72" i="1"/>
  <c r="AQ2772" i="1" s="1"/>
  <c r="AM2772" i="1"/>
  <c r="AP2772" i="1" s="1"/>
  <c r="AO2771" i="1"/>
  <c r="AR2771" i="1" s="1"/>
  <c r="AN2771" i="1"/>
  <c r="AQ2771" i="1" s="1"/>
  <c r="AM2771" i="1"/>
  <c r="AP2771" i="1" s="1"/>
  <c r="AO2770" i="1"/>
  <c r="AR2770" i="1" s="1"/>
  <c r="AN2770" i="1"/>
  <c r="AQ2770" i="1" s="1"/>
  <c r="AM2770" i="1"/>
  <c r="AP2770" i="1" s="1"/>
  <c r="AO2769" i="1"/>
  <c r="AR2769" i="1" s="1"/>
  <c r="AN2769" i="1"/>
  <c r="AQ2769" i="1" s="1"/>
  <c r="AM2769" i="1"/>
  <c r="AP2769" i="1" s="1"/>
  <c r="AO2768" i="1"/>
  <c r="AR2768" i="1" s="1"/>
  <c r="AN2768" i="1"/>
  <c r="AQ2768" i="1" s="1"/>
  <c r="AM2768" i="1"/>
  <c r="AP2768" i="1" s="1"/>
  <c r="AO2767" i="1"/>
  <c r="AR2767" i="1" s="1"/>
  <c r="AN2767" i="1"/>
  <c r="AQ2767" i="1" s="1"/>
  <c r="AM2767" i="1"/>
  <c r="AP2767" i="1" s="1"/>
  <c r="AO2766" i="1"/>
  <c r="AR2766" i="1" s="1"/>
  <c r="AN2766" i="1"/>
  <c r="AQ2766" i="1" s="1"/>
  <c r="AM2766" i="1"/>
  <c r="AP2766" i="1" s="1"/>
  <c r="AO2765" i="1"/>
  <c r="AR2765" i="1" s="1"/>
  <c r="AN2765" i="1"/>
  <c r="AQ2765" i="1" s="1"/>
  <c r="AM2765" i="1"/>
  <c r="AP2765" i="1" s="1"/>
  <c r="AO2764" i="1"/>
  <c r="AR2764" i="1" s="1"/>
  <c r="AN2764" i="1"/>
  <c r="AQ2764" i="1" s="1"/>
  <c r="AM2764" i="1"/>
  <c r="AP2764" i="1" s="1"/>
  <c r="AO2763" i="1"/>
  <c r="AR2763" i="1" s="1"/>
  <c r="AN2763" i="1"/>
  <c r="AQ2763" i="1" s="1"/>
  <c r="AM2763" i="1"/>
  <c r="AP2763" i="1" s="1"/>
  <c r="AO2762" i="1"/>
  <c r="AR2762" i="1" s="1"/>
  <c r="AN2762" i="1"/>
  <c r="AQ2762" i="1" s="1"/>
  <c r="AM2762" i="1"/>
  <c r="AP2762" i="1" s="1"/>
  <c r="AO2761" i="1"/>
  <c r="AR2761" i="1" s="1"/>
  <c r="AN2761" i="1"/>
  <c r="AQ2761" i="1" s="1"/>
  <c r="AM2761" i="1"/>
  <c r="AP2761" i="1" s="1"/>
  <c r="AO2760" i="1"/>
  <c r="AR2760" i="1" s="1"/>
  <c r="AN2760" i="1"/>
  <c r="AQ2760" i="1" s="1"/>
  <c r="AM2760" i="1"/>
  <c r="AP2760" i="1" s="1"/>
  <c r="AO2759" i="1"/>
  <c r="AR2759" i="1" s="1"/>
  <c r="AN2759" i="1"/>
  <c r="AQ2759" i="1" s="1"/>
  <c r="AM2759" i="1"/>
  <c r="AP2759" i="1" s="1"/>
  <c r="AO2758" i="1"/>
  <c r="AR2758" i="1" s="1"/>
  <c r="AN2758" i="1"/>
  <c r="AQ2758" i="1" s="1"/>
  <c r="AM2758" i="1"/>
  <c r="AP2758" i="1" s="1"/>
  <c r="AO2757" i="1"/>
  <c r="AR2757" i="1" s="1"/>
  <c r="AN2757" i="1"/>
  <c r="AQ2757" i="1" s="1"/>
  <c r="AM2757" i="1"/>
  <c r="AP2757" i="1" s="1"/>
  <c r="AO2756" i="1"/>
  <c r="AR2756" i="1" s="1"/>
  <c r="AN2756" i="1"/>
  <c r="AQ2756" i="1" s="1"/>
  <c r="AM2756" i="1"/>
  <c r="AP2756" i="1" s="1"/>
  <c r="AO2755" i="1"/>
  <c r="AR2755" i="1" s="1"/>
  <c r="AN2755" i="1"/>
  <c r="AQ2755" i="1" s="1"/>
  <c r="AM2755" i="1"/>
  <c r="AP2755" i="1" s="1"/>
  <c r="AO2754" i="1"/>
  <c r="AR2754" i="1" s="1"/>
  <c r="AN2754" i="1"/>
  <c r="AQ2754" i="1" s="1"/>
  <c r="AM2754" i="1"/>
  <c r="AP2754" i="1" s="1"/>
  <c r="AO2753" i="1"/>
  <c r="AR2753" i="1" s="1"/>
  <c r="AN2753" i="1"/>
  <c r="AQ2753" i="1" s="1"/>
  <c r="AM2753" i="1"/>
  <c r="AP2753" i="1" s="1"/>
  <c r="AO2752" i="1"/>
  <c r="AR2752" i="1" s="1"/>
  <c r="AN2752" i="1"/>
  <c r="AQ2752" i="1" s="1"/>
  <c r="AM2752" i="1"/>
  <c r="AP2752" i="1" s="1"/>
  <c r="AO2751" i="1"/>
  <c r="AR2751" i="1" s="1"/>
  <c r="AN2751" i="1"/>
  <c r="AQ2751" i="1" s="1"/>
  <c r="AM2751" i="1"/>
  <c r="AP2751" i="1" s="1"/>
  <c r="AO2750" i="1"/>
  <c r="AR2750" i="1" s="1"/>
  <c r="AN2750" i="1"/>
  <c r="AQ2750" i="1" s="1"/>
  <c r="AM2750" i="1"/>
  <c r="AP2750" i="1" s="1"/>
  <c r="AO2749" i="1"/>
  <c r="AR2749" i="1" s="1"/>
  <c r="AN2749" i="1"/>
  <c r="AQ2749" i="1" s="1"/>
  <c r="AM2749" i="1"/>
  <c r="AP2749" i="1" s="1"/>
  <c r="AO2748" i="1"/>
  <c r="AR2748" i="1" s="1"/>
  <c r="AN2748" i="1"/>
  <c r="AQ2748" i="1" s="1"/>
  <c r="AM2748" i="1"/>
  <c r="AP2748" i="1" s="1"/>
  <c r="AO2747" i="1"/>
  <c r="AR2747" i="1" s="1"/>
  <c r="AN2747" i="1"/>
  <c r="AQ2747" i="1" s="1"/>
  <c r="AM2747" i="1"/>
  <c r="AP2747" i="1" s="1"/>
  <c r="AO2746" i="1"/>
  <c r="AR2746" i="1" s="1"/>
  <c r="AN2746" i="1"/>
  <c r="AQ2746" i="1" s="1"/>
  <c r="AM2746" i="1"/>
  <c r="AP2746" i="1" s="1"/>
  <c r="AO2745" i="1"/>
  <c r="AR2745" i="1" s="1"/>
  <c r="AN2745" i="1"/>
  <c r="AQ2745" i="1" s="1"/>
  <c r="AM2745" i="1"/>
  <c r="AP2745" i="1" s="1"/>
  <c r="AO2744" i="1"/>
  <c r="AR2744" i="1" s="1"/>
  <c r="AN2744" i="1"/>
  <c r="AQ2744" i="1" s="1"/>
  <c r="AM2744" i="1"/>
  <c r="AP2744" i="1" s="1"/>
  <c r="AO2743" i="1"/>
  <c r="AR2743" i="1" s="1"/>
  <c r="AN2743" i="1"/>
  <c r="AQ2743" i="1" s="1"/>
  <c r="AM2743" i="1"/>
  <c r="AP2743" i="1" s="1"/>
  <c r="AO2742" i="1"/>
  <c r="AR2742" i="1" s="1"/>
  <c r="AN2742" i="1"/>
  <c r="AQ2742" i="1" s="1"/>
  <c r="AM2742" i="1"/>
  <c r="AP2742" i="1" s="1"/>
  <c r="AO2741" i="1"/>
  <c r="AR2741" i="1" s="1"/>
  <c r="AN2741" i="1"/>
  <c r="AQ2741" i="1" s="1"/>
  <c r="AM2741" i="1"/>
  <c r="AP2741" i="1" s="1"/>
  <c r="AO2740" i="1"/>
  <c r="AR2740" i="1" s="1"/>
  <c r="AN2740" i="1"/>
  <c r="AQ2740" i="1" s="1"/>
  <c r="AM2740" i="1"/>
  <c r="AP2740" i="1" s="1"/>
  <c r="AO2739" i="1"/>
  <c r="AR2739" i="1" s="1"/>
  <c r="AN2739" i="1"/>
  <c r="AQ2739" i="1" s="1"/>
  <c r="AM2739" i="1"/>
  <c r="AP2739" i="1" s="1"/>
  <c r="AO2738" i="1"/>
  <c r="AR2738" i="1" s="1"/>
  <c r="AN2738" i="1"/>
  <c r="AQ2738" i="1" s="1"/>
  <c r="AM2738" i="1"/>
  <c r="AP2738" i="1" s="1"/>
  <c r="AO2737" i="1"/>
  <c r="AR2737" i="1" s="1"/>
  <c r="AN2737" i="1"/>
  <c r="AQ2737" i="1" s="1"/>
  <c r="AM2737" i="1"/>
  <c r="AP2737" i="1" s="1"/>
  <c r="AO2736" i="1"/>
  <c r="AR2736" i="1" s="1"/>
  <c r="AN2736" i="1"/>
  <c r="AQ2736" i="1" s="1"/>
  <c r="AM2736" i="1"/>
  <c r="AP2736" i="1" s="1"/>
  <c r="AO2735" i="1"/>
  <c r="AR2735" i="1" s="1"/>
  <c r="AN2735" i="1"/>
  <c r="AQ2735" i="1" s="1"/>
  <c r="AM2735" i="1"/>
  <c r="AP2735" i="1" s="1"/>
  <c r="AO2734" i="1"/>
  <c r="AR2734" i="1" s="1"/>
  <c r="AN2734" i="1"/>
  <c r="AQ2734" i="1" s="1"/>
  <c r="AM2734" i="1"/>
  <c r="AP2734" i="1" s="1"/>
  <c r="AO2733" i="1"/>
  <c r="AR2733" i="1" s="1"/>
  <c r="AN2733" i="1"/>
  <c r="AQ2733" i="1" s="1"/>
  <c r="AM2733" i="1"/>
  <c r="AP2733" i="1" s="1"/>
  <c r="AO2732" i="1"/>
  <c r="AR2732" i="1" s="1"/>
  <c r="AN2732" i="1"/>
  <c r="AQ2732" i="1" s="1"/>
  <c r="AM2732" i="1"/>
  <c r="AP2732" i="1" s="1"/>
  <c r="AO2731" i="1"/>
  <c r="AR2731" i="1" s="1"/>
  <c r="AN2731" i="1"/>
  <c r="AQ2731" i="1" s="1"/>
  <c r="AM2731" i="1"/>
  <c r="AP2731" i="1" s="1"/>
  <c r="AO2730" i="1"/>
  <c r="AR2730" i="1" s="1"/>
  <c r="AN2730" i="1"/>
  <c r="AQ2730" i="1" s="1"/>
  <c r="AM2730" i="1"/>
  <c r="AP2730" i="1" s="1"/>
  <c r="AO2729" i="1"/>
  <c r="AR2729" i="1" s="1"/>
  <c r="AN2729" i="1"/>
  <c r="AQ2729" i="1" s="1"/>
  <c r="AM2729" i="1"/>
  <c r="AP2729" i="1" s="1"/>
  <c r="AO2728" i="1"/>
  <c r="AR2728" i="1" s="1"/>
  <c r="AN2728" i="1"/>
  <c r="AQ2728" i="1" s="1"/>
  <c r="AM2728" i="1"/>
  <c r="AP2728" i="1" s="1"/>
  <c r="AO2727" i="1"/>
  <c r="AR2727" i="1" s="1"/>
  <c r="AN2727" i="1"/>
  <c r="AQ2727" i="1" s="1"/>
  <c r="AM2727" i="1"/>
  <c r="AP2727" i="1" s="1"/>
  <c r="AO2726" i="1"/>
  <c r="AR2726" i="1" s="1"/>
  <c r="AN2726" i="1"/>
  <c r="AQ2726" i="1" s="1"/>
  <c r="AM2726" i="1"/>
  <c r="AP2726" i="1" s="1"/>
  <c r="AO2725" i="1"/>
  <c r="AR2725" i="1" s="1"/>
  <c r="AN2725" i="1"/>
  <c r="AQ2725" i="1" s="1"/>
  <c r="AM2725" i="1"/>
  <c r="AP2725" i="1" s="1"/>
  <c r="AO2724" i="1"/>
  <c r="AR2724" i="1" s="1"/>
  <c r="AN2724" i="1"/>
  <c r="AQ2724" i="1" s="1"/>
  <c r="AM2724" i="1"/>
  <c r="AP2724" i="1" s="1"/>
  <c r="AO2723" i="1"/>
  <c r="AR2723" i="1" s="1"/>
  <c r="AN2723" i="1"/>
  <c r="AQ2723" i="1" s="1"/>
  <c r="AM2723" i="1"/>
  <c r="AP2723" i="1" s="1"/>
  <c r="AO2722" i="1"/>
  <c r="AR2722" i="1" s="1"/>
  <c r="AN2722" i="1"/>
  <c r="AQ2722" i="1" s="1"/>
  <c r="AM2722" i="1"/>
  <c r="AP2722" i="1" s="1"/>
  <c r="AO2721" i="1"/>
  <c r="AR2721" i="1" s="1"/>
  <c r="AN2721" i="1"/>
  <c r="AQ2721" i="1" s="1"/>
  <c r="AM2721" i="1"/>
  <c r="AP2721" i="1" s="1"/>
  <c r="AO2720" i="1"/>
  <c r="AR2720" i="1" s="1"/>
  <c r="AN2720" i="1"/>
  <c r="AQ2720" i="1" s="1"/>
  <c r="AM2720" i="1"/>
  <c r="AP2720" i="1" s="1"/>
  <c r="AO2719" i="1"/>
  <c r="AR2719" i="1" s="1"/>
  <c r="AN2719" i="1"/>
  <c r="AQ2719" i="1" s="1"/>
  <c r="AM2719" i="1"/>
  <c r="AP2719" i="1" s="1"/>
  <c r="AO2718" i="1"/>
  <c r="AR2718" i="1" s="1"/>
  <c r="AN2718" i="1"/>
  <c r="AQ2718" i="1" s="1"/>
  <c r="AM2718" i="1"/>
  <c r="AP2718" i="1" s="1"/>
  <c r="AO2717" i="1"/>
  <c r="AR2717" i="1" s="1"/>
  <c r="AN2717" i="1"/>
  <c r="AQ2717" i="1" s="1"/>
  <c r="AM2717" i="1"/>
  <c r="AP2717" i="1" s="1"/>
  <c r="AO2716" i="1"/>
  <c r="AR2716" i="1" s="1"/>
  <c r="AN2716" i="1"/>
  <c r="AQ2716" i="1" s="1"/>
  <c r="AM2716" i="1"/>
  <c r="AP2716" i="1" s="1"/>
  <c r="AO2715" i="1"/>
  <c r="AR2715" i="1" s="1"/>
  <c r="AN2715" i="1"/>
  <c r="AQ2715" i="1" s="1"/>
  <c r="AM2715" i="1"/>
  <c r="AP2715" i="1" s="1"/>
  <c r="AO2714" i="1"/>
  <c r="AR2714" i="1" s="1"/>
  <c r="AN2714" i="1"/>
  <c r="AQ2714" i="1" s="1"/>
  <c r="AM2714" i="1"/>
  <c r="AP2714" i="1" s="1"/>
  <c r="AO2713" i="1"/>
  <c r="AR2713" i="1" s="1"/>
  <c r="AN2713" i="1"/>
  <c r="AQ2713" i="1" s="1"/>
  <c r="AM2713" i="1"/>
  <c r="AP2713" i="1" s="1"/>
  <c r="AO2712" i="1"/>
  <c r="AR2712" i="1" s="1"/>
  <c r="AN2712" i="1"/>
  <c r="AQ2712" i="1" s="1"/>
  <c r="AM2712" i="1"/>
  <c r="AP2712" i="1" s="1"/>
  <c r="AO2711" i="1"/>
  <c r="AR2711" i="1" s="1"/>
  <c r="AN2711" i="1"/>
  <c r="AQ2711" i="1" s="1"/>
  <c r="AM2711" i="1"/>
  <c r="AP2711" i="1" s="1"/>
  <c r="AO2710" i="1"/>
  <c r="AR2710" i="1" s="1"/>
  <c r="AN2710" i="1"/>
  <c r="AQ2710" i="1" s="1"/>
  <c r="AM2710" i="1"/>
  <c r="AP2710" i="1" s="1"/>
  <c r="AO2709" i="1"/>
  <c r="AR2709" i="1" s="1"/>
  <c r="AN2709" i="1"/>
  <c r="AQ2709" i="1" s="1"/>
  <c r="AM2709" i="1"/>
  <c r="AP2709" i="1" s="1"/>
  <c r="AO2708" i="1"/>
  <c r="AR2708" i="1" s="1"/>
  <c r="AN2708" i="1"/>
  <c r="AQ2708" i="1" s="1"/>
  <c r="AM2708" i="1"/>
  <c r="AP2708" i="1" s="1"/>
  <c r="AO2707" i="1"/>
  <c r="AR2707" i="1" s="1"/>
  <c r="AN2707" i="1"/>
  <c r="AQ2707" i="1" s="1"/>
  <c r="AM2707" i="1"/>
  <c r="AP2707" i="1" s="1"/>
  <c r="AO2706" i="1"/>
  <c r="AR2706" i="1" s="1"/>
  <c r="AN2706" i="1"/>
  <c r="AQ2706" i="1" s="1"/>
  <c r="AM2706" i="1"/>
  <c r="AP2706" i="1" s="1"/>
  <c r="AO2705" i="1"/>
  <c r="AR2705" i="1" s="1"/>
  <c r="AN2705" i="1"/>
  <c r="AQ2705" i="1" s="1"/>
  <c r="AM2705" i="1"/>
  <c r="AP2705" i="1" s="1"/>
  <c r="AO2704" i="1"/>
  <c r="AR2704" i="1" s="1"/>
  <c r="AN2704" i="1"/>
  <c r="AQ2704" i="1" s="1"/>
  <c r="AM2704" i="1"/>
  <c r="AP2704" i="1" s="1"/>
  <c r="AO2703" i="1"/>
  <c r="AR2703" i="1" s="1"/>
  <c r="AN2703" i="1"/>
  <c r="AQ2703" i="1" s="1"/>
  <c r="AM2703" i="1"/>
  <c r="AP2703" i="1" s="1"/>
  <c r="AO2702" i="1"/>
  <c r="AR2702" i="1" s="1"/>
  <c r="AN2702" i="1"/>
  <c r="AQ2702" i="1" s="1"/>
  <c r="AM2702" i="1"/>
  <c r="AP2702" i="1" s="1"/>
  <c r="AO2701" i="1"/>
  <c r="AR2701" i="1" s="1"/>
  <c r="AN2701" i="1"/>
  <c r="AQ2701" i="1" s="1"/>
  <c r="AM2701" i="1"/>
  <c r="AP2701" i="1" s="1"/>
  <c r="AO2700" i="1"/>
  <c r="AR2700" i="1" s="1"/>
  <c r="AN2700" i="1"/>
  <c r="AQ2700" i="1" s="1"/>
  <c r="AM2700" i="1"/>
  <c r="AP2700" i="1" s="1"/>
  <c r="AO2699" i="1"/>
  <c r="AR2699" i="1" s="1"/>
  <c r="AN2699" i="1"/>
  <c r="AQ2699" i="1" s="1"/>
  <c r="AM2699" i="1"/>
  <c r="AP2699" i="1" s="1"/>
  <c r="AO2698" i="1"/>
  <c r="AR2698" i="1" s="1"/>
  <c r="AN2698" i="1"/>
  <c r="AQ2698" i="1" s="1"/>
  <c r="AM2698" i="1"/>
  <c r="AP2698" i="1" s="1"/>
  <c r="AO2697" i="1"/>
  <c r="AR2697" i="1" s="1"/>
  <c r="AN2697" i="1"/>
  <c r="AQ2697" i="1" s="1"/>
  <c r="AM2697" i="1"/>
  <c r="AP2697" i="1" s="1"/>
  <c r="AO2696" i="1"/>
  <c r="AR2696" i="1" s="1"/>
  <c r="AN2696" i="1"/>
  <c r="AQ2696" i="1" s="1"/>
  <c r="AM2696" i="1"/>
  <c r="AP2696" i="1" s="1"/>
  <c r="AO2695" i="1"/>
  <c r="AR2695" i="1" s="1"/>
  <c r="AN2695" i="1"/>
  <c r="AQ2695" i="1" s="1"/>
  <c r="AM2695" i="1"/>
  <c r="AP2695" i="1" s="1"/>
  <c r="AO2694" i="1"/>
  <c r="AR2694" i="1" s="1"/>
  <c r="AN2694" i="1"/>
  <c r="AQ2694" i="1" s="1"/>
  <c r="AM2694" i="1"/>
  <c r="AP2694" i="1" s="1"/>
  <c r="AO2693" i="1"/>
  <c r="AR2693" i="1" s="1"/>
  <c r="AN2693" i="1"/>
  <c r="AQ2693" i="1" s="1"/>
  <c r="AM2693" i="1"/>
  <c r="AP2693" i="1" s="1"/>
  <c r="AO2692" i="1"/>
  <c r="AR2692" i="1" s="1"/>
  <c r="AN2692" i="1"/>
  <c r="AQ2692" i="1" s="1"/>
  <c r="AM2692" i="1"/>
  <c r="AP2692" i="1" s="1"/>
  <c r="AO2691" i="1"/>
  <c r="AR2691" i="1" s="1"/>
  <c r="AN2691" i="1"/>
  <c r="AQ2691" i="1" s="1"/>
  <c r="AM2691" i="1"/>
  <c r="AP2691" i="1" s="1"/>
  <c r="AO2690" i="1"/>
  <c r="AR2690" i="1" s="1"/>
  <c r="AN2690" i="1"/>
  <c r="AQ2690" i="1" s="1"/>
  <c r="AM2690" i="1"/>
  <c r="AP2690" i="1" s="1"/>
  <c r="AO2689" i="1"/>
  <c r="AR2689" i="1" s="1"/>
  <c r="AN2689" i="1"/>
  <c r="AQ2689" i="1" s="1"/>
  <c r="AM2689" i="1"/>
  <c r="AP2689" i="1" s="1"/>
  <c r="AO2688" i="1"/>
  <c r="AR2688" i="1" s="1"/>
  <c r="AN2688" i="1"/>
  <c r="AQ2688" i="1" s="1"/>
  <c r="AM2688" i="1"/>
  <c r="AP2688" i="1" s="1"/>
  <c r="AO2687" i="1"/>
  <c r="AR2687" i="1" s="1"/>
  <c r="AN2687" i="1"/>
  <c r="AQ2687" i="1" s="1"/>
  <c r="AM2687" i="1"/>
  <c r="AP2687" i="1" s="1"/>
  <c r="AO2686" i="1"/>
  <c r="AR2686" i="1" s="1"/>
  <c r="AN2686" i="1"/>
  <c r="AQ2686" i="1" s="1"/>
  <c r="AM2686" i="1"/>
  <c r="AP2686" i="1" s="1"/>
  <c r="AO2685" i="1"/>
  <c r="AR2685" i="1" s="1"/>
  <c r="AN2685" i="1"/>
  <c r="AQ2685" i="1" s="1"/>
  <c r="AM2685" i="1"/>
  <c r="AP2685" i="1" s="1"/>
  <c r="AO2684" i="1"/>
  <c r="AR2684" i="1" s="1"/>
  <c r="AN2684" i="1"/>
  <c r="AQ2684" i="1" s="1"/>
  <c r="AM2684" i="1"/>
  <c r="AP2684" i="1" s="1"/>
  <c r="AO2683" i="1"/>
  <c r="AR2683" i="1" s="1"/>
  <c r="AN2683" i="1"/>
  <c r="AQ2683" i="1" s="1"/>
  <c r="AM2683" i="1"/>
  <c r="AP2683" i="1" s="1"/>
  <c r="AO2682" i="1"/>
  <c r="AR2682" i="1" s="1"/>
  <c r="AN2682" i="1"/>
  <c r="AQ2682" i="1" s="1"/>
  <c r="AM2682" i="1"/>
  <c r="AP2682" i="1" s="1"/>
  <c r="AO2681" i="1"/>
  <c r="AR2681" i="1" s="1"/>
  <c r="AN2681" i="1"/>
  <c r="AQ2681" i="1" s="1"/>
  <c r="AM2681" i="1"/>
  <c r="AP2681" i="1" s="1"/>
  <c r="AO2680" i="1"/>
  <c r="AR2680" i="1" s="1"/>
  <c r="AN2680" i="1"/>
  <c r="AQ2680" i="1" s="1"/>
  <c r="AM2680" i="1"/>
  <c r="AP2680" i="1" s="1"/>
  <c r="AO2679" i="1"/>
  <c r="AR2679" i="1" s="1"/>
  <c r="AN2679" i="1"/>
  <c r="AQ2679" i="1" s="1"/>
  <c r="AM2679" i="1"/>
  <c r="AP2679" i="1" s="1"/>
  <c r="AO2678" i="1"/>
  <c r="AR2678" i="1" s="1"/>
  <c r="AN2678" i="1"/>
  <c r="AQ2678" i="1" s="1"/>
  <c r="AM2678" i="1"/>
  <c r="AP2678" i="1" s="1"/>
  <c r="AO2677" i="1"/>
  <c r="AR2677" i="1" s="1"/>
  <c r="AN2677" i="1"/>
  <c r="AQ2677" i="1" s="1"/>
  <c r="AM2677" i="1"/>
  <c r="AP2677" i="1" s="1"/>
  <c r="AO2676" i="1"/>
  <c r="AR2676" i="1" s="1"/>
  <c r="AN2676" i="1"/>
  <c r="AQ2676" i="1" s="1"/>
  <c r="AM2676" i="1"/>
  <c r="AP2676" i="1" s="1"/>
  <c r="AO2675" i="1"/>
  <c r="AR2675" i="1" s="1"/>
  <c r="AN2675" i="1"/>
  <c r="AQ2675" i="1" s="1"/>
  <c r="AM2675" i="1"/>
  <c r="AP2675" i="1" s="1"/>
  <c r="AO2674" i="1"/>
  <c r="AR2674" i="1" s="1"/>
  <c r="AN2674" i="1"/>
  <c r="AQ2674" i="1" s="1"/>
  <c r="AM2674" i="1"/>
  <c r="AP2674" i="1" s="1"/>
  <c r="AO2673" i="1"/>
  <c r="AR2673" i="1" s="1"/>
  <c r="AN2673" i="1"/>
  <c r="AQ2673" i="1" s="1"/>
  <c r="AM2673" i="1"/>
  <c r="AP2673" i="1" s="1"/>
  <c r="AO2672" i="1"/>
  <c r="AR2672" i="1" s="1"/>
  <c r="AN2672" i="1"/>
  <c r="AQ2672" i="1" s="1"/>
  <c r="AM2672" i="1"/>
  <c r="AP2672" i="1" s="1"/>
  <c r="AO2671" i="1"/>
  <c r="AR2671" i="1" s="1"/>
  <c r="AN2671" i="1"/>
  <c r="AQ2671" i="1" s="1"/>
  <c r="AM2671" i="1"/>
  <c r="AP2671" i="1" s="1"/>
  <c r="AO2670" i="1"/>
  <c r="AR2670" i="1" s="1"/>
  <c r="AN2670" i="1"/>
  <c r="AQ2670" i="1" s="1"/>
  <c r="AM2670" i="1"/>
  <c r="AP2670" i="1" s="1"/>
  <c r="AO2669" i="1"/>
  <c r="AR2669" i="1" s="1"/>
  <c r="AN2669" i="1"/>
  <c r="AQ2669" i="1" s="1"/>
  <c r="AM2669" i="1"/>
  <c r="AP2669" i="1" s="1"/>
  <c r="AO2668" i="1"/>
  <c r="AR2668" i="1" s="1"/>
  <c r="AN2668" i="1"/>
  <c r="AQ2668" i="1" s="1"/>
  <c r="AM2668" i="1"/>
  <c r="AP2668" i="1" s="1"/>
  <c r="AO2667" i="1"/>
  <c r="AR2667" i="1" s="1"/>
  <c r="AN2667" i="1"/>
  <c r="AQ2667" i="1" s="1"/>
  <c r="AM2667" i="1"/>
  <c r="AP2667" i="1" s="1"/>
  <c r="AO2666" i="1"/>
  <c r="AR2666" i="1" s="1"/>
  <c r="AN2666" i="1"/>
  <c r="AQ2666" i="1" s="1"/>
  <c r="AM2666" i="1"/>
  <c r="AP2666" i="1" s="1"/>
  <c r="AO2665" i="1"/>
  <c r="AR2665" i="1" s="1"/>
  <c r="AN2665" i="1"/>
  <c r="AQ2665" i="1" s="1"/>
  <c r="AM2665" i="1"/>
  <c r="AP2665" i="1" s="1"/>
  <c r="AO2664" i="1"/>
  <c r="AR2664" i="1" s="1"/>
  <c r="AN2664" i="1"/>
  <c r="AQ2664" i="1" s="1"/>
  <c r="AM2664" i="1"/>
  <c r="AP2664" i="1" s="1"/>
  <c r="AO2663" i="1"/>
  <c r="AR2663" i="1" s="1"/>
  <c r="AN2663" i="1"/>
  <c r="AQ2663" i="1" s="1"/>
  <c r="AM2663" i="1"/>
  <c r="AP2663" i="1" s="1"/>
  <c r="AO2662" i="1"/>
  <c r="AR2662" i="1" s="1"/>
  <c r="AN2662" i="1"/>
  <c r="AQ2662" i="1" s="1"/>
  <c r="AM2662" i="1"/>
  <c r="AP2662" i="1" s="1"/>
  <c r="AO2661" i="1"/>
  <c r="AR2661" i="1" s="1"/>
  <c r="AN2661" i="1"/>
  <c r="AQ2661" i="1" s="1"/>
  <c r="AM2661" i="1"/>
  <c r="AP2661" i="1" s="1"/>
  <c r="AO2660" i="1"/>
  <c r="AR2660" i="1" s="1"/>
  <c r="AN2660" i="1"/>
  <c r="AQ2660" i="1" s="1"/>
  <c r="AM2660" i="1"/>
  <c r="AP2660" i="1" s="1"/>
  <c r="AO2659" i="1"/>
  <c r="AR2659" i="1" s="1"/>
  <c r="AN2659" i="1"/>
  <c r="AQ2659" i="1" s="1"/>
  <c r="AM2659" i="1"/>
  <c r="AP2659" i="1" s="1"/>
  <c r="AO2658" i="1"/>
  <c r="AR2658" i="1" s="1"/>
  <c r="AN2658" i="1"/>
  <c r="AQ2658" i="1" s="1"/>
  <c r="AM2658" i="1"/>
  <c r="AP2658" i="1" s="1"/>
  <c r="AO2657" i="1"/>
  <c r="AR2657" i="1" s="1"/>
  <c r="AN2657" i="1"/>
  <c r="AQ2657" i="1" s="1"/>
  <c r="AM2657" i="1"/>
  <c r="AP2657" i="1" s="1"/>
  <c r="AO2656" i="1"/>
  <c r="AR2656" i="1" s="1"/>
  <c r="AN2656" i="1"/>
  <c r="AQ2656" i="1" s="1"/>
  <c r="AM2656" i="1"/>
  <c r="AP2656" i="1" s="1"/>
  <c r="AO2655" i="1"/>
  <c r="AR2655" i="1" s="1"/>
  <c r="AN2655" i="1"/>
  <c r="AQ2655" i="1" s="1"/>
  <c r="AM2655" i="1"/>
  <c r="AP2655" i="1" s="1"/>
  <c r="AO2654" i="1"/>
  <c r="AR2654" i="1" s="1"/>
  <c r="AN2654" i="1"/>
  <c r="AQ2654" i="1" s="1"/>
  <c r="AM2654" i="1"/>
  <c r="AP2654" i="1" s="1"/>
  <c r="AO2653" i="1"/>
  <c r="AR2653" i="1" s="1"/>
  <c r="AN2653" i="1"/>
  <c r="AQ2653" i="1" s="1"/>
  <c r="AM2653" i="1"/>
  <c r="AP2653" i="1" s="1"/>
  <c r="AO2652" i="1"/>
  <c r="AR2652" i="1" s="1"/>
  <c r="AN2652" i="1"/>
  <c r="AQ2652" i="1" s="1"/>
  <c r="AM2652" i="1"/>
  <c r="AP2652" i="1" s="1"/>
  <c r="AO2651" i="1"/>
  <c r="AR2651" i="1" s="1"/>
  <c r="AN2651" i="1"/>
  <c r="AQ2651" i="1" s="1"/>
  <c r="AM2651" i="1"/>
  <c r="AP2651" i="1" s="1"/>
  <c r="AO2650" i="1"/>
  <c r="AR2650" i="1" s="1"/>
  <c r="AN2650" i="1"/>
  <c r="AQ2650" i="1" s="1"/>
  <c r="AM2650" i="1"/>
  <c r="AP2650" i="1" s="1"/>
  <c r="AO2649" i="1"/>
  <c r="AR2649" i="1" s="1"/>
  <c r="AN2649" i="1"/>
  <c r="AQ2649" i="1" s="1"/>
  <c r="AM2649" i="1"/>
  <c r="AP2649" i="1" s="1"/>
  <c r="AO2648" i="1"/>
  <c r="AR2648" i="1" s="1"/>
  <c r="AN2648" i="1"/>
  <c r="AQ2648" i="1" s="1"/>
  <c r="AM2648" i="1"/>
  <c r="AP2648" i="1" s="1"/>
  <c r="AO2647" i="1"/>
  <c r="AR2647" i="1" s="1"/>
  <c r="AN2647" i="1"/>
  <c r="AQ2647" i="1" s="1"/>
  <c r="AM2647" i="1"/>
  <c r="AP2647" i="1" s="1"/>
  <c r="AO2646" i="1"/>
  <c r="AR2646" i="1" s="1"/>
  <c r="AN2646" i="1"/>
  <c r="AQ2646" i="1" s="1"/>
  <c r="AM2646" i="1"/>
  <c r="AP2646" i="1" s="1"/>
  <c r="AO2645" i="1"/>
  <c r="AR2645" i="1" s="1"/>
  <c r="AN2645" i="1"/>
  <c r="AQ2645" i="1" s="1"/>
  <c r="AM2645" i="1"/>
  <c r="AP2645" i="1" s="1"/>
  <c r="AO2644" i="1"/>
  <c r="AR2644" i="1" s="1"/>
  <c r="AN2644" i="1"/>
  <c r="AQ2644" i="1" s="1"/>
  <c r="AM2644" i="1"/>
  <c r="AP2644" i="1" s="1"/>
  <c r="AO2643" i="1"/>
  <c r="AR2643" i="1" s="1"/>
  <c r="AN2643" i="1"/>
  <c r="AQ2643" i="1" s="1"/>
  <c r="AM2643" i="1"/>
  <c r="AP2643" i="1" s="1"/>
  <c r="AO2642" i="1"/>
  <c r="AR2642" i="1" s="1"/>
  <c r="AN2642" i="1"/>
  <c r="AQ2642" i="1" s="1"/>
  <c r="AM2642" i="1"/>
  <c r="AP2642" i="1" s="1"/>
  <c r="AO2641" i="1"/>
  <c r="AR2641" i="1" s="1"/>
  <c r="AN2641" i="1"/>
  <c r="AQ2641" i="1" s="1"/>
  <c r="AM2641" i="1"/>
  <c r="AP2641" i="1" s="1"/>
  <c r="AO2640" i="1"/>
  <c r="AR2640" i="1" s="1"/>
  <c r="AN2640" i="1"/>
  <c r="AQ2640" i="1" s="1"/>
  <c r="AM2640" i="1"/>
  <c r="AP2640" i="1" s="1"/>
  <c r="AO2639" i="1"/>
  <c r="AR2639" i="1" s="1"/>
  <c r="AN2639" i="1"/>
  <c r="AQ2639" i="1" s="1"/>
  <c r="AM2639" i="1"/>
  <c r="AP2639" i="1" s="1"/>
  <c r="AO2638" i="1"/>
  <c r="AR2638" i="1" s="1"/>
  <c r="AN2638" i="1"/>
  <c r="AQ2638" i="1" s="1"/>
  <c r="AM2638" i="1"/>
  <c r="AP2638" i="1" s="1"/>
  <c r="AO2637" i="1"/>
  <c r="AR2637" i="1" s="1"/>
  <c r="AN2637" i="1"/>
  <c r="AQ2637" i="1" s="1"/>
  <c r="AM2637" i="1"/>
  <c r="AP2637" i="1" s="1"/>
  <c r="AO2636" i="1"/>
  <c r="AR2636" i="1" s="1"/>
  <c r="AN2636" i="1"/>
  <c r="AQ2636" i="1" s="1"/>
  <c r="AM2636" i="1"/>
  <c r="AP2636" i="1" s="1"/>
  <c r="AO2635" i="1"/>
  <c r="AR2635" i="1" s="1"/>
  <c r="AN2635" i="1"/>
  <c r="AQ2635" i="1" s="1"/>
  <c r="AM2635" i="1"/>
  <c r="AP2635" i="1" s="1"/>
  <c r="AO2634" i="1"/>
  <c r="AR2634" i="1" s="1"/>
  <c r="AN2634" i="1"/>
  <c r="AQ2634" i="1" s="1"/>
  <c r="AM2634" i="1"/>
  <c r="AP2634" i="1" s="1"/>
  <c r="AO2633" i="1"/>
  <c r="AR2633" i="1" s="1"/>
  <c r="AN2633" i="1"/>
  <c r="AQ2633" i="1" s="1"/>
  <c r="AM2633" i="1"/>
  <c r="AP2633" i="1" s="1"/>
  <c r="AO2632" i="1"/>
  <c r="AR2632" i="1" s="1"/>
  <c r="AN2632" i="1"/>
  <c r="AQ2632" i="1" s="1"/>
  <c r="AM2632" i="1"/>
  <c r="AP2632" i="1" s="1"/>
  <c r="AO2631" i="1"/>
  <c r="AR2631" i="1" s="1"/>
  <c r="AN2631" i="1"/>
  <c r="AQ2631" i="1" s="1"/>
  <c r="AM2631" i="1"/>
  <c r="AP2631" i="1" s="1"/>
  <c r="AO2630" i="1"/>
  <c r="AR2630" i="1" s="1"/>
  <c r="AN2630" i="1"/>
  <c r="AQ2630" i="1" s="1"/>
  <c r="AM2630" i="1"/>
  <c r="AP2630" i="1" s="1"/>
  <c r="AO2629" i="1"/>
  <c r="AR2629" i="1" s="1"/>
  <c r="AN2629" i="1"/>
  <c r="AQ2629" i="1" s="1"/>
  <c r="AM2629" i="1"/>
  <c r="AP2629" i="1" s="1"/>
  <c r="AO2628" i="1"/>
  <c r="AR2628" i="1" s="1"/>
  <c r="AN2628" i="1"/>
  <c r="AQ2628" i="1" s="1"/>
  <c r="AM2628" i="1"/>
  <c r="AP2628" i="1" s="1"/>
  <c r="AO2627" i="1"/>
  <c r="AR2627" i="1" s="1"/>
  <c r="AN2627" i="1"/>
  <c r="AQ2627" i="1" s="1"/>
  <c r="AM2627" i="1"/>
  <c r="AP2627" i="1" s="1"/>
  <c r="AO2626" i="1"/>
  <c r="AR2626" i="1" s="1"/>
  <c r="AN2626" i="1"/>
  <c r="AQ2626" i="1" s="1"/>
  <c r="AM2626" i="1"/>
  <c r="AP2626" i="1" s="1"/>
  <c r="AO2625" i="1"/>
  <c r="AR2625" i="1" s="1"/>
  <c r="AN2625" i="1"/>
  <c r="AQ2625" i="1" s="1"/>
  <c r="AM2625" i="1"/>
  <c r="AP2625" i="1" s="1"/>
  <c r="AO2624" i="1"/>
  <c r="AR2624" i="1" s="1"/>
  <c r="AN2624" i="1"/>
  <c r="AQ2624" i="1" s="1"/>
  <c r="AM2624" i="1"/>
  <c r="AP2624" i="1" s="1"/>
  <c r="AO2623" i="1"/>
  <c r="AR2623" i="1" s="1"/>
  <c r="AN2623" i="1"/>
  <c r="AQ2623" i="1" s="1"/>
  <c r="AM2623" i="1"/>
  <c r="AP2623" i="1" s="1"/>
  <c r="AO2622" i="1"/>
  <c r="AR2622" i="1" s="1"/>
  <c r="AN2622" i="1"/>
  <c r="AQ2622" i="1" s="1"/>
  <c r="AM2622" i="1"/>
  <c r="AP2622" i="1" s="1"/>
  <c r="AO2621" i="1"/>
  <c r="AR2621" i="1" s="1"/>
  <c r="AN2621" i="1"/>
  <c r="AQ2621" i="1" s="1"/>
  <c r="AM2621" i="1"/>
  <c r="AP2621" i="1" s="1"/>
  <c r="AO2620" i="1"/>
  <c r="AR2620" i="1" s="1"/>
  <c r="AN2620" i="1"/>
  <c r="AQ2620" i="1" s="1"/>
  <c r="AM2620" i="1"/>
  <c r="AP2620" i="1" s="1"/>
  <c r="AO2619" i="1"/>
  <c r="AR2619" i="1" s="1"/>
  <c r="AN2619" i="1"/>
  <c r="AQ2619" i="1" s="1"/>
  <c r="AM2619" i="1"/>
  <c r="AP2619" i="1" s="1"/>
  <c r="AO2618" i="1"/>
  <c r="AR2618" i="1" s="1"/>
  <c r="AN2618" i="1"/>
  <c r="AQ2618" i="1" s="1"/>
  <c r="AM2618" i="1"/>
  <c r="AP2618" i="1" s="1"/>
  <c r="AO2617" i="1"/>
  <c r="AR2617" i="1" s="1"/>
  <c r="AN2617" i="1"/>
  <c r="AQ2617" i="1" s="1"/>
  <c r="AM2617" i="1"/>
  <c r="AP2617" i="1" s="1"/>
  <c r="AO2616" i="1"/>
  <c r="AR2616" i="1" s="1"/>
  <c r="AN2616" i="1"/>
  <c r="AQ2616" i="1" s="1"/>
  <c r="AM2616" i="1"/>
  <c r="AP2616" i="1" s="1"/>
  <c r="AO2615" i="1"/>
  <c r="AR2615" i="1" s="1"/>
  <c r="AN2615" i="1"/>
  <c r="AQ2615" i="1" s="1"/>
  <c r="AM2615" i="1"/>
  <c r="AP2615" i="1" s="1"/>
  <c r="AO2614" i="1"/>
  <c r="AR2614" i="1" s="1"/>
  <c r="AN2614" i="1"/>
  <c r="AQ2614" i="1" s="1"/>
  <c r="AM2614" i="1"/>
  <c r="AP2614" i="1" s="1"/>
  <c r="AO2613" i="1"/>
  <c r="AR2613" i="1" s="1"/>
  <c r="AN2613" i="1"/>
  <c r="AQ2613" i="1" s="1"/>
  <c r="AM2613" i="1"/>
  <c r="AP2613" i="1" s="1"/>
  <c r="AO2612" i="1"/>
  <c r="AR2612" i="1" s="1"/>
  <c r="AN2612" i="1"/>
  <c r="AQ2612" i="1" s="1"/>
  <c r="AM2612" i="1"/>
  <c r="AP2612" i="1" s="1"/>
  <c r="AO2611" i="1"/>
  <c r="AR2611" i="1" s="1"/>
  <c r="AN2611" i="1"/>
  <c r="AQ2611" i="1" s="1"/>
  <c r="AM2611" i="1"/>
  <c r="AP2611" i="1" s="1"/>
  <c r="AO2610" i="1"/>
  <c r="AR2610" i="1" s="1"/>
  <c r="AN2610" i="1"/>
  <c r="AQ2610" i="1" s="1"/>
  <c r="AM2610" i="1"/>
  <c r="AP2610" i="1" s="1"/>
  <c r="AO2609" i="1"/>
  <c r="AR2609" i="1" s="1"/>
  <c r="AN2609" i="1"/>
  <c r="AQ2609" i="1" s="1"/>
  <c r="AM2609" i="1"/>
  <c r="AP2609" i="1" s="1"/>
  <c r="AO2608" i="1"/>
  <c r="AR2608" i="1" s="1"/>
  <c r="AN2608" i="1"/>
  <c r="AQ2608" i="1" s="1"/>
  <c r="AM2608" i="1"/>
  <c r="AP2608" i="1" s="1"/>
  <c r="AO2607" i="1"/>
  <c r="AR2607" i="1" s="1"/>
  <c r="AN2607" i="1"/>
  <c r="AQ2607" i="1" s="1"/>
  <c r="AM2607" i="1"/>
  <c r="AP2607" i="1" s="1"/>
  <c r="AO2606" i="1"/>
  <c r="AR2606" i="1" s="1"/>
  <c r="AN2606" i="1"/>
  <c r="AQ2606" i="1" s="1"/>
  <c r="AM2606" i="1"/>
  <c r="AP2606" i="1" s="1"/>
  <c r="AO2605" i="1"/>
  <c r="AR2605" i="1" s="1"/>
  <c r="AN2605" i="1"/>
  <c r="AQ2605" i="1" s="1"/>
  <c r="AM2605" i="1"/>
  <c r="AP2605" i="1" s="1"/>
  <c r="AO2604" i="1"/>
  <c r="AR2604" i="1" s="1"/>
  <c r="AN2604" i="1"/>
  <c r="AQ2604" i="1" s="1"/>
  <c r="AM2604" i="1"/>
  <c r="AP2604" i="1" s="1"/>
  <c r="AO2603" i="1"/>
  <c r="AR2603" i="1" s="1"/>
  <c r="AN2603" i="1"/>
  <c r="AQ2603" i="1" s="1"/>
  <c r="AM2603" i="1"/>
  <c r="AP2603" i="1" s="1"/>
  <c r="AO2602" i="1"/>
  <c r="AR2602" i="1" s="1"/>
  <c r="AN2602" i="1"/>
  <c r="AQ2602" i="1" s="1"/>
  <c r="AM2602" i="1"/>
  <c r="AP2602" i="1" s="1"/>
  <c r="AO2601" i="1"/>
  <c r="AR2601" i="1" s="1"/>
  <c r="AN2601" i="1"/>
  <c r="AQ2601" i="1" s="1"/>
  <c r="AM2601" i="1"/>
  <c r="AP2601" i="1" s="1"/>
  <c r="AO2600" i="1"/>
  <c r="AR2600" i="1" s="1"/>
  <c r="AN2600" i="1"/>
  <c r="AQ2600" i="1" s="1"/>
  <c r="AM2600" i="1"/>
  <c r="AP2600" i="1" s="1"/>
  <c r="AO2599" i="1"/>
  <c r="AR2599" i="1" s="1"/>
  <c r="AN2599" i="1"/>
  <c r="AQ2599" i="1" s="1"/>
  <c r="AM2599" i="1"/>
  <c r="AP2599" i="1" s="1"/>
  <c r="AO2598" i="1"/>
  <c r="AR2598" i="1" s="1"/>
  <c r="AN2598" i="1"/>
  <c r="AQ2598" i="1" s="1"/>
  <c r="AM2598" i="1"/>
  <c r="AP2598" i="1" s="1"/>
  <c r="AO2597" i="1"/>
  <c r="AR2597" i="1" s="1"/>
  <c r="AN2597" i="1"/>
  <c r="AQ2597" i="1" s="1"/>
  <c r="AM2597" i="1"/>
  <c r="AP2597" i="1" s="1"/>
  <c r="AO2596" i="1"/>
  <c r="AR2596" i="1" s="1"/>
  <c r="AN2596" i="1"/>
  <c r="AQ2596" i="1" s="1"/>
  <c r="AM2596" i="1"/>
  <c r="AP2596" i="1" s="1"/>
  <c r="AO2595" i="1"/>
  <c r="AR2595" i="1" s="1"/>
  <c r="AN2595" i="1"/>
  <c r="AQ2595" i="1" s="1"/>
  <c r="AM2595" i="1"/>
  <c r="AP2595" i="1" s="1"/>
  <c r="AO2594" i="1"/>
  <c r="AR2594" i="1" s="1"/>
  <c r="AN2594" i="1"/>
  <c r="AQ2594" i="1" s="1"/>
  <c r="AM2594" i="1"/>
  <c r="AP2594" i="1" s="1"/>
  <c r="AO2593" i="1"/>
  <c r="AR2593" i="1" s="1"/>
  <c r="AN2593" i="1"/>
  <c r="AQ2593" i="1" s="1"/>
  <c r="AM2593" i="1"/>
  <c r="AP2593" i="1" s="1"/>
  <c r="AO2592" i="1"/>
  <c r="AR2592" i="1" s="1"/>
  <c r="AN2592" i="1"/>
  <c r="AQ2592" i="1" s="1"/>
  <c r="AM2592" i="1"/>
  <c r="AP2592" i="1" s="1"/>
  <c r="AO2591" i="1"/>
  <c r="AR2591" i="1" s="1"/>
  <c r="AN2591" i="1"/>
  <c r="AQ2591" i="1" s="1"/>
  <c r="AM2591" i="1"/>
  <c r="AP2591" i="1" s="1"/>
  <c r="AO2590" i="1"/>
  <c r="AR2590" i="1" s="1"/>
  <c r="AN2590" i="1"/>
  <c r="AQ2590" i="1" s="1"/>
  <c r="AM2590" i="1"/>
  <c r="AP2590" i="1" s="1"/>
  <c r="AO2589" i="1"/>
  <c r="AR2589" i="1" s="1"/>
  <c r="AN2589" i="1"/>
  <c r="AQ2589" i="1" s="1"/>
  <c r="AM2589" i="1"/>
  <c r="AP2589" i="1" s="1"/>
  <c r="AO2588" i="1"/>
  <c r="AR2588" i="1" s="1"/>
  <c r="AN2588" i="1"/>
  <c r="AQ2588" i="1" s="1"/>
  <c r="AM2588" i="1"/>
  <c r="AP2588" i="1" s="1"/>
  <c r="AO2587" i="1"/>
  <c r="AR2587" i="1" s="1"/>
  <c r="AN2587" i="1"/>
  <c r="AQ2587" i="1" s="1"/>
  <c r="AM2587" i="1"/>
  <c r="AP2587" i="1" s="1"/>
  <c r="AO2586" i="1"/>
  <c r="AR2586" i="1" s="1"/>
  <c r="AN2586" i="1"/>
  <c r="AQ2586" i="1" s="1"/>
  <c r="AM2586" i="1"/>
  <c r="AP2586" i="1" s="1"/>
  <c r="AO2585" i="1"/>
  <c r="AR2585" i="1" s="1"/>
  <c r="AN2585" i="1"/>
  <c r="AQ2585" i="1" s="1"/>
  <c r="AM2585" i="1"/>
  <c r="AP2585" i="1" s="1"/>
  <c r="AO2584" i="1"/>
  <c r="AR2584" i="1" s="1"/>
  <c r="AN2584" i="1"/>
  <c r="AQ2584" i="1" s="1"/>
  <c r="AM2584" i="1"/>
  <c r="AP2584" i="1" s="1"/>
  <c r="AO2583" i="1"/>
  <c r="AR2583" i="1" s="1"/>
  <c r="AN2583" i="1"/>
  <c r="AQ2583" i="1" s="1"/>
  <c r="AM2583" i="1"/>
  <c r="AP2583" i="1" s="1"/>
  <c r="AO2582" i="1"/>
  <c r="AR2582" i="1" s="1"/>
  <c r="AN2582" i="1"/>
  <c r="AQ2582" i="1" s="1"/>
  <c r="AM2582" i="1"/>
  <c r="AP2582" i="1" s="1"/>
  <c r="AO2581" i="1"/>
  <c r="AR2581" i="1" s="1"/>
  <c r="AN2581" i="1"/>
  <c r="AQ2581" i="1" s="1"/>
  <c r="AM2581" i="1"/>
  <c r="AP2581" i="1" s="1"/>
  <c r="AO2580" i="1"/>
  <c r="AR2580" i="1" s="1"/>
  <c r="AN2580" i="1"/>
  <c r="AQ2580" i="1" s="1"/>
  <c r="AM2580" i="1"/>
  <c r="AP2580" i="1" s="1"/>
  <c r="AO2579" i="1"/>
  <c r="AR2579" i="1" s="1"/>
  <c r="AN2579" i="1"/>
  <c r="AQ2579" i="1" s="1"/>
  <c r="AM2579" i="1"/>
  <c r="AP2579" i="1" s="1"/>
  <c r="AO2578" i="1"/>
  <c r="AR2578" i="1" s="1"/>
  <c r="AN2578" i="1"/>
  <c r="AQ2578" i="1" s="1"/>
  <c r="AM2578" i="1"/>
  <c r="AP2578" i="1" s="1"/>
  <c r="AO2577" i="1"/>
  <c r="AR2577" i="1" s="1"/>
  <c r="AN2577" i="1"/>
  <c r="AQ2577" i="1" s="1"/>
  <c r="AM2577" i="1"/>
  <c r="AP2577" i="1" s="1"/>
  <c r="AO2576" i="1"/>
  <c r="AR2576" i="1" s="1"/>
  <c r="AN2576" i="1"/>
  <c r="AQ2576" i="1" s="1"/>
  <c r="AM2576" i="1"/>
  <c r="AP2576" i="1" s="1"/>
  <c r="AO2575" i="1"/>
  <c r="AR2575" i="1" s="1"/>
  <c r="AN2575" i="1"/>
  <c r="AQ2575" i="1" s="1"/>
  <c r="AM2575" i="1"/>
  <c r="AP2575" i="1" s="1"/>
  <c r="AO2574" i="1"/>
  <c r="AR2574" i="1" s="1"/>
  <c r="AN2574" i="1"/>
  <c r="AQ2574" i="1" s="1"/>
  <c r="AM2574" i="1"/>
  <c r="AP2574" i="1" s="1"/>
  <c r="AO2573" i="1"/>
  <c r="AR2573" i="1" s="1"/>
  <c r="AN2573" i="1"/>
  <c r="AQ2573" i="1" s="1"/>
  <c r="AM2573" i="1"/>
  <c r="AP2573" i="1" s="1"/>
  <c r="AO2572" i="1"/>
  <c r="AR2572" i="1" s="1"/>
  <c r="AN2572" i="1"/>
  <c r="AQ2572" i="1" s="1"/>
  <c r="AM2572" i="1"/>
  <c r="AP2572" i="1" s="1"/>
  <c r="AO2571" i="1"/>
  <c r="AR2571" i="1" s="1"/>
  <c r="AN2571" i="1"/>
  <c r="AQ2571" i="1" s="1"/>
  <c r="AM2571" i="1"/>
  <c r="AP2571" i="1" s="1"/>
  <c r="AO2570" i="1"/>
  <c r="AR2570" i="1" s="1"/>
  <c r="AN2570" i="1"/>
  <c r="AQ2570" i="1" s="1"/>
  <c r="AM2570" i="1"/>
  <c r="AP2570" i="1" s="1"/>
  <c r="AO2569" i="1"/>
  <c r="AR2569" i="1" s="1"/>
  <c r="AN2569" i="1"/>
  <c r="AQ2569" i="1" s="1"/>
  <c r="AM2569" i="1"/>
  <c r="AP2569" i="1" s="1"/>
  <c r="AO2568" i="1"/>
  <c r="AR2568" i="1" s="1"/>
  <c r="AN2568" i="1"/>
  <c r="AQ2568" i="1" s="1"/>
  <c r="AM2568" i="1"/>
  <c r="AP2568" i="1" s="1"/>
  <c r="AO2567" i="1"/>
  <c r="AR2567" i="1" s="1"/>
  <c r="AN2567" i="1"/>
  <c r="AQ2567" i="1" s="1"/>
  <c r="AM2567" i="1"/>
  <c r="AP2567" i="1" s="1"/>
  <c r="AO2566" i="1"/>
  <c r="AR2566" i="1" s="1"/>
  <c r="AN2566" i="1"/>
  <c r="AQ2566" i="1" s="1"/>
  <c r="AM2566" i="1"/>
  <c r="AP2566" i="1" s="1"/>
  <c r="AO2565" i="1"/>
  <c r="AR2565" i="1" s="1"/>
  <c r="AN2565" i="1"/>
  <c r="AQ2565" i="1" s="1"/>
  <c r="AM2565" i="1"/>
  <c r="AP2565" i="1" s="1"/>
  <c r="AO2564" i="1"/>
  <c r="AR2564" i="1" s="1"/>
  <c r="AN2564" i="1"/>
  <c r="AQ2564" i="1" s="1"/>
  <c r="AM2564" i="1"/>
  <c r="AP2564" i="1" s="1"/>
  <c r="AO2563" i="1"/>
  <c r="AR2563" i="1" s="1"/>
  <c r="AN2563" i="1"/>
  <c r="AQ2563" i="1" s="1"/>
  <c r="AM2563" i="1"/>
  <c r="AP2563" i="1" s="1"/>
  <c r="AO2562" i="1"/>
  <c r="AR2562" i="1" s="1"/>
  <c r="AN2562" i="1"/>
  <c r="AQ2562" i="1" s="1"/>
  <c r="AM2562" i="1"/>
  <c r="AP2562" i="1" s="1"/>
  <c r="AO2561" i="1"/>
  <c r="AR2561" i="1" s="1"/>
  <c r="AN2561" i="1"/>
  <c r="AQ2561" i="1" s="1"/>
  <c r="AM2561" i="1"/>
  <c r="AP2561" i="1" s="1"/>
  <c r="AO2560" i="1"/>
  <c r="AR2560" i="1" s="1"/>
  <c r="AN2560" i="1"/>
  <c r="AQ2560" i="1" s="1"/>
  <c r="AM2560" i="1"/>
  <c r="AP2560" i="1" s="1"/>
  <c r="AO2559" i="1"/>
  <c r="AR2559" i="1" s="1"/>
  <c r="AN2559" i="1"/>
  <c r="AQ2559" i="1" s="1"/>
  <c r="AM2559" i="1"/>
  <c r="AP2559" i="1" s="1"/>
  <c r="AO2558" i="1"/>
  <c r="AR2558" i="1" s="1"/>
  <c r="AN2558" i="1"/>
  <c r="AQ2558" i="1" s="1"/>
  <c r="AM2558" i="1"/>
  <c r="AP2558" i="1" s="1"/>
  <c r="AO2557" i="1"/>
  <c r="AR2557" i="1" s="1"/>
  <c r="AN2557" i="1"/>
  <c r="AQ2557" i="1" s="1"/>
  <c r="AM2557" i="1"/>
  <c r="AP2557" i="1" s="1"/>
  <c r="AO2556" i="1"/>
  <c r="AR2556" i="1" s="1"/>
  <c r="AN2556" i="1"/>
  <c r="AQ2556" i="1" s="1"/>
  <c r="AM2556" i="1"/>
  <c r="AP2556" i="1" s="1"/>
  <c r="AO2555" i="1"/>
  <c r="AR2555" i="1" s="1"/>
  <c r="AN2555" i="1"/>
  <c r="AQ2555" i="1" s="1"/>
  <c r="AM2555" i="1"/>
  <c r="AP2555" i="1" s="1"/>
  <c r="AO2554" i="1"/>
  <c r="AR2554" i="1" s="1"/>
  <c r="AN2554" i="1"/>
  <c r="AQ2554" i="1" s="1"/>
  <c r="AM2554" i="1"/>
  <c r="AP2554" i="1" s="1"/>
  <c r="AO2553" i="1"/>
  <c r="AR2553" i="1" s="1"/>
  <c r="AN2553" i="1"/>
  <c r="AQ2553" i="1" s="1"/>
  <c r="AM2553" i="1"/>
  <c r="AP2553" i="1" s="1"/>
  <c r="AO2552" i="1"/>
  <c r="AR2552" i="1" s="1"/>
  <c r="AN2552" i="1"/>
  <c r="AQ2552" i="1" s="1"/>
  <c r="AM2552" i="1"/>
  <c r="AP2552" i="1" s="1"/>
  <c r="AO2551" i="1"/>
  <c r="AR2551" i="1" s="1"/>
  <c r="AN2551" i="1"/>
  <c r="AQ2551" i="1" s="1"/>
  <c r="AM2551" i="1"/>
  <c r="AP2551" i="1" s="1"/>
  <c r="AO2550" i="1"/>
  <c r="AR2550" i="1" s="1"/>
  <c r="AN2550" i="1"/>
  <c r="AQ2550" i="1" s="1"/>
  <c r="AM2550" i="1"/>
  <c r="AP2550" i="1" s="1"/>
  <c r="AO2549" i="1"/>
  <c r="AR2549" i="1" s="1"/>
  <c r="AN2549" i="1"/>
  <c r="AQ2549" i="1" s="1"/>
  <c r="AM2549" i="1"/>
  <c r="AP2549" i="1" s="1"/>
  <c r="AO2548" i="1"/>
  <c r="AR2548" i="1" s="1"/>
  <c r="AN2548" i="1"/>
  <c r="AQ2548" i="1" s="1"/>
  <c r="AM2548" i="1"/>
  <c r="AP2548" i="1" s="1"/>
  <c r="AO2547" i="1"/>
  <c r="AR2547" i="1" s="1"/>
  <c r="AN2547" i="1"/>
  <c r="AQ2547" i="1" s="1"/>
  <c r="AM2547" i="1"/>
  <c r="AP2547" i="1" s="1"/>
  <c r="AO2546" i="1"/>
  <c r="AR2546" i="1" s="1"/>
  <c r="AN2546" i="1"/>
  <c r="AQ2546" i="1" s="1"/>
  <c r="AM2546" i="1"/>
  <c r="AP2546" i="1" s="1"/>
  <c r="AO2545" i="1"/>
  <c r="AR2545" i="1" s="1"/>
  <c r="AN2545" i="1"/>
  <c r="AQ2545" i="1" s="1"/>
  <c r="AM2545" i="1"/>
  <c r="AP2545" i="1" s="1"/>
  <c r="AO2544" i="1"/>
  <c r="AR2544" i="1" s="1"/>
  <c r="AN2544" i="1"/>
  <c r="AQ2544" i="1" s="1"/>
  <c r="AM2544" i="1"/>
  <c r="AP2544" i="1" s="1"/>
  <c r="AO2543" i="1"/>
  <c r="AR2543" i="1" s="1"/>
  <c r="AN2543" i="1"/>
  <c r="AQ2543" i="1" s="1"/>
  <c r="AM2543" i="1"/>
  <c r="AP2543" i="1" s="1"/>
  <c r="AO2542" i="1"/>
  <c r="AR2542" i="1" s="1"/>
  <c r="AN2542" i="1"/>
  <c r="AQ2542" i="1" s="1"/>
  <c r="AM2542" i="1"/>
  <c r="AP2542" i="1" s="1"/>
  <c r="AO2541" i="1"/>
  <c r="AR2541" i="1" s="1"/>
  <c r="AN2541" i="1"/>
  <c r="AQ2541" i="1" s="1"/>
  <c r="AM2541" i="1"/>
  <c r="AP2541" i="1" s="1"/>
  <c r="AO2540" i="1"/>
  <c r="AR2540" i="1" s="1"/>
  <c r="AN2540" i="1"/>
  <c r="AQ2540" i="1" s="1"/>
  <c r="AM2540" i="1"/>
  <c r="AP2540" i="1" s="1"/>
  <c r="AO2539" i="1"/>
  <c r="AR2539" i="1" s="1"/>
  <c r="AN2539" i="1"/>
  <c r="AQ2539" i="1" s="1"/>
  <c r="AM2539" i="1"/>
  <c r="AP2539" i="1" s="1"/>
  <c r="AO2538" i="1"/>
  <c r="AR2538" i="1" s="1"/>
  <c r="AN2538" i="1"/>
  <c r="AQ2538" i="1" s="1"/>
  <c r="AM2538" i="1"/>
  <c r="AP2538" i="1" s="1"/>
  <c r="AO2537" i="1"/>
  <c r="AR2537" i="1" s="1"/>
  <c r="AN2537" i="1"/>
  <c r="AQ2537" i="1" s="1"/>
  <c r="AM2537" i="1"/>
  <c r="AP2537" i="1" s="1"/>
  <c r="AO2536" i="1"/>
  <c r="AR2536" i="1" s="1"/>
  <c r="AN2536" i="1"/>
  <c r="AQ2536" i="1" s="1"/>
  <c r="AM2536" i="1"/>
  <c r="AP2536" i="1" s="1"/>
  <c r="AO2535" i="1"/>
  <c r="AR2535" i="1" s="1"/>
  <c r="AN2535" i="1"/>
  <c r="AQ2535" i="1" s="1"/>
  <c r="AM2535" i="1"/>
  <c r="AP2535" i="1" s="1"/>
  <c r="AO2534" i="1"/>
  <c r="AR2534" i="1" s="1"/>
  <c r="AN2534" i="1"/>
  <c r="AQ2534" i="1" s="1"/>
  <c r="AM2534" i="1"/>
  <c r="AP2534" i="1" s="1"/>
  <c r="AO2533" i="1"/>
  <c r="AR2533" i="1" s="1"/>
  <c r="AN2533" i="1"/>
  <c r="AQ2533" i="1" s="1"/>
  <c r="AM2533" i="1"/>
  <c r="AP2533" i="1" s="1"/>
  <c r="AO2532" i="1"/>
  <c r="AR2532" i="1" s="1"/>
  <c r="AN2532" i="1"/>
  <c r="AQ2532" i="1" s="1"/>
  <c r="AM2532" i="1"/>
  <c r="AP2532" i="1" s="1"/>
  <c r="AO2531" i="1"/>
  <c r="AR2531" i="1" s="1"/>
  <c r="AN2531" i="1"/>
  <c r="AQ2531" i="1" s="1"/>
  <c r="AM2531" i="1"/>
  <c r="AP2531" i="1" s="1"/>
  <c r="AO2530" i="1"/>
  <c r="AR2530" i="1" s="1"/>
  <c r="AN2530" i="1"/>
  <c r="AQ2530" i="1" s="1"/>
  <c r="AM2530" i="1"/>
  <c r="AP2530" i="1" s="1"/>
  <c r="AO2529" i="1"/>
  <c r="AR2529" i="1" s="1"/>
  <c r="AN2529" i="1"/>
  <c r="AQ2529" i="1" s="1"/>
  <c r="AM2529" i="1"/>
  <c r="AP2529" i="1" s="1"/>
  <c r="AO2528" i="1"/>
  <c r="AR2528" i="1" s="1"/>
  <c r="AN2528" i="1"/>
  <c r="AQ2528" i="1" s="1"/>
  <c r="AM2528" i="1"/>
  <c r="AP2528" i="1" s="1"/>
  <c r="AO2527" i="1"/>
  <c r="AR2527" i="1" s="1"/>
  <c r="AN2527" i="1"/>
  <c r="AQ2527" i="1" s="1"/>
  <c r="AM2527" i="1"/>
  <c r="AP2527" i="1" s="1"/>
  <c r="AO2526" i="1"/>
  <c r="AR2526" i="1" s="1"/>
  <c r="AN2526" i="1"/>
  <c r="AQ2526" i="1" s="1"/>
  <c r="AM2526" i="1"/>
  <c r="AP2526" i="1" s="1"/>
  <c r="AO2525" i="1"/>
  <c r="AR2525" i="1" s="1"/>
  <c r="AN2525" i="1"/>
  <c r="AQ2525" i="1" s="1"/>
  <c r="AM2525" i="1"/>
  <c r="AP2525" i="1" s="1"/>
  <c r="AO2524" i="1"/>
  <c r="AR2524" i="1" s="1"/>
  <c r="AN2524" i="1"/>
  <c r="AQ2524" i="1" s="1"/>
  <c r="AM2524" i="1"/>
  <c r="AP2524" i="1" s="1"/>
  <c r="AO2523" i="1"/>
  <c r="AR2523" i="1" s="1"/>
  <c r="AN2523" i="1"/>
  <c r="AQ2523" i="1" s="1"/>
  <c r="AM2523" i="1"/>
  <c r="AP2523" i="1" s="1"/>
  <c r="AO2522" i="1"/>
  <c r="AR2522" i="1" s="1"/>
  <c r="AN2522" i="1"/>
  <c r="AQ2522" i="1" s="1"/>
  <c r="AM2522" i="1"/>
  <c r="AP2522" i="1" s="1"/>
  <c r="AO2521" i="1"/>
  <c r="AR2521" i="1" s="1"/>
  <c r="AN2521" i="1"/>
  <c r="AQ2521" i="1" s="1"/>
  <c r="AM2521" i="1"/>
  <c r="AP2521" i="1" s="1"/>
  <c r="AO2520" i="1"/>
  <c r="AR2520" i="1" s="1"/>
  <c r="AN2520" i="1"/>
  <c r="AQ2520" i="1" s="1"/>
  <c r="AM2520" i="1"/>
  <c r="AP2520" i="1" s="1"/>
  <c r="AO2519" i="1"/>
  <c r="AR2519" i="1" s="1"/>
  <c r="AN2519" i="1"/>
  <c r="AQ2519" i="1" s="1"/>
  <c r="AM2519" i="1"/>
  <c r="AP2519" i="1" s="1"/>
  <c r="AO2518" i="1"/>
  <c r="AR2518" i="1" s="1"/>
  <c r="AN2518" i="1"/>
  <c r="AQ2518" i="1" s="1"/>
  <c r="AM2518" i="1"/>
  <c r="AP2518" i="1" s="1"/>
  <c r="AO2517" i="1"/>
  <c r="AR2517" i="1" s="1"/>
  <c r="AN2517" i="1"/>
  <c r="AQ2517" i="1" s="1"/>
  <c r="AM2517" i="1"/>
  <c r="AP2517" i="1" s="1"/>
  <c r="AO2516" i="1"/>
  <c r="AR2516" i="1" s="1"/>
  <c r="AN2516" i="1"/>
  <c r="AQ2516" i="1" s="1"/>
  <c r="AM2516" i="1"/>
  <c r="AP2516" i="1" s="1"/>
  <c r="AO2515" i="1"/>
  <c r="AR2515" i="1" s="1"/>
  <c r="AN2515" i="1"/>
  <c r="AQ2515" i="1" s="1"/>
  <c r="AM2515" i="1"/>
  <c r="AP2515" i="1" s="1"/>
  <c r="AO2514" i="1"/>
  <c r="AR2514" i="1" s="1"/>
  <c r="AN2514" i="1"/>
  <c r="AQ2514" i="1" s="1"/>
  <c r="AM2514" i="1"/>
  <c r="AP2514" i="1" s="1"/>
  <c r="AO2513" i="1"/>
  <c r="AR2513" i="1" s="1"/>
  <c r="AN2513" i="1"/>
  <c r="AQ2513" i="1" s="1"/>
  <c r="AM2513" i="1"/>
  <c r="AP2513" i="1" s="1"/>
  <c r="AO2512" i="1"/>
  <c r="AR2512" i="1" s="1"/>
  <c r="AN2512" i="1"/>
  <c r="AQ2512" i="1" s="1"/>
  <c r="AM2512" i="1"/>
  <c r="AP2512" i="1" s="1"/>
  <c r="AO2511" i="1"/>
  <c r="AR2511" i="1" s="1"/>
  <c r="AN2511" i="1"/>
  <c r="AQ2511" i="1" s="1"/>
  <c r="AM2511" i="1"/>
  <c r="AP2511" i="1" s="1"/>
  <c r="AO2510" i="1"/>
  <c r="AR2510" i="1" s="1"/>
  <c r="AN2510" i="1"/>
  <c r="AQ2510" i="1" s="1"/>
  <c r="AM2510" i="1"/>
  <c r="AP2510" i="1" s="1"/>
  <c r="AO2509" i="1"/>
  <c r="AR2509" i="1" s="1"/>
  <c r="AN2509" i="1"/>
  <c r="AQ2509" i="1" s="1"/>
  <c r="AM2509" i="1"/>
  <c r="AP2509" i="1" s="1"/>
  <c r="AO2508" i="1"/>
  <c r="AR2508" i="1" s="1"/>
  <c r="AN2508" i="1"/>
  <c r="AQ2508" i="1" s="1"/>
  <c r="AM2508" i="1"/>
  <c r="AP2508" i="1" s="1"/>
  <c r="AO2507" i="1"/>
  <c r="AR2507" i="1" s="1"/>
  <c r="AN2507" i="1"/>
  <c r="AQ2507" i="1" s="1"/>
  <c r="AM2507" i="1"/>
  <c r="AP2507" i="1" s="1"/>
  <c r="AO2506" i="1"/>
  <c r="AR2506" i="1" s="1"/>
  <c r="AN2506" i="1"/>
  <c r="AQ2506" i="1" s="1"/>
  <c r="AM2506" i="1"/>
  <c r="AP2506" i="1" s="1"/>
  <c r="AO2505" i="1"/>
  <c r="AR2505" i="1" s="1"/>
  <c r="AN2505" i="1"/>
  <c r="AQ2505" i="1" s="1"/>
  <c r="AM2505" i="1"/>
  <c r="AP2505" i="1" s="1"/>
  <c r="AO2504" i="1"/>
  <c r="AR2504" i="1" s="1"/>
  <c r="AN2504" i="1"/>
  <c r="AQ2504" i="1" s="1"/>
  <c r="AM2504" i="1"/>
  <c r="AP2504" i="1" s="1"/>
  <c r="AO2503" i="1"/>
  <c r="AR2503" i="1" s="1"/>
  <c r="AN2503" i="1"/>
  <c r="AQ2503" i="1" s="1"/>
  <c r="AM2503" i="1"/>
  <c r="AP2503" i="1" s="1"/>
  <c r="AO2502" i="1"/>
  <c r="AR2502" i="1" s="1"/>
  <c r="AN2502" i="1"/>
  <c r="AQ2502" i="1" s="1"/>
  <c r="AM2502" i="1"/>
  <c r="AP2502" i="1" s="1"/>
  <c r="AO2501" i="1"/>
  <c r="AR2501" i="1" s="1"/>
  <c r="AN2501" i="1"/>
  <c r="AQ2501" i="1" s="1"/>
  <c r="AM2501" i="1"/>
  <c r="AP2501" i="1" s="1"/>
  <c r="AO2500" i="1"/>
  <c r="AR2500" i="1" s="1"/>
  <c r="AN2500" i="1"/>
  <c r="AQ2500" i="1" s="1"/>
  <c r="AM2500" i="1"/>
  <c r="AP2500" i="1" s="1"/>
  <c r="AO2499" i="1"/>
  <c r="AR2499" i="1" s="1"/>
  <c r="AN2499" i="1"/>
  <c r="AQ2499" i="1" s="1"/>
  <c r="AM2499" i="1"/>
  <c r="AP2499" i="1" s="1"/>
  <c r="AO2498" i="1"/>
  <c r="AR2498" i="1" s="1"/>
  <c r="AN2498" i="1"/>
  <c r="AQ2498" i="1" s="1"/>
  <c r="AM2498" i="1"/>
  <c r="AP2498" i="1" s="1"/>
  <c r="AO2497" i="1"/>
  <c r="AR2497" i="1" s="1"/>
  <c r="AN2497" i="1"/>
  <c r="AQ2497" i="1" s="1"/>
  <c r="AM2497" i="1"/>
  <c r="AP2497" i="1" s="1"/>
  <c r="AO2496" i="1"/>
  <c r="AR2496" i="1" s="1"/>
  <c r="AN2496" i="1"/>
  <c r="AQ2496" i="1" s="1"/>
  <c r="AM2496" i="1"/>
  <c r="AP2496" i="1" s="1"/>
  <c r="AO2495" i="1"/>
  <c r="AR2495" i="1" s="1"/>
  <c r="AN2495" i="1"/>
  <c r="AQ2495" i="1" s="1"/>
  <c r="AM2495" i="1"/>
  <c r="AP2495" i="1" s="1"/>
  <c r="AO2494" i="1"/>
  <c r="AR2494" i="1" s="1"/>
  <c r="AN2494" i="1"/>
  <c r="AQ2494" i="1" s="1"/>
  <c r="AM2494" i="1"/>
  <c r="AP2494" i="1" s="1"/>
  <c r="AO2493" i="1"/>
  <c r="AR2493" i="1" s="1"/>
  <c r="AN2493" i="1"/>
  <c r="AQ2493" i="1" s="1"/>
  <c r="AM2493" i="1"/>
  <c r="AP2493" i="1" s="1"/>
  <c r="AO2492" i="1"/>
  <c r="AR2492" i="1" s="1"/>
  <c r="AN2492" i="1"/>
  <c r="AQ2492" i="1" s="1"/>
  <c r="AM2492" i="1"/>
  <c r="AP2492" i="1" s="1"/>
  <c r="AO2491" i="1"/>
  <c r="AR2491" i="1" s="1"/>
  <c r="AN2491" i="1"/>
  <c r="AQ2491" i="1" s="1"/>
  <c r="AM2491" i="1"/>
  <c r="AP2491" i="1" s="1"/>
  <c r="AO2490" i="1"/>
  <c r="AR2490" i="1" s="1"/>
  <c r="AN2490" i="1"/>
  <c r="AQ2490" i="1" s="1"/>
  <c r="AM2490" i="1"/>
  <c r="AP2490" i="1" s="1"/>
  <c r="AO2489" i="1"/>
  <c r="AR2489" i="1" s="1"/>
  <c r="AN2489" i="1"/>
  <c r="AQ2489" i="1" s="1"/>
  <c r="AM2489" i="1"/>
  <c r="AP2489" i="1" s="1"/>
  <c r="AO2488" i="1"/>
  <c r="AR2488" i="1" s="1"/>
  <c r="AN2488" i="1"/>
  <c r="AQ2488" i="1" s="1"/>
  <c r="AM2488" i="1"/>
  <c r="AP2488" i="1" s="1"/>
  <c r="AO2487" i="1"/>
  <c r="AR2487" i="1" s="1"/>
  <c r="AN2487" i="1"/>
  <c r="AQ2487" i="1" s="1"/>
  <c r="AM2487" i="1"/>
  <c r="AP2487" i="1" s="1"/>
  <c r="AO2486" i="1"/>
  <c r="AR2486" i="1" s="1"/>
  <c r="AN2486" i="1"/>
  <c r="AQ2486" i="1" s="1"/>
  <c r="AM2486" i="1"/>
  <c r="AP2486" i="1" s="1"/>
  <c r="AO2485" i="1"/>
  <c r="AR2485" i="1" s="1"/>
  <c r="AN2485" i="1"/>
  <c r="AQ2485" i="1" s="1"/>
  <c r="AM2485" i="1"/>
  <c r="AP2485" i="1" s="1"/>
  <c r="AO2484" i="1"/>
  <c r="AR2484" i="1" s="1"/>
  <c r="AN2484" i="1"/>
  <c r="AQ2484" i="1" s="1"/>
  <c r="AM2484" i="1"/>
  <c r="AP2484" i="1" s="1"/>
  <c r="AO2483" i="1"/>
  <c r="AR2483" i="1" s="1"/>
  <c r="AN2483" i="1"/>
  <c r="AQ2483" i="1" s="1"/>
  <c r="AM2483" i="1"/>
  <c r="AP2483" i="1" s="1"/>
  <c r="AO2482" i="1"/>
  <c r="AR2482" i="1" s="1"/>
  <c r="AN2482" i="1"/>
  <c r="AQ2482" i="1" s="1"/>
  <c r="AM2482" i="1"/>
  <c r="AP2482" i="1" s="1"/>
  <c r="AO2481" i="1"/>
  <c r="AR2481" i="1" s="1"/>
  <c r="AN2481" i="1"/>
  <c r="AQ2481" i="1" s="1"/>
  <c r="AM2481" i="1"/>
  <c r="AP2481" i="1" s="1"/>
  <c r="AO2480" i="1"/>
  <c r="AR2480" i="1" s="1"/>
  <c r="AN2480" i="1"/>
  <c r="AQ2480" i="1" s="1"/>
  <c r="AM2480" i="1"/>
  <c r="AP2480" i="1" s="1"/>
  <c r="AO2479" i="1"/>
  <c r="AR2479" i="1" s="1"/>
  <c r="AN2479" i="1"/>
  <c r="AQ2479" i="1" s="1"/>
  <c r="AM2479" i="1"/>
  <c r="AP2479" i="1" s="1"/>
  <c r="AO2478" i="1"/>
  <c r="AR2478" i="1" s="1"/>
  <c r="AN2478" i="1"/>
  <c r="AQ2478" i="1" s="1"/>
  <c r="AM2478" i="1"/>
  <c r="AP2478" i="1" s="1"/>
  <c r="AO2477" i="1"/>
  <c r="AR2477" i="1" s="1"/>
  <c r="AN2477" i="1"/>
  <c r="AQ2477" i="1" s="1"/>
  <c r="AM2477" i="1"/>
  <c r="AP2477" i="1" s="1"/>
  <c r="AO2476" i="1"/>
  <c r="AR2476" i="1" s="1"/>
  <c r="AN2476" i="1"/>
  <c r="AQ2476" i="1" s="1"/>
  <c r="AM2476" i="1"/>
  <c r="AP2476" i="1" s="1"/>
  <c r="AO2475" i="1"/>
  <c r="AR2475" i="1" s="1"/>
  <c r="AN2475" i="1"/>
  <c r="AQ2475" i="1" s="1"/>
  <c r="AM2475" i="1"/>
  <c r="AP2475" i="1" s="1"/>
  <c r="AO2474" i="1"/>
  <c r="AR2474" i="1" s="1"/>
  <c r="AN2474" i="1"/>
  <c r="AQ2474" i="1" s="1"/>
  <c r="AM2474" i="1"/>
  <c r="AP2474" i="1" s="1"/>
  <c r="AO2473" i="1"/>
  <c r="AR2473" i="1" s="1"/>
  <c r="AN2473" i="1"/>
  <c r="AQ2473" i="1" s="1"/>
  <c r="AM2473" i="1"/>
  <c r="AP2473" i="1" s="1"/>
  <c r="AO2472" i="1"/>
  <c r="AR2472" i="1" s="1"/>
  <c r="AN2472" i="1"/>
  <c r="AQ2472" i="1" s="1"/>
  <c r="AM2472" i="1"/>
  <c r="AP2472" i="1" s="1"/>
  <c r="AO2471" i="1"/>
  <c r="AR2471" i="1" s="1"/>
  <c r="AN2471" i="1"/>
  <c r="AQ2471" i="1" s="1"/>
  <c r="AM2471" i="1"/>
  <c r="AP2471" i="1" s="1"/>
  <c r="AO2470" i="1"/>
  <c r="AR2470" i="1" s="1"/>
  <c r="AN2470" i="1"/>
  <c r="AQ2470" i="1" s="1"/>
  <c r="AM2470" i="1"/>
  <c r="AP2470" i="1" s="1"/>
  <c r="AO2469" i="1"/>
  <c r="AR2469" i="1" s="1"/>
  <c r="AN2469" i="1"/>
  <c r="AQ2469" i="1" s="1"/>
  <c r="AM2469" i="1"/>
  <c r="AP2469" i="1" s="1"/>
  <c r="AO2468" i="1"/>
  <c r="AR2468" i="1" s="1"/>
  <c r="AN2468" i="1"/>
  <c r="AQ2468" i="1" s="1"/>
  <c r="AM2468" i="1"/>
  <c r="AP2468" i="1" s="1"/>
  <c r="AO2467" i="1"/>
  <c r="AR2467" i="1" s="1"/>
  <c r="AN2467" i="1"/>
  <c r="AQ2467" i="1" s="1"/>
  <c r="AM2467" i="1"/>
  <c r="AP2467" i="1" s="1"/>
  <c r="AO2466" i="1"/>
  <c r="AR2466" i="1" s="1"/>
  <c r="AN2466" i="1"/>
  <c r="AQ2466" i="1" s="1"/>
  <c r="AM2466" i="1"/>
  <c r="AP2466" i="1" s="1"/>
  <c r="AO2465" i="1"/>
  <c r="AR2465" i="1" s="1"/>
  <c r="AN2465" i="1"/>
  <c r="AQ2465" i="1" s="1"/>
  <c r="AM2465" i="1"/>
  <c r="AP2465" i="1" s="1"/>
  <c r="AO2464" i="1"/>
  <c r="AR2464" i="1" s="1"/>
  <c r="AN2464" i="1"/>
  <c r="AQ2464" i="1" s="1"/>
  <c r="AM2464" i="1"/>
  <c r="AP2464" i="1" s="1"/>
  <c r="AO2463" i="1"/>
  <c r="AR2463" i="1" s="1"/>
  <c r="AN2463" i="1"/>
  <c r="AQ2463" i="1" s="1"/>
  <c r="AM2463" i="1"/>
  <c r="AP2463" i="1" s="1"/>
  <c r="AO2462" i="1"/>
  <c r="AR2462" i="1" s="1"/>
  <c r="AN2462" i="1"/>
  <c r="AQ2462" i="1" s="1"/>
  <c r="AM2462" i="1"/>
  <c r="AP2462" i="1" s="1"/>
  <c r="AO2461" i="1"/>
  <c r="AR2461" i="1" s="1"/>
  <c r="AN2461" i="1"/>
  <c r="AQ2461" i="1" s="1"/>
  <c r="AM2461" i="1"/>
  <c r="AP2461" i="1" s="1"/>
  <c r="AO2460" i="1"/>
  <c r="AR2460" i="1" s="1"/>
  <c r="AN2460" i="1"/>
  <c r="AQ2460" i="1" s="1"/>
  <c r="AM2460" i="1"/>
  <c r="AP2460" i="1" s="1"/>
  <c r="AO2459" i="1"/>
  <c r="AR2459" i="1" s="1"/>
  <c r="AN2459" i="1"/>
  <c r="AQ2459" i="1" s="1"/>
  <c r="AM2459" i="1"/>
  <c r="AP2459" i="1" s="1"/>
  <c r="AO2458" i="1"/>
  <c r="AR2458" i="1" s="1"/>
  <c r="AN2458" i="1"/>
  <c r="AQ2458" i="1" s="1"/>
  <c r="AM2458" i="1"/>
  <c r="AP2458" i="1" s="1"/>
  <c r="AO2457" i="1"/>
  <c r="AR2457" i="1" s="1"/>
  <c r="AN2457" i="1"/>
  <c r="AQ2457" i="1" s="1"/>
  <c r="AM2457" i="1"/>
  <c r="AP2457" i="1" s="1"/>
  <c r="AO2456" i="1"/>
  <c r="AR2456" i="1" s="1"/>
  <c r="AN2456" i="1"/>
  <c r="AQ2456" i="1" s="1"/>
  <c r="AM2456" i="1"/>
  <c r="AP2456" i="1" s="1"/>
  <c r="AO2455" i="1"/>
  <c r="AR2455" i="1" s="1"/>
  <c r="AN2455" i="1"/>
  <c r="AQ2455" i="1" s="1"/>
  <c r="AM2455" i="1"/>
  <c r="AP2455" i="1" s="1"/>
  <c r="AO2454" i="1"/>
  <c r="AR2454" i="1" s="1"/>
  <c r="AN2454" i="1"/>
  <c r="AQ2454" i="1" s="1"/>
  <c r="AM2454" i="1"/>
  <c r="AP2454" i="1" s="1"/>
  <c r="AO2453" i="1"/>
  <c r="AR2453" i="1" s="1"/>
  <c r="AN2453" i="1"/>
  <c r="AQ2453" i="1" s="1"/>
  <c r="AM2453" i="1"/>
  <c r="AP2453" i="1" s="1"/>
  <c r="AO2452" i="1"/>
  <c r="AR2452" i="1" s="1"/>
  <c r="AN2452" i="1"/>
  <c r="AQ2452" i="1" s="1"/>
  <c r="AM2452" i="1"/>
  <c r="AP2452" i="1" s="1"/>
  <c r="AO2451" i="1"/>
  <c r="AR2451" i="1" s="1"/>
  <c r="AN2451" i="1"/>
  <c r="AQ2451" i="1" s="1"/>
  <c r="AM2451" i="1"/>
  <c r="AP2451" i="1" s="1"/>
  <c r="AO2450" i="1"/>
  <c r="AR2450" i="1" s="1"/>
  <c r="AN2450" i="1"/>
  <c r="AQ2450" i="1" s="1"/>
  <c r="AM2450" i="1"/>
  <c r="AP2450" i="1" s="1"/>
  <c r="AO2449" i="1"/>
  <c r="AR2449" i="1" s="1"/>
  <c r="AN2449" i="1"/>
  <c r="AQ2449" i="1" s="1"/>
  <c r="AM2449" i="1"/>
  <c r="AP2449" i="1" s="1"/>
  <c r="AO2448" i="1"/>
  <c r="AR2448" i="1" s="1"/>
  <c r="AN2448" i="1"/>
  <c r="AQ2448" i="1" s="1"/>
  <c r="AM2448" i="1"/>
  <c r="AP2448" i="1" s="1"/>
  <c r="AO2447" i="1"/>
  <c r="AR2447" i="1" s="1"/>
  <c r="AN2447" i="1"/>
  <c r="AQ2447" i="1" s="1"/>
  <c r="AM2447" i="1"/>
  <c r="AP2447" i="1" s="1"/>
  <c r="AO2446" i="1"/>
  <c r="AR2446" i="1" s="1"/>
  <c r="AN2446" i="1"/>
  <c r="AQ2446" i="1" s="1"/>
  <c r="AM2446" i="1"/>
  <c r="AP2446" i="1" s="1"/>
  <c r="AO2445" i="1"/>
  <c r="AR2445" i="1" s="1"/>
  <c r="AN2445" i="1"/>
  <c r="AQ2445" i="1" s="1"/>
  <c r="AM2445" i="1"/>
  <c r="AP2445" i="1" s="1"/>
  <c r="AO2444" i="1"/>
  <c r="AR2444" i="1" s="1"/>
  <c r="AN2444" i="1"/>
  <c r="AQ2444" i="1" s="1"/>
  <c r="AM2444" i="1"/>
  <c r="AP2444" i="1" s="1"/>
  <c r="AO2443" i="1"/>
  <c r="AR2443" i="1" s="1"/>
  <c r="AN2443" i="1"/>
  <c r="AQ2443" i="1" s="1"/>
  <c r="AM2443" i="1"/>
  <c r="AP2443" i="1" s="1"/>
  <c r="AO2442" i="1"/>
  <c r="AR2442" i="1" s="1"/>
  <c r="AN2442" i="1"/>
  <c r="AQ2442" i="1" s="1"/>
  <c r="AM2442" i="1"/>
  <c r="AP2442" i="1" s="1"/>
  <c r="AO2441" i="1"/>
  <c r="AR2441" i="1" s="1"/>
  <c r="AN2441" i="1"/>
  <c r="AQ2441" i="1" s="1"/>
  <c r="AM2441" i="1"/>
  <c r="AP2441" i="1" s="1"/>
  <c r="AO2440" i="1"/>
  <c r="AR2440" i="1" s="1"/>
  <c r="AN2440" i="1"/>
  <c r="AQ2440" i="1" s="1"/>
  <c r="AM2440" i="1"/>
  <c r="AP2440" i="1" s="1"/>
  <c r="AO2439" i="1"/>
  <c r="AR2439" i="1" s="1"/>
  <c r="AN2439" i="1"/>
  <c r="AQ2439" i="1" s="1"/>
  <c r="AM2439" i="1"/>
  <c r="AP2439" i="1" s="1"/>
  <c r="AO2438" i="1"/>
  <c r="AR2438" i="1" s="1"/>
  <c r="AN2438" i="1"/>
  <c r="AQ2438" i="1" s="1"/>
  <c r="AM2438" i="1"/>
  <c r="AP2438" i="1" s="1"/>
  <c r="AO2437" i="1"/>
  <c r="AR2437" i="1" s="1"/>
  <c r="AN2437" i="1"/>
  <c r="AQ2437" i="1" s="1"/>
  <c r="AM2437" i="1"/>
  <c r="AP2437" i="1" s="1"/>
  <c r="AO2436" i="1"/>
  <c r="AR2436" i="1" s="1"/>
  <c r="AN2436" i="1"/>
  <c r="AQ2436" i="1" s="1"/>
  <c r="AM2436" i="1"/>
  <c r="AP2436" i="1" s="1"/>
  <c r="AO2435" i="1"/>
  <c r="AR2435" i="1" s="1"/>
  <c r="AN2435" i="1"/>
  <c r="AQ2435" i="1" s="1"/>
  <c r="AM2435" i="1"/>
  <c r="AP2435" i="1" s="1"/>
  <c r="AO2434" i="1"/>
  <c r="AR2434" i="1" s="1"/>
  <c r="AN2434" i="1"/>
  <c r="AQ2434" i="1" s="1"/>
  <c r="AM2434" i="1"/>
  <c r="AP2434" i="1" s="1"/>
  <c r="AO2433" i="1"/>
  <c r="AR2433" i="1" s="1"/>
  <c r="AN2433" i="1"/>
  <c r="AQ2433" i="1" s="1"/>
  <c r="AM2433" i="1"/>
  <c r="AP2433" i="1" s="1"/>
  <c r="AO2432" i="1"/>
  <c r="AR2432" i="1" s="1"/>
  <c r="AN2432" i="1"/>
  <c r="AQ2432" i="1" s="1"/>
  <c r="AM2432" i="1"/>
  <c r="AP2432" i="1" s="1"/>
  <c r="AO2431" i="1"/>
  <c r="AR2431" i="1" s="1"/>
  <c r="AN2431" i="1"/>
  <c r="AQ2431" i="1" s="1"/>
  <c r="AM2431" i="1"/>
  <c r="AP2431" i="1" s="1"/>
  <c r="AO2430" i="1"/>
  <c r="AR2430" i="1" s="1"/>
  <c r="AN2430" i="1"/>
  <c r="AQ2430" i="1" s="1"/>
  <c r="AM2430" i="1"/>
  <c r="AP2430" i="1" s="1"/>
  <c r="AO2429" i="1"/>
  <c r="AR2429" i="1" s="1"/>
  <c r="AN2429" i="1"/>
  <c r="AQ2429" i="1" s="1"/>
  <c r="AM2429" i="1"/>
  <c r="AP2429" i="1" s="1"/>
  <c r="AO2428" i="1"/>
  <c r="AR2428" i="1" s="1"/>
  <c r="AN2428" i="1"/>
  <c r="AQ2428" i="1" s="1"/>
  <c r="AM2428" i="1"/>
  <c r="AP2428" i="1" s="1"/>
  <c r="AO2427" i="1"/>
  <c r="AR2427" i="1" s="1"/>
  <c r="AN2427" i="1"/>
  <c r="AQ2427" i="1" s="1"/>
  <c r="AM2427" i="1"/>
  <c r="AP2427" i="1" s="1"/>
  <c r="AO2426" i="1"/>
  <c r="AR2426" i="1" s="1"/>
  <c r="AN2426" i="1"/>
  <c r="AQ2426" i="1" s="1"/>
  <c r="AM2426" i="1"/>
  <c r="AP2426" i="1" s="1"/>
  <c r="AO2425" i="1"/>
  <c r="AR2425" i="1" s="1"/>
  <c r="AN2425" i="1"/>
  <c r="AQ2425" i="1" s="1"/>
  <c r="AM2425" i="1"/>
  <c r="AP2425" i="1" s="1"/>
  <c r="AO2424" i="1"/>
  <c r="AR2424" i="1" s="1"/>
  <c r="AN2424" i="1"/>
  <c r="AQ2424" i="1" s="1"/>
  <c r="AM2424" i="1"/>
  <c r="AP2424" i="1" s="1"/>
  <c r="AO2423" i="1"/>
  <c r="AR2423" i="1" s="1"/>
  <c r="AN2423" i="1"/>
  <c r="AQ2423" i="1" s="1"/>
  <c r="AM2423" i="1"/>
  <c r="AP2423" i="1" s="1"/>
  <c r="AO2422" i="1"/>
  <c r="AR2422" i="1" s="1"/>
  <c r="AN2422" i="1"/>
  <c r="AQ2422" i="1" s="1"/>
  <c r="AM2422" i="1"/>
  <c r="AP2422" i="1" s="1"/>
  <c r="AO2421" i="1"/>
  <c r="AR2421" i="1" s="1"/>
  <c r="AN2421" i="1"/>
  <c r="AQ2421" i="1" s="1"/>
  <c r="AM2421" i="1"/>
  <c r="AP2421" i="1" s="1"/>
  <c r="AO2420" i="1"/>
  <c r="AR2420" i="1" s="1"/>
  <c r="AN2420" i="1"/>
  <c r="AQ2420" i="1" s="1"/>
  <c r="AM2420" i="1"/>
  <c r="AP2420" i="1" s="1"/>
  <c r="AO2419" i="1"/>
  <c r="AR2419" i="1" s="1"/>
  <c r="AN2419" i="1"/>
  <c r="AQ2419" i="1" s="1"/>
  <c r="AM2419" i="1"/>
  <c r="AP2419" i="1" s="1"/>
  <c r="AO2418" i="1"/>
  <c r="AR2418" i="1" s="1"/>
  <c r="AN2418" i="1"/>
  <c r="AQ2418" i="1" s="1"/>
  <c r="AM2418" i="1"/>
  <c r="AP2418" i="1" s="1"/>
  <c r="AO2417" i="1"/>
  <c r="AR2417" i="1" s="1"/>
  <c r="AN2417" i="1"/>
  <c r="AQ2417" i="1" s="1"/>
  <c r="AM2417" i="1"/>
  <c r="AP2417" i="1" s="1"/>
  <c r="AO2416" i="1"/>
  <c r="AR2416" i="1" s="1"/>
  <c r="AN2416" i="1"/>
  <c r="AQ2416" i="1" s="1"/>
  <c r="AM2416" i="1"/>
  <c r="AP2416" i="1" s="1"/>
  <c r="AO2415" i="1"/>
  <c r="AR2415" i="1" s="1"/>
  <c r="AN2415" i="1"/>
  <c r="AQ2415" i="1" s="1"/>
  <c r="AM2415" i="1"/>
  <c r="AP2415" i="1" s="1"/>
  <c r="AO2414" i="1"/>
  <c r="AR2414" i="1" s="1"/>
  <c r="AN2414" i="1"/>
  <c r="AQ2414" i="1" s="1"/>
  <c r="AM2414" i="1"/>
  <c r="AP2414" i="1" s="1"/>
  <c r="AO2413" i="1"/>
  <c r="AR2413" i="1" s="1"/>
  <c r="AN2413" i="1"/>
  <c r="AQ2413" i="1" s="1"/>
  <c r="AM2413" i="1"/>
  <c r="AP2413" i="1" s="1"/>
  <c r="AO2412" i="1"/>
  <c r="AR2412" i="1" s="1"/>
  <c r="AN2412" i="1"/>
  <c r="AQ2412" i="1" s="1"/>
  <c r="AM2412" i="1"/>
  <c r="AP2412" i="1" s="1"/>
  <c r="AO2411" i="1"/>
  <c r="AR2411" i="1" s="1"/>
  <c r="AN2411" i="1"/>
  <c r="AQ2411" i="1" s="1"/>
  <c r="AM2411" i="1"/>
  <c r="AP2411" i="1" s="1"/>
  <c r="AO2410" i="1"/>
  <c r="AR2410" i="1" s="1"/>
  <c r="AN2410" i="1"/>
  <c r="AQ2410" i="1" s="1"/>
  <c r="AM2410" i="1"/>
  <c r="AP2410" i="1" s="1"/>
  <c r="AO2409" i="1"/>
  <c r="AR2409" i="1" s="1"/>
  <c r="AN2409" i="1"/>
  <c r="AQ2409" i="1" s="1"/>
  <c r="AM2409" i="1"/>
  <c r="AP2409" i="1" s="1"/>
  <c r="AO2408" i="1"/>
  <c r="AR2408" i="1" s="1"/>
  <c r="AN2408" i="1"/>
  <c r="AQ2408" i="1" s="1"/>
  <c r="AM2408" i="1"/>
  <c r="AP2408" i="1" s="1"/>
  <c r="AO2407" i="1"/>
  <c r="AR2407" i="1" s="1"/>
  <c r="AN2407" i="1"/>
  <c r="AQ2407" i="1" s="1"/>
  <c r="AM2407" i="1"/>
  <c r="AP2407" i="1" s="1"/>
  <c r="AO2406" i="1"/>
  <c r="AR2406" i="1" s="1"/>
  <c r="AN2406" i="1"/>
  <c r="AQ2406" i="1" s="1"/>
  <c r="AM2406" i="1"/>
  <c r="AP2406" i="1" s="1"/>
  <c r="AO2405" i="1"/>
  <c r="AR2405" i="1" s="1"/>
  <c r="AN2405" i="1"/>
  <c r="AQ2405" i="1" s="1"/>
  <c r="AM2405" i="1"/>
  <c r="AP2405" i="1" s="1"/>
  <c r="AO2404" i="1"/>
  <c r="AR2404" i="1" s="1"/>
  <c r="AN2404" i="1"/>
  <c r="AQ2404" i="1" s="1"/>
  <c r="AM2404" i="1"/>
  <c r="AP2404" i="1" s="1"/>
  <c r="AO2403" i="1"/>
  <c r="AR2403" i="1" s="1"/>
  <c r="AN2403" i="1"/>
  <c r="AQ2403" i="1" s="1"/>
  <c r="AM2403" i="1"/>
  <c r="AP2403" i="1" s="1"/>
  <c r="AO2402" i="1"/>
  <c r="AR2402" i="1" s="1"/>
  <c r="AN2402" i="1"/>
  <c r="AQ2402" i="1" s="1"/>
  <c r="AM2402" i="1"/>
  <c r="AP2402" i="1" s="1"/>
  <c r="AO2401" i="1"/>
  <c r="AR2401" i="1" s="1"/>
  <c r="AN2401" i="1"/>
  <c r="AQ2401" i="1" s="1"/>
  <c r="AM2401" i="1"/>
  <c r="AP2401" i="1" s="1"/>
  <c r="AO2400" i="1"/>
  <c r="AR2400" i="1" s="1"/>
  <c r="AN2400" i="1"/>
  <c r="AQ2400" i="1" s="1"/>
  <c r="AM2400" i="1"/>
  <c r="AP2400" i="1" s="1"/>
  <c r="AO2399" i="1"/>
  <c r="AR2399" i="1" s="1"/>
  <c r="AN2399" i="1"/>
  <c r="AQ2399" i="1" s="1"/>
  <c r="AM2399" i="1"/>
  <c r="AP2399" i="1" s="1"/>
  <c r="AO2398" i="1"/>
  <c r="AR2398" i="1" s="1"/>
  <c r="AN2398" i="1"/>
  <c r="AQ2398" i="1" s="1"/>
  <c r="AM2398" i="1"/>
  <c r="AP2398" i="1" s="1"/>
  <c r="AO2397" i="1"/>
  <c r="AR2397" i="1" s="1"/>
  <c r="AN2397" i="1"/>
  <c r="AQ2397" i="1" s="1"/>
  <c r="AM2397" i="1"/>
  <c r="AP2397" i="1" s="1"/>
  <c r="AO2396" i="1"/>
  <c r="AR2396" i="1" s="1"/>
  <c r="AN2396" i="1"/>
  <c r="AQ2396" i="1" s="1"/>
  <c r="AM2396" i="1"/>
  <c r="AP2396" i="1" s="1"/>
  <c r="AO2395" i="1"/>
  <c r="AR2395" i="1" s="1"/>
  <c r="AN2395" i="1"/>
  <c r="AQ2395" i="1" s="1"/>
  <c r="AM2395" i="1"/>
  <c r="AP2395" i="1" s="1"/>
  <c r="AO2394" i="1"/>
  <c r="AR2394" i="1" s="1"/>
  <c r="AN2394" i="1"/>
  <c r="AQ2394" i="1" s="1"/>
  <c r="AM2394" i="1"/>
  <c r="AP2394" i="1" s="1"/>
  <c r="AO2393" i="1"/>
  <c r="AR2393" i="1" s="1"/>
  <c r="AN2393" i="1"/>
  <c r="AQ2393" i="1" s="1"/>
  <c r="AM2393" i="1"/>
  <c r="AP2393" i="1" s="1"/>
  <c r="AO2392" i="1"/>
  <c r="AR2392" i="1" s="1"/>
  <c r="AN2392" i="1"/>
  <c r="AQ2392" i="1" s="1"/>
  <c r="AM2392" i="1"/>
  <c r="AP2392" i="1" s="1"/>
  <c r="AO2391" i="1"/>
  <c r="AR2391" i="1" s="1"/>
  <c r="AN2391" i="1"/>
  <c r="AQ2391" i="1" s="1"/>
  <c r="AM2391" i="1"/>
  <c r="AP2391" i="1" s="1"/>
  <c r="AO2390" i="1"/>
  <c r="AR2390" i="1" s="1"/>
  <c r="AN2390" i="1"/>
  <c r="AQ2390" i="1" s="1"/>
  <c r="AM2390" i="1"/>
  <c r="AP2390" i="1" s="1"/>
  <c r="AO2389" i="1"/>
  <c r="AR2389" i="1" s="1"/>
  <c r="AN2389" i="1"/>
  <c r="AQ2389" i="1" s="1"/>
  <c r="AM2389" i="1"/>
  <c r="AP2389" i="1" s="1"/>
  <c r="AO2388" i="1"/>
  <c r="AR2388" i="1" s="1"/>
  <c r="AN2388" i="1"/>
  <c r="AQ2388" i="1" s="1"/>
  <c r="AM2388" i="1"/>
  <c r="AP2388" i="1" s="1"/>
  <c r="AO2387" i="1"/>
  <c r="AR2387" i="1" s="1"/>
  <c r="AN2387" i="1"/>
  <c r="AQ2387" i="1" s="1"/>
  <c r="AM2387" i="1"/>
  <c r="AP2387" i="1" s="1"/>
  <c r="AO2386" i="1"/>
  <c r="AR2386" i="1" s="1"/>
  <c r="AN2386" i="1"/>
  <c r="AQ2386" i="1" s="1"/>
  <c r="AM2386" i="1"/>
  <c r="AP2386" i="1" s="1"/>
  <c r="AO2385" i="1"/>
  <c r="AR2385" i="1" s="1"/>
  <c r="AN2385" i="1"/>
  <c r="AQ2385" i="1" s="1"/>
  <c r="AM2385" i="1"/>
  <c r="AP2385" i="1" s="1"/>
  <c r="AO2384" i="1"/>
  <c r="AR2384" i="1" s="1"/>
  <c r="AN2384" i="1"/>
  <c r="AQ2384" i="1" s="1"/>
  <c r="AM2384" i="1"/>
  <c r="AP2384" i="1" s="1"/>
  <c r="AO2383" i="1"/>
  <c r="AR2383" i="1" s="1"/>
  <c r="AN2383" i="1"/>
  <c r="AQ2383" i="1" s="1"/>
  <c r="AM2383" i="1"/>
  <c r="AP2383" i="1" s="1"/>
  <c r="AO2382" i="1"/>
  <c r="AR2382" i="1" s="1"/>
  <c r="AN2382" i="1"/>
  <c r="AQ2382" i="1" s="1"/>
  <c r="AM2382" i="1"/>
  <c r="AP2382" i="1" s="1"/>
  <c r="AO2381" i="1"/>
  <c r="AR2381" i="1" s="1"/>
  <c r="AN2381" i="1"/>
  <c r="AQ2381" i="1" s="1"/>
  <c r="AM2381" i="1"/>
  <c r="AP2381" i="1" s="1"/>
  <c r="AO2380" i="1"/>
  <c r="AR2380" i="1" s="1"/>
  <c r="AN2380" i="1"/>
  <c r="AQ2380" i="1" s="1"/>
  <c r="AM2380" i="1"/>
  <c r="AP2380" i="1" s="1"/>
  <c r="AO2379" i="1"/>
  <c r="AR2379" i="1" s="1"/>
  <c r="AN2379" i="1"/>
  <c r="AQ2379" i="1" s="1"/>
  <c r="AM2379" i="1"/>
  <c r="AP2379" i="1" s="1"/>
  <c r="AO2378" i="1"/>
  <c r="AR2378" i="1" s="1"/>
  <c r="AN2378" i="1"/>
  <c r="AQ2378" i="1" s="1"/>
  <c r="AM2378" i="1"/>
  <c r="AP2378" i="1" s="1"/>
  <c r="AO2377" i="1"/>
  <c r="AR2377" i="1" s="1"/>
  <c r="AN2377" i="1"/>
  <c r="AQ2377" i="1" s="1"/>
  <c r="AM2377" i="1"/>
  <c r="AP2377" i="1" s="1"/>
  <c r="AO2376" i="1"/>
  <c r="AR2376" i="1" s="1"/>
  <c r="AN2376" i="1"/>
  <c r="AQ2376" i="1" s="1"/>
  <c r="AM2376" i="1"/>
  <c r="AP2376" i="1" s="1"/>
  <c r="AO2375" i="1"/>
  <c r="AR2375" i="1" s="1"/>
  <c r="AN2375" i="1"/>
  <c r="AQ2375" i="1" s="1"/>
  <c r="AM2375" i="1"/>
  <c r="AP2375" i="1" s="1"/>
  <c r="AO2374" i="1"/>
  <c r="AR2374" i="1" s="1"/>
  <c r="AN2374" i="1"/>
  <c r="AQ2374" i="1" s="1"/>
  <c r="AM2374" i="1"/>
  <c r="AP2374" i="1" s="1"/>
  <c r="AO2373" i="1"/>
  <c r="AR2373" i="1" s="1"/>
  <c r="AN2373" i="1"/>
  <c r="AQ2373" i="1" s="1"/>
  <c r="AM2373" i="1"/>
  <c r="AP2373" i="1" s="1"/>
  <c r="AO2372" i="1"/>
  <c r="AR2372" i="1" s="1"/>
  <c r="AN2372" i="1"/>
  <c r="AQ2372" i="1" s="1"/>
  <c r="AM2372" i="1"/>
  <c r="AP2372" i="1" s="1"/>
  <c r="AO2371" i="1"/>
  <c r="AR2371" i="1" s="1"/>
  <c r="AN2371" i="1"/>
  <c r="AQ2371" i="1" s="1"/>
  <c r="AM2371" i="1"/>
  <c r="AP2371" i="1" s="1"/>
  <c r="AO2370" i="1"/>
  <c r="AR2370" i="1" s="1"/>
  <c r="AN2370" i="1"/>
  <c r="AQ2370" i="1" s="1"/>
  <c r="AM2370" i="1"/>
  <c r="AP2370" i="1" s="1"/>
  <c r="AO2369" i="1"/>
  <c r="AR2369" i="1" s="1"/>
  <c r="AN2369" i="1"/>
  <c r="AQ2369" i="1" s="1"/>
  <c r="AM2369" i="1"/>
  <c r="AP2369" i="1" s="1"/>
  <c r="AO2368" i="1"/>
  <c r="AR2368" i="1" s="1"/>
  <c r="AN2368" i="1"/>
  <c r="AQ2368" i="1" s="1"/>
  <c r="AM2368" i="1"/>
  <c r="AP2368" i="1" s="1"/>
  <c r="AO2367" i="1"/>
  <c r="AR2367" i="1" s="1"/>
  <c r="AN2367" i="1"/>
  <c r="AQ2367" i="1" s="1"/>
  <c r="AM2367" i="1"/>
  <c r="AP2367" i="1" s="1"/>
  <c r="AO2366" i="1"/>
  <c r="AR2366" i="1" s="1"/>
  <c r="AN2366" i="1"/>
  <c r="AQ2366" i="1" s="1"/>
  <c r="AM2366" i="1"/>
  <c r="AP2366" i="1" s="1"/>
  <c r="AO2365" i="1"/>
  <c r="AR2365" i="1" s="1"/>
  <c r="AN2365" i="1"/>
  <c r="AQ2365" i="1" s="1"/>
  <c r="AM2365" i="1"/>
  <c r="AP2365" i="1" s="1"/>
  <c r="AO2364" i="1"/>
  <c r="AR2364" i="1" s="1"/>
  <c r="AN2364" i="1"/>
  <c r="AQ2364" i="1" s="1"/>
  <c r="AM2364" i="1"/>
  <c r="AP2364" i="1" s="1"/>
  <c r="AO2363" i="1"/>
  <c r="AR2363" i="1" s="1"/>
  <c r="AN2363" i="1"/>
  <c r="AQ2363" i="1" s="1"/>
  <c r="AM2363" i="1"/>
  <c r="AP2363" i="1" s="1"/>
  <c r="AO2362" i="1"/>
  <c r="AR2362" i="1" s="1"/>
  <c r="AN2362" i="1"/>
  <c r="AQ2362" i="1" s="1"/>
  <c r="AM2362" i="1"/>
  <c r="AP2362" i="1" s="1"/>
  <c r="AO2361" i="1"/>
  <c r="AR2361" i="1" s="1"/>
  <c r="AN2361" i="1"/>
  <c r="AQ2361" i="1" s="1"/>
  <c r="AM2361" i="1"/>
  <c r="AP2361" i="1" s="1"/>
  <c r="AO2360" i="1"/>
  <c r="AR2360" i="1" s="1"/>
  <c r="AN2360" i="1"/>
  <c r="AQ2360" i="1" s="1"/>
  <c r="AM2360" i="1"/>
  <c r="AP2360" i="1" s="1"/>
  <c r="AO2359" i="1"/>
  <c r="AR2359" i="1" s="1"/>
  <c r="AN2359" i="1"/>
  <c r="AQ2359" i="1" s="1"/>
  <c r="AM2359" i="1"/>
  <c r="AP2359" i="1" s="1"/>
  <c r="AO2358" i="1"/>
  <c r="AR2358" i="1" s="1"/>
  <c r="AN2358" i="1"/>
  <c r="AQ2358" i="1" s="1"/>
  <c r="AM2358" i="1"/>
  <c r="AP2358" i="1" s="1"/>
  <c r="AO2357" i="1"/>
  <c r="AR2357" i="1" s="1"/>
  <c r="AN2357" i="1"/>
  <c r="AQ2357" i="1" s="1"/>
  <c r="AM2357" i="1"/>
  <c r="AP2357" i="1" s="1"/>
  <c r="AO2356" i="1"/>
  <c r="AR2356" i="1" s="1"/>
  <c r="AN2356" i="1"/>
  <c r="AQ2356" i="1" s="1"/>
  <c r="AM2356" i="1"/>
  <c r="AP2356" i="1" s="1"/>
  <c r="AO2355" i="1"/>
  <c r="AR2355" i="1" s="1"/>
  <c r="AN2355" i="1"/>
  <c r="AQ2355" i="1" s="1"/>
  <c r="AM2355" i="1"/>
  <c r="AP2355" i="1" s="1"/>
  <c r="AO2354" i="1"/>
  <c r="AR2354" i="1" s="1"/>
  <c r="AN2354" i="1"/>
  <c r="AQ2354" i="1" s="1"/>
  <c r="AM2354" i="1"/>
  <c r="AP2354" i="1" s="1"/>
  <c r="AO2353" i="1"/>
  <c r="AR2353" i="1" s="1"/>
  <c r="AN2353" i="1"/>
  <c r="AQ2353" i="1" s="1"/>
  <c r="AM2353" i="1"/>
  <c r="AP2353" i="1" s="1"/>
  <c r="AO2352" i="1"/>
  <c r="AR2352" i="1" s="1"/>
  <c r="AN2352" i="1"/>
  <c r="AQ2352" i="1" s="1"/>
  <c r="AM2352" i="1"/>
  <c r="AP2352" i="1" s="1"/>
  <c r="AO2351" i="1"/>
  <c r="AR2351" i="1" s="1"/>
  <c r="AN2351" i="1"/>
  <c r="AQ2351" i="1" s="1"/>
  <c r="AM2351" i="1"/>
  <c r="AP2351" i="1" s="1"/>
  <c r="AO2350" i="1"/>
  <c r="AR2350" i="1" s="1"/>
  <c r="AN2350" i="1"/>
  <c r="AQ2350" i="1" s="1"/>
  <c r="AM2350" i="1"/>
  <c r="AP2350" i="1" s="1"/>
  <c r="AO2349" i="1"/>
  <c r="AR2349" i="1" s="1"/>
  <c r="AN2349" i="1"/>
  <c r="AQ2349" i="1" s="1"/>
  <c r="AM2349" i="1"/>
  <c r="AP2349" i="1" s="1"/>
  <c r="AO2348" i="1"/>
  <c r="AR2348" i="1" s="1"/>
  <c r="AN2348" i="1"/>
  <c r="AQ2348" i="1" s="1"/>
  <c r="AM2348" i="1"/>
  <c r="AP2348" i="1" s="1"/>
  <c r="AO2347" i="1"/>
  <c r="AR2347" i="1" s="1"/>
  <c r="AN2347" i="1"/>
  <c r="AQ2347" i="1" s="1"/>
  <c r="AM2347" i="1"/>
  <c r="AP2347" i="1" s="1"/>
  <c r="AO2346" i="1"/>
  <c r="AR2346" i="1" s="1"/>
  <c r="AN2346" i="1"/>
  <c r="AQ2346" i="1" s="1"/>
  <c r="AM2346" i="1"/>
  <c r="AP2346" i="1" s="1"/>
  <c r="AO2345" i="1"/>
  <c r="AR2345" i="1" s="1"/>
  <c r="AN2345" i="1"/>
  <c r="AQ2345" i="1" s="1"/>
  <c r="AM2345" i="1"/>
  <c r="AP2345" i="1" s="1"/>
  <c r="AO2344" i="1"/>
  <c r="AR2344" i="1" s="1"/>
  <c r="AN2344" i="1"/>
  <c r="AQ2344" i="1" s="1"/>
  <c r="AM2344" i="1"/>
  <c r="AP2344" i="1" s="1"/>
  <c r="AO2343" i="1"/>
  <c r="AR2343" i="1" s="1"/>
  <c r="AN2343" i="1"/>
  <c r="AQ2343" i="1" s="1"/>
  <c r="AM2343" i="1"/>
  <c r="AP2343" i="1" s="1"/>
  <c r="AO2342" i="1"/>
  <c r="AR2342" i="1" s="1"/>
  <c r="AN2342" i="1"/>
  <c r="AQ2342" i="1" s="1"/>
  <c r="AM2342" i="1"/>
  <c r="AP2342" i="1" s="1"/>
  <c r="AO2341" i="1"/>
  <c r="AR2341" i="1" s="1"/>
  <c r="AN2341" i="1"/>
  <c r="AQ2341" i="1" s="1"/>
  <c r="AM2341" i="1"/>
  <c r="AP2341" i="1" s="1"/>
  <c r="AO2340" i="1"/>
  <c r="AR2340" i="1" s="1"/>
  <c r="AN2340" i="1"/>
  <c r="AQ2340" i="1" s="1"/>
  <c r="AM2340" i="1"/>
  <c r="AP2340" i="1" s="1"/>
  <c r="AO2339" i="1"/>
  <c r="AR2339" i="1" s="1"/>
  <c r="AN2339" i="1"/>
  <c r="AQ2339" i="1" s="1"/>
  <c r="AM2339" i="1"/>
  <c r="AP2339" i="1" s="1"/>
  <c r="AO2338" i="1"/>
  <c r="AR2338" i="1" s="1"/>
  <c r="AN2338" i="1"/>
  <c r="AQ2338" i="1" s="1"/>
  <c r="AM2338" i="1"/>
  <c r="AP2338" i="1" s="1"/>
  <c r="AO2337" i="1"/>
  <c r="AR2337" i="1" s="1"/>
  <c r="AN2337" i="1"/>
  <c r="AQ2337" i="1" s="1"/>
  <c r="AM2337" i="1"/>
  <c r="AP2337" i="1" s="1"/>
  <c r="AO2336" i="1"/>
  <c r="AR2336" i="1" s="1"/>
  <c r="AN2336" i="1"/>
  <c r="AQ2336" i="1" s="1"/>
  <c r="AM2336" i="1"/>
  <c r="AP2336" i="1" s="1"/>
  <c r="AO2335" i="1"/>
  <c r="AR2335" i="1" s="1"/>
  <c r="AN2335" i="1"/>
  <c r="AQ2335" i="1" s="1"/>
  <c r="AM2335" i="1"/>
  <c r="AP2335" i="1" s="1"/>
  <c r="AO2334" i="1"/>
  <c r="AR2334" i="1" s="1"/>
  <c r="AN2334" i="1"/>
  <c r="AQ2334" i="1" s="1"/>
  <c r="AM2334" i="1"/>
  <c r="AP2334" i="1" s="1"/>
  <c r="AO2333" i="1"/>
  <c r="AR2333" i="1" s="1"/>
  <c r="AN2333" i="1"/>
  <c r="AQ2333" i="1" s="1"/>
  <c r="AM2333" i="1"/>
  <c r="AP2333" i="1" s="1"/>
  <c r="AO2332" i="1"/>
  <c r="AR2332" i="1" s="1"/>
  <c r="AN2332" i="1"/>
  <c r="AQ2332" i="1" s="1"/>
  <c r="AM2332" i="1"/>
  <c r="AP2332" i="1" s="1"/>
  <c r="AO2331" i="1"/>
  <c r="AR2331" i="1" s="1"/>
  <c r="AN2331" i="1"/>
  <c r="AQ2331" i="1" s="1"/>
  <c r="AM2331" i="1"/>
  <c r="AP2331" i="1" s="1"/>
  <c r="AO2330" i="1"/>
  <c r="AR2330" i="1" s="1"/>
  <c r="AN2330" i="1"/>
  <c r="AQ2330" i="1" s="1"/>
  <c r="AM2330" i="1"/>
  <c r="AP2330" i="1" s="1"/>
  <c r="AO2329" i="1"/>
  <c r="AR2329" i="1" s="1"/>
  <c r="AN2329" i="1"/>
  <c r="AQ2329" i="1" s="1"/>
  <c r="AM2329" i="1"/>
  <c r="AP2329" i="1" s="1"/>
  <c r="AO2328" i="1"/>
  <c r="AR2328" i="1" s="1"/>
  <c r="AN2328" i="1"/>
  <c r="AQ2328" i="1" s="1"/>
  <c r="AM2328" i="1"/>
  <c r="AP2328" i="1" s="1"/>
  <c r="AO2327" i="1"/>
  <c r="AR2327" i="1" s="1"/>
  <c r="AN2327" i="1"/>
  <c r="AQ2327" i="1" s="1"/>
  <c r="AM2327" i="1"/>
  <c r="AP2327" i="1" s="1"/>
  <c r="AO2326" i="1"/>
  <c r="AR2326" i="1" s="1"/>
  <c r="AN2326" i="1"/>
  <c r="AQ2326" i="1" s="1"/>
  <c r="AM2326" i="1"/>
  <c r="AP2326" i="1" s="1"/>
  <c r="AO2325" i="1"/>
  <c r="AR2325" i="1" s="1"/>
  <c r="AN2325" i="1"/>
  <c r="AQ2325" i="1" s="1"/>
  <c r="AM2325" i="1"/>
  <c r="AP2325" i="1" s="1"/>
  <c r="AO2324" i="1"/>
  <c r="AR2324" i="1" s="1"/>
  <c r="AN2324" i="1"/>
  <c r="AQ2324" i="1" s="1"/>
  <c r="AM2324" i="1"/>
  <c r="AP2324" i="1" s="1"/>
  <c r="AO2323" i="1"/>
  <c r="AR2323" i="1" s="1"/>
  <c r="AN2323" i="1"/>
  <c r="AQ2323" i="1" s="1"/>
  <c r="AM2323" i="1"/>
  <c r="AP2323" i="1" s="1"/>
  <c r="AO2322" i="1"/>
  <c r="AR2322" i="1" s="1"/>
  <c r="AN2322" i="1"/>
  <c r="AQ2322" i="1" s="1"/>
  <c r="AM2322" i="1"/>
  <c r="AP2322" i="1" s="1"/>
  <c r="AO2321" i="1"/>
  <c r="AR2321" i="1" s="1"/>
  <c r="AN2321" i="1"/>
  <c r="AQ2321" i="1" s="1"/>
  <c r="AM2321" i="1"/>
  <c r="AP2321" i="1" s="1"/>
  <c r="AO2320" i="1"/>
  <c r="AR2320" i="1" s="1"/>
  <c r="AN2320" i="1"/>
  <c r="AQ2320" i="1" s="1"/>
  <c r="AM2320" i="1"/>
  <c r="AP2320" i="1" s="1"/>
  <c r="AO2319" i="1"/>
  <c r="AR2319" i="1" s="1"/>
  <c r="AN2319" i="1"/>
  <c r="AQ2319" i="1" s="1"/>
  <c r="AM2319" i="1"/>
  <c r="AP2319" i="1" s="1"/>
  <c r="AO2318" i="1"/>
  <c r="AR2318" i="1" s="1"/>
  <c r="AN2318" i="1"/>
  <c r="AQ2318" i="1" s="1"/>
  <c r="AM2318" i="1"/>
  <c r="AP2318" i="1" s="1"/>
  <c r="AO2317" i="1"/>
  <c r="AR2317" i="1" s="1"/>
  <c r="AN2317" i="1"/>
  <c r="AQ2317" i="1" s="1"/>
  <c r="AM2317" i="1"/>
  <c r="AP2317" i="1" s="1"/>
  <c r="AO2316" i="1"/>
  <c r="AR2316" i="1" s="1"/>
  <c r="AN2316" i="1"/>
  <c r="AQ2316" i="1" s="1"/>
  <c r="AM2316" i="1"/>
  <c r="AP2316" i="1" s="1"/>
  <c r="AO2315" i="1"/>
  <c r="AR2315" i="1" s="1"/>
  <c r="AN2315" i="1"/>
  <c r="AQ2315" i="1" s="1"/>
  <c r="AM2315" i="1"/>
  <c r="AP2315" i="1" s="1"/>
  <c r="AO2314" i="1"/>
  <c r="AR2314" i="1" s="1"/>
  <c r="AN2314" i="1"/>
  <c r="AQ2314" i="1" s="1"/>
  <c r="AM2314" i="1"/>
  <c r="AP2314" i="1" s="1"/>
  <c r="AO2313" i="1"/>
  <c r="AR2313" i="1" s="1"/>
  <c r="AN2313" i="1"/>
  <c r="AQ2313" i="1" s="1"/>
  <c r="AM2313" i="1"/>
  <c r="AP2313" i="1" s="1"/>
  <c r="AO2312" i="1"/>
  <c r="AR2312" i="1" s="1"/>
  <c r="AN2312" i="1"/>
  <c r="AQ2312" i="1" s="1"/>
  <c r="AM2312" i="1"/>
  <c r="AP2312" i="1" s="1"/>
  <c r="AO2311" i="1"/>
  <c r="AR2311" i="1" s="1"/>
  <c r="AN2311" i="1"/>
  <c r="AQ2311" i="1" s="1"/>
  <c r="AM2311" i="1"/>
  <c r="AP2311" i="1" s="1"/>
  <c r="AO2310" i="1"/>
  <c r="AR2310" i="1" s="1"/>
  <c r="AN2310" i="1"/>
  <c r="AQ2310" i="1" s="1"/>
  <c r="AM2310" i="1"/>
  <c r="AP2310" i="1" s="1"/>
  <c r="AO2309" i="1"/>
  <c r="AR2309" i="1" s="1"/>
  <c r="AN2309" i="1"/>
  <c r="AQ2309" i="1" s="1"/>
  <c r="AM2309" i="1"/>
  <c r="AP2309" i="1" s="1"/>
  <c r="AO2308" i="1"/>
  <c r="AR2308" i="1" s="1"/>
  <c r="AN2308" i="1"/>
  <c r="AQ2308" i="1" s="1"/>
  <c r="AM2308" i="1"/>
  <c r="AP2308" i="1" s="1"/>
  <c r="AO2307" i="1"/>
  <c r="AR2307" i="1" s="1"/>
  <c r="AN2307" i="1"/>
  <c r="AQ2307" i="1" s="1"/>
  <c r="AM2307" i="1"/>
  <c r="AP2307" i="1" s="1"/>
  <c r="AO2306" i="1"/>
  <c r="AR2306" i="1" s="1"/>
  <c r="AN2306" i="1"/>
  <c r="AQ2306" i="1" s="1"/>
  <c r="AM2306" i="1"/>
  <c r="AP2306" i="1" s="1"/>
  <c r="AO2305" i="1"/>
  <c r="AR2305" i="1" s="1"/>
  <c r="AN2305" i="1"/>
  <c r="AQ2305" i="1" s="1"/>
  <c r="AM2305" i="1"/>
  <c r="AP2305" i="1" s="1"/>
  <c r="AO2304" i="1"/>
  <c r="AR2304" i="1" s="1"/>
  <c r="AN2304" i="1"/>
  <c r="AQ2304" i="1" s="1"/>
  <c r="AM2304" i="1"/>
  <c r="AP2304" i="1" s="1"/>
  <c r="AO2303" i="1"/>
  <c r="AR2303" i="1" s="1"/>
  <c r="AN2303" i="1"/>
  <c r="AQ2303" i="1" s="1"/>
  <c r="AM2303" i="1"/>
  <c r="AP2303" i="1" s="1"/>
  <c r="AO2302" i="1"/>
  <c r="AR2302" i="1" s="1"/>
  <c r="AN2302" i="1"/>
  <c r="AQ2302" i="1" s="1"/>
  <c r="AM2302" i="1"/>
  <c r="AP2302" i="1" s="1"/>
  <c r="AO2301" i="1"/>
  <c r="AR2301" i="1" s="1"/>
  <c r="AN2301" i="1"/>
  <c r="AQ2301" i="1" s="1"/>
  <c r="AM2301" i="1"/>
  <c r="AP2301" i="1" s="1"/>
  <c r="AO2300" i="1"/>
  <c r="AR2300" i="1" s="1"/>
  <c r="AN2300" i="1"/>
  <c r="AQ2300" i="1" s="1"/>
  <c r="AM2300" i="1"/>
  <c r="AP2300" i="1" s="1"/>
  <c r="AO2299" i="1"/>
  <c r="AR2299" i="1" s="1"/>
  <c r="AN2299" i="1"/>
  <c r="AQ2299" i="1" s="1"/>
  <c r="AM2299" i="1"/>
  <c r="AP2299" i="1" s="1"/>
  <c r="AO2298" i="1"/>
  <c r="AR2298" i="1" s="1"/>
  <c r="AN2298" i="1"/>
  <c r="AQ2298" i="1" s="1"/>
  <c r="AM2298" i="1"/>
  <c r="AP2298" i="1" s="1"/>
  <c r="AO2297" i="1"/>
  <c r="AR2297" i="1" s="1"/>
  <c r="AN2297" i="1"/>
  <c r="AQ2297" i="1" s="1"/>
  <c r="AM2297" i="1"/>
  <c r="AP2297" i="1" s="1"/>
  <c r="AO2296" i="1"/>
  <c r="AR2296" i="1" s="1"/>
  <c r="AN2296" i="1"/>
  <c r="AQ2296" i="1" s="1"/>
  <c r="AM2296" i="1"/>
  <c r="AP2296" i="1" s="1"/>
  <c r="AO2295" i="1"/>
  <c r="AR2295" i="1" s="1"/>
  <c r="AN2295" i="1"/>
  <c r="AQ2295" i="1" s="1"/>
  <c r="AM2295" i="1"/>
  <c r="AP2295" i="1" s="1"/>
  <c r="AO2294" i="1"/>
  <c r="AR2294" i="1" s="1"/>
  <c r="AN2294" i="1"/>
  <c r="AQ2294" i="1" s="1"/>
  <c r="AM2294" i="1"/>
  <c r="AP2294" i="1" s="1"/>
  <c r="AO2293" i="1"/>
  <c r="AR2293" i="1" s="1"/>
  <c r="AN2293" i="1"/>
  <c r="AQ2293" i="1" s="1"/>
  <c r="AM2293" i="1"/>
  <c r="AP2293" i="1" s="1"/>
  <c r="AO2292" i="1"/>
  <c r="AR2292" i="1" s="1"/>
  <c r="AN2292" i="1"/>
  <c r="AQ2292" i="1" s="1"/>
  <c r="AM2292" i="1"/>
  <c r="AP2292" i="1" s="1"/>
  <c r="AO2291" i="1"/>
  <c r="AR2291" i="1" s="1"/>
  <c r="AN2291" i="1"/>
  <c r="AQ2291" i="1" s="1"/>
  <c r="AM2291" i="1"/>
  <c r="AP2291" i="1" s="1"/>
  <c r="AO2290" i="1"/>
  <c r="AR2290" i="1" s="1"/>
  <c r="AN2290" i="1"/>
  <c r="AQ2290" i="1" s="1"/>
  <c r="AM2290" i="1"/>
  <c r="AP2290" i="1" s="1"/>
  <c r="AO2289" i="1"/>
  <c r="AR2289" i="1" s="1"/>
  <c r="AN2289" i="1"/>
  <c r="AQ2289" i="1" s="1"/>
  <c r="AM2289" i="1"/>
  <c r="AP2289" i="1" s="1"/>
  <c r="AO2288" i="1"/>
  <c r="AR2288" i="1" s="1"/>
  <c r="AN2288" i="1"/>
  <c r="AQ2288" i="1" s="1"/>
  <c r="AM2288" i="1"/>
  <c r="AP2288" i="1" s="1"/>
  <c r="AO2287" i="1"/>
  <c r="AR2287" i="1" s="1"/>
  <c r="AN2287" i="1"/>
  <c r="AQ2287" i="1" s="1"/>
  <c r="AM2287" i="1"/>
  <c r="AP2287" i="1" s="1"/>
  <c r="AO2286" i="1"/>
  <c r="AR2286" i="1" s="1"/>
  <c r="AN2286" i="1"/>
  <c r="AQ2286" i="1" s="1"/>
  <c r="AM2286" i="1"/>
  <c r="AP2286" i="1" s="1"/>
  <c r="AO2285" i="1"/>
  <c r="AR2285" i="1" s="1"/>
  <c r="AN2285" i="1"/>
  <c r="AQ2285" i="1" s="1"/>
  <c r="AM2285" i="1"/>
  <c r="AP2285" i="1" s="1"/>
  <c r="AO2284" i="1"/>
  <c r="AR2284" i="1" s="1"/>
  <c r="AN2284" i="1"/>
  <c r="AQ2284" i="1" s="1"/>
  <c r="AM2284" i="1"/>
  <c r="AP2284" i="1" s="1"/>
  <c r="AO2283" i="1"/>
  <c r="AR2283" i="1" s="1"/>
  <c r="AN2283" i="1"/>
  <c r="AQ2283" i="1" s="1"/>
  <c r="AM2283" i="1"/>
  <c r="AP2283" i="1" s="1"/>
  <c r="AO2282" i="1"/>
  <c r="AR2282" i="1" s="1"/>
  <c r="AN2282" i="1"/>
  <c r="AQ2282" i="1" s="1"/>
  <c r="AM2282" i="1"/>
  <c r="AP2282" i="1" s="1"/>
  <c r="AO2281" i="1"/>
  <c r="AR2281" i="1" s="1"/>
  <c r="AN2281" i="1"/>
  <c r="AQ2281" i="1" s="1"/>
  <c r="AM2281" i="1"/>
  <c r="AP2281" i="1" s="1"/>
  <c r="AO2280" i="1"/>
  <c r="AR2280" i="1" s="1"/>
  <c r="AN2280" i="1"/>
  <c r="AQ2280" i="1" s="1"/>
  <c r="AM2280" i="1"/>
  <c r="AP2280" i="1" s="1"/>
  <c r="AO2279" i="1"/>
  <c r="AR2279" i="1" s="1"/>
  <c r="AN2279" i="1"/>
  <c r="AQ2279" i="1" s="1"/>
  <c r="AM2279" i="1"/>
  <c r="AP2279" i="1" s="1"/>
  <c r="AO2278" i="1"/>
  <c r="AR2278" i="1" s="1"/>
  <c r="AN2278" i="1"/>
  <c r="AQ2278" i="1" s="1"/>
  <c r="AM2278" i="1"/>
  <c r="AP2278" i="1" s="1"/>
  <c r="AO2277" i="1"/>
  <c r="AR2277" i="1" s="1"/>
  <c r="AN2277" i="1"/>
  <c r="AQ2277" i="1" s="1"/>
  <c r="AM2277" i="1"/>
  <c r="AP2277" i="1" s="1"/>
  <c r="AO2276" i="1"/>
  <c r="AR2276" i="1" s="1"/>
  <c r="AN2276" i="1"/>
  <c r="AQ2276" i="1" s="1"/>
  <c r="AM2276" i="1"/>
  <c r="AP2276" i="1" s="1"/>
  <c r="AO2275" i="1"/>
  <c r="AR2275" i="1" s="1"/>
  <c r="AN2275" i="1"/>
  <c r="AQ2275" i="1" s="1"/>
  <c r="AM2275" i="1"/>
  <c r="AP2275" i="1" s="1"/>
  <c r="AO2274" i="1"/>
  <c r="AR2274" i="1" s="1"/>
  <c r="AN2274" i="1"/>
  <c r="AQ2274" i="1" s="1"/>
  <c r="AM2274" i="1"/>
  <c r="AP2274" i="1" s="1"/>
  <c r="AO2273" i="1"/>
  <c r="AR2273" i="1" s="1"/>
  <c r="AN2273" i="1"/>
  <c r="AQ2273" i="1" s="1"/>
  <c r="AM2273" i="1"/>
  <c r="AP2273" i="1" s="1"/>
  <c r="AO2272" i="1"/>
  <c r="AR2272" i="1" s="1"/>
  <c r="AN2272" i="1"/>
  <c r="AQ2272" i="1" s="1"/>
  <c r="AM2272" i="1"/>
  <c r="AP2272" i="1" s="1"/>
  <c r="AO2271" i="1"/>
  <c r="AR2271" i="1" s="1"/>
  <c r="AN2271" i="1"/>
  <c r="AQ2271" i="1" s="1"/>
  <c r="AM2271" i="1"/>
  <c r="AP2271" i="1" s="1"/>
  <c r="AO2270" i="1"/>
  <c r="AR2270" i="1" s="1"/>
  <c r="AN2270" i="1"/>
  <c r="AQ2270" i="1" s="1"/>
  <c r="AM2270" i="1"/>
  <c r="AP2270" i="1" s="1"/>
  <c r="AO2269" i="1"/>
  <c r="AR2269" i="1" s="1"/>
  <c r="AN2269" i="1"/>
  <c r="AQ2269" i="1" s="1"/>
  <c r="AM2269" i="1"/>
  <c r="AP2269" i="1" s="1"/>
  <c r="AO2268" i="1"/>
  <c r="AR2268" i="1" s="1"/>
  <c r="AN2268" i="1"/>
  <c r="AQ2268" i="1" s="1"/>
  <c r="AM2268" i="1"/>
  <c r="AP2268" i="1" s="1"/>
  <c r="AO2267" i="1"/>
  <c r="AR2267" i="1" s="1"/>
  <c r="AN2267" i="1"/>
  <c r="AQ2267" i="1" s="1"/>
  <c r="AM2267" i="1"/>
  <c r="AP2267" i="1" s="1"/>
  <c r="AO2266" i="1"/>
  <c r="AR2266" i="1" s="1"/>
  <c r="AN2266" i="1"/>
  <c r="AQ2266" i="1" s="1"/>
  <c r="AM2266" i="1"/>
  <c r="AP2266" i="1" s="1"/>
  <c r="AO2265" i="1"/>
  <c r="AR2265" i="1" s="1"/>
  <c r="AN2265" i="1"/>
  <c r="AQ2265" i="1" s="1"/>
  <c r="AM2265" i="1"/>
  <c r="AP2265" i="1" s="1"/>
  <c r="AO2264" i="1"/>
  <c r="AR2264" i="1" s="1"/>
  <c r="AN2264" i="1"/>
  <c r="AQ2264" i="1" s="1"/>
  <c r="AM2264" i="1"/>
  <c r="AP2264" i="1" s="1"/>
  <c r="AO2263" i="1"/>
  <c r="AR2263" i="1" s="1"/>
  <c r="AN2263" i="1"/>
  <c r="AQ2263" i="1" s="1"/>
  <c r="AM2263" i="1"/>
  <c r="AP2263" i="1" s="1"/>
  <c r="AO2262" i="1"/>
  <c r="AR2262" i="1" s="1"/>
  <c r="AN2262" i="1"/>
  <c r="AQ2262" i="1" s="1"/>
  <c r="AM2262" i="1"/>
  <c r="AP2262" i="1" s="1"/>
  <c r="AO2261" i="1"/>
  <c r="AR2261" i="1" s="1"/>
  <c r="AN2261" i="1"/>
  <c r="AQ2261" i="1" s="1"/>
  <c r="AM2261" i="1"/>
  <c r="AP2261" i="1" s="1"/>
  <c r="AO2260" i="1"/>
  <c r="AR2260" i="1" s="1"/>
  <c r="AN2260" i="1"/>
  <c r="AQ2260" i="1" s="1"/>
  <c r="AM2260" i="1"/>
  <c r="AP2260" i="1" s="1"/>
  <c r="AO2259" i="1"/>
  <c r="AR2259" i="1" s="1"/>
  <c r="AN2259" i="1"/>
  <c r="AQ2259" i="1" s="1"/>
  <c r="AM2259" i="1"/>
  <c r="AP2259" i="1" s="1"/>
  <c r="AO2258" i="1"/>
  <c r="AR2258" i="1" s="1"/>
  <c r="AN2258" i="1"/>
  <c r="AQ2258" i="1" s="1"/>
  <c r="AM2258" i="1"/>
  <c r="AP2258" i="1" s="1"/>
  <c r="AO2257" i="1"/>
  <c r="AR2257" i="1" s="1"/>
  <c r="AN2257" i="1"/>
  <c r="AQ2257" i="1" s="1"/>
  <c r="AM2257" i="1"/>
  <c r="AP2257" i="1" s="1"/>
  <c r="AO2256" i="1"/>
  <c r="AR2256" i="1" s="1"/>
  <c r="AN2256" i="1"/>
  <c r="AQ2256" i="1" s="1"/>
  <c r="AM2256" i="1"/>
  <c r="AP2256" i="1" s="1"/>
  <c r="AO2255" i="1"/>
  <c r="AR2255" i="1" s="1"/>
  <c r="AN2255" i="1"/>
  <c r="AQ2255" i="1" s="1"/>
  <c r="AM2255" i="1"/>
  <c r="AP2255" i="1" s="1"/>
  <c r="AO2254" i="1"/>
  <c r="AR2254" i="1" s="1"/>
  <c r="AN2254" i="1"/>
  <c r="AQ2254" i="1" s="1"/>
  <c r="AM2254" i="1"/>
  <c r="AP2254" i="1" s="1"/>
  <c r="AO2253" i="1"/>
  <c r="AR2253" i="1" s="1"/>
  <c r="AN2253" i="1"/>
  <c r="AQ2253" i="1" s="1"/>
  <c r="AM2253" i="1"/>
  <c r="AP2253" i="1" s="1"/>
  <c r="AO2252" i="1"/>
  <c r="AR2252" i="1" s="1"/>
  <c r="AN2252" i="1"/>
  <c r="AQ2252" i="1" s="1"/>
  <c r="AM2252" i="1"/>
  <c r="AP2252" i="1" s="1"/>
  <c r="AO2251" i="1"/>
  <c r="AR2251" i="1" s="1"/>
  <c r="AN2251" i="1"/>
  <c r="AQ2251" i="1" s="1"/>
  <c r="AM2251" i="1"/>
  <c r="AP2251" i="1" s="1"/>
  <c r="AO2250" i="1"/>
  <c r="AR2250" i="1" s="1"/>
  <c r="AN2250" i="1"/>
  <c r="AQ2250" i="1" s="1"/>
  <c r="AM2250" i="1"/>
  <c r="AP2250" i="1" s="1"/>
  <c r="AO2249" i="1"/>
  <c r="AR2249" i="1" s="1"/>
  <c r="AN2249" i="1"/>
  <c r="AQ2249" i="1" s="1"/>
  <c r="AM2249" i="1"/>
  <c r="AP2249" i="1" s="1"/>
  <c r="AO2248" i="1"/>
  <c r="AR2248" i="1" s="1"/>
  <c r="AN2248" i="1"/>
  <c r="AQ2248" i="1" s="1"/>
  <c r="AM2248" i="1"/>
  <c r="AP2248" i="1" s="1"/>
  <c r="AO2247" i="1"/>
  <c r="AR2247" i="1" s="1"/>
  <c r="AN2247" i="1"/>
  <c r="AQ2247" i="1" s="1"/>
  <c r="AM2247" i="1"/>
  <c r="AP2247" i="1" s="1"/>
  <c r="AO2246" i="1"/>
  <c r="AR2246" i="1" s="1"/>
  <c r="AN2246" i="1"/>
  <c r="AQ2246" i="1" s="1"/>
  <c r="AM2246" i="1"/>
  <c r="AP2246" i="1" s="1"/>
  <c r="AO2245" i="1"/>
  <c r="AR2245" i="1" s="1"/>
  <c r="AN2245" i="1"/>
  <c r="AQ2245" i="1" s="1"/>
  <c r="AM2245" i="1"/>
  <c r="AP2245" i="1" s="1"/>
  <c r="AO2244" i="1"/>
  <c r="AR2244" i="1" s="1"/>
  <c r="AN2244" i="1"/>
  <c r="AQ2244" i="1" s="1"/>
  <c r="AM2244" i="1"/>
  <c r="AP2244" i="1" s="1"/>
  <c r="AO2243" i="1"/>
  <c r="AR2243" i="1" s="1"/>
  <c r="AN2243" i="1"/>
  <c r="AQ2243" i="1" s="1"/>
  <c r="AM2243" i="1"/>
  <c r="AP2243" i="1" s="1"/>
  <c r="AO2242" i="1"/>
  <c r="AR2242" i="1" s="1"/>
  <c r="AN2242" i="1"/>
  <c r="AQ2242" i="1" s="1"/>
  <c r="AM2242" i="1"/>
  <c r="AP2242" i="1" s="1"/>
  <c r="AO2241" i="1"/>
  <c r="AR2241" i="1" s="1"/>
  <c r="AN2241" i="1"/>
  <c r="AQ2241" i="1" s="1"/>
  <c r="AM2241" i="1"/>
  <c r="AP2241" i="1" s="1"/>
  <c r="AO2240" i="1"/>
  <c r="AR2240" i="1" s="1"/>
  <c r="AN2240" i="1"/>
  <c r="AQ2240" i="1" s="1"/>
  <c r="AM2240" i="1"/>
  <c r="AP2240" i="1" s="1"/>
  <c r="AO2239" i="1"/>
  <c r="AR2239" i="1" s="1"/>
  <c r="AN2239" i="1"/>
  <c r="AQ2239" i="1" s="1"/>
  <c r="AM2239" i="1"/>
  <c r="AP2239" i="1" s="1"/>
  <c r="AO2238" i="1"/>
  <c r="AR2238" i="1" s="1"/>
  <c r="AN2238" i="1"/>
  <c r="AQ2238" i="1" s="1"/>
  <c r="AM2238" i="1"/>
  <c r="AP2238" i="1" s="1"/>
  <c r="AO2237" i="1"/>
  <c r="AR2237" i="1" s="1"/>
  <c r="AN2237" i="1"/>
  <c r="AQ2237" i="1" s="1"/>
  <c r="AM2237" i="1"/>
  <c r="AP2237" i="1" s="1"/>
  <c r="AO2236" i="1"/>
  <c r="AR2236" i="1" s="1"/>
  <c r="AN2236" i="1"/>
  <c r="AQ2236" i="1" s="1"/>
  <c r="AM2236" i="1"/>
  <c r="AP2236" i="1" s="1"/>
  <c r="AO2235" i="1"/>
  <c r="AR2235" i="1" s="1"/>
  <c r="AN2235" i="1"/>
  <c r="AQ2235" i="1" s="1"/>
  <c r="AM2235" i="1"/>
  <c r="AP2235" i="1" s="1"/>
  <c r="AO2234" i="1"/>
  <c r="AR2234" i="1" s="1"/>
  <c r="AN2234" i="1"/>
  <c r="AQ2234" i="1" s="1"/>
  <c r="AM2234" i="1"/>
  <c r="AP2234" i="1" s="1"/>
  <c r="AO2233" i="1"/>
  <c r="AR2233" i="1" s="1"/>
  <c r="AN2233" i="1"/>
  <c r="AQ2233" i="1" s="1"/>
  <c r="AM2233" i="1"/>
  <c r="AP2233" i="1" s="1"/>
  <c r="AO2232" i="1"/>
  <c r="AR2232" i="1" s="1"/>
  <c r="AN2232" i="1"/>
  <c r="AQ2232" i="1" s="1"/>
  <c r="AM2232" i="1"/>
  <c r="AP2232" i="1" s="1"/>
  <c r="AO2231" i="1"/>
  <c r="AR2231" i="1" s="1"/>
  <c r="AN2231" i="1"/>
  <c r="AQ2231" i="1" s="1"/>
  <c r="AM2231" i="1"/>
  <c r="AP2231" i="1" s="1"/>
  <c r="AO2230" i="1"/>
  <c r="AR2230" i="1" s="1"/>
  <c r="AN2230" i="1"/>
  <c r="AQ2230" i="1" s="1"/>
  <c r="AM2230" i="1"/>
  <c r="AP2230" i="1" s="1"/>
  <c r="AO2229" i="1"/>
  <c r="AR2229" i="1" s="1"/>
  <c r="AN2229" i="1"/>
  <c r="AQ2229" i="1" s="1"/>
  <c r="AM2229" i="1"/>
  <c r="AP2229" i="1" s="1"/>
  <c r="AO2228" i="1"/>
  <c r="AR2228" i="1" s="1"/>
  <c r="AN2228" i="1"/>
  <c r="AQ2228" i="1" s="1"/>
  <c r="AM2228" i="1"/>
  <c r="AP2228" i="1" s="1"/>
  <c r="AO2227" i="1"/>
  <c r="AR2227" i="1" s="1"/>
  <c r="AN2227" i="1"/>
  <c r="AQ2227" i="1" s="1"/>
  <c r="AM2227" i="1"/>
  <c r="AP2227" i="1" s="1"/>
  <c r="AO2226" i="1"/>
  <c r="AR2226" i="1" s="1"/>
  <c r="AN2226" i="1"/>
  <c r="AQ2226" i="1" s="1"/>
  <c r="AM2226" i="1"/>
  <c r="AP2226" i="1" s="1"/>
  <c r="AO2225" i="1"/>
  <c r="AR2225" i="1" s="1"/>
  <c r="AN2225" i="1"/>
  <c r="AQ2225" i="1" s="1"/>
  <c r="AM2225" i="1"/>
  <c r="AP2225" i="1" s="1"/>
  <c r="AO2224" i="1"/>
  <c r="AR2224" i="1" s="1"/>
  <c r="AN2224" i="1"/>
  <c r="AQ2224" i="1" s="1"/>
  <c r="AM2224" i="1"/>
  <c r="AP2224" i="1" s="1"/>
  <c r="AO2223" i="1"/>
  <c r="AR2223" i="1" s="1"/>
  <c r="AN2223" i="1"/>
  <c r="AQ2223" i="1" s="1"/>
  <c r="AM2223" i="1"/>
  <c r="AP2223" i="1" s="1"/>
  <c r="AO2222" i="1"/>
  <c r="AR2222" i="1" s="1"/>
  <c r="AN2222" i="1"/>
  <c r="AQ2222" i="1" s="1"/>
  <c r="AM2222" i="1"/>
  <c r="AP2222" i="1" s="1"/>
  <c r="AO2221" i="1"/>
  <c r="AR2221" i="1" s="1"/>
  <c r="AN2221" i="1"/>
  <c r="AQ2221" i="1" s="1"/>
  <c r="AM2221" i="1"/>
  <c r="AP2221" i="1" s="1"/>
  <c r="AO2220" i="1"/>
  <c r="AR2220" i="1" s="1"/>
  <c r="AN2220" i="1"/>
  <c r="AQ2220" i="1" s="1"/>
  <c r="AM2220" i="1"/>
  <c r="AP2220" i="1" s="1"/>
  <c r="AO2219" i="1"/>
  <c r="AR2219" i="1" s="1"/>
  <c r="AN2219" i="1"/>
  <c r="AQ2219" i="1" s="1"/>
  <c r="AM2219" i="1"/>
  <c r="AP2219" i="1" s="1"/>
  <c r="AO2218" i="1"/>
  <c r="AR2218" i="1" s="1"/>
  <c r="AN2218" i="1"/>
  <c r="AQ2218" i="1" s="1"/>
  <c r="AM2218" i="1"/>
  <c r="AP2218" i="1" s="1"/>
  <c r="AO2217" i="1"/>
  <c r="AR2217" i="1" s="1"/>
  <c r="AN2217" i="1"/>
  <c r="AQ2217" i="1" s="1"/>
  <c r="AM2217" i="1"/>
  <c r="AP2217" i="1" s="1"/>
  <c r="AO2216" i="1"/>
  <c r="AR2216" i="1" s="1"/>
  <c r="AN2216" i="1"/>
  <c r="AQ2216" i="1" s="1"/>
  <c r="AM2216" i="1"/>
  <c r="AP2216" i="1" s="1"/>
  <c r="AO2215" i="1"/>
  <c r="AR2215" i="1" s="1"/>
  <c r="AN2215" i="1"/>
  <c r="AQ2215" i="1" s="1"/>
  <c r="AM2215" i="1"/>
  <c r="AP2215" i="1" s="1"/>
  <c r="AO2214" i="1"/>
  <c r="AR2214" i="1" s="1"/>
  <c r="AN2214" i="1"/>
  <c r="AQ2214" i="1" s="1"/>
  <c r="AM2214" i="1"/>
  <c r="AP2214" i="1" s="1"/>
  <c r="AO2213" i="1"/>
  <c r="AR2213" i="1" s="1"/>
  <c r="AN2213" i="1"/>
  <c r="AQ2213" i="1" s="1"/>
  <c r="AM2213" i="1"/>
  <c r="AP2213" i="1" s="1"/>
  <c r="AO2212" i="1"/>
  <c r="AR2212" i="1" s="1"/>
  <c r="AN2212" i="1"/>
  <c r="AQ2212" i="1" s="1"/>
  <c r="AM2212" i="1"/>
  <c r="AP2212" i="1" s="1"/>
  <c r="AO2211" i="1"/>
  <c r="AR2211" i="1" s="1"/>
  <c r="AN2211" i="1"/>
  <c r="AQ2211" i="1" s="1"/>
  <c r="AM2211" i="1"/>
  <c r="AP2211" i="1" s="1"/>
  <c r="AO2210" i="1"/>
  <c r="AR2210" i="1" s="1"/>
  <c r="AN2210" i="1"/>
  <c r="AQ2210" i="1" s="1"/>
  <c r="AM2210" i="1"/>
  <c r="AP2210" i="1" s="1"/>
  <c r="AO2209" i="1"/>
  <c r="AR2209" i="1" s="1"/>
  <c r="AN2209" i="1"/>
  <c r="AQ2209" i="1" s="1"/>
  <c r="AM2209" i="1"/>
  <c r="AP2209" i="1" s="1"/>
  <c r="AO2208" i="1"/>
  <c r="AR2208" i="1" s="1"/>
  <c r="AN2208" i="1"/>
  <c r="AQ2208" i="1" s="1"/>
  <c r="AM2208" i="1"/>
  <c r="AP2208" i="1" s="1"/>
  <c r="AO2207" i="1"/>
  <c r="AR2207" i="1" s="1"/>
  <c r="AN2207" i="1"/>
  <c r="AQ2207" i="1" s="1"/>
  <c r="AM2207" i="1"/>
  <c r="AP2207" i="1" s="1"/>
  <c r="AO2206" i="1"/>
  <c r="AR2206" i="1" s="1"/>
  <c r="AN2206" i="1"/>
  <c r="AQ2206" i="1" s="1"/>
  <c r="AM2206" i="1"/>
  <c r="AP2206" i="1" s="1"/>
  <c r="AO2205" i="1"/>
  <c r="AR2205" i="1" s="1"/>
  <c r="AN2205" i="1"/>
  <c r="AQ2205" i="1" s="1"/>
  <c r="AM2205" i="1"/>
  <c r="AP2205" i="1" s="1"/>
  <c r="AO2204" i="1"/>
  <c r="AR2204" i="1" s="1"/>
  <c r="AN2204" i="1"/>
  <c r="AQ2204" i="1" s="1"/>
  <c r="AM2204" i="1"/>
  <c r="AP2204" i="1" s="1"/>
  <c r="AO2203" i="1"/>
  <c r="AR2203" i="1" s="1"/>
  <c r="AN2203" i="1"/>
  <c r="AQ2203" i="1" s="1"/>
  <c r="AM2203" i="1"/>
  <c r="AP2203" i="1" s="1"/>
  <c r="AO2202" i="1"/>
  <c r="AR2202" i="1" s="1"/>
  <c r="AN2202" i="1"/>
  <c r="AQ2202" i="1" s="1"/>
  <c r="AM2202" i="1"/>
  <c r="AP2202" i="1" s="1"/>
  <c r="AO2201" i="1"/>
  <c r="AR2201" i="1" s="1"/>
  <c r="AN2201" i="1"/>
  <c r="AQ2201" i="1" s="1"/>
  <c r="AM2201" i="1"/>
  <c r="AP2201" i="1" s="1"/>
  <c r="AO2200" i="1"/>
  <c r="AR2200" i="1" s="1"/>
  <c r="AN2200" i="1"/>
  <c r="AQ2200" i="1" s="1"/>
  <c r="AM2200" i="1"/>
  <c r="AP2200" i="1" s="1"/>
  <c r="AO2199" i="1"/>
  <c r="AR2199" i="1" s="1"/>
  <c r="AN2199" i="1"/>
  <c r="AQ2199" i="1" s="1"/>
  <c r="AM2199" i="1"/>
  <c r="AP2199" i="1" s="1"/>
  <c r="AO2198" i="1"/>
  <c r="AR2198" i="1" s="1"/>
  <c r="AN2198" i="1"/>
  <c r="AQ2198" i="1" s="1"/>
  <c r="AM2198" i="1"/>
  <c r="AP2198" i="1" s="1"/>
  <c r="AO2197" i="1"/>
  <c r="AR2197" i="1" s="1"/>
  <c r="AN2197" i="1"/>
  <c r="AQ2197" i="1" s="1"/>
  <c r="AM2197" i="1"/>
  <c r="AP2197" i="1" s="1"/>
  <c r="AO2196" i="1"/>
  <c r="AR2196" i="1" s="1"/>
  <c r="AN2196" i="1"/>
  <c r="AQ2196" i="1" s="1"/>
  <c r="AM2196" i="1"/>
  <c r="AP2196" i="1" s="1"/>
  <c r="AO2195" i="1"/>
  <c r="AR2195" i="1" s="1"/>
  <c r="AN2195" i="1"/>
  <c r="AQ2195" i="1" s="1"/>
  <c r="AM2195" i="1"/>
  <c r="AP2195" i="1" s="1"/>
  <c r="AO2194" i="1"/>
  <c r="AR2194" i="1" s="1"/>
  <c r="AN2194" i="1"/>
  <c r="AQ2194" i="1" s="1"/>
  <c r="AM2194" i="1"/>
  <c r="AP2194" i="1" s="1"/>
  <c r="AO2193" i="1"/>
  <c r="AR2193" i="1" s="1"/>
  <c r="AN2193" i="1"/>
  <c r="AQ2193" i="1" s="1"/>
  <c r="AM2193" i="1"/>
  <c r="AP2193" i="1" s="1"/>
  <c r="AO2192" i="1"/>
  <c r="AR2192" i="1" s="1"/>
  <c r="AN2192" i="1"/>
  <c r="AQ2192" i="1" s="1"/>
  <c r="AM2192" i="1"/>
  <c r="AP2192" i="1" s="1"/>
  <c r="AO2191" i="1"/>
  <c r="AR2191" i="1" s="1"/>
  <c r="AN2191" i="1"/>
  <c r="AQ2191" i="1" s="1"/>
  <c r="AM2191" i="1"/>
  <c r="AP2191" i="1" s="1"/>
  <c r="AO2190" i="1"/>
  <c r="AR2190" i="1" s="1"/>
  <c r="AN2190" i="1"/>
  <c r="AQ2190" i="1" s="1"/>
  <c r="AM2190" i="1"/>
  <c r="AP2190" i="1" s="1"/>
  <c r="AO2189" i="1"/>
  <c r="AR2189" i="1" s="1"/>
  <c r="AN2189" i="1"/>
  <c r="AQ2189" i="1" s="1"/>
  <c r="AM2189" i="1"/>
  <c r="AP2189" i="1" s="1"/>
  <c r="AO2188" i="1"/>
  <c r="AR2188" i="1" s="1"/>
  <c r="AN2188" i="1"/>
  <c r="AQ2188" i="1" s="1"/>
  <c r="AM2188" i="1"/>
  <c r="AP2188" i="1" s="1"/>
  <c r="AO2187" i="1"/>
  <c r="AR2187" i="1" s="1"/>
  <c r="AN2187" i="1"/>
  <c r="AQ2187" i="1" s="1"/>
  <c r="AM2187" i="1"/>
  <c r="AP2187" i="1" s="1"/>
  <c r="AO2186" i="1"/>
  <c r="AR2186" i="1" s="1"/>
  <c r="AN2186" i="1"/>
  <c r="AQ2186" i="1" s="1"/>
  <c r="AM2186" i="1"/>
  <c r="AP2186" i="1" s="1"/>
  <c r="AO2185" i="1"/>
  <c r="AR2185" i="1" s="1"/>
  <c r="AN2185" i="1"/>
  <c r="AQ2185" i="1" s="1"/>
  <c r="AM2185" i="1"/>
  <c r="AP2185" i="1" s="1"/>
  <c r="AO2184" i="1"/>
  <c r="AR2184" i="1" s="1"/>
  <c r="AN2184" i="1"/>
  <c r="AQ2184" i="1" s="1"/>
  <c r="AM2184" i="1"/>
  <c r="AP2184" i="1" s="1"/>
  <c r="AO2183" i="1"/>
  <c r="AR2183" i="1" s="1"/>
  <c r="AN2183" i="1"/>
  <c r="AQ2183" i="1" s="1"/>
  <c r="AM2183" i="1"/>
  <c r="AP2183" i="1" s="1"/>
  <c r="AO2182" i="1"/>
  <c r="AR2182" i="1" s="1"/>
  <c r="AN2182" i="1"/>
  <c r="AQ2182" i="1" s="1"/>
  <c r="AM2182" i="1"/>
  <c r="AP2182" i="1" s="1"/>
  <c r="AO2181" i="1"/>
  <c r="AR2181" i="1" s="1"/>
  <c r="AN2181" i="1"/>
  <c r="AQ2181" i="1" s="1"/>
  <c r="AM2181" i="1"/>
  <c r="AP2181" i="1" s="1"/>
  <c r="AO2180" i="1"/>
  <c r="AR2180" i="1" s="1"/>
  <c r="AN2180" i="1"/>
  <c r="AQ2180" i="1" s="1"/>
  <c r="AM2180" i="1"/>
  <c r="AP2180" i="1" s="1"/>
  <c r="AO2179" i="1"/>
  <c r="AR2179" i="1" s="1"/>
  <c r="AN2179" i="1"/>
  <c r="AQ2179" i="1" s="1"/>
  <c r="AM2179" i="1"/>
  <c r="AP2179" i="1" s="1"/>
  <c r="AO2178" i="1"/>
  <c r="AR2178" i="1" s="1"/>
  <c r="AN2178" i="1"/>
  <c r="AQ2178" i="1" s="1"/>
  <c r="AM2178" i="1"/>
  <c r="AP2178" i="1" s="1"/>
  <c r="AO2177" i="1"/>
  <c r="AR2177" i="1" s="1"/>
  <c r="AN2177" i="1"/>
  <c r="AQ2177" i="1" s="1"/>
  <c r="AM2177" i="1"/>
  <c r="AP2177" i="1" s="1"/>
  <c r="AO2176" i="1"/>
  <c r="AR2176" i="1" s="1"/>
  <c r="AN2176" i="1"/>
  <c r="AQ2176" i="1" s="1"/>
  <c r="AM2176" i="1"/>
  <c r="AP2176" i="1" s="1"/>
  <c r="AO2175" i="1"/>
  <c r="AR2175" i="1" s="1"/>
  <c r="AN2175" i="1"/>
  <c r="AQ2175" i="1" s="1"/>
  <c r="AM2175" i="1"/>
  <c r="AP2175" i="1" s="1"/>
  <c r="AO2174" i="1"/>
  <c r="AR2174" i="1" s="1"/>
  <c r="AN2174" i="1"/>
  <c r="AQ2174" i="1" s="1"/>
  <c r="AM2174" i="1"/>
  <c r="AP2174" i="1" s="1"/>
  <c r="AO2173" i="1"/>
  <c r="AR2173" i="1" s="1"/>
  <c r="AN2173" i="1"/>
  <c r="AQ2173" i="1" s="1"/>
  <c r="AM2173" i="1"/>
  <c r="AP2173" i="1" s="1"/>
  <c r="AO2172" i="1"/>
  <c r="AR2172" i="1" s="1"/>
  <c r="AN2172" i="1"/>
  <c r="AQ2172" i="1" s="1"/>
  <c r="AM2172" i="1"/>
  <c r="AP2172" i="1" s="1"/>
  <c r="AO2171" i="1"/>
  <c r="AR2171" i="1" s="1"/>
  <c r="AN2171" i="1"/>
  <c r="AQ2171" i="1" s="1"/>
  <c r="AM2171" i="1"/>
  <c r="AP2171" i="1" s="1"/>
  <c r="AO2170" i="1"/>
  <c r="AR2170" i="1" s="1"/>
  <c r="AN2170" i="1"/>
  <c r="AQ2170" i="1" s="1"/>
  <c r="AM2170" i="1"/>
  <c r="AP2170" i="1" s="1"/>
  <c r="AO2169" i="1"/>
  <c r="AR2169" i="1" s="1"/>
  <c r="AN2169" i="1"/>
  <c r="AQ2169" i="1" s="1"/>
  <c r="AM2169" i="1"/>
  <c r="AP2169" i="1" s="1"/>
  <c r="AO2168" i="1"/>
  <c r="AR2168" i="1" s="1"/>
  <c r="AN2168" i="1"/>
  <c r="AQ2168" i="1" s="1"/>
  <c r="AM2168" i="1"/>
  <c r="AP2168" i="1" s="1"/>
  <c r="AO2167" i="1"/>
  <c r="AR2167" i="1" s="1"/>
  <c r="AN2167" i="1"/>
  <c r="AQ2167" i="1" s="1"/>
  <c r="AM2167" i="1"/>
  <c r="AP2167" i="1" s="1"/>
  <c r="AO2166" i="1"/>
  <c r="AR2166" i="1" s="1"/>
  <c r="AN2166" i="1"/>
  <c r="AQ2166" i="1" s="1"/>
  <c r="AM2166" i="1"/>
  <c r="AP2166" i="1" s="1"/>
  <c r="AO2165" i="1"/>
  <c r="AR2165" i="1" s="1"/>
  <c r="AN2165" i="1"/>
  <c r="AQ2165" i="1" s="1"/>
  <c r="AM2165" i="1"/>
  <c r="AP2165" i="1" s="1"/>
  <c r="AO2164" i="1"/>
  <c r="AR2164" i="1" s="1"/>
  <c r="AN2164" i="1"/>
  <c r="AQ2164" i="1" s="1"/>
  <c r="AM2164" i="1"/>
  <c r="AP2164" i="1" s="1"/>
  <c r="AO2163" i="1"/>
  <c r="AR2163" i="1" s="1"/>
  <c r="AN2163" i="1"/>
  <c r="AQ2163" i="1" s="1"/>
  <c r="AM2163" i="1"/>
  <c r="AP2163" i="1" s="1"/>
  <c r="AO2162" i="1"/>
  <c r="AR2162" i="1" s="1"/>
  <c r="AN2162" i="1"/>
  <c r="AQ2162" i="1" s="1"/>
  <c r="AM2162" i="1"/>
  <c r="AP2162" i="1" s="1"/>
  <c r="AO2161" i="1"/>
  <c r="AR2161" i="1" s="1"/>
  <c r="AN2161" i="1"/>
  <c r="AQ2161" i="1" s="1"/>
  <c r="AM2161" i="1"/>
  <c r="AP2161" i="1" s="1"/>
  <c r="AO2160" i="1"/>
  <c r="AR2160" i="1" s="1"/>
  <c r="AN2160" i="1"/>
  <c r="AQ2160" i="1" s="1"/>
  <c r="AM2160" i="1"/>
  <c r="AP2160" i="1" s="1"/>
  <c r="AO2159" i="1"/>
  <c r="AR2159" i="1" s="1"/>
  <c r="AN2159" i="1"/>
  <c r="AQ2159" i="1" s="1"/>
  <c r="AM2159" i="1"/>
  <c r="AP2159" i="1" s="1"/>
  <c r="AO2158" i="1"/>
  <c r="AR2158" i="1" s="1"/>
  <c r="AN2158" i="1"/>
  <c r="AQ2158" i="1" s="1"/>
  <c r="AM2158" i="1"/>
  <c r="AP2158" i="1" s="1"/>
  <c r="AO2157" i="1"/>
  <c r="AR2157" i="1" s="1"/>
  <c r="AN2157" i="1"/>
  <c r="AQ2157" i="1" s="1"/>
  <c r="AM2157" i="1"/>
  <c r="AP2157" i="1" s="1"/>
  <c r="AO2156" i="1"/>
  <c r="AR2156" i="1" s="1"/>
  <c r="AN2156" i="1"/>
  <c r="AQ2156" i="1" s="1"/>
  <c r="AM2156" i="1"/>
  <c r="AP2156" i="1" s="1"/>
  <c r="AO2155" i="1"/>
  <c r="AR2155" i="1" s="1"/>
  <c r="AN2155" i="1"/>
  <c r="AQ2155" i="1" s="1"/>
  <c r="AM2155" i="1"/>
  <c r="AP2155" i="1" s="1"/>
  <c r="AO2154" i="1"/>
  <c r="AR2154" i="1" s="1"/>
  <c r="AN2154" i="1"/>
  <c r="AQ2154" i="1" s="1"/>
  <c r="AM2154" i="1"/>
  <c r="AP2154" i="1" s="1"/>
  <c r="AO2153" i="1"/>
  <c r="AR2153" i="1" s="1"/>
  <c r="AN2153" i="1"/>
  <c r="AQ2153" i="1" s="1"/>
  <c r="AM2153" i="1"/>
  <c r="AP2153" i="1" s="1"/>
  <c r="AO2152" i="1"/>
  <c r="AR2152" i="1" s="1"/>
  <c r="AN2152" i="1"/>
  <c r="AQ2152" i="1" s="1"/>
  <c r="AM2152" i="1"/>
  <c r="AP2152" i="1" s="1"/>
  <c r="AO2151" i="1"/>
  <c r="AR2151" i="1" s="1"/>
  <c r="AN2151" i="1"/>
  <c r="AQ2151" i="1" s="1"/>
  <c r="AM2151" i="1"/>
  <c r="AP2151" i="1" s="1"/>
  <c r="AO2150" i="1"/>
  <c r="AR2150" i="1" s="1"/>
  <c r="AN2150" i="1"/>
  <c r="AQ2150" i="1" s="1"/>
  <c r="AM2150" i="1"/>
  <c r="AP2150" i="1" s="1"/>
  <c r="AO2149" i="1"/>
  <c r="AR2149" i="1" s="1"/>
  <c r="AN2149" i="1"/>
  <c r="AQ2149" i="1" s="1"/>
  <c r="AM2149" i="1"/>
  <c r="AP2149" i="1" s="1"/>
  <c r="AO2148" i="1"/>
  <c r="AR2148" i="1" s="1"/>
  <c r="AN2148" i="1"/>
  <c r="AQ2148" i="1" s="1"/>
  <c r="AM2148" i="1"/>
  <c r="AP2148" i="1" s="1"/>
  <c r="AO2147" i="1"/>
  <c r="AR2147" i="1" s="1"/>
  <c r="AN2147" i="1"/>
  <c r="AQ2147" i="1" s="1"/>
  <c r="AM2147" i="1"/>
  <c r="AP2147" i="1" s="1"/>
  <c r="AO2146" i="1"/>
  <c r="AR2146" i="1" s="1"/>
  <c r="AN2146" i="1"/>
  <c r="AQ2146" i="1" s="1"/>
  <c r="AM2146" i="1"/>
  <c r="AP2146" i="1" s="1"/>
  <c r="AO2145" i="1"/>
  <c r="AR2145" i="1" s="1"/>
  <c r="AN2145" i="1"/>
  <c r="AQ2145" i="1" s="1"/>
  <c r="AM2145" i="1"/>
  <c r="AP2145" i="1" s="1"/>
  <c r="AO2144" i="1"/>
  <c r="AR2144" i="1" s="1"/>
  <c r="AN2144" i="1"/>
  <c r="AQ2144" i="1" s="1"/>
  <c r="AM2144" i="1"/>
  <c r="AP2144" i="1" s="1"/>
  <c r="AO2143" i="1"/>
  <c r="AR2143" i="1" s="1"/>
  <c r="AN2143" i="1"/>
  <c r="AQ2143" i="1" s="1"/>
  <c r="AM2143" i="1"/>
  <c r="AP2143" i="1" s="1"/>
  <c r="AO2142" i="1"/>
  <c r="AR2142" i="1" s="1"/>
  <c r="AN2142" i="1"/>
  <c r="AQ2142" i="1" s="1"/>
  <c r="AM2142" i="1"/>
  <c r="AP2142" i="1" s="1"/>
  <c r="AO2141" i="1"/>
  <c r="AR2141" i="1" s="1"/>
  <c r="AN2141" i="1"/>
  <c r="AQ2141" i="1" s="1"/>
  <c r="AM2141" i="1"/>
  <c r="AP2141" i="1" s="1"/>
  <c r="AO2140" i="1"/>
  <c r="AR2140" i="1" s="1"/>
  <c r="AN2140" i="1"/>
  <c r="AQ2140" i="1" s="1"/>
  <c r="AM2140" i="1"/>
  <c r="AP2140" i="1" s="1"/>
  <c r="AO2139" i="1"/>
  <c r="AR2139" i="1" s="1"/>
  <c r="AN2139" i="1"/>
  <c r="AQ2139" i="1" s="1"/>
  <c r="AM2139" i="1"/>
  <c r="AP2139" i="1" s="1"/>
  <c r="AO2138" i="1"/>
  <c r="AR2138" i="1" s="1"/>
  <c r="AN2138" i="1"/>
  <c r="AQ2138" i="1" s="1"/>
  <c r="AM2138" i="1"/>
  <c r="AP2138" i="1" s="1"/>
  <c r="AO2137" i="1"/>
  <c r="AR2137" i="1" s="1"/>
  <c r="AN2137" i="1"/>
  <c r="AQ2137" i="1" s="1"/>
  <c r="AM2137" i="1"/>
  <c r="AP2137" i="1" s="1"/>
  <c r="AO2136" i="1"/>
  <c r="AR2136" i="1" s="1"/>
  <c r="AN2136" i="1"/>
  <c r="AQ2136" i="1" s="1"/>
  <c r="AM2136" i="1"/>
  <c r="AP2136" i="1" s="1"/>
  <c r="AO2135" i="1"/>
  <c r="AR2135" i="1" s="1"/>
  <c r="AN2135" i="1"/>
  <c r="AQ2135" i="1" s="1"/>
  <c r="AM2135" i="1"/>
  <c r="AP2135" i="1" s="1"/>
  <c r="AO2134" i="1"/>
  <c r="AR2134" i="1" s="1"/>
  <c r="AN2134" i="1"/>
  <c r="AQ2134" i="1" s="1"/>
  <c r="AM2134" i="1"/>
  <c r="AP2134" i="1" s="1"/>
  <c r="AO2133" i="1"/>
  <c r="AR2133" i="1" s="1"/>
  <c r="AN2133" i="1"/>
  <c r="AQ2133" i="1" s="1"/>
  <c r="AM2133" i="1"/>
  <c r="AP2133" i="1" s="1"/>
  <c r="AO2132" i="1"/>
  <c r="AR2132" i="1" s="1"/>
  <c r="AN2132" i="1"/>
  <c r="AQ2132" i="1" s="1"/>
  <c r="AM2132" i="1"/>
  <c r="AP2132" i="1" s="1"/>
  <c r="AO2131" i="1"/>
  <c r="AR2131" i="1" s="1"/>
  <c r="AN2131" i="1"/>
  <c r="AQ2131" i="1" s="1"/>
  <c r="AM2131" i="1"/>
  <c r="AP2131" i="1" s="1"/>
  <c r="AO2130" i="1"/>
  <c r="AR2130" i="1" s="1"/>
  <c r="AN2130" i="1"/>
  <c r="AQ2130" i="1" s="1"/>
  <c r="AM2130" i="1"/>
  <c r="AP2130" i="1" s="1"/>
  <c r="AO2129" i="1"/>
  <c r="AR2129" i="1" s="1"/>
  <c r="AN2129" i="1"/>
  <c r="AQ2129" i="1" s="1"/>
  <c r="AM2129" i="1"/>
  <c r="AP2129" i="1" s="1"/>
  <c r="AO2128" i="1"/>
  <c r="AR2128" i="1" s="1"/>
  <c r="AN2128" i="1"/>
  <c r="AQ2128" i="1" s="1"/>
  <c r="AM2128" i="1"/>
  <c r="AP2128" i="1" s="1"/>
  <c r="AO2127" i="1"/>
  <c r="AR2127" i="1" s="1"/>
  <c r="AN2127" i="1"/>
  <c r="AQ2127" i="1" s="1"/>
  <c r="AM2127" i="1"/>
  <c r="AP2127" i="1" s="1"/>
  <c r="AO2126" i="1"/>
  <c r="AR2126" i="1" s="1"/>
  <c r="AN2126" i="1"/>
  <c r="AQ2126" i="1" s="1"/>
  <c r="AM2126" i="1"/>
  <c r="AP2126" i="1" s="1"/>
  <c r="AO2125" i="1"/>
  <c r="AR2125" i="1" s="1"/>
  <c r="AN2125" i="1"/>
  <c r="AQ2125" i="1" s="1"/>
  <c r="AM2125" i="1"/>
  <c r="AP2125" i="1" s="1"/>
  <c r="AO2124" i="1"/>
  <c r="AR2124" i="1" s="1"/>
  <c r="AN2124" i="1"/>
  <c r="AQ2124" i="1" s="1"/>
  <c r="AM2124" i="1"/>
  <c r="AP2124" i="1" s="1"/>
  <c r="AO2123" i="1"/>
  <c r="AR2123" i="1" s="1"/>
  <c r="AN2123" i="1"/>
  <c r="AQ2123" i="1" s="1"/>
  <c r="AM2123" i="1"/>
  <c r="AP2123" i="1" s="1"/>
  <c r="AO2122" i="1"/>
  <c r="AR2122" i="1" s="1"/>
  <c r="AN2122" i="1"/>
  <c r="AQ2122" i="1" s="1"/>
  <c r="AM2122" i="1"/>
  <c r="AP2122" i="1" s="1"/>
  <c r="AO2121" i="1"/>
  <c r="AR2121" i="1" s="1"/>
  <c r="AN2121" i="1"/>
  <c r="AQ2121" i="1" s="1"/>
  <c r="AM2121" i="1"/>
  <c r="AP2121" i="1" s="1"/>
  <c r="AO2120" i="1"/>
  <c r="AR2120" i="1" s="1"/>
  <c r="AN2120" i="1"/>
  <c r="AQ2120" i="1" s="1"/>
  <c r="AM2120" i="1"/>
  <c r="AP2120" i="1" s="1"/>
  <c r="AO2119" i="1"/>
  <c r="AR2119" i="1" s="1"/>
  <c r="AN2119" i="1"/>
  <c r="AQ2119" i="1" s="1"/>
  <c r="AM2119" i="1"/>
  <c r="AP2119" i="1" s="1"/>
  <c r="AO2118" i="1"/>
  <c r="AR2118" i="1" s="1"/>
  <c r="AN2118" i="1"/>
  <c r="AQ2118" i="1" s="1"/>
  <c r="AM2118" i="1"/>
  <c r="AP2118" i="1" s="1"/>
  <c r="AO2117" i="1"/>
  <c r="AR2117" i="1" s="1"/>
  <c r="AN2117" i="1"/>
  <c r="AQ2117" i="1" s="1"/>
  <c r="AM2117" i="1"/>
  <c r="AP2117" i="1" s="1"/>
  <c r="AO2116" i="1"/>
  <c r="AR2116" i="1" s="1"/>
  <c r="AN2116" i="1"/>
  <c r="AQ2116" i="1" s="1"/>
  <c r="AM2116" i="1"/>
  <c r="AP2116" i="1" s="1"/>
  <c r="AO2115" i="1"/>
  <c r="AR2115" i="1" s="1"/>
  <c r="AN2115" i="1"/>
  <c r="AQ2115" i="1" s="1"/>
  <c r="AM2115" i="1"/>
  <c r="AP2115" i="1" s="1"/>
  <c r="AO2114" i="1"/>
  <c r="AR2114" i="1" s="1"/>
  <c r="AN2114" i="1"/>
  <c r="AQ2114" i="1" s="1"/>
  <c r="AM2114" i="1"/>
  <c r="AP2114" i="1" s="1"/>
  <c r="AO2113" i="1"/>
  <c r="AR2113" i="1" s="1"/>
  <c r="AN2113" i="1"/>
  <c r="AQ2113" i="1" s="1"/>
  <c r="AM2113" i="1"/>
  <c r="AP2113" i="1" s="1"/>
  <c r="AO2112" i="1"/>
  <c r="AR2112" i="1" s="1"/>
  <c r="AN2112" i="1"/>
  <c r="AQ2112" i="1" s="1"/>
  <c r="AM2112" i="1"/>
  <c r="AP2112" i="1" s="1"/>
  <c r="AO2111" i="1"/>
  <c r="AR2111" i="1" s="1"/>
  <c r="AN2111" i="1"/>
  <c r="AQ2111" i="1" s="1"/>
  <c r="AM2111" i="1"/>
  <c r="AP2111" i="1" s="1"/>
  <c r="AO2110" i="1"/>
  <c r="AR2110" i="1" s="1"/>
  <c r="AN2110" i="1"/>
  <c r="AQ2110" i="1" s="1"/>
  <c r="AM2110" i="1"/>
  <c r="AP2110" i="1" s="1"/>
  <c r="AO2109" i="1"/>
  <c r="AR2109" i="1" s="1"/>
  <c r="AN2109" i="1"/>
  <c r="AQ2109" i="1" s="1"/>
  <c r="AM2109" i="1"/>
  <c r="AP2109" i="1" s="1"/>
  <c r="AO2108" i="1"/>
  <c r="AR2108" i="1" s="1"/>
  <c r="AN2108" i="1"/>
  <c r="AQ2108" i="1" s="1"/>
  <c r="AM2108" i="1"/>
  <c r="AP2108" i="1" s="1"/>
  <c r="AO2107" i="1"/>
  <c r="AR2107" i="1" s="1"/>
  <c r="AN2107" i="1"/>
  <c r="AQ2107" i="1" s="1"/>
  <c r="AM2107" i="1"/>
  <c r="AP2107" i="1" s="1"/>
  <c r="AO2106" i="1"/>
  <c r="AR2106" i="1" s="1"/>
  <c r="AN2106" i="1"/>
  <c r="AQ2106" i="1" s="1"/>
  <c r="AM2106" i="1"/>
  <c r="AP2106" i="1" s="1"/>
  <c r="AO2105" i="1"/>
  <c r="AR2105" i="1" s="1"/>
  <c r="AN2105" i="1"/>
  <c r="AQ2105" i="1" s="1"/>
  <c r="AM2105" i="1"/>
  <c r="AP2105" i="1" s="1"/>
  <c r="AO2104" i="1"/>
  <c r="AR2104" i="1" s="1"/>
  <c r="AN2104" i="1"/>
  <c r="AQ2104" i="1" s="1"/>
  <c r="AM2104" i="1"/>
  <c r="AP2104" i="1" s="1"/>
  <c r="AO2103" i="1"/>
  <c r="AR2103" i="1" s="1"/>
  <c r="AN2103" i="1"/>
  <c r="AQ2103" i="1" s="1"/>
  <c r="AM2103" i="1"/>
  <c r="AP2103" i="1" s="1"/>
  <c r="AO2102" i="1"/>
  <c r="AR2102" i="1" s="1"/>
  <c r="AN2102" i="1"/>
  <c r="AQ2102" i="1" s="1"/>
  <c r="AM2102" i="1"/>
  <c r="AP2102" i="1" s="1"/>
  <c r="AO2101" i="1"/>
  <c r="AR2101" i="1" s="1"/>
  <c r="AN2101" i="1"/>
  <c r="AQ2101" i="1" s="1"/>
  <c r="AM2101" i="1"/>
  <c r="AP2101" i="1" s="1"/>
  <c r="AO2100" i="1"/>
  <c r="AR2100" i="1" s="1"/>
  <c r="AN2100" i="1"/>
  <c r="AQ2100" i="1" s="1"/>
  <c r="AM2100" i="1"/>
  <c r="AP2100" i="1" s="1"/>
  <c r="AO2099" i="1"/>
  <c r="AR2099" i="1" s="1"/>
  <c r="AN2099" i="1"/>
  <c r="AQ2099" i="1" s="1"/>
  <c r="AM2099" i="1"/>
  <c r="AP2099" i="1" s="1"/>
  <c r="AO2098" i="1"/>
  <c r="AR2098" i="1" s="1"/>
  <c r="AN2098" i="1"/>
  <c r="AQ2098" i="1" s="1"/>
  <c r="AM2098" i="1"/>
  <c r="AP2098" i="1" s="1"/>
  <c r="AO2097" i="1"/>
  <c r="AR2097" i="1" s="1"/>
  <c r="AN2097" i="1"/>
  <c r="AQ2097" i="1" s="1"/>
  <c r="AM2097" i="1"/>
  <c r="AP2097" i="1" s="1"/>
  <c r="AO2096" i="1"/>
  <c r="AR2096" i="1" s="1"/>
  <c r="AN2096" i="1"/>
  <c r="AQ2096" i="1" s="1"/>
  <c r="AM2096" i="1"/>
  <c r="AP2096" i="1" s="1"/>
  <c r="AO2095" i="1"/>
  <c r="AR2095" i="1" s="1"/>
  <c r="AN2095" i="1"/>
  <c r="AQ2095" i="1" s="1"/>
  <c r="AM2095" i="1"/>
  <c r="AP2095" i="1" s="1"/>
  <c r="AO2094" i="1"/>
  <c r="AR2094" i="1" s="1"/>
  <c r="AN2094" i="1"/>
  <c r="AQ2094" i="1" s="1"/>
  <c r="AM2094" i="1"/>
  <c r="AP2094" i="1" s="1"/>
  <c r="AO2093" i="1"/>
  <c r="AR2093" i="1" s="1"/>
  <c r="AN2093" i="1"/>
  <c r="AQ2093" i="1" s="1"/>
  <c r="AM2093" i="1"/>
  <c r="AP2093" i="1" s="1"/>
  <c r="AO2092" i="1"/>
  <c r="AR2092" i="1" s="1"/>
  <c r="AN2092" i="1"/>
  <c r="AQ2092" i="1" s="1"/>
  <c r="AM2092" i="1"/>
  <c r="AP2092" i="1" s="1"/>
  <c r="AO2091" i="1"/>
  <c r="AR2091" i="1" s="1"/>
  <c r="AN2091" i="1"/>
  <c r="AQ2091" i="1" s="1"/>
  <c r="AM2091" i="1"/>
  <c r="AP2091" i="1" s="1"/>
  <c r="AO2090" i="1"/>
  <c r="AR2090" i="1" s="1"/>
  <c r="AN2090" i="1"/>
  <c r="AQ2090" i="1" s="1"/>
  <c r="AM2090" i="1"/>
  <c r="AP2090" i="1" s="1"/>
  <c r="AO2089" i="1"/>
  <c r="AR2089" i="1" s="1"/>
  <c r="AN2089" i="1"/>
  <c r="AQ2089" i="1" s="1"/>
  <c r="AM2089" i="1"/>
  <c r="AP2089" i="1" s="1"/>
  <c r="AO2088" i="1"/>
  <c r="AR2088" i="1" s="1"/>
  <c r="AN2088" i="1"/>
  <c r="AQ2088" i="1" s="1"/>
  <c r="AM2088" i="1"/>
  <c r="AP2088" i="1" s="1"/>
  <c r="AO2087" i="1"/>
  <c r="AR2087" i="1" s="1"/>
  <c r="AN2087" i="1"/>
  <c r="AQ2087" i="1" s="1"/>
  <c r="AM2087" i="1"/>
  <c r="AP2087" i="1" s="1"/>
  <c r="AO2086" i="1"/>
  <c r="AR2086" i="1" s="1"/>
  <c r="AN2086" i="1"/>
  <c r="AQ2086" i="1" s="1"/>
  <c r="AM2086" i="1"/>
  <c r="AP2086" i="1" s="1"/>
  <c r="AO2085" i="1"/>
  <c r="AR2085" i="1" s="1"/>
  <c r="AN2085" i="1"/>
  <c r="AQ2085" i="1" s="1"/>
  <c r="AM2085" i="1"/>
  <c r="AP2085" i="1" s="1"/>
  <c r="AO2084" i="1"/>
  <c r="AR2084" i="1" s="1"/>
  <c r="AN2084" i="1"/>
  <c r="AQ2084" i="1" s="1"/>
  <c r="AM2084" i="1"/>
  <c r="AP2084" i="1" s="1"/>
  <c r="AO2083" i="1"/>
  <c r="AR2083" i="1" s="1"/>
  <c r="AN2083" i="1"/>
  <c r="AQ2083" i="1" s="1"/>
  <c r="AM2083" i="1"/>
  <c r="AP2083" i="1" s="1"/>
  <c r="AO2082" i="1"/>
  <c r="AR2082" i="1" s="1"/>
  <c r="AN2082" i="1"/>
  <c r="AQ2082" i="1" s="1"/>
  <c r="AM2082" i="1"/>
  <c r="AP2082" i="1" s="1"/>
  <c r="AO2081" i="1"/>
  <c r="AR2081" i="1" s="1"/>
  <c r="AN2081" i="1"/>
  <c r="AQ2081" i="1" s="1"/>
  <c r="AM2081" i="1"/>
  <c r="AP2081" i="1" s="1"/>
  <c r="AO2080" i="1"/>
  <c r="AR2080" i="1" s="1"/>
  <c r="AN2080" i="1"/>
  <c r="AQ2080" i="1" s="1"/>
  <c r="AM2080" i="1"/>
  <c r="AP2080" i="1" s="1"/>
  <c r="AO2079" i="1"/>
  <c r="AR2079" i="1" s="1"/>
  <c r="AN2079" i="1"/>
  <c r="AQ2079" i="1" s="1"/>
  <c r="AM2079" i="1"/>
  <c r="AP2079" i="1" s="1"/>
  <c r="AO2078" i="1"/>
  <c r="AR2078" i="1" s="1"/>
  <c r="AN2078" i="1"/>
  <c r="AQ2078" i="1" s="1"/>
  <c r="AM2078" i="1"/>
  <c r="AP2078" i="1" s="1"/>
  <c r="AO2077" i="1"/>
  <c r="AR2077" i="1" s="1"/>
  <c r="AN2077" i="1"/>
  <c r="AQ2077" i="1" s="1"/>
  <c r="AM2077" i="1"/>
  <c r="AP2077" i="1" s="1"/>
  <c r="AO2076" i="1"/>
  <c r="AR2076" i="1" s="1"/>
  <c r="AN2076" i="1"/>
  <c r="AQ2076" i="1" s="1"/>
  <c r="AM2076" i="1"/>
  <c r="AP2076" i="1" s="1"/>
  <c r="AO2075" i="1"/>
  <c r="AR2075" i="1" s="1"/>
  <c r="AN2075" i="1"/>
  <c r="AQ2075" i="1" s="1"/>
  <c r="AM2075" i="1"/>
  <c r="AP2075" i="1" s="1"/>
  <c r="AO2074" i="1"/>
  <c r="AR2074" i="1" s="1"/>
  <c r="AN2074" i="1"/>
  <c r="AQ2074" i="1" s="1"/>
  <c r="AM2074" i="1"/>
  <c r="AP2074" i="1" s="1"/>
  <c r="AO2073" i="1"/>
  <c r="AR2073" i="1" s="1"/>
  <c r="AN2073" i="1"/>
  <c r="AQ2073" i="1" s="1"/>
  <c r="AM2073" i="1"/>
  <c r="AP2073" i="1" s="1"/>
  <c r="AO2072" i="1"/>
  <c r="AR2072" i="1" s="1"/>
  <c r="AN2072" i="1"/>
  <c r="AQ2072" i="1" s="1"/>
  <c r="AM2072" i="1"/>
  <c r="AP2072" i="1" s="1"/>
  <c r="AO2071" i="1"/>
  <c r="AR2071" i="1" s="1"/>
  <c r="AN2071" i="1"/>
  <c r="AQ2071" i="1" s="1"/>
  <c r="AM2071" i="1"/>
  <c r="AP2071" i="1" s="1"/>
  <c r="AO2070" i="1"/>
  <c r="AR2070" i="1" s="1"/>
  <c r="AN2070" i="1"/>
  <c r="AQ2070" i="1" s="1"/>
  <c r="AM2070" i="1"/>
  <c r="AP2070" i="1" s="1"/>
  <c r="AO2069" i="1"/>
  <c r="AR2069" i="1" s="1"/>
  <c r="AN2069" i="1"/>
  <c r="AQ2069" i="1" s="1"/>
  <c r="AM2069" i="1"/>
  <c r="AP2069" i="1" s="1"/>
  <c r="AO2068" i="1"/>
  <c r="AR2068" i="1" s="1"/>
  <c r="AN2068" i="1"/>
  <c r="AQ2068" i="1" s="1"/>
  <c r="AM2068" i="1"/>
  <c r="AP2068" i="1" s="1"/>
  <c r="AO2067" i="1"/>
  <c r="AR2067" i="1" s="1"/>
  <c r="AN2067" i="1"/>
  <c r="AQ2067" i="1" s="1"/>
  <c r="AM2067" i="1"/>
  <c r="AP2067" i="1" s="1"/>
  <c r="AO2066" i="1"/>
  <c r="AR2066" i="1" s="1"/>
  <c r="AN2066" i="1"/>
  <c r="AQ2066" i="1" s="1"/>
  <c r="AM2066" i="1"/>
  <c r="AP2066" i="1" s="1"/>
  <c r="AO2065" i="1"/>
  <c r="AR2065" i="1" s="1"/>
  <c r="AN2065" i="1"/>
  <c r="AQ2065" i="1" s="1"/>
  <c r="AM2065" i="1"/>
  <c r="AP2065" i="1" s="1"/>
  <c r="AO2064" i="1"/>
  <c r="AR2064" i="1" s="1"/>
  <c r="AN2064" i="1"/>
  <c r="AQ2064" i="1" s="1"/>
  <c r="AM2064" i="1"/>
  <c r="AP2064" i="1" s="1"/>
  <c r="AO2063" i="1"/>
  <c r="AR2063" i="1" s="1"/>
  <c r="AN2063" i="1"/>
  <c r="AQ2063" i="1" s="1"/>
  <c r="AM2063" i="1"/>
  <c r="AP2063" i="1" s="1"/>
  <c r="AO2062" i="1"/>
  <c r="AR2062" i="1" s="1"/>
  <c r="AN2062" i="1"/>
  <c r="AQ2062" i="1" s="1"/>
  <c r="AM2062" i="1"/>
  <c r="AP2062" i="1" s="1"/>
  <c r="AO2061" i="1"/>
  <c r="AR2061" i="1" s="1"/>
  <c r="AN2061" i="1"/>
  <c r="AQ2061" i="1" s="1"/>
  <c r="AM2061" i="1"/>
  <c r="AP2061" i="1" s="1"/>
  <c r="AO2060" i="1"/>
  <c r="AR2060" i="1" s="1"/>
  <c r="AN2060" i="1"/>
  <c r="AQ2060" i="1" s="1"/>
  <c r="AM2060" i="1"/>
  <c r="AP2060" i="1" s="1"/>
  <c r="AO2059" i="1"/>
  <c r="AR2059" i="1" s="1"/>
  <c r="AN2059" i="1"/>
  <c r="AQ2059" i="1" s="1"/>
  <c r="AM2059" i="1"/>
  <c r="AP2059" i="1" s="1"/>
  <c r="AO2058" i="1"/>
  <c r="AR2058" i="1" s="1"/>
  <c r="AN2058" i="1"/>
  <c r="AQ2058" i="1" s="1"/>
  <c r="AM2058" i="1"/>
  <c r="AP2058" i="1" s="1"/>
  <c r="AO2057" i="1"/>
  <c r="AR2057" i="1" s="1"/>
  <c r="AN2057" i="1"/>
  <c r="AQ2057" i="1" s="1"/>
  <c r="AM2057" i="1"/>
  <c r="AP2057" i="1" s="1"/>
  <c r="AO2056" i="1"/>
  <c r="AR2056" i="1" s="1"/>
  <c r="AN2056" i="1"/>
  <c r="AQ2056" i="1" s="1"/>
  <c r="AM2056" i="1"/>
  <c r="AP2056" i="1" s="1"/>
  <c r="AO2055" i="1"/>
  <c r="AR2055" i="1" s="1"/>
  <c r="AN2055" i="1"/>
  <c r="AQ2055" i="1" s="1"/>
  <c r="AM2055" i="1"/>
  <c r="AP2055" i="1" s="1"/>
  <c r="AO2054" i="1"/>
  <c r="AR2054" i="1" s="1"/>
  <c r="AN2054" i="1"/>
  <c r="AQ2054" i="1" s="1"/>
  <c r="AM2054" i="1"/>
  <c r="AP2054" i="1" s="1"/>
  <c r="AO2053" i="1"/>
  <c r="AR2053" i="1" s="1"/>
  <c r="AN2053" i="1"/>
  <c r="AQ2053" i="1" s="1"/>
  <c r="AM2053" i="1"/>
  <c r="AP2053" i="1" s="1"/>
  <c r="AO2052" i="1"/>
  <c r="AR2052" i="1" s="1"/>
  <c r="AN2052" i="1"/>
  <c r="AQ2052" i="1" s="1"/>
  <c r="AM2052" i="1"/>
  <c r="AP2052" i="1" s="1"/>
  <c r="AO2051" i="1"/>
  <c r="AR2051" i="1" s="1"/>
  <c r="AN2051" i="1"/>
  <c r="AQ2051" i="1" s="1"/>
  <c r="AM2051" i="1"/>
  <c r="AP2051" i="1" s="1"/>
  <c r="AO2050" i="1"/>
  <c r="AR2050" i="1" s="1"/>
  <c r="AN2050" i="1"/>
  <c r="AQ2050" i="1" s="1"/>
  <c r="AM2050" i="1"/>
  <c r="AP2050" i="1" s="1"/>
  <c r="AO2049" i="1"/>
  <c r="AR2049" i="1" s="1"/>
  <c r="AN2049" i="1"/>
  <c r="AQ2049" i="1" s="1"/>
  <c r="AM2049" i="1"/>
  <c r="AP2049" i="1" s="1"/>
  <c r="AO2048" i="1"/>
  <c r="AR2048" i="1" s="1"/>
  <c r="AN2048" i="1"/>
  <c r="AQ2048" i="1" s="1"/>
  <c r="AM2048" i="1"/>
  <c r="AP2048" i="1" s="1"/>
  <c r="AO2047" i="1"/>
  <c r="AR2047" i="1" s="1"/>
  <c r="AN2047" i="1"/>
  <c r="AQ2047" i="1" s="1"/>
  <c r="AM2047" i="1"/>
  <c r="AP2047" i="1" s="1"/>
  <c r="AO2046" i="1"/>
  <c r="AR2046" i="1" s="1"/>
  <c r="AN2046" i="1"/>
  <c r="AQ2046" i="1" s="1"/>
  <c r="AM2046" i="1"/>
  <c r="AP2046" i="1" s="1"/>
  <c r="AO2045" i="1"/>
  <c r="AR2045" i="1" s="1"/>
  <c r="AN2045" i="1"/>
  <c r="AQ2045" i="1" s="1"/>
  <c r="AM2045" i="1"/>
  <c r="AP2045" i="1" s="1"/>
  <c r="AO2044" i="1"/>
  <c r="AR2044" i="1" s="1"/>
  <c r="AN2044" i="1"/>
  <c r="AQ2044" i="1" s="1"/>
  <c r="AM2044" i="1"/>
  <c r="AP2044" i="1" s="1"/>
  <c r="AO2043" i="1"/>
  <c r="AR2043" i="1" s="1"/>
  <c r="AN2043" i="1"/>
  <c r="AQ2043" i="1" s="1"/>
  <c r="AM2043" i="1"/>
  <c r="AP2043" i="1" s="1"/>
  <c r="AO2042" i="1"/>
  <c r="AR2042" i="1" s="1"/>
  <c r="AN2042" i="1"/>
  <c r="AQ2042" i="1" s="1"/>
  <c r="AM2042" i="1"/>
  <c r="AP2042" i="1" s="1"/>
  <c r="AO2041" i="1"/>
  <c r="AR2041" i="1" s="1"/>
  <c r="AN2041" i="1"/>
  <c r="AQ2041" i="1" s="1"/>
  <c r="AM2041" i="1"/>
  <c r="AP2041" i="1" s="1"/>
  <c r="AO2040" i="1"/>
  <c r="AR2040" i="1" s="1"/>
  <c r="AN2040" i="1"/>
  <c r="AQ2040" i="1" s="1"/>
  <c r="AM2040" i="1"/>
  <c r="AP2040" i="1" s="1"/>
  <c r="AO2039" i="1"/>
  <c r="AR2039" i="1" s="1"/>
  <c r="AN2039" i="1"/>
  <c r="AQ2039" i="1" s="1"/>
  <c r="AM2039" i="1"/>
  <c r="AP2039" i="1" s="1"/>
  <c r="AO2038" i="1"/>
  <c r="AR2038" i="1" s="1"/>
  <c r="AN2038" i="1"/>
  <c r="AQ2038" i="1" s="1"/>
  <c r="AM2038" i="1"/>
  <c r="AP2038" i="1" s="1"/>
  <c r="AO2037" i="1"/>
  <c r="AR2037" i="1" s="1"/>
  <c r="AN2037" i="1"/>
  <c r="AQ2037" i="1" s="1"/>
  <c r="AM2037" i="1"/>
  <c r="AP2037" i="1" s="1"/>
  <c r="AO2036" i="1"/>
  <c r="AR2036" i="1" s="1"/>
  <c r="AN2036" i="1"/>
  <c r="AQ2036" i="1" s="1"/>
  <c r="AM2036" i="1"/>
  <c r="AP2036" i="1" s="1"/>
  <c r="AO2035" i="1"/>
  <c r="AR2035" i="1" s="1"/>
  <c r="AN2035" i="1"/>
  <c r="AQ2035" i="1" s="1"/>
  <c r="AM2035" i="1"/>
  <c r="AP2035" i="1" s="1"/>
  <c r="AO2034" i="1"/>
  <c r="AR2034" i="1" s="1"/>
  <c r="AN2034" i="1"/>
  <c r="AQ2034" i="1" s="1"/>
  <c r="AM2034" i="1"/>
  <c r="AP2034" i="1" s="1"/>
  <c r="AO2033" i="1"/>
  <c r="AR2033" i="1" s="1"/>
  <c r="AN2033" i="1"/>
  <c r="AQ2033" i="1" s="1"/>
  <c r="AM2033" i="1"/>
  <c r="AP2033" i="1" s="1"/>
  <c r="AO2032" i="1"/>
  <c r="AR2032" i="1" s="1"/>
  <c r="AN2032" i="1"/>
  <c r="AQ2032" i="1" s="1"/>
  <c r="AM2032" i="1"/>
  <c r="AP2032" i="1" s="1"/>
  <c r="AO2031" i="1"/>
  <c r="AR2031" i="1" s="1"/>
  <c r="AN2031" i="1"/>
  <c r="AQ2031" i="1" s="1"/>
  <c r="AM2031" i="1"/>
  <c r="AP2031" i="1" s="1"/>
  <c r="AO2030" i="1"/>
  <c r="AR2030" i="1" s="1"/>
  <c r="AN2030" i="1"/>
  <c r="AQ2030" i="1" s="1"/>
  <c r="AM2030" i="1"/>
  <c r="AP2030" i="1" s="1"/>
  <c r="AO2029" i="1"/>
  <c r="AR2029" i="1" s="1"/>
  <c r="AN2029" i="1"/>
  <c r="AQ2029" i="1" s="1"/>
  <c r="AM2029" i="1"/>
  <c r="AP2029" i="1" s="1"/>
  <c r="AO2028" i="1"/>
  <c r="AR2028" i="1" s="1"/>
  <c r="AN2028" i="1"/>
  <c r="AQ2028" i="1" s="1"/>
  <c r="AM2028" i="1"/>
  <c r="AP2028" i="1" s="1"/>
  <c r="AO2027" i="1"/>
  <c r="AR2027" i="1" s="1"/>
  <c r="AN2027" i="1"/>
  <c r="AQ2027" i="1" s="1"/>
  <c r="AM2027" i="1"/>
  <c r="AP2027" i="1" s="1"/>
  <c r="AO2026" i="1"/>
  <c r="AR2026" i="1" s="1"/>
  <c r="AN2026" i="1"/>
  <c r="AQ2026" i="1" s="1"/>
  <c r="AM2026" i="1"/>
  <c r="AP2026" i="1" s="1"/>
  <c r="AO2025" i="1"/>
  <c r="AR2025" i="1" s="1"/>
  <c r="AN2025" i="1"/>
  <c r="AQ2025" i="1" s="1"/>
  <c r="AM2025" i="1"/>
  <c r="AP2025" i="1" s="1"/>
  <c r="AO2024" i="1"/>
  <c r="AR2024" i="1" s="1"/>
  <c r="AN2024" i="1"/>
  <c r="AQ2024" i="1" s="1"/>
  <c r="AM2024" i="1"/>
  <c r="AP2024" i="1" s="1"/>
  <c r="AO2023" i="1"/>
  <c r="AR2023" i="1" s="1"/>
  <c r="AN2023" i="1"/>
  <c r="AQ2023" i="1" s="1"/>
  <c r="AM2023" i="1"/>
  <c r="AP2023" i="1" s="1"/>
  <c r="AO2022" i="1"/>
  <c r="AR2022" i="1" s="1"/>
  <c r="AN2022" i="1"/>
  <c r="AQ2022" i="1" s="1"/>
  <c r="AM2022" i="1"/>
  <c r="AP2022" i="1" s="1"/>
  <c r="AO2021" i="1"/>
  <c r="AR2021" i="1" s="1"/>
  <c r="AN2021" i="1"/>
  <c r="AQ2021" i="1" s="1"/>
  <c r="AM2021" i="1"/>
  <c r="AP2021" i="1" s="1"/>
  <c r="AO2020" i="1"/>
  <c r="AR2020" i="1" s="1"/>
  <c r="AN2020" i="1"/>
  <c r="AQ2020" i="1" s="1"/>
  <c r="AM2020" i="1"/>
  <c r="AP2020" i="1" s="1"/>
  <c r="AO2019" i="1"/>
  <c r="AR2019" i="1" s="1"/>
  <c r="AN2019" i="1"/>
  <c r="AQ2019" i="1" s="1"/>
  <c r="AM2019" i="1"/>
  <c r="AP2019" i="1" s="1"/>
  <c r="AO2018" i="1"/>
  <c r="AR2018" i="1" s="1"/>
  <c r="AN2018" i="1"/>
  <c r="AQ2018" i="1" s="1"/>
  <c r="AM2018" i="1"/>
  <c r="AP2018" i="1" s="1"/>
  <c r="AO2017" i="1"/>
  <c r="AR2017" i="1" s="1"/>
  <c r="AN2017" i="1"/>
  <c r="AQ2017" i="1" s="1"/>
  <c r="AM2017" i="1"/>
  <c r="AP2017" i="1" s="1"/>
  <c r="AO2016" i="1"/>
  <c r="AR2016" i="1" s="1"/>
  <c r="AN2016" i="1"/>
  <c r="AQ2016" i="1" s="1"/>
  <c r="AM2016" i="1"/>
  <c r="AP2016" i="1" s="1"/>
  <c r="AO2015" i="1"/>
  <c r="AR2015" i="1" s="1"/>
  <c r="AN2015" i="1"/>
  <c r="AQ2015" i="1" s="1"/>
  <c r="AM2015" i="1"/>
  <c r="AP2015" i="1" s="1"/>
  <c r="AO2014" i="1"/>
  <c r="AR2014" i="1" s="1"/>
  <c r="AN2014" i="1"/>
  <c r="AQ2014" i="1" s="1"/>
  <c r="AM2014" i="1"/>
  <c r="AP2014" i="1" s="1"/>
  <c r="AO2013" i="1"/>
  <c r="AR2013" i="1" s="1"/>
  <c r="AN2013" i="1"/>
  <c r="AQ2013" i="1" s="1"/>
  <c r="AM2013" i="1"/>
  <c r="AP2013" i="1" s="1"/>
  <c r="AO2012" i="1"/>
  <c r="AR2012" i="1" s="1"/>
  <c r="AN2012" i="1"/>
  <c r="AQ2012" i="1" s="1"/>
  <c r="AM2012" i="1"/>
  <c r="AP2012" i="1" s="1"/>
  <c r="AO2011" i="1"/>
  <c r="AR2011" i="1" s="1"/>
  <c r="AN2011" i="1"/>
  <c r="AQ2011" i="1" s="1"/>
  <c r="AM2011" i="1"/>
  <c r="AP2011" i="1" s="1"/>
  <c r="AO2010" i="1"/>
  <c r="AR2010" i="1" s="1"/>
  <c r="AN2010" i="1"/>
  <c r="AQ2010" i="1" s="1"/>
  <c r="AM2010" i="1"/>
  <c r="AP2010" i="1" s="1"/>
  <c r="AO2009" i="1"/>
  <c r="AR2009" i="1" s="1"/>
  <c r="AN2009" i="1"/>
  <c r="AQ2009" i="1" s="1"/>
  <c r="AM2009" i="1"/>
  <c r="AP2009" i="1" s="1"/>
  <c r="AO2008" i="1"/>
  <c r="AR2008" i="1" s="1"/>
  <c r="AN2008" i="1"/>
  <c r="AQ2008" i="1" s="1"/>
  <c r="AM2008" i="1"/>
  <c r="AP2008" i="1" s="1"/>
  <c r="AO2007" i="1"/>
  <c r="AR2007" i="1" s="1"/>
  <c r="AN2007" i="1"/>
  <c r="AQ2007" i="1" s="1"/>
  <c r="AM2007" i="1"/>
  <c r="AP2007" i="1" s="1"/>
  <c r="AO2006" i="1"/>
  <c r="AR2006" i="1" s="1"/>
  <c r="AN2006" i="1"/>
  <c r="AQ2006" i="1" s="1"/>
  <c r="AM2006" i="1"/>
  <c r="AP2006" i="1" s="1"/>
  <c r="AO2005" i="1"/>
  <c r="AR2005" i="1" s="1"/>
  <c r="AN2005" i="1"/>
  <c r="AQ2005" i="1" s="1"/>
  <c r="AM2005" i="1"/>
  <c r="AP2005" i="1" s="1"/>
  <c r="AO2004" i="1"/>
  <c r="AR2004" i="1" s="1"/>
  <c r="AN2004" i="1"/>
  <c r="AQ2004" i="1" s="1"/>
  <c r="AM2004" i="1"/>
  <c r="AP2004" i="1" s="1"/>
  <c r="AO2003" i="1"/>
  <c r="AR2003" i="1" s="1"/>
  <c r="AN2003" i="1"/>
  <c r="AQ2003" i="1" s="1"/>
  <c r="AM2003" i="1"/>
  <c r="AP2003" i="1" s="1"/>
  <c r="AO2002" i="1"/>
  <c r="AR2002" i="1" s="1"/>
  <c r="AN2002" i="1"/>
  <c r="AQ2002" i="1" s="1"/>
  <c r="AM2002" i="1"/>
  <c r="AP2002" i="1" s="1"/>
  <c r="AO2001" i="1"/>
  <c r="AR2001" i="1" s="1"/>
  <c r="AN2001" i="1"/>
  <c r="AQ2001" i="1" s="1"/>
  <c r="AM2001" i="1"/>
  <c r="AP2001" i="1" s="1"/>
  <c r="AO2000" i="1"/>
  <c r="AR2000" i="1" s="1"/>
  <c r="AN2000" i="1"/>
  <c r="AQ2000" i="1" s="1"/>
  <c r="AM2000" i="1"/>
  <c r="AP2000" i="1" s="1"/>
  <c r="AO1999" i="1"/>
  <c r="AR1999" i="1" s="1"/>
  <c r="AN1999" i="1"/>
  <c r="AQ1999" i="1" s="1"/>
  <c r="AM1999" i="1"/>
  <c r="AP1999" i="1" s="1"/>
  <c r="AO1998" i="1"/>
  <c r="AR1998" i="1" s="1"/>
  <c r="AN1998" i="1"/>
  <c r="AQ1998" i="1" s="1"/>
  <c r="AM1998" i="1"/>
  <c r="AP1998" i="1" s="1"/>
  <c r="AO1997" i="1"/>
  <c r="AR1997" i="1" s="1"/>
  <c r="AN1997" i="1"/>
  <c r="AQ1997" i="1" s="1"/>
  <c r="AM1997" i="1"/>
  <c r="AP1997" i="1" s="1"/>
  <c r="AO1996" i="1"/>
  <c r="AR1996" i="1" s="1"/>
  <c r="AN1996" i="1"/>
  <c r="AQ1996" i="1" s="1"/>
  <c r="AM1996" i="1"/>
  <c r="AP1996" i="1" s="1"/>
  <c r="AO1995" i="1"/>
  <c r="AR1995" i="1" s="1"/>
  <c r="AN1995" i="1"/>
  <c r="AQ1995" i="1" s="1"/>
  <c r="AM1995" i="1"/>
  <c r="AP1995" i="1" s="1"/>
  <c r="AO1994" i="1"/>
  <c r="AR1994" i="1" s="1"/>
  <c r="AN1994" i="1"/>
  <c r="AQ1994" i="1" s="1"/>
  <c r="AM1994" i="1"/>
  <c r="AP1994" i="1" s="1"/>
  <c r="AO1993" i="1"/>
  <c r="AR1993" i="1" s="1"/>
  <c r="AN1993" i="1"/>
  <c r="AQ1993" i="1" s="1"/>
  <c r="AM1993" i="1"/>
  <c r="AP1993" i="1" s="1"/>
  <c r="AO1992" i="1"/>
  <c r="AR1992" i="1" s="1"/>
  <c r="AN1992" i="1"/>
  <c r="AQ1992" i="1" s="1"/>
  <c r="AM1992" i="1"/>
  <c r="AP1992" i="1" s="1"/>
  <c r="AO1991" i="1"/>
  <c r="AR1991" i="1" s="1"/>
  <c r="AN1991" i="1"/>
  <c r="AQ1991" i="1" s="1"/>
  <c r="AM1991" i="1"/>
  <c r="AP1991" i="1" s="1"/>
  <c r="AO1990" i="1"/>
  <c r="AR1990" i="1" s="1"/>
  <c r="AN1990" i="1"/>
  <c r="AQ1990" i="1" s="1"/>
  <c r="AM1990" i="1"/>
  <c r="AP1990" i="1" s="1"/>
  <c r="AO1989" i="1"/>
  <c r="AR1989" i="1" s="1"/>
  <c r="AN1989" i="1"/>
  <c r="AQ1989" i="1" s="1"/>
  <c r="AM1989" i="1"/>
  <c r="AP1989" i="1" s="1"/>
  <c r="AO1988" i="1"/>
  <c r="AR1988" i="1" s="1"/>
  <c r="AN1988" i="1"/>
  <c r="AQ1988" i="1" s="1"/>
  <c r="AM1988" i="1"/>
  <c r="AP1988" i="1" s="1"/>
  <c r="AO1987" i="1"/>
  <c r="AR1987" i="1" s="1"/>
  <c r="AN1987" i="1"/>
  <c r="AQ1987" i="1" s="1"/>
  <c r="AM1987" i="1"/>
  <c r="AP1987" i="1" s="1"/>
  <c r="AO1986" i="1"/>
  <c r="AR1986" i="1" s="1"/>
  <c r="AN1986" i="1"/>
  <c r="AQ1986" i="1" s="1"/>
  <c r="AM1986" i="1"/>
  <c r="AP1986" i="1" s="1"/>
  <c r="AO1985" i="1"/>
  <c r="AR1985" i="1" s="1"/>
  <c r="AN1985" i="1"/>
  <c r="AQ1985" i="1" s="1"/>
  <c r="AM1985" i="1"/>
  <c r="AP1985" i="1" s="1"/>
  <c r="AO1984" i="1"/>
  <c r="AR1984" i="1" s="1"/>
  <c r="AN1984" i="1"/>
  <c r="AQ1984" i="1" s="1"/>
  <c r="AM1984" i="1"/>
  <c r="AP1984" i="1" s="1"/>
  <c r="AO1983" i="1"/>
  <c r="AR1983" i="1" s="1"/>
  <c r="AN1983" i="1"/>
  <c r="AQ1983" i="1" s="1"/>
  <c r="AM1983" i="1"/>
  <c r="AP1983" i="1" s="1"/>
  <c r="AO1982" i="1"/>
  <c r="AR1982" i="1" s="1"/>
  <c r="AN1982" i="1"/>
  <c r="AQ1982" i="1" s="1"/>
  <c r="AM1982" i="1"/>
  <c r="AP1982" i="1" s="1"/>
  <c r="AO1981" i="1"/>
  <c r="AR1981" i="1" s="1"/>
  <c r="AN1981" i="1"/>
  <c r="AQ1981" i="1" s="1"/>
  <c r="AM1981" i="1"/>
  <c r="AP1981" i="1" s="1"/>
  <c r="AO1980" i="1"/>
  <c r="AR1980" i="1" s="1"/>
  <c r="AN1980" i="1"/>
  <c r="AQ1980" i="1" s="1"/>
  <c r="AM1980" i="1"/>
  <c r="AP1980" i="1" s="1"/>
  <c r="AO1979" i="1"/>
  <c r="AR1979" i="1" s="1"/>
  <c r="AN1979" i="1"/>
  <c r="AQ1979" i="1" s="1"/>
  <c r="AM1979" i="1"/>
  <c r="AP1979" i="1" s="1"/>
  <c r="AO1978" i="1"/>
  <c r="AR1978" i="1" s="1"/>
  <c r="AN1978" i="1"/>
  <c r="AQ1978" i="1" s="1"/>
  <c r="AM1978" i="1"/>
  <c r="AP1978" i="1" s="1"/>
  <c r="AO1977" i="1"/>
  <c r="AR1977" i="1" s="1"/>
  <c r="AN1977" i="1"/>
  <c r="AQ1977" i="1" s="1"/>
  <c r="AM1977" i="1"/>
  <c r="AP1977" i="1" s="1"/>
  <c r="AO1976" i="1"/>
  <c r="AR1976" i="1" s="1"/>
  <c r="AN1976" i="1"/>
  <c r="AQ1976" i="1" s="1"/>
  <c r="AM1976" i="1"/>
  <c r="AP1976" i="1" s="1"/>
  <c r="AO1975" i="1"/>
  <c r="AR1975" i="1" s="1"/>
  <c r="AN1975" i="1"/>
  <c r="AQ1975" i="1" s="1"/>
  <c r="AM1975" i="1"/>
  <c r="AP1975" i="1" s="1"/>
  <c r="AO1974" i="1"/>
  <c r="AR1974" i="1" s="1"/>
  <c r="AN1974" i="1"/>
  <c r="AQ1974" i="1" s="1"/>
  <c r="AM1974" i="1"/>
  <c r="AP1974" i="1" s="1"/>
  <c r="AO1973" i="1"/>
  <c r="AR1973" i="1" s="1"/>
  <c r="AN1973" i="1"/>
  <c r="AQ1973" i="1" s="1"/>
  <c r="AM1973" i="1"/>
  <c r="AP1973" i="1" s="1"/>
  <c r="AO1972" i="1"/>
  <c r="AR1972" i="1" s="1"/>
  <c r="AN1972" i="1"/>
  <c r="AQ1972" i="1" s="1"/>
  <c r="AM1972" i="1"/>
  <c r="AP1972" i="1" s="1"/>
  <c r="AO1971" i="1"/>
  <c r="AR1971" i="1" s="1"/>
  <c r="AN1971" i="1"/>
  <c r="AQ1971" i="1" s="1"/>
  <c r="AM1971" i="1"/>
  <c r="AP1971" i="1" s="1"/>
  <c r="AO1970" i="1"/>
  <c r="AR1970" i="1" s="1"/>
  <c r="AN1970" i="1"/>
  <c r="AQ1970" i="1" s="1"/>
  <c r="AM1970" i="1"/>
  <c r="AP1970" i="1" s="1"/>
  <c r="AO1969" i="1"/>
  <c r="AR1969" i="1" s="1"/>
  <c r="AN1969" i="1"/>
  <c r="AQ1969" i="1" s="1"/>
  <c r="AM1969" i="1"/>
  <c r="AP1969" i="1" s="1"/>
  <c r="AO1968" i="1"/>
  <c r="AR1968" i="1" s="1"/>
  <c r="AN1968" i="1"/>
  <c r="AQ1968" i="1" s="1"/>
  <c r="AM1968" i="1"/>
  <c r="AP1968" i="1" s="1"/>
  <c r="AO1967" i="1"/>
  <c r="AR1967" i="1" s="1"/>
  <c r="AN1967" i="1"/>
  <c r="AQ1967" i="1" s="1"/>
  <c r="AM1967" i="1"/>
  <c r="AP1967" i="1" s="1"/>
  <c r="AO1966" i="1"/>
  <c r="AR1966" i="1" s="1"/>
  <c r="AN1966" i="1"/>
  <c r="AQ1966" i="1" s="1"/>
  <c r="AM1966" i="1"/>
  <c r="AP1966" i="1" s="1"/>
  <c r="AO1965" i="1"/>
  <c r="AR1965" i="1" s="1"/>
  <c r="AN1965" i="1"/>
  <c r="AQ1965" i="1" s="1"/>
  <c r="AM1965" i="1"/>
  <c r="AP1965" i="1" s="1"/>
  <c r="AO1964" i="1"/>
  <c r="AR1964" i="1" s="1"/>
  <c r="AN1964" i="1"/>
  <c r="AQ1964" i="1" s="1"/>
  <c r="AM1964" i="1"/>
  <c r="AP1964" i="1" s="1"/>
  <c r="AO1963" i="1"/>
  <c r="AR1963" i="1" s="1"/>
  <c r="AN1963" i="1"/>
  <c r="AQ1963" i="1" s="1"/>
  <c r="AM1963" i="1"/>
  <c r="AP1963" i="1" s="1"/>
  <c r="AO1962" i="1"/>
  <c r="AR1962" i="1" s="1"/>
  <c r="AN1962" i="1"/>
  <c r="AQ1962" i="1" s="1"/>
  <c r="AM1962" i="1"/>
  <c r="AP1962" i="1" s="1"/>
  <c r="AO1961" i="1"/>
  <c r="AR1961" i="1" s="1"/>
  <c r="AN1961" i="1"/>
  <c r="AQ1961" i="1" s="1"/>
  <c r="AM1961" i="1"/>
  <c r="AP1961" i="1" s="1"/>
  <c r="AO1960" i="1"/>
  <c r="AR1960" i="1" s="1"/>
  <c r="AN1960" i="1"/>
  <c r="AQ1960" i="1" s="1"/>
  <c r="AM1960" i="1"/>
  <c r="AP1960" i="1" s="1"/>
  <c r="AO1959" i="1"/>
  <c r="AR1959" i="1" s="1"/>
  <c r="AN1959" i="1"/>
  <c r="AQ1959" i="1" s="1"/>
  <c r="AM1959" i="1"/>
  <c r="AP1959" i="1" s="1"/>
  <c r="AO1958" i="1"/>
  <c r="AR1958" i="1" s="1"/>
  <c r="AN1958" i="1"/>
  <c r="AQ1958" i="1" s="1"/>
  <c r="AM1958" i="1"/>
  <c r="AP1958" i="1" s="1"/>
  <c r="AO1957" i="1"/>
  <c r="AR1957" i="1" s="1"/>
  <c r="AN1957" i="1"/>
  <c r="AQ1957" i="1" s="1"/>
  <c r="AM1957" i="1"/>
  <c r="AP1957" i="1" s="1"/>
  <c r="AO1956" i="1"/>
  <c r="AR1956" i="1" s="1"/>
  <c r="AN1956" i="1"/>
  <c r="AQ1956" i="1" s="1"/>
  <c r="AM1956" i="1"/>
  <c r="AP1956" i="1" s="1"/>
  <c r="AO1955" i="1"/>
  <c r="AR1955" i="1" s="1"/>
  <c r="AN1955" i="1"/>
  <c r="AQ1955" i="1" s="1"/>
  <c r="AM1955" i="1"/>
  <c r="AP1955" i="1" s="1"/>
  <c r="AO1954" i="1"/>
  <c r="AR1954" i="1" s="1"/>
  <c r="AN1954" i="1"/>
  <c r="AQ1954" i="1" s="1"/>
  <c r="AM1954" i="1"/>
  <c r="AP1954" i="1" s="1"/>
  <c r="AO1953" i="1"/>
  <c r="AR1953" i="1" s="1"/>
  <c r="AN1953" i="1"/>
  <c r="AQ1953" i="1" s="1"/>
  <c r="AM1953" i="1"/>
  <c r="AP1953" i="1" s="1"/>
  <c r="AO1952" i="1"/>
  <c r="AR1952" i="1" s="1"/>
  <c r="AN1952" i="1"/>
  <c r="AQ1952" i="1" s="1"/>
  <c r="AM1952" i="1"/>
  <c r="AP1952" i="1" s="1"/>
  <c r="AO1951" i="1"/>
  <c r="AR1951" i="1" s="1"/>
  <c r="AN1951" i="1"/>
  <c r="AQ1951" i="1" s="1"/>
  <c r="AM1951" i="1"/>
  <c r="AP1951" i="1" s="1"/>
  <c r="AO1950" i="1"/>
  <c r="AR1950" i="1" s="1"/>
  <c r="AN1950" i="1"/>
  <c r="AQ1950" i="1" s="1"/>
  <c r="AM1950" i="1"/>
  <c r="AP1950" i="1" s="1"/>
  <c r="AO1949" i="1"/>
  <c r="AR1949" i="1" s="1"/>
  <c r="AN1949" i="1"/>
  <c r="AQ1949" i="1" s="1"/>
  <c r="AM1949" i="1"/>
  <c r="AP1949" i="1" s="1"/>
  <c r="AO1948" i="1"/>
  <c r="AR1948" i="1" s="1"/>
  <c r="AN1948" i="1"/>
  <c r="AQ1948" i="1" s="1"/>
  <c r="AM1948" i="1"/>
  <c r="AP1948" i="1" s="1"/>
  <c r="AO1947" i="1"/>
  <c r="AR1947" i="1" s="1"/>
  <c r="AN1947" i="1"/>
  <c r="AQ1947" i="1" s="1"/>
  <c r="AM1947" i="1"/>
  <c r="AP1947" i="1" s="1"/>
  <c r="AO1946" i="1"/>
  <c r="AR1946" i="1" s="1"/>
  <c r="AN1946" i="1"/>
  <c r="AQ1946" i="1" s="1"/>
  <c r="AM1946" i="1"/>
  <c r="AP1946" i="1" s="1"/>
  <c r="AO1945" i="1"/>
  <c r="AR1945" i="1" s="1"/>
  <c r="AN1945" i="1"/>
  <c r="AQ1945" i="1" s="1"/>
  <c r="AM1945" i="1"/>
  <c r="AP1945" i="1" s="1"/>
  <c r="AO1944" i="1"/>
  <c r="AR1944" i="1" s="1"/>
  <c r="AN1944" i="1"/>
  <c r="AQ1944" i="1" s="1"/>
  <c r="AM1944" i="1"/>
  <c r="AP1944" i="1" s="1"/>
  <c r="AO1943" i="1"/>
  <c r="AR1943" i="1" s="1"/>
  <c r="AN1943" i="1"/>
  <c r="AQ1943" i="1" s="1"/>
  <c r="AM1943" i="1"/>
  <c r="AP1943" i="1" s="1"/>
  <c r="AO1942" i="1"/>
  <c r="AR1942" i="1" s="1"/>
  <c r="AN1942" i="1"/>
  <c r="AQ1942" i="1" s="1"/>
  <c r="AM1942" i="1"/>
  <c r="AP1942" i="1" s="1"/>
  <c r="AO1941" i="1"/>
  <c r="AR1941" i="1" s="1"/>
  <c r="AN1941" i="1"/>
  <c r="AQ1941" i="1" s="1"/>
  <c r="AM1941" i="1"/>
  <c r="AP1941" i="1" s="1"/>
  <c r="AO1940" i="1"/>
  <c r="AR1940" i="1" s="1"/>
  <c r="AN1940" i="1"/>
  <c r="AQ1940" i="1" s="1"/>
  <c r="AM1940" i="1"/>
  <c r="AP1940" i="1" s="1"/>
  <c r="AO1939" i="1"/>
  <c r="AR1939" i="1" s="1"/>
  <c r="AN1939" i="1"/>
  <c r="AQ1939" i="1" s="1"/>
  <c r="AM1939" i="1"/>
  <c r="AP1939" i="1" s="1"/>
  <c r="AO1938" i="1"/>
  <c r="AR1938" i="1" s="1"/>
  <c r="AN1938" i="1"/>
  <c r="AQ1938" i="1" s="1"/>
  <c r="AM1938" i="1"/>
  <c r="AP1938" i="1" s="1"/>
  <c r="AO1937" i="1"/>
  <c r="AR1937" i="1" s="1"/>
  <c r="AN1937" i="1"/>
  <c r="AQ1937" i="1" s="1"/>
  <c r="AM1937" i="1"/>
  <c r="AP1937" i="1" s="1"/>
  <c r="AO1936" i="1"/>
  <c r="AR1936" i="1" s="1"/>
  <c r="AN1936" i="1"/>
  <c r="AQ1936" i="1" s="1"/>
  <c r="AM1936" i="1"/>
  <c r="AP1936" i="1" s="1"/>
  <c r="AO1935" i="1"/>
  <c r="AR1935" i="1" s="1"/>
  <c r="AN1935" i="1"/>
  <c r="AQ1935" i="1" s="1"/>
  <c r="AM1935" i="1"/>
  <c r="AP1935" i="1" s="1"/>
  <c r="AO1934" i="1"/>
  <c r="AR1934" i="1" s="1"/>
  <c r="AN1934" i="1"/>
  <c r="AQ1934" i="1" s="1"/>
  <c r="AM1934" i="1"/>
  <c r="AP1934" i="1" s="1"/>
  <c r="AO1933" i="1"/>
  <c r="AR1933" i="1" s="1"/>
  <c r="AN1933" i="1"/>
  <c r="AQ1933" i="1" s="1"/>
  <c r="AM1933" i="1"/>
  <c r="AP1933" i="1" s="1"/>
  <c r="AO1932" i="1"/>
  <c r="AR1932" i="1" s="1"/>
  <c r="AN1932" i="1"/>
  <c r="AQ1932" i="1" s="1"/>
  <c r="AM1932" i="1"/>
  <c r="AP1932" i="1" s="1"/>
  <c r="AO1931" i="1"/>
  <c r="AR1931" i="1" s="1"/>
  <c r="AN1931" i="1"/>
  <c r="AQ1931" i="1" s="1"/>
  <c r="AM1931" i="1"/>
  <c r="AP1931" i="1" s="1"/>
  <c r="AO1930" i="1"/>
  <c r="AR1930" i="1" s="1"/>
  <c r="AN1930" i="1"/>
  <c r="AQ1930" i="1" s="1"/>
  <c r="AM1930" i="1"/>
  <c r="AP1930" i="1" s="1"/>
  <c r="AO1929" i="1"/>
  <c r="AR1929" i="1" s="1"/>
  <c r="AN1929" i="1"/>
  <c r="AQ1929" i="1" s="1"/>
  <c r="AM1929" i="1"/>
  <c r="AP1929" i="1" s="1"/>
  <c r="AO1928" i="1"/>
  <c r="AR1928" i="1" s="1"/>
  <c r="AN1928" i="1"/>
  <c r="AQ1928" i="1" s="1"/>
  <c r="AM1928" i="1"/>
  <c r="AP1928" i="1" s="1"/>
  <c r="AO1927" i="1"/>
  <c r="AR1927" i="1" s="1"/>
  <c r="AN1927" i="1"/>
  <c r="AQ1927" i="1" s="1"/>
  <c r="AM1927" i="1"/>
  <c r="AP1927" i="1" s="1"/>
  <c r="AO1926" i="1"/>
  <c r="AR1926" i="1" s="1"/>
  <c r="AN1926" i="1"/>
  <c r="AQ1926" i="1" s="1"/>
  <c r="AM1926" i="1"/>
  <c r="AP1926" i="1" s="1"/>
  <c r="AO1925" i="1"/>
  <c r="AR1925" i="1" s="1"/>
  <c r="AN1925" i="1"/>
  <c r="AQ1925" i="1" s="1"/>
  <c r="AM1925" i="1"/>
  <c r="AP1925" i="1" s="1"/>
  <c r="AO1924" i="1"/>
  <c r="AR1924" i="1" s="1"/>
  <c r="AN1924" i="1"/>
  <c r="AQ1924" i="1" s="1"/>
  <c r="AM1924" i="1"/>
  <c r="AP1924" i="1" s="1"/>
  <c r="AO1923" i="1"/>
  <c r="AR1923" i="1" s="1"/>
  <c r="AN1923" i="1"/>
  <c r="AQ1923" i="1" s="1"/>
  <c r="AM1923" i="1"/>
  <c r="AP1923" i="1" s="1"/>
  <c r="AO1922" i="1"/>
  <c r="AR1922" i="1" s="1"/>
  <c r="AN1922" i="1"/>
  <c r="AQ1922" i="1" s="1"/>
  <c r="AM1922" i="1"/>
  <c r="AP1922" i="1" s="1"/>
  <c r="AO1921" i="1"/>
  <c r="AR1921" i="1" s="1"/>
  <c r="AN1921" i="1"/>
  <c r="AQ1921" i="1" s="1"/>
  <c r="AM1921" i="1"/>
  <c r="AP1921" i="1" s="1"/>
  <c r="AO1920" i="1"/>
  <c r="AR1920" i="1" s="1"/>
  <c r="AN1920" i="1"/>
  <c r="AQ1920" i="1" s="1"/>
  <c r="AM1920" i="1"/>
  <c r="AP1920" i="1" s="1"/>
  <c r="AO1919" i="1"/>
  <c r="AR1919" i="1" s="1"/>
  <c r="AN1919" i="1"/>
  <c r="AQ1919" i="1" s="1"/>
  <c r="AM1919" i="1"/>
  <c r="AP1919" i="1" s="1"/>
  <c r="AO1918" i="1"/>
  <c r="AR1918" i="1" s="1"/>
  <c r="AN1918" i="1"/>
  <c r="AQ1918" i="1" s="1"/>
  <c r="AM1918" i="1"/>
  <c r="AP1918" i="1" s="1"/>
  <c r="AO1917" i="1"/>
  <c r="AR1917" i="1" s="1"/>
  <c r="AN1917" i="1"/>
  <c r="AQ1917" i="1" s="1"/>
  <c r="AM1917" i="1"/>
  <c r="AP1917" i="1" s="1"/>
  <c r="AO1916" i="1"/>
  <c r="AR1916" i="1" s="1"/>
  <c r="AN1916" i="1"/>
  <c r="AQ1916" i="1" s="1"/>
  <c r="AM1916" i="1"/>
  <c r="AP1916" i="1" s="1"/>
  <c r="AO1915" i="1"/>
  <c r="AR1915" i="1" s="1"/>
  <c r="AN1915" i="1"/>
  <c r="AQ1915" i="1" s="1"/>
  <c r="AM1915" i="1"/>
  <c r="AP1915" i="1" s="1"/>
  <c r="AO1914" i="1"/>
  <c r="AR1914" i="1" s="1"/>
  <c r="AN1914" i="1"/>
  <c r="AQ1914" i="1" s="1"/>
  <c r="AM1914" i="1"/>
  <c r="AP1914" i="1" s="1"/>
  <c r="AO1913" i="1"/>
  <c r="AR1913" i="1" s="1"/>
  <c r="AN1913" i="1"/>
  <c r="AQ1913" i="1" s="1"/>
  <c r="AM1913" i="1"/>
  <c r="AP1913" i="1" s="1"/>
  <c r="AO1912" i="1"/>
  <c r="AR1912" i="1" s="1"/>
  <c r="AN1912" i="1"/>
  <c r="AQ1912" i="1" s="1"/>
  <c r="AM1912" i="1"/>
  <c r="AP1912" i="1" s="1"/>
  <c r="AO1911" i="1"/>
  <c r="AR1911" i="1" s="1"/>
  <c r="AN1911" i="1"/>
  <c r="AQ1911" i="1" s="1"/>
  <c r="AM1911" i="1"/>
  <c r="AP1911" i="1" s="1"/>
  <c r="AO1910" i="1"/>
  <c r="AR1910" i="1" s="1"/>
  <c r="AN1910" i="1"/>
  <c r="AQ1910" i="1" s="1"/>
  <c r="AM1910" i="1"/>
  <c r="AP1910" i="1" s="1"/>
  <c r="AO1909" i="1"/>
  <c r="AR1909" i="1" s="1"/>
  <c r="AN1909" i="1"/>
  <c r="AQ1909" i="1" s="1"/>
  <c r="AM1909" i="1"/>
  <c r="AP1909" i="1" s="1"/>
  <c r="AO1908" i="1"/>
  <c r="AR1908" i="1" s="1"/>
  <c r="AN1908" i="1"/>
  <c r="AQ1908" i="1" s="1"/>
  <c r="AM1908" i="1"/>
  <c r="AP1908" i="1" s="1"/>
  <c r="AO1907" i="1"/>
  <c r="AR1907" i="1" s="1"/>
  <c r="AN1907" i="1"/>
  <c r="AQ1907" i="1" s="1"/>
  <c r="AM1907" i="1"/>
  <c r="AP1907" i="1" s="1"/>
  <c r="AO1906" i="1"/>
  <c r="AR1906" i="1" s="1"/>
  <c r="AN1906" i="1"/>
  <c r="AQ1906" i="1" s="1"/>
  <c r="AM1906" i="1"/>
  <c r="AP1906" i="1" s="1"/>
  <c r="AO1905" i="1"/>
  <c r="AR1905" i="1" s="1"/>
  <c r="AN1905" i="1"/>
  <c r="AQ1905" i="1" s="1"/>
  <c r="AM1905" i="1"/>
  <c r="AP1905" i="1" s="1"/>
  <c r="AO1904" i="1"/>
  <c r="AR1904" i="1" s="1"/>
  <c r="AN1904" i="1"/>
  <c r="AQ1904" i="1" s="1"/>
  <c r="AM1904" i="1"/>
  <c r="AP1904" i="1" s="1"/>
  <c r="AO1903" i="1"/>
  <c r="AR1903" i="1" s="1"/>
  <c r="AN1903" i="1"/>
  <c r="AQ1903" i="1" s="1"/>
  <c r="AM1903" i="1"/>
  <c r="AP1903" i="1" s="1"/>
  <c r="AO1902" i="1"/>
  <c r="AR1902" i="1" s="1"/>
  <c r="AN1902" i="1"/>
  <c r="AQ1902" i="1" s="1"/>
  <c r="AM1902" i="1"/>
  <c r="AP1902" i="1" s="1"/>
  <c r="AO1901" i="1"/>
  <c r="AR1901" i="1" s="1"/>
  <c r="AN1901" i="1"/>
  <c r="AQ1901" i="1" s="1"/>
  <c r="AM1901" i="1"/>
  <c r="AP1901" i="1" s="1"/>
  <c r="AO1900" i="1"/>
  <c r="AR1900" i="1" s="1"/>
  <c r="AN1900" i="1"/>
  <c r="AQ1900" i="1" s="1"/>
  <c r="AM1900" i="1"/>
  <c r="AP1900" i="1" s="1"/>
  <c r="AO1899" i="1"/>
  <c r="AR1899" i="1" s="1"/>
  <c r="AN1899" i="1"/>
  <c r="AQ1899" i="1" s="1"/>
  <c r="AM1899" i="1"/>
  <c r="AP1899" i="1" s="1"/>
  <c r="AO1898" i="1"/>
  <c r="AR1898" i="1" s="1"/>
  <c r="AN1898" i="1"/>
  <c r="AQ1898" i="1" s="1"/>
  <c r="AM1898" i="1"/>
  <c r="AP1898" i="1" s="1"/>
  <c r="AO1897" i="1"/>
  <c r="AR1897" i="1" s="1"/>
  <c r="AN1897" i="1"/>
  <c r="AQ1897" i="1" s="1"/>
  <c r="AM1897" i="1"/>
  <c r="AP1897" i="1" s="1"/>
  <c r="AO1896" i="1"/>
  <c r="AR1896" i="1" s="1"/>
  <c r="AN1896" i="1"/>
  <c r="AQ1896" i="1" s="1"/>
  <c r="AM1896" i="1"/>
  <c r="AP1896" i="1" s="1"/>
  <c r="AO1895" i="1"/>
  <c r="AR1895" i="1" s="1"/>
  <c r="AN1895" i="1"/>
  <c r="AQ1895" i="1" s="1"/>
  <c r="AM1895" i="1"/>
  <c r="AP1895" i="1" s="1"/>
  <c r="AO1894" i="1"/>
  <c r="AR1894" i="1" s="1"/>
  <c r="AN1894" i="1"/>
  <c r="AQ1894" i="1" s="1"/>
  <c r="AM1894" i="1"/>
  <c r="AP1894" i="1" s="1"/>
  <c r="AO1893" i="1"/>
  <c r="AR1893" i="1" s="1"/>
  <c r="AN1893" i="1"/>
  <c r="AQ1893" i="1" s="1"/>
  <c r="AM1893" i="1"/>
  <c r="AP1893" i="1" s="1"/>
  <c r="AO1892" i="1"/>
  <c r="AR1892" i="1" s="1"/>
  <c r="AN1892" i="1"/>
  <c r="AQ1892" i="1" s="1"/>
  <c r="AM1892" i="1"/>
  <c r="AP1892" i="1" s="1"/>
  <c r="AO1891" i="1"/>
  <c r="AR1891" i="1" s="1"/>
  <c r="AN1891" i="1"/>
  <c r="AQ1891" i="1" s="1"/>
  <c r="AM1891" i="1"/>
  <c r="AP1891" i="1" s="1"/>
  <c r="AO1890" i="1"/>
  <c r="AR1890" i="1" s="1"/>
  <c r="AN1890" i="1"/>
  <c r="AQ1890" i="1" s="1"/>
  <c r="AM1890" i="1"/>
  <c r="AP1890" i="1" s="1"/>
  <c r="AO1889" i="1"/>
  <c r="AR1889" i="1" s="1"/>
  <c r="AN1889" i="1"/>
  <c r="AQ1889" i="1" s="1"/>
  <c r="AM1889" i="1"/>
  <c r="AP1889" i="1" s="1"/>
  <c r="AO1888" i="1"/>
  <c r="AR1888" i="1" s="1"/>
  <c r="AN1888" i="1"/>
  <c r="AQ1888" i="1" s="1"/>
  <c r="AM1888" i="1"/>
  <c r="AP1888" i="1" s="1"/>
  <c r="AO1887" i="1"/>
  <c r="AR1887" i="1" s="1"/>
  <c r="AN1887" i="1"/>
  <c r="AQ1887" i="1" s="1"/>
  <c r="AM1887" i="1"/>
  <c r="AP1887" i="1" s="1"/>
  <c r="AO1886" i="1"/>
  <c r="AR1886" i="1" s="1"/>
  <c r="AN1886" i="1"/>
  <c r="AQ1886" i="1" s="1"/>
  <c r="AM1886" i="1"/>
  <c r="AP1886" i="1" s="1"/>
  <c r="AO1885" i="1"/>
  <c r="AR1885" i="1" s="1"/>
  <c r="AN1885" i="1"/>
  <c r="AQ1885" i="1" s="1"/>
  <c r="AM1885" i="1"/>
  <c r="AP1885" i="1" s="1"/>
  <c r="AO1884" i="1"/>
  <c r="AR1884" i="1" s="1"/>
  <c r="AN1884" i="1"/>
  <c r="AQ1884" i="1" s="1"/>
  <c r="AM1884" i="1"/>
  <c r="AP1884" i="1" s="1"/>
  <c r="AO1883" i="1"/>
  <c r="AR1883" i="1" s="1"/>
  <c r="AN1883" i="1"/>
  <c r="AQ1883" i="1" s="1"/>
  <c r="AM1883" i="1"/>
  <c r="AP1883" i="1" s="1"/>
  <c r="AO1882" i="1"/>
  <c r="AR1882" i="1" s="1"/>
  <c r="AN1882" i="1"/>
  <c r="AQ1882" i="1" s="1"/>
  <c r="AM1882" i="1"/>
  <c r="AP1882" i="1" s="1"/>
  <c r="AO1881" i="1"/>
  <c r="AR1881" i="1" s="1"/>
  <c r="AN1881" i="1"/>
  <c r="AQ1881" i="1" s="1"/>
  <c r="AM1881" i="1"/>
  <c r="AP1881" i="1" s="1"/>
  <c r="AO1880" i="1"/>
  <c r="AR1880" i="1" s="1"/>
  <c r="AN1880" i="1"/>
  <c r="AQ1880" i="1" s="1"/>
  <c r="AM1880" i="1"/>
  <c r="AP1880" i="1" s="1"/>
  <c r="AO1879" i="1"/>
  <c r="AR1879" i="1" s="1"/>
  <c r="AN1879" i="1"/>
  <c r="AQ1879" i="1" s="1"/>
  <c r="AM1879" i="1"/>
  <c r="AP1879" i="1" s="1"/>
  <c r="AO1878" i="1"/>
  <c r="AR1878" i="1" s="1"/>
  <c r="AN1878" i="1"/>
  <c r="AQ1878" i="1" s="1"/>
  <c r="AM1878" i="1"/>
  <c r="AP1878" i="1" s="1"/>
  <c r="AO1877" i="1"/>
  <c r="AR1877" i="1" s="1"/>
  <c r="AN1877" i="1"/>
  <c r="AQ1877" i="1" s="1"/>
  <c r="AM1877" i="1"/>
  <c r="AP1877" i="1" s="1"/>
  <c r="AO1876" i="1"/>
  <c r="AR1876" i="1" s="1"/>
  <c r="AN1876" i="1"/>
  <c r="AQ1876" i="1" s="1"/>
  <c r="AM1876" i="1"/>
  <c r="AP1876" i="1" s="1"/>
  <c r="AO1875" i="1"/>
  <c r="AR1875" i="1" s="1"/>
  <c r="AN1875" i="1"/>
  <c r="AQ1875" i="1" s="1"/>
  <c r="AM1875" i="1"/>
  <c r="AP1875" i="1" s="1"/>
  <c r="AO1874" i="1"/>
  <c r="AR1874" i="1" s="1"/>
  <c r="AN1874" i="1"/>
  <c r="AQ1874" i="1" s="1"/>
  <c r="AM1874" i="1"/>
  <c r="AP1874" i="1" s="1"/>
  <c r="AO1873" i="1"/>
  <c r="AR1873" i="1" s="1"/>
  <c r="AN1873" i="1"/>
  <c r="AQ1873" i="1" s="1"/>
  <c r="AM1873" i="1"/>
  <c r="AP1873" i="1" s="1"/>
  <c r="AO1872" i="1"/>
  <c r="AR1872" i="1" s="1"/>
  <c r="AN1872" i="1"/>
  <c r="AQ1872" i="1" s="1"/>
  <c r="AM1872" i="1"/>
  <c r="AP1872" i="1" s="1"/>
  <c r="AO1871" i="1"/>
  <c r="AR1871" i="1" s="1"/>
  <c r="AN1871" i="1"/>
  <c r="AQ1871" i="1" s="1"/>
  <c r="AM1871" i="1"/>
  <c r="AP1871" i="1" s="1"/>
  <c r="AO1870" i="1"/>
  <c r="AR1870" i="1" s="1"/>
  <c r="AN1870" i="1"/>
  <c r="AQ1870" i="1" s="1"/>
  <c r="AM1870" i="1"/>
  <c r="AP1870" i="1" s="1"/>
  <c r="AO1869" i="1"/>
  <c r="AR1869" i="1" s="1"/>
  <c r="AN1869" i="1"/>
  <c r="AQ1869" i="1" s="1"/>
  <c r="AM1869" i="1"/>
  <c r="AP1869" i="1" s="1"/>
  <c r="AO1868" i="1"/>
  <c r="AR1868" i="1" s="1"/>
  <c r="AN1868" i="1"/>
  <c r="AQ1868" i="1" s="1"/>
  <c r="AM1868" i="1"/>
  <c r="AP1868" i="1" s="1"/>
  <c r="AO1867" i="1"/>
  <c r="AR1867" i="1" s="1"/>
  <c r="AN1867" i="1"/>
  <c r="AQ1867" i="1" s="1"/>
  <c r="AM1867" i="1"/>
  <c r="AP1867" i="1" s="1"/>
  <c r="AO1866" i="1"/>
  <c r="AR1866" i="1" s="1"/>
  <c r="AN1866" i="1"/>
  <c r="AQ1866" i="1" s="1"/>
  <c r="AM1866" i="1"/>
  <c r="AP1866" i="1" s="1"/>
  <c r="AO1865" i="1"/>
  <c r="AR1865" i="1" s="1"/>
  <c r="AN1865" i="1"/>
  <c r="AQ1865" i="1" s="1"/>
  <c r="AM1865" i="1"/>
  <c r="AP1865" i="1" s="1"/>
  <c r="AO1864" i="1"/>
  <c r="AR1864" i="1" s="1"/>
  <c r="AN1864" i="1"/>
  <c r="AQ1864" i="1" s="1"/>
  <c r="AM1864" i="1"/>
  <c r="AP1864" i="1" s="1"/>
  <c r="AO1863" i="1"/>
  <c r="AR1863" i="1" s="1"/>
  <c r="AN1863" i="1"/>
  <c r="AQ1863" i="1" s="1"/>
  <c r="AM1863" i="1"/>
  <c r="AP1863" i="1" s="1"/>
  <c r="AO1862" i="1"/>
  <c r="AR1862" i="1" s="1"/>
  <c r="AN1862" i="1"/>
  <c r="AQ1862" i="1" s="1"/>
  <c r="AM1862" i="1"/>
  <c r="AP1862" i="1" s="1"/>
  <c r="AO1861" i="1"/>
  <c r="AR1861" i="1" s="1"/>
  <c r="AN1861" i="1"/>
  <c r="AQ1861" i="1" s="1"/>
  <c r="AM1861" i="1"/>
  <c r="AP1861" i="1" s="1"/>
  <c r="AO1860" i="1"/>
  <c r="AR1860" i="1" s="1"/>
  <c r="AN1860" i="1"/>
  <c r="AQ1860" i="1" s="1"/>
  <c r="AM1860" i="1"/>
  <c r="AP1860" i="1" s="1"/>
  <c r="AO1859" i="1"/>
  <c r="AR1859" i="1" s="1"/>
  <c r="AN1859" i="1"/>
  <c r="AQ1859" i="1" s="1"/>
  <c r="AM1859" i="1"/>
  <c r="AP1859" i="1" s="1"/>
  <c r="AO1858" i="1"/>
  <c r="AR1858" i="1" s="1"/>
  <c r="AN1858" i="1"/>
  <c r="AQ1858" i="1" s="1"/>
  <c r="AM1858" i="1"/>
  <c r="AP1858" i="1" s="1"/>
  <c r="AO1857" i="1"/>
  <c r="AR1857" i="1" s="1"/>
  <c r="AN1857" i="1"/>
  <c r="AQ1857" i="1" s="1"/>
  <c r="AM1857" i="1"/>
  <c r="AP1857" i="1" s="1"/>
  <c r="AO1856" i="1"/>
  <c r="AR1856" i="1" s="1"/>
  <c r="AN1856" i="1"/>
  <c r="AQ1856" i="1" s="1"/>
  <c r="AM1856" i="1"/>
  <c r="AP1856" i="1" s="1"/>
  <c r="AO1855" i="1"/>
  <c r="AR1855" i="1" s="1"/>
  <c r="AN1855" i="1"/>
  <c r="AQ1855" i="1" s="1"/>
  <c r="AM1855" i="1"/>
  <c r="AP1855" i="1" s="1"/>
  <c r="AO1854" i="1"/>
  <c r="AR1854" i="1" s="1"/>
  <c r="AN1854" i="1"/>
  <c r="AQ1854" i="1" s="1"/>
  <c r="AM1854" i="1"/>
  <c r="AP1854" i="1" s="1"/>
  <c r="AO1853" i="1"/>
  <c r="AR1853" i="1" s="1"/>
  <c r="AN1853" i="1"/>
  <c r="AQ1853" i="1" s="1"/>
  <c r="AM1853" i="1"/>
  <c r="AP1853" i="1" s="1"/>
  <c r="AO1852" i="1"/>
  <c r="AR1852" i="1" s="1"/>
  <c r="AN1852" i="1"/>
  <c r="AQ1852" i="1" s="1"/>
  <c r="AM1852" i="1"/>
  <c r="AP1852" i="1" s="1"/>
  <c r="AO1851" i="1"/>
  <c r="AR1851" i="1" s="1"/>
  <c r="AN1851" i="1"/>
  <c r="AQ1851" i="1" s="1"/>
  <c r="AM1851" i="1"/>
  <c r="AP1851" i="1" s="1"/>
  <c r="AO1850" i="1"/>
  <c r="AR1850" i="1" s="1"/>
  <c r="AN1850" i="1"/>
  <c r="AQ1850" i="1" s="1"/>
  <c r="AM1850" i="1"/>
  <c r="AP1850" i="1" s="1"/>
  <c r="AO1849" i="1"/>
  <c r="AR1849" i="1" s="1"/>
  <c r="AN1849" i="1"/>
  <c r="AQ1849" i="1" s="1"/>
  <c r="AM1849" i="1"/>
  <c r="AP1849" i="1" s="1"/>
  <c r="AO1848" i="1"/>
  <c r="AR1848" i="1" s="1"/>
  <c r="AN1848" i="1"/>
  <c r="AQ1848" i="1" s="1"/>
  <c r="AM1848" i="1"/>
  <c r="AP1848" i="1" s="1"/>
  <c r="AO1847" i="1"/>
  <c r="AR1847" i="1" s="1"/>
  <c r="AN1847" i="1"/>
  <c r="AQ1847" i="1" s="1"/>
  <c r="AM1847" i="1"/>
  <c r="AP1847" i="1" s="1"/>
  <c r="AO1846" i="1"/>
  <c r="AR1846" i="1" s="1"/>
  <c r="AN1846" i="1"/>
  <c r="AQ1846" i="1" s="1"/>
  <c r="AM1846" i="1"/>
  <c r="AP1846" i="1" s="1"/>
  <c r="AO1845" i="1"/>
  <c r="AR1845" i="1" s="1"/>
  <c r="AN1845" i="1"/>
  <c r="AQ1845" i="1" s="1"/>
  <c r="AM1845" i="1"/>
  <c r="AP1845" i="1" s="1"/>
  <c r="AO1844" i="1"/>
  <c r="AR1844" i="1" s="1"/>
  <c r="AN1844" i="1"/>
  <c r="AQ1844" i="1" s="1"/>
  <c r="AM1844" i="1"/>
  <c r="AP1844" i="1" s="1"/>
  <c r="AO1843" i="1"/>
  <c r="AR1843" i="1" s="1"/>
  <c r="AN1843" i="1"/>
  <c r="AQ1843" i="1" s="1"/>
  <c r="AM1843" i="1"/>
  <c r="AP1843" i="1" s="1"/>
  <c r="AO1842" i="1"/>
  <c r="AR1842" i="1" s="1"/>
  <c r="AN1842" i="1"/>
  <c r="AQ1842" i="1" s="1"/>
  <c r="AM1842" i="1"/>
  <c r="AP1842" i="1" s="1"/>
  <c r="AO1841" i="1"/>
  <c r="AR1841" i="1" s="1"/>
  <c r="AN1841" i="1"/>
  <c r="AQ1841" i="1" s="1"/>
  <c r="AM1841" i="1"/>
  <c r="AP1841" i="1" s="1"/>
  <c r="AO1840" i="1"/>
  <c r="AR1840" i="1" s="1"/>
  <c r="AN1840" i="1"/>
  <c r="AQ1840" i="1" s="1"/>
  <c r="AM1840" i="1"/>
  <c r="AP1840" i="1" s="1"/>
  <c r="AO1839" i="1"/>
  <c r="AR1839" i="1" s="1"/>
  <c r="AN1839" i="1"/>
  <c r="AQ1839" i="1" s="1"/>
  <c r="AM1839" i="1"/>
  <c r="AP1839" i="1" s="1"/>
  <c r="AO1838" i="1"/>
  <c r="AR1838" i="1" s="1"/>
  <c r="AN1838" i="1"/>
  <c r="AQ1838" i="1" s="1"/>
  <c r="AM1838" i="1"/>
  <c r="AP1838" i="1" s="1"/>
  <c r="AO1837" i="1"/>
  <c r="AR1837" i="1" s="1"/>
  <c r="AN1837" i="1"/>
  <c r="AQ1837" i="1" s="1"/>
  <c r="AM1837" i="1"/>
  <c r="AP1837" i="1" s="1"/>
  <c r="AO1836" i="1"/>
  <c r="AR1836" i="1" s="1"/>
  <c r="AN1836" i="1"/>
  <c r="AQ1836" i="1" s="1"/>
  <c r="AM1836" i="1"/>
  <c r="AP1836" i="1" s="1"/>
  <c r="AO1835" i="1"/>
  <c r="AR1835" i="1" s="1"/>
  <c r="AN1835" i="1"/>
  <c r="AQ1835" i="1" s="1"/>
  <c r="AM1835" i="1"/>
  <c r="AP1835" i="1" s="1"/>
  <c r="AO1834" i="1"/>
  <c r="AR1834" i="1" s="1"/>
  <c r="AN1834" i="1"/>
  <c r="AQ1834" i="1" s="1"/>
  <c r="AM1834" i="1"/>
  <c r="AP1834" i="1" s="1"/>
  <c r="AO1833" i="1"/>
  <c r="AR1833" i="1" s="1"/>
  <c r="AN1833" i="1"/>
  <c r="AQ1833" i="1" s="1"/>
  <c r="AM1833" i="1"/>
  <c r="AP1833" i="1" s="1"/>
  <c r="AO1832" i="1"/>
  <c r="AR1832" i="1" s="1"/>
  <c r="AN1832" i="1"/>
  <c r="AQ1832" i="1" s="1"/>
  <c r="AM1832" i="1"/>
  <c r="AP1832" i="1" s="1"/>
  <c r="AO1831" i="1"/>
  <c r="AR1831" i="1" s="1"/>
  <c r="AN1831" i="1"/>
  <c r="AQ1831" i="1" s="1"/>
  <c r="AM1831" i="1"/>
  <c r="AP1831" i="1" s="1"/>
  <c r="AO1830" i="1"/>
  <c r="AR1830" i="1" s="1"/>
  <c r="AN1830" i="1"/>
  <c r="AQ1830" i="1" s="1"/>
  <c r="AM1830" i="1"/>
  <c r="AP1830" i="1" s="1"/>
  <c r="AO1829" i="1"/>
  <c r="AR1829" i="1" s="1"/>
  <c r="AN1829" i="1"/>
  <c r="AQ1829" i="1" s="1"/>
  <c r="AM1829" i="1"/>
  <c r="AP1829" i="1" s="1"/>
  <c r="AO1828" i="1"/>
  <c r="AR1828" i="1" s="1"/>
  <c r="AN1828" i="1"/>
  <c r="AQ1828" i="1" s="1"/>
  <c r="AM1828" i="1"/>
  <c r="AP1828" i="1" s="1"/>
  <c r="AO1827" i="1"/>
  <c r="AR1827" i="1" s="1"/>
  <c r="AN1827" i="1"/>
  <c r="AQ1827" i="1" s="1"/>
  <c r="AM1827" i="1"/>
  <c r="AP1827" i="1" s="1"/>
  <c r="AO1826" i="1"/>
  <c r="AR1826" i="1" s="1"/>
  <c r="AN1826" i="1"/>
  <c r="AQ1826" i="1" s="1"/>
  <c r="AM1826" i="1"/>
  <c r="AP1826" i="1" s="1"/>
  <c r="AO1825" i="1"/>
  <c r="AR1825" i="1" s="1"/>
  <c r="AN1825" i="1"/>
  <c r="AQ1825" i="1" s="1"/>
  <c r="AM1825" i="1"/>
  <c r="AP1825" i="1" s="1"/>
  <c r="AO1824" i="1"/>
  <c r="AR1824" i="1" s="1"/>
  <c r="AN1824" i="1"/>
  <c r="AQ1824" i="1" s="1"/>
  <c r="AM1824" i="1"/>
  <c r="AP1824" i="1" s="1"/>
  <c r="AO1823" i="1"/>
  <c r="AR1823" i="1" s="1"/>
  <c r="AN1823" i="1"/>
  <c r="AQ1823" i="1" s="1"/>
  <c r="AM1823" i="1"/>
  <c r="AP1823" i="1" s="1"/>
  <c r="AO1822" i="1"/>
  <c r="AR1822" i="1" s="1"/>
  <c r="AN1822" i="1"/>
  <c r="AQ1822" i="1" s="1"/>
  <c r="AM1822" i="1"/>
  <c r="AP1822" i="1" s="1"/>
  <c r="AO1821" i="1"/>
  <c r="AR1821" i="1" s="1"/>
  <c r="AN1821" i="1"/>
  <c r="AQ1821" i="1" s="1"/>
  <c r="AM1821" i="1"/>
  <c r="AP1821" i="1" s="1"/>
  <c r="AO1820" i="1"/>
  <c r="AR1820" i="1" s="1"/>
  <c r="AN1820" i="1"/>
  <c r="AQ1820" i="1" s="1"/>
  <c r="AM1820" i="1"/>
  <c r="AP1820" i="1" s="1"/>
  <c r="AO1819" i="1"/>
  <c r="AR1819" i="1" s="1"/>
  <c r="AN1819" i="1"/>
  <c r="AQ1819" i="1" s="1"/>
  <c r="AM1819" i="1"/>
  <c r="AP1819" i="1" s="1"/>
  <c r="AO1818" i="1"/>
  <c r="AR1818" i="1" s="1"/>
  <c r="AN1818" i="1"/>
  <c r="AQ1818" i="1" s="1"/>
  <c r="AM1818" i="1"/>
  <c r="AP1818" i="1" s="1"/>
  <c r="AO1817" i="1"/>
  <c r="AR1817" i="1" s="1"/>
  <c r="AN1817" i="1"/>
  <c r="AQ1817" i="1" s="1"/>
  <c r="AM1817" i="1"/>
  <c r="AP1817" i="1" s="1"/>
  <c r="AO1816" i="1"/>
  <c r="AR1816" i="1" s="1"/>
  <c r="AN1816" i="1"/>
  <c r="AQ1816" i="1" s="1"/>
  <c r="AM1816" i="1"/>
  <c r="AP1816" i="1" s="1"/>
  <c r="AO1815" i="1"/>
  <c r="AR1815" i="1" s="1"/>
  <c r="AN1815" i="1"/>
  <c r="AQ1815" i="1" s="1"/>
  <c r="AM1815" i="1"/>
  <c r="AP1815" i="1" s="1"/>
  <c r="AO1814" i="1"/>
  <c r="AR1814" i="1" s="1"/>
  <c r="AN1814" i="1"/>
  <c r="AQ1814" i="1" s="1"/>
  <c r="AM1814" i="1"/>
  <c r="AP1814" i="1" s="1"/>
  <c r="AO1813" i="1"/>
  <c r="AR1813" i="1" s="1"/>
  <c r="AN1813" i="1"/>
  <c r="AQ1813" i="1" s="1"/>
  <c r="AM1813" i="1"/>
  <c r="AP1813" i="1" s="1"/>
  <c r="AO1812" i="1"/>
  <c r="AR1812" i="1" s="1"/>
  <c r="AN1812" i="1"/>
  <c r="AQ1812" i="1" s="1"/>
  <c r="AM1812" i="1"/>
  <c r="AP1812" i="1" s="1"/>
  <c r="AO1811" i="1"/>
  <c r="AR1811" i="1" s="1"/>
  <c r="AN1811" i="1"/>
  <c r="AQ1811" i="1" s="1"/>
  <c r="AM1811" i="1"/>
  <c r="AP1811" i="1" s="1"/>
  <c r="AO1810" i="1"/>
  <c r="AR1810" i="1" s="1"/>
  <c r="AN1810" i="1"/>
  <c r="AQ1810" i="1" s="1"/>
  <c r="AM1810" i="1"/>
  <c r="AP1810" i="1" s="1"/>
  <c r="AO1809" i="1"/>
  <c r="AR1809" i="1" s="1"/>
  <c r="AN1809" i="1"/>
  <c r="AQ1809" i="1" s="1"/>
  <c r="AM1809" i="1"/>
  <c r="AP1809" i="1" s="1"/>
  <c r="AO1808" i="1"/>
  <c r="AR1808" i="1" s="1"/>
  <c r="AN1808" i="1"/>
  <c r="AQ1808" i="1" s="1"/>
  <c r="AM1808" i="1"/>
  <c r="AP1808" i="1" s="1"/>
  <c r="AO1807" i="1"/>
  <c r="AR1807" i="1" s="1"/>
  <c r="AN1807" i="1"/>
  <c r="AQ1807" i="1" s="1"/>
  <c r="AM1807" i="1"/>
  <c r="AP1807" i="1" s="1"/>
  <c r="AO1806" i="1"/>
  <c r="AR1806" i="1" s="1"/>
  <c r="AN1806" i="1"/>
  <c r="AQ1806" i="1" s="1"/>
  <c r="AM1806" i="1"/>
  <c r="AP1806" i="1" s="1"/>
  <c r="AO1805" i="1"/>
  <c r="AR1805" i="1" s="1"/>
  <c r="AN1805" i="1"/>
  <c r="AQ1805" i="1" s="1"/>
  <c r="AM1805" i="1"/>
  <c r="AP1805" i="1" s="1"/>
  <c r="AO1804" i="1"/>
  <c r="AR1804" i="1" s="1"/>
  <c r="AN1804" i="1"/>
  <c r="AQ1804" i="1" s="1"/>
  <c r="AM1804" i="1"/>
  <c r="AP1804" i="1" s="1"/>
  <c r="AO1803" i="1"/>
  <c r="AR1803" i="1" s="1"/>
  <c r="AN1803" i="1"/>
  <c r="AQ1803" i="1" s="1"/>
  <c r="AM1803" i="1"/>
  <c r="AP1803" i="1" s="1"/>
  <c r="AO1802" i="1"/>
  <c r="AR1802" i="1" s="1"/>
  <c r="AN1802" i="1"/>
  <c r="AQ1802" i="1" s="1"/>
  <c r="AM1802" i="1"/>
  <c r="AP1802" i="1" s="1"/>
  <c r="AO1801" i="1"/>
  <c r="AR1801" i="1" s="1"/>
  <c r="AN1801" i="1"/>
  <c r="AQ1801" i="1" s="1"/>
  <c r="AM1801" i="1"/>
  <c r="AP1801" i="1" s="1"/>
  <c r="AO1800" i="1"/>
  <c r="AR1800" i="1" s="1"/>
  <c r="AN1800" i="1"/>
  <c r="AQ1800" i="1" s="1"/>
  <c r="AM1800" i="1"/>
  <c r="AP1800" i="1" s="1"/>
  <c r="AO1799" i="1"/>
  <c r="AR1799" i="1" s="1"/>
  <c r="AN1799" i="1"/>
  <c r="AQ1799" i="1" s="1"/>
  <c r="AM1799" i="1"/>
  <c r="AP1799" i="1" s="1"/>
  <c r="AO1798" i="1"/>
  <c r="AR1798" i="1" s="1"/>
  <c r="AN1798" i="1"/>
  <c r="AQ1798" i="1" s="1"/>
  <c r="AM1798" i="1"/>
  <c r="AP1798" i="1" s="1"/>
  <c r="AO1797" i="1"/>
  <c r="AR1797" i="1" s="1"/>
  <c r="AN1797" i="1"/>
  <c r="AQ1797" i="1" s="1"/>
  <c r="AM1797" i="1"/>
  <c r="AP1797" i="1" s="1"/>
  <c r="AO1796" i="1"/>
  <c r="AR1796" i="1" s="1"/>
  <c r="AN1796" i="1"/>
  <c r="AQ1796" i="1" s="1"/>
  <c r="AM1796" i="1"/>
  <c r="AP1796" i="1" s="1"/>
  <c r="AO1795" i="1"/>
  <c r="AR1795" i="1" s="1"/>
  <c r="AN1795" i="1"/>
  <c r="AQ1795" i="1" s="1"/>
  <c r="AM1795" i="1"/>
  <c r="AP1795" i="1" s="1"/>
  <c r="AO1794" i="1"/>
  <c r="AR1794" i="1" s="1"/>
  <c r="AN1794" i="1"/>
  <c r="AQ1794" i="1" s="1"/>
  <c r="AM1794" i="1"/>
  <c r="AP1794" i="1" s="1"/>
  <c r="AO1793" i="1"/>
  <c r="AR1793" i="1" s="1"/>
  <c r="AN1793" i="1"/>
  <c r="AQ1793" i="1" s="1"/>
  <c r="AM1793" i="1"/>
  <c r="AP1793" i="1" s="1"/>
  <c r="AO1792" i="1"/>
  <c r="AR1792" i="1" s="1"/>
  <c r="AN1792" i="1"/>
  <c r="AQ1792" i="1" s="1"/>
  <c r="AM1792" i="1"/>
  <c r="AP1792" i="1" s="1"/>
  <c r="AO1791" i="1"/>
  <c r="AR1791" i="1" s="1"/>
  <c r="AN1791" i="1"/>
  <c r="AQ1791" i="1" s="1"/>
  <c r="AM1791" i="1"/>
  <c r="AP1791" i="1" s="1"/>
  <c r="AO1790" i="1"/>
  <c r="AR1790" i="1" s="1"/>
  <c r="AN1790" i="1"/>
  <c r="AQ1790" i="1" s="1"/>
  <c r="AM1790" i="1"/>
  <c r="AP1790" i="1" s="1"/>
  <c r="AO1789" i="1"/>
  <c r="AR1789" i="1" s="1"/>
  <c r="AN1789" i="1"/>
  <c r="AQ1789" i="1" s="1"/>
  <c r="AM1789" i="1"/>
  <c r="AP1789" i="1" s="1"/>
  <c r="AO1788" i="1"/>
  <c r="AR1788" i="1" s="1"/>
  <c r="AN1788" i="1"/>
  <c r="AQ1788" i="1" s="1"/>
  <c r="AM1788" i="1"/>
  <c r="AP1788" i="1" s="1"/>
  <c r="AO1787" i="1"/>
  <c r="AR1787" i="1" s="1"/>
  <c r="AN1787" i="1"/>
  <c r="AQ1787" i="1" s="1"/>
  <c r="AM1787" i="1"/>
  <c r="AP1787" i="1" s="1"/>
  <c r="AO1786" i="1"/>
  <c r="AR1786" i="1" s="1"/>
  <c r="AN1786" i="1"/>
  <c r="AQ1786" i="1" s="1"/>
  <c r="AM1786" i="1"/>
  <c r="AP1786" i="1" s="1"/>
  <c r="AO1785" i="1"/>
  <c r="AR1785" i="1" s="1"/>
  <c r="AN1785" i="1"/>
  <c r="AQ1785" i="1" s="1"/>
  <c r="AM1785" i="1"/>
  <c r="AP1785" i="1" s="1"/>
  <c r="AO1784" i="1"/>
  <c r="AR1784" i="1" s="1"/>
  <c r="AN1784" i="1"/>
  <c r="AQ1784" i="1" s="1"/>
  <c r="AM1784" i="1"/>
  <c r="AP1784" i="1" s="1"/>
  <c r="AO1783" i="1"/>
  <c r="AR1783" i="1" s="1"/>
  <c r="AN1783" i="1"/>
  <c r="AQ1783" i="1" s="1"/>
  <c r="AM1783" i="1"/>
  <c r="AP1783" i="1" s="1"/>
  <c r="AO1782" i="1"/>
  <c r="AR1782" i="1" s="1"/>
  <c r="AN1782" i="1"/>
  <c r="AQ1782" i="1" s="1"/>
  <c r="AM1782" i="1"/>
  <c r="AP1782" i="1" s="1"/>
  <c r="AO1781" i="1"/>
  <c r="AR1781" i="1" s="1"/>
  <c r="AN1781" i="1"/>
  <c r="AQ1781" i="1" s="1"/>
  <c r="AM1781" i="1"/>
  <c r="AP1781" i="1" s="1"/>
  <c r="AO1780" i="1"/>
  <c r="AR1780" i="1" s="1"/>
  <c r="AN1780" i="1"/>
  <c r="AQ1780" i="1" s="1"/>
  <c r="AM1780" i="1"/>
  <c r="AP1780" i="1" s="1"/>
  <c r="AO1779" i="1"/>
  <c r="AR1779" i="1" s="1"/>
  <c r="AN1779" i="1"/>
  <c r="AQ1779" i="1" s="1"/>
  <c r="AM1779" i="1"/>
  <c r="AP1779" i="1" s="1"/>
  <c r="AO1778" i="1"/>
  <c r="AR1778" i="1" s="1"/>
  <c r="AN1778" i="1"/>
  <c r="AQ1778" i="1" s="1"/>
  <c r="AM1778" i="1"/>
  <c r="AP1778" i="1" s="1"/>
  <c r="AO1777" i="1"/>
  <c r="AR1777" i="1" s="1"/>
  <c r="AN1777" i="1"/>
  <c r="AQ1777" i="1" s="1"/>
  <c r="AM1777" i="1"/>
  <c r="AP1777" i="1" s="1"/>
  <c r="AO1776" i="1"/>
  <c r="AR1776" i="1" s="1"/>
  <c r="AN1776" i="1"/>
  <c r="AQ1776" i="1" s="1"/>
  <c r="AM1776" i="1"/>
  <c r="AP1776" i="1" s="1"/>
  <c r="AO1775" i="1"/>
  <c r="AR1775" i="1" s="1"/>
  <c r="AN1775" i="1"/>
  <c r="AQ1775" i="1" s="1"/>
  <c r="AM1775" i="1"/>
  <c r="AP1775" i="1" s="1"/>
  <c r="AO1774" i="1"/>
  <c r="AR1774" i="1" s="1"/>
  <c r="AN1774" i="1"/>
  <c r="AQ1774" i="1" s="1"/>
  <c r="AM1774" i="1"/>
  <c r="AP1774" i="1" s="1"/>
  <c r="AO1773" i="1"/>
  <c r="AR1773" i="1" s="1"/>
  <c r="AN1773" i="1"/>
  <c r="AQ1773" i="1" s="1"/>
  <c r="AM1773" i="1"/>
  <c r="AP1773" i="1" s="1"/>
  <c r="AO1772" i="1"/>
  <c r="AR1772" i="1" s="1"/>
  <c r="AN1772" i="1"/>
  <c r="AQ1772" i="1" s="1"/>
  <c r="AM1772" i="1"/>
  <c r="AP1772" i="1" s="1"/>
  <c r="AO1771" i="1"/>
  <c r="AR1771" i="1" s="1"/>
  <c r="AN1771" i="1"/>
  <c r="AQ1771" i="1" s="1"/>
  <c r="AM1771" i="1"/>
  <c r="AP1771" i="1" s="1"/>
  <c r="AO1770" i="1"/>
  <c r="AR1770" i="1" s="1"/>
  <c r="AN1770" i="1"/>
  <c r="AQ1770" i="1" s="1"/>
  <c r="AM1770" i="1"/>
  <c r="AP1770" i="1" s="1"/>
  <c r="AO1769" i="1"/>
  <c r="AR1769" i="1" s="1"/>
  <c r="AN1769" i="1"/>
  <c r="AQ1769" i="1" s="1"/>
  <c r="AM1769" i="1"/>
  <c r="AP1769" i="1" s="1"/>
  <c r="AO1768" i="1"/>
  <c r="AR1768" i="1" s="1"/>
  <c r="AN1768" i="1"/>
  <c r="AQ1768" i="1" s="1"/>
  <c r="AM1768" i="1"/>
  <c r="AP1768" i="1" s="1"/>
  <c r="AO1767" i="1"/>
  <c r="AR1767" i="1" s="1"/>
  <c r="AN1767" i="1"/>
  <c r="AQ1767" i="1" s="1"/>
  <c r="AM1767" i="1"/>
  <c r="AP1767" i="1" s="1"/>
  <c r="AO1766" i="1"/>
  <c r="AR1766" i="1" s="1"/>
  <c r="AN1766" i="1"/>
  <c r="AQ1766" i="1" s="1"/>
  <c r="AM1766" i="1"/>
  <c r="AP1766" i="1" s="1"/>
  <c r="AO1765" i="1"/>
  <c r="AR1765" i="1" s="1"/>
  <c r="AN1765" i="1"/>
  <c r="AQ1765" i="1" s="1"/>
  <c r="AM1765" i="1"/>
  <c r="AP1765" i="1" s="1"/>
  <c r="AO1764" i="1"/>
  <c r="AR1764" i="1" s="1"/>
  <c r="AN1764" i="1"/>
  <c r="AQ1764" i="1" s="1"/>
  <c r="AM1764" i="1"/>
  <c r="AP1764" i="1" s="1"/>
  <c r="AO1763" i="1"/>
  <c r="AR1763" i="1" s="1"/>
  <c r="AN1763" i="1"/>
  <c r="AQ1763" i="1" s="1"/>
  <c r="AM1763" i="1"/>
  <c r="AP1763" i="1" s="1"/>
  <c r="AO1762" i="1"/>
  <c r="AR1762" i="1" s="1"/>
  <c r="AN1762" i="1"/>
  <c r="AQ1762" i="1" s="1"/>
  <c r="AM1762" i="1"/>
  <c r="AP1762" i="1" s="1"/>
  <c r="AO1761" i="1"/>
  <c r="AR1761" i="1" s="1"/>
  <c r="AN1761" i="1"/>
  <c r="AQ1761" i="1" s="1"/>
  <c r="AM1761" i="1"/>
  <c r="AP1761" i="1" s="1"/>
  <c r="AO1760" i="1"/>
  <c r="AR1760" i="1" s="1"/>
  <c r="AN1760" i="1"/>
  <c r="AQ1760" i="1" s="1"/>
  <c r="AM1760" i="1"/>
  <c r="AP1760" i="1" s="1"/>
  <c r="AO1759" i="1"/>
  <c r="AR1759" i="1" s="1"/>
  <c r="AN1759" i="1"/>
  <c r="AQ1759" i="1" s="1"/>
  <c r="AM1759" i="1"/>
  <c r="AP1759" i="1" s="1"/>
  <c r="AO1758" i="1"/>
  <c r="AR1758" i="1" s="1"/>
  <c r="AN1758" i="1"/>
  <c r="AQ1758" i="1" s="1"/>
  <c r="AM1758" i="1"/>
  <c r="AP1758" i="1" s="1"/>
  <c r="AO1757" i="1"/>
  <c r="AR1757" i="1" s="1"/>
  <c r="AN1757" i="1"/>
  <c r="AQ1757" i="1" s="1"/>
  <c r="AM1757" i="1"/>
  <c r="AP1757" i="1" s="1"/>
  <c r="AO1756" i="1"/>
  <c r="AR1756" i="1" s="1"/>
  <c r="AN1756" i="1"/>
  <c r="AQ1756" i="1" s="1"/>
  <c r="AM1756" i="1"/>
  <c r="AP1756" i="1" s="1"/>
  <c r="AO1755" i="1"/>
  <c r="AR1755" i="1" s="1"/>
  <c r="AN1755" i="1"/>
  <c r="AQ1755" i="1" s="1"/>
  <c r="AM1755" i="1"/>
  <c r="AP1755" i="1" s="1"/>
  <c r="AO1754" i="1"/>
  <c r="AR1754" i="1" s="1"/>
  <c r="AN1754" i="1"/>
  <c r="AQ1754" i="1" s="1"/>
  <c r="AM1754" i="1"/>
  <c r="AP1754" i="1" s="1"/>
  <c r="AO1753" i="1"/>
  <c r="AR1753" i="1" s="1"/>
  <c r="AN1753" i="1"/>
  <c r="AQ1753" i="1" s="1"/>
  <c r="AM1753" i="1"/>
  <c r="AP1753" i="1" s="1"/>
  <c r="AO1752" i="1"/>
  <c r="AR1752" i="1" s="1"/>
  <c r="AN1752" i="1"/>
  <c r="AQ1752" i="1" s="1"/>
  <c r="AM1752" i="1"/>
  <c r="AP1752" i="1" s="1"/>
  <c r="AO1751" i="1"/>
  <c r="AR1751" i="1" s="1"/>
  <c r="AN1751" i="1"/>
  <c r="AQ1751" i="1" s="1"/>
  <c r="AM1751" i="1"/>
  <c r="AP1751" i="1" s="1"/>
  <c r="AO1750" i="1"/>
  <c r="AR1750" i="1" s="1"/>
  <c r="AN1750" i="1"/>
  <c r="AQ1750" i="1" s="1"/>
  <c r="AM1750" i="1"/>
  <c r="AP1750" i="1" s="1"/>
  <c r="AO1749" i="1"/>
  <c r="AR1749" i="1" s="1"/>
  <c r="AN1749" i="1"/>
  <c r="AQ1749" i="1" s="1"/>
  <c r="AM1749" i="1"/>
  <c r="AP1749" i="1" s="1"/>
  <c r="AO1748" i="1"/>
  <c r="AR1748" i="1" s="1"/>
  <c r="AN1748" i="1"/>
  <c r="AQ1748" i="1" s="1"/>
  <c r="AM1748" i="1"/>
  <c r="AP1748" i="1" s="1"/>
  <c r="AO1747" i="1"/>
  <c r="AR1747" i="1" s="1"/>
  <c r="AN1747" i="1"/>
  <c r="AQ1747" i="1" s="1"/>
  <c r="AM1747" i="1"/>
  <c r="AP1747" i="1" s="1"/>
  <c r="AO1746" i="1"/>
  <c r="AR1746" i="1" s="1"/>
  <c r="AN1746" i="1"/>
  <c r="AQ1746" i="1" s="1"/>
  <c r="AM1746" i="1"/>
  <c r="AP1746" i="1" s="1"/>
  <c r="AO1745" i="1"/>
  <c r="AR1745" i="1" s="1"/>
  <c r="AN1745" i="1"/>
  <c r="AQ1745" i="1" s="1"/>
  <c r="AM1745" i="1"/>
  <c r="AP1745" i="1" s="1"/>
  <c r="AO1744" i="1"/>
  <c r="AR1744" i="1" s="1"/>
  <c r="AN1744" i="1"/>
  <c r="AQ1744" i="1" s="1"/>
  <c r="AM1744" i="1"/>
  <c r="AP1744" i="1" s="1"/>
  <c r="AO1743" i="1"/>
  <c r="AR1743" i="1" s="1"/>
  <c r="AN1743" i="1"/>
  <c r="AQ1743" i="1" s="1"/>
  <c r="AM1743" i="1"/>
  <c r="AP1743" i="1" s="1"/>
  <c r="AO1742" i="1"/>
  <c r="AR1742" i="1" s="1"/>
  <c r="AN1742" i="1"/>
  <c r="AQ1742" i="1" s="1"/>
  <c r="AM1742" i="1"/>
  <c r="AP1742" i="1" s="1"/>
  <c r="AO1741" i="1"/>
  <c r="AR1741" i="1" s="1"/>
  <c r="AN1741" i="1"/>
  <c r="AQ1741" i="1" s="1"/>
  <c r="AM1741" i="1"/>
  <c r="AP1741" i="1" s="1"/>
  <c r="AO1740" i="1"/>
  <c r="AR1740" i="1" s="1"/>
  <c r="AN1740" i="1"/>
  <c r="AQ1740" i="1" s="1"/>
  <c r="AM1740" i="1"/>
  <c r="AP1740" i="1" s="1"/>
  <c r="AO1739" i="1"/>
  <c r="AR1739" i="1" s="1"/>
  <c r="AN1739" i="1"/>
  <c r="AQ1739" i="1" s="1"/>
  <c r="AM1739" i="1"/>
  <c r="AP1739" i="1" s="1"/>
  <c r="AO1738" i="1"/>
  <c r="AR1738" i="1" s="1"/>
  <c r="AN1738" i="1"/>
  <c r="AQ1738" i="1" s="1"/>
  <c r="AM1738" i="1"/>
  <c r="AP1738" i="1" s="1"/>
  <c r="AO1737" i="1"/>
  <c r="AR1737" i="1" s="1"/>
  <c r="AN1737" i="1"/>
  <c r="AQ1737" i="1" s="1"/>
  <c r="AM1737" i="1"/>
  <c r="AP1737" i="1" s="1"/>
  <c r="AO1736" i="1"/>
  <c r="AR1736" i="1" s="1"/>
  <c r="AN1736" i="1"/>
  <c r="AQ1736" i="1" s="1"/>
  <c r="AM1736" i="1"/>
  <c r="AP1736" i="1" s="1"/>
  <c r="AO1735" i="1"/>
  <c r="AR1735" i="1" s="1"/>
  <c r="AN1735" i="1"/>
  <c r="AQ1735" i="1" s="1"/>
  <c r="AM1735" i="1"/>
  <c r="AP1735" i="1" s="1"/>
  <c r="AO1734" i="1"/>
  <c r="AR1734" i="1" s="1"/>
  <c r="AN1734" i="1"/>
  <c r="AQ1734" i="1" s="1"/>
  <c r="AM1734" i="1"/>
  <c r="AP1734" i="1" s="1"/>
  <c r="AO1733" i="1"/>
  <c r="AR1733" i="1" s="1"/>
  <c r="AN1733" i="1"/>
  <c r="AQ1733" i="1" s="1"/>
  <c r="AM1733" i="1"/>
  <c r="AP1733" i="1" s="1"/>
  <c r="AO1732" i="1"/>
  <c r="AR1732" i="1" s="1"/>
  <c r="AN1732" i="1"/>
  <c r="AQ1732" i="1" s="1"/>
  <c r="AM1732" i="1"/>
  <c r="AP1732" i="1" s="1"/>
  <c r="AO1731" i="1"/>
  <c r="AR1731" i="1" s="1"/>
  <c r="AN1731" i="1"/>
  <c r="AQ1731" i="1" s="1"/>
  <c r="AM1731" i="1"/>
  <c r="AP1731" i="1" s="1"/>
  <c r="AO1730" i="1"/>
  <c r="AR1730" i="1" s="1"/>
  <c r="AN1730" i="1"/>
  <c r="AQ1730" i="1" s="1"/>
  <c r="AM1730" i="1"/>
  <c r="AP1730" i="1" s="1"/>
  <c r="AO1729" i="1"/>
  <c r="AR1729" i="1" s="1"/>
  <c r="AN1729" i="1"/>
  <c r="AQ1729" i="1" s="1"/>
  <c r="AM1729" i="1"/>
  <c r="AP1729" i="1" s="1"/>
  <c r="AO1728" i="1"/>
  <c r="AR1728" i="1" s="1"/>
  <c r="AN1728" i="1"/>
  <c r="AQ1728" i="1" s="1"/>
  <c r="AM1728" i="1"/>
  <c r="AP1728" i="1" s="1"/>
  <c r="AO1727" i="1"/>
  <c r="AR1727" i="1" s="1"/>
  <c r="AN1727" i="1"/>
  <c r="AQ1727" i="1" s="1"/>
  <c r="AM1727" i="1"/>
  <c r="AP1727" i="1" s="1"/>
  <c r="AO1726" i="1"/>
  <c r="AR1726" i="1" s="1"/>
  <c r="AN1726" i="1"/>
  <c r="AQ1726" i="1" s="1"/>
  <c r="AM1726" i="1"/>
  <c r="AP1726" i="1" s="1"/>
  <c r="AO1725" i="1"/>
  <c r="AR1725" i="1" s="1"/>
  <c r="AN1725" i="1"/>
  <c r="AQ1725" i="1" s="1"/>
  <c r="AM1725" i="1"/>
  <c r="AP1725" i="1" s="1"/>
  <c r="AO1724" i="1"/>
  <c r="AR1724" i="1" s="1"/>
  <c r="AN1724" i="1"/>
  <c r="AQ1724" i="1" s="1"/>
  <c r="AM1724" i="1"/>
  <c r="AP1724" i="1" s="1"/>
  <c r="AO1723" i="1"/>
  <c r="AR1723" i="1" s="1"/>
  <c r="AN1723" i="1"/>
  <c r="AQ1723" i="1" s="1"/>
  <c r="AM1723" i="1"/>
  <c r="AP1723" i="1" s="1"/>
  <c r="AO1722" i="1"/>
  <c r="AR1722" i="1" s="1"/>
  <c r="AN1722" i="1"/>
  <c r="AQ1722" i="1" s="1"/>
  <c r="AM1722" i="1"/>
  <c r="AP1722" i="1" s="1"/>
  <c r="AO1721" i="1"/>
  <c r="AR1721" i="1" s="1"/>
  <c r="AN1721" i="1"/>
  <c r="AQ1721" i="1" s="1"/>
  <c r="AM1721" i="1"/>
  <c r="AP1721" i="1" s="1"/>
  <c r="AO1720" i="1"/>
  <c r="AR1720" i="1" s="1"/>
  <c r="AN1720" i="1"/>
  <c r="AQ1720" i="1" s="1"/>
  <c r="AM1720" i="1"/>
  <c r="AP1720" i="1" s="1"/>
  <c r="AO1719" i="1"/>
  <c r="AR1719" i="1" s="1"/>
  <c r="AN1719" i="1"/>
  <c r="AQ1719" i="1" s="1"/>
  <c r="AM1719" i="1"/>
  <c r="AP1719" i="1" s="1"/>
  <c r="AO1718" i="1"/>
  <c r="AR1718" i="1" s="1"/>
  <c r="AN1718" i="1"/>
  <c r="AQ1718" i="1" s="1"/>
  <c r="AM1718" i="1"/>
  <c r="AP1718" i="1" s="1"/>
  <c r="AO1717" i="1"/>
  <c r="AR1717" i="1" s="1"/>
  <c r="AN1717" i="1"/>
  <c r="AQ1717" i="1" s="1"/>
  <c r="AM1717" i="1"/>
  <c r="AP1717" i="1" s="1"/>
  <c r="AO1716" i="1"/>
  <c r="AR1716" i="1" s="1"/>
  <c r="AN1716" i="1"/>
  <c r="AQ1716" i="1" s="1"/>
  <c r="AM1716" i="1"/>
  <c r="AP1716" i="1" s="1"/>
  <c r="AO1715" i="1"/>
  <c r="AR1715" i="1" s="1"/>
  <c r="AN1715" i="1"/>
  <c r="AQ1715" i="1" s="1"/>
  <c r="AM1715" i="1"/>
  <c r="AP1715" i="1" s="1"/>
  <c r="AO1714" i="1"/>
  <c r="AR1714" i="1" s="1"/>
  <c r="AN1714" i="1"/>
  <c r="AQ1714" i="1" s="1"/>
  <c r="AM1714" i="1"/>
  <c r="AP1714" i="1" s="1"/>
  <c r="AO1713" i="1"/>
  <c r="AR1713" i="1" s="1"/>
  <c r="AN1713" i="1"/>
  <c r="AQ1713" i="1" s="1"/>
  <c r="AM1713" i="1"/>
  <c r="AP1713" i="1" s="1"/>
  <c r="AO1712" i="1"/>
  <c r="AR1712" i="1" s="1"/>
  <c r="AN1712" i="1"/>
  <c r="AQ1712" i="1" s="1"/>
  <c r="AM1712" i="1"/>
  <c r="AP1712" i="1" s="1"/>
  <c r="AO1711" i="1"/>
  <c r="AR1711" i="1" s="1"/>
  <c r="AN1711" i="1"/>
  <c r="AQ1711" i="1" s="1"/>
  <c r="AM1711" i="1"/>
  <c r="AP1711" i="1" s="1"/>
  <c r="AO1710" i="1"/>
  <c r="AR1710" i="1" s="1"/>
  <c r="AN1710" i="1"/>
  <c r="AQ1710" i="1" s="1"/>
  <c r="AM1710" i="1"/>
  <c r="AP1710" i="1" s="1"/>
  <c r="AO1709" i="1"/>
  <c r="AR1709" i="1" s="1"/>
  <c r="AN1709" i="1"/>
  <c r="AQ1709" i="1" s="1"/>
  <c r="AM1709" i="1"/>
  <c r="AP1709" i="1" s="1"/>
  <c r="AO1708" i="1"/>
  <c r="AR1708" i="1" s="1"/>
  <c r="AN1708" i="1"/>
  <c r="AQ1708" i="1" s="1"/>
  <c r="AM1708" i="1"/>
  <c r="AP1708" i="1" s="1"/>
  <c r="AO1707" i="1"/>
  <c r="AR1707" i="1" s="1"/>
  <c r="AN1707" i="1"/>
  <c r="AQ1707" i="1" s="1"/>
  <c r="AM1707" i="1"/>
  <c r="AP1707" i="1" s="1"/>
  <c r="AO1706" i="1"/>
  <c r="AR1706" i="1" s="1"/>
  <c r="AN1706" i="1"/>
  <c r="AQ1706" i="1" s="1"/>
  <c r="AM1706" i="1"/>
  <c r="AP1706" i="1" s="1"/>
  <c r="AO1705" i="1"/>
  <c r="AR1705" i="1" s="1"/>
  <c r="AN1705" i="1"/>
  <c r="AQ1705" i="1" s="1"/>
  <c r="AM1705" i="1"/>
  <c r="AP1705" i="1" s="1"/>
  <c r="AO1704" i="1"/>
  <c r="AR1704" i="1" s="1"/>
  <c r="AN1704" i="1"/>
  <c r="AQ1704" i="1" s="1"/>
  <c r="AM1704" i="1"/>
  <c r="AP1704" i="1" s="1"/>
  <c r="AO1703" i="1"/>
  <c r="AR1703" i="1" s="1"/>
  <c r="AN1703" i="1"/>
  <c r="AQ1703" i="1" s="1"/>
  <c r="AM1703" i="1"/>
  <c r="AP1703" i="1" s="1"/>
  <c r="AO1702" i="1"/>
  <c r="AR1702" i="1" s="1"/>
  <c r="AN1702" i="1"/>
  <c r="AQ1702" i="1" s="1"/>
  <c r="AM1702" i="1"/>
  <c r="AP1702" i="1" s="1"/>
  <c r="AO1701" i="1"/>
  <c r="AR1701" i="1" s="1"/>
  <c r="AN1701" i="1"/>
  <c r="AQ1701" i="1" s="1"/>
  <c r="AM1701" i="1"/>
  <c r="AP1701" i="1" s="1"/>
  <c r="AO1700" i="1"/>
  <c r="AR1700" i="1" s="1"/>
  <c r="AN1700" i="1"/>
  <c r="AQ1700" i="1" s="1"/>
  <c r="AM1700" i="1"/>
  <c r="AP1700" i="1" s="1"/>
  <c r="AO1699" i="1"/>
  <c r="AR1699" i="1" s="1"/>
  <c r="AN1699" i="1"/>
  <c r="AQ1699" i="1" s="1"/>
  <c r="AM1699" i="1"/>
  <c r="AP1699" i="1" s="1"/>
  <c r="AO1698" i="1"/>
  <c r="AR1698" i="1" s="1"/>
  <c r="AN1698" i="1"/>
  <c r="AQ1698" i="1" s="1"/>
  <c r="AM1698" i="1"/>
  <c r="AP1698" i="1" s="1"/>
  <c r="AO1697" i="1"/>
  <c r="AR1697" i="1" s="1"/>
  <c r="AN1697" i="1"/>
  <c r="AQ1697" i="1" s="1"/>
  <c r="AM1697" i="1"/>
  <c r="AP1697" i="1" s="1"/>
  <c r="AO1696" i="1"/>
  <c r="AR1696" i="1" s="1"/>
  <c r="AN1696" i="1"/>
  <c r="AQ1696" i="1" s="1"/>
  <c r="AM1696" i="1"/>
  <c r="AP1696" i="1" s="1"/>
  <c r="AO1695" i="1"/>
  <c r="AR1695" i="1" s="1"/>
  <c r="AN1695" i="1"/>
  <c r="AQ1695" i="1" s="1"/>
  <c r="AM1695" i="1"/>
  <c r="AP1695" i="1" s="1"/>
  <c r="AO1694" i="1"/>
  <c r="AR1694" i="1" s="1"/>
  <c r="AN1694" i="1"/>
  <c r="AQ1694" i="1" s="1"/>
  <c r="AM1694" i="1"/>
  <c r="AP1694" i="1" s="1"/>
  <c r="AO1693" i="1"/>
  <c r="AR1693" i="1" s="1"/>
  <c r="AN1693" i="1"/>
  <c r="AQ1693" i="1" s="1"/>
  <c r="AM1693" i="1"/>
  <c r="AP1693" i="1" s="1"/>
  <c r="AO1692" i="1"/>
  <c r="AR1692" i="1" s="1"/>
  <c r="AN1692" i="1"/>
  <c r="AQ1692" i="1" s="1"/>
  <c r="AM1692" i="1"/>
  <c r="AP1692" i="1" s="1"/>
  <c r="AO1691" i="1"/>
  <c r="AR1691" i="1" s="1"/>
  <c r="AN1691" i="1"/>
  <c r="AQ1691" i="1" s="1"/>
  <c r="AM1691" i="1"/>
  <c r="AP1691" i="1" s="1"/>
  <c r="AO1690" i="1"/>
  <c r="AR1690" i="1" s="1"/>
  <c r="AN1690" i="1"/>
  <c r="AQ1690" i="1" s="1"/>
  <c r="AM1690" i="1"/>
  <c r="AP1690" i="1" s="1"/>
  <c r="AO1689" i="1"/>
  <c r="AR1689" i="1" s="1"/>
  <c r="AN1689" i="1"/>
  <c r="AQ1689" i="1" s="1"/>
  <c r="AM1689" i="1"/>
  <c r="AP1689" i="1" s="1"/>
  <c r="AO1688" i="1"/>
  <c r="AR1688" i="1" s="1"/>
  <c r="AN1688" i="1"/>
  <c r="AQ1688" i="1" s="1"/>
  <c r="AM1688" i="1"/>
  <c r="AP1688" i="1" s="1"/>
  <c r="AO1687" i="1"/>
  <c r="AR1687" i="1" s="1"/>
  <c r="AN1687" i="1"/>
  <c r="AQ1687" i="1" s="1"/>
  <c r="AM1687" i="1"/>
  <c r="AP1687" i="1" s="1"/>
  <c r="AO1686" i="1"/>
  <c r="AR1686" i="1" s="1"/>
  <c r="AN1686" i="1"/>
  <c r="AQ1686" i="1" s="1"/>
  <c r="AM1686" i="1"/>
  <c r="AP1686" i="1" s="1"/>
  <c r="AO1685" i="1"/>
  <c r="AR1685" i="1" s="1"/>
  <c r="AN1685" i="1"/>
  <c r="AQ1685" i="1" s="1"/>
  <c r="AM1685" i="1"/>
  <c r="AP1685" i="1" s="1"/>
  <c r="AO1684" i="1"/>
  <c r="AR1684" i="1" s="1"/>
  <c r="AN1684" i="1"/>
  <c r="AQ1684" i="1" s="1"/>
  <c r="AM1684" i="1"/>
  <c r="AP1684" i="1" s="1"/>
  <c r="AO1683" i="1"/>
  <c r="AR1683" i="1" s="1"/>
  <c r="AN1683" i="1"/>
  <c r="AQ1683" i="1" s="1"/>
  <c r="AM1683" i="1"/>
  <c r="AP1683" i="1" s="1"/>
  <c r="AO1682" i="1"/>
  <c r="AR1682" i="1" s="1"/>
  <c r="AN1682" i="1"/>
  <c r="AQ1682" i="1" s="1"/>
  <c r="AM1682" i="1"/>
  <c r="AP1682" i="1" s="1"/>
  <c r="AO1681" i="1"/>
  <c r="AR1681" i="1" s="1"/>
  <c r="AN1681" i="1"/>
  <c r="AQ1681" i="1" s="1"/>
  <c r="AM1681" i="1"/>
  <c r="AP1681" i="1" s="1"/>
  <c r="AO1680" i="1"/>
  <c r="AR1680" i="1" s="1"/>
  <c r="AN1680" i="1"/>
  <c r="AQ1680" i="1" s="1"/>
  <c r="AM1680" i="1"/>
  <c r="AP1680" i="1" s="1"/>
  <c r="AO1679" i="1"/>
  <c r="AR1679" i="1" s="1"/>
  <c r="AN1679" i="1"/>
  <c r="AQ1679" i="1" s="1"/>
  <c r="AM1679" i="1"/>
  <c r="AP1679" i="1" s="1"/>
  <c r="AO1678" i="1"/>
  <c r="AR1678" i="1" s="1"/>
  <c r="AN1678" i="1"/>
  <c r="AQ1678" i="1" s="1"/>
  <c r="AM1678" i="1"/>
  <c r="AP1678" i="1" s="1"/>
  <c r="AO1677" i="1"/>
  <c r="AR1677" i="1" s="1"/>
  <c r="AN1677" i="1"/>
  <c r="AQ1677" i="1" s="1"/>
  <c r="AM1677" i="1"/>
  <c r="AP1677" i="1" s="1"/>
  <c r="AO1676" i="1"/>
  <c r="AR1676" i="1" s="1"/>
  <c r="AN1676" i="1"/>
  <c r="AQ1676" i="1" s="1"/>
  <c r="AM1676" i="1"/>
  <c r="AP1676" i="1" s="1"/>
  <c r="AO1675" i="1"/>
  <c r="AR1675" i="1" s="1"/>
  <c r="AN1675" i="1"/>
  <c r="AQ1675" i="1" s="1"/>
  <c r="AM1675" i="1"/>
  <c r="AP1675" i="1" s="1"/>
  <c r="AO1674" i="1"/>
  <c r="AR1674" i="1" s="1"/>
  <c r="AN1674" i="1"/>
  <c r="AQ1674" i="1" s="1"/>
  <c r="AM1674" i="1"/>
  <c r="AP1674" i="1" s="1"/>
  <c r="AO1673" i="1"/>
  <c r="AR1673" i="1" s="1"/>
  <c r="AN1673" i="1"/>
  <c r="AQ1673" i="1" s="1"/>
  <c r="AM1673" i="1"/>
  <c r="AP1673" i="1" s="1"/>
  <c r="AO1672" i="1"/>
  <c r="AR1672" i="1" s="1"/>
  <c r="AN1672" i="1"/>
  <c r="AQ1672" i="1" s="1"/>
  <c r="AM1672" i="1"/>
  <c r="AP1672" i="1" s="1"/>
  <c r="AO1671" i="1"/>
  <c r="AR1671" i="1" s="1"/>
  <c r="AN1671" i="1"/>
  <c r="AQ1671" i="1" s="1"/>
  <c r="AM1671" i="1"/>
  <c r="AP1671" i="1" s="1"/>
  <c r="AO1670" i="1"/>
  <c r="AR1670" i="1" s="1"/>
  <c r="AN1670" i="1"/>
  <c r="AQ1670" i="1" s="1"/>
  <c r="AM1670" i="1"/>
  <c r="AP1670" i="1" s="1"/>
  <c r="AO1669" i="1"/>
  <c r="AR1669" i="1" s="1"/>
  <c r="AN1669" i="1"/>
  <c r="AQ1669" i="1" s="1"/>
  <c r="AM1669" i="1"/>
  <c r="AP1669" i="1" s="1"/>
  <c r="AO1668" i="1"/>
  <c r="AR1668" i="1" s="1"/>
  <c r="AN1668" i="1"/>
  <c r="AQ1668" i="1" s="1"/>
  <c r="AM1668" i="1"/>
  <c r="AP1668" i="1" s="1"/>
  <c r="AO1667" i="1"/>
  <c r="AR1667" i="1" s="1"/>
  <c r="AN1667" i="1"/>
  <c r="AQ1667" i="1" s="1"/>
  <c r="AM1667" i="1"/>
  <c r="AP1667" i="1" s="1"/>
  <c r="AO1666" i="1"/>
  <c r="AR1666" i="1" s="1"/>
  <c r="AN1666" i="1"/>
  <c r="AQ1666" i="1" s="1"/>
  <c r="AM1666" i="1"/>
  <c r="AP1666" i="1" s="1"/>
  <c r="AO1665" i="1"/>
  <c r="AR1665" i="1" s="1"/>
  <c r="AN1665" i="1"/>
  <c r="AQ1665" i="1" s="1"/>
  <c r="AM1665" i="1"/>
  <c r="AP1665" i="1" s="1"/>
  <c r="AO1664" i="1"/>
  <c r="AR1664" i="1" s="1"/>
  <c r="AN1664" i="1"/>
  <c r="AQ1664" i="1" s="1"/>
  <c r="AM1664" i="1"/>
  <c r="AP1664" i="1" s="1"/>
  <c r="AO1663" i="1"/>
  <c r="AR1663" i="1" s="1"/>
  <c r="AN1663" i="1"/>
  <c r="AQ1663" i="1" s="1"/>
  <c r="AM1663" i="1"/>
  <c r="AP1663" i="1" s="1"/>
  <c r="AO1662" i="1"/>
  <c r="AR1662" i="1" s="1"/>
  <c r="AN1662" i="1"/>
  <c r="AQ1662" i="1" s="1"/>
  <c r="AM1662" i="1"/>
  <c r="AP1662" i="1" s="1"/>
  <c r="AO1661" i="1"/>
  <c r="AR1661" i="1" s="1"/>
  <c r="AN1661" i="1"/>
  <c r="AQ1661" i="1" s="1"/>
  <c r="AM1661" i="1"/>
  <c r="AP1661" i="1" s="1"/>
  <c r="AO1660" i="1"/>
  <c r="AR1660" i="1" s="1"/>
  <c r="AN1660" i="1"/>
  <c r="AQ1660" i="1" s="1"/>
  <c r="AM1660" i="1"/>
  <c r="AP1660" i="1" s="1"/>
  <c r="AO1659" i="1"/>
  <c r="AR1659" i="1" s="1"/>
  <c r="AN1659" i="1"/>
  <c r="AQ1659" i="1" s="1"/>
  <c r="AM1659" i="1"/>
  <c r="AP1659" i="1" s="1"/>
  <c r="AO1658" i="1"/>
  <c r="AR1658" i="1" s="1"/>
  <c r="AN1658" i="1"/>
  <c r="AQ1658" i="1" s="1"/>
  <c r="AM1658" i="1"/>
  <c r="AP1658" i="1" s="1"/>
  <c r="AO1657" i="1"/>
  <c r="AR1657" i="1" s="1"/>
  <c r="AN1657" i="1"/>
  <c r="AQ1657" i="1" s="1"/>
  <c r="AM1657" i="1"/>
  <c r="AP1657" i="1" s="1"/>
  <c r="AO1656" i="1"/>
  <c r="AR1656" i="1" s="1"/>
  <c r="AN1656" i="1"/>
  <c r="AQ1656" i="1" s="1"/>
  <c r="AM1656" i="1"/>
  <c r="AP1656" i="1" s="1"/>
  <c r="AO1655" i="1"/>
  <c r="AR1655" i="1" s="1"/>
  <c r="AN1655" i="1"/>
  <c r="AQ1655" i="1" s="1"/>
  <c r="AM1655" i="1"/>
  <c r="AP1655" i="1" s="1"/>
  <c r="AO1654" i="1"/>
  <c r="AR1654" i="1" s="1"/>
  <c r="AN1654" i="1"/>
  <c r="AQ1654" i="1" s="1"/>
  <c r="AM1654" i="1"/>
  <c r="AP1654" i="1" s="1"/>
  <c r="AO1653" i="1"/>
  <c r="AR1653" i="1" s="1"/>
  <c r="AN1653" i="1"/>
  <c r="AQ1653" i="1" s="1"/>
  <c r="AM1653" i="1"/>
  <c r="AP1653" i="1" s="1"/>
  <c r="AO1652" i="1"/>
  <c r="AR1652" i="1" s="1"/>
  <c r="AN1652" i="1"/>
  <c r="AQ1652" i="1" s="1"/>
  <c r="AM1652" i="1"/>
  <c r="AP1652" i="1" s="1"/>
  <c r="AO1651" i="1"/>
  <c r="AR1651" i="1" s="1"/>
  <c r="AN1651" i="1"/>
  <c r="AQ1651" i="1" s="1"/>
  <c r="AM1651" i="1"/>
  <c r="AP1651" i="1" s="1"/>
  <c r="AO1650" i="1"/>
  <c r="AR1650" i="1" s="1"/>
  <c r="AN1650" i="1"/>
  <c r="AQ1650" i="1" s="1"/>
  <c r="AM1650" i="1"/>
  <c r="AP1650" i="1" s="1"/>
  <c r="AO1649" i="1"/>
  <c r="AR1649" i="1" s="1"/>
  <c r="AN1649" i="1"/>
  <c r="AQ1649" i="1" s="1"/>
  <c r="AM1649" i="1"/>
  <c r="AP1649" i="1" s="1"/>
  <c r="AO1648" i="1"/>
  <c r="AR1648" i="1" s="1"/>
  <c r="AN1648" i="1"/>
  <c r="AQ1648" i="1" s="1"/>
  <c r="AM1648" i="1"/>
  <c r="AP1648" i="1" s="1"/>
  <c r="AO1647" i="1"/>
  <c r="AR1647" i="1" s="1"/>
  <c r="AN1647" i="1"/>
  <c r="AQ1647" i="1" s="1"/>
  <c r="AM1647" i="1"/>
  <c r="AP1647" i="1" s="1"/>
  <c r="AO1646" i="1"/>
  <c r="AR1646" i="1" s="1"/>
  <c r="AN1646" i="1"/>
  <c r="AQ1646" i="1" s="1"/>
  <c r="AM1646" i="1"/>
  <c r="AP1646" i="1" s="1"/>
  <c r="AO1645" i="1"/>
  <c r="AR1645" i="1" s="1"/>
  <c r="AN1645" i="1"/>
  <c r="AQ1645" i="1" s="1"/>
  <c r="AM1645" i="1"/>
  <c r="AP1645" i="1" s="1"/>
  <c r="AO1644" i="1"/>
  <c r="AR1644" i="1" s="1"/>
  <c r="AN1644" i="1"/>
  <c r="AQ1644" i="1" s="1"/>
  <c r="AM1644" i="1"/>
  <c r="AP1644" i="1" s="1"/>
  <c r="AO1643" i="1"/>
  <c r="AR1643" i="1" s="1"/>
  <c r="AN1643" i="1"/>
  <c r="AQ1643" i="1" s="1"/>
  <c r="AM1643" i="1"/>
  <c r="AP1643" i="1" s="1"/>
  <c r="AO1642" i="1"/>
  <c r="AR1642" i="1" s="1"/>
  <c r="AN1642" i="1"/>
  <c r="AQ1642" i="1" s="1"/>
  <c r="AM1642" i="1"/>
  <c r="AP1642" i="1" s="1"/>
  <c r="AO1641" i="1"/>
  <c r="AR1641" i="1" s="1"/>
  <c r="AN1641" i="1"/>
  <c r="AQ1641" i="1" s="1"/>
  <c r="AM1641" i="1"/>
  <c r="AP1641" i="1" s="1"/>
  <c r="AO1640" i="1"/>
  <c r="AR1640" i="1" s="1"/>
  <c r="AN1640" i="1"/>
  <c r="AQ1640" i="1" s="1"/>
  <c r="AM1640" i="1"/>
  <c r="AP1640" i="1" s="1"/>
  <c r="AO1639" i="1"/>
  <c r="AR1639" i="1" s="1"/>
  <c r="AN1639" i="1"/>
  <c r="AQ1639" i="1" s="1"/>
  <c r="AM1639" i="1"/>
  <c r="AP1639" i="1" s="1"/>
  <c r="AO1638" i="1"/>
  <c r="AR1638" i="1" s="1"/>
  <c r="AN1638" i="1"/>
  <c r="AQ1638" i="1" s="1"/>
  <c r="AM1638" i="1"/>
  <c r="AP1638" i="1" s="1"/>
  <c r="AO1637" i="1"/>
  <c r="AR1637" i="1" s="1"/>
  <c r="AN1637" i="1"/>
  <c r="AQ1637" i="1" s="1"/>
  <c r="AM1637" i="1"/>
  <c r="AP1637" i="1" s="1"/>
  <c r="AO1636" i="1"/>
  <c r="AR1636" i="1" s="1"/>
  <c r="AN1636" i="1"/>
  <c r="AQ1636" i="1" s="1"/>
  <c r="AM1636" i="1"/>
  <c r="AP1636" i="1" s="1"/>
  <c r="AO1635" i="1"/>
  <c r="AR1635" i="1" s="1"/>
  <c r="AN1635" i="1"/>
  <c r="AQ1635" i="1" s="1"/>
  <c r="AM1635" i="1"/>
  <c r="AP1635" i="1" s="1"/>
  <c r="AO1634" i="1"/>
  <c r="AR1634" i="1" s="1"/>
  <c r="AN1634" i="1"/>
  <c r="AQ1634" i="1" s="1"/>
  <c r="AM1634" i="1"/>
  <c r="AP1634" i="1" s="1"/>
  <c r="AO1633" i="1"/>
  <c r="AR1633" i="1" s="1"/>
  <c r="AN1633" i="1"/>
  <c r="AQ1633" i="1" s="1"/>
  <c r="AM1633" i="1"/>
  <c r="AP1633" i="1" s="1"/>
  <c r="AO1632" i="1"/>
  <c r="AR1632" i="1" s="1"/>
  <c r="AN1632" i="1"/>
  <c r="AQ1632" i="1" s="1"/>
  <c r="AM1632" i="1"/>
  <c r="AP1632" i="1" s="1"/>
  <c r="AO1631" i="1"/>
  <c r="AR1631" i="1" s="1"/>
  <c r="AN1631" i="1"/>
  <c r="AQ1631" i="1" s="1"/>
  <c r="AM1631" i="1"/>
  <c r="AP1631" i="1" s="1"/>
  <c r="AO1630" i="1"/>
  <c r="AR1630" i="1" s="1"/>
  <c r="AN1630" i="1"/>
  <c r="AQ1630" i="1" s="1"/>
  <c r="AM1630" i="1"/>
  <c r="AP1630" i="1" s="1"/>
  <c r="AO1629" i="1"/>
  <c r="AR1629" i="1" s="1"/>
  <c r="AN1629" i="1"/>
  <c r="AQ1629" i="1" s="1"/>
  <c r="AM1629" i="1"/>
  <c r="AP1629" i="1" s="1"/>
  <c r="AO1628" i="1"/>
  <c r="AR1628" i="1" s="1"/>
  <c r="AN1628" i="1"/>
  <c r="AQ1628" i="1" s="1"/>
  <c r="AM1628" i="1"/>
  <c r="AP1628" i="1" s="1"/>
  <c r="AO1627" i="1"/>
  <c r="AR1627" i="1" s="1"/>
  <c r="AN1627" i="1"/>
  <c r="AQ1627" i="1" s="1"/>
  <c r="AM1627" i="1"/>
  <c r="AP1627" i="1" s="1"/>
  <c r="AO1626" i="1"/>
  <c r="AR1626" i="1" s="1"/>
  <c r="AN1626" i="1"/>
  <c r="AQ1626" i="1" s="1"/>
  <c r="AM1626" i="1"/>
  <c r="AP1626" i="1" s="1"/>
  <c r="AO1625" i="1"/>
  <c r="AR1625" i="1" s="1"/>
  <c r="AN1625" i="1"/>
  <c r="AQ1625" i="1" s="1"/>
  <c r="AM1625" i="1"/>
  <c r="AP1625" i="1" s="1"/>
  <c r="AO1624" i="1"/>
  <c r="AR1624" i="1" s="1"/>
  <c r="AN1624" i="1"/>
  <c r="AQ1624" i="1" s="1"/>
  <c r="AM1624" i="1"/>
  <c r="AP1624" i="1" s="1"/>
  <c r="AO1623" i="1"/>
  <c r="AR1623" i="1" s="1"/>
  <c r="AN1623" i="1"/>
  <c r="AQ1623" i="1" s="1"/>
  <c r="AM1623" i="1"/>
  <c r="AP1623" i="1" s="1"/>
  <c r="AO1622" i="1"/>
  <c r="AR1622" i="1" s="1"/>
  <c r="AN1622" i="1"/>
  <c r="AQ1622" i="1" s="1"/>
  <c r="AM1622" i="1"/>
  <c r="AP1622" i="1" s="1"/>
  <c r="AO1621" i="1"/>
  <c r="AR1621" i="1" s="1"/>
  <c r="AN1621" i="1"/>
  <c r="AQ1621" i="1" s="1"/>
  <c r="AM1621" i="1"/>
  <c r="AP1621" i="1" s="1"/>
  <c r="AO1620" i="1"/>
  <c r="AR1620" i="1" s="1"/>
  <c r="AN1620" i="1"/>
  <c r="AQ1620" i="1" s="1"/>
  <c r="AM1620" i="1"/>
  <c r="AP1620" i="1" s="1"/>
  <c r="AO1619" i="1"/>
  <c r="AR1619" i="1" s="1"/>
  <c r="AN1619" i="1"/>
  <c r="AQ1619" i="1" s="1"/>
  <c r="AM1619" i="1"/>
  <c r="AP1619" i="1" s="1"/>
  <c r="AO1618" i="1"/>
  <c r="AR1618" i="1" s="1"/>
  <c r="AN1618" i="1"/>
  <c r="AQ1618" i="1" s="1"/>
  <c r="AM1618" i="1"/>
  <c r="AP1618" i="1" s="1"/>
  <c r="AO1617" i="1"/>
  <c r="AR1617" i="1" s="1"/>
  <c r="AN1617" i="1"/>
  <c r="AQ1617" i="1" s="1"/>
  <c r="AM1617" i="1"/>
  <c r="AP1617" i="1" s="1"/>
  <c r="AO1616" i="1"/>
  <c r="AR1616" i="1" s="1"/>
  <c r="AN1616" i="1"/>
  <c r="AQ1616" i="1" s="1"/>
  <c r="AM1616" i="1"/>
  <c r="AP1616" i="1" s="1"/>
  <c r="AO1615" i="1"/>
  <c r="AR1615" i="1" s="1"/>
  <c r="AN1615" i="1"/>
  <c r="AQ1615" i="1" s="1"/>
  <c r="AM1615" i="1"/>
  <c r="AP1615" i="1" s="1"/>
  <c r="AO1614" i="1"/>
  <c r="AR1614" i="1" s="1"/>
  <c r="AN1614" i="1"/>
  <c r="AQ1614" i="1" s="1"/>
  <c r="AM1614" i="1"/>
  <c r="AP1614" i="1" s="1"/>
  <c r="AO1613" i="1"/>
  <c r="AR1613" i="1" s="1"/>
  <c r="AN1613" i="1"/>
  <c r="AQ1613" i="1" s="1"/>
  <c r="AM1613" i="1"/>
  <c r="AP1613" i="1" s="1"/>
  <c r="AO1612" i="1"/>
  <c r="AR1612" i="1" s="1"/>
  <c r="AN1612" i="1"/>
  <c r="AQ1612" i="1" s="1"/>
  <c r="AM1612" i="1"/>
  <c r="AP1612" i="1" s="1"/>
  <c r="AO1611" i="1"/>
  <c r="AR1611" i="1" s="1"/>
  <c r="AN1611" i="1"/>
  <c r="AQ1611" i="1" s="1"/>
  <c r="AM1611" i="1"/>
  <c r="AP1611" i="1" s="1"/>
  <c r="AO1610" i="1"/>
  <c r="AR1610" i="1" s="1"/>
  <c r="AN1610" i="1"/>
  <c r="AQ1610" i="1" s="1"/>
  <c r="AM1610" i="1"/>
  <c r="AP1610" i="1" s="1"/>
  <c r="AO1609" i="1"/>
  <c r="AR1609" i="1" s="1"/>
  <c r="AN1609" i="1"/>
  <c r="AQ1609" i="1" s="1"/>
  <c r="AM1609" i="1"/>
  <c r="AP1609" i="1" s="1"/>
  <c r="AO1608" i="1"/>
  <c r="AR1608" i="1" s="1"/>
  <c r="AN1608" i="1"/>
  <c r="AQ1608" i="1" s="1"/>
  <c r="AM1608" i="1"/>
  <c r="AP1608" i="1" s="1"/>
  <c r="AO1607" i="1"/>
  <c r="AR1607" i="1" s="1"/>
  <c r="AN1607" i="1"/>
  <c r="AQ1607" i="1" s="1"/>
  <c r="AM1607" i="1"/>
  <c r="AP1607" i="1" s="1"/>
  <c r="AO1606" i="1"/>
  <c r="AR1606" i="1" s="1"/>
  <c r="AN1606" i="1"/>
  <c r="AQ1606" i="1" s="1"/>
  <c r="AM1606" i="1"/>
  <c r="AP1606" i="1" s="1"/>
  <c r="AO1605" i="1"/>
  <c r="AR1605" i="1" s="1"/>
  <c r="AN1605" i="1"/>
  <c r="AQ1605" i="1" s="1"/>
  <c r="AM1605" i="1"/>
  <c r="AP1605" i="1" s="1"/>
  <c r="AO1604" i="1"/>
  <c r="AR1604" i="1" s="1"/>
  <c r="AN1604" i="1"/>
  <c r="AQ1604" i="1" s="1"/>
  <c r="AM1604" i="1"/>
  <c r="AP1604" i="1" s="1"/>
  <c r="AO1603" i="1"/>
  <c r="AR1603" i="1" s="1"/>
  <c r="AN1603" i="1"/>
  <c r="AQ1603" i="1" s="1"/>
  <c r="AM1603" i="1"/>
  <c r="AP1603" i="1" s="1"/>
  <c r="AO1602" i="1"/>
  <c r="AR1602" i="1" s="1"/>
  <c r="AN1602" i="1"/>
  <c r="AQ1602" i="1" s="1"/>
  <c r="AM1602" i="1"/>
  <c r="AP1602" i="1" s="1"/>
  <c r="AO1601" i="1"/>
  <c r="AR1601" i="1" s="1"/>
  <c r="AN1601" i="1"/>
  <c r="AQ1601" i="1" s="1"/>
  <c r="AM1601" i="1"/>
  <c r="AP1601" i="1" s="1"/>
  <c r="AO1600" i="1"/>
  <c r="AR1600" i="1" s="1"/>
  <c r="AN1600" i="1"/>
  <c r="AQ1600" i="1" s="1"/>
  <c r="AM1600" i="1"/>
  <c r="AP1600" i="1" s="1"/>
  <c r="AO1599" i="1"/>
  <c r="AR1599" i="1" s="1"/>
  <c r="AN1599" i="1"/>
  <c r="AQ1599" i="1" s="1"/>
  <c r="AM1599" i="1"/>
  <c r="AP1599" i="1" s="1"/>
  <c r="AO1598" i="1"/>
  <c r="AR1598" i="1" s="1"/>
  <c r="AN1598" i="1"/>
  <c r="AQ1598" i="1" s="1"/>
  <c r="AM1598" i="1"/>
  <c r="AP1598" i="1" s="1"/>
  <c r="AO1597" i="1"/>
  <c r="AR1597" i="1" s="1"/>
  <c r="AN1597" i="1"/>
  <c r="AQ1597" i="1" s="1"/>
  <c r="AM1597" i="1"/>
  <c r="AP1597" i="1" s="1"/>
  <c r="AO1596" i="1"/>
  <c r="AR1596" i="1" s="1"/>
  <c r="AN1596" i="1"/>
  <c r="AQ1596" i="1" s="1"/>
  <c r="AM1596" i="1"/>
  <c r="AP1596" i="1" s="1"/>
  <c r="AO1595" i="1"/>
  <c r="AR1595" i="1" s="1"/>
  <c r="AN1595" i="1"/>
  <c r="AQ1595" i="1" s="1"/>
  <c r="AM1595" i="1"/>
  <c r="AP1595" i="1" s="1"/>
  <c r="AO1594" i="1"/>
  <c r="AR1594" i="1" s="1"/>
  <c r="AN1594" i="1"/>
  <c r="AQ1594" i="1" s="1"/>
  <c r="AM1594" i="1"/>
  <c r="AP1594" i="1" s="1"/>
  <c r="AO1593" i="1"/>
  <c r="AR1593" i="1" s="1"/>
  <c r="AN1593" i="1"/>
  <c r="AQ1593" i="1" s="1"/>
  <c r="AM1593" i="1"/>
  <c r="AP1593" i="1" s="1"/>
  <c r="AO1592" i="1"/>
  <c r="AR1592" i="1" s="1"/>
  <c r="AN1592" i="1"/>
  <c r="AQ1592" i="1" s="1"/>
  <c r="AM1592" i="1"/>
  <c r="AP1592" i="1" s="1"/>
  <c r="AO1591" i="1"/>
  <c r="AR1591" i="1" s="1"/>
  <c r="AN1591" i="1"/>
  <c r="AQ1591" i="1" s="1"/>
  <c r="AM1591" i="1"/>
  <c r="AP1591" i="1" s="1"/>
  <c r="AO1590" i="1"/>
  <c r="AR1590" i="1" s="1"/>
  <c r="AN1590" i="1"/>
  <c r="AQ1590" i="1" s="1"/>
  <c r="AM1590" i="1"/>
  <c r="AP1590" i="1" s="1"/>
  <c r="AO1589" i="1"/>
  <c r="AR1589" i="1" s="1"/>
  <c r="AN1589" i="1"/>
  <c r="AQ1589" i="1" s="1"/>
  <c r="AM1589" i="1"/>
  <c r="AP1589" i="1" s="1"/>
  <c r="AO1588" i="1"/>
  <c r="AR1588" i="1" s="1"/>
  <c r="AN1588" i="1"/>
  <c r="AQ1588" i="1" s="1"/>
  <c r="AM1588" i="1"/>
  <c r="AP1588" i="1" s="1"/>
  <c r="AO1587" i="1"/>
  <c r="AR1587" i="1" s="1"/>
  <c r="AN1587" i="1"/>
  <c r="AQ1587" i="1" s="1"/>
  <c r="AM1587" i="1"/>
  <c r="AP1587" i="1" s="1"/>
  <c r="AO1586" i="1"/>
  <c r="AR1586" i="1" s="1"/>
  <c r="AN1586" i="1"/>
  <c r="AQ1586" i="1" s="1"/>
  <c r="AM1586" i="1"/>
  <c r="AP1586" i="1" s="1"/>
  <c r="AO1585" i="1"/>
  <c r="AR1585" i="1" s="1"/>
  <c r="AN1585" i="1"/>
  <c r="AQ1585" i="1" s="1"/>
  <c r="AM1585" i="1"/>
  <c r="AP1585" i="1" s="1"/>
  <c r="AO1584" i="1"/>
  <c r="AR1584" i="1" s="1"/>
  <c r="AN1584" i="1"/>
  <c r="AQ1584" i="1" s="1"/>
  <c r="AM1584" i="1"/>
  <c r="AP1584" i="1" s="1"/>
  <c r="AO1583" i="1"/>
  <c r="AR1583" i="1" s="1"/>
  <c r="AN1583" i="1"/>
  <c r="AQ1583" i="1" s="1"/>
  <c r="AM1583" i="1"/>
  <c r="AP1583" i="1" s="1"/>
  <c r="AO1582" i="1"/>
  <c r="AR1582" i="1" s="1"/>
  <c r="AN1582" i="1"/>
  <c r="AQ1582" i="1" s="1"/>
  <c r="AM1582" i="1"/>
  <c r="AP1582" i="1" s="1"/>
  <c r="AO1581" i="1"/>
  <c r="AR1581" i="1" s="1"/>
  <c r="AN1581" i="1"/>
  <c r="AQ1581" i="1" s="1"/>
  <c r="AM1581" i="1"/>
  <c r="AP1581" i="1" s="1"/>
  <c r="AO1580" i="1"/>
  <c r="AR1580" i="1" s="1"/>
  <c r="AN1580" i="1"/>
  <c r="AQ1580" i="1" s="1"/>
  <c r="AM1580" i="1"/>
  <c r="AP1580" i="1" s="1"/>
  <c r="AO1579" i="1"/>
  <c r="AR1579" i="1" s="1"/>
  <c r="AN1579" i="1"/>
  <c r="AQ1579" i="1" s="1"/>
  <c r="AM1579" i="1"/>
  <c r="AP1579" i="1" s="1"/>
  <c r="AO1578" i="1"/>
  <c r="AR1578" i="1" s="1"/>
  <c r="AN1578" i="1"/>
  <c r="AQ1578" i="1" s="1"/>
  <c r="AM1578" i="1"/>
  <c r="AP1578" i="1" s="1"/>
  <c r="AO1577" i="1"/>
  <c r="AR1577" i="1" s="1"/>
  <c r="AN1577" i="1"/>
  <c r="AQ1577" i="1" s="1"/>
  <c r="AM1577" i="1"/>
  <c r="AP1577" i="1" s="1"/>
  <c r="AO1576" i="1"/>
  <c r="AR1576" i="1" s="1"/>
  <c r="AN1576" i="1"/>
  <c r="AQ1576" i="1" s="1"/>
  <c r="AM1576" i="1"/>
  <c r="AP1576" i="1" s="1"/>
  <c r="AO1575" i="1"/>
  <c r="AR1575" i="1" s="1"/>
  <c r="AN1575" i="1"/>
  <c r="AQ1575" i="1" s="1"/>
  <c r="AM1575" i="1"/>
  <c r="AP1575" i="1" s="1"/>
  <c r="AO1574" i="1"/>
  <c r="AR1574" i="1" s="1"/>
  <c r="AN1574" i="1"/>
  <c r="AQ1574" i="1" s="1"/>
  <c r="AM1574" i="1"/>
  <c r="AP1574" i="1" s="1"/>
  <c r="AO1573" i="1"/>
  <c r="AR1573" i="1" s="1"/>
  <c r="AN1573" i="1"/>
  <c r="AQ1573" i="1" s="1"/>
  <c r="AM1573" i="1"/>
  <c r="AP1573" i="1" s="1"/>
  <c r="AO1572" i="1"/>
  <c r="AR1572" i="1" s="1"/>
  <c r="AN1572" i="1"/>
  <c r="AQ1572" i="1" s="1"/>
  <c r="AM1572" i="1"/>
  <c r="AP1572" i="1" s="1"/>
  <c r="AO1571" i="1"/>
  <c r="AR1571" i="1" s="1"/>
  <c r="AN1571" i="1"/>
  <c r="AQ1571" i="1" s="1"/>
  <c r="AM1571" i="1"/>
  <c r="AP1571" i="1" s="1"/>
  <c r="AO1570" i="1"/>
  <c r="AR1570" i="1" s="1"/>
  <c r="AN1570" i="1"/>
  <c r="AQ1570" i="1" s="1"/>
  <c r="AM1570" i="1"/>
  <c r="AP1570" i="1" s="1"/>
  <c r="AO1569" i="1"/>
  <c r="AR1569" i="1" s="1"/>
  <c r="AN1569" i="1"/>
  <c r="AQ1569" i="1" s="1"/>
  <c r="AM1569" i="1"/>
  <c r="AP1569" i="1" s="1"/>
  <c r="AO1568" i="1"/>
  <c r="AR1568" i="1" s="1"/>
  <c r="AN1568" i="1"/>
  <c r="AQ1568" i="1" s="1"/>
  <c r="AM1568" i="1"/>
  <c r="AP1568" i="1" s="1"/>
  <c r="AO1567" i="1"/>
  <c r="AR1567" i="1" s="1"/>
  <c r="AN1567" i="1"/>
  <c r="AQ1567" i="1" s="1"/>
  <c r="AM1567" i="1"/>
  <c r="AP1567" i="1" s="1"/>
  <c r="AO1566" i="1"/>
  <c r="AR1566" i="1" s="1"/>
  <c r="AN1566" i="1"/>
  <c r="AQ1566" i="1" s="1"/>
  <c r="AM1566" i="1"/>
  <c r="AP1566" i="1" s="1"/>
  <c r="AO1565" i="1"/>
  <c r="AR1565" i="1" s="1"/>
  <c r="AN1565" i="1"/>
  <c r="AQ1565" i="1" s="1"/>
  <c r="AM1565" i="1"/>
  <c r="AP1565" i="1" s="1"/>
  <c r="AO1564" i="1"/>
  <c r="AR1564" i="1" s="1"/>
  <c r="AN1564" i="1"/>
  <c r="AQ1564" i="1" s="1"/>
  <c r="AM1564" i="1"/>
  <c r="AP1564" i="1" s="1"/>
  <c r="AO1563" i="1"/>
  <c r="AR1563" i="1" s="1"/>
  <c r="AN1563" i="1"/>
  <c r="AQ1563" i="1" s="1"/>
  <c r="AM1563" i="1"/>
  <c r="AP1563" i="1" s="1"/>
  <c r="AO1562" i="1"/>
  <c r="AR1562" i="1" s="1"/>
  <c r="AN1562" i="1"/>
  <c r="AQ1562" i="1" s="1"/>
  <c r="AM1562" i="1"/>
  <c r="AP1562" i="1" s="1"/>
  <c r="AO1561" i="1"/>
  <c r="AR1561" i="1" s="1"/>
  <c r="AN1561" i="1"/>
  <c r="AQ1561" i="1" s="1"/>
  <c r="AM1561" i="1"/>
  <c r="AP1561" i="1" s="1"/>
  <c r="AO1560" i="1"/>
  <c r="AR1560" i="1" s="1"/>
  <c r="AN1560" i="1"/>
  <c r="AQ1560" i="1" s="1"/>
  <c r="AM1560" i="1"/>
  <c r="AP1560" i="1" s="1"/>
  <c r="AO1559" i="1"/>
  <c r="AR1559" i="1" s="1"/>
  <c r="AN1559" i="1"/>
  <c r="AQ1559" i="1" s="1"/>
  <c r="AM1559" i="1"/>
  <c r="AP1559" i="1" s="1"/>
  <c r="AO1558" i="1"/>
  <c r="AR1558" i="1" s="1"/>
  <c r="AN1558" i="1"/>
  <c r="AQ1558" i="1" s="1"/>
  <c r="AM1558" i="1"/>
  <c r="AP1558" i="1" s="1"/>
  <c r="AO1557" i="1"/>
  <c r="AR1557" i="1" s="1"/>
  <c r="AN1557" i="1"/>
  <c r="AQ1557" i="1" s="1"/>
  <c r="AM1557" i="1"/>
  <c r="AP1557" i="1" s="1"/>
  <c r="AO1556" i="1"/>
  <c r="AR1556" i="1" s="1"/>
  <c r="AN1556" i="1"/>
  <c r="AQ1556" i="1" s="1"/>
  <c r="AM1556" i="1"/>
  <c r="AP1556" i="1" s="1"/>
  <c r="AO1555" i="1"/>
  <c r="AR1555" i="1" s="1"/>
  <c r="AN1555" i="1"/>
  <c r="AQ1555" i="1" s="1"/>
  <c r="AM1555" i="1"/>
  <c r="AP1555" i="1" s="1"/>
  <c r="AO1554" i="1"/>
  <c r="AR1554" i="1" s="1"/>
  <c r="AN1554" i="1"/>
  <c r="AQ1554" i="1" s="1"/>
  <c r="AM1554" i="1"/>
  <c r="AP1554" i="1" s="1"/>
  <c r="AO1553" i="1"/>
  <c r="AR1553" i="1" s="1"/>
  <c r="AN1553" i="1"/>
  <c r="AQ1553" i="1" s="1"/>
  <c r="AM1553" i="1"/>
  <c r="AP1553" i="1" s="1"/>
  <c r="AO1552" i="1"/>
  <c r="AR1552" i="1" s="1"/>
  <c r="AN1552" i="1"/>
  <c r="AQ1552" i="1" s="1"/>
  <c r="AM1552" i="1"/>
  <c r="AP1552" i="1" s="1"/>
  <c r="AO1551" i="1"/>
  <c r="AR1551" i="1" s="1"/>
  <c r="AN1551" i="1"/>
  <c r="AQ1551" i="1" s="1"/>
  <c r="AM1551" i="1"/>
  <c r="AP1551" i="1" s="1"/>
  <c r="AO1550" i="1"/>
  <c r="AR1550" i="1" s="1"/>
  <c r="AN1550" i="1"/>
  <c r="AQ1550" i="1" s="1"/>
  <c r="AM1550" i="1"/>
  <c r="AP1550" i="1" s="1"/>
  <c r="AO1549" i="1"/>
  <c r="AR1549" i="1" s="1"/>
  <c r="AN1549" i="1"/>
  <c r="AQ1549" i="1" s="1"/>
  <c r="AM1549" i="1"/>
  <c r="AP1549" i="1" s="1"/>
  <c r="AO1548" i="1"/>
  <c r="AR1548" i="1" s="1"/>
  <c r="AN1548" i="1"/>
  <c r="AQ1548" i="1" s="1"/>
  <c r="AM1548" i="1"/>
  <c r="AP1548" i="1" s="1"/>
  <c r="AO1547" i="1"/>
  <c r="AR1547" i="1" s="1"/>
  <c r="AN1547" i="1"/>
  <c r="AQ1547" i="1" s="1"/>
  <c r="AM1547" i="1"/>
  <c r="AP1547" i="1" s="1"/>
  <c r="AO1546" i="1"/>
  <c r="AR1546" i="1" s="1"/>
  <c r="AN1546" i="1"/>
  <c r="AQ1546" i="1" s="1"/>
  <c r="AM1546" i="1"/>
  <c r="AP1546" i="1" s="1"/>
  <c r="AO1545" i="1"/>
  <c r="AR1545" i="1" s="1"/>
  <c r="AN1545" i="1"/>
  <c r="AQ1545" i="1" s="1"/>
  <c r="AM1545" i="1"/>
  <c r="AP1545" i="1" s="1"/>
  <c r="AO1544" i="1"/>
  <c r="AR1544" i="1" s="1"/>
  <c r="AN1544" i="1"/>
  <c r="AQ1544" i="1" s="1"/>
  <c r="AM1544" i="1"/>
  <c r="AP1544" i="1" s="1"/>
  <c r="AO1543" i="1"/>
  <c r="AR1543" i="1" s="1"/>
  <c r="AN1543" i="1"/>
  <c r="AQ1543" i="1" s="1"/>
  <c r="AM1543" i="1"/>
  <c r="AP1543" i="1" s="1"/>
  <c r="AO1542" i="1"/>
  <c r="AR1542" i="1" s="1"/>
  <c r="AN1542" i="1"/>
  <c r="AQ1542" i="1" s="1"/>
  <c r="AM1542" i="1"/>
  <c r="AP1542" i="1" s="1"/>
  <c r="AO1541" i="1"/>
  <c r="AR1541" i="1" s="1"/>
  <c r="AN1541" i="1"/>
  <c r="AQ1541" i="1" s="1"/>
  <c r="AM1541" i="1"/>
  <c r="AP1541" i="1" s="1"/>
  <c r="AO1540" i="1"/>
  <c r="AR1540" i="1" s="1"/>
  <c r="AN1540" i="1"/>
  <c r="AQ1540" i="1" s="1"/>
  <c r="AM1540" i="1"/>
  <c r="AP1540" i="1" s="1"/>
  <c r="AO1539" i="1"/>
  <c r="AR1539" i="1" s="1"/>
  <c r="AN1539" i="1"/>
  <c r="AQ1539" i="1" s="1"/>
  <c r="AM1539" i="1"/>
  <c r="AP1539" i="1" s="1"/>
  <c r="AO1538" i="1"/>
  <c r="AR1538" i="1" s="1"/>
  <c r="AN1538" i="1"/>
  <c r="AQ1538" i="1" s="1"/>
  <c r="AM1538" i="1"/>
  <c r="AP1538" i="1" s="1"/>
  <c r="AO1537" i="1"/>
  <c r="AR1537" i="1" s="1"/>
  <c r="AN1537" i="1"/>
  <c r="AQ1537" i="1" s="1"/>
  <c r="AM1537" i="1"/>
  <c r="AP1537" i="1" s="1"/>
  <c r="AO1536" i="1"/>
  <c r="AR1536" i="1" s="1"/>
  <c r="AN1536" i="1"/>
  <c r="AQ1536" i="1" s="1"/>
  <c r="AM1536" i="1"/>
  <c r="AP1536" i="1" s="1"/>
  <c r="AO1535" i="1"/>
  <c r="AR1535" i="1" s="1"/>
  <c r="AN1535" i="1"/>
  <c r="AQ1535" i="1" s="1"/>
  <c r="AM1535" i="1"/>
  <c r="AP1535" i="1" s="1"/>
  <c r="AO1534" i="1"/>
  <c r="AR1534" i="1" s="1"/>
  <c r="AN1534" i="1"/>
  <c r="AQ1534" i="1" s="1"/>
  <c r="AM1534" i="1"/>
  <c r="AP1534" i="1" s="1"/>
  <c r="AO1533" i="1"/>
  <c r="AR1533" i="1" s="1"/>
  <c r="AN1533" i="1"/>
  <c r="AQ1533" i="1" s="1"/>
  <c r="AM1533" i="1"/>
  <c r="AP1533" i="1" s="1"/>
  <c r="AO1532" i="1"/>
  <c r="AR1532" i="1" s="1"/>
  <c r="AN1532" i="1"/>
  <c r="AQ1532" i="1" s="1"/>
  <c r="AM1532" i="1"/>
  <c r="AP1532" i="1" s="1"/>
  <c r="AO1531" i="1"/>
  <c r="AR1531" i="1" s="1"/>
  <c r="AN1531" i="1"/>
  <c r="AQ1531" i="1" s="1"/>
  <c r="AM1531" i="1"/>
  <c r="AP1531" i="1" s="1"/>
  <c r="AO1530" i="1"/>
  <c r="AR1530" i="1" s="1"/>
  <c r="AN1530" i="1"/>
  <c r="AQ1530" i="1" s="1"/>
  <c r="AM1530" i="1"/>
  <c r="AP1530" i="1" s="1"/>
  <c r="AO1529" i="1"/>
  <c r="AR1529" i="1" s="1"/>
  <c r="AN1529" i="1"/>
  <c r="AQ1529" i="1" s="1"/>
  <c r="AM1529" i="1"/>
  <c r="AP1529" i="1" s="1"/>
  <c r="AO1528" i="1"/>
  <c r="AR1528" i="1" s="1"/>
  <c r="AN1528" i="1"/>
  <c r="AQ1528" i="1" s="1"/>
  <c r="AM1528" i="1"/>
  <c r="AP1528" i="1" s="1"/>
  <c r="AO1527" i="1"/>
  <c r="AR1527" i="1" s="1"/>
  <c r="AN1527" i="1"/>
  <c r="AQ1527" i="1" s="1"/>
  <c r="AM1527" i="1"/>
  <c r="AP1527" i="1" s="1"/>
  <c r="AO1526" i="1"/>
  <c r="AR1526" i="1" s="1"/>
  <c r="AN1526" i="1"/>
  <c r="AQ1526" i="1" s="1"/>
  <c r="AM1526" i="1"/>
  <c r="AP1526" i="1" s="1"/>
  <c r="AO1525" i="1"/>
  <c r="AR1525" i="1" s="1"/>
  <c r="AN1525" i="1"/>
  <c r="AQ1525" i="1" s="1"/>
  <c r="AM1525" i="1"/>
  <c r="AP1525" i="1" s="1"/>
  <c r="AO1524" i="1"/>
  <c r="AR1524" i="1" s="1"/>
  <c r="AN1524" i="1"/>
  <c r="AQ1524" i="1" s="1"/>
  <c r="AM1524" i="1"/>
  <c r="AP1524" i="1" s="1"/>
  <c r="AO1523" i="1"/>
  <c r="AR1523" i="1" s="1"/>
  <c r="AN1523" i="1"/>
  <c r="AQ1523" i="1" s="1"/>
  <c r="AM1523" i="1"/>
  <c r="AP1523" i="1" s="1"/>
  <c r="AO1522" i="1"/>
  <c r="AR1522" i="1" s="1"/>
  <c r="AN1522" i="1"/>
  <c r="AQ1522" i="1" s="1"/>
  <c r="AM1522" i="1"/>
  <c r="AP1522" i="1" s="1"/>
  <c r="AO1521" i="1"/>
  <c r="AR1521" i="1" s="1"/>
  <c r="AN1521" i="1"/>
  <c r="AQ1521" i="1" s="1"/>
  <c r="AM1521" i="1"/>
  <c r="AP1521" i="1" s="1"/>
  <c r="AO1520" i="1"/>
  <c r="AR1520" i="1" s="1"/>
  <c r="AN1520" i="1"/>
  <c r="AQ1520" i="1" s="1"/>
  <c r="AM1520" i="1"/>
  <c r="AP1520" i="1" s="1"/>
  <c r="AO1519" i="1"/>
  <c r="AR1519" i="1" s="1"/>
  <c r="AN1519" i="1"/>
  <c r="AQ1519" i="1" s="1"/>
  <c r="AM1519" i="1"/>
  <c r="AP1519" i="1" s="1"/>
  <c r="AO1518" i="1"/>
  <c r="AR1518" i="1" s="1"/>
  <c r="AN1518" i="1"/>
  <c r="AQ1518" i="1" s="1"/>
  <c r="AM1518" i="1"/>
  <c r="AP1518" i="1" s="1"/>
  <c r="AO1517" i="1"/>
  <c r="AR1517" i="1" s="1"/>
  <c r="AN1517" i="1"/>
  <c r="AQ1517" i="1" s="1"/>
  <c r="AM1517" i="1"/>
  <c r="AP1517" i="1" s="1"/>
  <c r="AO1516" i="1"/>
  <c r="AR1516" i="1" s="1"/>
  <c r="AN1516" i="1"/>
  <c r="AQ1516" i="1" s="1"/>
  <c r="AM1516" i="1"/>
  <c r="AP1516" i="1" s="1"/>
  <c r="AO1515" i="1"/>
  <c r="AR1515" i="1" s="1"/>
  <c r="AN1515" i="1"/>
  <c r="AQ1515" i="1" s="1"/>
  <c r="AM1515" i="1"/>
  <c r="AP1515" i="1" s="1"/>
  <c r="AO1514" i="1"/>
  <c r="AR1514" i="1" s="1"/>
  <c r="AN1514" i="1"/>
  <c r="AQ1514" i="1" s="1"/>
  <c r="AM1514" i="1"/>
  <c r="AP1514" i="1" s="1"/>
  <c r="AO1513" i="1"/>
  <c r="AR1513" i="1" s="1"/>
  <c r="AN1513" i="1"/>
  <c r="AQ1513" i="1" s="1"/>
  <c r="AM1513" i="1"/>
  <c r="AP1513" i="1" s="1"/>
  <c r="AO1512" i="1"/>
  <c r="AR1512" i="1" s="1"/>
  <c r="AN1512" i="1"/>
  <c r="AQ1512" i="1" s="1"/>
  <c r="AM1512" i="1"/>
  <c r="AP1512" i="1" s="1"/>
  <c r="AO1511" i="1"/>
  <c r="AR1511" i="1" s="1"/>
  <c r="AN1511" i="1"/>
  <c r="AQ1511" i="1" s="1"/>
  <c r="AM1511" i="1"/>
  <c r="AP1511" i="1" s="1"/>
  <c r="AO1510" i="1"/>
  <c r="AR1510" i="1" s="1"/>
  <c r="AN1510" i="1"/>
  <c r="AQ1510" i="1" s="1"/>
  <c r="AM1510" i="1"/>
  <c r="AP1510" i="1" s="1"/>
  <c r="AO1509" i="1"/>
  <c r="AR1509" i="1" s="1"/>
  <c r="AN1509" i="1"/>
  <c r="AQ1509" i="1" s="1"/>
  <c r="AM1509" i="1"/>
  <c r="AP1509" i="1" s="1"/>
  <c r="AO1508" i="1"/>
  <c r="AR1508" i="1" s="1"/>
  <c r="AN1508" i="1"/>
  <c r="AQ1508" i="1" s="1"/>
  <c r="AM1508" i="1"/>
  <c r="AP1508" i="1" s="1"/>
  <c r="AO1507" i="1"/>
  <c r="AR1507" i="1" s="1"/>
  <c r="AN1507" i="1"/>
  <c r="AQ1507" i="1" s="1"/>
  <c r="AM1507" i="1"/>
  <c r="AP1507" i="1" s="1"/>
  <c r="AO1506" i="1"/>
  <c r="AR1506" i="1" s="1"/>
  <c r="AN1506" i="1"/>
  <c r="AQ1506" i="1" s="1"/>
  <c r="AM1506" i="1"/>
  <c r="AP1506" i="1" s="1"/>
  <c r="AO1505" i="1"/>
  <c r="AR1505" i="1" s="1"/>
  <c r="AN1505" i="1"/>
  <c r="AQ1505" i="1" s="1"/>
  <c r="AM1505" i="1"/>
  <c r="AP1505" i="1" s="1"/>
  <c r="AO1504" i="1"/>
  <c r="AR1504" i="1" s="1"/>
  <c r="AN1504" i="1"/>
  <c r="AQ1504" i="1" s="1"/>
  <c r="AM1504" i="1"/>
  <c r="AP1504" i="1" s="1"/>
  <c r="AO1503" i="1"/>
  <c r="AR1503" i="1" s="1"/>
  <c r="AN1503" i="1"/>
  <c r="AQ1503" i="1" s="1"/>
  <c r="AM1503" i="1"/>
  <c r="AP1503" i="1" s="1"/>
  <c r="AO1502" i="1"/>
  <c r="AR1502" i="1" s="1"/>
  <c r="AN1502" i="1"/>
  <c r="AQ1502" i="1" s="1"/>
  <c r="AM1502" i="1"/>
  <c r="AP1502" i="1" s="1"/>
  <c r="AO1501" i="1"/>
  <c r="AR1501" i="1" s="1"/>
  <c r="AN1501" i="1"/>
  <c r="AQ1501" i="1" s="1"/>
  <c r="AM1501" i="1"/>
  <c r="AP1501" i="1" s="1"/>
  <c r="AO1500" i="1"/>
  <c r="AR1500" i="1" s="1"/>
  <c r="AN1500" i="1"/>
  <c r="AQ1500" i="1" s="1"/>
  <c r="AM1500" i="1"/>
  <c r="AP1500" i="1" s="1"/>
  <c r="AO1499" i="1"/>
  <c r="AR1499" i="1" s="1"/>
  <c r="AN1499" i="1"/>
  <c r="AQ1499" i="1" s="1"/>
  <c r="AM1499" i="1"/>
  <c r="AP1499" i="1" s="1"/>
  <c r="AO1498" i="1"/>
  <c r="AR1498" i="1" s="1"/>
  <c r="AN1498" i="1"/>
  <c r="AQ1498" i="1" s="1"/>
  <c r="AM1498" i="1"/>
  <c r="AP1498" i="1" s="1"/>
  <c r="AO1497" i="1"/>
  <c r="AR1497" i="1" s="1"/>
  <c r="AN1497" i="1"/>
  <c r="AQ1497" i="1" s="1"/>
  <c r="AM1497" i="1"/>
  <c r="AP1497" i="1" s="1"/>
  <c r="AO1496" i="1"/>
  <c r="AR1496" i="1" s="1"/>
  <c r="AN1496" i="1"/>
  <c r="AQ1496" i="1" s="1"/>
  <c r="AM1496" i="1"/>
  <c r="AP1496" i="1" s="1"/>
  <c r="AO1495" i="1"/>
  <c r="AR1495" i="1" s="1"/>
  <c r="AN1495" i="1"/>
  <c r="AQ1495" i="1" s="1"/>
  <c r="AM1495" i="1"/>
  <c r="AP1495" i="1" s="1"/>
  <c r="AO1494" i="1"/>
  <c r="AR1494" i="1" s="1"/>
  <c r="AN1494" i="1"/>
  <c r="AQ1494" i="1" s="1"/>
  <c r="AM1494" i="1"/>
  <c r="AP1494" i="1" s="1"/>
  <c r="AO1493" i="1"/>
  <c r="AR1493" i="1" s="1"/>
  <c r="AN1493" i="1"/>
  <c r="AQ1493" i="1" s="1"/>
  <c r="AM1493" i="1"/>
  <c r="AP1493" i="1" s="1"/>
  <c r="AO1492" i="1"/>
  <c r="AR1492" i="1" s="1"/>
  <c r="AN1492" i="1"/>
  <c r="AQ1492" i="1" s="1"/>
  <c r="AM1492" i="1"/>
  <c r="AP1492" i="1" s="1"/>
  <c r="AO1491" i="1"/>
  <c r="AR1491" i="1" s="1"/>
  <c r="AN1491" i="1"/>
  <c r="AQ1491" i="1" s="1"/>
  <c r="AM1491" i="1"/>
  <c r="AP1491" i="1" s="1"/>
  <c r="AO1490" i="1"/>
  <c r="AR1490" i="1" s="1"/>
  <c r="AN1490" i="1"/>
  <c r="AQ1490" i="1" s="1"/>
  <c r="AM1490" i="1"/>
  <c r="AP1490" i="1" s="1"/>
  <c r="AO1489" i="1"/>
  <c r="AR1489" i="1" s="1"/>
  <c r="AN1489" i="1"/>
  <c r="AQ1489" i="1" s="1"/>
  <c r="AM1489" i="1"/>
  <c r="AP1489" i="1" s="1"/>
  <c r="AO1488" i="1"/>
  <c r="AR1488" i="1" s="1"/>
  <c r="AN1488" i="1"/>
  <c r="AQ1488" i="1" s="1"/>
  <c r="AM1488" i="1"/>
  <c r="AP1488" i="1" s="1"/>
  <c r="AO1487" i="1"/>
  <c r="AR1487" i="1" s="1"/>
  <c r="AN1487" i="1"/>
  <c r="AQ1487" i="1" s="1"/>
  <c r="AM1487" i="1"/>
  <c r="AP1487" i="1" s="1"/>
  <c r="AO1486" i="1"/>
  <c r="AR1486" i="1" s="1"/>
  <c r="AN1486" i="1"/>
  <c r="AQ1486" i="1" s="1"/>
  <c r="AM1486" i="1"/>
  <c r="AP1486" i="1" s="1"/>
  <c r="AO1485" i="1"/>
  <c r="AR1485" i="1" s="1"/>
  <c r="AN1485" i="1"/>
  <c r="AQ1485" i="1" s="1"/>
  <c r="AM1485" i="1"/>
  <c r="AP1485" i="1" s="1"/>
  <c r="AO1484" i="1"/>
  <c r="AR1484" i="1" s="1"/>
  <c r="AN1484" i="1"/>
  <c r="AQ1484" i="1" s="1"/>
  <c r="AM1484" i="1"/>
  <c r="AP1484" i="1" s="1"/>
  <c r="AO1483" i="1"/>
  <c r="AR1483" i="1" s="1"/>
  <c r="AN1483" i="1"/>
  <c r="AQ1483" i="1" s="1"/>
  <c r="AM1483" i="1"/>
  <c r="AP1483" i="1" s="1"/>
  <c r="AO1482" i="1"/>
  <c r="AR1482" i="1" s="1"/>
  <c r="AN1482" i="1"/>
  <c r="AQ1482" i="1" s="1"/>
  <c r="AM1482" i="1"/>
  <c r="AP1482" i="1" s="1"/>
  <c r="AO1481" i="1"/>
  <c r="AR1481" i="1" s="1"/>
  <c r="AN1481" i="1"/>
  <c r="AQ1481" i="1" s="1"/>
  <c r="AM1481" i="1"/>
  <c r="AP1481" i="1" s="1"/>
  <c r="AO1480" i="1"/>
  <c r="AR1480" i="1" s="1"/>
  <c r="AN1480" i="1"/>
  <c r="AQ1480" i="1" s="1"/>
  <c r="AM1480" i="1"/>
  <c r="AP1480" i="1" s="1"/>
  <c r="AO1479" i="1"/>
  <c r="AR1479" i="1" s="1"/>
  <c r="AN1479" i="1"/>
  <c r="AQ1479" i="1" s="1"/>
  <c r="AM1479" i="1"/>
  <c r="AP1479" i="1" s="1"/>
  <c r="AO1478" i="1"/>
  <c r="AR1478" i="1" s="1"/>
  <c r="AN1478" i="1"/>
  <c r="AQ1478" i="1" s="1"/>
  <c r="AM1478" i="1"/>
  <c r="AP1478" i="1" s="1"/>
  <c r="AO1477" i="1"/>
  <c r="AR1477" i="1" s="1"/>
  <c r="AN1477" i="1"/>
  <c r="AQ1477" i="1" s="1"/>
  <c r="AM1477" i="1"/>
  <c r="AP1477" i="1" s="1"/>
  <c r="AO1476" i="1"/>
  <c r="AR1476" i="1" s="1"/>
  <c r="AN1476" i="1"/>
  <c r="AQ1476" i="1" s="1"/>
  <c r="AM1476" i="1"/>
  <c r="AP1476" i="1" s="1"/>
  <c r="AO1475" i="1"/>
  <c r="AR1475" i="1" s="1"/>
  <c r="AN1475" i="1"/>
  <c r="AQ1475" i="1" s="1"/>
  <c r="AM1475" i="1"/>
  <c r="AP1475" i="1" s="1"/>
  <c r="AO1474" i="1"/>
  <c r="AR1474" i="1" s="1"/>
  <c r="AN1474" i="1"/>
  <c r="AQ1474" i="1" s="1"/>
  <c r="AM1474" i="1"/>
  <c r="AP1474" i="1" s="1"/>
  <c r="AO1473" i="1"/>
  <c r="AR1473" i="1" s="1"/>
  <c r="AN1473" i="1"/>
  <c r="AQ1473" i="1" s="1"/>
  <c r="AM1473" i="1"/>
  <c r="AP1473" i="1" s="1"/>
  <c r="AO1472" i="1"/>
  <c r="AR1472" i="1" s="1"/>
  <c r="AN1472" i="1"/>
  <c r="AQ1472" i="1" s="1"/>
  <c r="AM1472" i="1"/>
  <c r="AP1472" i="1" s="1"/>
  <c r="AO1471" i="1"/>
  <c r="AR1471" i="1" s="1"/>
  <c r="AN1471" i="1"/>
  <c r="AQ1471" i="1" s="1"/>
  <c r="AM1471" i="1"/>
  <c r="AP1471" i="1" s="1"/>
  <c r="AO1470" i="1"/>
  <c r="AR1470" i="1" s="1"/>
  <c r="AN1470" i="1"/>
  <c r="AQ1470" i="1" s="1"/>
  <c r="AM1470" i="1"/>
  <c r="AP1470" i="1" s="1"/>
  <c r="AO1469" i="1"/>
  <c r="AR1469" i="1" s="1"/>
  <c r="AN1469" i="1"/>
  <c r="AQ1469" i="1" s="1"/>
  <c r="AM1469" i="1"/>
  <c r="AP1469" i="1" s="1"/>
  <c r="AO1468" i="1"/>
  <c r="AR1468" i="1" s="1"/>
  <c r="AN1468" i="1"/>
  <c r="AQ1468" i="1" s="1"/>
  <c r="AM1468" i="1"/>
  <c r="AP1468" i="1" s="1"/>
  <c r="AO1467" i="1"/>
  <c r="AR1467" i="1" s="1"/>
  <c r="AN1467" i="1"/>
  <c r="AQ1467" i="1" s="1"/>
  <c r="AM1467" i="1"/>
  <c r="AP1467" i="1" s="1"/>
  <c r="AO1466" i="1"/>
  <c r="AR1466" i="1" s="1"/>
  <c r="AN1466" i="1"/>
  <c r="AQ1466" i="1" s="1"/>
  <c r="AM1466" i="1"/>
  <c r="AP1466" i="1" s="1"/>
  <c r="AO1465" i="1"/>
  <c r="AR1465" i="1" s="1"/>
  <c r="AN1465" i="1"/>
  <c r="AQ1465" i="1" s="1"/>
  <c r="AM1465" i="1"/>
  <c r="AP1465" i="1" s="1"/>
  <c r="AO1464" i="1"/>
  <c r="AR1464" i="1" s="1"/>
  <c r="AN1464" i="1"/>
  <c r="AQ1464" i="1" s="1"/>
  <c r="AM1464" i="1"/>
  <c r="AP1464" i="1" s="1"/>
  <c r="AO1463" i="1"/>
  <c r="AR1463" i="1" s="1"/>
  <c r="AN1463" i="1"/>
  <c r="AQ1463" i="1" s="1"/>
  <c r="AM1463" i="1"/>
  <c r="AP1463" i="1" s="1"/>
  <c r="AO1462" i="1"/>
  <c r="AR1462" i="1" s="1"/>
  <c r="AN1462" i="1"/>
  <c r="AQ1462" i="1" s="1"/>
  <c r="AM1462" i="1"/>
  <c r="AP1462" i="1" s="1"/>
  <c r="AO1461" i="1"/>
  <c r="AR1461" i="1" s="1"/>
  <c r="AN1461" i="1"/>
  <c r="AQ1461" i="1" s="1"/>
  <c r="AM1461" i="1"/>
  <c r="AP1461" i="1" s="1"/>
  <c r="AO1460" i="1"/>
  <c r="AR1460" i="1" s="1"/>
  <c r="AN1460" i="1"/>
  <c r="AQ1460" i="1" s="1"/>
  <c r="AM1460" i="1"/>
  <c r="AP1460" i="1" s="1"/>
  <c r="AO1459" i="1"/>
  <c r="AR1459" i="1" s="1"/>
  <c r="AN1459" i="1"/>
  <c r="AQ1459" i="1" s="1"/>
  <c r="AM1459" i="1"/>
  <c r="AP1459" i="1" s="1"/>
  <c r="AO1458" i="1"/>
  <c r="AR1458" i="1" s="1"/>
  <c r="AN1458" i="1"/>
  <c r="AQ1458" i="1" s="1"/>
  <c r="AM1458" i="1"/>
  <c r="AP1458" i="1" s="1"/>
  <c r="AO1457" i="1"/>
  <c r="AR1457" i="1" s="1"/>
  <c r="AN1457" i="1"/>
  <c r="AQ1457" i="1" s="1"/>
  <c r="AM1457" i="1"/>
  <c r="AP1457" i="1" s="1"/>
  <c r="AO1456" i="1"/>
  <c r="AR1456" i="1" s="1"/>
  <c r="AN1456" i="1"/>
  <c r="AQ1456" i="1" s="1"/>
  <c r="AM1456" i="1"/>
  <c r="AP1456" i="1" s="1"/>
  <c r="AO1455" i="1"/>
  <c r="AR1455" i="1" s="1"/>
  <c r="AN1455" i="1"/>
  <c r="AQ1455" i="1" s="1"/>
  <c r="AM1455" i="1"/>
  <c r="AP1455" i="1" s="1"/>
  <c r="AO1454" i="1"/>
  <c r="AR1454" i="1" s="1"/>
  <c r="AN1454" i="1"/>
  <c r="AQ1454" i="1" s="1"/>
  <c r="AM1454" i="1"/>
  <c r="AP1454" i="1" s="1"/>
  <c r="AO1453" i="1"/>
  <c r="AR1453" i="1" s="1"/>
  <c r="AN1453" i="1"/>
  <c r="AQ1453" i="1" s="1"/>
  <c r="AM1453" i="1"/>
  <c r="AP1453" i="1" s="1"/>
  <c r="AO1452" i="1"/>
  <c r="AR1452" i="1" s="1"/>
  <c r="AN1452" i="1"/>
  <c r="AQ1452" i="1" s="1"/>
  <c r="AM1452" i="1"/>
  <c r="AP1452" i="1" s="1"/>
  <c r="AO1451" i="1"/>
  <c r="AR1451" i="1" s="1"/>
  <c r="AN1451" i="1"/>
  <c r="AQ1451" i="1" s="1"/>
  <c r="AM1451" i="1"/>
  <c r="AP1451" i="1" s="1"/>
  <c r="AO1450" i="1"/>
  <c r="AR1450" i="1" s="1"/>
  <c r="AN1450" i="1"/>
  <c r="AQ1450" i="1" s="1"/>
  <c r="AM1450" i="1"/>
  <c r="AP1450" i="1" s="1"/>
  <c r="AO1449" i="1"/>
  <c r="AR1449" i="1" s="1"/>
  <c r="AN1449" i="1"/>
  <c r="AQ1449" i="1" s="1"/>
  <c r="AM1449" i="1"/>
  <c r="AP1449" i="1" s="1"/>
  <c r="AO1448" i="1"/>
  <c r="AR1448" i="1" s="1"/>
  <c r="AN1448" i="1"/>
  <c r="AQ1448" i="1" s="1"/>
  <c r="AM1448" i="1"/>
  <c r="AP1448" i="1" s="1"/>
  <c r="AO1447" i="1"/>
  <c r="AR1447" i="1" s="1"/>
  <c r="AN1447" i="1"/>
  <c r="AQ1447" i="1" s="1"/>
  <c r="AM1447" i="1"/>
  <c r="AP1447" i="1" s="1"/>
  <c r="AO1446" i="1"/>
  <c r="AR1446" i="1" s="1"/>
  <c r="AN1446" i="1"/>
  <c r="AQ1446" i="1" s="1"/>
  <c r="AM1446" i="1"/>
  <c r="AP1446" i="1" s="1"/>
  <c r="AO1445" i="1"/>
  <c r="AR1445" i="1" s="1"/>
  <c r="AN1445" i="1"/>
  <c r="AQ1445" i="1" s="1"/>
  <c r="AM1445" i="1"/>
  <c r="AP1445" i="1" s="1"/>
  <c r="AO1444" i="1"/>
  <c r="AR1444" i="1" s="1"/>
  <c r="AN1444" i="1"/>
  <c r="AQ1444" i="1" s="1"/>
  <c r="AM1444" i="1"/>
  <c r="AP1444" i="1" s="1"/>
  <c r="AO1443" i="1"/>
  <c r="AR1443" i="1" s="1"/>
  <c r="AN1443" i="1"/>
  <c r="AQ1443" i="1" s="1"/>
  <c r="AM1443" i="1"/>
  <c r="AP1443" i="1" s="1"/>
  <c r="AO1442" i="1"/>
  <c r="AR1442" i="1" s="1"/>
  <c r="AN1442" i="1"/>
  <c r="AQ1442" i="1" s="1"/>
  <c r="AM1442" i="1"/>
  <c r="AP1442" i="1" s="1"/>
  <c r="AO1441" i="1"/>
  <c r="AR1441" i="1" s="1"/>
  <c r="AN1441" i="1"/>
  <c r="AQ1441" i="1" s="1"/>
  <c r="AM1441" i="1"/>
  <c r="AP1441" i="1" s="1"/>
  <c r="AO1440" i="1"/>
  <c r="AR1440" i="1" s="1"/>
  <c r="AN1440" i="1"/>
  <c r="AQ1440" i="1" s="1"/>
  <c r="AM1440" i="1"/>
  <c r="AP1440" i="1" s="1"/>
  <c r="AO1439" i="1"/>
  <c r="AR1439" i="1" s="1"/>
  <c r="AN1439" i="1"/>
  <c r="AQ1439" i="1" s="1"/>
  <c r="AM1439" i="1"/>
  <c r="AP1439" i="1" s="1"/>
  <c r="AO1438" i="1"/>
  <c r="AR1438" i="1" s="1"/>
  <c r="AN1438" i="1"/>
  <c r="AQ1438" i="1" s="1"/>
  <c r="AM1438" i="1"/>
  <c r="AP1438" i="1" s="1"/>
  <c r="AO1437" i="1"/>
  <c r="AR1437" i="1" s="1"/>
  <c r="AN1437" i="1"/>
  <c r="AQ1437" i="1" s="1"/>
  <c r="AM1437" i="1"/>
  <c r="AP1437" i="1" s="1"/>
  <c r="AO1436" i="1"/>
  <c r="AR1436" i="1" s="1"/>
  <c r="AN1436" i="1"/>
  <c r="AQ1436" i="1" s="1"/>
  <c r="AM1436" i="1"/>
  <c r="AP1436" i="1" s="1"/>
  <c r="AO1435" i="1"/>
  <c r="AR1435" i="1" s="1"/>
  <c r="AN1435" i="1"/>
  <c r="AQ1435" i="1" s="1"/>
  <c r="AM1435" i="1"/>
  <c r="AP1435" i="1" s="1"/>
  <c r="AO1434" i="1"/>
  <c r="AR1434" i="1" s="1"/>
  <c r="AN1434" i="1"/>
  <c r="AQ1434" i="1" s="1"/>
  <c r="AM1434" i="1"/>
  <c r="AP1434" i="1" s="1"/>
  <c r="AO1433" i="1"/>
  <c r="AR1433" i="1" s="1"/>
  <c r="AN1433" i="1"/>
  <c r="AQ1433" i="1" s="1"/>
  <c r="AM1433" i="1"/>
  <c r="AP1433" i="1" s="1"/>
  <c r="AO1432" i="1"/>
  <c r="AR1432" i="1" s="1"/>
  <c r="AN1432" i="1"/>
  <c r="AQ1432" i="1" s="1"/>
  <c r="AM1432" i="1"/>
  <c r="AP1432" i="1" s="1"/>
  <c r="AO1431" i="1"/>
  <c r="AR1431" i="1" s="1"/>
  <c r="AN1431" i="1"/>
  <c r="AQ1431" i="1" s="1"/>
  <c r="AM1431" i="1"/>
  <c r="AP1431" i="1" s="1"/>
  <c r="AO1430" i="1"/>
  <c r="AR1430" i="1" s="1"/>
  <c r="AN1430" i="1"/>
  <c r="AQ1430" i="1" s="1"/>
  <c r="AM1430" i="1"/>
  <c r="AP1430" i="1" s="1"/>
  <c r="AO1429" i="1"/>
  <c r="AR1429" i="1" s="1"/>
  <c r="AN1429" i="1"/>
  <c r="AQ1429" i="1" s="1"/>
  <c r="AM1429" i="1"/>
  <c r="AP1429" i="1" s="1"/>
  <c r="AO1428" i="1"/>
  <c r="AR1428" i="1" s="1"/>
  <c r="AN1428" i="1"/>
  <c r="AQ1428" i="1" s="1"/>
  <c r="AM1428" i="1"/>
  <c r="AP1428" i="1" s="1"/>
  <c r="AO1427" i="1"/>
  <c r="AR1427" i="1" s="1"/>
  <c r="AN1427" i="1"/>
  <c r="AQ1427" i="1" s="1"/>
  <c r="AM1427" i="1"/>
  <c r="AP1427" i="1" s="1"/>
  <c r="AO1426" i="1"/>
  <c r="AR1426" i="1" s="1"/>
  <c r="AN1426" i="1"/>
  <c r="AQ1426" i="1" s="1"/>
  <c r="AM1426" i="1"/>
  <c r="AP1426" i="1" s="1"/>
  <c r="AO1425" i="1"/>
  <c r="AR1425" i="1" s="1"/>
  <c r="AN1425" i="1"/>
  <c r="AQ1425" i="1" s="1"/>
  <c r="AM1425" i="1"/>
  <c r="AP1425" i="1" s="1"/>
  <c r="AO1424" i="1"/>
  <c r="AR1424" i="1" s="1"/>
  <c r="AN1424" i="1"/>
  <c r="AQ1424" i="1" s="1"/>
  <c r="AM1424" i="1"/>
  <c r="AP1424" i="1" s="1"/>
  <c r="AO1423" i="1"/>
  <c r="AR1423" i="1" s="1"/>
  <c r="AN1423" i="1"/>
  <c r="AQ1423" i="1" s="1"/>
  <c r="AM1423" i="1"/>
  <c r="AP1423" i="1" s="1"/>
  <c r="AO1422" i="1"/>
  <c r="AR1422" i="1" s="1"/>
  <c r="AN1422" i="1"/>
  <c r="AQ1422" i="1" s="1"/>
  <c r="AM1422" i="1"/>
  <c r="AP1422" i="1" s="1"/>
  <c r="AO1421" i="1"/>
  <c r="AR1421" i="1" s="1"/>
  <c r="AN1421" i="1"/>
  <c r="AQ1421" i="1" s="1"/>
  <c r="AM1421" i="1"/>
  <c r="AP1421" i="1" s="1"/>
  <c r="AO1420" i="1"/>
  <c r="AR1420" i="1" s="1"/>
  <c r="AN1420" i="1"/>
  <c r="AQ1420" i="1" s="1"/>
  <c r="AM1420" i="1"/>
  <c r="AP1420" i="1" s="1"/>
  <c r="AO1419" i="1"/>
  <c r="AR1419" i="1" s="1"/>
  <c r="AN1419" i="1"/>
  <c r="AQ1419" i="1" s="1"/>
  <c r="AM1419" i="1"/>
  <c r="AP1419" i="1" s="1"/>
  <c r="AO1418" i="1"/>
  <c r="AR1418" i="1" s="1"/>
  <c r="AN1418" i="1"/>
  <c r="AQ1418" i="1" s="1"/>
  <c r="AM1418" i="1"/>
  <c r="AP1418" i="1" s="1"/>
  <c r="AO1417" i="1"/>
  <c r="AR1417" i="1" s="1"/>
  <c r="AN1417" i="1"/>
  <c r="AQ1417" i="1" s="1"/>
  <c r="AM1417" i="1"/>
  <c r="AP1417" i="1" s="1"/>
  <c r="AO1416" i="1"/>
  <c r="AR1416" i="1" s="1"/>
  <c r="AN1416" i="1"/>
  <c r="AQ1416" i="1" s="1"/>
  <c r="AM1416" i="1"/>
  <c r="AP1416" i="1" s="1"/>
  <c r="AO1415" i="1"/>
  <c r="AR1415" i="1" s="1"/>
  <c r="AN1415" i="1"/>
  <c r="AQ1415" i="1" s="1"/>
  <c r="AM1415" i="1"/>
  <c r="AP1415" i="1" s="1"/>
  <c r="AO1414" i="1"/>
  <c r="AR1414" i="1" s="1"/>
  <c r="AN1414" i="1"/>
  <c r="AQ1414" i="1" s="1"/>
  <c r="AM1414" i="1"/>
  <c r="AP1414" i="1" s="1"/>
  <c r="AO1413" i="1"/>
  <c r="AR1413" i="1" s="1"/>
  <c r="AN1413" i="1"/>
  <c r="AQ1413" i="1" s="1"/>
  <c r="AM1413" i="1"/>
  <c r="AP1413" i="1" s="1"/>
  <c r="AO1412" i="1"/>
  <c r="AR1412" i="1" s="1"/>
  <c r="AN1412" i="1"/>
  <c r="AQ1412" i="1" s="1"/>
  <c r="AM1412" i="1"/>
  <c r="AP1412" i="1" s="1"/>
  <c r="AO1411" i="1"/>
  <c r="AR1411" i="1" s="1"/>
  <c r="AN1411" i="1"/>
  <c r="AQ1411" i="1" s="1"/>
  <c r="AM1411" i="1"/>
  <c r="AP1411" i="1" s="1"/>
  <c r="AO1410" i="1"/>
  <c r="AR1410" i="1" s="1"/>
  <c r="AN1410" i="1"/>
  <c r="AQ1410" i="1" s="1"/>
  <c r="AM1410" i="1"/>
  <c r="AP1410" i="1" s="1"/>
  <c r="AO1409" i="1"/>
  <c r="AR1409" i="1" s="1"/>
  <c r="AN1409" i="1"/>
  <c r="AQ1409" i="1" s="1"/>
  <c r="AM1409" i="1"/>
  <c r="AP1409" i="1" s="1"/>
  <c r="AO1408" i="1"/>
  <c r="AR1408" i="1" s="1"/>
  <c r="AN1408" i="1"/>
  <c r="AQ1408" i="1" s="1"/>
  <c r="AM1408" i="1"/>
  <c r="AP1408" i="1" s="1"/>
  <c r="AO1407" i="1"/>
  <c r="AR1407" i="1" s="1"/>
  <c r="AN1407" i="1"/>
  <c r="AQ1407" i="1" s="1"/>
  <c r="AM1407" i="1"/>
  <c r="AP1407" i="1" s="1"/>
  <c r="AO1406" i="1"/>
  <c r="AR1406" i="1" s="1"/>
  <c r="AN1406" i="1"/>
  <c r="AQ1406" i="1" s="1"/>
  <c r="AM1406" i="1"/>
  <c r="AP1406" i="1" s="1"/>
  <c r="AO1405" i="1"/>
  <c r="AR1405" i="1" s="1"/>
  <c r="AN1405" i="1"/>
  <c r="AQ1405" i="1" s="1"/>
  <c r="AM1405" i="1"/>
  <c r="AP1405" i="1" s="1"/>
  <c r="AO1404" i="1"/>
  <c r="AR1404" i="1" s="1"/>
  <c r="AN1404" i="1"/>
  <c r="AQ1404" i="1" s="1"/>
  <c r="AM1404" i="1"/>
  <c r="AP1404" i="1" s="1"/>
  <c r="AO1403" i="1"/>
  <c r="AR1403" i="1" s="1"/>
  <c r="AN1403" i="1"/>
  <c r="AQ1403" i="1" s="1"/>
  <c r="AM1403" i="1"/>
  <c r="AP1403" i="1" s="1"/>
  <c r="AO1402" i="1"/>
  <c r="AR1402" i="1" s="1"/>
  <c r="AN1402" i="1"/>
  <c r="AQ1402" i="1" s="1"/>
  <c r="AM1402" i="1"/>
  <c r="AP1402" i="1" s="1"/>
  <c r="AO1401" i="1"/>
  <c r="AR1401" i="1" s="1"/>
  <c r="AN1401" i="1"/>
  <c r="AQ1401" i="1" s="1"/>
  <c r="AM1401" i="1"/>
  <c r="AP1401" i="1" s="1"/>
  <c r="AO1400" i="1"/>
  <c r="AR1400" i="1" s="1"/>
  <c r="AN1400" i="1"/>
  <c r="AQ1400" i="1" s="1"/>
  <c r="AM1400" i="1"/>
  <c r="AP1400" i="1" s="1"/>
  <c r="AO1399" i="1"/>
  <c r="AR1399" i="1" s="1"/>
  <c r="AN1399" i="1"/>
  <c r="AQ1399" i="1" s="1"/>
  <c r="AM1399" i="1"/>
  <c r="AP1399" i="1" s="1"/>
  <c r="AO1398" i="1"/>
  <c r="AR1398" i="1" s="1"/>
  <c r="AN1398" i="1"/>
  <c r="AQ1398" i="1" s="1"/>
  <c r="AM1398" i="1"/>
  <c r="AP1398" i="1" s="1"/>
  <c r="AO1397" i="1"/>
  <c r="AR1397" i="1" s="1"/>
  <c r="AN1397" i="1"/>
  <c r="AQ1397" i="1" s="1"/>
  <c r="AM1397" i="1"/>
  <c r="AP1397" i="1" s="1"/>
  <c r="AO1396" i="1"/>
  <c r="AR1396" i="1" s="1"/>
  <c r="AN1396" i="1"/>
  <c r="AQ1396" i="1" s="1"/>
  <c r="AM1396" i="1"/>
  <c r="AP1396" i="1" s="1"/>
  <c r="AO1395" i="1"/>
  <c r="AR1395" i="1" s="1"/>
  <c r="AN1395" i="1"/>
  <c r="AQ1395" i="1" s="1"/>
  <c r="AM1395" i="1"/>
  <c r="AP1395" i="1" s="1"/>
  <c r="AO1394" i="1"/>
  <c r="AR1394" i="1" s="1"/>
  <c r="AN1394" i="1"/>
  <c r="AQ1394" i="1" s="1"/>
  <c r="AM1394" i="1"/>
  <c r="AP1394" i="1" s="1"/>
  <c r="AO1393" i="1"/>
  <c r="AR1393" i="1" s="1"/>
  <c r="AN1393" i="1"/>
  <c r="AQ1393" i="1" s="1"/>
  <c r="AM1393" i="1"/>
  <c r="AP1393" i="1" s="1"/>
  <c r="AO1392" i="1"/>
  <c r="AR1392" i="1" s="1"/>
  <c r="AN1392" i="1"/>
  <c r="AQ1392" i="1" s="1"/>
  <c r="AM1392" i="1"/>
  <c r="AP1392" i="1" s="1"/>
  <c r="AO1391" i="1"/>
  <c r="AR1391" i="1" s="1"/>
  <c r="AN1391" i="1"/>
  <c r="AQ1391" i="1" s="1"/>
  <c r="AM1391" i="1"/>
  <c r="AP1391" i="1" s="1"/>
  <c r="AO1390" i="1"/>
  <c r="AR1390" i="1" s="1"/>
  <c r="AN1390" i="1"/>
  <c r="AQ1390" i="1" s="1"/>
  <c r="AM1390" i="1"/>
  <c r="AP1390" i="1" s="1"/>
  <c r="AO1389" i="1"/>
  <c r="AR1389" i="1" s="1"/>
  <c r="AN1389" i="1"/>
  <c r="AQ1389" i="1" s="1"/>
  <c r="AM1389" i="1"/>
  <c r="AP1389" i="1" s="1"/>
  <c r="AO1388" i="1"/>
  <c r="AR1388" i="1" s="1"/>
  <c r="AN1388" i="1"/>
  <c r="AQ1388" i="1" s="1"/>
  <c r="AM1388" i="1"/>
  <c r="AP1388" i="1" s="1"/>
  <c r="AO1387" i="1"/>
  <c r="AR1387" i="1" s="1"/>
  <c r="AN1387" i="1"/>
  <c r="AQ1387" i="1" s="1"/>
  <c r="AM1387" i="1"/>
  <c r="AP1387" i="1" s="1"/>
  <c r="AO1386" i="1"/>
  <c r="AR1386" i="1" s="1"/>
  <c r="AN1386" i="1"/>
  <c r="AQ1386" i="1" s="1"/>
  <c r="AM1386" i="1"/>
  <c r="AP1386" i="1" s="1"/>
  <c r="AO1385" i="1"/>
  <c r="AR1385" i="1" s="1"/>
  <c r="AN1385" i="1"/>
  <c r="AQ1385" i="1" s="1"/>
  <c r="AM1385" i="1"/>
  <c r="AP1385" i="1" s="1"/>
  <c r="AO1384" i="1"/>
  <c r="AR1384" i="1" s="1"/>
  <c r="AN1384" i="1"/>
  <c r="AQ1384" i="1" s="1"/>
  <c r="AM1384" i="1"/>
  <c r="AP1384" i="1" s="1"/>
  <c r="AO1383" i="1"/>
  <c r="AR1383" i="1" s="1"/>
  <c r="AN1383" i="1"/>
  <c r="AQ1383" i="1" s="1"/>
  <c r="AM1383" i="1"/>
  <c r="AP1383" i="1" s="1"/>
  <c r="AO1382" i="1"/>
  <c r="AR1382" i="1" s="1"/>
  <c r="AN1382" i="1"/>
  <c r="AQ1382" i="1" s="1"/>
  <c r="AM1382" i="1"/>
  <c r="AP1382" i="1" s="1"/>
  <c r="AO1381" i="1"/>
  <c r="AR1381" i="1" s="1"/>
  <c r="AN1381" i="1"/>
  <c r="AQ1381" i="1" s="1"/>
  <c r="AM1381" i="1"/>
  <c r="AP1381" i="1" s="1"/>
  <c r="AO1380" i="1"/>
  <c r="AR1380" i="1" s="1"/>
  <c r="AN1380" i="1"/>
  <c r="AQ1380" i="1" s="1"/>
  <c r="AM1380" i="1"/>
  <c r="AP1380" i="1" s="1"/>
  <c r="AO1379" i="1"/>
  <c r="AR1379" i="1" s="1"/>
  <c r="AN1379" i="1"/>
  <c r="AQ1379" i="1" s="1"/>
  <c r="AM1379" i="1"/>
  <c r="AP1379" i="1" s="1"/>
  <c r="AO1378" i="1"/>
  <c r="AR1378" i="1" s="1"/>
  <c r="AN1378" i="1"/>
  <c r="AQ1378" i="1" s="1"/>
  <c r="AM1378" i="1"/>
  <c r="AP1378" i="1" s="1"/>
  <c r="AO1377" i="1"/>
  <c r="AR1377" i="1" s="1"/>
  <c r="AN1377" i="1"/>
  <c r="AQ1377" i="1" s="1"/>
  <c r="AM1377" i="1"/>
  <c r="AP1377" i="1" s="1"/>
  <c r="AO1376" i="1"/>
  <c r="AR1376" i="1" s="1"/>
  <c r="AN1376" i="1"/>
  <c r="AQ1376" i="1" s="1"/>
  <c r="AM1376" i="1"/>
  <c r="AP1376" i="1" s="1"/>
  <c r="AO1375" i="1"/>
  <c r="AR1375" i="1" s="1"/>
  <c r="AN1375" i="1"/>
  <c r="AQ1375" i="1" s="1"/>
  <c r="AM1375" i="1"/>
  <c r="AP1375" i="1" s="1"/>
  <c r="AO1374" i="1"/>
  <c r="AR1374" i="1" s="1"/>
  <c r="AN1374" i="1"/>
  <c r="AQ1374" i="1" s="1"/>
  <c r="AM1374" i="1"/>
  <c r="AP1374" i="1" s="1"/>
  <c r="AO1373" i="1"/>
  <c r="AR1373" i="1" s="1"/>
  <c r="AN1373" i="1"/>
  <c r="AQ1373" i="1" s="1"/>
  <c r="AM1373" i="1"/>
  <c r="AP1373" i="1" s="1"/>
  <c r="AO1372" i="1"/>
  <c r="AR1372" i="1" s="1"/>
  <c r="AN1372" i="1"/>
  <c r="AQ1372" i="1" s="1"/>
  <c r="AM1372" i="1"/>
  <c r="AP1372" i="1" s="1"/>
  <c r="AO1371" i="1"/>
  <c r="AR1371" i="1" s="1"/>
  <c r="AN1371" i="1"/>
  <c r="AQ1371" i="1" s="1"/>
  <c r="AM1371" i="1"/>
  <c r="AP1371" i="1" s="1"/>
  <c r="AO1370" i="1"/>
  <c r="AR1370" i="1" s="1"/>
  <c r="AN1370" i="1"/>
  <c r="AQ1370" i="1" s="1"/>
  <c r="AM1370" i="1"/>
  <c r="AP1370" i="1" s="1"/>
  <c r="AO1369" i="1"/>
  <c r="AR1369" i="1" s="1"/>
  <c r="AN1369" i="1"/>
  <c r="AQ1369" i="1" s="1"/>
  <c r="AM1369" i="1"/>
  <c r="AP1369" i="1" s="1"/>
  <c r="AO1368" i="1"/>
  <c r="AR1368" i="1" s="1"/>
  <c r="AN1368" i="1"/>
  <c r="AQ1368" i="1" s="1"/>
  <c r="AM1368" i="1"/>
  <c r="AP1368" i="1" s="1"/>
  <c r="AO1367" i="1"/>
  <c r="AR1367" i="1" s="1"/>
  <c r="AN1367" i="1"/>
  <c r="AQ1367" i="1" s="1"/>
  <c r="AM1367" i="1"/>
  <c r="AP1367" i="1" s="1"/>
  <c r="AO1366" i="1"/>
  <c r="AR1366" i="1" s="1"/>
  <c r="AN1366" i="1"/>
  <c r="AQ1366" i="1" s="1"/>
  <c r="AM1366" i="1"/>
  <c r="AP1366" i="1" s="1"/>
  <c r="AO1365" i="1"/>
  <c r="AR1365" i="1" s="1"/>
  <c r="AN1365" i="1"/>
  <c r="AQ1365" i="1" s="1"/>
  <c r="AM1365" i="1"/>
  <c r="AP1365" i="1" s="1"/>
  <c r="AO1364" i="1"/>
  <c r="AR1364" i="1" s="1"/>
  <c r="AN1364" i="1"/>
  <c r="AQ1364" i="1" s="1"/>
  <c r="AM1364" i="1"/>
  <c r="AP1364" i="1" s="1"/>
  <c r="AO1363" i="1"/>
  <c r="AR1363" i="1" s="1"/>
  <c r="AN1363" i="1"/>
  <c r="AQ1363" i="1" s="1"/>
  <c r="AM1363" i="1"/>
  <c r="AP1363" i="1" s="1"/>
  <c r="AO1362" i="1"/>
  <c r="AR1362" i="1" s="1"/>
  <c r="AN1362" i="1"/>
  <c r="AQ1362" i="1" s="1"/>
  <c r="AM1362" i="1"/>
  <c r="AP1362" i="1" s="1"/>
  <c r="AO1361" i="1"/>
  <c r="AR1361" i="1" s="1"/>
  <c r="AN1361" i="1"/>
  <c r="AQ1361" i="1" s="1"/>
  <c r="AM1361" i="1"/>
  <c r="AP1361" i="1" s="1"/>
  <c r="AO1360" i="1"/>
  <c r="AR1360" i="1" s="1"/>
  <c r="AN1360" i="1"/>
  <c r="AQ1360" i="1" s="1"/>
  <c r="AM1360" i="1"/>
  <c r="AP1360" i="1" s="1"/>
  <c r="AO1359" i="1"/>
  <c r="AR1359" i="1" s="1"/>
  <c r="AN1359" i="1"/>
  <c r="AQ1359" i="1" s="1"/>
  <c r="AM1359" i="1"/>
  <c r="AP1359" i="1" s="1"/>
  <c r="AO1358" i="1"/>
  <c r="AR1358" i="1" s="1"/>
  <c r="AN1358" i="1"/>
  <c r="AQ1358" i="1" s="1"/>
  <c r="AM1358" i="1"/>
  <c r="AP1358" i="1" s="1"/>
  <c r="AO1357" i="1"/>
  <c r="AR1357" i="1" s="1"/>
  <c r="AN1357" i="1"/>
  <c r="AQ1357" i="1" s="1"/>
  <c r="AM1357" i="1"/>
  <c r="AP1357" i="1" s="1"/>
  <c r="AO1356" i="1"/>
  <c r="AR1356" i="1" s="1"/>
  <c r="AN1356" i="1"/>
  <c r="AQ1356" i="1" s="1"/>
  <c r="AM1356" i="1"/>
  <c r="AP1356" i="1" s="1"/>
  <c r="AO1355" i="1"/>
  <c r="AR1355" i="1" s="1"/>
  <c r="AN1355" i="1"/>
  <c r="AQ1355" i="1" s="1"/>
  <c r="AM1355" i="1"/>
  <c r="AP1355" i="1" s="1"/>
  <c r="AO1354" i="1"/>
  <c r="AR1354" i="1" s="1"/>
  <c r="AN1354" i="1"/>
  <c r="AQ1354" i="1" s="1"/>
  <c r="AM1354" i="1"/>
  <c r="AP1354" i="1" s="1"/>
  <c r="AO1353" i="1"/>
  <c r="AR1353" i="1" s="1"/>
  <c r="AN1353" i="1"/>
  <c r="AQ1353" i="1" s="1"/>
  <c r="AM1353" i="1"/>
  <c r="AP1353" i="1" s="1"/>
  <c r="AO1352" i="1"/>
  <c r="AR1352" i="1" s="1"/>
  <c r="AN1352" i="1"/>
  <c r="AQ1352" i="1" s="1"/>
  <c r="AM1352" i="1"/>
  <c r="AP1352" i="1" s="1"/>
  <c r="AO1351" i="1"/>
  <c r="AR1351" i="1" s="1"/>
  <c r="AN1351" i="1"/>
  <c r="AQ1351" i="1" s="1"/>
  <c r="AM1351" i="1"/>
  <c r="AP1351" i="1" s="1"/>
  <c r="AO1350" i="1"/>
  <c r="AR1350" i="1" s="1"/>
  <c r="AN1350" i="1"/>
  <c r="AQ1350" i="1" s="1"/>
  <c r="AM1350" i="1"/>
  <c r="AP1350" i="1" s="1"/>
  <c r="AO1349" i="1"/>
  <c r="AR1349" i="1" s="1"/>
  <c r="AN1349" i="1"/>
  <c r="AQ1349" i="1" s="1"/>
  <c r="AM1349" i="1"/>
  <c r="AP1349" i="1" s="1"/>
  <c r="AO1348" i="1"/>
  <c r="AR1348" i="1" s="1"/>
  <c r="AN1348" i="1"/>
  <c r="AQ1348" i="1" s="1"/>
  <c r="AM1348" i="1"/>
  <c r="AP1348" i="1" s="1"/>
  <c r="AO1347" i="1"/>
  <c r="AR1347" i="1" s="1"/>
  <c r="AN1347" i="1"/>
  <c r="AQ1347" i="1" s="1"/>
  <c r="AM1347" i="1"/>
  <c r="AP1347" i="1" s="1"/>
  <c r="AO1346" i="1"/>
  <c r="AR1346" i="1" s="1"/>
  <c r="AN1346" i="1"/>
  <c r="AQ1346" i="1" s="1"/>
  <c r="AM1346" i="1"/>
  <c r="AP1346" i="1" s="1"/>
  <c r="AO1345" i="1"/>
  <c r="AR1345" i="1" s="1"/>
  <c r="AN1345" i="1"/>
  <c r="AQ1345" i="1" s="1"/>
  <c r="AM1345" i="1"/>
  <c r="AP1345" i="1" s="1"/>
  <c r="AO1344" i="1"/>
  <c r="AR1344" i="1" s="1"/>
  <c r="AN1344" i="1"/>
  <c r="AQ1344" i="1" s="1"/>
  <c r="AM1344" i="1"/>
  <c r="AP1344" i="1" s="1"/>
  <c r="AO1343" i="1"/>
  <c r="AR1343" i="1" s="1"/>
  <c r="AN1343" i="1"/>
  <c r="AQ1343" i="1" s="1"/>
  <c r="AM1343" i="1"/>
  <c r="AP1343" i="1" s="1"/>
  <c r="AO1342" i="1"/>
  <c r="AR1342" i="1" s="1"/>
  <c r="AN1342" i="1"/>
  <c r="AQ1342" i="1" s="1"/>
  <c r="AM1342" i="1"/>
  <c r="AP1342" i="1" s="1"/>
  <c r="AO1341" i="1"/>
  <c r="AR1341" i="1" s="1"/>
  <c r="AN1341" i="1"/>
  <c r="AQ1341" i="1" s="1"/>
  <c r="AM1341" i="1"/>
  <c r="AP1341" i="1" s="1"/>
  <c r="AO1340" i="1"/>
  <c r="AR1340" i="1" s="1"/>
  <c r="AN1340" i="1"/>
  <c r="AQ1340" i="1" s="1"/>
  <c r="AM1340" i="1"/>
  <c r="AP1340" i="1" s="1"/>
  <c r="AO1339" i="1"/>
  <c r="AR1339" i="1" s="1"/>
  <c r="AN1339" i="1"/>
  <c r="AQ1339" i="1" s="1"/>
  <c r="AM1339" i="1"/>
  <c r="AP1339" i="1" s="1"/>
  <c r="AO1338" i="1"/>
  <c r="AR1338" i="1" s="1"/>
  <c r="AN1338" i="1"/>
  <c r="AQ1338" i="1" s="1"/>
  <c r="AM1338" i="1"/>
  <c r="AP1338" i="1" s="1"/>
  <c r="AO1337" i="1"/>
  <c r="AR1337" i="1" s="1"/>
  <c r="AN1337" i="1"/>
  <c r="AQ1337" i="1" s="1"/>
  <c r="AM1337" i="1"/>
  <c r="AP1337" i="1" s="1"/>
  <c r="AO1336" i="1"/>
  <c r="AR1336" i="1" s="1"/>
  <c r="AN1336" i="1"/>
  <c r="AQ1336" i="1" s="1"/>
  <c r="AM1336" i="1"/>
  <c r="AP1336" i="1" s="1"/>
  <c r="AO1335" i="1"/>
  <c r="AR1335" i="1" s="1"/>
  <c r="AN1335" i="1"/>
  <c r="AQ1335" i="1" s="1"/>
  <c r="AM1335" i="1"/>
  <c r="AP1335" i="1" s="1"/>
  <c r="AO1334" i="1"/>
  <c r="AR1334" i="1" s="1"/>
  <c r="AN1334" i="1"/>
  <c r="AQ1334" i="1" s="1"/>
  <c r="AM1334" i="1"/>
  <c r="AP1334" i="1" s="1"/>
  <c r="AO1333" i="1"/>
  <c r="AR1333" i="1" s="1"/>
  <c r="AN1333" i="1"/>
  <c r="AQ1333" i="1" s="1"/>
  <c r="AM1333" i="1"/>
  <c r="AP1333" i="1" s="1"/>
  <c r="AO1332" i="1"/>
  <c r="AR1332" i="1" s="1"/>
  <c r="AN1332" i="1"/>
  <c r="AQ1332" i="1" s="1"/>
  <c r="AM1332" i="1"/>
  <c r="AP1332" i="1" s="1"/>
  <c r="AO1331" i="1"/>
  <c r="AR1331" i="1" s="1"/>
  <c r="AN1331" i="1"/>
  <c r="AQ1331" i="1" s="1"/>
  <c r="AM1331" i="1"/>
  <c r="AP1331" i="1" s="1"/>
  <c r="AO1330" i="1"/>
  <c r="AR1330" i="1" s="1"/>
  <c r="AN1330" i="1"/>
  <c r="AQ1330" i="1" s="1"/>
  <c r="AM1330" i="1"/>
  <c r="AP1330" i="1" s="1"/>
  <c r="AO1329" i="1"/>
  <c r="AR1329" i="1" s="1"/>
  <c r="AN1329" i="1"/>
  <c r="AQ1329" i="1" s="1"/>
  <c r="AM1329" i="1"/>
  <c r="AP1329" i="1" s="1"/>
  <c r="AO1328" i="1"/>
  <c r="AR1328" i="1" s="1"/>
  <c r="AN1328" i="1"/>
  <c r="AQ1328" i="1" s="1"/>
  <c r="AM1328" i="1"/>
  <c r="AP1328" i="1" s="1"/>
  <c r="AO1327" i="1"/>
  <c r="AR1327" i="1" s="1"/>
  <c r="AN1327" i="1"/>
  <c r="AQ1327" i="1" s="1"/>
  <c r="AM1327" i="1"/>
  <c r="AP1327" i="1" s="1"/>
  <c r="AO1326" i="1"/>
  <c r="AR1326" i="1" s="1"/>
  <c r="AN1326" i="1"/>
  <c r="AQ1326" i="1" s="1"/>
  <c r="AM1326" i="1"/>
  <c r="AP1326" i="1" s="1"/>
  <c r="AO1325" i="1"/>
  <c r="AR1325" i="1" s="1"/>
  <c r="AN1325" i="1"/>
  <c r="AQ1325" i="1" s="1"/>
  <c r="AM1325" i="1"/>
  <c r="AP1325" i="1" s="1"/>
  <c r="AO1324" i="1"/>
  <c r="AR1324" i="1" s="1"/>
  <c r="AN1324" i="1"/>
  <c r="AQ1324" i="1" s="1"/>
  <c r="AM1324" i="1"/>
  <c r="AP1324" i="1" s="1"/>
  <c r="AO1323" i="1"/>
  <c r="AR1323" i="1" s="1"/>
  <c r="AN1323" i="1"/>
  <c r="AQ1323" i="1" s="1"/>
  <c r="AM1323" i="1"/>
  <c r="AP1323" i="1" s="1"/>
  <c r="AO1322" i="1"/>
  <c r="AR1322" i="1" s="1"/>
  <c r="AN1322" i="1"/>
  <c r="AQ1322" i="1" s="1"/>
  <c r="AM1322" i="1"/>
  <c r="AP1322" i="1" s="1"/>
  <c r="AO1321" i="1"/>
  <c r="AR1321" i="1" s="1"/>
  <c r="AN1321" i="1"/>
  <c r="AQ1321" i="1" s="1"/>
  <c r="AM1321" i="1"/>
  <c r="AP1321" i="1" s="1"/>
  <c r="AO1320" i="1"/>
  <c r="AR1320" i="1" s="1"/>
  <c r="AN1320" i="1"/>
  <c r="AQ1320" i="1" s="1"/>
  <c r="AM1320" i="1"/>
  <c r="AP1320" i="1" s="1"/>
  <c r="AO1319" i="1"/>
  <c r="AR1319" i="1" s="1"/>
  <c r="AN1319" i="1"/>
  <c r="AQ1319" i="1" s="1"/>
  <c r="AM1319" i="1"/>
  <c r="AP1319" i="1" s="1"/>
  <c r="AO1318" i="1"/>
  <c r="AR1318" i="1" s="1"/>
  <c r="AN1318" i="1"/>
  <c r="AQ1318" i="1" s="1"/>
  <c r="AM1318" i="1"/>
  <c r="AP1318" i="1" s="1"/>
  <c r="AO1317" i="1"/>
  <c r="AR1317" i="1" s="1"/>
  <c r="AN1317" i="1"/>
  <c r="AQ1317" i="1" s="1"/>
  <c r="AM1317" i="1"/>
  <c r="AP1317" i="1" s="1"/>
  <c r="AO1316" i="1"/>
  <c r="AR1316" i="1" s="1"/>
  <c r="AN1316" i="1"/>
  <c r="AQ1316" i="1" s="1"/>
  <c r="AM1316" i="1"/>
  <c r="AP1316" i="1" s="1"/>
  <c r="AO1315" i="1"/>
  <c r="AR1315" i="1" s="1"/>
  <c r="AN1315" i="1"/>
  <c r="AQ1315" i="1" s="1"/>
  <c r="AM1315" i="1"/>
  <c r="AP1315" i="1" s="1"/>
  <c r="AO1314" i="1"/>
  <c r="AR1314" i="1" s="1"/>
  <c r="AN1314" i="1"/>
  <c r="AQ1314" i="1" s="1"/>
  <c r="AM1314" i="1"/>
  <c r="AP1314" i="1" s="1"/>
  <c r="AO1313" i="1"/>
  <c r="AR1313" i="1" s="1"/>
  <c r="AN1313" i="1"/>
  <c r="AQ1313" i="1" s="1"/>
  <c r="AM1313" i="1"/>
  <c r="AP1313" i="1" s="1"/>
  <c r="AO1312" i="1"/>
  <c r="AR1312" i="1" s="1"/>
  <c r="AN1312" i="1"/>
  <c r="AQ1312" i="1" s="1"/>
  <c r="AM1312" i="1"/>
  <c r="AP1312" i="1" s="1"/>
  <c r="AO1311" i="1"/>
  <c r="AR1311" i="1" s="1"/>
  <c r="AN1311" i="1"/>
  <c r="AQ1311" i="1" s="1"/>
  <c r="AM1311" i="1"/>
  <c r="AP1311" i="1" s="1"/>
  <c r="AO1310" i="1"/>
  <c r="AR1310" i="1" s="1"/>
  <c r="AN1310" i="1"/>
  <c r="AQ1310" i="1" s="1"/>
  <c r="AM1310" i="1"/>
  <c r="AP1310" i="1" s="1"/>
  <c r="AO1309" i="1"/>
  <c r="AR1309" i="1" s="1"/>
  <c r="AN1309" i="1"/>
  <c r="AQ1309" i="1" s="1"/>
  <c r="AM1309" i="1"/>
  <c r="AP1309" i="1" s="1"/>
  <c r="AO1308" i="1"/>
  <c r="AR1308" i="1" s="1"/>
  <c r="AN1308" i="1"/>
  <c r="AQ1308" i="1" s="1"/>
  <c r="AM1308" i="1"/>
  <c r="AP1308" i="1" s="1"/>
  <c r="AO1307" i="1"/>
  <c r="AR1307" i="1" s="1"/>
  <c r="AN1307" i="1"/>
  <c r="AQ1307" i="1" s="1"/>
  <c r="AM1307" i="1"/>
  <c r="AP1307" i="1" s="1"/>
  <c r="AO1306" i="1"/>
  <c r="AR1306" i="1" s="1"/>
  <c r="AN1306" i="1"/>
  <c r="AQ1306" i="1" s="1"/>
  <c r="AM1306" i="1"/>
  <c r="AP1306" i="1" s="1"/>
  <c r="AO1305" i="1"/>
  <c r="AR1305" i="1" s="1"/>
  <c r="AN1305" i="1"/>
  <c r="AQ1305" i="1" s="1"/>
  <c r="AM1305" i="1"/>
  <c r="AP1305" i="1" s="1"/>
  <c r="AO1304" i="1"/>
  <c r="AR1304" i="1" s="1"/>
  <c r="AN1304" i="1"/>
  <c r="AQ1304" i="1" s="1"/>
  <c r="AM1304" i="1"/>
  <c r="AP1304" i="1" s="1"/>
  <c r="AO1303" i="1"/>
  <c r="AR1303" i="1" s="1"/>
  <c r="AN1303" i="1"/>
  <c r="AQ1303" i="1" s="1"/>
  <c r="AM1303" i="1"/>
  <c r="AP1303" i="1" s="1"/>
  <c r="AO1302" i="1"/>
  <c r="AR1302" i="1" s="1"/>
  <c r="AN1302" i="1"/>
  <c r="AQ1302" i="1" s="1"/>
  <c r="AM1302" i="1"/>
  <c r="AP1302" i="1" s="1"/>
  <c r="AO1301" i="1"/>
  <c r="AR1301" i="1" s="1"/>
  <c r="AN1301" i="1"/>
  <c r="AQ1301" i="1" s="1"/>
  <c r="AM1301" i="1"/>
  <c r="AP1301" i="1" s="1"/>
  <c r="AO1300" i="1"/>
  <c r="AR1300" i="1" s="1"/>
  <c r="AN1300" i="1"/>
  <c r="AQ1300" i="1" s="1"/>
  <c r="AM1300" i="1"/>
  <c r="AP1300" i="1" s="1"/>
  <c r="AO1299" i="1"/>
  <c r="AR1299" i="1" s="1"/>
  <c r="AN1299" i="1"/>
  <c r="AQ1299" i="1" s="1"/>
  <c r="AM1299" i="1"/>
  <c r="AP1299" i="1" s="1"/>
  <c r="AO1298" i="1"/>
  <c r="AR1298" i="1" s="1"/>
  <c r="AN1298" i="1"/>
  <c r="AQ1298" i="1" s="1"/>
  <c r="AM1298" i="1"/>
  <c r="AP1298" i="1" s="1"/>
  <c r="AO1297" i="1"/>
  <c r="AR1297" i="1" s="1"/>
  <c r="AN1297" i="1"/>
  <c r="AQ1297" i="1" s="1"/>
  <c r="AM1297" i="1"/>
  <c r="AP1297" i="1" s="1"/>
  <c r="AO1296" i="1"/>
  <c r="AR1296" i="1" s="1"/>
  <c r="AN1296" i="1"/>
  <c r="AQ1296" i="1" s="1"/>
  <c r="AM1296" i="1"/>
  <c r="AP1296" i="1" s="1"/>
  <c r="AO1295" i="1"/>
  <c r="AR1295" i="1" s="1"/>
  <c r="AN1295" i="1"/>
  <c r="AQ1295" i="1" s="1"/>
  <c r="AM1295" i="1"/>
  <c r="AP1295" i="1" s="1"/>
  <c r="AO1294" i="1"/>
  <c r="AR1294" i="1" s="1"/>
  <c r="AN1294" i="1"/>
  <c r="AQ1294" i="1" s="1"/>
  <c r="AM1294" i="1"/>
  <c r="AP1294" i="1" s="1"/>
  <c r="AO1293" i="1"/>
  <c r="AR1293" i="1" s="1"/>
  <c r="AN1293" i="1"/>
  <c r="AQ1293" i="1" s="1"/>
  <c r="AM1293" i="1"/>
  <c r="AP1293" i="1" s="1"/>
  <c r="AO1292" i="1"/>
  <c r="AR1292" i="1" s="1"/>
  <c r="AN1292" i="1"/>
  <c r="AQ1292" i="1" s="1"/>
  <c r="AM1292" i="1"/>
  <c r="AP1292" i="1" s="1"/>
  <c r="AO1291" i="1"/>
  <c r="AR1291" i="1" s="1"/>
  <c r="AN1291" i="1"/>
  <c r="AQ1291" i="1" s="1"/>
  <c r="AM1291" i="1"/>
  <c r="AP1291" i="1" s="1"/>
  <c r="AO1290" i="1"/>
  <c r="AR1290" i="1" s="1"/>
  <c r="AN1290" i="1"/>
  <c r="AQ1290" i="1" s="1"/>
  <c r="AM1290" i="1"/>
  <c r="AP1290" i="1" s="1"/>
  <c r="AO1289" i="1"/>
  <c r="AR1289" i="1" s="1"/>
  <c r="AN1289" i="1"/>
  <c r="AQ1289" i="1" s="1"/>
  <c r="AM1289" i="1"/>
  <c r="AP1289" i="1" s="1"/>
  <c r="AO1288" i="1"/>
  <c r="AR1288" i="1" s="1"/>
  <c r="AN1288" i="1"/>
  <c r="AQ1288" i="1" s="1"/>
  <c r="AM1288" i="1"/>
  <c r="AP1288" i="1" s="1"/>
  <c r="AO1287" i="1"/>
  <c r="AR1287" i="1" s="1"/>
  <c r="AN1287" i="1"/>
  <c r="AQ1287" i="1" s="1"/>
  <c r="AM1287" i="1"/>
  <c r="AP1287" i="1" s="1"/>
  <c r="AO1286" i="1"/>
  <c r="AR1286" i="1" s="1"/>
  <c r="AN1286" i="1"/>
  <c r="AQ1286" i="1" s="1"/>
  <c r="AM1286" i="1"/>
  <c r="AP1286" i="1" s="1"/>
  <c r="AO1285" i="1"/>
  <c r="AR1285" i="1" s="1"/>
  <c r="AN1285" i="1"/>
  <c r="AQ1285" i="1" s="1"/>
  <c r="AM1285" i="1"/>
  <c r="AP1285" i="1" s="1"/>
  <c r="AO1284" i="1"/>
  <c r="AR1284" i="1" s="1"/>
  <c r="AN1284" i="1"/>
  <c r="AQ1284" i="1" s="1"/>
  <c r="AM1284" i="1"/>
  <c r="AP1284" i="1" s="1"/>
  <c r="AO1283" i="1"/>
  <c r="AR1283" i="1" s="1"/>
  <c r="AN1283" i="1"/>
  <c r="AQ1283" i="1" s="1"/>
  <c r="AM1283" i="1"/>
  <c r="AP1283" i="1" s="1"/>
  <c r="AO1282" i="1"/>
  <c r="AR1282" i="1" s="1"/>
  <c r="AN1282" i="1"/>
  <c r="AQ1282" i="1" s="1"/>
  <c r="AM1282" i="1"/>
  <c r="AP1282" i="1" s="1"/>
  <c r="AO1281" i="1"/>
  <c r="AR1281" i="1" s="1"/>
  <c r="AN1281" i="1"/>
  <c r="AQ1281" i="1" s="1"/>
  <c r="AM1281" i="1"/>
  <c r="AP1281" i="1" s="1"/>
  <c r="AO1280" i="1"/>
  <c r="AR1280" i="1" s="1"/>
  <c r="AN1280" i="1"/>
  <c r="AQ1280" i="1" s="1"/>
  <c r="AM1280" i="1"/>
  <c r="AP1280" i="1" s="1"/>
  <c r="AO1279" i="1"/>
  <c r="AR1279" i="1" s="1"/>
  <c r="AN1279" i="1"/>
  <c r="AQ1279" i="1" s="1"/>
  <c r="AM1279" i="1"/>
  <c r="AP1279" i="1" s="1"/>
  <c r="AO1278" i="1"/>
  <c r="AR1278" i="1" s="1"/>
  <c r="AN1278" i="1"/>
  <c r="AQ1278" i="1" s="1"/>
  <c r="AM1278" i="1"/>
  <c r="AP1278" i="1" s="1"/>
  <c r="AO1277" i="1"/>
  <c r="AR1277" i="1" s="1"/>
  <c r="AN1277" i="1"/>
  <c r="AQ1277" i="1" s="1"/>
  <c r="AM1277" i="1"/>
  <c r="AP1277" i="1" s="1"/>
  <c r="AO1276" i="1"/>
  <c r="AR1276" i="1" s="1"/>
  <c r="AN1276" i="1"/>
  <c r="AQ1276" i="1" s="1"/>
  <c r="AM1276" i="1"/>
  <c r="AP1276" i="1" s="1"/>
  <c r="AO1275" i="1"/>
  <c r="AR1275" i="1" s="1"/>
  <c r="AN1275" i="1"/>
  <c r="AQ1275" i="1" s="1"/>
  <c r="AM1275" i="1"/>
  <c r="AP1275" i="1" s="1"/>
  <c r="AO1274" i="1"/>
  <c r="AR1274" i="1" s="1"/>
  <c r="AN1274" i="1"/>
  <c r="AQ1274" i="1" s="1"/>
  <c r="AM1274" i="1"/>
  <c r="AP1274" i="1" s="1"/>
  <c r="AO1273" i="1"/>
  <c r="AR1273" i="1" s="1"/>
  <c r="AN1273" i="1"/>
  <c r="AQ1273" i="1" s="1"/>
  <c r="AM1273" i="1"/>
  <c r="AP1273" i="1" s="1"/>
  <c r="AO1272" i="1"/>
  <c r="AR1272" i="1" s="1"/>
  <c r="AN1272" i="1"/>
  <c r="AQ1272" i="1" s="1"/>
  <c r="AM1272" i="1"/>
  <c r="AP1272" i="1" s="1"/>
  <c r="AO1271" i="1"/>
  <c r="AR1271" i="1" s="1"/>
  <c r="AN1271" i="1"/>
  <c r="AQ1271" i="1" s="1"/>
  <c r="AM1271" i="1"/>
  <c r="AP1271" i="1" s="1"/>
  <c r="AO1270" i="1"/>
  <c r="AR1270" i="1" s="1"/>
  <c r="AN1270" i="1"/>
  <c r="AQ1270" i="1" s="1"/>
  <c r="AM1270" i="1"/>
  <c r="AP1270" i="1" s="1"/>
  <c r="AO1269" i="1"/>
  <c r="AR1269" i="1" s="1"/>
  <c r="AN1269" i="1"/>
  <c r="AQ1269" i="1" s="1"/>
  <c r="AM1269" i="1"/>
  <c r="AP1269" i="1" s="1"/>
  <c r="AO1268" i="1"/>
  <c r="AR1268" i="1" s="1"/>
  <c r="AN1268" i="1"/>
  <c r="AQ1268" i="1" s="1"/>
  <c r="AM1268" i="1"/>
  <c r="AP1268" i="1" s="1"/>
  <c r="AO1267" i="1"/>
  <c r="AR1267" i="1" s="1"/>
  <c r="AN1267" i="1"/>
  <c r="AQ1267" i="1" s="1"/>
  <c r="AM1267" i="1"/>
  <c r="AP1267" i="1" s="1"/>
  <c r="AO1266" i="1"/>
  <c r="AR1266" i="1" s="1"/>
  <c r="AN1266" i="1"/>
  <c r="AQ1266" i="1" s="1"/>
  <c r="AM1266" i="1"/>
  <c r="AP1266" i="1" s="1"/>
  <c r="AO1265" i="1"/>
  <c r="AR1265" i="1" s="1"/>
  <c r="AN1265" i="1"/>
  <c r="AQ1265" i="1" s="1"/>
  <c r="AM1265" i="1"/>
  <c r="AP1265" i="1" s="1"/>
  <c r="AO1264" i="1"/>
  <c r="AR1264" i="1" s="1"/>
  <c r="AN1264" i="1"/>
  <c r="AQ1264" i="1" s="1"/>
  <c r="AM1264" i="1"/>
  <c r="AP1264" i="1" s="1"/>
  <c r="AO1263" i="1"/>
  <c r="AR1263" i="1" s="1"/>
  <c r="AN1263" i="1"/>
  <c r="AQ1263" i="1" s="1"/>
  <c r="AM1263" i="1"/>
  <c r="AP1263" i="1" s="1"/>
  <c r="AO1262" i="1"/>
  <c r="AR1262" i="1" s="1"/>
  <c r="AN1262" i="1"/>
  <c r="AQ1262" i="1" s="1"/>
  <c r="AM1262" i="1"/>
  <c r="AP1262" i="1" s="1"/>
  <c r="AO1261" i="1"/>
  <c r="AR1261" i="1" s="1"/>
  <c r="AN1261" i="1"/>
  <c r="AQ1261" i="1" s="1"/>
  <c r="AM1261" i="1"/>
  <c r="AP1261" i="1" s="1"/>
  <c r="AO1260" i="1"/>
  <c r="AR1260" i="1" s="1"/>
  <c r="AN1260" i="1"/>
  <c r="AQ1260" i="1" s="1"/>
  <c r="AM1260" i="1"/>
  <c r="AP1260" i="1" s="1"/>
  <c r="AO1259" i="1"/>
  <c r="AR1259" i="1" s="1"/>
  <c r="AN1259" i="1"/>
  <c r="AQ1259" i="1" s="1"/>
  <c r="AM1259" i="1"/>
  <c r="AP1259" i="1" s="1"/>
  <c r="AO1258" i="1"/>
  <c r="AR1258" i="1" s="1"/>
  <c r="AN1258" i="1"/>
  <c r="AQ1258" i="1" s="1"/>
  <c r="AM1258" i="1"/>
  <c r="AP1258" i="1" s="1"/>
  <c r="AO1257" i="1"/>
  <c r="AR1257" i="1" s="1"/>
  <c r="AN1257" i="1"/>
  <c r="AQ1257" i="1" s="1"/>
  <c r="AM1257" i="1"/>
  <c r="AP1257" i="1" s="1"/>
  <c r="AO1256" i="1"/>
  <c r="AR1256" i="1" s="1"/>
  <c r="AN1256" i="1"/>
  <c r="AQ1256" i="1" s="1"/>
  <c r="AM1256" i="1"/>
  <c r="AP1256" i="1" s="1"/>
  <c r="AO1255" i="1"/>
  <c r="AR1255" i="1" s="1"/>
  <c r="AN1255" i="1"/>
  <c r="AQ1255" i="1" s="1"/>
  <c r="AM1255" i="1"/>
  <c r="AP1255" i="1" s="1"/>
  <c r="AO1254" i="1"/>
  <c r="AR1254" i="1" s="1"/>
  <c r="AN1254" i="1"/>
  <c r="AQ1254" i="1" s="1"/>
  <c r="AM1254" i="1"/>
  <c r="AP1254" i="1" s="1"/>
  <c r="AO1253" i="1"/>
  <c r="AR1253" i="1" s="1"/>
  <c r="AN1253" i="1"/>
  <c r="AQ1253" i="1" s="1"/>
  <c r="AM1253" i="1"/>
  <c r="AP1253" i="1" s="1"/>
  <c r="AO1252" i="1"/>
  <c r="AR1252" i="1" s="1"/>
  <c r="AN1252" i="1"/>
  <c r="AQ1252" i="1" s="1"/>
  <c r="AM1252" i="1"/>
  <c r="AP1252" i="1" s="1"/>
  <c r="AO1251" i="1"/>
  <c r="AR1251" i="1" s="1"/>
  <c r="AN1251" i="1"/>
  <c r="AQ1251" i="1" s="1"/>
  <c r="AM1251" i="1"/>
  <c r="AP1251" i="1" s="1"/>
  <c r="AO1250" i="1"/>
  <c r="AR1250" i="1" s="1"/>
  <c r="AN1250" i="1"/>
  <c r="AQ1250" i="1" s="1"/>
  <c r="AM1250" i="1"/>
  <c r="AP1250" i="1" s="1"/>
  <c r="AO1249" i="1"/>
  <c r="AR1249" i="1" s="1"/>
  <c r="AN1249" i="1"/>
  <c r="AQ1249" i="1" s="1"/>
  <c r="AM1249" i="1"/>
  <c r="AP1249" i="1" s="1"/>
  <c r="AO1248" i="1"/>
  <c r="AR1248" i="1" s="1"/>
  <c r="AN1248" i="1"/>
  <c r="AQ1248" i="1" s="1"/>
  <c r="AM1248" i="1"/>
  <c r="AP1248" i="1" s="1"/>
  <c r="AO1247" i="1"/>
  <c r="AR1247" i="1" s="1"/>
  <c r="AN1247" i="1"/>
  <c r="AQ1247" i="1" s="1"/>
  <c r="AM1247" i="1"/>
  <c r="AP1247" i="1" s="1"/>
  <c r="AO1246" i="1"/>
  <c r="AR1246" i="1" s="1"/>
  <c r="AN1246" i="1"/>
  <c r="AQ1246" i="1" s="1"/>
  <c r="AM1246" i="1"/>
  <c r="AP1246" i="1" s="1"/>
  <c r="AO1245" i="1"/>
  <c r="AR1245" i="1" s="1"/>
  <c r="AN1245" i="1"/>
  <c r="AQ1245" i="1" s="1"/>
  <c r="AM1245" i="1"/>
  <c r="AP1245" i="1" s="1"/>
  <c r="AO1244" i="1"/>
  <c r="AR1244" i="1" s="1"/>
  <c r="AN1244" i="1"/>
  <c r="AQ1244" i="1" s="1"/>
  <c r="AM1244" i="1"/>
  <c r="AP1244" i="1" s="1"/>
  <c r="AO1243" i="1"/>
  <c r="AR1243" i="1" s="1"/>
  <c r="AN1243" i="1"/>
  <c r="AQ1243" i="1" s="1"/>
  <c r="AM1243" i="1"/>
  <c r="AP1243" i="1" s="1"/>
  <c r="AO1242" i="1"/>
  <c r="AR1242" i="1" s="1"/>
  <c r="AN1242" i="1"/>
  <c r="AQ1242" i="1" s="1"/>
  <c r="AM1242" i="1"/>
  <c r="AP1242" i="1" s="1"/>
  <c r="AO1241" i="1"/>
  <c r="AR1241" i="1" s="1"/>
  <c r="AN1241" i="1"/>
  <c r="AQ1241" i="1" s="1"/>
  <c r="AM1241" i="1"/>
  <c r="AP1241" i="1" s="1"/>
  <c r="AO1240" i="1"/>
  <c r="AR1240" i="1" s="1"/>
  <c r="AN1240" i="1"/>
  <c r="AQ1240" i="1" s="1"/>
  <c r="AM1240" i="1"/>
  <c r="AP1240" i="1" s="1"/>
  <c r="AO1239" i="1"/>
  <c r="AR1239" i="1" s="1"/>
  <c r="AN1239" i="1"/>
  <c r="AQ1239" i="1" s="1"/>
  <c r="AM1239" i="1"/>
  <c r="AP1239" i="1" s="1"/>
  <c r="AO1238" i="1"/>
  <c r="AR1238" i="1" s="1"/>
  <c r="AN1238" i="1"/>
  <c r="AQ1238" i="1" s="1"/>
  <c r="AM1238" i="1"/>
  <c r="AP1238" i="1" s="1"/>
  <c r="AO1237" i="1"/>
  <c r="AR1237" i="1" s="1"/>
  <c r="AN1237" i="1"/>
  <c r="AQ1237" i="1" s="1"/>
  <c r="AM1237" i="1"/>
  <c r="AP1237" i="1" s="1"/>
  <c r="AO1236" i="1"/>
  <c r="AR1236" i="1" s="1"/>
  <c r="AN1236" i="1"/>
  <c r="AQ1236" i="1" s="1"/>
  <c r="AM1236" i="1"/>
  <c r="AP1236" i="1" s="1"/>
  <c r="AO1235" i="1"/>
  <c r="AR1235" i="1" s="1"/>
  <c r="AN1235" i="1"/>
  <c r="AQ1235" i="1" s="1"/>
  <c r="AM1235" i="1"/>
  <c r="AP1235" i="1" s="1"/>
  <c r="AO1234" i="1"/>
  <c r="AR1234" i="1" s="1"/>
  <c r="AN1234" i="1"/>
  <c r="AQ1234" i="1" s="1"/>
  <c r="AM1234" i="1"/>
  <c r="AP1234" i="1" s="1"/>
  <c r="AO1233" i="1"/>
  <c r="AR1233" i="1" s="1"/>
  <c r="AN1233" i="1"/>
  <c r="AQ1233" i="1" s="1"/>
  <c r="AM1233" i="1"/>
  <c r="AP1233" i="1" s="1"/>
  <c r="AO1232" i="1"/>
  <c r="AR1232" i="1" s="1"/>
  <c r="AN1232" i="1"/>
  <c r="AQ1232" i="1" s="1"/>
  <c r="AM1232" i="1"/>
  <c r="AP1232" i="1" s="1"/>
  <c r="AO1231" i="1"/>
  <c r="AR1231" i="1" s="1"/>
  <c r="AN1231" i="1"/>
  <c r="AQ1231" i="1" s="1"/>
  <c r="AM1231" i="1"/>
  <c r="AP1231" i="1" s="1"/>
  <c r="AO1230" i="1"/>
  <c r="AR1230" i="1" s="1"/>
  <c r="AN1230" i="1"/>
  <c r="AQ1230" i="1" s="1"/>
  <c r="AM1230" i="1"/>
  <c r="AP1230" i="1" s="1"/>
  <c r="AO1229" i="1"/>
  <c r="AR1229" i="1" s="1"/>
  <c r="AN1229" i="1"/>
  <c r="AQ1229" i="1" s="1"/>
  <c r="AM1229" i="1"/>
  <c r="AP1229" i="1" s="1"/>
  <c r="AO1228" i="1"/>
  <c r="AR1228" i="1" s="1"/>
  <c r="AN1228" i="1"/>
  <c r="AQ1228" i="1" s="1"/>
  <c r="AM1228" i="1"/>
  <c r="AP1228" i="1" s="1"/>
  <c r="AO1227" i="1"/>
  <c r="AR1227" i="1" s="1"/>
  <c r="AN1227" i="1"/>
  <c r="AQ1227" i="1" s="1"/>
  <c r="AM1227" i="1"/>
  <c r="AP1227" i="1" s="1"/>
  <c r="AO1226" i="1"/>
  <c r="AR1226" i="1" s="1"/>
  <c r="AN1226" i="1"/>
  <c r="AQ1226" i="1" s="1"/>
  <c r="AM1226" i="1"/>
  <c r="AP1226" i="1" s="1"/>
  <c r="AO1225" i="1"/>
  <c r="AR1225" i="1" s="1"/>
  <c r="AN1225" i="1"/>
  <c r="AQ1225" i="1" s="1"/>
  <c r="AM1225" i="1"/>
  <c r="AP1225" i="1" s="1"/>
  <c r="AO1224" i="1"/>
  <c r="AR1224" i="1" s="1"/>
  <c r="AN1224" i="1"/>
  <c r="AQ1224" i="1" s="1"/>
  <c r="AM1224" i="1"/>
  <c r="AP1224" i="1" s="1"/>
  <c r="AO1223" i="1"/>
  <c r="AR1223" i="1" s="1"/>
  <c r="AN1223" i="1"/>
  <c r="AQ1223" i="1" s="1"/>
  <c r="AM1223" i="1"/>
  <c r="AP1223" i="1" s="1"/>
  <c r="AO1222" i="1"/>
  <c r="AR1222" i="1" s="1"/>
  <c r="AN1222" i="1"/>
  <c r="AQ1222" i="1" s="1"/>
  <c r="AM1222" i="1"/>
  <c r="AP1222" i="1" s="1"/>
  <c r="AO1221" i="1"/>
  <c r="AR1221" i="1" s="1"/>
  <c r="AN1221" i="1"/>
  <c r="AQ1221" i="1" s="1"/>
  <c r="AM1221" i="1"/>
  <c r="AP1221" i="1" s="1"/>
  <c r="AO1220" i="1"/>
  <c r="AR1220" i="1" s="1"/>
  <c r="AN1220" i="1"/>
  <c r="AQ1220" i="1" s="1"/>
  <c r="AM1220" i="1"/>
  <c r="AP1220" i="1" s="1"/>
  <c r="AO1219" i="1"/>
  <c r="AR1219" i="1" s="1"/>
  <c r="AN1219" i="1"/>
  <c r="AQ1219" i="1" s="1"/>
  <c r="AM1219" i="1"/>
  <c r="AP1219" i="1" s="1"/>
  <c r="AO1218" i="1"/>
  <c r="AR1218" i="1" s="1"/>
  <c r="AN1218" i="1"/>
  <c r="AQ1218" i="1" s="1"/>
  <c r="AM1218" i="1"/>
  <c r="AP1218" i="1" s="1"/>
  <c r="AO1217" i="1"/>
  <c r="AR1217" i="1" s="1"/>
  <c r="AN1217" i="1"/>
  <c r="AQ1217" i="1" s="1"/>
  <c r="AM1217" i="1"/>
  <c r="AP1217" i="1" s="1"/>
  <c r="AO1216" i="1"/>
  <c r="AR1216" i="1" s="1"/>
  <c r="AN1216" i="1"/>
  <c r="AQ1216" i="1" s="1"/>
  <c r="AM1216" i="1"/>
  <c r="AP1216" i="1" s="1"/>
  <c r="AO1215" i="1"/>
  <c r="AR1215" i="1" s="1"/>
  <c r="AN1215" i="1"/>
  <c r="AQ1215" i="1" s="1"/>
  <c r="AM1215" i="1"/>
  <c r="AP1215" i="1" s="1"/>
  <c r="AO1214" i="1"/>
  <c r="AR1214" i="1" s="1"/>
  <c r="AN1214" i="1"/>
  <c r="AQ1214" i="1" s="1"/>
  <c r="AM1214" i="1"/>
  <c r="AP1214" i="1" s="1"/>
  <c r="AO1213" i="1"/>
  <c r="AR1213" i="1" s="1"/>
  <c r="AN1213" i="1"/>
  <c r="AQ1213" i="1" s="1"/>
  <c r="AM1213" i="1"/>
  <c r="AP1213" i="1" s="1"/>
  <c r="AO1212" i="1"/>
  <c r="AR1212" i="1" s="1"/>
  <c r="AN1212" i="1"/>
  <c r="AQ1212" i="1" s="1"/>
  <c r="AM1212" i="1"/>
  <c r="AP1212" i="1" s="1"/>
  <c r="AO1211" i="1"/>
  <c r="AR1211" i="1" s="1"/>
  <c r="AN1211" i="1"/>
  <c r="AQ1211" i="1" s="1"/>
  <c r="AM1211" i="1"/>
  <c r="AP1211" i="1" s="1"/>
  <c r="AO1210" i="1"/>
  <c r="AR1210" i="1" s="1"/>
  <c r="AN1210" i="1"/>
  <c r="AQ1210" i="1" s="1"/>
  <c r="AM1210" i="1"/>
  <c r="AP1210" i="1" s="1"/>
  <c r="AO1209" i="1"/>
  <c r="AR1209" i="1" s="1"/>
  <c r="AN1209" i="1"/>
  <c r="AQ1209" i="1" s="1"/>
  <c r="AM1209" i="1"/>
  <c r="AP1209" i="1" s="1"/>
  <c r="AO1208" i="1"/>
  <c r="AR1208" i="1" s="1"/>
  <c r="AN1208" i="1"/>
  <c r="AQ1208" i="1" s="1"/>
  <c r="AM1208" i="1"/>
  <c r="AP1208" i="1" s="1"/>
  <c r="AO1207" i="1"/>
  <c r="AR1207" i="1" s="1"/>
  <c r="AN1207" i="1"/>
  <c r="AQ1207" i="1" s="1"/>
  <c r="AM1207" i="1"/>
  <c r="AP1207" i="1" s="1"/>
  <c r="AO1206" i="1"/>
  <c r="AR1206" i="1" s="1"/>
  <c r="AN1206" i="1"/>
  <c r="AQ1206" i="1" s="1"/>
  <c r="AM1206" i="1"/>
  <c r="AP1206" i="1" s="1"/>
  <c r="AO1205" i="1"/>
  <c r="AR1205" i="1" s="1"/>
  <c r="AN1205" i="1"/>
  <c r="AQ1205" i="1" s="1"/>
  <c r="AM1205" i="1"/>
  <c r="AP1205" i="1" s="1"/>
  <c r="AO1204" i="1"/>
  <c r="AR1204" i="1" s="1"/>
  <c r="AN1204" i="1"/>
  <c r="AQ1204" i="1" s="1"/>
  <c r="AM1204" i="1"/>
  <c r="AP1204" i="1" s="1"/>
  <c r="AO1203" i="1"/>
  <c r="AR1203" i="1" s="1"/>
  <c r="AN1203" i="1"/>
  <c r="AQ1203" i="1" s="1"/>
  <c r="AM1203" i="1"/>
  <c r="AP1203" i="1" s="1"/>
  <c r="AO1202" i="1"/>
  <c r="AR1202" i="1" s="1"/>
  <c r="AN1202" i="1"/>
  <c r="AQ1202" i="1" s="1"/>
  <c r="AM1202" i="1"/>
  <c r="AP1202" i="1" s="1"/>
  <c r="AO1201" i="1"/>
  <c r="AR1201" i="1" s="1"/>
  <c r="AN1201" i="1"/>
  <c r="AQ1201" i="1" s="1"/>
  <c r="AM1201" i="1"/>
  <c r="AP1201" i="1" s="1"/>
  <c r="AO1200" i="1"/>
  <c r="AR1200" i="1" s="1"/>
  <c r="AN1200" i="1"/>
  <c r="AQ1200" i="1" s="1"/>
  <c r="AM1200" i="1"/>
  <c r="AP1200" i="1" s="1"/>
  <c r="AO1199" i="1"/>
  <c r="AR1199" i="1" s="1"/>
  <c r="AN1199" i="1"/>
  <c r="AQ1199" i="1" s="1"/>
  <c r="AM1199" i="1"/>
  <c r="AP1199" i="1" s="1"/>
  <c r="AO1198" i="1"/>
  <c r="AR1198" i="1" s="1"/>
  <c r="AN1198" i="1"/>
  <c r="AQ1198" i="1" s="1"/>
  <c r="AM1198" i="1"/>
  <c r="AP1198" i="1" s="1"/>
  <c r="AO1197" i="1"/>
  <c r="AR1197" i="1" s="1"/>
  <c r="AN1197" i="1"/>
  <c r="AQ1197" i="1" s="1"/>
  <c r="AM1197" i="1"/>
  <c r="AP1197" i="1" s="1"/>
  <c r="AO1196" i="1"/>
  <c r="AR1196" i="1" s="1"/>
  <c r="AN1196" i="1"/>
  <c r="AQ1196" i="1" s="1"/>
  <c r="AM1196" i="1"/>
  <c r="AP1196" i="1" s="1"/>
  <c r="AO1195" i="1"/>
  <c r="AR1195" i="1" s="1"/>
  <c r="AN1195" i="1"/>
  <c r="AQ1195" i="1" s="1"/>
  <c r="AM1195" i="1"/>
  <c r="AP1195" i="1" s="1"/>
  <c r="AO1194" i="1"/>
  <c r="AR1194" i="1" s="1"/>
  <c r="AN1194" i="1"/>
  <c r="AQ1194" i="1" s="1"/>
  <c r="AM1194" i="1"/>
  <c r="AP1194" i="1" s="1"/>
  <c r="AO1193" i="1"/>
  <c r="AR1193" i="1" s="1"/>
  <c r="AN1193" i="1"/>
  <c r="AQ1193" i="1" s="1"/>
  <c r="AM1193" i="1"/>
  <c r="AP1193" i="1" s="1"/>
  <c r="AO1192" i="1"/>
  <c r="AR1192" i="1" s="1"/>
  <c r="AN1192" i="1"/>
  <c r="AQ1192" i="1" s="1"/>
  <c r="AM1192" i="1"/>
  <c r="AP1192" i="1" s="1"/>
  <c r="AO1191" i="1"/>
  <c r="AR1191" i="1" s="1"/>
  <c r="AN1191" i="1"/>
  <c r="AQ1191" i="1" s="1"/>
  <c r="AM1191" i="1"/>
  <c r="AP1191" i="1" s="1"/>
  <c r="AO1190" i="1"/>
  <c r="AR1190" i="1" s="1"/>
  <c r="AN1190" i="1"/>
  <c r="AQ1190" i="1" s="1"/>
  <c r="AM1190" i="1"/>
  <c r="AP1190" i="1" s="1"/>
  <c r="AO1189" i="1"/>
  <c r="AR1189" i="1" s="1"/>
  <c r="AN1189" i="1"/>
  <c r="AQ1189" i="1" s="1"/>
  <c r="AM1189" i="1"/>
  <c r="AP1189" i="1" s="1"/>
  <c r="AO1188" i="1"/>
  <c r="AR1188" i="1" s="1"/>
  <c r="AN1188" i="1"/>
  <c r="AQ1188" i="1" s="1"/>
  <c r="AM1188" i="1"/>
  <c r="AP1188" i="1" s="1"/>
  <c r="AO1187" i="1"/>
  <c r="AR1187" i="1" s="1"/>
  <c r="AN1187" i="1"/>
  <c r="AQ1187" i="1" s="1"/>
  <c r="AM1187" i="1"/>
  <c r="AP1187" i="1" s="1"/>
  <c r="AO1186" i="1"/>
  <c r="AR1186" i="1" s="1"/>
  <c r="AN1186" i="1"/>
  <c r="AQ1186" i="1" s="1"/>
  <c r="AM1186" i="1"/>
  <c r="AP1186" i="1" s="1"/>
  <c r="AO1185" i="1"/>
  <c r="AR1185" i="1" s="1"/>
  <c r="AN1185" i="1"/>
  <c r="AQ1185" i="1" s="1"/>
  <c r="AM1185" i="1"/>
  <c r="AP1185" i="1" s="1"/>
  <c r="AO1184" i="1"/>
  <c r="AR1184" i="1" s="1"/>
  <c r="AN1184" i="1"/>
  <c r="AQ1184" i="1" s="1"/>
  <c r="AM1184" i="1"/>
  <c r="AP1184" i="1" s="1"/>
  <c r="AO1183" i="1"/>
  <c r="AR1183" i="1" s="1"/>
  <c r="AN1183" i="1"/>
  <c r="AQ1183" i="1" s="1"/>
  <c r="AM1183" i="1"/>
  <c r="AP1183" i="1" s="1"/>
  <c r="AO1182" i="1"/>
  <c r="AR1182" i="1" s="1"/>
  <c r="AN1182" i="1"/>
  <c r="AQ1182" i="1" s="1"/>
  <c r="AM1182" i="1"/>
  <c r="AP1182" i="1" s="1"/>
  <c r="AO1181" i="1"/>
  <c r="AR1181" i="1" s="1"/>
  <c r="AN1181" i="1"/>
  <c r="AQ1181" i="1" s="1"/>
  <c r="AM1181" i="1"/>
  <c r="AP1181" i="1" s="1"/>
  <c r="AO1180" i="1"/>
  <c r="AR1180" i="1" s="1"/>
  <c r="AN1180" i="1"/>
  <c r="AQ1180" i="1" s="1"/>
  <c r="AM1180" i="1"/>
  <c r="AP1180" i="1" s="1"/>
  <c r="AO1179" i="1"/>
  <c r="AR1179" i="1" s="1"/>
  <c r="AN1179" i="1"/>
  <c r="AQ1179" i="1" s="1"/>
  <c r="AM1179" i="1"/>
  <c r="AP1179" i="1" s="1"/>
  <c r="AO1178" i="1"/>
  <c r="AR1178" i="1" s="1"/>
  <c r="AN1178" i="1"/>
  <c r="AQ1178" i="1" s="1"/>
  <c r="AM1178" i="1"/>
  <c r="AP1178" i="1" s="1"/>
  <c r="AO1177" i="1"/>
  <c r="AR1177" i="1" s="1"/>
  <c r="AN1177" i="1"/>
  <c r="AQ1177" i="1" s="1"/>
  <c r="AM1177" i="1"/>
  <c r="AP1177" i="1" s="1"/>
  <c r="AO1176" i="1"/>
  <c r="AR1176" i="1" s="1"/>
  <c r="AN1176" i="1"/>
  <c r="AQ1176" i="1" s="1"/>
  <c r="AM1176" i="1"/>
  <c r="AP1176" i="1" s="1"/>
  <c r="AO1175" i="1"/>
  <c r="AR1175" i="1" s="1"/>
  <c r="AN1175" i="1"/>
  <c r="AQ1175" i="1" s="1"/>
  <c r="AM1175" i="1"/>
  <c r="AP1175" i="1" s="1"/>
  <c r="AO1174" i="1"/>
  <c r="AR1174" i="1" s="1"/>
  <c r="AN1174" i="1"/>
  <c r="AQ1174" i="1" s="1"/>
  <c r="AM1174" i="1"/>
  <c r="AP1174" i="1" s="1"/>
  <c r="AO1173" i="1"/>
  <c r="AR1173" i="1" s="1"/>
  <c r="AN1173" i="1"/>
  <c r="AQ1173" i="1" s="1"/>
  <c r="AM1173" i="1"/>
  <c r="AP1173" i="1" s="1"/>
  <c r="AO1172" i="1"/>
  <c r="AR1172" i="1" s="1"/>
  <c r="AN1172" i="1"/>
  <c r="AQ1172" i="1" s="1"/>
  <c r="AM1172" i="1"/>
  <c r="AP1172" i="1" s="1"/>
  <c r="AO1171" i="1"/>
  <c r="AR1171" i="1" s="1"/>
  <c r="AN1171" i="1"/>
  <c r="AQ1171" i="1" s="1"/>
  <c r="AM1171" i="1"/>
  <c r="AP1171" i="1" s="1"/>
  <c r="AO1170" i="1"/>
  <c r="AR1170" i="1" s="1"/>
  <c r="AN1170" i="1"/>
  <c r="AQ1170" i="1" s="1"/>
  <c r="AM1170" i="1"/>
  <c r="AP1170" i="1" s="1"/>
  <c r="AO1169" i="1"/>
  <c r="AR1169" i="1" s="1"/>
  <c r="AN1169" i="1"/>
  <c r="AQ1169" i="1" s="1"/>
  <c r="AM1169" i="1"/>
  <c r="AP1169" i="1" s="1"/>
  <c r="AO1168" i="1"/>
  <c r="AR1168" i="1" s="1"/>
  <c r="AN1168" i="1"/>
  <c r="AQ1168" i="1" s="1"/>
  <c r="AM1168" i="1"/>
  <c r="AP1168" i="1" s="1"/>
  <c r="AO1167" i="1"/>
  <c r="AR1167" i="1" s="1"/>
  <c r="AN1167" i="1"/>
  <c r="AQ1167" i="1" s="1"/>
  <c r="AM1167" i="1"/>
  <c r="AP1167" i="1" s="1"/>
  <c r="AO1166" i="1"/>
  <c r="AR1166" i="1" s="1"/>
  <c r="AN1166" i="1"/>
  <c r="AQ1166" i="1" s="1"/>
  <c r="AM1166" i="1"/>
  <c r="AP1166" i="1" s="1"/>
  <c r="AO1165" i="1"/>
  <c r="AR1165" i="1" s="1"/>
  <c r="AN1165" i="1"/>
  <c r="AQ1165" i="1" s="1"/>
  <c r="AM1165" i="1"/>
  <c r="AP1165" i="1" s="1"/>
  <c r="AO1164" i="1"/>
  <c r="AR1164" i="1" s="1"/>
  <c r="AN1164" i="1"/>
  <c r="AQ1164" i="1" s="1"/>
  <c r="AM1164" i="1"/>
  <c r="AP1164" i="1" s="1"/>
  <c r="AO1163" i="1"/>
  <c r="AR1163" i="1" s="1"/>
  <c r="AN1163" i="1"/>
  <c r="AQ1163" i="1" s="1"/>
  <c r="AM1163" i="1"/>
  <c r="AP1163" i="1" s="1"/>
  <c r="AO1162" i="1"/>
  <c r="AR1162" i="1" s="1"/>
  <c r="AN1162" i="1"/>
  <c r="AQ1162" i="1" s="1"/>
  <c r="AM1162" i="1"/>
  <c r="AP1162" i="1" s="1"/>
  <c r="AO1161" i="1"/>
  <c r="AR1161" i="1" s="1"/>
  <c r="AN1161" i="1"/>
  <c r="AQ1161" i="1" s="1"/>
  <c r="AM1161" i="1"/>
  <c r="AP1161" i="1" s="1"/>
  <c r="AO1160" i="1"/>
  <c r="AR1160" i="1" s="1"/>
  <c r="AN1160" i="1"/>
  <c r="AQ1160" i="1" s="1"/>
  <c r="AM1160" i="1"/>
  <c r="AP1160" i="1" s="1"/>
  <c r="AO1159" i="1"/>
  <c r="AR1159" i="1" s="1"/>
  <c r="AN1159" i="1"/>
  <c r="AQ1159" i="1" s="1"/>
  <c r="AM1159" i="1"/>
  <c r="AP1159" i="1" s="1"/>
  <c r="AO1158" i="1"/>
  <c r="AR1158" i="1" s="1"/>
  <c r="AN1158" i="1"/>
  <c r="AQ1158" i="1" s="1"/>
  <c r="AM1158" i="1"/>
  <c r="AP1158" i="1" s="1"/>
  <c r="AO1157" i="1"/>
  <c r="AR1157" i="1" s="1"/>
  <c r="AN1157" i="1"/>
  <c r="AQ1157" i="1" s="1"/>
  <c r="AM1157" i="1"/>
  <c r="AP1157" i="1" s="1"/>
  <c r="AO1156" i="1"/>
  <c r="AR1156" i="1" s="1"/>
  <c r="AN1156" i="1"/>
  <c r="AQ1156" i="1" s="1"/>
  <c r="AM1156" i="1"/>
  <c r="AP1156" i="1" s="1"/>
  <c r="AO1155" i="1"/>
  <c r="AR1155" i="1" s="1"/>
  <c r="AN1155" i="1"/>
  <c r="AQ1155" i="1" s="1"/>
  <c r="AM1155" i="1"/>
  <c r="AP1155" i="1" s="1"/>
  <c r="AO1154" i="1"/>
  <c r="AR1154" i="1" s="1"/>
  <c r="AN1154" i="1"/>
  <c r="AQ1154" i="1" s="1"/>
  <c r="AM1154" i="1"/>
  <c r="AP1154" i="1" s="1"/>
  <c r="AO1153" i="1"/>
  <c r="AR1153" i="1" s="1"/>
  <c r="AN1153" i="1"/>
  <c r="AQ1153" i="1" s="1"/>
  <c r="AM1153" i="1"/>
  <c r="AP1153" i="1" s="1"/>
  <c r="AO1152" i="1"/>
  <c r="AR1152" i="1" s="1"/>
  <c r="AN1152" i="1"/>
  <c r="AQ1152" i="1" s="1"/>
  <c r="AM1152" i="1"/>
  <c r="AP1152" i="1" s="1"/>
  <c r="AO1151" i="1"/>
  <c r="AR1151" i="1" s="1"/>
  <c r="AN1151" i="1"/>
  <c r="AQ1151" i="1" s="1"/>
  <c r="AM1151" i="1"/>
  <c r="AP1151" i="1" s="1"/>
  <c r="AO1150" i="1"/>
  <c r="AR1150" i="1" s="1"/>
  <c r="AN1150" i="1"/>
  <c r="AQ1150" i="1" s="1"/>
  <c r="AM1150" i="1"/>
  <c r="AP1150" i="1" s="1"/>
  <c r="AO1149" i="1"/>
  <c r="AR1149" i="1" s="1"/>
  <c r="AN1149" i="1"/>
  <c r="AQ1149" i="1" s="1"/>
  <c r="AM1149" i="1"/>
  <c r="AP1149" i="1" s="1"/>
  <c r="AO1148" i="1"/>
  <c r="AR1148" i="1" s="1"/>
  <c r="AN1148" i="1"/>
  <c r="AQ1148" i="1" s="1"/>
  <c r="AM1148" i="1"/>
  <c r="AP1148" i="1" s="1"/>
  <c r="AO1147" i="1"/>
  <c r="AR1147" i="1" s="1"/>
  <c r="AN1147" i="1"/>
  <c r="AQ1147" i="1" s="1"/>
  <c r="AM1147" i="1"/>
  <c r="AP1147" i="1" s="1"/>
  <c r="AO1146" i="1"/>
  <c r="AR1146" i="1" s="1"/>
  <c r="AN1146" i="1"/>
  <c r="AQ1146" i="1" s="1"/>
  <c r="AM1146" i="1"/>
  <c r="AP1146" i="1" s="1"/>
  <c r="AO1145" i="1"/>
  <c r="AR1145" i="1" s="1"/>
  <c r="AN1145" i="1"/>
  <c r="AQ1145" i="1" s="1"/>
  <c r="AM1145" i="1"/>
  <c r="AP1145" i="1" s="1"/>
  <c r="AO1144" i="1"/>
  <c r="AR1144" i="1" s="1"/>
  <c r="AN1144" i="1"/>
  <c r="AQ1144" i="1" s="1"/>
  <c r="AM1144" i="1"/>
  <c r="AP1144" i="1" s="1"/>
  <c r="AO1143" i="1"/>
  <c r="AR1143" i="1" s="1"/>
  <c r="AN1143" i="1"/>
  <c r="AQ1143" i="1" s="1"/>
  <c r="AM1143" i="1"/>
  <c r="AP1143" i="1" s="1"/>
  <c r="AO1142" i="1"/>
  <c r="AR1142" i="1" s="1"/>
  <c r="AN1142" i="1"/>
  <c r="AQ1142" i="1" s="1"/>
  <c r="AM1142" i="1"/>
  <c r="AP1142" i="1" s="1"/>
  <c r="AO1141" i="1"/>
  <c r="AR1141" i="1" s="1"/>
  <c r="AN1141" i="1"/>
  <c r="AQ1141" i="1" s="1"/>
  <c r="AM1141" i="1"/>
  <c r="AP1141" i="1" s="1"/>
  <c r="AO1140" i="1"/>
  <c r="AR1140" i="1" s="1"/>
  <c r="AN1140" i="1"/>
  <c r="AQ1140" i="1" s="1"/>
  <c r="AM1140" i="1"/>
  <c r="AP1140" i="1" s="1"/>
  <c r="AO1139" i="1"/>
  <c r="AR1139" i="1" s="1"/>
  <c r="AN1139" i="1"/>
  <c r="AQ1139" i="1" s="1"/>
  <c r="AM1139" i="1"/>
  <c r="AP1139" i="1" s="1"/>
  <c r="AO1138" i="1"/>
  <c r="AR1138" i="1" s="1"/>
  <c r="AN1138" i="1"/>
  <c r="AQ1138" i="1" s="1"/>
  <c r="AM1138" i="1"/>
  <c r="AP1138" i="1" s="1"/>
  <c r="AO1137" i="1"/>
  <c r="AR1137" i="1" s="1"/>
  <c r="AN1137" i="1"/>
  <c r="AQ1137" i="1" s="1"/>
  <c r="AM1137" i="1"/>
  <c r="AP1137" i="1" s="1"/>
  <c r="AO1136" i="1"/>
  <c r="AR1136" i="1" s="1"/>
  <c r="AN1136" i="1"/>
  <c r="AQ1136" i="1" s="1"/>
  <c r="AM1136" i="1"/>
  <c r="AP1136" i="1" s="1"/>
  <c r="AO1135" i="1"/>
  <c r="AR1135" i="1" s="1"/>
  <c r="AN1135" i="1"/>
  <c r="AQ1135" i="1" s="1"/>
  <c r="AM1135" i="1"/>
  <c r="AP1135" i="1" s="1"/>
  <c r="AO1134" i="1"/>
  <c r="AR1134" i="1" s="1"/>
  <c r="AN1134" i="1"/>
  <c r="AQ1134" i="1" s="1"/>
  <c r="AM1134" i="1"/>
  <c r="AP1134" i="1" s="1"/>
  <c r="AO1133" i="1"/>
  <c r="AR1133" i="1" s="1"/>
  <c r="AN1133" i="1"/>
  <c r="AQ1133" i="1" s="1"/>
  <c r="AM1133" i="1"/>
  <c r="AP1133" i="1" s="1"/>
  <c r="AO1132" i="1"/>
  <c r="AR1132" i="1" s="1"/>
  <c r="AN1132" i="1"/>
  <c r="AQ1132" i="1" s="1"/>
  <c r="AM1132" i="1"/>
  <c r="AP1132" i="1" s="1"/>
  <c r="AO1131" i="1"/>
  <c r="AR1131" i="1" s="1"/>
  <c r="AN1131" i="1"/>
  <c r="AQ1131" i="1" s="1"/>
  <c r="AM1131" i="1"/>
  <c r="AP1131" i="1" s="1"/>
  <c r="AO1130" i="1"/>
  <c r="AR1130" i="1" s="1"/>
  <c r="AN1130" i="1"/>
  <c r="AQ1130" i="1" s="1"/>
  <c r="AM1130" i="1"/>
  <c r="AP1130" i="1" s="1"/>
  <c r="AO1129" i="1"/>
  <c r="AR1129" i="1" s="1"/>
  <c r="AN1129" i="1"/>
  <c r="AQ1129" i="1" s="1"/>
  <c r="AM1129" i="1"/>
  <c r="AP1129" i="1" s="1"/>
  <c r="AO1128" i="1"/>
  <c r="AR1128" i="1" s="1"/>
  <c r="AN1128" i="1"/>
  <c r="AQ1128" i="1" s="1"/>
  <c r="AM1128" i="1"/>
  <c r="AP1128" i="1" s="1"/>
  <c r="AO1127" i="1"/>
  <c r="AR1127" i="1" s="1"/>
  <c r="AN1127" i="1"/>
  <c r="AQ1127" i="1" s="1"/>
  <c r="AM1127" i="1"/>
  <c r="AP1127" i="1" s="1"/>
  <c r="AO1126" i="1"/>
  <c r="AR1126" i="1" s="1"/>
  <c r="AN1126" i="1"/>
  <c r="AQ1126" i="1" s="1"/>
  <c r="AM1126" i="1"/>
  <c r="AP1126" i="1" s="1"/>
  <c r="AO1125" i="1"/>
  <c r="AR1125" i="1" s="1"/>
  <c r="AN1125" i="1"/>
  <c r="AQ1125" i="1" s="1"/>
  <c r="AM1125" i="1"/>
  <c r="AP1125" i="1" s="1"/>
  <c r="AO1124" i="1"/>
  <c r="AR1124" i="1" s="1"/>
  <c r="AN1124" i="1"/>
  <c r="AQ1124" i="1" s="1"/>
  <c r="AM1124" i="1"/>
  <c r="AP1124" i="1" s="1"/>
  <c r="AO1123" i="1"/>
  <c r="AR1123" i="1" s="1"/>
  <c r="AN1123" i="1"/>
  <c r="AQ1123" i="1" s="1"/>
  <c r="AM1123" i="1"/>
  <c r="AP1123" i="1" s="1"/>
  <c r="AO1122" i="1"/>
  <c r="AR1122" i="1" s="1"/>
  <c r="AN1122" i="1"/>
  <c r="AQ1122" i="1" s="1"/>
  <c r="AM1122" i="1"/>
  <c r="AP1122" i="1" s="1"/>
  <c r="AO1121" i="1"/>
  <c r="AR1121" i="1" s="1"/>
  <c r="AN1121" i="1"/>
  <c r="AQ1121" i="1" s="1"/>
  <c r="AM1121" i="1"/>
  <c r="AP1121" i="1" s="1"/>
  <c r="AO1120" i="1"/>
  <c r="AR1120" i="1" s="1"/>
  <c r="AN1120" i="1"/>
  <c r="AQ1120" i="1" s="1"/>
  <c r="AM1120" i="1"/>
  <c r="AP1120" i="1" s="1"/>
  <c r="AO1119" i="1"/>
  <c r="AR1119" i="1" s="1"/>
  <c r="AN1119" i="1"/>
  <c r="AQ1119" i="1" s="1"/>
  <c r="AM1119" i="1"/>
  <c r="AP1119" i="1" s="1"/>
  <c r="AO1118" i="1"/>
  <c r="AR1118" i="1" s="1"/>
  <c r="AN1118" i="1"/>
  <c r="AQ1118" i="1" s="1"/>
  <c r="AM1118" i="1"/>
  <c r="AP1118" i="1" s="1"/>
  <c r="AO1117" i="1"/>
  <c r="AR1117" i="1" s="1"/>
  <c r="AN1117" i="1"/>
  <c r="AQ1117" i="1" s="1"/>
  <c r="AM1117" i="1"/>
  <c r="AP1117" i="1" s="1"/>
  <c r="AO1116" i="1"/>
  <c r="AR1116" i="1" s="1"/>
  <c r="AN1116" i="1"/>
  <c r="AQ1116" i="1" s="1"/>
  <c r="AM1116" i="1"/>
  <c r="AP1116" i="1" s="1"/>
  <c r="AO1115" i="1"/>
  <c r="AR1115" i="1" s="1"/>
  <c r="AN1115" i="1"/>
  <c r="AQ1115" i="1" s="1"/>
  <c r="AM1115" i="1"/>
  <c r="AP1115" i="1" s="1"/>
  <c r="AO1114" i="1"/>
  <c r="AR1114" i="1" s="1"/>
  <c r="AN1114" i="1"/>
  <c r="AQ1114" i="1" s="1"/>
  <c r="AM1114" i="1"/>
  <c r="AP1114" i="1" s="1"/>
  <c r="AO1113" i="1"/>
  <c r="AR1113" i="1" s="1"/>
  <c r="AN1113" i="1"/>
  <c r="AQ1113" i="1" s="1"/>
  <c r="AM1113" i="1"/>
  <c r="AP1113" i="1" s="1"/>
  <c r="AO1112" i="1"/>
  <c r="AR1112" i="1" s="1"/>
  <c r="AN1112" i="1"/>
  <c r="AQ1112" i="1" s="1"/>
  <c r="AM1112" i="1"/>
  <c r="AP1112" i="1" s="1"/>
  <c r="AO1111" i="1"/>
  <c r="AR1111" i="1" s="1"/>
  <c r="AN1111" i="1"/>
  <c r="AQ1111" i="1" s="1"/>
  <c r="AM1111" i="1"/>
  <c r="AP1111" i="1" s="1"/>
  <c r="AO1110" i="1"/>
  <c r="AR1110" i="1" s="1"/>
  <c r="AN1110" i="1"/>
  <c r="AQ1110" i="1" s="1"/>
  <c r="AM1110" i="1"/>
  <c r="AP1110" i="1" s="1"/>
  <c r="AO1109" i="1"/>
  <c r="AR1109" i="1" s="1"/>
  <c r="AN1109" i="1"/>
  <c r="AQ1109" i="1" s="1"/>
  <c r="AM1109" i="1"/>
  <c r="AP1109" i="1" s="1"/>
  <c r="AO1108" i="1"/>
  <c r="AR1108" i="1" s="1"/>
  <c r="AN1108" i="1"/>
  <c r="AQ1108" i="1" s="1"/>
  <c r="AM1108" i="1"/>
  <c r="AP1108" i="1" s="1"/>
  <c r="AO1107" i="1"/>
  <c r="AR1107" i="1" s="1"/>
  <c r="AN1107" i="1"/>
  <c r="AQ1107" i="1" s="1"/>
  <c r="AM1107" i="1"/>
  <c r="AP1107" i="1" s="1"/>
  <c r="AO1106" i="1"/>
  <c r="AR1106" i="1" s="1"/>
  <c r="AN1106" i="1"/>
  <c r="AQ1106" i="1" s="1"/>
  <c r="AM1106" i="1"/>
  <c r="AP1106" i="1" s="1"/>
  <c r="AO1105" i="1"/>
  <c r="AR1105" i="1" s="1"/>
  <c r="AN1105" i="1"/>
  <c r="AQ1105" i="1" s="1"/>
  <c r="AM1105" i="1"/>
  <c r="AP1105" i="1" s="1"/>
  <c r="AO1104" i="1"/>
  <c r="AR1104" i="1" s="1"/>
  <c r="AN1104" i="1"/>
  <c r="AQ1104" i="1" s="1"/>
  <c r="AM1104" i="1"/>
  <c r="AP1104" i="1" s="1"/>
  <c r="AO1103" i="1"/>
  <c r="AR1103" i="1" s="1"/>
  <c r="AN1103" i="1"/>
  <c r="AQ1103" i="1" s="1"/>
  <c r="AM1103" i="1"/>
  <c r="AP1103" i="1" s="1"/>
  <c r="AO1102" i="1"/>
  <c r="AR1102" i="1" s="1"/>
  <c r="AN1102" i="1"/>
  <c r="AQ1102" i="1" s="1"/>
  <c r="AM1102" i="1"/>
  <c r="AP1102" i="1" s="1"/>
  <c r="AO1101" i="1"/>
  <c r="AR1101" i="1" s="1"/>
  <c r="AN1101" i="1"/>
  <c r="AQ1101" i="1" s="1"/>
  <c r="AM1101" i="1"/>
  <c r="AP1101" i="1" s="1"/>
  <c r="AO1100" i="1"/>
  <c r="AR1100" i="1" s="1"/>
  <c r="AN1100" i="1"/>
  <c r="AQ1100" i="1" s="1"/>
  <c r="AM1100" i="1"/>
  <c r="AP1100" i="1" s="1"/>
  <c r="AO1099" i="1"/>
  <c r="AR1099" i="1" s="1"/>
  <c r="AN1099" i="1"/>
  <c r="AQ1099" i="1" s="1"/>
  <c r="AM1099" i="1"/>
  <c r="AP1099" i="1" s="1"/>
  <c r="AO1098" i="1"/>
  <c r="AR1098" i="1" s="1"/>
  <c r="AN1098" i="1"/>
  <c r="AQ1098" i="1" s="1"/>
  <c r="AM1098" i="1"/>
  <c r="AP1098" i="1" s="1"/>
  <c r="AO1097" i="1"/>
  <c r="AR1097" i="1" s="1"/>
  <c r="AN1097" i="1"/>
  <c r="AQ1097" i="1" s="1"/>
  <c r="AM1097" i="1"/>
  <c r="AP1097" i="1" s="1"/>
  <c r="AO1096" i="1"/>
  <c r="AR1096" i="1" s="1"/>
  <c r="AN1096" i="1"/>
  <c r="AQ1096" i="1" s="1"/>
  <c r="AM1096" i="1"/>
  <c r="AP1096" i="1" s="1"/>
  <c r="AO1095" i="1"/>
  <c r="AR1095" i="1" s="1"/>
  <c r="AN1095" i="1"/>
  <c r="AQ1095" i="1" s="1"/>
  <c r="AM1095" i="1"/>
  <c r="AP1095" i="1" s="1"/>
  <c r="AO1094" i="1"/>
  <c r="AR1094" i="1" s="1"/>
  <c r="AN1094" i="1"/>
  <c r="AQ1094" i="1" s="1"/>
  <c r="AM1094" i="1"/>
  <c r="AP1094" i="1" s="1"/>
  <c r="AO1093" i="1"/>
  <c r="AR1093" i="1" s="1"/>
  <c r="AN1093" i="1"/>
  <c r="AQ1093" i="1" s="1"/>
  <c r="AM1093" i="1"/>
  <c r="AP1093" i="1" s="1"/>
  <c r="AO1092" i="1"/>
  <c r="AR1092" i="1" s="1"/>
  <c r="AN1092" i="1"/>
  <c r="AQ1092" i="1" s="1"/>
  <c r="AM1092" i="1"/>
  <c r="AP1092" i="1" s="1"/>
  <c r="AO1091" i="1"/>
  <c r="AR1091" i="1" s="1"/>
  <c r="AN1091" i="1"/>
  <c r="AQ1091" i="1" s="1"/>
  <c r="AM1091" i="1"/>
  <c r="AP1091" i="1" s="1"/>
  <c r="AO1090" i="1"/>
  <c r="AR1090" i="1" s="1"/>
  <c r="AN1090" i="1"/>
  <c r="AQ1090" i="1" s="1"/>
  <c r="AM1090" i="1"/>
  <c r="AP1090" i="1" s="1"/>
  <c r="AO1089" i="1"/>
  <c r="AR1089" i="1" s="1"/>
  <c r="AN1089" i="1"/>
  <c r="AQ1089" i="1" s="1"/>
  <c r="AM1089" i="1"/>
  <c r="AP1089" i="1" s="1"/>
  <c r="AO1088" i="1"/>
  <c r="AR1088" i="1" s="1"/>
  <c r="AN1088" i="1"/>
  <c r="AQ1088" i="1" s="1"/>
  <c r="AM1088" i="1"/>
  <c r="AP1088" i="1" s="1"/>
  <c r="AO1087" i="1"/>
  <c r="AR1087" i="1" s="1"/>
  <c r="AN1087" i="1"/>
  <c r="AQ1087" i="1" s="1"/>
  <c r="AM1087" i="1"/>
  <c r="AP1087" i="1" s="1"/>
  <c r="AO1086" i="1"/>
  <c r="AR1086" i="1" s="1"/>
  <c r="AN1086" i="1"/>
  <c r="AQ1086" i="1" s="1"/>
  <c r="AM1086" i="1"/>
  <c r="AP1086" i="1" s="1"/>
  <c r="AO1085" i="1"/>
  <c r="AR1085" i="1" s="1"/>
  <c r="AN1085" i="1"/>
  <c r="AQ1085" i="1" s="1"/>
  <c r="AM1085" i="1"/>
  <c r="AP1085" i="1" s="1"/>
  <c r="AO1084" i="1"/>
  <c r="AR1084" i="1" s="1"/>
  <c r="AN1084" i="1"/>
  <c r="AQ1084" i="1" s="1"/>
  <c r="AM1084" i="1"/>
  <c r="AP1084" i="1" s="1"/>
  <c r="AO1083" i="1"/>
  <c r="AR1083" i="1" s="1"/>
  <c r="AN1083" i="1"/>
  <c r="AQ1083" i="1" s="1"/>
  <c r="AM1083" i="1"/>
  <c r="AP1083" i="1" s="1"/>
  <c r="AO1082" i="1"/>
  <c r="AR1082" i="1" s="1"/>
  <c r="AN1082" i="1"/>
  <c r="AQ1082" i="1" s="1"/>
  <c r="AM1082" i="1"/>
  <c r="AP1082" i="1" s="1"/>
  <c r="AO1081" i="1"/>
  <c r="AR1081" i="1" s="1"/>
  <c r="AN1081" i="1"/>
  <c r="AQ1081" i="1" s="1"/>
  <c r="AM1081" i="1"/>
  <c r="AP1081" i="1" s="1"/>
  <c r="AO1080" i="1"/>
  <c r="AR1080" i="1" s="1"/>
  <c r="AN1080" i="1"/>
  <c r="AQ1080" i="1" s="1"/>
  <c r="AM1080" i="1"/>
  <c r="AP1080" i="1" s="1"/>
  <c r="AO1079" i="1"/>
  <c r="AR1079" i="1" s="1"/>
  <c r="AN1079" i="1"/>
  <c r="AQ1079" i="1" s="1"/>
  <c r="AM1079" i="1"/>
  <c r="AP1079" i="1" s="1"/>
  <c r="AO1078" i="1"/>
  <c r="AR1078" i="1" s="1"/>
  <c r="AN1078" i="1"/>
  <c r="AQ1078" i="1" s="1"/>
  <c r="AM1078" i="1"/>
  <c r="AP1078" i="1" s="1"/>
  <c r="AO1077" i="1"/>
  <c r="AR1077" i="1" s="1"/>
  <c r="AN1077" i="1"/>
  <c r="AQ1077" i="1" s="1"/>
  <c r="AM1077" i="1"/>
  <c r="AP1077" i="1" s="1"/>
  <c r="AO1076" i="1"/>
  <c r="AR1076" i="1" s="1"/>
  <c r="AN1076" i="1"/>
  <c r="AQ1076" i="1" s="1"/>
  <c r="AM1076" i="1"/>
  <c r="AP1076" i="1" s="1"/>
  <c r="AO1075" i="1"/>
  <c r="AR1075" i="1" s="1"/>
  <c r="AN1075" i="1"/>
  <c r="AQ1075" i="1" s="1"/>
  <c r="AM1075" i="1"/>
  <c r="AP1075" i="1" s="1"/>
  <c r="AO1074" i="1"/>
  <c r="AR1074" i="1" s="1"/>
  <c r="AN1074" i="1"/>
  <c r="AQ1074" i="1" s="1"/>
  <c r="AM1074" i="1"/>
  <c r="AP1074" i="1" s="1"/>
  <c r="AO1073" i="1"/>
  <c r="AR1073" i="1" s="1"/>
  <c r="AN1073" i="1"/>
  <c r="AQ1073" i="1" s="1"/>
  <c r="AM1073" i="1"/>
  <c r="AP1073" i="1" s="1"/>
  <c r="AO1072" i="1"/>
  <c r="AR1072" i="1" s="1"/>
  <c r="AN1072" i="1"/>
  <c r="AQ1072" i="1" s="1"/>
  <c r="AM1072" i="1"/>
  <c r="AP1072" i="1" s="1"/>
  <c r="AO1071" i="1"/>
  <c r="AR1071" i="1" s="1"/>
  <c r="AN1071" i="1"/>
  <c r="AQ1071" i="1" s="1"/>
  <c r="AM1071" i="1"/>
  <c r="AP1071" i="1" s="1"/>
  <c r="AO1070" i="1"/>
  <c r="AR1070" i="1" s="1"/>
  <c r="AN1070" i="1"/>
  <c r="AQ1070" i="1" s="1"/>
  <c r="AM1070" i="1"/>
  <c r="AP1070" i="1" s="1"/>
  <c r="AO1069" i="1"/>
  <c r="AR1069" i="1" s="1"/>
  <c r="AN1069" i="1"/>
  <c r="AQ1069" i="1" s="1"/>
  <c r="AM1069" i="1"/>
  <c r="AP1069" i="1" s="1"/>
  <c r="AO1068" i="1"/>
  <c r="AR1068" i="1" s="1"/>
  <c r="AN1068" i="1"/>
  <c r="AQ1068" i="1" s="1"/>
  <c r="AM1068" i="1"/>
  <c r="AP1068" i="1" s="1"/>
  <c r="AO1067" i="1"/>
  <c r="AR1067" i="1" s="1"/>
  <c r="AN1067" i="1"/>
  <c r="AQ1067" i="1" s="1"/>
  <c r="AM1067" i="1"/>
  <c r="AP1067" i="1" s="1"/>
  <c r="AO1066" i="1"/>
  <c r="AR1066" i="1" s="1"/>
  <c r="AN1066" i="1"/>
  <c r="AQ1066" i="1" s="1"/>
  <c r="AM1066" i="1"/>
  <c r="AP1066" i="1" s="1"/>
  <c r="AO1065" i="1"/>
  <c r="AR1065" i="1" s="1"/>
  <c r="AN1065" i="1"/>
  <c r="AQ1065" i="1" s="1"/>
  <c r="AM1065" i="1"/>
  <c r="AP1065" i="1" s="1"/>
  <c r="AO1064" i="1"/>
  <c r="AR1064" i="1" s="1"/>
  <c r="AN1064" i="1"/>
  <c r="AQ1064" i="1" s="1"/>
  <c r="AM1064" i="1"/>
  <c r="AP1064" i="1" s="1"/>
  <c r="AO1063" i="1"/>
  <c r="AR1063" i="1" s="1"/>
  <c r="AN1063" i="1"/>
  <c r="AQ1063" i="1" s="1"/>
  <c r="AM1063" i="1"/>
  <c r="AP1063" i="1" s="1"/>
  <c r="AO1062" i="1"/>
  <c r="AR1062" i="1" s="1"/>
  <c r="AN1062" i="1"/>
  <c r="AQ1062" i="1" s="1"/>
  <c r="AM1062" i="1"/>
  <c r="AP1062" i="1" s="1"/>
  <c r="AO1061" i="1"/>
  <c r="AR1061" i="1" s="1"/>
  <c r="AN1061" i="1"/>
  <c r="AQ1061" i="1" s="1"/>
  <c r="AM1061" i="1"/>
  <c r="AP1061" i="1" s="1"/>
  <c r="AO1060" i="1"/>
  <c r="AR1060" i="1" s="1"/>
  <c r="AN1060" i="1"/>
  <c r="AQ1060" i="1" s="1"/>
  <c r="AM1060" i="1"/>
  <c r="AP1060" i="1" s="1"/>
  <c r="AO1059" i="1"/>
  <c r="AR1059" i="1" s="1"/>
  <c r="AN1059" i="1"/>
  <c r="AQ1059" i="1" s="1"/>
  <c r="AM1059" i="1"/>
  <c r="AP1059" i="1" s="1"/>
  <c r="AO1058" i="1"/>
  <c r="AR1058" i="1" s="1"/>
  <c r="AN1058" i="1"/>
  <c r="AQ1058" i="1" s="1"/>
  <c r="AM1058" i="1"/>
  <c r="AP1058" i="1" s="1"/>
  <c r="AO1057" i="1"/>
  <c r="AR1057" i="1" s="1"/>
  <c r="AN1057" i="1"/>
  <c r="AQ1057" i="1" s="1"/>
  <c r="AM1057" i="1"/>
  <c r="AP1057" i="1" s="1"/>
  <c r="AO1056" i="1"/>
  <c r="AR1056" i="1" s="1"/>
  <c r="AN1056" i="1"/>
  <c r="AQ1056" i="1" s="1"/>
  <c r="AM1056" i="1"/>
  <c r="AP1056" i="1" s="1"/>
  <c r="AO1055" i="1"/>
  <c r="AR1055" i="1" s="1"/>
  <c r="AN1055" i="1"/>
  <c r="AQ1055" i="1" s="1"/>
  <c r="AM1055" i="1"/>
  <c r="AP1055" i="1" s="1"/>
  <c r="AO1054" i="1"/>
  <c r="AR1054" i="1" s="1"/>
  <c r="AN1054" i="1"/>
  <c r="AQ1054" i="1" s="1"/>
  <c r="AM1054" i="1"/>
  <c r="AP1054" i="1" s="1"/>
  <c r="AO1053" i="1"/>
  <c r="AR1053" i="1" s="1"/>
  <c r="AN1053" i="1"/>
  <c r="AQ1053" i="1" s="1"/>
  <c r="AM1053" i="1"/>
  <c r="AP1053" i="1" s="1"/>
  <c r="AO1052" i="1"/>
  <c r="AR1052" i="1" s="1"/>
  <c r="AN1052" i="1"/>
  <c r="AQ1052" i="1" s="1"/>
  <c r="AM1052" i="1"/>
  <c r="AP1052" i="1" s="1"/>
  <c r="AO1051" i="1"/>
  <c r="AR1051" i="1" s="1"/>
  <c r="AN1051" i="1"/>
  <c r="AQ1051" i="1" s="1"/>
  <c r="AM1051" i="1"/>
  <c r="AP1051" i="1" s="1"/>
  <c r="AO1050" i="1"/>
  <c r="AR1050" i="1" s="1"/>
  <c r="AN1050" i="1"/>
  <c r="AQ1050" i="1" s="1"/>
  <c r="AM1050" i="1"/>
  <c r="AP1050" i="1" s="1"/>
  <c r="AO1049" i="1"/>
  <c r="AR1049" i="1" s="1"/>
  <c r="AN1049" i="1"/>
  <c r="AQ1049" i="1" s="1"/>
  <c r="AM1049" i="1"/>
  <c r="AP1049" i="1" s="1"/>
  <c r="AO1048" i="1"/>
  <c r="AR1048" i="1" s="1"/>
  <c r="AN1048" i="1"/>
  <c r="AQ1048" i="1" s="1"/>
  <c r="AM1048" i="1"/>
  <c r="AP1048" i="1" s="1"/>
  <c r="AO1047" i="1"/>
  <c r="AR1047" i="1" s="1"/>
  <c r="AN1047" i="1"/>
  <c r="AQ1047" i="1" s="1"/>
  <c r="AM1047" i="1"/>
  <c r="AP1047" i="1" s="1"/>
  <c r="AO1046" i="1"/>
  <c r="AR1046" i="1" s="1"/>
  <c r="AN1046" i="1"/>
  <c r="AQ1046" i="1" s="1"/>
  <c r="AM1046" i="1"/>
  <c r="AP1046" i="1" s="1"/>
  <c r="AO1045" i="1"/>
  <c r="AR1045" i="1" s="1"/>
  <c r="AN1045" i="1"/>
  <c r="AQ1045" i="1" s="1"/>
  <c r="AM1045" i="1"/>
  <c r="AP1045" i="1" s="1"/>
  <c r="AO1044" i="1"/>
  <c r="AR1044" i="1" s="1"/>
  <c r="AN1044" i="1"/>
  <c r="AQ1044" i="1" s="1"/>
  <c r="AM1044" i="1"/>
  <c r="AP1044" i="1" s="1"/>
  <c r="AO1043" i="1"/>
  <c r="AR1043" i="1" s="1"/>
  <c r="AN1043" i="1"/>
  <c r="AQ1043" i="1" s="1"/>
  <c r="AM1043" i="1"/>
  <c r="AP1043" i="1" s="1"/>
  <c r="AO1042" i="1"/>
  <c r="AR1042" i="1" s="1"/>
  <c r="AN1042" i="1"/>
  <c r="AQ1042" i="1" s="1"/>
  <c r="AM1042" i="1"/>
  <c r="AP1042" i="1" s="1"/>
  <c r="AO1041" i="1"/>
  <c r="AR1041" i="1" s="1"/>
  <c r="AN1041" i="1"/>
  <c r="AQ1041" i="1" s="1"/>
  <c r="AM1041" i="1"/>
  <c r="AP1041" i="1" s="1"/>
  <c r="AO1040" i="1"/>
  <c r="AR1040" i="1" s="1"/>
  <c r="AN1040" i="1"/>
  <c r="AQ1040" i="1" s="1"/>
  <c r="AM1040" i="1"/>
  <c r="AP1040" i="1" s="1"/>
  <c r="AO1039" i="1"/>
  <c r="AR1039" i="1" s="1"/>
  <c r="AN1039" i="1"/>
  <c r="AQ1039" i="1" s="1"/>
  <c r="AM1039" i="1"/>
  <c r="AP1039" i="1" s="1"/>
  <c r="AO1038" i="1"/>
  <c r="AR1038" i="1" s="1"/>
  <c r="AN1038" i="1"/>
  <c r="AQ1038" i="1" s="1"/>
  <c r="AM1038" i="1"/>
  <c r="AP1038" i="1" s="1"/>
  <c r="AO1037" i="1"/>
  <c r="AR1037" i="1" s="1"/>
  <c r="AN1037" i="1"/>
  <c r="AQ1037" i="1" s="1"/>
  <c r="AM1037" i="1"/>
  <c r="AP1037" i="1" s="1"/>
  <c r="AO1036" i="1"/>
  <c r="AR1036" i="1" s="1"/>
  <c r="AN1036" i="1"/>
  <c r="AQ1036" i="1" s="1"/>
  <c r="AM1036" i="1"/>
  <c r="AP1036" i="1" s="1"/>
  <c r="AO1035" i="1"/>
  <c r="AR1035" i="1" s="1"/>
  <c r="AN1035" i="1"/>
  <c r="AQ1035" i="1" s="1"/>
  <c r="AM1035" i="1"/>
  <c r="AP1035" i="1" s="1"/>
  <c r="AO1034" i="1"/>
  <c r="AR1034" i="1" s="1"/>
  <c r="AN1034" i="1"/>
  <c r="AQ1034" i="1" s="1"/>
  <c r="AM1034" i="1"/>
  <c r="AP1034" i="1" s="1"/>
  <c r="AO1033" i="1"/>
  <c r="AR1033" i="1" s="1"/>
  <c r="AN1033" i="1"/>
  <c r="AQ1033" i="1" s="1"/>
  <c r="AM1033" i="1"/>
  <c r="AP1033" i="1" s="1"/>
  <c r="AO1032" i="1"/>
  <c r="AR1032" i="1" s="1"/>
  <c r="AN1032" i="1"/>
  <c r="AQ1032" i="1" s="1"/>
  <c r="AM1032" i="1"/>
  <c r="AP1032" i="1" s="1"/>
  <c r="AO1031" i="1"/>
  <c r="AR1031" i="1" s="1"/>
  <c r="AN1031" i="1"/>
  <c r="AQ1031" i="1" s="1"/>
  <c r="AM1031" i="1"/>
  <c r="AP1031" i="1" s="1"/>
  <c r="AO1030" i="1"/>
  <c r="AR1030" i="1" s="1"/>
  <c r="AN1030" i="1"/>
  <c r="AQ1030" i="1" s="1"/>
  <c r="AM1030" i="1"/>
  <c r="AP1030" i="1" s="1"/>
  <c r="AO1029" i="1"/>
  <c r="AR1029" i="1" s="1"/>
  <c r="AN1029" i="1"/>
  <c r="AQ1029" i="1" s="1"/>
  <c r="AM1029" i="1"/>
  <c r="AP1029" i="1" s="1"/>
  <c r="AO1028" i="1"/>
  <c r="AR1028" i="1" s="1"/>
  <c r="AN1028" i="1"/>
  <c r="AQ1028" i="1" s="1"/>
  <c r="AM1028" i="1"/>
  <c r="AP1028" i="1" s="1"/>
  <c r="AO1027" i="1"/>
  <c r="AR1027" i="1" s="1"/>
  <c r="AN1027" i="1"/>
  <c r="AQ1027" i="1" s="1"/>
  <c r="AM1027" i="1"/>
  <c r="AP1027" i="1" s="1"/>
  <c r="AO1026" i="1"/>
  <c r="AR1026" i="1" s="1"/>
  <c r="AN1026" i="1"/>
  <c r="AQ1026" i="1" s="1"/>
  <c r="AM1026" i="1"/>
  <c r="AP1026" i="1" s="1"/>
  <c r="AO1025" i="1"/>
  <c r="AR1025" i="1" s="1"/>
  <c r="AN1025" i="1"/>
  <c r="AQ1025" i="1" s="1"/>
  <c r="AM1025" i="1"/>
  <c r="AP1025" i="1" s="1"/>
  <c r="AO1024" i="1"/>
  <c r="AR1024" i="1" s="1"/>
  <c r="AN1024" i="1"/>
  <c r="AQ1024" i="1" s="1"/>
  <c r="AM1024" i="1"/>
  <c r="AP1024" i="1" s="1"/>
  <c r="AO1023" i="1"/>
  <c r="AR1023" i="1" s="1"/>
  <c r="AN1023" i="1"/>
  <c r="AQ1023" i="1" s="1"/>
  <c r="AM1023" i="1"/>
  <c r="AP1023" i="1" s="1"/>
  <c r="AO1022" i="1"/>
  <c r="AR1022" i="1" s="1"/>
  <c r="AN1022" i="1"/>
  <c r="AQ1022" i="1" s="1"/>
  <c r="AM1022" i="1"/>
  <c r="AP1022" i="1" s="1"/>
  <c r="AO1021" i="1"/>
  <c r="AR1021" i="1" s="1"/>
  <c r="AN1021" i="1"/>
  <c r="AQ1021" i="1" s="1"/>
  <c r="AM1021" i="1"/>
  <c r="AP1021" i="1" s="1"/>
  <c r="AO1020" i="1"/>
  <c r="AR1020" i="1" s="1"/>
  <c r="AN1020" i="1"/>
  <c r="AQ1020" i="1" s="1"/>
  <c r="AM1020" i="1"/>
  <c r="AP1020" i="1" s="1"/>
  <c r="AO1019" i="1"/>
  <c r="AR1019" i="1" s="1"/>
  <c r="AN1019" i="1"/>
  <c r="AQ1019" i="1" s="1"/>
  <c r="AM1019" i="1"/>
  <c r="AP1019" i="1" s="1"/>
  <c r="AO1018" i="1"/>
  <c r="AR1018" i="1" s="1"/>
  <c r="AN1018" i="1"/>
  <c r="AQ1018" i="1" s="1"/>
  <c r="AM1018" i="1"/>
  <c r="AP1018" i="1" s="1"/>
  <c r="AO1017" i="1"/>
  <c r="AR1017" i="1" s="1"/>
  <c r="AN1017" i="1"/>
  <c r="AQ1017" i="1" s="1"/>
  <c r="AM1017" i="1"/>
  <c r="AP1017" i="1" s="1"/>
  <c r="AO1016" i="1"/>
  <c r="AR1016" i="1" s="1"/>
  <c r="AN1016" i="1"/>
  <c r="AQ1016" i="1" s="1"/>
  <c r="AM1016" i="1"/>
  <c r="AP1016" i="1" s="1"/>
  <c r="AO1015" i="1"/>
  <c r="AR1015" i="1" s="1"/>
  <c r="AN1015" i="1"/>
  <c r="AQ1015" i="1" s="1"/>
  <c r="AM1015" i="1"/>
  <c r="AP1015" i="1" s="1"/>
  <c r="AO1014" i="1"/>
  <c r="AR1014" i="1" s="1"/>
  <c r="AN1014" i="1"/>
  <c r="AQ1014" i="1" s="1"/>
  <c r="AM1014" i="1"/>
  <c r="AP1014" i="1" s="1"/>
  <c r="AO1013" i="1"/>
  <c r="AR1013" i="1" s="1"/>
  <c r="AN1013" i="1"/>
  <c r="AQ1013" i="1" s="1"/>
  <c r="AM1013" i="1"/>
  <c r="AP1013" i="1" s="1"/>
  <c r="AO1012" i="1"/>
  <c r="AR1012" i="1" s="1"/>
  <c r="AN1012" i="1"/>
  <c r="AQ1012" i="1" s="1"/>
  <c r="AM1012" i="1"/>
  <c r="AP1012" i="1" s="1"/>
  <c r="AO1011" i="1"/>
  <c r="AR1011" i="1" s="1"/>
  <c r="AN1011" i="1"/>
  <c r="AQ1011" i="1" s="1"/>
  <c r="AM1011" i="1"/>
  <c r="AP1011" i="1" s="1"/>
  <c r="AO1010" i="1"/>
  <c r="AR1010" i="1" s="1"/>
  <c r="AN1010" i="1"/>
  <c r="AQ1010" i="1" s="1"/>
  <c r="AM1010" i="1"/>
  <c r="AP1010" i="1" s="1"/>
  <c r="AO1009" i="1"/>
  <c r="AR1009" i="1" s="1"/>
  <c r="AN1009" i="1"/>
  <c r="AQ1009" i="1" s="1"/>
  <c r="AM1009" i="1"/>
  <c r="AP1009" i="1" s="1"/>
  <c r="AO1008" i="1"/>
  <c r="AR1008" i="1" s="1"/>
  <c r="AN1008" i="1"/>
  <c r="AQ1008" i="1" s="1"/>
  <c r="AM1008" i="1"/>
  <c r="AP1008" i="1" s="1"/>
  <c r="AO1007" i="1"/>
  <c r="AR1007" i="1" s="1"/>
  <c r="AN1007" i="1"/>
  <c r="AQ1007" i="1" s="1"/>
  <c r="AM1007" i="1"/>
  <c r="AP1007" i="1" s="1"/>
  <c r="AO1006" i="1"/>
  <c r="AR1006" i="1" s="1"/>
  <c r="AN1006" i="1"/>
  <c r="AQ1006" i="1" s="1"/>
  <c r="AM1006" i="1"/>
  <c r="AP1006" i="1" s="1"/>
  <c r="AO1005" i="1"/>
  <c r="AR1005" i="1" s="1"/>
  <c r="AN1005" i="1"/>
  <c r="AQ1005" i="1" s="1"/>
  <c r="AM1005" i="1"/>
  <c r="AP1005" i="1" s="1"/>
  <c r="AO1004" i="1"/>
  <c r="AR1004" i="1" s="1"/>
  <c r="AN1004" i="1"/>
  <c r="AQ1004" i="1" s="1"/>
  <c r="AM1004" i="1"/>
  <c r="AP1004" i="1" s="1"/>
  <c r="AO1003" i="1"/>
  <c r="AR1003" i="1" s="1"/>
  <c r="AN1003" i="1"/>
  <c r="AQ1003" i="1" s="1"/>
  <c r="AM1003" i="1"/>
  <c r="AP1003" i="1" s="1"/>
  <c r="AO1002" i="1"/>
  <c r="AR1002" i="1" s="1"/>
  <c r="AN1002" i="1"/>
  <c r="AQ1002" i="1" s="1"/>
  <c r="AM1002" i="1"/>
  <c r="AP1002" i="1" s="1"/>
  <c r="AO1001" i="1"/>
  <c r="AR1001" i="1" s="1"/>
  <c r="AN1001" i="1"/>
  <c r="AQ1001" i="1" s="1"/>
  <c r="AM1001" i="1"/>
  <c r="AP1001" i="1" s="1"/>
  <c r="AO1000" i="1"/>
  <c r="AR1000" i="1" s="1"/>
  <c r="AN1000" i="1"/>
  <c r="AQ1000" i="1" s="1"/>
  <c r="AM1000" i="1"/>
  <c r="AP1000" i="1" s="1"/>
  <c r="AO999" i="1"/>
  <c r="AR999" i="1" s="1"/>
  <c r="AN999" i="1"/>
  <c r="AQ999" i="1" s="1"/>
  <c r="AM999" i="1"/>
  <c r="AP999" i="1" s="1"/>
  <c r="AO998" i="1"/>
  <c r="AR998" i="1" s="1"/>
  <c r="AN998" i="1"/>
  <c r="AQ998" i="1" s="1"/>
  <c r="AM998" i="1"/>
  <c r="AP998" i="1" s="1"/>
  <c r="AO997" i="1"/>
  <c r="AR997" i="1" s="1"/>
  <c r="AN997" i="1"/>
  <c r="AQ997" i="1" s="1"/>
  <c r="AM997" i="1"/>
  <c r="AP997" i="1" s="1"/>
  <c r="AO996" i="1"/>
  <c r="AR996" i="1" s="1"/>
  <c r="AN996" i="1"/>
  <c r="AQ996" i="1" s="1"/>
  <c r="AM996" i="1"/>
  <c r="AP996" i="1" s="1"/>
  <c r="AO995" i="1"/>
  <c r="AR995" i="1" s="1"/>
  <c r="AN995" i="1"/>
  <c r="AQ995" i="1" s="1"/>
  <c r="AM995" i="1"/>
  <c r="AP995" i="1" s="1"/>
  <c r="AO994" i="1"/>
  <c r="AR994" i="1" s="1"/>
  <c r="AN994" i="1"/>
  <c r="AQ994" i="1" s="1"/>
  <c r="AM994" i="1"/>
  <c r="AP994" i="1" s="1"/>
  <c r="AO993" i="1"/>
  <c r="AR993" i="1" s="1"/>
  <c r="AN993" i="1"/>
  <c r="AQ993" i="1" s="1"/>
  <c r="AM993" i="1"/>
  <c r="AP993" i="1" s="1"/>
  <c r="AO992" i="1"/>
  <c r="AR992" i="1" s="1"/>
  <c r="AN992" i="1"/>
  <c r="AQ992" i="1" s="1"/>
  <c r="AM992" i="1"/>
  <c r="AP992" i="1" s="1"/>
  <c r="AO991" i="1"/>
  <c r="AR991" i="1" s="1"/>
  <c r="AN991" i="1"/>
  <c r="AQ991" i="1" s="1"/>
  <c r="AM991" i="1"/>
  <c r="AP991" i="1" s="1"/>
  <c r="AO990" i="1"/>
  <c r="AR990" i="1" s="1"/>
  <c r="AN990" i="1"/>
  <c r="AQ990" i="1" s="1"/>
  <c r="AM990" i="1"/>
  <c r="AP990" i="1" s="1"/>
  <c r="AO989" i="1"/>
  <c r="AR989" i="1" s="1"/>
  <c r="AN989" i="1"/>
  <c r="AQ989" i="1" s="1"/>
  <c r="AM989" i="1"/>
  <c r="AP989" i="1" s="1"/>
  <c r="AO988" i="1"/>
  <c r="AR988" i="1" s="1"/>
  <c r="AN988" i="1"/>
  <c r="AQ988" i="1" s="1"/>
  <c r="AM988" i="1"/>
  <c r="AP988" i="1" s="1"/>
  <c r="AO987" i="1"/>
  <c r="AR987" i="1" s="1"/>
  <c r="AN987" i="1"/>
  <c r="AQ987" i="1" s="1"/>
  <c r="AM987" i="1"/>
  <c r="AP987" i="1" s="1"/>
  <c r="AO986" i="1"/>
  <c r="AR986" i="1" s="1"/>
  <c r="AN986" i="1"/>
  <c r="AQ986" i="1" s="1"/>
  <c r="AM986" i="1"/>
  <c r="AP986" i="1" s="1"/>
  <c r="AO985" i="1"/>
  <c r="AR985" i="1" s="1"/>
  <c r="AN985" i="1"/>
  <c r="AQ985" i="1" s="1"/>
  <c r="AM985" i="1"/>
  <c r="AP985" i="1" s="1"/>
  <c r="AO984" i="1"/>
  <c r="AR984" i="1" s="1"/>
  <c r="AN984" i="1"/>
  <c r="AQ984" i="1" s="1"/>
  <c r="AM984" i="1"/>
  <c r="AP984" i="1" s="1"/>
  <c r="AO983" i="1"/>
  <c r="AR983" i="1" s="1"/>
  <c r="AN983" i="1"/>
  <c r="AQ983" i="1" s="1"/>
  <c r="AM983" i="1"/>
  <c r="AP983" i="1" s="1"/>
  <c r="AO982" i="1"/>
  <c r="AR982" i="1" s="1"/>
  <c r="AN982" i="1"/>
  <c r="AQ982" i="1" s="1"/>
  <c r="AM982" i="1"/>
  <c r="AP982" i="1" s="1"/>
  <c r="AO981" i="1"/>
  <c r="AR981" i="1" s="1"/>
  <c r="AN981" i="1"/>
  <c r="AQ981" i="1" s="1"/>
  <c r="AM981" i="1"/>
  <c r="AP981" i="1" s="1"/>
  <c r="AO980" i="1"/>
  <c r="AR980" i="1" s="1"/>
  <c r="AN980" i="1"/>
  <c r="AQ980" i="1" s="1"/>
  <c r="AM980" i="1"/>
  <c r="AP980" i="1" s="1"/>
  <c r="AO979" i="1"/>
  <c r="AR979" i="1" s="1"/>
  <c r="AN979" i="1"/>
  <c r="AQ979" i="1" s="1"/>
  <c r="AM979" i="1"/>
  <c r="AP979" i="1" s="1"/>
  <c r="AO978" i="1"/>
  <c r="AR978" i="1" s="1"/>
  <c r="AN978" i="1"/>
  <c r="AQ978" i="1" s="1"/>
  <c r="AM978" i="1"/>
  <c r="AP978" i="1" s="1"/>
  <c r="AO977" i="1"/>
  <c r="AR977" i="1" s="1"/>
  <c r="AN977" i="1"/>
  <c r="AQ977" i="1" s="1"/>
  <c r="AM977" i="1"/>
  <c r="AP977" i="1" s="1"/>
  <c r="AO976" i="1"/>
  <c r="AR976" i="1" s="1"/>
  <c r="AN976" i="1"/>
  <c r="AQ976" i="1" s="1"/>
  <c r="AM976" i="1"/>
  <c r="AP976" i="1" s="1"/>
  <c r="AO975" i="1"/>
  <c r="AR975" i="1" s="1"/>
  <c r="AN975" i="1"/>
  <c r="AQ975" i="1" s="1"/>
  <c r="AM975" i="1"/>
  <c r="AP975" i="1" s="1"/>
  <c r="AO974" i="1"/>
  <c r="AR974" i="1" s="1"/>
  <c r="AN974" i="1"/>
  <c r="AQ974" i="1" s="1"/>
  <c r="AM974" i="1"/>
  <c r="AP974" i="1" s="1"/>
  <c r="AO973" i="1"/>
  <c r="AR973" i="1" s="1"/>
  <c r="AN973" i="1"/>
  <c r="AQ973" i="1" s="1"/>
  <c r="AM973" i="1"/>
  <c r="AP973" i="1" s="1"/>
  <c r="AO972" i="1"/>
  <c r="AR972" i="1" s="1"/>
  <c r="AN972" i="1"/>
  <c r="AQ972" i="1" s="1"/>
  <c r="AM972" i="1"/>
  <c r="AP972" i="1" s="1"/>
  <c r="AO971" i="1"/>
  <c r="AR971" i="1" s="1"/>
  <c r="AN971" i="1"/>
  <c r="AQ971" i="1" s="1"/>
  <c r="AM971" i="1"/>
  <c r="AP971" i="1" s="1"/>
  <c r="AO970" i="1"/>
  <c r="AR970" i="1" s="1"/>
  <c r="AN970" i="1"/>
  <c r="AQ970" i="1" s="1"/>
  <c r="AM970" i="1"/>
  <c r="AP970" i="1" s="1"/>
  <c r="AO969" i="1"/>
  <c r="AR969" i="1" s="1"/>
  <c r="AN969" i="1"/>
  <c r="AQ969" i="1" s="1"/>
  <c r="AM969" i="1"/>
  <c r="AP969" i="1" s="1"/>
  <c r="AO968" i="1"/>
  <c r="AR968" i="1" s="1"/>
  <c r="AN968" i="1"/>
  <c r="AQ968" i="1" s="1"/>
  <c r="AM968" i="1"/>
  <c r="AP968" i="1" s="1"/>
  <c r="AO967" i="1"/>
  <c r="AR967" i="1" s="1"/>
  <c r="AN967" i="1"/>
  <c r="AQ967" i="1" s="1"/>
  <c r="AM967" i="1"/>
  <c r="AP967" i="1" s="1"/>
  <c r="AO966" i="1"/>
  <c r="AR966" i="1" s="1"/>
  <c r="AN966" i="1"/>
  <c r="AQ966" i="1" s="1"/>
  <c r="AM966" i="1"/>
  <c r="AP966" i="1" s="1"/>
  <c r="AO965" i="1"/>
  <c r="AR965" i="1" s="1"/>
  <c r="AN965" i="1"/>
  <c r="AQ965" i="1" s="1"/>
  <c r="AM965" i="1"/>
  <c r="AP965" i="1" s="1"/>
  <c r="AO964" i="1"/>
  <c r="AR964" i="1" s="1"/>
  <c r="AN964" i="1"/>
  <c r="AQ964" i="1" s="1"/>
  <c r="AM964" i="1"/>
  <c r="AP964" i="1" s="1"/>
  <c r="AO963" i="1"/>
  <c r="AR963" i="1" s="1"/>
  <c r="AN963" i="1"/>
  <c r="AQ963" i="1" s="1"/>
  <c r="AM963" i="1"/>
  <c r="AP963" i="1" s="1"/>
  <c r="AO962" i="1"/>
  <c r="AR962" i="1" s="1"/>
  <c r="AN962" i="1"/>
  <c r="AQ962" i="1" s="1"/>
  <c r="AM962" i="1"/>
  <c r="AP962" i="1" s="1"/>
  <c r="AO961" i="1"/>
  <c r="AR961" i="1" s="1"/>
  <c r="AN961" i="1"/>
  <c r="AQ961" i="1" s="1"/>
  <c r="AM961" i="1"/>
  <c r="AP961" i="1" s="1"/>
  <c r="AO960" i="1"/>
  <c r="AR960" i="1" s="1"/>
  <c r="AN960" i="1"/>
  <c r="AQ960" i="1" s="1"/>
  <c r="AM960" i="1"/>
  <c r="AP960" i="1" s="1"/>
  <c r="AO959" i="1"/>
  <c r="AR959" i="1" s="1"/>
  <c r="AN959" i="1"/>
  <c r="AQ959" i="1" s="1"/>
  <c r="AM959" i="1"/>
  <c r="AP959" i="1" s="1"/>
  <c r="AO958" i="1"/>
  <c r="AR958" i="1" s="1"/>
  <c r="AN958" i="1"/>
  <c r="AQ958" i="1" s="1"/>
  <c r="AM958" i="1"/>
  <c r="AP958" i="1" s="1"/>
  <c r="AO957" i="1"/>
  <c r="AR957" i="1" s="1"/>
  <c r="AN957" i="1"/>
  <c r="AQ957" i="1" s="1"/>
  <c r="AM957" i="1"/>
  <c r="AP957" i="1" s="1"/>
  <c r="AO956" i="1"/>
  <c r="AR956" i="1" s="1"/>
  <c r="AN956" i="1"/>
  <c r="AQ956" i="1" s="1"/>
  <c r="AM956" i="1"/>
  <c r="AP956" i="1" s="1"/>
  <c r="AO955" i="1"/>
  <c r="AR955" i="1" s="1"/>
  <c r="AN955" i="1"/>
  <c r="AQ955" i="1" s="1"/>
  <c r="AM955" i="1"/>
  <c r="AP955" i="1" s="1"/>
  <c r="AO954" i="1"/>
  <c r="AR954" i="1" s="1"/>
  <c r="AN954" i="1"/>
  <c r="AQ954" i="1" s="1"/>
  <c r="AM954" i="1"/>
  <c r="AP954" i="1" s="1"/>
  <c r="AO953" i="1"/>
  <c r="AR953" i="1" s="1"/>
  <c r="AN953" i="1"/>
  <c r="AQ953" i="1" s="1"/>
  <c r="AM953" i="1"/>
  <c r="AP953" i="1" s="1"/>
  <c r="AO952" i="1"/>
  <c r="AR952" i="1" s="1"/>
  <c r="AN952" i="1"/>
  <c r="AQ952" i="1" s="1"/>
  <c r="AM952" i="1"/>
  <c r="AP952" i="1" s="1"/>
  <c r="AO951" i="1"/>
  <c r="AR951" i="1" s="1"/>
  <c r="AN951" i="1"/>
  <c r="AQ951" i="1" s="1"/>
  <c r="AM951" i="1"/>
  <c r="AP951" i="1" s="1"/>
  <c r="AO950" i="1"/>
  <c r="AR950" i="1" s="1"/>
  <c r="AN950" i="1"/>
  <c r="AQ950" i="1" s="1"/>
  <c r="AM950" i="1"/>
  <c r="AP950" i="1" s="1"/>
  <c r="AO949" i="1"/>
  <c r="AR949" i="1" s="1"/>
  <c r="AN949" i="1"/>
  <c r="AQ949" i="1" s="1"/>
  <c r="AM949" i="1"/>
  <c r="AP949" i="1" s="1"/>
  <c r="AO948" i="1"/>
  <c r="AR948" i="1" s="1"/>
  <c r="AN948" i="1"/>
  <c r="AQ948" i="1" s="1"/>
  <c r="AM948" i="1"/>
  <c r="AP948" i="1" s="1"/>
  <c r="AO947" i="1"/>
  <c r="AR947" i="1" s="1"/>
  <c r="AN947" i="1"/>
  <c r="AQ947" i="1" s="1"/>
  <c r="AM947" i="1"/>
  <c r="AP947" i="1" s="1"/>
  <c r="AO946" i="1"/>
  <c r="AR946" i="1" s="1"/>
  <c r="AN946" i="1"/>
  <c r="AQ946" i="1" s="1"/>
  <c r="AM946" i="1"/>
  <c r="AP946" i="1" s="1"/>
  <c r="AO945" i="1"/>
  <c r="AR945" i="1" s="1"/>
  <c r="AN945" i="1"/>
  <c r="AQ945" i="1" s="1"/>
  <c r="AM945" i="1"/>
  <c r="AP945" i="1" s="1"/>
  <c r="AO944" i="1"/>
  <c r="AR944" i="1" s="1"/>
  <c r="AN944" i="1"/>
  <c r="AQ944" i="1" s="1"/>
  <c r="AM944" i="1"/>
  <c r="AP944" i="1" s="1"/>
  <c r="AO943" i="1"/>
  <c r="AR943" i="1" s="1"/>
  <c r="AN943" i="1"/>
  <c r="AQ943" i="1" s="1"/>
  <c r="AM943" i="1"/>
  <c r="AP943" i="1" s="1"/>
  <c r="AO942" i="1"/>
  <c r="AR942" i="1" s="1"/>
  <c r="AN942" i="1"/>
  <c r="AQ942" i="1" s="1"/>
  <c r="AM942" i="1"/>
  <c r="AP942" i="1" s="1"/>
  <c r="AO941" i="1"/>
  <c r="AR941" i="1" s="1"/>
  <c r="AN941" i="1"/>
  <c r="AQ941" i="1" s="1"/>
  <c r="AM941" i="1"/>
  <c r="AP941" i="1" s="1"/>
  <c r="AO940" i="1"/>
  <c r="AR940" i="1" s="1"/>
  <c r="AN940" i="1"/>
  <c r="AQ940" i="1" s="1"/>
  <c r="AM940" i="1"/>
  <c r="AP940" i="1" s="1"/>
  <c r="AO939" i="1"/>
  <c r="AR939" i="1" s="1"/>
  <c r="AN939" i="1"/>
  <c r="AQ939" i="1" s="1"/>
  <c r="AM939" i="1"/>
  <c r="AP939" i="1" s="1"/>
  <c r="AO938" i="1"/>
  <c r="AR938" i="1" s="1"/>
  <c r="AN938" i="1"/>
  <c r="AQ938" i="1" s="1"/>
  <c r="AM938" i="1"/>
  <c r="AP938" i="1" s="1"/>
  <c r="AO937" i="1"/>
  <c r="AR937" i="1" s="1"/>
  <c r="AN937" i="1"/>
  <c r="AQ937" i="1" s="1"/>
  <c r="AM937" i="1"/>
  <c r="AP937" i="1" s="1"/>
  <c r="AO936" i="1"/>
  <c r="AR936" i="1" s="1"/>
  <c r="AN936" i="1"/>
  <c r="AQ936" i="1" s="1"/>
  <c r="AM936" i="1"/>
  <c r="AP936" i="1" s="1"/>
  <c r="AO935" i="1"/>
  <c r="AR935" i="1" s="1"/>
  <c r="AN935" i="1"/>
  <c r="AQ935" i="1" s="1"/>
  <c r="AM935" i="1"/>
  <c r="AP935" i="1" s="1"/>
  <c r="AO934" i="1"/>
  <c r="AR934" i="1" s="1"/>
  <c r="AN934" i="1"/>
  <c r="AQ934" i="1" s="1"/>
  <c r="AM934" i="1"/>
  <c r="AP934" i="1" s="1"/>
  <c r="AO933" i="1"/>
  <c r="AR933" i="1" s="1"/>
  <c r="AN933" i="1"/>
  <c r="AQ933" i="1" s="1"/>
  <c r="AM933" i="1"/>
  <c r="AP933" i="1" s="1"/>
  <c r="AO932" i="1"/>
  <c r="AR932" i="1" s="1"/>
  <c r="AN932" i="1"/>
  <c r="AQ932" i="1" s="1"/>
  <c r="AM932" i="1"/>
  <c r="AP932" i="1" s="1"/>
  <c r="AO931" i="1"/>
  <c r="AR931" i="1" s="1"/>
  <c r="AN931" i="1"/>
  <c r="AQ931" i="1" s="1"/>
  <c r="AM931" i="1"/>
  <c r="AP931" i="1" s="1"/>
  <c r="AO930" i="1"/>
  <c r="AR930" i="1" s="1"/>
  <c r="AN930" i="1"/>
  <c r="AQ930" i="1" s="1"/>
  <c r="AM930" i="1"/>
  <c r="AP930" i="1" s="1"/>
  <c r="AO929" i="1"/>
  <c r="AR929" i="1" s="1"/>
  <c r="AN929" i="1"/>
  <c r="AQ929" i="1" s="1"/>
  <c r="AM929" i="1"/>
  <c r="AP929" i="1" s="1"/>
  <c r="AO928" i="1"/>
  <c r="AR928" i="1" s="1"/>
  <c r="AN928" i="1"/>
  <c r="AQ928" i="1" s="1"/>
  <c r="AM928" i="1"/>
  <c r="AP928" i="1" s="1"/>
  <c r="AO927" i="1"/>
  <c r="AR927" i="1" s="1"/>
  <c r="AN927" i="1"/>
  <c r="AQ927" i="1" s="1"/>
  <c r="AM927" i="1"/>
  <c r="AP927" i="1" s="1"/>
  <c r="AO926" i="1"/>
  <c r="AR926" i="1" s="1"/>
  <c r="AN926" i="1"/>
  <c r="AQ926" i="1" s="1"/>
  <c r="AM926" i="1"/>
  <c r="AP926" i="1" s="1"/>
  <c r="AO925" i="1"/>
  <c r="AR925" i="1" s="1"/>
  <c r="AN925" i="1"/>
  <c r="AQ925" i="1" s="1"/>
  <c r="AM925" i="1"/>
  <c r="AP925" i="1" s="1"/>
  <c r="AO924" i="1"/>
  <c r="AR924" i="1" s="1"/>
  <c r="AN924" i="1"/>
  <c r="AQ924" i="1" s="1"/>
  <c r="AM924" i="1"/>
  <c r="AP924" i="1" s="1"/>
  <c r="AO923" i="1"/>
  <c r="AR923" i="1" s="1"/>
  <c r="AN923" i="1"/>
  <c r="AQ923" i="1" s="1"/>
  <c r="AM923" i="1"/>
  <c r="AP923" i="1" s="1"/>
  <c r="AO922" i="1"/>
  <c r="AR922" i="1" s="1"/>
  <c r="AN922" i="1"/>
  <c r="AQ922" i="1" s="1"/>
  <c r="AM922" i="1"/>
  <c r="AP922" i="1" s="1"/>
  <c r="AO921" i="1"/>
  <c r="AR921" i="1" s="1"/>
  <c r="AN921" i="1"/>
  <c r="AQ921" i="1" s="1"/>
  <c r="AM921" i="1"/>
  <c r="AP921" i="1" s="1"/>
  <c r="AO920" i="1"/>
  <c r="AR920" i="1" s="1"/>
  <c r="AN920" i="1"/>
  <c r="AQ920" i="1" s="1"/>
  <c r="AM920" i="1"/>
  <c r="AP920" i="1" s="1"/>
  <c r="AO919" i="1"/>
  <c r="AR919" i="1" s="1"/>
  <c r="AN919" i="1"/>
  <c r="AQ919" i="1" s="1"/>
  <c r="AM919" i="1"/>
  <c r="AP919" i="1" s="1"/>
  <c r="AO918" i="1"/>
  <c r="AR918" i="1" s="1"/>
  <c r="AN918" i="1"/>
  <c r="AQ918" i="1" s="1"/>
  <c r="AM918" i="1"/>
  <c r="AP918" i="1" s="1"/>
  <c r="AO917" i="1"/>
  <c r="AR917" i="1" s="1"/>
  <c r="AN917" i="1"/>
  <c r="AQ917" i="1" s="1"/>
  <c r="AM917" i="1"/>
  <c r="AP917" i="1" s="1"/>
  <c r="AO916" i="1"/>
  <c r="AR916" i="1" s="1"/>
  <c r="AN916" i="1"/>
  <c r="AQ916" i="1" s="1"/>
  <c r="AM916" i="1"/>
  <c r="AP916" i="1" s="1"/>
  <c r="AO915" i="1"/>
  <c r="AR915" i="1" s="1"/>
  <c r="AN915" i="1"/>
  <c r="AQ915" i="1" s="1"/>
  <c r="AM915" i="1"/>
  <c r="AP915" i="1" s="1"/>
  <c r="AO914" i="1"/>
  <c r="AR914" i="1" s="1"/>
  <c r="AN914" i="1"/>
  <c r="AQ914" i="1" s="1"/>
  <c r="AM914" i="1"/>
  <c r="AP914" i="1" s="1"/>
  <c r="AO913" i="1"/>
  <c r="AR913" i="1" s="1"/>
  <c r="AN913" i="1"/>
  <c r="AQ913" i="1" s="1"/>
  <c r="AM913" i="1"/>
  <c r="AP913" i="1" s="1"/>
  <c r="AO912" i="1"/>
  <c r="AR912" i="1" s="1"/>
  <c r="AN912" i="1"/>
  <c r="AQ912" i="1" s="1"/>
  <c r="AM912" i="1"/>
  <c r="AP912" i="1" s="1"/>
  <c r="AO911" i="1"/>
  <c r="AR911" i="1" s="1"/>
  <c r="AN911" i="1"/>
  <c r="AQ911" i="1" s="1"/>
  <c r="AM911" i="1"/>
  <c r="AP911" i="1" s="1"/>
  <c r="AO910" i="1"/>
  <c r="AR910" i="1" s="1"/>
  <c r="AN910" i="1"/>
  <c r="AQ910" i="1" s="1"/>
  <c r="AM910" i="1"/>
  <c r="AP910" i="1" s="1"/>
  <c r="AO909" i="1"/>
  <c r="AR909" i="1" s="1"/>
  <c r="AN909" i="1"/>
  <c r="AQ909" i="1" s="1"/>
  <c r="AM909" i="1"/>
  <c r="AP909" i="1" s="1"/>
  <c r="AO908" i="1"/>
  <c r="AR908" i="1" s="1"/>
  <c r="AN908" i="1"/>
  <c r="AQ908" i="1" s="1"/>
  <c r="AM908" i="1"/>
  <c r="AP908" i="1" s="1"/>
  <c r="AO907" i="1"/>
  <c r="AR907" i="1" s="1"/>
  <c r="AN907" i="1"/>
  <c r="AQ907" i="1" s="1"/>
  <c r="AM907" i="1"/>
  <c r="AP907" i="1" s="1"/>
  <c r="AO906" i="1"/>
  <c r="AR906" i="1" s="1"/>
  <c r="AN906" i="1"/>
  <c r="AQ906" i="1" s="1"/>
  <c r="AM906" i="1"/>
  <c r="AP906" i="1" s="1"/>
  <c r="AO905" i="1"/>
  <c r="AR905" i="1" s="1"/>
  <c r="AN905" i="1"/>
  <c r="AQ905" i="1" s="1"/>
  <c r="AM905" i="1"/>
  <c r="AP905" i="1" s="1"/>
  <c r="AO904" i="1"/>
  <c r="AR904" i="1" s="1"/>
  <c r="AN904" i="1"/>
  <c r="AQ904" i="1" s="1"/>
  <c r="AM904" i="1"/>
  <c r="AP904" i="1" s="1"/>
  <c r="AO903" i="1"/>
  <c r="AR903" i="1" s="1"/>
  <c r="AN903" i="1"/>
  <c r="AQ903" i="1" s="1"/>
  <c r="AM903" i="1"/>
  <c r="AP903" i="1" s="1"/>
  <c r="AO902" i="1"/>
  <c r="AR902" i="1" s="1"/>
  <c r="AN902" i="1"/>
  <c r="AQ902" i="1" s="1"/>
  <c r="AM902" i="1"/>
  <c r="AP902" i="1" s="1"/>
  <c r="AO901" i="1"/>
  <c r="AR901" i="1" s="1"/>
  <c r="AN901" i="1"/>
  <c r="AQ901" i="1" s="1"/>
  <c r="AM901" i="1"/>
  <c r="AP901" i="1" s="1"/>
  <c r="AO900" i="1"/>
  <c r="AR900" i="1" s="1"/>
  <c r="AN900" i="1"/>
  <c r="AQ900" i="1" s="1"/>
  <c r="AM900" i="1"/>
  <c r="AP900" i="1" s="1"/>
  <c r="AO899" i="1"/>
  <c r="AR899" i="1" s="1"/>
  <c r="AN899" i="1"/>
  <c r="AQ899" i="1" s="1"/>
  <c r="AM899" i="1"/>
  <c r="AP899" i="1" s="1"/>
  <c r="AO898" i="1"/>
  <c r="AR898" i="1" s="1"/>
  <c r="AN898" i="1"/>
  <c r="AQ898" i="1" s="1"/>
  <c r="AM898" i="1"/>
  <c r="AP898" i="1" s="1"/>
  <c r="AO897" i="1"/>
  <c r="AR897" i="1" s="1"/>
  <c r="AN897" i="1"/>
  <c r="AQ897" i="1" s="1"/>
  <c r="AM897" i="1"/>
  <c r="AP897" i="1" s="1"/>
  <c r="AO896" i="1"/>
  <c r="AR896" i="1" s="1"/>
  <c r="AN896" i="1"/>
  <c r="AQ896" i="1" s="1"/>
  <c r="AM896" i="1"/>
  <c r="AP896" i="1" s="1"/>
  <c r="AO895" i="1"/>
  <c r="AR895" i="1" s="1"/>
  <c r="AN895" i="1"/>
  <c r="AQ895" i="1" s="1"/>
  <c r="AM895" i="1"/>
  <c r="AP895" i="1" s="1"/>
  <c r="AO894" i="1"/>
  <c r="AR894" i="1" s="1"/>
  <c r="AN894" i="1"/>
  <c r="AQ894" i="1" s="1"/>
  <c r="AM894" i="1"/>
  <c r="AP894" i="1" s="1"/>
  <c r="AO893" i="1"/>
  <c r="AR893" i="1" s="1"/>
  <c r="AN893" i="1"/>
  <c r="AQ893" i="1" s="1"/>
  <c r="AM893" i="1"/>
  <c r="AP893" i="1" s="1"/>
  <c r="AO892" i="1"/>
  <c r="AR892" i="1" s="1"/>
  <c r="AN892" i="1"/>
  <c r="AQ892" i="1" s="1"/>
  <c r="AM892" i="1"/>
  <c r="AP892" i="1" s="1"/>
  <c r="AO891" i="1"/>
  <c r="AR891" i="1" s="1"/>
  <c r="AN891" i="1"/>
  <c r="AQ891" i="1" s="1"/>
  <c r="AM891" i="1"/>
  <c r="AP891" i="1" s="1"/>
  <c r="AO890" i="1"/>
  <c r="AR890" i="1" s="1"/>
  <c r="AN890" i="1"/>
  <c r="AQ890" i="1" s="1"/>
  <c r="AM890" i="1"/>
  <c r="AP890" i="1" s="1"/>
  <c r="AO889" i="1"/>
  <c r="AR889" i="1" s="1"/>
  <c r="AN889" i="1"/>
  <c r="AQ889" i="1" s="1"/>
  <c r="AM889" i="1"/>
  <c r="AP889" i="1" s="1"/>
  <c r="AO888" i="1"/>
  <c r="AR888" i="1" s="1"/>
  <c r="AN888" i="1"/>
  <c r="AQ888" i="1" s="1"/>
  <c r="AM888" i="1"/>
  <c r="AP888" i="1" s="1"/>
  <c r="AO887" i="1"/>
  <c r="AR887" i="1" s="1"/>
  <c r="AN887" i="1"/>
  <c r="AQ887" i="1" s="1"/>
  <c r="AM887" i="1"/>
  <c r="AP887" i="1" s="1"/>
  <c r="AO886" i="1"/>
  <c r="AR886" i="1" s="1"/>
  <c r="AN886" i="1"/>
  <c r="AQ886" i="1" s="1"/>
  <c r="AM886" i="1"/>
  <c r="AP886" i="1" s="1"/>
  <c r="AO885" i="1"/>
  <c r="AR885" i="1" s="1"/>
  <c r="AN885" i="1"/>
  <c r="AQ885" i="1" s="1"/>
  <c r="AM885" i="1"/>
  <c r="AP885" i="1" s="1"/>
  <c r="AO884" i="1"/>
  <c r="AR884" i="1" s="1"/>
  <c r="AN884" i="1"/>
  <c r="AQ884" i="1" s="1"/>
  <c r="AM884" i="1"/>
  <c r="AP884" i="1" s="1"/>
  <c r="AO883" i="1"/>
  <c r="AR883" i="1" s="1"/>
  <c r="AN883" i="1"/>
  <c r="AQ883" i="1" s="1"/>
  <c r="AM883" i="1"/>
  <c r="AP883" i="1" s="1"/>
  <c r="AO882" i="1"/>
  <c r="AR882" i="1" s="1"/>
  <c r="AN882" i="1"/>
  <c r="AQ882" i="1" s="1"/>
  <c r="AM882" i="1"/>
  <c r="AP882" i="1" s="1"/>
  <c r="AO881" i="1"/>
  <c r="AR881" i="1" s="1"/>
  <c r="AN881" i="1"/>
  <c r="AQ881" i="1" s="1"/>
  <c r="AM881" i="1"/>
  <c r="AP881" i="1" s="1"/>
  <c r="AO880" i="1"/>
  <c r="AR880" i="1" s="1"/>
  <c r="AN880" i="1"/>
  <c r="AQ880" i="1" s="1"/>
  <c r="AM880" i="1"/>
  <c r="AP880" i="1" s="1"/>
  <c r="AO879" i="1"/>
  <c r="AR879" i="1" s="1"/>
  <c r="AN879" i="1"/>
  <c r="AQ879" i="1" s="1"/>
  <c r="AM879" i="1"/>
  <c r="AP879" i="1" s="1"/>
  <c r="AO878" i="1"/>
  <c r="AR878" i="1" s="1"/>
  <c r="AN878" i="1"/>
  <c r="AQ878" i="1" s="1"/>
  <c r="AM878" i="1"/>
  <c r="AP878" i="1" s="1"/>
  <c r="AO877" i="1"/>
  <c r="AR877" i="1" s="1"/>
  <c r="AN877" i="1"/>
  <c r="AQ877" i="1" s="1"/>
  <c r="AM877" i="1"/>
  <c r="AP877" i="1" s="1"/>
  <c r="AO876" i="1"/>
  <c r="AR876" i="1" s="1"/>
  <c r="AN876" i="1"/>
  <c r="AQ876" i="1" s="1"/>
  <c r="AM876" i="1"/>
  <c r="AP876" i="1" s="1"/>
  <c r="AO875" i="1"/>
  <c r="AR875" i="1" s="1"/>
  <c r="AN875" i="1"/>
  <c r="AQ875" i="1" s="1"/>
  <c r="AM875" i="1"/>
  <c r="AP875" i="1" s="1"/>
  <c r="AO874" i="1"/>
  <c r="AR874" i="1" s="1"/>
  <c r="AN874" i="1"/>
  <c r="AQ874" i="1" s="1"/>
  <c r="AM874" i="1"/>
  <c r="AP874" i="1" s="1"/>
  <c r="AO873" i="1"/>
  <c r="AR873" i="1" s="1"/>
  <c r="AN873" i="1"/>
  <c r="AQ873" i="1" s="1"/>
  <c r="AM873" i="1"/>
  <c r="AP873" i="1" s="1"/>
  <c r="AO872" i="1"/>
  <c r="AR872" i="1" s="1"/>
  <c r="AN872" i="1"/>
  <c r="AQ872" i="1" s="1"/>
  <c r="AM872" i="1"/>
  <c r="AP872" i="1" s="1"/>
  <c r="AO871" i="1"/>
  <c r="AR871" i="1" s="1"/>
  <c r="AN871" i="1"/>
  <c r="AQ871" i="1" s="1"/>
  <c r="AM871" i="1"/>
  <c r="AP871" i="1" s="1"/>
  <c r="AO870" i="1"/>
  <c r="AR870" i="1" s="1"/>
  <c r="AN870" i="1"/>
  <c r="AQ870" i="1" s="1"/>
  <c r="AM870" i="1"/>
  <c r="AP870" i="1" s="1"/>
  <c r="AO869" i="1"/>
  <c r="AR869" i="1" s="1"/>
  <c r="AN869" i="1"/>
  <c r="AQ869" i="1" s="1"/>
  <c r="AM869" i="1"/>
  <c r="AP869" i="1" s="1"/>
  <c r="AO868" i="1"/>
  <c r="AR868" i="1" s="1"/>
  <c r="AN868" i="1"/>
  <c r="AQ868" i="1" s="1"/>
  <c r="AM868" i="1"/>
  <c r="AP868" i="1" s="1"/>
  <c r="AO867" i="1"/>
  <c r="AR867" i="1" s="1"/>
  <c r="AN867" i="1"/>
  <c r="AQ867" i="1" s="1"/>
  <c r="AM867" i="1"/>
  <c r="AP867" i="1" s="1"/>
  <c r="AO866" i="1"/>
  <c r="AR866" i="1" s="1"/>
  <c r="AN866" i="1"/>
  <c r="AQ866" i="1" s="1"/>
  <c r="AM866" i="1"/>
  <c r="AP866" i="1" s="1"/>
  <c r="AO865" i="1"/>
  <c r="AR865" i="1" s="1"/>
  <c r="AN865" i="1"/>
  <c r="AQ865" i="1" s="1"/>
  <c r="AM865" i="1"/>
  <c r="AP865" i="1" s="1"/>
  <c r="AO864" i="1"/>
  <c r="AR864" i="1" s="1"/>
  <c r="AN864" i="1"/>
  <c r="AQ864" i="1" s="1"/>
  <c r="AM864" i="1"/>
  <c r="AP864" i="1" s="1"/>
  <c r="AO863" i="1"/>
  <c r="AR863" i="1" s="1"/>
  <c r="AN863" i="1"/>
  <c r="AQ863" i="1" s="1"/>
  <c r="AM863" i="1"/>
  <c r="AP863" i="1" s="1"/>
  <c r="AO862" i="1"/>
  <c r="AR862" i="1" s="1"/>
  <c r="AN862" i="1"/>
  <c r="AQ862" i="1" s="1"/>
  <c r="AM862" i="1"/>
  <c r="AP862" i="1" s="1"/>
  <c r="AO861" i="1"/>
  <c r="AR861" i="1" s="1"/>
  <c r="AN861" i="1"/>
  <c r="AQ861" i="1" s="1"/>
  <c r="AM861" i="1"/>
  <c r="AP861" i="1" s="1"/>
  <c r="AO860" i="1"/>
  <c r="AR860" i="1" s="1"/>
  <c r="AN860" i="1"/>
  <c r="AQ860" i="1" s="1"/>
  <c r="AM860" i="1"/>
  <c r="AP860" i="1" s="1"/>
  <c r="AO859" i="1"/>
  <c r="AR859" i="1" s="1"/>
  <c r="AN859" i="1"/>
  <c r="AQ859" i="1" s="1"/>
  <c r="AM859" i="1"/>
  <c r="AP859" i="1" s="1"/>
  <c r="AO858" i="1"/>
  <c r="AR858" i="1" s="1"/>
  <c r="AN858" i="1"/>
  <c r="AQ858" i="1" s="1"/>
  <c r="AM858" i="1"/>
  <c r="AP858" i="1" s="1"/>
  <c r="AO857" i="1"/>
  <c r="AR857" i="1" s="1"/>
  <c r="AN857" i="1"/>
  <c r="AQ857" i="1" s="1"/>
  <c r="AM857" i="1"/>
  <c r="AP857" i="1" s="1"/>
  <c r="AO856" i="1"/>
  <c r="AR856" i="1" s="1"/>
  <c r="AN856" i="1"/>
  <c r="AQ856" i="1" s="1"/>
  <c r="AM856" i="1"/>
  <c r="AP856" i="1" s="1"/>
  <c r="AO855" i="1"/>
  <c r="AR855" i="1" s="1"/>
  <c r="AN855" i="1"/>
  <c r="AQ855" i="1" s="1"/>
  <c r="AM855" i="1"/>
  <c r="AP855" i="1" s="1"/>
  <c r="AO854" i="1"/>
  <c r="AR854" i="1" s="1"/>
  <c r="AN854" i="1"/>
  <c r="AQ854" i="1" s="1"/>
  <c r="AM854" i="1"/>
  <c r="AP854" i="1" s="1"/>
  <c r="AO853" i="1"/>
  <c r="AR853" i="1" s="1"/>
  <c r="AN853" i="1"/>
  <c r="AQ853" i="1" s="1"/>
  <c r="AM853" i="1"/>
  <c r="AP853" i="1" s="1"/>
  <c r="AO852" i="1"/>
  <c r="AR852" i="1" s="1"/>
  <c r="AN852" i="1"/>
  <c r="AQ852" i="1" s="1"/>
  <c r="AM852" i="1"/>
  <c r="AP852" i="1" s="1"/>
  <c r="AO851" i="1"/>
  <c r="AR851" i="1" s="1"/>
  <c r="AN851" i="1"/>
  <c r="AQ851" i="1" s="1"/>
  <c r="AM851" i="1"/>
  <c r="AP851" i="1" s="1"/>
  <c r="AO850" i="1"/>
  <c r="AR850" i="1" s="1"/>
  <c r="AN850" i="1"/>
  <c r="AQ850" i="1" s="1"/>
  <c r="AM850" i="1"/>
  <c r="AP850" i="1" s="1"/>
  <c r="AO849" i="1"/>
  <c r="AR849" i="1" s="1"/>
  <c r="AN849" i="1"/>
  <c r="AQ849" i="1" s="1"/>
  <c r="AM849" i="1"/>
  <c r="AP849" i="1" s="1"/>
  <c r="AO848" i="1"/>
  <c r="AR848" i="1" s="1"/>
  <c r="AN848" i="1"/>
  <c r="AQ848" i="1" s="1"/>
  <c r="AM848" i="1"/>
  <c r="AP848" i="1" s="1"/>
  <c r="AO847" i="1"/>
  <c r="AR847" i="1" s="1"/>
  <c r="AN847" i="1"/>
  <c r="AQ847" i="1" s="1"/>
  <c r="AM847" i="1"/>
  <c r="AP847" i="1" s="1"/>
  <c r="AO846" i="1"/>
  <c r="AR846" i="1" s="1"/>
  <c r="AN846" i="1"/>
  <c r="AQ846" i="1" s="1"/>
  <c r="AM846" i="1"/>
  <c r="AP846" i="1" s="1"/>
  <c r="AO845" i="1"/>
  <c r="AR845" i="1" s="1"/>
  <c r="AN845" i="1"/>
  <c r="AQ845" i="1" s="1"/>
  <c r="AM845" i="1"/>
  <c r="AP845" i="1" s="1"/>
  <c r="AO844" i="1"/>
  <c r="AR844" i="1" s="1"/>
  <c r="AN844" i="1"/>
  <c r="AQ844" i="1" s="1"/>
  <c r="AM844" i="1"/>
  <c r="AP844" i="1" s="1"/>
  <c r="AO843" i="1"/>
  <c r="AR843" i="1" s="1"/>
  <c r="AN843" i="1"/>
  <c r="AQ843" i="1" s="1"/>
  <c r="AM843" i="1"/>
  <c r="AP843" i="1" s="1"/>
  <c r="AO842" i="1"/>
  <c r="AR842" i="1" s="1"/>
  <c r="AN842" i="1"/>
  <c r="AQ842" i="1" s="1"/>
  <c r="AM842" i="1"/>
  <c r="AP842" i="1" s="1"/>
  <c r="AO841" i="1"/>
  <c r="AR841" i="1" s="1"/>
  <c r="AN841" i="1"/>
  <c r="AQ841" i="1" s="1"/>
  <c r="AM841" i="1"/>
  <c r="AP841" i="1" s="1"/>
  <c r="AO840" i="1"/>
  <c r="AR840" i="1" s="1"/>
  <c r="AN840" i="1"/>
  <c r="AQ840" i="1" s="1"/>
  <c r="AM840" i="1"/>
  <c r="AP840" i="1" s="1"/>
  <c r="AO839" i="1"/>
  <c r="AR839" i="1" s="1"/>
  <c r="AN839" i="1"/>
  <c r="AQ839" i="1" s="1"/>
  <c r="AM839" i="1"/>
  <c r="AP839" i="1" s="1"/>
  <c r="AO838" i="1"/>
  <c r="AR838" i="1" s="1"/>
  <c r="AN838" i="1"/>
  <c r="AQ838" i="1" s="1"/>
  <c r="AM838" i="1"/>
  <c r="AP838" i="1" s="1"/>
  <c r="AO837" i="1"/>
  <c r="AR837" i="1" s="1"/>
  <c r="AN837" i="1"/>
  <c r="AQ837" i="1" s="1"/>
  <c r="AM837" i="1"/>
  <c r="AP837" i="1" s="1"/>
  <c r="AO836" i="1"/>
  <c r="AR836" i="1" s="1"/>
  <c r="AN836" i="1"/>
  <c r="AQ836" i="1" s="1"/>
  <c r="AM836" i="1"/>
  <c r="AP836" i="1" s="1"/>
  <c r="AO835" i="1"/>
  <c r="AR835" i="1" s="1"/>
  <c r="AN835" i="1"/>
  <c r="AQ835" i="1" s="1"/>
  <c r="AM835" i="1"/>
  <c r="AP835" i="1" s="1"/>
  <c r="AO834" i="1"/>
  <c r="AR834" i="1" s="1"/>
  <c r="AN834" i="1"/>
  <c r="AQ834" i="1" s="1"/>
  <c r="AM834" i="1"/>
  <c r="AP834" i="1" s="1"/>
  <c r="AO833" i="1"/>
  <c r="AR833" i="1" s="1"/>
  <c r="AN833" i="1"/>
  <c r="AQ833" i="1" s="1"/>
  <c r="AM833" i="1"/>
  <c r="AP833" i="1" s="1"/>
  <c r="AO832" i="1"/>
  <c r="AR832" i="1" s="1"/>
  <c r="AN832" i="1"/>
  <c r="AQ832" i="1" s="1"/>
  <c r="AM832" i="1"/>
  <c r="AP832" i="1" s="1"/>
  <c r="AO831" i="1"/>
  <c r="AR831" i="1" s="1"/>
  <c r="AN831" i="1"/>
  <c r="AQ831" i="1" s="1"/>
  <c r="AM831" i="1"/>
  <c r="AP831" i="1" s="1"/>
  <c r="AO830" i="1"/>
  <c r="AR830" i="1" s="1"/>
  <c r="AN830" i="1"/>
  <c r="AQ830" i="1" s="1"/>
  <c r="AM830" i="1"/>
  <c r="AP830" i="1" s="1"/>
  <c r="AO829" i="1"/>
  <c r="AR829" i="1" s="1"/>
  <c r="AN829" i="1"/>
  <c r="AQ829" i="1" s="1"/>
  <c r="AM829" i="1"/>
  <c r="AP829" i="1" s="1"/>
  <c r="AO828" i="1"/>
  <c r="AR828" i="1" s="1"/>
  <c r="AN828" i="1"/>
  <c r="AQ828" i="1" s="1"/>
  <c r="AM828" i="1"/>
  <c r="AP828" i="1" s="1"/>
  <c r="AO827" i="1"/>
  <c r="AR827" i="1" s="1"/>
  <c r="AN827" i="1"/>
  <c r="AQ827" i="1" s="1"/>
  <c r="AM827" i="1"/>
  <c r="AP827" i="1" s="1"/>
  <c r="AO826" i="1"/>
  <c r="AR826" i="1" s="1"/>
  <c r="AN826" i="1"/>
  <c r="AQ826" i="1" s="1"/>
  <c r="AM826" i="1"/>
  <c r="AP826" i="1" s="1"/>
  <c r="AO825" i="1"/>
  <c r="AR825" i="1" s="1"/>
  <c r="AN825" i="1"/>
  <c r="AQ825" i="1" s="1"/>
  <c r="AM825" i="1"/>
  <c r="AP825" i="1" s="1"/>
  <c r="AO824" i="1"/>
  <c r="AR824" i="1" s="1"/>
  <c r="AN824" i="1"/>
  <c r="AQ824" i="1" s="1"/>
  <c r="AM824" i="1"/>
  <c r="AP824" i="1" s="1"/>
  <c r="AO823" i="1"/>
  <c r="AR823" i="1" s="1"/>
  <c r="AN823" i="1"/>
  <c r="AQ823" i="1" s="1"/>
  <c r="AM823" i="1"/>
  <c r="AP823" i="1" s="1"/>
  <c r="AO822" i="1"/>
  <c r="AR822" i="1" s="1"/>
  <c r="AN822" i="1"/>
  <c r="AQ822" i="1" s="1"/>
  <c r="AM822" i="1"/>
  <c r="AP822" i="1" s="1"/>
  <c r="AO821" i="1"/>
  <c r="AR821" i="1" s="1"/>
  <c r="AN821" i="1"/>
  <c r="AQ821" i="1" s="1"/>
  <c r="AM821" i="1"/>
  <c r="AP821" i="1" s="1"/>
  <c r="AO820" i="1"/>
  <c r="AR820" i="1" s="1"/>
  <c r="AN820" i="1"/>
  <c r="AQ820" i="1" s="1"/>
  <c r="AM820" i="1"/>
  <c r="AP820" i="1" s="1"/>
  <c r="AO819" i="1"/>
  <c r="AR819" i="1" s="1"/>
  <c r="AN819" i="1"/>
  <c r="AQ819" i="1" s="1"/>
  <c r="AM819" i="1"/>
  <c r="AP819" i="1" s="1"/>
  <c r="AO818" i="1"/>
  <c r="AR818" i="1" s="1"/>
  <c r="AN818" i="1"/>
  <c r="AQ818" i="1" s="1"/>
  <c r="AM818" i="1"/>
  <c r="AP818" i="1" s="1"/>
  <c r="AO817" i="1"/>
  <c r="AR817" i="1" s="1"/>
  <c r="AN817" i="1"/>
  <c r="AQ817" i="1" s="1"/>
  <c r="AM817" i="1"/>
  <c r="AP817" i="1" s="1"/>
  <c r="AO816" i="1"/>
  <c r="AR816" i="1" s="1"/>
  <c r="AN816" i="1"/>
  <c r="AQ816" i="1" s="1"/>
  <c r="AM816" i="1"/>
  <c r="AP816" i="1" s="1"/>
  <c r="AO815" i="1"/>
  <c r="AR815" i="1" s="1"/>
  <c r="AN815" i="1"/>
  <c r="AQ815" i="1" s="1"/>
  <c r="AM815" i="1"/>
  <c r="AP815" i="1" s="1"/>
  <c r="AO814" i="1"/>
  <c r="AR814" i="1" s="1"/>
  <c r="AN814" i="1"/>
  <c r="AQ814" i="1" s="1"/>
  <c r="AM814" i="1"/>
  <c r="AP814" i="1" s="1"/>
  <c r="AO813" i="1"/>
  <c r="AR813" i="1" s="1"/>
  <c r="AN813" i="1"/>
  <c r="AQ813" i="1" s="1"/>
  <c r="AM813" i="1"/>
  <c r="AP813" i="1" s="1"/>
  <c r="AO812" i="1"/>
  <c r="AR812" i="1" s="1"/>
  <c r="AN812" i="1"/>
  <c r="AQ812" i="1" s="1"/>
  <c r="AM812" i="1"/>
  <c r="AP812" i="1" s="1"/>
  <c r="AO811" i="1"/>
  <c r="AR811" i="1" s="1"/>
  <c r="AN811" i="1"/>
  <c r="AQ811" i="1" s="1"/>
  <c r="AM811" i="1"/>
  <c r="AP811" i="1" s="1"/>
  <c r="AO810" i="1"/>
  <c r="AR810" i="1" s="1"/>
  <c r="AN810" i="1"/>
  <c r="AQ810" i="1" s="1"/>
  <c r="AM810" i="1"/>
  <c r="AP810" i="1" s="1"/>
  <c r="AO809" i="1"/>
  <c r="AR809" i="1" s="1"/>
  <c r="AN809" i="1"/>
  <c r="AQ809" i="1" s="1"/>
  <c r="AM809" i="1"/>
  <c r="AP809" i="1" s="1"/>
  <c r="AO808" i="1"/>
  <c r="AR808" i="1" s="1"/>
  <c r="AN808" i="1"/>
  <c r="AQ808" i="1" s="1"/>
  <c r="AM808" i="1"/>
  <c r="AP808" i="1" s="1"/>
  <c r="AO807" i="1"/>
  <c r="AR807" i="1" s="1"/>
  <c r="AN807" i="1"/>
  <c r="AQ807" i="1" s="1"/>
  <c r="AM807" i="1"/>
  <c r="AP807" i="1" s="1"/>
  <c r="AO806" i="1"/>
  <c r="AR806" i="1" s="1"/>
  <c r="AN806" i="1"/>
  <c r="AQ806" i="1" s="1"/>
  <c r="AM806" i="1"/>
  <c r="AP806" i="1" s="1"/>
  <c r="AO805" i="1"/>
  <c r="AR805" i="1" s="1"/>
  <c r="AN805" i="1"/>
  <c r="AQ805" i="1" s="1"/>
  <c r="AM805" i="1"/>
  <c r="AP805" i="1" s="1"/>
  <c r="AO804" i="1"/>
  <c r="AR804" i="1" s="1"/>
  <c r="AN804" i="1"/>
  <c r="AQ804" i="1" s="1"/>
  <c r="AM804" i="1"/>
  <c r="AP804" i="1" s="1"/>
  <c r="AO803" i="1"/>
  <c r="AR803" i="1" s="1"/>
  <c r="AN803" i="1"/>
  <c r="AQ803" i="1" s="1"/>
  <c r="AM803" i="1"/>
  <c r="AP803" i="1" s="1"/>
  <c r="AO802" i="1"/>
  <c r="AR802" i="1" s="1"/>
  <c r="AN802" i="1"/>
  <c r="AQ802" i="1" s="1"/>
  <c r="AM802" i="1"/>
  <c r="AP802" i="1" s="1"/>
  <c r="AO801" i="1"/>
  <c r="AR801" i="1" s="1"/>
  <c r="AN801" i="1"/>
  <c r="AQ801" i="1" s="1"/>
  <c r="AM801" i="1"/>
  <c r="AP801" i="1" s="1"/>
  <c r="AO800" i="1"/>
  <c r="AR800" i="1" s="1"/>
  <c r="AN800" i="1"/>
  <c r="AQ800" i="1" s="1"/>
  <c r="AM800" i="1"/>
  <c r="AP800" i="1" s="1"/>
  <c r="AO799" i="1"/>
  <c r="AR799" i="1" s="1"/>
  <c r="AN799" i="1"/>
  <c r="AQ799" i="1" s="1"/>
  <c r="AM799" i="1"/>
  <c r="AP799" i="1" s="1"/>
  <c r="AO798" i="1"/>
  <c r="AR798" i="1" s="1"/>
  <c r="AN798" i="1"/>
  <c r="AQ798" i="1" s="1"/>
  <c r="AM798" i="1"/>
  <c r="AP798" i="1" s="1"/>
  <c r="AO797" i="1"/>
  <c r="AR797" i="1" s="1"/>
  <c r="AN797" i="1"/>
  <c r="AQ797" i="1" s="1"/>
  <c r="AM797" i="1"/>
  <c r="AP797" i="1" s="1"/>
  <c r="AO796" i="1"/>
  <c r="AR796" i="1" s="1"/>
  <c r="AN796" i="1"/>
  <c r="AQ796" i="1" s="1"/>
  <c r="AM796" i="1"/>
  <c r="AP796" i="1" s="1"/>
  <c r="AO795" i="1"/>
  <c r="AR795" i="1" s="1"/>
  <c r="AN795" i="1"/>
  <c r="AQ795" i="1" s="1"/>
  <c r="AM795" i="1"/>
  <c r="AP795" i="1" s="1"/>
  <c r="AO794" i="1"/>
  <c r="AR794" i="1" s="1"/>
  <c r="AN794" i="1"/>
  <c r="AQ794" i="1" s="1"/>
  <c r="AM794" i="1"/>
  <c r="AP794" i="1" s="1"/>
  <c r="AO793" i="1"/>
  <c r="AR793" i="1" s="1"/>
  <c r="AN793" i="1"/>
  <c r="AQ793" i="1" s="1"/>
  <c r="AM793" i="1"/>
  <c r="AP793" i="1" s="1"/>
  <c r="AO792" i="1"/>
  <c r="AR792" i="1" s="1"/>
  <c r="AN792" i="1"/>
  <c r="AQ792" i="1" s="1"/>
  <c r="AM792" i="1"/>
  <c r="AP792" i="1" s="1"/>
  <c r="AO791" i="1"/>
  <c r="AR791" i="1" s="1"/>
  <c r="AN791" i="1"/>
  <c r="AQ791" i="1" s="1"/>
  <c r="AM791" i="1"/>
  <c r="AP791" i="1" s="1"/>
  <c r="AO790" i="1"/>
  <c r="AR790" i="1" s="1"/>
  <c r="AN790" i="1"/>
  <c r="AQ790" i="1" s="1"/>
  <c r="AM790" i="1"/>
  <c r="AP790" i="1" s="1"/>
  <c r="AO789" i="1"/>
  <c r="AR789" i="1" s="1"/>
  <c r="AN789" i="1"/>
  <c r="AQ789" i="1" s="1"/>
  <c r="AM789" i="1"/>
  <c r="AP789" i="1" s="1"/>
  <c r="AO788" i="1"/>
  <c r="AR788" i="1" s="1"/>
  <c r="AN788" i="1"/>
  <c r="AQ788" i="1" s="1"/>
  <c r="AM788" i="1"/>
  <c r="AP788" i="1" s="1"/>
  <c r="AO787" i="1"/>
  <c r="AR787" i="1" s="1"/>
  <c r="AN787" i="1"/>
  <c r="AQ787" i="1" s="1"/>
  <c r="AM787" i="1"/>
  <c r="AP787" i="1" s="1"/>
  <c r="AO786" i="1"/>
  <c r="AR786" i="1" s="1"/>
  <c r="AN786" i="1"/>
  <c r="AQ786" i="1" s="1"/>
  <c r="AM786" i="1"/>
  <c r="AP786" i="1" s="1"/>
  <c r="AO785" i="1"/>
  <c r="AR785" i="1" s="1"/>
  <c r="AN785" i="1"/>
  <c r="AQ785" i="1" s="1"/>
  <c r="AM785" i="1"/>
  <c r="AP785" i="1" s="1"/>
  <c r="AO784" i="1"/>
  <c r="AR784" i="1" s="1"/>
  <c r="AN784" i="1"/>
  <c r="AQ784" i="1" s="1"/>
  <c r="AM784" i="1"/>
  <c r="AP784" i="1" s="1"/>
  <c r="AO783" i="1"/>
  <c r="AR783" i="1" s="1"/>
  <c r="AN783" i="1"/>
  <c r="AQ783" i="1" s="1"/>
  <c r="AM783" i="1"/>
  <c r="AP783" i="1" s="1"/>
  <c r="AO782" i="1"/>
  <c r="AR782" i="1" s="1"/>
  <c r="AN782" i="1"/>
  <c r="AQ782" i="1" s="1"/>
  <c r="AM782" i="1"/>
  <c r="AP782" i="1" s="1"/>
  <c r="AO781" i="1"/>
  <c r="AR781" i="1" s="1"/>
  <c r="AN781" i="1"/>
  <c r="AQ781" i="1" s="1"/>
  <c r="AM781" i="1"/>
  <c r="AP781" i="1" s="1"/>
  <c r="AO780" i="1"/>
  <c r="AR780" i="1" s="1"/>
  <c r="AN780" i="1"/>
  <c r="AQ780" i="1" s="1"/>
  <c r="AM780" i="1"/>
  <c r="AP780" i="1" s="1"/>
  <c r="AO779" i="1"/>
  <c r="AR779" i="1" s="1"/>
  <c r="AN779" i="1"/>
  <c r="AQ779" i="1" s="1"/>
  <c r="AM779" i="1"/>
  <c r="AP779" i="1" s="1"/>
  <c r="AO778" i="1"/>
  <c r="AR778" i="1" s="1"/>
  <c r="AN778" i="1"/>
  <c r="AQ778" i="1" s="1"/>
  <c r="AM778" i="1"/>
  <c r="AP778" i="1" s="1"/>
  <c r="AO777" i="1"/>
  <c r="AR777" i="1" s="1"/>
  <c r="AN777" i="1"/>
  <c r="AQ777" i="1" s="1"/>
  <c r="AM777" i="1"/>
  <c r="AP777" i="1" s="1"/>
  <c r="AO776" i="1"/>
  <c r="AR776" i="1" s="1"/>
  <c r="AN776" i="1"/>
  <c r="AQ776" i="1" s="1"/>
  <c r="AM776" i="1"/>
  <c r="AP776" i="1" s="1"/>
  <c r="AO775" i="1"/>
  <c r="AR775" i="1" s="1"/>
  <c r="AN775" i="1"/>
  <c r="AQ775" i="1" s="1"/>
  <c r="AM775" i="1"/>
  <c r="AP775" i="1" s="1"/>
  <c r="AO774" i="1"/>
  <c r="AR774" i="1" s="1"/>
  <c r="AN774" i="1"/>
  <c r="AQ774" i="1" s="1"/>
  <c r="AM774" i="1"/>
  <c r="AP774" i="1" s="1"/>
  <c r="AO773" i="1"/>
  <c r="AR773" i="1" s="1"/>
  <c r="AN773" i="1"/>
  <c r="AQ773" i="1" s="1"/>
  <c r="AM773" i="1"/>
  <c r="AP773" i="1" s="1"/>
  <c r="AO772" i="1"/>
  <c r="AR772" i="1" s="1"/>
  <c r="AN772" i="1"/>
  <c r="AQ772" i="1" s="1"/>
  <c r="AM772" i="1"/>
  <c r="AP772" i="1" s="1"/>
  <c r="AO771" i="1"/>
  <c r="AR771" i="1" s="1"/>
  <c r="AN771" i="1"/>
  <c r="AQ771" i="1" s="1"/>
  <c r="AM771" i="1"/>
  <c r="AP771" i="1" s="1"/>
  <c r="AO770" i="1"/>
  <c r="AR770" i="1" s="1"/>
  <c r="AN770" i="1"/>
  <c r="AQ770" i="1" s="1"/>
  <c r="AM770" i="1"/>
  <c r="AP770" i="1" s="1"/>
  <c r="AO769" i="1"/>
  <c r="AR769" i="1" s="1"/>
  <c r="AN769" i="1"/>
  <c r="AQ769" i="1" s="1"/>
  <c r="AM769" i="1"/>
  <c r="AP769" i="1" s="1"/>
  <c r="AO768" i="1"/>
  <c r="AR768" i="1" s="1"/>
  <c r="AN768" i="1"/>
  <c r="AQ768" i="1" s="1"/>
  <c r="AM768" i="1"/>
  <c r="AP768" i="1" s="1"/>
  <c r="AO767" i="1"/>
  <c r="AR767" i="1" s="1"/>
  <c r="AN767" i="1"/>
  <c r="AQ767" i="1" s="1"/>
  <c r="AM767" i="1"/>
  <c r="AP767" i="1" s="1"/>
  <c r="AO766" i="1"/>
  <c r="AR766" i="1" s="1"/>
  <c r="AN766" i="1"/>
  <c r="AQ766" i="1" s="1"/>
  <c r="AM766" i="1"/>
  <c r="AP766" i="1" s="1"/>
  <c r="AO765" i="1"/>
  <c r="AR765" i="1" s="1"/>
  <c r="AN765" i="1"/>
  <c r="AQ765" i="1" s="1"/>
  <c r="AM765" i="1"/>
  <c r="AP765" i="1" s="1"/>
  <c r="AO764" i="1"/>
  <c r="AR764" i="1" s="1"/>
  <c r="AN764" i="1"/>
  <c r="AQ764" i="1" s="1"/>
  <c r="AM764" i="1"/>
  <c r="AP764" i="1" s="1"/>
  <c r="AO763" i="1"/>
  <c r="AR763" i="1" s="1"/>
  <c r="AN763" i="1"/>
  <c r="AQ763" i="1" s="1"/>
  <c r="AM763" i="1"/>
  <c r="AP763" i="1" s="1"/>
  <c r="AO762" i="1"/>
  <c r="AR762" i="1" s="1"/>
  <c r="AN762" i="1"/>
  <c r="AQ762" i="1" s="1"/>
  <c r="AM762" i="1"/>
  <c r="AP762" i="1" s="1"/>
  <c r="AO761" i="1"/>
  <c r="AR761" i="1" s="1"/>
  <c r="AN761" i="1"/>
  <c r="AQ761" i="1" s="1"/>
  <c r="AM761" i="1"/>
  <c r="AP761" i="1" s="1"/>
  <c r="AO760" i="1"/>
  <c r="AR760" i="1" s="1"/>
  <c r="AN760" i="1"/>
  <c r="AQ760" i="1" s="1"/>
  <c r="AM760" i="1"/>
  <c r="AP760" i="1" s="1"/>
  <c r="AO759" i="1"/>
  <c r="AR759" i="1" s="1"/>
  <c r="AN759" i="1"/>
  <c r="AQ759" i="1" s="1"/>
  <c r="AM759" i="1"/>
  <c r="AP759" i="1" s="1"/>
  <c r="AO758" i="1"/>
  <c r="AR758" i="1" s="1"/>
  <c r="AN758" i="1"/>
  <c r="AQ758" i="1" s="1"/>
  <c r="AM758" i="1"/>
  <c r="AP758" i="1" s="1"/>
  <c r="AO757" i="1"/>
  <c r="AR757" i="1" s="1"/>
  <c r="AN757" i="1"/>
  <c r="AQ757" i="1" s="1"/>
  <c r="AM757" i="1"/>
  <c r="AP757" i="1" s="1"/>
  <c r="AO756" i="1"/>
  <c r="AR756" i="1" s="1"/>
  <c r="AN756" i="1"/>
  <c r="AQ756" i="1" s="1"/>
  <c r="AM756" i="1"/>
  <c r="AP756" i="1" s="1"/>
  <c r="AO755" i="1"/>
  <c r="AR755" i="1" s="1"/>
  <c r="AN755" i="1"/>
  <c r="AQ755" i="1" s="1"/>
  <c r="AM755" i="1"/>
  <c r="AP755" i="1" s="1"/>
  <c r="AO754" i="1"/>
  <c r="AR754" i="1" s="1"/>
  <c r="AN754" i="1"/>
  <c r="AQ754" i="1" s="1"/>
  <c r="AM754" i="1"/>
  <c r="AP754" i="1" s="1"/>
  <c r="AO753" i="1"/>
  <c r="AR753" i="1" s="1"/>
  <c r="AN753" i="1"/>
  <c r="AQ753" i="1" s="1"/>
  <c r="AM753" i="1"/>
  <c r="AP753" i="1" s="1"/>
  <c r="AO752" i="1"/>
  <c r="AR752" i="1" s="1"/>
  <c r="AN752" i="1"/>
  <c r="AQ752" i="1" s="1"/>
  <c r="AM752" i="1"/>
  <c r="AP752" i="1" s="1"/>
  <c r="AO751" i="1"/>
  <c r="AR751" i="1" s="1"/>
  <c r="AN751" i="1"/>
  <c r="AQ751" i="1" s="1"/>
  <c r="AM751" i="1"/>
  <c r="AP751" i="1" s="1"/>
  <c r="AO750" i="1"/>
  <c r="AR750" i="1" s="1"/>
  <c r="AN750" i="1"/>
  <c r="AQ750" i="1" s="1"/>
  <c r="AM750" i="1"/>
  <c r="AP750" i="1" s="1"/>
  <c r="AO749" i="1"/>
  <c r="AR749" i="1" s="1"/>
  <c r="AN749" i="1"/>
  <c r="AQ749" i="1" s="1"/>
  <c r="AM749" i="1"/>
  <c r="AP749" i="1" s="1"/>
  <c r="AO748" i="1"/>
  <c r="AR748" i="1" s="1"/>
  <c r="AN748" i="1"/>
  <c r="AQ748" i="1" s="1"/>
  <c r="AM748" i="1"/>
  <c r="AP748" i="1" s="1"/>
  <c r="AO747" i="1"/>
  <c r="AR747" i="1" s="1"/>
  <c r="AN747" i="1"/>
  <c r="AQ747" i="1" s="1"/>
  <c r="AM747" i="1"/>
  <c r="AP747" i="1" s="1"/>
  <c r="AO746" i="1"/>
  <c r="AR746" i="1" s="1"/>
  <c r="AN746" i="1"/>
  <c r="AQ746" i="1" s="1"/>
  <c r="AM746" i="1"/>
  <c r="AP746" i="1" s="1"/>
  <c r="AO745" i="1"/>
  <c r="AR745" i="1" s="1"/>
  <c r="AN745" i="1"/>
  <c r="AQ745" i="1" s="1"/>
  <c r="AM745" i="1"/>
  <c r="AP745" i="1" s="1"/>
  <c r="AO744" i="1"/>
  <c r="AR744" i="1" s="1"/>
  <c r="AN744" i="1"/>
  <c r="AQ744" i="1" s="1"/>
  <c r="AM744" i="1"/>
  <c r="AP744" i="1" s="1"/>
  <c r="AO743" i="1"/>
  <c r="AR743" i="1" s="1"/>
  <c r="AN743" i="1"/>
  <c r="AQ743" i="1" s="1"/>
  <c r="AM743" i="1"/>
  <c r="AP743" i="1" s="1"/>
  <c r="AO742" i="1"/>
  <c r="AR742" i="1" s="1"/>
  <c r="AN742" i="1"/>
  <c r="AQ742" i="1" s="1"/>
  <c r="AM742" i="1"/>
  <c r="AP742" i="1" s="1"/>
  <c r="AO741" i="1"/>
  <c r="AR741" i="1" s="1"/>
  <c r="AN741" i="1"/>
  <c r="AQ741" i="1" s="1"/>
  <c r="AM741" i="1"/>
  <c r="AP741" i="1" s="1"/>
  <c r="AO740" i="1"/>
  <c r="AR740" i="1" s="1"/>
  <c r="AN740" i="1"/>
  <c r="AQ740" i="1" s="1"/>
  <c r="AM740" i="1"/>
  <c r="AP740" i="1" s="1"/>
  <c r="AO739" i="1"/>
  <c r="AR739" i="1" s="1"/>
  <c r="AN739" i="1"/>
  <c r="AQ739" i="1" s="1"/>
  <c r="AM739" i="1"/>
  <c r="AP739" i="1" s="1"/>
  <c r="AO738" i="1"/>
  <c r="AR738" i="1" s="1"/>
  <c r="AN738" i="1"/>
  <c r="AQ738" i="1" s="1"/>
  <c r="AM738" i="1"/>
  <c r="AP738" i="1" s="1"/>
  <c r="AO737" i="1"/>
  <c r="AR737" i="1" s="1"/>
  <c r="AN737" i="1"/>
  <c r="AQ737" i="1" s="1"/>
  <c r="AM737" i="1"/>
  <c r="AP737" i="1" s="1"/>
  <c r="AO736" i="1"/>
  <c r="AR736" i="1" s="1"/>
  <c r="AN736" i="1"/>
  <c r="AQ736" i="1" s="1"/>
  <c r="AM736" i="1"/>
  <c r="AP736" i="1" s="1"/>
  <c r="AO735" i="1"/>
  <c r="AR735" i="1" s="1"/>
  <c r="AN735" i="1"/>
  <c r="AQ735" i="1" s="1"/>
  <c r="AM735" i="1"/>
  <c r="AP735" i="1" s="1"/>
  <c r="AO734" i="1"/>
  <c r="AR734" i="1" s="1"/>
  <c r="AN734" i="1"/>
  <c r="AQ734" i="1" s="1"/>
  <c r="AM734" i="1"/>
  <c r="AP734" i="1" s="1"/>
  <c r="AO733" i="1"/>
  <c r="AR733" i="1" s="1"/>
  <c r="AN733" i="1"/>
  <c r="AQ733" i="1" s="1"/>
  <c r="AM733" i="1"/>
  <c r="AP733" i="1" s="1"/>
  <c r="AO732" i="1"/>
  <c r="AR732" i="1" s="1"/>
  <c r="AN732" i="1"/>
  <c r="AQ732" i="1" s="1"/>
  <c r="AM732" i="1"/>
  <c r="AP732" i="1" s="1"/>
  <c r="AO731" i="1"/>
  <c r="AR731" i="1" s="1"/>
  <c r="AN731" i="1"/>
  <c r="AQ731" i="1" s="1"/>
  <c r="AM731" i="1"/>
  <c r="AP731" i="1" s="1"/>
  <c r="AO730" i="1"/>
  <c r="AR730" i="1" s="1"/>
  <c r="AN730" i="1"/>
  <c r="AQ730" i="1" s="1"/>
  <c r="AM730" i="1"/>
  <c r="AP730" i="1" s="1"/>
  <c r="AO729" i="1"/>
  <c r="AR729" i="1" s="1"/>
  <c r="AN729" i="1"/>
  <c r="AQ729" i="1" s="1"/>
  <c r="AM729" i="1"/>
  <c r="AP729" i="1" s="1"/>
  <c r="AO728" i="1"/>
  <c r="AR728" i="1" s="1"/>
  <c r="AN728" i="1"/>
  <c r="AQ728" i="1" s="1"/>
  <c r="AM728" i="1"/>
  <c r="AP728" i="1" s="1"/>
  <c r="AO727" i="1"/>
  <c r="AR727" i="1" s="1"/>
  <c r="AN727" i="1"/>
  <c r="AQ727" i="1" s="1"/>
  <c r="AM727" i="1"/>
  <c r="AP727" i="1" s="1"/>
  <c r="AO726" i="1"/>
  <c r="AR726" i="1" s="1"/>
  <c r="AN726" i="1"/>
  <c r="AQ726" i="1" s="1"/>
  <c r="AM726" i="1"/>
  <c r="AP726" i="1" s="1"/>
  <c r="AO725" i="1"/>
  <c r="AR725" i="1" s="1"/>
  <c r="AN725" i="1"/>
  <c r="AQ725" i="1" s="1"/>
  <c r="AM725" i="1"/>
  <c r="AP725" i="1" s="1"/>
  <c r="AO724" i="1"/>
  <c r="AR724" i="1" s="1"/>
  <c r="AN724" i="1"/>
  <c r="AQ724" i="1" s="1"/>
  <c r="AM724" i="1"/>
  <c r="AP724" i="1" s="1"/>
  <c r="AO723" i="1"/>
  <c r="AR723" i="1" s="1"/>
  <c r="AN723" i="1"/>
  <c r="AQ723" i="1" s="1"/>
  <c r="AM723" i="1"/>
  <c r="AP723" i="1" s="1"/>
  <c r="AO722" i="1"/>
  <c r="AR722" i="1" s="1"/>
  <c r="AN722" i="1"/>
  <c r="AQ722" i="1" s="1"/>
  <c r="AM722" i="1"/>
  <c r="AP722" i="1" s="1"/>
  <c r="AO721" i="1"/>
  <c r="AR721" i="1" s="1"/>
  <c r="AN721" i="1"/>
  <c r="AQ721" i="1" s="1"/>
  <c r="AM721" i="1"/>
  <c r="AP721" i="1" s="1"/>
  <c r="AO720" i="1"/>
  <c r="AR720" i="1" s="1"/>
  <c r="AN720" i="1"/>
  <c r="AQ720" i="1" s="1"/>
  <c r="AM720" i="1"/>
  <c r="AP720" i="1" s="1"/>
  <c r="AO719" i="1"/>
  <c r="AR719" i="1" s="1"/>
  <c r="AN719" i="1"/>
  <c r="AQ719" i="1" s="1"/>
  <c r="AM719" i="1"/>
  <c r="AP719" i="1" s="1"/>
  <c r="AO718" i="1"/>
  <c r="AR718" i="1" s="1"/>
  <c r="AN718" i="1"/>
  <c r="AQ718" i="1" s="1"/>
  <c r="AM718" i="1"/>
  <c r="AP718" i="1" s="1"/>
  <c r="AO717" i="1"/>
  <c r="AR717" i="1" s="1"/>
  <c r="AN717" i="1"/>
  <c r="AQ717" i="1" s="1"/>
  <c r="AM717" i="1"/>
  <c r="AP717" i="1" s="1"/>
  <c r="AO716" i="1"/>
  <c r="AR716" i="1" s="1"/>
  <c r="AN716" i="1"/>
  <c r="AQ716" i="1" s="1"/>
  <c r="AM716" i="1"/>
  <c r="AP716" i="1" s="1"/>
  <c r="AO715" i="1"/>
  <c r="AR715" i="1" s="1"/>
  <c r="AN715" i="1"/>
  <c r="AQ715" i="1" s="1"/>
  <c r="AM715" i="1"/>
  <c r="AP715" i="1" s="1"/>
  <c r="AO714" i="1"/>
  <c r="AR714" i="1" s="1"/>
  <c r="AN714" i="1"/>
  <c r="AQ714" i="1" s="1"/>
  <c r="AM714" i="1"/>
  <c r="AP714" i="1" s="1"/>
  <c r="AO713" i="1"/>
  <c r="AR713" i="1" s="1"/>
  <c r="AN713" i="1"/>
  <c r="AQ713" i="1" s="1"/>
  <c r="AM713" i="1"/>
  <c r="AP713" i="1" s="1"/>
  <c r="AO712" i="1"/>
  <c r="AR712" i="1" s="1"/>
  <c r="AN712" i="1"/>
  <c r="AQ712" i="1" s="1"/>
  <c r="AM712" i="1"/>
  <c r="AP712" i="1" s="1"/>
  <c r="AO711" i="1"/>
  <c r="AR711" i="1" s="1"/>
  <c r="AN711" i="1"/>
  <c r="AQ711" i="1" s="1"/>
  <c r="AM711" i="1"/>
  <c r="AP711" i="1" s="1"/>
  <c r="AO710" i="1"/>
  <c r="AR710" i="1" s="1"/>
  <c r="AN710" i="1"/>
  <c r="AQ710" i="1" s="1"/>
  <c r="AM710" i="1"/>
  <c r="AP710" i="1" s="1"/>
  <c r="AO709" i="1"/>
  <c r="AR709" i="1" s="1"/>
  <c r="AN709" i="1"/>
  <c r="AQ709" i="1" s="1"/>
  <c r="AM709" i="1"/>
  <c r="AP709" i="1" s="1"/>
  <c r="AO708" i="1"/>
  <c r="AR708" i="1" s="1"/>
  <c r="AN708" i="1"/>
  <c r="AQ708" i="1" s="1"/>
  <c r="AM708" i="1"/>
  <c r="AP708" i="1" s="1"/>
  <c r="AO707" i="1"/>
  <c r="AR707" i="1" s="1"/>
  <c r="AN707" i="1"/>
  <c r="AQ707" i="1" s="1"/>
  <c r="AM707" i="1"/>
  <c r="AP707" i="1" s="1"/>
  <c r="AO706" i="1"/>
  <c r="AR706" i="1" s="1"/>
  <c r="AN706" i="1"/>
  <c r="AQ706" i="1" s="1"/>
  <c r="AM706" i="1"/>
  <c r="AP706" i="1" s="1"/>
  <c r="AO705" i="1"/>
  <c r="AR705" i="1" s="1"/>
  <c r="AN705" i="1"/>
  <c r="AQ705" i="1" s="1"/>
  <c r="AM705" i="1"/>
  <c r="AP705" i="1" s="1"/>
  <c r="AO704" i="1"/>
  <c r="AR704" i="1" s="1"/>
  <c r="AN704" i="1"/>
  <c r="AQ704" i="1" s="1"/>
  <c r="AM704" i="1"/>
  <c r="AP704" i="1" s="1"/>
  <c r="AO703" i="1"/>
  <c r="AR703" i="1" s="1"/>
  <c r="AN703" i="1"/>
  <c r="AQ703" i="1" s="1"/>
  <c r="AM703" i="1"/>
  <c r="AP703" i="1" s="1"/>
  <c r="AO702" i="1"/>
  <c r="AR702" i="1" s="1"/>
  <c r="AN702" i="1"/>
  <c r="AQ702" i="1" s="1"/>
  <c r="AM702" i="1"/>
  <c r="AP702" i="1" s="1"/>
  <c r="AO701" i="1"/>
  <c r="AR701" i="1" s="1"/>
  <c r="AN701" i="1"/>
  <c r="AQ701" i="1" s="1"/>
  <c r="AM701" i="1"/>
  <c r="AP701" i="1" s="1"/>
  <c r="AO700" i="1"/>
  <c r="AR700" i="1" s="1"/>
  <c r="AN700" i="1"/>
  <c r="AQ700" i="1" s="1"/>
  <c r="AM700" i="1"/>
  <c r="AP700" i="1" s="1"/>
  <c r="AO699" i="1"/>
  <c r="AR699" i="1" s="1"/>
  <c r="AN699" i="1"/>
  <c r="AQ699" i="1" s="1"/>
  <c r="AM699" i="1"/>
  <c r="AP699" i="1" s="1"/>
  <c r="AO698" i="1"/>
  <c r="AR698" i="1" s="1"/>
  <c r="AN698" i="1"/>
  <c r="AQ698" i="1" s="1"/>
  <c r="AM698" i="1"/>
  <c r="AP698" i="1" s="1"/>
  <c r="AO697" i="1"/>
  <c r="AR697" i="1" s="1"/>
  <c r="AN697" i="1"/>
  <c r="AQ697" i="1" s="1"/>
  <c r="AM697" i="1"/>
  <c r="AP697" i="1" s="1"/>
  <c r="AO696" i="1"/>
  <c r="AR696" i="1" s="1"/>
  <c r="AN696" i="1"/>
  <c r="AQ696" i="1" s="1"/>
  <c r="AM696" i="1"/>
  <c r="AP696" i="1" s="1"/>
  <c r="AO695" i="1"/>
  <c r="AR695" i="1" s="1"/>
  <c r="AN695" i="1"/>
  <c r="AQ695" i="1" s="1"/>
  <c r="AM695" i="1"/>
  <c r="AP695" i="1" s="1"/>
  <c r="AO694" i="1"/>
  <c r="AR694" i="1" s="1"/>
  <c r="AN694" i="1"/>
  <c r="AQ694" i="1" s="1"/>
  <c r="AM694" i="1"/>
  <c r="AP694" i="1" s="1"/>
  <c r="AO693" i="1"/>
  <c r="AR693" i="1" s="1"/>
  <c r="AN693" i="1"/>
  <c r="AQ693" i="1" s="1"/>
  <c r="AM693" i="1"/>
  <c r="AP693" i="1" s="1"/>
  <c r="AO692" i="1"/>
  <c r="AR692" i="1" s="1"/>
  <c r="AN692" i="1"/>
  <c r="AQ692" i="1" s="1"/>
  <c r="AM692" i="1"/>
  <c r="AP692" i="1" s="1"/>
  <c r="AO691" i="1"/>
  <c r="AR691" i="1" s="1"/>
  <c r="AN691" i="1"/>
  <c r="AQ691" i="1" s="1"/>
  <c r="AM691" i="1"/>
  <c r="AP691" i="1" s="1"/>
  <c r="AO690" i="1"/>
  <c r="AR690" i="1" s="1"/>
  <c r="AN690" i="1"/>
  <c r="AQ690" i="1" s="1"/>
  <c r="AM690" i="1"/>
  <c r="AP690" i="1" s="1"/>
  <c r="AO689" i="1"/>
  <c r="AR689" i="1" s="1"/>
  <c r="AN689" i="1"/>
  <c r="AQ689" i="1" s="1"/>
  <c r="AM689" i="1"/>
  <c r="AP689" i="1" s="1"/>
  <c r="AO688" i="1"/>
  <c r="AR688" i="1" s="1"/>
  <c r="AN688" i="1"/>
  <c r="AQ688" i="1" s="1"/>
  <c r="AM688" i="1"/>
  <c r="AP688" i="1" s="1"/>
  <c r="AO687" i="1"/>
  <c r="AR687" i="1" s="1"/>
  <c r="AN687" i="1"/>
  <c r="AQ687" i="1" s="1"/>
  <c r="AM687" i="1"/>
  <c r="AP687" i="1" s="1"/>
  <c r="AO686" i="1"/>
  <c r="AR686" i="1" s="1"/>
  <c r="AN686" i="1"/>
  <c r="AQ686" i="1" s="1"/>
  <c r="AM686" i="1"/>
  <c r="AP686" i="1" s="1"/>
  <c r="AO685" i="1"/>
  <c r="AR685" i="1" s="1"/>
  <c r="AN685" i="1"/>
  <c r="AQ685" i="1" s="1"/>
  <c r="AM685" i="1"/>
  <c r="AP685" i="1" s="1"/>
  <c r="AO684" i="1"/>
  <c r="AR684" i="1" s="1"/>
  <c r="AN684" i="1"/>
  <c r="AQ684" i="1" s="1"/>
  <c r="AM684" i="1"/>
  <c r="AP684" i="1" s="1"/>
  <c r="AO683" i="1"/>
  <c r="AR683" i="1" s="1"/>
  <c r="AN683" i="1"/>
  <c r="AQ683" i="1" s="1"/>
  <c r="AM683" i="1"/>
  <c r="AP683" i="1" s="1"/>
  <c r="AO682" i="1"/>
  <c r="AR682" i="1" s="1"/>
  <c r="AN682" i="1"/>
  <c r="AQ682" i="1" s="1"/>
  <c r="AM682" i="1"/>
  <c r="AP682" i="1" s="1"/>
  <c r="AO681" i="1"/>
  <c r="AR681" i="1" s="1"/>
  <c r="AN681" i="1"/>
  <c r="AQ681" i="1" s="1"/>
  <c r="AM681" i="1"/>
  <c r="AP681" i="1" s="1"/>
  <c r="AO680" i="1"/>
  <c r="AR680" i="1" s="1"/>
  <c r="AN680" i="1"/>
  <c r="AQ680" i="1" s="1"/>
  <c r="AM680" i="1"/>
  <c r="AP680" i="1" s="1"/>
  <c r="AO679" i="1"/>
  <c r="AR679" i="1" s="1"/>
  <c r="AN679" i="1"/>
  <c r="AQ679" i="1" s="1"/>
  <c r="AM679" i="1"/>
  <c r="AP679" i="1" s="1"/>
  <c r="AO678" i="1"/>
  <c r="AR678" i="1" s="1"/>
  <c r="AN678" i="1"/>
  <c r="AQ678" i="1" s="1"/>
  <c r="AM678" i="1"/>
  <c r="AP678" i="1" s="1"/>
  <c r="AO677" i="1"/>
  <c r="AR677" i="1" s="1"/>
  <c r="AN677" i="1"/>
  <c r="AQ677" i="1" s="1"/>
  <c r="AM677" i="1"/>
  <c r="AP677" i="1" s="1"/>
  <c r="AO676" i="1"/>
  <c r="AR676" i="1" s="1"/>
  <c r="AN676" i="1"/>
  <c r="AQ676" i="1" s="1"/>
  <c r="AM676" i="1"/>
  <c r="AP676" i="1" s="1"/>
  <c r="AO675" i="1"/>
  <c r="AR675" i="1" s="1"/>
  <c r="AN675" i="1"/>
  <c r="AQ675" i="1" s="1"/>
  <c r="AM675" i="1"/>
  <c r="AP675" i="1" s="1"/>
  <c r="AO674" i="1"/>
  <c r="AR674" i="1" s="1"/>
  <c r="AN674" i="1"/>
  <c r="AQ674" i="1" s="1"/>
  <c r="AM674" i="1"/>
  <c r="AP674" i="1" s="1"/>
  <c r="AO673" i="1"/>
  <c r="AR673" i="1" s="1"/>
  <c r="AN673" i="1"/>
  <c r="AQ673" i="1" s="1"/>
  <c r="AM673" i="1"/>
  <c r="AP673" i="1" s="1"/>
  <c r="AO672" i="1"/>
  <c r="AR672" i="1" s="1"/>
  <c r="AN672" i="1"/>
  <c r="AQ672" i="1" s="1"/>
  <c r="AM672" i="1"/>
  <c r="AP672" i="1" s="1"/>
  <c r="AO671" i="1"/>
  <c r="AR671" i="1" s="1"/>
  <c r="AN671" i="1"/>
  <c r="AQ671" i="1" s="1"/>
  <c r="AM671" i="1"/>
  <c r="AP671" i="1" s="1"/>
  <c r="AO670" i="1"/>
  <c r="AR670" i="1" s="1"/>
  <c r="AN670" i="1"/>
  <c r="AQ670" i="1" s="1"/>
  <c r="AM670" i="1"/>
  <c r="AP670" i="1" s="1"/>
  <c r="AO669" i="1"/>
  <c r="AR669" i="1" s="1"/>
  <c r="AN669" i="1"/>
  <c r="AQ669" i="1" s="1"/>
  <c r="AM669" i="1"/>
  <c r="AP669" i="1" s="1"/>
  <c r="AO668" i="1"/>
  <c r="AR668" i="1" s="1"/>
  <c r="AN668" i="1"/>
  <c r="AQ668" i="1" s="1"/>
  <c r="AM668" i="1"/>
  <c r="AP668" i="1" s="1"/>
  <c r="AO667" i="1"/>
  <c r="AR667" i="1" s="1"/>
  <c r="AN667" i="1"/>
  <c r="AQ667" i="1" s="1"/>
  <c r="AM667" i="1"/>
  <c r="AP667" i="1" s="1"/>
  <c r="AO666" i="1"/>
  <c r="AR666" i="1" s="1"/>
  <c r="AN666" i="1"/>
  <c r="AQ666" i="1" s="1"/>
  <c r="AM666" i="1"/>
  <c r="AP666" i="1" s="1"/>
  <c r="AO665" i="1"/>
  <c r="AR665" i="1" s="1"/>
  <c r="AN665" i="1"/>
  <c r="AQ665" i="1" s="1"/>
  <c r="AM665" i="1"/>
  <c r="AP665" i="1" s="1"/>
  <c r="AO664" i="1"/>
  <c r="AR664" i="1" s="1"/>
  <c r="AN664" i="1"/>
  <c r="AQ664" i="1" s="1"/>
  <c r="AM664" i="1"/>
  <c r="AP664" i="1" s="1"/>
  <c r="AO663" i="1"/>
  <c r="AR663" i="1" s="1"/>
  <c r="AN663" i="1"/>
  <c r="AQ663" i="1" s="1"/>
  <c r="AM663" i="1"/>
  <c r="AP663" i="1" s="1"/>
  <c r="AO662" i="1"/>
  <c r="AR662" i="1" s="1"/>
  <c r="AN662" i="1"/>
  <c r="AQ662" i="1" s="1"/>
  <c r="AM662" i="1"/>
  <c r="AP662" i="1" s="1"/>
  <c r="AO661" i="1"/>
  <c r="AR661" i="1" s="1"/>
  <c r="AN661" i="1"/>
  <c r="AQ661" i="1" s="1"/>
  <c r="AM661" i="1"/>
  <c r="AP661" i="1" s="1"/>
  <c r="AO660" i="1"/>
  <c r="AR660" i="1" s="1"/>
  <c r="AN660" i="1"/>
  <c r="AQ660" i="1" s="1"/>
  <c r="AM660" i="1"/>
  <c r="AP660" i="1" s="1"/>
  <c r="AO659" i="1"/>
  <c r="AR659" i="1" s="1"/>
  <c r="AN659" i="1"/>
  <c r="AQ659" i="1" s="1"/>
  <c r="AM659" i="1"/>
  <c r="AP659" i="1" s="1"/>
  <c r="AO658" i="1"/>
  <c r="AR658" i="1" s="1"/>
  <c r="AN658" i="1"/>
  <c r="AQ658" i="1" s="1"/>
  <c r="AM658" i="1"/>
  <c r="AP658" i="1" s="1"/>
  <c r="AO657" i="1"/>
  <c r="AR657" i="1" s="1"/>
  <c r="AN657" i="1"/>
  <c r="AQ657" i="1" s="1"/>
  <c r="AM657" i="1"/>
  <c r="AP657" i="1" s="1"/>
  <c r="AO656" i="1"/>
  <c r="AR656" i="1" s="1"/>
  <c r="AN656" i="1"/>
  <c r="AQ656" i="1" s="1"/>
  <c r="AM656" i="1"/>
  <c r="AP656" i="1" s="1"/>
  <c r="AO655" i="1"/>
  <c r="AR655" i="1" s="1"/>
  <c r="AN655" i="1"/>
  <c r="AQ655" i="1" s="1"/>
  <c r="AM655" i="1"/>
  <c r="AP655" i="1" s="1"/>
  <c r="AO654" i="1"/>
  <c r="AR654" i="1" s="1"/>
  <c r="AN654" i="1"/>
  <c r="AQ654" i="1" s="1"/>
  <c r="AM654" i="1"/>
  <c r="AP654" i="1" s="1"/>
  <c r="AO653" i="1"/>
  <c r="AR653" i="1" s="1"/>
  <c r="AN653" i="1"/>
  <c r="AQ653" i="1" s="1"/>
  <c r="AM653" i="1"/>
  <c r="AP653" i="1" s="1"/>
  <c r="AO652" i="1"/>
  <c r="AR652" i="1" s="1"/>
  <c r="AN652" i="1"/>
  <c r="AQ652" i="1" s="1"/>
  <c r="AM652" i="1"/>
  <c r="AP652" i="1" s="1"/>
  <c r="AO651" i="1"/>
  <c r="AR651" i="1" s="1"/>
  <c r="AN651" i="1"/>
  <c r="AQ651" i="1" s="1"/>
  <c r="AM651" i="1"/>
  <c r="AP651" i="1" s="1"/>
  <c r="AO650" i="1"/>
  <c r="AR650" i="1" s="1"/>
  <c r="AN650" i="1"/>
  <c r="AQ650" i="1" s="1"/>
  <c r="AM650" i="1"/>
  <c r="AP650" i="1" s="1"/>
  <c r="AO649" i="1"/>
  <c r="AR649" i="1" s="1"/>
  <c r="AN649" i="1"/>
  <c r="AQ649" i="1" s="1"/>
  <c r="AM649" i="1"/>
  <c r="AP649" i="1" s="1"/>
  <c r="AO648" i="1"/>
  <c r="AR648" i="1" s="1"/>
  <c r="AN648" i="1"/>
  <c r="AQ648" i="1" s="1"/>
  <c r="AM648" i="1"/>
  <c r="AP648" i="1" s="1"/>
  <c r="AO647" i="1"/>
  <c r="AR647" i="1" s="1"/>
  <c r="AN647" i="1"/>
  <c r="AQ647" i="1" s="1"/>
  <c r="AM647" i="1"/>
  <c r="AP647" i="1" s="1"/>
  <c r="AO646" i="1"/>
  <c r="AR646" i="1" s="1"/>
  <c r="AN646" i="1"/>
  <c r="AQ646" i="1" s="1"/>
  <c r="AM646" i="1"/>
  <c r="AP646" i="1" s="1"/>
  <c r="AO645" i="1"/>
  <c r="AR645" i="1" s="1"/>
  <c r="AN645" i="1"/>
  <c r="AQ645" i="1" s="1"/>
  <c r="AM645" i="1"/>
  <c r="AP645" i="1" s="1"/>
  <c r="AO644" i="1"/>
  <c r="AR644" i="1" s="1"/>
  <c r="AN644" i="1"/>
  <c r="AQ644" i="1" s="1"/>
  <c r="AM644" i="1"/>
  <c r="AP644" i="1" s="1"/>
  <c r="AO643" i="1"/>
  <c r="AR643" i="1" s="1"/>
  <c r="AN643" i="1"/>
  <c r="AQ643" i="1" s="1"/>
  <c r="AM643" i="1"/>
  <c r="AP643" i="1" s="1"/>
  <c r="AO642" i="1"/>
  <c r="AR642" i="1" s="1"/>
  <c r="AN642" i="1"/>
  <c r="AQ642" i="1" s="1"/>
  <c r="AM642" i="1"/>
  <c r="AP642" i="1" s="1"/>
  <c r="AO641" i="1"/>
  <c r="AR641" i="1" s="1"/>
  <c r="AN641" i="1"/>
  <c r="AQ641" i="1" s="1"/>
  <c r="AM641" i="1"/>
  <c r="AP641" i="1" s="1"/>
  <c r="AO640" i="1"/>
  <c r="AR640" i="1" s="1"/>
  <c r="AN640" i="1"/>
  <c r="AQ640" i="1" s="1"/>
  <c r="AM640" i="1"/>
  <c r="AP640" i="1" s="1"/>
  <c r="AO639" i="1"/>
  <c r="AR639" i="1" s="1"/>
  <c r="AN639" i="1"/>
  <c r="AQ639" i="1" s="1"/>
  <c r="AM639" i="1"/>
  <c r="AP639" i="1" s="1"/>
  <c r="AO638" i="1"/>
  <c r="AR638" i="1" s="1"/>
  <c r="AN638" i="1"/>
  <c r="AQ638" i="1" s="1"/>
  <c r="AM638" i="1"/>
  <c r="AP638" i="1" s="1"/>
  <c r="AO637" i="1"/>
  <c r="AR637" i="1" s="1"/>
  <c r="AN637" i="1"/>
  <c r="AQ637" i="1" s="1"/>
  <c r="AM637" i="1"/>
  <c r="AP637" i="1" s="1"/>
  <c r="AO636" i="1"/>
  <c r="AR636" i="1" s="1"/>
  <c r="AN636" i="1"/>
  <c r="AQ636" i="1" s="1"/>
  <c r="AM636" i="1"/>
  <c r="AP636" i="1" s="1"/>
  <c r="AO635" i="1"/>
  <c r="AR635" i="1" s="1"/>
  <c r="AN635" i="1"/>
  <c r="AQ635" i="1" s="1"/>
  <c r="AM635" i="1"/>
  <c r="AP635" i="1" s="1"/>
  <c r="AO634" i="1"/>
  <c r="AR634" i="1" s="1"/>
  <c r="AN634" i="1"/>
  <c r="AQ634" i="1" s="1"/>
  <c r="AM634" i="1"/>
  <c r="AP634" i="1" s="1"/>
  <c r="AO633" i="1"/>
  <c r="AR633" i="1" s="1"/>
  <c r="AN633" i="1"/>
  <c r="AQ633" i="1" s="1"/>
  <c r="AM633" i="1"/>
  <c r="AP633" i="1" s="1"/>
  <c r="AO632" i="1"/>
  <c r="AR632" i="1" s="1"/>
  <c r="AN632" i="1"/>
  <c r="AQ632" i="1" s="1"/>
  <c r="AM632" i="1"/>
  <c r="AP632" i="1" s="1"/>
  <c r="AO631" i="1"/>
  <c r="AR631" i="1" s="1"/>
  <c r="AN631" i="1"/>
  <c r="AQ631" i="1" s="1"/>
  <c r="AM631" i="1"/>
  <c r="AP631" i="1" s="1"/>
  <c r="AO630" i="1"/>
  <c r="AR630" i="1" s="1"/>
  <c r="AN630" i="1"/>
  <c r="AQ630" i="1" s="1"/>
  <c r="AM630" i="1"/>
  <c r="AP630" i="1" s="1"/>
  <c r="AO629" i="1"/>
  <c r="AR629" i="1" s="1"/>
  <c r="AN629" i="1"/>
  <c r="AQ629" i="1" s="1"/>
  <c r="AM629" i="1"/>
  <c r="AP629" i="1" s="1"/>
  <c r="AO628" i="1"/>
  <c r="AR628" i="1" s="1"/>
  <c r="AN628" i="1"/>
  <c r="AQ628" i="1" s="1"/>
  <c r="AM628" i="1"/>
  <c r="AP628" i="1" s="1"/>
  <c r="AO627" i="1"/>
  <c r="AR627" i="1" s="1"/>
  <c r="AN627" i="1"/>
  <c r="AQ627" i="1" s="1"/>
  <c r="AM627" i="1"/>
  <c r="AP627" i="1" s="1"/>
  <c r="AO626" i="1"/>
  <c r="AR626" i="1" s="1"/>
  <c r="AN626" i="1"/>
  <c r="AQ626" i="1" s="1"/>
  <c r="AM626" i="1"/>
  <c r="AP626" i="1" s="1"/>
  <c r="AO625" i="1"/>
  <c r="AR625" i="1" s="1"/>
  <c r="AN625" i="1"/>
  <c r="AQ625" i="1" s="1"/>
  <c r="AM625" i="1"/>
  <c r="AP625" i="1" s="1"/>
  <c r="AO624" i="1"/>
  <c r="AR624" i="1" s="1"/>
  <c r="AN624" i="1"/>
  <c r="AQ624" i="1" s="1"/>
  <c r="AM624" i="1"/>
  <c r="AP624" i="1" s="1"/>
  <c r="AO623" i="1"/>
  <c r="AR623" i="1" s="1"/>
  <c r="AN623" i="1"/>
  <c r="AQ623" i="1" s="1"/>
  <c r="AM623" i="1"/>
  <c r="AP623" i="1" s="1"/>
  <c r="AO622" i="1"/>
  <c r="AR622" i="1" s="1"/>
  <c r="AN622" i="1"/>
  <c r="AQ622" i="1" s="1"/>
  <c r="AM622" i="1"/>
  <c r="AP622" i="1" s="1"/>
  <c r="AO621" i="1"/>
  <c r="AR621" i="1" s="1"/>
  <c r="AN621" i="1"/>
  <c r="AQ621" i="1" s="1"/>
  <c r="AM621" i="1"/>
  <c r="AP621" i="1" s="1"/>
  <c r="AO620" i="1"/>
  <c r="AR620" i="1" s="1"/>
  <c r="AN620" i="1"/>
  <c r="AQ620" i="1" s="1"/>
  <c r="AM620" i="1"/>
  <c r="AP620" i="1" s="1"/>
  <c r="AO619" i="1"/>
  <c r="AR619" i="1" s="1"/>
  <c r="AN619" i="1"/>
  <c r="AQ619" i="1" s="1"/>
  <c r="AM619" i="1"/>
  <c r="AP619" i="1" s="1"/>
  <c r="AO618" i="1"/>
  <c r="AR618" i="1" s="1"/>
  <c r="AN618" i="1"/>
  <c r="AQ618" i="1" s="1"/>
  <c r="AM618" i="1"/>
  <c r="AP618" i="1" s="1"/>
  <c r="AO617" i="1"/>
  <c r="AR617" i="1" s="1"/>
  <c r="AN617" i="1"/>
  <c r="AQ617" i="1" s="1"/>
  <c r="AM617" i="1"/>
  <c r="AP617" i="1" s="1"/>
  <c r="AO616" i="1"/>
  <c r="AR616" i="1" s="1"/>
  <c r="AN616" i="1"/>
  <c r="AQ616" i="1" s="1"/>
  <c r="AM616" i="1"/>
  <c r="AP616" i="1" s="1"/>
  <c r="AO615" i="1"/>
  <c r="AR615" i="1" s="1"/>
  <c r="AN615" i="1"/>
  <c r="AQ615" i="1" s="1"/>
  <c r="AM615" i="1"/>
  <c r="AP615" i="1" s="1"/>
  <c r="AO614" i="1"/>
  <c r="AR614" i="1" s="1"/>
  <c r="AN614" i="1"/>
  <c r="AQ614" i="1" s="1"/>
  <c r="AM614" i="1"/>
  <c r="AP614" i="1" s="1"/>
  <c r="AO613" i="1"/>
  <c r="AR613" i="1" s="1"/>
  <c r="AN613" i="1"/>
  <c r="AQ613" i="1" s="1"/>
  <c r="AM613" i="1"/>
  <c r="AP613" i="1" s="1"/>
  <c r="AO612" i="1"/>
  <c r="AR612" i="1" s="1"/>
  <c r="AN612" i="1"/>
  <c r="AQ612" i="1" s="1"/>
  <c r="AM612" i="1"/>
  <c r="AP612" i="1" s="1"/>
  <c r="AO611" i="1"/>
  <c r="AR611" i="1" s="1"/>
  <c r="AN611" i="1"/>
  <c r="AQ611" i="1" s="1"/>
  <c r="AM611" i="1"/>
  <c r="AP611" i="1" s="1"/>
  <c r="AO610" i="1"/>
  <c r="AR610" i="1" s="1"/>
  <c r="AN610" i="1"/>
  <c r="AQ610" i="1" s="1"/>
  <c r="AM610" i="1"/>
  <c r="AP610" i="1" s="1"/>
  <c r="AO609" i="1"/>
  <c r="AR609" i="1" s="1"/>
  <c r="AN609" i="1"/>
  <c r="AQ609" i="1" s="1"/>
  <c r="AM609" i="1"/>
  <c r="AP609" i="1" s="1"/>
  <c r="AO608" i="1"/>
  <c r="AR608" i="1" s="1"/>
  <c r="AN608" i="1"/>
  <c r="AQ608" i="1" s="1"/>
  <c r="AM608" i="1"/>
  <c r="AP608" i="1" s="1"/>
  <c r="AO607" i="1"/>
  <c r="AR607" i="1" s="1"/>
  <c r="AN607" i="1"/>
  <c r="AQ607" i="1" s="1"/>
  <c r="AM607" i="1"/>
  <c r="AP607" i="1" s="1"/>
  <c r="AO606" i="1"/>
  <c r="AR606" i="1" s="1"/>
  <c r="AN606" i="1"/>
  <c r="AQ606" i="1" s="1"/>
  <c r="AM606" i="1"/>
  <c r="AP606" i="1" s="1"/>
  <c r="AO605" i="1"/>
  <c r="AR605" i="1" s="1"/>
  <c r="AN605" i="1"/>
  <c r="AQ605" i="1" s="1"/>
  <c r="AM605" i="1"/>
  <c r="AP605" i="1" s="1"/>
  <c r="AO604" i="1"/>
  <c r="AR604" i="1" s="1"/>
  <c r="AN604" i="1"/>
  <c r="AQ604" i="1" s="1"/>
  <c r="AM604" i="1"/>
  <c r="AP604" i="1" s="1"/>
  <c r="AO603" i="1"/>
  <c r="AR603" i="1" s="1"/>
  <c r="AN603" i="1"/>
  <c r="AQ603" i="1" s="1"/>
  <c r="AM603" i="1"/>
  <c r="AP603" i="1" s="1"/>
  <c r="AO602" i="1"/>
  <c r="AR602" i="1" s="1"/>
  <c r="AN602" i="1"/>
  <c r="AQ602" i="1" s="1"/>
  <c r="AM602" i="1"/>
  <c r="AP602" i="1" s="1"/>
  <c r="AO601" i="1"/>
  <c r="AR601" i="1" s="1"/>
  <c r="AN601" i="1"/>
  <c r="AQ601" i="1" s="1"/>
  <c r="AM601" i="1"/>
  <c r="AP601" i="1" s="1"/>
  <c r="AO600" i="1"/>
  <c r="AR600" i="1" s="1"/>
  <c r="AN600" i="1"/>
  <c r="AQ600" i="1" s="1"/>
  <c r="AM600" i="1"/>
  <c r="AP600" i="1" s="1"/>
  <c r="AO599" i="1"/>
  <c r="AR599" i="1" s="1"/>
  <c r="AN599" i="1"/>
  <c r="AQ599" i="1" s="1"/>
  <c r="AM599" i="1"/>
  <c r="AP599" i="1" s="1"/>
  <c r="AO598" i="1"/>
  <c r="AR598" i="1" s="1"/>
  <c r="AN598" i="1"/>
  <c r="AQ598" i="1" s="1"/>
  <c r="AM598" i="1"/>
  <c r="AP598" i="1" s="1"/>
  <c r="AO597" i="1"/>
  <c r="AR597" i="1" s="1"/>
  <c r="AN597" i="1"/>
  <c r="AQ597" i="1" s="1"/>
  <c r="AM597" i="1"/>
  <c r="AP597" i="1" s="1"/>
  <c r="AO596" i="1"/>
  <c r="AR596" i="1" s="1"/>
  <c r="AN596" i="1"/>
  <c r="AQ596" i="1" s="1"/>
  <c r="AM596" i="1"/>
  <c r="AP596" i="1" s="1"/>
  <c r="AO595" i="1"/>
  <c r="AR595" i="1" s="1"/>
  <c r="AN595" i="1"/>
  <c r="AQ595" i="1" s="1"/>
  <c r="AM595" i="1"/>
  <c r="AP595" i="1" s="1"/>
  <c r="AO594" i="1"/>
  <c r="AR594" i="1" s="1"/>
  <c r="AN594" i="1"/>
  <c r="AQ594" i="1" s="1"/>
  <c r="AM594" i="1"/>
  <c r="AP594" i="1" s="1"/>
  <c r="AO593" i="1"/>
  <c r="AR593" i="1" s="1"/>
  <c r="AN593" i="1"/>
  <c r="AQ593" i="1" s="1"/>
  <c r="AM593" i="1"/>
  <c r="AP593" i="1" s="1"/>
  <c r="AO592" i="1"/>
  <c r="AR592" i="1" s="1"/>
  <c r="AN592" i="1"/>
  <c r="AQ592" i="1" s="1"/>
  <c r="AM592" i="1"/>
  <c r="AP592" i="1" s="1"/>
  <c r="AO591" i="1"/>
  <c r="AR591" i="1" s="1"/>
  <c r="AN591" i="1"/>
  <c r="AQ591" i="1" s="1"/>
  <c r="AM591" i="1"/>
  <c r="AP591" i="1" s="1"/>
  <c r="AO590" i="1"/>
  <c r="AR590" i="1" s="1"/>
  <c r="AN590" i="1"/>
  <c r="AQ590" i="1" s="1"/>
  <c r="AM590" i="1"/>
  <c r="AP590" i="1" s="1"/>
  <c r="AO589" i="1"/>
  <c r="AR589" i="1" s="1"/>
  <c r="AN589" i="1"/>
  <c r="AQ589" i="1" s="1"/>
  <c r="AM589" i="1"/>
  <c r="AP589" i="1" s="1"/>
  <c r="AO588" i="1"/>
  <c r="AR588" i="1" s="1"/>
  <c r="AN588" i="1"/>
  <c r="AQ588" i="1" s="1"/>
  <c r="AM588" i="1"/>
  <c r="AP588" i="1" s="1"/>
  <c r="AO587" i="1"/>
  <c r="AR587" i="1" s="1"/>
  <c r="AN587" i="1"/>
  <c r="AQ587" i="1" s="1"/>
  <c r="AM587" i="1"/>
  <c r="AP587" i="1" s="1"/>
  <c r="AO586" i="1"/>
  <c r="AR586" i="1" s="1"/>
  <c r="AN586" i="1"/>
  <c r="AQ586" i="1" s="1"/>
  <c r="AM586" i="1"/>
  <c r="AP586" i="1" s="1"/>
  <c r="AO585" i="1"/>
  <c r="AR585" i="1" s="1"/>
  <c r="AN585" i="1"/>
  <c r="AQ585" i="1" s="1"/>
  <c r="AM585" i="1"/>
  <c r="AP585" i="1" s="1"/>
  <c r="AO584" i="1"/>
  <c r="AR584" i="1" s="1"/>
  <c r="AN584" i="1"/>
  <c r="AQ584" i="1" s="1"/>
  <c r="AM584" i="1"/>
  <c r="AP584" i="1" s="1"/>
  <c r="AO583" i="1"/>
  <c r="AR583" i="1" s="1"/>
  <c r="AN583" i="1"/>
  <c r="AQ583" i="1" s="1"/>
  <c r="AM583" i="1"/>
  <c r="AP583" i="1" s="1"/>
  <c r="AO582" i="1"/>
  <c r="AR582" i="1" s="1"/>
  <c r="AN582" i="1"/>
  <c r="AQ582" i="1" s="1"/>
  <c r="AM582" i="1"/>
  <c r="AP582" i="1" s="1"/>
  <c r="AO581" i="1"/>
  <c r="AR581" i="1" s="1"/>
  <c r="AN581" i="1"/>
  <c r="AQ581" i="1" s="1"/>
  <c r="AM581" i="1"/>
  <c r="AP581" i="1" s="1"/>
  <c r="AO580" i="1"/>
  <c r="AR580" i="1" s="1"/>
  <c r="AN580" i="1"/>
  <c r="AQ580" i="1" s="1"/>
  <c r="AM580" i="1"/>
  <c r="AP580" i="1" s="1"/>
  <c r="AO579" i="1"/>
  <c r="AR579" i="1" s="1"/>
  <c r="AN579" i="1"/>
  <c r="AQ579" i="1" s="1"/>
  <c r="AM579" i="1"/>
  <c r="AP579" i="1" s="1"/>
  <c r="AO578" i="1"/>
  <c r="AR578" i="1" s="1"/>
  <c r="AN578" i="1"/>
  <c r="AQ578" i="1" s="1"/>
  <c r="AM578" i="1"/>
  <c r="AP578" i="1" s="1"/>
  <c r="AO577" i="1"/>
  <c r="AR577" i="1" s="1"/>
  <c r="AN577" i="1"/>
  <c r="AQ577" i="1" s="1"/>
  <c r="AM577" i="1"/>
  <c r="AP577" i="1" s="1"/>
  <c r="AO576" i="1"/>
  <c r="AR576" i="1" s="1"/>
  <c r="AN576" i="1"/>
  <c r="AQ576" i="1" s="1"/>
  <c r="AM576" i="1"/>
  <c r="AP576" i="1" s="1"/>
  <c r="AO575" i="1"/>
  <c r="AR575" i="1" s="1"/>
  <c r="AN575" i="1"/>
  <c r="AQ575" i="1" s="1"/>
  <c r="AM575" i="1"/>
  <c r="AP575" i="1" s="1"/>
  <c r="AO574" i="1"/>
  <c r="AR574" i="1" s="1"/>
  <c r="AN574" i="1"/>
  <c r="AQ574" i="1" s="1"/>
  <c r="AM574" i="1"/>
  <c r="AP574" i="1" s="1"/>
  <c r="AO573" i="1"/>
  <c r="AR573" i="1" s="1"/>
  <c r="AN573" i="1"/>
  <c r="AQ573" i="1" s="1"/>
  <c r="AM573" i="1"/>
  <c r="AP573" i="1" s="1"/>
  <c r="AO572" i="1"/>
  <c r="AR572" i="1" s="1"/>
  <c r="AN572" i="1"/>
  <c r="AQ572" i="1" s="1"/>
  <c r="AM572" i="1"/>
  <c r="AP572" i="1" s="1"/>
  <c r="AO571" i="1"/>
  <c r="AR571" i="1" s="1"/>
  <c r="AN571" i="1"/>
  <c r="AQ571" i="1" s="1"/>
  <c r="AM571" i="1"/>
  <c r="AP571" i="1" s="1"/>
  <c r="AO570" i="1"/>
  <c r="AR570" i="1" s="1"/>
  <c r="AN570" i="1"/>
  <c r="AQ570" i="1" s="1"/>
  <c r="AM570" i="1"/>
  <c r="AP570" i="1" s="1"/>
  <c r="AO569" i="1"/>
  <c r="AR569" i="1" s="1"/>
  <c r="AN569" i="1"/>
  <c r="AQ569" i="1" s="1"/>
  <c r="AM569" i="1"/>
  <c r="AP569" i="1" s="1"/>
  <c r="AO568" i="1"/>
  <c r="AR568" i="1" s="1"/>
  <c r="AN568" i="1"/>
  <c r="AQ568" i="1" s="1"/>
  <c r="AM568" i="1"/>
  <c r="AP568" i="1" s="1"/>
  <c r="AO567" i="1"/>
  <c r="AR567" i="1" s="1"/>
  <c r="AN567" i="1"/>
  <c r="AQ567" i="1" s="1"/>
  <c r="AM567" i="1"/>
  <c r="AP567" i="1" s="1"/>
  <c r="AO566" i="1"/>
  <c r="AR566" i="1" s="1"/>
  <c r="AN566" i="1"/>
  <c r="AQ566" i="1" s="1"/>
  <c r="AM566" i="1"/>
  <c r="AP566" i="1" s="1"/>
  <c r="AO565" i="1"/>
  <c r="AR565" i="1" s="1"/>
  <c r="AN565" i="1"/>
  <c r="AQ565" i="1" s="1"/>
  <c r="AM565" i="1"/>
  <c r="AP565" i="1" s="1"/>
  <c r="AO564" i="1"/>
  <c r="AR564" i="1" s="1"/>
  <c r="AN564" i="1"/>
  <c r="AQ564" i="1" s="1"/>
  <c r="AM564" i="1"/>
  <c r="AP564" i="1" s="1"/>
  <c r="AO563" i="1"/>
  <c r="AR563" i="1" s="1"/>
  <c r="AN563" i="1"/>
  <c r="AQ563" i="1" s="1"/>
  <c r="AM563" i="1"/>
  <c r="AP563" i="1" s="1"/>
  <c r="AO562" i="1"/>
  <c r="AR562" i="1" s="1"/>
  <c r="AN562" i="1"/>
  <c r="AQ562" i="1" s="1"/>
  <c r="AM562" i="1"/>
  <c r="AP562" i="1" s="1"/>
  <c r="AO561" i="1"/>
  <c r="AR561" i="1" s="1"/>
  <c r="AN561" i="1"/>
  <c r="AQ561" i="1" s="1"/>
  <c r="AM561" i="1"/>
  <c r="AP561" i="1" s="1"/>
  <c r="AO560" i="1"/>
  <c r="AR560" i="1" s="1"/>
  <c r="AN560" i="1"/>
  <c r="AQ560" i="1" s="1"/>
  <c r="AM560" i="1"/>
  <c r="AP560" i="1" s="1"/>
  <c r="AO559" i="1"/>
  <c r="AR559" i="1" s="1"/>
  <c r="AN559" i="1"/>
  <c r="AQ559" i="1" s="1"/>
  <c r="AM559" i="1"/>
  <c r="AP559" i="1" s="1"/>
  <c r="AO558" i="1"/>
  <c r="AR558" i="1" s="1"/>
  <c r="AN558" i="1"/>
  <c r="AQ558" i="1" s="1"/>
  <c r="AM558" i="1"/>
  <c r="AP558" i="1" s="1"/>
  <c r="AO557" i="1"/>
  <c r="AR557" i="1" s="1"/>
  <c r="AN557" i="1"/>
  <c r="AQ557" i="1" s="1"/>
  <c r="AM557" i="1"/>
  <c r="AP557" i="1" s="1"/>
  <c r="AO556" i="1"/>
  <c r="AR556" i="1" s="1"/>
  <c r="AN556" i="1"/>
  <c r="AQ556" i="1" s="1"/>
  <c r="AM556" i="1"/>
  <c r="AP556" i="1" s="1"/>
  <c r="AO555" i="1"/>
  <c r="AR555" i="1" s="1"/>
  <c r="AN555" i="1"/>
  <c r="AQ555" i="1" s="1"/>
  <c r="AM555" i="1"/>
  <c r="AP555" i="1" s="1"/>
  <c r="AO554" i="1"/>
  <c r="AR554" i="1" s="1"/>
  <c r="AN554" i="1"/>
  <c r="AQ554" i="1" s="1"/>
  <c r="AM554" i="1"/>
  <c r="AP554" i="1" s="1"/>
  <c r="AO553" i="1"/>
  <c r="AR553" i="1" s="1"/>
  <c r="AN553" i="1"/>
  <c r="AQ553" i="1" s="1"/>
  <c r="AM553" i="1"/>
  <c r="AP553" i="1" s="1"/>
  <c r="AO552" i="1"/>
  <c r="AR552" i="1" s="1"/>
  <c r="AN552" i="1"/>
  <c r="AQ552" i="1" s="1"/>
  <c r="AM552" i="1"/>
  <c r="AP552" i="1" s="1"/>
  <c r="AO551" i="1"/>
  <c r="AR551" i="1" s="1"/>
  <c r="AN551" i="1"/>
  <c r="AQ551" i="1" s="1"/>
  <c r="AM551" i="1"/>
  <c r="AP551" i="1" s="1"/>
  <c r="AO550" i="1"/>
  <c r="AR550" i="1" s="1"/>
  <c r="AN550" i="1"/>
  <c r="AQ550" i="1" s="1"/>
  <c r="AM550" i="1"/>
  <c r="AP550" i="1" s="1"/>
  <c r="AO549" i="1"/>
  <c r="AR549" i="1" s="1"/>
  <c r="AN549" i="1"/>
  <c r="AQ549" i="1" s="1"/>
  <c r="AM549" i="1"/>
  <c r="AP549" i="1" s="1"/>
  <c r="AO548" i="1"/>
  <c r="AR548" i="1" s="1"/>
  <c r="AN548" i="1"/>
  <c r="AQ548" i="1" s="1"/>
  <c r="AM548" i="1"/>
  <c r="AP548" i="1" s="1"/>
  <c r="AO547" i="1"/>
  <c r="AR547" i="1" s="1"/>
  <c r="AN547" i="1"/>
  <c r="AQ547" i="1" s="1"/>
  <c r="AM547" i="1"/>
  <c r="AP547" i="1" s="1"/>
  <c r="AO546" i="1"/>
  <c r="AR546" i="1" s="1"/>
  <c r="AN546" i="1"/>
  <c r="AQ546" i="1" s="1"/>
  <c r="AM546" i="1"/>
  <c r="AP546" i="1" s="1"/>
  <c r="AO545" i="1"/>
  <c r="AR545" i="1" s="1"/>
  <c r="AN545" i="1"/>
  <c r="AQ545" i="1" s="1"/>
  <c r="AM545" i="1"/>
  <c r="AP545" i="1" s="1"/>
  <c r="AO544" i="1"/>
  <c r="AR544" i="1" s="1"/>
  <c r="AN544" i="1"/>
  <c r="AQ544" i="1" s="1"/>
  <c r="AM544" i="1"/>
  <c r="AP544" i="1" s="1"/>
  <c r="AO543" i="1"/>
  <c r="AR543" i="1" s="1"/>
  <c r="AN543" i="1"/>
  <c r="AQ543" i="1" s="1"/>
  <c r="AM543" i="1"/>
  <c r="AP543" i="1" s="1"/>
  <c r="AO542" i="1"/>
  <c r="AR542" i="1" s="1"/>
  <c r="AN542" i="1"/>
  <c r="AQ542" i="1" s="1"/>
  <c r="AM542" i="1"/>
  <c r="AP542" i="1" s="1"/>
  <c r="AO541" i="1"/>
  <c r="AR541" i="1" s="1"/>
  <c r="AN541" i="1"/>
  <c r="AQ541" i="1" s="1"/>
  <c r="AM541" i="1"/>
  <c r="AP541" i="1" s="1"/>
  <c r="AO540" i="1"/>
  <c r="AR540" i="1" s="1"/>
  <c r="AN540" i="1"/>
  <c r="AQ540" i="1" s="1"/>
  <c r="AM540" i="1"/>
  <c r="AP540" i="1" s="1"/>
  <c r="AO539" i="1"/>
  <c r="AR539" i="1" s="1"/>
  <c r="AN539" i="1"/>
  <c r="AQ539" i="1" s="1"/>
  <c r="AM539" i="1"/>
  <c r="AP539" i="1" s="1"/>
  <c r="AO538" i="1"/>
  <c r="AR538" i="1" s="1"/>
  <c r="AN538" i="1"/>
  <c r="AQ538" i="1" s="1"/>
  <c r="AM538" i="1"/>
  <c r="AP538" i="1" s="1"/>
  <c r="AO537" i="1"/>
  <c r="AR537" i="1" s="1"/>
  <c r="AN537" i="1"/>
  <c r="AQ537" i="1" s="1"/>
  <c r="AM537" i="1"/>
  <c r="AP537" i="1" s="1"/>
  <c r="AO536" i="1"/>
  <c r="AR536" i="1" s="1"/>
  <c r="AN536" i="1"/>
  <c r="AQ536" i="1" s="1"/>
  <c r="AM536" i="1"/>
  <c r="AP536" i="1" s="1"/>
  <c r="AO535" i="1"/>
  <c r="AR535" i="1" s="1"/>
  <c r="AN535" i="1"/>
  <c r="AQ535" i="1" s="1"/>
  <c r="AM535" i="1"/>
  <c r="AP535" i="1" s="1"/>
  <c r="AO534" i="1"/>
  <c r="AR534" i="1" s="1"/>
  <c r="AN534" i="1"/>
  <c r="AQ534" i="1" s="1"/>
  <c r="AM534" i="1"/>
  <c r="AP534" i="1" s="1"/>
  <c r="AO533" i="1"/>
  <c r="AR533" i="1" s="1"/>
  <c r="AN533" i="1"/>
  <c r="AQ533" i="1" s="1"/>
  <c r="AM533" i="1"/>
  <c r="AP533" i="1" s="1"/>
  <c r="AO532" i="1"/>
  <c r="AR532" i="1" s="1"/>
  <c r="AN532" i="1"/>
  <c r="AQ532" i="1" s="1"/>
  <c r="AM532" i="1"/>
  <c r="AP532" i="1" s="1"/>
  <c r="AO531" i="1"/>
  <c r="AR531" i="1" s="1"/>
  <c r="AN531" i="1"/>
  <c r="AQ531" i="1" s="1"/>
  <c r="AM531" i="1"/>
  <c r="AP531" i="1" s="1"/>
  <c r="AO530" i="1"/>
  <c r="AR530" i="1" s="1"/>
  <c r="AN530" i="1"/>
  <c r="AQ530" i="1" s="1"/>
  <c r="AM530" i="1"/>
  <c r="AP530" i="1" s="1"/>
  <c r="AO529" i="1"/>
  <c r="AR529" i="1" s="1"/>
  <c r="AN529" i="1"/>
  <c r="AQ529" i="1" s="1"/>
  <c r="AM529" i="1"/>
  <c r="AP529" i="1" s="1"/>
  <c r="AO528" i="1"/>
  <c r="AR528" i="1" s="1"/>
  <c r="AN528" i="1"/>
  <c r="AQ528" i="1" s="1"/>
  <c r="AM528" i="1"/>
  <c r="AP528" i="1" s="1"/>
  <c r="AO527" i="1"/>
  <c r="AR527" i="1" s="1"/>
  <c r="AN527" i="1"/>
  <c r="AQ527" i="1" s="1"/>
  <c r="AM527" i="1"/>
  <c r="AP527" i="1" s="1"/>
  <c r="AO526" i="1"/>
  <c r="AR526" i="1" s="1"/>
  <c r="AN526" i="1"/>
  <c r="AQ526" i="1" s="1"/>
  <c r="AM526" i="1"/>
  <c r="AP526" i="1" s="1"/>
  <c r="AO525" i="1"/>
  <c r="AR525" i="1" s="1"/>
  <c r="AN525" i="1"/>
  <c r="AQ525" i="1" s="1"/>
  <c r="AM525" i="1"/>
  <c r="AP525" i="1" s="1"/>
  <c r="AO524" i="1"/>
  <c r="AR524" i="1" s="1"/>
  <c r="AN524" i="1"/>
  <c r="AQ524" i="1" s="1"/>
  <c r="AM524" i="1"/>
  <c r="AP524" i="1" s="1"/>
  <c r="AO523" i="1"/>
  <c r="AR523" i="1" s="1"/>
  <c r="AN523" i="1"/>
  <c r="AQ523" i="1" s="1"/>
  <c r="AM523" i="1"/>
  <c r="AP523" i="1" s="1"/>
  <c r="AO522" i="1"/>
  <c r="AR522" i="1" s="1"/>
  <c r="AN522" i="1"/>
  <c r="AQ522" i="1" s="1"/>
  <c r="AM522" i="1"/>
  <c r="AP522" i="1" s="1"/>
  <c r="AO521" i="1"/>
  <c r="AR521" i="1" s="1"/>
  <c r="AN521" i="1"/>
  <c r="AQ521" i="1" s="1"/>
  <c r="AM521" i="1"/>
  <c r="AP521" i="1" s="1"/>
  <c r="AO520" i="1"/>
  <c r="AR520" i="1" s="1"/>
  <c r="AN520" i="1"/>
  <c r="AQ520" i="1" s="1"/>
  <c r="AM520" i="1"/>
  <c r="AP520" i="1" s="1"/>
  <c r="AO519" i="1"/>
  <c r="AR519" i="1" s="1"/>
  <c r="AN519" i="1"/>
  <c r="AQ519" i="1" s="1"/>
  <c r="AM519" i="1"/>
  <c r="AP519" i="1" s="1"/>
  <c r="AO518" i="1"/>
  <c r="AR518" i="1" s="1"/>
  <c r="AN518" i="1"/>
  <c r="AQ518" i="1" s="1"/>
  <c r="AM518" i="1"/>
  <c r="AP518" i="1" s="1"/>
  <c r="AO517" i="1"/>
  <c r="AR517" i="1" s="1"/>
  <c r="AN517" i="1"/>
  <c r="AQ517" i="1" s="1"/>
  <c r="AM517" i="1"/>
  <c r="AP517" i="1" s="1"/>
  <c r="AO516" i="1"/>
  <c r="AR516" i="1" s="1"/>
  <c r="AN516" i="1"/>
  <c r="AQ516" i="1" s="1"/>
  <c r="AM516" i="1"/>
  <c r="AP516" i="1" s="1"/>
  <c r="AO515" i="1"/>
  <c r="AR515" i="1" s="1"/>
  <c r="AN515" i="1"/>
  <c r="AQ515" i="1" s="1"/>
  <c r="AM515" i="1"/>
  <c r="AP515" i="1" s="1"/>
  <c r="AO514" i="1"/>
  <c r="AR514" i="1" s="1"/>
  <c r="AN514" i="1"/>
  <c r="AQ514" i="1" s="1"/>
  <c r="AM514" i="1"/>
  <c r="AP514" i="1" s="1"/>
  <c r="AO513" i="1"/>
  <c r="AR513" i="1" s="1"/>
  <c r="AN513" i="1"/>
  <c r="AQ513" i="1" s="1"/>
  <c r="AM513" i="1"/>
  <c r="AP513" i="1" s="1"/>
  <c r="AO512" i="1"/>
  <c r="AR512" i="1" s="1"/>
  <c r="AN512" i="1"/>
  <c r="AQ512" i="1" s="1"/>
  <c r="AM512" i="1"/>
  <c r="AP512" i="1" s="1"/>
  <c r="AO511" i="1"/>
  <c r="AR511" i="1" s="1"/>
  <c r="AN511" i="1"/>
  <c r="AQ511" i="1" s="1"/>
  <c r="AM511" i="1"/>
  <c r="AP511" i="1" s="1"/>
  <c r="AO510" i="1"/>
  <c r="AR510" i="1" s="1"/>
  <c r="AN510" i="1"/>
  <c r="AQ510" i="1" s="1"/>
  <c r="AM510" i="1"/>
  <c r="AP510" i="1" s="1"/>
  <c r="AO509" i="1"/>
  <c r="AR509" i="1" s="1"/>
  <c r="AN509" i="1"/>
  <c r="AQ509" i="1" s="1"/>
  <c r="AM509" i="1"/>
  <c r="AP509" i="1" s="1"/>
  <c r="AO508" i="1"/>
  <c r="AR508" i="1" s="1"/>
  <c r="AN508" i="1"/>
  <c r="AQ508" i="1" s="1"/>
  <c r="AM508" i="1"/>
  <c r="AP508" i="1" s="1"/>
  <c r="AO507" i="1"/>
  <c r="AR507" i="1" s="1"/>
  <c r="AN507" i="1"/>
  <c r="AQ507" i="1" s="1"/>
  <c r="AM507" i="1"/>
  <c r="AP507" i="1" s="1"/>
  <c r="AO506" i="1"/>
  <c r="AR506" i="1" s="1"/>
  <c r="AN506" i="1"/>
  <c r="AQ506" i="1" s="1"/>
  <c r="AM506" i="1"/>
  <c r="AP506" i="1" s="1"/>
  <c r="AO505" i="1"/>
  <c r="AR505" i="1" s="1"/>
  <c r="AN505" i="1"/>
  <c r="AQ505" i="1" s="1"/>
  <c r="AM505" i="1"/>
  <c r="AP505" i="1" s="1"/>
  <c r="AO504" i="1"/>
  <c r="AR504" i="1" s="1"/>
  <c r="AN504" i="1"/>
  <c r="AQ504" i="1" s="1"/>
  <c r="AM504" i="1"/>
  <c r="AP504" i="1" s="1"/>
  <c r="AO503" i="1"/>
  <c r="AR503" i="1" s="1"/>
  <c r="AN503" i="1"/>
  <c r="AQ503" i="1" s="1"/>
  <c r="AM503" i="1"/>
  <c r="AP503" i="1" s="1"/>
  <c r="AO502" i="1"/>
  <c r="AR502" i="1" s="1"/>
  <c r="AN502" i="1"/>
  <c r="AQ502" i="1" s="1"/>
  <c r="AM502" i="1"/>
  <c r="AP502" i="1" s="1"/>
  <c r="AO501" i="1"/>
  <c r="AR501" i="1" s="1"/>
  <c r="AN501" i="1"/>
  <c r="AQ501" i="1" s="1"/>
  <c r="AM501" i="1"/>
  <c r="AP501" i="1" s="1"/>
  <c r="AO500" i="1"/>
  <c r="AR500" i="1" s="1"/>
  <c r="AN500" i="1"/>
  <c r="AQ500" i="1" s="1"/>
  <c r="AM500" i="1"/>
  <c r="AP500" i="1" s="1"/>
  <c r="AO499" i="1"/>
  <c r="AR499" i="1" s="1"/>
  <c r="AN499" i="1"/>
  <c r="AQ499" i="1" s="1"/>
  <c r="AM499" i="1"/>
  <c r="AP499" i="1" s="1"/>
  <c r="AO498" i="1"/>
  <c r="AR498" i="1" s="1"/>
  <c r="AN498" i="1"/>
  <c r="AQ498" i="1" s="1"/>
  <c r="AM498" i="1"/>
  <c r="AP498" i="1" s="1"/>
  <c r="AO497" i="1"/>
  <c r="AR497" i="1" s="1"/>
  <c r="AN497" i="1"/>
  <c r="AQ497" i="1" s="1"/>
  <c r="AM497" i="1"/>
  <c r="AP497" i="1" s="1"/>
  <c r="AO496" i="1"/>
  <c r="AR496" i="1" s="1"/>
  <c r="AN496" i="1"/>
  <c r="AQ496" i="1" s="1"/>
  <c r="AM496" i="1"/>
  <c r="AP496" i="1" s="1"/>
  <c r="AO495" i="1"/>
  <c r="AR495" i="1" s="1"/>
  <c r="AN495" i="1"/>
  <c r="AQ495" i="1" s="1"/>
  <c r="AM495" i="1"/>
  <c r="AP495" i="1" s="1"/>
  <c r="AO494" i="1"/>
  <c r="AR494" i="1" s="1"/>
  <c r="AN494" i="1"/>
  <c r="AQ494" i="1" s="1"/>
  <c r="AM494" i="1"/>
  <c r="AP494" i="1" s="1"/>
  <c r="AO493" i="1"/>
  <c r="AR493" i="1" s="1"/>
  <c r="AN493" i="1"/>
  <c r="AQ493" i="1" s="1"/>
  <c r="AM493" i="1"/>
  <c r="AP493" i="1" s="1"/>
  <c r="AO492" i="1"/>
  <c r="AR492" i="1" s="1"/>
  <c r="AN492" i="1"/>
  <c r="AQ492" i="1" s="1"/>
  <c r="AM492" i="1"/>
  <c r="AP492" i="1" s="1"/>
  <c r="AO491" i="1"/>
  <c r="AR491" i="1" s="1"/>
  <c r="AN491" i="1"/>
  <c r="AQ491" i="1" s="1"/>
  <c r="AM491" i="1"/>
  <c r="AP491" i="1" s="1"/>
  <c r="AO490" i="1"/>
  <c r="AR490" i="1" s="1"/>
  <c r="AN490" i="1"/>
  <c r="AQ490" i="1" s="1"/>
  <c r="AM490" i="1"/>
  <c r="AP490" i="1" s="1"/>
  <c r="AO489" i="1"/>
  <c r="AR489" i="1" s="1"/>
  <c r="AN489" i="1"/>
  <c r="AQ489" i="1" s="1"/>
  <c r="AM489" i="1"/>
  <c r="AP489" i="1" s="1"/>
  <c r="AO488" i="1"/>
  <c r="AR488" i="1" s="1"/>
  <c r="AN488" i="1"/>
  <c r="AQ488" i="1" s="1"/>
  <c r="AM488" i="1"/>
  <c r="AP488" i="1" s="1"/>
  <c r="AO487" i="1"/>
  <c r="AR487" i="1" s="1"/>
  <c r="AN487" i="1"/>
  <c r="AQ487" i="1" s="1"/>
  <c r="AM487" i="1"/>
  <c r="AP487" i="1" s="1"/>
  <c r="AO486" i="1"/>
  <c r="AR486" i="1" s="1"/>
  <c r="AN486" i="1"/>
  <c r="AQ486" i="1" s="1"/>
  <c r="AM486" i="1"/>
  <c r="AP486" i="1" s="1"/>
  <c r="AO485" i="1"/>
  <c r="AR485" i="1" s="1"/>
  <c r="AN485" i="1"/>
  <c r="AQ485" i="1" s="1"/>
  <c r="AM485" i="1"/>
  <c r="AP485" i="1" s="1"/>
  <c r="AO484" i="1"/>
  <c r="AR484" i="1" s="1"/>
  <c r="AN484" i="1"/>
  <c r="AQ484" i="1" s="1"/>
  <c r="AM484" i="1"/>
  <c r="AP484" i="1" s="1"/>
  <c r="AO483" i="1"/>
  <c r="AR483" i="1" s="1"/>
  <c r="AN483" i="1"/>
  <c r="AQ483" i="1" s="1"/>
  <c r="AM483" i="1"/>
  <c r="AP483" i="1" s="1"/>
  <c r="AO482" i="1"/>
  <c r="AR482" i="1" s="1"/>
  <c r="AN482" i="1"/>
  <c r="AQ482" i="1" s="1"/>
  <c r="AM482" i="1"/>
  <c r="AP482" i="1" s="1"/>
  <c r="AO481" i="1"/>
  <c r="AR481" i="1" s="1"/>
  <c r="AN481" i="1"/>
  <c r="AQ481" i="1" s="1"/>
  <c r="AM481" i="1"/>
  <c r="AP481" i="1" s="1"/>
  <c r="AO480" i="1"/>
  <c r="AR480" i="1" s="1"/>
  <c r="AN480" i="1"/>
  <c r="AQ480" i="1" s="1"/>
  <c r="AM480" i="1"/>
  <c r="AP480" i="1" s="1"/>
  <c r="AO479" i="1"/>
  <c r="AR479" i="1" s="1"/>
  <c r="AN479" i="1"/>
  <c r="AQ479" i="1" s="1"/>
  <c r="AM479" i="1"/>
  <c r="AP479" i="1" s="1"/>
  <c r="AO478" i="1"/>
  <c r="AR478" i="1" s="1"/>
  <c r="AN478" i="1"/>
  <c r="AQ478" i="1" s="1"/>
  <c r="AM478" i="1"/>
  <c r="AP478" i="1" s="1"/>
  <c r="AO477" i="1"/>
  <c r="AR477" i="1" s="1"/>
  <c r="AN477" i="1"/>
  <c r="AQ477" i="1" s="1"/>
  <c r="AM477" i="1"/>
  <c r="AP477" i="1" s="1"/>
  <c r="AO476" i="1"/>
  <c r="AR476" i="1" s="1"/>
  <c r="AN476" i="1"/>
  <c r="AQ476" i="1" s="1"/>
  <c r="AM476" i="1"/>
  <c r="AP476" i="1" s="1"/>
  <c r="AO475" i="1"/>
  <c r="AR475" i="1" s="1"/>
  <c r="AN475" i="1"/>
  <c r="AQ475" i="1" s="1"/>
  <c r="AM475" i="1"/>
  <c r="AP475" i="1" s="1"/>
  <c r="AO474" i="1"/>
  <c r="AR474" i="1" s="1"/>
  <c r="AN474" i="1"/>
  <c r="AQ474" i="1" s="1"/>
  <c r="AM474" i="1"/>
  <c r="AP474" i="1" s="1"/>
  <c r="AO473" i="1"/>
  <c r="AR473" i="1" s="1"/>
  <c r="AN473" i="1"/>
  <c r="AQ473" i="1" s="1"/>
  <c r="AM473" i="1"/>
  <c r="AP473" i="1" s="1"/>
  <c r="AO472" i="1"/>
  <c r="AR472" i="1" s="1"/>
  <c r="AN472" i="1"/>
  <c r="AQ472" i="1" s="1"/>
  <c r="AM472" i="1"/>
  <c r="AP472" i="1" s="1"/>
  <c r="AO471" i="1"/>
  <c r="AR471" i="1" s="1"/>
  <c r="AN471" i="1"/>
  <c r="AQ471" i="1" s="1"/>
  <c r="AM471" i="1"/>
  <c r="AP471" i="1" s="1"/>
  <c r="AO470" i="1"/>
  <c r="AR470" i="1" s="1"/>
  <c r="AN470" i="1"/>
  <c r="AQ470" i="1" s="1"/>
  <c r="AM470" i="1"/>
  <c r="AP470" i="1" s="1"/>
  <c r="AO469" i="1"/>
  <c r="AR469" i="1" s="1"/>
  <c r="AN469" i="1"/>
  <c r="AQ469" i="1" s="1"/>
  <c r="AM469" i="1"/>
  <c r="AP469" i="1" s="1"/>
  <c r="AO468" i="1"/>
  <c r="AR468" i="1" s="1"/>
  <c r="AN468" i="1"/>
  <c r="AQ468" i="1" s="1"/>
  <c r="AM468" i="1"/>
  <c r="AP468" i="1" s="1"/>
  <c r="AO467" i="1"/>
  <c r="AR467" i="1" s="1"/>
  <c r="AN467" i="1"/>
  <c r="AQ467" i="1" s="1"/>
  <c r="AM467" i="1"/>
  <c r="AP467" i="1" s="1"/>
  <c r="AO466" i="1"/>
  <c r="AR466" i="1" s="1"/>
  <c r="AN466" i="1"/>
  <c r="AQ466" i="1" s="1"/>
  <c r="AM466" i="1"/>
  <c r="AP466" i="1" s="1"/>
  <c r="AO465" i="1"/>
  <c r="AR465" i="1" s="1"/>
  <c r="AN465" i="1"/>
  <c r="AQ465" i="1" s="1"/>
  <c r="AM465" i="1"/>
  <c r="AP465" i="1" s="1"/>
  <c r="AO464" i="1"/>
  <c r="AR464" i="1" s="1"/>
  <c r="AN464" i="1"/>
  <c r="AQ464" i="1" s="1"/>
  <c r="AM464" i="1"/>
  <c r="AP464" i="1" s="1"/>
  <c r="AO463" i="1"/>
  <c r="AR463" i="1" s="1"/>
  <c r="AN463" i="1"/>
  <c r="AQ463" i="1" s="1"/>
  <c r="AM463" i="1"/>
  <c r="AP463" i="1" s="1"/>
  <c r="AO462" i="1"/>
  <c r="AR462" i="1" s="1"/>
  <c r="AN462" i="1"/>
  <c r="AQ462" i="1" s="1"/>
  <c r="AM462" i="1"/>
  <c r="AP462" i="1" s="1"/>
  <c r="AO461" i="1"/>
  <c r="AR461" i="1" s="1"/>
  <c r="AN461" i="1"/>
  <c r="AQ461" i="1" s="1"/>
  <c r="AM461" i="1"/>
  <c r="AP461" i="1" s="1"/>
  <c r="AO460" i="1"/>
  <c r="AR460" i="1" s="1"/>
  <c r="AN460" i="1"/>
  <c r="AQ460" i="1" s="1"/>
  <c r="AM460" i="1"/>
  <c r="AP460" i="1" s="1"/>
  <c r="AO459" i="1"/>
  <c r="AR459" i="1" s="1"/>
  <c r="AN459" i="1"/>
  <c r="AQ459" i="1" s="1"/>
  <c r="AM459" i="1"/>
  <c r="AP459" i="1" s="1"/>
  <c r="AO458" i="1"/>
  <c r="AR458" i="1" s="1"/>
  <c r="AN458" i="1"/>
  <c r="AQ458" i="1" s="1"/>
  <c r="AM458" i="1"/>
  <c r="AP458" i="1" s="1"/>
  <c r="AO457" i="1"/>
  <c r="AR457" i="1" s="1"/>
  <c r="AN457" i="1"/>
  <c r="AQ457" i="1" s="1"/>
  <c r="AM457" i="1"/>
  <c r="AP457" i="1" s="1"/>
  <c r="AO456" i="1"/>
  <c r="AR456" i="1" s="1"/>
  <c r="AN456" i="1"/>
  <c r="AQ456" i="1" s="1"/>
  <c r="AM456" i="1"/>
  <c r="AP456" i="1" s="1"/>
  <c r="AO455" i="1"/>
  <c r="AR455" i="1" s="1"/>
  <c r="AN455" i="1"/>
  <c r="AQ455" i="1" s="1"/>
  <c r="AM455" i="1"/>
  <c r="AP455" i="1" s="1"/>
  <c r="AO454" i="1"/>
  <c r="AR454" i="1" s="1"/>
  <c r="AN454" i="1"/>
  <c r="AQ454" i="1" s="1"/>
  <c r="AM454" i="1"/>
  <c r="AP454" i="1" s="1"/>
  <c r="AO453" i="1"/>
  <c r="AR453" i="1" s="1"/>
  <c r="AN453" i="1"/>
  <c r="AQ453" i="1" s="1"/>
  <c r="AM453" i="1"/>
  <c r="AP453" i="1" s="1"/>
  <c r="AO452" i="1"/>
  <c r="AR452" i="1" s="1"/>
  <c r="AN452" i="1"/>
  <c r="AQ452" i="1" s="1"/>
  <c r="AM452" i="1"/>
  <c r="AP452" i="1" s="1"/>
  <c r="AO451" i="1"/>
  <c r="AR451" i="1" s="1"/>
  <c r="AN451" i="1"/>
  <c r="AQ451" i="1" s="1"/>
  <c r="AM451" i="1"/>
  <c r="AP451" i="1" s="1"/>
  <c r="AO450" i="1"/>
  <c r="AR450" i="1" s="1"/>
  <c r="AN450" i="1"/>
  <c r="AQ450" i="1" s="1"/>
  <c r="AM450" i="1"/>
  <c r="AP450" i="1" s="1"/>
  <c r="AO449" i="1"/>
  <c r="AR449" i="1" s="1"/>
  <c r="AN449" i="1"/>
  <c r="AQ449" i="1" s="1"/>
  <c r="AM449" i="1"/>
  <c r="AP449" i="1" s="1"/>
  <c r="AO448" i="1"/>
  <c r="AR448" i="1" s="1"/>
  <c r="AN448" i="1"/>
  <c r="AQ448" i="1" s="1"/>
  <c r="AM448" i="1"/>
  <c r="AP448" i="1" s="1"/>
  <c r="AO447" i="1"/>
  <c r="AR447" i="1" s="1"/>
  <c r="AN447" i="1"/>
  <c r="AQ447" i="1" s="1"/>
  <c r="AM447" i="1"/>
  <c r="AP447" i="1" s="1"/>
  <c r="AO446" i="1"/>
  <c r="AR446" i="1" s="1"/>
  <c r="AN446" i="1"/>
  <c r="AQ446" i="1" s="1"/>
  <c r="AM446" i="1"/>
  <c r="AP446" i="1" s="1"/>
  <c r="AO445" i="1"/>
  <c r="AR445" i="1" s="1"/>
  <c r="AN445" i="1"/>
  <c r="AQ445" i="1" s="1"/>
  <c r="AM445" i="1"/>
  <c r="AP445" i="1" s="1"/>
  <c r="AO444" i="1"/>
  <c r="AR444" i="1" s="1"/>
  <c r="AN444" i="1"/>
  <c r="AQ444" i="1" s="1"/>
  <c r="AM444" i="1"/>
  <c r="AP444" i="1" s="1"/>
  <c r="AO443" i="1"/>
  <c r="AR443" i="1" s="1"/>
  <c r="AN443" i="1"/>
  <c r="AQ443" i="1" s="1"/>
  <c r="AM443" i="1"/>
  <c r="AP443" i="1" s="1"/>
  <c r="AO442" i="1"/>
  <c r="AR442" i="1" s="1"/>
  <c r="AN442" i="1"/>
  <c r="AQ442" i="1" s="1"/>
  <c r="AM442" i="1"/>
  <c r="AP442" i="1" s="1"/>
  <c r="AO441" i="1"/>
  <c r="AR441" i="1" s="1"/>
  <c r="AN441" i="1"/>
  <c r="AQ441" i="1" s="1"/>
  <c r="AM441" i="1"/>
  <c r="AP441" i="1" s="1"/>
  <c r="AO440" i="1"/>
  <c r="AR440" i="1" s="1"/>
  <c r="AN440" i="1"/>
  <c r="AQ440" i="1" s="1"/>
  <c r="AM440" i="1"/>
  <c r="AP440" i="1" s="1"/>
  <c r="AO439" i="1"/>
  <c r="AR439" i="1" s="1"/>
  <c r="AN439" i="1"/>
  <c r="AQ439" i="1" s="1"/>
  <c r="AM439" i="1"/>
  <c r="AP439" i="1" s="1"/>
  <c r="AO438" i="1"/>
  <c r="AR438" i="1" s="1"/>
  <c r="AN438" i="1"/>
  <c r="AQ438" i="1" s="1"/>
  <c r="AM438" i="1"/>
  <c r="AP438" i="1" s="1"/>
  <c r="AO437" i="1"/>
  <c r="AR437" i="1" s="1"/>
  <c r="AN437" i="1"/>
  <c r="AQ437" i="1" s="1"/>
  <c r="AM437" i="1"/>
  <c r="AP437" i="1" s="1"/>
  <c r="AO436" i="1"/>
  <c r="AR436" i="1" s="1"/>
  <c r="AN436" i="1"/>
  <c r="AQ436" i="1" s="1"/>
  <c r="AM436" i="1"/>
  <c r="AP436" i="1" s="1"/>
  <c r="AO435" i="1"/>
  <c r="AR435" i="1" s="1"/>
  <c r="AN435" i="1"/>
  <c r="AQ435" i="1" s="1"/>
  <c r="AM435" i="1"/>
  <c r="AP435" i="1" s="1"/>
  <c r="AO434" i="1"/>
  <c r="AR434" i="1" s="1"/>
  <c r="AN434" i="1"/>
  <c r="AQ434" i="1" s="1"/>
  <c r="AM434" i="1"/>
  <c r="AP434" i="1" s="1"/>
  <c r="AO433" i="1"/>
  <c r="AR433" i="1" s="1"/>
  <c r="AN433" i="1"/>
  <c r="AQ433" i="1" s="1"/>
  <c r="AM433" i="1"/>
  <c r="AP433" i="1" s="1"/>
  <c r="AO432" i="1"/>
  <c r="AR432" i="1" s="1"/>
  <c r="AN432" i="1"/>
  <c r="AQ432" i="1" s="1"/>
  <c r="AM432" i="1"/>
  <c r="AP432" i="1" s="1"/>
  <c r="AO431" i="1"/>
  <c r="AR431" i="1" s="1"/>
  <c r="AN431" i="1"/>
  <c r="AQ431" i="1" s="1"/>
  <c r="AM431" i="1"/>
  <c r="AP431" i="1" s="1"/>
  <c r="AO430" i="1"/>
  <c r="AR430" i="1" s="1"/>
  <c r="AN430" i="1"/>
  <c r="AQ430" i="1" s="1"/>
  <c r="AM430" i="1"/>
  <c r="AP430" i="1" s="1"/>
  <c r="AO429" i="1"/>
  <c r="AR429" i="1" s="1"/>
  <c r="AN429" i="1"/>
  <c r="AQ429" i="1" s="1"/>
  <c r="AM429" i="1"/>
  <c r="AP429" i="1" s="1"/>
  <c r="AO428" i="1"/>
  <c r="AR428" i="1" s="1"/>
  <c r="AN428" i="1"/>
  <c r="AQ428" i="1" s="1"/>
  <c r="AM428" i="1"/>
  <c r="AP428" i="1" s="1"/>
  <c r="AO427" i="1"/>
  <c r="AR427" i="1" s="1"/>
  <c r="AN427" i="1"/>
  <c r="AQ427" i="1" s="1"/>
  <c r="AM427" i="1"/>
  <c r="AP427" i="1" s="1"/>
  <c r="AO426" i="1"/>
  <c r="AR426" i="1" s="1"/>
  <c r="AN426" i="1"/>
  <c r="AQ426" i="1" s="1"/>
  <c r="AM426" i="1"/>
  <c r="AP426" i="1" s="1"/>
  <c r="AO425" i="1"/>
  <c r="AR425" i="1" s="1"/>
  <c r="AN425" i="1"/>
  <c r="AQ425" i="1" s="1"/>
  <c r="AM425" i="1"/>
  <c r="AP425" i="1" s="1"/>
  <c r="AO424" i="1"/>
  <c r="AR424" i="1" s="1"/>
  <c r="AN424" i="1"/>
  <c r="AQ424" i="1" s="1"/>
  <c r="AM424" i="1"/>
  <c r="AP424" i="1" s="1"/>
  <c r="AO423" i="1"/>
  <c r="AR423" i="1" s="1"/>
  <c r="AN423" i="1"/>
  <c r="AQ423" i="1" s="1"/>
  <c r="AM423" i="1"/>
  <c r="AP423" i="1" s="1"/>
  <c r="AO422" i="1"/>
  <c r="AR422" i="1" s="1"/>
  <c r="AN422" i="1"/>
  <c r="AQ422" i="1" s="1"/>
  <c r="AM422" i="1"/>
  <c r="AP422" i="1" s="1"/>
  <c r="AO421" i="1"/>
  <c r="AR421" i="1" s="1"/>
  <c r="AN421" i="1"/>
  <c r="AQ421" i="1" s="1"/>
  <c r="AM421" i="1"/>
  <c r="AP421" i="1" s="1"/>
  <c r="AO420" i="1"/>
  <c r="AR420" i="1" s="1"/>
  <c r="AN420" i="1"/>
  <c r="AQ420" i="1" s="1"/>
  <c r="AM420" i="1"/>
  <c r="AP420" i="1" s="1"/>
  <c r="AO419" i="1"/>
  <c r="AR419" i="1" s="1"/>
  <c r="AN419" i="1"/>
  <c r="AQ419" i="1" s="1"/>
  <c r="AM419" i="1"/>
  <c r="AP419" i="1" s="1"/>
  <c r="AO418" i="1"/>
  <c r="AR418" i="1" s="1"/>
  <c r="AN418" i="1"/>
  <c r="AQ418" i="1" s="1"/>
  <c r="AM418" i="1"/>
  <c r="AP418" i="1" s="1"/>
  <c r="AO417" i="1"/>
  <c r="AR417" i="1" s="1"/>
  <c r="AN417" i="1"/>
  <c r="AQ417" i="1" s="1"/>
  <c r="AM417" i="1"/>
  <c r="AP417" i="1" s="1"/>
  <c r="AO416" i="1"/>
  <c r="AR416" i="1" s="1"/>
  <c r="AN416" i="1"/>
  <c r="AQ416" i="1" s="1"/>
  <c r="AM416" i="1"/>
  <c r="AP416" i="1" s="1"/>
  <c r="AO415" i="1"/>
  <c r="AR415" i="1" s="1"/>
  <c r="AN415" i="1"/>
  <c r="AQ415" i="1" s="1"/>
  <c r="AM415" i="1"/>
  <c r="AP415" i="1" s="1"/>
  <c r="AO414" i="1"/>
  <c r="AR414" i="1" s="1"/>
  <c r="AN414" i="1"/>
  <c r="AQ414" i="1" s="1"/>
  <c r="AM414" i="1"/>
  <c r="AP414" i="1" s="1"/>
  <c r="AO413" i="1"/>
  <c r="AR413" i="1" s="1"/>
  <c r="AN413" i="1"/>
  <c r="AQ413" i="1" s="1"/>
  <c r="AM413" i="1"/>
  <c r="AP413" i="1" s="1"/>
  <c r="AO412" i="1"/>
  <c r="AR412" i="1" s="1"/>
  <c r="AN412" i="1"/>
  <c r="AQ412" i="1" s="1"/>
  <c r="AM412" i="1"/>
  <c r="AP412" i="1" s="1"/>
  <c r="AO411" i="1"/>
  <c r="AR411" i="1" s="1"/>
  <c r="AN411" i="1"/>
  <c r="AQ411" i="1" s="1"/>
  <c r="AM411" i="1"/>
  <c r="AP411" i="1" s="1"/>
  <c r="AO410" i="1"/>
  <c r="AR410" i="1" s="1"/>
  <c r="AN410" i="1"/>
  <c r="AQ410" i="1" s="1"/>
  <c r="AM410" i="1"/>
  <c r="AP410" i="1" s="1"/>
  <c r="AO409" i="1"/>
  <c r="AR409" i="1" s="1"/>
  <c r="AN409" i="1"/>
  <c r="AQ409" i="1" s="1"/>
  <c r="AM409" i="1"/>
  <c r="AP409" i="1" s="1"/>
  <c r="AO408" i="1"/>
  <c r="AR408" i="1" s="1"/>
  <c r="AN408" i="1"/>
  <c r="AQ408" i="1" s="1"/>
  <c r="AM408" i="1"/>
  <c r="AP408" i="1" s="1"/>
  <c r="AO407" i="1"/>
  <c r="AR407" i="1" s="1"/>
  <c r="AN407" i="1"/>
  <c r="AQ407" i="1" s="1"/>
  <c r="AM407" i="1"/>
  <c r="AP407" i="1" s="1"/>
  <c r="AO406" i="1"/>
  <c r="AR406" i="1" s="1"/>
  <c r="AN406" i="1"/>
  <c r="AQ406" i="1" s="1"/>
  <c r="AM406" i="1"/>
  <c r="AP406" i="1" s="1"/>
  <c r="AO405" i="1"/>
  <c r="AR405" i="1" s="1"/>
  <c r="AN405" i="1"/>
  <c r="AQ405" i="1" s="1"/>
  <c r="AM405" i="1"/>
  <c r="AP405" i="1" s="1"/>
  <c r="AO404" i="1"/>
  <c r="AR404" i="1" s="1"/>
  <c r="AN404" i="1"/>
  <c r="AQ404" i="1" s="1"/>
  <c r="AM404" i="1"/>
  <c r="AP404" i="1" s="1"/>
  <c r="AO403" i="1"/>
  <c r="AR403" i="1" s="1"/>
  <c r="AN403" i="1"/>
  <c r="AQ403" i="1" s="1"/>
  <c r="AM403" i="1"/>
  <c r="AP403" i="1" s="1"/>
  <c r="AO402" i="1"/>
  <c r="AR402" i="1" s="1"/>
  <c r="AN402" i="1"/>
  <c r="AQ402" i="1" s="1"/>
  <c r="AM402" i="1"/>
  <c r="AP402" i="1" s="1"/>
  <c r="AO401" i="1"/>
  <c r="AR401" i="1" s="1"/>
  <c r="AN401" i="1"/>
  <c r="AQ401" i="1" s="1"/>
  <c r="AM401" i="1"/>
  <c r="AP401" i="1" s="1"/>
  <c r="AO400" i="1"/>
  <c r="AR400" i="1" s="1"/>
  <c r="AN400" i="1"/>
  <c r="AQ400" i="1" s="1"/>
  <c r="AM400" i="1"/>
  <c r="AP400" i="1" s="1"/>
  <c r="AO399" i="1"/>
  <c r="AR399" i="1" s="1"/>
  <c r="AN399" i="1"/>
  <c r="AQ399" i="1" s="1"/>
  <c r="AM399" i="1"/>
  <c r="AP399" i="1" s="1"/>
  <c r="AO398" i="1"/>
  <c r="AR398" i="1" s="1"/>
  <c r="AN398" i="1"/>
  <c r="AQ398" i="1" s="1"/>
  <c r="AM398" i="1"/>
  <c r="AP398" i="1" s="1"/>
  <c r="AO397" i="1"/>
  <c r="AR397" i="1" s="1"/>
  <c r="AN397" i="1"/>
  <c r="AQ397" i="1" s="1"/>
  <c r="AM397" i="1"/>
  <c r="AP397" i="1" s="1"/>
  <c r="AO396" i="1"/>
  <c r="AR396" i="1" s="1"/>
  <c r="AN396" i="1"/>
  <c r="AQ396" i="1" s="1"/>
  <c r="AM396" i="1"/>
  <c r="AP396" i="1" s="1"/>
  <c r="AO395" i="1"/>
  <c r="AR395" i="1" s="1"/>
  <c r="AN395" i="1"/>
  <c r="AQ395" i="1" s="1"/>
  <c r="AM395" i="1"/>
  <c r="AP395" i="1" s="1"/>
  <c r="AO394" i="1"/>
  <c r="AR394" i="1" s="1"/>
  <c r="AN394" i="1"/>
  <c r="AQ394" i="1" s="1"/>
  <c r="AM394" i="1"/>
  <c r="AP394" i="1" s="1"/>
  <c r="AO393" i="1"/>
  <c r="AR393" i="1" s="1"/>
  <c r="AN393" i="1"/>
  <c r="AQ393" i="1" s="1"/>
  <c r="AM393" i="1"/>
  <c r="AP393" i="1" s="1"/>
  <c r="AO392" i="1"/>
  <c r="AR392" i="1" s="1"/>
  <c r="AN392" i="1"/>
  <c r="AQ392" i="1" s="1"/>
  <c r="AM392" i="1"/>
  <c r="AP392" i="1" s="1"/>
  <c r="AO391" i="1"/>
  <c r="AR391" i="1" s="1"/>
  <c r="AN391" i="1"/>
  <c r="AQ391" i="1" s="1"/>
  <c r="AM391" i="1"/>
  <c r="AP391" i="1" s="1"/>
  <c r="AO390" i="1"/>
  <c r="AR390" i="1" s="1"/>
  <c r="AN390" i="1"/>
  <c r="AQ390" i="1" s="1"/>
  <c r="AM390" i="1"/>
  <c r="AP390" i="1" s="1"/>
  <c r="AO389" i="1"/>
  <c r="AR389" i="1" s="1"/>
  <c r="AN389" i="1"/>
  <c r="AQ389" i="1" s="1"/>
  <c r="AM389" i="1"/>
  <c r="AP389" i="1" s="1"/>
  <c r="AO388" i="1"/>
  <c r="AR388" i="1" s="1"/>
  <c r="AN388" i="1"/>
  <c r="AQ388" i="1" s="1"/>
  <c r="AM388" i="1"/>
  <c r="AP388" i="1" s="1"/>
  <c r="AO387" i="1"/>
  <c r="AR387" i="1" s="1"/>
  <c r="AN387" i="1"/>
  <c r="AQ387" i="1" s="1"/>
  <c r="AM387" i="1"/>
  <c r="AP387" i="1" s="1"/>
  <c r="AO386" i="1"/>
  <c r="AR386" i="1" s="1"/>
  <c r="AN386" i="1"/>
  <c r="AQ386" i="1" s="1"/>
  <c r="AM386" i="1"/>
  <c r="AP386" i="1" s="1"/>
  <c r="AO385" i="1"/>
  <c r="AR385" i="1" s="1"/>
  <c r="AN385" i="1"/>
  <c r="AQ385" i="1" s="1"/>
  <c r="AM385" i="1"/>
  <c r="AP385" i="1" s="1"/>
  <c r="AO384" i="1"/>
  <c r="AR384" i="1" s="1"/>
  <c r="AN384" i="1"/>
  <c r="AQ384" i="1" s="1"/>
  <c r="AM384" i="1"/>
  <c r="AP384" i="1" s="1"/>
  <c r="AO383" i="1"/>
  <c r="AR383" i="1" s="1"/>
  <c r="AN383" i="1"/>
  <c r="AQ383" i="1" s="1"/>
  <c r="AM383" i="1"/>
  <c r="AP383" i="1" s="1"/>
  <c r="AO382" i="1"/>
  <c r="AR382" i="1" s="1"/>
  <c r="AN382" i="1"/>
  <c r="AQ382" i="1" s="1"/>
  <c r="AM382" i="1"/>
  <c r="AP382" i="1" s="1"/>
  <c r="AO381" i="1"/>
  <c r="AR381" i="1" s="1"/>
  <c r="AN381" i="1"/>
  <c r="AQ381" i="1" s="1"/>
  <c r="AM381" i="1"/>
  <c r="AP381" i="1" s="1"/>
  <c r="AO380" i="1"/>
  <c r="AR380" i="1" s="1"/>
  <c r="AN380" i="1"/>
  <c r="AQ380" i="1" s="1"/>
  <c r="AM380" i="1"/>
  <c r="AP380" i="1" s="1"/>
  <c r="AO379" i="1"/>
  <c r="AR379" i="1" s="1"/>
  <c r="AN379" i="1"/>
  <c r="AQ379" i="1" s="1"/>
  <c r="AM379" i="1"/>
  <c r="AP379" i="1" s="1"/>
  <c r="AO378" i="1"/>
  <c r="AR378" i="1" s="1"/>
  <c r="AN378" i="1"/>
  <c r="AQ378" i="1" s="1"/>
  <c r="AM378" i="1"/>
  <c r="AP378" i="1" s="1"/>
  <c r="AO377" i="1"/>
  <c r="AR377" i="1" s="1"/>
  <c r="AN377" i="1"/>
  <c r="AQ377" i="1" s="1"/>
  <c r="AM377" i="1"/>
  <c r="AP377" i="1" s="1"/>
  <c r="AO376" i="1"/>
  <c r="AR376" i="1" s="1"/>
  <c r="AN376" i="1"/>
  <c r="AQ376" i="1" s="1"/>
  <c r="AM376" i="1"/>
  <c r="AP376" i="1" s="1"/>
  <c r="AO375" i="1"/>
  <c r="AR375" i="1" s="1"/>
  <c r="AN375" i="1"/>
  <c r="AQ375" i="1" s="1"/>
  <c r="AM375" i="1"/>
  <c r="AP375" i="1" s="1"/>
  <c r="AO374" i="1"/>
  <c r="AR374" i="1" s="1"/>
  <c r="AN374" i="1"/>
  <c r="AQ374" i="1" s="1"/>
  <c r="AM374" i="1"/>
  <c r="AP374" i="1" s="1"/>
  <c r="AO373" i="1"/>
  <c r="AR373" i="1" s="1"/>
  <c r="AN373" i="1"/>
  <c r="AQ373" i="1" s="1"/>
  <c r="AM373" i="1"/>
  <c r="AP373" i="1" s="1"/>
  <c r="AO372" i="1"/>
  <c r="AR372" i="1" s="1"/>
  <c r="AN372" i="1"/>
  <c r="AQ372" i="1" s="1"/>
  <c r="AM372" i="1"/>
  <c r="AP372" i="1" s="1"/>
  <c r="AO371" i="1"/>
  <c r="AR371" i="1" s="1"/>
  <c r="AN371" i="1"/>
  <c r="AQ371" i="1" s="1"/>
  <c r="AM371" i="1"/>
  <c r="AP371" i="1" s="1"/>
  <c r="AO370" i="1"/>
  <c r="AR370" i="1" s="1"/>
  <c r="AN370" i="1"/>
  <c r="AQ370" i="1" s="1"/>
  <c r="AM370" i="1"/>
  <c r="AP370" i="1" s="1"/>
  <c r="AO369" i="1"/>
  <c r="AR369" i="1" s="1"/>
  <c r="AN369" i="1"/>
  <c r="AQ369" i="1" s="1"/>
  <c r="AM369" i="1"/>
  <c r="AP369" i="1" s="1"/>
  <c r="AO368" i="1"/>
  <c r="AR368" i="1" s="1"/>
  <c r="AN368" i="1"/>
  <c r="AQ368" i="1" s="1"/>
  <c r="AM368" i="1"/>
  <c r="AP368" i="1" s="1"/>
  <c r="AO367" i="1"/>
  <c r="AR367" i="1" s="1"/>
  <c r="AN367" i="1"/>
  <c r="AQ367" i="1" s="1"/>
  <c r="AM367" i="1"/>
  <c r="AP367" i="1" s="1"/>
  <c r="AO366" i="1"/>
  <c r="AR366" i="1" s="1"/>
  <c r="AN366" i="1"/>
  <c r="AQ366" i="1" s="1"/>
  <c r="AM366" i="1"/>
  <c r="AP366" i="1" s="1"/>
  <c r="AO365" i="1"/>
  <c r="AR365" i="1" s="1"/>
  <c r="AN365" i="1"/>
  <c r="AQ365" i="1" s="1"/>
  <c r="AM365" i="1"/>
  <c r="AP365" i="1" s="1"/>
  <c r="AO364" i="1"/>
  <c r="AR364" i="1" s="1"/>
  <c r="AN364" i="1"/>
  <c r="AQ364" i="1" s="1"/>
  <c r="AM364" i="1"/>
  <c r="AP364" i="1" s="1"/>
  <c r="AO363" i="1"/>
  <c r="AR363" i="1" s="1"/>
  <c r="AN363" i="1"/>
  <c r="AQ363" i="1" s="1"/>
  <c r="AM363" i="1"/>
  <c r="AP363" i="1" s="1"/>
  <c r="AO362" i="1"/>
  <c r="AR362" i="1" s="1"/>
  <c r="AN362" i="1"/>
  <c r="AQ362" i="1" s="1"/>
  <c r="AM362" i="1"/>
  <c r="AP362" i="1" s="1"/>
  <c r="AO361" i="1"/>
  <c r="AR361" i="1" s="1"/>
  <c r="AN361" i="1"/>
  <c r="AQ361" i="1" s="1"/>
  <c r="AM361" i="1"/>
  <c r="AP361" i="1" s="1"/>
  <c r="AO360" i="1"/>
  <c r="AR360" i="1" s="1"/>
  <c r="AN360" i="1"/>
  <c r="AQ360" i="1" s="1"/>
  <c r="AM360" i="1"/>
  <c r="AP360" i="1" s="1"/>
  <c r="AO359" i="1"/>
  <c r="AR359" i="1" s="1"/>
  <c r="AN359" i="1"/>
  <c r="AQ359" i="1" s="1"/>
  <c r="AM359" i="1"/>
  <c r="AP359" i="1" s="1"/>
  <c r="AO358" i="1"/>
  <c r="AR358" i="1" s="1"/>
  <c r="AN358" i="1"/>
  <c r="AQ358" i="1" s="1"/>
  <c r="AM358" i="1"/>
  <c r="AP358" i="1" s="1"/>
  <c r="AO357" i="1"/>
  <c r="AR357" i="1" s="1"/>
  <c r="AN357" i="1"/>
  <c r="AQ357" i="1" s="1"/>
  <c r="AM357" i="1"/>
  <c r="AP357" i="1" s="1"/>
  <c r="AO356" i="1"/>
  <c r="AR356" i="1" s="1"/>
  <c r="AN356" i="1"/>
  <c r="AQ356" i="1" s="1"/>
  <c r="AM356" i="1"/>
  <c r="AP356" i="1" s="1"/>
  <c r="AO355" i="1"/>
  <c r="AR355" i="1" s="1"/>
  <c r="AN355" i="1"/>
  <c r="AQ355" i="1" s="1"/>
  <c r="AM355" i="1"/>
  <c r="AP355" i="1" s="1"/>
  <c r="AO354" i="1"/>
  <c r="AR354" i="1" s="1"/>
  <c r="AN354" i="1"/>
  <c r="AQ354" i="1" s="1"/>
  <c r="AM354" i="1"/>
  <c r="AP354" i="1" s="1"/>
  <c r="AO353" i="1"/>
  <c r="AR353" i="1" s="1"/>
  <c r="AN353" i="1"/>
  <c r="AQ353" i="1" s="1"/>
  <c r="AM353" i="1"/>
  <c r="AP353" i="1" s="1"/>
  <c r="AO352" i="1"/>
  <c r="AR352" i="1" s="1"/>
  <c r="AN352" i="1"/>
  <c r="AQ352" i="1" s="1"/>
  <c r="AM352" i="1"/>
  <c r="AP352" i="1" s="1"/>
  <c r="AO351" i="1"/>
  <c r="AR351" i="1" s="1"/>
  <c r="AN351" i="1"/>
  <c r="AQ351" i="1" s="1"/>
  <c r="AM351" i="1"/>
  <c r="AP351" i="1" s="1"/>
  <c r="AO350" i="1"/>
  <c r="AR350" i="1" s="1"/>
  <c r="AN350" i="1"/>
  <c r="AQ350" i="1" s="1"/>
  <c r="AM350" i="1"/>
  <c r="AP350" i="1" s="1"/>
  <c r="AO349" i="1"/>
  <c r="AR349" i="1" s="1"/>
  <c r="AN349" i="1"/>
  <c r="AQ349" i="1" s="1"/>
  <c r="AM349" i="1"/>
  <c r="AP349" i="1" s="1"/>
  <c r="AO348" i="1"/>
  <c r="AR348" i="1" s="1"/>
  <c r="AN348" i="1"/>
  <c r="AQ348" i="1" s="1"/>
  <c r="AM348" i="1"/>
  <c r="AP348" i="1" s="1"/>
  <c r="AO347" i="1"/>
  <c r="AR347" i="1" s="1"/>
  <c r="AN347" i="1"/>
  <c r="AQ347" i="1" s="1"/>
  <c r="AM347" i="1"/>
  <c r="AP347" i="1" s="1"/>
  <c r="AO346" i="1"/>
  <c r="AR346" i="1" s="1"/>
  <c r="AN346" i="1"/>
  <c r="AQ346" i="1" s="1"/>
  <c r="AM346" i="1"/>
  <c r="AP346" i="1" s="1"/>
  <c r="AO345" i="1"/>
  <c r="AR345" i="1" s="1"/>
  <c r="AN345" i="1"/>
  <c r="AQ345" i="1" s="1"/>
  <c r="AM345" i="1"/>
  <c r="AP345" i="1" s="1"/>
  <c r="AO344" i="1"/>
  <c r="AR344" i="1" s="1"/>
  <c r="AN344" i="1"/>
  <c r="AQ344" i="1" s="1"/>
  <c r="AM344" i="1"/>
  <c r="AP344" i="1" s="1"/>
  <c r="AO343" i="1"/>
  <c r="AR343" i="1" s="1"/>
  <c r="AN343" i="1"/>
  <c r="AQ343" i="1" s="1"/>
  <c r="AM343" i="1"/>
  <c r="AP343" i="1" s="1"/>
  <c r="AO342" i="1"/>
  <c r="AR342" i="1" s="1"/>
  <c r="AN342" i="1"/>
  <c r="AQ342" i="1" s="1"/>
  <c r="AM342" i="1"/>
  <c r="AP342" i="1" s="1"/>
  <c r="AO341" i="1"/>
  <c r="AR341" i="1" s="1"/>
  <c r="AN341" i="1"/>
  <c r="AQ341" i="1" s="1"/>
  <c r="AM341" i="1"/>
  <c r="AP341" i="1" s="1"/>
  <c r="AO340" i="1"/>
  <c r="AR340" i="1" s="1"/>
  <c r="AN340" i="1"/>
  <c r="AQ340" i="1" s="1"/>
  <c r="AM340" i="1"/>
  <c r="AP340" i="1" s="1"/>
  <c r="AO339" i="1"/>
  <c r="AR339" i="1" s="1"/>
  <c r="AN339" i="1"/>
  <c r="AQ339" i="1" s="1"/>
  <c r="AM339" i="1"/>
  <c r="AP339" i="1" s="1"/>
  <c r="AO338" i="1"/>
  <c r="AR338" i="1" s="1"/>
  <c r="AN338" i="1"/>
  <c r="AQ338" i="1" s="1"/>
  <c r="AM338" i="1"/>
  <c r="AP338" i="1" s="1"/>
  <c r="AO337" i="1"/>
  <c r="AR337" i="1" s="1"/>
  <c r="AN337" i="1"/>
  <c r="AQ337" i="1" s="1"/>
  <c r="AM337" i="1"/>
  <c r="AP337" i="1" s="1"/>
  <c r="AO336" i="1"/>
  <c r="AR336" i="1" s="1"/>
  <c r="AN336" i="1"/>
  <c r="AQ336" i="1" s="1"/>
  <c r="AM336" i="1"/>
  <c r="AP336" i="1" s="1"/>
  <c r="AO335" i="1"/>
  <c r="AR335" i="1" s="1"/>
  <c r="AN335" i="1"/>
  <c r="AQ335" i="1" s="1"/>
  <c r="AM335" i="1"/>
  <c r="AP335" i="1" s="1"/>
  <c r="AO334" i="1"/>
  <c r="AR334" i="1" s="1"/>
  <c r="AN334" i="1"/>
  <c r="AQ334" i="1" s="1"/>
  <c r="AM334" i="1"/>
  <c r="AP334" i="1" s="1"/>
  <c r="AO333" i="1"/>
  <c r="AR333" i="1" s="1"/>
  <c r="AN333" i="1"/>
  <c r="AQ333" i="1" s="1"/>
  <c r="AM333" i="1"/>
  <c r="AP333" i="1" s="1"/>
  <c r="AO332" i="1"/>
  <c r="AR332" i="1" s="1"/>
  <c r="AN332" i="1"/>
  <c r="AQ332" i="1" s="1"/>
  <c r="AM332" i="1"/>
  <c r="AP332" i="1" s="1"/>
  <c r="AO331" i="1"/>
  <c r="AR331" i="1" s="1"/>
  <c r="AN331" i="1"/>
  <c r="AQ331" i="1" s="1"/>
  <c r="AM331" i="1"/>
  <c r="AP331" i="1" s="1"/>
  <c r="AO330" i="1"/>
  <c r="AR330" i="1" s="1"/>
  <c r="AN330" i="1"/>
  <c r="AQ330" i="1" s="1"/>
  <c r="AM330" i="1"/>
  <c r="AP330" i="1" s="1"/>
  <c r="AO329" i="1"/>
  <c r="AR329" i="1" s="1"/>
  <c r="AN329" i="1"/>
  <c r="AQ329" i="1" s="1"/>
  <c r="AM329" i="1"/>
  <c r="AP329" i="1" s="1"/>
  <c r="AO328" i="1"/>
  <c r="AR328" i="1" s="1"/>
  <c r="AN328" i="1"/>
  <c r="AQ328" i="1" s="1"/>
  <c r="AM328" i="1"/>
  <c r="AP328" i="1" s="1"/>
  <c r="AO327" i="1"/>
  <c r="AR327" i="1" s="1"/>
  <c r="AN327" i="1"/>
  <c r="AQ327" i="1" s="1"/>
  <c r="AM327" i="1"/>
  <c r="AP327" i="1" s="1"/>
  <c r="AO326" i="1"/>
  <c r="AR326" i="1" s="1"/>
  <c r="AN326" i="1"/>
  <c r="AQ326" i="1" s="1"/>
  <c r="AM326" i="1"/>
  <c r="AP326" i="1" s="1"/>
  <c r="AO325" i="1"/>
  <c r="AR325" i="1" s="1"/>
  <c r="AN325" i="1"/>
  <c r="AQ325" i="1" s="1"/>
  <c r="AM325" i="1"/>
  <c r="AP325" i="1" s="1"/>
  <c r="AO324" i="1"/>
  <c r="AR324" i="1" s="1"/>
  <c r="AN324" i="1"/>
  <c r="AQ324" i="1" s="1"/>
  <c r="AM324" i="1"/>
  <c r="AP324" i="1" s="1"/>
  <c r="AO323" i="1"/>
  <c r="AR323" i="1" s="1"/>
  <c r="AN323" i="1"/>
  <c r="AQ323" i="1" s="1"/>
  <c r="AM323" i="1"/>
  <c r="AP323" i="1" s="1"/>
  <c r="AO322" i="1"/>
  <c r="AR322" i="1" s="1"/>
  <c r="AN322" i="1"/>
  <c r="AQ322" i="1" s="1"/>
  <c r="AM322" i="1"/>
  <c r="AP322" i="1" s="1"/>
  <c r="AO321" i="1"/>
  <c r="AR321" i="1" s="1"/>
  <c r="AN321" i="1"/>
  <c r="AQ321" i="1" s="1"/>
  <c r="AM321" i="1"/>
  <c r="AP321" i="1" s="1"/>
  <c r="AO320" i="1"/>
  <c r="AR320" i="1" s="1"/>
  <c r="AN320" i="1"/>
  <c r="AQ320" i="1" s="1"/>
  <c r="AM320" i="1"/>
  <c r="AP320" i="1" s="1"/>
  <c r="AO319" i="1"/>
  <c r="AR319" i="1" s="1"/>
  <c r="AN319" i="1"/>
  <c r="AQ319" i="1" s="1"/>
  <c r="AM319" i="1"/>
  <c r="AP319" i="1" s="1"/>
  <c r="AO318" i="1"/>
  <c r="AR318" i="1" s="1"/>
  <c r="AN318" i="1"/>
  <c r="AQ318" i="1" s="1"/>
  <c r="AM318" i="1"/>
  <c r="AP318" i="1" s="1"/>
  <c r="AO317" i="1"/>
  <c r="AR317" i="1" s="1"/>
  <c r="AN317" i="1"/>
  <c r="AQ317" i="1" s="1"/>
  <c r="AM317" i="1"/>
  <c r="AP317" i="1" s="1"/>
  <c r="AO316" i="1"/>
  <c r="AR316" i="1" s="1"/>
  <c r="AN316" i="1"/>
  <c r="AQ316" i="1" s="1"/>
  <c r="AM316" i="1"/>
  <c r="AP316" i="1" s="1"/>
  <c r="AO315" i="1"/>
  <c r="AR315" i="1" s="1"/>
  <c r="AN315" i="1"/>
  <c r="AQ315" i="1" s="1"/>
  <c r="AM315" i="1"/>
  <c r="AP315" i="1" s="1"/>
  <c r="AO314" i="1"/>
  <c r="AR314" i="1" s="1"/>
  <c r="AN314" i="1"/>
  <c r="AQ314" i="1" s="1"/>
  <c r="AM314" i="1"/>
  <c r="AP314" i="1" s="1"/>
  <c r="AO313" i="1"/>
  <c r="AR313" i="1" s="1"/>
  <c r="AN313" i="1"/>
  <c r="AQ313" i="1" s="1"/>
  <c r="AM313" i="1"/>
  <c r="AP313" i="1" s="1"/>
  <c r="AO312" i="1"/>
  <c r="AR312" i="1" s="1"/>
  <c r="AN312" i="1"/>
  <c r="AQ312" i="1" s="1"/>
  <c r="AM312" i="1"/>
  <c r="AP312" i="1" s="1"/>
  <c r="AO311" i="1"/>
  <c r="AR311" i="1" s="1"/>
  <c r="AN311" i="1"/>
  <c r="AQ311" i="1" s="1"/>
  <c r="AM311" i="1"/>
  <c r="AP311" i="1" s="1"/>
  <c r="AO310" i="1"/>
  <c r="AR310" i="1" s="1"/>
  <c r="AN310" i="1"/>
  <c r="AQ310" i="1" s="1"/>
  <c r="AM310" i="1"/>
  <c r="AP310" i="1" s="1"/>
  <c r="AO309" i="1"/>
  <c r="AR309" i="1" s="1"/>
  <c r="AN309" i="1"/>
  <c r="AQ309" i="1" s="1"/>
  <c r="AM309" i="1"/>
  <c r="AP309" i="1" s="1"/>
  <c r="AO308" i="1"/>
  <c r="AR308" i="1" s="1"/>
  <c r="AN308" i="1"/>
  <c r="AQ308" i="1" s="1"/>
  <c r="AM308" i="1"/>
  <c r="AP308" i="1" s="1"/>
  <c r="AO307" i="1"/>
  <c r="AR307" i="1" s="1"/>
  <c r="AN307" i="1"/>
  <c r="AQ307" i="1" s="1"/>
  <c r="AM307" i="1"/>
  <c r="AP307" i="1" s="1"/>
  <c r="AO306" i="1"/>
  <c r="AR306" i="1" s="1"/>
  <c r="AN306" i="1"/>
  <c r="AQ306" i="1" s="1"/>
  <c r="AM306" i="1"/>
  <c r="AP306" i="1" s="1"/>
  <c r="AO305" i="1"/>
  <c r="AR305" i="1" s="1"/>
  <c r="AN305" i="1"/>
  <c r="AQ305" i="1" s="1"/>
  <c r="AM305" i="1"/>
  <c r="AP305" i="1" s="1"/>
  <c r="AO304" i="1"/>
  <c r="AR304" i="1" s="1"/>
  <c r="AN304" i="1"/>
  <c r="AQ304" i="1" s="1"/>
  <c r="AM304" i="1"/>
  <c r="AP304" i="1" s="1"/>
  <c r="AO303" i="1"/>
  <c r="AR303" i="1" s="1"/>
  <c r="AN303" i="1"/>
  <c r="AQ303" i="1" s="1"/>
  <c r="AM303" i="1"/>
  <c r="AP303" i="1" s="1"/>
  <c r="AO302" i="1"/>
  <c r="AR302" i="1" s="1"/>
  <c r="AN302" i="1"/>
  <c r="AQ302" i="1" s="1"/>
  <c r="AM302" i="1"/>
  <c r="AP302" i="1" s="1"/>
  <c r="AO301" i="1"/>
  <c r="AR301" i="1" s="1"/>
  <c r="AN301" i="1"/>
  <c r="AQ301" i="1" s="1"/>
  <c r="AM301" i="1"/>
  <c r="AP301" i="1" s="1"/>
  <c r="AO300" i="1"/>
  <c r="AR300" i="1" s="1"/>
  <c r="AN300" i="1"/>
  <c r="AQ300" i="1" s="1"/>
  <c r="AM300" i="1"/>
  <c r="AP300" i="1" s="1"/>
  <c r="AO299" i="1"/>
  <c r="AR299" i="1" s="1"/>
  <c r="AN299" i="1"/>
  <c r="AQ299" i="1" s="1"/>
  <c r="AM299" i="1"/>
  <c r="AP299" i="1" s="1"/>
  <c r="AO298" i="1"/>
  <c r="AR298" i="1" s="1"/>
  <c r="AN298" i="1"/>
  <c r="AQ298" i="1" s="1"/>
  <c r="AM298" i="1"/>
  <c r="AP298" i="1" s="1"/>
  <c r="AO297" i="1"/>
  <c r="AR297" i="1" s="1"/>
  <c r="AN297" i="1"/>
  <c r="AQ297" i="1" s="1"/>
  <c r="AM297" i="1"/>
  <c r="AP297" i="1" s="1"/>
  <c r="AO296" i="1"/>
  <c r="AR296" i="1" s="1"/>
  <c r="AN296" i="1"/>
  <c r="AQ296" i="1" s="1"/>
  <c r="AM296" i="1"/>
  <c r="AP296" i="1" s="1"/>
  <c r="AO295" i="1"/>
  <c r="AR295" i="1" s="1"/>
  <c r="AN295" i="1"/>
  <c r="AQ295" i="1" s="1"/>
  <c r="AM295" i="1"/>
  <c r="AP295" i="1" s="1"/>
  <c r="AO294" i="1"/>
  <c r="AR294" i="1" s="1"/>
  <c r="AN294" i="1"/>
  <c r="AQ294" i="1" s="1"/>
  <c r="AM294" i="1"/>
  <c r="AP294" i="1" s="1"/>
  <c r="AO293" i="1"/>
  <c r="AR293" i="1" s="1"/>
  <c r="AN293" i="1"/>
  <c r="AQ293" i="1" s="1"/>
  <c r="AM293" i="1"/>
  <c r="AP293" i="1" s="1"/>
  <c r="AO292" i="1"/>
  <c r="AR292" i="1" s="1"/>
  <c r="AN292" i="1"/>
  <c r="AQ292" i="1" s="1"/>
  <c r="AM292" i="1"/>
  <c r="AP292" i="1" s="1"/>
  <c r="AO291" i="1"/>
  <c r="AR291" i="1" s="1"/>
  <c r="AN291" i="1"/>
  <c r="AQ291" i="1" s="1"/>
  <c r="AM291" i="1"/>
  <c r="AP291" i="1" s="1"/>
  <c r="AO290" i="1"/>
  <c r="AR290" i="1" s="1"/>
  <c r="AN290" i="1"/>
  <c r="AQ290" i="1" s="1"/>
  <c r="AM290" i="1"/>
  <c r="AP290" i="1" s="1"/>
  <c r="AO289" i="1"/>
  <c r="AR289" i="1" s="1"/>
  <c r="AN289" i="1"/>
  <c r="AQ289" i="1" s="1"/>
  <c r="AM289" i="1"/>
  <c r="AP289" i="1" s="1"/>
  <c r="AO288" i="1"/>
  <c r="AR288" i="1" s="1"/>
  <c r="AN288" i="1"/>
  <c r="AQ288" i="1" s="1"/>
  <c r="AM288" i="1"/>
  <c r="AP288" i="1" s="1"/>
  <c r="AO287" i="1"/>
  <c r="AR287" i="1" s="1"/>
  <c r="AN287" i="1"/>
  <c r="AQ287" i="1" s="1"/>
  <c r="AM287" i="1"/>
  <c r="AP287" i="1" s="1"/>
  <c r="AO286" i="1"/>
  <c r="AR286" i="1" s="1"/>
  <c r="AN286" i="1"/>
  <c r="AQ286" i="1" s="1"/>
  <c r="AM286" i="1"/>
  <c r="AP286" i="1" s="1"/>
  <c r="AO285" i="1"/>
  <c r="AR285" i="1" s="1"/>
  <c r="AN285" i="1"/>
  <c r="AQ285" i="1" s="1"/>
  <c r="AM285" i="1"/>
  <c r="AP285" i="1" s="1"/>
  <c r="AO284" i="1"/>
  <c r="AR284" i="1" s="1"/>
  <c r="AN284" i="1"/>
  <c r="AQ284" i="1" s="1"/>
  <c r="AM284" i="1"/>
  <c r="AP284" i="1" s="1"/>
  <c r="AO283" i="1"/>
  <c r="AR283" i="1" s="1"/>
  <c r="AN283" i="1"/>
  <c r="AQ283" i="1" s="1"/>
  <c r="AM283" i="1"/>
  <c r="AP283" i="1" s="1"/>
  <c r="AO282" i="1"/>
  <c r="AR282" i="1" s="1"/>
  <c r="AN282" i="1"/>
  <c r="AQ282" i="1" s="1"/>
  <c r="AM282" i="1"/>
  <c r="AP282" i="1" s="1"/>
  <c r="AO281" i="1"/>
  <c r="AR281" i="1" s="1"/>
  <c r="AN281" i="1"/>
  <c r="AQ281" i="1" s="1"/>
  <c r="AM281" i="1"/>
  <c r="AP281" i="1" s="1"/>
  <c r="AO280" i="1"/>
  <c r="AR280" i="1" s="1"/>
  <c r="AN280" i="1"/>
  <c r="AQ280" i="1" s="1"/>
  <c r="AM280" i="1"/>
  <c r="AP280" i="1" s="1"/>
  <c r="AO279" i="1"/>
  <c r="AR279" i="1" s="1"/>
  <c r="AN279" i="1"/>
  <c r="AQ279" i="1" s="1"/>
  <c r="AM279" i="1"/>
  <c r="AP279" i="1" s="1"/>
  <c r="AO278" i="1"/>
  <c r="AR278" i="1" s="1"/>
  <c r="AN278" i="1"/>
  <c r="AQ278" i="1" s="1"/>
  <c r="AM278" i="1"/>
  <c r="AP278" i="1" s="1"/>
  <c r="AO277" i="1"/>
  <c r="AR277" i="1" s="1"/>
  <c r="AN277" i="1"/>
  <c r="AQ277" i="1" s="1"/>
  <c r="AM277" i="1"/>
  <c r="AP277" i="1" s="1"/>
  <c r="AO276" i="1"/>
  <c r="AR276" i="1" s="1"/>
  <c r="AN276" i="1"/>
  <c r="AQ276" i="1" s="1"/>
  <c r="AM276" i="1"/>
  <c r="AP276" i="1" s="1"/>
  <c r="AO275" i="1"/>
  <c r="AR275" i="1" s="1"/>
  <c r="AN275" i="1"/>
  <c r="AQ275" i="1" s="1"/>
  <c r="AM275" i="1"/>
  <c r="AP275" i="1" s="1"/>
  <c r="AO274" i="1"/>
  <c r="AR274" i="1" s="1"/>
  <c r="AN274" i="1"/>
  <c r="AQ274" i="1" s="1"/>
  <c r="AM274" i="1"/>
  <c r="AP274" i="1" s="1"/>
  <c r="AO273" i="1"/>
  <c r="AR273" i="1" s="1"/>
  <c r="AN273" i="1"/>
  <c r="AQ273" i="1" s="1"/>
  <c r="AM273" i="1"/>
  <c r="AP273" i="1" s="1"/>
  <c r="AO272" i="1"/>
  <c r="AR272" i="1" s="1"/>
  <c r="AN272" i="1"/>
  <c r="AQ272" i="1" s="1"/>
  <c r="AM272" i="1"/>
  <c r="AP272" i="1" s="1"/>
  <c r="AO271" i="1"/>
  <c r="AR271" i="1" s="1"/>
  <c r="AN271" i="1"/>
  <c r="AQ271" i="1" s="1"/>
  <c r="AM271" i="1"/>
  <c r="AP271" i="1" s="1"/>
  <c r="AO270" i="1"/>
  <c r="AR270" i="1" s="1"/>
  <c r="AN270" i="1"/>
  <c r="AQ270" i="1" s="1"/>
  <c r="AM270" i="1"/>
  <c r="AP270" i="1" s="1"/>
  <c r="AO269" i="1"/>
  <c r="AR269" i="1" s="1"/>
  <c r="AN269" i="1"/>
  <c r="AQ269" i="1" s="1"/>
  <c r="AM269" i="1"/>
  <c r="AP269" i="1" s="1"/>
  <c r="AO268" i="1"/>
  <c r="AR268" i="1" s="1"/>
  <c r="AN268" i="1"/>
  <c r="AQ268" i="1" s="1"/>
  <c r="AM268" i="1"/>
  <c r="AP268" i="1" s="1"/>
  <c r="AO267" i="1"/>
  <c r="AR267" i="1" s="1"/>
  <c r="AN267" i="1"/>
  <c r="AQ267" i="1" s="1"/>
  <c r="AM267" i="1"/>
  <c r="AP267" i="1" s="1"/>
  <c r="AO266" i="1"/>
  <c r="AR266" i="1" s="1"/>
  <c r="AN266" i="1"/>
  <c r="AQ266" i="1" s="1"/>
  <c r="AM266" i="1"/>
  <c r="AP266" i="1" s="1"/>
  <c r="AO265" i="1"/>
  <c r="AR265" i="1" s="1"/>
  <c r="AN265" i="1"/>
  <c r="AQ265" i="1" s="1"/>
  <c r="AM265" i="1"/>
  <c r="AP265" i="1" s="1"/>
  <c r="AO264" i="1"/>
  <c r="AR264" i="1" s="1"/>
  <c r="AN264" i="1"/>
  <c r="AQ264" i="1" s="1"/>
  <c r="AM264" i="1"/>
  <c r="AP264" i="1" s="1"/>
  <c r="AO263" i="1"/>
  <c r="AR263" i="1" s="1"/>
  <c r="AN263" i="1"/>
  <c r="AQ263" i="1" s="1"/>
  <c r="AM263" i="1"/>
  <c r="AP263" i="1" s="1"/>
  <c r="AO262" i="1"/>
  <c r="AR262" i="1" s="1"/>
  <c r="AN262" i="1"/>
  <c r="AQ262" i="1" s="1"/>
  <c r="AM262" i="1"/>
  <c r="AP262" i="1" s="1"/>
  <c r="AO261" i="1"/>
  <c r="AR261" i="1" s="1"/>
  <c r="AN261" i="1"/>
  <c r="AQ261" i="1" s="1"/>
  <c r="AM261" i="1"/>
  <c r="AP261" i="1" s="1"/>
  <c r="AO260" i="1"/>
  <c r="AR260" i="1" s="1"/>
  <c r="AN260" i="1"/>
  <c r="AQ260" i="1" s="1"/>
  <c r="AM260" i="1"/>
  <c r="AP260" i="1" s="1"/>
  <c r="AO259" i="1"/>
  <c r="AR259" i="1" s="1"/>
  <c r="AN259" i="1"/>
  <c r="AQ259" i="1" s="1"/>
  <c r="AM259" i="1"/>
  <c r="AP259" i="1" s="1"/>
  <c r="AO258" i="1"/>
  <c r="AR258" i="1" s="1"/>
  <c r="AN258" i="1"/>
  <c r="AQ258" i="1" s="1"/>
  <c r="AM258" i="1"/>
  <c r="AP258" i="1" s="1"/>
  <c r="AO257" i="1"/>
  <c r="AR257" i="1" s="1"/>
  <c r="AN257" i="1"/>
  <c r="AQ257" i="1" s="1"/>
  <c r="AM257" i="1"/>
  <c r="AP257" i="1" s="1"/>
  <c r="AO256" i="1"/>
  <c r="AR256" i="1" s="1"/>
  <c r="AN256" i="1"/>
  <c r="AQ256" i="1" s="1"/>
  <c r="AM256" i="1"/>
  <c r="AP256" i="1" s="1"/>
  <c r="AO255" i="1"/>
  <c r="AR255" i="1" s="1"/>
  <c r="AN255" i="1"/>
  <c r="AQ255" i="1" s="1"/>
  <c r="AM255" i="1"/>
  <c r="AP255" i="1" s="1"/>
  <c r="AO254" i="1"/>
  <c r="AR254" i="1" s="1"/>
  <c r="AN254" i="1"/>
  <c r="AQ254" i="1" s="1"/>
  <c r="AM254" i="1"/>
  <c r="AP254" i="1" s="1"/>
  <c r="AO253" i="1"/>
  <c r="AR253" i="1" s="1"/>
  <c r="AN253" i="1"/>
  <c r="AQ253" i="1" s="1"/>
  <c r="AM253" i="1"/>
  <c r="AP253" i="1" s="1"/>
  <c r="AO252" i="1"/>
  <c r="AR252" i="1" s="1"/>
  <c r="AN252" i="1"/>
  <c r="AQ252" i="1" s="1"/>
  <c r="AM252" i="1"/>
  <c r="AP252" i="1" s="1"/>
  <c r="AO251" i="1"/>
  <c r="AR251" i="1" s="1"/>
  <c r="AN251" i="1"/>
  <c r="AQ251" i="1" s="1"/>
  <c r="AM251" i="1"/>
  <c r="AP251" i="1" s="1"/>
  <c r="AO250" i="1"/>
  <c r="AR250" i="1" s="1"/>
  <c r="AN250" i="1"/>
  <c r="AQ250" i="1" s="1"/>
  <c r="AM250" i="1"/>
  <c r="AP250" i="1" s="1"/>
  <c r="AO249" i="1"/>
  <c r="AR249" i="1" s="1"/>
  <c r="AN249" i="1"/>
  <c r="AQ249" i="1" s="1"/>
  <c r="AM249" i="1"/>
  <c r="AP249" i="1" s="1"/>
  <c r="AO248" i="1"/>
  <c r="AR248" i="1" s="1"/>
  <c r="AN248" i="1"/>
  <c r="AQ248" i="1" s="1"/>
  <c r="AM248" i="1"/>
  <c r="AP248" i="1" s="1"/>
  <c r="AO247" i="1"/>
  <c r="AR247" i="1" s="1"/>
  <c r="AN247" i="1"/>
  <c r="AQ247" i="1" s="1"/>
  <c r="AM247" i="1"/>
  <c r="AP247" i="1" s="1"/>
  <c r="AO246" i="1"/>
  <c r="AR246" i="1" s="1"/>
  <c r="AN246" i="1"/>
  <c r="AQ246" i="1" s="1"/>
  <c r="AM246" i="1"/>
  <c r="AP246" i="1" s="1"/>
  <c r="AO245" i="1"/>
  <c r="AR245" i="1" s="1"/>
  <c r="AN245" i="1"/>
  <c r="AQ245" i="1" s="1"/>
  <c r="AM245" i="1"/>
  <c r="AP245" i="1" s="1"/>
  <c r="AO244" i="1"/>
  <c r="AR244" i="1" s="1"/>
  <c r="AN244" i="1"/>
  <c r="AQ244" i="1" s="1"/>
  <c r="AM244" i="1"/>
  <c r="AP244" i="1" s="1"/>
  <c r="AO243" i="1"/>
  <c r="AR243" i="1" s="1"/>
  <c r="AN243" i="1"/>
  <c r="AQ243" i="1" s="1"/>
  <c r="AM243" i="1"/>
  <c r="AP243" i="1" s="1"/>
  <c r="AO242" i="1"/>
  <c r="AR242" i="1" s="1"/>
  <c r="AN242" i="1"/>
  <c r="AQ242" i="1" s="1"/>
  <c r="AM242" i="1"/>
  <c r="AP242" i="1" s="1"/>
  <c r="AO241" i="1"/>
  <c r="AR241" i="1" s="1"/>
  <c r="AN241" i="1"/>
  <c r="AQ241" i="1" s="1"/>
  <c r="AM241" i="1"/>
  <c r="AP241" i="1" s="1"/>
  <c r="AO240" i="1"/>
  <c r="AR240" i="1" s="1"/>
  <c r="AN240" i="1"/>
  <c r="AQ240" i="1" s="1"/>
  <c r="AM240" i="1"/>
  <c r="AP240" i="1" s="1"/>
  <c r="AO239" i="1"/>
  <c r="AR239" i="1" s="1"/>
  <c r="AN239" i="1"/>
  <c r="AQ239" i="1" s="1"/>
  <c r="AM239" i="1"/>
  <c r="AP239" i="1" s="1"/>
  <c r="AO238" i="1"/>
  <c r="AR238" i="1" s="1"/>
  <c r="AN238" i="1"/>
  <c r="AQ238" i="1" s="1"/>
  <c r="AM238" i="1"/>
  <c r="AP238" i="1" s="1"/>
  <c r="AO237" i="1"/>
  <c r="AR237" i="1" s="1"/>
  <c r="AN237" i="1"/>
  <c r="AQ237" i="1" s="1"/>
  <c r="AM237" i="1"/>
  <c r="AP237" i="1" s="1"/>
  <c r="AO236" i="1"/>
  <c r="AR236" i="1" s="1"/>
  <c r="AN236" i="1"/>
  <c r="AQ236" i="1" s="1"/>
  <c r="AM236" i="1"/>
  <c r="AP236" i="1" s="1"/>
  <c r="AO235" i="1"/>
  <c r="AR235" i="1" s="1"/>
  <c r="AN235" i="1"/>
  <c r="AQ235" i="1" s="1"/>
  <c r="AM235" i="1"/>
  <c r="AP235" i="1" s="1"/>
  <c r="AO234" i="1"/>
  <c r="AR234" i="1" s="1"/>
  <c r="AN234" i="1"/>
  <c r="AQ234" i="1" s="1"/>
  <c r="AM234" i="1"/>
  <c r="AP234" i="1" s="1"/>
  <c r="AO233" i="1"/>
  <c r="AR233" i="1" s="1"/>
  <c r="AN233" i="1"/>
  <c r="AQ233" i="1" s="1"/>
  <c r="AM233" i="1"/>
  <c r="AP233" i="1" s="1"/>
  <c r="AO232" i="1"/>
  <c r="AR232" i="1" s="1"/>
  <c r="AN232" i="1"/>
  <c r="AQ232" i="1" s="1"/>
  <c r="AM232" i="1"/>
  <c r="AP232" i="1" s="1"/>
  <c r="AO231" i="1"/>
  <c r="AR231" i="1" s="1"/>
  <c r="AN231" i="1"/>
  <c r="AQ231" i="1" s="1"/>
  <c r="AM231" i="1"/>
  <c r="AP231" i="1" s="1"/>
  <c r="AO230" i="1"/>
  <c r="AR230" i="1" s="1"/>
  <c r="AN230" i="1"/>
  <c r="AQ230" i="1" s="1"/>
  <c r="AM230" i="1"/>
  <c r="AP230" i="1" s="1"/>
  <c r="AO229" i="1"/>
  <c r="AR229" i="1" s="1"/>
  <c r="AN229" i="1"/>
  <c r="AQ229" i="1" s="1"/>
  <c r="AM229" i="1"/>
  <c r="AP229" i="1" s="1"/>
  <c r="AO228" i="1"/>
  <c r="AR228" i="1" s="1"/>
  <c r="AN228" i="1"/>
  <c r="AQ228" i="1" s="1"/>
  <c r="AM228" i="1"/>
  <c r="AP228" i="1" s="1"/>
  <c r="AO227" i="1"/>
  <c r="AR227" i="1" s="1"/>
  <c r="AN227" i="1"/>
  <c r="AQ227" i="1" s="1"/>
  <c r="AM227" i="1"/>
  <c r="AP227" i="1" s="1"/>
  <c r="AO226" i="1"/>
  <c r="AR226" i="1" s="1"/>
  <c r="AN226" i="1"/>
  <c r="AQ226" i="1" s="1"/>
  <c r="AM226" i="1"/>
  <c r="AP226" i="1" s="1"/>
  <c r="AO225" i="1"/>
  <c r="AR225" i="1" s="1"/>
  <c r="AN225" i="1"/>
  <c r="AQ225" i="1" s="1"/>
  <c r="AM225" i="1"/>
  <c r="AP225" i="1" s="1"/>
  <c r="AO224" i="1"/>
  <c r="AR224" i="1" s="1"/>
  <c r="AN224" i="1"/>
  <c r="AQ224" i="1" s="1"/>
  <c r="AM224" i="1"/>
  <c r="AP224" i="1" s="1"/>
  <c r="AO223" i="1"/>
  <c r="AR223" i="1" s="1"/>
  <c r="AN223" i="1"/>
  <c r="AQ223" i="1" s="1"/>
  <c r="AM223" i="1"/>
  <c r="AP223" i="1" s="1"/>
  <c r="AO222" i="1"/>
  <c r="AR222" i="1" s="1"/>
  <c r="AN222" i="1"/>
  <c r="AQ222" i="1" s="1"/>
  <c r="AM222" i="1"/>
  <c r="AP222" i="1" s="1"/>
  <c r="AO221" i="1"/>
  <c r="AR221" i="1" s="1"/>
  <c r="AN221" i="1"/>
  <c r="AQ221" i="1" s="1"/>
  <c r="AM221" i="1"/>
  <c r="AP221" i="1" s="1"/>
  <c r="AO220" i="1"/>
  <c r="AR220" i="1" s="1"/>
  <c r="AN220" i="1"/>
  <c r="AQ220" i="1" s="1"/>
  <c r="AM220" i="1"/>
  <c r="AP220" i="1" s="1"/>
  <c r="AO219" i="1"/>
  <c r="AR219" i="1" s="1"/>
  <c r="AN219" i="1"/>
  <c r="AQ219" i="1" s="1"/>
  <c r="AM219" i="1"/>
  <c r="AP219" i="1" s="1"/>
  <c r="AO218" i="1"/>
  <c r="AR218" i="1" s="1"/>
  <c r="AN218" i="1"/>
  <c r="AQ218" i="1" s="1"/>
  <c r="AM218" i="1"/>
  <c r="AP218" i="1" s="1"/>
  <c r="AO217" i="1"/>
  <c r="AR217" i="1" s="1"/>
  <c r="AN217" i="1"/>
  <c r="AQ217" i="1" s="1"/>
  <c r="AM217" i="1"/>
  <c r="AP217" i="1" s="1"/>
  <c r="AO216" i="1"/>
  <c r="AR216" i="1" s="1"/>
  <c r="AN216" i="1"/>
  <c r="AQ216" i="1" s="1"/>
  <c r="AM216" i="1"/>
  <c r="AP216" i="1" s="1"/>
  <c r="AO215" i="1"/>
  <c r="AR215" i="1" s="1"/>
  <c r="AN215" i="1"/>
  <c r="AQ215" i="1" s="1"/>
  <c r="AM215" i="1"/>
  <c r="AP215" i="1" s="1"/>
  <c r="AO214" i="1"/>
  <c r="AR214" i="1" s="1"/>
  <c r="AN214" i="1"/>
  <c r="AQ214" i="1" s="1"/>
  <c r="AM214" i="1"/>
  <c r="AP214" i="1" s="1"/>
  <c r="AO213" i="1"/>
  <c r="AR213" i="1" s="1"/>
  <c r="AN213" i="1"/>
  <c r="AQ213" i="1" s="1"/>
  <c r="AM213" i="1"/>
  <c r="AP213" i="1" s="1"/>
  <c r="AO212" i="1"/>
  <c r="AR212" i="1" s="1"/>
  <c r="AN212" i="1"/>
  <c r="AQ212" i="1" s="1"/>
  <c r="AM212" i="1"/>
  <c r="AP212" i="1" s="1"/>
  <c r="AO211" i="1"/>
  <c r="AR211" i="1" s="1"/>
  <c r="AN211" i="1"/>
  <c r="AQ211" i="1" s="1"/>
  <c r="AM211" i="1"/>
  <c r="AP211" i="1" s="1"/>
  <c r="AO210" i="1"/>
  <c r="AR210" i="1" s="1"/>
  <c r="AN210" i="1"/>
  <c r="AQ210" i="1" s="1"/>
  <c r="AM210" i="1"/>
  <c r="AP210" i="1" s="1"/>
  <c r="AO209" i="1"/>
  <c r="AR209" i="1" s="1"/>
  <c r="AN209" i="1"/>
  <c r="AQ209" i="1" s="1"/>
  <c r="AM209" i="1"/>
  <c r="AP209" i="1" s="1"/>
  <c r="AO208" i="1"/>
  <c r="AR208" i="1" s="1"/>
  <c r="AN208" i="1"/>
  <c r="AQ208" i="1" s="1"/>
  <c r="AM208" i="1"/>
  <c r="AP208" i="1" s="1"/>
  <c r="AO207" i="1"/>
  <c r="AR207" i="1" s="1"/>
  <c r="AN207" i="1"/>
  <c r="AQ207" i="1" s="1"/>
  <c r="AM207" i="1"/>
  <c r="AP207" i="1" s="1"/>
  <c r="AO206" i="1"/>
  <c r="AR206" i="1" s="1"/>
  <c r="AN206" i="1"/>
  <c r="AQ206" i="1" s="1"/>
  <c r="AM206" i="1"/>
  <c r="AP206" i="1" s="1"/>
  <c r="AO205" i="1"/>
  <c r="AR205" i="1" s="1"/>
  <c r="AN205" i="1"/>
  <c r="AQ205" i="1" s="1"/>
  <c r="AM205" i="1"/>
  <c r="AP205" i="1" s="1"/>
  <c r="AO204" i="1"/>
  <c r="AR204" i="1" s="1"/>
  <c r="AN204" i="1"/>
  <c r="AQ204" i="1" s="1"/>
  <c r="AM204" i="1"/>
  <c r="AP204" i="1" s="1"/>
  <c r="AO203" i="1"/>
  <c r="AR203" i="1" s="1"/>
  <c r="AN203" i="1"/>
  <c r="AQ203" i="1" s="1"/>
  <c r="AM203" i="1"/>
  <c r="AP203" i="1" s="1"/>
  <c r="AO202" i="1"/>
  <c r="AR202" i="1" s="1"/>
  <c r="AN202" i="1"/>
  <c r="AQ202" i="1" s="1"/>
  <c r="AM202" i="1"/>
  <c r="AP202" i="1" s="1"/>
  <c r="AO201" i="1"/>
  <c r="AR201" i="1" s="1"/>
  <c r="AN201" i="1"/>
  <c r="AQ201" i="1" s="1"/>
  <c r="AM201" i="1"/>
  <c r="AP201" i="1" s="1"/>
  <c r="AO200" i="1"/>
  <c r="AR200" i="1" s="1"/>
  <c r="AN200" i="1"/>
  <c r="AQ200" i="1" s="1"/>
  <c r="AM200" i="1"/>
  <c r="AP200" i="1" s="1"/>
  <c r="AO199" i="1"/>
  <c r="AR199" i="1" s="1"/>
  <c r="AN199" i="1"/>
  <c r="AQ199" i="1" s="1"/>
  <c r="AM199" i="1"/>
  <c r="AP199" i="1" s="1"/>
  <c r="AO198" i="1"/>
  <c r="AR198" i="1" s="1"/>
  <c r="AN198" i="1"/>
  <c r="AQ198" i="1" s="1"/>
  <c r="AM198" i="1"/>
  <c r="AP198" i="1" s="1"/>
  <c r="AO197" i="1"/>
  <c r="AR197" i="1" s="1"/>
  <c r="AN197" i="1"/>
  <c r="AQ197" i="1" s="1"/>
  <c r="AM197" i="1"/>
  <c r="AP197" i="1" s="1"/>
  <c r="AO196" i="1"/>
  <c r="AR196" i="1" s="1"/>
  <c r="AN196" i="1"/>
  <c r="AQ196" i="1" s="1"/>
  <c r="AM196" i="1"/>
  <c r="AP196" i="1" s="1"/>
  <c r="AO195" i="1"/>
  <c r="AR195" i="1" s="1"/>
  <c r="AN195" i="1"/>
  <c r="AQ195" i="1" s="1"/>
  <c r="AM195" i="1"/>
  <c r="AP195" i="1" s="1"/>
  <c r="AO194" i="1"/>
  <c r="AR194" i="1" s="1"/>
  <c r="AN194" i="1"/>
  <c r="AQ194" i="1" s="1"/>
  <c r="AM194" i="1"/>
  <c r="AP194" i="1" s="1"/>
  <c r="AO193" i="1"/>
  <c r="AR193" i="1" s="1"/>
  <c r="AN193" i="1"/>
  <c r="AQ193" i="1" s="1"/>
  <c r="AM193" i="1"/>
  <c r="AP193" i="1" s="1"/>
  <c r="AO192" i="1"/>
  <c r="AR192" i="1" s="1"/>
  <c r="AN192" i="1"/>
  <c r="AQ192" i="1" s="1"/>
  <c r="AM192" i="1"/>
  <c r="AP192" i="1" s="1"/>
  <c r="AO191" i="1"/>
  <c r="AR191" i="1" s="1"/>
  <c r="AN191" i="1"/>
  <c r="AQ191" i="1" s="1"/>
  <c r="AM191" i="1"/>
  <c r="AP191" i="1" s="1"/>
  <c r="AO190" i="1"/>
  <c r="AR190" i="1" s="1"/>
  <c r="AN190" i="1"/>
  <c r="AQ190" i="1" s="1"/>
  <c r="AM190" i="1"/>
  <c r="AP190" i="1" s="1"/>
  <c r="AO189" i="1"/>
  <c r="AR189" i="1" s="1"/>
  <c r="AN189" i="1"/>
  <c r="AQ189" i="1" s="1"/>
  <c r="AM189" i="1"/>
  <c r="AP189" i="1" s="1"/>
  <c r="AO188" i="1"/>
  <c r="AR188" i="1" s="1"/>
  <c r="AN188" i="1"/>
  <c r="AQ188" i="1" s="1"/>
  <c r="AM188" i="1"/>
  <c r="AP188" i="1" s="1"/>
  <c r="AO187" i="1"/>
  <c r="AR187" i="1" s="1"/>
  <c r="AN187" i="1"/>
  <c r="AQ187" i="1" s="1"/>
  <c r="AM187" i="1"/>
  <c r="AP187" i="1" s="1"/>
  <c r="AO186" i="1"/>
  <c r="AR186" i="1" s="1"/>
  <c r="AN186" i="1"/>
  <c r="AQ186" i="1" s="1"/>
  <c r="AM186" i="1"/>
  <c r="AP186" i="1" s="1"/>
  <c r="AO185" i="1"/>
  <c r="AR185" i="1" s="1"/>
  <c r="AN185" i="1"/>
  <c r="AQ185" i="1" s="1"/>
  <c r="AM185" i="1"/>
  <c r="AP185" i="1" s="1"/>
  <c r="AO184" i="1"/>
  <c r="AR184" i="1" s="1"/>
  <c r="AN184" i="1"/>
  <c r="AQ184" i="1" s="1"/>
  <c r="AM184" i="1"/>
  <c r="AP184" i="1" s="1"/>
  <c r="AO183" i="1"/>
  <c r="AR183" i="1" s="1"/>
  <c r="AN183" i="1"/>
  <c r="AQ183" i="1" s="1"/>
  <c r="AM183" i="1"/>
  <c r="AP183" i="1" s="1"/>
  <c r="AO182" i="1"/>
  <c r="AR182" i="1" s="1"/>
  <c r="AN182" i="1"/>
  <c r="AQ182" i="1" s="1"/>
  <c r="AM182" i="1"/>
  <c r="AP182" i="1" s="1"/>
  <c r="AO181" i="1"/>
  <c r="AR181" i="1" s="1"/>
  <c r="AN181" i="1"/>
  <c r="AQ181" i="1" s="1"/>
  <c r="AM181" i="1"/>
  <c r="AP181" i="1" s="1"/>
  <c r="AO180" i="1"/>
  <c r="AR180" i="1" s="1"/>
  <c r="AN180" i="1"/>
  <c r="AQ180" i="1" s="1"/>
  <c r="AM180" i="1"/>
  <c r="AP180" i="1" s="1"/>
  <c r="AO179" i="1"/>
  <c r="AR179" i="1" s="1"/>
  <c r="AN179" i="1"/>
  <c r="AQ179" i="1" s="1"/>
  <c r="AM179" i="1"/>
  <c r="AP179" i="1" s="1"/>
  <c r="AO178" i="1"/>
  <c r="AR178" i="1" s="1"/>
  <c r="AN178" i="1"/>
  <c r="AQ178" i="1" s="1"/>
  <c r="AM178" i="1"/>
  <c r="AP178" i="1" s="1"/>
  <c r="AO177" i="1"/>
  <c r="AR177" i="1" s="1"/>
  <c r="AN177" i="1"/>
  <c r="AQ177" i="1" s="1"/>
  <c r="AM177" i="1"/>
  <c r="AP177" i="1" s="1"/>
  <c r="AO176" i="1"/>
  <c r="AR176" i="1" s="1"/>
  <c r="AN176" i="1"/>
  <c r="AQ176" i="1" s="1"/>
  <c r="AM176" i="1"/>
  <c r="AP176" i="1" s="1"/>
  <c r="AO175" i="1"/>
  <c r="AR175" i="1" s="1"/>
  <c r="AN175" i="1"/>
  <c r="AQ175" i="1" s="1"/>
  <c r="AM175" i="1"/>
  <c r="AP175" i="1" s="1"/>
  <c r="AO174" i="1"/>
  <c r="AR174" i="1" s="1"/>
  <c r="AN174" i="1"/>
  <c r="AQ174" i="1" s="1"/>
  <c r="AM174" i="1"/>
  <c r="AP174" i="1" s="1"/>
  <c r="AO173" i="1"/>
  <c r="AR173" i="1" s="1"/>
  <c r="AN173" i="1"/>
  <c r="AQ173" i="1" s="1"/>
  <c r="AM173" i="1"/>
  <c r="AP173" i="1" s="1"/>
  <c r="AO172" i="1"/>
  <c r="AR172" i="1" s="1"/>
  <c r="AN172" i="1"/>
  <c r="AQ172" i="1" s="1"/>
  <c r="AM172" i="1"/>
  <c r="AP172" i="1" s="1"/>
  <c r="AO171" i="1"/>
  <c r="AR171" i="1" s="1"/>
  <c r="AN171" i="1"/>
  <c r="AQ171" i="1" s="1"/>
  <c r="AM171" i="1"/>
  <c r="AP171" i="1" s="1"/>
  <c r="AO170" i="1"/>
  <c r="AR170" i="1" s="1"/>
  <c r="AN170" i="1"/>
  <c r="AQ170" i="1" s="1"/>
  <c r="AM170" i="1"/>
  <c r="AP170" i="1" s="1"/>
  <c r="AO169" i="1"/>
  <c r="AR169" i="1" s="1"/>
  <c r="AN169" i="1"/>
  <c r="AQ169" i="1" s="1"/>
  <c r="AM169" i="1"/>
  <c r="AP169" i="1" s="1"/>
  <c r="AO168" i="1"/>
  <c r="AR168" i="1" s="1"/>
  <c r="AN168" i="1"/>
  <c r="AQ168" i="1" s="1"/>
  <c r="AM168" i="1"/>
  <c r="AP168" i="1" s="1"/>
  <c r="AO167" i="1"/>
  <c r="AR167" i="1" s="1"/>
  <c r="AN167" i="1"/>
  <c r="AQ167" i="1" s="1"/>
  <c r="AM167" i="1"/>
  <c r="AP167" i="1" s="1"/>
  <c r="AO166" i="1"/>
  <c r="AR166" i="1" s="1"/>
  <c r="AN166" i="1"/>
  <c r="AQ166" i="1" s="1"/>
  <c r="AM166" i="1"/>
  <c r="AP166" i="1" s="1"/>
  <c r="AO165" i="1"/>
  <c r="AR165" i="1" s="1"/>
  <c r="AN165" i="1"/>
  <c r="AQ165" i="1" s="1"/>
  <c r="AM165" i="1"/>
  <c r="AP165" i="1" s="1"/>
  <c r="AO164" i="1"/>
  <c r="AR164" i="1" s="1"/>
  <c r="AN164" i="1"/>
  <c r="AQ164" i="1" s="1"/>
  <c r="AM164" i="1"/>
  <c r="AP164" i="1" s="1"/>
  <c r="AO163" i="1"/>
  <c r="AR163" i="1" s="1"/>
  <c r="AN163" i="1"/>
  <c r="AQ163" i="1" s="1"/>
  <c r="AM163" i="1"/>
  <c r="AP163" i="1" s="1"/>
  <c r="AO162" i="1"/>
  <c r="AR162" i="1" s="1"/>
  <c r="AN162" i="1"/>
  <c r="AQ162" i="1" s="1"/>
  <c r="AM162" i="1"/>
  <c r="AP162" i="1" s="1"/>
  <c r="AO161" i="1"/>
  <c r="AR161" i="1" s="1"/>
  <c r="AN161" i="1"/>
  <c r="AQ161" i="1" s="1"/>
  <c r="AM161" i="1"/>
  <c r="AP161" i="1" s="1"/>
  <c r="AO160" i="1"/>
  <c r="AR160" i="1" s="1"/>
  <c r="AN160" i="1"/>
  <c r="AQ160" i="1" s="1"/>
  <c r="AM160" i="1"/>
  <c r="AP160" i="1" s="1"/>
  <c r="AO159" i="1"/>
  <c r="AR159" i="1" s="1"/>
  <c r="AN159" i="1"/>
  <c r="AQ159" i="1" s="1"/>
  <c r="AM159" i="1"/>
  <c r="AP159" i="1" s="1"/>
  <c r="AO158" i="1"/>
  <c r="AR158" i="1" s="1"/>
  <c r="AN158" i="1"/>
  <c r="AQ158" i="1" s="1"/>
  <c r="AM158" i="1"/>
  <c r="AP158" i="1" s="1"/>
  <c r="AO157" i="1"/>
  <c r="AR157" i="1" s="1"/>
  <c r="AN157" i="1"/>
  <c r="AQ157" i="1" s="1"/>
  <c r="AM157" i="1"/>
  <c r="AP157" i="1" s="1"/>
  <c r="AO156" i="1"/>
  <c r="AR156" i="1" s="1"/>
  <c r="AN156" i="1"/>
  <c r="AQ156" i="1" s="1"/>
  <c r="AM156" i="1"/>
  <c r="AP156" i="1" s="1"/>
  <c r="AO155" i="1"/>
  <c r="AR155" i="1" s="1"/>
  <c r="AN155" i="1"/>
  <c r="AQ155" i="1" s="1"/>
  <c r="AM155" i="1"/>
  <c r="AP155" i="1" s="1"/>
  <c r="AO154" i="1"/>
  <c r="AR154" i="1" s="1"/>
  <c r="AN154" i="1"/>
  <c r="AQ154" i="1" s="1"/>
  <c r="AM154" i="1"/>
  <c r="AP154" i="1" s="1"/>
  <c r="AO153" i="1"/>
  <c r="AR153" i="1" s="1"/>
  <c r="AN153" i="1"/>
  <c r="AQ153" i="1" s="1"/>
  <c r="AM153" i="1"/>
  <c r="AP153" i="1" s="1"/>
  <c r="AO152" i="1"/>
  <c r="AR152" i="1" s="1"/>
  <c r="AN152" i="1"/>
  <c r="AQ152" i="1" s="1"/>
  <c r="AM152" i="1"/>
  <c r="AP152" i="1" s="1"/>
  <c r="AO151" i="1"/>
  <c r="AR151" i="1" s="1"/>
  <c r="AN151" i="1"/>
  <c r="AQ151" i="1" s="1"/>
  <c r="AM151" i="1"/>
  <c r="AP151" i="1" s="1"/>
  <c r="AO150" i="1"/>
  <c r="AR150" i="1" s="1"/>
  <c r="AN150" i="1"/>
  <c r="AQ150" i="1" s="1"/>
  <c r="AM150" i="1"/>
  <c r="AP150" i="1" s="1"/>
  <c r="AO149" i="1"/>
  <c r="AR149" i="1" s="1"/>
  <c r="AN149" i="1"/>
  <c r="AQ149" i="1" s="1"/>
  <c r="AM149" i="1"/>
  <c r="AP149" i="1" s="1"/>
  <c r="AO148" i="1"/>
  <c r="AR148" i="1" s="1"/>
  <c r="AN148" i="1"/>
  <c r="AQ148" i="1" s="1"/>
  <c r="AM148" i="1"/>
  <c r="AP148" i="1" s="1"/>
  <c r="AO147" i="1"/>
  <c r="AR147" i="1" s="1"/>
  <c r="AN147" i="1"/>
  <c r="AQ147" i="1" s="1"/>
  <c r="AM147" i="1"/>
  <c r="AP147" i="1" s="1"/>
  <c r="AO146" i="1"/>
  <c r="AR146" i="1" s="1"/>
  <c r="AN146" i="1"/>
  <c r="AQ146" i="1" s="1"/>
  <c r="AM146" i="1"/>
  <c r="AP146" i="1" s="1"/>
  <c r="AO145" i="1"/>
  <c r="AR145" i="1" s="1"/>
  <c r="AN145" i="1"/>
  <c r="AQ145" i="1" s="1"/>
  <c r="AM145" i="1"/>
  <c r="AP145" i="1" s="1"/>
  <c r="AO144" i="1"/>
  <c r="AR144" i="1" s="1"/>
  <c r="AN144" i="1"/>
  <c r="AQ144" i="1" s="1"/>
  <c r="AM144" i="1"/>
  <c r="AP144" i="1" s="1"/>
  <c r="AO143" i="1"/>
  <c r="AR143" i="1" s="1"/>
  <c r="AN143" i="1"/>
  <c r="AQ143" i="1" s="1"/>
  <c r="AM143" i="1"/>
  <c r="AP143" i="1" s="1"/>
  <c r="AO142" i="1"/>
  <c r="AR142" i="1" s="1"/>
  <c r="AN142" i="1"/>
  <c r="AQ142" i="1" s="1"/>
  <c r="AM142" i="1"/>
  <c r="AP142" i="1" s="1"/>
  <c r="AO141" i="1"/>
  <c r="AR141" i="1" s="1"/>
  <c r="AN141" i="1"/>
  <c r="AQ141" i="1" s="1"/>
  <c r="AM141" i="1"/>
  <c r="AP141" i="1" s="1"/>
  <c r="AO140" i="1"/>
  <c r="AR140" i="1" s="1"/>
  <c r="AN140" i="1"/>
  <c r="AQ140" i="1" s="1"/>
  <c r="AM140" i="1"/>
  <c r="AP140" i="1" s="1"/>
  <c r="AO139" i="1"/>
  <c r="AR139" i="1" s="1"/>
  <c r="AN139" i="1"/>
  <c r="AQ139" i="1" s="1"/>
  <c r="AM139" i="1"/>
  <c r="AP139" i="1" s="1"/>
  <c r="AO138" i="1"/>
  <c r="AR138" i="1" s="1"/>
  <c r="AN138" i="1"/>
  <c r="AQ138" i="1" s="1"/>
  <c r="AM138" i="1"/>
  <c r="AP138" i="1" s="1"/>
  <c r="AO137" i="1"/>
  <c r="AR137" i="1" s="1"/>
  <c r="AN137" i="1"/>
  <c r="AQ137" i="1" s="1"/>
  <c r="AM137" i="1"/>
  <c r="AP137" i="1" s="1"/>
  <c r="AO136" i="1"/>
  <c r="AR136" i="1" s="1"/>
  <c r="AN136" i="1"/>
  <c r="AQ136" i="1" s="1"/>
  <c r="AM136" i="1"/>
  <c r="AP136" i="1" s="1"/>
  <c r="AO135" i="1"/>
  <c r="AR135" i="1" s="1"/>
  <c r="AN135" i="1"/>
  <c r="AQ135" i="1" s="1"/>
  <c r="AM135" i="1"/>
  <c r="AP135" i="1" s="1"/>
  <c r="AO134" i="1"/>
  <c r="AR134" i="1" s="1"/>
  <c r="AN134" i="1"/>
  <c r="AQ134" i="1" s="1"/>
  <c r="AM134" i="1"/>
  <c r="AP134" i="1" s="1"/>
  <c r="AO133" i="1"/>
  <c r="AR133" i="1" s="1"/>
  <c r="AN133" i="1"/>
  <c r="AQ133" i="1" s="1"/>
  <c r="AM133" i="1"/>
  <c r="AP133" i="1" s="1"/>
  <c r="AO132" i="1"/>
  <c r="AR132" i="1" s="1"/>
  <c r="AN132" i="1"/>
  <c r="AQ132" i="1" s="1"/>
  <c r="AM132" i="1"/>
  <c r="AP132" i="1" s="1"/>
  <c r="AO131" i="1"/>
  <c r="AR131" i="1" s="1"/>
  <c r="AN131" i="1"/>
  <c r="AQ131" i="1" s="1"/>
  <c r="AM131" i="1"/>
  <c r="AP131" i="1" s="1"/>
  <c r="AO130" i="1"/>
  <c r="AR130" i="1" s="1"/>
  <c r="AN130" i="1"/>
  <c r="AQ130" i="1" s="1"/>
  <c r="AM130" i="1"/>
  <c r="AP130" i="1" s="1"/>
  <c r="AO129" i="1"/>
  <c r="AR129" i="1" s="1"/>
  <c r="AN129" i="1"/>
  <c r="AQ129" i="1" s="1"/>
  <c r="AM129" i="1"/>
  <c r="AP129" i="1" s="1"/>
  <c r="AO128" i="1"/>
  <c r="AR128" i="1" s="1"/>
  <c r="AN128" i="1"/>
  <c r="AQ128" i="1" s="1"/>
  <c r="AM128" i="1"/>
  <c r="AP128" i="1" s="1"/>
  <c r="AO127" i="1"/>
  <c r="AR127" i="1" s="1"/>
  <c r="AN127" i="1"/>
  <c r="AQ127" i="1" s="1"/>
  <c r="AM127" i="1"/>
  <c r="AP127" i="1" s="1"/>
  <c r="AO126" i="1"/>
  <c r="AR126" i="1" s="1"/>
  <c r="AN126" i="1"/>
  <c r="AQ126" i="1" s="1"/>
  <c r="AM126" i="1"/>
  <c r="AP126" i="1" s="1"/>
  <c r="AO125" i="1"/>
  <c r="AR125" i="1" s="1"/>
  <c r="AN125" i="1"/>
  <c r="AQ125" i="1" s="1"/>
  <c r="AM125" i="1"/>
  <c r="AP125" i="1" s="1"/>
  <c r="AO124" i="1"/>
  <c r="AR124" i="1" s="1"/>
  <c r="AN124" i="1"/>
  <c r="AQ124" i="1" s="1"/>
  <c r="AM124" i="1"/>
  <c r="AP124" i="1" s="1"/>
  <c r="AO123" i="1"/>
  <c r="AR123" i="1" s="1"/>
  <c r="AN123" i="1"/>
  <c r="AQ123" i="1" s="1"/>
  <c r="AM123" i="1"/>
  <c r="AP123" i="1" s="1"/>
  <c r="AO122" i="1"/>
  <c r="AR122" i="1" s="1"/>
  <c r="AN122" i="1"/>
  <c r="AQ122" i="1" s="1"/>
  <c r="AM122" i="1"/>
  <c r="AP122" i="1" s="1"/>
  <c r="AO121" i="1"/>
  <c r="AR121" i="1" s="1"/>
  <c r="AN121" i="1"/>
  <c r="AQ121" i="1" s="1"/>
  <c r="AM121" i="1"/>
  <c r="AP121" i="1" s="1"/>
  <c r="AO120" i="1"/>
  <c r="AR120" i="1" s="1"/>
  <c r="AN120" i="1"/>
  <c r="AQ120" i="1" s="1"/>
  <c r="AM120" i="1"/>
  <c r="AP120" i="1" s="1"/>
  <c r="AO119" i="1"/>
  <c r="AR119" i="1" s="1"/>
  <c r="AN119" i="1"/>
  <c r="AQ119" i="1" s="1"/>
  <c r="AM119" i="1"/>
  <c r="AP119" i="1" s="1"/>
  <c r="AO118" i="1"/>
  <c r="AR118" i="1" s="1"/>
  <c r="AN118" i="1"/>
  <c r="AQ118" i="1" s="1"/>
  <c r="AM118" i="1"/>
  <c r="AP118" i="1" s="1"/>
  <c r="AO117" i="1"/>
  <c r="AR117" i="1" s="1"/>
  <c r="AN117" i="1"/>
  <c r="AQ117" i="1" s="1"/>
  <c r="AM117" i="1"/>
  <c r="AP117" i="1" s="1"/>
  <c r="AO116" i="1"/>
  <c r="AR116" i="1" s="1"/>
  <c r="AN116" i="1"/>
  <c r="AQ116" i="1" s="1"/>
  <c r="AM116" i="1"/>
  <c r="AP116" i="1" s="1"/>
  <c r="AO115" i="1"/>
  <c r="AR115" i="1" s="1"/>
  <c r="AN115" i="1"/>
  <c r="AQ115" i="1" s="1"/>
  <c r="AM115" i="1"/>
  <c r="AP115" i="1" s="1"/>
  <c r="AO114" i="1"/>
  <c r="AR114" i="1" s="1"/>
  <c r="AN114" i="1"/>
  <c r="AQ114" i="1" s="1"/>
  <c r="AM114" i="1"/>
  <c r="AP114" i="1" s="1"/>
  <c r="AO113" i="1"/>
  <c r="AR113" i="1" s="1"/>
  <c r="AN113" i="1"/>
  <c r="AQ113" i="1" s="1"/>
  <c r="AM113" i="1"/>
  <c r="AP113" i="1" s="1"/>
  <c r="AO112" i="1"/>
  <c r="AR112" i="1" s="1"/>
  <c r="AN112" i="1"/>
  <c r="AQ112" i="1" s="1"/>
  <c r="AM112" i="1"/>
  <c r="AP112" i="1" s="1"/>
  <c r="AO111" i="1"/>
  <c r="AR111" i="1" s="1"/>
  <c r="AN111" i="1"/>
  <c r="AQ111" i="1" s="1"/>
  <c r="AM111" i="1"/>
  <c r="AP111" i="1" s="1"/>
  <c r="AO110" i="1"/>
  <c r="AR110" i="1" s="1"/>
  <c r="AN110" i="1"/>
  <c r="AQ110" i="1" s="1"/>
  <c r="AM110" i="1"/>
  <c r="AP110" i="1" s="1"/>
  <c r="AO109" i="1"/>
  <c r="AR109" i="1" s="1"/>
  <c r="AN109" i="1"/>
  <c r="AQ109" i="1" s="1"/>
  <c r="AM109" i="1"/>
  <c r="AP109" i="1" s="1"/>
  <c r="AO108" i="1"/>
  <c r="AR108" i="1" s="1"/>
  <c r="AN108" i="1"/>
  <c r="AQ108" i="1" s="1"/>
  <c r="AM108" i="1"/>
  <c r="AP108" i="1" s="1"/>
  <c r="AO107" i="1"/>
  <c r="AR107" i="1" s="1"/>
  <c r="AN107" i="1"/>
  <c r="AQ107" i="1" s="1"/>
  <c r="AM107" i="1"/>
  <c r="AP107" i="1" s="1"/>
  <c r="AO106" i="1"/>
  <c r="AR106" i="1" s="1"/>
  <c r="AN106" i="1"/>
  <c r="AQ106" i="1" s="1"/>
  <c r="AM106" i="1"/>
  <c r="AP106" i="1" s="1"/>
  <c r="AO105" i="1"/>
  <c r="AR105" i="1" s="1"/>
  <c r="AN105" i="1"/>
  <c r="AQ105" i="1" s="1"/>
  <c r="AM105" i="1"/>
  <c r="AP105" i="1" s="1"/>
  <c r="AO104" i="1"/>
  <c r="AR104" i="1" s="1"/>
  <c r="AN104" i="1"/>
  <c r="AQ104" i="1" s="1"/>
  <c r="AM104" i="1"/>
  <c r="AP104" i="1" s="1"/>
  <c r="AO103" i="1"/>
  <c r="AR103" i="1" s="1"/>
  <c r="AN103" i="1"/>
  <c r="AQ103" i="1" s="1"/>
  <c r="AM103" i="1"/>
  <c r="AP103" i="1" s="1"/>
  <c r="AO102" i="1"/>
  <c r="AR102" i="1" s="1"/>
  <c r="AN102" i="1"/>
  <c r="AQ102" i="1" s="1"/>
  <c r="AM102" i="1"/>
  <c r="AP102" i="1" s="1"/>
  <c r="AO101" i="1"/>
  <c r="AR101" i="1" s="1"/>
  <c r="AN101" i="1"/>
  <c r="AQ101" i="1" s="1"/>
  <c r="AM101" i="1"/>
  <c r="AP101" i="1" s="1"/>
  <c r="AO100" i="1"/>
  <c r="AR100" i="1" s="1"/>
  <c r="AN100" i="1"/>
  <c r="AQ100" i="1" s="1"/>
  <c r="AM100" i="1"/>
  <c r="AP100" i="1" s="1"/>
  <c r="AO99" i="1"/>
  <c r="AR99" i="1" s="1"/>
  <c r="AN99" i="1"/>
  <c r="AQ99" i="1" s="1"/>
  <c r="AM99" i="1"/>
  <c r="AP99" i="1" s="1"/>
  <c r="AO98" i="1"/>
  <c r="AR98" i="1" s="1"/>
  <c r="AN98" i="1"/>
  <c r="AQ98" i="1" s="1"/>
  <c r="AM98" i="1"/>
  <c r="AP98" i="1" s="1"/>
  <c r="AO97" i="1"/>
  <c r="AR97" i="1" s="1"/>
  <c r="AN97" i="1"/>
  <c r="AQ97" i="1" s="1"/>
  <c r="AM97" i="1"/>
  <c r="AP97" i="1" s="1"/>
  <c r="AO96" i="1"/>
  <c r="AR96" i="1" s="1"/>
  <c r="AN96" i="1"/>
  <c r="AQ96" i="1" s="1"/>
  <c r="AM96" i="1"/>
  <c r="AP96" i="1" s="1"/>
  <c r="AO95" i="1"/>
  <c r="AR95" i="1" s="1"/>
  <c r="AN95" i="1"/>
  <c r="AQ95" i="1" s="1"/>
  <c r="AM95" i="1"/>
  <c r="AP95" i="1" s="1"/>
  <c r="AO94" i="1"/>
  <c r="AR94" i="1" s="1"/>
  <c r="AN94" i="1"/>
  <c r="AQ94" i="1" s="1"/>
  <c r="AM94" i="1"/>
  <c r="AP94" i="1" s="1"/>
  <c r="AO93" i="1"/>
  <c r="AR93" i="1" s="1"/>
  <c r="AN93" i="1"/>
  <c r="AQ93" i="1" s="1"/>
  <c r="AM93" i="1"/>
  <c r="AP93" i="1" s="1"/>
  <c r="AO92" i="1"/>
  <c r="AR92" i="1" s="1"/>
  <c r="AN92" i="1"/>
  <c r="AQ92" i="1" s="1"/>
  <c r="AM92" i="1"/>
  <c r="AP92" i="1" s="1"/>
  <c r="AO91" i="1"/>
  <c r="AR91" i="1" s="1"/>
  <c r="AN91" i="1"/>
  <c r="AQ91" i="1" s="1"/>
  <c r="AM91" i="1"/>
  <c r="AP91" i="1" s="1"/>
  <c r="AO90" i="1"/>
  <c r="AR90" i="1" s="1"/>
  <c r="AN90" i="1"/>
  <c r="AQ90" i="1" s="1"/>
  <c r="AM90" i="1"/>
  <c r="AP90" i="1" s="1"/>
  <c r="AO89" i="1"/>
  <c r="AR89" i="1" s="1"/>
  <c r="AN89" i="1"/>
  <c r="AQ89" i="1" s="1"/>
  <c r="AM89" i="1"/>
  <c r="AP89" i="1" s="1"/>
  <c r="AO88" i="1"/>
  <c r="AR88" i="1" s="1"/>
  <c r="AN88" i="1"/>
  <c r="AQ88" i="1" s="1"/>
  <c r="AM88" i="1"/>
  <c r="AP88" i="1" s="1"/>
  <c r="AO87" i="1"/>
  <c r="AR87" i="1" s="1"/>
  <c r="AN87" i="1"/>
  <c r="AQ87" i="1" s="1"/>
  <c r="AM87" i="1"/>
  <c r="AP87" i="1" s="1"/>
  <c r="AO86" i="1"/>
  <c r="AR86" i="1" s="1"/>
  <c r="AN86" i="1"/>
  <c r="AQ86" i="1" s="1"/>
  <c r="AM86" i="1"/>
  <c r="AP86" i="1" s="1"/>
  <c r="AO85" i="1"/>
  <c r="AR85" i="1" s="1"/>
  <c r="AN85" i="1"/>
  <c r="AQ85" i="1" s="1"/>
  <c r="AM85" i="1"/>
  <c r="AP85" i="1" s="1"/>
  <c r="AO84" i="1"/>
  <c r="AR84" i="1" s="1"/>
  <c r="AN84" i="1"/>
  <c r="AQ84" i="1" s="1"/>
  <c r="AM84" i="1"/>
  <c r="AP84" i="1" s="1"/>
  <c r="AO83" i="1"/>
  <c r="AR83" i="1" s="1"/>
  <c r="AN83" i="1"/>
  <c r="AQ83" i="1" s="1"/>
  <c r="AM83" i="1"/>
  <c r="AP83" i="1" s="1"/>
  <c r="AO82" i="1"/>
  <c r="AR82" i="1" s="1"/>
  <c r="AN82" i="1"/>
  <c r="AQ82" i="1" s="1"/>
  <c r="AM82" i="1"/>
  <c r="AP82" i="1" s="1"/>
  <c r="AO81" i="1"/>
  <c r="AR81" i="1" s="1"/>
  <c r="AN81" i="1"/>
  <c r="AQ81" i="1" s="1"/>
  <c r="AM81" i="1"/>
  <c r="AP81" i="1" s="1"/>
  <c r="AO80" i="1"/>
  <c r="AR80" i="1" s="1"/>
  <c r="AN80" i="1"/>
  <c r="AQ80" i="1" s="1"/>
  <c r="AM80" i="1"/>
  <c r="AP80" i="1" s="1"/>
  <c r="AO79" i="1"/>
  <c r="AR79" i="1" s="1"/>
  <c r="AN79" i="1"/>
  <c r="AQ79" i="1" s="1"/>
  <c r="AM79" i="1"/>
  <c r="AP79" i="1" s="1"/>
  <c r="AO78" i="1"/>
  <c r="AR78" i="1" s="1"/>
  <c r="AN78" i="1"/>
  <c r="AQ78" i="1" s="1"/>
  <c r="AM78" i="1"/>
  <c r="AP78" i="1" s="1"/>
  <c r="AO77" i="1"/>
  <c r="AR77" i="1" s="1"/>
  <c r="AN77" i="1"/>
  <c r="AQ77" i="1" s="1"/>
  <c r="AM77" i="1"/>
  <c r="AP77" i="1" s="1"/>
  <c r="AO76" i="1"/>
  <c r="AR76" i="1" s="1"/>
  <c r="AN76" i="1"/>
  <c r="AQ76" i="1" s="1"/>
  <c r="AM76" i="1"/>
  <c r="AP76" i="1" s="1"/>
  <c r="AO75" i="1"/>
  <c r="AR75" i="1" s="1"/>
  <c r="AN75" i="1"/>
  <c r="AQ75" i="1" s="1"/>
  <c r="AM75" i="1"/>
  <c r="AP75" i="1" s="1"/>
  <c r="AO74" i="1"/>
  <c r="AR74" i="1" s="1"/>
  <c r="AN74" i="1"/>
  <c r="AQ74" i="1" s="1"/>
  <c r="AM74" i="1"/>
  <c r="AP74" i="1" s="1"/>
  <c r="AO73" i="1"/>
  <c r="AR73" i="1" s="1"/>
  <c r="AN73" i="1"/>
  <c r="AQ73" i="1" s="1"/>
  <c r="AM73" i="1"/>
  <c r="AP73" i="1" s="1"/>
  <c r="AO72" i="1"/>
  <c r="AR72" i="1" s="1"/>
  <c r="AN72" i="1"/>
  <c r="AQ72" i="1" s="1"/>
  <c r="AM72" i="1"/>
  <c r="AP72" i="1" s="1"/>
  <c r="AO71" i="1"/>
  <c r="AR71" i="1" s="1"/>
  <c r="AN71" i="1"/>
  <c r="AQ71" i="1" s="1"/>
  <c r="AM71" i="1"/>
  <c r="AP71" i="1" s="1"/>
  <c r="AO70" i="1"/>
  <c r="AR70" i="1" s="1"/>
  <c r="AN70" i="1"/>
  <c r="AQ70" i="1" s="1"/>
  <c r="AM70" i="1"/>
  <c r="AP70" i="1" s="1"/>
  <c r="AO69" i="1"/>
  <c r="AR69" i="1" s="1"/>
  <c r="AN69" i="1"/>
  <c r="AQ69" i="1" s="1"/>
  <c r="AM69" i="1"/>
  <c r="AP69" i="1" s="1"/>
  <c r="AO68" i="1"/>
  <c r="AR68" i="1" s="1"/>
  <c r="AN68" i="1"/>
  <c r="AQ68" i="1" s="1"/>
  <c r="AM68" i="1"/>
  <c r="AP68" i="1" s="1"/>
  <c r="AO67" i="1"/>
  <c r="AR67" i="1" s="1"/>
  <c r="AN67" i="1"/>
  <c r="AQ67" i="1" s="1"/>
  <c r="AM67" i="1"/>
  <c r="AP67" i="1" s="1"/>
  <c r="AO66" i="1"/>
  <c r="AR66" i="1" s="1"/>
  <c r="AN66" i="1"/>
  <c r="AQ66" i="1" s="1"/>
  <c r="AM66" i="1"/>
  <c r="AP66" i="1" s="1"/>
  <c r="AO65" i="1"/>
  <c r="AR65" i="1" s="1"/>
  <c r="AN65" i="1"/>
  <c r="AQ65" i="1" s="1"/>
  <c r="AM65" i="1"/>
  <c r="AP65" i="1" s="1"/>
  <c r="AO64" i="1"/>
  <c r="AR64" i="1" s="1"/>
  <c r="AN64" i="1"/>
  <c r="AQ64" i="1" s="1"/>
  <c r="AM64" i="1"/>
  <c r="AP64" i="1" s="1"/>
  <c r="AO63" i="1"/>
  <c r="AR63" i="1" s="1"/>
  <c r="AN63" i="1"/>
  <c r="AQ63" i="1" s="1"/>
  <c r="AM63" i="1"/>
  <c r="AP63" i="1" s="1"/>
  <c r="AO62" i="1"/>
  <c r="AR62" i="1" s="1"/>
  <c r="AN62" i="1"/>
  <c r="AQ62" i="1" s="1"/>
  <c r="AM62" i="1"/>
  <c r="AP62" i="1" s="1"/>
  <c r="AO61" i="1"/>
  <c r="AR61" i="1" s="1"/>
  <c r="AN61" i="1"/>
  <c r="AQ61" i="1" s="1"/>
  <c r="AM61" i="1"/>
  <c r="AP61" i="1" s="1"/>
  <c r="AO60" i="1"/>
  <c r="AR60" i="1" s="1"/>
  <c r="AN60" i="1"/>
  <c r="AQ60" i="1" s="1"/>
  <c r="AM60" i="1"/>
  <c r="AP60" i="1" s="1"/>
  <c r="AO59" i="1"/>
  <c r="AR59" i="1" s="1"/>
  <c r="AN59" i="1"/>
  <c r="AQ59" i="1" s="1"/>
  <c r="AM59" i="1"/>
  <c r="AP59" i="1" s="1"/>
  <c r="AO58" i="1"/>
  <c r="AR58" i="1" s="1"/>
  <c r="AN58" i="1"/>
  <c r="AQ58" i="1" s="1"/>
  <c r="AM58" i="1"/>
  <c r="AP58" i="1" s="1"/>
  <c r="AO57" i="1"/>
  <c r="AR57" i="1" s="1"/>
  <c r="AN57" i="1"/>
  <c r="AQ57" i="1" s="1"/>
  <c r="AM57" i="1"/>
  <c r="AP57" i="1" s="1"/>
  <c r="AO56" i="1"/>
  <c r="AR56" i="1" s="1"/>
  <c r="AN56" i="1"/>
  <c r="AQ56" i="1" s="1"/>
  <c r="AM56" i="1"/>
  <c r="AP56" i="1" s="1"/>
  <c r="AO55" i="1"/>
  <c r="AR55" i="1" s="1"/>
  <c r="AN55" i="1"/>
  <c r="AQ55" i="1" s="1"/>
  <c r="AM55" i="1"/>
  <c r="AP55" i="1" s="1"/>
  <c r="AO54" i="1"/>
  <c r="AR54" i="1" s="1"/>
  <c r="AN54" i="1"/>
  <c r="AQ54" i="1" s="1"/>
  <c r="AM54" i="1"/>
  <c r="AP54" i="1" s="1"/>
  <c r="AO53" i="1"/>
  <c r="AR53" i="1" s="1"/>
  <c r="AN53" i="1"/>
  <c r="AQ53" i="1" s="1"/>
  <c r="AM53" i="1"/>
  <c r="AP53" i="1" s="1"/>
  <c r="AO52" i="1"/>
  <c r="AR52" i="1" s="1"/>
  <c r="AN52" i="1"/>
  <c r="AQ52" i="1" s="1"/>
  <c r="AM52" i="1"/>
  <c r="AP52" i="1" s="1"/>
  <c r="AO51" i="1"/>
  <c r="AR51" i="1" s="1"/>
  <c r="AN51" i="1"/>
  <c r="AQ51" i="1" s="1"/>
  <c r="AM51" i="1"/>
  <c r="AP51" i="1" s="1"/>
  <c r="AO50" i="1"/>
  <c r="AR50" i="1" s="1"/>
  <c r="AN50" i="1"/>
  <c r="AQ50" i="1" s="1"/>
  <c r="AM50" i="1"/>
  <c r="AP50" i="1" s="1"/>
  <c r="AO49" i="1"/>
  <c r="AR49" i="1" s="1"/>
  <c r="AN49" i="1"/>
  <c r="AQ49" i="1" s="1"/>
  <c r="AM49" i="1"/>
  <c r="AP49" i="1" s="1"/>
  <c r="AO48" i="1"/>
  <c r="AR48" i="1" s="1"/>
  <c r="AN48" i="1"/>
  <c r="AQ48" i="1" s="1"/>
  <c r="AM48" i="1"/>
  <c r="AP48" i="1" s="1"/>
  <c r="AO47" i="1"/>
  <c r="AR47" i="1" s="1"/>
  <c r="AN47" i="1"/>
  <c r="AQ47" i="1" s="1"/>
  <c r="AM47" i="1"/>
  <c r="AP47" i="1" s="1"/>
  <c r="AO46" i="1"/>
  <c r="AR46" i="1" s="1"/>
  <c r="AN46" i="1"/>
  <c r="AQ46" i="1" s="1"/>
  <c r="AM46" i="1"/>
  <c r="AP46" i="1" s="1"/>
  <c r="AO45" i="1"/>
  <c r="AR45" i="1" s="1"/>
  <c r="AN45" i="1"/>
  <c r="AQ45" i="1" s="1"/>
  <c r="AM45" i="1"/>
  <c r="AP45" i="1" s="1"/>
  <c r="AO44" i="1"/>
  <c r="AR44" i="1" s="1"/>
  <c r="AN44" i="1"/>
  <c r="AQ44" i="1" s="1"/>
  <c r="AM44" i="1"/>
  <c r="AP44" i="1" s="1"/>
  <c r="AO43" i="1"/>
  <c r="AR43" i="1" s="1"/>
  <c r="AN43" i="1"/>
  <c r="AQ43" i="1" s="1"/>
  <c r="AM43" i="1"/>
  <c r="AP43" i="1" s="1"/>
  <c r="AO42" i="1"/>
  <c r="AR42" i="1" s="1"/>
  <c r="AN42" i="1"/>
  <c r="AQ42" i="1" s="1"/>
  <c r="AM42" i="1"/>
  <c r="AP42" i="1" s="1"/>
  <c r="AO41" i="1"/>
  <c r="AR41" i="1" s="1"/>
  <c r="AN41" i="1"/>
  <c r="AQ41" i="1" s="1"/>
  <c r="AM41" i="1"/>
  <c r="AP41" i="1" s="1"/>
  <c r="AO40" i="1"/>
  <c r="AR40" i="1" s="1"/>
  <c r="AN40" i="1"/>
  <c r="AQ40" i="1" s="1"/>
  <c r="AM40" i="1"/>
  <c r="AP40" i="1" s="1"/>
  <c r="AO39" i="1"/>
  <c r="AR39" i="1" s="1"/>
  <c r="AN39" i="1"/>
  <c r="AQ39" i="1" s="1"/>
  <c r="AM39" i="1"/>
  <c r="AP39" i="1" s="1"/>
  <c r="AO38" i="1"/>
  <c r="AR38" i="1" s="1"/>
  <c r="AN38" i="1"/>
  <c r="AQ38" i="1" s="1"/>
  <c r="AM38" i="1"/>
  <c r="AP38" i="1" s="1"/>
  <c r="AO37" i="1"/>
  <c r="AR37" i="1" s="1"/>
  <c r="AN37" i="1"/>
  <c r="AQ37" i="1" s="1"/>
  <c r="AM37" i="1"/>
  <c r="AP37" i="1" s="1"/>
  <c r="AO36" i="1"/>
  <c r="AR36" i="1" s="1"/>
  <c r="AN36" i="1"/>
  <c r="AQ36" i="1" s="1"/>
  <c r="AM36" i="1"/>
  <c r="AP36" i="1" s="1"/>
  <c r="AO35" i="1"/>
  <c r="AR35" i="1" s="1"/>
  <c r="AN35" i="1"/>
  <c r="AQ35" i="1" s="1"/>
  <c r="AM35" i="1"/>
  <c r="AP35" i="1" s="1"/>
  <c r="AO34" i="1"/>
  <c r="AR34" i="1" s="1"/>
  <c r="AN34" i="1"/>
  <c r="AQ34" i="1" s="1"/>
  <c r="AM34" i="1"/>
  <c r="AP34" i="1" s="1"/>
  <c r="AO33" i="1"/>
  <c r="AR33" i="1" s="1"/>
  <c r="AN33" i="1"/>
  <c r="AQ33" i="1" s="1"/>
  <c r="AM33" i="1"/>
  <c r="AP33" i="1" s="1"/>
  <c r="AO32" i="1"/>
  <c r="AR32" i="1" s="1"/>
  <c r="AN32" i="1"/>
  <c r="AQ32" i="1" s="1"/>
  <c r="AM32" i="1"/>
  <c r="AP32" i="1" s="1"/>
  <c r="AO31" i="1"/>
  <c r="AR31" i="1" s="1"/>
  <c r="AN31" i="1"/>
  <c r="AQ31" i="1" s="1"/>
  <c r="AM31" i="1"/>
  <c r="AP31" i="1" s="1"/>
  <c r="AO30" i="1"/>
  <c r="AR30" i="1" s="1"/>
  <c r="AN30" i="1"/>
  <c r="AQ30" i="1" s="1"/>
  <c r="AM30" i="1"/>
  <c r="AP30" i="1" s="1"/>
  <c r="AO29" i="1"/>
  <c r="AR29" i="1" s="1"/>
  <c r="AN29" i="1"/>
  <c r="AQ29" i="1" s="1"/>
  <c r="AM29" i="1"/>
  <c r="AP29" i="1" s="1"/>
  <c r="AO28" i="1"/>
  <c r="AR28" i="1" s="1"/>
  <c r="AN28" i="1"/>
  <c r="AQ28" i="1" s="1"/>
  <c r="AM28" i="1"/>
  <c r="AP28" i="1" s="1"/>
  <c r="AO27" i="1"/>
  <c r="AR27" i="1" s="1"/>
  <c r="AN27" i="1"/>
  <c r="AQ27" i="1" s="1"/>
  <c r="AM27" i="1"/>
  <c r="AP27" i="1" s="1"/>
  <c r="AO26" i="1"/>
  <c r="AR26" i="1" s="1"/>
  <c r="AN26" i="1"/>
  <c r="AQ26" i="1" s="1"/>
  <c r="AM26" i="1"/>
  <c r="AP26" i="1" s="1"/>
  <c r="AO25" i="1"/>
  <c r="AR25" i="1" s="1"/>
  <c r="AN25" i="1"/>
  <c r="AQ25" i="1" s="1"/>
  <c r="AM25" i="1"/>
  <c r="AP25" i="1" s="1"/>
  <c r="AO24" i="1"/>
  <c r="AR24" i="1" s="1"/>
  <c r="AN24" i="1"/>
  <c r="AQ24" i="1" s="1"/>
  <c r="AM24" i="1"/>
  <c r="AP24" i="1" s="1"/>
  <c r="AO23" i="1"/>
  <c r="AR23" i="1" s="1"/>
  <c r="AN23" i="1"/>
  <c r="AQ23" i="1" s="1"/>
  <c r="AM23" i="1"/>
  <c r="AP23" i="1" s="1"/>
  <c r="AO22" i="1"/>
  <c r="AR22" i="1" s="1"/>
  <c r="AN22" i="1"/>
  <c r="AQ22" i="1" s="1"/>
  <c r="AM22" i="1"/>
  <c r="AP22" i="1" s="1"/>
  <c r="AO21" i="1"/>
  <c r="AR21" i="1" s="1"/>
  <c r="AN21" i="1"/>
  <c r="AQ21" i="1" s="1"/>
  <c r="AM21" i="1"/>
  <c r="AP21" i="1" s="1"/>
  <c r="AO20" i="1"/>
  <c r="AR20" i="1" s="1"/>
  <c r="AN20" i="1"/>
  <c r="AQ20" i="1" s="1"/>
  <c r="AM20" i="1"/>
  <c r="AP20" i="1" s="1"/>
  <c r="AO19" i="1"/>
  <c r="AR19" i="1" s="1"/>
  <c r="AN19" i="1"/>
  <c r="AQ19" i="1" s="1"/>
  <c r="AM19" i="1"/>
  <c r="AP19" i="1" s="1"/>
  <c r="AO18" i="1"/>
  <c r="AR18" i="1" s="1"/>
  <c r="AN18" i="1"/>
  <c r="AQ18" i="1" s="1"/>
  <c r="AM18" i="1"/>
  <c r="AP18" i="1" s="1"/>
  <c r="AO17" i="1"/>
  <c r="AR17" i="1" s="1"/>
  <c r="AN17" i="1"/>
  <c r="AQ17" i="1" s="1"/>
  <c r="AM17" i="1"/>
  <c r="AP17" i="1" s="1"/>
  <c r="AO16" i="1"/>
  <c r="AR16" i="1" s="1"/>
  <c r="AN16" i="1"/>
  <c r="AQ16" i="1" s="1"/>
  <c r="AM16" i="1"/>
  <c r="AP16" i="1" s="1"/>
  <c r="AO15" i="1"/>
  <c r="AR15" i="1" s="1"/>
  <c r="AN15" i="1"/>
  <c r="AQ15" i="1" s="1"/>
  <c r="AM15" i="1"/>
  <c r="AP15" i="1" s="1"/>
  <c r="AO14" i="1"/>
  <c r="AR14" i="1" s="1"/>
  <c r="AN14" i="1"/>
  <c r="AQ14" i="1" s="1"/>
  <c r="AM14" i="1"/>
  <c r="AP14" i="1" s="1"/>
  <c r="AO13" i="1"/>
  <c r="AR13" i="1" s="1"/>
  <c r="AN13" i="1"/>
  <c r="AQ13" i="1" s="1"/>
  <c r="AM13" i="1"/>
  <c r="AP13" i="1" s="1"/>
  <c r="AO12" i="1"/>
  <c r="AR12" i="1" s="1"/>
  <c r="AN12" i="1"/>
  <c r="AQ12" i="1" s="1"/>
  <c r="AM12" i="1"/>
  <c r="AP12" i="1" s="1"/>
  <c r="AO11" i="1"/>
  <c r="AR11" i="1" s="1"/>
  <c r="AN11" i="1"/>
  <c r="AQ11" i="1" s="1"/>
  <c r="AM11" i="1"/>
  <c r="AP11" i="1" s="1"/>
  <c r="AO10" i="1"/>
  <c r="AR10" i="1" s="1"/>
  <c r="AN10" i="1"/>
  <c r="AQ10" i="1" s="1"/>
  <c r="AM10" i="1"/>
  <c r="AP10" i="1" s="1"/>
  <c r="AO9" i="1"/>
  <c r="AR9" i="1" s="1"/>
  <c r="AN9" i="1"/>
  <c r="AQ9" i="1" s="1"/>
  <c r="AM9" i="1"/>
  <c r="AP9" i="1" s="1"/>
  <c r="AO8" i="1"/>
  <c r="AR8" i="1" s="1"/>
  <c r="AN8" i="1"/>
  <c r="AQ8" i="1" s="1"/>
  <c r="AM8" i="1"/>
  <c r="AP8" i="1" s="1"/>
  <c r="AO7" i="1"/>
  <c r="AR7" i="1" s="1"/>
  <c r="AN7" i="1"/>
  <c r="AQ7" i="1" s="1"/>
  <c r="AM7" i="1"/>
  <c r="AP7" i="1" s="1"/>
  <c r="AO6" i="1"/>
  <c r="AR6" i="1" s="1"/>
  <c r="AN6" i="1"/>
  <c r="AQ6" i="1" s="1"/>
  <c r="AM6" i="1"/>
  <c r="AP6" i="1" s="1"/>
  <c r="AO5" i="1"/>
  <c r="AR5" i="1" s="1"/>
  <c r="AN5" i="1"/>
  <c r="AQ5" i="1" s="1"/>
  <c r="AM5" i="1"/>
  <c r="AP5" i="1" s="1"/>
  <c r="AO4" i="1"/>
  <c r="AR4" i="1" s="1"/>
  <c r="AN4" i="1"/>
  <c r="AQ4" i="1" s="1"/>
  <c r="AM4" i="1"/>
  <c r="AP4" i="1" s="1"/>
  <c r="AO3" i="1"/>
  <c r="AR3" i="1" s="1"/>
  <c r="AN3" i="1"/>
  <c r="AQ3" i="1" s="1"/>
  <c r="AM3" i="1"/>
  <c r="AP3" i="1" s="1"/>
  <c r="AO2" i="1"/>
  <c r="AR2" i="1" s="1"/>
  <c r="AN2" i="1"/>
  <c r="AQ2" i="1" s="1"/>
  <c r="AM2" i="1"/>
  <c r="AP2" i="1" s="1"/>
  <c r="C8108" i="6"/>
  <c r="B8108" i="6"/>
  <c r="A8108" i="6"/>
  <c r="D8108" i="6" s="1"/>
  <c r="C8107" i="6"/>
  <c r="B8107" i="6"/>
  <c r="A8107" i="6"/>
  <c r="D8107" i="6" s="1"/>
  <c r="C8106" i="6"/>
  <c r="B8106" i="6"/>
  <c r="A8106" i="6"/>
  <c r="C8105" i="6"/>
  <c r="B8105" i="6"/>
  <c r="A8105" i="6"/>
  <c r="C8104" i="6"/>
  <c r="B8104" i="6"/>
  <c r="A8104" i="6"/>
  <c r="C8103" i="6"/>
  <c r="B8103" i="6"/>
  <c r="A8103" i="6"/>
  <c r="D8103" i="6" s="1"/>
  <c r="C8102" i="6"/>
  <c r="B8102" i="6"/>
  <c r="A8102" i="6"/>
  <c r="C8101" i="6"/>
  <c r="B8101" i="6"/>
  <c r="A8101" i="6"/>
  <c r="C8100" i="6"/>
  <c r="B8100" i="6"/>
  <c r="A8100" i="6"/>
  <c r="C8099" i="6"/>
  <c r="B8099" i="6"/>
  <c r="A8099" i="6"/>
  <c r="C8098" i="6"/>
  <c r="B8098" i="6"/>
  <c r="A8098" i="6"/>
  <c r="C8097" i="6"/>
  <c r="B8097" i="6"/>
  <c r="A8097" i="6"/>
  <c r="C8096" i="6"/>
  <c r="B8096" i="6"/>
  <c r="A8096" i="6"/>
  <c r="C8095" i="6"/>
  <c r="B8095" i="6"/>
  <c r="A8095" i="6"/>
  <c r="C8094" i="6"/>
  <c r="B8094" i="6"/>
  <c r="A8094" i="6"/>
  <c r="C8093" i="6"/>
  <c r="B8093" i="6"/>
  <c r="A8093" i="6"/>
  <c r="C8092" i="6"/>
  <c r="B8092" i="6"/>
  <c r="A8092" i="6"/>
  <c r="D8092" i="6" s="1"/>
  <c r="C8091" i="6"/>
  <c r="B8091" i="6"/>
  <c r="A8091" i="6"/>
  <c r="D8091" i="6" s="1"/>
  <c r="C8090" i="6"/>
  <c r="B8090" i="6"/>
  <c r="A8090" i="6"/>
  <c r="C8089" i="6"/>
  <c r="B8089" i="6"/>
  <c r="A8089" i="6"/>
  <c r="C8088" i="6"/>
  <c r="B8088" i="6"/>
  <c r="A8088" i="6"/>
  <c r="C8087" i="6"/>
  <c r="B8087" i="6"/>
  <c r="A8087" i="6"/>
  <c r="C8086" i="6"/>
  <c r="B8086" i="6"/>
  <c r="A8086" i="6"/>
  <c r="C8085" i="6"/>
  <c r="B8085" i="6"/>
  <c r="A8085" i="6"/>
  <c r="C8084" i="6"/>
  <c r="B8084" i="6"/>
  <c r="A8084" i="6"/>
  <c r="C8083" i="6"/>
  <c r="B8083" i="6"/>
  <c r="A8083" i="6"/>
  <c r="C8082" i="6"/>
  <c r="B8082" i="6"/>
  <c r="A8082" i="6"/>
  <c r="C8081" i="6"/>
  <c r="B8081" i="6"/>
  <c r="A8081" i="6"/>
  <c r="C8080" i="6"/>
  <c r="B8080" i="6"/>
  <c r="A8080" i="6"/>
  <c r="C8079" i="6"/>
  <c r="B8079" i="6"/>
  <c r="A8079" i="6"/>
  <c r="C8078" i="6"/>
  <c r="B8078" i="6"/>
  <c r="A8078" i="6"/>
  <c r="C8077" i="6"/>
  <c r="B8077" i="6"/>
  <c r="A8077" i="6"/>
  <c r="C8076" i="6"/>
  <c r="B8076" i="6"/>
  <c r="A8076" i="6"/>
  <c r="D8076" i="6" s="1"/>
  <c r="C8075" i="6"/>
  <c r="B8075" i="6"/>
  <c r="A8075" i="6"/>
  <c r="D8075" i="6" s="1"/>
  <c r="C8074" i="6"/>
  <c r="B8074" i="6"/>
  <c r="A8074" i="6"/>
  <c r="D8074" i="6" s="1"/>
  <c r="C8073" i="6"/>
  <c r="B8073" i="6"/>
  <c r="A8073" i="6"/>
  <c r="D8073" i="6" s="1"/>
  <c r="C8072" i="6"/>
  <c r="B8072" i="6"/>
  <c r="A8072" i="6"/>
  <c r="C8071" i="6"/>
  <c r="B8071" i="6"/>
  <c r="A8071" i="6"/>
  <c r="D8071" i="6" s="1"/>
  <c r="C8070" i="6"/>
  <c r="B8070" i="6"/>
  <c r="A8070" i="6"/>
  <c r="C8069" i="6"/>
  <c r="B8069" i="6"/>
  <c r="A8069" i="6"/>
  <c r="C8068" i="6"/>
  <c r="B8068" i="6"/>
  <c r="A8068" i="6"/>
  <c r="C8067" i="6"/>
  <c r="B8067" i="6"/>
  <c r="A8067" i="6"/>
  <c r="C8066" i="6"/>
  <c r="B8066" i="6"/>
  <c r="A8066" i="6"/>
  <c r="C8065" i="6"/>
  <c r="B8065" i="6"/>
  <c r="A8065" i="6"/>
  <c r="C8064" i="6"/>
  <c r="B8064" i="6"/>
  <c r="A8064" i="6"/>
  <c r="C8063" i="6"/>
  <c r="B8063" i="6"/>
  <c r="A8063" i="6"/>
  <c r="C8062" i="6"/>
  <c r="B8062" i="6"/>
  <c r="A8062" i="6"/>
  <c r="C8061" i="6"/>
  <c r="B8061" i="6"/>
  <c r="A8061" i="6"/>
  <c r="C8060" i="6"/>
  <c r="B8060" i="6"/>
  <c r="A8060" i="6"/>
  <c r="D8060" i="6" s="1"/>
  <c r="C8059" i="6"/>
  <c r="B8059" i="6"/>
  <c r="A8059" i="6"/>
  <c r="C8058" i="6"/>
  <c r="B8058" i="6"/>
  <c r="A8058" i="6"/>
  <c r="D8058" i="6" s="1"/>
  <c r="C8057" i="6"/>
  <c r="B8057" i="6"/>
  <c r="A8057" i="6"/>
  <c r="D8057" i="6" s="1"/>
  <c r="C8056" i="6"/>
  <c r="B8056" i="6"/>
  <c r="A8056" i="6"/>
  <c r="C8055" i="6"/>
  <c r="B8055" i="6"/>
  <c r="A8055" i="6"/>
  <c r="C8054" i="6"/>
  <c r="B8054" i="6"/>
  <c r="A8054" i="6"/>
  <c r="C8053" i="6"/>
  <c r="B8053" i="6"/>
  <c r="A8053" i="6"/>
  <c r="C8052" i="6"/>
  <c r="B8052" i="6"/>
  <c r="A8052" i="6"/>
  <c r="C8051" i="6"/>
  <c r="B8051" i="6"/>
  <c r="A8051" i="6"/>
  <c r="C8050" i="6"/>
  <c r="B8050" i="6"/>
  <c r="A8050" i="6"/>
  <c r="C8049" i="6"/>
  <c r="B8049" i="6"/>
  <c r="A8049" i="6"/>
  <c r="C8048" i="6"/>
  <c r="B8048" i="6"/>
  <c r="A8048" i="6"/>
  <c r="C8047" i="6"/>
  <c r="B8047" i="6"/>
  <c r="A8047" i="6"/>
  <c r="C8046" i="6"/>
  <c r="B8046" i="6"/>
  <c r="A8046" i="6"/>
  <c r="C8045" i="6"/>
  <c r="B8045" i="6"/>
  <c r="A8045" i="6"/>
  <c r="C8044" i="6"/>
  <c r="B8044" i="6"/>
  <c r="A8044" i="6"/>
  <c r="D8044" i="6" s="1"/>
  <c r="C8043" i="6"/>
  <c r="B8043" i="6"/>
  <c r="A8043" i="6"/>
  <c r="D8043" i="6" s="1"/>
  <c r="C8042" i="6"/>
  <c r="B8042" i="6"/>
  <c r="A8042" i="6"/>
  <c r="D8042" i="6" s="1"/>
  <c r="C8041" i="6"/>
  <c r="B8041" i="6"/>
  <c r="A8041" i="6"/>
  <c r="D8041" i="6" s="1"/>
  <c r="C8040" i="6"/>
  <c r="B8040" i="6"/>
  <c r="A8040" i="6"/>
  <c r="C8039" i="6"/>
  <c r="B8039" i="6"/>
  <c r="A8039" i="6"/>
  <c r="C8038" i="6"/>
  <c r="B8038" i="6"/>
  <c r="A8038" i="6"/>
  <c r="C8037" i="6"/>
  <c r="B8037" i="6"/>
  <c r="A8037" i="6"/>
  <c r="C8036" i="6"/>
  <c r="B8036" i="6"/>
  <c r="A8036" i="6"/>
  <c r="C8035" i="6"/>
  <c r="B8035" i="6"/>
  <c r="A8035" i="6"/>
  <c r="C8034" i="6"/>
  <c r="B8034" i="6"/>
  <c r="A8034" i="6"/>
  <c r="D8034" i="6" s="1"/>
  <c r="C8033" i="6"/>
  <c r="B8033" i="6"/>
  <c r="A8033" i="6"/>
  <c r="C8032" i="6"/>
  <c r="B8032" i="6"/>
  <c r="A8032" i="6"/>
  <c r="C8031" i="6"/>
  <c r="B8031" i="6"/>
  <c r="A8031" i="6"/>
  <c r="C8030" i="6"/>
  <c r="B8030" i="6"/>
  <c r="A8030" i="6"/>
  <c r="C8029" i="6"/>
  <c r="B8029" i="6"/>
  <c r="A8029" i="6"/>
  <c r="C8028" i="6"/>
  <c r="B8028" i="6"/>
  <c r="A8028" i="6"/>
  <c r="C8027" i="6"/>
  <c r="B8027" i="6"/>
  <c r="A8027" i="6"/>
  <c r="D8027" i="6" s="1"/>
  <c r="C8026" i="6"/>
  <c r="B8026" i="6"/>
  <c r="A8026" i="6"/>
  <c r="C8025" i="6"/>
  <c r="B8025" i="6"/>
  <c r="A8025" i="6"/>
  <c r="C8024" i="6"/>
  <c r="B8024" i="6"/>
  <c r="A8024" i="6"/>
  <c r="C8023" i="6"/>
  <c r="B8023" i="6"/>
  <c r="A8023" i="6"/>
  <c r="C8022" i="6"/>
  <c r="B8022" i="6"/>
  <c r="A8022" i="6"/>
  <c r="C8021" i="6"/>
  <c r="B8021" i="6"/>
  <c r="A8021" i="6"/>
  <c r="C8020" i="6"/>
  <c r="B8020" i="6"/>
  <c r="A8020" i="6"/>
  <c r="C8019" i="6"/>
  <c r="B8019" i="6"/>
  <c r="A8019" i="6"/>
  <c r="C8018" i="6"/>
  <c r="B8018" i="6"/>
  <c r="A8018" i="6"/>
  <c r="D8018" i="6" s="1"/>
  <c r="C8017" i="6"/>
  <c r="B8017" i="6"/>
  <c r="A8017" i="6"/>
  <c r="C8016" i="6"/>
  <c r="B8016" i="6"/>
  <c r="A8016" i="6"/>
  <c r="C8015" i="6"/>
  <c r="B8015" i="6"/>
  <c r="A8015" i="6"/>
  <c r="C8014" i="6"/>
  <c r="B8014" i="6"/>
  <c r="A8014" i="6"/>
  <c r="C8013" i="6"/>
  <c r="B8013" i="6"/>
  <c r="A8013" i="6"/>
  <c r="C8012" i="6"/>
  <c r="B8012" i="6"/>
  <c r="A8012" i="6"/>
  <c r="C8011" i="6"/>
  <c r="B8011" i="6"/>
  <c r="A8011" i="6"/>
  <c r="D8011" i="6" s="1"/>
  <c r="C8010" i="6"/>
  <c r="B8010" i="6"/>
  <c r="A8010" i="6"/>
  <c r="D8010" i="6" s="1"/>
  <c r="C8009" i="6"/>
  <c r="B8009" i="6"/>
  <c r="A8009" i="6"/>
  <c r="C8008" i="6"/>
  <c r="B8008" i="6"/>
  <c r="A8008" i="6"/>
  <c r="C8007" i="6"/>
  <c r="B8007" i="6"/>
  <c r="A8007" i="6"/>
  <c r="C8006" i="6"/>
  <c r="B8006" i="6"/>
  <c r="A8006" i="6"/>
  <c r="C8005" i="6"/>
  <c r="B8005" i="6"/>
  <c r="A8005" i="6"/>
  <c r="C8004" i="6"/>
  <c r="B8004" i="6"/>
  <c r="A8004" i="6"/>
  <c r="C8003" i="6"/>
  <c r="B8003" i="6"/>
  <c r="A8003" i="6"/>
  <c r="C8002" i="6"/>
  <c r="B8002" i="6"/>
  <c r="A8002" i="6"/>
  <c r="C8001" i="6"/>
  <c r="B8001" i="6"/>
  <c r="A8001" i="6"/>
  <c r="C8000" i="6"/>
  <c r="B8000" i="6"/>
  <c r="A8000" i="6"/>
  <c r="C7999" i="6"/>
  <c r="B7999" i="6"/>
  <c r="A7999" i="6"/>
  <c r="C7998" i="6"/>
  <c r="B7998" i="6"/>
  <c r="A7998" i="6"/>
  <c r="C7997" i="6"/>
  <c r="B7997" i="6"/>
  <c r="A7997" i="6"/>
  <c r="C7996" i="6"/>
  <c r="B7996" i="6"/>
  <c r="A7996" i="6"/>
  <c r="D7996" i="6" s="1"/>
  <c r="C7995" i="6"/>
  <c r="B7995" i="6"/>
  <c r="A7995" i="6"/>
  <c r="D7995" i="6" s="1"/>
  <c r="C7994" i="6"/>
  <c r="B7994" i="6"/>
  <c r="A7994" i="6"/>
  <c r="D7994" i="6" s="1"/>
  <c r="C7993" i="6"/>
  <c r="B7993" i="6"/>
  <c r="A7993" i="6"/>
  <c r="C7992" i="6"/>
  <c r="B7992" i="6"/>
  <c r="A7992" i="6"/>
  <c r="C7991" i="6"/>
  <c r="B7991" i="6"/>
  <c r="A7991" i="6"/>
  <c r="C7990" i="6"/>
  <c r="B7990" i="6"/>
  <c r="A7990" i="6"/>
  <c r="C7989" i="6"/>
  <c r="B7989" i="6"/>
  <c r="A7989" i="6"/>
  <c r="C7988" i="6"/>
  <c r="B7988" i="6"/>
  <c r="A7988" i="6"/>
  <c r="C7987" i="6"/>
  <c r="B7987" i="6"/>
  <c r="A7987" i="6"/>
  <c r="C7986" i="6"/>
  <c r="B7986" i="6"/>
  <c r="A7986" i="6"/>
  <c r="D7986" i="6" s="1"/>
  <c r="C7985" i="6"/>
  <c r="B7985" i="6"/>
  <c r="A7985" i="6"/>
  <c r="C7984" i="6"/>
  <c r="B7984" i="6"/>
  <c r="A7984" i="6"/>
  <c r="C7983" i="6"/>
  <c r="B7983" i="6"/>
  <c r="A7983" i="6"/>
  <c r="C7982" i="6"/>
  <c r="B7982" i="6"/>
  <c r="A7982" i="6"/>
  <c r="C7981" i="6"/>
  <c r="B7981" i="6"/>
  <c r="A7981" i="6"/>
  <c r="C7980" i="6"/>
  <c r="B7980" i="6"/>
  <c r="A7980" i="6"/>
  <c r="C7979" i="6"/>
  <c r="B7979" i="6"/>
  <c r="A7979" i="6"/>
  <c r="D7979" i="6" s="1"/>
  <c r="C7978" i="6"/>
  <c r="B7978" i="6"/>
  <c r="A7978" i="6"/>
  <c r="D7978" i="6" s="1"/>
  <c r="C7977" i="6"/>
  <c r="B7977" i="6"/>
  <c r="A7977" i="6"/>
  <c r="C7976" i="6"/>
  <c r="B7976" i="6"/>
  <c r="A7976" i="6"/>
  <c r="D7976" i="6" s="1"/>
  <c r="C7975" i="6"/>
  <c r="B7975" i="6"/>
  <c r="A7975" i="6"/>
  <c r="C7974" i="6"/>
  <c r="B7974" i="6"/>
  <c r="A7974" i="6"/>
  <c r="C7973" i="6"/>
  <c r="B7973" i="6"/>
  <c r="A7973" i="6"/>
  <c r="C7972" i="6"/>
  <c r="B7972" i="6"/>
  <c r="A7972" i="6"/>
  <c r="C7971" i="6"/>
  <c r="B7971" i="6"/>
  <c r="A7971" i="6"/>
  <c r="C7970" i="6"/>
  <c r="B7970" i="6"/>
  <c r="A7970" i="6"/>
  <c r="D7970" i="6" s="1"/>
  <c r="C7969" i="6"/>
  <c r="B7969" i="6"/>
  <c r="A7969" i="6"/>
  <c r="C7968" i="6"/>
  <c r="B7968" i="6"/>
  <c r="A7968" i="6"/>
  <c r="C7967" i="6"/>
  <c r="B7967" i="6"/>
  <c r="A7967" i="6"/>
  <c r="C7966" i="6"/>
  <c r="B7966" i="6"/>
  <c r="A7966" i="6"/>
  <c r="C7965" i="6"/>
  <c r="B7965" i="6"/>
  <c r="A7965" i="6"/>
  <c r="C7964" i="6"/>
  <c r="B7964" i="6"/>
  <c r="A7964" i="6"/>
  <c r="C7963" i="6"/>
  <c r="B7963" i="6"/>
  <c r="A7963" i="6"/>
  <c r="C7962" i="6"/>
  <c r="B7962" i="6"/>
  <c r="A7962" i="6"/>
  <c r="C7961" i="6"/>
  <c r="B7961" i="6"/>
  <c r="A7961" i="6"/>
  <c r="C7960" i="6"/>
  <c r="B7960" i="6"/>
  <c r="A7960" i="6"/>
  <c r="C7959" i="6"/>
  <c r="B7959" i="6"/>
  <c r="A7959" i="6"/>
  <c r="C7958" i="6"/>
  <c r="B7958" i="6"/>
  <c r="A7958" i="6"/>
  <c r="C7957" i="6"/>
  <c r="B7957" i="6"/>
  <c r="A7957" i="6"/>
  <c r="C7956" i="6"/>
  <c r="B7956" i="6"/>
  <c r="A7956" i="6"/>
  <c r="C7955" i="6"/>
  <c r="B7955" i="6"/>
  <c r="A7955" i="6"/>
  <c r="C7954" i="6"/>
  <c r="B7954" i="6"/>
  <c r="A7954" i="6"/>
  <c r="C7953" i="6"/>
  <c r="B7953" i="6"/>
  <c r="A7953" i="6"/>
  <c r="C7952" i="6"/>
  <c r="B7952" i="6"/>
  <c r="A7952" i="6"/>
  <c r="C7951" i="6"/>
  <c r="B7951" i="6"/>
  <c r="A7951" i="6"/>
  <c r="C7950" i="6"/>
  <c r="B7950" i="6"/>
  <c r="A7950" i="6"/>
  <c r="C7949" i="6"/>
  <c r="B7949" i="6"/>
  <c r="A7949" i="6"/>
  <c r="C7948" i="6"/>
  <c r="B7948" i="6"/>
  <c r="A7948" i="6"/>
  <c r="C7947" i="6"/>
  <c r="B7947" i="6"/>
  <c r="A7947" i="6"/>
  <c r="C7946" i="6"/>
  <c r="B7946" i="6"/>
  <c r="A7946" i="6"/>
  <c r="C7945" i="6"/>
  <c r="B7945" i="6"/>
  <c r="A7945" i="6"/>
  <c r="C7944" i="6"/>
  <c r="B7944" i="6"/>
  <c r="A7944" i="6"/>
  <c r="C7943" i="6"/>
  <c r="B7943" i="6"/>
  <c r="A7943" i="6"/>
  <c r="C7942" i="6"/>
  <c r="B7942" i="6"/>
  <c r="A7942" i="6"/>
  <c r="C7941" i="6"/>
  <c r="B7941" i="6"/>
  <c r="A7941" i="6"/>
  <c r="C7940" i="6"/>
  <c r="B7940" i="6"/>
  <c r="A7940" i="6"/>
  <c r="C7939" i="6"/>
  <c r="B7939" i="6"/>
  <c r="A7939" i="6"/>
  <c r="C7938" i="6"/>
  <c r="B7938" i="6"/>
  <c r="A7938" i="6"/>
  <c r="C7937" i="6"/>
  <c r="B7937" i="6"/>
  <c r="A7937" i="6"/>
  <c r="C7936" i="6"/>
  <c r="B7936" i="6"/>
  <c r="A7936" i="6"/>
  <c r="C7935" i="6"/>
  <c r="B7935" i="6"/>
  <c r="A7935" i="6"/>
  <c r="C7934" i="6"/>
  <c r="B7934" i="6"/>
  <c r="A7934" i="6"/>
  <c r="C7933" i="6"/>
  <c r="B7933" i="6"/>
  <c r="A7933" i="6"/>
  <c r="C7932" i="6"/>
  <c r="B7932" i="6"/>
  <c r="A7932" i="6"/>
  <c r="C7931" i="6"/>
  <c r="B7931" i="6"/>
  <c r="A7931" i="6"/>
  <c r="C7930" i="6"/>
  <c r="B7930" i="6"/>
  <c r="A7930" i="6"/>
  <c r="C7929" i="6"/>
  <c r="B7929" i="6"/>
  <c r="A7929" i="6"/>
  <c r="C7928" i="6"/>
  <c r="B7928" i="6"/>
  <c r="A7928" i="6"/>
  <c r="D7928" i="6" s="1"/>
  <c r="C7927" i="6"/>
  <c r="B7927" i="6"/>
  <c r="A7927" i="6"/>
  <c r="C7926" i="6"/>
  <c r="B7926" i="6"/>
  <c r="A7926" i="6"/>
  <c r="C7925" i="6"/>
  <c r="B7925" i="6"/>
  <c r="A7925" i="6"/>
  <c r="C7924" i="6"/>
  <c r="B7924" i="6"/>
  <c r="A7924" i="6"/>
  <c r="C7923" i="6"/>
  <c r="B7923" i="6"/>
  <c r="A7923" i="6"/>
  <c r="C7922" i="6"/>
  <c r="B7922" i="6"/>
  <c r="A7922" i="6"/>
  <c r="C7921" i="6"/>
  <c r="B7921" i="6"/>
  <c r="A7921" i="6"/>
  <c r="C7920" i="6"/>
  <c r="B7920" i="6"/>
  <c r="A7920" i="6"/>
  <c r="C7919" i="6"/>
  <c r="B7919" i="6"/>
  <c r="A7919" i="6"/>
  <c r="C7918" i="6"/>
  <c r="B7918" i="6"/>
  <c r="A7918" i="6"/>
  <c r="C7917" i="6"/>
  <c r="B7917" i="6"/>
  <c r="A7917" i="6"/>
  <c r="C7916" i="6"/>
  <c r="B7916" i="6"/>
  <c r="A7916" i="6"/>
  <c r="C7915" i="6"/>
  <c r="B7915" i="6"/>
  <c r="A7915" i="6"/>
  <c r="C7914" i="6"/>
  <c r="B7914" i="6"/>
  <c r="A7914" i="6"/>
  <c r="C7913" i="6"/>
  <c r="B7913" i="6"/>
  <c r="A7913" i="6"/>
  <c r="C7912" i="6"/>
  <c r="B7912" i="6"/>
  <c r="A7912" i="6"/>
  <c r="C7911" i="6"/>
  <c r="B7911" i="6"/>
  <c r="A7911" i="6"/>
  <c r="C7910" i="6"/>
  <c r="B7910" i="6"/>
  <c r="A7910" i="6"/>
  <c r="C7909" i="6"/>
  <c r="B7909" i="6"/>
  <c r="A7909" i="6"/>
  <c r="C7908" i="6"/>
  <c r="B7908" i="6"/>
  <c r="A7908" i="6"/>
  <c r="C7907" i="6"/>
  <c r="B7907" i="6"/>
  <c r="A7907" i="6"/>
  <c r="C7906" i="6"/>
  <c r="B7906" i="6"/>
  <c r="A7906" i="6"/>
  <c r="C7905" i="6"/>
  <c r="B7905" i="6"/>
  <c r="A7905" i="6"/>
  <c r="C7904" i="6"/>
  <c r="B7904" i="6"/>
  <c r="A7904" i="6"/>
  <c r="C7903" i="6"/>
  <c r="B7903" i="6"/>
  <c r="A7903" i="6"/>
  <c r="C7902" i="6"/>
  <c r="B7902" i="6"/>
  <c r="A7902" i="6"/>
  <c r="C7901" i="6"/>
  <c r="B7901" i="6"/>
  <c r="A7901" i="6"/>
  <c r="C7900" i="6"/>
  <c r="B7900" i="6"/>
  <c r="A7900" i="6"/>
  <c r="C7899" i="6"/>
  <c r="B7899" i="6"/>
  <c r="A7899" i="6"/>
  <c r="C7898" i="6"/>
  <c r="B7898" i="6"/>
  <c r="A7898" i="6"/>
  <c r="C7897" i="6"/>
  <c r="B7897" i="6"/>
  <c r="A7897" i="6"/>
  <c r="C7896" i="6"/>
  <c r="B7896" i="6"/>
  <c r="A7896" i="6"/>
  <c r="C7895" i="6"/>
  <c r="B7895" i="6"/>
  <c r="A7895" i="6"/>
  <c r="C7894" i="6"/>
  <c r="B7894" i="6"/>
  <c r="A7894" i="6"/>
  <c r="C7893" i="6"/>
  <c r="B7893" i="6"/>
  <c r="A7893" i="6"/>
  <c r="C7892" i="6"/>
  <c r="B7892" i="6"/>
  <c r="A7892" i="6"/>
  <c r="C7891" i="6"/>
  <c r="B7891" i="6"/>
  <c r="A7891" i="6"/>
  <c r="C7890" i="6"/>
  <c r="B7890" i="6"/>
  <c r="A7890" i="6"/>
  <c r="C7889" i="6"/>
  <c r="B7889" i="6"/>
  <c r="A7889" i="6"/>
  <c r="C7888" i="6"/>
  <c r="B7888" i="6"/>
  <c r="A7888" i="6"/>
  <c r="C7887" i="6"/>
  <c r="B7887" i="6"/>
  <c r="A7887" i="6"/>
  <c r="C7886" i="6"/>
  <c r="B7886" i="6"/>
  <c r="A7886" i="6"/>
  <c r="C7885" i="6"/>
  <c r="B7885" i="6"/>
  <c r="A7885" i="6"/>
  <c r="C7884" i="6"/>
  <c r="B7884" i="6"/>
  <c r="A7884" i="6"/>
  <c r="C7883" i="6"/>
  <c r="B7883" i="6"/>
  <c r="A7883" i="6"/>
  <c r="C7882" i="6"/>
  <c r="B7882" i="6"/>
  <c r="A7882" i="6"/>
  <c r="C7881" i="6"/>
  <c r="B7881" i="6"/>
  <c r="A7881" i="6"/>
  <c r="C7880" i="6"/>
  <c r="B7880" i="6"/>
  <c r="A7880" i="6"/>
  <c r="C7879" i="6"/>
  <c r="B7879" i="6"/>
  <c r="A7879" i="6"/>
  <c r="C7878" i="6"/>
  <c r="B7878" i="6"/>
  <c r="A7878" i="6"/>
  <c r="C7877" i="6"/>
  <c r="B7877" i="6"/>
  <c r="A7877" i="6"/>
  <c r="C7876" i="6"/>
  <c r="B7876" i="6"/>
  <c r="A7876" i="6"/>
  <c r="C7875" i="6"/>
  <c r="B7875" i="6"/>
  <c r="A7875" i="6"/>
  <c r="C7874" i="6"/>
  <c r="B7874" i="6"/>
  <c r="A7874" i="6"/>
  <c r="C7873" i="6"/>
  <c r="B7873" i="6"/>
  <c r="A7873" i="6"/>
  <c r="C7872" i="6"/>
  <c r="B7872" i="6"/>
  <c r="A7872" i="6"/>
  <c r="C7871" i="6"/>
  <c r="B7871" i="6"/>
  <c r="A7871" i="6"/>
  <c r="C7870" i="6"/>
  <c r="B7870" i="6"/>
  <c r="A7870" i="6"/>
  <c r="C7869" i="6"/>
  <c r="B7869" i="6"/>
  <c r="A7869" i="6"/>
  <c r="C7868" i="6"/>
  <c r="B7868" i="6"/>
  <c r="A7868" i="6"/>
  <c r="C7867" i="6"/>
  <c r="B7867" i="6"/>
  <c r="A7867" i="6"/>
  <c r="C7866" i="6"/>
  <c r="B7866" i="6"/>
  <c r="A7866" i="6"/>
  <c r="C7865" i="6"/>
  <c r="B7865" i="6"/>
  <c r="A7865" i="6"/>
  <c r="C7864" i="6"/>
  <c r="B7864" i="6"/>
  <c r="A7864" i="6"/>
  <c r="C7863" i="6"/>
  <c r="B7863" i="6"/>
  <c r="A7863" i="6"/>
  <c r="C7862" i="6"/>
  <c r="B7862" i="6"/>
  <c r="A7862" i="6"/>
  <c r="D7862" i="6" s="1"/>
  <c r="C7861" i="6"/>
  <c r="B7861" i="6"/>
  <c r="A7861" i="6"/>
  <c r="C7860" i="6"/>
  <c r="B7860" i="6"/>
  <c r="A7860" i="6"/>
  <c r="C7859" i="6"/>
  <c r="B7859" i="6"/>
  <c r="A7859" i="6"/>
  <c r="C7858" i="6"/>
  <c r="B7858" i="6"/>
  <c r="A7858" i="6"/>
  <c r="C7857" i="6"/>
  <c r="B7857" i="6"/>
  <c r="A7857" i="6"/>
  <c r="C7856" i="6"/>
  <c r="B7856" i="6"/>
  <c r="A7856" i="6"/>
  <c r="C7855" i="6"/>
  <c r="B7855" i="6"/>
  <c r="A7855" i="6"/>
  <c r="C7854" i="6"/>
  <c r="B7854" i="6"/>
  <c r="A7854" i="6"/>
  <c r="C7853" i="6"/>
  <c r="B7853" i="6"/>
  <c r="A7853" i="6"/>
  <c r="C7852" i="6"/>
  <c r="B7852" i="6"/>
  <c r="A7852" i="6"/>
  <c r="C7851" i="6"/>
  <c r="B7851" i="6"/>
  <c r="A7851" i="6"/>
  <c r="C7850" i="6"/>
  <c r="B7850" i="6"/>
  <c r="A7850" i="6"/>
  <c r="C7849" i="6"/>
  <c r="B7849" i="6"/>
  <c r="A7849" i="6"/>
  <c r="C7848" i="6"/>
  <c r="B7848" i="6"/>
  <c r="A7848" i="6"/>
  <c r="C7847" i="6"/>
  <c r="B7847" i="6"/>
  <c r="A7847" i="6"/>
  <c r="D7847" i="6" s="1"/>
  <c r="C7846" i="6"/>
  <c r="B7846" i="6"/>
  <c r="A7846" i="6"/>
  <c r="D7846" i="6" s="1"/>
  <c r="C7845" i="6"/>
  <c r="B7845" i="6"/>
  <c r="A7845" i="6"/>
  <c r="C7844" i="6"/>
  <c r="B7844" i="6"/>
  <c r="A7844" i="6"/>
  <c r="C7843" i="6"/>
  <c r="B7843" i="6"/>
  <c r="A7843" i="6"/>
  <c r="C7842" i="6"/>
  <c r="B7842" i="6"/>
  <c r="A7842" i="6"/>
  <c r="C7841" i="6"/>
  <c r="B7841" i="6"/>
  <c r="A7841" i="6"/>
  <c r="C7840" i="6"/>
  <c r="B7840" i="6"/>
  <c r="A7840" i="6"/>
  <c r="C7839" i="6"/>
  <c r="B7839" i="6"/>
  <c r="A7839" i="6"/>
  <c r="C7838" i="6"/>
  <c r="B7838" i="6"/>
  <c r="A7838" i="6"/>
  <c r="C7837" i="6"/>
  <c r="B7837" i="6"/>
  <c r="A7837" i="6"/>
  <c r="C7836" i="6"/>
  <c r="B7836" i="6"/>
  <c r="A7836" i="6"/>
  <c r="C7835" i="6"/>
  <c r="B7835" i="6"/>
  <c r="A7835" i="6"/>
  <c r="C7834" i="6"/>
  <c r="B7834" i="6"/>
  <c r="A7834" i="6"/>
  <c r="C7833" i="6"/>
  <c r="B7833" i="6"/>
  <c r="A7833" i="6"/>
  <c r="C7832" i="6"/>
  <c r="B7832" i="6"/>
  <c r="A7832" i="6"/>
  <c r="C7831" i="6"/>
  <c r="B7831" i="6"/>
  <c r="A7831" i="6"/>
  <c r="D7831" i="6" s="1"/>
  <c r="C7830" i="6"/>
  <c r="B7830" i="6"/>
  <c r="A7830" i="6"/>
  <c r="D7830" i="6" s="1"/>
  <c r="C7829" i="6"/>
  <c r="B7829" i="6"/>
  <c r="A7829" i="6"/>
  <c r="C7828" i="6"/>
  <c r="B7828" i="6"/>
  <c r="A7828" i="6"/>
  <c r="C7827" i="6"/>
  <c r="B7827" i="6"/>
  <c r="A7827" i="6"/>
  <c r="C7826" i="6"/>
  <c r="B7826" i="6"/>
  <c r="A7826" i="6"/>
  <c r="C7825" i="6"/>
  <c r="B7825" i="6"/>
  <c r="A7825" i="6"/>
  <c r="C7824" i="6"/>
  <c r="B7824" i="6"/>
  <c r="A7824" i="6"/>
  <c r="C7823" i="6"/>
  <c r="B7823" i="6"/>
  <c r="A7823" i="6"/>
  <c r="C7822" i="6"/>
  <c r="B7822" i="6"/>
  <c r="A7822" i="6"/>
  <c r="C7821" i="6"/>
  <c r="B7821" i="6"/>
  <c r="A7821" i="6"/>
  <c r="C7820" i="6"/>
  <c r="B7820" i="6"/>
  <c r="A7820" i="6"/>
  <c r="C7819" i="6"/>
  <c r="B7819" i="6"/>
  <c r="A7819" i="6"/>
  <c r="C7818" i="6"/>
  <c r="B7818" i="6"/>
  <c r="A7818" i="6"/>
  <c r="C7817" i="6"/>
  <c r="B7817" i="6"/>
  <c r="A7817" i="6"/>
  <c r="C7816" i="6"/>
  <c r="B7816" i="6"/>
  <c r="A7816" i="6"/>
  <c r="C7815" i="6"/>
  <c r="B7815" i="6"/>
  <c r="A7815" i="6"/>
  <c r="D7815" i="6" s="1"/>
  <c r="C7814" i="6"/>
  <c r="B7814" i="6"/>
  <c r="A7814" i="6"/>
  <c r="D7814" i="6" s="1"/>
  <c r="C7813" i="6"/>
  <c r="B7813" i="6"/>
  <c r="A7813" i="6"/>
  <c r="C7812" i="6"/>
  <c r="B7812" i="6"/>
  <c r="A7812" i="6"/>
  <c r="C7811" i="6"/>
  <c r="B7811" i="6"/>
  <c r="A7811" i="6"/>
  <c r="C7810" i="6"/>
  <c r="B7810" i="6"/>
  <c r="A7810" i="6"/>
  <c r="C7809" i="6"/>
  <c r="B7809" i="6"/>
  <c r="A7809" i="6"/>
  <c r="C7808" i="6"/>
  <c r="B7808" i="6"/>
  <c r="A7808" i="6"/>
  <c r="C7807" i="6"/>
  <c r="B7807" i="6"/>
  <c r="A7807" i="6"/>
  <c r="C7806" i="6"/>
  <c r="B7806" i="6"/>
  <c r="A7806" i="6"/>
  <c r="C7805" i="6"/>
  <c r="B7805" i="6"/>
  <c r="A7805" i="6"/>
  <c r="C7804" i="6"/>
  <c r="B7804" i="6"/>
  <c r="A7804" i="6"/>
  <c r="C7803" i="6"/>
  <c r="B7803" i="6"/>
  <c r="A7803" i="6"/>
  <c r="C7802" i="6"/>
  <c r="B7802" i="6"/>
  <c r="A7802" i="6"/>
  <c r="C7801" i="6"/>
  <c r="B7801" i="6"/>
  <c r="A7801" i="6"/>
  <c r="C7800" i="6"/>
  <c r="B7800" i="6"/>
  <c r="A7800" i="6"/>
  <c r="C7799" i="6"/>
  <c r="B7799" i="6"/>
  <c r="A7799" i="6"/>
  <c r="D7799" i="6" s="1"/>
  <c r="C7798" i="6"/>
  <c r="B7798" i="6"/>
  <c r="A7798" i="6"/>
  <c r="D7798" i="6" s="1"/>
  <c r="C7797" i="6"/>
  <c r="B7797" i="6"/>
  <c r="A7797" i="6"/>
  <c r="C7796" i="6"/>
  <c r="B7796" i="6"/>
  <c r="A7796" i="6"/>
  <c r="C7795" i="6"/>
  <c r="B7795" i="6"/>
  <c r="A7795" i="6"/>
  <c r="C7794" i="6"/>
  <c r="B7794" i="6"/>
  <c r="A7794" i="6"/>
  <c r="C7793" i="6"/>
  <c r="B7793" i="6"/>
  <c r="A7793" i="6"/>
  <c r="C7792" i="6"/>
  <c r="B7792" i="6"/>
  <c r="A7792" i="6"/>
  <c r="C7791" i="6"/>
  <c r="B7791" i="6"/>
  <c r="A7791" i="6"/>
  <c r="C7790" i="6"/>
  <c r="B7790" i="6"/>
  <c r="A7790" i="6"/>
  <c r="C7789" i="6"/>
  <c r="B7789" i="6"/>
  <c r="A7789" i="6"/>
  <c r="C7788" i="6"/>
  <c r="B7788" i="6"/>
  <c r="A7788" i="6"/>
  <c r="C7787" i="6"/>
  <c r="B7787" i="6"/>
  <c r="A7787" i="6"/>
  <c r="C7786" i="6"/>
  <c r="B7786" i="6"/>
  <c r="A7786" i="6"/>
  <c r="C7785" i="6"/>
  <c r="B7785" i="6"/>
  <c r="A7785" i="6"/>
  <c r="C7784" i="6"/>
  <c r="B7784" i="6"/>
  <c r="A7784" i="6"/>
  <c r="C7783" i="6"/>
  <c r="B7783" i="6"/>
  <c r="A7783" i="6"/>
  <c r="D7783" i="6" s="1"/>
  <c r="C7782" i="6"/>
  <c r="B7782" i="6"/>
  <c r="A7782" i="6"/>
  <c r="D7782" i="6" s="1"/>
  <c r="C7781" i="6"/>
  <c r="B7781" i="6"/>
  <c r="A7781" i="6"/>
  <c r="C7780" i="6"/>
  <c r="B7780" i="6"/>
  <c r="A7780" i="6"/>
  <c r="C7779" i="6"/>
  <c r="B7779" i="6"/>
  <c r="A7779" i="6"/>
  <c r="C7778" i="6"/>
  <c r="B7778" i="6"/>
  <c r="A7778" i="6"/>
  <c r="C7777" i="6"/>
  <c r="B7777" i="6"/>
  <c r="A7777" i="6"/>
  <c r="C7776" i="6"/>
  <c r="B7776" i="6"/>
  <c r="A7776" i="6"/>
  <c r="C7775" i="6"/>
  <c r="B7775" i="6"/>
  <c r="A7775" i="6"/>
  <c r="C7774" i="6"/>
  <c r="B7774" i="6"/>
  <c r="A7774" i="6"/>
  <c r="C7773" i="6"/>
  <c r="B7773" i="6"/>
  <c r="A7773" i="6"/>
  <c r="C7772" i="6"/>
  <c r="B7772" i="6"/>
  <c r="A7772" i="6"/>
  <c r="C7771" i="6"/>
  <c r="B7771" i="6"/>
  <c r="A7771" i="6"/>
  <c r="C7770" i="6"/>
  <c r="B7770" i="6"/>
  <c r="A7770" i="6"/>
  <c r="C7769" i="6"/>
  <c r="B7769" i="6"/>
  <c r="A7769" i="6"/>
  <c r="C7768" i="6"/>
  <c r="B7768" i="6"/>
  <c r="A7768" i="6"/>
  <c r="C7767" i="6"/>
  <c r="B7767" i="6"/>
  <c r="A7767" i="6"/>
  <c r="D7767" i="6" s="1"/>
  <c r="C7766" i="6"/>
  <c r="B7766" i="6"/>
  <c r="A7766" i="6"/>
  <c r="D7766" i="6" s="1"/>
  <c r="C7765" i="6"/>
  <c r="B7765" i="6"/>
  <c r="A7765" i="6"/>
  <c r="C7764" i="6"/>
  <c r="B7764" i="6"/>
  <c r="A7764" i="6"/>
  <c r="C7763" i="6"/>
  <c r="B7763" i="6"/>
  <c r="A7763" i="6"/>
  <c r="C7762" i="6"/>
  <c r="B7762" i="6"/>
  <c r="A7762" i="6"/>
  <c r="C7761" i="6"/>
  <c r="B7761" i="6"/>
  <c r="A7761" i="6"/>
  <c r="C7760" i="6"/>
  <c r="B7760" i="6"/>
  <c r="A7760" i="6"/>
  <c r="C7759" i="6"/>
  <c r="B7759" i="6"/>
  <c r="A7759" i="6"/>
  <c r="C7758" i="6"/>
  <c r="B7758" i="6"/>
  <c r="A7758" i="6"/>
  <c r="C7757" i="6"/>
  <c r="B7757" i="6"/>
  <c r="A7757" i="6"/>
  <c r="C7756" i="6"/>
  <c r="B7756" i="6"/>
  <c r="A7756" i="6"/>
  <c r="C7755" i="6"/>
  <c r="B7755" i="6"/>
  <c r="A7755" i="6"/>
  <c r="C7754" i="6"/>
  <c r="B7754" i="6"/>
  <c r="A7754" i="6"/>
  <c r="C7753" i="6"/>
  <c r="B7753" i="6"/>
  <c r="A7753" i="6"/>
  <c r="C7752" i="6"/>
  <c r="B7752" i="6"/>
  <c r="A7752" i="6"/>
  <c r="C7751" i="6"/>
  <c r="B7751" i="6"/>
  <c r="A7751" i="6"/>
  <c r="D7751" i="6" s="1"/>
  <c r="C7750" i="6"/>
  <c r="B7750" i="6"/>
  <c r="A7750" i="6"/>
  <c r="D7750" i="6" s="1"/>
  <c r="C7749" i="6"/>
  <c r="B7749" i="6"/>
  <c r="A7749" i="6"/>
  <c r="C7748" i="6"/>
  <c r="B7748" i="6"/>
  <c r="A7748" i="6"/>
  <c r="C7747" i="6"/>
  <c r="B7747" i="6"/>
  <c r="A7747" i="6"/>
  <c r="C7746" i="6"/>
  <c r="B7746" i="6"/>
  <c r="A7746" i="6"/>
  <c r="C7745" i="6"/>
  <c r="B7745" i="6"/>
  <c r="A7745" i="6"/>
  <c r="C7744" i="6"/>
  <c r="B7744" i="6"/>
  <c r="A7744" i="6"/>
  <c r="C7743" i="6"/>
  <c r="B7743" i="6"/>
  <c r="A7743" i="6"/>
  <c r="C7742" i="6"/>
  <c r="B7742" i="6"/>
  <c r="A7742" i="6"/>
  <c r="C7741" i="6"/>
  <c r="B7741" i="6"/>
  <c r="A7741" i="6"/>
  <c r="C7740" i="6"/>
  <c r="B7740" i="6"/>
  <c r="A7740" i="6"/>
  <c r="C7739" i="6"/>
  <c r="B7739" i="6"/>
  <c r="A7739" i="6"/>
  <c r="C7738" i="6"/>
  <c r="B7738" i="6"/>
  <c r="A7738" i="6"/>
  <c r="C7737" i="6"/>
  <c r="B7737" i="6"/>
  <c r="A7737" i="6"/>
  <c r="C7736" i="6"/>
  <c r="B7736" i="6"/>
  <c r="A7736" i="6"/>
  <c r="C7735" i="6"/>
  <c r="B7735" i="6"/>
  <c r="A7735" i="6"/>
  <c r="D7735" i="6" s="1"/>
  <c r="C7734" i="6"/>
  <c r="B7734" i="6"/>
  <c r="A7734" i="6"/>
  <c r="D7734" i="6" s="1"/>
  <c r="C7733" i="6"/>
  <c r="B7733" i="6"/>
  <c r="A7733" i="6"/>
  <c r="C7732" i="6"/>
  <c r="B7732" i="6"/>
  <c r="A7732" i="6"/>
  <c r="C7731" i="6"/>
  <c r="B7731" i="6"/>
  <c r="A7731" i="6"/>
  <c r="C7730" i="6"/>
  <c r="B7730" i="6"/>
  <c r="A7730" i="6"/>
  <c r="C7729" i="6"/>
  <c r="B7729" i="6"/>
  <c r="A7729" i="6"/>
  <c r="C7728" i="6"/>
  <c r="B7728" i="6"/>
  <c r="A7728" i="6"/>
  <c r="C7727" i="6"/>
  <c r="B7727" i="6"/>
  <c r="A7727" i="6"/>
  <c r="C7726" i="6"/>
  <c r="B7726" i="6"/>
  <c r="A7726" i="6"/>
  <c r="C7725" i="6"/>
  <c r="B7725" i="6"/>
  <c r="A7725" i="6"/>
  <c r="C7724" i="6"/>
  <c r="B7724" i="6"/>
  <c r="A7724" i="6"/>
  <c r="C7723" i="6"/>
  <c r="B7723" i="6"/>
  <c r="A7723" i="6"/>
  <c r="C7722" i="6"/>
  <c r="B7722" i="6"/>
  <c r="A7722" i="6"/>
  <c r="C7721" i="6"/>
  <c r="B7721" i="6"/>
  <c r="A7721" i="6"/>
  <c r="C7720" i="6"/>
  <c r="B7720" i="6"/>
  <c r="A7720" i="6"/>
  <c r="C7719" i="6"/>
  <c r="B7719" i="6"/>
  <c r="A7719" i="6"/>
  <c r="D7719" i="6" s="1"/>
  <c r="C7718" i="6"/>
  <c r="B7718" i="6"/>
  <c r="A7718" i="6"/>
  <c r="D7718" i="6" s="1"/>
  <c r="C7717" i="6"/>
  <c r="B7717" i="6"/>
  <c r="A7717" i="6"/>
  <c r="C7716" i="6"/>
  <c r="B7716" i="6"/>
  <c r="A7716" i="6"/>
  <c r="C7715" i="6"/>
  <c r="B7715" i="6"/>
  <c r="A7715" i="6"/>
  <c r="C7714" i="6"/>
  <c r="B7714" i="6"/>
  <c r="A7714" i="6"/>
  <c r="C7713" i="6"/>
  <c r="B7713" i="6"/>
  <c r="A7713" i="6"/>
  <c r="C7712" i="6"/>
  <c r="B7712" i="6"/>
  <c r="A7712" i="6"/>
  <c r="C7711" i="6"/>
  <c r="B7711" i="6"/>
  <c r="A7711" i="6"/>
  <c r="C7710" i="6"/>
  <c r="B7710" i="6"/>
  <c r="A7710" i="6"/>
  <c r="C7709" i="6"/>
  <c r="B7709" i="6"/>
  <c r="A7709" i="6"/>
  <c r="C7708" i="6"/>
  <c r="B7708" i="6"/>
  <c r="A7708" i="6"/>
  <c r="C7707" i="6"/>
  <c r="B7707" i="6"/>
  <c r="A7707" i="6"/>
  <c r="C7706" i="6"/>
  <c r="B7706" i="6"/>
  <c r="A7706" i="6"/>
  <c r="C7705" i="6"/>
  <c r="B7705" i="6"/>
  <c r="A7705" i="6"/>
  <c r="C7704" i="6"/>
  <c r="B7704" i="6"/>
  <c r="A7704" i="6"/>
  <c r="C7703" i="6"/>
  <c r="B7703" i="6"/>
  <c r="A7703" i="6"/>
  <c r="D7703" i="6" s="1"/>
  <c r="C7702" i="6"/>
  <c r="B7702" i="6"/>
  <c r="A7702" i="6"/>
  <c r="D7702" i="6" s="1"/>
  <c r="C7701" i="6"/>
  <c r="B7701" i="6"/>
  <c r="A7701" i="6"/>
  <c r="C7700" i="6"/>
  <c r="B7700" i="6"/>
  <c r="A7700" i="6"/>
  <c r="C7699" i="6"/>
  <c r="B7699" i="6"/>
  <c r="A7699" i="6"/>
  <c r="C7698" i="6"/>
  <c r="B7698" i="6"/>
  <c r="A7698" i="6"/>
  <c r="C7697" i="6"/>
  <c r="B7697" i="6"/>
  <c r="A7697" i="6"/>
  <c r="C7696" i="6"/>
  <c r="B7696" i="6"/>
  <c r="A7696" i="6"/>
  <c r="C7695" i="6"/>
  <c r="B7695" i="6"/>
  <c r="A7695" i="6"/>
  <c r="C7694" i="6"/>
  <c r="B7694" i="6"/>
  <c r="A7694" i="6"/>
  <c r="C7693" i="6"/>
  <c r="B7693" i="6"/>
  <c r="A7693" i="6"/>
  <c r="C7692" i="6"/>
  <c r="B7692" i="6"/>
  <c r="A7692" i="6"/>
  <c r="C7691" i="6"/>
  <c r="B7691" i="6"/>
  <c r="A7691" i="6"/>
  <c r="C7690" i="6"/>
  <c r="B7690" i="6"/>
  <c r="A7690" i="6"/>
  <c r="C7689" i="6"/>
  <c r="B7689" i="6"/>
  <c r="A7689" i="6"/>
  <c r="C7688" i="6"/>
  <c r="B7688" i="6"/>
  <c r="A7688" i="6"/>
  <c r="C7687" i="6"/>
  <c r="B7687" i="6"/>
  <c r="A7687" i="6"/>
  <c r="D7687" i="6" s="1"/>
  <c r="C7686" i="6"/>
  <c r="B7686" i="6"/>
  <c r="A7686" i="6"/>
  <c r="D7686" i="6" s="1"/>
  <c r="C7685" i="6"/>
  <c r="B7685" i="6"/>
  <c r="A7685" i="6"/>
  <c r="C7684" i="6"/>
  <c r="B7684" i="6"/>
  <c r="A7684" i="6"/>
  <c r="C7683" i="6"/>
  <c r="B7683" i="6"/>
  <c r="A7683" i="6"/>
  <c r="C7682" i="6"/>
  <c r="B7682" i="6"/>
  <c r="A7682" i="6"/>
  <c r="C7681" i="6"/>
  <c r="B7681" i="6"/>
  <c r="A7681" i="6"/>
  <c r="C7680" i="6"/>
  <c r="B7680" i="6"/>
  <c r="A7680" i="6"/>
  <c r="C7679" i="6"/>
  <c r="B7679" i="6"/>
  <c r="A7679" i="6"/>
  <c r="C7678" i="6"/>
  <c r="B7678" i="6"/>
  <c r="A7678" i="6"/>
  <c r="C7677" i="6"/>
  <c r="B7677" i="6"/>
  <c r="A7677" i="6"/>
  <c r="C7676" i="6"/>
  <c r="B7676" i="6"/>
  <c r="A7676" i="6"/>
  <c r="C7675" i="6"/>
  <c r="B7675" i="6"/>
  <c r="A7675" i="6"/>
  <c r="C7674" i="6"/>
  <c r="B7674" i="6"/>
  <c r="A7674" i="6"/>
  <c r="C7673" i="6"/>
  <c r="B7673" i="6"/>
  <c r="A7673" i="6"/>
  <c r="C7672" i="6"/>
  <c r="B7672" i="6"/>
  <c r="A7672" i="6"/>
  <c r="C7671" i="6"/>
  <c r="B7671" i="6"/>
  <c r="A7671" i="6"/>
  <c r="D7671" i="6" s="1"/>
  <c r="C7670" i="6"/>
  <c r="B7670" i="6"/>
  <c r="A7670" i="6"/>
  <c r="D7670" i="6" s="1"/>
  <c r="C7669" i="6"/>
  <c r="B7669" i="6"/>
  <c r="A7669" i="6"/>
  <c r="C7668" i="6"/>
  <c r="B7668" i="6"/>
  <c r="A7668" i="6"/>
  <c r="C7667" i="6"/>
  <c r="B7667" i="6"/>
  <c r="A7667" i="6"/>
  <c r="C7666" i="6"/>
  <c r="B7666" i="6"/>
  <c r="A7666" i="6"/>
  <c r="C7665" i="6"/>
  <c r="B7665" i="6"/>
  <c r="A7665" i="6"/>
  <c r="C7664" i="6"/>
  <c r="B7664" i="6"/>
  <c r="A7664" i="6"/>
  <c r="C7663" i="6"/>
  <c r="B7663" i="6"/>
  <c r="A7663" i="6"/>
  <c r="C7662" i="6"/>
  <c r="B7662" i="6"/>
  <c r="A7662" i="6"/>
  <c r="C7661" i="6"/>
  <c r="B7661" i="6"/>
  <c r="A7661" i="6"/>
  <c r="C7660" i="6"/>
  <c r="B7660" i="6"/>
  <c r="A7660" i="6"/>
  <c r="C7659" i="6"/>
  <c r="B7659" i="6"/>
  <c r="A7659" i="6"/>
  <c r="C7658" i="6"/>
  <c r="B7658" i="6"/>
  <c r="A7658" i="6"/>
  <c r="C7657" i="6"/>
  <c r="B7657" i="6"/>
  <c r="A7657" i="6"/>
  <c r="C7656" i="6"/>
  <c r="B7656" i="6"/>
  <c r="A7656" i="6"/>
  <c r="C7655" i="6"/>
  <c r="B7655" i="6"/>
  <c r="A7655" i="6"/>
  <c r="D7655" i="6" s="1"/>
  <c r="C7654" i="6"/>
  <c r="B7654" i="6"/>
  <c r="A7654" i="6"/>
  <c r="D7654" i="6" s="1"/>
  <c r="C7653" i="6"/>
  <c r="B7653" i="6"/>
  <c r="A7653" i="6"/>
  <c r="C7652" i="6"/>
  <c r="B7652" i="6"/>
  <c r="A7652" i="6"/>
  <c r="C7651" i="6"/>
  <c r="B7651" i="6"/>
  <c r="A7651" i="6"/>
  <c r="C7650" i="6"/>
  <c r="B7650" i="6"/>
  <c r="A7650" i="6"/>
  <c r="C7649" i="6"/>
  <c r="B7649" i="6"/>
  <c r="A7649" i="6"/>
  <c r="C7648" i="6"/>
  <c r="B7648" i="6"/>
  <c r="A7648" i="6"/>
  <c r="C7647" i="6"/>
  <c r="B7647" i="6"/>
  <c r="A7647" i="6"/>
  <c r="C7646" i="6"/>
  <c r="B7646" i="6"/>
  <c r="A7646" i="6"/>
  <c r="C7645" i="6"/>
  <c r="B7645" i="6"/>
  <c r="A7645" i="6"/>
  <c r="C7644" i="6"/>
  <c r="B7644" i="6"/>
  <c r="A7644" i="6"/>
  <c r="C7643" i="6"/>
  <c r="B7643" i="6"/>
  <c r="A7643" i="6"/>
  <c r="C7642" i="6"/>
  <c r="B7642" i="6"/>
  <c r="A7642" i="6"/>
  <c r="C7641" i="6"/>
  <c r="B7641" i="6"/>
  <c r="A7641" i="6"/>
  <c r="C7640" i="6"/>
  <c r="B7640" i="6"/>
  <c r="A7640" i="6"/>
  <c r="C7639" i="6"/>
  <c r="B7639" i="6"/>
  <c r="A7639" i="6"/>
  <c r="D7639" i="6" s="1"/>
  <c r="C7638" i="6"/>
  <c r="B7638" i="6"/>
  <c r="A7638" i="6"/>
  <c r="D7638" i="6" s="1"/>
  <c r="C7637" i="6"/>
  <c r="B7637" i="6"/>
  <c r="A7637" i="6"/>
  <c r="C7636" i="6"/>
  <c r="B7636" i="6"/>
  <c r="A7636" i="6"/>
  <c r="C7635" i="6"/>
  <c r="B7635" i="6"/>
  <c r="A7635" i="6"/>
  <c r="C7634" i="6"/>
  <c r="B7634" i="6"/>
  <c r="A7634" i="6"/>
  <c r="C7633" i="6"/>
  <c r="B7633" i="6"/>
  <c r="A7633" i="6"/>
  <c r="C7632" i="6"/>
  <c r="B7632" i="6"/>
  <c r="A7632" i="6"/>
  <c r="C7631" i="6"/>
  <c r="B7631" i="6"/>
  <c r="A7631" i="6"/>
  <c r="C7630" i="6"/>
  <c r="B7630" i="6"/>
  <c r="A7630" i="6"/>
  <c r="C7629" i="6"/>
  <c r="B7629" i="6"/>
  <c r="A7629" i="6"/>
  <c r="C7628" i="6"/>
  <c r="B7628" i="6"/>
  <c r="A7628" i="6"/>
  <c r="C7627" i="6"/>
  <c r="B7627" i="6"/>
  <c r="A7627" i="6"/>
  <c r="C7626" i="6"/>
  <c r="B7626" i="6"/>
  <c r="A7626" i="6"/>
  <c r="C7625" i="6"/>
  <c r="B7625" i="6"/>
  <c r="A7625" i="6"/>
  <c r="C7624" i="6"/>
  <c r="B7624" i="6"/>
  <c r="A7624" i="6"/>
  <c r="C7623" i="6"/>
  <c r="B7623" i="6"/>
  <c r="A7623" i="6"/>
  <c r="D7623" i="6" s="1"/>
  <c r="C7622" i="6"/>
  <c r="B7622" i="6"/>
  <c r="A7622" i="6"/>
  <c r="D7622" i="6" s="1"/>
  <c r="C7621" i="6"/>
  <c r="B7621" i="6"/>
  <c r="A7621" i="6"/>
  <c r="C7620" i="6"/>
  <c r="B7620" i="6"/>
  <c r="A7620" i="6"/>
  <c r="C7619" i="6"/>
  <c r="B7619" i="6"/>
  <c r="A7619" i="6"/>
  <c r="C7618" i="6"/>
  <c r="B7618" i="6"/>
  <c r="A7618" i="6"/>
  <c r="C7617" i="6"/>
  <c r="B7617" i="6"/>
  <c r="A7617" i="6"/>
  <c r="C7616" i="6"/>
  <c r="B7616" i="6"/>
  <c r="A7616" i="6"/>
  <c r="C7615" i="6"/>
  <c r="B7615" i="6"/>
  <c r="A7615" i="6"/>
  <c r="C7614" i="6"/>
  <c r="B7614" i="6"/>
  <c r="A7614" i="6"/>
  <c r="C7613" i="6"/>
  <c r="B7613" i="6"/>
  <c r="A7613" i="6"/>
  <c r="C7612" i="6"/>
  <c r="B7612" i="6"/>
  <c r="A7612" i="6"/>
  <c r="C7611" i="6"/>
  <c r="B7611" i="6"/>
  <c r="A7611" i="6"/>
  <c r="C7610" i="6"/>
  <c r="B7610" i="6"/>
  <c r="A7610" i="6"/>
  <c r="C7609" i="6"/>
  <c r="B7609" i="6"/>
  <c r="A7609" i="6"/>
  <c r="C7608" i="6"/>
  <c r="B7608" i="6"/>
  <c r="A7608" i="6"/>
  <c r="C7607" i="6"/>
  <c r="B7607" i="6"/>
  <c r="A7607" i="6"/>
  <c r="D7607" i="6" s="1"/>
  <c r="C7606" i="6"/>
  <c r="B7606" i="6"/>
  <c r="A7606" i="6"/>
  <c r="D7606" i="6" s="1"/>
  <c r="C7605" i="6"/>
  <c r="B7605" i="6"/>
  <c r="A7605" i="6"/>
  <c r="C7604" i="6"/>
  <c r="B7604" i="6"/>
  <c r="A7604" i="6"/>
  <c r="C7603" i="6"/>
  <c r="B7603" i="6"/>
  <c r="A7603" i="6"/>
  <c r="C7602" i="6"/>
  <c r="B7602" i="6"/>
  <c r="A7602" i="6"/>
  <c r="C7601" i="6"/>
  <c r="B7601" i="6"/>
  <c r="A7601" i="6"/>
  <c r="C7600" i="6"/>
  <c r="B7600" i="6"/>
  <c r="A7600" i="6"/>
  <c r="C7599" i="6"/>
  <c r="B7599" i="6"/>
  <c r="A7599" i="6"/>
  <c r="C7598" i="6"/>
  <c r="B7598" i="6"/>
  <c r="A7598" i="6"/>
  <c r="C7597" i="6"/>
  <c r="B7597" i="6"/>
  <c r="A7597" i="6"/>
  <c r="C7596" i="6"/>
  <c r="B7596" i="6"/>
  <c r="A7596" i="6"/>
  <c r="C7595" i="6"/>
  <c r="B7595" i="6"/>
  <c r="A7595" i="6"/>
  <c r="C7594" i="6"/>
  <c r="B7594" i="6"/>
  <c r="A7594" i="6"/>
  <c r="C7593" i="6"/>
  <c r="B7593" i="6"/>
  <c r="A7593" i="6"/>
  <c r="C7592" i="6"/>
  <c r="B7592" i="6"/>
  <c r="A7592" i="6"/>
  <c r="C7591" i="6"/>
  <c r="B7591" i="6"/>
  <c r="A7591" i="6"/>
  <c r="D7591" i="6" s="1"/>
  <c r="C7590" i="6"/>
  <c r="B7590" i="6"/>
  <c r="A7590" i="6"/>
  <c r="D7590" i="6" s="1"/>
  <c r="C7589" i="6"/>
  <c r="B7589" i="6"/>
  <c r="A7589" i="6"/>
  <c r="C7588" i="6"/>
  <c r="B7588" i="6"/>
  <c r="A7588" i="6"/>
  <c r="C7587" i="6"/>
  <c r="B7587" i="6"/>
  <c r="A7587" i="6"/>
  <c r="C7586" i="6"/>
  <c r="B7586" i="6"/>
  <c r="A7586" i="6"/>
  <c r="C7585" i="6"/>
  <c r="B7585" i="6"/>
  <c r="A7585" i="6"/>
  <c r="C7584" i="6"/>
  <c r="B7584" i="6"/>
  <c r="A7584" i="6"/>
  <c r="C7583" i="6"/>
  <c r="B7583" i="6"/>
  <c r="A7583" i="6"/>
  <c r="C7582" i="6"/>
  <c r="B7582" i="6"/>
  <c r="A7582" i="6"/>
  <c r="C7581" i="6"/>
  <c r="B7581" i="6"/>
  <c r="A7581" i="6"/>
  <c r="C7580" i="6"/>
  <c r="B7580" i="6"/>
  <c r="A7580" i="6"/>
  <c r="C7579" i="6"/>
  <c r="B7579" i="6"/>
  <c r="A7579" i="6"/>
  <c r="C7578" i="6"/>
  <c r="B7578" i="6"/>
  <c r="A7578" i="6"/>
  <c r="C7577" i="6"/>
  <c r="B7577" i="6"/>
  <c r="A7577" i="6"/>
  <c r="C7576" i="6"/>
  <c r="B7576" i="6"/>
  <c r="A7576" i="6"/>
  <c r="C7575" i="6"/>
  <c r="B7575" i="6"/>
  <c r="A7575" i="6"/>
  <c r="D7575" i="6" s="1"/>
  <c r="C7574" i="6"/>
  <c r="B7574" i="6"/>
  <c r="A7574" i="6"/>
  <c r="D7574" i="6" s="1"/>
  <c r="C7573" i="6"/>
  <c r="B7573" i="6"/>
  <c r="A7573" i="6"/>
  <c r="C7572" i="6"/>
  <c r="B7572" i="6"/>
  <c r="A7572" i="6"/>
  <c r="C7571" i="6"/>
  <c r="B7571" i="6"/>
  <c r="A7571" i="6"/>
  <c r="C7570" i="6"/>
  <c r="B7570" i="6"/>
  <c r="A7570" i="6"/>
  <c r="C7569" i="6"/>
  <c r="B7569" i="6"/>
  <c r="A7569" i="6"/>
  <c r="C7568" i="6"/>
  <c r="B7568" i="6"/>
  <c r="A7568" i="6"/>
  <c r="C7567" i="6"/>
  <c r="B7567" i="6"/>
  <c r="A7567" i="6"/>
  <c r="C7566" i="6"/>
  <c r="B7566" i="6"/>
  <c r="A7566" i="6"/>
  <c r="C7565" i="6"/>
  <c r="B7565" i="6"/>
  <c r="A7565" i="6"/>
  <c r="C7564" i="6"/>
  <c r="B7564" i="6"/>
  <c r="A7564" i="6"/>
  <c r="C7563" i="6"/>
  <c r="B7563" i="6"/>
  <c r="A7563" i="6"/>
  <c r="C7562" i="6"/>
  <c r="B7562" i="6"/>
  <c r="A7562" i="6"/>
  <c r="C7561" i="6"/>
  <c r="B7561" i="6"/>
  <c r="A7561" i="6"/>
  <c r="C7560" i="6"/>
  <c r="B7560" i="6"/>
  <c r="A7560" i="6"/>
  <c r="C7559" i="6"/>
  <c r="B7559" i="6"/>
  <c r="A7559" i="6"/>
  <c r="D7559" i="6" s="1"/>
  <c r="C7558" i="6"/>
  <c r="B7558" i="6"/>
  <c r="A7558" i="6"/>
  <c r="D7558" i="6" s="1"/>
  <c r="C7557" i="6"/>
  <c r="B7557" i="6"/>
  <c r="A7557" i="6"/>
  <c r="C7556" i="6"/>
  <c r="B7556" i="6"/>
  <c r="A7556" i="6"/>
  <c r="C7555" i="6"/>
  <c r="B7555" i="6"/>
  <c r="A7555" i="6"/>
  <c r="C7554" i="6"/>
  <c r="B7554" i="6"/>
  <c r="A7554" i="6"/>
  <c r="C7553" i="6"/>
  <c r="B7553" i="6"/>
  <c r="A7553" i="6"/>
  <c r="C7552" i="6"/>
  <c r="B7552" i="6"/>
  <c r="A7552" i="6"/>
  <c r="C7551" i="6"/>
  <c r="B7551" i="6"/>
  <c r="A7551" i="6"/>
  <c r="C7550" i="6"/>
  <c r="B7550" i="6"/>
  <c r="A7550" i="6"/>
  <c r="C7549" i="6"/>
  <c r="B7549" i="6"/>
  <c r="A7549" i="6"/>
  <c r="C7548" i="6"/>
  <c r="B7548" i="6"/>
  <c r="A7548" i="6"/>
  <c r="C7547" i="6"/>
  <c r="B7547" i="6"/>
  <c r="A7547" i="6"/>
  <c r="C7546" i="6"/>
  <c r="B7546" i="6"/>
  <c r="A7546" i="6"/>
  <c r="C7545" i="6"/>
  <c r="B7545" i="6"/>
  <c r="A7545" i="6"/>
  <c r="C7544" i="6"/>
  <c r="B7544" i="6"/>
  <c r="A7544" i="6"/>
  <c r="C7543" i="6"/>
  <c r="B7543" i="6"/>
  <c r="A7543" i="6"/>
  <c r="D7543" i="6" s="1"/>
  <c r="C7542" i="6"/>
  <c r="B7542" i="6"/>
  <c r="A7542" i="6"/>
  <c r="C7541" i="6"/>
  <c r="B7541" i="6"/>
  <c r="A7541" i="6"/>
  <c r="C7540" i="6"/>
  <c r="B7540" i="6"/>
  <c r="A7540" i="6"/>
  <c r="C7539" i="6"/>
  <c r="B7539" i="6"/>
  <c r="A7539" i="6"/>
  <c r="D7539" i="6" s="1"/>
  <c r="C7538" i="6"/>
  <c r="B7538" i="6"/>
  <c r="A7538" i="6"/>
  <c r="C7537" i="6"/>
  <c r="B7537" i="6"/>
  <c r="A7537" i="6"/>
  <c r="C7536" i="6"/>
  <c r="B7536" i="6"/>
  <c r="A7536" i="6"/>
  <c r="C7535" i="6"/>
  <c r="B7535" i="6"/>
  <c r="A7535" i="6"/>
  <c r="C7534" i="6"/>
  <c r="B7534" i="6"/>
  <c r="A7534" i="6"/>
  <c r="C7533" i="6"/>
  <c r="B7533" i="6"/>
  <c r="A7533" i="6"/>
  <c r="C7532" i="6"/>
  <c r="B7532" i="6"/>
  <c r="A7532" i="6"/>
  <c r="C7531" i="6"/>
  <c r="B7531" i="6"/>
  <c r="A7531" i="6"/>
  <c r="C7530" i="6"/>
  <c r="B7530" i="6"/>
  <c r="A7530" i="6"/>
  <c r="C7529" i="6"/>
  <c r="B7529" i="6"/>
  <c r="A7529" i="6"/>
  <c r="C7528" i="6"/>
  <c r="B7528" i="6"/>
  <c r="A7528" i="6"/>
  <c r="C7527" i="6"/>
  <c r="B7527" i="6"/>
  <c r="A7527" i="6"/>
  <c r="D7527" i="6" s="1"/>
  <c r="C7526" i="6"/>
  <c r="B7526" i="6"/>
  <c r="A7526" i="6"/>
  <c r="C7525" i="6"/>
  <c r="B7525" i="6"/>
  <c r="A7525" i="6"/>
  <c r="C7524" i="6"/>
  <c r="B7524" i="6"/>
  <c r="A7524" i="6"/>
  <c r="C7523" i="6"/>
  <c r="B7523" i="6"/>
  <c r="A7523" i="6"/>
  <c r="D7523" i="6" s="1"/>
  <c r="C7522" i="6"/>
  <c r="B7522" i="6"/>
  <c r="A7522" i="6"/>
  <c r="C7521" i="6"/>
  <c r="B7521" i="6"/>
  <c r="A7521" i="6"/>
  <c r="C7520" i="6"/>
  <c r="B7520" i="6"/>
  <c r="A7520" i="6"/>
  <c r="C7519" i="6"/>
  <c r="B7519" i="6"/>
  <c r="A7519" i="6"/>
  <c r="C7518" i="6"/>
  <c r="B7518" i="6"/>
  <c r="A7518" i="6"/>
  <c r="C7517" i="6"/>
  <c r="B7517" i="6"/>
  <c r="A7517" i="6"/>
  <c r="C7516" i="6"/>
  <c r="B7516" i="6"/>
  <c r="A7516" i="6"/>
  <c r="C7515" i="6"/>
  <c r="B7515" i="6"/>
  <c r="A7515" i="6"/>
  <c r="C7514" i="6"/>
  <c r="B7514" i="6"/>
  <c r="A7514" i="6"/>
  <c r="C7513" i="6"/>
  <c r="B7513" i="6"/>
  <c r="A7513" i="6"/>
  <c r="C7512" i="6"/>
  <c r="B7512" i="6"/>
  <c r="A7512" i="6"/>
  <c r="C7511" i="6"/>
  <c r="B7511" i="6"/>
  <c r="A7511" i="6"/>
  <c r="D7511" i="6" s="1"/>
  <c r="C7510" i="6"/>
  <c r="B7510" i="6"/>
  <c r="A7510" i="6"/>
  <c r="C7509" i="6"/>
  <c r="B7509" i="6"/>
  <c r="A7509" i="6"/>
  <c r="C7508" i="6"/>
  <c r="B7508" i="6"/>
  <c r="A7508" i="6"/>
  <c r="C7507" i="6"/>
  <c r="B7507" i="6"/>
  <c r="A7507" i="6"/>
  <c r="D7507" i="6" s="1"/>
  <c r="C7506" i="6"/>
  <c r="B7506" i="6"/>
  <c r="A7506" i="6"/>
  <c r="C7505" i="6"/>
  <c r="B7505" i="6"/>
  <c r="A7505" i="6"/>
  <c r="C7504" i="6"/>
  <c r="B7504" i="6"/>
  <c r="A7504" i="6"/>
  <c r="C7503" i="6"/>
  <c r="B7503" i="6"/>
  <c r="A7503" i="6"/>
  <c r="C7502" i="6"/>
  <c r="B7502" i="6"/>
  <c r="A7502" i="6"/>
  <c r="C7501" i="6"/>
  <c r="B7501" i="6"/>
  <c r="A7501" i="6"/>
  <c r="C7500" i="6"/>
  <c r="B7500" i="6"/>
  <c r="A7500" i="6"/>
  <c r="C7499" i="6"/>
  <c r="B7499" i="6"/>
  <c r="A7499" i="6"/>
  <c r="C7498" i="6"/>
  <c r="B7498" i="6"/>
  <c r="A7498" i="6"/>
  <c r="C7497" i="6"/>
  <c r="B7497" i="6"/>
  <c r="A7497" i="6"/>
  <c r="C7496" i="6"/>
  <c r="B7496" i="6"/>
  <c r="A7496" i="6"/>
  <c r="C7495" i="6"/>
  <c r="B7495" i="6"/>
  <c r="A7495" i="6"/>
  <c r="D7495" i="6" s="1"/>
  <c r="C7494" i="6"/>
  <c r="B7494" i="6"/>
  <c r="A7494" i="6"/>
  <c r="C7493" i="6"/>
  <c r="B7493" i="6"/>
  <c r="A7493" i="6"/>
  <c r="C7492" i="6"/>
  <c r="B7492" i="6"/>
  <c r="A7492" i="6"/>
  <c r="C7491" i="6"/>
  <c r="B7491" i="6"/>
  <c r="A7491" i="6"/>
  <c r="D7491" i="6" s="1"/>
  <c r="C7490" i="6"/>
  <c r="B7490" i="6"/>
  <c r="A7490" i="6"/>
  <c r="C7489" i="6"/>
  <c r="B7489" i="6"/>
  <c r="A7489" i="6"/>
  <c r="C7488" i="6"/>
  <c r="B7488" i="6"/>
  <c r="A7488" i="6"/>
  <c r="C7487" i="6"/>
  <c r="B7487" i="6"/>
  <c r="A7487" i="6"/>
  <c r="C7486" i="6"/>
  <c r="B7486" i="6"/>
  <c r="A7486" i="6"/>
  <c r="C7485" i="6"/>
  <c r="B7485" i="6"/>
  <c r="A7485" i="6"/>
  <c r="C7484" i="6"/>
  <c r="B7484" i="6"/>
  <c r="A7484" i="6"/>
  <c r="C7483" i="6"/>
  <c r="B7483" i="6"/>
  <c r="A7483" i="6"/>
  <c r="C7482" i="6"/>
  <c r="B7482" i="6"/>
  <c r="A7482" i="6"/>
  <c r="C7481" i="6"/>
  <c r="B7481" i="6"/>
  <c r="A7481" i="6"/>
  <c r="C7480" i="6"/>
  <c r="B7480" i="6"/>
  <c r="A7480" i="6"/>
  <c r="C7479" i="6"/>
  <c r="B7479" i="6"/>
  <c r="A7479" i="6"/>
  <c r="D7479" i="6" s="1"/>
  <c r="C7478" i="6"/>
  <c r="B7478" i="6"/>
  <c r="A7478" i="6"/>
  <c r="C7477" i="6"/>
  <c r="B7477" i="6"/>
  <c r="A7477" i="6"/>
  <c r="C7476" i="6"/>
  <c r="B7476" i="6"/>
  <c r="A7476" i="6"/>
  <c r="C7475" i="6"/>
  <c r="B7475" i="6"/>
  <c r="A7475" i="6"/>
  <c r="D7475" i="6" s="1"/>
  <c r="C7474" i="6"/>
  <c r="B7474" i="6"/>
  <c r="A7474" i="6"/>
  <c r="C7473" i="6"/>
  <c r="B7473" i="6"/>
  <c r="A7473" i="6"/>
  <c r="C7472" i="6"/>
  <c r="B7472" i="6"/>
  <c r="A7472" i="6"/>
  <c r="C7471" i="6"/>
  <c r="B7471" i="6"/>
  <c r="A7471" i="6"/>
  <c r="C7470" i="6"/>
  <c r="B7470" i="6"/>
  <c r="A7470" i="6"/>
  <c r="C7469" i="6"/>
  <c r="B7469" i="6"/>
  <c r="A7469" i="6"/>
  <c r="C7468" i="6"/>
  <c r="B7468" i="6"/>
  <c r="A7468" i="6"/>
  <c r="C7467" i="6"/>
  <c r="B7467" i="6"/>
  <c r="A7467" i="6"/>
  <c r="C7466" i="6"/>
  <c r="B7466" i="6"/>
  <c r="A7466" i="6"/>
  <c r="C7465" i="6"/>
  <c r="B7465" i="6"/>
  <c r="A7465" i="6"/>
  <c r="C7464" i="6"/>
  <c r="B7464" i="6"/>
  <c r="A7464" i="6"/>
  <c r="C7463" i="6"/>
  <c r="B7463" i="6"/>
  <c r="A7463" i="6"/>
  <c r="D7463" i="6" s="1"/>
  <c r="C7462" i="6"/>
  <c r="B7462" i="6"/>
  <c r="A7462" i="6"/>
  <c r="C7461" i="6"/>
  <c r="B7461" i="6"/>
  <c r="A7461" i="6"/>
  <c r="C7460" i="6"/>
  <c r="B7460" i="6"/>
  <c r="A7460" i="6"/>
  <c r="C7459" i="6"/>
  <c r="B7459" i="6"/>
  <c r="A7459" i="6"/>
  <c r="D7459" i="6" s="1"/>
  <c r="C7458" i="6"/>
  <c r="B7458" i="6"/>
  <c r="A7458" i="6"/>
  <c r="C7457" i="6"/>
  <c r="B7457" i="6"/>
  <c r="A7457" i="6"/>
  <c r="C7456" i="6"/>
  <c r="B7456" i="6"/>
  <c r="A7456" i="6"/>
  <c r="C7455" i="6"/>
  <c r="B7455" i="6"/>
  <c r="A7455" i="6"/>
  <c r="C7454" i="6"/>
  <c r="B7454" i="6"/>
  <c r="A7454" i="6"/>
  <c r="C7453" i="6"/>
  <c r="B7453" i="6"/>
  <c r="A7453" i="6"/>
  <c r="C7452" i="6"/>
  <c r="B7452" i="6"/>
  <c r="A7452" i="6"/>
  <c r="C7451" i="6"/>
  <c r="B7451" i="6"/>
  <c r="A7451" i="6"/>
  <c r="C7450" i="6"/>
  <c r="B7450" i="6"/>
  <c r="A7450" i="6"/>
  <c r="C7449" i="6"/>
  <c r="B7449" i="6"/>
  <c r="A7449" i="6"/>
  <c r="C7448" i="6"/>
  <c r="B7448" i="6"/>
  <c r="A7448" i="6"/>
  <c r="C7447" i="6"/>
  <c r="B7447" i="6"/>
  <c r="A7447" i="6"/>
  <c r="D7447" i="6" s="1"/>
  <c r="C7446" i="6"/>
  <c r="B7446" i="6"/>
  <c r="A7446" i="6"/>
  <c r="C7445" i="6"/>
  <c r="B7445" i="6"/>
  <c r="A7445" i="6"/>
  <c r="C7444" i="6"/>
  <c r="B7444" i="6"/>
  <c r="A7444" i="6"/>
  <c r="C7443" i="6"/>
  <c r="B7443" i="6"/>
  <c r="A7443" i="6"/>
  <c r="D7443" i="6" s="1"/>
  <c r="C7442" i="6"/>
  <c r="B7442" i="6"/>
  <c r="A7442" i="6"/>
  <c r="C7441" i="6"/>
  <c r="B7441" i="6"/>
  <c r="A7441" i="6"/>
  <c r="C7440" i="6"/>
  <c r="B7440" i="6"/>
  <c r="A7440" i="6"/>
  <c r="C7439" i="6"/>
  <c r="B7439" i="6"/>
  <c r="A7439" i="6"/>
  <c r="C7438" i="6"/>
  <c r="B7438" i="6"/>
  <c r="A7438" i="6"/>
  <c r="C7437" i="6"/>
  <c r="B7437" i="6"/>
  <c r="A7437" i="6"/>
  <c r="C7436" i="6"/>
  <c r="B7436" i="6"/>
  <c r="A7436" i="6"/>
  <c r="C7435" i="6"/>
  <c r="B7435" i="6"/>
  <c r="A7435" i="6"/>
  <c r="C7434" i="6"/>
  <c r="B7434" i="6"/>
  <c r="A7434" i="6"/>
  <c r="C7433" i="6"/>
  <c r="B7433" i="6"/>
  <c r="A7433" i="6"/>
  <c r="C7432" i="6"/>
  <c r="B7432" i="6"/>
  <c r="A7432" i="6"/>
  <c r="C7431" i="6"/>
  <c r="B7431" i="6"/>
  <c r="A7431" i="6"/>
  <c r="D7431" i="6" s="1"/>
  <c r="C7430" i="6"/>
  <c r="B7430" i="6"/>
  <c r="A7430" i="6"/>
  <c r="C7429" i="6"/>
  <c r="B7429" i="6"/>
  <c r="A7429" i="6"/>
  <c r="C7428" i="6"/>
  <c r="B7428" i="6"/>
  <c r="A7428" i="6"/>
  <c r="C7427" i="6"/>
  <c r="B7427" i="6"/>
  <c r="A7427" i="6"/>
  <c r="D7427" i="6" s="1"/>
  <c r="C7426" i="6"/>
  <c r="B7426" i="6"/>
  <c r="A7426" i="6"/>
  <c r="C7425" i="6"/>
  <c r="B7425" i="6"/>
  <c r="A7425" i="6"/>
  <c r="C7424" i="6"/>
  <c r="B7424" i="6"/>
  <c r="A7424" i="6"/>
  <c r="C7423" i="6"/>
  <c r="B7423" i="6"/>
  <c r="A7423" i="6"/>
  <c r="C7422" i="6"/>
  <c r="B7422" i="6"/>
  <c r="A7422" i="6"/>
  <c r="C7421" i="6"/>
  <c r="B7421" i="6"/>
  <c r="A7421" i="6"/>
  <c r="C7420" i="6"/>
  <c r="B7420" i="6"/>
  <c r="A7420" i="6"/>
  <c r="C7419" i="6"/>
  <c r="B7419" i="6"/>
  <c r="A7419" i="6"/>
  <c r="C7418" i="6"/>
  <c r="B7418" i="6"/>
  <c r="A7418" i="6"/>
  <c r="C7417" i="6"/>
  <c r="B7417" i="6"/>
  <c r="A7417" i="6"/>
  <c r="C7416" i="6"/>
  <c r="B7416" i="6"/>
  <c r="A7416" i="6"/>
  <c r="C7415" i="6"/>
  <c r="B7415" i="6"/>
  <c r="A7415" i="6"/>
  <c r="D7415" i="6" s="1"/>
  <c r="C7414" i="6"/>
  <c r="B7414" i="6"/>
  <c r="A7414" i="6"/>
  <c r="C7413" i="6"/>
  <c r="B7413" i="6"/>
  <c r="A7413" i="6"/>
  <c r="C7412" i="6"/>
  <c r="B7412" i="6"/>
  <c r="A7412" i="6"/>
  <c r="C7411" i="6"/>
  <c r="B7411" i="6"/>
  <c r="A7411" i="6"/>
  <c r="D7411" i="6" s="1"/>
  <c r="C7410" i="6"/>
  <c r="B7410" i="6"/>
  <c r="A7410" i="6"/>
  <c r="C7409" i="6"/>
  <c r="B7409" i="6"/>
  <c r="A7409" i="6"/>
  <c r="C7408" i="6"/>
  <c r="B7408" i="6"/>
  <c r="A7408" i="6"/>
  <c r="C7407" i="6"/>
  <c r="B7407" i="6"/>
  <c r="A7407" i="6"/>
  <c r="C7406" i="6"/>
  <c r="B7406" i="6"/>
  <c r="A7406" i="6"/>
  <c r="C7405" i="6"/>
  <c r="B7405" i="6"/>
  <c r="A7405" i="6"/>
  <c r="C7404" i="6"/>
  <c r="B7404" i="6"/>
  <c r="A7404" i="6"/>
  <c r="C7403" i="6"/>
  <c r="B7403" i="6"/>
  <c r="A7403" i="6"/>
  <c r="C7402" i="6"/>
  <c r="B7402" i="6"/>
  <c r="A7402" i="6"/>
  <c r="C7401" i="6"/>
  <c r="B7401" i="6"/>
  <c r="A7401" i="6"/>
  <c r="C7400" i="6"/>
  <c r="B7400" i="6"/>
  <c r="A7400" i="6"/>
  <c r="C7399" i="6"/>
  <c r="B7399" i="6"/>
  <c r="A7399" i="6"/>
  <c r="D7399" i="6" s="1"/>
  <c r="C7398" i="6"/>
  <c r="B7398" i="6"/>
  <c r="A7398" i="6"/>
  <c r="C7397" i="6"/>
  <c r="B7397" i="6"/>
  <c r="A7397" i="6"/>
  <c r="C7396" i="6"/>
  <c r="B7396" i="6"/>
  <c r="A7396" i="6"/>
  <c r="C7395" i="6"/>
  <c r="B7395" i="6"/>
  <c r="A7395" i="6"/>
  <c r="D7395" i="6" s="1"/>
  <c r="C7394" i="6"/>
  <c r="B7394" i="6"/>
  <c r="A7394" i="6"/>
  <c r="C7393" i="6"/>
  <c r="B7393" i="6"/>
  <c r="A7393" i="6"/>
  <c r="C7392" i="6"/>
  <c r="B7392" i="6"/>
  <c r="A7392" i="6"/>
  <c r="C7391" i="6"/>
  <c r="B7391" i="6"/>
  <c r="A7391" i="6"/>
  <c r="C7390" i="6"/>
  <c r="B7390" i="6"/>
  <c r="A7390" i="6"/>
  <c r="C7389" i="6"/>
  <c r="B7389" i="6"/>
  <c r="A7389" i="6"/>
  <c r="C7388" i="6"/>
  <c r="B7388" i="6"/>
  <c r="A7388" i="6"/>
  <c r="C7387" i="6"/>
  <c r="B7387" i="6"/>
  <c r="A7387" i="6"/>
  <c r="C7386" i="6"/>
  <c r="B7386" i="6"/>
  <c r="A7386" i="6"/>
  <c r="C7385" i="6"/>
  <c r="B7385" i="6"/>
  <c r="A7385" i="6"/>
  <c r="C7384" i="6"/>
  <c r="B7384" i="6"/>
  <c r="A7384" i="6"/>
  <c r="C7383" i="6"/>
  <c r="B7383" i="6"/>
  <c r="A7383" i="6"/>
  <c r="D7383" i="6" s="1"/>
  <c r="C7382" i="6"/>
  <c r="B7382" i="6"/>
  <c r="A7382" i="6"/>
  <c r="C7381" i="6"/>
  <c r="B7381" i="6"/>
  <c r="A7381" i="6"/>
  <c r="C7380" i="6"/>
  <c r="B7380" i="6"/>
  <c r="A7380" i="6"/>
  <c r="C7379" i="6"/>
  <c r="B7379" i="6"/>
  <c r="A7379" i="6"/>
  <c r="D7379" i="6" s="1"/>
  <c r="C7378" i="6"/>
  <c r="B7378" i="6"/>
  <c r="A7378" i="6"/>
  <c r="C7377" i="6"/>
  <c r="B7377" i="6"/>
  <c r="A7377" i="6"/>
  <c r="C7376" i="6"/>
  <c r="B7376" i="6"/>
  <c r="A7376" i="6"/>
  <c r="C7375" i="6"/>
  <c r="B7375" i="6"/>
  <c r="A7375" i="6"/>
  <c r="C7374" i="6"/>
  <c r="B7374" i="6"/>
  <c r="A7374" i="6"/>
  <c r="C7373" i="6"/>
  <c r="B7373" i="6"/>
  <c r="A7373" i="6"/>
  <c r="C7372" i="6"/>
  <c r="B7372" i="6"/>
  <c r="A7372" i="6"/>
  <c r="C7371" i="6"/>
  <c r="B7371" i="6"/>
  <c r="A7371" i="6"/>
  <c r="C7370" i="6"/>
  <c r="B7370" i="6"/>
  <c r="A7370" i="6"/>
  <c r="C7369" i="6"/>
  <c r="B7369" i="6"/>
  <c r="A7369" i="6"/>
  <c r="C7368" i="6"/>
  <c r="B7368" i="6"/>
  <c r="A7368" i="6"/>
  <c r="C7367" i="6"/>
  <c r="B7367" i="6"/>
  <c r="A7367" i="6"/>
  <c r="D7367" i="6" s="1"/>
  <c r="C7366" i="6"/>
  <c r="B7366" i="6"/>
  <c r="A7366" i="6"/>
  <c r="C7365" i="6"/>
  <c r="B7365" i="6"/>
  <c r="A7365" i="6"/>
  <c r="C7364" i="6"/>
  <c r="B7364" i="6"/>
  <c r="A7364" i="6"/>
  <c r="C7363" i="6"/>
  <c r="B7363" i="6"/>
  <c r="A7363" i="6"/>
  <c r="D7363" i="6" s="1"/>
  <c r="C7362" i="6"/>
  <c r="B7362" i="6"/>
  <c r="A7362" i="6"/>
  <c r="C7361" i="6"/>
  <c r="B7361" i="6"/>
  <c r="A7361" i="6"/>
  <c r="C7360" i="6"/>
  <c r="B7360" i="6"/>
  <c r="A7360" i="6"/>
  <c r="C7359" i="6"/>
  <c r="B7359" i="6"/>
  <c r="A7359" i="6"/>
  <c r="C7358" i="6"/>
  <c r="B7358" i="6"/>
  <c r="A7358" i="6"/>
  <c r="C7357" i="6"/>
  <c r="B7357" i="6"/>
  <c r="A7357" i="6"/>
  <c r="C7356" i="6"/>
  <c r="B7356" i="6"/>
  <c r="A7356" i="6"/>
  <c r="C7355" i="6"/>
  <c r="B7355" i="6"/>
  <c r="A7355" i="6"/>
  <c r="C7354" i="6"/>
  <c r="B7354" i="6"/>
  <c r="A7354" i="6"/>
  <c r="C7353" i="6"/>
  <c r="B7353" i="6"/>
  <c r="A7353" i="6"/>
  <c r="C7352" i="6"/>
  <c r="B7352" i="6"/>
  <c r="A7352" i="6"/>
  <c r="C7351" i="6"/>
  <c r="B7351" i="6"/>
  <c r="A7351" i="6"/>
  <c r="D7351" i="6" s="1"/>
  <c r="C7350" i="6"/>
  <c r="B7350" i="6"/>
  <c r="A7350" i="6"/>
  <c r="C7349" i="6"/>
  <c r="B7349" i="6"/>
  <c r="A7349" i="6"/>
  <c r="C7348" i="6"/>
  <c r="B7348" i="6"/>
  <c r="A7348" i="6"/>
  <c r="C7347" i="6"/>
  <c r="B7347" i="6"/>
  <c r="A7347" i="6"/>
  <c r="D7347" i="6" s="1"/>
  <c r="C7346" i="6"/>
  <c r="B7346" i="6"/>
  <c r="A7346" i="6"/>
  <c r="C7345" i="6"/>
  <c r="B7345" i="6"/>
  <c r="A7345" i="6"/>
  <c r="C7344" i="6"/>
  <c r="B7344" i="6"/>
  <c r="A7344" i="6"/>
  <c r="C7343" i="6"/>
  <c r="B7343" i="6"/>
  <c r="A7343" i="6"/>
  <c r="C7342" i="6"/>
  <c r="B7342" i="6"/>
  <c r="A7342" i="6"/>
  <c r="C7341" i="6"/>
  <c r="B7341" i="6"/>
  <c r="A7341" i="6"/>
  <c r="C7340" i="6"/>
  <c r="B7340" i="6"/>
  <c r="A7340" i="6"/>
  <c r="C7339" i="6"/>
  <c r="B7339" i="6"/>
  <c r="A7339" i="6"/>
  <c r="C7338" i="6"/>
  <c r="B7338" i="6"/>
  <c r="A7338" i="6"/>
  <c r="C7337" i="6"/>
  <c r="B7337" i="6"/>
  <c r="A7337" i="6"/>
  <c r="C7336" i="6"/>
  <c r="B7336" i="6"/>
  <c r="A7336" i="6"/>
  <c r="C7335" i="6"/>
  <c r="B7335" i="6"/>
  <c r="A7335" i="6"/>
  <c r="D7335" i="6" s="1"/>
  <c r="C7334" i="6"/>
  <c r="B7334" i="6"/>
  <c r="A7334" i="6"/>
  <c r="C7333" i="6"/>
  <c r="B7333" i="6"/>
  <c r="A7333" i="6"/>
  <c r="C7332" i="6"/>
  <c r="B7332" i="6"/>
  <c r="A7332" i="6"/>
  <c r="C7331" i="6"/>
  <c r="B7331" i="6"/>
  <c r="A7331" i="6"/>
  <c r="D7331" i="6" s="1"/>
  <c r="C7330" i="6"/>
  <c r="B7330" i="6"/>
  <c r="A7330" i="6"/>
  <c r="C7329" i="6"/>
  <c r="B7329" i="6"/>
  <c r="A7329" i="6"/>
  <c r="C7328" i="6"/>
  <c r="B7328" i="6"/>
  <c r="A7328" i="6"/>
  <c r="C7327" i="6"/>
  <c r="B7327" i="6"/>
  <c r="A7327" i="6"/>
  <c r="C7326" i="6"/>
  <c r="B7326" i="6"/>
  <c r="A7326" i="6"/>
  <c r="C7325" i="6"/>
  <c r="B7325" i="6"/>
  <c r="A7325" i="6"/>
  <c r="C7324" i="6"/>
  <c r="B7324" i="6"/>
  <c r="A7324" i="6"/>
  <c r="C7323" i="6"/>
  <c r="B7323" i="6"/>
  <c r="A7323" i="6"/>
  <c r="C7322" i="6"/>
  <c r="B7322" i="6"/>
  <c r="A7322" i="6"/>
  <c r="C7321" i="6"/>
  <c r="B7321" i="6"/>
  <c r="A7321" i="6"/>
  <c r="C7320" i="6"/>
  <c r="B7320" i="6"/>
  <c r="A7320" i="6"/>
  <c r="C7319" i="6"/>
  <c r="B7319" i="6"/>
  <c r="A7319" i="6"/>
  <c r="D7319" i="6" s="1"/>
  <c r="C7318" i="6"/>
  <c r="B7318" i="6"/>
  <c r="A7318" i="6"/>
  <c r="C7317" i="6"/>
  <c r="B7317" i="6"/>
  <c r="A7317" i="6"/>
  <c r="C7316" i="6"/>
  <c r="B7316" i="6"/>
  <c r="A7316" i="6"/>
  <c r="C7315" i="6"/>
  <c r="B7315" i="6"/>
  <c r="A7315" i="6"/>
  <c r="D7315" i="6" s="1"/>
  <c r="C7314" i="6"/>
  <c r="B7314" i="6"/>
  <c r="A7314" i="6"/>
  <c r="C7313" i="6"/>
  <c r="B7313" i="6"/>
  <c r="A7313" i="6"/>
  <c r="C7312" i="6"/>
  <c r="B7312" i="6"/>
  <c r="A7312" i="6"/>
  <c r="C7311" i="6"/>
  <c r="B7311" i="6"/>
  <c r="A7311" i="6"/>
  <c r="C7310" i="6"/>
  <c r="B7310" i="6"/>
  <c r="A7310" i="6"/>
  <c r="C7309" i="6"/>
  <c r="B7309" i="6"/>
  <c r="A7309" i="6"/>
  <c r="C7308" i="6"/>
  <c r="B7308" i="6"/>
  <c r="A7308" i="6"/>
  <c r="C7307" i="6"/>
  <c r="B7307" i="6"/>
  <c r="A7307" i="6"/>
  <c r="C7306" i="6"/>
  <c r="B7306" i="6"/>
  <c r="A7306" i="6"/>
  <c r="C7305" i="6"/>
  <c r="B7305" i="6"/>
  <c r="A7305" i="6"/>
  <c r="C7304" i="6"/>
  <c r="B7304" i="6"/>
  <c r="A7304" i="6"/>
  <c r="C7303" i="6"/>
  <c r="B7303" i="6"/>
  <c r="A7303" i="6"/>
  <c r="D7303" i="6" s="1"/>
  <c r="C7302" i="6"/>
  <c r="B7302" i="6"/>
  <c r="A7302" i="6"/>
  <c r="C7301" i="6"/>
  <c r="B7301" i="6"/>
  <c r="A7301" i="6"/>
  <c r="C7300" i="6"/>
  <c r="B7300" i="6"/>
  <c r="A7300" i="6"/>
  <c r="C7299" i="6"/>
  <c r="B7299" i="6"/>
  <c r="A7299" i="6"/>
  <c r="D7299" i="6" s="1"/>
  <c r="C7298" i="6"/>
  <c r="B7298" i="6"/>
  <c r="A7298" i="6"/>
  <c r="C7297" i="6"/>
  <c r="B7297" i="6"/>
  <c r="A7297" i="6"/>
  <c r="C7296" i="6"/>
  <c r="B7296" i="6"/>
  <c r="A7296" i="6"/>
  <c r="C7295" i="6"/>
  <c r="B7295" i="6"/>
  <c r="A7295" i="6"/>
  <c r="C7294" i="6"/>
  <c r="B7294" i="6"/>
  <c r="A7294" i="6"/>
  <c r="C7293" i="6"/>
  <c r="B7293" i="6"/>
  <c r="A7293" i="6"/>
  <c r="C7292" i="6"/>
  <c r="B7292" i="6"/>
  <c r="A7292" i="6"/>
  <c r="C7291" i="6"/>
  <c r="B7291" i="6"/>
  <c r="A7291" i="6"/>
  <c r="C7290" i="6"/>
  <c r="B7290" i="6"/>
  <c r="A7290" i="6"/>
  <c r="C7289" i="6"/>
  <c r="B7289" i="6"/>
  <c r="A7289" i="6"/>
  <c r="C7288" i="6"/>
  <c r="B7288" i="6"/>
  <c r="A7288" i="6"/>
  <c r="C7287" i="6"/>
  <c r="B7287" i="6"/>
  <c r="A7287" i="6"/>
  <c r="D7287" i="6" s="1"/>
  <c r="C7286" i="6"/>
  <c r="B7286" i="6"/>
  <c r="A7286" i="6"/>
  <c r="C7285" i="6"/>
  <c r="B7285" i="6"/>
  <c r="A7285" i="6"/>
  <c r="C7284" i="6"/>
  <c r="B7284" i="6"/>
  <c r="A7284" i="6"/>
  <c r="C7283" i="6"/>
  <c r="B7283" i="6"/>
  <c r="A7283" i="6"/>
  <c r="D7283" i="6" s="1"/>
  <c r="C7282" i="6"/>
  <c r="B7282" i="6"/>
  <c r="A7282" i="6"/>
  <c r="C7281" i="6"/>
  <c r="B7281" i="6"/>
  <c r="A7281" i="6"/>
  <c r="C7280" i="6"/>
  <c r="B7280" i="6"/>
  <c r="A7280" i="6"/>
  <c r="C7279" i="6"/>
  <c r="B7279" i="6"/>
  <c r="A7279" i="6"/>
  <c r="C7278" i="6"/>
  <c r="B7278" i="6"/>
  <c r="A7278" i="6"/>
  <c r="C7277" i="6"/>
  <c r="B7277" i="6"/>
  <c r="A7277" i="6"/>
  <c r="C7276" i="6"/>
  <c r="B7276" i="6"/>
  <c r="A7276" i="6"/>
  <c r="C7275" i="6"/>
  <c r="B7275" i="6"/>
  <c r="A7275" i="6"/>
  <c r="C7274" i="6"/>
  <c r="B7274" i="6"/>
  <c r="A7274" i="6"/>
  <c r="C7273" i="6"/>
  <c r="B7273" i="6"/>
  <c r="A7273" i="6"/>
  <c r="C7272" i="6"/>
  <c r="B7272" i="6"/>
  <c r="A7272" i="6"/>
  <c r="C7271" i="6"/>
  <c r="B7271" i="6"/>
  <c r="A7271" i="6"/>
  <c r="D7271" i="6" s="1"/>
  <c r="C7270" i="6"/>
  <c r="B7270" i="6"/>
  <c r="A7270" i="6"/>
  <c r="C7269" i="6"/>
  <c r="B7269" i="6"/>
  <c r="A7269" i="6"/>
  <c r="C7268" i="6"/>
  <c r="B7268" i="6"/>
  <c r="A7268" i="6"/>
  <c r="C7267" i="6"/>
  <c r="B7267" i="6"/>
  <c r="A7267" i="6"/>
  <c r="D7267" i="6" s="1"/>
  <c r="C7266" i="6"/>
  <c r="B7266" i="6"/>
  <c r="A7266" i="6"/>
  <c r="C7265" i="6"/>
  <c r="B7265" i="6"/>
  <c r="A7265" i="6"/>
  <c r="C7264" i="6"/>
  <c r="B7264" i="6"/>
  <c r="A7264" i="6"/>
  <c r="C7263" i="6"/>
  <c r="B7263" i="6"/>
  <c r="A7263" i="6"/>
  <c r="C7262" i="6"/>
  <c r="B7262" i="6"/>
  <c r="A7262" i="6"/>
  <c r="C7261" i="6"/>
  <c r="B7261" i="6"/>
  <c r="A7261" i="6"/>
  <c r="C7260" i="6"/>
  <c r="B7260" i="6"/>
  <c r="A7260" i="6"/>
  <c r="C7259" i="6"/>
  <c r="B7259" i="6"/>
  <c r="A7259" i="6"/>
  <c r="C7258" i="6"/>
  <c r="B7258" i="6"/>
  <c r="A7258" i="6"/>
  <c r="C7257" i="6"/>
  <c r="B7257" i="6"/>
  <c r="A7257" i="6"/>
  <c r="C7256" i="6"/>
  <c r="B7256" i="6"/>
  <c r="A7256" i="6"/>
  <c r="C7255" i="6"/>
  <c r="B7255" i="6"/>
  <c r="A7255" i="6"/>
  <c r="D7255" i="6" s="1"/>
  <c r="C7254" i="6"/>
  <c r="B7254" i="6"/>
  <c r="A7254" i="6"/>
  <c r="C7253" i="6"/>
  <c r="B7253" i="6"/>
  <c r="A7253" i="6"/>
  <c r="C7252" i="6"/>
  <c r="B7252" i="6"/>
  <c r="A7252" i="6"/>
  <c r="C7251" i="6"/>
  <c r="B7251" i="6"/>
  <c r="A7251" i="6"/>
  <c r="D7251" i="6" s="1"/>
  <c r="C7250" i="6"/>
  <c r="B7250" i="6"/>
  <c r="A7250" i="6"/>
  <c r="C7249" i="6"/>
  <c r="B7249" i="6"/>
  <c r="A7249" i="6"/>
  <c r="C7248" i="6"/>
  <c r="B7248" i="6"/>
  <c r="A7248" i="6"/>
  <c r="C7247" i="6"/>
  <c r="B7247" i="6"/>
  <c r="A7247" i="6"/>
  <c r="C7246" i="6"/>
  <c r="B7246" i="6"/>
  <c r="A7246" i="6"/>
  <c r="C7245" i="6"/>
  <c r="B7245" i="6"/>
  <c r="A7245" i="6"/>
  <c r="C7244" i="6"/>
  <c r="B7244" i="6"/>
  <c r="A7244" i="6"/>
  <c r="C7243" i="6"/>
  <c r="B7243" i="6"/>
  <c r="A7243" i="6"/>
  <c r="C7242" i="6"/>
  <c r="B7242" i="6"/>
  <c r="A7242" i="6"/>
  <c r="C7241" i="6"/>
  <c r="B7241" i="6"/>
  <c r="A7241" i="6"/>
  <c r="C7240" i="6"/>
  <c r="B7240" i="6"/>
  <c r="A7240" i="6"/>
  <c r="C7239" i="6"/>
  <c r="B7239" i="6"/>
  <c r="A7239" i="6"/>
  <c r="D7239" i="6" s="1"/>
  <c r="C7238" i="6"/>
  <c r="B7238" i="6"/>
  <c r="A7238" i="6"/>
  <c r="C7237" i="6"/>
  <c r="B7237" i="6"/>
  <c r="A7237" i="6"/>
  <c r="C7236" i="6"/>
  <c r="B7236" i="6"/>
  <c r="A7236" i="6"/>
  <c r="C7235" i="6"/>
  <c r="B7235" i="6"/>
  <c r="A7235" i="6"/>
  <c r="D7235" i="6" s="1"/>
  <c r="C7234" i="6"/>
  <c r="B7234" i="6"/>
  <c r="A7234" i="6"/>
  <c r="C7233" i="6"/>
  <c r="B7233" i="6"/>
  <c r="A7233" i="6"/>
  <c r="C7232" i="6"/>
  <c r="B7232" i="6"/>
  <c r="A7232" i="6"/>
  <c r="C7231" i="6"/>
  <c r="B7231" i="6"/>
  <c r="A7231" i="6"/>
  <c r="C7230" i="6"/>
  <c r="B7230" i="6"/>
  <c r="A7230" i="6"/>
  <c r="C7229" i="6"/>
  <c r="B7229" i="6"/>
  <c r="A7229" i="6"/>
  <c r="C7228" i="6"/>
  <c r="B7228" i="6"/>
  <c r="A7228" i="6"/>
  <c r="C7227" i="6"/>
  <c r="B7227" i="6"/>
  <c r="A7227" i="6"/>
  <c r="C7226" i="6"/>
  <c r="B7226" i="6"/>
  <c r="A7226" i="6"/>
  <c r="C7225" i="6"/>
  <c r="B7225" i="6"/>
  <c r="A7225" i="6"/>
  <c r="C7224" i="6"/>
  <c r="B7224" i="6"/>
  <c r="A7224" i="6"/>
  <c r="C7223" i="6"/>
  <c r="B7223" i="6"/>
  <c r="A7223" i="6"/>
  <c r="D7223" i="6" s="1"/>
  <c r="C7222" i="6"/>
  <c r="B7222" i="6"/>
  <c r="A7222" i="6"/>
  <c r="C7221" i="6"/>
  <c r="B7221" i="6"/>
  <c r="A7221" i="6"/>
  <c r="C7220" i="6"/>
  <c r="B7220" i="6"/>
  <c r="A7220" i="6"/>
  <c r="C7219" i="6"/>
  <c r="B7219" i="6"/>
  <c r="A7219" i="6"/>
  <c r="D7219" i="6" s="1"/>
  <c r="C7218" i="6"/>
  <c r="B7218" i="6"/>
  <c r="A7218" i="6"/>
  <c r="C7217" i="6"/>
  <c r="B7217" i="6"/>
  <c r="A7217" i="6"/>
  <c r="C7216" i="6"/>
  <c r="B7216" i="6"/>
  <c r="A7216" i="6"/>
  <c r="C7215" i="6"/>
  <c r="B7215" i="6"/>
  <c r="A7215" i="6"/>
  <c r="C7214" i="6"/>
  <c r="B7214" i="6"/>
  <c r="A7214" i="6"/>
  <c r="C7213" i="6"/>
  <c r="B7213" i="6"/>
  <c r="A7213" i="6"/>
  <c r="C7212" i="6"/>
  <c r="B7212" i="6"/>
  <c r="A7212" i="6"/>
  <c r="C7211" i="6"/>
  <c r="B7211" i="6"/>
  <c r="A7211" i="6"/>
  <c r="C7210" i="6"/>
  <c r="B7210" i="6"/>
  <c r="A7210" i="6"/>
  <c r="C7209" i="6"/>
  <c r="B7209" i="6"/>
  <c r="A7209" i="6"/>
  <c r="C7208" i="6"/>
  <c r="B7208" i="6"/>
  <c r="A7208" i="6"/>
  <c r="C7207" i="6"/>
  <c r="B7207" i="6"/>
  <c r="A7207" i="6"/>
  <c r="D7207" i="6" s="1"/>
  <c r="C7206" i="6"/>
  <c r="B7206" i="6"/>
  <c r="A7206" i="6"/>
  <c r="C7205" i="6"/>
  <c r="B7205" i="6"/>
  <c r="A7205" i="6"/>
  <c r="C7204" i="6"/>
  <c r="B7204" i="6"/>
  <c r="A7204" i="6"/>
  <c r="C7203" i="6"/>
  <c r="B7203" i="6"/>
  <c r="A7203" i="6"/>
  <c r="D7203" i="6" s="1"/>
  <c r="C7202" i="6"/>
  <c r="B7202" i="6"/>
  <c r="A7202" i="6"/>
  <c r="C7201" i="6"/>
  <c r="B7201" i="6"/>
  <c r="A7201" i="6"/>
  <c r="C7200" i="6"/>
  <c r="B7200" i="6"/>
  <c r="A7200" i="6"/>
  <c r="C7199" i="6"/>
  <c r="B7199" i="6"/>
  <c r="A7199" i="6"/>
  <c r="C7198" i="6"/>
  <c r="B7198" i="6"/>
  <c r="A7198" i="6"/>
  <c r="C7197" i="6"/>
  <c r="B7197" i="6"/>
  <c r="A7197" i="6"/>
  <c r="C7196" i="6"/>
  <c r="B7196" i="6"/>
  <c r="A7196" i="6"/>
  <c r="C7195" i="6"/>
  <c r="B7195" i="6"/>
  <c r="A7195" i="6"/>
  <c r="C7194" i="6"/>
  <c r="B7194" i="6"/>
  <c r="A7194" i="6"/>
  <c r="C7193" i="6"/>
  <c r="B7193" i="6"/>
  <c r="A7193" i="6"/>
  <c r="C7192" i="6"/>
  <c r="B7192" i="6"/>
  <c r="A7192" i="6"/>
  <c r="C7191" i="6"/>
  <c r="B7191" i="6"/>
  <c r="A7191" i="6"/>
  <c r="D7191" i="6" s="1"/>
  <c r="C7190" i="6"/>
  <c r="B7190" i="6"/>
  <c r="A7190" i="6"/>
  <c r="C7189" i="6"/>
  <c r="B7189" i="6"/>
  <c r="A7189" i="6"/>
  <c r="C7188" i="6"/>
  <c r="B7188" i="6"/>
  <c r="A7188" i="6"/>
  <c r="C7187" i="6"/>
  <c r="B7187" i="6"/>
  <c r="A7187" i="6"/>
  <c r="D7187" i="6" s="1"/>
  <c r="C7186" i="6"/>
  <c r="B7186" i="6"/>
  <c r="A7186" i="6"/>
  <c r="C7185" i="6"/>
  <c r="B7185" i="6"/>
  <c r="A7185" i="6"/>
  <c r="C7184" i="6"/>
  <c r="B7184" i="6"/>
  <c r="A7184" i="6"/>
  <c r="C7183" i="6"/>
  <c r="B7183" i="6"/>
  <c r="A7183" i="6"/>
  <c r="C7182" i="6"/>
  <c r="B7182" i="6"/>
  <c r="A7182" i="6"/>
  <c r="C7181" i="6"/>
  <c r="B7181" i="6"/>
  <c r="A7181" i="6"/>
  <c r="C7180" i="6"/>
  <c r="B7180" i="6"/>
  <c r="A7180" i="6"/>
  <c r="C7179" i="6"/>
  <c r="B7179" i="6"/>
  <c r="A7179" i="6"/>
  <c r="C7178" i="6"/>
  <c r="B7178" i="6"/>
  <c r="A7178" i="6"/>
  <c r="C7177" i="6"/>
  <c r="B7177" i="6"/>
  <c r="A7177" i="6"/>
  <c r="C7176" i="6"/>
  <c r="B7176" i="6"/>
  <c r="A7176" i="6"/>
  <c r="C7175" i="6"/>
  <c r="B7175" i="6"/>
  <c r="A7175" i="6"/>
  <c r="D7175" i="6" s="1"/>
  <c r="C7174" i="6"/>
  <c r="B7174" i="6"/>
  <c r="A7174" i="6"/>
  <c r="C7173" i="6"/>
  <c r="B7173" i="6"/>
  <c r="A7173" i="6"/>
  <c r="C7172" i="6"/>
  <c r="B7172" i="6"/>
  <c r="A7172" i="6"/>
  <c r="C7171" i="6"/>
  <c r="B7171" i="6"/>
  <c r="A7171" i="6"/>
  <c r="D7171" i="6" s="1"/>
  <c r="C7170" i="6"/>
  <c r="B7170" i="6"/>
  <c r="A7170" i="6"/>
  <c r="C7169" i="6"/>
  <c r="B7169" i="6"/>
  <c r="A7169" i="6"/>
  <c r="C7168" i="6"/>
  <c r="B7168" i="6"/>
  <c r="A7168" i="6"/>
  <c r="C7167" i="6"/>
  <c r="B7167" i="6"/>
  <c r="A7167" i="6"/>
  <c r="C7166" i="6"/>
  <c r="B7166" i="6"/>
  <c r="A7166" i="6"/>
  <c r="C7165" i="6"/>
  <c r="B7165" i="6"/>
  <c r="A7165" i="6"/>
  <c r="C7164" i="6"/>
  <c r="B7164" i="6"/>
  <c r="A7164" i="6"/>
  <c r="C7163" i="6"/>
  <c r="B7163" i="6"/>
  <c r="A7163" i="6"/>
  <c r="C7162" i="6"/>
  <c r="B7162" i="6"/>
  <c r="A7162" i="6"/>
  <c r="C7161" i="6"/>
  <c r="B7161" i="6"/>
  <c r="A7161" i="6"/>
  <c r="C7160" i="6"/>
  <c r="B7160" i="6"/>
  <c r="A7160" i="6"/>
  <c r="C7159" i="6"/>
  <c r="B7159" i="6"/>
  <c r="A7159" i="6"/>
  <c r="D7159" i="6" s="1"/>
  <c r="C7158" i="6"/>
  <c r="B7158" i="6"/>
  <c r="A7158" i="6"/>
  <c r="C7157" i="6"/>
  <c r="B7157" i="6"/>
  <c r="A7157" i="6"/>
  <c r="C7156" i="6"/>
  <c r="B7156" i="6"/>
  <c r="A7156" i="6"/>
  <c r="C7155" i="6"/>
  <c r="B7155" i="6"/>
  <c r="A7155" i="6"/>
  <c r="D7155" i="6" s="1"/>
  <c r="C7154" i="6"/>
  <c r="B7154" i="6"/>
  <c r="A7154" i="6"/>
  <c r="C7153" i="6"/>
  <c r="B7153" i="6"/>
  <c r="A7153" i="6"/>
  <c r="C7152" i="6"/>
  <c r="B7152" i="6"/>
  <c r="A7152" i="6"/>
  <c r="C7151" i="6"/>
  <c r="B7151" i="6"/>
  <c r="A7151" i="6"/>
  <c r="C7150" i="6"/>
  <c r="B7150" i="6"/>
  <c r="A7150" i="6"/>
  <c r="C7149" i="6"/>
  <c r="B7149" i="6"/>
  <c r="A7149" i="6"/>
  <c r="C7148" i="6"/>
  <c r="B7148" i="6"/>
  <c r="A7148" i="6"/>
  <c r="C7147" i="6"/>
  <c r="B7147" i="6"/>
  <c r="A7147" i="6"/>
  <c r="C7146" i="6"/>
  <c r="B7146" i="6"/>
  <c r="A7146" i="6"/>
  <c r="C7145" i="6"/>
  <c r="B7145" i="6"/>
  <c r="A7145" i="6"/>
  <c r="C7144" i="6"/>
  <c r="B7144" i="6"/>
  <c r="A7144" i="6"/>
  <c r="C7143" i="6"/>
  <c r="B7143" i="6"/>
  <c r="A7143" i="6"/>
  <c r="D7143" i="6" s="1"/>
  <c r="C7142" i="6"/>
  <c r="B7142" i="6"/>
  <c r="A7142" i="6"/>
  <c r="C7141" i="6"/>
  <c r="B7141" i="6"/>
  <c r="A7141" i="6"/>
  <c r="C7140" i="6"/>
  <c r="B7140" i="6"/>
  <c r="A7140" i="6"/>
  <c r="C7139" i="6"/>
  <c r="B7139" i="6"/>
  <c r="A7139" i="6"/>
  <c r="D7139" i="6" s="1"/>
  <c r="C7138" i="6"/>
  <c r="B7138" i="6"/>
  <c r="A7138" i="6"/>
  <c r="C7137" i="6"/>
  <c r="B7137" i="6"/>
  <c r="A7137" i="6"/>
  <c r="C7136" i="6"/>
  <c r="B7136" i="6"/>
  <c r="A7136" i="6"/>
  <c r="C7135" i="6"/>
  <c r="B7135" i="6"/>
  <c r="A7135" i="6"/>
  <c r="C7134" i="6"/>
  <c r="B7134" i="6"/>
  <c r="A7134" i="6"/>
  <c r="C7133" i="6"/>
  <c r="B7133" i="6"/>
  <c r="A7133" i="6"/>
  <c r="C7132" i="6"/>
  <c r="B7132" i="6"/>
  <c r="A7132" i="6"/>
  <c r="C7131" i="6"/>
  <c r="B7131" i="6"/>
  <c r="A7131" i="6"/>
  <c r="C7130" i="6"/>
  <c r="B7130" i="6"/>
  <c r="A7130" i="6"/>
  <c r="C7129" i="6"/>
  <c r="B7129" i="6"/>
  <c r="A7129" i="6"/>
  <c r="C7128" i="6"/>
  <c r="B7128" i="6"/>
  <c r="A7128" i="6"/>
  <c r="C7127" i="6"/>
  <c r="B7127" i="6"/>
  <c r="A7127" i="6"/>
  <c r="D7127" i="6" s="1"/>
  <c r="C7126" i="6"/>
  <c r="B7126" i="6"/>
  <c r="A7126" i="6"/>
  <c r="C7125" i="6"/>
  <c r="B7125" i="6"/>
  <c r="A7125" i="6"/>
  <c r="C7124" i="6"/>
  <c r="B7124" i="6"/>
  <c r="A7124" i="6"/>
  <c r="C7123" i="6"/>
  <c r="B7123" i="6"/>
  <c r="A7123" i="6"/>
  <c r="D7123" i="6" s="1"/>
  <c r="C7122" i="6"/>
  <c r="B7122" i="6"/>
  <c r="A7122" i="6"/>
  <c r="C7121" i="6"/>
  <c r="B7121" i="6"/>
  <c r="A7121" i="6"/>
  <c r="C7120" i="6"/>
  <c r="B7120" i="6"/>
  <c r="A7120" i="6"/>
  <c r="C7119" i="6"/>
  <c r="B7119" i="6"/>
  <c r="A7119" i="6"/>
  <c r="C7118" i="6"/>
  <c r="B7118" i="6"/>
  <c r="A7118" i="6"/>
  <c r="C7117" i="6"/>
  <c r="B7117" i="6"/>
  <c r="A7117" i="6"/>
  <c r="C7116" i="6"/>
  <c r="B7116" i="6"/>
  <c r="A7116" i="6"/>
  <c r="C7115" i="6"/>
  <c r="B7115" i="6"/>
  <c r="A7115" i="6"/>
  <c r="C7114" i="6"/>
  <c r="B7114" i="6"/>
  <c r="A7114" i="6"/>
  <c r="C7113" i="6"/>
  <c r="B7113" i="6"/>
  <c r="A7113" i="6"/>
  <c r="C7112" i="6"/>
  <c r="B7112" i="6"/>
  <c r="A7112" i="6"/>
  <c r="C7111" i="6"/>
  <c r="B7111" i="6"/>
  <c r="A7111" i="6"/>
  <c r="D7111" i="6" s="1"/>
  <c r="C7110" i="6"/>
  <c r="B7110" i="6"/>
  <c r="A7110" i="6"/>
  <c r="C7109" i="6"/>
  <c r="B7109" i="6"/>
  <c r="A7109" i="6"/>
  <c r="C7108" i="6"/>
  <c r="B7108" i="6"/>
  <c r="A7108" i="6"/>
  <c r="C7107" i="6"/>
  <c r="B7107" i="6"/>
  <c r="A7107" i="6"/>
  <c r="D7107" i="6" s="1"/>
  <c r="C7106" i="6"/>
  <c r="B7106" i="6"/>
  <c r="A7106" i="6"/>
  <c r="C7105" i="6"/>
  <c r="B7105" i="6"/>
  <c r="A7105" i="6"/>
  <c r="C7104" i="6"/>
  <c r="B7104" i="6"/>
  <c r="A7104" i="6"/>
  <c r="C7103" i="6"/>
  <c r="B7103" i="6"/>
  <c r="A7103" i="6"/>
  <c r="C7102" i="6"/>
  <c r="B7102" i="6"/>
  <c r="A7102" i="6"/>
  <c r="C7101" i="6"/>
  <c r="B7101" i="6"/>
  <c r="A7101" i="6"/>
  <c r="C7100" i="6"/>
  <c r="B7100" i="6"/>
  <c r="A7100" i="6"/>
  <c r="C7099" i="6"/>
  <c r="B7099" i="6"/>
  <c r="A7099" i="6"/>
  <c r="C7098" i="6"/>
  <c r="B7098" i="6"/>
  <c r="A7098" i="6"/>
  <c r="C7097" i="6"/>
  <c r="B7097" i="6"/>
  <c r="A7097" i="6"/>
  <c r="C7096" i="6"/>
  <c r="B7096" i="6"/>
  <c r="A7096" i="6"/>
  <c r="C7095" i="6"/>
  <c r="B7095" i="6"/>
  <c r="A7095" i="6"/>
  <c r="D7095" i="6" s="1"/>
  <c r="C7094" i="6"/>
  <c r="B7094" i="6"/>
  <c r="A7094" i="6"/>
  <c r="C7093" i="6"/>
  <c r="B7093" i="6"/>
  <c r="A7093" i="6"/>
  <c r="C7092" i="6"/>
  <c r="B7092" i="6"/>
  <c r="A7092" i="6"/>
  <c r="C7091" i="6"/>
  <c r="B7091" i="6"/>
  <c r="A7091" i="6"/>
  <c r="D7091" i="6" s="1"/>
  <c r="C7090" i="6"/>
  <c r="B7090" i="6"/>
  <c r="A7090" i="6"/>
  <c r="C7089" i="6"/>
  <c r="B7089" i="6"/>
  <c r="A7089" i="6"/>
  <c r="C7088" i="6"/>
  <c r="B7088" i="6"/>
  <c r="A7088" i="6"/>
  <c r="C7087" i="6"/>
  <c r="B7087" i="6"/>
  <c r="A7087" i="6"/>
  <c r="C7086" i="6"/>
  <c r="B7086" i="6"/>
  <c r="A7086" i="6"/>
  <c r="C7085" i="6"/>
  <c r="B7085" i="6"/>
  <c r="A7085" i="6"/>
  <c r="C7084" i="6"/>
  <c r="B7084" i="6"/>
  <c r="A7084" i="6"/>
  <c r="C7083" i="6"/>
  <c r="B7083" i="6"/>
  <c r="A7083" i="6"/>
  <c r="C7082" i="6"/>
  <c r="B7082" i="6"/>
  <c r="A7082" i="6"/>
  <c r="C7081" i="6"/>
  <c r="B7081" i="6"/>
  <c r="A7081" i="6"/>
  <c r="C7080" i="6"/>
  <c r="B7080" i="6"/>
  <c r="A7080" i="6"/>
  <c r="C7079" i="6"/>
  <c r="B7079" i="6"/>
  <c r="A7079" i="6"/>
  <c r="D7079" i="6" s="1"/>
  <c r="C7078" i="6"/>
  <c r="B7078" i="6"/>
  <c r="A7078" i="6"/>
  <c r="C7077" i="6"/>
  <c r="B7077" i="6"/>
  <c r="A7077" i="6"/>
  <c r="C7076" i="6"/>
  <c r="B7076" i="6"/>
  <c r="A7076" i="6"/>
  <c r="C7075" i="6"/>
  <c r="B7075" i="6"/>
  <c r="A7075" i="6"/>
  <c r="D7075" i="6" s="1"/>
  <c r="C7074" i="6"/>
  <c r="B7074" i="6"/>
  <c r="A7074" i="6"/>
  <c r="C7073" i="6"/>
  <c r="B7073" i="6"/>
  <c r="A7073" i="6"/>
  <c r="C7072" i="6"/>
  <c r="B7072" i="6"/>
  <c r="A7072" i="6"/>
  <c r="C7071" i="6"/>
  <c r="B7071" i="6"/>
  <c r="A7071" i="6"/>
  <c r="D7071" i="6" s="1"/>
  <c r="C7070" i="6"/>
  <c r="B7070" i="6"/>
  <c r="A7070" i="6"/>
  <c r="C7069" i="6"/>
  <c r="B7069" i="6"/>
  <c r="A7069" i="6"/>
  <c r="C7068" i="6"/>
  <c r="B7068" i="6"/>
  <c r="A7068" i="6"/>
  <c r="C7067" i="6"/>
  <c r="B7067" i="6"/>
  <c r="A7067" i="6"/>
  <c r="C7066" i="6"/>
  <c r="B7066" i="6"/>
  <c r="A7066" i="6"/>
  <c r="C7065" i="6"/>
  <c r="B7065" i="6"/>
  <c r="A7065" i="6"/>
  <c r="C7064" i="6"/>
  <c r="B7064" i="6"/>
  <c r="A7064" i="6"/>
  <c r="C7063" i="6"/>
  <c r="B7063" i="6"/>
  <c r="A7063" i="6"/>
  <c r="D7063" i="6" s="1"/>
  <c r="C7062" i="6"/>
  <c r="B7062" i="6"/>
  <c r="A7062" i="6"/>
  <c r="C7061" i="6"/>
  <c r="B7061" i="6"/>
  <c r="A7061" i="6"/>
  <c r="C7060" i="6"/>
  <c r="B7060" i="6"/>
  <c r="A7060" i="6"/>
  <c r="C7059" i="6"/>
  <c r="B7059" i="6"/>
  <c r="A7059" i="6"/>
  <c r="D7059" i="6" s="1"/>
  <c r="C7058" i="6"/>
  <c r="B7058" i="6"/>
  <c r="A7058" i="6"/>
  <c r="C7057" i="6"/>
  <c r="B7057" i="6"/>
  <c r="A7057" i="6"/>
  <c r="C7056" i="6"/>
  <c r="B7056" i="6"/>
  <c r="A7056" i="6"/>
  <c r="C7055" i="6"/>
  <c r="B7055" i="6"/>
  <c r="A7055" i="6"/>
  <c r="D7055" i="6" s="1"/>
  <c r="C7054" i="6"/>
  <c r="B7054" i="6"/>
  <c r="A7054" i="6"/>
  <c r="C7053" i="6"/>
  <c r="B7053" i="6"/>
  <c r="A7053" i="6"/>
  <c r="C7052" i="6"/>
  <c r="B7052" i="6"/>
  <c r="A7052" i="6"/>
  <c r="C7051" i="6"/>
  <c r="B7051" i="6"/>
  <c r="A7051" i="6"/>
  <c r="C7050" i="6"/>
  <c r="B7050" i="6"/>
  <c r="A7050" i="6"/>
  <c r="C7049" i="6"/>
  <c r="B7049" i="6"/>
  <c r="A7049" i="6"/>
  <c r="C7048" i="6"/>
  <c r="B7048" i="6"/>
  <c r="A7048" i="6"/>
  <c r="C7047" i="6"/>
  <c r="B7047" i="6"/>
  <c r="A7047" i="6"/>
  <c r="D7047" i="6" s="1"/>
  <c r="C7046" i="6"/>
  <c r="B7046" i="6"/>
  <c r="A7046" i="6"/>
  <c r="C7045" i="6"/>
  <c r="B7045" i="6"/>
  <c r="A7045" i="6"/>
  <c r="C7044" i="6"/>
  <c r="B7044" i="6"/>
  <c r="A7044" i="6"/>
  <c r="C7043" i="6"/>
  <c r="B7043" i="6"/>
  <c r="A7043" i="6"/>
  <c r="D7043" i="6" s="1"/>
  <c r="C7042" i="6"/>
  <c r="B7042" i="6"/>
  <c r="A7042" i="6"/>
  <c r="C7041" i="6"/>
  <c r="B7041" i="6"/>
  <c r="A7041" i="6"/>
  <c r="C7040" i="6"/>
  <c r="B7040" i="6"/>
  <c r="A7040" i="6"/>
  <c r="C7039" i="6"/>
  <c r="B7039" i="6"/>
  <c r="A7039" i="6"/>
  <c r="D7039" i="6" s="1"/>
  <c r="C7038" i="6"/>
  <c r="B7038" i="6"/>
  <c r="A7038" i="6"/>
  <c r="C7037" i="6"/>
  <c r="B7037" i="6"/>
  <c r="A7037" i="6"/>
  <c r="C7036" i="6"/>
  <c r="B7036" i="6"/>
  <c r="A7036" i="6"/>
  <c r="C7035" i="6"/>
  <c r="B7035" i="6"/>
  <c r="A7035" i="6"/>
  <c r="C7034" i="6"/>
  <c r="B7034" i="6"/>
  <c r="A7034" i="6"/>
  <c r="C7033" i="6"/>
  <c r="B7033" i="6"/>
  <c r="A7033" i="6"/>
  <c r="C7032" i="6"/>
  <c r="B7032" i="6"/>
  <c r="A7032" i="6"/>
  <c r="C7031" i="6"/>
  <c r="B7031" i="6"/>
  <c r="A7031" i="6"/>
  <c r="D7031" i="6" s="1"/>
  <c r="C7030" i="6"/>
  <c r="B7030" i="6"/>
  <c r="A7030" i="6"/>
  <c r="C7029" i="6"/>
  <c r="B7029" i="6"/>
  <c r="A7029" i="6"/>
  <c r="C7028" i="6"/>
  <c r="B7028" i="6"/>
  <c r="A7028" i="6"/>
  <c r="C7027" i="6"/>
  <c r="B7027" i="6"/>
  <c r="A7027" i="6"/>
  <c r="D7027" i="6" s="1"/>
  <c r="C7026" i="6"/>
  <c r="B7026" i="6"/>
  <c r="A7026" i="6"/>
  <c r="C7025" i="6"/>
  <c r="B7025" i="6"/>
  <c r="A7025" i="6"/>
  <c r="C7024" i="6"/>
  <c r="B7024" i="6"/>
  <c r="A7024" i="6"/>
  <c r="C7023" i="6"/>
  <c r="B7023" i="6"/>
  <c r="A7023" i="6"/>
  <c r="C7022" i="6"/>
  <c r="B7022" i="6"/>
  <c r="A7022" i="6"/>
  <c r="C7021" i="6"/>
  <c r="B7021" i="6"/>
  <c r="A7021" i="6"/>
  <c r="C7020" i="6"/>
  <c r="B7020" i="6"/>
  <c r="A7020" i="6"/>
  <c r="C7019" i="6"/>
  <c r="B7019" i="6"/>
  <c r="A7019" i="6"/>
  <c r="C7018" i="6"/>
  <c r="B7018" i="6"/>
  <c r="A7018" i="6"/>
  <c r="C7017" i="6"/>
  <c r="B7017" i="6"/>
  <c r="A7017" i="6"/>
  <c r="C7016" i="6"/>
  <c r="B7016" i="6"/>
  <c r="A7016" i="6"/>
  <c r="C7015" i="6"/>
  <c r="B7015" i="6"/>
  <c r="A7015" i="6"/>
  <c r="D7015" i="6" s="1"/>
  <c r="C7014" i="6"/>
  <c r="B7014" i="6"/>
  <c r="A7014" i="6"/>
  <c r="C7013" i="6"/>
  <c r="B7013" i="6"/>
  <c r="A7013" i="6"/>
  <c r="C7012" i="6"/>
  <c r="B7012" i="6"/>
  <c r="A7012" i="6"/>
  <c r="C7011" i="6"/>
  <c r="B7011" i="6"/>
  <c r="A7011" i="6"/>
  <c r="D7011" i="6" s="1"/>
  <c r="C7010" i="6"/>
  <c r="B7010" i="6"/>
  <c r="A7010" i="6"/>
  <c r="C7009" i="6"/>
  <c r="B7009" i="6"/>
  <c r="A7009" i="6"/>
  <c r="C7008" i="6"/>
  <c r="B7008" i="6"/>
  <c r="A7008" i="6"/>
  <c r="C7007" i="6"/>
  <c r="B7007" i="6"/>
  <c r="A7007" i="6"/>
  <c r="D7007" i="6" s="1"/>
  <c r="C7006" i="6"/>
  <c r="B7006" i="6"/>
  <c r="A7006" i="6"/>
  <c r="C7005" i="6"/>
  <c r="B7005" i="6"/>
  <c r="A7005" i="6"/>
  <c r="C7004" i="6"/>
  <c r="B7004" i="6"/>
  <c r="A7004" i="6"/>
  <c r="C7003" i="6"/>
  <c r="B7003" i="6"/>
  <c r="A7003" i="6"/>
  <c r="C7002" i="6"/>
  <c r="B7002" i="6"/>
  <c r="A7002" i="6"/>
  <c r="C7001" i="6"/>
  <c r="B7001" i="6"/>
  <c r="A7001" i="6"/>
  <c r="C7000" i="6"/>
  <c r="B7000" i="6"/>
  <c r="A7000" i="6"/>
  <c r="C6999" i="6"/>
  <c r="B6999" i="6"/>
  <c r="A6999" i="6"/>
  <c r="D6999" i="6" s="1"/>
  <c r="C6998" i="6"/>
  <c r="B6998" i="6"/>
  <c r="A6998" i="6"/>
  <c r="C6997" i="6"/>
  <c r="B6997" i="6"/>
  <c r="A6997" i="6"/>
  <c r="C6996" i="6"/>
  <c r="B6996" i="6"/>
  <c r="A6996" i="6"/>
  <c r="C6995" i="6"/>
  <c r="B6995" i="6"/>
  <c r="A6995" i="6"/>
  <c r="D6995" i="6" s="1"/>
  <c r="C6994" i="6"/>
  <c r="B6994" i="6"/>
  <c r="A6994" i="6"/>
  <c r="C6993" i="6"/>
  <c r="B6993" i="6"/>
  <c r="A6993" i="6"/>
  <c r="C6992" i="6"/>
  <c r="B6992" i="6"/>
  <c r="A6992" i="6"/>
  <c r="C6991" i="6"/>
  <c r="B6991" i="6"/>
  <c r="A6991" i="6"/>
  <c r="C6990" i="6"/>
  <c r="B6990" i="6"/>
  <c r="A6990" i="6"/>
  <c r="C6989" i="6"/>
  <c r="B6989" i="6"/>
  <c r="A6989" i="6"/>
  <c r="C6988" i="6"/>
  <c r="B6988" i="6"/>
  <c r="A6988" i="6"/>
  <c r="C6987" i="6"/>
  <c r="B6987" i="6"/>
  <c r="A6987" i="6"/>
  <c r="C6986" i="6"/>
  <c r="B6986" i="6"/>
  <c r="A6986" i="6"/>
  <c r="C6985" i="6"/>
  <c r="B6985" i="6"/>
  <c r="A6985" i="6"/>
  <c r="C6984" i="6"/>
  <c r="B6984" i="6"/>
  <c r="A6984" i="6"/>
  <c r="C6983" i="6"/>
  <c r="B6983" i="6"/>
  <c r="A6983" i="6"/>
  <c r="D6983" i="6" s="1"/>
  <c r="C6982" i="6"/>
  <c r="B6982" i="6"/>
  <c r="A6982" i="6"/>
  <c r="C6981" i="6"/>
  <c r="B6981" i="6"/>
  <c r="A6981" i="6"/>
  <c r="C6980" i="6"/>
  <c r="B6980" i="6"/>
  <c r="A6980" i="6"/>
  <c r="C6979" i="6"/>
  <c r="B6979" i="6"/>
  <c r="A6979" i="6"/>
  <c r="D6979" i="6" s="1"/>
  <c r="C6978" i="6"/>
  <c r="B6978" i="6"/>
  <c r="A6978" i="6"/>
  <c r="C6977" i="6"/>
  <c r="B6977" i="6"/>
  <c r="A6977" i="6"/>
  <c r="C6976" i="6"/>
  <c r="B6976" i="6"/>
  <c r="A6976" i="6"/>
  <c r="C6975" i="6"/>
  <c r="B6975" i="6"/>
  <c r="A6975" i="6"/>
  <c r="C6974" i="6"/>
  <c r="B6974" i="6"/>
  <c r="A6974" i="6"/>
  <c r="C6973" i="6"/>
  <c r="B6973" i="6"/>
  <c r="A6973" i="6"/>
  <c r="C6972" i="6"/>
  <c r="B6972" i="6"/>
  <c r="A6972" i="6"/>
  <c r="C6971" i="6"/>
  <c r="B6971" i="6"/>
  <c r="A6971" i="6"/>
  <c r="C6970" i="6"/>
  <c r="B6970" i="6"/>
  <c r="A6970" i="6"/>
  <c r="C6969" i="6"/>
  <c r="B6969" i="6"/>
  <c r="A6969" i="6"/>
  <c r="C6968" i="6"/>
  <c r="B6968" i="6"/>
  <c r="A6968" i="6"/>
  <c r="C6967" i="6"/>
  <c r="B6967" i="6"/>
  <c r="A6967" i="6"/>
  <c r="D6967" i="6" s="1"/>
  <c r="C6966" i="6"/>
  <c r="B6966" i="6"/>
  <c r="A6966" i="6"/>
  <c r="C6965" i="6"/>
  <c r="B6965" i="6"/>
  <c r="A6965" i="6"/>
  <c r="C6964" i="6"/>
  <c r="B6964" i="6"/>
  <c r="A6964" i="6"/>
  <c r="C6963" i="6"/>
  <c r="B6963" i="6"/>
  <c r="A6963" i="6"/>
  <c r="D6963" i="6" s="1"/>
  <c r="C6962" i="6"/>
  <c r="B6962" i="6"/>
  <c r="A6962" i="6"/>
  <c r="C6961" i="6"/>
  <c r="B6961" i="6"/>
  <c r="A6961" i="6"/>
  <c r="C6960" i="6"/>
  <c r="B6960" i="6"/>
  <c r="A6960" i="6"/>
  <c r="C6959" i="6"/>
  <c r="B6959" i="6"/>
  <c r="A6959" i="6"/>
  <c r="C6958" i="6"/>
  <c r="B6958" i="6"/>
  <c r="A6958" i="6"/>
  <c r="C6957" i="6"/>
  <c r="B6957" i="6"/>
  <c r="A6957" i="6"/>
  <c r="C6956" i="6"/>
  <c r="B6956" i="6"/>
  <c r="A6956" i="6"/>
  <c r="C6955" i="6"/>
  <c r="B6955" i="6"/>
  <c r="A6955" i="6"/>
  <c r="C6954" i="6"/>
  <c r="B6954" i="6"/>
  <c r="A6954" i="6"/>
  <c r="C6953" i="6"/>
  <c r="B6953" i="6"/>
  <c r="A6953" i="6"/>
  <c r="C6952" i="6"/>
  <c r="B6952" i="6"/>
  <c r="A6952" i="6"/>
  <c r="C6951" i="6"/>
  <c r="B6951" i="6"/>
  <c r="A6951" i="6"/>
  <c r="D6951" i="6" s="1"/>
  <c r="C6950" i="6"/>
  <c r="B6950" i="6"/>
  <c r="A6950" i="6"/>
  <c r="C6949" i="6"/>
  <c r="B6949" i="6"/>
  <c r="A6949" i="6"/>
  <c r="C6948" i="6"/>
  <c r="B6948" i="6"/>
  <c r="A6948" i="6"/>
  <c r="C6947" i="6"/>
  <c r="B6947" i="6"/>
  <c r="A6947" i="6"/>
  <c r="D6947" i="6" s="1"/>
  <c r="C6946" i="6"/>
  <c r="B6946" i="6"/>
  <c r="A6946" i="6"/>
  <c r="C6945" i="6"/>
  <c r="B6945" i="6"/>
  <c r="A6945" i="6"/>
  <c r="C6944" i="6"/>
  <c r="B6944" i="6"/>
  <c r="A6944" i="6"/>
  <c r="C6943" i="6"/>
  <c r="B6943" i="6"/>
  <c r="A6943" i="6"/>
  <c r="C6942" i="6"/>
  <c r="B6942" i="6"/>
  <c r="A6942" i="6"/>
  <c r="C6941" i="6"/>
  <c r="B6941" i="6"/>
  <c r="A6941" i="6"/>
  <c r="C6940" i="6"/>
  <c r="B6940" i="6"/>
  <c r="A6940" i="6"/>
  <c r="C6939" i="6"/>
  <c r="B6939" i="6"/>
  <c r="A6939" i="6"/>
  <c r="C6938" i="6"/>
  <c r="B6938" i="6"/>
  <c r="A6938" i="6"/>
  <c r="C6937" i="6"/>
  <c r="B6937" i="6"/>
  <c r="A6937" i="6"/>
  <c r="C6936" i="6"/>
  <c r="B6936" i="6"/>
  <c r="A6936" i="6"/>
  <c r="C6935" i="6"/>
  <c r="B6935" i="6"/>
  <c r="A6935" i="6"/>
  <c r="D6935" i="6" s="1"/>
  <c r="C6934" i="6"/>
  <c r="B6934" i="6"/>
  <c r="A6934" i="6"/>
  <c r="C6933" i="6"/>
  <c r="B6933" i="6"/>
  <c r="A6933" i="6"/>
  <c r="C6932" i="6"/>
  <c r="B6932" i="6"/>
  <c r="A6932" i="6"/>
  <c r="C6931" i="6"/>
  <c r="B6931" i="6"/>
  <c r="A6931" i="6"/>
  <c r="D6931" i="6" s="1"/>
  <c r="C6930" i="6"/>
  <c r="B6930" i="6"/>
  <c r="A6930" i="6"/>
  <c r="C6929" i="6"/>
  <c r="B6929" i="6"/>
  <c r="A6929" i="6"/>
  <c r="C6928" i="6"/>
  <c r="B6928" i="6"/>
  <c r="A6928" i="6"/>
  <c r="C6927" i="6"/>
  <c r="B6927" i="6"/>
  <c r="A6927" i="6"/>
  <c r="C6926" i="6"/>
  <c r="B6926" i="6"/>
  <c r="A6926" i="6"/>
  <c r="C6925" i="6"/>
  <c r="B6925" i="6"/>
  <c r="A6925" i="6"/>
  <c r="C6924" i="6"/>
  <c r="B6924" i="6"/>
  <c r="A6924" i="6"/>
  <c r="C6923" i="6"/>
  <c r="B6923" i="6"/>
  <c r="A6923" i="6"/>
  <c r="C6922" i="6"/>
  <c r="B6922" i="6"/>
  <c r="A6922" i="6"/>
  <c r="C6921" i="6"/>
  <c r="B6921" i="6"/>
  <c r="A6921" i="6"/>
  <c r="C6920" i="6"/>
  <c r="B6920" i="6"/>
  <c r="A6920" i="6"/>
  <c r="C6919" i="6"/>
  <c r="B6919" i="6"/>
  <c r="A6919" i="6"/>
  <c r="D6919" i="6" s="1"/>
  <c r="C6918" i="6"/>
  <c r="B6918" i="6"/>
  <c r="A6918" i="6"/>
  <c r="C6917" i="6"/>
  <c r="B6917" i="6"/>
  <c r="A6917" i="6"/>
  <c r="C6916" i="6"/>
  <c r="B6916" i="6"/>
  <c r="A6916" i="6"/>
  <c r="C6915" i="6"/>
  <c r="B6915" i="6"/>
  <c r="A6915" i="6"/>
  <c r="D6915" i="6" s="1"/>
  <c r="C6914" i="6"/>
  <c r="B6914" i="6"/>
  <c r="A6914" i="6"/>
  <c r="C6913" i="6"/>
  <c r="B6913" i="6"/>
  <c r="A6913" i="6"/>
  <c r="C6912" i="6"/>
  <c r="B6912" i="6"/>
  <c r="A6912" i="6"/>
  <c r="C6911" i="6"/>
  <c r="B6911" i="6"/>
  <c r="A6911" i="6"/>
  <c r="C6910" i="6"/>
  <c r="B6910" i="6"/>
  <c r="A6910" i="6"/>
  <c r="C6909" i="6"/>
  <c r="B6909" i="6"/>
  <c r="A6909" i="6"/>
  <c r="C6908" i="6"/>
  <c r="B6908" i="6"/>
  <c r="A6908" i="6"/>
  <c r="C6907" i="6"/>
  <c r="B6907" i="6"/>
  <c r="A6907" i="6"/>
  <c r="C6906" i="6"/>
  <c r="B6906" i="6"/>
  <c r="A6906" i="6"/>
  <c r="C6905" i="6"/>
  <c r="B6905" i="6"/>
  <c r="A6905" i="6"/>
  <c r="C6904" i="6"/>
  <c r="B6904" i="6"/>
  <c r="A6904" i="6"/>
  <c r="C6903" i="6"/>
  <c r="B6903" i="6"/>
  <c r="A6903" i="6"/>
  <c r="D6903" i="6" s="1"/>
  <c r="C6902" i="6"/>
  <c r="B6902" i="6"/>
  <c r="A6902" i="6"/>
  <c r="C6901" i="6"/>
  <c r="B6901" i="6"/>
  <c r="A6901" i="6"/>
  <c r="C6900" i="6"/>
  <c r="B6900" i="6"/>
  <c r="A6900" i="6"/>
  <c r="C6899" i="6"/>
  <c r="B6899" i="6"/>
  <c r="A6899" i="6"/>
  <c r="D6899" i="6" s="1"/>
  <c r="C6898" i="6"/>
  <c r="B6898" i="6"/>
  <c r="A6898" i="6"/>
  <c r="C6897" i="6"/>
  <c r="B6897" i="6"/>
  <c r="A6897" i="6"/>
  <c r="C6896" i="6"/>
  <c r="B6896" i="6"/>
  <c r="A6896" i="6"/>
  <c r="C6895" i="6"/>
  <c r="B6895" i="6"/>
  <c r="A6895" i="6"/>
  <c r="C6894" i="6"/>
  <c r="B6894" i="6"/>
  <c r="A6894" i="6"/>
  <c r="C6893" i="6"/>
  <c r="B6893" i="6"/>
  <c r="A6893" i="6"/>
  <c r="C6892" i="6"/>
  <c r="B6892" i="6"/>
  <c r="A6892" i="6"/>
  <c r="C6891" i="6"/>
  <c r="B6891" i="6"/>
  <c r="A6891" i="6"/>
  <c r="C6890" i="6"/>
  <c r="B6890" i="6"/>
  <c r="A6890" i="6"/>
  <c r="C6889" i="6"/>
  <c r="B6889" i="6"/>
  <c r="A6889" i="6"/>
  <c r="C6888" i="6"/>
  <c r="B6888" i="6"/>
  <c r="A6888" i="6"/>
  <c r="C6887" i="6"/>
  <c r="B6887" i="6"/>
  <c r="A6887" i="6"/>
  <c r="D6887" i="6" s="1"/>
  <c r="C6886" i="6"/>
  <c r="B6886" i="6"/>
  <c r="A6886" i="6"/>
  <c r="C6885" i="6"/>
  <c r="B6885" i="6"/>
  <c r="A6885" i="6"/>
  <c r="C6884" i="6"/>
  <c r="B6884" i="6"/>
  <c r="A6884" i="6"/>
  <c r="C6883" i="6"/>
  <c r="B6883" i="6"/>
  <c r="A6883" i="6"/>
  <c r="D6883" i="6" s="1"/>
  <c r="C6882" i="6"/>
  <c r="B6882" i="6"/>
  <c r="A6882" i="6"/>
  <c r="C6881" i="6"/>
  <c r="B6881" i="6"/>
  <c r="A6881" i="6"/>
  <c r="C6880" i="6"/>
  <c r="B6880" i="6"/>
  <c r="A6880" i="6"/>
  <c r="C6879" i="6"/>
  <c r="B6879" i="6"/>
  <c r="A6879" i="6"/>
  <c r="C6878" i="6"/>
  <c r="B6878" i="6"/>
  <c r="A6878" i="6"/>
  <c r="C6877" i="6"/>
  <c r="B6877" i="6"/>
  <c r="A6877" i="6"/>
  <c r="C6876" i="6"/>
  <c r="B6876" i="6"/>
  <c r="A6876" i="6"/>
  <c r="C6875" i="6"/>
  <c r="B6875" i="6"/>
  <c r="A6875" i="6"/>
  <c r="C6874" i="6"/>
  <c r="B6874" i="6"/>
  <c r="A6874" i="6"/>
  <c r="C6873" i="6"/>
  <c r="B6873" i="6"/>
  <c r="A6873" i="6"/>
  <c r="C6872" i="6"/>
  <c r="B6872" i="6"/>
  <c r="A6872" i="6"/>
  <c r="C6871" i="6"/>
  <c r="B6871" i="6"/>
  <c r="A6871" i="6"/>
  <c r="D6871" i="6" s="1"/>
  <c r="C6870" i="6"/>
  <c r="B6870" i="6"/>
  <c r="A6870" i="6"/>
  <c r="C6869" i="6"/>
  <c r="B6869" i="6"/>
  <c r="A6869" i="6"/>
  <c r="C6868" i="6"/>
  <c r="B6868" i="6"/>
  <c r="A6868" i="6"/>
  <c r="C6867" i="6"/>
  <c r="B6867" i="6"/>
  <c r="A6867" i="6"/>
  <c r="D6867" i="6" s="1"/>
  <c r="C6866" i="6"/>
  <c r="B6866" i="6"/>
  <c r="A6866" i="6"/>
  <c r="C6865" i="6"/>
  <c r="B6865" i="6"/>
  <c r="A6865" i="6"/>
  <c r="C6864" i="6"/>
  <c r="B6864" i="6"/>
  <c r="A6864" i="6"/>
  <c r="C6863" i="6"/>
  <c r="B6863" i="6"/>
  <c r="A6863" i="6"/>
  <c r="C6862" i="6"/>
  <c r="B6862" i="6"/>
  <c r="A6862" i="6"/>
  <c r="C6861" i="6"/>
  <c r="B6861" i="6"/>
  <c r="A6861" i="6"/>
  <c r="C6860" i="6"/>
  <c r="B6860" i="6"/>
  <c r="A6860" i="6"/>
  <c r="C6859" i="6"/>
  <c r="B6859" i="6"/>
  <c r="A6859" i="6"/>
  <c r="C6858" i="6"/>
  <c r="B6858" i="6"/>
  <c r="A6858" i="6"/>
  <c r="C6857" i="6"/>
  <c r="B6857" i="6"/>
  <c r="A6857" i="6"/>
  <c r="C6856" i="6"/>
  <c r="B6856" i="6"/>
  <c r="A6856" i="6"/>
  <c r="C6855" i="6"/>
  <c r="B6855" i="6"/>
  <c r="A6855" i="6"/>
  <c r="D6855" i="6" s="1"/>
  <c r="C6854" i="6"/>
  <c r="B6854" i="6"/>
  <c r="A6854" i="6"/>
  <c r="C6853" i="6"/>
  <c r="B6853" i="6"/>
  <c r="A6853" i="6"/>
  <c r="C6852" i="6"/>
  <c r="B6852" i="6"/>
  <c r="A6852" i="6"/>
  <c r="C6851" i="6"/>
  <c r="B6851" i="6"/>
  <c r="A6851" i="6"/>
  <c r="D6851" i="6" s="1"/>
  <c r="C6850" i="6"/>
  <c r="B6850" i="6"/>
  <c r="A6850" i="6"/>
  <c r="C6849" i="6"/>
  <c r="B6849" i="6"/>
  <c r="A6849" i="6"/>
  <c r="C6848" i="6"/>
  <c r="B6848" i="6"/>
  <c r="A6848" i="6"/>
  <c r="C6847" i="6"/>
  <c r="B6847" i="6"/>
  <c r="A6847" i="6"/>
  <c r="C6846" i="6"/>
  <c r="B6846" i="6"/>
  <c r="A6846" i="6"/>
  <c r="C6845" i="6"/>
  <c r="B6845" i="6"/>
  <c r="A6845" i="6"/>
  <c r="C6844" i="6"/>
  <c r="B6844" i="6"/>
  <c r="A6844" i="6"/>
  <c r="C6843" i="6"/>
  <c r="B6843" i="6"/>
  <c r="A6843" i="6"/>
  <c r="C6842" i="6"/>
  <c r="B6842" i="6"/>
  <c r="A6842" i="6"/>
  <c r="C6841" i="6"/>
  <c r="B6841" i="6"/>
  <c r="A6841" i="6"/>
  <c r="C6840" i="6"/>
  <c r="B6840" i="6"/>
  <c r="A6840" i="6"/>
  <c r="C6839" i="6"/>
  <c r="B6839" i="6"/>
  <c r="A6839" i="6"/>
  <c r="D6839" i="6" s="1"/>
  <c r="C6838" i="6"/>
  <c r="B6838" i="6"/>
  <c r="A6838" i="6"/>
  <c r="C6837" i="6"/>
  <c r="B6837" i="6"/>
  <c r="A6837" i="6"/>
  <c r="C6836" i="6"/>
  <c r="B6836" i="6"/>
  <c r="A6836" i="6"/>
  <c r="C6835" i="6"/>
  <c r="B6835" i="6"/>
  <c r="A6835" i="6"/>
  <c r="D6835" i="6" s="1"/>
  <c r="C6834" i="6"/>
  <c r="B6834" i="6"/>
  <c r="A6834" i="6"/>
  <c r="C6833" i="6"/>
  <c r="B6833" i="6"/>
  <c r="A6833" i="6"/>
  <c r="C6832" i="6"/>
  <c r="B6832" i="6"/>
  <c r="A6832" i="6"/>
  <c r="C6831" i="6"/>
  <c r="B6831" i="6"/>
  <c r="A6831" i="6"/>
  <c r="C6830" i="6"/>
  <c r="B6830" i="6"/>
  <c r="A6830" i="6"/>
  <c r="C6829" i="6"/>
  <c r="B6829" i="6"/>
  <c r="A6829" i="6"/>
  <c r="C6828" i="6"/>
  <c r="B6828" i="6"/>
  <c r="A6828" i="6"/>
  <c r="C6827" i="6"/>
  <c r="B6827" i="6"/>
  <c r="A6827" i="6"/>
  <c r="C6826" i="6"/>
  <c r="B6826" i="6"/>
  <c r="A6826" i="6"/>
  <c r="C6825" i="6"/>
  <c r="B6825" i="6"/>
  <c r="A6825" i="6"/>
  <c r="C6824" i="6"/>
  <c r="B6824" i="6"/>
  <c r="A6824" i="6"/>
  <c r="C6823" i="6"/>
  <c r="B6823" i="6"/>
  <c r="A6823" i="6"/>
  <c r="D6823" i="6" s="1"/>
  <c r="C6822" i="6"/>
  <c r="B6822" i="6"/>
  <c r="A6822" i="6"/>
  <c r="C6821" i="6"/>
  <c r="B6821" i="6"/>
  <c r="A6821" i="6"/>
  <c r="C6820" i="6"/>
  <c r="B6820" i="6"/>
  <c r="A6820" i="6"/>
  <c r="C6819" i="6"/>
  <c r="B6819" i="6"/>
  <c r="A6819" i="6"/>
  <c r="D6819" i="6" s="1"/>
  <c r="C6818" i="6"/>
  <c r="B6818" i="6"/>
  <c r="A6818" i="6"/>
  <c r="C6817" i="6"/>
  <c r="B6817" i="6"/>
  <c r="A6817" i="6"/>
  <c r="C6816" i="6"/>
  <c r="B6816" i="6"/>
  <c r="A6816" i="6"/>
  <c r="C6815" i="6"/>
  <c r="B6815" i="6"/>
  <c r="A6815" i="6"/>
  <c r="C6814" i="6"/>
  <c r="B6814" i="6"/>
  <c r="A6814" i="6"/>
  <c r="C6813" i="6"/>
  <c r="B6813" i="6"/>
  <c r="A6813" i="6"/>
  <c r="C6812" i="6"/>
  <c r="B6812" i="6"/>
  <c r="A6812" i="6"/>
  <c r="C6811" i="6"/>
  <c r="B6811" i="6"/>
  <c r="A6811" i="6"/>
  <c r="C6810" i="6"/>
  <c r="B6810" i="6"/>
  <c r="A6810" i="6"/>
  <c r="C6809" i="6"/>
  <c r="B6809" i="6"/>
  <c r="A6809" i="6"/>
  <c r="C6808" i="6"/>
  <c r="B6808" i="6"/>
  <c r="A6808" i="6"/>
  <c r="C6807" i="6"/>
  <c r="B6807" i="6"/>
  <c r="A6807" i="6"/>
  <c r="D6807" i="6" s="1"/>
  <c r="C6806" i="6"/>
  <c r="B6806" i="6"/>
  <c r="A6806" i="6"/>
  <c r="C6805" i="6"/>
  <c r="B6805" i="6"/>
  <c r="A6805" i="6"/>
  <c r="C6804" i="6"/>
  <c r="B6804" i="6"/>
  <c r="A6804" i="6"/>
  <c r="C6803" i="6"/>
  <c r="B6803" i="6"/>
  <c r="A6803" i="6"/>
  <c r="D6803" i="6" s="1"/>
  <c r="C6802" i="6"/>
  <c r="B6802" i="6"/>
  <c r="A6802" i="6"/>
  <c r="C6801" i="6"/>
  <c r="B6801" i="6"/>
  <c r="A6801" i="6"/>
  <c r="C6800" i="6"/>
  <c r="B6800" i="6"/>
  <c r="A6800" i="6"/>
  <c r="C6799" i="6"/>
  <c r="B6799" i="6"/>
  <c r="A6799" i="6"/>
  <c r="C6798" i="6"/>
  <c r="B6798" i="6"/>
  <c r="A6798" i="6"/>
  <c r="C6797" i="6"/>
  <c r="B6797" i="6"/>
  <c r="A6797" i="6"/>
  <c r="C6796" i="6"/>
  <c r="B6796" i="6"/>
  <c r="A6796" i="6"/>
  <c r="C6795" i="6"/>
  <c r="B6795" i="6"/>
  <c r="A6795" i="6"/>
  <c r="C6794" i="6"/>
  <c r="B6794" i="6"/>
  <c r="A6794" i="6"/>
  <c r="C6793" i="6"/>
  <c r="B6793" i="6"/>
  <c r="A6793" i="6"/>
  <c r="C6792" i="6"/>
  <c r="B6792" i="6"/>
  <c r="A6792" i="6"/>
  <c r="C6791" i="6"/>
  <c r="B6791" i="6"/>
  <c r="A6791" i="6"/>
  <c r="D6791" i="6" s="1"/>
  <c r="C6790" i="6"/>
  <c r="B6790" i="6"/>
  <c r="A6790" i="6"/>
  <c r="C6789" i="6"/>
  <c r="B6789" i="6"/>
  <c r="A6789" i="6"/>
  <c r="C6788" i="6"/>
  <c r="B6788" i="6"/>
  <c r="A6788" i="6"/>
  <c r="C6787" i="6"/>
  <c r="B6787" i="6"/>
  <c r="A6787" i="6"/>
  <c r="D6787" i="6" s="1"/>
  <c r="C6786" i="6"/>
  <c r="B6786" i="6"/>
  <c r="A6786" i="6"/>
  <c r="C6785" i="6"/>
  <c r="B6785" i="6"/>
  <c r="A6785" i="6"/>
  <c r="C6784" i="6"/>
  <c r="B6784" i="6"/>
  <c r="A6784" i="6"/>
  <c r="C6783" i="6"/>
  <c r="B6783" i="6"/>
  <c r="A6783" i="6"/>
  <c r="C6782" i="6"/>
  <c r="B6782" i="6"/>
  <c r="A6782" i="6"/>
  <c r="C6781" i="6"/>
  <c r="B6781" i="6"/>
  <c r="A6781" i="6"/>
  <c r="C6780" i="6"/>
  <c r="B6780" i="6"/>
  <c r="A6780" i="6"/>
  <c r="C6779" i="6"/>
  <c r="B6779" i="6"/>
  <c r="A6779" i="6"/>
  <c r="C6778" i="6"/>
  <c r="B6778" i="6"/>
  <c r="A6778" i="6"/>
  <c r="C6777" i="6"/>
  <c r="B6777" i="6"/>
  <c r="A6777" i="6"/>
  <c r="C6776" i="6"/>
  <c r="B6776" i="6"/>
  <c r="A6776" i="6"/>
  <c r="C6775" i="6"/>
  <c r="B6775" i="6"/>
  <c r="A6775" i="6"/>
  <c r="D6775" i="6" s="1"/>
  <c r="C6774" i="6"/>
  <c r="B6774" i="6"/>
  <c r="A6774" i="6"/>
  <c r="C6773" i="6"/>
  <c r="B6773" i="6"/>
  <c r="A6773" i="6"/>
  <c r="C6772" i="6"/>
  <c r="B6772" i="6"/>
  <c r="A6772" i="6"/>
  <c r="C6771" i="6"/>
  <c r="B6771" i="6"/>
  <c r="A6771" i="6"/>
  <c r="D6771" i="6" s="1"/>
  <c r="C6770" i="6"/>
  <c r="B6770" i="6"/>
  <c r="A6770" i="6"/>
  <c r="C6769" i="6"/>
  <c r="B6769" i="6"/>
  <c r="A6769" i="6"/>
  <c r="C6768" i="6"/>
  <c r="B6768" i="6"/>
  <c r="A6768" i="6"/>
  <c r="C6767" i="6"/>
  <c r="B6767" i="6"/>
  <c r="A6767" i="6"/>
  <c r="C6766" i="6"/>
  <c r="B6766" i="6"/>
  <c r="A6766" i="6"/>
  <c r="C6765" i="6"/>
  <c r="B6765" i="6"/>
  <c r="A6765" i="6"/>
  <c r="C6764" i="6"/>
  <c r="B6764" i="6"/>
  <c r="A6764" i="6"/>
  <c r="C6763" i="6"/>
  <c r="B6763" i="6"/>
  <c r="A6763" i="6"/>
  <c r="C6762" i="6"/>
  <c r="B6762" i="6"/>
  <c r="A6762" i="6"/>
  <c r="C6761" i="6"/>
  <c r="B6761" i="6"/>
  <c r="A6761" i="6"/>
  <c r="C6760" i="6"/>
  <c r="B6760" i="6"/>
  <c r="A6760" i="6"/>
  <c r="C6759" i="6"/>
  <c r="B6759" i="6"/>
  <c r="A6759" i="6"/>
  <c r="D6759" i="6" s="1"/>
  <c r="C6758" i="6"/>
  <c r="B6758" i="6"/>
  <c r="A6758" i="6"/>
  <c r="D6758" i="6" s="1"/>
  <c r="C6757" i="6"/>
  <c r="B6757" i="6"/>
  <c r="A6757" i="6"/>
  <c r="C6756" i="6"/>
  <c r="B6756" i="6"/>
  <c r="A6756" i="6"/>
  <c r="C6755" i="6"/>
  <c r="B6755" i="6"/>
  <c r="A6755" i="6"/>
  <c r="D6755" i="6" s="1"/>
  <c r="C6754" i="6"/>
  <c r="B6754" i="6"/>
  <c r="A6754" i="6"/>
  <c r="C6753" i="6"/>
  <c r="B6753" i="6"/>
  <c r="A6753" i="6"/>
  <c r="C6752" i="6"/>
  <c r="B6752" i="6"/>
  <c r="A6752" i="6"/>
  <c r="C6751" i="6"/>
  <c r="B6751" i="6"/>
  <c r="A6751" i="6"/>
  <c r="C6750" i="6"/>
  <c r="B6750" i="6"/>
  <c r="A6750" i="6"/>
  <c r="C6749" i="6"/>
  <c r="B6749" i="6"/>
  <c r="A6749" i="6"/>
  <c r="C6748" i="6"/>
  <c r="B6748" i="6"/>
  <c r="A6748" i="6"/>
  <c r="C6747" i="6"/>
  <c r="B6747" i="6"/>
  <c r="A6747" i="6"/>
  <c r="C6746" i="6"/>
  <c r="B6746" i="6"/>
  <c r="A6746" i="6"/>
  <c r="C6745" i="6"/>
  <c r="B6745" i="6"/>
  <c r="A6745" i="6"/>
  <c r="C6744" i="6"/>
  <c r="B6744" i="6"/>
  <c r="A6744" i="6"/>
  <c r="C6743" i="6"/>
  <c r="B6743" i="6"/>
  <c r="A6743" i="6"/>
  <c r="D6743" i="6" s="1"/>
  <c r="C6742" i="6"/>
  <c r="B6742" i="6"/>
  <c r="A6742" i="6"/>
  <c r="D6742" i="6" s="1"/>
  <c r="C6741" i="6"/>
  <c r="B6741" i="6"/>
  <c r="A6741" i="6"/>
  <c r="C6740" i="6"/>
  <c r="B6740" i="6"/>
  <c r="A6740" i="6"/>
  <c r="C6739" i="6"/>
  <c r="B6739" i="6"/>
  <c r="A6739" i="6"/>
  <c r="D6739" i="6" s="1"/>
  <c r="C6738" i="6"/>
  <c r="B6738" i="6"/>
  <c r="A6738" i="6"/>
  <c r="C6737" i="6"/>
  <c r="B6737" i="6"/>
  <c r="A6737" i="6"/>
  <c r="C6736" i="6"/>
  <c r="B6736" i="6"/>
  <c r="A6736" i="6"/>
  <c r="C6735" i="6"/>
  <c r="B6735" i="6"/>
  <c r="A6735" i="6"/>
  <c r="C6734" i="6"/>
  <c r="B6734" i="6"/>
  <c r="A6734" i="6"/>
  <c r="C6733" i="6"/>
  <c r="B6733" i="6"/>
  <c r="A6733" i="6"/>
  <c r="C6732" i="6"/>
  <c r="B6732" i="6"/>
  <c r="A6732" i="6"/>
  <c r="C6731" i="6"/>
  <c r="B6731" i="6"/>
  <c r="A6731" i="6"/>
  <c r="C6730" i="6"/>
  <c r="B6730" i="6"/>
  <c r="A6730" i="6"/>
  <c r="C6729" i="6"/>
  <c r="B6729" i="6"/>
  <c r="A6729" i="6"/>
  <c r="C6728" i="6"/>
  <c r="B6728" i="6"/>
  <c r="A6728" i="6"/>
  <c r="C6727" i="6"/>
  <c r="B6727" i="6"/>
  <c r="A6727" i="6"/>
  <c r="D6727" i="6" s="1"/>
  <c r="C6726" i="6"/>
  <c r="B6726" i="6"/>
  <c r="A6726" i="6"/>
  <c r="D6726" i="6" s="1"/>
  <c r="C6725" i="6"/>
  <c r="B6725" i="6"/>
  <c r="A6725" i="6"/>
  <c r="C6724" i="6"/>
  <c r="B6724" i="6"/>
  <c r="A6724" i="6"/>
  <c r="C6723" i="6"/>
  <c r="B6723" i="6"/>
  <c r="A6723" i="6"/>
  <c r="C6722" i="6"/>
  <c r="B6722" i="6"/>
  <c r="A6722" i="6"/>
  <c r="C6721" i="6"/>
  <c r="B6721" i="6"/>
  <c r="A6721" i="6"/>
  <c r="C6720" i="6"/>
  <c r="B6720" i="6"/>
  <c r="A6720" i="6"/>
  <c r="C6719" i="6"/>
  <c r="B6719" i="6"/>
  <c r="A6719" i="6"/>
  <c r="C6718" i="6"/>
  <c r="B6718" i="6"/>
  <c r="A6718" i="6"/>
  <c r="C6717" i="6"/>
  <c r="B6717" i="6"/>
  <c r="A6717" i="6"/>
  <c r="C6716" i="6"/>
  <c r="B6716" i="6"/>
  <c r="A6716" i="6"/>
  <c r="C6715" i="6"/>
  <c r="B6715" i="6"/>
  <c r="A6715" i="6"/>
  <c r="C6714" i="6"/>
  <c r="B6714" i="6"/>
  <c r="A6714" i="6"/>
  <c r="C6713" i="6"/>
  <c r="B6713" i="6"/>
  <c r="A6713" i="6"/>
  <c r="C6712" i="6"/>
  <c r="B6712" i="6"/>
  <c r="A6712" i="6"/>
  <c r="C6711" i="6"/>
  <c r="B6711" i="6"/>
  <c r="A6711" i="6"/>
  <c r="D6711" i="6" s="1"/>
  <c r="C6710" i="6"/>
  <c r="B6710" i="6"/>
  <c r="A6710" i="6"/>
  <c r="D6710" i="6" s="1"/>
  <c r="C6709" i="6"/>
  <c r="B6709" i="6"/>
  <c r="A6709" i="6"/>
  <c r="C6708" i="6"/>
  <c r="B6708" i="6"/>
  <c r="A6708" i="6"/>
  <c r="C6707" i="6"/>
  <c r="B6707" i="6"/>
  <c r="A6707" i="6"/>
  <c r="C6706" i="6"/>
  <c r="B6706" i="6"/>
  <c r="A6706" i="6"/>
  <c r="C6705" i="6"/>
  <c r="B6705" i="6"/>
  <c r="A6705" i="6"/>
  <c r="C6704" i="6"/>
  <c r="B6704" i="6"/>
  <c r="A6704" i="6"/>
  <c r="C6703" i="6"/>
  <c r="B6703" i="6"/>
  <c r="A6703" i="6"/>
  <c r="C6702" i="6"/>
  <c r="B6702" i="6"/>
  <c r="A6702" i="6"/>
  <c r="C6701" i="6"/>
  <c r="B6701" i="6"/>
  <c r="A6701" i="6"/>
  <c r="C6700" i="6"/>
  <c r="B6700" i="6"/>
  <c r="A6700" i="6"/>
  <c r="C6699" i="6"/>
  <c r="B6699" i="6"/>
  <c r="A6699" i="6"/>
  <c r="C6698" i="6"/>
  <c r="B6698" i="6"/>
  <c r="A6698" i="6"/>
  <c r="C6697" i="6"/>
  <c r="B6697" i="6"/>
  <c r="A6697" i="6"/>
  <c r="C6696" i="6"/>
  <c r="B6696" i="6"/>
  <c r="A6696" i="6"/>
  <c r="C6695" i="6"/>
  <c r="B6695" i="6"/>
  <c r="A6695" i="6"/>
  <c r="D6695" i="6" s="1"/>
  <c r="C6694" i="6"/>
  <c r="B6694" i="6"/>
  <c r="A6694" i="6"/>
  <c r="D6694" i="6" s="1"/>
  <c r="C6693" i="6"/>
  <c r="B6693" i="6"/>
  <c r="A6693" i="6"/>
  <c r="C6692" i="6"/>
  <c r="B6692" i="6"/>
  <c r="A6692" i="6"/>
  <c r="C6691" i="6"/>
  <c r="B6691" i="6"/>
  <c r="A6691" i="6"/>
  <c r="C6690" i="6"/>
  <c r="B6690" i="6"/>
  <c r="A6690" i="6"/>
  <c r="C6689" i="6"/>
  <c r="B6689" i="6"/>
  <c r="A6689" i="6"/>
  <c r="C6688" i="6"/>
  <c r="B6688" i="6"/>
  <c r="A6688" i="6"/>
  <c r="C6687" i="6"/>
  <c r="B6687" i="6"/>
  <c r="A6687" i="6"/>
  <c r="C6686" i="6"/>
  <c r="B6686" i="6"/>
  <c r="A6686" i="6"/>
  <c r="C6685" i="6"/>
  <c r="B6685" i="6"/>
  <c r="A6685" i="6"/>
  <c r="C6684" i="6"/>
  <c r="B6684" i="6"/>
  <c r="A6684" i="6"/>
  <c r="C6683" i="6"/>
  <c r="B6683" i="6"/>
  <c r="A6683" i="6"/>
  <c r="C6682" i="6"/>
  <c r="B6682" i="6"/>
  <c r="A6682" i="6"/>
  <c r="C6681" i="6"/>
  <c r="B6681" i="6"/>
  <c r="A6681" i="6"/>
  <c r="C6680" i="6"/>
  <c r="B6680" i="6"/>
  <c r="A6680" i="6"/>
  <c r="C6679" i="6"/>
  <c r="B6679" i="6"/>
  <c r="A6679" i="6"/>
  <c r="D6679" i="6" s="1"/>
  <c r="C6678" i="6"/>
  <c r="B6678" i="6"/>
  <c r="A6678" i="6"/>
  <c r="D6678" i="6" s="1"/>
  <c r="C6677" i="6"/>
  <c r="B6677" i="6"/>
  <c r="A6677" i="6"/>
  <c r="C6676" i="6"/>
  <c r="B6676" i="6"/>
  <c r="A6676" i="6"/>
  <c r="C6675" i="6"/>
  <c r="B6675" i="6"/>
  <c r="A6675" i="6"/>
  <c r="C6674" i="6"/>
  <c r="B6674" i="6"/>
  <c r="A6674" i="6"/>
  <c r="C6673" i="6"/>
  <c r="B6673" i="6"/>
  <c r="A6673" i="6"/>
  <c r="C6672" i="6"/>
  <c r="B6672" i="6"/>
  <c r="A6672" i="6"/>
  <c r="C6671" i="6"/>
  <c r="B6671" i="6"/>
  <c r="A6671" i="6"/>
  <c r="C6670" i="6"/>
  <c r="B6670" i="6"/>
  <c r="A6670" i="6"/>
  <c r="C6669" i="6"/>
  <c r="B6669" i="6"/>
  <c r="A6669" i="6"/>
  <c r="C6668" i="6"/>
  <c r="B6668" i="6"/>
  <c r="A6668" i="6"/>
  <c r="C6667" i="6"/>
  <c r="B6667" i="6"/>
  <c r="A6667" i="6"/>
  <c r="C6666" i="6"/>
  <c r="B6666" i="6"/>
  <c r="A6666" i="6"/>
  <c r="C6665" i="6"/>
  <c r="B6665" i="6"/>
  <c r="A6665" i="6"/>
  <c r="C6664" i="6"/>
  <c r="B6664" i="6"/>
  <c r="A6664" i="6"/>
  <c r="C6663" i="6"/>
  <c r="B6663" i="6"/>
  <c r="A6663" i="6"/>
  <c r="D6663" i="6" s="1"/>
  <c r="C6662" i="6"/>
  <c r="B6662" i="6"/>
  <c r="A6662" i="6"/>
  <c r="D6662" i="6" s="1"/>
  <c r="C6661" i="6"/>
  <c r="B6661" i="6"/>
  <c r="A6661" i="6"/>
  <c r="C6660" i="6"/>
  <c r="B6660" i="6"/>
  <c r="A6660" i="6"/>
  <c r="C6659" i="6"/>
  <c r="B6659" i="6"/>
  <c r="A6659" i="6"/>
  <c r="C6658" i="6"/>
  <c r="B6658" i="6"/>
  <c r="A6658" i="6"/>
  <c r="C6657" i="6"/>
  <c r="B6657" i="6"/>
  <c r="A6657" i="6"/>
  <c r="C6656" i="6"/>
  <c r="B6656" i="6"/>
  <c r="A6656" i="6"/>
  <c r="C6655" i="6"/>
  <c r="B6655" i="6"/>
  <c r="A6655" i="6"/>
  <c r="C6654" i="6"/>
  <c r="B6654" i="6"/>
  <c r="A6654" i="6"/>
  <c r="C6653" i="6"/>
  <c r="B6653" i="6"/>
  <c r="A6653" i="6"/>
  <c r="C6652" i="6"/>
  <c r="B6652" i="6"/>
  <c r="A6652" i="6"/>
  <c r="C6651" i="6"/>
  <c r="B6651" i="6"/>
  <c r="A6651" i="6"/>
  <c r="C6650" i="6"/>
  <c r="B6650" i="6"/>
  <c r="A6650" i="6"/>
  <c r="C6649" i="6"/>
  <c r="B6649" i="6"/>
  <c r="A6649" i="6"/>
  <c r="C6648" i="6"/>
  <c r="B6648" i="6"/>
  <c r="A6648" i="6"/>
  <c r="C6647" i="6"/>
  <c r="B6647" i="6"/>
  <c r="A6647" i="6"/>
  <c r="D6647" i="6" s="1"/>
  <c r="C6646" i="6"/>
  <c r="B6646" i="6"/>
  <c r="A6646" i="6"/>
  <c r="D6646" i="6" s="1"/>
  <c r="C6645" i="6"/>
  <c r="B6645" i="6"/>
  <c r="A6645" i="6"/>
  <c r="C6644" i="6"/>
  <c r="B6644" i="6"/>
  <c r="A6644" i="6"/>
  <c r="C6643" i="6"/>
  <c r="B6643" i="6"/>
  <c r="A6643" i="6"/>
  <c r="C6642" i="6"/>
  <c r="B6642" i="6"/>
  <c r="A6642" i="6"/>
  <c r="C6641" i="6"/>
  <c r="B6641" i="6"/>
  <c r="A6641" i="6"/>
  <c r="C6640" i="6"/>
  <c r="B6640" i="6"/>
  <c r="A6640" i="6"/>
  <c r="C6639" i="6"/>
  <c r="B6639" i="6"/>
  <c r="A6639" i="6"/>
  <c r="C6638" i="6"/>
  <c r="B6638" i="6"/>
  <c r="A6638" i="6"/>
  <c r="C6637" i="6"/>
  <c r="B6637" i="6"/>
  <c r="A6637" i="6"/>
  <c r="C6636" i="6"/>
  <c r="B6636" i="6"/>
  <c r="A6636" i="6"/>
  <c r="C6635" i="6"/>
  <c r="B6635" i="6"/>
  <c r="A6635" i="6"/>
  <c r="C6634" i="6"/>
  <c r="B6634" i="6"/>
  <c r="A6634" i="6"/>
  <c r="C6633" i="6"/>
  <c r="B6633" i="6"/>
  <c r="A6633" i="6"/>
  <c r="C6632" i="6"/>
  <c r="B6632" i="6"/>
  <c r="A6632" i="6"/>
  <c r="C6631" i="6"/>
  <c r="B6631" i="6"/>
  <c r="A6631" i="6"/>
  <c r="D6631" i="6" s="1"/>
  <c r="C6630" i="6"/>
  <c r="B6630" i="6"/>
  <c r="A6630" i="6"/>
  <c r="D6630" i="6" s="1"/>
  <c r="C6629" i="6"/>
  <c r="B6629" i="6"/>
  <c r="A6629" i="6"/>
  <c r="C6628" i="6"/>
  <c r="B6628" i="6"/>
  <c r="A6628" i="6"/>
  <c r="C6627" i="6"/>
  <c r="B6627" i="6"/>
  <c r="A6627" i="6"/>
  <c r="C6626" i="6"/>
  <c r="B6626" i="6"/>
  <c r="A6626" i="6"/>
  <c r="C6625" i="6"/>
  <c r="B6625" i="6"/>
  <c r="A6625" i="6"/>
  <c r="C6624" i="6"/>
  <c r="B6624" i="6"/>
  <c r="A6624" i="6"/>
  <c r="C6623" i="6"/>
  <c r="B6623" i="6"/>
  <c r="A6623" i="6"/>
  <c r="C6622" i="6"/>
  <c r="B6622" i="6"/>
  <c r="A6622" i="6"/>
  <c r="C6621" i="6"/>
  <c r="B6621" i="6"/>
  <c r="A6621" i="6"/>
  <c r="C6620" i="6"/>
  <c r="B6620" i="6"/>
  <c r="A6620" i="6"/>
  <c r="C6619" i="6"/>
  <c r="B6619" i="6"/>
  <c r="A6619" i="6"/>
  <c r="C6618" i="6"/>
  <c r="B6618" i="6"/>
  <c r="A6618" i="6"/>
  <c r="C6617" i="6"/>
  <c r="B6617" i="6"/>
  <c r="A6617" i="6"/>
  <c r="C6616" i="6"/>
  <c r="B6616" i="6"/>
  <c r="A6616" i="6"/>
  <c r="C6615" i="6"/>
  <c r="B6615" i="6"/>
  <c r="A6615" i="6"/>
  <c r="D6615" i="6" s="1"/>
  <c r="C6614" i="6"/>
  <c r="B6614" i="6"/>
  <c r="A6614" i="6"/>
  <c r="D6614" i="6" s="1"/>
  <c r="C6613" i="6"/>
  <c r="B6613" i="6"/>
  <c r="A6613" i="6"/>
  <c r="C6612" i="6"/>
  <c r="B6612" i="6"/>
  <c r="A6612" i="6"/>
  <c r="C6611" i="6"/>
  <c r="B6611" i="6"/>
  <c r="A6611" i="6"/>
  <c r="C6610" i="6"/>
  <c r="B6610" i="6"/>
  <c r="A6610" i="6"/>
  <c r="C6609" i="6"/>
  <c r="B6609" i="6"/>
  <c r="A6609" i="6"/>
  <c r="C6608" i="6"/>
  <c r="B6608" i="6"/>
  <c r="A6608" i="6"/>
  <c r="C6607" i="6"/>
  <c r="B6607" i="6"/>
  <c r="A6607" i="6"/>
  <c r="C6606" i="6"/>
  <c r="B6606" i="6"/>
  <c r="A6606" i="6"/>
  <c r="C6605" i="6"/>
  <c r="B6605" i="6"/>
  <c r="A6605" i="6"/>
  <c r="C6604" i="6"/>
  <c r="B6604" i="6"/>
  <c r="A6604" i="6"/>
  <c r="C6603" i="6"/>
  <c r="B6603" i="6"/>
  <c r="A6603" i="6"/>
  <c r="C6602" i="6"/>
  <c r="B6602" i="6"/>
  <c r="A6602" i="6"/>
  <c r="C6601" i="6"/>
  <c r="B6601" i="6"/>
  <c r="A6601" i="6"/>
  <c r="C6600" i="6"/>
  <c r="B6600" i="6"/>
  <c r="A6600" i="6"/>
  <c r="C6599" i="6"/>
  <c r="B6599" i="6"/>
  <c r="A6599" i="6"/>
  <c r="D6599" i="6" s="1"/>
  <c r="C6598" i="6"/>
  <c r="B6598" i="6"/>
  <c r="A6598" i="6"/>
  <c r="D6598" i="6" s="1"/>
  <c r="C6597" i="6"/>
  <c r="B6597" i="6"/>
  <c r="A6597" i="6"/>
  <c r="C6596" i="6"/>
  <c r="B6596" i="6"/>
  <c r="A6596" i="6"/>
  <c r="C6595" i="6"/>
  <c r="B6595" i="6"/>
  <c r="A6595" i="6"/>
  <c r="C6594" i="6"/>
  <c r="B6594" i="6"/>
  <c r="A6594" i="6"/>
  <c r="C6593" i="6"/>
  <c r="B6593" i="6"/>
  <c r="A6593" i="6"/>
  <c r="C6592" i="6"/>
  <c r="B6592" i="6"/>
  <c r="A6592" i="6"/>
  <c r="C6591" i="6"/>
  <c r="B6591" i="6"/>
  <c r="A6591" i="6"/>
  <c r="C6590" i="6"/>
  <c r="B6590" i="6"/>
  <c r="A6590" i="6"/>
  <c r="C6589" i="6"/>
  <c r="B6589" i="6"/>
  <c r="A6589" i="6"/>
  <c r="C6588" i="6"/>
  <c r="B6588" i="6"/>
  <c r="A6588" i="6"/>
  <c r="C6587" i="6"/>
  <c r="B6587" i="6"/>
  <c r="A6587" i="6"/>
  <c r="C6586" i="6"/>
  <c r="B6586" i="6"/>
  <c r="A6586" i="6"/>
  <c r="C6585" i="6"/>
  <c r="B6585" i="6"/>
  <c r="A6585" i="6"/>
  <c r="C6584" i="6"/>
  <c r="B6584" i="6"/>
  <c r="A6584" i="6"/>
  <c r="C6583" i="6"/>
  <c r="B6583" i="6"/>
  <c r="A6583" i="6"/>
  <c r="D6583" i="6" s="1"/>
  <c r="C6582" i="6"/>
  <c r="B6582" i="6"/>
  <c r="A6582" i="6"/>
  <c r="D6582" i="6" s="1"/>
  <c r="C6581" i="6"/>
  <c r="B6581" i="6"/>
  <c r="A6581" i="6"/>
  <c r="C6580" i="6"/>
  <c r="B6580" i="6"/>
  <c r="A6580" i="6"/>
  <c r="C6579" i="6"/>
  <c r="B6579" i="6"/>
  <c r="A6579" i="6"/>
  <c r="C6578" i="6"/>
  <c r="B6578" i="6"/>
  <c r="A6578" i="6"/>
  <c r="C6577" i="6"/>
  <c r="B6577" i="6"/>
  <c r="A6577" i="6"/>
  <c r="C6576" i="6"/>
  <c r="B6576" i="6"/>
  <c r="A6576" i="6"/>
  <c r="C6575" i="6"/>
  <c r="B6575" i="6"/>
  <c r="A6575" i="6"/>
  <c r="C6574" i="6"/>
  <c r="B6574" i="6"/>
  <c r="A6574" i="6"/>
  <c r="C6573" i="6"/>
  <c r="B6573" i="6"/>
  <c r="A6573" i="6"/>
  <c r="C6572" i="6"/>
  <c r="B6572" i="6"/>
  <c r="A6572" i="6"/>
  <c r="C6571" i="6"/>
  <c r="B6571" i="6"/>
  <c r="A6571" i="6"/>
  <c r="C6570" i="6"/>
  <c r="B6570" i="6"/>
  <c r="A6570" i="6"/>
  <c r="C6569" i="6"/>
  <c r="B6569" i="6"/>
  <c r="A6569" i="6"/>
  <c r="C6568" i="6"/>
  <c r="B6568" i="6"/>
  <c r="A6568" i="6"/>
  <c r="C6567" i="6"/>
  <c r="B6567" i="6"/>
  <c r="A6567" i="6"/>
  <c r="D6567" i="6" s="1"/>
  <c r="C6566" i="6"/>
  <c r="B6566" i="6"/>
  <c r="A6566" i="6"/>
  <c r="D6566" i="6" s="1"/>
  <c r="C6565" i="6"/>
  <c r="B6565" i="6"/>
  <c r="A6565" i="6"/>
  <c r="C6564" i="6"/>
  <c r="B6564" i="6"/>
  <c r="A6564" i="6"/>
  <c r="C6563" i="6"/>
  <c r="B6563" i="6"/>
  <c r="A6563" i="6"/>
  <c r="C6562" i="6"/>
  <c r="B6562" i="6"/>
  <c r="A6562" i="6"/>
  <c r="C6561" i="6"/>
  <c r="B6561" i="6"/>
  <c r="A6561" i="6"/>
  <c r="C6560" i="6"/>
  <c r="B6560" i="6"/>
  <c r="A6560" i="6"/>
  <c r="C6559" i="6"/>
  <c r="B6559" i="6"/>
  <c r="A6559" i="6"/>
  <c r="C6558" i="6"/>
  <c r="B6558" i="6"/>
  <c r="A6558" i="6"/>
  <c r="C6557" i="6"/>
  <c r="B6557" i="6"/>
  <c r="A6557" i="6"/>
  <c r="C6556" i="6"/>
  <c r="B6556" i="6"/>
  <c r="A6556" i="6"/>
  <c r="C6555" i="6"/>
  <c r="B6555" i="6"/>
  <c r="A6555" i="6"/>
  <c r="C6554" i="6"/>
  <c r="B6554" i="6"/>
  <c r="A6554" i="6"/>
  <c r="C6553" i="6"/>
  <c r="B6553" i="6"/>
  <c r="A6553" i="6"/>
  <c r="C6552" i="6"/>
  <c r="B6552" i="6"/>
  <c r="A6552" i="6"/>
  <c r="C6551" i="6"/>
  <c r="B6551" i="6"/>
  <c r="A6551" i="6"/>
  <c r="D6551" i="6" s="1"/>
  <c r="C6550" i="6"/>
  <c r="B6550" i="6"/>
  <c r="A6550" i="6"/>
  <c r="D6550" i="6" s="1"/>
  <c r="C6549" i="6"/>
  <c r="B6549" i="6"/>
  <c r="A6549" i="6"/>
  <c r="C6548" i="6"/>
  <c r="B6548" i="6"/>
  <c r="A6548" i="6"/>
  <c r="C6547" i="6"/>
  <c r="B6547" i="6"/>
  <c r="A6547" i="6"/>
  <c r="C6546" i="6"/>
  <c r="B6546" i="6"/>
  <c r="A6546" i="6"/>
  <c r="C6545" i="6"/>
  <c r="B6545" i="6"/>
  <c r="A6545" i="6"/>
  <c r="C6544" i="6"/>
  <c r="B6544" i="6"/>
  <c r="A6544" i="6"/>
  <c r="C6543" i="6"/>
  <c r="B6543" i="6"/>
  <c r="A6543" i="6"/>
  <c r="C6542" i="6"/>
  <c r="B6542" i="6"/>
  <c r="A6542" i="6"/>
  <c r="C6541" i="6"/>
  <c r="B6541" i="6"/>
  <c r="A6541" i="6"/>
  <c r="C6540" i="6"/>
  <c r="B6540" i="6"/>
  <c r="A6540" i="6"/>
  <c r="C6539" i="6"/>
  <c r="B6539" i="6"/>
  <c r="A6539" i="6"/>
  <c r="C6538" i="6"/>
  <c r="B6538" i="6"/>
  <c r="A6538" i="6"/>
  <c r="C6537" i="6"/>
  <c r="B6537" i="6"/>
  <c r="A6537" i="6"/>
  <c r="C6536" i="6"/>
  <c r="B6536" i="6"/>
  <c r="A6536" i="6"/>
  <c r="C6535" i="6"/>
  <c r="B6535" i="6"/>
  <c r="A6535" i="6"/>
  <c r="D6535" i="6" s="1"/>
  <c r="C6534" i="6"/>
  <c r="B6534" i="6"/>
  <c r="A6534" i="6"/>
  <c r="D6534" i="6" s="1"/>
  <c r="C6533" i="6"/>
  <c r="B6533" i="6"/>
  <c r="A6533" i="6"/>
  <c r="C6532" i="6"/>
  <c r="B6532" i="6"/>
  <c r="A6532" i="6"/>
  <c r="C6531" i="6"/>
  <c r="B6531" i="6"/>
  <c r="A6531" i="6"/>
  <c r="C6530" i="6"/>
  <c r="B6530" i="6"/>
  <c r="A6530" i="6"/>
  <c r="C6529" i="6"/>
  <c r="B6529" i="6"/>
  <c r="A6529" i="6"/>
  <c r="C6528" i="6"/>
  <c r="B6528" i="6"/>
  <c r="A6528" i="6"/>
  <c r="C6527" i="6"/>
  <c r="B6527" i="6"/>
  <c r="A6527" i="6"/>
  <c r="C6526" i="6"/>
  <c r="B6526" i="6"/>
  <c r="A6526" i="6"/>
  <c r="C6525" i="6"/>
  <c r="B6525" i="6"/>
  <c r="A6525" i="6"/>
  <c r="C6524" i="6"/>
  <c r="B6524" i="6"/>
  <c r="A6524" i="6"/>
  <c r="C6523" i="6"/>
  <c r="B6523" i="6"/>
  <c r="A6523" i="6"/>
  <c r="C6522" i="6"/>
  <c r="B6522" i="6"/>
  <c r="A6522" i="6"/>
  <c r="C6521" i="6"/>
  <c r="B6521" i="6"/>
  <c r="A6521" i="6"/>
  <c r="C6520" i="6"/>
  <c r="B6520" i="6"/>
  <c r="A6520" i="6"/>
  <c r="C6519" i="6"/>
  <c r="B6519" i="6"/>
  <c r="A6519" i="6"/>
  <c r="D6519" i="6" s="1"/>
  <c r="C6518" i="6"/>
  <c r="B6518" i="6"/>
  <c r="A6518" i="6"/>
  <c r="D6518" i="6" s="1"/>
  <c r="C6517" i="6"/>
  <c r="B6517" i="6"/>
  <c r="A6517" i="6"/>
  <c r="C6516" i="6"/>
  <c r="B6516" i="6"/>
  <c r="A6516" i="6"/>
  <c r="C6515" i="6"/>
  <c r="B6515" i="6"/>
  <c r="A6515" i="6"/>
  <c r="C6514" i="6"/>
  <c r="B6514" i="6"/>
  <c r="A6514" i="6"/>
  <c r="C6513" i="6"/>
  <c r="B6513" i="6"/>
  <c r="A6513" i="6"/>
  <c r="C6512" i="6"/>
  <c r="B6512" i="6"/>
  <c r="A6512" i="6"/>
  <c r="C6511" i="6"/>
  <c r="B6511" i="6"/>
  <c r="A6511" i="6"/>
  <c r="C6510" i="6"/>
  <c r="B6510" i="6"/>
  <c r="A6510" i="6"/>
  <c r="C6509" i="6"/>
  <c r="B6509" i="6"/>
  <c r="A6509" i="6"/>
  <c r="C6508" i="6"/>
  <c r="B6508" i="6"/>
  <c r="A6508" i="6"/>
  <c r="C6507" i="6"/>
  <c r="B6507" i="6"/>
  <c r="A6507" i="6"/>
  <c r="C6506" i="6"/>
  <c r="B6506" i="6"/>
  <c r="A6506" i="6"/>
  <c r="C6505" i="6"/>
  <c r="B6505" i="6"/>
  <c r="A6505" i="6"/>
  <c r="C6504" i="6"/>
  <c r="B6504" i="6"/>
  <c r="A6504" i="6"/>
  <c r="C6503" i="6"/>
  <c r="B6503" i="6"/>
  <c r="A6503" i="6"/>
  <c r="D6503" i="6" s="1"/>
  <c r="C6502" i="6"/>
  <c r="B6502" i="6"/>
  <c r="A6502" i="6"/>
  <c r="D6502" i="6" s="1"/>
  <c r="C6501" i="6"/>
  <c r="B6501" i="6"/>
  <c r="A6501" i="6"/>
  <c r="C6500" i="6"/>
  <c r="B6500" i="6"/>
  <c r="A6500" i="6"/>
  <c r="C6499" i="6"/>
  <c r="B6499" i="6"/>
  <c r="A6499" i="6"/>
  <c r="C6498" i="6"/>
  <c r="B6498" i="6"/>
  <c r="A6498" i="6"/>
  <c r="C6497" i="6"/>
  <c r="B6497" i="6"/>
  <c r="A6497" i="6"/>
  <c r="C6496" i="6"/>
  <c r="B6496" i="6"/>
  <c r="A6496" i="6"/>
  <c r="C6495" i="6"/>
  <c r="B6495" i="6"/>
  <c r="A6495" i="6"/>
  <c r="C6494" i="6"/>
  <c r="B6494" i="6"/>
  <c r="A6494" i="6"/>
  <c r="C6493" i="6"/>
  <c r="B6493" i="6"/>
  <c r="A6493" i="6"/>
  <c r="C6492" i="6"/>
  <c r="B6492" i="6"/>
  <c r="A6492" i="6"/>
  <c r="C6491" i="6"/>
  <c r="B6491" i="6"/>
  <c r="A6491" i="6"/>
  <c r="C6490" i="6"/>
  <c r="B6490" i="6"/>
  <c r="A6490" i="6"/>
  <c r="C6489" i="6"/>
  <c r="B6489" i="6"/>
  <c r="A6489" i="6"/>
  <c r="C6488" i="6"/>
  <c r="B6488" i="6"/>
  <c r="A6488" i="6"/>
  <c r="C6487" i="6"/>
  <c r="B6487" i="6"/>
  <c r="A6487" i="6"/>
  <c r="D6487" i="6" s="1"/>
  <c r="C6486" i="6"/>
  <c r="B6486" i="6"/>
  <c r="A6486" i="6"/>
  <c r="D6486" i="6" s="1"/>
  <c r="C6485" i="6"/>
  <c r="B6485" i="6"/>
  <c r="A6485" i="6"/>
  <c r="C6484" i="6"/>
  <c r="B6484" i="6"/>
  <c r="A6484" i="6"/>
  <c r="C6483" i="6"/>
  <c r="B6483" i="6"/>
  <c r="A6483" i="6"/>
  <c r="C6482" i="6"/>
  <c r="B6482" i="6"/>
  <c r="A6482" i="6"/>
  <c r="C6481" i="6"/>
  <c r="B6481" i="6"/>
  <c r="A6481" i="6"/>
  <c r="C6480" i="6"/>
  <c r="B6480" i="6"/>
  <c r="A6480" i="6"/>
  <c r="C6479" i="6"/>
  <c r="B6479" i="6"/>
  <c r="A6479" i="6"/>
  <c r="C6478" i="6"/>
  <c r="B6478" i="6"/>
  <c r="A6478" i="6"/>
  <c r="C6477" i="6"/>
  <c r="B6477" i="6"/>
  <c r="A6477" i="6"/>
  <c r="C6476" i="6"/>
  <c r="B6476" i="6"/>
  <c r="A6476" i="6"/>
  <c r="C6475" i="6"/>
  <c r="B6475" i="6"/>
  <c r="A6475" i="6"/>
  <c r="C6474" i="6"/>
  <c r="B6474" i="6"/>
  <c r="A6474" i="6"/>
  <c r="C6473" i="6"/>
  <c r="B6473" i="6"/>
  <c r="A6473" i="6"/>
  <c r="C6472" i="6"/>
  <c r="B6472" i="6"/>
  <c r="A6472" i="6"/>
  <c r="C6471" i="6"/>
  <c r="B6471" i="6"/>
  <c r="A6471" i="6"/>
  <c r="D6471" i="6" s="1"/>
  <c r="C6470" i="6"/>
  <c r="B6470" i="6"/>
  <c r="A6470" i="6"/>
  <c r="D6470" i="6" s="1"/>
  <c r="C6469" i="6"/>
  <c r="B6469" i="6"/>
  <c r="A6469" i="6"/>
  <c r="C6468" i="6"/>
  <c r="B6468" i="6"/>
  <c r="A6468" i="6"/>
  <c r="C6467" i="6"/>
  <c r="B6467" i="6"/>
  <c r="A6467" i="6"/>
  <c r="C6466" i="6"/>
  <c r="B6466" i="6"/>
  <c r="A6466" i="6"/>
  <c r="C6465" i="6"/>
  <c r="B6465" i="6"/>
  <c r="A6465" i="6"/>
  <c r="C6464" i="6"/>
  <c r="B6464" i="6"/>
  <c r="A6464" i="6"/>
  <c r="C6463" i="6"/>
  <c r="B6463" i="6"/>
  <c r="A6463" i="6"/>
  <c r="C6462" i="6"/>
  <c r="B6462" i="6"/>
  <c r="A6462" i="6"/>
  <c r="C6461" i="6"/>
  <c r="B6461" i="6"/>
  <c r="A6461" i="6"/>
  <c r="C6460" i="6"/>
  <c r="B6460" i="6"/>
  <c r="A6460" i="6"/>
  <c r="C6459" i="6"/>
  <c r="B6459" i="6"/>
  <c r="A6459" i="6"/>
  <c r="C6458" i="6"/>
  <c r="B6458" i="6"/>
  <c r="A6458" i="6"/>
  <c r="C6457" i="6"/>
  <c r="B6457" i="6"/>
  <c r="A6457" i="6"/>
  <c r="C6456" i="6"/>
  <c r="B6456" i="6"/>
  <c r="A6456" i="6"/>
  <c r="C6455" i="6"/>
  <c r="B6455" i="6"/>
  <c r="A6455" i="6"/>
  <c r="D6455" i="6" s="1"/>
  <c r="C6454" i="6"/>
  <c r="B6454" i="6"/>
  <c r="A6454" i="6"/>
  <c r="D6454" i="6" s="1"/>
  <c r="C6453" i="6"/>
  <c r="B6453" i="6"/>
  <c r="A6453" i="6"/>
  <c r="C6452" i="6"/>
  <c r="B6452" i="6"/>
  <c r="A6452" i="6"/>
  <c r="C6451" i="6"/>
  <c r="B6451" i="6"/>
  <c r="A6451" i="6"/>
  <c r="C6450" i="6"/>
  <c r="B6450" i="6"/>
  <c r="A6450" i="6"/>
  <c r="C6449" i="6"/>
  <c r="B6449" i="6"/>
  <c r="A6449" i="6"/>
  <c r="C6448" i="6"/>
  <c r="B6448" i="6"/>
  <c r="A6448" i="6"/>
  <c r="C6447" i="6"/>
  <c r="B6447" i="6"/>
  <c r="A6447" i="6"/>
  <c r="C6446" i="6"/>
  <c r="B6446" i="6"/>
  <c r="A6446" i="6"/>
  <c r="C6445" i="6"/>
  <c r="B6445" i="6"/>
  <c r="A6445" i="6"/>
  <c r="C6444" i="6"/>
  <c r="B6444" i="6"/>
  <c r="A6444" i="6"/>
  <c r="C6443" i="6"/>
  <c r="B6443" i="6"/>
  <c r="A6443" i="6"/>
  <c r="C6442" i="6"/>
  <c r="B6442" i="6"/>
  <c r="A6442" i="6"/>
  <c r="C6441" i="6"/>
  <c r="B6441" i="6"/>
  <c r="A6441" i="6"/>
  <c r="C6440" i="6"/>
  <c r="B6440" i="6"/>
  <c r="A6440" i="6"/>
  <c r="C6439" i="6"/>
  <c r="B6439" i="6"/>
  <c r="A6439" i="6"/>
  <c r="D6439" i="6" s="1"/>
  <c r="C6438" i="6"/>
  <c r="B6438" i="6"/>
  <c r="A6438" i="6"/>
  <c r="D6438" i="6" s="1"/>
  <c r="C6437" i="6"/>
  <c r="B6437" i="6"/>
  <c r="A6437" i="6"/>
  <c r="C6436" i="6"/>
  <c r="B6436" i="6"/>
  <c r="A6436" i="6"/>
  <c r="C6435" i="6"/>
  <c r="B6435" i="6"/>
  <c r="A6435" i="6"/>
  <c r="C6434" i="6"/>
  <c r="B6434" i="6"/>
  <c r="A6434" i="6"/>
  <c r="C6433" i="6"/>
  <c r="B6433" i="6"/>
  <c r="A6433" i="6"/>
  <c r="C6432" i="6"/>
  <c r="B6432" i="6"/>
  <c r="A6432" i="6"/>
  <c r="C6431" i="6"/>
  <c r="B6431" i="6"/>
  <c r="A6431" i="6"/>
  <c r="D6431" i="6" s="1"/>
  <c r="C6430" i="6"/>
  <c r="B6430" i="6"/>
  <c r="A6430" i="6"/>
  <c r="C6429" i="6"/>
  <c r="B6429" i="6"/>
  <c r="A6429" i="6"/>
  <c r="C6428" i="6"/>
  <c r="B6428" i="6"/>
  <c r="A6428" i="6"/>
  <c r="C6427" i="6"/>
  <c r="B6427" i="6"/>
  <c r="A6427" i="6"/>
  <c r="C6426" i="6"/>
  <c r="B6426" i="6"/>
  <c r="A6426" i="6"/>
  <c r="C6425" i="6"/>
  <c r="B6425" i="6"/>
  <c r="A6425" i="6"/>
  <c r="C6424" i="6"/>
  <c r="B6424" i="6"/>
  <c r="A6424" i="6"/>
  <c r="C6423" i="6"/>
  <c r="B6423" i="6"/>
  <c r="A6423" i="6"/>
  <c r="D6423" i="6" s="1"/>
  <c r="C6422" i="6"/>
  <c r="B6422" i="6"/>
  <c r="A6422" i="6"/>
  <c r="D6422" i="6" s="1"/>
  <c r="C6421" i="6"/>
  <c r="B6421" i="6"/>
  <c r="A6421" i="6"/>
  <c r="C6420" i="6"/>
  <c r="B6420" i="6"/>
  <c r="A6420" i="6"/>
  <c r="C6419" i="6"/>
  <c r="B6419" i="6"/>
  <c r="A6419" i="6"/>
  <c r="C6418" i="6"/>
  <c r="B6418" i="6"/>
  <c r="A6418" i="6"/>
  <c r="C6417" i="6"/>
  <c r="B6417" i="6"/>
  <c r="A6417" i="6"/>
  <c r="C6416" i="6"/>
  <c r="B6416" i="6"/>
  <c r="A6416" i="6"/>
  <c r="C6415" i="6"/>
  <c r="B6415" i="6"/>
  <c r="A6415" i="6"/>
  <c r="D6415" i="6" s="1"/>
  <c r="C6414" i="6"/>
  <c r="B6414" i="6"/>
  <c r="A6414" i="6"/>
  <c r="C6413" i="6"/>
  <c r="B6413" i="6"/>
  <c r="A6413" i="6"/>
  <c r="C6412" i="6"/>
  <c r="B6412" i="6"/>
  <c r="A6412" i="6"/>
  <c r="C6411" i="6"/>
  <c r="B6411" i="6"/>
  <c r="A6411" i="6"/>
  <c r="C6410" i="6"/>
  <c r="B6410" i="6"/>
  <c r="A6410" i="6"/>
  <c r="C6409" i="6"/>
  <c r="B6409" i="6"/>
  <c r="A6409" i="6"/>
  <c r="C6408" i="6"/>
  <c r="B6408" i="6"/>
  <c r="A6408" i="6"/>
  <c r="C6407" i="6"/>
  <c r="B6407" i="6"/>
  <c r="A6407" i="6"/>
  <c r="D6407" i="6" s="1"/>
  <c r="C6406" i="6"/>
  <c r="B6406" i="6"/>
  <c r="A6406" i="6"/>
  <c r="D6406" i="6" s="1"/>
  <c r="C6405" i="6"/>
  <c r="B6405" i="6"/>
  <c r="A6405" i="6"/>
  <c r="C6404" i="6"/>
  <c r="B6404" i="6"/>
  <c r="A6404" i="6"/>
  <c r="C6403" i="6"/>
  <c r="B6403" i="6"/>
  <c r="A6403" i="6"/>
  <c r="C6402" i="6"/>
  <c r="B6402" i="6"/>
  <c r="A6402" i="6"/>
  <c r="C6401" i="6"/>
  <c r="B6401" i="6"/>
  <c r="A6401" i="6"/>
  <c r="C6400" i="6"/>
  <c r="B6400" i="6"/>
  <c r="A6400" i="6"/>
  <c r="C6399" i="6"/>
  <c r="B6399" i="6"/>
  <c r="A6399" i="6"/>
  <c r="D6399" i="6" s="1"/>
  <c r="C6398" i="6"/>
  <c r="B6398" i="6"/>
  <c r="A6398" i="6"/>
  <c r="C6397" i="6"/>
  <c r="B6397" i="6"/>
  <c r="A6397" i="6"/>
  <c r="C6396" i="6"/>
  <c r="B6396" i="6"/>
  <c r="A6396" i="6"/>
  <c r="C6395" i="6"/>
  <c r="B6395" i="6"/>
  <c r="A6395" i="6"/>
  <c r="C6394" i="6"/>
  <c r="B6394" i="6"/>
  <c r="A6394" i="6"/>
  <c r="C6393" i="6"/>
  <c r="B6393" i="6"/>
  <c r="A6393" i="6"/>
  <c r="C6392" i="6"/>
  <c r="B6392" i="6"/>
  <c r="A6392" i="6"/>
  <c r="C6391" i="6"/>
  <c r="B6391" i="6"/>
  <c r="A6391" i="6"/>
  <c r="D6391" i="6" s="1"/>
  <c r="C6390" i="6"/>
  <c r="B6390" i="6"/>
  <c r="A6390" i="6"/>
  <c r="D6390" i="6" s="1"/>
  <c r="C6389" i="6"/>
  <c r="B6389" i="6"/>
  <c r="A6389" i="6"/>
  <c r="C6388" i="6"/>
  <c r="B6388" i="6"/>
  <c r="A6388" i="6"/>
  <c r="C6387" i="6"/>
  <c r="B6387" i="6"/>
  <c r="A6387" i="6"/>
  <c r="C6386" i="6"/>
  <c r="B6386" i="6"/>
  <c r="A6386" i="6"/>
  <c r="C6385" i="6"/>
  <c r="B6385" i="6"/>
  <c r="A6385" i="6"/>
  <c r="C6384" i="6"/>
  <c r="B6384" i="6"/>
  <c r="A6384" i="6"/>
  <c r="C6383" i="6"/>
  <c r="B6383" i="6"/>
  <c r="A6383" i="6"/>
  <c r="D6383" i="6" s="1"/>
  <c r="C6382" i="6"/>
  <c r="B6382" i="6"/>
  <c r="A6382" i="6"/>
  <c r="C6381" i="6"/>
  <c r="B6381" i="6"/>
  <c r="A6381" i="6"/>
  <c r="C6380" i="6"/>
  <c r="B6380" i="6"/>
  <c r="A6380" i="6"/>
  <c r="C6379" i="6"/>
  <c r="B6379" i="6"/>
  <c r="A6379" i="6"/>
  <c r="C6378" i="6"/>
  <c r="B6378" i="6"/>
  <c r="A6378" i="6"/>
  <c r="C6377" i="6"/>
  <c r="B6377" i="6"/>
  <c r="A6377" i="6"/>
  <c r="C6376" i="6"/>
  <c r="B6376" i="6"/>
  <c r="A6376" i="6"/>
  <c r="C6375" i="6"/>
  <c r="B6375" i="6"/>
  <c r="A6375" i="6"/>
  <c r="D6375" i="6" s="1"/>
  <c r="C6374" i="6"/>
  <c r="B6374" i="6"/>
  <c r="A6374" i="6"/>
  <c r="D6374" i="6" s="1"/>
  <c r="C6373" i="6"/>
  <c r="B6373" i="6"/>
  <c r="A6373" i="6"/>
  <c r="C6372" i="6"/>
  <c r="B6372" i="6"/>
  <c r="A6372" i="6"/>
  <c r="C6371" i="6"/>
  <c r="B6371" i="6"/>
  <c r="A6371" i="6"/>
  <c r="C6370" i="6"/>
  <c r="B6370" i="6"/>
  <c r="A6370" i="6"/>
  <c r="C6369" i="6"/>
  <c r="B6369" i="6"/>
  <c r="A6369" i="6"/>
  <c r="C6368" i="6"/>
  <c r="B6368" i="6"/>
  <c r="A6368" i="6"/>
  <c r="C6367" i="6"/>
  <c r="B6367" i="6"/>
  <c r="A6367" i="6"/>
  <c r="D6367" i="6" s="1"/>
  <c r="C6366" i="6"/>
  <c r="B6366" i="6"/>
  <c r="A6366" i="6"/>
  <c r="C6365" i="6"/>
  <c r="B6365" i="6"/>
  <c r="A6365" i="6"/>
  <c r="C6364" i="6"/>
  <c r="B6364" i="6"/>
  <c r="A6364" i="6"/>
  <c r="C6363" i="6"/>
  <c r="B6363" i="6"/>
  <c r="A6363" i="6"/>
  <c r="C6362" i="6"/>
  <c r="B6362" i="6"/>
  <c r="A6362" i="6"/>
  <c r="C6361" i="6"/>
  <c r="B6361" i="6"/>
  <c r="A6361" i="6"/>
  <c r="C6360" i="6"/>
  <c r="B6360" i="6"/>
  <c r="A6360" i="6"/>
  <c r="C6359" i="6"/>
  <c r="B6359" i="6"/>
  <c r="A6359" i="6"/>
  <c r="D6359" i="6" s="1"/>
  <c r="C6358" i="6"/>
  <c r="B6358" i="6"/>
  <c r="A6358" i="6"/>
  <c r="D6358" i="6" s="1"/>
  <c r="C6357" i="6"/>
  <c r="B6357" i="6"/>
  <c r="A6357" i="6"/>
  <c r="C6356" i="6"/>
  <c r="B6356" i="6"/>
  <c r="A6356" i="6"/>
  <c r="C6355" i="6"/>
  <c r="B6355" i="6"/>
  <c r="A6355" i="6"/>
  <c r="C6354" i="6"/>
  <c r="B6354" i="6"/>
  <c r="A6354" i="6"/>
  <c r="C6353" i="6"/>
  <c r="B6353" i="6"/>
  <c r="A6353" i="6"/>
  <c r="C6352" i="6"/>
  <c r="B6352" i="6"/>
  <c r="A6352" i="6"/>
  <c r="C6351" i="6"/>
  <c r="B6351" i="6"/>
  <c r="A6351" i="6"/>
  <c r="D6351" i="6" s="1"/>
  <c r="C6350" i="6"/>
  <c r="B6350" i="6"/>
  <c r="A6350" i="6"/>
  <c r="C6349" i="6"/>
  <c r="B6349" i="6"/>
  <c r="A6349" i="6"/>
  <c r="C6348" i="6"/>
  <c r="B6348" i="6"/>
  <c r="A6348" i="6"/>
  <c r="C6347" i="6"/>
  <c r="B6347" i="6"/>
  <c r="A6347" i="6"/>
  <c r="C6346" i="6"/>
  <c r="B6346" i="6"/>
  <c r="A6346" i="6"/>
  <c r="C6345" i="6"/>
  <c r="B6345" i="6"/>
  <c r="A6345" i="6"/>
  <c r="C6344" i="6"/>
  <c r="B6344" i="6"/>
  <c r="A6344" i="6"/>
  <c r="C6343" i="6"/>
  <c r="B6343" i="6"/>
  <c r="A6343" i="6"/>
  <c r="D6343" i="6" s="1"/>
  <c r="C6342" i="6"/>
  <c r="B6342" i="6"/>
  <c r="A6342" i="6"/>
  <c r="D6342" i="6" s="1"/>
  <c r="C6341" i="6"/>
  <c r="B6341" i="6"/>
  <c r="A6341" i="6"/>
  <c r="C6340" i="6"/>
  <c r="B6340" i="6"/>
  <c r="A6340" i="6"/>
  <c r="C6339" i="6"/>
  <c r="B6339" i="6"/>
  <c r="A6339" i="6"/>
  <c r="C6338" i="6"/>
  <c r="B6338" i="6"/>
  <c r="A6338" i="6"/>
  <c r="C6337" i="6"/>
  <c r="B6337" i="6"/>
  <c r="A6337" i="6"/>
  <c r="C6336" i="6"/>
  <c r="B6336" i="6"/>
  <c r="A6336" i="6"/>
  <c r="C6335" i="6"/>
  <c r="B6335" i="6"/>
  <c r="A6335" i="6"/>
  <c r="C6334" i="6"/>
  <c r="B6334" i="6"/>
  <c r="A6334" i="6"/>
  <c r="C6333" i="6"/>
  <c r="B6333" i="6"/>
  <c r="A6333" i="6"/>
  <c r="C6332" i="6"/>
  <c r="B6332" i="6"/>
  <c r="A6332" i="6"/>
  <c r="C6331" i="6"/>
  <c r="B6331" i="6"/>
  <c r="A6331" i="6"/>
  <c r="C6330" i="6"/>
  <c r="B6330" i="6"/>
  <c r="A6330" i="6"/>
  <c r="C6329" i="6"/>
  <c r="B6329" i="6"/>
  <c r="A6329" i="6"/>
  <c r="C6328" i="6"/>
  <c r="B6328" i="6"/>
  <c r="A6328" i="6"/>
  <c r="C6327" i="6"/>
  <c r="B6327" i="6"/>
  <c r="A6327" i="6"/>
  <c r="D6327" i="6" s="1"/>
  <c r="C6326" i="6"/>
  <c r="B6326" i="6"/>
  <c r="A6326" i="6"/>
  <c r="D6326" i="6" s="1"/>
  <c r="C6325" i="6"/>
  <c r="B6325" i="6"/>
  <c r="A6325" i="6"/>
  <c r="C6324" i="6"/>
  <c r="B6324" i="6"/>
  <c r="A6324" i="6"/>
  <c r="C6323" i="6"/>
  <c r="B6323" i="6"/>
  <c r="A6323" i="6"/>
  <c r="C6322" i="6"/>
  <c r="B6322" i="6"/>
  <c r="A6322" i="6"/>
  <c r="C6321" i="6"/>
  <c r="B6321" i="6"/>
  <c r="A6321" i="6"/>
  <c r="C6320" i="6"/>
  <c r="B6320" i="6"/>
  <c r="A6320" i="6"/>
  <c r="C6319" i="6"/>
  <c r="B6319" i="6"/>
  <c r="A6319" i="6"/>
  <c r="C6318" i="6"/>
  <c r="B6318" i="6"/>
  <c r="A6318" i="6"/>
  <c r="C6317" i="6"/>
  <c r="B6317" i="6"/>
  <c r="A6317" i="6"/>
  <c r="C6316" i="6"/>
  <c r="B6316" i="6"/>
  <c r="A6316" i="6"/>
  <c r="C6315" i="6"/>
  <c r="B6315" i="6"/>
  <c r="A6315" i="6"/>
  <c r="C6314" i="6"/>
  <c r="B6314" i="6"/>
  <c r="A6314" i="6"/>
  <c r="C6313" i="6"/>
  <c r="B6313" i="6"/>
  <c r="A6313" i="6"/>
  <c r="C6312" i="6"/>
  <c r="B6312" i="6"/>
  <c r="A6312" i="6"/>
  <c r="C6311" i="6"/>
  <c r="B6311" i="6"/>
  <c r="A6311" i="6"/>
  <c r="D6311" i="6" s="1"/>
  <c r="C6310" i="6"/>
  <c r="B6310" i="6"/>
  <c r="A6310" i="6"/>
  <c r="D6310" i="6" s="1"/>
  <c r="C6309" i="6"/>
  <c r="B6309" i="6"/>
  <c r="A6309" i="6"/>
  <c r="C6308" i="6"/>
  <c r="B6308" i="6"/>
  <c r="A6308" i="6"/>
  <c r="C6307" i="6"/>
  <c r="B6307" i="6"/>
  <c r="A6307" i="6"/>
  <c r="C6306" i="6"/>
  <c r="B6306" i="6"/>
  <c r="A6306" i="6"/>
  <c r="C6305" i="6"/>
  <c r="B6305" i="6"/>
  <c r="A6305" i="6"/>
  <c r="C6304" i="6"/>
  <c r="B6304" i="6"/>
  <c r="A6304" i="6"/>
  <c r="C6303" i="6"/>
  <c r="B6303" i="6"/>
  <c r="A6303" i="6"/>
  <c r="C6302" i="6"/>
  <c r="B6302" i="6"/>
  <c r="A6302" i="6"/>
  <c r="C6301" i="6"/>
  <c r="B6301" i="6"/>
  <c r="A6301" i="6"/>
  <c r="C6300" i="6"/>
  <c r="B6300" i="6"/>
  <c r="A6300" i="6"/>
  <c r="C6299" i="6"/>
  <c r="B6299" i="6"/>
  <c r="A6299" i="6"/>
  <c r="C6298" i="6"/>
  <c r="B6298" i="6"/>
  <c r="A6298" i="6"/>
  <c r="C6297" i="6"/>
  <c r="B6297" i="6"/>
  <c r="A6297" i="6"/>
  <c r="C6296" i="6"/>
  <c r="B6296" i="6"/>
  <c r="A6296" i="6"/>
  <c r="C6295" i="6"/>
  <c r="B6295" i="6"/>
  <c r="A6295" i="6"/>
  <c r="D6295" i="6" s="1"/>
  <c r="C6294" i="6"/>
  <c r="B6294" i="6"/>
  <c r="A6294" i="6"/>
  <c r="D6294" i="6" s="1"/>
  <c r="C6293" i="6"/>
  <c r="B6293" i="6"/>
  <c r="A6293" i="6"/>
  <c r="C6292" i="6"/>
  <c r="B6292" i="6"/>
  <c r="A6292" i="6"/>
  <c r="C6291" i="6"/>
  <c r="B6291" i="6"/>
  <c r="A6291" i="6"/>
  <c r="C6290" i="6"/>
  <c r="B6290" i="6"/>
  <c r="A6290" i="6"/>
  <c r="C6289" i="6"/>
  <c r="B6289" i="6"/>
  <c r="A6289" i="6"/>
  <c r="C6288" i="6"/>
  <c r="B6288" i="6"/>
  <c r="A6288" i="6"/>
  <c r="C6287" i="6"/>
  <c r="B6287" i="6"/>
  <c r="A6287" i="6"/>
  <c r="C6286" i="6"/>
  <c r="B6286" i="6"/>
  <c r="A6286" i="6"/>
  <c r="C6285" i="6"/>
  <c r="B6285" i="6"/>
  <c r="A6285" i="6"/>
  <c r="C6284" i="6"/>
  <c r="B6284" i="6"/>
  <c r="A6284" i="6"/>
  <c r="C6283" i="6"/>
  <c r="B6283" i="6"/>
  <c r="A6283" i="6"/>
  <c r="C6282" i="6"/>
  <c r="B6282" i="6"/>
  <c r="A6282" i="6"/>
  <c r="C6281" i="6"/>
  <c r="B6281" i="6"/>
  <c r="A6281" i="6"/>
  <c r="C6280" i="6"/>
  <c r="B6280" i="6"/>
  <c r="A6280" i="6"/>
  <c r="C6279" i="6"/>
  <c r="B6279" i="6"/>
  <c r="A6279" i="6"/>
  <c r="D6279" i="6" s="1"/>
  <c r="C6278" i="6"/>
  <c r="B6278" i="6"/>
  <c r="A6278" i="6"/>
  <c r="D6278" i="6" s="1"/>
  <c r="C6277" i="6"/>
  <c r="B6277" i="6"/>
  <c r="A6277" i="6"/>
  <c r="C6276" i="6"/>
  <c r="B6276" i="6"/>
  <c r="A6276" i="6"/>
  <c r="C6275" i="6"/>
  <c r="B6275" i="6"/>
  <c r="A6275" i="6"/>
  <c r="C6274" i="6"/>
  <c r="B6274" i="6"/>
  <c r="A6274" i="6"/>
  <c r="C6273" i="6"/>
  <c r="B6273" i="6"/>
  <c r="A6273" i="6"/>
  <c r="C6272" i="6"/>
  <c r="B6272" i="6"/>
  <c r="A6272" i="6"/>
  <c r="C6271" i="6"/>
  <c r="B6271" i="6"/>
  <c r="A6271" i="6"/>
  <c r="C6270" i="6"/>
  <c r="B6270" i="6"/>
  <c r="A6270" i="6"/>
  <c r="C6269" i="6"/>
  <c r="B6269" i="6"/>
  <c r="A6269" i="6"/>
  <c r="C6268" i="6"/>
  <c r="B6268" i="6"/>
  <c r="A6268" i="6"/>
  <c r="C6267" i="6"/>
  <c r="B6267" i="6"/>
  <c r="A6267" i="6"/>
  <c r="C6266" i="6"/>
  <c r="B6266" i="6"/>
  <c r="A6266" i="6"/>
  <c r="C6265" i="6"/>
  <c r="B6265" i="6"/>
  <c r="A6265" i="6"/>
  <c r="C6264" i="6"/>
  <c r="B6264" i="6"/>
  <c r="A6264" i="6"/>
  <c r="C6263" i="6"/>
  <c r="B6263" i="6"/>
  <c r="A6263" i="6"/>
  <c r="D6263" i="6" s="1"/>
  <c r="C6262" i="6"/>
  <c r="B6262" i="6"/>
  <c r="A6262" i="6"/>
  <c r="D6262" i="6" s="1"/>
  <c r="C6261" i="6"/>
  <c r="B6261" i="6"/>
  <c r="A6261" i="6"/>
  <c r="C6260" i="6"/>
  <c r="B6260" i="6"/>
  <c r="A6260" i="6"/>
  <c r="C6259" i="6"/>
  <c r="B6259" i="6"/>
  <c r="A6259" i="6"/>
  <c r="C6258" i="6"/>
  <c r="B6258" i="6"/>
  <c r="A6258" i="6"/>
  <c r="C6257" i="6"/>
  <c r="B6257" i="6"/>
  <c r="A6257" i="6"/>
  <c r="C6256" i="6"/>
  <c r="B6256" i="6"/>
  <c r="A6256" i="6"/>
  <c r="C6255" i="6"/>
  <c r="B6255" i="6"/>
  <c r="A6255" i="6"/>
  <c r="C6254" i="6"/>
  <c r="B6254" i="6"/>
  <c r="A6254" i="6"/>
  <c r="C6253" i="6"/>
  <c r="B6253" i="6"/>
  <c r="A6253" i="6"/>
  <c r="C6252" i="6"/>
  <c r="B6252" i="6"/>
  <c r="A6252" i="6"/>
  <c r="C6251" i="6"/>
  <c r="B6251" i="6"/>
  <c r="A6251" i="6"/>
  <c r="C6250" i="6"/>
  <c r="B6250" i="6"/>
  <c r="A6250" i="6"/>
  <c r="C6249" i="6"/>
  <c r="B6249" i="6"/>
  <c r="A6249" i="6"/>
  <c r="C6248" i="6"/>
  <c r="B6248" i="6"/>
  <c r="A6248" i="6"/>
  <c r="C6247" i="6"/>
  <c r="B6247" i="6"/>
  <c r="A6247" i="6"/>
  <c r="D6247" i="6" s="1"/>
  <c r="C6246" i="6"/>
  <c r="B6246" i="6"/>
  <c r="A6246" i="6"/>
  <c r="D6246" i="6" s="1"/>
  <c r="C6245" i="6"/>
  <c r="B6245" i="6"/>
  <c r="A6245" i="6"/>
  <c r="C6244" i="6"/>
  <c r="B6244" i="6"/>
  <c r="A6244" i="6"/>
  <c r="C6243" i="6"/>
  <c r="B6243" i="6"/>
  <c r="A6243" i="6"/>
  <c r="C6242" i="6"/>
  <c r="B6242" i="6"/>
  <c r="A6242" i="6"/>
  <c r="C6241" i="6"/>
  <c r="B6241" i="6"/>
  <c r="A6241" i="6"/>
  <c r="C6240" i="6"/>
  <c r="B6240" i="6"/>
  <c r="A6240" i="6"/>
  <c r="C6239" i="6"/>
  <c r="B6239" i="6"/>
  <c r="A6239" i="6"/>
  <c r="C6238" i="6"/>
  <c r="B6238" i="6"/>
  <c r="A6238" i="6"/>
  <c r="C6237" i="6"/>
  <c r="B6237" i="6"/>
  <c r="A6237" i="6"/>
  <c r="C6236" i="6"/>
  <c r="B6236" i="6"/>
  <c r="A6236" i="6"/>
  <c r="C6235" i="6"/>
  <c r="B6235" i="6"/>
  <c r="A6235" i="6"/>
  <c r="C6234" i="6"/>
  <c r="B6234" i="6"/>
  <c r="A6234" i="6"/>
  <c r="C6233" i="6"/>
  <c r="B6233" i="6"/>
  <c r="A6233" i="6"/>
  <c r="C6232" i="6"/>
  <c r="B6232" i="6"/>
  <c r="A6232" i="6"/>
  <c r="C6231" i="6"/>
  <c r="B6231" i="6"/>
  <c r="A6231" i="6"/>
  <c r="D6231" i="6" s="1"/>
  <c r="C6230" i="6"/>
  <c r="B6230" i="6"/>
  <c r="A6230" i="6"/>
  <c r="D6230" i="6" s="1"/>
  <c r="C6229" i="6"/>
  <c r="B6229" i="6"/>
  <c r="A6229" i="6"/>
  <c r="C6228" i="6"/>
  <c r="B6228" i="6"/>
  <c r="A6228" i="6"/>
  <c r="C6227" i="6"/>
  <c r="B6227" i="6"/>
  <c r="A6227" i="6"/>
  <c r="C6226" i="6"/>
  <c r="B6226" i="6"/>
  <c r="A6226" i="6"/>
  <c r="C6225" i="6"/>
  <c r="B6225" i="6"/>
  <c r="A6225" i="6"/>
  <c r="C6224" i="6"/>
  <c r="B6224" i="6"/>
  <c r="A6224" i="6"/>
  <c r="C6223" i="6"/>
  <c r="B6223" i="6"/>
  <c r="A6223" i="6"/>
  <c r="C6222" i="6"/>
  <c r="B6222" i="6"/>
  <c r="A6222" i="6"/>
  <c r="C6221" i="6"/>
  <c r="B6221" i="6"/>
  <c r="A6221" i="6"/>
  <c r="C6220" i="6"/>
  <c r="B6220" i="6"/>
  <c r="A6220" i="6"/>
  <c r="C6219" i="6"/>
  <c r="B6219" i="6"/>
  <c r="A6219" i="6"/>
  <c r="C6218" i="6"/>
  <c r="B6218" i="6"/>
  <c r="A6218" i="6"/>
  <c r="C6217" i="6"/>
  <c r="B6217" i="6"/>
  <c r="A6217" i="6"/>
  <c r="C6216" i="6"/>
  <c r="B6216" i="6"/>
  <c r="A6216" i="6"/>
  <c r="C6215" i="6"/>
  <c r="B6215" i="6"/>
  <c r="A6215" i="6"/>
  <c r="D6215" i="6" s="1"/>
  <c r="C6214" i="6"/>
  <c r="B6214" i="6"/>
  <c r="A6214" i="6"/>
  <c r="D6214" i="6" s="1"/>
  <c r="C6213" i="6"/>
  <c r="B6213" i="6"/>
  <c r="A6213" i="6"/>
  <c r="C6212" i="6"/>
  <c r="B6212" i="6"/>
  <c r="A6212" i="6"/>
  <c r="C6211" i="6"/>
  <c r="B6211" i="6"/>
  <c r="A6211" i="6"/>
  <c r="C6210" i="6"/>
  <c r="B6210" i="6"/>
  <c r="A6210" i="6"/>
  <c r="C6209" i="6"/>
  <c r="B6209" i="6"/>
  <c r="A6209" i="6"/>
  <c r="C6208" i="6"/>
  <c r="B6208" i="6"/>
  <c r="A6208" i="6"/>
  <c r="C6207" i="6"/>
  <c r="B6207" i="6"/>
  <c r="A6207" i="6"/>
  <c r="C6206" i="6"/>
  <c r="B6206" i="6"/>
  <c r="A6206" i="6"/>
  <c r="C6205" i="6"/>
  <c r="B6205" i="6"/>
  <c r="A6205" i="6"/>
  <c r="C6204" i="6"/>
  <c r="B6204" i="6"/>
  <c r="A6204" i="6"/>
  <c r="C6203" i="6"/>
  <c r="B6203" i="6"/>
  <c r="A6203" i="6"/>
  <c r="C6202" i="6"/>
  <c r="B6202" i="6"/>
  <c r="A6202" i="6"/>
  <c r="C6201" i="6"/>
  <c r="B6201" i="6"/>
  <c r="A6201" i="6"/>
  <c r="C6200" i="6"/>
  <c r="B6200" i="6"/>
  <c r="A6200" i="6"/>
  <c r="C6199" i="6"/>
  <c r="B6199" i="6"/>
  <c r="A6199" i="6"/>
  <c r="D6199" i="6" s="1"/>
  <c r="C6198" i="6"/>
  <c r="B6198" i="6"/>
  <c r="A6198" i="6"/>
  <c r="C6197" i="6"/>
  <c r="B6197" i="6"/>
  <c r="A6197" i="6"/>
  <c r="C6196" i="6"/>
  <c r="B6196" i="6"/>
  <c r="A6196" i="6"/>
  <c r="C6195" i="6"/>
  <c r="B6195" i="6"/>
  <c r="A6195" i="6"/>
  <c r="C6194" i="6"/>
  <c r="B6194" i="6"/>
  <c r="A6194" i="6"/>
  <c r="C6193" i="6"/>
  <c r="B6193" i="6"/>
  <c r="A6193" i="6"/>
  <c r="C6192" i="6"/>
  <c r="B6192" i="6"/>
  <c r="A6192" i="6"/>
  <c r="C6191" i="6"/>
  <c r="B6191" i="6"/>
  <c r="A6191" i="6"/>
  <c r="C6190" i="6"/>
  <c r="B6190" i="6"/>
  <c r="A6190" i="6"/>
  <c r="C6189" i="6"/>
  <c r="B6189" i="6"/>
  <c r="A6189" i="6"/>
  <c r="C6188" i="6"/>
  <c r="B6188" i="6"/>
  <c r="A6188" i="6"/>
  <c r="C6187" i="6"/>
  <c r="B6187" i="6"/>
  <c r="A6187" i="6"/>
  <c r="C6186" i="6"/>
  <c r="B6186" i="6"/>
  <c r="A6186" i="6"/>
  <c r="C6185" i="6"/>
  <c r="B6185" i="6"/>
  <c r="A6185" i="6"/>
  <c r="C6184" i="6"/>
  <c r="B6184" i="6"/>
  <c r="A6184" i="6"/>
  <c r="C6183" i="6"/>
  <c r="B6183" i="6"/>
  <c r="A6183" i="6"/>
  <c r="D6183" i="6" s="1"/>
  <c r="C6182" i="6"/>
  <c r="B6182" i="6"/>
  <c r="A6182" i="6"/>
  <c r="D6182" i="6" s="1"/>
  <c r="C6181" i="6"/>
  <c r="B6181" i="6"/>
  <c r="A6181" i="6"/>
  <c r="C6180" i="6"/>
  <c r="B6180" i="6"/>
  <c r="A6180" i="6"/>
  <c r="C6179" i="6"/>
  <c r="B6179" i="6"/>
  <c r="A6179" i="6"/>
  <c r="C6178" i="6"/>
  <c r="B6178" i="6"/>
  <c r="A6178" i="6"/>
  <c r="C6177" i="6"/>
  <c r="B6177" i="6"/>
  <c r="A6177" i="6"/>
  <c r="C6176" i="6"/>
  <c r="B6176" i="6"/>
  <c r="A6176" i="6"/>
  <c r="C6175" i="6"/>
  <c r="B6175" i="6"/>
  <c r="A6175" i="6"/>
  <c r="C6174" i="6"/>
  <c r="B6174" i="6"/>
  <c r="A6174" i="6"/>
  <c r="C6173" i="6"/>
  <c r="B6173" i="6"/>
  <c r="A6173" i="6"/>
  <c r="C6172" i="6"/>
  <c r="B6172" i="6"/>
  <c r="A6172" i="6"/>
  <c r="C6171" i="6"/>
  <c r="B6171" i="6"/>
  <c r="A6171" i="6"/>
  <c r="C6170" i="6"/>
  <c r="B6170" i="6"/>
  <c r="A6170" i="6"/>
  <c r="C6169" i="6"/>
  <c r="B6169" i="6"/>
  <c r="A6169" i="6"/>
  <c r="C6168" i="6"/>
  <c r="B6168" i="6"/>
  <c r="A6168" i="6"/>
  <c r="C6167" i="6"/>
  <c r="B6167" i="6"/>
  <c r="A6167" i="6"/>
  <c r="D6167" i="6" s="1"/>
  <c r="C6166" i="6"/>
  <c r="B6166" i="6"/>
  <c r="A6166" i="6"/>
  <c r="D6166" i="6" s="1"/>
  <c r="C6165" i="6"/>
  <c r="B6165" i="6"/>
  <c r="A6165" i="6"/>
  <c r="C6164" i="6"/>
  <c r="B6164" i="6"/>
  <c r="A6164" i="6"/>
  <c r="C6163" i="6"/>
  <c r="B6163" i="6"/>
  <c r="A6163" i="6"/>
  <c r="C6162" i="6"/>
  <c r="B6162" i="6"/>
  <c r="A6162" i="6"/>
  <c r="C6161" i="6"/>
  <c r="B6161" i="6"/>
  <c r="A6161" i="6"/>
  <c r="C6160" i="6"/>
  <c r="B6160" i="6"/>
  <c r="A6160" i="6"/>
  <c r="C6159" i="6"/>
  <c r="B6159" i="6"/>
  <c r="A6159" i="6"/>
  <c r="C6158" i="6"/>
  <c r="B6158" i="6"/>
  <c r="A6158" i="6"/>
  <c r="C6157" i="6"/>
  <c r="B6157" i="6"/>
  <c r="A6157" i="6"/>
  <c r="C6156" i="6"/>
  <c r="B6156" i="6"/>
  <c r="A6156" i="6"/>
  <c r="C6155" i="6"/>
  <c r="B6155" i="6"/>
  <c r="A6155" i="6"/>
  <c r="C6154" i="6"/>
  <c r="B6154" i="6"/>
  <c r="A6154" i="6"/>
  <c r="C6153" i="6"/>
  <c r="B6153" i="6"/>
  <c r="A6153" i="6"/>
  <c r="C6152" i="6"/>
  <c r="B6152" i="6"/>
  <c r="A6152" i="6"/>
  <c r="C6151" i="6"/>
  <c r="B6151" i="6"/>
  <c r="A6151" i="6"/>
  <c r="D6151" i="6" s="1"/>
  <c r="C6150" i="6"/>
  <c r="B6150" i="6"/>
  <c r="A6150" i="6"/>
  <c r="C6149" i="6"/>
  <c r="B6149" i="6"/>
  <c r="A6149" i="6"/>
  <c r="C6148" i="6"/>
  <c r="B6148" i="6"/>
  <c r="A6148" i="6"/>
  <c r="C6147" i="6"/>
  <c r="B6147" i="6"/>
  <c r="A6147" i="6"/>
  <c r="C6146" i="6"/>
  <c r="B6146" i="6"/>
  <c r="A6146" i="6"/>
  <c r="C6145" i="6"/>
  <c r="B6145" i="6"/>
  <c r="A6145" i="6"/>
  <c r="C6144" i="6"/>
  <c r="B6144" i="6"/>
  <c r="A6144" i="6"/>
  <c r="C6143" i="6"/>
  <c r="B6143" i="6"/>
  <c r="A6143" i="6"/>
  <c r="C6142" i="6"/>
  <c r="B6142" i="6"/>
  <c r="A6142" i="6"/>
  <c r="C6141" i="6"/>
  <c r="B6141" i="6"/>
  <c r="A6141" i="6"/>
  <c r="C6140" i="6"/>
  <c r="B6140" i="6"/>
  <c r="A6140" i="6"/>
  <c r="C6139" i="6"/>
  <c r="B6139" i="6"/>
  <c r="A6139" i="6"/>
  <c r="C6138" i="6"/>
  <c r="B6138" i="6"/>
  <c r="A6138" i="6"/>
  <c r="C6137" i="6"/>
  <c r="B6137" i="6"/>
  <c r="A6137" i="6"/>
  <c r="C6136" i="6"/>
  <c r="B6136" i="6"/>
  <c r="A6136" i="6"/>
  <c r="C6135" i="6"/>
  <c r="B6135" i="6"/>
  <c r="A6135" i="6"/>
  <c r="D6135" i="6" s="1"/>
  <c r="C6134" i="6"/>
  <c r="B6134" i="6"/>
  <c r="A6134" i="6"/>
  <c r="D6134" i="6" s="1"/>
  <c r="C6133" i="6"/>
  <c r="B6133" i="6"/>
  <c r="A6133" i="6"/>
  <c r="C6132" i="6"/>
  <c r="B6132" i="6"/>
  <c r="A6132" i="6"/>
  <c r="C6131" i="6"/>
  <c r="B6131" i="6"/>
  <c r="A6131" i="6"/>
  <c r="C6130" i="6"/>
  <c r="B6130" i="6"/>
  <c r="A6130" i="6"/>
  <c r="C6129" i="6"/>
  <c r="B6129" i="6"/>
  <c r="A6129" i="6"/>
  <c r="C6128" i="6"/>
  <c r="B6128" i="6"/>
  <c r="A6128" i="6"/>
  <c r="C6127" i="6"/>
  <c r="B6127" i="6"/>
  <c r="A6127" i="6"/>
  <c r="C6126" i="6"/>
  <c r="B6126" i="6"/>
  <c r="A6126" i="6"/>
  <c r="D6126" i="6" s="1"/>
  <c r="C6125" i="6"/>
  <c r="B6125" i="6"/>
  <c r="A6125" i="6"/>
  <c r="C6124" i="6"/>
  <c r="B6124" i="6"/>
  <c r="A6124" i="6"/>
  <c r="C6123" i="6"/>
  <c r="B6123" i="6"/>
  <c r="A6123" i="6"/>
  <c r="C6122" i="6"/>
  <c r="B6122" i="6"/>
  <c r="A6122" i="6"/>
  <c r="C6121" i="6"/>
  <c r="B6121" i="6"/>
  <c r="A6121" i="6"/>
  <c r="C6120" i="6"/>
  <c r="B6120" i="6"/>
  <c r="A6120" i="6"/>
  <c r="C6119" i="6"/>
  <c r="B6119" i="6"/>
  <c r="A6119" i="6"/>
  <c r="D6119" i="6" s="1"/>
  <c r="C6118" i="6"/>
  <c r="B6118" i="6"/>
  <c r="A6118" i="6"/>
  <c r="D6118" i="6" s="1"/>
  <c r="C6117" i="6"/>
  <c r="B6117" i="6"/>
  <c r="A6117" i="6"/>
  <c r="C6116" i="6"/>
  <c r="B6116" i="6"/>
  <c r="A6116" i="6"/>
  <c r="C6115" i="6"/>
  <c r="B6115" i="6"/>
  <c r="A6115" i="6"/>
  <c r="C6114" i="6"/>
  <c r="B6114" i="6"/>
  <c r="A6114" i="6"/>
  <c r="C6113" i="6"/>
  <c r="B6113" i="6"/>
  <c r="A6113" i="6"/>
  <c r="C6112" i="6"/>
  <c r="B6112" i="6"/>
  <c r="A6112" i="6"/>
  <c r="C6111" i="6"/>
  <c r="B6111" i="6"/>
  <c r="A6111" i="6"/>
  <c r="C6110" i="6"/>
  <c r="B6110" i="6"/>
  <c r="A6110" i="6"/>
  <c r="D6110" i="6" s="1"/>
  <c r="C6109" i="6"/>
  <c r="B6109" i="6"/>
  <c r="A6109" i="6"/>
  <c r="C6108" i="6"/>
  <c r="B6108" i="6"/>
  <c r="A6108" i="6"/>
  <c r="C6107" i="6"/>
  <c r="B6107" i="6"/>
  <c r="A6107" i="6"/>
  <c r="C6106" i="6"/>
  <c r="B6106" i="6"/>
  <c r="A6106" i="6"/>
  <c r="C6105" i="6"/>
  <c r="B6105" i="6"/>
  <c r="A6105" i="6"/>
  <c r="C6104" i="6"/>
  <c r="B6104" i="6"/>
  <c r="A6104" i="6"/>
  <c r="C6103" i="6"/>
  <c r="B6103" i="6"/>
  <c r="A6103" i="6"/>
  <c r="D6103" i="6" s="1"/>
  <c r="C6102" i="6"/>
  <c r="B6102" i="6"/>
  <c r="A6102" i="6"/>
  <c r="D6102" i="6" s="1"/>
  <c r="C6101" i="6"/>
  <c r="B6101" i="6"/>
  <c r="A6101" i="6"/>
  <c r="C6100" i="6"/>
  <c r="B6100" i="6"/>
  <c r="A6100" i="6"/>
  <c r="C6099" i="6"/>
  <c r="B6099" i="6"/>
  <c r="A6099" i="6"/>
  <c r="C6098" i="6"/>
  <c r="B6098" i="6"/>
  <c r="A6098" i="6"/>
  <c r="C6097" i="6"/>
  <c r="B6097" i="6"/>
  <c r="A6097" i="6"/>
  <c r="C6096" i="6"/>
  <c r="B6096" i="6"/>
  <c r="A6096" i="6"/>
  <c r="C6095" i="6"/>
  <c r="B6095" i="6"/>
  <c r="A6095" i="6"/>
  <c r="C6094" i="6"/>
  <c r="B6094" i="6"/>
  <c r="A6094" i="6"/>
  <c r="D6094" i="6" s="1"/>
  <c r="C6093" i="6"/>
  <c r="B6093" i="6"/>
  <c r="A6093" i="6"/>
  <c r="C6092" i="6"/>
  <c r="B6092" i="6"/>
  <c r="A6092" i="6"/>
  <c r="C6091" i="6"/>
  <c r="B6091" i="6"/>
  <c r="A6091" i="6"/>
  <c r="C6090" i="6"/>
  <c r="B6090" i="6"/>
  <c r="A6090" i="6"/>
  <c r="C6089" i="6"/>
  <c r="B6089" i="6"/>
  <c r="A6089" i="6"/>
  <c r="C6088" i="6"/>
  <c r="B6088" i="6"/>
  <c r="A6088" i="6"/>
  <c r="C6087" i="6"/>
  <c r="B6087" i="6"/>
  <c r="A6087" i="6"/>
  <c r="D6087" i="6" s="1"/>
  <c r="C6086" i="6"/>
  <c r="B6086" i="6"/>
  <c r="A6086" i="6"/>
  <c r="D6086" i="6" s="1"/>
  <c r="C6085" i="6"/>
  <c r="B6085" i="6"/>
  <c r="A6085" i="6"/>
  <c r="C6084" i="6"/>
  <c r="B6084" i="6"/>
  <c r="A6084" i="6"/>
  <c r="C6083" i="6"/>
  <c r="B6083" i="6"/>
  <c r="A6083" i="6"/>
  <c r="C6082" i="6"/>
  <c r="B6082" i="6"/>
  <c r="A6082" i="6"/>
  <c r="C6081" i="6"/>
  <c r="B6081" i="6"/>
  <c r="A6081" i="6"/>
  <c r="C6080" i="6"/>
  <c r="B6080" i="6"/>
  <c r="A6080" i="6"/>
  <c r="C6079" i="6"/>
  <c r="B6079" i="6"/>
  <c r="A6079" i="6"/>
  <c r="C6078" i="6"/>
  <c r="B6078" i="6"/>
  <c r="A6078" i="6"/>
  <c r="D6078" i="6" s="1"/>
  <c r="C6077" i="6"/>
  <c r="B6077" i="6"/>
  <c r="A6077" i="6"/>
  <c r="C6076" i="6"/>
  <c r="B6076" i="6"/>
  <c r="A6076" i="6"/>
  <c r="C6075" i="6"/>
  <c r="B6075" i="6"/>
  <c r="A6075" i="6"/>
  <c r="C6074" i="6"/>
  <c r="B6074" i="6"/>
  <c r="A6074" i="6"/>
  <c r="C6073" i="6"/>
  <c r="B6073" i="6"/>
  <c r="A6073" i="6"/>
  <c r="C6072" i="6"/>
  <c r="B6072" i="6"/>
  <c r="A6072" i="6"/>
  <c r="C6071" i="6"/>
  <c r="B6071" i="6"/>
  <c r="A6071" i="6"/>
  <c r="D6071" i="6" s="1"/>
  <c r="C6070" i="6"/>
  <c r="B6070" i="6"/>
  <c r="A6070" i="6"/>
  <c r="D6070" i="6" s="1"/>
  <c r="C6069" i="6"/>
  <c r="B6069" i="6"/>
  <c r="A6069" i="6"/>
  <c r="C6068" i="6"/>
  <c r="B6068" i="6"/>
  <c r="A6068" i="6"/>
  <c r="C6067" i="6"/>
  <c r="B6067" i="6"/>
  <c r="A6067" i="6"/>
  <c r="C6066" i="6"/>
  <c r="B6066" i="6"/>
  <c r="A6066" i="6"/>
  <c r="C6065" i="6"/>
  <c r="B6065" i="6"/>
  <c r="A6065" i="6"/>
  <c r="C6064" i="6"/>
  <c r="B6064" i="6"/>
  <c r="A6064" i="6"/>
  <c r="C6063" i="6"/>
  <c r="B6063" i="6"/>
  <c r="A6063" i="6"/>
  <c r="C6062" i="6"/>
  <c r="B6062" i="6"/>
  <c r="A6062" i="6"/>
  <c r="D6062" i="6" s="1"/>
  <c r="C6061" i="6"/>
  <c r="B6061" i="6"/>
  <c r="A6061" i="6"/>
  <c r="C6060" i="6"/>
  <c r="B6060" i="6"/>
  <c r="A6060" i="6"/>
  <c r="C6059" i="6"/>
  <c r="B6059" i="6"/>
  <c r="A6059" i="6"/>
  <c r="C6058" i="6"/>
  <c r="B6058" i="6"/>
  <c r="A6058" i="6"/>
  <c r="C6057" i="6"/>
  <c r="B6057" i="6"/>
  <c r="A6057" i="6"/>
  <c r="C6056" i="6"/>
  <c r="B6056" i="6"/>
  <c r="A6056" i="6"/>
  <c r="C6055" i="6"/>
  <c r="B6055" i="6"/>
  <c r="A6055" i="6"/>
  <c r="D6055" i="6" s="1"/>
  <c r="C6054" i="6"/>
  <c r="B6054" i="6"/>
  <c r="A6054" i="6"/>
  <c r="D6054" i="6" s="1"/>
  <c r="C6053" i="6"/>
  <c r="B6053" i="6"/>
  <c r="A6053" i="6"/>
  <c r="C6052" i="6"/>
  <c r="B6052" i="6"/>
  <c r="A6052" i="6"/>
  <c r="C6051" i="6"/>
  <c r="B6051" i="6"/>
  <c r="A6051" i="6"/>
  <c r="C6050" i="6"/>
  <c r="B6050" i="6"/>
  <c r="A6050" i="6"/>
  <c r="C6049" i="6"/>
  <c r="B6049" i="6"/>
  <c r="A6049" i="6"/>
  <c r="C6048" i="6"/>
  <c r="B6048" i="6"/>
  <c r="A6048" i="6"/>
  <c r="C6047" i="6"/>
  <c r="B6047" i="6"/>
  <c r="A6047" i="6"/>
  <c r="C6046" i="6"/>
  <c r="B6046" i="6"/>
  <c r="A6046" i="6"/>
  <c r="D6046" i="6" s="1"/>
  <c r="C6045" i="6"/>
  <c r="B6045" i="6"/>
  <c r="A6045" i="6"/>
  <c r="C6044" i="6"/>
  <c r="B6044" i="6"/>
  <c r="A6044" i="6"/>
  <c r="C6043" i="6"/>
  <c r="B6043" i="6"/>
  <c r="A6043" i="6"/>
  <c r="C6042" i="6"/>
  <c r="B6042" i="6"/>
  <c r="A6042" i="6"/>
  <c r="C6041" i="6"/>
  <c r="B6041" i="6"/>
  <c r="A6041" i="6"/>
  <c r="C6040" i="6"/>
  <c r="B6040" i="6"/>
  <c r="A6040" i="6"/>
  <c r="C6039" i="6"/>
  <c r="B6039" i="6"/>
  <c r="A6039" i="6"/>
  <c r="D6039" i="6" s="1"/>
  <c r="C6038" i="6"/>
  <c r="B6038" i="6"/>
  <c r="A6038" i="6"/>
  <c r="D6038" i="6" s="1"/>
  <c r="C6037" i="6"/>
  <c r="B6037" i="6"/>
  <c r="A6037" i="6"/>
  <c r="C6036" i="6"/>
  <c r="B6036" i="6"/>
  <c r="A6036" i="6"/>
  <c r="C6035" i="6"/>
  <c r="B6035" i="6"/>
  <c r="A6035" i="6"/>
  <c r="C6034" i="6"/>
  <c r="B6034" i="6"/>
  <c r="A6034" i="6"/>
  <c r="C6033" i="6"/>
  <c r="B6033" i="6"/>
  <c r="A6033" i="6"/>
  <c r="C6032" i="6"/>
  <c r="B6032" i="6"/>
  <c r="A6032" i="6"/>
  <c r="C6031" i="6"/>
  <c r="B6031" i="6"/>
  <c r="A6031" i="6"/>
  <c r="C6030" i="6"/>
  <c r="B6030" i="6"/>
  <c r="A6030" i="6"/>
  <c r="D6030" i="6" s="1"/>
  <c r="C6029" i="6"/>
  <c r="B6029" i="6"/>
  <c r="A6029" i="6"/>
  <c r="C6028" i="6"/>
  <c r="B6028" i="6"/>
  <c r="A6028" i="6"/>
  <c r="C6027" i="6"/>
  <c r="B6027" i="6"/>
  <c r="A6027" i="6"/>
  <c r="C6026" i="6"/>
  <c r="B6026" i="6"/>
  <c r="A6026" i="6"/>
  <c r="C6025" i="6"/>
  <c r="B6025" i="6"/>
  <c r="A6025" i="6"/>
  <c r="C6024" i="6"/>
  <c r="B6024" i="6"/>
  <c r="A6024" i="6"/>
  <c r="C6023" i="6"/>
  <c r="B6023" i="6"/>
  <c r="A6023" i="6"/>
  <c r="D6023" i="6" s="1"/>
  <c r="C6022" i="6"/>
  <c r="B6022" i="6"/>
  <c r="A6022" i="6"/>
  <c r="D6022" i="6" s="1"/>
  <c r="C6021" i="6"/>
  <c r="B6021" i="6"/>
  <c r="A6021" i="6"/>
  <c r="C6020" i="6"/>
  <c r="B6020" i="6"/>
  <c r="A6020" i="6"/>
  <c r="C6019" i="6"/>
  <c r="B6019" i="6"/>
  <c r="A6019" i="6"/>
  <c r="C6018" i="6"/>
  <c r="B6018" i="6"/>
  <c r="A6018" i="6"/>
  <c r="C6017" i="6"/>
  <c r="B6017" i="6"/>
  <c r="A6017" i="6"/>
  <c r="C6016" i="6"/>
  <c r="B6016" i="6"/>
  <c r="A6016" i="6"/>
  <c r="C6015" i="6"/>
  <c r="B6015" i="6"/>
  <c r="A6015" i="6"/>
  <c r="C6014" i="6"/>
  <c r="B6014" i="6"/>
  <c r="A6014" i="6"/>
  <c r="D6014" i="6" s="1"/>
  <c r="C6013" i="6"/>
  <c r="B6013" i="6"/>
  <c r="A6013" i="6"/>
  <c r="C6012" i="6"/>
  <c r="B6012" i="6"/>
  <c r="A6012" i="6"/>
  <c r="C6011" i="6"/>
  <c r="B6011" i="6"/>
  <c r="A6011" i="6"/>
  <c r="C6010" i="6"/>
  <c r="B6010" i="6"/>
  <c r="A6010" i="6"/>
  <c r="C6009" i="6"/>
  <c r="B6009" i="6"/>
  <c r="A6009" i="6"/>
  <c r="C6008" i="6"/>
  <c r="B6008" i="6"/>
  <c r="A6008" i="6"/>
  <c r="C6007" i="6"/>
  <c r="B6007" i="6"/>
  <c r="A6007" i="6"/>
  <c r="C6006" i="6"/>
  <c r="B6006" i="6"/>
  <c r="A6006" i="6"/>
  <c r="D6006" i="6" s="1"/>
  <c r="C6005" i="6"/>
  <c r="B6005" i="6"/>
  <c r="A6005" i="6"/>
  <c r="C6004" i="6"/>
  <c r="B6004" i="6"/>
  <c r="A6004" i="6"/>
  <c r="C6003" i="6"/>
  <c r="B6003" i="6"/>
  <c r="A6003" i="6"/>
  <c r="C6002" i="6"/>
  <c r="B6002" i="6"/>
  <c r="A6002" i="6"/>
  <c r="C6001" i="6"/>
  <c r="B6001" i="6"/>
  <c r="A6001" i="6"/>
  <c r="C6000" i="6"/>
  <c r="B6000" i="6"/>
  <c r="A6000" i="6"/>
  <c r="C5999" i="6"/>
  <c r="B5999" i="6"/>
  <c r="A5999" i="6"/>
  <c r="C5998" i="6"/>
  <c r="B5998" i="6"/>
  <c r="A5998" i="6"/>
  <c r="D5998" i="6" s="1"/>
  <c r="C5997" i="6"/>
  <c r="B5997" i="6"/>
  <c r="A5997" i="6"/>
  <c r="C5996" i="6"/>
  <c r="B5996" i="6"/>
  <c r="A5996" i="6"/>
  <c r="C5995" i="6"/>
  <c r="B5995" i="6"/>
  <c r="A5995" i="6"/>
  <c r="C5994" i="6"/>
  <c r="B5994" i="6"/>
  <c r="A5994" i="6"/>
  <c r="C5993" i="6"/>
  <c r="B5993" i="6"/>
  <c r="A5993" i="6"/>
  <c r="C5992" i="6"/>
  <c r="B5992" i="6"/>
  <c r="A5992" i="6"/>
  <c r="C5991" i="6"/>
  <c r="B5991" i="6"/>
  <c r="A5991" i="6"/>
  <c r="D5991" i="6" s="1"/>
  <c r="C5990" i="6"/>
  <c r="B5990" i="6"/>
  <c r="A5990" i="6"/>
  <c r="D5990" i="6" s="1"/>
  <c r="C5989" i="6"/>
  <c r="B5989" i="6"/>
  <c r="A5989" i="6"/>
  <c r="C5988" i="6"/>
  <c r="B5988" i="6"/>
  <c r="A5988" i="6"/>
  <c r="C5987" i="6"/>
  <c r="B5987" i="6"/>
  <c r="A5987" i="6"/>
  <c r="C5986" i="6"/>
  <c r="B5986" i="6"/>
  <c r="A5986" i="6"/>
  <c r="C5985" i="6"/>
  <c r="B5985" i="6"/>
  <c r="A5985" i="6"/>
  <c r="C5984" i="6"/>
  <c r="B5984" i="6"/>
  <c r="A5984" i="6"/>
  <c r="C5983" i="6"/>
  <c r="B5983" i="6"/>
  <c r="A5983" i="6"/>
  <c r="C5982" i="6"/>
  <c r="B5982" i="6"/>
  <c r="A5982" i="6"/>
  <c r="D5982" i="6" s="1"/>
  <c r="C5981" i="6"/>
  <c r="B5981" i="6"/>
  <c r="A5981" i="6"/>
  <c r="C5980" i="6"/>
  <c r="B5980" i="6"/>
  <c r="A5980" i="6"/>
  <c r="C5979" i="6"/>
  <c r="B5979" i="6"/>
  <c r="A5979" i="6"/>
  <c r="C5978" i="6"/>
  <c r="B5978" i="6"/>
  <c r="A5978" i="6"/>
  <c r="C5977" i="6"/>
  <c r="B5977" i="6"/>
  <c r="A5977" i="6"/>
  <c r="C5976" i="6"/>
  <c r="B5976" i="6"/>
  <c r="A5976" i="6"/>
  <c r="C5975" i="6"/>
  <c r="B5975" i="6"/>
  <c r="A5975" i="6"/>
  <c r="D5975" i="6" s="1"/>
  <c r="C5974" i="6"/>
  <c r="B5974" i="6"/>
  <c r="A5974" i="6"/>
  <c r="D5974" i="6" s="1"/>
  <c r="C5973" i="6"/>
  <c r="B5973" i="6"/>
  <c r="A5973" i="6"/>
  <c r="C5972" i="6"/>
  <c r="B5972" i="6"/>
  <c r="A5972" i="6"/>
  <c r="C5971" i="6"/>
  <c r="B5971" i="6"/>
  <c r="A5971" i="6"/>
  <c r="C5970" i="6"/>
  <c r="B5970" i="6"/>
  <c r="A5970" i="6"/>
  <c r="C5969" i="6"/>
  <c r="B5969" i="6"/>
  <c r="A5969" i="6"/>
  <c r="C5968" i="6"/>
  <c r="B5968" i="6"/>
  <c r="A5968" i="6"/>
  <c r="C5967" i="6"/>
  <c r="B5967" i="6"/>
  <c r="A5967" i="6"/>
  <c r="C5966" i="6"/>
  <c r="B5966" i="6"/>
  <c r="A5966" i="6"/>
  <c r="D5966" i="6" s="1"/>
  <c r="C5965" i="6"/>
  <c r="B5965" i="6"/>
  <c r="A5965" i="6"/>
  <c r="C5964" i="6"/>
  <c r="B5964" i="6"/>
  <c r="A5964" i="6"/>
  <c r="C5963" i="6"/>
  <c r="B5963" i="6"/>
  <c r="A5963" i="6"/>
  <c r="C5962" i="6"/>
  <c r="B5962" i="6"/>
  <c r="A5962" i="6"/>
  <c r="C5961" i="6"/>
  <c r="B5961" i="6"/>
  <c r="A5961" i="6"/>
  <c r="C5960" i="6"/>
  <c r="B5960" i="6"/>
  <c r="A5960" i="6"/>
  <c r="C5959" i="6"/>
  <c r="B5959" i="6"/>
  <c r="A5959" i="6"/>
  <c r="D5959" i="6" s="1"/>
  <c r="C5958" i="6"/>
  <c r="B5958" i="6"/>
  <c r="A5958" i="6"/>
  <c r="D5958" i="6" s="1"/>
  <c r="C5957" i="6"/>
  <c r="B5957" i="6"/>
  <c r="A5957" i="6"/>
  <c r="C5956" i="6"/>
  <c r="B5956" i="6"/>
  <c r="A5956" i="6"/>
  <c r="C5955" i="6"/>
  <c r="B5955" i="6"/>
  <c r="A5955" i="6"/>
  <c r="C5954" i="6"/>
  <c r="B5954" i="6"/>
  <c r="A5954" i="6"/>
  <c r="C5953" i="6"/>
  <c r="B5953" i="6"/>
  <c r="A5953" i="6"/>
  <c r="C5952" i="6"/>
  <c r="B5952" i="6"/>
  <c r="A5952" i="6"/>
  <c r="C5951" i="6"/>
  <c r="B5951" i="6"/>
  <c r="A5951" i="6"/>
  <c r="C5950" i="6"/>
  <c r="B5950" i="6"/>
  <c r="A5950" i="6"/>
  <c r="D5950" i="6" s="1"/>
  <c r="C5949" i="6"/>
  <c r="B5949" i="6"/>
  <c r="A5949" i="6"/>
  <c r="C5948" i="6"/>
  <c r="B5948" i="6"/>
  <c r="A5948" i="6"/>
  <c r="C5947" i="6"/>
  <c r="B5947" i="6"/>
  <c r="A5947" i="6"/>
  <c r="C5946" i="6"/>
  <c r="B5946" i="6"/>
  <c r="A5946" i="6"/>
  <c r="C5945" i="6"/>
  <c r="B5945" i="6"/>
  <c r="A5945" i="6"/>
  <c r="C5944" i="6"/>
  <c r="B5944" i="6"/>
  <c r="A5944" i="6"/>
  <c r="C5943" i="6"/>
  <c r="B5943" i="6"/>
  <c r="A5943" i="6"/>
  <c r="C5942" i="6"/>
  <c r="B5942" i="6"/>
  <c r="A5942" i="6"/>
  <c r="D5942" i="6" s="1"/>
  <c r="C5941" i="6"/>
  <c r="B5941" i="6"/>
  <c r="A5941" i="6"/>
  <c r="C5940" i="6"/>
  <c r="B5940" i="6"/>
  <c r="A5940" i="6"/>
  <c r="C5939" i="6"/>
  <c r="B5939" i="6"/>
  <c r="A5939" i="6"/>
  <c r="C5938" i="6"/>
  <c r="B5938" i="6"/>
  <c r="A5938" i="6"/>
  <c r="C5937" i="6"/>
  <c r="B5937" i="6"/>
  <c r="A5937" i="6"/>
  <c r="C5936" i="6"/>
  <c r="B5936" i="6"/>
  <c r="A5936" i="6"/>
  <c r="C5935" i="6"/>
  <c r="B5935" i="6"/>
  <c r="A5935" i="6"/>
  <c r="C5934" i="6"/>
  <c r="B5934" i="6"/>
  <c r="A5934" i="6"/>
  <c r="D5934" i="6" s="1"/>
  <c r="C5933" i="6"/>
  <c r="B5933" i="6"/>
  <c r="A5933" i="6"/>
  <c r="C5932" i="6"/>
  <c r="B5932" i="6"/>
  <c r="A5932" i="6"/>
  <c r="C5931" i="6"/>
  <c r="B5931" i="6"/>
  <c r="A5931" i="6"/>
  <c r="C5930" i="6"/>
  <c r="B5930" i="6"/>
  <c r="A5930" i="6"/>
  <c r="C5929" i="6"/>
  <c r="B5929" i="6"/>
  <c r="A5929" i="6"/>
  <c r="C5928" i="6"/>
  <c r="B5928" i="6"/>
  <c r="A5928" i="6"/>
  <c r="C5927" i="6"/>
  <c r="B5927" i="6"/>
  <c r="A5927" i="6"/>
  <c r="D5927" i="6" s="1"/>
  <c r="C5926" i="6"/>
  <c r="B5926" i="6"/>
  <c r="A5926" i="6"/>
  <c r="D5926" i="6" s="1"/>
  <c r="C5925" i="6"/>
  <c r="B5925" i="6"/>
  <c r="A5925" i="6"/>
  <c r="C5924" i="6"/>
  <c r="B5924" i="6"/>
  <c r="A5924" i="6"/>
  <c r="C5923" i="6"/>
  <c r="B5923" i="6"/>
  <c r="A5923" i="6"/>
  <c r="C5922" i="6"/>
  <c r="B5922" i="6"/>
  <c r="A5922" i="6"/>
  <c r="C5921" i="6"/>
  <c r="B5921" i="6"/>
  <c r="A5921" i="6"/>
  <c r="C5920" i="6"/>
  <c r="B5920" i="6"/>
  <c r="A5920" i="6"/>
  <c r="C5919" i="6"/>
  <c r="B5919" i="6"/>
  <c r="A5919" i="6"/>
  <c r="C5918" i="6"/>
  <c r="B5918" i="6"/>
  <c r="A5918" i="6"/>
  <c r="D5918" i="6" s="1"/>
  <c r="C5917" i="6"/>
  <c r="B5917" i="6"/>
  <c r="A5917" i="6"/>
  <c r="C5916" i="6"/>
  <c r="B5916" i="6"/>
  <c r="A5916" i="6"/>
  <c r="C5915" i="6"/>
  <c r="B5915" i="6"/>
  <c r="A5915" i="6"/>
  <c r="C5914" i="6"/>
  <c r="B5914" i="6"/>
  <c r="A5914" i="6"/>
  <c r="C5913" i="6"/>
  <c r="B5913" i="6"/>
  <c r="A5913" i="6"/>
  <c r="C5912" i="6"/>
  <c r="B5912" i="6"/>
  <c r="A5912" i="6"/>
  <c r="C5911" i="6"/>
  <c r="B5911" i="6"/>
  <c r="A5911" i="6"/>
  <c r="C5910" i="6"/>
  <c r="B5910" i="6"/>
  <c r="A5910" i="6"/>
  <c r="D5910" i="6" s="1"/>
  <c r="C5909" i="6"/>
  <c r="B5909" i="6"/>
  <c r="A5909" i="6"/>
  <c r="C5908" i="6"/>
  <c r="B5908" i="6"/>
  <c r="A5908" i="6"/>
  <c r="C5907" i="6"/>
  <c r="B5907" i="6"/>
  <c r="A5907" i="6"/>
  <c r="C5906" i="6"/>
  <c r="B5906" i="6"/>
  <c r="A5906" i="6"/>
  <c r="C5905" i="6"/>
  <c r="B5905" i="6"/>
  <c r="A5905" i="6"/>
  <c r="C5904" i="6"/>
  <c r="B5904" i="6"/>
  <c r="A5904" i="6"/>
  <c r="C5903" i="6"/>
  <c r="B5903" i="6"/>
  <c r="A5903" i="6"/>
  <c r="C5902" i="6"/>
  <c r="B5902" i="6"/>
  <c r="A5902" i="6"/>
  <c r="D5902" i="6" s="1"/>
  <c r="C5901" i="6"/>
  <c r="B5901" i="6"/>
  <c r="A5901" i="6"/>
  <c r="C5900" i="6"/>
  <c r="B5900" i="6"/>
  <c r="A5900" i="6"/>
  <c r="C5899" i="6"/>
  <c r="B5899" i="6"/>
  <c r="A5899" i="6"/>
  <c r="C5898" i="6"/>
  <c r="B5898" i="6"/>
  <c r="A5898" i="6"/>
  <c r="C5897" i="6"/>
  <c r="B5897" i="6"/>
  <c r="A5897" i="6"/>
  <c r="C5896" i="6"/>
  <c r="B5896" i="6"/>
  <c r="A5896" i="6"/>
  <c r="C5895" i="6"/>
  <c r="B5895" i="6"/>
  <c r="A5895" i="6"/>
  <c r="C5894" i="6"/>
  <c r="B5894" i="6"/>
  <c r="A5894" i="6"/>
  <c r="D5894" i="6" s="1"/>
  <c r="C5893" i="6"/>
  <c r="B5893" i="6"/>
  <c r="A5893" i="6"/>
  <c r="C5892" i="6"/>
  <c r="B5892" i="6"/>
  <c r="A5892" i="6"/>
  <c r="C5891" i="6"/>
  <c r="B5891" i="6"/>
  <c r="A5891" i="6"/>
  <c r="C5890" i="6"/>
  <c r="B5890" i="6"/>
  <c r="A5890" i="6"/>
  <c r="C5889" i="6"/>
  <c r="B5889" i="6"/>
  <c r="A5889" i="6"/>
  <c r="C5888" i="6"/>
  <c r="B5888" i="6"/>
  <c r="A5888" i="6"/>
  <c r="C5887" i="6"/>
  <c r="B5887" i="6"/>
  <c r="A5887" i="6"/>
  <c r="C5886" i="6"/>
  <c r="B5886" i="6"/>
  <c r="A5886" i="6"/>
  <c r="D5886" i="6" s="1"/>
  <c r="C5885" i="6"/>
  <c r="B5885" i="6"/>
  <c r="A5885" i="6"/>
  <c r="C5884" i="6"/>
  <c r="B5884" i="6"/>
  <c r="A5884" i="6"/>
  <c r="C5883" i="6"/>
  <c r="B5883" i="6"/>
  <c r="A5883" i="6"/>
  <c r="C5882" i="6"/>
  <c r="B5882" i="6"/>
  <c r="A5882" i="6"/>
  <c r="C5881" i="6"/>
  <c r="B5881" i="6"/>
  <c r="A5881" i="6"/>
  <c r="C5880" i="6"/>
  <c r="B5880" i="6"/>
  <c r="A5880" i="6"/>
  <c r="C5879" i="6"/>
  <c r="B5879" i="6"/>
  <c r="A5879" i="6"/>
  <c r="C5878" i="6"/>
  <c r="B5878" i="6"/>
  <c r="A5878" i="6"/>
  <c r="D5878" i="6" s="1"/>
  <c r="C5877" i="6"/>
  <c r="B5877" i="6"/>
  <c r="A5877" i="6"/>
  <c r="C5876" i="6"/>
  <c r="B5876" i="6"/>
  <c r="A5876" i="6"/>
  <c r="C5875" i="6"/>
  <c r="B5875" i="6"/>
  <c r="A5875" i="6"/>
  <c r="C5874" i="6"/>
  <c r="B5874" i="6"/>
  <c r="A5874" i="6"/>
  <c r="C5873" i="6"/>
  <c r="B5873" i="6"/>
  <c r="A5873" i="6"/>
  <c r="C5872" i="6"/>
  <c r="B5872" i="6"/>
  <c r="A5872" i="6"/>
  <c r="C5871" i="6"/>
  <c r="B5871" i="6"/>
  <c r="A5871" i="6"/>
  <c r="C5870" i="6"/>
  <c r="B5870" i="6"/>
  <c r="A5870" i="6"/>
  <c r="D5870" i="6" s="1"/>
  <c r="C5869" i="6"/>
  <c r="B5869" i="6"/>
  <c r="A5869" i="6"/>
  <c r="C5868" i="6"/>
  <c r="B5868" i="6"/>
  <c r="A5868" i="6"/>
  <c r="C5867" i="6"/>
  <c r="B5867" i="6"/>
  <c r="A5867" i="6"/>
  <c r="C5866" i="6"/>
  <c r="B5866" i="6"/>
  <c r="A5866" i="6"/>
  <c r="C5865" i="6"/>
  <c r="B5865" i="6"/>
  <c r="A5865" i="6"/>
  <c r="C5864" i="6"/>
  <c r="B5864" i="6"/>
  <c r="A5864" i="6"/>
  <c r="C5863" i="6"/>
  <c r="B5863" i="6"/>
  <c r="A5863" i="6"/>
  <c r="C5862" i="6"/>
  <c r="B5862" i="6"/>
  <c r="A5862" i="6"/>
  <c r="D5862" i="6" s="1"/>
  <c r="C5861" i="6"/>
  <c r="B5861" i="6"/>
  <c r="A5861" i="6"/>
  <c r="C5860" i="6"/>
  <c r="B5860" i="6"/>
  <c r="A5860" i="6"/>
  <c r="C5859" i="6"/>
  <c r="B5859" i="6"/>
  <c r="A5859" i="6"/>
  <c r="C5858" i="6"/>
  <c r="B5858" i="6"/>
  <c r="A5858" i="6"/>
  <c r="C5857" i="6"/>
  <c r="B5857" i="6"/>
  <c r="A5857" i="6"/>
  <c r="C5856" i="6"/>
  <c r="B5856" i="6"/>
  <c r="A5856" i="6"/>
  <c r="C5855" i="6"/>
  <c r="B5855" i="6"/>
  <c r="A5855" i="6"/>
  <c r="C5854" i="6"/>
  <c r="B5854" i="6"/>
  <c r="A5854" i="6"/>
  <c r="D5854" i="6" s="1"/>
  <c r="C5853" i="6"/>
  <c r="B5853" i="6"/>
  <c r="A5853" i="6"/>
  <c r="C5852" i="6"/>
  <c r="B5852" i="6"/>
  <c r="A5852" i="6"/>
  <c r="C5851" i="6"/>
  <c r="B5851" i="6"/>
  <c r="A5851" i="6"/>
  <c r="C5850" i="6"/>
  <c r="B5850" i="6"/>
  <c r="A5850" i="6"/>
  <c r="C5849" i="6"/>
  <c r="B5849" i="6"/>
  <c r="A5849" i="6"/>
  <c r="C5848" i="6"/>
  <c r="B5848" i="6"/>
  <c r="A5848" i="6"/>
  <c r="C5847" i="6"/>
  <c r="B5847" i="6"/>
  <c r="A5847" i="6"/>
  <c r="C5846" i="6"/>
  <c r="B5846" i="6"/>
  <c r="A5846" i="6"/>
  <c r="D5846" i="6" s="1"/>
  <c r="C5845" i="6"/>
  <c r="B5845" i="6"/>
  <c r="A5845" i="6"/>
  <c r="C5844" i="6"/>
  <c r="B5844" i="6"/>
  <c r="A5844" i="6"/>
  <c r="C5843" i="6"/>
  <c r="B5843" i="6"/>
  <c r="A5843" i="6"/>
  <c r="C5842" i="6"/>
  <c r="B5842" i="6"/>
  <c r="A5842" i="6"/>
  <c r="C5841" i="6"/>
  <c r="B5841" i="6"/>
  <c r="A5841" i="6"/>
  <c r="C5840" i="6"/>
  <c r="B5840" i="6"/>
  <c r="A5840" i="6"/>
  <c r="C5839" i="6"/>
  <c r="B5839" i="6"/>
  <c r="A5839" i="6"/>
  <c r="C5838" i="6"/>
  <c r="B5838" i="6"/>
  <c r="A5838" i="6"/>
  <c r="D5838" i="6" s="1"/>
  <c r="C5837" i="6"/>
  <c r="B5837" i="6"/>
  <c r="A5837" i="6"/>
  <c r="C5836" i="6"/>
  <c r="B5836" i="6"/>
  <c r="A5836" i="6"/>
  <c r="C5835" i="6"/>
  <c r="B5835" i="6"/>
  <c r="A5835" i="6"/>
  <c r="C5834" i="6"/>
  <c r="B5834" i="6"/>
  <c r="A5834" i="6"/>
  <c r="C5833" i="6"/>
  <c r="B5833" i="6"/>
  <c r="A5833" i="6"/>
  <c r="C5832" i="6"/>
  <c r="B5832" i="6"/>
  <c r="A5832" i="6"/>
  <c r="C5831" i="6"/>
  <c r="B5831" i="6"/>
  <c r="A5831" i="6"/>
  <c r="C5830" i="6"/>
  <c r="B5830" i="6"/>
  <c r="A5830" i="6"/>
  <c r="D5830" i="6" s="1"/>
  <c r="C5829" i="6"/>
  <c r="B5829" i="6"/>
  <c r="A5829" i="6"/>
  <c r="C5828" i="6"/>
  <c r="B5828" i="6"/>
  <c r="A5828" i="6"/>
  <c r="C5827" i="6"/>
  <c r="B5827" i="6"/>
  <c r="A5827" i="6"/>
  <c r="C5826" i="6"/>
  <c r="B5826" i="6"/>
  <c r="A5826" i="6"/>
  <c r="C5825" i="6"/>
  <c r="B5825" i="6"/>
  <c r="A5825" i="6"/>
  <c r="C5824" i="6"/>
  <c r="B5824" i="6"/>
  <c r="A5824" i="6"/>
  <c r="C5823" i="6"/>
  <c r="B5823" i="6"/>
  <c r="A5823" i="6"/>
  <c r="C5822" i="6"/>
  <c r="B5822" i="6"/>
  <c r="A5822" i="6"/>
  <c r="D5822" i="6" s="1"/>
  <c r="C5821" i="6"/>
  <c r="B5821" i="6"/>
  <c r="A5821" i="6"/>
  <c r="C5820" i="6"/>
  <c r="B5820" i="6"/>
  <c r="A5820" i="6"/>
  <c r="C5819" i="6"/>
  <c r="B5819" i="6"/>
  <c r="A5819" i="6"/>
  <c r="C5818" i="6"/>
  <c r="B5818" i="6"/>
  <c r="A5818" i="6"/>
  <c r="C5817" i="6"/>
  <c r="B5817" i="6"/>
  <c r="A5817" i="6"/>
  <c r="C5816" i="6"/>
  <c r="B5816" i="6"/>
  <c r="A5816" i="6"/>
  <c r="C5815" i="6"/>
  <c r="B5815" i="6"/>
  <c r="A5815" i="6"/>
  <c r="C5814" i="6"/>
  <c r="B5814" i="6"/>
  <c r="A5814" i="6"/>
  <c r="D5814" i="6" s="1"/>
  <c r="C5813" i="6"/>
  <c r="B5813" i="6"/>
  <c r="A5813" i="6"/>
  <c r="C5812" i="6"/>
  <c r="B5812" i="6"/>
  <c r="A5812" i="6"/>
  <c r="C5811" i="6"/>
  <c r="B5811" i="6"/>
  <c r="A5811" i="6"/>
  <c r="C5810" i="6"/>
  <c r="B5810" i="6"/>
  <c r="A5810" i="6"/>
  <c r="C5809" i="6"/>
  <c r="B5809" i="6"/>
  <c r="A5809" i="6"/>
  <c r="C5808" i="6"/>
  <c r="B5808" i="6"/>
  <c r="A5808" i="6"/>
  <c r="C5807" i="6"/>
  <c r="B5807" i="6"/>
  <c r="A5807" i="6"/>
  <c r="C5806" i="6"/>
  <c r="B5806" i="6"/>
  <c r="A5806" i="6"/>
  <c r="D5806" i="6" s="1"/>
  <c r="C5805" i="6"/>
  <c r="B5805" i="6"/>
  <c r="A5805" i="6"/>
  <c r="C5804" i="6"/>
  <c r="B5804" i="6"/>
  <c r="A5804" i="6"/>
  <c r="C5803" i="6"/>
  <c r="B5803" i="6"/>
  <c r="A5803" i="6"/>
  <c r="C5802" i="6"/>
  <c r="B5802" i="6"/>
  <c r="A5802" i="6"/>
  <c r="C5801" i="6"/>
  <c r="B5801" i="6"/>
  <c r="A5801" i="6"/>
  <c r="C5800" i="6"/>
  <c r="B5800" i="6"/>
  <c r="A5800" i="6"/>
  <c r="C5799" i="6"/>
  <c r="B5799" i="6"/>
  <c r="A5799" i="6"/>
  <c r="C5798" i="6"/>
  <c r="B5798" i="6"/>
  <c r="A5798" i="6"/>
  <c r="C5797" i="6"/>
  <c r="B5797" i="6"/>
  <c r="A5797" i="6"/>
  <c r="C5796" i="6"/>
  <c r="B5796" i="6"/>
  <c r="A5796" i="6"/>
  <c r="C5795" i="6"/>
  <c r="B5795" i="6"/>
  <c r="A5795" i="6"/>
  <c r="C5794" i="6"/>
  <c r="B5794" i="6"/>
  <c r="A5794" i="6"/>
  <c r="C5793" i="6"/>
  <c r="B5793" i="6"/>
  <c r="A5793" i="6"/>
  <c r="C5792" i="6"/>
  <c r="B5792" i="6"/>
  <c r="A5792" i="6"/>
  <c r="C5791" i="6"/>
  <c r="B5791" i="6"/>
  <c r="A5791" i="6"/>
  <c r="C5790" i="6"/>
  <c r="B5790" i="6"/>
  <c r="A5790" i="6"/>
  <c r="D5790" i="6" s="1"/>
  <c r="C5789" i="6"/>
  <c r="B5789" i="6"/>
  <c r="A5789" i="6"/>
  <c r="C5788" i="6"/>
  <c r="B5788" i="6"/>
  <c r="A5788" i="6"/>
  <c r="C5787" i="6"/>
  <c r="B5787" i="6"/>
  <c r="A5787" i="6"/>
  <c r="C5786" i="6"/>
  <c r="B5786" i="6"/>
  <c r="A5786" i="6"/>
  <c r="C5785" i="6"/>
  <c r="B5785" i="6"/>
  <c r="A5785" i="6"/>
  <c r="C5784" i="6"/>
  <c r="B5784" i="6"/>
  <c r="A5784" i="6"/>
  <c r="C5783" i="6"/>
  <c r="B5783" i="6"/>
  <c r="A5783" i="6"/>
  <c r="D5783" i="6" s="1"/>
  <c r="C5782" i="6"/>
  <c r="B5782" i="6"/>
  <c r="A5782" i="6"/>
  <c r="D5782" i="6" s="1"/>
  <c r="C5781" i="6"/>
  <c r="B5781" i="6"/>
  <c r="A5781" i="6"/>
  <c r="C5780" i="6"/>
  <c r="B5780" i="6"/>
  <c r="A5780" i="6"/>
  <c r="C5779" i="6"/>
  <c r="B5779" i="6"/>
  <c r="A5779" i="6"/>
  <c r="C5778" i="6"/>
  <c r="B5778" i="6"/>
  <c r="A5778" i="6"/>
  <c r="C5777" i="6"/>
  <c r="B5777" i="6"/>
  <c r="A5777" i="6"/>
  <c r="C5776" i="6"/>
  <c r="B5776" i="6"/>
  <c r="A5776" i="6"/>
  <c r="C5775" i="6"/>
  <c r="B5775" i="6"/>
  <c r="A5775" i="6"/>
  <c r="C5774" i="6"/>
  <c r="B5774" i="6"/>
  <c r="A5774" i="6"/>
  <c r="D5774" i="6" s="1"/>
  <c r="C5773" i="6"/>
  <c r="B5773" i="6"/>
  <c r="A5773" i="6"/>
  <c r="C5772" i="6"/>
  <c r="B5772" i="6"/>
  <c r="A5772" i="6"/>
  <c r="C5771" i="6"/>
  <c r="B5771" i="6"/>
  <c r="A5771" i="6"/>
  <c r="C5770" i="6"/>
  <c r="B5770" i="6"/>
  <c r="A5770" i="6"/>
  <c r="C5769" i="6"/>
  <c r="B5769" i="6"/>
  <c r="A5769" i="6"/>
  <c r="C5768" i="6"/>
  <c r="B5768" i="6"/>
  <c r="A5768" i="6"/>
  <c r="C5767" i="6"/>
  <c r="B5767" i="6"/>
  <c r="A5767" i="6"/>
  <c r="D5767" i="6" s="1"/>
  <c r="C5766" i="6"/>
  <c r="B5766" i="6"/>
  <c r="A5766" i="6"/>
  <c r="D5766" i="6" s="1"/>
  <c r="C5765" i="6"/>
  <c r="B5765" i="6"/>
  <c r="A5765" i="6"/>
  <c r="C5764" i="6"/>
  <c r="B5764" i="6"/>
  <c r="A5764" i="6"/>
  <c r="C5763" i="6"/>
  <c r="B5763" i="6"/>
  <c r="A5763" i="6"/>
  <c r="C5762" i="6"/>
  <c r="B5762" i="6"/>
  <c r="A5762" i="6"/>
  <c r="C5761" i="6"/>
  <c r="B5761" i="6"/>
  <c r="A5761" i="6"/>
  <c r="C5760" i="6"/>
  <c r="B5760" i="6"/>
  <c r="A5760" i="6"/>
  <c r="C5759" i="6"/>
  <c r="B5759" i="6"/>
  <c r="A5759" i="6"/>
  <c r="C5758" i="6"/>
  <c r="B5758" i="6"/>
  <c r="A5758" i="6"/>
  <c r="D5758" i="6" s="1"/>
  <c r="C5757" i="6"/>
  <c r="B5757" i="6"/>
  <c r="A5757" i="6"/>
  <c r="C5756" i="6"/>
  <c r="B5756" i="6"/>
  <c r="A5756" i="6"/>
  <c r="C5755" i="6"/>
  <c r="B5755" i="6"/>
  <c r="A5755" i="6"/>
  <c r="C5754" i="6"/>
  <c r="B5754" i="6"/>
  <c r="A5754" i="6"/>
  <c r="C5753" i="6"/>
  <c r="B5753" i="6"/>
  <c r="A5753" i="6"/>
  <c r="C5752" i="6"/>
  <c r="B5752" i="6"/>
  <c r="A5752" i="6"/>
  <c r="C5751" i="6"/>
  <c r="B5751" i="6"/>
  <c r="A5751" i="6"/>
  <c r="D5751" i="6" s="1"/>
  <c r="C5750" i="6"/>
  <c r="B5750" i="6"/>
  <c r="A5750" i="6"/>
  <c r="D5750" i="6" s="1"/>
  <c r="C5749" i="6"/>
  <c r="B5749" i="6"/>
  <c r="A5749" i="6"/>
  <c r="C5748" i="6"/>
  <c r="B5748" i="6"/>
  <c r="A5748" i="6"/>
  <c r="C5747" i="6"/>
  <c r="B5747" i="6"/>
  <c r="A5747" i="6"/>
  <c r="C5746" i="6"/>
  <c r="B5746" i="6"/>
  <c r="A5746" i="6"/>
  <c r="C5745" i="6"/>
  <c r="B5745" i="6"/>
  <c r="A5745" i="6"/>
  <c r="C5744" i="6"/>
  <c r="B5744" i="6"/>
  <c r="A5744" i="6"/>
  <c r="C5743" i="6"/>
  <c r="B5743" i="6"/>
  <c r="A5743" i="6"/>
  <c r="C5742" i="6"/>
  <c r="B5742" i="6"/>
  <c r="A5742" i="6"/>
  <c r="D5742" i="6" s="1"/>
  <c r="C5741" i="6"/>
  <c r="B5741" i="6"/>
  <c r="A5741" i="6"/>
  <c r="C5740" i="6"/>
  <c r="B5740" i="6"/>
  <c r="A5740" i="6"/>
  <c r="C5739" i="6"/>
  <c r="B5739" i="6"/>
  <c r="A5739" i="6"/>
  <c r="C5738" i="6"/>
  <c r="B5738" i="6"/>
  <c r="A5738" i="6"/>
  <c r="C5737" i="6"/>
  <c r="B5737" i="6"/>
  <c r="A5737" i="6"/>
  <c r="C5736" i="6"/>
  <c r="B5736" i="6"/>
  <c r="A5736" i="6"/>
  <c r="C5735" i="6"/>
  <c r="B5735" i="6"/>
  <c r="A5735" i="6"/>
  <c r="D5735" i="6" s="1"/>
  <c r="C5734" i="6"/>
  <c r="B5734" i="6"/>
  <c r="A5734" i="6"/>
  <c r="D5734" i="6" s="1"/>
  <c r="C5733" i="6"/>
  <c r="B5733" i="6"/>
  <c r="A5733" i="6"/>
  <c r="C5732" i="6"/>
  <c r="B5732" i="6"/>
  <c r="A5732" i="6"/>
  <c r="C5731" i="6"/>
  <c r="B5731" i="6"/>
  <c r="A5731" i="6"/>
  <c r="C5730" i="6"/>
  <c r="B5730" i="6"/>
  <c r="A5730" i="6"/>
  <c r="C5729" i="6"/>
  <c r="B5729" i="6"/>
  <c r="A5729" i="6"/>
  <c r="C5728" i="6"/>
  <c r="B5728" i="6"/>
  <c r="A5728" i="6"/>
  <c r="C5727" i="6"/>
  <c r="B5727" i="6"/>
  <c r="A5727" i="6"/>
  <c r="C5726" i="6"/>
  <c r="B5726" i="6"/>
  <c r="A5726" i="6"/>
  <c r="D5726" i="6" s="1"/>
  <c r="C5725" i="6"/>
  <c r="B5725" i="6"/>
  <c r="A5725" i="6"/>
  <c r="C5724" i="6"/>
  <c r="B5724" i="6"/>
  <c r="A5724" i="6"/>
  <c r="C5723" i="6"/>
  <c r="B5723" i="6"/>
  <c r="A5723" i="6"/>
  <c r="C5722" i="6"/>
  <c r="B5722" i="6"/>
  <c r="A5722" i="6"/>
  <c r="C5721" i="6"/>
  <c r="B5721" i="6"/>
  <c r="A5721" i="6"/>
  <c r="C5720" i="6"/>
  <c r="B5720" i="6"/>
  <c r="A5720" i="6"/>
  <c r="C5719" i="6"/>
  <c r="B5719" i="6"/>
  <c r="A5719" i="6"/>
  <c r="D5719" i="6" s="1"/>
  <c r="C5718" i="6"/>
  <c r="B5718" i="6"/>
  <c r="A5718" i="6"/>
  <c r="D5718" i="6" s="1"/>
  <c r="C5717" i="6"/>
  <c r="B5717" i="6"/>
  <c r="A5717" i="6"/>
  <c r="C5716" i="6"/>
  <c r="B5716" i="6"/>
  <c r="A5716" i="6"/>
  <c r="C5715" i="6"/>
  <c r="B5715" i="6"/>
  <c r="A5715" i="6"/>
  <c r="C5714" i="6"/>
  <c r="B5714" i="6"/>
  <c r="A5714" i="6"/>
  <c r="C5713" i="6"/>
  <c r="B5713" i="6"/>
  <c r="A5713" i="6"/>
  <c r="C5712" i="6"/>
  <c r="B5712" i="6"/>
  <c r="A5712" i="6"/>
  <c r="C5711" i="6"/>
  <c r="B5711" i="6"/>
  <c r="A5711" i="6"/>
  <c r="C5710" i="6"/>
  <c r="B5710" i="6"/>
  <c r="A5710" i="6"/>
  <c r="D5710" i="6" s="1"/>
  <c r="C5709" i="6"/>
  <c r="B5709" i="6"/>
  <c r="A5709" i="6"/>
  <c r="C5708" i="6"/>
  <c r="B5708" i="6"/>
  <c r="A5708" i="6"/>
  <c r="C5707" i="6"/>
  <c r="B5707" i="6"/>
  <c r="A5707" i="6"/>
  <c r="C5706" i="6"/>
  <c r="B5706" i="6"/>
  <c r="A5706" i="6"/>
  <c r="C5705" i="6"/>
  <c r="B5705" i="6"/>
  <c r="A5705" i="6"/>
  <c r="C5704" i="6"/>
  <c r="B5704" i="6"/>
  <c r="A5704" i="6"/>
  <c r="C5703" i="6"/>
  <c r="B5703" i="6"/>
  <c r="A5703" i="6"/>
  <c r="D5703" i="6" s="1"/>
  <c r="C5702" i="6"/>
  <c r="B5702" i="6"/>
  <c r="A5702" i="6"/>
  <c r="D5702" i="6" s="1"/>
  <c r="C5701" i="6"/>
  <c r="B5701" i="6"/>
  <c r="A5701" i="6"/>
  <c r="C5700" i="6"/>
  <c r="B5700" i="6"/>
  <c r="A5700" i="6"/>
  <c r="C5699" i="6"/>
  <c r="B5699" i="6"/>
  <c r="A5699" i="6"/>
  <c r="C5698" i="6"/>
  <c r="B5698" i="6"/>
  <c r="A5698" i="6"/>
  <c r="C5697" i="6"/>
  <c r="B5697" i="6"/>
  <c r="A5697" i="6"/>
  <c r="C5696" i="6"/>
  <c r="B5696" i="6"/>
  <c r="A5696" i="6"/>
  <c r="C5695" i="6"/>
  <c r="B5695" i="6"/>
  <c r="A5695" i="6"/>
  <c r="C5694" i="6"/>
  <c r="B5694" i="6"/>
  <c r="A5694" i="6"/>
  <c r="D5694" i="6" s="1"/>
  <c r="C5693" i="6"/>
  <c r="B5693" i="6"/>
  <c r="A5693" i="6"/>
  <c r="C5692" i="6"/>
  <c r="B5692" i="6"/>
  <c r="A5692" i="6"/>
  <c r="C5691" i="6"/>
  <c r="B5691" i="6"/>
  <c r="A5691" i="6"/>
  <c r="C5690" i="6"/>
  <c r="B5690" i="6"/>
  <c r="A5690" i="6"/>
  <c r="C5689" i="6"/>
  <c r="B5689" i="6"/>
  <c r="A5689" i="6"/>
  <c r="C5688" i="6"/>
  <c r="B5688" i="6"/>
  <c r="A5688" i="6"/>
  <c r="C5687" i="6"/>
  <c r="B5687" i="6"/>
  <c r="A5687" i="6"/>
  <c r="D5687" i="6" s="1"/>
  <c r="C5686" i="6"/>
  <c r="B5686" i="6"/>
  <c r="A5686" i="6"/>
  <c r="C5685" i="6"/>
  <c r="B5685" i="6"/>
  <c r="A5685" i="6"/>
  <c r="C5684" i="6"/>
  <c r="B5684" i="6"/>
  <c r="A5684" i="6"/>
  <c r="C5683" i="6"/>
  <c r="B5683" i="6"/>
  <c r="A5683" i="6"/>
  <c r="C5682" i="6"/>
  <c r="B5682" i="6"/>
  <c r="A5682" i="6"/>
  <c r="C5681" i="6"/>
  <c r="B5681" i="6"/>
  <c r="A5681" i="6"/>
  <c r="C5680" i="6"/>
  <c r="B5680" i="6"/>
  <c r="A5680" i="6"/>
  <c r="C5679" i="6"/>
  <c r="B5679" i="6"/>
  <c r="A5679" i="6"/>
  <c r="C5678" i="6"/>
  <c r="B5678" i="6"/>
  <c r="A5678" i="6"/>
  <c r="D5678" i="6" s="1"/>
  <c r="C5677" i="6"/>
  <c r="B5677" i="6"/>
  <c r="A5677" i="6"/>
  <c r="C5676" i="6"/>
  <c r="B5676" i="6"/>
  <c r="A5676" i="6"/>
  <c r="C5675" i="6"/>
  <c r="B5675" i="6"/>
  <c r="A5675" i="6"/>
  <c r="C5674" i="6"/>
  <c r="B5674" i="6"/>
  <c r="A5674" i="6"/>
  <c r="C5673" i="6"/>
  <c r="B5673" i="6"/>
  <c r="A5673" i="6"/>
  <c r="C5672" i="6"/>
  <c r="B5672" i="6"/>
  <c r="A5672" i="6"/>
  <c r="C5671" i="6"/>
  <c r="B5671" i="6"/>
  <c r="A5671" i="6"/>
  <c r="D5671" i="6" s="1"/>
  <c r="C5670" i="6"/>
  <c r="B5670" i="6"/>
  <c r="A5670" i="6"/>
  <c r="C5669" i="6"/>
  <c r="B5669" i="6"/>
  <c r="A5669" i="6"/>
  <c r="C5668" i="6"/>
  <c r="B5668" i="6"/>
  <c r="A5668" i="6"/>
  <c r="C5667" i="6"/>
  <c r="B5667" i="6"/>
  <c r="A5667" i="6"/>
  <c r="C5666" i="6"/>
  <c r="B5666" i="6"/>
  <c r="A5666" i="6"/>
  <c r="C5665" i="6"/>
  <c r="B5665" i="6"/>
  <c r="A5665" i="6"/>
  <c r="C5664" i="6"/>
  <c r="B5664" i="6"/>
  <c r="A5664" i="6"/>
  <c r="C5663" i="6"/>
  <c r="B5663" i="6"/>
  <c r="A5663" i="6"/>
  <c r="C5662" i="6"/>
  <c r="B5662" i="6"/>
  <c r="A5662" i="6"/>
  <c r="D5662" i="6" s="1"/>
  <c r="C5661" i="6"/>
  <c r="B5661" i="6"/>
  <c r="A5661" i="6"/>
  <c r="C5660" i="6"/>
  <c r="B5660" i="6"/>
  <c r="A5660" i="6"/>
  <c r="C5659" i="6"/>
  <c r="B5659" i="6"/>
  <c r="A5659" i="6"/>
  <c r="C5658" i="6"/>
  <c r="B5658" i="6"/>
  <c r="A5658" i="6"/>
  <c r="C5657" i="6"/>
  <c r="B5657" i="6"/>
  <c r="A5657" i="6"/>
  <c r="C5656" i="6"/>
  <c r="B5656" i="6"/>
  <c r="A5656" i="6"/>
  <c r="C5655" i="6"/>
  <c r="B5655" i="6"/>
  <c r="A5655" i="6"/>
  <c r="D5655" i="6" s="1"/>
  <c r="C5654" i="6"/>
  <c r="B5654" i="6"/>
  <c r="A5654" i="6"/>
  <c r="C5653" i="6"/>
  <c r="B5653" i="6"/>
  <c r="A5653" i="6"/>
  <c r="C5652" i="6"/>
  <c r="B5652" i="6"/>
  <c r="A5652" i="6"/>
  <c r="C5651" i="6"/>
  <c r="B5651" i="6"/>
  <c r="A5651" i="6"/>
  <c r="C5650" i="6"/>
  <c r="B5650" i="6"/>
  <c r="A5650" i="6"/>
  <c r="C5649" i="6"/>
  <c r="B5649" i="6"/>
  <c r="A5649" i="6"/>
  <c r="C5648" i="6"/>
  <c r="B5648" i="6"/>
  <c r="A5648" i="6"/>
  <c r="C5647" i="6"/>
  <c r="B5647" i="6"/>
  <c r="A5647" i="6"/>
  <c r="C5646" i="6"/>
  <c r="B5646" i="6"/>
  <c r="A5646" i="6"/>
  <c r="D5646" i="6" s="1"/>
  <c r="C5645" i="6"/>
  <c r="B5645" i="6"/>
  <c r="A5645" i="6"/>
  <c r="C5644" i="6"/>
  <c r="B5644" i="6"/>
  <c r="A5644" i="6"/>
  <c r="C5643" i="6"/>
  <c r="B5643" i="6"/>
  <c r="A5643" i="6"/>
  <c r="C5642" i="6"/>
  <c r="B5642" i="6"/>
  <c r="A5642" i="6"/>
  <c r="C5641" i="6"/>
  <c r="B5641" i="6"/>
  <c r="A5641" i="6"/>
  <c r="C5640" i="6"/>
  <c r="B5640" i="6"/>
  <c r="A5640" i="6"/>
  <c r="C5639" i="6"/>
  <c r="B5639" i="6"/>
  <c r="A5639" i="6"/>
  <c r="C5638" i="6"/>
  <c r="B5638" i="6"/>
  <c r="A5638" i="6"/>
  <c r="C5637" i="6"/>
  <c r="B5637" i="6"/>
  <c r="A5637" i="6"/>
  <c r="C5636" i="6"/>
  <c r="B5636" i="6"/>
  <c r="A5636" i="6"/>
  <c r="C5635" i="6"/>
  <c r="B5635" i="6"/>
  <c r="A5635" i="6"/>
  <c r="C5634" i="6"/>
  <c r="B5634" i="6"/>
  <c r="A5634" i="6"/>
  <c r="C5633" i="6"/>
  <c r="B5633" i="6"/>
  <c r="A5633" i="6"/>
  <c r="C5632" i="6"/>
  <c r="B5632" i="6"/>
  <c r="A5632" i="6"/>
  <c r="C5631" i="6"/>
  <c r="B5631" i="6"/>
  <c r="A5631" i="6"/>
  <c r="C5630" i="6"/>
  <c r="B5630" i="6"/>
  <c r="A5630" i="6"/>
  <c r="D5630" i="6" s="1"/>
  <c r="C5629" i="6"/>
  <c r="B5629" i="6"/>
  <c r="A5629" i="6"/>
  <c r="C5628" i="6"/>
  <c r="B5628" i="6"/>
  <c r="A5628" i="6"/>
  <c r="C5627" i="6"/>
  <c r="B5627" i="6"/>
  <c r="A5627" i="6"/>
  <c r="C5626" i="6"/>
  <c r="B5626" i="6"/>
  <c r="A5626" i="6"/>
  <c r="C5625" i="6"/>
  <c r="B5625" i="6"/>
  <c r="A5625" i="6"/>
  <c r="C5624" i="6"/>
  <c r="B5624" i="6"/>
  <c r="A5624" i="6"/>
  <c r="C5623" i="6"/>
  <c r="B5623" i="6"/>
  <c r="A5623" i="6"/>
  <c r="C5622" i="6"/>
  <c r="B5622" i="6"/>
  <c r="A5622" i="6"/>
  <c r="C5621" i="6"/>
  <c r="B5621" i="6"/>
  <c r="A5621" i="6"/>
  <c r="C5620" i="6"/>
  <c r="B5620" i="6"/>
  <c r="A5620" i="6"/>
  <c r="C5619" i="6"/>
  <c r="B5619" i="6"/>
  <c r="A5619" i="6"/>
  <c r="C5618" i="6"/>
  <c r="B5618" i="6"/>
  <c r="A5618" i="6"/>
  <c r="C5617" i="6"/>
  <c r="B5617" i="6"/>
  <c r="A5617" i="6"/>
  <c r="C5616" i="6"/>
  <c r="B5616" i="6"/>
  <c r="A5616" i="6"/>
  <c r="C5615" i="6"/>
  <c r="B5615" i="6"/>
  <c r="A5615" i="6"/>
  <c r="C5614" i="6"/>
  <c r="B5614" i="6"/>
  <c r="A5614" i="6"/>
  <c r="D5614" i="6" s="1"/>
  <c r="C5613" i="6"/>
  <c r="B5613" i="6"/>
  <c r="A5613" i="6"/>
  <c r="C5612" i="6"/>
  <c r="B5612" i="6"/>
  <c r="A5612" i="6"/>
  <c r="C5611" i="6"/>
  <c r="B5611" i="6"/>
  <c r="A5611" i="6"/>
  <c r="C5610" i="6"/>
  <c r="B5610" i="6"/>
  <c r="A5610" i="6"/>
  <c r="C5609" i="6"/>
  <c r="B5609" i="6"/>
  <c r="A5609" i="6"/>
  <c r="C5608" i="6"/>
  <c r="B5608" i="6"/>
  <c r="A5608" i="6"/>
  <c r="C5607" i="6"/>
  <c r="B5607" i="6"/>
  <c r="A5607" i="6"/>
  <c r="C5606" i="6"/>
  <c r="B5606" i="6"/>
  <c r="A5606" i="6"/>
  <c r="C5605" i="6"/>
  <c r="B5605" i="6"/>
  <c r="A5605" i="6"/>
  <c r="C5604" i="6"/>
  <c r="B5604" i="6"/>
  <c r="A5604" i="6"/>
  <c r="C5603" i="6"/>
  <c r="B5603" i="6"/>
  <c r="A5603" i="6"/>
  <c r="C5602" i="6"/>
  <c r="B5602" i="6"/>
  <c r="A5602" i="6"/>
  <c r="C5601" i="6"/>
  <c r="B5601" i="6"/>
  <c r="A5601" i="6"/>
  <c r="C5600" i="6"/>
  <c r="B5600" i="6"/>
  <c r="A5600" i="6"/>
  <c r="C5599" i="6"/>
  <c r="B5599" i="6"/>
  <c r="A5599" i="6"/>
  <c r="C5598" i="6"/>
  <c r="B5598" i="6"/>
  <c r="A5598" i="6"/>
  <c r="D5598" i="6" s="1"/>
  <c r="C5597" i="6"/>
  <c r="B5597" i="6"/>
  <c r="A5597" i="6"/>
  <c r="C5596" i="6"/>
  <c r="B5596" i="6"/>
  <c r="A5596" i="6"/>
  <c r="C5595" i="6"/>
  <c r="B5595" i="6"/>
  <c r="A5595" i="6"/>
  <c r="C5594" i="6"/>
  <c r="B5594" i="6"/>
  <c r="A5594" i="6"/>
  <c r="C5593" i="6"/>
  <c r="B5593" i="6"/>
  <c r="A5593" i="6"/>
  <c r="C5592" i="6"/>
  <c r="B5592" i="6"/>
  <c r="A5592" i="6"/>
  <c r="C5591" i="6"/>
  <c r="B5591" i="6"/>
  <c r="A5591" i="6"/>
  <c r="C5590" i="6"/>
  <c r="B5590" i="6"/>
  <c r="A5590" i="6"/>
  <c r="C5589" i="6"/>
  <c r="B5589" i="6"/>
  <c r="A5589" i="6"/>
  <c r="C5588" i="6"/>
  <c r="B5588" i="6"/>
  <c r="A5588" i="6"/>
  <c r="C5587" i="6"/>
  <c r="B5587" i="6"/>
  <c r="A5587" i="6"/>
  <c r="C5586" i="6"/>
  <c r="B5586" i="6"/>
  <c r="A5586" i="6"/>
  <c r="C5585" i="6"/>
  <c r="B5585" i="6"/>
  <c r="A5585" i="6"/>
  <c r="C5584" i="6"/>
  <c r="B5584" i="6"/>
  <c r="A5584" i="6"/>
  <c r="C5583" i="6"/>
  <c r="B5583" i="6"/>
  <c r="A5583" i="6"/>
  <c r="C5582" i="6"/>
  <c r="B5582" i="6"/>
  <c r="A5582" i="6"/>
  <c r="D5582" i="6" s="1"/>
  <c r="C5581" i="6"/>
  <c r="B5581" i="6"/>
  <c r="A5581" i="6"/>
  <c r="C5580" i="6"/>
  <c r="B5580" i="6"/>
  <c r="A5580" i="6"/>
  <c r="C5579" i="6"/>
  <c r="B5579" i="6"/>
  <c r="A5579" i="6"/>
  <c r="C5578" i="6"/>
  <c r="B5578" i="6"/>
  <c r="A5578" i="6"/>
  <c r="C5577" i="6"/>
  <c r="B5577" i="6"/>
  <c r="A5577" i="6"/>
  <c r="C5576" i="6"/>
  <c r="B5576" i="6"/>
  <c r="A5576" i="6"/>
  <c r="C5575" i="6"/>
  <c r="B5575" i="6"/>
  <c r="A5575" i="6"/>
  <c r="C5574" i="6"/>
  <c r="B5574" i="6"/>
  <c r="A5574" i="6"/>
  <c r="C5573" i="6"/>
  <c r="B5573" i="6"/>
  <c r="A5573" i="6"/>
  <c r="C5572" i="6"/>
  <c r="B5572" i="6"/>
  <c r="A5572" i="6"/>
  <c r="C5571" i="6"/>
  <c r="B5571" i="6"/>
  <c r="A5571" i="6"/>
  <c r="C5570" i="6"/>
  <c r="B5570" i="6"/>
  <c r="A5570" i="6"/>
  <c r="C5569" i="6"/>
  <c r="B5569" i="6"/>
  <c r="A5569" i="6"/>
  <c r="C5568" i="6"/>
  <c r="B5568" i="6"/>
  <c r="A5568" i="6"/>
  <c r="C5567" i="6"/>
  <c r="B5567" i="6"/>
  <c r="A5567" i="6"/>
  <c r="C5566" i="6"/>
  <c r="B5566" i="6"/>
  <c r="A5566" i="6"/>
  <c r="D5566" i="6" s="1"/>
  <c r="C5565" i="6"/>
  <c r="B5565" i="6"/>
  <c r="A5565" i="6"/>
  <c r="C5564" i="6"/>
  <c r="B5564" i="6"/>
  <c r="A5564" i="6"/>
  <c r="C5563" i="6"/>
  <c r="B5563" i="6"/>
  <c r="A5563" i="6"/>
  <c r="C5562" i="6"/>
  <c r="B5562" i="6"/>
  <c r="A5562" i="6"/>
  <c r="C5561" i="6"/>
  <c r="B5561" i="6"/>
  <c r="A5561" i="6"/>
  <c r="C5560" i="6"/>
  <c r="B5560" i="6"/>
  <c r="A5560" i="6"/>
  <c r="C5559" i="6"/>
  <c r="B5559" i="6"/>
  <c r="A5559" i="6"/>
  <c r="C5558" i="6"/>
  <c r="B5558" i="6"/>
  <c r="A5558" i="6"/>
  <c r="C5557" i="6"/>
  <c r="B5557" i="6"/>
  <c r="A5557" i="6"/>
  <c r="C5556" i="6"/>
  <c r="B5556" i="6"/>
  <c r="A5556" i="6"/>
  <c r="C5555" i="6"/>
  <c r="B5555" i="6"/>
  <c r="A5555" i="6"/>
  <c r="C5554" i="6"/>
  <c r="B5554" i="6"/>
  <c r="A5554" i="6"/>
  <c r="C5553" i="6"/>
  <c r="B5553" i="6"/>
  <c r="A5553" i="6"/>
  <c r="C5552" i="6"/>
  <c r="B5552" i="6"/>
  <c r="A5552" i="6"/>
  <c r="C5551" i="6"/>
  <c r="B5551" i="6"/>
  <c r="A5551" i="6"/>
  <c r="C5550" i="6"/>
  <c r="B5550" i="6"/>
  <c r="A5550" i="6"/>
  <c r="D5550" i="6" s="1"/>
  <c r="C5549" i="6"/>
  <c r="B5549" i="6"/>
  <c r="A5549" i="6"/>
  <c r="C5548" i="6"/>
  <c r="B5548" i="6"/>
  <c r="A5548" i="6"/>
  <c r="C5547" i="6"/>
  <c r="B5547" i="6"/>
  <c r="A5547" i="6"/>
  <c r="C5546" i="6"/>
  <c r="B5546" i="6"/>
  <c r="A5546" i="6"/>
  <c r="C5545" i="6"/>
  <c r="B5545" i="6"/>
  <c r="A5545" i="6"/>
  <c r="C5544" i="6"/>
  <c r="B5544" i="6"/>
  <c r="A5544" i="6"/>
  <c r="C5543" i="6"/>
  <c r="B5543" i="6"/>
  <c r="A5543" i="6"/>
  <c r="C5542" i="6"/>
  <c r="B5542" i="6"/>
  <c r="A5542" i="6"/>
  <c r="C5541" i="6"/>
  <c r="B5541" i="6"/>
  <c r="A5541" i="6"/>
  <c r="C5540" i="6"/>
  <c r="B5540" i="6"/>
  <c r="A5540" i="6"/>
  <c r="C5539" i="6"/>
  <c r="B5539" i="6"/>
  <c r="A5539" i="6"/>
  <c r="C5538" i="6"/>
  <c r="B5538" i="6"/>
  <c r="A5538" i="6"/>
  <c r="C5537" i="6"/>
  <c r="B5537" i="6"/>
  <c r="A5537" i="6"/>
  <c r="C5536" i="6"/>
  <c r="B5536" i="6"/>
  <c r="A5536" i="6"/>
  <c r="C5535" i="6"/>
  <c r="B5535" i="6"/>
  <c r="A5535" i="6"/>
  <c r="C5534" i="6"/>
  <c r="B5534" i="6"/>
  <c r="A5534" i="6"/>
  <c r="D5534" i="6" s="1"/>
  <c r="C5533" i="6"/>
  <c r="B5533" i="6"/>
  <c r="A5533" i="6"/>
  <c r="C5532" i="6"/>
  <c r="B5532" i="6"/>
  <c r="A5532" i="6"/>
  <c r="C5531" i="6"/>
  <c r="B5531" i="6"/>
  <c r="A5531" i="6"/>
  <c r="C5530" i="6"/>
  <c r="B5530" i="6"/>
  <c r="A5530" i="6"/>
  <c r="C5529" i="6"/>
  <c r="B5529" i="6"/>
  <c r="A5529" i="6"/>
  <c r="C5528" i="6"/>
  <c r="B5528" i="6"/>
  <c r="A5528" i="6"/>
  <c r="C5527" i="6"/>
  <c r="B5527" i="6"/>
  <c r="A5527" i="6"/>
  <c r="C5526" i="6"/>
  <c r="B5526" i="6"/>
  <c r="A5526" i="6"/>
  <c r="C5525" i="6"/>
  <c r="B5525" i="6"/>
  <c r="A5525" i="6"/>
  <c r="C5524" i="6"/>
  <c r="B5524" i="6"/>
  <c r="A5524" i="6"/>
  <c r="C5523" i="6"/>
  <c r="B5523" i="6"/>
  <c r="A5523" i="6"/>
  <c r="C5522" i="6"/>
  <c r="B5522" i="6"/>
  <c r="A5522" i="6"/>
  <c r="C5521" i="6"/>
  <c r="B5521" i="6"/>
  <c r="A5521" i="6"/>
  <c r="C5520" i="6"/>
  <c r="B5520" i="6"/>
  <c r="A5520" i="6"/>
  <c r="C5519" i="6"/>
  <c r="B5519" i="6"/>
  <c r="A5519" i="6"/>
  <c r="C5518" i="6"/>
  <c r="B5518" i="6"/>
  <c r="A5518" i="6"/>
  <c r="D5518" i="6" s="1"/>
  <c r="C5517" i="6"/>
  <c r="B5517" i="6"/>
  <c r="A5517" i="6"/>
  <c r="C5516" i="6"/>
  <c r="B5516" i="6"/>
  <c r="A5516" i="6"/>
  <c r="C5515" i="6"/>
  <c r="B5515" i="6"/>
  <c r="A5515" i="6"/>
  <c r="C5514" i="6"/>
  <c r="B5514" i="6"/>
  <c r="A5514" i="6"/>
  <c r="C5513" i="6"/>
  <c r="B5513" i="6"/>
  <c r="A5513" i="6"/>
  <c r="C5512" i="6"/>
  <c r="B5512" i="6"/>
  <c r="A5512" i="6"/>
  <c r="C5511" i="6"/>
  <c r="B5511" i="6"/>
  <c r="A5511" i="6"/>
  <c r="C5510" i="6"/>
  <c r="B5510" i="6"/>
  <c r="A5510" i="6"/>
  <c r="C5509" i="6"/>
  <c r="B5509" i="6"/>
  <c r="A5509" i="6"/>
  <c r="C5508" i="6"/>
  <c r="B5508" i="6"/>
  <c r="A5508" i="6"/>
  <c r="C5507" i="6"/>
  <c r="B5507" i="6"/>
  <c r="A5507" i="6"/>
  <c r="C5506" i="6"/>
  <c r="B5506" i="6"/>
  <c r="A5506" i="6"/>
  <c r="C5505" i="6"/>
  <c r="B5505" i="6"/>
  <c r="A5505" i="6"/>
  <c r="C5504" i="6"/>
  <c r="B5504" i="6"/>
  <c r="A5504" i="6"/>
  <c r="C5503" i="6"/>
  <c r="B5503" i="6"/>
  <c r="A5503" i="6"/>
  <c r="C5502" i="6"/>
  <c r="B5502" i="6"/>
  <c r="A5502" i="6"/>
  <c r="D5502" i="6" s="1"/>
  <c r="C5501" i="6"/>
  <c r="B5501" i="6"/>
  <c r="A5501" i="6"/>
  <c r="C5500" i="6"/>
  <c r="B5500" i="6"/>
  <c r="A5500" i="6"/>
  <c r="C5499" i="6"/>
  <c r="B5499" i="6"/>
  <c r="A5499" i="6"/>
  <c r="C5498" i="6"/>
  <c r="B5498" i="6"/>
  <c r="A5498" i="6"/>
  <c r="C5497" i="6"/>
  <c r="B5497" i="6"/>
  <c r="A5497" i="6"/>
  <c r="C5496" i="6"/>
  <c r="B5496" i="6"/>
  <c r="A5496" i="6"/>
  <c r="C5495" i="6"/>
  <c r="B5495" i="6"/>
  <c r="A5495" i="6"/>
  <c r="C5494" i="6"/>
  <c r="B5494" i="6"/>
  <c r="A5494" i="6"/>
  <c r="C5493" i="6"/>
  <c r="B5493" i="6"/>
  <c r="A5493" i="6"/>
  <c r="C5492" i="6"/>
  <c r="B5492" i="6"/>
  <c r="A5492" i="6"/>
  <c r="C5491" i="6"/>
  <c r="B5491" i="6"/>
  <c r="A5491" i="6"/>
  <c r="C5490" i="6"/>
  <c r="B5490" i="6"/>
  <c r="A5490" i="6"/>
  <c r="C5489" i="6"/>
  <c r="B5489" i="6"/>
  <c r="A5489" i="6"/>
  <c r="C5488" i="6"/>
  <c r="B5488" i="6"/>
  <c r="A5488" i="6"/>
  <c r="C5487" i="6"/>
  <c r="B5487" i="6"/>
  <c r="A5487" i="6"/>
  <c r="C5486" i="6"/>
  <c r="B5486" i="6"/>
  <c r="A5486" i="6"/>
  <c r="D5486" i="6" s="1"/>
  <c r="C5485" i="6"/>
  <c r="B5485" i="6"/>
  <c r="A5485" i="6"/>
  <c r="C5484" i="6"/>
  <c r="B5484" i="6"/>
  <c r="A5484" i="6"/>
  <c r="C5483" i="6"/>
  <c r="B5483" i="6"/>
  <c r="A5483" i="6"/>
  <c r="C5482" i="6"/>
  <c r="B5482" i="6"/>
  <c r="A5482" i="6"/>
  <c r="C5481" i="6"/>
  <c r="B5481" i="6"/>
  <c r="A5481" i="6"/>
  <c r="C5480" i="6"/>
  <c r="B5480" i="6"/>
  <c r="A5480" i="6"/>
  <c r="C5479" i="6"/>
  <c r="B5479" i="6"/>
  <c r="A5479" i="6"/>
  <c r="C5478" i="6"/>
  <c r="B5478" i="6"/>
  <c r="A5478" i="6"/>
  <c r="C5477" i="6"/>
  <c r="B5477" i="6"/>
  <c r="A5477" i="6"/>
  <c r="C5476" i="6"/>
  <c r="B5476" i="6"/>
  <c r="A5476" i="6"/>
  <c r="C5475" i="6"/>
  <c r="B5475" i="6"/>
  <c r="A5475" i="6"/>
  <c r="C5474" i="6"/>
  <c r="B5474" i="6"/>
  <c r="A5474" i="6"/>
  <c r="C5473" i="6"/>
  <c r="B5473" i="6"/>
  <c r="A5473" i="6"/>
  <c r="C5472" i="6"/>
  <c r="B5472" i="6"/>
  <c r="A5472" i="6"/>
  <c r="C5471" i="6"/>
  <c r="B5471" i="6"/>
  <c r="A5471" i="6"/>
  <c r="C5470" i="6"/>
  <c r="B5470" i="6"/>
  <c r="A5470" i="6"/>
  <c r="D5470" i="6" s="1"/>
  <c r="C5469" i="6"/>
  <c r="B5469" i="6"/>
  <c r="A5469" i="6"/>
  <c r="C5468" i="6"/>
  <c r="B5468" i="6"/>
  <c r="A5468" i="6"/>
  <c r="C5467" i="6"/>
  <c r="B5467" i="6"/>
  <c r="A5467" i="6"/>
  <c r="C5466" i="6"/>
  <c r="B5466" i="6"/>
  <c r="A5466" i="6"/>
  <c r="C5465" i="6"/>
  <c r="B5465" i="6"/>
  <c r="A5465" i="6"/>
  <c r="C5464" i="6"/>
  <c r="B5464" i="6"/>
  <c r="A5464" i="6"/>
  <c r="C5463" i="6"/>
  <c r="B5463" i="6"/>
  <c r="A5463" i="6"/>
  <c r="C5462" i="6"/>
  <c r="B5462" i="6"/>
  <c r="A5462" i="6"/>
  <c r="C5461" i="6"/>
  <c r="B5461" i="6"/>
  <c r="A5461" i="6"/>
  <c r="C5460" i="6"/>
  <c r="B5460" i="6"/>
  <c r="A5460" i="6"/>
  <c r="C5459" i="6"/>
  <c r="B5459" i="6"/>
  <c r="A5459" i="6"/>
  <c r="C5458" i="6"/>
  <c r="B5458" i="6"/>
  <c r="A5458" i="6"/>
  <c r="C5457" i="6"/>
  <c r="B5457" i="6"/>
  <c r="A5457" i="6"/>
  <c r="C5456" i="6"/>
  <c r="B5456" i="6"/>
  <c r="A5456" i="6"/>
  <c r="C5455" i="6"/>
  <c r="B5455" i="6"/>
  <c r="A5455" i="6"/>
  <c r="C5454" i="6"/>
  <c r="B5454" i="6"/>
  <c r="A5454" i="6"/>
  <c r="D5454" i="6" s="1"/>
  <c r="C5453" i="6"/>
  <c r="B5453" i="6"/>
  <c r="A5453" i="6"/>
  <c r="C5452" i="6"/>
  <c r="B5452" i="6"/>
  <c r="A5452" i="6"/>
  <c r="C5451" i="6"/>
  <c r="B5451" i="6"/>
  <c r="A5451" i="6"/>
  <c r="C5450" i="6"/>
  <c r="B5450" i="6"/>
  <c r="A5450" i="6"/>
  <c r="C5449" i="6"/>
  <c r="B5449" i="6"/>
  <c r="A5449" i="6"/>
  <c r="C5448" i="6"/>
  <c r="B5448" i="6"/>
  <c r="A5448" i="6"/>
  <c r="C5447" i="6"/>
  <c r="B5447" i="6"/>
  <c r="A5447" i="6"/>
  <c r="C5446" i="6"/>
  <c r="B5446" i="6"/>
  <c r="A5446" i="6"/>
  <c r="C5445" i="6"/>
  <c r="B5445" i="6"/>
  <c r="A5445" i="6"/>
  <c r="C5444" i="6"/>
  <c r="B5444" i="6"/>
  <c r="A5444" i="6"/>
  <c r="C5443" i="6"/>
  <c r="B5443" i="6"/>
  <c r="A5443" i="6"/>
  <c r="C5442" i="6"/>
  <c r="B5442" i="6"/>
  <c r="A5442" i="6"/>
  <c r="C5441" i="6"/>
  <c r="B5441" i="6"/>
  <c r="A5441" i="6"/>
  <c r="C5440" i="6"/>
  <c r="B5440" i="6"/>
  <c r="A5440" i="6"/>
  <c r="C5439" i="6"/>
  <c r="B5439" i="6"/>
  <c r="A5439" i="6"/>
  <c r="C5438" i="6"/>
  <c r="B5438" i="6"/>
  <c r="A5438" i="6"/>
  <c r="D5438" i="6" s="1"/>
  <c r="C5437" i="6"/>
  <c r="B5437" i="6"/>
  <c r="A5437" i="6"/>
  <c r="C5436" i="6"/>
  <c r="B5436" i="6"/>
  <c r="A5436" i="6"/>
  <c r="C5435" i="6"/>
  <c r="B5435" i="6"/>
  <c r="A5435" i="6"/>
  <c r="C5434" i="6"/>
  <c r="B5434" i="6"/>
  <c r="A5434" i="6"/>
  <c r="C5433" i="6"/>
  <c r="B5433" i="6"/>
  <c r="A5433" i="6"/>
  <c r="C5432" i="6"/>
  <c r="B5432" i="6"/>
  <c r="A5432" i="6"/>
  <c r="C5431" i="6"/>
  <c r="B5431" i="6"/>
  <c r="A5431" i="6"/>
  <c r="C5430" i="6"/>
  <c r="B5430" i="6"/>
  <c r="A5430" i="6"/>
  <c r="C5429" i="6"/>
  <c r="B5429" i="6"/>
  <c r="A5429" i="6"/>
  <c r="C5428" i="6"/>
  <c r="B5428" i="6"/>
  <c r="A5428" i="6"/>
  <c r="C5427" i="6"/>
  <c r="B5427" i="6"/>
  <c r="A5427" i="6"/>
  <c r="C5426" i="6"/>
  <c r="B5426" i="6"/>
  <c r="A5426" i="6"/>
  <c r="C5425" i="6"/>
  <c r="B5425" i="6"/>
  <c r="A5425" i="6"/>
  <c r="C5424" i="6"/>
  <c r="B5424" i="6"/>
  <c r="A5424" i="6"/>
  <c r="C5423" i="6"/>
  <c r="B5423" i="6"/>
  <c r="A5423" i="6"/>
  <c r="C5422" i="6"/>
  <c r="B5422" i="6"/>
  <c r="A5422" i="6"/>
  <c r="D5422" i="6" s="1"/>
  <c r="C5421" i="6"/>
  <c r="B5421" i="6"/>
  <c r="A5421" i="6"/>
  <c r="C5420" i="6"/>
  <c r="B5420" i="6"/>
  <c r="A5420" i="6"/>
  <c r="C5419" i="6"/>
  <c r="B5419" i="6"/>
  <c r="A5419" i="6"/>
  <c r="C5418" i="6"/>
  <c r="B5418" i="6"/>
  <c r="A5418" i="6"/>
  <c r="C5417" i="6"/>
  <c r="B5417" i="6"/>
  <c r="A5417" i="6"/>
  <c r="C5416" i="6"/>
  <c r="B5416" i="6"/>
  <c r="A5416" i="6"/>
  <c r="C5415" i="6"/>
  <c r="B5415" i="6"/>
  <c r="A5415" i="6"/>
  <c r="C5414" i="6"/>
  <c r="B5414" i="6"/>
  <c r="A5414" i="6"/>
  <c r="C5413" i="6"/>
  <c r="B5413" i="6"/>
  <c r="A5413" i="6"/>
  <c r="C5412" i="6"/>
  <c r="B5412" i="6"/>
  <c r="A5412" i="6"/>
  <c r="C5411" i="6"/>
  <c r="B5411" i="6"/>
  <c r="A5411" i="6"/>
  <c r="C5410" i="6"/>
  <c r="B5410" i="6"/>
  <c r="A5410" i="6"/>
  <c r="C5409" i="6"/>
  <c r="B5409" i="6"/>
  <c r="A5409" i="6"/>
  <c r="C5408" i="6"/>
  <c r="B5408" i="6"/>
  <c r="A5408" i="6"/>
  <c r="C5407" i="6"/>
  <c r="B5407" i="6"/>
  <c r="A5407" i="6"/>
  <c r="C5406" i="6"/>
  <c r="B5406" i="6"/>
  <c r="A5406" i="6"/>
  <c r="D5406" i="6" s="1"/>
  <c r="C5405" i="6"/>
  <c r="B5405" i="6"/>
  <c r="A5405" i="6"/>
  <c r="C5404" i="6"/>
  <c r="B5404" i="6"/>
  <c r="A5404" i="6"/>
  <c r="C5403" i="6"/>
  <c r="B5403" i="6"/>
  <c r="A5403" i="6"/>
  <c r="C5402" i="6"/>
  <c r="B5402" i="6"/>
  <c r="A5402" i="6"/>
  <c r="C5401" i="6"/>
  <c r="B5401" i="6"/>
  <c r="A5401" i="6"/>
  <c r="C5400" i="6"/>
  <c r="B5400" i="6"/>
  <c r="A5400" i="6"/>
  <c r="C5399" i="6"/>
  <c r="B5399" i="6"/>
  <c r="A5399" i="6"/>
  <c r="C5398" i="6"/>
  <c r="B5398" i="6"/>
  <c r="A5398" i="6"/>
  <c r="C5397" i="6"/>
  <c r="B5397" i="6"/>
  <c r="A5397" i="6"/>
  <c r="C5396" i="6"/>
  <c r="B5396" i="6"/>
  <c r="A5396" i="6"/>
  <c r="C5395" i="6"/>
  <c r="B5395" i="6"/>
  <c r="A5395" i="6"/>
  <c r="C5394" i="6"/>
  <c r="B5394" i="6"/>
  <c r="A5394" i="6"/>
  <c r="C5393" i="6"/>
  <c r="B5393" i="6"/>
  <c r="A5393" i="6"/>
  <c r="C5392" i="6"/>
  <c r="B5392" i="6"/>
  <c r="A5392" i="6"/>
  <c r="C5391" i="6"/>
  <c r="B5391" i="6"/>
  <c r="A5391" i="6"/>
  <c r="C5390" i="6"/>
  <c r="B5390" i="6"/>
  <c r="A5390" i="6"/>
  <c r="D5390" i="6" s="1"/>
  <c r="C5389" i="6"/>
  <c r="B5389" i="6"/>
  <c r="A5389" i="6"/>
  <c r="C5388" i="6"/>
  <c r="B5388" i="6"/>
  <c r="A5388" i="6"/>
  <c r="C5387" i="6"/>
  <c r="B5387" i="6"/>
  <c r="A5387" i="6"/>
  <c r="C5386" i="6"/>
  <c r="B5386" i="6"/>
  <c r="A5386" i="6"/>
  <c r="C5385" i="6"/>
  <c r="B5385" i="6"/>
  <c r="A5385" i="6"/>
  <c r="C5384" i="6"/>
  <c r="B5384" i="6"/>
  <c r="A5384" i="6"/>
  <c r="C5383" i="6"/>
  <c r="B5383" i="6"/>
  <c r="A5383" i="6"/>
  <c r="C5382" i="6"/>
  <c r="B5382" i="6"/>
  <c r="A5382" i="6"/>
  <c r="C5381" i="6"/>
  <c r="B5381" i="6"/>
  <c r="A5381" i="6"/>
  <c r="C5380" i="6"/>
  <c r="B5380" i="6"/>
  <c r="A5380" i="6"/>
  <c r="C5379" i="6"/>
  <c r="B5379" i="6"/>
  <c r="A5379" i="6"/>
  <c r="C5378" i="6"/>
  <c r="B5378" i="6"/>
  <c r="A5378" i="6"/>
  <c r="C5377" i="6"/>
  <c r="B5377" i="6"/>
  <c r="A5377" i="6"/>
  <c r="C5376" i="6"/>
  <c r="B5376" i="6"/>
  <c r="A5376" i="6"/>
  <c r="C5375" i="6"/>
  <c r="B5375" i="6"/>
  <c r="A5375" i="6"/>
  <c r="C5374" i="6"/>
  <c r="B5374" i="6"/>
  <c r="A5374" i="6"/>
  <c r="D5374" i="6" s="1"/>
  <c r="C5373" i="6"/>
  <c r="B5373" i="6"/>
  <c r="A5373" i="6"/>
  <c r="C5372" i="6"/>
  <c r="B5372" i="6"/>
  <c r="A5372" i="6"/>
  <c r="C5371" i="6"/>
  <c r="B5371" i="6"/>
  <c r="A5371" i="6"/>
  <c r="C5370" i="6"/>
  <c r="B5370" i="6"/>
  <c r="A5370" i="6"/>
  <c r="C5369" i="6"/>
  <c r="B5369" i="6"/>
  <c r="A5369" i="6"/>
  <c r="C5368" i="6"/>
  <c r="B5368" i="6"/>
  <c r="A5368" i="6"/>
  <c r="C5367" i="6"/>
  <c r="B5367" i="6"/>
  <c r="A5367" i="6"/>
  <c r="C5366" i="6"/>
  <c r="B5366" i="6"/>
  <c r="A5366" i="6"/>
  <c r="C5365" i="6"/>
  <c r="B5365" i="6"/>
  <c r="A5365" i="6"/>
  <c r="C5364" i="6"/>
  <c r="B5364" i="6"/>
  <c r="A5364" i="6"/>
  <c r="C5363" i="6"/>
  <c r="B5363" i="6"/>
  <c r="A5363" i="6"/>
  <c r="C5362" i="6"/>
  <c r="B5362" i="6"/>
  <c r="A5362" i="6"/>
  <c r="C5361" i="6"/>
  <c r="B5361" i="6"/>
  <c r="A5361" i="6"/>
  <c r="C5360" i="6"/>
  <c r="B5360" i="6"/>
  <c r="A5360" i="6"/>
  <c r="C5359" i="6"/>
  <c r="B5359" i="6"/>
  <c r="A5359" i="6"/>
  <c r="C5358" i="6"/>
  <c r="B5358" i="6"/>
  <c r="A5358" i="6"/>
  <c r="D5358" i="6" s="1"/>
  <c r="C5357" i="6"/>
  <c r="B5357" i="6"/>
  <c r="A5357" i="6"/>
  <c r="C5356" i="6"/>
  <c r="B5356" i="6"/>
  <c r="A5356" i="6"/>
  <c r="C5355" i="6"/>
  <c r="B5355" i="6"/>
  <c r="A5355" i="6"/>
  <c r="C5354" i="6"/>
  <c r="B5354" i="6"/>
  <c r="A5354" i="6"/>
  <c r="C5353" i="6"/>
  <c r="B5353" i="6"/>
  <c r="A5353" i="6"/>
  <c r="C5352" i="6"/>
  <c r="B5352" i="6"/>
  <c r="A5352" i="6"/>
  <c r="C5351" i="6"/>
  <c r="B5351" i="6"/>
  <c r="A5351" i="6"/>
  <c r="C5350" i="6"/>
  <c r="B5350" i="6"/>
  <c r="A5350" i="6"/>
  <c r="C5349" i="6"/>
  <c r="B5349" i="6"/>
  <c r="A5349" i="6"/>
  <c r="D5349" i="6" s="1"/>
  <c r="C5348" i="6"/>
  <c r="B5348" i="6"/>
  <c r="A5348" i="6"/>
  <c r="C5347" i="6"/>
  <c r="B5347" i="6"/>
  <c r="A5347" i="6"/>
  <c r="C5346" i="6"/>
  <c r="B5346" i="6"/>
  <c r="A5346" i="6"/>
  <c r="C5345" i="6"/>
  <c r="B5345" i="6"/>
  <c r="A5345" i="6"/>
  <c r="C5344" i="6"/>
  <c r="B5344" i="6"/>
  <c r="A5344" i="6"/>
  <c r="C5343" i="6"/>
  <c r="B5343" i="6"/>
  <c r="A5343" i="6"/>
  <c r="C5342" i="6"/>
  <c r="B5342" i="6"/>
  <c r="A5342" i="6"/>
  <c r="D5342" i="6" s="1"/>
  <c r="C5341" i="6"/>
  <c r="B5341" i="6"/>
  <c r="A5341" i="6"/>
  <c r="C5340" i="6"/>
  <c r="B5340" i="6"/>
  <c r="A5340" i="6"/>
  <c r="C5339" i="6"/>
  <c r="B5339" i="6"/>
  <c r="A5339" i="6"/>
  <c r="C5338" i="6"/>
  <c r="B5338" i="6"/>
  <c r="A5338" i="6"/>
  <c r="C5337" i="6"/>
  <c r="B5337" i="6"/>
  <c r="A5337" i="6"/>
  <c r="C5336" i="6"/>
  <c r="B5336" i="6"/>
  <c r="A5336" i="6"/>
  <c r="C5335" i="6"/>
  <c r="B5335" i="6"/>
  <c r="A5335" i="6"/>
  <c r="C5334" i="6"/>
  <c r="B5334" i="6"/>
  <c r="A5334" i="6"/>
  <c r="C5333" i="6"/>
  <c r="B5333" i="6"/>
  <c r="A5333" i="6"/>
  <c r="D5333" i="6" s="1"/>
  <c r="C5332" i="6"/>
  <c r="B5332" i="6"/>
  <c r="A5332" i="6"/>
  <c r="C5331" i="6"/>
  <c r="B5331" i="6"/>
  <c r="A5331" i="6"/>
  <c r="C5330" i="6"/>
  <c r="B5330" i="6"/>
  <c r="A5330" i="6"/>
  <c r="C5329" i="6"/>
  <c r="B5329" i="6"/>
  <c r="A5329" i="6"/>
  <c r="C5328" i="6"/>
  <c r="B5328" i="6"/>
  <c r="A5328" i="6"/>
  <c r="C5327" i="6"/>
  <c r="B5327" i="6"/>
  <c r="A5327" i="6"/>
  <c r="C5326" i="6"/>
  <c r="B5326" i="6"/>
  <c r="A5326" i="6"/>
  <c r="D5326" i="6" s="1"/>
  <c r="C5325" i="6"/>
  <c r="B5325" i="6"/>
  <c r="A5325" i="6"/>
  <c r="C5324" i="6"/>
  <c r="B5324" i="6"/>
  <c r="A5324" i="6"/>
  <c r="C5323" i="6"/>
  <c r="B5323" i="6"/>
  <c r="A5323" i="6"/>
  <c r="C5322" i="6"/>
  <c r="B5322" i="6"/>
  <c r="A5322" i="6"/>
  <c r="C5321" i="6"/>
  <c r="B5321" i="6"/>
  <c r="A5321" i="6"/>
  <c r="C5320" i="6"/>
  <c r="B5320" i="6"/>
  <c r="A5320" i="6"/>
  <c r="C5319" i="6"/>
  <c r="B5319" i="6"/>
  <c r="A5319" i="6"/>
  <c r="C5318" i="6"/>
  <c r="B5318" i="6"/>
  <c r="A5318" i="6"/>
  <c r="C5317" i="6"/>
  <c r="B5317" i="6"/>
  <c r="A5317" i="6"/>
  <c r="D5317" i="6" s="1"/>
  <c r="C5316" i="6"/>
  <c r="B5316" i="6"/>
  <c r="A5316" i="6"/>
  <c r="C5315" i="6"/>
  <c r="B5315" i="6"/>
  <c r="A5315" i="6"/>
  <c r="C5314" i="6"/>
  <c r="B5314" i="6"/>
  <c r="A5314" i="6"/>
  <c r="C5313" i="6"/>
  <c r="B5313" i="6"/>
  <c r="A5313" i="6"/>
  <c r="C5312" i="6"/>
  <c r="B5312" i="6"/>
  <c r="A5312" i="6"/>
  <c r="C5311" i="6"/>
  <c r="B5311" i="6"/>
  <c r="A5311" i="6"/>
  <c r="C5310" i="6"/>
  <c r="B5310" i="6"/>
  <c r="A5310" i="6"/>
  <c r="D5310" i="6" s="1"/>
  <c r="C5309" i="6"/>
  <c r="B5309" i="6"/>
  <c r="A5309" i="6"/>
  <c r="C5308" i="6"/>
  <c r="B5308" i="6"/>
  <c r="A5308" i="6"/>
  <c r="C5307" i="6"/>
  <c r="B5307" i="6"/>
  <c r="A5307" i="6"/>
  <c r="C5306" i="6"/>
  <c r="B5306" i="6"/>
  <c r="A5306" i="6"/>
  <c r="C5305" i="6"/>
  <c r="B5305" i="6"/>
  <c r="A5305" i="6"/>
  <c r="C5304" i="6"/>
  <c r="B5304" i="6"/>
  <c r="A5304" i="6"/>
  <c r="C5303" i="6"/>
  <c r="B5303" i="6"/>
  <c r="A5303" i="6"/>
  <c r="C5302" i="6"/>
  <c r="B5302" i="6"/>
  <c r="A5302" i="6"/>
  <c r="C5301" i="6"/>
  <c r="B5301" i="6"/>
  <c r="A5301" i="6"/>
  <c r="D5301" i="6" s="1"/>
  <c r="C5300" i="6"/>
  <c r="B5300" i="6"/>
  <c r="A5300" i="6"/>
  <c r="C5299" i="6"/>
  <c r="B5299" i="6"/>
  <c r="A5299" i="6"/>
  <c r="C5298" i="6"/>
  <c r="B5298" i="6"/>
  <c r="A5298" i="6"/>
  <c r="C5297" i="6"/>
  <c r="B5297" i="6"/>
  <c r="A5297" i="6"/>
  <c r="C5296" i="6"/>
  <c r="B5296" i="6"/>
  <c r="A5296" i="6"/>
  <c r="C5295" i="6"/>
  <c r="B5295" i="6"/>
  <c r="A5295" i="6"/>
  <c r="C5294" i="6"/>
  <c r="B5294" i="6"/>
  <c r="A5294" i="6"/>
  <c r="D5294" i="6" s="1"/>
  <c r="C5293" i="6"/>
  <c r="B5293" i="6"/>
  <c r="A5293" i="6"/>
  <c r="C5292" i="6"/>
  <c r="B5292" i="6"/>
  <c r="A5292" i="6"/>
  <c r="C5291" i="6"/>
  <c r="B5291" i="6"/>
  <c r="A5291" i="6"/>
  <c r="C5290" i="6"/>
  <c r="B5290" i="6"/>
  <c r="A5290" i="6"/>
  <c r="C5289" i="6"/>
  <c r="B5289" i="6"/>
  <c r="A5289" i="6"/>
  <c r="C5288" i="6"/>
  <c r="B5288" i="6"/>
  <c r="A5288" i="6"/>
  <c r="C5287" i="6"/>
  <c r="B5287" i="6"/>
  <c r="A5287" i="6"/>
  <c r="C5286" i="6"/>
  <c r="B5286" i="6"/>
  <c r="A5286" i="6"/>
  <c r="C5285" i="6"/>
  <c r="B5285" i="6"/>
  <c r="A5285" i="6"/>
  <c r="D5285" i="6" s="1"/>
  <c r="C5284" i="6"/>
  <c r="B5284" i="6"/>
  <c r="A5284" i="6"/>
  <c r="C5283" i="6"/>
  <c r="B5283" i="6"/>
  <c r="A5283" i="6"/>
  <c r="C5282" i="6"/>
  <c r="B5282" i="6"/>
  <c r="A5282" i="6"/>
  <c r="C5281" i="6"/>
  <c r="B5281" i="6"/>
  <c r="A5281" i="6"/>
  <c r="C5280" i="6"/>
  <c r="B5280" i="6"/>
  <c r="A5280" i="6"/>
  <c r="C5279" i="6"/>
  <c r="B5279" i="6"/>
  <c r="A5279" i="6"/>
  <c r="C5278" i="6"/>
  <c r="B5278" i="6"/>
  <c r="A5278" i="6"/>
  <c r="D5278" i="6" s="1"/>
  <c r="C5277" i="6"/>
  <c r="B5277" i="6"/>
  <c r="A5277" i="6"/>
  <c r="C5276" i="6"/>
  <c r="B5276" i="6"/>
  <c r="A5276" i="6"/>
  <c r="C5275" i="6"/>
  <c r="B5275" i="6"/>
  <c r="A5275" i="6"/>
  <c r="C5274" i="6"/>
  <c r="B5274" i="6"/>
  <c r="A5274" i="6"/>
  <c r="C5273" i="6"/>
  <c r="B5273" i="6"/>
  <c r="A5273" i="6"/>
  <c r="C5272" i="6"/>
  <c r="B5272" i="6"/>
  <c r="A5272" i="6"/>
  <c r="C5271" i="6"/>
  <c r="B5271" i="6"/>
  <c r="A5271" i="6"/>
  <c r="C5270" i="6"/>
  <c r="B5270" i="6"/>
  <c r="A5270" i="6"/>
  <c r="C5269" i="6"/>
  <c r="B5269" i="6"/>
  <c r="A5269" i="6"/>
  <c r="D5269" i="6" s="1"/>
  <c r="C5268" i="6"/>
  <c r="B5268" i="6"/>
  <c r="A5268" i="6"/>
  <c r="C5267" i="6"/>
  <c r="B5267" i="6"/>
  <c r="A5267" i="6"/>
  <c r="C5266" i="6"/>
  <c r="B5266" i="6"/>
  <c r="A5266" i="6"/>
  <c r="C5265" i="6"/>
  <c r="B5265" i="6"/>
  <c r="A5265" i="6"/>
  <c r="C5264" i="6"/>
  <c r="B5264" i="6"/>
  <c r="A5264" i="6"/>
  <c r="C5263" i="6"/>
  <c r="B5263" i="6"/>
  <c r="A5263" i="6"/>
  <c r="C5262" i="6"/>
  <c r="B5262" i="6"/>
  <c r="A5262" i="6"/>
  <c r="D5262" i="6" s="1"/>
  <c r="C5261" i="6"/>
  <c r="B5261" i="6"/>
  <c r="A5261" i="6"/>
  <c r="C5260" i="6"/>
  <c r="B5260" i="6"/>
  <c r="A5260" i="6"/>
  <c r="C5259" i="6"/>
  <c r="B5259" i="6"/>
  <c r="A5259" i="6"/>
  <c r="C5258" i="6"/>
  <c r="B5258" i="6"/>
  <c r="A5258" i="6"/>
  <c r="C5257" i="6"/>
  <c r="B5257" i="6"/>
  <c r="A5257" i="6"/>
  <c r="C5256" i="6"/>
  <c r="B5256" i="6"/>
  <c r="A5256" i="6"/>
  <c r="C5255" i="6"/>
  <c r="B5255" i="6"/>
  <c r="A5255" i="6"/>
  <c r="C5254" i="6"/>
  <c r="B5254" i="6"/>
  <c r="A5254" i="6"/>
  <c r="C5253" i="6"/>
  <c r="B5253" i="6"/>
  <c r="A5253" i="6"/>
  <c r="D5253" i="6" s="1"/>
  <c r="C5252" i="6"/>
  <c r="B5252" i="6"/>
  <c r="A5252" i="6"/>
  <c r="C5251" i="6"/>
  <c r="B5251" i="6"/>
  <c r="A5251" i="6"/>
  <c r="C5250" i="6"/>
  <c r="B5250" i="6"/>
  <c r="A5250" i="6"/>
  <c r="C5249" i="6"/>
  <c r="B5249" i="6"/>
  <c r="A5249" i="6"/>
  <c r="C5248" i="6"/>
  <c r="B5248" i="6"/>
  <c r="A5248" i="6"/>
  <c r="C5247" i="6"/>
  <c r="B5247" i="6"/>
  <c r="A5247" i="6"/>
  <c r="C5246" i="6"/>
  <c r="B5246" i="6"/>
  <c r="A5246" i="6"/>
  <c r="D5246" i="6" s="1"/>
  <c r="C5245" i="6"/>
  <c r="B5245" i="6"/>
  <c r="A5245" i="6"/>
  <c r="C5244" i="6"/>
  <c r="B5244" i="6"/>
  <c r="A5244" i="6"/>
  <c r="C5243" i="6"/>
  <c r="B5243" i="6"/>
  <c r="A5243" i="6"/>
  <c r="C5242" i="6"/>
  <c r="B5242" i="6"/>
  <c r="A5242" i="6"/>
  <c r="C5241" i="6"/>
  <c r="B5241" i="6"/>
  <c r="A5241" i="6"/>
  <c r="C5240" i="6"/>
  <c r="B5240" i="6"/>
  <c r="A5240" i="6"/>
  <c r="C5239" i="6"/>
  <c r="B5239" i="6"/>
  <c r="A5239" i="6"/>
  <c r="C5238" i="6"/>
  <c r="B5238" i="6"/>
  <c r="A5238" i="6"/>
  <c r="C5237" i="6"/>
  <c r="B5237" i="6"/>
  <c r="A5237" i="6"/>
  <c r="D5237" i="6" s="1"/>
  <c r="C5236" i="6"/>
  <c r="B5236" i="6"/>
  <c r="A5236" i="6"/>
  <c r="C5235" i="6"/>
  <c r="B5235" i="6"/>
  <c r="A5235" i="6"/>
  <c r="C5234" i="6"/>
  <c r="B5234" i="6"/>
  <c r="A5234" i="6"/>
  <c r="C5233" i="6"/>
  <c r="B5233" i="6"/>
  <c r="A5233" i="6"/>
  <c r="C5232" i="6"/>
  <c r="B5232" i="6"/>
  <c r="A5232" i="6"/>
  <c r="C5231" i="6"/>
  <c r="B5231" i="6"/>
  <c r="A5231" i="6"/>
  <c r="C5230" i="6"/>
  <c r="B5230" i="6"/>
  <c r="A5230" i="6"/>
  <c r="D5230" i="6" s="1"/>
  <c r="C5229" i="6"/>
  <c r="B5229" i="6"/>
  <c r="A5229" i="6"/>
  <c r="C5228" i="6"/>
  <c r="B5228" i="6"/>
  <c r="A5228" i="6"/>
  <c r="C5227" i="6"/>
  <c r="B5227" i="6"/>
  <c r="A5227" i="6"/>
  <c r="C5226" i="6"/>
  <c r="B5226" i="6"/>
  <c r="A5226" i="6"/>
  <c r="C5225" i="6"/>
  <c r="B5225" i="6"/>
  <c r="A5225" i="6"/>
  <c r="C5224" i="6"/>
  <c r="B5224" i="6"/>
  <c r="A5224" i="6"/>
  <c r="C5223" i="6"/>
  <c r="B5223" i="6"/>
  <c r="A5223" i="6"/>
  <c r="C5222" i="6"/>
  <c r="B5222" i="6"/>
  <c r="A5222" i="6"/>
  <c r="C5221" i="6"/>
  <c r="B5221" i="6"/>
  <c r="A5221" i="6"/>
  <c r="C5220" i="6"/>
  <c r="B5220" i="6"/>
  <c r="A5220" i="6"/>
  <c r="C5219" i="6"/>
  <c r="B5219" i="6"/>
  <c r="A5219" i="6"/>
  <c r="C5218" i="6"/>
  <c r="B5218" i="6"/>
  <c r="A5218" i="6"/>
  <c r="C5217" i="6"/>
  <c r="B5217" i="6"/>
  <c r="A5217" i="6"/>
  <c r="C5216" i="6"/>
  <c r="B5216" i="6"/>
  <c r="A5216" i="6"/>
  <c r="C5215" i="6"/>
  <c r="B5215" i="6"/>
  <c r="A5215" i="6"/>
  <c r="C5214" i="6"/>
  <c r="B5214" i="6"/>
  <c r="A5214" i="6"/>
  <c r="D5214" i="6" s="1"/>
  <c r="C5213" i="6"/>
  <c r="B5213" i="6"/>
  <c r="A5213" i="6"/>
  <c r="C5212" i="6"/>
  <c r="B5212" i="6"/>
  <c r="A5212" i="6"/>
  <c r="C5211" i="6"/>
  <c r="B5211" i="6"/>
  <c r="A5211" i="6"/>
  <c r="C5210" i="6"/>
  <c r="B5210" i="6"/>
  <c r="A5210" i="6"/>
  <c r="C5209" i="6"/>
  <c r="B5209" i="6"/>
  <c r="A5209" i="6"/>
  <c r="C5208" i="6"/>
  <c r="B5208" i="6"/>
  <c r="A5208" i="6"/>
  <c r="C5207" i="6"/>
  <c r="B5207" i="6"/>
  <c r="A5207" i="6"/>
  <c r="C5206" i="6"/>
  <c r="B5206" i="6"/>
  <c r="A5206" i="6"/>
  <c r="C5205" i="6"/>
  <c r="B5205" i="6"/>
  <c r="A5205" i="6"/>
  <c r="D5205" i="6" s="1"/>
  <c r="C5204" i="6"/>
  <c r="B5204" i="6"/>
  <c r="A5204" i="6"/>
  <c r="C5203" i="6"/>
  <c r="B5203" i="6"/>
  <c r="A5203" i="6"/>
  <c r="C5202" i="6"/>
  <c r="B5202" i="6"/>
  <c r="A5202" i="6"/>
  <c r="C5201" i="6"/>
  <c r="B5201" i="6"/>
  <c r="A5201" i="6"/>
  <c r="C5200" i="6"/>
  <c r="B5200" i="6"/>
  <c r="A5200" i="6"/>
  <c r="C5199" i="6"/>
  <c r="B5199" i="6"/>
  <c r="A5199" i="6"/>
  <c r="C5198" i="6"/>
  <c r="B5198" i="6"/>
  <c r="A5198" i="6"/>
  <c r="D5198" i="6" s="1"/>
  <c r="C5197" i="6"/>
  <c r="B5197" i="6"/>
  <c r="A5197" i="6"/>
  <c r="C5196" i="6"/>
  <c r="B5196" i="6"/>
  <c r="A5196" i="6"/>
  <c r="C5195" i="6"/>
  <c r="B5195" i="6"/>
  <c r="A5195" i="6"/>
  <c r="C5194" i="6"/>
  <c r="B5194" i="6"/>
  <c r="A5194" i="6"/>
  <c r="C5193" i="6"/>
  <c r="B5193" i="6"/>
  <c r="A5193" i="6"/>
  <c r="C5192" i="6"/>
  <c r="B5192" i="6"/>
  <c r="A5192" i="6"/>
  <c r="C5191" i="6"/>
  <c r="B5191" i="6"/>
  <c r="A5191" i="6"/>
  <c r="C5190" i="6"/>
  <c r="B5190" i="6"/>
  <c r="A5190" i="6"/>
  <c r="C5189" i="6"/>
  <c r="B5189" i="6"/>
  <c r="A5189" i="6"/>
  <c r="C5188" i="6"/>
  <c r="B5188" i="6"/>
  <c r="A5188" i="6"/>
  <c r="C5187" i="6"/>
  <c r="B5187" i="6"/>
  <c r="A5187" i="6"/>
  <c r="C5186" i="6"/>
  <c r="B5186" i="6"/>
  <c r="A5186" i="6"/>
  <c r="C5185" i="6"/>
  <c r="B5185" i="6"/>
  <c r="A5185" i="6"/>
  <c r="C5184" i="6"/>
  <c r="B5184" i="6"/>
  <c r="A5184" i="6"/>
  <c r="C5183" i="6"/>
  <c r="B5183" i="6"/>
  <c r="A5183" i="6"/>
  <c r="C5182" i="6"/>
  <c r="B5182" i="6"/>
  <c r="A5182" i="6"/>
  <c r="D5182" i="6" s="1"/>
  <c r="C5181" i="6"/>
  <c r="B5181" i="6"/>
  <c r="A5181" i="6"/>
  <c r="C5180" i="6"/>
  <c r="B5180" i="6"/>
  <c r="A5180" i="6"/>
  <c r="C5179" i="6"/>
  <c r="B5179" i="6"/>
  <c r="A5179" i="6"/>
  <c r="C5178" i="6"/>
  <c r="B5178" i="6"/>
  <c r="A5178" i="6"/>
  <c r="C5177" i="6"/>
  <c r="B5177" i="6"/>
  <c r="A5177" i="6"/>
  <c r="C5176" i="6"/>
  <c r="B5176" i="6"/>
  <c r="A5176" i="6"/>
  <c r="C5175" i="6"/>
  <c r="B5175" i="6"/>
  <c r="A5175" i="6"/>
  <c r="C5174" i="6"/>
  <c r="B5174" i="6"/>
  <c r="A5174" i="6"/>
  <c r="C5173" i="6"/>
  <c r="B5173" i="6"/>
  <c r="A5173" i="6"/>
  <c r="C5172" i="6"/>
  <c r="B5172" i="6"/>
  <c r="A5172" i="6"/>
  <c r="C5171" i="6"/>
  <c r="B5171" i="6"/>
  <c r="A5171" i="6"/>
  <c r="C5170" i="6"/>
  <c r="B5170" i="6"/>
  <c r="A5170" i="6"/>
  <c r="C5169" i="6"/>
  <c r="B5169" i="6"/>
  <c r="A5169" i="6"/>
  <c r="C5168" i="6"/>
  <c r="B5168" i="6"/>
  <c r="A5168" i="6"/>
  <c r="C5167" i="6"/>
  <c r="B5167" i="6"/>
  <c r="A5167" i="6"/>
  <c r="C5166" i="6"/>
  <c r="B5166" i="6"/>
  <c r="A5166" i="6"/>
  <c r="D5166" i="6" s="1"/>
  <c r="C5165" i="6"/>
  <c r="B5165" i="6"/>
  <c r="A5165" i="6"/>
  <c r="C5164" i="6"/>
  <c r="B5164" i="6"/>
  <c r="A5164" i="6"/>
  <c r="C5163" i="6"/>
  <c r="B5163" i="6"/>
  <c r="A5163" i="6"/>
  <c r="C5162" i="6"/>
  <c r="B5162" i="6"/>
  <c r="A5162" i="6"/>
  <c r="C5161" i="6"/>
  <c r="B5161" i="6"/>
  <c r="A5161" i="6"/>
  <c r="C5160" i="6"/>
  <c r="B5160" i="6"/>
  <c r="A5160" i="6"/>
  <c r="C5159" i="6"/>
  <c r="B5159" i="6"/>
  <c r="A5159" i="6"/>
  <c r="C5158" i="6"/>
  <c r="B5158" i="6"/>
  <c r="A5158" i="6"/>
  <c r="C5157" i="6"/>
  <c r="B5157" i="6"/>
  <c r="A5157" i="6"/>
  <c r="C5156" i="6"/>
  <c r="B5156" i="6"/>
  <c r="A5156" i="6"/>
  <c r="C5155" i="6"/>
  <c r="B5155" i="6"/>
  <c r="A5155" i="6"/>
  <c r="C5154" i="6"/>
  <c r="B5154" i="6"/>
  <c r="A5154" i="6"/>
  <c r="C5153" i="6"/>
  <c r="B5153" i="6"/>
  <c r="A5153" i="6"/>
  <c r="C5152" i="6"/>
  <c r="B5152" i="6"/>
  <c r="A5152" i="6"/>
  <c r="C5151" i="6"/>
  <c r="B5151" i="6"/>
  <c r="A5151" i="6"/>
  <c r="C5150" i="6"/>
  <c r="B5150" i="6"/>
  <c r="A5150" i="6"/>
  <c r="D5150" i="6" s="1"/>
  <c r="C5149" i="6"/>
  <c r="B5149" i="6"/>
  <c r="A5149" i="6"/>
  <c r="C5148" i="6"/>
  <c r="B5148" i="6"/>
  <c r="A5148" i="6"/>
  <c r="C5147" i="6"/>
  <c r="B5147" i="6"/>
  <c r="A5147" i="6"/>
  <c r="C5146" i="6"/>
  <c r="B5146" i="6"/>
  <c r="A5146" i="6"/>
  <c r="C5145" i="6"/>
  <c r="B5145" i="6"/>
  <c r="A5145" i="6"/>
  <c r="C5144" i="6"/>
  <c r="B5144" i="6"/>
  <c r="A5144" i="6"/>
  <c r="C5143" i="6"/>
  <c r="B5143" i="6"/>
  <c r="A5143" i="6"/>
  <c r="C5142" i="6"/>
  <c r="B5142" i="6"/>
  <c r="A5142" i="6"/>
  <c r="C5141" i="6"/>
  <c r="B5141" i="6"/>
  <c r="A5141" i="6"/>
  <c r="D5141" i="6" s="1"/>
  <c r="C5140" i="6"/>
  <c r="B5140" i="6"/>
  <c r="A5140" i="6"/>
  <c r="C5139" i="6"/>
  <c r="B5139" i="6"/>
  <c r="A5139" i="6"/>
  <c r="C5138" i="6"/>
  <c r="B5138" i="6"/>
  <c r="A5138" i="6"/>
  <c r="C5137" i="6"/>
  <c r="B5137" i="6"/>
  <c r="A5137" i="6"/>
  <c r="C5136" i="6"/>
  <c r="B5136" i="6"/>
  <c r="A5136" i="6"/>
  <c r="C5135" i="6"/>
  <c r="B5135" i="6"/>
  <c r="A5135" i="6"/>
  <c r="C5134" i="6"/>
  <c r="B5134" i="6"/>
  <c r="A5134" i="6"/>
  <c r="D5134" i="6" s="1"/>
  <c r="C5133" i="6"/>
  <c r="B5133" i="6"/>
  <c r="A5133" i="6"/>
  <c r="C5132" i="6"/>
  <c r="B5132" i="6"/>
  <c r="A5132" i="6"/>
  <c r="C5131" i="6"/>
  <c r="B5131" i="6"/>
  <c r="A5131" i="6"/>
  <c r="C5130" i="6"/>
  <c r="B5130" i="6"/>
  <c r="A5130" i="6"/>
  <c r="C5129" i="6"/>
  <c r="B5129" i="6"/>
  <c r="A5129" i="6"/>
  <c r="C5128" i="6"/>
  <c r="B5128" i="6"/>
  <c r="A5128" i="6"/>
  <c r="C5127" i="6"/>
  <c r="B5127" i="6"/>
  <c r="A5127" i="6"/>
  <c r="C5126" i="6"/>
  <c r="B5126" i="6"/>
  <c r="A5126" i="6"/>
  <c r="C5125" i="6"/>
  <c r="B5125" i="6"/>
  <c r="A5125" i="6"/>
  <c r="D5125" i="6" s="1"/>
  <c r="C5124" i="6"/>
  <c r="B5124" i="6"/>
  <c r="A5124" i="6"/>
  <c r="C5123" i="6"/>
  <c r="B5123" i="6"/>
  <c r="A5123" i="6"/>
  <c r="C5122" i="6"/>
  <c r="B5122" i="6"/>
  <c r="A5122" i="6"/>
  <c r="C5121" i="6"/>
  <c r="B5121" i="6"/>
  <c r="A5121" i="6"/>
  <c r="C5120" i="6"/>
  <c r="B5120" i="6"/>
  <c r="A5120" i="6"/>
  <c r="C5119" i="6"/>
  <c r="B5119" i="6"/>
  <c r="A5119" i="6"/>
  <c r="C5118" i="6"/>
  <c r="B5118" i="6"/>
  <c r="A5118" i="6"/>
  <c r="D5118" i="6" s="1"/>
  <c r="C5117" i="6"/>
  <c r="B5117" i="6"/>
  <c r="A5117" i="6"/>
  <c r="C5116" i="6"/>
  <c r="B5116" i="6"/>
  <c r="A5116" i="6"/>
  <c r="C5115" i="6"/>
  <c r="B5115" i="6"/>
  <c r="A5115" i="6"/>
  <c r="C5114" i="6"/>
  <c r="B5114" i="6"/>
  <c r="A5114" i="6"/>
  <c r="C5113" i="6"/>
  <c r="B5113" i="6"/>
  <c r="A5113" i="6"/>
  <c r="C5112" i="6"/>
  <c r="B5112" i="6"/>
  <c r="A5112" i="6"/>
  <c r="C5111" i="6"/>
  <c r="B5111" i="6"/>
  <c r="A5111" i="6"/>
  <c r="C5110" i="6"/>
  <c r="B5110" i="6"/>
  <c r="A5110" i="6"/>
  <c r="C5109" i="6"/>
  <c r="B5109" i="6"/>
  <c r="A5109" i="6"/>
  <c r="C5108" i="6"/>
  <c r="B5108" i="6"/>
  <c r="A5108" i="6"/>
  <c r="C5107" i="6"/>
  <c r="B5107" i="6"/>
  <c r="A5107" i="6"/>
  <c r="C5106" i="6"/>
  <c r="B5106" i="6"/>
  <c r="A5106" i="6"/>
  <c r="C5105" i="6"/>
  <c r="B5105" i="6"/>
  <c r="A5105" i="6"/>
  <c r="C5104" i="6"/>
  <c r="B5104" i="6"/>
  <c r="A5104" i="6"/>
  <c r="C5103" i="6"/>
  <c r="B5103" i="6"/>
  <c r="A5103" i="6"/>
  <c r="C5102" i="6"/>
  <c r="B5102" i="6"/>
  <c r="A5102" i="6"/>
  <c r="D5102" i="6" s="1"/>
  <c r="C5101" i="6"/>
  <c r="B5101" i="6"/>
  <c r="A5101" i="6"/>
  <c r="C5100" i="6"/>
  <c r="B5100" i="6"/>
  <c r="A5100" i="6"/>
  <c r="C5099" i="6"/>
  <c r="B5099" i="6"/>
  <c r="A5099" i="6"/>
  <c r="C5098" i="6"/>
  <c r="B5098" i="6"/>
  <c r="A5098" i="6"/>
  <c r="C5097" i="6"/>
  <c r="B5097" i="6"/>
  <c r="A5097" i="6"/>
  <c r="C5096" i="6"/>
  <c r="B5096" i="6"/>
  <c r="A5096" i="6"/>
  <c r="C5095" i="6"/>
  <c r="B5095" i="6"/>
  <c r="A5095" i="6"/>
  <c r="C5094" i="6"/>
  <c r="B5094" i="6"/>
  <c r="A5094" i="6"/>
  <c r="C5093" i="6"/>
  <c r="B5093" i="6"/>
  <c r="A5093" i="6"/>
  <c r="C5092" i="6"/>
  <c r="B5092" i="6"/>
  <c r="A5092" i="6"/>
  <c r="C5091" i="6"/>
  <c r="B5091" i="6"/>
  <c r="A5091" i="6"/>
  <c r="C5090" i="6"/>
  <c r="B5090" i="6"/>
  <c r="A5090" i="6"/>
  <c r="C5089" i="6"/>
  <c r="B5089" i="6"/>
  <c r="A5089" i="6"/>
  <c r="C5088" i="6"/>
  <c r="B5088" i="6"/>
  <c r="A5088" i="6"/>
  <c r="C5087" i="6"/>
  <c r="B5087" i="6"/>
  <c r="A5087" i="6"/>
  <c r="C5086" i="6"/>
  <c r="B5086" i="6"/>
  <c r="A5086" i="6"/>
  <c r="D5086" i="6" s="1"/>
  <c r="C5085" i="6"/>
  <c r="B5085" i="6"/>
  <c r="A5085" i="6"/>
  <c r="C5084" i="6"/>
  <c r="B5084" i="6"/>
  <c r="A5084" i="6"/>
  <c r="C5083" i="6"/>
  <c r="B5083" i="6"/>
  <c r="A5083" i="6"/>
  <c r="C5082" i="6"/>
  <c r="B5082" i="6"/>
  <c r="A5082" i="6"/>
  <c r="C5081" i="6"/>
  <c r="B5081" i="6"/>
  <c r="A5081" i="6"/>
  <c r="C5080" i="6"/>
  <c r="B5080" i="6"/>
  <c r="A5080" i="6"/>
  <c r="C5079" i="6"/>
  <c r="B5079" i="6"/>
  <c r="A5079" i="6"/>
  <c r="C5078" i="6"/>
  <c r="B5078" i="6"/>
  <c r="A5078" i="6"/>
  <c r="C5077" i="6"/>
  <c r="B5077" i="6"/>
  <c r="A5077" i="6"/>
  <c r="C5076" i="6"/>
  <c r="B5076" i="6"/>
  <c r="A5076" i="6"/>
  <c r="C5075" i="6"/>
  <c r="B5075" i="6"/>
  <c r="A5075" i="6"/>
  <c r="C5074" i="6"/>
  <c r="B5074" i="6"/>
  <c r="A5074" i="6"/>
  <c r="C5073" i="6"/>
  <c r="B5073" i="6"/>
  <c r="A5073" i="6"/>
  <c r="C5072" i="6"/>
  <c r="B5072" i="6"/>
  <c r="A5072" i="6"/>
  <c r="C5071" i="6"/>
  <c r="B5071" i="6"/>
  <c r="A5071" i="6"/>
  <c r="C5070" i="6"/>
  <c r="B5070" i="6"/>
  <c r="A5070" i="6"/>
  <c r="D5070" i="6" s="1"/>
  <c r="C5069" i="6"/>
  <c r="B5069" i="6"/>
  <c r="A5069" i="6"/>
  <c r="C5068" i="6"/>
  <c r="B5068" i="6"/>
  <c r="A5068" i="6"/>
  <c r="C5067" i="6"/>
  <c r="B5067" i="6"/>
  <c r="A5067" i="6"/>
  <c r="C5066" i="6"/>
  <c r="B5066" i="6"/>
  <c r="A5066" i="6"/>
  <c r="C5065" i="6"/>
  <c r="B5065" i="6"/>
  <c r="A5065" i="6"/>
  <c r="C5064" i="6"/>
  <c r="B5064" i="6"/>
  <c r="A5064" i="6"/>
  <c r="C5063" i="6"/>
  <c r="B5063" i="6"/>
  <c r="A5063" i="6"/>
  <c r="C5062" i="6"/>
  <c r="B5062" i="6"/>
  <c r="A5062" i="6"/>
  <c r="C5061" i="6"/>
  <c r="B5061" i="6"/>
  <c r="A5061" i="6"/>
  <c r="C5060" i="6"/>
  <c r="B5060" i="6"/>
  <c r="A5060" i="6"/>
  <c r="C5059" i="6"/>
  <c r="B5059" i="6"/>
  <c r="A5059" i="6"/>
  <c r="C5058" i="6"/>
  <c r="B5058" i="6"/>
  <c r="A5058" i="6"/>
  <c r="C5057" i="6"/>
  <c r="B5057" i="6"/>
  <c r="A5057" i="6"/>
  <c r="C5056" i="6"/>
  <c r="B5056" i="6"/>
  <c r="A5056" i="6"/>
  <c r="C5055" i="6"/>
  <c r="B5055" i="6"/>
  <c r="A5055" i="6"/>
  <c r="C5054" i="6"/>
  <c r="B5054" i="6"/>
  <c r="A5054" i="6"/>
  <c r="D5054" i="6" s="1"/>
  <c r="C5053" i="6"/>
  <c r="B5053" i="6"/>
  <c r="A5053" i="6"/>
  <c r="C5052" i="6"/>
  <c r="B5052" i="6"/>
  <c r="A5052" i="6"/>
  <c r="C5051" i="6"/>
  <c r="B5051" i="6"/>
  <c r="A5051" i="6"/>
  <c r="C5050" i="6"/>
  <c r="B5050" i="6"/>
  <c r="A5050" i="6"/>
  <c r="C5049" i="6"/>
  <c r="B5049" i="6"/>
  <c r="A5049" i="6"/>
  <c r="C5048" i="6"/>
  <c r="B5048" i="6"/>
  <c r="A5048" i="6"/>
  <c r="C5047" i="6"/>
  <c r="B5047" i="6"/>
  <c r="A5047" i="6"/>
  <c r="C5046" i="6"/>
  <c r="B5046" i="6"/>
  <c r="A5046" i="6"/>
  <c r="C5045" i="6"/>
  <c r="B5045" i="6"/>
  <c r="A5045" i="6"/>
  <c r="C5044" i="6"/>
  <c r="B5044" i="6"/>
  <c r="A5044" i="6"/>
  <c r="C5043" i="6"/>
  <c r="B5043" i="6"/>
  <c r="A5043" i="6"/>
  <c r="C5042" i="6"/>
  <c r="B5042" i="6"/>
  <c r="A5042" i="6"/>
  <c r="C5041" i="6"/>
  <c r="B5041" i="6"/>
  <c r="A5041" i="6"/>
  <c r="C5040" i="6"/>
  <c r="B5040" i="6"/>
  <c r="A5040" i="6"/>
  <c r="C5039" i="6"/>
  <c r="B5039" i="6"/>
  <c r="A5039" i="6"/>
  <c r="C5038" i="6"/>
  <c r="B5038" i="6"/>
  <c r="A5038" i="6"/>
  <c r="D5038" i="6" s="1"/>
  <c r="C5037" i="6"/>
  <c r="B5037" i="6"/>
  <c r="A5037" i="6"/>
  <c r="C5036" i="6"/>
  <c r="B5036" i="6"/>
  <c r="A5036" i="6"/>
  <c r="C5035" i="6"/>
  <c r="B5035" i="6"/>
  <c r="A5035" i="6"/>
  <c r="C5034" i="6"/>
  <c r="B5034" i="6"/>
  <c r="A5034" i="6"/>
  <c r="C5033" i="6"/>
  <c r="B5033" i="6"/>
  <c r="A5033" i="6"/>
  <c r="C5032" i="6"/>
  <c r="B5032" i="6"/>
  <c r="A5032" i="6"/>
  <c r="C5031" i="6"/>
  <c r="B5031" i="6"/>
  <c r="A5031" i="6"/>
  <c r="C5030" i="6"/>
  <c r="B5030" i="6"/>
  <c r="A5030" i="6"/>
  <c r="C5029" i="6"/>
  <c r="B5029" i="6"/>
  <c r="A5029" i="6"/>
  <c r="D5029" i="6" s="1"/>
  <c r="C5028" i="6"/>
  <c r="B5028" i="6"/>
  <c r="A5028" i="6"/>
  <c r="C5027" i="6"/>
  <c r="B5027" i="6"/>
  <c r="A5027" i="6"/>
  <c r="C5026" i="6"/>
  <c r="B5026" i="6"/>
  <c r="A5026" i="6"/>
  <c r="C5025" i="6"/>
  <c r="B5025" i="6"/>
  <c r="A5025" i="6"/>
  <c r="C5024" i="6"/>
  <c r="B5024" i="6"/>
  <c r="A5024" i="6"/>
  <c r="C5023" i="6"/>
  <c r="B5023" i="6"/>
  <c r="A5023" i="6"/>
  <c r="C5022" i="6"/>
  <c r="B5022" i="6"/>
  <c r="A5022" i="6"/>
  <c r="D5022" i="6" s="1"/>
  <c r="C5021" i="6"/>
  <c r="B5021" i="6"/>
  <c r="A5021" i="6"/>
  <c r="C5020" i="6"/>
  <c r="B5020" i="6"/>
  <c r="A5020" i="6"/>
  <c r="C5019" i="6"/>
  <c r="B5019" i="6"/>
  <c r="A5019" i="6"/>
  <c r="C5018" i="6"/>
  <c r="B5018" i="6"/>
  <c r="A5018" i="6"/>
  <c r="C5017" i="6"/>
  <c r="B5017" i="6"/>
  <c r="A5017" i="6"/>
  <c r="C5016" i="6"/>
  <c r="B5016" i="6"/>
  <c r="A5016" i="6"/>
  <c r="C5015" i="6"/>
  <c r="B5015" i="6"/>
  <c r="A5015" i="6"/>
  <c r="C5014" i="6"/>
  <c r="B5014" i="6"/>
  <c r="A5014" i="6"/>
  <c r="C5013" i="6"/>
  <c r="B5013" i="6"/>
  <c r="A5013" i="6"/>
  <c r="C5012" i="6"/>
  <c r="B5012" i="6"/>
  <c r="A5012" i="6"/>
  <c r="C5011" i="6"/>
  <c r="B5011" i="6"/>
  <c r="A5011" i="6"/>
  <c r="C5010" i="6"/>
  <c r="B5010" i="6"/>
  <c r="A5010" i="6"/>
  <c r="C5009" i="6"/>
  <c r="B5009" i="6"/>
  <c r="A5009" i="6"/>
  <c r="C5008" i="6"/>
  <c r="B5008" i="6"/>
  <c r="A5008" i="6"/>
  <c r="C5007" i="6"/>
  <c r="B5007" i="6"/>
  <c r="A5007" i="6"/>
  <c r="C5006" i="6"/>
  <c r="B5006" i="6"/>
  <c r="A5006" i="6"/>
  <c r="D5006" i="6" s="1"/>
  <c r="C5005" i="6"/>
  <c r="B5005" i="6"/>
  <c r="A5005" i="6"/>
  <c r="C5004" i="6"/>
  <c r="B5004" i="6"/>
  <c r="A5004" i="6"/>
  <c r="C5003" i="6"/>
  <c r="B5003" i="6"/>
  <c r="A5003" i="6"/>
  <c r="C5002" i="6"/>
  <c r="B5002" i="6"/>
  <c r="A5002" i="6"/>
  <c r="C5001" i="6"/>
  <c r="B5001" i="6"/>
  <c r="A5001" i="6"/>
  <c r="C5000" i="6"/>
  <c r="B5000" i="6"/>
  <c r="A5000" i="6"/>
  <c r="C4999" i="6"/>
  <c r="B4999" i="6"/>
  <c r="A4999" i="6"/>
  <c r="C4998" i="6"/>
  <c r="B4998" i="6"/>
  <c r="A4998" i="6"/>
  <c r="C4997" i="6"/>
  <c r="B4997" i="6"/>
  <c r="A4997" i="6"/>
  <c r="C4996" i="6"/>
  <c r="B4996" i="6"/>
  <c r="A4996" i="6"/>
  <c r="C4995" i="6"/>
  <c r="B4995" i="6"/>
  <c r="A4995" i="6"/>
  <c r="C4994" i="6"/>
  <c r="B4994" i="6"/>
  <c r="A4994" i="6"/>
  <c r="C4993" i="6"/>
  <c r="B4993" i="6"/>
  <c r="A4993" i="6"/>
  <c r="C4992" i="6"/>
  <c r="B4992" i="6"/>
  <c r="A4992" i="6"/>
  <c r="C4991" i="6"/>
  <c r="B4991" i="6"/>
  <c r="A4991" i="6"/>
  <c r="C4990" i="6"/>
  <c r="B4990" i="6"/>
  <c r="A4990" i="6"/>
  <c r="C4989" i="6"/>
  <c r="B4989" i="6"/>
  <c r="A4989" i="6"/>
  <c r="C4988" i="6"/>
  <c r="B4988" i="6"/>
  <c r="A4988" i="6"/>
  <c r="C4987" i="6"/>
  <c r="B4987" i="6"/>
  <c r="A4987" i="6"/>
  <c r="C4986" i="6"/>
  <c r="B4986" i="6"/>
  <c r="A4986" i="6"/>
  <c r="C4985" i="6"/>
  <c r="B4985" i="6"/>
  <c r="A4985" i="6"/>
  <c r="C4984" i="6"/>
  <c r="B4984" i="6"/>
  <c r="A4984" i="6"/>
  <c r="C4983" i="6"/>
  <c r="B4983" i="6"/>
  <c r="A4983" i="6"/>
  <c r="C4982" i="6"/>
  <c r="B4982" i="6"/>
  <c r="A4982" i="6"/>
  <c r="C4981" i="6"/>
  <c r="B4981" i="6"/>
  <c r="A4981" i="6"/>
  <c r="C4980" i="6"/>
  <c r="B4980" i="6"/>
  <c r="A4980" i="6"/>
  <c r="C4979" i="6"/>
  <c r="B4979" i="6"/>
  <c r="A4979" i="6"/>
  <c r="C4978" i="6"/>
  <c r="B4978" i="6"/>
  <c r="A4978" i="6"/>
  <c r="C4977" i="6"/>
  <c r="B4977" i="6"/>
  <c r="A4977" i="6"/>
  <c r="C4976" i="6"/>
  <c r="B4976" i="6"/>
  <c r="A4976" i="6"/>
  <c r="C4975" i="6"/>
  <c r="B4975" i="6"/>
  <c r="A4975" i="6"/>
  <c r="C4974" i="6"/>
  <c r="B4974" i="6"/>
  <c r="A4974" i="6"/>
  <c r="D4974" i="6" s="1"/>
  <c r="C4973" i="6"/>
  <c r="B4973" i="6"/>
  <c r="A4973" i="6"/>
  <c r="C4972" i="6"/>
  <c r="B4972" i="6"/>
  <c r="A4972" i="6"/>
  <c r="C4971" i="6"/>
  <c r="B4971" i="6"/>
  <c r="A4971" i="6"/>
  <c r="C4970" i="6"/>
  <c r="B4970" i="6"/>
  <c r="A4970" i="6"/>
  <c r="C4969" i="6"/>
  <c r="B4969" i="6"/>
  <c r="A4969" i="6"/>
  <c r="C4968" i="6"/>
  <c r="B4968" i="6"/>
  <c r="A4968" i="6"/>
  <c r="C4967" i="6"/>
  <c r="B4967" i="6"/>
  <c r="A4967" i="6"/>
  <c r="C4966" i="6"/>
  <c r="B4966" i="6"/>
  <c r="A4966" i="6"/>
  <c r="C4965" i="6"/>
  <c r="B4965" i="6"/>
  <c r="A4965" i="6"/>
  <c r="C4964" i="6"/>
  <c r="B4964" i="6"/>
  <c r="A4964" i="6"/>
  <c r="C4963" i="6"/>
  <c r="B4963" i="6"/>
  <c r="A4963" i="6"/>
  <c r="C4962" i="6"/>
  <c r="B4962" i="6"/>
  <c r="A4962" i="6"/>
  <c r="C4961" i="6"/>
  <c r="B4961" i="6"/>
  <c r="A4961" i="6"/>
  <c r="C4960" i="6"/>
  <c r="B4960" i="6"/>
  <c r="A4960" i="6"/>
  <c r="C4959" i="6"/>
  <c r="B4959" i="6"/>
  <c r="A4959" i="6"/>
  <c r="C4958" i="6"/>
  <c r="B4958" i="6"/>
  <c r="A4958" i="6"/>
  <c r="D4958" i="6" s="1"/>
  <c r="C4957" i="6"/>
  <c r="B4957" i="6"/>
  <c r="A4957" i="6"/>
  <c r="C4956" i="6"/>
  <c r="B4956" i="6"/>
  <c r="A4956" i="6"/>
  <c r="C4955" i="6"/>
  <c r="B4955" i="6"/>
  <c r="A4955" i="6"/>
  <c r="C4954" i="6"/>
  <c r="B4954" i="6"/>
  <c r="A4954" i="6"/>
  <c r="C4953" i="6"/>
  <c r="B4953" i="6"/>
  <c r="A4953" i="6"/>
  <c r="C4952" i="6"/>
  <c r="B4952" i="6"/>
  <c r="A4952" i="6"/>
  <c r="C4951" i="6"/>
  <c r="B4951" i="6"/>
  <c r="A4951" i="6"/>
  <c r="C4950" i="6"/>
  <c r="B4950" i="6"/>
  <c r="A4950" i="6"/>
  <c r="C4949" i="6"/>
  <c r="B4949" i="6"/>
  <c r="A4949" i="6"/>
  <c r="C4948" i="6"/>
  <c r="B4948" i="6"/>
  <c r="A4948" i="6"/>
  <c r="C4947" i="6"/>
  <c r="B4947" i="6"/>
  <c r="A4947" i="6"/>
  <c r="C4946" i="6"/>
  <c r="B4946" i="6"/>
  <c r="A4946" i="6"/>
  <c r="C4945" i="6"/>
  <c r="B4945" i="6"/>
  <c r="A4945" i="6"/>
  <c r="C4944" i="6"/>
  <c r="B4944" i="6"/>
  <c r="A4944" i="6"/>
  <c r="C4943" i="6"/>
  <c r="B4943" i="6"/>
  <c r="A4943" i="6"/>
  <c r="C4942" i="6"/>
  <c r="B4942" i="6"/>
  <c r="A4942" i="6"/>
  <c r="D4942" i="6" s="1"/>
  <c r="C4941" i="6"/>
  <c r="B4941" i="6"/>
  <c r="A4941" i="6"/>
  <c r="C4940" i="6"/>
  <c r="B4940" i="6"/>
  <c r="A4940" i="6"/>
  <c r="C4939" i="6"/>
  <c r="B4939" i="6"/>
  <c r="A4939" i="6"/>
  <c r="C4938" i="6"/>
  <c r="B4938" i="6"/>
  <c r="A4938" i="6"/>
  <c r="C4937" i="6"/>
  <c r="B4937" i="6"/>
  <c r="A4937" i="6"/>
  <c r="C4936" i="6"/>
  <c r="B4936" i="6"/>
  <c r="A4936" i="6"/>
  <c r="C4935" i="6"/>
  <c r="B4935" i="6"/>
  <c r="A4935" i="6"/>
  <c r="C4934" i="6"/>
  <c r="B4934" i="6"/>
  <c r="A4934" i="6"/>
  <c r="C4933" i="6"/>
  <c r="B4933" i="6"/>
  <c r="A4933" i="6"/>
  <c r="C4932" i="6"/>
  <c r="B4932" i="6"/>
  <c r="A4932" i="6"/>
  <c r="C4931" i="6"/>
  <c r="B4931" i="6"/>
  <c r="A4931" i="6"/>
  <c r="C4930" i="6"/>
  <c r="B4930" i="6"/>
  <c r="A4930" i="6"/>
  <c r="C4929" i="6"/>
  <c r="B4929" i="6"/>
  <c r="A4929" i="6"/>
  <c r="C4928" i="6"/>
  <c r="B4928" i="6"/>
  <c r="A4928" i="6"/>
  <c r="C4927" i="6"/>
  <c r="B4927" i="6"/>
  <c r="A4927" i="6"/>
  <c r="C4926" i="6"/>
  <c r="B4926" i="6"/>
  <c r="A4926" i="6"/>
  <c r="D4926" i="6" s="1"/>
  <c r="C4925" i="6"/>
  <c r="B4925" i="6"/>
  <c r="A4925" i="6"/>
  <c r="C4924" i="6"/>
  <c r="B4924" i="6"/>
  <c r="A4924" i="6"/>
  <c r="C4923" i="6"/>
  <c r="B4923" i="6"/>
  <c r="A4923" i="6"/>
  <c r="C4922" i="6"/>
  <c r="B4922" i="6"/>
  <c r="A4922" i="6"/>
  <c r="C4921" i="6"/>
  <c r="B4921" i="6"/>
  <c r="A4921" i="6"/>
  <c r="C4920" i="6"/>
  <c r="B4920" i="6"/>
  <c r="A4920" i="6"/>
  <c r="C4919" i="6"/>
  <c r="B4919" i="6"/>
  <c r="A4919" i="6"/>
  <c r="C4918" i="6"/>
  <c r="B4918" i="6"/>
  <c r="A4918" i="6"/>
  <c r="C4917" i="6"/>
  <c r="B4917" i="6"/>
  <c r="A4917" i="6"/>
  <c r="C4916" i="6"/>
  <c r="B4916" i="6"/>
  <c r="A4916" i="6"/>
  <c r="C4915" i="6"/>
  <c r="B4915" i="6"/>
  <c r="A4915" i="6"/>
  <c r="C4914" i="6"/>
  <c r="B4914" i="6"/>
  <c r="A4914" i="6"/>
  <c r="C4913" i="6"/>
  <c r="B4913" i="6"/>
  <c r="A4913" i="6"/>
  <c r="C4912" i="6"/>
  <c r="B4912" i="6"/>
  <c r="A4912" i="6"/>
  <c r="C4911" i="6"/>
  <c r="B4911" i="6"/>
  <c r="A4911" i="6"/>
  <c r="C4910" i="6"/>
  <c r="B4910" i="6"/>
  <c r="A4910" i="6"/>
  <c r="D4910" i="6" s="1"/>
  <c r="C4909" i="6"/>
  <c r="B4909" i="6"/>
  <c r="A4909" i="6"/>
  <c r="C4908" i="6"/>
  <c r="B4908" i="6"/>
  <c r="A4908" i="6"/>
  <c r="C4907" i="6"/>
  <c r="B4907" i="6"/>
  <c r="A4907" i="6"/>
  <c r="C4906" i="6"/>
  <c r="B4906" i="6"/>
  <c r="A4906" i="6"/>
  <c r="C4905" i="6"/>
  <c r="B4905" i="6"/>
  <c r="A4905" i="6"/>
  <c r="C4904" i="6"/>
  <c r="B4904" i="6"/>
  <c r="A4904" i="6"/>
  <c r="C4903" i="6"/>
  <c r="B4903" i="6"/>
  <c r="A4903" i="6"/>
  <c r="C4902" i="6"/>
  <c r="B4902" i="6"/>
  <c r="A4902" i="6"/>
  <c r="C4901" i="6"/>
  <c r="B4901" i="6"/>
  <c r="A4901" i="6"/>
  <c r="C4900" i="6"/>
  <c r="B4900" i="6"/>
  <c r="A4900" i="6"/>
  <c r="C4899" i="6"/>
  <c r="B4899" i="6"/>
  <c r="A4899" i="6"/>
  <c r="C4898" i="6"/>
  <c r="B4898" i="6"/>
  <c r="A4898" i="6"/>
  <c r="C4897" i="6"/>
  <c r="B4897" i="6"/>
  <c r="A4897" i="6"/>
  <c r="C4896" i="6"/>
  <c r="B4896" i="6"/>
  <c r="A4896" i="6"/>
  <c r="C4895" i="6"/>
  <c r="B4895" i="6"/>
  <c r="A4895" i="6"/>
  <c r="C4894" i="6"/>
  <c r="B4894" i="6"/>
  <c r="A4894" i="6"/>
  <c r="D4894" i="6" s="1"/>
  <c r="C4893" i="6"/>
  <c r="B4893" i="6"/>
  <c r="A4893" i="6"/>
  <c r="C4892" i="6"/>
  <c r="B4892" i="6"/>
  <c r="A4892" i="6"/>
  <c r="C4891" i="6"/>
  <c r="B4891" i="6"/>
  <c r="A4891" i="6"/>
  <c r="C4890" i="6"/>
  <c r="B4890" i="6"/>
  <c r="A4890" i="6"/>
  <c r="C4889" i="6"/>
  <c r="B4889" i="6"/>
  <c r="A4889" i="6"/>
  <c r="C4888" i="6"/>
  <c r="B4888" i="6"/>
  <c r="A4888" i="6"/>
  <c r="C4887" i="6"/>
  <c r="B4887" i="6"/>
  <c r="A4887" i="6"/>
  <c r="C4886" i="6"/>
  <c r="B4886" i="6"/>
  <c r="A4886" i="6"/>
  <c r="C4885" i="6"/>
  <c r="B4885" i="6"/>
  <c r="A4885" i="6"/>
  <c r="C4884" i="6"/>
  <c r="B4884" i="6"/>
  <c r="A4884" i="6"/>
  <c r="C4883" i="6"/>
  <c r="B4883" i="6"/>
  <c r="A4883" i="6"/>
  <c r="C4882" i="6"/>
  <c r="B4882" i="6"/>
  <c r="A4882" i="6"/>
  <c r="C4881" i="6"/>
  <c r="B4881" i="6"/>
  <c r="A4881" i="6"/>
  <c r="C4880" i="6"/>
  <c r="B4880" i="6"/>
  <c r="A4880" i="6"/>
  <c r="C4879" i="6"/>
  <c r="B4879" i="6"/>
  <c r="A4879" i="6"/>
  <c r="C4878" i="6"/>
  <c r="B4878" i="6"/>
  <c r="A4878" i="6"/>
  <c r="D4878" i="6" s="1"/>
  <c r="C4877" i="6"/>
  <c r="B4877" i="6"/>
  <c r="A4877" i="6"/>
  <c r="C4876" i="6"/>
  <c r="B4876" i="6"/>
  <c r="A4876" i="6"/>
  <c r="C4875" i="6"/>
  <c r="B4875" i="6"/>
  <c r="A4875" i="6"/>
  <c r="C4874" i="6"/>
  <c r="B4874" i="6"/>
  <c r="A4874" i="6"/>
  <c r="C4873" i="6"/>
  <c r="B4873" i="6"/>
  <c r="A4873" i="6"/>
  <c r="C4872" i="6"/>
  <c r="B4872" i="6"/>
  <c r="A4872" i="6"/>
  <c r="C4871" i="6"/>
  <c r="B4871" i="6"/>
  <c r="A4871" i="6"/>
  <c r="C4870" i="6"/>
  <c r="B4870" i="6"/>
  <c r="A4870" i="6"/>
  <c r="C4869" i="6"/>
  <c r="B4869" i="6"/>
  <c r="A4869" i="6"/>
  <c r="C4868" i="6"/>
  <c r="B4868" i="6"/>
  <c r="A4868" i="6"/>
  <c r="C4867" i="6"/>
  <c r="B4867" i="6"/>
  <c r="A4867" i="6"/>
  <c r="C4866" i="6"/>
  <c r="B4866" i="6"/>
  <c r="A4866" i="6"/>
  <c r="C4865" i="6"/>
  <c r="B4865" i="6"/>
  <c r="A4865" i="6"/>
  <c r="C4864" i="6"/>
  <c r="B4864" i="6"/>
  <c r="A4864" i="6"/>
  <c r="C4863" i="6"/>
  <c r="B4863" i="6"/>
  <c r="A4863" i="6"/>
  <c r="C4862" i="6"/>
  <c r="B4862" i="6"/>
  <c r="A4862" i="6"/>
  <c r="D4862" i="6" s="1"/>
  <c r="C4861" i="6"/>
  <c r="B4861" i="6"/>
  <c r="A4861" i="6"/>
  <c r="C4860" i="6"/>
  <c r="B4860" i="6"/>
  <c r="A4860" i="6"/>
  <c r="C4859" i="6"/>
  <c r="B4859" i="6"/>
  <c r="A4859" i="6"/>
  <c r="C4858" i="6"/>
  <c r="B4858" i="6"/>
  <c r="A4858" i="6"/>
  <c r="C4857" i="6"/>
  <c r="B4857" i="6"/>
  <c r="A4857" i="6"/>
  <c r="C4856" i="6"/>
  <c r="B4856" i="6"/>
  <c r="A4856" i="6"/>
  <c r="C4855" i="6"/>
  <c r="B4855" i="6"/>
  <c r="A4855" i="6"/>
  <c r="C4854" i="6"/>
  <c r="B4854" i="6"/>
  <c r="A4854" i="6"/>
  <c r="C4853" i="6"/>
  <c r="B4853" i="6"/>
  <c r="A4853" i="6"/>
  <c r="C4852" i="6"/>
  <c r="B4852" i="6"/>
  <c r="A4852" i="6"/>
  <c r="C4851" i="6"/>
  <c r="B4851" i="6"/>
  <c r="A4851" i="6"/>
  <c r="C4850" i="6"/>
  <c r="B4850" i="6"/>
  <c r="A4850" i="6"/>
  <c r="C4849" i="6"/>
  <c r="B4849" i="6"/>
  <c r="A4849" i="6"/>
  <c r="C4848" i="6"/>
  <c r="B4848" i="6"/>
  <c r="A4848" i="6"/>
  <c r="C4847" i="6"/>
  <c r="B4847" i="6"/>
  <c r="A4847" i="6"/>
  <c r="C4846" i="6"/>
  <c r="B4846" i="6"/>
  <c r="A4846" i="6"/>
  <c r="D4846" i="6" s="1"/>
  <c r="C4845" i="6"/>
  <c r="B4845" i="6"/>
  <c r="A4845" i="6"/>
  <c r="C4844" i="6"/>
  <c r="B4844" i="6"/>
  <c r="A4844" i="6"/>
  <c r="C4843" i="6"/>
  <c r="B4843" i="6"/>
  <c r="A4843" i="6"/>
  <c r="C4842" i="6"/>
  <c r="B4842" i="6"/>
  <c r="A4842" i="6"/>
  <c r="C4841" i="6"/>
  <c r="B4841" i="6"/>
  <c r="A4841" i="6"/>
  <c r="C4840" i="6"/>
  <c r="B4840" i="6"/>
  <c r="A4840" i="6"/>
  <c r="C4839" i="6"/>
  <c r="B4839" i="6"/>
  <c r="A4839" i="6"/>
  <c r="C4838" i="6"/>
  <c r="B4838" i="6"/>
  <c r="A4838" i="6"/>
  <c r="C4837" i="6"/>
  <c r="B4837" i="6"/>
  <c r="A4837" i="6"/>
  <c r="C4836" i="6"/>
  <c r="B4836" i="6"/>
  <c r="A4836" i="6"/>
  <c r="C4835" i="6"/>
  <c r="B4835" i="6"/>
  <c r="A4835" i="6"/>
  <c r="C4834" i="6"/>
  <c r="B4834" i="6"/>
  <c r="A4834" i="6"/>
  <c r="C4833" i="6"/>
  <c r="B4833" i="6"/>
  <c r="A4833" i="6"/>
  <c r="C4832" i="6"/>
  <c r="B4832" i="6"/>
  <c r="A4832" i="6"/>
  <c r="C4831" i="6"/>
  <c r="B4831" i="6"/>
  <c r="A4831" i="6"/>
  <c r="C4830" i="6"/>
  <c r="B4830" i="6"/>
  <c r="A4830" i="6"/>
  <c r="D4830" i="6" s="1"/>
  <c r="C4829" i="6"/>
  <c r="B4829" i="6"/>
  <c r="A4829" i="6"/>
  <c r="C4828" i="6"/>
  <c r="B4828" i="6"/>
  <c r="A4828" i="6"/>
  <c r="C4827" i="6"/>
  <c r="B4827" i="6"/>
  <c r="A4827" i="6"/>
  <c r="C4826" i="6"/>
  <c r="B4826" i="6"/>
  <c r="A4826" i="6"/>
  <c r="C4825" i="6"/>
  <c r="B4825" i="6"/>
  <c r="A4825" i="6"/>
  <c r="C4824" i="6"/>
  <c r="B4824" i="6"/>
  <c r="A4824" i="6"/>
  <c r="C4823" i="6"/>
  <c r="B4823" i="6"/>
  <c r="A4823" i="6"/>
  <c r="C4822" i="6"/>
  <c r="B4822" i="6"/>
  <c r="A4822" i="6"/>
  <c r="C4821" i="6"/>
  <c r="B4821" i="6"/>
  <c r="A4821" i="6"/>
  <c r="C4820" i="6"/>
  <c r="B4820" i="6"/>
  <c r="A4820" i="6"/>
  <c r="C4819" i="6"/>
  <c r="B4819" i="6"/>
  <c r="A4819" i="6"/>
  <c r="C4818" i="6"/>
  <c r="B4818" i="6"/>
  <c r="A4818" i="6"/>
  <c r="C4817" i="6"/>
  <c r="B4817" i="6"/>
  <c r="A4817" i="6"/>
  <c r="C4816" i="6"/>
  <c r="B4816" i="6"/>
  <c r="A4816" i="6"/>
  <c r="C4815" i="6"/>
  <c r="B4815" i="6"/>
  <c r="A4815" i="6"/>
  <c r="C4814" i="6"/>
  <c r="B4814" i="6"/>
  <c r="A4814" i="6"/>
  <c r="D4814" i="6" s="1"/>
  <c r="C4813" i="6"/>
  <c r="B4813" i="6"/>
  <c r="A4813" i="6"/>
  <c r="C4812" i="6"/>
  <c r="B4812" i="6"/>
  <c r="A4812" i="6"/>
  <c r="C4811" i="6"/>
  <c r="B4811" i="6"/>
  <c r="A4811" i="6"/>
  <c r="C4810" i="6"/>
  <c r="B4810" i="6"/>
  <c r="A4810" i="6"/>
  <c r="C4809" i="6"/>
  <c r="B4809" i="6"/>
  <c r="A4809" i="6"/>
  <c r="C4808" i="6"/>
  <c r="B4808" i="6"/>
  <c r="A4808" i="6"/>
  <c r="C4807" i="6"/>
  <c r="B4807" i="6"/>
  <c r="A4807" i="6"/>
  <c r="C4806" i="6"/>
  <c r="B4806" i="6"/>
  <c r="A4806" i="6"/>
  <c r="C4805" i="6"/>
  <c r="B4805" i="6"/>
  <c r="A4805" i="6"/>
  <c r="C4804" i="6"/>
  <c r="B4804" i="6"/>
  <c r="A4804" i="6"/>
  <c r="C4803" i="6"/>
  <c r="B4803" i="6"/>
  <c r="A4803" i="6"/>
  <c r="C4802" i="6"/>
  <c r="B4802" i="6"/>
  <c r="A4802" i="6"/>
  <c r="C4801" i="6"/>
  <c r="B4801" i="6"/>
  <c r="A4801" i="6"/>
  <c r="C4800" i="6"/>
  <c r="B4800" i="6"/>
  <c r="A4800" i="6"/>
  <c r="C4799" i="6"/>
  <c r="B4799" i="6"/>
  <c r="A4799" i="6"/>
  <c r="C4798" i="6"/>
  <c r="B4798" i="6"/>
  <c r="A4798" i="6"/>
  <c r="D4798" i="6" s="1"/>
  <c r="C4797" i="6"/>
  <c r="B4797" i="6"/>
  <c r="A4797" i="6"/>
  <c r="C4796" i="6"/>
  <c r="B4796" i="6"/>
  <c r="A4796" i="6"/>
  <c r="C4795" i="6"/>
  <c r="B4795" i="6"/>
  <c r="A4795" i="6"/>
  <c r="C4794" i="6"/>
  <c r="B4794" i="6"/>
  <c r="A4794" i="6"/>
  <c r="C4793" i="6"/>
  <c r="B4793" i="6"/>
  <c r="A4793" i="6"/>
  <c r="C4792" i="6"/>
  <c r="B4792" i="6"/>
  <c r="A4792" i="6"/>
  <c r="C4791" i="6"/>
  <c r="B4791" i="6"/>
  <c r="A4791" i="6"/>
  <c r="C4790" i="6"/>
  <c r="B4790" i="6"/>
  <c r="A4790" i="6"/>
  <c r="C4789" i="6"/>
  <c r="B4789" i="6"/>
  <c r="A4789" i="6"/>
  <c r="C4788" i="6"/>
  <c r="B4788" i="6"/>
  <c r="A4788" i="6"/>
  <c r="C4787" i="6"/>
  <c r="B4787" i="6"/>
  <c r="A4787" i="6"/>
  <c r="C4786" i="6"/>
  <c r="B4786" i="6"/>
  <c r="A4786" i="6"/>
  <c r="C4785" i="6"/>
  <c r="B4785" i="6"/>
  <c r="A4785" i="6"/>
  <c r="C4784" i="6"/>
  <c r="B4784" i="6"/>
  <c r="A4784" i="6"/>
  <c r="C4783" i="6"/>
  <c r="B4783" i="6"/>
  <c r="A4783" i="6"/>
  <c r="C4782" i="6"/>
  <c r="B4782" i="6"/>
  <c r="A4782" i="6"/>
  <c r="D4782" i="6" s="1"/>
  <c r="C4781" i="6"/>
  <c r="B4781" i="6"/>
  <c r="A4781" i="6"/>
  <c r="C4780" i="6"/>
  <c r="B4780" i="6"/>
  <c r="A4780" i="6"/>
  <c r="C4779" i="6"/>
  <c r="B4779" i="6"/>
  <c r="A4779" i="6"/>
  <c r="C4778" i="6"/>
  <c r="B4778" i="6"/>
  <c r="A4778" i="6"/>
  <c r="C4777" i="6"/>
  <c r="B4777" i="6"/>
  <c r="A4777" i="6"/>
  <c r="C4776" i="6"/>
  <c r="B4776" i="6"/>
  <c r="A4776" i="6"/>
  <c r="C4775" i="6"/>
  <c r="B4775" i="6"/>
  <c r="A4775" i="6"/>
  <c r="C4774" i="6"/>
  <c r="B4774" i="6"/>
  <c r="A4774" i="6"/>
  <c r="C4773" i="6"/>
  <c r="B4773" i="6"/>
  <c r="A4773" i="6"/>
  <c r="C4772" i="6"/>
  <c r="B4772" i="6"/>
  <c r="A4772" i="6"/>
  <c r="D4772" i="6" s="1"/>
  <c r="C4771" i="6"/>
  <c r="B4771" i="6"/>
  <c r="A4771" i="6"/>
  <c r="C4770" i="6"/>
  <c r="B4770" i="6"/>
  <c r="A4770" i="6"/>
  <c r="C4769" i="6"/>
  <c r="B4769" i="6"/>
  <c r="A4769" i="6"/>
  <c r="C4768" i="6"/>
  <c r="B4768" i="6"/>
  <c r="A4768" i="6"/>
  <c r="C4767" i="6"/>
  <c r="B4767" i="6"/>
  <c r="A4767" i="6"/>
  <c r="C4766" i="6"/>
  <c r="B4766" i="6"/>
  <c r="A4766" i="6"/>
  <c r="D4766" i="6" s="1"/>
  <c r="C4765" i="6"/>
  <c r="B4765" i="6"/>
  <c r="A4765" i="6"/>
  <c r="C4764" i="6"/>
  <c r="B4764" i="6"/>
  <c r="A4764" i="6"/>
  <c r="C4763" i="6"/>
  <c r="B4763" i="6"/>
  <c r="A4763" i="6"/>
  <c r="C4762" i="6"/>
  <c r="B4762" i="6"/>
  <c r="A4762" i="6"/>
  <c r="C4761" i="6"/>
  <c r="B4761" i="6"/>
  <c r="A4761" i="6"/>
  <c r="C4760" i="6"/>
  <c r="B4760" i="6"/>
  <c r="A4760" i="6"/>
  <c r="C4759" i="6"/>
  <c r="B4759" i="6"/>
  <c r="A4759" i="6"/>
  <c r="C4758" i="6"/>
  <c r="B4758" i="6"/>
  <c r="A4758" i="6"/>
  <c r="C4757" i="6"/>
  <c r="B4757" i="6"/>
  <c r="A4757" i="6"/>
  <c r="C4756" i="6"/>
  <c r="B4756" i="6"/>
  <c r="A4756" i="6"/>
  <c r="D4756" i="6" s="1"/>
  <c r="C4755" i="6"/>
  <c r="B4755" i="6"/>
  <c r="A4755" i="6"/>
  <c r="C4754" i="6"/>
  <c r="B4754" i="6"/>
  <c r="A4754" i="6"/>
  <c r="C4753" i="6"/>
  <c r="B4753" i="6"/>
  <c r="A4753" i="6"/>
  <c r="C4752" i="6"/>
  <c r="B4752" i="6"/>
  <c r="A4752" i="6"/>
  <c r="C4751" i="6"/>
  <c r="B4751" i="6"/>
  <c r="A4751" i="6"/>
  <c r="C4750" i="6"/>
  <c r="B4750" i="6"/>
  <c r="A4750" i="6"/>
  <c r="D4750" i="6" s="1"/>
  <c r="C4749" i="6"/>
  <c r="B4749" i="6"/>
  <c r="A4749" i="6"/>
  <c r="C4748" i="6"/>
  <c r="B4748" i="6"/>
  <c r="A4748" i="6"/>
  <c r="C4747" i="6"/>
  <c r="B4747" i="6"/>
  <c r="A4747" i="6"/>
  <c r="C4746" i="6"/>
  <c r="B4746" i="6"/>
  <c r="A4746" i="6"/>
  <c r="C4745" i="6"/>
  <c r="B4745" i="6"/>
  <c r="A4745" i="6"/>
  <c r="C4744" i="6"/>
  <c r="B4744" i="6"/>
  <c r="A4744" i="6"/>
  <c r="C4743" i="6"/>
  <c r="B4743" i="6"/>
  <c r="A4743" i="6"/>
  <c r="C4742" i="6"/>
  <c r="B4742" i="6"/>
  <c r="A4742" i="6"/>
  <c r="C4741" i="6"/>
  <c r="B4741" i="6"/>
  <c r="A4741" i="6"/>
  <c r="C4740" i="6"/>
  <c r="B4740" i="6"/>
  <c r="A4740" i="6"/>
  <c r="D4740" i="6" s="1"/>
  <c r="C4739" i="6"/>
  <c r="B4739" i="6"/>
  <c r="A4739" i="6"/>
  <c r="C4738" i="6"/>
  <c r="B4738" i="6"/>
  <c r="A4738" i="6"/>
  <c r="C4737" i="6"/>
  <c r="B4737" i="6"/>
  <c r="A4737" i="6"/>
  <c r="C4736" i="6"/>
  <c r="B4736" i="6"/>
  <c r="A4736" i="6"/>
  <c r="C4735" i="6"/>
  <c r="B4735" i="6"/>
  <c r="A4735" i="6"/>
  <c r="C4734" i="6"/>
  <c r="B4734" i="6"/>
  <c r="A4734" i="6"/>
  <c r="D4734" i="6" s="1"/>
  <c r="C4733" i="6"/>
  <c r="B4733" i="6"/>
  <c r="A4733" i="6"/>
  <c r="C4732" i="6"/>
  <c r="B4732" i="6"/>
  <c r="A4732" i="6"/>
  <c r="C4731" i="6"/>
  <c r="B4731" i="6"/>
  <c r="A4731" i="6"/>
  <c r="C4730" i="6"/>
  <c r="B4730" i="6"/>
  <c r="A4730" i="6"/>
  <c r="C4729" i="6"/>
  <c r="B4729" i="6"/>
  <c r="A4729" i="6"/>
  <c r="C4728" i="6"/>
  <c r="B4728" i="6"/>
  <c r="A4728" i="6"/>
  <c r="C4727" i="6"/>
  <c r="B4727" i="6"/>
  <c r="A4727" i="6"/>
  <c r="C4726" i="6"/>
  <c r="B4726" i="6"/>
  <c r="A4726" i="6"/>
  <c r="C4725" i="6"/>
  <c r="B4725" i="6"/>
  <c r="A4725" i="6"/>
  <c r="C4724" i="6"/>
  <c r="B4724" i="6"/>
  <c r="A4724" i="6"/>
  <c r="D4724" i="6" s="1"/>
  <c r="C4723" i="6"/>
  <c r="B4723" i="6"/>
  <c r="A4723" i="6"/>
  <c r="C4722" i="6"/>
  <c r="B4722" i="6"/>
  <c r="A4722" i="6"/>
  <c r="C4721" i="6"/>
  <c r="B4721" i="6"/>
  <c r="A4721" i="6"/>
  <c r="C4720" i="6"/>
  <c r="B4720" i="6"/>
  <c r="A4720" i="6"/>
  <c r="C4719" i="6"/>
  <c r="B4719" i="6"/>
  <c r="A4719" i="6"/>
  <c r="C4718" i="6"/>
  <c r="B4718" i="6"/>
  <c r="A4718" i="6"/>
  <c r="D4718" i="6" s="1"/>
  <c r="C4717" i="6"/>
  <c r="B4717" i="6"/>
  <c r="A4717" i="6"/>
  <c r="C4716" i="6"/>
  <c r="B4716" i="6"/>
  <c r="A4716" i="6"/>
  <c r="C4715" i="6"/>
  <c r="B4715" i="6"/>
  <c r="A4715" i="6"/>
  <c r="C4714" i="6"/>
  <c r="B4714" i="6"/>
  <c r="A4714" i="6"/>
  <c r="C4713" i="6"/>
  <c r="B4713" i="6"/>
  <c r="A4713" i="6"/>
  <c r="C4712" i="6"/>
  <c r="B4712" i="6"/>
  <c r="A4712" i="6"/>
  <c r="C4711" i="6"/>
  <c r="B4711" i="6"/>
  <c r="A4711" i="6"/>
  <c r="C4710" i="6"/>
  <c r="B4710" i="6"/>
  <c r="A4710" i="6"/>
  <c r="C4709" i="6"/>
  <c r="B4709" i="6"/>
  <c r="A4709" i="6"/>
  <c r="C4708" i="6"/>
  <c r="B4708" i="6"/>
  <c r="A4708" i="6"/>
  <c r="D4708" i="6" s="1"/>
  <c r="C4707" i="6"/>
  <c r="B4707" i="6"/>
  <c r="A4707" i="6"/>
  <c r="C4706" i="6"/>
  <c r="B4706" i="6"/>
  <c r="A4706" i="6"/>
  <c r="C4705" i="6"/>
  <c r="B4705" i="6"/>
  <c r="A4705" i="6"/>
  <c r="C4704" i="6"/>
  <c r="B4704" i="6"/>
  <c r="A4704" i="6"/>
  <c r="C4703" i="6"/>
  <c r="B4703" i="6"/>
  <c r="A4703" i="6"/>
  <c r="C4702" i="6"/>
  <c r="B4702" i="6"/>
  <c r="A4702" i="6"/>
  <c r="D4702" i="6" s="1"/>
  <c r="C4701" i="6"/>
  <c r="B4701" i="6"/>
  <c r="A4701" i="6"/>
  <c r="C4700" i="6"/>
  <c r="B4700" i="6"/>
  <c r="A4700" i="6"/>
  <c r="C4699" i="6"/>
  <c r="B4699" i="6"/>
  <c r="A4699" i="6"/>
  <c r="C4698" i="6"/>
  <c r="B4698" i="6"/>
  <c r="A4698" i="6"/>
  <c r="C4697" i="6"/>
  <c r="B4697" i="6"/>
  <c r="A4697" i="6"/>
  <c r="C4696" i="6"/>
  <c r="B4696" i="6"/>
  <c r="A4696" i="6"/>
  <c r="C4695" i="6"/>
  <c r="B4695" i="6"/>
  <c r="A4695" i="6"/>
  <c r="C4694" i="6"/>
  <c r="B4694" i="6"/>
  <c r="A4694" i="6"/>
  <c r="C4693" i="6"/>
  <c r="B4693" i="6"/>
  <c r="A4693" i="6"/>
  <c r="C4692" i="6"/>
  <c r="B4692" i="6"/>
  <c r="A4692" i="6"/>
  <c r="D4692" i="6" s="1"/>
  <c r="C4691" i="6"/>
  <c r="B4691" i="6"/>
  <c r="A4691" i="6"/>
  <c r="C4690" i="6"/>
  <c r="B4690" i="6"/>
  <c r="A4690" i="6"/>
  <c r="C4689" i="6"/>
  <c r="B4689" i="6"/>
  <c r="A4689" i="6"/>
  <c r="C4688" i="6"/>
  <c r="B4688" i="6"/>
  <c r="A4688" i="6"/>
  <c r="C4687" i="6"/>
  <c r="B4687" i="6"/>
  <c r="A4687" i="6"/>
  <c r="C4686" i="6"/>
  <c r="B4686" i="6"/>
  <c r="A4686" i="6"/>
  <c r="D4686" i="6" s="1"/>
  <c r="C4685" i="6"/>
  <c r="B4685" i="6"/>
  <c r="A4685" i="6"/>
  <c r="C4684" i="6"/>
  <c r="B4684" i="6"/>
  <c r="A4684" i="6"/>
  <c r="C4683" i="6"/>
  <c r="B4683" i="6"/>
  <c r="A4683" i="6"/>
  <c r="C4682" i="6"/>
  <c r="B4682" i="6"/>
  <c r="A4682" i="6"/>
  <c r="C4681" i="6"/>
  <c r="B4681" i="6"/>
  <c r="A4681" i="6"/>
  <c r="C4680" i="6"/>
  <c r="B4680" i="6"/>
  <c r="A4680" i="6"/>
  <c r="C4679" i="6"/>
  <c r="B4679" i="6"/>
  <c r="A4679" i="6"/>
  <c r="C4678" i="6"/>
  <c r="B4678" i="6"/>
  <c r="A4678" i="6"/>
  <c r="C4677" i="6"/>
  <c r="B4677" i="6"/>
  <c r="A4677" i="6"/>
  <c r="C4676" i="6"/>
  <c r="B4676" i="6"/>
  <c r="A4676" i="6"/>
  <c r="C4675" i="6"/>
  <c r="B4675" i="6"/>
  <c r="A4675" i="6"/>
  <c r="C4674" i="6"/>
  <c r="B4674" i="6"/>
  <c r="A4674" i="6"/>
  <c r="C4673" i="6"/>
  <c r="B4673" i="6"/>
  <c r="A4673" i="6"/>
  <c r="C4672" i="6"/>
  <c r="B4672" i="6"/>
  <c r="A4672" i="6"/>
  <c r="C4671" i="6"/>
  <c r="B4671" i="6"/>
  <c r="A4671" i="6"/>
  <c r="C4670" i="6"/>
  <c r="B4670" i="6"/>
  <c r="A4670" i="6"/>
  <c r="D4670" i="6" s="1"/>
  <c r="C4669" i="6"/>
  <c r="B4669" i="6"/>
  <c r="A4669" i="6"/>
  <c r="C4668" i="6"/>
  <c r="B4668" i="6"/>
  <c r="A4668" i="6"/>
  <c r="C4667" i="6"/>
  <c r="B4667" i="6"/>
  <c r="A4667" i="6"/>
  <c r="C4666" i="6"/>
  <c r="B4666" i="6"/>
  <c r="A4666" i="6"/>
  <c r="C4665" i="6"/>
  <c r="B4665" i="6"/>
  <c r="A4665" i="6"/>
  <c r="C4664" i="6"/>
  <c r="B4664" i="6"/>
  <c r="A4664" i="6"/>
  <c r="C4663" i="6"/>
  <c r="B4663" i="6"/>
  <c r="A4663" i="6"/>
  <c r="C4662" i="6"/>
  <c r="B4662" i="6"/>
  <c r="A4662" i="6"/>
  <c r="C4661" i="6"/>
  <c r="B4661" i="6"/>
  <c r="A4661" i="6"/>
  <c r="C4660" i="6"/>
  <c r="B4660" i="6"/>
  <c r="A4660" i="6"/>
  <c r="C4659" i="6"/>
  <c r="B4659" i="6"/>
  <c r="A4659" i="6"/>
  <c r="C4658" i="6"/>
  <c r="B4658" i="6"/>
  <c r="A4658" i="6"/>
  <c r="C4657" i="6"/>
  <c r="B4657" i="6"/>
  <c r="A4657" i="6"/>
  <c r="C4656" i="6"/>
  <c r="B4656" i="6"/>
  <c r="A4656" i="6"/>
  <c r="C4655" i="6"/>
  <c r="B4655" i="6"/>
  <c r="A4655" i="6"/>
  <c r="C4654" i="6"/>
  <c r="B4654" i="6"/>
  <c r="A4654" i="6"/>
  <c r="D4654" i="6" s="1"/>
  <c r="C4653" i="6"/>
  <c r="B4653" i="6"/>
  <c r="A4653" i="6"/>
  <c r="C4652" i="6"/>
  <c r="B4652" i="6"/>
  <c r="A4652" i="6"/>
  <c r="C4651" i="6"/>
  <c r="B4651" i="6"/>
  <c r="A4651" i="6"/>
  <c r="C4650" i="6"/>
  <c r="B4650" i="6"/>
  <c r="A4650" i="6"/>
  <c r="C4649" i="6"/>
  <c r="B4649" i="6"/>
  <c r="A4649" i="6"/>
  <c r="C4648" i="6"/>
  <c r="B4648" i="6"/>
  <c r="A4648" i="6"/>
  <c r="C4647" i="6"/>
  <c r="B4647" i="6"/>
  <c r="A4647" i="6"/>
  <c r="C4646" i="6"/>
  <c r="B4646" i="6"/>
  <c r="A4646" i="6"/>
  <c r="C4645" i="6"/>
  <c r="B4645" i="6"/>
  <c r="A4645" i="6"/>
  <c r="C4644" i="6"/>
  <c r="B4644" i="6"/>
  <c r="A4644" i="6"/>
  <c r="C4643" i="6"/>
  <c r="B4643" i="6"/>
  <c r="A4643" i="6"/>
  <c r="C4642" i="6"/>
  <c r="B4642" i="6"/>
  <c r="A4642" i="6"/>
  <c r="C4641" i="6"/>
  <c r="B4641" i="6"/>
  <c r="A4641" i="6"/>
  <c r="C4640" i="6"/>
  <c r="B4640" i="6"/>
  <c r="A4640" i="6"/>
  <c r="C4639" i="6"/>
  <c r="B4639" i="6"/>
  <c r="A4639" i="6"/>
  <c r="C4638" i="6"/>
  <c r="B4638" i="6"/>
  <c r="A4638" i="6"/>
  <c r="D4638" i="6" s="1"/>
  <c r="C4637" i="6"/>
  <c r="B4637" i="6"/>
  <c r="A4637" i="6"/>
  <c r="C4636" i="6"/>
  <c r="B4636" i="6"/>
  <c r="A4636" i="6"/>
  <c r="C4635" i="6"/>
  <c r="B4635" i="6"/>
  <c r="A4635" i="6"/>
  <c r="C4634" i="6"/>
  <c r="B4634" i="6"/>
  <c r="A4634" i="6"/>
  <c r="C4633" i="6"/>
  <c r="B4633" i="6"/>
  <c r="A4633" i="6"/>
  <c r="C4632" i="6"/>
  <c r="B4632" i="6"/>
  <c r="A4632" i="6"/>
  <c r="C4631" i="6"/>
  <c r="B4631" i="6"/>
  <c r="A4631" i="6"/>
  <c r="C4630" i="6"/>
  <c r="B4630" i="6"/>
  <c r="A4630" i="6"/>
  <c r="C4629" i="6"/>
  <c r="B4629" i="6"/>
  <c r="A4629" i="6"/>
  <c r="C4628" i="6"/>
  <c r="B4628" i="6"/>
  <c r="A4628" i="6"/>
  <c r="C4627" i="6"/>
  <c r="B4627" i="6"/>
  <c r="A4627" i="6"/>
  <c r="C4626" i="6"/>
  <c r="B4626" i="6"/>
  <c r="A4626" i="6"/>
  <c r="C4625" i="6"/>
  <c r="B4625" i="6"/>
  <c r="A4625" i="6"/>
  <c r="C4624" i="6"/>
  <c r="B4624" i="6"/>
  <c r="A4624" i="6"/>
  <c r="C4623" i="6"/>
  <c r="B4623" i="6"/>
  <c r="A4623" i="6"/>
  <c r="C4622" i="6"/>
  <c r="B4622" i="6"/>
  <c r="A4622" i="6"/>
  <c r="D4622" i="6" s="1"/>
  <c r="C4621" i="6"/>
  <c r="B4621" i="6"/>
  <c r="A4621" i="6"/>
  <c r="C4620" i="6"/>
  <c r="B4620" i="6"/>
  <c r="A4620" i="6"/>
  <c r="C4619" i="6"/>
  <c r="B4619" i="6"/>
  <c r="A4619" i="6"/>
  <c r="C4618" i="6"/>
  <c r="B4618" i="6"/>
  <c r="A4618" i="6"/>
  <c r="C4617" i="6"/>
  <c r="B4617" i="6"/>
  <c r="A4617" i="6"/>
  <c r="C4616" i="6"/>
  <c r="B4616" i="6"/>
  <c r="A4616" i="6"/>
  <c r="C4615" i="6"/>
  <c r="B4615" i="6"/>
  <c r="A4615" i="6"/>
  <c r="C4614" i="6"/>
  <c r="B4614" i="6"/>
  <c r="A4614" i="6"/>
  <c r="C4613" i="6"/>
  <c r="B4613" i="6"/>
  <c r="A4613" i="6"/>
  <c r="C4612" i="6"/>
  <c r="B4612" i="6"/>
  <c r="A4612" i="6"/>
  <c r="D4612" i="6" s="1"/>
  <c r="C4611" i="6"/>
  <c r="B4611" i="6"/>
  <c r="A4611" i="6"/>
  <c r="C4610" i="6"/>
  <c r="B4610" i="6"/>
  <c r="A4610" i="6"/>
  <c r="C4609" i="6"/>
  <c r="B4609" i="6"/>
  <c r="A4609" i="6"/>
  <c r="C4608" i="6"/>
  <c r="B4608" i="6"/>
  <c r="A4608" i="6"/>
  <c r="C4607" i="6"/>
  <c r="B4607" i="6"/>
  <c r="A4607" i="6"/>
  <c r="C4606" i="6"/>
  <c r="B4606" i="6"/>
  <c r="A4606" i="6"/>
  <c r="D4606" i="6" s="1"/>
  <c r="C4605" i="6"/>
  <c r="B4605" i="6"/>
  <c r="A4605" i="6"/>
  <c r="C4604" i="6"/>
  <c r="B4604" i="6"/>
  <c r="A4604" i="6"/>
  <c r="C4603" i="6"/>
  <c r="B4603" i="6"/>
  <c r="A4603" i="6"/>
  <c r="C4602" i="6"/>
  <c r="B4602" i="6"/>
  <c r="A4602" i="6"/>
  <c r="C4601" i="6"/>
  <c r="B4601" i="6"/>
  <c r="A4601" i="6"/>
  <c r="C4600" i="6"/>
  <c r="B4600" i="6"/>
  <c r="A4600" i="6"/>
  <c r="C4599" i="6"/>
  <c r="B4599" i="6"/>
  <c r="A4599" i="6"/>
  <c r="C4598" i="6"/>
  <c r="B4598" i="6"/>
  <c r="A4598" i="6"/>
  <c r="C4597" i="6"/>
  <c r="B4597" i="6"/>
  <c r="A4597" i="6"/>
  <c r="C4596" i="6"/>
  <c r="B4596" i="6"/>
  <c r="A4596" i="6"/>
  <c r="D4596" i="6" s="1"/>
  <c r="C4595" i="6"/>
  <c r="B4595" i="6"/>
  <c r="A4595" i="6"/>
  <c r="C4594" i="6"/>
  <c r="B4594" i="6"/>
  <c r="A4594" i="6"/>
  <c r="C4593" i="6"/>
  <c r="B4593" i="6"/>
  <c r="A4593" i="6"/>
  <c r="C4592" i="6"/>
  <c r="B4592" i="6"/>
  <c r="A4592" i="6"/>
  <c r="C4591" i="6"/>
  <c r="B4591" i="6"/>
  <c r="A4591" i="6"/>
  <c r="C4590" i="6"/>
  <c r="B4590" i="6"/>
  <c r="A4590" i="6"/>
  <c r="D4590" i="6" s="1"/>
  <c r="C4589" i="6"/>
  <c r="B4589" i="6"/>
  <c r="A4589" i="6"/>
  <c r="C4588" i="6"/>
  <c r="B4588" i="6"/>
  <c r="A4588" i="6"/>
  <c r="C4587" i="6"/>
  <c r="B4587" i="6"/>
  <c r="A4587" i="6"/>
  <c r="C4586" i="6"/>
  <c r="B4586" i="6"/>
  <c r="A4586" i="6"/>
  <c r="C4585" i="6"/>
  <c r="B4585" i="6"/>
  <c r="A4585" i="6"/>
  <c r="C4584" i="6"/>
  <c r="B4584" i="6"/>
  <c r="A4584" i="6"/>
  <c r="C4583" i="6"/>
  <c r="B4583" i="6"/>
  <c r="A4583" i="6"/>
  <c r="C4582" i="6"/>
  <c r="B4582" i="6"/>
  <c r="A4582" i="6"/>
  <c r="C4581" i="6"/>
  <c r="B4581" i="6"/>
  <c r="A4581" i="6"/>
  <c r="C4580" i="6"/>
  <c r="B4580" i="6"/>
  <c r="A4580" i="6"/>
  <c r="D4580" i="6" s="1"/>
  <c r="C4579" i="6"/>
  <c r="B4579" i="6"/>
  <c r="A4579" i="6"/>
  <c r="C4578" i="6"/>
  <c r="B4578" i="6"/>
  <c r="A4578" i="6"/>
  <c r="C4577" i="6"/>
  <c r="B4577" i="6"/>
  <c r="A4577" i="6"/>
  <c r="C4576" i="6"/>
  <c r="B4576" i="6"/>
  <c r="A4576" i="6"/>
  <c r="C4575" i="6"/>
  <c r="B4575" i="6"/>
  <c r="A4575" i="6"/>
  <c r="C4574" i="6"/>
  <c r="B4574" i="6"/>
  <c r="A4574" i="6"/>
  <c r="D4574" i="6" s="1"/>
  <c r="C4573" i="6"/>
  <c r="B4573" i="6"/>
  <c r="A4573" i="6"/>
  <c r="C4572" i="6"/>
  <c r="B4572" i="6"/>
  <c r="A4572" i="6"/>
  <c r="C4571" i="6"/>
  <c r="B4571" i="6"/>
  <c r="A4571" i="6"/>
  <c r="C4570" i="6"/>
  <c r="B4570" i="6"/>
  <c r="A4570" i="6"/>
  <c r="C4569" i="6"/>
  <c r="B4569" i="6"/>
  <c r="A4569" i="6"/>
  <c r="C4568" i="6"/>
  <c r="B4568" i="6"/>
  <c r="A4568" i="6"/>
  <c r="C4567" i="6"/>
  <c r="B4567" i="6"/>
  <c r="A4567" i="6"/>
  <c r="C4566" i="6"/>
  <c r="B4566" i="6"/>
  <c r="A4566" i="6"/>
  <c r="C4565" i="6"/>
  <c r="B4565" i="6"/>
  <c r="A4565" i="6"/>
  <c r="C4564" i="6"/>
  <c r="B4564" i="6"/>
  <c r="A4564" i="6"/>
  <c r="D4564" i="6" s="1"/>
  <c r="C4563" i="6"/>
  <c r="B4563" i="6"/>
  <c r="A4563" i="6"/>
  <c r="C4562" i="6"/>
  <c r="B4562" i="6"/>
  <c r="A4562" i="6"/>
  <c r="C4561" i="6"/>
  <c r="B4561" i="6"/>
  <c r="A4561" i="6"/>
  <c r="C4560" i="6"/>
  <c r="B4560" i="6"/>
  <c r="A4560" i="6"/>
  <c r="C4559" i="6"/>
  <c r="B4559" i="6"/>
  <c r="A4559" i="6"/>
  <c r="C4558" i="6"/>
  <c r="B4558" i="6"/>
  <c r="A4558" i="6"/>
  <c r="D4558" i="6" s="1"/>
  <c r="C4557" i="6"/>
  <c r="B4557" i="6"/>
  <c r="A4557" i="6"/>
  <c r="C4556" i="6"/>
  <c r="B4556" i="6"/>
  <c r="A4556" i="6"/>
  <c r="C4555" i="6"/>
  <c r="B4555" i="6"/>
  <c r="A4555" i="6"/>
  <c r="C4554" i="6"/>
  <c r="B4554" i="6"/>
  <c r="A4554" i="6"/>
  <c r="C4553" i="6"/>
  <c r="B4553" i="6"/>
  <c r="A4553" i="6"/>
  <c r="C4552" i="6"/>
  <c r="B4552" i="6"/>
  <c r="A4552" i="6"/>
  <c r="C4551" i="6"/>
  <c r="B4551" i="6"/>
  <c r="A4551" i="6"/>
  <c r="C4550" i="6"/>
  <c r="B4550" i="6"/>
  <c r="A4550" i="6"/>
  <c r="C4549" i="6"/>
  <c r="B4549" i="6"/>
  <c r="A4549" i="6"/>
  <c r="C4548" i="6"/>
  <c r="B4548" i="6"/>
  <c r="A4548" i="6"/>
  <c r="D4548" i="6" s="1"/>
  <c r="C4547" i="6"/>
  <c r="B4547" i="6"/>
  <c r="A4547" i="6"/>
  <c r="C4546" i="6"/>
  <c r="B4546" i="6"/>
  <c r="A4546" i="6"/>
  <c r="C4545" i="6"/>
  <c r="B4545" i="6"/>
  <c r="A4545" i="6"/>
  <c r="C4544" i="6"/>
  <c r="B4544" i="6"/>
  <c r="A4544" i="6"/>
  <c r="C4543" i="6"/>
  <c r="B4543" i="6"/>
  <c r="A4543" i="6"/>
  <c r="C4542" i="6"/>
  <c r="B4542" i="6"/>
  <c r="A4542" i="6"/>
  <c r="D4542" i="6" s="1"/>
  <c r="C4541" i="6"/>
  <c r="B4541" i="6"/>
  <c r="A4541" i="6"/>
  <c r="C4540" i="6"/>
  <c r="B4540" i="6"/>
  <c r="A4540" i="6"/>
  <c r="C4539" i="6"/>
  <c r="B4539" i="6"/>
  <c r="A4539" i="6"/>
  <c r="C4538" i="6"/>
  <c r="B4538" i="6"/>
  <c r="A4538" i="6"/>
  <c r="C4537" i="6"/>
  <c r="B4537" i="6"/>
  <c r="A4537" i="6"/>
  <c r="C4536" i="6"/>
  <c r="B4536" i="6"/>
  <c r="A4536" i="6"/>
  <c r="C4535" i="6"/>
  <c r="B4535" i="6"/>
  <c r="A4535" i="6"/>
  <c r="C4534" i="6"/>
  <c r="B4534" i="6"/>
  <c r="A4534" i="6"/>
  <c r="C4533" i="6"/>
  <c r="B4533" i="6"/>
  <c r="A4533" i="6"/>
  <c r="C4532" i="6"/>
  <c r="B4532" i="6"/>
  <c r="A4532" i="6"/>
  <c r="D4532" i="6" s="1"/>
  <c r="C4531" i="6"/>
  <c r="B4531" i="6"/>
  <c r="A4531" i="6"/>
  <c r="C4530" i="6"/>
  <c r="B4530" i="6"/>
  <c r="A4530" i="6"/>
  <c r="C4529" i="6"/>
  <c r="B4529" i="6"/>
  <c r="A4529" i="6"/>
  <c r="C4528" i="6"/>
  <c r="B4528" i="6"/>
  <c r="A4528" i="6"/>
  <c r="C4527" i="6"/>
  <c r="B4527" i="6"/>
  <c r="A4527" i="6"/>
  <c r="C4526" i="6"/>
  <c r="B4526" i="6"/>
  <c r="A4526" i="6"/>
  <c r="D4526" i="6" s="1"/>
  <c r="C4525" i="6"/>
  <c r="B4525" i="6"/>
  <c r="A4525" i="6"/>
  <c r="C4524" i="6"/>
  <c r="B4524" i="6"/>
  <c r="A4524" i="6"/>
  <c r="C4523" i="6"/>
  <c r="B4523" i="6"/>
  <c r="A4523" i="6"/>
  <c r="C4522" i="6"/>
  <c r="B4522" i="6"/>
  <c r="A4522" i="6"/>
  <c r="C4521" i="6"/>
  <c r="B4521" i="6"/>
  <c r="A4521" i="6"/>
  <c r="C4520" i="6"/>
  <c r="B4520" i="6"/>
  <c r="A4520" i="6"/>
  <c r="C4519" i="6"/>
  <c r="B4519" i="6"/>
  <c r="A4519" i="6"/>
  <c r="C4518" i="6"/>
  <c r="B4518" i="6"/>
  <c r="A4518" i="6"/>
  <c r="C4517" i="6"/>
  <c r="B4517" i="6"/>
  <c r="A4517" i="6"/>
  <c r="C4516" i="6"/>
  <c r="B4516" i="6"/>
  <c r="A4516" i="6"/>
  <c r="D4516" i="6" s="1"/>
  <c r="C4515" i="6"/>
  <c r="B4515" i="6"/>
  <c r="A4515" i="6"/>
  <c r="C4514" i="6"/>
  <c r="B4514" i="6"/>
  <c r="A4514" i="6"/>
  <c r="C4513" i="6"/>
  <c r="B4513" i="6"/>
  <c r="A4513" i="6"/>
  <c r="C4512" i="6"/>
  <c r="B4512" i="6"/>
  <c r="A4512" i="6"/>
  <c r="C4511" i="6"/>
  <c r="B4511" i="6"/>
  <c r="A4511" i="6"/>
  <c r="C4510" i="6"/>
  <c r="B4510" i="6"/>
  <c r="A4510" i="6"/>
  <c r="D4510" i="6" s="1"/>
  <c r="C4509" i="6"/>
  <c r="B4509" i="6"/>
  <c r="A4509" i="6"/>
  <c r="C4508" i="6"/>
  <c r="B4508" i="6"/>
  <c r="A4508" i="6"/>
  <c r="C4507" i="6"/>
  <c r="B4507" i="6"/>
  <c r="A4507" i="6"/>
  <c r="C4506" i="6"/>
  <c r="B4506" i="6"/>
  <c r="A4506" i="6"/>
  <c r="C4505" i="6"/>
  <c r="B4505" i="6"/>
  <c r="A4505" i="6"/>
  <c r="C4504" i="6"/>
  <c r="B4504" i="6"/>
  <c r="A4504" i="6"/>
  <c r="C4503" i="6"/>
  <c r="B4503" i="6"/>
  <c r="A4503" i="6"/>
  <c r="C4502" i="6"/>
  <c r="B4502" i="6"/>
  <c r="A4502" i="6"/>
  <c r="C4501" i="6"/>
  <c r="B4501" i="6"/>
  <c r="A4501" i="6"/>
  <c r="C4500" i="6"/>
  <c r="B4500" i="6"/>
  <c r="A4500" i="6"/>
  <c r="D4500" i="6" s="1"/>
  <c r="C4499" i="6"/>
  <c r="B4499" i="6"/>
  <c r="A4499" i="6"/>
  <c r="C4498" i="6"/>
  <c r="B4498" i="6"/>
  <c r="A4498" i="6"/>
  <c r="C4497" i="6"/>
  <c r="B4497" i="6"/>
  <c r="A4497" i="6"/>
  <c r="C4496" i="6"/>
  <c r="B4496" i="6"/>
  <c r="A4496" i="6"/>
  <c r="C4495" i="6"/>
  <c r="B4495" i="6"/>
  <c r="A4495" i="6"/>
  <c r="C4494" i="6"/>
  <c r="B4494" i="6"/>
  <c r="A4494" i="6"/>
  <c r="D4494" i="6" s="1"/>
  <c r="C4493" i="6"/>
  <c r="B4493" i="6"/>
  <c r="A4493" i="6"/>
  <c r="C4492" i="6"/>
  <c r="B4492" i="6"/>
  <c r="A4492" i="6"/>
  <c r="C4491" i="6"/>
  <c r="B4491" i="6"/>
  <c r="A4491" i="6"/>
  <c r="C4490" i="6"/>
  <c r="B4490" i="6"/>
  <c r="A4490" i="6"/>
  <c r="C4489" i="6"/>
  <c r="B4489" i="6"/>
  <c r="A4489" i="6"/>
  <c r="C4488" i="6"/>
  <c r="B4488" i="6"/>
  <c r="A4488" i="6"/>
  <c r="C4487" i="6"/>
  <c r="B4487" i="6"/>
  <c r="A4487" i="6"/>
  <c r="C4486" i="6"/>
  <c r="B4486" i="6"/>
  <c r="A4486" i="6"/>
  <c r="C4485" i="6"/>
  <c r="B4485" i="6"/>
  <c r="A4485" i="6"/>
  <c r="C4484" i="6"/>
  <c r="B4484" i="6"/>
  <c r="A4484" i="6"/>
  <c r="D4484" i="6" s="1"/>
  <c r="C4483" i="6"/>
  <c r="B4483" i="6"/>
  <c r="A4483" i="6"/>
  <c r="C4482" i="6"/>
  <c r="B4482" i="6"/>
  <c r="A4482" i="6"/>
  <c r="C4481" i="6"/>
  <c r="B4481" i="6"/>
  <c r="A4481" i="6"/>
  <c r="C4480" i="6"/>
  <c r="B4480" i="6"/>
  <c r="A4480" i="6"/>
  <c r="C4479" i="6"/>
  <c r="B4479" i="6"/>
  <c r="A4479" i="6"/>
  <c r="C4478" i="6"/>
  <c r="B4478" i="6"/>
  <c r="A4478" i="6"/>
  <c r="D4478" i="6" s="1"/>
  <c r="C4477" i="6"/>
  <c r="B4477" i="6"/>
  <c r="A4477" i="6"/>
  <c r="C4476" i="6"/>
  <c r="B4476" i="6"/>
  <c r="A4476" i="6"/>
  <c r="C4475" i="6"/>
  <c r="B4475" i="6"/>
  <c r="A4475" i="6"/>
  <c r="C4474" i="6"/>
  <c r="B4474" i="6"/>
  <c r="A4474" i="6"/>
  <c r="C4473" i="6"/>
  <c r="B4473" i="6"/>
  <c r="A4473" i="6"/>
  <c r="C4472" i="6"/>
  <c r="B4472" i="6"/>
  <c r="A4472" i="6"/>
  <c r="C4471" i="6"/>
  <c r="B4471" i="6"/>
  <c r="A4471" i="6"/>
  <c r="C4470" i="6"/>
  <c r="B4470" i="6"/>
  <c r="A4470" i="6"/>
  <c r="C4469" i="6"/>
  <c r="B4469" i="6"/>
  <c r="A4469" i="6"/>
  <c r="C4468" i="6"/>
  <c r="B4468" i="6"/>
  <c r="A4468" i="6"/>
  <c r="D4468" i="6" s="1"/>
  <c r="C4467" i="6"/>
  <c r="B4467" i="6"/>
  <c r="A4467" i="6"/>
  <c r="C4466" i="6"/>
  <c r="B4466" i="6"/>
  <c r="A4466" i="6"/>
  <c r="C4465" i="6"/>
  <c r="B4465" i="6"/>
  <c r="A4465" i="6"/>
  <c r="C4464" i="6"/>
  <c r="B4464" i="6"/>
  <c r="A4464" i="6"/>
  <c r="C4463" i="6"/>
  <c r="B4463" i="6"/>
  <c r="A4463" i="6"/>
  <c r="C4462" i="6"/>
  <c r="B4462" i="6"/>
  <c r="A4462" i="6"/>
  <c r="D4462" i="6" s="1"/>
  <c r="C4461" i="6"/>
  <c r="B4461" i="6"/>
  <c r="A4461" i="6"/>
  <c r="C4460" i="6"/>
  <c r="B4460" i="6"/>
  <c r="A4460" i="6"/>
  <c r="C4459" i="6"/>
  <c r="B4459" i="6"/>
  <c r="A4459" i="6"/>
  <c r="C4458" i="6"/>
  <c r="B4458" i="6"/>
  <c r="A4458" i="6"/>
  <c r="C4457" i="6"/>
  <c r="B4457" i="6"/>
  <c r="A4457" i="6"/>
  <c r="C4456" i="6"/>
  <c r="B4456" i="6"/>
  <c r="A4456" i="6"/>
  <c r="C4455" i="6"/>
  <c r="B4455" i="6"/>
  <c r="A4455" i="6"/>
  <c r="C4454" i="6"/>
  <c r="B4454" i="6"/>
  <c r="A4454" i="6"/>
  <c r="C4453" i="6"/>
  <c r="B4453" i="6"/>
  <c r="A4453" i="6"/>
  <c r="C4452" i="6"/>
  <c r="B4452" i="6"/>
  <c r="A4452" i="6"/>
  <c r="D4452" i="6" s="1"/>
  <c r="C4451" i="6"/>
  <c r="B4451" i="6"/>
  <c r="A4451" i="6"/>
  <c r="C4450" i="6"/>
  <c r="B4450" i="6"/>
  <c r="A4450" i="6"/>
  <c r="C4449" i="6"/>
  <c r="B4449" i="6"/>
  <c r="A4449" i="6"/>
  <c r="C4448" i="6"/>
  <c r="B4448" i="6"/>
  <c r="A4448" i="6"/>
  <c r="C4447" i="6"/>
  <c r="B4447" i="6"/>
  <c r="A4447" i="6"/>
  <c r="C4446" i="6"/>
  <c r="B4446" i="6"/>
  <c r="A4446" i="6"/>
  <c r="D4446" i="6" s="1"/>
  <c r="C4445" i="6"/>
  <c r="B4445" i="6"/>
  <c r="A4445" i="6"/>
  <c r="C4444" i="6"/>
  <c r="B4444" i="6"/>
  <c r="A4444" i="6"/>
  <c r="C4443" i="6"/>
  <c r="B4443" i="6"/>
  <c r="A4443" i="6"/>
  <c r="C4442" i="6"/>
  <c r="B4442" i="6"/>
  <c r="A4442" i="6"/>
  <c r="C4441" i="6"/>
  <c r="B4441" i="6"/>
  <c r="A4441" i="6"/>
  <c r="C4440" i="6"/>
  <c r="B4440" i="6"/>
  <c r="A4440" i="6"/>
  <c r="C4439" i="6"/>
  <c r="B4439" i="6"/>
  <c r="A4439" i="6"/>
  <c r="C4438" i="6"/>
  <c r="B4438" i="6"/>
  <c r="A4438" i="6"/>
  <c r="C4437" i="6"/>
  <c r="B4437" i="6"/>
  <c r="A4437" i="6"/>
  <c r="C4436" i="6"/>
  <c r="B4436" i="6"/>
  <c r="A4436" i="6"/>
  <c r="C4435" i="6"/>
  <c r="B4435" i="6"/>
  <c r="A4435" i="6"/>
  <c r="C4434" i="6"/>
  <c r="B4434" i="6"/>
  <c r="A4434" i="6"/>
  <c r="C4433" i="6"/>
  <c r="B4433" i="6"/>
  <c r="A4433" i="6"/>
  <c r="C4432" i="6"/>
  <c r="B4432" i="6"/>
  <c r="A4432" i="6"/>
  <c r="C4431" i="6"/>
  <c r="B4431" i="6"/>
  <c r="A4431" i="6"/>
  <c r="C4430" i="6"/>
  <c r="B4430" i="6"/>
  <c r="A4430" i="6"/>
  <c r="D4430" i="6" s="1"/>
  <c r="C4429" i="6"/>
  <c r="B4429" i="6"/>
  <c r="A4429" i="6"/>
  <c r="C4428" i="6"/>
  <c r="B4428" i="6"/>
  <c r="A4428" i="6"/>
  <c r="C4427" i="6"/>
  <c r="B4427" i="6"/>
  <c r="A4427" i="6"/>
  <c r="C4426" i="6"/>
  <c r="B4426" i="6"/>
  <c r="A4426" i="6"/>
  <c r="C4425" i="6"/>
  <c r="B4425" i="6"/>
  <c r="A4425" i="6"/>
  <c r="C4424" i="6"/>
  <c r="B4424" i="6"/>
  <c r="A4424" i="6"/>
  <c r="C4423" i="6"/>
  <c r="B4423" i="6"/>
  <c r="A4423" i="6"/>
  <c r="C4422" i="6"/>
  <c r="B4422" i="6"/>
  <c r="A4422" i="6"/>
  <c r="C4421" i="6"/>
  <c r="B4421" i="6"/>
  <c r="A4421" i="6"/>
  <c r="C4420" i="6"/>
  <c r="B4420" i="6"/>
  <c r="A4420" i="6"/>
  <c r="C4419" i="6"/>
  <c r="B4419" i="6"/>
  <c r="A4419" i="6"/>
  <c r="C4418" i="6"/>
  <c r="B4418" i="6"/>
  <c r="A4418" i="6"/>
  <c r="C4417" i="6"/>
  <c r="B4417" i="6"/>
  <c r="A4417" i="6"/>
  <c r="C4416" i="6"/>
  <c r="B4416" i="6"/>
  <c r="A4416" i="6"/>
  <c r="C4415" i="6"/>
  <c r="B4415" i="6"/>
  <c r="A4415" i="6"/>
  <c r="C4414" i="6"/>
  <c r="B4414" i="6"/>
  <c r="A4414" i="6"/>
  <c r="D4414" i="6" s="1"/>
  <c r="C4413" i="6"/>
  <c r="B4413" i="6"/>
  <c r="A4413" i="6"/>
  <c r="C4412" i="6"/>
  <c r="B4412" i="6"/>
  <c r="A4412" i="6"/>
  <c r="C4411" i="6"/>
  <c r="B4411" i="6"/>
  <c r="A4411" i="6"/>
  <c r="C4410" i="6"/>
  <c r="B4410" i="6"/>
  <c r="A4410" i="6"/>
  <c r="C4409" i="6"/>
  <c r="B4409" i="6"/>
  <c r="A4409" i="6"/>
  <c r="C4408" i="6"/>
  <c r="B4408" i="6"/>
  <c r="A4408" i="6"/>
  <c r="C4407" i="6"/>
  <c r="B4407" i="6"/>
  <c r="A4407" i="6"/>
  <c r="C4406" i="6"/>
  <c r="B4406" i="6"/>
  <c r="A4406" i="6"/>
  <c r="C4405" i="6"/>
  <c r="B4405" i="6"/>
  <c r="A4405" i="6"/>
  <c r="C4404" i="6"/>
  <c r="B4404" i="6"/>
  <c r="A4404" i="6"/>
  <c r="C4403" i="6"/>
  <c r="B4403" i="6"/>
  <c r="A4403" i="6"/>
  <c r="C4402" i="6"/>
  <c r="B4402" i="6"/>
  <c r="A4402" i="6"/>
  <c r="C4401" i="6"/>
  <c r="B4401" i="6"/>
  <c r="A4401" i="6"/>
  <c r="C4400" i="6"/>
  <c r="B4400" i="6"/>
  <c r="A4400" i="6"/>
  <c r="C4399" i="6"/>
  <c r="B4399" i="6"/>
  <c r="A4399" i="6"/>
  <c r="C4398" i="6"/>
  <c r="B4398" i="6"/>
  <c r="A4398" i="6"/>
  <c r="D4398" i="6" s="1"/>
  <c r="C4397" i="6"/>
  <c r="B4397" i="6"/>
  <c r="A4397" i="6"/>
  <c r="C4396" i="6"/>
  <c r="B4396" i="6"/>
  <c r="A4396" i="6"/>
  <c r="C4395" i="6"/>
  <c r="B4395" i="6"/>
  <c r="A4395" i="6"/>
  <c r="C4394" i="6"/>
  <c r="B4394" i="6"/>
  <c r="A4394" i="6"/>
  <c r="C4393" i="6"/>
  <c r="B4393" i="6"/>
  <c r="A4393" i="6"/>
  <c r="C4392" i="6"/>
  <c r="B4392" i="6"/>
  <c r="A4392" i="6"/>
  <c r="C4391" i="6"/>
  <c r="B4391" i="6"/>
  <c r="A4391" i="6"/>
  <c r="C4390" i="6"/>
  <c r="B4390" i="6"/>
  <c r="A4390" i="6"/>
  <c r="C4389" i="6"/>
  <c r="B4389" i="6"/>
  <c r="A4389" i="6"/>
  <c r="C4388" i="6"/>
  <c r="B4388" i="6"/>
  <c r="A4388" i="6"/>
  <c r="C4387" i="6"/>
  <c r="B4387" i="6"/>
  <c r="A4387" i="6"/>
  <c r="C4386" i="6"/>
  <c r="B4386" i="6"/>
  <c r="A4386" i="6"/>
  <c r="C4385" i="6"/>
  <c r="B4385" i="6"/>
  <c r="A4385" i="6"/>
  <c r="C4384" i="6"/>
  <c r="B4384" i="6"/>
  <c r="A4384" i="6"/>
  <c r="C4383" i="6"/>
  <c r="B4383" i="6"/>
  <c r="A4383" i="6"/>
  <c r="C4382" i="6"/>
  <c r="B4382" i="6"/>
  <c r="A4382" i="6"/>
  <c r="D4382" i="6" s="1"/>
  <c r="C4381" i="6"/>
  <c r="B4381" i="6"/>
  <c r="A4381" i="6"/>
  <c r="C4380" i="6"/>
  <c r="B4380" i="6"/>
  <c r="A4380" i="6"/>
  <c r="C4379" i="6"/>
  <c r="B4379" i="6"/>
  <c r="A4379" i="6"/>
  <c r="C4378" i="6"/>
  <c r="B4378" i="6"/>
  <c r="A4378" i="6"/>
  <c r="C4377" i="6"/>
  <c r="B4377" i="6"/>
  <c r="A4377" i="6"/>
  <c r="C4376" i="6"/>
  <c r="B4376" i="6"/>
  <c r="A4376" i="6"/>
  <c r="C4375" i="6"/>
  <c r="B4375" i="6"/>
  <c r="A4375" i="6"/>
  <c r="C4374" i="6"/>
  <c r="B4374" i="6"/>
  <c r="A4374" i="6"/>
  <c r="C4373" i="6"/>
  <c r="B4373" i="6"/>
  <c r="A4373" i="6"/>
  <c r="C4372" i="6"/>
  <c r="B4372" i="6"/>
  <c r="A4372" i="6"/>
  <c r="C4371" i="6"/>
  <c r="B4371" i="6"/>
  <c r="A4371" i="6"/>
  <c r="C4370" i="6"/>
  <c r="B4370" i="6"/>
  <c r="A4370" i="6"/>
  <c r="C4369" i="6"/>
  <c r="B4369" i="6"/>
  <c r="A4369" i="6"/>
  <c r="C4368" i="6"/>
  <c r="B4368" i="6"/>
  <c r="A4368" i="6"/>
  <c r="C4367" i="6"/>
  <c r="B4367" i="6"/>
  <c r="A4367" i="6"/>
  <c r="C4366" i="6"/>
  <c r="B4366" i="6"/>
  <c r="A4366" i="6"/>
  <c r="D4366" i="6" s="1"/>
  <c r="C4365" i="6"/>
  <c r="B4365" i="6"/>
  <c r="A4365" i="6"/>
  <c r="C4364" i="6"/>
  <c r="B4364" i="6"/>
  <c r="A4364" i="6"/>
  <c r="C4363" i="6"/>
  <c r="B4363" i="6"/>
  <c r="A4363" i="6"/>
  <c r="C4362" i="6"/>
  <c r="B4362" i="6"/>
  <c r="A4362" i="6"/>
  <c r="C4361" i="6"/>
  <c r="B4361" i="6"/>
  <c r="A4361" i="6"/>
  <c r="C4360" i="6"/>
  <c r="B4360" i="6"/>
  <c r="A4360" i="6"/>
  <c r="C4359" i="6"/>
  <c r="B4359" i="6"/>
  <c r="A4359" i="6"/>
  <c r="C4358" i="6"/>
  <c r="B4358" i="6"/>
  <c r="A4358" i="6"/>
  <c r="C4357" i="6"/>
  <c r="B4357" i="6"/>
  <c r="A4357" i="6"/>
  <c r="C4356" i="6"/>
  <c r="B4356" i="6"/>
  <c r="A4356" i="6"/>
  <c r="C4355" i="6"/>
  <c r="B4355" i="6"/>
  <c r="A4355" i="6"/>
  <c r="C4354" i="6"/>
  <c r="B4354" i="6"/>
  <c r="A4354" i="6"/>
  <c r="C4353" i="6"/>
  <c r="B4353" i="6"/>
  <c r="A4353" i="6"/>
  <c r="C4352" i="6"/>
  <c r="B4352" i="6"/>
  <c r="A4352" i="6"/>
  <c r="C4351" i="6"/>
  <c r="B4351" i="6"/>
  <c r="A4351" i="6"/>
  <c r="C4350" i="6"/>
  <c r="B4350" i="6"/>
  <c r="A4350" i="6"/>
  <c r="D4350" i="6" s="1"/>
  <c r="C4349" i="6"/>
  <c r="B4349" i="6"/>
  <c r="A4349" i="6"/>
  <c r="C4348" i="6"/>
  <c r="B4348" i="6"/>
  <c r="A4348" i="6"/>
  <c r="C4347" i="6"/>
  <c r="B4347" i="6"/>
  <c r="A4347" i="6"/>
  <c r="C4346" i="6"/>
  <c r="B4346" i="6"/>
  <c r="A4346" i="6"/>
  <c r="C4345" i="6"/>
  <c r="B4345" i="6"/>
  <c r="A4345" i="6"/>
  <c r="C4344" i="6"/>
  <c r="B4344" i="6"/>
  <c r="A4344" i="6"/>
  <c r="C4343" i="6"/>
  <c r="B4343" i="6"/>
  <c r="A4343" i="6"/>
  <c r="C4342" i="6"/>
  <c r="B4342" i="6"/>
  <c r="A4342" i="6"/>
  <c r="C4341" i="6"/>
  <c r="B4341" i="6"/>
  <c r="A4341" i="6"/>
  <c r="C4340" i="6"/>
  <c r="B4340" i="6"/>
  <c r="A4340" i="6"/>
  <c r="C4339" i="6"/>
  <c r="B4339" i="6"/>
  <c r="A4339" i="6"/>
  <c r="C4338" i="6"/>
  <c r="B4338" i="6"/>
  <c r="A4338" i="6"/>
  <c r="C4337" i="6"/>
  <c r="B4337" i="6"/>
  <c r="A4337" i="6"/>
  <c r="C4336" i="6"/>
  <c r="B4336" i="6"/>
  <c r="A4336" i="6"/>
  <c r="C4335" i="6"/>
  <c r="B4335" i="6"/>
  <c r="A4335" i="6"/>
  <c r="C4334" i="6"/>
  <c r="B4334" i="6"/>
  <c r="A4334" i="6"/>
  <c r="D4334" i="6" s="1"/>
  <c r="C4333" i="6"/>
  <c r="B4333" i="6"/>
  <c r="A4333" i="6"/>
  <c r="C4332" i="6"/>
  <c r="B4332" i="6"/>
  <c r="A4332" i="6"/>
  <c r="C4331" i="6"/>
  <c r="B4331" i="6"/>
  <c r="A4331" i="6"/>
  <c r="C4330" i="6"/>
  <c r="B4330" i="6"/>
  <c r="A4330" i="6"/>
  <c r="C4329" i="6"/>
  <c r="B4329" i="6"/>
  <c r="A4329" i="6"/>
  <c r="C4328" i="6"/>
  <c r="B4328" i="6"/>
  <c r="A4328" i="6"/>
  <c r="C4327" i="6"/>
  <c r="B4327" i="6"/>
  <c r="A4327" i="6"/>
  <c r="C4326" i="6"/>
  <c r="B4326" i="6"/>
  <c r="A4326" i="6"/>
  <c r="C4325" i="6"/>
  <c r="B4325" i="6"/>
  <c r="A4325" i="6"/>
  <c r="C4324" i="6"/>
  <c r="B4324" i="6"/>
  <c r="A4324" i="6"/>
  <c r="C4323" i="6"/>
  <c r="B4323" i="6"/>
  <c r="A4323" i="6"/>
  <c r="C4322" i="6"/>
  <c r="B4322" i="6"/>
  <c r="A4322" i="6"/>
  <c r="C4321" i="6"/>
  <c r="B4321" i="6"/>
  <c r="A4321" i="6"/>
  <c r="C4320" i="6"/>
  <c r="B4320" i="6"/>
  <c r="A4320" i="6"/>
  <c r="C4319" i="6"/>
  <c r="B4319" i="6"/>
  <c r="A4319" i="6"/>
  <c r="C4318" i="6"/>
  <c r="B4318" i="6"/>
  <c r="A4318" i="6"/>
  <c r="D4318" i="6" s="1"/>
  <c r="C4317" i="6"/>
  <c r="B4317" i="6"/>
  <c r="A4317" i="6"/>
  <c r="C4316" i="6"/>
  <c r="B4316" i="6"/>
  <c r="A4316" i="6"/>
  <c r="C4315" i="6"/>
  <c r="B4315" i="6"/>
  <c r="A4315" i="6"/>
  <c r="C4314" i="6"/>
  <c r="B4314" i="6"/>
  <c r="A4314" i="6"/>
  <c r="C4313" i="6"/>
  <c r="B4313" i="6"/>
  <c r="A4313" i="6"/>
  <c r="C4312" i="6"/>
  <c r="B4312" i="6"/>
  <c r="A4312" i="6"/>
  <c r="C4311" i="6"/>
  <c r="B4311" i="6"/>
  <c r="A4311" i="6"/>
  <c r="C4310" i="6"/>
  <c r="B4310" i="6"/>
  <c r="A4310" i="6"/>
  <c r="C4309" i="6"/>
  <c r="B4309" i="6"/>
  <c r="A4309" i="6"/>
  <c r="C4308" i="6"/>
  <c r="B4308" i="6"/>
  <c r="A4308" i="6"/>
  <c r="C4307" i="6"/>
  <c r="B4307" i="6"/>
  <c r="A4307" i="6"/>
  <c r="C4306" i="6"/>
  <c r="B4306" i="6"/>
  <c r="A4306" i="6"/>
  <c r="C4305" i="6"/>
  <c r="B4305" i="6"/>
  <c r="A4305" i="6"/>
  <c r="C4304" i="6"/>
  <c r="B4304" i="6"/>
  <c r="A4304" i="6"/>
  <c r="C4303" i="6"/>
  <c r="B4303" i="6"/>
  <c r="A4303" i="6"/>
  <c r="C4302" i="6"/>
  <c r="B4302" i="6"/>
  <c r="A4302" i="6"/>
  <c r="D4302" i="6" s="1"/>
  <c r="C4301" i="6"/>
  <c r="B4301" i="6"/>
  <c r="A4301" i="6"/>
  <c r="C4300" i="6"/>
  <c r="B4300" i="6"/>
  <c r="A4300" i="6"/>
  <c r="C4299" i="6"/>
  <c r="B4299" i="6"/>
  <c r="A4299" i="6"/>
  <c r="C4298" i="6"/>
  <c r="B4298" i="6"/>
  <c r="A4298" i="6"/>
  <c r="C4297" i="6"/>
  <c r="B4297" i="6"/>
  <c r="A4297" i="6"/>
  <c r="C4296" i="6"/>
  <c r="B4296" i="6"/>
  <c r="A4296" i="6"/>
  <c r="C4295" i="6"/>
  <c r="B4295" i="6"/>
  <c r="A4295" i="6"/>
  <c r="C4294" i="6"/>
  <c r="B4294" i="6"/>
  <c r="A4294" i="6"/>
  <c r="C4293" i="6"/>
  <c r="B4293" i="6"/>
  <c r="A4293" i="6"/>
  <c r="C4292" i="6"/>
  <c r="B4292" i="6"/>
  <c r="A4292" i="6"/>
  <c r="C4291" i="6"/>
  <c r="B4291" i="6"/>
  <c r="A4291" i="6"/>
  <c r="C4290" i="6"/>
  <c r="B4290" i="6"/>
  <c r="A4290" i="6"/>
  <c r="C4289" i="6"/>
  <c r="B4289" i="6"/>
  <c r="A4289" i="6"/>
  <c r="C4288" i="6"/>
  <c r="B4288" i="6"/>
  <c r="A4288" i="6"/>
  <c r="C4287" i="6"/>
  <c r="B4287" i="6"/>
  <c r="A4287" i="6"/>
  <c r="C4286" i="6"/>
  <c r="B4286" i="6"/>
  <c r="A4286" i="6"/>
  <c r="D4286" i="6" s="1"/>
  <c r="C4285" i="6"/>
  <c r="B4285" i="6"/>
  <c r="A4285" i="6"/>
  <c r="C4284" i="6"/>
  <c r="B4284" i="6"/>
  <c r="A4284" i="6"/>
  <c r="C4283" i="6"/>
  <c r="B4283" i="6"/>
  <c r="A4283" i="6"/>
  <c r="C4282" i="6"/>
  <c r="B4282" i="6"/>
  <c r="A4282" i="6"/>
  <c r="C4281" i="6"/>
  <c r="B4281" i="6"/>
  <c r="A4281" i="6"/>
  <c r="C4280" i="6"/>
  <c r="B4280" i="6"/>
  <c r="A4280" i="6"/>
  <c r="C4279" i="6"/>
  <c r="B4279" i="6"/>
  <c r="A4279" i="6"/>
  <c r="C4278" i="6"/>
  <c r="B4278" i="6"/>
  <c r="A4278" i="6"/>
  <c r="C4277" i="6"/>
  <c r="B4277" i="6"/>
  <c r="A4277" i="6"/>
  <c r="C4276" i="6"/>
  <c r="B4276" i="6"/>
  <c r="A4276" i="6"/>
  <c r="C4275" i="6"/>
  <c r="B4275" i="6"/>
  <c r="A4275" i="6"/>
  <c r="C4274" i="6"/>
  <c r="B4274" i="6"/>
  <c r="A4274" i="6"/>
  <c r="C4273" i="6"/>
  <c r="B4273" i="6"/>
  <c r="A4273" i="6"/>
  <c r="C4272" i="6"/>
  <c r="B4272" i="6"/>
  <c r="A4272" i="6"/>
  <c r="C4271" i="6"/>
  <c r="B4271" i="6"/>
  <c r="A4271" i="6"/>
  <c r="C4270" i="6"/>
  <c r="B4270" i="6"/>
  <c r="A4270" i="6"/>
  <c r="D4270" i="6" s="1"/>
  <c r="C4269" i="6"/>
  <c r="B4269" i="6"/>
  <c r="A4269" i="6"/>
  <c r="C4268" i="6"/>
  <c r="B4268" i="6"/>
  <c r="A4268" i="6"/>
  <c r="C4267" i="6"/>
  <c r="B4267" i="6"/>
  <c r="A4267" i="6"/>
  <c r="C4266" i="6"/>
  <c r="B4266" i="6"/>
  <c r="A4266" i="6"/>
  <c r="C4265" i="6"/>
  <c r="B4265" i="6"/>
  <c r="A4265" i="6"/>
  <c r="C4264" i="6"/>
  <c r="B4264" i="6"/>
  <c r="A4264" i="6"/>
  <c r="C4263" i="6"/>
  <c r="B4263" i="6"/>
  <c r="A4263" i="6"/>
  <c r="C4262" i="6"/>
  <c r="B4262" i="6"/>
  <c r="A4262" i="6"/>
  <c r="C4261" i="6"/>
  <c r="B4261" i="6"/>
  <c r="A4261" i="6"/>
  <c r="C4260" i="6"/>
  <c r="B4260" i="6"/>
  <c r="A4260" i="6"/>
  <c r="C4259" i="6"/>
  <c r="B4259" i="6"/>
  <c r="A4259" i="6"/>
  <c r="C4258" i="6"/>
  <c r="B4258" i="6"/>
  <c r="A4258" i="6"/>
  <c r="C4257" i="6"/>
  <c r="B4257" i="6"/>
  <c r="A4257" i="6"/>
  <c r="C4256" i="6"/>
  <c r="B4256" i="6"/>
  <c r="A4256" i="6"/>
  <c r="C4255" i="6"/>
  <c r="B4255" i="6"/>
  <c r="A4255" i="6"/>
  <c r="C4254" i="6"/>
  <c r="B4254" i="6"/>
  <c r="A4254" i="6"/>
  <c r="D4254" i="6" s="1"/>
  <c r="C4253" i="6"/>
  <c r="B4253" i="6"/>
  <c r="A4253" i="6"/>
  <c r="C4252" i="6"/>
  <c r="B4252" i="6"/>
  <c r="A4252" i="6"/>
  <c r="C4251" i="6"/>
  <c r="B4251" i="6"/>
  <c r="A4251" i="6"/>
  <c r="C4250" i="6"/>
  <c r="B4250" i="6"/>
  <c r="A4250" i="6"/>
  <c r="C4249" i="6"/>
  <c r="B4249" i="6"/>
  <c r="A4249" i="6"/>
  <c r="C4248" i="6"/>
  <c r="B4248" i="6"/>
  <c r="A4248" i="6"/>
  <c r="C4247" i="6"/>
  <c r="B4247" i="6"/>
  <c r="A4247" i="6"/>
  <c r="C4246" i="6"/>
  <c r="B4246" i="6"/>
  <c r="A4246" i="6"/>
  <c r="C4245" i="6"/>
  <c r="B4245" i="6"/>
  <c r="A4245" i="6"/>
  <c r="C4244" i="6"/>
  <c r="B4244" i="6"/>
  <c r="A4244" i="6"/>
  <c r="C4243" i="6"/>
  <c r="B4243" i="6"/>
  <c r="A4243" i="6"/>
  <c r="C4242" i="6"/>
  <c r="B4242" i="6"/>
  <c r="A4242" i="6"/>
  <c r="C4241" i="6"/>
  <c r="B4241" i="6"/>
  <c r="A4241" i="6"/>
  <c r="C4240" i="6"/>
  <c r="B4240" i="6"/>
  <c r="A4240" i="6"/>
  <c r="C4239" i="6"/>
  <c r="B4239" i="6"/>
  <c r="A4239" i="6"/>
  <c r="C4238" i="6"/>
  <c r="B4238" i="6"/>
  <c r="A4238" i="6"/>
  <c r="D4238" i="6" s="1"/>
  <c r="C4237" i="6"/>
  <c r="B4237" i="6"/>
  <c r="A4237" i="6"/>
  <c r="C4236" i="6"/>
  <c r="B4236" i="6"/>
  <c r="A4236" i="6"/>
  <c r="C4235" i="6"/>
  <c r="B4235" i="6"/>
  <c r="A4235" i="6"/>
  <c r="C4234" i="6"/>
  <c r="B4234" i="6"/>
  <c r="A4234" i="6"/>
  <c r="C4233" i="6"/>
  <c r="B4233" i="6"/>
  <c r="A4233" i="6"/>
  <c r="C4232" i="6"/>
  <c r="B4232" i="6"/>
  <c r="A4232" i="6"/>
  <c r="C4231" i="6"/>
  <c r="B4231" i="6"/>
  <c r="A4231" i="6"/>
  <c r="C4230" i="6"/>
  <c r="B4230" i="6"/>
  <c r="A4230" i="6"/>
  <c r="C4229" i="6"/>
  <c r="B4229" i="6"/>
  <c r="A4229" i="6"/>
  <c r="C4228" i="6"/>
  <c r="B4228" i="6"/>
  <c r="A4228" i="6"/>
  <c r="C4227" i="6"/>
  <c r="B4227" i="6"/>
  <c r="A4227" i="6"/>
  <c r="C4226" i="6"/>
  <c r="B4226" i="6"/>
  <c r="A4226" i="6"/>
  <c r="C4225" i="6"/>
  <c r="B4225" i="6"/>
  <c r="A4225" i="6"/>
  <c r="C4224" i="6"/>
  <c r="B4224" i="6"/>
  <c r="A4224" i="6"/>
  <c r="C4223" i="6"/>
  <c r="B4223" i="6"/>
  <c r="A4223" i="6"/>
  <c r="C4222" i="6"/>
  <c r="B4222" i="6"/>
  <c r="A4222" i="6"/>
  <c r="D4222" i="6" s="1"/>
  <c r="C4221" i="6"/>
  <c r="B4221" i="6"/>
  <c r="A4221" i="6"/>
  <c r="C4220" i="6"/>
  <c r="B4220" i="6"/>
  <c r="A4220" i="6"/>
  <c r="C4219" i="6"/>
  <c r="B4219" i="6"/>
  <c r="A4219" i="6"/>
  <c r="C4218" i="6"/>
  <c r="B4218" i="6"/>
  <c r="A4218" i="6"/>
  <c r="C4217" i="6"/>
  <c r="B4217" i="6"/>
  <c r="A4217" i="6"/>
  <c r="C4216" i="6"/>
  <c r="B4216" i="6"/>
  <c r="A4216" i="6"/>
  <c r="C4215" i="6"/>
  <c r="B4215" i="6"/>
  <c r="A4215" i="6"/>
  <c r="C4214" i="6"/>
  <c r="B4214" i="6"/>
  <c r="A4214" i="6"/>
  <c r="C4213" i="6"/>
  <c r="B4213" i="6"/>
  <c r="A4213" i="6"/>
  <c r="C4212" i="6"/>
  <c r="B4212" i="6"/>
  <c r="A4212" i="6"/>
  <c r="C4211" i="6"/>
  <c r="B4211" i="6"/>
  <c r="A4211" i="6"/>
  <c r="C4210" i="6"/>
  <c r="B4210" i="6"/>
  <c r="A4210" i="6"/>
  <c r="C4209" i="6"/>
  <c r="B4209" i="6"/>
  <c r="A4209" i="6"/>
  <c r="C4208" i="6"/>
  <c r="B4208" i="6"/>
  <c r="A4208" i="6"/>
  <c r="C4207" i="6"/>
  <c r="B4207" i="6"/>
  <c r="A4207" i="6"/>
  <c r="C4206" i="6"/>
  <c r="B4206" i="6"/>
  <c r="A4206" i="6"/>
  <c r="D4206" i="6" s="1"/>
  <c r="C4205" i="6"/>
  <c r="B4205" i="6"/>
  <c r="A4205" i="6"/>
  <c r="C4204" i="6"/>
  <c r="B4204" i="6"/>
  <c r="A4204" i="6"/>
  <c r="C4203" i="6"/>
  <c r="B4203" i="6"/>
  <c r="A4203" i="6"/>
  <c r="C4202" i="6"/>
  <c r="B4202" i="6"/>
  <c r="A4202" i="6"/>
  <c r="C4201" i="6"/>
  <c r="B4201" i="6"/>
  <c r="A4201" i="6"/>
  <c r="C4200" i="6"/>
  <c r="B4200" i="6"/>
  <c r="A4200" i="6"/>
  <c r="C4199" i="6"/>
  <c r="B4199" i="6"/>
  <c r="A4199" i="6"/>
  <c r="C4198" i="6"/>
  <c r="B4198" i="6"/>
  <c r="A4198" i="6"/>
  <c r="C4197" i="6"/>
  <c r="B4197" i="6"/>
  <c r="A4197" i="6"/>
  <c r="C4196" i="6"/>
  <c r="B4196" i="6"/>
  <c r="A4196" i="6"/>
  <c r="C4195" i="6"/>
  <c r="B4195" i="6"/>
  <c r="A4195" i="6"/>
  <c r="C4194" i="6"/>
  <c r="B4194" i="6"/>
  <c r="A4194" i="6"/>
  <c r="C4193" i="6"/>
  <c r="B4193" i="6"/>
  <c r="A4193" i="6"/>
  <c r="C4192" i="6"/>
  <c r="B4192" i="6"/>
  <c r="A4192" i="6"/>
  <c r="C4191" i="6"/>
  <c r="B4191" i="6"/>
  <c r="A4191" i="6"/>
  <c r="C4190" i="6"/>
  <c r="B4190" i="6"/>
  <c r="A4190" i="6"/>
  <c r="D4190" i="6" s="1"/>
  <c r="C4189" i="6"/>
  <c r="B4189" i="6"/>
  <c r="A4189" i="6"/>
  <c r="C4188" i="6"/>
  <c r="B4188" i="6"/>
  <c r="A4188" i="6"/>
  <c r="C4187" i="6"/>
  <c r="B4187" i="6"/>
  <c r="A4187" i="6"/>
  <c r="C4186" i="6"/>
  <c r="B4186" i="6"/>
  <c r="A4186" i="6"/>
  <c r="C4185" i="6"/>
  <c r="B4185" i="6"/>
  <c r="A4185" i="6"/>
  <c r="C4184" i="6"/>
  <c r="B4184" i="6"/>
  <c r="A4184" i="6"/>
  <c r="C4183" i="6"/>
  <c r="B4183" i="6"/>
  <c r="A4183" i="6"/>
  <c r="C4182" i="6"/>
  <c r="B4182" i="6"/>
  <c r="A4182" i="6"/>
  <c r="C4181" i="6"/>
  <c r="B4181" i="6"/>
  <c r="A4181" i="6"/>
  <c r="C4180" i="6"/>
  <c r="B4180" i="6"/>
  <c r="A4180" i="6"/>
  <c r="C4179" i="6"/>
  <c r="B4179" i="6"/>
  <c r="A4179" i="6"/>
  <c r="C4178" i="6"/>
  <c r="B4178" i="6"/>
  <c r="A4178" i="6"/>
  <c r="C4177" i="6"/>
  <c r="B4177" i="6"/>
  <c r="A4177" i="6"/>
  <c r="C4176" i="6"/>
  <c r="B4176" i="6"/>
  <c r="A4176" i="6"/>
  <c r="C4175" i="6"/>
  <c r="B4175" i="6"/>
  <c r="A4175" i="6"/>
  <c r="C4174" i="6"/>
  <c r="B4174" i="6"/>
  <c r="A4174" i="6"/>
  <c r="D4174" i="6" s="1"/>
  <c r="C4173" i="6"/>
  <c r="B4173" i="6"/>
  <c r="A4173" i="6"/>
  <c r="C4172" i="6"/>
  <c r="B4172" i="6"/>
  <c r="A4172" i="6"/>
  <c r="C4171" i="6"/>
  <c r="B4171" i="6"/>
  <c r="A4171" i="6"/>
  <c r="C4170" i="6"/>
  <c r="B4170" i="6"/>
  <c r="A4170" i="6"/>
  <c r="C4169" i="6"/>
  <c r="B4169" i="6"/>
  <c r="A4169" i="6"/>
  <c r="C4168" i="6"/>
  <c r="B4168" i="6"/>
  <c r="A4168" i="6"/>
  <c r="C4167" i="6"/>
  <c r="B4167" i="6"/>
  <c r="A4167" i="6"/>
  <c r="C4166" i="6"/>
  <c r="B4166" i="6"/>
  <c r="A4166" i="6"/>
  <c r="C4165" i="6"/>
  <c r="B4165" i="6"/>
  <c r="A4165" i="6"/>
  <c r="C4164" i="6"/>
  <c r="B4164" i="6"/>
  <c r="A4164" i="6"/>
  <c r="C4163" i="6"/>
  <c r="B4163" i="6"/>
  <c r="A4163" i="6"/>
  <c r="C4162" i="6"/>
  <c r="B4162" i="6"/>
  <c r="A4162" i="6"/>
  <c r="C4161" i="6"/>
  <c r="B4161" i="6"/>
  <c r="A4161" i="6"/>
  <c r="C4160" i="6"/>
  <c r="B4160" i="6"/>
  <c r="A4160" i="6"/>
  <c r="C4159" i="6"/>
  <c r="B4159" i="6"/>
  <c r="A4159" i="6"/>
  <c r="C4158" i="6"/>
  <c r="B4158" i="6"/>
  <c r="A4158" i="6"/>
  <c r="D4158" i="6" s="1"/>
  <c r="C4157" i="6"/>
  <c r="B4157" i="6"/>
  <c r="A4157" i="6"/>
  <c r="C4156" i="6"/>
  <c r="B4156" i="6"/>
  <c r="A4156" i="6"/>
  <c r="C4155" i="6"/>
  <c r="B4155" i="6"/>
  <c r="A4155" i="6"/>
  <c r="C4154" i="6"/>
  <c r="B4154" i="6"/>
  <c r="A4154" i="6"/>
  <c r="C4153" i="6"/>
  <c r="B4153" i="6"/>
  <c r="A4153" i="6"/>
  <c r="C4152" i="6"/>
  <c r="B4152" i="6"/>
  <c r="A4152" i="6"/>
  <c r="C4151" i="6"/>
  <c r="B4151" i="6"/>
  <c r="A4151" i="6"/>
  <c r="C4150" i="6"/>
  <c r="B4150" i="6"/>
  <c r="A4150" i="6"/>
  <c r="C4149" i="6"/>
  <c r="B4149" i="6"/>
  <c r="A4149" i="6"/>
  <c r="C4148" i="6"/>
  <c r="B4148" i="6"/>
  <c r="A4148" i="6"/>
  <c r="C4147" i="6"/>
  <c r="B4147" i="6"/>
  <c r="A4147" i="6"/>
  <c r="C4146" i="6"/>
  <c r="B4146" i="6"/>
  <c r="A4146" i="6"/>
  <c r="C4145" i="6"/>
  <c r="B4145" i="6"/>
  <c r="A4145" i="6"/>
  <c r="C4144" i="6"/>
  <c r="B4144" i="6"/>
  <c r="A4144" i="6"/>
  <c r="C4143" i="6"/>
  <c r="B4143" i="6"/>
  <c r="A4143" i="6"/>
  <c r="C4142" i="6"/>
  <c r="B4142" i="6"/>
  <c r="A4142" i="6"/>
  <c r="D4142" i="6" s="1"/>
  <c r="C4141" i="6"/>
  <c r="B4141" i="6"/>
  <c r="A4141" i="6"/>
  <c r="C4140" i="6"/>
  <c r="B4140" i="6"/>
  <c r="A4140" i="6"/>
  <c r="C4139" i="6"/>
  <c r="B4139" i="6"/>
  <c r="A4139" i="6"/>
  <c r="C4138" i="6"/>
  <c r="B4138" i="6"/>
  <c r="A4138" i="6"/>
  <c r="C4137" i="6"/>
  <c r="B4137" i="6"/>
  <c r="A4137" i="6"/>
  <c r="C4136" i="6"/>
  <c r="B4136" i="6"/>
  <c r="A4136" i="6"/>
  <c r="C4135" i="6"/>
  <c r="B4135" i="6"/>
  <c r="A4135" i="6"/>
  <c r="C4134" i="6"/>
  <c r="B4134" i="6"/>
  <c r="A4134" i="6"/>
  <c r="C4133" i="6"/>
  <c r="B4133" i="6"/>
  <c r="A4133" i="6"/>
  <c r="C4132" i="6"/>
  <c r="B4132" i="6"/>
  <c r="A4132" i="6"/>
  <c r="C4131" i="6"/>
  <c r="B4131" i="6"/>
  <c r="A4131" i="6"/>
  <c r="C4130" i="6"/>
  <c r="B4130" i="6"/>
  <c r="A4130" i="6"/>
  <c r="C4129" i="6"/>
  <c r="B4129" i="6"/>
  <c r="A4129" i="6"/>
  <c r="C4128" i="6"/>
  <c r="B4128" i="6"/>
  <c r="A4128" i="6"/>
  <c r="C4127" i="6"/>
  <c r="B4127" i="6"/>
  <c r="A4127" i="6"/>
  <c r="C4126" i="6"/>
  <c r="B4126" i="6"/>
  <c r="A4126" i="6"/>
  <c r="D4126" i="6" s="1"/>
  <c r="C4125" i="6"/>
  <c r="B4125" i="6"/>
  <c r="A4125" i="6"/>
  <c r="C4124" i="6"/>
  <c r="B4124" i="6"/>
  <c r="A4124" i="6"/>
  <c r="C4123" i="6"/>
  <c r="B4123" i="6"/>
  <c r="A4123" i="6"/>
  <c r="C4122" i="6"/>
  <c r="B4122" i="6"/>
  <c r="A4122" i="6"/>
  <c r="C4121" i="6"/>
  <c r="B4121" i="6"/>
  <c r="A4121" i="6"/>
  <c r="C4120" i="6"/>
  <c r="B4120" i="6"/>
  <c r="A4120" i="6"/>
  <c r="C4119" i="6"/>
  <c r="B4119" i="6"/>
  <c r="A4119" i="6"/>
  <c r="C4118" i="6"/>
  <c r="B4118" i="6"/>
  <c r="A4118" i="6"/>
  <c r="C4117" i="6"/>
  <c r="B4117" i="6"/>
  <c r="A4117" i="6"/>
  <c r="C4116" i="6"/>
  <c r="B4116" i="6"/>
  <c r="A4116" i="6"/>
  <c r="C4115" i="6"/>
  <c r="B4115" i="6"/>
  <c r="A4115" i="6"/>
  <c r="C4114" i="6"/>
  <c r="B4114" i="6"/>
  <c r="A4114" i="6"/>
  <c r="C4113" i="6"/>
  <c r="B4113" i="6"/>
  <c r="A4113" i="6"/>
  <c r="C4112" i="6"/>
  <c r="B4112" i="6"/>
  <c r="A4112" i="6"/>
  <c r="C4111" i="6"/>
  <c r="B4111" i="6"/>
  <c r="A4111" i="6"/>
  <c r="C4110" i="6"/>
  <c r="B4110" i="6"/>
  <c r="A4110" i="6"/>
  <c r="D4110" i="6" s="1"/>
  <c r="C4109" i="6"/>
  <c r="B4109" i="6"/>
  <c r="A4109" i="6"/>
  <c r="C4108" i="6"/>
  <c r="B4108" i="6"/>
  <c r="A4108" i="6"/>
  <c r="C4107" i="6"/>
  <c r="B4107" i="6"/>
  <c r="A4107" i="6"/>
  <c r="C4106" i="6"/>
  <c r="B4106" i="6"/>
  <c r="A4106" i="6"/>
  <c r="C4105" i="6"/>
  <c r="B4105" i="6"/>
  <c r="A4105" i="6"/>
  <c r="C4104" i="6"/>
  <c r="B4104" i="6"/>
  <c r="A4104" i="6"/>
  <c r="C4103" i="6"/>
  <c r="B4103" i="6"/>
  <c r="A4103" i="6"/>
  <c r="C4102" i="6"/>
  <c r="B4102" i="6"/>
  <c r="A4102" i="6"/>
  <c r="C4101" i="6"/>
  <c r="B4101" i="6"/>
  <c r="A4101" i="6"/>
  <c r="C4100" i="6"/>
  <c r="B4100" i="6"/>
  <c r="A4100" i="6"/>
  <c r="C4099" i="6"/>
  <c r="B4099" i="6"/>
  <c r="A4099" i="6"/>
  <c r="C4098" i="6"/>
  <c r="B4098" i="6"/>
  <c r="A4098" i="6"/>
  <c r="C4097" i="6"/>
  <c r="B4097" i="6"/>
  <c r="A4097" i="6"/>
  <c r="C4096" i="6"/>
  <c r="B4096" i="6"/>
  <c r="A4096" i="6"/>
  <c r="C4095" i="6"/>
  <c r="B4095" i="6"/>
  <c r="A4095" i="6"/>
  <c r="C4094" i="6"/>
  <c r="B4094" i="6"/>
  <c r="A4094" i="6"/>
  <c r="D4094" i="6" s="1"/>
  <c r="C4093" i="6"/>
  <c r="B4093" i="6"/>
  <c r="A4093" i="6"/>
  <c r="C4092" i="6"/>
  <c r="B4092" i="6"/>
  <c r="A4092" i="6"/>
  <c r="C4091" i="6"/>
  <c r="B4091" i="6"/>
  <c r="A4091" i="6"/>
  <c r="C4090" i="6"/>
  <c r="B4090" i="6"/>
  <c r="A4090" i="6"/>
  <c r="C4089" i="6"/>
  <c r="B4089" i="6"/>
  <c r="A4089" i="6"/>
  <c r="C4088" i="6"/>
  <c r="B4088" i="6"/>
  <c r="A4088" i="6"/>
  <c r="C4087" i="6"/>
  <c r="B4087" i="6"/>
  <c r="A4087" i="6"/>
  <c r="C4086" i="6"/>
  <c r="B4086" i="6"/>
  <c r="A4086" i="6"/>
  <c r="C4085" i="6"/>
  <c r="B4085" i="6"/>
  <c r="A4085" i="6"/>
  <c r="C4084" i="6"/>
  <c r="B4084" i="6"/>
  <c r="A4084" i="6"/>
  <c r="C4083" i="6"/>
  <c r="B4083" i="6"/>
  <c r="A4083" i="6"/>
  <c r="C4082" i="6"/>
  <c r="B4082" i="6"/>
  <c r="A4082" i="6"/>
  <c r="C4081" i="6"/>
  <c r="B4081" i="6"/>
  <c r="A4081" i="6"/>
  <c r="C4080" i="6"/>
  <c r="B4080" i="6"/>
  <c r="A4080" i="6"/>
  <c r="C4079" i="6"/>
  <c r="B4079" i="6"/>
  <c r="A4079" i="6"/>
  <c r="C4078" i="6"/>
  <c r="B4078" i="6"/>
  <c r="A4078" i="6"/>
  <c r="D4078" i="6" s="1"/>
  <c r="C4077" i="6"/>
  <c r="B4077" i="6"/>
  <c r="A4077" i="6"/>
  <c r="C4076" i="6"/>
  <c r="B4076" i="6"/>
  <c r="A4076" i="6"/>
  <c r="C4075" i="6"/>
  <c r="B4075" i="6"/>
  <c r="A4075" i="6"/>
  <c r="C4074" i="6"/>
  <c r="B4074" i="6"/>
  <c r="A4074" i="6"/>
  <c r="C4073" i="6"/>
  <c r="B4073" i="6"/>
  <c r="A4073" i="6"/>
  <c r="C4072" i="6"/>
  <c r="B4072" i="6"/>
  <c r="A4072" i="6"/>
  <c r="C4071" i="6"/>
  <c r="B4071" i="6"/>
  <c r="A4071" i="6"/>
  <c r="C4070" i="6"/>
  <c r="B4070" i="6"/>
  <c r="A4070" i="6"/>
  <c r="C4069" i="6"/>
  <c r="B4069" i="6"/>
  <c r="A4069" i="6"/>
  <c r="C4068" i="6"/>
  <c r="B4068" i="6"/>
  <c r="A4068" i="6"/>
  <c r="C4067" i="6"/>
  <c r="B4067" i="6"/>
  <c r="A4067" i="6"/>
  <c r="C4066" i="6"/>
  <c r="B4066" i="6"/>
  <c r="A4066" i="6"/>
  <c r="C4065" i="6"/>
  <c r="B4065" i="6"/>
  <c r="A4065" i="6"/>
  <c r="C4064" i="6"/>
  <c r="B4064" i="6"/>
  <c r="A4064" i="6"/>
  <c r="C4063" i="6"/>
  <c r="B4063" i="6"/>
  <c r="A4063" i="6"/>
  <c r="C4062" i="6"/>
  <c r="B4062" i="6"/>
  <c r="A4062" i="6"/>
  <c r="D4062" i="6" s="1"/>
  <c r="C4061" i="6"/>
  <c r="B4061" i="6"/>
  <c r="A4061" i="6"/>
  <c r="C4060" i="6"/>
  <c r="B4060" i="6"/>
  <c r="A4060" i="6"/>
  <c r="C4059" i="6"/>
  <c r="B4059" i="6"/>
  <c r="A4059" i="6"/>
  <c r="C4058" i="6"/>
  <c r="B4058" i="6"/>
  <c r="A4058" i="6"/>
  <c r="C4057" i="6"/>
  <c r="B4057" i="6"/>
  <c r="A4057" i="6"/>
  <c r="C4056" i="6"/>
  <c r="B4056" i="6"/>
  <c r="A4056" i="6"/>
  <c r="C4055" i="6"/>
  <c r="B4055" i="6"/>
  <c r="A4055" i="6"/>
  <c r="C4054" i="6"/>
  <c r="B4054" i="6"/>
  <c r="A4054" i="6"/>
  <c r="C4053" i="6"/>
  <c r="B4053" i="6"/>
  <c r="A4053" i="6"/>
  <c r="C4052" i="6"/>
  <c r="B4052" i="6"/>
  <c r="A4052" i="6"/>
  <c r="C4051" i="6"/>
  <c r="B4051" i="6"/>
  <c r="A4051" i="6"/>
  <c r="C4050" i="6"/>
  <c r="B4050" i="6"/>
  <c r="A4050" i="6"/>
  <c r="C4049" i="6"/>
  <c r="B4049" i="6"/>
  <c r="A4049" i="6"/>
  <c r="C4048" i="6"/>
  <c r="B4048" i="6"/>
  <c r="A4048" i="6"/>
  <c r="C4047" i="6"/>
  <c r="B4047" i="6"/>
  <c r="A4047" i="6"/>
  <c r="C4046" i="6"/>
  <c r="B4046" i="6"/>
  <c r="A4046" i="6"/>
  <c r="D4046" i="6" s="1"/>
  <c r="C4045" i="6"/>
  <c r="B4045" i="6"/>
  <c r="A4045" i="6"/>
  <c r="C4044" i="6"/>
  <c r="B4044" i="6"/>
  <c r="A4044" i="6"/>
  <c r="C4043" i="6"/>
  <c r="B4043" i="6"/>
  <c r="A4043" i="6"/>
  <c r="C4042" i="6"/>
  <c r="B4042" i="6"/>
  <c r="A4042" i="6"/>
  <c r="C4041" i="6"/>
  <c r="B4041" i="6"/>
  <c r="A4041" i="6"/>
  <c r="C4040" i="6"/>
  <c r="B4040" i="6"/>
  <c r="A4040" i="6"/>
  <c r="C4039" i="6"/>
  <c r="B4039" i="6"/>
  <c r="A4039" i="6"/>
  <c r="C4038" i="6"/>
  <c r="B4038" i="6"/>
  <c r="A4038" i="6"/>
  <c r="C4037" i="6"/>
  <c r="B4037" i="6"/>
  <c r="A4037" i="6"/>
  <c r="C4036" i="6"/>
  <c r="B4036" i="6"/>
  <c r="A4036" i="6"/>
  <c r="C4035" i="6"/>
  <c r="B4035" i="6"/>
  <c r="A4035" i="6"/>
  <c r="C4034" i="6"/>
  <c r="B4034" i="6"/>
  <c r="A4034" i="6"/>
  <c r="C4033" i="6"/>
  <c r="B4033" i="6"/>
  <c r="A4033" i="6"/>
  <c r="C4032" i="6"/>
  <c r="B4032" i="6"/>
  <c r="A4032" i="6"/>
  <c r="C4031" i="6"/>
  <c r="B4031" i="6"/>
  <c r="A4031" i="6"/>
  <c r="C4030" i="6"/>
  <c r="B4030" i="6"/>
  <c r="A4030" i="6"/>
  <c r="D4030" i="6" s="1"/>
  <c r="C4029" i="6"/>
  <c r="B4029" i="6"/>
  <c r="A4029" i="6"/>
  <c r="C4028" i="6"/>
  <c r="B4028" i="6"/>
  <c r="A4028" i="6"/>
  <c r="C4027" i="6"/>
  <c r="B4027" i="6"/>
  <c r="A4027" i="6"/>
  <c r="C4026" i="6"/>
  <c r="B4026" i="6"/>
  <c r="A4026" i="6"/>
  <c r="C4025" i="6"/>
  <c r="B4025" i="6"/>
  <c r="A4025" i="6"/>
  <c r="C4024" i="6"/>
  <c r="B4024" i="6"/>
  <c r="A4024" i="6"/>
  <c r="C4023" i="6"/>
  <c r="B4023" i="6"/>
  <c r="A4023" i="6"/>
  <c r="C4022" i="6"/>
  <c r="B4022" i="6"/>
  <c r="A4022" i="6"/>
  <c r="C4021" i="6"/>
  <c r="B4021" i="6"/>
  <c r="A4021" i="6"/>
  <c r="C4020" i="6"/>
  <c r="B4020" i="6"/>
  <c r="A4020" i="6"/>
  <c r="D4020" i="6" s="1"/>
  <c r="C4019" i="6"/>
  <c r="B4019" i="6"/>
  <c r="A4019" i="6"/>
  <c r="C4018" i="6"/>
  <c r="B4018" i="6"/>
  <c r="A4018" i="6"/>
  <c r="C4017" i="6"/>
  <c r="B4017" i="6"/>
  <c r="A4017" i="6"/>
  <c r="C4016" i="6"/>
  <c r="B4016" i="6"/>
  <c r="A4016" i="6"/>
  <c r="C4015" i="6"/>
  <c r="B4015" i="6"/>
  <c r="A4015" i="6"/>
  <c r="C4014" i="6"/>
  <c r="B4014" i="6"/>
  <c r="A4014" i="6"/>
  <c r="D4014" i="6" s="1"/>
  <c r="C4013" i="6"/>
  <c r="B4013" i="6"/>
  <c r="A4013" i="6"/>
  <c r="C4012" i="6"/>
  <c r="B4012" i="6"/>
  <c r="A4012" i="6"/>
  <c r="C4011" i="6"/>
  <c r="B4011" i="6"/>
  <c r="A4011" i="6"/>
  <c r="C4010" i="6"/>
  <c r="B4010" i="6"/>
  <c r="A4010" i="6"/>
  <c r="C4009" i="6"/>
  <c r="B4009" i="6"/>
  <c r="A4009" i="6"/>
  <c r="C4008" i="6"/>
  <c r="B4008" i="6"/>
  <c r="A4008" i="6"/>
  <c r="C4007" i="6"/>
  <c r="B4007" i="6"/>
  <c r="A4007" i="6"/>
  <c r="C4006" i="6"/>
  <c r="B4006" i="6"/>
  <c r="A4006" i="6"/>
  <c r="C4005" i="6"/>
  <c r="B4005" i="6"/>
  <c r="A4005" i="6"/>
  <c r="C4004" i="6"/>
  <c r="B4004" i="6"/>
  <c r="A4004" i="6"/>
  <c r="D4004" i="6" s="1"/>
  <c r="C4003" i="6"/>
  <c r="B4003" i="6"/>
  <c r="A4003" i="6"/>
  <c r="C4002" i="6"/>
  <c r="B4002" i="6"/>
  <c r="A4002" i="6"/>
  <c r="C4001" i="6"/>
  <c r="B4001" i="6"/>
  <c r="A4001" i="6"/>
  <c r="C4000" i="6"/>
  <c r="B4000" i="6"/>
  <c r="A4000" i="6"/>
  <c r="C3999" i="6"/>
  <c r="B3999" i="6"/>
  <c r="A3999" i="6"/>
  <c r="C3998" i="6"/>
  <c r="B3998" i="6"/>
  <c r="A3998" i="6"/>
  <c r="D3998" i="6" s="1"/>
  <c r="C3997" i="6"/>
  <c r="B3997" i="6"/>
  <c r="A3997" i="6"/>
  <c r="C3996" i="6"/>
  <c r="B3996" i="6"/>
  <c r="A3996" i="6"/>
  <c r="C3995" i="6"/>
  <c r="B3995" i="6"/>
  <c r="A3995" i="6"/>
  <c r="C3994" i="6"/>
  <c r="B3994" i="6"/>
  <c r="A3994" i="6"/>
  <c r="C3993" i="6"/>
  <c r="B3993" i="6"/>
  <c r="A3993" i="6"/>
  <c r="C3992" i="6"/>
  <c r="B3992" i="6"/>
  <c r="A3992" i="6"/>
  <c r="C3991" i="6"/>
  <c r="B3991" i="6"/>
  <c r="A3991" i="6"/>
  <c r="C3990" i="6"/>
  <c r="B3990" i="6"/>
  <c r="A3990" i="6"/>
  <c r="C3989" i="6"/>
  <c r="B3989" i="6"/>
  <c r="A3989" i="6"/>
  <c r="C3988" i="6"/>
  <c r="B3988" i="6"/>
  <c r="A3988" i="6"/>
  <c r="D3988" i="6" s="1"/>
  <c r="C3987" i="6"/>
  <c r="B3987" i="6"/>
  <c r="A3987" i="6"/>
  <c r="C3986" i="6"/>
  <c r="B3986" i="6"/>
  <c r="A3986" i="6"/>
  <c r="C3985" i="6"/>
  <c r="B3985" i="6"/>
  <c r="A3985" i="6"/>
  <c r="C3984" i="6"/>
  <c r="B3984" i="6"/>
  <c r="A3984" i="6"/>
  <c r="C3983" i="6"/>
  <c r="B3983" i="6"/>
  <c r="A3983" i="6"/>
  <c r="C3982" i="6"/>
  <c r="B3982" i="6"/>
  <c r="A3982" i="6"/>
  <c r="D3982" i="6" s="1"/>
  <c r="C3981" i="6"/>
  <c r="B3981" i="6"/>
  <c r="A3981" i="6"/>
  <c r="C3980" i="6"/>
  <c r="B3980" i="6"/>
  <c r="A3980" i="6"/>
  <c r="C3979" i="6"/>
  <c r="B3979" i="6"/>
  <c r="A3979" i="6"/>
  <c r="C3978" i="6"/>
  <c r="B3978" i="6"/>
  <c r="A3978" i="6"/>
  <c r="C3977" i="6"/>
  <c r="B3977" i="6"/>
  <c r="A3977" i="6"/>
  <c r="C3976" i="6"/>
  <c r="B3976" i="6"/>
  <c r="A3976" i="6"/>
  <c r="C3975" i="6"/>
  <c r="B3975" i="6"/>
  <c r="A3975" i="6"/>
  <c r="C3974" i="6"/>
  <c r="B3974" i="6"/>
  <c r="A3974" i="6"/>
  <c r="C3973" i="6"/>
  <c r="B3973" i="6"/>
  <c r="A3973" i="6"/>
  <c r="C3972" i="6"/>
  <c r="B3972" i="6"/>
  <c r="A3972" i="6"/>
  <c r="D3972" i="6" s="1"/>
  <c r="C3971" i="6"/>
  <c r="B3971" i="6"/>
  <c r="A3971" i="6"/>
  <c r="C3970" i="6"/>
  <c r="B3970" i="6"/>
  <c r="A3970" i="6"/>
  <c r="C3969" i="6"/>
  <c r="B3969" i="6"/>
  <c r="A3969" i="6"/>
  <c r="C3968" i="6"/>
  <c r="B3968" i="6"/>
  <c r="A3968" i="6"/>
  <c r="C3967" i="6"/>
  <c r="B3967" i="6"/>
  <c r="A3967" i="6"/>
  <c r="C3966" i="6"/>
  <c r="B3966" i="6"/>
  <c r="A3966" i="6"/>
  <c r="D3966" i="6" s="1"/>
  <c r="C3965" i="6"/>
  <c r="B3965" i="6"/>
  <c r="A3965" i="6"/>
  <c r="C3964" i="6"/>
  <c r="B3964" i="6"/>
  <c r="A3964" i="6"/>
  <c r="C3963" i="6"/>
  <c r="B3963" i="6"/>
  <c r="A3963" i="6"/>
  <c r="C3962" i="6"/>
  <c r="B3962" i="6"/>
  <c r="A3962" i="6"/>
  <c r="C3961" i="6"/>
  <c r="B3961" i="6"/>
  <c r="A3961" i="6"/>
  <c r="C3960" i="6"/>
  <c r="B3960" i="6"/>
  <c r="A3960" i="6"/>
  <c r="C3959" i="6"/>
  <c r="B3959" i="6"/>
  <c r="A3959" i="6"/>
  <c r="C3958" i="6"/>
  <c r="B3958" i="6"/>
  <c r="A3958" i="6"/>
  <c r="C3957" i="6"/>
  <c r="B3957" i="6"/>
  <c r="A3957" i="6"/>
  <c r="C3956" i="6"/>
  <c r="B3956" i="6"/>
  <c r="A3956" i="6"/>
  <c r="D3956" i="6" s="1"/>
  <c r="C3955" i="6"/>
  <c r="B3955" i="6"/>
  <c r="A3955" i="6"/>
  <c r="C3954" i="6"/>
  <c r="B3954" i="6"/>
  <c r="A3954" i="6"/>
  <c r="C3953" i="6"/>
  <c r="B3953" i="6"/>
  <c r="A3953" i="6"/>
  <c r="C3952" i="6"/>
  <c r="B3952" i="6"/>
  <c r="A3952" i="6"/>
  <c r="C3951" i="6"/>
  <c r="B3951" i="6"/>
  <c r="A3951" i="6"/>
  <c r="C3950" i="6"/>
  <c r="B3950" i="6"/>
  <c r="A3950" i="6"/>
  <c r="D3950" i="6" s="1"/>
  <c r="C3949" i="6"/>
  <c r="B3949" i="6"/>
  <c r="A3949" i="6"/>
  <c r="C3948" i="6"/>
  <c r="B3948" i="6"/>
  <c r="A3948" i="6"/>
  <c r="C3947" i="6"/>
  <c r="B3947" i="6"/>
  <c r="A3947" i="6"/>
  <c r="C3946" i="6"/>
  <c r="B3946" i="6"/>
  <c r="A3946" i="6"/>
  <c r="C3945" i="6"/>
  <c r="B3945" i="6"/>
  <c r="A3945" i="6"/>
  <c r="C3944" i="6"/>
  <c r="B3944" i="6"/>
  <c r="A3944" i="6"/>
  <c r="C3943" i="6"/>
  <c r="B3943" i="6"/>
  <c r="A3943" i="6"/>
  <c r="C3942" i="6"/>
  <c r="B3942" i="6"/>
  <c r="A3942" i="6"/>
  <c r="C3941" i="6"/>
  <c r="B3941" i="6"/>
  <c r="A3941" i="6"/>
  <c r="C3940" i="6"/>
  <c r="B3940" i="6"/>
  <c r="A3940" i="6"/>
  <c r="D3940" i="6" s="1"/>
  <c r="C3939" i="6"/>
  <c r="B3939" i="6"/>
  <c r="A3939" i="6"/>
  <c r="C3938" i="6"/>
  <c r="B3938" i="6"/>
  <c r="A3938" i="6"/>
  <c r="C3937" i="6"/>
  <c r="B3937" i="6"/>
  <c r="A3937" i="6"/>
  <c r="C3936" i="6"/>
  <c r="B3936" i="6"/>
  <c r="A3936" i="6"/>
  <c r="C3935" i="6"/>
  <c r="B3935" i="6"/>
  <c r="A3935" i="6"/>
  <c r="C3934" i="6"/>
  <c r="B3934" i="6"/>
  <c r="A3934" i="6"/>
  <c r="D3934" i="6" s="1"/>
  <c r="C3933" i="6"/>
  <c r="B3933" i="6"/>
  <c r="A3933" i="6"/>
  <c r="C3932" i="6"/>
  <c r="B3932" i="6"/>
  <c r="A3932" i="6"/>
  <c r="C3931" i="6"/>
  <c r="B3931" i="6"/>
  <c r="A3931" i="6"/>
  <c r="C3930" i="6"/>
  <c r="B3930" i="6"/>
  <c r="A3930" i="6"/>
  <c r="C3929" i="6"/>
  <c r="B3929" i="6"/>
  <c r="A3929" i="6"/>
  <c r="C3928" i="6"/>
  <c r="B3928" i="6"/>
  <c r="A3928" i="6"/>
  <c r="C3927" i="6"/>
  <c r="B3927" i="6"/>
  <c r="A3927" i="6"/>
  <c r="C3926" i="6"/>
  <c r="B3926" i="6"/>
  <c r="A3926" i="6"/>
  <c r="C3925" i="6"/>
  <c r="B3925" i="6"/>
  <c r="A3925" i="6"/>
  <c r="C3924" i="6"/>
  <c r="B3924" i="6"/>
  <c r="A3924" i="6"/>
  <c r="D3924" i="6" s="1"/>
  <c r="C3923" i="6"/>
  <c r="B3923" i="6"/>
  <c r="A3923" i="6"/>
  <c r="C3922" i="6"/>
  <c r="B3922" i="6"/>
  <c r="A3922" i="6"/>
  <c r="C3921" i="6"/>
  <c r="B3921" i="6"/>
  <c r="A3921" i="6"/>
  <c r="C3920" i="6"/>
  <c r="B3920" i="6"/>
  <c r="A3920" i="6"/>
  <c r="C3919" i="6"/>
  <c r="B3919" i="6"/>
  <c r="A3919" i="6"/>
  <c r="C3918" i="6"/>
  <c r="B3918" i="6"/>
  <c r="A3918" i="6"/>
  <c r="D3918" i="6" s="1"/>
  <c r="C3917" i="6"/>
  <c r="B3917" i="6"/>
  <c r="A3917" i="6"/>
  <c r="C3916" i="6"/>
  <c r="B3916" i="6"/>
  <c r="A3916" i="6"/>
  <c r="C3915" i="6"/>
  <c r="B3915" i="6"/>
  <c r="A3915" i="6"/>
  <c r="C3914" i="6"/>
  <c r="B3914" i="6"/>
  <c r="A3914" i="6"/>
  <c r="C3913" i="6"/>
  <c r="B3913" i="6"/>
  <c r="A3913" i="6"/>
  <c r="C3912" i="6"/>
  <c r="B3912" i="6"/>
  <c r="A3912" i="6"/>
  <c r="C3911" i="6"/>
  <c r="B3911" i="6"/>
  <c r="A3911" i="6"/>
  <c r="C3910" i="6"/>
  <c r="B3910" i="6"/>
  <c r="A3910" i="6"/>
  <c r="C3909" i="6"/>
  <c r="B3909" i="6"/>
  <c r="A3909" i="6"/>
  <c r="C3908" i="6"/>
  <c r="B3908" i="6"/>
  <c r="A3908" i="6"/>
  <c r="D3908" i="6" s="1"/>
  <c r="C3907" i="6"/>
  <c r="B3907" i="6"/>
  <c r="A3907" i="6"/>
  <c r="C3906" i="6"/>
  <c r="B3906" i="6"/>
  <c r="A3906" i="6"/>
  <c r="C3905" i="6"/>
  <c r="B3905" i="6"/>
  <c r="A3905" i="6"/>
  <c r="C3904" i="6"/>
  <c r="B3904" i="6"/>
  <c r="A3904" i="6"/>
  <c r="C3903" i="6"/>
  <c r="B3903" i="6"/>
  <c r="A3903" i="6"/>
  <c r="C3902" i="6"/>
  <c r="B3902" i="6"/>
  <c r="A3902" i="6"/>
  <c r="D3902" i="6" s="1"/>
  <c r="C3901" i="6"/>
  <c r="B3901" i="6"/>
  <c r="A3901" i="6"/>
  <c r="C3900" i="6"/>
  <c r="B3900" i="6"/>
  <c r="A3900" i="6"/>
  <c r="C3899" i="6"/>
  <c r="B3899" i="6"/>
  <c r="A3899" i="6"/>
  <c r="C3898" i="6"/>
  <c r="B3898" i="6"/>
  <c r="A3898" i="6"/>
  <c r="C3897" i="6"/>
  <c r="B3897" i="6"/>
  <c r="A3897" i="6"/>
  <c r="C3896" i="6"/>
  <c r="B3896" i="6"/>
  <c r="A3896" i="6"/>
  <c r="C3895" i="6"/>
  <c r="B3895" i="6"/>
  <c r="A3895" i="6"/>
  <c r="C3894" i="6"/>
  <c r="B3894" i="6"/>
  <c r="A3894" i="6"/>
  <c r="C3893" i="6"/>
  <c r="B3893" i="6"/>
  <c r="A3893" i="6"/>
  <c r="C3892" i="6"/>
  <c r="B3892" i="6"/>
  <c r="A3892" i="6"/>
  <c r="D3892" i="6" s="1"/>
  <c r="C3891" i="6"/>
  <c r="B3891" i="6"/>
  <c r="A3891" i="6"/>
  <c r="C3890" i="6"/>
  <c r="B3890" i="6"/>
  <c r="A3890" i="6"/>
  <c r="C3889" i="6"/>
  <c r="B3889" i="6"/>
  <c r="A3889" i="6"/>
  <c r="C3888" i="6"/>
  <c r="B3888" i="6"/>
  <c r="A3888" i="6"/>
  <c r="C3887" i="6"/>
  <c r="B3887" i="6"/>
  <c r="A3887" i="6"/>
  <c r="C3886" i="6"/>
  <c r="B3886" i="6"/>
  <c r="A3886" i="6"/>
  <c r="D3886" i="6" s="1"/>
  <c r="C3885" i="6"/>
  <c r="B3885" i="6"/>
  <c r="A3885" i="6"/>
  <c r="C3884" i="6"/>
  <c r="B3884" i="6"/>
  <c r="A3884" i="6"/>
  <c r="C3883" i="6"/>
  <c r="B3883" i="6"/>
  <c r="A3883" i="6"/>
  <c r="C3882" i="6"/>
  <c r="B3882" i="6"/>
  <c r="A3882" i="6"/>
  <c r="C3881" i="6"/>
  <c r="B3881" i="6"/>
  <c r="A3881" i="6"/>
  <c r="C3880" i="6"/>
  <c r="B3880" i="6"/>
  <c r="A3880" i="6"/>
  <c r="C3879" i="6"/>
  <c r="B3879" i="6"/>
  <c r="A3879" i="6"/>
  <c r="C3878" i="6"/>
  <c r="B3878" i="6"/>
  <c r="A3878" i="6"/>
  <c r="C3877" i="6"/>
  <c r="B3877" i="6"/>
  <c r="A3877" i="6"/>
  <c r="C3876" i="6"/>
  <c r="B3876" i="6"/>
  <c r="A3876" i="6"/>
  <c r="D3876" i="6" s="1"/>
  <c r="C3875" i="6"/>
  <c r="B3875" i="6"/>
  <c r="A3875" i="6"/>
  <c r="C3874" i="6"/>
  <c r="B3874" i="6"/>
  <c r="A3874" i="6"/>
  <c r="C3873" i="6"/>
  <c r="B3873" i="6"/>
  <c r="A3873" i="6"/>
  <c r="C3872" i="6"/>
  <c r="B3872" i="6"/>
  <c r="A3872" i="6"/>
  <c r="C3871" i="6"/>
  <c r="B3871" i="6"/>
  <c r="A3871" i="6"/>
  <c r="C3870" i="6"/>
  <c r="B3870" i="6"/>
  <c r="A3870" i="6"/>
  <c r="D3870" i="6" s="1"/>
  <c r="C3869" i="6"/>
  <c r="B3869" i="6"/>
  <c r="A3869" i="6"/>
  <c r="C3868" i="6"/>
  <c r="B3868" i="6"/>
  <c r="A3868" i="6"/>
  <c r="C3867" i="6"/>
  <c r="B3867" i="6"/>
  <c r="A3867" i="6"/>
  <c r="C3866" i="6"/>
  <c r="B3866" i="6"/>
  <c r="A3866" i="6"/>
  <c r="C3865" i="6"/>
  <c r="B3865" i="6"/>
  <c r="A3865" i="6"/>
  <c r="C3864" i="6"/>
  <c r="B3864" i="6"/>
  <c r="A3864" i="6"/>
  <c r="C3863" i="6"/>
  <c r="B3863" i="6"/>
  <c r="A3863" i="6"/>
  <c r="C3862" i="6"/>
  <c r="B3862" i="6"/>
  <c r="A3862" i="6"/>
  <c r="C3861" i="6"/>
  <c r="B3861" i="6"/>
  <c r="A3861" i="6"/>
  <c r="C3860" i="6"/>
  <c r="B3860" i="6"/>
  <c r="A3860" i="6"/>
  <c r="D3860" i="6" s="1"/>
  <c r="C3859" i="6"/>
  <c r="B3859" i="6"/>
  <c r="A3859" i="6"/>
  <c r="C3858" i="6"/>
  <c r="B3858" i="6"/>
  <c r="A3858" i="6"/>
  <c r="C3857" i="6"/>
  <c r="B3857" i="6"/>
  <c r="A3857" i="6"/>
  <c r="C3856" i="6"/>
  <c r="B3856" i="6"/>
  <c r="A3856" i="6"/>
  <c r="C3855" i="6"/>
  <c r="B3855" i="6"/>
  <c r="A3855" i="6"/>
  <c r="C3854" i="6"/>
  <c r="B3854" i="6"/>
  <c r="A3854" i="6"/>
  <c r="D3854" i="6" s="1"/>
  <c r="C3853" i="6"/>
  <c r="B3853" i="6"/>
  <c r="A3853" i="6"/>
  <c r="C3852" i="6"/>
  <c r="B3852" i="6"/>
  <c r="A3852" i="6"/>
  <c r="C3851" i="6"/>
  <c r="B3851" i="6"/>
  <c r="A3851" i="6"/>
  <c r="C3850" i="6"/>
  <c r="B3850" i="6"/>
  <c r="A3850" i="6"/>
  <c r="C3849" i="6"/>
  <c r="B3849" i="6"/>
  <c r="A3849" i="6"/>
  <c r="C3848" i="6"/>
  <c r="B3848" i="6"/>
  <c r="A3848" i="6"/>
  <c r="C3847" i="6"/>
  <c r="B3847" i="6"/>
  <c r="A3847" i="6"/>
  <c r="C3846" i="6"/>
  <c r="B3846" i="6"/>
  <c r="A3846" i="6"/>
  <c r="C3845" i="6"/>
  <c r="B3845" i="6"/>
  <c r="A3845" i="6"/>
  <c r="C3844" i="6"/>
  <c r="B3844" i="6"/>
  <c r="A3844" i="6"/>
  <c r="D3844" i="6" s="1"/>
  <c r="C3843" i="6"/>
  <c r="B3843" i="6"/>
  <c r="A3843" i="6"/>
  <c r="C3842" i="6"/>
  <c r="B3842" i="6"/>
  <c r="A3842" i="6"/>
  <c r="C3841" i="6"/>
  <c r="B3841" i="6"/>
  <c r="A3841" i="6"/>
  <c r="C3840" i="6"/>
  <c r="B3840" i="6"/>
  <c r="A3840" i="6"/>
  <c r="C3839" i="6"/>
  <c r="B3839" i="6"/>
  <c r="A3839" i="6"/>
  <c r="C3838" i="6"/>
  <c r="B3838" i="6"/>
  <c r="A3838" i="6"/>
  <c r="C3837" i="6"/>
  <c r="B3837" i="6"/>
  <c r="A3837" i="6"/>
  <c r="C3836" i="6"/>
  <c r="B3836" i="6"/>
  <c r="A3836" i="6"/>
  <c r="C3835" i="6"/>
  <c r="B3835" i="6"/>
  <c r="A3835" i="6"/>
  <c r="C3834" i="6"/>
  <c r="B3834" i="6"/>
  <c r="A3834" i="6"/>
  <c r="C3833" i="6"/>
  <c r="B3833" i="6"/>
  <c r="A3833" i="6"/>
  <c r="C3832" i="6"/>
  <c r="B3832" i="6"/>
  <c r="A3832" i="6"/>
  <c r="C3831" i="6"/>
  <c r="B3831" i="6"/>
  <c r="A3831" i="6"/>
  <c r="C3830" i="6"/>
  <c r="B3830" i="6"/>
  <c r="A3830" i="6"/>
  <c r="C3829" i="6"/>
  <c r="B3829" i="6"/>
  <c r="A3829" i="6"/>
  <c r="C3828" i="6"/>
  <c r="B3828" i="6"/>
  <c r="A3828" i="6"/>
  <c r="D3828" i="6" s="1"/>
  <c r="C3827" i="6"/>
  <c r="B3827" i="6"/>
  <c r="A3827" i="6"/>
  <c r="C3826" i="6"/>
  <c r="B3826" i="6"/>
  <c r="A3826" i="6"/>
  <c r="C3825" i="6"/>
  <c r="B3825" i="6"/>
  <c r="A3825" i="6"/>
  <c r="C3824" i="6"/>
  <c r="B3824" i="6"/>
  <c r="A3824" i="6"/>
  <c r="C3823" i="6"/>
  <c r="B3823" i="6"/>
  <c r="A3823" i="6"/>
  <c r="C3822" i="6"/>
  <c r="B3822" i="6"/>
  <c r="A3822" i="6"/>
  <c r="D3822" i="6" s="1"/>
  <c r="C3821" i="6"/>
  <c r="B3821" i="6"/>
  <c r="A3821" i="6"/>
  <c r="C3820" i="6"/>
  <c r="B3820" i="6"/>
  <c r="A3820" i="6"/>
  <c r="C3819" i="6"/>
  <c r="B3819" i="6"/>
  <c r="A3819" i="6"/>
  <c r="C3818" i="6"/>
  <c r="B3818" i="6"/>
  <c r="A3818" i="6"/>
  <c r="C3817" i="6"/>
  <c r="B3817" i="6"/>
  <c r="A3817" i="6"/>
  <c r="C3816" i="6"/>
  <c r="B3816" i="6"/>
  <c r="A3816" i="6"/>
  <c r="C3815" i="6"/>
  <c r="B3815" i="6"/>
  <c r="A3815" i="6"/>
  <c r="C3814" i="6"/>
  <c r="B3814" i="6"/>
  <c r="A3814" i="6"/>
  <c r="C3813" i="6"/>
  <c r="B3813" i="6"/>
  <c r="A3813" i="6"/>
  <c r="C3812" i="6"/>
  <c r="B3812" i="6"/>
  <c r="A3812" i="6"/>
  <c r="D3812" i="6" s="1"/>
  <c r="C3811" i="6"/>
  <c r="B3811" i="6"/>
  <c r="A3811" i="6"/>
  <c r="C3810" i="6"/>
  <c r="B3810" i="6"/>
  <c r="A3810" i="6"/>
  <c r="C3809" i="6"/>
  <c r="B3809" i="6"/>
  <c r="A3809" i="6"/>
  <c r="C3808" i="6"/>
  <c r="B3808" i="6"/>
  <c r="A3808" i="6"/>
  <c r="C3807" i="6"/>
  <c r="B3807" i="6"/>
  <c r="A3807" i="6"/>
  <c r="C3806" i="6"/>
  <c r="B3806" i="6"/>
  <c r="A3806" i="6"/>
  <c r="D3806" i="6" s="1"/>
  <c r="C3805" i="6"/>
  <c r="B3805" i="6"/>
  <c r="A3805" i="6"/>
  <c r="C3804" i="6"/>
  <c r="B3804" i="6"/>
  <c r="A3804" i="6"/>
  <c r="C3803" i="6"/>
  <c r="B3803" i="6"/>
  <c r="A3803" i="6"/>
  <c r="C3802" i="6"/>
  <c r="B3802" i="6"/>
  <c r="A3802" i="6"/>
  <c r="C3801" i="6"/>
  <c r="B3801" i="6"/>
  <c r="A3801" i="6"/>
  <c r="C3800" i="6"/>
  <c r="B3800" i="6"/>
  <c r="A3800" i="6"/>
  <c r="C3799" i="6"/>
  <c r="B3799" i="6"/>
  <c r="A3799" i="6"/>
  <c r="C3798" i="6"/>
  <c r="B3798" i="6"/>
  <c r="A3798" i="6"/>
  <c r="C3797" i="6"/>
  <c r="B3797" i="6"/>
  <c r="A3797" i="6"/>
  <c r="C3796" i="6"/>
  <c r="B3796" i="6"/>
  <c r="A3796" i="6"/>
  <c r="D3796" i="6" s="1"/>
  <c r="C3795" i="6"/>
  <c r="B3795" i="6"/>
  <c r="A3795" i="6"/>
  <c r="C3794" i="6"/>
  <c r="B3794" i="6"/>
  <c r="A3794" i="6"/>
  <c r="C3793" i="6"/>
  <c r="B3793" i="6"/>
  <c r="A3793" i="6"/>
  <c r="C3792" i="6"/>
  <c r="B3792" i="6"/>
  <c r="A3792" i="6"/>
  <c r="C3791" i="6"/>
  <c r="B3791" i="6"/>
  <c r="A3791" i="6"/>
  <c r="C3790" i="6"/>
  <c r="B3790" i="6"/>
  <c r="A3790" i="6"/>
  <c r="D3790" i="6" s="1"/>
  <c r="C3789" i="6"/>
  <c r="B3789" i="6"/>
  <c r="A3789" i="6"/>
  <c r="C3788" i="6"/>
  <c r="B3788" i="6"/>
  <c r="A3788" i="6"/>
  <c r="C3787" i="6"/>
  <c r="B3787" i="6"/>
  <c r="A3787" i="6"/>
  <c r="C3786" i="6"/>
  <c r="B3786" i="6"/>
  <c r="A3786" i="6"/>
  <c r="C3785" i="6"/>
  <c r="B3785" i="6"/>
  <c r="A3785" i="6"/>
  <c r="C3784" i="6"/>
  <c r="B3784" i="6"/>
  <c r="A3784" i="6"/>
  <c r="C3783" i="6"/>
  <c r="B3783" i="6"/>
  <c r="A3783" i="6"/>
  <c r="C3782" i="6"/>
  <c r="B3782" i="6"/>
  <c r="A3782" i="6"/>
  <c r="C3781" i="6"/>
  <c r="B3781" i="6"/>
  <c r="A3781" i="6"/>
  <c r="C3780" i="6"/>
  <c r="B3780" i="6"/>
  <c r="A3780" i="6"/>
  <c r="D3780" i="6" s="1"/>
  <c r="C3779" i="6"/>
  <c r="B3779" i="6"/>
  <c r="A3779" i="6"/>
  <c r="C3778" i="6"/>
  <c r="B3778" i="6"/>
  <c r="A3778" i="6"/>
  <c r="C3777" i="6"/>
  <c r="B3777" i="6"/>
  <c r="A3777" i="6"/>
  <c r="C3776" i="6"/>
  <c r="B3776" i="6"/>
  <c r="A3776" i="6"/>
  <c r="C3775" i="6"/>
  <c r="B3775" i="6"/>
  <c r="A3775" i="6"/>
  <c r="C3774" i="6"/>
  <c r="B3774" i="6"/>
  <c r="A3774" i="6"/>
  <c r="C3773" i="6"/>
  <c r="B3773" i="6"/>
  <c r="A3773" i="6"/>
  <c r="C3772" i="6"/>
  <c r="B3772" i="6"/>
  <c r="A3772" i="6"/>
  <c r="C3771" i="6"/>
  <c r="B3771" i="6"/>
  <c r="A3771" i="6"/>
  <c r="C3770" i="6"/>
  <c r="B3770" i="6"/>
  <c r="A3770" i="6"/>
  <c r="C3769" i="6"/>
  <c r="B3769" i="6"/>
  <c r="A3769" i="6"/>
  <c r="C3768" i="6"/>
  <c r="B3768" i="6"/>
  <c r="A3768" i="6"/>
  <c r="C3767" i="6"/>
  <c r="B3767" i="6"/>
  <c r="A3767" i="6"/>
  <c r="C3766" i="6"/>
  <c r="B3766" i="6"/>
  <c r="A3766" i="6"/>
  <c r="C3765" i="6"/>
  <c r="B3765" i="6"/>
  <c r="A3765" i="6"/>
  <c r="C3764" i="6"/>
  <c r="B3764" i="6"/>
  <c r="A3764" i="6"/>
  <c r="D3764" i="6" s="1"/>
  <c r="C3763" i="6"/>
  <c r="B3763" i="6"/>
  <c r="A3763" i="6"/>
  <c r="C3762" i="6"/>
  <c r="B3762" i="6"/>
  <c r="A3762" i="6"/>
  <c r="C3761" i="6"/>
  <c r="B3761" i="6"/>
  <c r="A3761" i="6"/>
  <c r="C3760" i="6"/>
  <c r="B3760" i="6"/>
  <c r="A3760" i="6"/>
  <c r="C3759" i="6"/>
  <c r="B3759" i="6"/>
  <c r="A3759" i="6"/>
  <c r="C3758" i="6"/>
  <c r="B3758" i="6"/>
  <c r="A3758" i="6"/>
  <c r="C3757" i="6"/>
  <c r="B3757" i="6"/>
  <c r="A3757" i="6"/>
  <c r="C3756" i="6"/>
  <c r="B3756" i="6"/>
  <c r="A3756" i="6"/>
  <c r="C3755" i="6"/>
  <c r="B3755" i="6"/>
  <c r="A3755" i="6"/>
  <c r="C3754" i="6"/>
  <c r="B3754" i="6"/>
  <c r="A3754" i="6"/>
  <c r="C3753" i="6"/>
  <c r="B3753" i="6"/>
  <c r="A3753" i="6"/>
  <c r="C3752" i="6"/>
  <c r="B3752" i="6"/>
  <c r="A3752" i="6"/>
  <c r="C3751" i="6"/>
  <c r="B3751" i="6"/>
  <c r="A3751" i="6"/>
  <c r="C3750" i="6"/>
  <c r="B3750" i="6"/>
  <c r="A3750" i="6"/>
  <c r="C3749" i="6"/>
  <c r="B3749" i="6"/>
  <c r="A3749" i="6"/>
  <c r="C3748" i="6"/>
  <c r="B3748" i="6"/>
  <c r="A3748" i="6"/>
  <c r="D3748" i="6" s="1"/>
  <c r="C3747" i="6"/>
  <c r="B3747" i="6"/>
  <c r="A3747" i="6"/>
  <c r="C3746" i="6"/>
  <c r="B3746" i="6"/>
  <c r="A3746" i="6"/>
  <c r="C3745" i="6"/>
  <c r="B3745" i="6"/>
  <c r="A3745" i="6"/>
  <c r="C3744" i="6"/>
  <c r="B3744" i="6"/>
  <c r="A3744" i="6"/>
  <c r="C3743" i="6"/>
  <c r="B3743" i="6"/>
  <c r="A3743" i="6"/>
  <c r="C3742" i="6"/>
  <c r="B3742" i="6"/>
  <c r="A3742" i="6"/>
  <c r="D3742" i="6" s="1"/>
  <c r="C3741" i="6"/>
  <c r="B3741" i="6"/>
  <c r="A3741" i="6"/>
  <c r="C3740" i="6"/>
  <c r="B3740" i="6"/>
  <c r="A3740" i="6"/>
  <c r="C3739" i="6"/>
  <c r="B3739" i="6"/>
  <c r="A3739" i="6"/>
  <c r="C3738" i="6"/>
  <c r="B3738" i="6"/>
  <c r="A3738" i="6"/>
  <c r="C3737" i="6"/>
  <c r="B3737" i="6"/>
  <c r="A3737" i="6"/>
  <c r="C3736" i="6"/>
  <c r="B3736" i="6"/>
  <c r="A3736" i="6"/>
  <c r="C3735" i="6"/>
  <c r="B3735" i="6"/>
  <c r="A3735" i="6"/>
  <c r="C3734" i="6"/>
  <c r="B3734" i="6"/>
  <c r="A3734" i="6"/>
  <c r="C3733" i="6"/>
  <c r="B3733" i="6"/>
  <c r="A3733" i="6"/>
  <c r="C3732" i="6"/>
  <c r="B3732" i="6"/>
  <c r="A3732" i="6"/>
  <c r="D3732" i="6" s="1"/>
  <c r="C3731" i="6"/>
  <c r="B3731" i="6"/>
  <c r="A3731" i="6"/>
  <c r="C3730" i="6"/>
  <c r="B3730" i="6"/>
  <c r="A3730" i="6"/>
  <c r="C3729" i="6"/>
  <c r="B3729" i="6"/>
  <c r="A3729" i="6"/>
  <c r="C3728" i="6"/>
  <c r="B3728" i="6"/>
  <c r="A3728" i="6"/>
  <c r="C3727" i="6"/>
  <c r="B3727" i="6"/>
  <c r="A3727" i="6"/>
  <c r="C3726" i="6"/>
  <c r="B3726" i="6"/>
  <c r="A3726" i="6"/>
  <c r="D3726" i="6" s="1"/>
  <c r="C3725" i="6"/>
  <c r="B3725" i="6"/>
  <c r="A3725" i="6"/>
  <c r="C3724" i="6"/>
  <c r="B3724" i="6"/>
  <c r="A3724" i="6"/>
  <c r="C3723" i="6"/>
  <c r="B3723" i="6"/>
  <c r="A3723" i="6"/>
  <c r="C3722" i="6"/>
  <c r="B3722" i="6"/>
  <c r="A3722" i="6"/>
  <c r="C3721" i="6"/>
  <c r="B3721" i="6"/>
  <c r="A3721" i="6"/>
  <c r="C3720" i="6"/>
  <c r="B3720" i="6"/>
  <c r="A3720" i="6"/>
  <c r="C3719" i="6"/>
  <c r="B3719" i="6"/>
  <c r="A3719" i="6"/>
  <c r="C3718" i="6"/>
  <c r="B3718" i="6"/>
  <c r="A3718" i="6"/>
  <c r="C3717" i="6"/>
  <c r="B3717" i="6"/>
  <c r="A3717" i="6"/>
  <c r="C3716" i="6"/>
  <c r="B3716" i="6"/>
  <c r="A3716" i="6"/>
  <c r="D3716" i="6" s="1"/>
  <c r="C3715" i="6"/>
  <c r="B3715" i="6"/>
  <c r="A3715" i="6"/>
  <c r="C3714" i="6"/>
  <c r="B3714" i="6"/>
  <c r="A3714" i="6"/>
  <c r="C3713" i="6"/>
  <c r="B3713" i="6"/>
  <c r="A3713" i="6"/>
  <c r="C3712" i="6"/>
  <c r="B3712" i="6"/>
  <c r="A3712" i="6"/>
  <c r="C3711" i="6"/>
  <c r="B3711" i="6"/>
  <c r="A3711" i="6"/>
  <c r="C3710" i="6"/>
  <c r="B3710" i="6"/>
  <c r="A3710" i="6"/>
  <c r="D3710" i="6" s="1"/>
  <c r="C3709" i="6"/>
  <c r="B3709" i="6"/>
  <c r="A3709" i="6"/>
  <c r="C3708" i="6"/>
  <c r="B3708" i="6"/>
  <c r="A3708" i="6"/>
  <c r="C3707" i="6"/>
  <c r="B3707" i="6"/>
  <c r="A3707" i="6"/>
  <c r="C3706" i="6"/>
  <c r="B3706" i="6"/>
  <c r="A3706" i="6"/>
  <c r="C3705" i="6"/>
  <c r="B3705" i="6"/>
  <c r="A3705" i="6"/>
  <c r="C3704" i="6"/>
  <c r="B3704" i="6"/>
  <c r="A3704" i="6"/>
  <c r="C3703" i="6"/>
  <c r="B3703" i="6"/>
  <c r="A3703" i="6"/>
  <c r="C3702" i="6"/>
  <c r="B3702" i="6"/>
  <c r="A3702" i="6"/>
  <c r="C3701" i="6"/>
  <c r="B3701" i="6"/>
  <c r="A3701" i="6"/>
  <c r="C3700" i="6"/>
  <c r="B3700" i="6"/>
  <c r="A3700" i="6"/>
  <c r="D3700" i="6" s="1"/>
  <c r="C3699" i="6"/>
  <c r="B3699" i="6"/>
  <c r="A3699" i="6"/>
  <c r="C3698" i="6"/>
  <c r="B3698" i="6"/>
  <c r="A3698" i="6"/>
  <c r="C3697" i="6"/>
  <c r="B3697" i="6"/>
  <c r="A3697" i="6"/>
  <c r="C3696" i="6"/>
  <c r="B3696" i="6"/>
  <c r="A3696" i="6"/>
  <c r="C3695" i="6"/>
  <c r="B3695" i="6"/>
  <c r="A3695" i="6"/>
  <c r="C3694" i="6"/>
  <c r="B3694" i="6"/>
  <c r="A3694" i="6"/>
  <c r="D3694" i="6" s="1"/>
  <c r="C3693" i="6"/>
  <c r="B3693" i="6"/>
  <c r="A3693" i="6"/>
  <c r="C3692" i="6"/>
  <c r="B3692" i="6"/>
  <c r="A3692" i="6"/>
  <c r="C3691" i="6"/>
  <c r="B3691" i="6"/>
  <c r="A3691" i="6"/>
  <c r="C3690" i="6"/>
  <c r="B3690" i="6"/>
  <c r="A3690" i="6"/>
  <c r="C3689" i="6"/>
  <c r="B3689" i="6"/>
  <c r="A3689" i="6"/>
  <c r="C3688" i="6"/>
  <c r="B3688" i="6"/>
  <c r="A3688" i="6"/>
  <c r="C3687" i="6"/>
  <c r="B3687" i="6"/>
  <c r="A3687" i="6"/>
  <c r="C3686" i="6"/>
  <c r="B3686" i="6"/>
  <c r="A3686" i="6"/>
  <c r="C3685" i="6"/>
  <c r="B3685" i="6"/>
  <c r="A3685" i="6"/>
  <c r="C3684" i="6"/>
  <c r="B3684" i="6"/>
  <c r="A3684" i="6"/>
  <c r="D3684" i="6" s="1"/>
  <c r="C3683" i="6"/>
  <c r="B3683" i="6"/>
  <c r="A3683" i="6"/>
  <c r="C3682" i="6"/>
  <c r="B3682" i="6"/>
  <c r="A3682" i="6"/>
  <c r="C3681" i="6"/>
  <c r="B3681" i="6"/>
  <c r="A3681" i="6"/>
  <c r="C3680" i="6"/>
  <c r="B3680" i="6"/>
  <c r="A3680" i="6"/>
  <c r="C3679" i="6"/>
  <c r="B3679" i="6"/>
  <c r="A3679" i="6"/>
  <c r="C3678" i="6"/>
  <c r="B3678" i="6"/>
  <c r="A3678" i="6"/>
  <c r="D3678" i="6" s="1"/>
  <c r="C3677" i="6"/>
  <c r="B3677" i="6"/>
  <c r="A3677" i="6"/>
  <c r="C3676" i="6"/>
  <c r="B3676" i="6"/>
  <c r="A3676" i="6"/>
  <c r="C3675" i="6"/>
  <c r="B3675" i="6"/>
  <c r="A3675" i="6"/>
  <c r="C3674" i="6"/>
  <c r="B3674" i="6"/>
  <c r="A3674" i="6"/>
  <c r="C3673" i="6"/>
  <c r="B3673" i="6"/>
  <c r="A3673" i="6"/>
  <c r="C3672" i="6"/>
  <c r="B3672" i="6"/>
  <c r="A3672" i="6"/>
  <c r="C3671" i="6"/>
  <c r="B3671" i="6"/>
  <c r="A3671" i="6"/>
  <c r="C3670" i="6"/>
  <c r="B3670" i="6"/>
  <c r="A3670" i="6"/>
  <c r="C3669" i="6"/>
  <c r="B3669" i="6"/>
  <c r="A3669" i="6"/>
  <c r="C3668" i="6"/>
  <c r="B3668" i="6"/>
  <c r="A3668" i="6"/>
  <c r="D3668" i="6" s="1"/>
  <c r="C3667" i="6"/>
  <c r="B3667" i="6"/>
  <c r="A3667" i="6"/>
  <c r="C3666" i="6"/>
  <c r="B3666" i="6"/>
  <c r="A3666" i="6"/>
  <c r="C3665" i="6"/>
  <c r="B3665" i="6"/>
  <c r="A3665" i="6"/>
  <c r="C3664" i="6"/>
  <c r="B3664" i="6"/>
  <c r="A3664" i="6"/>
  <c r="C3663" i="6"/>
  <c r="B3663" i="6"/>
  <c r="A3663" i="6"/>
  <c r="C3662" i="6"/>
  <c r="B3662" i="6"/>
  <c r="A3662" i="6"/>
  <c r="D3662" i="6" s="1"/>
  <c r="C3661" i="6"/>
  <c r="B3661" i="6"/>
  <c r="A3661" i="6"/>
  <c r="C3660" i="6"/>
  <c r="B3660" i="6"/>
  <c r="A3660" i="6"/>
  <c r="C3659" i="6"/>
  <c r="B3659" i="6"/>
  <c r="A3659" i="6"/>
  <c r="C3658" i="6"/>
  <c r="B3658" i="6"/>
  <c r="A3658" i="6"/>
  <c r="C3657" i="6"/>
  <c r="B3657" i="6"/>
  <c r="A3657" i="6"/>
  <c r="C3656" i="6"/>
  <c r="B3656" i="6"/>
  <c r="A3656" i="6"/>
  <c r="C3655" i="6"/>
  <c r="B3655" i="6"/>
  <c r="A3655" i="6"/>
  <c r="C3654" i="6"/>
  <c r="B3654" i="6"/>
  <c r="A3654" i="6"/>
  <c r="C3653" i="6"/>
  <c r="B3653" i="6"/>
  <c r="A3653" i="6"/>
  <c r="C3652" i="6"/>
  <c r="B3652" i="6"/>
  <c r="A3652" i="6"/>
  <c r="D3652" i="6" s="1"/>
  <c r="C3651" i="6"/>
  <c r="B3651" i="6"/>
  <c r="A3651" i="6"/>
  <c r="C3650" i="6"/>
  <c r="B3650" i="6"/>
  <c r="A3650" i="6"/>
  <c r="C3649" i="6"/>
  <c r="B3649" i="6"/>
  <c r="A3649" i="6"/>
  <c r="C3648" i="6"/>
  <c r="B3648" i="6"/>
  <c r="A3648" i="6"/>
  <c r="C3647" i="6"/>
  <c r="B3647" i="6"/>
  <c r="A3647" i="6"/>
  <c r="C3646" i="6"/>
  <c r="B3646" i="6"/>
  <c r="A3646" i="6"/>
  <c r="D3646" i="6" s="1"/>
  <c r="C3645" i="6"/>
  <c r="B3645" i="6"/>
  <c r="A3645" i="6"/>
  <c r="C3644" i="6"/>
  <c r="B3644" i="6"/>
  <c r="A3644" i="6"/>
  <c r="C3643" i="6"/>
  <c r="B3643" i="6"/>
  <c r="A3643" i="6"/>
  <c r="C3642" i="6"/>
  <c r="B3642" i="6"/>
  <c r="A3642" i="6"/>
  <c r="C3641" i="6"/>
  <c r="B3641" i="6"/>
  <c r="A3641" i="6"/>
  <c r="C3640" i="6"/>
  <c r="B3640" i="6"/>
  <c r="A3640" i="6"/>
  <c r="C3639" i="6"/>
  <c r="B3639" i="6"/>
  <c r="A3639" i="6"/>
  <c r="C3638" i="6"/>
  <c r="B3638" i="6"/>
  <c r="A3638" i="6"/>
  <c r="C3637" i="6"/>
  <c r="B3637" i="6"/>
  <c r="A3637" i="6"/>
  <c r="C3636" i="6"/>
  <c r="B3636" i="6"/>
  <c r="A3636" i="6"/>
  <c r="D3636" i="6" s="1"/>
  <c r="C3635" i="6"/>
  <c r="B3635" i="6"/>
  <c r="A3635" i="6"/>
  <c r="C3634" i="6"/>
  <c r="B3634" i="6"/>
  <c r="A3634" i="6"/>
  <c r="C3633" i="6"/>
  <c r="B3633" i="6"/>
  <c r="A3633" i="6"/>
  <c r="C3632" i="6"/>
  <c r="B3632" i="6"/>
  <c r="A3632" i="6"/>
  <c r="C3631" i="6"/>
  <c r="B3631" i="6"/>
  <c r="A3631" i="6"/>
  <c r="C3630" i="6"/>
  <c r="B3630" i="6"/>
  <c r="A3630" i="6"/>
  <c r="D3630" i="6" s="1"/>
  <c r="C3629" i="6"/>
  <c r="B3629" i="6"/>
  <c r="A3629" i="6"/>
  <c r="C3628" i="6"/>
  <c r="B3628" i="6"/>
  <c r="A3628" i="6"/>
  <c r="C3627" i="6"/>
  <c r="B3627" i="6"/>
  <c r="A3627" i="6"/>
  <c r="C3626" i="6"/>
  <c r="B3626" i="6"/>
  <c r="A3626" i="6"/>
  <c r="C3625" i="6"/>
  <c r="B3625" i="6"/>
  <c r="A3625" i="6"/>
  <c r="C3624" i="6"/>
  <c r="B3624" i="6"/>
  <c r="A3624" i="6"/>
  <c r="C3623" i="6"/>
  <c r="B3623" i="6"/>
  <c r="A3623" i="6"/>
  <c r="C3622" i="6"/>
  <c r="B3622" i="6"/>
  <c r="A3622" i="6"/>
  <c r="C3621" i="6"/>
  <c r="B3621" i="6"/>
  <c r="A3621" i="6"/>
  <c r="C3620" i="6"/>
  <c r="B3620" i="6"/>
  <c r="A3620" i="6"/>
  <c r="D3620" i="6" s="1"/>
  <c r="C3619" i="6"/>
  <c r="B3619" i="6"/>
  <c r="A3619" i="6"/>
  <c r="C3618" i="6"/>
  <c r="B3618" i="6"/>
  <c r="A3618" i="6"/>
  <c r="C3617" i="6"/>
  <c r="B3617" i="6"/>
  <c r="A3617" i="6"/>
  <c r="C3616" i="6"/>
  <c r="B3616" i="6"/>
  <c r="A3616" i="6"/>
  <c r="C3615" i="6"/>
  <c r="B3615" i="6"/>
  <c r="A3615" i="6"/>
  <c r="C3614" i="6"/>
  <c r="B3614" i="6"/>
  <c r="A3614" i="6"/>
  <c r="C3613" i="6"/>
  <c r="B3613" i="6"/>
  <c r="A3613" i="6"/>
  <c r="C3612" i="6"/>
  <c r="B3612" i="6"/>
  <c r="A3612" i="6"/>
  <c r="C3611" i="6"/>
  <c r="B3611" i="6"/>
  <c r="A3611" i="6"/>
  <c r="C3610" i="6"/>
  <c r="B3610" i="6"/>
  <c r="A3610" i="6"/>
  <c r="C3609" i="6"/>
  <c r="B3609" i="6"/>
  <c r="A3609" i="6"/>
  <c r="C3608" i="6"/>
  <c r="B3608" i="6"/>
  <c r="A3608" i="6"/>
  <c r="C3607" i="6"/>
  <c r="B3607" i="6"/>
  <c r="A3607" i="6"/>
  <c r="C3606" i="6"/>
  <c r="B3606" i="6"/>
  <c r="A3606" i="6"/>
  <c r="C3605" i="6"/>
  <c r="B3605" i="6"/>
  <c r="A3605" i="6"/>
  <c r="C3604" i="6"/>
  <c r="B3604" i="6"/>
  <c r="A3604" i="6"/>
  <c r="D3604" i="6" s="1"/>
  <c r="C3603" i="6"/>
  <c r="B3603" i="6"/>
  <c r="A3603" i="6"/>
  <c r="C3602" i="6"/>
  <c r="B3602" i="6"/>
  <c r="A3602" i="6"/>
  <c r="C3601" i="6"/>
  <c r="B3601" i="6"/>
  <c r="A3601" i="6"/>
  <c r="C3600" i="6"/>
  <c r="B3600" i="6"/>
  <c r="A3600" i="6"/>
  <c r="C3599" i="6"/>
  <c r="B3599" i="6"/>
  <c r="A3599" i="6"/>
  <c r="C3598" i="6"/>
  <c r="B3598" i="6"/>
  <c r="A3598" i="6"/>
  <c r="D3598" i="6" s="1"/>
  <c r="C3597" i="6"/>
  <c r="B3597" i="6"/>
  <c r="A3597" i="6"/>
  <c r="C3596" i="6"/>
  <c r="B3596" i="6"/>
  <c r="A3596" i="6"/>
  <c r="C3595" i="6"/>
  <c r="B3595" i="6"/>
  <c r="A3595" i="6"/>
  <c r="C3594" i="6"/>
  <c r="B3594" i="6"/>
  <c r="A3594" i="6"/>
  <c r="C3593" i="6"/>
  <c r="B3593" i="6"/>
  <c r="A3593" i="6"/>
  <c r="C3592" i="6"/>
  <c r="B3592" i="6"/>
  <c r="A3592" i="6"/>
  <c r="C3591" i="6"/>
  <c r="B3591" i="6"/>
  <c r="A3591" i="6"/>
  <c r="C3590" i="6"/>
  <c r="B3590" i="6"/>
  <c r="A3590" i="6"/>
  <c r="C3589" i="6"/>
  <c r="B3589" i="6"/>
  <c r="A3589" i="6"/>
  <c r="C3588" i="6"/>
  <c r="B3588" i="6"/>
  <c r="A3588" i="6"/>
  <c r="D3588" i="6" s="1"/>
  <c r="C3587" i="6"/>
  <c r="B3587" i="6"/>
  <c r="A3587" i="6"/>
  <c r="C3586" i="6"/>
  <c r="B3586" i="6"/>
  <c r="A3586" i="6"/>
  <c r="C3585" i="6"/>
  <c r="B3585" i="6"/>
  <c r="A3585" i="6"/>
  <c r="C3584" i="6"/>
  <c r="B3584" i="6"/>
  <c r="A3584" i="6"/>
  <c r="C3583" i="6"/>
  <c r="B3583" i="6"/>
  <c r="A3583" i="6"/>
  <c r="C3582" i="6"/>
  <c r="B3582" i="6"/>
  <c r="A3582" i="6"/>
  <c r="D3582" i="6" s="1"/>
  <c r="C3581" i="6"/>
  <c r="B3581" i="6"/>
  <c r="A3581" i="6"/>
  <c r="C3580" i="6"/>
  <c r="B3580" i="6"/>
  <c r="A3580" i="6"/>
  <c r="C3579" i="6"/>
  <c r="B3579" i="6"/>
  <c r="A3579" i="6"/>
  <c r="C3578" i="6"/>
  <c r="B3578" i="6"/>
  <c r="A3578" i="6"/>
  <c r="C3577" i="6"/>
  <c r="B3577" i="6"/>
  <c r="A3577" i="6"/>
  <c r="C3576" i="6"/>
  <c r="B3576" i="6"/>
  <c r="A3576" i="6"/>
  <c r="C3575" i="6"/>
  <c r="B3575" i="6"/>
  <c r="A3575" i="6"/>
  <c r="C3574" i="6"/>
  <c r="B3574" i="6"/>
  <c r="A3574" i="6"/>
  <c r="C3573" i="6"/>
  <c r="B3573" i="6"/>
  <c r="A3573" i="6"/>
  <c r="C3572" i="6"/>
  <c r="B3572" i="6"/>
  <c r="A3572" i="6"/>
  <c r="D3572" i="6" s="1"/>
  <c r="C3571" i="6"/>
  <c r="B3571" i="6"/>
  <c r="A3571" i="6"/>
  <c r="C3570" i="6"/>
  <c r="B3570" i="6"/>
  <c r="A3570" i="6"/>
  <c r="C3569" i="6"/>
  <c r="B3569" i="6"/>
  <c r="A3569" i="6"/>
  <c r="C3568" i="6"/>
  <c r="B3568" i="6"/>
  <c r="A3568" i="6"/>
  <c r="C3567" i="6"/>
  <c r="B3567" i="6"/>
  <c r="A3567" i="6"/>
  <c r="C3566" i="6"/>
  <c r="B3566" i="6"/>
  <c r="A3566" i="6"/>
  <c r="D3566" i="6" s="1"/>
  <c r="C3565" i="6"/>
  <c r="B3565" i="6"/>
  <c r="A3565" i="6"/>
  <c r="C3564" i="6"/>
  <c r="B3564" i="6"/>
  <c r="A3564" i="6"/>
  <c r="C3563" i="6"/>
  <c r="B3563" i="6"/>
  <c r="A3563" i="6"/>
  <c r="C3562" i="6"/>
  <c r="B3562" i="6"/>
  <c r="A3562" i="6"/>
  <c r="C3561" i="6"/>
  <c r="B3561" i="6"/>
  <c r="A3561" i="6"/>
  <c r="C3560" i="6"/>
  <c r="B3560" i="6"/>
  <c r="A3560" i="6"/>
  <c r="C3559" i="6"/>
  <c r="B3559" i="6"/>
  <c r="A3559" i="6"/>
  <c r="C3558" i="6"/>
  <c r="B3558" i="6"/>
  <c r="A3558" i="6"/>
  <c r="C3557" i="6"/>
  <c r="B3557" i="6"/>
  <c r="A3557" i="6"/>
  <c r="C3556" i="6"/>
  <c r="B3556" i="6"/>
  <c r="A3556" i="6"/>
  <c r="D3556" i="6" s="1"/>
  <c r="C3555" i="6"/>
  <c r="B3555" i="6"/>
  <c r="A3555" i="6"/>
  <c r="C3554" i="6"/>
  <c r="B3554" i="6"/>
  <c r="A3554" i="6"/>
  <c r="C3553" i="6"/>
  <c r="B3553" i="6"/>
  <c r="A3553" i="6"/>
  <c r="C3552" i="6"/>
  <c r="B3552" i="6"/>
  <c r="A3552" i="6"/>
  <c r="C3551" i="6"/>
  <c r="B3551" i="6"/>
  <c r="A3551" i="6"/>
  <c r="C3550" i="6"/>
  <c r="B3550" i="6"/>
  <c r="A3550" i="6"/>
  <c r="D3550" i="6" s="1"/>
  <c r="C3549" i="6"/>
  <c r="B3549" i="6"/>
  <c r="A3549" i="6"/>
  <c r="C3548" i="6"/>
  <c r="B3548" i="6"/>
  <c r="A3548" i="6"/>
  <c r="C3547" i="6"/>
  <c r="B3547" i="6"/>
  <c r="A3547" i="6"/>
  <c r="C3546" i="6"/>
  <c r="B3546" i="6"/>
  <c r="A3546" i="6"/>
  <c r="C3545" i="6"/>
  <c r="B3545" i="6"/>
  <c r="A3545" i="6"/>
  <c r="C3544" i="6"/>
  <c r="B3544" i="6"/>
  <c r="A3544" i="6"/>
  <c r="C3543" i="6"/>
  <c r="B3543" i="6"/>
  <c r="A3543" i="6"/>
  <c r="C3542" i="6"/>
  <c r="B3542" i="6"/>
  <c r="A3542" i="6"/>
  <c r="C3541" i="6"/>
  <c r="B3541" i="6"/>
  <c r="A3541" i="6"/>
  <c r="C3540" i="6"/>
  <c r="B3540" i="6"/>
  <c r="A3540" i="6"/>
  <c r="D3540" i="6" s="1"/>
  <c r="C3539" i="6"/>
  <c r="B3539" i="6"/>
  <c r="A3539" i="6"/>
  <c r="C3538" i="6"/>
  <c r="B3538" i="6"/>
  <c r="A3538" i="6"/>
  <c r="C3537" i="6"/>
  <c r="B3537" i="6"/>
  <c r="A3537" i="6"/>
  <c r="C3536" i="6"/>
  <c r="B3536" i="6"/>
  <c r="A3536" i="6"/>
  <c r="C3535" i="6"/>
  <c r="B3535" i="6"/>
  <c r="A3535" i="6"/>
  <c r="C3534" i="6"/>
  <c r="B3534" i="6"/>
  <c r="A3534" i="6"/>
  <c r="D3534" i="6" s="1"/>
  <c r="C3533" i="6"/>
  <c r="B3533" i="6"/>
  <c r="A3533" i="6"/>
  <c r="C3532" i="6"/>
  <c r="B3532" i="6"/>
  <c r="A3532" i="6"/>
  <c r="C3531" i="6"/>
  <c r="B3531" i="6"/>
  <c r="A3531" i="6"/>
  <c r="C3530" i="6"/>
  <c r="B3530" i="6"/>
  <c r="A3530" i="6"/>
  <c r="C3529" i="6"/>
  <c r="B3529" i="6"/>
  <c r="A3529" i="6"/>
  <c r="C3528" i="6"/>
  <c r="B3528" i="6"/>
  <c r="A3528" i="6"/>
  <c r="C3527" i="6"/>
  <c r="B3527" i="6"/>
  <c r="A3527" i="6"/>
  <c r="C3526" i="6"/>
  <c r="B3526" i="6"/>
  <c r="A3526" i="6"/>
  <c r="C3525" i="6"/>
  <c r="B3525" i="6"/>
  <c r="A3525" i="6"/>
  <c r="C3524" i="6"/>
  <c r="B3524" i="6"/>
  <c r="A3524" i="6"/>
  <c r="D3524" i="6" s="1"/>
  <c r="C3523" i="6"/>
  <c r="B3523" i="6"/>
  <c r="A3523" i="6"/>
  <c r="C3522" i="6"/>
  <c r="B3522" i="6"/>
  <c r="A3522" i="6"/>
  <c r="C3521" i="6"/>
  <c r="B3521" i="6"/>
  <c r="A3521" i="6"/>
  <c r="C3520" i="6"/>
  <c r="B3520" i="6"/>
  <c r="A3520" i="6"/>
  <c r="C3519" i="6"/>
  <c r="B3519" i="6"/>
  <c r="A3519" i="6"/>
  <c r="C3518" i="6"/>
  <c r="B3518" i="6"/>
  <c r="A3518" i="6"/>
  <c r="D3518" i="6" s="1"/>
  <c r="C3517" i="6"/>
  <c r="B3517" i="6"/>
  <c r="A3517" i="6"/>
  <c r="C3516" i="6"/>
  <c r="B3516" i="6"/>
  <c r="A3516" i="6"/>
  <c r="C3515" i="6"/>
  <c r="B3515" i="6"/>
  <c r="A3515" i="6"/>
  <c r="C3514" i="6"/>
  <c r="B3514" i="6"/>
  <c r="A3514" i="6"/>
  <c r="C3513" i="6"/>
  <c r="B3513" i="6"/>
  <c r="A3513" i="6"/>
  <c r="C3512" i="6"/>
  <c r="B3512" i="6"/>
  <c r="A3512" i="6"/>
  <c r="C3511" i="6"/>
  <c r="B3511" i="6"/>
  <c r="A3511" i="6"/>
  <c r="C3510" i="6"/>
  <c r="B3510" i="6"/>
  <c r="A3510" i="6"/>
  <c r="C3509" i="6"/>
  <c r="B3509" i="6"/>
  <c r="A3509" i="6"/>
  <c r="C3508" i="6"/>
  <c r="B3508" i="6"/>
  <c r="A3508" i="6"/>
  <c r="D3508" i="6" s="1"/>
  <c r="C3507" i="6"/>
  <c r="B3507" i="6"/>
  <c r="A3507" i="6"/>
  <c r="C3506" i="6"/>
  <c r="B3506" i="6"/>
  <c r="A3506" i="6"/>
  <c r="C3505" i="6"/>
  <c r="B3505" i="6"/>
  <c r="A3505" i="6"/>
  <c r="C3504" i="6"/>
  <c r="B3504" i="6"/>
  <c r="A3504" i="6"/>
  <c r="C3503" i="6"/>
  <c r="B3503" i="6"/>
  <c r="A3503" i="6"/>
  <c r="C3502" i="6"/>
  <c r="B3502" i="6"/>
  <c r="A3502" i="6"/>
  <c r="D3502" i="6" s="1"/>
  <c r="C3501" i="6"/>
  <c r="B3501" i="6"/>
  <c r="A3501" i="6"/>
  <c r="C3500" i="6"/>
  <c r="B3500" i="6"/>
  <c r="A3500" i="6"/>
  <c r="C3499" i="6"/>
  <c r="B3499" i="6"/>
  <c r="A3499" i="6"/>
  <c r="C3498" i="6"/>
  <c r="B3498" i="6"/>
  <c r="A3498" i="6"/>
  <c r="C3497" i="6"/>
  <c r="B3497" i="6"/>
  <c r="A3497" i="6"/>
  <c r="C3496" i="6"/>
  <c r="B3496" i="6"/>
  <c r="A3496" i="6"/>
  <c r="C3495" i="6"/>
  <c r="B3495" i="6"/>
  <c r="A3495" i="6"/>
  <c r="C3494" i="6"/>
  <c r="B3494" i="6"/>
  <c r="A3494" i="6"/>
  <c r="C3493" i="6"/>
  <c r="B3493" i="6"/>
  <c r="A3493" i="6"/>
  <c r="C3492" i="6"/>
  <c r="B3492" i="6"/>
  <c r="A3492" i="6"/>
  <c r="C3491" i="6"/>
  <c r="B3491" i="6"/>
  <c r="A3491" i="6"/>
  <c r="C3490" i="6"/>
  <c r="B3490" i="6"/>
  <c r="A3490" i="6"/>
  <c r="C3489" i="6"/>
  <c r="B3489" i="6"/>
  <c r="A3489" i="6"/>
  <c r="C3488" i="6"/>
  <c r="B3488" i="6"/>
  <c r="A3488" i="6"/>
  <c r="C3487" i="6"/>
  <c r="B3487" i="6"/>
  <c r="A3487" i="6"/>
  <c r="C3486" i="6"/>
  <c r="B3486" i="6"/>
  <c r="A3486" i="6"/>
  <c r="D3486" i="6" s="1"/>
  <c r="C3485" i="6"/>
  <c r="B3485" i="6"/>
  <c r="A3485" i="6"/>
  <c r="C3484" i="6"/>
  <c r="B3484" i="6"/>
  <c r="A3484" i="6"/>
  <c r="C3483" i="6"/>
  <c r="B3483" i="6"/>
  <c r="A3483" i="6"/>
  <c r="C3482" i="6"/>
  <c r="B3482" i="6"/>
  <c r="A3482" i="6"/>
  <c r="C3481" i="6"/>
  <c r="B3481" i="6"/>
  <c r="A3481" i="6"/>
  <c r="C3480" i="6"/>
  <c r="B3480" i="6"/>
  <c r="A3480" i="6"/>
  <c r="C3479" i="6"/>
  <c r="B3479" i="6"/>
  <c r="A3479" i="6"/>
  <c r="C3478" i="6"/>
  <c r="B3478" i="6"/>
  <c r="A3478" i="6"/>
  <c r="C3477" i="6"/>
  <c r="B3477" i="6"/>
  <c r="A3477" i="6"/>
  <c r="C3476" i="6"/>
  <c r="B3476" i="6"/>
  <c r="A3476" i="6"/>
  <c r="C3475" i="6"/>
  <c r="B3475" i="6"/>
  <c r="A3475" i="6"/>
  <c r="C3474" i="6"/>
  <c r="B3474" i="6"/>
  <c r="A3474" i="6"/>
  <c r="C3473" i="6"/>
  <c r="B3473" i="6"/>
  <c r="A3473" i="6"/>
  <c r="C3472" i="6"/>
  <c r="B3472" i="6"/>
  <c r="A3472" i="6"/>
  <c r="C3471" i="6"/>
  <c r="B3471" i="6"/>
  <c r="A3471" i="6"/>
  <c r="C3470" i="6"/>
  <c r="B3470" i="6"/>
  <c r="A3470" i="6"/>
  <c r="D3470" i="6" s="1"/>
  <c r="C3469" i="6"/>
  <c r="B3469" i="6"/>
  <c r="A3469" i="6"/>
  <c r="C3468" i="6"/>
  <c r="B3468" i="6"/>
  <c r="A3468" i="6"/>
  <c r="C3467" i="6"/>
  <c r="B3467" i="6"/>
  <c r="A3467" i="6"/>
  <c r="D3467" i="6" s="1"/>
  <c r="C3466" i="6"/>
  <c r="B3466" i="6"/>
  <c r="A3466" i="6"/>
  <c r="C3465" i="6"/>
  <c r="B3465" i="6"/>
  <c r="A3465" i="6"/>
  <c r="C3464" i="6"/>
  <c r="B3464" i="6"/>
  <c r="A3464" i="6"/>
  <c r="C3463" i="6"/>
  <c r="B3463" i="6"/>
  <c r="A3463" i="6"/>
  <c r="C3462" i="6"/>
  <c r="B3462" i="6"/>
  <c r="A3462" i="6"/>
  <c r="C3461" i="6"/>
  <c r="B3461" i="6"/>
  <c r="A3461" i="6"/>
  <c r="C3460" i="6"/>
  <c r="B3460" i="6"/>
  <c r="A3460" i="6"/>
  <c r="C3459" i="6"/>
  <c r="B3459" i="6"/>
  <c r="A3459" i="6"/>
  <c r="C3458" i="6"/>
  <c r="B3458" i="6"/>
  <c r="A3458" i="6"/>
  <c r="C3457" i="6"/>
  <c r="B3457" i="6"/>
  <c r="A3457" i="6"/>
  <c r="C3456" i="6"/>
  <c r="B3456" i="6"/>
  <c r="A3456" i="6"/>
  <c r="C3455" i="6"/>
  <c r="B3455" i="6"/>
  <c r="A3455" i="6"/>
  <c r="C3454" i="6"/>
  <c r="B3454" i="6"/>
  <c r="A3454" i="6"/>
  <c r="D3454" i="6" s="1"/>
  <c r="C3453" i="6"/>
  <c r="B3453" i="6"/>
  <c r="A3453" i="6"/>
  <c r="C3452" i="6"/>
  <c r="B3452" i="6"/>
  <c r="A3452" i="6"/>
  <c r="C3451" i="6"/>
  <c r="B3451" i="6"/>
  <c r="A3451" i="6"/>
  <c r="D3451" i="6" s="1"/>
  <c r="C3450" i="6"/>
  <c r="B3450" i="6"/>
  <c r="A3450" i="6"/>
  <c r="C3449" i="6"/>
  <c r="B3449" i="6"/>
  <c r="A3449" i="6"/>
  <c r="C3448" i="6"/>
  <c r="B3448" i="6"/>
  <c r="A3448" i="6"/>
  <c r="C3447" i="6"/>
  <c r="B3447" i="6"/>
  <c r="A3447" i="6"/>
  <c r="C3446" i="6"/>
  <c r="B3446" i="6"/>
  <c r="A3446" i="6"/>
  <c r="C3445" i="6"/>
  <c r="B3445" i="6"/>
  <c r="A3445" i="6"/>
  <c r="C3444" i="6"/>
  <c r="B3444" i="6"/>
  <c r="A3444" i="6"/>
  <c r="C3443" i="6"/>
  <c r="B3443" i="6"/>
  <c r="A3443" i="6"/>
  <c r="C3442" i="6"/>
  <c r="B3442" i="6"/>
  <c r="A3442" i="6"/>
  <c r="C3441" i="6"/>
  <c r="B3441" i="6"/>
  <c r="A3441" i="6"/>
  <c r="C3440" i="6"/>
  <c r="B3440" i="6"/>
  <c r="A3440" i="6"/>
  <c r="C3439" i="6"/>
  <c r="B3439" i="6"/>
  <c r="A3439" i="6"/>
  <c r="C3438" i="6"/>
  <c r="B3438" i="6"/>
  <c r="A3438" i="6"/>
  <c r="D3438" i="6" s="1"/>
  <c r="C3437" i="6"/>
  <c r="B3437" i="6"/>
  <c r="A3437" i="6"/>
  <c r="C3436" i="6"/>
  <c r="B3436" i="6"/>
  <c r="A3436" i="6"/>
  <c r="C3435" i="6"/>
  <c r="B3435" i="6"/>
  <c r="A3435" i="6"/>
  <c r="D3435" i="6" s="1"/>
  <c r="C3434" i="6"/>
  <c r="B3434" i="6"/>
  <c r="A3434" i="6"/>
  <c r="C3433" i="6"/>
  <c r="B3433" i="6"/>
  <c r="A3433" i="6"/>
  <c r="C3432" i="6"/>
  <c r="B3432" i="6"/>
  <c r="A3432" i="6"/>
  <c r="C3431" i="6"/>
  <c r="B3431" i="6"/>
  <c r="A3431" i="6"/>
  <c r="C3430" i="6"/>
  <c r="B3430" i="6"/>
  <c r="A3430" i="6"/>
  <c r="C3429" i="6"/>
  <c r="B3429" i="6"/>
  <c r="A3429" i="6"/>
  <c r="C3428" i="6"/>
  <c r="B3428" i="6"/>
  <c r="A3428" i="6"/>
  <c r="D3428" i="6" s="1"/>
  <c r="C3427" i="6"/>
  <c r="B3427" i="6"/>
  <c r="A3427" i="6"/>
  <c r="C3426" i="6"/>
  <c r="B3426" i="6"/>
  <c r="A3426" i="6"/>
  <c r="C3425" i="6"/>
  <c r="B3425" i="6"/>
  <c r="A3425" i="6"/>
  <c r="C3424" i="6"/>
  <c r="B3424" i="6"/>
  <c r="A3424" i="6"/>
  <c r="C3423" i="6"/>
  <c r="B3423" i="6"/>
  <c r="A3423" i="6"/>
  <c r="C3422" i="6"/>
  <c r="B3422" i="6"/>
  <c r="A3422" i="6"/>
  <c r="D3422" i="6" s="1"/>
  <c r="C3421" i="6"/>
  <c r="B3421" i="6"/>
  <c r="A3421" i="6"/>
  <c r="C3420" i="6"/>
  <c r="B3420" i="6"/>
  <c r="A3420" i="6"/>
  <c r="C3419" i="6"/>
  <c r="B3419" i="6"/>
  <c r="A3419" i="6"/>
  <c r="D3419" i="6" s="1"/>
  <c r="C3418" i="6"/>
  <c r="B3418" i="6"/>
  <c r="A3418" i="6"/>
  <c r="C3417" i="6"/>
  <c r="B3417" i="6"/>
  <c r="A3417" i="6"/>
  <c r="C3416" i="6"/>
  <c r="B3416" i="6"/>
  <c r="A3416" i="6"/>
  <c r="C3415" i="6"/>
  <c r="B3415" i="6"/>
  <c r="A3415" i="6"/>
  <c r="C3414" i="6"/>
  <c r="B3414" i="6"/>
  <c r="A3414" i="6"/>
  <c r="C3413" i="6"/>
  <c r="B3413" i="6"/>
  <c r="A3413" i="6"/>
  <c r="C3412" i="6"/>
  <c r="B3412" i="6"/>
  <c r="A3412" i="6"/>
  <c r="C3411" i="6"/>
  <c r="B3411" i="6"/>
  <c r="A3411" i="6"/>
  <c r="C3410" i="6"/>
  <c r="B3410" i="6"/>
  <c r="A3410" i="6"/>
  <c r="C3409" i="6"/>
  <c r="B3409" i="6"/>
  <c r="A3409" i="6"/>
  <c r="C3408" i="6"/>
  <c r="B3408" i="6"/>
  <c r="A3408" i="6"/>
  <c r="C3407" i="6"/>
  <c r="B3407" i="6"/>
  <c r="A3407" i="6"/>
  <c r="C3406" i="6"/>
  <c r="B3406" i="6"/>
  <c r="A3406" i="6"/>
  <c r="D3406" i="6" s="1"/>
  <c r="C3405" i="6"/>
  <c r="B3405" i="6"/>
  <c r="A3405" i="6"/>
  <c r="C3404" i="6"/>
  <c r="B3404" i="6"/>
  <c r="A3404" i="6"/>
  <c r="C3403" i="6"/>
  <c r="B3403" i="6"/>
  <c r="A3403" i="6"/>
  <c r="D3403" i="6" s="1"/>
  <c r="C3402" i="6"/>
  <c r="B3402" i="6"/>
  <c r="A3402" i="6"/>
  <c r="C3401" i="6"/>
  <c r="B3401" i="6"/>
  <c r="A3401" i="6"/>
  <c r="C3400" i="6"/>
  <c r="B3400" i="6"/>
  <c r="A3400" i="6"/>
  <c r="C3399" i="6"/>
  <c r="B3399" i="6"/>
  <c r="A3399" i="6"/>
  <c r="C3398" i="6"/>
  <c r="B3398" i="6"/>
  <c r="A3398" i="6"/>
  <c r="C3397" i="6"/>
  <c r="B3397" i="6"/>
  <c r="A3397" i="6"/>
  <c r="C3396" i="6"/>
  <c r="B3396" i="6"/>
  <c r="A3396" i="6"/>
  <c r="C3395" i="6"/>
  <c r="B3395" i="6"/>
  <c r="A3395" i="6"/>
  <c r="C3394" i="6"/>
  <c r="B3394" i="6"/>
  <c r="A3394" i="6"/>
  <c r="C3393" i="6"/>
  <c r="B3393" i="6"/>
  <c r="A3393" i="6"/>
  <c r="C3392" i="6"/>
  <c r="B3392" i="6"/>
  <c r="A3392" i="6"/>
  <c r="C3391" i="6"/>
  <c r="B3391" i="6"/>
  <c r="A3391" i="6"/>
  <c r="C3390" i="6"/>
  <c r="B3390" i="6"/>
  <c r="A3390" i="6"/>
  <c r="D3390" i="6" s="1"/>
  <c r="C3389" i="6"/>
  <c r="B3389" i="6"/>
  <c r="A3389" i="6"/>
  <c r="C3388" i="6"/>
  <c r="B3388" i="6"/>
  <c r="A3388" i="6"/>
  <c r="C3387" i="6"/>
  <c r="B3387" i="6"/>
  <c r="A3387" i="6"/>
  <c r="D3387" i="6" s="1"/>
  <c r="C3386" i="6"/>
  <c r="B3386" i="6"/>
  <c r="A3386" i="6"/>
  <c r="C3385" i="6"/>
  <c r="B3385" i="6"/>
  <c r="A3385" i="6"/>
  <c r="C3384" i="6"/>
  <c r="B3384" i="6"/>
  <c r="A3384" i="6"/>
  <c r="C3383" i="6"/>
  <c r="B3383" i="6"/>
  <c r="A3383" i="6"/>
  <c r="C3382" i="6"/>
  <c r="B3382" i="6"/>
  <c r="A3382" i="6"/>
  <c r="C3381" i="6"/>
  <c r="B3381" i="6"/>
  <c r="A3381" i="6"/>
  <c r="C3380" i="6"/>
  <c r="B3380" i="6"/>
  <c r="A3380" i="6"/>
  <c r="C3379" i="6"/>
  <c r="B3379" i="6"/>
  <c r="A3379" i="6"/>
  <c r="C3378" i="6"/>
  <c r="B3378" i="6"/>
  <c r="A3378" i="6"/>
  <c r="C3377" i="6"/>
  <c r="B3377" i="6"/>
  <c r="A3377" i="6"/>
  <c r="C3376" i="6"/>
  <c r="B3376" i="6"/>
  <c r="A3376" i="6"/>
  <c r="C3375" i="6"/>
  <c r="B3375" i="6"/>
  <c r="A3375" i="6"/>
  <c r="C3374" i="6"/>
  <c r="B3374" i="6"/>
  <c r="A3374" i="6"/>
  <c r="D3374" i="6" s="1"/>
  <c r="C3373" i="6"/>
  <c r="B3373" i="6"/>
  <c r="A3373" i="6"/>
  <c r="C3372" i="6"/>
  <c r="B3372" i="6"/>
  <c r="A3372" i="6"/>
  <c r="C3371" i="6"/>
  <c r="B3371" i="6"/>
  <c r="A3371" i="6"/>
  <c r="D3371" i="6" s="1"/>
  <c r="C3370" i="6"/>
  <c r="B3370" i="6"/>
  <c r="A3370" i="6"/>
  <c r="C3369" i="6"/>
  <c r="B3369" i="6"/>
  <c r="A3369" i="6"/>
  <c r="C3368" i="6"/>
  <c r="B3368" i="6"/>
  <c r="A3368" i="6"/>
  <c r="C3367" i="6"/>
  <c r="B3367" i="6"/>
  <c r="A3367" i="6"/>
  <c r="C3366" i="6"/>
  <c r="B3366" i="6"/>
  <c r="A3366" i="6"/>
  <c r="C3365" i="6"/>
  <c r="B3365" i="6"/>
  <c r="A3365" i="6"/>
  <c r="C3364" i="6"/>
  <c r="B3364" i="6"/>
  <c r="A3364" i="6"/>
  <c r="C3363" i="6"/>
  <c r="B3363" i="6"/>
  <c r="A3363" i="6"/>
  <c r="C3362" i="6"/>
  <c r="B3362" i="6"/>
  <c r="A3362" i="6"/>
  <c r="C3361" i="6"/>
  <c r="B3361" i="6"/>
  <c r="A3361" i="6"/>
  <c r="C3360" i="6"/>
  <c r="B3360" i="6"/>
  <c r="A3360" i="6"/>
  <c r="C3359" i="6"/>
  <c r="B3359" i="6"/>
  <c r="A3359" i="6"/>
  <c r="C3358" i="6"/>
  <c r="B3358" i="6"/>
  <c r="A3358" i="6"/>
  <c r="D3358" i="6" s="1"/>
  <c r="C3357" i="6"/>
  <c r="B3357" i="6"/>
  <c r="A3357" i="6"/>
  <c r="C3356" i="6"/>
  <c r="B3356" i="6"/>
  <c r="A3356" i="6"/>
  <c r="C3355" i="6"/>
  <c r="B3355" i="6"/>
  <c r="A3355" i="6"/>
  <c r="D3355" i="6" s="1"/>
  <c r="C3354" i="6"/>
  <c r="B3354" i="6"/>
  <c r="A3354" i="6"/>
  <c r="C3353" i="6"/>
  <c r="B3353" i="6"/>
  <c r="A3353" i="6"/>
  <c r="C3352" i="6"/>
  <c r="B3352" i="6"/>
  <c r="A3352" i="6"/>
  <c r="C3351" i="6"/>
  <c r="B3351" i="6"/>
  <c r="A3351" i="6"/>
  <c r="C3350" i="6"/>
  <c r="B3350" i="6"/>
  <c r="A3350" i="6"/>
  <c r="C3349" i="6"/>
  <c r="B3349" i="6"/>
  <c r="A3349" i="6"/>
  <c r="C3348" i="6"/>
  <c r="B3348" i="6"/>
  <c r="A3348" i="6"/>
  <c r="C3347" i="6"/>
  <c r="B3347" i="6"/>
  <c r="A3347" i="6"/>
  <c r="C3346" i="6"/>
  <c r="B3346" i="6"/>
  <c r="A3346" i="6"/>
  <c r="C3345" i="6"/>
  <c r="B3345" i="6"/>
  <c r="A3345" i="6"/>
  <c r="C3344" i="6"/>
  <c r="B3344" i="6"/>
  <c r="A3344" i="6"/>
  <c r="C3343" i="6"/>
  <c r="B3343" i="6"/>
  <c r="A3343" i="6"/>
  <c r="C3342" i="6"/>
  <c r="B3342" i="6"/>
  <c r="A3342" i="6"/>
  <c r="D3342" i="6" s="1"/>
  <c r="C3341" i="6"/>
  <c r="B3341" i="6"/>
  <c r="A3341" i="6"/>
  <c r="C3340" i="6"/>
  <c r="B3340" i="6"/>
  <c r="A3340" i="6"/>
  <c r="C3339" i="6"/>
  <c r="B3339" i="6"/>
  <c r="A3339" i="6"/>
  <c r="D3339" i="6" s="1"/>
  <c r="C3338" i="6"/>
  <c r="B3338" i="6"/>
  <c r="A3338" i="6"/>
  <c r="C3337" i="6"/>
  <c r="B3337" i="6"/>
  <c r="A3337" i="6"/>
  <c r="C3336" i="6"/>
  <c r="B3336" i="6"/>
  <c r="A3336" i="6"/>
  <c r="C3335" i="6"/>
  <c r="B3335" i="6"/>
  <c r="A3335" i="6"/>
  <c r="C3334" i="6"/>
  <c r="B3334" i="6"/>
  <c r="A3334" i="6"/>
  <c r="C3333" i="6"/>
  <c r="B3333" i="6"/>
  <c r="A3333" i="6"/>
  <c r="C3332" i="6"/>
  <c r="B3332" i="6"/>
  <c r="A3332" i="6"/>
  <c r="C3331" i="6"/>
  <c r="B3331" i="6"/>
  <c r="A3331" i="6"/>
  <c r="C3330" i="6"/>
  <c r="B3330" i="6"/>
  <c r="A3330" i="6"/>
  <c r="C3329" i="6"/>
  <c r="B3329" i="6"/>
  <c r="A3329" i="6"/>
  <c r="C3328" i="6"/>
  <c r="B3328" i="6"/>
  <c r="A3328" i="6"/>
  <c r="C3327" i="6"/>
  <c r="B3327" i="6"/>
  <c r="A3327" i="6"/>
  <c r="C3326" i="6"/>
  <c r="B3326" i="6"/>
  <c r="A3326" i="6"/>
  <c r="D3326" i="6" s="1"/>
  <c r="C3325" i="6"/>
  <c r="B3325" i="6"/>
  <c r="A3325" i="6"/>
  <c r="C3324" i="6"/>
  <c r="B3324" i="6"/>
  <c r="A3324" i="6"/>
  <c r="C3323" i="6"/>
  <c r="B3323" i="6"/>
  <c r="A3323" i="6"/>
  <c r="D3323" i="6" s="1"/>
  <c r="C3322" i="6"/>
  <c r="B3322" i="6"/>
  <c r="A3322" i="6"/>
  <c r="C3321" i="6"/>
  <c r="B3321" i="6"/>
  <c r="A3321" i="6"/>
  <c r="C3320" i="6"/>
  <c r="B3320" i="6"/>
  <c r="A3320" i="6"/>
  <c r="C3319" i="6"/>
  <c r="B3319" i="6"/>
  <c r="A3319" i="6"/>
  <c r="C3318" i="6"/>
  <c r="B3318" i="6"/>
  <c r="A3318" i="6"/>
  <c r="C3317" i="6"/>
  <c r="B3317" i="6"/>
  <c r="A3317" i="6"/>
  <c r="C3316" i="6"/>
  <c r="B3316" i="6"/>
  <c r="A3316" i="6"/>
  <c r="C3315" i="6"/>
  <c r="B3315" i="6"/>
  <c r="A3315" i="6"/>
  <c r="C3314" i="6"/>
  <c r="B3314" i="6"/>
  <c r="A3314" i="6"/>
  <c r="C3313" i="6"/>
  <c r="B3313" i="6"/>
  <c r="A3313" i="6"/>
  <c r="C3312" i="6"/>
  <c r="B3312" i="6"/>
  <c r="A3312" i="6"/>
  <c r="C3311" i="6"/>
  <c r="B3311" i="6"/>
  <c r="A3311" i="6"/>
  <c r="C3310" i="6"/>
  <c r="B3310" i="6"/>
  <c r="A3310" i="6"/>
  <c r="D3310" i="6" s="1"/>
  <c r="C3309" i="6"/>
  <c r="B3309" i="6"/>
  <c r="A3309" i="6"/>
  <c r="C3308" i="6"/>
  <c r="B3308" i="6"/>
  <c r="A3308" i="6"/>
  <c r="C3307" i="6"/>
  <c r="B3307" i="6"/>
  <c r="A3307" i="6"/>
  <c r="D3307" i="6" s="1"/>
  <c r="C3306" i="6"/>
  <c r="B3306" i="6"/>
  <c r="A3306" i="6"/>
  <c r="C3305" i="6"/>
  <c r="B3305" i="6"/>
  <c r="A3305" i="6"/>
  <c r="C3304" i="6"/>
  <c r="B3304" i="6"/>
  <c r="A3304" i="6"/>
  <c r="C3303" i="6"/>
  <c r="B3303" i="6"/>
  <c r="A3303" i="6"/>
  <c r="C3302" i="6"/>
  <c r="B3302" i="6"/>
  <c r="A3302" i="6"/>
  <c r="C3301" i="6"/>
  <c r="B3301" i="6"/>
  <c r="A3301" i="6"/>
  <c r="C3300" i="6"/>
  <c r="B3300" i="6"/>
  <c r="A3300" i="6"/>
  <c r="C3299" i="6"/>
  <c r="B3299" i="6"/>
  <c r="A3299" i="6"/>
  <c r="C3298" i="6"/>
  <c r="B3298" i="6"/>
  <c r="A3298" i="6"/>
  <c r="C3297" i="6"/>
  <c r="B3297" i="6"/>
  <c r="A3297" i="6"/>
  <c r="C3296" i="6"/>
  <c r="B3296" i="6"/>
  <c r="A3296" i="6"/>
  <c r="C3295" i="6"/>
  <c r="B3295" i="6"/>
  <c r="A3295" i="6"/>
  <c r="C3294" i="6"/>
  <c r="B3294" i="6"/>
  <c r="A3294" i="6"/>
  <c r="D3294" i="6" s="1"/>
  <c r="C3293" i="6"/>
  <c r="B3293" i="6"/>
  <c r="A3293" i="6"/>
  <c r="C3292" i="6"/>
  <c r="B3292" i="6"/>
  <c r="A3292" i="6"/>
  <c r="C3291" i="6"/>
  <c r="B3291" i="6"/>
  <c r="A3291" i="6"/>
  <c r="D3291" i="6" s="1"/>
  <c r="C3290" i="6"/>
  <c r="B3290" i="6"/>
  <c r="A3290" i="6"/>
  <c r="C3289" i="6"/>
  <c r="B3289" i="6"/>
  <c r="A3289" i="6"/>
  <c r="C3288" i="6"/>
  <c r="B3288" i="6"/>
  <c r="A3288" i="6"/>
  <c r="C3287" i="6"/>
  <c r="B3287" i="6"/>
  <c r="A3287" i="6"/>
  <c r="C3286" i="6"/>
  <c r="B3286" i="6"/>
  <c r="A3286" i="6"/>
  <c r="C3285" i="6"/>
  <c r="B3285" i="6"/>
  <c r="A3285" i="6"/>
  <c r="C3284" i="6"/>
  <c r="B3284" i="6"/>
  <c r="A3284" i="6"/>
  <c r="C3283" i="6"/>
  <c r="B3283" i="6"/>
  <c r="A3283" i="6"/>
  <c r="C3282" i="6"/>
  <c r="B3282" i="6"/>
  <c r="A3282" i="6"/>
  <c r="C3281" i="6"/>
  <c r="B3281" i="6"/>
  <c r="A3281" i="6"/>
  <c r="C3280" i="6"/>
  <c r="B3280" i="6"/>
  <c r="A3280" i="6"/>
  <c r="C3279" i="6"/>
  <c r="B3279" i="6"/>
  <c r="A3279" i="6"/>
  <c r="C3278" i="6"/>
  <c r="B3278" i="6"/>
  <c r="A3278" i="6"/>
  <c r="D3278" i="6" s="1"/>
  <c r="C3277" i="6"/>
  <c r="B3277" i="6"/>
  <c r="A3277" i="6"/>
  <c r="C3276" i="6"/>
  <c r="B3276" i="6"/>
  <c r="A3276" i="6"/>
  <c r="C3275" i="6"/>
  <c r="B3275" i="6"/>
  <c r="A3275" i="6"/>
  <c r="D3275" i="6" s="1"/>
  <c r="C3274" i="6"/>
  <c r="B3274" i="6"/>
  <c r="A3274" i="6"/>
  <c r="C3273" i="6"/>
  <c r="B3273" i="6"/>
  <c r="A3273" i="6"/>
  <c r="C3272" i="6"/>
  <c r="B3272" i="6"/>
  <c r="A3272" i="6"/>
  <c r="C3271" i="6"/>
  <c r="B3271" i="6"/>
  <c r="A3271" i="6"/>
  <c r="C3270" i="6"/>
  <c r="B3270" i="6"/>
  <c r="A3270" i="6"/>
  <c r="C3269" i="6"/>
  <c r="B3269" i="6"/>
  <c r="A3269" i="6"/>
  <c r="C3268" i="6"/>
  <c r="B3268" i="6"/>
  <c r="A3268" i="6"/>
  <c r="C3267" i="6"/>
  <c r="B3267" i="6"/>
  <c r="A3267" i="6"/>
  <c r="C3266" i="6"/>
  <c r="B3266" i="6"/>
  <c r="A3266" i="6"/>
  <c r="C3265" i="6"/>
  <c r="B3265" i="6"/>
  <c r="A3265" i="6"/>
  <c r="C3264" i="6"/>
  <c r="B3264" i="6"/>
  <c r="A3264" i="6"/>
  <c r="C3263" i="6"/>
  <c r="B3263" i="6"/>
  <c r="A3263" i="6"/>
  <c r="C3262" i="6"/>
  <c r="B3262" i="6"/>
  <c r="A3262" i="6"/>
  <c r="D3262" i="6" s="1"/>
  <c r="C3261" i="6"/>
  <c r="B3261" i="6"/>
  <c r="A3261" i="6"/>
  <c r="C3260" i="6"/>
  <c r="B3260" i="6"/>
  <c r="A3260" i="6"/>
  <c r="C3259" i="6"/>
  <c r="B3259" i="6"/>
  <c r="A3259" i="6"/>
  <c r="D3259" i="6" s="1"/>
  <c r="C3258" i="6"/>
  <c r="B3258" i="6"/>
  <c r="A3258" i="6"/>
  <c r="C3257" i="6"/>
  <c r="B3257" i="6"/>
  <c r="A3257" i="6"/>
  <c r="C3256" i="6"/>
  <c r="B3256" i="6"/>
  <c r="A3256" i="6"/>
  <c r="C3255" i="6"/>
  <c r="B3255" i="6"/>
  <c r="A3255" i="6"/>
  <c r="C3254" i="6"/>
  <c r="B3254" i="6"/>
  <c r="A3254" i="6"/>
  <c r="C3253" i="6"/>
  <c r="B3253" i="6"/>
  <c r="A3253" i="6"/>
  <c r="C3252" i="6"/>
  <c r="B3252" i="6"/>
  <c r="A3252" i="6"/>
  <c r="C3251" i="6"/>
  <c r="B3251" i="6"/>
  <c r="A3251" i="6"/>
  <c r="C3250" i="6"/>
  <c r="B3250" i="6"/>
  <c r="A3250" i="6"/>
  <c r="C3249" i="6"/>
  <c r="B3249" i="6"/>
  <c r="A3249" i="6"/>
  <c r="C3248" i="6"/>
  <c r="B3248" i="6"/>
  <c r="A3248" i="6"/>
  <c r="C3247" i="6"/>
  <c r="B3247" i="6"/>
  <c r="A3247" i="6"/>
  <c r="C3246" i="6"/>
  <c r="B3246" i="6"/>
  <c r="A3246" i="6"/>
  <c r="D3246" i="6" s="1"/>
  <c r="C3245" i="6"/>
  <c r="B3245" i="6"/>
  <c r="A3245" i="6"/>
  <c r="C3244" i="6"/>
  <c r="B3244" i="6"/>
  <c r="A3244" i="6"/>
  <c r="C3243" i="6"/>
  <c r="B3243" i="6"/>
  <c r="A3243" i="6"/>
  <c r="D3243" i="6" s="1"/>
  <c r="C3242" i="6"/>
  <c r="B3242" i="6"/>
  <c r="A3242" i="6"/>
  <c r="C3241" i="6"/>
  <c r="B3241" i="6"/>
  <c r="A3241" i="6"/>
  <c r="C3240" i="6"/>
  <c r="B3240" i="6"/>
  <c r="A3240" i="6"/>
  <c r="C3239" i="6"/>
  <c r="B3239" i="6"/>
  <c r="A3239" i="6"/>
  <c r="C3238" i="6"/>
  <c r="B3238" i="6"/>
  <c r="A3238" i="6"/>
  <c r="C3237" i="6"/>
  <c r="B3237" i="6"/>
  <c r="A3237" i="6"/>
  <c r="C3236" i="6"/>
  <c r="B3236" i="6"/>
  <c r="A3236" i="6"/>
  <c r="C3235" i="6"/>
  <c r="B3235" i="6"/>
  <c r="A3235" i="6"/>
  <c r="C3234" i="6"/>
  <c r="B3234" i="6"/>
  <c r="A3234" i="6"/>
  <c r="C3233" i="6"/>
  <c r="B3233" i="6"/>
  <c r="A3233" i="6"/>
  <c r="C3232" i="6"/>
  <c r="B3232" i="6"/>
  <c r="A3232" i="6"/>
  <c r="C3231" i="6"/>
  <c r="B3231" i="6"/>
  <c r="A3231" i="6"/>
  <c r="C3230" i="6"/>
  <c r="B3230" i="6"/>
  <c r="A3230" i="6"/>
  <c r="D3230" i="6" s="1"/>
  <c r="C3229" i="6"/>
  <c r="B3229" i="6"/>
  <c r="A3229" i="6"/>
  <c r="C3228" i="6"/>
  <c r="B3228" i="6"/>
  <c r="A3228" i="6"/>
  <c r="C3227" i="6"/>
  <c r="B3227" i="6"/>
  <c r="A3227" i="6"/>
  <c r="D3227" i="6" s="1"/>
  <c r="C3226" i="6"/>
  <c r="B3226" i="6"/>
  <c r="A3226" i="6"/>
  <c r="C3225" i="6"/>
  <c r="B3225" i="6"/>
  <c r="A3225" i="6"/>
  <c r="C3224" i="6"/>
  <c r="B3224" i="6"/>
  <c r="A3224" i="6"/>
  <c r="C3223" i="6"/>
  <c r="B3223" i="6"/>
  <c r="A3223" i="6"/>
  <c r="C3222" i="6"/>
  <c r="B3222" i="6"/>
  <c r="A3222" i="6"/>
  <c r="C3221" i="6"/>
  <c r="B3221" i="6"/>
  <c r="A3221" i="6"/>
  <c r="C3220" i="6"/>
  <c r="B3220" i="6"/>
  <c r="A3220" i="6"/>
  <c r="C3219" i="6"/>
  <c r="B3219" i="6"/>
  <c r="A3219" i="6"/>
  <c r="C3218" i="6"/>
  <c r="B3218" i="6"/>
  <c r="A3218" i="6"/>
  <c r="C3217" i="6"/>
  <c r="B3217" i="6"/>
  <c r="A3217" i="6"/>
  <c r="C3216" i="6"/>
  <c r="B3216" i="6"/>
  <c r="A3216" i="6"/>
  <c r="C3215" i="6"/>
  <c r="B3215" i="6"/>
  <c r="A3215" i="6"/>
  <c r="C3214" i="6"/>
  <c r="B3214" i="6"/>
  <c r="A3214" i="6"/>
  <c r="D3214" i="6" s="1"/>
  <c r="C3213" i="6"/>
  <c r="B3213" i="6"/>
  <c r="A3213" i="6"/>
  <c r="C3212" i="6"/>
  <c r="B3212" i="6"/>
  <c r="A3212" i="6"/>
  <c r="C3211" i="6"/>
  <c r="B3211" i="6"/>
  <c r="A3211" i="6"/>
  <c r="D3211" i="6" s="1"/>
  <c r="C3210" i="6"/>
  <c r="B3210" i="6"/>
  <c r="A3210" i="6"/>
  <c r="C3209" i="6"/>
  <c r="B3209" i="6"/>
  <c r="A3209" i="6"/>
  <c r="C3208" i="6"/>
  <c r="B3208" i="6"/>
  <c r="A3208" i="6"/>
  <c r="C3207" i="6"/>
  <c r="B3207" i="6"/>
  <c r="A3207" i="6"/>
  <c r="C3206" i="6"/>
  <c r="B3206" i="6"/>
  <c r="A3206" i="6"/>
  <c r="C3205" i="6"/>
  <c r="B3205" i="6"/>
  <c r="A3205" i="6"/>
  <c r="C3204" i="6"/>
  <c r="B3204" i="6"/>
  <c r="A3204" i="6"/>
  <c r="C3203" i="6"/>
  <c r="B3203" i="6"/>
  <c r="A3203" i="6"/>
  <c r="C3202" i="6"/>
  <c r="B3202" i="6"/>
  <c r="A3202" i="6"/>
  <c r="C3201" i="6"/>
  <c r="B3201" i="6"/>
  <c r="A3201" i="6"/>
  <c r="C3200" i="6"/>
  <c r="B3200" i="6"/>
  <c r="A3200" i="6"/>
  <c r="C3199" i="6"/>
  <c r="B3199" i="6"/>
  <c r="A3199" i="6"/>
  <c r="C3198" i="6"/>
  <c r="B3198" i="6"/>
  <c r="A3198" i="6"/>
  <c r="D3198" i="6" s="1"/>
  <c r="C3197" i="6"/>
  <c r="B3197" i="6"/>
  <c r="A3197" i="6"/>
  <c r="C3196" i="6"/>
  <c r="B3196" i="6"/>
  <c r="A3196" i="6"/>
  <c r="C3195" i="6"/>
  <c r="B3195" i="6"/>
  <c r="A3195" i="6"/>
  <c r="D3195" i="6" s="1"/>
  <c r="C3194" i="6"/>
  <c r="B3194" i="6"/>
  <c r="A3194" i="6"/>
  <c r="C3193" i="6"/>
  <c r="B3193" i="6"/>
  <c r="A3193" i="6"/>
  <c r="C3192" i="6"/>
  <c r="B3192" i="6"/>
  <c r="A3192" i="6"/>
  <c r="C3191" i="6"/>
  <c r="B3191" i="6"/>
  <c r="A3191" i="6"/>
  <c r="C3190" i="6"/>
  <c r="B3190" i="6"/>
  <c r="A3190" i="6"/>
  <c r="C3189" i="6"/>
  <c r="B3189" i="6"/>
  <c r="A3189" i="6"/>
  <c r="C3188" i="6"/>
  <c r="B3188" i="6"/>
  <c r="A3188" i="6"/>
  <c r="C3187" i="6"/>
  <c r="B3187" i="6"/>
  <c r="A3187" i="6"/>
  <c r="C3186" i="6"/>
  <c r="B3186" i="6"/>
  <c r="A3186" i="6"/>
  <c r="C3185" i="6"/>
  <c r="B3185" i="6"/>
  <c r="A3185" i="6"/>
  <c r="C3184" i="6"/>
  <c r="B3184" i="6"/>
  <c r="A3184" i="6"/>
  <c r="C3183" i="6"/>
  <c r="B3183" i="6"/>
  <c r="A3183" i="6"/>
  <c r="C3182" i="6"/>
  <c r="B3182" i="6"/>
  <c r="A3182" i="6"/>
  <c r="D3182" i="6" s="1"/>
  <c r="C3181" i="6"/>
  <c r="B3181" i="6"/>
  <c r="A3181" i="6"/>
  <c r="C3180" i="6"/>
  <c r="B3180" i="6"/>
  <c r="A3180" i="6"/>
  <c r="C3179" i="6"/>
  <c r="B3179" i="6"/>
  <c r="A3179" i="6"/>
  <c r="D3179" i="6" s="1"/>
  <c r="C3178" i="6"/>
  <c r="B3178" i="6"/>
  <c r="A3178" i="6"/>
  <c r="C3177" i="6"/>
  <c r="B3177" i="6"/>
  <c r="A3177" i="6"/>
  <c r="C3176" i="6"/>
  <c r="B3176" i="6"/>
  <c r="A3176" i="6"/>
  <c r="C3175" i="6"/>
  <c r="B3175" i="6"/>
  <c r="A3175" i="6"/>
  <c r="C3174" i="6"/>
  <c r="B3174" i="6"/>
  <c r="A3174" i="6"/>
  <c r="C3173" i="6"/>
  <c r="B3173" i="6"/>
  <c r="A3173" i="6"/>
  <c r="C3172" i="6"/>
  <c r="B3172" i="6"/>
  <c r="A3172" i="6"/>
  <c r="C3171" i="6"/>
  <c r="B3171" i="6"/>
  <c r="A3171" i="6"/>
  <c r="C3170" i="6"/>
  <c r="B3170" i="6"/>
  <c r="A3170" i="6"/>
  <c r="C3169" i="6"/>
  <c r="B3169" i="6"/>
  <c r="A3169" i="6"/>
  <c r="C3168" i="6"/>
  <c r="B3168" i="6"/>
  <c r="A3168" i="6"/>
  <c r="C3167" i="6"/>
  <c r="B3167" i="6"/>
  <c r="A3167" i="6"/>
  <c r="C3166" i="6"/>
  <c r="B3166" i="6"/>
  <c r="A3166" i="6"/>
  <c r="D3166" i="6" s="1"/>
  <c r="C3165" i="6"/>
  <c r="B3165" i="6"/>
  <c r="A3165" i="6"/>
  <c r="C3164" i="6"/>
  <c r="B3164" i="6"/>
  <c r="A3164" i="6"/>
  <c r="C3163" i="6"/>
  <c r="B3163" i="6"/>
  <c r="A3163" i="6"/>
  <c r="D3163" i="6" s="1"/>
  <c r="C3162" i="6"/>
  <c r="B3162" i="6"/>
  <c r="A3162" i="6"/>
  <c r="C3161" i="6"/>
  <c r="B3161" i="6"/>
  <c r="A3161" i="6"/>
  <c r="C3160" i="6"/>
  <c r="B3160" i="6"/>
  <c r="A3160" i="6"/>
  <c r="C3159" i="6"/>
  <c r="B3159" i="6"/>
  <c r="A3159" i="6"/>
  <c r="C3158" i="6"/>
  <c r="B3158" i="6"/>
  <c r="A3158" i="6"/>
  <c r="C3157" i="6"/>
  <c r="B3157" i="6"/>
  <c r="A3157" i="6"/>
  <c r="C3156" i="6"/>
  <c r="B3156" i="6"/>
  <c r="A3156" i="6"/>
  <c r="C3155" i="6"/>
  <c r="B3155" i="6"/>
  <c r="A3155" i="6"/>
  <c r="C3154" i="6"/>
  <c r="B3154" i="6"/>
  <c r="A3154" i="6"/>
  <c r="C3153" i="6"/>
  <c r="B3153" i="6"/>
  <c r="A3153" i="6"/>
  <c r="C3152" i="6"/>
  <c r="B3152" i="6"/>
  <c r="A3152" i="6"/>
  <c r="C3151" i="6"/>
  <c r="B3151" i="6"/>
  <c r="A3151" i="6"/>
  <c r="C3150" i="6"/>
  <c r="B3150" i="6"/>
  <c r="A3150" i="6"/>
  <c r="D3150" i="6" s="1"/>
  <c r="C3149" i="6"/>
  <c r="B3149" i="6"/>
  <c r="A3149" i="6"/>
  <c r="C3148" i="6"/>
  <c r="B3148" i="6"/>
  <c r="A3148" i="6"/>
  <c r="C3147" i="6"/>
  <c r="B3147" i="6"/>
  <c r="A3147" i="6"/>
  <c r="D3147" i="6" s="1"/>
  <c r="C3146" i="6"/>
  <c r="B3146" i="6"/>
  <c r="A3146" i="6"/>
  <c r="C3145" i="6"/>
  <c r="B3145" i="6"/>
  <c r="A3145" i="6"/>
  <c r="C3144" i="6"/>
  <c r="B3144" i="6"/>
  <c r="A3144" i="6"/>
  <c r="C3143" i="6"/>
  <c r="B3143" i="6"/>
  <c r="A3143" i="6"/>
  <c r="C3142" i="6"/>
  <c r="B3142" i="6"/>
  <c r="A3142" i="6"/>
  <c r="C3141" i="6"/>
  <c r="B3141" i="6"/>
  <c r="A3141" i="6"/>
  <c r="C3140" i="6"/>
  <c r="B3140" i="6"/>
  <c r="A3140" i="6"/>
  <c r="D3140" i="6" s="1"/>
  <c r="C3139" i="6"/>
  <c r="B3139" i="6"/>
  <c r="A3139" i="6"/>
  <c r="C3138" i="6"/>
  <c r="B3138" i="6"/>
  <c r="A3138" i="6"/>
  <c r="C3137" i="6"/>
  <c r="B3137" i="6"/>
  <c r="A3137" i="6"/>
  <c r="C3136" i="6"/>
  <c r="B3136" i="6"/>
  <c r="A3136" i="6"/>
  <c r="C3135" i="6"/>
  <c r="B3135" i="6"/>
  <c r="A3135" i="6"/>
  <c r="C3134" i="6"/>
  <c r="B3134" i="6"/>
  <c r="A3134" i="6"/>
  <c r="D3134" i="6" s="1"/>
  <c r="C3133" i="6"/>
  <c r="B3133" i="6"/>
  <c r="A3133" i="6"/>
  <c r="C3132" i="6"/>
  <c r="B3132" i="6"/>
  <c r="A3132" i="6"/>
  <c r="C3131" i="6"/>
  <c r="B3131" i="6"/>
  <c r="A3131" i="6"/>
  <c r="D3131" i="6" s="1"/>
  <c r="C3130" i="6"/>
  <c r="B3130" i="6"/>
  <c r="A3130" i="6"/>
  <c r="C3129" i="6"/>
  <c r="B3129" i="6"/>
  <c r="A3129" i="6"/>
  <c r="C3128" i="6"/>
  <c r="B3128" i="6"/>
  <c r="A3128" i="6"/>
  <c r="C3127" i="6"/>
  <c r="B3127" i="6"/>
  <c r="A3127" i="6"/>
  <c r="C3126" i="6"/>
  <c r="B3126" i="6"/>
  <c r="A3126" i="6"/>
  <c r="C3125" i="6"/>
  <c r="B3125" i="6"/>
  <c r="A3125" i="6"/>
  <c r="C3124" i="6"/>
  <c r="B3124" i="6"/>
  <c r="A3124" i="6"/>
  <c r="D3124" i="6" s="1"/>
  <c r="C3123" i="6"/>
  <c r="B3123" i="6"/>
  <c r="A3123" i="6"/>
  <c r="C3122" i="6"/>
  <c r="B3122" i="6"/>
  <c r="A3122" i="6"/>
  <c r="C3121" i="6"/>
  <c r="B3121" i="6"/>
  <c r="A3121" i="6"/>
  <c r="C3120" i="6"/>
  <c r="B3120" i="6"/>
  <c r="A3120" i="6"/>
  <c r="C3119" i="6"/>
  <c r="B3119" i="6"/>
  <c r="A3119" i="6"/>
  <c r="C3118" i="6"/>
  <c r="B3118" i="6"/>
  <c r="A3118" i="6"/>
  <c r="D3118" i="6" s="1"/>
  <c r="C3117" i="6"/>
  <c r="B3117" i="6"/>
  <c r="A3117" i="6"/>
  <c r="C3116" i="6"/>
  <c r="B3116" i="6"/>
  <c r="A3116" i="6"/>
  <c r="C3115" i="6"/>
  <c r="B3115" i="6"/>
  <c r="A3115" i="6"/>
  <c r="D3115" i="6" s="1"/>
  <c r="C3114" i="6"/>
  <c r="B3114" i="6"/>
  <c r="A3114" i="6"/>
  <c r="C3113" i="6"/>
  <c r="B3113" i="6"/>
  <c r="A3113" i="6"/>
  <c r="C3112" i="6"/>
  <c r="B3112" i="6"/>
  <c r="A3112" i="6"/>
  <c r="C3111" i="6"/>
  <c r="B3111" i="6"/>
  <c r="A3111" i="6"/>
  <c r="C3110" i="6"/>
  <c r="B3110" i="6"/>
  <c r="A3110" i="6"/>
  <c r="C3109" i="6"/>
  <c r="B3109" i="6"/>
  <c r="A3109" i="6"/>
  <c r="C3108" i="6"/>
  <c r="B3108" i="6"/>
  <c r="A3108" i="6"/>
  <c r="D3108" i="6" s="1"/>
  <c r="C3107" i="6"/>
  <c r="B3107" i="6"/>
  <c r="A3107" i="6"/>
  <c r="C3106" i="6"/>
  <c r="B3106" i="6"/>
  <c r="A3106" i="6"/>
  <c r="C3105" i="6"/>
  <c r="B3105" i="6"/>
  <c r="A3105" i="6"/>
  <c r="C3104" i="6"/>
  <c r="B3104" i="6"/>
  <c r="A3104" i="6"/>
  <c r="C3103" i="6"/>
  <c r="B3103" i="6"/>
  <c r="A3103" i="6"/>
  <c r="C3102" i="6"/>
  <c r="B3102" i="6"/>
  <c r="A3102" i="6"/>
  <c r="D3102" i="6" s="1"/>
  <c r="C3101" i="6"/>
  <c r="B3101" i="6"/>
  <c r="A3101" i="6"/>
  <c r="C3100" i="6"/>
  <c r="B3100" i="6"/>
  <c r="A3100" i="6"/>
  <c r="C3099" i="6"/>
  <c r="B3099" i="6"/>
  <c r="A3099" i="6"/>
  <c r="D3099" i="6" s="1"/>
  <c r="C3098" i="6"/>
  <c r="B3098" i="6"/>
  <c r="A3098" i="6"/>
  <c r="C3097" i="6"/>
  <c r="B3097" i="6"/>
  <c r="A3097" i="6"/>
  <c r="C3096" i="6"/>
  <c r="B3096" i="6"/>
  <c r="A3096" i="6"/>
  <c r="C3095" i="6"/>
  <c r="B3095" i="6"/>
  <c r="A3095" i="6"/>
  <c r="C3094" i="6"/>
  <c r="B3094" i="6"/>
  <c r="A3094" i="6"/>
  <c r="C3093" i="6"/>
  <c r="B3093" i="6"/>
  <c r="A3093" i="6"/>
  <c r="C3092" i="6"/>
  <c r="B3092" i="6"/>
  <c r="A3092" i="6"/>
  <c r="D3092" i="6" s="1"/>
  <c r="C3091" i="6"/>
  <c r="B3091" i="6"/>
  <c r="A3091" i="6"/>
  <c r="C3090" i="6"/>
  <c r="B3090" i="6"/>
  <c r="A3090" i="6"/>
  <c r="C3089" i="6"/>
  <c r="B3089" i="6"/>
  <c r="A3089" i="6"/>
  <c r="C3088" i="6"/>
  <c r="B3088" i="6"/>
  <c r="A3088" i="6"/>
  <c r="C3087" i="6"/>
  <c r="B3087" i="6"/>
  <c r="A3087" i="6"/>
  <c r="C3086" i="6"/>
  <c r="B3086" i="6"/>
  <c r="A3086" i="6"/>
  <c r="D3086" i="6" s="1"/>
  <c r="C3085" i="6"/>
  <c r="B3085" i="6"/>
  <c r="A3085" i="6"/>
  <c r="C3084" i="6"/>
  <c r="B3084" i="6"/>
  <c r="A3084" i="6"/>
  <c r="C3083" i="6"/>
  <c r="B3083" i="6"/>
  <c r="A3083" i="6"/>
  <c r="D3083" i="6" s="1"/>
  <c r="C3082" i="6"/>
  <c r="B3082" i="6"/>
  <c r="A3082" i="6"/>
  <c r="C3081" i="6"/>
  <c r="B3081" i="6"/>
  <c r="A3081" i="6"/>
  <c r="C3080" i="6"/>
  <c r="B3080" i="6"/>
  <c r="A3080" i="6"/>
  <c r="C3079" i="6"/>
  <c r="B3079" i="6"/>
  <c r="A3079" i="6"/>
  <c r="C3078" i="6"/>
  <c r="B3078" i="6"/>
  <c r="A3078" i="6"/>
  <c r="C3077" i="6"/>
  <c r="B3077" i="6"/>
  <c r="A3077" i="6"/>
  <c r="C3076" i="6"/>
  <c r="B3076" i="6"/>
  <c r="A3076" i="6"/>
  <c r="D3076" i="6" s="1"/>
  <c r="C3075" i="6"/>
  <c r="B3075" i="6"/>
  <c r="A3075" i="6"/>
  <c r="C3074" i="6"/>
  <c r="B3074" i="6"/>
  <c r="A3074" i="6"/>
  <c r="C3073" i="6"/>
  <c r="B3073" i="6"/>
  <c r="A3073" i="6"/>
  <c r="C3072" i="6"/>
  <c r="B3072" i="6"/>
  <c r="A3072" i="6"/>
  <c r="C3071" i="6"/>
  <c r="B3071" i="6"/>
  <c r="A3071" i="6"/>
  <c r="C3070" i="6"/>
  <c r="B3070" i="6"/>
  <c r="A3070" i="6"/>
  <c r="D3070" i="6" s="1"/>
  <c r="C3069" i="6"/>
  <c r="B3069" i="6"/>
  <c r="A3069" i="6"/>
  <c r="C3068" i="6"/>
  <c r="B3068" i="6"/>
  <c r="A3068" i="6"/>
  <c r="C3067" i="6"/>
  <c r="B3067" i="6"/>
  <c r="A3067" i="6"/>
  <c r="D3067" i="6" s="1"/>
  <c r="C3066" i="6"/>
  <c r="B3066" i="6"/>
  <c r="A3066" i="6"/>
  <c r="C3065" i="6"/>
  <c r="B3065" i="6"/>
  <c r="A3065" i="6"/>
  <c r="C3064" i="6"/>
  <c r="B3064" i="6"/>
  <c r="A3064" i="6"/>
  <c r="C3063" i="6"/>
  <c r="B3063" i="6"/>
  <c r="A3063" i="6"/>
  <c r="C3062" i="6"/>
  <c r="B3062" i="6"/>
  <c r="A3062" i="6"/>
  <c r="C3061" i="6"/>
  <c r="B3061" i="6"/>
  <c r="A3061" i="6"/>
  <c r="C3060" i="6"/>
  <c r="B3060" i="6"/>
  <c r="A3060" i="6"/>
  <c r="D3060" i="6" s="1"/>
  <c r="C3059" i="6"/>
  <c r="B3059" i="6"/>
  <c r="A3059" i="6"/>
  <c r="C3058" i="6"/>
  <c r="B3058" i="6"/>
  <c r="A3058" i="6"/>
  <c r="C3057" i="6"/>
  <c r="B3057" i="6"/>
  <c r="A3057" i="6"/>
  <c r="C3056" i="6"/>
  <c r="B3056" i="6"/>
  <c r="A3056" i="6"/>
  <c r="C3055" i="6"/>
  <c r="B3055" i="6"/>
  <c r="A3055" i="6"/>
  <c r="C3054" i="6"/>
  <c r="B3054" i="6"/>
  <c r="A3054" i="6"/>
  <c r="D3054" i="6" s="1"/>
  <c r="C3053" i="6"/>
  <c r="B3053" i="6"/>
  <c r="A3053" i="6"/>
  <c r="C3052" i="6"/>
  <c r="B3052" i="6"/>
  <c r="A3052" i="6"/>
  <c r="C3051" i="6"/>
  <c r="B3051" i="6"/>
  <c r="A3051" i="6"/>
  <c r="D3051" i="6" s="1"/>
  <c r="C3050" i="6"/>
  <c r="B3050" i="6"/>
  <c r="A3050" i="6"/>
  <c r="C3049" i="6"/>
  <c r="B3049" i="6"/>
  <c r="A3049" i="6"/>
  <c r="C3048" i="6"/>
  <c r="B3048" i="6"/>
  <c r="A3048" i="6"/>
  <c r="C3047" i="6"/>
  <c r="B3047" i="6"/>
  <c r="A3047" i="6"/>
  <c r="C3046" i="6"/>
  <c r="B3046" i="6"/>
  <c r="A3046" i="6"/>
  <c r="C3045" i="6"/>
  <c r="B3045" i="6"/>
  <c r="A3045" i="6"/>
  <c r="C3044" i="6"/>
  <c r="B3044" i="6"/>
  <c r="A3044" i="6"/>
  <c r="D3044" i="6" s="1"/>
  <c r="C3043" i="6"/>
  <c r="B3043" i="6"/>
  <c r="A3043" i="6"/>
  <c r="C3042" i="6"/>
  <c r="B3042" i="6"/>
  <c r="A3042" i="6"/>
  <c r="C3041" i="6"/>
  <c r="B3041" i="6"/>
  <c r="A3041" i="6"/>
  <c r="C3040" i="6"/>
  <c r="B3040" i="6"/>
  <c r="A3040" i="6"/>
  <c r="C3039" i="6"/>
  <c r="B3039" i="6"/>
  <c r="A3039" i="6"/>
  <c r="C3038" i="6"/>
  <c r="B3038" i="6"/>
  <c r="A3038" i="6"/>
  <c r="D3038" i="6" s="1"/>
  <c r="C3037" i="6"/>
  <c r="B3037" i="6"/>
  <c r="A3037" i="6"/>
  <c r="C3036" i="6"/>
  <c r="B3036" i="6"/>
  <c r="A3036" i="6"/>
  <c r="C3035" i="6"/>
  <c r="B3035" i="6"/>
  <c r="A3035" i="6"/>
  <c r="D3035" i="6" s="1"/>
  <c r="C3034" i="6"/>
  <c r="B3034" i="6"/>
  <c r="A3034" i="6"/>
  <c r="C3033" i="6"/>
  <c r="B3033" i="6"/>
  <c r="A3033" i="6"/>
  <c r="C3032" i="6"/>
  <c r="B3032" i="6"/>
  <c r="A3032" i="6"/>
  <c r="C3031" i="6"/>
  <c r="B3031" i="6"/>
  <c r="A3031" i="6"/>
  <c r="C3030" i="6"/>
  <c r="B3030" i="6"/>
  <c r="A3030" i="6"/>
  <c r="C3029" i="6"/>
  <c r="B3029" i="6"/>
  <c r="A3029" i="6"/>
  <c r="C3028" i="6"/>
  <c r="B3028" i="6"/>
  <c r="A3028" i="6"/>
  <c r="D3028" i="6" s="1"/>
  <c r="C3027" i="6"/>
  <c r="B3027" i="6"/>
  <c r="A3027" i="6"/>
  <c r="C3026" i="6"/>
  <c r="B3026" i="6"/>
  <c r="A3026" i="6"/>
  <c r="C3025" i="6"/>
  <c r="B3025" i="6"/>
  <c r="A3025" i="6"/>
  <c r="C3024" i="6"/>
  <c r="B3024" i="6"/>
  <c r="A3024" i="6"/>
  <c r="C3023" i="6"/>
  <c r="B3023" i="6"/>
  <c r="A3023" i="6"/>
  <c r="C3022" i="6"/>
  <c r="B3022" i="6"/>
  <c r="A3022" i="6"/>
  <c r="D3022" i="6" s="1"/>
  <c r="C3021" i="6"/>
  <c r="B3021" i="6"/>
  <c r="A3021" i="6"/>
  <c r="C3020" i="6"/>
  <c r="B3020" i="6"/>
  <c r="A3020" i="6"/>
  <c r="C3019" i="6"/>
  <c r="B3019" i="6"/>
  <c r="A3019" i="6"/>
  <c r="D3019" i="6" s="1"/>
  <c r="C3018" i="6"/>
  <c r="B3018" i="6"/>
  <c r="A3018" i="6"/>
  <c r="C3017" i="6"/>
  <c r="B3017" i="6"/>
  <c r="A3017" i="6"/>
  <c r="C3016" i="6"/>
  <c r="B3016" i="6"/>
  <c r="A3016" i="6"/>
  <c r="C3015" i="6"/>
  <c r="B3015" i="6"/>
  <c r="A3015" i="6"/>
  <c r="C3014" i="6"/>
  <c r="B3014" i="6"/>
  <c r="A3014" i="6"/>
  <c r="C3013" i="6"/>
  <c r="B3013" i="6"/>
  <c r="A3013" i="6"/>
  <c r="C3012" i="6"/>
  <c r="B3012" i="6"/>
  <c r="A3012" i="6"/>
  <c r="D3012" i="6" s="1"/>
  <c r="C3011" i="6"/>
  <c r="B3011" i="6"/>
  <c r="A3011" i="6"/>
  <c r="C3010" i="6"/>
  <c r="B3010" i="6"/>
  <c r="A3010" i="6"/>
  <c r="C3009" i="6"/>
  <c r="B3009" i="6"/>
  <c r="A3009" i="6"/>
  <c r="C3008" i="6"/>
  <c r="B3008" i="6"/>
  <c r="A3008" i="6"/>
  <c r="C3007" i="6"/>
  <c r="B3007" i="6"/>
  <c r="A3007" i="6"/>
  <c r="C3006" i="6"/>
  <c r="B3006" i="6"/>
  <c r="A3006" i="6"/>
  <c r="D3006" i="6" s="1"/>
  <c r="C3005" i="6"/>
  <c r="B3005" i="6"/>
  <c r="A3005" i="6"/>
  <c r="C3004" i="6"/>
  <c r="B3004" i="6"/>
  <c r="A3004" i="6"/>
  <c r="C3003" i="6"/>
  <c r="B3003" i="6"/>
  <c r="A3003" i="6"/>
  <c r="D3003" i="6" s="1"/>
  <c r="C3002" i="6"/>
  <c r="B3002" i="6"/>
  <c r="A3002" i="6"/>
  <c r="C3001" i="6"/>
  <c r="B3001" i="6"/>
  <c r="A3001" i="6"/>
  <c r="C3000" i="6"/>
  <c r="B3000" i="6"/>
  <c r="A3000" i="6"/>
  <c r="C2999" i="6"/>
  <c r="B2999" i="6"/>
  <c r="A2999" i="6"/>
  <c r="C2998" i="6"/>
  <c r="B2998" i="6"/>
  <c r="A2998" i="6"/>
  <c r="C2997" i="6"/>
  <c r="B2997" i="6"/>
  <c r="A2997" i="6"/>
  <c r="C2996" i="6"/>
  <c r="B2996" i="6"/>
  <c r="A2996" i="6"/>
  <c r="D2996" i="6" s="1"/>
  <c r="C2995" i="6"/>
  <c r="B2995" i="6"/>
  <c r="A2995" i="6"/>
  <c r="C2994" i="6"/>
  <c r="B2994" i="6"/>
  <c r="A2994" i="6"/>
  <c r="C2993" i="6"/>
  <c r="B2993" i="6"/>
  <c r="A2993" i="6"/>
  <c r="C2992" i="6"/>
  <c r="B2992" i="6"/>
  <c r="A2992" i="6"/>
  <c r="C2991" i="6"/>
  <c r="B2991" i="6"/>
  <c r="A2991" i="6"/>
  <c r="C2990" i="6"/>
  <c r="B2990" i="6"/>
  <c r="A2990" i="6"/>
  <c r="D2990" i="6" s="1"/>
  <c r="C2989" i="6"/>
  <c r="B2989" i="6"/>
  <c r="A2989" i="6"/>
  <c r="C2988" i="6"/>
  <c r="B2988" i="6"/>
  <c r="A2988" i="6"/>
  <c r="C2987" i="6"/>
  <c r="B2987" i="6"/>
  <c r="A2987" i="6"/>
  <c r="D2987" i="6" s="1"/>
  <c r="C2986" i="6"/>
  <c r="B2986" i="6"/>
  <c r="A2986" i="6"/>
  <c r="C2985" i="6"/>
  <c r="B2985" i="6"/>
  <c r="A2985" i="6"/>
  <c r="C2984" i="6"/>
  <c r="B2984" i="6"/>
  <c r="A2984" i="6"/>
  <c r="C2983" i="6"/>
  <c r="B2983" i="6"/>
  <c r="A2983" i="6"/>
  <c r="C2982" i="6"/>
  <c r="B2982" i="6"/>
  <c r="A2982" i="6"/>
  <c r="C2981" i="6"/>
  <c r="B2981" i="6"/>
  <c r="A2981" i="6"/>
  <c r="C2980" i="6"/>
  <c r="B2980" i="6"/>
  <c r="A2980" i="6"/>
  <c r="D2980" i="6" s="1"/>
  <c r="C2979" i="6"/>
  <c r="B2979" i="6"/>
  <c r="A2979" i="6"/>
  <c r="C2978" i="6"/>
  <c r="B2978" i="6"/>
  <c r="A2978" i="6"/>
  <c r="C2977" i="6"/>
  <c r="B2977" i="6"/>
  <c r="A2977" i="6"/>
  <c r="C2976" i="6"/>
  <c r="B2976" i="6"/>
  <c r="A2976" i="6"/>
  <c r="C2975" i="6"/>
  <c r="B2975" i="6"/>
  <c r="A2975" i="6"/>
  <c r="C2974" i="6"/>
  <c r="B2974" i="6"/>
  <c r="A2974" i="6"/>
  <c r="D2974" i="6" s="1"/>
  <c r="C2973" i="6"/>
  <c r="B2973" i="6"/>
  <c r="A2973" i="6"/>
  <c r="C2972" i="6"/>
  <c r="B2972" i="6"/>
  <c r="A2972" i="6"/>
  <c r="C2971" i="6"/>
  <c r="B2971" i="6"/>
  <c r="A2971" i="6"/>
  <c r="D2971" i="6" s="1"/>
  <c r="C2970" i="6"/>
  <c r="B2970" i="6"/>
  <c r="A2970" i="6"/>
  <c r="C2969" i="6"/>
  <c r="B2969" i="6"/>
  <c r="A2969" i="6"/>
  <c r="C2968" i="6"/>
  <c r="B2968" i="6"/>
  <c r="A2968" i="6"/>
  <c r="C2967" i="6"/>
  <c r="B2967" i="6"/>
  <c r="A2967" i="6"/>
  <c r="C2966" i="6"/>
  <c r="B2966" i="6"/>
  <c r="A2966" i="6"/>
  <c r="C2965" i="6"/>
  <c r="B2965" i="6"/>
  <c r="A2965" i="6"/>
  <c r="C2964" i="6"/>
  <c r="B2964" i="6"/>
  <c r="A2964" i="6"/>
  <c r="D2964" i="6" s="1"/>
  <c r="C2963" i="6"/>
  <c r="B2963" i="6"/>
  <c r="A2963" i="6"/>
  <c r="C2962" i="6"/>
  <c r="B2962" i="6"/>
  <c r="A2962" i="6"/>
  <c r="C2961" i="6"/>
  <c r="B2961" i="6"/>
  <c r="A2961" i="6"/>
  <c r="C2960" i="6"/>
  <c r="B2960" i="6"/>
  <c r="A2960" i="6"/>
  <c r="C2959" i="6"/>
  <c r="B2959" i="6"/>
  <c r="A2959" i="6"/>
  <c r="C2958" i="6"/>
  <c r="B2958" i="6"/>
  <c r="A2958" i="6"/>
  <c r="D2958" i="6" s="1"/>
  <c r="C2957" i="6"/>
  <c r="B2957" i="6"/>
  <c r="A2957" i="6"/>
  <c r="C2956" i="6"/>
  <c r="B2956" i="6"/>
  <c r="A2956" i="6"/>
  <c r="C2955" i="6"/>
  <c r="B2955" i="6"/>
  <c r="A2955" i="6"/>
  <c r="D2955" i="6" s="1"/>
  <c r="C2954" i="6"/>
  <c r="B2954" i="6"/>
  <c r="A2954" i="6"/>
  <c r="C2953" i="6"/>
  <c r="B2953" i="6"/>
  <c r="A2953" i="6"/>
  <c r="C2952" i="6"/>
  <c r="B2952" i="6"/>
  <c r="A2952" i="6"/>
  <c r="C2951" i="6"/>
  <c r="B2951" i="6"/>
  <c r="A2951" i="6"/>
  <c r="C2950" i="6"/>
  <c r="B2950" i="6"/>
  <c r="A2950" i="6"/>
  <c r="C2949" i="6"/>
  <c r="B2949" i="6"/>
  <c r="A2949" i="6"/>
  <c r="C2948" i="6"/>
  <c r="B2948" i="6"/>
  <c r="A2948" i="6"/>
  <c r="D2948" i="6" s="1"/>
  <c r="C2947" i="6"/>
  <c r="B2947" i="6"/>
  <c r="A2947" i="6"/>
  <c r="C2946" i="6"/>
  <c r="B2946" i="6"/>
  <c r="A2946" i="6"/>
  <c r="C2945" i="6"/>
  <c r="B2945" i="6"/>
  <c r="A2945" i="6"/>
  <c r="C2944" i="6"/>
  <c r="B2944" i="6"/>
  <c r="A2944" i="6"/>
  <c r="C2943" i="6"/>
  <c r="B2943" i="6"/>
  <c r="A2943" i="6"/>
  <c r="C2942" i="6"/>
  <c r="B2942" i="6"/>
  <c r="A2942" i="6"/>
  <c r="D2942" i="6" s="1"/>
  <c r="C2941" i="6"/>
  <c r="B2941" i="6"/>
  <c r="A2941" i="6"/>
  <c r="C2940" i="6"/>
  <c r="B2940" i="6"/>
  <c r="A2940" i="6"/>
  <c r="C2939" i="6"/>
  <c r="B2939" i="6"/>
  <c r="A2939" i="6"/>
  <c r="D2939" i="6" s="1"/>
  <c r="C2938" i="6"/>
  <c r="B2938" i="6"/>
  <c r="A2938" i="6"/>
  <c r="C2937" i="6"/>
  <c r="B2937" i="6"/>
  <c r="A2937" i="6"/>
  <c r="C2936" i="6"/>
  <c r="B2936" i="6"/>
  <c r="A2936" i="6"/>
  <c r="C2935" i="6"/>
  <c r="B2935" i="6"/>
  <c r="A2935" i="6"/>
  <c r="C2934" i="6"/>
  <c r="B2934" i="6"/>
  <c r="A2934" i="6"/>
  <c r="C2933" i="6"/>
  <c r="B2933" i="6"/>
  <c r="A2933" i="6"/>
  <c r="C2932" i="6"/>
  <c r="B2932" i="6"/>
  <c r="A2932" i="6"/>
  <c r="D2932" i="6" s="1"/>
  <c r="C2931" i="6"/>
  <c r="B2931" i="6"/>
  <c r="A2931" i="6"/>
  <c r="C2930" i="6"/>
  <c r="B2930" i="6"/>
  <c r="A2930" i="6"/>
  <c r="C2929" i="6"/>
  <c r="B2929" i="6"/>
  <c r="A2929" i="6"/>
  <c r="C2928" i="6"/>
  <c r="B2928" i="6"/>
  <c r="A2928" i="6"/>
  <c r="C2927" i="6"/>
  <c r="B2927" i="6"/>
  <c r="A2927" i="6"/>
  <c r="C2926" i="6"/>
  <c r="B2926" i="6"/>
  <c r="A2926" i="6"/>
  <c r="D2926" i="6" s="1"/>
  <c r="C2925" i="6"/>
  <c r="B2925" i="6"/>
  <c r="A2925" i="6"/>
  <c r="C2924" i="6"/>
  <c r="B2924" i="6"/>
  <c r="A2924" i="6"/>
  <c r="C2923" i="6"/>
  <c r="B2923" i="6"/>
  <c r="A2923" i="6"/>
  <c r="D2923" i="6" s="1"/>
  <c r="C2922" i="6"/>
  <c r="B2922" i="6"/>
  <c r="A2922" i="6"/>
  <c r="C2921" i="6"/>
  <c r="B2921" i="6"/>
  <c r="A2921" i="6"/>
  <c r="C2920" i="6"/>
  <c r="B2920" i="6"/>
  <c r="A2920" i="6"/>
  <c r="C2919" i="6"/>
  <c r="B2919" i="6"/>
  <c r="A2919" i="6"/>
  <c r="C2918" i="6"/>
  <c r="B2918" i="6"/>
  <c r="A2918" i="6"/>
  <c r="C2917" i="6"/>
  <c r="B2917" i="6"/>
  <c r="A2917" i="6"/>
  <c r="C2916" i="6"/>
  <c r="B2916" i="6"/>
  <c r="A2916" i="6"/>
  <c r="D2916" i="6" s="1"/>
  <c r="C2915" i="6"/>
  <c r="B2915" i="6"/>
  <c r="A2915" i="6"/>
  <c r="C2914" i="6"/>
  <c r="B2914" i="6"/>
  <c r="A2914" i="6"/>
  <c r="C2913" i="6"/>
  <c r="B2913" i="6"/>
  <c r="A2913" i="6"/>
  <c r="C2912" i="6"/>
  <c r="B2912" i="6"/>
  <c r="A2912" i="6"/>
  <c r="C2911" i="6"/>
  <c r="B2911" i="6"/>
  <c r="A2911" i="6"/>
  <c r="C2910" i="6"/>
  <c r="B2910" i="6"/>
  <c r="A2910" i="6"/>
  <c r="D2910" i="6" s="1"/>
  <c r="C2909" i="6"/>
  <c r="B2909" i="6"/>
  <c r="A2909" i="6"/>
  <c r="C2908" i="6"/>
  <c r="B2908" i="6"/>
  <c r="A2908" i="6"/>
  <c r="C2907" i="6"/>
  <c r="B2907" i="6"/>
  <c r="A2907" i="6"/>
  <c r="D2907" i="6" s="1"/>
  <c r="C2906" i="6"/>
  <c r="B2906" i="6"/>
  <c r="A2906" i="6"/>
  <c r="C2905" i="6"/>
  <c r="B2905" i="6"/>
  <c r="A2905" i="6"/>
  <c r="C2904" i="6"/>
  <c r="B2904" i="6"/>
  <c r="A2904" i="6"/>
  <c r="C2903" i="6"/>
  <c r="B2903" i="6"/>
  <c r="A2903" i="6"/>
  <c r="C2902" i="6"/>
  <c r="B2902" i="6"/>
  <c r="A2902" i="6"/>
  <c r="C2901" i="6"/>
  <c r="B2901" i="6"/>
  <c r="A2901" i="6"/>
  <c r="C2900" i="6"/>
  <c r="B2900" i="6"/>
  <c r="A2900" i="6"/>
  <c r="D2900" i="6" s="1"/>
  <c r="C2899" i="6"/>
  <c r="B2899" i="6"/>
  <c r="A2899" i="6"/>
  <c r="C2898" i="6"/>
  <c r="B2898" i="6"/>
  <c r="A2898" i="6"/>
  <c r="C2897" i="6"/>
  <c r="B2897" i="6"/>
  <c r="A2897" i="6"/>
  <c r="C2896" i="6"/>
  <c r="B2896" i="6"/>
  <c r="A2896" i="6"/>
  <c r="C2895" i="6"/>
  <c r="B2895" i="6"/>
  <c r="A2895" i="6"/>
  <c r="C2894" i="6"/>
  <c r="B2894" i="6"/>
  <c r="A2894" i="6"/>
  <c r="D2894" i="6" s="1"/>
  <c r="C2893" i="6"/>
  <c r="B2893" i="6"/>
  <c r="A2893" i="6"/>
  <c r="C2892" i="6"/>
  <c r="B2892" i="6"/>
  <c r="A2892" i="6"/>
  <c r="C2891" i="6"/>
  <c r="B2891" i="6"/>
  <c r="A2891" i="6"/>
  <c r="D2891" i="6" s="1"/>
  <c r="C2890" i="6"/>
  <c r="B2890" i="6"/>
  <c r="A2890" i="6"/>
  <c r="C2889" i="6"/>
  <c r="B2889" i="6"/>
  <c r="A2889" i="6"/>
  <c r="C2888" i="6"/>
  <c r="B2888" i="6"/>
  <c r="A2888" i="6"/>
  <c r="C2887" i="6"/>
  <c r="B2887" i="6"/>
  <c r="A2887" i="6"/>
  <c r="C2886" i="6"/>
  <c r="B2886" i="6"/>
  <c r="A2886" i="6"/>
  <c r="C2885" i="6"/>
  <c r="B2885" i="6"/>
  <c r="A2885" i="6"/>
  <c r="C2884" i="6"/>
  <c r="B2884" i="6"/>
  <c r="A2884" i="6"/>
  <c r="D2884" i="6" s="1"/>
  <c r="C2883" i="6"/>
  <c r="B2883" i="6"/>
  <c r="A2883" i="6"/>
  <c r="C2882" i="6"/>
  <c r="B2882" i="6"/>
  <c r="A2882" i="6"/>
  <c r="C2881" i="6"/>
  <c r="B2881" i="6"/>
  <c r="A2881" i="6"/>
  <c r="C2880" i="6"/>
  <c r="B2880" i="6"/>
  <c r="A2880" i="6"/>
  <c r="C2879" i="6"/>
  <c r="B2879" i="6"/>
  <c r="A2879" i="6"/>
  <c r="C2878" i="6"/>
  <c r="B2878" i="6"/>
  <c r="A2878" i="6"/>
  <c r="D2878" i="6" s="1"/>
  <c r="C2877" i="6"/>
  <c r="B2877" i="6"/>
  <c r="A2877" i="6"/>
  <c r="C2876" i="6"/>
  <c r="B2876" i="6"/>
  <c r="A2876" i="6"/>
  <c r="C2875" i="6"/>
  <c r="B2875" i="6"/>
  <c r="A2875" i="6"/>
  <c r="D2875" i="6" s="1"/>
  <c r="C2874" i="6"/>
  <c r="B2874" i="6"/>
  <c r="A2874" i="6"/>
  <c r="C2873" i="6"/>
  <c r="B2873" i="6"/>
  <c r="A2873" i="6"/>
  <c r="C2872" i="6"/>
  <c r="B2872" i="6"/>
  <c r="A2872" i="6"/>
  <c r="C2871" i="6"/>
  <c r="B2871" i="6"/>
  <c r="A2871" i="6"/>
  <c r="C2870" i="6"/>
  <c r="B2870" i="6"/>
  <c r="A2870" i="6"/>
  <c r="C2869" i="6"/>
  <c r="B2869" i="6"/>
  <c r="A2869" i="6"/>
  <c r="C2868" i="6"/>
  <c r="B2868" i="6"/>
  <c r="A2868" i="6"/>
  <c r="D2868" i="6" s="1"/>
  <c r="C2867" i="6"/>
  <c r="B2867" i="6"/>
  <c r="A2867" i="6"/>
  <c r="C2866" i="6"/>
  <c r="B2866" i="6"/>
  <c r="A2866" i="6"/>
  <c r="C2865" i="6"/>
  <c r="B2865" i="6"/>
  <c r="A2865" i="6"/>
  <c r="C2864" i="6"/>
  <c r="B2864" i="6"/>
  <c r="A2864" i="6"/>
  <c r="C2863" i="6"/>
  <c r="B2863" i="6"/>
  <c r="A2863" i="6"/>
  <c r="C2862" i="6"/>
  <c r="B2862" i="6"/>
  <c r="A2862" i="6"/>
  <c r="D2862" i="6" s="1"/>
  <c r="C2861" i="6"/>
  <c r="B2861" i="6"/>
  <c r="A2861" i="6"/>
  <c r="C2860" i="6"/>
  <c r="B2860" i="6"/>
  <c r="A2860" i="6"/>
  <c r="C2859" i="6"/>
  <c r="B2859" i="6"/>
  <c r="A2859" i="6"/>
  <c r="D2859" i="6" s="1"/>
  <c r="C2858" i="6"/>
  <c r="B2858" i="6"/>
  <c r="A2858" i="6"/>
  <c r="C2857" i="6"/>
  <c r="B2857" i="6"/>
  <c r="A2857" i="6"/>
  <c r="C2856" i="6"/>
  <c r="B2856" i="6"/>
  <c r="A2856" i="6"/>
  <c r="C2855" i="6"/>
  <c r="B2855" i="6"/>
  <c r="A2855" i="6"/>
  <c r="C2854" i="6"/>
  <c r="B2854" i="6"/>
  <c r="A2854" i="6"/>
  <c r="C2853" i="6"/>
  <c r="B2853" i="6"/>
  <c r="A2853" i="6"/>
  <c r="C2852" i="6"/>
  <c r="B2852" i="6"/>
  <c r="A2852" i="6"/>
  <c r="D2852" i="6" s="1"/>
  <c r="C2851" i="6"/>
  <c r="B2851" i="6"/>
  <c r="A2851" i="6"/>
  <c r="C2850" i="6"/>
  <c r="B2850" i="6"/>
  <c r="A2850" i="6"/>
  <c r="C2849" i="6"/>
  <c r="B2849" i="6"/>
  <c r="A2849" i="6"/>
  <c r="C2848" i="6"/>
  <c r="B2848" i="6"/>
  <c r="A2848" i="6"/>
  <c r="C2847" i="6"/>
  <c r="B2847" i="6"/>
  <c r="A2847" i="6"/>
  <c r="C2846" i="6"/>
  <c r="B2846" i="6"/>
  <c r="A2846" i="6"/>
  <c r="D2846" i="6" s="1"/>
  <c r="C2845" i="6"/>
  <c r="B2845" i="6"/>
  <c r="A2845" i="6"/>
  <c r="C2844" i="6"/>
  <c r="B2844" i="6"/>
  <c r="A2844" i="6"/>
  <c r="C2843" i="6"/>
  <c r="B2843" i="6"/>
  <c r="A2843" i="6"/>
  <c r="D2843" i="6" s="1"/>
  <c r="C2842" i="6"/>
  <c r="B2842" i="6"/>
  <c r="A2842" i="6"/>
  <c r="C2841" i="6"/>
  <c r="B2841" i="6"/>
  <c r="A2841" i="6"/>
  <c r="C2840" i="6"/>
  <c r="B2840" i="6"/>
  <c r="A2840" i="6"/>
  <c r="C2839" i="6"/>
  <c r="B2839" i="6"/>
  <c r="A2839" i="6"/>
  <c r="C2838" i="6"/>
  <c r="B2838" i="6"/>
  <c r="A2838" i="6"/>
  <c r="C2837" i="6"/>
  <c r="B2837" i="6"/>
  <c r="A2837" i="6"/>
  <c r="C2836" i="6"/>
  <c r="B2836" i="6"/>
  <c r="A2836" i="6"/>
  <c r="D2836" i="6" s="1"/>
  <c r="C2835" i="6"/>
  <c r="B2835" i="6"/>
  <c r="A2835" i="6"/>
  <c r="C2834" i="6"/>
  <c r="B2834" i="6"/>
  <c r="A2834" i="6"/>
  <c r="C2833" i="6"/>
  <c r="B2833" i="6"/>
  <c r="A2833" i="6"/>
  <c r="C2832" i="6"/>
  <c r="B2832" i="6"/>
  <c r="A2832" i="6"/>
  <c r="C2831" i="6"/>
  <c r="B2831" i="6"/>
  <c r="A2831" i="6"/>
  <c r="C2830" i="6"/>
  <c r="B2830" i="6"/>
  <c r="A2830" i="6"/>
  <c r="D2830" i="6" s="1"/>
  <c r="C2829" i="6"/>
  <c r="B2829" i="6"/>
  <c r="A2829" i="6"/>
  <c r="C2828" i="6"/>
  <c r="B2828" i="6"/>
  <c r="A2828" i="6"/>
  <c r="C2827" i="6"/>
  <c r="B2827" i="6"/>
  <c r="A2827" i="6"/>
  <c r="D2827" i="6" s="1"/>
  <c r="C2826" i="6"/>
  <c r="B2826" i="6"/>
  <c r="A2826" i="6"/>
  <c r="C2825" i="6"/>
  <c r="B2825" i="6"/>
  <c r="A2825" i="6"/>
  <c r="C2824" i="6"/>
  <c r="B2824" i="6"/>
  <c r="A2824" i="6"/>
  <c r="C2823" i="6"/>
  <c r="B2823" i="6"/>
  <c r="A2823" i="6"/>
  <c r="C2822" i="6"/>
  <c r="B2822" i="6"/>
  <c r="A2822" i="6"/>
  <c r="C2821" i="6"/>
  <c r="B2821" i="6"/>
  <c r="A2821" i="6"/>
  <c r="C2820" i="6"/>
  <c r="B2820" i="6"/>
  <c r="A2820" i="6"/>
  <c r="D2820" i="6" s="1"/>
  <c r="C2819" i="6"/>
  <c r="B2819" i="6"/>
  <c r="A2819" i="6"/>
  <c r="C2818" i="6"/>
  <c r="B2818" i="6"/>
  <c r="A2818" i="6"/>
  <c r="C2817" i="6"/>
  <c r="B2817" i="6"/>
  <c r="A2817" i="6"/>
  <c r="C2816" i="6"/>
  <c r="B2816" i="6"/>
  <c r="A2816" i="6"/>
  <c r="C2815" i="6"/>
  <c r="B2815" i="6"/>
  <c r="A2815" i="6"/>
  <c r="C2814" i="6"/>
  <c r="B2814" i="6"/>
  <c r="A2814" i="6"/>
  <c r="D2814" i="6" s="1"/>
  <c r="C2813" i="6"/>
  <c r="B2813" i="6"/>
  <c r="A2813" i="6"/>
  <c r="C2812" i="6"/>
  <c r="B2812" i="6"/>
  <c r="A2812" i="6"/>
  <c r="C2811" i="6"/>
  <c r="B2811" i="6"/>
  <c r="A2811" i="6"/>
  <c r="D2811" i="6" s="1"/>
  <c r="C2810" i="6"/>
  <c r="B2810" i="6"/>
  <c r="A2810" i="6"/>
  <c r="C2809" i="6"/>
  <c r="B2809" i="6"/>
  <c r="A2809" i="6"/>
  <c r="C2808" i="6"/>
  <c r="B2808" i="6"/>
  <c r="A2808" i="6"/>
  <c r="C2807" i="6"/>
  <c r="B2807" i="6"/>
  <c r="A2807" i="6"/>
  <c r="C2806" i="6"/>
  <c r="B2806" i="6"/>
  <c r="A2806" i="6"/>
  <c r="C2805" i="6"/>
  <c r="B2805" i="6"/>
  <c r="A2805" i="6"/>
  <c r="C2804" i="6"/>
  <c r="B2804" i="6"/>
  <c r="A2804" i="6"/>
  <c r="D2804" i="6" s="1"/>
  <c r="C2803" i="6"/>
  <c r="B2803" i="6"/>
  <c r="A2803" i="6"/>
  <c r="C2802" i="6"/>
  <c r="B2802" i="6"/>
  <c r="A2802" i="6"/>
  <c r="C2801" i="6"/>
  <c r="B2801" i="6"/>
  <c r="A2801" i="6"/>
  <c r="C2800" i="6"/>
  <c r="B2800" i="6"/>
  <c r="A2800" i="6"/>
  <c r="C2799" i="6"/>
  <c r="B2799" i="6"/>
  <c r="A2799" i="6"/>
  <c r="C2798" i="6"/>
  <c r="B2798" i="6"/>
  <c r="A2798" i="6"/>
  <c r="D2798" i="6" s="1"/>
  <c r="C2797" i="6"/>
  <c r="B2797" i="6"/>
  <c r="A2797" i="6"/>
  <c r="C2796" i="6"/>
  <c r="B2796" i="6"/>
  <c r="A2796" i="6"/>
  <c r="C2795" i="6"/>
  <c r="B2795" i="6"/>
  <c r="A2795" i="6"/>
  <c r="D2795" i="6" s="1"/>
  <c r="C2794" i="6"/>
  <c r="B2794" i="6"/>
  <c r="A2794" i="6"/>
  <c r="C2793" i="6"/>
  <c r="B2793" i="6"/>
  <c r="A2793" i="6"/>
  <c r="C2792" i="6"/>
  <c r="B2792" i="6"/>
  <c r="A2792" i="6"/>
  <c r="C2791" i="6"/>
  <c r="B2791" i="6"/>
  <c r="A2791" i="6"/>
  <c r="C2790" i="6"/>
  <c r="B2790" i="6"/>
  <c r="A2790" i="6"/>
  <c r="C2789" i="6"/>
  <c r="B2789" i="6"/>
  <c r="A2789" i="6"/>
  <c r="C2788" i="6"/>
  <c r="B2788" i="6"/>
  <c r="A2788" i="6"/>
  <c r="D2788" i="6" s="1"/>
  <c r="C2787" i="6"/>
  <c r="B2787" i="6"/>
  <c r="A2787" i="6"/>
  <c r="C2786" i="6"/>
  <c r="B2786" i="6"/>
  <c r="A2786" i="6"/>
  <c r="C2785" i="6"/>
  <c r="B2785" i="6"/>
  <c r="A2785" i="6"/>
  <c r="C2784" i="6"/>
  <c r="B2784" i="6"/>
  <c r="A2784" i="6"/>
  <c r="C2783" i="6"/>
  <c r="B2783" i="6"/>
  <c r="A2783" i="6"/>
  <c r="C2782" i="6"/>
  <c r="B2782" i="6"/>
  <c r="A2782" i="6"/>
  <c r="D2782" i="6" s="1"/>
  <c r="C2781" i="6"/>
  <c r="B2781" i="6"/>
  <c r="A2781" i="6"/>
  <c r="C2780" i="6"/>
  <c r="B2780" i="6"/>
  <c r="A2780" i="6"/>
  <c r="C2779" i="6"/>
  <c r="B2779" i="6"/>
  <c r="A2779" i="6"/>
  <c r="D2779" i="6" s="1"/>
  <c r="C2778" i="6"/>
  <c r="B2778" i="6"/>
  <c r="A2778" i="6"/>
  <c r="C2777" i="6"/>
  <c r="B2777" i="6"/>
  <c r="A2777" i="6"/>
  <c r="C2776" i="6"/>
  <c r="B2776" i="6"/>
  <c r="A2776" i="6"/>
  <c r="C2775" i="6"/>
  <c r="B2775" i="6"/>
  <c r="A2775" i="6"/>
  <c r="C2774" i="6"/>
  <c r="B2774" i="6"/>
  <c r="A2774" i="6"/>
  <c r="C2773" i="6"/>
  <c r="B2773" i="6"/>
  <c r="A2773" i="6"/>
  <c r="C2772" i="6"/>
  <c r="B2772" i="6"/>
  <c r="A2772" i="6"/>
  <c r="D2772" i="6" s="1"/>
  <c r="C2771" i="6"/>
  <c r="B2771" i="6"/>
  <c r="A2771" i="6"/>
  <c r="C2770" i="6"/>
  <c r="B2770" i="6"/>
  <c r="A2770" i="6"/>
  <c r="C2769" i="6"/>
  <c r="B2769" i="6"/>
  <c r="A2769" i="6"/>
  <c r="C2768" i="6"/>
  <c r="B2768" i="6"/>
  <c r="A2768" i="6"/>
  <c r="C2767" i="6"/>
  <c r="B2767" i="6"/>
  <c r="A2767" i="6"/>
  <c r="C2766" i="6"/>
  <c r="B2766" i="6"/>
  <c r="A2766" i="6"/>
  <c r="D2766" i="6" s="1"/>
  <c r="C2765" i="6"/>
  <c r="B2765" i="6"/>
  <c r="A2765" i="6"/>
  <c r="C2764" i="6"/>
  <c r="B2764" i="6"/>
  <c r="A2764" i="6"/>
  <c r="C2763" i="6"/>
  <c r="B2763" i="6"/>
  <c r="A2763" i="6"/>
  <c r="D2763" i="6" s="1"/>
  <c r="C2762" i="6"/>
  <c r="B2762" i="6"/>
  <c r="A2762" i="6"/>
  <c r="C2761" i="6"/>
  <c r="B2761" i="6"/>
  <c r="A2761" i="6"/>
  <c r="C2760" i="6"/>
  <c r="B2760" i="6"/>
  <c r="A2760" i="6"/>
  <c r="C2759" i="6"/>
  <c r="B2759" i="6"/>
  <c r="A2759" i="6"/>
  <c r="C2758" i="6"/>
  <c r="B2758" i="6"/>
  <c r="A2758" i="6"/>
  <c r="C2757" i="6"/>
  <c r="B2757" i="6"/>
  <c r="A2757" i="6"/>
  <c r="C2756" i="6"/>
  <c r="B2756" i="6"/>
  <c r="A2756" i="6"/>
  <c r="D2756" i="6" s="1"/>
  <c r="C2755" i="6"/>
  <c r="B2755" i="6"/>
  <c r="A2755" i="6"/>
  <c r="C2754" i="6"/>
  <c r="B2754" i="6"/>
  <c r="A2754" i="6"/>
  <c r="C2753" i="6"/>
  <c r="B2753" i="6"/>
  <c r="A2753" i="6"/>
  <c r="C2752" i="6"/>
  <c r="B2752" i="6"/>
  <c r="A2752" i="6"/>
  <c r="C2751" i="6"/>
  <c r="B2751" i="6"/>
  <c r="A2751" i="6"/>
  <c r="C2750" i="6"/>
  <c r="B2750" i="6"/>
  <c r="A2750" i="6"/>
  <c r="D2750" i="6" s="1"/>
  <c r="C2749" i="6"/>
  <c r="B2749" i="6"/>
  <c r="A2749" i="6"/>
  <c r="C2748" i="6"/>
  <c r="B2748" i="6"/>
  <c r="A2748" i="6"/>
  <c r="C2747" i="6"/>
  <c r="B2747" i="6"/>
  <c r="A2747" i="6"/>
  <c r="D2747" i="6" s="1"/>
  <c r="C2746" i="6"/>
  <c r="B2746" i="6"/>
  <c r="A2746" i="6"/>
  <c r="C2745" i="6"/>
  <c r="B2745" i="6"/>
  <c r="A2745" i="6"/>
  <c r="C2744" i="6"/>
  <c r="B2744" i="6"/>
  <c r="A2744" i="6"/>
  <c r="C2743" i="6"/>
  <c r="B2743" i="6"/>
  <c r="A2743" i="6"/>
  <c r="C2742" i="6"/>
  <c r="B2742" i="6"/>
  <c r="A2742" i="6"/>
  <c r="C2741" i="6"/>
  <c r="B2741" i="6"/>
  <c r="A2741" i="6"/>
  <c r="C2740" i="6"/>
  <c r="B2740" i="6"/>
  <c r="A2740" i="6"/>
  <c r="C2739" i="6"/>
  <c r="B2739" i="6"/>
  <c r="A2739" i="6"/>
  <c r="C2738" i="6"/>
  <c r="B2738" i="6"/>
  <c r="A2738" i="6"/>
  <c r="C2737" i="6"/>
  <c r="B2737" i="6"/>
  <c r="A2737" i="6"/>
  <c r="C2736" i="6"/>
  <c r="B2736" i="6"/>
  <c r="A2736" i="6"/>
  <c r="C2735" i="6"/>
  <c r="B2735" i="6"/>
  <c r="A2735" i="6"/>
  <c r="C2734" i="6"/>
  <c r="B2734" i="6"/>
  <c r="A2734" i="6"/>
  <c r="D2734" i="6" s="1"/>
  <c r="C2733" i="6"/>
  <c r="B2733" i="6"/>
  <c r="A2733" i="6"/>
  <c r="C2732" i="6"/>
  <c r="B2732" i="6"/>
  <c r="A2732" i="6"/>
  <c r="C2731" i="6"/>
  <c r="B2731" i="6"/>
  <c r="A2731" i="6"/>
  <c r="D2731" i="6" s="1"/>
  <c r="C2730" i="6"/>
  <c r="B2730" i="6"/>
  <c r="A2730" i="6"/>
  <c r="C2729" i="6"/>
  <c r="B2729" i="6"/>
  <c r="A2729" i="6"/>
  <c r="C2728" i="6"/>
  <c r="B2728" i="6"/>
  <c r="A2728" i="6"/>
  <c r="C2727" i="6"/>
  <c r="B2727" i="6"/>
  <c r="A2727" i="6"/>
  <c r="C2726" i="6"/>
  <c r="B2726" i="6"/>
  <c r="A2726" i="6"/>
  <c r="C2725" i="6"/>
  <c r="B2725" i="6"/>
  <c r="A2725" i="6"/>
  <c r="C2724" i="6"/>
  <c r="B2724" i="6"/>
  <c r="A2724" i="6"/>
  <c r="D2724" i="6" s="1"/>
  <c r="C2723" i="6"/>
  <c r="B2723" i="6"/>
  <c r="A2723" i="6"/>
  <c r="C2722" i="6"/>
  <c r="B2722" i="6"/>
  <c r="A2722" i="6"/>
  <c r="C2721" i="6"/>
  <c r="B2721" i="6"/>
  <c r="A2721" i="6"/>
  <c r="C2720" i="6"/>
  <c r="B2720" i="6"/>
  <c r="A2720" i="6"/>
  <c r="C2719" i="6"/>
  <c r="B2719" i="6"/>
  <c r="A2719" i="6"/>
  <c r="C2718" i="6"/>
  <c r="B2718" i="6"/>
  <c r="A2718" i="6"/>
  <c r="D2718" i="6" s="1"/>
  <c r="C2717" i="6"/>
  <c r="B2717" i="6"/>
  <c r="A2717" i="6"/>
  <c r="C2716" i="6"/>
  <c r="B2716" i="6"/>
  <c r="A2716" i="6"/>
  <c r="C2715" i="6"/>
  <c r="B2715" i="6"/>
  <c r="A2715" i="6"/>
  <c r="D2715" i="6" s="1"/>
  <c r="C2714" i="6"/>
  <c r="B2714" i="6"/>
  <c r="A2714" i="6"/>
  <c r="C2713" i="6"/>
  <c r="B2713" i="6"/>
  <c r="A2713" i="6"/>
  <c r="C2712" i="6"/>
  <c r="B2712" i="6"/>
  <c r="A2712" i="6"/>
  <c r="C2711" i="6"/>
  <c r="B2711" i="6"/>
  <c r="A2711" i="6"/>
  <c r="C2710" i="6"/>
  <c r="B2710" i="6"/>
  <c r="A2710" i="6"/>
  <c r="C2709" i="6"/>
  <c r="B2709" i="6"/>
  <c r="A2709" i="6"/>
  <c r="C2708" i="6"/>
  <c r="B2708" i="6"/>
  <c r="A2708" i="6"/>
  <c r="C2707" i="6"/>
  <c r="B2707" i="6"/>
  <c r="A2707" i="6"/>
  <c r="C2706" i="6"/>
  <c r="B2706" i="6"/>
  <c r="A2706" i="6"/>
  <c r="C2705" i="6"/>
  <c r="B2705" i="6"/>
  <c r="A2705" i="6"/>
  <c r="C2704" i="6"/>
  <c r="B2704" i="6"/>
  <c r="A2704" i="6"/>
  <c r="C2703" i="6"/>
  <c r="B2703" i="6"/>
  <c r="A2703" i="6"/>
  <c r="C2702" i="6"/>
  <c r="B2702" i="6"/>
  <c r="A2702" i="6"/>
  <c r="D2702" i="6" s="1"/>
  <c r="C2701" i="6"/>
  <c r="B2701" i="6"/>
  <c r="A2701" i="6"/>
  <c r="C2700" i="6"/>
  <c r="B2700" i="6"/>
  <c r="A2700" i="6"/>
  <c r="C2699" i="6"/>
  <c r="B2699" i="6"/>
  <c r="A2699" i="6"/>
  <c r="D2699" i="6" s="1"/>
  <c r="C2698" i="6"/>
  <c r="B2698" i="6"/>
  <c r="A2698" i="6"/>
  <c r="C2697" i="6"/>
  <c r="B2697" i="6"/>
  <c r="A2697" i="6"/>
  <c r="C2696" i="6"/>
  <c r="B2696" i="6"/>
  <c r="A2696" i="6"/>
  <c r="C2695" i="6"/>
  <c r="B2695" i="6"/>
  <c r="A2695" i="6"/>
  <c r="C2694" i="6"/>
  <c r="B2694" i="6"/>
  <c r="A2694" i="6"/>
  <c r="C2693" i="6"/>
  <c r="B2693" i="6"/>
  <c r="A2693" i="6"/>
  <c r="C2692" i="6"/>
  <c r="B2692" i="6"/>
  <c r="A2692" i="6"/>
  <c r="D2692" i="6" s="1"/>
  <c r="C2691" i="6"/>
  <c r="B2691" i="6"/>
  <c r="A2691" i="6"/>
  <c r="C2690" i="6"/>
  <c r="B2690" i="6"/>
  <c r="A2690" i="6"/>
  <c r="C2689" i="6"/>
  <c r="B2689" i="6"/>
  <c r="A2689" i="6"/>
  <c r="C2688" i="6"/>
  <c r="B2688" i="6"/>
  <c r="A2688" i="6"/>
  <c r="C2687" i="6"/>
  <c r="B2687" i="6"/>
  <c r="A2687" i="6"/>
  <c r="C2686" i="6"/>
  <c r="B2686" i="6"/>
  <c r="A2686" i="6"/>
  <c r="D2686" i="6" s="1"/>
  <c r="C2685" i="6"/>
  <c r="B2685" i="6"/>
  <c r="A2685" i="6"/>
  <c r="C2684" i="6"/>
  <c r="B2684" i="6"/>
  <c r="A2684" i="6"/>
  <c r="C2683" i="6"/>
  <c r="B2683" i="6"/>
  <c r="A2683" i="6"/>
  <c r="D2683" i="6" s="1"/>
  <c r="C2682" i="6"/>
  <c r="B2682" i="6"/>
  <c r="A2682" i="6"/>
  <c r="C2681" i="6"/>
  <c r="B2681" i="6"/>
  <c r="A2681" i="6"/>
  <c r="C2680" i="6"/>
  <c r="B2680" i="6"/>
  <c r="A2680" i="6"/>
  <c r="C2679" i="6"/>
  <c r="B2679" i="6"/>
  <c r="A2679" i="6"/>
  <c r="C2678" i="6"/>
  <c r="B2678" i="6"/>
  <c r="A2678" i="6"/>
  <c r="C2677" i="6"/>
  <c r="B2677" i="6"/>
  <c r="A2677" i="6"/>
  <c r="C2676" i="6"/>
  <c r="B2676" i="6"/>
  <c r="A2676" i="6"/>
  <c r="D2676" i="6" s="1"/>
  <c r="C2675" i="6"/>
  <c r="B2675" i="6"/>
  <c r="A2675" i="6"/>
  <c r="C2674" i="6"/>
  <c r="B2674" i="6"/>
  <c r="A2674" i="6"/>
  <c r="C2673" i="6"/>
  <c r="B2673" i="6"/>
  <c r="A2673" i="6"/>
  <c r="C2672" i="6"/>
  <c r="B2672" i="6"/>
  <c r="A2672" i="6"/>
  <c r="C2671" i="6"/>
  <c r="B2671" i="6"/>
  <c r="A2671" i="6"/>
  <c r="C2670" i="6"/>
  <c r="B2670" i="6"/>
  <c r="A2670" i="6"/>
  <c r="D2670" i="6" s="1"/>
  <c r="C2669" i="6"/>
  <c r="B2669" i="6"/>
  <c r="A2669" i="6"/>
  <c r="C2668" i="6"/>
  <c r="B2668" i="6"/>
  <c r="A2668" i="6"/>
  <c r="C2667" i="6"/>
  <c r="B2667" i="6"/>
  <c r="A2667" i="6"/>
  <c r="D2667" i="6" s="1"/>
  <c r="C2666" i="6"/>
  <c r="B2666" i="6"/>
  <c r="A2666" i="6"/>
  <c r="C2665" i="6"/>
  <c r="B2665" i="6"/>
  <c r="A2665" i="6"/>
  <c r="C2664" i="6"/>
  <c r="B2664" i="6"/>
  <c r="A2664" i="6"/>
  <c r="C2663" i="6"/>
  <c r="B2663" i="6"/>
  <c r="A2663" i="6"/>
  <c r="C2662" i="6"/>
  <c r="B2662" i="6"/>
  <c r="A2662" i="6"/>
  <c r="C2661" i="6"/>
  <c r="B2661" i="6"/>
  <c r="A2661" i="6"/>
  <c r="C2660" i="6"/>
  <c r="B2660" i="6"/>
  <c r="A2660" i="6"/>
  <c r="D2660" i="6" s="1"/>
  <c r="C2659" i="6"/>
  <c r="B2659" i="6"/>
  <c r="A2659" i="6"/>
  <c r="C2658" i="6"/>
  <c r="B2658" i="6"/>
  <c r="A2658" i="6"/>
  <c r="C2657" i="6"/>
  <c r="B2657" i="6"/>
  <c r="A2657" i="6"/>
  <c r="C2656" i="6"/>
  <c r="B2656" i="6"/>
  <c r="A2656" i="6"/>
  <c r="C2655" i="6"/>
  <c r="B2655" i="6"/>
  <c r="A2655" i="6"/>
  <c r="C2654" i="6"/>
  <c r="B2654" i="6"/>
  <c r="A2654" i="6"/>
  <c r="D2654" i="6" s="1"/>
  <c r="C2653" i="6"/>
  <c r="B2653" i="6"/>
  <c r="A2653" i="6"/>
  <c r="C2652" i="6"/>
  <c r="B2652" i="6"/>
  <c r="A2652" i="6"/>
  <c r="C2651" i="6"/>
  <c r="B2651" i="6"/>
  <c r="A2651" i="6"/>
  <c r="D2651" i="6" s="1"/>
  <c r="C2650" i="6"/>
  <c r="B2650" i="6"/>
  <c r="A2650" i="6"/>
  <c r="C2649" i="6"/>
  <c r="B2649" i="6"/>
  <c r="A2649" i="6"/>
  <c r="C2648" i="6"/>
  <c r="B2648" i="6"/>
  <c r="A2648" i="6"/>
  <c r="C2647" i="6"/>
  <c r="B2647" i="6"/>
  <c r="A2647" i="6"/>
  <c r="C2646" i="6"/>
  <c r="B2646" i="6"/>
  <c r="A2646" i="6"/>
  <c r="C2645" i="6"/>
  <c r="B2645" i="6"/>
  <c r="A2645" i="6"/>
  <c r="C2644" i="6"/>
  <c r="B2644" i="6"/>
  <c r="A2644" i="6"/>
  <c r="D2644" i="6" s="1"/>
  <c r="C2643" i="6"/>
  <c r="B2643" i="6"/>
  <c r="A2643" i="6"/>
  <c r="C2642" i="6"/>
  <c r="B2642" i="6"/>
  <c r="A2642" i="6"/>
  <c r="C2641" i="6"/>
  <c r="B2641" i="6"/>
  <c r="A2641" i="6"/>
  <c r="C2640" i="6"/>
  <c r="B2640" i="6"/>
  <c r="A2640" i="6"/>
  <c r="C2639" i="6"/>
  <c r="B2639" i="6"/>
  <c r="A2639" i="6"/>
  <c r="C2638" i="6"/>
  <c r="B2638" i="6"/>
  <c r="A2638" i="6"/>
  <c r="D2638" i="6" s="1"/>
  <c r="C2637" i="6"/>
  <c r="B2637" i="6"/>
  <c r="A2637" i="6"/>
  <c r="C2636" i="6"/>
  <c r="B2636" i="6"/>
  <c r="A2636" i="6"/>
  <c r="C2635" i="6"/>
  <c r="B2635" i="6"/>
  <c r="A2635" i="6"/>
  <c r="D2635" i="6" s="1"/>
  <c r="C2634" i="6"/>
  <c r="B2634" i="6"/>
  <c r="A2634" i="6"/>
  <c r="C2633" i="6"/>
  <c r="B2633" i="6"/>
  <c r="A2633" i="6"/>
  <c r="C2632" i="6"/>
  <c r="B2632" i="6"/>
  <c r="A2632" i="6"/>
  <c r="C2631" i="6"/>
  <c r="B2631" i="6"/>
  <c r="A2631" i="6"/>
  <c r="C2630" i="6"/>
  <c r="B2630" i="6"/>
  <c r="A2630" i="6"/>
  <c r="C2629" i="6"/>
  <c r="B2629" i="6"/>
  <c r="A2629" i="6"/>
  <c r="C2628" i="6"/>
  <c r="B2628" i="6"/>
  <c r="A2628" i="6"/>
  <c r="D2628" i="6" s="1"/>
  <c r="C2627" i="6"/>
  <c r="B2627" i="6"/>
  <c r="A2627" i="6"/>
  <c r="C2626" i="6"/>
  <c r="B2626" i="6"/>
  <c r="A2626" i="6"/>
  <c r="C2625" i="6"/>
  <c r="B2625" i="6"/>
  <c r="A2625" i="6"/>
  <c r="C2624" i="6"/>
  <c r="B2624" i="6"/>
  <c r="A2624" i="6"/>
  <c r="C2623" i="6"/>
  <c r="B2623" i="6"/>
  <c r="A2623" i="6"/>
  <c r="C2622" i="6"/>
  <c r="B2622" i="6"/>
  <c r="A2622" i="6"/>
  <c r="D2622" i="6" s="1"/>
  <c r="C2621" i="6"/>
  <c r="B2621" i="6"/>
  <c r="A2621" i="6"/>
  <c r="C2620" i="6"/>
  <c r="B2620" i="6"/>
  <c r="A2620" i="6"/>
  <c r="C2619" i="6"/>
  <c r="B2619" i="6"/>
  <c r="A2619" i="6"/>
  <c r="D2619" i="6" s="1"/>
  <c r="C2618" i="6"/>
  <c r="B2618" i="6"/>
  <c r="A2618" i="6"/>
  <c r="C2617" i="6"/>
  <c r="B2617" i="6"/>
  <c r="A2617" i="6"/>
  <c r="C2616" i="6"/>
  <c r="B2616" i="6"/>
  <c r="A2616" i="6"/>
  <c r="C2615" i="6"/>
  <c r="B2615" i="6"/>
  <c r="A2615" i="6"/>
  <c r="C2614" i="6"/>
  <c r="B2614" i="6"/>
  <c r="A2614" i="6"/>
  <c r="C2613" i="6"/>
  <c r="B2613" i="6"/>
  <c r="A2613" i="6"/>
  <c r="C2612" i="6"/>
  <c r="B2612" i="6"/>
  <c r="A2612" i="6"/>
  <c r="D2612" i="6" s="1"/>
  <c r="C2611" i="6"/>
  <c r="B2611" i="6"/>
  <c r="A2611" i="6"/>
  <c r="C2610" i="6"/>
  <c r="B2610" i="6"/>
  <c r="A2610" i="6"/>
  <c r="D2610" i="6" s="1"/>
  <c r="C2609" i="6"/>
  <c r="B2609" i="6"/>
  <c r="A2609" i="6"/>
  <c r="C2608" i="6"/>
  <c r="B2608" i="6"/>
  <c r="A2608" i="6"/>
  <c r="C2607" i="6"/>
  <c r="B2607" i="6"/>
  <c r="A2607" i="6"/>
  <c r="C2606" i="6"/>
  <c r="B2606" i="6"/>
  <c r="A2606" i="6"/>
  <c r="D2606" i="6" s="1"/>
  <c r="C2605" i="6"/>
  <c r="B2605" i="6"/>
  <c r="A2605" i="6"/>
  <c r="C2604" i="6"/>
  <c r="B2604" i="6"/>
  <c r="A2604" i="6"/>
  <c r="C2603" i="6"/>
  <c r="B2603" i="6"/>
  <c r="A2603" i="6"/>
  <c r="D2603" i="6" s="1"/>
  <c r="C2602" i="6"/>
  <c r="B2602" i="6"/>
  <c r="A2602" i="6"/>
  <c r="C2601" i="6"/>
  <c r="B2601" i="6"/>
  <c r="A2601" i="6"/>
  <c r="C2600" i="6"/>
  <c r="B2600" i="6"/>
  <c r="A2600" i="6"/>
  <c r="C2599" i="6"/>
  <c r="B2599" i="6"/>
  <c r="A2599" i="6"/>
  <c r="C2598" i="6"/>
  <c r="B2598" i="6"/>
  <c r="A2598" i="6"/>
  <c r="C2597" i="6"/>
  <c r="B2597" i="6"/>
  <c r="A2597" i="6"/>
  <c r="C2596" i="6"/>
  <c r="B2596" i="6"/>
  <c r="A2596" i="6"/>
  <c r="D2596" i="6" s="1"/>
  <c r="C2595" i="6"/>
  <c r="B2595" i="6"/>
  <c r="A2595" i="6"/>
  <c r="C2594" i="6"/>
  <c r="B2594" i="6"/>
  <c r="A2594" i="6"/>
  <c r="D2594" i="6" s="1"/>
  <c r="C2593" i="6"/>
  <c r="B2593" i="6"/>
  <c r="A2593" i="6"/>
  <c r="C2592" i="6"/>
  <c r="B2592" i="6"/>
  <c r="A2592" i="6"/>
  <c r="C2591" i="6"/>
  <c r="B2591" i="6"/>
  <c r="A2591" i="6"/>
  <c r="C2590" i="6"/>
  <c r="B2590" i="6"/>
  <c r="A2590" i="6"/>
  <c r="D2590" i="6" s="1"/>
  <c r="C2589" i="6"/>
  <c r="B2589" i="6"/>
  <c r="A2589" i="6"/>
  <c r="C2588" i="6"/>
  <c r="B2588" i="6"/>
  <c r="A2588" i="6"/>
  <c r="C2587" i="6"/>
  <c r="B2587" i="6"/>
  <c r="A2587" i="6"/>
  <c r="D2587" i="6" s="1"/>
  <c r="C2586" i="6"/>
  <c r="B2586" i="6"/>
  <c r="A2586" i="6"/>
  <c r="C2585" i="6"/>
  <c r="B2585" i="6"/>
  <c r="A2585" i="6"/>
  <c r="C2584" i="6"/>
  <c r="B2584" i="6"/>
  <c r="A2584" i="6"/>
  <c r="C2583" i="6"/>
  <c r="B2583" i="6"/>
  <c r="A2583" i="6"/>
  <c r="C2582" i="6"/>
  <c r="B2582" i="6"/>
  <c r="A2582" i="6"/>
  <c r="C2581" i="6"/>
  <c r="B2581" i="6"/>
  <c r="A2581" i="6"/>
  <c r="C2580" i="6"/>
  <c r="B2580" i="6"/>
  <c r="A2580" i="6"/>
  <c r="D2580" i="6" s="1"/>
  <c r="C2579" i="6"/>
  <c r="B2579" i="6"/>
  <c r="A2579" i="6"/>
  <c r="C2578" i="6"/>
  <c r="B2578" i="6"/>
  <c r="A2578" i="6"/>
  <c r="D2578" i="6" s="1"/>
  <c r="C2577" i="6"/>
  <c r="B2577" i="6"/>
  <c r="A2577" i="6"/>
  <c r="C2576" i="6"/>
  <c r="B2576" i="6"/>
  <c r="A2576" i="6"/>
  <c r="C2575" i="6"/>
  <c r="B2575" i="6"/>
  <c r="A2575" i="6"/>
  <c r="C2574" i="6"/>
  <c r="B2574" i="6"/>
  <c r="A2574" i="6"/>
  <c r="D2574" i="6" s="1"/>
  <c r="C2573" i="6"/>
  <c r="B2573" i="6"/>
  <c r="A2573" i="6"/>
  <c r="C2572" i="6"/>
  <c r="B2572" i="6"/>
  <c r="A2572" i="6"/>
  <c r="C2571" i="6"/>
  <c r="B2571" i="6"/>
  <c r="A2571" i="6"/>
  <c r="D2571" i="6" s="1"/>
  <c r="C2570" i="6"/>
  <c r="B2570" i="6"/>
  <c r="A2570" i="6"/>
  <c r="C2569" i="6"/>
  <c r="B2569" i="6"/>
  <c r="A2569" i="6"/>
  <c r="C2568" i="6"/>
  <c r="B2568" i="6"/>
  <c r="A2568" i="6"/>
  <c r="C2567" i="6"/>
  <c r="B2567" i="6"/>
  <c r="A2567" i="6"/>
  <c r="C2566" i="6"/>
  <c r="B2566" i="6"/>
  <c r="A2566" i="6"/>
  <c r="C2565" i="6"/>
  <c r="B2565" i="6"/>
  <c r="A2565" i="6"/>
  <c r="C2564" i="6"/>
  <c r="B2564" i="6"/>
  <c r="A2564" i="6"/>
  <c r="D2564" i="6" s="1"/>
  <c r="C2563" i="6"/>
  <c r="B2563" i="6"/>
  <c r="A2563" i="6"/>
  <c r="C2562" i="6"/>
  <c r="B2562" i="6"/>
  <c r="A2562" i="6"/>
  <c r="D2562" i="6" s="1"/>
  <c r="C2561" i="6"/>
  <c r="B2561" i="6"/>
  <c r="A2561" i="6"/>
  <c r="C2560" i="6"/>
  <c r="B2560" i="6"/>
  <c r="A2560" i="6"/>
  <c r="C2559" i="6"/>
  <c r="B2559" i="6"/>
  <c r="A2559" i="6"/>
  <c r="C2558" i="6"/>
  <c r="B2558" i="6"/>
  <c r="A2558" i="6"/>
  <c r="D2558" i="6" s="1"/>
  <c r="C2557" i="6"/>
  <c r="B2557" i="6"/>
  <c r="A2557" i="6"/>
  <c r="C2556" i="6"/>
  <c r="B2556" i="6"/>
  <c r="A2556" i="6"/>
  <c r="C2555" i="6"/>
  <c r="B2555" i="6"/>
  <c r="A2555" i="6"/>
  <c r="D2555" i="6" s="1"/>
  <c r="C2554" i="6"/>
  <c r="B2554" i="6"/>
  <c r="A2554" i="6"/>
  <c r="C2553" i="6"/>
  <c r="B2553" i="6"/>
  <c r="A2553" i="6"/>
  <c r="C2552" i="6"/>
  <c r="B2552" i="6"/>
  <c r="A2552" i="6"/>
  <c r="C2551" i="6"/>
  <c r="B2551" i="6"/>
  <c r="A2551" i="6"/>
  <c r="C2550" i="6"/>
  <c r="B2550" i="6"/>
  <c r="A2550" i="6"/>
  <c r="C2549" i="6"/>
  <c r="B2549" i="6"/>
  <c r="A2549" i="6"/>
  <c r="C2548" i="6"/>
  <c r="B2548" i="6"/>
  <c r="A2548" i="6"/>
  <c r="D2548" i="6" s="1"/>
  <c r="C2547" i="6"/>
  <c r="B2547" i="6"/>
  <c r="A2547" i="6"/>
  <c r="C2546" i="6"/>
  <c r="B2546" i="6"/>
  <c r="A2546" i="6"/>
  <c r="D2546" i="6" s="1"/>
  <c r="C2545" i="6"/>
  <c r="B2545" i="6"/>
  <c r="A2545" i="6"/>
  <c r="C2544" i="6"/>
  <c r="B2544" i="6"/>
  <c r="A2544" i="6"/>
  <c r="C2543" i="6"/>
  <c r="B2543" i="6"/>
  <c r="A2543" i="6"/>
  <c r="C2542" i="6"/>
  <c r="B2542" i="6"/>
  <c r="A2542" i="6"/>
  <c r="D2542" i="6" s="1"/>
  <c r="C2541" i="6"/>
  <c r="B2541" i="6"/>
  <c r="A2541" i="6"/>
  <c r="C2540" i="6"/>
  <c r="B2540" i="6"/>
  <c r="A2540" i="6"/>
  <c r="C2539" i="6"/>
  <c r="B2539" i="6"/>
  <c r="A2539" i="6"/>
  <c r="D2539" i="6" s="1"/>
  <c r="C2538" i="6"/>
  <c r="B2538" i="6"/>
  <c r="A2538" i="6"/>
  <c r="C2537" i="6"/>
  <c r="B2537" i="6"/>
  <c r="A2537" i="6"/>
  <c r="C2536" i="6"/>
  <c r="B2536" i="6"/>
  <c r="A2536" i="6"/>
  <c r="C2535" i="6"/>
  <c r="B2535" i="6"/>
  <c r="A2535" i="6"/>
  <c r="C2534" i="6"/>
  <c r="B2534" i="6"/>
  <c r="A2534" i="6"/>
  <c r="C2533" i="6"/>
  <c r="B2533" i="6"/>
  <c r="A2533" i="6"/>
  <c r="C2532" i="6"/>
  <c r="B2532" i="6"/>
  <c r="A2532" i="6"/>
  <c r="D2532" i="6" s="1"/>
  <c r="C2531" i="6"/>
  <c r="B2531" i="6"/>
  <c r="A2531" i="6"/>
  <c r="C2530" i="6"/>
  <c r="B2530" i="6"/>
  <c r="A2530" i="6"/>
  <c r="D2530" i="6" s="1"/>
  <c r="C2529" i="6"/>
  <c r="B2529" i="6"/>
  <c r="A2529" i="6"/>
  <c r="C2528" i="6"/>
  <c r="B2528" i="6"/>
  <c r="A2528" i="6"/>
  <c r="C2527" i="6"/>
  <c r="B2527" i="6"/>
  <c r="A2527" i="6"/>
  <c r="C2526" i="6"/>
  <c r="B2526" i="6"/>
  <c r="A2526" i="6"/>
  <c r="D2526" i="6" s="1"/>
  <c r="C2525" i="6"/>
  <c r="B2525" i="6"/>
  <c r="A2525" i="6"/>
  <c r="C2524" i="6"/>
  <c r="B2524" i="6"/>
  <c r="A2524" i="6"/>
  <c r="C2523" i="6"/>
  <c r="B2523" i="6"/>
  <c r="A2523" i="6"/>
  <c r="D2523" i="6" s="1"/>
  <c r="C2522" i="6"/>
  <c r="B2522" i="6"/>
  <c r="A2522" i="6"/>
  <c r="C2521" i="6"/>
  <c r="B2521" i="6"/>
  <c r="A2521" i="6"/>
  <c r="C2520" i="6"/>
  <c r="B2520" i="6"/>
  <c r="A2520" i="6"/>
  <c r="C2519" i="6"/>
  <c r="B2519" i="6"/>
  <c r="A2519" i="6"/>
  <c r="C2518" i="6"/>
  <c r="B2518" i="6"/>
  <c r="A2518" i="6"/>
  <c r="C2517" i="6"/>
  <c r="B2517" i="6"/>
  <c r="A2517" i="6"/>
  <c r="C2516" i="6"/>
  <c r="B2516" i="6"/>
  <c r="A2516" i="6"/>
  <c r="D2516" i="6" s="1"/>
  <c r="C2515" i="6"/>
  <c r="B2515" i="6"/>
  <c r="A2515" i="6"/>
  <c r="C2514" i="6"/>
  <c r="B2514" i="6"/>
  <c r="A2514" i="6"/>
  <c r="D2514" i="6" s="1"/>
  <c r="C2513" i="6"/>
  <c r="B2513" i="6"/>
  <c r="A2513" i="6"/>
  <c r="C2512" i="6"/>
  <c r="B2512" i="6"/>
  <c r="A2512" i="6"/>
  <c r="C2511" i="6"/>
  <c r="B2511" i="6"/>
  <c r="A2511" i="6"/>
  <c r="C2510" i="6"/>
  <c r="B2510" i="6"/>
  <c r="A2510" i="6"/>
  <c r="D2510" i="6" s="1"/>
  <c r="C2509" i="6"/>
  <c r="B2509" i="6"/>
  <c r="A2509" i="6"/>
  <c r="C2508" i="6"/>
  <c r="B2508" i="6"/>
  <c r="A2508" i="6"/>
  <c r="C2507" i="6"/>
  <c r="B2507" i="6"/>
  <c r="A2507" i="6"/>
  <c r="D2507" i="6" s="1"/>
  <c r="C2506" i="6"/>
  <c r="B2506" i="6"/>
  <c r="A2506" i="6"/>
  <c r="C2505" i="6"/>
  <c r="B2505" i="6"/>
  <c r="A2505" i="6"/>
  <c r="C2504" i="6"/>
  <c r="B2504" i="6"/>
  <c r="A2504" i="6"/>
  <c r="C2503" i="6"/>
  <c r="B2503" i="6"/>
  <c r="A2503" i="6"/>
  <c r="C2502" i="6"/>
  <c r="B2502" i="6"/>
  <c r="A2502" i="6"/>
  <c r="C2501" i="6"/>
  <c r="B2501" i="6"/>
  <c r="A2501" i="6"/>
  <c r="C2500" i="6"/>
  <c r="B2500" i="6"/>
  <c r="A2500" i="6"/>
  <c r="D2500" i="6" s="1"/>
  <c r="C2499" i="6"/>
  <c r="B2499" i="6"/>
  <c r="A2499" i="6"/>
  <c r="C2498" i="6"/>
  <c r="B2498" i="6"/>
  <c r="A2498" i="6"/>
  <c r="D2498" i="6" s="1"/>
  <c r="C2497" i="6"/>
  <c r="B2497" i="6"/>
  <c r="A2497" i="6"/>
  <c r="C2496" i="6"/>
  <c r="B2496" i="6"/>
  <c r="A2496" i="6"/>
  <c r="C2495" i="6"/>
  <c r="B2495" i="6"/>
  <c r="A2495" i="6"/>
  <c r="C2494" i="6"/>
  <c r="B2494" i="6"/>
  <c r="A2494" i="6"/>
  <c r="D2494" i="6" s="1"/>
  <c r="C2493" i="6"/>
  <c r="B2493" i="6"/>
  <c r="A2493" i="6"/>
  <c r="C2492" i="6"/>
  <c r="B2492" i="6"/>
  <c r="A2492" i="6"/>
  <c r="C2491" i="6"/>
  <c r="B2491" i="6"/>
  <c r="A2491" i="6"/>
  <c r="C2490" i="6"/>
  <c r="B2490" i="6"/>
  <c r="A2490" i="6"/>
  <c r="C2489" i="6"/>
  <c r="B2489" i="6"/>
  <c r="A2489" i="6"/>
  <c r="C2488" i="6"/>
  <c r="B2488" i="6"/>
  <c r="A2488" i="6"/>
  <c r="C2487" i="6"/>
  <c r="B2487" i="6"/>
  <c r="A2487" i="6"/>
  <c r="C2486" i="6"/>
  <c r="B2486" i="6"/>
  <c r="A2486" i="6"/>
  <c r="C2485" i="6"/>
  <c r="B2485" i="6"/>
  <c r="A2485" i="6"/>
  <c r="C2484" i="6"/>
  <c r="B2484" i="6"/>
  <c r="A2484" i="6"/>
  <c r="D2484" i="6" s="1"/>
  <c r="C2483" i="6"/>
  <c r="B2483" i="6"/>
  <c r="A2483" i="6"/>
  <c r="C2482" i="6"/>
  <c r="B2482" i="6"/>
  <c r="A2482" i="6"/>
  <c r="D2482" i="6" s="1"/>
  <c r="C2481" i="6"/>
  <c r="B2481" i="6"/>
  <c r="A2481" i="6"/>
  <c r="C2480" i="6"/>
  <c r="B2480" i="6"/>
  <c r="A2480" i="6"/>
  <c r="C2479" i="6"/>
  <c r="B2479" i="6"/>
  <c r="A2479" i="6"/>
  <c r="C2478" i="6"/>
  <c r="B2478" i="6"/>
  <c r="A2478" i="6"/>
  <c r="D2478" i="6" s="1"/>
  <c r="C2477" i="6"/>
  <c r="B2477" i="6"/>
  <c r="A2477" i="6"/>
  <c r="C2476" i="6"/>
  <c r="B2476" i="6"/>
  <c r="A2476" i="6"/>
  <c r="C2475" i="6"/>
  <c r="B2475" i="6"/>
  <c r="A2475" i="6"/>
  <c r="C2474" i="6"/>
  <c r="B2474" i="6"/>
  <c r="A2474" i="6"/>
  <c r="C2473" i="6"/>
  <c r="B2473" i="6"/>
  <c r="A2473" i="6"/>
  <c r="C2472" i="6"/>
  <c r="B2472" i="6"/>
  <c r="A2472" i="6"/>
  <c r="C2471" i="6"/>
  <c r="B2471" i="6"/>
  <c r="A2471" i="6"/>
  <c r="C2470" i="6"/>
  <c r="B2470" i="6"/>
  <c r="A2470" i="6"/>
  <c r="C2469" i="6"/>
  <c r="B2469" i="6"/>
  <c r="A2469" i="6"/>
  <c r="C2468" i="6"/>
  <c r="B2468" i="6"/>
  <c r="A2468" i="6"/>
  <c r="C2467" i="6"/>
  <c r="B2467" i="6"/>
  <c r="A2467" i="6"/>
  <c r="C2466" i="6"/>
  <c r="B2466" i="6"/>
  <c r="A2466" i="6"/>
  <c r="D2466" i="6" s="1"/>
  <c r="C2465" i="6"/>
  <c r="B2465" i="6"/>
  <c r="A2465" i="6"/>
  <c r="C2464" i="6"/>
  <c r="B2464" i="6"/>
  <c r="A2464" i="6"/>
  <c r="C2463" i="6"/>
  <c r="B2463" i="6"/>
  <c r="A2463" i="6"/>
  <c r="C2462" i="6"/>
  <c r="B2462" i="6"/>
  <c r="A2462" i="6"/>
  <c r="D2462" i="6" s="1"/>
  <c r="C2461" i="6"/>
  <c r="B2461" i="6"/>
  <c r="A2461" i="6"/>
  <c r="C2460" i="6"/>
  <c r="B2460" i="6"/>
  <c r="A2460" i="6"/>
  <c r="C2459" i="6"/>
  <c r="B2459" i="6"/>
  <c r="A2459" i="6"/>
  <c r="C2458" i="6"/>
  <c r="B2458" i="6"/>
  <c r="A2458" i="6"/>
  <c r="C2457" i="6"/>
  <c r="B2457" i="6"/>
  <c r="A2457" i="6"/>
  <c r="C2456" i="6"/>
  <c r="B2456" i="6"/>
  <c r="A2456" i="6"/>
  <c r="C2455" i="6"/>
  <c r="B2455" i="6"/>
  <c r="A2455" i="6"/>
  <c r="C2454" i="6"/>
  <c r="B2454" i="6"/>
  <c r="A2454" i="6"/>
  <c r="C2453" i="6"/>
  <c r="B2453" i="6"/>
  <c r="A2453" i="6"/>
  <c r="C2452" i="6"/>
  <c r="B2452" i="6"/>
  <c r="A2452" i="6"/>
  <c r="C2451" i="6"/>
  <c r="B2451" i="6"/>
  <c r="A2451" i="6"/>
  <c r="C2450" i="6"/>
  <c r="B2450" i="6"/>
  <c r="A2450" i="6"/>
  <c r="D2450" i="6" s="1"/>
  <c r="C2449" i="6"/>
  <c r="B2449" i="6"/>
  <c r="A2449" i="6"/>
  <c r="C2448" i="6"/>
  <c r="B2448" i="6"/>
  <c r="A2448" i="6"/>
  <c r="C2447" i="6"/>
  <c r="B2447" i="6"/>
  <c r="A2447" i="6"/>
  <c r="C2446" i="6"/>
  <c r="B2446" i="6"/>
  <c r="A2446" i="6"/>
  <c r="D2446" i="6" s="1"/>
  <c r="C2445" i="6"/>
  <c r="B2445" i="6"/>
  <c r="A2445" i="6"/>
  <c r="C2444" i="6"/>
  <c r="B2444" i="6"/>
  <c r="A2444" i="6"/>
  <c r="C2443" i="6"/>
  <c r="B2443" i="6"/>
  <c r="A2443" i="6"/>
  <c r="D2443" i="6" s="1"/>
  <c r="C2442" i="6"/>
  <c r="B2442" i="6"/>
  <c r="A2442" i="6"/>
  <c r="C2441" i="6"/>
  <c r="B2441" i="6"/>
  <c r="A2441" i="6"/>
  <c r="C2440" i="6"/>
  <c r="B2440" i="6"/>
  <c r="A2440" i="6"/>
  <c r="C2439" i="6"/>
  <c r="B2439" i="6"/>
  <c r="A2439" i="6"/>
  <c r="C2438" i="6"/>
  <c r="B2438" i="6"/>
  <c r="A2438" i="6"/>
  <c r="C2437" i="6"/>
  <c r="B2437" i="6"/>
  <c r="A2437" i="6"/>
  <c r="C2436" i="6"/>
  <c r="B2436" i="6"/>
  <c r="A2436" i="6"/>
  <c r="C2435" i="6"/>
  <c r="B2435" i="6"/>
  <c r="A2435" i="6"/>
  <c r="C2434" i="6"/>
  <c r="B2434" i="6"/>
  <c r="A2434" i="6"/>
  <c r="D2434" i="6" s="1"/>
  <c r="C2433" i="6"/>
  <c r="B2433" i="6"/>
  <c r="A2433" i="6"/>
  <c r="C2432" i="6"/>
  <c r="B2432" i="6"/>
  <c r="A2432" i="6"/>
  <c r="C2431" i="6"/>
  <c r="B2431" i="6"/>
  <c r="A2431" i="6"/>
  <c r="C2430" i="6"/>
  <c r="B2430" i="6"/>
  <c r="A2430" i="6"/>
  <c r="D2430" i="6" s="1"/>
  <c r="C2429" i="6"/>
  <c r="B2429" i="6"/>
  <c r="A2429" i="6"/>
  <c r="C2428" i="6"/>
  <c r="B2428" i="6"/>
  <c r="A2428" i="6"/>
  <c r="C2427" i="6"/>
  <c r="B2427" i="6"/>
  <c r="A2427" i="6"/>
  <c r="C2426" i="6"/>
  <c r="B2426" i="6"/>
  <c r="A2426" i="6"/>
  <c r="C2425" i="6"/>
  <c r="B2425" i="6"/>
  <c r="A2425" i="6"/>
  <c r="C2424" i="6"/>
  <c r="B2424" i="6"/>
  <c r="A2424" i="6"/>
  <c r="C2423" i="6"/>
  <c r="B2423" i="6"/>
  <c r="A2423" i="6"/>
  <c r="C2422" i="6"/>
  <c r="B2422" i="6"/>
  <c r="A2422" i="6"/>
  <c r="C2421" i="6"/>
  <c r="B2421" i="6"/>
  <c r="A2421" i="6"/>
  <c r="C2420" i="6"/>
  <c r="B2420" i="6"/>
  <c r="A2420" i="6"/>
  <c r="C2419" i="6"/>
  <c r="B2419" i="6"/>
  <c r="A2419" i="6"/>
  <c r="C2418" i="6"/>
  <c r="B2418" i="6"/>
  <c r="A2418" i="6"/>
  <c r="D2418" i="6" s="1"/>
  <c r="C2417" i="6"/>
  <c r="B2417" i="6"/>
  <c r="A2417" i="6"/>
  <c r="C2416" i="6"/>
  <c r="B2416" i="6"/>
  <c r="A2416" i="6"/>
  <c r="C2415" i="6"/>
  <c r="B2415" i="6"/>
  <c r="A2415" i="6"/>
  <c r="C2414" i="6"/>
  <c r="B2414" i="6"/>
  <c r="A2414" i="6"/>
  <c r="D2414" i="6" s="1"/>
  <c r="C2413" i="6"/>
  <c r="B2413" i="6"/>
  <c r="A2413" i="6"/>
  <c r="C2412" i="6"/>
  <c r="B2412" i="6"/>
  <c r="A2412" i="6"/>
  <c r="C2411" i="6"/>
  <c r="B2411" i="6"/>
  <c r="A2411" i="6"/>
  <c r="C2410" i="6"/>
  <c r="B2410" i="6"/>
  <c r="A2410" i="6"/>
  <c r="C2409" i="6"/>
  <c r="B2409" i="6"/>
  <c r="A2409" i="6"/>
  <c r="C2408" i="6"/>
  <c r="B2408" i="6"/>
  <c r="A2408" i="6"/>
  <c r="C2407" i="6"/>
  <c r="B2407" i="6"/>
  <c r="A2407" i="6"/>
  <c r="C2406" i="6"/>
  <c r="B2406" i="6"/>
  <c r="A2406" i="6"/>
  <c r="C2405" i="6"/>
  <c r="B2405" i="6"/>
  <c r="A2405" i="6"/>
  <c r="C2404" i="6"/>
  <c r="B2404" i="6"/>
  <c r="A2404" i="6"/>
  <c r="C2403" i="6"/>
  <c r="B2403" i="6"/>
  <c r="A2403" i="6"/>
  <c r="C2402" i="6"/>
  <c r="B2402" i="6"/>
  <c r="A2402" i="6"/>
  <c r="D2402" i="6" s="1"/>
  <c r="C2401" i="6"/>
  <c r="B2401" i="6"/>
  <c r="A2401" i="6"/>
  <c r="C2400" i="6"/>
  <c r="B2400" i="6"/>
  <c r="A2400" i="6"/>
  <c r="C2399" i="6"/>
  <c r="B2399" i="6"/>
  <c r="A2399" i="6"/>
  <c r="C2398" i="6"/>
  <c r="B2398" i="6"/>
  <c r="A2398" i="6"/>
  <c r="D2398" i="6" s="1"/>
  <c r="C2397" i="6"/>
  <c r="B2397" i="6"/>
  <c r="A2397" i="6"/>
  <c r="C2396" i="6"/>
  <c r="B2396" i="6"/>
  <c r="A2396" i="6"/>
  <c r="C2395" i="6"/>
  <c r="B2395" i="6"/>
  <c r="A2395" i="6"/>
  <c r="C2394" i="6"/>
  <c r="B2394" i="6"/>
  <c r="A2394" i="6"/>
  <c r="C2393" i="6"/>
  <c r="B2393" i="6"/>
  <c r="A2393" i="6"/>
  <c r="C2392" i="6"/>
  <c r="B2392" i="6"/>
  <c r="A2392" i="6"/>
  <c r="C2391" i="6"/>
  <c r="B2391" i="6"/>
  <c r="A2391" i="6"/>
  <c r="C2390" i="6"/>
  <c r="B2390" i="6"/>
  <c r="A2390" i="6"/>
  <c r="C2389" i="6"/>
  <c r="B2389" i="6"/>
  <c r="A2389" i="6"/>
  <c r="C2388" i="6"/>
  <c r="B2388" i="6"/>
  <c r="A2388" i="6"/>
  <c r="C2387" i="6"/>
  <c r="B2387" i="6"/>
  <c r="A2387" i="6"/>
  <c r="C2386" i="6"/>
  <c r="B2386" i="6"/>
  <c r="A2386" i="6"/>
  <c r="D2386" i="6" s="1"/>
  <c r="C2385" i="6"/>
  <c r="B2385" i="6"/>
  <c r="A2385" i="6"/>
  <c r="C2384" i="6"/>
  <c r="B2384" i="6"/>
  <c r="A2384" i="6"/>
  <c r="C2383" i="6"/>
  <c r="B2383" i="6"/>
  <c r="A2383" i="6"/>
  <c r="C2382" i="6"/>
  <c r="B2382" i="6"/>
  <c r="A2382" i="6"/>
  <c r="D2382" i="6" s="1"/>
  <c r="C2381" i="6"/>
  <c r="B2381" i="6"/>
  <c r="A2381" i="6"/>
  <c r="C2380" i="6"/>
  <c r="B2380" i="6"/>
  <c r="A2380" i="6"/>
  <c r="C2379" i="6"/>
  <c r="B2379" i="6"/>
  <c r="A2379" i="6"/>
  <c r="C2378" i="6"/>
  <c r="B2378" i="6"/>
  <c r="A2378" i="6"/>
  <c r="C2377" i="6"/>
  <c r="B2377" i="6"/>
  <c r="A2377" i="6"/>
  <c r="C2376" i="6"/>
  <c r="B2376" i="6"/>
  <c r="A2376" i="6"/>
  <c r="C2375" i="6"/>
  <c r="B2375" i="6"/>
  <c r="A2375" i="6"/>
  <c r="C2374" i="6"/>
  <c r="B2374" i="6"/>
  <c r="A2374" i="6"/>
  <c r="C2373" i="6"/>
  <c r="B2373" i="6"/>
  <c r="A2373" i="6"/>
  <c r="C2372" i="6"/>
  <c r="B2372" i="6"/>
  <c r="A2372" i="6"/>
  <c r="C2371" i="6"/>
  <c r="B2371" i="6"/>
  <c r="A2371" i="6"/>
  <c r="C2370" i="6"/>
  <c r="B2370" i="6"/>
  <c r="A2370" i="6"/>
  <c r="D2370" i="6" s="1"/>
  <c r="C2369" i="6"/>
  <c r="B2369" i="6"/>
  <c r="A2369" i="6"/>
  <c r="C2368" i="6"/>
  <c r="B2368" i="6"/>
  <c r="A2368" i="6"/>
  <c r="C2367" i="6"/>
  <c r="B2367" i="6"/>
  <c r="A2367" i="6"/>
  <c r="C2366" i="6"/>
  <c r="B2366" i="6"/>
  <c r="A2366" i="6"/>
  <c r="D2366" i="6" s="1"/>
  <c r="C2365" i="6"/>
  <c r="B2365" i="6"/>
  <c r="A2365" i="6"/>
  <c r="C2364" i="6"/>
  <c r="B2364" i="6"/>
  <c r="A2364" i="6"/>
  <c r="C2363" i="6"/>
  <c r="B2363" i="6"/>
  <c r="A2363" i="6"/>
  <c r="C2362" i="6"/>
  <c r="B2362" i="6"/>
  <c r="A2362" i="6"/>
  <c r="C2361" i="6"/>
  <c r="B2361" i="6"/>
  <c r="A2361" i="6"/>
  <c r="C2360" i="6"/>
  <c r="B2360" i="6"/>
  <c r="A2360" i="6"/>
  <c r="C2359" i="6"/>
  <c r="B2359" i="6"/>
  <c r="A2359" i="6"/>
  <c r="C2358" i="6"/>
  <c r="B2358" i="6"/>
  <c r="A2358" i="6"/>
  <c r="C2357" i="6"/>
  <c r="B2357" i="6"/>
  <c r="A2357" i="6"/>
  <c r="C2356" i="6"/>
  <c r="B2356" i="6"/>
  <c r="A2356" i="6"/>
  <c r="C2355" i="6"/>
  <c r="B2355" i="6"/>
  <c r="A2355" i="6"/>
  <c r="C2354" i="6"/>
  <c r="B2354" i="6"/>
  <c r="A2354" i="6"/>
  <c r="D2354" i="6" s="1"/>
  <c r="C2353" i="6"/>
  <c r="B2353" i="6"/>
  <c r="A2353" i="6"/>
  <c r="C2352" i="6"/>
  <c r="B2352" i="6"/>
  <c r="A2352" i="6"/>
  <c r="C2351" i="6"/>
  <c r="B2351" i="6"/>
  <c r="A2351" i="6"/>
  <c r="C2350" i="6"/>
  <c r="B2350" i="6"/>
  <c r="A2350" i="6"/>
  <c r="D2350" i="6" s="1"/>
  <c r="C2349" i="6"/>
  <c r="B2349" i="6"/>
  <c r="A2349" i="6"/>
  <c r="C2348" i="6"/>
  <c r="B2348" i="6"/>
  <c r="A2348" i="6"/>
  <c r="C2347" i="6"/>
  <c r="B2347" i="6"/>
  <c r="A2347" i="6"/>
  <c r="C2346" i="6"/>
  <c r="B2346" i="6"/>
  <c r="A2346" i="6"/>
  <c r="C2345" i="6"/>
  <c r="B2345" i="6"/>
  <c r="A2345" i="6"/>
  <c r="C2344" i="6"/>
  <c r="B2344" i="6"/>
  <c r="A2344" i="6"/>
  <c r="C2343" i="6"/>
  <c r="B2343" i="6"/>
  <c r="A2343" i="6"/>
  <c r="C2342" i="6"/>
  <c r="B2342" i="6"/>
  <c r="A2342" i="6"/>
  <c r="C2341" i="6"/>
  <c r="B2341" i="6"/>
  <c r="A2341" i="6"/>
  <c r="C2340" i="6"/>
  <c r="B2340" i="6"/>
  <c r="A2340" i="6"/>
  <c r="C2339" i="6"/>
  <c r="B2339" i="6"/>
  <c r="A2339" i="6"/>
  <c r="C2338" i="6"/>
  <c r="B2338" i="6"/>
  <c r="A2338" i="6"/>
  <c r="D2338" i="6" s="1"/>
  <c r="C2337" i="6"/>
  <c r="B2337" i="6"/>
  <c r="A2337" i="6"/>
  <c r="C2336" i="6"/>
  <c r="B2336" i="6"/>
  <c r="A2336" i="6"/>
  <c r="C2335" i="6"/>
  <c r="B2335" i="6"/>
  <c r="A2335" i="6"/>
  <c r="C2334" i="6"/>
  <c r="B2334" i="6"/>
  <c r="A2334" i="6"/>
  <c r="D2334" i="6" s="1"/>
  <c r="C2333" i="6"/>
  <c r="B2333" i="6"/>
  <c r="A2333" i="6"/>
  <c r="C2332" i="6"/>
  <c r="B2332" i="6"/>
  <c r="A2332" i="6"/>
  <c r="C2331" i="6"/>
  <c r="B2331" i="6"/>
  <c r="A2331" i="6"/>
  <c r="C2330" i="6"/>
  <c r="B2330" i="6"/>
  <c r="A2330" i="6"/>
  <c r="C2329" i="6"/>
  <c r="B2329" i="6"/>
  <c r="A2329" i="6"/>
  <c r="C2328" i="6"/>
  <c r="B2328" i="6"/>
  <c r="A2328" i="6"/>
  <c r="C2327" i="6"/>
  <c r="B2327" i="6"/>
  <c r="A2327" i="6"/>
  <c r="C2326" i="6"/>
  <c r="B2326" i="6"/>
  <c r="A2326" i="6"/>
  <c r="C2325" i="6"/>
  <c r="B2325" i="6"/>
  <c r="A2325" i="6"/>
  <c r="C2324" i="6"/>
  <c r="B2324" i="6"/>
  <c r="A2324" i="6"/>
  <c r="C2323" i="6"/>
  <c r="B2323" i="6"/>
  <c r="A2323" i="6"/>
  <c r="C2322" i="6"/>
  <c r="B2322" i="6"/>
  <c r="A2322" i="6"/>
  <c r="D2322" i="6" s="1"/>
  <c r="C2321" i="6"/>
  <c r="B2321" i="6"/>
  <c r="A2321" i="6"/>
  <c r="C2320" i="6"/>
  <c r="B2320" i="6"/>
  <c r="A2320" i="6"/>
  <c r="C2319" i="6"/>
  <c r="B2319" i="6"/>
  <c r="A2319" i="6"/>
  <c r="C2318" i="6"/>
  <c r="B2318" i="6"/>
  <c r="A2318" i="6"/>
  <c r="D2318" i="6" s="1"/>
  <c r="C2317" i="6"/>
  <c r="B2317" i="6"/>
  <c r="A2317" i="6"/>
  <c r="C2316" i="6"/>
  <c r="B2316" i="6"/>
  <c r="A2316" i="6"/>
  <c r="C2315" i="6"/>
  <c r="B2315" i="6"/>
  <c r="A2315" i="6"/>
  <c r="C2314" i="6"/>
  <c r="B2314" i="6"/>
  <c r="A2314" i="6"/>
  <c r="C2313" i="6"/>
  <c r="B2313" i="6"/>
  <c r="A2313" i="6"/>
  <c r="C2312" i="6"/>
  <c r="B2312" i="6"/>
  <c r="A2312" i="6"/>
  <c r="C2311" i="6"/>
  <c r="B2311" i="6"/>
  <c r="A2311" i="6"/>
  <c r="C2310" i="6"/>
  <c r="B2310" i="6"/>
  <c r="A2310" i="6"/>
  <c r="C2309" i="6"/>
  <c r="B2309" i="6"/>
  <c r="A2309" i="6"/>
  <c r="C2308" i="6"/>
  <c r="B2308" i="6"/>
  <c r="A2308" i="6"/>
  <c r="C2307" i="6"/>
  <c r="B2307" i="6"/>
  <c r="A2307" i="6"/>
  <c r="C2306" i="6"/>
  <c r="B2306" i="6"/>
  <c r="A2306" i="6"/>
  <c r="D2306" i="6" s="1"/>
  <c r="C2305" i="6"/>
  <c r="B2305" i="6"/>
  <c r="A2305" i="6"/>
  <c r="C2304" i="6"/>
  <c r="B2304" i="6"/>
  <c r="A2304" i="6"/>
  <c r="C2303" i="6"/>
  <c r="B2303" i="6"/>
  <c r="A2303" i="6"/>
  <c r="C2302" i="6"/>
  <c r="B2302" i="6"/>
  <c r="A2302" i="6"/>
  <c r="D2302" i="6" s="1"/>
  <c r="C2301" i="6"/>
  <c r="B2301" i="6"/>
  <c r="A2301" i="6"/>
  <c r="C2300" i="6"/>
  <c r="B2300" i="6"/>
  <c r="A2300" i="6"/>
  <c r="C2299" i="6"/>
  <c r="B2299" i="6"/>
  <c r="A2299" i="6"/>
  <c r="C2298" i="6"/>
  <c r="B2298" i="6"/>
  <c r="A2298" i="6"/>
  <c r="C2297" i="6"/>
  <c r="B2297" i="6"/>
  <c r="A2297" i="6"/>
  <c r="C2296" i="6"/>
  <c r="B2296" i="6"/>
  <c r="A2296" i="6"/>
  <c r="C2295" i="6"/>
  <c r="B2295" i="6"/>
  <c r="A2295" i="6"/>
  <c r="C2294" i="6"/>
  <c r="B2294" i="6"/>
  <c r="A2294" i="6"/>
  <c r="C2293" i="6"/>
  <c r="B2293" i="6"/>
  <c r="A2293" i="6"/>
  <c r="C2292" i="6"/>
  <c r="B2292" i="6"/>
  <c r="A2292" i="6"/>
  <c r="C2291" i="6"/>
  <c r="B2291" i="6"/>
  <c r="A2291" i="6"/>
  <c r="C2290" i="6"/>
  <c r="B2290" i="6"/>
  <c r="A2290" i="6"/>
  <c r="D2290" i="6" s="1"/>
  <c r="C2289" i="6"/>
  <c r="B2289" i="6"/>
  <c r="A2289" i="6"/>
  <c r="C2288" i="6"/>
  <c r="B2288" i="6"/>
  <c r="A2288" i="6"/>
  <c r="C2287" i="6"/>
  <c r="B2287" i="6"/>
  <c r="A2287" i="6"/>
  <c r="C2286" i="6"/>
  <c r="B2286" i="6"/>
  <c r="A2286" i="6"/>
  <c r="D2286" i="6" s="1"/>
  <c r="C2285" i="6"/>
  <c r="B2285" i="6"/>
  <c r="A2285" i="6"/>
  <c r="C2284" i="6"/>
  <c r="B2284" i="6"/>
  <c r="A2284" i="6"/>
  <c r="C2283" i="6"/>
  <c r="B2283" i="6"/>
  <c r="A2283" i="6"/>
  <c r="C2282" i="6"/>
  <c r="B2282" i="6"/>
  <c r="A2282" i="6"/>
  <c r="C2281" i="6"/>
  <c r="B2281" i="6"/>
  <c r="A2281" i="6"/>
  <c r="C2280" i="6"/>
  <c r="B2280" i="6"/>
  <c r="A2280" i="6"/>
  <c r="C2279" i="6"/>
  <c r="B2279" i="6"/>
  <c r="A2279" i="6"/>
  <c r="C2278" i="6"/>
  <c r="B2278" i="6"/>
  <c r="A2278" i="6"/>
  <c r="C2277" i="6"/>
  <c r="B2277" i="6"/>
  <c r="A2277" i="6"/>
  <c r="C2276" i="6"/>
  <c r="B2276" i="6"/>
  <c r="A2276" i="6"/>
  <c r="C2275" i="6"/>
  <c r="B2275" i="6"/>
  <c r="A2275" i="6"/>
  <c r="C2274" i="6"/>
  <c r="B2274" i="6"/>
  <c r="A2274" i="6"/>
  <c r="D2274" i="6" s="1"/>
  <c r="C2273" i="6"/>
  <c r="B2273" i="6"/>
  <c r="A2273" i="6"/>
  <c r="C2272" i="6"/>
  <c r="B2272" i="6"/>
  <c r="A2272" i="6"/>
  <c r="C2271" i="6"/>
  <c r="B2271" i="6"/>
  <c r="A2271" i="6"/>
  <c r="C2270" i="6"/>
  <c r="B2270" i="6"/>
  <c r="A2270" i="6"/>
  <c r="D2270" i="6" s="1"/>
  <c r="C2269" i="6"/>
  <c r="B2269" i="6"/>
  <c r="A2269" i="6"/>
  <c r="C2268" i="6"/>
  <c r="B2268" i="6"/>
  <c r="A2268" i="6"/>
  <c r="C2267" i="6"/>
  <c r="B2267" i="6"/>
  <c r="A2267" i="6"/>
  <c r="C2266" i="6"/>
  <c r="B2266" i="6"/>
  <c r="A2266" i="6"/>
  <c r="C2265" i="6"/>
  <c r="B2265" i="6"/>
  <c r="A2265" i="6"/>
  <c r="C2264" i="6"/>
  <c r="B2264" i="6"/>
  <c r="A2264" i="6"/>
  <c r="C2263" i="6"/>
  <c r="B2263" i="6"/>
  <c r="A2263" i="6"/>
  <c r="C2262" i="6"/>
  <c r="B2262" i="6"/>
  <c r="A2262" i="6"/>
  <c r="C2261" i="6"/>
  <c r="B2261" i="6"/>
  <c r="A2261" i="6"/>
  <c r="C2260" i="6"/>
  <c r="B2260" i="6"/>
  <c r="A2260" i="6"/>
  <c r="C2259" i="6"/>
  <c r="B2259" i="6"/>
  <c r="A2259" i="6"/>
  <c r="C2258" i="6"/>
  <c r="B2258" i="6"/>
  <c r="A2258" i="6"/>
  <c r="D2258" i="6" s="1"/>
  <c r="C2257" i="6"/>
  <c r="B2257" i="6"/>
  <c r="A2257" i="6"/>
  <c r="C2256" i="6"/>
  <c r="B2256" i="6"/>
  <c r="A2256" i="6"/>
  <c r="C2255" i="6"/>
  <c r="B2255" i="6"/>
  <c r="A2255" i="6"/>
  <c r="C2254" i="6"/>
  <c r="B2254" i="6"/>
  <c r="A2254" i="6"/>
  <c r="D2254" i="6" s="1"/>
  <c r="C2253" i="6"/>
  <c r="B2253" i="6"/>
  <c r="A2253" i="6"/>
  <c r="C2252" i="6"/>
  <c r="B2252" i="6"/>
  <c r="A2252" i="6"/>
  <c r="C2251" i="6"/>
  <c r="B2251" i="6"/>
  <c r="A2251" i="6"/>
  <c r="D2251" i="6" s="1"/>
  <c r="C2250" i="6"/>
  <c r="B2250" i="6"/>
  <c r="A2250" i="6"/>
  <c r="C2249" i="6"/>
  <c r="B2249" i="6"/>
  <c r="A2249" i="6"/>
  <c r="C2248" i="6"/>
  <c r="B2248" i="6"/>
  <c r="A2248" i="6"/>
  <c r="C2247" i="6"/>
  <c r="B2247" i="6"/>
  <c r="A2247" i="6"/>
  <c r="C2246" i="6"/>
  <c r="B2246" i="6"/>
  <c r="A2246" i="6"/>
  <c r="C2245" i="6"/>
  <c r="B2245" i="6"/>
  <c r="A2245" i="6"/>
  <c r="C2244" i="6"/>
  <c r="B2244" i="6"/>
  <c r="A2244" i="6"/>
  <c r="C2243" i="6"/>
  <c r="B2243" i="6"/>
  <c r="A2243" i="6"/>
  <c r="C2242" i="6"/>
  <c r="B2242" i="6"/>
  <c r="A2242" i="6"/>
  <c r="D2242" i="6" s="1"/>
  <c r="C2241" i="6"/>
  <c r="B2241" i="6"/>
  <c r="A2241" i="6"/>
  <c r="C2240" i="6"/>
  <c r="B2240" i="6"/>
  <c r="A2240" i="6"/>
  <c r="C2239" i="6"/>
  <c r="B2239" i="6"/>
  <c r="A2239" i="6"/>
  <c r="C2238" i="6"/>
  <c r="B2238" i="6"/>
  <c r="A2238" i="6"/>
  <c r="D2238" i="6" s="1"/>
  <c r="C2237" i="6"/>
  <c r="B2237" i="6"/>
  <c r="A2237" i="6"/>
  <c r="C2236" i="6"/>
  <c r="B2236" i="6"/>
  <c r="A2236" i="6"/>
  <c r="C2235" i="6"/>
  <c r="B2235" i="6"/>
  <c r="A2235" i="6"/>
  <c r="D2235" i="6" s="1"/>
  <c r="C2234" i="6"/>
  <c r="B2234" i="6"/>
  <c r="A2234" i="6"/>
  <c r="C2233" i="6"/>
  <c r="B2233" i="6"/>
  <c r="A2233" i="6"/>
  <c r="C2232" i="6"/>
  <c r="B2232" i="6"/>
  <c r="A2232" i="6"/>
  <c r="C2231" i="6"/>
  <c r="B2231" i="6"/>
  <c r="A2231" i="6"/>
  <c r="C2230" i="6"/>
  <c r="B2230" i="6"/>
  <c r="A2230" i="6"/>
  <c r="C2229" i="6"/>
  <c r="B2229" i="6"/>
  <c r="A2229" i="6"/>
  <c r="C2228" i="6"/>
  <c r="B2228" i="6"/>
  <c r="A2228" i="6"/>
  <c r="C2227" i="6"/>
  <c r="B2227" i="6"/>
  <c r="A2227" i="6"/>
  <c r="C2226" i="6"/>
  <c r="B2226" i="6"/>
  <c r="A2226" i="6"/>
  <c r="D2226" i="6" s="1"/>
  <c r="C2225" i="6"/>
  <c r="B2225" i="6"/>
  <c r="A2225" i="6"/>
  <c r="C2224" i="6"/>
  <c r="B2224" i="6"/>
  <c r="A2224" i="6"/>
  <c r="C2223" i="6"/>
  <c r="B2223" i="6"/>
  <c r="A2223" i="6"/>
  <c r="C2222" i="6"/>
  <c r="B2222" i="6"/>
  <c r="A2222" i="6"/>
  <c r="D2222" i="6" s="1"/>
  <c r="C2221" i="6"/>
  <c r="B2221" i="6"/>
  <c r="A2221" i="6"/>
  <c r="C2220" i="6"/>
  <c r="B2220" i="6"/>
  <c r="A2220" i="6"/>
  <c r="C2219" i="6"/>
  <c r="B2219" i="6"/>
  <c r="A2219" i="6"/>
  <c r="D2219" i="6" s="1"/>
  <c r="C2218" i="6"/>
  <c r="B2218" i="6"/>
  <c r="A2218" i="6"/>
  <c r="C2217" i="6"/>
  <c r="B2217" i="6"/>
  <c r="A2217" i="6"/>
  <c r="C2216" i="6"/>
  <c r="B2216" i="6"/>
  <c r="A2216" i="6"/>
  <c r="C2215" i="6"/>
  <c r="B2215" i="6"/>
  <c r="A2215" i="6"/>
  <c r="C2214" i="6"/>
  <c r="B2214" i="6"/>
  <c r="A2214" i="6"/>
  <c r="C2213" i="6"/>
  <c r="B2213" i="6"/>
  <c r="A2213" i="6"/>
  <c r="C2212" i="6"/>
  <c r="B2212" i="6"/>
  <c r="A2212" i="6"/>
  <c r="C2211" i="6"/>
  <c r="B2211" i="6"/>
  <c r="A2211" i="6"/>
  <c r="C2210" i="6"/>
  <c r="B2210" i="6"/>
  <c r="A2210" i="6"/>
  <c r="D2210" i="6" s="1"/>
  <c r="C2209" i="6"/>
  <c r="B2209" i="6"/>
  <c r="A2209" i="6"/>
  <c r="C2208" i="6"/>
  <c r="B2208" i="6"/>
  <c r="A2208" i="6"/>
  <c r="C2207" i="6"/>
  <c r="B2207" i="6"/>
  <c r="A2207" i="6"/>
  <c r="C2206" i="6"/>
  <c r="B2206" i="6"/>
  <c r="A2206" i="6"/>
  <c r="D2206" i="6" s="1"/>
  <c r="C2205" i="6"/>
  <c r="B2205" i="6"/>
  <c r="A2205" i="6"/>
  <c r="C2204" i="6"/>
  <c r="B2204" i="6"/>
  <c r="A2204" i="6"/>
  <c r="C2203" i="6"/>
  <c r="B2203" i="6"/>
  <c r="A2203" i="6"/>
  <c r="D2203" i="6" s="1"/>
  <c r="C2202" i="6"/>
  <c r="B2202" i="6"/>
  <c r="A2202" i="6"/>
  <c r="C2201" i="6"/>
  <c r="B2201" i="6"/>
  <c r="A2201" i="6"/>
  <c r="C2200" i="6"/>
  <c r="B2200" i="6"/>
  <c r="A2200" i="6"/>
  <c r="C2199" i="6"/>
  <c r="B2199" i="6"/>
  <c r="A2199" i="6"/>
  <c r="C2198" i="6"/>
  <c r="B2198" i="6"/>
  <c r="A2198" i="6"/>
  <c r="C2197" i="6"/>
  <c r="B2197" i="6"/>
  <c r="A2197" i="6"/>
  <c r="C2196" i="6"/>
  <c r="B2196" i="6"/>
  <c r="A2196" i="6"/>
  <c r="C2195" i="6"/>
  <c r="B2195" i="6"/>
  <c r="A2195" i="6"/>
  <c r="C2194" i="6"/>
  <c r="B2194" i="6"/>
  <c r="A2194" i="6"/>
  <c r="D2194" i="6" s="1"/>
  <c r="C2193" i="6"/>
  <c r="B2193" i="6"/>
  <c r="A2193" i="6"/>
  <c r="C2192" i="6"/>
  <c r="B2192" i="6"/>
  <c r="A2192" i="6"/>
  <c r="C2191" i="6"/>
  <c r="B2191" i="6"/>
  <c r="A2191" i="6"/>
  <c r="C2190" i="6"/>
  <c r="B2190" i="6"/>
  <c r="A2190" i="6"/>
  <c r="D2190" i="6" s="1"/>
  <c r="C2189" i="6"/>
  <c r="B2189" i="6"/>
  <c r="A2189" i="6"/>
  <c r="C2188" i="6"/>
  <c r="B2188" i="6"/>
  <c r="A2188" i="6"/>
  <c r="C2187" i="6"/>
  <c r="B2187" i="6"/>
  <c r="A2187" i="6"/>
  <c r="D2187" i="6" s="1"/>
  <c r="C2186" i="6"/>
  <c r="B2186" i="6"/>
  <c r="A2186" i="6"/>
  <c r="C2185" i="6"/>
  <c r="B2185" i="6"/>
  <c r="A2185" i="6"/>
  <c r="C2184" i="6"/>
  <c r="B2184" i="6"/>
  <c r="A2184" i="6"/>
  <c r="C2183" i="6"/>
  <c r="B2183" i="6"/>
  <c r="A2183" i="6"/>
  <c r="C2182" i="6"/>
  <c r="B2182" i="6"/>
  <c r="A2182" i="6"/>
  <c r="C2181" i="6"/>
  <c r="B2181" i="6"/>
  <c r="A2181" i="6"/>
  <c r="C2180" i="6"/>
  <c r="B2180" i="6"/>
  <c r="A2180" i="6"/>
  <c r="C2179" i="6"/>
  <c r="B2179" i="6"/>
  <c r="A2179" i="6"/>
  <c r="C2178" i="6"/>
  <c r="B2178" i="6"/>
  <c r="A2178" i="6"/>
  <c r="D2178" i="6" s="1"/>
  <c r="C2177" i="6"/>
  <c r="B2177" i="6"/>
  <c r="A2177" i="6"/>
  <c r="C2176" i="6"/>
  <c r="B2176" i="6"/>
  <c r="A2176" i="6"/>
  <c r="C2175" i="6"/>
  <c r="B2175" i="6"/>
  <c r="A2175" i="6"/>
  <c r="C2174" i="6"/>
  <c r="B2174" i="6"/>
  <c r="A2174" i="6"/>
  <c r="D2174" i="6" s="1"/>
  <c r="C2173" i="6"/>
  <c r="B2173" i="6"/>
  <c r="A2173" i="6"/>
  <c r="C2172" i="6"/>
  <c r="B2172" i="6"/>
  <c r="A2172" i="6"/>
  <c r="C2171" i="6"/>
  <c r="B2171" i="6"/>
  <c r="A2171" i="6"/>
  <c r="D2171" i="6" s="1"/>
  <c r="C2170" i="6"/>
  <c r="B2170" i="6"/>
  <c r="A2170" i="6"/>
  <c r="C2169" i="6"/>
  <c r="B2169" i="6"/>
  <c r="A2169" i="6"/>
  <c r="C2168" i="6"/>
  <c r="B2168" i="6"/>
  <c r="A2168" i="6"/>
  <c r="C2167" i="6"/>
  <c r="B2167" i="6"/>
  <c r="A2167" i="6"/>
  <c r="C2166" i="6"/>
  <c r="B2166" i="6"/>
  <c r="A2166" i="6"/>
  <c r="C2165" i="6"/>
  <c r="B2165" i="6"/>
  <c r="A2165" i="6"/>
  <c r="C2164" i="6"/>
  <c r="B2164" i="6"/>
  <c r="A2164" i="6"/>
  <c r="C2163" i="6"/>
  <c r="B2163" i="6"/>
  <c r="A2163" i="6"/>
  <c r="C2162" i="6"/>
  <c r="B2162" i="6"/>
  <c r="A2162" i="6"/>
  <c r="D2162" i="6" s="1"/>
  <c r="C2161" i="6"/>
  <c r="B2161" i="6"/>
  <c r="A2161" i="6"/>
  <c r="C2160" i="6"/>
  <c r="B2160" i="6"/>
  <c r="A2160" i="6"/>
  <c r="C2159" i="6"/>
  <c r="B2159" i="6"/>
  <c r="A2159" i="6"/>
  <c r="C2158" i="6"/>
  <c r="B2158" i="6"/>
  <c r="A2158" i="6"/>
  <c r="D2158" i="6" s="1"/>
  <c r="C2157" i="6"/>
  <c r="B2157" i="6"/>
  <c r="A2157" i="6"/>
  <c r="C2156" i="6"/>
  <c r="B2156" i="6"/>
  <c r="A2156" i="6"/>
  <c r="C2155" i="6"/>
  <c r="B2155" i="6"/>
  <c r="A2155" i="6"/>
  <c r="D2155" i="6" s="1"/>
  <c r="C2154" i="6"/>
  <c r="B2154" i="6"/>
  <c r="A2154" i="6"/>
  <c r="C2153" i="6"/>
  <c r="B2153" i="6"/>
  <c r="A2153" i="6"/>
  <c r="C2152" i="6"/>
  <c r="B2152" i="6"/>
  <c r="A2152" i="6"/>
  <c r="C2151" i="6"/>
  <c r="B2151" i="6"/>
  <c r="A2151" i="6"/>
  <c r="C2150" i="6"/>
  <c r="B2150" i="6"/>
  <c r="A2150" i="6"/>
  <c r="C2149" i="6"/>
  <c r="B2149" i="6"/>
  <c r="A2149" i="6"/>
  <c r="C2148" i="6"/>
  <c r="B2148" i="6"/>
  <c r="A2148" i="6"/>
  <c r="C2147" i="6"/>
  <c r="B2147" i="6"/>
  <c r="A2147" i="6"/>
  <c r="C2146" i="6"/>
  <c r="B2146" i="6"/>
  <c r="A2146" i="6"/>
  <c r="D2146" i="6" s="1"/>
  <c r="C2145" i="6"/>
  <c r="B2145" i="6"/>
  <c r="A2145" i="6"/>
  <c r="C2144" i="6"/>
  <c r="B2144" i="6"/>
  <c r="A2144" i="6"/>
  <c r="C2143" i="6"/>
  <c r="B2143" i="6"/>
  <c r="A2143" i="6"/>
  <c r="C2142" i="6"/>
  <c r="B2142" i="6"/>
  <c r="A2142" i="6"/>
  <c r="D2142" i="6" s="1"/>
  <c r="C2141" i="6"/>
  <c r="B2141" i="6"/>
  <c r="A2141" i="6"/>
  <c r="C2140" i="6"/>
  <c r="B2140" i="6"/>
  <c r="A2140" i="6"/>
  <c r="C2139" i="6"/>
  <c r="B2139" i="6"/>
  <c r="A2139" i="6"/>
  <c r="D2139" i="6" s="1"/>
  <c r="C2138" i="6"/>
  <c r="B2138" i="6"/>
  <c r="A2138" i="6"/>
  <c r="C2137" i="6"/>
  <c r="B2137" i="6"/>
  <c r="A2137" i="6"/>
  <c r="C2136" i="6"/>
  <c r="B2136" i="6"/>
  <c r="A2136" i="6"/>
  <c r="C2135" i="6"/>
  <c r="B2135" i="6"/>
  <c r="A2135" i="6"/>
  <c r="C2134" i="6"/>
  <c r="B2134" i="6"/>
  <c r="A2134" i="6"/>
  <c r="C2133" i="6"/>
  <c r="B2133" i="6"/>
  <c r="A2133" i="6"/>
  <c r="C2132" i="6"/>
  <c r="B2132" i="6"/>
  <c r="A2132" i="6"/>
  <c r="C2131" i="6"/>
  <c r="B2131" i="6"/>
  <c r="A2131" i="6"/>
  <c r="C2130" i="6"/>
  <c r="B2130" i="6"/>
  <c r="A2130" i="6"/>
  <c r="C2129" i="6"/>
  <c r="B2129" i="6"/>
  <c r="A2129" i="6"/>
  <c r="C2128" i="6"/>
  <c r="B2128" i="6"/>
  <c r="A2128" i="6"/>
  <c r="C2127" i="6"/>
  <c r="B2127" i="6"/>
  <c r="A2127" i="6"/>
  <c r="C2126" i="6"/>
  <c r="B2126" i="6"/>
  <c r="A2126" i="6"/>
  <c r="D2126" i="6" s="1"/>
  <c r="C2125" i="6"/>
  <c r="B2125" i="6"/>
  <c r="A2125" i="6"/>
  <c r="C2124" i="6"/>
  <c r="B2124" i="6"/>
  <c r="A2124" i="6"/>
  <c r="C2123" i="6"/>
  <c r="B2123" i="6"/>
  <c r="A2123" i="6"/>
  <c r="D2123" i="6" s="1"/>
  <c r="C2122" i="6"/>
  <c r="B2122" i="6"/>
  <c r="A2122" i="6"/>
  <c r="C2121" i="6"/>
  <c r="B2121" i="6"/>
  <c r="A2121" i="6"/>
  <c r="C2120" i="6"/>
  <c r="B2120" i="6"/>
  <c r="A2120" i="6"/>
  <c r="C2119" i="6"/>
  <c r="B2119" i="6"/>
  <c r="A2119" i="6"/>
  <c r="C2118" i="6"/>
  <c r="B2118" i="6"/>
  <c r="A2118" i="6"/>
  <c r="C2117" i="6"/>
  <c r="B2117" i="6"/>
  <c r="A2117" i="6"/>
  <c r="C2116" i="6"/>
  <c r="B2116" i="6"/>
  <c r="A2116" i="6"/>
  <c r="C2115" i="6"/>
  <c r="B2115" i="6"/>
  <c r="A2115" i="6"/>
  <c r="C2114" i="6"/>
  <c r="B2114" i="6"/>
  <c r="A2114" i="6"/>
  <c r="D2114" i="6" s="1"/>
  <c r="C2113" i="6"/>
  <c r="B2113" i="6"/>
  <c r="A2113" i="6"/>
  <c r="C2112" i="6"/>
  <c r="B2112" i="6"/>
  <c r="A2112" i="6"/>
  <c r="C2111" i="6"/>
  <c r="B2111" i="6"/>
  <c r="A2111" i="6"/>
  <c r="C2110" i="6"/>
  <c r="B2110" i="6"/>
  <c r="A2110" i="6"/>
  <c r="C2109" i="6"/>
  <c r="B2109" i="6"/>
  <c r="A2109" i="6"/>
  <c r="C2108" i="6"/>
  <c r="B2108" i="6"/>
  <c r="A2108" i="6"/>
  <c r="C2107" i="6"/>
  <c r="B2107" i="6"/>
  <c r="A2107" i="6"/>
  <c r="D2107" i="6" s="1"/>
  <c r="C2106" i="6"/>
  <c r="B2106" i="6"/>
  <c r="A2106" i="6"/>
  <c r="C2105" i="6"/>
  <c r="B2105" i="6"/>
  <c r="A2105" i="6"/>
  <c r="C2104" i="6"/>
  <c r="B2104" i="6"/>
  <c r="A2104" i="6"/>
  <c r="C2103" i="6"/>
  <c r="B2103" i="6"/>
  <c r="A2103" i="6"/>
  <c r="C2102" i="6"/>
  <c r="B2102" i="6"/>
  <c r="A2102" i="6"/>
  <c r="C2101" i="6"/>
  <c r="B2101" i="6"/>
  <c r="A2101" i="6"/>
  <c r="C2100" i="6"/>
  <c r="B2100" i="6"/>
  <c r="A2100" i="6"/>
  <c r="C2099" i="6"/>
  <c r="B2099" i="6"/>
  <c r="A2099" i="6"/>
  <c r="C2098" i="6"/>
  <c r="B2098" i="6"/>
  <c r="A2098" i="6"/>
  <c r="C2097" i="6"/>
  <c r="B2097" i="6"/>
  <c r="A2097" i="6"/>
  <c r="C2096" i="6"/>
  <c r="B2096" i="6"/>
  <c r="A2096" i="6"/>
  <c r="C2095" i="6"/>
  <c r="B2095" i="6"/>
  <c r="A2095" i="6"/>
  <c r="C2094" i="6"/>
  <c r="B2094" i="6"/>
  <c r="A2094" i="6"/>
  <c r="C2093" i="6"/>
  <c r="B2093" i="6"/>
  <c r="A2093" i="6"/>
  <c r="C2092" i="6"/>
  <c r="B2092" i="6"/>
  <c r="A2092" i="6"/>
  <c r="C2091" i="6"/>
  <c r="B2091" i="6"/>
  <c r="A2091" i="6"/>
  <c r="C2090" i="6"/>
  <c r="B2090" i="6"/>
  <c r="A2090" i="6"/>
  <c r="C2089" i="6"/>
  <c r="B2089" i="6"/>
  <c r="A2089" i="6"/>
  <c r="C2088" i="6"/>
  <c r="B2088" i="6"/>
  <c r="A2088" i="6"/>
  <c r="C2087" i="6"/>
  <c r="B2087" i="6"/>
  <c r="A2087" i="6"/>
  <c r="C2086" i="6"/>
  <c r="B2086" i="6"/>
  <c r="A2086" i="6"/>
  <c r="C2085" i="6"/>
  <c r="B2085" i="6"/>
  <c r="A2085" i="6"/>
  <c r="C2084" i="6"/>
  <c r="B2084" i="6"/>
  <c r="A2084" i="6"/>
  <c r="C2083" i="6"/>
  <c r="B2083" i="6"/>
  <c r="A2083" i="6"/>
  <c r="C2082" i="6"/>
  <c r="B2082" i="6"/>
  <c r="A2082" i="6"/>
  <c r="D2082" i="6" s="1"/>
  <c r="C2081" i="6"/>
  <c r="B2081" i="6"/>
  <c r="A2081" i="6"/>
  <c r="C2080" i="6"/>
  <c r="B2080" i="6"/>
  <c r="A2080" i="6"/>
  <c r="C2079" i="6"/>
  <c r="B2079" i="6"/>
  <c r="A2079" i="6"/>
  <c r="C2078" i="6"/>
  <c r="B2078" i="6"/>
  <c r="A2078" i="6"/>
  <c r="C2077" i="6"/>
  <c r="B2077" i="6"/>
  <c r="A2077" i="6"/>
  <c r="C2076" i="6"/>
  <c r="B2076" i="6"/>
  <c r="A2076" i="6"/>
  <c r="C2075" i="6"/>
  <c r="B2075" i="6"/>
  <c r="A2075" i="6"/>
  <c r="C2074" i="6"/>
  <c r="B2074" i="6"/>
  <c r="A2074" i="6"/>
  <c r="C2073" i="6"/>
  <c r="B2073" i="6"/>
  <c r="A2073" i="6"/>
  <c r="C2072" i="6"/>
  <c r="B2072" i="6"/>
  <c r="A2072" i="6"/>
  <c r="C2071" i="6"/>
  <c r="B2071" i="6"/>
  <c r="A2071" i="6"/>
  <c r="C2070" i="6"/>
  <c r="B2070" i="6"/>
  <c r="A2070" i="6"/>
  <c r="C2069" i="6"/>
  <c r="B2069" i="6"/>
  <c r="A2069" i="6"/>
  <c r="C2068" i="6"/>
  <c r="B2068" i="6"/>
  <c r="A2068" i="6"/>
  <c r="C2067" i="6"/>
  <c r="B2067" i="6"/>
  <c r="A2067" i="6"/>
  <c r="C2066" i="6"/>
  <c r="B2066" i="6"/>
  <c r="A2066" i="6"/>
  <c r="C2065" i="6"/>
  <c r="B2065" i="6"/>
  <c r="A2065" i="6"/>
  <c r="C2064" i="6"/>
  <c r="B2064" i="6"/>
  <c r="A2064" i="6"/>
  <c r="C2063" i="6"/>
  <c r="B2063" i="6"/>
  <c r="A2063" i="6"/>
  <c r="C2062" i="6"/>
  <c r="B2062" i="6"/>
  <c r="A2062" i="6"/>
  <c r="D2062" i="6" s="1"/>
  <c r="C2061" i="6"/>
  <c r="B2061" i="6"/>
  <c r="A2061" i="6"/>
  <c r="C2060" i="6"/>
  <c r="B2060" i="6"/>
  <c r="A2060" i="6"/>
  <c r="C2059" i="6"/>
  <c r="B2059" i="6"/>
  <c r="A2059" i="6"/>
  <c r="C2058" i="6"/>
  <c r="B2058" i="6"/>
  <c r="A2058" i="6"/>
  <c r="C2057" i="6"/>
  <c r="B2057" i="6"/>
  <c r="A2057" i="6"/>
  <c r="C2056" i="6"/>
  <c r="B2056" i="6"/>
  <c r="A2056" i="6"/>
  <c r="C2055" i="6"/>
  <c r="B2055" i="6"/>
  <c r="A2055" i="6"/>
  <c r="C2054" i="6"/>
  <c r="B2054" i="6"/>
  <c r="A2054" i="6"/>
  <c r="C2053" i="6"/>
  <c r="B2053" i="6"/>
  <c r="A2053" i="6"/>
  <c r="C2052" i="6"/>
  <c r="B2052" i="6"/>
  <c r="A2052" i="6"/>
  <c r="C2051" i="6"/>
  <c r="B2051" i="6"/>
  <c r="A2051" i="6"/>
  <c r="C2050" i="6"/>
  <c r="B2050" i="6"/>
  <c r="A2050" i="6"/>
  <c r="C2049" i="6"/>
  <c r="B2049" i="6"/>
  <c r="A2049" i="6"/>
  <c r="C2048" i="6"/>
  <c r="B2048" i="6"/>
  <c r="A2048" i="6"/>
  <c r="C2047" i="6"/>
  <c r="B2047" i="6"/>
  <c r="A2047" i="6"/>
  <c r="C2046" i="6"/>
  <c r="B2046" i="6"/>
  <c r="A2046" i="6"/>
  <c r="D2046" i="6" s="1"/>
  <c r="C2045" i="6"/>
  <c r="B2045" i="6"/>
  <c r="A2045" i="6"/>
  <c r="C2044" i="6"/>
  <c r="B2044" i="6"/>
  <c r="A2044" i="6"/>
  <c r="C2043" i="6"/>
  <c r="B2043" i="6"/>
  <c r="A2043" i="6"/>
  <c r="C2042" i="6"/>
  <c r="B2042" i="6"/>
  <c r="A2042" i="6"/>
  <c r="C2041" i="6"/>
  <c r="B2041" i="6"/>
  <c r="A2041" i="6"/>
  <c r="C2040" i="6"/>
  <c r="B2040" i="6"/>
  <c r="A2040" i="6"/>
  <c r="C2039" i="6"/>
  <c r="B2039" i="6"/>
  <c r="A2039" i="6"/>
  <c r="C2038" i="6"/>
  <c r="B2038" i="6"/>
  <c r="A2038" i="6"/>
  <c r="C2037" i="6"/>
  <c r="B2037" i="6"/>
  <c r="A2037" i="6"/>
  <c r="C2036" i="6"/>
  <c r="B2036" i="6"/>
  <c r="A2036" i="6"/>
  <c r="C2035" i="6"/>
  <c r="B2035" i="6"/>
  <c r="A2035" i="6"/>
  <c r="C2034" i="6"/>
  <c r="B2034" i="6"/>
  <c r="A2034" i="6"/>
  <c r="C2033" i="6"/>
  <c r="B2033" i="6"/>
  <c r="A2033" i="6"/>
  <c r="C2032" i="6"/>
  <c r="B2032" i="6"/>
  <c r="A2032" i="6"/>
  <c r="C2031" i="6"/>
  <c r="B2031" i="6"/>
  <c r="A2031" i="6"/>
  <c r="C2030" i="6"/>
  <c r="B2030" i="6"/>
  <c r="A2030" i="6"/>
  <c r="D2030" i="6" s="1"/>
  <c r="C2029" i="6"/>
  <c r="B2029" i="6"/>
  <c r="A2029" i="6"/>
  <c r="C2028" i="6"/>
  <c r="B2028" i="6"/>
  <c r="A2028" i="6"/>
  <c r="C2027" i="6"/>
  <c r="B2027" i="6"/>
  <c r="A2027" i="6"/>
  <c r="D2027" i="6" s="1"/>
  <c r="C2026" i="6"/>
  <c r="B2026" i="6"/>
  <c r="A2026" i="6"/>
  <c r="C2025" i="6"/>
  <c r="B2025" i="6"/>
  <c r="A2025" i="6"/>
  <c r="C2024" i="6"/>
  <c r="B2024" i="6"/>
  <c r="A2024" i="6"/>
  <c r="C2023" i="6"/>
  <c r="B2023" i="6"/>
  <c r="A2023" i="6"/>
  <c r="C2022" i="6"/>
  <c r="B2022" i="6"/>
  <c r="A2022" i="6"/>
  <c r="C2021" i="6"/>
  <c r="B2021" i="6"/>
  <c r="A2021" i="6"/>
  <c r="C2020" i="6"/>
  <c r="B2020" i="6"/>
  <c r="A2020" i="6"/>
  <c r="C2019" i="6"/>
  <c r="B2019" i="6"/>
  <c r="A2019" i="6"/>
  <c r="C2018" i="6"/>
  <c r="B2018" i="6"/>
  <c r="A2018" i="6"/>
  <c r="D2018" i="6" s="1"/>
  <c r="C2017" i="6"/>
  <c r="B2017" i="6"/>
  <c r="A2017" i="6"/>
  <c r="C2016" i="6"/>
  <c r="B2016" i="6"/>
  <c r="A2016" i="6"/>
  <c r="C2015" i="6"/>
  <c r="B2015" i="6"/>
  <c r="A2015" i="6"/>
  <c r="C2014" i="6"/>
  <c r="B2014" i="6"/>
  <c r="A2014" i="6"/>
  <c r="D2014" i="6" s="1"/>
  <c r="C2013" i="6"/>
  <c r="B2013" i="6"/>
  <c r="A2013" i="6"/>
  <c r="C2012" i="6"/>
  <c r="B2012" i="6"/>
  <c r="A2012" i="6"/>
  <c r="C2011" i="6"/>
  <c r="B2011" i="6"/>
  <c r="A2011" i="6"/>
  <c r="D2011" i="6" s="1"/>
  <c r="C2010" i="6"/>
  <c r="B2010" i="6"/>
  <c r="A2010" i="6"/>
  <c r="C2009" i="6"/>
  <c r="B2009" i="6"/>
  <c r="A2009" i="6"/>
  <c r="C2008" i="6"/>
  <c r="B2008" i="6"/>
  <c r="A2008" i="6"/>
  <c r="C2007" i="6"/>
  <c r="B2007" i="6"/>
  <c r="A2007" i="6"/>
  <c r="C2006" i="6"/>
  <c r="B2006" i="6"/>
  <c r="A2006" i="6"/>
  <c r="D2006" i="6" s="1"/>
  <c r="C2005" i="6"/>
  <c r="B2005" i="6"/>
  <c r="A2005" i="6"/>
  <c r="C2004" i="6"/>
  <c r="B2004" i="6"/>
  <c r="A2004" i="6"/>
  <c r="C2003" i="6"/>
  <c r="B2003" i="6"/>
  <c r="A2003" i="6"/>
  <c r="C2002" i="6"/>
  <c r="B2002" i="6"/>
  <c r="A2002" i="6"/>
  <c r="D2002" i="6" s="1"/>
  <c r="C2001" i="6"/>
  <c r="B2001" i="6"/>
  <c r="A2001" i="6"/>
  <c r="C2000" i="6"/>
  <c r="B2000" i="6"/>
  <c r="A2000" i="6"/>
  <c r="C1999" i="6"/>
  <c r="B1999" i="6"/>
  <c r="A1999" i="6"/>
  <c r="C1998" i="6"/>
  <c r="B1998" i="6"/>
  <c r="A1998" i="6"/>
  <c r="D1998" i="6" s="1"/>
  <c r="C1997" i="6"/>
  <c r="B1997" i="6"/>
  <c r="A1997" i="6"/>
  <c r="C1996" i="6"/>
  <c r="B1996" i="6"/>
  <c r="A1996" i="6"/>
  <c r="C1995" i="6"/>
  <c r="B1995" i="6"/>
  <c r="A1995" i="6"/>
  <c r="D1995" i="6" s="1"/>
  <c r="C1994" i="6"/>
  <c r="B1994" i="6"/>
  <c r="A1994" i="6"/>
  <c r="C1993" i="6"/>
  <c r="B1993" i="6"/>
  <c r="A1993" i="6"/>
  <c r="C1992" i="6"/>
  <c r="B1992" i="6"/>
  <c r="A1992" i="6"/>
  <c r="C1991" i="6"/>
  <c r="B1991" i="6"/>
  <c r="A1991" i="6"/>
  <c r="C1990" i="6"/>
  <c r="B1990" i="6"/>
  <c r="A1990" i="6"/>
  <c r="C1989" i="6"/>
  <c r="B1989" i="6"/>
  <c r="A1989" i="6"/>
  <c r="C1988" i="6"/>
  <c r="B1988" i="6"/>
  <c r="A1988" i="6"/>
  <c r="C1987" i="6"/>
  <c r="B1987" i="6"/>
  <c r="A1987" i="6"/>
  <c r="C1986" i="6"/>
  <c r="B1986" i="6"/>
  <c r="A1986" i="6"/>
  <c r="D1986" i="6" s="1"/>
  <c r="C1985" i="6"/>
  <c r="B1985" i="6"/>
  <c r="A1985" i="6"/>
  <c r="C1984" i="6"/>
  <c r="B1984" i="6"/>
  <c r="A1984" i="6"/>
  <c r="C1983" i="6"/>
  <c r="B1983" i="6"/>
  <c r="A1983" i="6"/>
  <c r="C1982" i="6"/>
  <c r="B1982" i="6"/>
  <c r="A1982" i="6"/>
  <c r="D1982" i="6" s="1"/>
  <c r="C1981" i="6"/>
  <c r="B1981" i="6"/>
  <c r="A1981" i="6"/>
  <c r="C1980" i="6"/>
  <c r="B1980" i="6"/>
  <c r="A1980" i="6"/>
  <c r="C1979" i="6"/>
  <c r="B1979" i="6"/>
  <c r="A1979" i="6"/>
  <c r="D1979" i="6" s="1"/>
  <c r="C1978" i="6"/>
  <c r="B1978" i="6"/>
  <c r="A1978" i="6"/>
  <c r="C1977" i="6"/>
  <c r="B1977" i="6"/>
  <c r="A1977" i="6"/>
  <c r="C1976" i="6"/>
  <c r="B1976" i="6"/>
  <c r="A1976" i="6"/>
  <c r="C1975" i="6"/>
  <c r="B1975" i="6"/>
  <c r="A1975" i="6"/>
  <c r="C1974" i="6"/>
  <c r="B1974" i="6"/>
  <c r="A1974" i="6"/>
  <c r="C1973" i="6"/>
  <c r="B1973" i="6"/>
  <c r="A1973" i="6"/>
  <c r="C1972" i="6"/>
  <c r="B1972" i="6"/>
  <c r="A1972" i="6"/>
  <c r="C1971" i="6"/>
  <c r="B1971" i="6"/>
  <c r="A1971" i="6"/>
  <c r="C1970" i="6"/>
  <c r="B1970" i="6"/>
  <c r="A1970" i="6"/>
  <c r="C1969" i="6"/>
  <c r="B1969" i="6"/>
  <c r="A1969" i="6"/>
  <c r="C1968" i="6"/>
  <c r="B1968" i="6"/>
  <c r="A1968" i="6"/>
  <c r="C1967" i="6"/>
  <c r="B1967" i="6"/>
  <c r="A1967" i="6"/>
  <c r="C1966" i="6"/>
  <c r="B1966" i="6"/>
  <c r="A1966" i="6"/>
  <c r="D1966" i="6" s="1"/>
  <c r="C1965" i="6"/>
  <c r="B1965" i="6"/>
  <c r="A1965" i="6"/>
  <c r="C1964" i="6"/>
  <c r="B1964" i="6"/>
  <c r="A1964" i="6"/>
  <c r="C1963" i="6"/>
  <c r="B1963" i="6"/>
  <c r="A1963" i="6"/>
  <c r="C1962" i="6"/>
  <c r="B1962" i="6"/>
  <c r="A1962" i="6"/>
  <c r="C1961" i="6"/>
  <c r="B1961" i="6"/>
  <c r="A1961" i="6"/>
  <c r="C1960" i="6"/>
  <c r="B1960" i="6"/>
  <c r="A1960" i="6"/>
  <c r="C1959" i="6"/>
  <c r="B1959" i="6"/>
  <c r="A1959" i="6"/>
  <c r="C1958" i="6"/>
  <c r="B1958" i="6"/>
  <c r="A1958" i="6"/>
  <c r="C1957" i="6"/>
  <c r="B1957" i="6"/>
  <c r="A1957" i="6"/>
  <c r="C1956" i="6"/>
  <c r="B1956" i="6"/>
  <c r="A1956" i="6"/>
  <c r="C1955" i="6"/>
  <c r="B1955" i="6"/>
  <c r="A1955" i="6"/>
  <c r="C1954" i="6"/>
  <c r="B1954" i="6"/>
  <c r="A1954" i="6"/>
  <c r="C1953" i="6"/>
  <c r="B1953" i="6"/>
  <c r="A1953" i="6"/>
  <c r="C1952" i="6"/>
  <c r="B1952" i="6"/>
  <c r="A1952" i="6"/>
  <c r="C1951" i="6"/>
  <c r="B1951" i="6"/>
  <c r="A1951" i="6"/>
  <c r="C1950" i="6"/>
  <c r="B1950" i="6"/>
  <c r="A1950" i="6"/>
  <c r="D1950" i="6" s="1"/>
  <c r="C1949" i="6"/>
  <c r="B1949" i="6"/>
  <c r="A1949" i="6"/>
  <c r="C1948" i="6"/>
  <c r="B1948" i="6"/>
  <c r="A1948" i="6"/>
  <c r="C1947" i="6"/>
  <c r="B1947" i="6"/>
  <c r="A1947" i="6"/>
  <c r="C1946" i="6"/>
  <c r="B1946" i="6"/>
  <c r="A1946" i="6"/>
  <c r="C1945" i="6"/>
  <c r="B1945" i="6"/>
  <c r="A1945" i="6"/>
  <c r="C1944" i="6"/>
  <c r="B1944" i="6"/>
  <c r="A1944" i="6"/>
  <c r="C1943" i="6"/>
  <c r="B1943" i="6"/>
  <c r="A1943" i="6"/>
  <c r="C1942" i="6"/>
  <c r="B1942" i="6"/>
  <c r="A1942" i="6"/>
  <c r="D1942" i="6" s="1"/>
  <c r="C1941" i="6"/>
  <c r="B1941" i="6"/>
  <c r="A1941" i="6"/>
  <c r="C1940" i="6"/>
  <c r="B1940" i="6"/>
  <c r="A1940" i="6"/>
  <c r="C1939" i="6"/>
  <c r="B1939" i="6"/>
  <c r="A1939" i="6"/>
  <c r="C1938" i="6"/>
  <c r="B1938" i="6"/>
  <c r="A1938" i="6"/>
  <c r="D1938" i="6" s="1"/>
  <c r="C1937" i="6"/>
  <c r="B1937" i="6"/>
  <c r="A1937" i="6"/>
  <c r="C1936" i="6"/>
  <c r="B1936" i="6"/>
  <c r="A1936" i="6"/>
  <c r="C1935" i="6"/>
  <c r="B1935" i="6"/>
  <c r="A1935" i="6"/>
  <c r="C1934" i="6"/>
  <c r="B1934" i="6"/>
  <c r="A1934" i="6"/>
  <c r="D1934" i="6" s="1"/>
  <c r="C1933" i="6"/>
  <c r="B1933" i="6"/>
  <c r="A1933" i="6"/>
  <c r="C1932" i="6"/>
  <c r="B1932" i="6"/>
  <c r="A1932" i="6"/>
  <c r="C1931" i="6"/>
  <c r="B1931" i="6"/>
  <c r="A1931" i="6"/>
  <c r="C1930" i="6"/>
  <c r="B1930" i="6"/>
  <c r="A1930" i="6"/>
  <c r="C1929" i="6"/>
  <c r="B1929" i="6"/>
  <c r="A1929" i="6"/>
  <c r="C1928" i="6"/>
  <c r="B1928" i="6"/>
  <c r="A1928" i="6"/>
  <c r="C1927" i="6"/>
  <c r="B1927" i="6"/>
  <c r="A1927" i="6"/>
  <c r="C1926" i="6"/>
  <c r="B1926" i="6"/>
  <c r="A1926" i="6"/>
  <c r="D1926" i="6" s="1"/>
  <c r="C1925" i="6"/>
  <c r="B1925" i="6"/>
  <c r="A1925" i="6"/>
  <c r="C1924" i="6"/>
  <c r="B1924" i="6"/>
  <c r="A1924" i="6"/>
  <c r="C1923" i="6"/>
  <c r="B1923" i="6"/>
  <c r="A1923" i="6"/>
  <c r="C1922" i="6"/>
  <c r="B1922" i="6"/>
  <c r="A1922" i="6"/>
  <c r="D1922" i="6" s="1"/>
  <c r="C1921" i="6"/>
  <c r="B1921" i="6"/>
  <c r="A1921" i="6"/>
  <c r="C1920" i="6"/>
  <c r="B1920" i="6"/>
  <c r="A1920" i="6"/>
  <c r="C1919" i="6"/>
  <c r="B1919" i="6"/>
  <c r="A1919" i="6"/>
  <c r="C1918" i="6"/>
  <c r="B1918" i="6"/>
  <c r="A1918" i="6"/>
  <c r="D1918" i="6" s="1"/>
  <c r="C1917" i="6"/>
  <c r="B1917" i="6"/>
  <c r="A1917" i="6"/>
  <c r="C1916" i="6"/>
  <c r="B1916" i="6"/>
  <c r="A1916" i="6"/>
  <c r="C1915" i="6"/>
  <c r="B1915" i="6"/>
  <c r="A1915" i="6"/>
  <c r="C1914" i="6"/>
  <c r="B1914" i="6"/>
  <c r="A1914" i="6"/>
  <c r="C1913" i="6"/>
  <c r="B1913" i="6"/>
  <c r="A1913" i="6"/>
  <c r="C1912" i="6"/>
  <c r="B1912" i="6"/>
  <c r="A1912" i="6"/>
  <c r="C1911" i="6"/>
  <c r="B1911" i="6"/>
  <c r="A1911" i="6"/>
  <c r="C1910" i="6"/>
  <c r="B1910" i="6"/>
  <c r="A1910" i="6"/>
  <c r="D1910" i="6" s="1"/>
  <c r="C1909" i="6"/>
  <c r="B1909" i="6"/>
  <c r="A1909" i="6"/>
  <c r="C1908" i="6"/>
  <c r="B1908" i="6"/>
  <c r="A1908" i="6"/>
  <c r="C1907" i="6"/>
  <c r="B1907" i="6"/>
  <c r="A1907" i="6"/>
  <c r="C1906" i="6"/>
  <c r="B1906" i="6"/>
  <c r="A1906" i="6"/>
  <c r="C1905" i="6"/>
  <c r="B1905" i="6"/>
  <c r="A1905" i="6"/>
  <c r="C1904" i="6"/>
  <c r="B1904" i="6"/>
  <c r="A1904" i="6"/>
  <c r="C1903" i="6"/>
  <c r="B1903" i="6"/>
  <c r="A1903" i="6"/>
  <c r="C1902" i="6"/>
  <c r="B1902" i="6"/>
  <c r="A1902" i="6"/>
  <c r="C1901" i="6"/>
  <c r="B1901" i="6"/>
  <c r="A1901" i="6"/>
  <c r="C1900" i="6"/>
  <c r="B1900" i="6"/>
  <c r="A1900" i="6"/>
  <c r="C1899" i="6"/>
  <c r="B1899" i="6"/>
  <c r="A1899" i="6"/>
  <c r="C1898" i="6"/>
  <c r="B1898" i="6"/>
  <c r="A1898" i="6"/>
  <c r="C1897" i="6"/>
  <c r="B1897" i="6"/>
  <c r="A1897" i="6"/>
  <c r="C1896" i="6"/>
  <c r="B1896" i="6"/>
  <c r="A1896" i="6"/>
  <c r="C1895" i="6"/>
  <c r="B1895" i="6"/>
  <c r="A1895" i="6"/>
  <c r="C1894" i="6"/>
  <c r="B1894" i="6"/>
  <c r="A1894" i="6"/>
  <c r="D1894" i="6" s="1"/>
  <c r="C1893" i="6"/>
  <c r="B1893" i="6"/>
  <c r="A1893" i="6"/>
  <c r="C1892" i="6"/>
  <c r="B1892" i="6"/>
  <c r="A1892" i="6"/>
  <c r="C1891" i="6"/>
  <c r="B1891" i="6"/>
  <c r="A1891" i="6"/>
  <c r="C1890" i="6"/>
  <c r="B1890" i="6"/>
  <c r="A1890" i="6"/>
  <c r="C1889" i="6"/>
  <c r="B1889" i="6"/>
  <c r="A1889" i="6"/>
  <c r="C1888" i="6"/>
  <c r="B1888" i="6"/>
  <c r="A1888" i="6"/>
  <c r="C1887" i="6"/>
  <c r="B1887" i="6"/>
  <c r="A1887" i="6"/>
  <c r="C1886" i="6"/>
  <c r="B1886" i="6"/>
  <c r="A1886" i="6"/>
  <c r="C1885" i="6"/>
  <c r="B1885" i="6"/>
  <c r="A1885" i="6"/>
  <c r="C1884" i="6"/>
  <c r="B1884" i="6"/>
  <c r="A1884" i="6"/>
  <c r="C1883" i="6"/>
  <c r="B1883" i="6"/>
  <c r="A1883" i="6"/>
  <c r="C1882" i="6"/>
  <c r="B1882" i="6"/>
  <c r="A1882" i="6"/>
  <c r="C1881" i="6"/>
  <c r="B1881" i="6"/>
  <c r="A1881" i="6"/>
  <c r="C1880" i="6"/>
  <c r="B1880" i="6"/>
  <c r="A1880" i="6"/>
  <c r="C1879" i="6"/>
  <c r="B1879" i="6"/>
  <c r="A1879" i="6"/>
  <c r="C1878" i="6"/>
  <c r="B1878" i="6"/>
  <c r="A1878" i="6"/>
  <c r="D1878" i="6" s="1"/>
  <c r="C1877" i="6"/>
  <c r="B1877" i="6"/>
  <c r="A1877" i="6"/>
  <c r="C1876" i="6"/>
  <c r="B1876" i="6"/>
  <c r="A1876" i="6"/>
  <c r="C1875" i="6"/>
  <c r="B1875" i="6"/>
  <c r="A1875" i="6"/>
  <c r="C1874" i="6"/>
  <c r="B1874" i="6"/>
  <c r="A1874" i="6"/>
  <c r="C1873" i="6"/>
  <c r="B1873" i="6"/>
  <c r="A1873" i="6"/>
  <c r="C1872" i="6"/>
  <c r="B1872" i="6"/>
  <c r="A1872" i="6"/>
  <c r="C1871" i="6"/>
  <c r="B1871" i="6"/>
  <c r="A1871" i="6"/>
  <c r="C1870" i="6"/>
  <c r="B1870" i="6"/>
  <c r="A1870" i="6"/>
  <c r="D1870" i="6" s="1"/>
  <c r="C1869" i="6"/>
  <c r="B1869" i="6"/>
  <c r="A1869" i="6"/>
  <c r="C1868" i="6"/>
  <c r="B1868" i="6"/>
  <c r="A1868" i="6"/>
  <c r="C1867" i="6"/>
  <c r="B1867" i="6"/>
  <c r="A1867" i="6"/>
  <c r="C1866" i="6"/>
  <c r="B1866" i="6"/>
  <c r="A1866" i="6"/>
  <c r="C1865" i="6"/>
  <c r="B1865" i="6"/>
  <c r="A1865" i="6"/>
  <c r="C1864" i="6"/>
  <c r="B1864" i="6"/>
  <c r="A1864" i="6"/>
  <c r="C1863" i="6"/>
  <c r="B1863" i="6"/>
  <c r="A1863" i="6"/>
  <c r="C1862" i="6"/>
  <c r="B1862" i="6"/>
  <c r="A1862" i="6"/>
  <c r="D1862" i="6" s="1"/>
  <c r="C1861" i="6"/>
  <c r="B1861" i="6"/>
  <c r="A1861" i="6"/>
  <c r="C1860" i="6"/>
  <c r="B1860" i="6"/>
  <c r="A1860" i="6"/>
  <c r="C1859" i="6"/>
  <c r="B1859" i="6"/>
  <c r="A1859" i="6"/>
  <c r="C1858" i="6"/>
  <c r="B1858" i="6"/>
  <c r="A1858" i="6"/>
  <c r="D1858" i="6" s="1"/>
  <c r="C1857" i="6"/>
  <c r="B1857" i="6"/>
  <c r="A1857" i="6"/>
  <c r="C1856" i="6"/>
  <c r="B1856" i="6"/>
  <c r="A1856" i="6"/>
  <c r="C1855" i="6"/>
  <c r="B1855" i="6"/>
  <c r="A1855" i="6"/>
  <c r="C1854" i="6"/>
  <c r="B1854" i="6"/>
  <c r="A1854" i="6"/>
  <c r="D1854" i="6" s="1"/>
  <c r="C1853" i="6"/>
  <c r="B1853" i="6"/>
  <c r="A1853" i="6"/>
  <c r="C1852" i="6"/>
  <c r="B1852" i="6"/>
  <c r="A1852" i="6"/>
  <c r="C1851" i="6"/>
  <c r="B1851" i="6"/>
  <c r="A1851" i="6"/>
  <c r="C1850" i="6"/>
  <c r="B1850" i="6"/>
  <c r="A1850" i="6"/>
  <c r="C1849" i="6"/>
  <c r="B1849" i="6"/>
  <c r="A1849" i="6"/>
  <c r="C1848" i="6"/>
  <c r="B1848" i="6"/>
  <c r="A1848" i="6"/>
  <c r="C1847" i="6"/>
  <c r="B1847" i="6"/>
  <c r="A1847" i="6"/>
  <c r="C1846" i="6"/>
  <c r="B1846" i="6"/>
  <c r="A1846" i="6"/>
  <c r="D1846" i="6" s="1"/>
  <c r="C1845" i="6"/>
  <c r="B1845" i="6"/>
  <c r="A1845" i="6"/>
  <c r="C1844" i="6"/>
  <c r="B1844" i="6"/>
  <c r="A1844" i="6"/>
  <c r="C1843" i="6"/>
  <c r="B1843" i="6"/>
  <c r="A1843" i="6"/>
  <c r="C1842" i="6"/>
  <c r="B1842" i="6"/>
  <c r="A1842" i="6"/>
  <c r="C1841" i="6"/>
  <c r="B1841" i="6"/>
  <c r="A1841" i="6"/>
  <c r="C1840" i="6"/>
  <c r="B1840" i="6"/>
  <c r="A1840" i="6"/>
  <c r="C1839" i="6"/>
  <c r="B1839" i="6"/>
  <c r="A1839" i="6"/>
  <c r="C1838" i="6"/>
  <c r="B1838" i="6"/>
  <c r="A1838" i="6"/>
  <c r="D1838" i="6" s="1"/>
  <c r="C1837" i="6"/>
  <c r="B1837" i="6"/>
  <c r="A1837" i="6"/>
  <c r="C1836" i="6"/>
  <c r="B1836" i="6"/>
  <c r="A1836" i="6"/>
  <c r="C1835" i="6"/>
  <c r="B1835" i="6"/>
  <c r="A1835" i="6"/>
  <c r="C1834" i="6"/>
  <c r="B1834" i="6"/>
  <c r="A1834" i="6"/>
  <c r="C1833" i="6"/>
  <c r="B1833" i="6"/>
  <c r="A1833" i="6"/>
  <c r="C1832" i="6"/>
  <c r="B1832" i="6"/>
  <c r="A1832" i="6"/>
  <c r="C1831" i="6"/>
  <c r="B1831" i="6"/>
  <c r="A1831" i="6"/>
  <c r="C1830" i="6"/>
  <c r="B1830" i="6"/>
  <c r="A1830" i="6"/>
  <c r="D1830" i="6" s="1"/>
  <c r="C1829" i="6"/>
  <c r="B1829" i="6"/>
  <c r="A1829" i="6"/>
  <c r="C1828" i="6"/>
  <c r="B1828" i="6"/>
  <c r="A1828" i="6"/>
  <c r="C1827" i="6"/>
  <c r="B1827" i="6"/>
  <c r="A1827" i="6"/>
  <c r="C1826" i="6"/>
  <c r="B1826" i="6"/>
  <c r="A1826" i="6"/>
  <c r="C1825" i="6"/>
  <c r="B1825" i="6"/>
  <c r="A1825" i="6"/>
  <c r="C1824" i="6"/>
  <c r="B1824" i="6"/>
  <c r="A1824" i="6"/>
  <c r="C1823" i="6"/>
  <c r="B1823" i="6"/>
  <c r="A1823" i="6"/>
  <c r="C1822" i="6"/>
  <c r="B1822" i="6"/>
  <c r="A1822" i="6"/>
  <c r="D1822" i="6" s="1"/>
  <c r="C1821" i="6"/>
  <c r="B1821" i="6"/>
  <c r="A1821" i="6"/>
  <c r="C1820" i="6"/>
  <c r="B1820" i="6"/>
  <c r="A1820" i="6"/>
  <c r="C1819" i="6"/>
  <c r="B1819" i="6"/>
  <c r="A1819" i="6"/>
  <c r="C1818" i="6"/>
  <c r="B1818" i="6"/>
  <c r="A1818" i="6"/>
  <c r="C1817" i="6"/>
  <c r="B1817" i="6"/>
  <c r="A1817" i="6"/>
  <c r="C1816" i="6"/>
  <c r="B1816" i="6"/>
  <c r="A1816" i="6"/>
  <c r="C1815" i="6"/>
  <c r="B1815" i="6"/>
  <c r="A1815" i="6"/>
  <c r="C1814" i="6"/>
  <c r="B1814" i="6"/>
  <c r="A1814" i="6"/>
  <c r="C1813" i="6"/>
  <c r="B1813" i="6"/>
  <c r="A1813" i="6"/>
  <c r="C1812" i="6"/>
  <c r="B1812" i="6"/>
  <c r="A1812" i="6"/>
  <c r="C1811" i="6"/>
  <c r="B1811" i="6"/>
  <c r="A1811" i="6"/>
  <c r="C1810" i="6"/>
  <c r="B1810" i="6"/>
  <c r="A1810" i="6"/>
  <c r="D1810" i="6" s="1"/>
  <c r="C1809" i="6"/>
  <c r="B1809" i="6"/>
  <c r="A1809" i="6"/>
  <c r="C1808" i="6"/>
  <c r="B1808" i="6"/>
  <c r="A1808" i="6"/>
  <c r="C1807" i="6"/>
  <c r="B1807" i="6"/>
  <c r="A1807" i="6"/>
  <c r="C1806" i="6"/>
  <c r="B1806" i="6"/>
  <c r="A1806" i="6"/>
  <c r="D1806" i="6" s="1"/>
  <c r="C1805" i="6"/>
  <c r="B1805" i="6"/>
  <c r="A1805" i="6"/>
  <c r="C1804" i="6"/>
  <c r="B1804" i="6"/>
  <c r="A1804" i="6"/>
  <c r="C1803" i="6"/>
  <c r="B1803" i="6"/>
  <c r="A1803" i="6"/>
  <c r="C1802" i="6"/>
  <c r="B1802" i="6"/>
  <c r="A1802" i="6"/>
  <c r="C1801" i="6"/>
  <c r="B1801" i="6"/>
  <c r="A1801" i="6"/>
  <c r="C1800" i="6"/>
  <c r="B1800" i="6"/>
  <c r="A1800" i="6"/>
  <c r="C1799" i="6"/>
  <c r="B1799" i="6"/>
  <c r="A1799" i="6"/>
  <c r="C1798" i="6"/>
  <c r="B1798" i="6"/>
  <c r="A1798" i="6"/>
  <c r="D1798" i="6" s="1"/>
  <c r="C1797" i="6"/>
  <c r="B1797" i="6"/>
  <c r="A1797" i="6"/>
  <c r="C1796" i="6"/>
  <c r="B1796" i="6"/>
  <c r="A1796" i="6"/>
  <c r="C1795" i="6"/>
  <c r="B1795" i="6"/>
  <c r="A1795" i="6"/>
  <c r="C1794" i="6"/>
  <c r="B1794" i="6"/>
  <c r="A1794" i="6"/>
  <c r="D1794" i="6" s="1"/>
  <c r="C1793" i="6"/>
  <c r="B1793" i="6"/>
  <c r="A1793" i="6"/>
  <c r="C1792" i="6"/>
  <c r="B1792" i="6"/>
  <c r="A1792" i="6"/>
  <c r="C1791" i="6"/>
  <c r="B1791" i="6"/>
  <c r="A1791" i="6"/>
  <c r="C1790" i="6"/>
  <c r="B1790" i="6"/>
  <c r="A1790" i="6"/>
  <c r="D1790" i="6" s="1"/>
  <c r="C1789" i="6"/>
  <c r="B1789" i="6"/>
  <c r="A1789" i="6"/>
  <c r="C1788" i="6"/>
  <c r="B1788" i="6"/>
  <c r="A1788" i="6"/>
  <c r="C1787" i="6"/>
  <c r="B1787" i="6"/>
  <c r="A1787" i="6"/>
  <c r="C1786" i="6"/>
  <c r="B1786" i="6"/>
  <c r="A1786" i="6"/>
  <c r="C1785" i="6"/>
  <c r="B1785" i="6"/>
  <c r="A1785" i="6"/>
  <c r="C1784" i="6"/>
  <c r="B1784" i="6"/>
  <c r="A1784" i="6"/>
  <c r="C1783" i="6"/>
  <c r="B1783" i="6"/>
  <c r="A1783" i="6"/>
  <c r="C1782" i="6"/>
  <c r="B1782" i="6"/>
  <c r="A1782" i="6"/>
  <c r="D1782" i="6" s="1"/>
  <c r="C1781" i="6"/>
  <c r="B1781" i="6"/>
  <c r="A1781" i="6"/>
  <c r="C1780" i="6"/>
  <c r="B1780" i="6"/>
  <c r="A1780" i="6"/>
  <c r="C1779" i="6"/>
  <c r="B1779" i="6"/>
  <c r="A1779" i="6"/>
  <c r="C1778" i="6"/>
  <c r="B1778" i="6"/>
  <c r="A1778" i="6"/>
  <c r="C1777" i="6"/>
  <c r="B1777" i="6"/>
  <c r="A1777" i="6"/>
  <c r="C1776" i="6"/>
  <c r="B1776" i="6"/>
  <c r="A1776" i="6"/>
  <c r="C1775" i="6"/>
  <c r="B1775" i="6"/>
  <c r="A1775" i="6"/>
  <c r="C1774" i="6"/>
  <c r="B1774" i="6"/>
  <c r="A1774" i="6"/>
  <c r="D1774" i="6" s="1"/>
  <c r="C1773" i="6"/>
  <c r="B1773" i="6"/>
  <c r="A1773" i="6"/>
  <c r="C1772" i="6"/>
  <c r="B1772" i="6"/>
  <c r="A1772" i="6"/>
  <c r="C1771" i="6"/>
  <c r="B1771" i="6"/>
  <c r="A1771" i="6"/>
  <c r="C1770" i="6"/>
  <c r="B1770" i="6"/>
  <c r="A1770" i="6"/>
  <c r="C1769" i="6"/>
  <c r="B1769" i="6"/>
  <c r="A1769" i="6"/>
  <c r="C1768" i="6"/>
  <c r="B1768" i="6"/>
  <c r="A1768" i="6"/>
  <c r="C1767" i="6"/>
  <c r="B1767" i="6"/>
  <c r="A1767" i="6"/>
  <c r="C1766" i="6"/>
  <c r="B1766" i="6"/>
  <c r="A1766" i="6"/>
  <c r="D1766" i="6" s="1"/>
  <c r="C1765" i="6"/>
  <c r="B1765" i="6"/>
  <c r="A1765" i="6"/>
  <c r="C1764" i="6"/>
  <c r="B1764" i="6"/>
  <c r="A1764" i="6"/>
  <c r="C1763" i="6"/>
  <c r="B1763" i="6"/>
  <c r="A1763" i="6"/>
  <c r="C1762" i="6"/>
  <c r="B1762" i="6"/>
  <c r="A1762" i="6"/>
  <c r="C1761" i="6"/>
  <c r="B1761" i="6"/>
  <c r="A1761" i="6"/>
  <c r="C1760" i="6"/>
  <c r="B1760" i="6"/>
  <c r="A1760" i="6"/>
  <c r="C1759" i="6"/>
  <c r="B1759" i="6"/>
  <c r="A1759" i="6"/>
  <c r="C1758" i="6"/>
  <c r="B1758" i="6"/>
  <c r="A1758" i="6"/>
  <c r="D1758" i="6" s="1"/>
  <c r="C1757" i="6"/>
  <c r="B1757" i="6"/>
  <c r="A1757" i="6"/>
  <c r="C1756" i="6"/>
  <c r="B1756" i="6"/>
  <c r="A1756" i="6"/>
  <c r="C1755" i="6"/>
  <c r="B1755" i="6"/>
  <c r="A1755" i="6"/>
  <c r="C1754" i="6"/>
  <c r="B1754" i="6"/>
  <c r="A1754" i="6"/>
  <c r="C1753" i="6"/>
  <c r="B1753" i="6"/>
  <c r="A1753" i="6"/>
  <c r="C1752" i="6"/>
  <c r="B1752" i="6"/>
  <c r="A1752" i="6"/>
  <c r="C1751" i="6"/>
  <c r="B1751" i="6"/>
  <c r="A1751" i="6"/>
  <c r="C1750" i="6"/>
  <c r="B1750" i="6"/>
  <c r="A1750" i="6"/>
  <c r="D1750" i="6" s="1"/>
  <c r="C1749" i="6"/>
  <c r="B1749" i="6"/>
  <c r="A1749" i="6"/>
  <c r="C1748" i="6"/>
  <c r="B1748" i="6"/>
  <c r="A1748" i="6"/>
  <c r="C1747" i="6"/>
  <c r="B1747" i="6"/>
  <c r="A1747" i="6"/>
  <c r="C1746" i="6"/>
  <c r="B1746" i="6"/>
  <c r="A1746" i="6"/>
  <c r="C1745" i="6"/>
  <c r="B1745" i="6"/>
  <c r="A1745" i="6"/>
  <c r="C1744" i="6"/>
  <c r="B1744" i="6"/>
  <c r="A1744" i="6"/>
  <c r="C1743" i="6"/>
  <c r="B1743" i="6"/>
  <c r="A1743" i="6"/>
  <c r="C1742" i="6"/>
  <c r="B1742" i="6"/>
  <c r="A1742" i="6"/>
  <c r="D1742" i="6" s="1"/>
  <c r="C1741" i="6"/>
  <c r="B1741" i="6"/>
  <c r="A1741" i="6"/>
  <c r="C1740" i="6"/>
  <c r="B1740" i="6"/>
  <c r="A1740" i="6"/>
  <c r="C1739" i="6"/>
  <c r="B1739" i="6"/>
  <c r="A1739" i="6"/>
  <c r="C1738" i="6"/>
  <c r="B1738" i="6"/>
  <c r="A1738" i="6"/>
  <c r="C1737" i="6"/>
  <c r="B1737" i="6"/>
  <c r="A1737" i="6"/>
  <c r="C1736" i="6"/>
  <c r="B1736" i="6"/>
  <c r="A1736" i="6"/>
  <c r="C1735" i="6"/>
  <c r="B1735" i="6"/>
  <c r="A1735" i="6"/>
  <c r="C1734" i="6"/>
  <c r="B1734" i="6"/>
  <c r="A1734" i="6"/>
  <c r="D1734" i="6" s="1"/>
  <c r="C1733" i="6"/>
  <c r="B1733" i="6"/>
  <c r="A1733" i="6"/>
  <c r="C1732" i="6"/>
  <c r="B1732" i="6"/>
  <c r="A1732" i="6"/>
  <c r="C1731" i="6"/>
  <c r="B1731" i="6"/>
  <c r="A1731" i="6"/>
  <c r="C1730" i="6"/>
  <c r="B1730" i="6"/>
  <c r="A1730" i="6"/>
  <c r="C1729" i="6"/>
  <c r="B1729" i="6"/>
  <c r="A1729" i="6"/>
  <c r="C1728" i="6"/>
  <c r="B1728" i="6"/>
  <c r="A1728" i="6"/>
  <c r="C1727" i="6"/>
  <c r="B1727" i="6"/>
  <c r="A1727" i="6"/>
  <c r="C1726" i="6"/>
  <c r="B1726" i="6"/>
  <c r="A1726" i="6"/>
  <c r="D1726" i="6" s="1"/>
  <c r="C1725" i="6"/>
  <c r="B1725" i="6"/>
  <c r="A1725" i="6"/>
  <c r="C1724" i="6"/>
  <c r="B1724" i="6"/>
  <c r="A1724" i="6"/>
  <c r="C1723" i="6"/>
  <c r="B1723" i="6"/>
  <c r="A1723" i="6"/>
  <c r="C1722" i="6"/>
  <c r="B1722" i="6"/>
  <c r="A1722" i="6"/>
  <c r="C1721" i="6"/>
  <c r="B1721" i="6"/>
  <c r="A1721" i="6"/>
  <c r="C1720" i="6"/>
  <c r="B1720" i="6"/>
  <c r="A1720" i="6"/>
  <c r="C1719" i="6"/>
  <c r="B1719" i="6"/>
  <c r="A1719" i="6"/>
  <c r="C1718" i="6"/>
  <c r="B1718" i="6"/>
  <c r="A1718" i="6"/>
  <c r="D1718" i="6" s="1"/>
  <c r="C1717" i="6"/>
  <c r="B1717" i="6"/>
  <c r="A1717" i="6"/>
  <c r="C1716" i="6"/>
  <c r="B1716" i="6"/>
  <c r="A1716" i="6"/>
  <c r="C1715" i="6"/>
  <c r="B1715" i="6"/>
  <c r="A1715" i="6"/>
  <c r="C1714" i="6"/>
  <c r="B1714" i="6"/>
  <c r="A1714" i="6"/>
  <c r="C1713" i="6"/>
  <c r="B1713" i="6"/>
  <c r="A1713" i="6"/>
  <c r="C1712" i="6"/>
  <c r="B1712" i="6"/>
  <c r="A1712" i="6"/>
  <c r="C1711" i="6"/>
  <c r="B1711" i="6"/>
  <c r="A1711" i="6"/>
  <c r="C1710" i="6"/>
  <c r="B1710" i="6"/>
  <c r="A1710" i="6"/>
  <c r="D1710" i="6" s="1"/>
  <c r="C1709" i="6"/>
  <c r="B1709" i="6"/>
  <c r="A1709" i="6"/>
  <c r="C1708" i="6"/>
  <c r="B1708" i="6"/>
  <c r="A1708" i="6"/>
  <c r="C1707" i="6"/>
  <c r="B1707" i="6"/>
  <c r="A1707" i="6"/>
  <c r="C1706" i="6"/>
  <c r="B1706" i="6"/>
  <c r="A1706" i="6"/>
  <c r="C1705" i="6"/>
  <c r="B1705" i="6"/>
  <c r="A1705" i="6"/>
  <c r="C1704" i="6"/>
  <c r="B1704" i="6"/>
  <c r="A1704" i="6"/>
  <c r="C1703" i="6"/>
  <c r="B1703" i="6"/>
  <c r="A1703" i="6"/>
  <c r="C1702" i="6"/>
  <c r="B1702" i="6"/>
  <c r="A1702" i="6"/>
  <c r="D1702" i="6" s="1"/>
  <c r="C1701" i="6"/>
  <c r="B1701" i="6"/>
  <c r="A1701" i="6"/>
  <c r="C1700" i="6"/>
  <c r="B1700" i="6"/>
  <c r="A1700" i="6"/>
  <c r="C1699" i="6"/>
  <c r="B1699" i="6"/>
  <c r="A1699" i="6"/>
  <c r="C1698" i="6"/>
  <c r="B1698" i="6"/>
  <c r="A1698" i="6"/>
  <c r="C1697" i="6"/>
  <c r="B1697" i="6"/>
  <c r="A1697" i="6"/>
  <c r="C1696" i="6"/>
  <c r="B1696" i="6"/>
  <c r="A1696" i="6"/>
  <c r="C1695" i="6"/>
  <c r="B1695" i="6"/>
  <c r="A1695" i="6"/>
  <c r="C1694" i="6"/>
  <c r="B1694" i="6"/>
  <c r="A1694" i="6"/>
  <c r="D1694" i="6" s="1"/>
  <c r="C1693" i="6"/>
  <c r="B1693" i="6"/>
  <c r="A1693" i="6"/>
  <c r="C1692" i="6"/>
  <c r="B1692" i="6"/>
  <c r="A1692" i="6"/>
  <c r="C1691" i="6"/>
  <c r="B1691" i="6"/>
  <c r="A1691" i="6"/>
  <c r="C1690" i="6"/>
  <c r="B1690" i="6"/>
  <c r="A1690" i="6"/>
  <c r="C1689" i="6"/>
  <c r="B1689" i="6"/>
  <c r="A1689" i="6"/>
  <c r="C1688" i="6"/>
  <c r="B1688" i="6"/>
  <c r="A1688" i="6"/>
  <c r="C1687" i="6"/>
  <c r="B1687" i="6"/>
  <c r="A1687" i="6"/>
  <c r="C1686" i="6"/>
  <c r="B1686" i="6"/>
  <c r="A1686" i="6"/>
  <c r="D1686" i="6" s="1"/>
  <c r="C1685" i="6"/>
  <c r="B1685" i="6"/>
  <c r="A1685" i="6"/>
  <c r="C1684" i="6"/>
  <c r="B1684" i="6"/>
  <c r="A1684" i="6"/>
  <c r="C1683" i="6"/>
  <c r="B1683" i="6"/>
  <c r="A1683" i="6"/>
  <c r="C1682" i="6"/>
  <c r="B1682" i="6"/>
  <c r="A1682" i="6"/>
  <c r="D1682" i="6" s="1"/>
  <c r="C1681" i="6"/>
  <c r="B1681" i="6"/>
  <c r="A1681" i="6"/>
  <c r="C1680" i="6"/>
  <c r="B1680" i="6"/>
  <c r="A1680" i="6"/>
  <c r="C1679" i="6"/>
  <c r="B1679" i="6"/>
  <c r="A1679" i="6"/>
  <c r="C1678" i="6"/>
  <c r="B1678" i="6"/>
  <c r="A1678" i="6"/>
  <c r="D1678" i="6" s="1"/>
  <c r="C1677" i="6"/>
  <c r="B1677" i="6"/>
  <c r="A1677" i="6"/>
  <c r="C1676" i="6"/>
  <c r="B1676" i="6"/>
  <c r="A1676" i="6"/>
  <c r="C1675" i="6"/>
  <c r="B1675" i="6"/>
  <c r="A1675" i="6"/>
  <c r="C1674" i="6"/>
  <c r="B1674" i="6"/>
  <c r="A1674" i="6"/>
  <c r="C1673" i="6"/>
  <c r="B1673" i="6"/>
  <c r="A1673" i="6"/>
  <c r="C1672" i="6"/>
  <c r="B1672" i="6"/>
  <c r="A1672" i="6"/>
  <c r="C1671" i="6"/>
  <c r="B1671" i="6"/>
  <c r="A1671" i="6"/>
  <c r="C1670" i="6"/>
  <c r="B1670" i="6"/>
  <c r="A1670" i="6"/>
  <c r="D1670" i="6" s="1"/>
  <c r="C1669" i="6"/>
  <c r="B1669" i="6"/>
  <c r="A1669" i="6"/>
  <c r="C1668" i="6"/>
  <c r="B1668" i="6"/>
  <c r="A1668" i="6"/>
  <c r="C1667" i="6"/>
  <c r="B1667" i="6"/>
  <c r="A1667" i="6"/>
  <c r="C1666" i="6"/>
  <c r="B1666" i="6"/>
  <c r="A1666" i="6"/>
  <c r="D1666" i="6" s="1"/>
  <c r="C1665" i="6"/>
  <c r="B1665" i="6"/>
  <c r="A1665" i="6"/>
  <c r="C1664" i="6"/>
  <c r="B1664" i="6"/>
  <c r="A1664" i="6"/>
  <c r="C1663" i="6"/>
  <c r="B1663" i="6"/>
  <c r="A1663" i="6"/>
  <c r="C1662" i="6"/>
  <c r="B1662" i="6"/>
  <c r="A1662" i="6"/>
  <c r="D1662" i="6" s="1"/>
  <c r="C1661" i="6"/>
  <c r="B1661" i="6"/>
  <c r="A1661" i="6"/>
  <c r="C1660" i="6"/>
  <c r="B1660" i="6"/>
  <c r="A1660" i="6"/>
  <c r="C1659" i="6"/>
  <c r="B1659" i="6"/>
  <c r="A1659" i="6"/>
  <c r="C1658" i="6"/>
  <c r="B1658" i="6"/>
  <c r="A1658" i="6"/>
  <c r="C1657" i="6"/>
  <c r="B1657" i="6"/>
  <c r="A1657" i="6"/>
  <c r="C1656" i="6"/>
  <c r="B1656" i="6"/>
  <c r="A1656" i="6"/>
  <c r="C1655" i="6"/>
  <c r="B1655" i="6"/>
  <c r="A1655" i="6"/>
  <c r="C1654" i="6"/>
  <c r="B1654" i="6"/>
  <c r="A1654" i="6"/>
  <c r="D1654" i="6" s="1"/>
  <c r="C1653" i="6"/>
  <c r="B1653" i="6"/>
  <c r="A1653" i="6"/>
  <c r="C1652" i="6"/>
  <c r="B1652" i="6"/>
  <c r="A1652" i="6"/>
  <c r="C1651" i="6"/>
  <c r="B1651" i="6"/>
  <c r="A1651" i="6"/>
  <c r="C1650" i="6"/>
  <c r="B1650" i="6"/>
  <c r="A1650" i="6"/>
  <c r="D1650" i="6" s="1"/>
  <c r="C1649" i="6"/>
  <c r="B1649" i="6"/>
  <c r="A1649" i="6"/>
  <c r="C1648" i="6"/>
  <c r="B1648" i="6"/>
  <c r="A1648" i="6"/>
  <c r="C1647" i="6"/>
  <c r="B1647" i="6"/>
  <c r="A1647" i="6"/>
  <c r="C1646" i="6"/>
  <c r="B1646" i="6"/>
  <c r="A1646" i="6"/>
  <c r="D1646" i="6" s="1"/>
  <c r="C1645" i="6"/>
  <c r="B1645" i="6"/>
  <c r="A1645" i="6"/>
  <c r="C1644" i="6"/>
  <c r="B1644" i="6"/>
  <c r="A1644" i="6"/>
  <c r="C1643" i="6"/>
  <c r="B1643" i="6"/>
  <c r="A1643" i="6"/>
  <c r="C1642" i="6"/>
  <c r="B1642" i="6"/>
  <c r="A1642" i="6"/>
  <c r="C1641" i="6"/>
  <c r="B1641" i="6"/>
  <c r="A1641" i="6"/>
  <c r="C1640" i="6"/>
  <c r="B1640" i="6"/>
  <c r="A1640" i="6"/>
  <c r="C1639" i="6"/>
  <c r="B1639" i="6"/>
  <c r="A1639" i="6"/>
  <c r="C1638" i="6"/>
  <c r="B1638" i="6"/>
  <c r="A1638" i="6"/>
  <c r="D1638" i="6" s="1"/>
  <c r="C1637" i="6"/>
  <c r="B1637" i="6"/>
  <c r="A1637" i="6"/>
  <c r="C1636" i="6"/>
  <c r="B1636" i="6"/>
  <c r="A1636" i="6"/>
  <c r="C1635" i="6"/>
  <c r="B1635" i="6"/>
  <c r="A1635" i="6"/>
  <c r="C1634" i="6"/>
  <c r="B1634" i="6"/>
  <c r="A1634" i="6"/>
  <c r="D1634" i="6" s="1"/>
  <c r="C1633" i="6"/>
  <c r="B1633" i="6"/>
  <c r="A1633" i="6"/>
  <c r="C1632" i="6"/>
  <c r="B1632" i="6"/>
  <c r="A1632" i="6"/>
  <c r="C1631" i="6"/>
  <c r="B1631" i="6"/>
  <c r="A1631" i="6"/>
  <c r="C1630" i="6"/>
  <c r="B1630" i="6"/>
  <c r="A1630" i="6"/>
  <c r="D1630" i="6" s="1"/>
  <c r="C1629" i="6"/>
  <c r="B1629" i="6"/>
  <c r="A1629" i="6"/>
  <c r="C1628" i="6"/>
  <c r="B1628" i="6"/>
  <c r="A1628" i="6"/>
  <c r="C1627" i="6"/>
  <c r="B1627" i="6"/>
  <c r="A1627" i="6"/>
  <c r="C1626" i="6"/>
  <c r="B1626" i="6"/>
  <c r="A1626" i="6"/>
  <c r="C1625" i="6"/>
  <c r="B1625" i="6"/>
  <c r="A1625" i="6"/>
  <c r="C1624" i="6"/>
  <c r="B1624" i="6"/>
  <c r="A1624" i="6"/>
  <c r="C1623" i="6"/>
  <c r="B1623" i="6"/>
  <c r="A1623" i="6"/>
  <c r="C1622" i="6"/>
  <c r="B1622" i="6"/>
  <c r="A1622" i="6"/>
  <c r="D1622" i="6" s="1"/>
  <c r="C1621" i="6"/>
  <c r="B1621" i="6"/>
  <c r="A1621" i="6"/>
  <c r="C1620" i="6"/>
  <c r="B1620" i="6"/>
  <c r="A1620" i="6"/>
  <c r="C1619" i="6"/>
  <c r="B1619" i="6"/>
  <c r="A1619" i="6"/>
  <c r="C1618" i="6"/>
  <c r="B1618" i="6"/>
  <c r="A1618" i="6"/>
  <c r="D1618" i="6" s="1"/>
  <c r="C1617" i="6"/>
  <c r="B1617" i="6"/>
  <c r="A1617" i="6"/>
  <c r="C1616" i="6"/>
  <c r="B1616" i="6"/>
  <c r="A1616" i="6"/>
  <c r="C1615" i="6"/>
  <c r="B1615" i="6"/>
  <c r="A1615" i="6"/>
  <c r="C1614" i="6"/>
  <c r="B1614" i="6"/>
  <c r="A1614" i="6"/>
  <c r="D1614" i="6" s="1"/>
  <c r="C1613" i="6"/>
  <c r="B1613" i="6"/>
  <c r="A1613" i="6"/>
  <c r="C1612" i="6"/>
  <c r="B1612" i="6"/>
  <c r="A1612" i="6"/>
  <c r="C1611" i="6"/>
  <c r="B1611" i="6"/>
  <c r="A1611" i="6"/>
  <c r="C1610" i="6"/>
  <c r="B1610" i="6"/>
  <c r="A1610" i="6"/>
  <c r="C1609" i="6"/>
  <c r="B1609" i="6"/>
  <c r="A1609" i="6"/>
  <c r="C1608" i="6"/>
  <c r="B1608" i="6"/>
  <c r="A1608" i="6"/>
  <c r="C1607" i="6"/>
  <c r="B1607" i="6"/>
  <c r="A1607" i="6"/>
  <c r="C1606" i="6"/>
  <c r="B1606" i="6"/>
  <c r="A1606" i="6"/>
  <c r="D1606" i="6" s="1"/>
  <c r="C1605" i="6"/>
  <c r="B1605" i="6"/>
  <c r="A1605" i="6"/>
  <c r="C1604" i="6"/>
  <c r="B1604" i="6"/>
  <c r="A1604" i="6"/>
  <c r="C1603" i="6"/>
  <c r="B1603" i="6"/>
  <c r="A1603" i="6"/>
  <c r="C1602" i="6"/>
  <c r="B1602" i="6"/>
  <c r="A1602" i="6"/>
  <c r="D1602" i="6" s="1"/>
  <c r="C1601" i="6"/>
  <c r="B1601" i="6"/>
  <c r="A1601" i="6"/>
  <c r="C1600" i="6"/>
  <c r="B1600" i="6"/>
  <c r="A1600" i="6"/>
  <c r="C1599" i="6"/>
  <c r="B1599" i="6"/>
  <c r="A1599" i="6"/>
  <c r="C1598" i="6"/>
  <c r="B1598" i="6"/>
  <c r="A1598" i="6"/>
  <c r="D1598" i="6" s="1"/>
  <c r="C1597" i="6"/>
  <c r="B1597" i="6"/>
  <c r="A1597" i="6"/>
  <c r="C1596" i="6"/>
  <c r="B1596" i="6"/>
  <c r="A1596" i="6"/>
  <c r="C1595" i="6"/>
  <c r="B1595" i="6"/>
  <c r="A1595" i="6"/>
  <c r="C1594" i="6"/>
  <c r="B1594" i="6"/>
  <c r="A1594" i="6"/>
  <c r="C1593" i="6"/>
  <c r="B1593" i="6"/>
  <c r="A1593" i="6"/>
  <c r="C1592" i="6"/>
  <c r="B1592" i="6"/>
  <c r="A1592" i="6"/>
  <c r="C1591" i="6"/>
  <c r="B1591" i="6"/>
  <c r="A1591" i="6"/>
  <c r="C1590" i="6"/>
  <c r="B1590" i="6"/>
  <c r="A1590" i="6"/>
  <c r="D1590" i="6" s="1"/>
  <c r="C1589" i="6"/>
  <c r="B1589" i="6"/>
  <c r="A1589" i="6"/>
  <c r="C1588" i="6"/>
  <c r="B1588" i="6"/>
  <c r="A1588" i="6"/>
  <c r="C1587" i="6"/>
  <c r="B1587" i="6"/>
  <c r="A1587" i="6"/>
  <c r="C1586" i="6"/>
  <c r="B1586" i="6"/>
  <c r="A1586" i="6"/>
  <c r="D1586" i="6" s="1"/>
  <c r="C1585" i="6"/>
  <c r="B1585" i="6"/>
  <c r="A1585" i="6"/>
  <c r="C1584" i="6"/>
  <c r="B1584" i="6"/>
  <c r="A1584" i="6"/>
  <c r="C1583" i="6"/>
  <c r="B1583" i="6"/>
  <c r="A1583" i="6"/>
  <c r="C1582" i="6"/>
  <c r="B1582" i="6"/>
  <c r="A1582" i="6"/>
  <c r="D1582" i="6" s="1"/>
  <c r="C1581" i="6"/>
  <c r="B1581" i="6"/>
  <c r="A1581" i="6"/>
  <c r="C1580" i="6"/>
  <c r="B1580" i="6"/>
  <c r="A1580" i="6"/>
  <c r="C1579" i="6"/>
  <c r="B1579" i="6"/>
  <c r="A1579" i="6"/>
  <c r="C1578" i="6"/>
  <c r="B1578" i="6"/>
  <c r="A1578" i="6"/>
  <c r="C1577" i="6"/>
  <c r="B1577" i="6"/>
  <c r="A1577" i="6"/>
  <c r="C1576" i="6"/>
  <c r="B1576" i="6"/>
  <c r="A1576" i="6"/>
  <c r="C1575" i="6"/>
  <c r="B1575" i="6"/>
  <c r="A1575" i="6"/>
  <c r="C1574" i="6"/>
  <c r="B1574" i="6"/>
  <c r="A1574" i="6"/>
  <c r="D1574" i="6" s="1"/>
  <c r="C1573" i="6"/>
  <c r="B1573" i="6"/>
  <c r="A1573" i="6"/>
  <c r="C1572" i="6"/>
  <c r="B1572" i="6"/>
  <c r="A1572" i="6"/>
  <c r="C1571" i="6"/>
  <c r="B1571" i="6"/>
  <c r="A1571" i="6"/>
  <c r="C1570" i="6"/>
  <c r="B1570" i="6"/>
  <c r="A1570" i="6"/>
  <c r="D1570" i="6" s="1"/>
  <c r="C1569" i="6"/>
  <c r="B1569" i="6"/>
  <c r="A1569" i="6"/>
  <c r="C1568" i="6"/>
  <c r="B1568" i="6"/>
  <c r="A1568" i="6"/>
  <c r="C1567" i="6"/>
  <c r="B1567" i="6"/>
  <c r="A1567" i="6"/>
  <c r="C1566" i="6"/>
  <c r="B1566" i="6"/>
  <c r="A1566" i="6"/>
  <c r="D1566" i="6" s="1"/>
  <c r="C1565" i="6"/>
  <c r="B1565" i="6"/>
  <c r="A1565" i="6"/>
  <c r="C1564" i="6"/>
  <c r="B1564" i="6"/>
  <c r="A1564" i="6"/>
  <c r="C1563" i="6"/>
  <c r="B1563" i="6"/>
  <c r="A1563" i="6"/>
  <c r="C1562" i="6"/>
  <c r="B1562" i="6"/>
  <c r="A1562" i="6"/>
  <c r="C1561" i="6"/>
  <c r="B1561" i="6"/>
  <c r="A1561" i="6"/>
  <c r="C1560" i="6"/>
  <c r="B1560" i="6"/>
  <c r="A1560" i="6"/>
  <c r="C1559" i="6"/>
  <c r="B1559" i="6"/>
  <c r="A1559" i="6"/>
  <c r="C1558" i="6"/>
  <c r="B1558" i="6"/>
  <c r="A1558" i="6"/>
  <c r="D1558" i="6" s="1"/>
  <c r="C1557" i="6"/>
  <c r="B1557" i="6"/>
  <c r="A1557" i="6"/>
  <c r="C1556" i="6"/>
  <c r="B1556" i="6"/>
  <c r="A1556" i="6"/>
  <c r="C1555" i="6"/>
  <c r="B1555" i="6"/>
  <c r="A1555" i="6"/>
  <c r="C1554" i="6"/>
  <c r="B1554" i="6"/>
  <c r="A1554" i="6"/>
  <c r="D1554" i="6" s="1"/>
  <c r="C1553" i="6"/>
  <c r="B1553" i="6"/>
  <c r="A1553" i="6"/>
  <c r="C1552" i="6"/>
  <c r="B1552" i="6"/>
  <c r="A1552" i="6"/>
  <c r="C1551" i="6"/>
  <c r="B1551" i="6"/>
  <c r="A1551" i="6"/>
  <c r="C1550" i="6"/>
  <c r="B1550" i="6"/>
  <c r="A1550" i="6"/>
  <c r="D1550" i="6" s="1"/>
  <c r="C1549" i="6"/>
  <c r="B1549" i="6"/>
  <c r="A1549" i="6"/>
  <c r="C1548" i="6"/>
  <c r="B1548" i="6"/>
  <c r="A1548" i="6"/>
  <c r="C1547" i="6"/>
  <c r="B1547" i="6"/>
  <c r="A1547" i="6"/>
  <c r="C1546" i="6"/>
  <c r="B1546" i="6"/>
  <c r="A1546" i="6"/>
  <c r="C1545" i="6"/>
  <c r="B1545" i="6"/>
  <c r="A1545" i="6"/>
  <c r="C1544" i="6"/>
  <c r="B1544" i="6"/>
  <c r="A1544" i="6"/>
  <c r="C1543" i="6"/>
  <c r="B1543" i="6"/>
  <c r="A1543" i="6"/>
  <c r="C1542" i="6"/>
  <c r="B1542" i="6"/>
  <c r="A1542" i="6"/>
  <c r="D1542" i="6" s="1"/>
  <c r="C1541" i="6"/>
  <c r="B1541" i="6"/>
  <c r="A1541" i="6"/>
  <c r="C1540" i="6"/>
  <c r="B1540" i="6"/>
  <c r="A1540" i="6"/>
  <c r="C1539" i="6"/>
  <c r="B1539" i="6"/>
  <c r="A1539" i="6"/>
  <c r="C1538" i="6"/>
  <c r="B1538" i="6"/>
  <c r="A1538" i="6"/>
  <c r="D1538" i="6" s="1"/>
  <c r="C1537" i="6"/>
  <c r="B1537" i="6"/>
  <c r="A1537" i="6"/>
  <c r="C1536" i="6"/>
  <c r="B1536" i="6"/>
  <c r="A1536" i="6"/>
  <c r="C1535" i="6"/>
  <c r="B1535" i="6"/>
  <c r="A1535" i="6"/>
  <c r="C1534" i="6"/>
  <c r="B1534" i="6"/>
  <c r="A1534" i="6"/>
  <c r="D1534" i="6" s="1"/>
  <c r="C1533" i="6"/>
  <c r="B1533" i="6"/>
  <c r="A1533" i="6"/>
  <c r="C1532" i="6"/>
  <c r="B1532" i="6"/>
  <c r="A1532" i="6"/>
  <c r="C1531" i="6"/>
  <c r="B1531" i="6"/>
  <c r="A1531" i="6"/>
  <c r="C1530" i="6"/>
  <c r="B1530" i="6"/>
  <c r="A1530" i="6"/>
  <c r="C1529" i="6"/>
  <c r="B1529" i="6"/>
  <c r="A1529" i="6"/>
  <c r="C1528" i="6"/>
  <c r="B1528" i="6"/>
  <c r="A1528" i="6"/>
  <c r="C1527" i="6"/>
  <c r="B1527" i="6"/>
  <c r="A1527" i="6"/>
  <c r="C1526" i="6"/>
  <c r="B1526" i="6"/>
  <c r="A1526" i="6"/>
  <c r="D1526" i="6" s="1"/>
  <c r="C1525" i="6"/>
  <c r="B1525" i="6"/>
  <c r="A1525" i="6"/>
  <c r="C1524" i="6"/>
  <c r="B1524" i="6"/>
  <c r="A1524" i="6"/>
  <c r="C1523" i="6"/>
  <c r="B1523" i="6"/>
  <c r="A1523" i="6"/>
  <c r="C1522" i="6"/>
  <c r="B1522" i="6"/>
  <c r="A1522" i="6"/>
  <c r="C1521" i="6"/>
  <c r="B1521" i="6"/>
  <c r="A1521" i="6"/>
  <c r="C1520" i="6"/>
  <c r="B1520" i="6"/>
  <c r="A1520" i="6"/>
  <c r="C1519" i="6"/>
  <c r="B1519" i="6"/>
  <c r="A1519" i="6"/>
  <c r="C1518" i="6"/>
  <c r="B1518" i="6"/>
  <c r="A1518" i="6"/>
  <c r="D1518" i="6" s="1"/>
  <c r="C1517" i="6"/>
  <c r="B1517" i="6"/>
  <c r="A1517" i="6"/>
  <c r="C1516" i="6"/>
  <c r="B1516" i="6"/>
  <c r="A1516" i="6"/>
  <c r="C1515" i="6"/>
  <c r="B1515" i="6"/>
  <c r="A1515" i="6"/>
  <c r="C1514" i="6"/>
  <c r="B1514" i="6"/>
  <c r="A1514" i="6"/>
  <c r="C1513" i="6"/>
  <c r="B1513" i="6"/>
  <c r="A1513" i="6"/>
  <c r="C1512" i="6"/>
  <c r="B1512" i="6"/>
  <c r="A1512" i="6"/>
  <c r="C1511" i="6"/>
  <c r="B1511" i="6"/>
  <c r="A1511" i="6"/>
  <c r="C1510" i="6"/>
  <c r="B1510" i="6"/>
  <c r="A1510" i="6"/>
  <c r="D1510" i="6" s="1"/>
  <c r="C1509" i="6"/>
  <c r="B1509" i="6"/>
  <c r="A1509" i="6"/>
  <c r="C1508" i="6"/>
  <c r="B1508" i="6"/>
  <c r="A1508" i="6"/>
  <c r="C1507" i="6"/>
  <c r="B1507" i="6"/>
  <c r="A1507" i="6"/>
  <c r="C1506" i="6"/>
  <c r="B1506" i="6"/>
  <c r="A1506" i="6"/>
  <c r="C1505" i="6"/>
  <c r="B1505" i="6"/>
  <c r="A1505" i="6"/>
  <c r="C1504" i="6"/>
  <c r="B1504" i="6"/>
  <c r="A1504" i="6"/>
  <c r="C1503" i="6"/>
  <c r="B1503" i="6"/>
  <c r="A1503" i="6"/>
  <c r="C1502" i="6"/>
  <c r="B1502" i="6"/>
  <c r="A1502" i="6"/>
  <c r="D1502" i="6" s="1"/>
  <c r="C1501" i="6"/>
  <c r="B1501" i="6"/>
  <c r="A1501" i="6"/>
  <c r="C1500" i="6"/>
  <c r="B1500" i="6"/>
  <c r="A1500" i="6"/>
  <c r="C1499" i="6"/>
  <c r="B1499" i="6"/>
  <c r="A1499" i="6"/>
  <c r="C1498" i="6"/>
  <c r="B1498" i="6"/>
  <c r="A1498" i="6"/>
  <c r="C1497" i="6"/>
  <c r="B1497" i="6"/>
  <c r="A1497" i="6"/>
  <c r="C1496" i="6"/>
  <c r="B1496" i="6"/>
  <c r="A1496" i="6"/>
  <c r="C1495" i="6"/>
  <c r="B1495" i="6"/>
  <c r="A1495" i="6"/>
  <c r="C1494" i="6"/>
  <c r="B1494" i="6"/>
  <c r="A1494" i="6"/>
  <c r="D1494" i="6" s="1"/>
  <c r="C1493" i="6"/>
  <c r="B1493" i="6"/>
  <c r="A1493" i="6"/>
  <c r="C1492" i="6"/>
  <c r="B1492" i="6"/>
  <c r="A1492" i="6"/>
  <c r="C1491" i="6"/>
  <c r="B1491" i="6"/>
  <c r="A1491" i="6"/>
  <c r="C1490" i="6"/>
  <c r="B1490" i="6"/>
  <c r="A1490" i="6"/>
  <c r="C1489" i="6"/>
  <c r="B1489" i="6"/>
  <c r="A1489" i="6"/>
  <c r="C1488" i="6"/>
  <c r="B1488" i="6"/>
  <c r="A1488" i="6"/>
  <c r="C1487" i="6"/>
  <c r="B1487" i="6"/>
  <c r="A1487" i="6"/>
  <c r="C1486" i="6"/>
  <c r="B1486" i="6"/>
  <c r="A1486" i="6"/>
  <c r="D1486" i="6" s="1"/>
  <c r="C1485" i="6"/>
  <c r="B1485" i="6"/>
  <c r="A1485" i="6"/>
  <c r="C1484" i="6"/>
  <c r="B1484" i="6"/>
  <c r="A1484" i="6"/>
  <c r="C1483" i="6"/>
  <c r="B1483" i="6"/>
  <c r="A1483" i="6"/>
  <c r="C1482" i="6"/>
  <c r="B1482" i="6"/>
  <c r="A1482" i="6"/>
  <c r="C1481" i="6"/>
  <c r="B1481" i="6"/>
  <c r="A1481" i="6"/>
  <c r="C1480" i="6"/>
  <c r="B1480" i="6"/>
  <c r="A1480" i="6"/>
  <c r="C1479" i="6"/>
  <c r="B1479" i="6"/>
  <c r="A1479" i="6"/>
  <c r="C1478" i="6"/>
  <c r="B1478" i="6"/>
  <c r="A1478" i="6"/>
  <c r="D1478" i="6" s="1"/>
  <c r="C1477" i="6"/>
  <c r="B1477" i="6"/>
  <c r="A1477" i="6"/>
  <c r="C1476" i="6"/>
  <c r="B1476" i="6"/>
  <c r="A1476" i="6"/>
  <c r="C1475" i="6"/>
  <c r="B1475" i="6"/>
  <c r="A1475" i="6"/>
  <c r="C1474" i="6"/>
  <c r="B1474" i="6"/>
  <c r="A1474" i="6"/>
  <c r="D1474" i="6" s="1"/>
  <c r="C1473" i="6"/>
  <c r="B1473" i="6"/>
  <c r="A1473" i="6"/>
  <c r="C1472" i="6"/>
  <c r="B1472" i="6"/>
  <c r="A1472" i="6"/>
  <c r="C1471" i="6"/>
  <c r="B1471" i="6"/>
  <c r="A1471" i="6"/>
  <c r="C1470" i="6"/>
  <c r="B1470" i="6"/>
  <c r="A1470" i="6"/>
  <c r="D1470" i="6" s="1"/>
  <c r="C1469" i="6"/>
  <c r="B1469" i="6"/>
  <c r="A1469" i="6"/>
  <c r="C1468" i="6"/>
  <c r="B1468" i="6"/>
  <c r="A1468" i="6"/>
  <c r="C1467" i="6"/>
  <c r="B1467" i="6"/>
  <c r="A1467" i="6"/>
  <c r="C1466" i="6"/>
  <c r="B1466" i="6"/>
  <c r="A1466" i="6"/>
  <c r="C1465" i="6"/>
  <c r="B1465" i="6"/>
  <c r="A1465" i="6"/>
  <c r="C1464" i="6"/>
  <c r="B1464" i="6"/>
  <c r="A1464" i="6"/>
  <c r="C1463" i="6"/>
  <c r="B1463" i="6"/>
  <c r="A1463" i="6"/>
  <c r="C1462" i="6"/>
  <c r="B1462" i="6"/>
  <c r="A1462" i="6"/>
  <c r="D1462" i="6" s="1"/>
  <c r="C1461" i="6"/>
  <c r="B1461" i="6"/>
  <c r="A1461" i="6"/>
  <c r="C1460" i="6"/>
  <c r="B1460" i="6"/>
  <c r="A1460" i="6"/>
  <c r="C1459" i="6"/>
  <c r="B1459" i="6"/>
  <c r="A1459" i="6"/>
  <c r="C1458" i="6"/>
  <c r="B1458" i="6"/>
  <c r="A1458" i="6"/>
  <c r="D1458" i="6" s="1"/>
  <c r="C1457" i="6"/>
  <c r="B1457" i="6"/>
  <c r="A1457" i="6"/>
  <c r="C1456" i="6"/>
  <c r="B1456" i="6"/>
  <c r="A1456" i="6"/>
  <c r="C1455" i="6"/>
  <c r="B1455" i="6"/>
  <c r="A1455" i="6"/>
  <c r="C1454" i="6"/>
  <c r="B1454" i="6"/>
  <c r="A1454" i="6"/>
  <c r="D1454" i="6" s="1"/>
  <c r="C1453" i="6"/>
  <c r="B1453" i="6"/>
  <c r="A1453" i="6"/>
  <c r="C1452" i="6"/>
  <c r="B1452" i="6"/>
  <c r="A1452" i="6"/>
  <c r="C1451" i="6"/>
  <c r="B1451" i="6"/>
  <c r="A1451" i="6"/>
  <c r="C1450" i="6"/>
  <c r="B1450" i="6"/>
  <c r="A1450" i="6"/>
  <c r="C1449" i="6"/>
  <c r="B1449" i="6"/>
  <c r="A1449" i="6"/>
  <c r="C1448" i="6"/>
  <c r="B1448" i="6"/>
  <c r="A1448" i="6"/>
  <c r="C1447" i="6"/>
  <c r="B1447" i="6"/>
  <c r="A1447" i="6"/>
  <c r="C1446" i="6"/>
  <c r="B1446" i="6"/>
  <c r="A1446" i="6"/>
  <c r="D1446" i="6" s="1"/>
  <c r="C1445" i="6"/>
  <c r="B1445" i="6"/>
  <c r="A1445" i="6"/>
  <c r="C1444" i="6"/>
  <c r="B1444" i="6"/>
  <c r="A1444" i="6"/>
  <c r="C1443" i="6"/>
  <c r="B1443" i="6"/>
  <c r="A1443" i="6"/>
  <c r="C1442" i="6"/>
  <c r="B1442" i="6"/>
  <c r="A1442" i="6"/>
  <c r="D1442" i="6" s="1"/>
  <c r="C1441" i="6"/>
  <c r="B1441" i="6"/>
  <c r="A1441" i="6"/>
  <c r="C1440" i="6"/>
  <c r="B1440" i="6"/>
  <c r="A1440" i="6"/>
  <c r="C1439" i="6"/>
  <c r="B1439" i="6"/>
  <c r="A1439" i="6"/>
  <c r="C1438" i="6"/>
  <c r="B1438" i="6"/>
  <c r="A1438" i="6"/>
  <c r="D1438" i="6" s="1"/>
  <c r="C1437" i="6"/>
  <c r="B1437" i="6"/>
  <c r="A1437" i="6"/>
  <c r="C1436" i="6"/>
  <c r="B1436" i="6"/>
  <c r="A1436" i="6"/>
  <c r="C1435" i="6"/>
  <c r="B1435" i="6"/>
  <c r="A1435" i="6"/>
  <c r="C1434" i="6"/>
  <c r="B1434" i="6"/>
  <c r="A1434" i="6"/>
  <c r="C1433" i="6"/>
  <c r="B1433" i="6"/>
  <c r="A1433" i="6"/>
  <c r="C1432" i="6"/>
  <c r="B1432" i="6"/>
  <c r="A1432" i="6"/>
  <c r="C1431" i="6"/>
  <c r="B1431" i="6"/>
  <c r="A1431" i="6"/>
  <c r="C1430" i="6"/>
  <c r="B1430" i="6"/>
  <c r="A1430" i="6"/>
  <c r="D1430" i="6" s="1"/>
  <c r="C1429" i="6"/>
  <c r="B1429" i="6"/>
  <c r="A1429" i="6"/>
  <c r="C1428" i="6"/>
  <c r="B1428" i="6"/>
  <c r="A1428" i="6"/>
  <c r="C1427" i="6"/>
  <c r="B1427" i="6"/>
  <c r="A1427" i="6"/>
  <c r="C1426" i="6"/>
  <c r="B1426" i="6"/>
  <c r="A1426" i="6"/>
  <c r="D1426" i="6" s="1"/>
  <c r="C1425" i="6"/>
  <c r="B1425" i="6"/>
  <c r="A1425" i="6"/>
  <c r="C1424" i="6"/>
  <c r="B1424" i="6"/>
  <c r="A1424" i="6"/>
  <c r="C1423" i="6"/>
  <c r="B1423" i="6"/>
  <c r="A1423" i="6"/>
  <c r="C1422" i="6"/>
  <c r="B1422" i="6"/>
  <c r="A1422" i="6"/>
  <c r="D1422" i="6" s="1"/>
  <c r="C1421" i="6"/>
  <c r="B1421" i="6"/>
  <c r="A1421" i="6"/>
  <c r="C1420" i="6"/>
  <c r="B1420" i="6"/>
  <c r="A1420" i="6"/>
  <c r="C1419" i="6"/>
  <c r="B1419" i="6"/>
  <c r="A1419" i="6"/>
  <c r="C1418" i="6"/>
  <c r="B1418" i="6"/>
  <c r="A1418" i="6"/>
  <c r="C1417" i="6"/>
  <c r="B1417" i="6"/>
  <c r="A1417" i="6"/>
  <c r="C1416" i="6"/>
  <c r="B1416" i="6"/>
  <c r="A1416" i="6"/>
  <c r="C1415" i="6"/>
  <c r="B1415" i="6"/>
  <c r="A1415" i="6"/>
  <c r="C1414" i="6"/>
  <c r="B1414" i="6"/>
  <c r="A1414" i="6"/>
  <c r="D1414" i="6" s="1"/>
  <c r="C1413" i="6"/>
  <c r="B1413" i="6"/>
  <c r="A1413" i="6"/>
  <c r="C1412" i="6"/>
  <c r="B1412" i="6"/>
  <c r="A1412" i="6"/>
  <c r="C1411" i="6"/>
  <c r="B1411" i="6"/>
  <c r="A1411" i="6"/>
  <c r="C1410" i="6"/>
  <c r="B1410" i="6"/>
  <c r="A1410" i="6"/>
  <c r="D1410" i="6" s="1"/>
  <c r="C1409" i="6"/>
  <c r="B1409" i="6"/>
  <c r="A1409" i="6"/>
  <c r="C1408" i="6"/>
  <c r="B1408" i="6"/>
  <c r="A1408" i="6"/>
  <c r="C1407" i="6"/>
  <c r="B1407" i="6"/>
  <c r="A1407" i="6"/>
  <c r="C1406" i="6"/>
  <c r="B1406" i="6"/>
  <c r="A1406" i="6"/>
  <c r="D1406" i="6" s="1"/>
  <c r="C1405" i="6"/>
  <c r="B1405" i="6"/>
  <c r="A1405" i="6"/>
  <c r="C1404" i="6"/>
  <c r="B1404" i="6"/>
  <c r="A1404" i="6"/>
  <c r="C1403" i="6"/>
  <c r="B1403" i="6"/>
  <c r="A1403" i="6"/>
  <c r="C1402" i="6"/>
  <c r="B1402" i="6"/>
  <c r="A1402" i="6"/>
  <c r="C1401" i="6"/>
  <c r="B1401" i="6"/>
  <c r="A1401" i="6"/>
  <c r="C1400" i="6"/>
  <c r="B1400" i="6"/>
  <c r="A1400" i="6"/>
  <c r="C1399" i="6"/>
  <c r="B1399" i="6"/>
  <c r="A1399" i="6"/>
  <c r="C1398" i="6"/>
  <c r="B1398" i="6"/>
  <c r="A1398" i="6"/>
  <c r="D1398" i="6" s="1"/>
  <c r="C1397" i="6"/>
  <c r="B1397" i="6"/>
  <c r="A1397" i="6"/>
  <c r="C1396" i="6"/>
  <c r="B1396" i="6"/>
  <c r="A1396" i="6"/>
  <c r="C1395" i="6"/>
  <c r="B1395" i="6"/>
  <c r="A1395" i="6"/>
  <c r="C1394" i="6"/>
  <c r="B1394" i="6"/>
  <c r="A1394" i="6"/>
  <c r="D1394" i="6" s="1"/>
  <c r="C1393" i="6"/>
  <c r="B1393" i="6"/>
  <c r="A1393" i="6"/>
  <c r="C1392" i="6"/>
  <c r="B1392" i="6"/>
  <c r="A1392" i="6"/>
  <c r="C1391" i="6"/>
  <c r="B1391" i="6"/>
  <c r="A1391" i="6"/>
  <c r="C1390" i="6"/>
  <c r="B1390" i="6"/>
  <c r="A1390" i="6"/>
  <c r="D1390" i="6" s="1"/>
  <c r="C1389" i="6"/>
  <c r="B1389" i="6"/>
  <c r="A1389" i="6"/>
  <c r="C1388" i="6"/>
  <c r="B1388" i="6"/>
  <c r="A1388" i="6"/>
  <c r="C1387" i="6"/>
  <c r="B1387" i="6"/>
  <c r="A1387" i="6"/>
  <c r="C1386" i="6"/>
  <c r="B1386" i="6"/>
  <c r="A1386" i="6"/>
  <c r="C1385" i="6"/>
  <c r="B1385" i="6"/>
  <c r="A1385" i="6"/>
  <c r="C1384" i="6"/>
  <c r="B1384" i="6"/>
  <c r="A1384" i="6"/>
  <c r="C1383" i="6"/>
  <c r="B1383" i="6"/>
  <c r="A1383" i="6"/>
  <c r="C1382" i="6"/>
  <c r="B1382" i="6"/>
  <c r="A1382" i="6"/>
  <c r="D1382" i="6" s="1"/>
  <c r="C1381" i="6"/>
  <c r="B1381" i="6"/>
  <c r="A1381" i="6"/>
  <c r="C1380" i="6"/>
  <c r="B1380" i="6"/>
  <c r="A1380" i="6"/>
  <c r="C1379" i="6"/>
  <c r="B1379" i="6"/>
  <c r="A1379" i="6"/>
  <c r="C1378" i="6"/>
  <c r="B1378" i="6"/>
  <c r="A1378" i="6"/>
  <c r="D1378" i="6" s="1"/>
  <c r="C1377" i="6"/>
  <c r="B1377" i="6"/>
  <c r="A1377" i="6"/>
  <c r="C1376" i="6"/>
  <c r="B1376" i="6"/>
  <c r="A1376" i="6"/>
  <c r="C1375" i="6"/>
  <c r="B1375" i="6"/>
  <c r="A1375" i="6"/>
  <c r="C1374" i="6"/>
  <c r="B1374" i="6"/>
  <c r="A1374" i="6"/>
  <c r="D1374" i="6" s="1"/>
  <c r="C1373" i="6"/>
  <c r="B1373" i="6"/>
  <c r="A1373" i="6"/>
  <c r="C1372" i="6"/>
  <c r="B1372" i="6"/>
  <c r="A1372" i="6"/>
  <c r="C1371" i="6"/>
  <c r="B1371" i="6"/>
  <c r="A1371" i="6"/>
  <c r="C1370" i="6"/>
  <c r="B1370" i="6"/>
  <c r="A1370" i="6"/>
  <c r="C1369" i="6"/>
  <c r="B1369" i="6"/>
  <c r="A1369" i="6"/>
  <c r="C1368" i="6"/>
  <c r="B1368" i="6"/>
  <c r="A1368" i="6"/>
  <c r="C1367" i="6"/>
  <c r="B1367" i="6"/>
  <c r="A1367" i="6"/>
  <c r="C1366" i="6"/>
  <c r="B1366" i="6"/>
  <c r="A1366" i="6"/>
  <c r="D1366" i="6" s="1"/>
  <c r="C1365" i="6"/>
  <c r="B1365" i="6"/>
  <c r="A1365" i="6"/>
  <c r="C1364" i="6"/>
  <c r="B1364" i="6"/>
  <c r="A1364" i="6"/>
  <c r="C1363" i="6"/>
  <c r="B1363" i="6"/>
  <c r="A1363" i="6"/>
  <c r="C1362" i="6"/>
  <c r="B1362" i="6"/>
  <c r="A1362" i="6"/>
  <c r="D1362" i="6" s="1"/>
  <c r="C1361" i="6"/>
  <c r="B1361" i="6"/>
  <c r="A1361" i="6"/>
  <c r="C1360" i="6"/>
  <c r="B1360" i="6"/>
  <c r="A1360" i="6"/>
  <c r="C1359" i="6"/>
  <c r="B1359" i="6"/>
  <c r="A1359" i="6"/>
  <c r="C1358" i="6"/>
  <c r="B1358" i="6"/>
  <c r="A1358" i="6"/>
  <c r="D1358" i="6" s="1"/>
  <c r="C1357" i="6"/>
  <c r="B1357" i="6"/>
  <c r="A1357" i="6"/>
  <c r="C1356" i="6"/>
  <c r="B1356" i="6"/>
  <c r="A1356" i="6"/>
  <c r="C1355" i="6"/>
  <c r="B1355" i="6"/>
  <c r="A1355" i="6"/>
  <c r="C1354" i="6"/>
  <c r="B1354" i="6"/>
  <c r="A1354" i="6"/>
  <c r="C1353" i="6"/>
  <c r="B1353" i="6"/>
  <c r="A1353" i="6"/>
  <c r="C1352" i="6"/>
  <c r="B1352" i="6"/>
  <c r="A1352" i="6"/>
  <c r="C1351" i="6"/>
  <c r="B1351" i="6"/>
  <c r="A1351" i="6"/>
  <c r="C1350" i="6"/>
  <c r="B1350" i="6"/>
  <c r="A1350" i="6"/>
  <c r="D1350" i="6" s="1"/>
  <c r="C1349" i="6"/>
  <c r="B1349" i="6"/>
  <c r="A1349" i="6"/>
  <c r="C1348" i="6"/>
  <c r="B1348" i="6"/>
  <c r="A1348" i="6"/>
  <c r="C1347" i="6"/>
  <c r="B1347" i="6"/>
  <c r="A1347" i="6"/>
  <c r="C1346" i="6"/>
  <c r="B1346" i="6"/>
  <c r="A1346" i="6"/>
  <c r="D1346" i="6" s="1"/>
  <c r="C1345" i="6"/>
  <c r="B1345" i="6"/>
  <c r="A1345" i="6"/>
  <c r="C1344" i="6"/>
  <c r="B1344" i="6"/>
  <c r="A1344" i="6"/>
  <c r="C1343" i="6"/>
  <c r="B1343" i="6"/>
  <c r="A1343" i="6"/>
  <c r="C1342" i="6"/>
  <c r="B1342" i="6"/>
  <c r="A1342" i="6"/>
  <c r="D1342" i="6" s="1"/>
  <c r="C1341" i="6"/>
  <c r="B1341" i="6"/>
  <c r="A1341" i="6"/>
  <c r="C1340" i="6"/>
  <c r="B1340" i="6"/>
  <c r="A1340" i="6"/>
  <c r="C1339" i="6"/>
  <c r="B1339" i="6"/>
  <c r="A1339" i="6"/>
  <c r="C1338" i="6"/>
  <c r="B1338" i="6"/>
  <c r="A1338" i="6"/>
  <c r="C1337" i="6"/>
  <c r="B1337" i="6"/>
  <c r="A1337" i="6"/>
  <c r="C1336" i="6"/>
  <c r="B1336" i="6"/>
  <c r="A1336" i="6"/>
  <c r="C1335" i="6"/>
  <c r="B1335" i="6"/>
  <c r="A1335" i="6"/>
  <c r="C1334" i="6"/>
  <c r="B1334" i="6"/>
  <c r="A1334" i="6"/>
  <c r="D1334" i="6" s="1"/>
  <c r="C1333" i="6"/>
  <c r="B1333" i="6"/>
  <c r="A1333" i="6"/>
  <c r="C1332" i="6"/>
  <c r="B1332" i="6"/>
  <c r="A1332" i="6"/>
  <c r="C1331" i="6"/>
  <c r="B1331" i="6"/>
  <c r="A1331" i="6"/>
  <c r="C1330" i="6"/>
  <c r="B1330" i="6"/>
  <c r="A1330" i="6"/>
  <c r="D1330" i="6" s="1"/>
  <c r="C1329" i="6"/>
  <c r="B1329" i="6"/>
  <c r="A1329" i="6"/>
  <c r="C1328" i="6"/>
  <c r="B1328" i="6"/>
  <c r="A1328" i="6"/>
  <c r="C1327" i="6"/>
  <c r="B1327" i="6"/>
  <c r="A1327" i="6"/>
  <c r="C1326" i="6"/>
  <c r="B1326" i="6"/>
  <c r="A1326" i="6"/>
  <c r="D1326" i="6" s="1"/>
  <c r="C1325" i="6"/>
  <c r="B1325" i="6"/>
  <c r="A1325" i="6"/>
  <c r="C1324" i="6"/>
  <c r="B1324" i="6"/>
  <c r="A1324" i="6"/>
  <c r="C1323" i="6"/>
  <c r="B1323" i="6"/>
  <c r="A1323" i="6"/>
  <c r="C1322" i="6"/>
  <c r="B1322" i="6"/>
  <c r="A1322" i="6"/>
  <c r="C1321" i="6"/>
  <c r="B1321" i="6"/>
  <c r="A1321" i="6"/>
  <c r="C1320" i="6"/>
  <c r="B1320" i="6"/>
  <c r="A1320" i="6"/>
  <c r="C1319" i="6"/>
  <c r="B1319" i="6"/>
  <c r="A1319" i="6"/>
  <c r="C1318" i="6"/>
  <c r="B1318" i="6"/>
  <c r="A1318" i="6"/>
  <c r="D1318" i="6" s="1"/>
  <c r="C1317" i="6"/>
  <c r="B1317" i="6"/>
  <c r="A1317" i="6"/>
  <c r="C1316" i="6"/>
  <c r="B1316" i="6"/>
  <c r="A1316" i="6"/>
  <c r="C1315" i="6"/>
  <c r="B1315" i="6"/>
  <c r="A1315" i="6"/>
  <c r="C1314" i="6"/>
  <c r="B1314" i="6"/>
  <c r="A1314" i="6"/>
  <c r="D1314" i="6" s="1"/>
  <c r="C1313" i="6"/>
  <c r="B1313" i="6"/>
  <c r="A1313" i="6"/>
  <c r="C1312" i="6"/>
  <c r="B1312" i="6"/>
  <c r="A1312" i="6"/>
  <c r="C1311" i="6"/>
  <c r="B1311" i="6"/>
  <c r="A1311" i="6"/>
  <c r="C1310" i="6"/>
  <c r="B1310" i="6"/>
  <c r="A1310" i="6"/>
  <c r="D1310" i="6" s="1"/>
  <c r="C1309" i="6"/>
  <c r="B1309" i="6"/>
  <c r="A1309" i="6"/>
  <c r="C1308" i="6"/>
  <c r="B1308" i="6"/>
  <c r="A1308" i="6"/>
  <c r="C1307" i="6"/>
  <c r="B1307" i="6"/>
  <c r="A1307" i="6"/>
  <c r="C1306" i="6"/>
  <c r="B1306" i="6"/>
  <c r="A1306" i="6"/>
  <c r="C1305" i="6"/>
  <c r="B1305" i="6"/>
  <c r="A1305" i="6"/>
  <c r="C1304" i="6"/>
  <c r="B1304" i="6"/>
  <c r="A1304" i="6"/>
  <c r="C1303" i="6"/>
  <c r="B1303" i="6"/>
  <c r="A1303" i="6"/>
  <c r="C1302" i="6"/>
  <c r="B1302" i="6"/>
  <c r="A1302" i="6"/>
  <c r="D1302" i="6" s="1"/>
  <c r="C1301" i="6"/>
  <c r="B1301" i="6"/>
  <c r="A1301" i="6"/>
  <c r="C1300" i="6"/>
  <c r="B1300" i="6"/>
  <c r="A1300" i="6"/>
  <c r="C1299" i="6"/>
  <c r="B1299" i="6"/>
  <c r="A1299" i="6"/>
  <c r="C1298" i="6"/>
  <c r="B1298" i="6"/>
  <c r="A1298" i="6"/>
  <c r="D1298" i="6" s="1"/>
  <c r="C1297" i="6"/>
  <c r="B1297" i="6"/>
  <c r="A1297" i="6"/>
  <c r="C1296" i="6"/>
  <c r="B1296" i="6"/>
  <c r="A1296" i="6"/>
  <c r="C1295" i="6"/>
  <c r="B1295" i="6"/>
  <c r="A1295" i="6"/>
  <c r="C1294" i="6"/>
  <c r="B1294" i="6"/>
  <c r="A1294" i="6"/>
  <c r="D1294" i="6" s="1"/>
  <c r="C1293" i="6"/>
  <c r="B1293" i="6"/>
  <c r="A1293" i="6"/>
  <c r="C1292" i="6"/>
  <c r="B1292" i="6"/>
  <c r="A1292" i="6"/>
  <c r="C1291" i="6"/>
  <c r="B1291" i="6"/>
  <c r="A1291" i="6"/>
  <c r="C1290" i="6"/>
  <c r="B1290" i="6"/>
  <c r="A1290" i="6"/>
  <c r="C1289" i="6"/>
  <c r="B1289" i="6"/>
  <c r="A1289" i="6"/>
  <c r="C1288" i="6"/>
  <c r="B1288" i="6"/>
  <c r="A1288" i="6"/>
  <c r="C1287" i="6"/>
  <c r="B1287" i="6"/>
  <c r="A1287" i="6"/>
  <c r="C1286" i="6"/>
  <c r="B1286" i="6"/>
  <c r="A1286" i="6"/>
  <c r="D1286" i="6" s="1"/>
  <c r="C1285" i="6"/>
  <c r="B1285" i="6"/>
  <c r="A1285" i="6"/>
  <c r="C1284" i="6"/>
  <c r="B1284" i="6"/>
  <c r="A1284" i="6"/>
  <c r="C1283" i="6"/>
  <c r="B1283" i="6"/>
  <c r="A1283" i="6"/>
  <c r="C1282" i="6"/>
  <c r="B1282" i="6"/>
  <c r="A1282" i="6"/>
  <c r="D1282" i="6" s="1"/>
  <c r="C1281" i="6"/>
  <c r="B1281" i="6"/>
  <c r="A1281" i="6"/>
  <c r="C1280" i="6"/>
  <c r="B1280" i="6"/>
  <c r="A1280" i="6"/>
  <c r="C1279" i="6"/>
  <c r="B1279" i="6"/>
  <c r="A1279" i="6"/>
  <c r="C1278" i="6"/>
  <c r="B1278" i="6"/>
  <c r="A1278" i="6"/>
  <c r="D1278" i="6" s="1"/>
  <c r="C1277" i="6"/>
  <c r="B1277" i="6"/>
  <c r="A1277" i="6"/>
  <c r="C1276" i="6"/>
  <c r="B1276" i="6"/>
  <c r="A1276" i="6"/>
  <c r="C1275" i="6"/>
  <c r="B1275" i="6"/>
  <c r="A1275" i="6"/>
  <c r="C1274" i="6"/>
  <c r="B1274" i="6"/>
  <c r="A1274" i="6"/>
  <c r="C1273" i="6"/>
  <c r="B1273" i="6"/>
  <c r="A1273" i="6"/>
  <c r="C1272" i="6"/>
  <c r="B1272" i="6"/>
  <c r="A1272" i="6"/>
  <c r="C1271" i="6"/>
  <c r="B1271" i="6"/>
  <c r="A1271" i="6"/>
  <c r="C1270" i="6"/>
  <c r="B1270" i="6"/>
  <c r="A1270" i="6"/>
  <c r="D1270" i="6" s="1"/>
  <c r="C1269" i="6"/>
  <c r="B1269" i="6"/>
  <c r="A1269" i="6"/>
  <c r="C1268" i="6"/>
  <c r="B1268" i="6"/>
  <c r="A1268" i="6"/>
  <c r="C1267" i="6"/>
  <c r="B1267" i="6"/>
  <c r="A1267" i="6"/>
  <c r="C1266" i="6"/>
  <c r="B1266" i="6"/>
  <c r="A1266" i="6"/>
  <c r="D1266" i="6" s="1"/>
  <c r="C1265" i="6"/>
  <c r="B1265" i="6"/>
  <c r="A1265" i="6"/>
  <c r="C1264" i="6"/>
  <c r="B1264" i="6"/>
  <c r="A1264" i="6"/>
  <c r="C1263" i="6"/>
  <c r="B1263" i="6"/>
  <c r="A1263" i="6"/>
  <c r="C1262" i="6"/>
  <c r="B1262" i="6"/>
  <c r="A1262" i="6"/>
  <c r="D1262" i="6" s="1"/>
  <c r="C1261" i="6"/>
  <c r="B1261" i="6"/>
  <c r="A1261" i="6"/>
  <c r="C1260" i="6"/>
  <c r="B1260" i="6"/>
  <c r="A1260" i="6"/>
  <c r="C1259" i="6"/>
  <c r="B1259" i="6"/>
  <c r="A1259" i="6"/>
  <c r="C1258" i="6"/>
  <c r="B1258" i="6"/>
  <c r="A1258" i="6"/>
  <c r="C1257" i="6"/>
  <c r="B1257" i="6"/>
  <c r="A1257" i="6"/>
  <c r="C1256" i="6"/>
  <c r="B1256" i="6"/>
  <c r="A1256" i="6"/>
  <c r="C1255" i="6"/>
  <c r="B1255" i="6"/>
  <c r="A1255" i="6"/>
  <c r="C1254" i="6"/>
  <c r="B1254" i="6"/>
  <c r="A1254" i="6"/>
  <c r="D1254" i="6" s="1"/>
  <c r="C1253" i="6"/>
  <c r="B1253" i="6"/>
  <c r="A1253" i="6"/>
  <c r="C1252" i="6"/>
  <c r="B1252" i="6"/>
  <c r="A1252" i="6"/>
  <c r="C1251" i="6"/>
  <c r="B1251" i="6"/>
  <c r="A1251" i="6"/>
  <c r="C1250" i="6"/>
  <c r="B1250" i="6"/>
  <c r="A1250" i="6"/>
  <c r="D1250" i="6" s="1"/>
  <c r="C1249" i="6"/>
  <c r="B1249" i="6"/>
  <c r="A1249" i="6"/>
  <c r="C1248" i="6"/>
  <c r="B1248" i="6"/>
  <c r="A1248" i="6"/>
  <c r="C1247" i="6"/>
  <c r="B1247" i="6"/>
  <c r="A1247" i="6"/>
  <c r="C1246" i="6"/>
  <c r="B1246" i="6"/>
  <c r="A1246" i="6"/>
  <c r="D1246" i="6" s="1"/>
  <c r="C1245" i="6"/>
  <c r="B1245" i="6"/>
  <c r="A1245" i="6"/>
  <c r="C1244" i="6"/>
  <c r="B1244" i="6"/>
  <c r="A1244" i="6"/>
  <c r="C1243" i="6"/>
  <c r="B1243" i="6"/>
  <c r="A1243" i="6"/>
  <c r="C1242" i="6"/>
  <c r="B1242" i="6"/>
  <c r="A1242" i="6"/>
  <c r="C1241" i="6"/>
  <c r="B1241" i="6"/>
  <c r="A1241" i="6"/>
  <c r="C1240" i="6"/>
  <c r="B1240" i="6"/>
  <c r="A1240" i="6"/>
  <c r="C1239" i="6"/>
  <c r="B1239" i="6"/>
  <c r="A1239" i="6"/>
  <c r="C1238" i="6"/>
  <c r="B1238" i="6"/>
  <c r="A1238" i="6"/>
  <c r="D1238" i="6" s="1"/>
  <c r="C1237" i="6"/>
  <c r="B1237" i="6"/>
  <c r="A1237" i="6"/>
  <c r="C1236" i="6"/>
  <c r="B1236" i="6"/>
  <c r="A1236" i="6"/>
  <c r="C1235" i="6"/>
  <c r="B1235" i="6"/>
  <c r="A1235" i="6"/>
  <c r="C1234" i="6"/>
  <c r="B1234" i="6"/>
  <c r="A1234" i="6"/>
  <c r="D1234" i="6" s="1"/>
  <c r="C1233" i="6"/>
  <c r="B1233" i="6"/>
  <c r="A1233" i="6"/>
  <c r="C1232" i="6"/>
  <c r="B1232" i="6"/>
  <c r="A1232" i="6"/>
  <c r="C1231" i="6"/>
  <c r="B1231" i="6"/>
  <c r="A1231" i="6"/>
  <c r="C1230" i="6"/>
  <c r="B1230" i="6"/>
  <c r="A1230" i="6"/>
  <c r="D1230" i="6" s="1"/>
  <c r="C1229" i="6"/>
  <c r="B1229" i="6"/>
  <c r="A1229" i="6"/>
  <c r="C1228" i="6"/>
  <c r="B1228" i="6"/>
  <c r="A1228" i="6"/>
  <c r="C1227" i="6"/>
  <c r="B1227" i="6"/>
  <c r="A1227" i="6"/>
  <c r="C1226" i="6"/>
  <c r="B1226" i="6"/>
  <c r="A1226" i="6"/>
  <c r="C1225" i="6"/>
  <c r="B1225" i="6"/>
  <c r="A1225" i="6"/>
  <c r="C1224" i="6"/>
  <c r="B1224" i="6"/>
  <c r="A1224" i="6"/>
  <c r="C1223" i="6"/>
  <c r="B1223" i="6"/>
  <c r="A1223" i="6"/>
  <c r="C1222" i="6"/>
  <c r="B1222" i="6"/>
  <c r="A1222" i="6"/>
  <c r="D1222" i="6" s="1"/>
  <c r="C1221" i="6"/>
  <c r="B1221" i="6"/>
  <c r="A1221" i="6"/>
  <c r="C1220" i="6"/>
  <c r="B1220" i="6"/>
  <c r="A1220" i="6"/>
  <c r="C1219" i="6"/>
  <c r="B1219" i="6"/>
  <c r="A1219" i="6"/>
  <c r="C1218" i="6"/>
  <c r="B1218" i="6"/>
  <c r="A1218" i="6"/>
  <c r="D1218" i="6" s="1"/>
  <c r="C1217" i="6"/>
  <c r="B1217" i="6"/>
  <c r="A1217" i="6"/>
  <c r="C1216" i="6"/>
  <c r="B1216" i="6"/>
  <c r="A1216" i="6"/>
  <c r="C1215" i="6"/>
  <c r="B1215" i="6"/>
  <c r="A1215" i="6"/>
  <c r="C1214" i="6"/>
  <c r="B1214" i="6"/>
  <c r="A1214" i="6"/>
  <c r="D1214" i="6" s="1"/>
  <c r="C1213" i="6"/>
  <c r="B1213" i="6"/>
  <c r="A1213" i="6"/>
  <c r="C1212" i="6"/>
  <c r="B1212" i="6"/>
  <c r="A1212" i="6"/>
  <c r="C1211" i="6"/>
  <c r="B1211" i="6"/>
  <c r="A1211" i="6"/>
  <c r="C1210" i="6"/>
  <c r="B1210" i="6"/>
  <c r="A1210" i="6"/>
  <c r="C1209" i="6"/>
  <c r="B1209" i="6"/>
  <c r="A1209" i="6"/>
  <c r="C1208" i="6"/>
  <c r="B1208" i="6"/>
  <c r="A1208" i="6"/>
  <c r="C1207" i="6"/>
  <c r="B1207" i="6"/>
  <c r="A1207" i="6"/>
  <c r="C1206" i="6"/>
  <c r="B1206" i="6"/>
  <c r="A1206" i="6"/>
  <c r="D1206" i="6" s="1"/>
  <c r="C1205" i="6"/>
  <c r="B1205" i="6"/>
  <c r="A1205" i="6"/>
  <c r="C1204" i="6"/>
  <c r="B1204" i="6"/>
  <c r="A1204" i="6"/>
  <c r="C1203" i="6"/>
  <c r="B1203" i="6"/>
  <c r="A1203" i="6"/>
  <c r="C1202" i="6"/>
  <c r="B1202" i="6"/>
  <c r="A1202" i="6"/>
  <c r="D1202" i="6" s="1"/>
  <c r="C1201" i="6"/>
  <c r="B1201" i="6"/>
  <c r="A1201" i="6"/>
  <c r="C1200" i="6"/>
  <c r="B1200" i="6"/>
  <c r="A1200" i="6"/>
  <c r="C1199" i="6"/>
  <c r="B1199" i="6"/>
  <c r="A1199" i="6"/>
  <c r="C1198" i="6"/>
  <c r="B1198" i="6"/>
  <c r="A1198" i="6"/>
  <c r="D1198" i="6" s="1"/>
  <c r="C1197" i="6"/>
  <c r="B1197" i="6"/>
  <c r="A1197" i="6"/>
  <c r="C1196" i="6"/>
  <c r="B1196" i="6"/>
  <c r="A1196" i="6"/>
  <c r="C1195" i="6"/>
  <c r="B1195" i="6"/>
  <c r="A1195" i="6"/>
  <c r="C1194" i="6"/>
  <c r="B1194" i="6"/>
  <c r="A1194" i="6"/>
  <c r="C1193" i="6"/>
  <c r="B1193" i="6"/>
  <c r="A1193" i="6"/>
  <c r="C1192" i="6"/>
  <c r="B1192" i="6"/>
  <c r="A1192" i="6"/>
  <c r="C1191" i="6"/>
  <c r="B1191" i="6"/>
  <c r="A1191" i="6"/>
  <c r="C1190" i="6"/>
  <c r="B1190" i="6"/>
  <c r="A1190" i="6"/>
  <c r="D1190" i="6" s="1"/>
  <c r="C1189" i="6"/>
  <c r="B1189" i="6"/>
  <c r="A1189" i="6"/>
  <c r="C1188" i="6"/>
  <c r="B1188" i="6"/>
  <c r="A1188" i="6"/>
  <c r="C1187" i="6"/>
  <c r="B1187" i="6"/>
  <c r="A1187" i="6"/>
  <c r="C1186" i="6"/>
  <c r="B1186" i="6"/>
  <c r="A1186" i="6"/>
  <c r="D1186" i="6" s="1"/>
  <c r="C1185" i="6"/>
  <c r="B1185" i="6"/>
  <c r="A1185" i="6"/>
  <c r="C1184" i="6"/>
  <c r="B1184" i="6"/>
  <c r="A1184" i="6"/>
  <c r="C1183" i="6"/>
  <c r="B1183" i="6"/>
  <c r="A1183" i="6"/>
  <c r="C1182" i="6"/>
  <c r="B1182" i="6"/>
  <c r="A1182" i="6"/>
  <c r="D1182" i="6" s="1"/>
  <c r="C1181" i="6"/>
  <c r="B1181" i="6"/>
  <c r="A1181" i="6"/>
  <c r="C1180" i="6"/>
  <c r="B1180" i="6"/>
  <c r="A1180" i="6"/>
  <c r="C1179" i="6"/>
  <c r="B1179" i="6"/>
  <c r="A1179" i="6"/>
  <c r="C1178" i="6"/>
  <c r="B1178" i="6"/>
  <c r="A1178" i="6"/>
  <c r="C1177" i="6"/>
  <c r="B1177" i="6"/>
  <c r="A1177" i="6"/>
  <c r="C1176" i="6"/>
  <c r="B1176" i="6"/>
  <c r="A1176" i="6"/>
  <c r="C1175" i="6"/>
  <c r="B1175" i="6"/>
  <c r="A1175" i="6"/>
  <c r="C1174" i="6"/>
  <c r="B1174" i="6"/>
  <c r="A1174" i="6"/>
  <c r="D1174" i="6" s="1"/>
  <c r="C1173" i="6"/>
  <c r="B1173" i="6"/>
  <c r="A1173" i="6"/>
  <c r="C1172" i="6"/>
  <c r="B1172" i="6"/>
  <c r="A1172" i="6"/>
  <c r="C1171" i="6"/>
  <c r="B1171" i="6"/>
  <c r="A1171" i="6"/>
  <c r="C1170" i="6"/>
  <c r="B1170" i="6"/>
  <c r="A1170" i="6"/>
  <c r="D1170" i="6" s="1"/>
  <c r="C1169" i="6"/>
  <c r="B1169" i="6"/>
  <c r="A1169" i="6"/>
  <c r="C1168" i="6"/>
  <c r="B1168" i="6"/>
  <c r="A1168" i="6"/>
  <c r="C1167" i="6"/>
  <c r="B1167" i="6"/>
  <c r="A1167" i="6"/>
  <c r="C1166" i="6"/>
  <c r="B1166" i="6"/>
  <c r="A1166" i="6"/>
  <c r="D1166" i="6" s="1"/>
  <c r="C1165" i="6"/>
  <c r="B1165" i="6"/>
  <c r="A1165" i="6"/>
  <c r="C1164" i="6"/>
  <c r="B1164" i="6"/>
  <c r="A1164" i="6"/>
  <c r="C1163" i="6"/>
  <c r="B1163" i="6"/>
  <c r="A1163" i="6"/>
  <c r="C1162" i="6"/>
  <c r="B1162" i="6"/>
  <c r="A1162" i="6"/>
  <c r="C1161" i="6"/>
  <c r="B1161" i="6"/>
  <c r="A1161" i="6"/>
  <c r="C1160" i="6"/>
  <c r="B1160" i="6"/>
  <c r="A1160" i="6"/>
  <c r="C1159" i="6"/>
  <c r="B1159" i="6"/>
  <c r="A1159" i="6"/>
  <c r="C1158" i="6"/>
  <c r="B1158" i="6"/>
  <c r="A1158" i="6"/>
  <c r="D1158" i="6" s="1"/>
  <c r="C1157" i="6"/>
  <c r="B1157" i="6"/>
  <c r="A1157" i="6"/>
  <c r="C1156" i="6"/>
  <c r="B1156" i="6"/>
  <c r="A1156" i="6"/>
  <c r="C1155" i="6"/>
  <c r="B1155" i="6"/>
  <c r="A1155" i="6"/>
  <c r="C1154" i="6"/>
  <c r="B1154" i="6"/>
  <c r="A1154" i="6"/>
  <c r="D1154" i="6" s="1"/>
  <c r="C1153" i="6"/>
  <c r="B1153" i="6"/>
  <c r="A1153" i="6"/>
  <c r="C1152" i="6"/>
  <c r="B1152" i="6"/>
  <c r="A1152" i="6"/>
  <c r="C1151" i="6"/>
  <c r="B1151" i="6"/>
  <c r="A1151" i="6"/>
  <c r="C1150" i="6"/>
  <c r="B1150" i="6"/>
  <c r="A1150" i="6"/>
  <c r="D1150" i="6" s="1"/>
  <c r="C1149" i="6"/>
  <c r="B1149" i="6"/>
  <c r="A1149" i="6"/>
  <c r="C1148" i="6"/>
  <c r="B1148" i="6"/>
  <c r="A1148" i="6"/>
  <c r="C1147" i="6"/>
  <c r="B1147" i="6"/>
  <c r="A1147" i="6"/>
  <c r="C1146" i="6"/>
  <c r="B1146" i="6"/>
  <c r="A1146" i="6"/>
  <c r="C1145" i="6"/>
  <c r="B1145" i="6"/>
  <c r="A1145" i="6"/>
  <c r="C1144" i="6"/>
  <c r="B1144" i="6"/>
  <c r="A1144" i="6"/>
  <c r="C1143" i="6"/>
  <c r="B1143" i="6"/>
  <c r="A1143" i="6"/>
  <c r="C1142" i="6"/>
  <c r="B1142" i="6"/>
  <c r="A1142" i="6"/>
  <c r="D1142" i="6" s="1"/>
  <c r="C1141" i="6"/>
  <c r="B1141" i="6"/>
  <c r="A1141" i="6"/>
  <c r="C1140" i="6"/>
  <c r="B1140" i="6"/>
  <c r="A1140" i="6"/>
  <c r="C1139" i="6"/>
  <c r="B1139" i="6"/>
  <c r="A1139" i="6"/>
  <c r="C1138" i="6"/>
  <c r="B1138" i="6"/>
  <c r="A1138" i="6"/>
  <c r="D1138" i="6" s="1"/>
  <c r="C1137" i="6"/>
  <c r="B1137" i="6"/>
  <c r="A1137" i="6"/>
  <c r="C1136" i="6"/>
  <c r="B1136" i="6"/>
  <c r="A1136" i="6"/>
  <c r="C1135" i="6"/>
  <c r="B1135" i="6"/>
  <c r="A1135" i="6"/>
  <c r="C1134" i="6"/>
  <c r="B1134" i="6"/>
  <c r="A1134" i="6"/>
  <c r="D1134" i="6" s="1"/>
  <c r="C1133" i="6"/>
  <c r="B1133" i="6"/>
  <c r="A1133" i="6"/>
  <c r="C1132" i="6"/>
  <c r="B1132" i="6"/>
  <c r="A1132" i="6"/>
  <c r="C1131" i="6"/>
  <c r="B1131" i="6"/>
  <c r="A1131" i="6"/>
  <c r="C1130" i="6"/>
  <c r="B1130" i="6"/>
  <c r="A1130" i="6"/>
  <c r="C1129" i="6"/>
  <c r="B1129" i="6"/>
  <c r="A1129" i="6"/>
  <c r="C1128" i="6"/>
  <c r="B1128" i="6"/>
  <c r="A1128" i="6"/>
  <c r="C1127" i="6"/>
  <c r="B1127" i="6"/>
  <c r="A1127" i="6"/>
  <c r="C1126" i="6"/>
  <c r="B1126" i="6"/>
  <c r="A1126" i="6"/>
  <c r="D1126" i="6" s="1"/>
  <c r="C1125" i="6"/>
  <c r="B1125" i="6"/>
  <c r="A1125" i="6"/>
  <c r="C1124" i="6"/>
  <c r="B1124" i="6"/>
  <c r="A1124" i="6"/>
  <c r="C1123" i="6"/>
  <c r="B1123" i="6"/>
  <c r="A1123" i="6"/>
  <c r="C1122" i="6"/>
  <c r="B1122" i="6"/>
  <c r="A1122" i="6"/>
  <c r="D1122" i="6" s="1"/>
  <c r="C1121" i="6"/>
  <c r="B1121" i="6"/>
  <c r="A1121" i="6"/>
  <c r="C1120" i="6"/>
  <c r="B1120" i="6"/>
  <c r="A1120" i="6"/>
  <c r="C1119" i="6"/>
  <c r="B1119" i="6"/>
  <c r="A1119" i="6"/>
  <c r="C1118" i="6"/>
  <c r="B1118" i="6"/>
  <c r="A1118" i="6"/>
  <c r="D1118" i="6" s="1"/>
  <c r="C1117" i="6"/>
  <c r="B1117" i="6"/>
  <c r="A1117" i="6"/>
  <c r="C1116" i="6"/>
  <c r="B1116" i="6"/>
  <c r="A1116" i="6"/>
  <c r="C1115" i="6"/>
  <c r="B1115" i="6"/>
  <c r="A1115" i="6"/>
  <c r="C1114" i="6"/>
  <c r="B1114" i="6"/>
  <c r="A1114" i="6"/>
  <c r="C1113" i="6"/>
  <c r="B1113" i="6"/>
  <c r="A1113" i="6"/>
  <c r="C1112" i="6"/>
  <c r="B1112" i="6"/>
  <c r="A1112" i="6"/>
  <c r="C1111" i="6"/>
  <c r="B1111" i="6"/>
  <c r="A1111" i="6"/>
  <c r="C1110" i="6"/>
  <c r="B1110" i="6"/>
  <c r="A1110" i="6"/>
  <c r="D1110" i="6" s="1"/>
  <c r="C1109" i="6"/>
  <c r="B1109" i="6"/>
  <c r="A1109" i="6"/>
  <c r="C1108" i="6"/>
  <c r="B1108" i="6"/>
  <c r="A1108" i="6"/>
  <c r="C1107" i="6"/>
  <c r="B1107" i="6"/>
  <c r="A1107" i="6"/>
  <c r="C1106" i="6"/>
  <c r="B1106" i="6"/>
  <c r="A1106" i="6"/>
  <c r="D1106" i="6" s="1"/>
  <c r="C1105" i="6"/>
  <c r="B1105" i="6"/>
  <c r="A1105" i="6"/>
  <c r="C1104" i="6"/>
  <c r="B1104" i="6"/>
  <c r="A1104" i="6"/>
  <c r="C1103" i="6"/>
  <c r="B1103" i="6"/>
  <c r="A1103" i="6"/>
  <c r="C1102" i="6"/>
  <c r="B1102" i="6"/>
  <c r="A1102" i="6"/>
  <c r="D1102" i="6" s="1"/>
  <c r="C1101" i="6"/>
  <c r="B1101" i="6"/>
  <c r="A1101" i="6"/>
  <c r="C1100" i="6"/>
  <c r="B1100" i="6"/>
  <c r="A1100" i="6"/>
  <c r="C1099" i="6"/>
  <c r="B1099" i="6"/>
  <c r="A1099" i="6"/>
  <c r="C1098" i="6"/>
  <c r="B1098" i="6"/>
  <c r="A1098" i="6"/>
  <c r="C1097" i="6"/>
  <c r="B1097" i="6"/>
  <c r="A1097" i="6"/>
  <c r="C1096" i="6"/>
  <c r="B1096" i="6"/>
  <c r="A1096" i="6"/>
  <c r="C1095" i="6"/>
  <c r="B1095" i="6"/>
  <c r="A1095" i="6"/>
  <c r="C1094" i="6"/>
  <c r="B1094" i="6"/>
  <c r="A1094" i="6"/>
  <c r="D1094" i="6" s="1"/>
  <c r="C1093" i="6"/>
  <c r="B1093" i="6"/>
  <c r="A1093" i="6"/>
  <c r="C1092" i="6"/>
  <c r="B1092" i="6"/>
  <c r="A1092" i="6"/>
  <c r="C1091" i="6"/>
  <c r="B1091" i="6"/>
  <c r="A1091" i="6"/>
  <c r="C1090" i="6"/>
  <c r="B1090" i="6"/>
  <c r="A1090" i="6"/>
  <c r="D1090" i="6" s="1"/>
  <c r="C1089" i="6"/>
  <c r="B1089" i="6"/>
  <c r="A1089" i="6"/>
  <c r="C1088" i="6"/>
  <c r="B1088" i="6"/>
  <c r="A1088" i="6"/>
  <c r="C1087" i="6"/>
  <c r="B1087" i="6"/>
  <c r="A1087" i="6"/>
  <c r="C1086" i="6"/>
  <c r="B1086" i="6"/>
  <c r="A1086" i="6"/>
  <c r="D1086" i="6" s="1"/>
  <c r="C1085" i="6"/>
  <c r="B1085" i="6"/>
  <c r="A1085" i="6"/>
  <c r="C1084" i="6"/>
  <c r="B1084" i="6"/>
  <c r="A1084" i="6"/>
  <c r="C1083" i="6"/>
  <c r="B1083" i="6"/>
  <c r="A1083" i="6"/>
  <c r="C1082" i="6"/>
  <c r="B1082" i="6"/>
  <c r="A1082" i="6"/>
  <c r="C1081" i="6"/>
  <c r="B1081" i="6"/>
  <c r="A1081" i="6"/>
  <c r="C1080" i="6"/>
  <c r="B1080" i="6"/>
  <c r="A1080" i="6"/>
  <c r="C1079" i="6"/>
  <c r="B1079" i="6"/>
  <c r="A1079" i="6"/>
  <c r="C1078" i="6"/>
  <c r="B1078" i="6"/>
  <c r="A1078" i="6"/>
  <c r="D1078" i="6" s="1"/>
  <c r="C1077" i="6"/>
  <c r="B1077" i="6"/>
  <c r="A1077" i="6"/>
  <c r="C1076" i="6"/>
  <c r="B1076" i="6"/>
  <c r="A1076" i="6"/>
  <c r="C1075" i="6"/>
  <c r="B1075" i="6"/>
  <c r="A1075" i="6"/>
  <c r="C1074" i="6"/>
  <c r="B1074" i="6"/>
  <c r="A1074" i="6"/>
  <c r="D1074" i="6" s="1"/>
  <c r="C1073" i="6"/>
  <c r="B1073" i="6"/>
  <c r="A1073" i="6"/>
  <c r="C1072" i="6"/>
  <c r="B1072" i="6"/>
  <c r="A1072" i="6"/>
  <c r="C1071" i="6"/>
  <c r="B1071" i="6"/>
  <c r="A1071" i="6"/>
  <c r="C1070" i="6"/>
  <c r="B1070" i="6"/>
  <c r="A1070" i="6"/>
  <c r="D1070" i="6" s="1"/>
  <c r="C1069" i="6"/>
  <c r="B1069" i="6"/>
  <c r="A1069" i="6"/>
  <c r="C1068" i="6"/>
  <c r="B1068" i="6"/>
  <c r="A1068" i="6"/>
  <c r="C1067" i="6"/>
  <c r="B1067" i="6"/>
  <c r="A1067" i="6"/>
  <c r="C1066" i="6"/>
  <c r="B1066" i="6"/>
  <c r="A1066" i="6"/>
  <c r="C1065" i="6"/>
  <c r="B1065" i="6"/>
  <c r="A1065" i="6"/>
  <c r="C1064" i="6"/>
  <c r="B1064" i="6"/>
  <c r="A1064" i="6"/>
  <c r="C1063" i="6"/>
  <c r="B1063" i="6"/>
  <c r="A1063" i="6"/>
  <c r="C1062" i="6"/>
  <c r="B1062" i="6"/>
  <c r="A1062" i="6"/>
  <c r="D1062" i="6" s="1"/>
  <c r="C1061" i="6"/>
  <c r="B1061" i="6"/>
  <c r="A1061" i="6"/>
  <c r="C1060" i="6"/>
  <c r="B1060" i="6"/>
  <c r="A1060" i="6"/>
  <c r="C1059" i="6"/>
  <c r="B1059" i="6"/>
  <c r="A1059" i="6"/>
  <c r="C1058" i="6"/>
  <c r="B1058" i="6"/>
  <c r="A1058" i="6"/>
  <c r="D1058" i="6" s="1"/>
  <c r="C1057" i="6"/>
  <c r="B1057" i="6"/>
  <c r="A1057" i="6"/>
  <c r="C1056" i="6"/>
  <c r="B1056" i="6"/>
  <c r="A1056" i="6"/>
  <c r="C1055" i="6"/>
  <c r="B1055" i="6"/>
  <c r="A1055" i="6"/>
  <c r="C1054" i="6"/>
  <c r="B1054" i="6"/>
  <c r="A1054" i="6"/>
  <c r="D1054" i="6" s="1"/>
  <c r="C1053" i="6"/>
  <c r="B1053" i="6"/>
  <c r="A1053" i="6"/>
  <c r="C1052" i="6"/>
  <c r="B1052" i="6"/>
  <c r="A1052" i="6"/>
  <c r="C1051" i="6"/>
  <c r="B1051" i="6"/>
  <c r="A1051" i="6"/>
  <c r="C1050" i="6"/>
  <c r="B1050" i="6"/>
  <c r="A1050" i="6"/>
  <c r="C1049" i="6"/>
  <c r="B1049" i="6"/>
  <c r="A1049" i="6"/>
  <c r="C1048" i="6"/>
  <c r="B1048" i="6"/>
  <c r="A1048" i="6"/>
  <c r="C1047" i="6"/>
  <c r="B1047" i="6"/>
  <c r="A1047" i="6"/>
  <c r="C1046" i="6"/>
  <c r="B1046" i="6"/>
  <c r="A1046" i="6"/>
  <c r="D1046" i="6" s="1"/>
  <c r="C1045" i="6"/>
  <c r="B1045" i="6"/>
  <c r="A1045" i="6"/>
  <c r="C1044" i="6"/>
  <c r="B1044" i="6"/>
  <c r="A1044" i="6"/>
  <c r="C1043" i="6"/>
  <c r="B1043" i="6"/>
  <c r="A1043" i="6"/>
  <c r="C1042" i="6"/>
  <c r="B1042" i="6"/>
  <c r="A1042" i="6"/>
  <c r="D1042" i="6" s="1"/>
  <c r="C1041" i="6"/>
  <c r="B1041" i="6"/>
  <c r="A1041" i="6"/>
  <c r="C1040" i="6"/>
  <c r="B1040" i="6"/>
  <c r="A1040" i="6"/>
  <c r="C1039" i="6"/>
  <c r="B1039" i="6"/>
  <c r="A1039" i="6"/>
  <c r="C1038" i="6"/>
  <c r="B1038" i="6"/>
  <c r="A1038" i="6"/>
  <c r="D1038" i="6" s="1"/>
  <c r="C1037" i="6"/>
  <c r="B1037" i="6"/>
  <c r="A1037" i="6"/>
  <c r="C1036" i="6"/>
  <c r="B1036" i="6"/>
  <c r="A1036" i="6"/>
  <c r="C1035" i="6"/>
  <c r="B1035" i="6"/>
  <c r="A1035" i="6"/>
  <c r="C1034" i="6"/>
  <c r="B1034" i="6"/>
  <c r="A1034" i="6"/>
  <c r="C1033" i="6"/>
  <c r="B1033" i="6"/>
  <c r="A1033" i="6"/>
  <c r="C1032" i="6"/>
  <c r="B1032" i="6"/>
  <c r="A1032" i="6"/>
  <c r="C1031" i="6"/>
  <c r="B1031" i="6"/>
  <c r="A1031" i="6"/>
  <c r="C1030" i="6"/>
  <c r="B1030" i="6"/>
  <c r="A1030" i="6"/>
  <c r="D1030" i="6" s="1"/>
  <c r="C1029" i="6"/>
  <c r="B1029" i="6"/>
  <c r="A1029" i="6"/>
  <c r="C1028" i="6"/>
  <c r="B1028" i="6"/>
  <c r="A1028" i="6"/>
  <c r="C1027" i="6"/>
  <c r="B1027" i="6"/>
  <c r="A1027" i="6"/>
  <c r="C1026" i="6"/>
  <c r="B1026" i="6"/>
  <c r="A1026" i="6"/>
  <c r="D1026" i="6" s="1"/>
  <c r="C1025" i="6"/>
  <c r="B1025" i="6"/>
  <c r="A1025" i="6"/>
  <c r="C1024" i="6"/>
  <c r="B1024" i="6"/>
  <c r="A1024" i="6"/>
  <c r="C1023" i="6"/>
  <c r="B1023" i="6"/>
  <c r="A1023" i="6"/>
  <c r="C1022" i="6"/>
  <c r="B1022" i="6"/>
  <c r="A1022" i="6"/>
  <c r="D1022" i="6" s="1"/>
  <c r="C1021" i="6"/>
  <c r="B1021" i="6"/>
  <c r="A1021" i="6"/>
  <c r="C1020" i="6"/>
  <c r="B1020" i="6"/>
  <c r="A1020" i="6"/>
  <c r="C1019" i="6"/>
  <c r="B1019" i="6"/>
  <c r="A1019" i="6"/>
  <c r="C1018" i="6"/>
  <c r="B1018" i="6"/>
  <c r="A1018" i="6"/>
  <c r="C1017" i="6"/>
  <c r="B1017" i="6"/>
  <c r="A1017" i="6"/>
  <c r="C1016" i="6"/>
  <c r="B1016" i="6"/>
  <c r="A1016" i="6"/>
  <c r="C1015" i="6"/>
  <c r="B1015" i="6"/>
  <c r="A1015" i="6"/>
  <c r="C1014" i="6"/>
  <c r="B1014" i="6"/>
  <c r="A1014" i="6"/>
  <c r="D1014" i="6" s="1"/>
  <c r="C1013" i="6"/>
  <c r="B1013" i="6"/>
  <c r="A1013" i="6"/>
  <c r="C1012" i="6"/>
  <c r="B1012" i="6"/>
  <c r="A1012" i="6"/>
  <c r="C1011" i="6"/>
  <c r="B1011" i="6"/>
  <c r="A1011" i="6"/>
  <c r="C1010" i="6"/>
  <c r="B1010" i="6"/>
  <c r="A1010" i="6"/>
  <c r="D1010" i="6" s="1"/>
  <c r="C1009" i="6"/>
  <c r="B1009" i="6"/>
  <c r="A1009" i="6"/>
  <c r="C1008" i="6"/>
  <c r="B1008" i="6"/>
  <c r="A1008" i="6"/>
  <c r="C1007" i="6"/>
  <c r="B1007" i="6"/>
  <c r="A1007" i="6"/>
  <c r="C1006" i="6"/>
  <c r="B1006" i="6"/>
  <c r="A1006" i="6"/>
  <c r="D1006" i="6" s="1"/>
  <c r="C1005" i="6"/>
  <c r="B1005" i="6"/>
  <c r="A1005" i="6"/>
  <c r="C1004" i="6"/>
  <c r="B1004" i="6"/>
  <c r="A1004" i="6"/>
  <c r="C1003" i="6"/>
  <c r="B1003" i="6"/>
  <c r="A1003" i="6"/>
  <c r="C1002" i="6"/>
  <c r="B1002" i="6"/>
  <c r="A1002" i="6"/>
  <c r="C1001" i="6"/>
  <c r="B1001" i="6"/>
  <c r="A1001" i="6"/>
  <c r="C1000" i="6"/>
  <c r="B1000" i="6"/>
  <c r="A1000" i="6"/>
  <c r="C999" i="6"/>
  <c r="B999" i="6"/>
  <c r="A999" i="6"/>
  <c r="C998" i="6"/>
  <c r="B998" i="6"/>
  <c r="A998" i="6"/>
  <c r="D998" i="6" s="1"/>
  <c r="C997" i="6"/>
  <c r="B997" i="6"/>
  <c r="A997" i="6"/>
  <c r="C996" i="6"/>
  <c r="B996" i="6"/>
  <c r="A996" i="6"/>
  <c r="C995" i="6"/>
  <c r="B995" i="6"/>
  <c r="A995" i="6"/>
  <c r="C994" i="6"/>
  <c r="B994" i="6"/>
  <c r="A994" i="6"/>
  <c r="D994" i="6" s="1"/>
  <c r="C993" i="6"/>
  <c r="B993" i="6"/>
  <c r="A993" i="6"/>
  <c r="C992" i="6"/>
  <c r="B992" i="6"/>
  <c r="A992" i="6"/>
  <c r="C991" i="6"/>
  <c r="B991" i="6"/>
  <c r="A991" i="6"/>
  <c r="C990" i="6"/>
  <c r="B990" i="6"/>
  <c r="A990" i="6"/>
  <c r="D990" i="6" s="1"/>
  <c r="C989" i="6"/>
  <c r="B989" i="6"/>
  <c r="A989" i="6"/>
  <c r="C988" i="6"/>
  <c r="B988" i="6"/>
  <c r="A988" i="6"/>
  <c r="C987" i="6"/>
  <c r="B987" i="6"/>
  <c r="A987" i="6"/>
  <c r="C986" i="6"/>
  <c r="B986" i="6"/>
  <c r="A986" i="6"/>
  <c r="C985" i="6"/>
  <c r="B985" i="6"/>
  <c r="A985" i="6"/>
  <c r="C984" i="6"/>
  <c r="B984" i="6"/>
  <c r="A984" i="6"/>
  <c r="C983" i="6"/>
  <c r="B983" i="6"/>
  <c r="A983" i="6"/>
  <c r="C982" i="6"/>
  <c r="B982" i="6"/>
  <c r="A982" i="6"/>
  <c r="D982" i="6" s="1"/>
  <c r="C981" i="6"/>
  <c r="B981" i="6"/>
  <c r="A981" i="6"/>
  <c r="C980" i="6"/>
  <c r="B980" i="6"/>
  <c r="A980" i="6"/>
  <c r="C979" i="6"/>
  <c r="B979" i="6"/>
  <c r="A979" i="6"/>
  <c r="C978" i="6"/>
  <c r="B978" i="6"/>
  <c r="A978" i="6"/>
  <c r="D978" i="6" s="1"/>
  <c r="C977" i="6"/>
  <c r="B977" i="6"/>
  <c r="A977" i="6"/>
  <c r="C976" i="6"/>
  <c r="B976" i="6"/>
  <c r="A976" i="6"/>
  <c r="C975" i="6"/>
  <c r="B975" i="6"/>
  <c r="A975" i="6"/>
  <c r="C974" i="6"/>
  <c r="B974" i="6"/>
  <c r="A974" i="6"/>
  <c r="D974" i="6" s="1"/>
  <c r="C973" i="6"/>
  <c r="B973" i="6"/>
  <c r="A973" i="6"/>
  <c r="C972" i="6"/>
  <c r="B972" i="6"/>
  <c r="A972" i="6"/>
  <c r="C971" i="6"/>
  <c r="B971" i="6"/>
  <c r="A971" i="6"/>
  <c r="C970" i="6"/>
  <c r="B970" i="6"/>
  <c r="A970" i="6"/>
  <c r="C969" i="6"/>
  <c r="B969" i="6"/>
  <c r="A969" i="6"/>
  <c r="C968" i="6"/>
  <c r="B968" i="6"/>
  <c r="A968" i="6"/>
  <c r="C967" i="6"/>
  <c r="B967" i="6"/>
  <c r="A967" i="6"/>
  <c r="C966" i="6"/>
  <c r="B966" i="6"/>
  <c r="A966" i="6"/>
  <c r="D966" i="6" s="1"/>
  <c r="C965" i="6"/>
  <c r="B965" i="6"/>
  <c r="A965" i="6"/>
  <c r="C964" i="6"/>
  <c r="B964" i="6"/>
  <c r="A964" i="6"/>
  <c r="C963" i="6"/>
  <c r="B963" i="6"/>
  <c r="A963" i="6"/>
  <c r="C962" i="6"/>
  <c r="B962" i="6"/>
  <c r="A962" i="6"/>
  <c r="D962" i="6" s="1"/>
  <c r="C961" i="6"/>
  <c r="B961" i="6"/>
  <c r="A961" i="6"/>
  <c r="C960" i="6"/>
  <c r="B960" i="6"/>
  <c r="A960" i="6"/>
  <c r="C959" i="6"/>
  <c r="B959" i="6"/>
  <c r="A959" i="6"/>
  <c r="C958" i="6"/>
  <c r="B958" i="6"/>
  <c r="A958" i="6"/>
  <c r="D958" i="6" s="1"/>
  <c r="C957" i="6"/>
  <c r="B957" i="6"/>
  <c r="A957" i="6"/>
  <c r="C956" i="6"/>
  <c r="B956" i="6"/>
  <c r="A956" i="6"/>
  <c r="C955" i="6"/>
  <c r="B955" i="6"/>
  <c r="A955" i="6"/>
  <c r="C954" i="6"/>
  <c r="B954" i="6"/>
  <c r="A954" i="6"/>
  <c r="C953" i="6"/>
  <c r="B953" i="6"/>
  <c r="A953" i="6"/>
  <c r="C952" i="6"/>
  <c r="B952" i="6"/>
  <c r="A952" i="6"/>
  <c r="C951" i="6"/>
  <c r="B951" i="6"/>
  <c r="A951" i="6"/>
  <c r="C950" i="6"/>
  <c r="B950" i="6"/>
  <c r="A950" i="6"/>
  <c r="D950" i="6" s="1"/>
  <c r="C949" i="6"/>
  <c r="B949" i="6"/>
  <c r="A949" i="6"/>
  <c r="C948" i="6"/>
  <c r="B948" i="6"/>
  <c r="A948" i="6"/>
  <c r="C947" i="6"/>
  <c r="B947" i="6"/>
  <c r="A947" i="6"/>
  <c r="C946" i="6"/>
  <c r="B946" i="6"/>
  <c r="A946" i="6"/>
  <c r="D946" i="6" s="1"/>
  <c r="C945" i="6"/>
  <c r="B945" i="6"/>
  <c r="A945" i="6"/>
  <c r="C944" i="6"/>
  <c r="B944" i="6"/>
  <c r="A944" i="6"/>
  <c r="C943" i="6"/>
  <c r="B943" i="6"/>
  <c r="A943" i="6"/>
  <c r="C942" i="6"/>
  <c r="B942" i="6"/>
  <c r="A942" i="6"/>
  <c r="D942" i="6" s="1"/>
  <c r="C941" i="6"/>
  <c r="B941" i="6"/>
  <c r="A941" i="6"/>
  <c r="C940" i="6"/>
  <c r="B940" i="6"/>
  <c r="A940" i="6"/>
  <c r="C939" i="6"/>
  <c r="B939" i="6"/>
  <c r="A939" i="6"/>
  <c r="C938" i="6"/>
  <c r="B938" i="6"/>
  <c r="A938" i="6"/>
  <c r="C937" i="6"/>
  <c r="B937" i="6"/>
  <c r="A937" i="6"/>
  <c r="C936" i="6"/>
  <c r="B936" i="6"/>
  <c r="A936" i="6"/>
  <c r="C935" i="6"/>
  <c r="B935" i="6"/>
  <c r="A935" i="6"/>
  <c r="C934" i="6"/>
  <c r="B934" i="6"/>
  <c r="A934" i="6"/>
  <c r="D934" i="6" s="1"/>
  <c r="C933" i="6"/>
  <c r="B933" i="6"/>
  <c r="A933" i="6"/>
  <c r="C932" i="6"/>
  <c r="B932" i="6"/>
  <c r="A932" i="6"/>
  <c r="C931" i="6"/>
  <c r="B931" i="6"/>
  <c r="A931" i="6"/>
  <c r="C930" i="6"/>
  <c r="B930" i="6"/>
  <c r="A930" i="6"/>
  <c r="D930" i="6" s="1"/>
  <c r="C929" i="6"/>
  <c r="B929" i="6"/>
  <c r="A929" i="6"/>
  <c r="C928" i="6"/>
  <c r="B928" i="6"/>
  <c r="A928" i="6"/>
  <c r="C927" i="6"/>
  <c r="B927" i="6"/>
  <c r="A927" i="6"/>
  <c r="C926" i="6"/>
  <c r="B926" i="6"/>
  <c r="A926" i="6"/>
  <c r="D926" i="6" s="1"/>
  <c r="C925" i="6"/>
  <c r="B925" i="6"/>
  <c r="A925" i="6"/>
  <c r="C924" i="6"/>
  <c r="B924" i="6"/>
  <c r="A924" i="6"/>
  <c r="C923" i="6"/>
  <c r="B923" i="6"/>
  <c r="A923" i="6"/>
  <c r="C922" i="6"/>
  <c r="B922" i="6"/>
  <c r="A922" i="6"/>
  <c r="C921" i="6"/>
  <c r="B921" i="6"/>
  <c r="A921" i="6"/>
  <c r="C920" i="6"/>
  <c r="B920" i="6"/>
  <c r="A920" i="6"/>
  <c r="C919" i="6"/>
  <c r="B919" i="6"/>
  <c r="A919" i="6"/>
  <c r="C918" i="6"/>
  <c r="B918" i="6"/>
  <c r="A918" i="6"/>
  <c r="D918" i="6" s="1"/>
  <c r="C917" i="6"/>
  <c r="B917" i="6"/>
  <c r="A917" i="6"/>
  <c r="C916" i="6"/>
  <c r="B916" i="6"/>
  <c r="A916" i="6"/>
  <c r="C915" i="6"/>
  <c r="B915" i="6"/>
  <c r="A915" i="6"/>
  <c r="C914" i="6"/>
  <c r="B914" i="6"/>
  <c r="A914" i="6"/>
  <c r="D914" i="6" s="1"/>
  <c r="C913" i="6"/>
  <c r="B913" i="6"/>
  <c r="A913" i="6"/>
  <c r="C912" i="6"/>
  <c r="B912" i="6"/>
  <c r="A912" i="6"/>
  <c r="C911" i="6"/>
  <c r="B911" i="6"/>
  <c r="A911" i="6"/>
  <c r="C910" i="6"/>
  <c r="B910" i="6"/>
  <c r="A910" i="6"/>
  <c r="D910" i="6" s="1"/>
  <c r="C909" i="6"/>
  <c r="B909" i="6"/>
  <c r="A909" i="6"/>
  <c r="C908" i="6"/>
  <c r="B908" i="6"/>
  <c r="A908" i="6"/>
  <c r="C907" i="6"/>
  <c r="B907" i="6"/>
  <c r="A907" i="6"/>
  <c r="C906" i="6"/>
  <c r="B906" i="6"/>
  <c r="A906" i="6"/>
  <c r="C905" i="6"/>
  <c r="B905" i="6"/>
  <c r="A905" i="6"/>
  <c r="C904" i="6"/>
  <c r="B904" i="6"/>
  <c r="A904" i="6"/>
  <c r="C903" i="6"/>
  <c r="B903" i="6"/>
  <c r="A903" i="6"/>
  <c r="C902" i="6"/>
  <c r="B902" i="6"/>
  <c r="A902" i="6"/>
  <c r="D902" i="6" s="1"/>
  <c r="C901" i="6"/>
  <c r="B901" i="6"/>
  <c r="A901" i="6"/>
  <c r="C900" i="6"/>
  <c r="B900" i="6"/>
  <c r="A900" i="6"/>
  <c r="C899" i="6"/>
  <c r="B899" i="6"/>
  <c r="A899" i="6"/>
  <c r="C898" i="6"/>
  <c r="B898" i="6"/>
  <c r="A898" i="6"/>
  <c r="D898" i="6" s="1"/>
  <c r="C897" i="6"/>
  <c r="B897" i="6"/>
  <c r="A897" i="6"/>
  <c r="C896" i="6"/>
  <c r="B896" i="6"/>
  <c r="A896" i="6"/>
  <c r="C895" i="6"/>
  <c r="B895" i="6"/>
  <c r="A895" i="6"/>
  <c r="C894" i="6"/>
  <c r="B894" i="6"/>
  <c r="A894" i="6"/>
  <c r="D894" i="6" s="1"/>
  <c r="C893" i="6"/>
  <c r="B893" i="6"/>
  <c r="A893" i="6"/>
  <c r="C892" i="6"/>
  <c r="B892" i="6"/>
  <c r="A892" i="6"/>
  <c r="C891" i="6"/>
  <c r="B891" i="6"/>
  <c r="A891" i="6"/>
  <c r="C890" i="6"/>
  <c r="B890" i="6"/>
  <c r="A890" i="6"/>
  <c r="C889" i="6"/>
  <c r="B889" i="6"/>
  <c r="A889" i="6"/>
  <c r="C888" i="6"/>
  <c r="B888" i="6"/>
  <c r="A888" i="6"/>
  <c r="C887" i="6"/>
  <c r="B887" i="6"/>
  <c r="A887" i="6"/>
  <c r="C886" i="6"/>
  <c r="B886" i="6"/>
  <c r="A886" i="6"/>
  <c r="D886" i="6" s="1"/>
  <c r="C885" i="6"/>
  <c r="B885" i="6"/>
  <c r="A885" i="6"/>
  <c r="C884" i="6"/>
  <c r="B884" i="6"/>
  <c r="A884" i="6"/>
  <c r="C883" i="6"/>
  <c r="B883" i="6"/>
  <c r="A883" i="6"/>
  <c r="C882" i="6"/>
  <c r="B882" i="6"/>
  <c r="A882" i="6"/>
  <c r="D882" i="6" s="1"/>
  <c r="C881" i="6"/>
  <c r="B881" i="6"/>
  <c r="A881" i="6"/>
  <c r="C880" i="6"/>
  <c r="B880" i="6"/>
  <c r="A880" i="6"/>
  <c r="C879" i="6"/>
  <c r="B879" i="6"/>
  <c r="A879" i="6"/>
  <c r="C878" i="6"/>
  <c r="B878" i="6"/>
  <c r="A878" i="6"/>
  <c r="D878" i="6" s="1"/>
  <c r="C877" i="6"/>
  <c r="B877" i="6"/>
  <c r="A877" i="6"/>
  <c r="C876" i="6"/>
  <c r="B876" i="6"/>
  <c r="A876" i="6"/>
  <c r="C875" i="6"/>
  <c r="B875" i="6"/>
  <c r="A875" i="6"/>
  <c r="C874" i="6"/>
  <c r="B874" i="6"/>
  <c r="A874" i="6"/>
  <c r="C873" i="6"/>
  <c r="B873" i="6"/>
  <c r="A873" i="6"/>
  <c r="C872" i="6"/>
  <c r="B872" i="6"/>
  <c r="A872" i="6"/>
  <c r="C871" i="6"/>
  <c r="B871" i="6"/>
  <c r="A871" i="6"/>
  <c r="C870" i="6"/>
  <c r="B870" i="6"/>
  <c r="A870" i="6"/>
  <c r="D870" i="6" s="1"/>
  <c r="C869" i="6"/>
  <c r="B869" i="6"/>
  <c r="A869" i="6"/>
  <c r="C868" i="6"/>
  <c r="B868" i="6"/>
  <c r="A868" i="6"/>
  <c r="C867" i="6"/>
  <c r="B867" i="6"/>
  <c r="A867" i="6"/>
  <c r="C866" i="6"/>
  <c r="B866" i="6"/>
  <c r="A866" i="6"/>
  <c r="D866" i="6" s="1"/>
  <c r="C865" i="6"/>
  <c r="B865" i="6"/>
  <c r="A865" i="6"/>
  <c r="C864" i="6"/>
  <c r="B864" i="6"/>
  <c r="A864" i="6"/>
  <c r="C863" i="6"/>
  <c r="B863" i="6"/>
  <c r="A863" i="6"/>
  <c r="C862" i="6"/>
  <c r="B862" i="6"/>
  <c r="A862" i="6"/>
  <c r="D862" i="6" s="1"/>
  <c r="C861" i="6"/>
  <c r="B861" i="6"/>
  <c r="A861" i="6"/>
  <c r="C860" i="6"/>
  <c r="B860" i="6"/>
  <c r="A860" i="6"/>
  <c r="C859" i="6"/>
  <c r="B859" i="6"/>
  <c r="A859" i="6"/>
  <c r="C858" i="6"/>
  <c r="B858" i="6"/>
  <c r="A858" i="6"/>
  <c r="C857" i="6"/>
  <c r="B857" i="6"/>
  <c r="A857" i="6"/>
  <c r="C856" i="6"/>
  <c r="B856" i="6"/>
  <c r="A856" i="6"/>
  <c r="C855" i="6"/>
  <c r="B855" i="6"/>
  <c r="A855" i="6"/>
  <c r="C854" i="6"/>
  <c r="B854" i="6"/>
  <c r="A854" i="6"/>
  <c r="D854" i="6" s="1"/>
  <c r="C853" i="6"/>
  <c r="B853" i="6"/>
  <c r="A853" i="6"/>
  <c r="C852" i="6"/>
  <c r="B852" i="6"/>
  <c r="A852" i="6"/>
  <c r="C851" i="6"/>
  <c r="B851" i="6"/>
  <c r="A851" i="6"/>
  <c r="C850" i="6"/>
  <c r="B850" i="6"/>
  <c r="A850" i="6"/>
  <c r="D850" i="6" s="1"/>
  <c r="C849" i="6"/>
  <c r="B849" i="6"/>
  <c r="A849" i="6"/>
  <c r="C848" i="6"/>
  <c r="B848" i="6"/>
  <c r="A848" i="6"/>
  <c r="C847" i="6"/>
  <c r="B847" i="6"/>
  <c r="A847" i="6"/>
  <c r="C846" i="6"/>
  <c r="B846" i="6"/>
  <c r="A846" i="6"/>
  <c r="D846" i="6" s="1"/>
  <c r="C845" i="6"/>
  <c r="B845" i="6"/>
  <c r="A845" i="6"/>
  <c r="C844" i="6"/>
  <c r="B844" i="6"/>
  <c r="A844" i="6"/>
  <c r="C843" i="6"/>
  <c r="B843" i="6"/>
  <c r="A843" i="6"/>
  <c r="C842" i="6"/>
  <c r="B842" i="6"/>
  <c r="A842" i="6"/>
  <c r="C841" i="6"/>
  <c r="B841" i="6"/>
  <c r="A841" i="6"/>
  <c r="C840" i="6"/>
  <c r="B840" i="6"/>
  <c r="A840" i="6"/>
  <c r="C839" i="6"/>
  <c r="B839" i="6"/>
  <c r="A839" i="6"/>
  <c r="C838" i="6"/>
  <c r="B838" i="6"/>
  <c r="A838" i="6"/>
  <c r="D838" i="6" s="1"/>
  <c r="C837" i="6"/>
  <c r="B837" i="6"/>
  <c r="A837" i="6"/>
  <c r="C836" i="6"/>
  <c r="B836" i="6"/>
  <c r="A836" i="6"/>
  <c r="C835" i="6"/>
  <c r="B835" i="6"/>
  <c r="A835" i="6"/>
  <c r="C834" i="6"/>
  <c r="B834" i="6"/>
  <c r="A834" i="6"/>
  <c r="D834" i="6" s="1"/>
  <c r="C833" i="6"/>
  <c r="B833" i="6"/>
  <c r="A833" i="6"/>
  <c r="C832" i="6"/>
  <c r="B832" i="6"/>
  <c r="A832" i="6"/>
  <c r="C831" i="6"/>
  <c r="B831" i="6"/>
  <c r="A831" i="6"/>
  <c r="C830" i="6"/>
  <c r="B830" i="6"/>
  <c r="A830" i="6"/>
  <c r="D830" i="6" s="1"/>
  <c r="C829" i="6"/>
  <c r="B829" i="6"/>
  <c r="A829" i="6"/>
  <c r="C828" i="6"/>
  <c r="B828" i="6"/>
  <c r="A828" i="6"/>
  <c r="C827" i="6"/>
  <c r="B827" i="6"/>
  <c r="A827" i="6"/>
  <c r="C826" i="6"/>
  <c r="B826" i="6"/>
  <c r="A826" i="6"/>
  <c r="C825" i="6"/>
  <c r="B825" i="6"/>
  <c r="A825" i="6"/>
  <c r="C824" i="6"/>
  <c r="B824" i="6"/>
  <c r="A824" i="6"/>
  <c r="C823" i="6"/>
  <c r="B823" i="6"/>
  <c r="A823" i="6"/>
  <c r="C822" i="6"/>
  <c r="B822" i="6"/>
  <c r="A822" i="6"/>
  <c r="D822" i="6" s="1"/>
  <c r="C821" i="6"/>
  <c r="B821" i="6"/>
  <c r="A821" i="6"/>
  <c r="C820" i="6"/>
  <c r="B820" i="6"/>
  <c r="A820" i="6"/>
  <c r="C819" i="6"/>
  <c r="B819" i="6"/>
  <c r="A819" i="6"/>
  <c r="C818" i="6"/>
  <c r="B818" i="6"/>
  <c r="A818" i="6"/>
  <c r="D818" i="6" s="1"/>
  <c r="C817" i="6"/>
  <c r="B817" i="6"/>
  <c r="A817" i="6"/>
  <c r="C816" i="6"/>
  <c r="B816" i="6"/>
  <c r="A816" i="6"/>
  <c r="C815" i="6"/>
  <c r="B815" i="6"/>
  <c r="A815" i="6"/>
  <c r="C814" i="6"/>
  <c r="B814" i="6"/>
  <c r="A814" i="6"/>
  <c r="D814" i="6" s="1"/>
  <c r="C813" i="6"/>
  <c r="B813" i="6"/>
  <c r="A813" i="6"/>
  <c r="C812" i="6"/>
  <c r="B812" i="6"/>
  <c r="A812" i="6"/>
  <c r="C811" i="6"/>
  <c r="B811" i="6"/>
  <c r="A811" i="6"/>
  <c r="C810" i="6"/>
  <c r="B810" i="6"/>
  <c r="A810" i="6"/>
  <c r="C809" i="6"/>
  <c r="B809" i="6"/>
  <c r="A809" i="6"/>
  <c r="C808" i="6"/>
  <c r="B808" i="6"/>
  <c r="A808" i="6"/>
  <c r="C807" i="6"/>
  <c r="B807" i="6"/>
  <c r="A807" i="6"/>
  <c r="C806" i="6"/>
  <c r="B806" i="6"/>
  <c r="A806" i="6"/>
  <c r="D806" i="6" s="1"/>
  <c r="C805" i="6"/>
  <c r="B805" i="6"/>
  <c r="A805" i="6"/>
  <c r="C804" i="6"/>
  <c r="B804" i="6"/>
  <c r="A804" i="6"/>
  <c r="C803" i="6"/>
  <c r="B803" i="6"/>
  <c r="A803" i="6"/>
  <c r="C802" i="6"/>
  <c r="B802" i="6"/>
  <c r="A802" i="6"/>
  <c r="D802" i="6" s="1"/>
  <c r="C801" i="6"/>
  <c r="B801" i="6"/>
  <c r="A801" i="6"/>
  <c r="C800" i="6"/>
  <c r="B800" i="6"/>
  <c r="A800" i="6"/>
  <c r="C799" i="6"/>
  <c r="B799" i="6"/>
  <c r="A799" i="6"/>
  <c r="C798" i="6"/>
  <c r="B798" i="6"/>
  <c r="A798" i="6"/>
  <c r="D798" i="6" s="1"/>
  <c r="C797" i="6"/>
  <c r="B797" i="6"/>
  <c r="A797" i="6"/>
  <c r="C796" i="6"/>
  <c r="B796" i="6"/>
  <c r="A796" i="6"/>
  <c r="C795" i="6"/>
  <c r="B795" i="6"/>
  <c r="A795" i="6"/>
  <c r="C794" i="6"/>
  <c r="B794" i="6"/>
  <c r="A794" i="6"/>
  <c r="C793" i="6"/>
  <c r="B793" i="6"/>
  <c r="A793" i="6"/>
  <c r="C792" i="6"/>
  <c r="B792" i="6"/>
  <c r="A792" i="6"/>
  <c r="C791" i="6"/>
  <c r="B791" i="6"/>
  <c r="A791" i="6"/>
  <c r="C790" i="6"/>
  <c r="B790" i="6"/>
  <c r="A790" i="6"/>
  <c r="D790" i="6" s="1"/>
  <c r="C789" i="6"/>
  <c r="B789" i="6"/>
  <c r="A789" i="6"/>
  <c r="C788" i="6"/>
  <c r="B788" i="6"/>
  <c r="A788" i="6"/>
  <c r="C787" i="6"/>
  <c r="B787" i="6"/>
  <c r="A787" i="6"/>
  <c r="C786" i="6"/>
  <c r="B786" i="6"/>
  <c r="A786" i="6"/>
  <c r="D786" i="6" s="1"/>
  <c r="C785" i="6"/>
  <c r="B785" i="6"/>
  <c r="A785" i="6"/>
  <c r="C784" i="6"/>
  <c r="B784" i="6"/>
  <c r="A784" i="6"/>
  <c r="C783" i="6"/>
  <c r="B783" i="6"/>
  <c r="A783" i="6"/>
  <c r="C782" i="6"/>
  <c r="B782" i="6"/>
  <c r="A782" i="6"/>
  <c r="D782" i="6" s="1"/>
  <c r="C781" i="6"/>
  <c r="B781" i="6"/>
  <c r="A781" i="6"/>
  <c r="C780" i="6"/>
  <c r="B780" i="6"/>
  <c r="A780" i="6"/>
  <c r="C779" i="6"/>
  <c r="B779" i="6"/>
  <c r="A779" i="6"/>
  <c r="C778" i="6"/>
  <c r="B778" i="6"/>
  <c r="A778" i="6"/>
  <c r="C777" i="6"/>
  <c r="B777" i="6"/>
  <c r="A777" i="6"/>
  <c r="C776" i="6"/>
  <c r="B776" i="6"/>
  <c r="A776" i="6"/>
  <c r="C775" i="6"/>
  <c r="B775" i="6"/>
  <c r="A775" i="6"/>
  <c r="C774" i="6"/>
  <c r="B774" i="6"/>
  <c r="A774" i="6"/>
  <c r="D774" i="6" s="1"/>
  <c r="C773" i="6"/>
  <c r="B773" i="6"/>
  <c r="A773" i="6"/>
  <c r="C772" i="6"/>
  <c r="B772" i="6"/>
  <c r="A772" i="6"/>
  <c r="C771" i="6"/>
  <c r="B771" i="6"/>
  <c r="A771" i="6"/>
  <c r="C770" i="6"/>
  <c r="B770" i="6"/>
  <c r="A770" i="6"/>
  <c r="D770" i="6" s="1"/>
  <c r="C769" i="6"/>
  <c r="B769" i="6"/>
  <c r="A769" i="6"/>
  <c r="C768" i="6"/>
  <c r="B768" i="6"/>
  <c r="A768" i="6"/>
  <c r="C767" i="6"/>
  <c r="B767" i="6"/>
  <c r="A767" i="6"/>
  <c r="C766" i="6"/>
  <c r="B766" i="6"/>
  <c r="A766" i="6"/>
  <c r="D766" i="6" s="1"/>
  <c r="C765" i="6"/>
  <c r="B765" i="6"/>
  <c r="A765" i="6"/>
  <c r="C764" i="6"/>
  <c r="B764" i="6"/>
  <c r="A764" i="6"/>
  <c r="C763" i="6"/>
  <c r="B763" i="6"/>
  <c r="A763" i="6"/>
  <c r="C762" i="6"/>
  <c r="B762" i="6"/>
  <c r="A762" i="6"/>
  <c r="C761" i="6"/>
  <c r="B761" i="6"/>
  <c r="A761" i="6"/>
  <c r="C760" i="6"/>
  <c r="B760" i="6"/>
  <c r="A760" i="6"/>
  <c r="C759" i="6"/>
  <c r="B759" i="6"/>
  <c r="A759" i="6"/>
  <c r="C758" i="6"/>
  <c r="B758" i="6"/>
  <c r="A758" i="6"/>
  <c r="D758" i="6" s="1"/>
  <c r="C757" i="6"/>
  <c r="B757" i="6"/>
  <c r="A757" i="6"/>
  <c r="C756" i="6"/>
  <c r="B756" i="6"/>
  <c r="A756" i="6"/>
  <c r="C755" i="6"/>
  <c r="B755" i="6"/>
  <c r="A755" i="6"/>
  <c r="C754" i="6"/>
  <c r="B754" i="6"/>
  <c r="A754" i="6"/>
  <c r="D754" i="6" s="1"/>
  <c r="C753" i="6"/>
  <c r="B753" i="6"/>
  <c r="A753" i="6"/>
  <c r="C752" i="6"/>
  <c r="B752" i="6"/>
  <c r="A752" i="6"/>
  <c r="C751" i="6"/>
  <c r="B751" i="6"/>
  <c r="A751" i="6"/>
  <c r="C750" i="6"/>
  <c r="B750" i="6"/>
  <c r="A750" i="6"/>
  <c r="D750" i="6" s="1"/>
  <c r="C749" i="6"/>
  <c r="B749" i="6"/>
  <c r="A749" i="6"/>
  <c r="C748" i="6"/>
  <c r="B748" i="6"/>
  <c r="A748" i="6"/>
  <c r="C747" i="6"/>
  <c r="B747" i="6"/>
  <c r="A747" i="6"/>
  <c r="C746" i="6"/>
  <c r="B746" i="6"/>
  <c r="A746" i="6"/>
  <c r="C745" i="6"/>
  <c r="B745" i="6"/>
  <c r="A745" i="6"/>
  <c r="C744" i="6"/>
  <c r="B744" i="6"/>
  <c r="A744" i="6"/>
  <c r="C743" i="6"/>
  <c r="B743" i="6"/>
  <c r="A743" i="6"/>
  <c r="C742" i="6"/>
  <c r="B742" i="6"/>
  <c r="A742" i="6"/>
  <c r="D742" i="6" s="1"/>
  <c r="C741" i="6"/>
  <c r="B741" i="6"/>
  <c r="A741" i="6"/>
  <c r="C740" i="6"/>
  <c r="B740" i="6"/>
  <c r="A740" i="6"/>
  <c r="C739" i="6"/>
  <c r="B739" i="6"/>
  <c r="A739" i="6"/>
  <c r="C738" i="6"/>
  <c r="B738" i="6"/>
  <c r="A738" i="6"/>
  <c r="D738" i="6" s="1"/>
  <c r="C737" i="6"/>
  <c r="B737" i="6"/>
  <c r="A737" i="6"/>
  <c r="C736" i="6"/>
  <c r="B736" i="6"/>
  <c r="A736" i="6"/>
  <c r="C735" i="6"/>
  <c r="B735" i="6"/>
  <c r="A735" i="6"/>
  <c r="C734" i="6"/>
  <c r="B734" i="6"/>
  <c r="A734" i="6"/>
  <c r="D734" i="6" s="1"/>
  <c r="C733" i="6"/>
  <c r="B733" i="6"/>
  <c r="A733" i="6"/>
  <c r="C732" i="6"/>
  <c r="B732" i="6"/>
  <c r="A732" i="6"/>
  <c r="C731" i="6"/>
  <c r="B731" i="6"/>
  <c r="A731" i="6"/>
  <c r="C730" i="6"/>
  <c r="B730" i="6"/>
  <c r="A730" i="6"/>
  <c r="C729" i="6"/>
  <c r="B729" i="6"/>
  <c r="A729" i="6"/>
  <c r="C728" i="6"/>
  <c r="B728" i="6"/>
  <c r="A728" i="6"/>
  <c r="C727" i="6"/>
  <c r="B727" i="6"/>
  <c r="A727" i="6"/>
  <c r="C726" i="6"/>
  <c r="B726" i="6"/>
  <c r="A726" i="6"/>
  <c r="D726" i="6" s="1"/>
  <c r="C725" i="6"/>
  <c r="B725" i="6"/>
  <c r="A725" i="6"/>
  <c r="C724" i="6"/>
  <c r="B724" i="6"/>
  <c r="A724" i="6"/>
  <c r="C723" i="6"/>
  <c r="B723" i="6"/>
  <c r="A723" i="6"/>
  <c r="C722" i="6"/>
  <c r="B722" i="6"/>
  <c r="A722" i="6"/>
  <c r="D722" i="6" s="1"/>
  <c r="C721" i="6"/>
  <c r="B721" i="6"/>
  <c r="A721" i="6"/>
  <c r="C720" i="6"/>
  <c r="B720" i="6"/>
  <c r="A720" i="6"/>
  <c r="C719" i="6"/>
  <c r="B719" i="6"/>
  <c r="A719" i="6"/>
  <c r="C718" i="6"/>
  <c r="B718" i="6"/>
  <c r="A718" i="6"/>
  <c r="D718" i="6" s="1"/>
  <c r="C717" i="6"/>
  <c r="B717" i="6"/>
  <c r="A717" i="6"/>
  <c r="C716" i="6"/>
  <c r="B716" i="6"/>
  <c r="A716" i="6"/>
  <c r="C715" i="6"/>
  <c r="B715" i="6"/>
  <c r="A715" i="6"/>
  <c r="C714" i="6"/>
  <c r="B714" i="6"/>
  <c r="A714" i="6"/>
  <c r="C713" i="6"/>
  <c r="B713" i="6"/>
  <c r="A713" i="6"/>
  <c r="C712" i="6"/>
  <c r="B712" i="6"/>
  <c r="A712" i="6"/>
  <c r="C711" i="6"/>
  <c r="B711" i="6"/>
  <c r="A711" i="6"/>
  <c r="C710" i="6"/>
  <c r="B710" i="6"/>
  <c r="A710" i="6"/>
  <c r="D710" i="6" s="1"/>
  <c r="C709" i="6"/>
  <c r="B709" i="6"/>
  <c r="A709" i="6"/>
  <c r="C708" i="6"/>
  <c r="B708" i="6"/>
  <c r="A708" i="6"/>
  <c r="C707" i="6"/>
  <c r="B707" i="6"/>
  <c r="A707" i="6"/>
  <c r="C706" i="6"/>
  <c r="B706" i="6"/>
  <c r="A706" i="6"/>
  <c r="D706" i="6" s="1"/>
  <c r="C705" i="6"/>
  <c r="B705" i="6"/>
  <c r="A705" i="6"/>
  <c r="C704" i="6"/>
  <c r="B704" i="6"/>
  <c r="A704" i="6"/>
  <c r="C703" i="6"/>
  <c r="B703" i="6"/>
  <c r="A703" i="6"/>
  <c r="C702" i="6"/>
  <c r="B702" i="6"/>
  <c r="A702" i="6"/>
  <c r="D702" i="6" s="1"/>
  <c r="C701" i="6"/>
  <c r="B701" i="6"/>
  <c r="A701" i="6"/>
  <c r="C700" i="6"/>
  <c r="B700" i="6"/>
  <c r="A700" i="6"/>
  <c r="C699" i="6"/>
  <c r="B699" i="6"/>
  <c r="A699" i="6"/>
  <c r="C698" i="6"/>
  <c r="B698" i="6"/>
  <c r="A698" i="6"/>
  <c r="C697" i="6"/>
  <c r="B697" i="6"/>
  <c r="A697" i="6"/>
  <c r="C696" i="6"/>
  <c r="B696" i="6"/>
  <c r="A696" i="6"/>
  <c r="C695" i="6"/>
  <c r="B695" i="6"/>
  <c r="A695" i="6"/>
  <c r="C694" i="6"/>
  <c r="B694" i="6"/>
  <c r="A694" i="6"/>
  <c r="D694" i="6" s="1"/>
  <c r="C693" i="6"/>
  <c r="B693" i="6"/>
  <c r="A693" i="6"/>
  <c r="C692" i="6"/>
  <c r="B692" i="6"/>
  <c r="A692" i="6"/>
  <c r="C691" i="6"/>
  <c r="B691" i="6"/>
  <c r="A691" i="6"/>
  <c r="C690" i="6"/>
  <c r="B690" i="6"/>
  <c r="A690" i="6"/>
  <c r="D690" i="6" s="1"/>
  <c r="C689" i="6"/>
  <c r="B689" i="6"/>
  <c r="A689" i="6"/>
  <c r="C688" i="6"/>
  <c r="B688" i="6"/>
  <c r="A688" i="6"/>
  <c r="C687" i="6"/>
  <c r="B687" i="6"/>
  <c r="A687" i="6"/>
  <c r="C686" i="6"/>
  <c r="B686" i="6"/>
  <c r="A686" i="6"/>
  <c r="D686" i="6" s="1"/>
  <c r="C685" i="6"/>
  <c r="B685" i="6"/>
  <c r="A685" i="6"/>
  <c r="C684" i="6"/>
  <c r="B684" i="6"/>
  <c r="A684" i="6"/>
  <c r="C683" i="6"/>
  <c r="B683" i="6"/>
  <c r="A683" i="6"/>
  <c r="C682" i="6"/>
  <c r="B682" i="6"/>
  <c r="A682" i="6"/>
  <c r="C681" i="6"/>
  <c r="B681" i="6"/>
  <c r="A681" i="6"/>
  <c r="C680" i="6"/>
  <c r="B680" i="6"/>
  <c r="A680" i="6"/>
  <c r="C679" i="6"/>
  <c r="B679" i="6"/>
  <c r="A679" i="6"/>
  <c r="C678" i="6"/>
  <c r="B678" i="6"/>
  <c r="A678" i="6"/>
  <c r="D678" i="6" s="1"/>
  <c r="C677" i="6"/>
  <c r="B677" i="6"/>
  <c r="A677" i="6"/>
  <c r="C676" i="6"/>
  <c r="B676" i="6"/>
  <c r="A676" i="6"/>
  <c r="C675" i="6"/>
  <c r="B675" i="6"/>
  <c r="A675" i="6"/>
  <c r="C674" i="6"/>
  <c r="B674" i="6"/>
  <c r="A674" i="6"/>
  <c r="D674" i="6" s="1"/>
  <c r="C673" i="6"/>
  <c r="B673" i="6"/>
  <c r="A673" i="6"/>
  <c r="C672" i="6"/>
  <c r="B672" i="6"/>
  <c r="A672" i="6"/>
  <c r="C671" i="6"/>
  <c r="B671" i="6"/>
  <c r="A671" i="6"/>
  <c r="C670" i="6"/>
  <c r="B670" i="6"/>
  <c r="A670" i="6"/>
  <c r="D670" i="6" s="1"/>
  <c r="C669" i="6"/>
  <c r="B669" i="6"/>
  <c r="A669" i="6"/>
  <c r="C668" i="6"/>
  <c r="B668" i="6"/>
  <c r="A668" i="6"/>
  <c r="C667" i="6"/>
  <c r="B667" i="6"/>
  <c r="A667" i="6"/>
  <c r="C666" i="6"/>
  <c r="B666" i="6"/>
  <c r="A666" i="6"/>
  <c r="C665" i="6"/>
  <c r="B665" i="6"/>
  <c r="A665" i="6"/>
  <c r="C664" i="6"/>
  <c r="B664" i="6"/>
  <c r="A664" i="6"/>
  <c r="C663" i="6"/>
  <c r="B663" i="6"/>
  <c r="A663" i="6"/>
  <c r="C662" i="6"/>
  <c r="B662" i="6"/>
  <c r="A662" i="6"/>
  <c r="D662" i="6" s="1"/>
  <c r="C661" i="6"/>
  <c r="B661" i="6"/>
  <c r="A661" i="6"/>
  <c r="C660" i="6"/>
  <c r="B660" i="6"/>
  <c r="A660" i="6"/>
  <c r="C659" i="6"/>
  <c r="B659" i="6"/>
  <c r="A659" i="6"/>
  <c r="C658" i="6"/>
  <c r="B658" i="6"/>
  <c r="A658" i="6"/>
  <c r="D658" i="6" s="1"/>
  <c r="C657" i="6"/>
  <c r="B657" i="6"/>
  <c r="A657" i="6"/>
  <c r="C656" i="6"/>
  <c r="B656" i="6"/>
  <c r="A656" i="6"/>
  <c r="C655" i="6"/>
  <c r="B655" i="6"/>
  <c r="A655" i="6"/>
  <c r="C654" i="6"/>
  <c r="B654" i="6"/>
  <c r="A654" i="6"/>
  <c r="D654" i="6" s="1"/>
  <c r="C653" i="6"/>
  <c r="B653" i="6"/>
  <c r="A653" i="6"/>
  <c r="C652" i="6"/>
  <c r="B652" i="6"/>
  <c r="A652" i="6"/>
  <c r="C651" i="6"/>
  <c r="B651" i="6"/>
  <c r="A651" i="6"/>
  <c r="C650" i="6"/>
  <c r="B650" i="6"/>
  <c r="A650" i="6"/>
  <c r="C649" i="6"/>
  <c r="B649" i="6"/>
  <c r="A649" i="6"/>
  <c r="C648" i="6"/>
  <c r="B648" i="6"/>
  <c r="A648" i="6"/>
  <c r="C647" i="6"/>
  <c r="B647" i="6"/>
  <c r="A647" i="6"/>
  <c r="C646" i="6"/>
  <c r="B646" i="6"/>
  <c r="A646" i="6"/>
  <c r="D646" i="6" s="1"/>
  <c r="C645" i="6"/>
  <c r="B645" i="6"/>
  <c r="A645" i="6"/>
  <c r="C644" i="6"/>
  <c r="B644" i="6"/>
  <c r="A644" i="6"/>
  <c r="C643" i="6"/>
  <c r="B643" i="6"/>
  <c r="A643" i="6"/>
  <c r="C642" i="6"/>
  <c r="B642" i="6"/>
  <c r="A642" i="6"/>
  <c r="D642" i="6" s="1"/>
  <c r="C641" i="6"/>
  <c r="B641" i="6"/>
  <c r="A641" i="6"/>
  <c r="C640" i="6"/>
  <c r="B640" i="6"/>
  <c r="A640" i="6"/>
  <c r="C639" i="6"/>
  <c r="B639" i="6"/>
  <c r="A639" i="6"/>
  <c r="C638" i="6"/>
  <c r="B638" i="6"/>
  <c r="A638" i="6"/>
  <c r="D638" i="6" s="1"/>
  <c r="C637" i="6"/>
  <c r="B637" i="6"/>
  <c r="A637" i="6"/>
  <c r="C636" i="6"/>
  <c r="B636" i="6"/>
  <c r="A636" i="6"/>
  <c r="C635" i="6"/>
  <c r="B635" i="6"/>
  <c r="A635" i="6"/>
  <c r="C634" i="6"/>
  <c r="B634" i="6"/>
  <c r="A634" i="6"/>
  <c r="C633" i="6"/>
  <c r="B633" i="6"/>
  <c r="A633" i="6"/>
  <c r="C632" i="6"/>
  <c r="B632" i="6"/>
  <c r="A632" i="6"/>
  <c r="C631" i="6"/>
  <c r="B631" i="6"/>
  <c r="A631" i="6"/>
  <c r="C630" i="6"/>
  <c r="B630" i="6"/>
  <c r="A630" i="6"/>
  <c r="D630" i="6" s="1"/>
  <c r="C629" i="6"/>
  <c r="B629" i="6"/>
  <c r="A629" i="6"/>
  <c r="C628" i="6"/>
  <c r="B628" i="6"/>
  <c r="A628" i="6"/>
  <c r="C627" i="6"/>
  <c r="B627" i="6"/>
  <c r="A627" i="6"/>
  <c r="C626" i="6"/>
  <c r="B626" i="6"/>
  <c r="A626" i="6"/>
  <c r="D626" i="6" s="1"/>
  <c r="C625" i="6"/>
  <c r="B625" i="6"/>
  <c r="A625" i="6"/>
  <c r="C624" i="6"/>
  <c r="B624" i="6"/>
  <c r="A624" i="6"/>
  <c r="C623" i="6"/>
  <c r="B623" i="6"/>
  <c r="A623" i="6"/>
  <c r="C622" i="6"/>
  <c r="B622" i="6"/>
  <c r="A622" i="6"/>
  <c r="D622" i="6" s="1"/>
  <c r="C621" i="6"/>
  <c r="B621" i="6"/>
  <c r="A621" i="6"/>
  <c r="C620" i="6"/>
  <c r="B620" i="6"/>
  <c r="A620" i="6"/>
  <c r="C619" i="6"/>
  <c r="B619" i="6"/>
  <c r="A619" i="6"/>
  <c r="C618" i="6"/>
  <c r="B618" i="6"/>
  <c r="A618" i="6"/>
  <c r="C617" i="6"/>
  <c r="B617" i="6"/>
  <c r="A617" i="6"/>
  <c r="C616" i="6"/>
  <c r="B616" i="6"/>
  <c r="A616" i="6"/>
  <c r="C615" i="6"/>
  <c r="B615" i="6"/>
  <c r="A615" i="6"/>
  <c r="C614" i="6"/>
  <c r="B614" i="6"/>
  <c r="A614" i="6"/>
  <c r="D614" i="6" s="1"/>
  <c r="C613" i="6"/>
  <c r="B613" i="6"/>
  <c r="A613" i="6"/>
  <c r="C612" i="6"/>
  <c r="B612" i="6"/>
  <c r="A612" i="6"/>
  <c r="C611" i="6"/>
  <c r="B611" i="6"/>
  <c r="A611" i="6"/>
  <c r="C610" i="6"/>
  <c r="B610" i="6"/>
  <c r="A610" i="6"/>
  <c r="D610" i="6" s="1"/>
  <c r="C609" i="6"/>
  <c r="B609" i="6"/>
  <c r="A609" i="6"/>
  <c r="C608" i="6"/>
  <c r="B608" i="6"/>
  <c r="A608" i="6"/>
  <c r="C607" i="6"/>
  <c r="B607" i="6"/>
  <c r="A607" i="6"/>
  <c r="C606" i="6"/>
  <c r="B606" i="6"/>
  <c r="A606" i="6"/>
  <c r="D606" i="6" s="1"/>
  <c r="C605" i="6"/>
  <c r="B605" i="6"/>
  <c r="A605" i="6"/>
  <c r="C604" i="6"/>
  <c r="B604" i="6"/>
  <c r="A604" i="6"/>
  <c r="C603" i="6"/>
  <c r="B603" i="6"/>
  <c r="A603" i="6"/>
  <c r="C602" i="6"/>
  <c r="B602" i="6"/>
  <c r="A602" i="6"/>
  <c r="C601" i="6"/>
  <c r="B601" i="6"/>
  <c r="A601" i="6"/>
  <c r="C600" i="6"/>
  <c r="B600" i="6"/>
  <c r="A600" i="6"/>
  <c r="C599" i="6"/>
  <c r="B599" i="6"/>
  <c r="A599" i="6"/>
  <c r="C598" i="6"/>
  <c r="B598" i="6"/>
  <c r="A598" i="6"/>
  <c r="D598" i="6" s="1"/>
  <c r="C597" i="6"/>
  <c r="B597" i="6"/>
  <c r="A597" i="6"/>
  <c r="C596" i="6"/>
  <c r="B596" i="6"/>
  <c r="A596" i="6"/>
  <c r="C595" i="6"/>
  <c r="B595" i="6"/>
  <c r="A595" i="6"/>
  <c r="C594" i="6"/>
  <c r="B594" i="6"/>
  <c r="A594" i="6"/>
  <c r="D594" i="6" s="1"/>
  <c r="C593" i="6"/>
  <c r="B593" i="6"/>
  <c r="A593" i="6"/>
  <c r="C592" i="6"/>
  <c r="B592" i="6"/>
  <c r="A592" i="6"/>
  <c r="C591" i="6"/>
  <c r="B591" i="6"/>
  <c r="A591" i="6"/>
  <c r="C590" i="6"/>
  <c r="B590" i="6"/>
  <c r="A590" i="6"/>
  <c r="D590" i="6" s="1"/>
  <c r="C589" i="6"/>
  <c r="B589" i="6"/>
  <c r="A589" i="6"/>
  <c r="C588" i="6"/>
  <c r="B588" i="6"/>
  <c r="A588" i="6"/>
  <c r="C587" i="6"/>
  <c r="B587" i="6"/>
  <c r="A587" i="6"/>
  <c r="C586" i="6"/>
  <c r="B586" i="6"/>
  <c r="A586" i="6"/>
  <c r="C585" i="6"/>
  <c r="B585" i="6"/>
  <c r="A585" i="6"/>
  <c r="C584" i="6"/>
  <c r="B584" i="6"/>
  <c r="A584" i="6"/>
  <c r="C583" i="6"/>
  <c r="B583" i="6"/>
  <c r="A583" i="6"/>
  <c r="C582" i="6"/>
  <c r="B582" i="6"/>
  <c r="A582" i="6"/>
  <c r="D582" i="6" s="1"/>
  <c r="C581" i="6"/>
  <c r="B581" i="6"/>
  <c r="A581" i="6"/>
  <c r="C580" i="6"/>
  <c r="B580" i="6"/>
  <c r="A580" i="6"/>
  <c r="C579" i="6"/>
  <c r="B579" i="6"/>
  <c r="A579" i="6"/>
  <c r="C578" i="6"/>
  <c r="B578" i="6"/>
  <c r="A578" i="6"/>
  <c r="D578" i="6" s="1"/>
  <c r="C577" i="6"/>
  <c r="B577" i="6"/>
  <c r="A577" i="6"/>
  <c r="C576" i="6"/>
  <c r="B576" i="6"/>
  <c r="A576" i="6"/>
  <c r="C575" i="6"/>
  <c r="B575" i="6"/>
  <c r="A575" i="6"/>
  <c r="C574" i="6"/>
  <c r="B574" i="6"/>
  <c r="A574" i="6"/>
  <c r="D574" i="6" s="1"/>
  <c r="C573" i="6"/>
  <c r="B573" i="6"/>
  <c r="A573" i="6"/>
  <c r="C572" i="6"/>
  <c r="B572" i="6"/>
  <c r="A572" i="6"/>
  <c r="C571" i="6"/>
  <c r="B571" i="6"/>
  <c r="A571" i="6"/>
  <c r="C570" i="6"/>
  <c r="B570" i="6"/>
  <c r="A570" i="6"/>
  <c r="C569" i="6"/>
  <c r="B569" i="6"/>
  <c r="A569" i="6"/>
  <c r="C568" i="6"/>
  <c r="B568" i="6"/>
  <c r="A568" i="6"/>
  <c r="C567" i="6"/>
  <c r="B567" i="6"/>
  <c r="A567" i="6"/>
  <c r="C566" i="6"/>
  <c r="B566" i="6"/>
  <c r="A566" i="6"/>
  <c r="D566" i="6" s="1"/>
  <c r="C565" i="6"/>
  <c r="B565" i="6"/>
  <c r="A565" i="6"/>
  <c r="C564" i="6"/>
  <c r="B564" i="6"/>
  <c r="A564" i="6"/>
  <c r="C563" i="6"/>
  <c r="B563" i="6"/>
  <c r="A563" i="6"/>
  <c r="C562" i="6"/>
  <c r="B562" i="6"/>
  <c r="A562" i="6"/>
  <c r="D562" i="6" s="1"/>
  <c r="C561" i="6"/>
  <c r="B561" i="6"/>
  <c r="A561" i="6"/>
  <c r="C560" i="6"/>
  <c r="B560" i="6"/>
  <c r="A560" i="6"/>
  <c r="C559" i="6"/>
  <c r="B559" i="6"/>
  <c r="A559" i="6"/>
  <c r="C558" i="6"/>
  <c r="B558" i="6"/>
  <c r="A558" i="6"/>
  <c r="D558" i="6" s="1"/>
  <c r="C557" i="6"/>
  <c r="B557" i="6"/>
  <c r="A557" i="6"/>
  <c r="C556" i="6"/>
  <c r="B556" i="6"/>
  <c r="A556" i="6"/>
  <c r="C555" i="6"/>
  <c r="B555" i="6"/>
  <c r="A555" i="6"/>
  <c r="C554" i="6"/>
  <c r="B554" i="6"/>
  <c r="A554" i="6"/>
  <c r="C553" i="6"/>
  <c r="B553" i="6"/>
  <c r="A553" i="6"/>
  <c r="C552" i="6"/>
  <c r="B552" i="6"/>
  <c r="A552" i="6"/>
  <c r="C551" i="6"/>
  <c r="B551" i="6"/>
  <c r="A551" i="6"/>
  <c r="C550" i="6"/>
  <c r="B550" i="6"/>
  <c r="A550" i="6"/>
  <c r="D550" i="6" s="1"/>
  <c r="C549" i="6"/>
  <c r="B549" i="6"/>
  <c r="A549" i="6"/>
  <c r="C548" i="6"/>
  <c r="B548" i="6"/>
  <c r="A548" i="6"/>
  <c r="C547" i="6"/>
  <c r="B547" i="6"/>
  <c r="A547" i="6"/>
  <c r="C546" i="6"/>
  <c r="B546" i="6"/>
  <c r="A546" i="6"/>
  <c r="D546" i="6" s="1"/>
  <c r="C545" i="6"/>
  <c r="B545" i="6"/>
  <c r="A545" i="6"/>
  <c r="C544" i="6"/>
  <c r="B544" i="6"/>
  <c r="A544" i="6"/>
  <c r="C543" i="6"/>
  <c r="B543" i="6"/>
  <c r="A543" i="6"/>
  <c r="C542" i="6"/>
  <c r="B542" i="6"/>
  <c r="A542" i="6"/>
  <c r="D542" i="6" s="1"/>
  <c r="C541" i="6"/>
  <c r="B541" i="6"/>
  <c r="A541" i="6"/>
  <c r="C540" i="6"/>
  <c r="B540" i="6"/>
  <c r="A540" i="6"/>
  <c r="C539" i="6"/>
  <c r="B539" i="6"/>
  <c r="A539" i="6"/>
  <c r="C538" i="6"/>
  <c r="B538" i="6"/>
  <c r="A538" i="6"/>
  <c r="C537" i="6"/>
  <c r="B537" i="6"/>
  <c r="A537" i="6"/>
  <c r="C536" i="6"/>
  <c r="B536" i="6"/>
  <c r="A536" i="6"/>
  <c r="C535" i="6"/>
  <c r="B535" i="6"/>
  <c r="A535" i="6"/>
  <c r="C534" i="6"/>
  <c r="B534" i="6"/>
  <c r="A534" i="6"/>
  <c r="D534" i="6" s="1"/>
  <c r="C533" i="6"/>
  <c r="B533" i="6"/>
  <c r="A533" i="6"/>
  <c r="C532" i="6"/>
  <c r="B532" i="6"/>
  <c r="A532" i="6"/>
  <c r="C531" i="6"/>
  <c r="B531" i="6"/>
  <c r="A531" i="6"/>
  <c r="C530" i="6"/>
  <c r="B530" i="6"/>
  <c r="A530" i="6"/>
  <c r="D530" i="6" s="1"/>
  <c r="C529" i="6"/>
  <c r="B529" i="6"/>
  <c r="A529" i="6"/>
  <c r="C528" i="6"/>
  <c r="B528" i="6"/>
  <c r="A528" i="6"/>
  <c r="C527" i="6"/>
  <c r="B527" i="6"/>
  <c r="A527" i="6"/>
  <c r="C526" i="6"/>
  <c r="B526" i="6"/>
  <c r="A526" i="6"/>
  <c r="D526" i="6" s="1"/>
  <c r="C525" i="6"/>
  <c r="B525" i="6"/>
  <c r="A525" i="6"/>
  <c r="C524" i="6"/>
  <c r="B524" i="6"/>
  <c r="A524" i="6"/>
  <c r="C523" i="6"/>
  <c r="B523" i="6"/>
  <c r="A523" i="6"/>
  <c r="C522" i="6"/>
  <c r="B522" i="6"/>
  <c r="A522" i="6"/>
  <c r="C521" i="6"/>
  <c r="B521" i="6"/>
  <c r="A521" i="6"/>
  <c r="C520" i="6"/>
  <c r="B520" i="6"/>
  <c r="A520" i="6"/>
  <c r="C519" i="6"/>
  <c r="B519" i="6"/>
  <c r="A519" i="6"/>
  <c r="C518" i="6"/>
  <c r="B518" i="6"/>
  <c r="A518" i="6"/>
  <c r="D518" i="6" s="1"/>
  <c r="C517" i="6"/>
  <c r="B517" i="6"/>
  <c r="A517" i="6"/>
  <c r="C516" i="6"/>
  <c r="B516" i="6"/>
  <c r="A516" i="6"/>
  <c r="C515" i="6"/>
  <c r="B515" i="6"/>
  <c r="A515" i="6"/>
  <c r="C514" i="6"/>
  <c r="B514" i="6"/>
  <c r="A514" i="6"/>
  <c r="D514" i="6" s="1"/>
  <c r="C513" i="6"/>
  <c r="B513" i="6"/>
  <c r="A513" i="6"/>
  <c r="C512" i="6"/>
  <c r="B512" i="6"/>
  <c r="A512" i="6"/>
  <c r="C511" i="6"/>
  <c r="B511" i="6"/>
  <c r="A511" i="6"/>
  <c r="C510" i="6"/>
  <c r="B510" i="6"/>
  <c r="A510" i="6"/>
  <c r="D510" i="6" s="1"/>
  <c r="C509" i="6"/>
  <c r="B509" i="6"/>
  <c r="A509" i="6"/>
  <c r="C508" i="6"/>
  <c r="B508" i="6"/>
  <c r="A508" i="6"/>
  <c r="C507" i="6"/>
  <c r="B507" i="6"/>
  <c r="A507" i="6"/>
  <c r="C506" i="6"/>
  <c r="B506" i="6"/>
  <c r="A506" i="6"/>
  <c r="C505" i="6"/>
  <c r="B505" i="6"/>
  <c r="A505" i="6"/>
  <c r="C504" i="6"/>
  <c r="B504" i="6"/>
  <c r="A504" i="6"/>
  <c r="C503" i="6"/>
  <c r="B503" i="6"/>
  <c r="A503" i="6"/>
  <c r="C502" i="6"/>
  <c r="B502" i="6"/>
  <c r="A502" i="6"/>
  <c r="D502" i="6" s="1"/>
  <c r="C501" i="6"/>
  <c r="B501" i="6"/>
  <c r="A501" i="6"/>
  <c r="C500" i="6"/>
  <c r="B500" i="6"/>
  <c r="A500" i="6"/>
  <c r="C499" i="6"/>
  <c r="B499" i="6"/>
  <c r="A499" i="6"/>
  <c r="C498" i="6"/>
  <c r="B498" i="6"/>
  <c r="A498" i="6"/>
  <c r="D498" i="6" s="1"/>
  <c r="C497" i="6"/>
  <c r="B497" i="6"/>
  <c r="A497" i="6"/>
  <c r="C496" i="6"/>
  <c r="B496" i="6"/>
  <c r="A496" i="6"/>
  <c r="C495" i="6"/>
  <c r="B495" i="6"/>
  <c r="A495" i="6"/>
  <c r="C494" i="6"/>
  <c r="B494" i="6"/>
  <c r="A494" i="6"/>
  <c r="D494" i="6" s="1"/>
  <c r="C493" i="6"/>
  <c r="B493" i="6"/>
  <c r="A493" i="6"/>
  <c r="C492" i="6"/>
  <c r="B492" i="6"/>
  <c r="A492" i="6"/>
  <c r="C491" i="6"/>
  <c r="B491" i="6"/>
  <c r="A491" i="6"/>
  <c r="C490" i="6"/>
  <c r="B490" i="6"/>
  <c r="A490" i="6"/>
  <c r="C489" i="6"/>
  <c r="B489" i="6"/>
  <c r="A489" i="6"/>
  <c r="C488" i="6"/>
  <c r="B488" i="6"/>
  <c r="A488" i="6"/>
  <c r="C487" i="6"/>
  <c r="B487" i="6"/>
  <c r="A487" i="6"/>
  <c r="C486" i="6"/>
  <c r="B486" i="6"/>
  <c r="A486" i="6"/>
  <c r="D486" i="6" s="1"/>
  <c r="C485" i="6"/>
  <c r="B485" i="6"/>
  <c r="A485" i="6"/>
  <c r="C484" i="6"/>
  <c r="B484" i="6"/>
  <c r="A484" i="6"/>
  <c r="C483" i="6"/>
  <c r="B483" i="6"/>
  <c r="A483" i="6"/>
  <c r="C482" i="6"/>
  <c r="B482" i="6"/>
  <c r="A482" i="6"/>
  <c r="D482" i="6" s="1"/>
  <c r="C481" i="6"/>
  <c r="B481" i="6"/>
  <c r="A481" i="6"/>
  <c r="C480" i="6"/>
  <c r="B480" i="6"/>
  <c r="A480" i="6"/>
  <c r="C479" i="6"/>
  <c r="B479" i="6"/>
  <c r="A479" i="6"/>
  <c r="C478" i="6"/>
  <c r="B478" i="6"/>
  <c r="A478" i="6"/>
  <c r="D478" i="6" s="1"/>
  <c r="C477" i="6"/>
  <c r="B477" i="6"/>
  <c r="A477" i="6"/>
  <c r="C476" i="6"/>
  <c r="B476" i="6"/>
  <c r="A476" i="6"/>
  <c r="C475" i="6"/>
  <c r="B475" i="6"/>
  <c r="A475" i="6"/>
  <c r="C474" i="6"/>
  <c r="B474" i="6"/>
  <c r="A474" i="6"/>
  <c r="C473" i="6"/>
  <c r="B473" i="6"/>
  <c r="A473" i="6"/>
  <c r="C472" i="6"/>
  <c r="B472" i="6"/>
  <c r="A472" i="6"/>
  <c r="C471" i="6"/>
  <c r="B471" i="6"/>
  <c r="A471" i="6"/>
  <c r="C470" i="6"/>
  <c r="B470" i="6"/>
  <c r="A470" i="6"/>
  <c r="D470" i="6" s="1"/>
  <c r="C469" i="6"/>
  <c r="B469" i="6"/>
  <c r="A469" i="6"/>
  <c r="C468" i="6"/>
  <c r="B468" i="6"/>
  <c r="A468" i="6"/>
  <c r="C467" i="6"/>
  <c r="B467" i="6"/>
  <c r="A467" i="6"/>
  <c r="C466" i="6"/>
  <c r="B466" i="6"/>
  <c r="A466" i="6"/>
  <c r="D466" i="6" s="1"/>
  <c r="C465" i="6"/>
  <c r="B465" i="6"/>
  <c r="A465" i="6"/>
  <c r="C464" i="6"/>
  <c r="B464" i="6"/>
  <c r="A464" i="6"/>
  <c r="C463" i="6"/>
  <c r="B463" i="6"/>
  <c r="A463" i="6"/>
  <c r="C462" i="6"/>
  <c r="B462" i="6"/>
  <c r="A462" i="6"/>
  <c r="D462" i="6" s="1"/>
  <c r="C461" i="6"/>
  <c r="B461" i="6"/>
  <c r="A461" i="6"/>
  <c r="C460" i="6"/>
  <c r="B460" i="6"/>
  <c r="A460" i="6"/>
  <c r="C459" i="6"/>
  <c r="B459" i="6"/>
  <c r="A459" i="6"/>
  <c r="C458" i="6"/>
  <c r="B458" i="6"/>
  <c r="A458" i="6"/>
  <c r="C457" i="6"/>
  <c r="B457" i="6"/>
  <c r="A457" i="6"/>
  <c r="C456" i="6"/>
  <c r="B456" i="6"/>
  <c r="A456" i="6"/>
  <c r="C455" i="6"/>
  <c r="B455" i="6"/>
  <c r="A455" i="6"/>
  <c r="C454" i="6"/>
  <c r="B454" i="6"/>
  <c r="A454" i="6"/>
  <c r="D454" i="6" s="1"/>
  <c r="C453" i="6"/>
  <c r="B453" i="6"/>
  <c r="A453" i="6"/>
  <c r="C452" i="6"/>
  <c r="B452" i="6"/>
  <c r="A452" i="6"/>
  <c r="C451" i="6"/>
  <c r="B451" i="6"/>
  <c r="A451" i="6"/>
  <c r="C450" i="6"/>
  <c r="B450" i="6"/>
  <c r="A450" i="6"/>
  <c r="D450" i="6" s="1"/>
  <c r="C449" i="6"/>
  <c r="B449" i="6"/>
  <c r="A449" i="6"/>
  <c r="C448" i="6"/>
  <c r="B448" i="6"/>
  <c r="A448" i="6"/>
  <c r="C447" i="6"/>
  <c r="B447" i="6"/>
  <c r="A447" i="6"/>
  <c r="C446" i="6"/>
  <c r="B446" i="6"/>
  <c r="A446" i="6"/>
  <c r="D446" i="6" s="1"/>
  <c r="C445" i="6"/>
  <c r="B445" i="6"/>
  <c r="A445" i="6"/>
  <c r="C444" i="6"/>
  <c r="B444" i="6"/>
  <c r="A444" i="6"/>
  <c r="C443" i="6"/>
  <c r="B443" i="6"/>
  <c r="A443" i="6"/>
  <c r="C442" i="6"/>
  <c r="B442" i="6"/>
  <c r="A442" i="6"/>
  <c r="C441" i="6"/>
  <c r="B441" i="6"/>
  <c r="A441" i="6"/>
  <c r="C440" i="6"/>
  <c r="B440" i="6"/>
  <c r="A440" i="6"/>
  <c r="C439" i="6"/>
  <c r="B439" i="6"/>
  <c r="A439" i="6"/>
  <c r="C438" i="6"/>
  <c r="B438" i="6"/>
  <c r="A438" i="6"/>
  <c r="D438" i="6" s="1"/>
  <c r="C437" i="6"/>
  <c r="B437" i="6"/>
  <c r="A437" i="6"/>
  <c r="C436" i="6"/>
  <c r="B436" i="6"/>
  <c r="A436" i="6"/>
  <c r="C435" i="6"/>
  <c r="B435" i="6"/>
  <c r="A435" i="6"/>
  <c r="C434" i="6"/>
  <c r="B434" i="6"/>
  <c r="A434" i="6"/>
  <c r="D434" i="6" s="1"/>
  <c r="C433" i="6"/>
  <c r="B433" i="6"/>
  <c r="A433" i="6"/>
  <c r="C432" i="6"/>
  <c r="B432" i="6"/>
  <c r="A432" i="6"/>
  <c r="C431" i="6"/>
  <c r="B431" i="6"/>
  <c r="A431" i="6"/>
  <c r="C430" i="6"/>
  <c r="B430" i="6"/>
  <c r="A430" i="6"/>
  <c r="D430" i="6" s="1"/>
  <c r="C429" i="6"/>
  <c r="B429" i="6"/>
  <c r="A429" i="6"/>
  <c r="C428" i="6"/>
  <c r="B428" i="6"/>
  <c r="A428" i="6"/>
  <c r="C427" i="6"/>
  <c r="B427" i="6"/>
  <c r="A427" i="6"/>
  <c r="C426" i="6"/>
  <c r="B426" i="6"/>
  <c r="A426" i="6"/>
  <c r="C425" i="6"/>
  <c r="B425" i="6"/>
  <c r="A425" i="6"/>
  <c r="C424" i="6"/>
  <c r="B424" i="6"/>
  <c r="A424" i="6"/>
  <c r="C423" i="6"/>
  <c r="B423" i="6"/>
  <c r="A423" i="6"/>
  <c r="C422" i="6"/>
  <c r="B422" i="6"/>
  <c r="A422" i="6"/>
  <c r="D422" i="6" s="1"/>
  <c r="C421" i="6"/>
  <c r="B421" i="6"/>
  <c r="A421" i="6"/>
  <c r="C420" i="6"/>
  <c r="B420" i="6"/>
  <c r="A420" i="6"/>
  <c r="C419" i="6"/>
  <c r="B419" i="6"/>
  <c r="A419" i="6"/>
  <c r="C418" i="6"/>
  <c r="B418" i="6"/>
  <c r="A418" i="6"/>
  <c r="D418" i="6" s="1"/>
  <c r="C417" i="6"/>
  <c r="B417" i="6"/>
  <c r="A417" i="6"/>
  <c r="C416" i="6"/>
  <c r="B416" i="6"/>
  <c r="A416" i="6"/>
  <c r="C415" i="6"/>
  <c r="B415" i="6"/>
  <c r="A415" i="6"/>
  <c r="C414" i="6"/>
  <c r="B414" i="6"/>
  <c r="A414" i="6"/>
  <c r="D414" i="6" s="1"/>
  <c r="C413" i="6"/>
  <c r="B413" i="6"/>
  <c r="A413" i="6"/>
  <c r="C412" i="6"/>
  <c r="B412" i="6"/>
  <c r="A412" i="6"/>
  <c r="C411" i="6"/>
  <c r="B411" i="6"/>
  <c r="A411" i="6"/>
  <c r="C410" i="6"/>
  <c r="B410" i="6"/>
  <c r="A410" i="6"/>
  <c r="C409" i="6"/>
  <c r="B409" i="6"/>
  <c r="A409" i="6"/>
  <c r="C408" i="6"/>
  <c r="B408" i="6"/>
  <c r="A408" i="6"/>
  <c r="C407" i="6"/>
  <c r="B407" i="6"/>
  <c r="A407" i="6"/>
  <c r="C406" i="6"/>
  <c r="B406" i="6"/>
  <c r="A406" i="6"/>
  <c r="D406" i="6" s="1"/>
  <c r="C405" i="6"/>
  <c r="B405" i="6"/>
  <c r="A405" i="6"/>
  <c r="C404" i="6"/>
  <c r="B404" i="6"/>
  <c r="A404" i="6"/>
  <c r="C403" i="6"/>
  <c r="B403" i="6"/>
  <c r="A403" i="6"/>
  <c r="C402" i="6"/>
  <c r="B402" i="6"/>
  <c r="A402" i="6"/>
  <c r="D402" i="6" s="1"/>
  <c r="C401" i="6"/>
  <c r="B401" i="6"/>
  <c r="A401" i="6"/>
  <c r="C400" i="6"/>
  <c r="B400" i="6"/>
  <c r="A400" i="6"/>
  <c r="C399" i="6"/>
  <c r="B399" i="6"/>
  <c r="A399" i="6"/>
  <c r="C398" i="6"/>
  <c r="B398" i="6"/>
  <c r="A398" i="6"/>
  <c r="D398" i="6" s="1"/>
  <c r="C397" i="6"/>
  <c r="B397" i="6"/>
  <c r="A397" i="6"/>
  <c r="C396" i="6"/>
  <c r="B396" i="6"/>
  <c r="A396" i="6"/>
  <c r="C395" i="6"/>
  <c r="B395" i="6"/>
  <c r="A395" i="6"/>
  <c r="C394" i="6"/>
  <c r="B394" i="6"/>
  <c r="A394" i="6"/>
  <c r="C393" i="6"/>
  <c r="B393" i="6"/>
  <c r="A393" i="6"/>
  <c r="C392" i="6"/>
  <c r="B392" i="6"/>
  <c r="A392" i="6"/>
  <c r="C391" i="6"/>
  <c r="B391" i="6"/>
  <c r="A391" i="6"/>
  <c r="C390" i="6"/>
  <c r="B390" i="6"/>
  <c r="A390" i="6"/>
  <c r="D390" i="6" s="1"/>
  <c r="C389" i="6"/>
  <c r="B389" i="6"/>
  <c r="A389" i="6"/>
  <c r="C388" i="6"/>
  <c r="B388" i="6"/>
  <c r="A388" i="6"/>
  <c r="C387" i="6"/>
  <c r="B387" i="6"/>
  <c r="A387" i="6"/>
  <c r="C386" i="6"/>
  <c r="B386" i="6"/>
  <c r="A386" i="6"/>
  <c r="D386" i="6" s="1"/>
  <c r="C385" i="6"/>
  <c r="B385" i="6"/>
  <c r="A385" i="6"/>
  <c r="C384" i="6"/>
  <c r="B384" i="6"/>
  <c r="A384" i="6"/>
  <c r="C383" i="6"/>
  <c r="B383" i="6"/>
  <c r="A383" i="6"/>
  <c r="C382" i="6"/>
  <c r="B382" i="6"/>
  <c r="A382" i="6"/>
  <c r="D382" i="6" s="1"/>
  <c r="C381" i="6"/>
  <c r="B381" i="6"/>
  <c r="A381" i="6"/>
  <c r="C380" i="6"/>
  <c r="B380" i="6"/>
  <c r="A380" i="6"/>
  <c r="C379" i="6"/>
  <c r="B379" i="6"/>
  <c r="A379" i="6"/>
  <c r="C378" i="6"/>
  <c r="B378" i="6"/>
  <c r="A378" i="6"/>
  <c r="C377" i="6"/>
  <c r="B377" i="6"/>
  <c r="A377" i="6"/>
  <c r="C376" i="6"/>
  <c r="B376" i="6"/>
  <c r="A376" i="6"/>
  <c r="C375" i="6"/>
  <c r="B375" i="6"/>
  <c r="A375" i="6"/>
  <c r="C374" i="6"/>
  <c r="B374" i="6"/>
  <c r="A374" i="6"/>
  <c r="D374" i="6" s="1"/>
  <c r="C373" i="6"/>
  <c r="B373" i="6"/>
  <c r="A373" i="6"/>
  <c r="C372" i="6"/>
  <c r="B372" i="6"/>
  <c r="A372" i="6"/>
  <c r="C371" i="6"/>
  <c r="B371" i="6"/>
  <c r="A371" i="6"/>
  <c r="C370" i="6"/>
  <c r="B370" i="6"/>
  <c r="A370" i="6"/>
  <c r="D370" i="6" s="1"/>
  <c r="C369" i="6"/>
  <c r="B369" i="6"/>
  <c r="A369" i="6"/>
  <c r="C368" i="6"/>
  <c r="B368" i="6"/>
  <c r="A368" i="6"/>
  <c r="C367" i="6"/>
  <c r="B367" i="6"/>
  <c r="A367" i="6"/>
  <c r="C366" i="6"/>
  <c r="B366" i="6"/>
  <c r="A366" i="6"/>
  <c r="D366" i="6" s="1"/>
  <c r="C365" i="6"/>
  <c r="B365" i="6"/>
  <c r="A365" i="6"/>
  <c r="C364" i="6"/>
  <c r="B364" i="6"/>
  <c r="A364" i="6"/>
  <c r="C363" i="6"/>
  <c r="B363" i="6"/>
  <c r="A363" i="6"/>
  <c r="C362" i="6"/>
  <c r="B362" i="6"/>
  <c r="A362" i="6"/>
  <c r="C361" i="6"/>
  <c r="B361" i="6"/>
  <c r="A361" i="6"/>
  <c r="C360" i="6"/>
  <c r="B360" i="6"/>
  <c r="A360" i="6"/>
  <c r="C359" i="6"/>
  <c r="B359" i="6"/>
  <c r="A359" i="6"/>
  <c r="C358" i="6"/>
  <c r="B358" i="6"/>
  <c r="A358" i="6"/>
  <c r="D358" i="6" s="1"/>
  <c r="C357" i="6"/>
  <c r="B357" i="6"/>
  <c r="A357" i="6"/>
  <c r="C356" i="6"/>
  <c r="B356" i="6"/>
  <c r="A356" i="6"/>
  <c r="C355" i="6"/>
  <c r="B355" i="6"/>
  <c r="A355" i="6"/>
  <c r="C354" i="6"/>
  <c r="B354" i="6"/>
  <c r="A354" i="6"/>
  <c r="D354" i="6" s="1"/>
  <c r="C353" i="6"/>
  <c r="B353" i="6"/>
  <c r="A353" i="6"/>
  <c r="C352" i="6"/>
  <c r="B352" i="6"/>
  <c r="A352" i="6"/>
  <c r="C351" i="6"/>
  <c r="B351" i="6"/>
  <c r="A351" i="6"/>
  <c r="C350" i="6"/>
  <c r="B350" i="6"/>
  <c r="A350" i="6"/>
  <c r="D350" i="6" s="1"/>
  <c r="C349" i="6"/>
  <c r="B349" i="6"/>
  <c r="A349" i="6"/>
  <c r="C348" i="6"/>
  <c r="B348" i="6"/>
  <c r="A348" i="6"/>
  <c r="C347" i="6"/>
  <c r="B347" i="6"/>
  <c r="A347" i="6"/>
  <c r="C346" i="6"/>
  <c r="B346" i="6"/>
  <c r="A346" i="6"/>
  <c r="C345" i="6"/>
  <c r="B345" i="6"/>
  <c r="A345" i="6"/>
  <c r="C344" i="6"/>
  <c r="B344" i="6"/>
  <c r="A344" i="6"/>
  <c r="C343" i="6"/>
  <c r="B343" i="6"/>
  <c r="A343" i="6"/>
  <c r="C342" i="6"/>
  <c r="B342" i="6"/>
  <c r="A342" i="6"/>
  <c r="D342" i="6" s="1"/>
  <c r="C341" i="6"/>
  <c r="B341" i="6"/>
  <c r="A341" i="6"/>
  <c r="C340" i="6"/>
  <c r="B340" i="6"/>
  <c r="A340" i="6"/>
  <c r="C339" i="6"/>
  <c r="B339" i="6"/>
  <c r="A339" i="6"/>
  <c r="C338" i="6"/>
  <c r="B338" i="6"/>
  <c r="A338" i="6"/>
  <c r="D338" i="6" s="1"/>
  <c r="C337" i="6"/>
  <c r="B337" i="6"/>
  <c r="A337" i="6"/>
  <c r="C336" i="6"/>
  <c r="B336" i="6"/>
  <c r="A336" i="6"/>
  <c r="C335" i="6"/>
  <c r="B335" i="6"/>
  <c r="A335" i="6"/>
  <c r="C334" i="6"/>
  <c r="B334" i="6"/>
  <c r="A334" i="6"/>
  <c r="D334" i="6" s="1"/>
  <c r="C333" i="6"/>
  <c r="B333" i="6"/>
  <c r="A333" i="6"/>
  <c r="C332" i="6"/>
  <c r="B332" i="6"/>
  <c r="A332" i="6"/>
  <c r="C331" i="6"/>
  <c r="B331" i="6"/>
  <c r="A331" i="6"/>
  <c r="C330" i="6"/>
  <c r="B330" i="6"/>
  <c r="A330" i="6"/>
  <c r="C329" i="6"/>
  <c r="B329" i="6"/>
  <c r="A329" i="6"/>
  <c r="C328" i="6"/>
  <c r="B328" i="6"/>
  <c r="A328" i="6"/>
  <c r="C327" i="6"/>
  <c r="B327" i="6"/>
  <c r="A327" i="6"/>
  <c r="C326" i="6"/>
  <c r="B326" i="6"/>
  <c r="A326" i="6"/>
  <c r="D326" i="6" s="1"/>
  <c r="C325" i="6"/>
  <c r="B325" i="6"/>
  <c r="A325" i="6"/>
  <c r="C324" i="6"/>
  <c r="B324" i="6"/>
  <c r="A324" i="6"/>
  <c r="C323" i="6"/>
  <c r="B323" i="6"/>
  <c r="A323" i="6"/>
  <c r="C322" i="6"/>
  <c r="B322" i="6"/>
  <c r="A322" i="6"/>
  <c r="D322" i="6" s="1"/>
  <c r="C321" i="6"/>
  <c r="B321" i="6"/>
  <c r="A321" i="6"/>
  <c r="C320" i="6"/>
  <c r="B320" i="6"/>
  <c r="A320" i="6"/>
  <c r="C319" i="6"/>
  <c r="B319" i="6"/>
  <c r="A319" i="6"/>
  <c r="C318" i="6"/>
  <c r="B318" i="6"/>
  <c r="A318" i="6"/>
  <c r="D318" i="6" s="1"/>
  <c r="C317" i="6"/>
  <c r="B317" i="6"/>
  <c r="A317" i="6"/>
  <c r="C316" i="6"/>
  <c r="B316" i="6"/>
  <c r="A316" i="6"/>
  <c r="C315" i="6"/>
  <c r="B315" i="6"/>
  <c r="A315" i="6"/>
  <c r="C314" i="6"/>
  <c r="B314" i="6"/>
  <c r="A314" i="6"/>
  <c r="C313" i="6"/>
  <c r="B313" i="6"/>
  <c r="A313" i="6"/>
  <c r="C312" i="6"/>
  <c r="B312" i="6"/>
  <c r="A312" i="6"/>
  <c r="C311" i="6"/>
  <c r="B311" i="6"/>
  <c r="A311" i="6"/>
  <c r="C310" i="6"/>
  <c r="B310" i="6"/>
  <c r="A310" i="6"/>
  <c r="D310" i="6" s="1"/>
  <c r="C309" i="6"/>
  <c r="B309" i="6"/>
  <c r="A309" i="6"/>
  <c r="C308" i="6"/>
  <c r="B308" i="6"/>
  <c r="A308" i="6"/>
  <c r="C307" i="6"/>
  <c r="B307" i="6"/>
  <c r="A307" i="6"/>
  <c r="C306" i="6"/>
  <c r="B306" i="6"/>
  <c r="A306" i="6"/>
  <c r="D306" i="6" s="1"/>
  <c r="C305" i="6"/>
  <c r="B305" i="6"/>
  <c r="A305" i="6"/>
  <c r="C304" i="6"/>
  <c r="B304" i="6"/>
  <c r="A304" i="6"/>
  <c r="C303" i="6"/>
  <c r="B303" i="6"/>
  <c r="A303" i="6"/>
  <c r="C302" i="6"/>
  <c r="B302" i="6"/>
  <c r="A302" i="6"/>
  <c r="D302" i="6" s="1"/>
  <c r="C301" i="6"/>
  <c r="B301" i="6"/>
  <c r="A301" i="6"/>
  <c r="C300" i="6"/>
  <c r="B300" i="6"/>
  <c r="A300" i="6"/>
  <c r="C299" i="6"/>
  <c r="B299" i="6"/>
  <c r="A299" i="6"/>
  <c r="C298" i="6"/>
  <c r="B298" i="6"/>
  <c r="A298" i="6"/>
  <c r="C297" i="6"/>
  <c r="B297" i="6"/>
  <c r="A297" i="6"/>
  <c r="C296" i="6"/>
  <c r="B296" i="6"/>
  <c r="A296" i="6"/>
  <c r="C295" i="6"/>
  <c r="B295" i="6"/>
  <c r="A295" i="6"/>
  <c r="C294" i="6"/>
  <c r="B294" i="6"/>
  <c r="A294" i="6"/>
  <c r="D294" i="6" s="1"/>
  <c r="C293" i="6"/>
  <c r="B293" i="6"/>
  <c r="A293" i="6"/>
  <c r="C292" i="6"/>
  <c r="B292" i="6"/>
  <c r="A292" i="6"/>
  <c r="C291" i="6"/>
  <c r="B291" i="6"/>
  <c r="A291" i="6"/>
  <c r="C290" i="6"/>
  <c r="B290" i="6"/>
  <c r="A290" i="6"/>
  <c r="D290" i="6" s="1"/>
  <c r="C289" i="6"/>
  <c r="B289" i="6"/>
  <c r="A289" i="6"/>
  <c r="C288" i="6"/>
  <c r="B288" i="6"/>
  <c r="A288" i="6"/>
  <c r="C287" i="6"/>
  <c r="B287" i="6"/>
  <c r="A287" i="6"/>
  <c r="C286" i="6"/>
  <c r="B286" i="6"/>
  <c r="A286" i="6"/>
  <c r="D286" i="6" s="1"/>
  <c r="C285" i="6"/>
  <c r="B285" i="6"/>
  <c r="A285" i="6"/>
  <c r="C284" i="6"/>
  <c r="B284" i="6"/>
  <c r="A284" i="6"/>
  <c r="C283" i="6"/>
  <c r="B283" i="6"/>
  <c r="A283" i="6"/>
  <c r="C282" i="6"/>
  <c r="B282" i="6"/>
  <c r="A282" i="6"/>
  <c r="C281" i="6"/>
  <c r="B281" i="6"/>
  <c r="A281" i="6"/>
  <c r="C280" i="6"/>
  <c r="B280" i="6"/>
  <c r="A280" i="6"/>
  <c r="C279" i="6"/>
  <c r="B279" i="6"/>
  <c r="A279" i="6"/>
  <c r="C278" i="6"/>
  <c r="B278" i="6"/>
  <c r="A278" i="6"/>
  <c r="D278" i="6" s="1"/>
  <c r="C277" i="6"/>
  <c r="B277" i="6"/>
  <c r="A277" i="6"/>
  <c r="C276" i="6"/>
  <c r="B276" i="6"/>
  <c r="A276" i="6"/>
  <c r="C275" i="6"/>
  <c r="B275" i="6"/>
  <c r="A275" i="6"/>
  <c r="C274" i="6"/>
  <c r="B274" i="6"/>
  <c r="A274" i="6"/>
  <c r="D274" i="6" s="1"/>
  <c r="C273" i="6"/>
  <c r="B273" i="6"/>
  <c r="A273" i="6"/>
  <c r="C272" i="6"/>
  <c r="B272" i="6"/>
  <c r="A272" i="6"/>
  <c r="C271" i="6"/>
  <c r="B271" i="6"/>
  <c r="A271" i="6"/>
  <c r="C270" i="6"/>
  <c r="B270" i="6"/>
  <c r="A270" i="6"/>
  <c r="D270" i="6" s="1"/>
  <c r="C269" i="6"/>
  <c r="B269" i="6"/>
  <c r="A269" i="6"/>
  <c r="C268" i="6"/>
  <c r="B268" i="6"/>
  <c r="A268" i="6"/>
  <c r="C267" i="6"/>
  <c r="B267" i="6"/>
  <c r="A267" i="6"/>
  <c r="C266" i="6"/>
  <c r="B266" i="6"/>
  <c r="A266" i="6"/>
  <c r="C265" i="6"/>
  <c r="B265" i="6"/>
  <c r="A265" i="6"/>
  <c r="C264" i="6"/>
  <c r="B264" i="6"/>
  <c r="A264" i="6"/>
  <c r="C263" i="6"/>
  <c r="B263" i="6"/>
  <c r="A263" i="6"/>
  <c r="C262" i="6"/>
  <c r="B262" i="6"/>
  <c r="A262" i="6"/>
  <c r="D262" i="6" s="1"/>
  <c r="C261" i="6"/>
  <c r="B261" i="6"/>
  <c r="A261" i="6"/>
  <c r="C260" i="6"/>
  <c r="B260" i="6"/>
  <c r="A260" i="6"/>
  <c r="C259" i="6"/>
  <c r="B259" i="6"/>
  <c r="A259" i="6"/>
  <c r="C258" i="6"/>
  <c r="B258" i="6"/>
  <c r="A258" i="6"/>
  <c r="D258" i="6" s="1"/>
  <c r="C257" i="6"/>
  <c r="B257" i="6"/>
  <c r="A257" i="6"/>
  <c r="C256" i="6"/>
  <c r="B256" i="6"/>
  <c r="A256" i="6"/>
  <c r="C255" i="6"/>
  <c r="B255" i="6"/>
  <c r="A255" i="6"/>
  <c r="C254" i="6"/>
  <c r="B254" i="6"/>
  <c r="A254" i="6"/>
  <c r="D254" i="6" s="1"/>
  <c r="C253" i="6"/>
  <c r="B253" i="6"/>
  <c r="A253" i="6"/>
  <c r="C252" i="6"/>
  <c r="B252" i="6"/>
  <c r="A252" i="6"/>
  <c r="C251" i="6"/>
  <c r="B251" i="6"/>
  <c r="A251" i="6"/>
  <c r="C250" i="6"/>
  <c r="B250" i="6"/>
  <c r="A250" i="6"/>
  <c r="C249" i="6"/>
  <c r="B249" i="6"/>
  <c r="A249" i="6"/>
  <c r="C248" i="6"/>
  <c r="B248" i="6"/>
  <c r="A248" i="6"/>
  <c r="C247" i="6"/>
  <c r="B247" i="6"/>
  <c r="A247" i="6"/>
  <c r="C246" i="6"/>
  <c r="B246" i="6"/>
  <c r="A246" i="6"/>
  <c r="D246" i="6" s="1"/>
  <c r="C245" i="6"/>
  <c r="B245" i="6"/>
  <c r="A245" i="6"/>
  <c r="C244" i="6"/>
  <c r="B244" i="6"/>
  <c r="A244" i="6"/>
  <c r="C243" i="6"/>
  <c r="B243" i="6"/>
  <c r="A243" i="6"/>
  <c r="C242" i="6"/>
  <c r="B242" i="6"/>
  <c r="A242" i="6"/>
  <c r="D242" i="6" s="1"/>
  <c r="C241" i="6"/>
  <c r="B241" i="6"/>
  <c r="A241" i="6"/>
  <c r="C240" i="6"/>
  <c r="B240" i="6"/>
  <c r="A240" i="6"/>
  <c r="C239" i="6"/>
  <c r="B239" i="6"/>
  <c r="A239" i="6"/>
  <c r="C238" i="6"/>
  <c r="B238" i="6"/>
  <c r="A238" i="6"/>
  <c r="D238" i="6" s="1"/>
  <c r="C237" i="6"/>
  <c r="B237" i="6"/>
  <c r="A237" i="6"/>
  <c r="C236" i="6"/>
  <c r="B236" i="6"/>
  <c r="A236" i="6"/>
  <c r="C235" i="6"/>
  <c r="B235" i="6"/>
  <c r="A235" i="6"/>
  <c r="C234" i="6"/>
  <c r="B234" i="6"/>
  <c r="A234" i="6"/>
  <c r="C233" i="6"/>
  <c r="B233" i="6"/>
  <c r="A233" i="6"/>
  <c r="C232" i="6"/>
  <c r="B232" i="6"/>
  <c r="A232" i="6"/>
  <c r="C231" i="6"/>
  <c r="B231" i="6"/>
  <c r="A231" i="6"/>
  <c r="C230" i="6"/>
  <c r="B230" i="6"/>
  <c r="A230" i="6"/>
  <c r="D230" i="6" s="1"/>
  <c r="C229" i="6"/>
  <c r="B229" i="6"/>
  <c r="A229" i="6"/>
  <c r="C228" i="6"/>
  <c r="B228" i="6"/>
  <c r="A228" i="6"/>
  <c r="C227" i="6"/>
  <c r="B227" i="6"/>
  <c r="A227" i="6"/>
  <c r="C226" i="6"/>
  <c r="B226" i="6"/>
  <c r="A226" i="6"/>
  <c r="D226" i="6" s="1"/>
  <c r="C225" i="6"/>
  <c r="B225" i="6"/>
  <c r="A225" i="6"/>
  <c r="C224" i="6"/>
  <c r="B224" i="6"/>
  <c r="A224" i="6"/>
  <c r="C223" i="6"/>
  <c r="B223" i="6"/>
  <c r="A223" i="6"/>
  <c r="C222" i="6"/>
  <c r="B222" i="6"/>
  <c r="A222" i="6"/>
  <c r="D222" i="6" s="1"/>
  <c r="C221" i="6"/>
  <c r="B221" i="6"/>
  <c r="A221" i="6"/>
  <c r="C220" i="6"/>
  <c r="B220" i="6"/>
  <c r="A220" i="6"/>
  <c r="C219" i="6"/>
  <c r="B219" i="6"/>
  <c r="A219" i="6"/>
  <c r="C218" i="6"/>
  <c r="B218" i="6"/>
  <c r="A218" i="6"/>
  <c r="C217" i="6"/>
  <c r="B217" i="6"/>
  <c r="A217" i="6"/>
  <c r="C216" i="6"/>
  <c r="B216" i="6"/>
  <c r="A216" i="6"/>
  <c r="C215" i="6"/>
  <c r="B215" i="6"/>
  <c r="A215" i="6"/>
  <c r="C214" i="6"/>
  <c r="B214" i="6"/>
  <c r="A214" i="6"/>
  <c r="D214" i="6" s="1"/>
  <c r="C213" i="6"/>
  <c r="B213" i="6"/>
  <c r="A213" i="6"/>
  <c r="C212" i="6"/>
  <c r="B212" i="6"/>
  <c r="A212" i="6"/>
  <c r="C211" i="6"/>
  <c r="B211" i="6"/>
  <c r="A211" i="6"/>
  <c r="C210" i="6"/>
  <c r="B210" i="6"/>
  <c r="A210" i="6"/>
  <c r="D210" i="6" s="1"/>
  <c r="C209" i="6"/>
  <c r="B209" i="6"/>
  <c r="A209" i="6"/>
  <c r="C208" i="6"/>
  <c r="B208" i="6"/>
  <c r="A208" i="6"/>
  <c r="C207" i="6"/>
  <c r="B207" i="6"/>
  <c r="A207" i="6"/>
  <c r="C206" i="6"/>
  <c r="B206" i="6"/>
  <c r="A206" i="6"/>
  <c r="D206" i="6" s="1"/>
  <c r="C205" i="6"/>
  <c r="B205" i="6"/>
  <c r="A205" i="6"/>
  <c r="C204" i="6"/>
  <c r="B204" i="6"/>
  <c r="A204" i="6"/>
  <c r="C203" i="6"/>
  <c r="B203" i="6"/>
  <c r="A203" i="6"/>
  <c r="C202" i="6"/>
  <c r="B202" i="6"/>
  <c r="A202" i="6"/>
  <c r="C201" i="6"/>
  <c r="B201" i="6"/>
  <c r="A201" i="6"/>
  <c r="C200" i="6"/>
  <c r="B200" i="6"/>
  <c r="A200" i="6"/>
  <c r="C199" i="6"/>
  <c r="B199" i="6"/>
  <c r="A199" i="6"/>
  <c r="C198" i="6"/>
  <c r="B198" i="6"/>
  <c r="A198" i="6"/>
  <c r="D198" i="6" s="1"/>
  <c r="C197" i="6"/>
  <c r="B197" i="6"/>
  <c r="A197" i="6"/>
  <c r="C196" i="6"/>
  <c r="B196" i="6"/>
  <c r="A196" i="6"/>
  <c r="C195" i="6"/>
  <c r="B195" i="6"/>
  <c r="A195" i="6"/>
  <c r="C194" i="6"/>
  <c r="B194" i="6"/>
  <c r="A194" i="6"/>
  <c r="D194" i="6" s="1"/>
  <c r="C193" i="6"/>
  <c r="B193" i="6"/>
  <c r="A193" i="6"/>
  <c r="C192" i="6"/>
  <c r="B192" i="6"/>
  <c r="A192" i="6"/>
  <c r="C191" i="6"/>
  <c r="B191" i="6"/>
  <c r="A191" i="6"/>
  <c r="C190" i="6"/>
  <c r="B190" i="6"/>
  <c r="A190" i="6"/>
  <c r="D190" i="6" s="1"/>
  <c r="C189" i="6"/>
  <c r="B189" i="6"/>
  <c r="A189" i="6"/>
  <c r="C188" i="6"/>
  <c r="B188" i="6"/>
  <c r="A188" i="6"/>
  <c r="C187" i="6"/>
  <c r="B187" i="6"/>
  <c r="A187" i="6"/>
  <c r="C186" i="6"/>
  <c r="B186" i="6"/>
  <c r="A186" i="6"/>
  <c r="C185" i="6"/>
  <c r="B185" i="6"/>
  <c r="A185" i="6"/>
  <c r="C184" i="6"/>
  <c r="B184" i="6"/>
  <c r="A184" i="6"/>
  <c r="C183" i="6"/>
  <c r="B183" i="6"/>
  <c r="A183" i="6"/>
  <c r="C182" i="6"/>
  <c r="B182" i="6"/>
  <c r="A182" i="6"/>
  <c r="D182" i="6" s="1"/>
  <c r="C181" i="6"/>
  <c r="B181" i="6"/>
  <c r="A181" i="6"/>
  <c r="C180" i="6"/>
  <c r="B180" i="6"/>
  <c r="A180" i="6"/>
  <c r="C179" i="6"/>
  <c r="B179" i="6"/>
  <c r="A179" i="6"/>
  <c r="C178" i="6"/>
  <c r="B178" i="6"/>
  <c r="A178" i="6"/>
  <c r="D178" i="6" s="1"/>
  <c r="C177" i="6"/>
  <c r="B177" i="6"/>
  <c r="A177" i="6"/>
  <c r="C176" i="6"/>
  <c r="B176" i="6"/>
  <c r="A176" i="6"/>
  <c r="C175" i="6"/>
  <c r="B175" i="6"/>
  <c r="A175" i="6"/>
  <c r="C174" i="6"/>
  <c r="B174" i="6"/>
  <c r="A174" i="6"/>
  <c r="D174" i="6" s="1"/>
  <c r="C173" i="6"/>
  <c r="B173" i="6"/>
  <c r="A173" i="6"/>
  <c r="C172" i="6"/>
  <c r="B172" i="6"/>
  <c r="A172" i="6"/>
  <c r="C171" i="6"/>
  <c r="B171" i="6"/>
  <c r="A171" i="6"/>
  <c r="C170" i="6"/>
  <c r="B170" i="6"/>
  <c r="A170" i="6"/>
  <c r="C169" i="6"/>
  <c r="B169" i="6"/>
  <c r="A169" i="6"/>
  <c r="C168" i="6"/>
  <c r="B168" i="6"/>
  <c r="A168" i="6"/>
  <c r="C167" i="6"/>
  <c r="B167" i="6"/>
  <c r="A167" i="6"/>
  <c r="C166" i="6"/>
  <c r="B166" i="6"/>
  <c r="A166" i="6"/>
  <c r="D166" i="6" s="1"/>
  <c r="C165" i="6"/>
  <c r="B165" i="6"/>
  <c r="A165" i="6"/>
  <c r="C164" i="6"/>
  <c r="B164" i="6"/>
  <c r="A164" i="6"/>
  <c r="C163" i="6"/>
  <c r="B163" i="6"/>
  <c r="A163" i="6"/>
  <c r="C162" i="6"/>
  <c r="B162" i="6"/>
  <c r="A162" i="6"/>
  <c r="D162" i="6" s="1"/>
  <c r="C161" i="6"/>
  <c r="B161" i="6"/>
  <c r="A161" i="6"/>
  <c r="C160" i="6"/>
  <c r="B160" i="6"/>
  <c r="A160" i="6"/>
  <c r="C159" i="6"/>
  <c r="B159" i="6"/>
  <c r="A159" i="6"/>
  <c r="C158" i="6"/>
  <c r="B158" i="6"/>
  <c r="A158" i="6"/>
  <c r="D158" i="6" s="1"/>
  <c r="C157" i="6"/>
  <c r="B157" i="6"/>
  <c r="A157" i="6"/>
  <c r="C156" i="6"/>
  <c r="B156" i="6"/>
  <c r="A156" i="6"/>
  <c r="C155" i="6"/>
  <c r="B155" i="6"/>
  <c r="A155" i="6"/>
  <c r="C154" i="6"/>
  <c r="B154" i="6"/>
  <c r="A154" i="6"/>
  <c r="C153" i="6"/>
  <c r="B153" i="6"/>
  <c r="A153" i="6"/>
  <c r="C152" i="6"/>
  <c r="B152" i="6"/>
  <c r="A152" i="6"/>
  <c r="C151" i="6"/>
  <c r="B151" i="6"/>
  <c r="A151" i="6"/>
  <c r="C150" i="6"/>
  <c r="B150" i="6"/>
  <c r="A150" i="6"/>
  <c r="D150" i="6" s="1"/>
  <c r="C149" i="6"/>
  <c r="B149" i="6"/>
  <c r="A149" i="6"/>
  <c r="C148" i="6"/>
  <c r="B148" i="6"/>
  <c r="A148" i="6"/>
  <c r="C147" i="6"/>
  <c r="B147" i="6"/>
  <c r="A147" i="6"/>
  <c r="C146" i="6"/>
  <c r="B146" i="6"/>
  <c r="A146" i="6"/>
  <c r="D146" i="6" s="1"/>
  <c r="C145" i="6"/>
  <c r="B145" i="6"/>
  <c r="A145" i="6"/>
  <c r="C144" i="6"/>
  <c r="B144" i="6"/>
  <c r="A144" i="6"/>
  <c r="C143" i="6"/>
  <c r="B143" i="6"/>
  <c r="A143" i="6"/>
  <c r="C142" i="6"/>
  <c r="B142" i="6"/>
  <c r="A142" i="6"/>
  <c r="D142" i="6" s="1"/>
  <c r="C141" i="6"/>
  <c r="B141" i="6"/>
  <c r="A141" i="6"/>
  <c r="C140" i="6"/>
  <c r="B140" i="6"/>
  <c r="A140" i="6"/>
  <c r="C139" i="6"/>
  <c r="B139" i="6"/>
  <c r="A139" i="6"/>
  <c r="C138" i="6"/>
  <c r="B138" i="6"/>
  <c r="A138" i="6"/>
  <c r="C137" i="6"/>
  <c r="B137" i="6"/>
  <c r="A137" i="6"/>
  <c r="C136" i="6"/>
  <c r="B136" i="6"/>
  <c r="A136" i="6"/>
  <c r="C135" i="6"/>
  <c r="B135" i="6"/>
  <c r="A135" i="6"/>
  <c r="C134" i="6"/>
  <c r="B134" i="6"/>
  <c r="A134" i="6"/>
  <c r="D134" i="6" s="1"/>
  <c r="C133" i="6"/>
  <c r="B133" i="6"/>
  <c r="A133" i="6"/>
  <c r="C132" i="6"/>
  <c r="B132" i="6"/>
  <c r="A132" i="6"/>
  <c r="C131" i="6"/>
  <c r="B131" i="6"/>
  <c r="A131" i="6"/>
  <c r="C130" i="6"/>
  <c r="B130" i="6"/>
  <c r="A130" i="6"/>
  <c r="D130" i="6" s="1"/>
  <c r="C129" i="6"/>
  <c r="B129" i="6"/>
  <c r="A129" i="6"/>
  <c r="C128" i="6"/>
  <c r="B128" i="6"/>
  <c r="A128" i="6"/>
  <c r="C127" i="6"/>
  <c r="B127" i="6"/>
  <c r="A127" i="6"/>
  <c r="C126" i="6"/>
  <c r="B126" i="6"/>
  <c r="A126" i="6"/>
  <c r="D126" i="6" s="1"/>
  <c r="C125" i="6"/>
  <c r="B125" i="6"/>
  <c r="A125" i="6"/>
  <c r="C124" i="6"/>
  <c r="B124" i="6"/>
  <c r="A124" i="6"/>
  <c r="C123" i="6"/>
  <c r="B123" i="6"/>
  <c r="A123" i="6"/>
  <c r="C122" i="6"/>
  <c r="B122" i="6"/>
  <c r="A122" i="6"/>
  <c r="C121" i="6"/>
  <c r="B121" i="6"/>
  <c r="A121" i="6"/>
  <c r="C120" i="6"/>
  <c r="B120" i="6"/>
  <c r="A120" i="6"/>
  <c r="C119" i="6"/>
  <c r="B119" i="6"/>
  <c r="A119" i="6"/>
  <c r="C118" i="6"/>
  <c r="B118" i="6"/>
  <c r="A118" i="6"/>
  <c r="D118" i="6" s="1"/>
  <c r="C117" i="6"/>
  <c r="B117" i="6"/>
  <c r="A117" i="6"/>
  <c r="C116" i="6"/>
  <c r="B116" i="6"/>
  <c r="A116" i="6"/>
  <c r="C115" i="6"/>
  <c r="B115" i="6"/>
  <c r="A115" i="6"/>
  <c r="C114" i="6"/>
  <c r="B114" i="6"/>
  <c r="A114" i="6"/>
  <c r="D114" i="6" s="1"/>
  <c r="C113" i="6"/>
  <c r="B113" i="6"/>
  <c r="A113" i="6"/>
  <c r="C112" i="6"/>
  <c r="B112" i="6"/>
  <c r="A112" i="6"/>
  <c r="C111" i="6"/>
  <c r="B111" i="6"/>
  <c r="A111" i="6"/>
  <c r="C110" i="6"/>
  <c r="B110" i="6"/>
  <c r="A110" i="6"/>
  <c r="D110" i="6" s="1"/>
  <c r="C109" i="6"/>
  <c r="B109" i="6"/>
  <c r="A109" i="6"/>
  <c r="C108" i="6"/>
  <c r="B108" i="6"/>
  <c r="A108" i="6"/>
  <c r="C107" i="6"/>
  <c r="B107" i="6"/>
  <c r="A107" i="6"/>
  <c r="C106" i="6"/>
  <c r="B106" i="6"/>
  <c r="A106" i="6"/>
  <c r="C105" i="6"/>
  <c r="B105" i="6"/>
  <c r="A105" i="6"/>
  <c r="C104" i="6"/>
  <c r="B104" i="6"/>
  <c r="A104" i="6"/>
  <c r="C103" i="6"/>
  <c r="B103" i="6"/>
  <c r="A103" i="6"/>
  <c r="C102" i="6"/>
  <c r="B102" i="6"/>
  <c r="A102" i="6"/>
  <c r="D102" i="6" s="1"/>
  <c r="C101" i="6"/>
  <c r="B101" i="6"/>
  <c r="A101" i="6"/>
  <c r="C100" i="6"/>
  <c r="B100" i="6"/>
  <c r="A100" i="6"/>
  <c r="C99" i="6"/>
  <c r="B99" i="6"/>
  <c r="A99" i="6"/>
  <c r="C98" i="6"/>
  <c r="B98" i="6"/>
  <c r="A98" i="6"/>
  <c r="D98" i="6" s="1"/>
  <c r="C97" i="6"/>
  <c r="B97" i="6"/>
  <c r="A97" i="6"/>
  <c r="C96" i="6"/>
  <c r="B96" i="6"/>
  <c r="A96" i="6"/>
  <c r="C95" i="6"/>
  <c r="B95" i="6"/>
  <c r="A95" i="6"/>
  <c r="C94" i="6"/>
  <c r="B94" i="6"/>
  <c r="A94" i="6"/>
  <c r="D94" i="6" s="1"/>
  <c r="C93" i="6"/>
  <c r="B93" i="6"/>
  <c r="A93" i="6"/>
  <c r="C92" i="6"/>
  <c r="B92" i="6"/>
  <c r="A92" i="6"/>
  <c r="C91" i="6"/>
  <c r="B91" i="6"/>
  <c r="A91" i="6"/>
  <c r="C90" i="6"/>
  <c r="B90" i="6"/>
  <c r="A90" i="6"/>
  <c r="C89" i="6"/>
  <c r="B89" i="6"/>
  <c r="A89" i="6"/>
  <c r="C88" i="6"/>
  <c r="B88" i="6"/>
  <c r="A88" i="6"/>
  <c r="C87" i="6"/>
  <c r="B87" i="6"/>
  <c r="A87" i="6"/>
  <c r="C86" i="6"/>
  <c r="B86" i="6"/>
  <c r="A86" i="6"/>
  <c r="D86" i="6" s="1"/>
  <c r="C85" i="6"/>
  <c r="B85" i="6"/>
  <c r="A85" i="6"/>
  <c r="C84" i="6"/>
  <c r="B84" i="6"/>
  <c r="A84" i="6"/>
  <c r="C83" i="6"/>
  <c r="B83" i="6"/>
  <c r="A83" i="6"/>
  <c r="C82" i="6"/>
  <c r="B82" i="6"/>
  <c r="A82" i="6"/>
  <c r="D82" i="6" s="1"/>
  <c r="C81" i="6"/>
  <c r="B81" i="6"/>
  <c r="A81" i="6"/>
  <c r="C80" i="6"/>
  <c r="B80" i="6"/>
  <c r="A80" i="6"/>
  <c r="C79" i="6"/>
  <c r="B79" i="6"/>
  <c r="A79" i="6"/>
  <c r="C78" i="6"/>
  <c r="B78" i="6"/>
  <c r="A78" i="6"/>
  <c r="D78" i="6" s="1"/>
  <c r="C77" i="6"/>
  <c r="B77" i="6"/>
  <c r="A77" i="6"/>
  <c r="C76" i="6"/>
  <c r="B76" i="6"/>
  <c r="A76" i="6"/>
  <c r="C75" i="6"/>
  <c r="B75" i="6"/>
  <c r="A75" i="6"/>
  <c r="C74" i="6"/>
  <c r="B74" i="6"/>
  <c r="A74" i="6"/>
  <c r="C73" i="6"/>
  <c r="B73" i="6"/>
  <c r="A73" i="6"/>
  <c r="C72" i="6"/>
  <c r="B72" i="6"/>
  <c r="A72" i="6"/>
  <c r="C71" i="6"/>
  <c r="B71" i="6"/>
  <c r="A71" i="6"/>
  <c r="C70" i="6"/>
  <c r="B70" i="6"/>
  <c r="A70" i="6"/>
  <c r="D70" i="6" s="1"/>
  <c r="C69" i="6"/>
  <c r="B69" i="6"/>
  <c r="A69" i="6"/>
  <c r="C68" i="6"/>
  <c r="B68" i="6"/>
  <c r="A68" i="6"/>
  <c r="C67" i="6"/>
  <c r="B67" i="6"/>
  <c r="A67" i="6"/>
  <c r="C66" i="6"/>
  <c r="B66" i="6"/>
  <c r="A66" i="6"/>
  <c r="D66" i="6" s="1"/>
  <c r="C65" i="6"/>
  <c r="B65" i="6"/>
  <c r="A65" i="6"/>
  <c r="C64" i="6"/>
  <c r="B64" i="6"/>
  <c r="A64" i="6"/>
  <c r="C63" i="6"/>
  <c r="B63" i="6"/>
  <c r="A63" i="6"/>
  <c r="C62" i="6"/>
  <c r="B62" i="6"/>
  <c r="A62" i="6"/>
  <c r="D62" i="6" s="1"/>
  <c r="C61" i="6"/>
  <c r="B61" i="6"/>
  <c r="A61" i="6"/>
  <c r="C60" i="6"/>
  <c r="B60" i="6"/>
  <c r="A60" i="6"/>
  <c r="C59" i="6"/>
  <c r="B59" i="6"/>
  <c r="A59" i="6"/>
  <c r="C58" i="6"/>
  <c r="B58" i="6"/>
  <c r="A58" i="6"/>
  <c r="C57" i="6"/>
  <c r="B57" i="6"/>
  <c r="A57" i="6"/>
  <c r="C56" i="6"/>
  <c r="B56" i="6"/>
  <c r="A56" i="6"/>
  <c r="C55" i="6"/>
  <c r="B55" i="6"/>
  <c r="A55" i="6"/>
  <c r="C54" i="6"/>
  <c r="B54" i="6"/>
  <c r="A54" i="6"/>
  <c r="D54" i="6" s="1"/>
  <c r="C53" i="6"/>
  <c r="B53" i="6"/>
  <c r="A53" i="6"/>
  <c r="C52" i="6"/>
  <c r="B52" i="6"/>
  <c r="A52" i="6"/>
  <c r="C51" i="6"/>
  <c r="B51" i="6"/>
  <c r="A51" i="6"/>
  <c r="C50" i="6"/>
  <c r="B50" i="6"/>
  <c r="A50" i="6"/>
  <c r="D50" i="6" s="1"/>
  <c r="C49" i="6"/>
  <c r="B49" i="6"/>
  <c r="A49" i="6"/>
  <c r="C48" i="6"/>
  <c r="B48" i="6"/>
  <c r="A48" i="6"/>
  <c r="C47" i="6"/>
  <c r="B47" i="6"/>
  <c r="A47" i="6"/>
  <c r="C46" i="6"/>
  <c r="B46" i="6"/>
  <c r="A46" i="6"/>
  <c r="D46" i="6" s="1"/>
  <c r="C45" i="6"/>
  <c r="B45" i="6"/>
  <c r="A45" i="6"/>
  <c r="C44" i="6"/>
  <c r="B44" i="6"/>
  <c r="A44" i="6"/>
  <c r="C43" i="6"/>
  <c r="B43" i="6"/>
  <c r="A43" i="6"/>
  <c r="C42" i="6"/>
  <c r="B42" i="6"/>
  <c r="A42" i="6"/>
  <c r="C41" i="6"/>
  <c r="B41" i="6"/>
  <c r="A41" i="6"/>
  <c r="C40" i="6"/>
  <c r="B40" i="6"/>
  <c r="A40" i="6"/>
  <c r="C39" i="6"/>
  <c r="B39" i="6"/>
  <c r="A39" i="6"/>
  <c r="C38" i="6"/>
  <c r="B38" i="6"/>
  <c r="A38" i="6"/>
  <c r="D38" i="6" s="1"/>
  <c r="C37" i="6"/>
  <c r="B37" i="6"/>
  <c r="A37" i="6"/>
  <c r="C36" i="6"/>
  <c r="B36" i="6"/>
  <c r="A36" i="6"/>
  <c r="C35" i="6"/>
  <c r="B35" i="6"/>
  <c r="A35" i="6"/>
  <c r="C34" i="6"/>
  <c r="B34" i="6"/>
  <c r="A34" i="6"/>
  <c r="D34" i="6" s="1"/>
  <c r="C33" i="6"/>
  <c r="B33" i="6"/>
  <c r="A33" i="6"/>
  <c r="C32" i="6"/>
  <c r="B32" i="6"/>
  <c r="A32" i="6"/>
  <c r="C31" i="6"/>
  <c r="B31" i="6"/>
  <c r="A31" i="6"/>
  <c r="C30" i="6"/>
  <c r="B30" i="6"/>
  <c r="A30" i="6"/>
  <c r="D30" i="6" s="1"/>
  <c r="C29" i="6"/>
  <c r="B29" i="6"/>
  <c r="A29" i="6"/>
  <c r="C28" i="6"/>
  <c r="B28" i="6"/>
  <c r="A28" i="6"/>
  <c r="C27" i="6"/>
  <c r="B27" i="6"/>
  <c r="A27" i="6"/>
  <c r="C26" i="6"/>
  <c r="B26" i="6"/>
  <c r="A26" i="6"/>
  <c r="C25" i="6"/>
  <c r="B25" i="6"/>
  <c r="A25" i="6"/>
  <c r="C24" i="6"/>
  <c r="B24" i="6"/>
  <c r="A24" i="6"/>
  <c r="C23" i="6"/>
  <c r="B23" i="6"/>
  <c r="A23" i="6"/>
  <c r="C22" i="6"/>
  <c r="B22" i="6"/>
  <c r="A22" i="6"/>
  <c r="D22" i="6" s="1"/>
  <c r="C21" i="6"/>
  <c r="B21" i="6"/>
  <c r="A21" i="6"/>
  <c r="C20" i="6"/>
  <c r="B20" i="6"/>
  <c r="A20" i="6"/>
  <c r="C19" i="6"/>
  <c r="B19" i="6"/>
  <c r="A19" i="6"/>
  <c r="C18" i="6"/>
  <c r="B18" i="6"/>
  <c r="A18" i="6"/>
  <c r="D18" i="6" s="1"/>
  <c r="C17" i="6"/>
  <c r="B17" i="6"/>
  <c r="A17" i="6"/>
  <c r="C16" i="6"/>
  <c r="B16" i="6"/>
  <c r="A16" i="6"/>
  <c r="C15" i="6"/>
  <c r="B15" i="6"/>
  <c r="A15" i="6"/>
  <c r="C14" i="6"/>
  <c r="B14" i="6"/>
  <c r="A14" i="6"/>
  <c r="D14" i="6" s="1"/>
  <c r="C13" i="6"/>
  <c r="B13" i="6"/>
  <c r="A13" i="6"/>
  <c r="C12" i="6"/>
  <c r="B12" i="6"/>
  <c r="A12" i="6"/>
  <c r="C11" i="6"/>
  <c r="B11" i="6"/>
  <c r="A11" i="6"/>
  <c r="C10" i="6"/>
  <c r="B10" i="6"/>
  <c r="A10" i="6"/>
  <c r="C9" i="6"/>
  <c r="B9" i="6"/>
  <c r="A9" i="6"/>
  <c r="C8" i="6"/>
  <c r="B8" i="6"/>
  <c r="A8" i="6"/>
  <c r="C7" i="6"/>
  <c r="B7" i="6"/>
  <c r="A7" i="6"/>
  <c r="C6" i="6"/>
  <c r="B6" i="6"/>
  <c r="A6" i="6"/>
  <c r="D6" i="6" s="1"/>
  <c r="C5" i="6"/>
  <c r="B5" i="6"/>
  <c r="A5" i="6"/>
  <c r="C4" i="6"/>
  <c r="B4" i="6"/>
  <c r="A4" i="6"/>
  <c r="C3" i="6"/>
  <c r="B3" i="6"/>
  <c r="A3" i="6"/>
  <c r="C2" i="6"/>
  <c r="B2" i="6"/>
  <c r="A2" i="6"/>
  <c r="D2" i="6" s="1"/>
  <c r="L2290" i="5"/>
  <c r="L2289" i="5"/>
  <c r="L2288" i="5"/>
  <c r="L2287" i="5"/>
  <c r="L2286" i="5"/>
  <c r="L2285" i="5"/>
  <c r="L2284" i="5"/>
  <c r="L2283" i="5"/>
  <c r="L2282" i="5"/>
  <c r="L2281" i="5"/>
  <c r="L2280" i="5"/>
  <c r="L2279" i="5"/>
  <c r="L2278" i="5"/>
  <c r="L2277" i="5"/>
  <c r="L2276" i="5"/>
  <c r="L2275" i="5"/>
  <c r="L2274" i="5"/>
  <c r="L2273" i="5"/>
  <c r="L2272" i="5"/>
  <c r="L2271" i="5"/>
  <c r="L2270" i="5"/>
  <c r="L2269" i="5"/>
  <c r="L2268" i="5"/>
  <c r="L2267" i="5"/>
  <c r="L2266" i="5"/>
  <c r="L2265" i="5"/>
  <c r="L2264" i="5"/>
  <c r="L2263" i="5"/>
  <c r="L2262" i="5"/>
  <c r="L2261" i="5"/>
  <c r="L2260" i="5"/>
  <c r="L2259" i="5"/>
  <c r="L2258" i="5"/>
  <c r="L2257" i="5"/>
  <c r="L2256" i="5"/>
  <c r="L2255" i="5"/>
  <c r="L2254" i="5"/>
  <c r="L2253" i="5"/>
  <c r="L2252" i="5"/>
  <c r="L2251" i="5"/>
  <c r="L2250" i="5"/>
  <c r="L2249" i="5"/>
  <c r="L2248" i="5"/>
  <c r="L2247" i="5"/>
  <c r="L2246" i="5"/>
  <c r="L2245" i="5"/>
  <c r="L2244" i="5"/>
  <c r="L2243" i="5"/>
  <c r="L2242" i="5"/>
  <c r="L2241" i="5"/>
  <c r="L2240" i="5"/>
  <c r="L2239" i="5"/>
  <c r="L2238" i="5"/>
  <c r="L2237" i="5"/>
  <c r="L2236" i="5"/>
  <c r="L2235" i="5"/>
  <c r="L2234" i="5"/>
  <c r="L2233" i="5"/>
  <c r="L2232" i="5"/>
  <c r="L2231" i="5"/>
  <c r="L2230" i="5"/>
  <c r="L2229" i="5"/>
  <c r="L2228" i="5"/>
  <c r="L2227" i="5"/>
  <c r="L2226" i="5"/>
  <c r="L2225" i="5"/>
  <c r="L2224" i="5"/>
  <c r="L2223" i="5"/>
  <c r="L2222" i="5"/>
  <c r="L2221" i="5"/>
  <c r="L2220" i="5"/>
  <c r="L2219" i="5"/>
  <c r="L2218" i="5"/>
  <c r="L2217" i="5"/>
  <c r="L2216" i="5"/>
  <c r="L2215" i="5"/>
  <c r="L2214" i="5"/>
  <c r="L2213" i="5"/>
  <c r="L2212" i="5"/>
  <c r="L2211" i="5"/>
  <c r="L2210" i="5"/>
  <c r="L2209" i="5"/>
  <c r="L2208" i="5"/>
  <c r="L2207" i="5"/>
  <c r="L2206" i="5"/>
  <c r="L2205" i="5"/>
  <c r="L2204" i="5"/>
  <c r="L2203" i="5"/>
  <c r="L2202" i="5"/>
  <c r="L2201" i="5"/>
  <c r="L2200" i="5"/>
  <c r="L2199" i="5"/>
  <c r="L2198" i="5"/>
  <c r="L2197" i="5"/>
  <c r="L2196" i="5"/>
  <c r="L2195" i="5"/>
  <c r="L2194" i="5"/>
  <c r="L2193" i="5"/>
  <c r="L2192" i="5"/>
  <c r="L2191" i="5"/>
  <c r="L2190" i="5"/>
  <c r="L2189" i="5"/>
  <c r="L2188" i="5"/>
  <c r="L2187" i="5"/>
  <c r="L2186" i="5"/>
  <c r="L2185" i="5"/>
  <c r="L2184" i="5"/>
  <c r="L2183" i="5"/>
  <c r="L2182" i="5"/>
  <c r="L2181" i="5"/>
  <c r="L2180" i="5"/>
  <c r="L2179" i="5"/>
  <c r="L2178" i="5"/>
  <c r="L2177" i="5"/>
  <c r="L2176" i="5"/>
  <c r="L2175" i="5"/>
  <c r="L2174" i="5"/>
  <c r="L2173" i="5"/>
  <c r="L2172" i="5"/>
  <c r="L2171" i="5"/>
  <c r="L2170" i="5"/>
  <c r="L2169" i="5"/>
  <c r="L2168" i="5"/>
  <c r="L2167" i="5"/>
  <c r="L2166" i="5"/>
  <c r="L2165" i="5"/>
  <c r="L2164" i="5"/>
  <c r="L2163" i="5"/>
  <c r="L2162" i="5"/>
  <c r="L2161" i="5"/>
  <c r="L2160" i="5"/>
  <c r="L2159" i="5"/>
  <c r="L2158" i="5"/>
  <c r="L2157" i="5"/>
  <c r="L2156" i="5"/>
  <c r="L2155" i="5"/>
  <c r="L2154" i="5"/>
  <c r="L2153" i="5"/>
  <c r="L2152" i="5"/>
  <c r="L2151" i="5"/>
  <c r="L2150" i="5"/>
  <c r="L2149" i="5"/>
  <c r="L2148" i="5"/>
  <c r="L2147" i="5"/>
  <c r="L2146" i="5"/>
  <c r="L2145" i="5"/>
  <c r="L2144" i="5"/>
  <c r="L2143" i="5"/>
  <c r="L2142" i="5"/>
  <c r="L2141" i="5"/>
  <c r="L2140" i="5"/>
  <c r="L2139" i="5"/>
  <c r="L2138" i="5"/>
  <c r="L2137" i="5"/>
  <c r="L2136" i="5"/>
  <c r="L2135" i="5"/>
  <c r="L2134" i="5"/>
  <c r="L2133" i="5"/>
  <c r="L2132" i="5"/>
  <c r="L2131" i="5"/>
  <c r="L2130" i="5"/>
  <c r="L2129" i="5"/>
  <c r="L2128" i="5"/>
  <c r="L2127" i="5"/>
  <c r="L2126" i="5"/>
  <c r="L2125" i="5"/>
  <c r="L2124" i="5"/>
  <c r="L2123" i="5"/>
  <c r="L2122" i="5"/>
  <c r="L2121" i="5"/>
  <c r="L2120" i="5"/>
  <c r="L2119" i="5"/>
  <c r="L2118" i="5"/>
  <c r="L2117" i="5"/>
  <c r="L2116" i="5"/>
  <c r="L2115" i="5"/>
  <c r="L2114" i="5"/>
  <c r="L2113" i="5"/>
  <c r="L2112" i="5"/>
  <c r="L2111" i="5"/>
  <c r="L2110" i="5"/>
  <c r="L2109" i="5"/>
  <c r="L2108" i="5"/>
  <c r="L2107" i="5"/>
  <c r="L2106" i="5"/>
  <c r="L2105" i="5"/>
  <c r="L2104" i="5"/>
  <c r="L2103" i="5"/>
  <c r="L2102" i="5"/>
  <c r="L2101" i="5"/>
  <c r="L2100" i="5"/>
  <c r="L2099" i="5"/>
  <c r="L2098" i="5"/>
  <c r="L2097" i="5"/>
  <c r="L2096" i="5"/>
  <c r="L2095" i="5"/>
  <c r="L2094" i="5"/>
  <c r="L2093" i="5"/>
  <c r="L2092" i="5"/>
  <c r="L2091" i="5"/>
  <c r="L2090" i="5"/>
  <c r="L2089" i="5"/>
  <c r="L2088" i="5"/>
  <c r="L2087" i="5"/>
  <c r="L2086" i="5"/>
  <c r="L2085" i="5"/>
  <c r="L2084" i="5"/>
  <c r="L2083" i="5"/>
  <c r="L2082" i="5"/>
  <c r="L2081" i="5"/>
  <c r="L2080" i="5"/>
  <c r="L2079" i="5"/>
  <c r="L2078" i="5"/>
  <c r="L2077" i="5"/>
  <c r="L2076" i="5"/>
  <c r="L2075" i="5"/>
  <c r="L2074" i="5"/>
  <c r="L2073" i="5"/>
  <c r="L2072" i="5"/>
  <c r="L2071" i="5"/>
  <c r="L2070" i="5"/>
  <c r="L2069" i="5"/>
  <c r="L2068" i="5"/>
  <c r="L2067" i="5"/>
  <c r="L2066" i="5"/>
  <c r="L2065" i="5"/>
  <c r="L2064" i="5"/>
  <c r="L2063" i="5"/>
  <c r="L2062" i="5"/>
  <c r="L2061" i="5"/>
  <c r="L2060" i="5"/>
  <c r="L2059" i="5"/>
  <c r="L2058" i="5"/>
  <c r="L2057" i="5"/>
  <c r="L2056" i="5"/>
  <c r="L2055" i="5"/>
  <c r="L2054" i="5"/>
  <c r="L2053" i="5"/>
  <c r="L2052" i="5"/>
  <c r="L2051" i="5"/>
  <c r="L2050" i="5"/>
  <c r="L2049" i="5"/>
  <c r="L2048" i="5"/>
  <c r="L2047" i="5"/>
  <c r="L2046" i="5"/>
  <c r="L2045" i="5"/>
  <c r="L2044" i="5"/>
  <c r="L2043" i="5"/>
  <c r="L2042" i="5"/>
  <c r="L2041" i="5"/>
  <c r="L2040" i="5"/>
  <c r="L2039" i="5"/>
  <c r="L2038" i="5"/>
  <c r="L2037" i="5"/>
  <c r="L2036" i="5"/>
  <c r="L2035" i="5"/>
  <c r="L2034" i="5"/>
  <c r="L2033" i="5"/>
  <c r="L2032" i="5"/>
  <c r="L2031" i="5"/>
  <c r="L2030" i="5"/>
  <c r="L2029" i="5"/>
  <c r="L2028" i="5"/>
  <c r="L2027" i="5"/>
  <c r="L2026" i="5"/>
  <c r="L2025" i="5"/>
  <c r="L2024" i="5"/>
  <c r="L2023" i="5"/>
  <c r="L2022" i="5"/>
  <c r="L2021" i="5"/>
  <c r="L2020" i="5"/>
  <c r="L2019" i="5"/>
  <c r="L2018" i="5"/>
  <c r="L2017" i="5"/>
  <c r="L2016" i="5"/>
  <c r="L2015" i="5"/>
  <c r="L2014" i="5"/>
  <c r="L2013" i="5"/>
  <c r="L2012" i="5"/>
  <c r="L2011" i="5"/>
  <c r="L2010" i="5"/>
  <c r="L2009" i="5"/>
  <c r="L2008" i="5"/>
  <c r="L2007" i="5"/>
  <c r="L2006" i="5"/>
  <c r="L2005" i="5"/>
  <c r="L2004" i="5"/>
  <c r="L2003" i="5"/>
  <c r="L2002" i="5"/>
  <c r="L2001" i="5"/>
  <c r="L2000" i="5"/>
  <c r="L1999" i="5"/>
  <c r="L1998" i="5"/>
  <c r="L1997" i="5"/>
  <c r="L1996" i="5"/>
  <c r="L1995" i="5"/>
  <c r="L1994" i="5"/>
  <c r="L1993" i="5"/>
  <c r="L1992" i="5"/>
  <c r="L1991" i="5"/>
  <c r="L1990" i="5"/>
  <c r="L1989" i="5"/>
  <c r="L1988" i="5"/>
  <c r="L1987" i="5"/>
  <c r="L1986" i="5"/>
  <c r="L1985" i="5"/>
  <c r="L1984" i="5"/>
  <c r="L1983" i="5"/>
  <c r="L1982" i="5"/>
  <c r="L1981" i="5"/>
  <c r="L1980" i="5"/>
  <c r="L1979" i="5"/>
  <c r="L1978" i="5"/>
  <c r="L1977" i="5"/>
  <c r="L1976" i="5"/>
  <c r="L1975" i="5"/>
  <c r="L1974" i="5"/>
  <c r="L1973" i="5"/>
  <c r="L1972" i="5"/>
  <c r="L1971" i="5"/>
  <c r="L1970" i="5"/>
  <c r="L1969" i="5"/>
  <c r="L1968" i="5"/>
  <c r="L1967" i="5"/>
  <c r="L1966" i="5"/>
  <c r="L1965" i="5"/>
  <c r="L1964" i="5"/>
  <c r="L1963" i="5"/>
  <c r="L1962" i="5"/>
  <c r="L1961" i="5"/>
  <c r="L1960" i="5"/>
  <c r="L1959" i="5"/>
  <c r="L1958" i="5"/>
  <c r="L1957" i="5"/>
  <c r="L1956" i="5"/>
  <c r="L1955" i="5"/>
  <c r="L1954" i="5"/>
  <c r="L1953" i="5"/>
  <c r="L1952" i="5"/>
  <c r="L1951" i="5"/>
  <c r="L1950" i="5"/>
  <c r="L1949" i="5"/>
  <c r="L1948" i="5"/>
  <c r="L1947" i="5"/>
  <c r="L1946" i="5"/>
  <c r="L1945" i="5"/>
  <c r="L1944" i="5"/>
  <c r="L1943" i="5"/>
  <c r="L1942" i="5"/>
  <c r="L1941" i="5"/>
  <c r="L1940" i="5"/>
  <c r="L1939" i="5"/>
  <c r="L1938" i="5"/>
  <c r="L1937" i="5"/>
  <c r="L1936" i="5"/>
  <c r="L1935" i="5"/>
  <c r="L1934" i="5"/>
  <c r="L1933" i="5"/>
  <c r="L1932" i="5"/>
  <c r="L1931" i="5"/>
  <c r="L1930" i="5"/>
  <c r="L1929" i="5"/>
  <c r="L1928" i="5"/>
  <c r="L1927" i="5"/>
  <c r="L1926" i="5"/>
  <c r="L1925" i="5"/>
  <c r="L1924" i="5"/>
  <c r="L1923" i="5"/>
  <c r="L1922" i="5"/>
  <c r="L1921" i="5"/>
  <c r="L1920" i="5"/>
  <c r="L1919" i="5"/>
  <c r="L1918" i="5"/>
  <c r="L1917" i="5"/>
  <c r="L1916" i="5"/>
  <c r="L1915" i="5"/>
  <c r="L1914" i="5"/>
  <c r="L1913" i="5"/>
  <c r="L1912" i="5"/>
  <c r="L1911" i="5"/>
  <c r="L1910" i="5"/>
  <c r="L1909" i="5"/>
  <c r="L1908" i="5"/>
  <c r="L1907" i="5"/>
  <c r="L1906" i="5"/>
  <c r="L1905" i="5"/>
  <c r="L1904" i="5"/>
  <c r="L1903" i="5"/>
  <c r="L1902" i="5"/>
  <c r="L1901" i="5"/>
  <c r="L1900" i="5"/>
  <c r="L1899" i="5"/>
  <c r="L1898" i="5"/>
  <c r="L1897" i="5"/>
  <c r="L1896" i="5"/>
  <c r="L1895" i="5"/>
  <c r="L1894" i="5"/>
  <c r="L1893" i="5"/>
  <c r="L1892" i="5"/>
  <c r="L1891" i="5"/>
  <c r="L1890" i="5"/>
  <c r="L1889" i="5"/>
  <c r="L1888" i="5"/>
  <c r="L1887" i="5"/>
  <c r="L1886" i="5"/>
  <c r="L1885" i="5"/>
  <c r="L1884" i="5"/>
  <c r="L1883" i="5"/>
  <c r="L1882" i="5"/>
  <c r="L1881" i="5"/>
  <c r="L1880" i="5"/>
  <c r="L1879" i="5"/>
  <c r="L1878" i="5"/>
  <c r="L1877" i="5"/>
  <c r="L1876" i="5"/>
  <c r="L1875" i="5"/>
  <c r="L1874" i="5"/>
  <c r="L1873" i="5"/>
  <c r="L1872" i="5"/>
  <c r="L1871" i="5"/>
  <c r="L1870" i="5"/>
  <c r="L1869" i="5"/>
  <c r="L1868" i="5"/>
  <c r="L1867" i="5"/>
  <c r="L1866" i="5"/>
  <c r="L1865" i="5"/>
  <c r="L1864" i="5"/>
  <c r="L1863" i="5"/>
  <c r="L1862" i="5"/>
  <c r="L1861" i="5"/>
  <c r="L1860" i="5"/>
  <c r="L1859" i="5"/>
  <c r="L1858" i="5"/>
  <c r="L1857" i="5"/>
  <c r="L1856" i="5"/>
  <c r="L1855" i="5"/>
  <c r="L1854" i="5"/>
  <c r="L1853" i="5"/>
  <c r="L1852" i="5"/>
  <c r="L1851" i="5"/>
  <c r="L1850" i="5"/>
  <c r="L1849" i="5"/>
  <c r="L1848" i="5"/>
  <c r="L1847" i="5"/>
  <c r="L1846" i="5"/>
  <c r="L1845" i="5"/>
  <c r="L1844" i="5"/>
  <c r="L1843" i="5"/>
  <c r="L1842" i="5"/>
  <c r="L1841" i="5"/>
  <c r="L1840" i="5"/>
  <c r="L1839" i="5"/>
  <c r="L1838" i="5"/>
  <c r="L1837" i="5"/>
  <c r="L1836" i="5"/>
  <c r="L1835" i="5"/>
  <c r="L1834" i="5"/>
  <c r="L1833" i="5"/>
  <c r="L1832" i="5"/>
  <c r="L1831" i="5"/>
  <c r="L1830" i="5"/>
  <c r="L1829" i="5"/>
  <c r="L1828" i="5"/>
  <c r="L1827" i="5"/>
  <c r="L1826" i="5"/>
  <c r="L1825" i="5"/>
  <c r="L1824" i="5"/>
  <c r="L1823" i="5"/>
  <c r="L1822" i="5"/>
  <c r="L1821" i="5"/>
  <c r="L1820" i="5"/>
  <c r="L1819" i="5"/>
  <c r="L1818" i="5"/>
  <c r="L1817" i="5"/>
  <c r="L1816" i="5"/>
  <c r="L1815" i="5"/>
  <c r="L1814" i="5"/>
  <c r="L1813" i="5"/>
  <c r="L1812" i="5"/>
  <c r="L1811" i="5"/>
  <c r="L1810" i="5"/>
  <c r="L1809" i="5"/>
  <c r="L1808" i="5"/>
  <c r="L1807" i="5"/>
  <c r="L1806" i="5"/>
  <c r="L1805" i="5"/>
  <c r="L1804" i="5"/>
  <c r="L1803" i="5"/>
  <c r="L1802" i="5"/>
  <c r="L1801" i="5"/>
  <c r="L1800" i="5"/>
  <c r="L1799" i="5"/>
  <c r="L1798" i="5"/>
  <c r="L1797" i="5"/>
  <c r="L1796" i="5"/>
  <c r="L1795" i="5"/>
  <c r="L1794" i="5"/>
  <c r="L1793" i="5"/>
  <c r="L1792" i="5"/>
  <c r="L1791" i="5"/>
  <c r="L1790" i="5"/>
  <c r="L1789" i="5"/>
  <c r="L1788" i="5"/>
  <c r="L1787" i="5"/>
  <c r="L1786" i="5"/>
  <c r="L1785" i="5"/>
  <c r="L1784" i="5"/>
  <c r="L1783" i="5"/>
  <c r="L1782" i="5"/>
  <c r="L1781" i="5"/>
  <c r="L1780" i="5"/>
  <c r="L1779" i="5"/>
  <c r="L1778" i="5"/>
  <c r="L1777" i="5"/>
  <c r="L1776" i="5"/>
  <c r="L1775" i="5"/>
  <c r="L1774" i="5"/>
  <c r="L1773" i="5"/>
  <c r="L1772" i="5"/>
  <c r="L1771" i="5"/>
  <c r="L1770" i="5"/>
  <c r="L1769" i="5"/>
  <c r="L1768" i="5"/>
  <c r="L1767" i="5"/>
  <c r="L1766" i="5"/>
  <c r="L1765" i="5"/>
  <c r="L1764" i="5"/>
  <c r="L1763" i="5"/>
  <c r="L1762" i="5"/>
  <c r="L1761" i="5"/>
  <c r="L1760" i="5"/>
  <c r="L1759" i="5"/>
  <c r="L1758" i="5"/>
  <c r="L1757" i="5"/>
  <c r="L1756" i="5"/>
  <c r="L1755" i="5"/>
  <c r="L1754" i="5"/>
  <c r="L1753" i="5"/>
  <c r="L1752" i="5"/>
  <c r="L1751" i="5"/>
  <c r="L1750" i="5"/>
  <c r="L1749" i="5"/>
  <c r="L1748" i="5"/>
  <c r="L1747" i="5"/>
  <c r="L1746" i="5"/>
  <c r="L1745" i="5"/>
  <c r="L1744" i="5"/>
  <c r="L1743" i="5"/>
  <c r="L1742" i="5"/>
  <c r="L1741" i="5"/>
  <c r="L1740" i="5"/>
  <c r="L1739" i="5"/>
  <c r="L1738" i="5"/>
  <c r="L1737" i="5"/>
  <c r="L1736" i="5"/>
  <c r="L1735" i="5"/>
  <c r="L1734" i="5"/>
  <c r="L1733" i="5"/>
  <c r="L1732" i="5"/>
  <c r="L1731" i="5"/>
  <c r="L1730" i="5"/>
  <c r="L1729" i="5"/>
  <c r="L1728" i="5"/>
  <c r="L1727" i="5"/>
  <c r="L1726" i="5"/>
  <c r="L1725" i="5"/>
  <c r="L1724" i="5"/>
  <c r="L1723" i="5"/>
  <c r="L1722" i="5"/>
  <c r="L1721" i="5"/>
  <c r="L1720" i="5"/>
  <c r="L1719" i="5"/>
  <c r="L1718" i="5"/>
  <c r="L1717" i="5"/>
  <c r="L1716" i="5"/>
  <c r="L1715" i="5"/>
  <c r="L1714" i="5"/>
  <c r="L1713" i="5"/>
  <c r="L1712" i="5"/>
  <c r="L1711" i="5"/>
  <c r="L1710" i="5"/>
  <c r="L1709" i="5"/>
  <c r="L1708" i="5"/>
  <c r="L1707" i="5"/>
  <c r="L1706" i="5"/>
  <c r="L1705" i="5"/>
  <c r="L1704" i="5"/>
  <c r="L1703" i="5"/>
  <c r="L1702" i="5"/>
  <c r="L1701" i="5"/>
  <c r="L1700" i="5"/>
  <c r="L1699" i="5"/>
  <c r="L1698" i="5"/>
  <c r="L1697" i="5"/>
  <c r="L1696" i="5"/>
  <c r="L1695" i="5"/>
  <c r="L1694" i="5"/>
  <c r="L1693" i="5"/>
  <c r="L1692" i="5"/>
  <c r="L1691" i="5"/>
  <c r="L1690" i="5"/>
  <c r="L1689" i="5"/>
  <c r="L1688" i="5"/>
  <c r="L1687" i="5"/>
  <c r="L1686" i="5"/>
  <c r="L1685" i="5"/>
  <c r="L1684" i="5"/>
  <c r="L1683" i="5"/>
  <c r="L1682" i="5"/>
  <c r="L1681" i="5"/>
  <c r="L1680" i="5"/>
  <c r="L1679" i="5"/>
  <c r="L1678" i="5"/>
  <c r="L1677" i="5"/>
  <c r="L1676" i="5"/>
  <c r="L1675" i="5"/>
  <c r="L1674" i="5"/>
  <c r="L1673" i="5"/>
  <c r="L1672" i="5"/>
  <c r="L1671" i="5"/>
  <c r="L1670" i="5"/>
  <c r="L1669" i="5"/>
  <c r="L1668" i="5"/>
  <c r="L1667" i="5"/>
  <c r="L1666" i="5"/>
  <c r="L1665" i="5"/>
  <c r="L1664" i="5"/>
  <c r="L1663" i="5"/>
  <c r="L1662" i="5"/>
  <c r="L1661" i="5"/>
  <c r="L1660" i="5"/>
  <c r="L1659" i="5"/>
  <c r="L1658" i="5"/>
  <c r="L1657" i="5"/>
  <c r="L1656" i="5"/>
  <c r="L1655" i="5"/>
  <c r="L1654" i="5"/>
  <c r="L1653" i="5"/>
  <c r="L1652" i="5"/>
  <c r="L1651" i="5"/>
  <c r="L1650" i="5"/>
  <c r="L1649" i="5"/>
  <c r="L1648" i="5"/>
  <c r="L1647" i="5"/>
  <c r="L1646" i="5"/>
  <c r="L1645" i="5"/>
  <c r="L1644" i="5"/>
  <c r="L1643" i="5"/>
  <c r="L1642" i="5"/>
  <c r="L1641" i="5"/>
  <c r="L1640" i="5"/>
  <c r="L1639" i="5"/>
  <c r="L1638" i="5"/>
  <c r="L1637" i="5"/>
  <c r="L1636" i="5"/>
  <c r="L1635" i="5"/>
  <c r="L1634" i="5"/>
  <c r="L1633" i="5"/>
  <c r="L1632" i="5"/>
  <c r="L1631" i="5"/>
  <c r="L1630" i="5"/>
  <c r="L1629" i="5"/>
  <c r="L1628" i="5"/>
  <c r="L1627" i="5"/>
  <c r="L1626" i="5"/>
  <c r="L1625" i="5"/>
  <c r="L1624" i="5"/>
  <c r="L1623" i="5"/>
  <c r="L1622" i="5"/>
  <c r="L1621" i="5"/>
  <c r="L1620" i="5"/>
  <c r="L1619" i="5"/>
  <c r="L1618" i="5"/>
  <c r="L1617" i="5"/>
  <c r="L1616" i="5"/>
  <c r="L1615" i="5"/>
  <c r="L1614" i="5"/>
  <c r="L1613" i="5"/>
  <c r="L1612" i="5"/>
  <c r="L1611" i="5"/>
  <c r="L1610" i="5"/>
  <c r="L1609" i="5"/>
  <c r="L1608" i="5"/>
  <c r="L1607" i="5"/>
  <c r="L1606" i="5"/>
  <c r="L1605" i="5"/>
  <c r="L1604" i="5"/>
  <c r="L1603" i="5"/>
  <c r="L1602" i="5"/>
  <c r="L1601" i="5"/>
  <c r="L1600" i="5"/>
  <c r="L1599" i="5"/>
  <c r="L1598" i="5"/>
  <c r="L1597" i="5"/>
  <c r="L1596" i="5"/>
  <c r="L1595" i="5"/>
  <c r="L1594" i="5"/>
  <c r="L1593" i="5"/>
  <c r="L1592" i="5"/>
  <c r="L1591" i="5"/>
  <c r="L1590" i="5"/>
  <c r="L1589" i="5"/>
  <c r="L1588" i="5"/>
  <c r="L1587" i="5"/>
  <c r="L1586" i="5"/>
  <c r="L1585" i="5"/>
  <c r="L1584" i="5"/>
  <c r="L1583" i="5"/>
  <c r="L1582" i="5"/>
  <c r="L1581" i="5"/>
  <c r="L1580" i="5"/>
  <c r="L1579" i="5"/>
  <c r="L1578" i="5"/>
  <c r="L1577" i="5"/>
  <c r="L1576" i="5"/>
  <c r="L1575" i="5"/>
  <c r="L1574" i="5"/>
  <c r="L1573" i="5"/>
  <c r="L1572" i="5"/>
  <c r="L1571" i="5"/>
  <c r="L1570" i="5"/>
  <c r="L1569" i="5"/>
  <c r="L1568" i="5"/>
  <c r="L1567" i="5"/>
  <c r="L1566" i="5"/>
  <c r="L1565" i="5"/>
  <c r="L1564" i="5"/>
  <c r="L1563" i="5"/>
  <c r="L1562" i="5"/>
  <c r="L1561" i="5"/>
  <c r="L1560" i="5"/>
  <c r="L1559" i="5"/>
  <c r="L1558" i="5"/>
  <c r="L1557" i="5"/>
  <c r="L1556" i="5"/>
  <c r="L1555" i="5"/>
  <c r="L1554" i="5"/>
  <c r="L1553" i="5"/>
  <c r="L1552" i="5"/>
  <c r="L1551" i="5"/>
  <c r="L1550" i="5"/>
  <c r="L1549" i="5"/>
  <c r="L1548" i="5"/>
  <c r="L1547" i="5"/>
  <c r="L1546" i="5"/>
  <c r="L1545" i="5"/>
  <c r="L1544" i="5"/>
  <c r="L1543" i="5"/>
  <c r="L1542" i="5"/>
  <c r="L1541" i="5"/>
  <c r="L1540" i="5"/>
  <c r="L1539" i="5"/>
  <c r="L1538" i="5"/>
  <c r="L1537" i="5"/>
  <c r="L1536" i="5"/>
  <c r="L1535" i="5"/>
  <c r="L1534" i="5"/>
  <c r="L1533" i="5"/>
  <c r="L1532" i="5"/>
  <c r="L1531" i="5"/>
  <c r="L1530" i="5"/>
  <c r="L1529" i="5"/>
  <c r="L1528" i="5"/>
  <c r="L1527" i="5"/>
  <c r="L1526" i="5"/>
  <c r="L1525" i="5"/>
  <c r="L1524" i="5"/>
  <c r="L1523" i="5"/>
  <c r="L1522" i="5"/>
  <c r="L1521" i="5"/>
  <c r="L1520" i="5"/>
  <c r="L1519" i="5"/>
  <c r="L1518" i="5"/>
  <c r="L1517" i="5"/>
  <c r="L1516" i="5"/>
  <c r="L1515" i="5"/>
  <c r="L1514" i="5"/>
  <c r="L1513" i="5"/>
  <c r="L1512" i="5"/>
  <c r="L1511" i="5"/>
  <c r="L1510" i="5"/>
  <c r="L1509" i="5"/>
  <c r="L1508" i="5"/>
  <c r="L1507" i="5"/>
  <c r="L1506" i="5"/>
  <c r="L1505" i="5"/>
  <c r="L1504" i="5"/>
  <c r="L1503" i="5"/>
  <c r="L1502" i="5"/>
  <c r="L1501" i="5"/>
  <c r="L1500" i="5"/>
  <c r="L1499" i="5"/>
  <c r="L1498" i="5"/>
  <c r="L1497" i="5"/>
  <c r="L1496" i="5"/>
  <c r="L1495" i="5"/>
  <c r="L1494" i="5"/>
  <c r="L1493" i="5"/>
  <c r="L1492" i="5"/>
  <c r="L1491" i="5"/>
  <c r="L1490" i="5"/>
  <c r="L1489" i="5"/>
  <c r="L1488" i="5"/>
  <c r="L1487" i="5"/>
  <c r="L1486" i="5"/>
  <c r="L1485" i="5"/>
  <c r="L1484" i="5"/>
  <c r="L1483" i="5"/>
  <c r="L1482" i="5"/>
  <c r="L1481" i="5"/>
  <c r="L1480" i="5"/>
  <c r="L1479" i="5"/>
  <c r="L1478" i="5"/>
  <c r="L1477" i="5"/>
  <c r="L1476" i="5"/>
  <c r="L1475" i="5"/>
  <c r="L1474" i="5"/>
  <c r="L1473" i="5"/>
  <c r="L1472" i="5"/>
  <c r="L1471" i="5"/>
  <c r="L1470" i="5"/>
  <c r="L1469" i="5"/>
  <c r="L1468" i="5"/>
  <c r="L1467" i="5"/>
  <c r="L1466" i="5"/>
  <c r="L1465" i="5"/>
  <c r="L1464" i="5"/>
  <c r="L1463" i="5"/>
  <c r="L1462" i="5"/>
  <c r="L1461" i="5"/>
  <c r="L1460" i="5"/>
  <c r="L1459" i="5"/>
  <c r="L1458" i="5"/>
  <c r="L1457" i="5"/>
  <c r="L1456" i="5"/>
  <c r="L1455" i="5"/>
  <c r="L1454" i="5"/>
  <c r="L1453" i="5"/>
  <c r="L1452" i="5"/>
  <c r="L1451" i="5"/>
  <c r="L1450" i="5"/>
  <c r="L1449" i="5"/>
  <c r="L1448" i="5"/>
  <c r="L1447" i="5"/>
  <c r="L1446" i="5"/>
  <c r="L1445" i="5"/>
  <c r="L1444" i="5"/>
  <c r="L1443" i="5"/>
  <c r="L1442" i="5"/>
  <c r="L1441" i="5"/>
  <c r="L1440" i="5"/>
  <c r="L1439" i="5"/>
  <c r="L1438" i="5"/>
  <c r="L1437" i="5"/>
  <c r="L1436" i="5"/>
  <c r="L1435" i="5"/>
  <c r="L1434" i="5"/>
  <c r="L1433" i="5"/>
  <c r="L1432" i="5"/>
  <c r="L1431" i="5"/>
  <c r="L1430" i="5"/>
  <c r="L1429" i="5"/>
  <c r="L1428" i="5"/>
  <c r="L1427" i="5"/>
  <c r="L1426" i="5"/>
  <c r="L1425" i="5"/>
  <c r="L1424" i="5"/>
  <c r="L1423" i="5"/>
  <c r="L1422" i="5"/>
  <c r="L1421" i="5"/>
  <c r="L1420" i="5"/>
  <c r="L1419" i="5"/>
  <c r="L1418" i="5"/>
  <c r="L1417" i="5"/>
  <c r="L1416" i="5"/>
  <c r="L1415" i="5"/>
  <c r="L1414" i="5"/>
  <c r="L1413" i="5"/>
  <c r="L1412" i="5"/>
  <c r="L1411" i="5"/>
  <c r="L1410" i="5"/>
  <c r="L1409" i="5"/>
  <c r="L1408" i="5"/>
  <c r="L1407" i="5"/>
  <c r="L1406" i="5"/>
  <c r="L1405" i="5"/>
  <c r="L1404" i="5"/>
  <c r="L1403" i="5"/>
  <c r="L1402" i="5"/>
  <c r="L1401" i="5"/>
  <c r="L1400" i="5"/>
  <c r="L1399" i="5"/>
  <c r="L1398" i="5"/>
  <c r="L1397" i="5"/>
  <c r="L1396" i="5"/>
  <c r="L1395" i="5"/>
  <c r="L1394" i="5"/>
  <c r="L1393" i="5"/>
  <c r="L1392" i="5"/>
  <c r="L1391" i="5"/>
  <c r="L1390" i="5"/>
  <c r="L1389" i="5"/>
  <c r="L1388" i="5"/>
  <c r="L1387" i="5"/>
  <c r="L1386" i="5"/>
  <c r="L1385" i="5"/>
  <c r="L1384" i="5"/>
  <c r="L1383" i="5"/>
  <c r="L1382" i="5"/>
  <c r="L1381" i="5"/>
  <c r="L1380" i="5"/>
  <c r="L1379" i="5"/>
  <c r="L1378" i="5"/>
  <c r="L1377" i="5"/>
  <c r="L1376" i="5"/>
  <c r="L1375" i="5"/>
  <c r="L1374" i="5"/>
  <c r="L1373" i="5"/>
  <c r="L1372" i="5"/>
  <c r="L1371" i="5"/>
  <c r="L1370" i="5"/>
  <c r="L1369" i="5"/>
  <c r="L1368" i="5"/>
  <c r="L1367" i="5"/>
  <c r="L1366" i="5"/>
  <c r="L1365" i="5"/>
  <c r="L1364" i="5"/>
  <c r="L1363" i="5"/>
  <c r="L1362" i="5"/>
  <c r="L1361" i="5"/>
  <c r="L1360" i="5"/>
  <c r="L1359" i="5"/>
  <c r="L1358" i="5"/>
  <c r="L1357" i="5"/>
  <c r="L1356" i="5"/>
  <c r="L1355" i="5"/>
  <c r="L1354" i="5"/>
  <c r="L1353" i="5"/>
  <c r="L1352" i="5"/>
  <c r="L1351" i="5"/>
  <c r="L1350" i="5"/>
  <c r="L1349" i="5"/>
  <c r="L1348" i="5"/>
  <c r="L1347" i="5"/>
  <c r="L1346" i="5"/>
  <c r="L1345" i="5"/>
  <c r="L1344" i="5"/>
  <c r="L1343" i="5"/>
  <c r="L1342" i="5"/>
  <c r="L1341" i="5"/>
  <c r="L1340" i="5"/>
  <c r="L1339" i="5"/>
  <c r="L1338" i="5"/>
  <c r="L1337" i="5"/>
  <c r="L1336" i="5"/>
  <c r="L1335" i="5"/>
  <c r="L1334" i="5"/>
  <c r="L1333" i="5"/>
  <c r="L1332" i="5"/>
  <c r="L1331" i="5"/>
  <c r="L1330" i="5"/>
  <c r="L1329" i="5"/>
  <c r="L1328" i="5"/>
  <c r="L1327" i="5"/>
  <c r="L1326" i="5"/>
  <c r="L1325" i="5"/>
  <c r="L1324" i="5"/>
  <c r="L1323" i="5"/>
  <c r="L1322" i="5"/>
  <c r="L1321" i="5"/>
  <c r="L1320" i="5"/>
  <c r="L1319" i="5"/>
  <c r="L1318" i="5"/>
  <c r="L1317" i="5"/>
  <c r="L1316" i="5"/>
  <c r="L1315" i="5"/>
  <c r="L1314" i="5"/>
  <c r="L1313" i="5"/>
  <c r="L1312" i="5"/>
  <c r="L1311" i="5"/>
  <c r="L1310" i="5"/>
  <c r="L1309" i="5"/>
  <c r="L1308" i="5"/>
  <c r="L1307" i="5"/>
  <c r="L1306" i="5"/>
  <c r="L1305" i="5"/>
  <c r="L1304" i="5"/>
  <c r="L1303" i="5"/>
  <c r="L1302" i="5"/>
  <c r="L1301" i="5"/>
  <c r="L1300" i="5"/>
  <c r="L1299" i="5"/>
  <c r="L1298" i="5"/>
  <c r="L1297" i="5"/>
  <c r="L1296" i="5"/>
  <c r="L1295" i="5"/>
  <c r="L1294" i="5"/>
  <c r="L1293" i="5"/>
  <c r="L1292" i="5"/>
  <c r="L1291" i="5"/>
  <c r="L1290" i="5"/>
  <c r="L1289" i="5"/>
  <c r="L1288" i="5"/>
  <c r="L1287" i="5"/>
  <c r="L1286" i="5"/>
  <c r="L1285" i="5"/>
  <c r="L1284" i="5"/>
  <c r="L1283" i="5"/>
  <c r="L1282" i="5"/>
  <c r="L1281" i="5"/>
  <c r="L1280" i="5"/>
  <c r="L1279" i="5"/>
  <c r="L1278" i="5"/>
  <c r="L1277" i="5"/>
  <c r="L1276" i="5"/>
  <c r="L1275" i="5"/>
  <c r="L1274" i="5"/>
  <c r="L1273" i="5"/>
  <c r="L1272" i="5"/>
  <c r="L1271" i="5"/>
  <c r="L1270" i="5"/>
  <c r="L1269" i="5"/>
  <c r="L1268" i="5"/>
  <c r="L1267" i="5"/>
  <c r="L1266" i="5"/>
  <c r="L1265" i="5"/>
  <c r="L1264" i="5"/>
  <c r="L1263" i="5"/>
  <c r="L1262" i="5"/>
  <c r="L1261" i="5"/>
  <c r="L1260" i="5"/>
  <c r="L1259" i="5"/>
  <c r="L1258" i="5"/>
  <c r="L1257" i="5"/>
  <c r="L1256" i="5"/>
  <c r="L1255" i="5"/>
  <c r="L1254" i="5"/>
  <c r="L1253" i="5"/>
  <c r="L1252" i="5"/>
  <c r="L1251" i="5"/>
  <c r="L1250" i="5"/>
  <c r="L1249" i="5"/>
  <c r="L1248" i="5"/>
  <c r="L1247" i="5"/>
  <c r="L1246" i="5"/>
  <c r="L1245" i="5"/>
  <c r="L1244" i="5"/>
  <c r="L1243" i="5"/>
  <c r="L1242" i="5"/>
  <c r="L1241" i="5"/>
  <c r="L1240" i="5"/>
  <c r="L1239" i="5"/>
  <c r="L1238" i="5"/>
  <c r="L1237" i="5"/>
  <c r="L1236" i="5"/>
  <c r="L1235" i="5"/>
  <c r="L1234" i="5"/>
  <c r="L1233" i="5"/>
  <c r="L1232" i="5"/>
  <c r="L1231" i="5"/>
  <c r="L1230" i="5"/>
  <c r="L1229" i="5"/>
  <c r="L1228" i="5"/>
  <c r="L1227" i="5"/>
  <c r="L1226" i="5"/>
  <c r="L1225" i="5"/>
  <c r="L1224" i="5"/>
  <c r="L1223" i="5"/>
  <c r="L1222" i="5"/>
  <c r="L1221" i="5"/>
  <c r="L1220" i="5"/>
  <c r="L1219" i="5"/>
  <c r="L1218" i="5"/>
  <c r="L1217" i="5"/>
  <c r="L1216" i="5"/>
  <c r="L1215" i="5"/>
  <c r="L1214" i="5"/>
  <c r="L1213" i="5"/>
  <c r="L1212" i="5"/>
  <c r="L1211" i="5"/>
  <c r="L1210" i="5"/>
  <c r="L1209" i="5"/>
  <c r="L1208" i="5"/>
  <c r="L1207" i="5"/>
  <c r="L1206" i="5"/>
  <c r="L1205" i="5"/>
  <c r="L1204" i="5"/>
  <c r="L1203" i="5"/>
  <c r="L1202" i="5"/>
  <c r="L1201" i="5"/>
  <c r="L1200" i="5"/>
  <c r="L1199" i="5"/>
  <c r="L1198" i="5"/>
  <c r="L1197" i="5"/>
  <c r="L1196" i="5"/>
  <c r="L1195" i="5"/>
  <c r="L1194" i="5"/>
  <c r="L1193" i="5"/>
  <c r="L1192" i="5"/>
  <c r="L1191" i="5"/>
  <c r="L1190" i="5"/>
  <c r="L1189" i="5"/>
  <c r="L1188" i="5"/>
  <c r="L1187" i="5"/>
  <c r="L1186" i="5"/>
  <c r="L1185" i="5"/>
  <c r="L1184" i="5"/>
  <c r="L1183" i="5"/>
  <c r="L1182" i="5"/>
  <c r="L1181" i="5"/>
  <c r="L1180" i="5"/>
  <c r="L1179" i="5"/>
  <c r="L1178" i="5"/>
  <c r="L1177" i="5"/>
  <c r="L1176" i="5"/>
  <c r="L1175" i="5"/>
  <c r="L1174" i="5"/>
  <c r="L1173" i="5"/>
  <c r="L1172" i="5"/>
  <c r="L1171" i="5"/>
  <c r="L1170" i="5"/>
  <c r="L1169" i="5"/>
  <c r="L1168" i="5"/>
  <c r="L1167" i="5"/>
  <c r="L1166" i="5"/>
  <c r="L1165" i="5"/>
  <c r="L1164" i="5"/>
  <c r="L1163" i="5"/>
  <c r="L1162" i="5"/>
  <c r="L1161" i="5"/>
  <c r="L1160" i="5"/>
  <c r="L1159" i="5"/>
  <c r="L1158" i="5"/>
  <c r="L1157" i="5"/>
  <c r="L1156" i="5"/>
  <c r="L1155" i="5"/>
  <c r="L1154" i="5"/>
  <c r="L1153" i="5"/>
  <c r="L1152" i="5"/>
  <c r="L1151" i="5"/>
  <c r="L1150" i="5"/>
  <c r="L1149" i="5"/>
  <c r="L1148" i="5"/>
  <c r="L1147" i="5"/>
  <c r="L1146" i="5"/>
  <c r="L1145" i="5"/>
  <c r="L1144" i="5"/>
  <c r="L1143" i="5"/>
  <c r="L1142" i="5"/>
  <c r="L1141" i="5"/>
  <c r="L1140" i="5"/>
  <c r="L1139" i="5"/>
  <c r="L1138" i="5"/>
  <c r="L1137" i="5"/>
  <c r="L1136" i="5"/>
  <c r="L1135" i="5"/>
  <c r="L1134" i="5"/>
  <c r="L1133" i="5"/>
  <c r="L1132" i="5"/>
  <c r="L1131" i="5"/>
  <c r="L1130" i="5"/>
  <c r="L1129" i="5"/>
  <c r="L1128" i="5"/>
  <c r="L1127" i="5"/>
  <c r="L1126" i="5"/>
  <c r="L1125" i="5"/>
  <c r="L1124" i="5"/>
  <c r="L1123" i="5"/>
  <c r="L1122" i="5"/>
  <c r="L1121" i="5"/>
  <c r="L1120" i="5"/>
  <c r="L1119" i="5"/>
  <c r="L1118" i="5"/>
  <c r="L1117" i="5"/>
  <c r="L1116" i="5"/>
  <c r="L1115" i="5"/>
  <c r="L1114" i="5"/>
  <c r="L1113" i="5"/>
  <c r="L1112" i="5"/>
  <c r="L1111" i="5"/>
  <c r="L1110" i="5"/>
  <c r="L1109" i="5"/>
  <c r="L1108" i="5"/>
  <c r="L1107" i="5"/>
  <c r="L1106" i="5"/>
  <c r="L1105" i="5"/>
  <c r="L1104" i="5"/>
  <c r="L1103" i="5"/>
  <c r="L1102" i="5"/>
  <c r="L1101" i="5"/>
  <c r="L1100" i="5"/>
  <c r="L1099" i="5"/>
  <c r="L1098" i="5"/>
  <c r="L1097" i="5"/>
  <c r="L1096" i="5"/>
  <c r="L1095" i="5"/>
  <c r="L1094" i="5"/>
  <c r="L1093" i="5"/>
  <c r="L1092" i="5"/>
  <c r="L1091" i="5"/>
  <c r="L1090" i="5"/>
  <c r="L1089" i="5"/>
  <c r="L1088" i="5"/>
  <c r="L1087" i="5"/>
  <c r="L1086" i="5"/>
  <c r="L1085" i="5"/>
  <c r="L1084" i="5"/>
  <c r="L1083" i="5"/>
  <c r="L1082" i="5"/>
  <c r="L1081" i="5"/>
  <c r="L1080" i="5"/>
  <c r="L1079" i="5"/>
  <c r="L1078" i="5"/>
  <c r="L1077" i="5"/>
  <c r="L1076" i="5"/>
  <c r="L1075" i="5"/>
  <c r="L1074" i="5"/>
  <c r="L1073" i="5"/>
  <c r="L1072" i="5"/>
  <c r="L1071" i="5"/>
  <c r="L1070" i="5"/>
  <c r="L1069" i="5"/>
  <c r="L1068" i="5"/>
  <c r="L1067" i="5"/>
  <c r="L1066" i="5"/>
  <c r="L1065" i="5"/>
  <c r="L1064" i="5"/>
  <c r="L1063" i="5"/>
  <c r="L1062" i="5"/>
  <c r="L1061" i="5"/>
  <c r="L1060" i="5"/>
  <c r="L1059" i="5"/>
  <c r="L1058" i="5"/>
  <c r="L1057" i="5"/>
  <c r="L1056" i="5"/>
  <c r="L1055" i="5"/>
  <c r="L1054" i="5"/>
  <c r="L1053" i="5"/>
  <c r="L1052" i="5"/>
  <c r="L1051" i="5"/>
  <c r="L1050" i="5"/>
  <c r="L1049" i="5"/>
  <c r="L1048" i="5"/>
  <c r="L1047" i="5"/>
  <c r="L1046" i="5"/>
  <c r="L1045" i="5"/>
  <c r="L1044" i="5"/>
  <c r="L1043" i="5"/>
  <c r="L1042" i="5"/>
  <c r="L1041" i="5"/>
  <c r="L1040" i="5"/>
  <c r="L1039" i="5"/>
  <c r="L1038" i="5"/>
  <c r="L1037" i="5"/>
  <c r="L1036" i="5"/>
  <c r="L1035" i="5"/>
  <c r="L1034" i="5"/>
  <c r="L1033" i="5"/>
  <c r="L1032" i="5"/>
  <c r="L1031" i="5"/>
  <c r="L1030" i="5"/>
  <c r="L1029" i="5"/>
  <c r="L1028" i="5"/>
  <c r="L1027" i="5"/>
  <c r="L1026" i="5"/>
  <c r="L1025" i="5"/>
  <c r="L1024" i="5"/>
  <c r="L1023" i="5"/>
  <c r="L1022" i="5"/>
  <c r="L1021" i="5"/>
  <c r="L1020" i="5"/>
  <c r="L1019" i="5"/>
  <c r="L1018" i="5"/>
  <c r="L1017" i="5"/>
  <c r="L1016" i="5"/>
  <c r="L1015" i="5"/>
  <c r="L1014" i="5"/>
  <c r="L1013" i="5"/>
  <c r="L1012" i="5"/>
  <c r="L1011" i="5"/>
  <c r="L1010" i="5"/>
  <c r="L1009" i="5"/>
  <c r="L1008" i="5"/>
  <c r="L1007" i="5"/>
  <c r="L1006" i="5"/>
  <c r="L1005" i="5"/>
  <c r="L1004" i="5"/>
  <c r="L1003" i="5"/>
  <c r="L1002" i="5"/>
  <c r="L1001" i="5"/>
  <c r="L1000" i="5"/>
  <c r="L999" i="5"/>
  <c r="L998" i="5"/>
  <c r="L997" i="5"/>
  <c r="L996" i="5"/>
  <c r="L995" i="5"/>
  <c r="L994" i="5"/>
  <c r="L993" i="5"/>
  <c r="L992" i="5"/>
  <c r="L991" i="5"/>
  <c r="L990" i="5"/>
  <c r="L989" i="5"/>
  <c r="L988" i="5"/>
  <c r="L987" i="5"/>
  <c r="L986" i="5"/>
  <c r="L985" i="5"/>
  <c r="L984" i="5"/>
  <c r="L983" i="5"/>
  <c r="L982" i="5"/>
  <c r="L981" i="5"/>
  <c r="L980" i="5"/>
  <c r="L979" i="5"/>
  <c r="L978" i="5"/>
  <c r="L977" i="5"/>
  <c r="L976" i="5"/>
  <c r="L975" i="5"/>
  <c r="L974" i="5"/>
  <c r="L973" i="5"/>
  <c r="L972" i="5"/>
  <c r="L971" i="5"/>
  <c r="L970" i="5"/>
  <c r="L969" i="5"/>
  <c r="L968" i="5"/>
  <c r="L967" i="5"/>
  <c r="L966" i="5"/>
  <c r="L965" i="5"/>
  <c r="L964" i="5"/>
  <c r="L963" i="5"/>
  <c r="L962" i="5"/>
  <c r="L961" i="5"/>
  <c r="L960" i="5"/>
  <c r="L959" i="5"/>
  <c r="L958" i="5"/>
  <c r="L957" i="5"/>
  <c r="L956" i="5"/>
  <c r="L955" i="5"/>
  <c r="L954" i="5"/>
  <c r="L953" i="5"/>
  <c r="L952" i="5"/>
  <c r="L951" i="5"/>
  <c r="L950" i="5"/>
  <c r="L949" i="5"/>
  <c r="L948" i="5"/>
  <c r="L947" i="5"/>
  <c r="L946" i="5"/>
  <c r="L945" i="5"/>
  <c r="L944" i="5"/>
  <c r="L943" i="5"/>
  <c r="L942" i="5"/>
  <c r="L941" i="5"/>
  <c r="L940" i="5"/>
  <c r="L939" i="5"/>
  <c r="L938" i="5"/>
  <c r="L937" i="5"/>
  <c r="L936" i="5"/>
  <c r="L935" i="5"/>
  <c r="L934" i="5"/>
  <c r="L933" i="5"/>
  <c r="L932" i="5"/>
  <c r="L931" i="5"/>
  <c r="L930" i="5"/>
  <c r="L929" i="5"/>
  <c r="L928" i="5"/>
  <c r="L927" i="5"/>
  <c r="L926" i="5"/>
  <c r="L925" i="5"/>
  <c r="L924" i="5"/>
  <c r="L923" i="5"/>
  <c r="L922" i="5"/>
  <c r="L921" i="5"/>
  <c r="L920" i="5"/>
  <c r="L919" i="5"/>
  <c r="L918" i="5"/>
  <c r="L917" i="5"/>
  <c r="L916" i="5"/>
  <c r="L915" i="5"/>
  <c r="L914" i="5"/>
  <c r="L913" i="5"/>
  <c r="L912" i="5"/>
  <c r="L911" i="5"/>
  <c r="L910" i="5"/>
  <c r="L909" i="5"/>
  <c r="L908" i="5"/>
  <c r="L907" i="5"/>
  <c r="L906" i="5"/>
  <c r="L905" i="5"/>
  <c r="L904" i="5"/>
  <c r="L903" i="5"/>
  <c r="L902" i="5"/>
  <c r="L901" i="5"/>
  <c r="L900" i="5"/>
  <c r="L899" i="5"/>
  <c r="L898" i="5"/>
  <c r="L897" i="5"/>
  <c r="L896" i="5"/>
  <c r="L895" i="5"/>
  <c r="L894" i="5"/>
  <c r="L893" i="5"/>
  <c r="L892" i="5"/>
  <c r="L891" i="5"/>
  <c r="L890" i="5"/>
  <c r="L889" i="5"/>
  <c r="L888" i="5"/>
  <c r="L887" i="5"/>
  <c r="L886" i="5"/>
  <c r="L885" i="5"/>
  <c r="L884" i="5"/>
  <c r="L883" i="5"/>
  <c r="L882" i="5"/>
  <c r="L881" i="5"/>
  <c r="L880" i="5"/>
  <c r="L879" i="5"/>
  <c r="L878" i="5"/>
  <c r="L877" i="5"/>
  <c r="L876" i="5"/>
  <c r="L875" i="5"/>
  <c r="L874" i="5"/>
  <c r="L873" i="5"/>
  <c r="L872" i="5"/>
  <c r="L871" i="5"/>
  <c r="L870" i="5"/>
  <c r="L869" i="5"/>
  <c r="L868" i="5"/>
  <c r="L867" i="5"/>
  <c r="L866" i="5"/>
  <c r="L865" i="5"/>
  <c r="L864" i="5"/>
  <c r="L863" i="5"/>
  <c r="L862" i="5"/>
  <c r="L861" i="5"/>
  <c r="L860" i="5"/>
  <c r="L859" i="5"/>
  <c r="L858" i="5"/>
  <c r="L857" i="5"/>
  <c r="L856" i="5"/>
  <c r="L855" i="5"/>
  <c r="L854" i="5"/>
  <c r="L853" i="5"/>
  <c r="L852" i="5"/>
  <c r="L851" i="5"/>
  <c r="L850" i="5"/>
  <c r="L849" i="5"/>
  <c r="L848" i="5"/>
  <c r="L847" i="5"/>
  <c r="L846" i="5"/>
  <c r="L845" i="5"/>
  <c r="L844" i="5"/>
  <c r="L843" i="5"/>
  <c r="L842" i="5"/>
  <c r="L841" i="5"/>
  <c r="L840" i="5"/>
  <c r="L839" i="5"/>
  <c r="L838" i="5"/>
  <c r="L837" i="5"/>
  <c r="L836" i="5"/>
  <c r="L835" i="5"/>
  <c r="L834" i="5"/>
  <c r="L833" i="5"/>
  <c r="L832" i="5"/>
  <c r="L831" i="5"/>
  <c r="L830" i="5"/>
  <c r="L829" i="5"/>
  <c r="L828" i="5"/>
  <c r="L827" i="5"/>
  <c r="L826" i="5"/>
  <c r="L825" i="5"/>
  <c r="L824" i="5"/>
  <c r="L823" i="5"/>
  <c r="L822" i="5"/>
  <c r="L821" i="5"/>
  <c r="L820" i="5"/>
  <c r="L819" i="5"/>
  <c r="L818" i="5"/>
  <c r="L817" i="5"/>
  <c r="L816" i="5"/>
  <c r="L815" i="5"/>
  <c r="L814" i="5"/>
  <c r="L813" i="5"/>
  <c r="L812" i="5"/>
  <c r="L811" i="5"/>
  <c r="L810" i="5"/>
  <c r="L809" i="5"/>
  <c r="L808" i="5"/>
  <c r="L807" i="5"/>
  <c r="L806" i="5"/>
  <c r="L805" i="5"/>
  <c r="L804" i="5"/>
  <c r="L803" i="5"/>
  <c r="L802" i="5"/>
  <c r="L801" i="5"/>
  <c r="L800" i="5"/>
  <c r="L799" i="5"/>
  <c r="L798" i="5"/>
  <c r="L797" i="5"/>
  <c r="L796" i="5"/>
  <c r="L795" i="5"/>
  <c r="L794" i="5"/>
  <c r="L793" i="5"/>
  <c r="L792" i="5"/>
  <c r="L791" i="5"/>
  <c r="L790" i="5"/>
  <c r="L789" i="5"/>
  <c r="L788" i="5"/>
  <c r="L787" i="5"/>
  <c r="L786" i="5"/>
  <c r="L785" i="5"/>
  <c r="L784" i="5"/>
  <c r="L783" i="5"/>
  <c r="L782" i="5"/>
  <c r="L781" i="5"/>
  <c r="L780" i="5"/>
  <c r="L779" i="5"/>
  <c r="L778" i="5"/>
  <c r="L777" i="5"/>
  <c r="L776" i="5"/>
  <c r="L775" i="5"/>
  <c r="L774" i="5"/>
  <c r="L773" i="5"/>
  <c r="L772" i="5"/>
  <c r="L771" i="5"/>
  <c r="L770" i="5"/>
  <c r="L769" i="5"/>
  <c r="L768" i="5"/>
  <c r="L767" i="5"/>
  <c r="L766" i="5"/>
  <c r="L765" i="5"/>
  <c r="L764" i="5"/>
  <c r="L763" i="5"/>
  <c r="L762" i="5"/>
  <c r="L761" i="5"/>
  <c r="L760" i="5"/>
  <c r="L759" i="5"/>
  <c r="L758" i="5"/>
  <c r="L757" i="5"/>
  <c r="L756" i="5"/>
  <c r="L755" i="5"/>
  <c r="L754" i="5"/>
  <c r="L753" i="5"/>
  <c r="L752" i="5"/>
  <c r="L751" i="5"/>
  <c r="L750" i="5"/>
  <c r="L749" i="5"/>
  <c r="L748" i="5"/>
  <c r="L747" i="5"/>
  <c r="L746" i="5"/>
  <c r="L745" i="5"/>
  <c r="L744" i="5"/>
  <c r="L743" i="5"/>
  <c r="L742" i="5"/>
  <c r="L741" i="5"/>
  <c r="L740" i="5"/>
  <c r="L739" i="5"/>
  <c r="L738" i="5"/>
  <c r="L737" i="5"/>
  <c r="L736" i="5"/>
  <c r="L735" i="5"/>
  <c r="L734" i="5"/>
  <c r="L733" i="5"/>
  <c r="L732" i="5"/>
  <c r="L731" i="5"/>
  <c r="L730" i="5"/>
  <c r="L729" i="5"/>
  <c r="L728" i="5"/>
  <c r="L727" i="5"/>
  <c r="L726" i="5"/>
  <c r="L725" i="5"/>
  <c r="L724" i="5"/>
  <c r="L723" i="5"/>
  <c r="L722" i="5"/>
  <c r="L721" i="5"/>
  <c r="L720" i="5"/>
  <c r="L719" i="5"/>
  <c r="L718" i="5"/>
  <c r="L717" i="5"/>
  <c r="L716" i="5"/>
  <c r="L715" i="5"/>
  <c r="L714" i="5"/>
  <c r="L713" i="5"/>
  <c r="L712" i="5"/>
  <c r="L711" i="5"/>
  <c r="L710" i="5"/>
  <c r="L709" i="5"/>
  <c r="L708" i="5"/>
  <c r="L707" i="5"/>
  <c r="L706" i="5"/>
  <c r="L705" i="5"/>
  <c r="L704" i="5"/>
  <c r="L703" i="5"/>
  <c r="L702" i="5"/>
  <c r="L701" i="5"/>
  <c r="L700" i="5"/>
  <c r="L699" i="5"/>
  <c r="L698" i="5"/>
  <c r="L697" i="5"/>
  <c r="L696" i="5"/>
  <c r="L695" i="5"/>
  <c r="L694" i="5"/>
  <c r="L693" i="5"/>
  <c r="L692" i="5"/>
  <c r="L691" i="5"/>
  <c r="L690" i="5"/>
  <c r="L689" i="5"/>
  <c r="L688" i="5"/>
  <c r="L687" i="5"/>
  <c r="L686" i="5"/>
  <c r="L685" i="5"/>
  <c r="L684" i="5"/>
  <c r="L683" i="5"/>
  <c r="L682" i="5"/>
  <c r="L681" i="5"/>
  <c r="L680" i="5"/>
  <c r="L679" i="5"/>
  <c r="L678" i="5"/>
  <c r="L677" i="5"/>
  <c r="L676" i="5"/>
  <c r="L675" i="5"/>
  <c r="L674" i="5"/>
  <c r="L673" i="5"/>
  <c r="L672" i="5"/>
  <c r="L671" i="5"/>
  <c r="L670" i="5"/>
  <c r="L669" i="5"/>
  <c r="L668" i="5"/>
  <c r="L667" i="5"/>
  <c r="L666" i="5"/>
  <c r="L665" i="5"/>
  <c r="L664" i="5"/>
  <c r="L663" i="5"/>
  <c r="L662" i="5"/>
  <c r="L661" i="5"/>
  <c r="L660" i="5"/>
  <c r="L659" i="5"/>
  <c r="L658" i="5"/>
  <c r="L657" i="5"/>
  <c r="L656" i="5"/>
  <c r="L655" i="5"/>
  <c r="L654" i="5"/>
  <c r="L653" i="5"/>
  <c r="L652" i="5"/>
  <c r="L651" i="5"/>
  <c r="L650" i="5"/>
  <c r="L649" i="5"/>
  <c r="L648" i="5"/>
  <c r="L647" i="5"/>
  <c r="L646" i="5"/>
  <c r="L645" i="5"/>
  <c r="L644" i="5"/>
  <c r="L643" i="5"/>
  <c r="L642" i="5"/>
  <c r="L641" i="5"/>
  <c r="L640" i="5"/>
  <c r="L639" i="5"/>
  <c r="L638" i="5"/>
  <c r="L637" i="5"/>
  <c r="L636" i="5"/>
  <c r="L635" i="5"/>
  <c r="L634" i="5"/>
  <c r="L633" i="5"/>
  <c r="L632" i="5"/>
  <c r="L631" i="5"/>
  <c r="L630" i="5"/>
  <c r="L629" i="5"/>
  <c r="L628" i="5"/>
  <c r="L627" i="5"/>
  <c r="L626" i="5"/>
  <c r="L625" i="5"/>
  <c r="L624" i="5"/>
  <c r="L623" i="5"/>
  <c r="L622" i="5"/>
  <c r="L621" i="5"/>
  <c r="L620" i="5"/>
  <c r="L619" i="5"/>
  <c r="L618" i="5"/>
  <c r="L617" i="5"/>
  <c r="L616" i="5"/>
  <c r="L615" i="5"/>
  <c r="L614" i="5"/>
  <c r="L613" i="5"/>
  <c r="L612" i="5"/>
  <c r="L611" i="5"/>
  <c r="L610" i="5"/>
  <c r="L609" i="5"/>
  <c r="L608" i="5"/>
  <c r="L607" i="5"/>
  <c r="L606" i="5"/>
  <c r="L605" i="5"/>
  <c r="L604" i="5"/>
  <c r="L603" i="5"/>
  <c r="L602" i="5"/>
  <c r="L601" i="5"/>
  <c r="L600" i="5"/>
  <c r="L599" i="5"/>
  <c r="L598" i="5"/>
  <c r="L597" i="5"/>
  <c r="L596" i="5"/>
  <c r="L595" i="5"/>
  <c r="L594" i="5"/>
  <c r="L593" i="5"/>
  <c r="L592" i="5"/>
  <c r="L591" i="5"/>
  <c r="L590" i="5"/>
  <c r="L589" i="5"/>
  <c r="L588" i="5"/>
  <c r="L587" i="5"/>
  <c r="L586" i="5"/>
  <c r="L585" i="5"/>
  <c r="L584" i="5"/>
  <c r="L583" i="5"/>
  <c r="L582" i="5"/>
  <c r="L581" i="5"/>
  <c r="L580" i="5"/>
  <c r="L579" i="5"/>
  <c r="L578" i="5"/>
  <c r="L577" i="5"/>
  <c r="L576" i="5"/>
  <c r="L575" i="5"/>
  <c r="L574" i="5"/>
  <c r="L573" i="5"/>
  <c r="L572" i="5"/>
  <c r="L571" i="5"/>
  <c r="L570" i="5"/>
  <c r="L569" i="5"/>
  <c r="L568" i="5"/>
  <c r="L567" i="5"/>
  <c r="L566" i="5"/>
  <c r="L565" i="5"/>
  <c r="L564" i="5"/>
  <c r="L563" i="5"/>
  <c r="L562" i="5"/>
  <c r="L561" i="5"/>
  <c r="L560" i="5"/>
  <c r="L559" i="5"/>
  <c r="L558" i="5"/>
  <c r="L557" i="5"/>
  <c r="L556" i="5"/>
  <c r="L555" i="5"/>
  <c r="L554" i="5"/>
  <c r="L553" i="5"/>
  <c r="L552" i="5"/>
  <c r="L551" i="5"/>
  <c r="L550" i="5"/>
  <c r="L549" i="5"/>
  <c r="L548" i="5"/>
  <c r="L547" i="5"/>
  <c r="L546" i="5"/>
  <c r="L545" i="5"/>
  <c r="L544" i="5"/>
  <c r="L543" i="5"/>
  <c r="L542" i="5"/>
  <c r="L541" i="5"/>
  <c r="L540" i="5"/>
  <c r="L539" i="5"/>
  <c r="L538" i="5"/>
  <c r="L537" i="5"/>
  <c r="L536" i="5"/>
  <c r="L535" i="5"/>
  <c r="L534" i="5"/>
  <c r="L533" i="5"/>
  <c r="L532" i="5"/>
  <c r="L531" i="5"/>
  <c r="L530" i="5"/>
  <c r="L529" i="5"/>
  <c r="L528" i="5"/>
  <c r="L527" i="5"/>
  <c r="L526" i="5"/>
  <c r="L525" i="5"/>
  <c r="L524" i="5"/>
  <c r="L523" i="5"/>
  <c r="L522" i="5"/>
  <c r="L521" i="5"/>
  <c r="L520" i="5"/>
  <c r="L519" i="5"/>
  <c r="L518" i="5"/>
  <c r="L517" i="5"/>
  <c r="L516" i="5"/>
  <c r="L515" i="5"/>
  <c r="L514" i="5"/>
  <c r="L513" i="5"/>
  <c r="L512" i="5"/>
  <c r="L511" i="5"/>
  <c r="L510" i="5"/>
  <c r="L509" i="5"/>
  <c r="L508" i="5"/>
  <c r="L507" i="5"/>
  <c r="L506" i="5"/>
  <c r="L505" i="5"/>
  <c r="L504" i="5"/>
  <c r="L503" i="5"/>
  <c r="L502" i="5"/>
  <c r="L501" i="5"/>
  <c r="L500" i="5"/>
  <c r="L499" i="5"/>
  <c r="L498" i="5"/>
  <c r="L497" i="5"/>
  <c r="L496" i="5"/>
  <c r="L495" i="5"/>
  <c r="L494" i="5"/>
  <c r="L493" i="5"/>
  <c r="L492" i="5"/>
  <c r="L491" i="5"/>
  <c r="L490" i="5"/>
  <c r="L489" i="5"/>
  <c r="L488" i="5"/>
  <c r="L487" i="5"/>
  <c r="L486" i="5"/>
  <c r="L485" i="5"/>
  <c r="L484" i="5"/>
  <c r="L483" i="5"/>
  <c r="L482" i="5"/>
  <c r="L481" i="5"/>
  <c r="L480" i="5"/>
  <c r="L479" i="5"/>
  <c r="L478" i="5"/>
  <c r="L477" i="5"/>
  <c r="L476" i="5"/>
  <c r="L475" i="5"/>
  <c r="L474" i="5"/>
  <c r="L473" i="5"/>
  <c r="L472" i="5"/>
  <c r="L471" i="5"/>
  <c r="L470" i="5"/>
  <c r="L469" i="5"/>
  <c r="L468" i="5"/>
  <c r="L467" i="5"/>
  <c r="L466" i="5"/>
  <c r="L465" i="5"/>
  <c r="L464" i="5"/>
  <c r="L463" i="5"/>
  <c r="L462" i="5"/>
  <c r="L461" i="5"/>
  <c r="L460" i="5"/>
  <c r="L459" i="5"/>
  <c r="L458" i="5"/>
  <c r="L457" i="5"/>
  <c r="L456" i="5"/>
  <c r="L455" i="5"/>
  <c r="L454" i="5"/>
  <c r="L453" i="5"/>
  <c r="L452" i="5"/>
  <c r="L451" i="5"/>
  <c r="L450" i="5"/>
  <c r="L449" i="5"/>
  <c r="L448" i="5"/>
  <c r="L447" i="5"/>
  <c r="L446" i="5"/>
  <c r="L445" i="5"/>
  <c r="L444" i="5"/>
  <c r="L443" i="5"/>
  <c r="L442" i="5"/>
  <c r="L441" i="5"/>
  <c r="L440" i="5"/>
  <c r="L439" i="5"/>
  <c r="L438" i="5"/>
  <c r="L437" i="5"/>
  <c r="L436" i="5"/>
  <c r="L435" i="5"/>
  <c r="L434" i="5"/>
  <c r="L433" i="5"/>
  <c r="L432" i="5"/>
  <c r="L431" i="5"/>
  <c r="L430" i="5"/>
  <c r="L429" i="5"/>
  <c r="L428" i="5"/>
  <c r="L427" i="5"/>
  <c r="L426" i="5"/>
  <c r="L425" i="5"/>
  <c r="L424" i="5"/>
  <c r="L423" i="5"/>
  <c r="L422" i="5"/>
  <c r="L421" i="5"/>
  <c r="L420" i="5"/>
  <c r="L419" i="5"/>
  <c r="L418" i="5"/>
  <c r="L417" i="5"/>
  <c r="L416" i="5"/>
  <c r="L415" i="5"/>
  <c r="L414" i="5"/>
  <c r="L413" i="5"/>
  <c r="L412" i="5"/>
  <c r="L411" i="5"/>
  <c r="L410" i="5"/>
  <c r="L409" i="5"/>
  <c r="L408" i="5"/>
  <c r="L407" i="5"/>
  <c r="L406" i="5"/>
  <c r="L405" i="5"/>
  <c r="L404" i="5"/>
  <c r="L403" i="5"/>
  <c r="L402" i="5"/>
  <c r="L401" i="5"/>
  <c r="L400" i="5"/>
  <c r="L399" i="5"/>
  <c r="L398" i="5"/>
  <c r="L397" i="5"/>
  <c r="L396" i="5"/>
  <c r="L395" i="5"/>
  <c r="L394" i="5"/>
  <c r="L393" i="5"/>
  <c r="L392" i="5"/>
  <c r="L391" i="5"/>
  <c r="L390" i="5"/>
  <c r="L389" i="5"/>
  <c r="L388" i="5"/>
  <c r="L387" i="5"/>
  <c r="L386" i="5"/>
  <c r="L385" i="5"/>
  <c r="L384" i="5"/>
  <c r="L383" i="5"/>
  <c r="L382" i="5"/>
  <c r="L381" i="5"/>
  <c r="L380" i="5"/>
  <c r="L379" i="5"/>
  <c r="L378" i="5"/>
  <c r="L377" i="5"/>
  <c r="L376" i="5"/>
  <c r="L375" i="5"/>
  <c r="L374" i="5"/>
  <c r="L373" i="5"/>
  <c r="L372" i="5"/>
  <c r="L371" i="5"/>
  <c r="L370" i="5"/>
  <c r="L369" i="5"/>
  <c r="L368" i="5"/>
  <c r="L367" i="5"/>
  <c r="L366" i="5"/>
  <c r="L365" i="5"/>
  <c r="L364" i="5"/>
  <c r="L363" i="5"/>
  <c r="L362" i="5"/>
  <c r="L361" i="5"/>
  <c r="L360" i="5"/>
  <c r="L359" i="5"/>
  <c r="L358" i="5"/>
  <c r="L357" i="5"/>
  <c r="L356" i="5"/>
  <c r="L355" i="5"/>
  <c r="L354" i="5"/>
  <c r="L353" i="5"/>
  <c r="L352" i="5"/>
  <c r="L351" i="5"/>
  <c r="L350" i="5"/>
  <c r="L349" i="5"/>
  <c r="L348" i="5"/>
  <c r="L347" i="5"/>
  <c r="L346" i="5"/>
  <c r="L345" i="5"/>
  <c r="L344" i="5"/>
  <c r="L343" i="5"/>
  <c r="L342" i="5"/>
  <c r="L341" i="5"/>
  <c r="L340" i="5"/>
  <c r="L339" i="5"/>
  <c r="L338" i="5"/>
  <c r="L337" i="5"/>
  <c r="L336" i="5"/>
  <c r="L335" i="5"/>
  <c r="L334" i="5"/>
  <c r="L333" i="5"/>
  <c r="L332" i="5"/>
  <c r="L331" i="5"/>
  <c r="L330" i="5"/>
  <c r="L329" i="5"/>
  <c r="L328" i="5"/>
  <c r="L327" i="5"/>
  <c r="L326" i="5"/>
  <c r="L325" i="5"/>
  <c r="L324" i="5"/>
  <c r="L323" i="5"/>
  <c r="L322" i="5"/>
  <c r="L321" i="5"/>
  <c r="L320" i="5"/>
  <c r="L319" i="5"/>
  <c r="L318" i="5"/>
  <c r="L317" i="5"/>
  <c r="L316" i="5"/>
  <c r="L315" i="5"/>
  <c r="L314" i="5"/>
  <c r="L313" i="5"/>
  <c r="L312" i="5"/>
  <c r="L311" i="5"/>
  <c r="L310" i="5"/>
  <c r="L309" i="5"/>
  <c r="L308" i="5"/>
  <c r="L307" i="5"/>
  <c r="L306" i="5"/>
  <c r="L305" i="5"/>
  <c r="L304" i="5"/>
  <c r="L303" i="5"/>
  <c r="L302" i="5"/>
  <c r="L301" i="5"/>
  <c r="L300" i="5"/>
  <c r="L299" i="5"/>
  <c r="L298" i="5"/>
  <c r="L297" i="5"/>
  <c r="L296" i="5"/>
  <c r="L295" i="5"/>
  <c r="L294" i="5"/>
  <c r="L293" i="5"/>
  <c r="L292" i="5"/>
  <c r="L291" i="5"/>
  <c r="L290" i="5"/>
  <c r="L289" i="5"/>
  <c r="L288" i="5"/>
  <c r="L287" i="5"/>
  <c r="L286" i="5"/>
  <c r="L285" i="5"/>
  <c r="L284" i="5"/>
  <c r="L283" i="5"/>
  <c r="L282" i="5"/>
  <c r="L281" i="5"/>
  <c r="L280" i="5"/>
  <c r="L279" i="5"/>
  <c r="L278" i="5"/>
  <c r="L277" i="5"/>
  <c r="L276" i="5"/>
  <c r="L275" i="5"/>
  <c r="L274" i="5"/>
  <c r="L273" i="5"/>
  <c r="L272" i="5"/>
  <c r="L271" i="5"/>
  <c r="L270" i="5"/>
  <c r="L269" i="5"/>
  <c r="L268" i="5"/>
  <c r="L267" i="5"/>
  <c r="L266" i="5"/>
  <c r="L265" i="5"/>
  <c r="L264" i="5"/>
  <c r="L263" i="5"/>
  <c r="L262" i="5"/>
  <c r="L261" i="5"/>
  <c r="L260" i="5"/>
  <c r="L259" i="5"/>
  <c r="L258" i="5"/>
  <c r="L257" i="5"/>
  <c r="L256" i="5"/>
  <c r="L255" i="5"/>
  <c r="L254" i="5"/>
  <c r="L253" i="5"/>
  <c r="L252" i="5"/>
  <c r="L251" i="5"/>
  <c r="L250" i="5"/>
  <c r="L249" i="5"/>
  <c r="L248" i="5"/>
  <c r="L247" i="5"/>
  <c r="L246" i="5"/>
  <c r="L245" i="5"/>
  <c r="L244" i="5"/>
  <c r="L243" i="5"/>
  <c r="L242" i="5"/>
  <c r="L241" i="5"/>
  <c r="L240" i="5"/>
  <c r="L239" i="5"/>
  <c r="L238" i="5"/>
  <c r="L237" i="5"/>
  <c r="L236" i="5"/>
  <c r="L235" i="5"/>
  <c r="L234" i="5"/>
  <c r="L233" i="5"/>
  <c r="L232" i="5"/>
  <c r="L231" i="5"/>
  <c r="L230" i="5"/>
  <c r="L229" i="5"/>
  <c r="L228" i="5"/>
  <c r="L227" i="5"/>
  <c r="L226" i="5"/>
  <c r="L225" i="5"/>
  <c r="L224" i="5"/>
  <c r="L223" i="5"/>
  <c r="L222" i="5"/>
  <c r="L221" i="5"/>
  <c r="L220" i="5"/>
  <c r="L219" i="5"/>
  <c r="L218" i="5"/>
  <c r="L217" i="5"/>
  <c r="L216" i="5"/>
  <c r="L215" i="5"/>
  <c r="L214" i="5"/>
  <c r="L213" i="5"/>
  <c r="L212" i="5"/>
  <c r="L211" i="5"/>
  <c r="L210" i="5"/>
  <c r="L209" i="5"/>
  <c r="L208" i="5"/>
  <c r="L207" i="5"/>
  <c r="L206" i="5"/>
  <c r="L205" i="5"/>
  <c r="L204" i="5"/>
  <c r="L203" i="5"/>
  <c r="L202" i="5"/>
  <c r="L201" i="5"/>
  <c r="L200" i="5"/>
  <c r="L199" i="5"/>
  <c r="L198" i="5"/>
  <c r="L197" i="5"/>
  <c r="L196" i="5"/>
  <c r="L195" i="5"/>
  <c r="L194" i="5"/>
  <c r="L193" i="5"/>
  <c r="L192" i="5"/>
  <c r="L191" i="5"/>
  <c r="L190" i="5"/>
  <c r="L189" i="5"/>
  <c r="L188" i="5"/>
  <c r="L187" i="5"/>
  <c r="L186" i="5"/>
  <c r="L185" i="5"/>
  <c r="L184" i="5"/>
  <c r="L183" i="5"/>
  <c r="L182" i="5"/>
  <c r="L181" i="5"/>
  <c r="L180" i="5"/>
  <c r="L179" i="5"/>
  <c r="L178" i="5"/>
  <c r="L177" i="5"/>
  <c r="L176" i="5"/>
  <c r="L175" i="5"/>
  <c r="L174" i="5"/>
  <c r="L173" i="5"/>
  <c r="L172" i="5"/>
  <c r="L171" i="5"/>
  <c r="L170" i="5"/>
  <c r="L169" i="5"/>
  <c r="L168" i="5"/>
  <c r="L167" i="5"/>
  <c r="L166" i="5"/>
  <c r="L165" i="5"/>
  <c r="L164" i="5"/>
  <c r="L163" i="5"/>
  <c r="L162" i="5"/>
  <c r="L161" i="5"/>
  <c r="L160" i="5"/>
  <c r="L159" i="5"/>
  <c r="L158" i="5"/>
  <c r="L157" i="5"/>
  <c r="L156" i="5"/>
  <c r="L155" i="5"/>
  <c r="L154" i="5"/>
  <c r="L153" i="5"/>
  <c r="L152" i="5"/>
  <c r="L151" i="5"/>
  <c r="L150" i="5"/>
  <c r="L149" i="5"/>
  <c r="L148" i="5"/>
  <c r="L147" i="5"/>
  <c r="L146" i="5"/>
  <c r="L145" i="5"/>
  <c r="L144" i="5"/>
  <c r="L143" i="5"/>
  <c r="L142" i="5"/>
  <c r="L141" i="5"/>
  <c r="L140" i="5"/>
  <c r="L139" i="5"/>
  <c r="L138" i="5"/>
  <c r="L137" i="5"/>
  <c r="L136" i="5"/>
  <c r="L135" i="5"/>
  <c r="L134" i="5"/>
  <c r="L133" i="5"/>
  <c r="L132" i="5"/>
  <c r="L131" i="5"/>
  <c r="L130" i="5"/>
  <c r="L129" i="5"/>
  <c r="L128" i="5"/>
  <c r="L127" i="5"/>
  <c r="L126" i="5"/>
  <c r="L125" i="5"/>
  <c r="L124" i="5"/>
  <c r="L123" i="5"/>
  <c r="L122" i="5"/>
  <c r="L121" i="5"/>
  <c r="L120" i="5"/>
  <c r="L119" i="5"/>
  <c r="L118" i="5"/>
  <c r="L117" i="5"/>
  <c r="L116" i="5"/>
  <c r="L115" i="5"/>
  <c r="L114" i="5"/>
  <c r="L113" i="5"/>
  <c r="L112" i="5"/>
  <c r="L111" i="5"/>
  <c r="L110" i="5"/>
  <c r="L109" i="5"/>
  <c r="L108" i="5"/>
  <c r="L107" i="5"/>
  <c r="L106" i="5"/>
  <c r="L105" i="5"/>
  <c r="L104" i="5"/>
  <c r="L103" i="5"/>
  <c r="L102" i="5"/>
  <c r="L101" i="5"/>
  <c r="L100" i="5"/>
  <c r="L99" i="5"/>
  <c r="L98" i="5"/>
  <c r="L97" i="5"/>
  <c r="L96" i="5"/>
  <c r="L95" i="5"/>
  <c r="L94" i="5"/>
  <c r="L93" i="5"/>
  <c r="L92" i="5"/>
  <c r="L91" i="5"/>
  <c r="L90" i="5"/>
  <c r="L89" i="5"/>
  <c r="L88" i="5"/>
  <c r="L87" i="5"/>
  <c r="L86" i="5"/>
  <c r="L85" i="5"/>
  <c r="L84" i="5"/>
  <c r="L83" i="5"/>
  <c r="L82" i="5"/>
  <c r="L81" i="5"/>
  <c r="L80" i="5"/>
  <c r="L79" i="5"/>
  <c r="L78" i="5"/>
  <c r="L77" i="5"/>
  <c r="L76" i="5"/>
  <c r="L75" i="5"/>
  <c r="L74" i="5"/>
  <c r="L73" i="5"/>
  <c r="L72" i="5"/>
  <c r="L71" i="5"/>
  <c r="L70" i="5"/>
  <c r="L69" i="5"/>
  <c r="L68" i="5"/>
  <c r="L67" i="5"/>
  <c r="L66" i="5"/>
  <c r="L65" i="5"/>
  <c r="L64" i="5"/>
  <c r="L63" i="5"/>
  <c r="L62" i="5"/>
  <c r="L61" i="5"/>
  <c r="L60" i="5"/>
  <c r="L59" i="5"/>
  <c r="L58" i="5"/>
  <c r="L57" i="5"/>
  <c r="L56" i="5"/>
  <c r="L55" i="5"/>
  <c r="L54" i="5"/>
  <c r="L53" i="5"/>
  <c r="L52" i="5"/>
  <c r="L51" i="5"/>
  <c r="L50" i="5"/>
  <c r="L49" i="5"/>
  <c r="L48" i="5"/>
  <c r="L47" i="5"/>
  <c r="L46" i="5"/>
  <c r="L45" i="5"/>
  <c r="L44" i="5"/>
  <c r="L43" i="5"/>
  <c r="L42" i="5"/>
  <c r="L41" i="5"/>
  <c r="L40" i="5"/>
  <c r="L39" i="5"/>
  <c r="L38" i="5"/>
  <c r="L37" i="5"/>
  <c r="L36" i="5"/>
  <c r="L35" i="5"/>
  <c r="L34" i="5"/>
  <c r="L33" i="5"/>
  <c r="L32" i="5"/>
  <c r="L31" i="5"/>
  <c r="L30" i="5"/>
  <c r="L29" i="5"/>
  <c r="L28" i="5"/>
  <c r="L27" i="5"/>
  <c r="L26" i="5"/>
  <c r="L25" i="5"/>
  <c r="L24" i="5"/>
  <c r="L23" i="5"/>
  <c r="L22" i="5"/>
  <c r="L21" i="5"/>
  <c r="L20" i="5"/>
  <c r="L19" i="5"/>
  <c r="L18" i="5"/>
  <c r="L17" i="5"/>
  <c r="L16" i="5"/>
  <c r="L15" i="5"/>
  <c r="L14" i="5"/>
  <c r="L13" i="5"/>
  <c r="L12" i="5"/>
  <c r="L11" i="5"/>
  <c r="L10" i="5"/>
  <c r="L9" i="5"/>
  <c r="L8" i="5"/>
  <c r="L7" i="5"/>
  <c r="L6" i="5"/>
  <c r="L5" i="5"/>
  <c r="L4" i="5"/>
  <c r="L3" i="5"/>
  <c r="L2" i="5"/>
  <c r="K1656" i="5"/>
  <c r="K1947" i="5"/>
  <c r="K1923" i="5"/>
  <c r="K1935" i="5"/>
  <c r="K1678" i="5"/>
  <c r="K681" i="5"/>
  <c r="K620" i="5"/>
  <c r="K632" i="5"/>
  <c r="K609" i="5"/>
  <c r="K599" i="5"/>
  <c r="K1657" i="5"/>
  <c r="K2001" i="5"/>
  <c r="K399" i="5"/>
  <c r="K403" i="5"/>
  <c r="K398" i="5"/>
  <c r="K1076" i="5"/>
  <c r="K1908" i="5"/>
  <c r="K957" i="5"/>
  <c r="K882" i="5"/>
  <c r="K941" i="5"/>
  <c r="K279" i="5"/>
  <c r="K291" i="5"/>
  <c r="K1692" i="5"/>
  <c r="K1082" i="5"/>
  <c r="K1159" i="5"/>
  <c r="K1221" i="5"/>
  <c r="K1367" i="5"/>
  <c r="K1448" i="5"/>
  <c r="K1258" i="5"/>
  <c r="K1256" i="5"/>
  <c r="K1462" i="5"/>
  <c r="K2106" i="5"/>
  <c r="K197" i="5"/>
  <c r="K1985" i="5"/>
  <c r="K1954" i="5"/>
  <c r="K1927" i="5"/>
  <c r="K2148" i="5"/>
  <c r="K2149" i="5"/>
  <c r="K1180" i="5"/>
  <c r="K2016" i="5"/>
  <c r="K2014" i="5"/>
  <c r="K1993" i="5"/>
  <c r="K1160" i="5"/>
  <c r="K1088" i="5"/>
  <c r="K2209" i="5"/>
  <c r="K1190" i="5"/>
  <c r="K1232" i="5"/>
  <c r="K1284" i="5"/>
  <c r="K1314" i="5"/>
  <c r="K1326" i="5"/>
  <c r="K1703" i="5"/>
  <c r="K1712" i="5"/>
  <c r="K1289" i="5"/>
  <c r="K2122" i="5"/>
  <c r="K1851" i="5"/>
  <c r="K1874" i="5"/>
  <c r="K1852" i="5"/>
  <c r="K1862" i="5"/>
  <c r="K1577" i="5"/>
  <c r="K1789" i="5"/>
  <c r="K1614" i="5"/>
  <c r="K1763" i="5"/>
  <c r="K1770" i="5"/>
  <c r="K1761" i="5"/>
  <c r="K1745" i="5"/>
  <c r="K1723" i="5"/>
  <c r="K1727" i="5"/>
  <c r="K1847" i="5"/>
  <c r="K1815" i="5"/>
  <c r="K1826" i="5"/>
  <c r="K1828" i="5"/>
  <c r="K1250" i="5"/>
  <c r="K1412" i="5"/>
  <c r="K1458" i="5"/>
  <c r="K1919" i="5"/>
  <c r="K1969" i="5"/>
  <c r="K1977" i="5"/>
  <c r="K357" i="5"/>
  <c r="K283" i="5"/>
  <c r="K2290" i="5"/>
  <c r="K2289" i="5"/>
  <c r="K556" i="5"/>
  <c r="K1445" i="5"/>
  <c r="K1443" i="5"/>
  <c r="K1370" i="5"/>
  <c r="K1304" i="5"/>
  <c r="K2059" i="5"/>
  <c r="K1058" i="5"/>
  <c r="K2088" i="5"/>
  <c r="K1883" i="5"/>
  <c r="K1957" i="5"/>
  <c r="K1903" i="5"/>
  <c r="K1929" i="5"/>
  <c r="K2278" i="5"/>
  <c r="K528" i="5"/>
  <c r="K486" i="5"/>
  <c r="K474" i="5"/>
  <c r="K463" i="5"/>
  <c r="K478" i="5"/>
  <c r="K391" i="5"/>
  <c r="K444" i="5"/>
  <c r="K426" i="5"/>
  <c r="K548" i="5"/>
  <c r="K293" i="5"/>
  <c r="K294" i="5"/>
  <c r="K295" i="5"/>
  <c r="K266" i="5"/>
  <c r="K745" i="5"/>
  <c r="K753" i="5"/>
  <c r="K764" i="5"/>
  <c r="K785" i="5"/>
  <c r="K829" i="5"/>
  <c r="K851" i="5"/>
  <c r="K893" i="5"/>
  <c r="K538" i="5"/>
  <c r="K393" i="5"/>
  <c r="K346" i="5"/>
  <c r="K240" i="5"/>
  <c r="K763" i="5"/>
  <c r="K642" i="5"/>
  <c r="K651" i="5"/>
  <c r="K639" i="5"/>
  <c r="K728" i="5"/>
  <c r="K273" i="5"/>
  <c r="K169" i="5"/>
  <c r="K186" i="5"/>
  <c r="K209" i="5"/>
  <c r="K684" i="5"/>
  <c r="K680" i="5"/>
  <c r="K677" i="5"/>
  <c r="K676" i="5"/>
  <c r="K1272" i="5"/>
  <c r="K1224" i="5"/>
  <c r="K1827" i="5"/>
  <c r="K1115" i="5"/>
  <c r="K1807" i="5"/>
  <c r="K1528" i="5"/>
  <c r="K1801" i="5"/>
  <c r="K723" i="5"/>
  <c r="K314" i="5"/>
  <c r="K327" i="5"/>
  <c r="K331" i="5"/>
  <c r="K378" i="5"/>
  <c r="K1379" i="5"/>
  <c r="K1407" i="5"/>
  <c r="K716" i="5"/>
  <c r="K734" i="5"/>
  <c r="K724" i="5"/>
  <c r="K720" i="5"/>
  <c r="K1721" i="5"/>
  <c r="K1684" i="5"/>
  <c r="K1425" i="5"/>
  <c r="K1242" i="5"/>
  <c r="K1389" i="5"/>
  <c r="K1869" i="5"/>
  <c r="K1483" i="5"/>
  <c r="K1493" i="5"/>
  <c r="K1440" i="5"/>
  <c r="K1643" i="5"/>
  <c r="K1103" i="5"/>
  <c r="K1134" i="5"/>
  <c r="K1187" i="5"/>
  <c r="K176" i="5"/>
  <c r="K182" i="5"/>
  <c r="K2091" i="5"/>
  <c r="K2086" i="5"/>
  <c r="K2089" i="5"/>
  <c r="K2105" i="5"/>
  <c r="K1731" i="5"/>
  <c r="K318" i="5"/>
  <c r="K1900" i="5"/>
  <c r="K1906" i="5"/>
  <c r="K1384" i="5"/>
  <c r="K1356" i="5"/>
  <c r="K2052" i="5"/>
  <c r="K1715" i="5"/>
  <c r="K1749" i="5"/>
  <c r="K1802" i="5"/>
  <c r="K2002" i="5"/>
  <c r="K2176" i="5"/>
  <c r="K2013" i="5"/>
  <c r="K2050" i="5"/>
  <c r="K2046" i="5"/>
  <c r="K1401" i="5"/>
  <c r="K1397" i="5"/>
  <c r="K1383" i="5"/>
  <c r="K1391" i="5"/>
  <c r="K1101" i="5"/>
  <c r="K1174" i="5"/>
  <c r="K1470" i="5"/>
  <c r="K1267" i="5"/>
  <c r="K493" i="5"/>
  <c r="K290" i="5"/>
  <c r="K866" i="5"/>
  <c r="K715" i="5"/>
  <c r="K1841" i="5"/>
  <c r="K1078" i="5"/>
  <c r="K1084" i="5"/>
  <c r="K1097" i="5"/>
  <c r="K749" i="5"/>
  <c r="K668" i="5"/>
  <c r="K1033" i="5"/>
  <c r="K1023" i="5"/>
  <c r="K1219" i="5"/>
  <c r="K1566" i="5"/>
  <c r="K558" i="5"/>
  <c r="K2163" i="5"/>
  <c r="K765" i="5"/>
  <c r="K1592" i="5"/>
  <c r="K1585" i="5"/>
  <c r="K1672" i="5"/>
  <c r="K1345" i="5"/>
  <c r="K1509" i="5"/>
  <c r="K1917" i="5"/>
  <c r="K134" i="5"/>
  <c r="K411" i="5"/>
  <c r="K420" i="5"/>
  <c r="K1497" i="5"/>
  <c r="K1322" i="5"/>
  <c r="K1240" i="5"/>
  <c r="K1207" i="5"/>
  <c r="K703" i="5"/>
  <c r="K696" i="5"/>
  <c r="K714" i="5"/>
  <c r="K2138" i="5"/>
  <c r="K2228" i="5"/>
  <c r="K2020" i="5"/>
  <c r="K2083" i="5"/>
  <c r="K2135" i="5"/>
  <c r="K571" i="5"/>
  <c r="K593" i="5"/>
  <c r="K637" i="5"/>
  <c r="K1355" i="5"/>
  <c r="K1392" i="5"/>
  <c r="K1499" i="5"/>
  <c r="K1340" i="5"/>
  <c r="K1431" i="5"/>
  <c r="K1429" i="5"/>
  <c r="K1738" i="5"/>
  <c r="K1634" i="5"/>
  <c r="K1609" i="5"/>
  <c r="K1860" i="5"/>
  <c r="K1892" i="5"/>
  <c r="K1950" i="5"/>
  <c r="K2186" i="5"/>
  <c r="K360" i="5"/>
  <c r="K334" i="5"/>
  <c r="K1427" i="5"/>
  <c r="K1266" i="5"/>
  <c r="K1336" i="5"/>
  <c r="K1658" i="5"/>
  <c r="K1652" i="5"/>
  <c r="K1648" i="5"/>
  <c r="K1556" i="5"/>
  <c r="K1561" i="5"/>
  <c r="K184" i="5"/>
  <c r="K187" i="5"/>
  <c r="K193" i="5"/>
  <c r="K242" i="5"/>
  <c r="K739" i="5"/>
  <c r="K838" i="5"/>
  <c r="K823" i="5"/>
  <c r="K1555" i="5"/>
  <c r="K1694" i="5"/>
  <c r="K1725" i="5"/>
  <c r="K1736" i="5"/>
  <c r="K1359" i="5"/>
  <c r="K2211" i="5"/>
  <c r="K2168" i="5"/>
  <c r="K1867" i="5"/>
  <c r="K1842" i="5"/>
  <c r="K1884" i="5"/>
  <c r="K2041" i="5"/>
  <c r="K2160" i="5"/>
  <c r="K1628" i="5"/>
  <c r="K1575" i="5"/>
  <c r="K1403" i="5"/>
  <c r="K1414" i="5"/>
  <c r="K1937" i="5"/>
  <c r="K1873" i="5"/>
  <c r="K1881" i="5"/>
  <c r="K1783" i="5"/>
  <c r="K1816" i="5"/>
  <c r="K2117" i="5"/>
  <c r="K2131" i="5"/>
  <c r="K1061" i="5"/>
  <c r="K954" i="5"/>
  <c r="K802" i="5"/>
  <c r="K784" i="5"/>
  <c r="K1419" i="5"/>
  <c r="K1844" i="5"/>
  <c r="K1845" i="5"/>
  <c r="K1901" i="5"/>
  <c r="K1952" i="5"/>
  <c r="K1893" i="5"/>
  <c r="K1896" i="5"/>
  <c r="K1913" i="5"/>
  <c r="K1932" i="5"/>
  <c r="K1942" i="5"/>
  <c r="K1974" i="5"/>
  <c r="K1866" i="5"/>
  <c r="K1856" i="5"/>
  <c r="K2188" i="5"/>
  <c r="K1814" i="5"/>
  <c r="K1921" i="5"/>
  <c r="K1916" i="5"/>
  <c r="K1888" i="5"/>
  <c r="K2055" i="5"/>
  <c r="K2071" i="5"/>
  <c r="K2093" i="5"/>
  <c r="K2111" i="5"/>
  <c r="K2133" i="5"/>
  <c r="K1711" i="5"/>
  <c r="K1747" i="5"/>
  <c r="K2069" i="5"/>
  <c r="K1347" i="5"/>
  <c r="K1375" i="5"/>
  <c r="K1410" i="5"/>
  <c r="K1417" i="5"/>
  <c r="K797" i="5"/>
  <c r="K791" i="5"/>
  <c r="K845" i="5"/>
  <c r="K675" i="5"/>
  <c r="K758" i="5"/>
  <c r="K815" i="5"/>
  <c r="K818" i="5"/>
  <c r="K49" i="5"/>
  <c r="K42" i="5"/>
  <c r="K2078" i="5"/>
  <c r="K409" i="5"/>
  <c r="K387" i="5"/>
  <c r="K301" i="5"/>
  <c r="K1530" i="5"/>
  <c r="K1800" i="5"/>
  <c r="K1750" i="5"/>
  <c r="K1743" i="5"/>
  <c r="K1152" i="5"/>
  <c r="K1119" i="5"/>
  <c r="K1938" i="5"/>
  <c r="K1257" i="5"/>
  <c r="K1539" i="5"/>
  <c r="K1245" i="5"/>
  <c r="K970" i="5"/>
  <c r="K975" i="5"/>
  <c r="K960" i="5"/>
  <c r="K2221" i="5"/>
  <c r="K2252" i="5"/>
  <c r="K2129" i="5"/>
  <c r="K2010" i="5"/>
  <c r="K2113" i="5"/>
  <c r="K1915" i="5"/>
  <c r="K1909" i="5"/>
  <c r="K2038" i="5"/>
  <c r="K1953" i="5"/>
  <c r="K1933" i="5"/>
  <c r="K1955" i="5"/>
  <c r="K1944" i="5"/>
  <c r="K1959" i="5"/>
  <c r="K1980" i="5"/>
  <c r="K1755" i="5"/>
  <c r="K1999" i="5"/>
  <c r="K177" i="5"/>
  <c r="K168" i="5"/>
  <c r="K167" i="5"/>
  <c r="K155" i="5"/>
  <c r="K189" i="5"/>
  <c r="K2032" i="5"/>
  <c r="K1991" i="5"/>
  <c r="K1446" i="5"/>
  <c r="K1447" i="5"/>
  <c r="K1475" i="5"/>
  <c r="K438" i="5"/>
  <c r="K433" i="5"/>
  <c r="K484" i="5"/>
  <c r="K499" i="5"/>
  <c r="K501" i="5"/>
  <c r="K188" i="5"/>
  <c r="K925" i="5"/>
  <c r="K962" i="5"/>
  <c r="K1428" i="5"/>
  <c r="K465" i="5"/>
  <c r="K461" i="5"/>
  <c r="K1567" i="5"/>
  <c r="K1593" i="5"/>
  <c r="K1618" i="5"/>
  <c r="K1662" i="5"/>
  <c r="K1688" i="5"/>
  <c r="K2257" i="5"/>
  <c r="K2259" i="5"/>
  <c r="K94" i="5"/>
  <c r="K91" i="5"/>
  <c r="K1487" i="5"/>
  <c r="K1434" i="5"/>
  <c r="K1395" i="5"/>
  <c r="K370" i="5"/>
  <c r="K361" i="5"/>
  <c r="K464" i="5"/>
  <c r="K1623" i="5"/>
  <c r="K1237" i="5"/>
  <c r="K1121" i="5"/>
  <c r="K910" i="5"/>
  <c r="K312" i="5"/>
  <c r="K335" i="5"/>
  <c r="K317" i="5"/>
  <c r="K201" i="5"/>
  <c r="K204" i="5"/>
  <c r="K1733" i="5"/>
  <c r="K1956" i="5"/>
  <c r="K1011" i="5"/>
  <c r="K1052" i="5"/>
  <c r="K1108" i="5"/>
  <c r="K1278" i="5"/>
  <c r="K1742" i="5"/>
  <c r="K1746" i="5"/>
  <c r="K1681" i="5"/>
  <c r="K1973" i="5"/>
  <c r="K572" i="5"/>
  <c r="K2095" i="5"/>
  <c r="K2124" i="5"/>
  <c r="K2130" i="5"/>
  <c r="K2112" i="5"/>
  <c r="K2003" i="5"/>
  <c r="K1822" i="5"/>
  <c r="K1206" i="5"/>
  <c r="K1533" i="5"/>
  <c r="K2132" i="5"/>
  <c r="K776" i="5"/>
  <c r="K792" i="5"/>
  <c r="K808" i="5"/>
  <c r="K1302" i="5"/>
  <c r="K1330" i="5"/>
  <c r="K1334" i="5"/>
  <c r="K1178" i="5"/>
  <c r="K1161" i="5"/>
  <c r="K1191" i="5"/>
  <c r="K2219" i="5"/>
  <c r="K2216" i="5"/>
  <c r="K2023" i="5"/>
  <c r="K2011" i="5"/>
  <c r="K1983" i="5"/>
  <c r="K1970" i="5"/>
  <c r="K1846" i="5"/>
  <c r="K2018" i="5"/>
  <c r="K1209" i="5"/>
  <c r="K2026" i="5"/>
  <c r="K1642" i="5"/>
  <c r="K1166" i="5"/>
  <c r="K900" i="5"/>
  <c r="K1437" i="5"/>
  <c r="K1369" i="5"/>
  <c r="K1579" i="5"/>
  <c r="K2025" i="5"/>
  <c r="K1939" i="5"/>
  <c r="K1877" i="5"/>
  <c r="K1323" i="5"/>
  <c r="K1444" i="5"/>
  <c r="K869" i="5"/>
  <c r="K821" i="5"/>
  <c r="K826" i="5"/>
  <c r="K822" i="5"/>
  <c r="K842" i="5"/>
  <c r="K27" i="5"/>
  <c r="K24" i="5"/>
  <c r="K654" i="5"/>
  <c r="K711" i="5"/>
  <c r="K730" i="5"/>
  <c r="K679" i="5"/>
  <c r="K656" i="5"/>
  <c r="K1986" i="5"/>
  <c r="K1975" i="5"/>
  <c r="K1005" i="5"/>
  <c r="K979" i="5"/>
  <c r="K1099" i="5"/>
  <c r="K1075" i="5"/>
  <c r="K1137" i="5"/>
  <c r="K224" i="5"/>
  <c r="K225" i="5"/>
  <c r="K221" i="5"/>
  <c r="K223" i="5"/>
  <c r="K239" i="5"/>
  <c r="K1523" i="5"/>
  <c r="K1500" i="5"/>
  <c r="K1469" i="5"/>
  <c r="K1251" i="5"/>
  <c r="K1260" i="5"/>
  <c r="K1273" i="5"/>
  <c r="K973" i="5"/>
  <c r="K945" i="5"/>
  <c r="K1202" i="5"/>
  <c r="K1183" i="5"/>
  <c r="K1079" i="5"/>
  <c r="K1008" i="5"/>
  <c r="K2231" i="5"/>
  <c r="K2223" i="5"/>
  <c r="K106" i="5"/>
  <c r="K145" i="5"/>
  <c r="K141" i="5"/>
  <c r="K471" i="5"/>
  <c r="K297" i="5"/>
  <c r="K390" i="5"/>
  <c r="K1756" i="5"/>
  <c r="K1774" i="5"/>
  <c r="K1765" i="5"/>
  <c r="K1513" i="5"/>
  <c r="K754" i="5"/>
  <c r="K888" i="5"/>
  <c r="K995" i="5"/>
  <c r="K2184" i="5"/>
  <c r="K1563" i="5"/>
  <c r="K1663" i="5"/>
  <c r="K1685" i="5"/>
  <c r="K1636" i="5"/>
  <c r="K1897" i="5"/>
  <c r="K1895" i="5"/>
  <c r="K586" i="5"/>
  <c r="K277" i="5"/>
  <c r="K276" i="5"/>
  <c r="K292" i="5"/>
  <c r="K2224" i="5"/>
  <c r="K1876" i="5"/>
  <c r="K2000" i="5"/>
  <c r="K1987" i="5"/>
  <c r="K726" i="5"/>
  <c r="K683" i="5"/>
  <c r="K685" i="5"/>
  <c r="K608" i="5"/>
  <c r="K897" i="5"/>
  <c r="K892" i="5"/>
  <c r="K947" i="5"/>
  <c r="K868" i="5"/>
  <c r="K865" i="5"/>
  <c r="K879" i="5"/>
  <c r="K1371" i="5"/>
  <c r="K1995" i="5"/>
  <c r="K1813" i="5"/>
  <c r="K1096" i="5"/>
  <c r="K1077" i="5"/>
  <c r="K1832" i="5"/>
  <c r="K1812" i="5"/>
  <c r="K1127" i="5"/>
  <c r="K1126" i="5"/>
  <c r="K1118" i="5"/>
  <c r="K1185" i="5"/>
  <c r="K1282" i="5"/>
  <c r="K1353" i="5"/>
  <c r="K1484" i="5"/>
  <c r="K1788" i="5"/>
  <c r="K1810" i="5"/>
  <c r="K1728" i="5"/>
  <c r="K1680" i="5"/>
  <c r="K1293" i="5"/>
  <c r="K1276" i="5"/>
  <c r="K1215" i="5"/>
  <c r="K1349" i="5"/>
  <c r="K2043" i="5"/>
  <c r="K2028" i="5"/>
  <c r="K2051" i="5"/>
  <c r="K2015" i="5"/>
  <c r="K2047" i="5"/>
  <c r="K199" i="5"/>
  <c r="K196" i="5"/>
  <c r="K194" i="5"/>
  <c r="K179" i="5"/>
  <c r="K313" i="5"/>
  <c r="K319" i="5"/>
  <c r="K282" i="5"/>
  <c r="K234" i="5"/>
  <c r="K1675" i="5"/>
  <c r="K1689" i="5"/>
  <c r="K1708" i="5"/>
  <c r="K2136" i="5"/>
  <c r="K740" i="5"/>
  <c r="K756" i="5"/>
  <c r="K742" i="5"/>
  <c r="K732" i="5"/>
  <c r="K769" i="5"/>
  <c r="K232" i="5"/>
  <c r="K230" i="5"/>
  <c r="K228" i="5"/>
  <c r="K227" i="5"/>
  <c r="K864" i="5"/>
  <c r="K694" i="5"/>
  <c r="K2017" i="5"/>
  <c r="K1264" i="5"/>
  <c r="K1211" i="5"/>
  <c r="K1071" i="5"/>
  <c r="K1744" i="5"/>
  <c r="K1491" i="5"/>
  <c r="K1415" i="5"/>
  <c r="K1859" i="5"/>
  <c r="K1168" i="5"/>
  <c r="K1162" i="5"/>
  <c r="K1825" i="5"/>
  <c r="K1837" i="5"/>
  <c r="K1804" i="5"/>
  <c r="K285" i="5"/>
  <c r="K280" i="5"/>
  <c r="K284" i="5"/>
  <c r="K1380" i="5"/>
  <c r="K1907" i="5"/>
  <c r="K1904" i="5"/>
  <c r="K1963" i="5"/>
  <c r="K1234" i="5"/>
  <c r="K1262" i="5"/>
  <c r="K1203" i="5"/>
  <c r="K1006" i="5"/>
  <c r="K1030" i="5"/>
  <c r="K1048" i="5"/>
  <c r="K1363" i="5"/>
  <c r="K1352" i="5"/>
  <c r="K649" i="5"/>
  <c r="K587" i="5"/>
  <c r="K602" i="5"/>
  <c r="K454" i="5"/>
  <c r="K1857" i="5"/>
  <c r="K1439" i="5"/>
  <c r="K1285" i="5"/>
  <c r="K1236" i="5"/>
  <c r="K1233" i="5"/>
  <c r="K1366" i="5"/>
  <c r="K261" i="5"/>
  <c r="K2242" i="5"/>
  <c r="K2280" i="5"/>
  <c r="K2288" i="5"/>
  <c r="K213" i="5"/>
  <c r="K2287" i="5"/>
  <c r="K1524" i="5"/>
  <c r="K1520" i="5"/>
  <c r="K1542" i="5"/>
  <c r="K1455" i="5"/>
  <c r="K2187" i="5"/>
  <c r="K2190" i="5"/>
  <c r="K2227" i="5"/>
  <c r="K2230" i="5"/>
  <c r="K2205" i="5"/>
  <c r="K1729" i="5"/>
  <c r="K1979" i="5"/>
  <c r="K1354" i="5"/>
  <c r="K371" i="5"/>
  <c r="K375" i="5"/>
  <c r="K359" i="5"/>
  <c r="K1280" i="5"/>
  <c r="K1386" i="5"/>
  <c r="K356" i="5"/>
  <c r="K2175" i="5"/>
  <c r="K2173" i="5"/>
  <c r="K2127" i="5"/>
  <c r="K2275" i="5"/>
  <c r="K2189" i="5"/>
  <c r="K2192" i="5"/>
  <c r="K2214" i="5"/>
  <c r="K2212" i="5"/>
  <c r="K1149" i="5"/>
  <c r="K2261" i="5"/>
  <c r="K1165" i="5"/>
  <c r="K1154" i="5"/>
  <c r="K1151" i="5"/>
  <c r="K2185" i="5"/>
  <c r="K244" i="5"/>
  <c r="K238" i="5"/>
  <c r="K2276" i="5"/>
  <c r="K1626" i="5"/>
  <c r="K1630" i="5"/>
  <c r="K1606" i="5"/>
  <c r="K1512" i="5"/>
  <c r="K1485" i="5"/>
  <c r="K1480" i="5"/>
  <c r="K1489" i="5"/>
  <c r="K1547" i="5"/>
  <c r="K1629" i="5"/>
  <c r="K1671" i="5"/>
  <c r="K1587" i="5"/>
  <c r="K1732" i="5"/>
  <c r="K2146" i="5"/>
  <c r="K2245" i="5"/>
  <c r="K2240" i="5"/>
  <c r="K2152" i="5"/>
  <c r="K770" i="5"/>
  <c r="K923" i="5"/>
  <c r="K377" i="5"/>
  <c r="K305" i="5"/>
  <c r="K830" i="5"/>
  <c r="K307" i="5"/>
  <c r="K1631" i="5"/>
  <c r="K1608" i="5"/>
  <c r="K1596" i="5"/>
  <c r="K1700" i="5"/>
  <c r="K1676" i="5"/>
  <c r="K61" i="5"/>
  <c r="K304" i="5"/>
  <c r="K2208" i="5"/>
  <c r="K1875" i="5"/>
  <c r="K1020" i="5"/>
  <c r="K1026" i="5"/>
  <c r="K1021" i="5"/>
  <c r="K988" i="5"/>
  <c r="K539" i="5"/>
  <c r="K264" i="5"/>
  <c r="K274" i="5"/>
  <c r="K281" i="5"/>
  <c r="K1581" i="5"/>
  <c r="K1546" i="5"/>
  <c r="K1537" i="5"/>
  <c r="K1529" i="5"/>
  <c r="K1522" i="5"/>
  <c r="K2266" i="5"/>
  <c r="K2268" i="5"/>
  <c r="K2271" i="5"/>
  <c r="K1951" i="5"/>
  <c r="K1961" i="5"/>
  <c r="K1949" i="5"/>
  <c r="K1945" i="5"/>
  <c r="K1941" i="5"/>
  <c r="K1943" i="5"/>
  <c r="K564" i="5"/>
  <c r="K584" i="5"/>
  <c r="K592" i="5"/>
  <c r="K613" i="5"/>
  <c r="K351" i="5"/>
  <c r="K350" i="5"/>
  <c r="K354" i="5"/>
  <c r="K340" i="5"/>
  <c r="K89" i="5"/>
  <c r="K88" i="5"/>
  <c r="K92" i="5"/>
  <c r="K95" i="5"/>
  <c r="K123" i="5"/>
  <c r="K144" i="5"/>
  <c r="K994" i="5"/>
  <c r="K1758" i="5"/>
  <c r="K1018" i="5"/>
  <c r="K1560" i="5"/>
  <c r="K1064" i="5"/>
  <c r="K1025" i="5"/>
  <c r="K1918" i="5"/>
  <c r="K1914" i="5"/>
  <c r="K1931" i="5"/>
  <c r="K1912" i="5"/>
  <c r="K1803" i="5"/>
  <c r="K2108" i="5"/>
  <c r="K477" i="5"/>
  <c r="K500" i="5"/>
  <c r="K515" i="5"/>
  <c r="K544" i="5"/>
  <c r="K2116" i="5"/>
  <c r="K2008" i="5"/>
  <c r="K2027" i="5"/>
  <c r="K1966" i="5"/>
  <c r="K958" i="5"/>
  <c r="K943" i="5"/>
  <c r="K921" i="5"/>
  <c r="K905" i="5"/>
  <c r="K861" i="5"/>
  <c r="K1534" i="5"/>
  <c r="K2220" i="5"/>
  <c r="K1504" i="5"/>
  <c r="K1270" i="5"/>
  <c r="K1930" i="5"/>
  <c r="K1275" i="5"/>
  <c r="K699" i="5"/>
  <c r="K705" i="5"/>
  <c r="K432" i="5"/>
  <c r="K405" i="5"/>
  <c r="K427" i="5"/>
  <c r="K1034" i="5"/>
  <c r="K1325" i="5"/>
  <c r="K1616" i="5"/>
  <c r="K1737" i="5"/>
  <c r="K1811" i="5"/>
  <c r="K1600" i="5"/>
  <c r="K1468" i="5"/>
  <c r="K665" i="5"/>
  <c r="K690" i="5"/>
  <c r="K859" i="5"/>
  <c r="K1872" i="5"/>
  <c r="K2171" i="5"/>
  <c r="K1925" i="5"/>
  <c r="K1871" i="5"/>
  <c r="K1776" i="5"/>
  <c r="K1794" i="5"/>
  <c r="K1792" i="5"/>
  <c r="K1786" i="5"/>
  <c r="K1309" i="5"/>
  <c r="K1331" i="5"/>
  <c r="K1382" i="5"/>
  <c r="K1461" i="5"/>
  <c r="K2094" i="5"/>
  <c r="K607" i="5"/>
  <c r="K595" i="5"/>
  <c r="K2177" i="5"/>
  <c r="K825" i="5"/>
  <c r="K824" i="5"/>
  <c r="K774" i="5"/>
  <c r="K569" i="5"/>
  <c r="K549" i="5"/>
  <c r="K423" i="5"/>
  <c r="K1212" i="5"/>
  <c r="K436" i="5"/>
  <c r="K1525" i="5"/>
  <c r="K2199" i="5"/>
  <c r="K1231" i="5"/>
  <c r="K1252" i="5"/>
  <c r="K906" i="5"/>
  <c r="K901" i="5"/>
  <c r="K1042" i="5"/>
  <c r="K2253" i="5"/>
  <c r="K2269" i="5"/>
  <c r="K502" i="5"/>
  <c r="K275" i="5"/>
  <c r="K926" i="5"/>
  <c r="K1426" i="5"/>
  <c r="K1459" i="5"/>
  <c r="K1463" i="5"/>
  <c r="K532" i="5"/>
  <c r="K535" i="5"/>
  <c r="K555" i="5"/>
  <c r="K575" i="5"/>
  <c r="K980" i="5"/>
  <c r="K1013" i="5"/>
  <c r="K1029" i="5"/>
  <c r="K1967" i="5"/>
  <c r="K1989" i="5"/>
  <c r="K1843" i="5"/>
  <c r="K2222" i="5"/>
  <c r="K1473" i="5"/>
  <c r="K1450" i="5"/>
  <c r="K1511" i="5"/>
  <c r="K219" i="5"/>
  <c r="K2254" i="5"/>
  <c r="K132" i="5"/>
  <c r="K86" i="5"/>
  <c r="K2090" i="5"/>
  <c r="K1571" i="5"/>
  <c r="K1578" i="5"/>
  <c r="K1613" i="5"/>
  <c r="K1538" i="5"/>
  <c r="K1269" i="5"/>
  <c r="K725" i="5"/>
  <c r="K1373" i="5"/>
  <c r="K948" i="5"/>
  <c r="K1372" i="5"/>
  <c r="K761" i="5"/>
  <c r="K610" i="5"/>
  <c r="K1610" i="5"/>
  <c r="K1072" i="5"/>
  <c r="K1089" i="5"/>
  <c r="K1105" i="5"/>
  <c r="K1164" i="5"/>
  <c r="K872" i="5"/>
  <c r="K1214" i="5"/>
  <c r="K729" i="5"/>
  <c r="K697" i="5"/>
  <c r="K590" i="5"/>
  <c r="K1295" i="5"/>
  <c r="K1420" i="5"/>
  <c r="K1506" i="5"/>
  <c r="K1517" i="5"/>
  <c r="K1291" i="5"/>
  <c r="K1318" i="5"/>
  <c r="K710" i="5"/>
  <c r="K2270" i="5"/>
  <c r="K2256" i="5"/>
  <c r="K2262" i="5"/>
  <c r="K1650" i="5"/>
  <c r="K688" i="5"/>
  <c r="K1376" i="5"/>
  <c r="K1574" i="5"/>
  <c r="K173" i="5"/>
  <c r="K175" i="5"/>
  <c r="K339" i="5"/>
  <c r="K345" i="5"/>
  <c r="K77" i="5"/>
  <c r="K233" i="5"/>
  <c r="K236" i="5"/>
  <c r="K243" i="5"/>
  <c r="K278" i="5"/>
  <c r="K181" i="5"/>
  <c r="K180" i="5"/>
  <c r="K2272" i="5"/>
  <c r="K329" i="5"/>
  <c r="K368" i="5"/>
  <c r="K940" i="5"/>
  <c r="K1243" i="5"/>
  <c r="K1218" i="5"/>
  <c r="K1313" i="5"/>
  <c r="K2233" i="5"/>
  <c r="K968" i="5"/>
  <c r="K904" i="5"/>
  <c r="K1066" i="5"/>
  <c r="K82" i="5"/>
  <c r="K6" i="5"/>
  <c r="K192" i="5"/>
  <c r="K185" i="5"/>
  <c r="K195" i="5"/>
  <c r="K2283" i="5"/>
  <c r="K2159" i="5"/>
  <c r="K803" i="5"/>
  <c r="K416" i="5"/>
  <c r="K373" i="5"/>
  <c r="K820" i="5"/>
  <c r="K25" i="5"/>
  <c r="K29" i="5"/>
  <c r="K31" i="5"/>
  <c r="K20" i="5"/>
  <c r="K2150" i="5"/>
  <c r="K917" i="5"/>
  <c r="K914" i="5"/>
  <c r="K248" i="5"/>
  <c r="K1172" i="5"/>
  <c r="K1225" i="5"/>
  <c r="K1163" i="5"/>
  <c r="K1204" i="5"/>
  <c r="K372" i="5"/>
  <c r="K237" i="5"/>
  <c r="K252" i="5"/>
  <c r="K804" i="5"/>
  <c r="K813" i="5"/>
  <c r="K798" i="5"/>
  <c r="K850" i="5"/>
  <c r="K2197" i="5"/>
  <c r="K2207" i="5"/>
  <c r="K1342" i="5"/>
  <c r="K1153" i="5"/>
  <c r="K1132" i="5"/>
  <c r="K1131" i="5"/>
  <c r="K151" i="5"/>
  <c r="K158" i="5"/>
  <c r="K149" i="5"/>
  <c r="K117" i="5"/>
  <c r="K116" i="5"/>
  <c r="K114" i="5"/>
  <c r="K121" i="5"/>
  <c r="K2162" i="5"/>
  <c r="K13" i="5"/>
  <c r="K62" i="5"/>
  <c r="K64" i="5"/>
  <c r="K2114" i="5"/>
  <c r="K1196" i="5"/>
  <c r="K1604" i="5"/>
  <c r="K1627" i="5"/>
  <c r="K1171" i="5"/>
  <c r="K1454" i="5"/>
  <c r="K472" i="5"/>
  <c r="K2274" i="5"/>
  <c r="K480" i="5"/>
  <c r="K457" i="5"/>
  <c r="K1113" i="5"/>
  <c r="K1055" i="5"/>
  <c r="K2154" i="5"/>
  <c r="K1303" i="5"/>
  <c r="K1320" i="5"/>
  <c r="K1288" i="5"/>
  <c r="K1254" i="5"/>
  <c r="K1432" i="5"/>
  <c r="K1308" i="5"/>
  <c r="K1772" i="5"/>
  <c r="K385" i="5"/>
  <c r="K388" i="5"/>
  <c r="K382" i="5"/>
  <c r="K604" i="5"/>
  <c r="K603" i="5"/>
  <c r="K585" i="5"/>
  <c r="K605" i="5"/>
  <c r="K1885" i="5"/>
  <c r="K648" i="5"/>
  <c r="K485" i="5"/>
  <c r="K506" i="5"/>
  <c r="K443" i="5"/>
  <c r="K74" i="5"/>
  <c r="K431" i="5"/>
  <c r="K437" i="5"/>
  <c r="K704" i="5"/>
  <c r="K404" i="5"/>
  <c r="K397" i="5"/>
  <c r="K1695" i="5"/>
  <c r="K1718" i="5"/>
  <c r="K235" i="5"/>
  <c r="K2264" i="5"/>
  <c r="K2229" i="5"/>
  <c r="K220" i="5"/>
  <c r="K1247" i="5"/>
  <c r="K1208" i="5"/>
  <c r="K2137" i="5"/>
  <c r="K752" i="5"/>
  <c r="K2115" i="5"/>
  <c r="K2102" i="5"/>
  <c r="K692" i="5"/>
  <c r="K2029" i="5"/>
  <c r="K2022" i="5"/>
  <c r="K422" i="5"/>
  <c r="K419" i="5"/>
  <c r="K718" i="5"/>
  <c r="K2073" i="5"/>
  <c r="K1466" i="5"/>
  <c r="K1476" i="5"/>
  <c r="K1502" i="5"/>
  <c r="K1503" i="5"/>
  <c r="K1686" i="5"/>
  <c r="K1498" i="5"/>
  <c r="K533" i="5"/>
  <c r="K629" i="5"/>
  <c r="K660" i="5"/>
  <c r="K644" i="5"/>
  <c r="K550" i="5"/>
  <c r="K498" i="5"/>
  <c r="K366" i="5"/>
  <c r="K358" i="5"/>
  <c r="K352" i="5"/>
  <c r="K779" i="5"/>
  <c r="K799" i="5"/>
  <c r="K735" i="5"/>
  <c r="K576" i="5"/>
  <c r="K534" i="5"/>
  <c r="K719" i="5"/>
  <c r="K395" i="5"/>
  <c r="K1948" i="5"/>
  <c r="K272" i="5"/>
  <c r="K309" i="5"/>
  <c r="K222" i="5"/>
  <c r="K323" i="5"/>
  <c r="K299" i="5"/>
  <c r="K389" i="5"/>
  <c r="K296" i="5"/>
  <c r="K270" i="5"/>
  <c r="K1730" i="5"/>
  <c r="K1805" i="5"/>
  <c r="K218" i="5"/>
  <c r="K165" i="5"/>
  <c r="K159" i="5"/>
  <c r="K1069" i="5"/>
  <c r="K1184" i="5"/>
  <c r="K1552" i="5"/>
  <c r="K1965" i="5"/>
  <c r="K1782" i="5"/>
  <c r="K1905" i="5"/>
  <c r="K1899" i="5"/>
  <c r="K1344" i="5"/>
  <c r="K2225" i="5"/>
  <c r="K96" i="5"/>
  <c r="K101" i="5"/>
  <c r="K573" i="5"/>
  <c r="K551" i="5"/>
  <c r="K479" i="5"/>
  <c r="K137" i="5"/>
  <c r="K1583" i="5"/>
  <c r="K577" i="5"/>
  <c r="K1460" i="5"/>
  <c r="K1505" i="5"/>
  <c r="K1261" i="5"/>
  <c r="K1307" i="5"/>
  <c r="K1310" i="5"/>
  <c r="K1205" i="5"/>
  <c r="K521" i="5"/>
  <c r="K473" i="5"/>
  <c r="K428" i="5"/>
  <c r="K920" i="5"/>
  <c r="K898" i="5"/>
  <c r="K1971" i="5"/>
  <c r="K2169" i="5"/>
  <c r="K2255" i="5"/>
  <c r="K35" i="5"/>
  <c r="K322" i="5"/>
  <c r="K14" i="5"/>
  <c r="K2037" i="5"/>
  <c r="K1508" i="5"/>
  <c r="K1924" i="5"/>
  <c r="K1910" i="5"/>
  <c r="K789" i="5"/>
  <c r="K1259" i="5"/>
  <c r="K1554" i="5"/>
  <c r="K1176" i="5"/>
  <c r="K1290" i="5"/>
  <c r="K1106" i="5"/>
  <c r="K2056" i="5"/>
  <c r="K1936" i="5"/>
  <c r="K1853" i="5"/>
  <c r="K2260" i="5"/>
  <c r="K124" i="5"/>
  <c r="K93" i="5"/>
  <c r="K90" i="5"/>
  <c r="K103" i="5"/>
  <c r="K2082" i="5"/>
  <c r="K2024" i="5"/>
  <c r="K2236" i="5"/>
  <c r="K505" i="5"/>
  <c r="K451" i="5"/>
  <c r="K481" i="5"/>
  <c r="K794" i="5"/>
  <c r="K1795" i="5"/>
  <c r="K870" i="5"/>
  <c r="K790" i="5"/>
  <c r="K836" i="5"/>
  <c r="K887" i="5"/>
  <c r="K1351" i="5"/>
  <c r="K1396" i="5"/>
  <c r="K1471" i="5"/>
  <c r="K1619" i="5"/>
  <c r="K1545" i="5"/>
  <c r="K1543" i="5"/>
  <c r="K56" i="5"/>
  <c r="K75" i="5"/>
  <c r="K260" i="5"/>
  <c r="K408" i="5"/>
  <c r="K66" i="5"/>
  <c r="K71" i="5"/>
  <c r="K79" i="5"/>
  <c r="K475" i="5"/>
  <c r="K171" i="5"/>
  <c r="K1669" i="5"/>
  <c r="K951" i="5"/>
  <c r="K1348" i="5"/>
  <c r="K1576" i="5"/>
  <c r="K1378" i="5"/>
  <c r="K1346" i="5"/>
  <c r="K933" i="5"/>
  <c r="K974" i="5"/>
  <c r="K1019" i="5"/>
  <c r="K1891" i="5"/>
  <c r="K1138" i="5"/>
  <c r="K1117" i="5"/>
  <c r="K1226" i="5"/>
  <c r="K1281" i="5"/>
  <c r="K1670" i="5"/>
  <c r="K386" i="5"/>
  <c r="K421" i="5"/>
  <c r="K1316" i="5"/>
  <c r="K1112" i="5"/>
  <c r="K1081" i="5"/>
  <c r="K1488" i="5"/>
  <c r="K9" i="5"/>
  <c r="K7" i="5"/>
  <c r="K2" i="5"/>
  <c r="K3" i="5"/>
  <c r="K4" i="5"/>
  <c r="K1032" i="5"/>
  <c r="K1335" i="5"/>
  <c r="K1041" i="5"/>
  <c r="K1060" i="5"/>
  <c r="K2286" i="5"/>
  <c r="K2285" i="5"/>
  <c r="K2284" i="5"/>
  <c r="K2277" i="5"/>
  <c r="K412" i="5"/>
  <c r="K1706" i="5"/>
  <c r="K1286" i="5"/>
  <c r="K1268" i="5"/>
  <c r="K1067" i="5"/>
  <c r="K1039" i="5"/>
  <c r="K1022" i="5"/>
  <c r="K1228" i="5"/>
  <c r="K581" i="5"/>
  <c r="K2282" i="5"/>
  <c r="K2281" i="5"/>
  <c r="K2279" i="5"/>
  <c r="K566" i="5"/>
  <c r="K562" i="5"/>
  <c r="K537" i="5"/>
  <c r="K2065" i="5"/>
  <c r="K462" i="5"/>
  <c r="K458" i="5"/>
  <c r="K406" i="5"/>
  <c r="K415" i="5"/>
  <c r="K394" i="5"/>
  <c r="K2036" i="5"/>
  <c r="K2004" i="5"/>
  <c r="K363" i="5"/>
  <c r="K362" i="5"/>
  <c r="K392" i="5"/>
  <c r="K413" i="5"/>
  <c r="K417" i="5"/>
  <c r="K1362" i="5"/>
  <c r="K1655" i="5"/>
  <c r="K1661" i="5"/>
  <c r="K1182" i="5"/>
  <c r="K1181" i="5"/>
  <c r="K1668" i="5"/>
  <c r="K1531" i="5"/>
  <c r="K1767" i="5"/>
  <c r="K1762" i="5"/>
  <c r="K376" i="5"/>
  <c r="K762" i="5"/>
  <c r="K748" i="5"/>
  <c r="K757" i="5"/>
  <c r="K788" i="5"/>
  <c r="K801" i="5"/>
  <c r="K839" i="5"/>
  <c r="K669" i="5"/>
  <c r="K678" i="5"/>
  <c r="K884" i="5"/>
  <c r="K653" i="5"/>
  <c r="K1036" i="5"/>
  <c r="K617" i="5"/>
  <c r="K1988" i="5"/>
  <c r="K1886" i="5"/>
  <c r="K1840" i="5"/>
  <c r="K1780" i="5"/>
  <c r="K510" i="5"/>
  <c r="K520" i="5"/>
  <c r="K509" i="5"/>
  <c r="K524" i="5"/>
  <c r="K939" i="5"/>
  <c r="K950" i="5"/>
  <c r="K964" i="5"/>
  <c r="K1003" i="5"/>
  <c r="K161" i="5"/>
  <c r="K1714" i="5"/>
  <c r="K215" i="5"/>
  <c r="K205" i="5"/>
  <c r="K191" i="5"/>
  <c r="K212" i="5"/>
  <c r="K1553" i="5"/>
  <c r="K1535" i="5"/>
  <c r="K1514" i="5"/>
  <c r="K1449" i="5"/>
  <c r="K2012" i="5"/>
  <c r="K483" i="5"/>
  <c r="K482" i="5"/>
  <c r="K1778" i="5"/>
  <c r="K1771" i="5"/>
  <c r="K2085" i="5"/>
  <c r="K1544" i="5"/>
  <c r="K1518" i="5"/>
  <c r="K1698" i="5"/>
  <c r="K1603" i="5"/>
  <c r="K1548" i="5"/>
  <c r="K1590" i="5"/>
  <c r="K1588" i="5"/>
  <c r="K1562" i="5"/>
  <c r="K1464" i="5"/>
  <c r="K1507" i="5"/>
  <c r="K2141" i="5"/>
  <c r="K2157" i="5"/>
  <c r="K2092" i="5"/>
  <c r="K2097" i="5"/>
  <c r="K2019" i="5"/>
  <c r="K1241" i="5"/>
  <c r="K1298" i="5"/>
  <c r="K1467" i="5"/>
  <c r="K1519" i="5"/>
  <c r="K1557" i="5"/>
  <c r="K1611" i="5"/>
  <c r="K911" i="5"/>
  <c r="K1824" i="5"/>
  <c r="K1645" i="5"/>
  <c r="K1687" i="5"/>
  <c r="K1683" i="5"/>
  <c r="K257" i="5"/>
  <c r="K256" i="5"/>
  <c r="K1040" i="5"/>
  <c r="K1053" i="5"/>
  <c r="K1861" i="5"/>
  <c r="K1059" i="5"/>
  <c r="K1057" i="5"/>
  <c r="K2030" i="5"/>
  <c r="K2035" i="5"/>
  <c r="K2204" i="5"/>
  <c r="K1848" i="5"/>
  <c r="K2213" i="5"/>
  <c r="K2048" i="5"/>
  <c r="K2060" i="5"/>
  <c r="K2063" i="5"/>
  <c r="K2066" i="5"/>
  <c r="K2075" i="5"/>
  <c r="K877" i="5"/>
  <c r="K873" i="5"/>
  <c r="K858" i="5"/>
  <c r="K854" i="5"/>
  <c r="K844" i="5"/>
  <c r="K727" i="5"/>
  <c r="K1329" i="5"/>
  <c r="K258" i="5"/>
  <c r="K255" i="5"/>
  <c r="K250" i="5"/>
  <c r="K241" i="5"/>
  <c r="K1679" i="5"/>
  <c r="K2104" i="5"/>
  <c r="K1839" i="5"/>
  <c r="K1710" i="5"/>
  <c r="K930" i="5"/>
  <c r="K927" i="5"/>
  <c r="K963" i="5"/>
  <c r="K1002" i="5"/>
  <c r="K937" i="5"/>
  <c r="K2239" i="5"/>
  <c r="K2244" i="5"/>
  <c r="K1408" i="5"/>
  <c r="K996" i="5"/>
  <c r="K986" i="5"/>
  <c r="K519" i="5"/>
  <c r="K518" i="5"/>
  <c r="K525" i="5"/>
  <c r="K702" i="5"/>
  <c r="K568" i="5"/>
  <c r="K750" i="5"/>
  <c r="K2125" i="5"/>
  <c r="K2161" i="5"/>
  <c r="K2170" i="5"/>
  <c r="K2218" i="5"/>
  <c r="K2217" i="5"/>
  <c r="K1997" i="5"/>
  <c r="K1709" i="5"/>
  <c r="K2009" i="5"/>
  <c r="K1849" i="5"/>
  <c r="K1978" i="5"/>
  <c r="K2164" i="5"/>
  <c r="K21" i="5"/>
  <c r="K30" i="5"/>
  <c r="K26" i="5"/>
  <c r="K626" i="5"/>
  <c r="K1785" i="5"/>
  <c r="K659" i="5"/>
  <c r="K827" i="5"/>
  <c r="K834" i="5"/>
  <c r="K760" i="5"/>
  <c r="K536" i="5"/>
  <c r="K545" i="5"/>
  <c r="K542" i="5"/>
  <c r="K661" i="5"/>
  <c r="K529" i="5"/>
  <c r="K2107" i="5"/>
  <c r="K2110" i="5"/>
  <c r="K2178" i="5"/>
  <c r="K689" i="5"/>
  <c r="K695" i="5"/>
  <c r="K852" i="5"/>
  <c r="K862" i="5"/>
  <c r="K840" i="5"/>
  <c r="K517" i="5"/>
  <c r="K491" i="5"/>
  <c r="K488" i="5"/>
  <c r="K402" i="5"/>
  <c r="K424" i="5"/>
  <c r="K2247" i="5"/>
  <c r="K2250" i="5"/>
  <c r="K541" i="5"/>
  <c r="K53" i="5"/>
  <c r="K51" i="5"/>
  <c r="K52" i="5"/>
  <c r="K606" i="5"/>
  <c r="K600" i="5"/>
  <c r="K503" i="5"/>
  <c r="K527" i="5"/>
  <c r="K435" i="5"/>
  <c r="K557" i="5"/>
  <c r="K2118" i="5"/>
  <c r="K1850" i="5"/>
  <c r="K1833" i="5"/>
  <c r="K1768" i="5"/>
  <c r="K1808" i="5"/>
  <c r="K1831" i="5"/>
  <c r="K817" i="5"/>
  <c r="K807" i="5"/>
  <c r="K848" i="5"/>
  <c r="K896" i="5"/>
  <c r="K1049" i="5"/>
  <c r="K2166" i="5"/>
  <c r="K2062" i="5"/>
  <c r="K2057" i="5"/>
  <c r="K1982" i="5"/>
  <c r="K890" i="5"/>
  <c r="K878" i="5"/>
  <c r="K913" i="5"/>
  <c r="K908" i="5"/>
  <c r="K1223" i="5"/>
  <c r="K1222" i="5"/>
  <c r="K1210" i="5"/>
  <c r="K1791" i="5"/>
  <c r="K1751" i="5"/>
  <c r="K1806" i="5"/>
  <c r="K1664" i="5"/>
  <c r="K1713" i="5"/>
  <c r="K1625" i="5"/>
  <c r="K1649" i="5"/>
  <c r="K741" i="5"/>
  <c r="K744" i="5"/>
  <c r="K759" i="5"/>
  <c r="K514" i="5"/>
  <c r="K530" i="5"/>
  <c r="K494" i="5"/>
  <c r="K469" i="5"/>
  <c r="K456" i="5"/>
  <c r="K624" i="5"/>
  <c r="K625" i="5"/>
  <c r="K647" i="5"/>
  <c r="K780" i="5"/>
  <c r="K867" i="5"/>
  <c r="K682" i="5"/>
  <c r="K708" i="5"/>
  <c r="K1992" i="5"/>
  <c r="K1784" i="5"/>
  <c r="K333" i="5"/>
  <c r="K162" i="5"/>
  <c r="K203" i="5"/>
  <c r="K1405" i="5"/>
  <c r="K1239" i="5"/>
  <c r="K1125" i="5"/>
  <c r="K1129" i="5"/>
  <c r="K1062" i="5"/>
  <c r="K1551" i="5"/>
  <c r="K1946" i="5"/>
  <c r="K1442" i="5"/>
  <c r="K1441" i="5"/>
  <c r="K1647" i="5"/>
  <c r="K670" i="5"/>
  <c r="K667" i="5"/>
  <c r="K655" i="5"/>
  <c r="K597" i="5"/>
  <c r="K588" i="5"/>
  <c r="K1341" i="5"/>
  <c r="K1170" i="5"/>
  <c r="K2081" i="5"/>
  <c r="K2183" i="5"/>
  <c r="K2191" i="5"/>
  <c r="K289" i="5"/>
  <c r="K2196" i="5"/>
  <c r="K2215" i="5"/>
  <c r="K68" i="5"/>
  <c r="K69" i="5"/>
  <c r="K65" i="5"/>
  <c r="K1319" i="5"/>
  <c r="K1198" i="5"/>
  <c r="K2053" i="5"/>
  <c r="K2034" i="5"/>
  <c r="K812" i="5"/>
  <c r="K781" i="5"/>
  <c r="K800" i="5"/>
  <c r="K855" i="5"/>
  <c r="K1046" i="5"/>
  <c r="K1135" i="5"/>
  <c r="K1044" i="5"/>
  <c r="K1063" i="5"/>
  <c r="K1107" i="5"/>
  <c r="K367" i="5"/>
  <c r="K1337" i="5"/>
  <c r="K148" i="5"/>
  <c r="K163" i="5"/>
  <c r="K160" i="5"/>
  <c r="K58" i="5"/>
  <c r="K2232" i="5"/>
  <c r="K2174" i="5"/>
  <c r="K2180" i="5"/>
  <c r="K2182" i="5"/>
  <c r="K2139" i="5"/>
  <c r="K579" i="5"/>
  <c r="K508" i="5"/>
  <c r="K540" i="5"/>
  <c r="K2235" i="5"/>
  <c r="K2234" i="5"/>
  <c r="K152" i="5"/>
  <c r="K129" i="5"/>
  <c r="K174" i="5"/>
  <c r="K287" i="5"/>
  <c r="K135" i="5"/>
  <c r="K2273" i="5"/>
  <c r="K965" i="5"/>
  <c r="K99" i="5"/>
  <c r="K325" i="5"/>
  <c r="K2226" i="5"/>
  <c r="K1659" i="5"/>
  <c r="K1880" i="5"/>
  <c r="K1865" i="5"/>
  <c r="K1734" i="5"/>
  <c r="K1773" i="5"/>
  <c r="K1799" i="5"/>
  <c r="K1573" i="5"/>
  <c r="K1594" i="5"/>
  <c r="K1271" i="5"/>
  <c r="K1009" i="5"/>
  <c r="K997" i="5"/>
  <c r="K969" i="5"/>
  <c r="K554" i="5"/>
  <c r="K2080" i="5"/>
  <c r="K2100" i="5"/>
  <c r="K2101" i="5"/>
  <c r="K2119" i="5"/>
  <c r="K2155" i="5"/>
  <c r="K2123" i="5"/>
  <c r="K2121" i="5"/>
  <c r="K736" i="5"/>
  <c r="K772" i="5"/>
  <c r="K1651" i="5"/>
  <c r="K956" i="5"/>
  <c r="K912" i="5"/>
  <c r="K2064" i="5"/>
  <c r="K2021" i="5"/>
  <c r="K1540" i="5"/>
  <c r="K107" i="5"/>
  <c r="K109" i="5"/>
  <c r="K105" i="5"/>
  <c r="K811" i="5"/>
  <c r="K650" i="5"/>
  <c r="K674" i="5"/>
  <c r="K623" i="5"/>
  <c r="K2200" i="5"/>
  <c r="K2203" i="5"/>
  <c r="K2238" i="5"/>
  <c r="K1716" i="5"/>
  <c r="K1735" i="5"/>
  <c r="K1515" i="5"/>
  <c r="K1409" i="5"/>
  <c r="K1677" i="5"/>
  <c r="K1666" i="5"/>
  <c r="K1381" i="5"/>
  <c r="K881" i="5"/>
  <c r="K924" i="5"/>
  <c r="K981" i="5"/>
  <c r="K1092" i="5"/>
  <c r="K2195" i="5"/>
  <c r="K39" i="5"/>
  <c r="K37" i="5"/>
  <c r="K36" i="5"/>
  <c r="K41" i="5"/>
  <c r="K113" i="5"/>
  <c r="K111" i="5"/>
  <c r="K2076" i="5"/>
  <c r="K2077" i="5"/>
  <c r="K1474" i="5"/>
  <c r="K1255" i="5"/>
  <c r="K1197" i="5"/>
  <c r="K1332" i="5"/>
  <c r="K1358" i="5"/>
  <c r="K1413" i="5"/>
  <c r="K1074" i="5"/>
  <c r="K2202" i="5"/>
  <c r="K2201" i="5"/>
  <c r="K2210" i="5"/>
  <c r="K1696" i="5"/>
  <c r="K1926" i="5"/>
  <c r="K2128" i="5"/>
  <c r="K2096" i="5"/>
  <c r="K2098" i="5"/>
  <c r="K755" i="5"/>
  <c r="K775" i="5"/>
  <c r="K658" i="5"/>
  <c r="K247" i="5"/>
  <c r="K782" i="5"/>
  <c r="K707" i="5"/>
  <c r="K806" i="5"/>
  <c r="K766" i="5"/>
  <c r="K783" i="5"/>
  <c r="K828" i="5"/>
  <c r="K1457" i="5"/>
  <c r="K1279" i="5"/>
  <c r="K1400" i="5"/>
  <c r="K1398" i="5"/>
  <c r="K1602" i="5"/>
  <c r="K1128" i="5"/>
  <c r="K1001" i="5"/>
  <c r="K982" i="5"/>
  <c r="K944" i="5"/>
  <c r="K918" i="5"/>
  <c r="K1122" i="5"/>
  <c r="K1277" i="5"/>
  <c r="K1365" i="5"/>
  <c r="K1902" i="5"/>
  <c r="K846" i="5"/>
  <c r="K627" i="5"/>
  <c r="K596" i="5"/>
  <c r="K1024" i="5"/>
  <c r="K1213" i="5"/>
  <c r="K1452" i="5"/>
  <c r="K1438" i="5"/>
  <c r="K1230" i="5"/>
  <c r="K903" i="5"/>
  <c r="K570" i="5"/>
  <c r="K709" i="5"/>
  <c r="K747" i="5"/>
  <c r="K841" i="5"/>
  <c r="K1465" i="5"/>
  <c r="K1482" i="5"/>
  <c r="K1589" i="5"/>
  <c r="K1635" i="5"/>
  <c r="K1435" i="5"/>
  <c r="K1570" i="5"/>
  <c r="K1368" i="5"/>
  <c r="K1350" i="5"/>
  <c r="K1339" i="5"/>
  <c r="K2237" i="5"/>
  <c r="K1423" i="5"/>
  <c r="K1477" i="5"/>
  <c r="K1558" i="5"/>
  <c r="K1759" i="5"/>
  <c r="K1818" i="5"/>
  <c r="K1821" i="5"/>
  <c r="K1864" i="5"/>
  <c r="K1620" i="5"/>
  <c r="K1769" i="5"/>
  <c r="K1142" i="5"/>
  <c r="K1394" i="5"/>
  <c r="K1374" i="5"/>
  <c r="K1390" i="5"/>
  <c r="K871" i="5"/>
  <c r="K880" i="5"/>
  <c r="K895" i="5"/>
  <c r="K902" i="5"/>
  <c r="K929" i="5"/>
  <c r="K1667" i="5"/>
  <c r="K1638" i="5"/>
  <c r="K691" i="5"/>
  <c r="K701" i="5"/>
  <c r="K693" i="5"/>
  <c r="K589" i="5"/>
  <c r="K567" i="5"/>
  <c r="K547" i="5"/>
  <c r="K523" i="5"/>
  <c r="K553" i="5"/>
  <c r="K543" i="5"/>
  <c r="K1748" i="5"/>
  <c r="K1597" i="5"/>
  <c r="K1624" i="5"/>
  <c r="K1572" i="5"/>
  <c r="K1100" i="5"/>
  <c r="K1007" i="5"/>
  <c r="K1120" i="5"/>
  <c r="K1200" i="5"/>
  <c r="K59" i="5"/>
  <c r="K591" i="5"/>
  <c r="K308" i="5"/>
  <c r="K122" i="5"/>
  <c r="K139" i="5"/>
  <c r="K140" i="5"/>
  <c r="K133" i="5"/>
  <c r="K120" i="5"/>
  <c r="K110" i="5"/>
  <c r="K1338" i="5"/>
  <c r="K1377" i="5"/>
  <c r="K1406" i="5"/>
  <c r="K706" i="5"/>
  <c r="K722" i="5"/>
  <c r="K731" i="5"/>
  <c r="K999" i="5"/>
  <c r="K1641" i="5"/>
  <c r="K1646" i="5"/>
  <c r="K1622" i="5"/>
  <c r="K1582" i="5"/>
  <c r="K1595" i="5"/>
  <c r="K1584" i="5"/>
  <c r="K1586" i="5"/>
  <c r="K1217" i="5"/>
  <c r="K1136" i="5"/>
  <c r="K1140" i="5"/>
  <c r="K856" i="5"/>
  <c r="K476" i="5"/>
  <c r="K263" i="5"/>
  <c r="K271" i="5"/>
  <c r="K578" i="5"/>
  <c r="K687" i="5"/>
  <c r="K156" i="5"/>
  <c r="K142" i="5"/>
  <c r="K154" i="5"/>
  <c r="K2040" i="5"/>
  <c r="K2045" i="5"/>
  <c r="K487" i="5"/>
  <c r="K497" i="5"/>
  <c r="K490" i="5"/>
  <c r="K2039" i="5"/>
  <c r="K2044" i="5"/>
  <c r="K496" i="5"/>
  <c r="K489" i="5"/>
  <c r="K1453" i="5"/>
  <c r="K1404" i="5"/>
  <c r="K983" i="5"/>
  <c r="K993" i="5"/>
  <c r="K652" i="5"/>
  <c r="K978" i="5"/>
  <c r="K987" i="5"/>
  <c r="K966" i="5"/>
  <c r="K1317" i="5"/>
  <c r="K1086" i="5"/>
  <c r="K1095" i="5"/>
  <c r="K916" i="5"/>
  <c r="K1868" i="5"/>
  <c r="K1766" i="5"/>
  <c r="K1796" i="5"/>
  <c r="K1654" i="5"/>
  <c r="K1740" i="5"/>
  <c r="K1798" i="5"/>
  <c r="K886" i="5"/>
  <c r="K891" i="5"/>
  <c r="K899" i="5"/>
  <c r="K907" i="5"/>
  <c r="K919" i="5"/>
  <c r="K786" i="5"/>
  <c r="K1607" i="5"/>
  <c r="K985" i="5"/>
  <c r="K574" i="5"/>
  <c r="K1000" i="5"/>
  <c r="K583" i="5"/>
  <c r="K559" i="5"/>
  <c r="K563" i="5"/>
  <c r="K1615" i="5"/>
  <c r="K1787" i="5"/>
  <c r="K1781" i="5"/>
  <c r="K1760" i="5"/>
  <c r="K885" i="5"/>
  <c r="K1111" i="5"/>
  <c r="K934" i="5"/>
  <c r="K857" i="5"/>
  <c r="K1104" i="5"/>
  <c r="K1199" i="5"/>
  <c r="K198" i="5"/>
  <c r="K343" i="5"/>
  <c r="K321" i="5"/>
  <c r="K324" i="5"/>
  <c r="K369" i="5"/>
  <c r="K492" i="5"/>
  <c r="K495" i="5"/>
  <c r="K2079" i="5"/>
  <c r="K1486" i="5"/>
  <c r="K949" i="5"/>
  <c r="K984" i="5"/>
  <c r="K936" i="5"/>
  <c r="K384" i="5"/>
  <c r="K1968" i="5"/>
  <c r="K310" i="5"/>
  <c r="K300" i="5"/>
  <c r="K286" i="5"/>
  <c r="K414" i="5"/>
  <c r="K434" i="5"/>
  <c r="K164" i="5"/>
  <c r="K166" i="5"/>
  <c r="K150" i="5"/>
  <c r="K1416" i="5"/>
  <c r="K618" i="5"/>
  <c r="K640" i="5"/>
  <c r="K641" i="5"/>
  <c r="K1550" i="5"/>
  <c r="K467" i="5"/>
  <c r="K452" i="5"/>
  <c r="K447" i="5"/>
  <c r="K446" i="5"/>
  <c r="K442" i="5"/>
  <c r="K1972" i="5"/>
  <c r="K2070" i="5"/>
  <c r="K2067" i="5"/>
  <c r="K2005" i="5"/>
  <c r="K1922" i="5"/>
  <c r="K1536" i="5"/>
  <c r="K396" i="5"/>
  <c r="K2151" i="5"/>
  <c r="K2249" i="5"/>
  <c r="K2198" i="5"/>
  <c r="K1068" i="5"/>
  <c r="K1123" i="5"/>
  <c r="K2243" i="5"/>
  <c r="K2181" i="5"/>
  <c r="K43" i="5"/>
  <c r="K202" i="5"/>
  <c r="K200" i="5"/>
  <c r="K2248" i="5"/>
  <c r="K2251" i="5"/>
  <c r="K2179" i="5"/>
  <c r="K81" i="5"/>
  <c r="K85" i="5"/>
  <c r="K98" i="5"/>
  <c r="K643" i="5"/>
  <c r="K638" i="5"/>
  <c r="K633" i="5"/>
  <c r="K598" i="5"/>
  <c r="K87" i="5"/>
  <c r="K33" i="5"/>
  <c r="K32" i="5"/>
  <c r="K84" i="5"/>
  <c r="K40" i="5"/>
  <c r="K17" i="5"/>
  <c r="K34" i="5"/>
  <c r="K38" i="5"/>
  <c r="K1479" i="5"/>
  <c r="K849" i="5"/>
  <c r="K795" i="5"/>
  <c r="K2007" i="5"/>
  <c r="K1297" i="5"/>
  <c r="K1287" i="5"/>
  <c r="K1324" i="5"/>
  <c r="K1130" i="5"/>
  <c r="K78" i="5"/>
  <c r="K80" i="5"/>
  <c r="K126" i="5"/>
  <c r="K1817" i="5"/>
  <c r="K1693" i="5"/>
  <c r="K143" i="5"/>
  <c r="K127" i="5"/>
  <c r="K147" i="5"/>
  <c r="K47" i="5"/>
  <c r="K48" i="5"/>
  <c r="K54" i="5"/>
  <c r="K1133" i="5"/>
  <c r="K1195" i="5"/>
  <c r="K2068" i="5"/>
  <c r="K1292" i="5"/>
  <c r="K1296" i="5"/>
  <c r="K1364" i="5"/>
  <c r="K2061" i="5"/>
  <c r="K2058" i="5"/>
  <c r="K1660" i="5"/>
  <c r="K468" i="5"/>
  <c r="K379" i="5"/>
  <c r="K453" i="5"/>
  <c r="K1017" i="5"/>
  <c r="K1994" i="5"/>
  <c r="K1599" i="5"/>
  <c r="K1984" i="5"/>
  <c r="K1501" i="5"/>
  <c r="K1238" i="5"/>
  <c r="K2120" i="5"/>
  <c r="K2099" i="5"/>
  <c r="K2084" i="5"/>
  <c r="K1085" i="5"/>
  <c r="K330" i="5"/>
  <c r="K326" i="5"/>
  <c r="K298" i="5"/>
  <c r="K2267" i="5"/>
  <c r="K773" i="5"/>
  <c r="K190" i="5"/>
  <c r="K183" i="5"/>
  <c r="K178" i="5"/>
  <c r="K1958" i="5"/>
  <c r="K1990" i="5"/>
  <c r="K1820" i="5"/>
  <c r="K1834" i="5"/>
  <c r="K1777" i="5"/>
  <c r="K1691" i="5"/>
  <c r="K1719" i="5"/>
  <c r="K1757" i="5"/>
  <c r="K1819" i="5"/>
  <c r="K1823" i="5"/>
  <c r="K1855" i="5"/>
  <c r="K1752" i="5"/>
  <c r="K1793" i="5"/>
  <c r="K1838" i="5"/>
  <c r="K1940" i="5"/>
  <c r="K1960" i="5"/>
  <c r="K1492" i="5"/>
  <c r="K1472" i="5"/>
  <c r="K1565" i="5"/>
  <c r="K1775" i="5"/>
  <c r="K1739" i="5"/>
  <c r="K671" i="5"/>
  <c r="K546" i="5"/>
  <c r="K1235" i="5"/>
  <c r="K663" i="5"/>
  <c r="K635" i="5"/>
  <c r="K634" i="5"/>
  <c r="K889" i="5"/>
  <c r="K843" i="5"/>
  <c r="K269" i="5"/>
  <c r="K268" i="5"/>
  <c r="K560" i="5"/>
  <c r="K1016" i="5"/>
  <c r="K1027" i="5"/>
  <c r="K1080" i="5"/>
  <c r="K1091" i="5"/>
  <c r="K1227" i="5"/>
  <c r="K2246" i="5"/>
  <c r="K1976" i="5"/>
  <c r="K2263" i="5"/>
  <c r="K383" i="5"/>
  <c r="K448" i="5"/>
  <c r="K380" i="5"/>
  <c r="K1167" i="5"/>
  <c r="K1147" i="5"/>
  <c r="K1114" i="5"/>
  <c r="K1110" i="5"/>
  <c r="K961" i="5"/>
  <c r="K1481" i="5"/>
  <c r="K1541" i="5"/>
  <c r="K1665" i="5"/>
  <c r="K2006" i="5"/>
  <c r="K1682" i="5"/>
  <c r="K1981" i="5"/>
  <c r="K2042" i="5"/>
  <c r="K2072" i="5"/>
  <c r="K251" i="5"/>
  <c r="K245" i="5"/>
  <c r="K614" i="5"/>
  <c r="K381" i="5"/>
  <c r="K1343" i="5"/>
  <c r="K1189" i="5"/>
  <c r="K1150" i="5"/>
  <c r="K1155" i="5"/>
  <c r="K1169" i="5"/>
  <c r="K1707" i="5"/>
  <c r="K1699" i="5"/>
  <c r="K1697" i="5"/>
  <c r="K1265" i="5"/>
  <c r="K1399" i="5"/>
  <c r="K1393" i="5"/>
  <c r="K1424" i="5"/>
  <c r="K1421" i="5"/>
  <c r="K470" i="5"/>
  <c r="K70" i="5"/>
  <c r="K1385" i="5"/>
  <c r="K1216" i="5"/>
  <c r="K1248" i="5"/>
  <c r="K1193" i="5"/>
  <c r="K1306" i="5"/>
  <c r="K2134" i="5"/>
  <c r="K2206" i="5"/>
  <c r="K425" i="5"/>
  <c r="K622" i="5"/>
  <c r="K883" i="5"/>
  <c r="K430" i="5"/>
  <c r="K429" i="5"/>
  <c r="K439" i="5"/>
  <c r="K1263" i="5"/>
  <c r="K1141" i="5"/>
  <c r="K1004" i="5"/>
  <c r="K1028" i="5"/>
  <c r="K1051" i="5"/>
  <c r="K1047" i="5"/>
  <c r="K2033" i="5"/>
  <c r="K1830" i="5"/>
  <c r="K976" i="5"/>
  <c r="K1014" i="5"/>
  <c r="K1043" i="5"/>
  <c r="K1056" i="5"/>
  <c r="K1764" i="5"/>
  <c r="K1894" i="5"/>
  <c r="K1998" i="5"/>
  <c r="K2049" i="5"/>
  <c r="K2158" i="5"/>
  <c r="K1564" i="5"/>
  <c r="K1568" i="5"/>
  <c r="K2074" i="5"/>
  <c r="K2143" i="5"/>
  <c r="K1601" i="5"/>
  <c r="K1612" i="5"/>
  <c r="K1674" i="5"/>
  <c r="K1720" i="5"/>
  <c r="K2165" i="5"/>
  <c r="K1569" i="5"/>
  <c r="K793" i="5"/>
  <c r="K407" i="5"/>
  <c r="K511" i="5"/>
  <c r="K214" i="5"/>
  <c r="K217" i="5"/>
  <c r="K207" i="5"/>
  <c r="K206" i="5"/>
  <c r="K1300" i="5"/>
  <c r="K1201" i="5"/>
  <c r="K1177" i="5"/>
  <c r="K1158" i="5"/>
  <c r="K1157" i="5"/>
  <c r="K1510" i="5"/>
  <c r="K1139" i="5"/>
  <c r="K2109" i="5"/>
  <c r="K1321" i="5"/>
  <c r="K1312" i="5"/>
  <c r="K1430" i="5"/>
  <c r="K1494" i="5"/>
  <c r="K1779" i="5"/>
  <c r="K1741" i="5"/>
  <c r="K1726" i="5"/>
  <c r="K1705" i="5"/>
  <c r="K1754" i="5"/>
  <c r="K1829" i="5"/>
  <c r="K1809" i="5"/>
  <c r="K1934" i="5"/>
  <c r="K1173" i="5"/>
  <c r="K1605" i="5"/>
  <c r="K1521" i="5"/>
  <c r="K1878" i="5"/>
  <c r="K1879" i="5"/>
  <c r="K1360" i="5"/>
  <c r="K1644" i="5"/>
  <c r="K876" i="5"/>
  <c r="K833" i="5"/>
  <c r="K816" i="5"/>
  <c r="K837" i="5"/>
  <c r="K831" i="5"/>
  <c r="K1229" i="5"/>
  <c r="K311" i="5"/>
  <c r="K347" i="5"/>
  <c r="K344" i="5"/>
  <c r="K631" i="5"/>
  <c r="K636" i="5"/>
  <c r="K303" i="5"/>
  <c r="K348" i="5"/>
  <c r="K621" i="5"/>
  <c r="K646" i="5"/>
  <c r="K2126" i="5"/>
  <c r="K1516" i="5"/>
  <c r="K909" i="5"/>
  <c r="K935" i="5"/>
  <c r="K1753" i="5"/>
  <c r="K1653" i="5"/>
  <c r="K1388" i="5"/>
  <c r="K1411" i="5"/>
  <c r="K2194" i="5"/>
  <c r="K1673" i="5"/>
  <c r="K1882" i="5"/>
  <c r="K1790" i="5"/>
  <c r="K1722" i="5"/>
  <c r="K1724" i="5"/>
  <c r="K698" i="5"/>
  <c r="K365" i="5"/>
  <c r="K717" i="5"/>
  <c r="K342" i="5"/>
  <c r="K328" i="5"/>
  <c r="K316" i="5"/>
  <c r="K2087" i="5"/>
  <c r="K2103" i="5"/>
  <c r="K959" i="5"/>
  <c r="K955" i="5"/>
  <c r="K1580" i="5"/>
  <c r="K700" i="5"/>
  <c r="K712" i="5"/>
  <c r="K686" i="5"/>
  <c r="K526" i="5"/>
  <c r="K441" i="5"/>
  <c r="K288" i="5"/>
  <c r="K349" i="5"/>
  <c r="K1863" i="5"/>
  <c r="K1526" i="5"/>
  <c r="K1559" i="5"/>
  <c r="K1633" i="5"/>
  <c r="K1701" i="5"/>
  <c r="K1436" i="5"/>
  <c r="K1532" i="5"/>
  <c r="K1065" i="5"/>
  <c r="K1070" i="5"/>
  <c r="K1156" i="5"/>
  <c r="K1093" i="5"/>
  <c r="K1598" i="5"/>
  <c r="K1591" i="5"/>
  <c r="K1640" i="5"/>
  <c r="K1632" i="5"/>
  <c r="K1962" i="5"/>
  <c r="K1478" i="5"/>
  <c r="K1451" i="5"/>
  <c r="K1621" i="5"/>
  <c r="K1717" i="5"/>
  <c r="K1702" i="5"/>
  <c r="K1357" i="5"/>
  <c r="K146" i="5"/>
  <c r="K138" i="5"/>
  <c r="K131" i="5"/>
  <c r="K130" i="5"/>
  <c r="K102" i="5"/>
  <c r="K1253" i="5"/>
  <c r="K1294" i="5"/>
  <c r="K1301" i="5"/>
  <c r="K1361" i="5"/>
  <c r="K1175" i="5"/>
  <c r="K1422" i="5"/>
  <c r="K1495" i="5"/>
  <c r="K922" i="5"/>
  <c r="K915" i="5"/>
  <c r="K938" i="5"/>
  <c r="K1045" i="5"/>
  <c r="K664" i="5"/>
  <c r="K1144" i="5"/>
  <c r="K672" i="5"/>
  <c r="K1456" i="5"/>
  <c r="K1418" i="5"/>
  <c r="K1920" i="5"/>
  <c r="K1402" i="5"/>
  <c r="K657" i="5"/>
  <c r="K1327" i="5"/>
  <c r="K1311" i="5"/>
  <c r="K1179" i="5"/>
  <c r="K1433" i="5"/>
  <c r="K1911" i="5"/>
  <c r="K1186" i="5"/>
  <c r="K1143" i="5"/>
  <c r="K1124" i="5"/>
  <c r="K1549" i="5"/>
  <c r="K1835" i="5"/>
  <c r="K1797" i="5"/>
  <c r="K1637" i="5"/>
  <c r="K73" i="5"/>
  <c r="K72" i="5"/>
  <c r="K67" i="5"/>
  <c r="K2054" i="5"/>
  <c r="K455" i="5"/>
  <c r="K445" i="5"/>
  <c r="K459" i="5"/>
  <c r="K1836" i="5"/>
  <c r="K1858" i="5"/>
  <c r="K1890" i="5"/>
  <c r="K2265" i="5"/>
  <c r="K2258" i="5"/>
  <c r="K302" i="5"/>
  <c r="K315" i="5"/>
  <c r="K338" i="5"/>
  <c r="K1928" i="5"/>
  <c r="K2145" i="5"/>
  <c r="K2172" i="5"/>
  <c r="K2140" i="5"/>
  <c r="K2156" i="5"/>
  <c r="K1274" i="5"/>
  <c r="K1305" i="5"/>
  <c r="K1333" i="5"/>
  <c r="K1996" i="5"/>
  <c r="K835" i="5"/>
  <c r="K713" i="5"/>
  <c r="K513" i="5"/>
  <c r="K254" i="5"/>
  <c r="K262" i="5"/>
  <c r="K246" i="5"/>
  <c r="K253" i="5"/>
  <c r="K259" i="5"/>
  <c r="K860" i="5"/>
  <c r="K611" i="5"/>
  <c r="K615" i="5"/>
  <c r="K612" i="5"/>
  <c r="K619" i="5"/>
  <c r="K2167" i="5"/>
  <c r="K22" i="5"/>
  <c r="K19" i="5"/>
  <c r="K23" i="5"/>
  <c r="K28" i="5"/>
  <c r="K952" i="5"/>
  <c r="K967" i="5"/>
  <c r="K1035" i="5"/>
  <c r="K894" i="5"/>
  <c r="K743" i="5"/>
  <c r="K737" i="5"/>
  <c r="K874" i="5"/>
  <c r="K1098" i="5"/>
  <c r="K1116" i="5"/>
  <c r="K1090" i="5"/>
  <c r="K928" i="5"/>
  <c r="K953" i="5"/>
  <c r="K504" i="5"/>
  <c r="K512" i="5"/>
  <c r="K507" i="5"/>
  <c r="K582" i="5"/>
  <c r="K565" i="5"/>
  <c r="K2144" i="5"/>
  <c r="K1249" i="5"/>
  <c r="K1083" i="5"/>
  <c r="K1094" i="5"/>
  <c r="K1087" i="5"/>
  <c r="K522" i="5"/>
  <c r="K153" i="5"/>
  <c r="K170" i="5"/>
  <c r="K733" i="5"/>
  <c r="K746" i="5"/>
  <c r="K1038" i="5"/>
  <c r="K630" i="5"/>
  <c r="K662" i="5"/>
  <c r="K666" i="5"/>
  <c r="K265" i="5"/>
  <c r="K552" i="5"/>
  <c r="K628" i="5"/>
  <c r="K645" i="5"/>
  <c r="K721" i="5"/>
  <c r="K777" i="5"/>
  <c r="K673" i="5"/>
  <c r="K1964" i="5"/>
  <c r="K1854" i="5"/>
  <c r="K1870" i="5"/>
  <c r="K1887" i="5"/>
  <c r="K1889" i="5"/>
  <c r="K1898" i="5"/>
  <c r="K1246" i="5"/>
  <c r="K1073" i="5"/>
  <c r="K1188" i="5"/>
  <c r="K594" i="5"/>
  <c r="K616" i="5"/>
  <c r="K118" i="5"/>
  <c r="K112" i="5"/>
  <c r="K561" i="5"/>
  <c r="K108" i="5"/>
  <c r="K104" i="5"/>
  <c r="K100" i="5"/>
  <c r="K97" i="5"/>
  <c r="K115" i="5"/>
  <c r="K972" i="5"/>
  <c r="K1617" i="5"/>
  <c r="K1012" i="5"/>
  <c r="K1050" i="5"/>
  <c r="K1054" i="5"/>
  <c r="K1490" i="5"/>
  <c r="K931" i="5"/>
  <c r="K932" i="5"/>
  <c r="K1015" i="5"/>
  <c r="K1639" i="5"/>
  <c r="K847" i="5"/>
  <c r="K863" i="5"/>
  <c r="K875" i="5"/>
  <c r="K466" i="5"/>
  <c r="K364" i="5"/>
  <c r="K400" i="5"/>
  <c r="K401" i="5"/>
  <c r="K410" i="5"/>
  <c r="K450" i="5"/>
  <c r="K2031" i="5"/>
  <c r="K320" i="5"/>
  <c r="K332" i="5"/>
  <c r="K337" i="5"/>
  <c r="K341" i="5"/>
  <c r="K374" i="5"/>
  <c r="K336" i="5"/>
  <c r="K449" i="5"/>
  <c r="K418" i="5"/>
  <c r="K440" i="5"/>
  <c r="K460" i="5"/>
  <c r="K1704" i="5"/>
  <c r="K1102" i="5"/>
  <c r="K1194" i="5"/>
  <c r="K1192" i="5"/>
  <c r="K1244" i="5"/>
  <c r="K1299" i="5"/>
  <c r="K1328" i="5"/>
  <c r="K998" i="5"/>
  <c r="K990" i="5"/>
  <c r="K942" i="5"/>
  <c r="K946" i="5"/>
  <c r="K977" i="5"/>
  <c r="K1037" i="5"/>
  <c r="K2147" i="5"/>
  <c r="K172" i="5"/>
  <c r="K119" i="5"/>
  <c r="K125" i="5"/>
  <c r="K128" i="5"/>
  <c r="K136" i="5"/>
  <c r="K44" i="5"/>
  <c r="K2193" i="5"/>
  <c r="K45" i="5"/>
  <c r="K46" i="5"/>
  <c r="K50" i="5"/>
  <c r="K63" i="5"/>
  <c r="K15" i="5"/>
  <c r="K12" i="5"/>
  <c r="K11" i="5"/>
  <c r="K10" i="5"/>
  <c r="K1527" i="5"/>
  <c r="K1690" i="5"/>
  <c r="K1031" i="5"/>
  <c r="K1109" i="5"/>
  <c r="K1145" i="5"/>
  <c r="K1146" i="5"/>
  <c r="K2241" i="5"/>
  <c r="K210" i="5"/>
  <c r="K211" i="5"/>
  <c r="K208" i="5"/>
  <c r="K216" i="5"/>
  <c r="K157" i="5"/>
  <c r="K1010" i="5"/>
  <c r="K971" i="5"/>
  <c r="K992" i="5"/>
  <c r="K991" i="5"/>
  <c r="K738" i="5"/>
  <c r="K751" i="5"/>
  <c r="K771" i="5"/>
  <c r="K787" i="5"/>
  <c r="K796" i="5"/>
  <c r="K810" i="5"/>
  <c r="K809" i="5"/>
  <c r="K819" i="5"/>
  <c r="K832" i="5"/>
  <c r="K853" i="5"/>
  <c r="K601" i="5"/>
  <c r="K353" i="5"/>
  <c r="K778" i="5"/>
  <c r="K306" i="5"/>
  <c r="K355" i="5"/>
  <c r="K580" i="5"/>
  <c r="K814" i="5"/>
  <c r="K768" i="5"/>
  <c r="K767" i="5"/>
  <c r="K805" i="5"/>
  <c r="K226" i="5"/>
  <c r="K231" i="5"/>
  <c r="K229" i="5"/>
  <c r="K516" i="5"/>
  <c r="K249" i="5"/>
  <c r="K531" i="5"/>
  <c r="K2153" i="5"/>
  <c r="K267" i="5"/>
  <c r="K18" i="5"/>
  <c r="K16" i="5"/>
  <c r="K8" i="5"/>
  <c r="K76" i="5"/>
  <c r="K83" i="5"/>
  <c r="K1148" i="5"/>
  <c r="K1387" i="5"/>
  <c r="K1496" i="5"/>
  <c r="K989" i="5"/>
  <c r="K1283" i="5"/>
  <c r="K1220" i="5"/>
  <c r="K1315" i="5"/>
  <c r="K2142" i="5"/>
  <c r="K5" i="5"/>
  <c r="K55" i="5"/>
  <c r="K57" i="5"/>
  <c r="K60" i="5"/>
  <c r="B2" i="2"/>
  <c r="B3" i="2"/>
  <c r="B4" i="2"/>
  <c r="B5" i="2"/>
  <c r="B6" i="2"/>
  <c r="B7" i="2"/>
  <c r="B8" i="2"/>
  <c r="B9" i="2"/>
  <c r="B10" i="2"/>
  <c r="B11" i="2"/>
  <c r="B12" i="2"/>
  <c r="B13" i="2"/>
  <c r="B14" i="2"/>
  <c r="B15" i="2"/>
  <c r="B16" i="2"/>
  <c r="B17" i="2"/>
  <c r="B18" i="2"/>
  <c r="B19" i="2"/>
  <c r="B20" i="2"/>
  <c r="B21" i="2"/>
  <c r="B22" i="2"/>
  <c r="B23" i="2"/>
  <c r="B24" i="2"/>
  <c r="B25" i="2"/>
  <c r="B26" i="2"/>
  <c r="B27" i="2"/>
  <c r="B28" i="2"/>
  <c r="B29" i="2"/>
  <c r="B30" i="2"/>
  <c r="B31" i="2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62" i="2"/>
  <c r="B63" i="2"/>
  <c r="B64" i="2"/>
  <c r="B65" i="2"/>
  <c r="B66" i="2"/>
  <c r="B67" i="2"/>
  <c r="B68" i="2"/>
  <c r="B69" i="2"/>
  <c r="B70" i="2"/>
  <c r="B71" i="2"/>
  <c r="B72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108" i="2"/>
  <c r="B109" i="2"/>
  <c r="B110" i="2"/>
  <c r="B111" i="2"/>
  <c r="B112" i="2"/>
  <c r="B113" i="2"/>
  <c r="B114" i="2"/>
  <c r="B115" i="2"/>
  <c r="B116" i="2"/>
  <c r="B117" i="2"/>
  <c r="B118" i="2"/>
  <c r="B119" i="2"/>
  <c r="B120" i="2"/>
  <c r="B121" i="2"/>
  <c r="B122" i="2"/>
  <c r="B123" i="2"/>
  <c r="B124" i="2"/>
  <c r="B125" i="2"/>
  <c r="B126" i="2"/>
  <c r="B127" i="2"/>
  <c r="B128" i="2"/>
  <c r="B129" i="2"/>
  <c r="B130" i="2"/>
  <c r="B131" i="2"/>
  <c r="B132" i="2"/>
  <c r="B133" i="2"/>
  <c r="B134" i="2"/>
  <c r="B135" i="2"/>
  <c r="B136" i="2"/>
  <c r="B137" i="2"/>
  <c r="B138" i="2"/>
  <c r="B139" i="2"/>
  <c r="B140" i="2"/>
  <c r="B141" i="2"/>
  <c r="B142" i="2"/>
  <c r="B143" i="2"/>
  <c r="B144" i="2"/>
  <c r="B145" i="2"/>
  <c r="B146" i="2"/>
  <c r="B147" i="2"/>
  <c r="B148" i="2"/>
  <c r="B149" i="2"/>
  <c r="B150" i="2"/>
  <c r="B151" i="2"/>
  <c r="B152" i="2"/>
  <c r="B153" i="2"/>
  <c r="B154" i="2"/>
  <c r="B155" i="2"/>
  <c r="B156" i="2"/>
  <c r="B157" i="2"/>
  <c r="B158" i="2"/>
  <c r="B159" i="2"/>
  <c r="B160" i="2"/>
  <c r="B161" i="2"/>
  <c r="B162" i="2"/>
  <c r="B163" i="2"/>
  <c r="B164" i="2"/>
  <c r="B165" i="2"/>
  <c r="B166" i="2"/>
  <c r="B167" i="2"/>
  <c r="B168" i="2"/>
  <c r="B169" i="2"/>
  <c r="B170" i="2"/>
  <c r="B171" i="2"/>
  <c r="B172" i="2"/>
  <c r="B173" i="2"/>
  <c r="B174" i="2"/>
  <c r="B175" i="2"/>
  <c r="B176" i="2"/>
  <c r="B177" i="2"/>
  <c r="B178" i="2"/>
  <c r="B179" i="2"/>
  <c r="B180" i="2"/>
  <c r="B181" i="2"/>
  <c r="B182" i="2"/>
  <c r="B183" i="2"/>
  <c r="B184" i="2"/>
  <c r="B185" i="2"/>
  <c r="B186" i="2"/>
  <c r="B187" i="2"/>
  <c r="B188" i="2"/>
  <c r="B189" i="2"/>
  <c r="B190" i="2"/>
  <c r="B191" i="2"/>
  <c r="B192" i="2"/>
  <c r="B193" i="2"/>
  <c r="B194" i="2"/>
  <c r="B195" i="2"/>
  <c r="B196" i="2"/>
  <c r="B197" i="2"/>
  <c r="B198" i="2"/>
  <c r="B199" i="2"/>
  <c r="B200" i="2"/>
  <c r="B201" i="2"/>
  <c r="B202" i="2"/>
  <c r="B203" i="2"/>
  <c r="B204" i="2"/>
  <c r="B205" i="2"/>
  <c r="B206" i="2"/>
  <c r="B207" i="2"/>
  <c r="B208" i="2"/>
  <c r="B209" i="2"/>
  <c r="B210" i="2"/>
  <c r="B211" i="2"/>
  <c r="B212" i="2"/>
  <c r="B213" i="2"/>
  <c r="B214" i="2"/>
  <c r="B215" i="2"/>
  <c r="B216" i="2"/>
  <c r="B217" i="2"/>
  <c r="B218" i="2"/>
  <c r="B219" i="2"/>
  <c r="B220" i="2"/>
  <c r="B221" i="2"/>
  <c r="B222" i="2"/>
  <c r="B223" i="2"/>
  <c r="B224" i="2"/>
  <c r="B225" i="2"/>
  <c r="B226" i="2"/>
  <c r="B227" i="2"/>
  <c r="B228" i="2"/>
  <c r="B229" i="2"/>
  <c r="B230" i="2"/>
  <c r="B231" i="2"/>
  <c r="B232" i="2"/>
  <c r="B233" i="2"/>
  <c r="B234" i="2"/>
  <c r="B235" i="2"/>
  <c r="B236" i="2"/>
  <c r="B237" i="2"/>
  <c r="B238" i="2"/>
  <c r="B239" i="2"/>
  <c r="B240" i="2"/>
  <c r="B241" i="2"/>
  <c r="B242" i="2"/>
  <c r="B243" i="2"/>
  <c r="B244" i="2"/>
  <c r="B245" i="2"/>
  <c r="B246" i="2"/>
  <c r="B247" i="2"/>
  <c r="B248" i="2"/>
  <c r="B249" i="2"/>
  <c r="B250" i="2"/>
  <c r="B251" i="2"/>
  <c r="B252" i="2"/>
  <c r="B253" i="2"/>
  <c r="B254" i="2"/>
  <c r="B255" i="2"/>
  <c r="B256" i="2"/>
  <c r="B257" i="2"/>
  <c r="B258" i="2"/>
  <c r="B259" i="2"/>
  <c r="B260" i="2"/>
  <c r="B261" i="2"/>
  <c r="B262" i="2"/>
  <c r="B263" i="2"/>
  <c r="B264" i="2"/>
  <c r="B265" i="2"/>
  <c r="B266" i="2"/>
  <c r="B267" i="2"/>
  <c r="B268" i="2"/>
  <c r="B269" i="2"/>
  <c r="B270" i="2"/>
  <c r="B271" i="2"/>
  <c r="B272" i="2"/>
  <c r="B273" i="2"/>
  <c r="B274" i="2"/>
  <c r="B275" i="2"/>
  <c r="B276" i="2"/>
  <c r="B277" i="2"/>
  <c r="B278" i="2"/>
  <c r="B279" i="2"/>
  <c r="B280" i="2"/>
  <c r="B281" i="2"/>
  <c r="B282" i="2"/>
  <c r="B283" i="2"/>
  <c r="B284" i="2"/>
  <c r="B285" i="2"/>
  <c r="B286" i="2"/>
  <c r="B287" i="2"/>
  <c r="B288" i="2"/>
  <c r="B289" i="2"/>
  <c r="B290" i="2"/>
  <c r="B291" i="2"/>
  <c r="B292" i="2"/>
  <c r="B293" i="2"/>
  <c r="B294" i="2"/>
  <c r="B295" i="2"/>
  <c r="B296" i="2"/>
  <c r="B297" i="2"/>
  <c r="B298" i="2"/>
  <c r="B299" i="2"/>
  <c r="B300" i="2"/>
  <c r="B301" i="2"/>
  <c r="B302" i="2"/>
  <c r="B303" i="2"/>
  <c r="B304" i="2"/>
  <c r="B305" i="2"/>
  <c r="B306" i="2"/>
  <c r="B307" i="2"/>
  <c r="B308" i="2"/>
  <c r="B309" i="2"/>
  <c r="B310" i="2"/>
  <c r="B311" i="2"/>
  <c r="B312" i="2"/>
  <c r="B313" i="2"/>
  <c r="B314" i="2"/>
  <c r="B315" i="2"/>
  <c r="B316" i="2"/>
  <c r="B317" i="2"/>
  <c r="B318" i="2"/>
  <c r="B319" i="2"/>
  <c r="B320" i="2"/>
  <c r="B321" i="2"/>
  <c r="B322" i="2"/>
  <c r="B323" i="2"/>
  <c r="B324" i="2"/>
  <c r="B325" i="2"/>
  <c r="B326" i="2"/>
  <c r="B327" i="2"/>
  <c r="B328" i="2"/>
  <c r="B329" i="2"/>
  <c r="B330" i="2"/>
  <c r="B331" i="2"/>
  <c r="B332" i="2"/>
  <c r="B333" i="2"/>
  <c r="B334" i="2"/>
  <c r="B335" i="2"/>
  <c r="B336" i="2"/>
  <c r="B337" i="2"/>
  <c r="B338" i="2"/>
  <c r="B339" i="2"/>
  <c r="B340" i="2"/>
  <c r="B341" i="2"/>
  <c r="B342" i="2"/>
  <c r="B343" i="2"/>
  <c r="B344" i="2"/>
  <c r="B345" i="2"/>
  <c r="B346" i="2"/>
  <c r="B347" i="2"/>
  <c r="B348" i="2"/>
  <c r="B349" i="2"/>
  <c r="B350" i="2"/>
  <c r="B351" i="2"/>
  <c r="B352" i="2"/>
  <c r="B353" i="2"/>
  <c r="B354" i="2"/>
  <c r="B355" i="2"/>
  <c r="B356" i="2"/>
  <c r="B357" i="2"/>
  <c r="B358" i="2"/>
  <c r="B359" i="2"/>
  <c r="B360" i="2"/>
  <c r="B361" i="2"/>
  <c r="B362" i="2"/>
  <c r="B363" i="2"/>
  <c r="B364" i="2"/>
  <c r="B365" i="2"/>
  <c r="B366" i="2"/>
  <c r="B367" i="2"/>
  <c r="B368" i="2"/>
  <c r="B369" i="2"/>
  <c r="B370" i="2"/>
  <c r="B371" i="2"/>
  <c r="B372" i="2"/>
  <c r="B373" i="2"/>
  <c r="B374" i="2"/>
  <c r="B375" i="2"/>
  <c r="B376" i="2"/>
  <c r="B377" i="2"/>
  <c r="B378" i="2"/>
  <c r="B379" i="2"/>
  <c r="B380" i="2"/>
  <c r="B381" i="2"/>
  <c r="B382" i="2"/>
  <c r="B383" i="2"/>
  <c r="B384" i="2"/>
  <c r="B385" i="2"/>
  <c r="B386" i="2"/>
  <c r="B387" i="2"/>
  <c r="B388" i="2"/>
  <c r="B389" i="2"/>
  <c r="B390" i="2"/>
  <c r="B391" i="2"/>
  <c r="B392" i="2"/>
  <c r="B393" i="2"/>
  <c r="B394" i="2"/>
  <c r="B395" i="2"/>
  <c r="B396" i="2"/>
  <c r="B397" i="2"/>
  <c r="B398" i="2"/>
  <c r="B399" i="2"/>
  <c r="B400" i="2"/>
  <c r="B401" i="2"/>
  <c r="B402" i="2"/>
  <c r="B403" i="2"/>
  <c r="B404" i="2"/>
  <c r="B405" i="2"/>
  <c r="B406" i="2"/>
  <c r="B407" i="2"/>
  <c r="B408" i="2"/>
  <c r="B409" i="2"/>
  <c r="B410" i="2"/>
  <c r="B411" i="2"/>
  <c r="B412" i="2"/>
  <c r="B413" i="2"/>
  <c r="B414" i="2"/>
  <c r="B415" i="2"/>
  <c r="B416" i="2"/>
  <c r="B417" i="2"/>
  <c r="B418" i="2"/>
  <c r="B419" i="2"/>
  <c r="B420" i="2"/>
  <c r="B421" i="2"/>
  <c r="B422" i="2"/>
  <c r="B423" i="2"/>
  <c r="B424" i="2"/>
  <c r="B425" i="2"/>
  <c r="B426" i="2"/>
  <c r="B427" i="2"/>
  <c r="B428" i="2"/>
  <c r="B429" i="2"/>
  <c r="B430" i="2"/>
  <c r="B431" i="2"/>
  <c r="B432" i="2"/>
  <c r="B433" i="2"/>
  <c r="B434" i="2"/>
  <c r="B435" i="2"/>
  <c r="B436" i="2"/>
  <c r="B437" i="2"/>
  <c r="B438" i="2"/>
  <c r="B439" i="2"/>
  <c r="B440" i="2"/>
  <c r="B441" i="2"/>
  <c r="B442" i="2"/>
  <c r="B443" i="2"/>
  <c r="B444" i="2"/>
  <c r="B445" i="2"/>
  <c r="B446" i="2"/>
  <c r="B447" i="2"/>
  <c r="B448" i="2"/>
  <c r="B449" i="2"/>
  <c r="B450" i="2"/>
  <c r="B451" i="2"/>
  <c r="B452" i="2"/>
  <c r="B453" i="2"/>
  <c r="B454" i="2"/>
  <c r="B455" i="2"/>
  <c r="B456" i="2"/>
  <c r="B457" i="2"/>
  <c r="B458" i="2"/>
  <c r="B459" i="2"/>
  <c r="B460" i="2"/>
  <c r="B461" i="2"/>
  <c r="B462" i="2"/>
  <c r="B463" i="2"/>
  <c r="B464" i="2"/>
  <c r="B465" i="2"/>
  <c r="B466" i="2"/>
  <c r="B467" i="2"/>
  <c r="B468" i="2"/>
  <c r="B469" i="2"/>
  <c r="B470" i="2"/>
  <c r="B471" i="2"/>
  <c r="B472" i="2"/>
  <c r="B473" i="2"/>
  <c r="B474" i="2"/>
  <c r="B475" i="2"/>
  <c r="B476" i="2"/>
  <c r="B477" i="2"/>
  <c r="B478" i="2"/>
  <c r="B479" i="2"/>
  <c r="B480" i="2"/>
  <c r="B481" i="2"/>
  <c r="B482" i="2"/>
  <c r="B483" i="2"/>
  <c r="B484" i="2"/>
  <c r="B485" i="2"/>
  <c r="B486" i="2"/>
  <c r="B487" i="2"/>
  <c r="B488" i="2"/>
  <c r="B489" i="2"/>
  <c r="B490" i="2"/>
  <c r="B491" i="2"/>
  <c r="B492" i="2"/>
  <c r="B493" i="2"/>
  <c r="B494" i="2"/>
  <c r="B495" i="2"/>
  <c r="B496" i="2"/>
  <c r="B497" i="2"/>
  <c r="B498" i="2"/>
  <c r="B499" i="2"/>
  <c r="B500" i="2"/>
  <c r="B501" i="2"/>
  <c r="B502" i="2"/>
  <c r="B503" i="2"/>
  <c r="B504" i="2"/>
  <c r="B505" i="2"/>
  <c r="B506" i="2"/>
  <c r="B507" i="2"/>
  <c r="B508" i="2"/>
  <c r="B509" i="2"/>
  <c r="B510" i="2"/>
  <c r="B511" i="2"/>
  <c r="B512" i="2"/>
  <c r="B513" i="2"/>
  <c r="B514" i="2"/>
  <c r="B515" i="2"/>
  <c r="B516" i="2"/>
  <c r="B517" i="2"/>
  <c r="B518" i="2"/>
  <c r="B519" i="2"/>
  <c r="B520" i="2"/>
  <c r="B521" i="2"/>
  <c r="B522" i="2"/>
  <c r="B523" i="2"/>
  <c r="B524" i="2"/>
  <c r="B525" i="2"/>
  <c r="B526" i="2"/>
  <c r="B527" i="2"/>
  <c r="B528" i="2"/>
  <c r="B529" i="2"/>
  <c r="B530" i="2"/>
  <c r="B531" i="2"/>
  <c r="B532" i="2"/>
  <c r="B533" i="2"/>
  <c r="B534" i="2"/>
  <c r="B535" i="2"/>
  <c r="B536" i="2"/>
  <c r="B537" i="2"/>
  <c r="B538" i="2"/>
  <c r="B539" i="2"/>
  <c r="B540" i="2"/>
  <c r="B541" i="2"/>
  <c r="B542" i="2"/>
  <c r="B543" i="2"/>
  <c r="B544" i="2"/>
  <c r="B545" i="2"/>
  <c r="B546" i="2"/>
  <c r="B547" i="2"/>
  <c r="B548" i="2"/>
  <c r="B549" i="2"/>
  <c r="B550" i="2"/>
  <c r="B551" i="2"/>
  <c r="B552" i="2"/>
  <c r="B553" i="2"/>
  <c r="B554" i="2"/>
  <c r="B555" i="2"/>
  <c r="B556" i="2"/>
  <c r="B557" i="2"/>
  <c r="B558" i="2"/>
  <c r="B559" i="2"/>
  <c r="B560" i="2"/>
  <c r="B561" i="2"/>
  <c r="B562" i="2"/>
  <c r="B563" i="2"/>
  <c r="B564" i="2"/>
  <c r="B565" i="2"/>
  <c r="B566" i="2"/>
  <c r="B567" i="2"/>
  <c r="B568" i="2"/>
  <c r="B569" i="2"/>
  <c r="B570" i="2"/>
  <c r="B571" i="2"/>
  <c r="B572" i="2"/>
  <c r="B573" i="2"/>
  <c r="B574" i="2"/>
  <c r="B575" i="2"/>
  <c r="B576" i="2"/>
  <c r="B577" i="2"/>
  <c r="B578" i="2"/>
  <c r="B579" i="2"/>
  <c r="B580" i="2"/>
  <c r="B581" i="2"/>
  <c r="B582" i="2"/>
  <c r="B583" i="2"/>
  <c r="B584" i="2"/>
  <c r="B585" i="2"/>
  <c r="B586" i="2"/>
  <c r="B587" i="2"/>
  <c r="B588" i="2"/>
  <c r="B589" i="2"/>
  <c r="B590" i="2"/>
  <c r="B591" i="2"/>
  <c r="B592" i="2"/>
  <c r="B593" i="2"/>
  <c r="B594" i="2"/>
  <c r="B595" i="2"/>
  <c r="B596" i="2"/>
  <c r="B597" i="2"/>
  <c r="B598" i="2"/>
  <c r="B599" i="2"/>
  <c r="B600" i="2"/>
  <c r="B601" i="2"/>
  <c r="B602" i="2"/>
  <c r="B603" i="2"/>
  <c r="B604" i="2"/>
  <c r="B605" i="2"/>
  <c r="B606" i="2"/>
  <c r="B607" i="2"/>
  <c r="B608" i="2"/>
  <c r="B609" i="2"/>
  <c r="B610" i="2"/>
  <c r="B611" i="2"/>
  <c r="B612" i="2"/>
  <c r="B613" i="2"/>
  <c r="B614" i="2"/>
  <c r="B615" i="2"/>
  <c r="B616" i="2"/>
  <c r="B617" i="2"/>
  <c r="B618" i="2"/>
  <c r="B619" i="2"/>
  <c r="B620" i="2"/>
  <c r="B621" i="2"/>
  <c r="B622" i="2"/>
  <c r="B623" i="2"/>
  <c r="B624" i="2"/>
  <c r="B625" i="2"/>
  <c r="B626" i="2"/>
  <c r="B627" i="2"/>
  <c r="B628" i="2"/>
  <c r="B629" i="2"/>
  <c r="B630" i="2"/>
  <c r="B631" i="2"/>
  <c r="B632" i="2"/>
  <c r="B633" i="2"/>
  <c r="B634" i="2"/>
  <c r="B635" i="2"/>
  <c r="B636" i="2"/>
  <c r="B637" i="2"/>
  <c r="B638" i="2"/>
  <c r="B639" i="2"/>
  <c r="B640" i="2"/>
  <c r="B641" i="2"/>
  <c r="B642" i="2"/>
  <c r="B643" i="2"/>
  <c r="B644" i="2"/>
  <c r="B645" i="2"/>
  <c r="B646" i="2"/>
  <c r="B647" i="2"/>
  <c r="B648" i="2"/>
  <c r="B649" i="2"/>
  <c r="B650" i="2"/>
  <c r="B651" i="2"/>
  <c r="B652" i="2"/>
  <c r="B653" i="2"/>
  <c r="B654" i="2"/>
  <c r="B655" i="2"/>
  <c r="B656" i="2"/>
  <c r="B657" i="2"/>
  <c r="B658" i="2"/>
  <c r="B659" i="2"/>
  <c r="B660" i="2"/>
  <c r="B661" i="2"/>
  <c r="B662" i="2"/>
  <c r="B663" i="2"/>
  <c r="B664" i="2"/>
  <c r="B665" i="2"/>
  <c r="B666" i="2"/>
  <c r="B667" i="2"/>
  <c r="B668" i="2"/>
  <c r="B669" i="2"/>
  <c r="B670" i="2"/>
  <c r="B671" i="2"/>
  <c r="B672" i="2"/>
  <c r="B673" i="2"/>
  <c r="B674" i="2"/>
  <c r="B675" i="2"/>
  <c r="B676" i="2"/>
  <c r="B677" i="2"/>
  <c r="B678" i="2"/>
  <c r="B679" i="2"/>
  <c r="B680" i="2"/>
  <c r="B681" i="2"/>
  <c r="B682" i="2"/>
  <c r="B683" i="2"/>
  <c r="B684" i="2"/>
  <c r="B685" i="2"/>
  <c r="B686" i="2"/>
  <c r="B687" i="2"/>
  <c r="B688" i="2"/>
  <c r="B689" i="2"/>
  <c r="B690" i="2"/>
  <c r="B691" i="2"/>
  <c r="B692" i="2"/>
  <c r="B693" i="2"/>
  <c r="B694" i="2"/>
  <c r="B695" i="2"/>
  <c r="B696" i="2"/>
  <c r="B697" i="2"/>
  <c r="B698" i="2"/>
  <c r="B699" i="2"/>
  <c r="B700" i="2"/>
  <c r="B701" i="2"/>
  <c r="B702" i="2"/>
  <c r="B703" i="2"/>
  <c r="B704" i="2"/>
  <c r="B705" i="2"/>
  <c r="B706" i="2"/>
  <c r="B707" i="2"/>
  <c r="B708" i="2"/>
  <c r="B709" i="2"/>
  <c r="B710" i="2"/>
  <c r="B711" i="2"/>
  <c r="B712" i="2"/>
  <c r="B713" i="2"/>
  <c r="B714" i="2"/>
  <c r="B715" i="2"/>
  <c r="B716" i="2"/>
  <c r="B717" i="2"/>
  <c r="B718" i="2"/>
  <c r="B719" i="2"/>
  <c r="B720" i="2"/>
  <c r="B721" i="2"/>
  <c r="B722" i="2"/>
  <c r="B723" i="2"/>
  <c r="B724" i="2"/>
  <c r="B725" i="2"/>
  <c r="B726" i="2"/>
  <c r="B727" i="2"/>
  <c r="B728" i="2"/>
  <c r="B729" i="2"/>
  <c r="B730" i="2"/>
  <c r="B731" i="2"/>
  <c r="B732" i="2"/>
  <c r="B733" i="2"/>
  <c r="B734" i="2"/>
  <c r="B735" i="2"/>
  <c r="B736" i="2"/>
  <c r="B737" i="2"/>
  <c r="B738" i="2"/>
  <c r="B739" i="2"/>
  <c r="B740" i="2"/>
  <c r="B741" i="2"/>
  <c r="B742" i="2"/>
  <c r="B743" i="2"/>
  <c r="B744" i="2"/>
  <c r="B745" i="2"/>
  <c r="B746" i="2"/>
  <c r="B747" i="2"/>
  <c r="B748" i="2"/>
  <c r="B749" i="2"/>
  <c r="B750" i="2"/>
  <c r="B751" i="2"/>
  <c r="B752" i="2"/>
  <c r="B753" i="2"/>
  <c r="B754" i="2"/>
  <c r="B755" i="2"/>
  <c r="B756" i="2"/>
  <c r="B757" i="2"/>
  <c r="B758" i="2"/>
  <c r="B759" i="2"/>
  <c r="B760" i="2"/>
  <c r="B761" i="2"/>
  <c r="B762" i="2"/>
  <c r="B763" i="2"/>
  <c r="B764" i="2"/>
  <c r="B765" i="2"/>
  <c r="B766" i="2"/>
  <c r="B767" i="2"/>
  <c r="B768" i="2"/>
  <c r="B769" i="2"/>
  <c r="B770" i="2"/>
  <c r="B771" i="2"/>
  <c r="B772" i="2"/>
  <c r="B773" i="2"/>
  <c r="B774" i="2"/>
  <c r="B775" i="2"/>
  <c r="B776" i="2"/>
  <c r="B777" i="2"/>
  <c r="B778" i="2"/>
  <c r="B779" i="2"/>
  <c r="B780" i="2"/>
  <c r="B781" i="2"/>
  <c r="B782" i="2"/>
  <c r="B783" i="2"/>
  <c r="B784" i="2"/>
  <c r="B785" i="2"/>
  <c r="B786" i="2"/>
  <c r="B787" i="2"/>
  <c r="B788" i="2"/>
  <c r="B789" i="2"/>
  <c r="B790" i="2"/>
  <c r="B791" i="2"/>
  <c r="B792" i="2"/>
  <c r="B793" i="2"/>
  <c r="B794" i="2"/>
  <c r="B795" i="2"/>
  <c r="B796" i="2"/>
  <c r="B797" i="2"/>
  <c r="B798" i="2"/>
  <c r="B799" i="2"/>
  <c r="B800" i="2"/>
  <c r="B801" i="2"/>
  <c r="B802" i="2"/>
  <c r="B803" i="2"/>
  <c r="B804" i="2"/>
  <c r="B805" i="2"/>
  <c r="B806" i="2"/>
  <c r="B807" i="2"/>
  <c r="B808" i="2"/>
  <c r="B809" i="2"/>
  <c r="B810" i="2"/>
  <c r="B811" i="2"/>
  <c r="B812" i="2"/>
  <c r="B813" i="2"/>
  <c r="B814" i="2"/>
  <c r="B815" i="2"/>
  <c r="B816" i="2"/>
  <c r="B817" i="2"/>
  <c r="B818" i="2"/>
  <c r="B819" i="2"/>
  <c r="B820" i="2"/>
  <c r="B821" i="2"/>
  <c r="B822" i="2"/>
  <c r="B823" i="2"/>
  <c r="B824" i="2"/>
  <c r="B825" i="2"/>
  <c r="B826" i="2"/>
  <c r="B827" i="2"/>
  <c r="B828" i="2"/>
  <c r="B829" i="2"/>
  <c r="B830" i="2"/>
  <c r="B831" i="2"/>
  <c r="B832" i="2"/>
  <c r="B833" i="2"/>
  <c r="B834" i="2"/>
  <c r="B835" i="2"/>
  <c r="B836" i="2"/>
  <c r="B837" i="2"/>
  <c r="B838" i="2"/>
  <c r="B839" i="2"/>
  <c r="B840" i="2"/>
  <c r="B841" i="2"/>
  <c r="B842" i="2"/>
  <c r="B843" i="2"/>
  <c r="B844" i="2"/>
  <c r="B845" i="2"/>
  <c r="B846" i="2"/>
  <c r="B847" i="2"/>
  <c r="B848" i="2"/>
  <c r="B849" i="2"/>
  <c r="B850" i="2"/>
  <c r="B851" i="2"/>
  <c r="B852" i="2"/>
  <c r="B853" i="2"/>
  <c r="B854" i="2"/>
  <c r="B855" i="2"/>
  <c r="B856" i="2"/>
  <c r="B857" i="2"/>
  <c r="B858" i="2"/>
  <c r="B859" i="2"/>
  <c r="B860" i="2"/>
  <c r="B861" i="2"/>
  <c r="B862" i="2"/>
  <c r="B863" i="2"/>
  <c r="B864" i="2"/>
  <c r="B865" i="2"/>
  <c r="B866" i="2"/>
  <c r="B867" i="2"/>
  <c r="B868" i="2"/>
  <c r="B869" i="2"/>
  <c r="B870" i="2"/>
  <c r="B871" i="2"/>
  <c r="B872" i="2"/>
  <c r="B873" i="2"/>
  <c r="B874" i="2"/>
  <c r="B875" i="2"/>
  <c r="B876" i="2"/>
  <c r="B877" i="2"/>
  <c r="B878" i="2"/>
  <c r="B879" i="2"/>
  <c r="B880" i="2"/>
  <c r="B881" i="2"/>
  <c r="B882" i="2"/>
  <c r="B883" i="2"/>
  <c r="B884" i="2"/>
  <c r="B885" i="2"/>
  <c r="B886" i="2"/>
  <c r="B887" i="2"/>
  <c r="B888" i="2"/>
  <c r="B889" i="2"/>
  <c r="B890" i="2"/>
  <c r="B891" i="2"/>
  <c r="B892" i="2"/>
  <c r="B893" i="2"/>
  <c r="B894" i="2"/>
  <c r="B895" i="2"/>
  <c r="B896" i="2"/>
  <c r="B897" i="2"/>
  <c r="B898" i="2"/>
  <c r="B899" i="2"/>
  <c r="B900" i="2"/>
  <c r="B901" i="2"/>
  <c r="B902" i="2"/>
  <c r="B903" i="2"/>
  <c r="B904" i="2"/>
  <c r="B905" i="2"/>
  <c r="B906" i="2"/>
  <c r="B907" i="2"/>
  <c r="B908" i="2"/>
  <c r="B909" i="2"/>
  <c r="B910" i="2"/>
  <c r="B911" i="2"/>
  <c r="B912" i="2"/>
  <c r="B913" i="2"/>
  <c r="B914" i="2"/>
  <c r="B915" i="2"/>
  <c r="B916" i="2"/>
  <c r="B917" i="2"/>
  <c r="B918" i="2"/>
  <c r="B919" i="2"/>
  <c r="B920" i="2"/>
  <c r="B921" i="2"/>
  <c r="B922" i="2"/>
  <c r="B923" i="2"/>
  <c r="B924" i="2"/>
  <c r="B925" i="2"/>
  <c r="B926" i="2"/>
  <c r="B927" i="2"/>
  <c r="B928" i="2"/>
  <c r="B929" i="2"/>
  <c r="B930" i="2"/>
  <c r="B931" i="2"/>
  <c r="B932" i="2"/>
  <c r="B933" i="2"/>
  <c r="B934" i="2"/>
  <c r="B935" i="2"/>
  <c r="B936" i="2"/>
  <c r="B937" i="2"/>
  <c r="B938" i="2"/>
  <c r="B939" i="2"/>
  <c r="B940" i="2"/>
  <c r="B941" i="2"/>
  <c r="B942" i="2"/>
  <c r="B943" i="2"/>
  <c r="B944" i="2"/>
  <c r="B945" i="2"/>
  <c r="B946" i="2"/>
  <c r="B947" i="2"/>
  <c r="B948" i="2"/>
  <c r="B949" i="2"/>
  <c r="B950" i="2"/>
  <c r="B951" i="2"/>
  <c r="B952" i="2"/>
  <c r="B953" i="2"/>
  <c r="B954" i="2"/>
  <c r="B955" i="2"/>
  <c r="B956" i="2"/>
  <c r="B957" i="2"/>
  <c r="B958" i="2"/>
  <c r="B959" i="2"/>
  <c r="B960" i="2"/>
  <c r="B961" i="2"/>
  <c r="B962" i="2"/>
  <c r="B963" i="2"/>
  <c r="B964" i="2"/>
  <c r="B965" i="2"/>
  <c r="B966" i="2"/>
  <c r="B967" i="2"/>
  <c r="B968" i="2"/>
  <c r="B969" i="2"/>
  <c r="B970" i="2"/>
  <c r="B971" i="2"/>
  <c r="B972" i="2"/>
  <c r="B973" i="2"/>
  <c r="B974" i="2"/>
  <c r="B975" i="2"/>
  <c r="B976" i="2"/>
  <c r="B977" i="2"/>
  <c r="B978" i="2"/>
  <c r="B979" i="2"/>
  <c r="B980" i="2"/>
  <c r="B981" i="2"/>
  <c r="B982" i="2"/>
  <c r="B983" i="2"/>
  <c r="B984" i="2"/>
  <c r="B985" i="2"/>
  <c r="B986" i="2"/>
  <c r="B987" i="2"/>
  <c r="B988" i="2"/>
  <c r="B989" i="2"/>
  <c r="B990" i="2"/>
  <c r="B991" i="2"/>
  <c r="B992" i="2"/>
  <c r="B993" i="2"/>
  <c r="B994" i="2"/>
  <c r="B995" i="2"/>
  <c r="B996" i="2"/>
  <c r="B997" i="2"/>
  <c r="B998" i="2"/>
  <c r="B999" i="2"/>
  <c r="B1000" i="2"/>
  <c r="B1001" i="2"/>
  <c r="B1002" i="2"/>
  <c r="B1003" i="2"/>
  <c r="B1004" i="2"/>
  <c r="B1005" i="2"/>
  <c r="B1006" i="2"/>
  <c r="B1007" i="2"/>
  <c r="B1008" i="2"/>
  <c r="B1009" i="2"/>
  <c r="B1010" i="2"/>
  <c r="B1011" i="2"/>
  <c r="B1012" i="2"/>
  <c r="B1013" i="2"/>
  <c r="B1014" i="2"/>
  <c r="B1015" i="2"/>
  <c r="B1016" i="2"/>
  <c r="B1017" i="2"/>
  <c r="B1018" i="2"/>
  <c r="B1019" i="2"/>
  <c r="B1020" i="2"/>
  <c r="B1021" i="2"/>
  <c r="B1022" i="2"/>
  <c r="B1023" i="2"/>
  <c r="B1024" i="2"/>
  <c r="B1025" i="2"/>
  <c r="B1026" i="2"/>
  <c r="B1027" i="2"/>
  <c r="B1028" i="2"/>
  <c r="B1029" i="2"/>
  <c r="B1030" i="2"/>
  <c r="B1031" i="2"/>
  <c r="B1032" i="2"/>
  <c r="B1033" i="2"/>
  <c r="B1034" i="2"/>
  <c r="B1035" i="2"/>
  <c r="B1036" i="2"/>
  <c r="B1037" i="2"/>
  <c r="B1038" i="2"/>
  <c r="B1039" i="2"/>
  <c r="B1040" i="2"/>
  <c r="B1041" i="2"/>
  <c r="B1042" i="2"/>
  <c r="B1043" i="2"/>
  <c r="B1044" i="2"/>
  <c r="B1045" i="2"/>
  <c r="B1046" i="2"/>
  <c r="B1047" i="2"/>
  <c r="B1048" i="2"/>
  <c r="B1049" i="2"/>
  <c r="B1050" i="2"/>
  <c r="B1051" i="2"/>
  <c r="B1052" i="2"/>
  <c r="B1053" i="2"/>
  <c r="B1054" i="2"/>
  <c r="B1055" i="2"/>
  <c r="B1056" i="2"/>
  <c r="B1057" i="2"/>
  <c r="B1058" i="2"/>
  <c r="B1059" i="2"/>
  <c r="B1060" i="2"/>
  <c r="B1061" i="2"/>
  <c r="B1062" i="2"/>
  <c r="B1063" i="2"/>
  <c r="B1064" i="2"/>
  <c r="B1065" i="2"/>
  <c r="B1066" i="2"/>
  <c r="B1067" i="2"/>
  <c r="B1068" i="2"/>
  <c r="B1069" i="2"/>
  <c r="B1070" i="2"/>
  <c r="B1071" i="2"/>
  <c r="B1072" i="2"/>
  <c r="B1073" i="2"/>
  <c r="B1074" i="2"/>
  <c r="B1075" i="2"/>
  <c r="B1076" i="2"/>
  <c r="B1077" i="2"/>
  <c r="B1078" i="2"/>
  <c r="B1079" i="2"/>
  <c r="B1080" i="2"/>
  <c r="B1081" i="2"/>
  <c r="B1082" i="2"/>
  <c r="B1083" i="2"/>
  <c r="B1084" i="2"/>
  <c r="B1085" i="2"/>
  <c r="B1086" i="2"/>
  <c r="B1087" i="2"/>
  <c r="B1088" i="2"/>
  <c r="B1089" i="2"/>
  <c r="B1090" i="2"/>
  <c r="B1091" i="2"/>
  <c r="B1092" i="2"/>
  <c r="B1093" i="2"/>
  <c r="B1094" i="2"/>
  <c r="B1095" i="2"/>
  <c r="B1096" i="2"/>
  <c r="B1097" i="2"/>
  <c r="B1098" i="2"/>
  <c r="B1099" i="2"/>
  <c r="B1100" i="2"/>
  <c r="B1101" i="2"/>
  <c r="B1102" i="2"/>
  <c r="B1103" i="2"/>
  <c r="B1104" i="2"/>
  <c r="B1105" i="2"/>
  <c r="B1106" i="2"/>
  <c r="B1107" i="2"/>
  <c r="B1108" i="2"/>
  <c r="B1109" i="2"/>
  <c r="B1110" i="2"/>
  <c r="B1111" i="2"/>
  <c r="B1112" i="2"/>
  <c r="B1113" i="2"/>
  <c r="B1114" i="2"/>
  <c r="B1115" i="2"/>
  <c r="B1116" i="2"/>
  <c r="B1117" i="2"/>
  <c r="B1118" i="2"/>
  <c r="B1119" i="2"/>
  <c r="B1120" i="2"/>
  <c r="B1121" i="2"/>
  <c r="B1122" i="2"/>
  <c r="B1123" i="2"/>
  <c r="B1124" i="2"/>
  <c r="B1125" i="2"/>
  <c r="B1126" i="2"/>
  <c r="B1127" i="2"/>
  <c r="B1128" i="2"/>
  <c r="B1129" i="2"/>
  <c r="B1130" i="2"/>
  <c r="B1131" i="2"/>
  <c r="B1132" i="2"/>
  <c r="B1133" i="2"/>
  <c r="B1134" i="2"/>
  <c r="B1135" i="2"/>
  <c r="B1136" i="2"/>
  <c r="B1137" i="2"/>
  <c r="B1138" i="2"/>
  <c r="B1139" i="2"/>
  <c r="B1140" i="2"/>
  <c r="B1141" i="2"/>
  <c r="B1142" i="2"/>
  <c r="B1143" i="2"/>
  <c r="B1144" i="2"/>
  <c r="B1145" i="2"/>
  <c r="B1146" i="2"/>
  <c r="B1147" i="2"/>
  <c r="B1148" i="2"/>
  <c r="B1149" i="2"/>
  <c r="B1150" i="2"/>
  <c r="B1151" i="2"/>
  <c r="B1152" i="2"/>
  <c r="B1153" i="2"/>
  <c r="B1154" i="2"/>
  <c r="B1155" i="2"/>
  <c r="B1156" i="2"/>
  <c r="B1157" i="2"/>
  <c r="B1158" i="2"/>
  <c r="B1159" i="2"/>
  <c r="B1160" i="2"/>
  <c r="B1161" i="2"/>
  <c r="B1162" i="2"/>
  <c r="B1163" i="2"/>
  <c r="B1164" i="2"/>
  <c r="B1165" i="2"/>
  <c r="B1166" i="2"/>
  <c r="B1167" i="2"/>
  <c r="B1168" i="2"/>
  <c r="B1169" i="2"/>
  <c r="B1170" i="2"/>
  <c r="B1171" i="2"/>
  <c r="B1172" i="2"/>
  <c r="B1173" i="2"/>
  <c r="B1174" i="2"/>
  <c r="B1175" i="2"/>
  <c r="B1176" i="2"/>
  <c r="B1177" i="2"/>
  <c r="B1178" i="2"/>
  <c r="B1179" i="2"/>
  <c r="B1180" i="2"/>
  <c r="B1181" i="2"/>
  <c r="B1182" i="2"/>
  <c r="B1183" i="2"/>
  <c r="B1184" i="2"/>
  <c r="B1185" i="2"/>
  <c r="B1186" i="2"/>
  <c r="B1187" i="2"/>
  <c r="B1188" i="2"/>
  <c r="B1189" i="2"/>
  <c r="B1190" i="2"/>
  <c r="B1191" i="2"/>
  <c r="B1192" i="2"/>
  <c r="B1193" i="2"/>
  <c r="B1194" i="2"/>
  <c r="B1195" i="2"/>
  <c r="B1196" i="2"/>
  <c r="B1197" i="2"/>
  <c r="B1198" i="2"/>
  <c r="B1199" i="2"/>
  <c r="B1200" i="2"/>
  <c r="B1201" i="2"/>
  <c r="B1202" i="2"/>
  <c r="B1203" i="2"/>
  <c r="B1204" i="2"/>
  <c r="B1205" i="2"/>
  <c r="B1206" i="2"/>
  <c r="B1207" i="2"/>
  <c r="B1208" i="2"/>
  <c r="B1209" i="2"/>
  <c r="B1210" i="2"/>
  <c r="B1211" i="2"/>
  <c r="B1212" i="2"/>
  <c r="B1213" i="2"/>
  <c r="B1214" i="2"/>
  <c r="B1215" i="2"/>
  <c r="B1216" i="2"/>
  <c r="B1217" i="2"/>
  <c r="B1218" i="2"/>
  <c r="B1219" i="2"/>
  <c r="B1220" i="2"/>
  <c r="B1221" i="2"/>
  <c r="B1222" i="2"/>
  <c r="B1223" i="2"/>
  <c r="B1224" i="2"/>
  <c r="B1225" i="2"/>
  <c r="B1226" i="2"/>
  <c r="B1227" i="2"/>
  <c r="B1228" i="2"/>
  <c r="B1229" i="2"/>
  <c r="B1230" i="2"/>
  <c r="B1231" i="2"/>
  <c r="B1232" i="2"/>
  <c r="B1233" i="2"/>
  <c r="B1234" i="2"/>
  <c r="B1235" i="2"/>
  <c r="B1236" i="2"/>
  <c r="B1237" i="2"/>
  <c r="B1238" i="2"/>
  <c r="B1239" i="2"/>
  <c r="B1240" i="2"/>
  <c r="B1241" i="2"/>
  <c r="B1242" i="2"/>
  <c r="B1243" i="2"/>
  <c r="B1244" i="2"/>
  <c r="B1245" i="2"/>
  <c r="B1246" i="2"/>
  <c r="B1247" i="2"/>
  <c r="B1248" i="2"/>
  <c r="B1249" i="2"/>
  <c r="B1250" i="2"/>
  <c r="B1251" i="2"/>
  <c r="B1252" i="2"/>
  <c r="B1253" i="2"/>
  <c r="B1254" i="2"/>
  <c r="B1255" i="2"/>
  <c r="B1256" i="2"/>
  <c r="B1257" i="2"/>
  <c r="B1258" i="2"/>
  <c r="B1259" i="2"/>
  <c r="B1260" i="2"/>
  <c r="B1261" i="2"/>
  <c r="B1262" i="2"/>
  <c r="B1263" i="2"/>
  <c r="B1264" i="2"/>
  <c r="B1265" i="2"/>
  <c r="B1266" i="2"/>
  <c r="B1267" i="2"/>
  <c r="B1268" i="2"/>
  <c r="B1269" i="2"/>
  <c r="B1270" i="2"/>
  <c r="B1271" i="2"/>
  <c r="B1272" i="2"/>
  <c r="B1273" i="2"/>
  <c r="B1274" i="2"/>
  <c r="B1275" i="2"/>
  <c r="B1276" i="2"/>
  <c r="B1277" i="2"/>
  <c r="B1278" i="2"/>
  <c r="B1279" i="2"/>
  <c r="B1280" i="2"/>
  <c r="B1281" i="2"/>
  <c r="B1282" i="2"/>
  <c r="B1283" i="2"/>
  <c r="B1284" i="2"/>
  <c r="B1285" i="2"/>
  <c r="B1286" i="2"/>
  <c r="B1287" i="2"/>
  <c r="B1288" i="2"/>
  <c r="B1289" i="2"/>
  <c r="B1290" i="2"/>
  <c r="B1291" i="2"/>
  <c r="B1292" i="2"/>
  <c r="B1293" i="2"/>
  <c r="B1294" i="2"/>
  <c r="B1295" i="2"/>
  <c r="B1296" i="2"/>
  <c r="B1297" i="2"/>
  <c r="B1298" i="2"/>
  <c r="B1299" i="2"/>
  <c r="B1300" i="2"/>
  <c r="B1301" i="2"/>
  <c r="B1302" i="2"/>
  <c r="B1303" i="2"/>
  <c r="B1304" i="2"/>
  <c r="B1305" i="2"/>
  <c r="B1306" i="2"/>
  <c r="B1307" i="2"/>
  <c r="B1308" i="2"/>
  <c r="B1309" i="2"/>
  <c r="B1310" i="2"/>
  <c r="B1311" i="2"/>
  <c r="B1312" i="2"/>
  <c r="B1313" i="2"/>
  <c r="B1314" i="2"/>
  <c r="B1315" i="2"/>
  <c r="B1316" i="2"/>
  <c r="B1317" i="2"/>
  <c r="B1318" i="2"/>
  <c r="B1319" i="2"/>
  <c r="B1320" i="2"/>
  <c r="B1321" i="2"/>
  <c r="B1322" i="2"/>
  <c r="B1323" i="2"/>
  <c r="B1324" i="2"/>
  <c r="B1325" i="2"/>
  <c r="B1326" i="2"/>
  <c r="B1327" i="2"/>
  <c r="B1328" i="2"/>
  <c r="B1329" i="2"/>
  <c r="B1330" i="2"/>
  <c r="B1331" i="2"/>
  <c r="B1332" i="2"/>
  <c r="B1333" i="2"/>
  <c r="B1334" i="2"/>
  <c r="B1335" i="2"/>
  <c r="B1336" i="2"/>
  <c r="B1337" i="2"/>
  <c r="B1338" i="2"/>
  <c r="B1339" i="2"/>
  <c r="B1340" i="2"/>
  <c r="B1341" i="2"/>
  <c r="B1342" i="2"/>
  <c r="B1343" i="2"/>
  <c r="B1344" i="2"/>
  <c r="B1345" i="2"/>
  <c r="B1346" i="2"/>
  <c r="B1347" i="2"/>
  <c r="B1348" i="2"/>
  <c r="B1349" i="2"/>
  <c r="B1350" i="2"/>
  <c r="B1351" i="2"/>
  <c r="B1352" i="2"/>
  <c r="B1353" i="2"/>
  <c r="B1354" i="2"/>
  <c r="B1355" i="2"/>
  <c r="B1356" i="2"/>
  <c r="B1357" i="2"/>
  <c r="B1358" i="2"/>
  <c r="B1359" i="2"/>
  <c r="B1360" i="2"/>
  <c r="B1361" i="2"/>
  <c r="B1362" i="2"/>
  <c r="B1363" i="2"/>
  <c r="B1364" i="2"/>
  <c r="B1365" i="2"/>
  <c r="B1366" i="2"/>
  <c r="B1367" i="2"/>
  <c r="B1368" i="2"/>
  <c r="B1369" i="2"/>
  <c r="B1370" i="2"/>
  <c r="B1371" i="2"/>
  <c r="B1372" i="2"/>
  <c r="B1373" i="2"/>
  <c r="B1374" i="2"/>
  <c r="B1375" i="2"/>
  <c r="B1376" i="2"/>
  <c r="B1377" i="2"/>
  <c r="B1378" i="2"/>
  <c r="B1379" i="2"/>
  <c r="B1380" i="2"/>
  <c r="B1381" i="2"/>
  <c r="B1382" i="2"/>
  <c r="B1383" i="2"/>
  <c r="B1384" i="2"/>
  <c r="B1385" i="2"/>
  <c r="B1386" i="2"/>
  <c r="B1387" i="2"/>
  <c r="B1388" i="2"/>
  <c r="B1389" i="2"/>
  <c r="B1390" i="2"/>
  <c r="B1391" i="2"/>
  <c r="B1392" i="2"/>
  <c r="B1393" i="2"/>
  <c r="B1394" i="2"/>
  <c r="B1395" i="2"/>
  <c r="B1396" i="2"/>
  <c r="B1397" i="2"/>
  <c r="B1398" i="2"/>
  <c r="B1399" i="2"/>
  <c r="B1400" i="2"/>
  <c r="B1401" i="2"/>
  <c r="B1402" i="2"/>
  <c r="B1403" i="2"/>
  <c r="B1404" i="2"/>
  <c r="B1405" i="2"/>
  <c r="B1406" i="2"/>
  <c r="B1407" i="2"/>
  <c r="B1408" i="2"/>
  <c r="B1409" i="2"/>
  <c r="B1410" i="2"/>
  <c r="B1411" i="2"/>
  <c r="B1412" i="2"/>
  <c r="B1413" i="2"/>
  <c r="B1414" i="2"/>
  <c r="B1415" i="2"/>
  <c r="B1416" i="2"/>
  <c r="B1417" i="2"/>
  <c r="B1418" i="2"/>
  <c r="B1419" i="2"/>
  <c r="B1420" i="2"/>
  <c r="B1421" i="2"/>
  <c r="B1422" i="2"/>
  <c r="B1423" i="2"/>
  <c r="B1424" i="2"/>
  <c r="B1425" i="2"/>
  <c r="B1426" i="2"/>
  <c r="B1427" i="2"/>
  <c r="B1428" i="2"/>
  <c r="B1429" i="2"/>
  <c r="B1430" i="2"/>
  <c r="B1431" i="2"/>
  <c r="B1432" i="2"/>
  <c r="B1433" i="2"/>
  <c r="B1434" i="2"/>
  <c r="B1435" i="2"/>
  <c r="B1436" i="2"/>
  <c r="B1437" i="2"/>
  <c r="B1438" i="2"/>
  <c r="B1439" i="2"/>
  <c r="B1440" i="2"/>
  <c r="B1441" i="2"/>
  <c r="B1442" i="2"/>
  <c r="B1443" i="2"/>
  <c r="B1444" i="2"/>
  <c r="B1445" i="2"/>
  <c r="B1446" i="2"/>
  <c r="B1447" i="2"/>
  <c r="B1448" i="2"/>
  <c r="B1449" i="2"/>
  <c r="B1450" i="2"/>
  <c r="B1451" i="2"/>
  <c r="B1452" i="2"/>
  <c r="B1453" i="2"/>
  <c r="B1454" i="2"/>
  <c r="B1455" i="2"/>
  <c r="B1456" i="2"/>
  <c r="B1457" i="2"/>
  <c r="B1458" i="2"/>
  <c r="B1459" i="2"/>
  <c r="B1460" i="2"/>
  <c r="B1461" i="2"/>
  <c r="B1462" i="2"/>
  <c r="B1463" i="2"/>
  <c r="B1464" i="2"/>
  <c r="B1465" i="2"/>
  <c r="B1466" i="2"/>
  <c r="B1467" i="2"/>
  <c r="B1468" i="2"/>
  <c r="B1469" i="2"/>
  <c r="B1470" i="2"/>
  <c r="B1471" i="2"/>
  <c r="B1472" i="2"/>
  <c r="B1473" i="2"/>
  <c r="B1474" i="2"/>
  <c r="B1475" i="2"/>
  <c r="B1476" i="2"/>
  <c r="B1477" i="2"/>
  <c r="B1478" i="2"/>
  <c r="B1479" i="2"/>
  <c r="B1480" i="2"/>
  <c r="B1481" i="2"/>
  <c r="B1482" i="2"/>
  <c r="B1483" i="2"/>
  <c r="B1484" i="2"/>
  <c r="B1485" i="2"/>
  <c r="B1486" i="2"/>
  <c r="B1487" i="2"/>
  <c r="B1488" i="2"/>
  <c r="B1489" i="2"/>
  <c r="B1490" i="2"/>
  <c r="B1491" i="2"/>
  <c r="B1492" i="2"/>
  <c r="B1493" i="2"/>
  <c r="B1494" i="2"/>
  <c r="B1495" i="2"/>
  <c r="B1496" i="2"/>
  <c r="B1497" i="2"/>
  <c r="B1498" i="2"/>
  <c r="B1499" i="2"/>
  <c r="B1500" i="2"/>
  <c r="B1501" i="2"/>
  <c r="B1502" i="2"/>
  <c r="B1503" i="2"/>
  <c r="B1504" i="2"/>
  <c r="B1505" i="2"/>
  <c r="B1506" i="2"/>
  <c r="B1507" i="2"/>
  <c r="B1508" i="2"/>
  <c r="B1509" i="2"/>
  <c r="B1510" i="2"/>
  <c r="B1511" i="2"/>
  <c r="B1512" i="2"/>
  <c r="B1513" i="2"/>
  <c r="B1514" i="2"/>
  <c r="B1515" i="2"/>
  <c r="B1516" i="2"/>
  <c r="B1517" i="2"/>
  <c r="B1518" i="2"/>
  <c r="B1519" i="2"/>
  <c r="B1520" i="2"/>
  <c r="B1521" i="2"/>
  <c r="B1522" i="2"/>
  <c r="B1523" i="2"/>
  <c r="B1524" i="2"/>
  <c r="B1525" i="2"/>
  <c r="B1526" i="2"/>
  <c r="B1527" i="2"/>
  <c r="B1528" i="2"/>
  <c r="B1529" i="2"/>
  <c r="B1530" i="2"/>
  <c r="B1531" i="2"/>
  <c r="B1532" i="2"/>
  <c r="B1533" i="2"/>
  <c r="B1534" i="2"/>
  <c r="B1535" i="2"/>
  <c r="B1536" i="2"/>
  <c r="B1537" i="2"/>
  <c r="B1538" i="2"/>
  <c r="B1539" i="2"/>
  <c r="B1540" i="2"/>
  <c r="B1541" i="2"/>
  <c r="B1542" i="2"/>
  <c r="B1543" i="2"/>
  <c r="B1544" i="2"/>
  <c r="B1545" i="2"/>
  <c r="B1546" i="2"/>
  <c r="B1547" i="2"/>
  <c r="B1548" i="2"/>
  <c r="B1549" i="2"/>
  <c r="B1550" i="2"/>
  <c r="B1551" i="2"/>
  <c r="B1552" i="2"/>
  <c r="B1553" i="2"/>
  <c r="B1554" i="2"/>
  <c r="B1555" i="2"/>
  <c r="B1556" i="2"/>
  <c r="B1557" i="2"/>
  <c r="B1558" i="2"/>
  <c r="B1559" i="2"/>
  <c r="B1560" i="2"/>
  <c r="B1561" i="2"/>
  <c r="B1562" i="2"/>
  <c r="B1563" i="2"/>
  <c r="B1564" i="2"/>
  <c r="B1565" i="2"/>
  <c r="B1566" i="2"/>
  <c r="B1567" i="2"/>
  <c r="B1568" i="2"/>
  <c r="B1569" i="2"/>
  <c r="B1570" i="2"/>
  <c r="B1571" i="2"/>
  <c r="B1572" i="2"/>
  <c r="B1573" i="2"/>
  <c r="B1574" i="2"/>
  <c r="B1575" i="2"/>
  <c r="B1576" i="2"/>
  <c r="B1577" i="2"/>
  <c r="B1578" i="2"/>
  <c r="B1579" i="2"/>
  <c r="B1580" i="2"/>
  <c r="B1581" i="2"/>
  <c r="B1582" i="2"/>
  <c r="B1583" i="2"/>
  <c r="B1584" i="2"/>
  <c r="B1585" i="2"/>
  <c r="B1586" i="2"/>
  <c r="B1587" i="2"/>
  <c r="B1588" i="2"/>
  <c r="B1589" i="2"/>
  <c r="B1590" i="2"/>
  <c r="B1591" i="2"/>
  <c r="B1592" i="2"/>
  <c r="B1593" i="2"/>
  <c r="B1594" i="2"/>
  <c r="B1595" i="2"/>
  <c r="B1596" i="2"/>
  <c r="B1597" i="2"/>
  <c r="B1598" i="2"/>
  <c r="B1599" i="2"/>
  <c r="B1600" i="2"/>
  <c r="B1601" i="2"/>
  <c r="B1602" i="2"/>
  <c r="B1603" i="2"/>
  <c r="B1604" i="2"/>
  <c r="B1605" i="2"/>
  <c r="B1606" i="2"/>
  <c r="B1607" i="2"/>
  <c r="B1608" i="2"/>
  <c r="B1609" i="2"/>
  <c r="B1610" i="2"/>
  <c r="B1611" i="2"/>
  <c r="B1612" i="2"/>
  <c r="B1613" i="2"/>
  <c r="B1614" i="2"/>
  <c r="B1615" i="2"/>
  <c r="B1616" i="2"/>
  <c r="B1617" i="2"/>
  <c r="B1618" i="2"/>
  <c r="B1619" i="2"/>
  <c r="B1620" i="2"/>
  <c r="B1621" i="2"/>
  <c r="B1622" i="2"/>
  <c r="B1623" i="2"/>
  <c r="B1624" i="2"/>
  <c r="B1625" i="2"/>
  <c r="B1626" i="2"/>
  <c r="B1627" i="2"/>
  <c r="B1628" i="2"/>
  <c r="B1629" i="2"/>
  <c r="B1630" i="2"/>
  <c r="B1631" i="2"/>
  <c r="B1632" i="2"/>
  <c r="B1633" i="2"/>
  <c r="B1634" i="2"/>
  <c r="B1635" i="2"/>
  <c r="B1636" i="2"/>
  <c r="B1637" i="2"/>
  <c r="B1638" i="2"/>
  <c r="B1639" i="2"/>
  <c r="B1640" i="2"/>
  <c r="B1641" i="2"/>
  <c r="B1642" i="2"/>
  <c r="B1643" i="2"/>
  <c r="B1644" i="2"/>
  <c r="B1645" i="2"/>
  <c r="B1646" i="2"/>
  <c r="B1647" i="2"/>
  <c r="B1648" i="2"/>
  <c r="B1649" i="2"/>
  <c r="B1650" i="2"/>
  <c r="B1651" i="2"/>
  <c r="B1652" i="2"/>
  <c r="B1653" i="2"/>
  <c r="B1654" i="2"/>
  <c r="B1655" i="2"/>
  <c r="B1656" i="2"/>
  <c r="B1657" i="2"/>
  <c r="B1658" i="2"/>
  <c r="B1659" i="2"/>
  <c r="B1660" i="2"/>
  <c r="B1661" i="2"/>
  <c r="B1662" i="2"/>
  <c r="B1663" i="2"/>
  <c r="B1664" i="2"/>
  <c r="B1665" i="2"/>
  <c r="B1666" i="2"/>
  <c r="B1667" i="2"/>
  <c r="B1668" i="2"/>
  <c r="B1669" i="2"/>
  <c r="B1670" i="2"/>
  <c r="B1671" i="2"/>
  <c r="B1672" i="2"/>
  <c r="B1673" i="2"/>
  <c r="B1674" i="2"/>
  <c r="B1675" i="2"/>
  <c r="B1676" i="2"/>
  <c r="B1677" i="2"/>
  <c r="B1678" i="2"/>
  <c r="B1679" i="2"/>
  <c r="B1680" i="2"/>
  <c r="B1681" i="2"/>
  <c r="B1682" i="2"/>
  <c r="B1683" i="2"/>
  <c r="B1684" i="2"/>
  <c r="B1685" i="2"/>
  <c r="B1686" i="2"/>
  <c r="B1687" i="2"/>
  <c r="B1688" i="2"/>
  <c r="B1689" i="2"/>
  <c r="B1690" i="2"/>
  <c r="B1691" i="2"/>
  <c r="B1692" i="2"/>
  <c r="B1693" i="2"/>
  <c r="B1694" i="2"/>
  <c r="B1695" i="2"/>
  <c r="B1696" i="2"/>
  <c r="B1697" i="2"/>
  <c r="B1698" i="2"/>
  <c r="B1699" i="2"/>
  <c r="B1700" i="2"/>
  <c r="B1701" i="2"/>
  <c r="B1702" i="2"/>
  <c r="B1703" i="2"/>
  <c r="B1704" i="2"/>
  <c r="B1705" i="2"/>
  <c r="B1706" i="2"/>
  <c r="B1707" i="2"/>
  <c r="B1708" i="2"/>
  <c r="B1709" i="2"/>
  <c r="B1710" i="2"/>
  <c r="B1711" i="2"/>
  <c r="B1712" i="2"/>
  <c r="B1713" i="2"/>
  <c r="B1714" i="2"/>
  <c r="B1715" i="2"/>
  <c r="B1716" i="2"/>
  <c r="B1717" i="2"/>
  <c r="B1718" i="2"/>
  <c r="B1719" i="2"/>
  <c r="B1720" i="2"/>
  <c r="B1721" i="2"/>
  <c r="B1722" i="2"/>
  <c r="B1723" i="2"/>
  <c r="B1724" i="2"/>
  <c r="B1725" i="2"/>
  <c r="B1726" i="2"/>
  <c r="B1727" i="2"/>
  <c r="B1728" i="2"/>
  <c r="B1729" i="2"/>
  <c r="B1730" i="2"/>
  <c r="B1731" i="2"/>
  <c r="B1732" i="2"/>
  <c r="B1733" i="2"/>
  <c r="B1734" i="2"/>
  <c r="B1735" i="2"/>
  <c r="B1736" i="2"/>
  <c r="B1737" i="2"/>
  <c r="B1738" i="2"/>
  <c r="B1739" i="2"/>
  <c r="B1740" i="2"/>
  <c r="B1741" i="2"/>
  <c r="B1742" i="2"/>
  <c r="B1743" i="2"/>
  <c r="B1744" i="2"/>
  <c r="B1745" i="2"/>
  <c r="B1746" i="2"/>
  <c r="B1747" i="2"/>
  <c r="B1748" i="2"/>
  <c r="B1749" i="2"/>
  <c r="B1750" i="2"/>
  <c r="B1751" i="2"/>
  <c r="B1752" i="2"/>
  <c r="B1753" i="2"/>
  <c r="B1754" i="2"/>
  <c r="B1755" i="2"/>
  <c r="B1756" i="2"/>
  <c r="B1757" i="2"/>
  <c r="B1758" i="2"/>
  <c r="B1759" i="2"/>
  <c r="B1760" i="2"/>
  <c r="B1761" i="2"/>
  <c r="B1762" i="2"/>
  <c r="B1763" i="2"/>
  <c r="B1764" i="2"/>
  <c r="B1765" i="2"/>
  <c r="B1766" i="2"/>
  <c r="B1767" i="2"/>
  <c r="B1768" i="2"/>
  <c r="B1769" i="2"/>
  <c r="B1770" i="2"/>
  <c r="B1771" i="2"/>
  <c r="B1772" i="2"/>
  <c r="B1773" i="2"/>
  <c r="B1774" i="2"/>
  <c r="B1775" i="2"/>
  <c r="B1776" i="2"/>
  <c r="B1777" i="2"/>
  <c r="B1778" i="2"/>
  <c r="B1779" i="2"/>
  <c r="B1780" i="2"/>
  <c r="B1781" i="2"/>
  <c r="B1782" i="2"/>
  <c r="B1783" i="2"/>
  <c r="B1784" i="2"/>
  <c r="B1785" i="2"/>
  <c r="B1786" i="2"/>
  <c r="B1787" i="2"/>
  <c r="B1788" i="2"/>
  <c r="B1789" i="2"/>
  <c r="B1790" i="2"/>
  <c r="B1791" i="2"/>
  <c r="B1792" i="2"/>
  <c r="B1793" i="2"/>
  <c r="B1794" i="2"/>
  <c r="B1795" i="2"/>
  <c r="B1796" i="2"/>
  <c r="B1797" i="2"/>
  <c r="B1798" i="2"/>
  <c r="B1799" i="2"/>
  <c r="B1800" i="2"/>
  <c r="B1801" i="2"/>
  <c r="B1802" i="2"/>
  <c r="B1803" i="2"/>
  <c r="B1804" i="2"/>
  <c r="B1805" i="2"/>
  <c r="B1806" i="2"/>
  <c r="B1807" i="2"/>
  <c r="B1808" i="2"/>
  <c r="B1809" i="2"/>
  <c r="B1810" i="2"/>
  <c r="B1811" i="2"/>
  <c r="B1812" i="2"/>
  <c r="B1813" i="2"/>
  <c r="B1814" i="2"/>
  <c r="B1815" i="2"/>
  <c r="B1816" i="2"/>
  <c r="B1817" i="2"/>
  <c r="B1818" i="2"/>
  <c r="B1819" i="2"/>
  <c r="B1820" i="2"/>
  <c r="B1821" i="2"/>
  <c r="B1822" i="2"/>
  <c r="B1823" i="2"/>
  <c r="B1824" i="2"/>
  <c r="B1825" i="2"/>
  <c r="B1826" i="2"/>
  <c r="B1827" i="2"/>
  <c r="B1828" i="2"/>
  <c r="B1829" i="2"/>
  <c r="B1830" i="2"/>
  <c r="B1831" i="2"/>
  <c r="B1832" i="2"/>
  <c r="B1833" i="2"/>
  <c r="B1834" i="2"/>
  <c r="B1835" i="2"/>
  <c r="B1836" i="2"/>
  <c r="B1837" i="2"/>
  <c r="B1838" i="2"/>
  <c r="B1839" i="2"/>
  <c r="B1840" i="2"/>
  <c r="B1841" i="2"/>
  <c r="B1842" i="2"/>
  <c r="B1843" i="2"/>
  <c r="B1844" i="2"/>
  <c r="B1845" i="2"/>
  <c r="B1846" i="2"/>
  <c r="B1847" i="2"/>
  <c r="B1848" i="2"/>
  <c r="B1849" i="2"/>
  <c r="B1850" i="2"/>
  <c r="B1851" i="2"/>
  <c r="B1852" i="2"/>
  <c r="B1853" i="2"/>
  <c r="B1854" i="2"/>
  <c r="B1855" i="2"/>
  <c r="B1856" i="2"/>
  <c r="B1857" i="2"/>
  <c r="B1858" i="2"/>
  <c r="B1859" i="2"/>
  <c r="B1860" i="2"/>
  <c r="B1861" i="2"/>
  <c r="B1862" i="2"/>
  <c r="B1863" i="2"/>
  <c r="B1864" i="2"/>
  <c r="B1865" i="2"/>
  <c r="B1866" i="2"/>
  <c r="B1867" i="2"/>
  <c r="B1868" i="2"/>
  <c r="B1869" i="2"/>
  <c r="B1870" i="2"/>
  <c r="B1871" i="2"/>
  <c r="B1872" i="2"/>
  <c r="B1873" i="2"/>
  <c r="B1874" i="2"/>
  <c r="B1875" i="2"/>
  <c r="B1876" i="2"/>
  <c r="B1877" i="2"/>
  <c r="B1878" i="2"/>
  <c r="B1879" i="2"/>
  <c r="B1880" i="2"/>
  <c r="B1881" i="2"/>
  <c r="B1882" i="2"/>
  <c r="B1883" i="2"/>
  <c r="B1884" i="2"/>
  <c r="B1885" i="2"/>
  <c r="B1886" i="2"/>
  <c r="B1887" i="2"/>
  <c r="B1888" i="2"/>
  <c r="B1889" i="2"/>
  <c r="B1890" i="2"/>
  <c r="B1891" i="2"/>
  <c r="B1892" i="2"/>
  <c r="B1893" i="2"/>
  <c r="B1894" i="2"/>
  <c r="B1895" i="2"/>
  <c r="B1896" i="2"/>
  <c r="B1897" i="2"/>
  <c r="B1898" i="2"/>
  <c r="B1899" i="2"/>
  <c r="B1900" i="2"/>
  <c r="B1901" i="2"/>
  <c r="B1902" i="2"/>
  <c r="B1903" i="2"/>
  <c r="B1904" i="2"/>
  <c r="B1905" i="2"/>
  <c r="B1906" i="2"/>
  <c r="B1907" i="2"/>
  <c r="B1908" i="2"/>
  <c r="B1909" i="2"/>
  <c r="B1910" i="2"/>
  <c r="B1911" i="2"/>
  <c r="B1912" i="2"/>
  <c r="B1913" i="2"/>
  <c r="B1914" i="2"/>
  <c r="B1915" i="2"/>
  <c r="B1916" i="2"/>
  <c r="B1917" i="2"/>
  <c r="B1918" i="2"/>
  <c r="B1919" i="2"/>
  <c r="B1920" i="2"/>
  <c r="B1921" i="2"/>
  <c r="B1922" i="2"/>
  <c r="B1923" i="2"/>
  <c r="B1924" i="2"/>
  <c r="B1925" i="2"/>
  <c r="B1926" i="2"/>
  <c r="B1927" i="2"/>
  <c r="B1928" i="2"/>
  <c r="B1929" i="2"/>
  <c r="B1930" i="2"/>
  <c r="B1931" i="2"/>
  <c r="B1932" i="2"/>
  <c r="B1933" i="2"/>
  <c r="B1934" i="2"/>
  <c r="B1935" i="2"/>
  <c r="B1936" i="2"/>
  <c r="B1937" i="2"/>
  <c r="B1938" i="2"/>
  <c r="B1939" i="2"/>
  <c r="B1940" i="2"/>
  <c r="B1941" i="2"/>
  <c r="B1942" i="2"/>
  <c r="B1943" i="2"/>
  <c r="B1944" i="2"/>
  <c r="B1945" i="2"/>
  <c r="B1946" i="2"/>
  <c r="B1947" i="2"/>
  <c r="B1948" i="2"/>
  <c r="B1949" i="2"/>
  <c r="B1950" i="2"/>
  <c r="B1951" i="2"/>
  <c r="B1952" i="2"/>
  <c r="B1953" i="2"/>
  <c r="B1954" i="2"/>
  <c r="B1955" i="2"/>
  <c r="B1956" i="2"/>
  <c r="B1957" i="2"/>
  <c r="B1958" i="2"/>
  <c r="B1959" i="2"/>
  <c r="B1960" i="2"/>
  <c r="B1961" i="2"/>
  <c r="B1962" i="2"/>
  <c r="B1963" i="2"/>
  <c r="B1964" i="2"/>
  <c r="B1965" i="2"/>
  <c r="B1966" i="2"/>
  <c r="B1967" i="2"/>
  <c r="B1968" i="2"/>
  <c r="B1969" i="2"/>
  <c r="B1970" i="2"/>
  <c r="B1971" i="2"/>
  <c r="B1972" i="2"/>
  <c r="B1973" i="2"/>
  <c r="B1974" i="2"/>
  <c r="B1975" i="2"/>
  <c r="B1976" i="2"/>
  <c r="B1977" i="2"/>
  <c r="B1978" i="2"/>
  <c r="B1979" i="2"/>
  <c r="B1980" i="2"/>
  <c r="B1981" i="2"/>
  <c r="B1982" i="2"/>
  <c r="B1983" i="2"/>
  <c r="B1984" i="2"/>
  <c r="B1985" i="2"/>
  <c r="B1986" i="2"/>
  <c r="B1987" i="2"/>
  <c r="B1988" i="2"/>
  <c r="B1989" i="2"/>
  <c r="B1990" i="2"/>
  <c r="B1991" i="2"/>
  <c r="B1992" i="2"/>
  <c r="B1993" i="2"/>
  <c r="B1994" i="2"/>
  <c r="B1995" i="2"/>
  <c r="B1996" i="2"/>
  <c r="B1997" i="2"/>
  <c r="B1998" i="2"/>
  <c r="B1999" i="2"/>
  <c r="B2000" i="2"/>
  <c r="B2001" i="2"/>
  <c r="B2002" i="2"/>
  <c r="B2003" i="2"/>
  <c r="B2004" i="2"/>
  <c r="B2005" i="2"/>
  <c r="B2006" i="2"/>
  <c r="B2007" i="2"/>
  <c r="B2008" i="2"/>
  <c r="B2009" i="2"/>
  <c r="B2010" i="2"/>
  <c r="B2011" i="2"/>
  <c r="B2012" i="2"/>
  <c r="B2013" i="2"/>
  <c r="B2014" i="2"/>
  <c r="B2015" i="2"/>
  <c r="B2016" i="2"/>
  <c r="B2017" i="2"/>
  <c r="B2018" i="2"/>
  <c r="B2019" i="2"/>
  <c r="B2020" i="2"/>
  <c r="B2021" i="2"/>
  <c r="B2022" i="2"/>
  <c r="B2023" i="2"/>
  <c r="B2024" i="2"/>
  <c r="B2025" i="2"/>
  <c r="B2026" i="2"/>
  <c r="B2027" i="2"/>
  <c r="B2028" i="2"/>
  <c r="B2029" i="2"/>
  <c r="B2030" i="2"/>
  <c r="B2031" i="2"/>
  <c r="B2032" i="2"/>
  <c r="B2033" i="2"/>
  <c r="B2034" i="2"/>
  <c r="B2035" i="2"/>
  <c r="B2036" i="2"/>
  <c r="B2037" i="2"/>
  <c r="B2038" i="2"/>
  <c r="B2039" i="2"/>
  <c r="B2040" i="2"/>
  <c r="B2041" i="2"/>
  <c r="B2042" i="2"/>
  <c r="B2043" i="2"/>
  <c r="B2044" i="2"/>
  <c r="B2045" i="2"/>
  <c r="B2046" i="2"/>
  <c r="B2047" i="2"/>
  <c r="B2048" i="2"/>
  <c r="B2049" i="2"/>
  <c r="B2050" i="2"/>
  <c r="B2051" i="2"/>
  <c r="B2052" i="2"/>
  <c r="B2053" i="2"/>
  <c r="B2054" i="2"/>
  <c r="B2055" i="2"/>
  <c r="B2056" i="2"/>
  <c r="B2057" i="2"/>
  <c r="B2058" i="2"/>
  <c r="B2059" i="2"/>
  <c r="B2060" i="2"/>
  <c r="B2061" i="2"/>
  <c r="B2062" i="2"/>
  <c r="B2063" i="2"/>
  <c r="B2064" i="2"/>
  <c r="B2065" i="2"/>
  <c r="B2066" i="2"/>
  <c r="B2067" i="2"/>
  <c r="B2068" i="2"/>
  <c r="B2069" i="2"/>
  <c r="B2070" i="2"/>
  <c r="B2071" i="2"/>
  <c r="B2072" i="2"/>
  <c r="B2073" i="2"/>
  <c r="B2074" i="2"/>
  <c r="B2075" i="2"/>
  <c r="B2076" i="2"/>
  <c r="B2077" i="2"/>
  <c r="B2078" i="2"/>
  <c r="B2079" i="2"/>
  <c r="B2080" i="2"/>
  <c r="B2081" i="2"/>
  <c r="B2082" i="2"/>
  <c r="B2083" i="2"/>
  <c r="B2084" i="2"/>
  <c r="B2085" i="2"/>
  <c r="B2086" i="2"/>
  <c r="B2087" i="2"/>
  <c r="B2088" i="2"/>
  <c r="B2089" i="2"/>
  <c r="B2090" i="2"/>
  <c r="B2091" i="2"/>
  <c r="B2092" i="2"/>
  <c r="B2093" i="2"/>
  <c r="B2094" i="2"/>
  <c r="B2095" i="2"/>
  <c r="B2096" i="2"/>
  <c r="B2097" i="2"/>
  <c r="B2098" i="2"/>
  <c r="B2099" i="2"/>
  <c r="B2100" i="2"/>
  <c r="B2101" i="2"/>
  <c r="B2102" i="2"/>
  <c r="B2103" i="2"/>
  <c r="B2104" i="2"/>
  <c r="B2105" i="2"/>
  <c r="B2106" i="2"/>
  <c r="B2107" i="2"/>
  <c r="B2108" i="2"/>
  <c r="B2109" i="2"/>
  <c r="B2110" i="2"/>
  <c r="B2111" i="2"/>
  <c r="B2112" i="2"/>
  <c r="B2113" i="2"/>
  <c r="B2114" i="2"/>
  <c r="B2115" i="2"/>
  <c r="B2116" i="2"/>
  <c r="B2117" i="2"/>
  <c r="B2118" i="2"/>
  <c r="B2119" i="2"/>
  <c r="B2120" i="2"/>
  <c r="B2121" i="2"/>
  <c r="B2122" i="2"/>
  <c r="B2123" i="2"/>
  <c r="B2124" i="2"/>
  <c r="B2125" i="2"/>
  <c r="B2126" i="2"/>
  <c r="B2127" i="2"/>
  <c r="B2128" i="2"/>
  <c r="B2129" i="2"/>
  <c r="B2130" i="2"/>
  <c r="B2131" i="2"/>
  <c r="B2132" i="2"/>
  <c r="B2133" i="2"/>
  <c r="B2134" i="2"/>
  <c r="B2135" i="2"/>
  <c r="B2136" i="2"/>
  <c r="B2137" i="2"/>
  <c r="B2138" i="2"/>
  <c r="B2139" i="2"/>
  <c r="B2140" i="2"/>
  <c r="B2141" i="2"/>
  <c r="B2142" i="2"/>
  <c r="B2143" i="2"/>
  <c r="B2144" i="2"/>
  <c r="B2145" i="2"/>
  <c r="B2146" i="2"/>
  <c r="B2147" i="2"/>
  <c r="B2148" i="2"/>
  <c r="B2149" i="2"/>
  <c r="B2150" i="2"/>
  <c r="B2151" i="2"/>
  <c r="B2152" i="2"/>
  <c r="B2153" i="2"/>
  <c r="B2154" i="2"/>
  <c r="B2155" i="2"/>
  <c r="B2156" i="2"/>
  <c r="B2157" i="2"/>
  <c r="B2158" i="2"/>
  <c r="B2159" i="2"/>
  <c r="B2160" i="2"/>
  <c r="B2161" i="2"/>
  <c r="B2162" i="2"/>
  <c r="B2163" i="2"/>
  <c r="B2164" i="2"/>
  <c r="B2165" i="2"/>
  <c r="B2166" i="2"/>
  <c r="B2167" i="2"/>
  <c r="B2168" i="2"/>
  <c r="B2169" i="2"/>
  <c r="B2170" i="2"/>
  <c r="B2171" i="2"/>
  <c r="B2172" i="2"/>
  <c r="B2173" i="2"/>
  <c r="B2174" i="2"/>
  <c r="B2175" i="2"/>
  <c r="B2176" i="2"/>
  <c r="B2177" i="2"/>
  <c r="B2178" i="2"/>
  <c r="B2179" i="2"/>
  <c r="B2180" i="2"/>
  <c r="B2181" i="2"/>
  <c r="B2182" i="2"/>
  <c r="B2183" i="2"/>
  <c r="B2184" i="2"/>
  <c r="B2185" i="2"/>
  <c r="B2186" i="2"/>
  <c r="B2187" i="2"/>
  <c r="B2188" i="2"/>
  <c r="B2189" i="2"/>
  <c r="B2190" i="2"/>
  <c r="B2191" i="2"/>
  <c r="B2192" i="2"/>
  <c r="B2193" i="2"/>
  <c r="B2194" i="2"/>
  <c r="B2195" i="2"/>
  <c r="B2196" i="2"/>
  <c r="B2197" i="2"/>
  <c r="B2198" i="2"/>
  <c r="B2199" i="2"/>
  <c r="B2200" i="2"/>
  <c r="B2201" i="2"/>
  <c r="B2202" i="2"/>
  <c r="B2203" i="2"/>
  <c r="B2204" i="2"/>
  <c r="B2205" i="2"/>
  <c r="B2206" i="2"/>
  <c r="B2207" i="2"/>
  <c r="B2208" i="2"/>
  <c r="B2209" i="2"/>
  <c r="B2210" i="2"/>
  <c r="B2211" i="2"/>
  <c r="B2212" i="2"/>
  <c r="B2213" i="2"/>
  <c r="B2214" i="2"/>
  <c r="B2215" i="2"/>
  <c r="B2216" i="2"/>
  <c r="B2217" i="2"/>
  <c r="B2218" i="2"/>
  <c r="B2219" i="2"/>
  <c r="B2220" i="2"/>
  <c r="B2221" i="2"/>
  <c r="B2222" i="2"/>
  <c r="B2223" i="2"/>
  <c r="B2224" i="2"/>
  <c r="B2225" i="2"/>
  <c r="B2226" i="2"/>
  <c r="B2227" i="2"/>
  <c r="B2228" i="2"/>
  <c r="B2229" i="2"/>
  <c r="B2230" i="2"/>
  <c r="B2231" i="2"/>
  <c r="B2232" i="2"/>
  <c r="B2233" i="2"/>
  <c r="B2234" i="2"/>
  <c r="B2235" i="2"/>
  <c r="B2236" i="2"/>
  <c r="B2237" i="2"/>
  <c r="B2238" i="2"/>
  <c r="B2239" i="2"/>
  <c r="B2240" i="2"/>
  <c r="B2241" i="2"/>
  <c r="B2242" i="2"/>
  <c r="B2243" i="2"/>
  <c r="B2244" i="2"/>
  <c r="B2245" i="2"/>
  <c r="B2246" i="2"/>
  <c r="B2247" i="2"/>
  <c r="B2248" i="2"/>
  <c r="B2249" i="2"/>
  <c r="B2250" i="2"/>
  <c r="B2251" i="2"/>
  <c r="B2252" i="2"/>
  <c r="B2253" i="2"/>
  <c r="B2254" i="2"/>
  <c r="B2255" i="2"/>
  <c r="B2256" i="2"/>
  <c r="B2257" i="2"/>
  <c r="B2258" i="2"/>
  <c r="B2259" i="2"/>
  <c r="B2260" i="2"/>
  <c r="B2261" i="2"/>
  <c r="B2262" i="2"/>
  <c r="B2263" i="2"/>
  <c r="B2264" i="2"/>
  <c r="B2265" i="2"/>
  <c r="B2266" i="2"/>
  <c r="B2267" i="2"/>
  <c r="B2268" i="2"/>
  <c r="B2269" i="2"/>
  <c r="B2270" i="2"/>
  <c r="B2271" i="2"/>
  <c r="B2272" i="2"/>
  <c r="B2273" i="2"/>
  <c r="B2274" i="2"/>
  <c r="B2275" i="2"/>
  <c r="B2276" i="2"/>
  <c r="B2277" i="2"/>
  <c r="B2278" i="2"/>
  <c r="B2279" i="2"/>
  <c r="B2280" i="2"/>
  <c r="B2281" i="2"/>
  <c r="B2282" i="2"/>
  <c r="B2283" i="2"/>
  <c r="B2284" i="2"/>
  <c r="B2285" i="2"/>
  <c r="B2286" i="2"/>
  <c r="B2287" i="2"/>
  <c r="B2288" i="2"/>
  <c r="B2289" i="2"/>
  <c r="B2290" i="2"/>
  <c r="B2291" i="2"/>
  <c r="B2292" i="2"/>
  <c r="B2293" i="2"/>
  <c r="B2294" i="2"/>
  <c r="B2295" i="2"/>
  <c r="B2296" i="2"/>
  <c r="B2297" i="2"/>
  <c r="B2298" i="2"/>
  <c r="B2299" i="2"/>
  <c r="B2300" i="2"/>
  <c r="B2301" i="2"/>
  <c r="B2302" i="2"/>
  <c r="B2303" i="2"/>
  <c r="B2304" i="2"/>
  <c r="B2305" i="2"/>
  <c r="B2306" i="2"/>
  <c r="B2307" i="2"/>
  <c r="B2308" i="2"/>
  <c r="B2309" i="2"/>
  <c r="B2310" i="2"/>
  <c r="B2311" i="2"/>
  <c r="B2312" i="2"/>
  <c r="B2313" i="2"/>
  <c r="B2314" i="2"/>
  <c r="B2315" i="2"/>
  <c r="B2316" i="2"/>
  <c r="B2317" i="2"/>
  <c r="B2318" i="2"/>
  <c r="B2319" i="2"/>
  <c r="B2320" i="2"/>
  <c r="B2321" i="2"/>
  <c r="B2322" i="2"/>
  <c r="B2323" i="2"/>
  <c r="B2324" i="2"/>
  <c r="B2325" i="2"/>
  <c r="B2326" i="2"/>
  <c r="B2327" i="2"/>
  <c r="B2328" i="2"/>
  <c r="B2329" i="2"/>
  <c r="B2330" i="2"/>
  <c r="B2331" i="2"/>
  <c r="B2332" i="2"/>
  <c r="B2333" i="2"/>
  <c r="B2334" i="2"/>
  <c r="B2335" i="2"/>
  <c r="B2336" i="2"/>
  <c r="B2337" i="2"/>
  <c r="B2338" i="2"/>
  <c r="B2339" i="2"/>
  <c r="B2340" i="2"/>
  <c r="B2341" i="2"/>
  <c r="B2342" i="2"/>
  <c r="B2343" i="2"/>
  <c r="B2344" i="2"/>
  <c r="B2345" i="2"/>
  <c r="B2346" i="2"/>
  <c r="B2347" i="2"/>
  <c r="B2348" i="2"/>
  <c r="B2349" i="2"/>
  <c r="B2350" i="2"/>
  <c r="B2351" i="2"/>
  <c r="B2352" i="2"/>
  <c r="B2353" i="2"/>
  <c r="B2354" i="2"/>
  <c r="B2355" i="2"/>
  <c r="B2356" i="2"/>
  <c r="B2357" i="2"/>
  <c r="B2358" i="2"/>
  <c r="B2359" i="2"/>
  <c r="B2360" i="2"/>
  <c r="B2361" i="2"/>
  <c r="B2362" i="2"/>
  <c r="B2363" i="2"/>
  <c r="B2364" i="2"/>
  <c r="B2365" i="2"/>
  <c r="B2366" i="2"/>
  <c r="B2367" i="2"/>
  <c r="B2368" i="2"/>
  <c r="B2369" i="2"/>
  <c r="B2370" i="2"/>
  <c r="B2371" i="2"/>
  <c r="B2372" i="2"/>
  <c r="B2373" i="2"/>
  <c r="B2374" i="2"/>
  <c r="B2375" i="2"/>
  <c r="B2376" i="2"/>
  <c r="B2377" i="2"/>
  <c r="B2378" i="2"/>
  <c r="B2379" i="2"/>
  <c r="B2380" i="2"/>
  <c r="B2381" i="2"/>
  <c r="B2382" i="2"/>
  <c r="B2383" i="2"/>
  <c r="B2384" i="2"/>
  <c r="B2385" i="2"/>
  <c r="B2386" i="2"/>
  <c r="B2387" i="2"/>
  <c r="B2388" i="2"/>
  <c r="B2389" i="2"/>
  <c r="B2390" i="2"/>
  <c r="B2391" i="2"/>
  <c r="B2392" i="2"/>
  <c r="B2393" i="2"/>
  <c r="B2394" i="2"/>
  <c r="B2395" i="2"/>
  <c r="B2396" i="2"/>
  <c r="B2397" i="2"/>
  <c r="B2398" i="2"/>
  <c r="B2399" i="2"/>
  <c r="B2400" i="2"/>
  <c r="B2401" i="2"/>
  <c r="B2402" i="2"/>
  <c r="B2403" i="2"/>
  <c r="B2404" i="2"/>
  <c r="B2405" i="2"/>
  <c r="B2406" i="2"/>
  <c r="B2407" i="2"/>
  <c r="B2408" i="2"/>
  <c r="B2409" i="2"/>
  <c r="B2410" i="2"/>
  <c r="B2411" i="2"/>
  <c r="B2412" i="2"/>
  <c r="B2413" i="2"/>
  <c r="B2414" i="2"/>
  <c r="B2415" i="2"/>
  <c r="B2416" i="2"/>
  <c r="B2417" i="2"/>
  <c r="B2418" i="2"/>
  <c r="B2419" i="2"/>
  <c r="B2420" i="2"/>
  <c r="B2421" i="2"/>
  <c r="B2422" i="2"/>
  <c r="B2423" i="2"/>
  <c r="B2424" i="2"/>
  <c r="B2425" i="2"/>
  <c r="B2426" i="2"/>
  <c r="B2427" i="2"/>
  <c r="B2428" i="2"/>
  <c r="B2429" i="2"/>
  <c r="B2430" i="2"/>
  <c r="B2431" i="2"/>
  <c r="B2432" i="2"/>
  <c r="B2433" i="2"/>
  <c r="B2434" i="2"/>
  <c r="B2435" i="2"/>
  <c r="B2436" i="2"/>
  <c r="B2437" i="2"/>
  <c r="B2438" i="2"/>
  <c r="B2439" i="2"/>
  <c r="B2440" i="2"/>
  <c r="B2441" i="2"/>
  <c r="B2442" i="2"/>
  <c r="B2443" i="2"/>
  <c r="B2444" i="2"/>
  <c r="B2445" i="2"/>
  <c r="B2446" i="2"/>
  <c r="B2447" i="2"/>
  <c r="B2448" i="2"/>
  <c r="B2449" i="2"/>
  <c r="B2450" i="2"/>
  <c r="B2451" i="2"/>
  <c r="B2452" i="2"/>
  <c r="B2453" i="2"/>
  <c r="B2454" i="2"/>
  <c r="B2455" i="2"/>
  <c r="B2456" i="2"/>
  <c r="B2457" i="2"/>
  <c r="B2458" i="2"/>
  <c r="B2459" i="2"/>
  <c r="B2460" i="2"/>
  <c r="B2461" i="2"/>
  <c r="B2462" i="2"/>
  <c r="B2463" i="2"/>
  <c r="B2464" i="2"/>
  <c r="B2465" i="2"/>
  <c r="B2466" i="2"/>
  <c r="B2467" i="2"/>
  <c r="B2468" i="2"/>
  <c r="B2469" i="2"/>
  <c r="B2470" i="2"/>
  <c r="B2471" i="2"/>
  <c r="B2472" i="2"/>
  <c r="B2473" i="2"/>
  <c r="B2474" i="2"/>
  <c r="B2475" i="2"/>
  <c r="B2476" i="2"/>
  <c r="B2477" i="2"/>
  <c r="B2478" i="2"/>
  <c r="B2479" i="2"/>
  <c r="B2480" i="2"/>
  <c r="B2481" i="2"/>
  <c r="B2482" i="2"/>
  <c r="B2483" i="2"/>
  <c r="B2484" i="2"/>
  <c r="B2485" i="2"/>
  <c r="B2486" i="2"/>
  <c r="B2487" i="2"/>
  <c r="B2488" i="2"/>
  <c r="B2489" i="2"/>
  <c r="B2490" i="2"/>
  <c r="B2491" i="2"/>
  <c r="B2492" i="2"/>
  <c r="B2493" i="2"/>
  <c r="B2494" i="2"/>
  <c r="B2495" i="2"/>
  <c r="B2496" i="2"/>
  <c r="B2497" i="2"/>
  <c r="B2498" i="2"/>
  <c r="B2499" i="2"/>
  <c r="B2500" i="2"/>
  <c r="B2501" i="2"/>
  <c r="B2502" i="2"/>
  <c r="B2503" i="2"/>
  <c r="B2504" i="2"/>
  <c r="B2505" i="2"/>
  <c r="B2506" i="2"/>
  <c r="B2507" i="2"/>
  <c r="B2508" i="2"/>
  <c r="B2509" i="2"/>
  <c r="B2510" i="2"/>
  <c r="B2511" i="2"/>
  <c r="B2512" i="2"/>
  <c r="B2513" i="2"/>
  <c r="B2514" i="2"/>
  <c r="B2515" i="2"/>
  <c r="B2516" i="2"/>
  <c r="B2517" i="2"/>
  <c r="B2518" i="2"/>
  <c r="B2519" i="2"/>
  <c r="B2520" i="2"/>
  <c r="B2521" i="2"/>
  <c r="B2522" i="2"/>
  <c r="B2523" i="2"/>
  <c r="B2524" i="2"/>
  <c r="B2525" i="2"/>
  <c r="B2526" i="2"/>
  <c r="B2527" i="2"/>
  <c r="B2528" i="2"/>
  <c r="B2529" i="2"/>
  <c r="B2530" i="2"/>
  <c r="B2531" i="2"/>
  <c r="B2532" i="2"/>
  <c r="B2533" i="2"/>
  <c r="B2534" i="2"/>
  <c r="B2535" i="2"/>
  <c r="B2536" i="2"/>
  <c r="B2537" i="2"/>
  <c r="B2538" i="2"/>
  <c r="B2539" i="2"/>
  <c r="B2540" i="2"/>
  <c r="B2541" i="2"/>
  <c r="B2542" i="2"/>
  <c r="B2543" i="2"/>
  <c r="B2544" i="2"/>
  <c r="B2545" i="2"/>
  <c r="B2546" i="2"/>
  <c r="B2547" i="2"/>
  <c r="B2548" i="2"/>
  <c r="B2549" i="2"/>
  <c r="B2550" i="2"/>
  <c r="B2551" i="2"/>
  <c r="B2552" i="2"/>
  <c r="B2553" i="2"/>
  <c r="B2554" i="2"/>
  <c r="B2555" i="2"/>
  <c r="B2556" i="2"/>
  <c r="B2557" i="2"/>
  <c r="B2558" i="2"/>
  <c r="B2559" i="2"/>
  <c r="B2560" i="2"/>
  <c r="B2561" i="2"/>
  <c r="B2562" i="2"/>
  <c r="B2563" i="2"/>
  <c r="B2564" i="2"/>
  <c r="B2565" i="2"/>
  <c r="B2566" i="2"/>
  <c r="B2567" i="2"/>
  <c r="B2568" i="2"/>
  <c r="B2569" i="2"/>
  <c r="B2570" i="2"/>
  <c r="B2571" i="2"/>
  <c r="B2572" i="2"/>
  <c r="B2573" i="2"/>
  <c r="B2574" i="2"/>
  <c r="B2575" i="2"/>
  <c r="B2576" i="2"/>
  <c r="B2577" i="2"/>
  <c r="B2578" i="2"/>
  <c r="B2579" i="2"/>
  <c r="B2580" i="2"/>
  <c r="B2581" i="2"/>
  <c r="B2582" i="2"/>
  <c r="B2583" i="2"/>
  <c r="B2584" i="2"/>
  <c r="B2585" i="2"/>
  <c r="B2586" i="2"/>
  <c r="B2587" i="2"/>
  <c r="B2588" i="2"/>
  <c r="B2589" i="2"/>
  <c r="B2590" i="2"/>
  <c r="B2591" i="2"/>
  <c r="B2592" i="2"/>
  <c r="B2593" i="2"/>
  <c r="B2594" i="2"/>
  <c r="B2595" i="2"/>
  <c r="B2596" i="2"/>
  <c r="B2597" i="2"/>
  <c r="B2598" i="2"/>
  <c r="B2599" i="2"/>
  <c r="B2600" i="2"/>
  <c r="B2601" i="2"/>
  <c r="B2602" i="2"/>
  <c r="B2603" i="2"/>
  <c r="B2604" i="2"/>
  <c r="B2605" i="2"/>
  <c r="B2606" i="2"/>
  <c r="B2607" i="2"/>
  <c r="B2608" i="2"/>
  <c r="B2609" i="2"/>
  <c r="B2610" i="2"/>
  <c r="B2611" i="2"/>
  <c r="B2612" i="2"/>
  <c r="B2613" i="2"/>
  <c r="B2614" i="2"/>
  <c r="B2615" i="2"/>
  <c r="B2616" i="2"/>
  <c r="B2617" i="2"/>
  <c r="B2618" i="2"/>
  <c r="B2619" i="2"/>
  <c r="B2620" i="2"/>
  <c r="B2621" i="2"/>
  <c r="B2622" i="2"/>
  <c r="B2623" i="2"/>
  <c r="B2624" i="2"/>
  <c r="B2625" i="2"/>
  <c r="B2626" i="2"/>
  <c r="B2627" i="2"/>
  <c r="B2628" i="2"/>
  <c r="B2629" i="2"/>
  <c r="B2630" i="2"/>
  <c r="B2631" i="2"/>
  <c r="B2632" i="2"/>
  <c r="B2633" i="2"/>
  <c r="B2634" i="2"/>
  <c r="B2635" i="2"/>
  <c r="B2636" i="2"/>
  <c r="B2637" i="2"/>
  <c r="B2638" i="2"/>
  <c r="B2639" i="2"/>
  <c r="B2640" i="2"/>
  <c r="B2641" i="2"/>
  <c r="B2642" i="2"/>
  <c r="B2643" i="2"/>
  <c r="B2644" i="2"/>
  <c r="B2645" i="2"/>
  <c r="B2646" i="2"/>
  <c r="B2647" i="2"/>
  <c r="B2648" i="2"/>
  <c r="B2649" i="2"/>
  <c r="B2650" i="2"/>
  <c r="B2651" i="2"/>
  <c r="B2652" i="2"/>
  <c r="B2653" i="2"/>
  <c r="B2654" i="2"/>
  <c r="B2655" i="2"/>
  <c r="B2656" i="2"/>
  <c r="B2657" i="2"/>
  <c r="B2658" i="2"/>
  <c r="B2659" i="2"/>
  <c r="B2660" i="2"/>
  <c r="B2661" i="2"/>
  <c r="B2662" i="2"/>
  <c r="B2663" i="2"/>
  <c r="B2664" i="2"/>
  <c r="B2665" i="2"/>
  <c r="B2666" i="2"/>
  <c r="B2667" i="2"/>
  <c r="B2668" i="2"/>
  <c r="B2669" i="2"/>
  <c r="B2670" i="2"/>
  <c r="B2671" i="2"/>
  <c r="B2672" i="2"/>
  <c r="B2673" i="2"/>
  <c r="B2674" i="2"/>
  <c r="B2675" i="2"/>
  <c r="B2676" i="2"/>
  <c r="B2677" i="2"/>
  <c r="B2678" i="2"/>
  <c r="B2679" i="2"/>
  <c r="B2680" i="2"/>
  <c r="B2681" i="2"/>
  <c r="B2682" i="2"/>
  <c r="B2683" i="2"/>
  <c r="B2684" i="2"/>
  <c r="B2685" i="2"/>
  <c r="B2686" i="2"/>
  <c r="B2687" i="2"/>
  <c r="B2688" i="2"/>
  <c r="B2689" i="2"/>
  <c r="B2690" i="2"/>
  <c r="B2691" i="2"/>
  <c r="B2692" i="2"/>
  <c r="B2693" i="2"/>
  <c r="B2694" i="2"/>
  <c r="B2695" i="2"/>
  <c r="B2696" i="2"/>
  <c r="B2697" i="2"/>
  <c r="B2698" i="2"/>
  <c r="B2699" i="2"/>
  <c r="B2700" i="2"/>
  <c r="B2701" i="2"/>
  <c r="B2702" i="2"/>
  <c r="B2703" i="2"/>
  <c r="B2704" i="2"/>
  <c r="B2705" i="2"/>
  <c r="B2706" i="2"/>
  <c r="B2707" i="2"/>
  <c r="B2708" i="2"/>
  <c r="B2709" i="2"/>
  <c r="B2710" i="2"/>
  <c r="B2711" i="2"/>
  <c r="B2712" i="2"/>
  <c r="B2713" i="2"/>
  <c r="B2714" i="2"/>
  <c r="B2715" i="2"/>
  <c r="B2716" i="2"/>
  <c r="B2717" i="2"/>
  <c r="B2718" i="2"/>
  <c r="B2719" i="2"/>
  <c r="B2720" i="2"/>
  <c r="B2721" i="2"/>
  <c r="B2722" i="2"/>
  <c r="B2723" i="2"/>
  <c r="B2724" i="2"/>
  <c r="B2725" i="2"/>
  <c r="B2726" i="2"/>
  <c r="B2727" i="2"/>
  <c r="B2728" i="2"/>
  <c r="B2729" i="2"/>
  <c r="B2730" i="2"/>
  <c r="B2731" i="2"/>
  <c r="B2732" i="2"/>
  <c r="B2733" i="2"/>
  <c r="B2734" i="2"/>
  <c r="B2735" i="2"/>
  <c r="B2736" i="2"/>
  <c r="B2737" i="2"/>
  <c r="B2738" i="2"/>
  <c r="B2739" i="2"/>
  <c r="B2740" i="2"/>
  <c r="B2741" i="2"/>
  <c r="B2742" i="2"/>
  <c r="B2743" i="2"/>
  <c r="B2744" i="2"/>
  <c r="B2745" i="2"/>
  <c r="B2746" i="2"/>
  <c r="B2747" i="2"/>
  <c r="B2748" i="2"/>
  <c r="B2749" i="2"/>
  <c r="B2750" i="2"/>
  <c r="B2751" i="2"/>
  <c r="B2752" i="2"/>
  <c r="B2753" i="2"/>
  <c r="B2754" i="2"/>
  <c r="B2755" i="2"/>
  <c r="B2756" i="2"/>
  <c r="B2757" i="2"/>
  <c r="B2758" i="2"/>
  <c r="B2759" i="2"/>
  <c r="B2760" i="2"/>
  <c r="B2761" i="2"/>
  <c r="B2762" i="2"/>
  <c r="B2763" i="2"/>
  <c r="B2764" i="2"/>
  <c r="B2765" i="2"/>
  <c r="B2766" i="2"/>
  <c r="B2767" i="2"/>
  <c r="B2768" i="2"/>
  <c r="B2769" i="2"/>
  <c r="B2770" i="2"/>
  <c r="B2771" i="2"/>
  <c r="B2772" i="2"/>
  <c r="B2773" i="2"/>
  <c r="B2774" i="2"/>
  <c r="B2775" i="2"/>
  <c r="B2776" i="2"/>
  <c r="B2777" i="2"/>
  <c r="B2778" i="2"/>
  <c r="B2779" i="2"/>
  <c r="B2780" i="2"/>
  <c r="B2781" i="2"/>
  <c r="B2782" i="2"/>
  <c r="B2783" i="2"/>
  <c r="B2784" i="2"/>
  <c r="B2785" i="2"/>
  <c r="B2786" i="2"/>
  <c r="B2787" i="2"/>
  <c r="B2788" i="2"/>
  <c r="B2789" i="2"/>
  <c r="B2790" i="2"/>
  <c r="B2791" i="2"/>
  <c r="B2792" i="2"/>
  <c r="B2793" i="2"/>
  <c r="B2794" i="2"/>
  <c r="B2795" i="2"/>
  <c r="B2796" i="2"/>
  <c r="B2797" i="2"/>
  <c r="B2798" i="2"/>
  <c r="B2799" i="2"/>
  <c r="B2800" i="2"/>
  <c r="B2801" i="2"/>
  <c r="B2802" i="2"/>
  <c r="B2803" i="2"/>
  <c r="B2804" i="2"/>
  <c r="B2805" i="2"/>
  <c r="B2806" i="2"/>
  <c r="B2807" i="2"/>
  <c r="B2808" i="2"/>
  <c r="B2809" i="2"/>
  <c r="B2810" i="2"/>
  <c r="B2811" i="2"/>
  <c r="B2812" i="2"/>
  <c r="B2813" i="2"/>
  <c r="B2814" i="2"/>
  <c r="B2815" i="2"/>
  <c r="B2816" i="2"/>
  <c r="B2817" i="2"/>
  <c r="B2818" i="2"/>
  <c r="B2819" i="2"/>
  <c r="B2820" i="2"/>
  <c r="B2821" i="2"/>
  <c r="B2822" i="2"/>
  <c r="B2823" i="2"/>
  <c r="B2824" i="2"/>
  <c r="B2825" i="2"/>
  <c r="B2826" i="2"/>
  <c r="B2827" i="2"/>
  <c r="B2828" i="2"/>
  <c r="B2829" i="2"/>
  <c r="B2830" i="2"/>
  <c r="B2831" i="2"/>
  <c r="B2832" i="2"/>
  <c r="B2833" i="2"/>
  <c r="B2834" i="2"/>
  <c r="B2835" i="2"/>
  <c r="B2836" i="2"/>
  <c r="B2837" i="2"/>
  <c r="B2838" i="2"/>
  <c r="B2839" i="2"/>
  <c r="B2840" i="2"/>
  <c r="B2841" i="2"/>
  <c r="B2842" i="2"/>
  <c r="B2843" i="2"/>
  <c r="B2844" i="2"/>
  <c r="B2845" i="2"/>
  <c r="B2846" i="2"/>
  <c r="B2847" i="2"/>
  <c r="B2848" i="2"/>
  <c r="B2849" i="2"/>
  <c r="B2850" i="2"/>
  <c r="B2851" i="2"/>
  <c r="B2852" i="2"/>
  <c r="B2853" i="2"/>
  <c r="B2854" i="2"/>
  <c r="B2855" i="2"/>
  <c r="B2856" i="2"/>
  <c r="B2857" i="2"/>
  <c r="B2858" i="2"/>
  <c r="B2859" i="2"/>
  <c r="B2860" i="2"/>
  <c r="B2861" i="2"/>
  <c r="B2862" i="2"/>
  <c r="B2863" i="2"/>
  <c r="B2864" i="2"/>
  <c r="B2865" i="2"/>
  <c r="B2866" i="2"/>
  <c r="B2867" i="2"/>
  <c r="B2868" i="2"/>
  <c r="B2869" i="2"/>
  <c r="B2870" i="2"/>
  <c r="B2871" i="2"/>
  <c r="B2872" i="2"/>
  <c r="B2873" i="2"/>
  <c r="B2874" i="2"/>
  <c r="B2875" i="2"/>
  <c r="B2876" i="2"/>
  <c r="B2877" i="2"/>
  <c r="B2878" i="2"/>
  <c r="B2879" i="2"/>
  <c r="B2880" i="2"/>
  <c r="B2881" i="2"/>
  <c r="B2882" i="2"/>
  <c r="B2883" i="2"/>
  <c r="B2884" i="2"/>
  <c r="B2885" i="2"/>
  <c r="B2886" i="2"/>
  <c r="B2887" i="2"/>
  <c r="B2888" i="2"/>
  <c r="B2889" i="2"/>
  <c r="B2890" i="2"/>
  <c r="B2891" i="2"/>
  <c r="B2892" i="2"/>
  <c r="B2893" i="2"/>
  <c r="B2894" i="2"/>
  <c r="B2895" i="2"/>
  <c r="B2896" i="2"/>
  <c r="B2897" i="2"/>
  <c r="B2898" i="2"/>
  <c r="B2899" i="2"/>
  <c r="B2900" i="2"/>
  <c r="B2901" i="2"/>
  <c r="B2902" i="2"/>
  <c r="B2903" i="2"/>
  <c r="B2904" i="2"/>
  <c r="B2905" i="2"/>
  <c r="B2906" i="2"/>
  <c r="B2907" i="2"/>
  <c r="B2908" i="2"/>
  <c r="B2909" i="2"/>
  <c r="B2910" i="2"/>
  <c r="B2911" i="2"/>
  <c r="B2912" i="2"/>
  <c r="B2913" i="2"/>
  <c r="B2914" i="2"/>
  <c r="B2915" i="2"/>
  <c r="B2916" i="2"/>
  <c r="B2917" i="2"/>
  <c r="B2918" i="2"/>
  <c r="B2919" i="2"/>
  <c r="B2920" i="2"/>
  <c r="B2921" i="2"/>
  <c r="B2922" i="2"/>
  <c r="B2923" i="2"/>
  <c r="B2924" i="2"/>
  <c r="B2925" i="2"/>
  <c r="B2926" i="2"/>
  <c r="B2927" i="2"/>
  <c r="B2928" i="2"/>
  <c r="B2929" i="2"/>
  <c r="B2930" i="2"/>
  <c r="B2931" i="2"/>
  <c r="B2932" i="2"/>
  <c r="B2933" i="2"/>
  <c r="B2934" i="2"/>
  <c r="B2935" i="2"/>
  <c r="B2936" i="2"/>
  <c r="B2937" i="2"/>
  <c r="B2938" i="2"/>
  <c r="B2939" i="2"/>
  <c r="B2940" i="2"/>
  <c r="B2941" i="2"/>
  <c r="B2942" i="2"/>
  <c r="B2943" i="2"/>
  <c r="B2944" i="2"/>
  <c r="B2945" i="2"/>
  <c r="B2946" i="2"/>
  <c r="B2947" i="2"/>
  <c r="B2948" i="2"/>
  <c r="B2949" i="2"/>
  <c r="B2950" i="2"/>
  <c r="B2951" i="2"/>
  <c r="B2952" i="2"/>
  <c r="B2953" i="2"/>
  <c r="B2954" i="2"/>
  <c r="B2955" i="2"/>
  <c r="B2956" i="2"/>
  <c r="B2957" i="2"/>
  <c r="B2958" i="2"/>
  <c r="B2959" i="2"/>
  <c r="B2960" i="2"/>
  <c r="B2961" i="2"/>
  <c r="B2962" i="2"/>
  <c r="B2963" i="2"/>
  <c r="B2964" i="2"/>
  <c r="B2965" i="2"/>
  <c r="B2966" i="2"/>
  <c r="B2967" i="2"/>
  <c r="B2968" i="2"/>
  <c r="B2969" i="2"/>
  <c r="B2970" i="2"/>
  <c r="B2971" i="2"/>
  <c r="B2972" i="2"/>
  <c r="B2973" i="2"/>
  <c r="B2974" i="2"/>
  <c r="B2975" i="2"/>
  <c r="B2976" i="2"/>
  <c r="B2977" i="2"/>
  <c r="B2978" i="2"/>
  <c r="B2979" i="2"/>
  <c r="B2980" i="2"/>
  <c r="B2981" i="2"/>
  <c r="B2982" i="2"/>
  <c r="B2983" i="2"/>
  <c r="B2984" i="2"/>
  <c r="B2985" i="2"/>
  <c r="B2986" i="2"/>
  <c r="B2987" i="2"/>
  <c r="B2988" i="2"/>
  <c r="B2989" i="2"/>
  <c r="B2990" i="2"/>
  <c r="B2991" i="2"/>
  <c r="B2992" i="2"/>
  <c r="B2993" i="2"/>
  <c r="B2994" i="2"/>
  <c r="B2995" i="2"/>
  <c r="B2996" i="2"/>
  <c r="B2997" i="2"/>
  <c r="B2998" i="2"/>
  <c r="B2999" i="2"/>
  <c r="B3000" i="2"/>
  <c r="B3001" i="2"/>
  <c r="B3002" i="2"/>
  <c r="B3003" i="2"/>
  <c r="B3004" i="2"/>
  <c r="B3005" i="2"/>
  <c r="B3006" i="2"/>
  <c r="B3007" i="2"/>
  <c r="B3008" i="2"/>
  <c r="B3009" i="2"/>
  <c r="B3010" i="2"/>
  <c r="B3011" i="2"/>
  <c r="B3012" i="2"/>
  <c r="B3013" i="2"/>
  <c r="B3014" i="2"/>
  <c r="B3015" i="2"/>
  <c r="B3016" i="2"/>
  <c r="B3017" i="2"/>
  <c r="B3018" i="2"/>
  <c r="B3019" i="2"/>
  <c r="B3020" i="2"/>
  <c r="B3021" i="2"/>
  <c r="B3022" i="2"/>
  <c r="B3023" i="2"/>
  <c r="B3024" i="2"/>
  <c r="B3025" i="2"/>
  <c r="B3026" i="2"/>
  <c r="B3027" i="2"/>
  <c r="B3028" i="2"/>
  <c r="B3029" i="2"/>
  <c r="B3030" i="2"/>
  <c r="B3031" i="2"/>
  <c r="B3032" i="2"/>
  <c r="B3033" i="2"/>
  <c r="B3034" i="2"/>
  <c r="B3035" i="2"/>
  <c r="B3036" i="2"/>
  <c r="B3037" i="2"/>
  <c r="B3038" i="2"/>
  <c r="B3039" i="2"/>
  <c r="B3040" i="2"/>
  <c r="B3041" i="2"/>
  <c r="B3042" i="2"/>
  <c r="B3043" i="2"/>
  <c r="B3044" i="2"/>
  <c r="B3045" i="2"/>
  <c r="B3046" i="2"/>
  <c r="B3047" i="2"/>
  <c r="B3048" i="2"/>
  <c r="B3049" i="2"/>
  <c r="B3050" i="2"/>
  <c r="B3051" i="2"/>
  <c r="B3052" i="2"/>
  <c r="B3053" i="2"/>
  <c r="B3054" i="2"/>
  <c r="B3055" i="2"/>
  <c r="B3056" i="2"/>
  <c r="B3057" i="2"/>
  <c r="B3058" i="2"/>
  <c r="B3059" i="2"/>
  <c r="B3060" i="2"/>
  <c r="B3061" i="2"/>
  <c r="B3062" i="2"/>
  <c r="B3063" i="2"/>
  <c r="B3064" i="2"/>
  <c r="B3065" i="2"/>
  <c r="B3066" i="2"/>
  <c r="B3067" i="2"/>
  <c r="B3068" i="2"/>
  <c r="B3069" i="2"/>
  <c r="B3070" i="2"/>
  <c r="B3071" i="2"/>
  <c r="B3072" i="2"/>
  <c r="B3073" i="2"/>
  <c r="B3074" i="2"/>
  <c r="B3075" i="2"/>
  <c r="B3076" i="2"/>
  <c r="B3077" i="2"/>
  <c r="B3078" i="2"/>
  <c r="B3079" i="2"/>
  <c r="B3080" i="2"/>
  <c r="B3081" i="2"/>
  <c r="B3082" i="2"/>
  <c r="B3083" i="2"/>
  <c r="B3084" i="2"/>
  <c r="B3085" i="2"/>
  <c r="B3086" i="2"/>
  <c r="B3087" i="2"/>
  <c r="B3088" i="2"/>
  <c r="B3089" i="2"/>
  <c r="B3090" i="2"/>
  <c r="B3091" i="2"/>
  <c r="B3092" i="2"/>
  <c r="B3093" i="2"/>
  <c r="B3094" i="2"/>
  <c r="B3095" i="2"/>
  <c r="B3096" i="2"/>
  <c r="B3097" i="2"/>
  <c r="B3098" i="2"/>
  <c r="B3099" i="2"/>
  <c r="B3100" i="2"/>
  <c r="B3101" i="2"/>
  <c r="B3102" i="2"/>
  <c r="B3103" i="2"/>
  <c r="B3104" i="2"/>
  <c r="B3105" i="2"/>
  <c r="B3106" i="2"/>
  <c r="B3107" i="2"/>
  <c r="B3108" i="2"/>
  <c r="B3109" i="2"/>
  <c r="B3110" i="2"/>
  <c r="B3111" i="2"/>
  <c r="B3112" i="2"/>
  <c r="B3113" i="2"/>
  <c r="B3114" i="2"/>
  <c r="B3115" i="2"/>
  <c r="B3116" i="2"/>
  <c r="B3117" i="2"/>
  <c r="B3118" i="2"/>
  <c r="B3119" i="2"/>
  <c r="B3120" i="2"/>
  <c r="B3121" i="2"/>
  <c r="B3122" i="2"/>
  <c r="B3123" i="2"/>
  <c r="B3124" i="2"/>
  <c r="B3125" i="2"/>
  <c r="B3126" i="2"/>
  <c r="B3127" i="2"/>
  <c r="B3128" i="2"/>
  <c r="B3129" i="2"/>
  <c r="B3130" i="2"/>
  <c r="B3131" i="2"/>
  <c r="B3132" i="2"/>
  <c r="B3133" i="2"/>
  <c r="B3134" i="2"/>
  <c r="B3135" i="2"/>
  <c r="B3136" i="2"/>
  <c r="B3137" i="2"/>
  <c r="B3138" i="2"/>
  <c r="B3139" i="2"/>
  <c r="B3140" i="2"/>
  <c r="B3141" i="2"/>
  <c r="B3142" i="2"/>
  <c r="B3143" i="2"/>
  <c r="B3144" i="2"/>
  <c r="B3145" i="2"/>
  <c r="B3146" i="2"/>
  <c r="B3147" i="2"/>
  <c r="B3148" i="2"/>
  <c r="B3149" i="2"/>
  <c r="B3150" i="2"/>
  <c r="B3151" i="2"/>
  <c r="B3152" i="2"/>
  <c r="B3153" i="2"/>
  <c r="B3154" i="2"/>
  <c r="B3155" i="2"/>
  <c r="B3156" i="2"/>
  <c r="B3157" i="2"/>
  <c r="B3158" i="2"/>
  <c r="B3159" i="2"/>
  <c r="B3160" i="2"/>
  <c r="B3161" i="2"/>
  <c r="B3162" i="2"/>
  <c r="B3163" i="2"/>
  <c r="B3164" i="2"/>
  <c r="B3165" i="2"/>
  <c r="B3166" i="2"/>
  <c r="B3167" i="2"/>
  <c r="B3168" i="2"/>
  <c r="B3169" i="2"/>
  <c r="B3170" i="2"/>
  <c r="B3171" i="2"/>
  <c r="B3172" i="2"/>
  <c r="B3173" i="2"/>
  <c r="B3174" i="2"/>
  <c r="B3175" i="2"/>
  <c r="B3176" i="2"/>
  <c r="B3177" i="2"/>
  <c r="B3178" i="2"/>
  <c r="B3179" i="2"/>
  <c r="B3180" i="2"/>
  <c r="B3181" i="2"/>
  <c r="B3182" i="2"/>
  <c r="B3183" i="2"/>
  <c r="B3184" i="2"/>
  <c r="B3185" i="2"/>
  <c r="B3186" i="2"/>
  <c r="B3187" i="2"/>
  <c r="B3188" i="2"/>
  <c r="B3189" i="2"/>
  <c r="B3190" i="2"/>
  <c r="B3191" i="2"/>
  <c r="B3192" i="2"/>
  <c r="B3193" i="2"/>
  <c r="B3194" i="2"/>
  <c r="B3195" i="2"/>
  <c r="B3196" i="2"/>
  <c r="B3197" i="2"/>
  <c r="B3198" i="2"/>
  <c r="B3199" i="2"/>
  <c r="B3200" i="2"/>
  <c r="B3201" i="2"/>
  <c r="B3202" i="2"/>
  <c r="B3203" i="2"/>
  <c r="B3204" i="2"/>
  <c r="B3205" i="2"/>
  <c r="B3206" i="2"/>
  <c r="B3207" i="2"/>
  <c r="B3208" i="2"/>
  <c r="B3209" i="2"/>
  <c r="B3210" i="2"/>
  <c r="B3211" i="2"/>
  <c r="B3212" i="2"/>
  <c r="B3213" i="2"/>
  <c r="B3214" i="2"/>
  <c r="B3215" i="2"/>
  <c r="B3216" i="2"/>
  <c r="B3217" i="2"/>
  <c r="B3218" i="2"/>
  <c r="B3219" i="2"/>
  <c r="B3220" i="2"/>
  <c r="B3221" i="2"/>
  <c r="B3222" i="2"/>
  <c r="B3223" i="2"/>
  <c r="B3224" i="2"/>
  <c r="B3225" i="2"/>
  <c r="B3226" i="2"/>
  <c r="B3227" i="2"/>
  <c r="B3228" i="2"/>
  <c r="B3229" i="2"/>
  <c r="B3230" i="2"/>
  <c r="B3231" i="2"/>
  <c r="B3232" i="2"/>
  <c r="B3233" i="2"/>
  <c r="B3234" i="2"/>
  <c r="B3235" i="2"/>
  <c r="B3236" i="2"/>
  <c r="B3237" i="2"/>
  <c r="B3238" i="2"/>
  <c r="B3239" i="2"/>
  <c r="B3240" i="2"/>
  <c r="B3241" i="2"/>
  <c r="B3242" i="2"/>
  <c r="B3243" i="2"/>
  <c r="B3244" i="2"/>
  <c r="B3245" i="2"/>
  <c r="B3246" i="2"/>
  <c r="B3247" i="2"/>
  <c r="B3248" i="2"/>
  <c r="B3249" i="2"/>
  <c r="B3250" i="2"/>
  <c r="B3251" i="2"/>
  <c r="B3252" i="2"/>
  <c r="B3253" i="2"/>
  <c r="B3254" i="2"/>
  <c r="B3255" i="2"/>
  <c r="B3256" i="2"/>
  <c r="B3257" i="2"/>
  <c r="B3258" i="2"/>
  <c r="B3259" i="2"/>
  <c r="B3260" i="2"/>
  <c r="B3261" i="2"/>
  <c r="B3262" i="2"/>
  <c r="B3263" i="2"/>
  <c r="B3264" i="2"/>
  <c r="B3265" i="2"/>
  <c r="B3266" i="2"/>
  <c r="B3267" i="2"/>
  <c r="B3268" i="2"/>
  <c r="B3269" i="2"/>
  <c r="B3270" i="2"/>
  <c r="B3271" i="2"/>
  <c r="B3272" i="2"/>
  <c r="B3273" i="2"/>
  <c r="B3274" i="2"/>
  <c r="B3275" i="2"/>
  <c r="B3276" i="2"/>
  <c r="B3277" i="2"/>
  <c r="B3278" i="2"/>
  <c r="B3279" i="2"/>
  <c r="B3280" i="2"/>
  <c r="B3281" i="2"/>
  <c r="B3282" i="2"/>
  <c r="B3283" i="2"/>
  <c r="B3284" i="2"/>
  <c r="B3285" i="2"/>
  <c r="B3286" i="2"/>
  <c r="B3287" i="2"/>
  <c r="B3288" i="2"/>
  <c r="B3289" i="2"/>
  <c r="B3290" i="2"/>
  <c r="B3291" i="2"/>
  <c r="B3292" i="2"/>
  <c r="B3293" i="2"/>
  <c r="B3294" i="2"/>
  <c r="B3295" i="2"/>
  <c r="B3296" i="2"/>
  <c r="B3297" i="2"/>
  <c r="B3298" i="2"/>
  <c r="B3299" i="2"/>
  <c r="B3300" i="2"/>
  <c r="B3301" i="2"/>
  <c r="B3302" i="2"/>
  <c r="B3303" i="2"/>
  <c r="B3304" i="2"/>
  <c r="B3305" i="2"/>
  <c r="B3306" i="2"/>
  <c r="B3307" i="2"/>
  <c r="B3308" i="2"/>
  <c r="B3309" i="2"/>
  <c r="B3310" i="2"/>
  <c r="B3311" i="2"/>
  <c r="B3312" i="2"/>
  <c r="B3313" i="2"/>
  <c r="B3314" i="2"/>
  <c r="B3315" i="2"/>
  <c r="B3316" i="2"/>
  <c r="B3317" i="2"/>
  <c r="B3318" i="2"/>
  <c r="B3319" i="2"/>
  <c r="B3320" i="2"/>
  <c r="B3321" i="2"/>
  <c r="B3322" i="2"/>
  <c r="B3323" i="2"/>
  <c r="B3324" i="2"/>
  <c r="B3325" i="2"/>
  <c r="B3326" i="2"/>
  <c r="B3327" i="2"/>
  <c r="B3328" i="2"/>
  <c r="B3329" i="2"/>
  <c r="B3330" i="2"/>
  <c r="B3331" i="2"/>
  <c r="B3332" i="2"/>
  <c r="B3333" i="2"/>
  <c r="B3334" i="2"/>
  <c r="B3335" i="2"/>
  <c r="B3336" i="2"/>
  <c r="B3337" i="2"/>
  <c r="B3338" i="2"/>
  <c r="B3339" i="2"/>
  <c r="B3340" i="2"/>
  <c r="B3341" i="2"/>
  <c r="B3342" i="2"/>
  <c r="B3343" i="2"/>
  <c r="B3344" i="2"/>
  <c r="B3345" i="2"/>
  <c r="B3346" i="2"/>
  <c r="B3347" i="2"/>
  <c r="B3348" i="2"/>
  <c r="B3349" i="2"/>
  <c r="B3350" i="2"/>
  <c r="B3351" i="2"/>
  <c r="B3352" i="2"/>
  <c r="B3353" i="2"/>
  <c r="B3354" i="2"/>
  <c r="B3355" i="2"/>
  <c r="B3356" i="2"/>
  <c r="B3357" i="2"/>
  <c r="B3358" i="2"/>
  <c r="B3359" i="2"/>
  <c r="B3360" i="2"/>
  <c r="B3361" i="2"/>
  <c r="B3362" i="2"/>
  <c r="B3363" i="2"/>
  <c r="B3364" i="2"/>
  <c r="B3365" i="2"/>
  <c r="B3366" i="2"/>
  <c r="B3367" i="2"/>
  <c r="B3368" i="2"/>
  <c r="B3369" i="2"/>
  <c r="B3370" i="2"/>
  <c r="B3371" i="2"/>
  <c r="B3372" i="2"/>
  <c r="B3373" i="2"/>
  <c r="B3374" i="2"/>
  <c r="B3375" i="2"/>
  <c r="B3376" i="2"/>
  <c r="B3377" i="2"/>
  <c r="B3378" i="2"/>
  <c r="B3379" i="2"/>
  <c r="B3380" i="2"/>
  <c r="B3381" i="2"/>
  <c r="B3382" i="2"/>
  <c r="B3383" i="2"/>
  <c r="B3384" i="2"/>
  <c r="B3385" i="2"/>
  <c r="B3386" i="2"/>
  <c r="B3387" i="2"/>
  <c r="B3388" i="2"/>
  <c r="B3389" i="2"/>
  <c r="B3390" i="2"/>
  <c r="B3391" i="2"/>
  <c r="B3392" i="2"/>
  <c r="B3393" i="2"/>
  <c r="B3394" i="2"/>
  <c r="B3395" i="2"/>
  <c r="B3396" i="2"/>
  <c r="B3397" i="2"/>
  <c r="B3398" i="2"/>
  <c r="B3399" i="2"/>
  <c r="B3400" i="2"/>
  <c r="B3401" i="2"/>
  <c r="B3402" i="2"/>
  <c r="B3403" i="2"/>
  <c r="B3404" i="2"/>
  <c r="B3405" i="2"/>
  <c r="B3406" i="2"/>
  <c r="B3407" i="2"/>
  <c r="B3408" i="2"/>
  <c r="B3409" i="2"/>
  <c r="B3410" i="2"/>
  <c r="B3411" i="2"/>
  <c r="B3412" i="2"/>
  <c r="B3413" i="2"/>
  <c r="B3414" i="2"/>
  <c r="B3415" i="2"/>
  <c r="B3416" i="2"/>
  <c r="B3417" i="2"/>
  <c r="B3418" i="2"/>
  <c r="B3419" i="2"/>
  <c r="B3420" i="2"/>
  <c r="B3421" i="2"/>
  <c r="B3422" i="2"/>
  <c r="B3423" i="2"/>
  <c r="B3424" i="2"/>
  <c r="B3425" i="2"/>
  <c r="B3426" i="2"/>
  <c r="B3427" i="2"/>
  <c r="B3428" i="2"/>
  <c r="B3429" i="2"/>
  <c r="B3430" i="2"/>
  <c r="B3431" i="2"/>
  <c r="B3432" i="2"/>
  <c r="B3433" i="2"/>
  <c r="B3434" i="2"/>
  <c r="B3435" i="2"/>
  <c r="B3436" i="2"/>
  <c r="B3437" i="2"/>
  <c r="B3438" i="2"/>
  <c r="B3439" i="2"/>
  <c r="B3440" i="2"/>
  <c r="B3441" i="2"/>
  <c r="B3442" i="2"/>
  <c r="B3443" i="2"/>
  <c r="B3444" i="2"/>
  <c r="B3445" i="2"/>
  <c r="B3446" i="2"/>
  <c r="B3447" i="2"/>
  <c r="B3448" i="2"/>
  <c r="B3449" i="2"/>
  <c r="B3450" i="2"/>
  <c r="B3451" i="2"/>
  <c r="B3452" i="2"/>
  <c r="B3453" i="2"/>
  <c r="B3454" i="2"/>
  <c r="B3455" i="2"/>
  <c r="B3456" i="2"/>
  <c r="B3457" i="2"/>
  <c r="B3458" i="2"/>
  <c r="B3459" i="2"/>
  <c r="B3460" i="2"/>
  <c r="B3461" i="2"/>
  <c r="B3462" i="2"/>
  <c r="B3463" i="2"/>
  <c r="B3464" i="2"/>
  <c r="B3465" i="2"/>
  <c r="B3466" i="2"/>
  <c r="B3467" i="2"/>
  <c r="B3468" i="2"/>
  <c r="B3469" i="2"/>
  <c r="B3470" i="2"/>
  <c r="B3471" i="2"/>
  <c r="B3472" i="2"/>
  <c r="B3473" i="2"/>
  <c r="B3474" i="2"/>
  <c r="B3475" i="2"/>
  <c r="B3476" i="2"/>
  <c r="B3477" i="2"/>
  <c r="B3478" i="2"/>
  <c r="B3479" i="2"/>
  <c r="B3480" i="2"/>
  <c r="B3481" i="2"/>
  <c r="B3482" i="2"/>
  <c r="B3483" i="2"/>
  <c r="B3484" i="2"/>
  <c r="B3485" i="2"/>
  <c r="B3486" i="2"/>
  <c r="B3487" i="2"/>
  <c r="B3488" i="2"/>
  <c r="B3489" i="2"/>
  <c r="B3490" i="2"/>
  <c r="B3491" i="2"/>
  <c r="B3492" i="2"/>
  <c r="B3493" i="2"/>
  <c r="B3494" i="2"/>
  <c r="B3495" i="2"/>
  <c r="B3496" i="2"/>
  <c r="B3497" i="2"/>
  <c r="B3498" i="2"/>
  <c r="B3499" i="2"/>
  <c r="B3500" i="2"/>
  <c r="B3501" i="2"/>
  <c r="B3502" i="2"/>
  <c r="B3503" i="2"/>
  <c r="B3504" i="2"/>
  <c r="B3505" i="2"/>
  <c r="B3506" i="2"/>
  <c r="B3507" i="2"/>
  <c r="B3508" i="2"/>
  <c r="B3509" i="2"/>
  <c r="B3510" i="2"/>
  <c r="B3511" i="2"/>
  <c r="B3512" i="2"/>
  <c r="B3513" i="2"/>
  <c r="B3514" i="2"/>
  <c r="B3515" i="2"/>
  <c r="B3516" i="2"/>
  <c r="B3517" i="2"/>
  <c r="B3518" i="2"/>
  <c r="B3519" i="2"/>
  <c r="B3520" i="2"/>
  <c r="B3521" i="2"/>
  <c r="B3522" i="2"/>
  <c r="B3523" i="2"/>
  <c r="B3524" i="2"/>
  <c r="B3525" i="2"/>
  <c r="B3526" i="2"/>
  <c r="B3527" i="2"/>
  <c r="B3528" i="2"/>
  <c r="B3529" i="2"/>
  <c r="B3530" i="2"/>
  <c r="B3531" i="2"/>
  <c r="B3532" i="2"/>
  <c r="B3533" i="2"/>
  <c r="B3534" i="2"/>
  <c r="B3535" i="2"/>
  <c r="B3536" i="2"/>
  <c r="B3537" i="2"/>
  <c r="B3538" i="2"/>
  <c r="B3539" i="2"/>
  <c r="B3540" i="2"/>
  <c r="B3541" i="2"/>
  <c r="B3542" i="2"/>
  <c r="B3543" i="2"/>
  <c r="B3544" i="2"/>
  <c r="B3545" i="2"/>
  <c r="B3546" i="2"/>
  <c r="B3547" i="2"/>
  <c r="B3548" i="2"/>
  <c r="B3549" i="2"/>
  <c r="B3550" i="2"/>
  <c r="B3551" i="2"/>
  <c r="B3552" i="2"/>
  <c r="B3553" i="2"/>
  <c r="B3554" i="2"/>
  <c r="B3555" i="2"/>
  <c r="B3556" i="2"/>
  <c r="B3557" i="2"/>
  <c r="B3558" i="2"/>
  <c r="B3559" i="2"/>
  <c r="B3560" i="2"/>
  <c r="B3561" i="2"/>
  <c r="B3562" i="2"/>
  <c r="B3563" i="2"/>
  <c r="B3564" i="2"/>
  <c r="B3565" i="2"/>
  <c r="B3566" i="2"/>
  <c r="B3567" i="2"/>
  <c r="B3568" i="2"/>
  <c r="B3569" i="2"/>
  <c r="B3570" i="2"/>
  <c r="B3571" i="2"/>
  <c r="B3572" i="2"/>
  <c r="B3573" i="2"/>
  <c r="B3574" i="2"/>
  <c r="B3575" i="2"/>
  <c r="B3576" i="2"/>
  <c r="B3577" i="2"/>
  <c r="B3578" i="2"/>
  <c r="B3579" i="2"/>
  <c r="B3580" i="2"/>
  <c r="B3581" i="2"/>
  <c r="B3582" i="2"/>
  <c r="B3583" i="2"/>
  <c r="B3584" i="2"/>
  <c r="B3585" i="2"/>
  <c r="B3586" i="2"/>
  <c r="B3587" i="2"/>
  <c r="B3588" i="2"/>
  <c r="B3589" i="2"/>
  <c r="B3590" i="2"/>
  <c r="B3591" i="2"/>
  <c r="B3592" i="2"/>
  <c r="B3593" i="2"/>
  <c r="B3594" i="2"/>
  <c r="B3595" i="2"/>
  <c r="B3596" i="2"/>
  <c r="B3597" i="2"/>
  <c r="B3598" i="2"/>
  <c r="B3599" i="2"/>
  <c r="B3600" i="2"/>
  <c r="B3601" i="2"/>
  <c r="B3602" i="2"/>
  <c r="B3603" i="2"/>
  <c r="B3604" i="2"/>
  <c r="B3605" i="2"/>
  <c r="B3606" i="2"/>
  <c r="B3607" i="2"/>
  <c r="B3608" i="2"/>
  <c r="B3609" i="2"/>
  <c r="B3610" i="2"/>
  <c r="B3611" i="2"/>
  <c r="B3612" i="2"/>
  <c r="B3613" i="2"/>
  <c r="B3614" i="2"/>
  <c r="B3615" i="2"/>
  <c r="B3616" i="2"/>
  <c r="B3617" i="2"/>
  <c r="B3618" i="2"/>
  <c r="B3619" i="2"/>
  <c r="B3620" i="2"/>
  <c r="B3621" i="2"/>
  <c r="B3622" i="2"/>
  <c r="B3623" i="2"/>
  <c r="B3624" i="2"/>
  <c r="B3625" i="2"/>
  <c r="B3626" i="2"/>
  <c r="B3627" i="2"/>
  <c r="B3628" i="2"/>
  <c r="B3629" i="2"/>
  <c r="B3630" i="2"/>
  <c r="B3631" i="2"/>
  <c r="B3632" i="2"/>
  <c r="B3633" i="2"/>
  <c r="B3634" i="2"/>
  <c r="B3635" i="2"/>
  <c r="B3636" i="2"/>
  <c r="B3637" i="2"/>
  <c r="B3638" i="2"/>
  <c r="B3639" i="2"/>
  <c r="B3640" i="2"/>
  <c r="B3641" i="2"/>
  <c r="B3642" i="2"/>
  <c r="B3643" i="2"/>
  <c r="B3644" i="2"/>
  <c r="B3645" i="2"/>
  <c r="B3646" i="2"/>
  <c r="B3647" i="2"/>
  <c r="B3648" i="2"/>
  <c r="B3649" i="2"/>
  <c r="B3650" i="2"/>
  <c r="B3651" i="2"/>
  <c r="B3652" i="2"/>
  <c r="B3653" i="2"/>
  <c r="B3654" i="2"/>
  <c r="B3655" i="2"/>
  <c r="B3656" i="2"/>
  <c r="B3657" i="2"/>
  <c r="B3658" i="2"/>
  <c r="B3659" i="2"/>
  <c r="B3660" i="2"/>
  <c r="B3661" i="2"/>
  <c r="B3662" i="2"/>
  <c r="B3663" i="2"/>
  <c r="B3664" i="2"/>
  <c r="B3665" i="2"/>
  <c r="B3666" i="2"/>
  <c r="B3667" i="2"/>
  <c r="B3668" i="2"/>
  <c r="B3669" i="2"/>
  <c r="B3670" i="2"/>
  <c r="B3671" i="2"/>
  <c r="B3672" i="2"/>
  <c r="B3673" i="2"/>
  <c r="B3674" i="2"/>
  <c r="B3675" i="2"/>
  <c r="B3676" i="2"/>
  <c r="B3677" i="2"/>
  <c r="B3678" i="2"/>
  <c r="B3679" i="2"/>
  <c r="B3680" i="2"/>
  <c r="B3681" i="2"/>
  <c r="B3682" i="2"/>
  <c r="B3683" i="2"/>
  <c r="B3684" i="2"/>
  <c r="B3685" i="2"/>
  <c r="B3686" i="2"/>
  <c r="B3687" i="2"/>
  <c r="B3688" i="2"/>
  <c r="B3689" i="2"/>
  <c r="B3690" i="2"/>
  <c r="B3691" i="2"/>
  <c r="B3692" i="2"/>
  <c r="B3693" i="2"/>
  <c r="B3694" i="2"/>
  <c r="B3695" i="2"/>
  <c r="B3696" i="2"/>
  <c r="B3697" i="2"/>
  <c r="B3698" i="2"/>
  <c r="B3699" i="2"/>
  <c r="B3700" i="2"/>
  <c r="B3701" i="2"/>
  <c r="B3702" i="2"/>
  <c r="B3703" i="2"/>
  <c r="B3704" i="2"/>
  <c r="B3705" i="2"/>
  <c r="B3706" i="2"/>
  <c r="B3707" i="2"/>
  <c r="B3708" i="2"/>
  <c r="B3709" i="2"/>
  <c r="B3710" i="2"/>
  <c r="B3711" i="2"/>
  <c r="B3712" i="2"/>
  <c r="B3713" i="2"/>
  <c r="B3714" i="2"/>
  <c r="B3715" i="2"/>
  <c r="B3716" i="2"/>
  <c r="B3717" i="2"/>
  <c r="B3718" i="2"/>
  <c r="B3719" i="2"/>
  <c r="B3720" i="2"/>
  <c r="B3721" i="2"/>
  <c r="B3722" i="2"/>
  <c r="B3723" i="2"/>
  <c r="B3724" i="2"/>
  <c r="B3725" i="2"/>
  <c r="B3726" i="2"/>
  <c r="B3727" i="2"/>
  <c r="B3728" i="2"/>
  <c r="B3729" i="2"/>
  <c r="B3730" i="2"/>
  <c r="B3731" i="2"/>
  <c r="B3732" i="2"/>
  <c r="B3733" i="2"/>
  <c r="B3734" i="2"/>
  <c r="B3735" i="2"/>
  <c r="B3736" i="2"/>
  <c r="B3737" i="2"/>
  <c r="B3738" i="2"/>
  <c r="B3739" i="2"/>
  <c r="B3740" i="2"/>
  <c r="B3741" i="2"/>
  <c r="B3742" i="2"/>
  <c r="B3743" i="2"/>
  <c r="B3744" i="2"/>
  <c r="B3745" i="2"/>
  <c r="B3746" i="2"/>
  <c r="B3747" i="2"/>
  <c r="B3748" i="2"/>
  <c r="B3749" i="2"/>
  <c r="B3750" i="2"/>
  <c r="B3751" i="2"/>
  <c r="B3752" i="2"/>
  <c r="B3753" i="2"/>
  <c r="B3754" i="2"/>
  <c r="B3755" i="2"/>
  <c r="B3756" i="2"/>
  <c r="B3757" i="2"/>
  <c r="B3758" i="2"/>
  <c r="B3759" i="2"/>
  <c r="B3760" i="2"/>
  <c r="B3761" i="2"/>
  <c r="B3762" i="2"/>
  <c r="B3763" i="2"/>
  <c r="B3764" i="2"/>
  <c r="B3765" i="2"/>
  <c r="B3766" i="2"/>
  <c r="B3767" i="2"/>
  <c r="B3768" i="2"/>
  <c r="B3769" i="2"/>
  <c r="B3770" i="2"/>
  <c r="B3771" i="2"/>
  <c r="B3772" i="2"/>
  <c r="B3773" i="2"/>
  <c r="B3774" i="2"/>
  <c r="B3775" i="2"/>
  <c r="B3776" i="2"/>
  <c r="B3777" i="2"/>
  <c r="B3778" i="2"/>
  <c r="B3779" i="2"/>
  <c r="B3780" i="2"/>
  <c r="B3781" i="2"/>
  <c r="B3782" i="2"/>
  <c r="B3783" i="2"/>
  <c r="B3784" i="2"/>
  <c r="B3785" i="2"/>
  <c r="B3786" i="2"/>
  <c r="B3787" i="2"/>
  <c r="B3788" i="2"/>
  <c r="B3789" i="2"/>
  <c r="B3790" i="2"/>
  <c r="B3791" i="2"/>
  <c r="B3792" i="2"/>
  <c r="B3793" i="2"/>
  <c r="B3794" i="2"/>
  <c r="B3795" i="2"/>
  <c r="B3796" i="2"/>
  <c r="B3797" i="2"/>
  <c r="B3798" i="2"/>
  <c r="B3799" i="2"/>
  <c r="B3800" i="2"/>
  <c r="B3801" i="2"/>
  <c r="B3802" i="2"/>
  <c r="B3803" i="2"/>
  <c r="B3804" i="2"/>
  <c r="B3805" i="2"/>
  <c r="B3806" i="2"/>
  <c r="B3807" i="2"/>
  <c r="B3808" i="2"/>
  <c r="B3809" i="2"/>
  <c r="B3810" i="2"/>
  <c r="B3811" i="2"/>
  <c r="B3812" i="2"/>
  <c r="B3813" i="2"/>
  <c r="B3814" i="2"/>
  <c r="B3815" i="2"/>
  <c r="B3816" i="2"/>
  <c r="B3817" i="2"/>
  <c r="B3818" i="2"/>
  <c r="B3819" i="2"/>
  <c r="B3820" i="2"/>
  <c r="B3821" i="2"/>
  <c r="B3822" i="2"/>
  <c r="B3823" i="2"/>
  <c r="B3824" i="2"/>
  <c r="B3825" i="2"/>
  <c r="B3826" i="2"/>
  <c r="B3827" i="2"/>
  <c r="B3828" i="2"/>
  <c r="B3829" i="2"/>
  <c r="B3830" i="2"/>
  <c r="B3831" i="2"/>
  <c r="B3832" i="2"/>
  <c r="B3833" i="2"/>
  <c r="B3834" i="2"/>
  <c r="B3835" i="2"/>
  <c r="B3836" i="2"/>
  <c r="B3837" i="2"/>
  <c r="B3838" i="2"/>
  <c r="B3839" i="2"/>
  <c r="B3840" i="2"/>
  <c r="B3841" i="2"/>
  <c r="B3842" i="2"/>
  <c r="B3843" i="2"/>
  <c r="B3844" i="2"/>
  <c r="B3845" i="2"/>
  <c r="B3846" i="2"/>
  <c r="B3847" i="2"/>
  <c r="B3848" i="2"/>
  <c r="B3849" i="2"/>
  <c r="B3850" i="2"/>
  <c r="B3851" i="2"/>
  <c r="B3852" i="2"/>
  <c r="B3853" i="2"/>
  <c r="B3854" i="2"/>
  <c r="B3855" i="2"/>
  <c r="B3856" i="2"/>
  <c r="B3857" i="2"/>
  <c r="B3858" i="2"/>
  <c r="B3859" i="2"/>
  <c r="B3860" i="2"/>
  <c r="B3861" i="2"/>
  <c r="B3862" i="2"/>
  <c r="B3863" i="2"/>
  <c r="B3864" i="2"/>
  <c r="B3865" i="2"/>
  <c r="B3866" i="2"/>
  <c r="B3867" i="2"/>
  <c r="B3868" i="2"/>
  <c r="B3869" i="2"/>
  <c r="B3870" i="2"/>
  <c r="B3871" i="2"/>
  <c r="B3872" i="2"/>
  <c r="B3873" i="2"/>
  <c r="B3874" i="2"/>
  <c r="B3875" i="2"/>
  <c r="B3876" i="2"/>
  <c r="B3877" i="2"/>
  <c r="B3878" i="2"/>
  <c r="B3879" i="2"/>
  <c r="B3880" i="2"/>
  <c r="B3881" i="2"/>
  <c r="B3882" i="2"/>
  <c r="B3883" i="2"/>
  <c r="B3884" i="2"/>
  <c r="B3885" i="2"/>
  <c r="B3886" i="2"/>
  <c r="B3887" i="2"/>
  <c r="B3888" i="2"/>
  <c r="B3889" i="2"/>
  <c r="B3890" i="2"/>
  <c r="B3891" i="2"/>
  <c r="B3892" i="2"/>
  <c r="B3893" i="2"/>
  <c r="B3894" i="2"/>
  <c r="B3895" i="2"/>
  <c r="B3896" i="2"/>
  <c r="B3897" i="2"/>
  <c r="B3898" i="2"/>
  <c r="B3899" i="2"/>
  <c r="B3900" i="2"/>
  <c r="B3901" i="2"/>
  <c r="B3902" i="2"/>
  <c r="B3903" i="2"/>
  <c r="B3904" i="2"/>
  <c r="B3905" i="2"/>
  <c r="B3906" i="2"/>
  <c r="B3907" i="2"/>
  <c r="B3908" i="2"/>
  <c r="B3909" i="2"/>
  <c r="B3910" i="2"/>
  <c r="B3911" i="2"/>
  <c r="B3912" i="2"/>
  <c r="B3913" i="2"/>
  <c r="B3914" i="2"/>
  <c r="B3915" i="2"/>
  <c r="B3916" i="2"/>
  <c r="B3917" i="2"/>
  <c r="B3918" i="2"/>
  <c r="B3919" i="2"/>
  <c r="B3920" i="2"/>
  <c r="B3921" i="2"/>
  <c r="B3922" i="2"/>
  <c r="B3923" i="2"/>
  <c r="B3924" i="2"/>
  <c r="B3925" i="2"/>
  <c r="B3926" i="2"/>
  <c r="B3927" i="2"/>
  <c r="B3928" i="2"/>
  <c r="B3929" i="2"/>
  <c r="B3930" i="2"/>
  <c r="B3931" i="2"/>
  <c r="B3932" i="2"/>
  <c r="B3933" i="2"/>
  <c r="B3934" i="2"/>
  <c r="B3935" i="2"/>
  <c r="B3936" i="2"/>
  <c r="B3937" i="2"/>
  <c r="B3938" i="2"/>
  <c r="B3939" i="2"/>
  <c r="B3940" i="2"/>
  <c r="B3941" i="2"/>
  <c r="B3942" i="2"/>
  <c r="B3943" i="2"/>
  <c r="B3944" i="2"/>
  <c r="B3945" i="2"/>
  <c r="B3946" i="2"/>
  <c r="B3947" i="2"/>
  <c r="B3948" i="2"/>
  <c r="B3949" i="2"/>
  <c r="B3950" i="2"/>
  <c r="B3951" i="2"/>
  <c r="B3952" i="2"/>
  <c r="B3953" i="2"/>
  <c r="B3954" i="2"/>
  <c r="B3955" i="2"/>
  <c r="B3956" i="2"/>
  <c r="B3957" i="2"/>
  <c r="B3958" i="2"/>
  <c r="B3959" i="2"/>
  <c r="B3960" i="2"/>
  <c r="B3961" i="2"/>
  <c r="B3962" i="2"/>
  <c r="B3963" i="2"/>
  <c r="B3964" i="2"/>
  <c r="B3965" i="2"/>
  <c r="B3966" i="2"/>
  <c r="B3967" i="2"/>
  <c r="B3968" i="2"/>
  <c r="B3969" i="2"/>
  <c r="B3970" i="2"/>
  <c r="B3971" i="2"/>
  <c r="B3972" i="2"/>
  <c r="B3973" i="2"/>
  <c r="B3974" i="2"/>
  <c r="B3975" i="2"/>
  <c r="B3976" i="2"/>
  <c r="B3977" i="2"/>
  <c r="B3978" i="2"/>
  <c r="B3979" i="2"/>
  <c r="B3980" i="2"/>
  <c r="B3981" i="2"/>
  <c r="B3982" i="2"/>
  <c r="B3983" i="2"/>
  <c r="B3984" i="2"/>
  <c r="B3985" i="2"/>
  <c r="B3986" i="2"/>
  <c r="B3987" i="2"/>
  <c r="B3988" i="2"/>
  <c r="B3989" i="2"/>
  <c r="B3990" i="2"/>
  <c r="B3991" i="2"/>
  <c r="B3992" i="2"/>
  <c r="B3993" i="2"/>
  <c r="B3994" i="2"/>
  <c r="B3995" i="2"/>
  <c r="B3996" i="2"/>
  <c r="B3997" i="2"/>
  <c r="B3998" i="2"/>
  <c r="B3999" i="2"/>
  <c r="B4000" i="2"/>
  <c r="B4001" i="2"/>
  <c r="B4002" i="2"/>
  <c r="B4003" i="2"/>
  <c r="B4004" i="2"/>
  <c r="B4005" i="2"/>
  <c r="B4006" i="2"/>
  <c r="B4007" i="2"/>
  <c r="B4008" i="2"/>
  <c r="B4009" i="2"/>
  <c r="B4010" i="2"/>
  <c r="B4011" i="2"/>
  <c r="B4012" i="2"/>
  <c r="B4013" i="2"/>
  <c r="B4014" i="2"/>
  <c r="B4015" i="2"/>
  <c r="B4016" i="2"/>
  <c r="B4017" i="2"/>
  <c r="B4018" i="2"/>
  <c r="B4019" i="2"/>
  <c r="B4020" i="2"/>
  <c r="B4021" i="2"/>
  <c r="B4022" i="2"/>
  <c r="B4023" i="2"/>
  <c r="B4024" i="2"/>
  <c r="B4025" i="2"/>
  <c r="B4026" i="2"/>
  <c r="B4027" i="2"/>
  <c r="B4028" i="2"/>
  <c r="B4029" i="2"/>
  <c r="B4030" i="2"/>
  <c r="B4031" i="2"/>
  <c r="B4032" i="2"/>
  <c r="B4033" i="2"/>
  <c r="B4034" i="2"/>
  <c r="B4035" i="2"/>
  <c r="B4036" i="2"/>
  <c r="B4037" i="2"/>
  <c r="B4038" i="2"/>
  <c r="B4039" i="2"/>
  <c r="B4040" i="2"/>
  <c r="B4041" i="2"/>
  <c r="B4042" i="2"/>
  <c r="B4043" i="2"/>
  <c r="B4044" i="2"/>
  <c r="B4045" i="2"/>
  <c r="B4046" i="2"/>
  <c r="B4047" i="2"/>
  <c r="B4048" i="2"/>
  <c r="B4049" i="2"/>
  <c r="B4050" i="2"/>
  <c r="B4051" i="2"/>
  <c r="B4052" i="2"/>
  <c r="B4053" i="2"/>
  <c r="B4054" i="2"/>
  <c r="B4055" i="2"/>
  <c r="B4056" i="2"/>
  <c r="B4057" i="2"/>
  <c r="B4058" i="2"/>
  <c r="B4059" i="2"/>
  <c r="B4060" i="2"/>
  <c r="B4061" i="2"/>
  <c r="B4062" i="2"/>
  <c r="B4063" i="2"/>
  <c r="B4064" i="2"/>
  <c r="B4065" i="2"/>
  <c r="B4066" i="2"/>
  <c r="B4067" i="2"/>
  <c r="B4068" i="2"/>
  <c r="B4069" i="2"/>
  <c r="B4070" i="2"/>
  <c r="B4071" i="2"/>
  <c r="B4072" i="2"/>
  <c r="B4073" i="2"/>
  <c r="B4074" i="2"/>
  <c r="B4075" i="2"/>
  <c r="B4076" i="2"/>
  <c r="B4077" i="2"/>
  <c r="B4078" i="2"/>
  <c r="B4079" i="2"/>
  <c r="B4080" i="2"/>
  <c r="B4081" i="2"/>
  <c r="B4082" i="2"/>
  <c r="B4083" i="2"/>
  <c r="B4084" i="2"/>
  <c r="B4085" i="2"/>
  <c r="B4086" i="2"/>
  <c r="B4087" i="2"/>
  <c r="B4088" i="2"/>
  <c r="B4089" i="2"/>
  <c r="B4090" i="2"/>
  <c r="B4091" i="2"/>
  <c r="B4092" i="2"/>
  <c r="B4093" i="2"/>
  <c r="B4094" i="2"/>
  <c r="B4095" i="2"/>
  <c r="B4096" i="2"/>
  <c r="B4097" i="2"/>
  <c r="B4098" i="2"/>
  <c r="B4099" i="2"/>
  <c r="B4100" i="2"/>
  <c r="B4101" i="2"/>
  <c r="B4102" i="2"/>
  <c r="B4103" i="2"/>
  <c r="B4104" i="2"/>
  <c r="B4105" i="2"/>
  <c r="B4106" i="2"/>
  <c r="B4107" i="2"/>
  <c r="B4108" i="2"/>
  <c r="B4109" i="2"/>
  <c r="B4110" i="2"/>
  <c r="B4111" i="2"/>
  <c r="B4112" i="2"/>
  <c r="B4113" i="2"/>
  <c r="B4114" i="2"/>
  <c r="B4115" i="2"/>
  <c r="B4116" i="2"/>
  <c r="B4117" i="2"/>
  <c r="B4118" i="2"/>
  <c r="B4119" i="2"/>
  <c r="B4120" i="2"/>
  <c r="B4121" i="2"/>
  <c r="B4122" i="2"/>
  <c r="B4123" i="2"/>
  <c r="B4124" i="2"/>
  <c r="B4125" i="2"/>
  <c r="B4126" i="2"/>
  <c r="B4127" i="2"/>
  <c r="B4128" i="2"/>
  <c r="B4129" i="2"/>
  <c r="B4130" i="2"/>
  <c r="B4131" i="2"/>
  <c r="B4132" i="2"/>
  <c r="B4133" i="2"/>
  <c r="B4134" i="2"/>
  <c r="B4135" i="2"/>
  <c r="B4136" i="2"/>
  <c r="B4137" i="2"/>
  <c r="B4138" i="2"/>
  <c r="B4139" i="2"/>
  <c r="B4140" i="2"/>
  <c r="B4141" i="2"/>
  <c r="B4142" i="2"/>
  <c r="B4143" i="2"/>
  <c r="B4144" i="2"/>
  <c r="B4145" i="2"/>
  <c r="B4146" i="2"/>
  <c r="B4147" i="2"/>
  <c r="B4148" i="2"/>
  <c r="B4149" i="2"/>
  <c r="B4150" i="2"/>
  <c r="B4151" i="2"/>
  <c r="B4152" i="2"/>
  <c r="B4153" i="2"/>
  <c r="B4154" i="2"/>
  <c r="B4155" i="2"/>
  <c r="B4156" i="2"/>
  <c r="B4157" i="2"/>
  <c r="B4158" i="2"/>
  <c r="B4159" i="2"/>
  <c r="B4160" i="2"/>
  <c r="B4161" i="2"/>
  <c r="B4162" i="2"/>
  <c r="B4163" i="2"/>
  <c r="B4164" i="2"/>
  <c r="B4165" i="2"/>
  <c r="B4166" i="2"/>
  <c r="B4167" i="2"/>
  <c r="B4168" i="2"/>
  <c r="B4169" i="2"/>
  <c r="B4170" i="2"/>
  <c r="B4171" i="2"/>
  <c r="B4172" i="2"/>
  <c r="B4173" i="2"/>
  <c r="B4174" i="2"/>
  <c r="B4175" i="2"/>
  <c r="B4176" i="2"/>
  <c r="B4177" i="2"/>
  <c r="B4178" i="2"/>
  <c r="B4179" i="2"/>
  <c r="B4180" i="2"/>
  <c r="B4181" i="2"/>
  <c r="B4182" i="2"/>
  <c r="B4183" i="2"/>
  <c r="B4184" i="2"/>
  <c r="B4185" i="2"/>
  <c r="B4186" i="2"/>
  <c r="B4187" i="2"/>
  <c r="B4188" i="2"/>
  <c r="B4189" i="2"/>
  <c r="B4190" i="2"/>
  <c r="B4191" i="2"/>
  <c r="B4192" i="2"/>
  <c r="B4193" i="2"/>
  <c r="B4194" i="2"/>
  <c r="B4195" i="2"/>
  <c r="B4196" i="2"/>
  <c r="B4197" i="2"/>
  <c r="B4198" i="2"/>
  <c r="B4199" i="2"/>
  <c r="B4200" i="2"/>
  <c r="B4201" i="2"/>
  <c r="B4202" i="2"/>
  <c r="B4203" i="2"/>
  <c r="B4204" i="2"/>
  <c r="B4205" i="2"/>
  <c r="B4206" i="2"/>
  <c r="B4207" i="2"/>
  <c r="B4208" i="2"/>
  <c r="B4209" i="2"/>
  <c r="B4210" i="2"/>
  <c r="B4211" i="2"/>
  <c r="B4212" i="2"/>
  <c r="B4213" i="2"/>
  <c r="B4214" i="2"/>
  <c r="B4215" i="2"/>
  <c r="B4216" i="2"/>
  <c r="B4217" i="2"/>
  <c r="B4218" i="2"/>
  <c r="B4219" i="2"/>
  <c r="B4220" i="2"/>
  <c r="B4221" i="2"/>
  <c r="B4222" i="2"/>
  <c r="B4223" i="2"/>
  <c r="B4224" i="2"/>
  <c r="B4225" i="2"/>
  <c r="B4226" i="2"/>
  <c r="B4227" i="2"/>
  <c r="B4228" i="2"/>
  <c r="B4229" i="2"/>
  <c r="B4230" i="2"/>
  <c r="B4231" i="2"/>
  <c r="B4232" i="2"/>
  <c r="B4233" i="2"/>
  <c r="B4234" i="2"/>
  <c r="B4235" i="2"/>
  <c r="B4236" i="2"/>
  <c r="B4237" i="2"/>
  <c r="B4238" i="2"/>
  <c r="B4239" i="2"/>
  <c r="B4240" i="2"/>
  <c r="B4241" i="2"/>
  <c r="B4242" i="2"/>
  <c r="B4243" i="2"/>
  <c r="B4244" i="2"/>
  <c r="B4245" i="2"/>
  <c r="B4246" i="2"/>
  <c r="B4247" i="2"/>
  <c r="B4248" i="2"/>
  <c r="B4249" i="2"/>
  <c r="B4250" i="2"/>
  <c r="B4251" i="2"/>
  <c r="B4252" i="2"/>
  <c r="B4253" i="2"/>
  <c r="B4254" i="2"/>
  <c r="B4255" i="2"/>
  <c r="B4256" i="2"/>
  <c r="B4257" i="2"/>
  <c r="B4258" i="2"/>
  <c r="B4259" i="2"/>
  <c r="B4260" i="2"/>
  <c r="B4261" i="2"/>
  <c r="B4262" i="2"/>
  <c r="B4263" i="2"/>
  <c r="B4264" i="2"/>
  <c r="B4265" i="2"/>
  <c r="B4266" i="2"/>
  <c r="B4267" i="2"/>
  <c r="B4268" i="2"/>
  <c r="B4269" i="2"/>
  <c r="B4270" i="2"/>
  <c r="B4271" i="2"/>
  <c r="B4272" i="2"/>
  <c r="B4273" i="2"/>
  <c r="B4274" i="2"/>
  <c r="B4275" i="2"/>
  <c r="B4276" i="2"/>
  <c r="B4277" i="2"/>
  <c r="B4278" i="2"/>
  <c r="B4279" i="2"/>
  <c r="B4280" i="2"/>
  <c r="B4281" i="2"/>
  <c r="B4282" i="2"/>
  <c r="B4283" i="2"/>
  <c r="B4284" i="2"/>
  <c r="B4285" i="2"/>
  <c r="B4286" i="2"/>
  <c r="B4287" i="2"/>
  <c r="B4288" i="2"/>
  <c r="B4289" i="2"/>
  <c r="B4290" i="2"/>
  <c r="B4291" i="2"/>
  <c r="B4292" i="2"/>
  <c r="B4293" i="2"/>
  <c r="B4294" i="2"/>
  <c r="B4295" i="2"/>
  <c r="B4296" i="2"/>
  <c r="B4297" i="2"/>
  <c r="B4298" i="2"/>
  <c r="B4299" i="2"/>
  <c r="B4300" i="2"/>
  <c r="B4301" i="2"/>
  <c r="B4302" i="2"/>
  <c r="B4303" i="2"/>
  <c r="B4304" i="2"/>
  <c r="B4305" i="2"/>
  <c r="B4306" i="2"/>
  <c r="B4307" i="2"/>
  <c r="B4308" i="2"/>
  <c r="B4309" i="2"/>
  <c r="B4310" i="2"/>
  <c r="B4311" i="2"/>
  <c r="B4312" i="2"/>
  <c r="B4313" i="2"/>
  <c r="B4314" i="2"/>
  <c r="B4315" i="2"/>
  <c r="B4316" i="2"/>
  <c r="B4317" i="2"/>
  <c r="B4318" i="2"/>
  <c r="B4319" i="2"/>
  <c r="B4320" i="2"/>
  <c r="B4321" i="2"/>
  <c r="B4322" i="2"/>
  <c r="B4323" i="2"/>
  <c r="B4324" i="2"/>
  <c r="B4325" i="2"/>
  <c r="B4326" i="2"/>
  <c r="B4327" i="2"/>
  <c r="B4328" i="2"/>
  <c r="B4329" i="2"/>
  <c r="B4330" i="2"/>
  <c r="B4331" i="2"/>
  <c r="B4332" i="2"/>
  <c r="B4333" i="2"/>
  <c r="B4334" i="2"/>
  <c r="B4335" i="2"/>
  <c r="B4336" i="2"/>
  <c r="B4337" i="2"/>
  <c r="B4338" i="2"/>
  <c r="B4339" i="2"/>
  <c r="B4340" i="2"/>
  <c r="B4341" i="2"/>
  <c r="B4342" i="2"/>
  <c r="B4343" i="2"/>
  <c r="B4344" i="2"/>
  <c r="B4345" i="2"/>
  <c r="B4346" i="2"/>
  <c r="B4347" i="2"/>
  <c r="B4348" i="2"/>
  <c r="B4349" i="2"/>
  <c r="B4350" i="2"/>
  <c r="B4351" i="2"/>
  <c r="B4352" i="2"/>
  <c r="B4353" i="2"/>
  <c r="B4354" i="2"/>
  <c r="B4355" i="2"/>
  <c r="B4356" i="2"/>
  <c r="B4357" i="2"/>
  <c r="B4358" i="2"/>
  <c r="B4359" i="2"/>
  <c r="B4360" i="2"/>
  <c r="B4361" i="2"/>
  <c r="B4362" i="2"/>
  <c r="B4363" i="2"/>
  <c r="B4364" i="2"/>
  <c r="B4365" i="2"/>
  <c r="B4366" i="2"/>
  <c r="B4367" i="2"/>
  <c r="B4368" i="2"/>
  <c r="B4369" i="2"/>
  <c r="B4370" i="2"/>
  <c r="B4371" i="2"/>
  <c r="B4372" i="2"/>
  <c r="B4373" i="2"/>
  <c r="B4374" i="2"/>
  <c r="B4375" i="2"/>
  <c r="B4376" i="2"/>
  <c r="B4377" i="2"/>
  <c r="B4378" i="2"/>
  <c r="B4379" i="2"/>
  <c r="B4380" i="2"/>
  <c r="B4381" i="2"/>
  <c r="B4382" i="2"/>
  <c r="B4383" i="2"/>
  <c r="B4384" i="2"/>
  <c r="B4385" i="2"/>
  <c r="B4386" i="2"/>
  <c r="B4387" i="2"/>
  <c r="B4388" i="2"/>
  <c r="B4389" i="2"/>
  <c r="B4390" i="2"/>
  <c r="B4391" i="2"/>
  <c r="B4392" i="2"/>
  <c r="B4393" i="2"/>
  <c r="B4394" i="2"/>
  <c r="B4395" i="2"/>
  <c r="B4396" i="2"/>
  <c r="B4397" i="2"/>
  <c r="B4398" i="2"/>
  <c r="B4399" i="2"/>
  <c r="B4400" i="2"/>
  <c r="B4401" i="2"/>
  <c r="B4402" i="2"/>
  <c r="B4403" i="2"/>
  <c r="B4404" i="2"/>
  <c r="B4405" i="2"/>
  <c r="B4406" i="2"/>
  <c r="B4407" i="2"/>
  <c r="B4408" i="2"/>
  <c r="B4409" i="2"/>
  <c r="B4410" i="2"/>
  <c r="B4411" i="2"/>
  <c r="B4412" i="2"/>
  <c r="B4413" i="2"/>
  <c r="B4414" i="2"/>
  <c r="B4415" i="2"/>
  <c r="B4416" i="2"/>
  <c r="B4417" i="2"/>
  <c r="B4418" i="2"/>
  <c r="B4419" i="2"/>
  <c r="B4420" i="2"/>
  <c r="B4421" i="2"/>
  <c r="B4422" i="2"/>
  <c r="B4423" i="2"/>
  <c r="B4424" i="2"/>
  <c r="B4425" i="2"/>
  <c r="B4426" i="2"/>
  <c r="B4427" i="2"/>
  <c r="B4428" i="2"/>
  <c r="B4429" i="2"/>
  <c r="B4430" i="2"/>
  <c r="B4431" i="2"/>
  <c r="B4432" i="2"/>
  <c r="B4433" i="2"/>
  <c r="B4434" i="2"/>
  <c r="B4435" i="2"/>
  <c r="B4436" i="2"/>
  <c r="B4437" i="2"/>
  <c r="B4438" i="2"/>
  <c r="B4439" i="2"/>
  <c r="B4440" i="2"/>
  <c r="B4441" i="2"/>
  <c r="B4442" i="2"/>
  <c r="B4443" i="2"/>
  <c r="B4444" i="2"/>
  <c r="B4445" i="2"/>
  <c r="B4446" i="2"/>
  <c r="B4447" i="2"/>
  <c r="B4448" i="2"/>
  <c r="B4449" i="2"/>
  <c r="B4450" i="2"/>
  <c r="B4451" i="2"/>
  <c r="B4452" i="2"/>
  <c r="B4453" i="2"/>
  <c r="B4454" i="2"/>
  <c r="B4455" i="2"/>
  <c r="B4456" i="2"/>
  <c r="B4457" i="2"/>
  <c r="B4458" i="2"/>
  <c r="B4459" i="2"/>
  <c r="B4460" i="2"/>
  <c r="B4461" i="2"/>
  <c r="B4462" i="2"/>
  <c r="B4463" i="2"/>
  <c r="B4464" i="2"/>
  <c r="B4465" i="2"/>
  <c r="B4466" i="2"/>
  <c r="B4467" i="2"/>
  <c r="B4468" i="2"/>
  <c r="B4469" i="2"/>
  <c r="B4470" i="2"/>
  <c r="B4471" i="2"/>
  <c r="B4472" i="2"/>
  <c r="B4473" i="2"/>
  <c r="B4474" i="2"/>
  <c r="B4475" i="2"/>
  <c r="B4476" i="2"/>
  <c r="B4477" i="2"/>
  <c r="B4478" i="2"/>
  <c r="B4479" i="2"/>
  <c r="B4480" i="2"/>
  <c r="B4481" i="2"/>
  <c r="B4482" i="2"/>
  <c r="B4483" i="2"/>
  <c r="B4484" i="2"/>
  <c r="B4485" i="2"/>
  <c r="B4486" i="2"/>
  <c r="B4487" i="2"/>
  <c r="B4488" i="2"/>
  <c r="B4489" i="2"/>
  <c r="B4490" i="2"/>
  <c r="B4491" i="2"/>
  <c r="B4492" i="2"/>
  <c r="B4493" i="2"/>
  <c r="B4494" i="2"/>
  <c r="B4495" i="2"/>
  <c r="B4496" i="2"/>
  <c r="B4497" i="2"/>
  <c r="B4498" i="2"/>
  <c r="B4499" i="2"/>
  <c r="B4500" i="2"/>
  <c r="B4501" i="2"/>
  <c r="B4502" i="2"/>
  <c r="B4503" i="2"/>
  <c r="B4504" i="2"/>
  <c r="B4505" i="2"/>
  <c r="B4506" i="2"/>
  <c r="B4507" i="2"/>
  <c r="B4508" i="2"/>
  <c r="B4509" i="2"/>
  <c r="B4510" i="2"/>
  <c r="B4511" i="2"/>
  <c r="B4512" i="2"/>
  <c r="B4513" i="2"/>
  <c r="B4514" i="2"/>
  <c r="B4515" i="2"/>
  <c r="B4516" i="2"/>
  <c r="B4517" i="2"/>
  <c r="B4518" i="2"/>
  <c r="B4519" i="2"/>
  <c r="B4520" i="2"/>
  <c r="B4521" i="2"/>
  <c r="B4522" i="2"/>
  <c r="B4523" i="2"/>
  <c r="B4524" i="2"/>
  <c r="B4525" i="2"/>
  <c r="B4526" i="2"/>
  <c r="B4527" i="2"/>
  <c r="B4528" i="2"/>
  <c r="B4529" i="2"/>
  <c r="B4530" i="2"/>
  <c r="B4531" i="2"/>
  <c r="B4532" i="2"/>
  <c r="B4533" i="2"/>
  <c r="B4534" i="2"/>
  <c r="B4535" i="2"/>
  <c r="B4536" i="2"/>
  <c r="B4537" i="2"/>
  <c r="B4538" i="2"/>
  <c r="B4539" i="2"/>
  <c r="B4540" i="2"/>
  <c r="B4541" i="2"/>
  <c r="B4542" i="2"/>
  <c r="B4543" i="2"/>
  <c r="B4544" i="2"/>
  <c r="B4545" i="2"/>
  <c r="B4546" i="2"/>
  <c r="B4547" i="2"/>
  <c r="B4548" i="2"/>
  <c r="B4549" i="2"/>
  <c r="B4550" i="2"/>
  <c r="B4551" i="2"/>
  <c r="B4552" i="2"/>
  <c r="B4553" i="2"/>
  <c r="B4554" i="2"/>
  <c r="B4555" i="2"/>
  <c r="B4556" i="2"/>
  <c r="B4557" i="2"/>
  <c r="B4558" i="2"/>
  <c r="B4559" i="2"/>
  <c r="B4560" i="2"/>
  <c r="B4561" i="2"/>
  <c r="B4562" i="2"/>
  <c r="B4563" i="2"/>
  <c r="B4564" i="2"/>
  <c r="B4565" i="2"/>
  <c r="B4566" i="2"/>
  <c r="B4567" i="2"/>
  <c r="B4568" i="2"/>
  <c r="B4569" i="2"/>
  <c r="B4570" i="2"/>
  <c r="B4571" i="2"/>
  <c r="B4572" i="2"/>
  <c r="B4573" i="2"/>
  <c r="B4574" i="2"/>
  <c r="B4575" i="2"/>
  <c r="B4576" i="2"/>
  <c r="B4577" i="2"/>
  <c r="B4578" i="2"/>
  <c r="B4579" i="2"/>
  <c r="B4580" i="2"/>
  <c r="B4581" i="2"/>
  <c r="B4582" i="2"/>
  <c r="B4583" i="2"/>
  <c r="B4584" i="2"/>
  <c r="B4585" i="2"/>
  <c r="B4586" i="2"/>
  <c r="B4587" i="2"/>
  <c r="B4588" i="2"/>
  <c r="B4589" i="2"/>
  <c r="B4590" i="2"/>
  <c r="B4591" i="2"/>
  <c r="B4592" i="2"/>
  <c r="B4593" i="2"/>
  <c r="B4594" i="2"/>
  <c r="B4595" i="2"/>
  <c r="B4596" i="2"/>
  <c r="B4597" i="2"/>
  <c r="B4598" i="2"/>
  <c r="B4599" i="2"/>
  <c r="B4600" i="2"/>
  <c r="B4601" i="2"/>
  <c r="B4602" i="2"/>
  <c r="B4603" i="2"/>
  <c r="B4604" i="2"/>
  <c r="B4605" i="2"/>
  <c r="B4606" i="2"/>
  <c r="B4607" i="2"/>
  <c r="B4608" i="2"/>
  <c r="B4609" i="2"/>
  <c r="B4610" i="2"/>
  <c r="B4611" i="2"/>
  <c r="B4612" i="2"/>
  <c r="B4613" i="2"/>
  <c r="B4614" i="2"/>
  <c r="B4615" i="2"/>
  <c r="B4616" i="2"/>
  <c r="B4617" i="2"/>
  <c r="B4618" i="2"/>
  <c r="B4619" i="2"/>
  <c r="B4620" i="2"/>
  <c r="B4621" i="2"/>
  <c r="B4622" i="2"/>
  <c r="B4623" i="2"/>
  <c r="B4624" i="2"/>
  <c r="B4625" i="2"/>
  <c r="B4626" i="2"/>
  <c r="B4627" i="2"/>
  <c r="B4628" i="2"/>
  <c r="B4629" i="2"/>
  <c r="B4630" i="2"/>
  <c r="B4631" i="2"/>
  <c r="B4632" i="2"/>
  <c r="B4633" i="2"/>
  <c r="B4634" i="2"/>
  <c r="B4635" i="2"/>
  <c r="B4636" i="2"/>
  <c r="B4637" i="2"/>
  <c r="B4638" i="2"/>
  <c r="B4639" i="2"/>
  <c r="B4640" i="2"/>
  <c r="B4641" i="2"/>
  <c r="B4642" i="2"/>
  <c r="B4643" i="2"/>
  <c r="B4644" i="2"/>
  <c r="B4645" i="2"/>
  <c r="B4646" i="2"/>
  <c r="B4647" i="2"/>
  <c r="B4648" i="2"/>
  <c r="B4649" i="2"/>
  <c r="B4650" i="2"/>
  <c r="B4651" i="2"/>
  <c r="B4652" i="2"/>
  <c r="B4653" i="2"/>
  <c r="B4654" i="2"/>
  <c r="B4655" i="2"/>
  <c r="B4656" i="2"/>
  <c r="B4657" i="2"/>
  <c r="B4658" i="2"/>
  <c r="B4659" i="2"/>
  <c r="B4660" i="2"/>
  <c r="B4661" i="2"/>
  <c r="B4662" i="2"/>
  <c r="B4663" i="2"/>
  <c r="B4664" i="2"/>
  <c r="B4665" i="2"/>
  <c r="B4666" i="2"/>
  <c r="B4667" i="2"/>
  <c r="B4668" i="2"/>
  <c r="B4669" i="2"/>
  <c r="B4670" i="2"/>
  <c r="B4671" i="2"/>
  <c r="B4672" i="2"/>
  <c r="B4673" i="2"/>
  <c r="B4674" i="2"/>
  <c r="B4675" i="2"/>
  <c r="B4676" i="2"/>
  <c r="B4677" i="2"/>
  <c r="B4678" i="2"/>
  <c r="B4679" i="2"/>
  <c r="B4680" i="2"/>
  <c r="B4681" i="2"/>
  <c r="B4682" i="2"/>
  <c r="B4683" i="2"/>
  <c r="B4684" i="2"/>
  <c r="B4685" i="2"/>
  <c r="B4686" i="2"/>
  <c r="B4687" i="2"/>
  <c r="B4688" i="2"/>
  <c r="B4689" i="2"/>
  <c r="B4690" i="2"/>
  <c r="B4691" i="2"/>
  <c r="B4692" i="2"/>
  <c r="B4693" i="2"/>
  <c r="B4694" i="2"/>
  <c r="B4695" i="2"/>
  <c r="B4696" i="2"/>
  <c r="B4697" i="2"/>
  <c r="B4698" i="2"/>
  <c r="B4699" i="2"/>
  <c r="B4700" i="2"/>
  <c r="B4701" i="2"/>
  <c r="B4702" i="2"/>
  <c r="B4703" i="2"/>
  <c r="B4704" i="2"/>
  <c r="B4705" i="2"/>
  <c r="B4706" i="2"/>
  <c r="B4707" i="2"/>
  <c r="B4708" i="2"/>
  <c r="B4709" i="2"/>
  <c r="B4710" i="2"/>
  <c r="B4711" i="2"/>
  <c r="B4712" i="2"/>
  <c r="B4713" i="2"/>
  <c r="B4714" i="2"/>
  <c r="B4715" i="2"/>
  <c r="B4716" i="2"/>
  <c r="B4717" i="2"/>
  <c r="B4718" i="2"/>
  <c r="B4719" i="2"/>
  <c r="B4720" i="2"/>
  <c r="B4721" i="2"/>
  <c r="B4722" i="2"/>
  <c r="B4723" i="2"/>
  <c r="B4724" i="2"/>
  <c r="B4725" i="2"/>
  <c r="B4726" i="2"/>
  <c r="B4727" i="2"/>
  <c r="B4728" i="2"/>
  <c r="B4729" i="2"/>
  <c r="B4730" i="2"/>
  <c r="B4731" i="2"/>
  <c r="B4732" i="2"/>
  <c r="B4733" i="2"/>
  <c r="B4734" i="2"/>
  <c r="B4735" i="2"/>
  <c r="B4736" i="2"/>
  <c r="B4737" i="2"/>
  <c r="B4738" i="2"/>
  <c r="B4739" i="2"/>
  <c r="B4740" i="2"/>
  <c r="B4741" i="2"/>
  <c r="B4742" i="2"/>
  <c r="B4743" i="2"/>
  <c r="B4744" i="2"/>
  <c r="B4745" i="2"/>
  <c r="B4746" i="2"/>
  <c r="B4747" i="2"/>
  <c r="B4748" i="2"/>
  <c r="B4749" i="2"/>
  <c r="B4750" i="2"/>
  <c r="B4751" i="2"/>
  <c r="B4752" i="2"/>
  <c r="B4753" i="2"/>
  <c r="B4754" i="2"/>
  <c r="B4755" i="2"/>
  <c r="B4756" i="2"/>
  <c r="B4757" i="2"/>
  <c r="B4758" i="2"/>
  <c r="B4759" i="2"/>
  <c r="B4760" i="2"/>
  <c r="B4761" i="2"/>
  <c r="B4762" i="2"/>
  <c r="B4763" i="2"/>
  <c r="B4764" i="2"/>
  <c r="B4765" i="2"/>
  <c r="B4766" i="2"/>
  <c r="B4767" i="2"/>
  <c r="B4768" i="2"/>
  <c r="B4769" i="2"/>
  <c r="B4770" i="2"/>
  <c r="B4771" i="2"/>
  <c r="B4772" i="2"/>
  <c r="B4773" i="2"/>
  <c r="B4774" i="2"/>
  <c r="B4775" i="2"/>
  <c r="B4776" i="2"/>
  <c r="B4777" i="2"/>
  <c r="B4778" i="2"/>
  <c r="B4779" i="2"/>
  <c r="B4780" i="2"/>
  <c r="B4781" i="2"/>
  <c r="B4782" i="2"/>
  <c r="B4783" i="2"/>
  <c r="B4784" i="2"/>
  <c r="B4785" i="2"/>
  <c r="B4786" i="2"/>
  <c r="B4787" i="2"/>
  <c r="B4788" i="2"/>
  <c r="B4789" i="2"/>
  <c r="B4790" i="2"/>
  <c r="B4791" i="2"/>
  <c r="B4792" i="2"/>
  <c r="B4793" i="2"/>
  <c r="B4794" i="2"/>
  <c r="B4795" i="2"/>
  <c r="B4796" i="2"/>
  <c r="B4797" i="2"/>
  <c r="B4798" i="2"/>
  <c r="B4799" i="2"/>
  <c r="B4800" i="2"/>
  <c r="B4801" i="2"/>
  <c r="B4802" i="2"/>
  <c r="B4803" i="2"/>
  <c r="B4804" i="2"/>
  <c r="B4805" i="2"/>
  <c r="B4806" i="2"/>
  <c r="B4807" i="2"/>
  <c r="B4808" i="2"/>
  <c r="B4809" i="2"/>
  <c r="B4810" i="2"/>
  <c r="B4811" i="2"/>
  <c r="B4812" i="2"/>
  <c r="B4813" i="2"/>
  <c r="B4814" i="2"/>
  <c r="B4815" i="2"/>
  <c r="B4816" i="2"/>
  <c r="B4817" i="2"/>
  <c r="B4818" i="2"/>
  <c r="B4819" i="2"/>
  <c r="B4820" i="2"/>
  <c r="B4821" i="2"/>
  <c r="B4822" i="2"/>
  <c r="B4823" i="2"/>
  <c r="B4824" i="2"/>
  <c r="B4825" i="2"/>
  <c r="B4826" i="2"/>
  <c r="B4827" i="2"/>
  <c r="B4828" i="2"/>
  <c r="B4829" i="2"/>
  <c r="B4830" i="2"/>
  <c r="B4831" i="2"/>
  <c r="B4832" i="2"/>
  <c r="B4833" i="2"/>
  <c r="B4834" i="2"/>
  <c r="B4835" i="2"/>
  <c r="B4836" i="2"/>
  <c r="B4837" i="2"/>
  <c r="B4838" i="2"/>
  <c r="B4839" i="2"/>
  <c r="B4840" i="2"/>
  <c r="B4841" i="2"/>
  <c r="B4842" i="2"/>
  <c r="B4843" i="2"/>
  <c r="B4844" i="2"/>
  <c r="B4845" i="2"/>
  <c r="B4846" i="2"/>
  <c r="B4847" i="2"/>
  <c r="B4848" i="2"/>
  <c r="B4849" i="2"/>
  <c r="B4850" i="2"/>
  <c r="B4851" i="2"/>
  <c r="B4852" i="2"/>
  <c r="B4853" i="2"/>
  <c r="B4854" i="2"/>
  <c r="B4855" i="2"/>
  <c r="B4856" i="2"/>
  <c r="B4857" i="2"/>
  <c r="B4858" i="2"/>
  <c r="B4859" i="2"/>
  <c r="B4860" i="2"/>
  <c r="B4861" i="2"/>
  <c r="B4862" i="2"/>
  <c r="B4863" i="2"/>
  <c r="B4864" i="2"/>
  <c r="B4865" i="2"/>
  <c r="B4866" i="2"/>
  <c r="B4867" i="2"/>
  <c r="B4868" i="2"/>
  <c r="B4869" i="2"/>
  <c r="B4870" i="2"/>
  <c r="B4871" i="2"/>
  <c r="B4872" i="2"/>
  <c r="B4873" i="2"/>
  <c r="B4874" i="2"/>
  <c r="B4875" i="2"/>
  <c r="B4876" i="2"/>
  <c r="B4877" i="2"/>
  <c r="B4878" i="2"/>
  <c r="B4879" i="2"/>
  <c r="B4880" i="2"/>
  <c r="B4881" i="2"/>
  <c r="B4882" i="2"/>
  <c r="B4883" i="2"/>
  <c r="B4884" i="2"/>
  <c r="B4885" i="2"/>
  <c r="B4886" i="2"/>
  <c r="B4887" i="2"/>
  <c r="B4888" i="2"/>
  <c r="B4889" i="2"/>
  <c r="B4890" i="2"/>
  <c r="B4891" i="2"/>
  <c r="B4892" i="2"/>
  <c r="B4893" i="2"/>
  <c r="B4894" i="2"/>
  <c r="B4895" i="2"/>
  <c r="B4896" i="2"/>
  <c r="B4897" i="2"/>
  <c r="B4898" i="2"/>
  <c r="B4899" i="2"/>
  <c r="B4900" i="2"/>
  <c r="B4901" i="2"/>
  <c r="B4902" i="2"/>
  <c r="B4903" i="2"/>
  <c r="B4904" i="2"/>
  <c r="B4905" i="2"/>
  <c r="B4906" i="2"/>
  <c r="B4907" i="2"/>
  <c r="B4908" i="2"/>
  <c r="B4909" i="2"/>
  <c r="B4910" i="2"/>
  <c r="B4911" i="2"/>
  <c r="B4912" i="2"/>
  <c r="B4913" i="2"/>
  <c r="B4914" i="2"/>
  <c r="B4915" i="2"/>
  <c r="B4916" i="2"/>
  <c r="B4917" i="2"/>
  <c r="B4918" i="2"/>
  <c r="B4919" i="2"/>
  <c r="B4920" i="2"/>
  <c r="B4921" i="2"/>
  <c r="B4922" i="2"/>
  <c r="B4923" i="2"/>
  <c r="B4924" i="2"/>
  <c r="B4925" i="2"/>
  <c r="B4926" i="2"/>
  <c r="B4927" i="2"/>
  <c r="B4928" i="2"/>
  <c r="B4929" i="2"/>
  <c r="B4930" i="2"/>
  <c r="B4931" i="2"/>
  <c r="B4932" i="2"/>
  <c r="B4933" i="2"/>
  <c r="B4934" i="2"/>
  <c r="B4935" i="2"/>
  <c r="B4936" i="2"/>
  <c r="B4937" i="2"/>
  <c r="B4938" i="2"/>
  <c r="B4939" i="2"/>
  <c r="B4940" i="2"/>
  <c r="B4941" i="2"/>
  <c r="B4942" i="2"/>
  <c r="B4943" i="2"/>
  <c r="B4944" i="2"/>
  <c r="B4945" i="2"/>
  <c r="B4946" i="2"/>
  <c r="B4947" i="2"/>
  <c r="B4948" i="2"/>
  <c r="B4949" i="2"/>
  <c r="B4950" i="2"/>
  <c r="B4951" i="2"/>
  <c r="B4952" i="2"/>
  <c r="B4953" i="2"/>
  <c r="B4954" i="2"/>
  <c r="B4955" i="2"/>
  <c r="B4956" i="2"/>
  <c r="B4957" i="2"/>
  <c r="B4958" i="2"/>
  <c r="B4959" i="2"/>
  <c r="B4960" i="2"/>
  <c r="B4961" i="2"/>
  <c r="B4962" i="2"/>
  <c r="B4963" i="2"/>
  <c r="B4964" i="2"/>
  <c r="B4965" i="2"/>
  <c r="B4966" i="2"/>
  <c r="B4967" i="2"/>
  <c r="B4968" i="2"/>
  <c r="B4969" i="2"/>
  <c r="B4970" i="2"/>
  <c r="B4971" i="2"/>
  <c r="B4972" i="2"/>
  <c r="B4973" i="2"/>
  <c r="B4974" i="2"/>
  <c r="B4975" i="2"/>
  <c r="B4976" i="2"/>
  <c r="B4977" i="2"/>
  <c r="B4978" i="2"/>
  <c r="B4979" i="2"/>
  <c r="B4980" i="2"/>
  <c r="B4981" i="2"/>
  <c r="B4982" i="2"/>
  <c r="B4983" i="2"/>
  <c r="B4984" i="2"/>
  <c r="B4985" i="2"/>
  <c r="B4986" i="2"/>
  <c r="B4987" i="2"/>
  <c r="B4988" i="2"/>
  <c r="B4989" i="2"/>
  <c r="B4990" i="2"/>
  <c r="B4991" i="2"/>
  <c r="B4992" i="2"/>
  <c r="B4993" i="2"/>
  <c r="B4994" i="2"/>
  <c r="B4995" i="2"/>
  <c r="B4996" i="2"/>
  <c r="B4997" i="2"/>
  <c r="B4998" i="2"/>
  <c r="B4999" i="2"/>
  <c r="B5000" i="2"/>
  <c r="B5001" i="2"/>
  <c r="B5002" i="2"/>
  <c r="B5003" i="2"/>
  <c r="B5004" i="2"/>
  <c r="B5005" i="2"/>
  <c r="B5006" i="2"/>
  <c r="B5007" i="2"/>
  <c r="B5008" i="2"/>
  <c r="B5009" i="2"/>
  <c r="B5010" i="2"/>
  <c r="B5011" i="2"/>
  <c r="B5012" i="2"/>
  <c r="B5013" i="2"/>
  <c r="B5014" i="2"/>
  <c r="B5015" i="2"/>
  <c r="B5016" i="2"/>
  <c r="B5017" i="2"/>
  <c r="B5018" i="2"/>
  <c r="B5019" i="2"/>
  <c r="B5020" i="2"/>
  <c r="B5021" i="2"/>
  <c r="B5022" i="2"/>
  <c r="B5023" i="2"/>
  <c r="B5024" i="2"/>
  <c r="B5025" i="2"/>
  <c r="B5026" i="2"/>
  <c r="B5027" i="2"/>
  <c r="B5028" i="2"/>
  <c r="B5029" i="2"/>
  <c r="B5030" i="2"/>
  <c r="B5031" i="2"/>
  <c r="B5032" i="2"/>
  <c r="B5033" i="2"/>
  <c r="B5034" i="2"/>
  <c r="B5035" i="2"/>
  <c r="B5036" i="2"/>
  <c r="B5037" i="2"/>
  <c r="B5038" i="2"/>
  <c r="B5039" i="2"/>
  <c r="B5040" i="2"/>
  <c r="B5041" i="2"/>
  <c r="B5042" i="2"/>
  <c r="B5043" i="2"/>
  <c r="B5044" i="2"/>
  <c r="B5045" i="2"/>
  <c r="B5046" i="2"/>
  <c r="B5047" i="2"/>
  <c r="B5048" i="2"/>
  <c r="B5049" i="2"/>
  <c r="B5050" i="2"/>
  <c r="B5051" i="2"/>
  <c r="B5052" i="2"/>
  <c r="B5053" i="2"/>
  <c r="B5054" i="2"/>
  <c r="B5055" i="2"/>
  <c r="B5056" i="2"/>
  <c r="B5057" i="2"/>
  <c r="B5058" i="2"/>
  <c r="B5059" i="2"/>
  <c r="B5060" i="2"/>
  <c r="B5061" i="2"/>
  <c r="B5062" i="2"/>
  <c r="B5063" i="2"/>
  <c r="B5064" i="2"/>
  <c r="B5065" i="2"/>
  <c r="B5066" i="2"/>
  <c r="B5067" i="2"/>
  <c r="B5068" i="2"/>
  <c r="B5069" i="2"/>
  <c r="B5070" i="2"/>
  <c r="B5071" i="2"/>
  <c r="B5072" i="2"/>
  <c r="B5073" i="2"/>
  <c r="B5074" i="2"/>
  <c r="B5075" i="2"/>
  <c r="B5076" i="2"/>
  <c r="B5077" i="2"/>
  <c r="B5078" i="2"/>
  <c r="B5079" i="2"/>
  <c r="B5080" i="2"/>
  <c r="B5081" i="2"/>
  <c r="B5082" i="2"/>
  <c r="B5083" i="2"/>
  <c r="B5084" i="2"/>
  <c r="B5085" i="2"/>
  <c r="B5086" i="2"/>
  <c r="B5087" i="2"/>
  <c r="B5088" i="2"/>
  <c r="B5089" i="2"/>
  <c r="B5090" i="2"/>
  <c r="B5091" i="2"/>
  <c r="B5092" i="2"/>
  <c r="B5093" i="2"/>
  <c r="B5094" i="2"/>
  <c r="B5095" i="2"/>
  <c r="B5096" i="2"/>
  <c r="B5097" i="2"/>
  <c r="B5098" i="2"/>
  <c r="B5099" i="2"/>
  <c r="B5100" i="2"/>
  <c r="B5101" i="2"/>
  <c r="B5102" i="2"/>
  <c r="B5103" i="2"/>
  <c r="B5104" i="2"/>
  <c r="B5105" i="2"/>
  <c r="B5106" i="2"/>
  <c r="B5107" i="2"/>
  <c r="B5108" i="2"/>
  <c r="B5109" i="2"/>
  <c r="B5110" i="2"/>
  <c r="B5111" i="2"/>
  <c r="B5112" i="2"/>
  <c r="B5113" i="2"/>
  <c r="B5114" i="2"/>
  <c r="B5115" i="2"/>
  <c r="B5116" i="2"/>
  <c r="B5117" i="2"/>
  <c r="B5118" i="2"/>
  <c r="B5119" i="2"/>
  <c r="B5120" i="2"/>
  <c r="B5121" i="2"/>
  <c r="B5122" i="2"/>
  <c r="B5123" i="2"/>
  <c r="B5124" i="2"/>
  <c r="B5125" i="2"/>
  <c r="B5126" i="2"/>
  <c r="B5127" i="2"/>
  <c r="B5128" i="2"/>
  <c r="B5129" i="2"/>
  <c r="B5130" i="2"/>
  <c r="B5131" i="2"/>
  <c r="B5132" i="2"/>
  <c r="B5133" i="2"/>
  <c r="B5134" i="2"/>
  <c r="B5135" i="2"/>
  <c r="B5136" i="2"/>
  <c r="B5137" i="2"/>
  <c r="B5138" i="2"/>
  <c r="B5139" i="2"/>
  <c r="B5140" i="2"/>
  <c r="B5141" i="2"/>
  <c r="B5142" i="2"/>
  <c r="B5143" i="2"/>
  <c r="B5144" i="2"/>
  <c r="B5145" i="2"/>
  <c r="B5146" i="2"/>
  <c r="B5147" i="2"/>
  <c r="B5148" i="2"/>
  <c r="B5149" i="2"/>
  <c r="B5150" i="2"/>
  <c r="B5151" i="2"/>
  <c r="B5152" i="2"/>
  <c r="B5153" i="2"/>
  <c r="B5154" i="2"/>
  <c r="B5155" i="2"/>
  <c r="B5156" i="2"/>
  <c r="B5157" i="2"/>
  <c r="B5158" i="2"/>
  <c r="B5159" i="2"/>
  <c r="B5160" i="2"/>
  <c r="B5161" i="2"/>
  <c r="B5162" i="2"/>
  <c r="B5163" i="2"/>
  <c r="B5164" i="2"/>
  <c r="B5165" i="2"/>
  <c r="B5166" i="2"/>
  <c r="B5167" i="2"/>
  <c r="B5168" i="2"/>
  <c r="B5169" i="2"/>
  <c r="B5170" i="2"/>
  <c r="B5171" i="2"/>
  <c r="B5172" i="2"/>
  <c r="B5173" i="2"/>
  <c r="B5174" i="2"/>
  <c r="B5175" i="2"/>
  <c r="B5176" i="2"/>
  <c r="B5177" i="2"/>
  <c r="B5178" i="2"/>
  <c r="B5179" i="2"/>
  <c r="B5180" i="2"/>
  <c r="B5181" i="2"/>
  <c r="B5182" i="2"/>
  <c r="B5183" i="2"/>
  <c r="B5184" i="2"/>
  <c r="B5185" i="2"/>
  <c r="B5186" i="2"/>
  <c r="B5187" i="2"/>
  <c r="B5188" i="2"/>
  <c r="B5189" i="2"/>
  <c r="B5190" i="2"/>
  <c r="B5191" i="2"/>
  <c r="B5192" i="2"/>
  <c r="B5193" i="2"/>
  <c r="B5194" i="2"/>
  <c r="B5195" i="2"/>
  <c r="B5196" i="2"/>
  <c r="B5197" i="2"/>
  <c r="B5198" i="2"/>
  <c r="B5199" i="2"/>
  <c r="B5200" i="2"/>
  <c r="B5201" i="2"/>
  <c r="B5202" i="2"/>
  <c r="B5203" i="2"/>
  <c r="B5204" i="2"/>
  <c r="B5205" i="2"/>
  <c r="B5206" i="2"/>
  <c r="B5207" i="2"/>
  <c r="B5208" i="2"/>
  <c r="B5209" i="2"/>
  <c r="B5210" i="2"/>
  <c r="B5211" i="2"/>
  <c r="B5212" i="2"/>
  <c r="B5213" i="2"/>
  <c r="B5214" i="2"/>
  <c r="B5215" i="2"/>
  <c r="B5216" i="2"/>
  <c r="B5217" i="2"/>
  <c r="B5218" i="2"/>
  <c r="B5219" i="2"/>
  <c r="B5220" i="2"/>
  <c r="B5221" i="2"/>
  <c r="B5222" i="2"/>
  <c r="B5223" i="2"/>
  <c r="B5224" i="2"/>
  <c r="B5225" i="2"/>
  <c r="B5226" i="2"/>
  <c r="B5227" i="2"/>
  <c r="B5228" i="2"/>
  <c r="B5229" i="2"/>
  <c r="B5230" i="2"/>
  <c r="B5231" i="2"/>
  <c r="B5232" i="2"/>
  <c r="B5233" i="2"/>
  <c r="B5234" i="2"/>
  <c r="B5235" i="2"/>
  <c r="B5236" i="2"/>
  <c r="B5237" i="2"/>
  <c r="B5238" i="2"/>
  <c r="B5239" i="2"/>
  <c r="B5240" i="2"/>
  <c r="B5241" i="2"/>
  <c r="B5242" i="2"/>
  <c r="B5243" i="2"/>
  <c r="B5244" i="2"/>
  <c r="B5245" i="2"/>
  <c r="B5246" i="2"/>
  <c r="B5247" i="2"/>
  <c r="B5248" i="2"/>
  <c r="B5249" i="2"/>
  <c r="B5250" i="2"/>
  <c r="B5251" i="2"/>
  <c r="B5252" i="2"/>
  <c r="B5253" i="2"/>
  <c r="B5254" i="2"/>
  <c r="B5255" i="2"/>
  <c r="B5256" i="2"/>
  <c r="B5257" i="2"/>
  <c r="B5258" i="2"/>
  <c r="B5259" i="2"/>
  <c r="B5260" i="2"/>
  <c r="B5261" i="2"/>
  <c r="B5262" i="2"/>
  <c r="B5263" i="2"/>
  <c r="B5264" i="2"/>
  <c r="B5265" i="2"/>
  <c r="B5266" i="2"/>
  <c r="B5267" i="2"/>
  <c r="B5268" i="2"/>
  <c r="B5269" i="2"/>
  <c r="B5270" i="2"/>
  <c r="B5271" i="2"/>
  <c r="B5272" i="2"/>
  <c r="B5273" i="2"/>
  <c r="B5274" i="2"/>
  <c r="B5275" i="2"/>
  <c r="B5276" i="2"/>
  <c r="B5277" i="2"/>
  <c r="B5278" i="2"/>
  <c r="B5279" i="2"/>
  <c r="B5280" i="2"/>
  <c r="B5281" i="2"/>
  <c r="B5282" i="2"/>
  <c r="B5283" i="2"/>
  <c r="B5284" i="2"/>
  <c r="B5285" i="2"/>
  <c r="B5286" i="2"/>
  <c r="B5287" i="2"/>
  <c r="B5288" i="2"/>
  <c r="B5289" i="2"/>
  <c r="B5290" i="2"/>
  <c r="B5291" i="2"/>
  <c r="B5292" i="2"/>
  <c r="B5293" i="2"/>
  <c r="B5294" i="2"/>
  <c r="B5295" i="2"/>
  <c r="B5296" i="2"/>
  <c r="B5297" i="2"/>
  <c r="B5298" i="2"/>
  <c r="B5299" i="2"/>
  <c r="B5300" i="2"/>
  <c r="B5301" i="2"/>
  <c r="B5302" i="2"/>
  <c r="B5303" i="2"/>
  <c r="B5304" i="2"/>
  <c r="B5305" i="2"/>
  <c r="B5306" i="2"/>
  <c r="B5307" i="2"/>
  <c r="B5308" i="2"/>
  <c r="B5309" i="2"/>
  <c r="B5310" i="2"/>
  <c r="B5311" i="2"/>
  <c r="B5312" i="2"/>
  <c r="B5313" i="2"/>
  <c r="B5314" i="2"/>
  <c r="B5315" i="2"/>
  <c r="B5316" i="2"/>
  <c r="B5317" i="2"/>
  <c r="B5318" i="2"/>
  <c r="B5319" i="2"/>
  <c r="B5320" i="2"/>
  <c r="B5321" i="2"/>
  <c r="B5322" i="2"/>
  <c r="B5323" i="2"/>
  <c r="B5324" i="2"/>
  <c r="B5325" i="2"/>
  <c r="B5326" i="2"/>
  <c r="B5327" i="2"/>
  <c r="B5328" i="2"/>
  <c r="B5329" i="2"/>
  <c r="B5330" i="2"/>
  <c r="B5331" i="2"/>
  <c r="B5332" i="2"/>
  <c r="B5333" i="2"/>
  <c r="B5334" i="2"/>
  <c r="B5335" i="2"/>
  <c r="B5336" i="2"/>
  <c r="B5337" i="2"/>
  <c r="B5338" i="2"/>
  <c r="B5339" i="2"/>
  <c r="B5340" i="2"/>
  <c r="B5341" i="2"/>
  <c r="B5342" i="2"/>
  <c r="B5343" i="2"/>
  <c r="B5344" i="2"/>
  <c r="B5345" i="2"/>
  <c r="B5346" i="2"/>
  <c r="B5347" i="2"/>
  <c r="B5348" i="2"/>
  <c r="B5349" i="2"/>
  <c r="B5350" i="2"/>
  <c r="B5351" i="2"/>
  <c r="B5352" i="2"/>
  <c r="B5353" i="2"/>
  <c r="B5354" i="2"/>
  <c r="B5355" i="2"/>
  <c r="B5356" i="2"/>
  <c r="B5357" i="2"/>
  <c r="B5358" i="2"/>
  <c r="B5359" i="2"/>
  <c r="B5360" i="2"/>
  <c r="B5361" i="2"/>
  <c r="B5362" i="2"/>
  <c r="B5363" i="2"/>
  <c r="B5364" i="2"/>
  <c r="B5365" i="2"/>
  <c r="B5366" i="2"/>
  <c r="B5367" i="2"/>
  <c r="B5368" i="2"/>
  <c r="B5369" i="2"/>
  <c r="B5370" i="2"/>
  <c r="B5371" i="2"/>
  <c r="B5372" i="2"/>
  <c r="B5373" i="2"/>
  <c r="B5374" i="2"/>
  <c r="B5375" i="2"/>
  <c r="B5376" i="2"/>
  <c r="B5377" i="2"/>
  <c r="B5378" i="2"/>
  <c r="B5379" i="2"/>
  <c r="B5380" i="2"/>
  <c r="B5381" i="2"/>
  <c r="B5382" i="2"/>
  <c r="B5383" i="2"/>
  <c r="B5384" i="2"/>
  <c r="B5385" i="2"/>
  <c r="B5386" i="2"/>
  <c r="B5387" i="2"/>
  <c r="B5388" i="2"/>
  <c r="B5389" i="2"/>
  <c r="B5390" i="2"/>
  <c r="B5391" i="2"/>
  <c r="B5392" i="2"/>
  <c r="B5393" i="2"/>
  <c r="B5394" i="2"/>
  <c r="B5395" i="2"/>
  <c r="B5396" i="2"/>
  <c r="B5397" i="2"/>
  <c r="B5398" i="2"/>
  <c r="B5399" i="2"/>
  <c r="B5400" i="2"/>
  <c r="B5401" i="2"/>
  <c r="B5402" i="2"/>
  <c r="B5403" i="2"/>
  <c r="B5404" i="2"/>
  <c r="B5405" i="2"/>
  <c r="B5406" i="2"/>
  <c r="B5407" i="2"/>
  <c r="B5408" i="2"/>
  <c r="B5409" i="2"/>
  <c r="B5410" i="2"/>
  <c r="B5411" i="2"/>
  <c r="B5412" i="2"/>
  <c r="B5413" i="2"/>
  <c r="B5414" i="2"/>
  <c r="B5415" i="2"/>
  <c r="B5416" i="2"/>
  <c r="B5417" i="2"/>
  <c r="B5418" i="2"/>
  <c r="B5419" i="2"/>
  <c r="B5420" i="2"/>
  <c r="B5421" i="2"/>
  <c r="B5422" i="2"/>
  <c r="B5423" i="2"/>
  <c r="B5424" i="2"/>
  <c r="B5425" i="2"/>
  <c r="B5426" i="2"/>
  <c r="B5427" i="2"/>
  <c r="B5428" i="2"/>
  <c r="B5429" i="2"/>
  <c r="B5430" i="2"/>
  <c r="B5431" i="2"/>
  <c r="B5432" i="2"/>
  <c r="B5433" i="2"/>
  <c r="B5434" i="2"/>
  <c r="B5435" i="2"/>
  <c r="B5436" i="2"/>
  <c r="B5437" i="2"/>
  <c r="B5438" i="2"/>
  <c r="B5439" i="2"/>
  <c r="B5440" i="2"/>
  <c r="B5441" i="2"/>
  <c r="B5442" i="2"/>
  <c r="B5443" i="2"/>
  <c r="B5444" i="2"/>
  <c r="B5445" i="2"/>
  <c r="B5446" i="2"/>
  <c r="B5447" i="2"/>
  <c r="B5448" i="2"/>
  <c r="B5449" i="2"/>
  <c r="B5450" i="2"/>
  <c r="B5451" i="2"/>
  <c r="B5452" i="2"/>
  <c r="B5453" i="2"/>
  <c r="B5454" i="2"/>
  <c r="B5455" i="2"/>
  <c r="B5456" i="2"/>
  <c r="B5457" i="2"/>
  <c r="B5458" i="2"/>
  <c r="B5459" i="2"/>
  <c r="B5460" i="2"/>
  <c r="B5461" i="2"/>
  <c r="B5462" i="2"/>
  <c r="B5463" i="2"/>
  <c r="B5464" i="2"/>
  <c r="B5465" i="2"/>
  <c r="B5466" i="2"/>
  <c r="B5467" i="2"/>
  <c r="B5468" i="2"/>
  <c r="B5469" i="2"/>
  <c r="B5470" i="2"/>
  <c r="B5471" i="2"/>
  <c r="B5472" i="2"/>
  <c r="B5473" i="2"/>
  <c r="B5474" i="2"/>
  <c r="B5475" i="2"/>
  <c r="B5476" i="2"/>
  <c r="B5477" i="2"/>
  <c r="B5478" i="2"/>
  <c r="B5479" i="2"/>
  <c r="B5480" i="2"/>
  <c r="B5481" i="2"/>
  <c r="B5482" i="2"/>
  <c r="B5483" i="2"/>
  <c r="B5484" i="2"/>
  <c r="B5485" i="2"/>
  <c r="B5486" i="2"/>
  <c r="B5487" i="2"/>
  <c r="B5488" i="2"/>
  <c r="B5489" i="2"/>
  <c r="B5490" i="2"/>
  <c r="B5491" i="2"/>
  <c r="B5492" i="2"/>
  <c r="B5493" i="2"/>
  <c r="B5494" i="2"/>
  <c r="B5495" i="2"/>
  <c r="B5496" i="2"/>
  <c r="B5497" i="2"/>
  <c r="B5498" i="2"/>
  <c r="B5499" i="2"/>
  <c r="B5500" i="2"/>
  <c r="B5501" i="2"/>
  <c r="B5502" i="2"/>
  <c r="B5503" i="2"/>
  <c r="B5504" i="2"/>
  <c r="B5505" i="2"/>
  <c r="B5506" i="2"/>
  <c r="B5507" i="2"/>
  <c r="B5508" i="2"/>
  <c r="B5509" i="2"/>
  <c r="B5510" i="2"/>
  <c r="B5511" i="2"/>
  <c r="B5512" i="2"/>
  <c r="B5513" i="2"/>
  <c r="B5514" i="2"/>
  <c r="B5515" i="2"/>
  <c r="B5516" i="2"/>
  <c r="B5517" i="2"/>
  <c r="B5518" i="2"/>
  <c r="B5519" i="2"/>
  <c r="B5520" i="2"/>
  <c r="B5521" i="2"/>
  <c r="B5522" i="2"/>
  <c r="B5523" i="2"/>
  <c r="B5524" i="2"/>
  <c r="B5525" i="2"/>
  <c r="B5526" i="2"/>
  <c r="B5527" i="2"/>
  <c r="B5528" i="2"/>
  <c r="B5529" i="2"/>
  <c r="B5530" i="2"/>
  <c r="B5531" i="2"/>
  <c r="B5532" i="2"/>
  <c r="B5533" i="2"/>
  <c r="B5534" i="2"/>
  <c r="B5535" i="2"/>
  <c r="B5536" i="2"/>
  <c r="B5537" i="2"/>
  <c r="B5538" i="2"/>
  <c r="B5539" i="2"/>
  <c r="B5540" i="2"/>
  <c r="B5541" i="2"/>
  <c r="B5542" i="2"/>
  <c r="B5543" i="2"/>
  <c r="B5544" i="2"/>
  <c r="B5545" i="2"/>
  <c r="B5546" i="2"/>
  <c r="B5547" i="2"/>
  <c r="B5548" i="2"/>
  <c r="B5549" i="2"/>
  <c r="B5550" i="2"/>
  <c r="B5551" i="2"/>
  <c r="B5552" i="2"/>
  <c r="B5553" i="2"/>
  <c r="B5554" i="2"/>
  <c r="B5555" i="2"/>
  <c r="B5556" i="2"/>
  <c r="B5557" i="2"/>
  <c r="B5558" i="2"/>
  <c r="B5559" i="2"/>
  <c r="B5560" i="2"/>
  <c r="B5561" i="2"/>
  <c r="B5562" i="2"/>
  <c r="B5563" i="2"/>
  <c r="B5564" i="2"/>
  <c r="B5565" i="2"/>
  <c r="B5566" i="2"/>
  <c r="B5567" i="2"/>
  <c r="B5568" i="2"/>
  <c r="B5569" i="2"/>
  <c r="B5570" i="2"/>
  <c r="B5571" i="2"/>
  <c r="B5572" i="2"/>
  <c r="B5573" i="2"/>
  <c r="B5574" i="2"/>
  <c r="B5575" i="2"/>
  <c r="B5576" i="2"/>
  <c r="B5577" i="2"/>
  <c r="B5578" i="2"/>
  <c r="B5579" i="2"/>
  <c r="B5580" i="2"/>
  <c r="B5581" i="2"/>
  <c r="B5582" i="2"/>
  <c r="B5583" i="2"/>
  <c r="B5584" i="2"/>
  <c r="B5585" i="2"/>
  <c r="B5586" i="2"/>
  <c r="B5587" i="2"/>
  <c r="B5588" i="2"/>
  <c r="B5589" i="2"/>
  <c r="B5590" i="2"/>
  <c r="B5591" i="2"/>
  <c r="B5592" i="2"/>
  <c r="B5593" i="2"/>
  <c r="B5594" i="2"/>
  <c r="B5595" i="2"/>
  <c r="B5596" i="2"/>
  <c r="B5597" i="2"/>
  <c r="B5598" i="2"/>
  <c r="B5599" i="2"/>
  <c r="B5600" i="2"/>
  <c r="B5601" i="2"/>
  <c r="B5602" i="2"/>
  <c r="B5603" i="2"/>
  <c r="B5604" i="2"/>
  <c r="B5605" i="2"/>
  <c r="B5606" i="2"/>
  <c r="B5607" i="2"/>
  <c r="B5608" i="2"/>
  <c r="B5609" i="2"/>
  <c r="B5610" i="2"/>
  <c r="B5611" i="2"/>
  <c r="B5612" i="2"/>
  <c r="B5613" i="2"/>
  <c r="B5614" i="2"/>
  <c r="B5615" i="2"/>
  <c r="B5616" i="2"/>
  <c r="B5617" i="2"/>
  <c r="B5618" i="2"/>
  <c r="B5619" i="2"/>
  <c r="B5620" i="2"/>
  <c r="B5621" i="2"/>
  <c r="B5622" i="2"/>
  <c r="B5623" i="2"/>
  <c r="B5624" i="2"/>
  <c r="B5625" i="2"/>
  <c r="B5626" i="2"/>
  <c r="B5627" i="2"/>
  <c r="B5628" i="2"/>
  <c r="B5629" i="2"/>
  <c r="B5630" i="2"/>
  <c r="B5631" i="2"/>
  <c r="B5632" i="2"/>
  <c r="B5633" i="2"/>
  <c r="B5634" i="2"/>
  <c r="B5635" i="2"/>
  <c r="B5636" i="2"/>
  <c r="B5637" i="2"/>
  <c r="B5638" i="2"/>
  <c r="B5639" i="2"/>
  <c r="B5640" i="2"/>
  <c r="B5641" i="2"/>
  <c r="B5642" i="2"/>
  <c r="B5643" i="2"/>
  <c r="B5644" i="2"/>
  <c r="B5645" i="2"/>
  <c r="B5646" i="2"/>
  <c r="B5647" i="2"/>
  <c r="B5648" i="2"/>
  <c r="B5649" i="2"/>
  <c r="B5650" i="2"/>
  <c r="B5651" i="2"/>
  <c r="B5652" i="2"/>
  <c r="B5653" i="2"/>
  <c r="B5654" i="2"/>
  <c r="B5655" i="2"/>
  <c r="B5656" i="2"/>
  <c r="B5657" i="2"/>
  <c r="B5658" i="2"/>
  <c r="B5659" i="2"/>
  <c r="B5660" i="2"/>
  <c r="B5661" i="2"/>
  <c r="B5662" i="2"/>
  <c r="B5663" i="2"/>
  <c r="B5664" i="2"/>
  <c r="B5665" i="2"/>
  <c r="B5666" i="2"/>
  <c r="B5667" i="2"/>
  <c r="B5668" i="2"/>
  <c r="B5669" i="2"/>
  <c r="B5670" i="2"/>
  <c r="B5671" i="2"/>
  <c r="B5672" i="2"/>
  <c r="B5673" i="2"/>
  <c r="B5674" i="2"/>
  <c r="B5675" i="2"/>
  <c r="B5676" i="2"/>
  <c r="B5677" i="2"/>
  <c r="B5678" i="2"/>
  <c r="B5679" i="2"/>
  <c r="B5680" i="2"/>
  <c r="B5681" i="2"/>
  <c r="B5682" i="2"/>
  <c r="B5683" i="2"/>
  <c r="B5684" i="2"/>
  <c r="B5685" i="2"/>
  <c r="B5686" i="2"/>
  <c r="B5687" i="2"/>
  <c r="B5688" i="2"/>
  <c r="B5689" i="2"/>
  <c r="B5690" i="2"/>
  <c r="B5691" i="2"/>
  <c r="B5692" i="2"/>
  <c r="B5693" i="2"/>
  <c r="B5694" i="2"/>
  <c r="B5695" i="2"/>
  <c r="B5696" i="2"/>
  <c r="B5697" i="2"/>
  <c r="B5698" i="2"/>
  <c r="B5699" i="2"/>
  <c r="B5700" i="2"/>
  <c r="B5701" i="2"/>
  <c r="B5702" i="2"/>
  <c r="B5703" i="2"/>
  <c r="B5704" i="2"/>
  <c r="B5705" i="2"/>
  <c r="B5706" i="2"/>
  <c r="B5707" i="2"/>
  <c r="B5708" i="2"/>
  <c r="B5709" i="2"/>
  <c r="B5710" i="2"/>
  <c r="B5711" i="2"/>
  <c r="B5712" i="2"/>
  <c r="B5713" i="2"/>
  <c r="B5714" i="2"/>
  <c r="B5715" i="2"/>
  <c r="B5716" i="2"/>
  <c r="B5717" i="2"/>
  <c r="B5718" i="2"/>
  <c r="B5719" i="2"/>
  <c r="B5720" i="2"/>
  <c r="B5721" i="2"/>
  <c r="B5722" i="2"/>
  <c r="B5723" i="2"/>
  <c r="B5724" i="2"/>
  <c r="B5725" i="2"/>
  <c r="B5726" i="2"/>
  <c r="B5727" i="2"/>
  <c r="B5728" i="2"/>
  <c r="B5729" i="2"/>
  <c r="B5730" i="2"/>
  <c r="B5731" i="2"/>
  <c r="B5732" i="2"/>
  <c r="B5733" i="2"/>
  <c r="B5734" i="2"/>
  <c r="B5735" i="2"/>
  <c r="B5736" i="2"/>
  <c r="B5737" i="2"/>
  <c r="B5738" i="2"/>
  <c r="B5739" i="2"/>
  <c r="B5740" i="2"/>
  <c r="B5741" i="2"/>
  <c r="B5742" i="2"/>
  <c r="B5743" i="2"/>
  <c r="B5744" i="2"/>
  <c r="B5745" i="2"/>
  <c r="B5746" i="2"/>
  <c r="B5747" i="2"/>
  <c r="B5748" i="2"/>
  <c r="B5749" i="2"/>
  <c r="B5750" i="2"/>
  <c r="B5751" i="2"/>
  <c r="B5752" i="2"/>
  <c r="B5753" i="2"/>
  <c r="B5754" i="2"/>
  <c r="B5755" i="2"/>
  <c r="B5756" i="2"/>
  <c r="B5757" i="2"/>
  <c r="B5758" i="2"/>
  <c r="B5759" i="2"/>
  <c r="B5760" i="2"/>
  <c r="B5761" i="2"/>
  <c r="B5762" i="2"/>
  <c r="B5763" i="2"/>
  <c r="B5764" i="2"/>
  <c r="B5765" i="2"/>
  <c r="B5766" i="2"/>
  <c r="B5767" i="2"/>
  <c r="B5768" i="2"/>
  <c r="B5769" i="2"/>
  <c r="B5770" i="2"/>
  <c r="B5771" i="2"/>
  <c r="B5772" i="2"/>
  <c r="B5773" i="2"/>
  <c r="B5774" i="2"/>
  <c r="B5775" i="2"/>
  <c r="B5776" i="2"/>
  <c r="B5777" i="2"/>
  <c r="B5778" i="2"/>
  <c r="B5779" i="2"/>
  <c r="B5780" i="2"/>
  <c r="B5781" i="2"/>
  <c r="B5782" i="2"/>
  <c r="B5783" i="2"/>
  <c r="B5784" i="2"/>
  <c r="B5785" i="2"/>
  <c r="B5786" i="2"/>
  <c r="B5787" i="2"/>
  <c r="B5788" i="2"/>
  <c r="B5789" i="2"/>
  <c r="B5790" i="2"/>
  <c r="B5791" i="2"/>
  <c r="B5792" i="2"/>
  <c r="B5793" i="2"/>
  <c r="B5794" i="2"/>
  <c r="B5795" i="2"/>
  <c r="B5796" i="2"/>
  <c r="B5797" i="2"/>
  <c r="B5798" i="2"/>
  <c r="B5799" i="2"/>
  <c r="B5800" i="2"/>
  <c r="B5801" i="2"/>
  <c r="B5802" i="2"/>
  <c r="B5803" i="2"/>
  <c r="B5804" i="2"/>
  <c r="B5805" i="2"/>
  <c r="B5806" i="2"/>
  <c r="B5807" i="2"/>
  <c r="B5808" i="2"/>
  <c r="B5809" i="2"/>
  <c r="B5810" i="2"/>
  <c r="B5811" i="2"/>
  <c r="B5812" i="2"/>
  <c r="B5813" i="2"/>
  <c r="B5814" i="2"/>
  <c r="B5815" i="2"/>
  <c r="B5816" i="2"/>
  <c r="B5817" i="2"/>
  <c r="B5818" i="2"/>
  <c r="B5819" i="2"/>
  <c r="B5820" i="2"/>
  <c r="B5821" i="2"/>
  <c r="B5822" i="2"/>
  <c r="B5823" i="2"/>
  <c r="B5824" i="2"/>
  <c r="B5825" i="2"/>
  <c r="B5826" i="2"/>
  <c r="B5827" i="2"/>
  <c r="B5828" i="2"/>
  <c r="B5829" i="2"/>
  <c r="B5830" i="2"/>
  <c r="B5831" i="2"/>
  <c r="B5832" i="2"/>
  <c r="B5833" i="2"/>
  <c r="B5834" i="2"/>
  <c r="B5835" i="2"/>
  <c r="B5836" i="2"/>
  <c r="B5837" i="2"/>
  <c r="B5838" i="2"/>
  <c r="B5839" i="2"/>
  <c r="B5840" i="2"/>
  <c r="B5841" i="2"/>
  <c r="B5842" i="2"/>
  <c r="B5843" i="2"/>
  <c r="B5844" i="2"/>
  <c r="B5845" i="2"/>
  <c r="B5846" i="2"/>
  <c r="B5847" i="2"/>
  <c r="B5848" i="2"/>
  <c r="B5849" i="2"/>
  <c r="B5850" i="2"/>
  <c r="B5851" i="2"/>
  <c r="B5852" i="2"/>
  <c r="B5853" i="2"/>
  <c r="B5854" i="2"/>
  <c r="B5855" i="2"/>
  <c r="B5856" i="2"/>
  <c r="B5857" i="2"/>
  <c r="B5858" i="2"/>
  <c r="B5859" i="2"/>
  <c r="B5860" i="2"/>
  <c r="B5861" i="2"/>
  <c r="B5862" i="2"/>
  <c r="B5863" i="2"/>
  <c r="B5864" i="2"/>
  <c r="B5865" i="2"/>
  <c r="B5866" i="2"/>
  <c r="B5867" i="2"/>
  <c r="B5868" i="2"/>
  <c r="B5869" i="2"/>
  <c r="B5870" i="2"/>
  <c r="B5871" i="2"/>
  <c r="B5872" i="2"/>
  <c r="B5873" i="2"/>
  <c r="B5874" i="2"/>
  <c r="B5875" i="2"/>
  <c r="B5876" i="2"/>
  <c r="B5877" i="2"/>
  <c r="B5878" i="2"/>
  <c r="B5879" i="2"/>
  <c r="B5880" i="2"/>
  <c r="B5881" i="2"/>
  <c r="B5882" i="2"/>
  <c r="B5883" i="2"/>
  <c r="B5884" i="2"/>
  <c r="B5885" i="2"/>
  <c r="B5886" i="2"/>
  <c r="B5887" i="2"/>
  <c r="B5888" i="2"/>
  <c r="B5889" i="2"/>
  <c r="B5890" i="2"/>
  <c r="B5891" i="2"/>
  <c r="B5892" i="2"/>
  <c r="B5893" i="2"/>
  <c r="B5894" i="2"/>
  <c r="B5895" i="2"/>
  <c r="B5896" i="2"/>
  <c r="B5897" i="2"/>
  <c r="B5898" i="2"/>
  <c r="B5899" i="2"/>
  <c r="B5900" i="2"/>
  <c r="B5901" i="2"/>
  <c r="B5902" i="2"/>
  <c r="B5903" i="2"/>
  <c r="B5904" i="2"/>
  <c r="B5905" i="2"/>
  <c r="B5906" i="2"/>
  <c r="B5907" i="2"/>
  <c r="B5908" i="2"/>
  <c r="B5909" i="2"/>
  <c r="B5910" i="2"/>
  <c r="B5911" i="2"/>
  <c r="B5912" i="2"/>
  <c r="B5913" i="2"/>
  <c r="B5914" i="2"/>
  <c r="B5915" i="2"/>
  <c r="B5916" i="2"/>
  <c r="B5917" i="2"/>
  <c r="B5918" i="2"/>
  <c r="B5919" i="2"/>
  <c r="B5920" i="2"/>
  <c r="B5921" i="2"/>
  <c r="B5922" i="2"/>
  <c r="B5923" i="2"/>
  <c r="B5924" i="2"/>
  <c r="B5925" i="2"/>
  <c r="B5926" i="2"/>
  <c r="B5927" i="2"/>
  <c r="B5928" i="2"/>
  <c r="B5929" i="2"/>
  <c r="B5930" i="2"/>
  <c r="B5931" i="2"/>
  <c r="B5932" i="2"/>
  <c r="B5933" i="2"/>
  <c r="B5934" i="2"/>
  <c r="B5935" i="2"/>
  <c r="B5936" i="2"/>
  <c r="B5937" i="2"/>
  <c r="B5938" i="2"/>
  <c r="B5939" i="2"/>
  <c r="B5940" i="2"/>
  <c r="B5941" i="2"/>
  <c r="B5942" i="2"/>
  <c r="B5943" i="2"/>
  <c r="B5944" i="2"/>
  <c r="B5945" i="2"/>
  <c r="B5946" i="2"/>
  <c r="B5947" i="2"/>
  <c r="B5948" i="2"/>
  <c r="B5949" i="2"/>
  <c r="B5950" i="2"/>
  <c r="B5951" i="2"/>
  <c r="B5952" i="2"/>
  <c r="B5953" i="2"/>
  <c r="B5954" i="2"/>
  <c r="B5955" i="2"/>
  <c r="B5956" i="2"/>
  <c r="B5957" i="2"/>
  <c r="B5958" i="2"/>
  <c r="B5959" i="2"/>
  <c r="B5960" i="2"/>
  <c r="B5961" i="2"/>
  <c r="B5962" i="2"/>
  <c r="B5963" i="2"/>
  <c r="B5964" i="2"/>
  <c r="B5965" i="2"/>
  <c r="B5966" i="2"/>
  <c r="B5967" i="2"/>
  <c r="B5968" i="2"/>
  <c r="B5969" i="2"/>
  <c r="B5970" i="2"/>
  <c r="B5971" i="2"/>
  <c r="B5972" i="2"/>
  <c r="B5973" i="2"/>
  <c r="B5974" i="2"/>
  <c r="B5975" i="2"/>
  <c r="B5976" i="2"/>
  <c r="B5977" i="2"/>
  <c r="B5978" i="2"/>
  <c r="B5979" i="2"/>
  <c r="B5980" i="2"/>
  <c r="B5981" i="2"/>
  <c r="B5982" i="2"/>
  <c r="B5983" i="2"/>
  <c r="B5984" i="2"/>
  <c r="B5985" i="2"/>
  <c r="B5986" i="2"/>
  <c r="B5987" i="2"/>
  <c r="B5988" i="2"/>
  <c r="B5989" i="2"/>
  <c r="B5990" i="2"/>
  <c r="B5991" i="2"/>
  <c r="B5992" i="2"/>
  <c r="B5993" i="2"/>
  <c r="B5994" i="2"/>
  <c r="B5995" i="2"/>
  <c r="B5996" i="2"/>
  <c r="B5997" i="2"/>
  <c r="B5998" i="2"/>
  <c r="B5999" i="2"/>
  <c r="B6000" i="2"/>
  <c r="B6001" i="2"/>
  <c r="B6002" i="2"/>
  <c r="B6003" i="2"/>
  <c r="B6004" i="2"/>
  <c r="B6005" i="2"/>
  <c r="B6006" i="2"/>
  <c r="B6007" i="2"/>
  <c r="B6008" i="2"/>
  <c r="B6009" i="2"/>
  <c r="B6010" i="2"/>
  <c r="B6011" i="2"/>
  <c r="B6012" i="2"/>
  <c r="B6013" i="2"/>
  <c r="B6014" i="2"/>
  <c r="B6015" i="2"/>
  <c r="B6016" i="2"/>
  <c r="B6017" i="2"/>
  <c r="B6018" i="2"/>
  <c r="B6019" i="2"/>
  <c r="B6020" i="2"/>
  <c r="B6021" i="2"/>
  <c r="B6022" i="2"/>
  <c r="B6023" i="2"/>
  <c r="B6024" i="2"/>
  <c r="B6025" i="2"/>
  <c r="B6026" i="2"/>
  <c r="B6027" i="2"/>
  <c r="B6028" i="2"/>
  <c r="B6029" i="2"/>
  <c r="B6030" i="2"/>
  <c r="B6031" i="2"/>
  <c r="B6032" i="2"/>
  <c r="B6033" i="2"/>
  <c r="B6034" i="2"/>
  <c r="B6035" i="2"/>
  <c r="B6036" i="2"/>
  <c r="B6037" i="2"/>
  <c r="B6038" i="2"/>
  <c r="B6039" i="2"/>
  <c r="B6040" i="2"/>
  <c r="B6041" i="2"/>
  <c r="B6042" i="2"/>
  <c r="B6043" i="2"/>
  <c r="B6044" i="2"/>
  <c r="B6045" i="2"/>
  <c r="B6046" i="2"/>
  <c r="B6047" i="2"/>
  <c r="B6048" i="2"/>
  <c r="B6049" i="2"/>
  <c r="B6050" i="2"/>
  <c r="B6051" i="2"/>
  <c r="B6052" i="2"/>
  <c r="B6053" i="2"/>
  <c r="B6054" i="2"/>
  <c r="B6055" i="2"/>
  <c r="B6056" i="2"/>
  <c r="B6057" i="2"/>
  <c r="B6058" i="2"/>
  <c r="B6059" i="2"/>
  <c r="B6060" i="2"/>
  <c r="B6061" i="2"/>
  <c r="B6062" i="2"/>
  <c r="B6063" i="2"/>
  <c r="B6064" i="2"/>
  <c r="B6065" i="2"/>
  <c r="B6066" i="2"/>
  <c r="B6067" i="2"/>
  <c r="B6068" i="2"/>
  <c r="B6069" i="2"/>
  <c r="B6070" i="2"/>
  <c r="B6071" i="2"/>
  <c r="B6072" i="2"/>
  <c r="B6073" i="2"/>
  <c r="B6074" i="2"/>
  <c r="B6075" i="2"/>
  <c r="B6076" i="2"/>
  <c r="B6077" i="2"/>
  <c r="B6078" i="2"/>
  <c r="B6079" i="2"/>
  <c r="B6080" i="2"/>
  <c r="B6081" i="2"/>
  <c r="B6082" i="2"/>
  <c r="B6083" i="2"/>
  <c r="B6084" i="2"/>
  <c r="B6085" i="2"/>
  <c r="B6086" i="2"/>
  <c r="B6087" i="2"/>
  <c r="B6088" i="2"/>
  <c r="B6089" i="2"/>
  <c r="B6090" i="2"/>
  <c r="B6091" i="2"/>
  <c r="B6092" i="2"/>
  <c r="B6093" i="2"/>
  <c r="B6094" i="2"/>
  <c r="B6095" i="2"/>
  <c r="B6096" i="2"/>
  <c r="B6097" i="2"/>
  <c r="B6098" i="2"/>
  <c r="B6099" i="2"/>
  <c r="B6100" i="2"/>
  <c r="B6101" i="2"/>
  <c r="B6102" i="2"/>
  <c r="B6103" i="2"/>
  <c r="B6104" i="2"/>
  <c r="B6105" i="2"/>
  <c r="B6106" i="2"/>
  <c r="B6107" i="2"/>
  <c r="B6108" i="2"/>
  <c r="B6109" i="2"/>
  <c r="B6110" i="2"/>
  <c r="B6111" i="2"/>
  <c r="B6112" i="2"/>
  <c r="B6113" i="2"/>
  <c r="B6114" i="2"/>
  <c r="B6115" i="2"/>
  <c r="B6116" i="2"/>
  <c r="B6117" i="2"/>
  <c r="B6118" i="2"/>
  <c r="B6119" i="2"/>
  <c r="B6120" i="2"/>
  <c r="B6121" i="2"/>
  <c r="B6122" i="2"/>
  <c r="B6123" i="2"/>
  <c r="B6124" i="2"/>
  <c r="B6125" i="2"/>
  <c r="B6126" i="2"/>
  <c r="B6127" i="2"/>
  <c r="B6128" i="2"/>
  <c r="B6129" i="2"/>
  <c r="B6130" i="2"/>
  <c r="B6131" i="2"/>
  <c r="B6132" i="2"/>
  <c r="B6133" i="2"/>
  <c r="B6134" i="2"/>
  <c r="B6135" i="2"/>
  <c r="B6136" i="2"/>
  <c r="B6137" i="2"/>
  <c r="B6138" i="2"/>
  <c r="B6139" i="2"/>
  <c r="B6140" i="2"/>
  <c r="B6141" i="2"/>
  <c r="B6142" i="2"/>
  <c r="B6143" i="2"/>
  <c r="B6144" i="2"/>
  <c r="B6145" i="2"/>
  <c r="B6146" i="2"/>
  <c r="B6147" i="2"/>
  <c r="B6148" i="2"/>
  <c r="B6149" i="2"/>
  <c r="B6150" i="2"/>
  <c r="B6151" i="2"/>
  <c r="B6152" i="2"/>
  <c r="B6153" i="2"/>
  <c r="B6154" i="2"/>
  <c r="B6155" i="2"/>
  <c r="B6156" i="2"/>
  <c r="B6157" i="2"/>
  <c r="B6158" i="2"/>
  <c r="B6159" i="2"/>
  <c r="B6160" i="2"/>
  <c r="B6161" i="2"/>
  <c r="B6162" i="2"/>
  <c r="B6163" i="2"/>
  <c r="B6164" i="2"/>
  <c r="B6165" i="2"/>
  <c r="B6166" i="2"/>
  <c r="B6167" i="2"/>
  <c r="B6168" i="2"/>
  <c r="B6169" i="2"/>
  <c r="B6170" i="2"/>
  <c r="B6171" i="2"/>
  <c r="B6172" i="2"/>
  <c r="B6173" i="2"/>
  <c r="B6174" i="2"/>
  <c r="B6175" i="2"/>
  <c r="B6176" i="2"/>
  <c r="B6177" i="2"/>
  <c r="B6178" i="2"/>
  <c r="B6179" i="2"/>
  <c r="B6180" i="2"/>
  <c r="B6181" i="2"/>
  <c r="B6182" i="2"/>
  <c r="B6183" i="2"/>
  <c r="B6184" i="2"/>
  <c r="B6185" i="2"/>
  <c r="B6186" i="2"/>
  <c r="B6187" i="2"/>
  <c r="B6188" i="2"/>
  <c r="B6189" i="2"/>
  <c r="B6190" i="2"/>
  <c r="B6191" i="2"/>
  <c r="B6192" i="2"/>
  <c r="B6193" i="2"/>
  <c r="B6194" i="2"/>
  <c r="B6195" i="2"/>
  <c r="B6196" i="2"/>
  <c r="B6197" i="2"/>
  <c r="B6198" i="2"/>
  <c r="B6199" i="2"/>
  <c r="B6200" i="2"/>
  <c r="B6201" i="2"/>
  <c r="B6202" i="2"/>
  <c r="B6203" i="2"/>
  <c r="B6204" i="2"/>
  <c r="B6205" i="2"/>
  <c r="B6206" i="2"/>
  <c r="B6207" i="2"/>
  <c r="B6208" i="2"/>
  <c r="B6209" i="2"/>
  <c r="B6210" i="2"/>
  <c r="B6211" i="2"/>
  <c r="B6212" i="2"/>
  <c r="B6213" i="2"/>
  <c r="B6214" i="2"/>
  <c r="B6215" i="2"/>
  <c r="B6216" i="2"/>
  <c r="B6217" i="2"/>
  <c r="B6218" i="2"/>
  <c r="B6219" i="2"/>
  <c r="B6220" i="2"/>
  <c r="B6221" i="2"/>
  <c r="B6222" i="2"/>
  <c r="B6223" i="2"/>
  <c r="B6224" i="2"/>
  <c r="B6225" i="2"/>
  <c r="B6226" i="2"/>
  <c r="B6227" i="2"/>
  <c r="B6228" i="2"/>
  <c r="B6229" i="2"/>
  <c r="B6230" i="2"/>
  <c r="B6231" i="2"/>
  <c r="B6232" i="2"/>
  <c r="B6233" i="2"/>
  <c r="B6234" i="2"/>
  <c r="B6235" i="2"/>
  <c r="B6236" i="2"/>
  <c r="B6237" i="2"/>
  <c r="B6238" i="2"/>
  <c r="B6239" i="2"/>
  <c r="B6240" i="2"/>
  <c r="B6241" i="2"/>
  <c r="B6242" i="2"/>
  <c r="B6243" i="2"/>
  <c r="B6244" i="2"/>
  <c r="B6245" i="2"/>
  <c r="B6246" i="2"/>
  <c r="B6247" i="2"/>
  <c r="B6248" i="2"/>
  <c r="B6249" i="2"/>
  <c r="B6250" i="2"/>
  <c r="B6251" i="2"/>
  <c r="B6252" i="2"/>
  <c r="B6253" i="2"/>
  <c r="B6254" i="2"/>
  <c r="B6255" i="2"/>
  <c r="B6256" i="2"/>
  <c r="B6257" i="2"/>
  <c r="B6258" i="2"/>
  <c r="B6259" i="2"/>
  <c r="B6260" i="2"/>
  <c r="B6261" i="2"/>
  <c r="B6262" i="2"/>
  <c r="B6263" i="2"/>
  <c r="B6264" i="2"/>
  <c r="B6265" i="2"/>
  <c r="B6266" i="2"/>
  <c r="B6267" i="2"/>
  <c r="B6268" i="2"/>
  <c r="B6269" i="2"/>
  <c r="B6270" i="2"/>
  <c r="B6271" i="2"/>
  <c r="B6272" i="2"/>
  <c r="B6273" i="2"/>
  <c r="B6274" i="2"/>
  <c r="B6275" i="2"/>
  <c r="B6276" i="2"/>
  <c r="B6277" i="2"/>
  <c r="B6278" i="2"/>
  <c r="B6279" i="2"/>
  <c r="B6280" i="2"/>
  <c r="B6281" i="2"/>
  <c r="B6282" i="2"/>
  <c r="B6283" i="2"/>
  <c r="B6284" i="2"/>
  <c r="B6285" i="2"/>
  <c r="B6286" i="2"/>
  <c r="B6287" i="2"/>
  <c r="B6288" i="2"/>
  <c r="B6289" i="2"/>
  <c r="B6290" i="2"/>
  <c r="B6291" i="2"/>
  <c r="B6292" i="2"/>
  <c r="B6293" i="2"/>
  <c r="B6294" i="2"/>
  <c r="B6295" i="2"/>
  <c r="B6296" i="2"/>
  <c r="B6297" i="2"/>
  <c r="B6298" i="2"/>
  <c r="B6299" i="2"/>
  <c r="B6300" i="2"/>
  <c r="B6301" i="2"/>
  <c r="B6302" i="2"/>
  <c r="B6303" i="2"/>
  <c r="B6304" i="2"/>
  <c r="B6305" i="2"/>
  <c r="B6306" i="2"/>
  <c r="B6307" i="2"/>
  <c r="B6308" i="2"/>
  <c r="B6309" i="2"/>
  <c r="B6310" i="2"/>
  <c r="B6311" i="2"/>
  <c r="B6312" i="2"/>
  <c r="B6313" i="2"/>
  <c r="B6314" i="2"/>
  <c r="B6315" i="2"/>
  <c r="B6316" i="2"/>
  <c r="B6317" i="2"/>
  <c r="B6318" i="2"/>
  <c r="B6319" i="2"/>
  <c r="B6320" i="2"/>
  <c r="B6321" i="2"/>
  <c r="B6322" i="2"/>
  <c r="B6323" i="2"/>
  <c r="B6324" i="2"/>
  <c r="B6325" i="2"/>
  <c r="B6326" i="2"/>
  <c r="B6327" i="2"/>
  <c r="B6328" i="2"/>
  <c r="B6329" i="2"/>
  <c r="B6330" i="2"/>
  <c r="B6331" i="2"/>
  <c r="B6332" i="2"/>
  <c r="B6333" i="2"/>
  <c r="B6334" i="2"/>
  <c r="B6335" i="2"/>
  <c r="B6336" i="2"/>
  <c r="B6337" i="2"/>
  <c r="B6338" i="2"/>
  <c r="B6339" i="2"/>
  <c r="B6340" i="2"/>
  <c r="B6341" i="2"/>
  <c r="B6342" i="2"/>
  <c r="B6343" i="2"/>
  <c r="B6344" i="2"/>
  <c r="B6345" i="2"/>
  <c r="B6346" i="2"/>
  <c r="B6347" i="2"/>
  <c r="B6348" i="2"/>
  <c r="B6349" i="2"/>
  <c r="B6350" i="2"/>
  <c r="B6351" i="2"/>
  <c r="B6352" i="2"/>
  <c r="B6353" i="2"/>
  <c r="B6354" i="2"/>
  <c r="B6355" i="2"/>
  <c r="B6356" i="2"/>
  <c r="B6357" i="2"/>
  <c r="B6358" i="2"/>
  <c r="B6359" i="2"/>
  <c r="B6360" i="2"/>
  <c r="B6361" i="2"/>
  <c r="B6362" i="2"/>
  <c r="B6363" i="2"/>
  <c r="B6364" i="2"/>
  <c r="B6365" i="2"/>
  <c r="B6366" i="2"/>
  <c r="B6367" i="2"/>
  <c r="B6368" i="2"/>
  <c r="B6369" i="2"/>
  <c r="B6370" i="2"/>
  <c r="B6371" i="2"/>
  <c r="B6372" i="2"/>
  <c r="B6373" i="2"/>
  <c r="B6374" i="2"/>
  <c r="B6375" i="2"/>
  <c r="B6376" i="2"/>
  <c r="B6377" i="2"/>
  <c r="B6378" i="2"/>
  <c r="B6379" i="2"/>
  <c r="B6380" i="2"/>
  <c r="B6381" i="2"/>
  <c r="B6382" i="2"/>
  <c r="B6383" i="2"/>
  <c r="B6384" i="2"/>
  <c r="B6385" i="2"/>
  <c r="B6386" i="2"/>
  <c r="B6387" i="2"/>
  <c r="B6388" i="2"/>
  <c r="B6389" i="2"/>
  <c r="B6390" i="2"/>
  <c r="B6391" i="2"/>
  <c r="B6392" i="2"/>
  <c r="B6393" i="2"/>
  <c r="B6394" i="2"/>
  <c r="B6395" i="2"/>
  <c r="B6396" i="2"/>
  <c r="B6397" i="2"/>
  <c r="B6398" i="2"/>
  <c r="B6399" i="2"/>
  <c r="B6400" i="2"/>
  <c r="B6401" i="2"/>
  <c r="B6402" i="2"/>
  <c r="B6403" i="2"/>
  <c r="B6404" i="2"/>
  <c r="B6405" i="2"/>
  <c r="B6406" i="2"/>
  <c r="B6407" i="2"/>
  <c r="B6408" i="2"/>
  <c r="B6409" i="2"/>
  <c r="B6410" i="2"/>
  <c r="B6411" i="2"/>
  <c r="B6412" i="2"/>
  <c r="B6413" i="2"/>
  <c r="B6414" i="2"/>
  <c r="B6415" i="2"/>
  <c r="B6416" i="2"/>
  <c r="B6417" i="2"/>
  <c r="B6418" i="2"/>
  <c r="B6419" i="2"/>
  <c r="B6420" i="2"/>
  <c r="B6421" i="2"/>
  <c r="B6422" i="2"/>
  <c r="B6423" i="2"/>
  <c r="B6424" i="2"/>
  <c r="B6425" i="2"/>
  <c r="B6426" i="2"/>
  <c r="B6427" i="2"/>
  <c r="B6428" i="2"/>
  <c r="B6429" i="2"/>
  <c r="B6430" i="2"/>
  <c r="B6431" i="2"/>
  <c r="B6432" i="2"/>
  <c r="B6433" i="2"/>
  <c r="B6434" i="2"/>
  <c r="B6435" i="2"/>
  <c r="B6436" i="2"/>
  <c r="B6437" i="2"/>
  <c r="B6438" i="2"/>
  <c r="B6439" i="2"/>
  <c r="B6440" i="2"/>
  <c r="B6441" i="2"/>
  <c r="B6442" i="2"/>
  <c r="B6443" i="2"/>
  <c r="B6444" i="2"/>
  <c r="B6445" i="2"/>
  <c r="B6446" i="2"/>
  <c r="B6447" i="2"/>
  <c r="B6448" i="2"/>
  <c r="B6449" i="2"/>
  <c r="B6450" i="2"/>
  <c r="B6451" i="2"/>
  <c r="B6452" i="2"/>
  <c r="B6453" i="2"/>
  <c r="B6454" i="2"/>
  <c r="B6455" i="2"/>
  <c r="B6456" i="2"/>
  <c r="B6457" i="2"/>
  <c r="B6458" i="2"/>
  <c r="B6459" i="2"/>
  <c r="B6460" i="2"/>
  <c r="B6461" i="2"/>
  <c r="B6462" i="2"/>
  <c r="B6463" i="2"/>
  <c r="B6464" i="2"/>
  <c r="B6465" i="2"/>
  <c r="B6466" i="2"/>
  <c r="B6467" i="2"/>
  <c r="B6468" i="2"/>
  <c r="B6469" i="2"/>
  <c r="B6470" i="2"/>
  <c r="B6471" i="2"/>
  <c r="B6472" i="2"/>
  <c r="B6473" i="2"/>
  <c r="B6474" i="2"/>
  <c r="B6475" i="2"/>
  <c r="B6476" i="2"/>
  <c r="B6477" i="2"/>
  <c r="B6478" i="2"/>
  <c r="B6479" i="2"/>
  <c r="B6480" i="2"/>
  <c r="B6481" i="2"/>
  <c r="B6482" i="2"/>
  <c r="B6483" i="2"/>
  <c r="B6484" i="2"/>
  <c r="B6485" i="2"/>
  <c r="B6486" i="2"/>
  <c r="B6487" i="2"/>
  <c r="B6488" i="2"/>
  <c r="B6489" i="2"/>
  <c r="B6490" i="2"/>
  <c r="B6491" i="2"/>
  <c r="B6492" i="2"/>
  <c r="B6493" i="2"/>
  <c r="B6494" i="2"/>
  <c r="B6495" i="2"/>
  <c r="B6496" i="2"/>
  <c r="B6497" i="2"/>
  <c r="B6498" i="2"/>
  <c r="B6499" i="2"/>
  <c r="B6500" i="2"/>
  <c r="B6501" i="2"/>
  <c r="B6502" i="2"/>
  <c r="B6503" i="2"/>
  <c r="B6504" i="2"/>
  <c r="B6505" i="2"/>
  <c r="B6506" i="2"/>
  <c r="B6507" i="2"/>
  <c r="B6508" i="2"/>
  <c r="B6509" i="2"/>
  <c r="B6510" i="2"/>
  <c r="B6511" i="2"/>
  <c r="B6512" i="2"/>
  <c r="B6513" i="2"/>
  <c r="B6514" i="2"/>
  <c r="B6515" i="2"/>
  <c r="B6516" i="2"/>
  <c r="B6517" i="2"/>
  <c r="B6518" i="2"/>
  <c r="B6519" i="2"/>
  <c r="B6520" i="2"/>
  <c r="B6521" i="2"/>
  <c r="B6522" i="2"/>
  <c r="B6523" i="2"/>
  <c r="B6524" i="2"/>
  <c r="B6525" i="2"/>
  <c r="B6526" i="2"/>
  <c r="B6527" i="2"/>
  <c r="B6528" i="2"/>
  <c r="B6529" i="2"/>
  <c r="B6530" i="2"/>
  <c r="B6531" i="2"/>
  <c r="B6532" i="2"/>
  <c r="B6533" i="2"/>
  <c r="B6534" i="2"/>
  <c r="B6535" i="2"/>
  <c r="B6536" i="2"/>
  <c r="B6537" i="2"/>
  <c r="B6538" i="2"/>
  <c r="B6539" i="2"/>
  <c r="B6540" i="2"/>
  <c r="B6541" i="2"/>
  <c r="B6542" i="2"/>
  <c r="B6543" i="2"/>
  <c r="B6544" i="2"/>
  <c r="B6545" i="2"/>
  <c r="B6546" i="2"/>
  <c r="B6547" i="2"/>
  <c r="B6548" i="2"/>
  <c r="B6549" i="2"/>
  <c r="B6550" i="2"/>
  <c r="B6551" i="2"/>
  <c r="B6552" i="2"/>
  <c r="B6553" i="2"/>
  <c r="B6554" i="2"/>
  <c r="B6555" i="2"/>
  <c r="B6556" i="2"/>
  <c r="B6557" i="2"/>
  <c r="B6558" i="2"/>
  <c r="B6559" i="2"/>
  <c r="B6560" i="2"/>
  <c r="B6561" i="2"/>
  <c r="B6562" i="2"/>
  <c r="B6563" i="2"/>
  <c r="B6564" i="2"/>
  <c r="B6565" i="2"/>
  <c r="B6566" i="2"/>
  <c r="B6567" i="2"/>
  <c r="B6568" i="2"/>
  <c r="B6569" i="2"/>
  <c r="B6570" i="2"/>
  <c r="B6571" i="2"/>
  <c r="B6572" i="2"/>
  <c r="B6573" i="2"/>
  <c r="B6574" i="2"/>
  <c r="B6575" i="2"/>
  <c r="B6576" i="2"/>
  <c r="B6577" i="2"/>
  <c r="B6578" i="2"/>
  <c r="B6579" i="2"/>
  <c r="B6580" i="2"/>
  <c r="B6581" i="2"/>
  <c r="B6582" i="2"/>
  <c r="B6583" i="2"/>
  <c r="B6584" i="2"/>
  <c r="B6585" i="2"/>
  <c r="B6586" i="2"/>
  <c r="B6587" i="2"/>
  <c r="B6588" i="2"/>
  <c r="B6589" i="2"/>
  <c r="B6590" i="2"/>
  <c r="B6591" i="2"/>
  <c r="B6592" i="2"/>
  <c r="B6593" i="2"/>
  <c r="B6594" i="2"/>
  <c r="B6595" i="2"/>
  <c r="B6596" i="2"/>
  <c r="B6597" i="2"/>
  <c r="B6598" i="2"/>
  <c r="B6599" i="2"/>
  <c r="B6600" i="2"/>
  <c r="B6601" i="2"/>
  <c r="B6602" i="2"/>
  <c r="B6603" i="2"/>
  <c r="B6604" i="2"/>
  <c r="B6605" i="2"/>
  <c r="B6606" i="2"/>
  <c r="B6607" i="2"/>
  <c r="B6608" i="2"/>
  <c r="B6609" i="2"/>
  <c r="B6610" i="2"/>
  <c r="B6611" i="2"/>
  <c r="B6612" i="2"/>
  <c r="B6613" i="2"/>
  <c r="B6614" i="2"/>
  <c r="B6615" i="2"/>
  <c r="B6616" i="2"/>
  <c r="B6617" i="2"/>
  <c r="B6618" i="2"/>
  <c r="B6619" i="2"/>
  <c r="B6620" i="2"/>
  <c r="B6621" i="2"/>
  <c r="B6622" i="2"/>
  <c r="B6623" i="2"/>
  <c r="B6624" i="2"/>
  <c r="B6625" i="2"/>
  <c r="B6626" i="2"/>
  <c r="B6627" i="2"/>
  <c r="B6628" i="2"/>
  <c r="B6629" i="2"/>
  <c r="B6630" i="2"/>
  <c r="B6631" i="2"/>
  <c r="B6632" i="2"/>
  <c r="B6633" i="2"/>
  <c r="B6634" i="2"/>
  <c r="B6635" i="2"/>
  <c r="B6636" i="2"/>
  <c r="B6637" i="2"/>
  <c r="B6638" i="2"/>
  <c r="B6639" i="2"/>
  <c r="B6640" i="2"/>
  <c r="B6641" i="2"/>
  <c r="B6642" i="2"/>
  <c r="B6643" i="2"/>
  <c r="B6644" i="2"/>
  <c r="B6645" i="2"/>
  <c r="B6646" i="2"/>
  <c r="B6647" i="2"/>
  <c r="B6648" i="2"/>
  <c r="B6649" i="2"/>
  <c r="B6650" i="2"/>
  <c r="B6651" i="2"/>
  <c r="B6652" i="2"/>
  <c r="B6653" i="2"/>
  <c r="B6654" i="2"/>
  <c r="B6655" i="2"/>
  <c r="B6656" i="2"/>
  <c r="B6657" i="2"/>
  <c r="B6658" i="2"/>
  <c r="B6659" i="2"/>
  <c r="B6660" i="2"/>
  <c r="B6661" i="2"/>
  <c r="B6662" i="2"/>
  <c r="B6663" i="2"/>
  <c r="B6664" i="2"/>
  <c r="B6665" i="2"/>
  <c r="B6666" i="2"/>
  <c r="B6667" i="2"/>
  <c r="B6668" i="2"/>
  <c r="B6669" i="2"/>
  <c r="B6670" i="2"/>
  <c r="B6671" i="2"/>
  <c r="B6672" i="2"/>
  <c r="B6673" i="2"/>
  <c r="B6674" i="2"/>
  <c r="B6675" i="2"/>
  <c r="B6676" i="2"/>
  <c r="B6677" i="2"/>
  <c r="B6678" i="2"/>
  <c r="B6679" i="2"/>
  <c r="B6680" i="2"/>
  <c r="B6681" i="2"/>
  <c r="B6682" i="2"/>
  <c r="B6683" i="2"/>
  <c r="B6684" i="2"/>
  <c r="B6685" i="2"/>
  <c r="B6686" i="2"/>
  <c r="B6687" i="2"/>
  <c r="B6688" i="2"/>
  <c r="B6689" i="2"/>
  <c r="B6690" i="2"/>
  <c r="B6691" i="2"/>
  <c r="B6692" i="2"/>
  <c r="B6693" i="2"/>
  <c r="B6694" i="2"/>
  <c r="B6695" i="2"/>
  <c r="B6696" i="2"/>
  <c r="B6697" i="2"/>
  <c r="B6698" i="2"/>
  <c r="B6699" i="2"/>
  <c r="B6700" i="2"/>
  <c r="B6701" i="2"/>
  <c r="B6702" i="2"/>
  <c r="B6703" i="2"/>
  <c r="B6704" i="2"/>
  <c r="B6705" i="2"/>
  <c r="B6706" i="2"/>
  <c r="B6707" i="2"/>
  <c r="B6708" i="2"/>
  <c r="B6709" i="2"/>
  <c r="B6710" i="2"/>
  <c r="B6711" i="2"/>
  <c r="B6712" i="2"/>
  <c r="B6713" i="2"/>
  <c r="B6714" i="2"/>
  <c r="B6715" i="2"/>
  <c r="B6716" i="2"/>
  <c r="B6717" i="2"/>
  <c r="B6718" i="2"/>
  <c r="B6719" i="2"/>
  <c r="B6720" i="2"/>
  <c r="B6721" i="2"/>
  <c r="B6722" i="2"/>
  <c r="B6723" i="2"/>
  <c r="B6724" i="2"/>
  <c r="B6725" i="2"/>
  <c r="B6726" i="2"/>
  <c r="B6727" i="2"/>
  <c r="B6728" i="2"/>
  <c r="B6729" i="2"/>
  <c r="B6730" i="2"/>
  <c r="B6731" i="2"/>
  <c r="B6732" i="2"/>
  <c r="B6733" i="2"/>
  <c r="B6734" i="2"/>
  <c r="B6735" i="2"/>
  <c r="B6736" i="2"/>
  <c r="B6737" i="2"/>
  <c r="B6738" i="2"/>
  <c r="B6739" i="2"/>
  <c r="B6740" i="2"/>
  <c r="B6741" i="2"/>
  <c r="B6742" i="2"/>
  <c r="B6743" i="2"/>
  <c r="B6744" i="2"/>
  <c r="B6745" i="2"/>
  <c r="B6746" i="2"/>
  <c r="B6747" i="2"/>
  <c r="B6748" i="2"/>
  <c r="B6749" i="2"/>
  <c r="B6750" i="2"/>
  <c r="B6751" i="2"/>
  <c r="B6752" i="2"/>
  <c r="B6753" i="2"/>
  <c r="B6754" i="2"/>
  <c r="B6755" i="2"/>
  <c r="B6756" i="2"/>
  <c r="B6757" i="2"/>
  <c r="B6758" i="2"/>
  <c r="B6759" i="2"/>
  <c r="B6760" i="2"/>
  <c r="B6761" i="2"/>
  <c r="B6762" i="2"/>
  <c r="B6763" i="2"/>
  <c r="B6764" i="2"/>
  <c r="B6765" i="2"/>
  <c r="B6766" i="2"/>
  <c r="B6767" i="2"/>
  <c r="B6768" i="2"/>
  <c r="B6769" i="2"/>
  <c r="B6770" i="2"/>
  <c r="B6771" i="2"/>
  <c r="B6772" i="2"/>
  <c r="B6773" i="2"/>
  <c r="B6774" i="2"/>
  <c r="B6775" i="2"/>
  <c r="B6776" i="2"/>
  <c r="B6777" i="2"/>
  <c r="B6778" i="2"/>
  <c r="B6779" i="2"/>
  <c r="B6780" i="2"/>
  <c r="B6781" i="2"/>
  <c r="B6782" i="2"/>
  <c r="B6783" i="2"/>
  <c r="B6784" i="2"/>
  <c r="B6785" i="2"/>
  <c r="B6786" i="2"/>
  <c r="B6787" i="2"/>
  <c r="B6788" i="2"/>
  <c r="B6789" i="2"/>
  <c r="B6790" i="2"/>
  <c r="B6791" i="2"/>
  <c r="B6792" i="2"/>
  <c r="B6793" i="2"/>
  <c r="B6794" i="2"/>
  <c r="B6795" i="2"/>
  <c r="B6796" i="2"/>
  <c r="B6797" i="2"/>
  <c r="B6798" i="2"/>
  <c r="B6799" i="2"/>
  <c r="B6800" i="2"/>
  <c r="B6801" i="2"/>
  <c r="B6802" i="2"/>
  <c r="B6803" i="2"/>
  <c r="B6804" i="2"/>
  <c r="B6805" i="2"/>
  <c r="B6806" i="2"/>
  <c r="B6807" i="2"/>
  <c r="B6808" i="2"/>
  <c r="B6809" i="2"/>
  <c r="B6810" i="2"/>
  <c r="B6811" i="2"/>
  <c r="B6812" i="2"/>
  <c r="B6813" i="2"/>
  <c r="B6814" i="2"/>
  <c r="B6815" i="2"/>
  <c r="B6816" i="2"/>
  <c r="B6817" i="2"/>
  <c r="B6818" i="2"/>
  <c r="B6819" i="2"/>
  <c r="B6820" i="2"/>
  <c r="B6821" i="2"/>
  <c r="B6822" i="2"/>
  <c r="B6823" i="2"/>
  <c r="B6824" i="2"/>
  <c r="B6825" i="2"/>
  <c r="B6826" i="2"/>
  <c r="B6827" i="2"/>
  <c r="B6828" i="2"/>
  <c r="B6829" i="2"/>
  <c r="B6830" i="2"/>
  <c r="B6831" i="2"/>
  <c r="B6832" i="2"/>
  <c r="B6833" i="2"/>
  <c r="B6834" i="2"/>
  <c r="B6835" i="2"/>
  <c r="B6836" i="2"/>
  <c r="B6837" i="2"/>
  <c r="B6838" i="2"/>
  <c r="B6839" i="2"/>
  <c r="B6840" i="2"/>
  <c r="B6841" i="2"/>
  <c r="B6842" i="2"/>
  <c r="B6843" i="2"/>
  <c r="B6844" i="2"/>
  <c r="B6845" i="2"/>
  <c r="B6846" i="2"/>
  <c r="B6847" i="2"/>
  <c r="B6848" i="2"/>
  <c r="B6849" i="2"/>
  <c r="B6850" i="2"/>
  <c r="B6851" i="2"/>
  <c r="B6852" i="2"/>
  <c r="B6853" i="2"/>
  <c r="B6854" i="2"/>
  <c r="B6855" i="2"/>
  <c r="B6856" i="2"/>
  <c r="B6857" i="2"/>
  <c r="B6858" i="2"/>
  <c r="B6859" i="2"/>
  <c r="B6860" i="2"/>
  <c r="B6861" i="2"/>
  <c r="B1" i="2"/>
  <c r="G1" i="2"/>
  <c r="I6861" i="2"/>
  <c r="I6860" i="2"/>
  <c r="I6859" i="2"/>
  <c r="I6858" i="2"/>
  <c r="I6857" i="2"/>
  <c r="I6856" i="2"/>
  <c r="I6855" i="2"/>
  <c r="I6854" i="2"/>
  <c r="I6853" i="2"/>
  <c r="I6852" i="2"/>
  <c r="I6851" i="2"/>
  <c r="I6850" i="2"/>
  <c r="I6849" i="2"/>
  <c r="I6848" i="2"/>
  <c r="I6847" i="2"/>
  <c r="I6846" i="2"/>
  <c r="I6845" i="2"/>
  <c r="I6844" i="2"/>
  <c r="I6843" i="2"/>
  <c r="I6842" i="2"/>
  <c r="I6841" i="2"/>
  <c r="I6840" i="2"/>
  <c r="I6839" i="2"/>
  <c r="I6838" i="2"/>
  <c r="I6837" i="2"/>
  <c r="I6836" i="2"/>
  <c r="I6835" i="2"/>
  <c r="I6834" i="2"/>
  <c r="I6833" i="2"/>
  <c r="I6832" i="2"/>
  <c r="I6831" i="2"/>
  <c r="I6830" i="2"/>
  <c r="I6829" i="2"/>
  <c r="I6828" i="2"/>
  <c r="I6827" i="2"/>
  <c r="I6826" i="2"/>
  <c r="I6825" i="2"/>
  <c r="I6824" i="2"/>
  <c r="I6823" i="2"/>
  <c r="I6822" i="2"/>
  <c r="I6821" i="2"/>
  <c r="I6820" i="2"/>
  <c r="I6819" i="2"/>
  <c r="I6818" i="2"/>
  <c r="I6817" i="2"/>
  <c r="I6816" i="2"/>
  <c r="I6815" i="2"/>
  <c r="I6814" i="2"/>
  <c r="I6813" i="2"/>
  <c r="I6812" i="2"/>
  <c r="I6811" i="2"/>
  <c r="I6810" i="2"/>
  <c r="I6809" i="2"/>
  <c r="I6808" i="2"/>
  <c r="I6807" i="2"/>
  <c r="I6806" i="2"/>
  <c r="I6805" i="2"/>
  <c r="I6804" i="2"/>
  <c r="I6803" i="2"/>
  <c r="I6802" i="2"/>
  <c r="I6801" i="2"/>
  <c r="I6800" i="2"/>
  <c r="I6799" i="2"/>
  <c r="I6798" i="2"/>
  <c r="I6797" i="2"/>
  <c r="I6796" i="2"/>
  <c r="I6795" i="2"/>
  <c r="I6794" i="2"/>
  <c r="I6793" i="2"/>
  <c r="I6792" i="2"/>
  <c r="I6791" i="2"/>
  <c r="I6790" i="2"/>
  <c r="I6789" i="2"/>
  <c r="I6788" i="2"/>
  <c r="I6787" i="2"/>
  <c r="I6786" i="2"/>
  <c r="I6785" i="2"/>
  <c r="I6784" i="2"/>
  <c r="I6783" i="2"/>
  <c r="I6782" i="2"/>
  <c r="I6781" i="2"/>
  <c r="I6780" i="2"/>
  <c r="I6779" i="2"/>
  <c r="I6778" i="2"/>
  <c r="I6777" i="2"/>
  <c r="I6776" i="2"/>
  <c r="I6775" i="2"/>
  <c r="I6774" i="2"/>
  <c r="I6773" i="2"/>
  <c r="I6772" i="2"/>
  <c r="I6771" i="2"/>
  <c r="I6770" i="2"/>
  <c r="I6769" i="2"/>
  <c r="I6768" i="2"/>
  <c r="I6767" i="2"/>
  <c r="I6766" i="2"/>
  <c r="I6765" i="2"/>
  <c r="I6764" i="2"/>
  <c r="I6763" i="2"/>
  <c r="I6762" i="2"/>
  <c r="I6761" i="2"/>
  <c r="I6760" i="2"/>
  <c r="I6759" i="2"/>
  <c r="I6758" i="2"/>
  <c r="I6757" i="2"/>
  <c r="I6756" i="2"/>
  <c r="I6755" i="2"/>
  <c r="I6754" i="2"/>
  <c r="I6753" i="2"/>
  <c r="I6752" i="2"/>
  <c r="I6751" i="2"/>
  <c r="I6750" i="2"/>
  <c r="I6749" i="2"/>
  <c r="I6748" i="2"/>
  <c r="I6747" i="2"/>
  <c r="I6746" i="2"/>
  <c r="I6745" i="2"/>
  <c r="I6744" i="2"/>
  <c r="I6743" i="2"/>
  <c r="I6742" i="2"/>
  <c r="I6741" i="2"/>
  <c r="I6740" i="2"/>
  <c r="I6739" i="2"/>
  <c r="I6738" i="2"/>
  <c r="I6737" i="2"/>
  <c r="I6736" i="2"/>
  <c r="I6735" i="2"/>
  <c r="I6734" i="2"/>
  <c r="I6733" i="2"/>
  <c r="I6732" i="2"/>
  <c r="I6731" i="2"/>
  <c r="I6730" i="2"/>
  <c r="I6729" i="2"/>
  <c r="I6728" i="2"/>
  <c r="I6727" i="2"/>
  <c r="I6726" i="2"/>
  <c r="I6725" i="2"/>
  <c r="I6724" i="2"/>
  <c r="I6723" i="2"/>
  <c r="I6722" i="2"/>
  <c r="I6721" i="2"/>
  <c r="I6720" i="2"/>
  <c r="I6719" i="2"/>
  <c r="I6718" i="2"/>
  <c r="I6717" i="2"/>
  <c r="I6716" i="2"/>
  <c r="I6715" i="2"/>
  <c r="I6714" i="2"/>
  <c r="I6713" i="2"/>
  <c r="I6712" i="2"/>
  <c r="I6711" i="2"/>
  <c r="I6710" i="2"/>
  <c r="I6709" i="2"/>
  <c r="I6708" i="2"/>
  <c r="I6707" i="2"/>
  <c r="I6706" i="2"/>
  <c r="I6705" i="2"/>
  <c r="I6704" i="2"/>
  <c r="I6703" i="2"/>
  <c r="I6702" i="2"/>
  <c r="I6701" i="2"/>
  <c r="I6700" i="2"/>
  <c r="I6699" i="2"/>
  <c r="I6698" i="2"/>
  <c r="I6697" i="2"/>
  <c r="I6696" i="2"/>
  <c r="I6695" i="2"/>
  <c r="I6694" i="2"/>
  <c r="I6693" i="2"/>
  <c r="I6692" i="2"/>
  <c r="I6691" i="2"/>
  <c r="I6690" i="2"/>
  <c r="I6689" i="2"/>
  <c r="I6688" i="2"/>
  <c r="I6687" i="2"/>
  <c r="I6686" i="2"/>
  <c r="I6685" i="2"/>
  <c r="I6684" i="2"/>
  <c r="I6683" i="2"/>
  <c r="I6682" i="2"/>
  <c r="I6681" i="2"/>
  <c r="I6680" i="2"/>
  <c r="I6679" i="2"/>
  <c r="I6678" i="2"/>
  <c r="I6677" i="2"/>
  <c r="I6676" i="2"/>
  <c r="I6675" i="2"/>
  <c r="I6674" i="2"/>
  <c r="I6673" i="2"/>
  <c r="I6672" i="2"/>
  <c r="I6671" i="2"/>
  <c r="I6670" i="2"/>
  <c r="I6669" i="2"/>
  <c r="I6668" i="2"/>
  <c r="I6667" i="2"/>
  <c r="I6666" i="2"/>
  <c r="I6665" i="2"/>
  <c r="I6664" i="2"/>
  <c r="I6663" i="2"/>
  <c r="I6662" i="2"/>
  <c r="I6661" i="2"/>
  <c r="I6660" i="2"/>
  <c r="I6659" i="2"/>
  <c r="I6658" i="2"/>
  <c r="I6657" i="2"/>
  <c r="I6656" i="2"/>
  <c r="I6655" i="2"/>
  <c r="I6654" i="2"/>
  <c r="I6653" i="2"/>
  <c r="I6652" i="2"/>
  <c r="I6651" i="2"/>
  <c r="I6650" i="2"/>
  <c r="I6649" i="2"/>
  <c r="I6648" i="2"/>
  <c r="I6647" i="2"/>
  <c r="I6646" i="2"/>
  <c r="I6645" i="2"/>
  <c r="I6644" i="2"/>
  <c r="I6643" i="2"/>
  <c r="I6642" i="2"/>
  <c r="I6641" i="2"/>
  <c r="I6640" i="2"/>
  <c r="I6639" i="2"/>
  <c r="I6638" i="2"/>
  <c r="I6637" i="2"/>
  <c r="I6636" i="2"/>
  <c r="I6635" i="2"/>
  <c r="I6634" i="2"/>
  <c r="I6633" i="2"/>
  <c r="I6632" i="2"/>
  <c r="I6631" i="2"/>
  <c r="I6630" i="2"/>
  <c r="I6629" i="2"/>
  <c r="I6628" i="2"/>
  <c r="I6627" i="2"/>
  <c r="I6626" i="2"/>
  <c r="I6625" i="2"/>
  <c r="I6624" i="2"/>
  <c r="I6623" i="2"/>
  <c r="I6622" i="2"/>
  <c r="I6621" i="2"/>
  <c r="I6620" i="2"/>
  <c r="I6619" i="2"/>
  <c r="I6618" i="2"/>
  <c r="I6617" i="2"/>
  <c r="I6616" i="2"/>
  <c r="I6615" i="2"/>
  <c r="I6614" i="2"/>
  <c r="I6613" i="2"/>
  <c r="I6612" i="2"/>
  <c r="I6611" i="2"/>
  <c r="I6610" i="2"/>
  <c r="I6609" i="2"/>
  <c r="I6608" i="2"/>
  <c r="I6607" i="2"/>
  <c r="I6606" i="2"/>
  <c r="I6605" i="2"/>
  <c r="I6604" i="2"/>
  <c r="I6603" i="2"/>
  <c r="I6602" i="2"/>
  <c r="I6601" i="2"/>
  <c r="I6600" i="2"/>
  <c r="I6599" i="2"/>
  <c r="I6598" i="2"/>
  <c r="I6597" i="2"/>
  <c r="I6596" i="2"/>
  <c r="I6595" i="2"/>
  <c r="I6594" i="2"/>
  <c r="I6593" i="2"/>
  <c r="I6592" i="2"/>
  <c r="I6591" i="2"/>
  <c r="I6590" i="2"/>
  <c r="I6589" i="2"/>
  <c r="I6588" i="2"/>
  <c r="I6587" i="2"/>
  <c r="I6586" i="2"/>
  <c r="I6585" i="2"/>
  <c r="I6584" i="2"/>
  <c r="I6583" i="2"/>
  <c r="I6582" i="2"/>
  <c r="I6581" i="2"/>
  <c r="I6580" i="2"/>
  <c r="I6579" i="2"/>
  <c r="I6578" i="2"/>
  <c r="I6577" i="2"/>
  <c r="I6576" i="2"/>
  <c r="I6575" i="2"/>
  <c r="I6574" i="2"/>
  <c r="I6573" i="2"/>
  <c r="I6572" i="2"/>
  <c r="I6571" i="2"/>
  <c r="I6570" i="2"/>
  <c r="I6569" i="2"/>
  <c r="I6568" i="2"/>
  <c r="I6567" i="2"/>
  <c r="I6566" i="2"/>
  <c r="I6565" i="2"/>
  <c r="I6564" i="2"/>
  <c r="I6563" i="2"/>
  <c r="I6562" i="2"/>
  <c r="I6561" i="2"/>
  <c r="I6560" i="2"/>
  <c r="I6559" i="2"/>
  <c r="I6558" i="2"/>
  <c r="I6557" i="2"/>
  <c r="I6556" i="2"/>
  <c r="I6555" i="2"/>
  <c r="I6554" i="2"/>
  <c r="I6553" i="2"/>
  <c r="I6552" i="2"/>
  <c r="I6551" i="2"/>
  <c r="I6550" i="2"/>
  <c r="I6549" i="2"/>
  <c r="I6548" i="2"/>
  <c r="I6547" i="2"/>
  <c r="I6546" i="2"/>
  <c r="I6545" i="2"/>
  <c r="I6544" i="2"/>
  <c r="I6543" i="2"/>
  <c r="I6542" i="2"/>
  <c r="I6541" i="2"/>
  <c r="I6540" i="2"/>
  <c r="I6539" i="2"/>
  <c r="I6538" i="2"/>
  <c r="I6537" i="2"/>
  <c r="I6536" i="2"/>
  <c r="I6535" i="2"/>
  <c r="I6534" i="2"/>
  <c r="I6533" i="2"/>
  <c r="I6532" i="2"/>
  <c r="I6531" i="2"/>
  <c r="I6530" i="2"/>
  <c r="I6529" i="2"/>
  <c r="I6528" i="2"/>
  <c r="I6527" i="2"/>
  <c r="I6526" i="2"/>
  <c r="I6525" i="2"/>
  <c r="I6524" i="2"/>
  <c r="I6523" i="2"/>
  <c r="I6522" i="2"/>
  <c r="I6521" i="2"/>
  <c r="I6520" i="2"/>
  <c r="I6519" i="2"/>
  <c r="I6518" i="2"/>
  <c r="I6517" i="2"/>
  <c r="I6516" i="2"/>
  <c r="I6515" i="2"/>
  <c r="I6514" i="2"/>
  <c r="I6513" i="2"/>
  <c r="I6512" i="2"/>
  <c r="I6511" i="2"/>
  <c r="I6510" i="2"/>
  <c r="I6509" i="2"/>
  <c r="I6508" i="2"/>
  <c r="I6507" i="2"/>
  <c r="I6506" i="2"/>
  <c r="I6505" i="2"/>
  <c r="I6504" i="2"/>
  <c r="I6503" i="2"/>
  <c r="I6502" i="2"/>
  <c r="I6501" i="2"/>
  <c r="I6500" i="2"/>
  <c r="I6499" i="2"/>
  <c r="I6498" i="2"/>
  <c r="I6497" i="2"/>
  <c r="I6496" i="2"/>
  <c r="I6495" i="2"/>
  <c r="I6494" i="2"/>
  <c r="I6493" i="2"/>
  <c r="I6492" i="2"/>
  <c r="I6491" i="2"/>
  <c r="I6490" i="2"/>
  <c r="I6489" i="2"/>
  <c r="I6488" i="2"/>
  <c r="I6487" i="2"/>
  <c r="I6486" i="2"/>
  <c r="I6485" i="2"/>
  <c r="I6484" i="2"/>
  <c r="I6483" i="2"/>
  <c r="I6482" i="2"/>
  <c r="I6481" i="2"/>
  <c r="I6480" i="2"/>
  <c r="I6479" i="2"/>
  <c r="I6478" i="2"/>
  <c r="I6477" i="2"/>
  <c r="I6476" i="2"/>
  <c r="I6475" i="2"/>
  <c r="I6474" i="2"/>
  <c r="I6473" i="2"/>
  <c r="I6472" i="2"/>
  <c r="I6471" i="2"/>
  <c r="I6470" i="2"/>
  <c r="I6469" i="2"/>
  <c r="I6468" i="2"/>
  <c r="I6467" i="2"/>
  <c r="I6466" i="2"/>
  <c r="I6465" i="2"/>
  <c r="I6464" i="2"/>
  <c r="I6463" i="2"/>
  <c r="I6462" i="2"/>
  <c r="I6461" i="2"/>
  <c r="I6460" i="2"/>
  <c r="I6459" i="2"/>
  <c r="I6458" i="2"/>
  <c r="I6457" i="2"/>
  <c r="I6456" i="2"/>
  <c r="I6455" i="2"/>
  <c r="I6454" i="2"/>
  <c r="I6453" i="2"/>
  <c r="I6452" i="2"/>
  <c r="I6451" i="2"/>
  <c r="I6450" i="2"/>
  <c r="I6449" i="2"/>
  <c r="I6448" i="2"/>
  <c r="I6447" i="2"/>
  <c r="I6446" i="2"/>
  <c r="I6445" i="2"/>
  <c r="I6444" i="2"/>
  <c r="I6443" i="2"/>
  <c r="I6442" i="2"/>
  <c r="I6441" i="2"/>
  <c r="I6440" i="2"/>
  <c r="I6439" i="2"/>
  <c r="I6438" i="2"/>
  <c r="I6437" i="2"/>
  <c r="I6436" i="2"/>
  <c r="I6435" i="2"/>
  <c r="I6434" i="2"/>
  <c r="I6433" i="2"/>
  <c r="I6432" i="2"/>
  <c r="I6431" i="2"/>
  <c r="I6430" i="2"/>
  <c r="I6429" i="2"/>
  <c r="I6428" i="2"/>
  <c r="I6427" i="2"/>
  <c r="I6426" i="2"/>
  <c r="I6425" i="2"/>
  <c r="I6424" i="2"/>
  <c r="I6423" i="2"/>
  <c r="I6422" i="2"/>
  <c r="I6421" i="2"/>
  <c r="I6420" i="2"/>
  <c r="I6419" i="2"/>
  <c r="I6418" i="2"/>
  <c r="I6417" i="2"/>
  <c r="I6416" i="2"/>
  <c r="I6415" i="2"/>
  <c r="I6414" i="2"/>
  <c r="I6413" i="2"/>
  <c r="I6412" i="2"/>
  <c r="I6411" i="2"/>
  <c r="I6410" i="2"/>
  <c r="I6409" i="2"/>
  <c r="I6408" i="2"/>
  <c r="I6407" i="2"/>
  <c r="I6406" i="2"/>
  <c r="I6405" i="2"/>
  <c r="I6404" i="2"/>
  <c r="I6403" i="2"/>
  <c r="I6402" i="2"/>
  <c r="I6401" i="2"/>
  <c r="I6400" i="2"/>
  <c r="I6399" i="2"/>
  <c r="I6398" i="2"/>
  <c r="I6397" i="2"/>
  <c r="I6396" i="2"/>
  <c r="I6395" i="2"/>
  <c r="I6394" i="2"/>
  <c r="I6393" i="2"/>
  <c r="I6392" i="2"/>
  <c r="I6391" i="2"/>
  <c r="I6390" i="2"/>
  <c r="I6389" i="2"/>
  <c r="I6388" i="2"/>
  <c r="I6387" i="2"/>
  <c r="I6386" i="2"/>
  <c r="I6385" i="2"/>
  <c r="I6384" i="2"/>
  <c r="I6383" i="2"/>
  <c r="I6382" i="2"/>
  <c r="I6381" i="2"/>
  <c r="I6380" i="2"/>
  <c r="I6379" i="2"/>
  <c r="I6378" i="2"/>
  <c r="I6377" i="2"/>
  <c r="I6376" i="2"/>
  <c r="I6375" i="2"/>
  <c r="I6374" i="2"/>
  <c r="I6373" i="2"/>
  <c r="I6372" i="2"/>
  <c r="I6371" i="2"/>
  <c r="I6370" i="2"/>
  <c r="I6369" i="2"/>
  <c r="I6368" i="2"/>
  <c r="I6367" i="2"/>
  <c r="I6366" i="2"/>
  <c r="I6365" i="2"/>
  <c r="I6364" i="2"/>
  <c r="I6363" i="2"/>
  <c r="I6362" i="2"/>
  <c r="I6361" i="2"/>
  <c r="I6360" i="2"/>
  <c r="I6359" i="2"/>
  <c r="I6358" i="2"/>
  <c r="I6357" i="2"/>
  <c r="I6356" i="2"/>
  <c r="I6355" i="2"/>
  <c r="I6354" i="2"/>
  <c r="I6353" i="2"/>
  <c r="I6352" i="2"/>
  <c r="I6351" i="2"/>
  <c r="I6350" i="2"/>
  <c r="I6349" i="2"/>
  <c r="I6348" i="2"/>
  <c r="I6347" i="2"/>
  <c r="I6346" i="2"/>
  <c r="I6345" i="2"/>
  <c r="I6344" i="2"/>
  <c r="I6343" i="2"/>
  <c r="I6342" i="2"/>
  <c r="I6341" i="2"/>
  <c r="I6340" i="2"/>
  <c r="I6339" i="2"/>
  <c r="I6338" i="2"/>
  <c r="I6337" i="2"/>
  <c r="I6336" i="2"/>
  <c r="I6335" i="2"/>
  <c r="I6334" i="2"/>
  <c r="I6333" i="2"/>
  <c r="I6332" i="2"/>
  <c r="I6331" i="2"/>
  <c r="I6330" i="2"/>
  <c r="I6329" i="2"/>
  <c r="I6328" i="2"/>
  <c r="I6327" i="2"/>
  <c r="I6326" i="2"/>
  <c r="I6325" i="2"/>
  <c r="I6324" i="2"/>
  <c r="I6323" i="2"/>
  <c r="I6322" i="2"/>
  <c r="I6321" i="2"/>
  <c r="I6320" i="2"/>
  <c r="I6319" i="2"/>
  <c r="I6318" i="2"/>
  <c r="I6317" i="2"/>
  <c r="I6316" i="2"/>
  <c r="I6315" i="2"/>
  <c r="I6314" i="2"/>
  <c r="I6313" i="2"/>
  <c r="I6312" i="2"/>
  <c r="I6311" i="2"/>
  <c r="I6310" i="2"/>
  <c r="I6309" i="2"/>
  <c r="I6308" i="2"/>
  <c r="I6307" i="2"/>
  <c r="I6306" i="2"/>
  <c r="I6305" i="2"/>
  <c r="I6304" i="2"/>
  <c r="I6303" i="2"/>
  <c r="I6302" i="2"/>
  <c r="I6301" i="2"/>
  <c r="I6300" i="2"/>
  <c r="I6299" i="2"/>
  <c r="I6298" i="2"/>
  <c r="I6297" i="2"/>
  <c r="I6296" i="2"/>
  <c r="I6295" i="2"/>
  <c r="I6294" i="2"/>
  <c r="I6293" i="2"/>
  <c r="I6292" i="2"/>
  <c r="I6291" i="2"/>
  <c r="I6290" i="2"/>
  <c r="I6289" i="2"/>
  <c r="I6288" i="2"/>
  <c r="I6287" i="2"/>
  <c r="I6286" i="2"/>
  <c r="I6285" i="2"/>
  <c r="I6284" i="2"/>
  <c r="I6283" i="2"/>
  <c r="I6282" i="2"/>
  <c r="I6281" i="2"/>
  <c r="I6280" i="2"/>
  <c r="I6279" i="2"/>
  <c r="I6278" i="2"/>
  <c r="I6277" i="2"/>
  <c r="I6276" i="2"/>
  <c r="I6275" i="2"/>
  <c r="I6274" i="2"/>
  <c r="I6273" i="2"/>
  <c r="I6272" i="2"/>
  <c r="I6271" i="2"/>
  <c r="I6270" i="2"/>
  <c r="I6269" i="2"/>
  <c r="I6268" i="2"/>
  <c r="I6267" i="2"/>
  <c r="I6266" i="2"/>
  <c r="I6265" i="2"/>
  <c r="I6264" i="2"/>
  <c r="I6263" i="2"/>
  <c r="I6262" i="2"/>
  <c r="I6261" i="2"/>
  <c r="I6260" i="2"/>
  <c r="I6259" i="2"/>
  <c r="I6258" i="2"/>
  <c r="I6257" i="2"/>
  <c r="I6256" i="2"/>
  <c r="I6255" i="2"/>
  <c r="I6254" i="2"/>
  <c r="I6253" i="2"/>
  <c r="I6252" i="2"/>
  <c r="I6251" i="2"/>
  <c r="I6250" i="2"/>
  <c r="I6249" i="2"/>
  <c r="I6248" i="2"/>
  <c r="I6247" i="2"/>
  <c r="I6246" i="2"/>
  <c r="I6245" i="2"/>
  <c r="I6244" i="2"/>
  <c r="I6243" i="2"/>
  <c r="I6242" i="2"/>
  <c r="I6241" i="2"/>
  <c r="I6240" i="2"/>
  <c r="I6239" i="2"/>
  <c r="I6238" i="2"/>
  <c r="I6237" i="2"/>
  <c r="I6236" i="2"/>
  <c r="I6235" i="2"/>
  <c r="I6234" i="2"/>
  <c r="I6233" i="2"/>
  <c r="I6232" i="2"/>
  <c r="I6231" i="2"/>
  <c r="I6230" i="2"/>
  <c r="I6229" i="2"/>
  <c r="I6228" i="2"/>
  <c r="I6227" i="2"/>
  <c r="I6226" i="2"/>
  <c r="I6225" i="2"/>
  <c r="I6224" i="2"/>
  <c r="I6223" i="2"/>
  <c r="I6222" i="2"/>
  <c r="I6221" i="2"/>
  <c r="I6220" i="2"/>
  <c r="I6219" i="2"/>
  <c r="I6218" i="2"/>
  <c r="I6217" i="2"/>
  <c r="I6216" i="2"/>
  <c r="I6215" i="2"/>
  <c r="I6214" i="2"/>
  <c r="I6213" i="2"/>
  <c r="I6212" i="2"/>
  <c r="I6211" i="2"/>
  <c r="I6210" i="2"/>
  <c r="I6209" i="2"/>
  <c r="I6208" i="2"/>
  <c r="I6207" i="2"/>
  <c r="I6206" i="2"/>
  <c r="I6205" i="2"/>
  <c r="I6204" i="2"/>
  <c r="I6203" i="2"/>
  <c r="I6202" i="2"/>
  <c r="I6201" i="2"/>
  <c r="I6200" i="2"/>
  <c r="I6199" i="2"/>
  <c r="I6198" i="2"/>
  <c r="I6197" i="2"/>
  <c r="I6196" i="2"/>
  <c r="I6195" i="2"/>
  <c r="I6194" i="2"/>
  <c r="I6193" i="2"/>
  <c r="I6192" i="2"/>
  <c r="I6191" i="2"/>
  <c r="I6190" i="2"/>
  <c r="I6189" i="2"/>
  <c r="I6188" i="2"/>
  <c r="I6187" i="2"/>
  <c r="I6186" i="2"/>
  <c r="I6185" i="2"/>
  <c r="I6184" i="2"/>
  <c r="I6183" i="2"/>
  <c r="I6182" i="2"/>
  <c r="I6181" i="2"/>
  <c r="I6180" i="2"/>
  <c r="I6179" i="2"/>
  <c r="I6178" i="2"/>
  <c r="I6177" i="2"/>
  <c r="I6176" i="2"/>
  <c r="I6175" i="2"/>
  <c r="I6174" i="2"/>
  <c r="I6173" i="2"/>
  <c r="I6172" i="2"/>
  <c r="I6171" i="2"/>
  <c r="I6170" i="2"/>
  <c r="I6169" i="2"/>
  <c r="I6168" i="2"/>
  <c r="I6167" i="2"/>
  <c r="I6166" i="2"/>
  <c r="I6165" i="2"/>
  <c r="I6164" i="2"/>
  <c r="I6163" i="2"/>
  <c r="I6162" i="2"/>
  <c r="I6161" i="2"/>
  <c r="I6160" i="2"/>
  <c r="I6159" i="2"/>
  <c r="I6158" i="2"/>
  <c r="I6157" i="2"/>
  <c r="I6156" i="2"/>
  <c r="I6155" i="2"/>
  <c r="I6154" i="2"/>
  <c r="I6153" i="2"/>
  <c r="I6152" i="2"/>
  <c r="I6151" i="2"/>
  <c r="I6150" i="2"/>
  <c r="I6149" i="2"/>
  <c r="I6148" i="2"/>
  <c r="I6147" i="2"/>
  <c r="I6146" i="2"/>
  <c r="I6145" i="2"/>
  <c r="I6144" i="2"/>
  <c r="I6143" i="2"/>
  <c r="I6142" i="2"/>
  <c r="I6141" i="2"/>
  <c r="I6140" i="2"/>
  <c r="I6139" i="2"/>
  <c r="I6138" i="2"/>
  <c r="I6137" i="2"/>
  <c r="I6136" i="2"/>
  <c r="I6135" i="2"/>
  <c r="I6134" i="2"/>
  <c r="I6133" i="2"/>
  <c r="I6132" i="2"/>
  <c r="I6131" i="2"/>
  <c r="I6130" i="2"/>
  <c r="I6129" i="2"/>
  <c r="I6128" i="2"/>
  <c r="I6127" i="2"/>
  <c r="I6126" i="2"/>
  <c r="I6125" i="2"/>
  <c r="I6124" i="2"/>
  <c r="I6123" i="2"/>
  <c r="I6122" i="2"/>
  <c r="I6121" i="2"/>
  <c r="I6120" i="2"/>
  <c r="I6119" i="2"/>
  <c r="I6118" i="2"/>
  <c r="I6117" i="2"/>
  <c r="I6116" i="2"/>
  <c r="I6115" i="2"/>
  <c r="I6114" i="2"/>
  <c r="I6113" i="2"/>
  <c r="I6112" i="2"/>
  <c r="I6111" i="2"/>
  <c r="I6110" i="2"/>
  <c r="I6109" i="2"/>
  <c r="I6108" i="2"/>
  <c r="I6107" i="2"/>
  <c r="I6106" i="2"/>
  <c r="I6105" i="2"/>
  <c r="I6104" i="2"/>
  <c r="I6103" i="2"/>
  <c r="I6102" i="2"/>
  <c r="I6101" i="2"/>
  <c r="I6100" i="2"/>
  <c r="I6099" i="2"/>
  <c r="I6098" i="2"/>
  <c r="I6097" i="2"/>
  <c r="I6096" i="2"/>
  <c r="I6095" i="2"/>
  <c r="I6094" i="2"/>
  <c r="I6093" i="2"/>
  <c r="I6092" i="2"/>
  <c r="I6091" i="2"/>
  <c r="I6090" i="2"/>
  <c r="I6089" i="2"/>
  <c r="I6088" i="2"/>
  <c r="I6087" i="2"/>
  <c r="I6086" i="2"/>
  <c r="I6085" i="2"/>
  <c r="I6084" i="2"/>
  <c r="I6083" i="2"/>
  <c r="I6082" i="2"/>
  <c r="I6081" i="2"/>
  <c r="I6080" i="2"/>
  <c r="I6079" i="2"/>
  <c r="I6078" i="2"/>
  <c r="I6077" i="2"/>
  <c r="I6076" i="2"/>
  <c r="I6075" i="2"/>
  <c r="I6074" i="2"/>
  <c r="I6073" i="2"/>
  <c r="I6072" i="2"/>
  <c r="I6071" i="2"/>
  <c r="I6070" i="2"/>
  <c r="I6069" i="2"/>
  <c r="I6068" i="2"/>
  <c r="I6067" i="2"/>
  <c r="I6066" i="2"/>
  <c r="I6065" i="2"/>
  <c r="I6064" i="2"/>
  <c r="I6063" i="2"/>
  <c r="I6062" i="2"/>
  <c r="I6061" i="2"/>
  <c r="I6060" i="2"/>
  <c r="I6059" i="2"/>
  <c r="I6058" i="2"/>
  <c r="I6057" i="2"/>
  <c r="I6056" i="2"/>
  <c r="I6055" i="2"/>
  <c r="I6054" i="2"/>
  <c r="I6053" i="2"/>
  <c r="I6052" i="2"/>
  <c r="I6051" i="2"/>
  <c r="I6050" i="2"/>
  <c r="I6049" i="2"/>
  <c r="I6048" i="2"/>
  <c r="I6047" i="2"/>
  <c r="I6046" i="2"/>
  <c r="I6045" i="2"/>
  <c r="I6044" i="2"/>
  <c r="I6043" i="2"/>
  <c r="I6042" i="2"/>
  <c r="I6041" i="2"/>
  <c r="I6040" i="2"/>
  <c r="I6039" i="2"/>
  <c r="I6038" i="2"/>
  <c r="I6037" i="2"/>
  <c r="I6036" i="2"/>
  <c r="I6035" i="2"/>
  <c r="I6034" i="2"/>
  <c r="I6033" i="2"/>
  <c r="I6032" i="2"/>
  <c r="I6031" i="2"/>
  <c r="I6030" i="2"/>
  <c r="I6029" i="2"/>
  <c r="I6028" i="2"/>
  <c r="I6027" i="2"/>
  <c r="I6026" i="2"/>
  <c r="I6025" i="2"/>
  <c r="I6024" i="2"/>
  <c r="I6023" i="2"/>
  <c r="I6022" i="2"/>
  <c r="I6021" i="2"/>
  <c r="I6020" i="2"/>
  <c r="I6019" i="2"/>
  <c r="I6018" i="2"/>
  <c r="I6017" i="2"/>
  <c r="I6016" i="2"/>
  <c r="I6015" i="2"/>
  <c r="I6014" i="2"/>
  <c r="I6013" i="2"/>
  <c r="I6012" i="2"/>
  <c r="I6011" i="2"/>
  <c r="I6010" i="2"/>
  <c r="I6009" i="2"/>
  <c r="I6008" i="2"/>
  <c r="I6007" i="2"/>
  <c r="I6006" i="2"/>
  <c r="I6005" i="2"/>
  <c r="I6004" i="2"/>
  <c r="I6003" i="2"/>
  <c r="I6002" i="2"/>
  <c r="I6001" i="2"/>
  <c r="I6000" i="2"/>
  <c r="I5999" i="2"/>
  <c r="I5998" i="2"/>
  <c r="I5997" i="2"/>
  <c r="I5996" i="2"/>
  <c r="I5995" i="2"/>
  <c r="I5994" i="2"/>
  <c r="I5993" i="2"/>
  <c r="I5992" i="2"/>
  <c r="I5991" i="2"/>
  <c r="I5990" i="2"/>
  <c r="I5989" i="2"/>
  <c r="I5988" i="2"/>
  <c r="I5987" i="2"/>
  <c r="I5986" i="2"/>
  <c r="I5985" i="2"/>
  <c r="I5984" i="2"/>
  <c r="I5983" i="2"/>
  <c r="I5982" i="2"/>
  <c r="I5981" i="2"/>
  <c r="I5980" i="2"/>
  <c r="I5979" i="2"/>
  <c r="I5978" i="2"/>
  <c r="I5977" i="2"/>
  <c r="I5976" i="2"/>
  <c r="I5975" i="2"/>
  <c r="I5974" i="2"/>
  <c r="I5973" i="2"/>
  <c r="I5972" i="2"/>
  <c r="I5971" i="2"/>
  <c r="I5970" i="2"/>
  <c r="I5969" i="2"/>
  <c r="I5968" i="2"/>
  <c r="I5967" i="2"/>
  <c r="I5966" i="2"/>
  <c r="I5965" i="2"/>
  <c r="I5964" i="2"/>
  <c r="I5963" i="2"/>
  <c r="I5962" i="2"/>
  <c r="I5961" i="2"/>
  <c r="I5960" i="2"/>
  <c r="I5959" i="2"/>
  <c r="I5958" i="2"/>
  <c r="I5957" i="2"/>
  <c r="I5956" i="2"/>
  <c r="I5955" i="2"/>
  <c r="I5954" i="2"/>
  <c r="I5953" i="2"/>
  <c r="I5952" i="2"/>
  <c r="I5951" i="2"/>
  <c r="I5950" i="2"/>
  <c r="I5949" i="2"/>
  <c r="I5948" i="2"/>
  <c r="I5947" i="2"/>
  <c r="I5946" i="2"/>
  <c r="I5945" i="2"/>
  <c r="I5944" i="2"/>
  <c r="I5943" i="2"/>
  <c r="I5942" i="2"/>
  <c r="I5941" i="2"/>
  <c r="I5940" i="2"/>
  <c r="I5939" i="2"/>
  <c r="I5938" i="2"/>
  <c r="I5937" i="2"/>
  <c r="I5936" i="2"/>
  <c r="I5935" i="2"/>
  <c r="I5934" i="2"/>
  <c r="I5933" i="2"/>
  <c r="I5932" i="2"/>
  <c r="I5931" i="2"/>
  <c r="I5930" i="2"/>
  <c r="I5929" i="2"/>
  <c r="I5928" i="2"/>
  <c r="I5927" i="2"/>
  <c r="I5926" i="2"/>
  <c r="I5925" i="2"/>
  <c r="I5924" i="2"/>
  <c r="I5923" i="2"/>
  <c r="I5922" i="2"/>
  <c r="I5921" i="2"/>
  <c r="I5920" i="2"/>
  <c r="I5919" i="2"/>
  <c r="I5918" i="2"/>
  <c r="I5917" i="2"/>
  <c r="I5916" i="2"/>
  <c r="I5915" i="2"/>
  <c r="I5914" i="2"/>
  <c r="I5913" i="2"/>
  <c r="I5912" i="2"/>
  <c r="I5911" i="2"/>
  <c r="I5910" i="2"/>
  <c r="I5909" i="2"/>
  <c r="I5908" i="2"/>
  <c r="I5907" i="2"/>
  <c r="I5906" i="2"/>
  <c r="I5905" i="2"/>
  <c r="I5904" i="2"/>
  <c r="I5903" i="2"/>
  <c r="I5902" i="2"/>
  <c r="I5901" i="2"/>
  <c r="I5900" i="2"/>
  <c r="I5899" i="2"/>
  <c r="I5898" i="2"/>
  <c r="I5897" i="2"/>
  <c r="I5896" i="2"/>
  <c r="I5895" i="2"/>
  <c r="I5894" i="2"/>
  <c r="I5893" i="2"/>
  <c r="I5892" i="2"/>
  <c r="I5891" i="2"/>
  <c r="I5890" i="2"/>
  <c r="I5889" i="2"/>
  <c r="I5888" i="2"/>
  <c r="I5887" i="2"/>
  <c r="I5886" i="2"/>
  <c r="I5885" i="2"/>
  <c r="I5884" i="2"/>
  <c r="I5883" i="2"/>
  <c r="I5882" i="2"/>
  <c r="I5881" i="2"/>
  <c r="I5880" i="2"/>
  <c r="I5879" i="2"/>
  <c r="I5878" i="2"/>
  <c r="I5877" i="2"/>
  <c r="I5876" i="2"/>
  <c r="I5875" i="2"/>
  <c r="I5874" i="2"/>
  <c r="I5873" i="2"/>
  <c r="I5872" i="2"/>
  <c r="I5871" i="2"/>
  <c r="I5870" i="2"/>
  <c r="I5869" i="2"/>
  <c r="I5868" i="2"/>
  <c r="I5867" i="2"/>
  <c r="I5866" i="2"/>
  <c r="I5865" i="2"/>
  <c r="I5864" i="2"/>
  <c r="I5863" i="2"/>
  <c r="I5862" i="2"/>
  <c r="I5861" i="2"/>
  <c r="I5860" i="2"/>
  <c r="I5859" i="2"/>
  <c r="I5858" i="2"/>
  <c r="I5857" i="2"/>
  <c r="I5856" i="2"/>
  <c r="I5855" i="2"/>
  <c r="I5854" i="2"/>
  <c r="I5853" i="2"/>
  <c r="I5852" i="2"/>
  <c r="I5851" i="2"/>
  <c r="I5850" i="2"/>
  <c r="I5849" i="2"/>
  <c r="I5848" i="2"/>
  <c r="I5847" i="2"/>
  <c r="I5846" i="2"/>
  <c r="I5845" i="2"/>
  <c r="I5844" i="2"/>
  <c r="I5843" i="2"/>
  <c r="I5842" i="2"/>
  <c r="I5841" i="2"/>
  <c r="I5840" i="2"/>
  <c r="I5839" i="2"/>
  <c r="I5838" i="2"/>
  <c r="I5837" i="2"/>
  <c r="I5836" i="2"/>
  <c r="I5835" i="2"/>
  <c r="I5834" i="2"/>
  <c r="I5833" i="2"/>
  <c r="I5832" i="2"/>
  <c r="I5831" i="2"/>
  <c r="I5830" i="2"/>
  <c r="I5829" i="2"/>
  <c r="I5828" i="2"/>
  <c r="I5827" i="2"/>
  <c r="I5826" i="2"/>
  <c r="I5825" i="2"/>
  <c r="I5824" i="2"/>
  <c r="I5823" i="2"/>
  <c r="I5822" i="2"/>
  <c r="I5821" i="2"/>
  <c r="I5820" i="2"/>
  <c r="I5819" i="2"/>
  <c r="I5818" i="2"/>
  <c r="I5817" i="2"/>
  <c r="I5816" i="2"/>
  <c r="I5815" i="2"/>
  <c r="I5814" i="2"/>
  <c r="I5813" i="2"/>
  <c r="I5812" i="2"/>
  <c r="I5811" i="2"/>
  <c r="I5810" i="2"/>
  <c r="I5809" i="2"/>
  <c r="I5808" i="2"/>
  <c r="I5807" i="2"/>
  <c r="I5806" i="2"/>
  <c r="I5805" i="2"/>
  <c r="I5804" i="2"/>
  <c r="I5803" i="2"/>
  <c r="I5802" i="2"/>
  <c r="I5801" i="2"/>
  <c r="I5800" i="2"/>
  <c r="I5799" i="2"/>
  <c r="I5798" i="2"/>
  <c r="I5797" i="2"/>
  <c r="I5796" i="2"/>
  <c r="I5795" i="2"/>
  <c r="I5794" i="2"/>
  <c r="I5793" i="2"/>
  <c r="I5792" i="2"/>
  <c r="I5791" i="2"/>
  <c r="I5790" i="2"/>
  <c r="I5789" i="2"/>
  <c r="I5788" i="2"/>
  <c r="I5787" i="2"/>
  <c r="I5786" i="2"/>
  <c r="I5785" i="2"/>
  <c r="I5784" i="2"/>
  <c r="I5783" i="2"/>
  <c r="I5782" i="2"/>
  <c r="I5781" i="2"/>
  <c r="I5780" i="2"/>
  <c r="I5779" i="2"/>
  <c r="I5778" i="2"/>
  <c r="I5777" i="2"/>
  <c r="I5776" i="2"/>
  <c r="I5775" i="2"/>
  <c r="I5774" i="2"/>
  <c r="I5773" i="2"/>
  <c r="I5772" i="2"/>
  <c r="I5771" i="2"/>
  <c r="I5770" i="2"/>
  <c r="I5769" i="2"/>
  <c r="I5768" i="2"/>
  <c r="I5767" i="2"/>
  <c r="I5766" i="2"/>
  <c r="I5765" i="2"/>
  <c r="I5764" i="2"/>
  <c r="I5763" i="2"/>
  <c r="I5762" i="2"/>
  <c r="I5761" i="2"/>
  <c r="I5760" i="2"/>
  <c r="I5759" i="2"/>
  <c r="I5758" i="2"/>
  <c r="I5757" i="2"/>
  <c r="I5756" i="2"/>
  <c r="I5755" i="2"/>
  <c r="I5754" i="2"/>
  <c r="I5753" i="2"/>
  <c r="I5752" i="2"/>
  <c r="I5751" i="2"/>
  <c r="I5750" i="2"/>
  <c r="I5749" i="2"/>
  <c r="I5748" i="2"/>
  <c r="I5747" i="2"/>
  <c r="I5746" i="2"/>
  <c r="I5745" i="2"/>
  <c r="I5744" i="2"/>
  <c r="I5743" i="2"/>
  <c r="I5742" i="2"/>
  <c r="I5741" i="2"/>
  <c r="I5740" i="2"/>
  <c r="I5739" i="2"/>
  <c r="I5738" i="2"/>
  <c r="I5737" i="2"/>
  <c r="I5736" i="2"/>
  <c r="I5735" i="2"/>
  <c r="I5734" i="2"/>
  <c r="I5733" i="2"/>
  <c r="I5732" i="2"/>
  <c r="I5731" i="2"/>
  <c r="I5730" i="2"/>
  <c r="I5729" i="2"/>
  <c r="I5728" i="2"/>
  <c r="I5727" i="2"/>
  <c r="I5726" i="2"/>
  <c r="I5725" i="2"/>
  <c r="I5724" i="2"/>
  <c r="I5723" i="2"/>
  <c r="I5722" i="2"/>
  <c r="I5721" i="2"/>
  <c r="I5720" i="2"/>
  <c r="I5719" i="2"/>
  <c r="I5718" i="2"/>
  <c r="I5717" i="2"/>
  <c r="I5716" i="2"/>
  <c r="I5715" i="2"/>
  <c r="I5714" i="2"/>
  <c r="I5713" i="2"/>
  <c r="I5712" i="2"/>
  <c r="I5711" i="2"/>
  <c r="I5710" i="2"/>
  <c r="I5709" i="2"/>
  <c r="I5708" i="2"/>
  <c r="I5707" i="2"/>
  <c r="I5706" i="2"/>
  <c r="I5705" i="2"/>
  <c r="I5704" i="2"/>
  <c r="I5703" i="2"/>
  <c r="I5702" i="2"/>
  <c r="I5701" i="2"/>
  <c r="I5700" i="2"/>
  <c r="I5699" i="2"/>
  <c r="I5698" i="2"/>
  <c r="I5697" i="2"/>
  <c r="I5696" i="2"/>
  <c r="I5695" i="2"/>
  <c r="I5694" i="2"/>
  <c r="I5693" i="2"/>
  <c r="I5692" i="2"/>
  <c r="I5691" i="2"/>
  <c r="I5690" i="2"/>
  <c r="I5689" i="2"/>
  <c r="I5688" i="2"/>
  <c r="I5687" i="2"/>
  <c r="I5686" i="2"/>
  <c r="I5685" i="2"/>
  <c r="I5684" i="2"/>
  <c r="I5683" i="2"/>
  <c r="I5682" i="2"/>
  <c r="I5681" i="2"/>
  <c r="I5680" i="2"/>
  <c r="I5679" i="2"/>
  <c r="I5678" i="2"/>
  <c r="I5677" i="2"/>
  <c r="I5676" i="2"/>
  <c r="I5675" i="2"/>
  <c r="I5674" i="2"/>
  <c r="I5673" i="2"/>
  <c r="I5672" i="2"/>
  <c r="I5671" i="2"/>
  <c r="I5670" i="2"/>
  <c r="I5669" i="2"/>
  <c r="I5668" i="2"/>
  <c r="I5667" i="2"/>
  <c r="I5666" i="2"/>
  <c r="I5665" i="2"/>
  <c r="I5664" i="2"/>
  <c r="I5663" i="2"/>
  <c r="I5662" i="2"/>
  <c r="I5661" i="2"/>
  <c r="I5660" i="2"/>
  <c r="I5659" i="2"/>
  <c r="I5658" i="2"/>
  <c r="I5657" i="2"/>
  <c r="I5656" i="2"/>
  <c r="I5655" i="2"/>
  <c r="I5654" i="2"/>
  <c r="I5653" i="2"/>
  <c r="I5652" i="2"/>
  <c r="I5651" i="2"/>
  <c r="I5650" i="2"/>
  <c r="I5649" i="2"/>
  <c r="I5648" i="2"/>
  <c r="I5647" i="2"/>
  <c r="I5646" i="2"/>
  <c r="I5645" i="2"/>
  <c r="I5644" i="2"/>
  <c r="I5643" i="2"/>
  <c r="I5642" i="2"/>
  <c r="I5641" i="2"/>
  <c r="I5640" i="2"/>
  <c r="I5639" i="2"/>
  <c r="I5638" i="2"/>
  <c r="I5637" i="2"/>
  <c r="I5636" i="2"/>
  <c r="I5635" i="2"/>
  <c r="I5634" i="2"/>
  <c r="I5633" i="2"/>
  <c r="I5632" i="2"/>
  <c r="I5631" i="2"/>
  <c r="I5630" i="2"/>
  <c r="I5629" i="2"/>
  <c r="I5628" i="2"/>
  <c r="I5627" i="2"/>
  <c r="I5626" i="2"/>
  <c r="I5625" i="2"/>
  <c r="I5624" i="2"/>
  <c r="I5623" i="2"/>
  <c r="I5622" i="2"/>
  <c r="I5621" i="2"/>
  <c r="I5620" i="2"/>
  <c r="I5619" i="2"/>
  <c r="I5618" i="2"/>
  <c r="I5617" i="2"/>
  <c r="I5616" i="2"/>
  <c r="I5615" i="2"/>
  <c r="I5614" i="2"/>
  <c r="I5613" i="2"/>
  <c r="I5612" i="2"/>
  <c r="I5611" i="2"/>
  <c r="I5610" i="2"/>
  <c r="I5609" i="2"/>
  <c r="I5608" i="2"/>
  <c r="I5607" i="2"/>
  <c r="I5606" i="2"/>
  <c r="I5605" i="2"/>
  <c r="I5604" i="2"/>
  <c r="I5603" i="2"/>
  <c r="I5602" i="2"/>
  <c r="I5601" i="2"/>
  <c r="I5600" i="2"/>
  <c r="I5599" i="2"/>
  <c r="I5598" i="2"/>
  <c r="I5597" i="2"/>
  <c r="I5596" i="2"/>
  <c r="I5595" i="2"/>
  <c r="I5594" i="2"/>
  <c r="I5593" i="2"/>
  <c r="I5592" i="2"/>
  <c r="I5591" i="2"/>
  <c r="I5590" i="2"/>
  <c r="I5589" i="2"/>
  <c r="I5588" i="2"/>
  <c r="I5587" i="2"/>
  <c r="I5586" i="2"/>
  <c r="I5585" i="2"/>
  <c r="I5584" i="2"/>
  <c r="I5583" i="2"/>
  <c r="I5582" i="2"/>
  <c r="I5581" i="2"/>
  <c r="I5580" i="2"/>
  <c r="I5579" i="2"/>
  <c r="I5578" i="2"/>
  <c r="I5577" i="2"/>
  <c r="I5576" i="2"/>
  <c r="I5575" i="2"/>
  <c r="I5574" i="2"/>
  <c r="I5573" i="2"/>
  <c r="I5572" i="2"/>
  <c r="I5571" i="2"/>
  <c r="I5570" i="2"/>
  <c r="I5569" i="2"/>
  <c r="I5568" i="2"/>
  <c r="I5567" i="2"/>
  <c r="I5566" i="2"/>
  <c r="I5565" i="2"/>
  <c r="I5564" i="2"/>
  <c r="I5563" i="2"/>
  <c r="I5562" i="2"/>
  <c r="I5561" i="2"/>
  <c r="I5560" i="2"/>
  <c r="I5559" i="2"/>
  <c r="I5558" i="2"/>
  <c r="I5557" i="2"/>
  <c r="I5556" i="2"/>
  <c r="I5555" i="2"/>
  <c r="I5554" i="2"/>
  <c r="I5553" i="2"/>
  <c r="I5552" i="2"/>
  <c r="I5551" i="2"/>
  <c r="I5550" i="2"/>
  <c r="I5549" i="2"/>
  <c r="I5548" i="2"/>
  <c r="I5547" i="2"/>
  <c r="I5546" i="2"/>
  <c r="I5545" i="2"/>
  <c r="I5544" i="2"/>
  <c r="I5543" i="2"/>
  <c r="I5542" i="2"/>
  <c r="I5541" i="2"/>
  <c r="I5540" i="2"/>
  <c r="I5539" i="2"/>
  <c r="I5538" i="2"/>
  <c r="I5537" i="2"/>
  <c r="I5536" i="2"/>
  <c r="I5535" i="2"/>
  <c r="I5534" i="2"/>
  <c r="I5533" i="2"/>
  <c r="I5532" i="2"/>
  <c r="I5531" i="2"/>
  <c r="I5530" i="2"/>
  <c r="I5529" i="2"/>
  <c r="I5528" i="2"/>
  <c r="I5527" i="2"/>
  <c r="I5526" i="2"/>
  <c r="I5525" i="2"/>
  <c r="I5524" i="2"/>
  <c r="I5523" i="2"/>
  <c r="I5522" i="2"/>
  <c r="I5521" i="2"/>
  <c r="I5520" i="2"/>
  <c r="I5519" i="2"/>
  <c r="I5518" i="2"/>
  <c r="I5517" i="2"/>
  <c r="I5516" i="2"/>
  <c r="I5515" i="2"/>
  <c r="I5514" i="2"/>
  <c r="I5513" i="2"/>
  <c r="I5512" i="2"/>
  <c r="I5511" i="2"/>
  <c r="I5510" i="2"/>
  <c r="I5509" i="2"/>
  <c r="I5508" i="2"/>
  <c r="I5507" i="2"/>
  <c r="I5506" i="2"/>
  <c r="I5505" i="2"/>
  <c r="I5504" i="2"/>
  <c r="I5503" i="2"/>
  <c r="I5502" i="2"/>
  <c r="I5501" i="2"/>
  <c r="I5500" i="2"/>
  <c r="I5499" i="2"/>
  <c r="I5498" i="2"/>
  <c r="I5497" i="2"/>
  <c r="I5496" i="2"/>
  <c r="I5495" i="2"/>
  <c r="I5494" i="2"/>
  <c r="I5493" i="2"/>
  <c r="I5492" i="2"/>
  <c r="I5491" i="2"/>
  <c r="I5490" i="2"/>
  <c r="I5489" i="2"/>
  <c r="I5488" i="2"/>
  <c r="I5487" i="2"/>
  <c r="I5486" i="2"/>
  <c r="I5485" i="2"/>
  <c r="I5484" i="2"/>
  <c r="I5483" i="2"/>
  <c r="I5482" i="2"/>
  <c r="I5481" i="2"/>
  <c r="I5480" i="2"/>
  <c r="I5479" i="2"/>
  <c r="I5478" i="2"/>
  <c r="I5477" i="2"/>
  <c r="I5476" i="2"/>
  <c r="I5475" i="2"/>
  <c r="I5474" i="2"/>
  <c r="I5473" i="2"/>
  <c r="I5472" i="2"/>
  <c r="I5471" i="2"/>
  <c r="I5470" i="2"/>
  <c r="I5469" i="2"/>
  <c r="I5468" i="2"/>
  <c r="I5467" i="2"/>
  <c r="I5466" i="2"/>
  <c r="I5465" i="2"/>
  <c r="I5464" i="2"/>
  <c r="I5463" i="2"/>
  <c r="I5462" i="2"/>
  <c r="I5461" i="2"/>
  <c r="I5460" i="2"/>
  <c r="I5459" i="2"/>
  <c r="I5458" i="2"/>
  <c r="I5457" i="2"/>
  <c r="I5456" i="2"/>
  <c r="I5455" i="2"/>
  <c r="I5454" i="2"/>
  <c r="I5453" i="2"/>
  <c r="I5452" i="2"/>
  <c r="I5451" i="2"/>
  <c r="I5450" i="2"/>
  <c r="I5449" i="2"/>
  <c r="I5448" i="2"/>
  <c r="I5447" i="2"/>
  <c r="I5446" i="2"/>
  <c r="I5445" i="2"/>
  <c r="I5444" i="2"/>
  <c r="I5443" i="2"/>
  <c r="I5442" i="2"/>
  <c r="I5441" i="2"/>
  <c r="I5440" i="2"/>
  <c r="I5439" i="2"/>
  <c r="I5438" i="2"/>
  <c r="I5437" i="2"/>
  <c r="I5436" i="2"/>
  <c r="I5435" i="2"/>
  <c r="I5434" i="2"/>
  <c r="I5433" i="2"/>
  <c r="I5432" i="2"/>
  <c r="I5431" i="2"/>
  <c r="I5430" i="2"/>
  <c r="I5429" i="2"/>
  <c r="I5428" i="2"/>
  <c r="I5427" i="2"/>
  <c r="I5426" i="2"/>
  <c r="I5425" i="2"/>
  <c r="I5424" i="2"/>
  <c r="I5423" i="2"/>
  <c r="I5422" i="2"/>
  <c r="I5421" i="2"/>
  <c r="I5420" i="2"/>
  <c r="I5419" i="2"/>
  <c r="I5418" i="2"/>
  <c r="I5417" i="2"/>
  <c r="I5416" i="2"/>
  <c r="I5415" i="2"/>
  <c r="I5414" i="2"/>
  <c r="I5413" i="2"/>
  <c r="I5412" i="2"/>
  <c r="I5411" i="2"/>
  <c r="I5410" i="2"/>
  <c r="I5409" i="2"/>
  <c r="I5408" i="2"/>
  <c r="I5407" i="2"/>
  <c r="I5406" i="2"/>
  <c r="I5405" i="2"/>
  <c r="I5404" i="2"/>
  <c r="I5403" i="2"/>
  <c r="I5402" i="2"/>
  <c r="I5401" i="2"/>
  <c r="I5400" i="2"/>
  <c r="I5399" i="2"/>
  <c r="I5398" i="2"/>
  <c r="I5397" i="2"/>
  <c r="I5396" i="2"/>
  <c r="I5395" i="2"/>
  <c r="I5394" i="2"/>
  <c r="I5393" i="2"/>
  <c r="I5392" i="2"/>
  <c r="I5391" i="2"/>
  <c r="I5390" i="2"/>
  <c r="I5389" i="2"/>
  <c r="I5388" i="2"/>
  <c r="I5387" i="2"/>
  <c r="I5386" i="2"/>
  <c r="I5385" i="2"/>
  <c r="I5384" i="2"/>
  <c r="I5383" i="2"/>
  <c r="I5382" i="2"/>
  <c r="I5381" i="2"/>
  <c r="I5380" i="2"/>
  <c r="I5379" i="2"/>
  <c r="I5378" i="2"/>
  <c r="I5377" i="2"/>
  <c r="I5376" i="2"/>
  <c r="I5375" i="2"/>
  <c r="I5374" i="2"/>
  <c r="I5373" i="2"/>
  <c r="I5372" i="2"/>
  <c r="I5371" i="2"/>
  <c r="I5370" i="2"/>
  <c r="I5369" i="2"/>
  <c r="I5368" i="2"/>
  <c r="I5367" i="2"/>
  <c r="I5366" i="2"/>
  <c r="I5365" i="2"/>
  <c r="I5364" i="2"/>
  <c r="I5363" i="2"/>
  <c r="I5362" i="2"/>
  <c r="I5361" i="2"/>
  <c r="I5360" i="2"/>
  <c r="I5359" i="2"/>
  <c r="I5358" i="2"/>
  <c r="I5357" i="2"/>
  <c r="I5356" i="2"/>
  <c r="I5355" i="2"/>
  <c r="I5354" i="2"/>
  <c r="I5353" i="2"/>
  <c r="I5352" i="2"/>
  <c r="I5351" i="2"/>
  <c r="I5350" i="2"/>
  <c r="I5349" i="2"/>
  <c r="I5348" i="2"/>
  <c r="I5347" i="2"/>
  <c r="I5346" i="2"/>
  <c r="I5345" i="2"/>
  <c r="I5344" i="2"/>
  <c r="I5343" i="2"/>
  <c r="I5342" i="2"/>
  <c r="I5341" i="2"/>
  <c r="I5340" i="2"/>
  <c r="I5339" i="2"/>
  <c r="I5338" i="2"/>
  <c r="I5337" i="2"/>
  <c r="I5336" i="2"/>
  <c r="I5335" i="2"/>
  <c r="I5334" i="2"/>
  <c r="I5333" i="2"/>
  <c r="I5332" i="2"/>
  <c r="I5331" i="2"/>
  <c r="I5330" i="2"/>
  <c r="I5329" i="2"/>
  <c r="I5328" i="2"/>
  <c r="I5327" i="2"/>
  <c r="I5326" i="2"/>
  <c r="I5325" i="2"/>
  <c r="I5324" i="2"/>
  <c r="I5323" i="2"/>
  <c r="I5322" i="2"/>
  <c r="I5321" i="2"/>
  <c r="I5320" i="2"/>
  <c r="I5319" i="2"/>
  <c r="I5318" i="2"/>
  <c r="I5317" i="2"/>
  <c r="I5316" i="2"/>
  <c r="I5315" i="2"/>
  <c r="I5314" i="2"/>
  <c r="I5313" i="2"/>
  <c r="I5312" i="2"/>
  <c r="I5311" i="2"/>
  <c r="I5310" i="2"/>
  <c r="I5309" i="2"/>
  <c r="I5308" i="2"/>
  <c r="I5307" i="2"/>
  <c r="I5306" i="2"/>
  <c r="I5305" i="2"/>
  <c r="I5304" i="2"/>
  <c r="I5303" i="2"/>
  <c r="I5302" i="2"/>
  <c r="I5301" i="2"/>
  <c r="I5300" i="2"/>
  <c r="I5299" i="2"/>
  <c r="I5298" i="2"/>
  <c r="I5297" i="2"/>
  <c r="I5296" i="2"/>
  <c r="I5295" i="2"/>
  <c r="I5294" i="2"/>
  <c r="I5293" i="2"/>
  <c r="I5292" i="2"/>
  <c r="I5291" i="2"/>
  <c r="I5290" i="2"/>
  <c r="I5289" i="2"/>
  <c r="I5288" i="2"/>
  <c r="I5287" i="2"/>
  <c r="I5286" i="2"/>
  <c r="I5285" i="2"/>
  <c r="I5284" i="2"/>
  <c r="I5283" i="2"/>
  <c r="I5282" i="2"/>
  <c r="I5281" i="2"/>
  <c r="I5280" i="2"/>
  <c r="I5279" i="2"/>
  <c r="I5278" i="2"/>
  <c r="I5277" i="2"/>
  <c r="I5276" i="2"/>
  <c r="I5275" i="2"/>
  <c r="I5274" i="2"/>
  <c r="I5273" i="2"/>
  <c r="I5272" i="2"/>
  <c r="I5271" i="2"/>
  <c r="I5270" i="2"/>
  <c r="I5269" i="2"/>
  <c r="I5268" i="2"/>
  <c r="I5267" i="2"/>
  <c r="I5266" i="2"/>
  <c r="I5265" i="2"/>
  <c r="I5264" i="2"/>
  <c r="I5263" i="2"/>
  <c r="I5262" i="2"/>
  <c r="I5261" i="2"/>
  <c r="I5260" i="2"/>
  <c r="I5259" i="2"/>
  <c r="I5258" i="2"/>
  <c r="I5257" i="2"/>
  <c r="I5256" i="2"/>
  <c r="I5255" i="2"/>
  <c r="I5254" i="2"/>
  <c r="I5253" i="2"/>
  <c r="I5252" i="2"/>
  <c r="I5251" i="2"/>
  <c r="I5250" i="2"/>
  <c r="I5249" i="2"/>
  <c r="I5248" i="2"/>
  <c r="I5247" i="2"/>
  <c r="I5246" i="2"/>
  <c r="I5245" i="2"/>
  <c r="I5244" i="2"/>
  <c r="I5243" i="2"/>
  <c r="I5242" i="2"/>
  <c r="I5241" i="2"/>
  <c r="I5240" i="2"/>
  <c r="I5239" i="2"/>
  <c r="I5238" i="2"/>
  <c r="I5237" i="2"/>
  <c r="I5236" i="2"/>
  <c r="I5235" i="2"/>
  <c r="I5234" i="2"/>
  <c r="I5233" i="2"/>
  <c r="I5232" i="2"/>
  <c r="I5231" i="2"/>
  <c r="I5230" i="2"/>
  <c r="I5229" i="2"/>
  <c r="I5228" i="2"/>
  <c r="I5227" i="2"/>
  <c r="I5226" i="2"/>
  <c r="I5225" i="2"/>
  <c r="I5224" i="2"/>
  <c r="I5223" i="2"/>
  <c r="I5222" i="2"/>
  <c r="I5221" i="2"/>
  <c r="I5220" i="2"/>
  <c r="I5219" i="2"/>
  <c r="I5218" i="2"/>
  <c r="I5217" i="2"/>
  <c r="I5216" i="2"/>
  <c r="I5215" i="2"/>
  <c r="I5214" i="2"/>
  <c r="I5213" i="2"/>
  <c r="I5212" i="2"/>
  <c r="I5211" i="2"/>
  <c r="I5210" i="2"/>
  <c r="I5209" i="2"/>
  <c r="I5208" i="2"/>
  <c r="I5207" i="2"/>
  <c r="I5206" i="2"/>
  <c r="I5205" i="2"/>
  <c r="I5204" i="2"/>
  <c r="I5203" i="2"/>
  <c r="I5202" i="2"/>
  <c r="I5201" i="2"/>
  <c r="I5200" i="2"/>
  <c r="I5199" i="2"/>
  <c r="I5198" i="2"/>
  <c r="I5197" i="2"/>
  <c r="I5196" i="2"/>
  <c r="I5195" i="2"/>
  <c r="I5194" i="2"/>
  <c r="I5193" i="2"/>
  <c r="I5192" i="2"/>
  <c r="I5191" i="2"/>
  <c r="I5190" i="2"/>
  <c r="I5189" i="2"/>
  <c r="I5188" i="2"/>
  <c r="I5187" i="2"/>
  <c r="I5186" i="2"/>
  <c r="I5185" i="2"/>
  <c r="I5184" i="2"/>
  <c r="I5183" i="2"/>
  <c r="I5182" i="2"/>
  <c r="I5181" i="2"/>
  <c r="I5180" i="2"/>
  <c r="I5179" i="2"/>
  <c r="I5178" i="2"/>
  <c r="I5177" i="2"/>
  <c r="I5176" i="2"/>
  <c r="I5175" i="2"/>
  <c r="I5174" i="2"/>
  <c r="I5173" i="2"/>
  <c r="I5172" i="2"/>
  <c r="I5171" i="2"/>
  <c r="I5170" i="2"/>
  <c r="I5169" i="2"/>
  <c r="I5168" i="2"/>
  <c r="I5167" i="2"/>
  <c r="I5166" i="2"/>
  <c r="I5165" i="2"/>
  <c r="I5164" i="2"/>
  <c r="I5163" i="2"/>
  <c r="I5162" i="2"/>
  <c r="I5161" i="2"/>
  <c r="I5160" i="2"/>
  <c r="I5159" i="2"/>
  <c r="I5158" i="2"/>
  <c r="I5157" i="2"/>
  <c r="I5156" i="2"/>
  <c r="I5155" i="2"/>
  <c r="I5154" i="2"/>
  <c r="I5153" i="2"/>
  <c r="I5152" i="2"/>
  <c r="I5151" i="2"/>
  <c r="I5150" i="2"/>
  <c r="I5149" i="2"/>
  <c r="I5148" i="2"/>
  <c r="I5147" i="2"/>
  <c r="I5146" i="2"/>
  <c r="I5145" i="2"/>
  <c r="I5144" i="2"/>
  <c r="I5143" i="2"/>
  <c r="I5142" i="2"/>
  <c r="I5141" i="2"/>
  <c r="I5140" i="2"/>
  <c r="I5139" i="2"/>
  <c r="I5138" i="2"/>
  <c r="I5137" i="2"/>
  <c r="I5136" i="2"/>
  <c r="I5135" i="2"/>
  <c r="I5134" i="2"/>
  <c r="I5133" i="2"/>
  <c r="I5132" i="2"/>
  <c r="I5131" i="2"/>
  <c r="I5130" i="2"/>
  <c r="I5129" i="2"/>
  <c r="I5128" i="2"/>
  <c r="I5127" i="2"/>
  <c r="I5126" i="2"/>
  <c r="I5125" i="2"/>
  <c r="I5124" i="2"/>
  <c r="I5123" i="2"/>
  <c r="I5122" i="2"/>
  <c r="I5121" i="2"/>
  <c r="I5120" i="2"/>
  <c r="I5119" i="2"/>
  <c r="I5118" i="2"/>
  <c r="I5117" i="2"/>
  <c r="I5116" i="2"/>
  <c r="I5115" i="2"/>
  <c r="I5114" i="2"/>
  <c r="I5113" i="2"/>
  <c r="I5112" i="2"/>
  <c r="I5111" i="2"/>
  <c r="I5110" i="2"/>
  <c r="I5109" i="2"/>
  <c r="I5108" i="2"/>
  <c r="I5107" i="2"/>
  <c r="I5106" i="2"/>
  <c r="I5105" i="2"/>
  <c r="I5104" i="2"/>
  <c r="I5103" i="2"/>
  <c r="I5102" i="2"/>
  <c r="I5101" i="2"/>
  <c r="I5100" i="2"/>
  <c r="I5099" i="2"/>
  <c r="I5098" i="2"/>
  <c r="I5097" i="2"/>
  <c r="I5096" i="2"/>
  <c r="I5095" i="2"/>
  <c r="I5094" i="2"/>
  <c r="I5093" i="2"/>
  <c r="I5092" i="2"/>
  <c r="I5091" i="2"/>
  <c r="I5090" i="2"/>
  <c r="I5089" i="2"/>
  <c r="I5088" i="2"/>
  <c r="I5087" i="2"/>
  <c r="I5086" i="2"/>
  <c r="I5085" i="2"/>
  <c r="I5084" i="2"/>
  <c r="I5083" i="2"/>
  <c r="I5082" i="2"/>
  <c r="I5081" i="2"/>
  <c r="I5080" i="2"/>
  <c r="I5079" i="2"/>
  <c r="I5078" i="2"/>
  <c r="I5077" i="2"/>
  <c r="I5076" i="2"/>
  <c r="I5075" i="2"/>
  <c r="I5074" i="2"/>
  <c r="I5073" i="2"/>
  <c r="I5072" i="2"/>
  <c r="I5071" i="2"/>
  <c r="I5070" i="2"/>
  <c r="I5069" i="2"/>
  <c r="I5068" i="2"/>
  <c r="I5067" i="2"/>
  <c r="I5066" i="2"/>
  <c r="I5065" i="2"/>
  <c r="I5064" i="2"/>
  <c r="I5063" i="2"/>
  <c r="I5062" i="2"/>
  <c r="I5061" i="2"/>
  <c r="I5060" i="2"/>
  <c r="I5059" i="2"/>
  <c r="I5058" i="2"/>
  <c r="I5057" i="2"/>
  <c r="I5056" i="2"/>
  <c r="I5055" i="2"/>
  <c r="I5054" i="2"/>
  <c r="I5053" i="2"/>
  <c r="I5052" i="2"/>
  <c r="I5051" i="2"/>
  <c r="I5050" i="2"/>
  <c r="I5049" i="2"/>
  <c r="I5048" i="2"/>
  <c r="I5047" i="2"/>
  <c r="I5046" i="2"/>
  <c r="I5045" i="2"/>
  <c r="I5044" i="2"/>
  <c r="I5043" i="2"/>
  <c r="I5042" i="2"/>
  <c r="I5041" i="2"/>
  <c r="I5040" i="2"/>
  <c r="I5039" i="2"/>
  <c r="I5038" i="2"/>
  <c r="I5037" i="2"/>
  <c r="I5036" i="2"/>
  <c r="I5035" i="2"/>
  <c r="I5034" i="2"/>
  <c r="I5033" i="2"/>
  <c r="I5032" i="2"/>
  <c r="I5031" i="2"/>
  <c r="I5030" i="2"/>
  <c r="I5029" i="2"/>
  <c r="I5028" i="2"/>
  <c r="I5027" i="2"/>
  <c r="I5026" i="2"/>
  <c r="I5025" i="2"/>
  <c r="I5024" i="2"/>
  <c r="I5023" i="2"/>
  <c r="I5022" i="2"/>
  <c r="I5021" i="2"/>
  <c r="I5020" i="2"/>
  <c r="I5019" i="2"/>
  <c r="I5018" i="2"/>
  <c r="I5017" i="2"/>
  <c r="I5016" i="2"/>
  <c r="I5015" i="2"/>
  <c r="I5014" i="2"/>
  <c r="I5013" i="2"/>
  <c r="I5012" i="2"/>
  <c r="I5011" i="2"/>
  <c r="I5010" i="2"/>
  <c r="I5009" i="2"/>
  <c r="I5008" i="2"/>
  <c r="I5007" i="2"/>
  <c r="I5006" i="2"/>
  <c r="I5005" i="2"/>
  <c r="I5004" i="2"/>
  <c r="I5003" i="2"/>
  <c r="I5002" i="2"/>
  <c r="I5001" i="2"/>
  <c r="I5000" i="2"/>
  <c r="I4999" i="2"/>
  <c r="I4998" i="2"/>
  <c r="I4997" i="2"/>
  <c r="I4996" i="2"/>
  <c r="I4995" i="2"/>
  <c r="I4994" i="2"/>
  <c r="I4993" i="2"/>
  <c r="I4992" i="2"/>
  <c r="I4991" i="2"/>
  <c r="I4990" i="2"/>
  <c r="I4989" i="2"/>
  <c r="I4988" i="2"/>
  <c r="I4987" i="2"/>
  <c r="I4986" i="2"/>
  <c r="I4985" i="2"/>
  <c r="I4984" i="2"/>
  <c r="I4983" i="2"/>
  <c r="I4982" i="2"/>
  <c r="I4981" i="2"/>
  <c r="I4980" i="2"/>
  <c r="I4979" i="2"/>
  <c r="I4978" i="2"/>
  <c r="I4977" i="2"/>
  <c r="I4976" i="2"/>
  <c r="I4975" i="2"/>
  <c r="I4974" i="2"/>
  <c r="I4973" i="2"/>
  <c r="I4972" i="2"/>
  <c r="I4971" i="2"/>
  <c r="I4970" i="2"/>
  <c r="I4969" i="2"/>
  <c r="I4968" i="2"/>
  <c r="I4967" i="2"/>
  <c r="I4966" i="2"/>
  <c r="I4965" i="2"/>
  <c r="I4964" i="2"/>
  <c r="I4963" i="2"/>
  <c r="I4962" i="2"/>
  <c r="I4961" i="2"/>
  <c r="I4960" i="2"/>
  <c r="I4959" i="2"/>
  <c r="I4958" i="2"/>
  <c r="I4957" i="2"/>
  <c r="I4956" i="2"/>
  <c r="I4955" i="2"/>
  <c r="I4954" i="2"/>
  <c r="I4953" i="2"/>
  <c r="I4952" i="2"/>
  <c r="I4951" i="2"/>
  <c r="I4950" i="2"/>
  <c r="I4949" i="2"/>
  <c r="I4948" i="2"/>
  <c r="I4947" i="2"/>
  <c r="I4946" i="2"/>
  <c r="I4945" i="2"/>
  <c r="I4944" i="2"/>
  <c r="I4943" i="2"/>
  <c r="I4942" i="2"/>
  <c r="I4941" i="2"/>
  <c r="I4940" i="2"/>
  <c r="I4939" i="2"/>
  <c r="I4938" i="2"/>
  <c r="I4937" i="2"/>
  <c r="I4936" i="2"/>
  <c r="I4935" i="2"/>
  <c r="I4934" i="2"/>
  <c r="I4933" i="2"/>
  <c r="I4932" i="2"/>
  <c r="I4931" i="2"/>
  <c r="I4930" i="2"/>
  <c r="I4929" i="2"/>
  <c r="I4928" i="2"/>
  <c r="I4927" i="2"/>
  <c r="I4926" i="2"/>
  <c r="I4925" i="2"/>
  <c r="I4924" i="2"/>
  <c r="I4923" i="2"/>
  <c r="I4922" i="2"/>
  <c r="I4921" i="2"/>
  <c r="I4920" i="2"/>
  <c r="I4919" i="2"/>
  <c r="I4918" i="2"/>
  <c r="I4917" i="2"/>
  <c r="I4916" i="2"/>
  <c r="I4915" i="2"/>
  <c r="I4914" i="2"/>
  <c r="I4913" i="2"/>
  <c r="I4912" i="2"/>
  <c r="I4911" i="2"/>
  <c r="I4910" i="2"/>
  <c r="I4909" i="2"/>
  <c r="I4908" i="2"/>
  <c r="I4907" i="2"/>
  <c r="I4906" i="2"/>
  <c r="I4905" i="2"/>
  <c r="I4904" i="2"/>
  <c r="I4903" i="2"/>
  <c r="I4902" i="2"/>
  <c r="I4901" i="2"/>
  <c r="I4900" i="2"/>
  <c r="I4899" i="2"/>
  <c r="I4898" i="2"/>
  <c r="I4897" i="2"/>
  <c r="I4896" i="2"/>
  <c r="I4895" i="2"/>
  <c r="I4894" i="2"/>
  <c r="I4893" i="2"/>
  <c r="I4892" i="2"/>
  <c r="I4891" i="2"/>
  <c r="I4890" i="2"/>
  <c r="I4889" i="2"/>
  <c r="I4888" i="2"/>
  <c r="I4887" i="2"/>
  <c r="I4886" i="2"/>
  <c r="I4885" i="2"/>
  <c r="I4884" i="2"/>
  <c r="I4883" i="2"/>
  <c r="I4882" i="2"/>
  <c r="I4881" i="2"/>
  <c r="I4880" i="2"/>
  <c r="I4879" i="2"/>
  <c r="I4878" i="2"/>
  <c r="I4877" i="2"/>
  <c r="I4876" i="2"/>
  <c r="I4875" i="2"/>
  <c r="I4874" i="2"/>
  <c r="I4873" i="2"/>
  <c r="I4872" i="2"/>
  <c r="I4871" i="2"/>
  <c r="I4870" i="2"/>
  <c r="I4869" i="2"/>
  <c r="I4868" i="2"/>
  <c r="I4867" i="2"/>
  <c r="I4866" i="2"/>
  <c r="I4865" i="2"/>
  <c r="I4864" i="2"/>
  <c r="I4863" i="2"/>
  <c r="I4862" i="2"/>
  <c r="I4861" i="2"/>
  <c r="I4860" i="2"/>
  <c r="I4859" i="2"/>
  <c r="I4858" i="2"/>
  <c r="I4857" i="2"/>
  <c r="I4856" i="2"/>
  <c r="I4855" i="2"/>
  <c r="I4854" i="2"/>
  <c r="I4853" i="2"/>
  <c r="I4852" i="2"/>
  <c r="I4851" i="2"/>
  <c r="I4850" i="2"/>
  <c r="I4849" i="2"/>
  <c r="I4848" i="2"/>
  <c r="I4847" i="2"/>
  <c r="I4846" i="2"/>
  <c r="I4845" i="2"/>
  <c r="I4844" i="2"/>
  <c r="I4843" i="2"/>
  <c r="I4842" i="2"/>
  <c r="I4841" i="2"/>
  <c r="I4840" i="2"/>
  <c r="I4839" i="2"/>
  <c r="I4838" i="2"/>
  <c r="I4837" i="2"/>
  <c r="I4836" i="2"/>
  <c r="I4835" i="2"/>
  <c r="I4834" i="2"/>
  <c r="I4833" i="2"/>
  <c r="I4832" i="2"/>
  <c r="I4831" i="2"/>
  <c r="I4830" i="2"/>
  <c r="I4829" i="2"/>
  <c r="I4828" i="2"/>
  <c r="I4827" i="2"/>
  <c r="I4826" i="2"/>
  <c r="I4825" i="2"/>
  <c r="I4824" i="2"/>
  <c r="I4823" i="2"/>
  <c r="I4822" i="2"/>
  <c r="I4821" i="2"/>
  <c r="I4820" i="2"/>
  <c r="I4819" i="2"/>
  <c r="I4818" i="2"/>
  <c r="I4817" i="2"/>
  <c r="I4816" i="2"/>
  <c r="I4815" i="2"/>
  <c r="I4814" i="2"/>
  <c r="I4813" i="2"/>
  <c r="I4812" i="2"/>
  <c r="I4811" i="2"/>
  <c r="I4810" i="2"/>
  <c r="I4809" i="2"/>
  <c r="I4808" i="2"/>
  <c r="I4807" i="2"/>
  <c r="I4806" i="2"/>
  <c r="I4805" i="2"/>
  <c r="I4804" i="2"/>
  <c r="I4803" i="2"/>
  <c r="I4802" i="2"/>
  <c r="I4801" i="2"/>
  <c r="I4800" i="2"/>
  <c r="I4799" i="2"/>
  <c r="I4798" i="2"/>
  <c r="I4797" i="2"/>
  <c r="I4796" i="2"/>
  <c r="I4795" i="2"/>
  <c r="I4794" i="2"/>
  <c r="I4793" i="2"/>
  <c r="I4792" i="2"/>
  <c r="I4791" i="2"/>
  <c r="I4790" i="2"/>
  <c r="I4789" i="2"/>
  <c r="I4788" i="2"/>
  <c r="I4787" i="2"/>
  <c r="I4786" i="2"/>
  <c r="I4785" i="2"/>
  <c r="I4784" i="2"/>
  <c r="I4783" i="2"/>
  <c r="I4782" i="2"/>
  <c r="I4781" i="2"/>
  <c r="I4780" i="2"/>
  <c r="I4779" i="2"/>
  <c r="I4778" i="2"/>
  <c r="I4777" i="2"/>
  <c r="I4776" i="2"/>
  <c r="I4775" i="2"/>
  <c r="I4774" i="2"/>
  <c r="I4773" i="2"/>
  <c r="I4772" i="2"/>
  <c r="I4771" i="2"/>
  <c r="I4770" i="2"/>
  <c r="I4769" i="2"/>
  <c r="I4768" i="2"/>
  <c r="I4767" i="2"/>
  <c r="I4766" i="2"/>
  <c r="I4765" i="2"/>
  <c r="I4764" i="2"/>
  <c r="I4763" i="2"/>
  <c r="I4762" i="2"/>
  <c r="I4761" i="2"/>
  <c r="I4760" i="2"/>
  <c r="I4759" i="2"/>
  <c r="I4758" i="2"/>
  <c r="I4757" i="2"/>
  <c r="I4756" i="2"/>
  <c r="I4755" i="2"/>
  <c r="I4754" i="2"/>
  <c r="I4753" i="2"/>
  <c r="I4752" i="2"/>
  <c r="I4751" i="2"/>
  <c r="I4750" i="2"/>
  <c r="I4749" i="2"/>
  <c r="I4748" i="2"/>
  <c r="I4747" i="2"/>
  <c r="I4746" i="2"/>
  <c r="I4745" i="2"/>
  <c r="I4744" i="2"/>
  <c r="I4743" i="2"/>
  <c r="I4742" i="2"/>
  <c r="I4741" i="2"/>
  <c r="I4740" i="2"/>
  <c r="I4739" i="2"/>
  <c r="I4738" i="2"/>
  <c r="I4737" i="2"/>
  <c r="I4736" i="2"/>
  <c r="I4735" i="2"/>
  <c r="I4734" i="2"/>
  <c r="I4733" i="2"/>
  <c r="I4732" i="2"/>
  <c r="I4731" i="2"/>
  <c r="I4730" i="2"/>
  <c r="I4729" i="2"/>
  <c r="I4728" i="2"/>
  <c r="I4727" i="2"/>
  <c r="I4726" i="2"/>
  <c r="I4725" i="2"/>
  <c r="I4724" i="2"/>
  <c r="I4723" i="2"/>
  <c r="I4722" i="2"/>
  <c r="I4721" i="2"/>
  <c r="I4720" i="2"/>
  <c r="I4719" i="2"/>
  <c r="I4718" i="2"/>
  <c r="I4717" i="2"/>
  <c r="I4716" i="2"/>
  <c r="I4715" i="2"/>
  <c r="I4714" i="2"/>
  <c r="I4713" i="2"/>
  <c r="I4712" i="2"/>
  <c r="I4711" i="2"/>
  <c r="I4710" i="2"/>
  <c r="I4709" i="2"/>
  <c r="I4708" i="2"/>
  <c r="I4707" i="2"/>
  <c r="I4706" i="2"/>
  <c r="I4705" i="2"/>
  <c r="I4704" i="2"/>
  <c r="I4703" i="2"/>
  <c r="I4702" i="2"/>
  <c r="I4701" i="2"/>
  <c r="I4700" i="2"/>
  <c r="I4699" i="2"/>
  <c r="I4698" i="2"/>
  <c r="I4697" i="2"/>
  <c r="I4696" i="2"/>
  <c r="I4695" i="2"/>
  <c r="I4694" i="2"/>
  <c r="I4693" i="2"/>
  <c r="I4692" i="2"/>
  <c r="I4691" i="2"/>
  <c r="I4690" i="2"/>
  <c r="I4689" i="2"/>
  <c r="I4688" i="2"/>
  <c r="I4687" i="2"/>
  <c r="I4686" i="2"/>
  <c r="I4685" i="2"/>
  <c r="I4684" i="2"/>
  <c r="I4683" i="2"/>
  <c r="I4682" i="2"/>
  <c r="I4681" i="2"/>
  <c r="I4680" i="2"/>
  <c r="I4679" i="2"/>
  <c r="I4678" i="2"/>
  <c r="I4677" i="2"/>
  <c r="I4676" i="2"/>
  <c r="I4675" i="2"/>
  <c r="I4674" i="2"/>
  <c r="I4673" i="2"/>
  <c r="I4672" i="2"/>
  <c r="I4671" i="2"/>
  <c r="I4670" i="2"/>
  <c r="I4669" i="2"/>
  <c r="I4668" i="2"/>
  <c r="I4667" i="2"/>
  <c r="I4666" i="2"/>
  <c r="I4665" i="2"/>
  <c r="I4664" i="2"/>
  <c r="I4663" i="2"/>
  <c r="I4662" i="2"/>
  <c r="I4661" i="2"/>
  <c r="I4660" i="2"/>
  <c r="I4659" i="2"/>
  <c r="I4658" i="2"/>
  <c r="I4657" i="2"/>
  <c r="I4656" i="2"/>
  <c r="I4655" i="2"/>
  <c r="I4654" i="2"/>
  <c r="I4653" i="2"/>
  <c r="I4652" i="2"/>
  <c r="I4651" i="2"/>
  <c r="I4650" i="2"/>
  <c r="I4649" i="2"/>
  <c r="I4648" i="2"/>
  <c r="I4647" i="2"/>
  <c r="I4646" i="2"/>
  <c r="I4645" i="2"/>
  <c r="I4644" i="2"/>
  <c r="I4643" i="2"/>
  <c r="I4642" i="2"/>
  <c r="I4641" i="2"/>
  <c r="I4640" i="2"/>
  <c r="I4639" i="2"/>
  <c r="I4638" i="2"/>
  <c r="I4637" i="2"/>
  <c r="I4636" i="2"/>
  <c r="I4635" i="2"/>
  <c r="I4634" i="2"/>
  <c r="I4633" i="2"/>
  <c r="I4632" i="2"/>
  <c r="I4631" i="2"/>
  <c r="I4630" i="2"/>
  <c r="I4629" i="2"/>
  <c r="I4628" i="2"/>
  <c r="I4627" i="2"/>
  <c r="I4626" i="2"/>
  <c r="I4625" i="2"/>
  <c r="I4624" i="2"/>
  <c r="I4623" i="2"/>
  <c r="I4622" i="2"/>
  <c r="I4621" i="2"/>
  <c r="I4620" i="2"/>
  <c r="I4619" i="2"/>
  <c r="I4618" i="2"/>
  <c r="I4617" i="2"/>
  <c r="I4616" i="2"/>
  <c r="I4615" i="2"/>
  <c r="I4614" i="2"/>
  <c r="I4613" i="2"/>
  <c r="I4612" i="2"/>
  <c r="I4611" i="2"/>
  <c r="I4610" i="2"/>
  <c r="I4609" i="2"/>
  <c r="I4608" i="2"/>
  <c r="I4607" i="2"/>
  <c r="I4606" i="2"/>
  <c r="I4605" i="2"/>
  <c r="I4604" i="2"/>
  <c r="I4603" i="2"/>
  <c r="I4602" i="2"/>
  <c r="I4601" i="2"/>
  <c r="I4600" i="2"/>
  <c r="I4599" i="2"/>
  <c r="I4598" i="2"/>
  <c r="I4597" i="2"/>
  <c r="I4596" i="2"/>
  <c r="I4595" i="2"/>
  <c r="I4594" i="2"/>
  <c r="I4593" i="2"/>
  <c r="I4592" i="2"/>
  <c r="I4591" i="2"/>
  <c r="I4590" i="2"/>
  <c r="I4589" i="2"/>
  <c r="I4588" i="2"/>
  <c r="I4587" i="2"/>
  <c r="I4586" i="2"/>
  <c r="I4585" i="2"/>
  <c r="I4584" i="2"/>
  <c r="I4583" i="2"/>
  <c r="I4582" i="2"/>
  <c r="I4581" i="2"/>
  <c r="I4580" i="2"/>
  <c r="I4579" i="2"/>
  <c r="I4578" i="2"/>
  <c r="I4577" i="2"/>
  <c r="I4576" i="2"/>
  <c r="I4575" i="2"/>
  <c r="I4574" i="2"/>
  <c r="I4573" i="2"/>
  <c r="I4572" i="2"/>
  <c r="I4571" i="2"/>
  <c r="I4570" i="2"/>
  <c r="I4569" i="2"/>
  <c r="I4568" i="2"/>
  <c r="I4567" i="2"/>
  <c r="I4566" i="2"/>
  <c r="I4565" i="2"/>
  <c r="I4564" i="2"/>
  <c r="I4563" i="2"/>
  <c r="I4562" i="2"/>
  <c r="I4561" i="2"/>
  <c r="I4560" i="2"/>
  <c r="I4559" i="2"/>
  <c r="I4558" i="2"/>
  <c r="I4557" i="2"/>
  <c r="I4556" i="2"/>
  <c r="I4555" i="2"/>
  <c r="I4554" i="2"/>
  <c r="I4553" i="2"/>
  <c r="I4552" i="2"/>
  <c r="I4551" i="2"/>
  <c r="I4550" i="2"/>
  <c r="I4549" i="2"/>
  <c r="I4548" i="2"/>
  <c r="I4547" i="2"/>
  <c r="I4546" i="2"/>
  <c r="I4545" i="2"/>
  <c r="I4544" i="2"/>
  <c r="I4543" i="2"/>
  <c r="I4542" i="2"/>
  <c r="I4541" i="2"/>
  <c r="I4540" i="2"/>
  <c r="I4539" i="2"/>
  <c r="I4538" i="2"/>
  <c r="I4537" i="2"/>
  <c r="I4536" i="2"/>
  <c r="I4535" i="2"/>
  <c r="I4534" i="2"/>
  <c r="I4533" i="2"/>
  <c r="I4532" i="2"/>
  <c r="I4531" i="2"/>
  <c r="I4530" i="2"/>
  <c r="I4529" i="2"/>
  <c r="I4528" i="2"/>
  <c r="I4527" i="2"/>
  <c r="I4526" i="2"/>
  <c r="I4525" i="2"/>
  <c r="I4524" i="2"/>
  <c r="I4523" i="2"/>
  <c r="I4522" i="2"/>
  <c r="I4521" i="2"/>
  <c r="I4520" i="2"/>
  <c r="I4519" i="2"/>
  <c r="I4518" i="2"/>
  <c r="I4517" i="2"/>
  <c r="I4516" i="2"/>
  <c r="I4515" i="2"/>
  <c r="I4514" i="2"/>
  <c r="I4513" i="2"/>
  <c r="I4512" i="2"/>
  <c r="I4511" i="2"/>
  <c r="I4510" i="2"/>
  <c r="I4509" i="2"/>
  <c r="I4508" i="2"/>
  <c r="I4507" i="2"/>
  <c r="I4506" i="2"/>
  <c r="I4505" i="2"/>
  <c r="I4504" i="2"/>
  <c r="I4503" i="2"/>
  <c r="I4502" i="2"/>
  <c r="I4501" i="2"/>
  <c r="I4500" i="2"/>
  <c r="I4499" i="2"/>
  <c r="I4498" i="2"/>
  <c r="I4497" i="2"/>
  <c r="I4496" i="2"/>
  <c r="I4495" i="2"/>
  <c r="I4494" i="2"/>
  <c r="I4493" i="2"/>
  <c r="I4492" i="2"/>
  <c r="I4491" i="2"/>
  <c r="I4490" i="2"/>
  <c r="I4489" i="2"/>
  <c r="I4488" i="2"/>
  <c r="I4487" i="2"/>
  <c r="I4486" i="2"/>
  <c r="I4485" i="2"/>
  <c r="I4484" i="2"/>
  <c r="I4483" i="2"/>
  <c r="I4482" i="2"/>
  <c r="I4481" i="2"/>
  <c r="I4480" i="2"/>
  <c r="I4479" i="2"/>
  <c r="I4478" i="2"/>
  <c r="I4477" i="2"/>
  <c r="I4476" i="2"/>
  <c r="I4475" i="2"/>
  <c r="I4474" i="2"/>
  <c r="I4473" i="2"/>
  <c r="I4472" i="2"/>
  <c r="I4471" i="2"/>
  <c r="I4470" i="2"/>
  <c r="I4469" i="2"/>
  <c r="I4468" i="2"/>
  <c r="I4467" i="2"/>
  <c r="I4466" i="2"/>
  <c r="I4465" i="2"/>
  <c r="I4464" i="2"/>
  <c r="I4463" i="2"/>
  <c r="I4462" i="2"/>
  <c r="I4461" i="2"/>
  <c r="I4460" i="2"/>
  <c r="I4459" i="2"/>
  <c r="I4458" i="2"/>
  <c r="I4457" i="2"/>
  <c r="I4456" i="2"/>
  <c r="I4455" i="2"/>
  <c r="I4454" i="2"/>
  <c r="I4453" i="2"/>
  <c r="I4452" i="2"/>
  <c r="I4451" i="2"/>
  <c r="I4450" i="2"/>
  <c r="I4449" i="2"/>
  <c r="I4448" i="2"/>
  <c r="I4447" i="2"/>
  <c r="I4446" i="2"/>
  <c r="I4445" i="2"/>
  <c r="I4444" i="2"/>
  <c r="I4443" i="2"/>
  <c r="I4442" i="2"/>
  <c r="I4441" i="2"/>
  <c r="I4440" i="2"/>
  <c r="I4439" i="2"/>
  <c r="I4438" i="2"/>
  <c r="I4437" i="2"/>
  <c r="I4436" i="2"/>
  <c r="I4435" i="2"/>
  <c r="I4434" i="2"/>
  <c r="I4433" i="2"/>
  <c r="I4432" i="2"/>
  <c r="I4431" i="2"/>
  <c r="I4430" i="2"/>
  <c r="I4429" i="2"/>
  <c r="I4428" i="2"/>
  <c r="I4427" i="2"/>
  <c r="I4426" i="2"/>
  <c r="I4425" i="2"/>
  <c r="I4424" i="2"/>
  <c r="I4423" i="2"/>
  <c r="I4422" i="2"/>
  <c r="I4421" i="2"/>
  <c r="I4420" i="2"/>
  <c r="I4419" i="2"/>
  <c r="I4418" i="2"/>
  <c r="I4417" i="2"/>
  <c r="I4416" i="2"/>
  <c r="I4415" i="2"/>
  <c r="I4414" i="2"/>
  <c r="I4413" i="2"/>
  <c r="I4412" i="2"/>
  <c r="I4411" i="2"/>
  <c r="I4410" i="2"/>
  <c r="I4409" i="2"/>
  <c r="I4408" i="2"/>
  <c r="I4407" i="2"/>
  <c r="I4406" i="2"/>
  <c r="I4405" i="2"/>
  <c r="I4404" i="2"/>
  <c r="I4403" i="2"/>
  <c r="I4402" i="2"/>
  <c r="I4401" i="2"/>
  <c r="I4400" i="2"/>
  <c r="I4399" i="2"/>
  <c r="I4398" i="2"/>
  <c r="I4397" i="2"/>
  <c r="I4396" i="2"/>
  <c r="I4395" i="2"/>
  <c r="I4394" i="2"/>
  <c r="I4393" i="2"/>
  <c r="I4392" i="2"/>
  <c r="I4391" i="2"/>
  <c r="I4390" i="2"/>
  <c r="I4389" i="2"/>
  <c r="I4388" i="2"/>
  <c r="I4387" i="2"/>
  <c r="I4386" i="2"/>
  <c r="I4385" i="2"/>
  <c r="I4384" i="2"/>
  <c r="I4383" i="2"/>
  <c r="I4382" i="2"/>
  <c r="I4381" i="2"/>
  <c r="I4380" i="2"/>
  <c r="I4379" i="2"/>
  <c r="I4378" i="2"/>
  <c r="I4377" i="2"/>
  <c r="I4376" i="2"/>
  <c r="I4375" i="2"/>
  <c r="I4374" i="2"/>
  <c r="I4373" i="2"/>
  <c r="I4372" i="2"/>
  <c r="I4371" i="2"/>
  <c r="I4370" i="2"/>
  <c r="I4369" i="2"/>
  <c r="I4368" i="2"/>
  <c r="I4367" i="2"/>
  <c r="I4366" i="2"/>
  <c r="I4365" i="2"/>
  <c r="I4364" i="2"/>
  <c r="I4363" i="2"/>
  <c r="I4362" i="2"/>
  <c r="I4361" i="2"/>
  <c r="I4360" i="2"/>
  <c r="I4359" i="2"/>
  <c r="I4358" i="2"/>
  <c r="I4357" i="2"/>
  <c r="I4356" i="2"/>
  <c r="I4355" i="2"/>
  <c r="I4354" i="2"/>
  <c r="I4353" i="2"/>
  <c r="I4352" i="2"/>
  <c r="I4351" i="2"/>
  <c r="I4350" i="2"/>
  <c r="I4349" i="2"/>
  <c r="I4348" i="2"/>
  <c r="I4347" i="2"/>
  <c r="I4346" i="2"/>
  <c r="I4345" i="2"/>
  <c r="I4344" i="2"/>
  <c r="I4343" i="2"/>
  <c r="I4342" i="2"/>
  <c r="I4341" i="2"/>
  <c r="I4340" i="2"/>
  <c r="I4339" i="2"/>
  <c r="I4338" i="2"/>
  <c r="I4337" i="2"/>
  <c r="I4336" i="2"/>
  <c r="I4335" i="2"/>
  <c r="I4334" i="2"/>
  <c r="I4333" i="2"/>
  <c r="I4332" i="2"/>
  <c r="I4331" i="2"/>
  <c r="I4330" i="2"/>
  <c r="I4329" i="2"/>
  <c r="I4328" i="2"/>
  <c r="I4327" i="2"/>
  <c r="I4326" i="2"/>
  <c r="I4325" i="2"/>
  <c r="I4324" i="2"/>
  <c r="I4323" i="2"/>
  <c r="I4322" i="2"/>
  <c r="I4321" i="2"/>
  <c r="I4320" i="2"/>
  <c r="I4319" i="2"/>
  <c r="I4318" i="2"/>
  <c r="I4317" i="2"/>
  <c r="I4316" i="2"/>
  <c r="I4315" i="2"/>
  <c r="I4314" i="2"/>
  <c r="I4313" i="2"/>
  <c r="I4312" i="2"/>
  <c r="I4311" i="2"/>
  <c r="I4310" i="2"/>
  <c r="I4309" i="2"/>
  <c r="I4308" i="2"/>
  <c r="I4307" i="2"/>
  <c r="I4306" i="2"/>
  <c r="I4305" i="2"/>
  <c r="I4304" i="2"/>
  <c r="I4303" i="2"/>
  <c r="I4302" i="2"/>
  <c r="I4301" i="2"/>
  <c r="I4300" i="2"/>
  <c r="I4299" i="2"/>
  <c r="I4298" i="2"/>
  <c r="I4297" i="2"/>
  <c r="I4296" i="2"/>
  <c r="I4295" i="2"/>
  <c r="I4294" i="2"/>
  <c r="I4293" i="2"/>
  <c r="I4292" i="2"/>
  <c r="I4291" i="2"/>
  <c r="I4290" i="2"/>
  <c r="I4289" i="2"/>
  <c r="I4288" i="2"/>
  <c r="I4287" i="2"/>
  <c r="I4286" i="2"/>
  <c r="I4285" i="2"/>
  <c r="I4284" i="2"/>
  <c r="I4283" i="2"/>
  <c r="I4282" i="2"/>
  <c r="I4281" i="2"/>
  <c r="I4280" i="2"/>
  <c r="I4279" i="2"/>
  <c r="I4278" i="2"/>
  <c r="I4277" i="2"/>
  <c r="I4276" i="2"/>
  <c r="I4275" i="2"/>
  <c r="I4274" i="2"/>
  <c r="I4273" i="2"/>
  <c r="I4272" i="2"/>
  <c r="I4271" i="2"/>
  <c r="I4270" i="2"/>
  <c r="I4269" i="2"/>
  <c r="I4268" i="2"/>
  <c r="I4267" i="2"/>
  <c r="I4266" i="2"/>
  <c r="I4265" i="2"/>
  <c r="I4264" i="2"/>
  <c r="I4263" i="2"/>
  <c r="I4262" i="2"/>
  <c r="I4261" i="2"/>
  <c r="I4260" i="2"/>
  <c r="I4259" i="2"/>
  <c r="I4258" i="2"/>
  <c r="I4257" i="2"/>
  <c r="I4256" i="2"/>
  <c r="I4255" i="2"/>
  <c r="I4254" i="2"/>
  <c r="I4253" i="2"/>
  <c r="I4252" i="2"/>
  <c r="I4251" i="2"/>
  <c r="I4250" i="2"/>
  <c r="I4249" i="2"/>
  <c r="I4248" i="2"/>
  <c r="I4247" i="2"/>
  <c r="I4246" i="2"/>
  <c r="I4245" i="2"/>
  <c r="I4244" i="2"/>
  <c r="I4243" i="2"/>
  <c r="I4242" i="2"/>
  <c r="I4241" i="2"/>
  <c r="I4240" i="2"/>
  <c r="I4239" i="2"/>
  <c r="I4238" i="2"/>
  <c r="I4237" i="2"/>
  <c r="I4236" i="2"/>
  <c r="I4235" i="2"/>
  <c r="I4234" i="2"/>
  <c r="I4233" i="2"/>
  <c r="I4232" i="2"/>
  <c r="I4231" i="2"/>
  <c r="I4230" i="2"/>
  <c r="I4229" i="2"/>
  <c r="I4228" i="2"/>
  <c r="I4227" i="2"/>
  <c r="I4226" i="2"/>
  <c r="I4225" i="2"/>
  <c r="I4224" i="2"/>
  <c r="I4223" i="2"/>
  <c r="I4222" i="2"/>
  <c r="I4221" i="2"/>
  <c r="I4220" i="2"/>
  <c r="I4219" i="2"/>
  <c r="I4218" i="2"/>
  <c r="I4217" i="2"/>
  <c r="I4216" i="2"/>
  <c r="I4215" i="2"/>
  <c r="I4214" i="2"/>
  <c r="I4213" i="2"/>
  <c r="I4212" i="2"/>
  <c r="I4211" i="2"/>
  <c r="I4210" i="2"/>
  <c r="I4209" i="2"/>
  <c r="I4208" i="2"/>
  <c r="I4207" i="2"/>
  <c r="I4206" i="2"/>
  <c r="I4205" i="2"/>
  <c r="I4204" i="2"/>
  <c r="I4203" i="2"/>
  <c r="I4202" i="2"/>
  <c r="I4201" i="2"/>
  <c r="I4200" i="2"/>
  <c r="I4199" i="2"/>
  <c r="I4198" i="2"/>
  <c r="I4197" i="2"/>
  <c r="I4196" i="2"/>
  <c r="I4195" i="2"/>
  <c r="I4194" i="2"/>
  <c r="I4193" i="2"/>
  <c r="I4192" i="2"/>
  <c r="I4191" i="2"/>
  <c r="I4190" i="2"/>
  <c r="I4189" i="2"/>
  <c r="I4188" i="2"/>
  <c r="I4187" i="2"/>
  <c r="I4186" i="2"/>
  <c r="I4185" i="2"/>
  <c r="I4184" i="2"/>
  <c r="I4183" i="2"/>
  <c r="I4182" i="2"/>
  <c r="I4181" i="2"/>
  <c r="I4180" i="2"/>
  <c r="I4179" i="2"/>
  <c r="I4178" i="2"/>
  <c r="I4177" i="2"/>
  <c r="I4176" i="2"/>
  <c r="I4175" i="2"/>
  <c r="I4174" i="2"/>
  <c r="I4173" i="2"/>
  <c r="I4172" i="2"/>
  <c r="I4171" i="2"/>
  <c r="I4170" i="2"/>
  <c r="I4169" i="2"/>
  <c r="I4168" i="2"/>
  <c r="I4167" i="2"/>
  <c r="I4166" i="2"/>
  <c r="I4165" i="2"/>
  <c r="I4164" i="2"/>
  <c r="I4163" i="2"/>
  <c r="I4162" i="2"/>
  <c r="I4161" i="2"/>
  <c r="I4160" i="2"/>
  <c r="I4159" i="2"/>
  <c r="I4158" i="2"/>
  <c r="I4157" i="2"/>
  <c r="I4156" i="2"/>
  <c r="I4155" i="2"/>
  <c r="I4154" i="2"/>
  <c r="I4153" i="2"/>
  <c r="I4152" i="2"/>
  <c r="I4151" i="2"/>
  <c r="I4150" i="2"/>
  <c r="I4149" i="2"/>
  <c r="I4148" i="2"/>
  <c r="I4147" i="2"/>
  <c r="I4146" i="2"/>
  <c r="I4145" i="2"/>
  <c r="I4144" i="2"/>
  <c r="I4143" i="2"/>
  <c r="I4142" i="2"/>
  <c r="I4141" i="2"/>
  <c r="I4140" i="2"/>
  <c r="I4139" i="2"/>
  <c r="I4138" i="2"/>
  <c r="I4137" i="2"/>
  <c r="I4136" i="2"/>
  <c r="I4135" i="2"/>
  <c r="I4134" i="2"/>
  <c r="I4133" i="2"/>
  <c r="I4132" i="2"/>
  <c r="I4131" i="2"/>
  <c r="I4130" i="2"/>
  <c r="I4129" i="2"/>
  <c r="I4128" i="2"/>
  <c r="I4127" i="2"/>
  <c r="I4126" i="2"/>
  <c r="I4125" i="2"/>
  <c r="I4124" i="2"/>
  <c r="I4123" i="2"/>
  <c r="I4122" i="2"/>
  <c r="I4121" i="2"/>
  <c r="I4120" i="2"/>
  <c r="I4119" i="2"/>
  <c r="I4118" i="2"/>
  <c r="I4117" i="2"/>
  <c r="I4116" i="2"/>
  <c r="I4115" i="2"/>
  <c r="I4114" i="2"/>
  <c r="I4113" i="2"/>
  <c r="I4112" i="2"/>
  <c r="I4111" i="2"/>
  <c r="I4110" i="2"/>
  <c r="I4109" i="2"/>
  <c r="I4108" i="2"/>
  <c r="I4107" i="2"/>
  <c r="I4106" i="2"/>
  <c r="I4105" i="2"/>
  <c r="I4104" i="2"/>
  <c r="I4103" i="2"/>
  <c r="I4102" i="2"/>
  <c r="I4101" i="2"/>
  <c r="I4100" i="2"/>
  <c r="I4099" i="2"/>
  <c r="I4098" i="2"/>
  <c r="I4097" i="2"/>
  <c r="I4096" i="2"/>
  <c r="I4095" i="2"/>
  <c r="I4094" i="2"/>
  <c r="I4093" i="2"/>
  <c r="I4092" i="2"/>
  <c r="I4091" i="2"/>
  <c r="I4090" i="2"/>
  <c r="I4089" i="2"/>
  <c r="I4088" i="2"/>
  <c r="I4087" i="2"/>
  <c r="I4086" i="2"/>
  <c r="I4085" i="2"/>
  <c r="I4084" i="2"/>
  <c r="I4083" i="2"/>
  <c r="I4082" i="2"/>
  <c r="I4081" i="2"/>
  <c r="I4080" i="2"/>
  <c r="I4079" i="2"/>
  <c r="I4078" i="2"/>
  <c r="I4077" i="2"/>
  <c r="I4076" i="2"/>
  <c r="I4075" i="2"/>
  <c r="I4074" i="2"/>
  <c r="I4073" i="2"/>
  <c r="I4072" i="2"/>
  <c r="I4071" i="2"/>
  <c r="I4070" i="2"/>
  <c r="I4069" i="2"/>
  <c r="I4068" i="2"/>
  <c r="I4067" i="2"/>
  <c r="I4066" i="2"/>
  <c r="I4065" i="2"/>
  <c r="I4064" i="2"/>
  <c r="I4063" i="2"/>
  <c r="I4062" i="2"/>
  <c r="I4061" i="2"/>
  <c r="I4060" i="2"/>
  <c r="I4059" i="2"/>
  <c r="I4058" i="2"/>
  <c r="I4057" i="2"/>
  <c r="I4056" i="2"/>
  <c r="I4055" i="2"/>
  <c r="I4054" i="2"/>
  <c r="I4053" i="2"/>
  <c r="I4052" i="2"/>
  <c r="I4051" i="2"/>
  <c r="I4050" i="2"/>
  <c r="I4049" i="2"/>
  <c r="I4048" i="2"/>
  <c r="I4047" i="2"/>
  <c r="I4046" i="2"/>
  <c r="I4045" i="2"/>
  <c r="I4044" i="2"/>
  <c r="I4043" i="2"/>
  <c r="I4042" i="2"/>
  <c r="I4041" i="2"/>
  <c r="I4040" i="2"/>
  <c r="I4039" i="2"/>
  <c r="I4038" i="2"/>
  <c r="I4037" i="2"/>
  <c r="I4036" i="2"/>
  <c r="I4035" i="2"/>
  <c r="I4034" i="2"/>
  <c r="I4033" i="2"/>
  <c r="I4032" i="2"/>
  <c r="I4031" i="2"/>
  <c r="I4030" i="2"/>
  <c r="I4029" i="2"/>
  <c r="I4028" i="2"/>
  <c r="I4027" i="2"/>
  <c r="I4026" i="2"/>
  <c r="I4025" i="2"/>
  <c r="I4024" i="2"/>
  <c r="I4023" i="2"/>
  <c r="I4022" i="2"/>
  <c r="I4021" i="2"/>
  <c r="I4020" i="2"/>
  <c r="I4019" i="2"/>
  <c r="I4018" i="2"/>
  <c r="I4017" i="2"/>
  <c r="I4016" i="2"/>
  <c r="I4015" i="2"/>
  <c r="I4014" i="2"/>
  <c r="I4013" i="2"/>
  <c r="I4012" i="2"/>
  <c r="I4011" i="2"/>
  <c r="I4010" i="2"/>
  <c r="I4009" i="2"/>
  <c r="I4008" i="2"/>
  <c r="I4007" i="2"/>
  <c r="I4006" i="2"/>
  <c r="I4005" i="2"/>
  <c r="I4004" i="2"/>
  <c r="I4003" i="2"/>
  <c r="I4002" i="2"/>
  <c r="I4001" i="2"/>
  <c r="I4000" i="2"/>
  <c r="I3999" i="2"/>
  <c r="I3998" i="2"/>
  <c r="I3997" i="2"/>
  <c r="I3996" i="2"/>
  <c r="I3995" i="2"/>
  <c r="I3994" i="2"/>
  <c r="I3993" i="2"/>
  <c r="I3992" i="2"/>
  <c r="I3991" i="2"/>
  <c r="I3990" i="2"/>
  <c r="I3989" i="2"/>
  <c r="I3988" i="2"/>
  <c r="I3987" i="2"/>
  <c r="I3986" i="2"/>
  <c r="I3985" i="2"/>
  <c r="I3984" i="2"/>
  <c r="I3983" i="2"/>
  <c r="I3982" i="2"/>
  <c r="I3981" i="2"/>
  <c r="I3980" i="2"/>
  <c r="I3979" i="2"/>
  <c r="I3978" i="2"/>
  <c r="I3977" i="2"/>
  <c r="I3976" i="2"/>
  <c r="I3975" i="2"/>
  <c r="I3974" i="2"/>
  <c r="I3973" i="2"/>
  <c r="I3972" i="2"/>
  <c r="I3971" i="2"/>
  <c r="I3970" i="2"/>
  <c r="I3969" i="2"/>
  <c r="I3968" i="2"/>
  <c r="I3967" i="2"/>
  <c r="I3966" i="2"/>
  <c r="I3965" i="2"/>
  <c r="I3964" i="2"/>
  <c r="I3963" i="2"/>
  <c r="I3962" i="2"/>
  <c r="I3961" i="2"/>
  <c r="I3960" i="2"/>
  <c r="I3959" i="2"/>
  <c r="I3958" i="2"/>
  <c r="I3957" i="2"/>
  <c r="I3956" i="2"/>
  <c r="I3955" i="2"/>
  <c r="I3954" i="2"/>
  <c r="I3953" i="2"/>
  <c r="I3952" i="2"/>
  <c r="I3951" i="2"/>
  <c r="I3950" i="2"/>
  <c r="I3949" i="2"/>
  <c r="I3948" i="2"/>
  <c r="I3947" i="2"/>
  <c r="I3946" i="2"/>
  <c r="I3945" i="2"/>
  <c r="I3944" i="2"/>
  <c r="I3943" i="2"/>
  <c r="I3942" i="2"/>
  <c r="I3941" i="2"/>
  <c r="I3940" i="2"/>
  <c r="I3939" i="2"/>
  <c r="I3938" i="2"/>
  <c r="I3937" i="2"/>
  <c r="I3936" i="2"/>
  <c r="I3935" i="2"/>
  <c r="I3934" i="2"/>
  <c r="I3933" i="2"/>
  <c r="I3932" i="2"/>
  <c r="I3931" i="2"/>
  <c r="I3930" i="2"/>
  <c r="I3929" i="2"/>
  <c r="I3928" i="2"/>
  <c r="I3927" i="2"/>
  <c r="I3926" i="2"/>
  <c r="I3925" i="2"/>
  <c r="I3924" i="2"/>
  <c r="I3923" i="2"/>
  <c r="I3922" i="2"/>
  <c r="I3921" i="2"/>
  <c r="I3920" i="2"/>
  <c r="I3919" i="2"/>
  <c r="I3918" i="2"/>
  <c r="I3917" i="2"/>
  <c r="I3916" i="2"/>
  <c r="I3915" i="2"/>
  <c r="I3914" i="2"/>
  <c r="I3913" i="2"/>
  <c r="I3912" i="2"/>
  <c r="I3911" i="2"/>
  <c r="I3910" i="2"/>
  <c r="I3909" i="2"/>
  <c r="I3908" i="2"/>
  <c r="I3907" i="2"/>
  <c r="I3906" i="2"/>
  <c r="I3905" i="2"/>
  <c r="I3904" i="2"/>
  <c r="I3903" i="2"/>
  <c r="I3902" i="2"/>
  <c r="I3901" i="2"/>
  <c r="I3900" i="2"/>
  <c r="I3899" i="2"/>
  <c r="I3898" i="2"/>
  <c r="I3897" i="2"/>
  <c r="I3896" i="2"/>
  <c r="I3895" i="2"/>
  <c r="I3894" i="2"/>
  <c r="I3893" i="2"/>
  <c r="I3892" i="2"/>
  <c r="I3891" i="2"/>
  <c r="I3890" i="2"/>
  <c r="I3889" i="2"/>
  <c r="I3888" i="2"/>
  <c r="I3887" i="2"/>
  <c r="I3886" i="2"/>
  <c r="I3885" i="2"/>
  <c r="I3884" i="2"/>
  <c r="I3883" i="2"/>
  <c r="I3882" i="2"/>
  <c r="I3881" i="2"/>
  <c r="I3880" i="2"/>
  <c r="I3879" i="2"/>
  <c r="I3878" i="2"/>
  <c r="I3877" i="2"/>
  <c r="I3876" i="2"/>
  <c r="I3875" i="2"/>
  <c r="I3874" i="2"/>
  <c r="I3873" i="2"/>
  <c r="I3872" i="2"/>
  <c r="I3871" i="2"/>
  <c r="I3870" i="2"/>
  <c r="I3869" i="2"/>
  <c r="I3868" i="2"/>
  <c r="I3867" i="2"/>
  <c r="I3866" i="2"/>
  <c r="I3865" i="2"/>
  <c r="I3864" i="2"/>
  <c r="I3863" i="2"/>
  <c r="I3862" i="2"/>
  <c r="I3861" i="2"/>
  <c r="I3860" i="2"/>
  <c r="I3859" i="2"/>
  <c r="I3858" i="2"/>
  <c r="I3857" i="2"/>
  <c r="I3856" i="2"/>
  <c r="I3855" i="2"/>
  <c r="I3854" i="2"/>
  <c r="I3853" i="2"/>
  <c r="I3852" i="2"/>
  <c r="I3851" i="2"/>
  <c r="I3850" i="2"/>
  <c r="I3849" i="2"/>
  <c r="I3848" i="2"/>
  <c r="I3847" i="2"/>
  <c r="I3846" i="2"/>
  <c r="I3845" i="2"/>
  <c r="I3844" i="2"/>
  <c r="I3843" i="2"/>
  <c r="I3842" i="2"/>
  <c r="I3841" i="2"/>
  <c r="I3840" i="2"/>
  <c r="I3839" i="2"/>
  <c r="I3838" i="2"/>
  <c r="I3837" i="2"/>
  <c r="I3836" i="2"/>
  <c r="I3835" i="2"/>
  <c r="I3834" i="2"/>
  <c r="I3833" i="2"/>
  <c r="I3832" i="2"/>
  <c r="I3831" i="2"/>
  <c r="I3830" i="2"/>
  <c r="I3829" i="2"/>
  <c r="I3828" i="2"/>
  <c r="I3827" i="2"/>
  <c r="I3826" i="2"/>
  <c r="I3825" i="2"/>
  <c r="I3824" i="2"/>
  <c r="I3823" i="2"/>
  <c r="I3822" i="2"/>
  <c r="I3821" i="2"/>
  <c r="I3820" i="2"/>
  <c r="I3819" i="2"/>
  <c r="I3818" i="2"/>
  <c r="I3817" i="2"/>
  <c r="I3816" i="2"/>
  <c r="I3815" i="2"/>
  <c r="I3814" i="2"/>
  <c r="I3813" i="2"/>
  <c r="I3812" i="2"/>
  <c r="I3811" i="2"/>
  <c r="I3810" i="2"/>
  <c r="I3809" i="2"/>
  <c r="I3808" i="2"/>
  <c r="I3807" i="2"/>
  <c r="I3806" i="2"/>
  <c r="I3805" i="2"/>
  <c r="I3804" i="2"/>
  <c r="I3803" i="2"/>
  <c r="I3802" i="2"/>
  <c r="I3801" i="2"/>
  <c r="I3800" i="2"/>
  <c r="I3799" i="2"/>
  <c r="I3798" i="2"/>
  <c r="I3797" i="2"/>
  <c r="I3796" i="2"/>
  <c r="I3795" i="2"/>
  <c r="I3794" i="2"/>
  <c r="I3793" i="2"/>
  <c r="I3792" i="2"/>
  <c r="I3791" i="2"/>
  <c r="I3790" i="2"/>
  <c r="I3789" i="2"/>
  <c r="I3788" i="2"/>
  <c r="I3787" i="2"/>
  <c r="I3786" i="2"/>
  <c r="I3785" i="2"/>
  <c r="I3784" i="2"/>
  <c r="I3783" i="2"/>
  <c r="I3782" i="2"/>
  <c r="I3781" i="2"/>
  <c r="I3780" i="2"/>
  <c r="I3779" i="2"/>
  <c r="I3778" i="2"/>
  <c r="I3777" i="2"/>
  <c r="I3776" i="2"/>
  <c r="I3775" i="2"/>
  <c r="I3774" i="2"/>
  <c r="I3773" i="2"/>
  <c r="I3772" i="2"/>
  <c r="I3771" i="2"/>
  <c r="I3770" i="2"/>
  <c r="I3769" i="2"/>
  <c r="I3768" i="2"/>
  <c r="I3767" i="2"/>
  <c r="I3766" i="2"/>
  <c r="I3765" i="2"/>
  <c r="I3764" i="2"/>
  <c r="I3763" i="2"/>
  <c r="I3762" i="2"/>
  <c r="I3761" i="2"/>
  <c r="I3760" i="2"/>
  <c r="I3759" i="2"/>
  <c r="I3758" i="2"/>
  <c r="I3757" i="2"/>
  <c r="I3756" i="2"/>
  <c r="I3755" i="2"/>
  <c r="I3754" i="2"/>
  <c r="I3753" i="2"/>
  <c r="I3752" i="2"/>
  <c r="I3751" i="2"/>
  <c r="I3750" i="2"/>
  <c r="I3749" i="2"/>
  <c r="I3748" i="2"/>
  <c r="I3747" i="2"/>
  <c r="I3746" i="2"/>
  <c r="I3745" i="2"/>
  <c r="I3744" i="2"/>
  <c r="I3743" i="2"/>
  <c r="I3742" i="2"/>
  <c r="I3741" i="2"/>
  <c r="I3740" i="2"/>
  <c r="I3739" i="2"/>
  <c r="I3738" i="2"/>
  <c r="I3737" i="2"/>
  <c r="I3736" i="2"/>
  <c r="I3735" i="2"/>
  <c r="I3734" i="2"/>
  <c r="I3733" i="2"/>
  <c r="I3732" i="2"/>
  <c r="I3731" i="2"/>
  <c r="I3730" i="2"/>
  <c r="I3729" i="2"/>
  <c r="I3728" i="2"/>
  <c r="I3727" i="2"/>
  <c r="I3726" i="2"/>
  <c r="I3725" i="2"/>
  <c r="I3724" i="2"/>
  <c r="I3723" i="2"/>
  <c r="I3722" i="2"/>
  <c r="I3721" i="2"/>
  <c r="I3720" i="2"/>
  <c r="I3719" i="2"/>
  <c r="I3718" i="2"/>
  <c r="I3717" i="2"/>
  <c r="I3716" i="2"/>
  <c r="I3715" i="2"/>
  <c r="I3714" i="2"/>
  <c r="I3713" i="2"/>
  <c r="I3712" i="2"/>
  <c r="I3711" i="2"/>
  <c r="I3710" i="2"/>
  <c r="I3709" i="2"/>
  <c r="I3708" i="2"/>
  <c r="I3707" i="2"/>
  <c r="I3706" i="2"/>
  <c r="I3705" i="2"/>
  <c r="I3704" i="2"/>
  <c r="I3703" i="2"/>
  <c r="I3702" i="2"/>
  <c r="I3701" i="2"/>
  <c r="I3700" i="2"/>
  <c r="I3699" i="2"/>
  <c r="I3698" i="2"/>
  <c r="I3697" i="2"/>
  <c r="I3696" i="2"/>
  <c r="I3695" i="2"/>
  <c r="I3694" i="2"/>
  <c r="I3693" i="2"/>
  <c r="I3692" i="2"/>
  <c r="I3691" i="2"/>
  <c r="I3690" i="2"/>
  <c r="I3689" i="2"/>
  <c r="I3688" i="2"/>
  <c r="I3687" i="2"/>
  <c r="I3686" i="2"/>
  <c r="I3685" i="2"/>
  <c r="I3684" i="2"/>
  <c r="I3683" i="2"/>
  <c r="I3682" i="2"/>
  <c r="I3681" i="2"/>
  <c r="I3680" i="2"/>
  <c r="I3679" i="2"/>
  <c r="I3678" i="2"/>
  <c r="I3677" i="2"/>
  <c r="I3676" i="2"/>
  <c r="I3675" i="2"/>
  <c r="I3674" i="2"/>
  <c r="I3673" i="2"/>
  <c r="I3672" i="2"/>
  <c r="I3671" i="2"/>
  <c r="I3670" i="2"/>
  <c r="I3669" i="2"/>
  <c r="I3668" i="2"/>
  <c r="I3667" i="2"/>
  <c r="I3666" i="2"/>
  <c r="I3665" i="2"/>
  <c r="I3664" i="2"/>
  <c r="I3663" i="2"/>
  <c r="I3662" i="2"/>
  <c r="I3661" i="2"/>
  <c r="I3660" i="2"/>
  <c r="I3659" i="2"/>
  <c r="I3658" i="2"/>
  <c r="I3657" i="2"/>
  <c r="I3656" i="2"/>
  <c r="I3655" i="2"/>
  <c r="I3654" i="2"/>
  <c r="I3653" i="2"/>
  <c r="I3652" i="2"/>
  <c r="I3651" i="2"/>
  <c r="I3650" i="2"/>
  <c r="I3649" i="2"/>
  <c r="I3648" i="2"/>
  <c r="I3647" i="2"/>
  <c r="I3646" i="2"/>
  <c r="I3645" i="2"/>
  <c r="I3644" i="2"/>
  <c r="I3643" i="2"/>
  <c r="I3642" i="2"/>
  <c r="I3641" i="2"/>
  <c r="I3640" i="2"/>
  <c r="I3639" i="2"/>
  <c r="I3638" i="2"/>
  <c r="I3637" i="2"/>
  <c r="I3636" i="2"/>
  <c r="I3635" i="2"/>
  <c r="I3634" i="2"/>
  <c r="I3633" i="2"/>
  <c r="I3632" i="2"/>
  <c r="I3631" i="2"/>
  <c r="I3630" i="2"/>
  <c r="I3629" i="2"/>
  <c r="I3628" i="2"/>
  <c r="I3627" i="2"/>
  <c r="I3626" i="2"/>
  <c r="I3625" i="2"/>
  <c r="I3624" i="2"/>
  <c r="I3623" i="2"/>
  <c r="I3622" i="2"/>
  <c r="I3621" i="2"/>
  <c r="I3620" i="2"/>
  <c r="I3619" i="2"/>
  <c r="I3618" i="2"/>
  <c r="I3617" i="2"/>
  <c r="I3616" i="2"/>
  <c r="I3615" i="2"/>
  <c r="I3614" i="2"/>
  <c r="I3613" i="2"/>
  <c r="I3612" i="2"/>
  <c r="I3611" i="2"/>
  <c r="I3610" i="2"/>
  <c r="I3609" i="2"/>
  <c r="I3608" i="2"/>
  <c r="I3607" i="2"/>
  <c r="I3606" i="2"/>
  <c r="I3605" i="2"/>
  <c r="I3604" i="2"/>
  <c r="I3603" i="2"/>
  <c r="I3602" i="2"/>
  <c r="I3601" i="2"/>
  <c r="I3600" i="2"/>
  <c r="I3599" i="2"/>
  <c r="I3598" i="2"/>
  <c r="I3597" i="2"/>
  <c r="I3596" i="2"/>
  <c r="I3595" i="2"/>
  <c r="I3594" i="2"/>
  <c r="I3593" i="2"/>
  <c r="I3592" i="2"/>
  <c r="I3591" i="2"/>
  <c r="I3590" i="2"/>
  <c r="I3589" i="2"/>
  <c r="I3588" i="2"/>
  <c r="I3587" i="2"/>
  <c r="I3586" i="2"/>
  <c r="I3585" i="2"/>
  <c r="I3584" i="2"/>
  <c r="I3583" i="2"/>
  <c r="I3582" i="2"/>
  <c r="I3581" i="2"/>
  <c r="I3580" i="2"/>
  <c r="I3579" i="2"/>
  <c r="I3578" i="2"/>
  <c r="I3577" i="2"/>
  <c r="I3576" i="2"/>
  <c r="I3575" i="2"/>
  <c r="I3574" i="2"/>
  <c r="I3573" i="2"/>
  <c r="I3572" i="2"/>
  <c r="I3571" i="2"/>
  <c r="I3570" i="2"/>
  <c r="I3569" i="2"/>
  <c r="I3568" i="2"/>
  <c r="I3567" i="2"/>
  <c r="I3566" i="2"/>
  <c r="I3565" i="2"/>
  <c r="I3564" i="2"/>
  <c r="I3563" i="2"/>
  <c r="I3562" i="2"/>
  <c r="I3561" i="2"/>
  <c r="I3560" i="2"/>
  <c r="I3559" i="2"/>
  <c r="I3558" i="2"/>
  <c r="I3557" i="2"/>
  <c r="I3556" i="2"/>
  <c r="I3555" i="2"/>
  <c r="I3554" i="2"/>
  <c r="I3553" i="2"/>
  <c r="I3552" i="2"/>
  <c r="I3551" i="2"/>
  <c r="I3550" i="2"/>
  <c r="I3549" i="2"/>
  <c r="I3548" i="2"/>
  <c r="I3547" i="2"/>
  <c r="I3546" i="2"/>
  <c r="I3545" i="2"/>
  <c r="I3544" i="2"/>
  <c r="I3543" i="2"/>
  <c r="I3542" i="2"/>
  <c r="I3541" i="2"/>
  <c r="I3540" i="2"/>
  <c r="I3539" i="2"/>
  <c r="I3538" i="2"/>
  <c r="I3537" i="2"/>
  <c r="I3536" i="2"/>
  <c r="I3535" i="2"/>
  <c r="I3534" i="2"/>
  <c r="I3533" i="2"/>
  <c r="I3532" i="2"/>
  <c r="I3531" i="2"/>
  <c r="I3530" i="2"/>
  <c r="I3529" i="2"/>
  <c r="I3528" i="2"/>
  <c r="I3527" i="2"/>
  <c r="I3526" i="2"/>
  <c r="I3525" i="2"/>
  <c r="I3524" i="2"/>
  <c r="I3523" i="2"/>
  <c r="I3522" i="2"/>
  <c r="I3521" i="2"/>
  <c r="I3520" i="2"/>
  <c r="I3519" i="2"/>
  <c r="I3518" i="2"/>
  <c r="I3517" i="2"/>
  <c r="I3516" i="2"/>
  <c r="I3515" i="2"/>
  <c r="I3514" i="2"/>
  <c r="I3513" i="2"/>
  <c r="I3512" i="2"/>
  <c r="I3511" i="2"/>
  <c r="I3510" i="2"/>
  <c r="I3509" i="2"/>
  <c r="I3508" i="2"/>
  <c r="I3507" i="2"/>
  <c r="I3506" i="2"/>
  <c r="I3505" i="2"/>
  <c r="I3504" i="2"/>
  <c r="I3503" i="2"/>
  <c r="I3502" i="2"/>
  <c r="I3501" i="2"/>
  <c r="I3500" i="2"/>
  <c r="I3499" i="2"/>
  <c r="I3498" i="2"/>
  <c r="I3497" i="2"/>
  <c r="I3496" i="2"/>
  <c r="I3495" i="2"/>
  <c r="I3494" i="2"/>
  <c r="I3493" i="2"/>
  <c r="I3492" i="2"/>
  <c r="I3491" i="2"/>
  <c r="I3490" i="2"/>
  <c r="I3489" i="2"/>
  <c r="I3488" i="2"/>
  <c r="I3487" i="2"/>
  <c r="I3486" i="2"/>
  <c r="I3485" i="2"/>
  <c r="I3484" i="2"/>
  <c r="I3483" i="2"/>
  <c r="I3482" i="2"/>
  <c r="I3481" i="2"/>
  <c r="I3480" i="2"/>
  <c r="I3479" i="2"/>
  <c r="I3478" i="2"/>
  <c r="I3477" i="2"/>
  <c r="I3476" i="2"/>
  <c r="I3475" i="2"/>
  <c r="I3474" i="2"/>
  <c r="I3473" i="2"/>
  <c r="I3472" i="2"/>
  <c r="I3471" i="2"/>
  <c r="I3470" i="2"/>
  <c r="I3469" i="2"/>
  <c r="I3468" i="2"/>
  <c r="I3467" i="2"/>
  <c r="I3466" i="2"/>
  <c r="I3465" i="2"/>
  <c r="I3464" i="2"/>
  <c r="I3463" i="2"/>
  <c r="I3462" i="2"/>
  <c r="I3461" i="2"/>
  <c r="I3460" i="2"/>
  <c r="I3459" i="2"/>
  <c r="I3458" i="2"/>
  <c r="I3457" i="2"/>
  <c r="I3456" i="2"/>
  <c r="I3455" i="2"/>
  <c r="I3454" i="2"/>
  <c r="I3453" i="2"/>
  <c r="I3452" i="2"/>
  <c r="I3451" i="2"/>
  <c r="I3450" i="2"/>
  <c r="I3449" i="2"/>
  <c r="I3448" i="2"/>
  <c r="I3447" i="2"/>
  <c r="I3446" i="2"/>
  <c r="I3445" i="2"/>
  <c r="I3444" i="2"/>
  <c r="I3443" i="2"/>
  <c r="I3442" i="2"/>
  <c r="I3441" i="2"/>
  <c r="I3440" i="2"/>
  <c r="I3439" i="2"/>
  <c r="I3438" i="2"/>
  <c r="I3437" i="2"/>
  <c r="I3436" i="2"/>
  <c r="I3435" i="2"/>
  <c r="I3434" i="2"/>
  <c r="I3433" i="2"/>
  <c r="I3432" i="2"/>
  <c r="I3431" i="2"/>
  <c r="I3430" i="2"/>
  <c r="I3429" i="2"/>
  <c r="I3428" i="2"/>
  <c r="I3427" i="2"/>
  <c r="I3426" i="2"/>
  <c r="I3425" i="2"/>
  <c r="I3424" i="2"/>
  <c r="I3423" i="2"/>
  <c r="I3422" i="2"/>
  <c r="I3421" i="2"/>
  <c r="I3420" i="2"/>
  <c r="I3419" i="2"/>
  <c r="I3418" i="2"/>
  <c r="I3417" i="2"/>
  <c r="I3416" i="2"/>
  <c r="I3415" i="2"/>
  <c r="I3414" i="2"/>
  <c r="I3413" i="2"/>
  <c r="I3412" i="2"/>
  <c r="I3411" i="2"/>
  <c r="I3410" i="2"/>
  <c r="I3409" i="2"/>
  <c r="I3408" i="2"/>
  <c r="I3407" i="2"/>
  <c r="I3406" i="2"/>
  <c r="I3405" i="2"/>
  <c r="I3404" i="2"/>
  <c r="I3403" i="2"/>
  <c r="I3402" i="2"/>
  <c r="I3401" i="2"/>
  <c r="I3400" i="2"/>
  <c r="I3399" i="2"/>
  <c r="I3398" i="2"/>
  <c r="I3397" i="2"/>
  <c r="I3396" i="2"/>
  <c r="I3395" i="2"/>
  <c r="I3394" i="2"/>
  <c r="I3393" i="2"/>
  <c r="I3392" i="2"/>
  <c r="I3391" i="2"/>
  <c r="I3390" i="2"/>
  <c r="I3389" i="2"/>
  <c r="I3388" i="2"/>
  <c r="I3387" i="2"/>
  <c r="I3386" i="2"/>
  <c r="I3385" i="2"/>
  <c r="I3384" i="2"/>
  <c r="I3383" i="2"/>
  <c r="I3382" i="2"/>
  <c r="I3381" i="2"/>
  <c r="I3380" i="2"/>
  <c r="I3379" i="2"/>
  <c r="I3378" i="2"/>
  <c r="I3377" i="2"/>
  <c r="I3376" i="2"/>
  <c r="I3375" i="2"/>
  <c r="I3374" i="2"/>
  <c r="I3373" i="2"/>
  <c r="I3372" i="2"/>
  <c r="I3371" i="2"/>
  <c r="I3370" i="2"/>
  <c r="I3369" i="2"/>
  <c r="I3368" i="2"/>
  <c r="I3367" i="2"/>
  <c r="I3366" i="2"/>
  <c r="I3365" i="2"/>
  <c r="I3364" i="2"/>
  <c r="I3363" i="2"/>
  <c r="I3362" i="2"/>
  <c r="I3361" i="2"/>
  <c r="I3360" i="2"/>
  <c r="I3359" i="2"/>
  <c r="I3358" i="2"/>
  <c r="I3357" i="2"/>
  <c r="I3356" i="2"/>
  <c r="I3355" i="2"/>
  <c r="I3354" i="2"/>
  <c r="I3353" i="2"/>
  <c r="I3352" i="2"/>
  <c r="I3351" i="2"/>
  <c r="I3350" i="2"/>
  <c r="I3349" i="2"/>
  <c r="I3348" i="2"/>
  <c r="I3347" i="2"/>
  <c r="I3346" i="2"/>
  <c r="I3345" i="2"/>
  <c r="I3344" i="2"/>
  <c r="I3343" i="2"/>
  <c r="I3342" i="2"/>
  <c r="I3341" i="2"/>
  <c r="I3340" i="2"/>
  <c r="I3339" i="2"/>
  <c r="I3338" i="2"/>
  <c r="I3337" i="2"/>
  <c r="I3336" i="2"/>
  <c r="I3335" i="2"/>
  <c r="I3334" i="2"/>
  <c r="I3333" i="2"/>
  <c r="I3332" i="2"/>
  <c r="I3331" i="2"/>
  <c r="I3330" i="2"/>
  <c r="I3329" i="2"/>
  <c r="I3328" i="2"/>
  <c r="I3327" i="2"/>
  <c r="I3326" i="2"/>
  <c r="I3325" i="2"/>
  <c r="I3324" i="2"/>
  <c r="I3323" i="2"/>
  <c r="I3322" i="2"/>
  <c r="I3321" i="2"/>
  <c r="I3320" i="2"/>
  <c r="I3319" i="2"/>
  <c r="I3318" i="2"/>
  <c r="I3317" i="2"/>
  <c r="I3316" i="2"/>
  <c r="I3315" i="2"/>
  <c r="I3314" i="2"/>
  <c r="I3313" i="2"/>
  <c r="I3312" i="2"/>
  <c r="I3311" i="2"/>
  <c r="I3310" i="2"/>
  <c r="I3309" i="2"/>
  <c r="I3308" i="2"/>
  <c r="I3307" i="2"/>
  <c r="I3306" i="2"/>
  <c r="I3305" i="2"/>
  <c r="I3304" i="2"/>
  <c r="I3303" i="2"/>
  <c r="I3302" i="2"/>
  <c r="I3301" i="2"/>
  <c r="I3300" i="2"/>
  <c r="I3299" i="2"/>
  <c r="I3298" i="2"/>
  <c r="I3297" i="2"/>
  <c r="I3296" i="2"/>
  <c r="I3295" i="2"/>
  <c r="I3294" i="2"/>
  <c r="I3293" i="2"/>
  <c r="I3292" i="2"/>
  <c r="I3291" i="2"/>
  <c r="I3290" i="2"/>
  <c r="I3289" i="2"/>
  <c r="I3288" i="2"/>
  <c r="I3287" i="2"/>
  <c r="I3286" i="2"/>
  <c r="I3285" i="2"/>
  <c r="I3284" i="2"/>
  <c r="I3283" i="2"/>
  <c r="I3282" i="2"/>
  <c r="I3281" i="2"/>
  <c r="I3280" i="2"/>
  <c r="I3279" i="2"/>
  <c r="I3278" i="2"/>
  <c r="I3277" i="2"/>
  <c r="I3276" i="2"/>
  <c r="I3275" i="2"/>
  <c r="I3274" i="2"/>
  <c r="I3273" i="2"/>
  <c r="I3272" i="2"/>
  <c r="I3271" i="2"/>
  <c r="I3270" i="2"/>
  <c r="I3269" i="2"/>
  <c r="I3268" i="2"/>
  <c r="I3267" i="2"/>
  <c r="I3266" i="2"/>
  <c r="I3265" i="2"/>
  <c r="I3264" i="2"/>
  <c r="I3263" i="2"/>
  <c r="I3262" i="2"/>
  <c r="I3261" i="2"/>
  <c r="I3260" i="2"/>
  <c r="I3259" i="2"/>
  <c r="I3258" i="2"/>
  <c r="I3257" i="2"/>
  <c r="I3256" i="2"/>
  <c r="I3255" i="2"/>
  <c r="I3254" i="2"/>
  <c r="I3253" i="2"/>
  <c r="I3252" i="2"/>
  <c r="I3251" i="2"/>
  <c r="I3250" i="2"/>
  <c r="I3249" i="2"/>
  <c r="I3248" i="2"/>
  <c r="I3247" i="2"/>
  <c r="I3246" i="2"/>
  <c r="I3245" i="2"/>
  <c r="I3244" i="2"/>
  <c r="I3243" i="2"/>
  <c r="I3242" i="2"/>
  <c r="I3241" i="2"/>
  <c r="I3240" i="2"/>
  <c r="I3239" i="2"/>
  <c r="I3238" i="2"/>
  <c r="I3237" i="2"/>
  <c r="I3236" i="2"/>
  <c r="I3235" i="2"/>
  <c r="I3234" i="2"/>
  <c r="I3233" i="2"/>
  <c r="I3232" i="2"/>
  <c r="I3231" i="2"/>
  <c r="I3230" i="2"/>
  <c r="I3229" i="2"/>
  <c r="I3228" i="2"/>
  <c r="I3227" i="2"/>
  <c r="I3226" i="2"/>
  <c r="I3225" i="2"/>
  <c r="I3224" i="2"/>
  <c r="I3223" i="2"/>
  <c r="I3222" i="2"/>
  <c r="I3221" i="2"/>
  <c r="I3220" i="2"/>
  <c r="I3219" i="2"/>
  <c r="I3218" i="2"/>
  <c r="I3217" i="2"/>
  <c r="I3216" i="2"/>
  <c r="I3215" i="2"/>
  <c r="I3214" i="2"/>
  <c r="I3213" i="2"/>
  <c r="I3212" i="2"/>
  <c r="I3211" i="2"/>
  <c r="I3210" i="2"/>
  <c r="I3209" i="2"/>
  <c r="I3208" i="2"/>
  <c r="I3207" i="2"/>
  <c r="I3206" i="2"/>
  <c r="I3205" i="2"/>
  <c r="I3204" i="2"/>
  <c r="I3203" i="2"/>
  <c r="I3202" i="2"/>
  <c r="I3201" i="2"/>
  <c r="I3200" i="2"/>
  <c r="I3199" i="2"/>
  <c r="I3198" i="2"/>
  <c r="I3197" i="2"/>
  <c r="I3196" i="2"/>
  <c r="I3195" i="2"/>
  <c r="I3194" i="2"/>
  <c r="I3193" i="2"/>
  <c r="I3192" i="2"/>
  <c r="I3191" i="2"/>
  <c r="I3190" i="2"/>
  <c r="I3189" i="2"/>
  <c r="I3188" i="2"/>
  <c r="I3187" i="2"/>
  <c r="I3186" i="2"/>
  <c r="I3185" i="2"/>
  <c r="I3184" i="2"/>
  <c r="I3183" i="2"/>
  <c r="I3182" i="2"/>
  <c r="I3181" i="2"/>
  <c r="I3180" i="2"/>
  <c r="I3179" i="2"/>
  <c r="I3178" i="2"/>
  <c r="I3177" i="2"/>
  <c r="I3176" i="2"/>
  <c r="I3175" i="2"/>
  <c r="I3174" i="2"/>
  <c r="I3173" i="2"/>
  <c r="I3172" i="2"/>
  <c r="I3171" i="2"/>
  <c r="I3170" i="2"/>
  <c r="I3169" i="2"/>
  <c r="I3168" i="2"/>
  <c r="I3167" i="2"/>
  <c r="I3166" i="2"/>
  <c r="I3165" i="2"/>
  <c r="I3164" i="2"/>
  <c r="I3163" i="2"/>
  <c r="I3162" i="2"/>
  <c r="I3161" i="2"/>
  <c r="I3160" i="2"/>
  <c r="I3159" i="2"/>
  <c r="I3158" i="2"/>
  <c r="I3157" i="2"/>
  <c r="I3156" i="2"/>
  <c r="I3155" i="2"/>
  <c r="I3154" i="2"/>
  <c r="I3153" i="2"/>
  <c r="I3152" i="2"/>
  <c r="I3151" i="2"/>
  <c r="I3150" i="2"/>
  <c r="I3149" i="2"/>
  <c r="I3148" i="2"/>
  <c r="I3147" i="2"/>
  <c r="I3146" i="2"/>
  <c r="I3145" i="2"/>
  <c r="I3144" i="2"/>
  <c r="I3143" i="2"/>
  <c r="I3142" i="2"/>
  <c r="I3141" i="2"/>
  <c r="I3140" i="2"/>
  <c r="I3139" i="2"/>
  <c r="I3138" i="2"/>
  <c r="I3137" i="2"/>
  <c r="I3136" i="2"/>
  <c r="I3135" i="2"/>
  <c r="I3134" i="2"/>
  <c r="I3133" i="2"/>
  <c r="I3132" i="2"/>
  <c r="I3131" i="2"/>
  <c r="I3130" i="2"/>
  <c r="I3129" i="2"/>
  <c r="I3128" i="2"/>
  <c r="I3127" i="2"/>
  <c r="I3126" i="2"/>
  <c r="I3125" i="2"/>
  <c r="I3124" i="2"/>
  <c r="I3123" i="2"/>
  <c r="I3122" i="2"/>
  <c r="I3121" i="2"/>
  <c r="I3120" i="2"/>
  <c r="I3119" i="2"/>
  <c r="I3118" i="2"/>
  <c r="I3117" i="2"/>
  <c r="I3116" i="2"/>
  <c r="I3115" i="2"/>
  <c r="I3114" i="2"/>
  <c r="I3113" i="2"/>
  <c r="I3112" i="2"/>
  <c r="I3111" i="2"/>
  <c r="I3110" i="2"/>
  <c r="I3109" i="2"/>
  <c r="I3108" i="2"/>
  <c r="I3107" i="2"/>
  <c r="I3106" i="2"/>
  <c r="I3105" i="2"/>
  <c r="I3104" i="2"/>
  <c r="I3103" i="2"/>
  <c r="I3102" i="2"/>
  <c r="I3101" i="2"/>
  <c r="I3100" i="2"/>
  <c r="I3099" i="2"/>
  <c r="I3098" i="2"/>
  <c r="I3097" i="2"/>
  <c r="I3096" i="2"/>
  <c r="I3095" i="2"/>
  <c r="I3094" i="2"/>
  <c r="I3093" i="2"/>
  <c r="I3092" i="2"/>
  <c r="I3091" i="2"/>
  <c r="I3090" i="2"/>
  <c r="I3089" i="2"/>
  <c r="I3088" i="2"/>
  <c r="I3087" i="2"/>
  <c r="I3086" i="2"/>
  <c r="I3085" i="2"/>
  <c r="I3084" i="2"/>
  <c r="I3083" i="2"/>
  <c r="I3082" i="2"/>
  <c r="I3081" i="2"/>
  <c r="I3080" i="2"/>
  <c r="I3079" i="2"/>
  <c r="I3078" i="2"/>
  <c r="I3077" i="2"/>
  <c r="I3076" i="2"/>
  <c r="I3075" i="2"/>
  <c r="I3074" i="2"/>
  <c r="I3073" i="2"/>
  <c r="I3072" i="2"/>
  <c r="I3071" i="2"/>
  <c r="I3070" i="2"/>
  <c r="I3069" i="2"/>
  <c r="I3068" i="2"/>
  <c r="I3067" i="2"/>
  <c r="I3066" i="2"/>
  <c r="I3065" i="2"/>
  <c r="I3064" i="2"/>
  <c r="I3063" i="2"/>
  <c r="I3062" i="2"/>
  <c r="I3061" i="2"/>
  <c r="I3060" i="2"/>
  <c r="I3059" i="2"/>
  <c r="I3058" i="2"/>
  <c r="I3057" i="2"/>
  <c r="I3056" i="2"/>
  <c r="I3055" i="2"/>
  <c r="I3054" i="2"/>
  <c r="I3053" i="2"/>
  <c r="I3052" i="2"/>
  <c r="I3051" i="2"/>
  <c r="I3050" i="2"/>
  <c r="I3049" i="2"/>
  <c r="I3048" i="2"/>
  <c r="I3047" i="2"/>
  <c r="I3046" i="2"/>
  <c r="I3045" i="2"/>
  <c r="I3044" i="2"/>
  <c r="I3043" i="2"/>
  <c r="I3042" i="2"/>
  <c r="I3041" i="2"/>
  <c r="I3040" i="2"/>
  <c r="I3039" i="2"/>
  <c r="I3038" i="2"/>
  <c r="I3037" i="2"/>
  <c r="I3036" i="2"/>
  <c r="I3035" i="2"/>
  <c r="I3034" i="2"/>
  <c r="I3033" i="2"/>
  <c r="I3032" i="2"/>
  <c r="I3031" i="2"/>
  <c r="I3030" i="2"/>
  <c r="I3029" i="2"/>
  <c r="I3028" i="2"/>
  <c r="I3027" i="2"/>
  <c r="I3026" i="2"/>
  <c r="I3025" i="2"/>
  <c r="I3024" i="2"/>
  <c r="I3023" i="2"/>
  <c r="I3022" i="2"/>
  <c r="I3021" i="2"/>
  <c r="I3020" i="2"/>
  <c r="I3019" i="2"/>
  <c r="I3018" i="2"/>
  <c r="I3017" i="2"/>
  <c r="I3016" i="2"/>
  <c r="I3015" i="2"/>
  <c r="I3014" i="2"/>
  <c r="I3013" i="2"/>
  <c r="I3012" i="2"/>
  <c r="I3011" i="2"/>
  <c r="I3010" i="2"/>
  <c r="I3009" i="2"/>
  <c r="I3008" i="2"/>
  <c r="I3007" i="2"/>
  <c r="I3006" i="2"/>
  <c r="I3005" i="2"/>
  <c r="I3004" i="2"/>
  <c r="I3003" i="2"/>
  <c r="I3002" i="2"/>
  <c r="I3001" i="2"/>
  <c r="I3000" i="2"/>
  <c r="I2999" i="2"/>
  <c r="I2998" i="2"/>
  <c r="I2997" i="2"/>
  <c r="I2996" i="2"/>
  <c r="I2995" i="2"/>
  <c r="I2994" i="2"/>
  <c r="I2993" i="2"/>
  <c r="I2992" i="2"/>
  <c r="I2991" i="2"/>
  <c r="I2990" i="2"/>
  <c r="I2989" i="2"/>
  <c r="I2988" i="2"/>
  <c r="I2987" i="2"/>
  <c r="I2986" i="2"/>
  <c r="I2985" i="2"/>
  <c r="I2984" i="2"/>
  <c r="I2983" i="2"/>
  <c r="I2982" i="2"/>
  <c r="I2981" i="2"/>
  <c r="I2980" i="2"/>
  <c r="I2979" i="2"/>
  <c r="I2978" i="2"/>
  <c r="I2977" i="2"/>
  <c r="I2976" i="2"/>
  <c r="I2975" i="2"/>
  <c r="I2974" i="2"/>
  <c r="I2973" i="2"/>
  <c r="I2972" i="2"/>
  <c r="I2971" i="2"/>
  <c r="I2970" i="2"/>
  <c r="I2969" i="2"/>
  <c r="I2968" i="2"/>
  <c r="I2967" i="2"/>
  <c r="I2966" i="2"/>
  <c r="I2965" i="2"/>
  <c r="I2964" i="2"/>
  <c r="I2963" i="2"/>
  <c r="I2962" i="2"/>
  <c r="I2961" i="2"/>
  <c r="I2960" i="2"/>
  <c r="I2959" i="2"/>
  <c r="I2958" i="2"/>
  <c r="I2957" i="2"/>
  <c r="I2956" i="2"/>
  <c r="I2955" i="2"/>
  <c r="I2954" i="2"/>
  <c r="I2953" i="2"/>
  <c r="I2952" i="2"/>
  <c r="I2951" i="2"/>
  <c r="I2950" i="2"/>
  <c r="I2949" i="2"/>
  <c r="I2948" i="2"/>
  <c r="I2947" i="2"/>
  <c r="I2946" i="2"/>
  <c r="I2945" i="2"/>
  <c r="I2944" i="2"/>
  <c r="I2943" i="2"/>
  <c r="I2942" i="2"/>
  <c r="I2941" i="2"/>
  <c r="I2940" i="2"/>
  <c r="I2939" i="2"/>
  <c r="I2938" i="2"/>
  <c r="I2937" i="2"/>
  <c r="I2936" i="2"/>
  <c r="I2935" i="2"/>
  <c r="I2934" i="2"/>
  <c r="I2933" i="2"/>
  <c r="I2932" i="2"/>
  <c r="I2931" i="2"/>
  <c r="I2930" i="2"/>
  <c r="I2929" i="2"/>
  <c r="I2928" i="2"/>
  <c r="I2927" i="2"/>
  <c r="I2926" i="2"/>
  <c r="I2925" i="2"/>
  <c r="I2924" i="2"/>
  <c r="I2923" i="2"/>
  <c r="I2922" i="2"/>
  <c r="I2921" i="2"/>
  <c r="I2920" i="2"/>
  <c r="I2919" i="2"/>
  <c r="I2918" i="2"/>
  <c r="I2917" i="2"/>
  <c r="I2916" i="2"/>
  <c r="I2915" i="2"/>
  <c r="I2914" i="2"/>
  <c r="I2913" i="2"/>
  <c r="I2912" i="2"/>
  <c r="I2911" i="2"/>
  <c r="I2910" i="2"/>
  <c r="I2909" i="2"/>
  <c r="I2908" i="2"/>
  <c r="I2907" i="2"/>
  <c r="I2906" i="2"/>
  <c r="I2905" i="2"/>
  <c r="I2904" i="2"/>
  <c r="I2903" i="2"/>
  <c r="I2902" i="2"/>
  <c r="I2901" i="2"/>
  <c r="I2900" i="2"/>
  <c r="I2899" i="2"/>
  <c r="I2898" i="2"/>
  <c r="I2897" i="2"/>
  <c r="I2896" i="2"/>
  <c r="I2895" i="2"/>
  <c r="I2894" i="2"/>
  <c r="I2893" i="2"/>
  <c r="I2892" i="2"/>
  <c r="I2891" i="2"/>
  <c r="I2890" i="2"/>
  <c r="I2889" i="2"/>
  <c r="I2888" i="2"/>
  <c r="I2887" i="2"/>
  <c r="I2886" i="2"/>
  <c r="I2885" i="2"/>
  <c r="I2884" i="2"/>
  <c r="I2883" i="2"/>
  <c r="I2882" i="2"/>
  <c r="I2881" i="2"/>
  <c r="I2880" i="2"/>
  <c r="I2879" i="2"/>
  <c r="I2878" i="2"/>
  <c r="I2877" i="2"/>
  <c r="I2876" i="2"/>
  <c r="I2875" i="2"/>
  <c r="I2874" i="2"/>
  <c r="I2873" i="2"/>
  <c r="I2872" i="2"/>
  <c r="I2871" i="2"/>
  <c r="I2870" i="2"/>
  <c r="I2869" i="2"/>
  <c r="I2868" i="2"/>
  <c r="I2867" i="2"/>
  <c r="I2866" i="2"/>
  <c r="I2865" i="2"/>
  <c r="I2864" i="2"/>
  <c r="I2863" i="2"/>
  <c r="I2862" i="2"/>
  <c r="I2861" i="2"/>
  <c r="I2860" i="2"/>
  <c r="I2859" i="2"/>
  <c r="I2858" i="2"/>
  <c r="I2857" i="2"/>
  <c r="I2856" i="2"/>
  <c r="I2855" i="2"/>
  <c r="I2854" i="2"/>
  <c r="I2853" i="2"/>
  <c r="I2852" i="2"/>
  <c r="I2851" i="2"/>
  <c r="I2850" i="2"/>
  <c r="I2849" i="2"/>
  <c r="I2848" i="2"/>
  <c r="I2847" i="2"/>
  <c r="I2846" i="2"/>
  <c r="I2845" i="2"/>
  <c r="I2844" i="2"/>
  <c r="I2843" i="2"/>
  <c r="I2842" i="2"/>
  <c r="I2841" i="2"/>
  <c r="I2840" i="2"/>
  <c r="I2839" i="2"/>
  <c r="I2838" i="2"/>
  <c r="I2837" i="2"/>
  <c r="I2836" i="2"/>
  <c r="I2835" i="2"/>
  <c r="I2834" i="2"/>
  <c r="I2833" i="2"/>
  <c r="I2832" i="2"/>
  <c r="I2831" i="2"/>
  <c r="I2830" i="2"/>
  <c r="I2829" i="2"/>
  <c r="I2828" i="2"/>
  <c r="I2827" i="2"/>
  <c r="I2826" i="2"/>
  <c r="I2825" i="2"/>
  <c r="I2824" i="2"/>
  <c r="I2823" i="2"/>
  <c r="I2822" i="2"/>
  <c r="I2821" i="2"/>
  <c r="I2820" i="2"/>
  <c r="I2819" i="2"/>
  <c r="I2818" i="2"/>
  <c r="I2817" i="2"/>
  <c r="I2816" i="2"/>
  <c r="I2815" i="2"/>
  <c r="I2814" i="2"/>
  <c r="I2813" i="2"/>
  <c r="I2812" i="2"/>
  <c r="I2811" i="2"/>
  <c r="I2810" i="2"/>
  <c r="I2809" i="2"/>
  <c r="I2808" i="2"/>
  <c r="I2807" i="2"/>
  <c r="I2806" i="2"/>
  <c r="I2805" i="2"/>
  <c r="I2804" i="2"/>
  <c r="I2803" i="2"/>
  <c r="I2802" i="2"/>
  <c r="I2801" i="2"/>
  <c r="I2800" i="2"/>
  <c r="I2799" i="2"/>
  <c r="I2798" i="2"/>
  <c r="I2797" i="2"/>
  <c r="I2796" i="2"/>
  <c r="I2795" i="2"/>
  <c r="I2794" i="2"/>
  <c r="I2793" i="2"/>
  <c r="I2792" i="2"/>
  <c r="I2791" i="2"/>
  <c r="I2790" i="2"/>
  <c r="I2789" i="2"/>
  <c r="I2788" i="2"/>
  <c r="I2787" i="2"/>
  <c r="I2786" i="2"/>
  <c r="I2785" i="2"/>
  <c r="I2784" i="2"/>
  <c r="I2783" i="2"/>
  <c r="I2782" i="2"/>
  <c r="I2781" i="2"/>
  <c r="I2780" i="2"/>
  <c r="I2779" i="2"/>
  <c r="I2778" i="2"/>
  <c r="I2777" i="2"/>
  <c r="I2776" i="2"/>
  <c r="I2775" i="2"/>
  <c r="I2774" i="2"/>
  <c r="I2773" i="2"/>
  <c r="I2772" i="2"/>
  <c r="I2771" i="2"/>
  <c r="I2770" i="2"/>
  <c r="I2769" i="2"/>
  <c r="I2768" i="2"/>
  <c r="I2767" i="2"/>
  <c r="I2766" i="2"/>
  <c r="I2765" i="2"/>
  <c r="I2764" i="2"/>
  <c r="I2763" i="2"/>
  <c r="I2762" i="2"/>
  <c r="I2761" i="2"/>
  <c r="I2760" i="2"/>
  <c r="I2759" i="2"/>
  <c r="I2758" i="2"/>
  <c r="I2757" i="2"/>
  <c r="I2756" i="2"/>
  <c r="I2755" i="2"/>
  <c r="I2754" i="2"/>
  <c r="I2753" i="2"/>
  <c r="I2752" i="2"/>
  <c r="I2751" i="2"/>
  <c r="I2750" i="2"/>
  <c r="I2749" i="2"/>
  <c r="I2748" i="2"/>
  <c r="I2747" i="2"/>
  <c r="I2746" i="2"/>
  <c r="I2745" i="2"/>
  <c r="I2744" i="2"/>
  <c r="I2743" i="2"/>
  <c r="I2742" i="2"/>
  <c r="I2741" i="2"/>
  <c r="I2740" i="2"/>
  <c r="I2739" i="2"/>
  <c r="I2738" i="2"/>
  <c r="I2737" i="2"/>
  <c r="I2736" i="2"/>
  <c r="I2735" i="2"/>
  <c r="I2734" i="2"/>
  <c r="I2733" i="2"/>
  <c r="I2732" i="2"/>
  <c r="I2731" i="2"/>
  <c r="I2730" i="2"/>
  <c r="I2729" i="2"/>
  <c r="I2728" i="2"/>
  <c r="I2727" i="2"/>
  <c r="I2726" i="2"/>
  <c r="I2725" i="2"/>
  <c r="I2724" i="2"/>
  <c r="I2723" i="2"/>
  <c r="I2722" i="2"/>
  <c r="I2721" i="2"/>
  <c r="I2720" i="2"/>
  <c r="I2719" i="2"/>
  <c r="I2718" i="2"/>
  <c r="I2717" i="2"/>
  <c r="I2716" i="2"/>
  <c r="I2715" i="2"/>
  <c r="I2714" i="2"/>
  <c r="I2713" i="2"/>
  <c r="I2712" i="2"/>
  <c r="I2711" i="2"/>
  <c r="I2710" i="2"/>
  <c r="I2709" i="2"/>
  <c r="I2708" i="2"/>
  <c r="I2707" i="2"/>
  <c r="I2706" i="2"/>
  <c r="I2705" i="2"/>
  <c r="I2704" i="2"/>
  <c r="I2703" i="2"/>
  <c r="I2702" i="2"/>
  <c r="I2701" i="2"/>
  <c r="I2700" i="2"/>
  <c r="I2699" i="2"/>
  <c r="I2698" i="2"/>
  <c r="I2697" i="2"/>
  <c r="I2696" i="2"/>
  <c r="I2695" i="2"/>
  <c r="I2694" i="2"/>
  <c r="I2693" i="2"/>
  <c r="I2692" i="2"/>
  <c r="I2691" i="2"/>
  <c r="I2690" i="2"/>
  <c r="I2689" i="2"/>
  <c r="I2688" i="2"/>
  <c r="I2687" i="2"/>
  <c r="I2686" i="2"/>
  <c r="I2685" i="2"/>
  <c r="I2684" i="2"/>
  <c r="I2683" i="2"/>
  <c r="I2682" i="2"/>
  <c r="I2681" i="2"/>
  <c r="I2680" i="2"/>
  <c r="I2679" i="2"/>
  <c r="I2678" i="2"/>
  <c r="I2677" i="2"/>
  <c r="I2676" i="2"/>
  <c r="I2675" i="2"/>
  <c r="I2674" i="2"/>
  <c r="I2673" i="2"/>
  <c r="I2672" i="2"/>
  <c r="I2671" i="2"/>
  <c r="I2670" i="2"/>
  <c r="I2669" i="2"/>
  <c r="I2668" i="2"/>
  <c r="I2667" i="2"/>
  <c r="I2666" i="2"/>
  <c r="I2665" i="2"/>
  <c r="I2664" i="2"/>
  <c r="I2663" i="2"/>
  <c r="I2662" i="2"/>
  <c r="I2661" i="2"/>
  <c r="I2660" i="2"/>
  <c r="I2659" i="2"/>
  <c r="I2658" i="2"/>
  <c r="I2657" i="2"/>
  <c r="I2656" i="2"/>
  <c r="I2655" i="2"/>
  <c r="I2654" i="2"/>
  <c r="I2653" i="2"/>
  <c r="I2652" i="2"/>
  <c r="I2651" i="2"/>
  <c r="I2650" i="2"/>
  <c r="I2649" i="2"/>
  <c r="I2648" i="2"/>
  <c r="I2647" i="2"/>
  <c r="I2646" i="2"/>
  <c r="I2645" i="2"/>
  <c r="I2644" i="2"/>
  <c r="I2643" i="2"/>
  <c r="I2642" i="2"/>
  <c r="I2641" i="2"/>
  <c r="I2640" i="2"/>
  <c r="I2639" i="2"/>
  <c r="I2638" i="2"/>
  <c r="I2637" i="2"/>
  <c r="I2636" i="2"/>
  <c r="I2635" i="2"/>
  <c r="I2634" i="2"/>
  <c r="I2633" i="2"/>
  <c r="I2632" i="2"/>
  <c r="I2631" i="2"/>
  <c r="I2630" i="2"/>
  <c r="I2629" i="2"/>
  <c r="I2628" i="2"/>
  <c r="I2627" i="2"/>
  <c r="I2626" i="2"/>
  <c r="I2625" i="2"/>
  <c r="I2624" i="2"/>
  <c r="I2623" i="2"/>
  <c r="I2622" i="2"/>
  <c r="I2621" i="2"/>
  <c r="I2620" i="2"/>
  <c r="I2619" i="2"/>
  <c r="I2618" i="2"/>
  <c r="I2617" i="2"/>
  <c r="I2616" i="2"/>
  <c r="I2615" i="2"/>
  <c r="I2614" i="2"/>
  <c r="I2613" i="2"/>
  <c r="I2612" i="2"/>
  <c r="I2611" i="2"/>
  <c r="I2610" i="2"/>
  <c r="I2609" i="2"/>
  <c r="I2608" i="2"/>
  <c r="I2607" i="2"/>
  <c r="I2606" i="2"/>
  <c r="I2605" i="2"/>
  <c r="I2604" i="2"/>
  <c r="I2603" i="2"/>
  <c r="I2602" i="2"/>
  <c r="I2601" i="2"/>
  <c r="I2600" i="2"/>
  <c r="I2599" i="2"/>
  <c r="I2598" i="2"/>
  <c r="I2597" i="2"/>
  <c r="I2596" i="2"/>
  <c r="I2595" i="2"/>
  <c r="I2594" i="2"/>
  <c r="I2593" i="2"/>
  <c r="I2592" i="2"/>
  <c r="I2591" i="2"/>
  <c r="I2590" i="2"/>
  <c r="I2589" i="2"/>
  <c r="I2588" i="2"/>
  <c r="I2587" i="2"/>
  <c r="I2586" i="2"/>
  <c r="I2585" i="2"/>
  <c r="I2584" i="2"/>
  <c r="I2583" i="2"/>
  <c r="I2582" i="2"/>
  <c r="I2581" i="2"/>
  <c r="I2580" i="2"/>
  <c r="I2579" i="2"/>
  <c r="I2578" i="2"/>
  <c r="I2577" i="2"/>
  <c r="I2576" i="2"/>
  <c r="I2575" i="2"/>
  <c r="I2574" i="2"/>
  <c r="I2573" i="2"/>
  <c r="I2572" i="2"/>
  <c r="I2571" i="2"/>
  <c r="I2570" i="2"/>
  <c r="I2569" i="2"/>
  <c r="I2568" i="2"/>
  <c r="I2567" i="2"/>
  <c r="I2566" i="2"/>
  <c r="I2565" i="2"/>
  <c r="I2564" i="2"/>
  <c r="I2563" i="2"/>
  <c r="I2562" i="2"/>
  <c r="I2561" i="2"/>
  <c r="I2560" i="2"/>
  <c r="I2559" i="2"/>
  <c r="I2558" i="2"/>
  <c r="I2557" i="2"/>
  <c r="I2556" i="2"/>
  <c r="I2555" i="2"/>
  <c r="I2554" i="2"/>
  <c r="I2553" i="2"/>
  <c r="I2552" i="2"/>
  <c r="I2551" i="2"/>
  <c r="I2550" i="2"/>
  <c r="I2549" i="2"/>
  <c r="I2548" i="2"/>
  <c r="I2547" i="2"/>
  <c r="I2546" i="2"/>
  <c r="I2545" i="2"/>
  <c r="I2544" i="2"/>
  <c r="I2543" i="2"/>
  <c r="I2542" i="2"/>
  <c r="I2541" i="2"/>
  <c r="I2540" i="2"/>
  <c r="I2539" i="2"/>
  <c r="I2538" i="2"/>
  <c r="I2537" i="2"/>
  <c r="I2536" i="2"/>
  <c r="I2535" i="2"/>
  <c r="I2534" i="2"/>
  <c r="I2533" i="2"/>
  <c r="I2532" i="2"/>
  <c r="I2531" i="2"/>
  <c r="I2530" i="2"/>
  <c r="I2529" i="2"/>
  <c r="I2528" i="2"/>
  <c r="I2527" i="2"/>
  <c r="I2526" i="2"/>
  <c r="I2525" i="2"/>
  <c r="I2524" i="2"/>
  <c r="I2523" i="2"/>
  <c r="I2522" i="2"/>
  <c r="I2521" i="2"/>
  <c r="I2520" i="2"/>
  <c r="I2519" i="2"/>
  <c r="I2518" i="2"/>
  <c r="I2517" i="2"/>
  <c r="I2516" i="2"/>
  <c r="I2515" i="2"/>
  <c r="I2514" i="2"/>
  <c r="I2513" i="2"/>
  <c r="I2512" i="2"/>
  <c r="I2511" i="2"/>
  <c r="I2510" i="2"/>
  <c r="I2509" i="2"/>
  <c r="I2508" i="2"/>
  <c r="I2507" i="2"/>
  <c r="I2506" i="2"/>
  <c r="I2505" i="2"/>
  <c r="I2504" i="2"/>
  <c r="I2503" i="2"/>
  <c r="I2502" i="2"/>
  <c r="I2501" i="2"/>
  <c r="I2500" i="2"/>
  <c r="I2499" i="2"/>
  <c r="I2498" i="2"/>
  <c r="I2497" i="2"/>
  <c r="I2496" i="2"/>
  <c r="I2495" i="2"/>
  <c r="I2494" i="2"/>
  <c r="I2493" i="2"/>
  <c r="I2492" i="2"/>
  <c r="I2491" i="2"/>
  <c r="I2490" i="2"/>
  <c r="I2489" i="2"/>
  <c r="I2488" i="2"/>
  <c r="I2487" i="2"/>
  <c r="I2486" i="2"/>
  <c r="I2485" i="2"/>
  <c r="I2484" i="2"/>
  <c r="I2483" i="2"/>
  <c r="I2482" i="2"/>
  <c r="I2481" i="2"/>
  <c r="I2480" i="2"/>
  <c r="I2479" i="2"/>
  <c r="I2478" i="2"/>
  <c r="I2477" i="2"/>
  <c r="I2476" i="2"/>
  <c r="I2475" i="2"/>
  <c r="I2474" i="2"/>
  <c r="I2473" i="2"/>
  <c r="I2472" i="2"/>
  <c r="I2471" i="2"/>
  <c r="I2470" i="2"/>
  <c r="I2469" i="2"/>
  <c r="I2468" i="2"/>
  <c r="I2467" i="2"/>
  <c r="I2466" i="2"/>
  <c r="I2465" i="2"/>
  <c r="I2464" i="2"/>
  <c r="I2463" i="2"/>
  <c r="I2462" i="2"/>
  <c r="I2461" i="2"/>
  <c r="I2460" i="2"/>
  <c r="I2459" i="2"/>
  <c r="I2458" i="2"/>
  <c r="I2457" i="2"/>
  <c r="I2456" i="2"/>
  <c r="I2455" i="2"/>
  <c r="I2454" i="2"/>
  <c r="I2453" i="2"/>
  <c r="I2452" i="2"/>
  <c r="I2451" i="2"/>
  <c r="I2450" i="2"/>
  <c r="I2449" i="2"/>
  <c r="I2448" i="2"/>
  <c r="I2447" i="2"/>
  <c r="I2446" i="2"/>
  <c r="I2445" i="2"/>
  <c r="I2444" i="2"/>
  <c r="I2443" i="2"/>
  <c r="I2442" i="2"/>
  <c r="I2441" i="2"/>
  <c r="I2440" i="2"/>
  <c r="I2439" i="2"/>
  <c r="I2438" i="2"/>
  <c r="I2437" i="2"/>
  <c r="I2436" i="2"/>
  <c r="I2435" i="2"/>
  <c r="I2434" i="2"/>
  <c r="I2433" i="2"/>
  <c r="I2432" i="2"/>
  <c r="I2431" i="2"/>
  <c r="I2430" i="2"/>
  <c r="I2429" i="2"/>
  <c r="I2428" i="2"/>
  <c r="I2427" i="2"/>
  <c r="I2426" i="2"/>
  <c r="I2425" i="2"/>
  <c r="I2424" i="2"/>
  <c r="I2423" i="2"/>
  <c r="I2422" i="2"/>
  <c r="I2421" i="2"/>
  <c r="I2420" i="2"/>
  <c r="I2419" i="2"/>
  <c r="I2418" i="2"/>
  <c r="I2417" i="2"/>
  <c r="I2416" i="2"/>
  <c r="I2415" i="2"/>
  <c r="I2414" i="2"/>
  <c r="I2413" i="2"/>
  <c r="I2412" i="2"/>
  <c r="I2411" i="2"/>
  <c r="I2410" i="2"/>
  <c r="I2409" i="2"/>
  <c r="I2408" i="2"/>
  <c r="I2407" i="2"/>
  <c r="I2406" i="2"/>
  <c r="I2405" i="2"/>
  <c r="I2404" i="2"/>
  <c r="I2403" i="2"/>
  <c r="I2402" i="2"/>
  <c r="I2401" i="2"/>
  <c r="I2400" i="2"/>
  <c r="I2399" i="2"/>
  <c r="I2398" i="2"/>
  <c r="I2397" i="2"/>
  <c r="I2396" i="2"/>
  <c r="I2395" i="2"/>
  <c r="I2394" i="2"/>
  <c r="I2393" i="2"/>
  <c r="I2392" i="2"/>
  <c r="I2391" i="2"/>
  <c r="I2390" i="2"/>
  <c r="I2389" i="2"/>
  <c r="I2388" i="2"/>
  <c r="I2387" i="2"/>
  <c r="I2386" i="2"/>
  <c r="I2385" i="2"/>
  <c r="I2384" i="2"/>
  <c r="I2383" i="2"/>
  <c r="I2382" i="2"/>
  <c r="I2381" i="2"/>
  <c r="I2380" i="2"/>
  <c r="I2379" i="2"/>
  <c r="I2378" i="2"/>
  <c r="I2377" i="2"/>
  <c r="I2376" i="2"/>
  <c r="I2375" i="2"/>
  <c r="I2374" i="2"/>
  <c r="I2373" i="2"/>
  <c r="I2372" i="2"/>
  <c r="I2371" i="2"/>
  <c r="I2370" i="2"/>
  <c r="I2369" i="2"/>
  <c r="I2368" i="2"/>
  <c r="I2367" i="2"/>
  <c r="I2366" i="2"/>
  <c r="I2365" i="2"/>
  <c r="I2364" i="2"/>
  <c r="I2363" i="2"/>
  <c r="I2362" i="2"/>
  <c r="I2361" i="2"/>
  <c r="I2360" i="2"/>
  <c r="I2359" i="2"/>
  <c r="I2358" i="2"/>
  <c r="I2357" i="2"/>
  <c r="I2356" i="2"/>
  <c r="I2355" i="2"/>
  <c r="I2354" i="2"/>
  <c r="I2353" i="2"/>
  <c r="I2352" i="2"/>
  <c r="I2351" i="2"/>
  <c r="I2350" i="2"/>
  <c r="I2349" i="2"/>
  <c r="I2348" i="2"/>
  <c r="I2347" i="2"/>
  <c r="I2346" i="2"/>
  <c r="I2345" i="2"/>
  <c r="I2344" i="2"/>
  <c r="I2343" i="2"/>
  <c r="I2342" i="2"/>
  <c r="I2341" i="2"/>
  <c r="I2340" i="2"/>
  <c r="I2339" i="2"/>
  <c r="I2338" i="2"/>
  <c r="I2337" i="2"/>
  <c r="I2336" i="2"/>
  <c r="I2335" i="2"/>
  <c r="I2334" i="2"/>
  <c r="I2333" i="2"/>
  <c r="I2332" i="2"/>
  <c r="I2331" i="2"/>
  <c r="I2330" i="2"/>
  <c r="I2329" i="2"/>
  <c r="I2328" i="2"/>
  <c r="I2327" i="2"/>
  <c r="I2326" i="2"/>
  <c r="I2325" i="2"/>
  <c r="I2324" i="2"/>
  <c r="I2323" i="2"/>
  <c r="I2322" i="2"/>
  <c r="I2321" i="2"/>
  <c r="I2320" i="2"/>
  <c r="I2319" i="2"/>
  <c r="I2318" i="2"/>
  <c r="I2317" i="2"/>
  <c r="I2316" i="2"/>
  <c r="I2315" i="2"/>
  <c r="I2314" i="2"/>
  <c r="I2313" i="2"/>
  <c r="I2312" i="2"/>
  <c r="I2311" i="2"/>
  <c r="I2310" i="2"/>
  <c r="I2309" i="2"/>
  <c r="I2308" i="2"/>
  <c r="I2307" i="2"/>
  <c r="I2306" i="2"/>
  <c r="I2305" i="2"/>
  <c r="I2304" i="2"/>
  <c r="I2303" i="2"/>
  <c r="I2302" i="2"/>
  <c r="I2301" i="2"/>
  <c r="I2300" i="2"/>
  <c r="I2299" i="2"/>
  <c r="I2298" i="2"/>
  <c r="I2297" i="2"/>
  <c r="I2296" i="2"/>
  <c r="I2295" i="2"/>
  <c r="I2294" i="2"/>
  <c r="I2293" i="2"/>
  <c r="I2292" i="2"/>
  <c r="I2291" i="2"/>
  <c r="I2290" i="2"/>
  <c r="I2289" i="2"/>
  <c r="I2288" i="2"/>
  <c r="I2287" i="2"/>
  <c r="I2286" i="2"/>
  <c r="I2285" i="2"/>
  <c r="I2284" i="2"/>
  <c r="I2283" i="2"/>
  <c r="I2282" i="2"/>
  <c r="I2281" i="2"/>
  <c r="I2280" i="2"/>
  <c r="I2279" i="2"/>
  <c r="I2278" i="2"/>
  <c r="I2277" i="2"/>
  <c r="I2276" i="2"/>
  <c r="I2275" i="2"/>
  <c r="I2274" i="2"/>
  <c r="I2273" i="2"/>
  <c r="I2272" i="2"/>
  <c r="I2271" i="2"/>
  <c r="I2270" i="2"/>
  <c r="I2269" i="2"/>
  <c r="I2268" i="2"/>
  <c r="I2267" i="2"/>
  <c r="I2266" i="2"/>
  <c r="I2265" i="2"/>
  <c r="I2264" i="2"/>
  <c r="I2263" i="2"/>
  <c r="I2262" i="2"/>
  <c r="I2261" i="2"/>
  <c r="I2260" i="2"/>
  <c r="I2259" i="2"/>
  <c r="I2258" i="2"/>
  <c r="I2257" i="2"/>
  <c r="I2256" i="2"/>
  <c r="I2255" i="2"/>
  <c r="I2254" i="2"/>
  <c r="I2253" i="2"/>
  <c r="I2252" i="2"/>
  <c r="I2251" i="2"/>
  <c r="I2250" i="2"/>
  <c r="I2249" i="2"/>
  <c r="I2248" i="2"/>
  <c r="I2247" i="2"/>
  <c r="I2246" i="2"/>
  <c r="I2245" i="2"/>
  <c r="I2244" i="2"/>
  <c r="I2243" i="2"/>
  <c r="I2242" i="2"/>
  <c r="I2241" i="2"/>
  <c r="I2240" i="2"/>
  <c r="I2239" i="2"/>
  <c r="I2238" i="2"/>
  <c r="I2237" i="2"/>
  <c r="I2236" i="2"/>
  <c r="I2235" i="2"/>
  <c r="I2234" i="2"/>
  <c r="I2233" i="2"/>
  <c r="I2232" i="2"/>
  <c r="I2231" i="2"/>
  <c r="I2230" i="2"/>
  <c r="I2229" i="2"/>
  <c r="I2228" i="2"/>
  <c r="I2227" i="2"/>
  <c r="I2226" i="2"/>
  <c r="I2225" i="2"/>
  <c r="I2224" i="2"/>
  <c r="I2223" i="2"/>
  <c r="I2222" i="2"/>
  <c r="I2221" i="2"/>
  <c r="I2220" i="2"/>
  <c r="I2219" i="2"/>
  <c r="I2218" i="2"/>
  <c r="I2217" i="2"/>
  <c r="I2216" i="2"/>
  <c r="I2215" i="2"/>
  <c r="I2214" i="2"/>
  <c r="I2213" i="2"/>
  <c r="I2212" i="2"/>
  <c r="I2211" i="2"/>
  <c r="I2210" i="2"/>
  <c r="I2209" i="2"/>
  <c r="I2208" i="2"/>
  <c r="I2207" i="2"/>
  <c r="I2206" i="2"/>
  <c r="I2205" i="2"/>
  <c r="I2204" i="2"/>
  <c r="I2203" i="2"/>
  <c r="I2202" i="2"/>
  <c r="I2201" i="2"/>
  <c r="I2200" i="2"/>
  <c r="I2199" i="2"/>
  <c r="I2198" i="2"/>
  <c r="I2197" i="2"/>
  <c r="I2196" i="2"/>
  <c r="I2195" i="2"/>
  <c r="I2194" i="2"/>
  <c r="I2193" i="2"/>
  <c r="I2192" i="2"/>
  <c r="I2191" i="2"/>
  <c r="I2190" i="2"/>
  <c r="I2189" i="2"/>
  <c r="I2188" i="2"/>
  <c r="I2187" i="2"/>
  <c r="I2186" i="2"/>
  <c r="I2185" i="2"/>
  <c r="I2184" i="2"/>
  <c r="I2183" i="2"/>
  <c r="I2182" i="2"/>
  <c r="I2181" i="2"/>
  <c r="I2180" i="2"/>
  <c r="I2179" i="2"/>
  <c r="I2178" i="2"/>
  <c r="I2177" i="2"/>
  <c r="I2176" i="2"/>
  <c r="I2175" i="2"/>
  <c r="I2174" i="2"/>
  <c r="I2173" i="2"/>
  <c r="I2172" i="2"/>
  <c r="I2171" i="2"/>
  <c r="I2170" i="2"/>
  <c r="I2169" i="2"/>
  <c r="I2168" i="2"/>
  <c r="I2167" i="2"/>
  <c r="I2166" i="2"/>
  <c r="I2165" i="2"/>
  <c r="I2164" i="2"/>
  <c r="I2163" i="2"/>
  <c r="I2162" i="2"/>
  <c r="I2161" i="2"/>
  <c r="I2160" i="2"/>
  <c r="I2159" i="2"/>
  <c r="I2158" i="2"/>
  <c r="I2157" i="2"/>
  <c r="I2156" i="2"/>
  <c r="I2155" i="2"/>
  <c r="I2154" i="2"/>
  <c r="I2153" i="2"/>
  <c r="I2152" i="2"/>
  <c r="I2151" i="2"/>
  <c r="I2150" i="2"/>
  <c r="I2149" i="2"/>
  <c r="I2148" i="2"/>
  <c r="I2147" i="2"/>
  <c r="I2146" i="2"/>
  <c r="I2145" i="2"/>
  <c r="I2144" i="2"/>
  <c r="I2143" i="2"/>
  <c r="I2142" i="2"/>
  <c r="I2141" i="2"/>
  <c r="I2140" i="2"/>
  <c r="I2139" i="2"/>
  <c r="I2138" i="2"/>
  <c r="I2137" i="2"/>
  <c r="I2136" i="2"/>
  <c r="I2135" i="2"/>
  <c r="I2134" i="2"/>
  <c r="I2133" i="2"/>
  <c r="I2132" i="2"/>
  <c r="I2131" i="2"/>
  <c r="I2130" i="2"/>
  <c r="I2129" i="2"/>
  <c r="I2128" i="2"/>
  <c r="I2127" i="2"/>
  <c r="I2126" i="2"/>
  <c r="I2125" i="2"/>
  <c r="I2124" i="2"/>
  <c r="I2123" i="2"/>
  <c r="I2122" i="2"/>
  <c r="I2121" i="2"/>
  <c r="I2120" i="2"/>
  <c r="I2119" i="2"/>
  <c r="I2118" i="2"/>
  <c r="I2117" i="2"/>
  <c r="I2116" i="2"/>
  <c r="I2115" i="2"/>
  <c r="I2114" i="2"/>
  <c r="I2113" i="2"/>
  <c r="I2112" i="2"/>
  <c r="I2111" i="2"/>
  <c r="I2110" i="2"/>
  <c r="I2109" i="2"/>
  <c r="I2108" i="2"/>
  <c r="I2107" i="2"/>
  <c r="I2106" i="2"/>
  <c r="I2105" i="2"/>
  <c r="I2104" i="2"/>
  <c r="I2103" i="2"/>
  <c r="I2102" i="2"/>
  <c r="I2101" i="2"/>
  <c r="I2100" i="2"/>
  <c r="I2099" i="2"/>
  <c r="I2098" i="2"/>
  <c r="I2097" i="2"/>
  <c r="I2096" i="2"/>
  <c r="I2095" i="2"/>
  <c r="I2094" i="2"/>
  <c r="I2093" i="2"/>
  <c r="I2092" i="2"/>
  <c r="I2091" i="2"/>
  <c r="I2090" i="2"/>
  <c r="I2089" i="2"/>
  <c r="I2088" i="2"/>
  <c r="I2087" i="2"/>
  <c r="I2086" i="2"/>
  <c r="I2085" i="2"/>
  <c r="I2084" i="2"/>
  <c r="I2083" i="2"/>
  <c r="I2082" i="2"/>
  <c r="I2081" i="2"/>
  <c r="I2080" i="2"/>
  <c r="I2079" i="2"/>
  <c r="I2078" i="2"/>
  <c r="I2077" i="2"/>
  <c r="I2076" i="2"/>
  <c r="I2075" i="2"/>
  <c r="I2074" i="2"/>
  <c r="I2073" i="2"/>
  <c r="I2072" i="2"/>
  <c r="I2071" i="2"/>
  <c r="I2070" i="2"/>
  <c r="I2069" i="2"/>
  <c r="I2068" i="2"/>
  <c r="I2067" i="2"/>
  <c r="I2066" i="2"/>
  <c r="I2065" i="2"/>
  <c r="I2064" i="2"/>
  <c r="I2063" i="2"/>
  <c r="I2062" i="2"/>
  <c r="I2061" i="2"/>
  <c r="I2060" i="2"/>
  <c r="I2059" i="2"/>
  <c r="I2058" i="2"/>
  <c r="I2057" i="2"/>
  <c r="I2056" i="2"/>
  <c r="I2055" i="2"/>
  <c r="I2054" i="2"/>
  <c r="I2053" i="2"/>
  <c r="I2052" i="2"/>
  <c r="I2051" i="2"/>
  <c r="I2050" i="2"/>
  <c r="I2049" i="2"/>
  <c r="I2048" i="2"/>
  <c r="I2047" i="2"/>
  <c r="I2046" i="2"/>
  <c r="I2045" i="2"/>
  <c r="I2044" i="2"/>
  <c r="I2043" i="2"/>
  <c r="I2042" i="2"/>
  <c r="I2041" i="2"/>
  <c r="I2040" i="2"/>
  <c r="I2039" i="2"/>
  <c r="I2038" i="2"/>
  <c r="I2037" i="2"/>
  <c r="I2036" i="2"/>
  <c r="I2035" i="2"/>
  <c r="I2034" i="2"/>
  <c r="I2033" i="2"/>
  <c r="I2032" i="2"/>
  <c r="I2031" i="2"/>
  <c r="I2030" i="2"/>
  <c r="I2029" i="2"/>
  <c r="I2028" i="2"/>
  <c r="I2027" i="2"/>
  <c r="I2026" i="2"/>
  <c r="I2025" i="2"/>
  <c r="I2024" i="2"/>
  <c r="I2023" i="2"/>
  <c r="I2022" i="2"/>
  <c r="I2021" i="2"/>
  <c r="I2020" i="2"/>
  <c r="I2019" i="2"/>
  <c r="I2018" i="2"/>
  <c r="I2017" i="2"/>
  <c r="I2016" i="2"/>
  <c r="I2015" i="2"/>
  <c r="I2014" i="2"/>
  <c r="I2013" i="2"/>
  <c r="I2012" i="2"/>
  <c r="I2011" i="2"/>
  <c r="I2010" i="2"/>
  <c r="I2009" i="2"/>
  <c r="I2008" i="2"/>
  <c r="I2007" i="2"/>
  <c r="I2006" i="2"/>
  <c r="I2005" i="2"/>
  <c r="I2004" i="2"/>
  <c r="I2003" i="2"/>
  <c r="I2002" i="2"/>
  <c r="I2001" i="2"/>
  <c r="I2000" i="2"/>
  <c r="I1999" i="2"/>
  <c r="I1998" i="2"/>
  <c r="I1997" i="2"/>
  <c r="I1996" i="2"/>
  <c r="I1995" i="2"/>
  <c r="I1994" i="2"/>
  <c r="I1993" i="2"/>
  <c r="I1992" i="2"/>
  <c r="I1991" i="2"/>
  <c r="I1990" i="2"/>
  <c r="I1989" i="2"/>
  <c r="I1988" i="2"/>
  <c r="I1987" i="2"/>
  <c r="I1986" i="2"/>
  <c r="I1985" i="2"/>
  <c r="I1984" i="2"/>
  <c r="I1983" i="2"/>
  <c r="I1982" i="2"/>
  <c r="I1981" i="2"/>
  <c r="I1980" i="2"/>
  <c r="I1979" i="2"/>
  <c r="I1978" i="2"/>
  <c r="I1977" i="2"/>
  <c r="I1976" i="2"/>
  <c r="I1975" i="2"/>
  <c r="I1974" i="2"/>
  <c r="I1973" i="2"/>
  <c r="I1972" i="2"/>
  <c r="I1971" i="2"/>
  <c r="I1970" i="2"/>
  <c r="I1969" i="2"/>
  <c r="I1968" i="2"/>
  <c r="I1967" i="2"/>
  <c r="I1966" i="2"/>
  <c r="I1965" i="2"/>
  <c r="I1964" i="2"/>
  <c r="I1963" i="2"/>
  <c r="I1962" i="2"/>
  <c r="I1961" i="2"/>
  <c r="I1960" i="2"/>
  <c r="I1959" i="2"/>
  <c r="I1958" i="2"/>
  <c r="I1957" i="2"/>
  <c r="I1956" i="2"/>
  <c r="I1955" i="2"/>
  <c r="I1954" i="2"/>
  <c r="I1953" i="2"/>
  <c r="I1952" i="2"/>
  <c r="I1951" i="2"/>
  <c r="I1950" i="2"/>
  <c r="I1949" i="2"/>
  <c r="I1948" i="2"/>
  <c r="I1947" i="2"/>
  <c r="I1946" i="2"/>
  <c r="I1945" i="2"/>
  <c r="I1944" i="2"/>
  <c r="I1943" i="2"/>
  <c r="I1942" i="2"/>
  <c r="I1941" i="2"/>
  <c r="I1940" i="2"/>
  <c r="I1939" i="2"/>
  <c r="I1938" i="2"/>
  <c r="I1937" i="2"/>
  <c r="I1936" i="2"/>
  <c r="I1935" i="2"/>
  <c r="I1934" i="2"/>
  <c r="I1933" i="2"/>
  <c r="I1932" i="2"/>
  <c r="I1931" i="2"/>
  <c r="I1930" i="2"/>
  <c r="I1929" i="2"/>
  <c r="I1928" i="2"/>
  <c r="I1927" i="2"/>
  <c r="I1926" i="2"/>
  <c r="I1925" i="2"/>
  <c r="I1924" i="2"/>
  <c r="I1923" i="2"/>
  <c r="I1922" i="2"/>
  <c r="I1921" i="2"/>
  <c r="I1920" i="2"/>
  <c r="I1919" i="2"/>
  <c r="I1918" i="2"/>
  <c r="I1917" i="2"/>
  <c r="I1916" i="2"/>
  <c r="I1915" i="2"/>
  <c r="I1914" i="2"/>
  <c r="I1913" i="2"/>
  <c r="I1912" i="2"/>
  <c r="I1911" i="2"/>
  <c r="I1910" i="2"/>
  <c r="I1909" i="2"/>
  <c r="I1908" i="2"/>
  <c r="I1907" i="2"/>
  <c r="I1906" i="2"/>
  <c r="I1905" i="2"/>
  <c r="I1904" i="2"/>
  <c r="I1903" i="2"/>
  <c r="I1902" i="2"/>
  <c r="I1901" i="2"/>
  <c r="I1900" i="2"/>
  <c r="I1899" i="2"/>
  <c r="I1898" i="2"/>
  <c r="I1897" i="2"/>
  <c r="I1896" i="2"/>
  <c r="I1895" i="2"/>
  <c r="I1894" i="2"/>
  <c r="I1893" i="2"/>
  <c r="I1892" i="2"/>
  <c r="I1891" i="2"/>
  <c r="I1890" i="2"/>
  <c r="I1889" i="2"/>
  <c r="I1888" i="2"/>
  <c r="I1887" i="2"/>
  <c r="I1886" i="2"/>
  <c r="I1885" i="2"/>
  <c r="I1884" i="2"/>
  <c r="I1883" i="2"/>
  <c r="I1882" i="2"/>
  <c r="I1881" i="2"/>
  <c r="I1880" i="2"/>
  <c r="I1879" i="2"/>
  <c r="I1878" i="2"/>
  <c r="I1877" i="2"/>
  <c r="I1876" i="2"/>
  <c r="I1875" i="2"/>
  <c r="I1874" i="2"/>
  <c r="I1873" i="2"/>
  <c r="I1872" i="2"/>
  <c r="I1871" i="2"/>
  <c r="I1870" i="2"/>
  <c r="I1869" i="2"/>
  <c r="I1868" i="2"/>
  <c r="I1867" i="2"/>
  <c r="I1866" i="2"/>
  <c r="I1865" i="2"/>
  <c r="I1864" i="2"/>
  <c r="I1863" i="2"/>
  <c r="I1862" i="2"/>
  <c r="I1861" i="2"/>
  <c r="I1860" i="2"/>
  <c r="I1859" i="2"/>
  <c r="I1858" i="2"/>
  <c r="I1857" i="2"/>
  <c r="I1856" i="2"/>
  <c r="I1855" i="2"/>
  <c r="I1854" i="2"/>
  <c r="I1853" i="2"/>
  <c r="I1852" i="2"/>
  <c r="I1851" i="2"/>
  <c r="I1850" i="2"/>
  <c r="I1849" i="2"/>
  <c r="I1848" i="2"/>
  <c r="I1847" i="2"/>
  <c r="I1846" i="2"/>
  <c r="I1845" i="2"/>
  <c r="I1844" i="2"/>
  <c r="I1843" i="2"/>
  <c r="I1842" i="2"/>
  <c r="I1841" i="2"/>
  <c r="I1840" i="2"/>
  <c r="I1839" i="2"/>
  <c r="I1838" i="2"/>
  <c r="I1837" i="2"/>
  <c r="I1836" i="2"/>
  <c r="I1835" i="2"/>
  <c r="I1834" i="2"/>
  <c r="I1833" i="2"/>
  <c r="I1832" i="2"/>
  <c r="I1831" i="2"/>
  <c r="I1830" i="2"/>
  <c r="I1829" i="2"/>
  <c r="I1828" i="2"/>
  <c r="I1827" i="2"/>
  <c r="I1826" i="2"/>
  <c r="I1825" i="2"/>
  <c r="I1824" i="2"/>
  <c r="I1823" i="2"/>
  <c r="I1822" i="2"/>
  <c r="I1821" i="2"/>
  <c r="I1820" i="2"/>
  <c r="I1819" i="2"/>
  <c r="I1818" i="2"/>
  <c r="I1817" i="2"/>
  <c r="I1816" i="2"/>
  <c r="I1815" i="2"/>
  <c r="I1814" i="2"/>
  <c r="I1813" i="2"/>
  <c r="I1812" i="2"/>
  <c r="I1811" i="2"/>
  <c r="I1810" i="2"/>
  <c r="I1809" i="2"/>
  <c r="I1808" i="2"/>
  <c r="I1807" i="2"/>
  <c r="I1806" i="2"/>
  <c r="I1805" i="2"/>
  <c r="I1804" i="2"/>
  <c r="I1803" i="2"/>
  <c r="I1802" i="2"/>
  <c r="I1801" i="2"/>
  <c r="I1800" i="2"/>
  <c r="I1799" i="2"/>
  <c r="I1798" i="2"/>
  <c r="I1797" i="2"/>
  <c r="I1796" i="2"/>
  <c r="I1795" i="2"/>
  <c r="I1794" i="2"/>
  <c r="I1793" i="2"/>
  <c r="I1792" i="2"/>
  <c r="I1791" i="2"/>
  <c r="I1790" i="2"/>
  <c r="I1789" i="2"/>
  <c r="I1788" i="2"/>
  <c r="I1787" i="2"/>
  <c r="I1786" i="2"/>
  <c r="I1785" i="2"/>
  <c r="I1784" i="2"/>
  <c r="I1783" i="2"/>
  <c r="I1782" i="2"/>
  <c r="I1781" i="2"/>
  <c r="I1780" i="2"/>
  <c r="I1779" i="2"/>
  <c r="I1778" i="2"/>
  <c r="I1777" i="2"/>
  <c r="I1776" i="2"/>
  <c r="I1775" i="2"/>
  <c r="I1774" i="2"/>
  <c r="I1773" i="2"/>
  <c r="I1772" i="2"/>
  <c r="I1771" i="2"/>
  <c r="I1770" i="2"/>
  <c r="I1769" i="2"/>
  <c r="I1768" i="2"/>
  <c r="I1767" i="2"/>
  <c r="I1766" i="2"/>
  <c r="I1765" i="2"/>
  <c r="I1764" i="2"/>
  <c r="I1763" i="2"/>
  <c r="I1762" i="2"/>
  <c r="I1761" i="2"/>
  <c r="I1760" i="2"/>
  <c r="I1759" i="2"/>
  <c r="I1758" i="2"/>
  <c r="I1757" i="2"/>
  <c r="I1756" i="2"/>
  <c r="I1755" i="2"/>
  <c r="I1754" i="2"/>
  <c r="I1753" i="2"/>
  <c r="I1752" i="2"/>
  <c r="I1751" i="2"/>
  <c r="I1750" i="2"/>
  <c r="I1749" i="2"/>
  <c r="I1748" i="2"/>
  <c r="I1747" i="2"/>
  <c r="I1746" i="2"/>
  <c r="I1745" i="2"/>
  <c r="I1744" i="2"/>
  <c r="I1743" i="2"/>
  <c r="I1742" i="2"/>
  <c r="I1741" i="2"/>
  <c r="I1740" i="2"/>
  <c r="I1739" i="2"/>
  <c r="I1738" i="2"/>
  <c r="I1737" i="2"/>
  <c r="I1736" i="2"/>
  <c r="I1735" i="2"/>
  <c r="I1734" i="2"/>
  <c r="I1733" i="2"/>
  <c r="I1732" i="2"/>
  <c r="I1731" i="2"/>
  <c r="I1730" i="2"/>
  <c r="I1729" i="2"/>
  <c r="I1728" i="2"/>
  <c r="I1727" i="2"/>
  <c r="I1726" i="2"/>
  <c r="I1725" i="2"/>
  <c r="I1724" i="2"/>
  <c r="I1723" i="2"/>
  <c r="I1722" i="2"/>
  <c r="I1721" i="2"/>
  <c r="I1720" i="2"/>
  <c r="I1719" i="2"/>
  <c r="I1718" i="2"/>
  <c r="I1717" i="2"/>
  <c r="I1716" i="2"/>
  <c r="I1715" i="2"/>
  <c r="I1714" i="2"/>
  <c r="I1713" i="2"/>
  <c r="I1712" i="2"/>
  <c r="I1711" i="2"/>
  <c r="I1710" i="2"/>
  <c r="I1709" i="2"/>
  <c r="I1708" i="2"/>
  <c r="I1707" i="2"/>
  <c r="I1706" i="2"/>
  <c r="I1705" i="2"/>
  <c r="I1704" i="2"/>
  <c r="I1703" i="2"/>
  <c r="I1702" i="2"/>
  <c r="I1701" i="2"/>
  <c r="I1700" i="2"/>
  <c r="I1699" i="2"/>
  <c r="I1698" i="2"/>
  <c r="I1697" i="2"/>
  <c r="I1696" i="2"/>
  <c r="I1695" i="2"/>
  <c r="I1694" i="2"/>
  <c r="I1693" i="2"/>
  <c r="I1692" i="2"/>
  <c r="I1691" i="2"/>
  <c r="I1690" i="2"/>
  <c r="I1689" i="2"/>
  <c r="I1688" i="2"/>
  <c r="I1687" i="2"/>
  <c r="I1686" i="2"/>
  <c r="I1685" i="2"/>
  <c r="I1684" i="2"/>
  <c r="I1683" i="2"/>
  <c r="I1682" i="2"/>
  <c r="I1681" i="2"/>
  <c r="I1680" i="2"/>
  <c r="I1679" i="2"/>
  <c r="I1678" i="2"/>
  <c r="I1677" i="2"/>
  <c r="I1676" i="2"/>
  <c r="I1675" i="2"/>
  <c r="I1674" i="2"/>
  <c r="I1673" i="2"/>
  <c r="I1672" i="2"/>
  <c r="I1671" i="2"/>
  <c r="I1670" i="2"/>
  <c r="I1669" i="2"/>
  <c r="I1668" i="2"/>
  <c r="I1667" i="2"/>
  <c r="I1666" i="2"/>
  <c r="I1665" i="2"/>
  <c r="I1664" i="2"/>
  <c r="I1663" i="2"/>
  <c r="I1662" i="2"/>
  <c r="I1661" i="2"/>
  <c r="I1660" i="2"/>
  <c r="I1659" i="2"/>
  <c r="I1658" i="2"/>
  <c r="I1657" i="2"/>
  <c r="I1656" i="2"/>
  <c r="I1655" i="2"/>
  <c r="I1654" i="2"/>
  <c r="I1653" i="2"/>
  <c r="I1652" i="2"/>
  <c r="I1651" i="2"/>
  <c r="I1650" i="2"/>
  <c r="I1649" i="2"/>
  <c r="I1648" i="2"/>
  <c r="I1647" i="2"/>
  <c r="I1646" i="2"/>
  <c r="I1645" i="2"/>
  <c r="I1644" i="2"/>
  <c r="I1643" i="2"/>
  <c r="I1642" i="2"/>
  <c r="I1641" i="2"/>
  <c r="I1640" i="2"/>
  <c r="I1639" i="2"/>
  <c r="I1638" i="2"/>
  <c r="I1637" i="2"/>
  <c r="I1636" i="2"/>
  <c r="I1635" i="2"/>
  <c r="I1634" i="2"/>
  <c r="I1633" i="2"/>
  <c r="I1632" i="2"/>
  <c r="I1631" i="2"/>
  <c r="I1630" i="2"/>
  <c r="I1629" i="2"/>
  <c r="I1628" i="2"/>
  <c r="I1627" i="2"/>
  <c r="I1626" i="2"/>
  <c r="I1625" i="2"/>
  <c r="I1624" i="2"/>
  <c r="I1623" i="2"/>
  <c r="I1622" i="2"/>
  <c r="I1621" i="2"/>
  <c r="I1620" i="2"/>
  <c r="I1619" i="2"/>
  <c r="I1618" i="2"/>
  <c r="I1617" i="2"/>
  <c r="I1616" i="2"/>
  <c r="I1615" i="2"/>
  <c r="I1614" i="2"/>
  <c r="I1613" i="2"/>
  <c r="I1612" i="2"/>
  <c r="I1611" i="2"/>
  <c r="I1610" i="2"/>
  <c r="I1609" i="2"/>
  <c r="I1608" i="2"/>
  <c r="I1607" i="2"/>
  <c r="I1606" i="2"/>
  <c r="I1605" i="2"/>
  <c r="I1604" i="2"/>
  <c r="I1603" i="2"/>
  <c r="I1602" i="2"/>
  <c r="I1601" i="2"/>
  <c r="I1600" i="2"/>
  <c r="I1599" i="2"/>
  <c r="I1598" i="2"/>
  <c r="I1597" i="2"/>
  <c r="I1596" i="2"/>
  <c r="I1595" i="2"/>
  <c r="I1594" i="2"/>
  <c r="I1593" i="2"/>
  <c r="I1592" i="2"/>
  <c r="I1591" i="2"/>
  <c r="I1590" i="2"/>
  <c r="I1589" i="2"/>
  <c r="I1588" i="2"/>
  <c r="I1587" i="2"/>
  <c r="I1586" i="2"/>
  <c r="I1585" i="2"/>
  <c r="I1584" i="2"/>
  <c r="I1583" i="2"/>
  <c r="I1582" i="2"/>
  <c r="I1581" i="2"/>
  <c r="I1580" i="2"/>
  <c r="I1579" i="2"/>
  <c r="I1578" i="2"/>
  <c r="I1577" i="2"/>
  <c r="I1576" i="2"/>
  <c r="I1575" i="2"/>
  <c r="I1574" i="2"/>
  <c r="I1573" i="2"/>
  <c r="I1572" i="2"/>
  <c r="I1571" i="2"/>
  <c r="I1570" i="2"/>
  <c r="I1569" i="2"/>
  <c r="I1568" i="2"/>
  <c r="I1567" i="2"/>
  <c r="I1566" i="2"/>
  <c r="I1565" i="2"/>
  <c r="I1564" i="2"/>
  <c r="I1563" i="2"/>
  <c r="I1562" i="2"/>
  <c r="I1561" i="2"/>
  <c r="I1560" i="2"/>
  <c r="I1559" i="2"/>
  <c r="I1558" i="2"/>
  <c r="I1557" i="2"/>
  <c r="I1556" i="2"/>
  <c r="I1555" i="2"/>
  <c r="I1554" i="2"/>
  <c r="I1553" i="2"/>
  <c r="I1552" i="2"/>
  <c r="I1551" i="2"/>
  <c r="I1550" i="2"/>
  <c r="I1549" i="2"/>
  <c r="I1548" i="2"/>
  <c r="I1547" i="2"/>
  <c r="I1546" i="2"/>
  <c r="I1545" i="2"/>
  <c r="I1544" i="2"/>
  <c r="I1543" i="2"/>
  <c r="I1542" i="2"/>
  <c r="I1541" i="2"/>
  <c r="I1540" i="2"/>
  <c r="I1539" i="2"/>
  <c r="I1538" i="2"/>
  <c r="I1537" i="2"/>
  <c r="I1536" i="2"/>
  <c r="I1535" i="2"/>
  <c r="I1534" i="2"/>
  <c r="I1533" i="2"/>
  <c r="I1532" i="2"/>
  <c r="I1531" i="2"/>
  <c r="I1530" i="2"/>
  <c r="I1529" i="2"/>
  <c r="I1528" i="2"/>
  <c r="I1527" i="2"/>
  <c r="I1526" i="2"/>
  <c r="I1525" i="2"/>
  <c r="I1524" i="2"/>
  <c r="I1523" i="2"/>
  <c r="I1522" i="2"/>
  <c r="I1521" i="2"/>
  <c r="I1520" i="2"/>
  <c r="I1519" i="2"/>
  <c r="I1518" i="2"/>
  <c r="I1517" i="2"/>
  <c r="I1516" i="2"/>
  <c r="I1515" i="2"/>
  <c r="I1514" i="2"/>
  <c r="I1513" i="2"/>
  <c r="I1512" i="2"/>
  <c r="I1511" i="2"/>
  <c r="I1510" i="2"/>
  <c r="I1509" i="2"/>
  <c r="I1508" i="2"/>
  <c r="I1507" i="2"/>
  <c r="I1506" i="2"/>
  <c r="I1505" i="2"/>
  <c r="I1504" i="2"/>
  <c r="I1503" i="2"/>
  <c r="I1502" i="2"/>
  <c r="I1501" i="2"/>
  <c r="I1500" i="2"/>
  <c r="I1499" i="2"/>
  <c r="I1498" i="2"/>
  <c r="I1497" i="2"/>
  <c r="I1496" i="2"/>
  <c r="I1495" i="2"/>
  <c r="I1494" i="2"/>
  <c r="I1493" i="2"/>
  <c r="I1492" i="2"/>
  <c r="I1491" i="2"/>
  <c r="I1490" i="2"/>
  <c r="I1489" i="2"/>
  <c r="I1488" i="2"/>
  <c r="I1487" i="2"/>
  <c r="I1486" i="2"/>
  <c r="I1485" i="2"/>
  <c r="I1484" i="2"/>
  <c r="I1483" i="2"/>
  <c r="I1482" i="2"/>
  <c r="I1481" i="2"/>
  <c r="I1480" i="2"/>
  <c r="I1479" i="2"/>
  <c r="I1478" i="2"/>
  <c r="I1477" i="2"/>
  <c r="I1476" i="2"/>
  <c r="I1475" i="2"/>
  <c r="I1474" i="2"/>
  <c r="I1473" i="2"/>
  <c r="I1472" i="2"/>
  <c r="I1471" i="2"/>
  <c r="I1470" i="2"/>
  <c r="I1469" i="2"/>
  <c r="I1468" i="2"/>
  <c r="I1467" i="2"/>
  <c r="I1466" i="2"/>
  <c r="I1465" i="2"/>
  <c r="I1464" i="2"/>
  <c r="I1463" i="2"/>
  <c r="I1462" i="2"/>
  <c r="I1461" i="2"/>
  <c r="I1460" i="2"/>
  <c r="I1459" i="2"/>
  <c r="I1458" i="2"/>
  <c r="I1457" i="2"/>
  <c r="I1456" i="2"/>
  <c r="I1455" i="2"/>
  <c r="I1454" i="2"/>
  <c r="I1453" i="2"/>
  <c r="I1452" i="2"/>
  <c r="I1451" i="2"/>
  <c r="I1450" i="2"/>
  <c r="I1449" i="2"/>
  <c r="I1448" i="2"/>
  <c r="I1447" i="2"/>
  <c r="I1446" i="2"/>
  <c r="I1445" i="2"/>
  <c r="I1444" i="2"/>
  <c r="I1443" i="2"/>
  <c r="I1442" i="2"/>
  <c r="I1441" i="2"/>
  <c r="I1440" i="2"/>
  <c r="I1439" i="2"/>
  <c r="I1438" i="2"/>
  <c r="I1437" i="2"/>
  <c r="I1436" i="2"/>
  <c r="I1435" i="2"/>
  <c r="I1434" i="2"/>
  <c r="I1433" i="2"/>
  <c r="I1432" i="2"/>
  <c r="I1431" i="2"/>
  <c r="I1430" i="2"/>
  <c r="I1429" i="2"/>
  <c r="I1428" i="2"/>
  <c r="I1427" i="2"/>
  <c r="I1426" i="2"/>
  <c r="I1425" i="2"/>
  <c r="I1424" i="2"/>
  <c r="I1423" i="2"/>
  <c r="I1422" i="2"/>
  <c r="I1421" i="2"/>
  <c r="I1420" i="2"/>
  <c r="I1419" i="2"/>
  <c r="I1418" i="2"/>
  <c r="I1417" i="2"/>
  <c r="I1416" i="2"/>
  <c r="I1415" i="2"/>
  <c r="I1414" i="2"/>
  <c r="I1413" i="2"/>
  <c r="I1412" i="2"/>
  <c r="I1411" i="2"/>
  <c r="I1410" i="2"/>
  <c r="I1409" i="2"/>
  <c r="I1408" i="2"/>
  <c r="I1407" i="2"/>
  <c r="I1406" i="2"/>
  <c r="I1405" i="2"/>
  <c r="I1404" i="2"/>
  <c r="I1403" i="2"/>
  <c r="I1402" i="2"/>
  <c r="I1401" i="2"/>
  <c r="I1400" i="2"/>
  <c r="I1399" i="2"/>
  <c r="I1398" i="2"/>
  <c r="I1397" i="2"/>
  <c r="I1396" i="2"/>
  <c r="I1395" i="2"/>
  <c r="I1394" i="2"/>
  <c r="I1393" i="2"/>
  <c r="I1392" i="2"/>
  <c r="I1391" i="2"/>
  <c r="I1390" i="2"/>
  <c r="I1389" i="2"/>
  <c r="I1388" i="2"/>
  <c r="I1387" i="2"/>
  <c r="I1386" i="2"/>
  <c r="I1385" i="2"/>
  <c r="I1384" i="2"/>
  <c r="I1383" i="2"/>
  <c r="I1382" i="2"/>
  <c r="I1381" i="2"/>
  <c r="I1380" i="2"/>
  <c r="I1379" i="2"/>
  <c r="I1378" i="2"/>
  <c r="I1377" i="2"/>
  <c r="I1376" i="2"/>
  <c r="I1375" i="2"/>
  <c r="I1374" i="2"/>
  <c r="I1373" i="2"/>
  <c r="I1372" i="2"/>
  <c r="I1371" i="2"/>
  <c r="I1370" i="2"/>
  <c r="I1369" i="2"/>
  <c r="I1368" i="2"/>
  <c r="I1367" i="2"/>
  <c r="I1366" i="2"/>
  <c r="I1365" i="2"/>
  <c r="I1364" i="2"/>
  <c r="I1363" i="2"/>
  <c r="I1362" i="2"/>
  <c r="I1361" i="2"/>
  <c r="I1360" i="2"/>
  <c r="I1359" i="2"/>
  <c r="I1358" i="2"/>
  <c r="I1357" i="2"/>
  <c r="I1356" i="2"/>
  <c r="I1355" i="2"/>
  <c r="I1354" i="2"/>
  <c r="I1353" i="2"/>
  <c r="I1352" i="2"/>
  <c r="I1351" i="2"/>
  <c r="I1350" i="2"/>
  <c r="I1349" i="2"/>
  <c r="I1348" i="2"/>
  <c r="I1347" i="2"/>
  <c r="I1346" i="2"/>
  <c r="I1345" i="2"/>
  <c r="I1344" i="2"/>
  <c r="I1343" i="2"/>
  <c r="I1342" i="2"/>
  <c r="I1341" i="2"/>
  <c r="I1340" i="2"/>
  <c r="I1339" i="2"/>
  <c r="I1338" i="2"/>
  <c r="I1337" i="2"/>
  <c r="I1336" i="2"/>
  <c r="I1335" i="2"/>
  <c r="I1334" i="2"/>
  <c r="I1333" i="2"/>
  <c r="I1332" i="2"/>
  <c r="I1331" i="2"/>
  <c r="I1330" i="2"/>
  <c r="I1329" i="2"/>
  <c r="I1328" i="2"/>
  <c r="I1327" i="2"/>
  <c r="I1326" i="2"/>
  <c r="I1325" i="2"/>
  <c r="I1324" i="2"/>
  <c r="I1323" i="2"/>
  <c r="I1322" i="2"/>
  <c r="I1321" i="2"/>
  <c r="I1320" i="2"/>
  <c r="I1319" i="2"/>
  <c r="I1318" i="2"/>
  <c r="I1317" i="2"/>
  <c r="I1316" i="2"/>
  <c r="I1315" i="2"/>
  <c r="I1314" i="2"/>
  <c r="I1313" i="2"/>
  <c r="I1312" i="2"/>
  <c r="I1311" i="2"/>
  <c r="I1310" i="2"/>
  <c r="I1309" i="2"/>
  <c r="I1308" i="2"/>
  <c r="I1307" i="2"/>
  <c r="I1306" i="2"/>
  <c r="I1305" i="2"/>
  <c r="I1304" i="2"/>
  <c r="I1303" i="2"/>
  <c r="I1302" i="2"/>
  <c r="I1301" i="2"/>
  <c r="I1300" i="2"/>
  <c r="I1299" i="2"/>
  <c r="I1298" i="2"/>
  <c r="I1297" i="2"/>
  <c r="I1296" i="2"/>
  <c r="I1295" i="2"/>
  <c r="I1294" i="2"/>
  <c r="I1293" i="2"/>
  <c r="I1292" i="2"/>
  <c r="I1291" i="2"/>
  <c r="I1290" i="2"/>
  <c r="I1289" i="2"/>
  <c r="I1288" i="2"/>
  <c r="I1287" i="2"/>
  <c r="I1286" i="2"/>
  <c r="I1285" i="2"/>
  <c r="I1284" i="2"/>
  <c r="I1283" i="2"/>
  <c r="I1282" i="2"/>
  <c r="I1281" i="2"/>
  <c r="I1280" i="2"/>
  <c r="I1279" i="2"/>
  <c r="I1278" i="2"/>
  <c r="I1277" i="2"/>
  <c r="I1276" i="2"/>
  <c r="I1275" i="2"/>
  <c r="I1274" i="2"/>
  <c r="I1273" i="2"/>
  <c r="I1272" i="2"/>
  <c r="I1271" i="2"/>
  <c r="I1270" i="2"/>
  <c r="I1269" i="2"/>
  <c r="I1268" i="2"/>
  <c r="I1267" i="2"/>
  <c r="I1266" i="2"/>
  <c r="I1265" i="2"/>
  <c r="I1264" i="2"/>
  <c r="I1263" i="2"/>
  <c r="I1262" i="2"/>
  <c r="I1261" i="2"/>
  <c r="I1260" i="2"/>
  <c r="I1259" i="2"/>
  <c r="I1258" i="2"/>
  <c r="I1257" i="2"/>
  <c r="I1256" i="2"/>
  <c r="I1255" i="2"/>
  <c r="I1254" i="2"/>
  <c r="I1253" i="2"/>
  <c r="I1252" i="2"/>
  <c r="I1251" i="2"/>
  <c r="I1250" i="2"/>
  <c r="I1249" i="2"/>
  <c r="I1248" i="2"/>
  <c r="I1247" i="2"/>
  <c r="I1246" i="2"/>
  <c r="I1245" i="2"/>
  <c r="I1244" i="2"/>
  <c r="I1243" i="2"/>
  <c r="I1242" i="2"/>
  <c r="I1241" i="2"/>
  <c r="I1240" i="2"/>
  <c r="I1239" i="2"/>
  <c r="I1238" i="2"/>
  <c r="I1237" i="2"/>
  <c r="I1236" i="2"/>
  <c r="I1235" i="2"/>
  <c r="I1234" i="2"/>
  <c r="I1233" i="2"/>
  <c r="I1232" i="2"/>
  <c r="I1231" i="2"/>
  <c r="I1230" i="2"/>
  <c r="I1229" i="2"/>
  <c r="I1228" i="2"/>
  <c r="I1227" i="2"/>
  <c r="I1226" i="2"/>
  <c r="I1225" i="2"/>
  <c r="I1224" i="2"/>
  <c r="I1223" i="2"/>
  <c r="I1222" i="2"/>
  <c r="I1221" i="2"/>
  <c r="I1220" i="2"/>
  <c r="I1219" i="2"/>
  <c r="I1218" i="2"/>
  <c r="I1217" i="2"/>
  <c r="I1216" i="2"/>
  <c r="I1215" i="2"/>
  <c r="I1214" i="2"/>
  <c r="I1213" i="2"/>
  <c r="I1212" i="2"/>
  <c r="I1211" i="2"/>
  <c r="I1210" i="2"/>
  <c r="I1209" i="2"/>
  <c r="I1208" i="2"/>
  <c r="I1207" i="2"/>
  <c r="I1206" i="2"/>
  <c r="I1205" i="2"/>
  <c r="I1204" i="2"/>
  <c r="I1203" i="2"/>
  <c r="I1202" i="2"/>
  <c r="I1201" i="2"/>
  <c r="I1200" i="2"/>
  <c r="I1199" i="2"/>
  <c r="I1198" i="2"/>
  <c r="I1197" i="2"/>
  <c r="I1196" i="2"/>
  <c r="I1195" i="2"/>
  <c r="I1194" i="2"/>
  <c r="I1193" i="2"/>
  <c r="I1192" i="2"/>
  <c r="I1191" i="2"/>
  <c r="I1190" i="2"/>
  <c r="I1189" i="2"/>
  <c r="I1188" i="2"/>
  <c r="I1187" i="2"/>
  <c r="I1186" i="2"/>
  <c r="I1185" i="2"/>
  <c r="I1184" i="2"/>
  <c r="I1183" i="2"/>
  <c r="I1182" i="2"/>
  <c r="I1181" i="2"/>
  <c r="I1180" i="2"/>
  <c r="I1179" i="2"/>
  <c r="I1178" i="2"/>
  <c r="I1177" i="2"/>
  <c r="I1176" i="2"/>
  <c r="I1175" i="2"/>
  <c r="I1174" i="2"/>
  <c r="I1173" i="2"/>
  <c r="I1172" i="2"/>
  <c r="I1171" i="2"/>
  <c r="I1170" i="2"/>
  <c r="I1169" i="2"/>
  <c r="I1168" i="2"/>
  <c r="I1167" i="2"/>
  <c r="I1166" i="2"/>
  <c r="I1165" i="2"/>
  <c r="I1164" i="2"/>
  <c r="I1163" i="2"/>
  <c r="I1162" i="2"/>
  <c r="I1161" i="2"/>
  <c r="I1160" i="2"/>
  <c r="I1159" i="2"/>
  <c r="I1158" i="2"/>
  <c r="I1157" i="2"/>
  <c r="I1156" i="2"/>
  <c r="I1155" i="2"/>
  <c r="I1154" i="2"/>
  <c r="I1153" i="2"/>
  <c r="I1152" i="2"/>
  <c r="I1151" i="2"/>
  <c r="I1150" i="2"/>
  <c r="I1149" i="2"/>
  <c r="I1148" i="2"/>
  <c r="I1147" i="2"/>
  <c r="I1146" i="2"/>
  <c r="I1145" i="2"/>
  <c r="I1144" i="2"/>
  <c r="I1143" i="2"/>
  <c r="I1142" i="2"/>
  <c r="I1141" i="2"/>
  <c r="I1140" i="2"/>
  <c r="I1139" i="2"/>
  <c r="I1138" i="2"/>
  <c r="I1137" i="2"/>
  <c r="I1136" i="2"/>
  <c r="I1135" i="2"/>
  <c r="I1134" i="2"/>
  <c r="I1133" i="2"/>
  <c r="I1132" i="2"/>
  <c r="I1131" i="2"/>
  <c r="I1130" i="2"/>
  <c r="I1129" i="2"/>
  <c r="I1128" i="2"/>
  <c r="I1127" i="2"/>
  <c r="I1126" i="2"/>
  <c r="I1125" i="2"/>
  <c r="I1124" i="2"/>
  <c r="I1123" i="2"/>
  <c r="I1122" i="2"/>
  <c r="I1121" i="2"/>
  <c r="I1120" i="2"/>
  <c r="I1119" i="2"/>
  <c r="I1118" i="2"/>
  <c r="I1117" i="2"/>
  <c r="I1116" i="2"/>
  <c r="I1115" i="2"/>
  <c r="I1114" i="2"/>
  <c r="I1113" i="2"/>
  <c r="I1112" i="2"/>
  <c r="I1111" i="2"/>
  <c r="I1110" i="2"/>
  <c r="I1109" i="2"/>
  <c r="I1108" i="2"/>
  <c r="I1107" i="2"/>
  <c r="I1106" i="2"/>
  <c r="I1105" i="2"/>
  <c r="I1104" i="2"/>
  <c r="I1103" i="2"/>
  <c r="I1102" i="2"/>
  <c r="I1101" i="2"/>
  <c r="I1100" i="2"/>
  <c r="I1099" i="2"/>
  <c r="I1098" i="2"/>
  <c r="I1097" i="2"/>
  <c r="I1096" i="2"/>
  <c r="I1095" i="2"/>
  <c r="I1094" i="2"/>
  <c r="I1093" i="2"/>
  <c r="I1092" i="2"/>
  <c r="I1091" i="2"/>
  <c r="I1090" i="2"/>
  <c r="I1089" i="2"/>
  <c r="I1088" i="2"/>
  <c r="I1087" i="2"/>
  <c r="I1086" i="2"/>
  <c r="I1085" i="2"/>
  <c r="I1084" i="2"/>
  <c r="I1083" i="2"/>
  <c r="I1082" i="2"/>
  <c r="I1081" i="2"/>
  <c r="I1080" i="2"/>
  <c r="I1079" i="2"/>
  <c r="I1078" i="2"/>
  <c r="I1077" i="2"/>
  <c r="I1076" i="2"/>
  <c r="I1075" i="2"/>
  <c r="I1074" i="2"/>
  <c r="I1073" i="2"/>
  <c r="I1072" i="2"/>
  <c r="I1071" i="2"/>
  <c r="I1070" i="2"/>
  <c r="I1069" i="2"/>
  <c r="I1068" i="2"/>
  <c r="I1067" i="2"/>
  <c r="I1066" i="2"/>
  <c r="I1065" i="2"/>
  <c r="I1064" i="2"/>
  <c r="I1063" i="2"/>
  <c r="I1062" i="2"/>
  <c r="I1061" i="2"/>
  <c r="I1060" i="2"/>
  <c r="I1059" i="2"/>
  <c r="I1058" i="2"/>
  <c r="I1057" i="2"/>
  <c r="I1056" i="2"/>
  <c r="I1055" i="2"/>
  <c r="I1054" i="2"/>
  <c r="I1053" i="2"/>
  <c r="I1052" i="2"/>
  <c r="I1051" i="2"/>
  <c r="I1050" i="2"/>
  <c r="I1049" i="2"/>
  <c r="I1048" i="2"/>
  <c r="I1047" i="2"/>
  <c r="I1046" i="2"/>
  <c r="I1045" i="2"/>
  <c r="I1044" i="2"/>
  <c r="I1043" i="2"/>
  <c r="I1042" i="2"/>
  <c r="I1041" i="2"/>
  <c r="I1040" i="2"/>
  <c r="I1039" i="2"/>
  <c r="I1038" i="2"/>
  <c r="I1037" i="2"/>
  <c r="I1036" i="2"/>
  <c r="I1035" i="2"/>
  <c r="I1034" i="2"/>
  <c r="I1033" i="2"/>
  <c r="I1032" i="2"/>
  <c r="I1031" i="2"/>
  <c r="I1030" i="2"/>
  <c r="I1029" i="2"/>
  <c r="I1028" i="2"/>
  <c r="I1027" i="2"/>
  <c r="I1026" i="2"/>
  <c r="I1025" i="2"/>
  <c r="I1024" i="2"/>
  <c r="I1023" i="2"/>
  <c r="I1022" i="2"/>
  <c r="I1021" i="2"/>
  <c r="I1020" i="2"/>
  <c r="I1019" i="2"/>
  <c r="I1018" i="2"/>
  <c r="I1017" i="2"/>
  <c r="I1016" i="2"/>
  <c r="I1015" i="2"/>
  <c r="I1014" i="2"/>
  <c r="I1013" i="2"/>
  <c r="I1012" i="2"/>
  <c r="I1011" i="2"/>
  <c r="I1010" i="2"/>
  <c r="I1009" i="2"/>
  <c r="I1008" i="2"/>
  <c r="I1007" i="2"/>
  <c r="I1006" i="2"/>
  <c r="I1005" i="2"/>
  <c r="I1004" i="2"/>
  <c r="I1003" i="2"/>
  <c r="I1002" i="2"/>
  <c r="I1001" i="2"/>
  <c r="I1000" i="2"/>
  <c r="I999" i="2"/>
  <c r="I998" i="2"/>
  <c r="I997" i="2"/>
  <c r="I996" i="2"/>
  <c r="I995" i="2"/>
  <c r="I994" i="2"/>
  <c r="I993" i="2"/>
  <c r="I992" i="2"/>
  <c r="I991" i="2"/>
  <c r="I990" i="2"/>
  <c r="I989" i="2"/>
  <c r="I988" i="2"/>
  <c r="I987" i="2"/>
  <c r="I986" i="2"/>
  <c r="I985" i="2"/>
  <c r="I984" i="2"/>
  <c r="I983" i="2"/>
  <c r="I982" i="2"/>
  <c r="I981" i="2"/>
  <c r="I980" i="2"/>
  <c r="I979" i="2"/>
  <c r="I978" i="2"/>
  <c r="I977" i="2"/>
  <c r="I976" i="2"/>
  <c r="I975" i="2"/>
  <c r="I974" i="2"/>
  <c r="I973" i="2"/>
  <c r="I972" i="2"/>
  <c r="I971" i="2"/>
  <c r="I970" i="2"/>
  <c r="I969" i="2"/>
  <c r="I968" i="2"/>
  <c r="I967" i="2"/>
  <c r="I966" i="2"/>
  <c r="I965" i="2"/>
  <c r="I964" i="2"/>
  <c r="I963" i="2"/>
  <c r="I962" i="2"/>
  <c r="I961" i="2"/>
  <c r="I960" i="2"/>
  <c r="I959" i="2"/>
  <c r="I958" i="2"/>
  <c r="I957" i="2"/>
  <c r="I956" i="2"/>
  <c r="I955" i="2"/>
  <c r="I954" i="2"/>
  <c r="I953" i="2"/>
  <c r="I952" i="2"/>
  <c r="I951" i="2"/>
  <c r="I950" i="2"/>
  <c r="I949" i="2"/>
  <c r="I948" i="2"/>
  <c r="I947" i="2"/>
  <c r="I946" i="2"/>
  <c r="I945" i="2"/>
  <c r="I944" i="2"/>
  <c r="I943" i="2"/>
  <c r="I942" i="2"/>
  <c r="I941" i="2"/>
  <c r="I940" i="2"/>
  <c r="I939" i="2"/>
  <c r="I938" i="2"/>
  <c r="I937" i="2"/>
  <c r="I936" i="2"/>
  <c r="I935" i="2"/>
  <c r="I934" i="2"/>
  <c r="I933" i="2"/>
  <c r="I932" i="2"/>
  <c r="I931" i="2"/>
  <c r="I930" i="2"/>
  <c r="I929" i="2"/>
  <c r="I928" i="2"/>
  <c r="I927" i="2"/>
  <c r="I926" i="2"/>
  <c r="I925" i="2"/>
  <c r="I924" i="2"/>
  <c r="I923" i="2"/>
  <c r="I922" i="2"/>
  <c r="I921" i="2"/>
  <c r="I920" i="2"/>
  <c r="I919" i="2"/>
  <c r="I918" i="2"/>
  <c r="I917" i="2"/>
  <c r="I916" i="2"/>
  <c r="I915" i="2"/>
  <c r="I914" i="2"/>
  <c r="I913" i="2"/>
  <c r="I912" i="2"/>
  <c r="I911" i="2"/>
  <c r="I910" i="2"/>
  <c r="I909" i="2"/>
  <c r="I908" i="2"/>
  <c r="I907" i="2"/>
  <c r="I906" i="2"/>
  <c r="I905" i="2"/>
  <c r="I904" i="2"/>
  <c r="I903" i="2"/>
  <c r="I902" i="2"/>
  <c r="I901" i="2"/>
  <c r="I900" i="2"/>
  <c r="I899" i="2"/>
  <c r="I898" i="2"/>
  <c r="I897" i="2"/>
  <c r="I896" i="2"/>
  <c r="I895" i="2"/>
  <c r="I894" i="2"/>
  <c r="I893" i="2"/>
  <c r="I892" i="2"/>
  <c r="I891" i="2"/>
  <c r="I890" i="2"/>
  <c r="I889" i="2"/>
  <c r="I888" i="2"/>
  <c r="I887" i="2"/>
  <c r="I886" i="2"/>
  <c r="I885" i="2"/>
  <c r="I884" i="2"/>
  <c r="I883" i="2"/>
  <c r="I882" i="2"/>
  <c r="I881" i="2"/>
  <c r="I880" i="2"/>
  <c r="I879" i="2"/>
  <c r="I878" i="2"/>
  <c r="I877" i="2"/>
  <c r="I876" i="2"/>
  <c r="I875" i="2"/>
  <c r="I874" i="2"/>
  <c r="I873" i="2"/>
  <c r="I872" i="2"/>
  <c r="I871" i="2"/>
  <c r="I870" i="2"/>
  <c r="I869" i="2"/>
  <c r="I868" i="2"/>
  <c r="I867" i="2"/>
  <c r="I866" i="2"/>
  <c r="I865" i="2"/>
  <c r="I864" i="2"/>
  <c r="I863" i="2"/>
  <c r="I862" i="2"/>
  <c r="I861" i="2"/>
  <c r="I860" i="2"/>
  <c r="I859" i="2"/>
  <c r="I858" i="2"/>
  <c r="I857" i="2"/>
  <c r="I856" i="2"/>
  <c r="I855" i="2"/>
  <c r="I854" i="2"/>
  <c r="I853" i="2"/>
  <c r="I852" i="2"/>
  <c r="I851" i="2"/>
  <c r="I850" i="2"/>
  <c r="I849" i="2"/>
  <c r="I848" i="2"/>
  <c r="I847" i="2"/>
  <c r="I846" i="2"/>
  <c r="I845" i="2"/>
  <c r="I844" i="2"/>
  <c r="I843" i="2"/>
  <c r="I842" i="2"/>
  <c r="I841" i="2"/>
  <c r="I840" i="2"/>
  <c r="I839" i="2"/>
  <c r="I838" i="2"/>
  <c r="I837" i="2"/>
  <c r="I836" i="2"/>
  <c r="I835" i="2"/>
  <c r="I834" i="2"/>
  <c r="I833" i="2"/>
  <c r="I832" i="2"/>
  <c r="I831" i="2"/>
  <c r="I830" i="2"/>
  <c r="I829" i="2"/>
  <c r="I828" i="2"/>
  <c r="I827" i="2"/>
  <c r="I826" i="2"/>
  <c r="I825" i="2"/>
  <c r="I824" i="2"/>
  <c r="I823" i="2"/>
  <c r="I822" i="2"/>
  <c r="I821" i="2"/>
  <c r="I820" i="2"/>
  <c r="I819" i="2"/>
  <c r="I818" i="2"/>
  <c r="I817" i="2"/>
  <c r="I816" i="2"/>
  <c r="I815" i="2"/>
  <c r="I814" i="2"/>
  <c r="I813" i="2"/>
  <c r="I812" i="2"/>
  <c r="I811" i="2"/>
  <c r="I810" i="2"/>
  <c r="I809" i="2"/>
  <c r="I808" i="2"/>
  <c r="I807" i="2"/>
  <c r="I806" i="2"/>
  <c r="I805" i="2"/>
  <c r="I804" i="2"/>
  <c r="I803" i="2"/>
  <c r="I802" i="2"/>
  <c r="I801" i="2"/>
  <c r="I800" i="2"/>
  <c r="I799" i="2"/>
  <c r="I798" i="2"/>
  <c r="I797" i="2"/>
  <c r="I796" i="2"/>
  <c r="I795" i="2"/>
  <c r="I794" i="2"/>
  <c r="I793" i="2"/>
  <c r="I792" i="2"/>
  <c r="I791" i="2"/>
  <c r="I790" i="2"/>
  <c r="I789" i="2"/>
  <c r="I788" i="2"/>
  <c r="I787" i="2"/>
  <c r="I786" i="2"/>
  <c r="I785" i="2"/>
  <c r="I784" i="2"/>
  <c r="I783" i="2"/>
  <c r="I782" i="2"/>
  <c r="I781" i="2"/>
  <c r="I780" i="2"/>
  <c r="I779" i="2"/>
  <c r="I778" i="2"/>
  <c r="I777" i="2"/>
  <c r="I776" i="2"/>
  <c r="I775" i="2"/>
  <c r="I774" i="2"/>
  <c r="I773" i="2"/>
  <c r="I772" i="2"/>
  <c r="I771" i="2"/>
  <c r="I770" i="2"/>
  <c r="I769" i="2"/>
  <c r="I768" i="2"/>
  <c r="I767" i="2"/>
  <c r="I766" i="2"/>
  <c r="I765" i="2"/>
  <c r="I764" i="2"/>
  <c r="I763" i="2"/>
  <c r="I762" i="2"/>
  <c r="I761" i="2"/>
  <c r="I760" i="2"/>
  <c r="I759" i="2"/>
  <c r="I758" i="2"/>
  <c r="I757" i="2"/>
  <c r="I756" i="2"/>
  <c r="I755" i="2"/>
  <c r="I754" i="2"/>
  <c r="I753" i="2"/>
  <c r="I752" i="2"/>
  <c r="I751" i="2"/>
  <c r="I750" i="2"/>
  <c r="I749" i="2"/>
  <c r="I748" i="2"/>
  <c r="I747" i="2"/>
  <c r="I746" i="2"/>
  <c r="I745" i="2"/>
  <c r="I744" i="2"/>
  <c r="I743" i="2"/>
  <c r="I742" i="2"/>
  <c r="I741" i="2"/>
  <c r="I740" i="2"/>
  <c r="I739" i="2"/>
  <c r="I738" i="2"/>
  <c r="I737" i="2"/>
  <c r="I736" i="2"/>
  <c r="I735" i="2"/>
  <c r="I734" i="2"/>
  <c r="I733" i="2"/>
  <c r="I732" i="2"/>
  <c r="I731" i="2"/>
  <c r="I730" i="2"/>
  <c r="I729" i="2"/>
  <c r="I728" i="2"/>
  <c r="I727" i="2"/>
  <c r="I726" i="2"/>
  <c r="I725" i="2"/>
  <c r="I724" i="2"/>
  <c r="I723" i="2"/>
  <c r="I722" i="2"/>
  <c r="I721" i="2"/>
  <c r="I720" i="2"/>
  <c r="I719" i="2"/>
  <c r="I718" i="2"/>
  <c r="I717" i="2"/>
  <c r="I716" i="2"/>
  <c r="I715" i="2"/>
  <c r="I714" i="2"/>
  <c r="I713" i="2"/>
  <c r="I712" i="2"/>
  <c r="I711" i="2"/>
  <c r="I710" i="2"/>
  <c r="I709" i="2"/>
  <c r="I708" i="2"/>
  <c r="I707" i="2"/>
  <c r="I706" i="2"/>
  <c r="I705" i="2"/>
  <c r="I704" i="2"/>
  <c r="I703" i="2"/>
  <c r="I702" i="2"/>
  <c r="I701" i="2"/>
  <c r="I700" i="2"/>
  <c r="I699" i="2"/>
  <c r="I698" i="2"/>
  <c r="I697" i="2"/>
  <c r="I696" i="2"/>
  <c r="I695" i="2"/>
  <c r="I694" i="2"/>
  <c r="I693" i="2"/>
  <c r="I692" i="2"/>
  <c r="I691" i="2"/>
  <c r="I690" i="2"/>
  <c r="I689" i="2"/>
  <c r="I688" i="2"/>
  <c r="I687" i="2"/>
  <c r="I686" i="2"/>
  <c r="I685" i="2"/>
  <c r="I684" i="2"/>
  <c r="I683" i="2"/>
  <c r="I682" i="2"/>
  <c r="I681" i="2"/>
  <c r="I680" i="2"/>
  <c r="I679" i="2"/>
  <c r="I678" i="2"/>
  <c r="I677" i="2"/>
  <c r="I676" i="2"/>
  <c r="I675" i="2"/>
  <c r="I674" i="2"/>
  <c r="I673" i="2"/>
  <c r="I672" i="2"/>
  <c r="I671" i="2"/>
  <c r="I670" i="2"/>
  <c r="I669" i="2"/>
  <c r="I668" i="2"/>
  <c r="I667" i="2"/>
  <c r="I666" i="2"/>
  <c r="I665" i="2"/>
  <c r="I664" i="2"/>
  <c r="I663" i="2"/>
  <c r="I662" i="2"/>
  <c r="I661" i="2"/>
  <c r="I660" i="2"/>
  <c r="I659" i="2"/>
  <c r="I658" i="2"/>
  <c r="I657" i="2"/>
  <c r="I656" i="2"/>
  <c r="I655" i="2"/>
  <c r="I654" i="2"/>
  <c r="I653" i="2"/>
  <c r="I652" i="2"/>
  <c r="I651" i="2"/>
  <c r="I650" i="2"/>
  <c r="I649" i="2"/>
  <c r="I648" i="2"/>
  <c r="I647" i="2"/>
  <c r="I646" i="2"/>
  <c r="I645" i="2"/>
  <c r="I644" i="2"/>
  <c r="I643" i="2"/>
  <c r="I642" i="2"/>
  <c r="I641" i="2"/>
  <c r="I640" i="2"/>
  <c r="I639" i="2"/>
  <c r="I638" i="2"/>
  <c r="I637" i="2"/>
  <c r="I636" i="2"/>
  <c r="I635" i="2"/>
  <c r="I634" i="2"/>
  <c r="I633" i="2"/>
  <c r="I632" i="2"/>
  <c r="I631" i="2"/>
  <c r="I630" i="2"/>
  <c r="I629" i="2"/>
  <c r="I628" i="2"/>
  <c r="I627" i="2"/>
  <c r="I626" i="2"/>
  <c r="I625" i="2"/>
  <c r="I624" i="2"/>
  <c r="I623" i="2"/>
  <c r="I622" i="2"/>
  <c r="I621" i="2"/>
  <c r="I620" i="2"/>
  <c r="I619" i="2"/>
  <c r="I618" i="2"/>
  <c r="I617" i="2"/>
  <c r="I616" i="2"/>
  <c r="I615" i="2"/>
  <c r="I614" i="2"/>
  <c r="I613" i="2"/>
  <c r="I612" i="2"/>
  <c r="I611" i="2"/>
  <c r="I610" i="2"/>
  <c r="I609" i="2"/>
  <c r="I608" i="2"/>
  <c r="I607" i="2"/>
  <c r="I606" i="2"/>
  <c r="I605" i="2"/>
  <c r="I604" i="2"/>
  <c r="I603" i="2"/>
  <c r="I602" i="2"/>
  <c r="I601" i="2"/>
  <c r="I600" i="2"/>
  <c r="I599" i="2"/>
  <c r="I598" i="2"/>
  <c r="I597" i="2"/>
  <c r="I596" i="2"/>
  <c r="I595" i="2"/>
  <c r="I594" i="2"/>
  <c r="I593" i="2"/>
  <c r="I592" i="2"/>
  <c r="I591" i="2"/>
  <c r="I590" i="2"/>
  <c r="I589" i="2"/>
  <c r="I588" i="2"/>
  <c r="I587" i="2"/>
  <c r="I586" i="2"/>
  <c r="I585" i="2"/>
  <c r="I584" i="2"/>
  <c r="I583" i="2"/>
  <c r="I582" i="2"/>
  <c r="I581" i="2"/>
  <c r="I580" i="2"/>
  <c r="I579" i="2"/>
  <c r="I578" i="2"/>
  <c r="I577" i="2"/>
  <c r="I576" i="2"/>
  <c r="I575" i="2"/>
  <c r="I574" i="2"/>
  <c r="I573" i="2"/>
  <c r="I572" i="2"/>
  <c r="I571" i="2"/>
  <c r="I570" i="2"/>
  <c r="I569" i="2"/>
  <c r="I568" i="2"/>
  <c r="I567" i="2"/>
  <c r="I566" i="2"/>
  <c r="I565" i="2"/>
  <c r="I564" i="2"/>
  <c r="I563" i="2"/>
  <c r="I562" i="2"/>
  <c r="I561" i="2"/>
  <c r="I560" i="2"/>
  <c r="I559" i="2"/>
  <c r="I558" i="2"/>
  <c r="I557" i="2"/>
  <c r="I556" i="2"/>
  <c r="I555" i="2"/>
  <c r="I554" i="2"/>
  <c r="I553" i="2"/>
  <c r="I552" i="2"/>
  <c r="I551" i="2"/>
  <c r="I550" i="2"/>
  <c r="I549" i="2"/>
  <c r="I548" i="2"/>
  <c r="I547" i="2"/>
  <c r="I546" i="2"/>
  <c r="I545" i="2"/>
  <c r="I544" i="2"/>
  <c r="I543" i="2"/>
  <c r="I542" i="2"/>
  <c r="I541" i="2"/>
  <c r="I540" i="2"/>
  <c r="I539" i="2"/>
  <c r="I538" i="2"/>
  <c r="I537" i="2"/>
  <c r="I536" i="2"/>
  <c r="I535" i="2"/>
  <c r="I534" i="2"/>
  <c r="I533" i="2"/>
  <c r="I532" i="2"/>
  <c r="I531" i="2"/>
  <c r="I530" i="2"/>
  <c r="I529" i="2"/>
  <c r="I528" i="2"/>
  <c r="I527" i="2"/>
  <c r="I526" i="2"/>
  <c r="I525" i="2"/>
  <c r="I524" i="2"/>
  <c r="I523" i="2"/>
  <c r="I522" i="2"/>
  <c r="I521" i="2"/>
  <c r="I520" i="2"/>
  <c r="I519" i="2"/>
  <c r="I518" i="2"/>
  <c r="I517" i="2"/>
  <c r="I516" i="2"/>
  <c r="I515" i="2"/>
  <c r="I514" i="2"/>
  <c r="I513" i="2"/>
  <c r="I512" i="2"/>
  <c r="I511" i="2"/>
  <c r="I510" i="2"/>
  <c r="I509" i="2"/>
  <c r="I508" i="2"/>
  <c r="I507" i="2"/>
  <c r="I506" i="2"/>
  <c r="I505" i="2"/>
  <c r="I504" i="2"/>
  <c r="I503" i="2"/>
  <c r="I502" i="2"/>
  <c r="I501" i="2"/>
  <c r="I500" i="2"/>
  <c r="I499" i="2"/>
  <c r="I498" i="2"/>
  <c r="I497" i="2"/>
  <c r="I496" i="2"/>
  <c r="I495" i="2"/>
  <c r="I494" i="2"/>
  <c r="I493" i="2"/>
  <c r="I492" i="2"/>
  <c r="I491" i="2"/>
  <c r="I490" i="2"/>
  <c r="I489" i="2"/>
  <c r="I488" i="2"/>
  <c r="I487" i="2"/>
  <c r="I486" i="2"/>
  <c r="I485" i="2"/>
  <c r="I484" i="2"/>
  <c r="I483" i="2"/>
  <c r="I482" i="2"/>
  <c r="I481" i="2"/>
  <c r="I480" i="2"/>
  <c r="I479" i="2"/>
  <c r="I478" i="2"/>
  <c r="I477" i="2"/>
  <c r="I476" i="2"/>
  <c r="I475" i="2"/>
  <c r="I474" i="2"/>
  <c r="I473" i="2"/>
  <c r="I472" i="2"/>
  <c r="I471" i="2"/>
  <c r="I470" i="2"/>
  <c r="I469" i="2"/>
  <c r="I468" i="2"/>
  <c r="I467" i="2"/>
  <c r="I466" i="2"/>
  <c r="I465" i="2"/>
  <c r="I464" i="2"/>
  <c r="I463" i="2"/>
  <c r="I462" i="2"/>
  <c r="I461" i="2"/>
  <c r="I460" i="2"/>
  <c r="I459" i="2"/>
  <c r="I458" i="2"/>
  <c r="I457" i="2"/>
  <c r="I456" i="2"/>
  <c r="I455" i="2"/>
  <c r="I454" i="2"/>
  <c r="I453" i="2"/>
  <c r="I452" i="2"/>
  <c r="I451" i="2"/>
  <c r="I450" i="2"/>
  <c r="I449" i="2"/>
  <c r="I448" i="2"/>
  <c r="I447" i="2"/>
  <c r="I446" i="2"/>
  <c r="I445" i="2"/>
  <c r="I444" i="2"/>
  <c r="I443" i="2"/>
  <c r="I442" i="2"/>
  <c r="I441" i="2"/>
  <c r="I440" i="2"/>
  <c r="I439" i="2"/>
  <c r="I438" i="2"/>
  <c r="I437" i="2"/>
  <c r="I436" i="2"/>
  <c r="I435" i="2"/>
  <c r="I434" i="2"/>
  <c r="I433" i="2"/>
  <c r="I432" i="2"/>
  <c r="I431" i="2"/>
  <c r="I430" i="2"/>
  <c r="I429" i="2"/>
  <c r="I428" i="2"/>
  <c r="I427" i="2"/>
  <c r="I426" i="2"/>
  <c r="I425" i="2"/>
  <c r="I424" i="2"/>
  <c r="I423" i="2"/>
  <c r="I422" i="2"/>
  <c r="I421" i="2"/>
  <c r="I420" i="2"/>
  <c r="I419" i="2"/>
  <c r="I418" i="2"/>
  <c r="I417" i="2"/>
  <c r="I416" i="2"/>
  <c r="I415" i="2"/>
  <c r="I414" i="2"/>
  <c r="I413" i="2"/>
  <c r="I412" i="2"/>
  <c r="I411" i="2"/>
  <c r="I410" i="2"/>
  <c r="I409" i="2"/>
  <c r="I408" i="2"/>
  <c r="I407" i="2"/>
  <c r="I406" i="2"/>
  <c r="I405" i="2"/>
  <c r="I404" i="2"/>
  <c r="I403" i="2"/>
  <c r="I402" i="2"/>
  <c r="I401" i="2"/>
  <c r="I400" i="2"/>
  <c r="I399" i="2"/>
  <c r="I398" i="2"/>
  <c r="I397" i="2"/>
  <c r="I396" i="2"/>
  <c r="I395" i="2"/>
  <c r="I394" i="2"/>
  <c r="I393" i="2"/>
  <c r="I392" i="2"/>
  <c r="I391" i="2"/>
  <c r="I390" i="2"/>
  <c r="I389" i="2"/>
  <c r="I388" i="2"/>
  <c r="I387" i="2"/>
  <c r="I386" i="2"/>
  <c r="I385" i="2"/>
  <c r="I384" i="2"/>
  <c r="I383" i="2"/>
  <c r="I382" i="2"/>
  <c r="I381" i="2"/>
  <c r="I380" i="2"/>
  <c r="I379" i="2"/>
  <c r="I378" i="2"/>
  <c r="I377" i="2"/>
  <c r="I376" i="2"/>
  <c r="I375" i="2"/>
  <c r="I374" i="2"/>
  <c r="I373" i="2"/>
  <c r="I372" i="2"/>
  <c r="I371" i="2"/>
  <c r="I370" i="2"/>
  <c r="I369" i="2"/>
  <c r="I368" i="2"/>
  <c r="I367" i="2"/>
  <c r="I366" i="2"/>
  <c r="I365" i="2"/>
  <c r="I364" i="2"/>
  <c r="I363" i="2"/>
  <c r="I362" i="2"/>
  <c r="I361" i="2"/>
  <c r="I360" i="2"/>
  <c r="I359" i="2"/>
  <c r="I358" i="2"/>
  <c r="I357" i="2"/>
  <c r="I356" i="2"/>
  <c r="I355" i="2"/>
  <c r="I354" i="2"/>
  <c r="I353" i="2"/>
  <c r="I352" i="2"/>
  <c r="I351" i="2"/>
  <c r="I350" i="2"/>
  <c r="I349" i="2"/>
  <c r="I348" i="2"/>
  <c r="I347" i="2"/>
  <c r="I346" i="2"/>
  <c r="I345" i="2"/>
  <c r="I344" i="2"/>
  <c r="I343" i="2"/>
  <c r="I342" i="2"/>
  <c r="I341" i="2"/>
  <c r="I340" i="2"/>
  <c r="I339" i="2"/>
  <c r="I338" i="2"/>
  <c r="I337" i="2"/>
  <c r="I336" i="2"/>
  <c r="I335" i="2"/>
  <c r="I334" i="2"/>
  <c r="I333" i="2"/>
  <c r="I332" i="2"/>
  <c r="I331" i="2"/>
  <c r="I330" i="2"/>
  <c r="I329" i="2"/>
  <c r="I328" i="2"/>
  <c r="I327" i="2"/>
  <c r="I326" i="2"/>
  <c r="I325" i="2"/>
  <c r="I324" i="2"/>
  <c r="I323" i="2"/>
  <c r="I322" i="2"/>
  <c r="I321" i="2"/>
  <c r="I320" i="2"/>
  <c r="I319" i="2"/>
  <c r="I318" i="2"/>
  <c r="I317" i="2"/>
  <c r="I316" i="2"/>
  <c r="I315" i="2"/>
  <c r="I314" i="2"/>
  <c r="I313" i="2"/>
  <c r="I312" i="2"/>
  <c r="I311" i="2"/>
  <c r="I310" i="2"/>
  <c r="I309" i="2"/>
  <c r="I308" i="2"/>
  <c r="I307" i="2"/>
  <c r="I306" i="2"/>
  <c r="I305" i="2"/>
  <c r="I304" i="2"/>
  <c r="I303" i="2"/>
  <c r="I302" i="2"/>
  <c r="I301" i="2"/>
  <c r="I300" i="2"/>
  <c r="I299" i="2"/>
  <c r="I298" i="2"/>
  <c r="I297" i="2"/>
  <c r="I296" i="2"/>
  <c r="I295" i="2"/>
  <c r="I294" i="2"/>
  <c r="I293" i="2"/>
  <c r="I292" i="2"/>
  <c r="I291" i="2"/>
  <c r="I290" i="2"/>
  <c r="I289" i="2"/>
  <c r="I288" i="2"/>
  <c r="I287" i="2"/>
  <c r="I286" i="2"/>
  <c r="I285" i="2"/>
  <c r="I284" i="2"/>
  <c r="I283" i="2"/>
  <c r="I282" i="2"/>
  <c r="I281" i="2"/>
  <c r="I280" i="2"/>
  <c r="I279" i="2"/>
  <c r="I278" i="2"/>
  <c r="I277" i="2"/>
  <c r="I276" i="2"/>
  <c r="I275" i="2"/>
  <c r="I274" i="2"/>
  <c r="I273" i="2"/>
  <c r="I272" i="2"/>
  <c r="I271" i="2"/>
  <c r="I270" i="2"/>
  <c r="I269" i="2"/>
  <c r="I268" i="2"/>
  <c r="I267" i="2"/>
  <c r="I266" i="2"/>
  <c r="I265" i="2"/>
  <c r="I264" i="2"/>
  <c r="I263" i="2"/>
  <c r="I262" i="2"/>
  <c r="I261" i="2"/>
  <c r="I260" i="2"/>
  <c r="I259" i="2"/>
  <c r="I258" i="2"/>
  <c r="I257" i="2"/>
  <c r="I256" i="2"/>
  <c r="I255" i="2"/>
  <c r="I254" i="2"/>
  <c r="I253" i="2"/>
  <c r="I252" i="2"/>
  <c r="I251" i="2"/>
  <c r="I250" i="2"/>
  <c r="I249" i="2"/>
  <c r="I248" i="2"/>
  <c r="I247" i="2"/>
  <c r="I246" i="2"/>
  <c r="I245" i="2"/>
  <c r="I244" i="2"/>
  <c r="I243" i="2"/>
  <c r="I242" i="2"/>
  <c r="I241" i="2"/>
  <c r="I240" i="2"/>
  <c r="I239" i="2"/>
  <c r="I238" i="2"/>
  <c r="I237" i="2"/>
  <c r="I236" i="2"/>
  <c r="I235" i="2"/>
  <c r="I234" i="2"/>
  <c r="I233" i="2"/>
  <c r="I232" i="2"/>
  <c r="I231" i="2"/>
  <c r="I230" i="2"/>
  <c r="I229" i="2"/>
  <c r="I228" i="2"/>
  <c r="I227" i="2"/>
  <c r="I226" i="2"/>
  <c r="I225" i="2"/>
  <c r="I224" i="2"/>
  <c r="I223" i="2"/>
  <c r="I222" i="2"/>
  <c r="I221" i="2"/>
  <c r="I220" i="2"/>
  <c r="I219" i="2"/>
  <c r="I218" i="2"/>
  <c r="I217" i="2"/>
  <c r="I216" i="2"/>
  <c r="I215" i="2"/>
  <c r="I214" i="2"/>
  <c r="I213" i="2"/>
  <c r="I212" i="2"/>
  <c r="I211" i="2"/>
  <c r="I210" i="2"/>
  <c r="I209" i="2"/>
  <c r="I208" i="2"/>
  <c r="I207" i="2"/>
  <c r="I206" i="2"/>
  <c r="I205" i="2"/>
  <c r="I204" i="2"/>
  <c r="I203" i="2"/>
  <c r="I202" i="2"/>
  <c r="I201" i="2"/>
  <c r="I200" i="2"/>
  <c r="I199" i="2"/>
  <c r="I198" i="2"/>
  <c r="I197" i="2"/>
  <c r="I196" i="2"/>
  <c r="I195" i="2"/>
  <c r="I194" i="2"/>
  <c r="I193" i="2"/>
  <c r="I192" i="2"/>
  <c r="I191" i="2"/>
  <c r="I190" i="2"/>
  <c r="I189" i="2"/>
  <c r="I188" i="2"/>
  <c r="I187" i="2"/>
  <c r="I186" i="2"/>
  <c r="I185" i="2"/>
  <c r="I184" i="2"/>
  <c r="I183" i="2"/>
  <c r="I182" i="2"/>
  <c r="I181" i="2"/>
  <c r="I180" i="2"/>
  <c r="I179" i="2"/>
  <c r="I178" i="2"/>
  <c r="I177" i="2"/>
  <c r="I176" i="2"/>
  <c r="I175" i="2"/>
  <c r="I174" i="2"/>
  <c r="I173" i="2"/>
  <c r="I172" i="2"/>
  <c r="I171" i="2"/>
  <c r="I170" i="2"/>
  <c r="I169" i="2"/>
  <c r="I168" i="2"/>
  <c r="I167" i="2"/>
  <c r="I166" i="2"/>
  <c r="I165" i="2"/>
  <c r="I164" i="2"/>
  <c r="I163" i="2"/>
  <c r="I162" i="2"/>
  <c r="I161" i="2"/>
  <c r="I160" i="2"/>
  <c r="I159" i="2"/>
  <c r="I158" i="2"/>
  <c r="I157" i="2"/>
  <c r="I156" i="2"/>
  <c r="I155" i="2"/>
  <c r="I154" i="2"/>
  <c r="I153" i="2"/>
  <c r="I152" i="2"/>
  <c r="I151" i="2"/>
  <c r="I150" i="2"/>
  <c r="I149" i="2"/>
  <c r="I148" i="2"/>
  <c r="I147" i="2"/>
  <c r="I146" i="2"/>
  <c r="I145" i="2"/>
  <c r="I144" i="2"/>
  <c r="I143" i="2"/>
  <c r="I142" i="2"/>
  <c r="I141" i="2"/>
  <c r="I140" i="2"/>
  <c r="I139" i="2"/>
  <c r="I138" i="2"/>
  <c r="I137" i="2"/>
  <c r="I136" i="2"/>
  <c r="I135" i="2"/>
  <c r="I134" i="2"/>
  <c r="I133" i="2"/>
  <c r="I132" i="2"/>
  <c r="I131" i="2"/>
  <c r="I130" i="2"/>
  <c r="I129" i="2"/>
  <c r="I128" i="2"/>
  <c r="I127" i="2"/>
  <c r="I126" i="2"/>
  <c r="I125" i="2"/>
  <c r="I124" i="2"/>
  <c r="I123" i="2"/>
  <c r="I122" i="2"/>
  <c r="I121" i="2"/>
  <c r="I120" i="2"/>
  <c r="I119" i="2"/>
  <c r="I118" i="2"/>
  <c r="I117" i="2"/>
  <c r="I116" i="2"/>
  <c r="I115" i="2"/>
  <c r="I114" i="2"/>
  <c r="I113" i="2"/>
  <c r="I112" i="2"/>
  <c r="I111" i="2"/>
  <c r="I110" i="2"/>
  <c r="I109" i="2"/>
  <c r="I108" i="2"/>
  <c r="I107" i="2"/>
  <c r="I106" i="2"/>
  <c r="I105" i="2"/>
  <c r="I104" i="2"/>
  <c r="I103" i="2"/>
  <c r="I102" i="2"/>
  <c r="I101" i="2"/>
  <c r="I100" i="2"/>
  <c r="I99" i="2"/>
  <c r="I98" i="2"/>
  <c r="I97" i="2"/>
  <c r="I96" i="2"/>
  <c r="I95" i="2"/>
  <c r="I94" i="2"/>
  <c r="I93" i="2"/>
  <c r="I92" i="2"/>
  <c r="I91" i="2"/>
  <c r="I90" i="2"/>
  <c r="I89" i="2"/>
  <c r="I88" i="2"/>
  <c r="I87" i="2"/>
  <c r="I86" i="2"/>
  <c r="I85" i="2"/>
  <c r="I84" i="2"/>
  <c r="I83" i="2"/>
  <c r="I82" i="2"/>
  <c r="I81" i="2"/>
  <c r="I80" i="2"/>
  <c r="I79" i="2"/>
  <c r="I78" i="2"/>
  <c r="I77" i="2"/>
  <c r="I76" i="2"/>
  <c r="I75" i="2"/>
  <c r="I74" i="2"/>
  <c r="I73" i="2"/>
  <c r="I72" i="2"/>
  <c r="I71" i="2"/>
  <c r="I70" i="2"/>
  <c r="I69" i="2"/>
  <c r="I68" i="2"/>
  <c r="I67" i="2"/>
  <c r="I66" i="2"/>
  <c r="I65" i="2"/>
  <c r="I64" i="2"/>
  <c r="I63" i="2"/>
  <c r="I62" i="2"/>
  <c r="I61" i="2"/>
  <c r="I60" i="2"/>
  <c r="I59" i="2"/>
  <c r="I58" i="2"/>
  <c r="I57" i="2"/>
  <c r="I56" i="2"/>
  <c r="I55" i="2"/>
  <c r="I54" i="2"/>
  <c r="I53" i="2"/>
  <c r="I52" i="2"/>
  <c r="I51" i="2"/>
  <c r="I50" i="2"/>
  <c r="I49" i="2"/>
  <c r="I48" i="2"/>
  <c r="I47" i="2"/>
  <c r="I46" i="2"/>
  <c r="I45" i="2"/>
  <c r="I44" i="2"/>
  <c r="I43" i="2"/>
  <c r="I42" i="2"/>
  <c r="I41" i="2"/>
  <c r="I40" i="2"/>
  <c r="I39" i="2"/>
  <c r="I38" i="2"/>
  <c r="I37" i="2"/>
  <c r="I36" i="2"/>
  <c r="I35" i="2"/>
  <c r="I3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I3" i="2"/>
  <c r="I2" i="2"/>
  <c r="J1" i="2"/>
  <c r="AN6861" i="3"/>
  <c r="AN6860" i="3"/>
  <c r="AN6859" i="3"/>
  <c r="AN6858" i="3"/>
  <c r="AN6857" i="3"/>
  <c r="AN6856" i="3"/>
  <c r="AN6855" i="3"/>
  <c r="AN6854" i="3"/>
  <c r="AN6853" i="3"/>
  <c r="AN6852" i="3"/>
  <c r="AN6851" i="3"/>
  <c r="AN6850" i="3"/>
  <c r="AN6849" i="3"/>
  <c r="AN6848" i="3"/>
  <c r="AN6847" i="3"/>
  <c r="AN6846" i="3"/>
  <c r="AN6845" i="3"/>
  <c r="AN6844" i="3"/>
  <c r="AN6843" i="3"/>
  <c r="AN6842" i="3"/>
  <c r="AN6841" i="3"/>
  <c r="AN6840" i="3"/>
  <c r="AN6839" i="3"/>
  <c r="AN6838" i="3"/>
  <c r="AN6837" i="3"/>
  <c r="AN6836" i="3"/>
  <c r="AN6835" i="3"/>
  <c r="AN6834" i="3"/>
  <c r="AN6833" i="3"/>
  <c r="AN6832" i="3"/>
  <c r="AN6831" i="3"/>
  <c r="AN6830" i="3"/>
  <c r="AN6829" i="3"/>
  <c r="AN6828" i="3"/>
  <c r="AN6827" i="3"/>
  <c r="AN6826" i="3"/>
  <c r="AN6825" i="3"/>
  <c r="AN6824" i="3"/>
  <c r="AN6823" i="3"/>
  <c r="AN6822" i="3"/>
  <c r="AN6821" i="3"/>
  <c r="AN6820" i="3"/>
  <c r="AN6819" i="3"/>
  <c r="AN6818" i="3"/>
  <c r="AN6817" i="3"/>
  <c r="AN6816" i="3"/>
  <c r="AN6815" i="3"/>
  <c r="AN6814" i="3"/>
  <c r="AN6813" i="3"/>
  <c r="AN6812" i="3"/>
  <c r="AN6811" i="3"/>
  <c r="AN6810" i="3"/>
  <c r="AN6809" i="3"/>
  <c r="AN6808" i="3"/>
  <c r="AN6807" i="3"/>
  <c r="AN6806" i="3"/>
  <c r="AN6805" i="3"/>
  <c r="AN6804" i="3"/>
  <c r="AN6803" i="3"/>
  <c r="AN6802" i="3"/>
  <c r="AN6801" i="3"/>
  <c r="AN6800" i="3"/>
  <c r="AN6799" i="3"/>
  <c r="AN6798" i="3"/>
  <c r="AN6797" i="3"/>
  <c r="AN6796" i="3"/>
  <c r="AN6795" i="3"/>
  <c r="AN6794" i="3"/>
  <c r="AN6793" i="3"/>
  <c r="AN6792" i="3"/>
  <c r="AN6791" i="3"/>
  <c r="AN6790" i="3"/>
  <c r="AN6789" i="3"/>
  <c r="AN6788" i="3"/>
  <c r="AN6787" i="3"/>
  <c r="AN6786" i="3"/>
  <c r="AN6785" i="3"/>
  <c r="AN6784" i="3"/>
  <c r="AN6783" i="3"/>
  <c r="AN6782" i="3"/>
  <c r="AN6781" i="3"/>
  <c r="AN6780" i="3"/>
  <c r="AN6779" i="3"/>
  <c r="AN6778" i="3"/>
  <c r="AN6777" i="3"/>
  <c r="AN6776" i="3"/>
  <c r="AN6775" i="3"/>
  <c r="AN6774" i="3"/>
  <c r="AN6773" i="3"/>
  <c r="AN6772" i="3"/>
  <c r="AN6771" i="3"/>
  <c r="AN6770" i="3"/>
  <c r="AN6769" i="3"/>
  <c r="AN6768" i="3"/>
  <c r="AN6767" i="3"/>
  <c r="AN6766" i="3"/>
  <c r="AN6765" i="3"/>
  <c r="AN6764" i="3"/>
  <c r="AN6763" i="3"/>
  <c r="AN6762" i="3"/>
  <c r="AN6761" i="3"/>
  <c r="AN6760" i="3"/>
  <c r="AN6759" i="3"/>
  <c r="AN6758" i="3"/>
  <c r="AN6757" i="3"/>
  <c r="AN6756" i="3"/>
  <c r="AN6755" i="3"/>
  <c r="AN6754" i="3"/>
  <c r="AN6753" i="3"/>
  <c r="AN6752" i="3"/>
  <c r="AN6751" i="3"/>
  <c r="AN6750" i="3"/>
  <c r="AN6749" i="3"/>
  <c r="AN6748" i="3"/>
  <c r="AN6747" i="3"/>
  <c r="AN6746" i="3"/>
  <c r="AN6745" i="3"/>
  <c r="AN6744" i="3"/>
  <c r="AN6743" i="3"/>
  <c r="AN6742" i="3"/>
  <c r="AN6741" i="3"/>
  <c r="AN6740" i="3"/>
  <c r="AN6739" i="3"/>
  <c r="AN6738" i="3"/>
  <c r="AN6737" i="3"/>
  <c r="AN6736" i="3"/>
  <c r="AN6735" i="3"/>
  <c r="AN6734" i="3"/>
  <c r="AN6733" i="3"/>
  <c r="AN6732" i="3"/>
  <c r="AN6731" i="3"/>
  <c r="AN6730" i="3"/>
  <c r="AN6729" i="3"/>
  <c r="AN6728" i="3"/>
  <c r="AN6727" i="3"/>
  <c r="AN6726" i="3"/>
  <c r="AN6725" i="3"/>
  <c r="AN6724" i="3"/>
  <c r="AN6723" i="3"/>
  <c r="AN6722" i="3"/>
  <c r="AN6721" i="3"/>
  <c r="AN6720" i="3"/>
  <c r="AN6719" i="3"/>
  <c r="AN6718" i="3"/>
  <c r="AN6717" i="3"/>
  <c r="AN6716" i="3"/>
  <c r="AN6715" i="3"/>
  <c r="AN6714" i="3"/>
  <c r="AN6713" i="3"/>
  <c r="AN6712" i="3"/>
  <c r="AN6711" i="3"/>
  <c r="AN6710" i="3"/>
  <c r="AN6709" i="3"/>
  <c r="AN6708" i="3"/>
  <c r="AN6707" i="3"/>
  <c r="AN6706" i="3"/>
  <c r="AN6705" i="3"/>
  <c r="AN6704" i="3"/>
  <c r="AN6703" i="3"/>
  <c r="AN6702" i="3"/>
  <c r="AN6701" i="3"/>
  <c r="AN6700" i="3"/>
  <c r="AN6699" i="3"/>
  <c r="AN6698" i="3"/>
  <c r="AN6697" i="3"/>
  <c r="AN6696" i="3"/>
  <c r="AN6695" i="3"/>
  <c r="AN6694" i="3"/>
  <c r="AN6693" i="3"/>
  <c r="AN6692" i="3"/>
  <c r="AN6691" i="3"/>
  <c r="AN6690" i="3"/>
  <c r="AN6689" i="3"/>
  <c r="AN6688" i="3"/>
  <c r="AN6687" i="3"/>
  <c r="AN6686" i="3"/>
  <c r="AN6685" i="3"/>
  <c r="AN6684" i="3"/>
  <c r="AN6683" i="3"/>
  <c r="AN6682" i="3"/>
  <c r="AN6681" i="3"/>
  <c r="AN6680" i="3"/>
  <c r="AN6679" i="3"/>
  <c r="AN6678" i="3"/>
  <c r="AN6677" i="3"/>
  <c r="AN6676" i="3"/>
  <c r="AN6675" i="3"/>
  <c r="AN6674" i="3"/>
  <c r="AN6673" i="3"/>
  <c r="AN6672" i="3"/>
  <c r="AN6671" i="3"/>
  <c r="AN6670" i="3"/>
  <c r="AN6669" i="3"/>
  <c r="AN6668" i="3"/>
  <c r="AN6667" i="3"/>
  <c r="AN6666" i="3"/>
  <c r="AN6665" i="3"/>
  <c r="AN6664" i="3"/>
  <c r="AN6663" i="3"/>
  <c r="AN6662" i="3"/>
  <c r="AN6661" i="3"/>
  <c r="AN6660" i="3"/>
  <c r="AN6659" i="3"/>
  <c r="AN6658" i="3"/>
  <c r="AN6657" i="3"/>
  <c r="AN6656" i="3"/>
  <c r="AN6655" i="3"/>
  <c r="AN6654" i="3"/>
  <c r="AN6653" i="3"/>
  <c r="AN6652" i="3"/>
  <c r="AN6651" i="3"/>
  <c r="AN6650" i="3"/>
  <c r="AN6649" i="3"/>
  <c r="AN6648" i="3"/>
  <c r="AN6647" i="3"/>
  <c r="AN6646" i="3"/>
  <c r="AN6645" i="3"/>
  <c r="AN6644" i="3"/>
  <c r="AN6643" i="3"/>
  <c r="AN6642" i="3"/>
  <c r="AN6641" i="3"/>
  <c r="AN6640" i="3"/>
  <c r="AN6639" i="3"/>
  <c r="AN6638" i="3"/>
  <c r="AN6637" i="3"/>
  <c r="AN6636" i="3"/>
  <c r="AN6635" i="3"/>
  <c r="AN6634" i="3"/>
  <c r="AN6633" i="3"/>
  <c r="AN6632" i="3"/>
  <c r="AN6631" i="3"/>
  <c r="AN6630" i="3"/>
  <c r="AN6629" i="3"/>
  <c r="AN6628" i="3"/>
  <c r="AN6627" i="3"/>
  <c r="AN6626" i="3"/>
  <c r="AN6625" i="3"/>
  <c r="AN6624" i="3"/>
  <c r="AN6623" i="3"/>
  <c r="AN6622" i="3"/>
  <c r="AN6621" i="3"/>
  <c r="AN6620" i="3"/>
  <c r="AN6619" i="3"/>
  <c r="AN6618" i="3"/>
  <c r="AN6617" i="3"/>
  <c r="AN6616" i="3"/>
  <c r="AN6615" i="3"/>
  <c r="AN6614" i="3"/>
  <c r="AN6613" i="3"/>
  <c r="AN6612" i="3"/>
  <c r="AN6611" i="3"/>
  <c r="AN6610" i="3"/>
  <c r="AN6609" i="3"/>
  <c r="AN6608" i="3"/>
  <c r="AN6607" i="3"/>
  <c r="AN6606" i="3"/>
  <c r="AN6605" i="3"/>
  <c r="AN6604" i="3"/>
  <c r="AN6603" i="3"/>
  <c r="AN6602" i="3"/>
  <c r="AN6601" i="3"/>
  <c r="AN6600" i="3"/>
  <c r="AN6599" i="3"/>
  <c r="AN6598" i="3"/>
  <c r="AN6597" i="3"/>
  <c r="AN6596" i="3"/>
  <c r="AN6595" i="3"/>
  <c r="AN6594" i="3"/>
  <c r="AN6593" i="3"/>
  <c r="AN6592" i="3"/>
  <c r="AN6591" i="3"/>
  <c r="AN6590" i="3"/>
  <c r="AN6589" i="3"/>
  <c r="AN6588" i="3"/>
  <c r="AN6587" i="3"/>
  <c r="AN6586" i="3"/>
  <c r="AN6585" i="3"/>
  <c r="AN6584" i="3"/>
  <c r="AN6583" i="3"/>
  <c r="AN6582" i="3"/>
  <c r="AN6581" i="3"/>
  <c r="AN6580" i="3"/>
  <c r="AN6579" i="3"/>
  <c r="AN6578" i="3"/>
  <c r="AN6577" i="3"/>
  <c r="AN6576" i="3"/>
  <c r="AN6575" i="3"/>
  <c r="AN6574" i="3"/>
  <c r="AN6573" i="3"/>
  <c r="AN6572" i="3"/>
  <c r="AN6571" i="3"/>
  <c r="AN6570" i="3"/>
  <c r="AN6569" i="3"/>
  <c r="AN6568" i="3"/>
  <c r="AN6567" i="3"/>
  <c r="AN6566" i="3"/>
  <c r="AN6565" i="3"/>
  <c r="AN6564" i="3"/>
  <c r="AN6563" i="3"/>
  <c r="AN6562" i="3"/>
  <c r="AN6561" i="3"/>
  <c r="AN6560" i="3"/>
  <c r="AN6559" i="3"/>
  <c r="AN6558" i="3"/>
  <c r="AN6557" i="3"/>
  <c r="AN6556" i="3"/>
  <c r="AN6555" i="3"/>
  <c r="AN6554" i="3"/>
  <c r="AN6553" i="3"/>
  <c r="AN6552" i="3"/>
  <c r="AN6551" i="3"/>
  <c r="AN6550" i="3"/>
  <c r="AN6549" i="3"/>
  <c r="AN6548" i="3"/>
  <c r="AN6547" i="3"/>
  <c r="AN6546" i="3"/>
  <c r="AN6545" i="3"/>
  <c r="AN6544" i="3"/>
  <c r="AN6543" i="3"/>
  <c r="AN6542" i="3"/>
  <c r="AN6541" i="3"/>
  <c r="AN6540" i="3"/>
  <c r="AN6539" i="3"/>
  <c r="AN6538" i="3"/>
  <c r="AN6537" i="3"/>
  <c r="AN6536" i="3"/>
  <c r="AN6535" i="3"/>
  <c r="AN6534" i="3"/>
  <c r="AN6533" i="3"/>
  <c r="AN6532" i="3"/>
  <c r="AN6531" i="3"/>
  <c r="AN6530" i="3"/>
  <c r="AN6529" i="3"/>
  <c r="AN6528" i="3"/>
  <c r="AN6527" i="3"/>
  <c r="AN6526" i="3"/>
  <c r="AN6525" i="3"/>
  <c r="AN6524" i="3"/>
  <c r="AN6523" i="3"/>
  <c r="AN6522" i="3"/>
  <c r="AN6521" i="3"/>
  <c r="AN6520" i="3"/>
  <c r="AN6519" i="3"/>
  <c r="AN6518" i="3"/>
  <c r="AN6517" i="3"/>
  <c r="AN6516" i="3"/>
  <c r="AN6515" i="3"/>
  <c r="AN6514" i="3"/>
  <c r="AN6513" i="3"/>
  <c r="AN6512" i="3"/>
  <c r="AN6511" i="3"/>
  <c r="AN6510" i="3"/>
  <c r="AN6509" i="3"/>
  <c r="AN6508" i="3"/>
  <c r="AN6507" i="3"/>
  <c r="AN6506" i="3"/>
  <c r="AN6505" i="3"/>
  <c r="AN6504" i="3"/>
  <c r="AN6503" i="3"/>
  <c r="AN6502" i="3"/>
  <c r="AN6501" i="3"/>
  <c r="AN6500" i="3"/>
  <c r="AN6499" i="3"/>
  <c r="AN6498" i="3"/>
  <c r="AN6497" i="3"/>
  <c r="AN6496" i="3"/>
  <c r="AN6495" i="3"/>
  <c r="AN6494" i="3"/>
  <c r="AN6493" i="3"/>
  <c r="AN6492" i="3"/>
  <c r="AN6491" i="3"/>
  <c r="AN6490" i="3"/>
  <c r="AN6489" i="3"/>
  <c r="AN6488" i="3"/>
  <c r="AN6487" i="3"/>
  <c r="AN6486" i="3"/>
  <c r="AN6485" i="3"/>
  <c r="AN6484" i="3"/>
  <c r="AN6483" i="3"/>
  <c r="AN6482" i="3"/>
  <c r="AN6481" i="3"/>
  <c r="AN6480" i="3"/>
  <c r="AN6479" i="3"/>
  <c r="AN6478" i="3"/>
  <c r="AN6477" i="3"/>
  <c r="AN6476" i="3"/>
  <c r="AN6475" i="3"/>
  <c r="AN6474" i="3"/>
  <c r="AN6473" i="3"/>
  <c r="AN6472" i="3"/>
  <c r="AN6471" i="3"/>
  <c r="AN6470" i="3"/>
  <c r="AN6469" i="3"/>
  <c r="AN6468" i="3"/>
  <c r="AN6467" i="3"/>
  <c r="AN6466" i="3"/>
  <c r="AN6465" i="3"/>
  <c r="AN6464" i="3"/>
  <c r="AN6463" i="3"/>
  <c r="AN6462" i="3"/>
  <c r="AN6461" i="3"/>
  <c r="AN6460" i="3"/>
  <c r="AN6459" i="3"/>
  <c r="AN6458" i="3"/>
  <c r="AN6457" i="3"/>
  <c r="AN6456" i="3"/>
  <c r="AN6455" i="3"/>
  <c r="AN6454" i="3"/>
  <c r="AN6453" i="3"/>
  <c r="AN6452" i="3"/>
  <c r="AN6451" i="3"/>
  <c r="AN6450" i="3"/>
  <c r="AN6449" i="3"/>
  <c r="AN6448" i="3"/>
  <c r="AN6447" i="3"/>
  <c r="AN6446" i="3"/>
  <c r="AN6445" i="3"/>
  <c r="AN6444" i="3"/>
  <c r="AN6443" i="3"/>
  <c r="AN6442" i="3"/>
  <c r="AN6441" i="3"/>
  <c r="AN6440" i="3"/>
  <c r="AN6439" i="3"/>
  <c r="AN6438" i="3"/>
  <c r="AN6437" i="3"/>
  <c r="AN6436" i="3"/>
  <c r="AN6435" i="3"/>
  <c r="AN6434" i="3"/>
  <c r="AN6433" i="3"/>
  <c r="AN6432" i="3"/>
  <c r="AN6431" i="3"/>
  <c r="AN6430" i="3"/>
  <c r="AN6429" i="3"/>
  <c r="AN6428" i="3"/>
  <c r="AN6427" i="3"/>
  <c r="AN6426" i="3"/>
  <c r="AN6425" i="3"/>
  <c r="AN6424" i="3"/>
  <c r="AN6423" i="3"/>
  <c r="AN6422" i="3"/>
  <c r="AN6421" i="3"/>
  <c r="AN6420" i="3"/>
  <c r="AN6419" i="3"/>
  <c r="AN6418" i="3"/>
  <c r="AN6417" i="3"/>
  <c r="AN6416" i="3"/>
  <c r="AN6415" i="3"/>
  <c r="AN6414" i="3"/>
  <c r="AN6413" i="3"/>
  <c r="AN6412" i="3"/>
  <c r="AN6411" i="3"/>
  <c r="AN6410" i="3"/>
  <c r="AN6409" i="3"/>
  <c r="AN6408" i="3"/>
  <c r="AN6407" i="3"/>
  <c r="AN6406" i="3"/>
  <c r="AN6405" i="3"/>
  <c r="AN6404" i="3"/>
  <c r="AN6403" i="3"/>
  <c r="AN6402" i="3"/>
  <c r="AN6401" i="3"/>
  <c r="AN6400" i="3"/>
  <c r="AN6399" i="3"/>
  <c r="AN6398" i="3"/>
  <c r="AN6397" i="3"/>
  <c r="AN6396" i="3"/>
  <c r="AN6395" i="3"/>
  <c r="AN6394" i="3"/>
  <c r="AN6393" i="3"/>
  <c r="AN6392" i="3"/>
  <c r="AN6391" i="3"/>
  <c r="AN6390" i="3"/>
  <c r="AN6389" i="3"/>
  <c r="AN6388" i="3"/>
  <c r="AN6387" i="3"/>
  <c r="AN6386" i="3"/>
  <c r="AN6385" i="3"/>
  <c r="AN6384" i="3"/>
  <c r="AN6383" i="3"/>
  <c r="AN6382" i="3"/>
  <c r="AN6381" i="3"/>
  <c r="AN6380" i="3"/>
  <c r="AN6379" i="3"/>
  <c r="AN6378" i="3"/>
  <c r="AN6377" i="3"/>
  <c r="AN6376" i="3"/>
  <c r="AN6375" i="3"/>
  <c r="AN6374" i="3"/>
  <c r="AN6373" i="3"/>
  <c r="AN6372" i="3"/>
  <c r="AN6371" i="3"/>
  <c r="AN6370" i="3"/>
  <c r="AN6369" i="3"/>
  <c r="AN6368" i="3"/>
  <c r="AN6367" i="3"/>
  <c r="AN6366" i="3"/>
  <c r="AN6365" i="3"/>
  <c r="AN6364" i="3"/>
  <c r="AN6363" i="3"/>
  <c r="AN6362" i="3"/>
  <c r="AN6361" i="3"/>
  <c r="AN6360" i="3"/>
  <c r="AN6359" i="3"/>
  <c r="AN6358" i="3"/>
  <c r="AN6357" i="3"/>
  <c r="AN6356" i="3"/>
  <c r="AN6355" i="3"/>
  <c r="AN6354" i="3"/>
  <c r="AN6353" i="3"/>
  <c r="AN6352" i="3"/>
  <c r="AN6351" i="3"/>
  <c r="AN6350" i="3"/>
  <c r="AN6349" i="3"/>
  <c r="AN6348" i="3"/>
  <c r="AN6347" i="3"/>
  <c r="AN6346" i="3"/>
  <c r="AN6345" i="3"/>
  <c r="AN6344" i="3"/>
  <c r="AN6343" i="3"/>
  <c r="AN6342" i="3"/>
  <c r="AN6341" i="3"/>
  <c r="AN6340" i="3"/>
  <c r="AN6339" i="3"/>
  <c r="AN6338" i="3"/>
  <c r="AN6337" i="3"/>
  <c r="AN6336" i="3"/>
  <c r="AN6335" i="3"/>
  <c r="AN6334" i="3"/>
  <c r="AN6333" i="3"/>
  <c r="AN6332" i="3"/>
  <c r="AN6331" i="3"/>
  <c r="AN6330" i="3"/>
  <c r="AN6329" i="3"/>
  <c r="AN6328" i="3"/>
  <c r="AN6327" i="3"/>
  <c r="AN6326" i="3"/>
  <c r="AN6325" i="3"/>
  <c r="AN6324" i="3"/>
  <c r="AN6323" i="3"/>
  <c r="AN6322" i="3"/>
  <c r="AN6321" i="3"/>
  <c r="AN6320" i="3"/>
  <c r="AN6319" i="3"/>
  <c r="AN6318" i="3"/>
  <c r="AN6317" i="3"/>
  <c r="AN6316" i="3"/>
  <c r="AN6315" i="3"/>
  <c r="AN6314" i="3"/>
  <c r="AN6313" i="3"/>
  <c r="AN6312" i="3"/>
  <c r="AN6311" i="3"/>
  <c r="AN6310" i="3"/>
  <c r="AN6309" i="3"/>
  <c r="AN6308" i="3"/>
  <c r="AN6307" i="3"/>
  <c r="AN6306" i="3"/>
  <c r="AN6305" i="3"/>
  <c r="AN6304" i="3"/>
  <c r="AN6303" i="3"/>
  <c r="AN6302" i="3"/>
  <c r="AN6301" i="3"/>
  <c r="AN6300" i="3"/>
  <c r="AN6299" i="3"/>
  <c r="AN6298" i="3"/>
  <c r="AN6297" i="3"/>
  <c r="AN6296" i="3"/>
  <c r="AN6295" i="3"/>
  <c r="AN6294" i="3"/>
  <c r="AN6293" i="3"/>
  <c r="AN6292" i="3"/>
  <c r="AN6291" i="3"/>
  <c r="AN6290" i="3"/>
  <c r="AN6289" i="3"/>
  <c r="AN6288" i="3"/>
  <c r="AN6287" i="3"/>
  <c r="AN6286" i="3"/>
  <c r="AN6285" i="3"/>
  <c r="AN6284" i="3"/>
  <c r="AN6283" i="3"/>
  <c r="AN6282" i="3"/>
  <c r="AN6281" i="3"/>
  <c r="AN6280" i="3"/>
  <c r="AN6279" i="3"/>
  <c r="AN6278" i="3"/>
  <c r="AN6277" i="3"/>
  <c r="AN6276" i="3"/>
  <c r="AN6275" i="3"/>
  <c r="AN6274" i="3"/>
  <c r="AN6273" i="3"/>
  <c r="AN6272" i="3"/>
  <c r="AN6271" i="3"/>
  <c r="AN6270" i="3"/>
  <c r="AN6269" i="3"/>
  <c r="AN6268" i="3"/>
  <c r="AN6267" i="3"/>
  <c r="AN6266" i="3"/>
  <c r="AN6265" i="3"/>
  <c r="AN6264" i="3"/>
  <c r="AN6263" i="3"/>
  <c r="AN6262" i="3"/>
  <c r="AN6261" i="3"/>
  <c r="AN6260" i="3"/>
  <c r="AN6259" i="3"/>
  <c r="AN6258" i="3"/>
  <c r="AN6257" i="3"/>
  <c r="AN6256" i="3"/>
  <c r="AN6255" i="3"/>
  <c r="AN6254" i="3"/>
  <c r="AN6253" i="3"/>
  <c r="AN6252" i="3"/>
  <c r="AN6251" i="3"/>
  <c r="AN6250" i="3"/>
  <c r="AN6249" i="3"/>
  <c r="AN6248" i="3"/>
  <c r="AN6247" i="3"/>
  <c r="AN6246" i="3"/>
  <c r="AN6245" i="3"/>
  <c r="AN6244" i="3"/>
  <c r="AN6243" i="3"/>
  <c r="AN6242" i="3"/>
  <c r="AN6241" i="3"/>
  <c r="AN6240" i="3"/>
  <c r="AN6239" i="3"/>
  <c r="AN6238" i="3"/>
  <c r="AN6237" i="3"/>
  <c r="AN6236" i="3"/>
  <c r="AN6235" i="3"/>
  <c r="AN6234" i="3"/>
  <c r="AN6233" i="3"/>
  <c r="AN6232" i="3"/>
  <c r="AN6231" i="3"/>
  <c r="AN6230" i="3"/>
  <c r="AN6229" i="3"/>
  <c r="AN6228" i="3"/>
  <c r="AN6227" i="3"/>
  <c r="AN6226" i="3"/>
  <c r="AN6225" i="3"/>
  <c r="AN6224" i="3"/>
  <c r="AN6223" i="3"/>
  <c r="AN6222" i="3"/>
  <c r="AN6221" i="3"/>
  <c r="AN6220" i="3"/>
  <c r="AN6219" i="3"/>
  <c r="AN6218" i="3"/>
  <c r="AN6217" i="3"/>
  <c r="AN6216" i="3"/>
  <c r="AN6215" i="3"/>
  <c r="AN6214" i="3"/>
  <c r="AN6213" i="3"/>
  <c r="AN6212" i="3"/>
  <c r="AN6211" i="3"/>
  <c r="AN6210" i="3"/>
  <c r="AN6209" i="3"/>
  <c r="AN6208" i="3"/>
  <c r="AN6207" i="3"/>
  <c r="AN6206" i="3"/>
  <c r="AN6205" i="3"/>
  <c r="AN6204" i="3"/>
  <c r="AN6203" i="3"/>
  <c r="AN6202" i="3"/>
  <c r="AN6201" i="3"/>
  <c r="AN6200" i="3"/>
  <c r="AN6199" i="3"/>
  <c r="AN6198" i="3"/>
  <c r="AN6197" i="3"/>
  <c r="AN6196" i="3"/>
  <c r="AN6195" i="3"/>
  <c r="AN6194" i="3"/>
  <c r="AN6193" i="3"/>
  <c r="AN6192" i="3"/>
  <c r="AN6191" i="3"/>
  <c r="AN6190" i="3"/>
  <c r="AN6189" i="3"/>
  <c r="AN6188" i="3"/>
  <c r="AN6187" i="3"/>
  <c r="AN6186" i="3"/>
  <c r="AN6185" i="3"/>
  <c r="AN6184" i="3"/>
  <c r="AN6183" i="3"/>
  <c r="AN6182" i="3"/>
  <c r="AN6181" i="3"/>
  <c r="AN6180" i="3"/>
  <c r="AN6179" i="3"/>
  <c r="AN6178" i="3"/>
  <c r="AN6177" i="3"/>
  <c r="AN6176" i="3"/>
  <c r="AN6175" i="3"/>
  <c r="AN6174" i="3"/>
  <c r="AN6173" i="3"/>
  <c r="AN6172" i="3"/>
  <c r="AN6171" i="3"/>
  <c r="AN6170" i="3"/>
  <c r="AN6169" i="3"/>
  <c r="AN6168" i="3"/>
  <c r="AN6167" i="3"/>
  <c r="AN6166" i="3"/>
  <c r="AN6165" i="3"/>
  <c r="AN6164" i="3"/>
  <c r="AN6163" i="3"/>
  <c r="AN6162" i="3"/>
  <c r="AN6161" i="3"/>
  <c r="AN6160" i="3"/>
  <c r="AN6159" i="3"/>
  <c r="AN6158" i="3"/>
  <c r="AN6157" i="3"/>
  <c r="AN6156" i="3"/>
  <c r="AN6155" i="3"/>
  <c r="AN6154" i="3"/>
  <c r="AN6153" i="3"/>
  <c r="AN6152" i="3"/>
  <c r="AN6151" i="3"/>
  <c r="AN6150" i="3"/>
  <c r="AN6149" i="3"/>
  <c r="AN6148" i="3"/>
  <c r="AN6147" i="3"/>
  <c r="AN6146" i="3"/>
  <c r="AN6145" i="3"/>
  <c r="AN6144" i="3"/>
  <c r="AN6143" i="3"/>
  <c r="AN6142" i="3"/>
  <c r="AN6141" i="3"/>
  <c r="AN6140" i="3"/>
  <c r="AN6139" i="3"/>
  <c r="AN6138" i="3"/>
  <c r="AN6137" i="3"/>
  <c r="AN6136" i="3"/>
  <c r="AN6135" i="3"/>
  <c r="AN6134" i="3"/>
  <c r="AN6133" i="3"/>
  <c r="AN6132" i="3"/>
  <c r="AN6131" i="3"/>
  <c r="AN6130" i="3"/>
  <c r="AN6129" i="3"/>
  <c r="AN6128" i="3"/>
  <c r="AN6127" i="3"/>
  <c r="AN6126" i="3"/>
  <c r="AN6125" i="3"/>
  <c r="AN6124" i="3"/>
  <c r="AN6123" i="3"/>
  <c r="AN6122" i="3"/>
  <c r="AN6121" i="3"/>
  <c r="AN6120" i="3"/>
  <c r="AN6119" i="3"/>
  <c r="AN6118" i="3"/>
  <c r="AN6117" i="3"/>
  <c r="AN6116" i="3"/>
  <c r="AN6115" i="3"/>
  <c r="AN6114" i="3"/>
  <c r="AN6113" i="3"/>
  <c r="AN6112" i="3"/>
  <c r="AN6111" i="3"/>
  <c r="AN6110" i="3"/>
  <c r="AN6109" i="3"/>
  <c r="AN6108" i="3"/>
  <c r="AN6107" i="3"/>
  <c r="AN6106" i="3"/>
  <c r="AN6105" i="3"/>
  <c r="AN6104" i="3"/>
  <c r="AN6103" i="3"/>
  <c r="AN6102" i="3"/>
  <c r="AN6101" i="3"/>
  <c r="AN6100" i="3"/>
  <c r="AN6099" i="3"/>
  <c r="AN6098" i="3"/>
  <c r="AN6097" i="3"/>
  <c r="AN6096" i="3"/>
  <c r="AN6095" i="3"/>
  <c r="AN6094" i="3"/>
  <c r="AN6093" i="3"/>
  <c r="AN6092" i="3"/>
  <c r="AN6091" i="3"/>
  <c r="AN6090" i="3"/>
  <c r="AN6089" i="3"/>
  <c r="AN6088" i="3"/>
  <c r="AN6087" i="3"/>
  <c r="AN6086" i="3"/>
  <c r="AN6085" i="3"/>
  <c r="AN6084" i="3"/>
  <c r="AN6083" i="3"/>
  <c r="AN6082" i="3"/>
  <c r="AN6081" i="3"/>
  <c r="AN6080" i="3"/>
  <c r="AN6079" i="3"/>
  <c r="AN6078" i="3"/>
  <c r="AN6077" i="3"/>
  <c r="AN6076" i="3"/>
  <c r="AN6075" i="3"/>
  <c r="AN6074" i="3"/>
  <c r="AN6073" i="3"/>
  <c r="AN6072" i="3"/>
  <c r="AN6071" i="3"/>
  <c r="AN6070" i="3"/>
  <c r="AN6069" i="3"/>
  <c r="AN6068" i="3"/>
  <c r="AN6067" i="3"/>
  <c r="AN6066" i="3"/>
  <c r="AN6065" i="3"/>
  <c r="AN6064" i="3"/>
  <c r="AN6063" i="3"/>
  <c r="AN6062" i="3"/>
  <c r="AN6061" i="3"/>
  <c r="AN6060" i="3"/>
  <c r="AN6059" i="3"/>
  <c r="AN6058" i="3"/>
  <c r="AN6057" i="3"/>
  <c r="AN6056" i="3"/>
  <c r="AN6055" i="3"/>
  <c r="AN6054" i="3"/>
  <c r="AN6053" i="3"/>
  <c r="AN6052" i="3"/>
  <c r="AN6051" i="3"/>
  <c r="AN6050" i="3"/>
  <c r="AN6049" i="3"/>
  <c r="AN6048" i="3"/>
  <c r="AN6047" i="3"/>
  <c r="AN6046" i="3"/>
  <c r="AN6045" i="3"/>
  <c r="AN6044" i="3"/>
  <c r="AN6043" i="3"/>
  <c r="AN6042" i="3"/>
  <c r="AN6041" i="3"/>
  <c r="AN6040" i="3"/>
  <c r="AN6039" i="3"/>
  <c r="AN6038" i="3"/>
  <c r="AN6037" i="3"/>
  <c r="AN6036" i="3"/>
  <c r="AN6035" i="3"/>
  <c r="AN6034" i="3"/>
  <c r="AN6033" i="3"/>
  <c r="AN6032" i="3"/>
  <c r="AN6031" i="3"/>
  <c r="AN6030" i="3"/>
  <c r="AN6029" i="3"/>
  <c r="AN6028" i="3"/>
  <c r="AN6027" i="3"/>
  <c r="AN6026" i="3"/>
  <c r="AN6025" i="3"/>
  <c r="AN6024" i="3"/>
  <c r="AN6023" i="3"/>
  <c r="AN6022" i="3"/>
  <c r="AN6021" i="3"/>
  <c r="AN6020" i="3"/>
  <c r="AN6019" i="3"/>
  <c r="AN6018" i="3"/>
  <c r="AN6017" i="3"/>
  <c r="AN6016" i="3"/>
  <c r="AN6015" i="3"/>
  <c r="AN6014" i="3"/>
  <c r="AN6013" i="3"/>
  <c r="AN6012" i="3"/>
  <c r="AN6011" i="3"/>
  <c r="AN6010" i="3"/>
  <c r="AN6009" i="3"/>
  <c r="AN6008" i="3"/>
  <c r="AN6007" i="3"/>
  <c r="AN6006" i="3"/>
  <c r="AN6005" i="3"/>
  <c r="AN6004" i="3"/>
  <c r="AN6003" i="3"/>
  <c r="AN6002" i="3"/>
  <c r="AN6001" i="3"/>
  <c r="AN6000" i="3"/>
  <c r="AN5999" i="3"/>
  <c r="AN5998" i="3"/>
  <c r="AN5997" i="3"/>
  <c r="AN5996" i="3"/>
  <c r="AN5995" i="3"/>
  <c r="AN5994" i="3"/>
  <c r="AN5993" i="3"/>
  <c r="AN5992" i="3"/>
  <c r="AN5991" i="3"/>
  <c r="AN5990" i="3"/>
  <c r="AN5989" i="3"/>
  <c r="AN5988" i="3"/>
  <c r="AN5987" i="3"/>
  <c r="AN5986" i="3"/>
  <c r="AN5985" i="3"/>
  <c r="AN5984" i="3"/>
  <c r="AN5983" i="3"/>
  <c r="AN5982" i="3"/>
  <c r="AN5981" i="3"/>
  <c r="AN5980" i="3"/>
  <c r="AN5979" i="3"/>
  <c r="AN5978" i="3"/>
  <c r="AN5977" i="3"/>
  <c r="AN5976" i="3"/>
  <c r="AN5975" i="3"/>
  <c r="AN5974" i="3"/>
  <c r="AN5973" i="3"/>
  <c r="AN5972" i="3"/>
  <c r="AN5971" i="3"/>
  <c r="AN5970" i="3"/>
  <c r="AN5969" i="3"/>
  <c r="AN5968" i="3"/>
  <c r="AN5967" i="3"/>
  <c r="AN5966" i="3"/>
  <c r="AN5965" i="3"/>
  <c r="AN5964" i="3"/>
  <c r="AN5963" i="3"/>
  <c r="AN5962" i="3"/>
  <c r="AN5961" i="3"/>
  <c r="AN5960" i="3"/>
  <c r="AN5959" i="3"/>
  <c r="AN5958" i="3"/>
  <c r="AN5957" i="3"/>
  <c r="AN5956" i="3"/>
  <c r="AN5955" i="3"/>
  <c r="AN5954" i="3"/>
  <c r="AN5953" i="3"/>
  <c r="AN5952" i="3"/>
  <c r="AN5951" i="3"/>
  <c r="AN5950" i="3"/>
  <c r="AN5949" i="3"/>
  <c r="AN5948" i="3"/>
  <c r="AN5947" i="3"/>
  <c r="AN5946" i="3"/>
  <c r="AN5945" i="3"/>
  <c r="AN5944" i="3"/>
  <c r="AN5943" i="3"/>
  <c r="AN5942" i="3"/>
  <c r="AN5941" i="3"/>
  <c r="AN5940" i="3"/>
  <c r="AN5939" i="3"/>
  <c r="AN5938" i="3"/>
  <c r="AN5937" i="3"/>
  <c r="AN5936" i="3"/>
  <c r="AN5935" i="3"/>
  <c r="AN5934" i="3"/>
  <c r="AN5933" i="3"/>
  <c r="AN5932" i="3"/>
  <c r="AN5931" i="3"/>
  <c r="AN5930" i="3"/>
  <c r="AN5929" i="3"/>
  <c r="AN5928" i="3"/>
  <c r="AN5927" i="3"/>
  <c r="AN5926" i="3"/>
  <c r="AN5925" i="3"/>
  <c r="AN5924" i="3"/>
  <c r="AN5923" i="3"/>
  <c r="AN5922" i="3"/>
  <c r="AN5921" i="3"/>
  <c r="AN5920" i="3"/>
  <c r="AN5919" i="3"/>
  <c r="AN5918" i="3"/>
  <c r="AN5917" i="3"/>
  <c r="AN5916" i="3"/>
  <c r="AN5915" i="3"/>
  <c r="AN5914" i="3"/>
  <c r="AN5913" i="3"/>
  <c r="AN5912" i="3"/>
  <c r="AN5911" i="3"/>
  <c r="AN5910" i="3"/>
  <c r="AN5909" i="3"/>
  <c r="AN5908" i="3"/>
  <c r="AN5907" i="3"/>
  <c r="AN5906" i="3"/>
  <c r="AN5905" i="3"/>
  <c r="AN5904" i="3"/>
  <c r="AN5903" i="3"/>
  <c r="AN5902" i="3"/>
  <c r="AN5901" i="3"/>
  <c r="AN5900" i="3"/>
  <c r="AN5899" i="3"/>
  <c r="AN5898" i="3"/>
  <c r="AN5897" i="3"/>
  <c r="AN5896" i="3"/>
  <c r="AN5895" i="3"/>
  <c r="AN5894" i="3"/>
  <c r="AN5893" i="3"/>
  <c r="AN5892" i="3"/>
  <c r="AN5891" i="3"/>
  <c r="AN5890" i="3"/>
  <c r="AN5889" i="3"/>
  <c r="AN5888" i="3"/>
  <c r="AN5887" i="3"/>
  <c r="AN5886" i="3"/>
  <c r="AN5885" i="3"/>
  <c r="AN5884" i="3"/>
  <c r="AN5883" i="3"/>
  <c r="AN5882" i="3"/>
  <c r="AN5881" i="3"/>
  <c r="AN5880" i="3"/>
  <c r="AN5879" i="3"/>
  <c r="AN5878" i="3"/>
  <c r="AN5877" i="3"/>
  <c r="AN5876" i="3"/>
  <c r="AN5875" i="3"/>
  <c r="AN5874" i="3"/>
  <c r="AN5873" i="3"/>
  <c r="AN5872" i="3"/>
  <c r="AN5871" i="3"/>
  <c r="AN5870" i="3"/>
  <c r="AN5869" i="3"/>
  <c r="AN5868" i="3"/>
  <c r="AN5867" i="3"/>
  <c r="AN5866" i="3"/>
  <c r="AN5865" i="3"/>
  <c r="AN5864" i="3"/>
  <c r="AN5863" i="3"/>
  <c r="AN5862" i="3"/>
  <c r="AN5861" i="3"/>
  <c r="AN5860" i="3"/>
  <c r="AN5859" i="3"/>
  <c r="AN5858" i="3"/>
  <c r="AN5857" i="3"/>
  <c r="AN5856" i="3"/>
  <c r="AN5855" i="3"/>
  <c r="AN5854" i="3"/>
  <c r="AN5853" i="3"/>
  <c r="AN5852" i="3"/>
  <c r="AN5851" i="3"/>
  <c r="AN5850" i="3"/>
  <c r="AN5849" i="3"/>
  <c r="AN5848" i="3"/>
  <c r="AN5847" i="3"/>
  <c r="AN5846" i="3"/>
  <c r="AN5845" i="3"/>
  <c r="AN5844" i="3"/>
  <c r="AN5843" i="3"/>
  <c r="AN5842" i="3"/>
  <c r="AN5841" i="3"/>
  <c r="AN5840" i="3"/>
  <c r="AN5839" i="3"/>
  <c r="AN5838" i="3"/>
  <c r="AN5837" i="3"/>
  <c r="AN5836" i="3"/>
  <c r="AN5835" i="3"/>
  <c r="AN5834" i="3"/>
  <c r="AN5833" i="3"/>
  <c r="AN5832" i="3"/>
  <c r="AN5831" i="3"/>
  <c r="AN5830" i="3"/>
  <c r="AN5829" i="3"/>
  <c r="AN5828" i="3"/>
  <c r="AN5827" i="3"/>
  <c r="AN5826" i="3"/>
  <c r="AN5825" i="3"/>
  <c r="AN5824" i="3"/>
  <c r="AN5823" i="3"/>
  <c r="AN5822" i="3"/>
  <c r="AN5821" i="3"/>
  <c r="AN5820" i="3"/>
  <c r="AN5819" i="3"/>
  <c r="AN5818" i="3"/>
  <c r="AN5817" i="3"/>
  <c r="AN5816" i="3"/>
  <c r="AN5815" i="3"/>
  <c r="AN5814" i="3"/>
  <c r="AN5813" i="3"/>
  <c r="AN5812" i="3"/>
  <c r="AN5811" i="3"/>
  <c r="AN5810" i="3"/>
  <c r="AN5809" i="3"/>
  <c r="AN5808" i="3"/>
  <c r="AN5807" i="3"/>
  <c r="AN5806" i="3"/>
  <c r="AN5805" i="3"/>
  <c r="AN5804" i="3"/>
  <c r="AN5803" i="3"/>
  <c r="AN5802" i="3"/>
  <c r="AN5801" i="3"/>
  <c r="AN5800" i="3"/>
  <c r="AN5799" i="3"/>
  <c r="AN5798" i="3"/>
  <c r="AN5797" i="3"/>
  <c r="AN5796" i="3"/>
  <c r="AN5795" i="3"/>
  <c r="AN5794" i="3"/>
  <c r="AN5793" i="3"/>
  <c r="AN5792" i="3"/>
  <c r="AN5791" i="3"/>
  <c r="AN5790" i="3"/>
  <c r="AN5789" i="3"/>
  <c r="AN5788" i="3"/>
  <c r="AN5787" i="3"/>
  <c r="AN5786" i="3"/>
  <c r="AN5785" i="3"/>
  <c r="AN5784" i="3"/>
  <c r="AN5783" i="3"/>
  <c r="AN5782" i="3"/>
  <c r="AN5781" i="3"/>
  <c r="AN5780" i="3"/>
  <c r="AN5779" i="3"/>
  <c r="AN5778" i="3"/>
  <c r="AN5777" i="3"/>
  <c r="AN5776" i="3"/>
  <c r="AN5775" i="3"/>
  <c r="AN5774" i="3"/>
  <c r="AN5773" i="3"/>
  <c r="AN5772" i="3"/>
  <c r="AN5771" i="3"/>
  <c r="AN5770" i="3"/>
  <c r="AN5769" i="3"/>
  <c r="AN5768" i="3"/>
  <c r="AN5767" i="3"/>
  <c r="AN5766" i="3"/>
  <c r="AN5765" i="3"/>
  <c r="AN5764" i="3"/>
  <c r="AN5763" i="3"/>
  <c r="AN5762" i="3"/>
  <c r="AN5761" i="3"/>
  <c r="AN5760" i="3"/>
  <c r="AN5759" i="3"/>
  <c r="AN5758" i="3"/>
  <c r="AN5757" i="3"/>
  <c r="AN5756" i="3"/>
  <c r="AN5755" i="3"/>
  <c r="AN5754" i="3"/>
  <c r="AN5753" i="3"/>
  <c r="AN5752" i="3"/>
  <c r="AN5751" i="3"/>
  <c r="AN5750" i="3"/>
  <c r="AN5749" i="3"/>
  <c r="AN5748" i="3"/>
  <c r="AN5747" i="3"/>
  <c r="AN5746" i="3"/>
  <c r="AN5745" i="3"/>
  <c r="AN5744" i="3"/>
  <c r="AN5743" i="3"/>
  <c r="AN5742" i="3"/>
  <c r="AN5741" i="3"/>
  <c r="AN5740" i="3"/>
  <c r="AN5739" i="3"/>
  <c r="AN5738" i="3"/>
  <c r="AN5737" i="3"/>
  <c r="AN5736" i="3"/>
  <c r="AN5735" i="3"/>
  <c r="AN5734" i="3"/>
  <c r="AN5733" i="3"/>
  <c r="AN5732" i="3"/>
  <c r="AN5731" i="3"/>
  <c r="AN5730" i="3"/>
  <c r="AN5729" i="3"/>
  <c r="AN5728" i="3"/>
  <c r="AN5727" i="3"/>
  <c r="AN5726" i="3"/>
  <c r="AN5725" i="3"/>
  <c r="AN5724" i="3"/>
  <c r="AN5723" i="3"/>
  <c r="AN5722" i="3"/>
  <c r="AN5721" i="3"/>
  <c r="AN5720" i="3"/>
  <c r="AN5719" i="3"/>
  <c r="AN5718" i="3"/>
  <c r="AN5717" i="3"/>
  <c r="AN5716" i="3"/>
  <c r="AN5715" i="3"/>
  <c r="AN5714" i="3"/>
  <c r="AN5713" i="3"/>
  <c r="AN5712" i="3"/>
  <c r="AN5711" i="3"/>
  <c r="AN5710" i="3"/>
  <c r="AN5709" i="3"/>
  <c r="AN5708" i="3"/>
  <c r="AN5707" i="3"/>
  <c r="AN5706" i="3"/>
  <c r="AN5705" i="3"/>
  <c r="AN5704" i="3"/>
  <c r="AN5703" i="3"/>
  <c r="AN5702" i="3"/>
  <c r="AN5701" i="3"/>
  <c r="AN5700" i="3"/>
  <c r="AN5699" i="3"/>
  <c r="AN5698" i="3"/>
  <c r="AN5697" i="3"/>
  <c r="AN5696" i="3"/>
  <c r="AN5695" i="3"/>
  <c r="AN5694" i="3"/>
  <c r="AN5693" i="3"/>
  <c r="AN5692" i="3"/>
  <c r="AN5691" i="3"/>
  <c r="AN5690" i="3"/>
  <c r="AN5689" i="3"/>
  <c r="AN5688" i="3"/>
  <c r="AN5687" i="3"/>
  <c r="AN5686" i="3"/>
  <c r="AN5685" i="3"/>
  <c r="AN5684" i="3"/>
  <c r="AN5683" i="3"/>
  <c r="AN5682" i="3"/>
  <c r="AN5681" i="3"/>
  <c r="AN5680" i="3"/>
  <c r="AN5679" i="3"/>
  <c r="AN5678" i="3"/>
  <c r="AN5677" i="3"/>
  <c r="AN5676" i="3"/>
  <c r="AN5675" i="3"/>
  <c r="AN5674" i="3"/>
  <c r="AN5673" i="3"/>
  <c r="AN5672" i="3"/>
  <c r="AN5671" i="3"/>
  <c r="AN5670" i="3"/>
  <c r="AN5669" i="3"/>
  <c r="AN5668" i="3"/>
  <c r="AN5667" i="3"/>
  <c r="AN5666" i="3"/>
  <c r="AN5665" i="3"/>
  <c r="AN5664" i="3"/>
  <c r="AN5663" i="3"/>
  <c r="AN5662" i="3"/>
  <c r="AN5661" i="3"/>
  <c r="AN5660" i="3"/>
  <c r="AN5659" i="3"/>
  <c r="AN5658" i="3"/>
  <c r="AN5657" i="3"/>
  <c r="AN5656" i="3"/>
  <c r="AN5655" i="3"/>
  <c r="AN5654" i="3"/>
  <c r="AN5653" i="3"/>
  <c r="AN5652" i="3"/>
  <c r="AN5651" i="3"/>
  <c r="AN5650" i="3"/>
  <c r="AN5649" i="3"/>
  <c r="AN5648" i="3"/>
  <c r="AN5647" i="3"/>
  <c r="AN5646" i="3"/>
  <c r="AN5645" i="3"/>
  <c r="AN5644" i="3"/>
  <c r="AN5643" i="3"/>
  <c r="AN5642" i="3"/>
  <c r="AN5641" i="3"/>
  <c r="AN5640" i="3"/>
  <c r="AN5639" i="3"/>
  <c r="AN5638" i="3"/>
  <c r="AN5637" i="3"/>
  <c r="AN5636" i="3"/>
  <c r="AN5635" i="3"/>
  <c r="AN5634" i="3"/>
  <c r="AN5633" i="3"/>
  <c r="AN5632" i="3"/>
  <c r="AN5631" i="3"/>
  <c r="AN5630" i="3"/>
  <c r="AN5629" i="3"/>
  <c r="AN5628" i="3"/>
  <c r="AN5627" i="3"/>
  <c r="AN5626" i="3"/>
  <c r="AN5625" i="3"/>
  <c r="AN5624" i="3"/>
  <c r="AN5623" i="3"/>
  <c r="AN5622" i="3"/>
  <c r="AN5621" i="3"/>
  <c r="AN5620" i="3"/>
  <c r="AN5619" i="3"/>
  <c r="AN5618" i="3"/>
  <c r="AN5617" i="3"/>
  <c r="AN5616" i="3"/>
  <c r="AN5615" i="3"/>
  <c r="AN5614" i="3"/>
  <c r="AN5613" i="3"/>
  <c r="AN5612" i="3"/>
  <c r="AN5611" i="3"/>
  <c r="AN5610" i="3"/>
  <c r="AN5609" i="3"/>
  <c r="AN5608" i="3"/>
  <c r="AN5607" i="3"/>
  <c r="AN5606" i="3"/>
  <c r="AN5605" i="3"/>
  <c r="AN5604" i="3"/>
  <c r="AN5603" i="3"/>
  <c r="AN5602" i="3"/>
  <c r="AN5601" i="3"/>
  <c r="AN5600" i="3"/>
  <c r="AN5599" i="3"/>
  <c r="AN5598" i="3"/>
  <c r="AN5597" i="3"/>
  <c r="AN5596" i="3"/>
  <c r="AN5595" i="3"/>
  <c r="AN5594" i="3"/>
  <c r="AN5593" i="3"/>
  <c r="AN5592" i="3"/>
  <c r="AN5591" i="3"/>
  <c r="AN5590" i="3"/>
  <c r="AN5589" i="3"/>
  <c r="AN5588" i="3"/>
  <c r="AN5587" i="3"/>
  <c r="AN5586" i="3"/>
  <c r="AN5585" i="3"/>
  <c r="AN5584" i="3"/>
  <c r="AN5583" i="3"/>
  <c r="AN5582" i="3"/>
  <c r="AN5581" i="3"/>
  <c r="AN5580" i="3"/>
  <c r="AN5579" i="3"/>
  <c r="AN5578" i="3"/>
  <c r="AN5577" i="3"/>
  <c r="AN5576" i="3"/>
  <c r="AN5575" i="3"/>
  <c r="AN5574" i="3"/>
  <c r="AN5573" i="3"/>
  <c r="AN5572" i="3"/>
  <c r="AN5571" i="3"/>
  <c r="AN5570" i="3"/>
  <c r="AN5569" i="3"/>
  <c r="AN5568" i="3"/>
  <c r="AN5567" i="3"/>
  <c r="AN5566" i="3"/>
  <c r="AN5565" i="3"/>
  <c r="AN5564" i="3"/>
  <c r="AN5563" i="3"/>
  <c r="AN5562" i="3"/>
  <c r="AN5561" i="3"/>
  <c r="AN5560" i="3"/>
  <c r="AN5559" i="3"/>
  <c r="AN5558" i="3"/>
  <c r="AN5557" i="3"/>
  <c r="AN5556" i="3"/>
  <c r="AN5555" i="3"/>
  <c r="AN5554" i="3"/>
  <c r="AN5553" i="3"/>
  <c r="AN5552" i="3"/>
  <c r="AN5551" i="3"/>
  <c r="AN5550" i="3"/>
  <c r="AN5549" i="3"/>
  <c r="AN5548" i="3"/>
  <c r="AN5547" i="3"/>
  <c r="AN5546" i="3"/>
  <c r="AN5545" i="3"/>
  <c r="AN5544" i="3"/>
  <c r="AN5543" i="3"/>
  <c r="AN5542" i="3"/>
  <c r="AN5541" i="3"/>
  <c r="AN5540" i="3"/>
  <c r="AN5539" i="3"/>
  <c r="AN5538" i="3"/>
  <c r="AN5537" i="3"/>
  <c r="AN5536" i="3"/>
  <c r="AN5535" i="3"/>
  <c r="AN5534" i="3"/>
  <c r="AN5533" i="3"/>
  <c r="AN5532" i="3"/>
  <c r="AN5531" i="3"/>
  <c r="AN5530" i="3"/>
  <c r="AN5529" i="3"/>
  <c r="AN5528" i="3"/>
  <c r="AN5527" i="3"/>
  <c r="AN5526" i="3"/>
  <c r="AN5525" i="3"/>
  <c r="AN5524" i="3"/>
  <c r="AN5523" i="3"/>
  <c r="AN5522" i="3"/>
  <c r="AN5521" i="3"/>
  <c r="AN5520" i="3"/>
  <c r="AN5519" i="3"/>
  <c r="AN5518" i="3"/>
  <c r="AN5517" i="3"/>
  <c r="AN5516" i="3"/>
  <c r="AN5515" i="3"/>
  <c r="AN5514" i="3"/>
  <c r="AN5513" i="3"/>
  <c r="AN5512" i="3"/>
  <c r="AN5511" i="3"/>
  <c r="AN5510" i="3"/>
  <c r="AN5509" i="3"/>
  <c r="AN5508" i="3"/>
  <c r="AN5507" i="3"/>
  <c r="AN5506" i="3"/>
  <c r="AN5505" i="3"/>
  <c r="AN5504" i="3"/>
  <c r="AN5503" i="3"/>
  <c r="AN5502" i="3"/>
  <c r="AN5501" i="3"/>
  <c r="AN5500" i="3"/>
  <c r="AN5499" i="3"/>
  <c r="AN5498" i="3"/>
  <c r="AN5497" i="3"/>
  <c r="AN5496" i="3"/>
  <c r="AN5495" i="3"/>
  <c r="AN5494" i="3"/>
  <c r="AN5493" i="3"/>
  <c r="AN5492" i="3"/>
  <c r="AN5491" i="3"/>
  <c r="AN5490" i="3"/>
  <c r="AN5489" i="3"/>
  <c r="AN5488" i="3"/>
  <c r="AN5487" i="3"/>
  <c r="AN5486" i="3"/>
  <c r="AN5485" i="3"/>
  <c r="AN5484" i="3"/>
  <c r="AN5483" i="3"/>
  <c r="AN5482" i="3"/>
  <c r="AN5481" i="3"/>
  <c r="AN5480" i="3"/>
  <c r="AN5479" i="3"/>
  <c r="AN5478" i="3"/>
  <c r="AN5477" i="3"/>
  <c r="AN5476" i="3"/>
  <c r="AN5475" i="3"/>
  <c r="AN5474" i="3"/>
  <c r="AN5473" i="3"/>
  <c r="AN5472" i="3"/>
  <c r="AN5471" i="3"/>
  <c r="AN5470" i="3"/>
  <c r="AN5469" i="3"/>
  <c r="AN5468" i="3"/>
  <c r="AN5467" i="3"/>
  <c r="AN5466" i="3"/>
  <c r="AN5465" i="3"/>
  <c r="AN5464" i="3"/>
  <c r="AN5463" i="3"/>
  <c r="AN5462" i="3"/>
  <c r="AN5461" i="3"/>
  <c r="AN5460" i="3"/>
  <c r="AN5459" i="3"/>
  <c r="AN5458" i="3"/>
  <c r="AN5457" i="3"/>
  <c r="AN5456" i="3"/>
  <c r="AN5455" i="3"/>
  <c r="AN5454" i="3"/>
  <c r="AN5453" i="3"/>
  <c r="AN5452" i="3"/>
  <c r="AN5451" i="3"/>
  <c r="AN5450" i="3"/>
  <c r="AN5449" i="3"/>
  <c r="AN5448" i="3"/>
  <c r="AN5447" i="3"/>
  <c r="AN5446" i="3"/>
  <c r="AN5445" i="3"/>
  <c r="AN5444" i="3"/>
  <c r="AN5443" i="3"/>
  <c r="AN5442" i="3"/>
  <c r="AN5441" i="3"/>
  <c r="AN5440" i="3"/>
  <c r="AN5439" i="3"/>
  <c r="AN5438" i="3"/>
  <c r="AN5437" i="3"/>
  <c r="AN5436" i="3"/>
  <c r="AN5435" i="3"/>
  <c r="AN5434" i="3"/>
  <c r="AN5433" i="3"/>
  <c r="AN5432" i="3"/>
  <c r="AN5431" i="3"/>
  <c r="AN5430" i="3"/>
  <c r="AN5429" i="3"/>
  <c r="AN5428" i="3"/>
  <c r="AN5427" i="3"/>
  <c r="AN5426" i="3"/>
  <c r="AN5425" i="3"/>
  <c r="AN5424" i="3"/>
  <c r="AN5423" i="3"/>
  <c r="AN5422" i="3"/>
  <c r="AN5421" i="3"/>
  <c r="AN5420" i="3"/>
  <c r="AN5419" i="3"/>
  <c r="AN5418" i="3"/>
  <c r="AN5417" i="3"/>
  <c r="AN5416" i="3"/>
  <c r="AN5415" i="3"/>
  <c r="AN5414" i="3"/>
  <c r="AN5413" i="3"/>
  <c r="AN5412" i="3"/>
  <c r="AN5411" i="3"/>
  <c r="AN5410" i="3"/>
  <c r="AN5409" i="3"/>
  <c r="AN5408" i="3"/>
  <c r="AN5407" i="3"/>
  <c r="AN5406" i="3"/>
  <c r="AN5405" i="3"/>
  <c r="AN5404" i="3"/>
  <c r="AN5403" i="3"/>
  <c r="AN5402" i="3"/>
  <c r="AN5401" i="3"/>
  <c r="AN5400" i="3"/>
  <c r="AN5399" i="3"/>
  <c r="AN5398" i="3"/>
  <c r="AN5397" i="3"/>
  <c r="AN5396" i="3"/>
  <c r="AN5395" i="3"/>
  <c r="AN5394" i="3"/>
  <c r="AN5393" i="3"/>
  <c r="AN5392" i="3"/>
  <c r="AN5391" i="3"/>
  <c r="AN5390" i="3"/>
  <c r="AN5389" i="3"/>
  <c r="AN5388" i="3"/>
  <c r="AN5387" i="3"/>
  <c r="AN5386" i="3"/>
  <c r="AN5385" i="3"/>
  <c r="AN5384" i="3"/>
  <c r="AN5383" i="3"/>
  <c r="AN5382" i="3"/>
  <c r="AN5381" i="3"/>
  <c r="AN5380" i="3"/>
  <c r="AN5379" i="3"/>
  <c r="AN5378" i="3"/>
  <c r="AN5377" i="3"/>
  <c r="AN5376" i="3"/>
  <c r="AN5375" i="3"/>
  <c r="AN5374" i="3"/>
  <c r="AN5373" i="3"/>
  <c r="AN5372" i="3"/>
  <c r="AN5371" i="3"/>
  <c r="AN5370" i="3"/>
  <c r="AN5369" i="3"/>
  <c r="AN5368" i="3"/>
  <c r="AN5367" i="3"/>
  <c r="AN5366" i="3"/>
  <c r="AN5365" i="3"/>
  <c r="AN5364" i="3"/>
  <c r="AN5363" i="3"/>
  <c r="AN5362" i="3"/>
  <c r="AN5361" i="3"/>
  <c r="AN5360" i="3"/>
  <c r="AN5359" i="3"/>
  <c r="AN5358" i="3"/>
  <c r="AN5357" i="3"/>
  <c r="AN5356" i="3"/>
  <c r="AN5355" i="3"/>
  <c r="AN5354" i="3"/>
  <c r="AN5353" i="3"/>
  <c r="AN5352" i="3"/>
  <c r="AN5351" i="3"/>
  <c r="AN5350" i="3"/>
  <c r="AN5349" i="3"/>
  <c r="AN5348" i="3"/>
  <c r="AN5347" i="3"/>
  <c r="AN5346" i="3"/>
  <c r="AN5345" i="3"/>
  <c r="AN5344" i="3"/>
  <c r="AN5343" i="3"/>
  <c r="AN5342" i="3"/>
  <c r="AN5341" i="3"/>
  <c r="AN5340" i="3"/>
  <c r="AN5339" i="3"/>
  <c r="AN5338" i="3"/>
  <c r="AN5337" i="3"/>
  <c r="AN5336" i="3"/>
  <c r="AN5335" i="3"/>
  <c r="AN5334" i="3"/>
  <c r="AN5333" i="3"/>
  <c r="AN5332" i="3"/>
  <c r="AN5331" i="3"/>
  <c r="AN5330" i="3"/>
  <c r="AN5329" i="3"/>
  <c r="AN5328" i="3"/>
  <c r="AN5327" i="3"/>
  <c r="AN5326" i="3"/>
  <c r="AN5325" i="3"/>
  <c r="AN5324" i="3"/>
  <c r="AN5323" i="3"/>
  <c r="AN5322" i="3"/>
  <c r="AN5321" i="3"/>
  <c r="AN5320" i="3"/>
  <c r="AN5319" i="3"/>
  <c r="AN5318" i="3"/>
  <c r="AN5317" i="3"/>
  <c r="AN5316" i="3"/>
  <c r="AN5315" i="3"/>
  <c r="AN5314" i="3"/>
  <c r="AN5313" i="3"/>
  <c r="AN5312" i="3"/>
  <c r="AN5311" i="3"/>
  <c r="AN5310" i="3"/>
  <c r="AN5309" i="3"/>
  <c r="AN5308" i="3"/>
  <c r="AN5307" i="3"/>
  <c r="AN5306" i="3"/>
  <c r="AN5305" i="3"/>
  <c r="AN5304" i="3"/>
  <c r="AN5303" i="3"/>
  <c r="AN5302" i="3"/>
  <c r="AN5301" i="3"/>
  <c r="AN5300" i="3"/>
  <c r="AN5299" i="3"/>
  <c r="AN5298" i="3"/>
  <c r="AN5297" i="3"/>
  <c r="AN5296" i="3"/>
  <c r="AN5295" i="3"/>
  <c r="AN5294" i="3"/>
  <c r="AN5293" i="3"/>
  <c r="AN5292" i="3"/>
  <c r="AN5291" i="3"/>
  <c r="AN5290" i="3"/>
  <c r="AN5289" i="3"/>
  <c r="AN5288" i="3"/>
  <c r="AN5287" i="3"/>
  <c r="AN5286" i="3"/>
  <c r="AN5285" i="3"/>
  <c r="AN5284" i="3"/>
  <c r="AN5283" i="3"/>
  <c r="AN5282" i="3"/>
  <c r="AN5281" i="3"/>
  <c r="AN5280" i="3"/>
  <c r="AN5279" i="3"/>
  <c r="AN5278" i="3"/>
  <c r="AN5277" i="3"/>
  <c r="AN5276" i="3"/>
  <c r="AN5275" i="3"/>
  <c r="AN5274" i="3"/>
  <c r="AN5273" i="3"/>
  <c r="AN5272" i="3"/>
  <c r="AN5271" i="3"/>
  <c r="AN5270" i="3"/>
  <c r="AN5269" i="3"/>
  <c r="AN5268" i="3"/>
  <c r="AN5267" i="3"/>
  <c r="AN5266" i="3"/>
  <c r="AN5265" i="3"/>
  <c r="AN5264" i="3"/>
  <c r="AN5263" i="3"/>
  <c r="AN5262" i="3"/>
  <c r="AN5261" i="3"/>
  <c r="AN5260" i="3"/>
  <c r="AN5259" i="3"/>
  <c r="AN5258" i="3"/>
  <c r="AN5257" i="3"/>
  <c r="AN5256" i="3"/>
  <c r="AN5255" i="3"/>
  <c r="AN5254" i="3"/>
  <c r="AN5253" i="3"/>
  <c r="AN5252" i="3"/>
  <c r="AN5251" i="3"/>
  <c r="AN5250" i="3"/>
  <c r="AN5249" i="3"/>
  <c r="AN5248" i="3"/>
  <c r="AN5247" i="3"/>
  <c r="AN5246" i="3"/>
  <c r="AN5245" i="3"/>
  <c r="AN5244" i="3"/>
  <c r="AN5243" i="3"/>
  <c r="AN5242" i="3"/>
  <c r="AN5241" i="3"/>
  <c r="AN5240" i="3"/>
  <c r="AN5239" i="3"/>
  <c r="AN5238" i="3"/>
  <c r="AN5237" i="3"/>
  <c r="AN5236" i="3"/>
  <c r="AN5235" i="3"/>
  <c r="AN5234" i="3"/>
  <c r="AN5233" i="3"/>
  <c r="AN5232" i="3"/>
  <c r="AN5231" i="3"/>
  <c r="AN5230" i="3"/>
  <c r="AN5229" i="3"/>
  <c r="AN5228" i="3"/>
  <c r="AN5227" i="3"/>
  <c r="AN5226" i="3"/>
  <c r="AN5225" i="3"/>
  <c r="AN5224" i="3"/>
  <c r="AN5223" i="3"/>
  <c r="AN5222" i="3"/>
  <c r="AN5221" i="3"/>
  <c r="AN5220" i="3"/>
  <c r="AN5219" i="3"/>
  <c r="AN5218" i="3"/>
  <c r="AN5217" i="3"/>
  <c r="AN5216" i="3"/>
  <c r="AN5215" i="3"/>
  <c r="AN5214" i="3"/>
  <c r="AN5213" i="3"/>
  <c r="AN5212" i="3"/>
  <c r="AN5211" i="3"/>
  <c r="AN5210" i="3"/>
  <c r="AN5209" i="3"/>
  <c r="AN5208" i="3"/>
  <c r="AN5207" i="3"/>
  <c r="AN5206" i="3"/>
  <c r="AN5205" i="3"/>
  <c r="AN5204" i="3"/>
  <c r="AN5203" i="3"/>
  <c r="AN5202" i="3"/>
  <c r="AN5201" i="3"/>
  <c r="AN5200" i="3"/>
  <c r="AN5199" i="3"/>
  <c r="AN5198" i="3"/>
  <c r="AN5197" i="3"/>
  <c r="AN5196" i="3"/>
  <c r="AN5195" i="3"/>
  <c r="AN5194" i="3"/>
  <c r="AN5193" i="3"/>
  <c r="AN5192" i="3"/>
  <c r="AN5191" i="3"/>
  <c r="AN5190" i="3"/>
  <c r="AN5189" i="3"/>
  <c r="AN5188" i="3"/>
  <c r="AN5187" i="3"/>
  <c r="AN5186" i="3"/>
  <c r="AN5185" i="3"/>
  <c r="AN5184" i="3"/>
  <c r="AN5183" i="3"/>
  <c r="AN5182" i="3"/>
  <c r="AN5181" i="3"/>
  <c r="AN5180" i="3"/>
  <c r="AN5179" i="3"/>
  <c r="AN5178" i="3"/>
  <c r="AN5177" i="3"/>
  <c r="AN5176" i="3"/>
  <c r="AN5175" i="3"/>
  <c r="AN5174" i="3"/>
  <c r="AN5173" i="3"/>
  <c r="AN5172" i="3"/>
  <c r="AN5171" i="3"/>
  <c r="AN5170" i="3"/>
  <c r="AN5169" i="3"/>
  <c r="AN5168" i="3"/>
  <c r="AN5167" i="3"/>
  <c r="AN5166" i="3"/>
  <c r="AN5165" i="3"/>
  <c r="AN5164" i="3"/>
  <c r="AN5163" i="3"/>
  <c r="AN5162" i="3"/>
  <c r="AN5161" i="3"/>
  <c r="AN5160" i="3"/>
  <c r="AN5159" i="3"/>
  <c r="AN5158" i="3"/>
  <c r="AN5157" i="3"/>
  <c r="AN5156" i="3"/>
  <c r="AN5155" i="3"/>
  <c r="AN5154" i="3"/>
  <c r="AN5153" i="3"/>
  <c r="AN5152" i="3"/>
  <c r="AN5151" i="3"/>
  <c r="AN5150" i="3"/>
  <c r="AN5149" i="3"/>
  <c r="AN5148" i="3"/>
  <c r="AN5147" i="3"/>
  <c r="AN5146" i="3"/>
  <c r="AN5145" i="3"/>
  <c r="AN5144" i="3"/>
  <c r="AN5143" i="3"/>
  <c r="AN5142" i="3"/>
  <c r="AN5141" i="3"/>
  <c r="AN5140" i="3"/>
  <c r="AN5139" i="3"/>
  <c r="AN5138" i="3"/>
  <c r="AN5137" i="3"/>
  <c r="AN5136" i="3"/>
  <c r="AN5135" i="3"/>
  <c r="AN5134" i="3"/>
  <c r="AN5133" i="3"/>
  <c r="AN5132" i="3"/>
  <c r="AN5131" i="3"/>
  <c r="AN5130" i="3"/>
  <c r="AN5129" i="3"/>
  <c r="AN5128" i="3"/>
  <c r="AN5127" i="3"/>
  <c r="AN5126" i="3"/>
  <c r="AN5125" i="3"/>
  <c r="AN5124" i="3"/>
  <c r="AN5123" i="3"/>
  <c r="AN5122" i="3"/>
  <c r="AN5121" i="3"/>
  <c r="AN5120" i="3"/>
  <c r="AN5119" i="3"/>
  <c r="AN5118" i="3"/>
  <c r="AN5117" i="3"/>
  <c r="AN5116" i="3"/>
  <c r="AN5115" i="3"/>
  <c r="AN5114" i="3"/>
  <c r="AN5113" i="3"/>
  <c r="AN5112" i="3"/>
  <c r="AN5111" i="3"/>
  <c r="AN5110" i="3"/>
  <c r="AN5109" i="3"/>
  <c r="AN5108" i="3"/>
  <c r="AN5107" i="3"/>
  <c r="AN5106" i="3"/>
  <c r="AN5105" i="3"/>
  <c r="AN5104" i="3"/>
  <c r="AN5103" i="3"/>
  <c r="AN5102" i="3"/>
  <c r="AN5101" i="3"/>
  <c r="AN5100" i="3"/>
  <c r="AN5099" i="3"/>
  <c r="AN5098" i="3"/>
  <c r="AN5097" i="3"/>
  <c r="AN5096" i="3"/>
  <c r="AN5095" i="3"/>
  <c r="AN5094" i="3"/>
  <c r="AN5093" i="3"/>
  <c r="AN5092" i="3"/>
  <c r="AN5091" i="3"/>
  <c r="AN5090" i="3"/>
  <c r="AN5089" i="3"/>
  <c r="AN5088" i="3"/>
  <c r="AN5087" i="3"/>
  <c r="AN5086" i="3"/>
  <c r="AN5085" i="3"/>
  <c r="AN5084" i="3"/>
  <c r="AN5083" i="3"/>
  <c r="AN5082" i="3"/>
  <c r="AN5081" i="3"/>
  <c r="AN5080" i="3"/>
  <c r="AN5079" i="3"/>
  <c r="AN5078" i="3"/>
  <c r="AN5077" i="3"/>
  <c r="AN5076" i="3"/>
  <c r="AN5075" i="3"/>
  <c r="AN5074" i="3"/>
  <c r="AN5073" i="3"/>
  <c r="AN5072" i="3"/>
  <c r="AN5071" i="3"/>
  <c r="AN5070" i="3"/>
  <c r="AN5069" i="3"/>
  <c r="AN5068" i="3"/>
  <c r="AN5067" i="3"/>
  <c r="AN5066" i="3"/>
  <c r="AN5065" i="3"/>
  <c r="AN5064" i="3"/>
  <c r="AN5063" i="3"/>
  <c r="AN5062" i="3"/>
  <c r="AN5061" i="3"/>
  <c r="AN5060" i="3"/>
  <c r="AN5059" i="3"/>
  <c r="AN5058" i="3"/>
  <c r="AN5057" i="3"/>
  <c r="AN5056" i="3"/>
  <c r="AN5055" i="3"/>
  <c r="AN5054" i="3"/>
  <c r="AN5053" i="3"/>
  <c r="AN5052" i="3"/>
  <c r="AN5051" i="3"/>
  <c r="AN5050" i="3"/>
  <c r="AN5049" i="3"/>
  <c r="AN5048" i="3"/>
  <c r="AN5047" i="3"/>
  <c r="AN5046" i="3"/>
  <c r="AN5045" i="3"/>
  <c r="AN5044" i="3"/>
  <c r="AN5043" i="3"/>
  <c r="AN5042" i="3"/>
  <c r="AN5041" i="3"/>
  <c r="AN5040" i="3"/>
  <c r="AN5039" i="3"/>
  <c r="AN5038" i="3"/>
  <c r="AN5037" i="3"/>
  <c r="AN5036" i="3"/>
  <c r="AN5035" i="3"/>
  <c r="AN5034" i="3"/>
  <c r="AN5033" i="3"/>
  <c r="AN5032" i="3"/>
  <c r="AN5031" i="3"/>
  <c r="AN5030" i="3"/>
  <c r="AN5029" i="3"/>
  <c r="AN5028" i="3"/>
  <c r="AN5027" i="3"/>
  <c r="AN5026" i="3"/>
  <c r="AN5025" i="3"/>
  <c r="AN5024" i="3"/>
  <c r="AN5023" i="3"/>
  <c r="AN5022" i="3"/>
  <c r="AN5021" i="3"/>
  <c r="AN5020" i="3"/>
  <c r="AN5019" i="3"/>
  <c r="AN5018" i="3"/>
  <c r="AN5017" i="3"/>
  <c r="AN5016" i="3"/>
  <c r="AN5015" i="3"/>
  <c r="AN5014" i="3"/>
  <c r="AN5013" i="3"/>
  <c r="AN5012" i="3"/>
  <c r="AN5011" i="3"/>
  <c r="AN5010" i="3"/>
  <c r="AN5009" i="3"/>
  <c r="AN5008" i="3"/>
  <c r="AN5007" i="3"/>
  <c r="AN5006" i="3"/>
  <c r="AN5005" i="3"/>
  <c r="AN5004" i="3"/>
  <c r="AN5003" i="3"/>
  <c r="AN5002" i="3"/>
  <c r="AN5001" i="3"/>
  <c r="AN5000" i="3"/>
  <c r="AN4999" i="3"/>
  <c r="AN4998" i="3"/>
  <c r="AN4997" i="3"/>
  <c r="AN4996" i="3"/>
  <c r="AN4995" i="3"/>
  <c r="AN4994" i="3"/>
  <c r="AN4993" i="3"/>
  <c r="AN4992" i="3"/>
  <c r="AN4991" i="3"/>
  <c r="AN4990" i="3"/>
  <c r="AN4989" i="3"/>
  <c r="AN4988" i="3"/>
  <c r="AN4987" i="3"/>
  <c r="AN4986" i="3"/>
  <c r="AN4985" i="3"/>
  <c r="AN4984" i="3"/>
  <c r="AN4983" i="3"/>
  <c r="AN4982" i="3"/>
  <c r="AN4981" i="3"/>
  <c r="AN4980" i="3"/>
  <c r="AN4979" i="3"/>
  <c r="AN4978" i="3"/>
  <c r="AN4977" i="3"/>
  <c r="AN4976" i="3"/>
  <c r="AN4975" i="3"/>
  <c r="AN4974" i="3"/>
  <c r="AN4973" i="3"/>
  <c r="AN4972" i="3"/>
  <c r="AN4971" i="3"/>
  <c r="AN4970" i="3"/>
  <c r="AN4969" i="3"/>
  <c r="AN4968" i="3"/>
  <c r="AN4967" i="3"/>
  <c r="AN4966" i="3"/>
  <c r="AN4965" i="3"/>
  <c r="AN4964" i="3"/>
  <c r="AN4963" i="3"/>
  <c r="AN4962" i="3"/>
  <c r="AN4961" i="3"/>
  <c r="AN4960" i="3"/>
  <c r="AN4959" i="3"/>
  <c r="AN4958" i="3"/>
  <c r="AN4957" i="3"/>
  <c r="AN4956" i="3"/>
  <c r="AN4955" i="3"/>
  <c r="AN4954" i="3"/>
  <c r="AN4953" i="3"/>
  <c r="AN4952" i="3"/>
  <c r="AN4951" i="3"/>
  <c r="AN4950" i="3"/>
  <c r="AN4949" i="3"/>
  <c r="AN4948" i="3"/>
  <c r="AN4947" i="3"/>
  <c r="AN4946" i="3"/>
  <c r="AN4945" i="3"/>
  <c r="AN4944" i="3"/>
  <c r="AN4943" i="3"/>
  <c r="AN4942" i="3"/>
  <c r="AN4941" i="3"/>
  <c r="AN4940" i="3"/>
  <c r="AN4939" i="3"/>
  <c r="AN4938" i="3"/>
  <c r="AN4937" i="3"/>
  <c r="AN4936" i="3"/>
  <c r="AN4935" i="3"/>
  <c r="AN4934" i="3"/>
  <c r="AN4933" i="3"/>
  <c r="AN4932" i="3"/>
  <c r="AN4931" i="3"/>
  <c r="AN4930" i="3"/>
  <c r="AN4929" i="3"/>
  <c r="AN4928" i="3"/>
  <c r="AN4927" i="3"/>
  <c r="AN4926" i="3"/>
  <c r="AN4925" i="3"/>
  <c r="AN4924" i="3"/>
  <c r="AN4923" i="3"/>
  <c r="AN4922" i="3"/>
  <c r="AN4921" i="3"/>
  <c r="AN4920" i="3"/>
  <c r="AN4919" i="3"/>
  <c r="AN4918" i="3"/>
  <c r="AN4917" i="3"/>
  <c r="AN4916" i="3"/>
  <c r="AN4915" i="3"/>
  <c r="AN4914" i="3"/>
  <c r="AN4913" i="3"/>
  <c r="AN4912" i="3"/>
  <c r="AN4911" i="3"/>
  <c r="AN4910" i="3"/>
  <c r="AN4909" i="3"/>
  <c r="AN4908" i="3"/>
  <c r="AN4907" i="3"/>
  <c r="AN4906" i="3"/>
  <c r="AN4905" i="3"/>
  <c r="AN4904" i="3"/>
  <c r="AN4903" i="3"/>
  <c r="AN4902" i="3"/>
  <c r="AN4901" i="3"/>
  <c r="AN4900" i="3"/>
  <c r="AN4899" i="3"/>
  <c r="AN4898" i="3"/>
  <c r="AN4897" i="3"/>
  <c r="AN4896" i="3"/>
  <c r="AN4895" i="3"/>
  <c r="AN4894" i="3"/>
  <c r="AN4893" i="3"/>
  <c r="AN4892" i="3"/>
  <c r="AN4891" i="3"/>
  <c r="AN4890" i="3"/>
  <c r="AN4889" i="3"/>
  <c r="AN4888" i="3"/>
  <c r="AN4887" i="3"/>
  <c r="AN4886" i="3"/>
  <c r="AN4885" i="3"/>
  <c r="AN4884" i="3"/>
  <c r="AN4883" i="3"/>
  <c r="AN4882" i="3"/>
  <c r="AN4881" i="3"/>
  <c r="AN4880" i="3"/>
  <c r="AN4879" i="3"/>
  <c r="AN4878" i="3"/>
  <c r="AN4877" i="3"/>
  <c r="AN4876" i="3"/>
  <c r="AN4875" i="3"/>
  <c r="AN4874" i="3"/>
  <c r="AN4873" i="3"/>
  <c r="AN4872" i="3"/>
  <c r="AN4871" i="3"/>
  <c r="AN4870" i="3"/>
  <c r="AN4869" i="3"/>
  <c r="AN4868" i="3"/>
  <c r="AN4867" i="3"/>
  <c r="AN4866" i="3"/>
  <c r="AN4865" i="3"/>
  <c r="AN4864" i="3"/>
  <c r="AN4863" i="3"/>
  <c r="AN4862" i="3"/>
  <c r="AN4861" i="3"/>
  <c r="AN4860" i="3"/>
  <c r="AN4859" i="3"/>
  <c r="AN4858" i="3"/>
  <c r="AN4857" i="3"/>
  <c r="AN4856" i="3"/>
  <c r="AN4855" i="3"/>
  <c r="AN4854" i="3"/>
  <c r="AN4853" i="3"/>
  <c r="AN4852" i="3"/>
  <c r="AN4851" i="3"/>
  <c r="AN4850" i="3"/>
  <c r="AN4849" i="3"/>
  <c r="AN4848" i="3"/>
  <c r="AN4847" i="3"/>
  <c r="AN4846" i="3"/>
  <c r="AN4845" i="3"/>
  <c r="AN4844" i="3"/>
  <c r="AN4843" i="3"/>
  <c r="AN4842" i="3"/>
  <c r="AN4841" i="3"/>
  <c r="AN4840" i="3"/>
  <c r="AN4839" i="3"/>
  <c r="AN4838" i="3"/>
  <c r="AN4837" i="3"/>
  <c r="AN4836" i="3"/>
  <c r="AN4835" i="3"/>
  <c r="AN4834" i="3"/>
  <c r="AN4833" i="3"/>
  <c r="AN4832" i="3"/>
  <c r="AN4831" i="3"/>
  <c r="AN4830" i="3"/>
  <c r="AN4829" i="3"/>
  <c r="AN4828" i="3"/>
  <c r="AN4827" i="3"/>
  <c r="AN4826" i="3"/>
  <c r="AN4825" i="3"/>
  <c r="AN4824" i="3"/>
  <c r="AN4823" i="3"/>
  <c r="AN4822" i="3"/>
  <c r="AN4821" i="3"/>
  <c r="AN4820" i="3"/>
  <c r="AN4819" i="3"/>
  <c r="AN4818" i="3"/>
  <c r="AN4817" i="3"/>
  <c r="AN4816" i="3"/>
  <c r="AN4815" i="3"/>
  <c r="AN4814" i="3"/>
  <c r="AN4813" i="3"/>
  <c r="AN4812" i="3"/>
  <c r="AN4811" i="3"/>
  <c r="AN4810" i="3"/>
  <c r="AN4809" i="3"/>
  <c r="AN4808" i="3"/>
  <c r="AN4807" i="3"/>
  <c r="AN4806" i="3"/>
  <c r="AN4805" i="3"/>
  <c r="AN4804" i="3"/>
  <c r="AN4803" i="3"/>
  <c r="AN4802" i="3"/>
  <c r="AN4801" i="3"/>
  <c r="AN4800" i="3"/>
  <c r="AN4799" i="3"/>
  <c r="AN4798" i="3"/>
  <c r="AN4797" i="3"/>
  <c r="AN4796" i="3"/>
  <c r="AN4795" i="3"/>
  <c r="AN4794" i="3"/>
  <c r="AN4793" i="3"/>
  <c r="AN4792" i="3"/>
  <c r="AN4791" i="3"/>
  <c r="AN4790" i="3"/>
  <c r="AN4789" i="3"/>
  <c r="AN4788" i="3"/>
  <c r="AN4787" i="3"/>
  <c r="AN4786" i="3"/>
  <c r="AN4785" i="3"/>
  <c r="AN4784" i="3"/>
  <c r="AN4783" i="3"/>
  <c r="AN4782" i="3"/>
  <c r="AN4781" i="3"/>
  <c r="AN4780" i="3"/>
  <c r="AN4779" i="3"/>
  <c r="AN4778" i="3"/>
  <c r="AN4777" i="3"/>
  <c r="AN4776" i="3"/>
  <c r="AN4775" i="3"/>
  <c r="AN4774" i="3"/>
  <c r="AN4773" i="3"/>
  <c r="AN4772" i="3"/>
  <c r="AN4771" i="3"/>
  <c r="AN4770" i="3"/>
  <c r="AN4769" i="3"/>
  <c r="AN4768" i="3"/>
  <c r="AN4767" i="3"/>
  <c r="AN4766" i="3"/>
  <c r="AN4765" i="3"/>
  <c r="AN4764" i="3"/>
  <c r="AN4763" i="3"/>
  <c r="AN4762" i="3"/>
  <c r="AN4761" i="3"/>
  <c r="AN4760" i="3"/>
  <c r="AN4759" i="3"/>
  <c r="AN4758" i="3"/>
  <c r="AN4757" i="3"/>
  <c r="AN4756" i="3"/>
  <c r="AN4755" i="3"/>
  <c r="AN4754" i="3"/>
  <c r="AN4753" i="3"/>
  <c r="AN4752" i="3"/>
  <c r="AN4751" i="3"/>
  <c r="AN4750" i="3"/>
  <c r="AN4749" i="3"/>
  <c r="AN4748" i="3"/>
  <c r="AN4747" i="3"/>
  <c r="AN4746" i="3"/>
  <c r="AN4745" i="3"/>
  <c r="AN4744" i="3"/>
  <c r="AN4743" i="3"/>
  <c r="AN4742" i="3"/>
  <c r="AN4741" i="3"/>
  <c r="AN4740" i="3"/>
  <c r="AN4739" i="3"/>
  <c r="AN4738" i="3"/>
  <c r="AN4737" i="3"/>
  <c r="AN4736" i="3"/>
  <c r="AN4735" i="3"/>
  <c r="AN4734" i="3"/>
  <c r="AN4733" i="3"/>
  <c r="AN4732" i="3"/>
  <c r="AN4731" i="3"/>
  <c r="AN4730" i="3"/>
  <c r="AN4729" i="3"/>
  <c r="AN4728" i="3"/>
  <c r="AN4727" i="3"/>
  <c r="AN4726" i="3"/>
  <c r="AN4725" i="3"/>
  <c r="AN4724" i="3"/>
  <c r="AN4723" i="3"/>
  <c r="AN4722" i="3"/>
  <c r="AN4721" i="3"/>
  <c r="AN4720" i="3"/>
  <c r="AN4719" i="3"/>
  <c r="AN4718" i="3"/>
  <c r="AN4717" i="3"/>
  <c r="AN4716" i="3"/>
  <c r="AN4715" i="3"/>
  <c r="AN4714" i="3"/>
  <c r="AN4713" i="3"/>
  <c r="AN4712" i="3"/>
  <c r="AN4711" i="3"/>
  <c r="AN4710" i="3"/>
  <c r="AN4709" i="3"/>
  <c r="AN4708" i="3"/>
  <c r="AN4707" i="3"/>
  <c r="AN4706" i="3"/>
  <c r="AN4705" i="3"/>
  <c r="AN4704" i="3"/>
  <c r="AN4703" i="3"/>
  <c r="AN4702" i="3"/>
  <c r="AN4701" i="3"/>
  <c r="AN4700" i="3"/>
  <c r="AN4699" i="3"/>
  <c r="AN4698" i="3"/>
  <c r="AN4697" i="3"/>
  <c r="AN4696" i="3"/>
  <c r="AN4695" i="3"/>
  <c r="AN4694" i="3"/>
  <c r="AN4693" i="3"/>
  <c r="AN4692" i="3"/>
  <c r="AN4691" i="3"/>
  <c r="AN4690" i="3"/>
  <c r="AN4689" i="3"/>
  <c r="AN4688" i="3"/>
  <c r="AN4687" i="3"/>
  <c r="AN4686" i="3"/>
  <c r="AN4685" i="3"/>
  <c r="AN4684" i="3"/>
  <c r="AN4683" i="3"/>
  <c r="AN4682" i="3"/>
  <c r="AN4681" i="3"/>
  <c r="AN4680" i="3"/>
  <c r="AN4679" i="3"/>
  <c r="AN4678" i="3"/>
  <c r="AN4677" i="3"/>
  <c r="AN4676" i="3"/>
  <c r="AN4675" i="3"/>
  <c r="AN4674" i="3"/>
  <c r="AN4673" i="3"/>
  <c r="AN4672" i="3"/>
  <c r="AN4671" i="3"/>
  <c r="AN4670" i="3"/>
  <c r="AN4669" i="3"/>
  <c r="AN4668" i="3"/>
  <c r="AN4667" i="3"/>
  <c r="AN4666" i="3"/>
  <c r="AN4665" i="3"/>
  <c r="AN4664" i="3"/>
  <c r="AN4663" i="3"/>
  <c r="AN4662" i="3"/>
  <c r="AN4661" i="3"/>
  <c r="AN4660" i="3"/>
  <c r="AN4659" i="3"/>
  <c r="AN4658" i="3"/>
  <c r="AN4657" i="3"/>
  <c r="AN4656" i="3"/>
  <c r="AN4655" i="3"/>
  <c r="AN4654" i="3"/>
  <c r="AN4653" i="3"/>
  <c r="AN4652" i="3"/>
  <c r="AN4651" i="3"/>
  <c r="AN4650" i="3"/>
  <c r="AN4649" i="3"/>
  <c r="AN4648" i="3"/>
  <c r="AN4647" i="3"/>
  <c r="AN4646" i="3"/>
  <c r="AN4645" i="3"/>
  <c r="AN4644" i="3"/>
  <c r="AN4643" i="3"/>
  <c r="AN4642" i="3"/>
  <c r="AN4641" i="3"/>
  <c r="AN4640" i="3"/>
  <c r="AN4639" i="3"/>
  <c r="AN4638" i="3"/>
  <c r="AN4637" i="3"/>
  <c r="AN4636" i="3"/>
  <c r="AN4635" i="3"/>
  <c r="AN4634" i="3"/>
  <c r="AN4633" i="3"/>
  <c r="AN4632" i="3"/>
  <c r="AN4631" i="3"/>
  <c r="AN4630" i="3"/>
  <c r="AN4629" i="3"/>
  <c r="AN4628" i="3"/>
  <c r="AN4627" i="3"/>
  <c r="AN4626" i="3"/>
  <c r="AN4625" i="3"/>
  <c r="AN4624" i="3"/>
  <c r="AN4623" i="3"/>
  <c r="AN4622" i="3"/>
  <c r="AN4621" i="3"/>
  <c r="AN4620" i="3"/>
  <c r="AN4619" i="3"/>
  <c r="AN4618" i="3"/>
  <c r="AN4617" i="3"/>
  <c r="AN4616" i="3"/>
  <c r="AN4615" i="3"/>
  <c r="AN4614" i="3"/>
  <c r="AN4613" i="3"/>
  <c r="AN4612" i="3"/>
  <c r="AN4611" i="3"/>
  <c r="AN4610" i="3"/>
  <c r="AN4609" i="3"/>
  <c r="AN4608" i="3"/>
  <c r="AN4607" i="3"/>
  <c r="AN4606" i="3"/>
  <c r="AN4605" i="3"/>
  <c r="AN4604" i="3"/>
  <c r="AN4603" i="3"/>
  <c r="AN4602" i="3"/>
  <c r="AN4601" i="3"/>
  <c r="AN4600" i="3"/>
  <c r="AN4599" i="3"/>
  <c r="AN4598" i="3"/>
  <c r="AN4597" i="3"/>
  <c r="AN4596" i="3"/>
  <c r="AN4595" i="3"/>
  <c r="AN4594" i="3"/>
  <c r="AN4593" i="3"/>
  <c r="AN4592" i="3"/>
  <c r="AN4591" i="3"/>
  <c r="AN4590" i="3"/>
  <c r="AN4589" i="3"/>
  <c r="AN4588" i="3"/>
  <c r="AN4587" i="3"/>
  <c r="AN4586" i="3"/>
  <c r="AN4585" i="3"/>
  <c r="AN4584" i="3"/>
  <c r="AN4583" i="3"/>
  <c r="AN4582" i="3"/>
  <c r="AN4581" i="3"/>
  <c r="AN4580" i="3"/>
  <c r="AN4579" i="3"/>
  <c r="AN4578" i="3"/>
  <c r="AN4577" i="3"/>
  <c r="AN4576" i="3"/>
  <c r="AN4575" i="3"/>
  <c r="AN4574" i="3"/>
  <c r="AN4573" i="3"/>
  <c r="AN4572" i="3"/>
  <c r="AN4571" i="3"/>
  <c r="AN4570" i="3"/>
  <c r="AN4569" i="3"/>
  <c r="AN4568" i="3"/>
  <c r="AN4567" i="3"/>
  <c r="AN4566" i="3"/>
  <c r="AN4565" i="3"/>
  <c r="AN4564" i="3"/>
  <c r="AN4563" i="3"/>
  <c r="AN4562" i="3"/>
  <c r="AN4561" i="3"/>
  <c r="AN4560" i="3"/>
  <c r="AN4559" i="3"/>
  <c r="AN4558" i="3"/>
  <c r="AN4557" i="3"/>
  <c r="AN4556" i="3"/>
  <c r="AN4555" i="3"/>
  <c r="AN4554" i="3"/>
  <c r="AN4553" i="3"/>
  <c r="AN4552" i="3"/>
  <c r="AN4551" i="3"/>
  <c r="AN4550" i="3"/>
  <c r="AN4549" i="3"/>
  <c r="AN4548" i="3"/>
  <c r="AN4547" i="3"/>
  <c r="AN4546" i="3"/>
  <c r="AN4545" i="3"/>
  <c r="AN4544" i="3"/>
  <c r="AN4543" i="3"/>
  <c r="AN4542" i="3"/>
  <c r="AN4541" i="3"/>
  <c r="AN4540" i="3"/>
  <c r="AN4539" i="3"/>
  <c r="AN4538" i="3"/>
  <c r="AN4537" i="3"/>
  <c r="AN4536" i="3"/>
  <c r="AN4535" i="3"/>
  <c r="AN4534" i="3"/>
  <c r="AN4533" i="3"/>
  <c r="AN4532" i="3"/>
  <c r="AN4531" i="3"/>
  <c r="AN4530" i="3"/>
  <c r="AN4529" i="3"/>
  <c r="AN4528" i="3"/>
  <c r="AN4527" i="3"/>
  <c r="AN4526" i="3"/>
  <c r="AN4525" i="3"/>
  <c r="AN4524" i="3"/>
  <c r="AN4523" i="3"/>
  <c r="AN4522" i="3"/>
  <c r="AN4521" i="3"/>
  <c r="AN4520" i="3"/>
  <c r="AN4519" i="3"/>
  <c r="AN4518" i="3"/>
  <c r="AN4517" i="3"/>
  <c r="AN4516" i="3"/>
  <c r="AN4515" i="3"/>
  <c r="AN4514" i="3"/>
  <c r="AN4513" i="3"/>
  <c r="AN4512" i="3"/>
  <c r="AN4511" i="3"/>
  <c r="AN4510" i="3"/>
  <c r="AN4509" i="3"/>
  <c r="AN4508" i="3"/>
  <c r="AN4507" i="3"/>
  <c r="AN4506" i="3"/>
  <c r="AN4505" i="3"/>
  <c r="AN4504" i="3"/>
  <c r="AN4503" i="3"/>
  <c r="AN4502" i="3"/>
  <c r="AN4501" i="3"/>
  <c r="AN4500" i="3"/>
  <c r="AN4499" i="3"/>
  <c r="AN4498" i="3"/>
  <c r="AN4497" i="3"/>
  <c r="AN4496" i="3"/>
  <c r="AN4495" i="3"/>
  <c r="AN4494" i="3"/>
  <c r="AN4493" i="3"/>
  <c r="AN4492" i="3"/>
  <c r="AN4491" i="3"/>
  <c r="AN4490" i="3"/>
  <c r="AN4489" i="3"/>
  <c r="AN4488" i="3"/>
  <c r="AN4487" i="3"/>
  <c r="AN4486" i="3"/>
  <c r="AN4485" i="3"/>
  <c r="AN4484" i="3"/>
  <c r="AN4483" i="3"/>
  <c r="AN4482" i="3"/>
  <c r="AN4481" i="3"/>
  <c r="AN4480" i="3"/>
  <c r="AN4479" i="3"/>
  <c r="AN4478" i="3"/>
  <c r="AN4477" i="3"/>
  <c r="AN4476" i="3"/>
  <c r="AN4475" i="3"/>
  <c r="AN4474" i="3"/>
  <c r="AN4473" i="3"/>
  <c r="AN4472" i="3"/>
  <c r="AN4471" i="3"/>
  <c r="AN4470" i="3"/>
  <c r="AN4469" i="3"/>
  <c r="AN4468" i="3"/>
  <c r="AN4467" i="3"/>
  <c r="AN4466" i="3"/>
  <c r="AN4465" i="3"/>
  <c r="AN4464" i="3"/>
  <c r="AN4463" i="3"/>
  <c r="AN4462" i="3"/>
  <c r="AN4461" i="3"/>
  <c r="AN4460" i="3"/>
  <c r="AN4459" i="3"/>
  <c r="AN4458" i="3"/>
  <c r="AN4457" i="3"/>
  <c r="AN4456" i="3"/>
  <c r="AN4455" i="3"/>
  <c r="AN4454" i="3"/>
  <c r="AN4453" i="3"/>
  <c r="AN4452" i="3"/>
  <c r="AN4451" i="3"/>
  <c r="AN4450" i="3"/>
  <c r="AN4449" i="3"/>
  <c r="AN4448" i="3"/>
  <c r="AN4447" i="3"/>
  <c r="AN4446" i="3"/>
  <c r="AN4445" i="3"/>
  <c r="AN4444" i="3"/>
  <c r="AN4443" i="3"/>
  <c r="AN4442" i="3"/>
  <c r="AN4441" i="3"/>
  <c r="AN4440" i="3"/>
  <c r="AN4439" i="3"/>
  <c r="AN4438" i="3"/>
  <c r="AN4437" i="3"/>
  <c r="AN4436" i="3"/>
  <c r="AN4435" i="3"/>
  <c r="AN4434" i="3"/>
  <c r="AN4433" i="3"/>
  <c r="AN4432" i="3"/>
  <c r="AN4431" i="3"/>
  <c r="AN4430" i="3"/>
  <c r="AN4429" i="3"/>
  <c r="AN4428" i="3"/>
  <c r="AN4427" i="3"/>
  <c r="AN4426" i="3"/>
  <c r="AN4425" i="3"/>
  <c r="AN4424" i="3"/>
  <c r="AN4423" i="3"/>
  <c r="AN4422" i="3"/>
  <c r="AN4421" i="3"/>
  <c r="AN4420" i="3"/>
  <c r="AN4419" i="3"/>
  <c r="AN4418" i="3"/>
  <c r="AN4417" i="3"/>
  <c r="AN4416" i="3"/>
  <c r="AN4415" i="3"/>
  <c r="AN4414" i="3"/>
  <c r="AN4413" i="3"/>
  <c r="AN4412" i="3"/>
  <c r="AN4411" i="3"/>
  <c r="AN4410" i="3"/>
  <c r="AN4409" i="3"/>
  <c r="AN4408" i="3"/>
  <c r="AN4407" i="3"/>
  <c r="AN4406" i="3"/>
  <c r="AN4405" i="3"/>
  <c r="AN4404" i="3"/>
  <c r="AN4403" i="3"/>
  <c r="AN4402" i="3"/>
  <c r="AN4401" i="3"/>
  <c r="AN4400" i="3"/>
  <c r="AN4399" i="3"/>
  <c r="AN4398" i="3"/>
  <c r="AN4397" i="3"/>
  <c r="AN4396" i="3"/>
  <c r="AN4395" i="3"/>
  <c r="AN4394" i="3"/>
  <c r="AN4393" i="3"/>
  <c r="AN4392" i="3"/>
  <c r="AN4391" i="3"/>
  <c r="AN4390" i="3"/>
  <c r="AN4389" i="3"/>
  <c r="AN4388" i="3"/>
  <c r="AN4387" i="3"/>
  <c r="AN4386" i="3"/>
  <c r="AN4385" i="3"/>
  <c r="AN4384" i="3"/>
  <c r="AN4383" i="3"/>
  <c r="AN4382" i="3"/>
  <c r="AN4381" i="3"/>
  <c r="AN4380" i="3"/>
  <c r="AN4379" i="3"/>
  <c r="AN4378" i="3"/>
  <c r="AN4377" i="3"/>
  <c r="AN4376" i="3"/>
  <c r="AN4375" i="3"/>
  <c r="AN4374" i="3"/>
  <c r="AN4373" i="3"/>
  <c r="AN4372" i="3"/>
  <c r="AN4371" i="3"/>
  <c r="AN4370" i="3"/>
  <c r="AN4369" i="3"/>
  <c r="AN4368" i="3"/>
  <c r="AN4367" i="3"/>
  <c r="AN4366" i="3"/>
  <c r="AN4365" i="3"/>
  <c r="AN4364" i="3"/>
  <c r="AN4363" i="3"/>
  <c r="AN4362" i="3"/>
  <c r="AN4361" i="3"/>
  <c r="AN4360" i="3"/>
  <c r="AN4359" i="3"/>
  <c r="AN4358" i="3"/>
  <c r="AN4357" i="3"/>
  <c r="AN4356" i="3"/>
  <c r="AN4355" i="3"/>
  <c r="AN4354" i="3"/>
  <c r="AN4353" i="3"/>
  <c r="AN4352" i="3"/>
  <c r="AN4351" i="3"/>
  <c r="AN4350" i="3"/>
  <c r="AN4349" i="3"/>
  <c r="AN4348" i="3"/>
  <c r="AN4347" i="3"/>
  <c r="AN4346" i="3"/>
  <c r="AN4345" i="3"/>
  <c r="AN4344" i="3"/>
  <c r="AN4343" i="3"/>
  <c r="AN4342" i="3"/>
  <c r="AN4341" i="3"/>
  <c r="AN4340" i="3"/>
  <c r="AN4339" i="3"/>
  <c r="AN4338" i="3"/>
  <c r="AN4337" i="3"/>
  <c r="AN4336" i="3"/>
  <c r="AN4335" i="3"/>
  <c r="AN4334" i="3"/>
  <c r="AN4333" i="3"/>
  <c r="AN4332" i="3"/>
  <c r="AN4331" i="3"/>
  <c r="AN4330" i="3"/>
  <c r="AN4329" i="3"/>
  <c r="AN4328" i="3"/>
  <c r="AN4327" i="3"/>
  <c r="AN4326" i="3"/>
  <c r="AN4325" i="3"/>
  <c r="AN4324" i="3"/>
  <c r="AN4323" i="3"/>
  <c r="AN4322" i="3"/>
  <c r="AN4321" i="3"/>
  <c r="AN4320" i="3"/>
  <c r="AN4319" i="3"/>
  <c r="AN4318" i="3"/>
  <c r="AN4317" i="3"/>
  <c r="AN4316" i="3"/>
  <c r="AN4315" i="3"/>
  <c r="AN4314" i="3"/>
  <c r="AN4313" i="3"/>
  <c r="AN4312" i="3"/>
  <c r="AN4311" i="3"/>
  <c r="AN4310" i="3"/>
  <c r="AN4309" i="3"/>
  <c r="AN4308" i="3"/>
  <c r="AN4307" i="3"/>
  <c r="AN4306" i="3"/>
  <c r="AN4305" i="3"/>
  <c r="AN4304" i="3"/>
  <c r="AN4303" i="3"/>
  <c r="AN4302" i="3"/>
  <c r="AN4301" i="3"/>
  <c r="AN4300" i="3"/>
  <c r="AN4299" i="3"/>
  <c r="AN4298" i="3"/>
  <c r="AN4297" i="3"/>
  <c r="AN4296" i="3"/>
  <c r="AN4295" i="3"/>
  <c r="AN4294" i="3"/>
  <c r="AN4293" i="3"/>
  <c r="AN4292" i="3"/>
  <c r="AN4291" i="3"/>
  <c r="AN4290" i="3"/>
  <c r="AN4289" i="3"/>
  <c r="AN4288" i="3"/>
  <c r="AN4287" i="3"/>
  <c r="AN4286" i="3"/>
  <c r="AN4285" i="3"/>
  <c r="AN4284" i="3"/>
  <c r="AN4283" i="3"/>
  <c r="AN4282" i="3"/>
  <c r="AN4281" i="3"/>
  <c r="AN4280" i="3"/>
  <c r="AN4279" i="3"/>
  <c r="AN4278" i="3"/>
  <c r="AN4277" i="3"/>
  <c r="AN4276" i="3"/>
  <c r="AN4275" i="3"/>
  <c r="AN4274" i="3"/>
  <c r="AN4273" i="3"/>
  <c r="AN4272" i="3"/>
  <c r="AN4271" i="3"/>
  <c r="AN4270" i="3"/>
  <c r="AN4269" i="3"/>
  <c r="AN4268" i="3"/>
  <c r="AN4267" i="3"/>
  <c r="AN4266" i="3"/>
  <c r="AN4265" i="3"/>
  <c r="AN4264" i="3"/>
  <c r="AN4263" i="3"/>
  <c r="AN4262" i="3"/>
  <c r="AN4261" i="3"/>
  <c r="AN4260" i="3"/>
  <c r="AN4259" i="3"/>
  <c r="AN4258" i="3"/>
  <c r="AN4257" i="3"/>
  <c r="AN4256" i="3"/>
  <c r="AN4255" i="3"/>
  <c r="AN4254" i="3"/>
  <c r="AN4253" i="3"/>
  <c r="AN4252" i="3"/>
  <c r="AN4251" i="3"/>
  <c r="AN4250" i="3"/>
  <c r="AN4249" i="3"/>
  <c r="AN4248" i="3"/>
  <c r="AN4247" i="3"/>
  <c r="AN4246" i="3"/>
  <c r="AN4245" i="3"/>
  <c r="AN4244" i="3"/>
  <c r="AN4243" i="3"/>
  <c r="AN4242" i="3"/>
  <c r="AN4241" i="3"/>
  <c r="AN4240" i="3"/>
  <c r="AN4239" i="3"/>
  <c r="AN4238" i="3"/>
  <c r="AN4237" i="3"/>
  <c r="AN4236" i="3"/>
  <c r="AN4235" i="3"/>
  <c r="AN4234" i="3"/>
  <c r="AN4233" i="3"/>
  <c r="AN4232" i="3"/>
  <c r="AN4231" i="3"/>
  <c r="AN4230" i="3"/>
  <c r="AN4229" i="3"/>
  <c r="AN4228" i="3"/>
  <c r="AN4227" i="3"/>
  <c r="AN4226" i="3"/>
  <c r="AN4225" i="3"/>
  <c r="AN4224" i="3"/>
  <c r="AN4223" i="3"/>
  <c r="AN4222" i="3"/>
  <c r="AN4221" i="3"/>
  <c r="AN4220" i="3"/>
  <c r="AN4219" i="3"/>
  <c r="AN4218" i="3"/>
  <c r="AN4217" i="3"/>
  <c r="AN4216" i="3"/>
  <c r="AN4215" i="3"/>
  <c r="AN4214" i="3"/>
  <c r="AN4213" i="3"/>
  <c r="AN4212" i="3"/>
  <c r="AN4211" i="3"/>
  <c r="AN4210" i="3"/>
  <c r="AN4209" i="3"/>
  <c r="AN4208" i="3"/>
  <c r="AN4207" i="3"/>
  <c r="AN4206" i="3"/>
  <c r="AN4205" i="3"/>
  <c r="AN4204" i="3"/>
  <c r="AN4203" i="3"/>
  <c r="AN4202" i="3"/>
  <c r="AN4201" i="3"/>
  <c r="AN4200" i="3"/>
  <c r="AN4199" i="3"/>
  <c r="AN4198" i="3"/>
  <c r="AN4197" i="3"/>
  <c r="AN4196" i="3"/>
  <c r="AN4195" i="3"/>
  <c r="AN4194" i="3"/>
  <c r="AN4193" i="3"/>
  <c r="AN4192" i="3"/>
  <c r="AN4191" i="3"/>
  <c r="AN4190" i="3"/>
  <c r="AN4189" i="3"/>
  <c r="AN4188" i="3"/>
  <c r="AN4187" i="3"/>
  <c r="AN4186" i="3"/>
  <c r="AN4185" i="3"/>
  <c r="AN4184" i="3"/>
  <c r="AN4183" i="3"/>
  <c r="AN4182" i="3"/>
  <c r="AN4181" i="3"/>
  <c r="AN4180" i="3"/>
  <c r="AN4179" i="3"/>
  <c r="AN4178" i="3"/>
  <c r="AN4177" i="3"/>
  <c r="AN4176" i="3"/>
  <c r="AN4175" i="3"/>
  <c r="AN4174" i="3"/>
  <c r="AN4173" i="3"/>
  <c r="AN4172" i="3"/>
  <c r="AN4171" i="3"/>
  <c r="AN4170" i="3"/>
  <c r="AN4169" i="3"/>
  <c r="AN4168" i="3"/>
  <c r="AN4167" i="3"/>
  <c r="AN4166" i="3"/>
  <c r="AN4165" i="3"/>
  <c r="AN4164" i="3"/>
  <c r="AN4163" i="3"/>
  <c r="AN4162" i="3"/>
  <c r="AN4161" i="3"/>
  <c r="AN4160" i="3"/>
  <c r="AN4159" i="3"/>
  <c r="AN4158" i="3"/>
  <c r="AN4157" i="3"/>
  <c r="AN4156" i="3"/>
  <c r="AN4155" i="3"/>
  <c r="AN4154" i="3"/>
  <c r="AN4153" i="3"/>
  <c r="AN4152" i="3"/>
  <c r="AN4151" i="3"/>
  <c r="AN4150" i="3"/>
  <c r="AN4149" i="3"/>
  <c r="AN4148" i="3"/>
  <c r="AN4147" i="3"/>
  <c r="AN4146" i="3"/>
  <c r="AN4145" i="3"/>
  <c r="AN4144" i="3"/>
  <c r="AN4143" i="3"/>
  <c r="AN4142" i="3"/>
  <c r="AN4141" i="3"/>
  <c r="AN4140" i="3"/>
  <c r="AN4139" i="3"/>
  <c r="AN4138" i="3"/>
  <c r="AN4137" i="3"/>
  <c r="AN4136" i="3"/>
  <c r="AN4135" i="3"/>
  <c r="AN4134" i="3"/>
  <c r="AN4133" i="3"/>
  <c r="AN4132" i="3"/>
  <c r="AN4131" i="3"/>
  <c r="AN4130" i="3"/>
  <c r="AN4129" i="3"/>
  <c r="AN4128" i="3"/>
  <c r="AN4127" i="3"/>
  <c r="AN4126" i="3"/>
  <c r="AN4125" i="3"/>
  <c r="AN4124" i="3"/>
  <c r="AN4123" i="3"/>
  <c r="AN4122" i="3"/>
  <c r="AN4121" i="3"/>
  <c r="AN4120" i="3"/>
  <c r="AN4119" i="3"/>
  <c r="AN4118" i="3"/>
  <c r="AN4117" i="3"/>
  <c r="AN4116" i="3"/>
  <c r="AN4115" i="3"/>
  <c r="AN4114" i="3"/>
  <c r="AN4113" i="3"/>
  <c r="AN4112" i="3"/>
  <c r="AN4111" i="3"/>
  <c r="AN4110" i="3"/>
  <c r="AN4109" i="3"/>
  <c r="AN4108" i="3"/>
  <c r="AN4107" i="3"/>
  <c r="AN4106" i="3"/>
  <c r="AN4105" i="3"/>
  <c r="AN4104" i="3"/>
  <c r="AN4103" i="3"/>
  <c r="AN4102" i="3"/>
  <c r="AN4101" i="3"/>
  <c r="AN4100" i="3"/>
  <c r="AN4099" i="3"/>
  <c r="AN4098" i="3"/>
  <c r="AN4097" i="3"/>
  <c r="AN4096" i="3"/>
  <c r="AN4095" i="3"/>
  <c r="AN4094" i="3"/>
  <c r="AN4093" i="3"/>
  <c r="AN4092" i="3"/>
  <c r="AN4091" i="3"/>
  <c r="AN4090" i="3"/>
  <c r="AN4089" i="3"/>
  <c r="AN4088" i="3"/>
  <c r="AN4087" i="3"/>
  <c r="AN4086" i="3"/>
  <c r="AN4085" i="3"/>
  <c r="AN4084" i="3"/>
  <c r="AN4083" i="3"/>
  <c r="AN4082" i="3"/>
  <c r="AN4081" i="3"/>
  <c r="AN4080" i="3"/>
  <c r="AN4079" i="3"/>
  <c r="AN4078" i="3"/>
  <c r="AN4077" i="3"/>
  <c r="AN4076" i="3"/>
  <c r="AN4075" i="3"/>
  <c r="AN4074" i="3"/>
  <c r="AN4073" i="3"/>
  <c r="AN4072" i="3"/>
  <c r="AN4071" i="3"/>
  <c r="AN4070" i="3"/>
  <c r="AN4069" i="3"/>
  <c r="AN4068" i="3"/>
  <c r="AN4067" i="3"/>
  <c r="AN4066" i="3"/>
  <c r="AN4065" i="3"/>
  <c r="AN4064" i="3"/>
  <c r="AN4063" i="3"/>
  <c r="AN4062" i="3"/>
  <c r="AN4061" i="3"/>
  <c r="AN4060" i="3"/>
  <c r="AN4059" i="3"/>
  <c r="AN4058" i="3"/>
  <c r="AN4057" i="3"/>
  <c r="AN4056" i="3"/>
  <c r="AN4055" i="3"/>
  <c r="AN4054" i="3"/>
  <c r="AN4053" i="3"/>
  <c r="AN4052" i="3"/>
  <c r="AN4051" i="3"/>
  <c r="AN4050" i="3"/>
  <c r="AN4049" i="3"/>
  <c r="AN4048" i="3"/>
  <c r="AN4047" i="3"/>
  <c r="AN4046" i="3"/>
  <c r="AN4045" i="3"/>
  <c r="AN4044" i="3"/>
  <c r="AN4043" i="3"/>
  <c r="AN4042" i="3"/>
  <c r="AN4041" i="3"/>
  <c r="AN4040" i="3"/>
  <c r="AN4039" i="3"/>
  <c r="AN4038" i="3"/>
  <c r="AN4037" i="3"/>
  <c r="AN4036" i="3"/>
  <c r="AN4035" i="3"/>
  <c r="AN4034" i="3"/>
  <c r="AN4033" i="3"/>
  <c r="AN4032" i="3"/>
  <c r="AN4031" i="3"/>
  <c r="AN4030" i="3"/>
  <c r="AN4029" i="3"/>
  <c r="AN4028" i="3"/>
  <c r="AN4027" i="3"/>
  <c r="AN4026" i="3"/>
  <c r="AN4025" i="3"/>
  <c r="AN4024" i="3"/>
  <c r="AN4023" i="3"/>
  <c r="AN4022" i="3"/>
  <c r="AN4021" i="3"/>
  <c r="AN4020" i="3"/>
  <c r="AN4019" i="3"/>
  <c r="AN4018" i="3"/>
  <c r="AN4017" i="3"/>
  <c r="AN4016" i="3"/>
  <c r="AN4015" i="3"/>
  <c r="AN4014" i="3"/>
  <c r="AN4013" i="3"/>
  <c r="AN4012" i="3"/>
  <c r="AN4011" i="3"/>
  <c r="AN4010" i="3"/>
  <c r="AN4009" i="3"/>
  <c r="AN4008" i="3"/>
  <c r="AN4007" i="3"/>
  <c r="AN4006" i="3"/>
  <c r="AN4005" i="3"/>
  <c r="AN4004" i="3"/>
  <c r="AN4003" i="3"/>
  <c r="AN4002" i="3"/>
  <c r="AN4001" i="3"/>
  <c r="AN4000" i="3"/>
  <c r="AN3999" i="3"/>
  <c r="AN3998" i="3"/>
  <c r="AN3997" i="3"/>
  <c r="AN3996" i="3"/>
  <c r="AN3995" i="3"/>
  <c r="AN3994" i="3"/>
  <c r="AN3993" i="3"/>
  <c r="AN3992" i="3"/>
  <c r="AN3991" i="3"/>
  <c r="AN3990" i="3"/>
  <c r="AN3989" i="3"/>
  <c r="AN3988" i="3"/>
  <c r="AN3987" i="3"/>
  <c r="AN3986" i="3"/>
  <c r="AN3985" i="3"/>
  <c r="AN3984" i="3"/>
  <c r="AN3983" i="3"/>
  <c r="AN3982" i="3"/>
  <c r="AN3981" i="3"/>
  <c r="AN3980" i="3"/>
  <c r="AN3979" i="3"/>
  <c r="AN3978" i="3"/>
  <c r="AN3977" i="3"/>
  <c r="AN3976" i="3"/>
  <c r="AN3975" i="3"/>
  <c r="AN3974" i="3"/>
  <c r="AN3973" i="3"/>
  <c r="AN3972" i="3"/>
  <c r="AN3971" i="3"/>
  <c r="AN3970" i="3"/>
  <c r="AN3969" i="3"/>
  <c r="AN3968" i="3"/>
  <c r="AN3967" i="3"/>
  <c r="AN3966" i="3"/>
  <c r="AN3965" i="3"/>
  <c r="AN3964" i="3"/>
  <c r="AN3963" i="3"/>
  <c r="AN3962" i="3"/>
  <c r="AN3961" i="3"/>
  <c r="AN3960" i="3"/>
  <c r="AN3959" i="3"/>
  <c r="AN3958" i="3"/>
  <c r="AN3957" i="3"/>
  <c r="AN3956" i="3"/>
  <c r="AN3955" i="3"/>
  <c r="AN3954" i="3"/>
  <c r="AN3953" i="3"/>
  <c r="AN3952" i="3"/>
  <c r="AN3951" i="3"/>
  <c r="AN3950" i="3"/>
  <c r="AN3949" i="3"/>
  <c r="AN3948" i="3"/>
  <c r="AN3947" i="3"/>
  <c r="AN3946" i="3"/>
  <c r="AN3945" i="3"/>
  <c r="AN3944" i="3"/>
  <c r="AN3943" i="3"/>
  <c r="AN3942" i="3"/>
  <c r="AN3941" i="3"/>
  <c r="AN3940" i="3"/>
  <c r="AN3939" i="3"/>
  <c r="AN3938" i="3"/>
  <c r="AN3937" i="3"/>
  <c r="AN3936" i="3"/>
  <c r="AN3935" i="3"/>
  <c r="AN3934" i="3"/>
  <c r="AN3933" i="3"/>
  <c r="AN3932" i="3"/>
  <c r="AN3931" i="3"/>
  <c r="AN3930" i="3"/>
  <c r="AN3929" i="3"/>
  <c r="AN3928" i="3"/>
  <c r="AN3927" i="3"/>
  <c r="AN3926" i="3"/>
  <c r="AN3925" i="3"/>
  <c r="AN3924" i="3"/>
  <c r="AN3923" i="3"/>
  <c r="AN3922" i="3"/>
  <c r="AN3921" i="3"/>
  <c r="AN3920" i="3"/>
  <c r="AN3919" i="3"/>
  <c r="AN3918" i="3"/>
  <c r="AN3917" i="3"/>
  <c r="AN3916" i="3"/>
  <c r="AN3915" i="3"/>
  <c r="AN3914" i="3"/>
  <c r="AN3913" i="3"/>
  <c r="AN3912" i="3"/>
  <c r="AN3911" i="3"/>
  <c r="AN3910" i="3"/>
  <c r="AN3909" i="3"/>
  <c r="AN3908" i="3"/>
  <c r="AN3907" i="3"/>
  <c r="AN3906" i="3"/>
  <c r="AN3905" i="3"/>
  <c r="AN3904" i="3"/>
  <c r="AN3903" i="3"/>
  <c r="AN3902" i="3"/>
  <c r="AN3901" i="3"/>
  <c r="AN3900" i="3"/>
  <c r="AN3899" i="3"/>
  <c r="AN3898" i="3"/>
  <c r="AN3897" i="3"/>
  <c r="AN3896" i="3"/>
  <c r="AN3895" i="3"/>
  <c r="AN3894" i="3"/>
  <c r="AN3893" i="3"/>
  <c r="AN3892" i="3"/>
  <c r="AN3891" i="3"/>
  <c r="AN3890" i="3"/>
  <c r="AN3889" i="3"/>
  <c r="AN3888" i="3"/>
  <c r="AN3887" i="3"/>
  <c r="AN3886" i="3"/>
  <c r="AN3885" i="3"/>
  <c r="AN3884" i="3"/>
  <c r="AN3883" i="3"/>
  <c r="AN3882" i="3"/>
  <c r="AN3881" i="3"/>
  <c r="AN3880" i="3"/>
  <c r="AN3879" i="3"/>
  <c r="AN3878" i="3"/>
  <c r="AN3877" i="3"/>
  <c r="AN3876" i="3"/>
  <c r="AN3875" i="3"/>
  <c r="AN3874" i="3"/>
  <c r="AN3873" i="3"/>
  <c r="AN3872" i="3"/>
  <c r="AN3871" i="3"/>
  <c r="AN3870" i="3"/>
  <c r="AN3869" i="3"/>
  <c r="AN3868" i="3"/>
  <c r="AN3867" i="3"/>
  <c r="AN3866" i="3"/>
  <c r="AN3865" i="3"/>
  <c r="AN3864" i="3"/>
  <c r="AN3863" i="3"/>
  <c r="AN3862" i="3"/>
  <c r="AN3861" i="3"/>
  <c r="AN3860" i="3"/>
  <c r="AN3859" i="3"/>
  <c r="AN3858" i="3"/>
  <c r="AN3857" i="3"/>
  <c r="AN3856" i="3"/>
  <c r="AN3855" i="3"/>
  <c r="AN3854" i="3"/>
  <c r="AN3853" i="3"/>
  <c r="AN3852" i="3"/>
  <c r="AN3851" i="3"/>
  <c r="AN3850" i="3"/>
  <c r="AN3849" i="3"/>
  <c r="AN3848" i="3"/>
  <c r="AN3847" i="3"/>
  <c r="AN3846" i="3"/>
  <c r="AN3845" i="3"/>
  <c r="AN3844" i="3"/>
  <c r="AN3843" i="3"/>
  <c r="AN3842" i="3"/>
  <c r="AN3841" i="3"/>
  <c r="AN3840" i="3"/>
  <c r="AN3839" i="3"/>
  <c r="AN3838" i="3"/>
  <c r="AN3837" i="3"/>
  <c r="AN3836" i="3"/>
  <c r="AN3835" i="3"/>
  <c r="AN3834" i="3"/>
  <c r="AN3833" i="3"/>
  <c r="AN3832" i="3"/>
  <c r="AN3831" i="3"/>
  <c r="AN3830" i="3"/>
  <c r="AN3829" i="3"/>
  <c r="AN3828" i="3"/>
  <c r="AN3827" i="3"/>
  <c r="AN3826" i="3"/>
  <c r="AN3825" i="3"/>
  <c r="AN3824" i="3"/>
  <c r="AN3823" i="3"/>
  <c r="AN3822" i="3"/>
  <c r="AN3821" i="3"/>
  <c r="AN3820" i="3"/>
  <c r="AN3819" i="3"/>
  <c r="AN3818" i="3"/>
  <c r="AN3817" i="3"/>
  <c r="AN3816" i="3"/>
  <c r="AN3815" i="3"/>
  <c r="AN3814" i="3"/>
  <c r="AN3813" i="3"/>
  <c r="AN3812" i="3"/>
  <c r="AN3811" i="3"/>
  <c r="AN3810" i="3"/>
  <c r="AN3809" i="3"/>
  <c r="AN3808" i="3"/>
  <c r="AN3807" i="3"/>
  <c r="AN3806" i="3"/>
  <c r="AN3805" i="3"/>
  <c r="AN3804" i="3"/>
  <c r="AN3803" i="3"/>
  <c r="AN3802" i="3"/>
  <c r="AN3801" i="3"/>
  <c r="AN3800" i="3"/>
  <c r="AN3799" i="3"/>
  <c r="AN3798" i="3"/>
  <c r="AN3797" i="3"/>
  <c r="AN3796" i="3"/>
  <c r="AN3795" i="3"/>
  <c r="AN3794" i="3"/>
  <c r="AN3793" i="3"/>
  <c r="AN3792" i="3"/>
  <c r="AN3791" i="3"/>
  <c r="AN3790" i="3"/>
  <c r="AN3789" i="3"/>
  <c r="AN3788" i="3"/>
  <c r="AN3787" i="3"/>
  <c r="AN3786" i="3"/>
  <c r="AN3785" i="3"/>
  <c r="AN3784" i="3"/>
  <c r="AN3783" i="3"/>
  <c r="AN3782" i="3"/>
  <c r="AN3781" i="3"/>
  <c r="AN3780" i="3"/>
  <c r="AN3779" i="3"/>
  <c r="AN3778" i="3"/>
  <c r="AN3777" i="3"/>
  <c r="AN3776" i="3"/>
  <c r="AN3775" i="3"/>
  <c r="AN3774" i="3"/>
  <c r="AN3773" i="3"/>
  <c r="AN3772" i="3"/>
  <c r="AN3771" i="3"/>
  <c r="AN3770" i="3"/>
  <c r="AN3769" i="3"/>
  <c r="AN3768" i="3"/>
  <c r="AN3767" i="3"/>
  <c r="AN3766" i="3"/>
  <c r="AN3765" i="3"/>
  <c r="AN3764" i="3"/>
  <c r="AN3763" i="3"/>
  <c r="AN3762" i="3"/>
  <c r="AN3761" i="3"/>
  <c r="AN3760" i="3"/>
  <c r="AN3759" i="3"/>
  <c r="AN3758" i="3"/>
  <c r="AN3757" i="3"/>
  <c r="AN3756" i="3"/>
  <c r="AN3755" i="3"/>
  <c r="AN3754" i="3"/>
  <c r="AN3753" i="3"/>
  <c r="AN3752" i="3"/>
  <c r="AN3751" i="3"/>
  <c r="AN3750" i="3"/>
  <c r="AN3749" i="3"/>
  <c r="AN3748" i="3"/>
  <c r="AN3747" i="3"/>
  <c r="AN3746" i="3"/>
  <c r="AN3745" i="3"/>
  <c r="AN3744" i="3"/>
  <c r="AN3743" i="3"/>
  <c r="AN3742" i="3"/>
  <c r="AN3741" i="3"/>
  <c r="AN3740" i="3"/>
  <c r="AN3739" i="3"/>
  <c r="AN3738" i="3"/>
  <c r="AN3737" i="3"/>
  <c r="AN3736" i="3"/>
  <c r="AN3735" i="3"/>
  <c r="AN3734" i="3"/>
  <c r="AN3733" i="3"/>
  <c r="AN3732" i="3"/>
  <c r="AN3731" i="3"/>
  <c r="AN3730" i="3"/>
  <c r="AN3729" i="3"/>
  <c r="AN3728" i="3"/>
  <c r="AN3727" i="3"/>
  <c r="AN3726" i="3"/>
  <c r="AN3725" i="3"/>
  <c r="AN3724" i="3"/>
  <c r="AN3723" i="3"/>
  <c r="AN3722" i="3"/>
  <c r="AN3721" i="3"/>
  <c r="AN3720" i="3"/>
  <c r="AN3719" i="3"/>
  <c r="AN3718" i="3"/>
  <c r="AN3717" i="3"/>
  <c r="AN3716" i="3"/>
  <c r="AN3715" i="3"/>
  <c r="AN3714" i="3"/>
  <c r="AN3713" i="3"/>
  <c r="AN3712" i="3"/>
  <c r="AN3711" i="3"/>
  <c r="AN3710" i="3"/>
  <c r="AN3709" i="3"/>
  <c r="AN3708" i="3"/>
  <c r="AN3707" i="3"/>
  <c r="AN3706" i="3"/>
  <c r="AN3705" i="3"/>
  <c r="AN3704" i="3"/>
  <c r="AN3703" i="3"/>
  <c r="AN3702" i="3"/>
  <c r="AN3701" i="3"/>
  <c r="AN3700" i="3"/>
  <c r="AN3699" i="3"/>
  <c r="AN3698" i="3"/>
  <c r="AN3697" i="3"/>
  <c r="AN3696" i="3"/>
  <c r="AN3695" i="3"/>
  <c r="AN3694" i="3"/>
  <c r="AN3693" i="3"/>
  <c r="AN3692" i="3"/>
  <c r="AN3691" i="3"/>
  <c r="AN3690" i="3"/>
  <c r="AN3689" i="3"/>
  <c r="AN3688" i="3"/>
  <c r="AN3687" i="3"/>
  <c r="AN3686" i="3"/>
  <c r="AN3685" i="3"/>
  <c r="AN3684" i="3"/>
  <c r="AN3683" i="3"/>
  <c r="AN3682" i="3"/>
  <c r="AN3681" i="3"/>
  <c r="AN3680" i="3"/>
  <c r="AN3679" i="3"/>
  <c r="AN3678" i="3"/>
  <c r="AN3677" i="3"/>
  <c r="AN3676" i="3"/>
  <c r="AN3675" i="3"/>
  <c r="AN3674" i="3"/>
  <c r="AN3673" i="3"/>
  <c r="AN3672" i="3"/>
  <c r="AN3671" i="3"/>
  <c r="AN3670" i="3"/>
  <c r="AN3669" i="3"/>
  <c r="AN3668" i="3"/>
  <c r="AN3667" i="3"/>
  <c r="AN3666" i="3"/>
  <c r="AN3665" i="3"/>
  <c r="AN3664" i="3"/>
  <c r="AN3663" i="3"/>
  <c r="AN3662" i="3"/>
  <c r="AN3661" i="3"/>
  <c r="AN3660" i="3"/>
  <c r="AN3659" i="3"/>
  <c r="AN3658" i="3"/>
  <c r="AN3657" i="3"/>
  <c r="AN3656" i="3"/>
  <c r="J3656" i="2" s="1"/>
  <c r="AN3655" i="3"/>
  <c r="J3655" i="2" s="1"/>
  <c r="AN3654" i="3"/>
  <c r="J3654" i="2" s="1"/>
  <c r="AN3653" i="3"/>
  <c r="J3653" i="2" s="1"/>
  <c r="AN3652" i="3"/>
  <c r="J3652" i="2" s="1"/>
  <c r="AN3651" i="3"/>
  <c r="J3651" i="2" s="1"/>
  <c r="AN3650" i="3"/>
  <c r="J3650" i="2" s="1"/>
  <c r="AN3649" i="3"/>
  <c r="AN3648" i="3"/>
  <c r="AN3647" i="3"/>
  <c r="AN3646" i="3"/>
  <c r="AN3645" i="3"/>
  <c r="AN3644" i="3"/>
  <c r="AN3643" i="3"/>
  <c r="AN3642" i="3"/>
  <c r="AN3641" i="3"/>
  <c r="AN3640" i="3"/>
  <c r="J3640" i="2" s="1"/>
  <c r="AN3639" i="3"/>
  <c r="J3639" i="2" s="1"/>
  <c r="AN3638" i="3"/>
  <c r="J3638" i="2" s="1"/>
  <c r="AN3637" i="3"/>
  <c r="J3637" i="2" s="1"/>
  <c r="AN3636" i="3"/>
  <c r="J3636" i="2" s="1"/>
  <c r="AN3635" i="3"/>
  <c r="J3635" i="2" s="1"/>
  <c r="AN3634" i="3"/>
  <c r="J3634" i="2" s="1"/>
  <c r="AN3633" i="3"/>
  <c r="AN3632" i="3"/>
  <c r="AN3631" i="3"/>
  <c r="AN3630" i="3"/>
  <c r="AN3629" i="3"/>
  <c r="AN3628" i="3"/>
  <c r="AN3627" i="3"/>
  <c r="AN3626" i="3"/>
  <c r="AN3625" i="3"/>
  <c r="AN3624" i="3"/>
  <c r="J3624" i="2" s="1"/>
  <c r="AN3623" i="3"/>
  <c r="J3623" i="2" s="1"/>
  <c r="AN3622" i="3"/>
  <c r="J3622" i="2" s="1"/>
  <c r="AN3621" i="3"/>
  <c r="J3621" i="2" s="1"/>
  <c r="AN3620" i="3"/>
  <c r="J3620" i="2" s="1"/>
  <c r="AN3619" i="3"/>
  <c r="J3619" i="2" s="1"/>
  <c r="AN3618" i="3"/>
  <c r="J3618" i="2" s="1"/>
  <c r="AN3617" i="3"/>
  <c r="AN3616" i="3"/>
  <c r="AN3615" i="3"/>
  <c r="AN3614" i="3"/>
  <c r="AN3613" i="3"/>
  <c r="AN3612" i="3"/>
  <c r="AN3611" i="3"/>
  <c r="AN3610" i="3"/>
  <c r="AN3609" i="3"/>
  <c r="AN3608" i="3"/>
  <c r="J3608" i="2" s="1"/>
  <c r="AN3607" i="3"/>
  <c r="J3607" i="2" s="1"/>
  <c r="AN3606" i="3"/>
  <c r="J3606" i="2" s="1"/>
  <c r="AN3605" i="3"/>
  <c r="J3605" i="2" s="1"/>
  <c r="AN3604" i="3"/>
  <c r="J3604" i="2" s="1"/>
  <c r="AN3603" i="3"/>
  <c r="J3603" i="2" s="1"/>
  <c r="AN3602" i="3"/>
  <c r="J3602" i="2" s="1"/>
  <c r="AN3601" i="3"/>
  <c r="AN3600" i="3"/>
  <c r="AN3599" i="3"/>
  <c r="AN3598" i="3"/>
  <c r="AN3597" i="3"/>
  <c r="AN3596" i="3"/>
  <c r="AN3595" i="3"/>
  <c r="AN3594" i="3"/>
  <c r="AN3593" i="3"/>
  <c r="AN3592" i="3"/>
  <c r="J3592" i="2" s="1"/>
  <c r="AN3591" i="3"/>
  <c r="J3591" i="2" s="1"/>
  <c r="AN3590" i="3"/>
  <c r="J3590" i="2" s="1"/>
  <c r="AN3589" i="3"/>
  <c r="J3589" i="2" s="1"/>
  <c r="AN3588" i="3"/>
  <c r="J3588" i="2" s="1"/>
  <c r="AN3587" i="3"/>
  <c r="J3587" i="2" s="1"/>
  <c r="AN3586" i="3"/>
  <c r="J3586" i="2" s="1"/>
  <c r="AN3585" i="3"/>
  <c r="AN3584" i="3"/>
  <c r="AN3583" i="3"/>
  <c r="AN3582" i="3"/>
  <c r="AN3581" i="3"/>
  <c r="AN3580" i="3"/>
  <c r="AN3579" i="3"/>
  <c r="AN3578" i="3"/>
  <c r="AN3577" i="3"/>
  <c r="AN3576" i="3"/>
  <c r="J3576" i="2" s="1"/>
  <c r="AN3575" i="3"/>
  <c r="J3575" i="2" s="1"/>
  <c r="AN3574" i="3"/>
  <c r="J3574" i="2" s="1"/>
  <c r="AN3573" i="3"/>
  <c r="J3573" i="2" s="1"/>
  <c r="AN3572" i="3"/>
  <c r="J3572" i="2" s="1"/>
  <c r="AN3571" i="3"/>
  <c r="J3571" i="2" s="1"/>
  <c r="AN3570" i="3"/>
  <c r="J3570" i="2" s="1"/>
  <c r="AN3569" i="3"/>
  <c r="AN3568" i="3"/>
  <c r="AN3567" i="3"/>
  <c r="AN3566" i="3"/>
  <c r="AN3565" i="3"/>
  <c r="AN3564" i="3"/>
  <c r="AN3563" i="3"/>
  <c r="AN3562" i="3"/>
  <c r="AN3561" i="3"/>
  <c r="AN3560" i="3"/>
  <c r="J3560" i="2" s="1"/>
  <c r="AN3559" i="3"/>
  <c r="J3559" i="2" s="1"/>
  <c r="AN3558" i="3"/>
  <c r="J3558" i="2" s="1"/>
  <c r="AN3557" i="3"/>
  <c r="J3557" i="2" s="1"/>
  <c r="AN3556" i="3"/>
  <c r="J3556" i="2" s="1"/>
  <c r="AN3555" i="3"/>
  <c r="J3555" i="2" s="1"/>
  <c r="AN3554" i="3"/>
  <c r="J3554" i="2" s="1"/>
  <c r="AN3553" i="3"/>
  <c r="AN3552" i="3"/>
  <c r="AN3551" i="3"/>
  <c r="AN3550" i="3"/>
  <c r="AN3549" i="3"/>
  <c r="AN3548" i="3"/>
  <c r="AN3547" i="3"/>
  <c r="AN3546" i="3"/>
  <c r="AN3545" i="3"/>
  <c r="AN3544" i="3"/>
  <c r="J3544" i="2" s="1"/>
  <c r="AN3543" i="3"/>
  <c r="J3543" i="2" s="1"/>
  <c r="AN3542" i="3"/>
  <c r="J3542" i="2" s="1"/>
  <c r="AN3541" i="3"/>
  <c r="J3541" i="2" s="1"/>
  <c r="AN3540" i="3"/>
  <c r="J3540" i="2" s="1"/>
  <c r="AN3539" i="3"/>
  <c r="J3539" i="2" s="1"/>
  <c r="AN3538" i="3"/>
  <c r="J3538" i="2" s="1"/>
  <c r="AN3537" i="3"/>
  <c r="AN3536" i="3"/>
  <c r="AN3535" i="3"/>
  <c r="AN3534" i="3"/>
  <c r="AN3533" i="3"/>
  <c r="AN3532" i="3"/>
  <c r="AN3531" i="3"/>
  <c r="AN3530" i="3"/>
  <c r="AN3529" i="3"/>
  <c r="AN3528" i="3"/>
  <c r="J3528" i="2" s="1"/>
  <c r="AN3527" i="3"/>
  <c r="J3527" i="2" s="1"/>
  <c r="AN3526" i="3"/>
  <c r="J3526" i="2" s="1"/>
  <c r="AN3525" i="3"/>
  <c r="J3525" i="2" s="1"/>
  <c r="AN3524" i="3"/>
  <c r="J3524" i="2" s="1"/>
  <c r="AN3523" i="3"/>
  <c r="J3523" i="2" s="1"/>
  <c r="AN3522" i="3"/>
  <c r="J3522" i="2" s="1"/>
  <c r="AN3521" i="3"/>
  <c r="AN3520" i="3"/>
  <c r="AN3519" i="3"/>
  <c r="AN3518" i="3"/>
  <c r="AN3517" i="3"/>
  <c r="AN3516" i="3"/>
  <c r="AN3515" i="3"/>
  <c r="AN3514" i="3"/>
  <c r="AN3513" i="3"/>
  <c r="AN3512" i="3"/>
  <c r="J3512" i="2" s="1"/>
  <c r="AN3511" i="3"/>
  <c r="J3511" i="2" s="1"/>
  <c r="AN3510" i="3"/>
  <c r="J3510" i="2" s="1"/>
  <c r="AN3509" i="3"/>
  <c r="J3509" i="2" s="1"/>
  <c r="AN3508" i="3"/>
  <c r="J3508" i="2" s="1"/>
  <c r="AN3507" i="3"/>
  <c r="J3507" i="2" s="1"/>
  <c r="AN3506" i="3"/>
  <c r="J3506" i="2" s="1"/>
  <c r="AN3505" i="3"/>
  <c r="AN3504" i="3"/>
  <c r="AN3503" i="3"/>
  <c r="AN3502" i="3"/>
  <c r="AN3501" i="3"/>
  <c r="AN3500" i="3"/>
  <c r="AN3499" i="3"/>
  <c r="AN3498" i="3"/>
  <c r="AN3497" i="3"/>
  <c r="AN3496" i="3"/>
  <c r="J3496" i="2" s="1"/>
  <c r="AN3495" i="3"/>
  <c r="J3495" i="2" s="1"/>
  <c r="AN3494" i="3"/>
  <c r="J3494" i="2" s="1"/>
  <c r="AN3493" i="3"/>
  <c r="J3493" i="2" s="1"/>
  <c r="AN3492" i="3"/>
  <c r="J3492" i="2" s="1"/>
  <c r="AN3491" i="3"/>
  <c r="J3491" i="2" s="1"/>
  <c r="AN3490" i="3"/>
  <c r="J3490" i="2" s="1"/>
  <c r="AN3489" i="3"/>
  <c r="AN3488" i="3"/>
  <c r="AN3487" i="3"/>
  <c r="AN3486" i="3"/>
  <c r="AN3485" i="3"/>
  <c r="AN3484" i="3"/>
  <c r="AN3483" i="3"/>
  <c r="AN3482" i="3"/>
  <c r="AN3481" i="3"/>
  <c r="AN3480" i="3"/>
  <c r="J3480" i="2" s="1"/>
  <c r="AN3479" i="3"/>
  <c r="J3479" i="2" s="1"/>
  <c r="AN3478" i="3"/>
  <c r="J3478" i="2" s="1"/>
  <c r="AN3477" i="3"/>
  <c r="J3477" i="2" s="1"/>
  <c r="AN3476" i="3"/>
  <c r="J3476" i="2" s="1"/>
  <c r="AN3475" i="3"/>
  <c r="J3475" i="2" s="1"/>
  <c r="AN3474" i="3"/>
  <c r="J3474" i="2" s="1"/>
  <c r="AN3473" i="3"/>
  <c r="AN3472" i="3"/>
  <c r="AN3471" i="3"/>
  <c r="AN3470" i="3"/>
  <c r="AN3469" i="3"/>
  <c r="AN3468" i="3"/>
  <c r="AN3467" i="3"/>
  <c r="AN3466" i="3"/>
  <c r="AN3465" i="3"/>
  <c r="AN3464" i="3"/>
  <c r="J3464" i="2" s="1"/>
  <c r="AN3463" i="3"/>
  <c r="J3463" i="2" s="1"/>
  <c r="AN3462" i="3"/>
  <c r="J3462" i="2" s="1"/>
  <c r="AN3461" i="3"/>
  <c r="J3461" i="2" s="1"/>
  <c r="AN3460" i="3"/>
  <c r="J3460" i="2" s="1"/>
  <c r="AN3459" i="3"/>
  <c r="J3459" i="2" s="1"/>
  <c r="AN3458" i="3"/>
  <c r="J3458" i="2" s="1"/>
  <c r="AN3457" i="3"/>
  <c r="AN3456" i="3"/>
  <c r="AN3455" i="3"/>
  <c r="AN3454" i="3"/>
  <c r="AN3453" i="3"/>
  <c r="AN3452" i="3"/>
  <c r="AN3451" i="3"/>
  <c r="AN3450" i="3"/>
  <c r="AN3449" i="3"/>
  <c r="AN3448" i="3"/>
  <c r="J3448" i="2" s="1"/>
  <c r="AN3447" i="3"/>
  <c r="J3447" i="2" s="1"/>
  <c r="AN3446" i="3"/>
  <c r="J3446" i="2" s="1"/>
  <c r="AN3445" i="3"/>
  <c r="J3445" i="2" s="1"/>
  <c r="AN3444" i="3"/>
  <c r="J3444" i="2" s="1"/>
  <c r="AN3443" i="3"/>
  <c r="J3443" i="2" s="1"/>
  <c r="AN3442" i="3"/>
  <c r="J3442" i="2" s="1"/>
  <c r="AN3441" i="3"/>
  <c r="AN3440" i="3"/>
  <c r="AN3439" i="3"/>
  <c r="AN3438" i="3"/>
  <c r="AN3437" i="3"/>
  <c r="AN3436" i="3"/>
  <c r="AN3435" i="3"/>
  <c r="AN3434" i="3"/>
  <c r="AN3433" i="3"/>
  <c r="AN3432" i="3"/>
  <c r="J3432" i="2" s="1"/>
  <c r="AN3431" i="3"/>
  <c r="J3431" i="2" s="1"/>
  <c r="AN3430" i="3"/>
  <c r="J3430" i="2" s="1"/>
  <c r="AN3429" i="3"/>
  <c r="J3429" i="2" s="1"/>
  <c r="AN3428" i="3"/>
  <c r="J3428" i="2" s="1"/>
  <c r="AN3427" i="3"/>
  <c r="J3427" i="2" s="1"/>
  <c r="AN3426" i="3"/>
  <c r="J3426" i="2" s="1"/>
  <c r="AN3425" i="3"/>
  <c r="AN3424" i="3"/>
  <c r="AN3423" i="3"/>
  <c r="AN3422" i="3"/>
  <c r="AN3421" i="3"/>
  <c r="AN3420" i="3"/>
  <c r="AN3419" i="3"/>
  <c r="AN3418" i="3"/>
  <c r="AN3417" i="3"/>
  <c r="AN3416" i="3"/>
  <c r="J3416" i="2" s="1"/>
  <c r="AN3415" i="3"/>
  <c r="J3415" i="2" s="1"/>
  <c r="AN3414" i="3"/>
  <c r="J3414" i="2" s="1"/>
  <c r="AN3413" i="3"/>
  <c r="J3413" i="2" s="1"/>
  <c r="AN3412" i="3"/>
  <c r="J3412" i="2" s="1"/>
  <c r="AN3411" i="3"/>
  <c r="J3411" i="2" s="1"/>
  <c r="AN3410" i="3"/>
  <c r="J3410" i="2" s="1"/>
  <c r="AN3409" i="3"/>
  <c r="AN3408" i="3"/>
  <c r="AN3407" i="3"/>
  <c r="AN3406" i="3"/>
  <c r="AN3405" i="3"/>
  <c r="AN3404" i="3"/>
  <c r="AN3403" i="3"/>
  <c r="AN3402" i="3"/>
  <c r="AN3401" i="3"/>
  <c r="AN3400" i="3"/>
  <c r="J3400" i="2" s="1"/>
  <c r="AN3399" i="3"/>
  <c r="J3399" i="2" s="1"/>
  <c r="AN3398" i="3"/>
  <c r="J3398" i="2" s="1"/>
  <c r="AN3397" i="3"/>
  <c r="J3397" i="2" s="1"/>
  <c r="AN3396" i="3"/>
  <c r="J3396" i="2" s="1"/>
  <c r="AN3395" i="3"/>
  <c r="J3395" i="2" s="1"/>
  <c r="AN3394" i="3"/>
  <c r="J3394" i="2" s="1"/>
  <c r="AN3393" i="3"/>
  <c r="AN3392" i="3"/>
  <c r="AN3391" i="3"/>
  <c r="AN3390" i="3"/>
  <c r="AN3389" i="3"/>
  <c r="AN3388" i="3"/>
  <c r="AN3387" i="3"/>
  <c r="AN3386" i="3"/>
  <c r="AN3385" i="3"/>
  <c r="AN3384" i="3"/>
  <c r="J3384" i="2" s="1"/>
  <c r="AN3383" i="3"/>
  <c r="J3383" i="2" s="1"/>
  <c r="AN3382" i="3"/>
  <c r="J3382" i="2" s="1"/>
  <c r="AN3381" i="3"/>
  <c r="J3381" i="2" s="1"/>
  <c r="AN3380" i="3"/>
  <c r="J3380" i="2" s="1"/>
  <c r="AN3379" i="3"/>
  <c r="J3379" i="2" s="1"/>
  <c r="AN3378" i="3"/>
  <c r="J3378" i="2" s="1"/>
  <c r="AN3377" i="3"/>
  <c r="AN3376" i="3"/>
  <c r="AN3375" i="3"/>
  <c r="AN3374" i="3"/>
  <c r="AN3373" i="3"/>
  <c r="AN3372" i="3"/>
  <c r="AN3371" i="3"/>
  <c r="AN3370" i="3"/>
  <c r="AN3369" i="3"/>
  <c r="AN3368" i="3"/>
  <c r="J3368" i="2" s="1"/>
  <c r="AN3367" i="3"/>
  <c r="J3367" i="2" s="1"/>
  <c r="AN3366" i="3"/>
  <c r="J3366" i="2" s="1"/>
  <c r="AN3365" i="3"/>
  <c r="J3365" i="2" s="1"/>
  <c r="AN3364" i="3"/>
  <c r="J3364" i="2" s="1"/>
  <c r="AN3363" i="3"/>
  <c r="J3363" i="2" s="1"/>
  <c r="AN3362" i="3"/>
  <c r="J3362" i="2" s="1"/>
  <c r="AN3361" i="3"/>
  <c r="AN3360" i="3"/>
  <c r="AN3359" i="3"/>
  <c r="AN3358" i="3"/>
  <c r="AN3357" i="3"/>
  <c r="AN3356" i="3"/>
  <c r="AN3355" i="3"/>
  <c r="AN3354" i="3"/>
  <c r="AN3353" i="3"/>
  <c r="AN3352" i="3"/>
  <c r="J3352" i="2" s="1"/>
  <c r="AN3351" i="3"/>
  <c r="J3351" i="2" s="1"/>
  <c r="AN3350" i="3"/>
  <c r="J3350" i="2" s="1"/>
  <c r="AN3349" i="3"/>
  <c r="J3349" i="2" s="1"/>
  <c r="AN3348" i="3"/>
  <c r="J3348" i="2" s="1"/>
  <c r="AN3347" i="3"/>
  <c r="J3347" i="2" s="1"/>
  <c r="AN3346" i="3"/>
  <c r="J3346" i="2" s="1"/>
  <c r="AN3345" i="3"/>
  <c r="AN3344" i="3"/>
  <c r="AN3343" i="3"/>
  <c r="AN3342" i="3"/>
  <c r="AN3341" i="3"/>
  <c r="AN3340" i="3"/>
  <c r="AN3339" i="3"/>
  <c r="AN3338" i="3"/>
  <c r="AN3337" i="3"/>
  <c r="AN3336" i="3"/>
  <c r="J3336" i="2" s="1"/>
  <c r="AN3335" i="3"/>
  <c r="J3335" i="2" s="1"/>
  <c r="AN3334" i="3"/>
  <c r="J3334" i="2" s="1"/>
  <c r="AN3333" i="3"/>
  <c r="J3333" i="2" s="1"/>
  <c r="AN3332" i="3"/>
  <c r="J3332" i="2" s="1"/>
  <c r="AN3331" i="3"/>
  <c r="J3331" i="2" s="1"/>
  <c r="AN3330" i="3"/>
  <c r="J3330" i="2" s="1"/>
  <c r="AN3329" i="3"/>
  <c r="AN3328" i="3"/>
  <c r="AN3327" i="3"/>
  <c r="AN3326" i="3"/>
  <c r="AN3325" i="3"/>
  <c r="AN3324" i="3"/>
  <c r="AN3323" i="3"/>
  <c r="AN3322" i="3"/>
  <c r="AN3321" i="3"/>
  <c r="AN3320" i="3"/>
  <c r="J3320" i="2" s="1"/>
  <c r="AN3319" i="3"/>
  <c r="J3319" i="2" s="1"/>
  <c r="AN3318" i="3"/>
  <c r="J3318" i="2" s="1"/>
  <c r="AN3317" i="3"/>
  <c r="J3317" i="2" s="1"/>
  <c r="AN3316" i="3"/>
  <c r="J3316" i="2" s="1"/>
  <c r="AN3315" i="3"/>
  <c r="J3315" i="2" s="1"/>
  <c r="AN3314" i="3"/>
  <c r="J3314" i="2" s="1"/>
  <c r="AN3313" i="3"/>
  <c r="AN3312" i="3"/>
  <c r="AN3311" i="3"/>
  <c r="AN3310" i="3"/>
  <c r="AN3309" i="3"/>
  <c r="AN3308" i="3"/>
  <c r="AN3307" i="3"/>
  <c r="AN3306" i="3"/>
  <c r="AN3305" i="3"/>
  <c r="AN3304" i="3"/>
  <c r="J3304" i="2" s="1"/>
  <c r="AN3303" i="3"/>
  <c r="J3303" i="2" s="1"/>
  <c r="AN3302" i="3"/>
  <c r="J3302" i="2" s="1"/>
  <c r="AN3301" i="3"/>
  <c r="J3301" i="2" s="1"/>
  <c r="AN3300" i="3"/>
  <c r="J3300" i="2" s="1"/>
  <c r="AN3299" i="3"/>
  <c r="J3299" i="2" s="1"/>
  <c r="AN3298" i="3"/>
  <c r="J3298" i="2" s="1"/>
  <c r="AN3297" i="3"/>
  <c r="AN3296" i="3"/>
  <c r="AN3295" i="3"/>
  <c r="AN3294" i="3"/>
  <c r="AN3293" i="3"/>
  <c r="AN3292" i="3"/>
  <c r="AN3291" i="3"/>
  <c r="AN3290" i="3"/>
  <c r="AN3289" i="3"/>
  <c r="AN3288" i="3"/>
  <c r="J3288" i="2" s="1"/>
  <c r="AN3287" i="3"/>
  <c r="J3287" i="2" s="1"/>
  <c r="AN3286" i="3"/>
  <c r="J3286" i="2" s="1"/>
  <c r="AN3285" i="3"/>
  <c r="J3285" i="2" s="1"/>
  <c r="AN3284" i="3"/>
  <c r="J3284" i="2" s="1"/>
  <c r="AN3283" i="3"/>
  <c r="J3283" i="2" s="1"/>
  <c r="AN3282" i="3"/>
  <c r="J3282" i="2" s="1"/>
  <c r="AN3281" i="3"/>
  <c r="AN3280" i="3"/>
  <c r="AN3279" i="3"/>
  <c r="AN3278" i="3"/>
  <c r="AN3277" i="3"/>
  <c r="AN3276" i="3"/>
  <c r="AN3275" i="3"/>
  <c r="AN3274" i="3"/>
  <c r="AN3273" i="3"/>
  <c r="AN3272" i="3"/>
  <c r="J3272" i="2" s="1"/>
  <c r="AN3271" i="3"/>
  <c r="J3271" i="2" s="1"/>
  <c r="AN3270" i="3"/>
  <c r="J3270" i="2" s="1"/>
  <c r="AN3269" i="3"/>
  <c r="J3269" i="2" s="1"/>
  <c r="AN3268" i="3"/>
  <c r="J3268" i="2" s="1"/>
  <c r="AN3267" i="3"/>
  <c r="J3267" i="2" s="1"/>
  <c r="AN3266" i="3"/>
  <c r="J3266" i="2" s="1"/>
  <c r="AN3265" i="3"/>
  <c r="AN3264" i="3"/>
  <c r="AN3263" i="3"/>
  <c r="AN3262" i="3"/>
  <c r="AN3261" i="3"/>
  <c r="AN3260" i="3"/>
  <c r="AN3259" i="3"/>
  <c r="AN3258" i="3"/>
  <c r="AN3257" i="3"/>
  <c r="AN3256" i="3"/>
  <c r="J3256" i="2" s="1"/>
  <c r="AN3255" i="3"/>
  <c r="J3255" i="2" s="1"/>
  <c r="AN3254" i="3"/>
  <c r="J3254" i="2" s="1"/>
  <c r="AN3253" i="3"/>
  <c r="J3253" i="2" s="1"/>
  <c r="AN3252" i="3"/>
  <c r="J3252" i="2" s="1"/>
  <c r="AN3251" i="3"/>
  <c r="J3251" i="2" s="1"/>
  <c r="AN3250" i="3"/>
  <c r="J3250" i="2" s="1"/>
  <c r="AN3249" i="3"/>
  <c r="AN3248" i="3"/>
  <c r="AN3247" i="3"/>
  <c r="AN3246" i="3"/>
  <c r="AN3245" i="3"/>
  <c r="AN3244" i="3"/>
  <c r="AN3243" i="3"/>
  <c r="AN3242" i="3"/>
  <c r="AN3241" i="3"/>
  <c r="AN3240" i="3"/>
  <c r="J3240" i="2" s="1"/>
  <c r="AN3239" i="3"/>
  <c r="J3239" i="2" s="1"/>
  <c r="AN3238" i="3"/>
  <c r="J3238" i="2" s="1"/>
  <c r="AN3237" i="3"/>
  <c r="J3237" i="2" s="1"/>
  <c r="AN3236" i="3"/>
  <c r="J3236" i="2" s="1"/>
  <c r="AN3235" i="3"/>
  <c r="J3235" i="2" s="1"/>
  <c r="AN3234" i="3"/>
  <c r="J3234" i="2" s="1"/>
  <c r="AN3233" i="3"/>
  <c r="AN3232" i="3"/>
  <c r="AN3231" i="3"/>
  <c r="AN3230" i="3"/>
  <c r="AN3229" i="3"/>
  <c r="AN3228" i="3"/>
  <c r="AN3227" i="3"/>
  <c r="AN3226" i="3"/>
  <c r="AN3225" i="3"/>
  <c r="AN3224" i="3"/>
  <c r="J3224" i="2" s="1"/>
  <c r="AN3223" i="3"/>
  <c r="J3223" i="2" s="1"/>
  <c r="AN3222" i="3"/>
  <c r="J3222" i="2" s="1"/>
  <c r="AN3221" i="3"/>
  <c r="J3221" i="2" s="1"/>
  <c r="AN3220" i="3"/>
  <c r="J3220" i="2" s="1"/>
  <c r="AN3219" i="3"/>
  <c r="J3219" i="2" s="1"/>
  <c r="AN3218" i="3"/>
  <c r="J3218" i="2" s="1"/>
  <c r="AN3217" i="3"/>
  <c r="AN3216" i="3"/>
  <c r="AN3215" i="3"/>
  <c r="AN3214" i="3"/>
  <c r="AN3213" i="3"/>
  <c r="AN3212" i="3"/>
  <c r="AN3211" i="3"/>
  <c r="AN3210" i="3"/>
  <c r="AN3209" i="3"/>
  <c r="AN3208" i="3"/>
  <c r="J3208" i="2" s="1"/>
  <c r="AN3207" i="3"/>
  <c r="J3207" i="2" s="1"/>
  <c r="AN3206" i="3"/>
  <c r="J3206" i="2" s="1"/>
  <c r="AN3205" i="3"/>
  <c r="J3205" i="2" s="1"/>
  <c r="AN3204" i="3"/>
  <c r="J3204" i="2" s="1"/>
  <c r="AN3203" i="3"/>
  <c r="J3203" i="2" s="1"/>
  <c r="AN3202" i="3"/>
  <c r="J3202" i="2" s="1"/>
  <c r="AN3201" i="3"/>
  <c r="AN3200" i="3"/>
  <c r="AN3199" i="3"/>
  <c r="AN3198" i="3"/>
  <c r="AN3197" i="3"/>
  <c r="AN3196" i="3"/>
  <c r="AN3195" i="3"/>
  <c r="AN3194" i="3"/>
  <c r="AN3193" i="3"/>
  <c r="AN3192" i="3"/>
  <c r="J3192" i="2" s="1"/>
  <c r="AN3191" i="3"/>
  <c r="J3191" i="2" s="1"/>
  <c r="AN3190" i="3"/>
  <c r="J3190" i="2" s="1"/>
  <c r="AN3189" i="3"/>
  <c r="J3189" i="2" s="1"/>
  <c r="AN3188" i="3"/>
  <c r="J3188" i="2" s="1"/>
  <c r="AN3187" i="3"/>
  <c r="J3187" i="2" s="1"/>
  <c r="AN3186" i="3"/>
  <c r="J3186" i="2" s="1"/>
  <c r="AN3185" i="3"/>
  <c r="AN3184" i="3"/>
  <c r="AN3183" i="3"/>
  <c r="AN3182" i="3"/>
  <c r="AN3181" i="3"/>
  <c r="AN3180" i="3"/>
  <c r="AN3179" i="3"/>
  <c r="AN3178" i="3"/>
  <c r="AN3177" i="3"/>
  <c r="AN3176" i="3"/>
  <c r="J3176" i="2" s="1"/>
  <c r="AN3175" i="3"/>
  <c r="J3175" i="2" s="1"/>
  <c r="AN3174" i="3"/>
  <c r="J3174" i="2" s="1"/>
  <c r="AN3173" i="3"/>
  <c r="J3173" i="2" s="1"/>
  <c r="AN3172" i="3"/>
  <c r="J3172" i="2" s="1"/>
  <c r="AN3171" i="3"/>
  <c r="J3171" i="2" s="1"/>
  <c r="AN3170" i="3"/>
  <c r="J3170" i="2" s="1"/>
  <c r="AN3169" i="3"/>
  <c r="AN3168" i="3"/>
  <c r="AN3167" i="3"/>
  <c r="AN3166" i="3"/>
  <c r="AN3165" i="3"/>
  <c r="AN3164" i="3"/>
  <c r="AN3163" i="3"/>
  <c r="AN3162" i="3"/>
  <c r="AN3161" i="3"/>
  <c r="AN3160" i="3"/>
  <c r="J3160" i="2" s="1"/>
  <c r="AN3159" i="3"/>
  <c r="J3159" i="2" s="1"/>
  <c r="AN3158" i="3"/>
  <c r="J3158" i="2" s="1"/>
  <c r="AN3157" i="3"/>
  <c r="J3157" i="2" s="1"/>
  <c r="AN3156" i="3"/>
  <c r="J3156" i="2" s="1"/>
  <c r="AN3155" i="3"/>
  <c r="J3155" i="2" s="1"/>
  <c r="AN3154" i="3"/>
  <c r="J3154" i="2" s="1"/>
  <c r="AN3153" i="3"/>
  <c r="AN3152" i="3"/>
  <c r="AN3151" i="3"/>
  <c r="AN3150" i="3"/>
  <c r="AN3149" i="3"/>
  <c r="AN3148" i="3"/>
  <c r="AN3147" i="3"/>
  <c r="AN3146" i="3"/>
  <c r="AN3145" i="3"/>
  <c r="AN3144" i="3"/>
  <c r="J3144" i="2" s="1"/>
  <c r="AN3143" i="3"/>
  <c r="J3143" i="2" s="1"/>
  <c r="AN3142" i="3"/>
  <c r="J3142" i="2" s="1"/>
  <c r="AN3141" i="3"/>
  <c r="J3141" i="2" s="1"/>
  <c r="AN3140" i="3"/>
  <c r="J3140" i="2" s="1"/>
  <c r="AN3139" i="3"/>
  <c r="J3139" i="2" s="1"/>
  <c r="AN3138" i="3"/>
  <c r="J3138" i="2" s="1"/>
  <c r="AN3137" i="3"/>
  <c r="AN3136" i="3"/>
  <c r="AN3135" i="3"/>
  <c r="AN3134" i="3"/>
  <c r="AN3133" i="3"/>
  <c r="AN3132" i="3"/>
  <c r="AN3131" i="3"/>
  <c r="AN3130" i="3"/>
  <c r="AN3129" i="3"/>
  <c r="AN3128" i="3"/>
  <c r="J3128" i="2" s="1"/>
  <c r="AN3127" i="3"/>
  <c r="J3127" i="2" s="1"/>
  <c r="AN3126" i="3"/>
  <c r="J3126" i="2" s="1"/>
  <c r="AN3125" i="3"/>
  <c r="J3125" i="2" s="1"/>
  <c r="AN3124" i="3"/>
  <c r="J3124" i="2" s="1"/>
  <c r="AN3123" i="3"/>
  <c r="J3123" i="2" s="1"/>
  <c r="AN3122" i="3"/>
  <c r="J3122" i="2" s="1"/>
  <c r="AN3121" i="3"/>
  <c r="AN3120" i="3"/>
  <c r="AN3119" i="3"/>
  <c r="AN3118" i="3"/>
  <c r="AN3117" i="3"/>
  <c r="AN3116" i="3"/>
  <c r="AN3115" i="3"/>
  <c r="AN3114" i="3"/>
  <c r="AN3113" i="3"/>
  <c r="AN3112" i="3"/>
  <c r="J3112" i="2" s="1"/>
  <c r="AN3111" i="3"/>
  <c r="J3111" i="2" s="1"/>
  <c r="AN3110" i="3"/>
  <c r="J3110" i="2" s="1"/>
  <c r="AN3109" i="3"/>
  <c r="J3109" i="2" s="1"/>
  <c r="AN3108" i="3"/>
  <c r="J3108" i="2" s="1"/>
  <c r="AN3107" i="3"/>
  <c r="J3107" i="2" s="1"/>
  <c r="AN3106" i="3"/>
  <c r="J3106" i="2" s="1"/>
  <c r="AN3105" i="3"/>
  <c r="AN3104" i="3"/>
  <c r="AN3103" i="3"/>
  <c r="AN3102" i="3"/>
  <c r="AN3101" i="3"/>
  <c r="AN3100" i="3"/>
  <c r="AN3099" i="3"/>
  <c r="AN3098" i="3"/>
  <c r="AN3097" i="3"/>
  <c r="AN3096" i="3"/>
  <c r="J3096" i="2" s="1"/>
  <c r="AN3095" i="3"/>
  <c r="J3095" i="2" s="1"/>
  <c r="AN3094" i="3"/>
  <c r="J3094" i="2" s="1"/>
  <c r="AN3093" i="3"/>
  <c r="J3093" i="2" s="1"/>
  <c r="AN3092" i="3"/>
  <c r="J3092" i="2" s="1"/>
  <c r="AN3091" i="3"/>
  <c r="J3091" i="2" s="1"/>
  <c r="AN3090" i="3"/>
  <c r="J3090" i="2" s="1"/>
  <c r="AN3089" i="3"/>
  <c r="AN3088" i="3"/>
  <c r="AN3087" i="3"/>
  <c r="AN3086" i="3"/>
  <c r="AN3085" i="3"/>
  <c r="AN3084" i="3"/>
  <c r="AN3083" i="3"/>
  <c r="AN3082" i="3"/>
  <c r="AN3081" i="3"/>
  <c r="AN3080" i="3"/>
  <c r="J3080" i="2" s="1"/>
  <c r="AN3079" i="3"/>
  <c r="J3079" i="2" s="1"/>
  <c r="AN3078" i="3"/>
  <c r="J3078" i="2" s="1"/>
  <c r="AN3077" i="3"/>
  <c r="J3077" i="2" s="1"/>
  <c r="AN3076" i="3"/>
  <c r="J3076" i="2" s="1"/>
  <c r="AN3075" i="3"/>
  <c r="J3075" i="2" s="1"/>
  <c r="AN3074" i="3"/>
  <c r="J3074" i="2" s="1"/>
  <c r="AN3073" i="3"/>
  <c r="AN3072" i="3"/>
  <c r="AN3071" i="3"/>
  <c r="AN3070" i="3"/>
  <c r="AN3069" i="3"/>
  <c r="AN3068" i="3"/>
  <c r="AN3067" i="3"/>
  <c r="AN3066" i="3"/>
  <c r="AN3065" i="3"/>
  <c r="AN3064" i="3"/>
  <c r="J3064" i="2" s="1"/>
  <c r="AN3063" i="3"/>
  <c r="J3063" i="2" s="1"/>
  <c r="AN3062" i="3"/>
  <c r="J3062" i="2" s="1"/>
  <c r="AN3061" i="3"/>
  <c r="J3061" i="2" s="1"/>
  <c r="AN3060" i="3"/>
  <c r="J3060" i="2" s="1"/>
  <c r="AN3059" i="3"/>
  <c r="J3059" i="2" s="1"/>
  <c r="AN3058" i="3"/>
  <c r="J3058" i="2" s="1"/>
  <c r="AN3057" i="3"/>
  <c r="AN3056" i="3"/>
  <c r="AN3055" i="3"/>
  <c r="AN3054" i="3"/>
  <c r="AN3053" i="3"/>
  <c r="AN3052" i="3"/>
  <c r="AN3051" i="3"/>
  <c r="AN3050" i="3"/>
  <c r="AN3049" i="3"/>
  <c r="AN3048" i="3"/>
  <c r="J3048" i="2" s="1"/>
  <c r="AN3047" i="3"/>
  <c r="J3047" i="2" s="1"/>
  <c r="AN3046" i="3"/>
  <c r="J3046" i="2" s="1"/>
  <c r="AN3045" i="3"/>
  <c r="J3045" i="2" s="1"/>
  <c r="AN3044" i="3"/>
  <c r="J3044" i="2" s="1"/>
  <c r="AN3043" i="3"/>
  <c r="J3043" i="2" s="1"/>
  <c r="AN3042" i="3"/>
  <c r="J3042" i="2" s="1"/>
  <c r="AN3041" i="3"/>
  <c r="AN3040" i="3"/>
  <c r="AN3039" i="3"/>
  <c r="AN3038" i="3"/>
  <c r="AN3037" i="3"/>
  <c r="AN3036" i="3"/>
  <c r="AN3035" i="3"/>
  <c r="AN3034" i="3"/>
  <c r="AN3033" i="3"/>
  <c r="AN3032" i="3"/>
  <c r="J3032" i="2" s="1"/>
  <c r="AN3031" i="3"/>
  <c r="J3031" i="2" s="1"/>
  <c r="AN3030" i="3"/>
  <c r="J3030" i="2" s="1"/>
  <c r="AN3029" i="3"/>
  <c r="J3029" i="2" s="1"/>
  <c r="AN3028" i="3"/>
  <c r="J3028" i="2" s="1"/>
  <c r="AN3027" i="3"/>
  <c r="J3027" i="2" s="1"/>
  <c r="AN3026" i="3"/>
  <c r="J3026" i="2" s="1"/>
  <c r="AN3025" i="3"/>
  <c r="AN3024" i="3"/>
  <c r="AN3023" i="3"/>
  <c r="AN3022" i="3"/>
  <c r="AN3021" i="3"/>
  <c r="AN3020" i="3"/>
  <c r="AN3019" i="3"/>
  <c r="AN3018" i="3"/>
  <c r="AN3017" i="3"/>
  <c r="AN3016" i="3"/>
  <c r="J3016" i="2" s="1"/>
  <c r="AN3015" i="3"/>
  <c r="J3015" i="2" s="1"/>
  <c r="AN3014" i="3"/>
  <c r="J3014" i="2" s="1"/>
  <c r="AN3013" i="3"/>
  <c r="J3013" i="2" s="1"/>
  <c r="AN3012" i="3"/>
  <c r="J3012" i="2" s="1"/>
  <c r="AN3011" i="3"/>
  <c r="J3011" i="2" s="1"/>
  <c r="AN3010" i="3"/>
  <c r="J3010" i="2" s="1"/>
  <c r="AN3009" i="3"/>
  <c r="AN3008" i="3"/>
  <c r="AN3007" i="3"/>
  <c r="AN3006" i="3"/>
  <c r="AN3005" i="3"/>
  <c r="AN3004" i="3"/>
  <c r="AN3003" i="3"/>
  <c r="AN3002" i="3"/>
  <c r="AN3001" i="3"/>
  <c r="AN3000" i="3"/>
  <c r="J3000" i="2" s="1"/>
  <c r="AN2999" i="3"/>
  <c r="J2999" i="2" s="1"/>
  <c r="AN2998" i="3"/>
  <c r="J2998" i="2" s="1"/>
  <c r="AN2997" i="3"/>
  <c r="J2997" i="2" s="1"/>
  <c r="AN2996" i="3"/>
  <c r="J2996" i="2" s="1"/>
  <c r="AN2995" i="3"/>
  <c r="J2995" i="2" s="1"/>
  <c r="AN2994" i="3"/>
  <c r="J2994" i="2" s="1"/>
  <c r="AN2993" i="3"/>
  <c r="AN2992" i="3"/>
  <c r="AN2991" i="3"/>
  <c r="AN2990" i="3"/>
  <c r="AN2989" i="3"/>
  <c r="AN2988" i="3"/>
  <c r="AN2987" i="3"/>
  <c r="AN2986" i="3"/>
  <c r="AN2985" i="3"/>
  <c r="AN2984" i="3"/>
  <c r="J2984" i="2" s="1"/>
  <c r="AN2983" i="3"/>
  <c r="J2983" i="2" s="1"/>
  <c r="AN2982" i="3"/>
  <c r="J2982" i="2" s="1"/>
  <c r="AN2981" i="3"/>
  <c r="J2981" i="2" s="1"/>
  <c r="AN2980" i="3"/>
  <c r="J2980" i="2" s="1"/>
  <c r="AN2979" i="3"/>
  <c r="J2979" i="2" s="1"/>
  <c r="AN2978" i="3"/>
  <c r="J2978" i="2" s="1"/>
  <c r="AN2977" i="3"/>
  <c r="AN2976" i="3"/>
  <c r="AN2975" i="3"/>
  <c r="AN2974" i="3"/>
  <c r="AN2973" i="3"/>
  <c r="AN2972" i="3"/>
  <c r="AN2971" i="3"/>
  <c r="AN2970" i="3"/>
  <c r="AN2969" i="3"/>
  <c r="AN2968" i="3"/>
  <c r="J2968" i="2" s="1"/>
  <c r="AN2967" i="3"/>
  <c r="J2967" i="2" s="1"/>
  <c r="AN2966" i="3"/>
  <c r="J2966" i="2" s="1"/>
  <c r="AN2965" i="3"/>
  <c r="J2965" i="2" s="1"/>
  <c r="AN2964" i="3"/>
  <c r="J2964" i="2" s="1"/>
  <c r="AN2963" i="3"/>
  <c r="J2963" i="2" s="1"/>
  <c r="AN2962" i="3"/>
  <c r="J2962" i="2" s="1"/>
  <c r="AN2961" i="3"/>
  <c r="AN2960" i="3"/>
  <c r="AN2959" i="3"/>
  <c r="AN2958" i="3"/>
  <c r="AN2957" i="3"/>
  <c r="AN2956" i="3"/>
  <c r="AN2955" i="3"/>
  <c r="AN2954" i="3"/>
  <c r="AN2953" i="3"/>
  <c r="AN2952" i="3"/>
  <c r="J2952" i="2" s="1"/>
  <c r="AN2951" i="3"/>
  <c r="J2951" i="2" s="1"/>
  <c r="AN2950" i="3"/>
  <c r="J2950" i="2" s="1"/>
  <c r="AN2949" i="3"/>
  <c r="J2949" i="2" s="1"/>
  <c r="AN2948" i="3"/>
  <c r="J2948" i="2" s="1"/>
  <c r="AN2947" i="3"/>
  <c r="J2947" i="2" s="1"/>
  <c r="AN2946" i="3"/>
  <c r="J2946" i="2" s="1"/>
  <c r="AN2945" i="3"/>
  <c r="AN2944" i="3"/>
  <c r="AN2943" i="3"/>
  <c r="AN2942" i="3"/>
  <c r="AN2941" i="3"/>
  <c r="AN2940" i="3"/>
  <c r="AN2939" i="3"/>
  <c r="AN2938" i="3"/>
  <c r="AN2937" i="3"/>
  <c r="AN2936" i="3"/>
  <c r="J2936" i="2" s="1"/>
  <c r="AN2935" i="3"/>
  <c r="J2935" i="2" s="1"/>
  <c r="AN2934" i="3"/>
  <c r="J2934" i="2" s="1"/>
  <c r="AN2933" i="3"/>
  <c r="J2933" i="2" s="1"/>
  <c r="AN2932" i="3"/>
  <c r="J2932" i="2" s="1"/>
  <c r="AN2931" i="3"/>
  <c r="J2931" i="2" s="1"/>
  <c r="AN2930" i="3"/>
  <c r="J2930" i="2" s="1"/>
  <c r="AN2929" i="3"/>
  <c r="AN2928" i="3"/>
  <c r="AN2927" i="3"/>
  <c r="AN2926" i="3"/>
  <c r="AN2925" i="3"/>
  <c r="AN2924" i="3"/>
  <c r="AN2923" i="3"/>
  <c r="AN2922" i="3"/>
  <c r="AN2921" i="3"/>
  <c r="AN2920" i="3"/>
  <c r="J2920" i="2" s="1"/>
  <c r="AN2919" i="3"/>
  <c r="J2919" i="2" s="1"/>
  <c r="AN2918" i="3"/>
  <c r="J2918" i="2" s="1"/>
  <c r="AN2917" i="3"/>
  <c r="J2917" i="2" s="1"/>
  <c r="AN2916" i="3"/>
  <c r="J2916" i="2" s="1"/>
  <c r="AN2915" i="3"/>
  <c r="J2915" i="2" s="1"/>
  <c r="AN2914" i="3"/>
  <c r="J2914" i="2" s="1"/>
  <c r="AN2913" i="3"/>
  <c r="AN2912" i="3"/>
  <c r="AN2911" i="3"/>
  <c r="AN2910" i="3"/>
  <c r="AN2909" i="3"/>
  <c r="AN2908" i="3"/>
  <c r="AN2907" i="3"/>
  <c r="AN2906" i="3"/>
  <c r="AN2905" i="3"/>
  <c r="AN2904" i="3"/>
  <c r="J2904" i="2" s="1"/>
  <c r="AN2903" i="3"/>
  <c r="J2903" i="2" s="1"/>
  <c r="AN2902" i="3"/>
  <c r="J2902" i="2" s="1"/>
  <c r="AN2901" i="3"/>
  <c r="J2901" i="2" s="1"/>
  <c r="AN2900" i="3"/>
  <c r="J2900" i="2" s="1"/>
  <c r="AN2899" i="3"/>
  <c r="J2899" i="2" s="1"/>
  <c r="AN2898" i="3"/>
  <c r="J2898" i="2" s="1"/>
  <c r="AN2897" i="3"/>
  <c r="AN2896" i="3"/>
  <c r="AN2895" i="3"/>
  <c r="AN2894" i="3"/>
  <c r="AN2893" i="3"/>
  <c r="AN2892" i="3"/>
  <c r="AN2891" i="3"/>
  <c r="AN2890" i="3"/>
  <c r="AN2889" i="3"/>
  <c r="AN2888" i="3"/>
  <c r="J2888" i="2" s="1"/>
  <c r="AN2887" i="3"/>
  <c r="J2887" i="2" s="1"/>
  <c r="AN2886" i="3"/>
  <c r="J2886" i="2" s="1"/>
  <c r="AN2885" i="3"/>
  <c r="J2885" i="2" s="1"/>
  <c r="AN2884" i="3"/>
  <c r="J2884" i="2" s="1"/>
  <c r="AN2883" i="3"/>
  <c r="J2883" i="2" s="1"/>
  <c r="AN2882" i="3"/>
  <c r="J2882" i="2" s="1"/>
  <c r="AN2881" i="3"/>
  <c r="AN2880" i="3"/>
  <c r="AN2879" i="3"/>
  <c r="AN2878" i="3"/>
  <c r="AN2877" i="3"/>
  <c r="AN2876" i="3"/>
  <c r="AN2875" i="3"/>
  <c r="AN2874" i="3"/>
  <c r="AN2873" i="3"/>
  <c r="AN2872" i="3"/>
  <c r="J2872" i="2" s="1"/>
  <c r="AN2871" i="3"/>
  <c r="J2871" i="2" s="1"/>
  <c r="AN2870" i="3"/>
  <c r="J2870" i="2" s="1"/>
  <c r="AN2869" i="3"/>
  <c r="J2869" i="2" s="1"/>
  <c r="AN2868" i="3"/>
  <c r="J2868" i="2" s="1"/>
  <c r="AN2867" i="3"/>
  <c r="J2867" i="2" s="1"/>
  <c r="AN2866" i="3"/>
  <c r="J2866" i="2" s="1"/>
  <c r="AN2865" i="3"/>
  <c r="AN2864" i="3"/>
  <c r="AN2863" i="3"/>
  <c r="AN2862" i="3"/>
  <c r="AN2861" i="3"/>
  <c r="AN2860" i="3"/>
  <c r="AN2859" i="3"/>
  <c r="AN2858" i="3"/>
  <c r="AN2857" i="3"/>
  <c r="AN2856" i="3"/>
  <c r="J2856" i="2" s="1"/>
  <c r="AN2855" i="3"/>
  <c r="J2855" i="2" s="1"/>
  <c r="AN2854" i="3"/>
  <c r="J2854" i="2" s="1"/>
  <c r="AN2853" i="3"/>
  <c r="J2853" i="2" s="1"/>
  <c r="AN2852" i="3"/>
  <c r="J2852" i="2" s="1"/>
  <c r="AN2851" i="3"/>
  <c r="J2851" i="2" s="1"/>
  <c r="AN2850" i="3"/>
  <c r="J2850" i="2" s="1"/>
  <c r="AN2849" i="3"/>
  <c r="AN2848" i="3"/>
  <c r="AN2847" i="3"/>
  <c r="AN2846" i="3"/>
  <c r="AN2845" i="3"/>
  <c r="AN2844" i="3"/>
  <c r="AN2843" i="3"/>
  <c r="AN2842" i="3"/>
  <c r="AN2841" i="3"/>
  <c r="AN2840" i="3"/>
  <c r="J2840" i="2" s="1"/>
  <c r="AN2839" i="3"/>
  <c r="J2839" i="2" s="1"/>
  <c r="AN2838" i="3"/>
  <c r="J2838" i="2" s="1"/>
  <c r="AN2837" i="3"/>
  <c r="J2837" i="2" s="1"/>
  <c r="AN2836" i="3"/>
  <c r="J2836" i="2" s="1"/>
  <c r="AN2835" i="3"/>
  <c r="J2835" i="2" s="1"/>
  <c r="AN2834" i="3"/>
  <c r="J2834" i="2" s="1"/>
  <c r="AN2833" i="3"/>
  <c r="AN2832" i="3"/>
  <c r="AN2831" i="3"/>
  <c r="AN2830" i="3"/>
  <c r="AN2829" i="3"/>
  <c r="AN2828" i="3"/>
  <c r="AN2827" i="3"/>
  <c r="AN2826" i="3"/>
  <c r="AN2825" i="3"/>
  <c r="AN2824" i="3"/>
  <c r="J2824" i="2" s="1"/>
  <c r="AN2823" i="3"/>
  <c r="J2823" i="2" s="1"/>
  <c r="AN2822" i="3"/>
  <c r="J2822" i="2" s="1"/>
  <c r="AN2821" i="3"/>
  <c r="J2821" i="2" s="1"/>
  <c r="AN2820" i="3"/>
  <c r="J2820" i="2" s="1"/>
  <c r="AN2819" i="3"/>
  <c r="J2819" i="2" s="1"/>
  <c r="AN2818" i="3"/>
  <c r="J2818" i="2" s="1"/>
  <c r="AN2817" i="3"/>
  <c r="AN2816" i="3"/>
  <c r="AN2815" i="3"/>
  <c r="AN2814" i="3"/>
  <c r="AN2813" i="3"/>
  <c r="AN2812" i="3"/>
  <c r="AN2811" i="3"/>
  <c r="AN2810" i="3"/>
  <c r="AN2809" i="3"/>
  <c r="AN2808" i="3"/>
  <c r="J2808" i="2" s="1"/>
  <c r="AN2807" i="3"/>
  <c r="J2807" i="2" s="1"/>
  <c r="AN2806" i="3"/>
  <c r="J2806" i="2" s="1"/>
  <c r="AN2805" i="3"/>
  <c r="J2805" i="2" s="1"/>
  <c r="AN2804" i="3"/>
  <c r="J2804" i="2" s="1"/>
  <c r="AN2803" i="3"/>
  <c r="J2803" i="2" s="1"/>
  <c r="AN2802" i="3"/>
  <c r="J2802" i="2" s="1"/>
  <c r="AN2801" i="3"/>
  <c r="AN2800" i="3"/>
  <c r="AN2799" i="3"/>
  <c r="AN2798" i="3"/>
  <c r="AN2797" i="3"/>
  <c r="AN2796" i="3"/>
  <c r="AN2795" i="3"/>
  <c r="AN2794" i="3"/>
  <c r="AN2793" i="3"/>
  <c r="AN2792" i="3"/>
  <c r="J2792" i="2" s="1"/>
  <c r="AN2791" i="3"/>
  <c r="J2791" i="2" s="1"/>
  <c r="AN2790" i="3"/>
  <c r="J2790" i="2" s="1"/>
  <c r="AN2789" i="3"/>
  <c r="J2789" i="2" s="1"/>
  <c r="AN2788" i="3"/>
  <c r="J2788" i="2" s="1"/>
  <c r="AN2787" i="3"/>
  <c r="J2787" i="2" s="1"/>
  <c r="AN2786" i="3"/>
  <c r="J2786" i="2" s="1"/>
  <c r="AN2785" i="3"/>
  <c r="AN2784" i="3"/>
  <c r="AN2783" i="3"/>
  <c r="AN2782" i="3"/>
  <c r="AN2781" i="3"/>
  <c r="AN2780" i="3"/>
  <c r="AN2779" i="3"/>
  <c r="AN2778" i="3"/>
  <c r="AN2777" i="3"/>
  <c r="AN2776" i="3"/>
  <c r="J2776" i="2" s="1"/>
  <c r="AN2775" i="3"/>
  <c r="J2775" i="2" s="1"/>
  <c r="AN2774" i="3"/>
  <c r="J2774" i="2" s="1"/>
  <c r="AN2773" i="3"/>
  <c r="J2773" i="2" s="1"/>
  <c r="AN2772" i="3"/>
  <c r="J2772" i="2" s="1"/>
  <c r="AN2771" i="3"/>
  <c r="J2771" i="2" s="1"/>
  <c r="AN2770" i="3"/>
  <c r="J2770" i="2" s="1"/>
  <c r="AN2769" i="3"/>
  <c r="AN2768" i="3"/>
  <c r="AN2767" i="3"/>
  <c r="AN2766" i="3"/>
  <c r="AN2765" i="3"/>
  <c r="AN2764" i="3"/>
  <c r="AN2763" i="3"/>
  <c r="AN2762" i="3"/>
  <c r="AN2761" i="3"/>
  <c r="AN2760" i="3"/>
  <c r="J2760" i="2" s="1"/>
  <c r="AN2759" i="3"/>
  <c r="J2759" i="2" s="1"/>
  <c r="AN2758" i="3"/>
  <c r="J2758" i="2" s="1"/>
  <c r="AN2757" i="3"/>
  <c r="J2757" i="2" s="1"/>
  <c r="AN2756" i="3"/>
  <c r="J2756" i="2" s="1"/>
  <c r="AN2755" i="3"/>
  <c r="J2755" i="2" s="1"/>
  <c r="AN2754" i="3"/>
  <c r="J2754" i="2" s="1"/>
  <c r="AN2753" i="3"/>
  <c r="AN2752" i="3"/>
  <c r="AN2751" i="3"/>
  <c r="AN2750" i="3"/>
  <c r="AN2749" i="3"/>
  <c r="AN2748" i="3"/>
  <c r="AN2747" i="3"/>
  <c r="AN2746" i="3"/>
  <c r="AN2745" i="3"/>
  <c r="AN2744" i="3"/>
  <c r="J2744" i="2" s="1"/>
  <c r="AN2743" i="3"/>
  <c r="J2743" i="2" s="1"/>
  <c r="AN2742" i="3"/>
  <c r="J2742" i="2" s="1"/>
  <c r="AN2741" i="3"/>
  <c r="J2741" i="2" s="1"/>
  <c r="AN2740" i="3"/>
  <c r="J2740" i="2" s="1"/>
  <c r="AN2739" i="3"/>
  <c r="J2739" i="2" s="1"/>
  <c r="AN2738" i="3"/>
  <c r="J2738" i="2" s="1"/>
  <c r="AN2737" i="3"/>
  <c r="AN2736" i="3"/>
  <c r="AN2735" i="3"/>
  <c r="AN2734" i="3"/>
  <c r="AN2733" i="3"/>
  <c r="AN2732" i="3"/>
  <c r="AN2731" i="3"/>
  <c r="AN2730" i="3"/>
  <c r="AN2729" i="3"/>
  <c r="AN2728" i="3"/>
  <c r="J2728" i="2" s="1"/>
  <c r="AN2727" i="3"/>
  <c r="J2727" i="2" s="1"/>
  <c r="AN2726" i="3"/>
  <c r="J2726" i="2" s="1"/>
  <c r="AN2725" i="3"/>
  <c r="J2725" i="2" s="1"/>
  <c r="AN2724" i="3"/>
  <c r="J2724" i="2" s="1"/>
  <c r="AN2723" i="3"/>
  <c r="J2723" i="2" s="1"/>
  <c r="AN2722" i="3"/>
  <c r="J2722" i="2" s="1"/>
  <c r="AN2721" i="3"/>
  <c r="AN2720" i="3"/>
  <c r="AN2719" i="3"/>
  <c r="AN2718" i="3"/>
  <c r="AN2717" i="3"/>
  <c r="AN2716" i="3"/>
  <c r="AN2715" i="3"/>
  <c r="AN2714" i="3"/>
  <c r="AN2713" i="3"/>
  <c r="AN2712" i="3"/>
  <c r="J2712" i="2" s="1"/>
  <c r="AN2711" i="3"/>
  <c r="J2711" i="2" s="1"/>
  <c r="AN2710" i="3"/>
  <c r="J2710" i="2" s="1"/>
  <c r="AN2709" i="3"/>
  <c r="J2709" i="2" s="1"/>
  <c r="AN2708" i="3"/>
  <c r="J2708" i="2" s="1"/>
  <c r="AN2707" i="3"/>
  <c r="J2707" i="2" s="1"/>
  <c r="AN2706" i="3"/>
  <c r="J2706" i="2" s="1"/>
  <c r="AN2705" i="3"/>
  <c r="AN2704" i="3"/>
  <c r="AN2703" i="3"/>
  <c r="AN2702" i="3"/>
  <c r="AN2701" i="3"/>
  <c r="AN2700" i="3"/>
  <c r="AN2699" i="3"/>
  <c r="AN2698" i="3"/>
  <c r="AN2697" i="3"/>
  <c r="AN2696" i="3"/>
  <c r="J2696" i="2" s="1"/>
  <c r="AN2695" i="3"/>
  <c r="J2695" i="2" s="1"/>
  <c r="AN2694" i="3"/>
  <c r="J2694" i="2" s="1"/>
  <c r="AN2693" i="3"/>
  <c r="J2693" i="2" s="1"/>
  <c r="AN2692" i="3"/>
  <c r="J2692" i="2" s="1"/>
  <c r="AN2691" i="3"/>
  <c r="J2691" i="2" s="1"/>
  <c r="AN2690" i="3"/>
  <c r="J2690" i="2" s="1"/>
  <c r="AN2689" i="3"/>
  <c r="AN2688" i="3"/>
  <c r="AN2687" i="3"/>
  <c r="AN2686" i="3"/>
  <c r="AN2685" i="3"/>
  <c r="AN2684" i="3"/>
  <c r="AN2683" i="3"/>
  <c r="AN2682" i="3"/>
  <c r="AN2681" i="3"/>
  <c r="AN2680" i="3"/>
  <c r="J2680" i="2" s="1"/>
  <c r="AN2679" i="3"/>
  <c r="J2679" i="2" s="1"/>
  <c r="AN2678" i="3"/>
  <c r="J2678" i="2" s="1"/>
  <c r="AN2677" i="3"/>
  <c r="J2677" i="2" s="1"/>
  <c r="AN2676" i="3"/>
  <c r="J2676" i="2" s="1"/>
  <c r="AN2675" i="3"/>
  <c r="J2675" i="2" s="1"/>
  <c r="AN2674" i="3"/>
  <c r="J2674" i="2" s="1"/>
  <c r="AN2673" i="3"/>
  <c r="AN2672" i="3"/>
  <c r="AN2671" i="3"/>
  <c r="AN2670" i="3"/>
  <c r="AN2669" i="3"/>
  <c r="AN2668" i="3"/>
  <c r="AN2667" i="3"/>
  <c r="AN2666" i="3"/>
  <c r="AN2665" i="3"/>
  <c r="AN2664" i="3"/>
  <c r="J2664" i="2" s="1"/>
  <c r="AN2663" i="3"/>
  <c r="J2663" i="2" s="1"/>
  <c r="AN2662" i="3"/>
  <c r="J2662" i="2" s="1"/>
  <c r="AN2661" i="3"/>
  <c r="J2661" i="2" s="1"/>
  <c r="AN2660" i="3"/>
  <c r="J2660" i="2" s="1"/>
  <c r="AN2659" i="3"/>
  <c r="J2659" i="2" s="1"/>
  <c r="AN2658" i="3"/>
  <c r="J2658" i="2" s="1"/>
  <c r="AN2657" i="3"/>
  <c r="AN2656" i="3"/>
  <c r="AN2655" i="3"/>
  <c r="AN2654" i="3"/>
  <c r="AN2653" i="3"/>
  <c r="AN2652" i="3"/>
  <c r="AN2651" i="3"/>
  <c r="AN2650" i="3"/>
  <c r="AN2649" i="3"/>
  <c r="AN2648" i="3"/>
  <c r="J2648" i="2" s="1"/>
  <c r="AN2647" i="3"/>
  <c r="J2647" i="2" s="1"/>
  <c r="AN2646" i="3"/>
  <c r="J2646" i="2" s="1"/>
  <c r="AN2645" i="3"/>
  <c r="J2645" i="2" s="1"/>
  <c r="AN2644" i="3"/>
  <c r="J2644" i="2" s="1"/>
  <c r="AN2643" i="3"/>
  <c r="J2643" i="2" s="1"/>
  <c r="AN2642" i="3"/>
  <c r="J2642" i="2" s="1"/>
  <c r="AN2641" i="3"/>
  <c r="AN2640" i="3"/>
  <c r="AN2639" i="3"/>
  <c r="AN2638" i="3"/>
  <c r="AN2637" i="3"/>
  <c r="AN2636" i="3"/>
  <c r="AN2635" i="3"/>
  <c r="AN2634" i="3"/>
  <c r="AN2633" i="3"/>
  <c r="AN2632" i="3"/>
  <c r="J2632" i="2" s="1"/>
  <c r="AN2631" i="3"/>
  <c r="J2631" i="2" s="1"/>
  <c r="AN2630" i="3"/>
  <c r="J2630" i="2" s="1"/>
  <c r="AN2629" i="3"/>
  <c r="J2629" i="2" s="1"/>
  <c r="AN2628" i="3"/>
  <c r="J2628" i="2" s="1"/>
  <c r="AN2627" i="3"/>
  <c r="J2627" i="2" s="1"/>
  <c r="AN2626" i="3"/>
  <c r="J2626" i="2" s="1"/>
  <c r="AN2625" i="3"/>
  <c r="AN2624" i="3"/>
  <c r="AN2623" i="3"/>
  <c r="AN2622" i="3"/>
  <c r="AN2621" i="3"/>
  <c r="AN2620" i="3"/>
  <c r="AN2619" i="3"/>
  <c r="AN2618" i="3"/>
  <c r="AN2617" i="3"/>
  <c r="AN2616" i="3"/>
  <c r="J2616" i="2" s="1"/>
  <c r="AN2615" i="3"/>
  <c r="J2615" i="2" s="1"/>
  <c r="AN2614" i="3"/>
  <c r="J2614" i="2" s="1"/>
  <c r="AN2613" i="3"/>
  <c r="J2613" i="2" s="1"/>
  <c r="AN2612" i="3"/>
  <c r="J2612" i="2" s="1"/>
  <c r="AN2611" i="3"/>
  <c r="J2611" i="2" s="1"/>
  <c r="AN2610" i="3"/>
  <c r="J2610" i="2" s="1"/>
  <c r="AN2609" i="3"/>
  <c r="AN2608" i="3"/>
  <c r="AN2607" i="3"/>
  <c r="AN2606" i="3"/>
  <c r="AN2605" i="3"/>
  <c r="AN2604" i="3"/>
  <c r="AN2603" i="3"/>
  <c r="AN2602" i="3"/>
  <c r="AN2601" i="3"/>
  <c r="AN2600" i="3"/>
  <c r="J2600" i="2" s="1"/>
  <c r="AN2599" i="3"/>
  <c r="J2599" i="2" s="1"/>
  <c r="AN2598" i="3"/>
  <c r="J2598" i="2" s="1"/>
  <c r="AN2597" i="3"/>
  <c r="J2597" i="2" s="1"/>
  <c r="AN2596" i="3"/>
  <c r="J2596" i="2" s="1"/>
  <c r="AN2595" i="3"/>
  <c r="J2595" i="2" s="1"/>
  <c r="AN2594" i="3"/>
  <c r="J2594" i="2" s="1"/>
  <c r="AN2593" i="3"/>
  <c r="AN2592" i="3"/>
  <c r="AN2591" i="3"/>
  <c r="AN2590" i="3"/>
  <c r="AN2589" i="3"/>
  <c r="AN2588" i="3"/>
  <c r="AN2587" i="3"/>
  <c r="AN2586" i="3"/>
  <c r="AN2585" i="3"/>
  <c r="AN2584" i="3"/>
  <c r="J2584" i="2" s="1"/>
  <c r="AN2583" i="3"/>
  <c r="J2583" i="2" s="1"/>
  <c r="AN2582" i="3"/>
  <c r="J2582" i="2" s="1"/>
  <c r="AN2581" i="3"/>
  <c r="J2581" i="2" s="1"/>
  <c r="AN2580" i="3"/>
  <c r="J2580" i="2" s="1"/>
  <c r="AN2579" i="3"/>
  <c r="J2579" i="2" s="1"/>
  <c r="AN2578" i="3"/>
  <c r="J2578" i="2" s="1"/>
  <c r="AN2577" i="3"/>
  <c r="AN2576" i="3"/>
  <c r="AN2575" i="3"/>
  <c r="AN2574" i="3"/>
  <c r="AN2573" i="3"/>
  <c r="AN2572" i="3"/>
  <c r="AN2571" i="3"/>
  <c r="AN2570" i="3"/>
  <c r="AN2569" i="3"/>
  <c r="AN2568" i="3"/>
  <c r="J2568" i="2" s="1"/>
  <c r="AN2567" i="3"/>
  <c r="J2567" i="2" s="1"/>
  <c r="AN2566" i="3"/>
  <c r="J2566" i="2" s="1"/>
  <c r="AN2565" i="3"/>
  <c r="J2565" i="2" s="1"/>
  <c r="AN2564" i="3"/>
  <c r="J2564" i="2" s="1"/>
  <c r="AN2563" i="3"/>
  <c r="J2563" i="2" s="1"/>
  <c r="AN2562" i="3"/>
  <c r="J2562" i="2" s="1"/>
  <c r="AN2561" i="3"/>
  <c r="AN2560" i="3"/>
  <c r="AN2559" i="3"/>
  <c r="AN2558" i="3"/>
  <c r="AN2557" i="3"/>
  <c r="AN2556" i="3"/>
  <c r="AN2555" i="3"/>
  <c r="AN2554" i="3"/>
  <c r="AN2553" i="3"/>
  <c r="AN2552" i="3"/>
  <c r="J2552" i="2" s="1"/>
  <c r="AN2551" i="3"/>
  <c r="J2551" i="2" s="1"/>
  <c r="AN2550" i="3"/>
  <c r="J2550" i="2" s="1"/>
  <c r="AN2549" i="3"/>
  <c r="J2549" i="2" s="1"/>
  <c r="AN2548" i="3"/>
  <c r="J2548" i="2" s="1"/>
  <c r="AN2547" i="3"/>
  <c r="J2547" i="2" s="1"/>
  <c r="AN2546" i="3"/>
  <c r="J2546" i="2" s="1"/>
  <c r="AN2545" i="3"/>
  <c r="AN2544" i="3"/>
  <c r="AN2543" i="3"/>
  <c r="AN2542" i="3"/>
  <c r="AN2541" i="3"/>
  <c r="AN2540" i="3"/>
  <c r="AN2539" i="3"/>
  <c r="AN2538" i="3"/>
  <c r="AN2537" i="3"/>
  <c r="AN2536" i="3"/>
  <c r="J2536" i="2" s="1"/>
  <c r="AN2535" i="3"/>
  <c r="J2535" i="2" s="1"/>
  <c r="AN2534" i="3"/>
  <c r="J2534" i="2" s="1"/>
  <c r="AN2533" i="3"/>
  <c r="J2533" i="2" s="1"/>
  <c r="AN2532" i="3"/>
  <c r="J2532" i="2" s="1"/>
  <c r="AN2531" i="3"/>
  <c r="J2531" i="2" s="1"/>
  <c r="AN2530" i="3"/>
  <c r="J2530" i="2" s="1"/>
  <c r="AN2529" i="3"/>
  <c r="AN2528" i="3"/>
  <c r="AN2527" i="3"/>
  <c r="AN2526" i="3"/>
  <c r="AN2525" i="3"/>
  <c r="AN2524" i="3"/>
  <c r="AN2523" i="3"/>
  <c r="AN2522" i="3"/>
  <c r="AN2521" i="3"/>
  <c r="AN2520" i="3"/>
  <c r="J2520" i="2" s="1"/>
  <c r="AN2519" i="3"/>
  <c r="J2519" i="2" s="1"/>
  <c r="AN2518" i="3"/>
  <c r="J2518" i="2" s="1"/>
  <c r="AN2517" i="3"/>
  <c r="J2517" i="2" s="1"/>
  <c r="AN2516" i="3"/>
  <c r="J2516" i="2" s="1"/>
  <c r="AN2515" i="3"/>
  <c r="J2515" i="2" s="1"/>
  <c r="AN2514" i="3"/>
  <c r="J2514" i="2" s="1"/>
  <c r="AN2513" i="3"/>
  <c r="AN2512" i="3"/>
  <c r="AN2511" i="3"/>
  <c r="AN2510" i="3"/>
  <c r="AN2509" i="3"/>
  <c r="AN2508" i="3"/>
  <c r="AN2507" i="3"/>
  <c r="AN2506" i="3"/>
  <c r="AN2505" i="3"/>
  <c r="AN2504" i="3"/>
  <c r="J2504" i="2" s="1"/>
  <c r="AN2503" i="3"/>
  <c r="J2503" i="2" s="1"/>
  <c r="AN2502" i="3"/>
  <c r="J2502" i="2" s="1"/>
  <c r="AN2501" i="3"/>
  <c r="J2501" i="2" s="1"/>
  <c r="AN2500" i="3"/>
  <c r="J2500" i="2" s="1"/>
  <c r="AN2499" i="3"/>
  <c r="J2499" i="2" s="1"/>
  <c r="AN2498" i="3"/>
  <c r="J2498" i="2" s="1"/>
  <c r="AN2497" i="3"/>
  <c r="AN2496" i="3"/>
  <c r="AN2495" i="3"/>
  <c r="AN2494" i="3"/>
  <c r="AN2493" i="3"/>
  <c r="AN2492" i="3"/>
  <c r="AN2491" i="3"/>
  <c r="AN2490" i="3"/>
  <c r="AN2489" i="3"/>
  <c r="AN2488" i="3"/>
  <c r="J2488" i="2" s="1"/>
  <c r="AN2487" i="3"/>
  <c r="J2487" i="2" s="1"/>
  <c r="AN2486" i="3"/>
  <c r="J2486" i="2" s="1"/>
  <c r="AN2485" i="3"/>
  <c r="J2485" i="2" s="1"/>
  <c r="AN2484" i="3"/>
  <c r="J2484" i="2" s="1"/>
  <c r="AN2483" i="3"/>
  <c r="J2483" i="2" s="1"/>
  <c r="AN2482" i="3"/>
  <c r="J2482" i="2" s="1"/>
  <c r="AN2481" i="3"/>
  <c r="AN2480" i="3"/>
  <c r="AN2479" i="3"/>
  <c r="AN2478" i="3"/>
  <c r="AN2477" i="3"/>
  <c r="AN2476" i="3"/>
  <c r="AN2475" i="3"/>
  <c r="AN2474" i="3"/>
  <c r="AN2473" i="3"/>
  <c r="AN2472" i="3"/>
  <c r="J2472" i="2" s="1"/>
  <c r="AN2471" i="3"/>
  <c r="J2471" i="2" s="1"/>
  <c r="AN2470" i="3"/>
  <c r="J2470" i="2" s="1"/>
  <c r="AN2469" i="3"/>
  <c r="J2469" i="2" s="1"/>
  <c r="AN2468" i="3"/>
  <c r="J2468" i="2" s="1"/>
  <c r="AN2467" i="3"/>
  <c r="J2467" i="2" s="1"/>
  <c r="AN2466" i="3"/>
  <c r="J2466" i="2" s="1"/>
  <c r="AN2465" i="3"/>
  <c r="AN2464" i="3"/>
  <c r="AN2463" i="3"/>
  <c r="AN2462" i="3"/>
  <c r="AN2461" i="3"/>
  <c r="AN2460" i="3"/>
  <c r="AN2459" i="3"/>
  <c r="AN2458" i="3"/>
  <c r="AN2457" i="3"/>
  <c r="AN2456" i="3"/>
  <c r="J2456" i="2" s="1"/>
  <c r="AN2455" i="3"/>
  <c r="J2455" i="2" s="1"/>
  <c r="AN2454" i="3"/>
  <c r="J2454" i="2" s="1"/>
  <c r="AN2453" i="3"/>
  <c r="J2453" i="2" s="1"/>
  <c r="AN2452" i="3"/>
  <c r="J2452" i="2" s="1"/>
  <c r="AN2451" i="3"/>
  <c r="J2451" i="2" s="1"/>
  <c r="AN2450" i="3"/>
  <c r="J2450" i="2" s="1"/>
  <c r="AN2449" i="3"/>
  <c r="AN2448" i="3"/>
  <c r="AN2447" i="3"/>
  <c r="AN2446" i="3"/>
  <c r="AN2445" i="3"/>
  <c r="AN2444" i="3"/>
  <c r="AN2443" i="3"/>
  <c r="AN2442" i="3"/>
  <c r="AN2441" i="3"/>
  <c r="AN2440" i="3"/>
  <c r="J2440" i="2" s="1"/>
  <c r="AN2439" i="3"/>
  <c r="J2439" i="2" s="1"/>
  <c r="AN2438" i="3"/>
  <c r="J2438" i="2" s="1"/>
  <c r="AN2437" i="3"/>
  <c r="J2437" i="2" s="1"/>
  <c r="AN2436" i="3"/>
  <c r="J2436" i="2" s="1"/>
  <c r="AN2435" i="3"/>
  <c r="J2435" i="2" s="1"/>
  <c r="AN2434" i="3"/>
  <c r="J2434" i="2" s="1"/>
  <c r="AN2433" i="3"/>
  <c r="AN2432" i="3"/>
  <c r="AN2431" i="3"/>
  <c r="AN2430" i="3"/>
  <c r="AN2429" i="3"/>
  <c r="AN2428" i="3"/>
  <c r="AN2427" i="3"/>
  <c r="AN2426" i="3"/>
  <c r="AN2425" i="3"/>
  <c r="AN2424" i="3"/>
  <c r="J2424" i="2" s="1"/>
  <c r="AN2423" i="3"/>
  <c r="J2423" i="2" s="1"/>
  <c r="AN2422" i="3"/>
  <c r="J2422" i="2" s="1"/>
  <c r="AN2421" i="3"/>
  <c r="J2421" i="2" s="1"/>
  <c r="AN2420" i="3"/>
  <c r="J2420" i="2" s="1"/>
  <c r="AN2419" i="3"/>
  <c r="J2419" i="2" s="1"/>
  <c r="AN2418" i="3"/>
  <c r="J2418" i="2" s="1"/>
  <c r="AN2417" i="3"/>
  <c r="AN2416" i="3"/>
  <c r="AN2415" i="3"/>
  <c r="AN2414" i="3"/>
  <c r="AN2413" i="3"/>
  <c r="AN2412" i="3"/>
  <c r="AN2411" i="3"/>
  <c r="AN2410" i="3"/>
  <c r="AN2409" i="3"/>
  <c r="AN2408" i="3"/>
  <c r="J2408" i="2" s="1"/>
  <c r="AN2407" i="3"/>
  <c r="J2407" i="2" s="1"/>
  <c r="AN2406" i="3"/>
  <c r="J2406" i="2" s="1"/>
  <c r="AN2405" i="3"/>
  <c r="J2405" i="2" s="1"/>
  <c r="AN2404" i="3"/>
  <c r="J2404" i="2" s="1"/>
  <c r="AN2403" i="3"/>
  <c r="J2403" i="2" s="1"/>
  <c r="AN2402" i="3"/>
  <c r="J2402" i="2" s="1"/>
  <c r="AN2401" i="3"/>
  <c r="AN2400" i="3"/>
  <c r="AN2399" i="3"/>
  <c r="AN2398" i="3"/>
  <c r="AN2397" i="3"/>
  <c r="AN2396" i="3"/>
  <c r="AN2395" i="3"/>
  <c r="AN2394" i="3"/>
  <c r="AN2393" i="3"/>
  <c r="AN2392" i="3"/>
  <c r="J2392" i="2" s="1"/>
  <c r="AN2391" i="3"/>
  <c r="J2391" i="2" s="1"/>
  <c r="AN2390" i="3"/>
  <c r="J2390" i="2" s="1"/>
  <c r="AN2389" i="3"/>
  <c r="J2389" i="2" s="1"/>
  <c r="AN2388" i="3"/>
  <c r="J2388" i="2" s="1"/>
  <c r="AN2387" i="3"/>
  <c r="J2387" i="2" s="1"/>
  <c r="AN2386" i="3"/>
  <c r="J2386" i="2" s="1"/>
  <c r="AN2385" i="3"/>
  <c r="AN2384" i="3"/>
  <c r="AN2383" i="3"/>
  <c r="AN2382" i="3"/>
  <c r="AN2381" i="3"/>
  <c r="AN2380" i="3"/>
  <c r="AN2379" i="3"/>
  <c r="AN2378" i="3"/>
  <c r="AN2377" i="3"/>
  <c r="AN2376" i="3"/>
  <c r="J2376" i="2" s="1"/>
  <c r="AN2375" i="3"/>
  <c r="J2375" i="2" s="1"/>
  <c r="AN2374" i="3"/>
  <c r="J2374" i="2" s="1"/>
  <c r="AN2373" i="3"/>
  <c r="J2373" i="2" s="1"/>
  <c r="AN2372" i="3"/>
  <c r="J2372" i="2" s="1"/>
  <c r="AN2371" i="3"/>
  <c r="J2371" i="2" s="1"/>
  <c r="AN2370" i="3"/>
  <c r="J2370" i="2" s="1"/>
  <c r="AN2369" i="3"/>
  <c r="AN2368" i="3"/>
  <c r="AN2367" i="3"/>
  <c r="AN2366" i="3"/>
  <c r="AN2365" i="3"/>
  <c r="AN2364" i="3"/>
  <c r="AN2363" i="3"/>
  <c r="AN2362" i="3"/>
  <c r="AN2361" i="3"/>
  <c r="AN2360" i="3"/>
  <c r="J2360" i="2" s="1"/>
  <c r="AN2359" i="3"/>
  <c r="J2359" i="2" s="1"/>
  <c r="AN2358" i="3"/>
  <c r="J2358" i="2" s="1"/>
  <c r="AN2357" i="3"/>
  <c r="J2357" i="2" s="1"/>
  <c r="AN2356" i="3"/>
  <c r="J2356" i="2" s="1"/>
  <c r="AN2355" i="3"/>
  <c r="J2355" i="2" s="1"/>
  <c r="AN2354" i="3"/>
  <c r="J2354" i="2" s="1"/>
  <c r="AN2353" i="3"/>
  <c r="AN2352" i="3"/>
  <c r="AN2351" i="3"/>
  <c r="AN2350" i="3"/>
  <c r="AN2349" i="3"/>
  <c r="AN2348" i="3"/>
  <c r="AN2347" i="3"/>
  <c r="AN2346" i="3"/>
  <c r="AN2345" i="3"/>
  <c r="AN2344" i="3"/>
  <c r="J2344" i="2" s="1"/>
  <c r="AN2343" i="3"/>
  <c r="J2343" i="2" s="1"/>
  <c r="AN2342" i="3"/>
  <c r="J2342" i="2" s="1"/>
  <c r="AN2341" i="3"/>
  <c r="J2341" i="2" s="1"/>
  <c r="AN2340" i="3"/>
  <c r="J2340" i="2" s="1"/>
  <c r="AN2339" i="3"/>
  <c r="J2339" i="2" s="1"/>
  <c r="AN2338" i="3"/>
  <c r="J2338" i="2" s="1"/>
  <c r="AN2337" i="3"/>
  <c r="AN2336" i="3"/>
  <c r="AN2335" i="3"/>
  <c r="AN2334" i="3"/>
  <c r="AN2333" i="3"/>
  <c r="AN2332" i="3"/>
  <c r="AN2331" i="3"/>
  <c r="AN2330" i="3"/>
  <c r="AN2329" i="3"/>
  <c r="AN2328" i="3"/>
  <c r="J2328" i="2" s="1"/>
  <c r="AN2327" i="3"/>
  <c r="J2327" i="2" s="1"/>
  <c r="AN2326" i="3"/>
  <c r="J2326" i="2" s="1"/>
  <c r="AN2325" i="3"/>
  <c r="J2325" i="2" s="1"/>
  <c r="AN2324" i="3"/>
  <c r="J2324" i="2" s="1"/>
  <c r="AN2323" i="3"/>
  <c r="J2323" i="2" s="1"/>
  <c r="AN2322" i="3"/>
  <c r="J2322" i="2" s="1"/>
  <c r="AN2321" i="3"/>
  <c r="AN2320" i="3"/>
  <c r="AN2319" i="3"/>
  <c r="AN2318" i="3"/>
  <c r="AN2317" i="3"/>
  <c r="AN2316" i="3"/>
  <c r="AN2315" i="3"/>
  <c r="AN2314" i="3"/>
  <c r="AN2313" i="3"/>
  <c r="AN2312" i="3"/>
  <c r="J2312" i="2" s="1"/>
  <c r="AN2311" i="3"/>
  <c r="J2311" i="2" s="1"/>
  <c r="AN2310" i="3"/>
  <c r="J2310" i="2" s="1"/>
  <c r="AN2309" i="3"/>
  <c r="J2309" i="2" s="1"/>
  <c r="AN2308" i="3"/>
  <c r="J2308" i="2" s="1"/>
  <c r="AN2307" i="3"/>
  <c r="J2307" i="2" s="1"/>
  <c r="AN2306" i="3"/>
  <c r="J2306" i="2" s="1"/>
  <c r="AN2305" i="3"/>
  <c r="AN2304" i="3"/>
  <c r="AN2303" i="3"/>
  <c r="AN2302" i="3"/>
  <c r="AN2301" i="3"/>
  <c r="AN2300" i="3"/>
  <c r="AN2299" i="3"/>
  <c r="AN2298" i="3"/>
  <c r="AN2297" i="3"/>
  <c r="AN2296" i="3"/>
  <c r="J2296" i="2" s="1"/>
  <c r="AN2295" i="3"/>
  <c r="J2295" i="2" s="1"/>
  <c r="AN2294" i="3"/>
  <c r="J2294" i="2" s="1"/>
  <c r="AN2293" i="3"/>
  <c r="J2293" i="2" s="1"/>
  <c r="AN2292" i="3"/>
  <c r="J2292" i="2" s="1"/>
  <c r="AN2291" i="3"/>
  <c r="J2291" i="2" s="1"/>
  <c r="AN2290" i="3"/>
  <c r="J2290" i="2" s="1"/>
  <c r="AN2289" i="3"/>
  <c r="AN2288" i="3"/>
  <c r="AN2287" i="3"/>
  <c r="AN2286" i="3"/>
  <c r="AN2285" i="3"/>
  <c r="AN2284" i="3"/>
  <c r="AN2283" i="3"/>
  <c r="AN2282" i="3"/>
  <c r="AN2281" i="3"/>
  <c r="AN2280" i="3"/>
  <c r="J2280" i="2" s="1"/>
  <c r="AN2279" i="3"/>
  <c r="J2279" i="2" s="1"/>
  <c r="AN2278" i="3"/>
  <c r="J2278" i="2" s="1"/>
  <c r="AN2277" i="3"/>
  <c r="J2277" i="2" s="1"/>
  <c r="AN2276" i="3"/>
  <c r="J2276" i="2" s="1"/>
  <c r="AN2275" i="3"/>
  <c r="J2275" i="2" s="1"/>
  <c r="AN2274" i="3"/>
  <c r="J2274" i="2" s="1"/>
  <c r="AN2273" i="3"/>
  <c r="AN2272" i="3"/>
  <c r="AN2271" i="3"/>
  <c r="AN2270" i="3"/>
  <c r="AN2269" i="3"/>
  <c r="AN2268" i="3"/>
  <c r="AN2267" i="3"/>
  <c r="AN2266" i="3"/>
  <c r="AN2265" i="3"/>
  <c r="AN2264" i="3"/>
  <c r="J2264" i="2" s="1"/>
  <c r="AN2263" i="3"/>
  <c r="J2263" i="2" s="1"/>
  <c r="AN2262" i="3"/>
  <c r="J2262" i="2" s="1"/>
  <c r="AN2261" i="3"/>
  <c r="J2261" i="2" s="1"/>
  <c r="AN2260" i="3"/>
  <c r="J2260" i="2" s="1"/>
  <c r="AN2259" i="3"/>
  <c r="J2259" i="2" s="1"/>
  <c r="AN2258" i="3"/>
  <c r="J2258" i="2" s="1"/>
  <c r="AN2257" i="3"/>
  <c r="AN2256" i="3"/>
  <c r="AN2255" i="3"/>
  <c r="AN2254" i="3"/>
  <c r="AN2253" i="3"/>
  <c r="AN2252" i="3"/>
  <c r="AN2251" i="3"/>
  <c r="AN2250" i="3"/>
  <c r="AN2249" i="3"/>
  <c r="AN2248" i="3"/>
  <c r="J2248" i="2" s="1"/>
  <c r="AN2247" i="3"/>
  <c r="J2247" i="2" s="1"/>
  <c r="AN2246" i="3"/>
  <c r="J2246" i="2" s="1"/>
  <c r="AN2245" i="3"/>
  <c r="J2245" i="2" s="1"/>
  <c r="AN2244" i="3"/>
  <c r="J2244" i="2" s="1"/>
  <c r="AN2243" i="3"/>
  <c r="J2243" i="2" s="1"/>
  <c r="AN2242" i="3"/>
  <c r="J2242" i="2" s="1"/>
  <c r="AN2241" i="3"/>
  <c r="AN2240" i="3"/>
  <c r="AN2239" i="3"/>
  <c r="AN2238" i="3"/>
  <c r="AN2237" i="3"/>
  <c r="AN2236" i="3"/>
  <c r="AN2235" i="3"/>
  <c r="AN2234" i="3"/>
  <c r="AN2233" i="3"/>
  <c r="AN2232" i="3"/>
  <c r="J2232" i="2" s="1"/>
  <c r="AN2231" i="3"/>
  <c r="J2231" i="2" s="1"/>
  <c r="AN2230" i="3"/>
  <c r="J2230" i="2" s="1"/>
  <c r="AN2229" i="3"/>
  <c r="J2229" i="2" s="1"/>
  <c r="AN2228" i="3"/>
  <c r="J2228" i="2" s="1"/>
  <c r="AN2227" i="3"/>
  <c r="J2227" i="2" s="1"/>
  <c r="AN2226" i="3"/>
  <c r="J2226" i="2" s="1"/>
  <c r="AN2225" i="3"/>
  <c r="AN2224" i="3"/>
  <c r="AN2223" i="3"/>
  <c r="AN2222" i="3"/>
  <c r="AN2221" i="3"/>
  <c r="AN2220" i="3"/>
  <c r="AN2219" i="3"/>
  <c r="AN2218" i="3"/>
  <c r="AN2217" i="3"/>
  <c r="AN2216" i="3"/>
  <c r="J2216" i="2" s="1"/>
  <c r="AN2215" i="3"/>
  <c r="J2215" i="2" s="1"/>
  <c r="AN2214" i="3"/>
  <c r="J2214" i="2" s="1"/>
  <c r="AN2213" i="3"/>
  <c r="J2213" i="2" s="1"/>
  <c r="AN2212" i="3"/>
  <c r="J2212" i="2" s="1"/>
  <c r="AN2211" i="3"/>
  <c r="J2211" i="2" s="1"/>
  <c r="AN2210" i="3"/>
  <c r="J2210" i="2" s="1"/>
  <c r="AN2209" i="3"/>
  <c r="AN2208" i="3"/>
  <c r="AN2207" i="3"/>
  <c r="AN2206" i="3"/>
  <c r="AN2205" i="3"/>
  <c r="AN2204" i="3"/>
  <c r="AN2203" i="3"/>
  <c r="AN2202" i="3"/>
  <c r="AN2201" i="3"/>
  <c r="AN2200" i="3"/>
  <c r="J2200" i="2" s="1"/>
  <c r="AN2199" i="3"/>
  <c r="J2199" i="2" s="1"/>
  <c r="AN2198" i="3"/>
  <c r="J2198" i="2" s="1"/>
  <c r="AN2197" i="3"/>
  <c r="J2197" i="2" s="1"/>
  <c r="AN2196" i="3"/>
  <c r="J2196" i="2" s="1"/>
  <c r="AN2195" i="3"/>
  <c r="J2195" i="2" s="1"/>
  <c r="AN2194" i="3"/>
  <c r="J2194" i="2" s="1"/>
  <c r="AN2193" i="3"/>
  <c r="AN2192" i="3"/>
  <c r="AN2191" i="3"/>
  <c r="AN2190" i="3"/>
  <c r="AN2189" i="3"/>
  <c r="AN2188" i="3"/>
  <c r="AN2187" i="3"/>
  <c r="AN2186" i="3"/>
  <c r="AN2185" i="3"/>
  <c r="AN2184" i="3"/>
  <c r="J2184" i="2" s="1"/>
  <c r="AN2183" i="3"/>
  <c r="J2183" i="2" s="1"/>
  <c r="AN2182" i="3"/>
  <c r="J2182" i="2" s="1"/>
  <c r="AN2181" i="3"/>
  <c r="J2181" i="2" s="1"/>
  <c r="AN2180" i="3"/>
  <c r="J2180" i="2" s="1"/>
  <c r="AN2179" i="3"/>
  <c r="J2179" i="2" s="1"/>
  <c r="AN2178" i="3"/>
  <c r="J2178" i="2" s="1"/>
  <c r="AN2177" i="3"/>
  <c r="AN2176" i="3"/>
  <c r="AN2175" i="3"/>
  <c r="AN2174" i="3"/>
  <c r="AN2173" i="3"/>
  <c r="AN2172" i="3"/>
  <c r="AN2171" i="3"/>
  <c r="AN2170" i="3"/>
  <c r="AN2169" i="3"/>
  <c r="AN2168" i="3"/>
  <c r="J2168" i="2" s="1"/>
  <c r="AN2167" i="3"/>
  <c r="J2167" i="2" s="1"/>
  <c r="AN2166" i="3"/>
  <c r="J2166" i="2" s="1"/>
  <c r="AN2165" i="3"/>
  <c r="J2165" i="2" s="1"/>
  <c r="AN2164" i="3"/>
  <c r="J2164" i="2" s="1"/>
  <c r="AN2163" i="3"/>
  <c r="J2163" i="2" s="1"/>
  <c r="AN2162" i="3"/>
  <c r="J2162" i="2" s="1"/>
  <c r="AN2161" i="3"/>
  <c r="AN2160" i="3"/>
  <c r="AN2159" i="3"/>
  <c r="AN2158" i="3"/>
  <c r="AN2157" i="3"/>
  <c r="AN2156" i="3"/>
  <c r="AN2155" i="3"/>
  <c r="AN2154" i="3"/>
  <c r="AN2153" i="3"/>
  <c r="AN2152" i="3"/>
  <c r="J2152" i="2" s="1"/>
  <c r="AN2151" i="3"/>
  <c r="J2151" i="2" s="1"/>
  <c r="AN2150" i="3"/>
  <c r="J2150" i="2" s="1"/>
  <c r="AN2149" i="3"/>
  <c r="J2149" i="2" s="1"/>
  <c r="AN2148" i="3"/>
  <c r="J2148" i="2" s="1"/>
  <c r="AN2147" i="3"/>
  <c r="J2147" i="2" s="1"/>
  <c r="AN2146" i="3"/>
  <c r="J2146" i="2" s="1"/>
  <c r="AN2145" i="3"/>
  <c r="AN2144" i="3"/>
  <c r="AN2143" i="3"/>
  <c r="AN2142" i="3"/>
  <c r="AN2141" i="3"/>
  <c r="AN2140" i="3"/>
  <c r="AN2139" i="3"/>
  <c r="AN2138" i="3"/>
  <c r="AN2137" i="3"/>
  <c r="AN2136" i="3"/>
  <c r="J2136" i="2" s="1"/>
  <c r="AN2135" i="3"/>
  <c r="J2135" i="2" s="1"/>
  <c r="AN2134" i="3"/>
  <c r="J2134" i="2" s="1"/>
  <c r="AN2133" i="3"/>
  <c r="J2133" i="2" s="1"/>
  <c r="AN2132" i="3"/>
  <c r="J2132" i="2" s="1"/>
  <c r="AN2131" i="3"/>
  <c r="J2131" i="2" s="1"/>
  <c r="AN2130" i="3"/>
  <c r="J2130" i="2" s="1"/>
  <c r="AN2129" i="3"/>
  <c r="AN2128" i="3"/>
  <c r="AN2127" i="3"/>
  <c r="AN2126" i="3"/>
  <c r="AN2125" i="3"/>
  <c r="AN2124" i="3"/>
  <c r="AN2123" i="3"/>
  <c r="AN2122" i="3"/>
  <c r="AN2121" i="3"/>
  <c r="AN2120" i="3"/>
  <c r="J2120" i="2" s="1"/>
  <c r="AN2119" i="3"/>
  <c r="J2119" i="2" s="1"/>
  <c r="AN2118" i="3"/>
  <c r="J2118" i="2" s="1"/>
  <c r="AN2117" i="3"/>
  <c r="J2117" i="2" s="1"/>
  <c r="AN2116" i="3"/>
  <c r="J2116" i="2" s="1"/>
  <c r="AN2115" i="3"/>
  <c r="J2115" i="2" s="1"/>
  <c r="AN2114" i="3"/>
  <c r="J2114" i="2" s="1"/>
  <c r="AN2113" i="3"/>
  <c r="AN2112" i="3"/>
  <c r="AN2111" i="3"/>
  <c r="AN2110" i="3"/>
  <c r="AN2109" i="3"/>
  <c r="AN2108" i="3"/>
  <c r="AN2107" i="3"/>
  <c r="AN2106" i="3"/>
  <c r="AN2105" i="3"/>
  <c r="AN2104" i="3"/>
  <c r="J2104" i="2" s="1"/>
  <c r="AN2103" i="3"/>
  <c r="J2103" i="2" s="1"/>
  <c r="AN2102" i="3"/>
  <c r="J2102" i="2" s="1"/>
  <c r="AN2101" i="3"/>
  <c r="J2101" i="2" s="1"/>
  <c r="AN2100" i="3"/>
  <c r="J2100" i="2" s="1"/>
  <c r="AN2099" i="3"/>
  <c r="J2099" i="2" s="1"/>
  <c r="AN2098" i="3"/>
  <c r="J2098" i="2" s="1"/>
  <c r="AN2097" i="3"/>
  <c r="AN2096" i="3"/>
  <c r="AN2095" i="3"/>
  <c r="AN2094" i="3"/>
  <c r="AN2093" i="3"/>
  <c r="AN2092" i="3"/>
  <c r="AN2091" i="3"/>
  <c r="AN2090" i="3"/>
  <c r="AN2089" i="3"/>
  <c r="AN2088" i="3"/>
  <c r="J2088" i="2" s="1"/>
  <c r="AN2087" i="3"/>
  <c r="J2087" i="2" s="1"/>
  <c r="AN2086" i="3"/>
  <c r="J2086" i="2" s="1"/>
  <c r="AN2085" i="3"/>
  <c r="J2085" i="2" s="1"/>
  <c r="AN2084" i="3"/>
  <c r="J2084" i="2" s="1"/>
  <c r="AN2083" i="3"/>
  <c r="J2083" i="2" s="1"/>
  <c r="AN2082" i="3"/>
  <c r="J2082" i="2" s="1"/>
  <c r="AN2081" i="3"/>
  <c r="AN2080" i="3"/>
  <c r="AN2079" i="3"/>
  <c r="AN2078" i="3"/>
  <c r="AN2077" i="3"/>
  <c r="AN2076" i="3"/>
  <c r="AN2075" i="3"/>
  <c r="AN2074" i="3"/>
  <c r="AN2073" i="3"/>
  <c r="AN2072" i="3"/>
  <c r="J2072" i="2" s="1"/>
  <c r="AN2071" i="3"/>
  <c r="J2071" i="2" s="1"/>
  <c r="AN2070" i="3"/>
  <c r="J2070" i="2" s="1"/>
  <c r="AN2069" i="3"/>
  <c r="J2069" i="2" s="1"/>
  <c r="AN2068" i="3"/>
  <c r="J2068" i="2" s="1"/>
  <c r="AN2067" i="3"/>
  <c r="J2067" i="2" s="1"/>
  <c r="AN2066" i="3"/>
  <c r="J2066" i="2" s="1"/>
  <c r="AN2065" i="3"/>
  <c r="AN2064" i="3"/>
  <c r="AN2063" i="3"/>
  <c r="AN2062" i="3"/>
  <c r="AN2061" i="3"/>
  <c r="AN2060" i="3"/>
  <c r="AN2059" i="3"/>
  <c r="AN2058" i="3"/>
  <c r="AN2057" i="3"/>
  <c r="AN2056" i="3"/>
  <c r="J2056" i="2" s="1"/>
  <c r="AN2055" i="3"/>
  <c r="J2055" i="2" s="1"/>
  <c r="AN2054" i="3"/>
  <c r="J2054" i="2" s="1"/>
  <c r="AN2053" i="3"/>
  <c r="J2053" i="2" s="1"/>
  <c r="AN2052" i="3"/>
  <c r="J2052" i="2" s="1"/>
  <c r="AN2051" i="3"/>
  <c r="J2051" i="2" s="1"/>
  <c r="AN2050" i="3"/>
  <c r="J2050" i="2" s="1"/>
  <c r="AN2049" i="3"/>
  <c r="AN2048" i="3"/>
  <c r="AN2047" i="3"/>
  <c r="AN2046" i="3"/>
  <c r="AN2045" i="3"/>
  <c r="AN2044" i="3"/>
  <c r="AN2043" i="3"/>
  <c r="AN2042" i="3"/>
  <c r="AN2041" i="3"/>
  <c r="AN2040" i="3"/>
  <c r="J2040" i="2" s="1"/>
  <c r="AN2039" i="3"/>
  <c r="J2039" i="2" s="1"/>
  <c r="AN2038" i="3"/>
  <c r="J2038" i="2" s="1"/>
  <c r="AN2037" i="3"/>
  <c r="J2037" i="2" s="1"/>
  <c r="AN2036" i="3"/>
  <c r="J2036" i="2" s="1"/>
  <c r="AN2035" i="3"/>
  <c r="J2035" i="2" s="1"/>
  <c r="AN2034" i="3"/>
  <c r="J2034" i="2" s="1"/>
  <c r="AN2033" i="3"/>
  <c r="AN2032" i="3"/>
  <c r="AN2031" i="3"/>
  <c r="AN2030" i="3"/>
  <c r="AN2029" i="3"/>
  <c r="AN2028" i="3"/>
  <c r="AN2027" i="3"/>
  <c r="AN2026" i="3"/>
  <c r="AN2025" i="3"/>
  <c r="AN2024" i="3"/>
  <c r="J2024" i="2" s="1"/>
  <c r="AN2023" i="3"/>
  <c r="J2023" i="2" s="1"/>
  <c r="AN2022" i="3"/>
  <c r="J2022" i="2" s="1"/>
  <c r="AN2021" i="3"/>
  <c r="J2021" i="2" s="1"/>
  <c r="AN2020" i="3"/>
  <c r="J2020" i="2" s="1"/>
  <c r="AN2019" i="3"/>
  <c r="J2019" i="2" s="1"/>
  <c r="AN2018" i="3"/>
  <c r="J2018" i="2" s="1"/>
  <c r="AN2017" i="3"/>
  <c r="AN2016" i="3"/>
  <c r="AN2015" i="3"/>
  <c r="AN2014" i="3"/>
  <c r="AN2013" i="3"/>
  <c r="AN2012" i="3"/>
  <c r="AN2011" i="3"/>
  <c r="AN2010" i="3"/>
  <c r="AN2009" i="3"/>
  <c r="AN2008" i="3"/>
  <c r="J2008" i="2" s="1"/>
  <c r="AN2007" i="3"/>
  <c r="J2007" i="2" s="1"/>
  <c r="AN2006" i="3"/>
  <c r="J2006" i="2" s="1"/>
  <c r="AN2005" i="3"/>
  <c r="J2005" i="2" s="1"/>
  <c r="AN2004" i="3"/>
  <c r="J2004" i="2" s="1"/>
  <c r="AN2003" i="3"/>
  <c r="J2003" i="2" s="1"/>
  <c r="AN2002" i="3"/>
  <c r="J2002" i="2" s="1"/>
  <c r="AN2001" i="3"/>
  <c r="AN2000" i="3"/>
  <c r="AN1999" i="3"/>
  <c r="AN1998" i="3"/>
  <c r="AN1997" i="3"/>
  <c r="AN1996" i="3"/>
  <c r="AN1995" i="3"/>
  <c r="AN1994" i="3"/>
  <c r="AN1993" i="3"/>
  <c r="AN1992" i="3"/>
  <c r="J1992" i="2" s="1"/>
  <c r="AN1991" i="3"/>
  <c r="J1991" i="2" s="1"/>
  <c r="AN1990" i="3"/>
  <c r="J1990" i="2" s="1"/>
  <c r="AN1989" i="3"/>
  <c r="J1989" i="2" s="1"/>
  <c r="AN1988" i="3"/>
  <c r="J1988" i="2" s="1"/>
  <c r="AN1987" i="3"/>
  <c r="J1987" i="2" s="1"/>
  <c r="AN1986" i="3"/>
  <c r="J1986" i="2" s="1"/>
  <c r="AN1985" i="3"/>
  <c r="AN1984" i="3"/>
  <c r="AN1983" i="3"/>
  <c r="AN1982" i="3"/>
  <c r="AN1981" i="3"/>
  <c r="AN1980" i="3"/>
  <c r="AN1979" i="3"/>
  <c r="AN1978" i="3"/>
  <c r="AN1977" i="3"/>
  <c r="AN1976" i="3"/>
  <c r="J1976" i="2" s="1"/>
  <c r="AN1975" i="3"/>
  <c r="J1975" i="2" s="1"/>
  <c r="AN1974" i="3"/>
  <c r="J1974" i="2" s="1"/>
  <c r="AN1973" i="3"/>
  <c r="J1973" i="2" s="1"/>
  <c r="AN1972" i="3"/>
  <c r="J1972" i="2" s="1"/>
  <c r="AN1971" i="3"/>
  <c r="J1971" i="2" s="1"/>
  <c r="AN1970" i="3"/>
  <c r="J1970" i="2" s="1"/>
  <c r="AN1969" i="3"/>
  <c r="AN1968" i="3"/>
  <c r="AN1967" i="3"/>
  <c r="AN1966" i="3"/>
  <c r="AN1965" i="3"/>
  <c r="AN1964" i="3"/>
  <c r="AN1963" i="3"/>
  <c r="AN1962" i="3"/>
  <c r="AN1961" i="3"/>
  <c r="AN1960" i="3"/>
  <c r="J1960" i="2" s="1"/>
  <c r="AN1959" i="3"/>
  <c r="J1959" i="2" s="1"/>
  <c r="AN1958" i="3"/>
  <c r="J1958" i="2" s="1"/>
  <c r="AN1957" i="3"/>
  <c r="J1957" i="2" s="1"/>
  <c r="AN1956" i="3"/>
  <c r="J1956" i="2" s="1"/>
  <c r="AN1955" i="3"/>
  <c r="J1955" i="2" s="1"/>
  <c r="AN1954" i="3"/>
  <c r="J1954" i="2" s="1"/>
  <c r="AN1953" i="3"/>
  <c r="AN1952" i="3"/>
  <c r="AN1951" i="3"/>
  <c r="AN1950" i="3"/>
  <c r="AN1949" i="3"/>
  <c r="AN1948" i="3"/>
  <c r="AN1947" i="3"/>
  <c r="AN1946" i="3"/>
  <c r="AN1945" i="3"/>
  <c r="AN1944" i="3"/>
  <c r="J1944" i="2" s="1"/>
  <c r="AN1943" i="3"/>
  <c r="J1943" i="2" s="1"/>
  <c r="AN1942" i="3"/>
  <c r="J1942" i="2" s="1"/>
  <c r="AN1941" i="3"/>
  <c r="J1941" i="2" s="1"/>
  <c r="AN1940" i="3"/>
  <c r="J1940" i="2" s="1"/>
  <c r="AN1939" i="3"/>
  <c r="J1939" i="2" s="1"/>
  <c r="AN1938" i="3"/>
  <c r="J1938" i="2" s="1"/>
  <c r="AN1937" i="3"/>
  <c r="AN1936" i="3"/>
  <c r="AN1935" i="3"/>
  <c r="AN1934" i="3"/>
  <c r="AN1933" i="3"/>
  <c r="AN1932" i="3"/>
  <c r="AN1931" i="3"/>
  <c r="AN1930" i="3"/>
  <c r="AN1929" i="3"/>
  <c r="AN1928" i="3"/>
  <c r="J1928" i="2" s="1"/>
  <c r="AN1927" i="3"/>
  <c r="J1927" i="2" s="1"/>
  <c r="AN1926" i="3"/>
  <c r="J1926" i="2" s="1"/>
  <c r="AN1925" i="3"/>
  <c r="J1925" i="2" s="1"/>
  <c r="AN1924" i="3"/>
  <c r="J1924" i="2" s="1"/>
  <c r="AN1923" i="3"/>
  <c r="J1923" i="2" s="1"/>
  <c r="AN1922" i="3"/>
  <c r="J1922" i="2" s="1"/>
  <c r="AN1921" i="3"/>
  <c r="AN1920" i="3"/>
  <c r="AN1919" i="3"/>
  <c r="AN1918" i="3"/>
  <c r="AN1917" i="3"/>
  <c r="AN1916" i="3"/>
  <c r="AN1915" i="3"/>
  <c r="AN1914" i="3"/>
  <c r="AN1913" i="3"/>
  <c r="AN1912" i="3"/>
  <c r="J1912" i="2" s="1"/>
  <c r="AN1911" i="3"/>
  <c r="J1911" i="2" s="1"/>
  <c r="AN1910" i="3"/>
  <c r="J1910" i="2" s="1"/>
  <c r="AN1909" i="3"/>
  <c r="J1909" i="2" s="1"/>
  <c r="AN1908" i="3"/>
  <c r="J1908" i="2" s="1"/>
  <c r="AN1907" i="3"/>
  <c r="J1907" i="2" s="1"/>
  <c r="AN1906" i="3"/>
  <c r="J1906" i="2" s="1"/>
  <c r="AN1905" i="3"/>
  <c r="AN1904" i="3"/>
  <c r="AN1903" i="3"/>
  <c r="AN1902" i="3"/>
  <c r="AN1901" i="3"/>
  <c r="AN1900" i="3"/>
  <c r="AN1899" i="3"/>
  <c r="AN1898" i="3"/>
  <c r="AN1897" i="3"/>
  <c r="AN1896" i="3"/>
  <c r="J1896" i="2" s="1"/>
  <c r="AN1895" i="3"/>
  <c r="J1895" i="2" s="1"/>
  <c r="AN1894" i="3"/>
  <c r="J1894" i="2" s="1"/>
  <c r="AN1893" i="3"/>
  <c r="J1893" i="2" s="1"/>
  <c r="AN1892" i="3"/>
  <c r="J1892" i="2" s="1"/>
  <c r="AN1891" i="3"/>
  <c r="J1891" i="2" s="1"/>
  <c r="AN1890" i="3"/>
  <c r="J1890" i="2" s="1"/>
  <c r="AN1889" i="3"/>
  <c r="AN1888" i="3"/>
  <c r="AN1887" i="3"/>
  <c r="AN1886" i="3"/>
  <c r="AN1885" i="3"/>
  <c r="AN1884" i="3"/>
  <c r="AN1883" i="3"/>
  <c r="AN1882" i="3"/>
  <c r="AN1881" i="3"/>
  <c r="AN1880" i="3"/>
  <c r="J1880" i="2" s="1"/>
  <c r="AN1879" i="3"/>
  <c r="J1879" i="2" s="1"/>
  <c r="AN1878" i="3"/>
  <c r="J1878" i="2" s="1"/>
  <c r="AN1877" i="3"/>
  <c r="J1877" i="2" s="1"/>
  <c r="AN1876" i="3"/>
  <c r="J1876" i="2" s="1"/>
  <c r="AN1875" i="3"/>
  <c r="J1875" i="2" s="1"/>
  <c r="AN1874" i="3"/>
  <c r="J1874" i="2" s="1"/>
  <c r="AN1873" i="3"/>
  <c r="AN1872" i="3"/>
  <c r="AN1871" i="3"/>
  <c r="AN1870" i="3"/>
  <c r="AN1869" i="3"/>
  <c r="AN1868" i="3"/>
  <c r="AN1867" i="3"/>
  <c r="AN1866" i="3"/>
  <c r="AN1865" i="3"/>
  <c r="AN1864" i="3"/>
  <c r="J1864" i="2" s="1"/>
  <c r="AN1863" i="3"/>
  <c r="J1863" i="2" s="1"/>
  <c r="AN1862" i="3"/>
  <c r="J1862" i="2" s="1"/>
  <c r="AN1861" i="3"/>
  <c r="J1861" i="2" s="1"/>
  <c r="AN1860" i="3"/>
  <c r="J1860" i="2" s="1"/>
  <c r="AN1859" i="3"/>
  <c r="J1859" i="2" s="1"/>
  <c r="AN1858" i="3"/>
  <c r="J1858" i="2" s="1"/>
  <c r="AN1857" i="3"/>
  <c r="AN1856" i="3"/>
  <c r="AN1855" i="3"/>
  <c r="AN1854" i="3"/>
  <c r="AN1853" i="3"/>
  <c r="AN1852" i="3"/>
  <c r="AN1851" i="3"/>
  <c r="AN1850" i="3"/>
  <c r="AN1849" i="3"/>
  <c r="AN1848" i="3"/>
  <c r="J1848" i="2" s="1"/>
  <c r="AN1847" i="3"/>
  <c r="J1847" i="2" s="1"/>
  <c r="AN1846" i="3"/>
  <c r="J1846" i="2" s="1"/>
  <c r="AN1845" i="3"/>
  <c r="J1845" i="2" s="1"/>
  <c r="AN1844" i="3"/>
  <c r="J1844" i="2" s="1"/>
  <c r="AN1843" i="3"/>
  <c r="J1843" i="2" s="1"/>
  <c r="AN1842" i="3"/>
  <c r="J1842" i="2" s="1"/>
  <c r="AN1841" i="3"/>
  <c r="AN1840" i="3"/>
  <c r="AN1839" i="3"/>
  <c r="AN1838" i="3"/>
  <c r="AN1837" i="3"/>
  <c r="AN1836" i="3"/>
  <c r="AN1835" i="3"/>
  <c r="AN1834" i="3"/>
  <c r="AN1833" i="3"/>
  <c r="AN1832" i="3"/>
  <c r="J1832" i="2" s="1"/>
  <c r="AN1831" i="3"/>
  <c r="J1831" i="2" s="1"/>
  <c r="AN1830" i="3"/>
  <c r="J1830" i="2" s="1"/>
  <c r="AN1829" i="3"/>
  <c r="J1829" i="2" s="1"/>
  <c r="AN1828" i="3"/>
  <c r="J1828" i="2" s="1"/>
  <c r="AN1827" i="3"/>
  <c r="J1827" i="2" s="1"/>
  <c r="AN1826" i="3"/>
  <c r="J1826" i="2" s="1"/>
  <c r="AN1825" i="3"/>
  <c r="AN1824" i="3"/>
  <c r="AN1823" i="3"/>
  <c r="AN1822" i="3"/>
  <c r="AN1821" i="3"/>
  <c r="AN1820" i="3"/>
  <c r="AN1819" i="3"/>
  <c r="AN1818" i="3"/>
  <c r="AN1817" i="3"/>
  <c r="AN1816" i="3"/>
  <c r="J1816" i="2" s="1"/>
  <c r="AN1815" i="3"/>
  <c r="J1815" i="2" s="1"/>
  <c r="AN1814" i="3"/>
  <c r="J1814" i="2" s="1"/>
  <c r="AN1813" i="3"/>
  <c r="J1813" i="2" s="1"/>
  <c r="AN1812" i="3"/>
  <c r="J1812" i="2" s="1"/>
  <c r="AN1811" i="3"/>
  <c r="J1811" i="2" s="1"/>
  <c r="AN1810" i="3"/>
  <c r="J1810" i="2" s="1"/>
  <c r="AN1809" i="3"/>
  <c r="AN1808" i="3"/>
  <c r="AN1807" i="3"/>
  <c r="AN1806" i="3"/>
  <c r="AN1805" i="3"/>
  <c r="AN1804" i="3"/>
  <c r="AN1803" i="3"/>
  <c r="AN1802" i="3"/>
  <c r="AN1801" i="3"/>
  <c r="AN1800" i="3"/>
  <c r="J1800" i="2" s="1"/>
  <c r="AN1799" i="3"/>
  <c r="J1799" i="2" s="1"/>
  <c r="AN1798" i="3"/>
  <c r="J1798" i="2" s="1"/>
  <c r="AN1797" i="3"/>
  <c r="J1797" i="2" s="1"/>
  <c r="AN1796" i="3"/>
  <c r="J1796" i="2" s="1"/>
  <c r="AN1795" i="3"/>
  <c r="J1795" i="2" s="1"/>
  <c r="AN1794" i="3"/>
  <c r="J1794" i="2" s="1"/>
  <c r="AN1793" i="3"/>
  <c r="AN1792" i="3"/>
  <c r="AN1791" i="3"/>
  <c r="AN1790" i="3"/>
  <c r="AN1789" i="3"/>
  <c r="AN1788" i="3"/>
  <c r="AN1787" i="3"/>
  <c r="AN1786" i="3"/>
  <c r="AN1785" i="3"/>
  <c r="AN1784" i="3"/>
  <c r="J1784" i="2" s="1"/>
  <c r="AN1783" i="3"/>
  <c r="J1783" i="2" s="1"/>
  <c r="AN1782" i="3"/>
  <c r="J1782" i="2" s="1"/>
  <c r="AN1781" i="3"/>
  <c r="J1781" i="2" s="1"/>
  <c r="AN1780" i="3"/>
  <c r="J1780" i="2" s="1"/>
  <c r="AN1779" i="3"/>
  <c r="J1779" i="2" s="1"/>
  <c r="AN1778" i="3"/>
  <c r="J1778" i="2" s="1"/>
  <c r="AN1777" i="3"/>
  <c r="AN1776" i="3"/>
  <c r="AN1775" i="3"/>
  <c r="AN1774" i="3"/>
  <c r="AN1773" i="3"/>
  <c r="AN1772" i="3"/>
  <c r="AN1771" i="3"/>
  <c r="AN1770" i="3"/>
  <c r="AN1769" i="3"/>
  <c r="AN1768" i="3"/>
  <c r="J1768" i="2" s="1"/>
  <c r="AN1767" i="3"/>
  <c r="J1767" i="2" s="1"/>
  <c r="AN1766" i="3"/>
  <c r="J1766" i="2" s="1"/>
  <c r="AN1765" i="3"/>
  <c r="J1765" i="2" s="1"/>
  <c r="AN1764" i="3"/>
  <c r="J1764" i="2" s="1"/>
  <c r="AN1763" i="3"/>
  <c r="J1763" i="2" s="1"/>
  <c r="AN1762" i="3"/>
  <c r="J1762" i="2" s="1"/>
  <c r="AN1761" i="3"/>
  <c r="AN1760" i="3"/>
  <c r="AN1759" i="3"/>
  <c r="AN1758" i="3"/>
  <c r="AN1757" i="3"/>
  <c r="AN1756" i="3"/>
  <c r="AN1755" i="3"/>
  <c r="AN1754" i="3"/>
  <c r="AN1753" i="3"/>
  <c r="AN1752" i="3"/>
  <c r="J1752" i="2" s="1"/>
  <c r="AN1751" i="3"/>
  <c r="J1751" i="2" s="1"/>
  <c r="AN1750" i="3"/>
  <c r="J1750" i="2" s="1"/>
  <c r="AN1749" i="3"/>
  <c r="J1749" i="2" s="1"/>
  <c r="AN1748" i="3"/>
  <c r="J1748" i="2" s="1"/>
  <c r="AN1747" i="3"/>
  <c r="J1747" i="2" s="1"/>
  <c r="AN1746" i="3"/>
  <c r="J1746" i="2" s="1"/>
  <c r="AN1745" i="3"/>
  <c r="AN1744" i="3"/>
  <c r="AN1743" i="3"/>
  <c r="AN1742" i="3"/>
  <c r="AN1741" i="3"/>
  <c r="AN1740" i="3"/>
  <c r="AN1739" i="3"/>
  <c r="AN1738" i="3"/>
  <c r="AN1737" i="3"/>
  <c r="AN1736" i="3"/>
  <c r="J1736" i="2" s="1"/>
  <c r="AN1735" i="3"/>
  <c r="J1735" i="2" s="1"/>
  <c r="AN1734" i="3"/>
  <c r="J1734" i="2" s="1"/>
  <c r="AN1733" i="3"/>
  <c r="J1733" i="2" s="1"/>
  <c r="AN1732" i="3"/>
  <c r="J1732" i="2" s="1"/>
  <c r="AN1731" i="3"/>
  <c r="J1731" i="2" s="1"/>
  <c r="AN1730" i="3"/>
  <c r="J1730" i="2" s="1"/>
  <c r="AN1729" i="3"/>
  <c r="AN1728" i="3"/>
  <c r="AN1727" i="3"/>
  <c r="AN1726" i="3"/>
  <c r="AN1725" i="3"/>
  <c r="AN1724" i="3"/>
  <c r="AN1723" i="3"/>
  <c r="AN1722" i="3"/>
  <c r="AN1721" i="3"/>
  <c r="AN1720" i="3"/>
  <c r="J1720" i="2" s="1"/>
  <c r="AN1719" i="3"/>
  <c r="J1719" i="2" s="1"/>
  <c r="AN1718" i="3"/>
  <c r="J1718" i="2" s="1"/>
  <c r="AN1717" i="3"/>
  <c r="J1717" i="2" s="1"/>
  <c r="AN1716" i="3"/>
  <c r="J1716" i="2" s="1"/>
  <c r="AN1715" i="3"/>
  <c r="J1715" i="2" s="1"/>
  <c r="AN1714" i="3"/>
  <c r="J1714" i="2" s="1"/>
  <c r="AN1713" i="3"/>
  <c r="AN1712" i="3"/>
  <c r="AN1711" i="3"/>
  <c r="AN1710" i="3"/>
  <c r="AN1709" i="3"/>
  <c r="AN1708" i="3"/>
  <c r="AN1707" i="3"/>
  <c r="AN1706" i="3"/>
  <c r="AN1705" i="3"/>
  <c r="AN1704" i="3"/>
  <c r="J1704" i="2" s="1"/>
  <c r="AN1703" i="3"/>
  <c r="J1703" i="2" s="1"/>
  <c r="AN1702" i="3"/>
  <c r="J1702" i="2" s="1"/>
  <c r="AN1701" i="3"/>
  <c r="J1701" i="2" s="1"/>
  <c r="AN1700" i="3"/>
  <c r="J1700" i="2" s="1"/>
  <c r="AN1699" i="3"/>
  <c r="J1699" i="2" s="1"/>
  <c r="AN1698" i="3"/>
  <c r="J1698" i="2" s="1"/>
  <c r="AN1697" i="3"/>
  <c r="AN1696" i="3"/>
  <c r="AN1695" i="3"/>
  <c r="AN1694" i="3"/>
  <c r="AN1693" i="3"/>
  <c r="AN1692" i="3"/>
  <c r="AN1691" i="3"/>
  <c r="AN1690" i="3"/>
  <c r="AN1689" i="3"/>
  <c r="AN1688" i="3"/>
  <c r="J1688" i="2" s="1"/>
  <c r="AN1687" i="3"/>
  <c r="J1687" i="2" s="1"/>
  <c r="AN1686" i="3"/>
  <c r="J1686" i="2" s="1"/>
  <c r="AN1685" i="3"/>
  <c r="J1685" i="2" s="1"/>
  <c r="AN1684" i="3"/>
  <c r="J1684" i="2" s="1"/>
  <c r="AN1683" i="3"/>
  <c r="J1683" i="2" s="1"/>
  <c r="AN1682" i="3"/>
  <c r="J1682" i="2" s="1"/>
  <c r="AN1681" i="3"/>
  <c r="AN1680" i="3"/>
  <c r="AN1679" i="3"/>
  <c r="AN1678" i="3"/>
  <c r="AN1677" i="3"/>
  <c r="AN1676" i="3"/>
  <c r="AN1675" i="3"/>
  <c r="AN1674" i="3"/>
  <c r="AN1673" i="3"/>
  <c r="AN1672" i="3"/>
  <c r="J1672" i="2" s="1"/>
  <c r="AN1671" i="3"/>
  <c r="J1671" i="2" s="1"/>
  <c r="AN1670" i="3"/>
  <c r="J1670" i="2" s="1"/>
  <c r="AN1669" i="3"/>
  <c r="J1669" i="2" s="1"/>
  <c r="AN1668" i="3"/>
  <c r="J1668" i="2" s="1"/>
  <c r="AN1667" i="3"/>
  <c r="J1667" i="2" s="1"/>
  <c r="AN1666" i="3"/>
  <c r="J1666" i="2" s="1"/>
  <c r="AN1665" i="3"/>
  <c r="AN1664" i="3"/>
  <c r="AN1663" i="3"/>
  <c r="AN1662" i="3"/>
  <c r="AN1661" i="3"/>
  <c r="AN1660" i="3"/>
  <c r="AN1659" i="3"/>
  <c r="AN1658" i="3"/>
  <c r="AN1657" i="3"/>
  <c r="AN1656" i="3"/>
  <c r="J1656" i="2" s="1"/>
  <c r="AN1655" i="3"/>
  <c r="J1655" i="2" s="1"/>
  <c r="AN1654" i="3"/>
  <c r="J1654" i="2" s="1"/>
  <c r="AN1653" i="3"/>
  <c r="J1653" i="2" s="1"/>
  <c r="AN1652" i="3"/>
  <c r="J1652" i="2" s="1"/>
  <c r="AN1651" i="3"/>
  <c r="J1651" i="2" s="1"/>
  <c r="AN1650" i="3"/>
  <c r="J1650" i="2" s="1"/>
  <c r="AN1649" i="3"/>
  <c r="AN1648" i="3"/>
  <c r="AN1647" i="3"/>
  <c r="AN1646" i="3"/>
  <c r="AN1645" i="3"/>
  <c r="AN1644" i="3"/>
  <c r="AN1643" i="3"/>
  <c r="AN1642" i="3"/>
  <c r="AN1641" i="3"/>
  <c r="AN1640" i="3"/>
  <c r="J1640" i="2" s="1"/>
  <c r="AN1639" i="3"/>
  <c r="J1639" i="2" s="1"/>
  <c r="AN1638" i="3"/>
  <c r="J1638" i="2" s="1"/>
  <c r="AN1637" i="3"/>
  <c r="J1637" i="2" s="1"/>
  <c r="AN1636" i="3"/>
  <c r="J1636" i="2" s="1"/>
  <c r="AN1635" i="3"/>
  <c r="J1635" i="2" s="1"/>
  <c r="AN1634" i="3"/>
  <c r="J1634" i="2" s="1"/>
  <c r="AN1633" i="3"/>
  <c r="AN1632" i="3"/>
  <c r="AN1631" i="3"/>
  <c r="AN1630" i="3"/>
  <c r="AN1629" i="3"/>
  <c r="AN1628" i="3"/>
  <c r="AN1627" i="3"/>
  <c r="AN1626" i="3"/>
  <c r="AN1625" i="3"/>
  <c r="AN1624" i="3"/>
  <c r="J1624" i="2" s="1"/>
  <c r="AN1623" i="3"/>
  <c r="J1623" i="2" s="1"/>
  <c r="AN1622" i="3"/>
  <c r="J1622" i="2" s="1"/>
  <c r="AN1621" i="3"/>
  <c r="J1621" i="2" s="1"/>
  <c r="AN1620" i="3"/>
  <c r="J1620" i="2" s="1"/>
  <c r="AN1619" i="3"/>
  <c r="J1619" i="2" s="1"/>
  <c r="AN1618" i="3"/>
  <c r="J1618" i="2" s="1"/>
  <c r="AN1617" i="3"/>
  <c r="AN1616" i="3"/>
  <c r="AN1615" i="3"/>
  <c r="AN1614" i="3"/>
  <c r="AN1613" i="3"/>
  <c r="AN1612" i="3"/>
  <c r="AN1611" i="3"/>
  <c r="AN1610" i="3"/>
  <c r="AN1609" i="3"/>
  <c r="AN1608" i="3"/>
  <c r="J1608" i="2" s="1"/>
  <c r="AN1607" i="3"/>
  <c r="J1607" i="2" s="1"/>
  <c r="AN1606" i="3"/>
  <c r="J1606" i="2" s="1"/>
  <c r="AN1605" i="3"/>
  <c r="J1605" i="2" s="1"/>
  <c r="AN1604" i="3"/>
  <c r="J1604" i="2" s="1"/>
  <c r="AN1603" i="3"/>
  <c r="J1603" i="2" s="1"/>
  <c r="AN1602" i="3"/>
  <c r="J1602" i="2" s="1"/>
  <c r="AN1601" i="3"/>
  <c r="AN1600" i="3"/>
  <c r="AN1599" i="3"/>
  <c r="AN1598" i="3"/>
  <c r="AN1597" i="3"/>
  <c r="AN1596" i="3"/>
  <c r="AN1595" i="3"/>
  <c r="AN1594" i="3"/>
  <c r="AN1593" i="3"/>
  <c r="AN1592" i="3"/>
  <c r="J1592" i="2" s="1"/>
  <c r="AN1591" i="3"/>
  <c r="J1591" i="2" s="1"/>
  <c r="AN1590" i="3"/>
  <c r="J1590" i="2" s="1"/>
  <c r="AN1589" i="3"/>
  <c r="J1589" i="2" s="1"/>
  <c r="AN1588" i="3"/>
  <c r="J1588" i="2" s="1"/>
  <c r="AN1587" i="3"/>
  <c r="J1587" i="2" s="1"/>
  <c r="AN1586" i="3"/>
  <c r="J1586" i="2" s="1"/>
  <c r="AN1585" i="3"/>
  <c r="AN1584" i="3"/>
  <c r="AN1583" i="3"/>
  <c r="AN1582" i="3"/>
  <c r="AN1581" i="3"/>
  <c r="AN1580" i="3"/>
  <c r="AN1579" i="3"/>
  <c r="AN1578" i="3"/>
  <c r="AN1577" i="3"/>
  <c r="AN1576" i="3"/>
  <c r="J1576" i="2" s="1"/>
  <c r="AN1575" i="3"/>
  <c r="J1575" i="2" s="1"/>
  <c r="AN1574" i="3"/>
  <c r="J1574" i="2" s="1"/>
  <c r="AN1573" i="3"/>
  <c r="J1573" i="2" s="1"/>
  <c r="AN1572" i="3"/>
  <c r="J1572" i="2" s="1"/>
  <c r="AN1571" i="3"/>
  <c r="J1571" i="2" s="1"/>
  <c r="AN1570" i="3"/>
  <c r="J1570" i="2" s="1"/>
  <c r="AN1569" i="3"/>
  <c r="AN1568" i="3"/>
  <c r="AN1567" i="3"/>
  <c r="AN1566" i="3"/>
  <c r="AN1565" i="3"/>
  <c r="AN1564" i="3"/>
  <c r="AN1563" i="3"/>
  <c r="AN1562" i="3"/>
  <c r="AN1561" i="3"/>
  <c r="AN1560" i="3"/>
  <c r="J1560" i="2" s="1"/>
  <c r="AN1559" i="3"/>
  <c r="J1559" i="2" s="1"/>
  <c r="AN1558" i="3"/>
  <c r="J1558" i="2" s="1"/>
  <c r="AN1557" i="3"/>
  <c r="J1557" i="2" s="1"/>
  <c r="AN1556" i="3"/>
  <c r="J1556" i="2" s="1"/>
  <c r="AN1555" i="3"/>
  <c r="J1555" i="2" s="1"/>
  <c r="AN1554" i="3"/>
  <c r="J1554" i="2" s="1"/>
  <c r="AN1553" i="3"/>
  <c r="AN1552" i="3"/>
  <c r="AN1551" i="3"/>
  <c r="AN1550" i="3"/>
  <c r="AN1549" i="3"/>
  <c r="AN1548" i="3"/>
  <c r="AN1547" i="3"/>
  <c r="AN1546" i="3"/>
  <c r="AN1545" i="3"/>
  <c r="AN1544" i="3"/>
  <c r="J1544" i="2" s="1"/>
  <c r="AN1543" i="3"/>
  <c r="J1543" i="2" s="1"/>
  <c r="AN1542" i="3"/>
  <c r="J1542" i="2" s="1"/>
  <c r="AN1541" i="3"/>
  <c r="J1541" i="2" s="1"/>
  <c r="AN1540" i="3"/>
  <c r="J1540" i="2" s="1"/>
  <c r="AN1539" i="3"/>
  <c r="J1539" i="2" s="1"/>
  <c r="AN1538" i="3"/>
  <c r="J1538" i="2" s="1"/>
  <c r="AN1537" i="3"/>
  <c r="AN1536" i="3"/>
  <c r="AN1535" i="3"/>
  <c r="AN1534" i="3"/>
  <c r="AN1533" i="3"/>
  <c r="AN1532" i="3"/>
  <c r="AN1531" i="3"/>
  <c r="AN1530" i="3"/>
  <c r="AN1529" i="3"/>
  <c r="AN1528" i="3"/>
  <c r="J1528" i="2" s="1"/>
  <c r="AN1527" i="3"/>
  <c r="J1527" i="2" s="1"/>
  <c r="AN1526" i="3"/>
  <c r="J1526" i="2" s="1"/>
  <c r="AN1525" i="3"/>
  <c r="J1525" i="2" s="1"/>
  <c r="AN1524" i="3"/>
  <c r="J1524" i="2" s="1"/>
  <c r="AN1523" i="3"/>
  <c r="J1523" i="2" s="1"/>
  <c r="AN1522" i="3"/>
  <c r="J1522" i="2" s="1"/>
  <c r="AN1521" i="3"/>
  <c r="AN1520" i="3"/>
  <c r="AN1519" i="3"/>
  <c r="AN1518" i="3"/>
  <c r="AN1517" i="3"/>
  <c r="AN1516" i="3"/>
  <c r="AN1515" i="3"/>
  <c r="AN1514" i="3"/>
  <c r="AN1513" i="3"/>
  <c r="AN1512" i="3"/>
  <c r="J1512" i="2" s="1"/>
  <c r="AN1511" i="3"/>
  <c r="J1511" i="2" s="1"/>
  <c r="AN1510" i="3"/>
  <c r="J1510" i="2" s="1"/>
  <c r="AN1509" i="3"/>
  <c r="J1509" i="2" s="1"/>
  <c r="AN1508" i="3"/>
  <c r="J1508" i="2" s="1"/>
  <c r="AN1507" i="3"/>
  <c r="J1507" i="2" s="1"/>
  <c r="AN1506" i="3"/>
  <c r="J1506" i="2" s="1"/>
  <c r="AN1505" i="3"/>
  <c r="AN1504" i="3"/>
  <c r="AN1503" i="3"/>
  <c r="AN1502" i="3"/>
  <c r="AN1501" i="3"/>
  <c r="AN1500" i="3"/>
  <c r="AN1499" i="3"/>
  <c r="AN1498" i="3"/>
  <c r="AN1497" i="3"/>
  <c r="AN1496" i="3"/>
  <c r="J1496" i="2" s="1"/>
  <c r="AN1495" i="3"/>
  <c r="J1495" i="2" s="1"/>
  <c r="AN1494" i="3"/>
  <c r="J1494" i="2" s="1"/>
  <c r="AN1493" i="3"/>
  <c r="J1493" i="2" s="1"/>
  <c r="AN1492" i="3"/>
  <c r="J1492" i="2" s="1"/>
  <c r="AN1491" i="3"/>
  <c r="J1491" i="2" s="1"/>
  <c r="AN1490" i="3"/>
  <c r="J1490" i="2" s="1"/>
  <c r="AN1489" i="3"/>
  <c r="AN1488" i="3"/>
  <c r="AN1487" i="3"/>
  <c r="AN1486" i="3"/>
  <c r="AN1485" i="3"/>
  <c r="AN1484" i="3"/>
  <c r="AN1483" i="3"/>
  <c r="AN1482" i="3"/>
  <c r="AN1481" i="3"/>
  <c r="AN1480" i="3"/>
  <c r="J1480" i="2" s="1"/>
  <c r="AN1479" i="3"/>
  <c r="J1479" i="2" s="1"/>
  <c r="AN1478" i="3"/>
  <c r="J1478" i="2" s="1"/>
  <c r="AN1477" i="3"/>
  <c r="J1477" i="2" s="1"/>
  <c r="AN1476" i="3"/>
  <c r="J1476" i="2" s="1"/>
  <c r="AN1475" i="3"/>
  <c r="J1475" i="2" s="1"/>
  <c r="AN1474" i="3"/>
  <c r="J1474" i="2" s="1"/>
  <c r="AN1473" i="3"/>
  <c r="AN1472" i="3"/>
  <c r="AN1471" i="3"/>
  <c r="AN1470" i="3"/>
  <c r="AN1469" i="3"/>
  <c r="AN1468" i="3"/>
  <c r="AN1467" i="3"/>
  <c r="AN1466" i="3"/>
  <c r="AN1465" i="3"/>
  <c r="AN1464" i="3"/>
  <c r="J1464" i="2" s="1"/>
  <c r="AN1463" i="3"/>
  <c r="J1463" i="2" s="1"/>
  <c r="AN1462" i="3"/>
  <c r="J1462" i="2" s="1"/>
  <c r="AN1461" i="3"/>
  <c r="J1461" i="2" s="1"/>
  <c r="AN1460" i="3"/>
  <c r="J1460" i="2" s="1"/>
  <c r="AN1459" i="3"/>
  <c r="J1459" i="2" s="1"/>
  <c r="AN1458" i="3"/>
  <c r="J1458" i="2" s="1"/>
  <c r="AN1457" i="3"/>
  <c r="AN1456" i="3"/>
  <c r="AN1455" i="3"/>
  <c r="AN1454" i="3"/>
  <c r="AN1453" i="3"/>
  <c r="AN1452" i="3"/>
  <c r="AN1451" i="3"/>
  <c r="AN1450" i="3"/>
  <c r="AN1449" i="3"/>
  <c r="AN1448" i="3"/>
  <c r="J1448" i="2" s="1"/>
  <c r="AN1447" i="3"/>
  <c r="J1447" i="2" s="1"/>
  <c r="AN1446" i="3"/>
  <c r="J1446" i="2" s="1"/>
  <c r="AN1445" i="3"/>
  <c r="J1445" i="2" s="1"/>
  <c r="AN1444" i="3"/>
  <c r="J1444" i="2" s="1"/>
  <c r="AN1443" i="3"/>
  <c r="J1443" i="2" s="1"/>
  <c r="AN1442" i="3"/>
  <c r="J1442" i="2" s="1"/>
  <c r="AN1441" i="3"/>
  <c r="AN1440" i="3"/>
  <c r="AN1439" i="3"/>
  <c r="AN1438" i="3"/>
  <c r="AN1437" i="3"/>
  <c r="AN1436" i="3"/>
  <c r="AN1435" i="3"/>
  <c r="AN1434" i="3"/>
  <c r="AN1433" i="3"/>
  <c r="AN1432" i="3"/>
  <c r="J1432" i="2" s="1"/>
  <c r="AN1431" i="3"/>
  <c r="J1431" i="2" s="1"/>
  <c r="AN1430" i="3"/>
  <c r="J1430" i="2" s="1"/>
  <c r="AN1429" i="3"/>
  <c r="J1429" i="2" s="1"/>
  <c r="AN1428" i="3"/>
  <c r="J1428" i="2" s="1"/>
  <c r="AN1427" i="3"/>
  <c r="J1427" i="2" s="1"/>
  <c r="AN1426" i="3"/>
  <c r="J1426" i="2" s="1"/>
  <c r="AN1425" i="3"/>
  <c r="AN1424" i="3"/>
  <c r="AN1423" i="3"/>
  <c r="AN1422" i="3"/>
  <c r="AN1421" i="3"/>
  <c r="AN1420" i="3"/>
  <c r="AN1419" i="3"/>
  <c r="AN1418" i="3"/>
  <c r="AN1417" i="3"/>
  <c r="AN1416" i="3"/>
  <c r="J1416" i="2" s="1"/>
  <c r="AN1415" i="3"/>
  <c r="J1415" i="2" s="1"/>
  <c r="AN1414" i="3"/>
  <c r="J1414" i="2" s="1"/>
  <c r="AN1413" i="3"/>
  <c r="J1413" i="2" s="1"/>
  <c r="AN1412" i="3"/>
  <c r="J1412" i="2" s="1"/>
  <c r="AN1411" i="3"/>
  <c r="J1411" i="2" s="1"/>
  <c r="AN1410" i="3"/>
  <c r="J1410" i="2" s="1"/>
  <c r="AN1409" i="3"/>
  <c r="AN1408" i="3"/>
  <c r="AN1407" i="3"/>
  <c r="AN1406" i="3"/>
  <c r="AN1405" i="3"/>
  <c r="AN1404" i="3"/>
  <c r="AN1403" i="3"/>
  <c r="AN1402" i="3"/>
  <c r="AN1401" i="3"/>
  <c r="AN1400" i="3"/>
  <c r="J1400" i="2" s="1"/>
  <c r="AN1399" i="3"/>
  <c r="J1399" i="2" s="1"/>
  <c r="AN1398" i="3"/>
  <c r="J1398" i="2" s="1"/>
  <c r="AN1397" i="3"/>
  <c r="J1397" i="2" s="1"/>
  <c r="AN1396" i="3"/>
  <c r="J1396" i="2" s="1"/>
  <c r="AN1395" i="3"/>
  <c r="J1395" i="2" s="1"/>
  <c r="AN1394" i="3"/>
  <c r="J1394" i="2" s="1"/>
  <c r="AN1393" i="3"/>
  <c r="AN1392" i="3"/>
  <c r="AN1391" i="3"/>
  <c r="AN1390" i="3"/>
  <c r="AN1389" i="3"/>
  <c r="AN1388" i="3"/>
  <c r="AN1387" i="3"/>
  <c r="AN1386" i="3"/>
  <c r="AN1385" i="3"/>
  <c r="AN1384" i="3"/>
  <c r="J1384" i="2" s="1"/>
  <c r="AN1383" i="3"/>
  <c r="J1383" i="2" s="1"/>
  <c r="AN1382" i="3"/>
  <c r="J1382" i="2" s="1"/>
  <c r="AN1381" i="3"/>
  <c r="J1381" i="2" s="1"/>
  <c r="AN1380" i="3"/>
  <c r="J1380" i="2" s="1"/>
  <c r="AN1379" i="3"/>
  <c r="J1379" i="2" s="1"/>
  <c r="AN1378" i="3"/>
  <c r="J1378" i="2" s="1"/>
  <c r="AN1377" i="3"/>
  <c r="AN1376" i="3"/>
  <c r="AN1375" i="3"/>
  <c r="AN1374" i="3"/>
  <c r="AN1373" i="3"/>
  <c r="AN1372" i="3"/>
  <c r="AN1371" i="3"/>
  <c r="AN1370" i="3"/>
  <c r="AN1369" i="3"/>
  <c r="AN1368" i="3"/>
  <c r="J1368" i="2" s="1"/>
  <c r="AN1367" i="3"/>
  <c r="J1367" i="2" s="1"/>
  <c r="AN1366" i="3"/>
  <c r="J1366" i="2" s="1"/>
  <c r="AN1365" i="3"/>
  <c r="J1365" i="2" s="1"/>
  <c r="AN1364" i="3"/>
  <c r="J1364" i="2" s="1"/>
  <c r="AN1363" i="3"/>
  <c r="J1363" i="2" s="1"/>
  <c r="AN1362" i="3"/>
  <c r="J1362" i="2" s="1"/>
  <c r="AN1361" i="3"/>
  <c r="AN1360" i="3"/>
  <c r="AN1359" i="3"/>
  <c r="AN1358" i="3"/>
  <c r="AN1357" i="3"/>
  <c r="AN1356" i="3"/>
  <c r="AN1355" i="3"/>
  <c r="AN1354" i="3"/>
  <c r="AN1353" i="3"/>
  <c r="AN1352" i="3"/>
  <c r="J1352" i="2" s="1"/>
  <c r="AN1351" i="3"/>
  <c r="J1351" i="2" s="1"/>
  <c r="AN1350" i="3"/>
  <c r="J1350" i="2" s="1"/>
  <c r="AN1349" i="3"/>
  <c r="J1349" i="2" s="1"/>
  <c r="AN1348" i="3"/>
  <c r="J1348" i="2" s="1"/>
  <c r="AN1347" i="3"/>
  <c r="J1347" i="2" s="1"/>
  <c r="AN1346" i="3"/>
  <c r="J1346" i="2" s="1"/>
  <c r="AN1345" i="3"/>
  <c r="AN1344" i="3"/>
  <c r="AN1343" i="3"/>
  <c r="AN1342" i="3"/>
  <c r="AN1341" i="3"/>
  <c r="AN1340" i="3"/>
  <c r="AN1339" i="3"/>
  <c r="AN1338" i="3"/>
  <c r="AN1337" i="3"/>
  <c r="AN1336" i="3"/>
  <c r="J1336" i="2" s="1"/>
  <c r="AN1335" i="3"/>
  <c r="J1335" i="2" s="1"/>
  <c r="AN1334" i="3"/>
  <c r="J1334" i="2" s="1"/>
  <c r="AN1333" i="3"/>
  <c r="J1333" i="2" s="1"/>
  <c r="AN1332" i="3"/>
  <c r="J1332" i="2" s="1"/>
  <c r="AN1331" i="3"/>
  <c r="J1331" i="2" s="1"/>
  <c r="AN1330" i="3"/>
  <c r="J1330" i="2" s="1"/>
  <c r="AN1329" i="3"/>
  <c r="AN1328" i="3"/>
  <c r="AN1327" i="3"/>
  <c r="AN1326" i="3"/>
  <c r="AN1325" i="3"/>
  <c r="AN1324" i="3"/>
  <c r="AN1323" i="3"/>
  <c r="AN1322" i="3"/>
  <c r="AN1321" i="3"/>
  <c r="AN1320" i="3"/>
  <c r="J1320" i="2" s="1"/>
  <c r="AN1319" i="3"/>
  <c r="J1319" i="2" s="1"/>
  <c r="AN1318" i="3"/>
  <c r="J1318" i="2" s="1"/>
  <c r="AN1317" i="3"/>
  <c r="J1317" i="2" s="1"/>
  <c r="AN1316" i="3"/>
  <c r="J1316" i="2" s="1"/>
  <c r="AN1315" i="3"/>
  <c r="J1315" i="2" s="1"/>
  <c r="AN1314" i="3"/>
  <c r="J1314" i="2" s="1"/>
  <c r="AN1313" i="3"/>
  <c r="AN1312" i="3"/>
  <c r="AN1311" i="3"/>
  <c r="AN1310" i="3"/>
  <c r="AN1309" i="3"/>
  <c r="AN1308" i="3"/>
  <c r="AN1307" i="3"/>
  <c r="AN1306" i="3"/>
  <c r="AN1305" i="3"/>
  <c r="AN1304" i="3"/>
  <c r="J1304" i="2" s="1"/>
  <c r="AN1303" i="3"/>
  <c r="J1303" i="2" s="1"/>
  <c r="AN1302" i="3"/>
  <c r="J1302" i="2" s="1"/>
  <c r="AN1301" i="3"/>
  <c r="J1301" i="2" s="1"/>
  <c r="AN1300" i="3"/>
  <c r="J1300" i="2" s="1"/>
  <c r="AN1299" i="3"/>
  <c r="J1299" i="2" s="1"/>
  <c r="AN1298" i="3"/>
  <c r="J1298" i="2" s="1"/>
  <c r="AN1297" i="3"/>
  <c r="AN1296" i="3"/>
  <c r="AN1295" i="3"/>
  <c r="AN1294" i="3"/>
  <c r="AN1293" i="3"/>
  <c r="AN1292" i="3"/>
  <c r="AN1291" i="3"/>
  <c r="AN1290" i="3"/>
  <c r="AN1289" i="3"/>
  <c r="AN1288" i="3"/>
  <c r="J1288" i="2" s="1"/>
  <c r="AN1287" i="3"/>
  <c r="J1287" i="2" s="1"/>
  <c r="AN1286" i="3"/>
  <c r="J1286" i="2" s="1"/>
  <c r="AN1285" i="3"/>
  <c r="J1285" i="2" s="1"/>
  <c r="AN1284" i="3"/>
  <c r="J1284" i="2" s="1"/>
  <c r="AN1283" i="3"/>
  <c r="J1283" i="2" s="1"/>
  <c r="AN1282" i="3"/>
  <c r="J1282" i="2" s="1"/>
  <c r="AN1281" i="3"/>
  <c r="AN1280" i="3"/>
  <c r="AN1279" i="3"/>
  <c r="AN1278" i="3"/>
  <c r="AN1277" i="3"/>
  <c r="AN1276" i="3"/>
  <c r="AN1275" i="3"/>
  <c r="AN1274" i="3"/>
  <c r="AN1273" i="3"/>
  <c r="AN1272" i="3"/>
  <c r="J1272" i="2" s="1"/>
  <c r="AN1271" i="3"/>
  <c r="J1271" i="2" s="1"/>
  <c r="AN1270" i="3"/>
  <c r="J1270" i="2" s="1"/>
  <c r="AN1269" i="3"/>
  <c r="J1269" i="2" s="1"/>
  <c r="AN1268" i="3"/>
  <c r="J1268" i="2" s="1"/>
  <c r="AN1267" i="3"/>
  <c r="J1267" i="2" s="1"/>
  <c r="AN1266" i="3"/>
  <c r="J1266" i="2" s="1"/>
  <c r="AN1265" i="3"/>
  <c r="AN1264" i="3"/>
  <c r="AN1263" i="3"/>
  <c r="AN1262" i="3"/>
  <c r="AN1261" i="3"/>
  <c r="AN1260" i="3"/>
  <c r="AN1259" i="3"/>
  <c r="AN1258" i="3"/>
  <c r="AN1257" i="3"/>
  <c r="AN1256" i="3"/>
  <c r="J1256" i="2" s="1"/>
  <c r="AN1255" i="3"/>
  <c r="J1255" i="2" s="1"/>
  <c r="AN1254" i="3"/>
  <c r="J1254" i="2" s="1"/>
  <c r="AN1253" i="3"/>
  <c r="J1253" i="2" s="1"/>
  <c r="AN1252" i="3"/>
  <c r="J1252" i="2" s="1"/>
  <c r="AN1251" i="3"/>
  <c r="J1251" i="2" s="1"/>
  <c r="AN1250" i="3"/>
  <c r="J1250" i="2" s="1"/>
  <c r="AN1249" i="3"/>
  <c r="AN1248" i="3"/>
  <c r="AN1247" i="3"/>
  <c r="AN1246" i="3"/>
  <c r="AN1245" i="3"/>
  <c r="AN1244" i="3"/>
  <c r="AN1243" i="3"/>
  <c r="AN1242" i="3"/>
  <c r="AN1241" i="3"/>
  <c r="AN1240" i="3"/>
  <c r="J1240" i="2" s="1"/>
  <c r="AN1239" i="3"/>
  <c r="J1239" i="2" s="1"/>
  <c r="AN1238" i="3"/>
  <c r="J1238" i="2" s="1"/>
  <c r="AN1237" i="3"/>
  <c r="J1237" i="2" s="1"/>
  <c r="AN1236" i="3"/>
  <c r="J1236" i="2" s="1"/>
  <c r="AN1235" i="3"/>
  <c r="J1235" i="2" s="1"/>
  <c r="AN1234" i="3"/>
  <c r="J1234" i="2" s="1"/>
  <c r="AN1233" i="3"/>
  <c r="AN1232" i="3"/>
  <c r="AN1231" i="3"/>
  <c r="AN1230" i="3"/>
  <c r="AN1229" i="3"/>
  <c r="AN1228" i="3"/>
  <c r="AN1227" i="3"/>
  <c r="AN1226" i="3"/>
  <c r="AN1225" i="3"/>
  <c r="AN1224" i="3"/>
  <c r="J1224" i="2" s="1"/>
  <c r="AN1223" i="3"/>
  <c r="J1223" i="2" s="1"/>
  <c r="AN1222" i="3"/>
  <c r="J1222" i="2" s="1"/>
  <c r="AN1221" i="3"/>
  <c r="J1221" i="2" s="1"/>
  <c r="AN1220" i="3"/>
  <c r="J1220" i="2" s="1"/>
  <c r="AN1219" i="3"/>
  <c r="J1219" i="2" s="1"/>
  <c r="AN1218" i="3"/>
  <c r="J1218" i="2" s="1"/>
  <c r="AN1217" i="3"/>
  <c r="AN1216" i="3"/>
  <c r="AN1215" i="3"/>
  <c r="AN1214" i="3"/>
  <c r="AN1213" i="3"/>
  <c r="AN1212" i="3"/>
  <c r="AN1211" i="3"/>
  <c r="AN1210" i="3"/>
  <c r="AN1209" i="3"/>
  <c r="AN1208" i="3"/>
  <c r="J1208" i="2" s="1"/>
  <c r="AN1207" i="3"/>
  <c r="J1207" i="2" s="1"/>
  <c r="AN1206" i="3"/>
  <c r="J1206" i="2" s="1"/>
  <c r="AN1205" i="3"/>
  <c r="J1205" i="2" s="1"/>
  <c r="AN1204" i="3"/>
  <c r="J1204" i="2" s="1"/>
  <c r="AN1203" i="3"/>
  <c r="J1203" i="2" s="1"/>
  <c r="AN1202" i="3"/>
  <c r="J1202" i="2" s="1"/>
  <c r="AN1201" i="3"/>
  <c r="AN1200" i="3"/>
  <c r="AN1199" i="3"/>
  <c r="AN1198" i="3"/>
  <c r="AN1197" i="3"/>
  <c r="AN1196" i="3"/>
  <c r="AN1195" i="3"/>
  <c r="AN1194" i="3"/>
  <c r="AN1193" i="3"/>
  <c r="AN1192" i="3"/>
  <c r="J1192" i="2" s="1"/>
  <c r="AN1191" i="3"/>
  <c r="J1191" i="2" s="1"/>
  <c r="AN1190" i="3"/>
  <c r="J1190" i="2" s="1"/>
  <c r="AN1189" i="3"/>
  <c r="J1189" i="2" s="1"/>
  <c r="AN1188" i="3"/>
  <c r="J1188" i="2" s="1"/>
  <c r="AN1187" i="3"/>
  <c r="J1187" i="2" s="1"/>
  <c r="AN1186" i="3"/>
  <c r="J1186" i="2" s="1"/>
  <c r="AN1185" i="3"/>
  <c r="AN1184" i="3"/>
  <c r="AN1183" i="3"/>
  <c r="AN1182" i="3"/>
  <c r="AN1181" i="3"/>
  <c r="AN1180" i="3"/>
  <c r="AN1179" i="3"/>
  <c r="AN1178" i="3"/>
  <c r="AN1177" i="3"/>
  <c r="AN1176" i="3"/>
  <c r="J1176" i="2" s="1"/>
  <c r="AN1175" i="3"/>
  <c r="J1175" i="2" s="1"/>
  <c r="AN1174" i="3"/>
  <c r="J1174" i="2" s="1"/>
  <c r="AN1173" i="3"/>
  <c r="J1173" i="2" s="1"/>
  <c r="AN1172" i="3"/>
  <c r="J1172" i="2" s="1"/>
  <c r="AN1171" i="3"/>
  <c r="J1171" i="2" s="1"/>
  <c r="AN1170" i="3"/>
  <c r="J1170" i="2" s="1"/>
  <c r="AN1169" i="3"/>
  <c r="AN1168" i="3"/>
  <c r="AN1167" i="3"/>
  <c r="AN1166" i="3"/>
  <c r="AN1165" i="3"/>
  <c r="AN1164" i="3"/>
  <c r="AN1163" i="3"/>
  <c r="AN1162" i="3"/>
  <c r="AN1161" i="3"/>
  <c r="AN1160" i="3"/>
  <c r="J1160" i="2" s="1"/>
  <c r="AN1159" i="3"/>
  <c r="J1159" i="2" s="1"/>
  <c r="AN1158" i="3"/>
  <c r="J1158" i="2" s="1"/>
  <c r="AN1157" i="3"/>
  <c r="J1157" i="2" s="1"/>
  <c r="AN1156" i="3"/>
  <c r="J1156" i="2" s="1"/>
  <c r="AN1155" i="3"/>
  <c r="J1155" i="2" s="1"/>
  <c r="AN1154" i="3"/>
  <c r="J1154" i="2" s="1"/>
  <c r="AN1153" i="3"/>
  <c r="AN1152" i="3"/>
  <c r="AN1151" i="3"/>
  <c r="AN1150" i="3"/>
  <c r="AN1149" i="3"/>
  <c r="AN1148" i="3"/>
  <c r="AN1147" i="3"/>
  <c r="AN1146" i="3"/>
  <c r="AN1145" i="3"/>
  <c r="AN1144" i="3"/>
  <c r="J1144" i="2" s="1"/>
  <c r="AN1143" i="3"/>
  <c r="J1143" i="2" s="1"/>
  <c r="AN1142" i="3"/>
  <c r="J1142" i="2" s="1"/>
  <c r="AN1141" i="3"/>
  <c r="J1141" i="2" s="1"/>
  <c r="AN1140" i="3"/>
  <c r="J1140" i="2" s="1"/>
  <c r="AN1139" i="3"/>
  <c r="J1139" i="2" s="1"/>
  <c r="AN1138" i="3"/>
  <c r="J1138" i="2" s="1"/>
  <c r="AN1137" i="3"/>
  <c r="AN1136" i="3"/>
  <c r="AN1135" i="3"/>
  <c r="AN1134" i="3"/>
  <c r="AN1133" i="3"/>
  <c r="AN1132" i="3"/>
  <c r="AN1131" i="3"/>
  <c r="AN1130" i="3"/>
  <c r="AN1129" i="3"/>
  <c r="AN1128" i="3"/>
  <c r="J1128" i="2" s="1"/>
  <c r="AN1127" i="3"/>
  <c r="J1127" i="2" s="1"/>
  <c r="AN1126" i="3"/>
  <c r="J1126" i="2" s="1"/>
  <c r="AN1125" i="3"/>
  <c r="J1125" i="2" s="1"/>
  <c r="AN1124" i="3"/>
  <c r="J1124" i="2" s="1"/>
  <c r="AN1123" i="3"/>
  <c r="J1123" i="2" s="1"/>
  <c r="AN1122" i="3"/>
  <c r="J1122" i="2" s="1"/>
  <c r="AN1121" i="3"/>
  <c r="AN1120" i="3"/>
  <c r="AN1119" i="3"/>
  <c r="AN1118" i="3"/>
  <c r="AN1117" i="3"/>
  <c r="AN1116" i="3"/>
  <c r="AN1115" i="3"/>
  <c r="AN1114" i="3"/>
  <c r="AN1113" i="3"/>
  <c r="AN1112" i="3"/>
  <c r="J1112" i="2" s="1"/>
  <c r="AN1111" i="3"/>
  <c r="J1111" i="2" s="1"/>
  <c r="AN1110" i="3"/>
  <c r="J1110" i="2" s="1"/>
  <c r="AN1109" i="3"/>
  <c r="J1109" i="2" s="1"/>
  <c r="AN1108" i="3"/>
  <c r="J1108" i="2" s="1"/>
  <c r="AN1107" i="3"/>
  <c r="J1107" i="2" s="1"/>
  <c r="AN1106" i="3"/>
  <c r="J1106" i="2" s="1"/>
  <c r="AN1105" i="3"/>
  <c r="AN1104" i="3"/>
  <c r="AN1103" i="3"/>
  <c r="AN1102" i="3"/>
  <c r="AN1101" i="3"/>
  <c r="AN1100" i="3"/>
  <c r="AN1099" i="3"/>
  <c r="AN1098" i="3"/>
  <c r="AN1097" i="3"/>
  <c r="AN1096" i="3"/>
  <c r="J1096" i="2" s="1"/>
  <c r="AN1095" i="3"/>
  <c r="J1095" i="2" s="1"/>
  <c r="AN1094" i="3"/>
  <c r="J1094" i="2" s="1"/>
  <c r="AN1093" i="3"/>
  <c r="J1093" i="2" s="1"/>
  <c r="AN1092" i="3"/>
  <c r="J1092" i="2" s="1"/>
  <c r="AN1091" i="3"/>
  <c r="J1091" i="2" s="1"/>
  <c r="AN1090" i="3"/>
  <c r="J1090" i="2" s="1"/>
  <c r="AN1089" i="3"/>
  <c r="AN1088" i="3"/>
  <c r="AN1087" i="3"/>
  <c r="AN1086" i="3"/>
  <c r="AN1085" i="3"/>
  <c r="AN1084" i="3"/>
  <c r="AN1083" i="3"/>
  <c r="AN1082" i="3"/>
  <c r="AN1081" i="3"/>
  <c r="AN1080" i="3"/>
  <c r="J1080" i="2" s="1"/>
  <c r="AN1079" i="3"/>
  <c r="J1079" i="2" s="1"/>
  <c r="AN1078" i="3"/>
  <c r="J1078" i="2" s="1"/>
  <c r="AN1077" i="3"/>
  <c r="J1077" i="2" s="1"/>
  <c r="AN1076" i="3"/>
  <c r="J1076" i="2" s="1"/>
  <c r="AN1075" i="3"/>
  <c r="J1075" i="2" s="1"/>
  <c r="AN1074" i="3"/>
  <c r="J1074" i="2" s="1"/>
  <c r="AN1073" i="3"/>
  <c r="AN1072" i="3"/>
  <c r="AN1071" i="3"/>
  <c r="AN1070" i="3"/>
  <c r="AN1069" i="3"/>
  <c r="AN1068" i="3"/>
  <c r="AN1067" i="3"/>
  <c r="AN1066" i="3"/>
  <c r="AN1065" i="3"/>
  <c r="AN1064" i="3"/>
  <c r="J1064" i="2" s="1"/>
  <c r="AN1063" i="3"/>
  <c r="J1063" i="2" s="1"/>
  <c r="AN1062" i="3"/>
  <c r="J1062" i="2" s="1"/>
  <c r="AN1061" i="3"/>
  <c r="J1061" i="2" s="1"/>
  <c r="AN1060" i="3"/>
  <c r="J1060" i="2" s="1"/>
  <c r="AN1059" i="3"/>
  <c r="J1059" i="2" s="1"/>
  <c r="AN1058" i="3"/>
  <c r="J1058" i="2" s="1"/>
  <c r="AN1057" i="3"/>
  <c r="AN1056" i="3"/>
  <c r="AN1055" i="3"/>
  <c r="AN1054" i="3"/>
  <c r="AN1053" i="3"/>
  <c r="AN1052" i="3"/>
  <c r="AN1051" i="3"/>
  <c r="AN1050" i="3"/>
  <c r="AN1049" i="3"/>
  <c r="AN1048" i="3"/>
  <c r="J1048" i="2" s="1"/>
  <c r="AN1047" i="3"/>
  <c r="J1047" i="2" s="1"/>
  <c r="AN1046" i="3"/>
  <c r="J1046" i="2" s="1"/>
  <c r="AN1045" i="3"/>
  <c r="J1045" i="2" s="1"/>
  <c r="AN1044" i="3"/>
  <c r="J1044" i="2" s="1"/>
  <c r="AN1043" i="3"/>
  <c r="J1043" i="2" s="1"/>
  <c r="AN1042" i="3"/>
  <c r="J1042" i="2" s="1"/>
  <c r="AN1041" i="3"/>
  <c r="AN1040" i="3"/>
  <c r="AN1039" i="3"/>
  <c r="AN1038" i="3"/>
  <c r="AN1037" i="3"/>
  <c r="AN1036" i="3"/>
  <c r="AN1035" i="3"/>
  <c r="AN1034" i="3"/>
  <c r="AN1033" i="3"/>
  <c r="AN1032" i="3"/>
  <c r="J1032" i="2" s="1"/>
  <c r="AN1031" i="3"/>
  <c r="J1031" i="2" s="1"/>
  <c r="AN1030" i="3"/>
  <c r="J1030" i="2" s="1"/>
  <c r="AN1029" i="3"/>
  <c r="J1029" i="2" s="1"/>
  <c r="AN1028" i="3"/>
  <c r="J1028" i="2" s="1"/>
  <c r="AN1027" i="3"/>
  <c r="J1027" i="2" s="1"/>
  <c r="AN1026" i="3"/>
  <c r="J1026" i="2" s="1"/>
  <c r="AN1025" i="3"/>
  <c r="AN1024" i="3"/>
  <c r="AN1023" i="3"/>
  <c r="AN1022" i="3"/>
  <c r="AN1021" i="3"/>
  <c r="AN1020" i="3"/>
  <c r="AN1019" i="3"/>
  <c r="AN1018" i="3"/>
  <c r="AN1017" i="3"/>
  <c r="AN1016" i="3"/>
  <c r="J1016" i="2" s="1"/>
  <c r="AN1015" i="3"/>
  <c r="J1015" i="2" s="1"/>
  <c r="AN1014" i="3"/>
  <c r="J1014" i="2" s="1"/>
  <c r="AN1013" i="3"/>
  <c r="J1013" i="2" s="1"/>
  <c r="AN1012" i="3"/>
  <c r="J1012" i="2" s="1"/>
  <c r="AN1011" i="3"/>
  <c r="J1011" i="2" s="1"/>
  <c r="AN1010" i="3"/>
  <c r="J1010" i="2" s="1"/>
  <c r="AN1009" i="3"/>
  <c r="AN1008" i="3"/>
  <c r="AN1007" i="3"/>
  <c r="AN1006" i="3"/>
  <c r="AN1005" i="3"/>
  <c r="AN1004" i="3"/>
  <c r="AN1003" i="3"/>
  <c r="AN1002" i="3"/>
  <c r="AN1001" i="3"/>
  <c r="AN1000" i="3"/>
  <c r="J1000" i="2" s="1"/>
  <c r="AN999" i="3"/>
  <c r="J999" i="2" s="1"/>
  <c r="AN998" i="3"/>
  <c r="J998" i="2" s="1"/>
  <c r="AN997" i="3"/>
  <c r="J997" i="2" s="1"/>
  <c r="AN996" i="3"/>
  <c r="J996" i="2" s="1"/>
  <c r="AN995" i="3"/>
  <c r="J995" i="2" s="1"/>
  <c r="AN994" i="3"/>
  <c r="J994" i="2" s="1"/>
  <c r="AN993" i="3"/>
  <c r="AN992" i="3"/>
  <c r="AN991" i="3"/>
  <c r="AN990" i="3"/>
  <c r="AN989" i="3"/>
  <c r="AN988" i="3"/>
  <c r="AN987" i="3"/>
  <c r="AN986" i="3"/>
  <c r="AN985" i="3"/>
  <c r="AN984" i="3"/>
  <c r="J984" i="2" s="1"/>
  <c r="AN983" i="3"/>
  <c r="J983" i="2" s="1"/>
  <c r="AN982" i="3"/>
  <c r="J982" i="2" s="1"/>
  <c r="AN981" i="3"/>
  <c r="J981" i="2" s="1"/>
  <c r="AN980" i="3"/>
  <c r="J980" i="2" s="1"/>
  <c r="AN979" i="3"/>
  <c r="J979" i="2" s="1"/>
  <c r="AN978" i="3"/>
  <c r="J978" i="2" s="1"/>
  <c r="AN977" i="3"/>
  <c r="AN976" i="3"/>
  <c r="AN975" i="3"/>
  <c r="AN974" i="3"/>
  <c r="AN973" i="3"/>
  <c r="AN972" i="3"/>
  <c r="AN971" i="3"/>
  <c r="AN970" i="3"/>
  <c r="AN969" i="3"/>
  <c r="AN968" i="3"/>
  <c r="J968" i="2" s="1"/>
  <c r="AN967" i="3"/>
  <c r="J967" i="2" s="1"/>
  <c r="AN966" i="3"/>
  <c r="J966" i="2" s="1"/>
  <c r="AN965" i="3"/>
  <c r="J965" i="2" s="1"/>
  <c r="AN964" i="3"/>
  <c r="J964" i="2" s="1"/>
  <c r="AN963" i="3"/>
  <c r="J963" i="2" s="1"/>
  <c r="AN962" i="3"/>
  <c r="J962" i="2" s="1"/>
  <c r="AN961" i="3"/>
  <c r="AN960" i="3"/>
  <c r="AN959" i="3"/>
  <c r="AN958" i="3"/>
  <c r="AN957" i="3"/>
  <c r="AN956" i="3"/>
  <c r="AN955" i="3"/>
  <c r="AN954" i="3"/>
  <c r="AN953" i="3"/>
  <c r="AN952" i="3"/>
  <c r="J952" i="2" s="1"/>
  <c r="AN951" i="3"/>
  <c r="J951" i="2" s="1"/>
  <c r="AN950" i="3"/>
  <c r="J950" i="2" s="1"/>
  <c r="AN949" i="3"/>
  <c r="J949" i="2" s="1"/>
  <c r="AN948" i="3"/>
  <c r="J948" i="2" s="1"/>
  <c r="AN947" i="3"/>
  <c r="J947" i="2" s="1"/>
  <c r="AN946" i="3"/>
  <c r="J946" i="2" s="1"/>
  <c r="AN945" i="3"/>
  <c r="AN944" i="3"/>
  <c r="AN943" i="3"/>
  <c r="AN942" i="3"/>
  <c r="AN941" i="3"/>
  <c r="AN940" i="3"/>
  <c r="AN939" i="3"/>
  <c r="AN938" i="3"/>
  <c r="AN937" i="3"/>
  <c r="AN936" i="3"/>
  <c r="J936" i="2" s="1"/>
  <c r="AN935" i="3"/>
  <c r="J935" i="2" s="1"/>
  <c r="AN934" i="3"/>
  <c r="J934" i="2" s="1"/>
  <c r="AN933" i="3"/>
  <c r="J933" i="2" s="1"/>
  <c r="AN932" i="3"/>
  <c r="J932" i="2" s="1"/>
  <c r="AN931" i="3"/>
  <c r="J931" i="2" s="1"/>
  <c r="AN930" i="3"/>
  <c r="J930" i="2" s="1"/>
  <c r="AN929" i="3"/>
  <c r="AN928" i="3"/>
  <c r="AN927" i="3"/>
  <c r="AN926" i="3"/>
  <c r="AN925" i="3"/>
  <c r="AN924" i="3"/>
  <c r="AN923" i="3"/>
  <c r="AN922" i="3"/>
  <c r="AN921" i="3"/>
  <c r="AN920" i="3"/>
  <c r="J920" i="2" s="1"/>
  <c r="AN919" i="3"/>
  <c r="J919" i="2" s="1"/>
  <c r="AN918" i="3"/>
  <c r="J918" i="2" s="1"/>
  <c r="AN917" i="3"/>
  <c r="J917" i="2" s="1"/>
  <c r="AN916" i="3"/>
  <c r="J916" i="2" s="1"/>
  <c r="AN915" i="3"/>
  <c r="J915" i="2" s="1"/>
  <c r="AN914" i="3"/>
  <c r="J914" i="2" s="1"/>
  <c r="AN913" i="3"/>
  <c r="AN912" i="3"/>
  <c r="AN911" i="3"/>
  <c r="AN910" i="3"/>
  <c r="AN909" i="3"/>
  <c r="AN908" i="3"/>
  <c r="AN907" i="3"/>
  <c r="AN906" i="3"/>
  <c r="AN905" i="3"/>
  <c r="AN904" i="3"/>
  <c r="J904" i="2" s="1"/>
  <c r="AN903" i="3"/>
  <c r="J903" i="2" s="1"/>
  <c r="AN902" i="3"/>
  <c r="J902" i="2" s="1"/>
  <c r="AN901" i="3"/>
  <c r="J901" i="2" s="1"/>
  <c r="AN900" i="3"/>
  <c r="J900" i="2" s="1"/>
  <c r="AN899" i="3"/>
  <c r="J899" i="2" s="1"/>
  <c r="AN898" i="3"/>
  <c r="J898" i="2" s="1"/>
  <c r="AN897" i="3"/>
  <c r="AN896" i="3"/>
  <c r="AN895" i="3"/>
  <c r="AN894" i="3"/>
  <c r="AN893" i="3"/>
  <c r="AN892" i="3"/>
  <c r="AN891" i="3"/>
  <c r="AN890" i="3"/>
  <c r="AN889" i="3"/>
  <c r="AN888" i="3"/>
  <c r="J888" i="2" s="1"/>
  <c r="AN887" i="3"/>
  <c r="J887" i="2" s="1"/>
  <c r="AN886" i="3"/>
  <c r="J886" i="2" s="1"/>
  <c r="AN885" i="3"/>
  <c r="J885" i="2" s="1"/>
  <c r="AN884" i="3"/>
  <c r="J884" i="2" s="1"/>
  <c r="AN883" i="3"/>
  <c r="J883" i="2" s="1"/>
  <c r="AN882" i="3"/>
  <c r="J882" i="2" s="1"/>
  <c r="AN881" i="3"/>
  <c r="AN880" i="3"/>
  <c r="AN879" i="3"/>
  <c r="AN878" i="3"/>
  <c r="AN877" i="3"/>
  <c r="AN876" i="3"/>
  <c r="AN875" i="3"/>
  <c r="AN874" i="3"/>
  <c r="AN873" i="3"/>
  <c r="AN872" i="3"/>
  <c r="J872" i="2" s="1"/>
  <c r="AN871" i="3"/>
  <c r="J871" i="2" s="1"/>
  <c r="AN870" i="3"/>
  <c r="J870" i="2" s="1"/>
  <c r="AN869" i="3"/>
  <c r="J869" i="2" s="1"/>
  <c r="AN868" i="3"/>
  <c r="J868" i="2" s="1"/>
  <c r="AN867" i="3"/>
  <c r="J867" i="2" s="1"/>
  <c r="AN866" i="3"/>
  <c r="J866" i="2" s="1"/>
  <c r="AN865" i="3"/>
  <c r="AN864" i="3"/>
  <c r="AN863" i="3"/>
  <c r="AN862" i="3"/>
  <c r="AN861" i="3"/>
  <c r="AN860" i="3"/>
  <c r="AN859" i="3"/>
  <c r="AN858" i="3"/>
  <c r="AN857" i="3"/>
  <c r="AN856" i="3"/>
  <c r="J856" i="2" s="1"/>
  <c r="AN855" i="3"/>
  <c r="J855" i="2" s="1"/>
  <c r="AN854" i="3"/>
  <c r="J854" i="2" s="1"/>
  <c r="AN853" i="3"/>
  <c r="J853" i="2" s="1"/>
  <c r="AN852" i="3"/>
  <c r="J852" i="2" s="1"/>
  <c r="AN851" i="3"/>
  <c r="J851" i="2" s="1"/>
  <c r="AN850" i="3"/>
  <c r="J850" i="2" s="1"/>
  <c r="AN849" i="3"/>
  <c r="AN848" i="3"/>
  <c r="AN847" i="3"/>
  <c r="AN846" i="3"/>
  <c r="AN845" i="3"/>
  <c r="AN844" i="3"/>
  <c r="AN843" i="3"/>
  <c r="AN842" i="3"/>
  <c r="AN841" i="3"/>
  <c r="AN840" i="3"/>
  <c r="J840" i="2" s="1"/>
  <c r="AN839" i="3"/>
  <c r="J839" i="2" s="1"/>
  <c r="AN838" i="3"/>
  <c r="J838" i="2" s="1"/>
  <c r="AN837" i="3"/>
  <c r="J837" i="2" s="1"/>
  <c r="AN836" i="3"/>
  <c r="J836" i="2" s="1"/>
  <c r="AN835" i="3"/>
  <c r="J835" i="2" s="1"/>
  <c r="AN834" i="3"/>
  <c r="J834" i="2" s="1"/>
  <c r="AN833" i="3"/>
  <c r="AN832" i="3"/>
  <c r="AN831" i="3"/>
  <c r="AN830" i="3"/>
  <c r="AN829" i="3"/>
  <c r="AN828" i="3"/>
  <c r="AN827" i="3"/>
  <c r="AN826" i="3"/>
  <c r="AN825" i="3"/>
  <c r="AN824" i="3"/>
  <c r="J824" i="2" s="1"/>
  <c r="AN823" i="3"/>
  <c r="J823" i="2" s="1"/>
  <c r="AN822" i="3"/>
  <c r="J822" i="2" s="1"/>
  <c r="AN821" i="3"/>
  <c r="J821" i="2" s="1"/>
  <c r="AN820" i="3"/>
  <c r="J820" i="2" s="1"/>
  <c r="AN819" i="3"/>
  <c r="J819" i="2" s="1"/>
  <c r="AN818" i="3"/>
  <c r="J818" i="2" s="1"/>
  <c r="AN817" i="3"/>
  <c r="AN816" i="3"/>
  <c r="AN815" i="3"/>
  <c r="AN814" i="3"/>
  <c r="AN813" i="3"/>
  <c r="AN812" i="3"/>
  <c r="AN811" i="3"/>
  <c r="AN810" i="3"/>
  <c r="AN809" i="3"/>
  <c r="AN808" i="3"/>
  <c r="J808" i="2" s="1"/>
  <c r="AN807" i="3"/>
  <c r="J807" i="2" s="1"/>
  <c r="AN806" i="3"/>
  <c r="J806" i="2" s="1"/>
  <c r="AN805" i="3"/>
  <c r="J805" i="2" s="1"/>
  <c r="AN804" i="3"/>
  <c r="J804" i="2" s="1"/>
  <c r="AN803" i="3"/>
  <c r="J803" i="2" s="1"/>
  <c r="AN802" i="3"/>
  <c r="J802" i="2" s="1"/>
  <c r="AN801" i="3"/>
  <c r="AN800" i="3"/>
  <c r="AN799" i="3"/>
  <c r="AN798" i="3"/>
  <c r="AN797" i="3"/>
  <c r="AN796" i="3"/>
  <c r="AN795" i="3"/>
  <c r="AN794" i="3"/>
  <c r="AN793" i="3"/>
  <c r="AN792" i="3"/>
  <c r="J792" i="2" s="1"/>
  <c r="AN791" i="3"/>
  <c r="J791" i="2" s="1"/>
  <c r="AN790" i="3"/>
  <c r="J790" i="2" s="1"/>
  <c r="AN789" i="3"/>
  <c r="J789" i="2" s="1"/>
  <c r="AN788" i="3"/>
  <c r="J788" i="2" s="1"/>
  <c r="AN787" i="3"/>
  <c r="J787" i="2" s="1"/>
  <c r="AN786" i="3"/>
  <c r="J786" i="2" s="1"/>
  <c r="AN785" i="3"/>
  <c r="AN784" i="3"/>
  <c r="AN783" i="3"/>
  <c r="AN782" i="3"/>
  <c r="AN781" i="3"/>
  <c r="AN780" i="3"/>
  <c r="AN779" i="3"/>
  <c r="AN778" i="3"/>
  <c r="AN777" i="3"/>
  <c r="AN776" i="3"/>
  <c r="J776" i="2" s="1"/>
  <c r="AN775" i="3"/>
  <c r="J775" i="2" s="1"/>
  <c r="AN774" i="3"/>
  <c r="J774" i="2" s="1"/>
  <c r="AN773" i="3"/>
  <c r="J773" i="2" s="1"/>
  <c r="AN772" i="3"/>
  <c r="J772" i="2" s="1"/>
  <c r="AN771" i="3"/>
  <c r="J771" i="2" s="1"/>
  <c r="AN770" i="3"/>
  <c r="J770" i="2" s="1"/>
  <c r="AN769" i="3"/>
  <c r="AN768" i="3"/>
  <c r="AN767" i="3"/>
  <c r="AN766" i="3"/>
  <c r="AN765" i="3"/>
  <c r="AN764" i="3"/>
  <c r="AN763" i="3"/>
  <c r="AN762" i="3"/>
  <c r="AN761" i="3"/>
  <c r="AN760" i="3"/>
  <c r="J760" i="2" s="1"/>
  <c r="AN759" i="3"/>
  <c r="J759" i="2" s="1"/>
  <c r="AN758" i="3"/>
  <c r="J758" i="2" s="1"/>
  <c r="AN757" i="3"/>
  <c r="J757" i="2" s="1"/>
  <c r="AN756" i="3"/>
  <c r="J756" i="2" s="1"/>
  <c r="AN755" i="3"/>
  <c r="J755" i="2" s="1"/>
  <c r="AN754" i="3"/>
  <c r="J754" i="2" s="1"/>
  <c r="AN753" i="3"/>
  <c r="AN752" i="3"/>
  <c r="AN751" i="3"/>
  <c r="AN750" i="3"/>
  <c r="AN749" i="3"/>
  <c r="AN748" i="3"/>
  <c r="AN747" i="3"/>
  <c r="AN746" i="3"/>
  <c r="AN745" i="3"/>
  <c r="AN744" i="3"/>
  <c r="J744" i="2" s="1"/>
  <c r="AN743" i="3"/>
  <c r="J743" i="2" s="1"/>
  <c r="AN742" i="3"/>
  <c r="J742" i="2" s="1"/>
  <c r="AN741" i="3"/>
  <c r="J741" i="2" s="1"/>
  <c r="AN740" i="3"/>
  <c r="J740" i="2" s="1"/>
  <c r="AN739" i="3"/>
  <c r="J739" i="2" s="1"/>
  <c r="AN738" i="3"/>
  <c r="J738" i="2" s="1"/>
  <c r="AN737" i="3"/>
  <c r="AN736" i="3"/>
  <c r="AN735" i="3"/>
  <c r="AN734" i="3"/>
  <c r="AN733" i="3"/>
  <c r="AN732" i="3"/>
  <c r="AN731" i="3"/>
  <c r="AN730" i="3"/>
  <c r="AN729" i="3"/>
  <c r="AN728" i="3"/>
  <c r="J728" i="2" s="1"/>
  <c r="AN727" i="3"/>
  <c r="J727" i="2" s="1"/>
  <c r="AN726" i="3"/>
  <c r="J726" i="2" s="1"/>
  <c r="AN725" i="3"/>
  <c r="J725" i="2" s="1"/>
  <c r="AN724" i="3"/>
  <c r="J724" i="2" s="1"/>
  <c r="AN723" i="3"/>
  <c r="J723" i="2" s="1"/>
  <c r="AN722" i="3"/>
  <c r="J722" i="2" s="1"/>
  <c r="AN721" i="3"/>
  <c r="AN720" i="3"/>
  <c r="AN719" i="3"/>
  <c r="AN718" i="3"/>
  <c r="AN717" i="3"/>
  <c r="AN716" i="3"/>
  <c r="AN715" i="3"/>
  <c r="AN714" i="3"/>
  <c r="AN713" i="3"/>
  <c r="AN712" i="3"/>
  <c r="J712" i="2" s="1"/>
  <c r="AN711" i="3"/>
  <c r="J711" i="2" s="1"/>
  <c r="AN710" i="3"/>
  <c r="J710" i="2" s="1"/>
  <c r="AN709" i="3"/>
  <c r="J709" i="2" s="1"/>
  <c r="AN708" i="3"/>
  <c r="J708" i="2" s="1"/>
  <c r="AN707" i="3"/>
  <c r="J707" i="2" s="1"/>
  <c r="AN706" i="3"/>
  <c r="J706" i="2" s="1"/>
  <c r="AN705" i="3"/>
  <c r="AN704" i="3"/>
  <c r="AN703" i="3"/>
  <c r="AN702" i="3"/>
  <c r="AN701" i="3"/>
  <c r="AN700" i="3"/>
  <c r="AN699" i="3"/>
  <c r="AN698" i="3"/>
  <c r="AN697" i="3"/>
  <c r="AN696" i="3"/>
  <c r="J696" i="2" s="1"/>
  <c r="AN695" i="3"/>
  <c r="J695" i="2" s="1"/>
  <c r="AN694" i="3"/>
  <c r="J694" i="2" s="1"/>
  <c r="AN693" i="3"/>
  <c r="J693" i="2" s="1"/>
  <c r="AN692" i="3"/>
  <c r="J692" i="2" s="1"/>
  <c r="AN691" i="3"/>
  <c r="J691" i="2" s="1"/>
  <c r="AN690" i="3"/>
  <c r="J690" i="2" s="1"/>
  <c r="AN689" i="3"/>
  <c r="AN688" i="3"/>
  <c r="AN687" i="3"/>
  <c r="AN686" i="3"/>
  <c r="AN685" i="3"/>
  <c r="AN684" i="3"/>
  <c r="AN683" i="3"/>
  <c r="AN682" i="3"/>
  <c r="AN681" i="3"/>
  <c r="AN680" i="3"/>
  <c r="J680" i="2" s="1"/>
  <c r="AN679" i="3"/>
  <c r="J679" i="2" s="1"/>
  <c r="AN678" i="3"/>
  <c r="J678" i="2" s="1"/>
  <c r="AN677" i="3"/>
  <c r="J677" i="2" s="1"/>
  <c r="AN676" i="3"/>
  <c r="J676" i="2" s="1"/>
  <c r="AN675" i="3"/>
  <c r="J675" i="2" s="1"/>
  <c r="AN674" i="3"/>
  <c r="J674" i="2" s="1"/>
  <c r="AN673" i="3"/>
  <c r="AN672" i="3"/>
  <c r="AN671" i="3"/>
  <c r="AN670" i="3"/>
  <c r="AN669" i="3"/>
  <c r="AN668" i="3"/>
  <c r="AN667" i="3"/>
  <c r="AN666" i="3"/>
  <c r="AN665" i="3"/>
  <c r="AN664" i="3"/>
  <c r="J664" i="2" s="1"/>
  <c r="AN663" i="3"/>
  <c r="J663" i="2" s="1"/>
  <c r="AN662" i="3"/>
  <c r="J662" i="2" s="1"/>
  <c r="AN661" i="3"/>
  <c r="J661" i="2" s="1"/>
  <c r="AN660" i="3"/>
  <c r="J660" i="2" s="1"/>
  <c r="AN659" i="3"/>
  <c r="J659" i="2" s="1"/>
  <c r="AN658" i="3"/>
  <c r="J658" i="2" s="1"/>
  <c r="AN657" i="3"/>
  <c r="AN656" i="3"/>
  <c r="AN655" i="3"/>
  <c r="AN654" i="3"/>
  <c r="AN653" i="3"/>
  <c r="AN652" i="3"/>
  <c r="AN651" i="3"/>
  <c r="AN650" i="3"/>
  <c r="AN649" i="3"/>
  <c r="AN648" i="3"/>
  <c r="J648" i="2" s="1"/>
  <c r="AN647" i="3"/>
  <c r="J647" i="2" s="1"/>
  <c r="AN646" i="3"/>
  <c r="J646" i="2" s="1"/>
  <c r="AN645" i="3"/>
  <c r="J645" i="2" s="1"/>
  <c r="AN644" i="3"/>
  <c r="J644" i="2" s="1"/>
  <c r="AN643" i="3"/>
  <c r="J643" i="2" s="1"/>
  <c r="AN642" i="3"/>
  <c r="J642" i="2" s="1"/>
  <c r="AN641" i="3"/>
  <c r="AN640" i="3"/>
  <c r="AN639" i="3"/>
  <c r="AN638" i="3"/>
  <c r="AN637" i="3"/>
  <c r="AN636" i="3"/>
  <c r="AN635" i="3"/>
  <c r="AN634" i="3"/>
  <c r="AN633" i="3"/>
  <c r="AN632" i="3"/>
  <c r="J632" i="2" s="1"/>
  <c r="AN631" i="3"/>
  <c r="J631" i="2" s="1"/>
  <c r="AN630" i="3"/>
  <c r="J630" i="2" s="1"/>
  <c r="AN629" i="3"/>
  <c r="J629" i="2" s="1"/>
  <c r="AN628" i="3"/>
  <c r="J628" i="2" s="1"/>
  <c r="AN627" i="3"/>
  <c r="J627" i="2" s="1"/>
  <c r="AN626" i="3"/>
  <c r="J626" i="2" s="1"/>
  <c r="AN625" i="3"/>
  <c r="AN624" i="3"/>
  <c r="AN623" i="3"/>
  <c r="AN622" i="3"/>
  <c r="AN621" i="3"/>
  <c r="AN620" i="3"/>
  <c r="AN619" i="3"/>
  <c r="AN618" i="3"/>
  <c r="AN617" i="3"/>
  <c r="AN616" i="3"/>
  <c r="J616" i="2" s="1"/>
  <c r="AN615" i="3"/>
  <c r="J615" i="2" s="1"/>
  <c r="AN614" i="3"/>
  <c r="J614" i="2" s="1"/>
  <c r="AN613" i="3"/>
  <c r="J613" i="2" s="1"/>
  <c r="AN612" i="3"/>
  <c r="J612" i="2" s="1"/>
  <c r="AN611" i="3"/>
  <c r="J611" i="2" s="1"/>
  <c r="AN610" i="3"/>
  <c r="J610" i="2" s="1"/>
  <c r="AN609" i="3"/>
  <c r="AN608" i="3"/>
  <c r="AN607" i="3"/>
  <c r="AN606" i="3"/>
  <c r="AN605" i="3"/>
  <c r="AN604" i="3"/>
  <c r="AN603" i="3"/>
  <c r="AN602" i="3"/>
  <c r="AN601" i="3"/>
  <c r="AN600" i="3"/>
  <c r="J600" i="2" s="1"/>
  <c r="AN599" i="3"/>
  <c r="J599" i="2" s="1"/>
  <c r="AN598" i="3"/>
  <c r="J598" i="2" s="1"/>
  <c r="AN597" i="3"/>
  <c r="J597" i="2" s="1"/>
  <c r="AN596" i="3"/>
  <c r="J596" i="2" s="1"/>
  <c r="AN595" i="3"/>
  <c r="J595" i="2" s="1"/>
  <c r="AN594" i="3"/>
  <c r="J594" i="2" s="1"/>
  <c r="AN593" i="3"/>
  <c r="AN592" i="3"/>
  <c r="AN591" i="3"/>
  <c r="AN590" i="3"/>
  <c r="AN589" i="3"/>
  <c r="AN588" i="3"/>
  <c r="AN587" i="3"/>
  <c r="AN586" i="3"/>
  <c r="AN585" i="3"/>
  <c r="AN584" i="3"/>
  <c r="J584" i="2" s="1"/>
  <c r="AN583" i="3"/>
  <c r="J583" i="2" s="1"/>
  <c r="AN582" i="3"/>
  <c r="J582" i="2" s="1"/>
  <c r="AN581" i="3"/>
  <c r="J581" i="2" s="1"/>
  <c r="AN580" i="3"/>
  <c r="J580" i="2" s="1"/>
  <c r="AN579" i="3"/>
  <c r="J579" i="2" s="1"/>
  <c r="AN578" i="3"/>
  <c r="J578" i="2" s="1"/>
  <c r="AN577" i="3"/>
  <c r="AN576" i="3"/>
  <c r="AN575" i="3"/>
  <c r="AN574" i="3"/>
  <c r="AN573" i="3"/>
  <c r="AN572" i="3"/>
  <c r="AN571" i="3"/>
  <c r="AN570" i="3"/>
  <c r="AN569" i="3"/>
  <c r="AN568" i="3"/>
  <c r="J568" i="2" s="1"/>
  <c r="AN567" i="3"/>
  <c r="J567" i="2" s="1"/>
  <c r="AN566" i="3"/>
  <c r="J566" i="2" s="1"/>
  <c r="AN565" i="3"/>
  <c r="J565" i="2" s="1"/>
  <c r="AN564" i="3"/>
  <c r="J564" i="2" s="1"/>
  <c r="AN563" i="3"/>
  <c r="J563" i="2" s="1"/>
  <c r="AN562" i="3"/>
  <c r="J562" i="2" s="1"/>
  <c r="AN561" i="3"/>
  <c r="AN560" i="3"/>
  <c r="AN559" i="3"/>
  <c r="AN558" i="3"/>
  <c r="AN557" i="3"/>
  <c r="AN556" i="3"/>
  <c r="AN555" i="3"/>
  <c r="AN554" i="3"/>
  <c r="AN553" i="3"/>
  <c r="AN552" i="3"/>
  <c r="J552" i="2" s="1"/>
  <c r="AN551" i="3"/>
  <c r="J551" i="2" s="1"/>
  <c r="AN550" i="3"/>
  <c r="J550" i="2" s="1"/>
  <c r="AN549" i="3"/>
  <c r="J549" i="2" s="1"/>
  <c r="AN548" i="3"/>
  <c r="J548" i="2" s="1"/>
  <c r="AN547" i="3"/>
  <c r="J547" i="2" s="1"/>
  <c r="AN546" i="3"/>
  <c r="J546" i="2" s="1"/>
  <c r="AN545" i="3"/>
  <c r="AN544" i="3"/>
  <c r="AN543" i="3"/>
  <c r="AN542" i="3"/>
  <c r="AN541" i="3"/>
  <c r="AN540" i="3"/>
  <c r="AN539" i="3"/>
  <c r="AN538" i="3"/>
  <c r="AN537" i="3"/>
  <c r="AN536" i="3"/>
  <c r="J536" i="2" s="1"/>
  <c r="AN535" i="3"/>
  <c r="J535" i="2" s="1"/>
  <c r="AN534" i="3"/>
  <c r="J534" i="2" s="1"/>
  <c r="AN533" i="3"/>
  <c r="J533" i="2" s="1"/>
  <c r="AN532" i="3"/>
  <c r="J532" i="2" s="1"/>
  <c r="AN531" i="3"/>
  <c r="J531" i="2" s="1"/>
  <c r="AN530" i="3"/>
  <c r="J530" i="2" s="1"/>
  <c r="AN529" i="3"/>
  <c r="AN528" i="3"/>
  <c r="AN527" i="3"/>
  <c r="AN526" i="3"/>
  <c r="AN525" i="3"/>
  <c r="AN524" i="3"/>
  <c r="AN523" i="3"/>
  <c r="AN522" i="3"/>
  <c r="AN521" i="3"/>
  <c r="AN520" i="3"/>
  <c r="J520" i="2" s="1"/>
  <c r="AN519" i="3"/>
  <c r="J519" i="2" s="1"/>
  <c r="AN518" i="3"/>
  <c r="J518" i="2" s="1"/>
  <c r="AN517" i="3"/>
  <c r="J517" i="2" s="1"/>
  <c r="AN516" i="3"/>
  <c r="J516" i="2" s="1"/>
  <c r="AN515" i="3"/>
  <c r="J515" i="2" s="1"/>
  <c r="AN514" i="3"/>
  <c r="J514" i="2" s="1"/>
  <c r="AN513" i="3"/>
  <c r="AN512" i="3"/>
  <c r="AN511" i="3"/>
  <c r="AN510" i="3"/>
  <c r="AN509" i="3"/>
  <c r="AN508" i="3"/>
  <c r="AN507" i="3"/>
  <c r="AN506" i="3"/>
  <c r="AN505" i="3"/>
  <c r="AN504" i="3"/>
  <c r="J504" i="2" s="1"/>
  <c r="AN503" i="3"/>
  <c r="J503" i="2" s="1"/>
  <c r="AN502" i="3"/>
  <c r="J502" i="2" s="1"/>
  <c r="AN501" i="3"/>
  <c r="J501" i="2" s="1"/>
  <c r="AN500" i="3"/>
  <c r="J500" i="2" s="1"/>
  <c r="AN499" i="3"/>
  <c r="J499" i="2" s="1"/>
  <c r="AN498" i="3"/>
  <c r="J498" i="2" s="1"/>
  <c r="AN497" i="3"/>
  <c r="AN496" i="3"/>
  <c r="AN495" i="3"/>
  <c r="AN494" i="3"/>
  <c r="AN493" i="3"/>
  <c r="AN492" i="3"/>
  <c r="AN491" i="3"/>
  <c r="AN490" i="3"/>
  <c r="AN489" i="3"/>
  <c r="AN488" i="3"/>
  <c r="J488" i="2" s="1"/>
  <c r="AN487" i="3"/>
  <c r="J487" i="2" s="1"/>
  <c r="AN486" i="3"/>
  <c r="J486" i="2" s="1"/>
  <c r="AN485" i="3"/>
  <c r="J485" i="2" s="1"/>
  <c r="AN484" i="3"/>
  <c r="J484" i="2" s="1"/>
  <c r="AN483" i="3"/>
  <c r="J483" i="2" s="1"/>
  <c r="AN482" i="3"/>
  <c r="J482" i="2" s="1"/>
  <c r="AN481" i="3"/>
  <c r="AN480" i="3"/>
  <c r="AN479" i="3"/>
  <c r="AN478" i="3"/>
  <c r="AN477" i="3"/>
  <c r="AN476" i="3"/>
  <c r="AN475" i="3"/>
  <c r="AN474" i="3"/>
  <c r="AN473" i="3"/>
  <c r="AN472" i="3"/>
  <c r="J472" i="2" s="1"/>
  <c r="AN471" i="3"/>
  <c r="J471" i="2" s="1"/>
  <c r="AN470" i="3"/>
  <c r="J470" i="2" s="1"/>
  <c r="AN469" i="3"/>
  <c r="J469" i="2" s="1"/>
  <c r="AN468" i="3"/>
  <c r="J468" i="2" s="1"/>
  <c r="AN467" i="3"/>
  <c r="J467" i="2" s="1"/>
  <c r="AN466" i="3"/>
  <c r="J466" i="2" s="1"/>
  <c r="AN465" i="3"/>
  <c r="AN464" i="3"/>
  <c r="AN463" i="3"/>
  <c r="AN462" i="3"/>
  <c r="AN461" i="3"/>
  <c r="AN460" i="3"/>
  <c r="AN459" i="3"/>
  <c r="AN458" i="3"/>
  <c r="AN457" i="3"/>
  <c r="AN456" i="3"/>
  <c r="J456" i="2" s="1"/>
  <c r="AN455" i="3"/>
  <c r="J455" i="2" s="1"/>
  <c r="AN454" i="3"/>
  <c r="J454" i="2" s="1"/>
  <c r="AN453" i="3"/>
  <c r="J453" i="2" s="1"/>
  <c r="AN452" i="3"/>
  <c r="J452" i="2" s="1"/>
  <c r="AN451" i="3"/>
  <c r="J451" i="2" s="1"/>
  <c r="AN450" i="3"/>
  <c r="J450" i="2" s="1"/>
  <c r="AN449" i="3"/>
  <c r="AN448" i="3"/>
  <c r="AN447" i="3"/>
  <c r="AN446" i="3"/>
  <c r="AN445" i="3"/>
  <c r="AN444" i="3"/>
  <c r="AN443" i="3"/>
  <c r="AN442" i="3"/>
  <c r="AN441" i="3"/>
  <c r="AN440" i="3"/>
  <c r="J440" i="2" s="1"/>
  <c r="AN439" i="3"/>
  <c r="J439" i="2" s="1"/>
  <c r="AN438" i="3"/>
  <c r="J438" i="2" s="1"/>
  <c r="AN437" i="3"/>
  <c r="J437" i="2" s="1"/>
  <c r="AN436" i="3"/>
  <c r="J436" i="2" s="1"/>
  <c r="AN435" i="3"/>
  <c r="J435" i="2" s="1"/>
  <c r="AN434" i="3"/>
  <c r="J434" i="2" s="1"/>
  <c r="AN433" i="3"/>
  <c r="AN432" i="3"/>
  <c r="AN431" i="3"/>
  <c r="AN430" i="3"/>
  <c r="AN429" i="3"/>
  <c r="AN428" i="3"/>
  <c r="AN427" i="3"/>
  <c r="AN426" i="3"/>
  <c r="AN425" i="3"/>
  <c r="AN424" i="3"/>
  <c r="J424" i="2" s="1"/>
  <c r="AN423" i="3"/>
  <c r="J423" i="2" s="1"/>
  <c r="AN422" i="3"/>
  <c r="J422" i="2" s="1"/>
  <c r="AN421" i="3"/>
  <c r="J421" i="2" s="1"/>
  <c r="AN420" i="3"/>
  <c r="J420" i="2" s="1"/>
  <c r="AN419" i="3"/>
  <c r="J419" i="2" s="1"/>
  <c r="AN418" i="3"/>
  <c r="J418" i="2" s="1"/>
  <c r="AN417" i="3"/>
  <c r="AN416" i="3"/>
  <c r="AN415" i="3"/>
  <c r="AN414" i="3"/>
  <c r="AN413" i="3"/>
  <c r="AN412" i="3"/>
  <c r="AN411" i="3"/>
  <c r="AN410" i="3"/>
  <c r="AN409" i="3"/>
  <c r="AN408" i="3"/>
  <c r="J408" i="2" s="1"/>
  <c r="AN407" i="3"/>
  <c r="J407" i="2" s="1"/>
  <c r="AN406" i="3"/>
  <c r="J406" i="2" s="1"/>
  <c r="AN405" i="3"/>
  <c r="J405" i="2" s="1"/>
  <c r="AN404" i="3"/>
  <c r="J404" i="2" s="1"/>
  <c r="AN403" i="3"/>
  <c r="J403" i="2" s="1"/>
  <c r="AN402" i="3"/>
  <c r="J402" i="2" s="1"/>
  <c r="AN401" i="3"/>
  <c r="AN400" i="3"/>
  <c r="AN399" i="3"/>
  <c r="AN398" i="3"/>
  <c r="AN397" i="3"/>
  <c r="AN396" i="3"/>
  <c r="AN395" i="3"/>
  <c r="AN394" i="3"/>
  <c r="AN393" i="3"/>
  <c r="AN392" i="3"/>
  <c r="J392" i="2" s="1"/>
  <c r="AN391" i="3"/>
  <c r="J391" i="2" s="1"/>
  <c r="AN390" i="3"/>
  <c r="J390" i="2" s="1"/>
  <c r="AN389" i="3"/>
  <c r="J389" i="2" s="1"/>
  <c r="AN388" i="3"/>
  <c r="J388" i="2" s="1"/>
  <c r="AN387" i="3"/>
  <c r="J387" i="2" s="1"/>
  <c r="AN386" i="3"/>
  <c r="J386" i="2" s="1"/>
  <c r="AN385" i="3"/>
  <c r="AN384" i="3"/>
  <c r="AN383" i="3"/>
  <c r="AN382" i="3"/>
  <c r="AN381" i="3"/>
  <c r="AN380" i="3"/>
  <c r="AN379" i="3"/>
  <c r="AN378" i="3"/>
  <c r="AN377" i="3"/>
  <c r="AN376" i="3"/>
  <c r="J376" i="2" s="1"/>
  <c r="AN375" i="3"/>
  <c r="J375" i="2" s="1"/>
  <c r="AN374" i="3"/>
  <c r="J374" i="2" s="1"/>
  <c r="AN373" i="3"/>
  <c r="J373" i="2" s="1"/>
  <c r="AN372" i="3"/>
  <c r="J372" i="2" s="1"/>
  <c r="AN371" i="3"/>
  <c r="J371" i="2" s="1"/>
  <c r="AN370" i="3"/>
  <c r="J370" i="2" s="1"/>
  <c r="AN369" i="3"/>
  <c r="AN368" i="3"/>
  <c r="AN367" i="3"/>
  <c r="AN366" i="3"/>
  <c r="AN365" i="3"/>
  <c r="AN364" i="3"/>
  <c r="AN363" i="3"/>
  <c r="AN362" i="3"/>
  <c r="AN361" i="3"/>
  <c r="AN360" i="3"/>
  <c r="J360" i="2" s="1"/>
  <c r="AN359" i="3"/>
  <c r="J359" i="2" s="1"/>
  <c r="AN358" i="3"/>
  <c r="J358" i="2" s="1"/>
  <c r="AN357" i="3"/>
  <c r="J357" i="2" s="1"/>
  <c r="AN356" i="3"/>
  <c r="J356" i="2" s="1"/>
  <c r="AN355" i="3"/>
  <c r="J355" i="2" s="1"/>
  <c r="AN354" i="3"/>
  <c r="J354" i="2" s="1"/>
  <c r="AN353" i="3"/>
  <c r="AN352" i="3"/>
  <c r="AN351" i="3"/>
  <c r="AN350" i="3"/>
  <c r="AN349" i="3"/>
  <c r="AN348" i="3"/>
  <c r="AN347" i="3"/>
  <c r="AN346" i="3"/>
  <c r="AN345" i="3"/>
  <c r="AN344" i="3"/>
  <c r="J344" i="2" s="1"/>
  <c r="AN343" i="3"/>
  <c r="J343" i="2" s="1"/>
  <c r="AN342" i="3"/>
  <c r="J342" i="2" s="1"/>
  <c r="AN341" i="3"/>
  <c r="J341" i="2" s="1"/>
  <c r="AN340" i="3"/>
  <c r="J340" i="2" s="1"/>
  <c r="AN339" i="3"/>
  <c r="J339" i="2" s="1"/>
  <c r="AN338" i="3"/>
  <c r="J338" i="2" s="1"/>
  <c r="AN337" i="3"/>
  <c r="AN336" i="3"/>
  <c r="AN335" i="3"/>
  <c r="AN334" i="3"/>
  <c r="AN333" i="3"/>
  <c r="AN332" i="3"/>
  <c r="AN331" i="3"/>
  <c r="AN330" i="3"/>
  <c r="AN329" i="3"/>
  <c r="AN328" i="3"/>
  <c r="J328" i="2" s="1"/>
  <c r="AN327" i="3"/>
  <c r="J327" i="2" s="1"/>
  <c r="AN326" i="3"/>
  <c r="J326" i="2" s="1"/>
  <c r="AN325" i="3"/>
  <c r="J325" i="2" s="1"/>
  <c r="AN324" i="3"/>
  <c r="J324" i="2" s="1"/>
  <c r="AN323" i="3"/>
  <c r="J323" i="2" s="1"/>
  <c r="AN322" i="3"/>
  <c r="J322" i="2" s="1"/>
  <c r="AN321" i="3"/>
  <c r="AN320" i="3"/>
  <c r="AN319" i="3"/>
  <c r="AN318" i="3"/>
  <c r="AN317" i="3"/>
  <c r="AN316" i="3"/>
  <c r="AN315" i="3"/>
  <c r="AN314" i="3"/>
  <c r="AN313" i="3"/>
  <c r="AN312" i="3"/>
  <c r="J312" i="2" s="1"/>
  <c r="AN311" i="3"/>
  <c r="J311" i="2" s="1"/>
  <c r="AN310" i="3"/>
  <c r="J310" i="2" s="1"/>
  <c r="AN309" i="3"/>
  <c r="J309" i="2" s="1"/>
  <c r="AN308" i="3"/>
  <c r="J308" i="2" s="1"/>
  <c r="AN307" i="3"/>
  <c r="J307" i="2" s="1"/>
  <c r="AN306" i="3"/>
  <c r="J306" i="2" s="1"/>
  <c r="AN305" i="3"/>
  <c r="AN304" i="3"/>
  <c r="AN303" i="3"/>
  <c r="AN302" i="3"/>
  <c r="AN301" i="3"/>
  <c r="AN300" i="3"/>
  <c r="AN299" i="3"/>
  <c r="AN298" i="3"/>
  <c r="AN297" i="3"/>
  <c r="AN296" i="3"/>
  <c r="J296" i="2" s="1"/>
  <c r="AN295" i="3"/>
  <c r="J295" i="2" s="1"/>
  <c r="AN294" i="3"/>
  <c r="J294" i="2" s="1"/>
  <c r="AN293" i="3"/>
  <c r="J293" i="2" s="1"/>
  <c r="AN292" i="3"/>
  <c r="J292" i="2" s="1"/>
  <c r="AN291" i="3"/>
  <c r="J291" i="2" s="1"/>
  <c r="AN290" i="3"/>
  <c r="J290" i="2" s="1"/>
  <c r="AN289" i="3"/>
  <c r="AN288" i="3"/>
  <c r="AN287" i="3"/>
  <c r="AN286" i="3"/>
  <c r="AN285" i="3"/>
  <c r="AN284" i="3"/>
  <c r="AN283" i="3"/>
  <c r="AN282" i="3"/>
  <c r="AN281" i="3"/>
  <c r="AN280" i="3"/>
  <c r="J280" i="2" s="1"/>
  <c r="AN279" i="3"/>
  <c r="J279" i="2" s="1"/>
  <c r="AN278" i="3"/>
  <c r="J278" i="2" s="1"/>
  <c r="AN277" i="3"/>
  <c r="J277" i="2" s="1"/>
  <c r="AN276" i="3"/>
  <c r="J276" i="2" s="1"/>
  <c r="AN275" i="3"/>
  <c r="J275" i="2" s="1"/>
  <c r="AN274" i="3"/>
  <c r="J274" i="2" s="1"/>
  <c r="AN273" i="3"/>
  <c r="AN272" i="3"/>
  <c r="AN271" i="3"/>
  <c r="AN270" i="3"/>
  <c r="AN269" i="3"/>
  <c r="AN268" i="3"/>
  <c r="AN267" i="3"/>
  <c r="AN266" i="3"/>
  <c r="AN265" i="3"/>
  <c r="AN264" i="3"/>
  <c r="J264" i="2" s="1"/>
  <c r="AN263" i="3"/>
  <c r="J263" i="2" s="1"/>
  <c r="AN262" i="3"/>
  <c r="J262" i="2" s="1"/>
  <c r="AN261" i="3"/>
  <c r="J261" i="2" s="1"/>
  <c r="AN260" i="3"/>
  <c r="J260" i="2" s="1"/>
  <c r="AN259" i="3"/>
  <c r="J259" i="2" s="1"/>
  <c r="AN258" i="3"/>
  <c r="J258" i="2" s="1"/>
  <c r="AN257" i="3"/>
  <c r="AN256" i="3"/>
  <c r="AN255" i="3"/>
  <c r="AN254" i="3"/>
  <c r="AN253" i="3"/>
  <c r="AN252" i="3"/>
  <c r="AN251" i="3"/>
  <c r="AN250" i="3"/>
  <c r="AN249" i="3"/>
  <c r="AN248" i="3"/>
  <c r="J248" i="2" s="1"/>
  <c r="AN247" i="3"/>
  <c r="J247" i="2" s="1"/>
  <c r="AN246" i="3"/>
  <c r="J246" i="2" s="1"/>
  <c r="AN245" i="3"/>
  <c r="J245" i="2" s="1"/>
  <c r="AN244" i="3"/>
  <c r="J244" i="2" s="1"/>
  <c r="AN243" i="3"/>
  <c r="J243" i="2" s="1"/>
  <c r="AN242" i="3"/>
  <c r="J242" i="2" s="1"/>
  <c r="AN241" i="3"/>
  <c r="AN240" i="3"/>
  <c r="AN239" i="3"/>
  <c r="AN238" i="3"/>
  <c r="AN237" i="3"/>
  <c r="AN236" i="3"/>
  <c r="AN235" i="3"/>
  <c r="AN234" i="3"/>
  <c r="AN233" i="3"/>
  <c r="AN232" i="3"/>
  <c r="J232" i="2" s="1"/>
  <c r="AN231" i="3"/>
  <c r="J231" i="2" s="1"/>
  <c r="AN230" i="3"/>
  <c r="J230" i="2" s="1"/>
  <c r="AN229" i="3"/>
  <c r="J229" i="2" s="1"/>
  <c r="AN228" i="3"/>
  <c r="J228" i="2" s="1"/>
  <c r="AN227" i="3"/>
  <c r="J227" i="2" s="1"/>
  <c r="AN226" i="3"/>
  <c r="J226" i="2" s="1"/>
  <c r="AN225" i="3"/>
  <c r="AN224" i="3"/>
  <c r="AN223" i="3"/>
  <c r="AN222" i="3"/>
  <c r="AN221" i="3"/>
  <c r="AN220" i="3"/>
  <c r="AN219" i="3"/>
  <c r="AN218" i="3"/>
  <c r="AN217" i="3"/>
  <c r="AN216" i="3"/>
  <c r="J216" i="2" s="1"/>
  <c r="AN215" i="3"/>
  <c r="J215" i="2" s="1"/>
  <c r="AN214" i="3"/>
  <c r="J214" i="2" s="1"/>
  <c r="AN213" i="3"/>
  <c r="J213" i="2" s="1"/>
  <c r="AN212" i="3"/>
  <c r="J212" i="2" s="1"/>
  <c r="AN211" i="3"/>
  <c r="J211" i="2" s="1"/>
  <c r="AN210" i="3"/>
  <c r="J210" i="2" s="1"/>
  <c r="AN209" i="3"/>
  <c r="AN208" i="3"/>
  <c r="AN207" i="3"/>
  <c r="AN206" i="3"/>
  <c r="AN205" i="3"/>
  <c r="AN204" i="3"/>
  <c r="AN203" i="3"/>
  <c r="AN202" i="3"/>
  <c r="AN201" i="3"/>
  <c r="AN200" i="3"/>
  <c r="J200" i="2" s="1"/>
  <c r="AN199" i="3"/>
  <c r="J199" i="2" s="1"/>
  <c r="AN198" i="3"/>
  <c r="J198" i="2" s="1"/>
  <c r="AN197" i="3"/>
  <c r="J197" i="2" s="1"/>
  <c r="AN196" i="3"/>
  <c r="J196" i="2" s="1"/>
  <c r="AN195" i="3"/>
  <c r="J195" i="2" s="1"/>
  <c r="AN194" i="3"/>
  <c r="J194" i="2" s="1"/>
  <c r="AN193" i="3"/>
  <c r="AN192" i="3"/>
  <c r="AN191" i="3"/>
  <c r="AN190" i="3"/>
  <c r="AN189" i="3"/>
  <c r="AN188" i="3"/>
  <c r="AN187" i="3"/>
  <c r="AN186" i="3"/>
  <c r="AN185" i="3"/>
  <c r="AN184" i="3"/>
  <c r="J184" i="2" s="1"/>
  <c r="AN183" i="3"/>
  <c r="J183" i="2" s="1"/>
  <c r="AN182" i="3"/>
  <c r="J182" i="2" s="1"/>
  <c r="AN181" i="3"/>
  <c r="J181" i="2" s="1"/>
  <c r="AN180" i="3"/>
  <c r="J180" i="2" s="1"/>
  <c r="AN179" i="3"/>
  <c r="J179" i="2" s="1"/>
  <c r="AN178" i="3"/>
  <c r="J178" i="2" s="1"/>
  <c r="AN177" i="3"/>
  <c r="AN176" i="3"/>
  <c r="AN175" i="3"/>
  <c r="AN174" i="3"/>
  <c r="AN173" i="3"/>
  <c r="AN172" i="3"/>
  <c r="AN171" i="3"/>
  <c r="AN170" i="3"/>
  <c r="AN169" i="3"/>
  <c r="AN168" i="3"/>
  <c r="J168" i="2" s="1"/>
  <c r="AN167" i="3"/>
  <c r="J167" i="2" s="1"/>
  <c r="AN166" i="3"/>
  <c r="J166" i="2" s="1"/>
  <c r="AN165" i="3"/>
  <c r="J165" i="2" s="1"/>
  <c r="AN164" i="3"/>
  <c r="J164" i="2" s="1"/>
  <c r="AN163" i="3"/>
  <c r="J163" i="2" s="1"/>
  <c r="AN162" i="3"/>
  <c r="J162" i="2" s="1"/>
  <c r="AN161" i="3"/>
  <c r="AN160" i="3"/>
  <c r="AN159" i="3"/>
  <c r="AN158" i="3"/>
  <c r="AN157" i="3"/>
  <c r="AN156" i="3"/>
  <c r="AN155" i="3"/>
  <c r="AN154" i="3"/>
  <c r="AN153" i="3"/>
  <c r="AN152" i="3"/>
  <c r="J152" i="2" s="1"/>
  <c r="AN151" i="3"/>
  <c r="J151" i="2" s="1"/>
  <c r="AN150" i="3"/>
  <c r="J150" i="2" s="1"/>
  <c r="AN149" i="3"/>
  <c r="J149" i="2" s="1"/>
  <c r="AN148" i="3"/>
  <c r="J148" i="2" s="1"/>
  <c r="AN147" i="3"/>
  <c r="J147" i="2" s="1"/>
  <c r="AN146" i="3"/>
  <c r="J146" i="2" s="1"/>
  <c r="AN145" i="3"/>
  <c r="AN144" i="3"/>
  <c r="AN143" i="3"/>
  <c r="AN142" i="3"/>
  <c r="AN141" i="3"/>
  <c r="AN140" i="3"/>
  <c r="AN139" i="3"/>
  <c r="AN138" i="3"/>
  <c r="AN137" i="3"/>
  <c r="AN136" i="3"/>
  <c r="J136" i="2" s="1"/>
  <c r="AN135" i="3"/>
  <c r="J135" i="2" s="1"/>
  <c r="AN134" i="3"/>
  <c r="J134" i="2" s="1"/>
  <c r="AN133" i="3"/>
  <c r="J133" i="2" s="1"/>
  <c r="AN132" i="3"/>
  <c r="J132" i="2" s="1"/>
  <c r="AN131" i="3"/>
  <c r="J131" i="2" s="1"/>
  <c r="AN130" i="3"/>
  <c r="J130" i="2" s="1"/>
  <c r="AN129" i="3"/>
  <c r="AN128" i="3"/>
  <c r="AN127" i="3"/>
  <c r="AN126" i="3"/>
  <c r="AN125" i="3"/>
  <c r="AN124" i="3"/>
  <c r="AN123" i="3"/>
  <c r="AN122" i="3"/>
  <c r="AN121" i="3"/>
  <c r="AN120" i="3"/>
  <c r="J120" i="2" s="1"/>
  <c r="AN119" i="3"/>
  <c r="J119" i="2" s="1"/>
  <c r="AN118" i="3"/>
  <c r="J118" i="2" s="1"/>
  <c r="AN117" i="3"/>
  <c r="J117" i="2" s="1"/>
  <c r="AN116" i="3"/>
  <c r="J116" i="2" s="1"/>
  <c r="AN115" i="3"/>
  <c r="J115" i="2" s="1"/>
  <c r="AN114" i="3"/>
  <c r="J114" i="2" s="1"/>
  <c r="AN113" i="3"/>
  <c r="AN112" i="3"/>
  <c r="AN111" i="3"/>
  <c r="AN110" i="3"/>
  <c r="AN109" i="3"/>
  <c r="AN108" i="3"/>
  <c r="AN107" i="3"/>
  <c r="AN106" i="3"/>
  <c r="AN105" i="3"/>
  <c r="AN104" i="3"/>
  <c r="J104" i="2" s="1"/>
  <c r="AN103" i="3"/>
  <c r="J103" i="2" s="1"/>
  <c r="AN102" i="3"/>
  <c r="J102" i="2" s="1"/>
  <c r="AN101" i="3"/>
  <c r="J101" i="2" s="1"/>
  <c r="AN100" i="3"/>
  <c r="J100" i="2" s="1"/>
  <c r="AN99" i="3"/>
  <c r="J99" i="2" s="1"/>
  <c r="AN98" i="3"/>
  <c r="J98" i="2" s="1"/>
  <c r="AN97" i="3"/>
  <c r="AN96" i="3"/>
  <c r="AN95" i="3"/>
  <c r="AN94" i="3"/>
  <c r="AN93" i="3"/>
  <c r="AN92" i="3"/>
  <c r="AN91" i="3"/>
  <c r="AN90" i="3"/>
  <c r="AN89" i="3"/>
  <c r="AN88" i="3"/>
  <c r="J88" i="2" s="1"/>
  <c r="AN87" i="3"/>
  <c r="J87" i="2" s="1"/>
  <c r="AN86" i="3"/>
  <c r="J86" i="2" s="1"/>
  <c r="AN85" i="3"/>
  <c r="J85" i="2" s="1"/>
  <c r="AN84" i="3"/>
  <c r="J84" i="2" s="1"/>
  <c r="AN83" i="3"/>
  <c r="J83" i="2" s="1"/>
  <c r="AN82" i="3"/>
  <c r="J82" i="2" s="1"/>
  <c r="AN81" i="3"/>
  <c r="AN80" i="3"/>
  <c r="AN79" i="3"/>
  <c r="AN78" i="3"/>
  <c r="AN77" i="3"/>
  <c r="AN76" i="3"/>
  <c r="AN75" i="3"/>
  <c r="AN74" i="3"/>
  <c r="AN73" i="3"/>
  <c r="AN72" i="3"/>
  <c r="J72" i="2" s="1"/>
  <c r="AN71" i="3"/>
  <c r="J71" i="2" s="1"/>
  <c r="AN70" i="3"/>
  <c r="J70" i="2" s="1"/>
  <c r="AN69" i="3"/>
  <c r="J69" i="2" s="1"/>
  <c r="AN68" i="3"/>
  <c r="J68" i="2" s="1"/>
  <c r="AN67" i="3"/>
  <c r="J67" i="2" s="1"/>
  <c r="AN66" i="3"/>
  <c r="J66" i="2" s="1"/>
  <c r="AN65" i="3"/>
  <c r="AN64" i="3"/>
  <c r="AN63" i="3"/>
  <c r="AN62" i="3"/>
  <c r="AN61" i="3"/>
  <c r="AN60" i="3"/>
  <c r="AN59" i="3"/>
  <c r="AN58" i="3"/>
  <c r="AN57" i="3"/>
  <c r="AN56" i="3"/>
  <c r="J56" i="2" s="1"/>
  <c r="AN55" i="3"/>
  <c r="J55" i="2" s="1"/>
  <c r="AN54" i="3"/>
  <c r="J54" i="2" s="1"/>
  <c r="AN53" i="3"/>
  <c r="J53" i="2" s="1"/>
  <c r="AN52" i="3"/>
  <c r="J52" i="2" s="1"/>
  <c r="AN51" i="3"/>
  <c r="J51" i="2" s="1"/>
  <c r="AN50" i="3"/>
  <c r="J50" i="2" s="1"/>
  <c r="AN49" i="3"/>
  <c r="AN48" i="3"/>
  <c r="AN47" i="3"/>
  <c r="AN46" i="3"/>
  <c r="AN45" i="3"/>
  <c r="AN44" i="3"/>
  <c r="AN43" i="3"/>
  <c r="AN42" i="3"/>
  <c r="AN41" i="3"/>
  <c r="AN40" i="3"/>
  <c r="J40" i="2" s="1"/>
  <c r="AN39" i="3"/>
  <c r="J39" i="2" s="1"/>
  <c r="AN38" i="3"/>
  <c r="J38" i="2" s="1"/>
  <c r="AN37" i="3"/>
  <c r="J37" i="2" s="1"/>
  <c r="AN36" i="3"/>
  <c r="J36" i="2" s="1"/>
  <c r="AN35" i="3"/>
  <c r="J35" i="2" s="1"/>
  <c r="AN34" i="3"/>
  <c r="J34" i="2" s="1"/>
  <c r="AN33" i="3"/>
  <c r="AN32" i="3"/>
  <c r="AN31" i="3"/>
  <c r="AN30" i="3"/>
  <c r="AN29" i="3"/>
  <c r="AN28" i="3"/>
  <c r="AN27" i="3"/>
  <c r="AN26" i="3"/>
  <c r="AN25" i="3"/>
  <c r="AN24" i="3"/>
  <c r="J24" i="2" s="1"/>
  <c r="AN23" i="3"/>
  <c r="J23" i="2" s="1"/>
  <c r="AN22" i="3"/>
  <c r="J22" i="2" s="1"/>
  <c r="AN21" i="3"/>
  <c r="J21" i="2" s="1"/>
  <c r="AN20" i="3"/>
  <c r="J20" i="2" s="1"/>
  <c r="AN19" i="3"/>
  <c r="J19" i="2" s="1"/>
  <c r="AN18" i="3"/>
  <c r="J18" i="2" s="1"/>
  <c r="AN17" i="3"/>
  <c r="AN16" i="3"/>
  <c r="AN15" i="3"/>
  <c r="AN14" i="3"/>
  <c r="AN13" i="3"/>
  <c r="AN12" i="3"/>
  <c r="AN11" i="3"/>
  <c r="AN10" i="3"/>
  <c r="AN9" i="3"/>
  <c r="AN8" i="3"/>
  <c r="J8" i="2" s="1"/>
  <c r="AN7" i="3"/>
  <c r="J7" i="2" s="1"/>
  <c r="AN6" i="3"/>
  <c r="J6" i="2" s="1"/>
  <c r="AN5" i="3"/>
  <c r="J5" i="2" s="1"/>
  <c r="AN4" i="3"/>
  <c r="J4" i="2" s="1"/>
  <c r="AN3" i="3"/>
  <c r="J3" i="2" s="1"/>
  <c r="AN2" i="3"/>
  <c r="J2" i="2" s="1"/>
  <c r="I1" i="2"/>
  <c r="F6861" i="2"/>
  <c r="F6860" i="2"/>
  <c r="F6859" i="2"/>
  <c r="F6858" i="2"/>
  <c r="F6857" i="2"/>
  <c r="F6856" i="2"/>
  <c r="F6855" i="2"/>
  <c r="F6854" i="2"/>
  <c r="F6853" i="2"/>
  <c r="F6852" i="2"/>
  <c r="F6851" i="2"/>
  <c r="F6850" i="2"/>
  <c r="F6849" i="2"/>
  <c r="F6848" i="2"/>
  <c r="F6847" i="2"/>
  <c r="F6846" i="2"/>
  <c r="F6845" i="2"/>
  <c r="F6844" i="2"/>
  <c r="F6843" i="2"/>
  <c r="F6842" i="2"/>
  <c r="F6841" i="2"/>
  <c r="F6840" i="2"/>
  <c r="F6839" i="2"/>
  <c r="F6838" i="2"/>
  <c r="F6837" i="2"/>
  <c r="F6836" i="2"/>
  <c r="F6835" i="2"/>
  <c r="F6834" i="2"/>
  <c r="F6833" i="2"/>
  <c r="F6832" i="2"/>
  <c r="F6831" i="2"/>
  <c r="F6830" i="2"/>
  <c r="F6829" i="2"/>
  <c r="F6828" i="2"/>
  <c r="F6827" i="2"/>
  <c r="F6826" i="2"/>
  <c r="F6825" i="2"/>
  <c r="F6824" i="2"/>
  <c r="F6823" i="2"/>
  <c r="F6822" i="2"/>
  <c r="F6821" i="2"/>
  <c r="F6820" i="2"/>
  <c r="F6819" i="2"/>
  <c r="F6818" i="2"/>
  <c r="F6817" i="2"/>
  <c r="F6816" i="2"/>
  <c r="F6815" i="2"/>
  <c r="F6814" i="2"/>
  <c r="F6813" i="2"/>
  <c r="F6812" i="2"/>
  <c r="F6811" i="2"/>
  <c r="F6810" i="2"/>
  <c r="F6809" i="2"/>
  <c r="F6808" i="2"/>
  <c r="F6807" i="2"/>
  <c r="F6806" i="2"/>
  <c r="F6805" i="2"/>
  <c r="F6804" i="2"/>
  <c r="F6803" i="2"/>
  <c r="F6802" i="2"/>
  <c r="F6801" i="2"/>
  <c r="F6800" i="2"/>
  <c r="F6799" i="2"/>
  <c r="F6798" i="2"/>
  <c r="F6797" i="2"/>
  <c r="F6796" i="2"/>
  <c r="F6795" i="2"/>
  <c r="F6794" i="2"/>
  <c r="F6793" i="2"/>
  <c r="F6792" i="2"/>
  <c r="F6791" i="2"/>
  <c r="F6790" i="2"/>
  <c r="F6789" i="2"/>
  <c r="F6788" i="2"/>
  <c r="F6787" i="2"/>
  <c r="F6786" i="2"/>
  <c r="F6785" i="2"/>
  <c r="F6784" i="2"/>
  <c r="F6783" i="2"/>
  <c r="F6782" i="2"/>
  <c r="F6781" i="2"/>
  <c r="F6780" i="2"/>
  <c r="F6779" i="2"/>
  <c r="F6778" i="2"/>
  <c r="F6777" i="2"/>
  <c r="F6776" i="2"/>
  <c r="F6775" i="2"/>
  <c r="F6774" i="2"/>
  <c r="F6773" i="2"/>
  <c r="F6772" i="2"/>
  <c r="F6771" i="2"/>
  <c r="F6770" i="2"/>
  <c r="F6769" i="2"/>
  <c r="F6768" i="2"/>
  <c r="F6767" i="2"/>
  <c r="F6766" i="2"/>
  <c r="F6765" i="2"/>
  <c r="F6764" i="2"/>
  <c r="F6763" i="2"/>
  <c r="F6762" i="2"/>
  <c r="F6761" i="2"/>
  <c r="F6760" i="2"/>
  <c r="F6759" i="2"/>
  <c r="F6758" i="2"/>
  <c r="F6757" i="2"/>
  <c r="F6756" i="2"/>
  <c r="F6755" i="2"/>
  <c r="F6754" i="2"/>
  <c r="F6753" i="2"/>
  <c r="F6752" i="2"/>
  <c r="F6751" i="2"/>
  <c r="F6750" i="2"/>
  <c r="F6749" i="2"/>
  <c r="F6748" i="2"/>
  <c r="F6747" i="2"/>
  <c r="F6746" i="2"/>
  <c r="F6745" i="2"/>
  <c r="F6744" i="2"/>
  <c r="F6743" i="2"/>
  <c r="F6742" i="2"/>
  <c r="F6741" i="2"/>
  <c r="F6740" i="2"/>
  <c r="F6739" i="2"/>
  <c r="F6738" i="2"/>
  <c r="F6737" i="2"/>
  <c r="F6736" i="2"/>
  <c r="F6735" i="2"/>
  <c r="F6734" i="2"/>
  <c r="F6733" i="2"/>
  <c r="F6732" i="2"/>
  <c r="F6731" i="2"/>
  <c r="F6730" i="2"/>
  <c r="F6729" i="2"/>
  <c r="F6728" i="2"/>
  <c r="F6727" i="2"/>
  <c r="F6726" i="2"/>
  <c r="F6725" i="2"/>
  <c r="F6724" i="2"/>
  <c r="F6723" i="2"/>
  <c r="F6722" i="2"/>
  <c r="F6721" i="2"/>
  <c r="F6720" i="2"/>
  <c r="F6719" i="2"/>
  <c r="F6718" i="2"/>
  <c r="F6717" i="2"/>
  <c r="F6716" i="2"/>
  <c r="F6715" i="2"/>
  <c r="F6714" i="2"/>
  <c r="F6713" i="2"/>
  <c r="F6712" i="2"/>
  <c r="F6711" i="2"/>
  <c r="F6710" i="2"/>
  <c r="F6709" i="2"/>
  <c r="F6708" i="2"/>
  <c r="F6707" i="2"/>
  <c r="F6706" i="2"/>
  <c r="F6705" i="2"/>
  <c r="F6704" i="2"/>
  <c r="F6703" i="2"/>
  <c r="F6702" i="2"/>
  <c r="F6701" i="2"/>
  <c r="F6700" i="2"/>
  <c r="F6699" i="2"/>
  <c r="F6698" i="2"/>
  <c r="F6697" i="2"/>
  <c r="F6696" i="2"/>
  <c r="F6695" i="2"/>
  <c r="F6694" i="2"/>
  <c r="F6693" i="2"/>
  <c r="F6692" i="2"/>
  <c r="F6691" i="2"/>
  <c r="F6690" i="2"/>
  <c r="F6689" i="2"/>
  <c r="F6688" i="2"/>
  <c r="F6687" i="2"/>
  <c r="F6686" i="2"/>
  <c r="F6685" i="2"/>
  <c r="F6684" i="2"/>
  <c r="F6683" i="2"/>
  <c r="F6682" i="2"/>
  <c r="F6681" i="2"/>
  <c r="F6680" i="2"/>
  <c r="F6679" i="2"/>
  <c r="F6678" i="2"/>
  <c r="F6677" i="2"/>
  <c r="F6676" i="2"/>
  <c r="F6675" i="2"/>
  <c r="F6674" i="2"/>
  <c r="F6673" i="2"/>
  <c r="F6672" i="2"/>
  <c r="F6671" i="2"/>
  <c r="F6670" i="2"/>
  <c r="F6669" i="2"/>
  <c r="F6668" i="2"/>
  <c r="F6667" i="2"/>
  <c r="F6666" i="2"/>
  <c r="F6665" i="2"/>
  <c r="F6664" i="2"/>
  <c r="F6663" i="2"/>
  <c r="F6662" i="2"/>
  <c r="F6661" i="2"/>
  <c r="F6660" i="2"/>
  <c r="F6659" i="2"/>
  <c r="F6658" i="2"/>
  <c r="F6657" i="2"/>
  <c r="F6656" i="2"/>
  <c r="F6655" i="2"/>
  <c r="F6654" i="2"/>
  <c r="F6653" i="2"/>
  <c r="F6652" i="2"/>
  <c r="F6651" i="2"/>
  <c r="F6650" i="2"/>
  <c r="F6649" i="2"/>
  <c r="F6648" i="2"/>
  <c r="F6647" i="2"/>
  <c r="F6646" i="2"/>
  <c r="F6645" i="2"/>
  <c r="F6644" i="2"/>
  <c r="F6643" i="2"/>
  <c r="F6642" i="2"/>
  <c r="F6641" i="2"/>
  <c r="F6640" i="2"/>
  <c r="F6639" i="2"/>
  <c r="F6638" i="2"/>
  <c r="F6637" i="2"/>
  <c r="F6636" i="2"/>
  <c r="F6635" i="2"/>
  <c r="F6634" i="2"/>
  <c r="F6633" i="2"/>
  <c r="F6632" i="2"/>
  <c r="F6631" i="2"/>
  <c r="F6630" i="2"/>
  <c r="F6629" i="2"/>
  <c r="F6628" i="2"/>
  <c r="F6627" i="2"/>
  <c r="F6626" i="2"/>
  <c r="F6625" i="2"/>
  <c r="F6624" i="2"/>
  <c r="F6623" i="2"/>
  <c r="F6622" i="2"/>
  <c r="F6621" i="2"/>
  <c r="F6620" i="2"/>
  <c r="F6619" i="2"/>
  <c r="F6618" i="2"/>
  <c r="F6617" i="2"/>
  <c r="F6616" i="2"/>
  <c r="F6615" i="2"/>
  <c r="F6614" i="2"/>
  <c r="F6613" i="2"/>
  <c r="F6612" i="2"/>
  <c r="F6611" i="2"/>
  <c r="F6610" i="2"/>
  <c r="F6609" i="2"/>
  <c r="F6608" i="2"/>
  <c r="F6607" i="2"/>
  <c r="F6606" i="2"/>
  <c r="F6605" i="2"/>
  <c r="F6604" i="2"/>
  <c r="F6603" i="2"/>
  <c r="F6602" i="2"/>
  <c r="F6601" i="2"/>
  <c r="F6600" i="2"/>
  <c r="F6599" i="2"/>
  <c r="F6598" i="2"/>
  <c r="F6597" i="2"/>
  <c r="F6596" i="2"/>
  <c r="F6595" i="2"/>
  <c r="F6594" i="2"/>
  <c r="F6593" i="2"/>
  <c r="F6592" i="2"/>
  <c r="F6591" i="2"/>
  <c r="F6590" i="2"/>
  <c r="F6589" i="2"/>
  <c r="F6588" i="2"/>
  <c r="F6587" i="2"/>
  <c r="F6586" i="2"/>
  <c r="F6585" i="2"/>
  <c r="F6584" i="2"/>
  <c r="F6583" i="2"/>
  <c r="F6582" i="2"/>
  <c r="F6581" i="2"/>
  <c r="F6580" i="2"/>
  <c r="F6579" i="2"/>
  <c r="F6578" i="2"/>
  <c r="F6577" i="2"/>
  <c r="F6576" i="2"/>
  <c r="F6575" i="2"/>
  <c r="F6574" i="2"/>
  <c r="F6573" i="2"/>
  <c r="F6572" i="2"/>
  <c r="F6571" i="2"/>
  <c r="F6570" i="2"/>
  <c r="F6569" i="2"/>
  <c r="F6568" i="2"/>
  <c r="F6567" i="2"/>
  <c r="F6566" i="2"/>
  <c r="F6565" i="2"/>
  <c r="F6564" i="2"/>
  <c r="F6563" i="2"/>
  <c r="F6562" i="2"/>
  <c r="F6561" i="2"/>
  <c r="F6560" i="2"/>
  <c r="F6559" i="2"/>
  <c r="F6558" i="2"/>
  <c r="F6557" i="2"/>
  <c r="F6556" i="2"/>
  <c r="F6555" i="2"/>
  <c r="F6554" i="2"/>
  <c r="F6553" i="2"/>
  <c r="F6552" i="2"/>
  <c r="F6551" i="2"/>
  <c r="F6550" i="2"/>
  <c r="F6549" i="2"/>
  <c r="F6548" i="2"/>
  <c r="F6547" i="2"/>
  <c r="F6546" i="2"/>
  <c r="F6545" i="2"/>
  <c r="F6544" i="2"/>
  <c r="F6543" i="2"/>
  <c r="F6542" i="2"/>
  <c r="F6541" i="2"/>
  <c r="F6540" i="2"/>
  <c r="F6539" i="2"/>
  <c r="F6538" i="2"/>
  <c r="F6537" i="2"/>
  <c r="F6536" i="2"/>
  <c r="F6535" i="2"/>
  <c r="F6534" i="2"/>
  <c r="F6533" i="2"/>
  <c r="F6532" i="2"/>
  <c r="F6531" i="2"/>
  <c r="F6530" i="2"/>
  <c r="F6529" i="2"/>
  <c r="F6528" i="2"/>
  <c r="F6527" i="2"/>
  <c r="F6526" i="2"/>
  <c r="F6525" i="2"/>
  <c r="F6524" i="2"/>
  <c r="F6523" i="2"/>
  <c r="F6522" i="2"/>
  <c r="F6521" i="2"/>
  <c r="F6520" i="2"/>
  <c r="F6519" i="2"/>
  <c r="F6518" i="2"/>
  <c r="F6517" i="2"/>
  <c r="F6516" i="2"/>
  <c r="F6515" i="2"/>
  <c r="F6514" i="2"/>
  <c r="F6513" i="2"/>
  <c r="F6512" i="2"/>
  <c r="F6511" i="2"/>
  <c r="F6510" i="2"/>
  <c r="F6509" i="2"/>
  <c r="F6508" i="2"/>
  <c r="F6507" i="2"/>
  <c r="F6506" i="2"/>
  <c r="F6505" i="2"/>
  <c r="F6504" i="2"/>
  <c r="F6503" i="2"/>
  <c r="F6502" i="2"/>
  <c r="F6501" i="2"/>
  <c r="F6500" i="2"/>
  <c r="F6499" i="2"/>
  <c r="F6498" i="2"/>
  <c r="F6497" i="2"/>
  <c r="F6496" i="2"/>
  <c r="F6495" i="2"/>
  <c r="F6494" i="2"/>
  <c r="F6493" i="2"/>
  <c r="F6492" i="2"/>
  <c r="F6491" i="2"/>
  <c r="F6490" i="2"/>
  <c r="F6489" i="2"/>
  <c r="F6488" i="2"/>
  <c r="F6487" i="2"/>
  <c r="F6486" i="2"/>
  <c r="F6485" i="2"/>
  <c r="F6484" i="2"/>
  <c r="F6483" i="2"/>
  <c r="F6482" i="2"/>
  <c r="F6481" i="2"/>
  <c r="F6480" i="2"/>
  <c r="F6479" i="2"/>
  <c r="F6478" i="2"/>
  <c r="F6477" i="2"/>
  <c r="F6476" i="2"/>
  <c r="F6475" i="2"/>
  <c r="F6474" i="2"/>
  <c r="F6473" i="2"/>
  <c r="F6472" i="2"/>
  <c r="F6471" i="2"/>
  <c r="F6470" i="2"/>
  <c r="F6469" i="2"/>
  <c r="F6468" i="2"/>
  <c r="F6467" i="2"/>
  <c r="F6466" i="2"/>
  <c r="F6465" i="2"/>
  <c r="F6464" i="2"/>
  <c r="F6463" i="2"/>
  <c r="F6462" i="2"/>
  <c r="F6461" i="2"/>
  <c r="F6460" i="2"/>
  <c r="F6459" i="2"/>
  <c r="F6458" i="2"/>
  <c r="F6457" i="2"/>
  <c r="F6456" i="2"/>
  <c r="F6455" i="2"/>
  <c r="F6454" i="2"/>
  <c r="F6453" i="2"/>
  <c r="F6452" i="2"/>
  <c r="F6451" i="2"/>
  <c r="F6450" i="2"/>
  <c r="F6449" i="2"/>
  <c r="F6448" i="2"/>
  <c r="F6447" i="2"/>
  <c r="F6446" i="2"/>
  <c r="F6445" i="2"/>
  <c r="F6444" i="2"/>
  <c r="F6443" i="2"/>
  <c r="F6442" i="2"/>
  <c r="F6441" i="2"/>
  <c r="F6440" i="2"/>
  <c r="F6439" i="2"/>
  <c r="F6438" i="2"/>
  <c r="F6437" i="2"/>
  <c r="F6436" i="2"/>
  <c r="F6435" i="2"/>
  <c r="F6434" i="2"/>
  <c r="F6433" i="2"/>
  <c r="F6432" i="2"/>
  <c r="F6431" i="2"/>
  <c r="F6430" i="2"/>
  <c r="F6429" i="2"/>
  <c r="F6428" i="2"/>
  <c r="F6427" i="2"/>
  <c r="F6426" i="2"/>
  <c r="F6425" i="2"/>
  <c r="F6424" i="2"/>
  <c r="F6423" i="2"/>
  <c r="F6422" i="2"/>
  <c r="F6421" i="2"/>
  <c r="F6420" i="2"/>
  <c r="F6419" i="2"/>
  <c r="F6418" i="2"/>
  <c r="F6417" i="2"/>
  <c r="F6416" i="2"/>
  <c r="F6415" i="2"/>
  <c r="F6414" i="2"/>
  <c r="F6413" i="2"/>
  <c r="F6412" i="2"/>
  <c r="F6411" i="2"/>
  <c r="F6410" i="2"/>
  <c r="F6409" i="2"/>
  <c r="F6408" i="2"/>
  <c r="F6407" i="2"/>
  <c r="F6406" i="2"/>
  <c r="F6405" i="2"/>
  <c r="F6404" i="2"/>
  <c r="F6403" i="2"/>
  <c r="F6402" i="2"/>
  <c r="F6401" i="2"/>
  <c r="F6400" i="2"/>
  <c r="F6399" i="2"/>
  <c r="F6398" i="2"/>
  <c r="F6397" i="2"/>
  <c r="F6396" i="2"/>
  <c r="F6395" i="2"/>
  <c r="F6394" i="2"/>
  <c r="F6393" i="2"/>
  <c r="F6392" i="2"/>
  <c r="F6391" i="2"/>
  <c r="F6390" i="2"/>
  <c r="F6389" i="2"/>
  <c r="F6388" i="2"/>
  <c r="F6387" i="2"/>
  <c r="F6386" i="2"/>
  <c r="F6385" i="2"/>
  <c r="F6384" i="2"/>
  <c r="F6383" i="2"/>
  <c r="F6382" i="2"/>
  <c r="F6381" i="2"/>
  <c r="F6380" i="2"/>
  <c r="F6379" i="2"/>
  <c r="F6378" i="2"/>
  <c r="F6377" i="2"/>
  <c r="F6376" i="2"/>
  <c r="F6375" i="2"/>
  <c r="F6374" i="2"/>
  <c r="F6373" i="2"/>
  <c r="F6372" i="2"/>
  <c r="F6371" i="2"/>
  <c r="F6370" i="2"/>
  <c r="F6369" i="2"/>
  <c r="F6368" i="2"/>
  <c r="F6367" i="2"/>
  <c r="F6366" i="2"/>
  <c r="F6365" i="2"/>
  <c r="F6364" i="2"/>
  <c r="F6363" i="2"/>
  <c r="F6362" i="2"/>
  <c r="F6361" i="2"/>
  <c r="F6360" i="2"/>
  <c r="F6359" i="2"/>
  <c r="F6358" i="2"/>
  <c r="F6357" i="2"/>
  <c r="F6356" i="2"/>
  <c r="F6355" i="2"/>
  <c r="F6354" i="2"/>
  <c r="F6353" i="2"/>
  <c r="F6352" i="2"/>
  <c r="F6351" i="2"/>
  <c r="F6350" i="2"/>
  <c r="F6349" i="2"/>
  <c r="F6348" i="2"/>
  <c r="F6347" i="2"/>
  <c r="F6346" i="2"/>
  <c r="F6345" i="2"/>
  <c r="F6344" i="2"/>
  <c r="F6343" i="2"/>
  <c r="F6342" i="2"/>
  <c r="F6341" i="2"/>
  <c r="F6340" i="2"/>
  <c r="F6339" i="2"/>
  <c r="F6338" i="2"/>
  <c r="F6337" i="2"/>
  <c r="F6336" i="2"/>
  <c r="F6335" i="2"/>
  <c r="F6334" i="2"/>
  <c r="F6333" i="2"/>
  <c r="F6332" i="2"/>
  <c r="F6331" i="2"/>
  <c r="F6330" i="2"/>
  <c r="F6329" i="2"/>
  <c r="F6328" i="2"/>
  <c r="F6327" i="2"/>
  <c r="F6326" i="2"/>
  <c r="F6325" i="2"/>
  <c r="F6324" i="2"/>
  <c r="F6323" i="2"/>
  <c r="F6322" i="2"/>
  <c r="F6321" i="2"/>
  <c r="F6320" i="2"/>
  <c r="F6319" i="2"/>
  <c r="F6318" i="2"/>
  <c r="F6317" i="2"/>
  <c r="F6316" i="2"/>
  <c r="F6315" i="2"/>
  <c r="F6314" i="2"/>
  <c r="F6313" i="2"/>
  <c r="F6312" i="2"/>
  <c r="F6311" i="2"/>
  <c r="F6310" i="2"/>
  <c r="F6309" i="2"/>
  <c r="F6308" i="2"/>
  <c r="F6307" i="2"/>
  <c r="F6306" i="2"/>
  <c r="F6305" i="2"/>
  <c r="F6304" i="2"/>
  <c r="F6303" i="2"/>
  <c r="F6302" i="2"/>
  <c r="F6301" i="2"/>
  <c r="F6300" i="2"/>
  <c r="F6299" i="2"/>
  <c r="F6298" i="2"/>
  <c r="F6297" i="2"/>
  <c r="F6296" i="2"/>
  <c r="F6295" i="2"/>
  <c r="F6294" i="2"/>
  <c r="F6293" i="2"/>
  <c r="F6292" i="2"/>
  <c r="F6291" i="2"/>
  <c r="F6290" i="2"/>
  <c r="F6289" i="2"/>
  <c r="F6288" i="2"/>
  <c r="F6287" i="2"/>
  <c r="F6286" i="2"/>
  <c r="F6285" i="2"/>
  <c r="F6284" i="2"/>
  <c r="F6283" i="2"/>
  <c r="F6282" i="2"/>
  <c r="F6281" i="2"/>
  <c r="F6280" i="2"/>
  <c r="F6279" i="2"/>
  <c r="F6278" i="2"/>
  <c r="F6277" i="2"/>
  <c r="F6276" i="2"/>
  <c r="F6275" i="2"/>
  <c r="F6274" i="2"/>
  <c r="F6273" i="2"/>
  <c r="F6272" i="2"/>
  <c r="F6271" i="2"/>
  <c r="F6270" i="2"/>
  <c r="F6269" i="2"/>
  <c r="F6268" i="2"/>
  <c r="F6267" i="2"/>
  <c r="F6266" i="2"/>
  <c r="F6265" i="2"/>
  <c r="F6264" i="2"/>
  <c r="F6263" i="2"/>
  <c r="F6262" i="2"/>
  <c r="F6261" i="2"/>
  <c r="F6260" i="2"/>
  <c r="F6259" i="2"/>
  <c r="F6258" i="2"/>
  <c r="F6257" i="2"/>
  <c r="F6256" i="2"/>
  <c r="F6255" i="2"/>
  <c r="F6254" i="2"/>
  <c r="F6253" i="2"/>
  <c r="F6252" i="2"/>
  <c r="F6251" i="2"/>
  <c r="F6250" i="2"/>
  <c r="F6249" i="2"/>
  <c r="F6248" i="2"/>
  <c r="F6247" i="2"/>
  <c r="F6246" i="2"/>
  <c r="F6245" i="2"/>
  <c r="F6244" i="2"/>
  <c r="F6243" i="2"/>
  <c r="F6242" i="2"/>
  <c r="F6241" i="2"/>
  <c r="F6240" i="2"/>
  <c r="F6239" i="2"/>
  <c r="F6238" i="2"/>
  <c r="F6237" i="2"/>
  <c r="F6236" i="2"/>
  <c r="F6235" i="2"/>
  <c r="F6234" i="2"/>
  <c r="F6233" i="2"/>
  <c r="F6232" i="2"/>
  <c r="F6231" i="2"/>
  <c r="F6230" i="2"/>
  <c r="F6229" i="2"/>
  <c r="F6228" i="2"/>
  <c r="F6227" i="2"/>
  <c r="F6226" i="2"/>
  <c r="F6225" i="2"/>
  <c r="F6224" i="2"/>
  <c r="F6223" i="2"/>
  <c r="F6222" i="2"/>
  <c r="F6221" i="2"/>
  <c r="F6220" i="2"/>
  <c r="F6219" i="2"/>
  <c r="F6218" i="2"/>
  <c r="F6217" i="2"/>
  <c r="F6216" i="2"/>
  <c r="F6215" i="2"/>
  <c r="F6214" i="2"/>
  <c r="F6213" i="2"/>
  <c r="F6212" i="2"/>
  <c r="F6211" i="2"/>
  <c r="F6210" i="2"/>
  <c r="F6209" i="2"/>
  <c r="F6208" i="2"/>
  <c r="F6207" i="2"/>
  <c r="F6206" i="2"/>
  <c r="F6205" i="2"/>
  <c r="F6204" i="2"/>
  <c r="F6203" i="2"/>
  <c r="F6202" i="2"/>
  <c r="F6201" i="2"/>
  <c r="F6200" i="2"/>
  <c r="F6199" i="2"/>
  <c r="F6198" i="2"/>
  <c r="F6197" i="2"/>
  <c r="F6196" i="2"/>
  <c r="F6195" i="2"/>
  <c r="F6194" i="2"/>
  <c r="F6193" i="2"/>
  <c r="F6192" i="2"/>
  <c r="F6191" i="2"/>
  <c r="F6190" i="2"/>
  <c r="F6189" i="2"/>
  <c r="F6188" i="2"/>
  <c r="F6187" i="2"/>
  <c r="F6186" i="2"/>
  <c r="F6185" i="2"/>
  <c r="F6184" i="2"/>
  <c r="F6183" i="2"/>
  <c r="F6182" i="2"/>
  <c r="F6181" i="2"/>
  <c r="F6180" i="2"/>
  <c r="F6179" i="2"/>
  <c r="F6178" i="2"/>
  <c r="F6177" i="2"/>
  <c r="F6176" i="2"/>
  <c r="F6175" i="2"/>
  <c r="F6174" i="2"/>
  <c r="F6173" i="2"/>
  <c r="F6172" i="2"/>
  <c r="F6171" i="2"/>
  <c r="F6170" i="2"/>
  <c r="F6169" i="2"/>
  <c r="F6168" i="2"/>
  <c r="F6167" i="2"/>
  <c r="F6166" i="2"/>
  <c r="F6165" i="2"/>
  <c r="F6164" i="2"/>
  <c r="F6163" i="2"/>
  <c r="F6162" i="2"/>
  <c r="F6161" i="2"/>
  <c r="F6160" i="2"/>
  <c r="F6159" i="2"/>
  <c r="F6158" i="2"/>
  <c r="F6157" i="2"/>
  <c r="F6156" i="2"/>
  <c r="F6155" i="2"/>
  <c r="F6154" i="2"/>
  <c r="F6153" i="2"/>
  <c r="F6152" i="2"/>
  <c r="F6151" i="2"/>
  <c r="F6150" i="2"/>
  <c r="F6149" i="2"/>
  <c r="F6148" i="2"/>
  <c r="F6147" i="2"/>
  <c r="F6146" i="2"/>
  <c r="F6145" i="2"/>
  <c r="F6144" i="2"/>
  <c r="F6143" i="2"/>
  <c r="F6142" i="2"/>
  <c r="F6141" i="2"/>
  <c r="F6140" i="2"/>
  <c r="F6139" i="2"/>
  <c r="F6138" i="2"/>
  <c r="F6137" i="2"/>
  <c r="F6136" i="2"/>
  <c r="F6135" i="2"/>
  <c r="F6134" i="2"/>
  <c r="F6133" i="2"/>
  <c r="F6132" i="2"/>
  <c r="F6131" i="2"/>
  <c r="F6130" i="2"/>
  <c r="F6129" i="2"/>
  <c r="F6128" i="2"/>
  <c r="F6127" i="2"/>
  <c r="F6126" i="2"/>
  <c r="F6125" i="2"/>
  <c r="F6124" i="2"/>
  <c r="F6123" i="2"/>
  <c r="F6122" i="2"/>
  <c r="F6121" i="2"/>
  <c r="F6120" i="2"/>
  <c r="F6119" i="2"/>
  <c r="F6118" i="2"/>
  <c r="F6117" i="2"/>
  <c r="F6116" i="2"/>
  <c r="F6115" i="2"/>
  <c r="F6114" i="2"/>
  <c r="F6113" i="2"/>
  <c r="F6112" i="2"/>
  <c r="F6111" i="2"/>
  <c r="F6110" i="2"/>
  <c r="F6109" i="2"/>
  <c r="F6108" i="2"/>
  <c r="F6107" i="2"/>
  <c r="F6106" i="2"/>
  <c r="F6105" i="2"/>
  <c r="F6104" i="2"/>
  <c r="F6103" i="2"/>
  <c r="F6102" i="2"/>
  <c r="F6101" i="2"/>
  <c r="F6100" i="2"/>
  <c r="F6099" i="2"/>
  <c r="F6098" i="2"/>
  <c r="F6097" i="2"/>
  <c r="F6096" i="2"/>
  <c r="F6095" i="2"/>
  <c r="F6094" i="2"/>
  <c r="F6093" i="2"/>
  <c r="F6092" i="2"/>
  <c r="F6091" i="2"/>
  <c r="F6090" i="2"/>
  <c r="F6089" i="2"/>
  <c r="F6088" i="2"/>
  <c r="F6087" i="2"/>
  <c r="F6086" i="2"/>
  <c r="F6085" i="2"/>
  <c r="F6084" i="2"/>
  <c r="F6083" i="2"/>
  <c r="F6082" i="2"/>
  <c r="F6081" i="2"/>
  <c r="F6080" i="2"/>
  <c r="F6079" i="2"/>
  <c r="F6078" i="2"/>
  <c r="F6077" i="2"/>
  <c r="F6076" i="2"/>
  <c r="F6075" i="2"/>
  <c r="F6074" i="2"/>
  <c r="F6073" i="2"/>
  <c r="F6072" i="2"/>
  <c r="F6071" i="2"/>
  <c r="F6070" i="2"/>
  <c r="F6069" i="2"/>
  <c r="F6068" i="2"/>
  <c r="F6067" i="2"/>
  <c r="F6066" i="2"/>
  <c r="F6065" i="2"/>
  <c r="F6064" i="2"/>
  <c r="F6063" i="2"/>
  <c r="F6062" i="2"/>
  <c r="F6061" i="2"/>
  <c r="F6060" i="2"/>
  <c r="F6059" i="2"/>
  <c r="F6058" i="2"/>
  <c r="F6057" i="2"/>
  <c r="F6056" i="2"/>
  <c r="F6055" i="2"/>
  <c r="F6054" i="2"/>
  <c r="F6053" i="2"/>
  <c r="F6052" i="2"/>
  <c r="F6051" i="2"/>
  <c r="F6050" i="2"/>
  <c r="F6049" i="2"/>
  <c r="F6048" i="2"/>
  <c r="F6047" i="2"/>
  <c r="F6046" i="2"/>
  <c r="F6045" i="2"/>
  <c r="F6044" i="2"/>
  <c r="F6043" i="2"/>
  <c r="F6042" i="2"/>
  <c r="F6041" i="2"/>
  <c r="F6040" i="2"/>
  <c r="F6039" i="2"/>
  <c r="F6038" i="2"/>
  <c r="F6037" i="2"/>
  <c r="F6036" i="2"/>
  <c r="F6035" i="2"/>
  <c r="F6034" i="2"/>
  <c r="F6033" i="2"/>
  <c r="F6032" i="2"/>
  <c r="F6031" i="2"/>
  <c r="F6030" i="2"/>
  <c r="F6029" i="2"/>
  <c r="F6028" i="2"/>
  <c r="F6027" i="2"/>
  <c r="F6026" i="2"/>
  <c r="F6025" i="2"/>
  <c r="F6024" i="2"/>
  <c r="F6023" i="2"/>
  <c r="F6022" i="2"/>
  <c r="F6021" i="2"/>
  <c r="F6020" i="2"/>
  <c r="F6019" i="2"/>
  <c r="F6018" i="2"/>
  <c r="F6017" i="2"/>
  <c r="F6016" i="2"/>
  <c r="F6015" i="2"/>
  <c r="F6014" i="2"/>
  <c r="F6013" i="2"/>
  <c r="F6012" i="2"/>
  <c r="F6011" i="2"/>
  <c r="F6010" i="2"/>
  <c r="F6009" i="2"/>
  <c r="F6008" i="2"/>
  <c r="F6007" i="2"/>
  <c r="F6006" i="2"/>
  <c r="F6005" i="2"/>
  <c r="F6004" i="2"/>
  <c r="F6003" i="2"/>
  <c r="F6002" i="2"/>
  <c r="F6001" i="2"/>
  <c r="F6000" i="2"/>
  <c r="F5999" i="2"/>
  <c r="F5998" i="2"/>
  <c r="F5997" i="2"/>
  <c r="F5996" i="2"/>
  <c r="F5995" i="2"/>
  <c r="F5994" i="2"/>
  <c r="F5993" i="2"/>
  <c r="F5992" i="2"/>
  <c r="F5991" i="2"/>
  <c r="F5990" i="2"/>
  <c r="F5989" i="2"/>
  <c r="F5988" i="2"/>
  <c r="F5987" i="2"/>
  <c r="F5986" i="2"/>
  <c r="F5985" i="2"/>
  <c r="F5984" i="2"/>
  <c r="F5983" i="2"/>
  <c r="F5982" i="2"/>
  <c r="F5981" i="2"/>
  <c r="F5980" i="2"/>
  <c r="F5979" i="2"/>
  <c r="F5978" i="2"/>
  <c r="F5977" i="2"/>
  <c r="F5976" i="2"/>
  <c r="F5975" i="2"/>
  <c r="F5974" i="2"/>
  <c r="F5973" i="2"/>
  <c r="F5972" i="2"/>
  <c r="F5971" i="2"/>
  <c r="F5970" i="2"/>
  <c r="F5969" i="2"/>
  <c r="F5968" i="2"/>
  <c r="F5967" i="2"/>
  <c r="F5966" i="2"/>
  <c r="F5965" i="2"/>
  <c r="F5964" i="2"/>
  <c r="F5963" i="2"/>
  <c r="F5962" i="2"/>
  <c r="F5961" i="2"/>
  <c r="F5960" i="2"/>
  <c r="F5959" i="2"/>
  <c r="F5958" i="2"/>
  <c r="F5957" i="2"/>
  <c r="F5956" i="2"/>
  <c r="F5955" i="2"/>
  <c r="F5954" i="2"/>
  <c r="F5953" i="2"/>
  <c r="F5952" i="2"/>
  <c r="F5951" i="2"/>
  <c r="F5950" i="2"/>
  <c r="F5949" i="2"/>
  <c r="F5948" i="2"/>
  <c r="F5947" i="2"/>
  <c r="F5946" i="2"/>
  <c r="F5945" i="2"/>
  <c r="F5944" i="2"/>
  <c r="F5943" i="2"/>
  <c r="F5942" i="2"/>
  <c r="F5941" i="2"/>
  <c r="F5940" i="2"/>
  <c r="F5939" i="2"/>
  <c r="F5938" i="2"/>
  <c r="F5937" i="2"/>
  <c r="F5936" i="2"/>
  <c r="F5935" i="2"/>
  <c r="F5934" i="2"/>
  <c r="F5933" i="2"/>
  <c r="F5932" i="2"/>
  <c r="F5931" i="2"/>
  <c r="F5930" i="2"/>
  <c r="F5929" i="2"/>
  <c r="F5928" i="2"/>
  <c r="F5927" i="2"/>
  <c r="F5926" i="2"/>
  <c r="F5925" i="2"/>
  <c r="F5924" i="2"/>
  <c r="F5923" i="2"/>
  <c r="F5922" i="2"/>
  <c r="F5921" i="2"/>
  <c r="F5920" i="2"/>
  <c r="F5919" i="2"/>
  <c r="F5918" i="2"/>
  <c r="F5917" i="2"/>
  <c r="F5916" i="2"/>
  <c r="F5915" i="2"/>
  <c r="F5914" i="2"/>
  <c r="F5913" i="2"/>
  <c r="F5912" i="2"/>
  <c r="F5911" i="2"/>
  <c r="F5910" i="2"/>
  <c r="F5909" i="2"/>
  <c r="F5908" i="2"/>
  <c r="F5907" i="2"/>
  <c r="F5906" i="2"/>
  <c r="F5905" i="2"/>
  <c r="F5904" i="2"/>
  <c r="F5903" i="2"/>
  <c r="F5902" i="2"/>
  <c r="F5901" i="2"/>
  <c r="F5900" i="2"/>
  <c r="F5899" i="2"/>
  <c r="F5898" i="2"/>
  <c r="F5897" i="2"/>
  <c r="F5896" i="2"/>
  <c r="F5895" i="2"/>
  <c r="F5894" i="2"/>
  <c r="F5893" i="2"/>
  <c r="F5892" i="2"/>
  <c r="F5891" i="2"/>
  <c r="F5890" i="2"/>
  <c r="F5889" i="2"/>
  <c r="F5888" i="2"/>
  <c r="F5887" i="2"/>
  <c r="F5886" i="2"/>
  <c r="F5885" i="2"/>
  <c r="F5884" i="2"/>
  <c r="F5883" i="2"/>
  <c r="F5882" i="2"/>
  <c r="F5881" i="2"/>
  <c r="F5880" i="2"/>
  <c r="F5879" i="2"/>
  <c r="F5878" i="2"/>
  <c r="F5877" i="2"/>
  <c r="F5876" i="2"/>
  <c r="F5875" i="2"/>
  <c r="F5874" i="2"/>
  <c r="F5873" i="2"/>
  <c r="F5872" i="2"/>
  <c r="F5871" i="2"/>
  <c r="F5870" i="2"/>
  <c r="F5869" i="2"/>
  <c r="F5868" i="2"/>
  <c r="F5867" i="2"/>
  <c r="F5866" i="2"/>
  <c r="F5865" i="2"/>
  <c r="F5864" i="2"/>
  <c r="F5863" i="2"/>
  <c r="F5862" i="2"/>
  <c r="F5861" i="2"/>
  <c r="F5860" i="2"/>
  <c r="F5859" i="2"/>
  <c r="F5858" i="2"/>
  <c r="F5857" i="2"/>
  <c r="F5856" i="2"/>
  <c r="F5855" i="2"/>
  <c r="F5854" i="2"/>
  <c r="F5853" i="2"/>
  <c r="F5852" i="2"/>
  <c r="F5851" i="2"/>
  <c r="F5850" i="2"/>
  <c r="F5849" i="2"/>
  <c r="F5848" i="2"/>
  <c r="F5847" i="2"/>
  <c r="F5846" i="2"/>
  <c r="F5845" i="2"/>
  <c r="F5844" i="2"/>
  <c r="F5843" i="2"/>
  <c r="F5842" i="2"/>
  <c r="F5841" i="2"/>
  <c r="F5840" i="2"/>
  <c r="F5839" i="2"/>
  <c r="F5838" i="2"/>
  <c r="F5837" i="2"/>
  <c r="F5836" i="2"/>
  <c r="F5835" i="2"/>
  <c r="F5834" i="2"/>
  <c r="F5833" i="2"/>
  <c r="F5832" i="2"/>
  <c r="F5831" i="2"/>
  <c r="F5830" i="2"/>
  <c r="F5829" i="2"/>
  <c r="F5828" i="2"/>
  <c r="F5827" i="2"/>
  <c r="F5826" i="2"/>
  <c r="F5825" i="2"/>
  <c r="F5824" i="2"/>
  <c r="F5823" i="2"/>
  <c r="F5822" i="2"/>
  <c r="F5821" i="2"/>
  <c r="F5820" i="2"/>
  <c r="F5819" i="2"/>
  <c r="F5818" i="2"/>
  <c r="F5817" i="2"/>
  <c r="F5816" i="2"/>
  <c r="F5815" i="2"/>
  <c r="F5814" i="2"/>
  <c r="F5813" i="2"/>
  <c r="F5812" i="2"/>
  <c r="F5811" i="2"/>
  <c r="F5810" i="2"/>
  <c r="F5809" i="2"/>
  <c r="F5808" i="2"/>
  <c r="F5807" i="2"/>
  <c r="F5806" i="2"/>
  <c r="F5805" i="2"/>
  <c r="F5804" i="2"/>
  <c r="F5803" i="2"/>
  <c r="F5802" i="2"/>
  <c r="F5801" i="2"/>
  <c r="F5800" i="2"/>
  <c r="F5799" i="2"/>
  <c r="F5798" i="2"/>
  <c r="F5797" i="2"/>
  <c r="F5796" i="2"/>
  <c r="F5795" i="2"/>
  <c r="F5794" i="2"/>
  <c r="F5793" i="2"/>
  <c r="F5792" i="2"/>
  <c r="F5791" i="2"/>
  <c r="F5790" i="2"/>
  <c r="F5789" i="2"/>
  <c r="F5788" i="2"/>
  <c r="F5787" i="2"/>
  <c r="F5786" i="2"/>
  <c r="F5785" i="2"/>
  <c r="F5784" i="2"/>
  <c r="F5783" i="2"/>
  <c r="F5782" i="2"/>
  <c r="F5781" i="2"/>
  <c r="F5780" i="2"/>
  <c r="F5779" i="2"/>
  <c r="F5778" i="2"/>
  <c r="F5777" i="2"/>
  <c r="F5776" i="2"/>
  <c r="F5775" i="2"/>
  <c r="F5774" i="2"/>
  <c r="F5773" i="2"/>
  <c r="F5772" i="2"/>
  <c r="F5771" i="2"/>
  <c r="F5770" i="2"/>
  <c r="F5769" i="2"/>
  <c r="F5768" i="2"/>
  <c r="F5767" i="2"/>
  <c r="F5766" i="2"/>
  <c r="F5765" i="2"/>
  <c r="F5764" i="2"/>
  <c r="F5763" i="2"/>
  <c r="F5762" i="2"/>
  <c r="F5761" i="2"/>
  <c r="F5760" i="2"/>
  <c r="F5759" i="2"/>
  <c r="F5758" i="2"/>
  <c r="F5757" i="2"/>
  <c r="F5756" i="2"/>
  <c r="F5755" i="2"/>
  <c r="F5754" i="2"/>
  <c r="F5753" i="2"/>
  <c r="F5752" i="2"/>
  <c r="F5751" i="2"/>
  <c r="F5750" i="2"/>
  <c r="F5749" i="2"/>
  <c r="F5748" i="2"/>
  <c r="F5747" i="2"/>
  <c r="F5746" i="2"/>
  <c r="F5745" i="2"/>
  <c r="F5744" i="2"/>
  <c r="F5743" i="2"/>
  <c r="F5742" i="2"/>
  <c r="F5741" i="2"/>
  <c r="F5740" i="2"/>
  <c r="F5739" i="2"/>
  <c r="F5738" i="2"/>
  <c r="F5737" i="2"/>
  <c r="F5736" i="2"/>
  <c r="F5735" i="2"/>
  <c r="F5734" i="2"/>
  <c r="F5733" i="2"/>
  <c r="F5732" i="2"/>
  <c r="F5731" i="2"/>
  <c r="F5730" i="2"/>
  <c r="F5729" i="2"/>
  <c r="F5728" i="2"/>
  <c r="F5727" i="2"/>
  <c r="F5726" i="2"/>
  <c r="F5725" i="2"/>
  <c r="F5724" i="2"/>
  <c r="F5723" i="2"/>
  <c r="F5722" i="2"/>
  <c r="F5721" i="2"/>
  <c r="F5720" i="2"/>
  <c r="F5719" i="2"/>
  <c r="F5718" i="2"/>
  <c r="F5717" i="2"/>
  <c r="F5716" i="2"/>
  <c r="F5715" i="2"/>
  <c r="F5714" i="2"/>
  <c r="F5713" i="2"/>
  <c r="F5712" i="2"/>
  <c r="F5711" i="2"/>
  <c r="F5710" i="2"/>
  <c r="F5709" i="2"/>
  <c r="F5708" i="2"/>
  <c r="F5707" i="2"/>
  <c r="F5706" i="2"/>
  <c r="F5705" i="2"/>
  <c r="F5704" i="2"/>
  <c r="F5703" i="2"/>
  <c r="F5702" i="2"/>
  <c r="F5701" i="2"/>
  <c r="F5700" i="2"/>
  <c r="F5699" i="2"/>
  <c r="F5698" i="2"/>
  <c r="F5697" i="2"/>
  <c r="F5696" i="2"/>
  <c r="F5695" i="2"/>
  <c r="F5694" i="2"/>
  <c r="F5693" i="2"/>
  <c r="F5692" i="2"/>
  <c r="F5691" i="2"/>
  <c r="F5690" i="2"/>
  <c r="F5689" i="2"/>
  <c r="F5688" i="2"/>
  <c r="F5687" i="2"/>
  <c r="F5686" i="2"/>
  <c r="F5685" i="2"/>
  <c r="F5684" i="2"/>
  <c r="F5683" i="2"/>
  <c r="F5682" i="2"/>
  <c r="F5681" i="2"/>
  <c r="F5680" i="2"/>
  <c r="F5679" i="2"/>
  <c r="F5678" i="2"/>
  <c r="F5677" i="2"/>
  <c r="F5676" i="2"/>
  <c r="F5675" i="2"/>
  <c r="F5674" i="2"/>
  <c r="F5673" i="2"/>
  <c r="F5672" i="2"/>
  <c r="F5671" i="2"/>
  <c r="F5670" i="2"/>
  <c r="F5669" i="2"/>
  <c r="F5668" i="2"/>
  <c r="F5667" i="2"/>
  <c r="F5666" i="2"/>
  <c r="F5665" i="2"/>
  <c r="F5664" i="2"/>
  <c r="F5663" i="2"/>
  <c r="F5662" i="2"/>
  <c r="F5661" i="2"/>
  <c r="F5660" i="2"/>
  <c r="F5659" i="2"/>
  <c r="F5658" i="2"/>
  <c r="F5657" i="2"/>
  <c r="F5656" i="2"/>
  <c r="F5655" i="2"/>
  <c r="F5654" i="2"/>
  <c r="F5653" i="2"/>
  <c r="F5652" i="2"/>
  <c r="F5651" i="2"/>
  <c r="F5650" i="2"/>
  <c r="F5649" i="2"/>
  <c r="F5648" i="2"/>
  <c r="F5647" i="2"/>
  <c r="F5646" i="2"/>
  <c r="F5645" i="2"/>
  <c r="F5644" i="2"/>
  <c r="F5643" i="2"/>
  <c r="F5642" i="2"/>
  <c r="F5641" i="2"/>
  <c r="F5640" i="2"/>
  <c r="F5639" i="2"/>
  <c r="F5638" i="2"/>
  <c r="F5637" i="2"/>
  <c r="F5636" i="2"/>
  <c r="F5635" i="2"/>
  <c r="F5634" i="2"/>
  <c r="F5633" i="2"/>
  <c r="F5632" i="2"/>
  <c r="F5631" i="2"/>
  <c r="F5630" i="2"/>
  <c r="F5629" i="2"/>
  <c r="F5628" i="2"/>
  <c r="F5627" i="2"/>
  <c r="F5626" i="2"/>
  <c r="F5625" i="2"/>
  <c r="F5624" i="2"/>
  <c r="F5623" i="2"/>
  <c r="F5622" i="2"/>
  <c r="F5621" i="2"/>
  <c r="F5620" i="2"/>
  <c r="F5619" i="2"/>
  <c r="F5618" i="2"/>
  <c r="F5617" i="2"/>
  <c r="F5616" i="2"/>
  <c r="F5615" i="2"/>
  <c r="F5614" i="2"/>
  <c r="F5613" i="2"/>
  <c r="F5612" i="2"/>
  <c r="F5611" i="2"/>
  <c r="F5610" i="2"/>
  <c r="F5609" i="2"/>
  <c r="F5608" i="2"/>
  <c r="F5607" i="2"/>
  <c r="F5606" i="2"/>
  <c r="F5605" i="2"/>
  <c r="F5604" i="2"/>
  <c r="F5603" i="2"/>
  <c r="F5602" i="2"/>
  <c r="F5601" i="2"/>
  <c r="F5600" i="2"/>
  <c r="F5599" i="2"/>
  <c r="F5598" i="2"/>
  <c r="F5597" i="2"/>
  <c r="F5596" i="2"/>
  <c r="F5595" i="2"/>
  <c r="F5594" i="2"/>
  <c r="F5593" i="2"/>
  <c r="F5592" i="2"/>
  <c r="F5591" i="2"/>
  <c r="F5590" i="2"/>
  <c r="F5589" i="2"/>
  <c r="F5588" i="2"/>
  <c r="F5587" i="2"/>
  <c r="F5586" i="2"/>
  <c r="F5585" i="2"/>
  <c r="F5584" i="2"/>
  <c r="F5583" i="2"/>
  <c r="F5582" i="2"/>
  <c r="F5581" i="2"/>
  <c r="F5580" i="2"/>
  <c r="F5579" i="2"/>
  <c r="F5578" i="2"/>
  <c r="F5577" i="2"/>
  <c r="F5576" i="2"/>
  <c r="F5575" i="2"/>
  <c r="F5574" i="2"/>
  <c r="F5573" i="2"/>
  <c r="F5572" i="2"/>
  <c r="F5571" i="2"/>
  <c r="F5570" i="2"/>
  <c r="F5569" i="2"/>
  <c r="F5568" i="2"/>
  <c r="F5567" i="2"/>
  <c r="F5566" i="2"/>
  <c r="F5565" i="2"/>
  <c r="F5564" i="2"/>
  <c r="F5563" i="2"/>
  <c r="F5562" i="2"/>
  <c r="F5561" i="2"/>
  <c r="F5560" i="2"/>
  <c r="F5559" i="2"/>
  <c r="F5558" i="2"/>
  <c r="F5557" i="2"/>
  <c r="F5556" i="2"/>
  <c r="F5555" i="2"/>
  <c r="F5554" i="2"/>
  <c r="F5553" i="2"/>
  <c r="F5552" i="2"/>
  <c r="F5551" i="2"/>
  <c r="F5550" i="2"/>
  <c r="F5549" i="2"/>
  <c r="F5548" i="2"/>
  <c r="F5547" i="2"/>
  <c r="F5546" i="2"/>
  <c r="F5545" i="2"/>
  <c r="F5544" i="2"/>
  <c r="F5543" i="2"/>
  <c r="F5542" i="2"/>
  <c r="F5541" i="2"/>
  <c r="F5540" i="2"/>
  <c r="F5539" i="2"/>
  <c r="F5538" i="2"/>
  <c r="F5537" i="2"/>
  <c r="F5536" i="2"/>
  <c r="F5535" i="2"/>
  <c r="F5534" i="2"/>
  <c r="F5533" i="2"/>
  <c r="F5532" i="2"/>
  <c r="F5531" i="2"/>
  <c r="F5530" i="2"/>
  <c r="F5529" i="2"/>
  <c r="F5528" i="2"/>
  <c r="F5527" i="2"/>
  <c r="F5526" i="2"/>
  <c r="F5525" i="2"/>
  <c r="F5524" i="2"/>
  <c r="F5523" i="2"/>
  <c r="F5522" i="2"/>
  <c r="F5521" i="2"/>
  <c r="F5520" i="2"/>
  <c r="F5519" i="2"/>
  <c r="F5518" i="2"/>
  <c r="F5517" i="2"/>
  <c r="F5516" i="2"/>
  <c r="F5515" i="2"/>
  <c r="F5514" i="2"/>
  <c r="F5513" i="2"/>
  <c r="F5512" i="2"/>
  <c r="F5511" i="2"/>
  <c r="F5510" i="2"/>
  <c r="F5509" i="2"/>
  <c r="F5508" i="2"/>
  <c r="F5507" i="2"/>
  <c r="F5506" i="2"/>
  <c r="F5505" i="2"/>
  <c r="F5504" i="2"/>
  <c r="F5503" i="2"/>
  <c r="F5502" i="2"/>
  <c r="F5501" i="2"/>
  <c r="F5500" i="2"/>
  <c r="F5499" i="2"/>
  <c r="F5498" i="2"/>
  <c r="F5497" i="2"/>
  <c r="F5496" i="2"/>
  <c r="F5495" i="2"/>
  <c r="F5494" i="2"/>
  <c r="F5493" i="2"/>
  <c r="F5492" i="2"/>
  <c r="F5491" i="2"/>
  <c r="F5490" i="2"/>
  <c r="F5489" i="2"/>
  <c r="F5488" i="2"/>
  <c r="F5487" i="2"/>
  <c r="F5486" i="2"/>
  <c r="F5485" i="2"/>
  <c r="F5484" i="2"/>
  <c r="F5483" i="2"/>
  <c r="F5482" i="2"/>
  <c r="F5481" i="2"/>
  <c r="F5480" i="2"/>
  <c r="F5479" i="2"/>
  <c r="F5478" i="2"/>
  <c r="F5477" i="2"/>
  <c r="F5476" i="2"/>
  <c r="F5475" i="2"/>
  <c r="F5474" i="2"/>
  <c r="F5473" i="2"/>
  <c r="F5472" i="2"/>
  <c r="F5471" i="2"/>
  <c r="F5470" i="2"/>
  <c r="F5469" i="2"/>
  <c r="F5468" i="2"/>
  <c r="F5467" i="2"/>
  <c r="F5466" i="2"/>
  <c r="F5465" i="2"/>
  <c r="F5464" i="2"/>
  <c r="F5463" i="2"/>
  <c r="F5462" i="2"/>
  <c r="F5461" i="2"/>
  <c r="F5460" i="2"/>
  <c r="F5459" i="2"/>
  <c r="F5458" i="2"/>
  <c r="F5457" i="2"/>
  <c r="F5456" i="2"/>
  <c r="F5455" i="2"/>
  <c r="F5454" i="2"/>
  <c r="F5453" i="2"/>
  <c r="F5452" i="2"/>
  <c r="F5451" i="2"/>
  <c r="F5450" i="2"/>
  <c r="F5449" i="2"/>
  <c r="F5448" i="2"/>
  <c r="F5447" i="2"/>
  <c r="F5446" i="2"/>
  <c r="F5445" i="2"/>
  <c r="F5444" i="2"/>
  <c r="F5443" i="2"/>
  <c r="F5442" i="2"/>
  <c r="F5441" i="2"/>
  <c r="F5440" i="2"/>
  <c r="F5439" i="2"/>
  <c r="F5438" i="2"/>
  <c r="F5437" i="2"/>
  <c r="F5436" i="2"/>
  <c r="F5435" i="2"/>
  <c r="F5434" i="2"/>
  <c r="F5433" i="2"/>
  <c r="F5432" i="2"/>
  <c r="F5431" i="2"/>
  <c r="F5430" i="2"/>
  <c r="F5429" i="2"/>
  <c r="F5428" i="2"/>
  <c r="F5427" i="2"/>
  <c r="F5426" i="2"/>
  <c r="F5425" i="2"/>
  <c r="F5424" i="2"/>
  <c r="F5423" i="2"/>
  <c r="F5422" i="2"/>
  <c r="F5421" i="2"/>
  <c r="F5420" i="2"/>
  <c r="F5419" i="2"/>
  <c r="F5418" i="2"/>
  <c r="F5417" i="2"/>
  <c r="F5416" i="2"/>
  <c r="F5415" i="2"/>
  <c r="F5414" i="2"/>
  <c r="F5413" i="2"/>
  <c r="F5412" i="2"/>
  <c r="F5411" i="2"/>
  <c r="F5410" i="2"/>
  <c r="F5409" i="2"/>
  <c r="F5408" i="2"/>
  <c r="F5407" i="2"/>
  <c r="F5406" i="2"/>
  <c r="F5405" i="2"/>
  <c r="F5404" i="2"/>
  <c r="F5403" i="2"/>
  <c r="F5402" i="2"/>
  <c r="F5401" i="2"/>
  <c r="F5400" i="2"/>
  <c r="F5399" i="2"/>
  <c r="F5398" i="2"/>
  <c r="F5397" i="2"/>
  <c r="F5396" i="2"/>
  <c r="F5395" i="2"/>
  <c r="F5394" i="2"/>
  <c r="F5393" i="2"/>
  <c r="F5392" i="2"/>
  <c r="F5391" i="2"/>
  <c r="F5390" i="2"/>
  <c r="F5389" i="2"/>
  <c r="F5388" i="2"/>
  <c r="F5387" i="2"/>
  <c r="F5386" i="2"/>
  <c r="F5385" i="2"/>
  <c r="F5384" i="2"/>
  <c r="F5383" i="2"/>
  <c r="F5382" i="2"/>
  <c r="F5381" i="2"/>
  <c r="F5380" i="2"/>
  <c r="F5379" i="2"/>
  <c r="F5378" i="2"/>
  <c r="F5377" i="2"/>
  <c r="F5376" i="2"/>
  <c r="F5375" i="2"/>
  <c r="F5374" i="2"/>
  <c r="F5373" i="2"/>
  <c r="F5372" i="2"/>
  <c r="F5371" i="2"/>
  <c r="F5370" i="2"/>
  <c r="F5369" i="2"/>
  <c r="F5368" i="2"/>
  <c r="F5367" i="2"/>
  <c r="F5366" i="2"/>
  <c r="F5365" i="2"/>
  <c r="F5364" i="2"/>
  <c r="F5363" i="2"/>
  <c r="F5362" i="2"/>
  <c r="F5361" i="2"/>
  <c r="F5360" i="2"/>
  <c r="F5359" i="2"/>
  <c r="F5358" i="2"/>
  <c r="F5357" i="2"/>
  <c r="F5356" i="2"/>
  <c r="F5355" i="2"/>
  <c r="F5354" i="2"/>
  <c r="F5353" i="2"/>
  <c r="F5352" i="2"/>
  <c r="F5351" i="2"/>
  <c r="F5350" i="2"/>
  <c r="F5349" i="2"/>
  <c r="F5348" i="2"/>
  <c r="F5347" i="2"/>
  <c r="F5346" i="2"/>
  <c r="F5345" i="2"/>
  <c r="F5344" i="2"/>
  <c r="F5343" i="2"/>
  <c r="F5342" i="2"/>
  <c r="F5341" i="2"/>
  <c r="F5340" i="2"/>
  <c r="F5339" i="2"/>
  <c r="F5338" i="2"/>
  <c r="F5337" i="2"/>
  <c r="F5336" i="2"/>
  <c r="F5335" i="2"/>
  <c r="F5334" i="2"/>
  <c r="F5333" i="2"/>
  <c r="F5332" i="2"/>
  <c r="F5331" i="2"/>
  <c r="F5330" i="2"/>
  <c r="F5329" i="2"/>
  <c r="F5328" i="2"/>
  <c r="F5327" i="2"/>
  <c r="F5326" i="2"/>
  <c r="F5325" i="2"/>
  <c r="F5324" i="2"/>
  <c r="F5323" i="2"/>
  <c r="F5322" i="2"/>
  <c r="F5321" i="2"/>
  <c r="F5320" i="2"/>
  <c r="F5319" i="2"/>
  <c r="F5318" i="2"/>
  <c r="F5317" i="2"/>
  <c r="F5316" i="2"/>
  <c r="F5315" i="2"/>
  <c r="F5314" i="2"/>
  <c r="F5313" i="2"/>
  <c r="F5312" i="2"/>
  <c r="F5311" i="2"/>
  <c r="F5310" i="2"/>
  <c r="F5309" i="2"/>
  <c r="F5308" i="2"/>
  <c r="F5307" i="2"/>
  <c r="F5306" i="2"/>
  <c r="F5305" i="2"/>
  <c r="F5304" i="2"/>
  <c r="F5303" i="2"/>
  <c r="F5302" i="2"/>
  <c r="F5301" i="2"/>
  <c r="F5300" i="2"/>
  <c r="F5299" i="2"/>
  <c r="F5298" i="2"/>
  <c r="F5297" i="2"/>
  <c r="F5296" i="2"/>
  <c r="F5295" i="2"/>
  <c r="F5294" i="2"/>
  <c r="F5293" i="2"/>
  <c r="F5292" i="2"/>
  <c r="F5291" i="2"/>
  <c r="F5290" i="2"/>
  <c r="F5289" i="2"/>
  <c r="F5288" i="2"/>
  <c r="F5287" i="2"/>
  <c r="F5286" i="2"/>
  <c r="F5285" i="2"/>
  <c r="F5284" i="2"/>
  <c r="F5283" i="2"/>
  <c r="F5282" i="2"/>
  <c r="F5281" i="2"/>
  <c r="F5280" i="2"/>
  <c r="F5279" i="2"/>
  <c r="F5278" i="2"/>
  <c r="F5277" i="2"/>
  <c r="F5276" i="2"/>
  <c r="F5275" i="2"/>
  <c r="F5274" i="2"/>
  <c r="F5273" i="2"/>
  <c r="F5272" i="2"/>
  <c r="F5271" i="2"/>
  <c r="F5270" i="2"/>
  <c r="F5269" i="2"/>
  <c r="F5268" i="2"/>
  <c r="F5267" i="2"/>
  <c r="F5266" i="2"/>
  <c r="F5265" i="2"/>
  <c r="F5264" i="2"/>
  <c r="F5263" i="2"/>
  <c r="F5262" i="2"/>
  <c r="F5261" i="2"/>
  <c r="F5260" i="2"/>
  <c r="F5259" i="2"/>
  <c r="F5258" i="2"/>
  <c r="F5257" i="2"/>
  <c r="F5256" i="2"/>
  <c r="F5255" i="2"/>
  <c r="F5254" i="2"/>
  <c r="F5253" i="2"/>
  <c r="F5252" i="2"/>
  <c r="F5251" i="2"/>
  <c r="F5250" i="2"/>
  <c r="F5249" i="2"/>
  <c r="F5248" i="2"/>
  <c r="F5247" i="2"/>
  <c r="F5246" i="2"/>
  <c r="F5245" i="2"/>
  <c r="F5244" i="2"/>
  <c r="F5243" i="2"/>
  <c r="F5242" i="2"/>
  <c r="F5241" i="2"/>
  <c r="F5240" i="2"/>
  <c r="F5239" i="2"/>
  <c r="F5238" i="2"/>
  <c r="F5237" i="2"/>
  <c r="F5236" i="2"/>
  <c r="F5235" i="2"/>
  <c r="F5234" i="2"/>
  <c r="F5233" i="2"/>
  <c r="F5232" i="2"/>
  <c r="F5231" i="2"/>
  <c r="F5230" i="2"/>
  <c r="F5229" i="2"/>
  <c r="F5228" i="2"/>
  <c r="F5227" i="2"/>
  <c r="F5226" i="2"/>
  <c r="F5225" i="2"/>
  <c r="F5224" i="2"/>
  <c r="F5223" i="2"/>
  <c r="F5222" i="2"/>
  <c r="F5221" i="2"/>
  <c r="F5220" i="2"/>
  <c r="F5219" i="2"/>
  <c r="F5218" i="2"/>
  <c r="F5217" i="2"/>
  <c r="F5216" i="2"/>
  <c r="F5215" i="2"/>
  <c r="F5214" i="2"/>
  <c r="F5213" i="2"/>
  <c r="F5212" i="2"/>
  <c r="F5211" i="2"/>
  <c r="F5210" i="2"/>
  <c r="F5209" i="2"/>
  <c r="F5208" i="2"/>
  <c r="F5207" i="2"/>
  <c r="F5206" i="2"/>
  <c r="F5205" i="2"/>
  <c r="F5204" i="2"/>
  <c r="F5203" i="2"/>
  <c r="F5202" i="2"/>
  <c r="F5201" i="2"/>
  <c r="F5200" i="2"/>
  <c r="F5199" i="2"/>
  <c r="F5198" i="2"/>
  <c r="F5197" i="2"/>
  <c r="F5196" i="2"/>
  <c r="F5195" i="2"/>
  <c r="F5194" i="2"/>
  <c r="F5193" i="2"/>
  <c r="F5192" i="2"/>
  <c r="F5191" i="2"/>
  <c r="F5190" i="2"/>
  <c r="F5189" i="2"/>
  <c r="F5188" i="2"/>
  <c r="F5187" i="2"/>
  <c r="F5186" i="2"/>
  <c r="F5185" i="2"/>
  <c r="F5184" i="2"/>
  <c r="F5183" i="2"/>
  <c r="F5182" i="2"/>
  <c r="F5181" i="2"/>
  <c r="F5180" i="2"/>
  <c r="F5179" i="2"/>
  <c r="F5178" i="2"/>
  <c r="F5177" i="2"/>
  <c r="F5176" i="2"/>
  <c r="F5175" i="2"/>
  <c r="F5174" i="2"/>
  <c r="F5173" i="2"/>
  <c r="F5172" i="2"/>
  <c r="F5171" i="2"/>
  <c r="F5170" i="2"/>
  <c r="F5169" i="2"/>
  <c r="F5168" i="2"/>
  <c r="F5167" i="2"/>
  <c r="F5166" i="2"/>
  <c r="F5165" i="2"/>
  <c r="F5164" i="2"/>
  <c r="F5163" i="2"/>
  <c r="F5162" i="2"/>
  <c r="F5161" i="2"/>
  <c r="F5160" i="2"/>
  <c r="F5159" i="2"/>
  <c r="F5158" i="2"/>
  <c r="F5157" i="2"/>
  <c r="F5156" i="2"/>
  <c r="F5155" i="2"/>
  <c r="F5154" i="2"/>
  <c r="F5153" i="2"/>
  <c r="F5152" i="2"/>
  <c r="F5151" i="2"/>
  <c r="F5150" i="2"/>
  <c r="F5149" i="2"/>
  <c r="F5148" i="2"/>
  <c r="F5147" i="2"/>
  <c r="F5146" i="2"/>
  <c r="F5145" i="2"/>
  <c r="F5144" i="2"/>
  <c r="F5143" i="2"/>
  <c r="F5142" i="2"/>
  <c r="F5141" i="2"/>
  <c r="F5140" i="2"/>
  <c r="F5139" i="2"/>
  <c r="F5138" i="2"/>
  <c r="F5137" i="2"/>
  <c r="F5136" i="2"/>
  <c r="F5135" i="2"/>
  <c r="F5134" i="2"/>
  <c r="F5133" i="2"/>
  <c r="F5132" i="2"/>
  <c r="F5131" i="2"/>
  <c r="F5130" i="2"/>
  <c r="F5129" i="2"/>
  <c r="F5128" i="2"/>
  <c r="F5127" i="2"/>
  <c r="F5126" i="2"/>
  <c r="F5125" i="2"/>
  <c r="F5124" i="2"/>
  <c r="F5123" i="2"/>
  <c r="F5122" i="2"/>
  <c r="F5121" i="2"/>
  <c r="F5120" i="2"/>
  <c r="F5119" i="2"/>
  <c r="F5118" i="2"/>
  <c r="F5117" i="2"/>
  <c r="F5116" i="2"/>
  <c r="F5115" i="2"/>
  <c r="F5114" i="2"/>
  <c r="F5113" i="2"/>
  <c r="F5112" i="2"/>
  <c r="F5111" i="2"/>
  <c r="F5110" i="2"/>
  <c r="F5109" i="2"/>
  <c r="F5108" i="2"/>
  <c r="F5107" i="2"/>
  <c r="F5106" i="2"/>
  <c r="F5105" i="2"/>
  <c r="F5104" i="2"/>
  <c r="F5103" i="2"/>
  <c r="F5102" i="2"/>
  <c r="F5101" i="2"/>
  <c r="F5100" i="2"/>
  <c r="F5099" i="2"/>
  <c r="F5098" i="2"/>
  <c r="F5097" i="2"/>
  <c r="F5096" i="2"/>
  <c r="F5095" i="2"/>
  <c r="F5094" i="2"/>
  <c r="F5093" i="2"/>
  <c r="F5092" i="2"/>
  <c r="F5091" i="2"/>
  <c r="F5090" i="2"/>
  <c r="F5089" i="2"/>
  <c r="F5088" i="2"/>
  <c r="F5087" i="2"/>
  <c r="F5086" i="2"/>
  <c r="F5085" i="2"/>
  <c r="F5084" i="2"/>
  <c r="F5083" i="2"/>
  <c r="F5082" i="2"/>
  <c r="F5081" i="2"/>
  <c r="F5080" i="2"/>
  <c r="F5079" i="2"/>
  <c r="F5078" i="2"/>
  <c r="F5077" i="2"/>
  <c r="F5076" i="2"/>
  <c r="F5075" i="2"/>
  <c r="F5074" i="2"/>
  <c r="F5073" i="2"/>
  <c r="F5072" i="2"/>
  <c r="F5071" i="2"/>
  <c r="F5070" i="2"/>
  <c r="F5069" i="2"/>
  <c r="F5068" i="2"/>
  <c r="F5067" i="2"/>
  <c r="F5066" i="2"/>
  <c r="F5065" i="2"/>
  <c r="F5064" i="2"/>
  <c r="F5063" i="2"/>
  <c r="F5062" i="2"/>
  <c r="F5061" i="2"/>
  <c r="F5060" i="2"/>
  <c r="F5059" i="2"/>
  <c r="F5058" i="2"/>
  <c r="F5057" i="2"/>
  <c r="F5056" i="2"/>
  <c r="F5055" i="2"/>
  <c r="F5054" i="2"/>
  <c r="F5053" i="2"/>
  <c r="F5052" i="2"/>
  <c r="F5051" i="2"/>
  <c r="F5050" i="2"/>
  <c r="F5049" i="2"/>
  <c r="F5048" i="2"/>
  <c r="F5047" i="2"/>
  <c r="F5046" i="2"/>
  <c r="F5045" i="2"/>
  <c r="F5044" i="2"/>
  <c r="F5043" i="2"/>
  <c r="F5042" i="2"/>
  <c r="F5041" i="2"/>
  <c r="F5040" i="2"/>
  <c r="F5039" i="2"/>
  <c r="F5038" i="2"/>
  <c r="F5037" i="2"/>
  <c r="F5036" i="2"/>
  <c r="F5035" i="2"/>
  <c r="F5034" i="2"/>
  <c r="F5033" i="2"/>
  <c r="F5032" i="2"/>
  <c r="F5031" i="2"/>
  <c r="F5030" i="2"/>
  <c r="F5029" i="2"/>
  <c r="F5028" i="2"/>
  <c r="F5027" i="2"/>
  <c r="F5026" i="2"/>
  <c r="F5025" i="2"/>
  <c r="F5024" i="2"/>
  <c r="F5023" i="2"/>
  <c r="F5022" i="2"/>
  <c r="F5021" i="2"/>
  <c r="F5020" i="2"/>
  <c r="F5019" i="2"/>
  <c r="F5018" i="2"/>
  <c r="F5017" i="2"/>
  <c r="F5016" i="2"/>
  <c r="F5015" i="2"/>
  <c r="F5014" i="2"/>
  <c r="F5013" i="2"/>
  <c r="F5012" i="2"/>
  <c r="F5011" i="2"/>
  <c r="F5010" i="2"/>
  <c r="F5009" i="2"/>
  <c r="F5008" i="2"/>
  <c r="F5007" i="2"/>
  <c r="F5006" i="2"/>
  <c r="F5005" i="2"/>
  <c r="F5004" i="2"/>
  <c r="F5003" i="2"/>
  <c r="F5002" i="2"/>
  <c r="F5001" i="2"/>
  <c r="F5000" i="2"/>
  <c r="F4999" i="2"/>
  <c r="F4998" i="2"/>
  <c r="F4997" i="2"/>
  <c r="F4996" i="2"/>
  <c r="F4995" i="2"/>
  <c r="F4994" i="2"/>
  <c r="F4993" i="2"/>
  <c r="F4992" i="2"/>
  <c r="F4991" i="2"/>
  <c r="F4990" i="2"/>
  <c r="F4989" i="2"/>
  <c r="F4988" i="2"/>
  <c r="F4987" i="2"/>
  <c r="F4986" i="2"/>
  <c r="F4985" i="2"/>
  <c r="F4984" i="2"/>
  <c r="F4983" i="2"/>
  <c r="F4982" i="2"/>
  <c r="F4981" i="2"/>
  <c r="F4980" i="2"/>
  <c r="F4979" i="2"/>
  <c r="F4978" i="2"/>
  <c r="F4977" i="2"/>
  <c r="F4976" i="2"/>
  <c r="F4975" i="2"/>
  <c r="F4974" i="2"/>
  <c r="F4973" i="2"/>
  <c r="F4972" i="2"/>
  <c r="F4971" i="2"/>
  <c r="F4970" i="2"/>
  <c r="F4969" i="2"/>
  <c r="F4968" i="2"/>
  <c r="F4967" i="2"/>
  <c r="F4966" i="2"/>
  <c r="F4965" i="2"/>
  <c r="F4964" i="2"/>
  <c r="F4963" i="2"/>
  <c r="F4962" i="2"/>
  <c r="F4961" i="2"/>
  <c r="F4960" i="2"/>
  <c r="F4959" i="2"/>
  <c r="F4958" i="2"/>
  <c r="F4957" i="2"/>
  <c r="F4956" i="2"/>
  <c r="F4955" i="2"/>
  <c r="F4954" i="2"/>
  <c r="F4953" i="2"/>
  <c r="F4952" i="2"/>
  <c r="F4951" i="2"/>
  <c r="F4950" i="2"/>
  <c r="F4949" i="2"/>
  <c r="F4948" i="2"/>
  <c r="F4947" i="2"/>
  <c r="F4946" i="2"/>
  <c r="F4945" i="2"/>
  <c r="F4944" i="2"/>
  <c r="F4943" i="2"/>
  <c r="F4942" i="2"/>
  <c r="F4941" i="2"/>
  <c r="F4940" i="2"/>
  <c r="F4939" i="2"/>
  <c r="F4938" i="2"/>
  <c r="F4937" i="2"/>
  <c r="F4936" i="2"/>
  <c r="F4935" i="2"/>
  <c r="F4934" i="2"/>
  <c r="F4933" i="2"/>
  <c r="F4932" i="2"/>
  <c r="F4931" i="2"/>
  <c r="F4930" i="2"/>
  <c r="F4929" i="2"/>
  <c r="F4928" i="2"/>
  <c r="F4927" i="2"/>
  <c r="F4926" i="2"/>
  <c r="F4925" i="2"/>
  <c r="F4924" i="2"/>
  <c r="F4923" i="2"/>
  <c r="F4922" i="2"/>
  <c r="F4921" i="2"/>
  <c r="F4920" i="2"/>
  <c r="F4919" i="2"/>
  <c r="F4918" i="2"/>
  <c r="F4917" i="2"/>
  <c r="F4916" i="2"/>
  <c r="F4915" i="2"/>
  <c r="F4914" i="2"/>
  <c r="F4913" i="2"/>
  <c r="F4912" i="2"/>
  <c r="F4911" i="2"/>
  <c r="F4910" i="2"/>
  <c r="F4909" i="2"/>
  <c r="F4908" i="2"/>
  <c r="F4907" i="2"/>
  <c r="F4906" i="2"/>
  <c r="F4905" i="2"/>
  <c r="F4904" i="2"/>
  <c r="F4903" i="2"/>
  <c r="F4902" i="2"/>
  <c r="F4901" i="2"/>
  <c r="F4900" i="2"/>
  <c r="F4899" i="2"/>
  <c r="F4898" i="2"/>
  <c r="F4897" i="2"/>
  <c r="F4896" i="2"/>
  <c r="F4895" i="2"/>
  <c r="F4894" i="2"/>
  <c r="F4893" i="2"/>
  <c r="F4892" i="2"/>
  <c r="F4891" i="2"/>
  <c r="F4890" i="2"/>
  <c r="F4889" i="2"/>
  <c r="F4888" i="2"/>
  <c r="F4887" i="2"/>
  <c r="F4886" i="2"/>
  <c r="F4885" i="2"/>
  <c r="F4884" i="2"/>
  <c r="F4883" i="2"/>
  <c r="F4882" i="2"/>
  <c r="F4881" i="2"/>
  <c r="F4880" i="2"/>
  <c r="F4879" i="2"/>
  <c r="F4878" i="2"/>
  <c r="F4877" i="2"/>
  <c r="F4876" i="2"/>
  <c r="F4875" i="2"/>
  <c r="F4874" i="2"/>
  <c r="F4873" i="2"/>
  <c r="F4872" i="2"/>
  <c r="F4871" i="2"/>
  <c r="F4870" i="2"/>
  <c r="F4869" i="2"/>
  <c r="F4868" i="2"/>
  <c r="F4867" i="2"/>
  <c r="F4866" i="2"/>
  <c r="F4865" i="2"/>
  <c r="F4864" i="2"/>
  <c r="F4863" i="2"/>
  <c r="F4862" i="2"/>
  <c r="F4861" i="2"/>
  <c r="F4860" i="2"/>
  <c r="F4859" i="2"/>
  <c r="F4858" i="2"/>
  <c r="F4857" i="2"/>
  <c r="F4856" i="2"/>
  <c r="F4855" i="2"/>
  <c r="F4854" i="2"/>
  <c r="F4853" i="2"/>
  <c r="F4852" i="2"/>
  <c r="F4851" i="2"/>
  <c r="F4850" i="2"/>
  <c r="F4849" i="2"/>
  <c r="F4848" i="2"/>
  <c r="F4847" i="2"/>
  <c r="F4846" i="2"/>
  <c r="F4845" i="2"/>
  <c r="F4844" i="2"/>
  <c r="F4843" i="2"/>
  <c r="F4842" i="2"/>
  <c r="F4841" i="2"/>
  <c r="F4840" i="2"/>
  <c r="F4839" i="2"/>
  <c r="F4838" i="2"/>
  <c r="F4837" i="2"/>
  <c r="F4836" i="2"/>
  <c r="F4835" i="2"/>
  <c r="F4834" i="2"/>
  <c r="F4833" i="2"/>
  <c r="F4832" i="2"/>
  <c r="F4831" i="2"/>
  <c r="F4830" i="2"/>
  <c r="F4829" i="2"/>
  <c r="F4828" i="2"/>
  <c r="F4827" i="2"/>
  <c r="F4826" i="2"/>
  <c r="F4825" i="2"/>
  <c r="F4824" i="2"/>
  <c r="F4823" i="2"/>
  <c r="F4822" i="2"/>
  <c r="F4821" i="2"/>
  <c r="F4820" i="2"/>
  <c r="F4819" i="2"/>
  <c r="F4818" i="2"/>
  <c r="F4817" i="2"/>
  <c r="F4816" i="2"/>
  <c r="F4815" i="2"/>
  <c r="F4814" i="2"/>
  <c r="F4813" i="2"/>
  <c r="F4812" i="2"/>
  <c r="F4811" i="2"/>
  <c r="F4810" i="2"/>
  <c r="F4809" i="2"/>
  <c r="F4808" i="2"/>
  <c r="F4807" i="2"/>
  <c r="F4806" i="2"/>
  <c r="F4805" i="2"/>
  <c r="F4804" i="2"/>
  <c r="F4803" i="2"/>
  <c r="F4802" i="2"/>
  <c r="F4801" i="2"/>
  <c r="F4800" i="2"/>
  <c r="F4799" i="2"/>
  <c r="F4798" i="2"/>
  <c r="F4797" i="2"/>
  <c r="F4796" i="2"/>
  <c r="F4795" i="2"/>
  <c r="F4794" i="2"/>
  <c r="F4793" i="2"/>
  <c r="F4792" i="2"/>
  <c r="F4791" i="2"/>
  <c r="F4790" i="2"/>
  <c r="F4789" i="2"/>
  <c r="F4788" i="2"/>
  <c r="F4787" i="2"/>
  <c r="F4786" i="2"/>
  <c r="F4785" i="2"/>
  <c r="F4784" i="2"/>
  <c r="F4783" i="2"/>
  <c r="F4782" i="2"/>
  <c r="F4781" i="2"/>
  <c r="F4780" i="2"/>
  <c r="F4779" i="2"/>
  <c r="F4778" i="2"/>
  <c r="F4777" i="2"/>
  <c r="F4776" i="2"/>
  <c r="F4775" i="2"/>
  <c r="F4774" i="2"/>
  <c r="F4773" i="2"/>
  <c r="F4772" i="2"/>
  <c r="F4771" i="2"/>
  <c r="F4770" i="2"/>
  <c r="F4769" i="2"/>
  <c r="F4768" i="2"/>
  <c r="F4767" i="2"/>
  <c r="F4766" i="2"/>
  <c r="F4765" i="2"/>
  <c r="F4764" i="2"/>
  <c r="F4763" i="2"/>
  <c r="F4762" i="2"/>
  <c r="F4761" i="2"/>
  <c r="F4760" i="2"/>
  <c r="F4759" i="2"/>
  <c r="F4758" i="2"/>
  <c r="F4757" i="2"/>
  <c r="F4756" i="2"/>
  <c r="F4755" i="2"/>
  <c r="F4754" i="2"/>
  <c r="F4753" i="2"/>
  <c r="F4752" i="2"/>
  <c r="F4751" i="2"/>
  <c r="F4750" i="2"/>
  <c r="F4749" i="2"/>
  <c r="F4748" i="2"/>
  <c r="F4747" i="2"/>
  <c r="F4746" i="2"/>
  <c r="F4745" i="2"/>
  <c r="F4744" i="2"/>
  <c r="F4743" i="2"/>
  <c r="F4742" i="2"/>
  <c r="F4741" i="2"/>
  <c r="F4740" i="2"/>
  <c r="F4739" i="2"/>
  <c r="F4738" i="2"/>
  <c r="F4737" i="2"/>
  <c r="F4736" i="2"/>
  <c r="F4735" i="2"/>
  <c r="F4734" i="2"/>
  <c r="F4733" i="2"/>
  <c r="F4732" i="2"/>
  <c r="F4731" i="2"/>
  <c r="F4730" i="2"/>
  <c r="F4729" i="2"/>
  <c r="F4728" i="2"/>
  <c r="F4727" i="2"/>
  <c r="F4726" i="2"/>
  <c r="F4725" i="2"/>
  <c r="F4724" i="2"/>
  <c r="F4723" i="2"/>
  <c r="F4722" i="2"/>
  <c r="F4721" i="2"/>
  <c r="F4720" i="2"/>
  <c r="F4719" i="2"/>
  <c r="F4718" i="2"/>
  <c r="F4717" i="2"/>
  <c r="F4716" i="2"/>
  <c r="F4715" i="2"/>
  <c r="F4714" i="2"/>
  <c r="F4713" i="2"/>
  <c r="F4712" i="2"/>
  <c r="F4711" i="2"/>
  <c r="F4710" i="2"/>
  <c r="F4709" i="2"/>
  <c r="F4708" i="2"/>
  <c r="F4707" i="2"/>
  <c r="F4706" i="2"/>
  <c r="F4705" i="2"/>
  <c r="F4704" i="2"/>
  <c r="F4703" i="2"/>
  <c r="F4702" i="2"/>
  <c r="F4701" i="2"/>
  <c r="F4700" i="2"/>
  <c r="F4699" i="2"/>
  <c r="F4698" i="2"/>
  <c r="F4697" i="2"/>
  <c r="F4696" i="2"/>
  <c r="F4695" i="2"/>
  <c r="F4694" i="2"/>
  <c r="F4693" i="2"/>
  <c r="F4692" i="2"/>
  <c r="F4691" i="2"/>
  <c r="F4690" i="2"/>
  <c r="F4689" i="2"/>
  <c r="F4688" i="2"/>
  <c r="F4687" i="2"/>
  <c r="F4686" i="2"/>
  <c r="F4685" i="2"/>
  <c r="F4684" i="2"/>
  <c r="F4683" i="2"/>
  <c r="F4682" i="2"/>
  <c r="F4681" i="2"/>
  <c r="F4680" i="2"/>
  <c r="F4679" i="2"/>
  <c r="F4678" i="2"/>
  <c r="F4677" i="2"/>
  <c r="F4676" i="2"/>
  <c r="F4675" i="2"/>
  <c r="F4674" i="2"/>
  <c r="F4673" i="2"/>
  <c r="F4672" i="2"/>
  <c r="F4671" i="2"/>
  <c r="F4670" i="2"/>
  <c r="F4669" i="2"/>
  <c r="F4668" i="2"/>
  <c r="F4667" i="2"/>
  <c r="F4666" i="2"/>
  <c r="F4665" i="2"/>
  <c r="F4664" i="2"/>
  <c r="F4663" i="2"/>
  <c r="F4662" i="2"/>
  <c r="F4661" i="2"/>
  <c r="F4660" i="2"/>
  <c r="F4659" i="2"/>
  <c r="F4658" i="2"/>
  <c r="F4657" i="2"/>
  <c r="F4656" i="2"/>
  <c r="F4655" i="2"/>
  <c r="F4654" i="2"/>
  <c r="F4653" i="2"/>
  <c r="F4652" i="2"/>
  <c r="F4651" i="2"/>
  <c r="F4650" i="2"/>
  <c r="F4649" i="2"/>
  <c r="F4648" i="2"/>
  <c r="F4647" i="2"/>
  <c r="F4646" i="2"/>
  <c r="F4645" i="2"/>
  <c r="F4644" i="2"/>
  <c r="F4643" i="2"/>
  <c r="F4642" i="2"/>
  <c r="F4641" i="2"/>
  <c r="F4640" i="2"/>
  <c r="F4639" i="2"/>
  <c r="F4638" i="2"/>
  <c r="F4637" i="2"/>
  <c r="F4636" i="2"/>
  <c r="F4635" i="2"/>
  <c r="F4634" i="2"/>
  <c r="F4633" i="2"/>
  <c r="F4632" i="2"/>
  <c r="F4631" i="2"/>
  <c r="F4630" i="2"/>
  <c r="F4629" i="2"/>
  <c r="F4628" i="2"/>
  <c r="F4627" i="2"/>
  <c r="F4626" i="2"/>
  <c r="F4625" i="2"/>
  <c r="F4624" i="2"/>
  <c r="F4623" i="2"/>
  <c r="F4622" i="2"/>
  <c r="F4621" i="2"/>
  <c r="F4620" i="2"/>
  <c r="F4619" i="2"/>
  <c r="F4618" i="2"/>
  <c r="F4617" i="2"/>
  <c r="F4616" i="2"/>
  <c r="F4615" i="2"/>
  <c r="F4614" i="2"/>
  <c r="F4613" i="2"/>
  <c r="F4612" i="2"/>
  <c r="F4611" i="2"/>
  <c r="F4610" i="2"/>
  <c r="F4609" i="2"/>
  <c r="F4608" i="2"/>
  <c r="F4607" i="2"/>
  <c r="F4606" i="2"/>
  <c r="F4605" i="2"/>
  <c r="F4604" i="2"/>
  <c r="F4603" i="2"/>
  <c r="F4602" i="2"/>
  <c r="F4601" i="2"/>
  <c r="F4600" i="2"/>
  <c r="F4599" i="2"/>
  <c r="F4598" i="2"/>
  <c r="F4597" i="2"/>
  <c r="F4596" i="2"/>
  <c r="F4595" i="2"/>
  <c r="F4594" i="2"/>
  <c r="F4593" i="2"/>
  <c r="F4592" i="2"/>
  <c r="F4591" i="2"/>
  <c r="F4590" i="2"/>
  <c r="F4589" i="2"/>
  <c r="F4588" i="2"/>
  <c r="F4587" i="2"/>
  <c r="F4586" i="2"/>
  <c r="F4585" i="2"/>
  <c r="F4584" i="2"/>
  <c r="F4583" i="2"/>
  <c r="F4582" i="2"/>
  <c r="F4581" i="2"/>
  <c r="F4580" i="2"/>
  <c r="F4579" i="2"/>
  <c r="F4578" i="2"/>
  <c r="F4577" i="2"/>
  <c r="F4576" i="2"/>
  <c r="F4575" i="2"/>
  <c r="F4574" i="2"/>
  <c r="F4573" i="2"/>
  <c r="F4572" i="2"/>
  <c r="F4571" i="2"/>
  <c r="F4570" i="2"/>
  <c r="F4569" i="2"/>
  <c r="F4568" i="2"/>
  <c r="F4567" i="2"/>
  <c r="F4566" i="2"/>
  <c r="F4565" i="2"/>
  <c r="F4564" i="2"/>
  <c r="F4563" i="2"/>
  <c r="F4562" i="2"/>
  <c r="F4561" i="2"/>
  <c r="F4560" i="2"/>
  <c r="F4559" i="2"/>
  <c r="F4558" i="2"/>
  <c r="F4557" i="2"/>
  <c r="F4556" i="2"/>
  <c r="F4555" i="2"/>
  <c r="F4554" i="2"/>
  <c r="F4553" i="2"/>
  <c r="F4552" i="2"/>
  <c r="F4551" i="2"/>
  <c r="F4550" i="2"/>
  <c r="F4549" i="2"/>
  <c r="F4548" i="2"/>
  <c r="F4547" i="2"/>
  <c r="F4546" i="2"/>
  <c r="F4545" i="2"/>
  <c r="F4544" i="2"/>
  <c r="F4543" i="2"/>
  <c r="F4542" i="2"/>
  <c r="F4541" i="2"/>
  <c r="F4540" i="2"/>
  <c r="F4539" i="2"/>
  <c r="F4538" i="2"/>
  <c r="F4537" i="2"/>
  <c r="F4536" i="2"/>
  <c r="F4535" i="2"/>
  <c r="F4534" i="2"/>
  <c r="F4533" i="2"/>
  <c r="F4532" i="2"/>
  <c r="F4531" i="2"/>
  <c r="F4530" i="2"/>
  <c r="F4529" i="2"/>
  <c r="F4528" i="2"/>
  <c r="F4527" i="2"/>
  <c r="F4526" i="2"/>
  <c r="F4525" i="2"/>
  <c r="F4524" i="2"/>
  <c r="F4523" i="2"/>
  <c r="F4522" i="2"/>
  <c r="F4521" i="2"/>
  <c r="F4520" i="2"/>
  <c r="F4519" i="2"/>
  <c r="F4518" i="2"/>
  <c r="F4517" i="2"/>
  <c r="F4516" i="2"/>
  <c r="F4515" i="2"/>
  <c r="F4514" i="2"/>
  <c r="F4513" i="2"/>
  <c r="F4512" i="2"/>
  <c r="F4511" i="2"/>
  <c r="F4510" i="2"/>
  <c r="F4509" i="2"/>
  <c r="F4508" i="2"/>
  <c r="F4507" i="2"/>
  <c r="F4506" i="2"/>
  <c r="F4505" i="2"/>
  <c r="F4504" i="2"/>
  <c r="F4503" i="2"/>
  <c r="F4502" i="2"/>
  <c r="F4501" i="2"/>
  <c r="F4500" i="2"/>
  <c r="F4499" i="2"/>
  <c r="F4498" i="2"/>
  <c r="F4497" i="2"/>
  <c r="F4496" i="2"/>
  <c r="F4495" i="2"/>
  <c r="F4494" i="2"/>
  <c r="F4493" i="2"/>
  <c r="F4492" i="2"/>
  <c r="F4491" i="2"/>
  <c r="F4490" i="2"/>
  <c r="F4489" i="2"/>
  <c r="F4488" i="2"/>
  <c r="F4487" i="2"/>
  <c r="F4486" i="2"/>
  <c r="F4485" i="2"/>
  <c r="F4484" i="2"/>
  <c r="F4483" i="2"/>
  <c r="F4482" i="2"/>
  <c r="F4481" i="2"/>
  <c r="F4480" i="2"/>
  <c r="F4479" i="2"/>
  <c r="F4478" i="2"/>
  <c r="F4477" i="2"/>
  <c r="F4476" i="2"/>
  <c r="F4475" i="2"/>
  <c r="F4474" i="2"/>
  <c r="F4473" i="2"/>
  <c r="F4472" i="2"/>
  <c r="F4471" i="2"/>
  <c r="F4470" i="2"/>
  <c r="F4469" i="2"/>
  <c r="F4468" i="2"/>
  <c r="F4467" i="2"/>
  <c r="F4466" i="2"/>
  <c r="F4465" i="2"/>
  <c r="F4464" i="2"/>
  <c r="F4463" i="2"/>
  <c r="F4462" i="2"/>
  <c r="F4461" i="2"/>
  <c r="F4460" i="2"/>
  <c r="F4459" i="2"/>
  <c r="F4458" i="2"/>
  <c r="F4457" i="2"/>
  <c r="F4456" i="2"/>
  <c r="F4455" i="2"/>
  <c r="F4454" i="2"/>
  <c r="F4453" i="2"/>
  <c r="F4452" i="2"/>
  <c r="F4451" i="2"/>
  <c r="F4450" i="2"/>
  <c r="F4449" i="2"/>
  <c r="F4448" i="2"/>
  <c r="F4447" i="2"/>
  <c r="F4446" i="2"/>
  <c r="F4445" i="2"/>
  <c r="F4444" i="2"/>
  <c r="F4443" i="2"/>
  <c r="F4442" i="2"/>
  <c r="F4441" i="2"/>
  <c r="F4440" i="2"/>
  <c r="F4439" i="2"/>
  <c r="F4438" i="2"/>
  <c r="F4437" i="2"/>
  <c r="F4436" i="2"/>
  <c r="F4435" i="2"/>
  <c r="F4434" i="2"/>
  <c r="F4433" i="2"/>
  <c r="F4432" i="2"/>
  <c r="F4431" i="2"/>
  <c r="F4430" i="2"/>
  <c r="F4429" i="2"/>
  <c r="F4428" i="2"/>
  <c r="F4427" i="2"/>
  <c r="F4426" i="2"/>
  <c r="F4425" i="2"/>
  <c r="F4424" i="2"/>
  <c r="F4423" i="2"/>
  <c r="F4422" i="2"/>
  <c r="F4421" i="2"/>
  <c r="F4420" i="2"/>
  <c r="F4419" i="2"/>
  <c r="F4418" i="2"/>
  <c r="F4417" i="2"/>
  <c r="F4416" i="2"/>
  <c r="F4415" i="2"/>
  <c r="F4414" i="2"/>
  <c r="F4413" i="2"/>
  <c r="F4412" i="2"/>
  <c r="F4411" i="2"/>
  <c r="F4410" i="2"/>
  <c r="F4409" i="2"/>
  <c r="F4408" i="2"/>
  <c r="F4407" i="2"/>
  <c r="F4406" i="2"/>
  <c r="F4405" i="2"/>
  <c r="F4404" i="2"/>
  <c r="F4403" i="2"/>
  <c r="F4402" i="2"/>
  <c r="F4401" i="2"/>
  <c r="F4400" i="2"/>
  <c r="F4399" i="2"/>
  <c r="F4398" i="2"/>
  <c r="F4397" i="2"/>
  <c r="F4396" i="2"/>
  <c r="F4395" i="2"/>
  <c r="F4394" i="2"/>
  <c r="F4393" i="2"/>
  <c r="F4392" i="2"/>
  <c r="F4391" i="2"/>
  <c r="F4390" i="2"/>
  <c r="F4389" i="2"/>
  <c r="F4388" i="2"/>
  <c r="F4387" i="2"/>
  <c r="F4386" i="2"/>
  <c r="F4385" i="2"/>
  <c r="F4384" i="2"/>
  <c r="F4383" i="2"/>
  <c r="F4382" i="2"/>
  <c r="F4381" i="2"/>
  <c r="F4380" i="2"/>
  <c r="F4379" i="2"/>
  <c r="F4378" i="2"/>
  <c r="F4377" i="2"/>
  <c r="F4376" i="2"/>
  <c r="F4375" i="2"/>
  <c r="F4374" i="2"/>
  <c r="F4373" i="2"/>
  <c r="F4372" i="2"/>
  <c r="F4371" i="2"/>
  <c r="F4370" i="2"/>
  <c r="F4369" i="2"/>
  <c r="F4368" i="2"/>
  <c r="F4367" i="2"/>
  <c r="F4366" i="2"/>
  <c r="F4365" i="2"/>
  <c r="F4364" i="2"/>
  <c r="F4363" i="2"/>
  <c r="F4362" i="2"/>
  <c r="F4361" i="2"/>
  <c r="F4360" i="2"/>
  <c r="F4359" i="2"/>
  <c r="F4358" i="2"/>
  <c r="F4357" i="2"/>
  <c r="F4356" i="2"/>
  <c r="F4355" i="2"/>
  <c r="F4354" i="2"/>
  <c r="F4353" i="2"/>
  <c r="F4352" i="2"/>
  <c r="F4351" i="2"/>
  <c r="F4350" i="2"/>
  <c r="F4349" i="2"/>
  <c r="F4348" i="2"/>
  <c r="F4347" i="2"/>
  <c r="F4346" i="2"/>
  <c r="F4345" i="2"/>
  <c r="F4344" i="2"/>
  <c r="F4343" i="2"/>
  <c r="F4342" i="2"/>
  <c r="F4341" i="2"/>
  <c r="F4340" i="2"/>
  <c r="F4339" i="2"/>
  <c r="F4338" i="2"/>
  <c r="F4337" i="2"/>
  <c r="F4336" i="2"/>
  <c r="F4335" i="2"/>
  <c r="F4334" i="2"/>
  <c r="F4333" i="2"/>
  <c r="F4332" i="2"/>
  <c r="F4331" i="2"/>
  <c r="F4330" i="2"/>
  <c r="F4329" i="2"/>
  <c r="F4328" i="2"/>
  <c r="F4327" i="2"/>
  <c r="F4326" i="2"/>
  <c r="F4325" i="2"/>
  <c r="F4324" i="2"/>
  <c r="F4323" i="2"/>
  <c r="F4322" i="2"/>
  <c r="F4321" i="2"/>
  <c r="F4320" i="2"/>
  <c r="F4319" i="2"/>
  <c r="F4318" i="2"/>
  <c r="F4317" i="2"/>
  <c r="F4316" i="2"/>
  <c r="F4315" i="2"/>
  <c r="F4314" i="2"/>
  <c r="F4313" i="2"/>
  <c r="F4312" i="2"/>
  <c r="F4311" i="2"/>
  <c r="F4310" i="2"/>
  <c r="F4309" i="2"/>
  <c r="F4308" i="2"/>
  <c r="F4307" i="2"/>
  <c r="F4306" i="2"/>
  <c r="F4305" i="2"/>
  <c r="F4304" i="2"/>
  <c r="F4303" i="2"/>
  <c r="F4302" i="2"/>
  <c r="F4301" i="2"/>
  <c r="F4300" i="2"/>
  <c r="F4299" i="2"/>
  <c r="F4298" i="2"/>
  <c r="F4297" i="2"/>
  <c r="F4296" i="2"/>
  <c r="F4295" i="2"/>
  <c r="F4294" i="2"/>
  <c r="F4293" i="2"/>
  <c r="F4292" i="2"/>
  <c r="F4291" i="2"/>
  <c r="F4290" i="2"/>
  <c r="F4289" i="2"/>
  <c r="F4288" i="2"/>
  <c r="F4287" i="2"/>
  <c r="F4286" i="2"/>
  <c r="F4285" i="2"/>
  <c r="F4284" i="2"/>
  <c r="F4283" i="2"/>
  <c r="F4282" i="2"/>
  <c r="F4281" i="2"/>
  <c r="F4280" i="2"/>
  <c r="F4279" i="2"/>
  <c r="F4278" i="2"/>
  <c r="F4277" i="2"/>
  <c r="F4276" i="2"/>
  <c r="F4275" i="2"/>
  <c r="F4274" i="2"/>
  <c r="F4273" i="2"/>
  <c r="F4272" i="2"/>
  <c r="F4271" i="2"/>
  <c r="F4270" i="2"/>
  <c r="F4269" i="2"/>
  <c r="F4268" i="2"/>
  <c r="F4267" i="2"/>
  <c r="F4266" i="2"/>
  <c r="F4265" i="2"/>
  <c r="F4264" i="2"/>
  <c r="F4263" i="2"/>
  <c r="F4262" i="2"/>
  <c r="F4261" i="2"/>
  <c r="F4260" i="2"/>
  <c r="F4259" i="2"/>
  <c r="F4258" i="2"/>
  <c r="F4257" i="2"/>
  <c r="F4256" i="2"/>
  <c r="F4255" i="2"/>
  <c r="F4254" i="2"/>
  <c r="F4253" i="2"/>
  <c r="F4252" i="2"/>
  <c r="F4251" i="2"/>
  <c r="F4250" i="2"/>
  <c r="F4249" i="2"/>
  <c r="F4248" i="2"/>
  <c r="F4247" i="2"/>
  <c r="F4246" i="2"/>
  <c r="F4245" i="2"/>
  <c r="F4244" i="2"/>
  <c r="F4243" i="2"/>
  <c r="F4242" i="2"/>
  <c r="F4241" i="2"/>
  <c r="F4240" i="2"/>
  <c r="F4239" i="2"/>
  <c r="F4238" i="2"/>
  <c r="F4237" i="2"/>
  <c r="F4236" i="2"/>
  <c r="F4235" i="2"/>
  <c r="F4234" i="2"/>
  <c r="F4233" i="2"/>
  <c r="F4232" i="2"/>
  <c r="F4231" i="2"/>
  <c r="F4230" i="2"/>
  <c r="F4229" i="2"/>
  <c r="F4228" i="2"/>
  <c r="F4227" i="2"/>
  <c r="F4226" i="2"/>
  <c r="F4225" i="2"/>
  <c r="F4224" i="2"/>
  <c r="F4223" i="2"/>
  <c r="F4222" i="2"/>
  <c r="F4221" i="2"/>
  <c r="F4220" i="2"/>
  <c r="F4219" i="2"/>
  <c r="F4218" i="2"/>
  <c r="F4217" i="2"/>
  <c r="F4216" i="2"/>
  <c r="F4215" i="2"/>
  <c r="F4214" i="2"/>
  <c r="F4213" i="2"/>
  <c r="F4212" i="2"/>
  <c r="F4211" i="2"/>
  <c r="F4210" i="2"/>
  <c r="F4209" i="2"/>
  <c r="F4208" i="2"/>
  <c r="F4207" i="2"/>
  <c r="F4206" i="2"/>
  <c r="F4205" i="2"/>
  <c r="F4204" i="2"/>
  <c r="F4203" i="2"/>
  <c r="F4202" i="2"/>
  <c r="F4201" i="2"/>
  <c r="F4200" i="2"/>
  <c r="F4199" i="2"/>
  <c r="F4198" i="2"/>
  <c r="F4197" i="2"/>
  <c r="F4196" i="2"/>
  <c r="F4195" i="2"/>
  <c r="F4194" i="2"/>
  <c r="F4193" i="2"/>
  <c r="F4192" i="2"/>
  <c r="F4191" i="2"/>
  <c r="F4190" i="2"/>
  <c r="F4189" i="2"/>
  <c r="F4188" i="2"/>
  <c r="F4187" i="2"/>
  <c r="F4186" i="2"/>
  <c r="F4185" i="2"/>
  <c r="F4184" i="2"/>
  <c r="F4183" i="2"/>
  <c r="F4182" i="2"/>
  <c r="F4181" i="2"/>
  <c r="F4180" i="2"/>
  <c r="F4179" i="2"/>
  <c r="F4178" i="2"/>
  <c r="F4177" i="2"/>
  <c r="F4176" i="2"/>
  <c r="F4175" i="2"/>
  <c r="F4174" i="2"/>
  <c r="F4173" i="2"/>
  <c r="F4172" i="2"/>
  <c r="F4171" i="2"/>
  <c r="F4170" i="2"/>
  <c r="F4169" i="2"/>
  <c r="F4168" i="2"/>
  <c r="F4167" i="2"/>
  <c r="F4166" i="2"/>
  <c r="F4165" i="2"/>
  <c r="F4164" i="2"/>
  <c r="F4163" i="2"/>
  <c r="F4162" i="2"/>
  <c r="F4161" i="2"/>
  <c r="F4160" i="2"/>
  <c r="F4159" i="2"/>
  <c r="F4158" i="2"/>
  <c r="F4157" i="2"/>
  <c r="F4156" i="2"/>
  <c r="F4155" i="2"/>
  <c r="F4154" i="2"/>
  <c r="F4153" i="2"/>
  <c r="F4152" i="2"/>
  <c r="F4151" i="2"/>
  <c r="F4150" i="2"/>
  <c r="F4149" i="2"/>
  <c r="F4148" i="2"/>
  <c r="F4147" i="2"/>
  <c r="F4146" i="2"/>
  <c r="F4145" i="2"/>
  <c r="F4144" i="2"/>
  <c r="F4143" i="2"/>
  <c r="F4142" i="2"/>
  <c r="F4141" i="2"/>
  <c r="F4140" i="2"/>
  <c r="F4139" i="2"/>
  <c r="F4138" i="2"/>
  <c r="F4137" i="2"/>
  <c r="F4136" i="2"/>
  <c r="F4135" i="2"/>
  <c r="F4134" i="2"/>
  <c r="F4133" i="2"/>
  <c r="F4132" i="2"/>
  <c r="F4131" i="2"/>
  <c r="F4130" i="2"/>
  <c r="F4129" i="2"/>
  <c r="F4128" i="2"/>
  <c r="F4127" i="2"/>
  <c r="F4126" i="2"/>
  <c r="F4125" i="2"/>
  <c r="F4124" i="2"/>
  <c r="F4123" i="2"/>
  <c r="F4122" i="2"/>
  <c r="F4121" i="2"/>
  <c r="F4120" i="2"/>
  <c r="F4119" i="2"/>
  <c r="F4118" i="2"/>
  <c r="F4117" i="2"/>
  <c r="F4116" i="2"/>
  <c r="F4115" i="2"/>
  <c r="F4114" i="2"/>
  <c r="F4113" i="2"/>
  <c r="F4112" i="2"/>
  <c r="F4111" i="2"/>
  <c r="F4110" i="2"/>
  <c r="F4109" i="2"/>
  <c r="F4108" i="2"/>
  <c r="F4107" i="2"/>
  <c r="F4106" i="2"/>
  <c r="F4105" i="2"/>
  <c r="F4104" i="2"/>
  <c r="F4103" i="2"/>
  <c r="F4102" i="2"/>
  <c r="F4101" i="2"/>
  <c r="F4100" i="2"/>
  <c r="F4099" i="2"/>
  <c r="F4098" i="2"/>
  <c r="F4097" i="2"/>
  <c r="F4096" i="2"/>
  <c r="F4095" i="2"/>
  <c r="F4094" i="2"/>
  <c r="F4093" i="2"/>
  <c r="F4092" i="2"/>
  <c r="F4091" i="2"/>
  <c r="F4090" i="2"/>
  <c r="F4089" i="2"/>
  <c r="F4088" i="2"/>
  <c r="F4087" i="2"/>
  <c r="F4086" i="2"/>
  <c r="F4085" i="2"/>
  <c r="F4084" i="2"/>
  <c r="F4083" i="2"/>
  <c r="F4082" i="2"/>
  <c r="F4081" i="2"/>
  <c r="F4080" i="2"/>
  <c r="F4079" i="2"/>
  <c r="F4078" i="2"/>
  <c r="F4077" i="2"/>
  <c r="F4076" i="2"/>
  <c r="F4075" i="2"/>
  <c r="F4074" i="2"/>
  <c r="F4073" i="2"/>
  <c r="F4072" i="2"/>
  <c r="F4071" i="2"/>
  <c r="F4070" i="2"/>
  <c r="F4069" i="2"/>
  <c r="F4068" i="2"/>
  <c r="F4067" i="2"/>
  <c r="F4066" i="2"/>
  <c r="F4065" i="2"/>
  <c r="F4064" i="2"/>
  <c r="F4063" i="2"/>
  <c r="F4062" i="2"/>
  <c r="F4061" i="2"/>
  <c r="F4060" i="2"/>
  <c r="F4059" i="2"/>
  <c r="F4058" i="2"/>
  <c r="F4057" i="2"/>
  <c r="F4056" i="2"/>
  <c r="F4055" i="2"/>
  <c r="F4054" i="2"/>
  <c r="F4053" i="2"/>
  <c r="F4052" i="2"/>
  <c r="F4051" i="2"/>
  <c r="F4050" i="2"/>
  <c r="F4049" i="2"/>
  <c r="F4048" i="2"/>
  <c r="F4047" i="2"/>
  <c r="F4046" i="2"/>
  <c r="F4045" i="2"/>
  <c r="F4044" i="2"/>
  <c r="F4043" i="2"/>
  <c r="F4042" i="2"/>
  <c r="F4041" i="2"/>
  <c r="F4040" i="2"/>
  <c r="F4039" i="2"/>
  <c r="F4038" i="2"/>
  <c r="F4037" i="2"/>
  <c r="F4036" i="2"/>
  <c r="F4035" i="2"/>
  <c r="F4034" i="2"/>
  <c r="F4033" i="2"/>
  <c r="F4032" i="2"/>
  <c r="F4031" i="2"/>
  <c r="F4030" i="2"/>
  <c r="F4029" i="2"/>
  <c r="F4028" i="2"/>
  <c r="F4027" i="2"/>
  <c r="F4026" i="2"/>
  <c r="F4025" i="2"/>
  <c r="F4024" i="2"/>
  <c r="F4023" i="2"/>
  <c r="F4022" i="2"/>
  <c r="F4021" i="2"/>
  <c r="F4020" i="2"/>
  <c r="F4019" i="2"/>
  <c r="F4018" i="2"/>
  <c r="F4017" i="2"/>
  <c r="F4016" i="2"/>
  <c r="F4015" i="2"/>
  <c r="F4014" i="2"/>
  <c r="F4013" i="2"/>
  <c r="F4012" i="2"/>
  <c r="F4011" i="2"/>
  <c r="F4010" i="2"/>
  <c r="F4009" i="2"/>
  <c r="F4008" i="2"/>
  <c r="F4007" i="2"/>
  <c r="F4006" i="2"/>
  <c r="F4005" i="2"/>
  <c r="F4004" i="2"/>
  <c r="F4003" i="2"/>
  <c r="F4002" i="2"/>
  <c r="F4001" i="2"/>
  <c r="F4000" i="2"/>
  <c r="F3999" i="2"/>
  <c r="F3998" i="2"/>
  <c r="F3997" i="2"/>
  <c r="F3996" i="2"/>
  <c r="F3995" i="2"/>
  <c r="F3994" i="2"/>
  <c r="F3993" i="2"/>
  <c r="F3992" i="2"/>
  <c r="F3991" i="2"/>
  <c r="F3990" i="2"/>
  <c r="F3989" i="2"/>
  <c r="F3988" i="2"/>
  <c r="F3987" i="2"/>
  <c r="F3986" i="2"/>
  <c r="F3985" i="2"/>
  <c r="F3984" i="2"/>
  <c r="F3983" i="2"/>
  <c r="F3982" i="2"/>
  <c r="F3981" i="2"/>
  <c r="F3980" i="2"/>
  <c r="F3979" i="2"/>
  <c r="F3978" i="2"/>
  <c r="F3977" i="2"/>
  <c r="F3976" i="2"/>
  <c r="F3975" i="2"/>
  <c r="F3974" i="2"/>
  <c r="F3973" i="2"/>
  <c r="F3972" i="2"/>
  <c r="F3971" i="2"/>
  <c r="F3970" i="2"/>
  <c r="F3969" i="2"/>
  <c r="F3968" i="2"/>
  <c r="F3967" i="2"/>
  <c r="F3966" i="2"/>
  <c r="F3965" i="2"/>
  <c r="F3964" i="2"/>
  <c r="F3963" i="2"/>
  <c r="F3962" i="2"/>
  <c r="F3961" i="2"/>
  <c r="F3960" i="2"/>
  <c r="F3959" i="2"/>
  <c r="F3958" i="2"/>
  <c r="F3957" i="2"/>
  <c r="F3956" i="2"/>
  <c r="F3955" i="2"/>
  <c r="F3954" i="2"/>
  <c r="F3953" i="2"/>
  <c r="F3952" i="2"/>
  <c r="F3951" i="2"/>
  <c r="F3950" i="2"/>
  <c r="F3949" i="2"/>
  <c r="F3948" i="2"/>
  <c r="F3947" i="2"/>
  <c r="F3946" i="2"/>
  <c r="F3945" i="2"/>
  <c r="F3944" i="2"/>
  <c r="F3943" i="2"/>
  <c r="F3942" i="2"/>
  <c r="F3941" i="2"/>
  <c r="F3940" i="2"/>
  <c r="F3939" i="2"/>
  <c r="F3938" i="2"/>
  <c r="F3937" i="2"/>
  <c r="F3936" i="2"/>
  <c r="F3935" i="2"/>
  <c r="F3934" i="2"/>
  <c r="F3933" i="2"/>
  <c r="F3932" i="2"/>
  <c r="F3931" i="2"/>
  <c r="F3930" i="2"/>
  <c r="F3929" i="2"/>
  <c r="F3928" i="2"/>
  <c r="F3927" i="2"/>
  <c r="F3926" i="2"/>
  <c r="F3925" i="2"/>
  <c r="F3924" i="2"/>
  <c r="F3923" i="2"/>
  <c r="F3922" i="2"/>
  <c r="F3921" i="2"/>
  <c r="F3920" i="2"/>
  <c r="F3919" i="2"/>
  <c r="F3918" i="2"/>
  <c r="F3917" i="2"/>
  <c r="F3916" i="2"/>
  <c r="F3915" i="2"/>
  <c r="F3914" i="2"/>
  <c r="F3913" i="2"/>
  <c r="F3912" i="2"/>
  <c r="F3911" i="2"/>
  <c r="F3910" i="2"/>
  <c r="F3909" i="2"/>
  <c r="F3908" i="2"/>
  <c r="F3907" i="2"/>
  <c r="F3906" i="2"/>
  <c r="F3905" i="2"/>
  <c r="F3904" i="2"/>
  <c r="F3903" i="2"/>
  <c r="F3902" i="2"/>
  <c r="F3901" i="2"/>
  <c r="F3900" i="2"/>
  <c r="F3899" i="2"/>
  <c r="F3898" i="2"/>
  <c r="F3897" i="2"/>
  <c r="F3896" i="2"/>
  <c r="F3895" i="2"/>
  <c r="F3894" i="2"/>
  <c r="F3893" i="2"/>
  <c r="F3892" i="2"/>
  <c r="F3891" i="2"/>
  <c r="F3890" i="2"/>
  <c r="F3889" i="2"/>
  <c r="F3888" i="2"/>
  <c r="F3887" i="2"/>
  <c r="F3886" i="2"/>
  <c r="F3885" i="2"/>
  <c r="F3884" i="2"/>
  <c r="F3883" i="2"/>
  <c r="F3882" i="2"/>
  <c r="F3881" i="2"/>
  <c r="F3880" i="2"/>
  <c r="F3879" i="2"/>
  <c r="F3878" i="2"/>
  <c r="F3877" i="2"/>
  <c r="F3876" i="2"/>
  <c r="F3875" i="2"/>
  <c r="F3874" i="2"/>
  <c r="F3873" i="2"/>
  <c r="F3872" i="2"/>
  <c r="F3871" i="2"/>
  <c r="F3870" i="2"/>
  <c r="F3869" i="2"/>
  <c r="F3868" i="2"/>
  <c r="F3867" i="2"/>
  <c r="F3866" i="2"/>
  <c r="F3865" i="2"/>
  <c r="F3864" i="2"/>
  <c r="F3863" i="2"/>
  <c r="F3862" i="2"/>
  <c r="F3861" i="2"/>
  <c r="F3860" i="2"/>
  <c r="F3859" i="2"/>
  <c r="F3858" i="2"/>
  <c r="F3857" i="2"/>
  <c r="F3856" i="2"/>
  <c r="F3855" i="2"/>
  <c r="F3854" i="2"/>
  <c r="F3853" i="2"/>
  <c r="F3852" i="2"/>
  <c r="F3851" i="2"/>
  <c r="F3850" i="2"/>
  <c r="F3849" i="2"/>
  <c r="F3848" i="2"/>
  <c r="F3847" i="2"/>
  <c r="F3846" i="2"/>
  <c r="F3845" i="2"/>
  <c r="F3844" i="2"/>
  <c r="F3843" i="2"/>
  <c r="F3842" i="2"/>
  <c r="F3841" i="2"/>
  <c r="F3840" i="2"/>
  <c r="F3839" i="2"/>
  <c r="F3838" i="2"/>
  <c r="F3837" i="2"/>
  <c r="F3836" i="2"/>
  <c r="F3835" i="2"/>
  <c r="F3834" i="2"/>
  <c r="F3833" i="2"/>
  <c r="F3832" i="2"/>
  <c r="F3831" i="2"/>
  <c r="F3830" i="2"/>
  <c r="F3829" i="2"/>
  <c r="F3828" i="2"/>
  <c r="F3827" i="2"/>
  <c r="F3826" i="2"/>
  <c r="F3825" i="2"/>
  <c r="F3824" i="2"/>
  <c r="F3823" i="2"/>
  <c r="F3822" i="2"/>
  <c r="F3821" i="2"/>
  <c r="F3820" i="2"/>
  <c r="F3819" i="2"/>
  <c r="F3818" i="2"/>
  <c r="F3817" i="2"/>
  <c r="F3816" i="2"/>
  <c r="F3815" i="2"/>
  <c r="F3814" i="2"/>
  <c r="F3813" i="2"/>
  <c r="F3812" i="2"/>
  <c r="F3811" i="2"/>
  <c r="F3810" i="2"/>
  <c r="F3809" i="2"/>
  <c r="F3808" i="2"/>
  <c r="F3807" i="2"/>
  <c r="F3806" i="2"/>
  <c r="F3805" i="2"/>
  <c r="F3804" i="2"/>
  <c r="F3803" i="2"/>
  <c r="F3802" i="2"/>
  <c r="F3801" i="2"/>
  <c r="F3800" i="2"/>
  <c r="F3799" i="2"/>
  <c r="F3798" i="2"/>
  <c r="F3797" i="2"/>
  <c r="F3796" i="2"/>
  <c r="F3795" i="2"/>
  <c r="F3794" i="2"/>
  <c r="F3793" i="2"/>
  <c r="F3792" i="2"/>
  <c r="F3791" i="2"/>
  <c r="F3790" i="2"/>
  <c r="F3789" i="2"/>
  <c r="F3788" i="2"/>
  <c r="F3787" i="2"/>
  <c r="F3786" i="2"/>
  <c r="F3785" i="2"/>
  <c r="F3784" i="2"/>
  <c r="F3783" i="2"/>
  <c r="F3782" i="2"/>
  <c r="F3781" i="2"/>
  <c r="F3780" i="2"/>
  <c r="F3779" i="2"/>
  <c r="F3778" i="2"/>
  <c r="F3777" i="2"/>
  <c r="F3776" i="2"/>
  <c r="F3775" i="2"/>
  <c r="F3774" i="2"/>
  <c r="F3773" i="2"/>
  <c r="F3772" i="2"/>
  <c r="F3771" i="2"/>
  <c r="F3770" i="2"/>
  <c r="F3769" i="2"/>
  <c r="F3768" i="2"/>
  <c r="F3767" i="2"/>
  <c r="F3766" i="2"/>
  <c r="F3765" i="2"/>
  <c r="F3764" i="2"/>
  <c r="F3763" i="2"/>
  <c r="F3762" i="2"/>
  <c r="F3761" i="2"/>
  <c r="F3760" i="2"/>
  <c r="F3759" i="2"/>
  <c r="F3758" i="2"/>
  <c r="F3757" i="2"/>
  <c r="F3756" i="2"/>
  <c r="F3755" i="2"/>
  <c r="F3754" i="2"/>
  <c r="F3753" i="2"/>
  <c r="F3752" i="2"/>
  <c r="F3751" i="2"/>
  <c r="F3750" i="2"/>
  <c r="F3749" i="2"/>
  <c r="F3748" i="2"/>
  <c r="F3747" i="2"/>
  <c r="F3746" i="2"/>
  <c r="F3745" i="2"/>
  <c r="F3744" i="2"/>
  <c r="F3743" i="2"/>
  <c r="F3742" i="2"/>
  <c r="F3741" i="2"/>
  <c r="F3740" i="2"/>
  <c r="F3739" i="2"/>
  <c r="F3738" i="2"/>
  <c r="F3737" i="2"/>
  <c r="F3736" i="2"/>
  <c r="F3735" i="2"/>
  <c r="F3734" i="2"/>
  <c r="F3733" i="2"/>
  <c r="F3732" i="2"/>
  <c r="F3731" i="2"/>
  <c r="F3730" i="2"/>
  <c r="F3729" i="2"/>
  <c r="F3728" i="2"/>
  <c r="F3727" i="2"/>
  <c r="F3726" i="2"/>
  <c r="F3725" i="2"/>
  <c r="F3724" i="2"/>
  <c r="F3723" i="2"/>
  <c r="F3722" i="2"/>
  <c r="F3721" i="2"/>
  <c r="F3720" i="2"/>
  <c r="F3719" i="2"/>
  <c r="F3718" i="2"/>
  <c r="F3717" i="2"/>
  <c r="F3716" i="2"/>
  <c r="F3715" i="2"/>
  <c r="F3714" i="2"/>
  <c r="F3713" i="2"/>
  <c r="F3712" i="2"/>
  <c r="F3711" i="2"/>
  <c r="F3710" i="2"/>
  <c r="F3709" i="2"/>
  <c r="F3708" i="2"/>
  <c r="F3707" i="2"/>
  <c r="F3706" i="2"/>
  <c r="F3705" i="2"/>
  <c r="F3704" i="2"/>
  <c r="F3703" i="2"/>
  <c r="F3702" i="2"/>
  <c r="F3701" i="2"/>
  <c r="F3700" i="2"/>
  <c r="F3699" i="2"/>
  <c r="F3698" i="2"/>
  <c r="F3697" i="2"/>
  <c r="F3696" i="2"/>
  <c r="F3695" i="2"/>
  <c r="F3694" i="2"/>
  <c r="F3693" i="2"/>
  <c r="F3692" i="2"/>
  <c r="F3691" i="2"/>
  <c r="F3690" i="2"/>
  <c r="F3689" i="2"/>
  <c r="F3688" i="2"/>
  <c r="F3687" i="2"/>
  <c r="F3686" i="2"/>
  <c r="F3685" i="2"/>
  <c r="F3684" i="2"/>
  <c r="F3683" i="2"/>
  <c r="F3682" i="2"/>
  <c r="F3681" i="2"/>
  <c r="F3680" i="2"/>
  <c r="F3679" i="2"/>
  <c r="F3678" i="2"/>
  <c r="F3677" i="2"/>
  <c r="F3676" i="2"/>
  <c r="F3675" i="2"/>
  <c r="F3674" i="2"/>
  <c r="F3673" i="2"/>
  <c r="F3672" i="2"/>
  <c r="F3671" i="2"/>
  <c r="F3670" i="2"/>
  <c r="F3669" i="2"/>
  <c r="F3668" i="2"/>
  <c r="F3667" i="2"/>
  <c r="F3666" i="2"/>
  <c r="F3665" i="2"/>
  <c r="F3664" i="2"/>
  <c r="F3663" i="2"/>
  <c r="F3662" i="2"/>
  <c r="F3661" i="2"/>
  <c r="F3660" i="2"/>
  <c r="F3659" i="2"/>
  <c r="F3658" i="2"/>
  <c r="F3657" i="2"/>
  <c r="F3656" i="2"/>
  <c r="F3655" i="2"/>
  <c r="F3654" i="2"/>
  <c r="F3653" i="2"/>
  <c r="F3652" i="2"/>
  <c r="F3651" i="2"/>
  <c r="F3650" i="2"/>
  <c r="F3649" i="2"/>
  <c r="F3648" i="2"/>
  <c r="F3647" i="2"/>
  <c r="F3646" i="2"/>
  <c r="F3645" i="2"/>
  <c r="F3644" i="2"/>
  <c r="F3643" i="2"/>
  <c r="F3642" i="2"/>
  <c r="F3641" i="2"/>
  <c r="F3640" i="2"/>
  <c r="F3639" i="2"/>
  <c r="F3638" i="2"/>
  <c r="F3637" i="2"/>
  <c r="F3636" i="2"/>
  <c r="F3635" i="2"/>
  <c r="F3634" i="2"/>
  <c r="F3633" i="2"/>
  <c r="F3632" i="2"/>
  <c r="F3631" i="2"/>
  <c r="F3630" i="2"/>
  <c r="F3629" i="2"/>
  <c r="F3628" i="2"/>
  <c r="F3627" i="2"/>
  <c r="F3626" i="2"/>
  <c r="F3625" i="2"/>
  <c r="F3624" i="2"/>
  <c r="F3623" i="2"/>
  <c r="F3622" i="2"/>
  <c r="F3621" i="2"/>
  <c r="F3620" i="2"/>
  <c r="F3619" i="2"/>
  <c r="F3618" i="2"/>
  <c r="F3617" i="2"/>
  <c r="F3616" i="2"/>
  <c r="F3615" i="2"/>
  <c r="F3614" i="2"/>
  <c r="F3613" i="2"/>
  <c r="F3612" i="2"/>
  <c r="F3611" i="2"/>
  <c r="F3610" i="2"/>
  <c r="F3609" i="2"/>
  <c r="F3608" i="2"/>
  <c r="F3607" i="2"/>
  <c r="F3606" i="2"/>
  <c r="F3605" i="2"/>
  <c r="F3604" i="2"/>
  <c r="F3603" i="2"/>
  <c r="F3602" i="2"/>
  <c r="F3601" i="2"/>
  <c r="F3600" i="2"/>
  <c r="F3599" i="2"/>
  <c r="F3598" i="2"/>
  <c r="F3597" i="2"/>
  <c r="F3596" i="2"/>
  <c r="F3595" i="2"/>
  <c r="F3594" i="2"/>
  <c r="F3593" i="2"/>
  <c r="F3592" i="2"/>
  <c r="F3591" i="2"/>
  <c r="F3590" i="2"/>
  <c r="F3589" i="2"/>
  <c r="F3588" i="2"/>
  <c r="F3587" i="2"/>
  <c r="F3586" i="2"/>
  <c r="F3585" i="2"/>
  <c r="F3584" i="2"/>
  <c r="F3583" i="2"/>
  <c r="F3582" i="2"/>
  <c r="F3581" i="2"/>
  <c r="F3580" i="2"/>
  <c r="F3579" i="2"/>
  <c r="F3578" i="2"/>
  <c r="F3577" i="2"/>
  <c r="F3576" i="2"/>
  <c r="F3575" i="2"/>
  <c r="F3574" i="2"/>
  <c r="F3573" i="2"/>
  <c r="F3572" i="2"/>
  <c r="F3571" i="2"/>
  <c r="F3570" i="2"/>
  <c r="F3569" i="2"/>
  <c r="F3568" i="2"/>
  <c r="F3567" i="2"/>
  <c r="F3566" i="2"/>
  <c r="F3565" i="2"/>
  <c r="F3564" i="2"/>
  <c r="F3563" i="2"/>
  <c r="F3562" i="2"/>
  <c r="F3561" i="2"/>
  <c r="F3560" i="2"/>
  <c r="F3559" i="2"/>
  <c r="F3558" i="2"/>
  <c r="F3557" i="2"/>
  <c r="F3556" i="2"/>
  <c r="F3555" i="2"/>
  <c r="F3554" i="2"/>
  <c r="F3553" i="2"/>
  <c r="F3552" i="2"/>
  <c r="F3551" i="2"/>
  <c r="F3550" i="2"/>
  <c r="F3549" i="2"/>
  <c r="F3548" i="2"/>
  <c r="F3547" i="2"/>
  <c r="F3546" i="2"/>
  <c r="F3545" i="2"/>
  <c r="F3544" i="2"/>
  <c r="F3543" i="2"/>
  <c r="F3542" i="2"/>
  <c r="F3541" i="2"/>
  <c r="F3540" i="2"/>
  <c r="F3539" i="2"/>
  <c r="F3538" i="2"/>
  <c r="F3537" i="2"/>
  <c r="F3536" i="2"/>
  <c r="F3535" i="2"/>
  <c r="F3534" i="2"/>
  <c r="F3533" i="2"/>
  <c r="F3532" i="2"/>
  <c r="F3531" i="2"/>
  <c r="F3530" i="2"/>
  <c r="F3529" i="2"/>
  <c r="F3528" i="2"/>
  <c r="F3527" i="2"/>
  <c r="F3526" i="2"/>
  <c r="F3525" i="2"/>
  <c r="F3524" i="2"/>
  <c r="F3523" i="2"/>
  <c r="F3522" i="2"/>
  <c r="F3521" i="2"/>
  <c r="F3520" i="2"/>
  <c r="F3519" i="2"/>
  <c r="F3518" i="2"/>
  <c r="F3517" i="2"/>
  <c r="F3516" i="2"/>
  <c r="F3515" i="2"/>
  <c r="F3514" i="2"/>
  <c r="F3513" i="2"/>
  <c r="F3512" i="2"/>
  <c r="F3511" i="2"/>
  <c r="F3510" i="2"/>
  <c r="F3509" i="2"/>
  <c r="F3508" i="2"/>
  <c r="F3507" i="2"/>
  <c r="F3506" i="2"/>
  <c r="F3505" i="2"/>
  <c r="F3504" i="2"/>
  <c r="F3503" i="2"/>
  <c r="F3502" i="2"/>
  <c r="F3501" i="2"/>
  <c r="F3500" i="2"/>
  <c r="F3499" i="2"/>
  <c r="F3498" i="2"/>
  <c r="F3497" i="2"/>
  <c r="F3496" i="2"/>
  <c r="F3495" i="2"/>
  <c r="F3494" i="2"/>
  <c r="F3493" i="2"/>
  <c r="F3492" i="2"/>
  <c r="F3491" i="2"/>
  <c r="F3490" i="2"/>
  <c r="F3489" i="2"/>
  <c r="F3488" i="2"/>
  <c r="F3487" i="2"/>
  <c r="F3486" i="2"/>
  <c r="F3485" i="2"/>
  <c r="F3484" i="2"/>
  <c r="F3483" i="2"/>
  <c r="F3482" i="2"/>
  <c r="F3481" i="2"/>
  <c r="F3480" i="2"/>
  <c r="F3479" i="2"/>
  <c r="F3478" i="2"/>
  <c r="F3477" i="2"/>
  <c r="F3476" i="2"/>
  <c r="F3475" i="2"/>
  <c r="F3474" i="2"/>
  <c r="F3473" i="2"/>
  <c r="F3472" i="2"/>
  <c r="F3471" i="2"/>
  <c r="F3470" i="2"/>
  <c r="F3469" i="2"/>
  <c r="F3468" i="2"/>
  <c r="F3467" i="2"/>
  <c r="F3466" i="2"/>
  <c r="F3465" i="2"/>
  <c r="F3464" i="2"/>
  <c r="F3463" i="2"/>
  <c r="F3462" i="2"/>
  <c r="F3461" i="2"/>
  <c r="F3460" i="2"/>
  <c r="F3459" i="2"/>
  <c r="F3458" i="2"/>
  <c r="F3457" i="2"/>
  <c r="F3456" i="2"/>
  <c r="F3455" i="2"/>
  <c r="F3454" i="2"/>
  <c r="F3453" i="2"/>
  <c r="F3452" i="2"/>
  <c r="F3451" i="2"/>
  <c r="F3450" i="2"/>
  <c r="F3449" i="2"/>
  <c r="F3448" i="2"/>
  <c r="F3447" i="2"/>
  <c r="F3446" i="2"/>
  <c r="F3445" i="2"/>
  <c r="F3444" i="2"/>
  <c r="F3443" i="2"/>
  <c r="F3442" i="2"/>
  <c r="F3441" i="2"/>
  <c r="F3440" i="2"/>
  <c r="F3439" i="2"/>
  <c r="F3438" i="2"/>
  <c r="F3437" i="2"/>
  <c r="F3436" i="2"/>
  <c r="F3435" i="2"/>
  <c r="F3434" i="2"/>
  <c r="F3433" i="2"/>
  <c r="F3432" i="2"/>
  <c r="F3431" i="2"/>
  <c r="F3430" i="2"/>
  <c r="F3429" i="2"/>
  <c r="F3428" i="2"/>
  <c r="F3427" i="2"/>
  <c r="F3426" i="2"/>
  <c r="F3425" i="2"/>
  <c r="F3424" i="2"/>
  <c r="F3423" i="2"/>
  <c r="F3422" i="2"/>
  <c r="F3421" i="2"/>
  <c r="F3420" i="2"/>
  <c r="F3419" i="2"/>
  <c r="F3418" i="2"/>
  <c r="F3417" i="2"/>
  <c r="F3416" i="2"/>
  <c r="F3415" i="2"/>
  <c r="F3414" i="2"/>
  <c r="F3413" i="2"/>
  <c r="F3412" i="2"/>
  <c r="F3411" i="2"/>
  <c r="F3410" i="2"/>
  <c r="F3409" i="2"/>
  <c r="F3408" i="2"/>
  <c r="F3407" i="2"/>
  <c r="F3406" i="2"/>
  <c r="F3405" i="2"/>
  <c r="F3404" i="2"/>
  <c r="F3403" i="2"/>
  <c r="F3402" i="2"/>
  <c r="F3401" i="2"/>
  <c r="F3400" i="2"/>
  <c r="F3399" i="2"/>
  <c r="F3398" i="2"/>
  <c r="F3397" i="2"/>
  <c r="F3396" i="2"/>
  <c r="F3395" i="2"/>
  <c r="F3394" i="2"/>
  <c r="F3393" i="2"/>
  <c r="F3392" i="2"/>
  <c r="F3391" i="2"/>
  <c r="F3390" i="2"/>
  <c r="F3389" i="2"/>
  <c r="F3388" i="2"/>
  <c r="F3387" i="2"/>
  <c r="F3386" i="2"/>
  <c r="F3385" i="2"/>
  <c r="F3384" i="2"/>
  <c r="F3383" i="2"/>
  <c r="F3382" i="2"/>
  <c r="F3381" i="2"/>
  <c r="F3380" i="2"/>
  <c r="F3379" i="2"/>
  <c r="F3378" i="2"/>
  <c r="F3377" i="2"/>
  <c r="F3376" i="2"/>
  <c r="F3375" i="2"/>
  <c r="F3374" i="2"/>
  <c r="F3373" i="2"/>
  <c r="F3372" i="2"/>
  <c r="F3371" i="2"/>
  <c r="F3370" i="2"/>
  <c r="F3369" i="2"/>
  <c r="F3368" i="2"/>
  <c r="F3367" i="2"/>
  <c r="F3366" i="2"/>
  <c r="F3365" i="2"/>
  <c r="F3364" i="2"/>
  <c r="F3363" i="2"/>
  <c r="F3362" i="2"/>
  <c r="F3361" i="2"/>
  <c r="F3360" i="2"/>
  <c r="F3359" i="2"/>
  <c r="F3358" i="2"/>
  <c r="F3357" i="2"/>
  <c r="F3356" i="2"/>
  <c r="F3355" i="2"/>
  <c r="F3354" i="2"/>
  <c r="F3353" i="2"/>
  <c r="F3352" i="2"/>
  <c r="F3351" i="2"/>
  <c r="F3350" i="2"/>
  <c r="F3349" i="2"/>
  <c r="F3348" i="2"/>
  <c r="F3347" i="2"/>
  <c r="F3346" i="2"/>
  <c r="F3345" i="2"/>
  <c r="F3344" i="2"/>
  <c r="F3343" i="2"/>
  <c r="F3342" i="2"/>
  <c r="F3341" i="2"/>
  <c r="F3340" i="2"/>
  <c r="F3339" i="2"/>
  <c r="F3338" i="2"/>
  <c r="F3337" i="2"/>
  <c r="F3336" i="2"/>
  <c r="F3335" i="2"/>
  <c r="F3334" i="2"/>
  <c r="F3333" i="2"/>
  <c r="F3332" i="2"/>
  <c r="F3331" i="2"/>
  <c r="F3330" i="2"/>
  <c r="F3329" i="2"/>
  <c r="F3328" i="2"/>
  <c r="F3327" i="2"/>
  <c r="F3326" i="2"/>
  <c r="F3325" i="2"/>
  <c r="F3324" i="2"/>
  <c r="F3323" i="2"/>
  <c r="F3322" i="2"/>
  <c r="F3321" i="2"/>
  <c r="F3320" i="2"/>
  <c r="F3319" i="2"/>
  <c r="F3318" i="2"/>
  <c r="F3317" i="2"/>
  <c r="F3316" i="2"/>
  <c r="F3315" i="2"/>
  <c r="F3314" i="2"/>
  <c r="F3313" i="2"/>
  <c r="F3312" i="2"/>
  <c r="F3311" i="2"/>
  <c r="F3310" i="2"/>
  <c r="F3309" i="2"/>
  <c r="F3308" i="2"/>
  <c r="F3307" i="2"/>
  <c r="F3306" i="2"/>
  <c r="F3305" i="2"/>
  <c r="F3304" i="2"/>
  <c r="F3303" i="2"/>
  <c r="F3302" i="2"/>
  <c r="F3301" i="2"/>
  <c r="F3300" i="2"/>
  <c r="F3299" i="2"/>
  <c r="F3298" i="2"/>
  <c r="F3297" i="2"/>
  <c r="F3296" i="2"/>
  <c r="F3295" i="2"/>
  <c r="F3294" i="2"/>
  <c r="F3293" i="2"/>
  <c r="F3292" i="2"/>
  <c r="F3291" i="2"/>
  <c r="F3290" i="2"/>
  <c r="F3289" i="2"/>
  <c r="F3288" i="2"/>
  <c r="F3287" i="2"/>
  <c r="F3286" i="2"/>
  <c r="F3285" i="2"/>
  <c r="F3284" i="2"/>
  <c r="F3283" i="2"/>
  <c r="F3282" i="2"/>
  <c r="F3281" i="2"/>
  <c r="F3280" i="2"/>
  <c r="F3279" i="2"/>
  <c r="F3278" i="2"/>
  <c r="F3277" i="2"/>
  <c r="F3276" i="2"/>
  <c r="F3275" i="2"/>
  <c r="F3274" i="2"/>
  <c r="F3273" i="2"/>
  <c r="F3272" i="2"/>
  <c r="F3271" i="2"/>
  <c r="F3270" i="2"/>
  <c r="F3269" i="2"/>
  <c r="F3268" i="2"/>
  <c r="F3267" i="2"/>
  <c r="F3266" i="2"/>
  <c r="F3265" i="2"/>
  <c r="F3264" i="2"/>
  <c r="F3263" i="2"/>
  <c r="F3262" i="2"/>
  <c r="F3261" i="2"/>
  <c r="F3260" i="2"/>
  <c r="F3259" i="2"/>
  <c r="F3258" i="2"/>
  <c r="F3257" i="2"/>
  <c r="F3256" i="2"/>
  <c r="F3255" i="2"/>
  <c r="F3254" i="2"/>
  <c r="F3253" i="2"/>
  <c r="F3252" i="2"/>
  <c r="F3251" i="2"/>
  <c r="F3250" i="2"/>
  <c r="F3249" i="2"/>
  <c r="F3248" i="2"/>
  <c r="F3247" i="2"/>
  <c r="F3246" i="2"/>
  <c r="F3245" i="2"/>
  <c r="F3244" i="2"/>
  <c r="F3243" i="2"/>
  <c r="F3242" i="2"/>
  <c r="F3241" i="2"/>
  <c r="F3240" i="2"/>
  <c r="F3239" i="2"/>
  <c r="F3238" i="2"/>
  <c r="F3237" i="2"/>
  <c r="F3236" i="2"/>
  <c r="F3235" i="2"/>
  <c r="F3234" i="2"/>
  <c r="F3233" i="2"/>
  <c r="F3232" i="2"/>
  <c r="F3231" i="2"/>
  <c r="F3230" i="2"/>
  <c r="F3229" i="2"/>
  <c r="F3228" i="2"/>
  <c r="F3227" i="2"/>
  <c r="F3226" i="2"/>
  <c r="F3225" i="2"/>
  <c r="F3224" i="2"/>
  <c r="F3223" i="2"/>
  <c r="F3222" i="2"/>
  <c r="F3221" i="2"/>
  <c r="F3220" i="2"/>
  <c r="F3219" i="2"/>
  <c r="F3218" i="2"/>
  <c r="F3217" i="2"/>
  <c r="F3216" i="2"/>
  <c r="F3215" i="2"/>
  <c r="F3214" i="2"/>
  <c r="F3213" i="2"/>
  <c r="F3212" i="2"/>
  <c r="F3211" i="2"/>
  <c r="F3210" i="2"/>
  <c r="F3209" i="2"/>
  <c r="F3208" i="2"/>
  <c r="F3207" i="2"/>
  <c r="F3206" i="2"/>
  <c r="F3205" i="2"/>
  <c r="F3204" i="2"/>
  <c r="F3203" i="2"/>
  <c r="F3202" i="2"/>
  <c r="F3201" i="2"/>
  <c r="F3200" i="2"/>
  <c r="F3199" i="2"/>
  <c r="F3198" i="2"/>
  <c r="F3197" i="2"/>
  <c r="F3196" i="2"/>
  <c r="F3195" i="2"/>
  <c r="F3194" i="2"/>
  <c r="F3193" i="2"/>
  <c r="F3192" i="2"/>
  <c r="F3191" i="2"/>
  <c r="F3190" i="2"/>
  <c r="F3189" i="2"/>
  <c r="F3188" i="2"/>
  <c r="F3187" i="2"/>
  <c r="F3186" i="2"/>
  <c r="F3185" i="2"/>
  <c r="F3184" i="2"/>
  <c r="F3183" i="2"/>
  <c r="F3182" i="2"/>
  <c r="F3181" i="2"/>
  <c r="F3180" i="2"/>
  <c r="F3179" i="2"/>
  <c r="F3178" i="2"/>
  <c r="F3177" i="2"/>
  <c r="F3176" i="2"/>
  <c r="F3175" i="2"/>
  <c r="F3174" i="2"/>
  <c r="F3173" i="2"/>
  <c r="F3172" i="2"/>
  <c r="F3171" i="2"/>
  <c r="F3170" i="2"/>
  <c r="F3169" i="2"/>
  <c r="F3168" i="2"/>
  <c r="F3167" i="2"/>
  <c r="F3166" i="2"/>
  <c r="F3165" i="2"/>
  <c r="F3164" i="2"/>
  <c r="F3163" i="2"/>
  <c r="F3162" i="2"/>
  <c r="F3161" i="2"/>
  <c r="F3160" i="2"/>
  <c r="F3159" i="2"/>
  <c r="F3158" i="2"/>
  <c r="F3157" i="2"/>
  <c r="F3156" i="2"/>
  <c r="F3155" i="2"/>
  <c r="F3154" i="2"/>
  <c r="F3153" i="2"/>
  <c r="F3152" i="2"/>
  <c r="F3151" i="2"/>
  <c r="F3150" i="2"/>
  <c r="F3149" i="2"/>
  <c r="F3148" i="2"/>
  <c r="F3147" i="2"/>
  <c r="F3146" i="2"/>
  <c r="F3145" i="2"/>
  <c r="F3144" i="2"/>
  <c r="F3143" i="2"/>
  <c r="F3142" i="2"/>
  <c r="F3141" i="2"/>
  <c r="F3140" i="2"/>
  <c r="F3139" i="2"/>
  <c r="F3138" i="2"/>
  <c r="F3137" i="2"/>
  <c r="F3136" i="2"/>
  <c r="F3135" i="2"/>
  <c r="F3134" i="2"/>
  <c r="F3133" i="2"/>
  <c r="F3132" i="2"/>
  <c r="F3131" i="2"/>
  <c r="F3130" i="2"/>
  <c r="F3129" i="2"/>
  <c r="F3128" i="2"/>
  <c r="F3127" i="2"/>
  <c r="F3126" i="2"/>
  <c r="F3125" i="2"/>
  <c r="F3124" i="2"/>
  <c r="F3123" i="2"/>
  <c r="F3122" i="2"/>
  <c r="F3121" i="2"/>
  <c r="F3120" i="2"/>
  <c r="F3119" i="2"/>
  <c r="F3118" i="2"/>
  <c r="F3117" i="2"/>
  <c r="F3116" i="2"/>
  <c r="F3115" i="2"/>
  <c r="F3114" i="2"/>
  <c r="F3113" i="2"/>
  <c r="F3112" i="2"/>
  <c r="F3111" i="2"/>
  <c r="F3110" i="2"/>
  <c r="F3109" i="2"/>
  <c r="F3108" i="2"/>
  <c r="F3107" i="2"/>
  <c r="F3106" i="2"/>
  <c r="F3105" i="2"/>
  <c r="F3104" i="2"/>
  <c r="F3103" i="2"/>
  <c r="F3102" i="2"/>
  <c r="F3101" i="2"/>
  <c r="F3100" i="2"/>
  <c r="F3099" i="2"/>
  <c r="F3098" i="2"/>
  <c r="F3097" i="2"/>
  <c r="F3096" i="2"/>
  <c r="F3095" i="2"/>
  <c r="F3094" i="2"/>
  <c r="F3093" i="2"/>
  <c r="F3092" i="2"/>
  <c r="F3091" i="2"/>
  <c r="F3090" i="2"/>
  <c r="F3089" i="2"/>
  <c r="F3088" i="2"/>
  <c r="F3087" i="2"/>
  <c r="F3086" i="2"/>
  <c r="F3085" i="2"/>
  <c r="F3084" i="2"/>
  <c r="F3083" i="2"/>
  <c r="F3082" i="2"/>
  <c r="F3081" i="2"/>
  <c r="F3080" i="2"/>
  <c r="F3079" i="2"/>
  <c r="F3078" i="2"/>
  <c r="F3077" i="2"/>
  <c r="F3076" i="2"/>
  <c r="F3075" i="2"/>
  <c r="F3074" i="2"/>
  <c r="F3073" i="2"/>
  <c r="F3072" i="2"/>
  <c r="F3071" i="2"/>
  <c r="F3070" i="2"/>
  <c r="F3069" i="2"/>
  <c r="F3068" i="2"/>
  <c r="F3067" i="2"/>
  <c r="F3066" i="2"/>
  <c r="F3065" i="2"/>
  <c r="F3064" i="2"/>
  <c r="F3063" i="2"/>
  <c r="F3062" i="2"/>
  <c r="F3061" i="2"/>
  <c r="F3060" i="2"/>
  <c r="F3059" i="2"/>
  <c r="F3058" i="2"/>
  <c r="F3057" i="2"/>
  <c r="F3056" i="2"/>
  <c r="F3055" i="2"/>
  <c r="F3054" i="2"/>
  <c r="F3053" i="2"/>
  <c r="F3052" i="2"/>
  <c r="F3051" i="2"/>
  <c r="F3050" i="2"/>
  <c r="F3049" i="2"/>
  <c r="F3048" i="2"/>
  <c r="F3047" i="2"/>
  <c r="F3046" i="2"/>
  <c r="F3045" i="2"/>
  <c r="F3044" i="2"/>
  <c r="F3043" i="2"/>
  <c r="F3042" i="2"/>
  <c r="F3041" i="2"/>
  <c r="F3040" i="2"/>
  <c r="F3039" i="2"/>
  <c r="F3038" i="2"/>
  <c r="F3037" i="2"/>
  <c r="F3036" i="2"/>
  <c r="F3035" i="2"/>
  <c r="F3034" i="2"/>
  <c r="F3033" i="2"/>
  <c r="F3032" i="2"/>
  <c r="F3031" i="2"/>
  <c r="F3030" i="2"/>
  <c r="F3029" i="2"/>
  <c r="F3028" i="2"/>
  <c r="F3027" i="2"/>
  <c r="F3026" i="2"/>
  <c r="F3025" i="2"/>
  <c r="F3024" i="2"/>
  <c r="F3023" i="2"/>
  <c r="F3022" i="2"/>
  <c r="F3021" i="2"/>
  <c r="F3020" i="2"/>
  <c r="F3019" i="2"/>
  <c r="F3018" i="2"/>
  <c r="F3017" i="2"/>
  <c r="F3016" i="2"/>
  <c r="F3015" i="2"/>
  <c r="F3014" i="2"/>
  <c r="F3013" i="2"/>
  <c r="F3012" i="2"/>
  <c r="F3011" i="2"/>
  <c r="F3010" i="2"/>
  <c r="F3009" i="2"/>
  <c r="F3008" i="2"/>
  <c r="F3007" i="2"/>
  <c r="F3006" i="2"/>
  <c r="F3005" i="2"/>
  <c r="F3004" i="2"/>
  <c r="F3003" i="2"/>
  <c r="F3002" i="2"/>
  <c r="F3001" i="2"/>
  <c r="F3000" i="2"/>
  <c r="F2999" i="2"/>
  <c r="F2998" i="2"/>
  <c r="F2997" i="2"/>
  <c r="F2996" i="2"/>
  <c r="F2995" i="2"/>
  <c r="F2994" i="2"/>
  <c r="F2993" i="2"/>
  <c r="F2992" i="2"/>
  <c r="F2991" i="2"/>
  <c r="F2990" i="2"/>
  <c r="F2989" i="2"/>
  <c r="F2988" i="2"/>
  <c r="F2987" i="2"/>
  <c r="F2986" i="2"/>
  <c r="F2985" i="2"/>
  <c r="F2984" i="2"/>
  <c r="F2983" i="2"/>
  <c r="F2982" i="2"/>
  <c r="F2981" i="2"/>
  <c r="F2980" i="2"/>
  <c r="F2979" i="2"/>
  <c r="F2978" i="2"/>
  <c r="F2977" i="2"/>
  <c r="F2976" i="2"/>
  <c r="F2975" i="2"/>
  <c r="F2974" i="2"/>
  <c r="F2973" i="2"/>
  <c r="F2972" i="2"/>
  <c r="F2971" i="2"/>
  <c r="F2970" i="2"/>
  <c r="F2969" i="2"/>
  <c r="F2968" i="2"/>
  <c r="F2967" i="2"/>
  <c r="F2966" i="2"/>
  <c r="F2965" i="2"/>
  <c r="F2964" i="2"/>
  <c r="F2963" i="2"/>
  <c r="F2962" i="2"/>
  <c r="F2961" i="2"/>
  <c r="F2960" i="2"/>
  <c r="F2959" i="2"/>
  <c r="F2958" i="2"/>
  <c r="F2957" i="2"/>
  <c r="F2956" i="2"/>
  <c r="F2955" i="2"/>
  <c r="F2954" i="2"/>
  <c r="F2953" i="2"/>
  <c r="F2952" i="2"/>
  <c r="F2951" i="2"/>
  <c r="F2950" i="2"/>
  <c r="F2949" i="2"/>
  <c r="F2948" i="2"/>
  <c r="F2947" i="2"/>
  <c r="F2946" i="2"/>
  <c r="F2945" i="2"/>
  <c r="F2944" i="2"/>
  <c r="F2943" i="2"/>
  <c r="F2942" i="2"/>
  <c r="F2941" i="2"/>
  <c r="F2940" i="2"/>
  <c r="F2939" i="2"/>
  <c r="F2938" i="2"/>
  <c r="F2937" i="2"/>
  <c r="F2936" i="2"/>
  <c r="F2935" i="2"/>
  <c r="F2934" i="2"/>
  <c r="F2933" i="2"/>
  <c r="F2932" i="2"/>
  <c r="F2931" i="2"/>
  <c r="F2930" i="2"/>
  <c r="F2929" i="2"/>
  <c r="F2928" i="2"/>
  <c r="F2927" i="2"/>
  <c r="F2926" i="2"/>
  <c r="F2925" i="2"/>
  <c r="F2924" i="2"/>
  <c r="F2923" i="2"/>
  <c r="F2922" i="2"/>
  <c r="F2921" i="2"/>
  <c r="F2920" i="2"/>
  <c r="F2919" i="2"/>
  <c r="F2918" i="2"/>
  <c r="F2917" i="2"/>
  <c r="F2916" i="2"/>
  <c r="F2915" i="2"/>
  <c r="F2914" i="2"/>
  <c r="F2913" i="2"/>
  <c r="F2912" i="2"/>
  <c r="F2911" i="2"/>
  <c r="F2910" i="2"/>
  <c r="F2909" i="2"/>
  <c r="F2908" i="2"/>
  <c r="F2907" i="2"/>
  <c r="F2906" i="2"/>
  <c r="F2905" i="2"/>
  <c r="F2904" i="2"/>
  <c r="F2903" i="2"/>
  <c r="F2902" i="2"/>
  <c r="F2901" i="2"/>
  <c r="F2900" i="2"/>
  <c r="F2899" i="2"/>
  <c r="F2898" i="2"/>
  <c r="F2897" i="2"/>
  <c r="F2896" i="2"/>
  <c r="F2895" i="2"/>
  <c r="F2894" i="2"/>
  <c r="F2893" i="2"/>
  <c r="F2892" i="2"/>
  <c r="F2891" i="2"/>
  <c r="F2890" i="2"/>
  <c r="F2889" i="2"/>
  <c r="F2888" i="2"/>
  <c r="F2887" i="2"/>
  <c r="F2886" i="2"/>
  <c r="F2885" i="2"/>
  <c r="F2884" i="2"/>
  <c r="F2883" i="2"/>
  <c r="F2882" i="2"/>
  <c r="F2881" i="2"/>
  <c r="F2880" i="2"/>
  <c r="F2879" i="2"/>
  <c r="F2878" i="2"/>
  <c r="F2877" i="2"/>
  <c r="F2876" i="2"/>
  <c r="F2875" i="2"/>
  <c r="F2874" i="2"/>
  <c r="F2873" i="2"/>
  <c r="F2872" i="2"/>
  <c r="F2871" i="2"/>
  <c r="F2870" i="2"/>
  <c r="F2869" i="2"/>
  <c r="F2868" i="2"/>
  <c r="F2867" i="2"/>
  <c r="F2866" i="2"/>
  <c r="F2865" i="2"/>
  <c r="F2864" i="2"/>
  <c r="F2863" i="2"/>
  <c r="F2862" i="2"/>
  <c r="F2861" i="2"/>
  <c r="F2860" i="2"/>
  <c r="F2859" i="2"/>
  <c r="F2858" i="2"/>
  <c r="F2857" i="2"/>
  <c r="F2856" i="2"/>
  <c r="F2855" i="2"/>
  <c r="F2854" i="2"/>
  <c r="F2853" i="2"/>
  <c r="F2852" i="2"/>
  <c r="F2851" i="2"/>
  <c r="F2850" i="2"/>
  <c r="F2849" i="2"/>
  <c r="F2848" i="2"/>
  <c r="F2847" i="2"/>
  <c r="F2846" i="2"/>
  <c r="F2845" i="2"/>
  <c r="F2844" i="2"/>
  <c r="F2843" i="2"/>
  <c r="F2842" i="2"/>
  <c r="F2841" i="2"/>
  <c r="F2840" i="2"/>
  <c r="F2839" i="2"/>
  <c r="F2838" i="2"/>
  <c r="F2837" i="2"/>
  <c r="F2836" i="2"/>
  <c r="F2835" i="2"/>
  <c r="F2834" i="2"/>
  <c r="F2833" i="2"/>
  <c r="F2832" i="2"/>
  <c r="F2831" i="2"/>
  <c r="F2830" i="2"/>
  <c r="F2829" i="2"/>
  <c r="F2828" i="2"/>
  <c r="F2827" i="2"/>
  <c r="F2826" i="2"/>
  <c r="F2825" i="2"/>
  <c r="F2824" i="2"/>
  <c r="F2823" i="2"/>
  <c r="F2822" i="2"/>
  <c r="F2821" i="2"/>
  <c r="F2820" i="2"/>
  <c r="F2819" i="2"/>
  <c r="F2818" i="2"/>
  <c r="F2817" i="2"/>
  <c r="F2816" i="2"/>
  <c r="F2815" i="2"/>
  <c r="F2814" i="2"/>
  <c r="F2813" i="2"/>
  <c r="F2812" i="2"/>
  <c r="F2811" i="2"/>
  <c r="F2810" i="2"/>
  <c r="F2809" i="2"/>
  <c r="F2808" i="2"/>
  <c r="F2807" i="2"/>
  <c r="F2806" i="2"/>
  <c r="F2805" i="2"/>
  <c r="F2804" i="2"/>
  <c r="F2803" i="2"/>
  <c r="F2802" i="2"/>
  <c r="F2801" i="2"/>
  <c r="F2800" i="2"/>
  <c r="F2799" i="2"/>
  <c r="F2798" i="2"/>
  <c r="F2797" i="2"/>
  <c r="F2796" i="2"/>
  <c r="F2795" i="2"/>
  <c r="F2794" i="2"/>
  <c r="F2793" i="2"/>
  <c r="F2792" i="2"/>
  <c r="F2791" i="2"/>
  <c r="F2790" i="2"/>
  <c r="F2789" i="2"/>
  <c r="F2788" i="2"/>
  <c r="F2787" i="2"/>
  <c r="F2786" i="2"/>
  <c r="F2785" i="2"/>
  <c r="F2784" i="2"/>
  <c r="F2783" i="2"/>
  <c r="F2782" i="2"/>
  <c r="F2781" i="2"/>
  <c r="F2780" i="2"/>
  <c r="F2779" i="2"/>
  <c r="F2778" i="2"/>
  <c r="F2777" i="2"/>
  <c r="F2776" i="2"/>
  <c r="F2775" i="2"/>
  <c r="F2774" i="2"/>
  <c r="F2773" i="2"/>
  <c r="F2772" i="2"/>
  <c r="F2771" i="2"/>
  <c r="F2770" i="2"/>
  <c r="F2769" i="2"/>
  <c r="F2768" i="2"/>
  <c r="F2767" i="2"/>
  <c r="F2766" i="2"/>
  <c r="F2765" i="2"/>
  <c r="F2764" i="2"/>
  <c r="F2763" i="2"/>
  <c r="F2762" i="2"/>
  <c r="F2761" i="2"/>
  <c r="F2760" i="2"/>
  <c r="F2759" i="2"/>
  <c r="F2758" i="2"/>
  <c r="F2757" i="2"/>
  <c r="F2756" i="2"/>
  <c r="F2755" i="2"/>
  <c r="F2754" i="2"/>
  <c r="F2753" i="2"/>
  <c r="F2752" i="2"/>
  <c r="F2751" i="2"/>
  <c r="F2750" i="2"/>
  <c r="F2749" i="2"/>
  <c r="F2748" i="2"/>
  <c r="F2747" i="2"/>
  <c r="F2746" i="2"/>
  <c r="F2745" i="2"/>
  <c r="F2744" i="2"/>
  <c r="F2743" i="2"/>
  <c r="F2742" i="2"/>
  <c r="F2741" i="2"/>
  <c r="F2740" i="2"/>
  <c r="F2739" i="2"/>
  <c r="F2738" i="2"/>
  <c r="F2737" i="2"/>
  <c r="F2736" i="2"/>
  <c r="F2735" i="2"/>
  <c r="F2734" i="2"/>
  <c r="F2733" i="2"/>
  <c r="F2732" i="2"/>
  <c r="F2731" i="2"/>
  <c r="F2730" i="2"/>
  <c r="F2729" i="2"/>
  <c r="F2728" i="2"/>
  <c r="F2727" i="2"/>
  <c r="F2726" i="2"/>
  <c r="F2725" i="2"/>
  <c r="F2724" i="2"/>
  <c r="F2723" i="2"/>
  <c r="F2722" i="2"/>
  <c r="F2721" i="2"/>
  <c r="F2720" i="2"/>
  <c r="F2719" i="2"/>
  <c r="F2718" i="2"/>
  <c r="F2717" i="2"/>
  <c r="F2716" i="2"/>
  <c r="F2715" i="2"/>
  <c r="F2714" i="2"/>
  <c r="F2713" i="2"/>
  <c r="F2712" i="2"/>
  <c r="F2711" i="2"/>
  <c r="F2710" i="2"/>
  <c r="F2709" i="2"/>
  <c r="F2708" i="2"/>
  <c r="F2707" i="2"/>
  <c r="F2706" i="2"/>
  <c r="F2705" i="2"/>
  <c r="F2704" i="2"/>
  <c r="F2703" i="2"/>
  <c r="F2702" i="2"/>
  <c r="F2701" i="2"/>
  <c r="F2700" i="2"/>
  <c r="F2699" i="2"/>
  <c r="F2698" i="2"/>
  <c r="F2697" i="2"/>
  <c r="F2696" i="2"/>
  <c r="F2695" i="2"/>
  <c r="F2694" i="2"/>
  <c r="F2693" i="2"/>
  <c r="F2692" i="2"/>
  <c r="F2691" i="2"/>
  <c r="F2690" i="2"/>
  <c r="F2689" i="2"/>
  <c r="F2688" i="2"/>
  <c r="F2687" i="2"/>
  <c r="F2686" i="2"/>
  <c r="F2685" i="2"/>
  <c r="F2684" i="2"/>
  <c r="F2683" i="2"/>
  <c r="F2682" i="2"/>
  <c r="F2681" i="2"/>
  <c r="F2680" i="2"/>
  <c r="F2679" i="2"/>
  <c r="F2678" i="2"/>
  <c r="F2677" i="2"/>
  <c r="F2676" i="2"/>
  <c r="F2675" i="2"/>
  <c r="F2674" i="2"/>
  <c r="F2673" i="2"/>
  <c r="F2672" i="2"/>
  <c r="F2671" i="2"/>
  <c r="F2670" i="2"/>
  <c r="F2669" i="2"/>
  <c r="F2668" i="2"/>
  <c r="F2667" i="2"/>
  <c r="F2666" i="2"/>
  <c r="F2665" i="2"/>
  <c r="F2664" i="2"/>
  <c r="F2663" i="2"/>
  <c r="F2662" i="2"/>
  <c r="F2661" i="2"/>
  <c r="F2660" i="2"/>
  <c r="F2659" i="2"/>
  <c r="F2658" i="2"/>
  <c r="F2657" i="2"/>
  <c r="F2656" i="2"/>
  <c r="F2655" i="2"/>
  <c r="F2654" i="2"/>
  <c r="F2653" i="2"/>
  <c r="F2652" i="2"/>
  <c r="F2651" i="2"/>
  <c r="F2650" i="2"/>
  <c r="F2649" i="2"/>
  <c r="F2648" i="2"/>
  <c r="F2647" i="2"/>
  <c r="F2646" i="2"/>
  <c r="F2645" i="2"/>
  <c r="F2644" i="2"/>
  <c r="F2643" i="2"/>
  <c r="F2642" i="2"/>
  <c r="F2641" i="2"/>
  <c r="F2640" i="2"/>
  <c r="F2639" i="2"/>
  <c r="F2638" i="2"/>
  <c r="F2637" i="2"/>
  <c r="F2636" i="2"/>
  <c r="F2635" i="2"/>
  <c r="F2634" i="2"/>
  <c r="F2633" i="2"/>
  <c r="F2632" i="2"/>
  <c r="F2631" i="2"/>
  <c r="F2630" i="2"/>
  <c r="F2629" i="2"/>
  <c r="F2628" i="2"/>
  <c r="F2627" i="2"/>
  <c r="F2626" i="2"/>
  <c r="F2625" i="2"/>
  <c r="F2624" i="2"/>
  <c r="F2623" i="2"/>
  <c r="F2622" i="2"/>
  <c r="F2621" i="2"/>
  <c r="F2620" i="2"/>
  <c r="F2619" i="2"/>
  <c r="F2618" i="2"/>
  <c r="F2617" i="2"/>
  <c r="F2616" i="2"/>
  <c r="F2615" i="2"/>
  <c r="F2614" i="2"/>
  <c r="F2613" i="2"/>
  <c r="F2612" i="2"/>
  <c r="F2611" i="2"/>
  <c r="F2610" i="2"/>
  <c r="F2609" i="2"/>
  <c r="F2608" i="2"/>
  <c r="F2607" i="2"/>
  <c r="F2606" i="2"/>
  <c r="F2605" i="2"/>
  <c r="F2604" i="2"/>
  <c r="F2603" i="2"/>
  <c r="F2602" i="2"/>
  <c r="F2601" i="2"/>
  <c r="F2600" i="2"/>
  <c r="F2599" i="2"/>
  <c r="F2598" i="2"/>
  <c r="F2597" i="2"/>
  <c r="F2596" i="2"/>
  <c r="F2595" i="2"/>
  <c r="F2594" i="2"/>
  <c r="F2593" i="2"/>
  <c r="F2592" i="2"/>
  <c r="F2591" i="2"/>
  <c r="F2590" i="2"/>
  <c r="F2589" i="2"/>
  <c r="F2588" i="2"/>
  <c r="F2587" i="2"/>
  <c r="F2586" i="2"/>
  <c r="F2585" i="2"/>
  <c r="F2584" i="2"/>
  <c r="F2583" i="2"/>
  <c r="F2582" i="2"/>
  <c r="F2581" i="2"/>
  <c r="F2580" i="2"/>
  <c r="F2579" i="2"/>
  <c r="F2578" i="2"/>
  <c r="F2577" i="2"/>
  <c r="F2576" i="2"/>
  <c r="F2575" i="2"/>
  <c r="F2574" i="2"/>
  <c r="F2573" i="2"/>
  <c r="F2572" i="2"/>
  <c r="F2571" i="2"/>
  <c r="F2570" i="2"/>
  <c r="F2569" i="2"/>
  <c r="F2568" i="2"/>
  <c r="F2567" i="2"/>
  <c r="F2566" i="2"/>
  <c r="F2565" i="2"/>
  <c r="F2564" i="2"/>
  <c r="F2563" i="2"/>
  <c r="F2562" i="2"/>
  <c r="F2561" i="2"/>
  <c r="F2560" i="2"/>
  <c r="F2559" i="2"/>
  <c r="F2558" i="2"/>
  <c r="F2557" i="2"/>
  <c r="F2556" i="2"/>
  <c r="F2555" i="2"/>
  <c r="F2554" i="2"/>
  <c r="F2553" i="2"/>
  <c r="F2552" i="2"/>
  <c r="F2551" i="2"/>
  <c r="F2550" i="2"/>
  <c r="F2549" i="2"/>
  <c r="F2548" i="2"/>
  <c r="F2547" i="2"/>
  <c r="F2546" i="2"/>
  <c r="F2545" i="2"/>
  <c r="F2544" i="2"/>
  <c r="F2543" i="2"/>
  <c r="F2542" i="2"/>
  <c r="F2541" i="2"/>
  <c r="F2540" i="2"/>
  <c r="F2539" i="2"/>
  <c r="F2538" i="2"/>
  <c r="F2537" i="2"/>
  <c r="F2536" i="2"/>
  <c r="F2535" i="2"/>
  <c r="F2534" i="2"/>
  <c r="F2533" i="2"/>
  <c r="F2532" i="2"/>
  <c r="F2531" i="2"/>
  <c r="F2530" i="2"/>
  <c r="F2529" i="2"/>
  <c r="F2528" i="2"/>
  <c r="F2527" i="2"/>
  <c r="F2526" i="2"/>
  <c r="F2525" i="2"/>
  <c r="F2524" i="2"/>
  <c r="F2523" i="2"/>
  <c r="F2522" i="2"/>
  <c r="F2521" i="2"/>
  <c r="F2520" i="2"/>
  <c r="F2519" i="2"/>
  <c r="F2518" i="2"/>
  <c r="F2517" i="2"/>
  <c r="F2516" i="2"/>
  <c r="F2515" i="2"/>
  <c r="F2514" i="2"/>
  <c r="F2513" i="2"/>
  <c r="F2512" i="2"/>
  <c r="F2511" i="2"/>
  <c r="F2510" i="2"/>
  <c r="F2509" i="2"/>
  <c r="F2508" i="2"/>
  <c r="F2507" i="2"/>
  <c r="F2506" i="2"/>
  <c r="F2505" i="2"/>
  <c r="F2504" i="2"/>
  <c r="F2503" i="2"/>
  <c r="F2502" i="2"/>
  <c r="F2501" i="2"/>
  <c r="F2500" i="2"/>
  <c r="F2499" i="2"/>
  <c r="F2498" i="2"/>
  <c r="F2497" i="2"/>
  <c r="F2496" i="2"/>
  <c r="F2495" i="2"/>
  <c r="F2494" i="2"/>
  <c r="F2493" i="2"/>
  <c r="F2492" i="2"/>
  <c r="F2491" i="2"/>
  <c r="F2490" i="2"/>
  <c r="F2489" i="2"/>
  <c r="F2488" i="2"/>
  <c r="F2487" i="2"/>
  <c r="F2486" i="2"/>
  <c r="F2485" i="2"/>
  <c r="F2484" i="2"/>
  <c r="F2483" i="2"/>
  <c r="F2482" i="2"/>
  <c r="F2481" i="2"/>
  <c r="F2480" i="2"/>
  <c r="F2479" i="2"/>
  <c r="F2478" i="2"/>
  <c r="F2477" i="2"/>
  <c r="F2476" i="2"/>
  <c r="F2475" i="2"/>
  <c r="F2474" i="2"/>
  <c r="F2473" i="2"/>
  <c r="F2472" i="2"/>
  <c r="F2471" i="2"/>
  <c r="F2470" i="2"/>
  <c r="F2469" i="2"/>
  <c r="F2468" i="2"/>
  <c r="F2467" i="2"/>
  <c r="F2466" i="2"/>
  <c r="F2465" i="2"/>
  <c r="F2464" i="2"/>
  <c r="F2463" i="2"/>
  <c r="F2462" i="2"/>
  <c r="F2461" i="2"/>
  <c r="F2460" i="2"/>
  <c r="F2459" i="2"/>
  <c r="F2458" i="2"/>
  <c r="F2457" i="2"/>
  <c r="F2456" i="2"/>
  <c r="F2455" i="2"/>
  <c r="F2454" i="2"/>
  <c r="F2453" i="2"/>
  <c r="F2452" i="2"/>
  <c r="F2451" i="2"/>
  <c r="F2450" i="2"/>
  <c r="F2449" i="2"/>
  <c r="F2448" i="2"/>
  <c r="F2447" i="2"/>
  <c r="F2446" i="2"/>
  <c r="F2445" i="2"/>
  <c r="F2444" i="2"/>
  <c r="F2443" i="2"/>
  <c r="F2442" i="2"/>
  <c r="F2441" i="2"/>
  <c r="F2440" i="2"/>
  <c r="F2439" i="2"/>
  <c r="F2438" i="2"/>
  <c r="F2437" i="2"/>
  <c r="F2436" i="2"/>
  <c r="F2435" i="2"/>
  <c r="F2434" i="2"/>
  <c r="F2433" i="2"/>
  <c r="F2432" i="2"/>
  <c r="F2431" i="2"/>
  <c r="F2430" i="2"/>
  <c r="F2429" i="2"/>
  <c r="F2428" i="2"/>
  <c r="F2427" i="2"/>
  <c r="F2426" i="2"/>
  <c r="F2425" i="2"/>
  <c r="F2424" i="2"/>
  <c r="F2423" i="2"/>
  <c r="F2422" i="2"/>
  <c r="F2421" i="2"/>
  <c r="F2420" i="2"/>
  <c r="F2419" i="2"/>
  <c r="F2418" i="2"/>
  <c r="F2417" i="2"/>
  <c r="F2416" i="2"/>
  <c r="F2415" i="2"/>
  <c r="F2414" i="2"/>
  <c r="F2413" i="2"/>
  <c r="F2412" i="2"/>
  <c r="F2411" i="2"/>
  <c r="F2410" i="2"/>
  <c r="F2409" i="2"/>
  <c r="F2408" i="2"/>
  <c r="F2407" i="2"/>
  <c r="F2406" i="2"/>
  <c r="F2405" i="2"/>
  <c r="F2404" i="2"/>
  <c r="F2403" i="2"/>
  <c r="F2402" i="2"/>
  <c r="F2401" i="2"/>
  <c r="F2400" i="2"/>
  <c r="F2399" i="2"/>
  <c r="F2398" i="2"/>
  <c r="F2397" i="2"/>
  <c r="F2396" i="2"/>
  <c r="F2395" i="2"/>
  <c r="F2394" i="2"/>
  <c r="F2393" i="2"/>
  <c r="F2392" i="2"/>
  <c r="F2391" i="2"/>
  <c r="F2390" i="2"/>
  <c r="F2389" i="2"/>
  <c r="F2388" i="2"/>
  <c r="F2387" i="2"/>
  <c r="F2386" i="2"/>
  <c r="F2385" i="2"/>
  <c r="F2384" i="2"/>
  <c r="F2383" i="2"/>
  <c r="F2382" i="2"/>
  <c r="F2381" i="2"/>
  <c r="F2380" i="2"/>
  <c r="F2379" i="2"/>
  <c r="F2378" i="2"/>
  <c r="F2377" i="2"/>
  <c r="F2376" i="2"/>
  <c r="F2375" i="2"/>
  <c r="F2374" i="2"/>
  <c r="F2373" i="2"/>
  <c r="F2372" i="2"/>
  <c r="F2371" i="2"/>
  <c r="F2370" i="2"/>
  <c r="F2369" i="2"/>
  <c r="F2368" i="2"/>
  <c r="F2367" i="2"/>
  <c r="F2366" i="2"/>
  <c r="F2365" i="2"/>
  <c r="F2364" i="2"/>
  <c r="F2363" i="2"/>
  <c r="F2362" i="2"/>
  <c r="F2361" i="2"/>
  <c r="F2360" i="2"/>
  <c r="F2359" i="2"/>
  <c r="F2358" i="2"/>
  <c r="F2357" i="2"/>
  <c r="F2356" i="2"/>
  <c r="F2355" i="2"/>
  <c r="F2354" i="2"/>
  <c r="F2353" i="2"/>
  <c r="F2352" i="2"/>
  <c r="F2351" i="2"/>
  <c r="F2350" i="2"/>
  <c r="F2349" i="2"/>
  <c r="F2348" i="2"/>
  <c r="F2347" i="2"/>
  <c r="F2346" i="2"/>
  <c r="F2345" i="2"/>
  <c r="F2344" i="2"/>
  <c r="F2343" i="2"/>
  <c r="F2342" i="2"/>
  <c r="F2341" i="2"/>
  <c r="F2340" i="2"/>
  <c r="F2339" i="2"/>
  <c r="F2338" i="2"/>
  <c r="F2337" i="2"/>
  <c r="F2336" i="2"/>
  <c r="F2335" i="2"/>
  <c r="F2334" i="2"/>
  <c r="F2333" i="2"/>
  <c r="F2332" i="2"/>
  <c r="F2331" i="2"/>
  <c r="F2330" i="2"/>
  <c r="F2329" i="2"/>
  <c r="F2328" i="2"/>
  <c r="F2327" i="2"/>
  <c r="F2326" i="2"/>
  <c r="F2325" i="2"/>
  <c r="F2324" i="2"/>
  <c r="F2323" i="2"/>
  <c r="F2322" i="2"/>
  <c r="F2321" i="2"/>
  <c r="F2320" i="2"/>
  <c r="F2319" i="2"/>
  <c r="F2318" i="2"/>
  <c r="F2317" i="2"/>
  <c r="F2316" i="2"/>
  <c r="F2315" i="2"/>
  <c r="F2314" i="2"/>
  <c r="F2313" i="2"/>
  <c r="F2312" i="2"/>
  <c r="F2311" i="2"/>
  <c r="F2310" i="2"/>
  <c r="F2309" i="2"/>
  <c r="F2308" i="2"/>
  <c r="F2307" i="2"/>
  <c r="F2306" i="2"/>
  <c r="F2305" i="2"/>
  <c r="F2304" i="2"/>
  <c r="F2303" i="2"/>
  <c r="F2302" i="2"/>
  <c r="F2301" i="2"/>
  <c r="F2300" i="2"/>
  <c r="F2299" i="2"/>
  <c r="F2298" i="2"/>
  <c r="F2297" i="2"/>
  <c r="F2296" i="2"/>
  <c r="F2295" i="2"/>
  <c r="F2294" i="2"/>
  <c r="F2293" i="2"/>
  <c r="F2292" i="2"/>
  <c r="F2291" i="2"/>
  <c r="F2290" i="2"/>
  <c r="F2289" i="2"/>
  <c r="F2288" i="2"/>
  <c r="F2287" i="2"/>
  <c r="F2286" i="2"/>
  <c r="F2285" i="2"/>
  <c r="F2284" i="2"/>
  <c r="F2283" i="2"/>
  <c r="F2282" i="2"/>
  <c r="F2281" i="2"/>
  <c r="F2280" i="2"/>
  <c r="F2279" i="2"/>
  <c r="F2278" i="2"/>
  <c r="F2277" i="2"/>
  <c r="F2276" i="2"/>
  <c r="F2275" i="2"/>
  <c r="F2274" i="2"/>
  <c r="F2273" i="2"/>
  <c r="F2272" i="2"/>
  <c r="F2271" i="2"/>
  <c r="F2270" i="2"/>
  <c r="F2269" i="2"/>
  <c r="F2268" i="2"/>
  <c r="F2267" i="2"/>
  <c r="F2266" i="2"/>
  <c r="F2265" i="2"/>
  <c r="F2264" i="2"/>
  <c r="F2263" i="2"/>
  <c r="F2262" i="2"/>
  <c r="F2261" i="2"/>
  <c r="F2260" i="2"/>
  <c r="F2259" i="2"/>
  <c r="F2258" i="2"/>
  <c r="F2257" i="2"/>
  <c r="F2256" i="2"/>
  <c r="F2255" i="2"/>
  <c r="F2254" i="2"/>
  <c r="F2253" i="2"/>
  <c r="F2252" i="2"/>
  <c r="F2251" i="2"/>
  <c r="F2250" i="2"/>
  <c r="F2249" i="2"/>
  <c r="F2248" i="2"/>
  <c r="F2247" i="2"/>
  <c r="F2246" i="2"/>
  <c r="F2245" i="2"/>
  <c r="F2244" i="2"/>
  <c r="F2243" i="2"/>
  <c r="F2242" i="2"/>
  <c r="F2241" i="2"/>
  <c r="F2240" i="2"/>
  <c r="F2239" i="2"/>
  <c r="F2238" i="2"/>
  <c r="F2237" i="2"/>
  <c r="F2236" i="2"/>
  <c r="F2235" i="2"/>
  <c r="F2234" i="2"/>
  <c r="F2233" i="2"/>
  <c r="F2232" i="2"/>
  <c r="F2231" i="2"/>
  <c r="F2230" i="2"/>
  <c r="F2229" i="2"/>
  <c r="F2228" i="2"/>
  <c r="F2227" i="2"/>
  <c r="F2226" i="2"/>
  <c r="F2225" i="2"/>
  <c r="F2224" i="2"/>
  <c r="F2223" i="2"/>
  <c r="F2222" i="2"/>
  <c r="F2221" i="2"/>
  <c r="F2220" i="2"/>
  <c r="F2219" i="2"/>
  <c r="F2218" i="2"/>
  <c r="F2217" i="2"/>
  <c r="F2216" i="2"/>
  <c r="F2215" i="2"/>
  <c r="F2214" i="2"/>
  <c r="F2213" i="2"/>
  <c r="F2212" i="2"/>
  <c r="F2211" i="2"/>
  <c r="F2210" i="2"/>
  <c r="F2209" i="2"/>
  <c r="F2208" i="2"/>
  <c r="F2207" i="2"/>
  <c r="F2206" i="2"/>
  <c r="F2205" i="2"/>
  <c r="F2204" i="2"/>
  <c r="F2203" i="2"/>
  <c r="F2202" i="2"/>
  <c r="F2201" i="2"/>
  <c r="F2200" i="2"/>
  <c r="F2199" i="2"/>
  <c r="F2198" i="2"/>
  <c r="F2197" i="2"/>
  <c r="F2196" i="2"/>
  <c r="F2195" i="2"/>
  <c r="F2194" i="2"/>
  <c r="F2193" i="2"/>
  <c r="F2192" i="2"/>
  <c r="F2191" i="2"/>
  <c r="F2190" i="2"/>
  <c r="F2189" i="2"/>
  <c r="F2188" i="2"/>
  <c r="F2187" i="2"/>
  <c r="F2186" i="2"/>
  <c r="F2185" i="2"/>
  <c r="F2184" i="2"/>
  <c r="F2183" i="2"/>
  <c r="F2182" i="2"/>
  <c r="F2181" i="2"/>
  <c r="F2180" i="2"/>
  <c r="F2179" i="2"/>
  <c r="F2178" i="2"/>
  <c r="F2177" i="2"/>
  <c r="F2176" i="2"/>
  <c r="F2175" i="2"/>
  <c r="F2174" i="2"/>
  <c r="F2173" i="2"/>
  <c r="F2172" i="2"/>
  <c r="F2171" i="2"/>
  <c r="F2170" i="2"/>
  <c r="F2169" i="2"/>
  <c r="F2168" i="2"/>
  <c r="F2167" i="2"/>
  <c r="F2166" i="2"/>
  <c r="F2165" i="2"/>
  <c r="F2164" i="2"/>
  <c r="F2163" i="2"/>
  <c r="F2162" i="2"/>
  <c r="F2161" i="2"/>
  <c r="F2160" i="2"/>
  <c r="F2159" i="2"/>
  <c r="F2158" i="2"/>
  <c r="F2157" i="2"/>
  <c r="F2156" i="2"/>
  <c r="F2155" i="2"/>
  <c r="F2154" i="2"/>
  <c r="F2153" i="2"/>
  <c r="F2152" i="2"/>
  <c r="F2151" i="2"/>
  <c r="F2150" i="2"/>
  <c r="F2149" i="2"/>
  <c r="F2148" i="2"/>
  <c r="F2147" i="2"/>
  <c r="F2146" i="2"/>
  <c r="F2145" i="2"/>
  <c r="F2144" i="2"/>
  <c r="F2143" i="2"/>
  <c r="F2142" i="2"/>
  <c r="F2141" i="2"/>
  <c r="F2140" i="2"/>
  <c r="F2139" i="2"/>
  <c r="F2138" i="2"/>
  <c r="F2137" i="2"/>
  <c r="F2136" i="2"/>
  <c r="F2135" i="2"/>
  <c r="F2134" i="2"/>
  <c r="F2133" i="2"/>
  <c r="F2132" i="2"/>
  <c r="F2131" i="2"/>
  <c r="F2130" i="2"/>
  <c r="F2129" i="2"/>
  <c r="F2128" i="2"/>
  <c r="F2127" i="2"/>
  <c r="F2126" i="2"/>
  <c r="F2125" i="2"/>
  <c r="F2124" i="2"/>
  <c r="F2123" i="2"/>
  <c r="F2122" i="2"/>
  <c r="F2121" i="2"/>
  <c r="F2120" i="2"/>
  <c r="F2119" i="2"/>
  <c r="F2118" i="2"/>
  <c r="F2117" i="2"/>
  <c r="F2116" i="2"/>
  <c r="F2115" i="2"/>
  <c r="F2114" i="2"/>
  <c r="F2113" i="2"/>
  <c r="F2112" i="2"/>
  <c r="F2111" i="2"/>
  <c r="F2110" i="2"/>
  <c r="F2109" i="2"/>
  <c r="F2108" i="2"/>
  <c r="F2107" i="2"/>
  <c r="F2106" i="2"/>
  <c r="F2105" i="2"/>
  <c r="F2104" i="2"/>
  <c r="F2103" i="2"/>
  <c r="F2102" i="2"/>
  <c r="F2101" i="2"/>
  <c r="F2100" i="2"/>
  <c r="F2099" i="2"/>
  <c r="F2098" i="2"/>
  <c r="F2097" i="2"/>
  <c r="F2096" i="2"/>
  <c r="F2095" i="2"/>
  <c r="F2094" i="2"/>
  <c r="F2093" i="2"/>
  <c r="F2092" i="2"/>
  <c r="F2091" i="2"/>
  <c r="F2090" i="2"/>
  <c r="F2089" i="2"/>
  <c r="F2088" i="2"/>
  <c r="F2087" i="2"/>
  <c r="F2086" i="2"/>
  <c r="F2085" i="2"/>
  <c r="F2084" i="2"/>
  <c r="F2083" i="2"/>
  <c r="F2082" i="2"/>
  <c r="F2081" i="2"/>
  <c r="F2080" i="2"/>
  <c r="F2079" i="2"/>
  <c r="F2078" i="2"/>
  <c r="F2077" i="2"/>
  <c r="F2076" i="2"/>
  <c r="F2075" i="2"/>
  <c r="F2074" i="2"/>
  <c r="F2073" i="2"/>
  <c r="F2072" i="2"/>
  <c r="F2071" i="2"/>
  <c r="F2070" i="2"/>
  <c r="F2069" i="2"/>
  <c r="F2068" i="2"/>
  <c r="F2067" i="2"/>
  <c r="F2066" i="2"/>
  <c r="F2065" i="2"/>
  <c r="F2064" i="2"/>
  <c r="F2063" i="2"/>
  <c r="F2062" i="2"/>
  <c r="F2061" i="2"/>
  <c r="F2060" i="2"/>
  <c r="F2059" i="2"/>
  <c r="F2058" i="2"/>
  <c r="F2057" i="2"/>
  <c r="F2056" i="2"/>
  <c r="F2055" i="2"/>
  <c r="F2054" i="2"/>
  <c r="F2053" i="2"/>
  <c r="F2052" i="2"/>
  <c r="F2051" i="2"/>
  <c r="F2050" i="2"/>
  <c r="F2049" i="2"/>
  <c r="F2048" i="2"/>
  <c r="F2047" i="2"/>
  <c r="F2046" i="2"/>
  <c r="F2045" i="2"/>
  <c r="F2044" i="2"/>
  <c r="F2043" i="2"/>
  <c r="F2042" i="2"/>
  <c r="F2041" i="2"/>
  <c r="F2040" i="2"/>
  <c r="F2039" i="2"/>
  <c r="F2038" i="2"/>
  <c r="F2037" i="2"/>
  <c r="F2036" i="2"/>
  <c r="F2035" i="2"/>
  <c r="F2034" i="2"/>
  <c r="F2033" i="2"/>
  <c r="F2032" i="2"/>
  <c r="F2031" i="2"/>
  <c r="F2030" i="2"/>
  <c r="F2029" i="2"/>
  <c r="F2028" i="2"/>
  <c r="F2027" i="2"/>
  <c r="F2026" i="2"/>
  <c r="F2025" i="2"/>
  <c r="F2024" i="2"/>
  <c r="F2023" i="2"/>
  <c r="F2022" i="2"/>
  <c r="F2021" i="2"/>
  <c r="F2020" i="2"/>
  <c r="F2019" i="2"/>
  <c r="F2018" i="2"/>
  <c r="F2017" i="2"/>
  <c r="F2016" i="2"/>
  <c r="F2015" i="2"/>
  <c r="F2014" i="2"/>
  <c r="F2013" i="2"/>
  <c r="F2012" i="2"/>
  <c r="F2011" i="2"/>
  <c r="F2010" i="2"/>
  <c r="F2009" i="2"/>
  <c r="F2008" i="2"/>
  <c r="F2007" i="2"/>
  <c r="F2006" i="2"/>
  <c r="F2005" i="2"/>
  <c r="F2004" i="2"/>
  <c r="F2003" i="2"/>
  <c r="F2002" i="2"/>
  <c r="F2001" i="2"/>
  <c r="F2000" i="2"/>
  <c r="F1999" i="2"/>
  <c r="F1998" i="2"/>
  <c r="F1997" i="2"/>
  <c r="F1996" i="2"/>
  <c r="F1995" i="2"/>
  <c r="F1994" i="2"/>
  <c r="F1993" i="2"/>
  <c r="F1992" i="2"/>
  <c r="F1991" i="2"/>
  <c r="F1990" i="2"/>
  <c r="F1989" i="2"/>
  <c r="F1988" i="2"/>
  <c r="F1987" i="2"/>
  <c r="F1986" i="2"/>
  <c r="F1985" i="2"/>
  <c r="F1984" i="2"/>
  <c r="F1983" i="2"/>
  <c r="F1982" i="2"/>
  <c r="F1981" i="2"/>
  <c r="F1980" i="2"/>
  <c r="F1979" i="2"/>
  <c r="F1978" i="2"/>
  <c r="F1977" i="2"/>
  <c r="F1976" i="2"/>
  <c r="F1975" i="2"/>
  <c r="F1974" i="2"/>
  <c r="F1973" i="2"/>
  <c r="F1972" i="2"/>
  <c r="F1971" i="2"/>
  <c r="F1970" i="2"/>
  <c r="F1969" i="2"/>
  <c r="F1968" i="2"/>
  <c r="F1967" i="2"/>
  <c r="F1966" i="2"/>
  <c r="F1965" i="2"/>
  <c r="F1964" i="2"/>
  <c r="F1963" i="2"/>
  <c r="F1962" i="2"/>
  <c r="F1961" i="2"/>
  <c r="F1960" i="2"/>
  <c r="F1959" i="2"/>
  <c r="F1958" i="2"/>
  <c r="F1957" i="2"/>
  <c r="F1956" i="2"/>
  <c r="F1955" i="2"/>
  <c r="F1954" i="2"/>
  <c r="F1953" i="2"/>
  <c r="F1952" i="2"/>
  <c r="F1951" i="2"/>
  <c r="F1950" i="2"/>
  <c r="F1949" i="2"/>
  <c r="F1948" i="2"/>
  <c r="F1947" i="2"/>
  <c r="F1946" i="2"/>
  <c r="F1945" i="2"/>
  <c r="F1944" i="2"/>
  <c r="F1943" i="2"/>
  <c r="F1942" i="2"/>
  <c r="F1941" i="2"/>
  <c r="F1940" i="2"/>
  <c r="F1939" i="2"/>
  <c r="F1938" i="2"/>
  <c r="F1937" i="2"/>
  <c r="F1936" i="2"/>
  <c r="F1935" i="2"/>
  <c r="F1934" i="2"/>
  <c r="F1933" i="2"/>
  <c r="F1932" i="2"/>
  <c r="F1931" i="2"/>
  <c r="F1930" i="2"/>
  <c r="F1929" i="2"/>
  <c r="F1928" i="2"/>
  <c r="F1927" i="2"/>
  <c r="F1926" i="2"/>
  <c r="F1925" i="2"/>
  <c r="F1924" i="2"/>
  <c r="F1923" i="2"/>
  <c r="F1922" i="2"/>
  <c r="F1921" i="2"/>
  <c r="F1920" i="2"/>
  <c r="F1919" i="2"/>
  <c r="F1918" i="2"/>
  <c r="F1917" i="2"/>
  <c r="F1916" i="2"/>
  <c r="F1915" i="2"/>
  <c r="F1914" i="2"/>
  <c r="F1913" i="2"/>
  <c r="F1912" i="2"/>
  <c r="F1911" i="2"/>
  <c r="F1910" i="2"/>
  <c r="F1909" i="2"/>
  <c r="F1908" i="2"/>
  <c r="F1907" i="2"/>
  <c r="F1906" i="2"/>
  <c r="F1905" i="2"/>
  <c r="F1904" i="2"/>
  <c r="F1903" i="2"/>
  <c r="F1902" i="2"/>
  <c r="F1901" i="2"/>
  <c r="F1900" i="2"/>
  <c r="F1899" i="2"/>
  <c r="F1898" i="2"/>
  <c r="F1897" i="2"/>
  <c r="F1896" i="2"/>
  <c r="F1895" i="2"/>
  <c r="F1894" i="2"/>
  <c r="F1893" i="2"/>
  <c r="F1892" i="2"/>
  <c r="F1891" i="2"/>
  <c r="F1890" i="2"/>
  <c r="F1889" i="2"/>
  <c r="F1888" i="2"/>
  <c r="F1887" i="2"/>
  <c r="F1886" i="2"/>
  <c r="F1885" i="2"/>
  <c r="F1884" i="2"/>
  <c r="F1883" i="2"/>
  <c r="F1882" i="2"/>
  <c r="F1881" i="2"/>
  <c r="F1880" i="2"/>
  <c r="F1879" i="2"/>
  <c r="F1878" i="2"/>
  <c r="F1877" i="2"/>
  <c r="F1876" i="2"/>
  <c r="F1875" i="2"/>
  <c r="F1874" i="2"/>
  <c r="F1873" i="2"/>
  <c r="F1872" i="2"/>
  <c r="F1871" i="2"/>
  <c r="F1870" i="2"/>
  <c r="F1869" i="2"/>
  <c r="F1868" i="2"/>
  <c r="F1867" i="2"/>
  <c r="F1866" i="2"/>
  <c r="F1865" i="2"/>
  <c r="F1864" i="2"/>
  <c r="F1863" i="2"/>
  <c r="F1862" i="2"/>
  <c r="F1861" i="2"/>
  <c r="F1860" i="2"/>
  <c r="F1859" i="2"/>
  <c r="F1858" i="2"/>
  <c r="F1857" i="2"/>
  <c r="F1856" i="2"/>
  <c r="F1855" i="2"/>
  <c r="F1854" i="2"/>
  <c r="F1853" i="2"/>
  <c r="F1852" i="2"/>
  <c r="F1851" i="2"/>
  <c r="F1850" i="2"/>
  <c r="F1849" i="2"/>
  <c r="F1848" i="2"/>
  <c r="F1847" i="2"/>
  <c r="F1846" i="2"/>
  <c r="F1845" i="2"/>
  <c r="F1844" i="2"/>
  <c r="F1843" i="2"/>
  <c r="F1842" i="2"/>
  <c r="F1841" i="2"/>
  <c r="F1840" i="2"/>
  <c r="F1839" i="2"/>
  <c r="F1838" i="2"/>
  <c r="F1837" i="2"/>
  <c r="F1836" i="2"/>
  <c r="F1835" i="2"/>
  <c r="F1834" i="2"/>
  <c r="F1833" i="2"/>
  <c r="F1832" i="2"/>
  <c r="F1831" i="2"/>
  <c r="F1830" i="2"/>
  <c r="F1829" i="2"/>
  <c r="F1828" i="2"/>
  <c r="F1827" i="2"/>
  <c r="F1826" i="2"/>
  <c r="F1825" i="2"/>
  <c r="F1824" i="2"/>
  <c r="F1823" i="2"/>
  <c r="F1822" i="2"/>
  <c r="F1821" i="2"/>
  <c r="F1820" i="2"/>
  <c r="F1819" i="2"/>
  <c r="F1818" i="2"/>
  <c r="F1817" i="2"/>
  <c r="F1816" i="2"/>
  <c r="F1815" i="2"/>
  <c r="F1814" i="2"/>
  <c r="F1813" i="2"/>
  <c r="F1812" i="2"/>
  <c r="F1811" i="2"/>
  <c r="F1810" i="2"/>
  <c r="F1809" i="2"/>
  <c r="F1808" i="2"/>
  <c r="F1807" i="2"/>
  <c r="F1806" i="2"/>
  <c r="F1805" i="2"/>
  <c r="F1804" i="2"/>
  <c r="F1803" i="2"/>
  <c r="F1802" i="2"/>
  <c r="F1801" i="2"/>
  <c r="F1800" i="2"/>
  <c r="F1799" i="2"/>
  <c r="F1798" i="2"/>
  <c r="F1797" i="2"/>
  <c r="F1796" i="2"/>
  <c r="F1795" i="2"/>
  <c r="F1794" i="2"/>
  <c r="F1793" i="2"/>
  <c r="F1792" i="2"/>
  <c r="F1791" i="2"/>
  <c r="F1790" i="2"/>
  <c r="F1789" i="2"/>
  <c r="F1788" i="2"/>
  <c r="F1787" i="2"/>
  <c r="F1786" i="2"/>
  <c r="F1785" i="2"/>
  <c r="F1784" i="2"/>
  <c r="F1783" i="2"/>
  <c r="F1782" i="2"/>
  <c r="F1781" i="2"/>
  <c r="F1780" i="2"/>
  <c r="F1779" i="2"/>
  <c r="F1778" i="2"/>
  <c r="F1777" i="2"/>
  <c r="F1776" i="2"/>
  <c r="F1775" i="2"/>
  <c r="F1774" i="2"/>
  <c r="F1773" i="2"/>
  <c r="F1772" i="2"/>
  <c r="F1771" i="2"/>
  <c r="F1770" i="2"/>
  <c r="F1769" i="2"/>
  <c r="F1768" i="2"/>
  <c r="F1767" i="2"/>
  <c r="F1766" i="2"/>
  <c r="F1765" i="2"/>
  <c r="F1764" i="2"/>
  <c r="F1763" i="2"/>
  <c r="F1762" i="2"/>
  <c r="F1761" i="2"/>
  <c r="F1760" i="2"/>
  <c r="F1759" i="2"/>
  <c r="F1758" i="2"/>
  <c r="F1757" i="2"/>
  <c r="F1756" i="2"/>
  <c r="F1755" i="2"/>
  <c r="F1754" i="2"/>
  <c r="F1753" i="2"/>
  <c r="F1752" i="2"/>
  <c r="F1751" i="2"/>
  <c r="F1750" i="2"/>
  <c r="F1749" i="2"/>
  <c r="F1748" i="2"/>
  <c r="F1747" i="2"/>
  <c r="F1746" i="2"/>
  <c r="F1745" i="2"/>
  <c r="F1744" i="2"/>
  <c r="F1743" i="2"/>
  <c r="F1742" i="2"/>
  <c r="F1741" i="2"/>
  <c r="F1740" i="2"/>
  <c r="F1739" i="2"/>
  <c r="F1738" i="2"/>
  <c r="F1737" i="2"/>
  <c r="F1736" i="2"/>
  <c r="F1735" i="2"/>
  <c r="F1734" i="2"/>
  <c r="F1733" i="2"/>
  <c r="F1732" i="2"/>
  <c r="F1731" i="2"/>
  <c r="F1730" i="2"/>
  <c r="F1729" i="2"/>
  <c r="F1728" i="2"/>
  <c r="F1727" i="2"/>
  <c r="F1726" i="2"/>
  <c r="F1725" i="2"/>
  <c r="F1724" i="2"/>
  <c r="F1723" i="2"/>
  <c r="F1722" i="2"/>
  <c r="F1721" i="2"/>
  <c r="F1720" i="2"/>
  <c r="F1719" i="2"/>
  <c r="F1718" i="2"/>
  <c r="F1717" i="2"/>
  <c r="F1716" i="2"/>
  <c r="F1715" i="2"/>
  <c r="F1714" i="2"/>
  <c r="F1713" i="2"/>
  <c r="F1712" i="2"/>
  <c r="F1711" i="2"/>
  <c r="F1710" i="2"/>
  <c r="F1709" i="2"/>
  <c r="F1708" i="2"/>
  <c r="F1707" i="2"/>
  <c r="F1706" i="2"/>
  <c r="F1705" i="2"/>
  <c r="F1704" i="2"/>
  <c r="F1703" i="2"/>
  <c r="F1702" i="2"/>
  <c r="F1701" i="2"/>
  <c r="F1700" i="2"/>
  <c r="F1699" i="2"/>
  <c r="F1698" i="2"/>
  <c r="F1697" i="2"/>
  <c r="F1696" i="2"/>
  <c r="F1695" i="2"/>
  <c r="F1694" i="2"/>
  <c r="F1693" i="2"/>
  <c r="F1692" i="2"/>
  <c r="F1691" i="2"/>
  <c r="F1690" i="2"/>
  <c r="F1689" i="2"/>
  <c r="F1688" i="2"/>
  <c r="F1687" i="2"/>
  <c r="F1686" i="2"/>
  <c r="F1685" i="2"/>
  <c r="F1684" i="2"/>
  <c r="F1683" i="2"/>
  <c r="F1682" i="2"/>
  <c r="F1681" i="2"/>
  <c r="F1680" i="2"/>
  <c r="F1679" i="2"/>
  <c r="F1678" i="2"/>
  <c r="F1677" i="2"/>
  <c r="F1676" i="2"/>
  <c r="F1675" i="2"/>
  <c r="F1674" i="2"/>
  <c r="F1673" i="2"/>
  <c r="F1672" i="2"/>
  <c r="F1671" i="2"/>
  <c r="F1670" i="2"/>
  <c r="F1669" i="2"/>
  <c r="F1668" i="2"/>
  <c r="F1667" i="2"/>
  <c r="F1666" i="2"/>
  <c r="F1665" i="2"/>
  <c r="F1664" i="2"/>
  <c r="F1663" i="2"/>
  <c r="F1662" i="2"/>
  <c r="F1661" i="2"/>
  <c r="F1660" i="2"/>
  <c r="F1659" i="2"/>
  <c r="F1658" i="2"/>
  <c r="F1657" i="2"/>
  <c r="F1656" i="2"/>
  <c r="F1655" i="2"/>
  <c r="F1654" i="2"/>
  <c r="F1653" i="2"/>
  <c r="F1652" i="2"/>
  <c r="F1651" i="2"/>
  <c r="F1650" i="2"/>
  <c r="F1649" i="2"/>
  <c r="F1648" i="2"/>
  <c r="F1647" i="2"/>
  <c r="F1646" i="2"/>
  <c r="F1645" i="2"/>
  <c r="F1644" i="2"/>
  <c r="F1643" i="2"/>
  <c r="F1642" i="2"/>
  <c r="F1641" i="2"/>
  <c r="F1640" i="2"/>
  <c r="F1639" i="2"/>
  <c r="F1638" i="2"/>
  <c r="F1637" i="2"/>
  <c r="F1636" i="2"/>
  <c r="F1635" i="2"/>
  <c r="F1634" i="2"/>
  <c r="F1633" i="2"/>
  <c r="F1632" i="2"/>
  <c r="F1631" i="2"/>
  <c r="F1630" i="2"/>
  <c r="F1629" i="2"/>
  <c r="F1628" i="2"/>
  <c r="F1627" i="2"/>
  <c r="F1626" i="2"/>
  <c r="F1625" i="2"/>
  <c r="F1624" i="2"/>
  <c r="F1623" i="2"/>
  <c r="F1622" i="2"/>
  <c r="F1621" i="2"/>
  <c r="F1620" i="2"/>
  <c r="F1619" i="2"/>
  <c r="F1618" i="2"/>
  <c r="F1617" i="2"/>
  <c r="F1616" i="2"/>
  <c r="F1615" i="2"/>
  <c r="F1614" i="2"/>
  <c r="F1613" i="2"/>
  <c r="F1612" i="2"/>
  <c r="F1611" i="2"/>
  <c r="F1610" i="2"/>
  <c r="F1609" i="2"/>
  <c r="F1608" i="2"/>
  <c r="F1607" i="2"/>
  <c r="F1606" i="2"/>
  <c r="F1605" i="2"/>
  <c r="F1604" i="2"/>
  <c r="F1603" i="2"/>
  <c r="F1602" i="2"/>
  <c r="F1601" i="2"/>
  <c r="F1600" i="2"/>
  <c r="F1599" i="2"/>
  <c r="F1598" i="2"/>
  <c r="F1597" i="2"/>
  <c r="F1596" i="2"/>
  <c r="F1595" i="2"/>
  <c r="F1594" i="2"/>
  <c r="F1593" i="2"/>
  <c r="F1592" i="2"/>
  <c r="F1591" i="2"/>
  <c r="F1590" i="2"/>
  <c r="F1589" i="2"/>
  <c r="F1588" i="2"/>
  <c r="F1587" i="2"/>
  <c r="F1586" i="2"/>
  <c r="F1585" i="2"/>
  <c r="F1584" i="2"/>
  <c r="F1583" i="2"/>
  <c r="F1582" i="2"/>
  <c r="F1581" i="2"/>
  <c r="F1580" i="2"/>
  <c r="F1579" i="2"/>
  <c r="F1578" i="2"/>
  <c r="F1577" i="2"/>
  <c r="F1576" i="2"/>
  <c r="F1575" i="2"/>
  <c r="F1574" i="2"/>
  <c r="F1573" i="2"/>
  <c r="F1572" i="2"/>
  <c r="F1571" i="2"/>
  <c r="F1570" i="2"/>
  <c r="F1569" i="2"/>
  <c r="F1568" i="2"/>
  <c r="F1567" i="2"/>
  <c r="F1566" i="2"/>
  <c r="F1565" i="2"/>
  <c r="F1564" i="2"/>
  <c r="F1563" i="2"/>
  <c r="F1562" i="2"/>
  <c r="F1561" i="2"/>
  <c r="F1560" i="2"/>
  <c r="F1559" i="2"/>
  <c r="F1558" i="2"/>
  <c r="F1557" i="2"/>
  <c r="F1556" i="2"/>
  <c r="F1555" i="2"/>
  <c r="F1554" i="2"/>
  <c r="F1553" i="2"/>
  <c r="F1552" i="2"/>
  <c r="F1551" i="2"/>
  <c r="F1550" i="2"/>
  <c r="F1549" i="2"/>
  <c r="F1548" i="2"/>
  <c r="F1547" i="2"/>
  <c r="F1546" i="2"/>
  <c r="F1545" i="2"/>
  <c r="F1544" i="2"/>
  <c r="F1543" i="2"/>
  <c r="F1542" i="2"/>
  <c r="F1541" i="2"/>
  <c r="F1540" i="2"/>
  <c r="F1539" i="2"/>
  <c r="F1538" i="2"/>
  <c r="F1537" i="2"/>
  <c r="F1536" i="2"/>
  <c r="F1535" i="2"/>
  <c r="F1534" i="2"/>
  <c r="F1533" i="2"/>
  <c r="F1532" i="2"/>
  <c r="F1531" i="2"/>
  <c r="F1530" i="2"/>
  <c r="F1529" i="2"/>
  <c r="F1528" i="2"/>
  <c r="F1527" i="2"/>
  <c r="F1526" i="2"/>
  <c r="F1525" i="2"/>
  <c r="F1524" i="2"/>
  <c r="F1523" i="2"/>
  <c r="F1522" i="2"/>
  <c r="F1521" i="2"/>
  <c r="F1520" i="2"/>
  <c r="F1519" i="2"/>
  <c r="F1518" i="2"/>
  <c r="F1517" i="2"/>
  <c r="F1516" i="2"/>
  <c r="F1515" i="2"/>
  <c r="F1514" i="2"/>
  <c r="F1513" i="2"/>
  <c r="F1512" i="2"/>
  <c r="F1511" i="2"/>
  <c r="F1510" i="2"/>
  <c r="F1509" i="2"/>
  <c r="F1508" i="2"/>
  <c r="F1507" i="2"/>
  <c r="F1506" i="2"/>
  <c r="F1505" i="2"/>
  <c r="F1504" i="2"/>
  <c r="F1503" i="2"/>
  <c r="F1502" i="2"/>
  <c r="F1501" i="2"/>
  <c r="F1500" i="2"/>
  <c r="F1499" i="2"/>
  <c r="F1498" i="2"/>
  <c r="F1497" i="2"/>
  <c r="F1496" i="2"/>
  <c r="F1495" i="2"/>
  <c r="F1494" i="2"/>
  <c r="F1493" i="2"/>
  <c r="F1492" i="2"/>
  <c r="F1491" i="2"/>
  <c r="F1490" i="2"/>
  <c r="F1489" i="2"/>
  <c r="F1488" i="2"/>
  <c r="F1487" i="2"/>
  <c r="F1486" i="2"/>
  <c r="F1485" i="2"/>
  <c r="F1484" i="2"/>
  <c r="F1483" i="2"/>
  <c r="F1482" i="2"/>
  <c r="F1481" i="2"/>
  <c r="F1480" i="2"/>
  <c r="F1479" i="2"/>
  <c r="F1478" i="2"/>
  <c r="F1477" i="2"/>
  <c r="F1476" i="2"/>
  <c r="F1475" i="2"/>
  <c r="F1474" i="2"/>
  <c r="F1473" i="2"/>
  <c r="F1472" i="2"/>
  <c r="F1471" i="2"/>
  <c r="F1470" i="2"/>
  <c r="F1469" i="2"/>
  <c r="F1468" i="2"/>
  <c r="F1467" i="2"/>
  <c r="F1466" i="2"/>
  <c r="F1465" i="2"/>
  <c r="F1464" i="2"/>
  <c r="F1463" i="2"/>
  <c r="F1462" i="2"/>
  <c r="F1461" i="2"/>
  <c r="F1460" i="2"/>
  <c r="F1459" i="2"/>
  <c r="F1458" i="2"/>
  <c r="F1457" i="2"/>
  <c r="F1456" i="2"/>
  <c r="F1455" i="2"/>
  <c r="F1454" i="2"/>
  <c r="F1453" i="2"/>
  <c r="F1452" i="2"/>
  <c r="F1451" i="2"/>
  <c r="F1450" i="2"/>
  <c r="F1449" i="2"/>
  <c r="F1448" i="2"/>
  <c r="F1447" i="2"/>
  <c r="F1446" i="2"/>
  <c r="F1445" i="2"/>
  <c r="F1444" i="2"/>
  <c r="F1443" i="2"/>
  <c r="F1442" i="2"/>
  <c r="F1441" i="2"/>
  <c r="F1440" i="2"/>
  <c r="F1439" i="2"/>
  <c r="F1438" i="2"/>
  <c r="F1437" i="2"/>
  <c r="F1436" i="2"/>
  <c r="F1435" i="2"/>
  <c r="F1434" i="2"/>
  <c r="F1433" i="2"/>
  <c r="F1432" i="2"/>
  <c r="F1431" i="2"/>
  <c r="F1430" i="2"/>
  <c r="F1429" i="2"/>
  <c r="F1428" i="2"/>
  <c r="F1427" i="2"/>
  <c r="F1426" i="2"/>
  <c r="F1425" i="2"/>
  <c r="F1424" i="2"/>
  <c r="F1423" i="2"/>
  <c r="F1422" i="2"/>
  <c r="F1421" i="2"/>
  <c r="F1420" i="2"/>
  <c r="F1419" i="2"/>
  <c r="F1418" i="2"/>
  <c r="F1417" i="2"/>
  <c r="F1416" i="2"/>
  <c r="F1415" i="2"/>
  <c r="F1414" i="2"/>
  <c r="F1413" i="2"/>
  <c r="F1412" i="2"/>
  <c r="F1411" i="2"/>
  <c r="F1410" i="2"/>
  <c r="F1409" i="2"/>
  <c r="F1408" i="2"/>
  <c r="F1407" i="2"/>
  <c r="F1406" i="2"/>
  <c r="F1405" i="2"/>
  <c r="F1404" i="2"/>
  <c r="F1403" i="2"/>
  <c r="F1402" i="2"/>
  <c r="F1401" i="2"/>
  <c r="F1400" i="2"/>
  <c r="F1399" i="2"/>
  <c r="F1398" i="2"/>
  <c r="F1397" i="2"/>
  <c r="F1396" i="2"/>
  <c r="F1395" i="2"/>
  <c r="F1394" i="2"/>
  <c r="F1393" i="2"/>
  <c r="F1392" i="2"/>
  <c r="F1391" i="2"/>
  <c r="F1390" i="2"/>
  <c r="F1389" i="2"/>
  <c r="F1388" i="2"/>
  <c r="F1387" i="2"/>
  <c r="F1386" i="2"/>
  <c r="F1385" i="2"/>
  <c r="F1384" i="2"/>
  <c r="F1383" i="2"/>
  <c r="F1382" i="2"/>
  <c r="F1381" i="2"/>
  <c r="F1380" i="2"/>
  <c r="F1379" i="2"/>
  <c r="F1378" i="2"/>
  <c r="F1377" i="2"/>
  <c r="F1376" i="2"/>
  <c r="F1375" i="2"/>
  <c r="F1374" i="2"/>
  <c r="F1373" i="2"/>
  <c r="F1372" i="2"/>
  <c r="F1371" i="2"/>
  <c r="F1370" i="2"/>
  <c r="F1369" i="2"/>
  <c r="F1368" i="2"/>
  <c r="F1367" i="2"/>
  <c r="F1366" i="2"/>
  <c r="F1365" i="2"/>
  <c r="F1364" i="2"/>
  <c r="F1363" i="2"/>
  <c r="F1362" i="2"/>
  <c r="F1361" i="2"/>
  <c r="F1360" i="2"/>
  <c r="F1359" i="2"/>
  <c r="F1358" i="2"/>
  <c r="F1357" i="2"/>
  <c r="F1356" i="2"/>
  <c r="F1355" i="2"/>
  <c r="F1354" i="2"/>
  <c r="F1353" i="2"/>
  <c r="F1352" i="2"/>
  <c r="F1351" i="2"/>
  <c r="F1350" i="2"/>
  <c r="F1349" i="2"/>
  <c r="F1348" i="2"/>
  <c r="F1347" i="2"/>
  <c r="F1346" i="2"/>
  <c r="F1345" i="2"/>
  <c r="F1344" i="2"/>
  <c r="F1343" i="2"/>
  <c r="F1342" i="2"/>
  <c r="F1341" i="2"/>
  <c r="F1340" i="2"/>
  <c r="F1339" i="2"/>
  <c r="F1338" i="2"/>
  <c r="F1337" i="2"/>
  <c r="F1336" i="2"/>
  <c r="F1335" i="2"/>
  <c r="F1334" i="2"/>
  <c r="F1333" i="2"/>
  <c r="F1332" i="2"/>
  <c r="F1331" i="2"/>
  <c r="F1330" i="2"/>
  <c r="F1329" i="2"/>
  <c r="F1328" i="2"/>
  <c r="F1327" i="2"/>
  <c r="F1326" i="2"/>
  <c r="F1325" i="2"/>
  <c r="F1324" i="2"/>
  <c r="F1323" i="2"/>
  <c r="F1322" i="2"/>
  <c r="F1321" i="2"/>
  <c r="F1320" i="2"/>
  <c r="F1319" i="2"/>
  <c r="F1318" i="2"/>
  <c r="F1317" i="2"/>
  <c r="F1316" i="2"/>
  <c r="F1315" i="2"/>
  <c r="F1314" i="2"/>
  <c r="F1313" i="2"/>
  <c r="F1312" i="2"/>
  <c r="F1311" i="2"/>
  <c r="F1310" i="2"/>
  <c r="F1309" i="2"/>
  <c r="F1308" i="2"/>
  <c r="F1307" i="2"/>
  <c r="F1306" i="2"/>
  <c r="F1305" i="2"/>
  <c r="F1304" i="2"/>
  <c r="F1303" i="2"/>
  <c r="F1302" i="2"/>
  <c r="F1301" i="2"/>
  <c r="F1300" i="2"/>
  <c r="F1299" i="2"/>
  <c r="F1298" i="2"/>
  <c r="F1297" i="2"/>
  <c r="F1296" i="2"/>
  <c r="F1295" i="2"/>
  <c r="F1294" i="2"/>
  <c r="F1293" i="2"/>
  <c r="F1292" i="2"/>
  <c r="F1291" i="2"/>
  <c r="F1290" i="2"/>
  <c r="F1289" i="2"/>
  <c r="F1288" i="2"/>
  <c r="F1287" i="2"/>
  <c r="F1286" i="2"/>
  <c r="F1285" i="2"/>
  <c r="F1284" i="2"/>
  <c r="F1283" i="2"/>
  <c r="F1282" i="2"/>
  <c r="F1281" i="2"/>
  <c r="F1280" i="2"/>
  <c r="F1279" i="2"/>
  <c r="F1278" i="2"/>
  <c r="F1277" i="2"/>
  <c r="F1276" i="2"/>
  <c r="F1275" i="2"/>
  <c r="F1274" i="2"/>
  <c r="F1273" i="2"/>
  <c r="F1272" i="2"/>
  <c r="F1271" i="2"/>
  <c r="F1270" i="2"/>
  <c r="F1269" i="2"/>
  <c r="F1268" i="2"/>
  <c r="F1267" i="2"/>
  <c r="F1266" i="2"/>
  <c r="F1265" i="2"/>
  <c r="F1264" i="2"/>
  <c r="F1263" i="2"/>
  <c r="F1262" i="2"/>
  <c r="F1261" i="2"/>
  <c r="F1260" i="2"/>
  <c r="F1259" i="2"/>
  <c r="F1258" i="2"/>
  <c r="F1257" i="2"/>
  <c r="F1256" i="2"/>
  <c r="F1255" i="2"/>
  <c r="F1254" i="2"/>
  <c r="F1253" i="2"/>
  <c r="F1252" i="2"/>
  <c r="F1251" i="2"/>
  <c r="F1250" i="2"/>
  <c r="F1249" i="2"/>
  <c r="F1248" i="2"/>
  <c r="F1247" i="2"/>
  <c r="F1246" i="2"/>
  <c r="F1245" i="2"/>
  <c r="F1244" i="2"/>
  <c r="F1243" i="2"/>
  <c r="F1242" i="2"/>
  <c r="F1241" i="2"/>
  <c r="F1240" i="2"/>
  <c r="F1239" i="2"/>
  <c r="F1238" i="2"/>
  <c r="F1237" i="2"/>
  <c r="F1236" i="2"/>
  <c r="F1235" i="2"/>
  <c r="F1234" i="2"/>
  <c r="F1233" i="2"/>
  <c r="F1232" i="2"/>
  <c r="F1231" i="2"/>
  <c r="F1230" i="2"/>
  <c r="F1229" i="2"/>
  <c r="F1228" i="2"/>
  <c r="F1227" i="2"/>
  <c r="F1226" i="2"/>
  <c r="F1225" i="2"/>
  <c r="F1224" i="2"/>
  <c r="F1223" i="2"/>
  <c r="F1222" i="2"/>
  <c r="F1221" i="2"/>
  <c r="F1220" i="2"/>
  <c r="F1219" i="2"/>
  <c r="F1218" i="2"/>
  <c r="F1217" i="2"/>
  <c r="F1216" i="2"/>
  <c r="F1215" i="2"/>
  <c r="F1214" i="2"/>
  <c r="F1213" i="2"/>
  <c r="F1212" i="2"/>
  <c r="F1211" i="2"/>
  <c r="F1210" i="2"/>
  <c r="F1209" i="2"/>
  <c r="F1208" i="2"/>
  <c r="F1207" i="2"/>
  <c r="F1206" i="2"/>
  <c r="F1205" i="2"/>
  <c r="F1204" i="2"/>
  <c r="F1203" i="2"/>
  <c r="F1202" i="2"/>
  <c r="F1201" i="2"/>
  <c r="F1200" i="2"/>
  <c r="F1199" i="2"/>
  <c r="F1198" i="2"/>
  <c r="F1197" i="2"/>
  <c r="F1196" i="2"/>
  <c r="F1195" i="2"/>
  <c r="F1194" i="2"/>
  <c r="F1193" i="2"/>
  <c r="F1192" i="2"/>
  <c r="F1191" i="2"/>
  <c r="F1190" i="2"/>
  <c r="F1189" i="2"/>
  <c r="F1188" i="2"/>
  <c r="F1187" i="2"/>
  <c r="F1186" i="2"/>
  <c r="F1185" i="2"/>
  <c r="F1184" i="2"/>
  <c r="F1183" i="2"/>
  <c r="F1182" i="2"/>
  <c r="F1181" i="2"/>
  <c r="F1180" i="2"/>
  <c r="F1179" i="2"/>
  <c r="F1178" i="2"/>
  <c r="F1177" i="2"/>
  <c r="F1176" i="2"/>
  <c r="F1175" i="2"/>
  <c r="F1174" i="2"/>
  <c r="F1173" i="2"/>
  <c r="F1172" i="2"/>
  <c r="F1171" i="2"/>
  <c r="F1170" i="2"/>
  <c r="F1169" i="2"/>
  <c r="F1168" i="2"/>
  <c r="F1167" i="2"/>
  <c r="F1166" i="2"/>
  <c r="F1165" i="2"/>
  <c r="F1164" i="2"/>
  <c r="F1163" i="2"/>
  <c r="F1162" i="2"/>
  <c r="F1161" i="2"/>
  <c r="F1160" i="2"/>
  <c r="F1159" i="2"/>
  <c r="F1158" i="2"/>
  <c r="F1157" i="2"/>
  <c r="F1156" i="2"/>
  <c r="F1155" i="2"/>
  <c r="F1154" i="2"/>
  <c r="F1153" i="2"/>
  <c r="F1152" i="2"/>
  <c r="F1151" i="2"/>
  <c r="F1150" i="2"/>
  <c r="F1149" i="2"/>
  <c r="F1148" i="2"/>
  <c r="F1147" i="2"/>
  <c r="F1146" i="2"/>
  <c r="F1145" i="2"/>
  <c r="F1144" i="2"/>
  <c r="F1143" i="2"/>
  <c r="F1142" i="2"/>
  <c r="F1141" i="2"/>
  <c r="F1140" i="2"/>
  <c r="F1139" i="2"/>
  <c r="F1138" i="2"/>
  <c r="F1137" i="2"/>
  <c r="F1136" i="2"/>
  <c r="F1135" i="2"/>
  <c r="F1134" i="2"/>
  <c r="F1133" i="2"/>
  <c r="F1132" i="2"/>
  <c r="F1131" i="2"/>
  <c r="F1130" i="2"/>
  <c r="F1129" i="2"/>
  <c r="F1128" i="2"/>
  <c r="F1127" i="2"/>
  <c r="F1126" i="2"/>
  <c r="F1125" i="2"/>
  <c r="F1124" i="2"/>
  <c r="F1123" i="2"/>
  <c r="F1122" i="2"/>
  <c r="F1121" i="2"/>
  <c r="F1120" i="2"/>
  <c r="F1119" i="2"/>
  <c r="F1118" i="2"/>
  <c r="F1117" i="2"/>
  <c r="F1116" i="2"/>
  <c r="F1115" i="2"/>
  <c r="F1114" i="2"/>
  <c r="F1113" i="2"/>
  <c r="F1112" i="2"/>
  <c r="F1111" i="2"/>
  <c r="F1110" i="2"/>
  <c r="F1109" i="2"/>
  <c r="F1108" i="2"/>
  <c r="F1107" i="2"/>
  <c r="F1106" i="2"/>
  <c r="F1105" i="2"/>
  <c r="F1104" i="2"/>
  <c r="F1103" i="2"/>
  <c r="F1102" i="2"/>
  <c r="F1101" i="2"/>
  <c r="F1100" i="2"/>
  <c r="F1099" i="2"/>
  <c r="F1098" i="2"/>
  <c r="F1097" i="2"/>
  <c r="F1096" i="2"/>
  <c r="F1095" i="2"/>
  <c r="F1094" i="2"/>
  <c r="F1093" i="2"/>
  <c r="F1092" i="2"/>
  <c r="F1091" i="2"/>
  <c r="F1090" i="2"/>
  <c r="F1089" i="2"/>
  <c r="F1088" i="2"/>
  <c r="F1087" i="2"/>
  <c r="F1086" i="2"/>
  <c r="F1085" i="2"/>
  <c r="F1084" i="2"/>
  <c r="F1083" i="2"/>
  <c r="F1082" i="2"/>
  <c r="F1081" i="2"/>
  <c r="F1080" i="2"/>
  <c r="F1079" i="2"/>
  <c r="F1078" i="2"/>
  <c r="F1077" i="2"/>
  <c r="F1076" i="2"/>
  <c r="F1075" i="2"/>
  <c r="F1074" i="2"/>
  <c r="F1073" i="2"/>
  <c r="F1072" i="2"/>
  <c r="F1071" i="2"/>
  <c r="F1070" i="2"/>
  <c r="F1069" i="2"/>
  <c r="F1068" i="2"/>
  <c r="F1067" i="2"/>
  <c r="F1066" i="2"/>
  <c r="F1065" i="2"/>
  <c r="F1064" i="2"/>
  <c r="F1063" i="2"/>
  <c r="F1062" i="2"/>
  <c r="F1061" i="2"/>
  <c r="F1060" i="2"/>
  <c r="F1059" i="2"/>
  <c r="F1058" i="2"/>
  <c r="F1057" i="2"/>
  <c r="F1056" i="2"/>
  <c r="F1055" i="2"/>
  <c r="F1054" i="2"/>
  <c r="F1053" i="2"/>
  <c r="F1052" i="2"/>
  <c r="F1051" i="2"/>
  <c r="F1050" i="2"/>
  <c r="F1049" i="2"/>
  <c r="F1048" i="2"/>
  <c r="F1047" i="2"/>
  <c r="F1046" i="2"/>
  <c r="F1045" i="2"/>
  <c r="F1044" i="2"/>
  <c r="F1043" i="2"/>
  <c r="F1042" i="2"/>
  <c r="F1041" i="2"/>
  <c r="F1040" i="2"/>
  <c r="F1039" i="2"/>
  <c r="F1038" i="2"/>
  <c r="F1037" i="2"/>
  <c r="F1036" i="2"/>
  <c r="F1035" i="2"/>
  <c r="F1034" i="2"/>
  <c r="F1033" i="2"/>
  <c r="F1032" i="2"/>
  <c r="F1031" i="2"/>
  <c r="F1030" i="2"/>
  <c r="F1029" i="2"/>
  <c r="F1028" i="2"/>
  <c r="F1027" i="2"/>
  <c r="F1026" i="2"/>
  <c r="F1025" i="2"/>
  <c r="F1024" i="2"/>
  <c r="F1023" i="2"/>
  <c r="F1022" i="2"/>
  <c r="F1021" i="2"/>
  <c r="F1020" i="2"/>
  <c r="F1019" i="2"/>
  <c r="F1018" i="2"/>
  <c r="F1017" i="2"/>
  <c r="F1016" i="2"/>
  <c r="F1015" i="2"/>
  <c r="F1014" i="2"/>
  <c r="F1013" i="2"/>
  <c r="F1012" i="2"/>
  <c r="F1011" i="2"/>
  <c r="F1010" i="2"/>
  <c r="F1009" i="2"/>
  <c r="F1008" i="2"/>
  <c r="F1007" i="2"/>
  <c r="F1006" i="2"/>
  <c r="F1005" i="2"/>
  <c r="F1004" i="2"/>
  <c r="F1003" i="2"/>
  <c r="F1002" i="2"/>
  <c r="F1001" i="2"/>
  <c r="F1000" i="2"/>
  <c r="F999" i="2"/>
  <c r="F998" i="2"/>
  <c r="F997" i="2"/>
  <c r="F996" i="2"/>
  <c r="F995" i="2"/>
  <c r="F994" i="2"/>
  <c r="F993" i="2"/>
  <c r="F992" i="2"/>
  <c r="F991" i="2"/>
  <c r="F990" i="2"/>
  <c r="F989" i="2"/>
  <c r="F988" i="2"/>
  <c r="F987" i="2"/>
  <c r="F986" i="2"/>
  <c r="F985" i="2"/>
  <c r="F984" i="2"/>
  <c r="F983" i="2"/>
  <c r="F982" i="2"/>
  <c r="F981" i="2"/>
  <c r="F980" i="2"/>
  <c r="F979" i="2"/>
  <c r="F978" i="2"/>
  <c r="F977" i="2"/>
  <c r="F976" i="2"/>
  <c r="F975" i="2"/>
  <c r="F974" i="2"/>
  <c r="F973" i="2"/>
  <c r="F972" i="2"/>
  <c r="F971" i="2"/>
  <c r="F970" i="2"/>
  <c r="F969" i="2"/>
  <c r="F968" i="2"/>
  <c r="F967" i="2"/>
  <c r="F966" i="2"/>
  <c r="F965" i="2"/>
  <c r="F964" i="2"/>
  <c r="F963" i="2"/>
  <c r="F962" i="2"/>
  <c r="F961" i="2"/>
  <c r="F960" i="2"/>
  <c r="F959" i="2"/>
  <c r="F958" i="2"/>
  <c r="F957" i="2"/>
  <c r="F956" i="2"/>
  <c r="F955" i="2"/>
  <c r="F954" i="2"/>
  <c r="F953" i="2"/>
  <c r="F952" i="2"/>
  <c r="F951" i="2"/>
  <c r="F950" i="2"/>
  <c r="F949" i="2"/>
  <c r="F948" i="2"/>
  <c r="F947" i="2"/>
  <c r="F946" i="2"/>
  <c r="F945" i="2"/>
  <c r="F944" i="2"/>
  <c r="F943" i="2"/>
  <c r="F942" i="2"/>
  <c r="F941" i="2"/>
  <c r="F940" i="2"/>
  <c r="F939" i="2"/>
  <c r="F938" i="2"/>
  <c r="F937" i="2"/>
  <c r="F936" i="2"/>
  <c r="F935" i="2"/>
  <c r="F934" i="2"/>
  <c r="F933" i="2"/>
  <c r="F932" i="2"/>
  <c r="F931" i="2"/>
  <c r="F930" i="2"/>
  <c r="F929" i="2"/>
  <c r="F928" i="2"/>
  <c r="F927" i="2"/>
  <c r="F926" i="2"/>
  <c r="F925" i="2"/>
  <c r="F924" i="2"/>
  <c r="F923" i="2"/>
  <c r="F922" i="2"/>
  <c r="F921" i="2"/>
  <c r="F920" i="2"/>
  <c r="F919" i="2"/>
  <c r="F918" i="2"/>
  <c r="F917" i="2"/>
  <c r="F916" i="2"/>
  <c r="F915" i="2"/>
  <c r="F914" i="2"/>
  <c r="F913" i="2"/>
  <c r="F912" i="2"/>
  <c r="F911" i="2"/>
  <c r="F910" i="2"/>
  <c r="F909" i="2"/>
  <c r="F908" i="2"/>
  <c r="F907" i="2"/>
  <c r="F906" i="2"/>
  <c r="F905" i="2"/>
  <c r="F904" i="2"/>
  <c r="F903" i="2"/>
  <c r="F902" i="2"/>
  <c r="F901" i="2"/>
  <c r="F900" i="2"/>
  <c r="F899" i="2"/>
  <c r="F898" i="2"/>
  <c r="F897" i="2"/>
  <c r="F896" i="2"/>
  <c r="F895" i="2"/>
  <c r="F894" i="2"/>
  <c r="F893" i="2"/>
  <c r="F892" i="2"/>
  <c r="F891" i="2"/>
  <c r="F890" i="2"/>
  <c r="F889" i="2"/>
  <c r="F888" i="2"/>
  <c r="F887" i="2"/>
  <c r="F886" i="2"/>
  <c r="F885" i="2"/>
  <c r="F884" i="2"/>
  <c r="F883" i="2"/>
  <c r="F882" i="2"/>
  <c r="F881" i="2"/>
  <c r="F880" i="2"/>
  <c r="F879" i="2"/>
  <c r="F878" i="2"/>
  <c r="F877" i="2"/>
  <c r="F876" i="2"/>
  <c r="F875" i="2"/>
  <c r="F874" i="2"/>
  <c r="F873" i="2"/>
  <c r="F872" i="2"/>
  <c r="F871" i="2"/>
  <c r="F870" i="2"/>
  <c r="F869" i="2"/>
  <c r="F868" i="2"/>
  <c r="F867" i="2"/>
  <c r="F866" i="2"/>
  <c r="F865" i="2"/>
  <c r="F864" i="2"/>
  <c r="F863" i="2"/>
  <c r="F862" i="2"/>
  <c r="F861" i="2"/>
  <c r="F860" i="2"/>
  <c r="F859" i="2"/>
  <c r="F858" i="2"/>
  <c r="F857" i="2"/>
  <c r="F856" i="2"/>
  <c r="F855" i="2"/>
  <c r="F854" i="2"/>
  <c r="F853" i="2"/>
  <c r="F852" i="2"/>
  <c r="F851" i="2"/>
  <c r="F850" i="2"/>
  <c r="F849" i="2"/>
  <c r="F848" i="2"/>
  <c r="F847" i="2"/>
  <c r="F846" i="2"/>
  <c r="F845" i="2"/>
  <c r="F844" i="2"/>
  <c r="F843" i="2"/>
  <c r="F842" i="2"/>
  <c r="F841" i="2"/>
  <c r="F840" i="2"/>
  <c r="F839" i="2"/>
  <c r="F838" i="2"/>
  <c r="F837" i="2"/>
  <c r="F836" i="2"/>
  <c r="F835" i="2"/>
  <c r="F834" i="2"/>
  <c r="F833" i="2"/>
  <c r="F832" i="2"/>
  <c r="F831" i="2"/>
  <c r="F830" i="2"/>
  <c r="F829" i="2"/>
  <c r="F828" i="2"/>
  <c r="F827" i="2"/>
  <c r="F826" i="2"/>
  <c r="F825" i="2"/>
  <c r="F824" i="2"/>
  <c r="F823" i="2"/>
  <c r="F822" i="2"/>
  <c r="F821" i="2"/>
  <c r="F820" i="2"/>
  <c r="F819" i="2"/>
  <c r="F818" i="2"/>
  <c r="F817" i="2"/>
  <c r="F816" i="2"/>
  <c r="F815" i="2"/>
  <c r="F814" i="2"/>
  <c r="F813" i="2"/>
  <c r="F812" i="2"/>
  <c r="F811" i="2"/>
  <c r="F810" i="2"/>
  <c r="F809" i="2"/>
  <c r="F808" i="2"/>
  <c r="F807" i="2"/>
  <c r="F806" i="2"/>
  <c r="F805" i="2"/>
  <c r="F804" i="2"/>
  <c r="F803" i="2"/>
  <c r="F802" i="2"/>
  <c r="F801" i="2"/>
  <c r="F800" i="2"/>
  <c r="F799" i="2"/>
  <c r="F798" i="2"/>
  <c r="F797" i="2"/>
  <c r="F796" i="2"/>
  <c r="F795" i="2"/>
  <c r="F794" i="2"/>
  <c r="F793" i="2"/>
  <c r="F792" i="2"/>
  <c r="F791" i="2"/>
  <c r="F790" i="2"/>
  <c r="F789" i="2"/>
  <c r="F788" i="2"/>
  <c r="F787" i="2"/>
  <c r="F786" i="2"/>
  <c r="F785" i="2"/>
  <c r="F784" i="2"/>
  <c r="F783" i="2"/>
  <c r="F782" i="2"/>
  <c r="F781" i="2"/>
  <c r="F780" i="2"/>
  <c r="F779" i="2"/>
  <c r="F778" i="2"/>
  <c r="F777" i="2"/>
  <c r="F776" i="2"/>
  <c r="F775" i="2"/>
  <c r="F774" i="2"/>
  <c r="F773" i="2"/>
  <c r="F772" i="2"/>
  <c r="F771" i="2"/>
  <c r="F770" i="2"/>
  <c r="F769" i="2"/>
  <c r="F768" i="2"/>
  <c r="F767" i="2"/>
  <c r="F766" i="2"/>
  <c r="F765" i="2"/>
  <c r="F764" i="2"/>
  <c r="F763" i="2"/>
  <c r="F762" i="2"/>
  <c r="F761" i="2"/>
  <c r="F760" i="2"/>
  <c r="F759" i="2"/>
  <c r="F758" i="2"/>
  <c r="F757" i="2"/>
  <c r="F756" i="2"/>
  <c r="F755" i="2"/>
  <c r="F754" i="2"/>
  <c r="F753" i="2"/>
  <c r="F752" i="2"/>
  <c r="F751" i="2"/>
  <c r="F750" i="2"/>
  <c r="F749" i="2"/>
  <c r="F748" i="2"/>
  <c r="F747" i="2"/>
  <c r="F746" i="2"/>
  <c r="F745" i="2"/>
  <c r="F744" i="2"/>
  <c r="F743" i="2"/>
  <c r="F742" i="2"/>
  <c r="F741" i="2"/>
  <c r="F740" i="2"/>
  <c r="F739" i="2"/>
  <c r="F738" i="2"/>
  <c r="F737" i="2"/>
  <c r="F736" i="2"/>
  <c r="F735" i="2"/>
  <c r="F734" i="2"/>
  <c r="F733" i="2"/>
  <c r="F732" i="2"/>
  <c r="F731" i="2"/>
  <c r="F730" i="2"/>
  <c r="F729" i="2"/>
  <c r="F728" i="2"/>
  <c r="F727" i="2"/>
  <c r="F726" i="2"/>
  <c r="F725" i="2"/>
  <c r="F724" i="2"/>
  <c r="F723" i="2"/>
  <c r="F722" i="2"/>
  <c r="F721" i="2"/>
  <c r="F720" i="2"/>
  <c r="F719" i="2"/>
  <c r="F718" i="2"/>
  <c r="F717" i="2"/>
  <c r="F716" i="2"/>
  <c r="F715" i="2"/>
  <c r="F714" i="2"/>
  <c r="F713" i="2"/>
  <c r="F712" i="2"/>
  <c r="F711" i="2"/>
  <c r="F710" i="2"/>
  <c r="F709" i="2"/>
  <c r="F708" i="2"/>
  <c r="F707" i="2"/>
  <c r="F706" i="2"/>
  <c r="F705" i="2"/>
  <c r="F704" i="2"/>
  <c r="F703" i="2"/>
  <c r="F702" i="2"/>
  <c r="F701" i="2"/>
  <c r="F700" i="2"/>
  <c r="F699" i="2"/>
  <c r="F698" i="2"/>
  <c r="F697" i="2"/>
  <c r="F696" i="2"/>
  <c r="F695" i="2"/>
  <c r="F694" i="2"/>
  <c r="F693" i="2"/>
  <c r="F692" i="2"/>
  <c r="F691" i="2"/>
  <c r="F690" i="2"/>
  <c r="F689" i="2"/>
  <c r="F688" i="2"/>
  <c r="F687" i="2"/>
  <c r="F686" i="2"/>
  <c r="F685" i="2"/>
  <c r="F684" i="2"/>
  <c r="F683" i="2"/>
  <c r="F682" i="2"/>
  <c r="F681" i="2"/>
  <c r="F680" i="2"/>
  <c r="F679" i="2"/>
  <c r="F678" i="2"/>
  <c r="F677" i="2"/>
  <c r="F676" i="2"/>
  <c r="F675" i="2"/>
  <c r="F674" i="2"/>
  <c r="F673" i="2"/>
  <c r="F672" i="2"/>
  <c r="F671" i="2"/>
  <c r="F670" i="2"/>
  <c r="F669" i="2"/>
  <c r="F668" i="2"/>
  <c r="F667" i="2"/>
  <c r="F666" i="2"/>
  <c r="F665" i="2"/>
  <c r="F664" i="2"/>
  <c r="F663" i="2"/>
  <c r="F662" i="2"/>
  <c r="F661" i="2"/>
  <c r="F660" i="2"/>
  <c r="F659" i="2"/>
  <c r="F658" i="2"/>
  <c r="F657" i="2"/>
  <c r="F656" i="2"/>
  <c r="F655" i="2"/>
  <c r="F654" i="2"/>
  <c r="F653" i="2"/>
  <c r="F652" i="2"/>
  <c r="F651" i="2"/>
  <c r="F650" i="2"/>
  <c r="F649" i="2"/>
  <c r="F648" i="2"/>
  <c r="F647" i="2"/>
  <c r="F646" i="2"/>
  <c r="F645" i="2"/>
  <c r="F644" i="2"/>
  <c r="F643" i="2"/>
  <c r="F642" i="2"/>
  <c r="F641" i="2"/>
  <c r="F640" i="2"/>
  <c r="F639" i="2"/>
  <c r="F638" i="2"/>
  <c r="F637" i="2"/>
  <c r="F636" i="2"/>
  <c r="F635" i="2"/>
  <c r="F634" i="2"/>
  <c r="F633" i="2"/>
  <c r="F632" i="2"/>
  <c r="F631" i="2"/>
  <c r="F630" i="2"/>
  <c r="F629" i="2"/>
  <c r="F628" i="2"/>
  <c r="F627" i="2"/>
  <c r="F626" i="2"/>
  <c r="F625" i="2"/>
  <c r="F624" i="2"/>
  <c r="F623" i="2"/>
  <c r="F622" i="2"/>
  <c r="F621" i="2"/>
  <c r="F620" i="2"/>
  <c r="F619" i="2"/>
  <c r="F618" i="2"/>
  <c r="F617" i="2"/>
  <c r="F616" i="2"/>
  <c r="F615" i="2"/>
  <c r="F614" i="2"/>
  <c r="F613" i="2"/>
  <c r="F612" i="2"/>
  <c r="F611" i="2"/>
  <c r="F610" i="2"/>
  <c r="F609" i="2"/>
  <c r="F608" i="2"/>
  <c r="F607" i="2"/>
  <c r="F606" i="2"/>
  <c r="F605" i="2"/>
  <c r="F604" i="2"/>
  <c r="F603" i="2"/>
  <c r="F602" i="2"/>
  <c r="F601" i="2"/>
  <c r="F600" i="2"/>
  <c r="F599" i="2"/>
  <c r="F598" i="2"/>
  <c r="F597" i="2"/>
  <c r="F596" i="2"/>
  <c r="F595" i="2"/>
  <c r="F594" i="2"/>
  <c r="F593" i="2"/>
  <c r="F592" i="2"/>
  <c r="F591" i="2"/>
  <c r="F590" i="2"/>
  <c r="F589" i="2"/>
  <c r="F588" i="2"/>
  <c r="F587" i="2"/>
  <c r="F586" i="2"/>
  <c r="F585" i="2"/>
  <c r="F584" i="2"/>
  <c r="F583" i="2"/>
  <c r="F582" i="2"/>
  <c r="F581" i="2"/>
  <c r="F580" i="2"/>
  <c r="F579" i="2"/>
  <c r="F578" i="2"/>
  <c r="F577" i="2"/>
  <c r="F576" i="2"/>
  <c r="F575" i="2"/>
  <c r="F574" i="2"/>
  <c r="F573" i="2"/>
  <c r="F572" i="2"/>
  <c r="F571" i="2"/>
  <c r="F570" i="2"/>
  <c r="F569" i="2"/>
  <c r="F568" i="2"/>
  <c r="F567" i="2"/>
  <c r="F566" i="2"/>
  <c r="F565" i="2"/>
  <c r="F564" i="2"/>
  <c r="F563" i="2"/>
  <c r="F562" i="2"/>
  <c r="F561" i="2"/>
  <c r="F560" i="2"/>
  <c r="F559" i="2"/>
  <c r="F558" i="2"/>
  <c r="F557" i="2"/>
  <c r="F556" i="2"/>
  <c r="F555" i="2"/>
  <c r="F554" i="2"/>
  <c r="F553" i="2"/>
  <c r="F552" i="2"/>
  <c r="F551" i="2"/>
  <c r="F550" i="2"/>
  <c r="F549" i="2"/>
  <c r="F548" i="2"/>
  <c r="F547" i="2"/>
  <c r="F546" i="2"/>
  <c r="F545" i="2"/>
  <c r="F544" i="2"/>
  <c r="F543" i="2"/>
  <c r="F542" i="2"/>
  <c r="F541" i="2"/>
  <c r="F540" i="2"/>
  <c r="F539" i="2"/>
  <c r="F538" i="2"/>
  <c r="F537" i="2"/>
  <c r="F536" i="2"/>
  <c r="F535" i="2"/>
  <c r="F534" i="2"/>
  <c r="F533" i="2"/>
  <c r="F532" i="2"/>
  <c r="F531" i="2"/>
  <c r="F530" i="2"/>
  <c r="F529" i="2"/>
  <c r="F528" i="2"/>
  <c r="F527" i="2"/>
  <c r="F526" i="2"/>
  <c r="F525" i="2"/>
  <c r="F524" i="2"/>
  <c r="F523" i="2"/>
  <c r="F522" i="2"/>
  <c r="F521" i="2"/>
  <c r="F520" i="2"/>
  <c r="F519" i="2"/>
  <c r="F518" i="2"/>
  <c r="F517" i="2"/>
  <c r="F516" i="2"/>
  <c r="F515" i="2"/>
  <c r="F514" i="2"/>
  <c r="F513" i="2"/>
  <c r="F512" i="2"/>
  <c r="F511" i="2"/>
  <c r="F510" i="2"/>
  <c r="F509" i="2"/>
  <c r="F508" i="2"/>
  <c r="F507" i="2"/>
  <c r="F506" i="2"/>
  <c r="F505" i="2"/>
  <c r="F504" i="2"/>
  <c r="F503" i="2"/>
  <c r="F502" i="2"/>
  <c r="F501" i="2"/>
  <c r="F500" i="2"/>
  <c r="F499" i="2"/>
  <c r="F498" i="2"/>
  <c r="F497" i="2"/>
  <c r="F496" i="2"/>
  <c r="F495" i="2"/>
  <c r="F494" i="2"/>
  <c r="F493" i="2"/>
  <c r="F492" i="2"/>
  <c r="F491" i="2"/>
  <c r="F490" i="2"/>
  <c r="F489" i="2"/>
  <c r="F488" i="2"/>
  <c r="F487" i="2"/>
  <c r="F486" i="2"/>
  <c r="F485" i="2"/>
  <c r="F484" i="2"/>
  <c r="F483" i="2"/>
  <c r="F482" i="2"/>
  <c r="F481" i="2"/>
  <c r="F480" i="2"/>
  <c r="F479" i="2"/>
  <c r="F478" i="2"/>
  <c r="F477" i="2"/>
  <c r="F476" i="2"/>
  <c r="F475" i="2"/>
  <c r="F474" i="2"/>
  <c r="F473" i="2"/>
  <c r="F472" i="2"/>
  <c r="F471" i="2"/>
  <c r="F470" i="2"/>
  <c r="F469" i="2"/>
  <c r="F468" i="2"/>
  <c r="F467" i="2"/>
  <c r="F466" i="2"/>
  <c r="F465" i="2"/>
  <c r="F464" i="2"/>
  <c r="F463" i="2"/>
  <c r="F462" i="2"/>
  <c r="F461" i="2"/>
  <c r="F460" i="2"/>
  <c r="F459" i="2"/>
  <c r="F458" i="2"/>
  <c r="F457" i="2"/>
  <c r="F456" i="2"/>
  <c r="F455" i="2"/>
  <c r="F454" i="2"/>
  <c r="F453" i="2"/>
  <c r="F452" i="2"/>
  <c r="F451" i="2"/>
  <c r="F450" i="2"/>
  <c r="F449" i="2"/>
  <c r="F448" i="2"/>
  <c r="F447" i="2"/>
  <c r="F446" i="2"/>
  <c r="F445" i="2"/>
  <c r="F444" i="2"/>
  <c r="F443" i="2"/>
  <c r="F442" i="2"/>
  <c r="F441" i="2"/>
  <c r="F440" i="2"/>
  <c r="F439" i="2"/>
  <c r="F438" i="2"/>
  <c r="F437" i="2"/>
  <c r="F436" i="2"/>
  <c r="F435" i="2"/>
  <c r="F434" i="2"/>
  <c r="F433" i="2"/>
  <c r="F432" i="2"/>
  <c r="F431" i="2"/>
  <c r="F430" i="2"/>
  <c r="F429" i="2"/>
  <c r="F428" i="2"/>
  <c r="F427" i="2"/>
  <c r="F426" i="2"/>
  <c r="F425" i="2"/>
  <c r="F424" i="2"/>
  <c r="F423" i="2"/>
  <c r="F422" i="2"/>
  <c r="F421" i="2"/>
  <c r="F420" i="2"/>
  <c r="F419" i="2"/>
  <c r="F418" i="2"/>
  <c r="F417" i="2"/>
  <c r="F416" i="2"/>
  <c r="F415" i="2"/>
  <c r="F414" i="2"/>
  <c r="F413" i="2"/>
  <c r="F412" i="2"/>
  <c r="F411" i="2"/>
  <c r="F410" i="2"/>
  <c r="F409" i="2"/>
  <c r="F408" i="2"/>
  <c r="F407" i="2"/>
  <c r="F406" i="2"/>
  <c r="F405" i="2"/>
  <c r="F404" i="2"/>
  <c r="F403" i="2"/>
  <c r="F402" i="2"/>
  <c r="F401" i="2"/>
  <c r="F400" i="2"/>
  <c r="F399" i="2"/>
  <c r="F398" i="2"/>
  <c r="F397" i="2"/>
  <c r="F396" i="2"/>
  <c r="F395" i="2"/>
  <c r="F394" i="2"/>
  <c r="F393" i="2"/>
  <c r="F392" i="2"/>
  <c r="F391" i="2"/>
  <c r="F390" i="2"/>
  <c r="F389" i="2"/>
  <c r="F388" i="2"/>
  <c r="F387" i="2"/>
  <c r="F386" i="2"/>
  <c r="F385" i="2"/>
  <c r="F384" i="2"/>
  <c r="F383" i="2"/>
  <c r="F382" i="2"/>
  <c r="F381" i="2"/>
  <c r="F380" i="2"/>
  <c r="F379" i="2"/>
  <c r="F378" i="2"/>
  <c r="F377" i="2"/>
  <c r="F376" i="2"/>
  <c r="F375" i="2"/>
  <c r="F374" i="2"/>
  <c r="F373" i="2"/>
  <c r="F372" i="2"/>
  <c r="F371" i="2"/>
  <c r="F370" i="2"/>
  <c r="F369" i="2"/>
  <c r="F368" i="2"/>
  <c r="F367" i="2"/>
  <c r="F366" i="2"/>
  <c r="F365" i="2"/>
  <c r="F364" i="2"/>
  <c r="F363" i="2"/>
  <c r="F362" i="2"/>
  <c r="F361" i="2"/>
  <c r="F360" i="2"/>
  <c r="F359" i="2"/>
  <c r="F358" i="2"/>
  <c r="F357" i="2"/>
  <c r="F356" i="2"/>
  <c r="F355" i="2"/>
  <c r="F354" i="2"/>
  <c r="F353" i="2"/>
  <c r="F352" i="2"/>
  <c r="F351" i="2"/>
  <c r="F350" i="2"/>
  <c r="F349" i="2"/>
  <c r="F348" i="2"/>
  <c r="F347" i="2"/>
  <c r="F346" i="2"/>
  <c r="F345" i="2"/>
  <c r="F344" i="2"/>
  <c r="F343" i="2"/>
  <c r="F342" i="2"/>
  <c r="F341" i="2"/>
  <c r="F340" i="2"/>
  <c r="F339" i="2"/>
  <c r="F338" i="2"/>
  <c r="F337" i="2"/>
  <c r="F336" i="2"/>
  <c r="F335" i="2"/>
  <c r="F334" i="2"/>
  <c r="F333" i="2"/>
  <c r="F332" i="2"/>
  <c r="F331" i="2"/>
  <c r="F330" i="2"/>
  <c r="F329" i="2"/>
  <c r="F328" i="2"/>
  <c r="F327" i="2"/>
  <c r="F326" i="2"/>
  <c r="F325" i="2"/>
  <c r="F324" i="2"/>
  <c r="F323" i="2"/>
  <c r="F322" i="2"/>
  <c r="F321" i="2"/>
  <c r="F320" i="2"/>
  <c r="F319" i="2"/>
  <c r="F318" i="2"/>
  <c r="F317" i="2"/>
  <c r="F316" i="2"/>
  <c r="F315" i="2"/>
  <c r="F314" i="2"/>
  <c r="F313" i="2"/>
  <c r="F312" i="2"/>
  <c r="F311" i="2"/>
  <c r="F310" i="2"/>
  <c r="F309" i="2"/>
  <c r="F308" i="2"/>
  <c r="F307" i="2"/>
  <c r="F306" i="2"/>
  <c r="F305" i="2"/>
  <c r="F304" i="2"/>
  <c r="F303" i="2"/>
  <c r="F302" i="2"/>
  <c r="F301" i="2"/>
  <c r="F300" i="2"/>
  <c r="F299" i="2"/>
  <c r="F298" i="2"/>
  <c r="F297" i="2"/>
  <c r="F296" i="2"/>
  <c r="F295" i="2"/>
  <c r="F294" i="2"/>
  <c r="F293" i="2"/>
  <c r="F292" i="2"/>
  <c r="F291" i="2"/>
  <c r="F290" i="2"/>
  <c r="F289" i="2"/>
  <c r="F288" i="2"/>
  <c r="F287" i="2"/>
  <c r="F286" i="2"/>
  <c r="F285" i="2"/>
  <c r="F284" i="2"/>
  <c r="F283" i="2"/>
  <c r="F282" i="2"/>
  <c r="F281" i="2"/>
  <c r="F280" i="2"/>
  <c r="F279" i="2"/>
  <c r="F278" i="2"/>
  <c r="F277" i="2"/>
  <c r="F276" i="2"/>
  <c r="F275" i="2"/>
  <c r="F274" i="2"/>
  <c r="F273" i="2"/>
  <c r="F272" i="2"/>
  <c r="F271" i="2"/>
  <c r="F270" i="2"/>
  <c r="F269" i="2"/>
  <c r="F268" i="2"/>
  <c r="F267" i="2"/>
  <c r="F266" i="2"/>
  <c r="F265" i="2"/>
  <c r="F264" i="2"/>
  <c r="F263" i="2"/>
  <c r="F262" i="2"/>
  <c r="F261" i="2"/>
  <c r="F260" i="2"/>
  <c r="F259" i="2"/>
  <c r="F258" i="2"/>
  <c r="F257" i="2"/>
  <c r="F256" i="2"/>
  <c r="F255" i="2"/>
  <c r="F254" i="2"/>
  <c r="F253" i="2"/>
  <c r="F252" i="2"/>
  <c r="F251" i="2"/>
  <c r="F250" i="2"/>
  <c r="F249" i="2"/>
  <c r="F248" i="2"/>
  <c r="F247" i="2"/>
  <c r="F246" i="2"/>
  <c r="F245" i="2"/>
  <c r="F244" i="2"/>
  <c r="F243" i="2"/>
  <c r="F242" i="2"/>
  <c r="F241" i="2"/>
  <c r="F240" i="2"/>
  <c r="F239" i="2"/>
  <c r="F238" i="2"/>
  <c r="F237" i="2"/>
  <c r="F236" i="2"/>
  <c r="F235" i="2"/>
  <c r="F234" i="2"/>
  <c r="F233" i="2"/>
  <c r="F232" i="2"/>
  <c r="F231" i="2"/>
  <c r="F230" i="2"/>
  <c r="F229" i="2"/>
  <c r="F228" i="2"/>
  <c r="F227" i="2"/>
  <c r="F226" i="2"/>
  <c r="F225" i="2"/>
  <c r="F224" i="2"/>
  <c r="F223" i="2"/>
  <c r="F222" i="2"/>
  <c r="F221" i="2"/>
  <c r="F220" i="2"/>
  <c r="F219" i="2"/>
  <c r="F218" i="2"/>
  <c r="F217" i="2"/>
  <c r="F216" i="2"/>
  <c r="F215" i="2"/>
  <c r="F214" i="2"/>
  <c r="F213" i="2"/>
  <c r="F212" i="2"/>
  <c r="F211" i="2"/>
  <c r="F210" i="2"/>
  <c r="F209" i="2"/>
  <c r="F208" i="2"/>
  <c r="F207" i="2"/>
  <c r="F206" i="2"/>
  <c r="F205" i="2"/>
  <c r="F204" i="2"/>
  <c r="F203" i="2"/>
  <c r="F202" i="2"/>
  <c r="F201" i="2"/>
  <c r="F200" i="2"/>
  <c r="F199" i="2"/>
  <c r="F198" i="2"/>
  <c r="F197" i="2"/>
  <c r="F196" i="2"/>
  <c r="F195" i="2"/>
  <c r="F194" i="2"/>
  <c r="F193" i="2"/>
  <c r="F192" i="2"/>
  <c r="F191" i="2"/>
  <c r="F190" i="2"/>
  <c r="F189" i="2"/>
  <c r="F188" i="2"/>
  <c r="F187" i="2"/>
  <c r="F186" i="2"/>
  <c r="F185" i="2"/>
  <c r="F184" i="2"/>
  <c r="F183" i="2"/>
  <c r="F182" i="2"/>
  <c r="F181" i="2"/>
  <c r="F180" i="2"/>
  <c r="F179" i="2"/>
  <c r="F178" i="2"/>
  <c r="F177" i="2"/>
  <c r="F176" i="2"/>
  <c r="F175" i="2"/>
  <c r="F174" i="2"/>
  <c r="F173" i="2"/>
  <c r="F172" i="2"/>
  <c r="F171" i="2"/>
  <c r="F170" i="2"/>
  <c r="F169" i="2"/>
  <c r="F168" i="2"/>
  <c r="F167" i="2"/>
  <c r="F166" i="2"/>
  <c r="F165" i="2"/>
  <c r="F164" i="2"/>
  <c r="F163" i="2"/>
  <c r="F162" i="2"/>
  <c r="F161" i="2"/>
  <c r="F160" i="2"/>
  <c r="F159" i="2"/>
  <c r="F158" i="2"/>
  <c r="F157" i="2"/>
  <c r="F156" i="2"/>
  <c r="F155" i="2"/>
  <c r="F154" i="2"/>
  <c r="F153" i="2"/>
  <c r="F152" i="2"/>
  <c r="F151" i="2"/>
  <c r="F150" i="2"/>
  <c r="F149" i="2"/>
  <c r="F148" i="2"/>
  <c r="F147" i="2"/>
  <c r="F146" i="2"/>
  <c r="F145" i="2"/>
  <c r="F144" i="2"/>
  <c r="F143" i="2"/>
  <c r="F142" i="2"/>
  <c r="F141" i="2"/>
  <c r="F140" i="2"/>
  <c r="F139" i="2"/>
  <c r="F138" i="2"/>
  <c r="F137" i="2"/>
  <c r="F136" i="2"/>
  <c r="F135" i="2"/>
  <c r="F134" i="2"/>
  <c r="F133" i="2"/>
  <c r="F132" i="2"/>
  <c r="F131" i="2"/>
  <c r="F130" i="2"/>
  <c r="F129" i="2"/>
  <c r="F128" i="2"/>
  <c r="F127" i="2"/>
  <c r="F126" i="2"/>
  <c r="F125" i="2"/>
  <c r="F124" i="2"/>
  <c r="F123" i="2"/>
  <c r="F122" i="2"/>
  <c r="F121" i="2"/>
  <c r="F120" i="2"/>
  <c r="F119" i="2"/>
  <c r="F118" i="2"/>
  <c r="F117" i="2"/>
  <c r="F116" i="2"/>
  <c r="F115" i="2"/>
  <c r="F114" i="2"/>
  <c r="F113" i="2"/>
  <c r="F112" i="2"/>
  <c r="F111" i="2"/>
  <c r="F110" i="2"/>
  <c r="F109" i="2"/>
  <c r="F108" i="2"/>
  <c r="F107" i="2"/>
  <c r="F106" i="2"/>
  <c r="F105" i="2"/>
  <c r="F104" i="2"/>
  <c r="F103" i="2"/>
  <c r="F102" i="2"/>
  <c r="F101" i="2"/>
  <c r="F100" i="2"/>
  <c r="F99" i="2"/>
  <c r="F98" i="2"/>
  <c r="F97" i="2"/>
  <c r="F96" i="2"/>
  <c r="F95" i="2"/>
  <c r="F94" i="2"/>
  <c r="F93" i="2"/>
  <c r="F92" i="2"/>
  <c r="F91" i="2"/>
  <c r="F90" i="2"/>
  <c r="F89" i="2"/>
  <c r="F88" i="2"/>
  <c r="F87" i="2"/>
  <c r="F86" i="2"/>
  <c r="F85" i="2"/>
  <c r="F84" i="2"/>
  <c r="F83" i="2"/>
  <c r="F82" i="2"/>
  <c r="F81" i="2"/>
  <c r="F80" i="2"/>
  <c r="F79" i="2"/>
  <c r="F78" i="2"/>
  <c r="F77" i="2"/>
  <c r="F76" i="2"/>
  <c r="F75" i="2"/>
  <c r="F74" i="2"/>
  <c r="F73" i="2"/>
  <c r="F72" i="2"/>
  <c r="F71" i="2"/>
  <c r="F70" i="2"/>
  <c r="F69" i="2"/>
  <c r="F68" i="2"/>
  <c r="F67" i="2"/>
  <c r="F66" i="2"/>
  <c r="F65" i="2"/>
  <c r="F64" i="2"/>
  <c r="F63" i="2"/>
  <c r="F62" i="2"/>
  <c r="F61" i="2"/>
  <c r="F60" i="2"/>
  <c r="F59" i="2"/>
  <c r="F58" i="2"/>
  <c r="F57" i="2"/>
  <c r="F56" i="2"/>
  <c r="F55" i="2"/>
  <c r="F54" i="2"/>
  <c r="F53" i="2"/>
  <c r="F52" i="2"/>
  <c r="F51" i="2"/>
  <c r="F50" i="2"/>
  <c r="F49" i="2"/>
  <c r="F48" i="2"/>
  <c r="F47" i="2"/>
  <c r="F46" i="2"/>
  <c r="F45" i="2"/>
  <c r="F44" i="2"/>
  <c r="F43" i="2"/>
  <c r="F42" i="2"/>
  <c r="F41" i="2"/>
  <c r="F40" i="2"/>
  <c r="F39" i="2"/>
  <c r="F38" i="2"/>
  <c r="F37" i="2"/>
  <c r="F36" i="2"/>
  <c r="F35" i="2"/>
  <c r="F34" i="2"/>
  <c r="F33" i="2"/>
  <c r="F32" i="2"/>
  <c r="F31" i="2"/>
  <c r="F30" i="2"/>
  <c r="F29" i="2"/>
  <c r="F28" i="2"/>
  <c r="F27" i="2"/>
  <c r="F26" i="2"/>
  <c r="F25" i="2"/>
  <c r="F2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F9" i="2"/>
  <c r="F8" i="2"/>
  <c r="F7" i="2"/>
  <c r="F6" i="2"/>
  <c r="F5" i="2"/>
  <c r="F4" i="2"/>
  <c r="F3" i="2"/>
  <c r="F2" i="2"/>
  <c r="H6861" i="2"/>
  <c r="G6861" i="2"/>
  <c r="E6861" i="2"/>
  <c r="D6861" i="2"/>
  <c r="C6861" i="2"/>
  <c r="H6860" i="2"/>
  <c r="G6860" i="2"/>
  <c r="E6860" i="2"/>
  <c r="D6860" i="2"/>
  <c r="C6860" i="2"/>
  <c r="H6859" i="2"/>
  <c r="G6859" i="2"/>
  <c r="E6859" i="2"/>
  <c r="D6859" i="2"/>
  <c r="C6859" i="2"/>
  <c r="H6858" i="2"/>
  <c r="G6858" i="2"/>
  <c r="E6858" i="2"/>
  <c r="D6858" i="2"/>
  <c r="C6858" i="2"/>
  <c r="H6857" i="2"/>
  <c r="G6857" i="2"/>
  <c r="E6857" i="2"/>
  <c r="D6857" i="2"/>
  <c r="C6857" i="2"/>
  <c r="H6856" i="2"/>
  <c r="G6856" i="2"/>
  <c r="E6856" i="2"/>
  <c r="D6856" i="2"/>
  <c r="C6856" i="2"/>
  <c r="H6855" i="2"/>
  <c r="G6855" i="2"/>
  <c r="E6855" i="2"/>
  <c r="D6855" i="2"/>
  <c r="C6855" i="2"/>
  <c r="H6854" i="2"/>
  <c r="G6854" i="2"/>
  <c r="E6854" i="2"/>
  <c r="D6854" i="2"/>
  <c r="C6854" i="2"/>
  <c r="H6853" i="2"/>
  <c r="G6853" i="2"/>
  <c r="E6853" i="2"/>
  <c r="D6853" i="2"/>
  <c r="C6853" i="2"/>
  <c r="H6852" i="2"/>
  <c r="G6852" i="2"/>
  <c r="E6852" i="2"/>
  <c r="D6852" i="2"/>
  <c r="C6852" i="2"/>
  <c r="H6851" i="2"/>
  <c r="G6851" i="2"/>
  <c r="E6851" i="2"/>
  <c r="D6851" i="2"/>
  <c r="C6851" i="2"/>
  <c r="H6850" i="2"/>
  <c r="G6850" i="2"/>
  <c r="E6850" i="2"/>
  <c r="D6850" i="2"/>
  <c r="C6850" i="2"/>
  <c r="H6849" i="2"/>
  <c r="G6849" i="2"/>
  <c r="E6849" i="2"/>
  <c r="D6849" i="2"/>
  <c r="C6849" i="2"/>
  <c r="H6848" i="2"/>
  <c r="G6848" i="2"/>
  <c r="E6848" i="2"/>
  <c r="D6848" i="2"/>
  <c r="C6848" i="2"/>
  <c r="H6847" i="2"/>
  <c r="G6847" i="2"/>
  <c r="E6847" i="2"/>
  <c r="D6847" i="2"/>
  <c r="C6847" i="2"/>
  <c r="H6846" i="2"/>
  <c r="G6846" i="2"/>
  <c r="E6846" i="2"/>
  <c r="D6846" i="2"/>
  <c r="C6846" i="2"/>
  <c r="H6845" i="2"/>
  <c r="G6845" i="2"/>
  <c r="E6845" i="2"/>
  <c r="D6845" i="2"/>
  <c r="C6845" i="2"/>
  <c r="H6844" i="2"/>
  <c r="G6844" i="2"/>
  <c r="E6844" i="2"/>
  <c r="D6844" i="2"/>
  <c r="C6844" i="2"/>
  <c r="H6843" i="2"/>
  <c r="G6843" i="2"/>
  <c r="E6843" i="2"/>
  <c r="D6843" i="2"/>
  <c r="C6843" i="2"/>
  <c r="H6842" i="2"/>
  <c r="G6842" i="2"/>
  <c r="E6842" i="2"/>
  <c r="D6842" i="2"/>
  <c r="C6842" i="2"/>
  <c r="H6841" i="2"/>
  <c r="G6841" i="2"/>
  <c r="E6841" i="2"/>
  <c r="D6841" i="2"/>
  <c r="C6841" i="2"/>
  <c r="H6840" i="2"/>
  <c r="G6840" i="2"/>
  <c r="E6840" i="2"/>
  <c r="D6840" i="2"/>
  <c r="C6840" i="2"/>
  <c r="H6839" i="2"/>
  <c r="G6839" i="2"/>
  <c r="E6839" i="2"/>
  <c r="D6839" i="2"/>
  <c r="C6839" i="2"/>
  <c r="H6838" i="2"/>
  <c r="G6838" i="2"/>
  <c r="E6838" i="2"/>
  <c r="D6838" i="2"/>
  <c r="C6838" i="2"/>
  <c r="H6837" i="2"/>
  <c r="G6837" i="2"/>
  <c r="E6837" i="2"/>
  <c r="D6837" i="2"/>
  <c r="C6837" i="2"/>
  <c r="H6836" i="2"/>
  <c r="G6836" i="2"/>
  <c r="E6836" i="2"/>
  <c r="D6836" i="2"/>
  <c r="C6836" i="2"/>
  <c r="H6835" i="2"/>
  <c r="G6835" i="2"/>
  <c r="E6835" i="2"/>
  <c r="D6835" i="2"/>
  <c r="C6835" i="2"/>
  <c r="H6834" i="2"/>
  <c r="G6834" i="2"/>
  <c r="E6834" i="2"/>
  <c r="D6834" i="2"/>
  <c r="C6834" i="2"/>
  <c r="H6833" i="2"/>
  <c r="G6833" i="2"/>
  <c r="E6833" i="2"/>
  <c r="D6833" i="2"/>
  <c r="C6833" i="2"/>
  <c r="H6832" i="2"/>
  <c r="G6832" i="2"/>
  <c r="E6832" i="2"/>
  <c r="D6832" i="2"/>
  <c r="C6832" i="2"/>
  <c r="H6831" i="2"/>
  <c r="G6831" i="2"/>
  <c r="E6831" i="2"/>
  <c r="D6831" i="2"/>
  <c r="C6831" i="2"/>
  <c r="H6830" i="2"/>
  <c r="G6830" i="2"/>
  <c r="E6830" i="2"/>
  <c r="D6830" i="2"/>
  <c r="C6830" i="2"/>
  <c r="H6829" i="2"/>
  <c r="G6829" i="2"/>
  <c r="E6829" i="2"/>
  <c r="D6829" i="2"/>
  <c r="C6829" i="2"/>
  <c r="H6828" i="2"/>
  <c r="G6828" i="2"/>
  <c r="E6828" i="2"/>
  <c r="D6828" i="2"/>
  <c r="C6828" i="2"/>
  <c r="H6827" i="2"/>
  <c r="G6827" i="2"/>
  <c r="E6827" i="2"/>
  <c r="D6827" i="2"/>
  <c r="C6827" i="2"/>
  <c r="H6826" i="2"/>
  <c r="G6826" i="2"/>
  <c r="E6826" i="2"/>
  <c r="D6826" i="2"/>
  <c r="C6826" i="2"/>
  <c r="H6825" i="2"/>
  <c r="G6825" i="2"/>
  <c r="E6825" i="2"/>
  <c r="D6825" i="2"/>
  <c r="C6825" i="2"/>
  <c r="H6824" i="2"/>
  <c r="G6824" i="2"/>
  <c r="E6824" i="2"/>
  <c r="D6824" i="2"/>
  <c r="C6824" i="2"/>
  <c r="H6823" i="2"/>
  <c r="G6823" i="2"/>
  <c r="E6823" i="2"/>
  <c r="D6823" i="2"/>
  <c r="C6823" i="2"/>
  <c r="H6822" i="2"/>
  <c r="G6822" i="2"/>
  <c r="E6822" i="2"/>
  <c r="D6822" i="2"/>
  <c r="C6822" i="2"/>
  <c r="H6821" i="2"/>
  <c r="G6821" i="2"/>
  <c r="E6821" i="2"/>
  <c r="D6821" i="2"/>
  <c r="C6821" i="2"/>
  <c r="H6820" i="2"/>
  <c r="G6820" i="2"/>
  <c r="E6820" i="2"/>
  <c r="D6820" i="2"/>
  <c r="C6820" i="2"/>
  <c r="H6819" i="2"/>
  <c r="G6819" i="2"/>
  <c r="E6819" i="2"/>
  <c r="D6819" i="2"/>
  <c r="C6819" i="2"/>
  <c r="H6818" i="2"/>
  <c r="G6818" i="2"/>
  <c r="E6818" i="2"/>
  <c r="D6818" i="2"/>
  <c r="C6818" i="2"/>
  <c r="H6817" i="2"/>
  <c r="G6817" i="2"/>
  <c r="E6817" i="2"/>
  <c r="D6817" i="2"/>
  <c r="C6817" i="2"/>
  <c r="H6816" i="2"/>
  <c r="G6816" i="2"/>
  <c r="E6816" i="2"/>
  <c r="D6816" i="2"/>
  <c r="C6816" i="2"/>
  <c r="H6815" i="2"/>
  <c r="G6815" i="2"/>
  <c r="E6815" i="2"/>
  <c r="D6815" i="2"/>
  <c r="C6815" i="2"/>
  <c r="H6814" i="2"/>
  <c r="G6814" i="2"/>
  <c r="E6814" i="2"/>
  <c r="D6814" i="2"/>
  <c r="C6814" i="2"/>
  <c r="H6813" i="2"/>
  <c r="G6813" i="2"/>
  <c r="E6813" i="2"/>
  <c r="D6813" i="2"/>
  <c r="C6813" i="2"/>
  <c r="H6812" i="2"/>
  <c r="G6812" i="2"/>
  <c r="E6812" i="2"/>
  <c r="D6812" i="2"/>
  <c r="C6812" i="2"/>
  <c r="H6811" i="2"/>
  <c r="G6811" i="2"/>
  <c r="E6811" i="2"/>
  <c r="D6811" i="2"/>
  <c r="C6811" i="2"/>
  <c r="H6810" i="2"/>
  <c r="G6810" i="2"/>
  <c r="E6810" i="2"/>
  <c r="D6810" i="2"/>
  <c r="C6810" i="2"/>
  <c r="H6809" i="2"/>
  <c r="G6809" i="2"/>
  <c r="E6809" i="2"/>
  <c r="D6809" i="2"/>
  <c r="C6809" i="2"/>
  <c r="H6808" i="2"/>
  <c r="G6808" i="2"/>
  <c r="E6808" i="2"/>
  <c r="D6808" i="2"/>
  <c r="C6808" i="2"/>
  <c r="H6807" i="2"/>
  <c r="G6807" i="2"/>
  <c r="E6807" i="2"/>
  <c r="D6807" i="2"/>
  <c r="C6807" i="2"/>
  <c r="H6806" i="2"/>
  <c r="G6806" i="2"/>
  <c r="E6806" i="2"/>
  <c r="D6806" i="2"/>
  <c r="C6806" i="2"/>
  <c r="H6805" i="2"/>
  <c r="G6805" i="2"/>
  <c r="E6805" i="2"/>
  <c r="D6805" i="2"/>
  <c r="C6805" i="2"/>
  <c r="H6804" i="2"/>
  <c r="G6804" i="2"/>
  <c r="E6804" i="2"/>
  <c r="D6804" i="2"/>
  <c r="C6804" i="2"/>
  <c r="H6803" i="2"/>
  <c r="G6803" i="2"/>
  <c r="E6803" i="2"/>
  <c r="D6803" i="2"/>
  <c r="C6803" i="2"/>
  <c r="H6802" i="2"/>
  <c r="G6802" i="2"/>
  <c r="E6802" i="2"/>
  <c r="D6802" i="2"/>
  <c r="C6802" i="2"/>
  <c r="H6801" i="2"/>
  <c r="G6801" i="2"/>
  <c r="E6801" i="2"/>
  <c r="D6801" i="2"/>
  <c r="C6801" i="2"/>
  <c r="H6800" i="2"/>
  <c r="G6800" i="2"/>
  <c r="E6800" i="2"/>
  <c r="D6800" i="2"/>
  <c r="C6800" i="2"/>
  <c r="H6799" i="2"/>
  <c r="G6799" i="2"/>
  <c r="E6799" i="2"/>
  <c r="D6799" i="2"/>
  <c r="C6799" i="2"/>
  <c r="H6798" i="2"/>
  <c r="G6798" i="2"/>
  <c r="E6798" i="2"/>
  <c r="D6798" i="2"/>
  <c r="C6798" i="2"/>
  <c r="H6797" i="2"/>
  <c r="G6797" i="2"/>
  <c r="E6797" i="2"/>
  <c r="D6797" i="2"/>
  <c r="C6797" i="2"/>
  <c r="H6796" i="2"/>
  <c r="G6796" i="2"/>
  <c r="E6796" i="2"/>
  <c r="D6796" i="2"/>
  <c r="C6796" i="2"/>
  <c r="H6795" i="2"/>
  <c r="G6795" i="2"/>
  <c r="E6795" i="2"/>
  <c r="D6795" i="2"/>
  <c r="C6795" i="2"/>
  <c r="H6794" i="2"/>
  <c r="G6794" i="2"/>
  <c r="E6794" i="2"/>
  <c r="D6794" i="2"/>
  <c r="C6794" i="2"/>
  <c r="H6793" i="2"/>
  <c r="G6793" i="2"/>
  <c r="E6793" i="2"/>
  <c r="D6793" i="2"/>
  <c r="C6793" i="2"/>
  <c r="H6792" i="2"/>
  <c r="G6792" i="2"/>
  <c r="E6792" i="2"/>
  <c r="D6792" i="2"/>
  <c r="C6792" i="2"/>
  <c r="H6791" i="2"/>
  <c r="G6791" i="2"/>
  <c r="E6791" i="2"/>
  <c r="D6791" i="2"/>
  <c r="C6791" i="2"/>
  <c r="H6790" i="2"/>
  <c r="G6790" i="2"/>
  <c r="E6790" i="2"/>
  <c r="D6790" i="2"/>
  <c r="C6790" i="2"/>
  <c r="H6789" i="2"/>
  <c r="G6789" i="2"/>
  <c r="E6789" i="2"/>
  <c r="D6789" i="2"/>
  <c r="C6789" i="2"/>
  <c r="H6788" i="2"/>
  <c r="G6788" i="2"/>
  <c r="E6788" i="2"/>
  <c r="D6788" i="2"/>
  <c r="C6788" i="2"/>
  <c r="H6787" i="2"/>
  <c r="G6787" i="2"/>
  <c r="E6787" i="2"/>
  <c r="D6787" i="2"/>
  <c r="C6787" i="2"/>
  <c r="H6786" i="2"/>
  <c r="G6786" i="2"/>
  <c r="E6786" i="2"/>
  <c r="D6786" i="2"/>
  <c r="C6786" i="2"/>
  <c r="H6785" i="2"/>
  <c r="G6785" i="2"/>
  <c r="E6785" i="2"/>
  <c r="D6785" i="2"/>
  <c r="C6785" i="2"/>
  <c r="H6784" i="2"/>
  <c r="G6784" i="2"/>
  <c r="E6784" i="2"/>
  <c r="D6784" i="2"/>
  <c r="C6784" i="2"/>
  <c r="H6783" i="2"/>
  <c r="G6783" i="2"/>
  <c r="E6783" i="2"/>
  <c r="D6783" i="2"/>
  <c r="C6783" i="2"/>
  <c r="H6782" i="2"/>
  <c r="G6782" i="2"/>
  <c r="E6782" i="2"/>
  <c r="D6782" i="2"/>
  <c r="C6782" i="2"/>
  <c r="H6781" i="2"/>
  <c r="G6781" i="2"/>
  <c r="E6781" i="2"/>
  <c r="D6781" i="2"/>
  <c r="C6781" i="2"/>
  <c r="H6780" i="2"/>
  <c r="G6780" i="2"/>
  <c r="E6780" i="2"/>
  <c r="D6780" i="2"/>
  <c r="C6780" i="2"/>
  <c r="H6779" i="2"/>
  <c r="G6779" i="2"/>
  <c r="E6779" i="2"/>
  <c r="D6779" i="2"/>
  <c r="C6779" i="2"/>
  <c r="H6778" i="2"/>
  <c r="G6778" i="2"/>
  <c r="E6778" i="2"/>
  <c r="D6778" i="2"/>
  <c r="C6778" i="2"/>
  <c r="H6777" i="2"/>
  <c r="G6777" i="2"/>
  <c r="E6777" i="2"/>
  <c r="D6777" i="2"/>
  <c r="C6777" i="2"/>
  <c r="H6776" i="2"/>
  <c r="G6776" i="2"/>
  <c r="E6776" i="2"/>
  <c r="D6776" i="2"/>
  <c r="C6776" i="2"/>
  <c r="H6775" i="2"/>
  <c r="G6775" i="2"/>
  <c r="E6775" i="2"/>
  <c r="D6775" i="2"/>
  <c r="C6775" i="2"/>
  <c r="H6774" i="2"/>
  <c r="G6774" i="2"/>
  <c r="E6774" i="2"/>
  <c r="D6774" i="2"/>
  <c r="C6774" i="2"/>
  <c r="H6773" i="2"/>
  <c r="G6773" i="2"/>
  <c r="E6773" i="2"/>
  <c r="D6773" i="2"/>
  <c r="C6773" i="2"/>
  <c r="H6772" i="2"/>
  <c r="G6772" i="2"/>
  <c r="E6772" i="2"/>
  <c r="D6772" i="2"/>
  <c r="C6772" i="2"/>
  <c r="H6771" i="2"/>
  <c r="G6771" i="2"/>
  <c r="E6771" i="2"/>
  <c r="D6771" i="2"/>
  <c r="C6771" i="2"/>
  <c r="H6770" i="2"/>
  <c r="G6770" i="2"/>
  <c r="E6770" i="2"/>
  <c r="D6770" i="2"/>
  <c r="C6770" i="2"/>
  <c r="H6769" i="2"/>
  <c r="G6769" i="2"/>
  <c r="E6769" i="2"/>
  <c r="D6769" i="2"/>
  <c r="C6769" i="2"/>
  <c r="H6768" i="2"/>
  <c r="G6768" i="2"/>
  <c r="E6768" i="2"/>
  <c r="D6768" i="2"/>
  <c r="C6768" i="2"/>
  <c r="H6767" i="2"/>
  <c r="G6767" i="2"/>
  <c r="E6767" i="2"/>
  <c r="D6767" i="2"/>
  <c r="C6767" i="2"/>
  <c r="H6766" i="2"/>
  <c r="G6766" i="2"/>
  <c r="E6766" i="2"/>
  <c r="D6766" i="2"/>
  <c r="C6766" i="2"/>
  <c r="H6765" i="2"/>
  <c r="G6765" i="2"/>
  <c r="E6765" i="2"/>
  <c r="D6765" i="2"/>
  <c r="C6765" i="2"/>
  <c r="H6764" i="2"/>
  <c r="G6764" i="2"/>
  <c r="E6764" i="2"/>
  <c r="D6764" i="2"/>
  <c r="C6764" i="2"/>
  <c r="H6763" i="2"/>
  <c r="G6763" i="2"/>
  <c r="E6763" i="2"/>
  <c r="D6763" i="2"/>
  <c r="C6763" i="2"/>
  <c r="H6762" i="2"/>
  <c r="G6762" i="2"/>
  <c r="E6762" i="2"/>
  <c r="D6762" i="2"/>
  <c r="C6762" i="2"/>
  <c r="H6761" i="2"/>
  <c r="G6761" i="2"/>
  <c r="E6761" i="2"/>
  <c r="D6761" i="2"/>
  <c r="C6761" i="2"/>
  <c r="H6760" i="2"/>
  <c r="G6760" i="2"/>
  <c r="E6760" i="2"/>
  <c r="D6760" i="2"/>
  <c r="C6760" i="2"/>
  <c r="H6759" i="2"/>
  <c r="G6759" i="2"/>
  <c r="E6759" i="2"/>
  <c r="D6759" i="2"/>
  <c r="C6759" i="2"/>
  <c r="H6758" i="2"/>
  <c r="G6758" i="2"/>
  <c r="E6758" i="2"/>
  <c r="D6758" i="2"/>
  <c r="C6758" i="2"/>
  <c r="H6757" i="2"/>
  <c r="G6757" i="2"/>
  <c r="E6757" i="2"/>
  <c r="D6757" i="2"/>
  <c r="C6757" i="2"/>
  <c r="H6756" i="2"/>
  <c r="G6756" i="2"/>
  <c r="E6756" i="2"/>
  <c r="D6756" i="2"/>
  <c r="C6756" i="2"/>
  <c r="H6755" i="2"/>
  <c r="G6755" i="2"/>
  <c r="E6755" i="2"/>
  <c r="D6755" i="2"/>
  <c r="C6755" i="2"/>
  <c r="H6754" i="2"/>
  <c r="G6754" i="2"/>
  <c r="E6754" i="2"/>
  <c r="D6754" i="2"/>
  <c r="C6754" i="2"/>
  <c r="H6753" i="2"/>
  <c r="G6753" i="2"/>
  <c r="E6753" i="2"/>
  <c r="D6753" i="2"/>
  <c r="C6753" i="2"/>
  <c r="H6752" i="2"/>
  <c r="G6752" i="2"/>
  <c r="E6752" i="2"/>
  <c r="D6752" i="2"/>
  <c r="C6752" i="2"/>
  <c r="H6751" i="2"/>
  <c r="G6751" i="2"/>
  <c r="E6751" i="2"/>
  <c r="D6751" i="2"/>
  <c r="C6751" i="2"/>
  <c r="H6750" i="2"/>
  <c r="G6750" i="2"/>
  <c r="E6750" i="2"/>
  <c r="D6750" i="2"/>
  <c r="C6750" i="2"/>
  <c r="H6749" i="2"/>
  <c r="G6749" i="2"/>
  <c r="E6749" i="2"/>
  <c r="D6749" i="2"/>
  <c r="C6749" i="2"/>
  <c r="H6748" i="2"/>
  <c r="G6748" i="2"/>
  <c r="E6748" i="2"/>
  <c r="D6748" i="2"/>
  <c r="C6748" i="2"/>
  <c r="H6747" i="2"/>
  <c r="G6747" i="2"/>
  <c r="E6747" i="2"/>
  <c r="D6747" i="2"/>
  <c r="C6747" i="2"/>
  <c r="H6746" i="2"/>
  <c r="G6746" i="2"/>
  <c r="E6746" i="2"/>
  <c r="D6746" i="2"/>
  <c r="C6746" i="2"/>
  <c r="H6745" i="2"/>
  <c r="G6745" i="2"/>
  <c r="E6745" i="2"/>
  <c r="D6745" i="2"/>
  <c r="C6745" i="2"/>
  <c r="H6744" i="2"/>
  <c r="G6744" i="2"/>
  <c r="E6744" i="2"/>
  <c r="D6744" i="2"/>
  <c r="C6744" i="2"/>
  <c r="H6743" i="2"/>
  <c r="G6743" i="2"/>
  <c r="E6743" i="2"/>
  <c r="D6743" i="2"/>
  <c r="C6743" i="2"/>
  <c r="H6742" i="2"/>
  <c r="G6742" i="2"/>
  <c r="E6742" i="2"/>
  <c r="D6742" i="2"/>
  <c r="C6742" i="2"/>
  <c r="H6741" i="2"/>
  <c r="G6741" i="2"/>
  <c r="E6741" i="2"/>
  <c r="D6741" i="2"/>
  <c r="C6741" i="2"/>
  <c r="H6740" i="2"/>
  <c r="G6740" i="2"/>
  <c r="E6740" i="2"/>
  <c r="D6740" i="2"/>
  <c r="C6740" i="2"/>
  <c r="H6739" i="2"/>
  <c r="G6739" i="2"/>
  <c r="E6739" i="2"/>
  <c r="D6739" i="2"/>
  <c r="C6739" i="2"/>
  <c r="H6738" i="2"/>
  <c r="G6738" i="2"/>
  <c r="E6738" i="2"/>
  <c r="D6738" i="2"/>
  <c r="C6738" i="2"/>
  <c r="H6737" i="2"/>
  <c r="G6737" i="2"/>
  <c r="E6737" i="2"/>
  <c r="D6737" i="2"/>
  <c r="C6737" i="2"/>
  <c r="H6736" i="2"/>
  <c r="G6736" i="2"/>
  <c r="E6736" i="2"/>
  <c r="D6736" i="2"/>
  <c r="C6736" i="2"/>
  <c r="H6735" i="2"/>
  <c r="G6735" i="2"/>
  <c r="E6735" i="2"/>
  <c r="D6735" i="2"/>
  <c r="C6735" i="2"/>
  <c r="H6734" i="2"/>
  <c r="G6734" i="2"/>
  <c r="E6734" i="2"/>
  <c r="D6734" i="2"/>
  <c r="C6734" i="2"/>
  <c r="H6733" i="2"/>
  <c r="G6733" i="2"/>
  <c r="E6733" i="2"/>
  <c r="D6733" i="2"/>
  <c r="C6733" i="2"/>
  <c r="H6732" i="2"/>
  <c r="G6732" i="2"/>
  <c r="E6732" i="2"/>
  <c r="D6732" i="2"/>
  <c r="C6732" i="2"/>
  <c r="H6731" i="2"/>
  <c r="G6731" i="2"/>
  <c r="E6731" i="2"/>
  <c r="D6731" i="2"/>
  <c r="C6731" i="2"/>
  <c r="H6730" i="2"/>
  <c r="G6730" i="2"/>
  <c r="E6730" i="2"/>
  <c r="D6730" i="2"/>
  <c r="C6730" i="2"/>
  <c r="H6729" i="2"/>
  <c r="G6729" i="2"/>
  <c r="E6729" i="2"/>
  <c r="D6729" i="2"/>
  <c r="C6729" i="2"/>
  <c r="H6728" i="2"/>
  <c r="G6728" i="2"/>
  <c r="E6728" i="2"/>
  <c r="D6728" i="2"/>
  <c r="C6728" i="2"/>
  <c r="H6727" i="2"/>
  <c r="G6727" i="2"/>
  <c r="E6727" i="2"/>
  <c r="D6727" i="2"/>
  <c r="C6727" i="2"/>
  <c r="H6726" i="2"/>
  <c r="G6726" i="2"/>
  <c r="E6726" i="2"/>
  <c r="D6726" i="2"/>
  <c r="C6726" i="2"/>
  <c r="H6725" i="2"/>
  <c r="G6725" i="2"/>
  <c r="E6725" i="2"/>
  <c r="D6725" i="2"/>
  <c r="C6725" i="2"/>
  <c r="H6724" i="2"/>
  <c r="G6724" i="2"/>
  <c r="E6724" i="2"/>
  <c r="D6724" i="2"/>
  <c r="C6724" i="2"/>
  <c r="H6723" i="2"/>
  <c r="G6723" i="2"/>
  <c r="E6723" i="2"/>
  <c r="D6723" i="2"/>
  <c r="C6723" i="2"/>
  <c r="H6722" i="2"/>
  <c r="G6722" i="2"/>
  <c r="E6722" i="2"/>
  <c r="D6722" i="2"/>
  <c r="C6722" i="2"/>
  <c r="H6721" i="2"/>
  <c r="G6721" i="2"/>
  <c r="E6721" i="2"/>
  <c r="D6721" i="2"/>
  <c r="C6721" i="2"/>
  <c r="H6720" i="2"/>
  <c r="G6720" i="2"/>
  <c r="E6720" i="2"/>
  <c r="D6720" i="2"/>
  <c r="C6720" i="2"/>
  <c r="H6719" i="2"/>
  <c r="G6719" i="2"/>
  <c r="E6719" i="2"/>
  <c r="D6719" i="2"/>
  <c r="C6719" i="2"/>
  <c r="H6718" i="2"/>
  <c r="G6718" i="2"/>
  <c r="E6718" i="2"/>
  <c r="D6718" i="2"/>
  <c r="C6718" i="2"/>
  <c r="H6717" i="2"/>
  <c r="G6717" i="2"/>
  <c r="E6717" i="2"/>
  <c r="D6717" i="2"/>
  <c r="C6717" i="2"/>
  <c r="H6716" i="2"/>
  <c r="G6716" i="2"/>
  <c r="E6716" i="2"/>
  <c r="D6716" i="2"/>
  <c r="C6716" i="2"/>
  <c r="H6715" i="2"/>
  <c r="G6715" i="2"/>
  <c r="E6715" i="2"/>
  <c r="D6715" i="2"/>
  <c r="C6715" i="2"/>
  <c r="H6714" i="2"/>
  <c r="G6714" i="2"/>
  <c r="E6714" i="2"/>
  <c r="D6714" i="2"/>
  <c r="C6714" i="2"/>
  <c r="H6713" i="2"/>
  <c r="G6713" i="2"/>
  <c r="E6713" i="2"/>
  <c r="D6713" i="2"/>
  <c r="C6713" i="2"/>
  <c r="H6712" i="2"/>
  <c r="G6712" i="2"/>
  <c r="E6712" i="2"/>
  <c r="D6712" i="2"/>
  <c r="C6712" i="2"/>
  <c r="H6711" i="2"/>
  <c r="G6711" i="2"/>
  <c r="E6711" i="2"/>
  <c r="D6711" i="2"/>
  <c r="C6711" i="2"/>
  <c r="H6710" i="2"/>
  <c r="G6710" i="2"/>
  <c r="E6710" i="2"/>
  <c r="D6710" i="2"/>
  <c r="C6710" i="2"/>
  <c r="H6709" i="2"/>
  <c r="G6709" i="2"/>
  <c r="E6709" i="2"/>
  <c r="D6709" i="2"/>
  <c r="C6709" i="2"/>
  <c r="H6708" i="2"/>
  <c r="G6708" i="2"/>
  <c r="E6708" i="2"/>
  <c r="D6708" i="2"/>
  <c r="C6708" i="2"/>
  <c r="H6707" i="2"/>
  <c r="G6707" i="2"/>
  <c r="E6707" i="2"/>
  <c r="D6707" i="2"/>
  <c r="C6707" i="2"/>
  <c r="H6706" i="2"/>
  <c r="G6706" i="2"/>
  <c r="E6706" i="2"/>
  <c r="D6706" i="2"/>
  <c r="C6706" i="2"/>
  <c r="H6705" i="2"/>
  <c r="G6705" i="2"/>
  <c r="E6705" i="2"/>
  <c r="D6705" i="2"/>
  <c r="C6705" i="2"/>
  <c r="H6704" i="2"/>
  <c r="G6704" i="2"/>
  <c r="E6704" i="2"/>
  <c r="D6704" i="2"/>
  <c r="C6704" i="2"/>
  <c r="H6703" i="2"/>
  <c r="G6703" i="2"/>
  <c r="E6703" i="2"/>
  <c r="D6703" i="2"/>
  <c r="C6703" i="2"/>
  <c r="H6702" i="2"/>
  <c r="G6702" i="2"/>
  <c r="E6702" i="2"/>
  <c r="D6702" i="2"/>
  <c r="C6702" i="2"/>
  <c r="H6701" i="2"/>
  <c r="G6701" i="2"/>
  <c r="E6701" i="2"/>
  <c r="D6701" i="2"/>
  <c r="C6701" i="2"/>
  <c r="H6700" i="2"/>
  <c r="G6700" i="2"/>
  <c r="E6700" i="2"/>
  <c r="D6700" i="2"/>
  <c r="C6700" i="2"/>
  <c r="H6699" i="2"/>
  <c r="G6699" i="2"/>
  <c r="E6699" i="2"/>
  <c r="D6699" i="2"/>
  <c r="C6699" i="2"/>
  <c r="H6698" i="2"/>
  <c r="G6698" i="2"/>
  <c r="E6698" i="2"/>
  <c r="D6698" i="2"/>
  <c r="C6698" i="2"/>
  <c r="H6697" i="2"/>
  <c r="G6697" i="2"/>
  <c r="E6697" i="2"/>
  <c r="D6697" i="2"/>
  <c r="C6697" i="2"/>
  <c r="H6696" i="2"/>
  <c r="G6696" i="2"/>
  <c r="E6696" i="2"/>
  <c r="D6696" i="2"/>
  <c r="C6696" i="2"/>
  <c r="H6695" i="2"/>
  <c r="G6695" i="2"/>
  <c r="E6695" i="2"/>
  <c r="D6695" i="2"/>
  <c r="C6695" i="2"/>
  <c r="H6694" i="2"/>
  <c r="G6694" i="2"/>
  <c r="E6694" i="2"/>
  <c r="D6694" i="2"/>
  <c r="C6694" i="2"/>
  <c r="H6693" i="2"/>
  <c r="G6693" i="2"/>
  <c r="E6693" i="2"/>
  <c r="D6693" i="2"/>
  <c r="C6693" i="2"/>
  <c r="H6692" i="2"/>
  <c r="G6692" i="2"/>
  <c r="E6692" i="2"/>
  <c r="D6692" i="2"/>
  <c r="C6692" i="2"/>
  <c r="H6691" i="2"/>
  <c r="G6691" i="2"/>
  <c r="E6691" i="2"/>
  <c r="D6691" i="2"/>
  <c r="C6691" i="2"/>
  <c r="H6690" i="2"/>
  <c r="G6690" i="2"/>
  <c r="E6690" i="2"/>
  <c r="D6690" i="2"/>
  <c r="C6690" i="2"/>
  <c r="H6689" i="2"/>
  <c r="G6689" i="2"/>
  <c r="E6689" i="2"/>
  <c r="D6689" i="2"/>
  <c r="C6689" i="2"/>
  <c r="H6688" i="2"/>
  <c r="G6688" i="2"/>
  <c r="E6688" i="2"/>
  <c r="D6688" i="2"/>
  <c r="C6688" i="2"/>
  <c r="H6687" i="2"/>
  <c r="G6687" i="2"/>
  <c r="E6687" i="2"/>
  <c r="D6687" i="2"/>
  <c r="C6687" i="2"/>
  <c r="H6686" i="2"/>
  <c r="G6686" i="2"/>
  <c r="E6686" i="2"/>
  <c r="D6686" i="2"/>
  <c r="C6686" i="2"/>
  <c r="H6685" i="2"/>
  <c r="G6685" i="2"/>
  <c r="E6685" i="2"/>
  <c r="D6685" i="2"/>
  <c r="C6685" i="2"/>
  <c r="H6684" i="2"/>
  <c r="G6684" i="2"/>
  <c r="E6684" i="2"/>
  <c r="D6684" i="2"/>
  <c r="C6684" i="2"/>
  <c r="H6683" i="2"/>
  <c r="G6683" i="2"/>
  <c r="E6683" i="2"/>
  <c r="D6683" i="2"/>
  <c r="C6683" i="2"/>
  <c r="H6682" i="2"/>
  <c r="G6682" i="2"/>
  <c r="E6682" i="2"/>
  <c r="D6682" i="2"/>
  <c r="C6682" i="2"/>
  <c r="H6681" i="2"/>
  <c r="G6681" i="2"/>
  <c r="E6681" i="2"/>
  <c r="D6681" i="2"/>
  <c r="C6681" i="2"/>
  <c r="H6680" i="2"/>
  <c r="G6680" i="2"/>
  <c r="E6680" i="2"/>
  <c r="D6680" i="2"/>
  <c r="C6680" i="2"/>
  <c r="H6679" i="2"/>
  <c r="G6679" i="2"/>
  <c r="E6679" i="2"/>
  <c r="D6679" i="2"/>
  <c r="C6679" i="2"/>
  <c r="H6678" i="2"/>
  <c r="G6678" i="2"/>
  <c r="E6678" i="2"/>
  <c r="D6678" i="2"/>
  <c r="C6678" i="2"/>
  <c r="H6677" i="2"/>
  <c r="G6677" i="2"/>
  <c r="E6677" i="2"/>
  <c r="D6677" i="2"/>
  <c r="C6677" i="2"/>
  <c r="H6676" i="2"/>
  <c r="G6676" i="2"/>
  <c r="E6676" i="2"/>
  <c r="D6676" i="2"/>
  <c r="C6676" i="2"/>
  <c r="H6675" i="2"/>
  <c r="G6675" i="2"/>
  <c r="E6675" i="2"/>
  <c r="D6675" i="2"/>
  <c r="C6675" i="2"/>
  <c r="H6674" i="2"/>
  <c r="G6674" i="2"/>
  <c r="E6674" i="2"/>
  <c r="D6674" i="2"/>
  <c r="C6674" i="2"/>
  <c r="H6673" i="2"/>
  <c r="G6673" i="2"/>
  <c r="E6673" i="2"/>
  <c r="D6673" i="2"/>
  <c r="C6673" i="2"/>
  <c r="H6672" i="2"/>
  <c r="G6672" i="2"/>
  <c r="E6672" i="2"/>
  <c r="D6672" i="2"/>
  <c r="C6672" i="2"/>
  <c r="H6671" i="2"/>
  <c r="G6671" i="2"/>
  <c r="E6671" i="2"/>
  <c r="D6671" i="2"/>
  <c r="C6671" i="2"/>
  <c r="H6670" i="2"/>
  <c r="G6670" i="2"/>
  <c r="E6670" i="2"/>
  <c r="D6670" i="2"/>
  <c r="C6670" i="2"/>
  <c r="H6669" i="2"/>
  <c r="G6669" i="2"/>
  <c r="E6669" i="2"/>
  <c r="D6669" i="2"/>
  <c r="C6669" i="2"/>
  <c r="H6668" i="2"/>
  <c r="G6668" i="2"/>
  <c r="E6668" i="2"/>
  <c r="D6668" i="2"/>
  <c r="C6668" i="2"/>
  <c r="H6667" i="2"/>
  <c r="G6667" i="2"/>
  <c r="E6667" i="2"/>
  <c r="D6667" i="2"/>
  <c r="C6667" i="2"/>
  <c r="H6666" i="2"/>
  <c r="G6666" i="2"/>
  <c r="E6666" i="2"/>
  <c r="D6666" i="2"/>
  <c r="C6666" i="2"/>
  <c r="H6665" i="2"/>
  <c r="G6665" i="2"/>
  <c r="E6665" i="2"/>
  <c r="D6665" i="2"/>
  <c r="C6665" i="2"/>
  <c r="H6664" i="2"/>
  <c r="G6664" i="2"/>
  <c r="E6664" i="2"/>
  <c r="D6664" i="2"/>
  <c r="C6664" i="2"/>
  <c r="H6663" i="2"/>
  <c r="G6663" i="2"/>
  <c r="E6663" i="2"/>
  <c r="D6663" i="2"/>
  <c r="C6663" i="2"/>
  <c r="H6662" i="2"/>
  <c r="G6662" i="2"/>
  <c r="E6662" i="2"/>
  <c r="D6662" i="2"/>
  <c r="C6662" i="2"/>
  <c r="H6661" i="2"/>
  <c r="G6661" i="2"/>
  <c r="E6661" i="2"/>
  <c r="D6661" i="2"/>
  <c r="C6661" i="2"/>
  <c r="H6660" i="2"/>
  <c r="G6660" i="2"/>
  <c r="E6660" i="2"/>
  <c r="D6660" i="2"/>
  <c r="C6660" i="2"/>
  <c r="H6659" i="2"/>
  <c r="G6659" i="2"/>
  <c r="E6659" i="2"/>
  <c r="D6659" i="2"/>
  <c r="C6659" i="2"/>
  <c r="H6658" i="2"/>
  <c r="G6658" i="2"/>
  <c r="E6658" i="2"/>
  <c r="D6658" i="2"/>
  <c r="C6658" i="2"/>
  <c r="H6657" i="2"/>
  <c r="G6657" i="2"/>
  <c r="E6657" i="2"/>
  <c r="D6657" i="2"/>
  <c r="C6657" i="2"/>
  <c r="H6656" i="2"/>
  <c r="G6656" i="2"/>
  <c r="E6656" i="2"/>
  <c r="D6656" i="2"/>
  <c r="C6656" i="2"/>
  <c r="H6655" i="2"/>
  <c r="G6655" i="2"/>
  <c r="E6655" i="2"/>
  <c r="D6655" i="2"/>
  <c r="C6655" i="2"/>
  <c r="H6654" i="2"/>
  <c r="G6654" i="2"/>
  <c r="E6654" i="2"/>
  <c r="D6654" i="2"/>
  <c r="C6654" i="2"/>
  <c r="H6653" i="2"/>
  <c r="G6653" i="2"/>
  <c r="E6653" i="2"/>
  <c r="D6653" i="2"/>
  <c r="C6653" i="2"/>
  <c r="H6652" i="2"/>
  <c r="G6652" i="2"/>
  <c r="E6652" i="2"/>
  <c r="D6652" i="2"/>
  <c r="C6652" i="2"/>
  <c r="H6651" i="2"/>
  <c r="G6651" i="2"/>
  <c r="E6651" i="2"/>
  <c r="D6651" i="2"/>
  <c r="C6651" i="2"/>
  <c r="H6650" i="2"/>
  <c r="G6650" i="2"/>
  <c r="E6650" i="2"/>
  <c r="D6650" i="2"/>
  <c r="C6650" i="2"/>
  <c r="H6649" i="2"/>
  <c r="G6649" i="2"/>
  <c r="E6649" i="2"/>
  <c r="D6649" i="2"/>
  <c r="C6649" i="2"/>
  <c r="H6648" i="2"/>
  <c r="G6648" i="2"/>
  <c r="E6648" i="2"/>
  <c r="D6648" i="2"/>
  <c r="C6648" i="2"/>
  <c r="H6647" i="2"/>
  <c r="G6647" i="2"/>
  <c r="E6647" i="2"/>
  <c r="D6647" i="2"/>
  <c r="C6647" i="2"/>
  <c r="H6646" i="2"/>
  <c r="G6646" i="2"/>
  <c r="E6646" i="2"/>
  <c r="D6646" i="2"/>
  <c r="C6646" i="2"/>
  <c r="H6645" i="2"/>
  <c r="G6645" i="2"/>
  <c r="E6645" i="2"/>
  <c r="D6645" i="2"/>
  <c r="C6645" i="2"/>
  <c r="H6644" i="2"/>
  <c r="G6644" i="2"/>
  <c r="E6644" i="2"/>
  <c r="D6644" i="2"/>
  <c r="C6644" i="2"/>
  <c r="H6643" i="2"/>
  <c r="G6643" i="2"/>
  <c r="E6643" i="2"/>
  <c r="D6643" i="2"/>
  <c r="C6643" i="2"/>
  <c r="H6642" i="2"/>
  <c r="G6642" i="2"/>
  <c r="E6642" i="2"/>
  <c r="D6642" i="2"/>
  <c r="C6642" i="2"/>
  <c r="H6641" i="2"/>
  <c r="G6641" i="2"/>
  <c r="E6641" i="2"/>
  <c r="D6641" i="2"/>
  <c r="C6641" i="2"/>
  <c r="H6640" i="2"/>
  <c r="G6640" i="2"/>
  <c r="E6640" i="2"/>
  <c r="D6640" i="2"/>
  <c r="C6640" i="2"/>
  <c r="H6639" i="2"/>
  <c r="G6639" i="2"/>
  <c r="E6639" i="2"/>
  <c r="D6639" i="2"/>
  <c r="C6639" i="2"/>
  <c r="H6638" i="2"/>
  <c r="G6638" i="2"/>
  <c r="E6638" i="2"/>
  <c r="D6638" i="2"/>
  <c r="C6638" i="2"/>
  <c r="H6637" i="2"/>
  <c r="G6637" i="2"/>
  <c r="E6637" i="2"/>
  <c r="D6637" i="2"/>
  <c r="C6637" i="2"/>
  <c r="H6636" i="2"/>
  <c r="G6636" i="2"/>
  <c r="E6636" i="2"/>
  <c r="D6636" i="2"/>
  <c r="C6636" i="2"/>
  <c r="H6635" i="2"/>
  <c r="G6635" i="2"/>
  <c r="E6635" i="2"/>
  <c r="D6635" i="2"/>
  <c r="C6635" i="2"/>
  <c r="H6634" i="2"/>
  <c r="G6634" i="2"/>
  <c r="E6634" i="2"/>
  <c r="D6634" i="2"/>
  <c r="C6634" i="2"/>
  <c r="H6633" i="2"/>
  <c r="G6633" i="2"/>
  <c r="E6633" i="2"/>
  <c r="D6633" i="2"/>
  <c r="C6633" i="2"/>
  <c r="H6632" i="2"/>
  <c r="G6632" i="2"/>
  <c r="E6632" i="2"/>
  <c r="D6632" i="2"/>
  <c r="C6632" i="2"/>
  <c r="H6631" i="2"/>
  <c r="G6631" i="2"/>
  <c r="E6631" i="2"/>
  <c r="D6631" i="2"/>
  <c r="C6631" i="2"/>
  <c r="H6630" i="2"/>
  <c r="G6630" i="2"/>
  <c r="E6630" i="2"/>
  <c r="D6630" i="2"/>
  <c r="C6630" i="2"/>
  <c r="H6629" i="2"/>
  <c r="G6629" i="2"/>
  <c r="E6629" i="2"/>
  <c r="D6629" i="2"/>
  <c r="C6629" i="2"/>
  <c r="H6628" i="2"/>
  <c r="G6628" i="2"/>
  <c r="E6628" i="2"/>
  <c r="D6628" i="2"/>
  <c r="C6628" i="2"/>
  <c r="H6627" i="2"/>
  <c r="G6627" i="2"/>
  <c r="E6627" i="2"/>
  <c r="D6627" i="2"/>
  <c r="C6627" i="2"/>
  <c r="H6626" i="2"/>
  <c r="G6626" i="2"/>
  <c r="E6626" i="2"/>
  <c r="D6626" i="2"/>
  <c r="C6626" i="2"/>
  <c r="H6625" i="2"/>
  <c r="G6625" i="2"/>
  <c r="E6625" i="2"/>
  <c r="D6625" i="2"/>
  <c r="C6625" i="2"/>
  <c r="H6624" i="2"/>
  <c r="G6624" i="2"/>
  <c r="E6624" i="2"/>
  <c r="D6624" i="2"/>
  <c r="C6624" i="2"/>
  <c r="H6623" i="2"/>
  <c r="G6623" i="2"/>
  <c r="E6623" i="2"/>
  <c r="D6623" i="2"/>
  <c r="C6623" i="2"/>
  <c r="H6622" i="2"/>
  <c r="G6622" i="2"/>
  <c r="E6622" i="2"/>
  <c r="D6622" i="2"/>
  <c r="C6622" i="2"/>
  <c r="H6621" i="2"/>
  <c r="G6621" i="2"/>
  <c r="E6621" i="2"/>
  <c r="D6621" i="2"/>
  <c r="C6621" i="2"/>
  <c r="H6620" i="2"/>
  <c r="G6620" i="2"/>
  <c r="E6620" i="2"/>
  <c r="D6620" i="2"/>
  <c r="C6620" i="2"/>
  <c r="H6619" i="2"/>
  <c r="G6619" i="2"/>
  <c r="E6619" i="2"/>
  <c r="D6619" i="2"/>
  <c r="C6619" i="2"/>
  <c r="H6618" i="2"/>
  <c r="G6618" i="2"/>
  <c r="E6618" i="2"/>
  <c r="D6618" i="2"/>
  <c r="C6618" i="2"/>
  <c r="H6617" i="2"/>
  <c r="G6617" i="2"/>
  <c r="E6617" i="2"/>
  <c r="D6617" i="2"/>
  <c r="C6617" i="2"/>
  <c r="H6616" i="2"/>
  <c r="G6616" i="2"/>
  <c r="E6616" i="2"/>
  <c r="D6616" i="2"/>
  <c r="C6616" i="2"/>
  <c r="H6615" i="2"/>
  <c r="G6615" i="2"/>
  <c r="E6615" i="2"/>
  <c r="D6615" i="2"/>
  <c r="C6615" i="2"/>
  <c r="H6614" i="2"/>
  <c r="G6614" i="2"/>
  <c r="E6614" i="2"/>
  <c r="D6614" i="2"/>
  <c r="C6614" i="2"/>
  <c r="H6613" i="2"/>
  <c r="G6613" i="2"/>
  <c r="E6613" i="2"/>
  <c r="D6613" i="2"/>
  <c r="C6613" i="2"/>
  <c r="H6612" i="2"/>
  <c r="G6612" i="2"/>
  <c r="E6612" i="2"/>
  <c r="D6612" i="2"/>
  <c r="C6612" i="2"/>
  <c r="H6611" i="2"/>
  <c r="G6611" i="2"/>
  <c r="E6611" i="2"/>
  <c r="D6611" i="2"/>
  <c r="C6611" i="2"/>
  <c r="H6610" i="2"/>
  <c r="G6610" i="2"/>
  <c r="E6610" i="2"/>
  <c r="D6610" i="2"/>
  <c r="C6610" i="2"/>
  <c r="H6609" i="2"/>
  <c r="G6609" i="2"/>
  <c r="E6609" i="2"/>
  <c r="D6609" i="2"/>
  <c r="C6609" i="2"/>
  <c r="H6608" i="2"/>
  <c r="G6608" i="2"/>
  <c r="E6608" i="2"/>
  <c r="D6608" i="2"/>
  <c r="C6608" i="2"/>
  <c r="H6607" i="2"/>
  <c r="G6607" i="2"/>
  <c r="E6607" i="2"/>
  <c r="D6607" i="2"/>
  <c r="C6607" i="2"/>
  <c r="H6606" i="2"/>
  <c r="G6606" i="2"/>
  <c r="E6606" i="2"/>
  <c r="D6606" i="2"/>
  <c r="C6606" i="2"/>
  <c r="H6605" i="2"/>
  <c r="G6605" i="2"/>
  <c r="E6605" i="2"/>
  <c r="D6605" i="2"/>
  <c r="C6605" i="2"/>
  <c r="H6604" i="2"/>
  <c r="G6604" i="2"/>
  <c r="E6604" i="2"/>
  <c r="D6604" i="2"/>
  <c r="C6604" i="2"/>
  <c r="H6603" i="2"/>
  <c r="G6603" i="2"/>
  <c r="E6603" i="2"/>
  <c r="D6603" i="2"/>
  <c r="C6603" i="2"/>
  <c r="H6602" i="2"/>
  <c r="G6602" i="2"/>
  <c r="E6602" i="2"/>
  <c r="D6602" i="2"/>
  <c r="C6602" i="2"/>
  <c r="H6601" i="2"/>
  <c r="G6601" i="2"/>
  <c r="E6601" i="2"/>
  <c r="D6601" i="2"/>
  <c r="C6601" i="2"/>
  <c r="H6600" i="2"/>
  <c r="G6600" i="2"/>
  <c r="E6600" i="2"/>
  <c r="D6600" i="2"/>
  <c r="C6600" i="2"/>
  <c r="H6599" i="2"/>
  <c r="G6599" i="2"/>
  <c r="E6599" i="2"/>
  <c r="D6599" i="2"/>
  <c r="C6599" i="2"/>
  <c r="H6598" i="2"/>
  <c r="G6598" i="2"/>
  <c r="E6598" i="2"/>
  <c r="D6598" i="2"/>
  <c r="C6598" i="2"/>
  <c r="H6597" i="2"/>
  <c r="G6597" i="2"/>
  <c r="E6597" i="2"/>
  <c r="D6597" i="2"/>
  <c r="C6597" i="2"/>
  <c r="H6596" i="2"/>
  <c r="G6596" i="2"/>
  <c r="E6596" i="2"/>
  <c r="D6596" i="2"/>
  <c r="C6596" i="2"/>
  <c r="H6595" i="2"/>
  <c r="G6595" i="2"/>
  <c r="E6595" i="2"/>
  <c r="D6595" i="2"/>
  <c r="C6595" i="2"/>
  <c r="H6594" i="2"/>
  <c r="G6594" i="2"/>
  <c r="E6594" i="2"/>
  <c r="D6594" i="2"/>
  <c r="C6594" i="2"/>
  <c r="H6593" i="2"/>
  <c r="G6593" i="2"/>
  <c r="E6593" i="2"/>
  <c r="D6593" i="2"/>
  <c r="C6593" i="2"/>
  <c r="H6592" i="2"/>
  <c r="G6592" i="2"/>
  <c r="E6592" i="2"/>
  <c r="D6592" i="2"/>
  <c r="C6592" i="2"/>
  <c r="H6591" i="2"/>
  <c r="G6591" i="2"/>
  <c r="E6591" i="2"/>
  <c r="D6591" i="2"/>
  <c r="C6591" i="2"/>
  <c r="H6590" i="2"/>
  <c r="G6590" i="2"/>
  <c r="E6590" i="2"/>
  <c r="D6590" i="2"/>
  <c r="C6590" i="2"/>
  <c r="H6589" i="2"/>
  <c r="G6589" i="2"/>
  <c r="E6589" i="2"/>
  <c r="D6589" i="2"/>
  <c r="C6589" i="2"/>
  <c r="H6588" i="2"/>
  <c r="G6588" i="2"/>
  <c r="E6588" i="2"/>
  <c r="D6588" i="2"/>
  <c r="C6588" i="2"/>
  <c r="H6587" i="2"/>
  <c r="G6587" i="2"/>
  <c r="E6587" i="2"/>
  <c r="D6587" i="2"/>
  <c r="C6587" i="2"/>
  <c r="H6586" i="2"/>
  <c r="G6586" i="2"/>
  <c r="E6586" i="2"/>
  <c r="D6586" i="2"/>
  <c r="C6586" i="2"/>
  <c r="H6585" i="2"/>
  <c r="G6585" i="2"/>
  <c r="E6585" i="2"/>
  <c r="D6585" i="2"/>
  <c r="C6585" i="2"/>
  <c r="H6584" i="2"/>
  <c r="G6584" i="2"/>
  <c r="E6584" i="2"/>
  <c r="D6584" i="2"/>
  <c r="C6584" i="2"/>
  <c r="H6583" i="2"/>
  <c r="G6583" i="2"/>
  <c r="E6583" i="2"/>
  <c r="D6583" i="2"/>
  <c r="C6583" i="2"/>
  <c r="H6582" i="2"/>
  <c r="G6582" i="2"/>
  <c r="E6582" i="2"/>
  <c r="D6582" i="2"/>
  <c r="C6582" i="2"/>
  <c r="H6581" i="2"/>
  <c r="G6581" i="2"/>
  <c r="E6581" i="2"/>
  <c r="D6581" i="2"/>
  <c r="C6581" i="2"/>
  <c r="H6580" i="2"/>
  <c r="G6580" i="2"/>
  <c r="E6580" i="2"/>
  <c r="D6580" i="2"/>
  <c r="C6580" i="2"/>
  <c r="H6579" i="2"/>
  <c r="G6579" i="2"/>
  <c r="E6579" i="2"/>
  <c r="D6579" i="2"/>
  <c r="C6579" i="2"/>
  <c r="H6578" i="2"/>
  <c r="G6578" i="2"/>
  <c r="E6578" i="2"/>
  <c r="D6578" i="2"/>
  <c r="C6578" i="2"/>
  <c r="H6577" i="2"/>
  <c r="G6577" i="2"/>
  <c r="E6577" i="2"/>
  <c r="D6577" i="2"/>
  <c r="C6577" i="2"/>
  <c r="H6576" i="2"/>
  <c r="G6576" i="2"/>
  <c r="E6576" i="2"/>
  <c r="D6576" i="2"/>
  <c r="C6576" i="2"/>
  <c r="H6575" i="2"/>
  <c r="G6575" i="2"/>
  <c r="E6575" i="2"/>
  <c r="D6575" i="2"/>
  <c r="C6575" i="2"/>
  <c r="H6574" i="2"/>
  <c r="G6574" i="2"/>
  <c r="E6574" i="2"/>
  <c r="D6574" i="2"/>
  <c r="C6574" i="2"/>
  <c r="H6573" i="2"/>
  <c r="G6573" i="2"/>
  <c r="E6573" i="2"/>
  <c r="D6573" i="2"/>
  <c r="C6573" i="2"/>
  <c r="H6572" i="2"/>
  <c r="G6572" i="2"/>
  <c r="E6572" i="2"/>
  <c r="D6572" i="2"/>
  <c r="C6572" i="2"/>
  <c r="H6571" i="2"/>
  <c r="G6571" i="2"/>
  <c r="E6571" i="2"/>
  <c r="D6571" i="2"/>
  <c r="C6571" i="2"/>
  <c r="H6570" i="2"/>
  <c r="G6570" i="2"/>
  <c r="E6570" i="2"/>
  <c r="D6570" i="2"/>
  <c r="C6570" i="2"/>
  <c r="H6569" i="2"/>
  <c r="G6569" i="2"/>
  <c r="E6569" i="2"/>
  <c r="D6569" i="2"/>
  <c r="C6569" i="2"/>
  <c r="H6568" i="2"/>
  <c r="G6568" i="2"/>
  <c r="E6568" i="2"/>
  <c r="D6568" i="2"/>
  <c r="C6568" i="2"/>
  <c r="H6567" i="2"/>
  <c r="G6567" i="2"/>
  <c r="E6567" i="2"/>
  <c r="D6567" i="2"/>
  <c r="C6567" i="2"/>
  <c r="H6566" i="2"/>
  <c r="G6566" i="2"/>
  <c r="E6566" i="2"/>
  <c r="D6566" i="2"/>
  <c r="C6566" i="2"/>
  <c r="H6565" i="2"/>
  <c r="G6565" i="2"/>
  <c r="E6565" i="2"/>
  <c r="D6565" i="2"/>
  <c r="C6565" i="2"/>
  <c r="H6564" i="2"/>
  <c r="G6564" i="2"/>
  <c r="E6564" i="2"/>
  <c r="D6564" i="2"/>
  <c r="C6564" i="2"/>
  <c r="H6563" i="2"/>
  <c r="G6563" i="2"/>
  <c r="E6563" i="2"/>
  <c r="D6563" i="2"/>
  <c r="C6563" i="2"/>
  <c r="H6562" i="2"/>
  <c r="G6562" i="2"/>
  <c r="E6562" i="2"/>
  <c r="D6562" i="2"/>
  <c r="C6562" i="2"/>
  <c r="H6561" i="2"/>
  <c r="G6561" i="2"/>
  <c r="E6561" i="2"/>
  <c r="D6561" i="2"/>
  <c r="C6561" i="2"/>
  <c r="H6560" i="2"/>
  <c r="G6560" i="2"/>
  <c r="E6560" i="2"/>
  <c r="D6560" i="2"/>
  <c r="C6560" i="2"/>
  <c r="H6559" i="2"/>
  <c r="G6559" i="2"/>
  <c r="E6559" i="2"/>
  <c r="D6559" i="2"/>
  <c r="C6559" i="2"/>
  <c r="H6558" i="2"/>
  <c r="G6558" i="2"/>
  <c r="E6558" i="2"/>
  <c r="D6558" i="2"/>
  <c r="C6558" i="2"/>
  <c r="H6557" i="2"/>
  <c r="G6557" i="2"/>
  <c r="E6557" i="2"/>
  <c r="D6557" i="2"/>
  <c r="C6557" i="2"/>
  <c r="H6556" i="2"/>
  <c r="G6556" i="2"/>
  <c r="E6556" i="2"/>
  <c r="D6556" i="2"/>
  <c r="C6556" i="2"/>
  <c r="H6555" i="2"/>
  <c r="G6555" i="2"/>
  <c r="E6555" i="2"/>
  <c r="D6555" i="2"/>
  <c r="C6555" i="2"/>
  <c r="H6554" i="2"/>
  <c r="G6554" i="2"/>
  <c r="E6554" i="2"/>
  <c r="D6554" i="2"/>
  <c r="C6554" i="2"/>
  <c r="H6553" i="2"/>
  <c r="G6553" i="2"/>
  <c r="E6553" i="2"/>
  <c r="D6553" i="2"/>
  <c r="C6553" i="2"/>
  <c r="H6552" i="2"/>
  <c r="G6552" i="2"/>
  <c r="E6552" i="2"/>
  <c r="D6552" i="2"/>
  <c r="C6552" i="2"/>
  <c r="H6551" i="2"/>
  <c r="G6551" i="2"/>
  <c r="E6551" i="2"/>
  <c r="D6551" i="2"/>
  <c r="C6551" i="2"/>
  <c r="H6550" i="2"/>
  <c r="G6550" i="2"/>
  <c r="E6550" i="2"/>
  <c r="D6550" i="2"/>
  <c r="C6550" i="2"/>
  <c r="H6549" i="2"/>
  <c r="G6549" i="2"/>
  <c r="E6549" i="2"/>
  <c r="D6549" i="2"/>
  <c r="C6549" i="2"/>
  <c r="H6548" i="2"/>
  <c r="G6548" i="2"/>
  <c r="E6548" i="2"/>
  <c r="D6548" i="2"/>
  <c r="C6548" i="2"/>
  <c r="H6547" i="2"/>
  <c r="G6547" i="2"/>
  <c r="E6547" i="2"/>
  <c r="D6547" i="2"/>
  <c r="C6547" i="2"/>
  <c r="H6546" i="2"/>
  <c r="G6546" i="2"/>
  <c r="E6546" i="2"/>
  <c r="D6546" i="2"/>
  <c r="C6546" i="2"/>
  <c r="H6545" i="2"/>
  <c r="G6545" i="2"/>
  <c r="E6545" i="2"/>
  <c r="D6545" i="2"/>
  <c r="C6545" i="2"/>
  <c r="H6544" i="2"/>
  <c r="G6544" i="2"/>
  <c r="E6544" i="2"/>
  <c r="D6544" i="2"/>
  <c r="C6544" i="2"/>
  <c r="H6543" i="2"/>
  <c r="G6543" i="2"/>
  <c r="E6543" i="2"/>
  <c r="D6543" i="2"/>
  <c r="C6543" i="2"/>
  <c r="H6542" i="2"/>
  <c r="G6542" i="2"/>
  <c r="E6542" i="2"/>
  <c r="D6542" i="2"/>
  <c r="C6542" i="2"/>
  <c r="H6541" i="2"/>
  <c r="G6541" i="2"/>
  <c r="E6541" i="2"/>
  <c r="D6541" i="2"/>
  <c r="C6541" i="2"/>
  <c r="H6540" i="2"/>
  <c r="G6540" i="2"/>
  <c r="E6540" i="2"/>
  <c r="D6540" i="2"/>
  <c r="C6540" i="2"/>
  <c r="H6539" i="2"/>
  <c r="G6539" i="2"/>
  <c r="E6539" i="2"/>
  <c r="D6539" i="2"/>
  <c r="C6539" i="2"/>
  <c r="H6538" i="2"/>
  <c r="G6538" i="2"/>
  <c r="E6538" i="2"/>
  <c r="D6538" i="2"/>
  <c r="C6538" i="2"/>
  <c r="H6537" i="2"/>
  <c r="G6537" i="2"/>
  <c r="E6537" i="2"/>
  <c r="D6537" i="2"/>
  <c r="C6537" i="2"/>
  <c r="H6536" i="2"/>
  <c r="G6536" i="2"/>
  <c r="E6536" i="2"/>
  <c r="D6536" i="2"/>
  <c r="C6536" i="2"/>
  <c r="H6535" i="2"/>
  <c r="G6535" i="2"/>
  <c r="E6535" i="2"/>
  <c r="D6535" i="2"/>
  <c r="C6535" i="2"/>
  <c r="H6534" i="2"/>
  <c r="G6534" i="2"/>
  <c r="E6534" i="2"/>
  <c r="D6534" i="2"/>
  <c r="C6534" i="2"/>
  <c r="H6533" i="2"/>
  <c r="G6533" i="2"/>
  <c r="E6533" i="2"/>
  <c r="D6533" i="2"/>
  <c r="C6533" i="2"/>
  <c r="H6532" i="2"/>
  <c r="G6532" i="2"/>
  <c r="E6532" i="2"/>
  <c r="D6532" i="2"/>
  <c r="C6532" i="2"/>
  <c r="H6531" i="2"/>
  <c r="G6531" i="2"/>
  <c r="E6531" i="2"/>
  <c r="D6531" i="2"/>
  <c r="C6531" i="2"/>
  <c r="H6530" i="2"/>
  <c r="G6530" i="2"/>
  <c r="E6530" i="2"/>
  <c r="D6530" i="2"/>
  <c r="C6530" i="2"/>
  <c r="H6529" i="2"/>
  <c r="G6529" i="2"/>
  <c r="E6529" i="2"/>
  <c r="D6529" i="2"/>
  <c r="C6529" i="2"/>
  <c r="H6528" i="2"/>
  <c r="G6528" i="2"/>
  <c r="E6528" i="2"/>
  <c r="D6528" i="2"/>
  <c r="C6528" i="2"/>
  <c r="H6527" i="2"/>
  <c r="G6527" i="2"/>
  <c r="E6527" i="2"/>
  <c r="D6527" i="2"/>
  <c r="C6527" i="2"/>
  <c r="H6526" i="2"/>
  <c r="G6526" i="2"/>
  <c r="E6526" i="2"/>
  <c r="D6526" i="2"/>
  <c r="C6526" i="2"/>
  <c r="H6525" i="2"/>
  <c r="G6525" i="2"/>
  <c r="E6525" i="2"/>
  <c r="D6525" i="2"/>
  <c r="C6525" i="2"/>
  <c r="H6524" i="2"/>
  <c r="G6524" i="2"/>
  <c r="E6524" i="2"/>
  <c r="D6524" i="2"/>
  <c r="C6524" i="2"/>
  <c r="H6523" i="2"/>
  <c r="G6523" i="2"/>
  <c r="E6523" i="2"/>
  <c r="D6523" i="2"/>
  <c r="C6523" i="2"/>
  <c r="H6522" i="2"/>
  <c r="G6522" i="2"/>
  <c r="E6522" i="2"/>
  <c r="D6522" i="2"/>
  <c r="C6522" i="2"/>
  <c r="H6521" i="2"/>
  <c r="G6521" i="2"/>
  <c r="E6521" i="2"/>
  <c r="D6521" i="2"/>
  <c r="C6521" i="2"/>
  <c r="H6520" i="2"/>
  <c r="G6520" i="2"/>
  <c r="E6520" i="2"/>
  <c r="D6520" i="2"/>
  <c r="C6520" i="2"/>
  <c r="H6519" i="2"/>
  <c r="G6519" i="2"/>
  <c r="E6519" i="2"/>
  <c r="D6519" i="2"/>
  <c r="C6519" i="2"/>
  <c r="H6518" i="2"/>
  <c r="G6518" i="2"/>
  <c r="E6518" i="2"/>
  <c r="D6518" i="2"/>
  <c r="C6518" i="2"/>
  <c r="H6517" i="2"/>
  <c r="G6517" i="2"/>
  <c r="E6517" i="2"/>
  <c r="D6517" i="2"/>
  <c r="C6517" i="2"/>
  <c r="H6516" i="2"/>
  <c r="G6516" i="2"/>
  <c r="E6516" i="2"/>
  <c r="D6516" i="2"/>
  <c r="C6516" i="2"/>
  <c r="H6515" i="2"/>
  <c r="G6515" i="2"/>
  <c r="E6515" i="2"/>
  <c r="D6515" i="2"/>
  <c r="C6515" i="2"/>
  <c r="H6514" i="2"/>
  <c r="G6514" i="2"/>
  <c r="E6514" i="2"/>
  <c r="D6514" i="2"/>
  <c r="C6514" i="2"/>
  <c r="H6513" i="2"/>
  <c r="G6513" i="2"/>
  <c r="E6513" i="2"/>
  <c r="D6513" i="2"/>
  <c r="C6513" i="2"/>
  <c r="H6512" i="2"/>
  <c r="G6512" i="2"/>
  <c r="E6512" i="2"/>
  <c r="D6512" i="2"/>
  <c r="C6512" i="2"/>
  <c r="H6511" i="2"/>
  <c r="G6511" i="2"/>
  <c r="E6511" i="2"/>
  <c r="D6511" i="2"/>
  <c r="C6511" i="2"/>
  <c r="H6510" i="2"/>
  <c r="G6510" i="2"/>
  <c r="E6510" i="2"/>
  <c r="D6510" i="2"/>
  <c r="C6510" i="2"/>
  <c r="H6509" i="2"/>
  <c r="G6509" i="2"/>
  <c r="E6509" i="2"/>
  <c r="D6509" i="2"/>
  <c r="C6509" i="2"/>
  <c r="H6508" i="2"/>
  <c r="G6508" i="2"/>
  <c r="E6508" i="2"/>
  <c r="D6508" i="2"/>
  <c r="C6508" i="2"/>
  <c r="H6507" i="2"/>
  <c r="G6507" i="2"/>
  <c r="E6507" i="2"/>
  <c r="D6507" i="2"/>
  <c r="C6507" i="2"/>
  <c r="H6506" i="2"/>
  <c r="G6506" i="2"/>
  <c r="E6506" i="2"/>
  <c r="D6506" i="2"/>
  <c r="C6506" i="2"/>
  <c r="H6505" i="2"/>
  <c r="G6505" i="2"/>
  <c r="E6505" i="2"/>
  <c r="D6505" i="2"/>
  <c r="C6505" i="2"/>
  <c r="H6504" i="2"/>
  <c r="G6504" i="2"/>
  <c r="E6504" i="2"/>
  <c r="D6504" i="2"/>
  <c r="C6504" i="2"/>
  <c r="H6503" i="2"/>
  <c r="G6503" i="2"/>
  <c r="E6503" i="2"/>
  <c r="D6503" i="2"/>
  <c r="C6503" i="2"/>
  <c r="H6502" i="2"/>
  <c r="G6502" i="2"/>
  <c r="E6502" i="2"/>
  <c r="D6502" i="2"/>
  <c r="C6502" i="2"/>
  <c r="H6501" i="2"/>
  <c r="G6501" i="2"/>
  <c r="E6501" i="2"/>
  <c r="D6501" i="2"/>
  <c r="C6501" i="2"/>
  <c r="H6500" i="2"/>
  <c r="G6500" i="2"/>
  <c r="E6500" i="2"/>
  <c r="D6500" i="2"/>
  <c r="C6500" i="2"/>
  <c r="H6499" i="2"/>
  <c r="G6499" i="2"/>
  <c r="E6499" i="2"/>
  <c r="D6499" i="2"/>
  <c r="C6499" i="2"/>
  <c r="H6498" i="2"/>
  <c r="G6498" i="2"/>
  <c r="E6498" i="2"/>
  <c r="D6498" i="2"/>
  <c r="C6498" i="2"/>
  <c r="H6497" i="2"/>
  <c r="G6497" i="2"/>
  <c r="E6497" i="2"/>
  <c r="D6497" i="2"/>
  <c r="C6497" i="2"/>
  <c r="H6496" i="2"/>
  <c r="G6496" i="2"/>
  <c r="E6496" i="2"/>
  <c r="D6496" i="2"/>
  <c r="C6496" i="2"/>
  <c r="H6495" i="2"/>
  <c r="G6495" i="2"/>
  <c r="E6495" i="2"/>
  <c r="D6495" i="2"/>
  <c r="C6495" i="2"/>
  <c r="H6494" i="2"/>
  <c r="G6494" i="2"/>
  <c r="E6494" i="2"/>
  <c r="D6494" i="2"/>
  <c r="C6494" i="2"/>
  <c r="H6493" i="2"/>
  <c r="G6493" i="2"/>
  <c r="E6493" i="2"/>
  <c r="D6493" i="2"/>
  <c r="C6493" i="2"/>
  <c r="H6492" i="2"/>
  <c r="G6492" i="2"/>
  <c r="E6492" i="2"/>
  <c r="D6492" i="2"/>
  <c r="C6492" i="2"/>
  <c r="H6491" i="2"/>
  <c r="G6491" i="2"/>
  <c r="E6491" i="2"/>
  <c r="D6491" i="2"/>
  <c r="C6491" i="2"/>
  <c r="H6490" i="2"/>
  <c r="G6490" i="2"/>
  <c r="E6490" i="2"/>
  <c r="D6490" i="2"/>
  <c r="C6490" i="2"/>
  <c r="H6489" i="2"/>
  <c r="G6489" i="2"/>
  <c r="E6489" i="2"/>
  <c r="D6489" i="2"/>
  <c r="C6489" i="2"/>
  <c r="H6488" i="2"/>
  <c r="G6488" i="2"/>
  <c r="E6488" i="2"/>
  <c r="D6488" i="2"/>
  <c r="C6488" i="2"/>
  <c r="H6487" i="2"/>
  <c r="G6487" i="2"/>
  <c r="E6487" i="2"/>
  <c r="D6487" i="2"/>
  <c r="C6487" i="2"/>
  <c r="H6486" i="2"/>
  <c r="G6486" i="2"/>
  <c r="E6486" i="2"/>
  <c r="D6486" i="2"/>
  <c r="C6486" i="2"/>
  <c r="H6485" i="2"/>
  <c r="G6485" i="2"/>
  <c r="E6485" i="2"/>
  <c r="D6485" i="2"/>
  <c r="C6485" i="2"/>
  <c r="H6484" i="2"/>
  <c r="G6484" i="2"/>
  <c r="E6484" i="2"/>
  <c r="D6484" i="2"/>
  <c r="C6484" i="2"/>
  <c r="H6483" i="2"/>
  <c r="G6483" i="2"/>
  <c r="E6483" i="2"/>
  <c r="D6483" i="2"/>
  <c r="C6483" i="2"/>
  <c r="H6482" i="2"/>
  <c r="G6482" i="2"/>
  <c r="E6482" i="2"/>
  <c r="D6482" i="2"/>
  <c r="C6482" i="2"/>
  <c r="H6481" i="2"/>
  <c r="G6481" i="2"/>
  <c r="E6481" i="2"/>
  <c r="D6481" i="2"/>
  <c r="C6481" i="2"/>
  <c r="H6480" i="2"/>
  <c r="G6480" i="2"/>
  <c r="E6480" i="2"/>
  <c r="D6480" i="2"/>
  <c r="C6480" i="2"/>
  <c r="H6479" i="2"/>
  <c r="G6479" i="2"/>
  <c r="E6479" i="2"/>
  <c r="D6479" i="2"/>
  <c r="C6479" i="2"/>
  <c r="H6478" i="2"/>
  <c r="G6478" i="2"/>
  <c r="E6478" i="2"/>
  <c r="D6478" i="2"/>
  <c r="C6478" i="2"/>
  <c r="H6477" i="2"/>
  <c r="G6477" i="2"/>
  <c r="E6477" i="2"/>
  <c r="D6477" i="2"/>
  <c r="C6477" i="2"/>
  <c r="H6476" i="2"/>
  <c r="G6476" i="2"/>
  <c r="E6476" i="2"/>
  <c r="D6476" i="2"/>
  <c r="C6476" i="2"/>
  <c r="H6475" i="2"/>
  <c r="G6475" i="2"/>
  <c r="E6475" i="2"/>
  <c r="D6475" i="2"/>
  <c r="C6475" i="2"/>
  <c r="H6474" i="2"/>
  <c r="G6474" i="2"/>
  <c r="E6474" i="2"/>
  <c r="D6474" i="2"/>
  <c r="C6474" i="2"/>
  <c r="H6473" i="2"/>
  <c r="G6473" i="2"/>
  <c r="E6473" i="2"/>
  <c r="D6473" i="2"/>
  <c r="C6473" i="2"/>
  <c r="H6472" i="2"/>
  <c r="G6472" i="2"/>
  <c r="E6472" i="2"/>
  <c r="D6472" i="2"/>
  <c r="C6472" i="2"/>
  <c r="H6471" i="2"/>
  <c r="G6471" i="2"/>
  <c r="E6471" i="2"/>
  <c r="D6471" i="2"/>
  <c r="C6471" i="2"/>
  <c r="H6470" i="2"/>
  <c r="G6470" i="2"/>
  <c r="E6470" i="2"/>
  <c r="D6470" i="2"/>
  <c r="C6470" i="2"/>
  <c r="H6469" i="2"/>
  <c r="G6469" i="2"/>
  <c r="E6469" i="2"/>
  <c r="D6469" i="2"/>
  <c r="C6469" i="2"/>
  <c r="H6468" i="2"/>
  <c r="G6468" i="2"/>
  <c r="E6468" i="2"/>
  <c r="D6468" i="2"/>
  <c r="C6468" i="2"/>
  <c r="H6467" i="2"/>
  <c r="G6467" i="2"/>
  <c r="E6467" i="2"/>
  <c r="D6467" i="2"/>
  <c r="C6467" i="2"/>
  <c r="H6466" i="2"/>
  <c r="G6466" i="2"/>
  <c r="E6466" i="2"/>
  <c r="D6466" i="2"/>
  <c r="C6466" i="2"/>
  <c r="H6465" i="2"/>
  <c r="G6465" i="2"/>
  <c r="E6465" i="2"/>
  <c r="D6465" i="2"/>
  <c r="C6465" i="2"/>
  <c r="H6464" i="2"/>
  <c r="G6464" i="2"/>
  <c r="E6464" i="2"/>
  <c r="D6464" i="2"/>
  <c r="C6464" i="2"/>
  <c r="H6463" i="2"/>
  <c r="G6463" i="2"/>
  <c r="E6463" i="2"/>
  <c r="D6463" i="2"/>
  <c r="C6463" i="2"/>
  <c r="H6462" i="2"/>
  <c r="G6462" i="2"/>
  <c r="E6462" i="2"/>
  <c r="D6462" i="2"/>
  <c r="C6462" i="2"/>
  <c r="H6461" i="2"/>
  <c r="G6461" i="2"/>
  <c r="E6461" i="2"/>
  <c r="D6461" i="2"/>
  <c r="C6461" i="2"/>
  <c r="H6460" i="2"/>
  <c r="G6460" i="2"/>
  <c r="E6460" i="2"/>
  <c r="D6460" i="2"/>
  <c r="C6460" i="2"/>
  <c r="H6459" i="2"/>
  <c r="G6459" i="2"/>
  <c r="E6459" i="2"/>
  <c r="D6459" i="2"/>
  <c r="C6459" i="2"/>
  <c r="H6458" i="2"/>
  <c r="G6458" i="2"/>
  <c r="E6458" i="2"/>
  <c r="D6458" i="2"/>
  <c r="C6458" i="2"/>
  <c r="H6457" i="2"/>
  <c r="G6457" i="2"/>
  <c r="E6457" i="2"/>
  <c r="D6457" i="2"/>
  <c r="C6457" i="2"/>
  <c r="H6456" i="2"/>
  <c r="G6456" i="2"/>
  <c r="E6456" i="2"/>
  <c r="D6456" i="2"/>
  <c r="C6456" i="2"/>
  <c r="H6455" i="2"/>
  <c r="G6455" i="2"/>
  <c r="E6455" i="2"/>
  <c r="D6455" i="2"/>
  <c r="C6455" i="2"/>
  <c r="H6454" i="2"/>
  <c r="G6454" i="2"/>
  <c r="E6454" i="2"/>
  <c r="D6454" i="2"/>
  <c r="C6454" i="2"/>
  <c r="H6453" i="2"/>
  <c r="G6453" i="2"/>
  <c r="E6453" i="2"/>
  <c r="D6453" i="2"/>
  <c r="C6453" i="2"/>
  <c r="H6452" i="2"/>
  <c r="G6452" i="2"/>
  <c r="E6452" i="2"/>
  <c r="D6452" i="2"/>
  <c r="C6452" i="2"/>
  <c r="H6451" i="2"/>
  <c r="G6451" i="2"/>
  <c r="E6451" i="2"/>
  <c r="D6451" i="2"/>
  <c r="C6451" i="2"/>
  <c r="H6450" i="2"/>
  <c r="G6450" i="2"/>
  <c r="E6450" i="2"/>
  <c r="D6450" i="2"/>
  <c r="C6450" i="2"/>
  <c r="H6449" i="2"/>
  <c r="G6449" i="2"/>
  <c r="E6449" i="2"/>
  <c r="D6449" i="2"/>
  <c r="C6449" i="2"/>
  <c r="H6448" i="2"/>
  <c r="G6448" i="2"/>
  <c r="E6448" i="2"/>
  <c r="D6448" i="2"/>
  <c r="C6448" i="2"/>
  <c r="H6447" i="2"/>
  <c r="G6447" i="2"/>
  <c r="E6447" i="2"/>
  <c r="D6447" i="2"/>
  <c r="C6447" i="2"/>
  <c r="H6446" i="2"/>
  <c r="G6446" i="2"/>
  <c r="E6446" i="2"/>
  <c r="D6446" i="2"/>
  <c r="C6446" i="2"/>
  <c r="H6445" i="2"/>
  <c r="G6445" i="2"/>
  <c r="E6445" i="2"/>
  <c r="D6445" i="2"/>
  <c r="C6445" i="2"/>
  <c r="H6444" i="2"/>
  <c r="G6444" i="2"/>
  <c r="E6444" i="2"/>
  <c r="D6444" i="2"/>
  <c r="C6444" i="2"/>
  <c r="H6443" i="2"/>
  <c r="G6443" i="2"/>
  <c r="E6443" i="2"/>
  <c r="D6443" i="2"/>
  <c r="C6443" i="2"/>
  <c r="H6442" i="2"/>
  <c r="G6442" i="2"/>
  <c r="E6442" i="2"/>
  <c r="D6442" i="2"/>
  <c r="C6442" i="2"/>
  <c r="H6441" i="2"/>
  <c r="G6441" i="2"/>
  <c r="E6441" i="2"/>
  <c r="D6441" i="2"/>
  <c r="C6441" i="2"/>
  <c r="H6440" i="2"/>
  <c r="G6440" i="2"/>
  <c r="E6440" i="2"/>
  <c r="D6440" i="2"/>
  <c r="C6440" i="2"/>
  <c r="H6439" i="2"/>
  <c r="G6439" i="2"/>
  <c r="E6439" i="2"/>
  <c r="D6439" i="2"/>
  <c r="C6439" i="2"/>
  <c r="H6438" i="2"/>
  <c r="G6438" i="2"/>
  <c r="E6438" i="2"/>
  <c r="D6438" i="2"/>
  <c r="C6438" i="2"/>
  <c r="H6437" i="2"/>
  <c r="G6437" i="2"/>
  <c r="E6437" i="2"/>
  <c r="D6437" i="2"/>
  <c r="C6437" i="2"/>
  <c r="H6436" i="2"/>
  <c r="G6436" i="2"/>
  <c r="E6436" i="2"/>
  <c r="D6436" i="2"/>
  <c r="C6436" i="2"/>
  <c r="H6435" i="2"/>
  <c r="G6435" i="2"/>
  <c r="E6435" i="2"/>
  <c r="D6435" i="2"/>
  <c r="C6435" i="2"/>
  <c r="H6434" i="2"/>
  <c r="G6434" i="2"/>
  <c r="E6434" i="2"/>
  <c r="D6434" i="2"/>
  <c r="C6434" i="2"/>
  <c r="H6433" i="2"/>
  <c r="G6433" i="2"/>
  <c r="E6433" i="2"/>
  <c r="D6433" i="2"/>
  <c r="C6433" i="2"/>
  <c r="H6432" i="2"/>
  <c r="G6432" i="2"/>
  <c r="E6432" i="2"/>
  <c r="D6432" i="2"/>
  <c r="C6432" i="2"/>
  <c r="H6431" i="2"/>
  <c r="G6431" i="2"/>
  <c r="E6431" i="2"/>
  <c r="D6431" i="2"/>
  <c r="C6431" i="2"/>
  <c r="H6430" i="2"/>
  <c r="G6430" i="2"/>
  <c r="E6430" i="2"/>
  <c r="D6430" i="2"/>
  <c r="C6430" i="2"/>
  <c r="H6429" i="2"/>
  <c r="G6429" i="2"/>
  <c r="E6429" i="2"/>
  <c r="D6429" i="2"/>
  <c r="C6429" i="2"/>
  <c r="H6428" i="2"/>
  <c r="G6428" i="2"/>
  <c r="E6428" i="2"/>
  <c r="D6428" i="2"/>
  <c r="C6428" i="2"/>
  <c r="H6427" i="2"/>
  <c r="G6427" i="2"/>
  <c r="E6427" i="2"/>
  <c r="D6427" i="2"/>
  <c r="C6427" i="2"/>
  <c r="H6426" i="2"/>
  <c r="G6426" i="2"/>
  <c r="E6426" i="2"/>
  <c r="D6426" i="2"/>
  <c r="C6426" i="2"/>
  <c r="H6425" i="2"/>
  <c r="G6425" i="2"/>
  <c r="E6425" i="2"/>
  <c r="D6425" i="2"/>
  <c r="C6425" i="2"/>
  <c r="H6424" i="2"/>
  <c r="G6424" i="2"/>
  <c r="E6424" i="2"/>
  <c r="D6424" i="2"/>
  <c r="C6424" i="2"/>
  <c r="H6423" i="2"/>
  <c r="G6423" i="2"/>
  <c r="E6423" i="2"/>
  <c r="D6423" i="2"/>
  <c r="C6423" i="2"/>
  <c r="H6422" i="2"/>
  <c r="G6422" i="2"/>
  <c r="E6422" i="2"/>
  <c r="D6422" i="2"/>
  <c r="C6422" i="2"/>
  <c r="H6421" i="2"/>
  <c r="G6421" i="2"/>
  <c r="E6421" i="2"/>
  <c r="D6421" i="2"/>
  <c r="C6421" i="2"/>
  <c r="H6420" i="2"/>
  <c r="G6420" i="2"/>
  <c r="E6420" i="2"/>
  <c r="D6420" i="2"/>
  <c r="C6420" i="2"/>
  <c r="H6419" i="2"/>
  <c r="G6419" i="2"/>
  <c r="E6419" i="2"/>
  <c r="D6419" i="2"/>
  <c r="C6419" i="2"/>
  <c r="H6418" i="2"/>
  <c r="G6418" i="2"/>
  <c r="E6418" i="2"/>
  <c r="D6418" i="2"/>
  <c r="C6418" i="2"/>
  <c r="H6417" i="2"/>
  <c r="G6417" i="2"/>
  <c r="E6417" i="2"/>
  <c r="D6417" i="2"/>
  <c r="C6417" i="2"/>
  <c r="H6416" i="2"/>
  <c r="G6416" i="2"/>
  <c r="E6416" i="2"/>
  <c r="D6416" i="2"/>
  <c r="C6416" i="2"/>
  <c r="H6415" i="2"/>
  <c r="G6415" i="2"/>
  <c r="E6415" i="2"/>
  <c r="D6415" i="2"/>
  <c r="C6415" i="2"/>
  <c r="H6414" i="2"/>
  <c r="G6414" i="2"/>
  <c r="E6414" i="2"/>
  <c r="D6414" i="2"/>
  <c r="C6414" i="2"/>
  <c r="H6413" i="2"/>
  <c r="G6413" i="2"/>
  <c r="E6413" i="2"/>
  <c r="D6413" i="2"/>
  <c r="C6413" i="2"/>
  <c r="H6412" i="2"/>
  <c r="G6412" i="2"/>
  <c r="E6412" i="2"/>
  <c r="D6412" i="2"/>
  <c r="C6412" i="2"/>
  <c r="H6411" i="2"/>
  <c r="G6411" i="2"/>
  <c r="E6411" i="2"/>
  <c r="D6411" i="2"/>
  <c r="C6411" i="2"/>
  <c r="H6410" i="2"/>
  <c r="G6410" i="2"/>
  <c r="E6410" i="2"/>
  <c r="D6410" i="2"/>
  <c r="C6410" i="2"/>
  <c r="H6409" i="2"/>
  <c r="G6409" i="2"/>
  <c r="E6409" i="2"/>
  <c r="D6409" i="2"/>
  <c r="C6409" i="2"/>
  <c r="H6408" i="2"/>
  <c r="G6408" i="2"/>
  <c r="E6408" i="2"/>
  <c r="D6408" i="2"/>
  <c r="C6408" i="2"/>
  <c r="H6407" i="2"/>
  <c r="G6407" i="2"/>
  <c r="E6407" i="2"/>
  <c r="D6407" i="2"/>
  <c r="C6407" i="2"/>
  <c r="H6406" i="2"/>
  <c r="G6406" i="2"/>
  <c r="E6406" i="2"/>
  <c r="D6406" i="2"/>
  <c r="C6406" i="2"/>
  <c r="H6405" i="2"/>
  <c r="G6405" i="2"/>
  <c r="E6405" i="2"/>
  <c r="D6405" i="2"/>
  <c r="C6405" i="2"/>
  <c r="H6404" i="2"/>
  <c r="G6404" i="2"/>
  <c r="E6404" i="2"/>
  <c r="D6404" i="2"/>
  <c r="C6404" i="2"/>
  <c r="H6403" i="2"/>
  <c r="G6403" i="2"/>
  <c r="E6403" i="2"/>
  <c r="D6403" i="2"/>
  <c r="C6403" i="2"/>
  <c r="H6402" i="2"/>
  <c r="G6402" i="2"/>
  <c r="E6402" i="2"/>
  <c r="D6402" i="2"/>
  <c r="C6402" i="2"/>
  <c r="H6401" i="2"/>
  <c r="G6401" i="2"/>
  <c r="E6401" i="2"/>
  <c r="D6401" i="2"/>
  <c r="C6401" i="2"/>
  <c r="H6400" i="2"/>
  <c r="G6400" i="2"/>
  <c r="E6400" i="2"/>
  <c r="D6400" i="2"/>
  <c r="C6400" i="2"/>
  <c r="H6399" i="2"/>
  <c r="G6399" i="2"/>
  <c r="E6399" i="2"/>
  <c r="D6399" i="2"/>
  <c r="C6399" i="2"/>
  <c r="H6398" i="2"/>
  <c r="G6398" i="2"/>
  <c r="E6398" i="2"/>
  <c r="D6398" i="2"/>
  <c r="C6398" i="2"/>
  <c r="H6397" i="2"/>
  <c r="G6397" i="2"/>
  <c r="E6397" i="2"/>
  <c r="D6397" i="2"/>
  <c r="C6397" i="2"/>
  <c r="H6396" i="2"/>
  <c r="G6396" i="2"/>
  <c r="E6396" i="2"/>
  <c r="D6396" i="2"/>
  <c r="C6396" i="2"/>
  <c r="H6395" i="2"/>
  <c r="G6395" i="2"/>
  <c r="E6395" i="2"/>
  <c r="D6395" i="2"/>
  <c r="C6395" i="2"/>
  <c r="H6394" i="2"/>
  <c r="G6394" i="2"/>
  <c r="E6394" i="2"/>
  <c r="D6394" i="2"/>
  <c r="C6394" i="2"/>
  <c r="H6393" i="2"/>
  <c r="G6393" i="2"/>
  <c r="E6393" i="2"/>
  <c r="D6393" i="2"/>
  <c r="C6393" i="2"/>
  <c r="H6392" i="2"/>
  <c r="G6392" i="2"/>
  <c r="E6392" i="2"/>
  <c r="D6392" i="2"/>
  <c r="C6392" i="2"/>
  <c r="H6391" i="2"/>
  <c r="G6391" i="2"/>
  <c r="E6391" i="2"/>
  <c r="D6391" i="2"/>
  <c r="C6391" i="2"/>
  <c r="H6390" i="2"/>
  <c r="G6390" i="2"/>
  <c r="E6390" i="2"/>
  <c r="D6390" i="2"/>
  <c r="C6390" i="2"/>
  <c r="H6389" i="2"/>
  <c r="G6389" i="2"/>
  <c r="E6389" i="2"/>
  <c r="D6389" i="2"/>
  <c r="C6389" i="2"/>
  <c r="H6388" i="2"/>
  <c r="G6388" i="2"/>
  <c r="E6388" i="2"/>
  <c r="D6388" i="2"/>
  <c r="C6388" i="2"/>
  <c r="H6387" i="2"/>
  <c r="G6387" i="2"/>
  <c r="E6387" i="2"/>
  <c r="D6387" i="2"/>
  <c r="C6387" i="2"/>
  <c r="H6386" i="2"/>
  <c r="G6386" i="2"/>
  <c r="E6386" i="2"/>
  <c r="D6386" i="2"/>
  <c r="C6386" i="2"/>
  <c r="H6385" i="2"/>
  <c r="G6385" i="2"/>
  <c r="E6385" i="2"/>
  <c r="D6385" i="2"/>
  <c r="C6385" i="2"/>
  <c r="H6384" i="2"/>
  <c r="G6384" i="2"/>
  <c r="E6384" i="2"/>
  <c r="D6384" i="2"/>
  <c r="C6384" i="2"/>
  <c r="H6383" i="2"/>
  <c r="G6383" i="2"/>
  <c r="E6383" i="2"/>
  <c r="D6383" i="2"/>
  <c r="C6383" i="2"/>
  <c r="H6382" i="2"/>
  <c r="G6382" i="2"/>
  <c r="E6382" i="2"/>
  <c r="D6382" i="2"/>
  <c r="C6382" i="2"/>
  <c r="H6381" i="2"/>
  <c r="G6381" i="2"/>
  <c r="E6381" i="2"/>
  <c r="D6381" i="2"/>
  <c r="C6381" i="2"/>
  <c r="H6380" i="2"/>
  <c r="G6380" i="2"/>
  <c r="E6380" i="2"/>
  <c r="D6380" i="2"/>
  <c r="C6380" i="2"/>
  <c r="H6379" i="2"/>
  <c r="G6379" i="2"/>
  <c r="E6379" i="2"/>
  <c r="D6379" i="2"/>
  <c r="C6379" i="2"/>
  <c r="H6378" i="2"/>
  <c r="G6378" i="2"/>
  <c r="E6378" i="2"/>
  <c r="D6378" i="2"/>
  <c r="C6378" i="2"/>
  <c r="H6377" i="2"/>
  <c r="G6377" i="2"/>
  <c r="E6377" i="2"/>
  <c r="D6377" i="2"/>
  <c r="C6377" i="2"/>
  <c r="H6376" i="2"/>
  <c r="G6376" i="2"/>
  <c r="E6376" i="2"/>
  <c r="D6376" i="2"/>
  <c r="C6376" i="2"/>
  <c r="H6375" i="2"/>
  <c r="G6375" i="2"/>
  <c r="E6375" i="2"/>
  <c r="D6375" i="2"/>
  <c r="C6375" i="2"/>
  <c r="H6374" i="2"/>
  <c r="G6374" i="2"/>
  <c r="E6374" i="2"/>
  <c r="D6374" i="2"/>
  <c r="C6374" i="2"/>
  <c r="H6373" i="2"/>
  <c r="G6373" i="2"/>
  <c r="E6373" i="2"/>
  <c r="D6373" i="2"/>
  <c r="C6373" i="2"/>
  <c r="H6372" i="2"/>
  <c r="G6372" i="2"/>
  <c r="E6372" i="2"/>
  <c r="D6372" i="2"/>
  <c r="C6372" i="2"/>
  <c r="H6371" i="2"/>
  <c r="G6371" i="2"/>
  <c r="E6371" i="2"/>
  <c r="D6371" i="2"/>
  <c r="C6371" i="2"/>
  <c r="H6370" i="2"/>
  <c r="G6370" i="2"/>
  <c r="E6370" i="2"/>
  <c r="D6370" i="2"/>
  <c r="C6370" i="2"/>
  <c r="H6369" i="2"/>
  <c r="G6369" i="2"/>
  <c r="E6369" i="2"/>
  <c r="D6369" i="2"/>
  <c r="C6369" i="2"/>
  <c r="H6368" i="2"/>
  <c r="G6368" i="2"/>
  <c r="E6368" i="2"/>
  <c r="D6368" i="2"/>
  <c r="C6368" i="2"/>
  <c r="H6367" i="2"/>
  <c r="G6367" i="2"/>
  <c r="E6367" i="2"/>
  <c r="D6367" i="2"/>
  <c r="C6367" i="2"/>
  <c r="H6366" i="2"/>
  <c r="G6366" i="2"/>
  <c r="E6366" i="2"/>
  <c r="D6366" i="2"/>
  <c r="C6366" i="2"/>
  <c r="H6365" i="2"/>
  <c r="G6365" i="2"/>
  <c r="E6365" i="2"/>
  <c r="D6365" i="2"/>
  <c r="C6365" i="2"/>
  <c r="H6364" i="2"/>
  <c r="G6364" i="2"/>
  <c r="E6364" i="2"/>
  <c r="D6364" i="2"/>
  <c r="C6364" i="2"/>
  <c r="H6363" i="2"/>
  <c r="G6363" i="2"/>
  <c r="E6363" i="2"/>
  <c r="D6363" i="2"/>
  <c r="C6363" i="2"/>
  <c r="H6362" i="2"/>
  <c r="G6362" i="2"/>
  <c r="E6362" i="2"/>
  <c r="D6362" i="2"/>
  <c r="C6362" i="2"/>
  <c r="H6361" i="2"/>
  <c r="G6361" i="2"/>
  <c r="E6361" i="2"/>
  <c r="D6361" i="2"/>
  <c r="C6361" i="2"/>
  <c r="H6360" i="2"/>
  <c r="G6360" i="2"/>
  <c r="E6360" i="2"/>
  <c r="D6360" i="2"/>
  <c r="C6360" i="2"/>
  <c r="H6359" i="2"/>
  <c r="G6359" i="2"/>
  <c r="E6359" i="2"/>
  <c r="D6359" i="2"/>
  <c r="C6359" i="2"/>
  <c r="H6358" i="2"/>
  <c r="G6358" i="2"/>
  <c r="E6358" i="2"/>
  <c r="D6358" i="2"/>
  <c r="C6358" i="2"/>
  <c r="H6357" i="2"/>
  <c r="G6357" i="2"/>
  <c r="E6357" i="2"/>
  <c r="D6357" i="2"/>
  <c r="C6357" i="2"/>
  <c r="H6356" i="2"/>
  <c r="G6356" i="2"/>
  <c r="E6356" i="2"/>
  <c r="D6356" i="2"/>
  <c r="C6356" i="2"/>
  <c r="H6355" i="2"/>
  <c r="G6355" i="2"/>
  <c r="E6355" i="2"/>
  <c r="D6355" i="2"/>
  <c r="C6355" i="2"/>
  <c r="H6354" i="2"/>
  <c r="G6354" i="2"/>
  <c r="E6354" i="2"/>
  <c r="D6354" i="2"/>
  <c r="C6354" i="2"/>
  <c r="H6353" i="2"/>
  <c r="G6353" i="2"/>
  <c r="E6353" i="2"/>
  <c r="D6353" i="2"/>
  <c r="C6353" i="2"/>
  <c r="H6352" i="2"/>
  <c r="G6352" i="2"/>
  <c r="E6352" i="2"/>
  <c r="D6352" i="2"/>
  <c r="C6352" i="2"/>
  <c r="H6351" i="2"/>
  <c r="G6351" i="2"/>
  <c r="E6351" i="2"/>
  <c r="D6351" i="2"/>
  <c r="C6351" i="2"/>
  <c r="H6350" i="2"/>
  <c r="G6350" i="2"/>
  <c r="E6350" i="2"/>
  <c r="D6350" i="2"/>
  <c r="C6350" i="2"/>
  <c r="H6349" i="2"/>
  <c r="G6349" i="2"/>
  <c r="E6349" i="2"/>
  <c r="D6349" i="2"/>
  <c r="C6349" i="2"/>
  <c r="H6348" i="2"/>
  <c r="G6348" i="2"/>
  <c r="E6348" i="2"/>
  <c r="D6348" i="2"/>
  <c r="C6348" i="2"/>
  <c r="H6347" i="2"/>
  <c r="G6347" i="2"/>
  <c r="E6347" i="2"/>
  <c r="D6347" i="2"/>
  <c r="C6347" i="2"/>
  <c r="H6346" i="2"/>
  <c r="G6346" i="2"/>
  <c r="E6346" i="2"/>
  <c r="D6346" i="2"/>
  <c r="C6346" i="2"/>
  <c r="H6345" i="2"/>
  <c r="G6345" i="2"/>
  <c r="E6345" i="2"/>
  <c r="D6345" i="2"/>
  <c r="C6345" i="2"/>
  <c r="H6344" i="2"/>
  <c r="G6344" i="2"/>
  <c r="E6344" i="2"/>
  <c r="D6344" i="2"/>
  <c r="C6344" i="2"/>
  <c r="H6343" i="2"/>
  <c r="G6343" i="2"/>
  <c r="E6343" i="2"/>
  <c r="D6343" i="2"/>
  <c r="C6343" i="2"/>
  <c r="H6342" i="2"/>
  <c r="G6342" i="2"/>
  <c r="E6342" i="2"/>
  <c r="D6342" i="2"/>
  <c r="C6342" i="2"/>
  <c r="H6341" i="2"/>
  <c r="G6341" i="2"/>
  <c r="E6341" i="2"/>
  <c r="D6341" i="2"/>
  <c r="C6341" i="2"/>
  <c r="H6340" i="2"/>
  <c r="G6340" i="2"/>
  <c r="E6340" i="2"/>
  <c r="D6340" i="2"/>
  <c r="C6340" i="2"/>
  <c r="H6339" i="2"/>
  <c r="G6339" i="2"/>
  <c r="E6339" i="2"/>
  <c r="D6339" i="2"/>
  <c r="C6339" i="2"/>
  <c r="H6338" i="2"/>
  <c r="G6338" i="2"/>
  <c r="E6338" i="2"/>
  <c r="D6338" i="2"/>
  <c r="C6338" i="2"/>
  <c r="H6337" i="2"/>
  <c r="G6337" i="2"/>
  <c r="E6337" i="2"/>
  <c r="D6337" i="2"/>
  <c r="C6337" i="2"/>
  <c r="H6336" i="2"/>
  <c r="G6336" i="2"/>
  <c r="E6336" i="2"/>
  <c r="D6336" i="2"/>
  <c r="C6336" i="2"/>
  <c r="H6335" i="2"/>
  <c r="G6335" i="2"/>
  <c r="E6335" i="2"/>
  <c r="D6335" i="2"/>
  <c r="C6335" i="2"/>
  <c r="H6334" i="2"/>
  <c r="G6334" i="2"/>
  <c r="E6334" i="2"/>
  <c r="D6334" i="2"/>
  <c r="C6334" i="2"/>
  <c r="H6333" i="2"/>
  <c r="G6333" i="2"/>
  <c r="E6333" i="2"/>
  <c r="D6333" i="2"/>
  <c r="C6333" i="2"/>
  <c r="H6332" i="2"/>
  <c r="G6332" i="2"/>
  <c r="E6332" i="2"/>
  <c r="D6332" i="2"/>
  <c r="C6332" i="2"/>
  <c r="H6331" i="2"/>
  <c r="G6331" i="2"/>
  <c r="E6331" i="2"/>
  <c r="D6331" i="2"/>
  <c r="C6331" i="2"/>
  <c r="H6330" i="2"/>
  <c r="G6330" i="2"/>
  <c r="E6330" i="2"/>
  <c r="D6330" i="2"/>
  <c r="C6330" i="2"/>
  <c r="H6329" i="2"/>
  <c r="G6329" i="2"/>
  <c r="E6329" i="2"/>
  <c r="D6329" i="2"/>
  <c r="C6329" i="2"/>
  <c r="H6328" i="2"/>
  <c r="G6328" i="2"/>
  <c r="E6328" i="2"/>
  <c r="D6328" i="2"/>
  <c r="C6328" i="2"/>
  <c r="H6327" i="2"/>
  <c r="G6327" i="2"/>
  <c r="E6327" i="2"/>
  <c r="D6327" i="2"/>
  <c r="C6327" i="2"/>
  <c r="H6326" i="2"/>
  <c r="G6326" i="2"/>
  <c r="E6326" i="2"/>
  <c r="D6326" i="2"/>
  <c r="C6326" i="2"/>
  <c r="H6325" i="2"/>
  <c r="G6325" i="2"/>
  <c r="E6325" i="2"/>
  <c r="D6325" i="2"/>
  <c r="C6325" i="2"/>
  <c r="H6324" i="2"/>
  <c r="G6324" i="2"/>
  <c r="E6324" i="2"/>
  <c r="D6324" i="2"/>
  <c r="C6324" i="2"/>
  <c r="H6323" i="2"/>
  <c r="G6323" i="2"/>
  <c r="E6323" i="2"/>
  <c r="D6323" i="2"/>
  <c r="C6323" i="2"/>
  <c r="H6322" i="2"/>
  <c r="G6322" i="2"/>
  <c r="E6322" i="2"/>
  <c r="D6322" i="2"/>
  <c r="C6322" i="2"/>
  <c r="H6321" i="2"/>
  <c r="G6321" i="2"/>
  <c r="E6321" i="2"/>
  <c r="D6321" i="2"/>
  <c r="C6321" i="2"/>
  <c r="H6320" i="2"/>
  <c r="G6320" i="2"/>
  <c r="E6320" i="2"/>
  <c r="D6320" i="2"/>
  <c r="C6320" i="2"/>
  <c r="H6319" i="2"/>
  <c r="G6319" i="2"/>
  <c r="E6319" i="2"/>
  <c r="D6319" i="2"/>
  <c r="C6319" i="2"/>
  <c r="H6318" i="2"/>
  <c r="G6318" i="2"/>
  <c r="E6318" i="2"/>
  <c r="D6318" i="2"/>
  <c r="C6318" i="2"/>
  <c r="H6317" i="2"/>
  <c r="G6317" i="2"/>
  <c r="E6317" i="2"/>
  <c r="D6317" i="2"/>
  <c r="C6317" i="2"/>
  <c r="H6316" i="2"/>
  <c r="G6316" i="2"/>
  <c r="E6316" i="2"/>
  <c r="D6316" i="2"/>
  <c r="C6316" i="2"/>
  <c r="H6315" i="2"/>
  <c r="G6315" i="2"/>
  <c r="E6315" i="2"/>
  <c r="D6315" i="2"/>
  <c r="C6315" i="2"/>
  <c r="H6314" i="2"/>
  <c r="G6314" i="2"/>
  <c r="E6314" i="2"/>
  <c r="D6314" i="2"/>
  <c r="C6314" i="2"/>
  <c r="H6313" i="2"/>
  <c r="G6313" i="2"/>
  <c r="E6313" i="2"/>
  <c r="D6313" i="2"/>
  <c r="C6313" i="2"/>
  <c r="H6312" i="2"/>
  <c r="G6312" i="2"/>
  <c r="E6312" i="2"/>
  <c r="D6312" i="2"/>
  <c r="C6312" i="2"/>
  <c r="H6311" i="2"/>
  <c r="G6311" i="2"/>
  <c r="E6311" i="2"/>
  <c r="D6311" i="2"/>
  <c r="C6311" i="2"/>
  <c r="H6310" i="2"/>
  <c r="G6310" i="2"/>
  <c r="E6310" i="2"/>
  <c r="D6310" i="2"/>
  <c r="C6310" i="2"/>
  <c r="H6309" i="2"/>
  <c r="G6309" i="2"/>
  <c r="E6309" i="2"/>
  <c r="D6309" i="2"/>
  <c r="C6309" i="2"/>
  <c r="H6308" i="2"/>
  <c r="G6308" i="2"/>
  <c r="E6308" i="2"/>
  <c r="D6308" i="2"/>
  <c r="C6308" i="2"/>
  <c r="H6307" i="2"/>
  <c r="G6307" i="2"/>
  <c r="E6307" i="2"/>
  <c r="D6307" i="2"/>
  <c r="C6307" i="2"/>
  <c r="H6306" i="2"/>
  <c r="G6306" i="2"/>
  <c r="E6306" i="2"/>
  <c r="D6306" i="2"/>
  <c r="C6306" i="2"/>
  <c r="H6305" i="2"/>
  <c r="G6305" i="2"/>
  <c r="E6305" i="2"/>
  <c r="D6305" i="2"/>
  <c r="C6305" i="2"/>
  <c r="H6304" i="2"/>
  <c r="G6304" i="2"/>
  <c r="E6304" i="2"/>
  <c r="D6304" i="2"/>
  <c r="C6304" i="2"/>
  <c r="H6303" i="2"/>
  <c r="G6303" i="2"/>
  <c r="E6303" i="2"/>
  <c r="D6303" i="2"/>
  <c r="C6303" i="2"/>
  <c r="H6302" i="2"/>
  <c r="G6302" i="2"/>
  <c r="E6302" i="2"/>
  <c r="D6302" i="2"/>
  <c r="C6302" i="2"/>
  <c r="H6301" i="2"/>
  <c r="G6301" i="2"/>
  <c r="E6301" i="2"/>
  <c r="D6301" i="2"/>
  <c r="C6301" i="2"/>
  <c r="H6300" i="2"/>
  <c r="G6300" i="2"/>
  <c r="E6300" i="2"/>
  <c r="D6300" i="2"/>
  <c r="C6300" i="2"/>
  <c r="H6299" i="2"/>
  <c r="G6299" i="2"/>
  <c r="E6299" i="2"/>
  <c r="D6299" i="2"/>
  <c r="C6299" i="2"/>
  <c r="H6298" i="2"/>
  <c r="G6298" i="2"/>
  <c r="E6298" i="2"/>
  <c r="D6298" i="2"/>
  <c r="C6298" i="2"/>
  <c r="H6297" i="2"/>
  <c r="G6297" i="2"/>
  <c r="E6297" i="2"/>
  <c r="D6297" i="2"/>
  <c r="C6297" i="2"/>
  <c r="H6296" i="2"/>
  <c r="G6296" i="2"/>
  <c r="E6296" i="2"/>
  <c r="D6296" i="2"/>
  <c r="C6296" i="2"/>
  <c r="H6295" i="2"/>
  <c r="G6295" i="2"/>
  <c r="E6295" i="2"/>
  <c r="D6295" i="2"/>
  <c r="C6295" i="2"/>
  <c r="H6294" i="2"/>
  <c r="G6294" i="2"/>
  <c r="E6294" i="2"/>
  <c r="D6294" i="2"/>
  <c r="C6294" i="2"/>
  <c r="H6293" i="2"/>
  <c r="G6293" i="2"/>
  <c r="E6293" i="2"/>
  <c r="D6293" i="2"/>
  <c r="C6293" i="2"/>
  <c r="H6292" i="2"/>
  <c r="G6292" i="2"/>
  <c r="E6292" i="2"/>
  <c r="D6292" i="2"/>
  <c r="C6292" i="2"/>
  <c r="H6291" i="2"/>
  <c r="G6291" i="2"/>
  <c r="E6291" i="2"/>
  <c r="D6291" i="2"/>
  <c r="C6291" i="2"/>
  <c r="H6290" i="2"/>
  <c r="G6290" i="2"/>
  <c r="E6290" i="2"/>
  <c r="D6290" i="2"/>
  <c r="C6290" i="2"/>
  <c r="H6289" i="2"/>
  <c r="G6289" i="2"/>
  <c r="E6289" i="2"/>
  <c r="D6289" i="2"/>
  <c r="C6289" i="2"/>
  <c r="H6288" i="2"/>
  <c r="G6288" i="2"/>
  <c r="E6288" i="2"/>
  <c r="D6288" i="2"/>
  <c r="C6288" i="2"/>
  <c r="H6287" i="2"/>
  <c r="G6287" i="2"/>
  <c r="E6287" i="2"/>
  <c r="D6287" i="2"/>
  <c r="C6287" i="2"/>
  <c r="H6286" i="2"/>
  <c r="G6286" i="2"/>
  <c r="E6286" i="2"/>
  <c r="D6286" i="2"/>
  <c r="C6286" i="2"/>
  <c r="H6285" i="2"/>
  <c r="G6285" i="2"/>
  <c r="E6285" i="2"/>
  <c r="D6285" i="2"/>
  <c r="C6285" i="2"/>
  <c r="H6284" i="2"/>
  <c r="G6284" i="2"/>
  <c r="E6284" i="2"/>
  <c r="D6284" i="2"/>
  <c r="C6284" i="2"/>
  <c r="H6283" i="2"/>
  <c r="G6283" i="2"/>
  <c r="E6283" i="2"/>
  <c r="D6283" i="2"/>
  <c r="C6283" i="2"/>
  <c r="H6282" i="2"/>
  <c r="G6282" i="2"/>
  <c r="E6282" i="2"/>
  <c r="D6282" i="2"/>
  <c r="C6282" i="2"/>
  <c r="H6281" i="2"/>
  <c r="G6281" i="2"/>
  <c r="E6281" i="2"/>
  <c r="D6281" i="2"/>
  <c r="C6281" i="2"/>
  <c r="H6280" i="2"/>
  <c r="G6280" i="2"/>
  <c r="E6280" i="2"/>
  <c r="D6280" i="2"/>
  <c r="C6280" i="2"/>
  <c r="H6279" i="2"/>
  <c r="G6279" i="2"/>
  <c r="E6279" i="2"/>
  <c r="D6279" i="2"/>
  <c r="C6279" i="2"/>
  <c r="H6278" i="2"/>
  <c r="G6278" i="2"/>
  <c r="E6278" i="2"/>
  <c r="D6278" i="2"/>
  <c r="C6278" i="2"/>
  <c r="H6277" i="2"/>
  <c r="G6277" i="2"/>
  <c r="E6277" i="2"/>
  <c r="D6277" i="2"/>
  <c r="C6277" i="2"/>
  <c r="H6276" i="2"/>
  <c r="G6276" i="2"/>
  <c r="E6276" i="2"/>
  <c r="D6276" i="2"/>
  <c r="C6276" i="2"/>
  <c r="H6275" i="2"/>
  <c r="G6275" i="2"/>
  <c r="E6275" i="2"/>
  <c r="D6275" i="2"/>
  <c r="C6275" i="2"/>
  <c r="H6274" i="2"/>
  <c r="G6274" i="2"/>
  <c r="E6274" i="2"/>
  <c r="D6274" i="2"/>
  <c r="C6274" i="2"/>
  <c r="H6273" i="2"/>
  <c r="G6273" i="2"/>
  <c r="E6273" i="2"/>
  <c r="D6273" i="2"/>
  <c r="C6273" i="2"/>
  <c r="H6272" i="2"/>
  <c r="G6272" i="2"/>
  <c r="E6272" i="2"/>
  <c r="D6272" i="2"/>
  <c r="C6272" i="2"/>
  <c r="H6271" i="2"/>
  <c r="G6271" i="2"/>
  <c r="E6271" i="2"/>
  <c r="D6271" i="2"/>
  <c r="C6271" i="2"/>
  <c r="H6270" i="2"/>
  <c r="G6270" i="2"/>
  <c r="E6270" i="2"/>
  <c r="D6270" i="2"/>
  <c r="C6270" i="2"/>
  <c r="H6269" i="2"/>
  <c r="G6269" i="2"/>
  <c r="E6269" i="2"/>
  <c r="D6269" i="2"/>
  <c r="C6269" i="2"/>
  <c r="H6268" i="2"/>
  <c r="G6268" i="2"/>
  <c r="E6268" i="2"/>
  <c r="D6268" i="2"/>
  <c r="C6268" i="2"/>
  <c r="H6267" i="2"/>
  <c r="G6267" i="2"/>
  <c r="E6267" i="2"/>
  <c r="D6267" i="2"/>
  <c r="C6267" i="2"/>
  <c r="H6266" i="2"/>
  <c r="G6266" i="2"/>
  <c r="E6266" i="2"/>
  <c r="D6266" i="2"/>
  <c r="C6266" i="2"/>
  <c r="H6265" i="2"/>
  <c r="G6265" i="2"/>
  <c r="E6265" i="2"/>
  <c r="D6265" i="2"/>
  <c r="C6265" i="2"/>
  <c r="H6264" i="2"/>
  <c r="G6264" i="2"/>
  <c r="E6264" i="2"/>
  <c r="D6264" i="2"/>
  <c r="C6264" i="2"/>
  <c r="H6263" i="2"/>
  <c r="G6263" i="2"/>
  <c r="E6263" i="2"/>
  <c r="D6263" i="2"/>
  <c r="C6263" i="2"/>
  <c r="H6262" i="2"/>
  <c r="G6262" i="2"/>
  <c r="E6262" i="2"/>
  <c r="D6262" i="2"/>
  <c r="C6262" i="2"/>
  <c r="H6261" i="2"/>
  <c r="G6261" i="2"/>
  <c r="E6261" i="2"/>
  <c r="D6261" i="2"/>
  <c r="C6261" i="2"/>
  <c r="H6260" i="2"/>
  <c r="G6260" i="2"/>
  <c r="E6260" i="2"/>
  <c r="D6260" i="2"/>
  <c r="C6260" i="2"/>
  <c r="H6259" i="2"/>
  <c r="G6259" i="2"/>
  <c r="E6259" i="2"/>
  <c r="D6259" i="2"/>
  <c r="C6259" i="2"/>
  <c r="H6258" i="2"/>
  <c r="G6258" i="2"/>
  <c r="E6258" i="2"/>
  <c r="D6258" i="2"/>
  <c r="C6258" i="2"/>
  <c r="H6257" i="2"/>
  <c r="G6257" i="2"/>
  <c r="E6257" i="2"/>
  <c r="D6257" i="2"/>
  <c r="C6257" i="2"/>
  <c r="H6256" i="2"/>
  <c r="G6256" i="2"/>
  <c r="E6256" i="2"/>
  <c r="D6256" i="2"/>
  <c r="C6256" i="2"/>
  <c r="H6255" i="2"/>
  <c r="G6255" i="2"/>
  <c r="E6255" i="2"/>
  <c r="D6255" i="2"/>
  <c r="C6255" i="2"/>
  <c r="H6254" i="2"/>
  <c r="G6254" i="2"/>
  <c r="E6254" i="2"/>
  <c r="D6254" i="2"/>
  <c r="C6254" i="2"/>
  <c r="H6253" i="2"/>
  <c r="G6253" i="2"/>
  <c r="E6253" i="2"/>
  <c r="D6253" i="2"/>
  <c r="C6253" i="2"/>
  <c r="H6252" i="2"/>
  <c r="G6252" i="2"/>
  <c r="E6252" i="2"/>
  <c r="D6252" i="2"/>
  <c r="C6252" i="2"/>
  <c r="H6251" i="2"/>
  <c r="G6251" i="2"/>
  <c r="E6251" i="2"/>
  <c r="D6251" i="2"/>
  <c r="C6251" i="2"/>
  <c r="H6250" i="2"/>
  <c r="G6250" i="2"/>
  <c r="E6250" i="2"/>
  <c r="D6250" i="2"/>
  <c r="C6250" i="2"/>
  <c r="H6249" i="2"/>
  <c r="G6249" i="2"/>
  <c r="E6249" i="2"/>
  <c r="D6249" i="2"/>
  <c r="C6249" i="2"/>
  <c r="H6248" i="2"/>
  <c r="G6248" i="2"/>
  <c r="E6248" i="2"/>
  <c r="D6248" i="2"/>
  <c r="C6248" i="2"/>
  <c r="H6247" i="2"/>
  <c r="G6247" i="2"/>
  <c r="E6247" i="2"/>
  <c r="D6247" i="2"/>
  <c r="C6247" i="2"/>
  <c r="H6246" i="2"/>
  <c r="G6246" i="2"/>
  <c r="E6246" i="2"/>
  <c r="D6246" i="2"/>
  <c r="C6246" i="2"/>
  <c r="H6245" i="2"/>
  <c r="G6245" i="2"/>
  <c r="E6245" i="2"/>
  <c r="D6245" i="2"/>
  <c r="C6245" i="2"/>
  <c r="H6244" i="2"/>
  <c r="G6244" i="2"/>
  <c r="E6244" i="2"/>
  <c r="D6244" i="2"/>
  <c r="C6244" i="2"/>
  <c r="H6243" i="2"/>
  <c r="G6243" i="2"/>
  <c r="E6243" i="2"/>
  <c r="D6243" i="2"/>
  <c r="C6243" i="2"/>
  <c r="H6242" i="2"/>
  <c r="G6242" i="2"/>
  <c r="E6242" i="2"/>
  <c r="D6242" i="2"/>
  <c r="C6242" i="2"/>
  <c r="H6241" i="2"/>
  <c r="G6241" i="2"/>
  <c r="E6241" i="2"/>
  <c r="D6241" i="2"/>
  <c r="C6241" i="2"/>
  <c r="H6240" i="2"/>
  <c r="G6240" i="2"/>
  <c r="E6240" i="2"/>
  <c r="D6240" i="2"/>
  <c r="C6240" i="2"/>
  <c r="H6239" i="2"/>
  <c r="G6239" i="2"/>
  <c r="E6239" i="2"/>
  <c r="D6239" i="2"/>
  <c r="C6239" i="2"/>
  <c r="H6238" i="2"/>
  <c r="G6238" i="2"/>
  <c r="E6238" i="2"/>
  <c r="D6238" i="2"/>
  <c r="C6238" i="2"/>
  <c r="H6237" i="2"/>
  <c r="G6237" i="2"/>
  <c r="E6237" i="2"/>
  <c r="D6237" i="2"/>
  <c r="C6237" i="2"/>
  <c r="H6236" i="2"/>
  <c r="G6236" i="2"/>
  <c r="E6236" i="2"/>
  <c r="D6236" i="2"/>
  <c r="C6236" i="2"/>
  <c r="H6235" i="2"/>
  <c r="G6235" i="2"/>
  <c r="E6235" i="2"/>
  <c r="D6235" i="2"/>
  <c r="C6235" i="2"/>
  <c r="H6234" i="2"/>
  <c r="G6234" i="2"/>
  <c r="E6234" i="2"/>
  <c r="D6234" i="2"/>
  <c r="C6234" i="2"/>
  <c r="H6233" i="2"/>
  <c r="G6233" i="2"/>
  <c r="E6233" i="2"/>
  <c r="D6233" i="2"/>
  <c r="C6233" i="2"/>
  <c r="H6232" i="2"/>
  <c r="G6232" i="2"/>
  <c r="E6232" i="2"/>
  <c r="D6232" i="2"/>
  <c r="C6232" i="2"/>
  <c r="H6231" i="2"/>
  <c r="G6231" i="2"/>
  <c r="E6231" i="2"/>
  <c r="D6231" i="2"/>
  <c r="C6231" i="2"/>
  <c r="H6230" i="2"/>
  <c r="G6230" i="2"/>
  <c r="E6230" i="2"/>
  <c r="D6230" i="2"/>
  <c r="C6230" i="2"/>
  <c r="H6229" i="2"/>
  <c r="G6229" i="2"/>
  <c r="E6229" i="2"/>
  <c r="D6229" i="2"/>
  <c r="C6229" i="2"/>
  <c r="H6228" i="2"/>
  <c r="G6228" i="2"/>
  <c r="E6228" i="2"/>
  <c r="D6228" i="2"/>
  <c r="C6228" i="2"/>
  <c r="H6227" i="2"/>
  <c r="G6227" i="2"/>
  <c r="E6227" i="2"/>
  <c r="D6227" i="2"/>
  <c r="C6227" i="2"/>
  <c r="H6226" i="2"/>
  <c r="G6226" i="2"/>
  <c r="E6226" i="2"/>
  <c r="D6226" i="2"/>
  <c r="C6226" i="2"/>
  <c r="H6225" i="2"/>
  <c r="G6225" i="2"/>
  <c r="E6225" i="2"/>
  <c r="D6225" i="2"/>
  <c r="C6225" i="2"/>
  <c r="H6224" i="2"/>
  <c r="G6224" i="2"/>
  <c r="E6224" i="2"/>
  <c r="D6224" i="2"/>
  <c r="C6224" i="2"/>
  <c r="H6223" i="2"/>
  <c r="G6223" i="2"/>
  <c r="E6223" i="2"/>
  <c r="D6223" i="2"/>
  <c r="C6223" i="2"/>
  <c r="H6222" i="2"/>
  <c r="G6222" i="2"/>
  <c r="E6222" i="2"/>
  <c r="D6222" i="2"/>
  <c r="C6222" i="2"/>
  <c r="H6221" i="2"/>
  <c r="G6221" i="2"/>
  <c r="E6221" i="2"/>
  <c r="D6221" i="2"/>
  <c r="C6221" i="2"/>
  <c r="H6220" i="2"/>
  <c r="G6220" i="2"/>
  <c r="E6220" i="2"/>
  <c r="D6220" i="2"/>
  <c r="C6220" i="2"/>
  <c r="H6219" i="2"/>
  <c r="G6219" i="2"/>
  <c r="E6219" i="2"/>
  <c r="D6219" i="2"/>
  <c r="C6219" i="2"/>
  <c r="H6218" i="2"/>
  <c r="G6218" i="2"/>
  <c r="E6218" i="2"/>
  <c r="D6218" i="2"/>
  <c r="C6218" i="2"/>
  <c r="H6217" i="2"/>
  <c r="G6217" i="2"/>
  <c r="E6217" i="2"/>
  <c r="D6217" i="2"/>
  <c r="C6217" i="2"/>
  <c r="H6216" i="2"/>
  <c r="G6216" i="2"/>
  <c r="E6216" i="2"/>
  <c r="D6216" i="2"/>
  <c r="C6216" i="2"/>
  <c r="H6215" i="2"/>
  <c r="G6215" i="2"/>
  <c r="E6215" i="2"/>
  <c r="D6215" i="2"/>
  <c r="C6215" i="2"/>
  <c r="H6214" i="2"/>
  <c r="G6214" i="2"/>
  <c r="E6214" i="2"/>
  <c r="D6214" i="2"/>
  <c r="C6214" i="2"/>
  <c r="H6213" i="2"/>
  <c r="G6213" i="2"/>
  <c r="E6213" i="2"/>
  <c r="D6213" i="2"/>
  <c r="C6213" i="2"/>
  <c r="H6212" i="2"/>
  <c r="G6212" i="2"/>
  <c r="E6212" i="2"/>
  <c r="D6212" i="2"/>
  <c r="C6212" i="2"/>
  <c r="H6211" i="2"/>
  <c r="G6211" i="2"/>
  <c r="E6211" i="2"/>
  <c r="D6211" i="2"/>
  <c r="C6211" i="2"/>
  <c r="H6210" i="2"/>
  <c r="G6210" i="2"/>
  <c r="E6210" i="2"/>
  <c r="D6210" i="2"/>
  <c r="C6210" i="2"/>
  <c r="H6209" i="2"/>
  <c r="G6209" i="2"/>
  <c r="E6209" i="2"/>
  <c r="D6209" i="2"/>
  <c r="C6209" i="2"/>
  <c r="H6208" i="2"/>
  <c r="G6208" i="2"/>
  <c r="E6208" i="2"/>
  <c r="D6208" i="2"/>
  <c r="C6208" i="2"/>
  <c r="H6207" i="2"/>
  <c r="G6207" i="2"/>
  <c r="E6207" i="2"/>
  <c r="D6207" i="2"/>
  <c r="C6207" i="2"/>
  <c r="H6206" i="2"/>
  <c r="G6206" i="2"/>
  <c r="E6206" i="2"/>
  <c r="D6206" i="2"/>
  <c r="C6206" i="2"/>
  <c r="H6205" i="2"/>
  <c r="G6205" i="2"/>
  <c r="E6205" i="2"/>
  <c r="D6205" i="2"/>
  <c r="C6205" i="2"/>
  <c r="H6204" i="2"/>
  <c r="G6204" i="2"/>
  <c r="E6204" i="2"/>
  <c r="D6204" i="2"/>
  <c r="C6204" i="2"/>
  <c r="H6203" i="2"/>
  <c r="G6203" i="2"/>
  <c r="E6203" i="2"/>
  <c r="D6203" i="2"/>
  <c r="C6203" i="2"/>
  <c r="H6202" i="2"/>
  <c r="G6202" i="2"/>
  <c r="E6202" i="2"/>
  <c r="D6202" i="2"/>
  <c r="C6202" i="2"/>
  <c r="H6201" i="2"/>
  <c r="G6201" i="2"/>
  <c r="E6201" i="2"/>
  <c r="D6201" i="2"/>
  <c r="C6201" i="2"/>
  <c r="H6200" i="2"/>
  <c r="G6200" i="2"/>
  <c r="E6200" i="2"/>
  <c r="D6200" i="2"/>
  <c r="C6200" i="2"/>
  <c r="H6199" i="2"/>
  <c r="G6199" i="2"/>
  <c r="E6199" i="2"/>
  <c r="D6199" i="2"/>
  <c r="C6199" i="2"/>
  <c r="H6198" i="2"/>
  <c r="G6198" i="2"/>
  <c r="E6198" i="2"/>
  <c r="D6198" i="2"/>
  <c r="C6198" i="2"/>
  <c r="H6197" i="2"/>
  <c r="G6197" i="2"/>
  <c r="E6197" i="2"/>
  <c r="D6197" i="2"/>
  <c r="C6197" i="2"/>
  <c r="H6196" i="2"/>
  <c r="G6196" i="2"/>
  <c r="E6196" i="2"/>
  <c r="D6196" i="2"/>
  <c r="C6196" i="2"/>
  <c r="H6195" i="2"/>
  <c r="G6195" i="2"/>
  <c r="E6195" i="2"/>
  <c r="D6195" i="2"/>
  <c r="C6195" i="2"/>
  <c r="H6194" i="2"/>
  <c r="G6194" i="2"/>
  <c r="E6194" i="2"/>
  <c r="D6194" i="2"/>
  <c r="C6194" i="2"/>
  <c r="H6193" i="2"/>
  <c r="G6193" i="2"/>
  <c r="E6193" i="2"/>
  <c r="D6193" i="2"/>
  <c r="C6193" i="2"/>
  <c r="H6192" i="2"/>
  <c r="G6192" i="2"/>
  <c r="E6192" i="2"/>
  <c r="D6192" i="2"/>
  <c r="C6192" i="2"/>
  <c r="H6191" i="2"/>
  <c r="G6191" i="2"/>
  <c r="E6191" i="2"/>
  <c r="D6191" i="2"/>
  <c r="C6191" i="2"/>
  <c r="H6190" i="2"/>
  <c r="G6190" i="2"/>
  <c r="E6190" i="2"/>
  <c r="D6190" i="2"/>
  <c r="C6190" i="2"/>
  <c r="H6189" i="2"/>
  <c r="G6189" i="2"/>
  <c r="E6189" i="2"/>
  <c r="D6189" i="2"/>
  <c r="C6189" i="2"/>
  <c r="H6188" i="2"/>
  <c r="G6188" i="2"/>
  <c r="E6188" i="2"/>
  <c r="D6188" i="2"/>
  <c r="C6188" i="2"/>
  <c r="H6187" i="2"/>
  <c r="G6187" i="2"/>
  <c r="E6187" i="2"/>
  <c r="D6187" i="2"/>
  <c r="C6187" i="2"/>
  <c r="H6186" i="2"/>
  <c r="G6186" i="2"/>
  <c r="E6186" i="2"/>
  <c r="D6186" i="2"/>
  <c r="C6186" i="2"/>
  <c r="H6185" i="2"/>
  <c r="G6185" i="2"/>
  <c r="E6185" i="2"/>
  <c r="D6185" i="2"/>
  <c r="C6185" i="2"/>
  <c r="H6184" i="2"/>
  <c r="G6184" i="2"/>
  <c r="E6184" i="2"/>
  <c r="D6184" i="2"/>
  <c r="C6184" i="2"/>
  <c r="H6183" i="2"/>
  <c r="G6183" i="2"/>
  <c r="E6183" i="2"/>
  <c r="D6183" i="2"/>
  <c r="C6183" i="2"/>
  <c r="H6182" i="2"/>
  <c r="G6182" i="2"/>
  <c r="E6182" i="2"/>
  <c r="D6182" i="2"/>
  <c r="C6182" i="2"/>
  <c r="H6181" i="2"/>
  <c r="G6181" i="2"/>
  <c r="E6181" i="2"/>
  <c r="D6181" i="2"/>
  <c r="C6181" i="2"/>
  <c r="H6180" i="2"/>
  <c r="G6180" i="2"/>
  <c r="E6180" i="2"/>
  <c r="D6180" i="2"/>
  <c r="C6180" i="2"/>
  <c r="H6179" i="2"/>
  <c r="G6179" i="2"/>
  <c r="E6179" i="2"/>
  <c r="D6179" i="2"/>
  <c r="C6179" i="2"/>
  <c r="H6178" i="2"/>
  <c r="G6178" i="2"/>
  <c r="E6178" i="2"/>
  <c r="D6178" i="2"/>
  <c r="C6178" i="2"/>
  <c r="H6177" i="2"/>
  <c r="G6177" i="2"/>
  <c r="E6177" i="2"/>
  <c r="D6177" i="2"/>
  <c r="C6177" i="2"/>
  <c r="H6176" i="2"/>
  <c r="G6176" i="2"/>
  <c r="E6176" i="2"/>
  <c r="D6176" i="2"/>
  <c r="C6176" i="2"/>
  <c r="H6175" i="2"/>
  <c r="G6175" i="2"/>
  <c r="E6175" i="2"/>
  <c r="D6175" i="2"/>
  <c r="C6175" i="2"/>
  <c r="H6174" i="2"/>
  <c r="G6174" i="2"/>
  <c r="E6174" i="2"/>
  <c r="D6174" i="2"/>
  <c r="C6174" i="2"/>
  <c r="H6173" i="2"/>
  <c r="G6173" i="2"/>
  <c r="E6173" i="2"/>
  <c r="D6173" i="2"/>
  <c r="C6173" i="2"/>
  <c r="H6172" i="2"/>
  <c r="G6172" i="2"/>
  <c r="E6172" i="2"/>
  <c r="D6172" i="2"/>
  <c r="C6172" i="2"/>
  <c r="H6171" i="2"/>
  <c r="G6171" i="2"/>
  <c r="E6171" i="2"/>
  <c r="D6171" i="2"/>
  <c r="C6171" i="2"/>
  <c r="H6170" i="2"/>
  <c r="G6170" i="2"/>
  <c r="E6170" i="2"/>
  <c r="D6170" i="2"/>
  <c r="C6170" i="2"/>
  <c r="H6169" i="2"/>
  <c r="G6169" i="2"/>
  <c r="E6169" i="2"/>
  <c r="D6169" i="2"/>
  <c r="C6169" i="2"/>
  <c r="H6168" i="2"/>
  <c r="G6168" i="2"/>
  <c r="E6168" i="2"/>
  <c r="D6168" i="2"/>
  <c r="C6168" i="2"/>
  <c r="H6167" i="2"/>
  <c r="G6167" i="2"/>
  <c r="E6167" i="2"/>
  <c r="D6167" i="2"/>
  <c r="C6167" i="2"/>
  <c r="H6166" i="2"/>
  <c r="G6166" i="2"/>
  <c r="E6166" i="2"/>
  <c r="D6166" i="2"/>
  <c r="C6166" i="2"/>
  <c r="H6165" i="2"/>
  <c r="G6165" i="2"/>
  <c r="E6165" i="2"/>
  <c r="D6165" i="2"/>
  <c r="C6165" i="2"/>
  <c r="H6164" i="2"/>
  <c r="G6164" i="2"/>
  <c r="E6164" i="2"/>
  <c r="D6164" i="2"/>
  <c r="C6164" i="2"/>
  <c r="H6163" i="2"/>
  <c r="G6163" i="2"/>
  <c r="E6163" i="2"/>
  <c r="D6163" i="2"/>
  <c r="C6163" i="2"/>
  <c r="H6162" i="2"/>
  <c r="G6162" i="2"/>
  <c r="E6162" i="2"/>
  <c r="D6162" i="2"/>
  <c r="C6162" i="2"/>
  <c r="H6161" i="2"/>
  <c r="G6161" i="2"/>
  <c r="E6161" i="2"/>
  <c r="D6161" i="2"/>
  <c r="C6161" i="2"/>
  <c r="H6160" i="2"/>
  <c r="G6160" i="2"/>
  <c r="E6160" i="2"/>
  <c r="D6160" i="2"/>
  <c r="C6160" i="2"/>
  <c r="H6159" i="2"/>
  <c r="G6159" i="2"/>
  <c r="E6159" i="2"/>
  <c r="D6159" i="2"/>
  <c r="C6159" i="2"/>
  <c r="H6158" i="2"/>
  <c r="G6158" i="2"/>
  <c r="E6158" i="2"/>
  <c r="D6158" i="2"/>
  <c r="C6158" i="2"/>
  <c r="H6157" i="2"/>
  <c r="G6157" i="2"/>
  <c r="E6157" i="2"/>
  <c r="D6157" i="2"/>
  <c r="C6157" i="2"/>
  <c r="H6156" i="2"/>
  <c r="G6156" i="2"/>
  <c r="E6156" i="2"/>
  <c r="D6156" i="2"/>
  <c r="C6156" i="2"/>
  <c r="H6155" i="2"/>
  <c r="G6155" i="2"/>
  <c r="E6155" i="2"/>
  <c r="D6155" i="2"/>
  <c r="C6155" i="2"/>
  <c r="H6154" i="2"/>
  <c r="G6154" i="2"/>
  <c r="E6154" i="2"/>
  <c r="D6154" i="2"/>
  <c r="C6154" i="2"/>
  <c r="H6153" i="2"/>
  <c r="G6153" i="2"/>
  <c r="E6153" i="2"/>
  <c r="D6153" i="2"/>
  <c r="C6153" i="2"/>
  <c r="H6152" i="2"/>
  <c r="G6152" i="2"/>
  <c r="E6152" i="2"/>
  <c r="D6152" i="2"/>
  <c r="C6152" i="2"/>
  <c r="H6151" i="2"/>
  <c r="G6151" i="2"/>
  <c r="E6151" i="2"/>
  <c r="D6151" i="2"/>
  <c r="C6151" i="2"/>
  <c r="H6150" i="2"/>
  <c r="G6150" i="2"/>
  <c r="E6150" i="2"/>
  <c r="D6150" i="2"/>
  <c r="C6150" i="2"/>
  <c r="H6149" i="2"/>
  <c r="G6149" i="2"/>
  <c r="E6149" i="2"/>
  <c r="D6149" i="2"/>
  <c r="C6149" i="2"/>
  <c r="H6148" i="2"/>
  <c r="G6148" i="2"/>
  <c r="E6148" i="2"/>
  <c r="D6148" i="2"/>
  <c r="C6148" i="2"/>
  <c r="H6147" i="2"/>
  <c r="G6147" i="2"/>
  <c r="E6147" i="2"/>
  <c r="D6147" i="2"/>
  <c r="C6147" i="2"/>
  <c r="H6146" i="2"/>
  <c r="G6146" i="2"/>
  <c r="E6146" i="2"/>
  <c r="D6146" i="2"/>
  <c r="C6146" i="2"/>
  <c r="H6145" i="2"/>
  <c r="G6145" i="2"/>
  <c r="E6145" i="2"/>
  <c r="D6145" i="2"/>
  <c r="C6145" i="2"/>
  <c r="H6144" i="2"/>
  <c r="G6144" i="2"/>
  <c r="E6144" i="2"/>
  <c r="D6144" i="2"/>
  <c r="C6144" i="2"/>
  <c r="H6143" i="2"/>
  <c r="G6143" i="2"/>
  <c r="E6143" i="2"/>
  <c r="D6143" i="2"/>
  <c r="C6143" i="2"/>
  <c r="H6142" i="2"/>
  <c r="G6142" i="2"/>
  <c r="E6142" i="2"/>
  <c r="D6142" i="2"/>
  <c r="C6142" i="2"/>
  <c r="H6141" i="2"/>
  <c r="G6141" i="2"/>
  <c r="E6141" i="2"/>
  <c r="D6141" i="2"/>
  <c r="C6141" i="2"/>
  <c r="H6140" i="2"/>
  <c r="G6140" i="2"/>
  <c r="E6140" i="2"/>
  <c r="D6140" i="2"/>
  <c r="C6140" i="2"/>
  <c r="H6139" i="2"/>
  <c r="G6139" i="2"/>
  <c r="E6139" i="2"/>
  <c r="D6139" i="2"/>
  <c r="C6139" i="2"/>
  <c r="H6138" i="2"/>
  <c r="G6138" i="2"/>
  <c r="E6138" i="2"/>
  <c r="D6138" i="2"/>
  <c r="C6138" i="2"/>
  <c r="H6137" i="2"/>
  <c r="G6137" i="2"/>
  <c r="E6137" i="2"/>
  <c r="D6137" i="2"/>
  <c r="C6137" i="2"/>
  <c r="H6136" i="2"/>
  <c r="G6136" i="2"/>
  <c r="E6136" i="2"/>
  <c r="D6136" i="2"/>
  <c r="C6136" i="2"/>
  <c r="H6135" i="2"/>
  <c r="G6135" i="2"/>
  <c r="E6135" i="2"/>
  <c r="D6135" i="2"/>
  <c r="C6135" i="2"/>
  <c r="H6134" i="2"/>
  <c r="G6134" i="2"/>
  <c r="E6134" i="2"/>
  <c r="D6134" i="2"/>
  <c r="C6134" i="2"/>
  <c r="H6133" i="2"/>
  <c r="G6133" i="2"/>
  <c r="E6133" i="2"/>
  <c r="D6133" i="2"/>
  <c r="C6133" i="2"/>
  <c r="H6132" i="2"/>
  <c r="G6132" i="2"/>
  <c r="E6132" i="2"/>
  <c r="D6132" i="2"/>
  <c r="C6132" i="2"/>
  <c r="H6131" i="2"/>
  <c r="G6131" i="2"/>
  <c r="E6131" i="2"/>
  <c r="D6131" i="2"/>
  <c r="C6131" i="2"/>
  <c r="H6130" i="2"/>
  <c r="G6130" i="2"/>
  <c r="E6130" i="2"/>
  <c r="D6130" i="2"/>
  <c r="C6130" i="2"/>
  <c r="H6129" i="2"/>
  <c r="G6129" i="2"/>
  <c r="E6129" i="2"/>
  <c r="D6129" i="2"/>
  <c r="C6129" i="2"/>
  <c r="H6128" i="2"/>
  <c r="G6128" i="2"/>
  <c r="E6128" i="2"/>
  <c r="D6128" i="2"/>
  <c r="C6128" i="2"/>
  <c r="H6127" i="2"/>
  <c r="G6127" i="2"/>
  <c r="E6127" i="2"/>
  <c r="D6127" i="2"/>
  <c r="C6127" i="2"/>
  <c r="H6126" i="2"/>
  <c r="G6126" i="2"/>
  <c r="E6126" i="2"/>
  <c r="D6126" i="2"/>
  <c r="C6126" i="2"/>
  <c r="H6125" i="2"/>
  <c r="G6125" i="2"/>
  <c r="E6125" i="2"/>
  <c r="D6125" i="2"/>
  <c r="C6125" i="2"/>
  <c r="H6124" i="2"/>
  <c r="G6124" i="2"/>
  <c r="E6124" i="2"/>
  <c r="D6124" i="2"/>
  <c r="C6124" i="2"/>
  <c r="H6123" i="2"/>
  <c r="G6123" i="2"/>
  <c r="E6123" i="2"/>
  <c r="D6123" i="2"/>
  <c r="C6123" i="2"/>
  <c r="H6122" i="2"/>
  <c r="G6122" i="2"/>
  <c r="E6122" i="2"/>
  <c r="D6122" i="2"/>
  <c r="C6122" i="2"/>
  <c r="H6121" i="2"/>
  <c r="G6121" i="2"/>
  <c r="E6121" i="2"/>
  <c r="D6121" i="2"/>
  <c r="C6121" i="2"/>
  <c r="H6120" i="2"/>
  <c r="G6120" i="2"/>
  <c r="E6120" i="2"/>
  <c r="D6120" i="2"/>
  <c r="C6120" i="2"/>
  <c r="H6119" i="2"/>
  <c r="G6119" i="2"/>
  <c r="E6119" i="2"/>
  <c r="D6119" i="2"/>
  <c r="C6119" i="2"/>
  <c r="H6118" i="2"/>
  <c r="G6118" i="2"/>
  <c r="E6118" i="2"/>
  <c r="D6118" i="2"/>
  <c r="C6118" i="2"/>
  <c r="H6117" i="2"/>
  <c r="G6117" i="2"/>
  <c r="E6117" i="2"/>
  <c r="D6117" i="2"/>
  <c r="C6117" i="2"/>
  <c r="H6116" i="2"/>
  <c r="G6116" i="2"/>
  <c r="E6116" i="2"/>
  <c r="D6116" i="2"/>
  <c r="C6116" i="2"/>
  <c r="H6115" i="2"/>
  <c r="G6115" i="2"/>
  <c r="E6115" i="2"/>
  <c r="D6115" i="2"/>
  <c r="C6115" i="2"/>
  <c r="H6114" i="2"/>
  <c r="G6114" i="2"/>
  <c r="E6114" i="2"/>
  <c r="D6114" i="2"/>
  <c r="C6114" i="2"/>
  <c r="H6113" i="2"/>
  <c r="G6113" i="2"/>
  <c r="E6113" i="2"/>
  <c r="D6113" i="2"/>
  <c r="C6113" i="2"/>
  <c r="H6112" i="2"/>
  <c r="G6112" i="2"/>
  <c r="E6112" i="2"/>
  <c r="D6112" i="2"/>
  <c r="C6112" i="2"/>
  <c r="H6111" i="2"/>
  <c r="G6111" i="2"/>
  <c r="E6111" i="2"/>
  <c r="D6111" i="2"/>
  <c r="C6111" i="2"/>
  <c r="H6110" i="2"/>
  <c r="G6110" i="2"/>
  <c r="E6110" i="2"/>
  <c r="D6110" i="2"/>
  <c r="C6110" i="2"/>
  <c r="H6109" i="2"/>
  <c r="G6109" i="2"/>
  <c r="E6109" i="2"/>
  <c r="D6109" i="2"/>
  <c r="C6109" i="2"/>
  <c r="H6108" i="2"/>
  <c r="G6108" i="2"/>
  <c r="E6108" i="2"/>
  <c r="D6108" i="2"/>
  <c r="C6108" i="2"/>
  <c r="H6107" i="2"/>
  <c r="G6107" i="2"/>
  <c r="E6107" i="2"/>
  <c r="D6107" i="2"/>
  <c r="C6107" i="2"/>
  <c r="H6106" i="2"/>
  <c r="G6106" i="2"/>
  <c r="E6106" i="2"/>
  <c r="D6106" i="2"/>
  <c r="C6106" i="2"/>
  <c r="H6105" i="2"/>
  <c r="G6105" i="2"/>
  <c r="E6105" i="2"/>
  <c r="D6105" i="2"/>
  <c r="C6105" i="2"/>
  <c r="H6104" i="2"/>
  <c r="G6104" i="2"/>
  <c r="E6104" i="2"/>
  <c r="D6104" i="2"/>
  <c r="C6104" i="2"/>
  <c r="H6103" i="2"/>
  <c r="G6103" i="2"/>
  <c r="E6103" i="2"/>
  <c r="D6103" i="2"/>
  <c r="C6103" i="2"/>
  <c r="H6102" i="2"/>
  <c r="G6102" i="2"/>
  <c r="E6102" i="2"/>
  <c r="D6102" i="2"/>
  <c r="C6102" i="2"/>
  <c r="H6101" i="2"/>
  <c r="G6101" i="2"/>
  <c r="E6101" i="2"/>
  <c r="D6101" i="2"/>
  <c r="C6101" i="2"/>
  <c r="H6100" i="2"/>
  <c r="G6100" i="2"/>
  <c r="E6100" i="2"/>
  <c r="D6100" i="2"/>
  <c r="C6100" i="2"/>
  <c r="H6099" i="2"/>
  <c r="G6099" i="2"/>
  <c r="E6099" i="2"/>
  <c r="D6099" i="2"/>
  <c r="C6099" i="2"/>
  <c r="H6098" i="2"/>
  <c r="G6098" i="2"/>
  <c r="E6098" i="2"/>
  <c r="D6098" i="2"/>
  <c r="C6098" i="2"/>
  <c r="H6097" i="2"/>
  <c r="G6097" i="2"/>
  <c r="E6097" i="2"/>
  <c r="D6097" i="2"/>
  <c r="C6097" i="2"/>
  <c r="H6096" i="2"/>
  <c r="G6096" i="2"/>
  <c r="E6096" i="2"/>
  <c r="D6096" i="2"/>
  <c r="C6096" i="2"/>
  <c r="H6095" i="2"/>
  <c r="G6095" i="2"/>
  <c r="E6095" i="2"/>
  <c r="D6095" i="2"/>
  <c r="C6095" i="2"/>
  <c r="H6094" i="2"/>
  <c r="G6094" i="2"/>
  <c r="E6094" i="2"/>
  <c r="D6094" i="2"/>
  <c r="C6094" i="2"/>
  <c r="H6093" i="2"/>
  <c r="G6093" i="2"/>
  <c r="E6093" i="2"/>
  <c r="D6093" i="2"/>
  <c r="C6093" i="2"/>
  <c r="H6092" i="2"/>
  <c r="G6092" i="2"/>
  <c r="E6092" i="2"/>
  <c r="D6092" i="2"/>
  <c r="C6092" i="2"/>
  <c r="H6091" i="2"/>
  <c r="G6091" i="2"/>
  <c r="E6091" i="2"/>
  <c r="D6091" i="2"/>
  <c r="C6091" i="2"/>
  <c r="H6090" i="2"/>
  <c r="G6090" i="2"/>
  <c r="E6090" i="2"/>
  <c r="D6090" i="2"/>
  <c r="C6090" i="2"/>
  <c r="H6089" i="2"/>
  <c r="G6089" i="2"/>
  <c r="E6089" i="2"/>
  <c r="D6089" i="2"/>
  <c r="C6089" i="2"/>
  <c r="H6088" i="2"/>
  <c r="G6088" i="2"/>
  <c r="E6088" i="2"/>
  <c r="D6088" i="2"/>
  <c r="C6088" i="2"/>
  <c r="H6087" i="2"/>
  <c r="G6087" i="2"/>
  <c r="E6087" i="2"/>
  <c r="D6087" i="2"/>
  <c r="C6087" i="2"/>
  <c r="H6086" i="2"/>
  <c r="G6086" i="2"/>
  <c r="E6086" i="2"/>
  <c r="D6086" i="2"/>
  <c r="C6086" i="2"/>
  <c r="H6085" i="2"/>
  <c r="G6085" i="2"/>
  <c r="E6085" i="2"/>
  <c r="D6085" i="2"/>
  <c r="C6085" i="2"/>
  <c r="H6084" i="2"/>
  <c r="G6084" i="2"/>
  <c r="E6084" i="2"/>
  <c r="D6084" i="2"/>
  <c r="C6084" i="2"/>
  <c r="H6083" i="2"/>
  <c r="G6083" i="2"/>
  <c r="E6083" i="2"/>
  <c r="D6083" i="2"/>
  <c r="C6083" i="2"/>
  <c r="H6082" i="2"/>
  <c r="G6082" i="2"/>
  <c r="E6082" i="2"/>
  <c r="D6082" i="2"/>
  <c r="C6082" i="2"/>
  <c r="H6081" i="2"/>
  <c r="G6081" i="2"/>
  <c r="E6081" i="2"/>
  <c r="D6081" i="2"/>
  <c r="C6081" i="2"/>
  <c r="H6080" i="2"/>
  <c r="G6080" i="2"/>
  <c r="E6080" i="2"/>
  <c r="D6080" i="2"/>
  <c r="C6080" i="2"/>
  <c r="H6079" i="2"/>
  <c r="G6079" i="2"/>
  <c r="E6079" i="2"/>
  <c r="D6079" i="2"/>
  <c r="C6079" i="2"/>
  <c r="H6078" i="2"/>
  <c r="G6078" i="2"/>
  <c r="E6078" i="2"/>
  <c r="D6078" i="2"/>
  <c r="C6078" i="2"/>
  <c r="H6077" i="2"/>
  <c r="G6077" i="2"/>
  <c r="E6077" i="2"/>
  <c r="D6077" i="2"/>
  <c r="C6077" i="2"/>
  <c r="H6076" i="2"/>
  <c r="G6076" i="2"/>
  <c r="E6076" i="2"/>
  <c r="D6076" i="2"/>
  <c r="C6076" i="2"/>
  <c r="H6075" i="2"/>
  <c r="G6075" i="2"/>
  <c r="E6075" i="2"/>
  <c r="D6075" i="2"/>
  <c r="C6075" i="2"/>
  <c r="H6074" i="2"/>
  <c r="G6074" i="2"/>
  <c r="E6074" i="2"/>
  <c r="D6074" i="2"/>
  <c r="C6074" i="2"/>
  <c r="H6073" i="2"/>
  <c r="G6073" i="2"/>
  <c r="E6073" i="2"/>
  <c r="D6073" i="2"/>
  <c r="C6073" i="2"/>
  <c r="H6072" i="2"/>
  <c r="G6072" i="2"/>
  <c r="E6072" i="2"/>
  <c r="D6072" i="2"/>
  <c r="C6072" i="2"/>
  <c r="H6071" i="2"/>
  <c r="G6071" i="2"/>
  <c r="E6071" i="2"/>
  <c r="D6071" i="2"/>
  <c r="C6071" i="2"/>
  <c r="H6070" i="2"/>
  <c r="G6070" i="2"/>
  <c r="E6070" i="2"/>
  <c r="D6070" i="2"/>
  <c r="C6070" i="2"/>
  <c r="H6069" i="2"/>
  <c r="G6069" i="2"/>
  <c r="E6069" i="2"/>
  <c r="D6069" i="2"/>
  <c r="C6069" i="2"/>
  <c r="H6068" i="2"/>
  <c r="G6068" i="2"/>
  <c r="E6068" i="2"/>
  <c r="D6068" i="2"/>
  <c r="C6068" i="2"/>
  <c r="H6067" i="2"/>
  <c r="G6067" i="2"/>
  <c r="E6067" i="2"/>
  <c r="D6067" i="2"/>
  <c r="C6067" i="2"/>
  <c r="H6066" i="2"/>
  <c r="G6066" i="2"/>
  <c r="E6066" i="2"/>
  <c r="D6066" i="2"/>
  <c r="C6066" i="2"/>
  <c r="H6065" i="2"/>
  <c r="G6065" i="2"/>
  <c r="E6065" i="2"/>
  <c r="D6065" i="2"/>
  <c r="C6065" i="2"/>
  <c r="H6064" i="2"/>
  <c r="G6064" i="2"/>
  <c r="E6064" i="2"/>
  <c r="D6064" i="2"/>
  <c r="C6064" i="2"/>
  <c r="H6063" i="2"/>
  <c r="G6063" i="2"/>
  <c r="E6063" i="2"/>
  <c r="D6063" i="2"/>
  <c r="C6063" i="2"/>
  <c r="H6062" i="2"/>
  <c r="G6062" i="2"/>
  <c r="E6062" i="2"/>
  <c r="D6062" i="2"/>
  <c r="C6062" i="2"/>
  <c r="H6061" i="2"/>
  <c r="G6061" i="2"/>
  <c r="E6061" i="2"/>
  <c r="D6061" i="2"/>
  <c r="C6061" i="2"/>
  <c r="H6060" i="2"/>
  <c r="G6060" i="2"/>
  <c r="E6060" i="2"/>
  <c r="D6060" i="2"/>
  <c r="C6060" i="2"/>
  <c r="H6059" i="2"/>
  <c r="G6059" i="2"/>
  <c r="E6059" i="2"/>
  <c r="D6059" i="2"/>
  <c r="C6059" i="2"/>
  <c r="H6058" i="2"/>
  <c r="G6058" i="2"/>
  <c r="E6058" i="2"/>
  <c r="D6058" i="2"/>
  <c r="C6058" i="2"/>
  <c r="H6057" i="2"/>
  <c r="G6057" i="2"/>
  <c r="E6057" i="2"/>
  <c r="D6057" i="2"/>
  <c r="C6057" i="2"/>
  <c r="H6056" i="2"/>
  <c r="G6056" i="2"/>
  <c r="E6056" i="2"/>
  <c r="D6056" i="2"/>
  <c r="C6056" i="2"/>
  <c r="H6055" i="2"/>
  <c r="G6055" i="2"/>
  <c r="E6055" i="2"/>
  <c r="D6055" i="2"/>
  <c r="C6055" i="2"/>
  <c r="H6054" i="2"/>
  <c r="G6054" i="2"/>
  <c r="E6054" i="2"/>
  <c r="D6054" i="2"/>
  <c r="C6054" i="2"/>
  <c r="H6053" i="2"/>
  <c r="G6053" i="2"/>
  <c r="E6053" i="2"/>
  <c r="D6053" i="2"/>
  <c r="C6053" i="2"/>
  <c r="H6052" i="2"/>
  <c r="G6052" i="2"/>
  <c r="E6052" i="2"/>
  <c r="D6052" i="2"/>
  <c r="C6052" i="2"/>
  <c r="H6051" i="2"/>
  <c r="G6051" i="2"/>
  <c r="E6051" i="2"/>
  <c r="D6051" i="2"/>
  <c r="C6051" i="2"/>
  <c r="H6050" i="2"/>
  <c r="G6050" i="2"/>
  <c r="E6050" i="2"/>
  <c r="D6050" i="2"/>
  <c r="C6050" i="2"/>
  <c r="H6049" i="2"/>
  <c r="G6049" i="2"/>
  <c r="E6049" i="2"/>
  <c r="D6049" i="2"/>
  <c r="C6049" i="2"/>
  <c r="H6048" i="2"/>
  <c r="G6048" i="2"/>
  <c r="E6048" i="2"/>
  <c r="D6048" i="2"/>
  <c r="C6048" i="2"/>
  <c r="H6047" i="2"/>
  <c r="G6047" i="2"/>
  <c r="E6047" i="2"/>
  <c r="D6047" i="2"/>
  <c r="C6047" i="2"/>
  <c r="H6046" i="2"/>
  <c r="G6046" i="2"/>
  <c r="E6046" i="2"/>
  <c r="D6046" i="2"/>
  <c r="C6046" i="2"/>
  <c r="H6045" i="2"/>
  <c r="G6045" i="2"/>
  <c r="E6045" i="2"/>
  <c r="D6045" i="2"/>
  <c r="C6045" i="2"/>
  <c r="H6044" i="2"/>
  <c r="G6044" i="2"/>
  <c r="E6044" i="2"/>
  <c r="D6044" i="2"/>
  <c r="C6044" i="2"/>
  <c r="H6043" i="2"/>
  <c r="G6043" i="2"/>
  <c r="E6043" i="2"/>
  <c r="D6043" i="2"/>
  <c r="C6043" i="2"/>
  <c r="H6042" i="2"/>
  <c r="G6042" i="2"/>
  <c r="E6042" i="2"/>
  <c r="D6042" i="2"/>
  <c r="C6042" i="2"/>
  <c r="H6041" i="2"/>
  <c r="G6041" i="2"/>
  <c r="E6041" i="2"/>
  <c r="D6041" i="2"/>
  <c r="C6041" i="2"/>
  <c r="H6040" i="2"/>
  <c r="G6040" i="2"/>
  <c r="E6040" i="2"/>
  <c r="D6040" i="2"/>
  <c r="C6040" i="2"/>
  <c r="H6039" i="2"/>
  <c r="G6039" i="2"/>
  <c r="E6039" i="2"/>
  <c r="D6039" i="2"/>
  <c r="C6039" i="2"/>
  <c r="H6038" i="2"/>
  <c r="G6038" i="2"/>
  <c r="E6038" i="2"/>
  <c r="D6038" i="2"/>
  <c r="C6038" i="2"/>
  <c r="H6037" i="2"/>
  <c r="G6037" i="2"/>
  <c r="E6037" i="2"/>
  <c r="D6037" i="2"/>
  <c r="C6037" i="2"/>
  <c r="H6036" i="2"/>
  <c r="G6036" i="2"/>
  <c r="E6036" i="2"/>
  <c r="D6036" i="2"/>
  <c r="C6036" i="2"/>
  <c r="H6035" i="2"/>
  <c r="G6035" i="2"/>
  <c r="E6035" i="2"/>
  <c r="D6035" i="2"/>
  <c r="C6035" i="2"/>
  <c r="H6034" i="2"/>
  <c r="G6034" i="2"/>
  <c r="E6034" i="2"/>
  <c r="D6034" i="2"/>
  <c r="C6034" i="2"/>
  <c r="H6033" i="2"/>
  <c r="G6033" i="2"/>
  <c r="E6033" i="2"/>
  <c r="D6033" i="2"/>
  <c r="C6033" i="2"/>
  <c r="H6032" i="2"/>
  <c r="G6032" i="2"/>
  <c r="E6032" i="2"/>
  <c r="D6032" i="2"/>
  <c r="C6032" i="2"/>
  <c r="H6031" i="2"/>
  <c r="G6031" i="2"/>
  <c r="E6031" i="2"/>
  <c r="D6031" i="2"/>
  <c r="C6031" i="2"/>
  <c r="H6030" i="2"/>
  <c r="G6030" i="2"/>
  <c r="E6030" i="2"/>
  <c r="D6030" i="2"/>
  <c r="C6030" i="2"/>
  <c r="H6029" i="2"/>
  <c r="G6029" i="2"/>
  <c r="E6029" i="2"/>
  <c r="D6029" i="2"/>
  <c r="C6029" i="2"/>
  <c r="H6028" i="2"/>
  <c r="G6028" i="2"/>
  <c r="E6028" i="2"/>
  <c r="D6028" i="2"/>
  <c r="C6028" i="2"/>
  <c r="H6027" i="2"/>
  <c r="G6027" i="2"/>
  <c r="E6027" i="2"/>
  <c r="D6027" i="2"/>
  <c r="C6027" i="2"/>
  <c r="H6026" i="2"/>
  <c r="G6026" i="2"/>
  <c r="E6026" i="2"/>
  <c r="D6026" i="2"/>
  <c r="C6026" i="2"/>
  <c r="H6025" i="2"/>
  <c r="G6025" i="2"/>
  <c r="E6025" i="2"/>
  <c r="D6025" i="2"/>
  <c r="C6025" i="2"/>
  <c r="H6024" i="2"/>
  <c r="G6024" i="2"/>
  <c r="E6024" i="2"/>
  <c r="D6024" i="2"/>
  <c r="C6024" i="2"/>
  <c r="H6023" i="2"/>
  <c r="G6023" i="2"/>
  <c r="E6023" i="2"/>
  <c r="D6023" i="2"/>
  <c r="C6023" i="2"/>
  <c r="H6022" i="2"/>
  <c r="G6022" i="2"/>
  <c r="E6022" i="2"/>
  <c r="D6022" i="2"/>
  <c r="C6022" i="2"/>
  <c r="H6021" i="2"/>
  <c r="G6021" i="2"/>
  <c r="E6021" i="2"/>
  <c r="D6021" i="2"/>
  <c r="C6021" i="2"/>
  <c r="H6020" i="2"/>
  <c r="G6020" i="2"/>
  <c r="E6020" i="2"/>
  <c r="D6020" i="2"/>
  <c r="C6020" i="2"/>
  <c r="H6019" i="2"/>
  <c r="G6019" i="2"/>
  <c r="E6019" i="2"/>
  <c r="D6019" i="2"/>
  <c r="C6019" i="2"/>
  <c r="H6018" i="2"/>
  <c r="G6018" i="2"/>
  <c r="E6018" i="2"/>
  <c r="D6018" i="2"/>
  <c r="C6018" i="2"/>
  <c r="H6017" i="2"/>
  <c r="G6017" i="2"/>
  <c r="E6017" i="2"/>
  <c r="D6017" i="2"/>
  <c r="C6017" i="2"/>
  <c r="H6016" i="2"/>
  <c r="G6016" i="2"/>
  <c r="E6016" i="2"/>
  <c r="D6016" i="2"/>
  <c r="C6016" i="2"/>
  <c r="H6015" i="2"/>
  <c r="G6015" i="2"/>
  <c r="E6015" i="2"/>
  <c r="D6015" i="2"/>
  <c r="C6015" i="2"/>
  <c r="H6014" i="2"/>
  <c r="G6014" i="2"/>
  <c r="E6014" i="2"/>
  <c r="D6014" i="2"/>
  <c r="C6014" i="2"/>
  <c r="H6013" i="2"/>
  <c r="G6013" i="2"/>
  <c r="E6013" i="2"/>
  <c r="D6013" i="2"/>
  <c r="C6013" i="2"/>
  <c r="H6012" i="2"/>
  <c r="G6012" i="2"/>
  <c r="E6012" i="2"/>
  <c r="D6012" i="2"/>
  <c r="C6012" i="2"/>
  <c r="H6011" i="2"/>
  <c r="G6011" i="2"/>
  <c r="E6011" i="2"/>
  <c r="D6011" i="2"/>
  <c r="C6011" i="2"/>
  <c r="H6010" i="2"/>
  <c r="G6010" i="2"/>
  <c r="E6010" i="2"/>
  <c r="D6010" i="2"/>
  <c r="C6010" i="2"/>
  <c r="H6009" i="2"/>
  <c r="G6009" i="2"/>
  <c r="E6009" i="2"/>
  <c r="D6009" i="2"/>
  <c r="C6009" i="2"/>
  <c r="H6008" i="2"/>
  <c r="G6008" i="2"/>
  <c r="E6008" i="2"/>
  <c r="D6008" i="2"/>
  <c r="C6008" i="2"/>
  <c r="H6007" i="2"/>
  <c r="G6007" i="2"/>
  <c r="E6007" i="2"/>
  <c r="D6007" i="2"/>
  <c r="C6007" i="2"/>
  <c r="H6006" i="2"/>
  <c r="G6006" i="2"/>
  <c r="E6006" i="2"/>
  <c r="D6006" i="2"/>
  <c r="C6006" i="2"/>
  <c r="H6005" i="2"/>
  <c r="G6005" i="2"/>
  <c r="E6005" i="2"/>
  <c r="D6005" i="2"/>
  <c r="C6005" i="2"/>
  <c r="H6004" i="2"/>
  <c r="G6004" i="2"/>
  <c r="E6004" i="2"/>
  <c r="D6004" i="2"/>
  <c r="C6004" i="2"/>
  <c r="H6003" i="2"/>
  <c r="G6003" i="2"/>
  <c r="E6003" i="2"/>
  <c r="D6003" i="2"/>
  <c r="C6003" i="2"/>
  <c r="H6002" i="2"/>
  <c r="G6002" i="2"/>
  <c r="E6002" i="2"/>
  <c r="D6002" i="2"/>
  <c r="C6002" i="2"/>
  <c r="H6001" i="2"/>
  <c r="G6001" i="2"/>
  <c r="E6001" i="2"/>
  <c r="D6001" i="2"/>
  <c r="C6001" i="2"/>
  <c r="H6000" i="2"/>
  <c r="G6000" i="2"/>
  <c r="E6000" i="2"/>
  <c r="D6000" i="2"/>
  <c r="C6000" i="2"/>
  <c r="H5999" i="2"/>
  <c r="G5999" i="2"/>
  <c r="E5999" i="2"/>
  <c r="D5999" i="2"/>
  <c r="C5999" i="2"/>
  <c r="H5998" i="2"/>
  <c r="G5998" i="2"/>
  <c r="E5998" i="2"/>
  <c r="D5998" i="2"/>
  <c r="C5998" i="2"/>
  <c r="H5997" i="2"/>
  <c r="G5997" i="2"/>
  <c r="E5997" i="2"/>
  <c r="D5997" i="2"/>
  <c r="C5997" i="2"/>
  <c r="H5996" i="2"/>
  <c r="G5996" i="2"/>
  <c r="E5996" i="2"/>
  <c r="D5996" i="2"/>
  <c r="C5996" i="2"/>
  <c r="H5995" i="2"/>
  <c r="G5995" i="2"/>
  <c r="E5995" i="2"/>
  <c r="D5995" i="2"/>
  <c r="C5995" i="2"/>
  <c r="H5994" i="2"/>
  <c r="G5994" i="2"/>
  <c r="E5994" i="2"/>
  <c r="D5994" i="2"/>
  <c r="C5994" i="2"/>
  <c r="H5993" i="2"/>
  <c r="G5993" i="2"/>
  <c r="E5993" i="2"/>
  <c r="D5993" i="2"/>
  <c r="C5993" i="2"/>
  <c r="H5992" i="2"/>
  <c r="G5992" i="2"/>
  <c r="E5992" i="2"/>
  <c r="D5992" i="2"/>
  <c r="C5992" i="2"/>
  <c r="H5991" i="2"/>
  <c r="G5991" i="2"/>
  <c r="E5991" i="2"/>
  <c r="D5991" i="2"/>
  <c r="C5991" i="2"/>
  <c r="H5990" i="2"/>
  <c r="G5990" i="2"/>
  <c r="E5990" i="2"/>
  <c r="D5990" i="2"/>
  <c r="C5990" i="2"/>
  <c r="H5989" i="2"/>
  <c r="G5989" i="2"/>
  <c r="E5989" i="2"/>
  <c r="D5989" i="2"/>
  <c r="C5989" i="2"/>
  <c r="H5988" i="2"/>
  <c r="G5988" i="2"/>
  <c r="E5988" i="2"/>
  <c r="D5988" i="2"/>
  <c r="C5988" i="2"/>
  <c r="H5987" i="2"/>
  <c r="G5987" i="2"/>
  <c r="E5987" i="2"/>
  <c r="D5987" i="2"/>
  <c r="C5987" i="2"/>
  <c r="H5986" i="2"/>
  <c r="G5986" i="2"/>
  <c r="E5986" i="2"/>
  <c r="D5986" i="2"/>
  <c r="C5986" i="2"/>
  <c r="H5985" i="2"/>
  <c r="G5985" i="2"/>
  <c r="E5985" i="2"/>
  <c r="D5985" i="2"/>
  <c r="C5985" i="2"/>
  <c r="H5984" i="2"/>
  <c r="G5984" i="2"/>
  <c r="E5984" i="2"/>
  <c r="D5984" i="2"/>
  <c r="C5984" i="2"/>
  <c r="H5983" i="2"/>
  <c r="G5983" i="2"/>
  <c r="E5983" i="2"/>
  <c r="D5983" i="2"/>
  <c r="C5983" i="2"/>
  <c r="H5982" i="2"/>
  <c r="G5982" i="2"/>
  <c r="E5982" i="2"/>
  <c r="D5982" i="2"/>
  <c r="C5982" i="2"/>
  <c r="H5981" i="2"/>
  <c r="G5981" i="2"/>
  <c r="E5981" i="2"/>
  <c r="D5981" i="2"/>
  <c r="C5981" i="2"/>
  <c r="H5980" i="2"/>
  <c r="G5980" i="2"/>
  <c r="E5980" i="2"/>
  <c r="D5980" i="2"/>
  <c r="C5980" i="2"/>
  <c r="H5979" i="2"/>
  <c r="G5979" i="2"/>
  <c r="E5979" i="2"/>
  <c r="D5979" i="2"/>
  <c r="C5979" i="2"/>
  <c r="H5978" i="2"/>
  <c r="G5978" i="2"/>
  <c r="E5978" i="2"/>
  <c r="D5978" i="2"/>
  <c r="C5978" i="2"/>
  <c r="H5977" i="2"/>
  <c r="G5977" i="2"/>
  <c r="E5977" i="2"/>
  <c r="D5977" i="2"/>
  <c r="C5977" i="2"/>
  <c r="H5976" i="2"/>
  <c r="G5976" i="2"/>
  <c r="E5976" i="2"/>
  <c r="D5976" i="2"/>
  <c r="C5976" i="2"/>
  <c r="H5975" i="2"/>
  <c r="G5975" i="2"/>
  <c r="E5975" i="2"/>
  <c r="D5975" i="2"/>
  <c r="C5975" i="2"/>
  <c r="H5974" i="2"/>
  <c r="G5974" i="2"/>
  <c r="E5974" i="2"/>
  <c r="D5974" i="2"/>
  <c r="C5974" i="2"/>
  <c r="H5973" i="2"/>
  <c r="G5973" i="2"/>
  <c r="E5973" i="2"/>
  <c r="D5973" i="2"/>
  <c r="C5973" i="2"/>
  <c r="H5972" i="2"/>
  <c r="G5972" i="2"/>
  <c r="E5972" i="2"/>
  <c r="D5972" i="2"/>
  <c r="C5972" i="2"/>
  <c r="H5971" i="2"/>
  <c r="G5971" i="2"/>
  <c r="E5971" i="2"/>
  <c r="D5971" i="2"/>
  <c r="C5971" i="2"/>
  <c r="H5970" i="2"/>
  <c r="G5970" i="2"/>
  <c r="E5970" i="2"/>
  <c r="D5970" i="2"/>
  <c r="C5970" i="2"/>
  <c r="H5969" i="2"/>
  <c r="G5969" i="2"/>
  <c r="E5969" i="2"/>
  <c r="D5969" i="2"/>
  <c r="C5969" i="2"/>
  <c r="H5968" i="2"/>
  <c r="G5968" i="2"/>
  <c r="E5968" i="2"/>
  <c r="D5968" i="2"/>
  <c r="C5968" i="2"/>
  <c r="H5967" i="2"/>
  <c r="G5967" i="2"/>
  <c r="E5967" i="2"/>
  <c r="D5967" i="2"/>
  <c r="C5967" i="2"/>
  <c r="H5966" i="2"/>
  <c r="G5966" i="2"/>
  <c r="E5966" i="2"/>
  <c r="D5966" i="2"/>
  <c r="C5966" i="2"/>
  <c r="H5965" i="2"/>
  <c r="G5965" i="2"/>
  <c r="E5965" i="2"/>
  <c r="D5965" i="2"/>
  <c r="C5965" i="2"/>
  <c r="H5964" i="2"/>
  <c r="G5964" i="2"/>
  <c r="E5964" i="2"/>
  <c r="D5964" i="2"/>
  <c r="C5964" i="2"/>
  <c r="H5963" i="2"/>
  <c r="G5963" i="2"/>
  <c r="E5963" i="2"/>
  <c r="D5963" i="2"/>
  <c r="C5963" i="2"/>
  <c r="H5962" i="2"/>
  <c r="G5962" i="2"/>
  <c r="E5962" i="2"/>
  <c r="D5962" i="2"/>
  <c r="C5962" i="2"/>
  <c r="H5961" i="2"/>
  <c r="G5961" i="2"/>
  <c r="E5961" i="2"/>
  <c r="D5961" i="2"/>
  <c r="C5961" i="2"/>
  <c r="H5960" i="2"/>
  <c r="G5960" i="2"/>
  <c r="E5960" i="2"/>
  <c r="D5960" i="2"/>
  <c r="C5960" i="2"/>
  <c r="H5959" i="2"/>
  <c r="G5959" i="2"/>
  <c r="E5959" i="2"/>
  <c r="D5959" i="2"/>
  <c r="C5959" i="2"/>
  <c r="H5958" i="2"/>
  <c r="G5958" i="2"/>
  <c r="E5958" i="2"/>
  <c r="D5958" i="2"/>
  <c r="C5958" i="2"/>
  <c r="H5957" i="2"/>
  <c r="G5957" i="2"/>
  <c r="E5957" i="2"/>
  <c r="D5957" i="2"/>
  <c r="C5957" i="2"/>
  <c r="H5956" i="2"/>
  <c r="G5956" i="2"/>
  <c r="E5956" i="2"/>
  <c r="D5956" i="2"/>
  <c r="C5956" i="2"/>
  <c r="H5955" i="2"/>
  <c r="G5955" i="2"/>
  <c r="E5955" i="2"/>
  <c r="D5955" i="2"/>
  <c r="C5955" i="2"/>
  <c r="H5954" i="2"/>
  <c r="G5954" i="2"/>
  <c r="E5954" i="2"/>
  <c r="D5954" i="2"/>
  <c r="C5954" i="2"/>
  <c r="H5953" i="2"/>
  <c r="G5953" i="2"/>
  <c r="E5953" i="2"/>
  <c r="D5953" i="2"/>
  <c r="C5953" i="2"/>
  <c r="H5952" i="2"/>
  <c r="G5952" i="2"/>
  <c r="E5952" i="2"/>
  <c r="D5952" i="2"/>
  <c r="C5952" i="2"/>
  <c r="H5951" i="2"/>
  <c r="G5951" i="2"/>
  <c r="E5951" i="2"/>
  <c r="D5951" i="2"/>
  <c r="C5951" i="2"/>
  <c r="H5950" i="2"/>
  <c r="G5950" i="2"/>
  <c r="E5950" i="2"/>
  <c r="D5950" i="2"/>
  <c r="C5950" i="2"/>
  <c r="H5949" i="2"/>
  <c r="G5949" i="2"/>
  <c r="E5949" i="2"/>
  <c r="D5949" i="2"/>
  <c r="C5949" i="2"/>
  <c r="H5948" i="2"/>
  <c r="G5948" i="2"/>
  <c r="E5948" i="2"/>
  <c r="D5948" i="2"/>
  <c r="C5948" i="2"/>
  <c r="H5947" i="2"/>
  <c r="G5947" i="2"/>
  <c r="E5947" i="2"/>
  <c r="D5947" i="2"/>
  <c r="C5947" i="2"/>
  <c r="H5946" i="2"/>
  <c r="G5946" i="2"/>
  <c r="E5946" i="2"/>
  <c r="D5946" i="2"/>
  <c r="C5946" i="2"/>
  <c r="H5945" i="2"/>
  <c r="G5945" i="2"/>
  <c r="E5945" i="2"/>
  <c r="D5945" i="2"/>
  <c r="C5945" i="2"/>
  <c r="H5944" i="2"/>
  <c r="G5944" i="2"/>
  <c r="E5944" i="2"/>
  <c r="D5944" i="2"/>
  <c r="C5944" i="2"/>
  <c r="H5943" i="2"/>
  <c r="G5943" i="2"/>
  <c r="E5943" i="2"/>
  <c r="D5943" i="2"/>
  <c r="C5943" i="2"/>
  <c r="H5942" i="2"/>
  <c r="G5942" i="2"/>
  <c r="E5942" i="2"/>
  <c r="D5942" i="2"/>
  <c r="C5942" i="2"/>
  <c r="H5941" i="2"/>
  <c r="G5941" i="2"/>
  <c r="E5941" i="2"/>
  <c r="D5941" i="2"/>
  <c r="C5941" i="2"/>
  <c r="H5940" i="2"/>
  <c r="G5940" i="2"/>
  <c r="E5940" i="2"/>
  <c r="D5940" i="2"/>
  <c r="C5940" i="2"/>
  <c r="H5939" i="2"/>
  <c r="G5939" i="2"/>
  <c r="E5939" i="2"/>
  <c r="D5939" i="2"/>
  <c r="C5939" i="2"/>
  <c r="H5938" i="2"/>
  <c r="G5938" i="2"/>
  <c r="E5938" i="2"/>
  <c r="D5938" i="2"/>
  <c r="C5938" i="2"/>
  <c r="H5937" i="2"/>
  <c r="G5937" i="2"/>
  <c r="E5937" i="2"/>
  <c r="D5937" i="2"/>
  <c r="C5937" i="2"/>
  <c r="H5936" i="2"/>
  <c r="G5936" i="2"/>
  <c r="E5936" i="2"/>
  <c r="D5936" i="2"/>
  <c r="C5936" i="2"/>
  <c r="H5935" i="2"/>
  <c r="G5935" i="2"/>
  <c r="E5935" i="2"/>
  <c r="D5935" i="2"/>
  <c r="C5935" i="2"/>
  <c r="H5934" i="2"/>
  <c r="G5934" i="2"/>
  <c r="E5934" i="2"/>
  <c r="D5934" i="2"/>
  <c r="C5934" i="2"/>
  <c r="H5933" i="2"/>
  <c r="G5933" i="2"/>
  <c r="E5933" i="2"/>
  <c r="D5933" i="2"/>
  <c r="C5933" i="2"/>
  <c r="H5932" i="2"/>
  <c r="G5932" i="2"/>
  <c r="E5932" i="2"/>
  <c r="D5932" i="2"/>
  <c r="C5932" i="2"/>
  <c r="H5931" i="2"/>
  <c r="G5931" i="2"/>
  <c r="E5931" i="2"/>
  <c r="D5931" i="2"/>
  <c r="C5931" i="2"/>
  <c r="H5930" i="2"/>
  <c r="G5930" i="2"/>
  <c r="E5930" i="2"/>
  <c r="D5930" i="2"/>
  <c r="C5930" i="2"/>
  <c r="H5929" i="2"/>
  <c r="G5929" i="2"/>
  <c r="E5929" i="2"/>
  <c r="D5929" i="2"/>
  <c r="C5929" i="2"/>
  <c r="H5928" i="2"/>
  <c r="G5928" i="2"/>
  <c r="E5928" i="2"/>
  <c r="D5928" i="2"/>
  <c r="C5928" i="2"/>
  <c r="H5927" i="2"/>
  <c r="G5927" i="2"/>
  <c r="E5927" i="2"/>
  <c r="D5927" i="2"/>
  <c r="C5927" i="2"/>
  <c r="H5926" i="2"/>
  <c r="G5926" i="2"/>
  <c r="E5926" i="2"/>
  <c r="D5926" i="2"/>
  <c r="C5926" i="2"/>
  <c r="H5925" i="2"/>
  <c r="G5925" i="2"/>
  <c r="E5925" i="2"/>
  <c r="D5925" i="2"/>
  <c r="C5925" i="2"/>
  <c r="H5924" i="2"/>
  <c r="G5924" i="2"/>
  <c r="E5924" i="2"/>
  <c r="D5924" i="2"/>
  <c r="C5924" i="2"/>
  <c r="H5923" i="2"/>
  <c r="G5923" i="2"/>
  <c r="E5923" i="2"/>
  <c r="D5923" i="2"/>
  <c r="C5923" i="2"/>
  <c r="H5922" i="2"/>
  <c r="G5922" i="2"/>
  <c r="E5922" i="2"/>
  <c r="D5922" i="2"/>
  <c r="C5922" i="2"/>
  <c r="H5921" i="2"/>
  <c r="G5921" i="2"/>
  <c r="E5921" i="2"/>
  <c r="D5921" i="2"/>
  <c r="C5921" i="2"/>
  <c r="H5920" i="2"/>
  <c r="G5920" i="2"/>
  <c r="E5920" i="2"/>
  <c r="D5920" i="2"/>
  <c r="C5920" i="2"/>
  <c r="H5919" i="2"/>
  <c r="G5919" i="2"/>
  <c r="E5919" i="2"/>
  <c r="D5919" i="2"/>
  <c r="C5919" i="2"/>
  <c r="H5918" i="2"/>
  <c r="G5918" i="2"/>
  <c r="E5918" i="2"/>
  <c r="D5918" i="2"/>
  <c r="C5918" i="2"/>
  <c r="H5917" i="2"/>
  <c r="G5917" i="2"/>
  <c r="E5917" i="2"/>
  <c r="D5917" i="2"/>
  <c r="C5917" i="2"/>
  <c r="H5916" i="2"/>
  <c r="G5916" i="2"/>
  <c r="E5916" i="2"/>
  <c r="D5916" i="2"/>
  <c r="C5916" i="2"/>
  <c r="H5915" i="2"/>
  <c r="G5915" i="2"/>
  <c r="E5915" i="2"/>
  <c r="D5915" i="2"/>
  <c r="C5915" i="2"/>
  <c r="H5914" i="2"/>
  <c r="G5914" i="2"/>
  <c r="E5914" i="2"/>
  <c r="D5914" i="2"/>
  <c r="C5914" i="2"/>
  <c r="H5913" i="2"/>
  <c r="G5913" i="2"/>
  <c r="E5913" i="2"/>
  <c r="D5913" i="2"/>
  <c r="C5913" i="2"/>
  <c r="H5912" i="2"/>
  <c r="G5912" i="2"/>
  <c r="E5912" i="2"/>
  <c r="D5912" i="2"/>
  <c r="C5912" i="2"/>
  <c r="H5911" i="2"/>
  <c r="G5911" i="2"/>
  <c r="E5911" i="2"/>
  <c r="D5911" i="2"/>
  <c r="C5911" i="2"/>
  <c r="H5910" i="2"/>
  <c r="G5910" i="2"/>
  <c r="E5910" i="2"/>
  <c r="D5910" i="2"/>
  <c r="C5910" i="2"/>
  <c r="H5909" i="2"/>
  <c r="G5909" i="2"/>
  <c r="E5909" i="2"/>
  <c r="D5909" i="2"/>
  <c r="C5909" i="2"/>
  <c r="H5908" i="2"/>
  <c r="G5908" i="2"/>
  <c r="E5908" i="2"/>
  <c r="D5908" i="2"/>
  <c r="C5908" i="2"/>
  <c r="H5907" i="2"/>
  <c r="G5907" i="2"/>
  <c r="E5907" i="2"/>
  <c r="D5907" i="2"/>
  <c r="C5907" i="2"/>
  <c r="H5906" i="2"/>
  <c r="G5906" i="2"/>
  <c r="E5906" i="2"/>
  <c r="D5906" i="2"/>
  <c r="C5906" i="2"/>
  <c r="H5905" i="2"/>
  <c r="G5905" i="2"/>
  <c r="E5905" i="2"/>
  <c r="D5905" i="2"/>
  <c r="C5905" i="2"/>
  <c r="H5904" i="2"/>
  <c r="G5904" i="2"/>
  <c r="E5904" i="2"/>
  <c r="D5904" i="2"/>
  <c r="C5904" i="2"/>
  <c r="H5903" i="2"/>
  <c r="G5903" i="2"/>
  <c r="E5903" i="2"/>
  <c r="D5903" i="2"/>
  <c r="C5903" i="2"/>
  <c r="H5902" i="2"/>
  <c r="G5902" i="2"/>
  <c r="E5902" i="2"/>
  <c r="D5902" i="2"/>
  <c r="C5902" i="2"/>
  <c r="H5901" i="2"/>
  <c r="G5901" i="2"/>
  <c r="E5901" i="2"/>
  <c r="D5901" i="2"/>
  <c r="C5901" i="2"/>
  <c r="H5900" i="2"/>
  <c r="G5900" i="2"/>
  <c r="E5900" i="2"/>
  <c r="D5900" i="2"/>
  <c r="C5900" i="2"/>
  <c r="H5899" i="2"/>
  <c r="G5899" i="2"/>
  <c r="E5899" i="2"/>
  <c r="D5899" i="2"/>
  <c r="C5899" i="2"/>
  <c r="H5898" i="2"/>
  <c r="G5898" i="2"/>
  <c r="E5898" i="2"/>
  <c r="D5898" i="2"/>
  <c r="C5898" i="2"/>
  <c r="H5897" i="2"/>
  <c r="G5897" i="2"/>
  <c r="E5897" i="2"/>
  <c r="D5897" i="2"/>
  <c r="C5897" i="2"/>
  <c r="H5896" i="2"/>
  <c r="G5896" i="2"/>
  <c r="E5896" i="2"/>
  <c r="D5896" i="2"/>
  <c r="C5896" i="2"/>
  <c r="H5895" i="2"/>
  <c r="G5895" i="2"/>
  <c r="E5895" i="2"/>
  <c r="D5895" i="2"/>
  <c r="C5895" i="2"/>
  <c r="H5894" i="2"/>
  <c r="G5894" i="2"/>
  <c r="E5894" i="2"/>
  <c r="D5894" i="2"/>
  <c r="C5894" i="2"/>
  <c r="H5893" i="2"/>
  <c r="G5893" i="2"/>
  <c r="E5893" i="2"/>
  <c r="D5893" i="2"/>
  <c r="C5893" i="2"/>
  <c r="H5892" i="2"/>
  <c r="G5892" i="2"/>
  <c r="E5892" i="2"/>
  <c r="D5892" i="2"/>
  <c r="C5892" i="2"/>
  <c r="H5891" i="2"/>
  <c r="G5891" i="2"/>
  <c r="E5891" i="2"/>
  <c r="D5891" i="2"/>
  <c r="C5891" i="2"/>
  <c r="H5890" i="2"/>
  <c r="G5890" i="2"/>
  <c r="E5890" i="2"/>
  <c r="D5890" i="2"/>
  <c r="C5890" i="2"/>
  <c r="H5889" i="2"/>
  <c r="G5889" i="2"/>
  <c r="E5889" i="2"/>
  <c r="D5889" i="2"/>
  <c r="C5889" i="2"/>
  <c r="H5888" i="2"/>
  <c r="G5888" i="2"/>
  <c r="E5888" i="2"/>
  <c r="D5888" i="2"/>
  <c r="C5888" i="2"/>
  <c r="H5887" i="2"/>
  <c r="G5887" i="2"/>
  <c r="E5887" i="2"/>
  <c r="D5887" i="2"/>
  <c r="C5887" i="2"/>
  <c r="H5886" i="2"/>
  <c r="G5886" i="2"/>
  <c r="E5886" i="2"/>
  <c r="D5886" i="2"/>
  <c r="C5886" i="2"/>
  <c r="H5885" i="2"/>
  <c r="G5885" i="2"/>
  <c r="E5885" i="2"/>
  <c r="D5885" i="2"/>
  <c r="C5885" i="2"/>
  <c r="H5884" i="2"/>
  <c r="G5884" i="2"/>
  <c r="E5884" i="2"/>
  <c r="D5884" i="2"/>
  <c r="C5884" i="2"/>
  <c r="H5883" i="2"/>
  <c r="G5883" i="2"/>
  <c r="E5883" i="2"/>
  <c r="D5883" i="2"/>
  <c r="C5883" i="2"/>
  <c r="H5882" i="2"/>
  <c r="G5882" i="2"/>
  <c r="E5882" i="2"/>
  <c r="D5882" i="2"/>
  <c r="C5882" i="2"/>
  <c r="H5881" i="2"/>
  <c r="G5881" i="2"/>
  <c r="E5881" i="2"/>
  <c r="D5881" i="2"/>
  <c r="C5881" i="2"/>
  <c r="H5880" i="2"/>
  <c r="G5880" i="2"/>
  <c r="E5880" i="2"/>
  <c r="D5880" i="2"/>
  <c r="C5880" i="2"/>
  <c r="H5879" i="2"/>
  <c r="G5879" i="2"/>
  <c r="E5879" i="2"/>
  <c r="D5879" i="2"/>
  <c r="C5879" i="2"/>
  <c r="H5878" i="2"/>
  <c r="G5878" i="2"/>
  <c r="E5878" i="2"/>
  <c r="D5878" i="2"/>
  <c r="C5878" i="2"/>
  <c r="H5877" i="2"/>
  <c r="G5877" i="2"/>
  <c r="E5877" i="2"/>
  <c r="D5877" i="2"/>
  <c r="C5877" i="2"/>
  <c r="H5876" i="2"/>
  <c r="G5876" i="2"/>
  <c r="E5876" i="2"/>
  <c r="D5876" i="2"/>
  <c r="C5876" i="2"/>
  <c r="H5875" i="2"/>
  <c r="G5875" i="2"/>
  <c r="E5875" i="2"/>
  <c r="D5875" i="2"/>
  <c r="C5875" i="2"/>
  <c r="H5874" i="2"/>
  <c r="G5874" i="2"/>
  <c r="E5874" i="2"/>
  <c r="D5874" i="2"/>
  <c r="C5874" i="2"/>
  <c r="H5873" i="2"/>
  <c r="G5873" i="2"/>
  <c r="E5873" i="2"/>
  <c r="D5873" i="2"/>
  <c r="C5873" i="2"/>
  <c r="H5872" i="2"/>
  <c r="G5872" i="2"/>
  <c r="E5872" i="2"/>
  <c r="D5872" i="2"/>
  <c r="C5872" i="2"/>
  <c r="H5871" i="2"/>
  <c r="G5871" i="2"/>
  <c r="E5871" i="2"/>
  <c r="D5871" i="2"/>
  <c r="C5871" i="2"/>
  <c r="H5870" i="2"/>
  <c r="G5870" i="2"/>
  <c r="E5870" i="2"/>
  <c r="D5870" i="2"/>
  <c r="C5870" i="2"/>
  <c r="H5869" i="2"/>
  <c r="G5869" i="2"/>
  <c r="E5869" i="2"/>
  <c r="D5869" i="2"/>
  <c r="C5869" i="2"/>
  <c r="H5868" i="2"/>
  <c r="G5868" i="2"/>
  <c r="E5868" i="2"/>
  <c r="D5868" i="2"/>
  <c r="C5868" i="2"/>
  <c r="H5867" i="2"/>
  <c r="G5867" i="2"/>
  <c r="E5867" i="2"/>
  <c r="D5867" i="2"/>
  <c r="C5867" i="2"/>
  <c r="H5866" i="2"/>
  <c r="G5866" i="2"/>
  <c r="E5866" i="2"/>
  <c r="D5866" i="2"/>
  <c r="C5866" i="2"/>
  <c r="H5865" i="2"/>
  <c r="G5865" i="2"/>
  <c r="E5865" i="2"/>
  <c r="D5865" i="2"/>
  <c r="C5865" i="2"/>
  <c r="H5864" i="2"/>
  <c r="G5864" i="2"/>
  <c r="E5864" i="2"/>
  <c r="D5864" i="2"/>
  <c r="C5864" i="2"/>
  <c r="H5863" i="2"/>
  <c r="G5863" i="2"/>
  <c r="E5863" i="2"/>
  <c r="D5863" i="2"/>
  <c r="C5863" i="2"/>
  <c r="H5862" i="2"/>
  <c r="G5862" i="2"/>
  <c r="E5862" i="2"/>
  <c r="D5862" i="2"/>
  <c r="C5862" i="2"/>
  <c r="H5861" i="2"/>
  <c r="G5861" i="2"/>
  <c r="E5861" i="2"/>
  <c r="D5861" i="2"/>
  <c r="C5861" i="2"/>
  <c r="H5860" i="2"/>
  <c r="G5860" i="2"/>
  <c r="E5860" i="2"/>
  <c r="D5860" i="2"/>
  <c r="C5860" i="2"/>
  <c r="H5859" i="2"/>
  <c r="G5859" i="2"/>
  <c r="E5859" i="2"/>
  <c r="D5859" i="2"/>
  <c r="C5859" i="2"/>
  <c r="H5858" i="2"/>
  <c r="G5858" i="2"/>
  <c r="E5858" i="2"/>
  <c r="D5858" i="2"/>
  <c r="C5858" i="2"/>
  <c r="H5857" i="2"/>
  <c r="G5857" i="2"/>
  <c r="E5857" i="2"/>
  <c r="D5857" i="2"/>
  <c r="C5857" i="2"/>
  <c r="H5856" i="2"/>
  <c r="G5856" i="2"/>
  <c r="E5856" i="2"/>
  <c r="D5856" i="2"/>
  <c r="C5856" i="2"/>
  <c r="H5855" i="2"/>
  <c r="G5855" i="2"/>
  <c r="E5855" i="2"/>
  <c r="D5855" i="2"/>
  <c r="C5855" i="2"/>
  <c r="H5854" i="2"/>
  <c r="G5854" i="2"/>
  <c r="E5854" i="2"/>
  <c r="D5854" i="2"/>
  <c r="C5854" i="2"/>
  <c r="H5853" i="2"/>
  <c r="G5853" i="2"/>
  <c r="E5853" i="2"/>
  <c r="D5853" i="2"/>
  <c r="C5853" i="2"/>
  <c r="H5852" i="2"/>
  <c r="G5852" i="2"/>
  <c r="E5852" i="2"/>
  <c r="D5852" i="2"/>
  <c r="C5852" i="2"/>
  <c r="H5851" i="2"/>
  <c r="G5851" i="2"/>
  <c r="E5851" i="2"/>
  <c r="D5851" i="2"/>
  <c r="C5851" i="2"/>
  <c r="H5850" i="2"/>
  <c r="G5850" i="2"/>
  <c r="E5850" i="2"/>
  <c r="D5850" i="2"/>
  <c r="C5850" i="2"/>
  <c r="H5849" i="2"/>
  <c r="G5849" i="2"/>
  <c r="E5849" i="2"/>
  <c r="D5849" i="2"/>
  <c r="C5849" i="2"/>
  <c r="H5848" i="2"/>
  <c r="G5848" i="2"/>
  <c r="E5848" i="2"/>
  <c r="D5848" i="2"/>
  <c r="C5848" i="2"/>
  <c r="H5847" i="2"/>
  <c r="G5847" i="2"/>
  <c r="E5847" i="2"/>
  <c r="D5847" i="2"/>
  <c r="C5847" i="2"/>
  <c r="H5846" i="2"/>
  <c r="G5846" i="2"/>
  <c r="E5846" i="2"/>
  <c r="D5846" i="2"/>
  <c r="C5846" i="2"/>
  <c r="H5845" i="2"/>
  <c r="G5845" i="2"/>
  <c r="E5845" i="2"/>
  <c r="D5845" i="2"/>
  <c r="C5845" i="2"/>
  <c r="H5844" i="2"/>
  <c r="G5844" i="2"/>
  <c r="E5844" i="2"/>
  <c r="D5844" i="2"/>
  <c r="C5844" i="2"/>
  <c r="H5843" i="2"/>
  <c r="G5843" i="2"/>
  <c r="E5843" i="2"/>
  <c r="D5843" i="2"/>
  <c r="C5843" i="2"/>
  <c r="H5842" i="2"/>
  <c r="G5842" i="2"/>
  <c r="E5842" i="2"/>
  <c r="D5842" i="2"/>
  <c r="C5842" i="2"/>
  <c r="H5841" i="2"/>
  <c r="G5841" i="2"/>
  <c r="E5841" i="2"/>
  <c r="D5841" i="2"/>
  <c r="C5841" i="2"/>
  <c r="H5840" i="2"/>
  <c r="G5840" i="2"/>
  <c r="E5840" i="2"/>
  <c r="D5840" i="2"/>
  <c r="C5840" i="2"/>
  <c r="H5839" i="2"/>
  <c r="G5839" i="2"/>
  <c r="E5839" i="2"/>
  <c r="D5839" i="2"/>
  <c r="C5839" i="2"/>
  <c r="H5838" i="2"/>
  <c r="G5838" i="2"/>
  <c r="E5838" i="2"/>
  <c r="D5838" i="2"/>
  <c r="C5838" i="2"/>
  <c r="H5837" i="2"/>
  <c r="G5837" i="2"/>
  <c r="E5837" i="2"/>
  <c r="D5837" i="2"/>
  <c r="C5837" i="2"/>
  <c r="H5836" i="2"/>
  <c r="G5836" i="2"/>
  <c r="E5836" i="2"/>
  <c r="D5836" i="2"/>
  <c r="C5836" i="2"/>
  <c r="H5835" i="2"/>
  <c r="G5835" i="2"/>
  <c r="E5835" i="2"/>
  <c r="D5835" i="2"/>
  <c r="C5835" i="2"/>
  <c r="H5834" i="2"/>
  <c r="G5834" i="2"/>
  <c r="E5834" i="2"/>
  <c r="D5834" i="2"/>
  <c r="C5834" i="2"/>
  <c r="H5833" i="2"/>
  <c r="G5833" i="2"/>
  <c r="E5833" i="2"/>
  <c r="D5833" i="2"/>
  <c r="C5833" i="2"/>
  <c r="H5832" i="2"/>
  <c r="G5832" i="2"/>
  <c r="E5832" i="2"/>
  <c r="D5832" i="2"/>
  <c r="C5832" i="2"/>
  <c r="H5831" i="2"/>
  <c r="G5831" i="2"/>
  <c r="E5831" i="2"/>
  <c r="D5831" i="2"/>
  <c r="C5831" i="2"/>
  <c r="H5830" i="2"/>
  <c r="G5830" i="2"/>
  <c r="E5830" i="2"/>
  <c r="D5830" i="2"/>
  <c r="C5830" i="2"/>
  <c r="H5829" i="2"/>
  <c r="G5829" i="2"/>
  <c r="E5829" i="2"/>
  <c r="D5829" i="2"/>
  <c r="C5829" i="2"/>
  <c r="H5828" i="2"/>
  <c r="G5828" i="2"/>
  <c r="E5828" i="2"/>
  <c r="D5828" i="2"/>
  <c r="C5828" i="2"/>
  <c r="H5827" i="2"/>
  <c r="G5827" i="2"/>
  <c r="E5827" i="2"/>
  <c r="D5827" i="2"/>
  <c r="C5827" i="2"/>
  <c r="H5826" i="2"/>
  <c r="G5826" i="2"/>
  <c r="E5826" i="2"/>
  <c r="D5826" i="2"/>
  <c r="C5826" i="2"/>
  <c r="H5825" i="2"/>
  <c r="G5825" i="2"/>
  <c r="E5825" i="2"/>
  <c r="D5825" i="2"/>
  <c r="C5825" i="2"/>
  <c r="H5824" i="2"/>
  <c r="G5824" i="2"/>
  <c r="E5824" i="2"/>
  <c r="D5824" i="2"/>
  <c r="C5824" i="2"/>
  <c r="H5823" i="2"/>
  <c r="G5823" i="2"/>
  <c r="E5823" i="2"/>
  <c r="D5823" i="2"/>
  <c r="C5823" i="2"/>
  <c r="H5822" i="2"/>
  <c r="G5822" i="2"/>
  <c r="E5822" i="2"/>
  <c r="D5822" i="2"/>
  <c r="C5822" i="2"/>
  <c r="H5821" i="2"/>
  <c r="G5821" i="2"/>
  <c r="E5821" i="2"/>
  <c r="D5821" i="2"/>
  <c r="C5821" i="2"/>
  <c r="H5820" i="2"/>
  <c r="G5820" i="2"/>
  <c r="E5820" i="2"/>
  <c r="D5820" i="2"/>
  <c r="C5820" i="2"/>
  <c r="H5819" i="2"/>
  <c r="G5819" i="2"/>
  <c r="E5819" i="2"/>
  <c r="D5819" i="2"/>
  <c r="C5819" i="2"/>
  <c r="H5818" i="2"/>
  <c r="G5818" i="2"/>
  <c r="E5818" i="2"/>
  <c r="D5818" i="2"/>
  <c r="C5818" i="2"/>
  <c r="H5817" i="2"/>
  <c r="G5817" i="2"/>
  <c r="E5817" i="2"/>
  <c r="D5817" i="2"/>
  <c r="C5817" i="2"/>
  <c r="H5816" i="2"/>
  <c r="G5816" i="2"/>
  <c r="E5816" i="2"/>
  <c r="D5816" i="2"/>
  <c r="C5816" i="2"/>
  <c r="H5815" i="2"/>
  <c r="G5815" i="2"/>
  <c r="E5815" i="2"/>
  <c r="D5815" i="2"/>
  <c r="C5815" i="2"/>
  <c r="H5814" i="2"/>
  <c r="G5814" i="2"/>
  <c r="E5814" i="2"/>
  <c r="D5814" i="2"/>
  <c r="C5814" i="2"/>
  <c r="H5813" i="2"/>
  <c r="G5813" i="2"/>
  <c r="E5813" i="2"/>
  <c r="D5813" i="2"/>
  <c r="C5813" i="2"/>
  <c r="H5812" i="2"/>
  <c r="G5812" i="2"/>
  <c r="E5812" i="2"/>
  <c r="D5812" i="2"/>
  <c r="C5812" i="2"/>
  <c r="H5811" i="2"/>
  <c r="G5811" i="2"/>
  <c r="E5811" i="2"/>
  <c r="D5811" i="2"/>
  <c r="C5811" i="2"/>
  <c r="H5810" i="2"/>
  <c r="G5810" i="2"/>
  <c r="E5810" i="2"/>
  <c r="D5810" i="2"/>
  <c r="C5810" i="2"/>
  <c r="H5809" i="2"/>
  <c r="G5809" i="2"/>
  <c r="E5809" i="2"/>
  <c r="D5809" i="2"/>
  <c r="C5809" i="2"/>
  <c r="H5808" i="2"/>
  <c r="G5808" i="2"/>
  <c r="E5808" i="2"/>
  <c r="D5808" i="2"/>
  <c r="C5808" i="2"/>
  <c r="H5807" i="2"/>
  <c r="G5807" i="2"/>
  <c r="E5807" i="2"/>
  <c r="D5807" i="2"/>
  <c r="C5807" i="2"/>
  <c r="H5806" i="2"/>
  <c r="G5806" i="2"/>
  <c r="E5806" i="2"/>
  <c r="D5806" i="2"/>
  <c r="C5806" i="2"/>
  <c r="H5805" i="2"/>
  <c r="G5805" i="2"/>
  <c r="E5805" i="2"/>
  <c r="D5805" i="2"/>
  <c r="C5805" i="2"/>
  <c r="H5804" i="2"/>
  <c r="G5804" i="2"/>
  <c r="E5804" i="2"/>
  <c r="D5804" i="2"/>
  <c r="C5804" i="2"/>
  <c r="H5803" i="2"/>
  <c r="G5803" i="2"/>
  <c r="E5803" i="2"/>
  <c r="D5803" i="2"/>
  <c r="C5803" i="2"/>
  <c r="H5802" i="2"/>
  <c r="G5802" i="2"/>
  <c r="E5802" i="2"/>
  <c r="D5802" i="2"/>
  <c r="C5802" i="2"/>
  <c r="H5801" i="2"/>
  <c r="G5801" i="2"/>
  <c r="E5801" i="2"/>
  <c r="D5801" i="2"/>
  <c r="C5801" i="2"/>
  <c r="H5800" i="2"/>
  <c r="G5800" i="2"/>
  <c r="E5800" i="2"/>
  <c r="D5800" i="2"/>
  <c r="C5800" i="2"/>
  <c r="H5799" i="2"/>
  <c r="G5799" i="2"/>
  <c r="E5799" i="2"/>
  <c r="D5799" i="2"/>
  <c r="C5799" i="2"/>
  <c r="H5798" i="2"/>
  <c r="G5798" i="2"/>
  <c r="E5798" i="2"/>
  <c r="D5798" i="2"/>
  <c r="C5798" i="2"/>
  <c r="H5797" i="2"/>
  <c r="G5797" i="2"/>
  <c r="E5797" i="2"/>
  <c r="D5797" i="2"/>
  <c r="C5797" i="2"/>
  <c r="H5796" i="2"/>
  <c r="G5796" i="2"/>
  <c r="E5796" i="2"/>
  <c r="D5796" i="2"/>
  <c r="C5796" i="2"/>
  <c r="H5795" i="2"/>
  <c r="G5795" i="2"/>
  <c r="E5795" i="2"/>
  <c r="D5795" i="2"/>
  <c r="C5795" i="2"/>
  <c r="H5794" i="2"/>
  <c r="G5794" i="2"/>
  <c r="E5794" i="2"/>
  <c r="D5794" i="2"/>
  <c r="C5794" i="2"/>
  <c r="H5793" i="2"/>
  <c r="G5793" i="2"/>
  <c r="E5793" i="2"/>
  <c r="D5793" i="2"/>
  <c r="C5793" i="2"/>
  <c r="H5792" i="2"/>
  <c r="G5792" i="2"/>
  <c r="E5792" i="2"/>
  <c r="D5792" i="2"/>
  <c r="C5792" i="2"/>
  <c r="H5791" i="2"/>
  <c r="G5791" i="2"/>
  <c r="E5791" i="2"/>
  <c r="D5791" i="2"/>
  <c r="C5791" i="2"/>
  <c r="H5790" i="2"/>
  <c r="G5790" i="2"/>
  <c r="E5790" i="2"/>
  <c r="D5790" i="2"/>
  <c r="C5790" i="2"/>
  <c r="H5789" i="2"/>
  <c r="G5789" i="2"/>
  <c r="E5789" i="2"/>
  <c r="D5789" i="2"/>
  <c r="C5789" i="2"/>
  <c r="H5788" i="2"/>
  <c r="G5788" i="2"/>
  <c r="E5788" i="2"/>
  <c r="D5788" i="2"/>
  <c r="C5788" i="2"/>
  <c r="H5787" i="2"/>
  <c r="G5787" i="2"/>
  <c r="E5787" i="2"/>
  <c r="D5787" i="2"/>
  <c r="C5787" i="2"/>
  <c r="H5786" i="2"/>
  <c r="G5786" i="2"/>
  <c r="E5786" i="2"/>
  <c r="D5786" i="2"/>
  <c r="C5786" i="2"/>
  <c r="H5785" i="2"/>
  <c r="G5785" i="2"/>
  <c r="E5785" i="2"/>
  <c r="D5785" i="2"/>
  <c r="C5785" i="2"/>
  <c r="H5784" i="2"/>
  <c r="G5784" i="2"/>
  <c r="E5784" i="2"/>
  <c r="D5784" i="2"/>
  <c r="C5784" i="2"/>
  <c r="H5783" i="2"/>
  <c r="G5783" i="2"/>
  <c r="E5783" i="2"/>
  <c r="D5783" i="2"/>
  <c r="C5783" i="2"/>
  <c r="H5782" i="2"/>
  <c r="G5782" i="2"/>
  <c r="E5782" i="2"/>
  <c r="D5782" i="2"/>
  <c r="C5782" i="2"/>
  <c r="H5781" i="2"/>
  <c r="G5781" i="2"/>
  <c r="E5781" i="2"/>
  <c r="D5781" i="2"/>
  <c r="C5781" i="2"/>
  <c r="H5780" i="2"/>
  <c r="G5780" i="2"/>
  <c r="E5780" i="2"/>
  <c r="D5780" i="2"/>
  <c r="C5780" i="2"/>
  <c r="H5779" i="2"/>
  <c r="G5779" i="2"/>
  <c r="E5779" i="2"/>
  <c r="D5779" i="2"/>
  <c r="C5779" i="2"/>
  <c r="H5778" i="2"/>
  <c r="G5778" i="2"/>
  <c r="E5778" i="2"/>
  <c r="D5778" i="2"/>
  <c r="C5778" i="2"/>
  <c r="H5777" i="2"/>
  <c r="G5777" i="2"/>
  <c r="E5777" i="2"/>
  <c r="D5777" i="2"/>
  <c r="C5777" i="2"/>
  <c r="H5776" i="2"/>
  <c r="G5776" i="2"/>
  <c r="E5776" i="2"/>
  <c r="D5776" i="2"/>
  <c r="C5776" i="2"/>
  <c r="H5775" i="2"/>
  <c r="G5775" i="2"/>
  <c r="E5775" i="2"/>
  <c r="D5775" i="2"/>
  <c r="C5775" i="2"/>
  <c r="H5774" i="2"/>
  <c r="G5774" i="2"/>
  <c r="E5774" i="2"/>
  <c r="D5774" i="2"/>
  <c r="C5774" i="2"/>
  <c r="H5773" i="2"/>
  <c r="G5773" i="2"/>
  <c r="E5773" i="2"/>
  <c r="D5773" i="2"/>
  <c r="C5773" i="2"/>
  <c r="H5772" i="2"/>
  <c r="G5772" i="2"/>
  <c r="E5772" i="2"/>
  <c r="D5772" i="2"/>
  <c r="C5772" i="2"/>
  <c r="H5771" i="2"/>
  <c r="G5771" i="2"/>
  <c r="E5771" i="2"/>
  <c r="D5771" i="2"/>
  <c r="C5771" i="2"/>
  <c r="H5770" i="2"/>
  <c r="G5770" i="2"/>
  <c r="E5770" i="2"/>
  <c r="D5770" i="2"/>
  <c r="C5770" i="2"/>
  <c r="H5769" i="2"/>
  <c r="G5769" i="2"/>
  <c r="E5769" i="2"/>
  <c r="D5769" i="2"/>
  <c r="C5769" i="2"/>
  <c r="H5768" i="2"/>
  <c r="G5768" i="2"/>
  <c r="E5768" i="2"/>
  <c r="D5768" i="2"/>
  <c r="C5768" i="2"/>
  <c r="H5767" i="2"/>
  <c r="G5767" i="2"/>
  <c r="E5767" i="2"/>
  <c r="D5767" i="2"/>
  <c r="C5767" i="2"/>
  <c r="H5766" i="2"/>
  <c r="G5766" i="2"/>
  <c r="E5766" i="2"/>
  <c r="D5766" i="2"/>
  <c r="C5766" i="2"/>
  <c r="H5765" i="2"/>
  <c r="G5765" i="2"/>
  <c r="E5765" i="2"/>
  <c r="D5765" i="2"/>
  <c r="C5765" i="2"/>
  <c r="H5764" i="2"/>
  <c r="G5764" i="2"/>
  <c r="E5764" i="2"/>
  <c r="D5764" i="2"/>
  <c r="C5764" i="2"/>
  <c r="H5763" i="2"/>
  <c r="G5763" i="2"/>
  <c r="E5763" i="2"/>
  <c r="D5763" i="2"/>
  <c r="C5763" i="2"/>
  <c r="H5762" i="2"/>
  <c r="G5762" i="2"/>
  <c r="E5762" i="2"/>
  <c r="D5762" i="2"/>
  <c r="C5762" i="2"/>
  <c r="H5761" i="2"/>
  <c r="G5761" i="2"/>
  <c r="E5761" i="2"/>
  <c r="D5761" i="2"/>
  <c r="C5761" i="2"/>
  <c r="H5760" i="2"/>
  <c r="G5760" i="2"/>
  <c r="E5760" i="2"/>
  <c r="D5760" i="2"/>
  <c r="C5760" i="2"/>
  <c r="H5759" i="2"/>
  <c r="G5759" i="2"/>
  <c r="E5759" i="2"/>
  <c r="D5759" i="2"/>
  <c r="C5759" i="2"/>
  <c r="H5758" i="2"/>
  <c r="G5758" i="2"/>
  <c r="E5758" i="2"/>
  <c r="D5758" i="2"/>
  <c r="C5758" i="2"/>
  <c r="H5757" i="2"/>
  <c r="G5757" i="2"/>
  <c r="E5757" i="2"/>
  <c r="D5757" i="2"/>
  <c r="C5757" i="2"/>
  <c r="H5756" i="2"/>
  <c r="G5756" i="2"/>
  <c r="E5756" i="2"/>
  <c r="D5756" i="2"/>
  <c r="C5756" i="2"/>
  <c r="H5755" i="2"/>
  <c r="G5755" i="2"/>
  <c r="E5755" i="2"/>
  <c r="D5755" i="2"/>
  <c r="C5755" i="2"/>
  <c r="H5754" i="2"/>
  <c r="G5754" i="2"/>
  <c r="E5754" i="2"/>
  <c r="D5754" i="2"/>
  <c r="C5754" i="2"/>
  <c r="H5753" i="2"/>
  <c r="G5753" i="2"/>
  <c r="E5753" i="2"/>
  <c r="D5753" i="2"/>
  <c r="C5753" i="2"/>
  <c r="H5752" i="2"/>
  <c r="G5752" i="2"/>
  <c r="E5752" i="2"/>
  <c r="D5752" i="2"/>
  <c r="C5752" i="2"/>
  <c r="H5751" i="2"/>
  <c r="G5751" i="2"/>
  <c r="E5751" i="2"/>
  <c r="D5751" i="2"/>
  <c r="C5751" i="2"/>
  <c r="H5750" i="2"/>
  <c r="G5750" i="2"/>
  <c r="E5750" i="2"/>
  <c r="D5750" i="2"/>
  <c r="C5750" i="2"/>
  <c r="H5749" i="2"/>
  <c r="G5749" i="2"/>
  <c r="E5749" i="2"/>
  <c r="D5749" i="2"/>
  <c r="C5749" i="2"/>
  <c r="H5748" i="2"/>
  <c r="G5748" i="2"/>
  <c r="E5748" i="2"/>
  <c r="D5748" i="2"/>
  <c r="C5748" i="2"/>
  <c r="H5747" i="2"/>
  <c r="G5747" i="2"/>
  <c r="E5747" i="2"/>
  <c r="D5747" i="2"/>
  <c r="C5747" i="2"/>
  <c r="H5746" i="2"/>
  <c r="G5746" i="2"/>
  <c r="E5746" i="2"/>
  <c r="D5746" i="2"/>
  <c r="C5746" i="2"/>
  <c r="H5745" i="2"/>
  <c r="G5745" i="2"/>
  <c r="E5745" i="2"/>
  <c r="D5745" i="2"/>
  <c r="C5745" i="2"/>
  <c r="H5744" i="2"/>
  <c r="G5744" i="2"/>
  <c r="E5744" i="2"/>
  <c r="D5744" i="2"/>
  <c r="C5744" i="2"/>
  <c r="H5743" i="2"/>
  <c r="G5743" i="2"/>
  <c r="E5743" i="2"/>
  <c r="D5743" i="2"/>
  <c r="C5743" i="2"/>
  <c r="H5742" i="2"/>
  <c r="G5742" i="2"/>
  <c r="E5742" i="2"/>
  <c r="D5742" i="2"/>
  <c r="C5742" i="2"/>
  <c r="H5741" i="2"/>
  <c r="G5741" i="2"/>
  <c r="E5741" i="2"/>
  <c r="D5741" i="2"/>
  <c r="C5741" i="2"/>
  <c r="H5740" i="2"/>
  <c r="G5740" i="2"/>
  <c r="E5740" i="2"/>
  <c r="D5740" i="2"/>
  <c r="C5740" i="2"/>
  <c r="H5739" i="2"/>
  <c r="G5739" i="2"/>
  <c r="E5739" i="2"/>
  <c r="D5739" i="2"/>
  <c r="C5739" i="2"/>
  <c r="H5738" i="2"/>
  <c r="G5738" i="2"/>
  <c r="E5738" i="2"/>
  <c r="D5738" i="2"/>
  <c r="C5738" i="2"/>
  <c r="H5737" i="2"/>
  <c r="G5737" i="2"/>
  <c r="E5737" i="2"/>
  <c r="D5737" i="2"/>
  <c r="C5737" i="2"/>
  <c r="H5736" i="2"/>
  <c r="G5736" i="2"/>
  <c r="E5736" i="2"/>
  <c r="D5736" i="2"/>
  <c r="C5736" i="2"/>
  <c r="H5735" i="2"/>
  <c r="G5735" i="2"/>
  <c r="E5735" i="2"/>
  <c r="D5735" i="2"/>
  <c r="C5735" i="2"/>
  <c r="H5734" i="2"/>
  <c r="G5734" i="2"/>
  <c r="E5734" i="2"/>
  <c r="D5734" i="2"/>
  <c r="C5734" i="2"/>
  <c r="H5733" i="2"/>
  <c r="G5733" i="2"/>
  <c r="E5733" i="2"/>
  <c r="D5733" i="2"/>
  <c r="C5733" i="2"/>
  <c r="H5732" i="2"/>
  <c r="G5732" i="2"/>
  <c r="E5732" i="2"/>
  <c r="D5732" i="2"/>
  <c r="C5732" i="2"/>
  <c r="H5731" i="2"/>
  <c r="G5731" i="2"/>
  <c r="E5731" i="2"/>
  <c r="D5731" i="2"/>
  <c r="C5731" i="2"/>
  <c r="H5730" i="2"/>
  <c r="G5730" i="2"/>
  <c r="E5730" i="2"/>
  <c r="D5730" i="2"/>
  <c r="C5730" i="2"/>
  <c r="H5729" i="2"/>
  <c r="G5729" i="2"/>
  <c r="E5729" i="2"/>
  <c r="D5729" i="2"/>
  <c r="C5729" i="2"/>
  <c r="H5728" i="2"/>
  <c r="G5728" i="2"/>
  <c r="E5728" i="2"/>
  <c r="D5728" i="2"/>
  <c r="C5728" i="2"/>
  <c r="H5727" i="2"/>
  <c r="G5727" i="2"/>
  <c r="E5727" i="2"/>
  <c r="D5727" i="2"/>
  <c r="C5727" i="2"/>
  <c r="H5726" i="2"/>
  <c r="G5726" i="2"/>
  <c r="E5726" i="2"/>
  <c r="D5726" i="2"/>
  <c r="C5726" i="2"/>
  <c r="H5725" i="2"/>
  <c r="G5725" i="2"/>
  <c r="E5725" i="2"/>
  <c r="D5725" i="2"/>
  <c r="C5725" i="2"/>
  <c r="H5724" i="2"/>
  <c r="G5724" i="2"/>
  <c r="E5724" i="2"/>
  <c r="D5724" i="2"/>
  <c r="C5724" i="2"/>
  <c r="H5723" i="2"/>
  <c r="G5723" i="2"/>
  <c r="E5723" i="2"/>
  <c r="D5723" i="2"/>
  <c r="C5723" i="2"/>
  <c r="H5722" i="2"/>
  <c r="G5722" i="2"/>
  <c r="E5722" i="2"/>
  <c r="D5722" i="2"/>
  <c r="C5722" i="2"/>
  <c r="H5721" i="2"/>
  <c r="G5721" i="2"/>
  <c r="E5721" i="2"/>
  <c r="D5721" i="2"/>
  <c r="C5721" i="2"/>
  <c r="H5720" i="2"/>
  <c r="G5720" i="2"/>
  <c r="E5720" i="2"/>
  <c r="D5720" i="2"/>
  <c r="C5720" i="2"/>
  <c r="H5719" i="2"/>
  <c r="G5719" i="2"/>
  <c r="E5719" i="2"/>
  <c r="D5719" i="2"/>
  <c r="C5719" i="2"/>
  <c r="H5718" i="2"/>
  <c r="G5718" i="2"/>
  <c r="E5718" i="2"/>
  <c r="D5718" i="2"/>
  <c r="C5718" i="2"/>
  <c r="H5717" i="2"/>
  <c r="G5717" i="2"/>
  <c r="E5717" i="2"/>
  <c r="D5717" i="2"/>
  <c r="C5717" i="2"/>
  <c r="H5716" i="2"/>
  <c r="G5716" i="2"/>
  <c r="E5716" i="2"/>
  <c r="D5716" i="2"/>
  <c r="C5716" i="2"/>
  <c r="H5715" i="2"/>
  <c r="G5715" i="2"/>
  <c r="E5715" i="2"/>
  <c r="D5715" i="2"/>
  <c r="C5715" i="2"/>
  <c r="H5714" i="2"/>
  <c r="G5714" i="2"/>
  <c r="E5714" i="2"/>
  <c r="D5714" i="2"/>
  <c r="C5714" i="2"/>
  <c r="H5713" i="2"/>
  <c r="G5713" i="2"/>
  <c r="E5713" i="2"/>
  <c r="D5713" i="2"/>
  <c r="C5713" i="2"/>
  <c r="H5712" i="2"/>
  <c r="G5712" i="2"/>
  <c r="E5712" i="2"/>
  <c r="D5712" i="2"/>
  <c r="C5712" i="2"/>
  <c r="H5711" i="2"/>
  <c r="G5711" i="2"/>
  <c r="E5711" i="2"/>
  <c r="D5711" i="2"/>
  <c r="C5711" i="2"/>
  <c r="H5710" i="2"/>
  <c r="G5710" i="2"/>
  <c r="E5710" i="2"/>
  <c r="D5710" i="2"/>
  <c r="C5710" i="2"/>
  <c r="H5709" i="2"/>
  <c r="G5709" i="2"/>
  <c r="E5709" i="2"/>
  <c r="D5709" i="2"/>
  <c r="C5709" i="2"/>
  <c r="H5708" i="2"/>
  <c r="G5708" i="2"/>
  <c r="E5708" i="2"/>
  <c r="D5708" i="2"/>
  <c r="C5708" i="2"/>
  <c r="H5707" i="2"/>
  <c r="G5707" i="2"/>
  <c r="E5707" i="2"/>
  <c r="D5707" i="2"/>
  <c r="C5707" i="2"/>
  <c r="H5706" i="2"/>
  <c r="G5706" i="2"/>
  <c r="E5706" i="2"/>
  <c r="D5706" i="2"/>
  <c r="C5706" i="2"/>
  <c r="H5705" i="2"/>
  <c r="G5705" i="2"/>
  <c r="E5705" i="2"/>
  <c r="D5705" i="2"/>
  <c r="C5705" i="2"/>
  <c r="H5704" i="2"/>
  <c r="G5704" i="2"/>
  <c r="E5704" i="2"/>
  <c r="D5704" i="2"/>
  <c r="C5704" i="2"/>
  <c r="H5703" i="2"/>
  <c r="G5703" i="2"/>
  <c r="E5703" i="2"/>
  <c r="D5703" i="2"/>
  <c r="C5703" i="2"/>
  <c r="H5702" i="2"/>
  <c r="G5702" i="2"/>
  <c r="E5702" i="2"/>
  <c r="D5702" i="2"/>
  <c r="C5702" i="2"/>
  <c r="H5701" i="2"/>
  <c r="G5701" i="2"/>
  <c r="E5701" i="2"/>
  <c r="D5701" i="2"/>
  <c r="C5701" i="2"/>
  <c r="H5700" i="2"/>
  <c r="G5700" i="2"/>
  <c r="E5700" i="2"/>
  <c r="D5700" i="2"/>
  <c r="C5700" i="2"/>
  <c r="H5699" i="2"/>
  <c r="G5699" i="2"/>
  <c r="E5699" i="2"/>
  <c r="D5699" i="2"/>
  <c r="C5699" i="2"/>
  <c r="H5698" i="2"/>
  <c r="G5698" i="2"/>
  <c r="E5698" i="2"/>
  <c r="D5698" i="2"/>
  <c r="C5698" i="2"/>
  <c r="H5697" i="2"/>
  <c r="G5697" i="2"/>
  <c r="E5697" i="2"/>
  <c r="D5697" i="2"/>
  <c r="C5697" i="2"/>
  <c r="H5696" i="2"/>
  <c r="G5696" i="2"/>
  <c r="E5696" i="2"/>
  <c r="D5696" i="2"/>
  <c r="C5696" i="2"/>
  <c r="H5695" i="2"/>
  <c r="G5695" i="2"/>
  <c r="E5695" i="2"/>
  <c r="D5695" i="2"/>
  <c r="C5695" i="2"/>
  <c r="H5694" i="2"/>
  <c r="G5694" i="2"/>
  <c r="E5694" i="2"/>
  <c r="D5694" i="2"/>
  <c r="C5694" i="2"/>
  <c r="H5693" i="2"/>
  <c r="G5693" i="2"/>
  <c r="E5693" i="2"/>
  <c r="D5693" i="2"/>
  <c r="C5693" i="2"/>
  <c r="H5692" i="2"/>
  <c r="G5692" i="2"/>
  <c r="E5692" i="2"/>
  <c r="D5692" i="2"/>
  <c r="C5692" i="2"/>
  <c r="H5691" i="2"/>
  <c r="G5691" i="2"/>
  <c r="E5691" i="2"/>
  <c r="D5691" i="2"/>
  <c r="C5691" i="2"/>
  <c r="H5690" i="2"/>
  <c r="G5690" i="2"/>
  <c r="E5690" i="2"/>
  <c r="D5690" i="2"/>
  <c r="C5690" i="2"/>
  <c r="H5689" i="2"/>
  <c r="G5689" i="2"/>
  <c r="E5689" i="2"/>
  <c r="D5689" i="2"/>
  <c r="C5689" i="2"/>
  <c r="H5688" i="2"/>
  <c r="G5688" i="2"/>
  <c r="E5688" i="2"/>
  <c r="D5688" i="2"/>
  <c r="C5688" i="2"/>
  <c r="H5687" i="2"/>
  <c r="G5687" i="2"/>
  <c r="E5687" i="2"/>
  <c r="D5687" i="2"/>
  <c r="C5687" i="2"/>
  <c r="H5686" i="2"/>
  <c r="G5686" i="2"/>
  <c r="E5686" i="2"/>
  <c r="D5686" i="2"/>
  <c r="C5686" i="2"/>
  <c r="H5685" i="2"/>
  <c r="G5685" i="2"/>
  <c r="E5685" i="2"/>
  <c r="D5685" i="2"/>
  <c r="C5685" i="2"/>
  <c r="H5684" i="2"/>
  <c r="G5684" i="2"/>
  <c r="E5684" i="2"/>
  <c r="D5684" i="2"/>
  <c r="C5684" i="2"/>
  <c r="H5683" i="2"/>
  <c r="G5683" i="2"/>
  <c r="E5683" i="2"/>
  <c r="D5683" i="2"/>
  <c r="C5683" i="2"/>
  <c r="H5682" i="2"/>
  <c r="G5682" i="2"/>
  <c r="E5682" i="2"/>
  <c r="D5682" i="2"/>
  <c r="C5682" i="2"/>
  <c r="H5681" i="2"/>
  <c r="G5681" i="2"/>
  <c r="E5681" i="2"/>
  <c r="D5681" i="2"/>
  <c r="C5681" i="2"/>
  <c r="H5680" i="2"/>
  <c r="G5680" i="2"/>
  <c r="E5680" i="2"/>
  <c r="D5680" i="2"/>
  <c r="C5680" i="2"/>
  <c r="H5679" i="2"/>
  <c r="G5679" i="2"/>
  <c r="E5679" i="2"/>
  <c r="D5679" i="2"/>
  <c r="C5679" i="2"/>
  <c r="H5678" i="2"/>
  <c r="G5678" i="2"/>
  <c r="E5678" i="2"/>
  <c r="D5678" i="2"/>
  <c r="C5678" i="2"/>
  <c r="H5677" i="2"/>
  <c r="G5677" i="2"/>
  <c r="E5677" i="2"/>
  <c r="D5677" i="2"/>
  <c r="C5677" i="2"/>
  <c r="H5676" i="2"/>
  <c r="G5676" i="2"/>
  <c r="E5676" i="2"/>
  <c r="D5676" i="2"/>
  <c r="C5676" i="2"/>
  <c r="H5675" i="2"/>
  <c r="G5675" i="2"/>
  <c r="E5675" i="2"/>
  <c r="D5675" i="2"/>
  <c r="C5675" i="2"/>
  <c r="H5674" i="2"/>
  <c r="G5674" i="2"/>
  <c r="E5674" i="2"/>
  <c r="D5674" i="2"/>
  <c r="C5674" i="2"/>
  <c r="H5673" i="2"/>
  <c r="G5673" i="2"/>
  <c r="E5673" i="2"/>
  <c r="D5673" i="2"/>
  <c r="C5673" i="2"/>
  <c r="H5672" i="2"/>
  <c r="G5672" i="2"/>
  <c r="E5672" i="2"/>
  <c r="D5672" i="2"/>
  <c r="C5672" i="2"/>
  <c r="H5671" i="2"/>
  <c r="G5671" i="2"/>
  <c r="E5671" i="2"/>
  <c r="D5671" i="2"/>
  <c r="C5671" i="2"/>
  <c r="H5670" i="2"/>
  <c r="G5670" i="2"/>
  <c r="E5670" i="2"/>
  <c r="D5670" i="2"/>
  <c r="C5670" i="2"/>
  <c r="H5669" i="2"/>
  <c r="G5669" i="2"/>
  <c r="E5669" i="2"/>
  <c r="D5669" i="2"/>
  <c r="C5669" i="2"/>
  <c r="H5668" i="2"/>
  <c r="G5668" i="2"/>
  <c r="E5668" i="2"/>
  <c r="D5668" i="2"/>
  <c r="C5668" i="2"/>
  <c r="H5667" i="2"/>
  <c r="G5667" i="2"/>
  <c r="E5667" i="2"/>
  <c r="D5667" i="2"/>
  <c r="C5667" i="2"/>
  <c r="H5666" i="2"/>
  <c r="G5666" i="2"/>
  <c r="E5666" i="2"/>
  <c r="D5666" i="2"/>
  <c r="C5666" i="2"/>
  <c r="H5665" i="2"/>
  <c r="G5665" i="2"/>
  <c r="E5665" i="2"/>
  <c r="D5665" i="2"/>
  <c r="C5665" i="2"/>
  <c r="H5664" i="2"/>
  <c r="G5664" i="2"/>
  <c r="E5664" i="2"/>
  <c r="D5664" i="2"/>
  <c r="C5664" i="2"/>
  <c r="H5663" i="2"/>
  <c r="G5663" i="2"/>
  <c r="E5663" i="2"/>
  <c r="D5663" i="2"/>
  <c r="C5663" i="2"/>
  <c r="H5662" i="2"/>
  <c r="G5662" i="2"/>
  <c r="E5662" i="2"/>
  <c r="D5662" i="2"/>
  <c r="C5662" i="2"/>
  <c r="H5661" i="2"/>
  <c r="G5661" i="2"/>
  <c r="E5661" i="2"/>
  <c r="D5661" i="2"/>
  <c r="C5661" i="2"/>
  <c r="H5660" i="2"/>
  <c r="G5660" i="2"/>
  <c r="E5660" i="2"/>
  <c r="D5660" i="2"/>
  <c r="C5660" i="2"/>
  <c r="H5659" i="2"/>
  <c r="G5659" i="2"/>
  <c r="E5659" i="2"/>
  <c r="D5659" i="2"/>
  <c r="C5659" i="2"/>
  <c r="H5658" i="2"/>
  <c r="G5658" i="2"/>
  <c r="E5658" i="2"/>
  <c r="D5658" i="2"/>
  <c r="C5658" i="2"/>
  <c r="H5657" i="2"/>
  <c r="G5657" i="2"/>
  <c r="E5657" i="2"/>
  <c r="D5657" i="2"/>
  <c r="C5657" i="2"/>
  <c r="H5656" i="2"/>
  <c r="G5656" i="2"/>
  <c r="E5656" i="2"/>
  <c r="D5656" i="2"/>
  <c r="C5656" i="2"/>
  <c r="H5655" i="2"/>
  <c r="G5655" i="2"/>
  <c r="E5655" i="2"/>
  <c r="D5655" i="2"/>
  <c r="C5655" i="2"/>
  <c r="H5654" i="2"/>
  <c r="G5654" i="2"/>
  <c r="E5654" i="2"/>
  <c r="D5654" i="2"/>
  <c r="C5654" i="2"/>
  <c r="H5653" i="2"/>
  <c r="G5653" i="2"/>
  <c r="E5653" i="2"/>
  <c r="D5653" i="2"/>
  <c r="C5653" i="2"/>
  <c r="H5652" i="2"/>
  <c r="G5652" i="2"/>
  <c r="E5652" i="2"/>
  <c r="D5652" i="2"/>
  <c r="C5652" i="2"/>
  <c r="H5651" i="2"/>
  <c r="G5651" i="2"/>
  <c r="E5651" i="2"/>
  <c r="D5651" i="2"/>
  <c r="C5651" i="2"/>
  <c r="H5650" i="2"/>
  <c r="G5650" i="2"/>
  <c r="E5650" i="2"/>
  <c r="D5650" i="2"/>
  <c r="C5650" i="2"/>
  <c r="H5649" i="2"/>
  <c r="G5649" i="2"/>
  <c r="E5649" i="2"/>
  <c r="D5649" i="2"/>
  <c r="C5649" i="2"/>
  <c r="H5648" i="2"/>
  <c r="G5648" i="2"/>
  <c r="E5648" i="2"/>
  <c r="D5648" i="2"/>
  <c r="C5648" i="2"/>
  <c r="H5647" i="2"/>
  <c r="G5647" i="2"/>
  <c r="E5647" i="2"/>
  <c r="D5647" i="2"/>
  <c r="C5647" i="2"/>
  <c r="H5646" i="2"/>
  <c r="G5646" i="2"/>
  <c r="E5646" i="2"/>
  <c r="D5646" i="2"/>
  <c r="C5646" i="2"/>
  <c r="H5645" i="2"/>
  <c r="G5645" i="2"/>
  <c r="E5645" i="2"/>
  <c r="D5645" i="2"/>
  <c r="C5645" i="2"/>
  <c r="H5644" i="2"/>
  <c r="G5644" i="2"/>
  <c r="E5644" i="2"/>
  <c r="D5644" i="2"/>
  <c r="C5644" i="2"/>
  <c r="H5643" i="2"/>
  <c r="G5643" i="2"/>
  <c r="E5643" i="2"/>
  <c r="D5643" i="2"/>
  <c r="C5643" i="2"/>
  <c r="H5642" i="2"/>
  <c r="G5642" i="2"/>
  <c r="E5642" i="2"/>
  <c r="D5642" i="2"/>
  <c r="C5642" i="2"/>
  <c r="H5641" i="2"/>
  <c r="G5641" i="2"/>
  <c r="E5641" i="2"/>
  <c r="D5641" i="2"/>
  <c r="C5641" i="2"/>
  <c r="H5640" i="2"/>
  <c r="G5640" i="2"/>
  <c r="E5640" i="2"/>
  <c r="D5640" i="2"/>
  <c r="C5640" i="2"/>
  <c r="H5639" i="2"/>
  <c r="G5639" i="2"/>
  <c r="E5639" i="2"/>
  <c r="D5639" i="2"/>
  <c r="C5639" i="2"/>
  <c r="H5638" i="2"/>
  <c r="G5638" i="2"/>
  <c r="E5638" i="2"/>
  <c r="D5638" i="2"/>
  <c r="C5638" i="2"/>
  <c r="H5637" i="2"/>
  <c r="G5637" i="2"/>
  <c r="E5637" i="2"/>
  <c r="D5637" i="2"/>
  <c r="C5637" i="2"/>
  <c r="H5636" i="2"/>
  <c r="G5636" i="2"/>
  <c r="E5636" i="2"/>
  <c r="D5636" i="2"/>
  <c r="C5636" i="2"/>
  <c r="H5635" i="2"/>
  <c r="G5635" i="2"/>
  <c r="E5635" i="2"/>
  <c r="D5635" i="2"/>
  <c r="C5635" i="2"/>
  <c r="H5634" i="2"/>
  <c r="G5634" i="2"/>
  <c r="E5634" i="2"/>
  <c r="D5634" i="2"/>
  <c r="C5634" i="2"/>
  <c r="H5633" i="2"/>
  <c r="G5633" i="2"/>
  <c r="E5633" i="2"/>
  <c r="D5633" i="2"/>
  <c r="C5633" i="2"/>
  <c r="H5632" i="2"/>
  <c r="G5632" i="2"/>
  <c r="E5632" i="2"/>
  <c r="D5632" i="2"/>
  <c r="C5632" i="2"/>
  <c r="H5631" i="2"/>
  <c r="G5631" i="2"/>
  <c r="E5631" i="2"/>
  <c r="D5631" i="2"/>
  <c r="C5631" i="2"/>
  <c r="H5630" i="2"/>
  <c r="G5630" i="2"/>
  <c r="E5630" i="2"/>
  <c r="D5630" i="2"/>
  <c r="C5630" i="2"/>
  <c r="H5629" i="2"/>
  <c r="G5629" i="2"/>
  <c r="E5629" i="2"/>
  <c r="D5629" i="2"/>
  <c r="C5629" i="2"/>
  <c r="H5628" i="2"/>
  <c r="G5628" i="2"/>
  <c r="E5628" i="2"/>
  <c r="D5628" i="2"/>
  <c r="C5628" i="2"/>
  <c r="H5627" i="2"/>
  <c r="G5627" i="2"/>
  <c r="E5627" i="2"/>
  <c r="D5627" i="2"/>
  <c r="C5627" i="2"/>
  <c r="H5626" i="2"/>
  <c r="G5626" i="2"/>
  <c r="E5626" i="2"/>
  <c r="D5626" i="2"/>
  <c r="C5626" i="2"/>
  <c r="H5625" i="2"/>
  <c r="G5625" i="2"/>
  <c r="E5625" i="2"/>
  <c r="D5625" i="2"/>
  <c r="C5625" i="2"/>
  <c r="H5624" i="2"/>
  <c r="G5624" i="2"/>
  <c r="E5624" i="2"/>
  <c r="D5624" i="2"/>
  <c r="C5624" i="2"/>
  <c r="H5623" i="2"/>
  <c r="G5623" i="2"/>
  <c r="E5623" i="2"/>
  <c r="D5623" i="2"/>
  <c r="C5623" i="2"/>
  <c r="H5622" i="2"/>
  <c r="G5622" i="2"/>
  <c r="E5622" i="2"/>
  <c r="D5622" i="2"/>
  <c r="C5622" i="2"/>
  <c r="H5621" i="2"/>
  <c r="G5621" i="2"/>
  <c r="E5621" i="2"/>
  <c r="D5621" i="2"/>
  <c r="C5621" i="2"/>
  <c r="H5620" i="2"/>
  <c r="G5620" i="2"/>
  <c r="E5620" i="2"/>
  <c r="D5620" i="2"/>
  <c r="C5620" i="2"/>
  <c r="H5619" i="2"/>
  <c r="G5619" i="2"/>
  <c r="E5619" i="2"/>
  <c r="D5619" i="2"/>
  <c r="C5619" i="2"/>
  <c r="H5618" i="2"/>
  <c r="G5618" i="2"/>
  <c r="E5618" i="2"/>
  <c r="D5618" i="2"/>
  <c r="C5618" i="2"/>
  <c r="H5617" i="2"/>
  <c r="G5617" i="2"/>
  <c r="E5617" i="2"/>
  <c r="D5617" i="2"/>
  <c r="C5617" i="2"/>
  <c r="H5616" i="2"/>
  <c r="G5616" i="2"/>
  <c r="E5616" i="2"/>
  <c r="D5616" i="2"/>
  <c r="C5616" i="2"/>
  <c r="H5615" i="2"/>
  <c r="G5615" i="2"/>
  <c r="E5615" i="2"/>
  <c r="D5615" i="2"/>
  <c r="C5615" i="2"/>
  <c r="H5614" i="2"/>
  <c r="G5614" i="2"/>
  <c r="E5614" i="2"/>
  <c r="D5614" i="2"/>
  <c r="C5614" i="2"/>
  <c r="H5613" i="2"/>
  <c r="G5613" i="2"/>
  <c r="E5613" i="2"/>
  <c r="D5613" i="2"/>
  <c r="C5613" i="2"/>
  <c r="H5612" i="2"/>
  <c r="G5612" i="2"/>
  <c r="E5612" i="2"/>
  <c r="D5612" i="2"/>
  <c r="C5612" i="2"/>
  <c r="H5611" i="2"/>
  <c r="G5611" i="2"/>
  <c r="E5611" i="2"/>
  <c r="D5611" i="2"/>
  <c r="C5611" i="2"/>
  <c r="H5610" i="2"/>
  <c r="G5610" i="2"/>
  <c r="E5610" i="2"/>
  <c r="D5610" i="2"/>
  <c r="C5610" i="2"/>
  <c r="H5609" i="2"/>
  <c r="G5609" i="2"/>
  <c r="E5609" i="2"/>
  <c r="D5609" i="2"/>
  <c r="C5609" i="2"/>
  <c r="H5608" i="2"/>
  <c r="G5608" i="2"/>
  <c r="E5608" i="2"/>
  <c r="D5608" i="2"/>
  <c r="C5608" i="2"/>
  <c r="H5607" i="2"/>
  <c r="G5607" i="2"/>
  <c r="E5607" i="2"/>
  <c r="D5607" i="2"/>
  <c r="C5607" i="2"/>
  <c r="H5606" i="2"/>
  <c r="G5606" i="2"/>
  <c r="E5606" i="2"/>
  <c r="D5606" i="2"/>
  <c r="C5606" i="2"/>
  <c r="H5605" i="2"/>
  <c r="G5605" i="2"/>
  <c r="E5605" i="2"/>
  <c r="D5605" i="2"/>
  <c r="C5605" i="2"/>
  <c r="H5604" i="2"/>
  <c r="G5604" i="2"/>
  <c r="E5604" i="2"/>
  <c r="D5604" i="2"/>
  <c r="C5604" i="2"/>
  <c r="H5603" i="2"/>
  <c r="G5603" i="2"/>
  <c r="E5603" i="2"/>
  <c r="D5603" i="2"/>
  <c r="C5603" i="2"/>
  <c r="H5602" i="2"/>
  <c r="G5602" i="2"/>
  <c r="E5602" i="2"/>
  <c r="D5602" i="2"/>
  <c r="C5602" i="2"/>
  <c r="H5601" i="2"/>
  <c r="G5601" i="2"/>
  <c r="E5601" i="2"/>
  <c r="D5601" i="2"/>
  <c r="C5601" i="2"/>
  <c r="H5600" i="2"/>
  <c r="G5600" i="2"/>
  <c r="E5600" i="2"/>
  <c r="D5600" i="2"/>
  <c r="C5600" i="2"/>
  <c r="H5599" i="2"/>
  <c r="G5599" i="2"/>
  <c r="E5599" i="2"/>
  <c r="D5599" i="2"/>
  <c r="C5599" i="2"/>
  <c r="H5598" i="2"/>
  <c r="G5598" i="2"/>
  <c r="E5598" i="2"/>
  <c r="D5598" i="2"/>
  <c r="C5598" i="2"/>
  <c r="H5597" i="2"/>
  <c r="G5597" i="2"/>
  <c r="E5597" i="2"/>
  <c r="D5597" i="2"/>
  <c r="C5597" i="2"/>
  <c r="H5596" i="2"/>
  <c r="G5596" i="2"/>
  <c r="E5596" i="2"/>
  <c r="D5596" i="2"/>
  <c r="C5596" i="2"/>
  <c r="H5595" i="2"/>
  <c r="G5595" i="2"/>
  <c r="E5595" i="2"/>
  <c r="D5595" i="2"/>
  <c r="C5595" i="2"/>
  <c r="H5594" i="2"/>
  <c r="G5594" i="2"/>
  <c r="E5594" i="2"/>
  <c r="D5594" i="2"/>
  <c r="C5594" i="2"/>
  <c r="H5593" i="2"/>
  <c r="G5593" i="2"/>
  <c r="E5593" i="2"/>
  <c r="D5593" i="2"/>
  <c r="C5593" i="2"/>
  <c r="H5592" i="2"/>
  <c r="G5592" i="2"/>
  <c r="E5592" i="2"/>
  <c r="D5592" i="2"/>
  <c r="C5592" i="2"/>
  <c r="H5591" i="2"/>
  <c r="G5591" i="2"/>
  <c r="E5591" i="2"/>
  <c r="D5591" i="2"/>
  <c r="C5591" i="2"/>
  <c r="H5590" i="2"/>
  <c r="G5590" i="2"/>
  <c r="E5590" i="2"/>
  <c r="D5590" i="2"/>
  <c r="C5590" i="2"/>
  <c r="H5589" i="2"/>
  <c r="G5589" i="2"/>
  <c r="E5589" i="2"/>
  <c r="D5589" i="2"/>
  <c r="C5589" i="2"/>
  <c r="H5588" i="2"/>
  <c r="G5588" i="2"/>
  <c r="E5588" i="2"/>
  <c r="D5588" i="2"/>
  <c r="C5588" i="2"/>
  <c r="H5587" i="2"/>
  <c r="G5587" i="2"/>
  <c r="E5587" i="2"/>
  <c r="D5587" i="2"/>
  <c r="C5587" i="2"/>
  <c r="H5586" i="2"/>
  <c r="G5586" i="2"/>
  <c r="E5586" i="2"/>
  <c r="D5586" i="2"/>
  <c r="C5586" i="2"/>
  <c r="H5585" i="2"/>
  <c r="G5585" i="2"/>
  <c r="E5585" i="2"/>
  <c r="D5585" i="2"/>
  <c r="C5585" i="2"/>
  <c r="H5584" i="2"/>
  <c r="G5584" i="2"/>
  <c r="E5584" i="2"/>
  <c r="D5584" i="2"/>
  <c r="C5584" i="2"/>
  <c r="H5583" i="2"/>
  <c r="G5583" i="2"/>
  <c r="E5583" i="2"/>
  <c r="D5583" i="2"/>
  <c r="C5583" i="2"/>
  <c r="H5582" i="2"/>
  <c r="G5582" i="2"/>
  <c r="E5582" i="2"/>
  <c r="D5582" i="2"/>
  <c r="C5582" i="2"/>
  <c r="H5581" i="2"/>
  <c r="G5581" i="2"/>
  <c r="E5581" i="2"/>
  <c r="D5581" i="2"/>
  <c r="C5581" i="2"/>
  <c r="H5580" i="2"/>
  <c r="G5580" i="2"/>
  <c r="E5580" i="2"/>
  <c r="D5580" i="2"/>
  <c r="C5580" i="2"/>
  <c r="H5579" i="2"/>
  <c r="G5579" i="2"/>
  <c r="E5579" i="2"/>
  <c r="D5579" i="2"/>
  <c r="C5579" i="2"/>
  <c r="H5578" i="2"/>
  <c r="G5578" i="2"/>
  <c r="E5578" i="2"/>
  <c r="D5578" i="2"/>
  <c r="C5578" i="2"/>
  <c r="H5577" i="2"/>
  <c r="G5577" i="2"/>
  <c r="E5577" i="2"/>
  <c r="D5577" i="2"/>
  <c r="C5577" i="2"/>
  <c r="H5576" i="2"/>
  <c r="G5576" i="2"/>
  <c r="E5576" i="2"/>
  <c r="D5576" i="2"/>
  <c r="C5576" i="2"/>
  <c r="H5575" i="2"/>
  <c r="G5575" i="2"/>
  <c r="E5575" i="2"/>
  <c r="D5575" i="2"/>
  <c r="C5575" i="2"/>
  <c r="H5574" i="2"/>
  <c r="G5574" i="2"/>
  <c r="E5574" i="2"/>
  <c r="D5574" i="2"/>
  <c r="C5574" i="2"/>
  <c r="H5573" i="2"/>
  <c r="G5573" i="2"/>
  <c r="E5573" i="2"/>
  <c r="D5573" i="2"/>
  <c r="C5573" i="2"/>
  <c r="H5572" i="2"/>
  <c r="G5572" i="2"/>
  <c r="E5572" i="2"/>
  <c r="D5572" i="2"/>
  <c r="C5572" i="2"/>
  <c r="H5571" i="2"/>
  <c r="G5571" i="2"/>
  <c r="E5571" i="2"/>
  <c r="D5571" i="2"/>
  <c r="C5571" i="2"/>
  <c r="H5570" i="2"/>
  <c r="G5570" i="2"/>
  <c r="E5570" i="2"/>
  <c r="D5570" i="2"/>
  <c r="C5570" i="2"/>
  <c r="H5569" i="2"/>
  <c r="G5569" i="2"/>
  <c r="E5569" i="2"/>
  <c r="D5569" i="2"/>
  <c r="C5569" i="2"/>
  <c r="H5568" i="2"/>
  <c r="G5568" i="2"/>
  <c r="E5568" i="2"/>
  <c r="D5568" i="2"/>
  <c r="C5568" i="2"/>
  <c r="H5567" i="2"/>
  <c r="G5567" i="2"/>
  <c r="E5567" i="2"/>
  <c r="D5567" i="2"/>
  <c r="C5567" i="2"/>
  <c r="H5566" i="2"/>
  <c r="G5566" i="2"/>
  <c r="E5566" i="2"/>
  <c r="D5566" i="2"/>
  <c r="C5566" i="2"/>
  <c r="H5565" i="2"/>
  <c r="G5565" i="2"/>
  <c r="E5565" i="2"/>
  <c r="D5565" i="2"/>
  <c r="C5565" i="2"/>
  <c r="H5564" i="2"/>
  <c r="G5564" i="2"/>
  <c r="E5564" i="2"/>
  <c r="D5564" i="2"/>
  <c r="C5564" i="2"/>
  <c r="H5563" i="2"/>
  <c r="G5563" i="2"/>
  <c r="E5563" i="2"/>
  <c r="D5563" i="2"/>
  <c r="C5563" i="2"/>
  <c r="H5562" i="2"/>
  <c r="G5562" i="2"/>
  <c r="E5562" i="2"/>
  <c r="D5562" i="2"/>
  <c r="C5562" i="2"/>
  <c r="H5561" i="2"/>
  <c r="G5561" i="2"/>
  <c r="E5561" i="2"/>
  <c r="D5561" i="2"/>
  <c r="C5561" i="2"/>
  <c r="H5560" i="2"/>
  <c r="G5560" i="2"/>
  <c r="E5560" i="2"/>
  <c r="D5560" i="2"/>
  <c r="C5560" i="2"/>
  <c r="H5559" i="2"/>
  <c r="G5559" i="2"/>
  <c r="E5559" i="2"/>
  <c r="D5559" i="2"/>
  <c r="C5559" i="2"/>
  <c r="H5558" i="2"/>
  <c r="G5558" i="2"/>
  <c r="E5558" i="2"/>
  <c r="D5558" i="2"/>
  <c r="C5558" i="2"/>
  <c r="H5557" i="2"/>
  <c r="G5557" i="2"/>
  <c r="E5557" i="2"/>
  <c r="D5557" i="2"/>
  <c r="C5557" i="2"/>
  <c r="H5556" i="2"/>
  <c r="G5556" i="2"/>
  <c r="E5556" i="2"/>
  <c r="D5556" i="2"/>
  <c r="C5556" i="2"/>
  <c r="H5555" i="2"/>
  <c r="G5555" i="2"/>
  <c r="E5555" i="2"/>
  <c r="D5555" i="2"/>
  <c r="C5555" i="2"/>
  <c r="H5554" i="2"/>
  <c r="G5554" i="2"/>
  <c r="E5554" i="2"/>
  <c r="D5554" i="2"/>
  <c r="C5554" i="2"/>
  <c r="H5553" i="2"/>
  <c r="G5553" i="2"/>
  <c r="E5553" i="2"/>
  <c r="D5553" i="2"/>
  <c r="C5553" i="2"/>
  <c r="H5552" i="2"/>
  <c r="G5552" i="2"/>
  <c r="E5552" i="2"/>
  <c r="D5552" i="2"/>
  <c r="C5552" i="2"/>
  <c r="H5551" i="2"/>
  <c r="G5551" i="2"/>
  <c r="E5551" i="2"/>
  <c r="D5551" i="2"/>
  <c r="C5551" i="2"/>
  <c r="H5550" i="2"/>
  <c r="G5550" i="2"/>
  <c r="E5550" i="2"/>
  <c r="D5550" i="2"/>
  <c r="C5550" i="2"/>
  <c r="H5549" i="2"/>
  <c r="G5549" i="2"/>
  <c r="E5549" i="2"/>
  <c r="D5549" i="2"/>
  <c r="C5549" i="2"/>
  <c r="H5548" i="2"/>
  <c r="G5548" i="2"/>
  <c r="E5548" i="2"/>
  <c r="D5548" i="2"/>
  <c r="C5548" i="2"/>
  <c r="H5547" i="2"/>
  <c r="G5547" i="2"/>
  <c r="E5547" i="2"/>
  <c r="D5547" i="2"/>
  <c r="C5547" i="2"/>
  <c r="H5546" i="2"/>
  <c r="G5546" i="2"/>
  <c r="E5546" i="2"/>
  <c r="D5546" i="2"/>
  <c r="C5546" i="2"/>
  <c r="H5545" i="2"/>
  <c r="G5545" i="2"/>
  <c r="E5545" i="2"/>
  <c r="D5545" i="2"/>
  <c r="C5545" i="2"/>
  <c r="H5544" i="2"/>
  <c r="G5544" i="2"/>
  <c r="E5544" i="2"/>
  <c r="D5544" i="2"/>
  <c r="C5544" i="2"/>
  <c r="H5543" i="2"/>
  <c r="G5543" i="2"/>
  <c r="E5543" i="2"/>
  <c r="D5543" i="2"/>
  <c r="C5543" i="2"/>
  <c r="H5542" i="2"/>
  <c r="G5542" i="2"/>
  <c r="E5542" i="2"/>
  <c r="D5542" i="2"/>
  <c r="C5542" i="2"/>
  <c r="H5541" i="2"/>
  <c r="G5541" i="2"/>
  <c r="E5541" i="2"/>
  <c r="D5541" i="2"/>
  <c r="C5541" i="2"/>
  <c r="H5540" i="2"/>
  <c r="G5540" i="2"/>
  <c r="E5540" i="2"/>
  <c r="D5540" i="2"/>
  <c r="C5540" i="2"/>
  <c r="H5539" i="2"/>
  <c r="G5539" i="2"/>
  <c r="E5539" i="2"/>
  <c r="D5539" i="2"/>
  <c r="C5539" i="2"/>
  <c r="H5538" i="2"/>
  <c r="G5538" i="2"/>
  <c r="E5538" i="2"/>
  <c r="D5538" i="2"/>
  <c r="C5538" i="2"/>
  <c r="H5537" i="2"/>
  <c r="G5537" i="2"/>
  <c r="E5537" i="2"/>
  <c r="D5537" i="2"/>
  <c r="C5537" i="2"/>
  <c r="H5536" i="2"/>
  <c r="G5536" i="2"/>
  <c r="E5536" i="2"/>
  <c r="D5536" i="2"/>
  <c r="C5536" i="2"/>
  <c r="H5535" i="2"/>
  <c r="G5535" i="2"/>
  <c r="E5535" i="2"/>
  <c r="D5535" i="2"/>
  <c r="C5535" i="2"/>
  <c r="H5534" i="2"/>
  <c r="G5534" i="2"/>
  <c r="E5534" i="2"/>
  <c r="D5534" i="2"/>
  <c r="C5534" i="2"/>
  <c r="H5533" i="2"/>
  <c r="G5533" i="2"/>
  <c r="E5533" i="2"/>
  <c r="D5533" i="2"/>
  <c r="C5533" i="2"/>
  <c r="H5532" i="2"/>
  <c r="G5532" i="2"/>
  <c r="E5532" i="2"/>
  <c r="D5532" i="2"/>
  <c r="C5532" i="2"/>
  <c r="H5531" i="2"/>
  <c r="G5531" i="2"/>
  <c r="E5531" i="2"/>
  <c r="D5531" i="2"/>
  <c r="C5531" i="2"/>
  <c r="H5530" i="2"/>
  <c r="G5530" i="2"/>
  <c r="E5530" i="2"/>
  <c r="D5530" i="2"/>
  <c r="C5530" i="2"/>
  <c r="H5529" i="2"/>
  <c r="G5529" i="2"/>
  <c r="E5529" i="2"/>
  <c r="D5529" i="2"/>
  <c r="C5529" i="2"/>
  <c r="H5528" i="2"/>
  <c r="G5528" i="2"/>
  <c r="E5528" i="2"/>
  <c r="D5528" i="2"/>
  <c r="C5528" i="2"/>
  <c r="H5527" i="2"/>
  <c r="G5527" i="2"/>
  <c r="E5527" i="2"/>
  <c r="D5527" i="2"/>
  <c r="C5527" i="2"/>
  <c r="H5526" i="2"/>
  <c r="G5526" i="2"/>
  <c r="E5526" i="2"/>
  <c r="D5526" i="2"/>
  <c r="C5526" i="2"/>
  <c r="H5525" i="2"/>
  <c r="G5525" i="2"/>
  <c r="E5525" i="2"/>
  <c r="D5525" i="2"/>
  <c r="C5525" i="2"/>
  <c r="H5524" i="2"/>
  <c r="G5524" i="2"/>
  <c r="E5524" i="2"/>
  <c r="D5524" i="2"/>
  <c r="C5524" i="2"/>
  <c r="H5523" i="2"/>
  <c r="G5523" i="2"/>
  <c r="E5523" i="2"/>
  <c r="D5523" i="2"/>
  <c r="C5523" i="2"/>
  <c r="H5522" i="2"/>
  <c r="G5522" i="2"/>
  <c r="E5522" i="2"/>
  <c r="D5522" i="2"/>
  <c r="C5522" i="2"/>
  <c r="H5521" i="2"/>
  <c r="G5521" i="2"/>
  <c r="E5521" i="2"/>
  <c r="D5521" i="2"/>
  <c r="C5521" i="2"/>
  <c r="H5520" i="2"/>
  <c r="G5520" i="2"/>
  <c r="E5520" i="2"/>
  <c r="D5520" i="2"/>
  <c r="C5520" i="2"/>
  <c r="H5519" i="2"/>
  <c r="G5519" i="2"/>
  <c r="E5519" i="2"/>
  <c r="D5519" i="2"/>
  <c r="C5519" i="2"/>
  <c r="H5518" i="2"/>
  <c r="G5518" i="2"/>
  <c r="E5518" i="2"/>
  <c r="D5518" i="2"/>
  <c r="C5518" i="2"/>
  <c r="H5517" i="2"/>
  <c r="G5517" i="2"/>
  <c r="E5517" i="2"/>
  <c r="D5517" i="2"/>
  <c r="C5517" i="2"/>
  <c r="H5516" i="2"/>
  <c r="G5516" i="2"/>
  <c r="E5516" i="2"/>
  <c r="D5516" i="2"/>
  <c r="C5516" i="2"/>
  <c r="H5515" i="2"/>
  <c r="G5515" i="2"/>
  <c r="E5515" i="2"/>
  <c r="D5515" i="2"/>
  <c r="C5515" i="2"/>
  <c r="H5514" i="2"/>
  <c r="G5514" i="2"/>
  <c r="E5514" i="2"/>
  <c r="D5514" i="2"/>
  <c r="C5514" i="2"/>
  <c r="H5513" i="2"/>
  <c r="G5513" i="2"/>
  <c r="E5513" i="2"/>
  <c r="D5513" i="2"/>
  <c r="C5513" i="2"/>
  <c r="H5512" i="2"/>
  <c r="G5512" i="2"/>
  <c r="E5512" i="2"/>
  <c r="D5512" i="2"/>
  <c r="C5512" i="2"/>
  <c r="H5511" i="2"/>
  <c r="G5511" i="2"/>
  <c r="E5511" i="2"/>
  <c r="D5511" i="2"/>
  <c r="C5511" i="2"/>
  <c r="H5510" i="2"/>
  <c r="G5510" i="2"/>
  <c r="E5510" i="2"/>
  <c r="D5510" i="2"/>
  <c r="C5510" i="2"/>
  <c r="H5509" i="2"/>
  <c r="G5509" i="2"/>
  <c r="E5509" i="2"/>
  <c r="D5509" i="2"/>
  <c r="C5509" i="2"/>
  <c r="H5508" i="2"/>
  <c r="G5508" i="2"/>
  <c r="E5508" i="2"/>
  <c r="D5508" i="2"/>
  <c r="C5508" i="2"/>
  <c r="H5507" i="2"/>
  <c r="G5507" i="2"/>
  <c r="E5507" i="2"/>
  <c r="D5507" i="2"/>
  <c r="C5507" i="2"/>
  <c r="H5506" i="2"/>
  <c r="G5506" i="2"/>
  <c r="E5506" i="2"/>
  <c r="D5506" i="2"/>
  <c r="C5506" i="2"/>
  <c r="H5505" i="2"/>
  <c r="G5505" i="2"/>
  <c r="E5505" i="2"/>
  <c r="D5505" i="2"/>
  <c r="C5505" i="2"/>
  <c r="H5504" i="2"/>
  <c r="G5504" i="2"/>
  <c r="E5504" i="2"/>
  <c r="D5504" i="2"/>
  <c r="C5504" i="2"/>
  <c r="H5503" i="2"/>
  <c r="G5503" i="2"/>
  <c r="E5503" i="2"/>
  <c r="D5503" i="2"/>
  <c r="C5503" i="2"/>
  <c r="H5502" i="2"/>
  <c r="G5502" i="2"/>
  <c r="E5502" i="2"/>
  <c r="D5502" i="2"/>
  <c r="C5502" i="2"/>
  <c r="H5501" i="2"/>
  <c r="G5501" i="2"/>
  <c r="E5501" i="2"/>
  <c r="D5501" i="2"/>
  <c r="C5501" i="2"/>
  <c r="H5500" i="2"/>
  <c r="G5500" i="2"/>
  <c r="E5500" i="2"/>
  <c r="D5500" i="2"/>
  <c r="C5500" i="2"/>
  <c r="H5499" i="2"/>
  <c r="G5499" i="2"/>
  <c r="E5499" i="2"/>
  <c r="D5499" i="2"/>
  <c r="C5499" i="2"/>
  <c r="H5498" i="2"/>
  <c r="G5498" i="2"/>
  <c r="E5498" i="2"/>
  <c r="D5498" i="2"/>
  <c r="C5498" i="2"/>
  <c r="H5497" i="2"/>
  <c r="G5497" i="2"/>
  <c r="E5497" i="2"/>
  <c r="D5497" i="2"/>
  <c r="C5497" i="2"/>
  <c r="H5496" i="2"/>
  <c r="G5496" i="2"/>
  <c r="E5496" i="2"/>
  <c r="D5496" i="2"/>
  <c r="C5496" i="2"/>
  <c r="H5495" i="2"/>
  <c r="G5495" i="2"/>
  <c r="E5495" i="2"/>
  <c r="D5495" i="2"/>
  <c r="C5495" i="2"/>
  <c r="H5494" i="2"/>
  <c r="G5494" i="2"/>
  <c r="E5494" i="2"/>
  <c r="D5494" i="2"/>
  <c r="C5494" i="2"/>
  <c r="H5493" i="2"/>
  <c r="G5493" i="2"/>
  <c r="E5493" i="2"/>
  <c r="D5493" i="2"/>
  <c r="C5493" i="2"/>
  <c r="H5492" i="2"/>
  <c r="G5492" i="2"/>
  <c r="E5492" i="2"/>
  <c r="D5492" i="2"/>
  <c r="C5492" i="2"/>
  <c r="H5491" i="2"/>
  <c r="G5491" i="2"/>
  <c r="E5491" i="2"/>
  <c r="D5491" i="2"/>
  <c r="C5491" i="2"/>
  <c r="H5490" i="2"/>
  <c r="G5490" i="2"/>
  <c r="E5490" i="2"/>
  <c r="D5490" i="2"/>
  <c r="C5490" i="2"/>
  <c r="H5489" i="2"/>
  <c r="G5489" i="2"/>
  <c r="E5489" i="2"/>
  <c r="D5489" i="2"/>
  <c r="C5489" i="2"/>
  <c r="H5488" i="2"/>
  <c r="G5488" i="2"/>
  <c r="E5488" i="2"/>
  <c r="D5488" i="2"/>
  <c r="C5488" i="2"/>
  <c r="H5487" i="2"/>
  <c r="G5487" i="2"/>
  <c r="E5487" i="2"/>
  <c r="D5487" i="2"/>
  <c r="C5487" i="2"/>
  <c r="H5486" i="2"/>
  <c r="G5486" i="2"/>
  <c r="E5486" i="2"/>
  <c r="D5486" i="2"/>
  <c r="C5486" i="2"/>
  <c r="H5485" i="2"/>
  <c r="G5485" i="2"/>
  <c r="E5485" i="2"/>
  <c r="D5485" i="2"/>
  <c r="C5485" i="2"/>
  <c r="H5484" i="2"/>
  <c r="G5484" i="2"/>
  <c r="E5484" i="2"/>
  <c r="D5484" i="2"/>
  <c r="C5484" i="2"/>
  <c r="H5483" i="2"/>
  <c r="G5483" i="2"/>
  <c r="E5483" i="2"/>
  <c r="D5483" i="2"/>
  <c r="C5483" i="2"/>
  <c r="H5482" i="2"/>
  <c r="G5482" i="2"/>
  <c r="E5482" i="2"/>
  <c r="D5482" i="2"/>
  <c r="C5482" i="2"/>
  <c r="H5481" i="2"/>
  <c r="G5481" i="2"/>
  <c r="E5481" i="2"/>
  <c r="D5481" i="2"/>
  <c r="C5481" i="2"/>
  <c r="H5480" i="2"/>
  <c r="G5480" i="2"/>
  <c r="E5480" i="2"/>
  <c r="D5480" i="2"/>
  <c r="C5480" i="2"/>
  <c r="H5479" i="2"/>
  <c r="G5479" i="2"/>
  <c r="E5479" i="2"/>
  <c r="D5479" i="2"/>
  <c r="C5479" i="2"/>
  <c r="H5478" i="2"/>
  <c r="G5478" i="2"/>
  <c r="E5478" i="2"/>
  <c r="D5478" i="2"/>
  <c r="C5478" i="2"/>
  <c r="H5477" i="2"/>
  <c r="G5477" i="2"/>
  <c r="E5477" i="2"/>
  <c r="D5477" i="2"/>
  <c r="C5477" i="2"/>
  <c r="H5476" i="2"/>
  <c r="G5476" i="2"/>
  <c r="E5476" i="2"/>
  <c r="D5476" i="2"/>
  <c r="C5476" i="2"/>
  <c r="H5475" i="2"/>
  <c r="G5475" i="2"/>
  <c r="E5475" i="2"/>
  <c r="D5475" i="2"/>
  <c r="C5475" i="2"/>
  <c r="H5474" i="2"/>
  <c r="G5474" i="2"/>
  <c r="E5474" i="2"/>
  <c r="D5474" i="2"/>
  <c r="C5474" i="2"/>
  <c r="H5473" i="2"/>
  <c r="G5473" i="2"/>
  <c r="E5473" i="2"/>
  <c r="D5473" i="2"/>
  <c r="C5473" i="2"/>
  <c r="H5472" i="2"/>
  <c r="G5472" i="2"/>
  <c r="E5472" i="2"/>
  <c r="D5472" i="2"/>
  <c r="C5472" i="2"/>
  <c r="H5471" i="2"/>
  <c r="G5471" i="2"/>
  <c r="E5471" i="2"/>
  <c r="D5471" i="2"/>
  <c r="C5471" i="2"/>
  <c r="H5470" i="2"/>
  <c r="G5470" i="2"/>
  <c r="E5470" i="2"/>
  <c r="D5470" i="2"/>
  <c r="C5470" i="2"/>
  <c r="H5469" i="2"/>
  <c r="G5469" i="2"/>
  <c r="E5469" i="2"/>
  <c r="D5469" i="2"/>
  <c r="C5469" i="2"/>
  <c r="H5468" i="2"/>
  <c r="G5468" i="2"/>
  <c r="E5468" i="2"/>
  <c r="D5468" i="2"/>
  <c r="C5468" i="2"/>
  <c r="H5467" i="2"/>
  <c r="G5467" i="2"/>
  <c r="E5467" i="2"/>
  <c r="D5467" i="2"/>
  <c r="C5467" i="2"/>
  <c r="H5466" i="2"/>
  <c r="G5466" i="2"/>
  <c r="E5466" i="2"/>
  <c r="D5466" i="2"/>
  <c r="C5466" i="2"/>
  <c r="H5465" i="2"/>
  <c r="G5465" i="2"/>
  <c r="E5465" i="2"/>
  <c r="D5465" i="2"/>
  <c r="C5465" i="2"/>
  <c r="H5464" i="2"/>
  <c r="G5464" i="2"/>
  <c r="E5464" i="2"/>
  <c r="D5464" i="2"/>
  <c r="C5464" i="2"/>
  <c r="H5463" i="2"/>
  <c r="G5463" i="2"/>
  <c r="E5463" i="2"/>
  <c r="D5463" i="2"/>
  <c r="C5463" i="2"/>
  <c r="H5462" i="2"/>
  <c r="G5462" i="2"/>
  <c r="E5462" i="2"/>
  <c r="D5462" i="2"/>
  <c r="C5462" i="2"/>
  <c r="H5461" i="2"/>
  <c r="G5461" i="2"/>
  <c r="E5461" i="2"/>
  <c r="D5461" i="2"/>
  <c r="C5461" i="2"/>
  <c r="H5460" i="2"/>
  <c r="G5460" i="2"/>
  <c r="E5460" i="2"/>
  <c r="D5460" i="2"/>
  <c r="C5460" i="2"/>
  <c r="H5459" i="2"/>
  <c r="G5459" i="2"/>
  <c r="E5459" i="2"/>
  <c r="D5459" i="2"/>
  <c r="C5459" i="2"/>
  <c r="H5458" i="2"/>
  <c r="G5458" i="2"/>
  <c r="E5458" i="2"/>
  <c r="D5458" i="2"/>
  <c r="C5458" i="2"/>
  <c r="H5457" i="2"/>
  <c r="G5457" i="2"/>
  <c r="E5457" i="2"/>
  <c r="D5457" i="2"/>
  <c r="C5457" i="2"/>
  <c r="H5456" i="2"/>
  <c r="G5456" i="2"/>
  <c r="E5456" i="2"/>
  <c r="D5456" i="2"/>
  <c r="C5456" i="2"/>
  <c r="H5455" i="2"/>
  <c r="G5455" i="2"/>
  <c r="E5455" i="2"/>
  <c r="D5455" i="2"/>
  <c r="C5455" i="2"/>
  <c r="H5454" i="2"/>
  <c r="G5454" i="2"/>
  <c r="E5454" i="2"/>
  <c r="D5454" i="2"/>
  <c r="C5454" i="2"/>
  <c r="H5453" i="2"/>
  <c r="G5453" i="2"/>
  <c r="E5453" i="2"/>
  <c r="D5453" i="2"/>
  <c r="C5453" i="2"/>
  <c r="H5452" i="2"/>
  <c r="G5452" i="2"/>
  <c r="E5452" i="2"/>
  <c r="D5452" i="2"/>
  <c r="C5452" i="2"/>
  <c r="H5451" i="2"/>
  <c r="G5451" i="2"/>
  <c r="E5451" i="2"/>
  <c r="D5451" i="2"/>
  <c r="C5451" i="2"/>
  <c r="H5450" i="2"/>
  <c r="G5450" i="2"/>
  <c r="E5450" i="2"/>
  <c r="D5450" i="2"/>
  <c r="C5450" i="2"/>
  <c r="H5449" i="2"/>
  <c r="G5449" i="2"/>
  <c r="E5449" i="2"/>
  <c r="D5449" i="2"/>
  <c r="C5449" i="2"/>
  <c r="H5448" i="2"/>
  <c r="G5448" i="2"/>
  <c r="E5448" i="2"/>
  <c r="D5448" i="2"/>
  <c r="C5448" i="2"/>
  <c r="H5447" i="2"/>
  <c r="G5447" i="2"/>
  <c r="E5447" i="2"/>
  <c r="D5447" i="2"/>
  <c r="C5447" i="2"/>
  <c r="H5446" i="2"/>
  <c r="G5446" i="2"/>
  <c r="E5446" i="2"/>
  <c r="D5446" i="2"/>
  <c r="C5446" i="2"/>
  <c r="H5445" i="2"/>
  <c r="G5445" i="2"/>
  <c r="E5445" i="2"/>
  <c r="D5445" i="2"/>
  <c r="C5445" i="2"/>
  <c r="H5444" i="2"/>
  <c r="G5444" i="2"/>
  <c r="E5444" i="2"/>
  <c r="D5444" i="2"/>
  <c r="C5444" i="2"/>
  <c r="H5443" i="2"/>
  <c r="G5443" i="2"/>
  <c r="E5443" i="2"/>
  <c r="D5443" i="2"/>
  <c r="C5443" i="2"/>
  <c r="H5442" i="2"/>
  <c r="G5442" i="2"/>
  <c r="E5442" i="2"/>
  <c r="D5442" i="2"/>
  <c r="C5442" i="2"/>
  <c r="H5441" i="2"/>
  <c r="G5441" i="2"/>
  <c r="E5441" i="2"/>
  <c r="D5441" i="2"/>
  <c r="C5441" i="2"/>
  <c r="H5440" i="2"/>
  <c r="G5440" i="2"/>
  <c r="E5440" i="2"/>
  <c r="D5440" i="2"/>
  <c r="C5440" i="2"/>
  <c r="H5439" i="2"/>
  <c r="G5439" i="2"/>
  <c r="E5439" i="2"/>
  <c r="D5439" i="2"/>
  <c r="C5439" i="2"/>
  <c r="H5438" i="2"/>
  <c r="G5438" i="2"/>
  <c r="E5438" i="2"/>
  <c r="D5438" i="2"/>
  <c r="C5438" i="2"/>
  <c r="H5437" i="2"/>
  <c r="G5437" i="2"/>
  <c r="E5437" i="2"/>
  <c r="D5437" i="2"/>
  <c r="C5437" i="2"/>
  <c r="H5436" i="2"/>
  <c r="G5436" i="2"/>
  <c r="E5436" i="2"/>
  <c r="D5436" i="2"/>
  <c r="C5436" i="2"/>
  <c r="H5435" i="2"/>
  <c r="G5435" i="2"/>
  <c r="E5435" i="2"/>
  <c r="D5435" i="2"/>
  <c r="C5435" i="2"/>
  <c r="H5434" i="2"/>
  <c r="G5434" i="2"/>
  <c r="E5434" i="2"/>
  <c r="D5434" i="2"/>
  <c r="C5434" i="2"/>
  <c r="H5433" i="2"/>
  <c r="G5433" i="2"/>
  <c r="E5433" i="2"/>
  <c r="D5433" i="2"/>
  <c r="C5433" i="2"/>
  <c r="H5432" i="2"/>
  <c r="G5432" i="2"/>
  <c r="E5432" i="2"/>
  <c r="D5432" i="2"/>
  <c r="C5432" i="2"/>
  <c r="H5431" i="2"/>
  <c r="G5431" i="2"/>
  <c r="E5431" i="2"/>
  <c r="D5431" i="2"/>
  <c r="C5431" i="2"/>
  <c r="H5430" i="2"/>
  <c r="G5430" i="2"/>
  <c r="E5430" i="2"/>
  <c r="D5430" i="2"/>
  <c r="C5430" i="2"/>
  <c r="H5429" i="2"/>
  <c r="G5429" i="2"/>
  <c r="E5429" i="2"/>
  <c r="D5429" i="2"/>
  <c r="C5429" i="2"/>
  <c r="H5428" i="2"/>
  <c r="G5428" i="2"/>
  <c r="E5428" i="2"/>
  <c r="D5428" i="2"/>
  <c r="C5428" i="2"/>
  <c r="H5427" i="2"/>
  <c r="G5427" i="2"/>
  <c r="E5427" i="2"/>
  <c r="D5427" i="2"/>
  <c r="C5427" i="2"/>
  <c r="H5426" i="2"/>
  <c r="G5426" i="2"/>
  <c r="E5426" i="2"/>
  <c r="D5426" i="2"/>
  <c r="C5426" i="2"/>
  <c r="H5425" i="2"/>
  <c r="G5425" i="2"/>
  <c r="E5425" i="2"/>
  <c r="D5425" i="2"/>
  <c r="C5425" i="2"/>
  <c r="H5424" i="2"/>
  <c r="G5424" i="2"/>
  <c r="E5424" i="2"/>
  <c r="D5424" i="2"/>
  <c r="C5424" i="2"/>
  <c r="H5423" i="2"/>
  <c r="G5423" i="2"/>
  <c r="E5423" i="2"/>
  <c r="D5423" i="2"/>
  <c r="C5423" i="2"/>
  <c r="H5422" i="2"/>
  <c r="G5422" i="2"/>
  <c r="E5422" i="2"/>
  <c r="D5422" i="2"/>
  <c r="C5422" i="2"/>
  <c r="H5421" i="2"/>
  <c r="G5421" i="2"/>
  <c r="E5421" i="2"/>
  <c r="D5421" i="2"/>
  <c r="C5421" i="2"/>
  <c r="H5420" i="2"/>
  <c r="G5420" i="2"/>
  <c r="E5420" i="2"/>
  <c r="D5420" i="2"/>
  <c r="C5420" i="2"/>
  <c r="H5419" i="2"/>
  <c r="G5419" i="2"/>
  <c r="E5419" i="2"/>
  <c r="D5419" i="2"/>
  <c r="C5419" i="2"/>
  <c r="H5418" i="2"/>
  <c r="G5418" i="2"/>
  <c r="E5418" i="2"/>
  <c r="D5418" i="2"/>
  <c r="C5418" i="2"/>
  <c r="H5417" i="2"/>
  <c r="G5417" i="2"/>
  <c r="E5417" i="2"/>
  <c r="D5417" i="2"/>
  <c r="C5417" i="2"/>
  <c r="H5416" i="2"/>
  <c r="G5416" i="2"/>
  <c r="E5416" i="2"/>
  <c r="D5416" i="2"/>
  <c r="C5416" i="2"/>
  <c r="H5415" i="2"/>
  <c r="G5415" i="2"/>
  <c r="E5415" i="2"/>
  <c r="D5415" i="2"/>
  <c r="C5415" i="2"/>
  <c r="H5414" i="2"/>
  <c r="G5414" i="2"/>
  <c r="E5414" i="2"/>
  <c r="D5414" i="2"/>
  <c r="C5414" i="2"/>
  <c r="H5413" i="2"/>
  <c r="G5413" i="2"/>
  <c r="E5413" i="2"/>
  <c r="D5413" i="2"/>
  <c r="C5413" i="2"/>
  <c r="H5412" i="2"/>
  <c r="G5412" i="2"/>
  <c r="E5412" i="2"/>
  <c r="D5412" i="2"/>
  <c r="C5412" i="2"/>
  <c r="H5411" i="2"/>
  <c r="G5411" i="2"/>
  <c r="E5411" i="2"/>
  <c r="D5411" i="2"/>
  <c r="C5411" i="2"/>
  <c r="H5410" i="2"/>
  <c r="G5410" i="2"/>
  <c r="E5410" i="2"/>
  <c r="D5410" i="2"/>
  <c r="C5410" i="2"/>
  <c r="H5409" i="2"/>
  <c r="G5409" i="2"/>
  <c r="E5409" i="2"/>
  <c r="D5409" i="2"/>
  <c r="C5409" i="2"/>
  <c r="H5408" i="2"/>
  <c r="G5408" i="2"/>
  <c r="E5408" i="2"/>
  <c r="D5408" i="2"/>
  <c r="C5408" i="2"/>
  <c r="H5407" i="2"/>
  <c r="G5407" i="2"/>
  <c r="E5407" i="2"/>
  <c r="D5407" i="2"/>
  <c r="C5407" i="2"/>
  <c r="H5406" i="2"/>
  <c r="G5406" i="2"/>
  <c r="E5406" i="2"/>
  <c r="D5406" i="2"/>
  <c r="C5406" i="2"/>
  <c r="H5405" i="2"/>
  <c r="G5405" i="2"/>
  <c r="E5405" i="2"/>
  <c r="D5405" i="2"/>
  <c r="C5405" i="2"/>
  <c r="H5404" i="2"/>
  <c r="G5404" i="2"/>
  <c r="E5404" i="2"/>
  <c r="D5404" i="2"/>
  <c r="C5404" i="2"/>
  <c r="H5403" i="2"/>
  <c r="G5403" i="2"/>
  <c r="E5403" i="2"/>
  <c r="D5403" i="2"/>
  <c r="C5403" i="2"/>
  <c r="H5402" i="2"/>
  <c r="G5402" i="2"/>
  <c r="E5402" i="2"/>
  <c r="D5402" i="2"/>
  <c r="C5402" i="2"/>
  <c r="H5401" i="2"/>
  <c r="G5401" i="2"/>
  <c r="E5401" i="2"/>
  <c r="D5401" i="2"/>
  <c r="C5401" i="2"/>
  <c r="H5400" i="2"/>
  <c r="G5400" i="2"/>
  <c r="E5400" i="2"/>
  <c r="D5400" i="2"/>
  <c r="C5400" i="2"/>
  <c r="H5399" i="2"/>
  <c r="G5399" i="2"/>
  <c r="E5399" i="2"/>
  <c r="D5399" i="2"/>
  <c r="C5399" i="2"/>
  <c r="H5398" i="2"/>
  <c r="G5398" i="2"/>
  <c r="E5398" i="2"/>
  <c r="D5398" i="2"/>
  <c r="C5398" i="2"/>
  <c r="H5397" i="2"/>
  <c r="G5397" i="2"/>
  <c r="E5397" i="2"/>
  <c r="D5397" i="2"/>
  <c r="C5397" i="2"/>
  <c r="H5396" i="2"/>
  <c r="G5396" i="2"/>
  <c r="E5396" i="2"/>
  <c r="D5396" i="2"/>
  <c r="C5396" i="2"/>
  <c r="H5395" i="2"/>
  <c r="G5395" i="2"/>
  <c r="E5395" i="2"/>
  <c r="D5395" i="2"/>
  <c r="C5395" i="2"/>
  <c r="H5394" i="2"/>
  <c r="G5394" i="2"/>
  <c r="E5394" i="2"/>
  <c r="D5394" i="2"/>
  <c r="C5394" i="2"/>
  <c r="H5393" i="2"/>
  <c r="G5393" i="2"/>
  <c r="E5393" i="2"/>
  <c r="D5393" i="2"/>
  <c r="C5393" i="2"/>
  <c r="H5392" i="2"/>
  <c r="G5392" i="2"/>
  <c r="E5392" i="2"/>
  <c r="D5392" i="2"/>
  <c r="C5392" i="2"/>
  <c r="H5391" i="2"/>
  <c r="G5391" i="2"/>
  <c r="E5391" i="2"/>
  <c r="D5391" i="2"/>
  <c r="C5391" i="2"/>
  <c r="H5390" i="2"/>
  <c r="G5390" i="2"/>
  <c r="E5390" i="2"/>
  <c r="D5390" i="2"/>
  <c r="C5390" i="2"/>
  <c r="H5389" i="2"/>
  <c r="G5389" i="2"/>
  <c r="E5389" i="2"/>
  <c r="D5389" i="2"/>
  <c r="C5389" i="2"/>
  <c r="H5388" i="2"/>
  <c r="G5388" i="2"/>
  <c r="E5388" i="2"/>
  <c r="D5388" i="2"/>
  <c r="C5388" i="2"/>
  <c r="H5387" i="2"/>
  <c r="G5387" i="2"/>
  <c r="E5387" i="2"/>
  <c r="D5387" i="2"/>
  <c r="C5387" i="2"/>
  <c r="H5386" i="2"/>
  <c r="G5386" i="2"/>
  <c r="E5386" i="2"/>
  <c r="D5386" i="2"/>
  <c r="C5386" i="2"/>
  <c r="H5385" i="2"/>
  <c r="G5385" i="2"/>
  <c r="E5385" i="2"/>
  <c r="D5385" i="2"/>
  <c r="C5385" i="2"/>
  <c r="H5384" i="2"/>
  <c r="G5384" i="2"/>
  <c r="E5384" i="2"/>
  <c r="D5384" i="2"/>
  <c r="C5384" i="2"/>
  <c r="H5383" i="2"/>
  <c r="G5383" i="2"/>
  <c r="E5383" i="2"/>
  <c r="D5383" i="2"/>
  <c r="C5383" i="2"/>
  <c r="H5382" i="2"/>
  <c r="G5382" i="2"/>
  <c r="E5382" i="2"/>
  <c r="D5382" i="2"/>
  <c r="C5382" i="2"/>
  <c r="H5381" i="2"/>
  <c r="G5381" i="2"/>
  <c r="E5381" i="2"/>
  <c r="D5381" i="2"/>
  <c r="C5381" i="2"/>
  <c r="H5380" i="2"/>
  <c r="G5380" i="2"/>
  <c r="E5380" i="2"/>
  <c r="D5380" i="2"/>
  <c r="C5380" i="2"/>
  <c r="H5379" i="2"/>
  <c r="G5379" i="2"/>
  <c r="E5379" i="2"/>
  <c r="D5379" i="2"/>
  <c r="C5379" i="2"/>
  <c r="H5378" i="2"/>
  <c r="G5378" i="2"/>
  <c r="E5378" i="2"/>
  <c r="D5378" i="2"/>
  <c r="C5378" i="2"/>
  <c r="H5377" i="2"/>
  <c r="G5377" i="2"/>
  <c r="E5377" i="2"/>
  <c r="D5377" i="2"/>
  <c r="C5377" i="2"/>
  <c r="H5376" i="2"/>
  <c r="G5376" i="2"/>
  <c r="E5376" i="2"/>
  <c r="D5376" i="2"/>
  <c r="C5376" i="2"/>
  <c r="H5375" i="2"/>
  <c r="G5375" i="2"/>
  <c r="E5375" i="2"/>
  <c r="D5375" i="2"/>
  <c r="C5375" i="2"/>
  <c r="H5374" i="2"/>
  <c r="G5374" i="2"/>
  <c r="E5374" i="2"/>
  <c r="D5374" i="2"/>
  <c r="C5374" i="2"/>
  <c r="H5373" i="2"/>
  <c r="G5373" i="2"/>
  <c r="E5373" i="2"/>
  <c r="D5373" i="2"/>
  <c r="C5373" i="2"/>
  <c r="H5372" i="2"/>
  <c r="G5372" i="2"/>
  <c r="E5372" i="2"/>
  <c r="D5372" i="2"/>
  <c r="C5372" i="2"/>
  <c r="H5371" i="2"/>
  <c r="G5371" i="2"/>
  <c r="E5371" i="2"/>
  <c r="D5371" i="2"/>
  <c r="C5371" i="2"/>
  <c r="H5370" i="2"/>
  <c r="G5370" i="2"/>
  <c r="E5370" i="2"/>
  <c r="D5370" i="2"/>
  <c r="C5370" i="2"/>
  <c r="H5369" i="2"/>
  <c r="G5369" i="2"/>
  <c r="E5369" i="2"/>
  <c r="D5369" i="2"/>
  <c r="C5369" i="2"/>
  <c r="H5368" i="2"/>
  <c r="G5368" i="2"/>
  <c r="E5368" i="2"/>
  <c r="D5368" i="2"/>
  <c r="C5368" i="2"/>
  <c r="H5367" i="2"/>
  <c r="G5367" i="2"/>
  <c r="E5367" i="2"/>
  <c r="D5367" i="2"/>
  <c r="C5367" i="2"/>
  <c r="H5366" i="2"/>
  <c r="G5366" i="2"/>
  <c r="E5366" i="2"/>
  <c r="D5366" i="2"/>
  <c r="C5366" i="2"/>
  <c r="H5365" i="2"/>
  <c r="G5365" i="2"/>
  <c r="E5365" i="2"/>
  <c r="D5365" i="2"/>
  <c r="C5365" i="2"/>
  <c r="H5364" i="2"/>
  <c r="G5364" i="2"/>
  <c r="E5364" i="2"/>
  <c r="D5364" i="2"/>
  <c r="C5364" i="2"/>
  <c r="H5363" i="2"/>
  <c r="G5363" i="2"/>
  <c r="E5363" i="2"/>
  <c r="D5363" i="2"/>
  <c r="C5363" i="2"/>
  <c r="H5362" i="2"/>
  <c r="G5362" i="2"/>
  <c r="E5362" i="2"/>
  <c r="D5362" i="2"/>
  <c r="C5362" i="2"/>
  <c r="H5361" i="2"/>
  <c r="G5361" i="2"/>
  <c r="E5361" i="2"/>
  <c r="D5361" i="2"/>
  <c r="C5361" i="2"/>
  <c r="H5360" i="2"/>
  <c r="G5360" i="2"/>
  <c r="E5360" i="2"/>
  <c r="D5360" i="2"/>
  <c r="C5360" i="2"/>
  <c r="H5359" i="2"/>
  <c r="G5359" i="2"/>
  <c r="E5359" i="2"/>
  <c r="D5359" i="2"/>
  <c r="C5359" i="2"/>
  <c r="H5358" i="2"/>
  <c r="G5358" i="2"/>
  <c r="E5358" i="2"/>
  <c r="D5358" i="2"/>
  <c r="C5358" i="2"/>
  <c r="H5357" i="2"/>
  <c r="G5357" i="2"/>
  <c r="E5357" i="2"/>
  <c r="D5357" i="2"/>
  <c r="C5357" i="2"/>
  <c r="H5356" i="2"/>
  <c r="G5356" i="2"/>
  <c r="E5356" i="2"/>
  <c r="D5356" i="2"/>
  <c r="C5356" i="2"/>
  <c r="H5355" i="2"/>
  <c r="G5355" i="2"/>
  <c r="E5355" i="2"/>
  <c r="D5355" i="2"/>
  <c r="C5355" i="2"/>
  <c r="H5354" i="2"/>
  <c r="G5354" i="2"/>
  <c r="E5354" i="2"/>
  <c r="D5354" i="2"/>
  <c r="C5354" i="2"/>
  <c r="H5353" i="2"/>
  <c r="G5353" i="2"/>
  <c r="E5353" i="2"/>
  <c r="D5353" i="2"/>
  <c r="C5353" i="2"/>
  <c r="H5352" i="2"/>
  <c r="G5352" i="2"/>
  <c r="E5352" i="2"/>
  <c r="D5352" i="2"/>
  <c r="C5352" i="2"/>
  <c r="H5351" i="2"/>
  <c r="G5351" i="2"/>
  <c r="E5351" i="2"/>
  <c r="D5351" i="2"/>
  <c r="C5351" i="2"/>
  <c r="H5350" i="2"/>
  <c r="G5350" i="2"/>
  <c r="E5350" i="2"/>
  <c r="D5350" i="2"/>
  <c r="C5350" i="2"/>
  <c r="H5349" i="2"/>
  <c r="G5349" i="2"/>
  <c r="E5349" i="2"/>
  <c r="D5349" i="2"/>
  <c r="C5349" i="2"/>
  <c r="H5348" i="2"/>
  <c r="G5348" i="2"/>
  <c r="E5348" i="2"/>
  <c r="D5348" i="2"/>
  <c r="C5348" i="2"/>
  <c r="H5347" i="2"/>
  <c r="G5347" i="2"/>
  <c r="E5347" i="2"/>
  <c r="D5347" i="2"/>
  <c r="C5347" i="2"/>
  <c r="H5346" i="2"/>
  <c r="G5346" i="2"/>
  <c r="E5346" i="2"/>
  <c r="D5346" i="2"/>
  <c r="C5346" i="2"/>
  <c r="H5345" i="2"/>
  <c r="G5345" i="2"/>
  <c r="E5345" i="2"/>
  <c r="D5345" i="2"/>
  <c r="C5345" i="2"/>
  <c r="H5344" i="2"/>
  <c r="G5344" i="2"/>
  <c r="E5344" i="2"/>
  <c r="D5344" i="2"/>
  <c r="C5344" i="2"/>
  <c r="H5343" i="2"/>
  <c r="G5343" i="2"/>
  <c r="E5343" i="2"/>
  <c r="D5343" i="2"/>
  <c r="C5343" i="2"/>
  <c r="H5342" i="2"/>
  <c r="G5342" i="2"/>
  <c r="E5342" i="2"/>
  <c r="D5342" i="2"/>
  <c r="C5342" i="2"/>
  <c r="H5341" i="2"/>
  <c r="G5341" i="2"/>
  <c r="E5341" i="2"/>
  <c r="D5341" i="2"/>
  <c r="C5341" i="2"/>
  <c r="H5340" i="2"/>
  <c r="G5340" i="2"/>
  <c r="E5340" i="2"/>
  <c r="D5340" i="2"/>
  <c r="C5340" i="2"/>
  <c r="H5339" i="2"/>
  <c r="G5339" i="2"/>
  <c r="E5339" i="2"/>
  <c r="D5339" i="2"/>
  <c r="C5339" i="2"/>
  <c r="H5338" i="2"/>
  <c r="G5338" i="2"/>
  <c r="E5338" i="2"/>
  <c r="D5338" i="2"/>
  <c r="C5338" i="2"/>
  <c r="H5337" i="2"/>
  <c r="G5337" i="2"/>
  <c r="E5337" i="2"/>
  <c r="D5337" i="2"/>
  <c r="C5337" i="2"/>
  <c r="H5336" i="2"/>
  <c r="G5336" i="2"/>
  <c r="E5336" i="2"/>
  <c r="D5336" i="2"/>
  <c r="C5336" i="2"/>
  <c r="H5335" i="2"/>
  <c r="G5335" i="2"/>
  <c r="E5335" i="2"/>
  <c r="D5335" i="2"/>
  <c r="C5335" i="2"/>
  <c r="H5334" i="2"/>
  <c r="G5334" i="2"/>
  <c r="E5334" i="2"/>
  <c r="D5334" i="2"/>
  <c r="C5334" i="2"/>
  <c r="H5333" i="2"/>
  <c r="G5333" i="2"/>
  <c r="E5333" i="2"/>
  <c r="D5333" i="2"/>
  <c r="C5333" i="2"/>
  <c r="H5332" i="2"/>
  <c r="G5332" i="2"/>
  <c r="E5332" i="2"/>
  <c r="D5332" i="2"/>
  <c r="C5332" i="2"/>
  <c r="H5331" i="2"/>
  <c r="G5331" i="2"/>
  <c r="E5331" i="2"/>
  <c r="D5331" i="2"/>
  <c r="C5331" i="2"/>
  <c r="H5330" i="2"/>
  <c r="G5330" i="2"/>
  <c r="E5330" i="2"/>
  <c r="D5330" i="2"/>
  <c r="C5330" i="2"/>
  <c r="H5329" i="2"/>
  <c r="G5329" i="2"/>
  <c r="E5329" i="2"/>
  <c r="D5329" i="2"/>
  <c r="C5329" i="2"/>
  <c r="H5328" i="2"/>
  <c r="G5328" i="2"/>
  <c r="E5328" i="2"/>
  <c r="D5328" i="2"/>
  <c r="C5328" i="2"/>
  <c r="H5327" i="2"/>
  <c r="G5327" i="2"/>
  <c r="E5327" i="2"/>
  <c r="D5327" i="2"/>
  <c r="C5327" i="2"/>
  <c r="H5326" i="2"/>
  <c r="G5326" i="2"/>
  <c r="E5326" i="2"/>
  <c r="D5326" i="2"/>
  <c r="C5326" i="2"/>
  <c r="H5325" i="2"/>
  <c r="G5325" i="2"/>
  <c r="E5325" i="2"/>
  <c r="D5325" i="2"/>
  <c r="C5325" i="2"/>
  <c r="H5324" i="2"/>
  <c r="G5324" i="2"/>
  <c r="E5324" i="2"/>
  <c r="D5324" i="2"/>
  <c r="C5324" i="2"/>
  <c r="H5323" i="2"/>
  <c r="G5323" i="2"/>
  <c r="E5323" i="2"/>
  <c r="D5323" i="2"/>
  <c r="C5323" i="2"/>
  <c r="H5322" i="2"/>
  <c r="G5322" i="2"/>
  <c r="E5322" i="2"/>
  <c r="D5322" i="2"/>
  <c r="C5322" i="2"/>
  <c r="H5321" i="2"/>
  <c r="G5321" i="2"/>
  <c r="E5321" i="2"/>
  <c r="D5321" i="2"/>
  <c r="C5321" i="2"/>
  <c r="H5320" i="2"/>
  <c r="G5320" i="2"/>
  <c r="E5320" i="2"/>
  <c r="D5320" i="2"/>
  <c r="C5320" i="2"/>
  <c r="H5319" i="2"/>
  <c r="G5319" i="2"/>
  <c r="E5319" i="2"/>
  <c r="D5319" i="2"/>
  <c r="C5319" i="2"/>
  <c r="H5318" i="2"/>
  <c r="G5318" i="2"/>
  <c r="E5318" i="2"/>
  <c r="D5318" i="2"/>
  <c r="C5318" i="2"/>
  <c r="H5317" i="2"/>
  <c r="G5317" i="2"/>
  <c r="E5317" i="2"/>
  <c r="D5317" i="2"/>
  <c r="C5317" i="2"/>
  <c r="H5316" i="2"/>
  <c r="G5316" i="2"/>
  <c r="E5316" i="2"/>
  <c r="D5316" i="2"/>
  <c r="C5316" i="2"/>
  <c r="H5315" i="2"/>
  <c r="G5315" i="2"/>
  <c r="E5315" i="2"/>
  <c r="D5315" i="2"/>
  <c r="C5315" i="2"/>
  <c r="H5314" i="2"/>
  <c r="G5314" i="2"/>
  <c r="E5314" i="2"/>
  <c r="D5314" i="2"/>
  <c r="C5314" i="2"/>
  <c r="H5313" i="2"/>
  <c r="G5313" i="2"/>
  <c r="E5313" i="2"/>
  <c r="D5313" i="2"/>
  <c r="C5313" i="2"/>
  <c r="H5312" i="2"/>
  <c r="G5312" i="2"/>
  <c r="E5312" i="2"/>
  <c r="D5312" i="2"/>
  <c r="C5312" i="2"/>
  <c r="H5311" i="2"/>
  <c r="G5311" i="2"/>
  <c r="E5311" i="2"/>
  <c r="D5311" i="2"/>
  <c r="C5311" i="2"/>
  <c r="H5310" i="2"/>
  <c r="G5310" i="2"/>
  <c r="E5310" i="2"/>
  <c r="D5310" i="2"/>
  <c r="C5310" i="2"/>
  <c r="H5309" i="2"/>
  <c r="G5309" i="2"/>
  <c r="E5309" i="2"/>
  <c r="D5309" i="2"/>
  <c r="C5309" i="2"/>
  <c r="H5308" i="2"/>
  <c r="G5308" i="2"/>
  <c r="E5308" i="2"/>
  <c r="D5308" i="2"/>
  <c r="C5308" i="2"/>
  <c r="H5307" i="2"/>
  <c r="G5307" i="2"/>
  <c r="E5307" i="2"/>
  <c r="D5307" i="2"/>
  <c r="C5307" i="2"/>
  <c r="H5306" i="2"/>
  <c r="G5306" i="2"/>
  <c r="E5306" i="2"/>
  <c r="D5306" i="2"/>
  <c r="C5306" i="2"/>
  <c r="H5305" i="2"/>
  <c r="G5305" i="2"/>
  <c r="E5305" i="2"/>
  <c r="D5305" i="2"/>
  <c r="C5305" i="2"/>
  <c r="H5304" i="2"/>
  <c r="G5304" i="2"/>
  <c r="E5304" i="2"/>
  <c r="D5304" i="2"/>
  <c r="C5304" i="2"/>
  <c r="H5303" i="2"/>
  <c r="G5303" i="2"/>
  <c r="E5303" i="2"/>
  <c r="D5303" i="2"/>
  <c r="C5303" i="2"/>
  <c r="H5302" i="2"/>
  <c r="G5302" i="2"/>
  <c r="E5302" i="2"/>
  <c r="D5302" i="2"/>
  <c r="C5302" i="2"/>
  <c r="H5301" i="2"/>
  <c r="G5301" i="2"/>
  <c r="E5301" i="2"/>
  <c r="D5301" i="2"/>
  <c r="C5301" i="2"/>
  <c r="H5300" i="2"/>
  <c r="G5300" i="2"/>
  <c r="E5300" i="2"/>
  <c r="D5300" i="2"/>
  <c r="C5300" i="2"/>
  <c r="H5299" i="2"/>
  <c r="G5299" i="2"/>
  <c r="E5299" i="2"/>
  <c r="D5299" i="2"/>
  <c r="C5299" i="2"/>
  <c r="H5298" i="2"/>
  <c r="G5298" i="2"/>
  <c r="E5298" i="2"/>
  <c r="D5298" i="2"/>
  <c r="C5298" i="2"/>
  <c r="H5297" i="2"/>
  <c r="G5297" i="2"/>
  <c r="E5297" i="2"/>
  <c r="D5297" i="2"/>
  <c r="C5297" i="2"/>
  <c r="H5296" i="2"/>
  <c r="G5296" i="2"/>
  <c r="E5296" i="2"/>
  <c r="D5296" i="2"/>
  <c r="C5296" i="2"/>
  <c r="H5295" i="2"/>
  <c r="G5295" i="2"/>
  <c r="E5295" i="2"/>
  <c r="D5295" i="2"/>
  <c r="C5295" i="2"/>
  <c r="H5294" i="2"/>
  <c r="G5294" i="2"/>
  <c r="E5294" i="2"/>
  <c r="D5294" i="2"/>
  <c r="C5294" i="2"/>
  <c r="H5293" i="2"/>
  <c r="G5293" i="2"/>
  <c r="E5293" i="2"/>
  <c r="D5293" i="2"/>
  <c r="C5293" i="2"/>
  <c r="H5292" i="2"/>
  <c r="G5292" i="2"/>
  <c r="E5292" i="2"/>
  <c r="D5292" i="2"/>
  <c r="C5292" i="2"/>
  <c r="H5291" i="2"/>
  <c r="G5291" i="2"/>
  <c r="E5291" i="2"/>
  <c r="D5291" i="2"/>
  <c r="C5291" i="2"/>
  <c r="H5290" i="2"/>
  <c r="G5290" i="2"/>
  <c r="E5290" i="2"/>
  <c r="D5290" i="2"/>
  <c r="C5290" i="2"/>
  <c r="H5289" i="2"/>
  <c r="G5289" i="2"/>
  <c r="E5289" i="2"/>
  <c r="D5289" i="2"/>
  <c r="C5289" i="2"/>
  <c r="H5288" i="2"/>
  <c r="G5288" i="2"/>
  <c r="E5288" i="2"/>
  <c r="D5288" i="2"/>
  <c r="C5288" i="2"/>
  <c r="H5287" i="2"/>
  <c r="G5287" i="2"/>
  <c r="E5287" i="2"/>
  <c r="D5287" i="2"/>
  <c r="C5287" i="2"/>
  <c r="H5286" i="2"/>
  <c r="G5286" i="2"/>
  <c r="E5286" i="2"/>
  <c r="D5286" i="2"/>
  <c r="C5286" i="2"/>
  <c r="H5285" i="2"/>
  <c r="G5285" i="2"/>
  <c r="E5285" i="2"/>
  <c r="D5285" i="2"/>
  <c r="C5285" i="2"/>
  <c r="H5284" i="2"/>
  <c r="G5284" i="2"/>
  <c r="E5284" i="2"/>
  <c r="D5284" i="2"/>
  <c r="C5284" i="2"/>
  <c r="H5283" i="2"/>
  <c r="G5283" i="2"/>
  <c r="E5283" i="2"/>
  <c r="D5283" i="2"/>
  <c r="C5283" i="2"/>
  <c r="H5282" i="2"/>
  <c r="G5282" i="2"/>
  <c r="E5282" i="2"/>
  <c r="D5282" i="2"/>
  <c r="C5282" i="2"/>
  <c r="H5281" i="2"/>
  <c r="G5281" i="2"/>
  <c r="E5281" i="2"/>
  <c r="D5281" i="2"/>
  <c r="C5281" i="2"/>
  <c r="H5280" i="2"/>
  <c r="G5280" i="2"/>
  <c r="E5280" i="2"/>
  <c r="D5280" i="2"/>
  <c r="C5280" i="2"/>
  <c r="H5279" i="2"/>
  <c r="G5279" i="2"/>
  <c r="E5279" i="2"/>
  <c r="D5279" i="2"/>
  <c r="C5279" i="2"/>
  <c r="H5278" i="2"/>
  <c r="G5278" i="2"/>
  <c r="E5278" i="2"/>
  <c r="D5278" i="2"/>
  <c r="C5278" i="2"/>
  <c r="H5277" i="2"/>
  <c r="G5277" i="2"/>
  <c r="E5277" i="2"/>
  <c r="D5277" i="2"/>
  <c r="C5277" i="2"/>
  <c r="H5276" i="2"/>
  <c r="G5276" i="2"/>
  <c r="E5276" i="2"/>
  <c r="D5276" i="2"/>
  <c r="C5276" i="2"/>
  <c r="H5275" i="2"/>
  <c r="G5275" i="2"/>
  <c r="E5275" i="2"/>
  <c r="D5275" i="2"/>
  <c r="C5275" i="2"/>
  <c r="H5274" i="2"/>
  <c r="G5274" i="2"/>
  <c r="E5274" i="2"/>
  <c r="D5274" i="2"/>
  <c r="C5274" i="2"/>
  <c r="H5273" i="2"/>
  <c r="G5273" i="2"/>
  <c r="E5273" i="2"/>
  <c r="D5273" i="2"/>
  <c r="C5273" i="2"/>
  <c r="H5272" i="2"/>
  <c r="G5272" i="2"/>
  <c r="E5272" i="2"/>
  <c r="D5272" i="2"/>
  <c r="C5272" i="2"/>
  <c r="H5271" i="2"/>
  <c r="G5271" i="2"/>
  <c r="E5271" i="2"/>
  <c r="D5271" i="2"/>
  <c r="C5271" i="2"/>
  <c r="H5270" i="2"/>
  <c r="G5270" i="2"/>
  <c r="E5270" i="2"/>
  <c r="D5270" i="2"/>
  <c r="C5270" i="2"/>
  <c r="H5269" i="2"/>
  <c r="G5269" i="2"/>
  <c r="E5269" i="2"/>
  <c r="D5269" i="2"/>
  <c r="C5269" i="2"/>
  <c r="H5268" i="2"/>
  <c r="G5268" i="2"/>
  <c r="E5268" i="2"/>
  <c r="D5268" i="2"/>
  <c r="C5268" i="2"/>
  <c r="H5267" i="2"/>
  <c r="G5267" i="2"/>
  <c r="E5267" i="2"/>
  <c r="D5267" i="2"/>
  <c r="C5267" i="2"/>
  <c r="H5266" i="2"/>
  <c r="G5266" i="2"/>
  <c r="E5266" i="2"/>
  <c r="D5266" i="2"/>
  <c r="C5266" i="2"/>
  <c r="H5265" i="2"/>
  <c r="G5265" i="2"/>
  <c r="E5265" i="2"/>
  <c r="D5265" i="2"/>
  <c r="C5265" i="2"/>
  <c r="H5264" i="2"/>
  <c r="G5264" i="2"/>
  <c r="E5264" i="2"/>
  <c r="D5264" i="2"/>
  <c r="C5264" i="2"/>
  <c r="H5263" i="2"/>
  <c r="G5263" i="2"/>
  <c r="E5263" i="2"/>
  <c r="D5263" i="2"/>
  <c r="C5263" i="2"/>
  <c r="H5262" i="2"/>
  <c r="G5262" i="2"/>
  <c r="E5262" i="2"/>
  <c r="D5262" i="2"/>
  <c r="C5262" i="2"/>
  <c r="H5261" i="2"/>
  <c r="G5261" i="2"/>
  <c r="E5261" i="2"/>
  <c r="D5261" i="2"/>
  <c r="C5261" i="2"/>
  <c r="H5260" i="2"/>
  <c r="G5260" i="2"/>
  <c r="E5260" i="2"/>
  <c r="D5260" i="2"/>
  <c r="C5260" i="2"/>
  <c r="H5259" i="2"/>
  <c r="G5259" i="2"/>
  <c r="E5259" i="2"/>
  <c r="D5259" i="2"/>
  <c r="C5259" i="2"/>
  <c r="H5258" i="2"/>
  <c r="G5258" i="2"/>
  <c r="E5258" i="2"/>
  <c r="D5258" i="2"/>
  <c r="C5258" i="2"/>
  <c r="H5257" i="2"/>
  <c r="G5257" i="2"/>
  <c r="E5257" i="2"/>
  <c r="D5257" i="2"/>
  <c r="C5257" i="2"/>
  <c r="H5256" i="2"/>
  <c r="G5256" i="2"/>
  <c r="E5256" i="2"/>
  <c r="D5256" i="2"/>
  <c r="C5256" i="2"/>
  <c r="H5255" i="2"/>
  <c r="G5255" i="2"/>
  <c r="E5255" i="2"/>
  <c r="D5255" i="2"/>
  <c r="C5255" i="2"/>
  <c r="H5254" i="2"/>
  <c r="G5254" i="2"/>
  <c r="E5254" i="2"/>
  <c r="D5254" i="2"/>
  <c r="C5254" i="2"/>
  <c r="H5253" i="2"/>
  <c r="G5253" i="2"/>
  <c r="E5253" i="2"/>
  <c r="D5253" i="2"/>
  <c r="C5253" i="2"/>
  <c r="H5252" i="2"/>
  <c r="G5252" i="2"/>
  <c r="E5252" i="2"/>
  <c r="D5252" i="2"/>
  <c r="C5252" i="2"/>
  <c r="H5251" i="2"/>
  <c r="G5251" i="2"/>
  <c r="E5251" i="2"/>
  <c r="D5251" i="2"/>
  <c r="C5251" i="2"/>
  <c r="H5250" i="2"/>
  <c r="G5250" i="2"/>
  <c r="E5250" i="2"/>
  <c r="D5250" i="2"/>
  <c r="C5250" i="2"/>
  <c r="H5249" i="2"/>
  <c r="G5249" i="2"/>
  <c r="E5249" i="2"/>
  <c r="D5249" i="2"/>
  <c r="C5249" i="2"/>
  <c r="H5248" i="2"/>
  <c r="G5248" i="2"/>
  <c r="E5248" i="2"/>
  <c r="D5248" i="2"/>
  <c r="C5248" i="2"/>
  <c r="H5247" i="2"/>
  <c r="G5247" i="2"/>
  <c r="E5247" i="2"/>
  <c r="D5247" i="2"/>
  <c r="C5247" i="2"/>
  <c r="H5246" i="2"/>
  <c r="G5246" i="2"/>
  <c r="E5246" i="2"/>
  <c r="D5246" i="2"/>
  <c r="C5246" i="2"/>
  <c r="H5245" i="2"/>
  <c r="G5245" i="2"/>
  <c r="E5245" i="2"/>
  <c r="D5245" i="2"/>
  <c r="C5245" i="2"/>
  <c r="H5244" i="2"/>
  <c r="G5244" i="2"/>
  <c r="E5244" i="2"/>
  <c r="D5244" i="2"/>
  <c r="C5244" i="2"/>
  <c r="H5243" i="2"/>
  <c r="G5243" i="2"/>
  <c r="E5243" i="2"/>
  <c r="D5243" i="2"/>
  <c r="C5243" i="2"/>
  <c r="H5242" i="2"/>
  <c r="G5242" i="2"/>
  <c r="E5242" i="2"/>
  <c r="D5242" i="2"/>
  <c r="C5242" i="2"/>
  <c r="H5241" i="2"/>
  <c r="G5241" i="2"/>
  <c r="E5241" i="2"/>
  <c r="D5241" i="2"/>
  <c r="C5241" i="2"/>
  <c r="H5240" i="2"/>
  <c r="G5240" i="2"/>
  <c r="E5240" i="2"/>
  <c r="D5240" i="2"/>
  <c r="C5240" i="2"/>
  <c r="H5239" i="2"/>
  <c r="G5239" i="2"/>
  <c r="E5239" i="2"/>
  <c r="D5239" i="2"/>
  <c r="C5239" i="2"/>
  <c r="H5238" i="2"/>
  <c r="G5238" i="2"/>
  <c r="E5238" i="2"/>
  <c r="D5238" i="2"/>
  <c r="C5238" i="2"/>
  <c r="H5237" i="2"/>
  <c r="G5237" i="2"/>
  <c r="E5237" i="2"/>
  <c r="D5237" i="2"/>
  <c r="C5237" i="2"/>
  <c r="H5236" i="2"/>
  <c r="G5236" i="2"/>
  <c r="E5236" i="2"/>
  <c r="D5236" i="2"/>
  <c r="C5236" i="2"/>
  <c r="H5235" i="2"/>
  <c r="G5235" i="2"/>
  <c r="E5235" i="2"/>
  <c r="D5235" i="2"/>
  <c r="C5235" i="2"/>
  <c r="H5234" i="2"/>
  <c r="G5234" i="2"/>
  <c r="E5234" i="2"/>
  <c r="D5234" i="2"/>
  <c r="C5234" i="2"/>
  <c r="H5233" i="2"/>
  <c r="G5233" i="2"/>
  <c r="E5233" i="2"/>
  <c r="D5233" i="2"/>
  <c r="C5233" i="2"/>
  <c r="H5232" i="2"/>
  <c r="G5232" i="2"/>
  <c r="E5232" i="2"/>
  <c r="D5232" i="2"/>
  <c r="C5232" i="2"/>
  <c r="H5231" i="2"/>
  <c r="G5231" i="2"/>
  <c r="E5231" i="2"/>
  <c r="D5231" i="2"/>
  <c r="C5231" i="2"/>
  <c r="H5230" i="2"/>
  <c r="G5230" i="2"/>
  <c r="E5230" i="2"/>
  <c r="D5230" i="2"/>
  <c r="C5230" i="2"/>
  <c r="H5229" i="2"/>
  <c r="G5229" i="2"/>
  <c r="E5229" i="2"/>
  <c r="D5229" i="2"/>
  <c r="C5229" i="2"/>
  <c r="H5228" i="2"/>
  <c r="G5228" i="2"/>
  <c r="E5228" i="2"/>
  <c r="D5228" i="2"/>
  <c r="C5228" i="2"/>
  <c r="H5227" i="2"/>
  <c r="G5227" i="2"/>
  <c r="E5227" i="2"/>
  <c r="D5227" i="2"/>
  <c r="C5227" i="2"/>
  <c r="H5226" i="2"/>
  <c r="G5226" i="2"/>
  <c r="E5226" i="2"/>
  <c r="D5226" i="2"/>
  <c r="C5226" i="2"/>
  <c r="H5225" i="2"/>
  <c r="G5225" i="2"/>
  <c r="E5225" i="2"/>
  <c r="D5225" i="2"/>
  <c r="C5225" i="2"/>
  <c r="H5224" i="2"/>
  <c r="G5224" i="2"/>
  <c r="E5224" i="2"/>
  <c r="D5224" i="2"/>
  <c r="C5224" i="2"/>
  <c r="H5223" i="2"/>
  <c r="G5223" i="2"/>
  <c r="E5223" i="2"/>
  <c r="D5223" i="2"/>
  <c r="C5223" i="2"/>
  <c r="H5222" i="2"/>
  <c r="G5222" i="2"/>
  <c r="E5222" i="2"/>
  <c r="D5222" i="2"/>
  <c r="C5222" i="2"/>
  <c r="H5221" i="2"/>
  <c r="G5221" i="2"/>
  <c r="E5221" i="2"/>
  <c r="D5221" i="2"/>
  <c r="C5221" i="2"/>
  <c r="H5220" i="2"/>
  <c r="G5220" i="2"/>
  <c r="E5220" i="2"/>
  <c r="D5220" i="2"/>
  <c r="C5220" i="2"/>
  <c r="H5219" i="2"/>
  <c r="G5219" i="2"/>
  <c r="E5219" i="2"/>
  <c r="D5219" i="2"/>
  <c r="C5219" i="2"/>
  <c r="H5218" i="2"/>
  <c r="G5218" i="2"/>
  <c r="E5218" i="2"/>
  <c r="D5218" i="2"/>
  <c r="C5218" i="2"/>
  <c r="H5217" i="2"/>
  <c r="G5217" i="2"/>
  <c r="E5217" i="2"/>
  <c r="D5217" i="2"/>
  <c r="C5217" i="2"/>
  <c r="H5216" i="2"/>
  <c r="G5216" i="2"/>
  <c r="E5216" i="2"/>
  <c r="D5216" i="2"/>
  <c r="C5216" i="2"/>
  <c r="H5215" i="2"/>
  <c r="G5215" i="2"/>
  <c r="E5215" i="2"/>
  <c r="D5215" i="2"/>
  <c r="C5215" i="2"/>
  <c r="H5214" i="2"/>
  <c r="G5214" i="2"/>
  <c r="E5214" i="2"/>
  <c r="D5214" i="2"/>
  <c r="C5214" i="2"/>
  <c r="H5213" i="2"/>
  <c r="G5213" i="2"/>
  <c r="E5213" i="2"/>
  <c r="D5213" i="2"/>
  <c r="C5213" i="2"/>
  <c r="H5212" i="2"/>
  <c r="G5212" i="2"/>
  <c r="E5212" i="2"/>
  <c r="D5212" i="2"/>
  <c r="C5212" i="2"/>
  <c r="H5211" i="2"/>
  <c r="G5211" i="2"/>
  <c r="E5211" i="2"/>
  <c r="D5211" i="2"/>
  <c r="C5211" i="2"/>
  <c r="H5210" i="2"/>
  <c r="G5210" i="2"/>
  <c r="E5210" i="2"/>
  <c r="D5210" i="2"/>
  <c r="C5210" i="2"/>
  <c r="H5209" i="2"/>
  <c r="G5209" i="2"/>
  <c r="E5209" i="2"/>
  <c r="D5209" i="2"/>
  <c r="C5209" i="2"/>
  <c r="H5208" i="2"/>
  <c r="G5208" i="2"/>
  <c r="E5208" i="2"/>
  <c r="D5208" i="2"/>
  <c r="C5208" i="2"/>
  <c r="H5207" i="2"/>
  <c r="G5207" i="2"/>
  <c r="E5207" i="2"/>
  <c r="D5207" i="2"/>
  <c r="C5207" i="2"/>
  <c r="H5206" i="2"/>
  <c r="G5206" i="2"/>
  <c r="E5206" i="2"/>
  <c r="D5206" i="2"/>
  <c r="C5206" i="2"/>
  <c r="H5205" i="2"/>
  <c r="G5205" i="2"/>
  <c r="E5205" i="2"/>
  <c r="D5205" i="2"/>
  <c r="C5205" i="2"/>
  <c r="H5204" i="2"/>
  <c r="G5204" i="2"/>
  <c r="E5204" i="2"/>
  <c r="D5204" i="2"/>
  <c r="C5204" i="2"/>
  <c r="H5203" i="2"/>
  <c r="G5203" i="2"/>
  <c r="E5203" i="2"/>
  <c r="D5203" i="2"/>
  <c r="C5203" i="2"/>
  <c r="H5202" i="2"/>
  <c r="G5202" i="2"/>
  <c r="E5202" i="2"/>
  <c r="D5202" i="2"/>
  <c r="C5202" i="2"/>
  <c r="H5201" i="2"/>
  <c r="G5201" i="2"/>
  <c r="E5201" i="2"/>
  <c r="D5201" i="2"/>
  <c r="C5201" i="2"/>
  <c r="H5200" i="2"/>
  <c r="G5200" i="2"/>
  <c r="E5200" i="2"/>
  <c r="D5200" i="2"/>
  <c r="C5200" i="2"/>
  <c r="H5199" i="2"/>
  <c r="G5199" i="2"/>
  <c r="E5199" i="2"/>
  <c r="D5199" i="2"/>
  <c r="C5199" i="2"/>
  <c r="H5198" i="2"/>
  <c r="G5198" i="2"/>
  <c r="E5198" i="2"/>
  <c r="D5198" i="2"/>
  <c r="C5198" i="2"/>
  <c r="H5197" i="2"/>
  <c r="G5197" i="2"/>
  <c r="E5197" i="2"/>
  <c r="D5197" i="2"/>
  <c r="C5197" i="2"/>
  <c r="H5196" i="2"/>
  <c r="G5196" i="2"/>
  <c r="E5196" i="2"/>
  <c r="D5196" i="2"/>
  <c r="C5196" i="2"/>
  <c r="H5195" i="2"/>
  <c r="G5195" i="2"/>
  <c r="E5195" i="2"/>
  <c r="D5195" i="2"/>
  <c r="C5195" i="2"/>
  <c r="H5194" i="2"/>
  <c r="G5194" i="2"/>
  <c r="E5194" i="2"/>
  <c r="D5194" i="2"/>
  <c r="C5194" i="2"/>
  <c r="H5193" i="2"/>
  <c r="G5193" i="2"/>
  <c r="E5193" i="2"/>
  <c r="D5193" i="2"/>
  <c r="C5193" i="2"/>
  <c r="H5192" i="2"/>
  <c r="G5192" i="2"/>
  <c r="E5192" i="2"/>
  <c r="D5192" i="2"/>
  <c r="C5192" i="2"/>
  <c r="H5191" i="2"/>
  <c r="G5191" i="2"/>
  <c r="E5191" i="2"/>
  <c r="D5191" i="2"/>
  <c r="C5191" i="2"/>
  <c r="H5190" i="2"/>
  <c r="G5190" i="2"/>
  <c r="E5190" i="2"/>
  <c r="D5190" i="2"/>
  <c r="C5190" i="2"/>
  <c r="H5189" i="2"/>
  <c r="G5189" i="2"/>
  <c r="E5189" i="2"/>
  <c r="D5189" i="2"/>
  <c r="C5189" i="2"/>
  <c r="H5188" i="2"/>
  <c r="G5188" i="2"/>
  <c r="E5188" i="2"/>
  <c r="D5188" i="2"/>
  <c r="C5188" i="2"/>
  <c r="H5187" i="2"/>
  <c r="G5187" i="2"/>
  <c r="E5187" i="2"/>
  <c r="D5187" i="2"/>
  <c r="C5187" i="2"/>
  <c r="H5186" i="2"/>
  <c r="G5186" i="2"/>
  <c r="E5186" i="2"/>
  <c r="D5186" i="2"/>
  <c r="C5186" i="2"/>
  <c r="H5185" i="2"/>
  <c r="G5185" i="2"/>
  <c r="E5185" i="2"/>
  <c r="D5185" i="2"/>
  <c r="C5185" i="2"/>
  <c r="H5184" i="2"/>
  <c r="G5184" i="2"/>
  <c r="E5184" i="2"/>
  <c r="D5184" i="2"/>
  <c r="C5184" i="2"/>
  <c r="H5183" i="2"/>
  <c r="G5183" i="2"/>
  <c r="E5183" i="2"/>
  <c r="D5183" i="2"/>
  <c r="C5183" i="2"/>
  <c r="H5182" i="2"/>
  <c r="G5182" i="2"/>
  <c r="E5182" i="2"/>
  <c r="D5182" i="2"/>
  <c r="C5182" i="2"/>
  <c r="H5181" i="2"/>
  <c r="G5181" i="2"/>
  <c r="E5181" i="2"/>
  <c r="D5181" i="2"/>
  <c r="C5181" i="2"/>
  <c r="H5180" i="2"/>
  <c r="G5180" i="2"/>
  <c r="E5180" i="2"/>
  <c r="D5180" i="2"/>
  <c r="C5180" i="2"/>
  <c r="H5179" i="2"/>
  <c r="G5179" i="2"/>
  <c r="E5179" i="2"/>
  <c r="D5179" i="2"/>
  <c r="C5179" i="2"/>
  <c r="H5178" i="2"/>
  <c r="G5178" i="2"/>
  <c r="E5178" i="2"/>
  <c r="D5178" i="2"/>
  <c r="C5178" i="2"/>
  <c r="H5177" i="2"/>
  <c r="G5177" i="2"/>
  <c r="E5177" i="2"/>
  <c r="D5177" i="2"/>
  <c r="C5177" i="2"/>
  <c r="H5176" i="2"/>
  <c r="G5176" i="2"/>
  <c r="E5176" i="2"/>
  <c r="D5176" i="2"/>
  <c r="C5176" i="2"/>
  <c r="H5175" i="2"/>
  <c r="G5175" i="2"/>
  <c r="E5175" i="2"/>
  <c r="D5175" i="2"/>
  <c r="C5175" i="2"/>
  <c r="H5174" i="2"/>
  <c r="G5174" i="2"/>
  <c r="E5174" i="2"/>
  <c r="D5174" i="2"/>
  <c r="C5174" i="2"/>
  <c r="H5173" i="2"/>
  <c r="G5173" i="2"/>
  <c r="E5173" i="2"/>
  <c r="D5173" i="2"/>
  <c r="C5173" i="2"/>
  <c r="H5172" i="2"/>
  <c r="G5172" i="2"/>
  <c r="E5172" i="2"/>
  <c r="D5172" i="2"/>
  <c r="C5172" i="2"/>
  <c r="H5171" i="2"/>
  <c r="G5171" i="2"/>
  <c r="E5171" i="2"/>
  <c r="D5171" i="2"/>
  <c r="C5171" i="2"/>
  <c r="H5170" i="2"/>
  <c r="G5170" i="2"/>
  <c r="E5170" i="2"/>
  <c r="D5170" i="2"/>
  <c r="C5170" i="2"/>
  <c r="H5169" i="2"/>
  <c r="G5169" i="2"/>
  <c r="E5169" i="2"/>
  <c r="D5169" i="2"/>
  <c r="C5169" i="2"/>
  <c r="H5168" i="2"/>
  <c r="G5168" i="2"/>
  <c r="E5168" i="2"/>
  <c r="D5168" i="2"/>
  <c r="C5168" i="2"/>
  <c r="H5167" i="2"/>
  <c r="G5167" i="2"/>
  <c r="E5167" i="2"/>
  <c r="D5167" i="2"/>
  <c r="C5167" i="2"/>
  <c r="H5166" i="2"/>
  <c r="G5166" i="2"/>
  <c r="E5166" i="2"/>
  <c r="D5166" i="2"/>
  <c r="C5166" i="2"/>
  <c r="H5165" i="2"/>
  <c r="G5165" i="2"/>
  <c r="E5165" i="2"/>
  <c r="D5165" i="2"/>
  <c r="C5165" i="2"/>
  <c r="H5164" i="2"/>
  <c r="G5164" i="2"/>
  <c r="E5164" i="2"/>
  <c r="D5164" i="2"/>
  <c r="C5164" i="2"/>
  <c r="H5163" i="2"/>
  <c r="G5163" i="2"/>
  <c r="E5163" i="2"/>
  <c r="D5163" i="2"/>
  <c r="C5163" i="2"/>
  <c r="H5162" i="2"/>
  <c r="G5162" i="2"/>
  <c r="E5162" i="2"/>
  <c r="D5162" i="2"/>
  <c r="C5162" i="2"/>
  <c r="H5161" i="2"/>
  <c r="G5161" i="2"/>
  <c r="E5161" i="2"/>
  <c r="D5161" i="2"/>
  <c r="C5161" i="2"/>
  <c r="H5160" i="2"/>
  <c r="G5160" i="2"/>
  <c r="E5160" i="2"/>
  <c r="D5160" i="2"/>
  <c r="C5160" i="2"/>
  <c r="H5159" i="2"/>
  <c r="G5159" i="2"/>
  <c r="E5159" i="2"/>
  <c r="D5159" i="2"/>
  <c r="C5159" i="2"/>
  <c r="H5158" i="2"/>
  <c r="G5158" i="2"/>
  <c r="E5158" i="2"/>
  <c r="D5158" i="2"/>
  <c r="C5158" i="2"/>
  <c r="H5157" i="2"/>
  <c r="G5157" i="2"/>
  <c r="E5157" i="2"/>
  <c r="D5157" i="2"/>
  <c r="C5157" i="2"/>
  <c r="H5156" i="2"/>
  <c r="G5156" i="2"/>
  <c r="E5156" i="2"/>
  <c r="D5156" i="2"/>
  <c r="C5156" i="2"/>
  <c r="H5155" i="2"/>
  <c r="G5155" i="2"/>
  <c r="E5155" i="2"/>
  <c r="D5155" i="2"/>
  <c r="C5155" i="2"/>
  <c r="H5154" i="2"/>
  <c r="G5154" i="2"/>
  <c r="E5154" i="2"/>
  <c r="D5154" i="2"/>
  <c r="C5154" i="2"/>
  <c r="H5153" i="2"/>
  <c r="G5153" i="2"/>
  <c r="E5153" i="2"/>
  <c r="D5153" i="2"/>
  <c r="C5153" i="2"/>
  <c r="H5152" i="2"/>
  <c r="G5152" i="2"/>
  <c r="E5152" i="2"/>
  <c r="D5152" i="2"/>
  <c r="C5152" i="2"/>
  <c r="H5151" i="2"/>
  <c r="G5151" i="2"/>
  <c r="E5151" i="2"/>
  <c r="D5151" i="2"/>
  <c r="C5151" i="2"/>
  <c r="H5150" i="2"/>
  <c r="G5150" i="2"/>
  <c r="E5150" i="2"/>
  <c r="D5150" i="2"/>
  <c r="C5150" i="2"/>
  <c r="H5149" i="2"/>
  <c r="G5149" i="2"/>
  <c r="E5149" i="2"/>
  <c r="D5149" i="2"/>
  <c r="C5149" i="2"/>
  <c r="H5148" i="2"/>
  <c r="G5148" i="2"/>
  <c r="E5148" i="2"/>
  <c r="D5148" i="2"/>
  <c r="C5148" i="2"/>
  <c r="H5147" i="2"/>
  <c r="G5147" i="2"/>
  <c r="E5147" i="2"/>
  <c r="D5147" i="2"/>
  <c r="C5147" i="2"/>
  <c r="H5146" i="2"/>
  <c r="G5146" i="2"/>
  <c r="E5146" i="2"/>
  <c r="D5146" i="2"/>
  <c r="C5146" i="2"/>
  <c r="H5145" i="2"/>
  <c r="G5145" i="2"/>
  <c r="E5145" i="2"/>
  <c r="D5145" i="2"/>
  <c r="C5145" i="2"/>
  <c r="H5144" i="2"/>
  <c r="G5144" i="2"/>
  <c r="E5144" i="2"/>
  <c r="D5144" i="2"/>
  <c r="C5144" i="2"/>
  <c r="H5143" i="2"/>
  <c r="G5143" i="2"/>
  <c r="E5143" i="2"/>
  <c r="D5143" i="2"/>
  <c r="C5143" i="2"/>
  <c r="H5142" i="2"/>
  <c r="G5142" i="2"/>
  <c r="E5142" i="2"/>
  <c r="D5142" i="2"/>
  <c r="C5142" i="2"/>
  <c r="H5141" i="2"/>
  <c r="G5141" i="2"/>
  <c r="E5141" i="2"/>
  <c r="D5141" i="2"/>
  <c r="C5141" i="2"/>
  <c r="H5140" i="2"/>
  <c r="G5140" i="2"/>
  <c r="E5140" i="2"/>
  <c r="D5140" i="2"/>
  <c r="C5140" i="2"/>
  <c r="H5139" i="2"/>
  <c r="G5139" i="2"/>
  <c r="E5139" i="2"/>
  <c r="D5139" i="2"/>
  <c r="C5139" i="2"/>
  <c r="H5138" i="2"/>
  <c r="G5138" i="2"/>
  <c r="E5138" i="2"/>
  <c r="D5138" i="2"/>
  <c r="C5138" i="2"/>
  <c r="H5137" i="2"/>
  <c r="G5137" i="2"/>
  <c r="E5137" i="2"/>
  <c r="D5137" i="2"/>
  <c r="C5137" i="2"/>
  <c r="H5136" i="2"/>
  <c r="G5136" i="2"/>
  <c r="E5136" i="2"/>
  <c r="D5136" i="2"/>
  <c r="C5136" i="2"/>
  <c r="H5135" i="2"/>
  <c r="G5135" i="2"/>
  <c r="E5135" i="2"/>
  <c r="D5135" i="2"/>
  <c r="C5135" i="2"/>
  <c r="H5134" i="2"/>
  <c r="G5134" i="2"/>
  <c r="E5134" i="2"/>
  <c r="D5134" i="2"/>
  <c r="C5134" i="2"/>
  <c r="H5133" i="2"/>
  <c r="G5133" i="2"/>
  <c r="E5133" i="2"/>
  <c r="D5133" i="2"/>
  <c r="C5133" i="2"/>
  <c r="H5132" i="2"/>
  <c r="G5132" i="2"/>
  <c r="E5132" i="2"/>
  <c r="D5132" i="2"/>
  <c r="C5132" i="2"/>
  <c r="H5131" i="2"/>
  <c r="G5131" i="2"/>
  <c r="E5131" i="2"/>
  <c r="D5131" i="2"/>
  <c r="C5131" i="2"/>
  <c r="H5130" i="2"/>
  <c r="G5130" i="2"/>
  <c r="E5130" i="2"/>
  <c r="D5130" i="2"/>
  <c r="C5130" i="2"/>
  <c r="H5129" i="2"/>
  <c r="G5129" i="2"/>
  <c r="E5129" i="2"/>
  <c r="D5129" i="2"/>
  <c r="C5129" i="2"/>
  <c r="H5128" i="2"/>
  <c r="G5128" i="2"/>
  <c r="E5128" i="2"/>
  <c r="D5128" i="2"/>
  <c r="C5128" i="2"/>
  <c r="H5127" i="2"/>
  <c r="G5127" i="2"/>
  <c r="E5127" i="2"/>
  <c r="D5127" i="2"/>
  <c r="C5127" i="2"/>
  <c r="H5126" i="2"/>
  <c r="G5126" i="2"/>
  <c r="E5126" i="2"/>
  <c r="D5126" i="2"/>
  <c r="C5126" i="2"/>
  <c r="H5125" i="2"/>
  <c r="G5125" i="2"/>
  <c r="E5125" i="2"/>
  <c r="D5125" i="2"/>
  <c r="C5125" i="2"/>
  <c r="H5124" i="2"/>
  <c r="G5124" i="2"/>
  <c r="E5124" i="2"/>
  <c r="D5124" i="2"/>
  <c r="C5124" i="2"/>
  <c r="H5123" i="2"/>
  <c r="G5123" i="2"/>
  <c r="E5123" i="2"/>
  <c r="D5123" i="2"/>
  <c r="C5123" i="2"/>
  <c r="H5122" i="2"/>
  <c r="G5122" i="2"/>
  <c r="E5122" i="2"/>
  <c r="D5122" i="2"/>
  <c r="C5122" i="2"/>
  <c r="H5121" i="2"/>
  <c r="G5121" i="2"/>
  <c r="E5121" i="2"/>
  <c r="D5121" i="2"/>
  <c r="C5121" i="2"/>
  <c r="H5120" i="2"/>
  <c r="G5120" i="2"/>
  <c r="E5120" i="2"/>
  <c r="D5120" i="2"/>
  <c r="C5120" i="2"/>
  <c r="H5119" i="2"/>
  <c r="G5119" i="2"/>
  <c r="E5119" i="2"/>
  <c r="D5119" i="2"/>
  <c r="C5119" i="2"/>
  <c r="H5118" i="2"/>
  <c r="G5118" i="2"/>
  <c r="E5118" i="2"/>
  <c r="D5118" i="2"/>
  <c r="C5118" i="2"/>
  <c r="H5117" i="2"/>
  <c r="G5117" i="2"/>
  <c r="E5117" i="2"/>
  <c r="D5117" i="2"/>
  <c r="C5117" i="2"/>
  <c r="H5116" i="2"/>
  <c r="G5116" i="2"/>
  <c r="E5116" i="2"/>
  <c r="D5116" i="2"/>
  <c r="C5116" i="2"/>
  <c r="H5115" i="2"/>
  <c r="G5115" i="2"/>
  <c r="E5115" i="2"/>
  <c r="D5115" i="2"/>
  <c r="C5115" i="2"/>
  <c r="H5114" i="2"/>
  <c r="G5114" i="2"/>
  <c r="E5114" i="2"/>
  <c r="D5114" i="2"/>
  <c r="C5114" i="2"/>
  <c r="H5113" i="2"/>
  <c r="G5113" i="2"/>
  <c r="E5113" i="2"/>
  <c r="D5113" i="2"/>
  <c r="C5113" i="2"/>
  <c r="H5112" i="2"/>
  <c r="G5112" i="2"/>
  <c r="E5112" i="2"/>
  <c r="D5112" i="2"/>
  <c r="C5112" i="2"/>
  <c r="H5111" i="2"/>
  <c r="G5111" i="2"/>
  <c r="E5111" i="2"/>
  <c r="D5111" i="2"/>
  <c r="C5111" i="2"/>
  <c r="H5110" i="2"/>
  <c r="G5110" i="2"/>
  <c r="E5110" i="2"/>
  <c r="D5110" i="2"/>
  <c r="C5110" i="2"/>
  <c r="H5109" i="2"/>
  <c r="G5109" i="2"/>
  <c r="E5109" i="2"/>
  <c r="D5109" i="2"/>
  <c r="C5109" i="2"/>
  <c r="H5108" i="2"/>
  <c r="G5108" i="2"/>
  <c r="E5108" i="2"/>
  <c r="D5108" i="2"/>
  <c r="C5108" i="2"/>
  <c r="H5107" i="2"/>
  <c r="G5107" i="2"/>
  <c r="E5107" i="2"/>
  <c r="D5107" i="2"/>
  <c r="C5107" i="2"/>
  <c r="H5106" i="2"/>
  <c r="G5106" i="2"/>
  <c r="E5106" i="2"/>
  <c r="D5106" i="2"/>
  <c r="C5106" i="2"/>
  <c r="H5105" i="2"/>
  <c r="G5105" i="2"/>
  <c r="E5105" i="2"/>
  <c r="D5105" i="2"/>
  <c r="C5105" i="2"/>
  <c r="H5104" i="2"/>
  <c r="G5104" i="2"/>
  <c r="E5104" i="2"/>
  <c r="D5104" i="2"/>
  <c r="C5104" i="2"/>
  <c r="H5103" i="2"/>
  <c r="G5103" i="2"/>
  <c r="E5103" i="2"/>
  <c r="D5103" i="2"/>
  <c r="C5103" i="2"/>
  <c r="H5102" i="2"/>
  <c r="G5102" i="2"/>
  <c r="E5102" i="2"/>
  <c r="D5102" i="2"/>
  <c r="C5102" i="2"/>
  <c r="H5101" i="2"/>
  <c r="G5101" i="2"/>
  <c r="E5101" i="2"/>
  <c r="D5101" i="2"/>
  <c r="C5101" i="2"/>
  <c r="H5100" i="2"/>
  <c r="G5100" i="2"/>
  <c r="E5100" i="2"/>
  <c r="D5100" i="2"/>
  <c r="C5100" i="2"/>
  <c r="H5099" i="2"/>
  <c r="G5099" i="2"/>
  <c r="E5099" i="2"/>
  <c r="D5099" i="2"/>
  <c r="C5099" i="2"/>
  <c r="H5098" i="2"/>
  <c r="G5098" i="2"/>
  <c r="E5098" i="2"/>
  <c r="D5098" i="2"/>
  <c r="C5098" i="2"/>
  <c r="H5097" i="2"/>
  <c r="G5097" i="2"/>
  <c r="E5097" i="2"/>
  <c r="D5097" i="2"/>
  <c r="C5097" i="2"/>
  <c r="H5096" i="2"/>
  <c r="G5096" i="2"/>
  <c r="E5096" i="2"/>
  <c r="D5096" i="2"/>
  <c r="C5096" i="2"/>
  <c r="H5095" i="2"/>
  <c r="G5095" i="2"/>
  <c r="E5095" i="2"/>
  <c r="D5095" i="2"/>
  <c r="C5095" i="2"/>
  <c r="H5094" i="2"/>
  <c r="G5094" i="2"/>
  <c r="E5094" i="2"/>
  <c r="D5094" i="2"/>
  <c r="C5094" i="2"/>
  <c r="H5093" i="2"/>
  <c r="G5093" i="2"/>
  <c r="E5093" i="2"/>
  <c r="D5093" i="2"/>
  <c r="C5093" i="2"/>
  <c r="H5092" i="2"/>
  <c r="G5092" i="2"/>
  <c r="E5092" i="2"/>
  <c r="D5092" i="2"/>
  <c r="C5092" i="2"/>
  <c r="H5091" i="2"/>
  <c r="G5091" i="2"/>
  <c r="E5091" i="2"/>
  <c r="D5091" i="2"/>
  <c r="C5091" i="2"/>
  <c r="H5090" i="2"/>
  <c r="G5090" i="2"/>
  <c r="E5090" i="2"/>
  <c r="D5090" i="2"/>
  <c r="C5090" i="2"/>
  <c r="H5089" i="2"/>
  <c r="G5089" i="2"/>
  <c r="E5089" i="2"/>
  <c r="D5089" i="2"/>
  <c r="C5089" i="2"/>
  <c r="H5088" i="2"/>
  <c r="G5088" i="2"/>
  <c r="E5088" i="2"/>
  <c r="D5088" i="2"/>
  <c r="C5088" i="2"/>
  <c r="H5087" i="2"/>
  <c r="G5087" i="2"/>
  <c r="E5087" i="2"/>
  <c r="D5087" i="2"/>
  <c r="C5087" i="2"/>
  <c r="H5086" i="2"/>
  <c r="G5086" i="2"/>
  <c r="E5086" i="2"/>
  <c r="D5086" i="2"/>
  <c r="C5086" i="2"/>
  <c r="H5085" i="2"/>
  <c r="G5085" i="2"/>
  <c r="E5085" i="2"/>
  <c r="D5085" i="2"/>
  <c r="C5085" i="2"/>
  <c r="H5084" i="2"/>
  <c r="G5084" i="2"/>
  <c r="E5084" i="2"/>
  <c r="D5084" i="2"/>
  <c r="C5084" i="2"/>
  <c r="H5083" i="2"/>
  <c r="G5083" i="2"/>
  <c r="E5083" i="2"/>
  <c r="D5083" i="2"/>
  <c r="C5083" i="2"/>
  <c r="H5082" i="2"/>
  <c r="G5082" i="2"/>
  <c r="E5082" i="2"/>
  <c r="D5082" i="2"/>
  <c r="C5082" i="2"/>
  <c r="H5081" i="2"/>
  <c r="G5081" i="2"/>
  <c r="E5081" i="2"/>
  <c r="D5081" i="2"/>
  <c r="C5081" i="2"/>
  <c r="H5080" i="2"/>
  <c r="G5080" i="2"/>
  <c r="E5080" i="2"/>
  <c r="D5080" i="2"/>
  <c r="C5080" i="2"/>
  <c r="H5079" i="2"/>
  <c r="G5079" i="2"/>
  <c r="E5079" i="2"/>
  <c r="D5079" i="2"/>
  <c r="C5079" i="2"/>
  <c r="H5078" i="2"/>
  <c r="G5078" i="2"/>
  <c r="E5078" i="2"/>
  <c r="D5078" i="2"/>
  <c r="C5078" i="2"/>
  <c r="H5077" i="2"/>
  <c r="G5077" i="2"/>
  <c r="E5077" i="2"/>
  <c r="D5077" i="2"/>
  <c r="C5077" i="2"/>
  <c r="H5076" i="2"/>
  <c r="G5076" i="2"/>
  <c r="E5076" i="2"/>
  <c r="D5076" i="2"/>
  <c r="C5076" i="2"/>
  <c r="H5075" i="2"/>
  <c r="G5075" i="2"/>
  <c r="E5075" i="2"/>
  <c r="D5075" i="2"/>
  <c r="C5075" i="2"/>
  <c r="H5074" i="2"/>
  <c r="G5074" i="2"/>
  <c r="E5074" i="2"/>
  <c r="D5074" i="2"/>
  <c r="C5074" i="2"/>
  <c r="H5073" i="2"/>
  <c r="G5073" i="2"/>
  <c r="E5073" i="2"/>
  <c r="D5073" i="2"/>
  <c r="C5073" i="2"/>
  <c r="H5072" i="2"/>
  <c r="G5072" i="2"/>
  <c r="E5072" i="2"/>
  <c r="D5072" i="2"/>
  <c r="C5072" i="2"/>
  <c r="H5071" i="2"/>
  <c r="G5071" i="2"/>
  <c r="E5071" i="2"/>
  <c r="D5071" i="2"/>
  <c r="C5071" i="2"/>
  <c r="H5070" i="2"/>
  <c r="G5070" i="2"/>
  <c r="E5070" i="2"/>
  <c r="D5070" i="2"/>
  <c r="C5070" i="2"/>
  <c r="H5069" i="2"/>
  <c r="G5069" i="2"/>
  <c r="E5069" i="2"/>
  <c r="D5069" i="2"/>
  <c r="C5069" i="2"/>
  <c r="H5068" i="2"/>
  <c r="G5068" i="2"/>
  <c r="E5068" i="2"/>
  <c r="D5068" i="2"/>
  <c r="C5068" i="2"/>
  <c r="H5067" i="2"/>
  <c r="G5067" i="2"/>
  <c r="E5067" i="2"/>
  <c r="D5067" i="2"/>
  <c r="C5067" i="2"/>
  <c r="H5066" i="2"/>
  <c r="G5066" i="2"/>
  <c r="E5066" i="2"/>
  <c r="D5066" i="2"/>
  <c r="C5066" i="2"/>
  <c r="H5065" i="2"/>
  <c r="G5065" i="2"/>
  <c r="E5065" i="2"/>
  <c r="D5065" i="2"/>
  <c r="C5065" i="2"/>
  <c r="H5064" i="2"/>
  <c r="G5064" i="2"/>
  <c r="E5064" i="2"/>
  <c r="D5064" i="2"/>
  <c r="C5064" i="2"/>
  <c r="H5063" i="2"/>
  <c r="G5063" i="2"/>
  <c r="E5063" i="2"/>
  <c r="D5063" i="2"/>
  <c r="C5063" i="2"/>
  <c r="H5062" i="2"/>
  <c r="G5062" i="2"/>
  <c r="E5062" i="2"/>
  <c r="D5062" i="2"/>
  <c r="C5062" i="2"/>
  <c r="H5061" i="2"/>
  <c r="G5061" i="2"/>
  <c r="E5061" i="2"/>
  <c r="D5061" i="2"/>
  <c r="C5061" i="2"/>
  <c r="H5060" i="2"/>
  <c r="G5060" i="2"/>
  <c r="E5060" i="2"/>
  <c r="D5060" i="2"/>
  <c r="C5060" i="2"/>
  <c r="H5059" i="2"/>
  <c r="G5059" i="2"/>
  <c r="E5059" i="2"/>
  <c r="D5059" i="2"/>
  <c r="C5059" i="2"/>
  <c r="H5058" i="2"/>
  <c r="G5058" i="2"/>
  <c r="E5058" i="2"/>
  <c r="D5058" i="2"/>
  <c r="C5058" i="2"/>
  <c r="H5057" i="2"/>
  <c r="G5057" i="2"/>
  <c r="E5057" i="2"/>
  <c r="D5057" i="2"/>
  <c r="C5057" i="2"/>
  <c r="H5056" i="2"/>
  <c r="G5056" i="2"/>
  <c r="E5056" i="2"/>
  <c r="D5056" i="2"/>
  <c r="C5056" i="2"/>
  <c r="H5055" i="2"/>
  <c r="G5055" i="2"/>
  <c r="E5055" i="2"/>
  <c r="D5055" i="2"/>
  <c r="C5055" i="2"/>
  <c r="H5054" i="2"/>
  <c r="G5054" i="2"/>
  <c r="E5054" i="2"/>
  <c r="D5054" i="2"/>
  <c r="C5054" i="2"/>
  <c r="H5053" i="2"/>
  <c r="G5053" i="2"/>
  <c r="E5053" i="2"/>
  <c r="D5053" i="2"/>
  <c r="C5053" i="2"/>
  <c r="H5052" i="2"/>
  <c r="G5052" i="2"/>
  <c r="E5052" i="2"/>
  <c r="D5052" i="2"/>
  <c r="C5052" i="2"/>
  <c r="H5051" i="2"/>
  <c r="G5051" i="2"/>
  <c r="E5051" i="2"/>
  <c r="D5051" i="2"/>
  <c r="C5051" i="2"/>
  <c r="H5050" i="2"/>
  <c r="G5050" i="2"/>
  <c r="E5050" i="2"/>
  <c r="D5050" i="2"/>
  <c r="C5050" i="2"/>
  <c r="H5049" i="2"/>
  <c r="G5049" i="2"/>
  <c r="E5049" i="2"/>
  <c r="D5049" i="2"/>
  <c r="C5049" i="2"/>
  <c r="H5048" i="2"/>
  <c r="G5048" i="2"/>
  <c r="E5048" i="2"/>
  <c r="D5048" i="2"/>
  <c r="C5048" i="2"/>
  <c r="H5047" i="2"/>
  <c r="G5047" i="2"/>
  <c r="E5047" i="2"/>
  <c r="D5047" i="2"/>
  <c r="C5047" i="2"/>
  <c r="H5046" i="2"/>
  <c r="G5046" i="2"/>
  <c r="E5046" i="2"/>
  <c r="D5046" i="2"/>
  <c r="C5046" i="2"/>
  <c r="H5045" i="2"/>
  <c r="G5045" i="2"/>
  <c r="E5045" i="2"/>
  <c r="D5045" i="2"/>
  <c r="C5045" i="2"/>
  <c r="H5044" i="2"/>
  <c r="G5044" i="2"/>
  <c r="E5044" i="2"/>
  <c r="D5044" i="2"/>
  <c r="C5044" i="2"/>
  <c r="H5043" i="2"/>
  <c r="G5043" i="2"/>
  <c r="E5043" i="2"/>
  <c r="D5043" i="2"/>
  <c r="C5043" i="2"/>
  <c r="H5042" i="2"/>
  <c r="G5042" i="2"/>
  <c r="E5042" i="2"/>
  <c r="D5042" i="2"/>
  <c r="C5042" i="2"/>
  <c r="H5041" i="2"/>
  <c r="G5041" i="2"/>
  <c r="E5041" i="2"/>
  <c r="D5041" i="2"/>
  <c r="C5041" i="2"/>
  <c r="H5040" i="2"/>
  <c r="G5040" i="2"/>
  <c r="E5040" i="2"/>
  <c r="D5040" i="2"/>
  <c r="C5040" i="2"/>
  <c r="H5039" i="2"/>
  <c r="G5039" i="2"/>
  <c r="E5039" i="2"/>
  <c r="D5039" i="2"/>
  <c r="C5039" i="2"/>
  <c r="H5038" i="2"/>
  <c r="G5038" i="2"/>
  <c r="E5038" i="2"/>
  <c r="D5038" i="2"/>
  <c r="C5038" i="2"/>
  <c r="H5037" i="2"/>
  <c r="G5037" i="2"/>
  <c r="E5037" i="2"/>
  <c r="D5037" i="2"/>
  <c r="C5037" i="2"/>
  <c r="H5036" i="2"/>
  <c r="G5036" i="2"/>
  <c r="E5036" i="2"/>
  <c r="D5036" i="2"/>
  <c r="C5036" i="2"/>
  <c r="H5035" i="2"/>
  <c r="G5035" i="2"/>
  <c r="E5035" i="2"/>
  <c r="D5035" i="2"/>
  <c r="C5035" i="2"/>
  <c r="H5034" i="2"/>
  <c r="G5034" i="2"/>
  <c r="E5034" i="2"/>
  <c r="D5034" i="2"/>
  <c r="C5034" i="2"/>
  <c r="H5033" i="2"/>
  <c r="G5033" i="2"/>
  <c r="E5033" i="2"/>
  <c r="D5033" i="2"/>
  <c r="C5033" i="2"/>
  <c r="H5032" i="2"/>
  <c r="G5032" i="2"/>
  <c r="E5032" i="2"/>
  <c r="D5032" i="2"/>
  <c r="C5032" i="2"/>
  <c r="H5031" i="2"/>
  <c r="G5031" i="2"/>
  <c r="E5031" i="2"/>
  <c r="D5031" i="2"/>
  <c r="C5031" i="2"/>
  <c r="H5030" i="2"/>
  <c r="G5030" i="2"/>
  <c r="E5030" i="2"/>
  <c r="D5030" i="2"/>
  <c r="C5030" i="2"/>
  <c r="H5029" i="2"/>
  <c r="G5029" i="2"/>
  <c r="E5029" i="2"/>
  <c r="D5029" i="2"/>
  <c r="C5029" i="2"/>
  <c r="H5028" i="2"/>
  <c r="G5028" i="2"/>
  <c r="E5028" i="2"/>
  <c r="D5028" i="2"/>
  <c r="C5028" i="2"/>
  <c r="H5027" i="2"/>
  <c r="G5027" i="2"/>
  <c r="E5027" i="2"/>
  <c r="D5027" i="2"/>
  <c r="C5027" i="2"/>
  <c r="H5026" i="2"/>
  <c r="G5026" i="2"/>
  <c r="E5026" i="2"/>
  <c r="D5026" i="2"/>
  <c r="C5026" i="2"/>
  <c r="H5025" i="2"/>
  <c r="G5025" i="2"/>
  <c r="E5025" i="2"/>
  <c r="D5025" i="2"/>
  <c r="C5025" i="2"/>
  <c r="H5024" i="2"/>
  <c r="G5024" i="2"/>
  <c r="E5024" i="2"/>
  <c r="D5024" i="2"/>
  <c r="C5024" i="2"/>
  <c r="H5023" i="2"/>
  <c r="G5023" i="2"/>
  <c r="E5023" i="2"/>
  <c r="D5023" i="2"/>
  <c r="C5023" i="2"/>
  <c r="H5022" i="2"/>
  <c r="G5022" i="2"/>
  <c r="E5022" i="2"/>
  <c r="D5022" i="2"/>
  <c r="C5022" i="2"/>
  <c r="H5021" i="2"/>
  <c r="G5021" i="2"/>
  <c r="E5021" i="2"/>
  <c r="D5021" i="2"/>
  <c r="C5021" i="2"/>
  <c r="H5020" i="2"/>
  <c r="G5020" i="2"/>
  <c r="E5020" i="2"/>
  <c r="D5020" i="2"/>
  <c r="C5020" i="2"/>
  <c r="H5019" i="2"/>
  <c r="G5019" i="2"/>
  <c r="E5019" i="2"/>
  <c r="D5019" i="2"/>
  <c r="C5019" i="2"/>
  <c r="H5018" i="2"/>
  <c r="G5018" i="2"/>
  <c r="E5018" i="2"/>
  <c r="D5018" i="2"/>
  <c r="C5018" i="2"/>
  <c r="H5017" i="2"/>
  <c r="G5017" i="2"/>
  <c r="E5017" i="2"/>
  <c r="D5017" i="2"/>
  <c r="C5017" i="2"/>
  <c r="H5016" i="2"/>
  <c r="G5016" i="2"/>
  <c r="E5016" i="2"/>
  <c r="D5016" i="2"/>
  <c r="C5016" i="2"/>
  <c r="H5015" i="2"/>
  <c r="G5015" i="2"/>
  <c r="E5015" i="2"/>
  <c r="D5015" i="2"/>
  <c r="C5015" i="2"/>
  <c r="H5014" i="2"/>
  <c r="G5014" i="2"/>
  <c r="E5014" i="2"/>
  <c r="D5014" i="2"/>
  <c r="C5014" i="2"/>
  <c r="H5013" i="2"/>
  <c r="G5013" i="2"/>
  <c r="E5013" i="2"/>
  <c r="D5013" i="2"/>
  <c r="C5013" i="2"/>
  <c r="H5012" i="2"/>
  <c r="G5012" i="2"/>
  <c r="E5012" i="2"/>
  <c r="D5012" i="2"/>
  <c r="C5012" i="2"/>
  <c r="H5011" i="2"/>
  <c r="G5011" i="2"/>
  <c r="E5011" i="2"/>
  <c r="D5011" i="2"/>
  <c r="C5011" i="2"/>
  <c r="H5010" i="2"/>
  <c r="G5010" i="2"/>
  <c r="E5010" i="2"/>
  <c r="D5010" i="2"/>
  <c r="C5010" i="2"/>
  <c r="H5009" i="2"/>
  <c r="G5009" i="2"/>
  <c r="E5009" i="2"/>
  <c r="D5009" i="2"/>
  <c r="C5009" i="2"/>
  <c r="H5008" i="2"/>
  <c r="G5008" i="2"/>
  <c r="E5008" i="2"/>
  <c r="D5008" i="2"/>
  <c r="C5008" i="2"/>
  <c r="H5007" i="2"/>
  <c r="G5007" i="2"/>
  <c r="E5007" i="2"/>
  <c r="D5007" i="2"/>
  <c r="C5007" i="2"/>
  <c r="H5006" i="2"/>
  <c r="G5006" i="2"/>
  <c r="E5006" i="2"/>
  <c r="D5006" i="2"/>
  <c r="C5006" i="2"/>
  <c r="H5005" i="2"/>
  <c r="G5005" i="2"/>
  <c r="E5005" i="2"/>
  <c r="D5005" i="2"/>
  <c r="C5005" i="2"/>
  <c r="H5004" i="2"/>
  <c r="G5004" i="2"/>
  <c r="E5004" i="2"/>
  <c r="D5004" i="2"/>
  <c r="C5004" i="2"/>
  <c r="H5003" i="2"/>
  <c r="G5003" i="2"/>
  <c r="E5003" i="2"/>
  <c r="D5003" i="2"/>
  <c r="C5003" i="2"/>
  <c r="H5002" i="2"/>
  <c r="G5002" i="2"/>
  <c r="E5002" i="2"/>
  <c r="D5002" i="2"/>
  <c r="C5002" i="2"/>
  <c r="H5001" i="2"/>
  <c r="G5001" i="2"/>
  <c r="E5001" i="2"/>
  <c r="D5001" i="2"/>
  <c r="C5001" i="2"/>
  <c r="H5000" i="2"/>
  <c r="G5000" i="2"/>
  <c r="E5000" i="2"/>
  <c r="D5000" i="2"/>
  <c r="C5000" i="2"/>
  <c r="H4999" i="2"/>
  <c r="G4999" i="2"/>
  <c r="E4999" i="2"/>
  <c r="D4999" i="2"/>
  <c r="C4999" i="2"/>
  <c r="H4998" i="2"/>
  <c r="G4998" i="2"/>
  <c r="E4998" i="2"/>
  <c r="D4998" i="2"/>
  <c r="C4998" i="2"/>
  <c r="H4997" i="2"/>
  <c r="G4997" i="2"/>
  <c r="E4997" i="2"/>
  <c r="D4997" i="2"/>
  <c r="C4997" i="2"/>
  <c r="H4996" i="2"/>
  <c r="G4996" i="2"/>
  <c r="E4996" i="2"/>
  <c r="D4996" i="2"/>
  <c r="C4996" i="2"/>
  <c r="H4995" i="2"/>
  <c r="G4995" i="2"/>
  <c r="E4995" i="2"/>
  <c r="D4995" i="2"/>
  <c r="C4995" i="2"/>
  <c r="H4994" i="2"/>
  <c r="G4994" i="2"/>
  <c r="E4994" i="2"/>
  <c r="D4994" i="2"/>
  <c r="C4994" i="2"/>
  <c r="H4993" i="2"/>
  <c r="G4993" i="2"/>
  <c r="E4993" i="2"/>
  <c r="D4993" i="2"/>
  <c r="C4993" i="2"/>
  <c r="H4992" i="2"/>
  <c r="G4992" i="2"/>
  <c r="E4992" i="2"/>
  <c r="D4992" i="2"/>
  <c r="C4992" i="2"/>
  <c r="H4991" i="2"/>
  <c r="G4991" i="2"/>
  <c r="E4991" i="2"/>
  <c r="D4991" i="2"/>
  <c r="C4991" i="2"/>
  <c r="H4990" i="2"/>
  <c r="G4990" i="2"/>
  <c r="E4990" i="2"/>
  <c r="D4990" i="2"/>
  <c r="C4990" i="2"/>
  <c r="H4989" i="2"/>
  <c r="G4989" i="2"/>
  <c r="E4989" i="2"/>
  <c r="D4989" i="2"/>
  <c r="C4989" i="2"/>
  <c r="H4988" i="2"/>
  <c r="G4988" i="2"/>
  <c r="E4988" i="2"/>
  <c r="D4988" i="2"/>
  <c r="C4988" i="2"/>
  <c r="H4987" i="2"/>
  <c r="G4987" i="2"/>
  <c r="E4987" i="2"/>
  <c r="D4987" i="2"/>
  <c r="C4987" i="2"/>
  <c r="H4986" i="2"/>
  <c r="G4986" i="2"/>
  <c r="E4986" i="2"/>
  <c r="D4986" i="2"/>
  <c r="C4986" i="2"/>
  <c r="H4985" i="2"/>
  <c r="G4985" i="2"/>
  <c r="E4985" i="2"/>
  <c r="D4985" i="2"/>
  <c r="C4985" i="2"/>
  <c r="H4984" i="2"/>
  <c r="G4984" i="2"/>
  <c r="E4984" i="2"/>
  <c r="D4984" i="2"/>
  <c r="C4984" i="2"/>
  <c r="H4983" i="2"/>
  <c r="G4983" i="2"/>
  <c r="E4983" i="2"/>
  <c r="D4983" i="2"/>
  <c r="C4983" i="2"/>
  <c r="H4982" i="2"/>
  <c r="G4982" i="2"/>
  <c r="E4982" i="2"/>
  <c r="D4982" i="2"/>
  <c r="C4982" i="2"/>
  <c r="H4981" i="2"/>
  <c r="G4981" i="2"/>
  <c r="E4981" i="2"/>
  <c r="D4981" i="2"/>
  <c r="C4981" i="2"/>
  <c r="H4980" i="2"/>
  <c r="G4980" i="2"/>
  <c r="E4980" i="2"/>
  <c r="D4980" i="2"/>
  <c r="C4980" i="2"/>
  <c r="H4979" i="2"/>
  <c r="G4979" i="2"/>
  <c r="E4979" i="2"/>
  <c r="D4979" i="2"/>
  <c r="C4979" i="2"/>
  <c r="H4978" i="2"/>
  <c r="G4978" i="2"/>
  <c r="E4978" i="2"/>
  <c r="D4978" i="2"/>
  <c r="C4978" i="2"/>
  <c r="H4977" i="2"/>
  <c r="G4977" i="2"/>
  <c r="E4977" i="2"/>
  <c r="D4977" i="2"/>
  <c r="C4977" i="2"/>
  <c r="H4976" i="2"/>
  <c r="G4976" i="2"/>
  <c r="E4976" i="2"/>
  <c r="D4976" i="2"/>
  <c r="C4976" i="2"/>
  <c r="H4975" i="2"/>
  <c r="G4975" i="2"/>
  <c r="E4975" i="2"/>
  <c r="D4975" i="2"/>
  <c r="C4975" i="2"/>
  <c r="H4974" i="2"/>
  <c r="G4974" i="2"/>
  <c r="E4974" i="2"/>
  <c r="D4974" i="2"/>
  <c r="C4974" i="2"/>
  <c r="H4973" i="2"/>
  <c r="G4973" i="2"/>
  <c r="E4973" i="2"/>
  <c r="D4973" i="2"/>
  <c r="C4973" i="2"/>
  <c r="H4972" i="2"/>
  <c r="G4972" i="2"/>
  <c r="E4972" i="2"/>
  <c r="D4972" i="2"/>
  <c r="C4972" i="2"/>
  <c r="H4971" i="2"/>
  <c r="G4971" i="2"/>
  <c r="E4971" i="2"/>
  <c r="D4971" i="2"/>
  <c r="C4971" i="2"/>
  <c r="H4970" i="2"/>
  <c r="G4970" i="2"/>
  <c r="E4970" i="2"/>
  <c r="D4970" i="2"/>
  <c r="C4970" i="2"/>
  <c r="H4969" i="2"/>
  <c r="G4969" i="2"/>
  <c r="E4969" i="2"/>
  <c r="D4969" i="2"/>
  <c r="C4969" i="2"/>
  <c r="H4968" i="2"/>
  <c r="G4968" i="2"/>
  <c r="E4968" i="2"/>
  <c r="D4968" i="2"/>
  <c r="C4968" i="2"/>
  <c r="H4967" i="2"/>
  <c r="G4967" i="2"/>
  <c r="E4967" i="2"/>
  <c r="D4967" i="2"/>
  <c r="C4967" i="2"/>
  <c r="H4966" i="2"/>
  <c r="G4966" i="2"/>
  <c r="E4966" i="2"/>
  <c r="D4966" i="2"/>
  <c r="C4966" i="2"/>
  <c r="H4965" i="2"/>
  <c r="G4965" i="2"/>
  <c r="E4965" i="2"/>
  <c r="D4965" i="2"/>
  <c r="C4965" i="2"/>
  <c r="H4964" i="2"/>
  <c r="G4964" i="2"/>
  <c r="E4964" i="2"/>
  <c r="D4964" i="2"/>
  <c r="C4964" i="2"/>
  <c r="H4963" i="2"/>
  <c r="G4963" i="2"/>
  <c r="E4963" i="2"/>
  <c r="D4963" i="2"/>
  <c r="C4963" i="2"/>
  <c r="H4962" i="2"/>
  <c r="G4962" i="2"/>
  <c r="E4962" i="2"/>
  <c r="D4962" i="2"/>
  <c r="C4962" i="2"/>
  <c r="H4961" i="2"/>
  <c r="G4961" i="2"/>
  <c r="E4961" i="2"/>
  <c r="D4961" i="2"/>
  <c r="C4961" i="2"/>
  <c r="H4960" i="2"/>
  <c r="G4960" i="2"/>
  <c r="E4960" i="2"/>
  <c r="D4960" i="2"/>
  <c r="C4960" i="2"/>
  <c r="H4959" i="2"/>
  <c r="G4959" i="2"/>
  <c r="E4959" i="2"/>
  <c r="D4959" i="2"/>
  <c r="C4959" i="2"/>
  <c r="H4958" i="2"/>
  <c r="G4958" i="2"/>
  <c r="E4958" i="2"/>
  <c r="D4958" i="2"/>
  <c r="C4958" i="2"/>
  <c r="H4957" i="2"/>
  <c r="G4957" i="2"/>
  <c r="E4957" i="2"/>
  <c r="D4957" i="2"/>
  <c r="C4957" i="2"/>
  <c r="H4956" i="2"/>
  <c r="G4956" i="2"/>
  <c r="E4956" i="2"/>
  <c r="D4956" i="2"/>
  <c r="C4956" i="2"/>
  <c r="H4955" i="2"/>
  <c r="G4955" i="2"/>
  <c r="E4955" i="2"/>
  <c r="D4955" i="2"/>
  <c r="C4955" i="2"/>
  <c r="H4954" i="2"/>
  <c r="G4954" i="2"/>
  <c r="E4954" i="2"/>
  <c r="D4954" i="2"/>
  <c r="C4954" i="2"/>
  <c r="H4953" i="2"/>
  <c r="G4953" i="2"/>
  <c r="E4953" i="2"/>
  <c r="D4953" i="2"/>
  <c r="C4953" i="2"/>
  <c r="H4952" i="2"/>
  <c r="G4952" i="2"/>
  <c r="E4952" i="2"/>
  <c r="D4952" i="2"/>
  <c r="C4952" i="2"/>
  <c r="H4951" i="2"/>
  <c r="G4951" i="2"/>
  <c r="E4951" i="2"/>
  <c r="D4951" i="2"/>
  <c r="C4951" i="2"/>
  <c r="H4950" i="2"/>
  <c r="G4950" i="2"/>
  <c r="E4950" i="2"/>
  <c r="D4950" i="2"/>
  <c r="C4950" i="2"/>
  <c r="H4949" i="2"/>
  <c r="G4949" i="2"/>
  <c r="E4949" i="2"/>
  <c r="D4949" i="2"/>
  <c r="C4949" i="2"/>
  <c r="H4948" i="2"/>
  <c r="G4948" i="2"/>
  <c r="E4948" i="2"/>
  <c r="D4948" i="2"/>
  <c r="C4948" i="2"/>
  <c r="H4947" i="2"/>
  <c r="G4947" i="2"/>
  <c r="E4947" i="2"/>
  <c r="D4947" i="2"/>
  <c r="C4947" i="2"/>
  <c r="H4946" i="2"/>
  <c r="G4946" i="2"/>
  <c r="E4946" i="2"/>
  <c r="D4946" i="2"/>
  <c r="C4946" i="2"/>
  <c r="H4945" i="2"/>
  <c r="G4945" i="2"/>
  <c r="E4945" i="2"/>
  <c r="D4945" i="2"/>
  <c r="C4945" i="2"/>
  <c r="H4944" i="2"/>
  <c r="G4944" i="2"/>
  <c r="E4944" i="2"/>
  <c r="D4944" i="2"/>
  <c r="C4944" i="2"/>
  <c r="H4943" i="2"/>
  <c r="G4943" i="2"/>
  <c r="E4943" i="2"/>
  <c r="D4943" i="2"/>
  <c r="C4943" i="2"/>
  <c r="H4942" i="2"/>
  <c r="G4942" i="2"/>
  <c r="E4942" i="2"/>
  <c r="D4942" i="2"/>
  <c r="C4942" i="2"/>
  <c r="H4941" i="2"/>
  <c r="G4941" i="2"/>
  <c r="E4941" i="2"/>
  <c r="D4941" i="2"/>
  <c r="C4941" i="2"/>
  <c r="H4940" i="2"/>
  <c r="G4940" i="2"/>
  <c r="E4940" i="2"/>
  <c r="D4940" i="2"/>
  <c r="C4940" i="2"/>
  <c r="H4939" i="2"/>
  <c r="G4939" i="2"/>
  <c r="E4939" i="2"/>
  <c r="D4939" i="2"/>
  <c r="C4939" i="2"/>
  <c r="H4938" i="2"/>
  <c r="G4938" i="2"/>
  <c r="E4938" i="2"/>
  <c r="D4938" i="2"/>
  <c r="C4938" i="2"/>
  <c r="H4937" i="2"/>
  <c r="G4937" i="2"/>
  <c r="E4937" i="2"/>
  <c r="D4937" i="2"/>
  <c r="C4937" i="2"/>
  <c r="H4936" i="2"/>
  <c r="G4936" i="2"/>
  <c r="E4936" i="2"/>
  <c r="D4936" i="2"/>
  <c r="C4936" i="2"/>
  <c r="H4935" i="2"/>
  <c r="G4935" i="2"/>
  <c r="E4935" i="2"/>
  <c r="D4935" i="2"/>
  <c r="C4935" i="2"/>
  <c r="H4934" i="2"/>
  <c r="G4934" i="2"/>
  <c r="E4934" i="2"/>
  <c r="D4934" i="2"/>
  <c r="C4934" i="2"/>
  <c r="H4933" i="2"/>
  <c r="G4933" i="2"/>
  <c r="E4933" i="2"/>
  <c r="D4933" i="2"/>
  <c r="C4933" i="2"/>
  <c r="H4932" i="2"/>
  <c r="G4932" i="2"/>
  <c r="E4932" i="2"/>
  <c r="D4932" i="2"/>
  <c r="C4932" i="2"/>
  <c r="H4931" i="2"/>
  <c r="G4931" i="2"/>
  <c r="E4931" i="2"/>
  <c r="D4931" i="2"/>
  <c r="C4931" i="2"/>
  <c r="H4930" i="2"/>
  <c r="G4930" i="2"/>
  <c r="E4930" i="2"/>
  <c r="D4930" i="2"/>
  <c r="C4930" i="2"/>
  <c r="H4929" i="2"/>
  <c r="G4929" i="2"/>
  <c r="E4929" i="2"/>
  <c r="D4929" i="2"/>
  <c r="C4929" i="2"/>
  <c r="H4928" i="2"/>
  <c r="G4928" i="2"/>
  <c r="E4928" i="2"/>
  <c r="D4928" i="2"/>
  <c r="C4928" i="2"/>
  <c r="H4927" i="2"/>
  <c r="G4927" i="2"/>
  <c r="E4927" i="2"/>
  <c r="D4927" i="2"/>
  <c r="C4927" i="2"/>
  <c r="H4926" i="2"/>
  <c r="G4926" i="2"/>
  <c r="E4926" i="2"/>
  <c r="D4926" i="2"/>
  <c r="C4926" i="2"/>
  <c r="H4925" i="2"/>
  <c r="G4925" i="2"/>
  <c r="E4925" i="2"/>
  <c r="D4925" i="2"/>
  <c r="C4925" i="2"/>
  <c r="H4924" i="2"/>
  <c r="G4924" i="2"/>
  <c r="E4924" i="2"/>
  <c r="D4924" i="2"/>
  <c r="C4924" i="2"/>
  <c r="H4923" i="2"/>
  <c r="G4923" i="2"/>
  <c r="E4923" i="2"/>
  <c r="D4923" i="2"/>
  <c r="C4923" i="2"/>
  <c r="H4922" i="2"/>
  <c r="G4922" i="2"/>
  <c r="E4922" i="2"/>
  <c r="D4922" i="2"/>
  <c r="C4922" i="2"/>
  <c r="H4921" i="2"/>
  <c r="G4921" i="2"/>
  <c r="E4921" i="2"/>
  <c r="D4921" i="2"/>
  <c r="C4921" i="2"/>
  <c r="H4920" i="2"/>
  <c r="G4920" i="2"/>
  <c r="E4920" i="2"/>
  <c r="D4920" i="2"/>
  <c r="C4920" i="2"/>
  <c r="H4919" i="2"/>
  <c r="G4919" i="2"/>
  <c r="E4919" i="2"/>
  <c r="D4919" i="2"/>
  <c r="C4919" i="2"/>
  <c r="H4918" i="2"/>
  <c r="G4918" i="2"/>
  <c r="E4918" i="2"/>
  <c r="D4918" i="2"/>
  <c r="C4918" i="2"/>
  <c r="H4917" i="2"/>
  <c r="G4917" i="2"/>
  <c r="E4917" i="2"/>
  <c r="D4917" i="2"/>
  <c r="C4917" i="2"/>
  <c r="H4916" i="2"/>
  <c r="G4916" i="2"/>
  <c r="E4916" i="2"/>
  <c r="D4916" i="2"/>
  <c r="C4916" i="2"/>
  <c r="H4915" i="2"/>
  <c r="G4915" i="2"/>
  <c r="E4915" i="2"/>
  <c r="D4915" i="2"/>
  <c r="C4915" i="2"/>
  <c r="H4914" i="2"/>
  <c r="G4914" i="2"/>
  <c r="E4914" i="2"/>
  <c r="D4914" i="2"/>
  <c r="C4914" i="2"/>
  <c r="H4913" i="2"/>
  <c r="G4913" i="2"/>
  <c r="E4913" i="2"/>
  <c r="D4913" i="2"/>
  <c r="C4913" i="2"/>
  <c r="H4912" i="2"/>
  <c r="G4912" i="2"/>
  <c r="E4912" i="2"/>
  <c r="D4912" i="2"/>
  <c r="C4912" i="2"/>
  <c r="H4911" i="2"/>
  <c r="G4911" i="2"/>
  <c r="E4911" i="2"/>
  <c r="D4911" i="2"/>
  <c r="C4911" i="2"/>
  <c r="H4910" i="2"/>
  <c r="G4910" i="2"/>
  <c r="E4910" i="2"/>
  <c r="D4910" i="2"/>
  <c r="C4910" i="2"/>
  <c r="H4909" i="2"/>
  <c r="G4909" i="2"/>
  <c r="E4909" i="2"/>
  <c r="D4909" i="2"/>
  <c r="C4909" i="2"/>
  <c r="H4908" i="2"/>
  <c r="G4908" i="2"/>
  <c r="E4908" i="2"/>
  <c r="D4908" i="2"/>
  <c r="C4908" i="2"/>
  <c r="H4907" i="2"/>
  <c r="G4907" i="2"/>
  <c r="E4907" i="2"/>
  <c r="D4907" i="2"/>
  <c r="C4907" i="2"/>
  <c r="H4906" i="2"/>
  <c r="G4906" i="2"/>
  <c r="E4906" i="2"/>
  <c r="D4906" i="2"/>
  <c r="C4906" i="2"/>
  <c r="H4905" i="2"/>
  <c r="G4905" i="2"/>
  <c r="E4905" i="2"/>
  <c r="D4905" i="2"/>
  <c r="C4905" i="2"/>
  <c r="H4904" i="2"/>
  <c r="G4904" i="2"/>
  <c r="E4904" i="2"/>
  <c r="D4904" i="2"/>
  <c r="C4904" i="2"/>
  <c r="H4903" i="2"/>
  <c r="G4903" i="2"/>
  <c r="E4903" i="2"/>
  <c r="D4903" i="2"/>
  <c r="C4903" i="2"/>
  <c r="H4902" i="2"/>
  <c r="G4902" i="2"/>
  <c r="E4902" i="2"/>
  <c r="D4902" i="2"/>
  <c r="C4902" i="2"/>
  <c r="H4901" i="2"/>
  <c r="G4901" i="2"/>
  <c r="E4901" i="2"/>
  <c r="D4901" i="2"/>
  <c r="C4901" i="2"/>
  <c r="H4900" i="2"/>
  <c r="G4900" i="2"/>
  <c r="E4900" i="2"/>
  <c r="D4900" i="2"/>
  <c r="C4900" i="2"/>
  <c r="H4899" i="2"/>
  <c r="G4899" i="2"/>
  <c r="E4899" i="2"/>
  <c r="D4899" i="2"/>
  <c r="C4899" i="2"/>
  <c r="H4898" i="2"/>
  <c r="G4898" i="2"/>
  <c r="E4898" i="2"/>
  <c r="D4898" i="2"/>
  <c r="C4898" i="2"/>
  <c r="H4897" i="2"/>
  <c r="G4897" i="2"/>
  <c r="E4897" i="2"/>
  <c r="D4897" i="2"/>
  <c r="C4897" i="2"/>
  <c r="H4896" i="2"/>
  <c r="G4896" i="2"/>
  <c r="E4896" i="2"/>
  <c r="D4896" i="2"/>
  <c r="C4896" i="2"/>
  <c r="H4895" i="2"/>
  <c r="G4895" i="2"/>
  <c r="E4895" i="2"/>
  <c r="D4895" i="2"/>
  <c r="C4895" i="2"/>
  <c r="H4894" i="2"/>
  <c r="G4894" i="2"/>
  <c r="E4894" i="2"/>
  <c r="D4894" i="2"/>
  <c r="C4894" i="2"/>
  <c r="H4893" i="2"/>
  <c r="G4893" i="2"/>
  <c r="E4893" i="2"/>
  <c r="D4893" i="2"/>
  <c r="C4893" i="2"/>
  <c r="H4892" i="2"/>
  <c r="G4892" i="2"/>
  <c r="E4892" i="2"/>
  <c r="D4892" i="2"/>
  <c r="C4892" i="2"/>
  <c r="H4891" i="2"/>
  <c r="G4891" i="2"/>
  <c r="E4891" i="2"/>
  <c r="D4891" i="2"/>
  <c r="C4891" i="2"/>
  <c r="H4890" i="2"/>
  <c r="G4890" i="2"/>
  <c r="E4890" i="2"/>
  <c r="D4890" i="2"/>
  <c r="C4890" i="2"/>
  <c r="H4889" i="2"/>
  <c r="G4889" i="2"/>
  <c r="E4889" i="2"/>
  <c r="D4889" i="2"/>
  <c r="C4889" i="2"/>
  <c r="H4888" i="2"/>
  <c r="G4888" i="2"/>
  <c r="E4888" i="2"/>
  <c r="D4888" i="2"/>
  <c r="C4888" i="2"/>
  <c r="H4887" i="2"/>
  <c r="G4887" i="2"/>
  <c r="E4887" i="2"/>
  <c r="D4887" i="2"/>
  <c r="C4887" i="2"/>
  <c r="H4886" i="2"/>
  <c r="G4886" i="2"/>
  <c r="E4886" i="2"/>
  <c r="D4886" i="2"/>
  <c r="C4886" i="2"/>
  <c r="H4885" i="2"/>
  <c r="G4885" i="2"/>
  <c r="E4885" i="2"/>
  <c r="D4885" i="2"/>
  <c r="C4885" i="2"/>
  <c r="H4884" i="2"/>
  <c r="G4884" i="2"/>
  <c r="E4884" i="2"/>
  <c r="D4884" i="2"/>
  <c r="C4884" i="2"/>
  <c r="H4883" i="2"/>
  <c r="G4883" i="2"/>
  <c r="E4883" i="2"/>
  <c r="D4883" i="2"/>
  <c r="C4883" i="2"/>
  <c r="H4882" i="2"/>
  <c r="G4882" i="2"/>
  <c r="E4882" i="2"/>
  <c r="D4882" i="2"/>
  <c r="C4882" i="2"/>
  <c r="H4881" i="2"/>
  <c r="G4881" i="2"/>
  <c r="E4881" i="2"/>
  <c r="D4881" i="2"/>
  <c r="C4881" i="2"/>
  <c r="H4880" i="2"/>
  <c r="G4880" i="2"/>
  <c r="E4880" i="2"/>
  <c r="D4880" i="2"/>
  <c r="C4880" i="2"/>
  <c r="H4879" i="2"/>
  <c r="G4879" i="2"/>
  <c r="E4879" i="2"/>
  <c r="D4879" i="2"/>
  <c r="C4879" i="2"/>
  <c r="H4878" i="2"/>
  <c r="G4878" i="2"/>
  <c r="E4878" i="2"/>
  <c r="D4878" i="2"/>
  <c r="C4878" i="2"/>
  <c r="H4877" i="2"/>
  <c r="G4877" i="2"/>
  <c r="E4877" i="2"/>
  <c r="D4877" i="2"/>
  <c r="C4877" i="2"/>
  <c r="H4876" i="2"/>
  <c r="G4876" i="2"/>
  <c r="E4876" i="2"/>
  <c r="D4876" i="2"/>
  <c r="C4876" i="2"/>
  <c r="H4875" i="2"/>
  <c r="G4875" i="2"/>
  <c r="E4875" i="2"/>
  <c r="D4875" i="2"/>
  <c r="C4875" i="2"/>
  <c r="H4874" i="2"/>
  <c r="G4874" i="2"/>
  <c r="E4874" i="2"/>
  <c r="D4874" i="2"/>
  <c r="C4874" i="2"/>
  <c r="H4873" i="2"/>
  <c r="G4873" i="2"/>
  <c r="E4873" i="2"/>
  <c r="D4873" i="2"/>
  <c r="C4873" i="2"/>
  <c r="H4872" i="2"/>
  <c r="G4872" i="2"/>
  <c r="E4872" i="2"/>
  <c r="D4872" i="2"/>
  <c r="C4872" i="2"/>
  <c r="H4871" i="2"/>
  <c r="G4871" i="2"/>
  <c r="E4871" i="2"/>
  <c r="D4871" i="2"/>
  <c r="C4871" i="2"/>
  <c r="H4870" i="2"/>
  <c r="G4870" i="2"/>
  <c r="E4870" i="2"/>
  <c r="D4870" i="2"/>
  <c r="C4870" i="2"/>
  <c r="H4869" i="2"/>
  <c r="G4869" i="2"/>
  <c r="E4869" i="2"/>
  <c r="D4869" i="2"/>
  <c r="C4869" i="2"/>
  <c r="H4868" i="2"/>
  <c r="G4868" i="2"/>
  <c r="E4868" i="2"/>
  <c r="D4868" i="2"/>
  <c r="C4868" i="2"/>
  <c r="H4867" i="2"/>
  <c r="G4867" i="2"/>
  <c r="E4867" i="2"/>
  <c r="D4867" i="2"/>
  <c r="C4867" i="2"/>
  <c r="H4866" i="2"/>
  <c r="G4866" i="2"/>
  <c r="E4866" i="2"/>
  <c r="D4866" i="2"/>
  <c r="C4866" i="2"/>
  <c r="H4865" i="2"/>
  <c r="G4865" i="2"/>
  <c r="E4865" i="2"/>
  <c r="D4865" i="2"/>
  <c r="C4865" i="2"/>
  <c r="H4864" i="2"/>
  <c r="G4864" i="2"/>
  <c r="E4864" i="2"/>
  <c r="D4864" i="2"/>
  <c r="C4864" i="2"/>
  <c r="H4863" i="2"/>
  <c r="G4863" i="2"/>
  <c r="E4863" i="2"/>
  <c r="D4863" i="2"/>
  <c r="C4863" i="2"/>
  <c r="H4862" i="2"/>
  <c r="G4862" i="2"/>
  <c r="E4862" i="2"/>
  <c r="D4862" i="2"/>
  <c r="C4862" i="2"/>
  <c r="H4861" i="2"/>
  <c r="G4861" i="2"/>
  <c r="E4861" i="2"/>
  <c r="D4861" i="2"/>
  <c r="C4861" i="2"/>
  <c r="H4860" i="2"/>
  <c r="G4860" i="2"/>
  <c r="E4860" i="2"/>
  <c r="D4860" i="2"/>
  <c r="C4860" i="2"/>
  <c r="H4859" i="2"/>
  <c r="G4859" i="2"/>
  <c r="E4859" i="2"/>
  <c r="D4859" i="2"/>
  <c r="C4859" i="2"/>
  <c r="H4858" i="2"/>
  <c r="G4858" i="2"/>
  <c r="E4858" i="2"/>
  <c r="D4858" i="2"/>
  <c r="C4858" i="2"/>
  <c r="H4857" i="2"/>
  <c r="G4857" i="2"/>
  <c r="E4857" i="2"/>
  <c r="D4857" i="2"/>
  <c r="C4857" i="2"/>
  <c r="H4856" i="2"/>
  <c r="G4856" i="2"/>
  <c r="E4856" i="2"/>
  <c r="D4856" i="2"/>
  <c r="C4856" i="2"/>
  <c r="H4855" i="2"/>
  <c r="G4855" i="2"/>
  <c r="E4855" i="2"/>
  <c r="D4855" i="2"/>
  <c r="C4855" i="2"/>
  <c r="H4854" i="2"/>
  <c r="G4854" i="2"/>
  <c r="E4854" i="2"/>
  <c r="D4854" i="2"/>
  <c r="C4854" i="2"/>
  <c r="H4853" i="2"/>
  <c r="G4853" i="2"/>
  <c r="E4853" i="2"/>
  <c r="D4853" i="2"/>
  <c r="C4853" i="2"/>
  <c r="H4852" i="2"/>
  <c r="G4852" i="2"/>
  <c r="E4852" i="2"/>
  <c r="D4852" i="2"/>
  <c r="C4852" i="2"/>
  <c r="H4851" i="2"/>
  <c r="G4851" i="2"/>
  <c r="E4851" i="2"/>
  <c r="D4851" i="2"/>
  <c r="C4851" i="2"/>
  <c r="H4850" i="2"/>
  <c r="G4850" i="2"/>
  <c r="E4850" i="2"/>
  <c r="D4850" i="2"/>
  <c r="C4850" i="2"/>
  <c r="H4849" i="2"/>
  <c r="G4849" i="2"/>
  <c r="E4849" i="2"/>
  <c r="D4849" i="2"/>
  <c r="C4849" i="2"/>
  <c r="H4848" i="2"/>
  <c r="G4848" i="2"/>
  <c r="E4848" i="2"/>
  <c r="D4848" i="2"/>
  <c r="C4848" i="2"/>
  <c r="H4847" i="2"/>
  <c r="G4847" i="2"/>
  <c r="E4847" i="2"/>
  <c r="D4847" i="2"/>
  <c r="C4847" i="2"/>
  <c r="H4846" i="2"/>
  <c r="G4846" i="2"/>
  <c r="E4846" i="2"/>
  <c r="D4846" i="2"/>
  <c r="C4846" i="2"/>
  <c r="H4845" i="2"/>
  <c r="G4845" i="2"/>
  <c r="E4845" i="2"/>
  <c r="D4845" i="2"/>
  <c r="C4845" i="2"/>
  <c r="H4844" i="2"/>
  <c r="G4844" i="2"/>
  <c r="E4844" i="2"/>
  <c r="D4844" i="2"/>
  <c r="C4844" i="2"/>
  <c r="H4843" i="2"/>
  <c r="G4843" i="2"/>
  <c r="E4843" i="2"/>
  <c r="D4843" i="2"/>
  <c r="C4843" i="2"/>
  <c r="H4842" i="2"/>
  <c r="G4842" i="2"/>
  <c r="E4842" i="2"/>
  <c r="D4842" i="2"/>
  <c r="C4842" i="2"/>
  <c r="H4841" i="2"/>
  <c r="G4841" i="2"/>
  <c r="E4841" i="2"/>
  <c r="D4841" i="2"/>
  <c r="C4841" i="2"/>
  <c r="H4840" i="2"/>
  <c r="G4840" i="2"/>
  <c r="E4840" i="2"/>
  <c r="D4840" i="2"/>
  <c r="C4840" i="2"/>
  <c r="H4839" i="2"/>
  <c r="G4839" i="2"/>
  <c r="E4839" i="2"/>
  <c r="D4839" i="2"/>
  <c r="C4839" i="2"/>
  <c r="H4838" i="2"/>
  <c r="G4838" i="2"/>
  <c r="E4838" i="2"/>
  <c r="D4838" i="2"/>
  <c r="C4838" i="2"/>
  <c r="H4837" i="2"/>
  <c r="G4837" i="2"/>
  <c r="E4837" i="2"/>
  <c r="D4837" i="2"/>
  <c r="C4837" i="2"/>
  <c r="H4836" i="2"/>
  <c r="G4836" i="2"/>
  <c r="E4836" i="2"/>
  <c r="D4836" i="2"/>
  <c r="C4836" i="2"/>
  <c r="H4835" i="2"/>
  <c r="G4835" i="2"/>
  <c r="E4835" i="2"/>
  <c r="D4835" i="2"/>
  <c r="C4835" i="2"/>
  <c r="H4834" i="2"/>
  <c r="G4834" i="2"/>
  <c r="E4834" i="2"/>
  <c r="D4834" i="2"/>
  <c r="C4834" i="2"/>
  <c r="H4833" i="2"/>
  <c r="G4833" i="2"/>
  <c r="E4833" i="2"/>
  <c r="D4833" i="2"/>
  <c r="C4833" i="2"/>
  <c r="H4832" i="2"/>
  <c r="G4832" i="2"/>
  <c r="E4832" i="2"/>
  <c r="D4832" i="2"/>
  <c r="C4832" i="2"/>
  <c r="H4831" i="2"/>
  <c r="G4831" i="2"/>
  <c r="E4831" i="2"/>
  <c r="D4831" i="2"/>
  <c r="C4831" i="2"/>
  <c r="H4830" i="2"/>
  <c r="G4830" i="2"/>
  <c r="E4830" i="2"/>
  <c r="D4830" i="2"/>
  <c r="C4830" i="2"/>
  <c r="H4829" i="2"/>
  <c r="G4829" i="2"/>
  <c r="E4829" i="2"/>
  <c r="D4829" i="2"/>
  <c r="C4829" i="2"/>
  <c r="H4828" i="2"/>
  <c r="G4828" i="2"/>
  <c r="E4828" i="2"/>
  <c r="D4828" i="2"/>
  <c r="C4828" i="2"/>
  <c r="H4827" i="2"/>
  <c r="G4827" i="2"/>
  <c r="E4827" i="2"/>
  <c r="D4827" i="2"/>
  <c r="C4827" i="2"/>
  <c r="H4826" i="2"/>
  <c r="G4826" i="2"/>
  <c r="E4826" i="2"/>
  <c r="D4826" i="2"/>
  <c r="C4826" i="2"/>
  <c r="H4825" i="2"/>
  <c r="G4825" i="2"/>
  <c r="E4825" i="2"/>
  <c r="D4825" i="2"/>
  <c r="C4825" i="2"/>
  <c r="H4824" i="2"/>
  <c r="G4824" i="2"/>
  <c r="E4824" i="2"/>
  <c r="D4824" i="2"/>
  <c r="C4824" i="2"/>
  <c r="H4823" i="2"/>
  <c r="G4823" i="2"/>
  <c r="E4823" i="2"/>
  <c r="D4823" i="2"/>
  <c r="C4823" i="2"/>
  <c r="H4822" i="2"/>
  <c r="G4822" i="2"/>
  <c r="E4822" i="2"/>
  <c r="D4822" i="2"/>
  <c r="C4822" i="2"/>
  <c r="H4821" i="2"/>
  <c r="G4821" i="2"/>
  <c r="E4821" i="2"/>
  <c r="D4821" i="2"/>
  <c r="C4821" i="2"/>
  <c r="H4820" i="2"/>
  <c r="G4820" i="2"/>
  <c r="E4820" i="2"/>
  <c r="D4820" i="2"/>
  <c r="C4820" i="2"/>
  <c r="H4819" i="2"/>
  <c r="G4819" i="2"/>
  <c r="E4819" i="2"/>
  <c r="D4819" i="2"/>
  <c r="C4819" i="2"/>
  <c r="H4818" i="2"/>
  <c r="G4818" i="2"/>
  <c r="E4818" i="2"/>
  <c r="D4818" i="2"/>
  <c r="C4818" i="2"/>
  <c r="H4817" i="2"/>
  <c r="G4817" i="2"/>
  <c r="E4817" i="2"/>
  <c r="D4817" i="2"/>
  <c r="C4817" i="2"/>
  <c r="H4816" i="2"/>
  <c r="G4816" i="2"/>
  <c r="E4816" i="2"/>
  <c r="D4816" i="2"/>
  <c r="C4816" i="2"/>
  <c r="H4815" i="2"/>
  <c r="G4815" i="2"/>
  <c r="E4815" i="2"/>
  <c r="D4815" i="2"/>
  <c r="C4815" i="2"/>
  <c r="H4814" i="2"/>
  <c r="G4814" i="2"/>
  <c r="E4814" i="2"/>
  <c r="D4814" i="2"/>
  <c r="C4814" i="2"/>
  <c r="H4813" i="2"/>
  <c r="G4813" i="2"/>
  <c r="E4813" i="2"/>
  <c r="D4813" i="2"/>
  <c r="C4813" i="2"/>
  <c r="H4812" i="2"/>
  <c r="G4812" i="2"/>
  <c r="E4812" i="2"/>
  <c r="D4812" i="2"/>
  <c r="C4812" i="2"/>
  <c r="H4811" i="2"/>
  <c r="G4811" i="2"/>
  <c r="E4811" i="2"/>
  <c r="D4811" i="2"/>
  <c r="C4811" i="2"/>
  <c r="H4810" i="2"/>
  <c r="G4810" i="2"/>
  <c r="E4810" i="2"/>
  <c r="D4810" i="2"/>
  <c r="C4810" i="2"/>
  <c r="H4809" i="2"/>
  <c r="G4809" i="2"/>
  <c r="E4809" i="2"/>
  <c r="D4809" i="2"/>
  <c r="C4809" i="2"/>
  <c r="H4808" i="2"/>
  <c r="G4808" i="2"/>
  <c r="E4808" i="2"/>
  <c r="D4808" i="2"/>
  <c r="C4808" i="2"/>
  <c r="H4807" i="2"/>
  <c r="G4807" i="2"/>
  <c r="E4807" i="2"/>
  <c r="D4807" i="2"/>
  <c r="C4807" i="2"/>
  <c r="H4806" i="2"/>
  <c r="G4806" i="2"/>
  <c r="E4806" i="2"/>
  <c r="D4806" i="2"/>
  <c r="C4806" i="2"/>
  <c r="H4805" i="2"/>
  <c r="G4805" i="2"/>
  <c r="E4805" i="2"/>
  <c r="D4805" i="2"/>
  <c r="C4805" i="2"/>
  <c r="H4804" i="2"/>
  <c r="G4804" i="2"/>
  <c r="E4804" i="2"/>
  <c r="D4804" i="2"/>
  <c r="C4804" i="2"/>
  <c r="H4803" i="2"/>
  <c r="G4803" i="2"/>
  <c r="E4803" i="2"/>
  <c r="D4803" i="2"/>
  <c r="C4803" i="2"/>
  <c r="H4802" i="2"/>
  <c r="G4802" i="2"/>
  <c r="E4802" i="2"/>
  <c r="D4802" i="2"/>
  <c r="C4802" i="2"/>
  <c r="H4801" i="2"/>
  <c r="G4801" i="2"/>
  <c r="E4801" i="2"/>
  <c r="D4801" i="2"/>
  <c r="C4801" i="2"/>
  <c r="H4800" i="2"/>
  <c r="G4800" i="2"/>
  <c r="E4800" i="2"/>
  <c r="D4800" i="2"/>
  <c r="C4800" i="2"/>
  <c r="H4799" i="2"/>
  <c r="G4799" i="2"/>
  <c r="E4799" i="2"/>
  <c r="D4799" i="2"/>
  <c r="C4799" i="2"/>
  <c r="H4798" i="2"/>
  <c r="G4798" i="2"/>
  <c r="E4798" i="2"/>
  <c r="D4798" i="2"/>
  <c r="C4798" i="2"/>
  <c r="H4797" i="2"/>
  <c r="G4797" i="2"/>
  <c r="E4797" i="2"/>
  <c r="D4797" i="2"/>
  <c r="C4797" i="2"/>
  <c r="H4796" i="2"/>
  <c r="G4796" i="2"/>
  <c r="E4796" i="2"/>
  <c r="D4796" i="2"/>
  <c r="C4796" i="2"/>
  <c r="H4795" i="2"/>
  <c r="G4795" i="2"/>
  <c r="E4795" i="2"/>
  <c r="D4795" i="2"/>
  <c r="C4795" i="2"/>
  <c r="H4794" i="2"/>
  <c r="G4794" i="2"/>
  <c r="E4794" i="2"/>
  <c r="D4794" i="2"/>
  <c r="C4794" i="2"/>
  <c r="H4793" i="2"/>
  <c r="G4793" i="2"/>
  <c r="E4793" i="2"/>
  <c r="D4793" i="2"/>
  <c r="C4793" i="2"/>
  <c r="H4792" i="2"/>
  <c r="G4792" i="2"/>
  <c r="E4792" i="2"/>
  <c r="D4792" i="2"/>
  <c r="C4792" i="2"/>
  <c r="H4791" i="2"/>
  <c r="G4791" i="2"/>
  <c r="E4791" i="2"/>
  <c r="D4791" i="2"/>
  <c r="C4791" i="2"/>
  <c r="H4790" i="2"/>
  <c r="G4790" i="2"/>
  <c r="E4790" i="2"/>
  <c r="D4790" i="2"/>
  <c r="C4790" i="2"/>
  <c r="H4789" i="2"/>
  <c r="G4789" i="2"/>
  <c r="E4789" i="2"/>
  <c r="D4789" i="2"/>
  <c r="C4789" i="2"/>
  <c r="H4788" i="2"/>
  <c r="G4788" i="2"/>
  <c r="E4788" i="2"/>
  <c r="D4788" i="2"/>
  <c r="C4788" i="2"/>
  <c r="H4787" i="2"/>
  <c r="G4787" i="2"/>
  <c r="E4787" i="2"/>
  <c r="D4787" i="2"/>
  <c r="C4787" i="2"/>
  <c r="H4786" i="2"/>
  <c r="G4786" i="2"/>
  <c r="E4786" i="2"/>
  <c r="D4786" i="2"/>
  <c r="C4786" i="2"/>
  <c r="H4785" i="2"/>
  <c r="G4785" i="2"/>
  <c r="E4785" i="2"/>
  <c r="D4785" i="2"/>
  <c r="C4785" i="2"/>
  <c r="H4784" i="2"/>
  <c r="G4784" i="2"/>
  <c r="E4784" i="2"/>
  <c r="D4784" i="2"/>
  <c r="C4784" i="2"/>
  <c r="H4783" i="2"/>
  <c r="G4783" i="2"/>
  <c r="E4783" i="2"/>
  <c r="D4783" i="2"/>
  <c r="C4783" i="2"/>
  <c r="H4782" i="2"/>
  <c r="G4782" i="2"/>
  <c r="E4782" i="2"/>
  <c r="D4782" i="2"/>
  <c r="C4782" i="2"/>
  <c r="H4781" i="2"/>
  <c r="G4781" i="2"/>
  <c r="E4781" i="2"/>
  <c r="D4781" i="2"/>
  <c r="C4781" i="2"/>
  <c r="H4780" i="2"/>
  <c r="G4780" i="2"/>
  <c r="E4780" i="2"/>
  <c r="D4780" i="2"/>
  <c r="C4780" i="2"/>
  <c r="H4779" i="2"/>
  <c r="G4779" i="2"/>
  <c r="E4779" i="2"/>
  <c r="D4779" i="2"/>
  <c r="C4779" i="2"/>
  <c r="H4778" i="2"/>
  <c r="G4778" i="2"/>
  <c r="E4778" i="2"/>
  <c r="D4778" i="2"/>
  <c r="C4778" i="2"/>
  <c r="H4777" i="2"/>
  <c r="G4777" i="2"/>
  <c r="E4777" i="2"/>
  <c r="D4777" i="2"/>
  <c r="C4777" i="2"/>
  <c r="H4776" i="2"/>
  <c r="G4776" i="2"/>
  <c r="E4776" i="2"/>
  <c r="D4776" i="2"/>
  <c r="C4776" i="2"/>
  <c r="H4775" i="2"/>
  <c r="G4775" i="2"/>
  <c r="E4775" i="2"/>
  <c r="D4775" i="2"/>
  <c r="C4775" i="2"/>
  <c r="H4774" i="2"/>
  <c r="G4774" i="2"/>
  <c r="E4774" i="2"/>
  <c r="D4774" i="2"/>
  <c r="C4774" i="2"/>
  <c r="H4773" i="2"/>
  <c r="G4773" i="2"/>
  <c r="E4773" i="2"/>
  <c r="D4773" i="2"/>
  <c r="C4773" i="2"/>
  <c r="H4772" i="2"/>
  <c r="G4772" i="2"/>
  <c r="E4772" i="2"/>
  <c r="D4772" i="2"/>
  <c r="C4772" i="2"/>
  <c r="H4771" i="2"/>
  <c r="G4771" i="2"/>
  <c r="E4771" i="2"/>
  <c r="D4771" i="2"/>
  <c r="C4771" i="2"/>
  <c r="H4770" i="2"/>
  <c r="G4770" i="2"/>
  <c r="E4770" i="2"/>
  <c r="D4770" i="2"/>
  <c r="C4770" i="2"/>
  <c r="H4769" i="2"/>
  <c r="G4769" i="2"/>
  <c r="E4769" i="2"/>
  <c r="D4769" i="2"/>
  <c r="C4769" i="2"/>
  <c r="H4768" i="2"/>
  <c r="G4768" i="2"/>
  <c r="E4768" i="2"/>
  <c r="D4768" i="2"/>
  <c r="C4768" i="2"/>
  <c r="H4767" i="2"/>
  <c r="G4767" i="2"/>
  <c r="E4767" i="2"/>
  <c r="D4767" i="2"/>
  <c r="C4767" i="2"/>
  <c r="H4766" i="2"/>
  <c r="G4766" i="2"/>
  <c r="E4766" i="2"/>
  <c r="D4766" i="2"/>
  <c r="C4766" i="2"/>
  <c r="H4765" i="2"/>
  <c r="G4765" i="2"/>
  <c r="E4765" i="2"/>
  <c r="D4765" i="2"/>
  <c r="C4765" i="2"/>
  <c r="H4764" i="2"/>
  <c r="G4764" i="2"/>
  <c r="E4764" i="2"/>
  <c r="D4764" i="2"/>
  <c r="C4764" i="2"/>
  <c r="H4763" i="2"/>
  <c r="G4763" i="2"/>
  <c r="E4763" i="2"/>
  <c r="D4763" i="2"/>
  <c r="C4763" i="2"/>
  <c r="H4762" i="2"/>
  <c r="G4762" i="2"/>
  <c r="E4762" i="2"/>
  <c r="D4762" i="2"/>
  <c r="C4762" i="2"/>
  <c r="H4761" i="2"/>
  <c r="G4761" i="2"/>
  <c r="E4761" i="2"/>
  <c r="D4761" i="2"/>
  <c r="C4761" i="2"/>
  <c r="H4760" i="2"/>
  <c r="G4760" i="2"/>
  <c r="E4760" i="2"/>
  <c r="D4760" i="2"/>
  <c r="C4760" i="2"/>
  <c r="H4759" i="2"/>
  <c r="G4759" i="2"/>
  <c r="E4759" i="2"/>
  <c r="D4759" i="2"/>
  <c r="C4759" i="2"/>
  <c r="H4758" i="2"/>
  <c r="G4758" i="2"/>
  <c r="E4758" i="2"/>
  <c r="D4758" i="2"/>
  <c r="C4758" i="2"/>
  <c r="H4757" i="2"/>
  <c r="G4757" i="2"/>
  <c r="E4757" i="2"/>
  <c r="D4757" i="2"/>
  <c r="C4757" i="2"/>
  <c r="H4756" i="2"/>
  <c r="G4756" i="2"/>
  <c r="E4756" i="2"/>
  <c r="D4756" i="2"/>
  <c r="C4756" i="2"/>
  <c r="H4755" i="2"/>
  <c r="G4755" i="2"/>
  <c r="E4755" i="2"/>
  <c r="D4755" i="2"/>
  <c r="C4755" i="2"/>
  <c r="H4754" i="2"/>
  <c r="G4754" i="2"/>
  <c r="E4754" i="2"/>
  <c r="D4754" i="2"/>
  <c r="C4754" i="2"/>
  <c r="H4753" i="2"/>
  <c r="G4753" i="2"/>
  <c r="E4753" i="2"/>
  <c r="D4753" i="2"/>
  <c r="C4753" i="2"/>
  <c r="H4752" i="2"/>
  <c r="G4752" i="2"/>
  <c r="E4752" i="2"/>
  <c r="D4752" i="2"/>
  <c r="C4752" i="2"/>
  <c r="H4751" i="2"/>
  <c r="G4751" i="2"/>
  <c r="E4751" i="2"/>
  <c r="D4751" i="2"/>
  <c r="C4751" i="2"/>
  <c r="H4750" i="2"/>
  <c r="G4750" i="2"/>
  <c r="E4750" i="2"/>
  <c r="D4750" i="2"/>
  <c r="C4750" i="2"/>
  <c r="H4749" i="2"/>
  <c r="G4749" i="2"/>
  <c r="E4749" i="2"/>
  <c r="D4749" i="2"/>
  <c r="C4749" i="2"/>
  <c r="H4748" i="2"/>
  <c r="G4748" i="2"/>
  <c r="E4748" i="2"/>
  <c r="D4748" i="2"/>
  <c r="C4748" i="2"/>
  <c r="H4747" i="2"/>
  <c r="G4747" i="2"/>
  <c r="E4747" i="2"/>
  <c r="D4747" i="2"/>
  <c r="C4747" i="2"/>
  <c r="H4746" i="2"/>
  <c r="G4746" i="2"/>
  <c r="E4746" i="2"/>
  <c r="D4746" i="2"/>
  <c r="C4746" i="2"/>
  <c r="H4745" i="2"/>
  <c r="G4745" i="2"/>
  <c r="E4745" i="2"/>
  <c r="D4745" i="2"/>
  <c r="C4745" i="2"/>
  <c r="H4744" i="2"/>
  <c r="G4744" i="2"/>
  <c r="E4744" i="2"/>
  <c r="D4744" i="2"/>
  <c r="C4744" i="2"/>
  <c r="H4743" i="2"/>
  <c r="G4743" i="2"/>
  <c r="E4743" i="2"/>
  <c r="D4743" i="2"/>
  <c r="C4743" i="2"/>
  <c r="H4742" i="2"/>
  <c r="G4742" i="2"/>
  <c r="E4742" i="2"/>
  <c r="D4742" i="2"/>
  <c r="C4742" i="2"/>
  <c r="H4741" i="2"/>
  <c r="G4741" i="2"/>
  <c r="E4741" i="2"/>
  <c r="D4741" i="2"/>
  <c r="C4741" i="2"/>
  <c r="H4740" i="2"/>
  <c r="G4740" i="2"/>
  <c r="E4740" i="2"/>
  <c r="D4740" i="2"/>
  <c r="C4740" i="2"/>
  <c r="H4739" i="2"/>
  <c r="G4739" i="2"/>
  <c r="E4739" i="2"/>
  <c r="D4739" i="2"/>
  <c r="C4739" i="2"/>
  <c r="H4738" i="2"/>
  <c r="G4738" i="2"/>
  <c r="E4738" i="2"/>
  <c r="D4738" i="2"/>
  <c r="C4738" i="2"/>
  <c r="H4737" i="2"/>
  <c r="G4737" i="2"/>
  <c r="E4737" i="2"/>
  <c r="D4737" i="2"/>
  <c r="C4737" i="2"/>
  <c r="H4736" i="2"/>
  <c r="G4736" i="2"/>
  <c r="E4736" i="2"/>
  <c r="D4736" i="2"/>
  <c r="C4736" i="2"/>
  <c r="H4735" i="2"/>
  <c r="G4735" i="2"/>
  <c r="E4735" i="2"/>
  <c r="D4735" i="2"/>
  <c r="C4735" i="2"/>
  <c r="H4734" i="2"/>
  <c r="G4734" i="2"/>
  <c r="E4734" i="2"/>
  <c r="D4734" i="2"/>
  <c r="C4734" i="2"/>
  <c r="H4733" i="2"/>
  <c r="G4733" i="2"/>
  <c r="E4733" i="2"/>
  <c r="D4733" i="2"/>
  <c r="C4733" i="2"/>
  <c r="H4732" i="2"/>
  <c r="G4732" i="2"/>
  <c r="E4732" i="2"/>
  <c r="D4732" i="2"/>
  <c r="C4732" i="2"/>
  <c r="H4731" i="2"/>
  <c r="G4731" i="2"/>
  <c r="E4731" i="2"/>
  <c r="D4731" i="2"/>
  <c r="C4731" i="2"/>
  <c r="H4730" i="2"/>
  <c r="G4730" i="2"/>
  <c r="E4730" i="2"/>
  <c r="D4730" i="2"/>
  <c r="C4730" i="2"/>
  <c r="H4729" i="2"/>
  <c r="G4729" i="2"/>
  <c r="E4729" i="2"/>
  <c r="D4729" i="2"/>
  <c r="C4729" i="2"/>
  <c r="H4728" i="2"/>
  <c r="G4728" i="2"/>
  <c r="E4728" i="2"/>
  <c r="D4728" i="2"/>
  <c r="C4728" i="2"/>
  <c r="H4727" i="2"/>
  <c r="G4727" i="2"/>
  <c r="E4727" i="2"/>
  <c r="D4727" i="2"/>
  <c r="C4727" i="2"/>
  <c r="H4726" i="2"/>
  <c r="G4726" i="2"/>
  <c r="E4726" i="2"/>
  <c r="D4726" i="2"/>
  <c r="C4726" i="2"/>
  <c r="H4725" i="2"/>
  <c r="G4725" i="2"/>
  <c r="E4725" i="2"/>
  <c r="D4725" i="2"/>
  <c r="C4725" i="2"/>
  <c r="H4724" i="2"/>
  <c r="G4724" i="2"/>
  <c r="E4724" i="2"/>
  <c r="D4724" i="2"/>
  <c r="C4724" i="2"/>
  <c r="H4723" i="2"/>
  <c r="G4723" i="2"/>
  <c r="E4723" i="2"/>
  <c r="D4723" i="2"/>
  <c r="C4723" i="2"/>
  <c r="H4722" i="2"/>
  <c r="G4722" i="2"/>
  <c r="E4722" i="2"/>
  <c r="D4722" i="2"/>
  <c r="C4722" i="2"/>
  <c r="H4721" i="2"/>
  <c r="G4721" i="2"/>
  <c r="E4721" i="2"/>
  <c r="D4721" i="2"/>
  <c r="C4721" i="2"/>
  <c r="H4720" i="2"/>
  <c r="G4720" i="2"/>
  <c r="E4720" i="2"/>
  <c r="D4720" i="2"/>
  <c r="C4720" i="2"/>
  <c r="H4719" i="2"/>
  <c r="G4719" i="2"/>
  <c r="E4719" i="2"/>
  <c r="D4719" i="2"/>
  <c r="C4719" i="2"/>
  <c r="H4718" i="2"/>
  <c r="G4718" i="2"/>
  <c r="E4718" i="2"/>
  <c r="D4718" i="2"/>
  <c r="C4718" i="2"/>
  <c r="H4717" i="2"/>
  <c r="G4717" i="2"/>
  <c r="E4717" i="2"/>
  <c r="D4717" i="2"/>
  <c r="C4717" i="2"/>
  <c r="H4716" i="2"/>
  <c r="G4716" i="2"/>
  <c r="E4716" i="2"/>
  <c r="D4716" i="2"/>
  <c r="C4716" i="2"/>
  <c r="H4715" i="2"/>
  <c r="G4715" i="2"/>
  <c r="E4715" i="2"/>
  <c r="D4715" i="2"/>
  <c r="C4715" i="2"/>
  <c r="H4714" i="2"/>
  <c r="G4714" i="2"/>
  <c r="E4714" i="2"/>
  <c r="D4714" i="2"/>
  <c r="C4714" i="2"/>
  <c r="H4713" i="2"/>
  <c r="G4713" i="2"/>
  <c r="E4713" i="2"/>
  <c r="D4713" i="2"/>
  <c r="C4713" i="2"/>
  <c r="H4712" i="2"/>
  <c r="G4712" i="2"/>
  <c r="E4712" i="2"/>
  <c r="D4712" i="2"/>
  <c r="C4712" i="2"/>
  <c r="H4711" i="2"/>
  <c r="G4711" i="2"/>
  <c r="E4711" i="2"/>
  <c r="D4711" i="2"/>
  <c r="C4711" i="2"/>
  <c r="H4710" i="2"/>
  <c r="G4710" i="2"/>
  <c r="E4710" i="2"/>
  <c r="D4710" i="2"/>
  <c r="C4710" i="2"/>
  <c r="H4709" i="2"/>
  <c r="G4709" i="2"/>
  <c r="E4709" i="2"/>
  <c r="D4709" i="2"/>
  <c r="C4709" i="2"/>
  <c r="H4708" i="2"/>
  <c r="G4708" i="2"/>
  <c r="E4708" i="2"/>
  <c r="D4708" i="2"/>
  <c r="C4708" i="2"/>
  <c r="H4707" i="2"/>
  <c r="G4707" i="2"/>
  <c r="E4707" i="2"/>
  <c r="D4707" i="2"/>
  <c r="C4707" i="2"/>
  <c r="H4706" i="2"/>
  <c r="G4706" i="2"/>
  <c r="E4706" i="2"/>
  <c r="D4706" i="2"/>
  <c r="C4706" i="2"/>
  <c r="H4705" i="2"/>
  <c r="G4705" i="2"/>
  <c r="E4705" i="2"/>
  <c r="D4705" i="2"/>
  <c r="C4705" i="2"/>
  <c r="H4704" i="2"/>
  <c r="G4704" i="2"/>
  <c r="E4704" i="2"/>
  <c r="D4704" i="2"/>
  <c r="C4704" i="2"/>
  <c r="H4703" i="2"/>
  <c r="G4703" i="2"/>
  <c r="E4703" i="2"/>
  <c r="D4703" i="2"/>
  <c r="C4703" i="2"/>
  <c r="H4702" i="2"/>
  <c r="G4702" i="2"/>
  <c r="E4702" i="2"/>
  <c r="D4702" i="2"/>
  <c r="C4702" i="2"/>
  <c r="H4701" i="2"/>
  <c r="G4701" i="2"/>
  <c r="E4701" i="2"/>
  <c r="D4701" i="2"/>
  <c r="C4701" i="2"/>
  <c r="H4700" i="2"/>
  <c r="G4700" i="2"/>
  <c r="E4700" i="2"/>
  <c r="D4700" i="2"/>
  <c r="C4700" i="2"/>
  <c r="H4699" i="2"/>
  <c r="G4699" i="2"/>
  <c r="E4699" i="2"/>
  <c r="D4699" i="2"/>
  <c r="C4699" i="2"/>
  <c r="H4698" i="2"/>
  <c r="G4698" i="2"/>
  <c r="E4698" i="2"/>
  <c r="D4698" i="2"/>
  <c r="C4698" i="2"/>
  <c r="H4697" i="2"/>
  <c r="G4697" i="2"/>
  <c r="E4697" i="2"/>
  <c r="D4697" i="2"/>
  <c r="C4697" i="2"/>
  <c r="H4696" i="2"/>
  <c r="G4696" i="2"/>
  <c r="E4696" i="2"/>
  <c r="D4696" i="2"/>
  <c r="C4696" i="2"/>
  <c r="H4695" i="2"/>
  <c r="G4695" i="2"/>
  <c r="E4695" i="2"/>
  <c r="D4695" i="2"/>
  <c r="C4695" i="2"/>
  <c r="H4694" i="2"/>
  <c r="G4694" i="2"/>
  <c r="E4694" i="2"/>
  <c r="D4694" i="2"/>
  <c r="C4694" i="2"/>
  <c r="H4693" i="2"/>
  <c r="G4693" i="2"/>
  <c r="E4693" i="2"/>
  <c r="D4693" i="2"/>
  <c r="C4693" i="2"/>
  <c r="H4692" i="2"/>
  <c r="G4692" i="2"/>
  <c r="E4692" i="2"/>
  <c r="D4692" i="2"/>
  <c r="C4692" i="2"/>
  <c r="H4691" i="2"/>
  <c r="G4691" i="2"/>
  <c r="E4691" i="2"/>
  <c r="D4691" i="2"/>
  <c r="C4691" i="2"/>
  <c r="H4690" i="2"/>
  <c r="G4690" i="2"/>
  <c r="E4690" i="2"/>
  <c r="D4690" i="2"/>
  <c r="C4690" i="2"/>
  <c r="H4689" i="2"/>
  <c r="G4689" i="2"/>
  <c r="E4689" i="2"/>
  <c r="D4689" i="2"/>
  <c r="C4689" i="2"/>
  <c r="H4688" i="2"/>
  <c r="G4688" i="2"/>
  <c r="E4688" i="2"/>
  <c r="D4688" i="2"/>
  <c r="C4688" i="2"/>
  <c r="H4687" i="2"/>
  <c r="G4687" i="2"/>
  <c r="E4687" i="2"/>
  <c r="D4687" i="2"/>
  <c r="C4687" i="2"/>
  <c r="H4686" i="2"/>
  <c r="G4686" i="2"/>
  <c r="E4686" i="2"/>
  <c r="D4686" i="2"/>
  <c r="C4686" i="2"/>
  <c r="H4685" i="2"/>
  <c r="G4685" i="2"/>
  <c r="E4685" i="2"/>
  <c r="D4685" i="2"/>
  <c r="C4685" i="2"/>
  <c r="H4684" i="2"/>
  <c r="G4684" i="2"/>
  <c r="E4684" i="2"/>
  <c r="D4684" i="2"/>
  <c r="C4684" i="2"/>
  <c r="H4683" i="2"/>
  <c r="G4683" i="2"/>
  <c r="E4683" i="2"/>
  <c r="D4683" i="2"/>
  <c r="C4683" i="2"/>
  <c r="H4682" i="2"/>
  <c r="G4682" i="2"/>
  <c r="E4682" i="2"/>
  <c r="D4682" i="2"/>
  <c r="C4682" i="2"/>
  <c r="H4681" i="2"/>
  <c r="G4681" i="2"/>
  <c r="E4681" i="2"/>
  <c r="D4681" i="2"/>
  <c r="C4681" i="2"/>
  <c r="H4680" i="2"/>
  <c r="G4680" i="2"/>
  <c r="E4680" i="2"/>
  <c r="D4680" i="2"/>
  <c r="C4680" i="2"/>
  <c r="H4679" i="2"/>
  <c r="G4679" i="2"/>
  <c r="E4679" i="2"/>
  <c r="D4679" i="2"/>
  <c r="C4679" i="2"/>
  <c r="H4678" i="2"/>
  <c r="G4678" i="2"/>
  <c r="E4678" i="2"/>
  <c r="D4678" i="2"/>
  <c r="C4678" i="2"/>
  <c r="H4677" i="2"/>
  <c r="G4677" i="2"/>
  <c r="E4677" i="2"/>
  <c r="D4677" i="2"/>
  <c r="C4677" i="2"/>
  <c r="H4676" i="2"/>
  <c r="G4676" i="2"/>
  <c r="E4676" i="2"/>
  <c r="D4676" i="2"/>
  <c r="C4676" i="2"/>
  <c r="H4675" i="2"/>
  <c r="G4675" i="2"/>
  <c r="E4675" i="2"/>
  <c r="D4675" i="2"/>
  <c r="C4675" i="2"/>
  <c r="H4674" i="2"/>
  <c r="G4674" i="2"/>
  <c r="E4674" i="2"/>
  <c r="D4674" i="2"/>
  <c r="C4674" i="2"/>
  <c r="H4673" i="2"/>
  <c r="G4673" i="2"/>
  <c r="E4673" i="2"/>
  <c r="D4673" i="2"/>
  <c r="C4673" i="2"/>
  <c r="H4672" i="2"/>
  <c r="G4672" i="2"/>
  <c r="E4672" i="2"/>
  <c r="D4672" i="2"/>
  <c r="C4672" i="2"/>
  <c r="H4671" i="2"/>
  <c r="G4671" i="2"/>
  <c r="E4671" i="2"/>
  <c r="D4671" i="2"/>
  <c r="C4671" i="2"/>
  <c r="H4670" i="2"/>
  <c r="G4670" i="2"/>
  <c r="E4670" i="2"/>
  <c r="D4670" i="2"/>
  <c r="C4670" i="2"/>
  <c r="H4669" i="2"/>
  <c r="G4669" i="2"/>
  <c r="E4669" i="2"/>
  <c r="D4669" i="2"/>
  <c r="C4669" i="2"/>
  <c r="H4668" i="2"/>
  <c r="G4668" i="2"/>
  <c r="E4668" i="2"/>
  <c r="D4668" i="2"/>
  <c r="C4668" i="2"/>
  <c r="H4667" i="2"/>
  <c r="G4667" i="2"/>
  <c r="E4667" i="2"/>
  <c r="D4667" i="2"/>
  <c r="C4667" i="2"/>
  <c r="H4666" i="2"/>
  <c r="G4666" i="2"/>
  <c r="E4666" i="2"/>
  <c r="D4666" i="2"/>
  <c r="C4666" i="2"/>
  <c r="H4665" i="2"/>
  <c r="G4665" i="2"/>
  <c r="E4665" i="2"/>
  <c r="D4665" i="2"/>
  <c r="C4665" i="2"/>
  <c r="H4664" i="2"/>
  <c r="G4664" i="2"/>
  <c r="E4664" i="2"/>
  <c r="D4664" i="2"/>
  <c r="C4664" i="2"/>
  <c r="H4663" i="2"/>
  <c r="G4663" i="2"/>
  <c r="E4663" i="2"/>
  <c r="D4663" i="2"/>
  <c r="C4663" i="2"/>
  <c r="H4662" i="2"/>
  <c r="G4662" i="2"/>
  <c r="E4662" i="2"/>
  <c r="D4662" i="2"/>
  <c r="C4662" i="2"/>
  <c r="H4661" i="2"/>
  <c r="G4661" i="2"/>
  <c r="E4661" i="2"/>
  <c r="D4661" i="2"/>
  <c r="C4661" i="2"/>
  <c r="H4660" i="2"/>
  <c r="G4660" i="2"/>
  <c r="E4660" i="2"/>
  <c r="D4660" i="2"/>
  <c r="C4660" i="2"/>
  <c r="H4659" i="2"/>
  <c r="G4659" i="2"/>
  <c r="E4659" i="2"/>
  <c r="D4659" i="2"/>
  <c r="C4659" i="2"/>
  <c r="H4658" i="2"/>
  <c r="G4658" i="2"/>
  <c r="E4658" i="2"/>
  <c r="D4658" i="2"/>
  <c r="C4658" i="2"/>
  <c r="H4657" i="2"/>
  <c r="G4657" i="2"/>
  <c r="E4657" i="2"/>
  <c r="D4657" i="2"/>
  <c r="C4657" i="2"/>
  <c r="H4656" i="2"/>
  <c r="G4656" i="2"/>
  <c r="E4656" i="2"/>
  <c r="D4656" i="2"/>
  <c r="C4656" i="2"/>
  <c r="H4655" i="2"/>
  <c r="G4655" i="2"/>
  <c r="E4655" i="2"/>
  <c r="D4655" i="2"/>
  <c r="C4655" i="2"/>
  <c r="H4654" i="2"/>
  <c r="G4654" i="2"/>
  <c r="E4654" i="2"/>
  <c r="D4654" i="2"/>
  <c r="C4654" i="2"/>
  <c r="H4653" i="2"/>
  <c r="G4653" i="2"/>
  <c r="E4653" i="2"/>
  <c r="D4653" i="2"/>
  <c r="C4653" i="2"/>
  <c r="H4652" i="2"/>
  <c r="G4652" i="2"/>
  <c r="E4652" i="2"/>
  <c r="D4652" i="2"/>
  <c r="C4652" i="2"/>
  <c r="H4651" i="2"/>
  <c r="G4651" i="2"/>
  <c r="E4651" i="2"/>
  <c r="D4651" i="2"/>
  <c r="C4651" i="2"/>
  <c r="H4650" i="2"/>
  <c r="G4650" i="2"/>
  <c r="E4650" i="2"/>
  <c r="D4650" i="2"/>
  <c r="C4650" i="2"/>
  <c r="H4649" i="2"/>
  <c r="G4649" i="2"/>
  <c r="E4649" i="2"/>
  <c r="D4649" i="2"/>
  <c r="C4649" i="2"/>
  <c r="H4648" i="2"/>
  <c r="G4648" i="2"/>
  <c r="E4648" i="2"/>
  <c r="D4648" i="2"/>
  <c r="C4648" i="2"/>
  <c r="H4647" i="2"/>
  <c r="G4647" i="2"/>
  <c r="E4647" i="2"/>
  <c r="D4647" i="2"/>
  <c r="C4647" i="2"/>
  <c r="H4646" i="2"/>
  <c r="G4646" i="2"/>
  <c r="E4646" i="2"/>
  <c r="D4646" i="2"/>
  <c r="C4646" i="2"/>
  <c r="H4645" i="2"/>
  <c r="G4645" i="2"/>
  <c r="E4645" i="2"/>
  <c r="D4645" i="2"/>
  <c r="C4645" i="2"/>
  <c r="H4644" i="2"/>
  <c r="G4644" i="2"/>
  <c r="E4644" i="2"/>
  <c r="D4644" i="2"/>
  <c r="C4644" i="2"/>
  <c r="H4643" i="2"/>
  <c r="G4643" i="2"/>
  <c r="E4643" i="2"/>
  <c r="D4643" i="2"/>
  <c r="C4643" i="2"/>
  <c r="H4642" i="2"/>
  <c r="G4642" i="2"/>
  <c r="E4642" i="2"/>
  <c r="D4642" i="2"/>
  <c r="C4642" i="2"/>
  <c r="H4641" i="2"/>
  <c r="G4641" i="2"/>
  <c r="E4641" i="2"/>
  <c r="D4641" i="2"/>
  <c r="C4641" i="2"/>
  <c r="H4640" i="2"/>
  <c r="G4640" i="2"/>
  <c r="E4640" i="2"/>
  <c r="D4640" i="2"/>
  <c r="C4640" i="2"/>
  <c r="H4639" i="2"/>
  <c r="G4639" i="2"/>
  <c r="E4639" i="2"/>
  <c r="D4639" i="2"/>
  <c r="C4639" i="2"/>
  <c r="H4638" i="2"/>
  <c r="G4638" i="2"/>
  <c r="E4638" i="2"/>
  <c r="D4638" i="2"/>
  <c r="C4638" i="2"/>
  <c r="H4637" i="2"/>
  <c r="G4637" i="2"/>
  <c r="E4637" i="2"/>
  <c r="D4637" i="2"/>
  <c r="C4637" i="2"/>
  <c r="H4636" i="2"/>
  <c r="G4636" i="2"/>
  <c r="E4636" i="2"/>
  <c r="D4636" i="2"/>
  <c r="C4636" i="2"/>
  <c r="H4635" i="2"/>
  <c r="G4635" i="2"/>
  <c r="E4635" i="2"/>
  <c r="D4635" i="2"/>
  <c r="C4635" i="2"/>
  <c r="H4634" i="2"/>
  <c r="G4634" i="2"/>
  <c r="E4634" i="2"/>
  <c r="D4634" i="2"/>
  <c r="C4634" i="2"/>
  <c r="H4633" i="2"/>
  <c r="G4633" i="2"/>
  <c r="E4633" i="2"/>
  <c r="D4633" i="2"/>
  <c r="C4633" i="2"/>
  <c r="H4632" i="2"/>
  <c r="G4632" i="2"/>
  <c r="E4632" i="2"/>
  <c r="D4632" i="2"/>
  <c r="C4632" i="2"/>
  <c r="H4631" i="2"/>
  <c r="G4631" i="2"/>
  <c r="E4631" i="2"/>
  <c r="D4631" i="2"/>
  <c r="C4631" i="2"/>
  <c r="H4630" i="2"/>
  <c r="G4630" i="2"/>
  <c r="E4630" i="2"/>
  <c r="D4630" i="2"/>
  <c r="C4630" i="2"/>
  <c r="H4629" i="2"/>
  <c r="G4629" i="2"/>
  <c r="E4629" i="2"/>
  <c r="D4629" i="2"/>
  <c r="C4629" i="2"/>
  <c r="H4628" i="2"/>
  <c r="G4628" i="2"/>
  <c r="E4628" i="2"/>
  <c r="D4628" i="2"/>
  <c r="C4628" i="2"/>
  <c r="H4627" i="2"/>
  <c r="G4627" i="2"/>
  <c r="E4627" i="2"/>
  <c r="D4627" i="2"/>
  <c r="C4627" i="2"/>
  <c r="H4626" i="2"/>
  <c r="G4626" i="2"/>
  <c r="E4626" i="2"/>
  <c r="D4626" i="2"/>
  <c r="C4626" i="2"/>
  <c r="H4625" i="2"/>
  <c r="G4625" i="2"/>
  <c r="E4625" i="2"/>
  <c r="D4625" i="2"/>
  <c r="C4625" i="2"/>
  <c r="H4624" i="2"/>
  <c r="G4624" i="2"/>
  <c r="E4624" i="2"/>
  <c r="D4624" i="2"/>
  <c r="C4624" i="2"/>
  <c r="H4623" i="2"/>
  <c r="G4623" i="2"/>
  <c r="E4623" i="2"/>
  <c r="D4623" i="2"/>
  <c r="C4623" i="2"/>
  <c r="H4622" i="2"/>
  <c r="G4622" i="2"/>
  <c r="E4622" i="2"/>
  <c r="D4622" i="2"/>
  <c r="C4622" i="2"/>
  <c r="H4621" i="2"/>
  <c r="G4621" i="2"/>
  <c r="E4621" i="2"/>
  <c r="D4621" i="2"/>
  <c r="C4621" i="2"/>
  <c r="H4620" i="2"/>
  <c r="G4620" i="2"/>
  <c r="E4620" i="2"/>
  <c r="D4620" i="2"/>
  <c r="C4620" i="2"/>
  <c r="H4619" i="2"/>
  <c r="G4619" i="2"/>
  <c r="E4619" i="2"/>
  <c r="D4619" i="2"/>
  <c r="C4619" i="2"/>
  <c r="H4618" i="2"/>
  <c r="G4618" i="2"/>
  <c r="E4618" i="2"/>
  <c r="D4618" i="2"/>
  <c r="C4618" i="2"/>
  <c r="H4617" i="2"/>
  <c r="G4617" i="2"/>
  <c r="E4617" i="2"/>
  <c r="D4617" i="2"/>
  <c r="C4617" i="2"/>
  <c r="H4616" i="2"/>
  <c r="G4616" i="2"/>
  <c r="E4616" i="2"/>
  <c r="D4616" i="2"/>
  <c r="C4616" i="2"/>
  <c r="H4615" i="2"/>
  <c r="G4615" i="2"/>
  <c r="E4615" i="2"/>
  <c r="D4615" i="2"/>
  <c r="C4615" i="2"/>
  <c r="H4614" i="2"/>
  <c r="G4614" i="2"/>
  <c r="E4614" i="2"/>
  <c r="D4614" i="2"/>
  <c r="C4614" i="2"/>
  <c r="H4613" i="2"/>
  <c r="G4613" i="2"/>
  <c r="E4613" i="2"/>
  <c r="D4613" i="2"/>
  <c r="C4613" i="2"/>
  <c r="H4612" i="2"/>
  <c r="G4612" i="2"/>
  <c r="E4612" i="2"/>
  <c r="D4612" i="2"/>
  <c r="C4612" i="2"/>
  <c r="H4611" i="2"/>
  <c r="G4611" i="2"/>
  <c r="E4611" i="2"/>
  <c r="D4611" i="2"/>
  <c r="C4611" i="2"/>
  <c r="H4610" i="2"/>
  <c r="G4610" i="2"/>
  <c r="E4610" i="2"/>
  <c r="D4610" i="2"/>
  <c r="C4610" i="2"/>
  <c r="H4609" i="2"/>
  <c r="G4609" i="2"/>
  <c r="E4609" i="2"/>
  <c r="D4609" i="2"/>
  <c r="C4609" i="2"/>
  <c r="H4608" i="2"/>
  <c r="G4608" i="2"/>
  <c r="E4608" i="2"/>
  <c r="D4608" i="2"/>
  <c r="C4608" i="2"/>
  <c r="H4607" i="2"/>
  <c r="G4607" i="2"/>
  <c r="E4607" i="2"/>
  <c r="D4607" i="2"/>
  <c r="C4607" i="2"/>
  <c r="H4606" i="2"/>
  <c r="G4606" i="2"/>
  <c r="E4606" i="2"/>
  <c r="D4606" i="2"/>
  <c r="C4606" i="2"/>
  <c r="H4605" i="2"/>
  <c r="G4605" i="2"/>
  <c r="E4605" i="2"/>
  <c r="D4605" i="2"/>
  <c r="C4605" i="2"/>
  <c r="H4604" i="2"/>
  <c r="G4604" i="2"/>
  <c r="E4604" i="2"/>
  <c r="D4604" i="2"/>
  <c r="C4604" i="2"/>
  <c r="H4603" i="2"/>
  <c r="G4603" i="2"/>
  <c r="E4603" i="2"/>
  <c r="D4603" i="2"/>
  <c r="C4603" i="2"/>
  <c r="H4602" i="2"/>
  <c r="G4602" i="2"/>
  <c r="E4602" i="2"/>
  <c r="D4602" i="2"/>
  <c r="C4602" i="2"/>
  <c r="H4601" i="2"/>
  <c r="G4601" i="2"/>
  <c r="E4601" i="2"/>
  <c r="D4601" i="2"/>
  <c r="C4601" i="2"/>
  <c r="H4600" i="2"/>
  <c r="G4600" i="2"/>
  <c r="E4600" i="2"/>
  <c r="D4600" i="2"/>
  <c r="C4600" i="2"/>
  <c r="H4599" i="2"/>
  <c r="G4599" i="2"/>
  <c r="E4599" i="2"/>
  <c r="D4599" i="2"/>
  <c r="C4599" i="2"/>
  <c r="H4598" i="2"/>
  <c r="G4598" i="2"/>
  <c r="E4598" i="2"/>
  <c r="D4598" i="2"/>
  <c r="C4598" i="2"/>
  <c r="H4597" i="2"/>
  <c r="G4597" i="2"/>
  <c r="E4597" i="2"/>
  <c r="D4597" i="2"/>
  <c r="C4597" i="2"/>
  <c r="H4596" i="2"/>
  <c r="G4596" i="2"/>
  <c r="E4596" i="2"/>
  <c r="D4596" i="2"/>
  <c r="C4596" i="2"/>
  <c r="H4595" i="2"/>
  <c r="G4595" i="2"/>
  <c r="E4595" i="2"/>
  <c r="D4595" i="2"/>
  <c r="C4595" i="2"/>
  <c r="H4594" i="2"/>
  <c r="G4594" i="2"/>
  <c r="E4594" i="2"/>
  <c r="D4594" i="2"/>
  <c r="C4594" i="2"/>
  <c r="H4593" i="2"/>
  <c r="G4593" i="2"/>
  <c r="E4593" i="2"/>
  <c r="D4593" i="2"/>
  <c r="C4593" i="2"/>
  <c r="H4592" i="2"/>
  <c r="G4592" i="2"/>
  <c r="E4592" i="2"/>
  <c r="D4592" i="2"/>
  <c r="C4592" i="2"/>
  <c r="H4591" i="2"/>
  <c r="G4591" i="2"/>
  <c r="E4591" i="2"/>
  <c r="D4591" i="2"/>
  <c r="C4591" i="2"/>
  <c r="H4590" i="2"/>
  <c r="G4590" i="2"/>
  <c r="E4590" i="2"/>
  <c r="D4590" i="2"/>
  <c r="C4590" i="2"/>
  <c r="H4589" i="2"/>
  <c r="G4589" i="2"/>
  <c r="E4589" i="2"/>
  <c r="D4589" i="2"/>
  <c r="C4589" i="2"/>
  <c r="H4588" i="2"/>
  <c r="G4588" i="2"/>
  <c r="E4588" i="2"/>
  <c r="D4588" i="2"/>
  <c r="C4588" i="2"/>
  <c r="H4587" i="2"/>
  <c r="G4587" i="2"/>
  <c r="E4587" i="2"/>
  <c r="D4587" i="2"/>
  <c r="C4587" i="2"/>
  <c r="H4586" i="2"/>
  <c r="G4586" i="2"/>
  <c r="E4586" i="2"/>
  <c r="D4586" i="2"/>
  <c r="C4586" i="2"/>
  <c r="H4585" i="2"/>
  <c r="G4585" i="2"/>
  <c r="E4585" i="2"/>
  <c r="D4585" i="2"/>
  <c r="C4585" i="2"/>
  <c r="H4584" i="2"/>
  <c r="G4584" i="2"/>
  <c r="E4584" i="2"/>
  <c r="D4584" i="2"/>
  <c r="C4584" i="2"/>
  <c r="H4583" i="2"/>
  <c r="G4583" i="2"/>
  <c r="E4583" i="2"/>
  <c r="D4583" i="2"/>
  <c r="C4583" i="2"/>
  <c r="H4582" i="2"/>
  <c r="G4582" i="2"/>
  <c r="E4582" i="2"/>
  <c r="D4582" i="2"/>
  <c r="C4582" i="2"/>
  <c r="H4581" i="2"/>
  <c r="G4581" i="2"/>
  <c r="E4581" i="2"/>
  <c r="D4581" i="2"/>
  <c r="C4581" i="2"/>
  <c r="H4580" i="2"/>
  <c r="G4580" i="2"/>
  <c r="E4580" i="2"/>
  <c r="D4580" i="2"/>
  <c r="C4580" i="2"/>
  <c r="H4579" i="2"/>
  <c r="G4579" i="2"/>
  <c r="E4579" i="2"/>
  <c r="D4579" i="2"/>
  <c r="C4579" i="2"/>
  <c r="H4578" i="2"/>
  <c r="G4578" i="2"/>
  <c r="E4578" i="2"/>
  <c r="D4578" i="2"/>
  <c r="C4578" i="2"/>
  <c r="H4577" i="2"/>
  <c r="G4577" i="2"/>
  <c r="E4577" i="2"/>
  <c r="D4577" i="2"/>
  <c r="C4577" i="2"/>
  <c r="H4576" i="2"/>
  <c r="G4576" i="2"/>
  <c r="E4576" i="2"/>
  <c r="D4576" i="2"/>
  <c r="C4576" i="2"/>
  <c r="H4575" i="2"/>
  <c r="G4575" i="2"/>
  <c r="E4575" i="2"/>
  <c r="D4575" i="2"/>
  <c r="C4575" i="2"/>
  <c r="H4574" i="2"/>
  <c r="G4574" i="2"/>
  <c r="E4574" i="2"/>
  <c r="D4574" i="2"/>
  <c r="C4574" i="2"/>
  <c r="H4573" i="2"/>
  <c r="G4573" i="2"/>
  <c r="E4573" i="2"/>
  <c r="D4573" i="2"/>
  <c r="C4573" i="2"/>
  <c r="H4572" i="2"/>
  <c r="G4572" i="2"/>
  <c r="E4572" i="2"/>
  <c r="D4572" i="2"/>
  <c r="C4572" i="2"/>
  <c r="H4571" i="2"/>
  <c r="G4571" i="2"/>
  <c r="E4571" i="2"/>
  <c r="D4571" i="2"/>
  <c r="C4571" i="2"/>
  <c r="H4570" i="2"/>
  <c r="G4570" i="2"/>
  <c r="E4570" i="2"/>
  <c r="D4570" i="2"/>
  <c r="C4570" i="2"/>
  <c r="H4569" i="2"/>
  <c r="G4569" i="2"/>
  <c r="E4569" i="2"/>
  <c r="D4569" i="2"/>
  <c r="C4569" i="2"/>
  <c r="H4568" i="2"/>
  <c r="G4568" i="2"/>
  <c r="E4568" i="2"/>
  <c r="D4568" i="2"/>
  <c r="C4568" i="2"/>
  <c r="H4567" i="2"/>
  <c r="G4567" i="2"/>
  <c r="E4567" i="2"/>
  <c r="D4567" i="2"/>
  <c r="C4567" i="2"/>
  <c r="H4566" i="2"/>
  <c r="G4566" i="2"/>
  <c r="E4566" i="2"/>
  <c r="D4566" i="2"/>
  <c r="C4566" i="2"/>
  <c r="H4565" i="2"/>
  <c r="G4565" i="2"/>
  <c r="E4565" i="2"/>
  <c r="D4565" i="2"/>
  <c r="C4565" i="2"/>
  <c r="H4564" i="2"/>
  <c r="G4564" i="2"/>
  <c r="E4564" i="2"/>
  <c r="D4564" i="2"/>
  <c r="C4564" i="2"/>
  <c r="H4563" i="2"/>
  <c r="G4563" i="2"/>
  <c r="E4563" i="2"/>
  <c r="D4563" i="2"/>
  <c r="C4563" i="2"/>
  <c r="H4562" i="2"/>
  <c r="G4562" i="2"/>
  <c r="E4562" i="2"/>
  <c r="D4562" i="2"/>
  <c r="C4562" i="2"/>
  <c r="H4561" i="2"/>
  <c r="G4561" i="2"/>
  <c r="E4561" i="2"/>
  <c r="D4561" i="2"/>
  <c r="C4561" i="2"/>
  <c r="H4560" i="2"/>
  <c r="G4560" i="2"/>
  <c r="E4560" i="2"/>
  <c r="D4560" i="2"/>
  <c r="C4560" i="2"/>
  <c r="H4559" i="2"/>
  <c r="G4559" i="2"/>
  <c r="E4559" i="2"/>
  <c r="D4559" i="2"/>
  <c r="C4559" i="2"/>
  <c r="H4558" i="2"/>
  <c r="G4558" i="2"/>
  <c r="E4558" i="2"/>
  <c r="D4558" i="2"/>
  <c r="C4558" i="2"/>
  <c r="H4557" i="2"/>
  <c r="G4557" i="2"/>
  <c r="E4557" i="2"/>
  <c r="D4557" i="2"/>
  <c r="C4557" i="2"/>
  <c r="H4556" i="2"/>
  <c r="G4556" i="2"/>
  <c r="E4556" i="2"/>
  <c r="D4556" i="2"/>
  <c r="C4556" i="2"/>
  <c r="H4555" i="2"/>
  <c r="G4555" i="2"/>
  <c r="E4555" i="2"/>
  <c r="D4555" i="2"/>
  <c r="C4555" i="2"/>
  <c r="H4554" i="2"/>
  <c r="G4554" i="2"/>
  <c r="E4554" i="2"/>
  <c r="D4554" i="2"/>
  <c r="C4554" i="2"/>
  <c r="H4553" i="2"/>
  <c r="G4553" i="2"/>
  <c r="E4553" i="2"/>
  <c r="D4553" i="2"/>
  <c r="C4553" i="2"/>
  <c r="H4552" i="2"/>
  <c r="G4552" i="2"/>
  <c r="E4552" i="2"/>
  <c r="D4552" i="2"/>
  <c r="C4552" i="2"/>
  <c r="H4551" i="2"/>
  <c r="G4551" i="2"/>
  <c r="E4551" i="2"/>
  <c r="D4551" i="2"/>
  <c r="C4551" i="2"/>
  <c r="H4550" i="2"/>
  <c r="G4550" i="2"/>
  <c r="E4550" i="2"/>
  <c r="D4550" i="2"/>
  <c r="C4550" i="2"/>
  <c r="H4549" i="2"/>
  <c r="G4549" i="2"/>
  <c r="E4549" i="2"/>
  <c r="D4549" i="2"/>
  <c r="C4549" i="2"/>
  <c r="H4548" i="2"/>
  <c r="G4548" i="2"/>
  <c r="E4548" i="2"/>
  <c r="D4548" i="2"/>
  <c r="C4548" i="2"/>
  <c r="H4547" i="2"/>
  <c r="G4547" i="2"/>
  <c r="E4547" i="2"/>
  <c r="D4547" i="2"/>
  <c r="C4547" i="2"/>
  <c r="H4546" i="2"/>
  <c r="G4546" i="2"/>
  <c r="E4546" i="2"/>
  <c r="D4546" i="2"/>
  <c r="C4546" i="2"/>
  <c r="H4545" i="2"/>
  <c r="G4545" i="2"/>
  <c r="E4545" i="2"/>
  <c r="D4545" i="2"/>
  <c r="C4545" i="2"/>
  <c r="H4544" i="2"/>
  <c r="G4544" i="2"/>
  <c r="E4544" i="2"/>
  <c r="D4544" i="2"/>
  <c r="C4544" i="2"/>
  <c r="H4543" i="2"/>
  <c r="G4543" i="2"/>
  <c r="E4543" i="2"/>
  <c r="D4543" i="2"/>
  <c r="C4543" i="2"/>
  <c r="H4542" i="2"/>
  <c r="G4542" i="2"/>
  <c r="E4542" i="2"/>
  <c r="D4542" i="2"/>
  <c r="C4542" i="2"/>
  <c r="H4541" i="2"/>
  <c r="G4541" i="2"/>
  <c r="E4541" i="2"/>
  <c r="D4541" i="2"/>
  <c r="C4541" i="2"/>
  <c r="H4540" i="2"/>
  <c r="G4540" i="2"/>
  <c r="E4540" i="2"/>
  <c r="D4540" i="2"/>
  <c r="C4540" i="2"/>
  <c r="H4539" i="2"/>
  <c r="G4539" i="2"/>
  <c r="E4539" i="2"/>
  <c r="D4539" i="2"/>
  <c r="C4539" i="2"/>
  <c r="H4538" i="2"/>
  <c r="G4538" i="2"/>
  <c r="E4538" i="2"/>
  <c r="D4538" i="2"/>
  <c r="C4538" i="2"/>
  <c r="H4537" i="2"/>
  <c r="G4537" i="2"/>
  <c r="E4537" i="2"/>
  <c r="D4537" i="2"/>
  <c r="C4537" i="2"/>
  <c r="H4536" i="2"/>
  <c r="G4536" i="2"/>
  <c r="E4536" i="2"/>
  <c r="D4536" i="2"/>
  <c r="C4536" i="2"/>
  <c r="H4535" i="2"/>
  <c r="G4535" i="2"/>
  <c r="E4535" i="2"/>
  <c r="D4535" i="2"/>
  <c r="C4535" i="2"/>
  <c r="H4534" i="2"/>
  <c r="G4534" i="2"/>
  <c r="E4534" i="2"/>
  <c r="D4534" i="2"/>
  <c r="C4534" i="2"/>
  <c r="H4533" i="2"/>
  <c r="G4533" i="2"/>
  <c r="E4533" i="2"/>
  <c r="D4533" i="2"/>
  <c r="C4533" i="2"/>
  <c r="H4532" i="2"/>
  <c r="G4532" i="2"/>
  <c r="E4532" i="2"/>
  <c r="D4532" i="2"/>
  <c r="C4532" i="2"/>
  <c r="H4531" i="2"/>
  <c r="G4531" i="2"/>
  <c r="E4531" i="2"/>
  <c r="D4531" i="2"/>
  <c r="C4531" i="2"/>
  <c r="H4530" i="2"/>
  <c r="G4530" i="2"/>
  <c r="E4530" i="2"/>
  <c r="D4530" i="2"/>
  <c r="C4530" i="2"/>
  <c r="H4529" i="2"/>
  <c r="G4529" i="2"/>
  <c r="E4529" i="2"/>
  <c r="D4529" i="2"/>
  <c r="C4529" i="2"/>
  <c r="H4528" i="2"/>
  <c r="G4528" i="2"/>
  <c r="E4528" i="2"/>
  <c r="D4528" i="2"/>
  <c r="C4528" i="2"/>
  <c r="H4527" i="2"/>
  <c r="G4527" i="2"/>
  <c r="E4527" i="2"/>
  <c r="D4527" i="2"/>
  <c r="C4527" i="2"/>
  <c r="H4526" i="2"/>
  <c r="G4526" i="2"/>
  <c r="E4526" i="2"/>
  <c r="D4526" i="2"/>
  <c r="C4526" i="2"/>
  <c r="H4525" i="2"/>
  <c r="G4525" i="2"/>
  <c r="E4525" i="2"/>
  <c r="D4525" i="2"/>
  <c r="C4525" i="2"/>
  <c r="H4524" i="2"/>
  <c r="G4524" i="2"/>
  <c r="E4524" i="2"/>
  <c r="D4524" i="2"/>
  <c r="C4524" i="2"/>
  <c r="H4523" i="2"/>
  <c r="G4523" i="2"/>
  <c r="E4523" i="2"/>
  <c r="D4523" i="2"/>
  <c r="C4523" i="2"/>
  <c r="H4522" i="2"/>
  <c r="G4522" i="2"/>
  <c r="E4522" i="2"/>
  <c r="D4522" i="2"/>
  <c r="C4522" i="2"/>
  <c r="H4521" i="2"/>
  <c r="G4521" i="2"/>
  <c r="E4521" i="2"/>
  <c r="D4521" i="2"/>
  <c r="C4521" i="2"/>
  <c r="H4520" i="2"/>
  <c r="G4520" i="2"/>
  <c r="E4520" i="2"/>
  <c r="D4520" i="2"/>
  <c r="C4520" i="2"/>
  <c r="H4519" i="2"/>
  <c r="G4519" i="2"/>
  <c r="E4519" i="2"/>
  <c r="D4519" i="2"/>
  <c r="C4519" i="2"/>
  <c r="H4518" i="2"/>
  <c r="G4518" i="2"/>
  <c r="E4518" i="2"/>
  <c r="D4518" i="2"/>
  <c r="C4518" i="2"/>
  <c r="H4517" i="2"/>
  <c r="G4517" i="2"/>
  <c r="E4517" i="2"/>
  <c r="D4517" i="2"/>
  <c r="C4517" i="2"/>
  <c r="H4516" i="2"/>
  <c r="G4516" i="2"/>
  <c r="E4516" i="2"/>
  <c r="D4516" i="2"/>
  <c r="C4516" i="2"/>
  <c r="H4515" i="2"/>
  <c r="G4515" i="2"/>
  <c r="E4515" i="2"/>
  <c r="D4515" i="2"/>
  <c r="C4515" i="2"/>
  <c r="H4514" i="2"/>
  <c r="G4514" i="2"/>
  <c r="E4514" i="2"/>
  <c r="D4514" i="2"/>
  <c r="C4514" i="2"/>
  <c r="H4513" i="2"/>
  <c r="G4513" i="2"/>
  <c r="E4513" i="2"/>
  <c r="D4513" i="2"/>
  <c r="C4513" i="2"/>
  <c r="H4512" i="2"/>
  <c r="G4512" i="2"/>
  <c r="E4512" i="2"/>
  <c r="D4512" i="2"/>
  <c r="C4512" i="2"/>
  <c r="H4511" i="2"/>
  <c r="G4511" i="2"/>
  <c r="E4511" i="2"/>
  <c r="D4511" i="2"/>
  <c r="C4511" i="2"/>
  <c r="H4510" i="2"/>
  <c r="G4510" i="2"/>
  <c r="E4510" i="2"/>
  <c r="D4510" i="2"/>
  <c r="C4510" i="2"/>
  <c r="H4509" i="2"/>
  <c r="G4509" i="2"/>
  <c r="E4509" i="2"/>
  <c r="D4509" i="2"/>
  <c r="C4509" i="2"/>
  <c r="H4508" i="2"/>
  <c r="G4508" i="2"/>
  <c r="E4508" i="2"/>
  <c r="D4508" i="2"/>
  <c r="C4508" i="2"/>
  <c r="H4507" i="2"/>
  <c r="G4507" i="2"/>
  <c r="E4507" i="2"/>
  <c r="D4507" i="2"/>
  <c r="C4507" i="2"/>
  <c r="H4506" i="2"/>
  <c r="G4506" i="2"/>
  <c r="E4506" i="2"/>
  <c r="D4506" i="2"/>
  <c r="C4506" i="2"/>
  <c r="H4505" i="2"/>
  <c r="G4505" i="2"/>
  <c r="E4505" i="2"/>
  <c r="D4505" i="2"/>
  <c r="C4505" i="2"/>
  <c r="H4504" i="2"/>
  <c r="G4504" i="2"/>
  <c r="E4504" i="2"/>
  <c r="D4504" i="2"/>
  <c r="C4504" i="2"/>
  <c r="H4503" i="2"/>
  <c r="G4503" i="2"/>
  <c r="E4503" i="2"/>
  <c r="D4503" i="2"/>
  <c r="C4503" i="2"/>
  <c r="H4502" i="2"/>
  <c r="G4502" i="2"/>
  <c r="E4502" i="2"/>
  <c r="D4502" i="2"/>
  <c r="C4502" i="2"/>
  <c r="H4501" i="2"/>
  <c r="G4501" i="2"/>
  <c r="E4501" i="2"/>
  <c r="D4501" i="2"/>
  <c r="C4501" i="2"/>
  <c r="H4500" i="2"/>
  <c r="G4500" i="2"/>
  <c r="E4500" i="2"/>
  <c r="D4500" i="2"/>
  <c r="C4500" i="2"/>
  <c r="H4499" i="2"/>
  <c r="G4499" i="2"/>
  <c r="E4499" i="2"/>
  <c r="D4499" i="2"/>
  <c r="C4499" i="2"/>
  <c r="H4498" i="2"/>
  <c r="G4498" i="2"/>
  <c r="E4498" i="2"/>
  <c r="D4498" i="2"/>
  <c r="C4498" i="2"/>
  <c r="H4497" i="2"/>
  <c r="G4497" i="2"/>
  <c r="E4497" i="2"/>
  <c r="D4497" i="2"/>
  <c r="C4497" i="2"/>
  <c r="H4496" i="2"/>
  <c r="G4496" i="2"/>
  <c r="E4496" i="2"/>
  <c r="D4496" i="2"/>
  <c r="C4496" i="2"/>
  <c r="H4495" i="2"/>
  <c r="G4495" i="2"/>
  <c r="E4495" i="2"/>
  <c r="D4495" i="2"/>
  <c r="C4495" i="2"/>
  <c r="H4494" i="2"/>
  <c r="G4494" i="2"/>
  <c r="E4494" i="2"/>
  <c r="D4494" i="2"/>
  <c r="C4494" i="2"/>
  <c r="H4493" i="2"/>
  <c r="G4493" i="2"/>
  <c r="E4493" i="2"/>
  <c r="D4493" i="2"/>
  <c r="C4493" i="2"/>
  <c r="H4492" i="2"/>
  <c r="G4492" i="2"/>
  <c r="E4492" i="2"/>
  <c r="D4492" i="2"/>
  <c r="C4492" i="2"/>
  <c r="H4491" i="2"/>
  <c r="G4491" i="2"/>
  <c r="E4491" i="2"/>
  <c r="D4491" i="2"/>
  <c r="C4491" i="2"/>
  <c r="H4490" i="2"/>
  <c r="G4490" i="2"/>
  <c r="E4490" i="2"/>
  <c r="D4490" i="2"/>
  <c r="C4490" i="2"/>
  <c r="H4489" i="2"/>
  <c r="G4489" i="2"/>
  <c r="E4489" i="2"/>
  <c r="D4489" i="2"/>
  <c r="C4489" i="2"/>
  <c r="H4488" i="2"/>
  <c r="G4488" i="2"/>
  <c r="E4488" i="2"/>
  <c r="D4488" i="2"/>
  <c r="C4488" i="2"/>
  <c r="H4487" i="2"/>
  <c r="G4487" i="2"/>
  <c r="E4487" i="2"/>
  <c r="D4487" i="2"/>
  <c r="C4487" i="2"/>
  <c r="H4486" i="2"/>
  <c r="G4486" i="2"/>
  <c r="E4486" i="2"/>
  <c r="D4486" i="2"/>
  <c r="C4486" i="2"/>
  <c r="H4485" i="2"/>
  <c r="G4485" i="2"/>
  <c r="E4485" i="2"/>
  <c r="D4485" i="2"/>
  <c r="C4485" i="2"/>
  <c r="H4484" i="2"/>
  <c r="G4484" i="2"/>
  <c r="E4484" i="2"/>
  <c r="D4484" i="2"/>
  <c r="C4484" i="2"/>
  <c r="H4483" i="2"/>
  <c r="G4483" i="2"/>
  <c r="E4483" i="2"/>
  <c r="D4483" i="2"/>
  <c r="C4483" i="2"/>
  <c r="H4482" i="2"/>
  <c r="G4482" i="2"/>
  <c r="E4482" i="2"/>
  <c r="D4482" i="2"/>
  <c r="C4482" i="2"/>
  <c r="H4481" i="2"/>
  <c r="G4481" i="2"/>
  <c r="E4481" i="2"/>
  <c r="D4481" i="2"/>
  <c r="C4481" i="2"/>
  <c r="H4480" i="2"/>
  <c r="G4480" i="2"/>
  <c r="E4480" i="2"/>
  <c r="D4480" i="2"/>
  <c r="C4480" i="2"/>
  <c r="H4479" i="2"/>
  <c r="G4479" i="2"/>
  <c r="E4479" i="2"/>
  <c r="D4479" i="2"/>
  <c r="C4479" i="2"/>
  <c r="H4478" i="2"/>
  <c r="G4478" i="2"/>
  <c r="E4478" i="2"/>
  <c r="D4478" i="2"/>
  <c r="C4478" i="2"/>
  <c r="H4477" i="2"/>
  <c r="G4477" i="2"/>
  <c r="E4477" i="2"/>
  <c r="D4477" i="2"/>
  <c r="C4477" i="2"/>
  <c r="H4476" i="2"/>
  <c r="G4476" i="2"/>
  <c r="E4476" i="2"/>
  <c r="D4476" i="2"/>
  <c r="C4476" i="2"/>
  <c r="H4475" i="2"/>
  <c r="G4475" i="2"/>
  <c r="E4475" i="2"/>
  <c r="D4475" i="2"/>
  <c r="C4475" i="2"/>
  <c r="H4474" i="2"/>
  <c r="G4474" i="2"/>
  <c r="E4474" i="2"/>
  <c r="D4474" i="2"/>
  <c r="C4474" i="2"/>
  <c r="H4473" i="2"/>
  <c r="G4473" i="2"/>
  <c r="E4473" i="2"/>
  <c r="D4473" i="2"/>
  <c r="C4473" i="2"/>
  <c r="H4472" i="2"/>
  <c r="G4472" i="2"/>
  <c r="E4472" i="2"/>
  <c r="D4472" i="2"/>
  <c r="C4472" i="2"/>
  <c r="H4471" i="2"/>
  <c r="G4471" i="2"/>
  <c r="E4471" i="2"/>
  <c r="D4471" i="2"/>
  <c r="C4471" i="2"/>
  <c r="H4470" i="2"/>
  <c r="G4470" i="2"/>
  <c r="E4470" i="2"/>
  <c r="D4470" i="2"/>
  <c r="C4470" i="2"/>
  <c r="H4469" i="2"/>
  <c r="G4469" i="2"/>
  <c r="E4469" i="2"/>
  <c r="D4469" i="2"/>
  <c r="C4469" i="2"/>
  <c r="H4468" i="2"/>
  <c r="G4468" i="2"/>
  <c r="E4468" i="2"/>
  <c r="D4468" i="2"/>
  <c r="C4468" i="2"/>
  <c r="H4467" i="2"/>
  <c r="G4467" i="2"/>
  <c r="E4467" i="2"/>
  <c r="D4467" i="2"/>
  <c r="C4467" i="2"/>
  <c r="H4466" i="2"/>
  <c r="G4466" i="2"/>
  <c r="E4466" i="2"/>
  <c r="D4466" i="2"/>
  <c r="C4466" i="2"/>
  <c r="H4465" i="2"/>
  <c r="G4465" i="2"/>
  <c r="E4465" i="2"/>
  <c r="D4465" i="2"/>
  <c r="C4465" i="2"/>
  <c r="H4464" i="2"/>
  <c r="G4464" i="2"/>
  <c r="E4464" i="2"/>
  <c r="D4464" i="2"/>
  <c r="C4464" i="2"/>
  <c r="H4463" i="2"/>
  <c r="G4463" i="2"/>
  <c r="E4463" i="2"/>
  <c r="D4463" i="2"/>
  <c r="C4463" i="2"/>
  <c r="H4462" i="2"/>
  <c r="G4462" i="2"/>
  <c r="E4462" i="2"/>
  <c r="D4462" i="2"/>
  <c r="C4462" i="2"/>
  <c r="H4461" i="2"/>
  <c r="G4461" i="2"/>
  <c r="E4461" i="2"/>
  <c r="D4461" i="2"/>
  <c r="C4461" i="2"/>
  <c r="H4460" i="2"/>
  <c r="G4460" i="2"/>
  <c r="E4460" i="2"/>
  <c r="D4460" i="2"/>
  <c r="C4460" i="2"/>
  <c r="H4459" i="2"/>
  <c r="G4459" i="2"/>
  <c r="E4459" i="2"/>
  <c r="D4459" i="2"/>
  <c r="C4459" i="2"/>
  <c r="H4458" i="2"/>
  <c r="G4458" i="2"/>
  <c r="E4458" i="2"/>
  <c r="D4458" i="2"/>
  <c r="C4458" i="2"/>
  <c r="H4457" i="2"/>
  <c r="G4457" i="2"/>
  <c r="E4457" i="2"/>
  <c r="D4457" i="2"/>
  <c r="C4457" i="2"/>
  <c r="H4456" i="2"/>
  <c r="G4456" i="2"/>
  <c r="E4456" i="2"/>
  <c r="D4456" i="2"/>
  <c r="C4456" i="2"/>
  <c r="H4455" i="2"/>
  <c r="G4455" i="2"/>
  <c r="E4455" i="2"/>
  <c r="D4455" i="2"/>
  <c r="C4455" i="2"/>
  <c r="H4454" i="2"/>
  <c r="G4454" i="2"/>
  <c r="E4454" i="2"/>
  <c r="D4454" i="2"/>
  <c r="C4454" i="2"/>
  <c r="H4453" i="2"/>
  <c r="G4453" i="2"/>
  <c r="E4453" i="2"/>
  <c r="D4453" i="2"/>
  <c r="C4453" i="2"/>
  <c r="H4452" i="2"/>
  <c r="G4452" i="2"/>
  <c r="E4452" i="2"/>
  <c r="D4452" i="2"/>
  <c r="C4452" i="2"/>
  <c r="H4451" i="2"/>
  <c r="G4451" i="2"/>
  <c r="E4451" i="2"/>
  <c r="D4451" i="2"/>
  <c r="C4451" i="2"/>
  <c r="H4450" i="2"/>
  <c r="G4450" i="2"/>
  <c r="E4450" i="2"/>
  <c r="D4450" i="2"/>
  <c r="C4450" i="2"/>
  <c r="H4449" i="2"/>
  <c r="G4449" i="2"/>
  <c r="E4449" i="2"/>
  <c r="D4449" i="2"/>
  <c r="C4449" i="2"/>
  <c r="H4448" i="2"/>
  <c r="G4448" i="2"/>
  <c r="E4448" i="2"/>
  <c r="D4448" i="2"/>
  <c r="C4448" i="2"/>
  <c r="H4447" i="2"/>
  <c r="G4447" i="2"/>
  <c r="E4447" i="2"/>
  <c r="D4447" i="2"/>
  <c r="C4447" i="2"/>
  <c r="H4446" i="2"/>
  <c r="G4446" i="2"/>
  <c r="E4446" i="2"/>
  <c r="D4446" i="2"/>
  <c r="C4446" i="2"/>
  <c r="H4445" i="2"/>
  <c r="G4445" i="2"/>
  <c r="E4445" i="2"/>
  <c r="D4445" i="2"/>
  <c r="C4445" i="2"/>
  <c r="H4444" i="2"/>
  <c r="G4444" i="2"/>
  <c r="E4444" i="2"/>
  <c r="D4444" i="2"/>
  <c r="C4444" i="2"/>
  <c r="H4443" i="2"/>
  <c r="G4443" i="2"/>
  <c r="E4443" i="2"/>
  <c r="D4443" i="2"/>
  <c r="C4443" i="2"/>
  <c r="H4442" i="2"/>
  <c r="G4442" i="2"/>
  <c r="E4442" i="2"/>
  <c r="D4442" i="2"/>
  <c r="C4442" i="2"/>
  <c r="H4441" i="2"/>
  <c r="G4441" i="2"/>
  <c r="E4441" i="2"/>
  <c r="D4441" i="2"/>
  <c r="C4441" i="2"/>
  <c r="H4440" i="2"/>
  <c r="G4440" i="2"/>
  <c r="E4440" i="2"/>
  <c r="D4440" i="2"/>
  <c r="C4440" i="2"/>
  <c r="H4439" i="2"/>
  <c r="G4439" i="2"/>
  <c r="E4439" i="2"/>
  <c r="D4439" i="2"/>
  <c r="C4439" i="2"/>
  <c r="H4438" i="2"/>
  <c r="G4438" i="2"/>
  <c r="E4438" i="2"/>
  <c r="D4438" i="2"/>
  <c r="C4438" i="2"/>
  <c r="H4437" i="2"/>
  <c r="G4437" i="2"/>
  <c r="E4437" i="2"/>
  <c r="D4437" i="2"/>
  <c r="C4437" i="2"/>
  <c r="H4436" i="2"/>
  <c r="G4436" i="2"/>
  <c r="E4436" i="2"/>
  <c r="D4436" i="2"/>
  <c r="C4436" i="2"/>
  <c r="H4435" i="2"/>
  <c r="G4435" i="2"/>
  <c r="E4435" i="2"/>
  <c r="D4435" i="2"/>
  <c r="C4435" i="2"/>
  <c r="H4434" i="2"/>
  <c r="G4434" i="2"/>
  <c r="E4434" i="2"/>
  <c r="D4434" i="2"/>
  <c r="C4434" i="2"/>
  <c r="H4433" i="2"/>
  <c r="G4433" i="2"/>
  <c r="E4433" i="2"/>
  <c r="D4433" i="2"/>
  <c r="C4433" i="2"/>
  <c r="H4432" i="2"/>
  <c r="G4432" i="2"/>
  <c r="E4432" i="2"/>
  <c r="D4432" i="2"/>
  <c r="C4432" i="2"/>
  <c r="H4431" i="2"/>
  <c r="G4431" i="2"/>
  <c r="E4431" i="2"/>
  <c r="D4431" i="2"/>
  <c r="C4431" i="2"/>
  <c r="H4430" i="2"/>
  <c r="G4430" i="2"/>
  <c r="E4430" i="2"/>
  <c r="D4430" i="2"/>
  <c r="C4430" i="2"/>
  <c r="H4429" i="2"/>
  <c r="G4429" i="2"/>
  <c r="E4429" i="2"/>
  <c r="D4429" i="2"/>
  <c r="C4429" i="2"/>
  <c r="H4428" i="2"/>
  <c r="G4428" i="2"/>
  <c r="E4428" i="2"/>
  <c r="D4428" i="2"/>
  <c r="C4428" i="2"/>
  <c r="H4427" i="2"/>
  <c r="G4427" i="2"/>
  <c r="E4427" i="2"/>
  <c r="D4427" i="2"/>
  <c r="C4427" i="2"/>
  <c r="H4426" i="2"/>
  <c r="G4426" i="2"/>
  <c r="E4426" i="2"/>
  <c r="D4426" i="2"/>
  <c r="C4426" i="2"/>
  <c r="H4425" i="2"/>
  <c r="G4425" i="2"/>
  <c r="E4425" i="2"/>
  <c r="D4425" i="2"/>
  <c r="C4425" i="2"/>
  <c r="H4424" i="2"/>
  <c r="G4424" i="2"/>
  <c r="E4424" i="2"/>
  <c r="D4424" i="2"/>
  <c r="C4424" i="2"/>
  <c r="H4423" i="2"/>
  <c r="G4423" i="2"/>
  <c r="E4423" i="2"/>
  <c r="D4423" i="2"/>
  <c r="C4423" i="2"/>
  <c r="H4422" i="2"/>
  <c r="G4422" i="2"/>
  <c r="E4422" i="2"/>
  <c r="D4422" i="2"/>
  <c r="C4422" i="2"/>
  <c r="H4421" i="2"/>
  <c r="G4421" i="2"/>
  <c r="E4421" i="2"/>
  <c r="D4421" i="2"/>
  <c r="C4421" i="2"/>
  <c r="H4420" i="2"/>
  <c r="G4420" i="2"/>
  <c r="E4420" i="2"/>
  <c r="D4420" i="2"/>
  <c r="C4420" i="2"/>
  <c r="H4419" i="2"/>
  <c r="G4419" i="2"/>
  <c r="E4419" i="2"/>
  <c r="D4419" i="2"/>
  <c r="C4419" i="2"/>
  <c r="H4418" i="2"/>
  <c r="G4418" i="2"/>
  <c r="E4418" i="2"/>
  <c r="D4418" i="2"/>
  <c r="C4418" i="2"/>
  <c r="H4417" i="2"/>
  <c r="G4417" i="2"/>
  <c r="E4417" i="2"/>
  <c r="D4417" i="2"/>
  <c r="C4417" i="2"/>
  <c r="H4416" i="2"/>
  <c r="G4416" i="2"/>
  <c r="E4416" i="2"/>
  <c r="D4416" i="2"/>
  <c r="C4416" i="2"/>
  <c r="H4415" i="2"/>
  <c r="G4415" i="2"/>
  <c r="E4415" i="2"/>
  <c r="D4415" i="2"/>
  <c r="C4415" i="2"/>
  <c r="H4414" i="2"/>
  <c r="G4414" i="2"/>
  <c r="E4414" i="2"/>
  <c r="D4414" i="2"/>
  <c r="C4414" i="2"/>
  <c r="H4413" i="2"/>
  <c r="G4413" i="2"/>
  <c r="E4413" i="2"/>
  <c r="D4413" i="2"/>
  <c r="C4413" i="2"/>
  <c r="H4412" i="2"/>
  <c r="G4412" i="2"/>
  <c r="E4412" i="2"/>
  <c r="D4412" i="2"/>
  <c r="C4412" i="2"/>
  <c r="H4411" i="2"/>
  <c r="G4411" i="2"/>
  <c r="E4411" i="2"/>
  <c r="D4411" i="2"/>
  <c r="C4411" i="2"/>
  <c r="H4410" i="2"/>
  <c r="G4410" i="2"/>
  <c r="E4410" i="2"/>
  <c r="D4410" i="2"/>
  <c r="C4410" i="2"/>
  <c r="H4409" i="2"/>
  <c r="G4409" i="2"/>
  <c r="E4409" i="2"/>
  <c r="D4409" i="2"/>
  <c r="C4409" i="2"/>
  <c r="H4408" i="2"/>
  <c r="G4408" i="2"/>
  <c r="E4408" i="2"/>
  <c r="D4408" i="2"/>
  <c r="C4408" i="2"/>
  <c r="H4407" i="2"/>
  <c r="G4407" i="2"/>
  <c r="E4407" i="2"/>
  <c r="D4407" i="2"/>
  <c r="C4407" i="2"/>
  <c r="H4406" i="2"/>
  <c r="G4406" i="2"/>
  <c r="E4406" i="2"/>
  <c r="D4406" i="2"/>
  <c r="C4406" i="2"/>
  <c r="H4405" i="2"/>
  <c r="G4405" i="2"/>
  <c r="E4405" i="2"/>
  <c r="D4405" i="2"/>
  <c r="C4405" i="2"/>
  <c r="H4404" i="2"/>
  <c r="G4404" i="2"/>
  <c r="E4404" i="2"/>
  <c r="D4404" i="2"/>
  <c r="C4404" i="2"/>
  <c r="H4403" i="2"/>
  <c r="G4403" i="2"/>
  <c r="E4403" i="2"/>
  <c r="D4403" i="2"/>
  <c r="C4403" i="2"/>
  <c r="H4402" i="2"/>
  <c r="G4402" i="2"/>
  <c r="E4402" i="2"/>
  <c r="D4402" i="2"/>
  <c r="C4402" i="2"/>
  <c r="H4401" i="2"/>
  <c r="G4401" i="2"/>
  <c r="E4401" i="2"/>
  <c r="D4401" i="2"/>
  <c r="C4401" i="2"/>
  <c r="H4400" i="2"/>
  <c r="G4400" i="2"/>
  <c r="E4400" i="2"/>
  <c r="D4400" i="2"/>
  <c r="C4400" i="2"/>
  <c r="H4399" i="2"/>
  <c r="G4399" i="2"/>
  <c r="E4399" i="2"/>
  <c r="D4399" i="2"/>
  <c r="C4399" i="2"/>
  <c r="H4398" i="2"/>
  <c r="G4398" i="2"/>
  <c r="E4398" i="2"/>
  <c r="D4398" i="2"/>
  <c r="C4398" i="2"/>
  <c r="H4397" i="2"/>
  <c r="G4397" i="2"/>
  <c r="E4397" i="2"/>
  <c r="D4397" i="2"/>
  <c r="C4397" i="2"/>
  <c r="H4396" i="2"/>
  <c r="G4396" i="2"/>
  <c r="E4396" i="2"/>
  <c r="D4396" i="2"/>
  <c r="C4396" i="2"/>
  <c r="H4395" i="2"/>
  <c r="G4395" i="2"/>
  <c r="E4395" i="2"/>
  <c r="D4395" i="2"/>
  <c r="C4395" i="2"/>
  <c r="H4394" i="2"/>
  <c r="G4394" i="2"/>
  <c r="E4394" i="2"/>
  <c r="D4394" i="2"/>
  <c r="C4394" i="2"/>
  <c r="H4393" i="2"/>
  <c r="G4393" i="2"/>
  <c r="E4393" i="2"/>
  <c r="D4393" i="2"/>
  <c r="C4393" i="2"/>
  <c r="H4392" i="2"/>
  <c r="G4392" i="2"/>
  <c r="E4392" i="2"/>
  <c r="D4392" i="2"/>
  <c r="C4392" i="2"/>
  <c r="H4391" i="2"/>
  <c r="G4391" i="2"/>
  <c r="E4391" i="2"/>
  <c r="D4391" i="2"/>
  <c r="C4391" i="2"/>
  <c r="H4390" i="2"/>
  <c r="G4390" i="2"/>
  <c r="E4390" i="2"/>
  <c r="D4390" i="2"/>
  <c r="C4390" i="2"/>
  <c r="H4389" i="2"/>
  <c r="G4389" i="2"/>
  <c r="E4389" i="2"/>
  <c r="D4389" i="2"/>
  <c r="C4389" i="2"/>
  <c r="H4388" i="2"/>
  <c r="G4388" i="2"/>
  <c r="E4388" i="2"/>
  <c r="D4388" i="2"/>
  <c r="C4388" i="2"/>
  <c r="H4387" i="2"/>
  <c r="G4387" i="2"/>
  <c r="E4387" i="2"/>
  <c r="D4387" i="2"/>
  <c r="C4387" i="2"/>
  <c r="H4386" i="2"/>
  <c r="G4386" i="2"/>
  <c r="E4386" i="2"/>
  <c r="D4386" i="2"/>
  <c r="C4386" i="2"/>
  <c r="H4385" i="2"/>
  <c r="G4385" i="2"/>
  <c r="E4385" i="2"/>
  <c r="D4385" i="2"/>
  <c r="C4385" i="2"/>
  <c r="H4384" i="2"/>
  <c r="G4384" i="2"/>
  <c r="E4384" i="2"/>
  <c r="D4384" i="2"/>
  <c r="C4384" i="2"/>
  <c r="H4383" i="2"/>
  <c r="G4383" i="2"/>
  <c r="E4383" i="2"/>
  <c r="D4383" i="2"/>
  <c r="C4383" i="2"/>
  <c r="H4382" i="2"/>
  <c r="G4382" i="2"/>
  <c r="E4382" i="2"/>
  <c r="D4382" i="2"/>
  <c r="C4382" i="2"/>
  <c r="H4381" i="2"/>
  <c r="G4381" i="2"/>
  <c r="E4381" i="2"/>
  <c r="D4381" i="2"/>
  <c r="C4381" i="2"/>
  <c r="H4380" i="2"/>
  <c r="G4380" i="2"/>
  <c r="E4380" i="2"/>
  <c r="D4380" i="2"/>
  <c r="C4380" i="2"/>
  <c r="H4379" i="2"/>
  <c r="G4379" i="2"/>
  <c r="E4379" i="2"/>
  <c r="D4379" i="2"/>
  <c r="C4379" i="2"/>
  <c r="H4378" i="2"/>
  <c r="G4378" i="2"/>
  <c r="E4378" i="2"/>
  <c r="D4378" i="2"/>
  <c r="C4378" i="2"/>
  <c r="H4377" i="2"/>
  <c r="G4377" i="2"/>
  <c r="E4377" i="2"/>
  <c r="D4377" i="2"/>
  <c r="C4377" i="2"/>
  <c r="H4376" i="2"/>
  <c r="G4376" i="2"/>
  <c r="E4376" i="2"/>
  <c r="D4376" i="2"/>
  <c r="C4376" i="2"/>
  <c r="H4375" i="2"/>
  <c r="G4375" i="2"/>
  <c r="E4375" i="2"/>
  <c r="D4375" i="2"/>
  <c r="C4375" i="2"/>
  <c r="H4374" i="2"/>
  <c r="G4374" i="2"/>
  <c r="E4374" i="2"/>
  <c r="D4374" i="2"/>
  <c r="C4374" i="2"/>
  <c r="H4373" i="2"/>
  <c r="G4373" i="2"/>
  <c r="E4373" i="2"/>
  <c r="D4373" i="2"/>
  <c r="C4373" i="2"/>
  <c r="H4372" i="2"/>
  <c r="G4372" i="2"/>
  <c r="E4372" i="2"/>
  <c r="D4372" i="2"/>
  <c r="C4372" i="2"/>
  <c r="H4371" i="2"/>
  <c r="G4371" i="2"/>
  <c r="E4371" i="2"/>
  <c r="D4371" i="2"/>
  <c r="C4371" i="2"/>
  <c r="H4370" i="2"/>
  <c r="G4370" i="2"/>
  <c r="E4370" i="2"/>
  <c r="D4370" i="2"/>
  <c r="C4370" i="2"/>
  <c r="H4369" i="2"/>
  <c r="G4369" i="2"/>
  <c r="E4369" i="2"/>
  <c r="D4369" i="2"/>
  <c r="C4369" i="2"/>
  <c r="H4368" i="2"/>
  <c r="G4368" i="2"/>
  <c r="E4368" i="2"/>
  <c r="D4368" i="2"/>
  <c r="C4368" i="2"/>
  <c r="H4367" i="2"/>
  <c r="G4367" i="2"/>
  <c r="E4367" i="2"/>
  <c r="D4367" i="2"/>
  <c r="C4367" i="2"/>
  <c r="H4366" i="2"/>
  <c r="G4366" i="2"/>
  <c r="E4366" i="2"/>
  <c r="D4366" i="2"/>
  <c r="C4366" i="2"/>
  <c r="H4365" i="2"/>
  <c r="G4365" i="2"/>
  <c r="E4365" i="2"/>
  <c r="D4365" i="2"/>
  <c r="C4365" i="2"/>
  <c r="H4364" i="2"/>
  <c r="G4364" i="2"/>
  <c r="E4364" i="2"/>
  <c r="D4364" i="2"/>
  <c r="C4364" i="2"/>
  <c r="H4363" i="2"/>
  <c r="G4363" i="2"/>
  <c r="E4363" i="2"/>
  <c r="D4363" i="2"/>
  <c r="C4363" i="2"/>
  <c r="H4362" i="2"/>
  <c r="G4362" i="2"/>
  <c r="E4362" i="2"/>
  <c r="D4362" i="2"/>
  <c r="C4362" i="2"/>
  <c r="H4361" i="2"/>
  <c r="G4361" i="2"/>
  <c r="E4361" i="2"/>
  <c r="D4361" i="2"/>
  <c r="C4361" i="2"/>
  <c r="H4360" i="2"/>
  <c r="G4360" i="2"/>
  <c r="E4360" i="2"/>
  <c r="D4360" i="2"/>
  <c r="C4360" i="2"/>
  <c r="H4359" i="2"/>
  <c r="G4359" i="2"/>
  <c r="E4359" i="2"/>
  <c r="D4359" i="2"/>
  <c r="C4359" i="2"/>
  <c r="H4358" i="2"/>
  <c r="G4358" i="2"/>
  <c r="E4358" i="2"/>
  <c r="D4358" i="2"/>
  <c r="C4358" i="2"/>
  <c r="H4357" i="2"/>
  <c r="G4357" i="2"/>
  <c r="E4357" i="2"/>
  <c r="D4357" i="2"/>
  <c r="C4357" i="2"/>
  <c r="H4356" i="2"/>
  <c r="G4356" i="2"/>
  <c r="E4356" i="2"/>
  <c r="D4356" i="2"/>
  <c r="C4356" i="2"/>
  <c r="H4355" i="2"/>
  <c r="G4355" i="2"/>
  <c r="E4355" i="2"/>
  <c r="D4355" i="2"/>
  <c r="C4355" i="2"/>
  <c r="H4354" i="2"/>
  <c r="G4354" i="2"/>
  <c r="E4354" i="2"/>
  <c r="D4354" i="2"/>
  <c r="C4354" i="2"/>
  <c r="H4353" i="2"/>
  <c r="G4353" i="2"/>
  <c r="E4353" i="2"/>
  <c r="D4353" i="2"/>
  <c r="C4353" i="2"/>
  <c r="H4352" i="2"/>
  <c r="G4352" i="2"/>
  <c r="E4352" i="2"/>
  <c r="D4352" i="2"/>
  <c r="C4352" i="2"/>
  <c r="H4351" i="2"/>
  <c r="G4351" i="2"/>
  <c r="E4351" i="2"/>
  <c r="D4351" i="2"/>
  <c r="C4351" i="2"/>
  <c r="H4350" i="2"/>
  <c r="G4350" i="2"/>
  <c r="E4350" i="2"/>
  <c r="D4350" i="2"/>
  <c r="C4350" i="2"/>
  <c r="H4349" i="2"/>
  <c r="G4349" i="2"/>
  <c r="E4349" i="2"/>
  <c r="D4349" i="2"/>
  <c r="C4349" i="2"/>
  <c r="H4348" i="2"/>
  <c r="G4348" i="2"/>
  <c r="E4348" i="2"/>
  <c r="D4348" i="2"/>
  <c r="C4348" i="2"/>
  <c r="H4347" i="2"/>
  <c r="G4347" i="2"/>
  <c r="E4347" i="2"/>
  <c r="D4347" i="2"/>
  <c r="C4347" i="2"/>
  <c r="H4346" i="2"/>
  <c r="G4346" i="2"/>
  <c r="E4346" i="2"/>
  <c r="D4346" i="2"/>
  <c r="C4346" i="2"/>
  <c r="H4345" i="2"/>
  <c r="G4345" i="2"/>
  <c r="E4345" i="2"/>
  <c r="D4345" i="2"/>
  <c r="C4345" i="2"/>
  <c r="H4344" i="2"/>
  <c r="G4344" i="2"/>
  <c r="E4344" i="2"/>
  <c r="D4344" i="2"/>
  <c r="C4344" i="2"/>
  <c r="H4343" i="2"/>
  <c r="G4343" i="2"/>
  <c r="E4343" i="2"/>
  <c r="D4343" i="2"/>
  <c r="C4343" i="2"/>
  <c r="H4342" i="2"/>
  <c r="G4342" i="2"/>
  <c r="E4342" i="2"/>
  <c r="D4342" i="2"/>
  <c r="C4342" i="2"/>
  <c r="H4341" i="2"/>
  <c r="G4341" i="2"/>
  <c r="E4341" i="2"/>
  <c r="D4341" i="2"/>
  <c r="C4341" i="2"/>
  <c r="H4340" i="2"/>
  <c r="G4340" i="2"/>
  <c r="E4340" i="2"/>
  <c r="D4340" i="2"/>
  <c r="C4340" i="2"/>
  <c r="H4339" i="2"/>
  <c r="G4339" i="2"/>
  <c r="E4339" i="2"/>
  <c r="D4339" i="2"/>
  <c r="C4339" i="2"/>
  <c r="H4338" i="2"/>
  <c r="G4338" i="2"/>
  <c r="E4338" i="2"/>
  <c r="D4338" i="2"/>
  <c r="C4338" i="2"/>
  <c r="H4337" i="2"/>
  <c r="G4337" i="2"/>
  <c r="E4337" i="2"/>
  <c r="D4337" i="2"/>
  <c r="C4337" i="2"/>
  <c r="H4336" i="2"/>
  <c r="G4336" i="2"/>
  <c r="E4336" i="2"/>
  <c r="D4336" i="2"/>
  <c r="C4336" i="2"/>
  <c r="H4335" i="2"/>
  <c r="G4335" i="2"/>
  <c r="E4335" i="2"/>
  <c r="D4335" i="2"/>
  <c r="C4335" i="2"/>
  <c r="H4334" i="2"/>
  <c r="G4334" i="2"/>
  <c r="E4334" i="2"/>
  <c r="D4334" i="2"/>
  <c r="C4334" i="2"/>
  <c r="H4333" i="2"/>
  <c r="G4333" i="2"/>
  <c r="E4333" i="2"/>
  <c r="D4333" i="2"/>
  <c r="C4333" i="2"/>
  <c r="H4332" i="2"/>
  <c r="G4332" i="2"/>
  <c r="E4332" i="2"/>
  <c r="D4332" i="2"/>
  <c r="C4332" i="2"/>
  <c r="H4331" i="2"/>
  <c r="G4331" i="2"/>
  <c r="E4331" i="2"/>
  <c r="D4331" i="2"/>
  <c r="C4331" i="2"/>
  <c r="H4330" i="2"/>
  <c r="G4330" i="2"/>
  <c r="E4330" i="2"/>
  <c r="D4330" i="2"/>
  <c r="C4330" i="2"/>
  <c r="H4329" i="2"/>
  <c r="G4329" i="2"/>
  <c r="E4329" i="2"/>
  <c r="D4329" i="2"/>
  <c r="C4329" i="2"/>
  <c r="H4328" i="2"/>
  <c r="G4328" i="2"/>
  <c r="E4328" i="2"/>
  <c r="D4328" i="2"/>
  <c r="C4328" i="2"/>
  <c r="H4327" i="2"/>
  <c r="G4327" i="2"/>
  <c r="E4327" i="2"/>
  <c r="D4327" i="2"/>
  <c r="C4327" i="2"/>
  <c r="H4326" i="2"/>
  <c r="G4326" i="2"/>
  <c r="E4326" i="2"/>
  <c r="D4326" i="2"/>
  <c r="C4326" i="2"/>
  <c r="H4325" i="2"/>
  <c r="G4325" i="2"/>
  <c r="E4325" i="2"/>
  <c r="D4325" i="2"/>
  <c r="C4325" i="2"/>
  <c r="H4324" i="2"/>
  <c r="G4324" i="2"/>
  <c r="E4324" i="2"/>
  <c r="D4324" i="2"/>
  <c r="C4324" i="2"/>
  <c r="H4323" i="2"/>
  <c r="G4323" i="2"/>
  <c r="E4323" i="2"/>
  <c r="D4323" i="2"/>
  <c r="C4323" i="2"/>
  <c r="H4322" i="2"/>
  <c r="G4322" i="2"/>
  <c r="E4322" i="2"/>
  <c r="D4322" i="2"/>
  <c r="C4322" i="2"/>
  <c r="H4321" i="2"/>
  <c r="G4321" i="2"/>
  <c r="E4321" i="2"/>
  <c r="D4321" i="2"/>
  <c r="C4321" i="2"/>
  <c r="H4320" i="2"/>
  <c r="G4320" i="2"/>
  <c r="E4320" i="2"/>
  <c r="D4320" i="2"/>
  <c r="C4320" i="2"/>
  <c r="H4319" i="2"/>
  <c r="G4319" i="2"/>
  <c r="E4319" i="2"/>
  <c r="D4319" i="2"/>
  <c r="C4319" i="2"/>
  <c r="H4318" i="2"/>
  <c r="G4318" i="2"/>
  <c r="E4318" i="2"/>
  <c r="D4318" i="2"/>
  <c r="C4318" i="2"/>
  <c r="H4317" i="2"/>
  <c r="G4317" i="2"/>
  <c r="E4317" i="2"/>
  <c r="D4317" i="2"/>
  <c r="C4317" i="2"/>
  <c r="H4316" i="2"/>
  <c r="G4316" i="2"/>
  <c r="E4316" i="2"/>
  <c r="D4316" i="2"/>
  <c r="C4316" i="2"/>
  <c r="H4315" i="2"/>
  <c r="G4315" i="2"/>
  <c r="E4315" i="2"/>
  <c r="D4315" i="2"/>
  <c r="C4315" i="2"/>
  <c r="H4314" i="2"/>
  <c r="G4314" i="2"/>
  <c r="E4314" i="2"/>
  <c r="D4314" i="2"/>
  <c r="C4314" i="2"/>
  <c r="H4313" i="2"/>
  <c r="G4313" i="2"/>
  <c r="E4313" i="2"/>
  <c r="D4313" i="2"/>
  <c r="C4313" i="2"/>
  <c r="H4312" i="2"/>
  <c r="G4312" i="2"/>
  <c r="E4312" i="2"/>
  <c r="D4312" i="2"/>
  <c r="C4312" i="2"/>
  <c r="H4311" i="2"/>
  <c r="G4311" i="2"/>
  <c r="E4311" i="2"/>
  <c r="D4311" i="2"/>
  <c r="C4311" i="2"/>
  <c r="H4310" i="2"/>
  <c r="G4310" i="2"/>
  <c r="E4310" i="2"/>
  <c r="D4310" i="2"/>
  <c r="C4310" i="2"/>
  <c r="H4309" i="2"/>
  <c r="G4309" i="2"/>
  <c r="E4309" i="2"/>
  <c r="D4309" i="2"/>
  <c r="C4309" i="2"/>
  <c r="H4308" i="2"/>
  <c r="G4308" i="2"/>
  <c r="E4308" i="2"/>
  <c r="D4308" i="2"/>
  <c r="C4308" i="2"/>
  <c r="H4307" i="2"/>
  <c r="G4307" i="2"/>
  <c r="E4307" i="2"/>
  <c r="D4307" i="2"/>
  <c r="C4307" i="2"/>
  <c r="H4306" i="2"/>
  <c r="G4306" i="2"/>
  <c r="E4306" i="2"/>
  <c r="D4306" i="2"/>
  <c r="C4306" i="2"/>
  <c r="H4305" i="2"/>
  <c r="G4305" i="2"/>
  <c r="E4305" i="2"/>
  <c r="D4305" i="2"/>
  <c r="C4305" i="2"/>
  <c r="H4304" i="2"/>
  <c r="G4304" i="2"/>
  <c r="E4304" i="2"/>
  <c r="D4304" i="2"/>
  <c r="C4304" i="2"/>
  <c r="H4303" i="2"/>
  <c r="G4303" i="2"/>
  <c r="E4303" i="2"/>
  <c r="D4303" i="2"/>
  <c r="C4303" i="2"/>
  <c r="H4302" i="2"/>
  <c r="G4302" i="2"/>
  <c r="E4302" i="2"/>
  <c r="D4302" i="2"/>
  <c r="C4302" i="2"/>
  <c r="H4301" i="2"/>
  <c r="G4301" i="2"/>
  <c r="E4301" i="2"/>
  <c r="D4301" i="2"/>
  <c r="C4301" i="2"/>
  <c r="H4300" i="2"/>
  <c r="G4300" i="2"/>
  <c r="E4300" i="2"/>
  <c r="D4300" i="2"/>
  <c r="C4300" i="2"/>
  <c r="H4299" i="2"/>
  <c r="G4299" i="2"/>
  <c r="E4299" i="2"/>
  <c r="D4299" i="2"/>
  <c r="C4299" i="2"/>
  <c r="H4298" i="2"/>
  <c r="G4298" i="2"/>
  <c r="E4298" i="2"/>
  <c r="D4298" i="2"/>
  <c r="C4298" i="2"/>
  <c r="H4297" i="2"/>
  <c r="G4297" i="2"/>
  <c r="E4297" i="2"/>
  <c r="D4297" i="2"/>
  <c r="C4297" i="2"/>
  <c r="H4296" i="2"/>
  <c r="G4296" i="2"/>
  <c r="E4296" i="2"/>
  <c r="D4296" i="2"/>
  <c r="C4296" i="2"/>
  <c r="H4295" i="2"/>
  <c r="G4295" i="2"/>
  <c r="E4295" i="2"/>
  <c r="D4295" i="2"/>
  <c r="C4295" i="2"/>
  <c r="H4294" i="2"/>
  <c r="G4294" i="2"/>
  <c r="E4294" i="2"/>
  <c r="D4294" i="2"/>
  <c r="C4294" i="2"/>
  <c r="H4293" i="2"/>
  <c r="G4293" i="2"/>
  <c r="E4293" i="2"/>
  <c r="D4293" i="2"/>
  <c r="C4293" i="2"/>
  <c r="H4292" i="2"/>
  <c r="G4292" i="2"/>
  <c r="E4292" i="2"/>
  <c r="D4292" i="2"/>
  <c r="C4292" i="2"/>
  <c r="H4291" i="2"/>
  <c r="G4291" i="2"/>
  <c r="E4291" i="2"/>
  <c r="D4291" i="2"/>
  <c r="C4291" i="2"/>
  <c r="H4290" i="2"/>
  <c r="G4290" i="2"/>
  <c r="E4290" i="2"/>
  <c r="D4290" i="2"/>
  <c r="C4290" i="2"/>
  <c r="H4289" i="2"/>
  <c r="G4289" i="2"/>
  <c r="E4289" i="2"/>
  <c r="D4289" i="2"/>
  <c r="C4289" i="2"/>
  <c r="H4288" i="2"/>
  <c r="G4288" i="2"/>
  <c r="E4288" i="2"/>
  <c r="D4288" i="2"/>
  <c r="C4288" i="2"/>
  <c r="H4287" i="2"/>
  <c r="G4287" i="2"/>
  <c r="E4287" i="2"/>
  <c r="D4287" i="2"/>
  <c r="C4287" i="2"/>
  <c r="H4286" i="2"/>
  <c r="G4286" i="2"/>
  <c r="E4286" i="2"/>
  <c r="D4286" i="2"/>
  <c r="C4286" i="2"/>
  <c r="H4285" i="2"/>
  <c r="G4285" i="2"/>
  <c r="E4285" i="2"/>
  <c r="D4285" i="2"/>
  <c r="C4285" i="2"/>
  <c r="H4284" i="2"/>
  <c r="G4284" i="2"/>
  <c r="E4284" i="2"/>
  <c r="D4284" i="2"/>
  <c r="C4284" i="2"/>
  <c r="H4283" i="2"/>
  <c r="G4283" i="2"/>
  <c r="E4283" i="2"/>
  <c r="D4283" i="2"/>
  <c r="C4283" i="2"/>
  <c r="H4282" i="2"/>
  <c r="G4282" i="2"/>
  <c r="E4282" i="2"/>
  <c r="D4282" i="2"/>
  <c r="C4282" i="2"/>
  <c r="H4281" i="2"/>
  <c r="G4281" i="2"/>
  <c r="E4281" i="2"/>
  <c r="D4281" i="2"/>
  <c r="C4281" i="2"/>
  <c r="H4280" i="2"/>
  <c r="G4280" i="2"/>
  <c r="E4280" i="2"/>
  <c r="D4280" i="2"/>
  <c r="C4280" i="2"/>
  <c r="H4279" i="2"/>
  <c r="G4279" i="2"/>
  <c r="E4279" i="2"/>
  <c r="D4279" i="2"/>
  <c r="C4279" i="2"/>
  <c r="H4278" i="2"/>
  <c r="G4278" i="2"/>
  <c r="E4278" i="2"/>
  <c r="D4278" i="2"/>
  <c r="C4278" i="2"/>
  <c r="H4277" i="2"/>
  <c r="G4277" i="2"/>
  <c r="E4277" i="2"/>
  <c r="D4277" i="2"/>
  <c r="C4277" i="2"/>
  <c r="H4276" i="2"/>
  <c r="G4276" i="2"/>
  <c r="E4276" i="2"/>
  <c r="D4276" i="2"/>
  <c r="C4276" i="2"/>
  <c r="H4275" i="2"/>
  <c r="G4275" i="2"/>
  <c r="E4275" i="2"/>
  <c r="D4275" i="2"/>
  <c r="C4275" i="2"/>
  <c r="H4274" i="2"/>
  <c r="G4274" i="2"/>
  <c r="E4274" i="2"/>
  <c r="D4274" i="2"/>
  <c r="C4274" i="2"/>
  <c r="H4273" i="2"/>
  <c r="G4273" i="2"/>
  <c r="E4273" i="2"/>
  <c r="D4273" i="2"/>
  <c r="C4273" i="2"/>
  <c r="H4272" i="2"/>
  <c r="G4272" i="2"/>
  <c r="E4272" i="2"/>
  <c r="D4272" i="2"/>
  <c r="C4272" i="2"/>
  <c r="H4271" i="2"/>
  <c r="G4271" i="2"/>
  <c r="E4271" i="2"/>
  <c r="D4271" i="2"/>
  <c r="C4271" i="2"/>
  <c r="H4270" i="2"/>
  <c r="G4270" i="2"/>
  <c r="E4270" i="2"/>
  <c r="D4270" i="2"/>
  <c r="C4270" i="2"/>
  <c r="H4269" i="2"/>
  <c r="G4269" i="2"/>
  <c r="E4269" i="2"/>
  <c r="D4269" i="2"/>
  <c r="C4269" i="2"/>
  <c r="H4268" i="2"/>
  <c r="G4268" i="2"/>
  <c r="E4268" i="2"/>
  <c r="D4268" i="2"/>
  <c r="C4268" i="2"/>
  <c r="H4267" i="2"/>
  <c r="G4267" i="2"/>
  <c r="E4267" i="2"/>
  <c r="D4267" i="2"/>
  <c r="C4267" i="2"/>
  <c r="H4266" i="2"/>
  <c r="G4266" i="2"/>
  <c r="E4266" i="2"/>
  <c r="D4266" i="2"/>
  <c r="C4266" i="2"/>
  <c r="H4265" i="2"/>
  <c r="G4265" i="2"/>
  <c r="E4265" i="2"/>
  <c r="D4265" i="2"/>
  <c r="C4265" i="2"/>
  <c r="H4264" i="2"/>
  <c r="G4264" i="2"/>
  <c r="E4264" i="2"/>
  <c r="D4264" i="2"/>
  <c r="C4264" i="2"/>
  <c r="H4263" i="2"/>
  <c r="G4263" i="2"/>
  <c r="E4263" i="2"/>
  <c r="D4263" i="2"/>
  <c r="C4263" i="2"/>
  <c r="H4262" i="2"/>
  <c r="G4262" i="2"/>
  <c r="E4262" i="2"/>
  <c r="D4262" i="2"/>
  <c r="C4262" i="2"/>
  <c r="H4261" i="2"/>
  <c r="G4261" i="2"/>
  <c r="E4261" i="2"/>
  <c r="D4261" i="2"/>
  <c r="C4261" i="2"/>
  <c r="H4260" i="2"/>
  <c r="G4260" i="2"/>
  <c r="E4260" i="2"/>
  <c r="D4260" i="2"/>
  <c r="C4260" i="2"/>
  <c r="H4259" i="2"/>
  <c r="G4259" i="2"/>
  <c r="E4259" i="2"/>
  <c r="D4259" i="2"/>
  <c r="C4259" i="2"/>
  <c r="H4258" i="2"/>
  <c r="G4258" i="2"/>
  <c r="E4258" i="2"/>
  <c r="D4258" i="2"/>
  <c r="C4258" i="2"/>
  <c r="H4257" i="2"/>
  <c r="G4257" i="2"/>
  <c r="E4257" i="2"/>
  <c r="D4257" i="2"/>
  <c r="C4257" i="2"/>
  <c r="H4256" i="2"/>
  <c r="G4256" i="2"/>
  <c r="E4256" i="2"/>
  <c r="D4256" i="2"/>
  <c r="C4256" i="2"/>
  <c r="H4255" i="2"/>
  <c r="G4255" i="2"/>
  <c r="E4255" i="2"/>
  <c r="D4255" i="2"/>
  <c r="C4255" i="2"/>
  <c r="H4254" i="2"/>
  <c r="G4254" i="2"/>
  <c r="E4254" i="2"/>
  <c r="D4254" i="2"/>
  <c r="C4254" i="2"/>
  <c r="H4253" i="2"/>
  <c r="G4253" i="2"/>
  <c r="E4253" i="2"/>
  <c r="D4253" i="2"/>
  <c r="C4253" i="2"/>
  <c r="H4252" i="2"/>
  <c r="G4252" i="2"/>
  <c r="E4252" i="2"/>
  <c r="D4252" i="2"/>
  <c r="C4252" i="2"/>
  <c r="H4251" i="2"/>
  <c r="G4251" i="2"/>
  <c r="E4251" i="2"/>
  <c r="D4251" i="2"/>
  <c r="C4251" i="2"/>
  <c r="H4250" i="2"/>
  <c r="G4250" i="2"/>
  <c r="E4250" i="2"/>
  <c r="D4250" i="2"/>
  <c r="C4250" i="2"/>
  <c r="H4249" i="2"/>
  <c r="G4249" i="2"/>
  <c r="E4249" i="2"/>
  <c r="D4249" i="2"/>
  <c r="C4249" i="2"/>
  <c r="H4248" i="2"/>
  <c r="G4248" i="2"/>
  <c r="E4248" i="2"/>
  <c r="D4248" i="2"/>
  <c r="C4248" i="2"/>
  <c r="H4247" i="2"/>
  <c r="G4247" i="2"/>
  <c r="E4247" i="2"/>
  <c r="D4247" i="2"/>
  <c r="C4247" i="2"/>
  <c r="H4246" i="2"/>
  <c r="G4246" i="2"/>
  <c r="E4246" i="2"/>
  <c r="D4246" i="2"/>
  <c r="C4246" i="2"/>
  <c r="H4245" i="2"/>
  <c r="G4245" i="2"/>
  <c r="E4245" i="2"/>
  <c r="D4245" i="2"/>
  <c r="C4245" i="2"/>
  <c r="H4244" i="2"/>
  <c r="G4244" i="2"/>
  <c r="E4244" i="2"/>
  <c r="D4244" i="2"/>
  <c r="C4244" i="2"/>
  <c r="H4243" i="2"/>
  <c r="G4243" i="2"/>
  <c r="E4243" i="2"/>
  <c r="D4243" i="2"/>
  <c r="C4243" i="2"/>
  <c r="H4242" i="2"/>
  <c r="G4242" i="2"/>
  <c r="E4242" i="2"/>
  <c r="D4242" i="2"/>
  <c r="C4242" i="2"/>
  <c r="H4241" i="2"/>
  <c r="G4241" i="2"/>
  <c r="E4241" i="2"/>
  <c r="D4241" i="2"/>
  <c r="C4241" i="2"/>
  <c r="H4240" i="2"/>
  <c r="G4240" i="2"/>
  <c r="E4240" i="2"/>
  <c r="D4240" i="2"/>
  <c r="C4240" i="2"/>
  <c r="H4239" i="2"/>
  <c r="G4239" i="2"/>
  <c r="E4239" i="2"/>
  <c r="D4239" i="2"/>
  <c r="C4239" i="2"/>
  <c r="H4238" i="2"/>
  <c r="G4238" i="2"/>
  <c r="E4238" i="2"/>
  <c r="D4238" i="2"/>
  <c r="C4238" i="2"/>
  <c r="H4237" i="2"/>
  <c r="G4237" i="2"/>
  <c r="E4237" i="2"/>
  <c r="D4237" i="2"/>
  <c r="C4237" i="2"/>
  <c r="H4236" i="2"/>
  <c r="G4236" i="2"/>
  <c r="E4236" i="2"/>
  <c r="D4236" i="2"/>
  <c r="C4236" i="2"/>
  <c r="H4235" i="2"/>
  <c r="G4235" i="2"/>
  <c r="E4235" i="2"/>
  <c r="D4235" i="2"/>
  <c r="C4235" i="2"/>
  <c r="H4234" i="2"/>
  <c r="G4234" i="2"/>
  <c r="E4234" i="2"/>
  <c r="D4234" i="2"/>
  <c r="C4234" i="2"/>
  <c r="H4233" i="2"/>
  <c r="G4233" i="2"/>
  <c r="E4233" i="2"/>
  <c r="D4233" i="2"/>
  <c r="C4233" i="2"/>
  <c r="H4232" i="2"/>
  <c r="G4232" i="2"/>
  <c r="E4232" i="2"/>
  <c r="D4232" i="2"/>
  <c r="C4232" i="2"/>
  <c r="H4231" i="2"/>
  <c r="G4231" i="2"/>
  <c r="E4231" i="2"/>
  <c r="D4231" i="2"/>
  <c r="C4231" i="2"/>
  <c r="H4230" i="2"/>
  <c r="G4230" i="2"/>
  <c r="E4230" i="2"/>
  <c r="D4230" i="2"/>
  <c r="C4230" i="2"/>
  <c r="H4229" i="2"/>
  <c r="G4229" i="2"/>
  <c r="E4229" i="2"/>
  <c r="D4229" i="2"/>
  <c r="C4229" i="2"/>
  <c r="H4228" i="2"/>
  <c r="G4228" i="2"/>
  <c r="E4228" i="2"/>
  <c r="D4228" i="2"/>
  <c r="C4228" i="2"/>
  <c r="H4227" i="2"/>
  <c r="G4227" i="2"/>
  <c r="E4227" i="2"/>
  <c r="D4227" i="2"/>
  <c r="C4227" i="2"/>
  <c r="H4226" i="2"/>
  <c r="G4226" i="2"/>
  <c r="E4226" i="2"/>
  <c r="D4226" i="2"/>
  <c r="C4226" i="2"/>
  <c r="H4225" i="2"/>
  <c r="G4225" i="2"/>
  <c r="E4225" i="2"/>
  <c r="D4225" i="2"/>
  <c r="C4225" i="2"/>
  <c r="H4224" i="2"/>
  <c r="G4224" i="2"/>
  <c r="E4224" i="2"/>
  <c r="D4224" i="2"/>
  <c r="C4224" i="2"/>
  <c r="H4223" i="2"/>
  <c r="G4223" i="2"/>
  <c r="E4223" i="2"/>
  <c r="D4223" i="2"/>
  <c r="C4223" i="2"/>
  <c r="H4222" i="2"/>
  <c r="G4222" i="2"/>
  <c r="E4222" i="2"/>
  <c r="D4222" i="2"/>
  <c r="C4222" i="2"/>
  <c r="H4221" i="2"/>
  <c r="G4221" i="2"/>
  <c r="E4221" i="2"/>
  <c r="D4221" i="2"/>
  <c r="C4221" i="2"/>
  <c r="H4220" i="2"/>
  <c r="G4220" i="2"/>
  <c r="E4220" i="2"/>
  <c r="D4220" i="2"/>
  <c r="C4220" i="2"/>
  <c r="H4219" i="2"/>
  <c r="G4219" i="2"/>
  <c r="E4219" i="2"/>
  <c r="D4219" i="2"/>
  <c r="C4219" i="2"/>
  <c r="H4218" i="2"/>
  <c r="G4218" i="2"/>
  <c r="E4218" i="2"/>
  <c r="D4218" i="2"/>
  <c r="C4218" i="2"/>
  <c r="H4217" i="2"/>
  <c r="G4217" i="2"/>
  <c r="E4217" i="2"/>
  <c r="D4217" i="2"/>
  <c r="C4217" i="2"/>
  <c r="H4216" i="2"/>
  <c r="G4216" i="2"/>
  <c r="E4216" i="2"/>
  <c r="D4216" i="2"/>
  <c r="C4216" i="2"/>
  <c r="H4215" i="2"/>
  <c r="G4215" i="2"/>
  <c r="E4215" i="2"/>
  <c r="D4215" i="2"/>
  <c r="C4215" i="2"/>
  <c r="H4214" i="2"/>
  <c r="G4214" i="2"/>
  <c r="E4214" i="2"/>
  <c r="D4214" i="2"/>
  <c r="C4214" i="2"/>
  <c r="H4213" i="2"/>
  <c r="G4213" i="2"/>
  <c r="E4213" i="2"/>
  <c r="D4213" i="2"/>
  <c r="C4213" i="2"/>
  <c r="H4212" i="2"/>
  <c r="G4212" i="2"/>
  <c r="E4212" i="2"/>
  <c r="D4212" i="2"/>
  <c r="C4212" i="2"/>
  <c r="H4211" i="2"/>
  <c r="G4211" i="2"/>
  <c r="E4211" i="2"/>
  <c r="D4211" i="2"/>
  <c r="C4211" i="2"/>
  <c r="H4210" i="2"/>
  <c r="G4210" i="2"/>
  <c r="E4210" i="2"/>
  <c r="D4210" i="2"/>
  <c r="C4210" i="2"/>
  <c r="H4209" i="2"/>
  <c r="G4209" i="2"/>
  <c r="E4209" i="2"/>
  <c r="D4209" i="2"/>
  <c r="C4209" i="2"/>
  <c r="H4208" i="2"/>
  <c r="G4208" i="2"/>
  <c r="E4208" i="2"/>
  <c r="D4208" i="2"/>
  <c r="C4208" i="2"/>
  <c r="H4207" i="2"/>
  <c r="G4207" i="2"/>
  <c r="E4207" i="2"/>
  <c r="D4207" i="2"/>
  <c r="C4207" i="2"/>
  <c r="H4206" i="2"/>
  <c r="G4206" i="2"/>
  <c r="E4206" i="2"/>
  <c r="D4206" i="2"/>
  <c r="C4206" i="2"/>
  <c r="H4205" i="2"/>
  <c r="G4205" i="2"/>
  <c r="E4205" i="2"/>
  <c r="D4205" i="2"/>
  <c r="C4205" i="2"/>
  <c r="H4204" i="2"/>
  <c r="G4204" i="2"/>
  <c r="E4204" i="2"/>
  <c r="D4204" i="2"/>
  <c r="C4204" i="2"/>
  <c r="H4203" i="2"/>
  <c r="G4203" i="2"/>
  <c r="E4203" i="2"/>
  <c r="D4203" i="2"/>
  <c r="C4203" i="2"/>
  <c r="H4202" i="2"/>
  <c r="G4202" i="2"/>
  <c r="E4202" i="2"/>
  <c r="D4202" i="2"/>
  <c r="C4202" i="2"/>
  <c r="H4201" i="2"/>
  <c r="G4201" i="2"/>
  <c r="E4201" i="2"/>
  <c r="D4201" i="2"/>
  <c r="C4201" i="2"/>
  <c r="H4200" i="2"/>
  <c r="G4200" i="2"/>
  <c r="E4200" i="2"/>
  <c r="D4200" i="2"/>
  <c r="C4200" i="2"/>
  <c r="H4199" i="2"/>
  <c r="G4199" i="2"/>
  <c r="E4199" i="2"/>
  <c r="D4199" i="2"/>
  <c r="C4199" i="2"/>
  <c r="H4198" i="2"/>
  <c r="G4198" i="2"/>
  <c r="E4198" i="2"/>
  <c r="D4198" i="2"/>
  <c r="C4198" i="2"/>
  <c r="H4197" i="2"/>
  <c r="G4197" i="2"/>
  <c r="E4197" i="2"/>
  <c r="D4197" i="2"/>
  <c r="C4197" i="2"/>
  <c r="H4196" i="2"/>
  <c r="G4196" i="2"/>
  <c r="E4196" i="2"/>
  <c r="D4196" i="2"/>
  <c r="C4196" i="2"/>
  <c r="H4195" i="2"/>
  <c r="G4195" i="2"/>
  <c r="E4195" i="2"/>
  <c r="D4195" i="2"/>
  <c r="C4195" i="2"/>
  <c r="H4194" i="2"/>
  <c r="G4194" i="2"/>
  <c r="E4194" i="2"/>
  <c r="D4194" i="2"/>
  <c r="C4194" i="2"/>
  <c r="H4193" i="2"/>
  <c r="G4193" i="2"/>
  <c r="E4193" i="2"/>
  <c r="D4193" i="2"/>
  <c r="C4193" i="2"/>
  <c r="H4192" i="2"/>
  <c r="G4192" i="2"/>
  <c r="E4192" i="2"/>
  <c r="D4192" i="2"/>
  <c r="C4192" i="2"/>
  <c r="H4191" i="2"/>
  <c r="G4191" i="2"/>
  <c r="E4191" i="2"/>
  <c r="D4191" i="2"/>
  <c r="C4191" i="2"/>
  <c r="H4190" i="2"/>
  <c r="G4190" i="2"/>
  <c r="E4190" i="2"/>
  <c r="D4190" i="2"/>
  <c r="C4190" i="2"/>
  <c r="H4189" i="2"/>
  <c r="G4189" i="2"/>
  <c r="E4189" i="2"/>
  <c r="D4189" i="2"/>
  <c r="C4189" i="2"/>
  <c r="H4188" i="2"/>
  <c r="G4188" i="2"/>
  <c r="E4188" i="2"/>
  <c r="D4188" i="2"/>
  <c r="C4188" i="2"/>
  <c r="H4187" i="2"/>
  <c r="G4187" i="2"/>
  <c r="E4187" i="2"/>
  <c r="D4187" i="2"/>
  <c r="C4187" i="2"/>
  <c r="H4186" i="2"/>
  <c r="G4186" i="2"/>
  <c r="E4186" i="2"/>
  <c r="D4186" i="2"/>
  <c r="C4186" i="2"/>
  <c r="H4185" i="2"/>
  <c r="G4185" i="2"/>
  <c r="E4185" i="2"/>
  <c r="D4185" i="2"/>
  <c r="C4185" i="2"/>
  <c r="H4184" i="2"/>
  <c r="G4184" i="2"/>
  <c r="E4184" i="2"/>
  <c r="D4184" i="2"/>
  <c r="C4184" i="2"/>
  <c r="H4183" i="2"/>
  <c r="G4183" i="2"/>
  <c r="E4183" i="2"/>
  <c r="D4183" i="2"/>
  <c r="C4183" i="2"/>
  <c r="H4182" i="2"/>
  <c r="G4182" i="2"/>
  <c r="E4182" i="2"/>
  <c r="D4182" i="2"/>
  <c r="C4182" i="2"/>
  <c r="H4181" i="2"/>
  <c r="G4181" i="2"/>
  <c r="E4181" i="2"/>
  <c r="D4181" i="2"/>
  <c r="C4181" i="2"/>
  <c r="H4180" i="2"/>
  <c r="G4180" i="2"/>
  <c r="E4180" i="2"/>
  <c r="D4180" i="2"/>
  <c r="C4180" i="2"/>
  <c r="H4179" i="2"/>
  <c r="G4179" i="2"/>
  <c r="E4179" i="2"/>
  <c r="D4179" i="2"/>
  <c r="C4179" i="2"/>
  <c r="H4178" i="2"/>
  <c r="G4178" i="2"/>
  <c r="E4178" i="2"/>
  <c r="D4178" i="2"/>
  <c r="C4178" i="2"/>
  <c r="H4177" i="2"/>
  <c r="G4177" i="2"/>
  <c r="E4177" i="2"/>
  <c r="D4177" i="2"/>
  <c r="C4177" i="2"/>
  <c r="H4176" i="2"/>
  <c r="G4176" i="2"/>
  <c r="E4176" i="2"/>
  <c r="D4176" i="2"/>
  <c r="C4176" i="2"/>
  <c r="H4175" i="2"/>
  <c r="G4175" i="2"/>
  <c r="E4175" i="2"/>
  <c r="D4175" i="2"/>
  <c r="C4175" i="2"/>
  <c r="H4174" i="2"/>
  <c r="G4174" i="2"/>
  <c r="E4174" i="2"/>
  <c r="D4174" i="2"/>
  <c r="C4174" i="2"/>
  <c r="H4173" i="2"/>
  <c r="G4173" i="2"/>
  <c r="E4173" i="2"/>
  <c r="D4173" i="2"/>
  <c r="C4173" i="2"/>
  <c r="H4172" i="2"/>
  <c r="G4172" i="2"/>
  <c r="E4172" i="2"/>
  <c r="D4172" i="2"/>
  <c r="C4172" i="2"/>
  <c r="H4171" i="2"/>
  <c r="G4171" i="2"/>
  <c r="E4171" i="2"/>
  <c r="D4171" i="2"/>
  <c r="C4171" i="2"/>
  <c r="H4170" i="2"/>
  <c r="G4170" i="2"/>
  <c r="E4170" i="2"/>
  <c r="D4170" i="2"/>
  <c r="C4170" i="2"/>
  <c r="H4169" i="2"/>
  <c r="G4169" i="2"/>
  <c r="E4169" i="2"/>
  <c r="D4169" i="2"/>
  <c r="C4169" i="2"/>
  <c r="H4168" i="2"/>
  <c r="G4168" i="2"/>
  <c r="E4168" i="2"/>
  <c r="D4168" i="2"/>
  <c r="C4168" i="2"/>
  <c r="H4167" i="2"/>
  <c r="G4167" i="2"/>
  <c r="E4167" i="2"/>
  <c r="D4167" i="2"/>
  <c r="C4167" i="2"/>
  <c r="H4166" i="2"/>
  <c r="G4166" i="2"/>
  <c r="E4166" i="2"/>
  <c r="D4166" i="2"/>
  <c r="C4166" i="2"/>
  <c r="H4165" i="2"/>
  <c r="G4165" i="2"/>
  <c r="E4165" i="2"/>
  <c r="D4165" i="2"/>
  <c r="C4165" i="2"/>
  <c r="H4164" i="2"/>
  <c r="G4164" i="2"/>
  <c r="E4164" i="2"/>
  <c r="D4164" i="2"/>
  <c r="C4164" i="2"/>
  <c r="H4163" i="2"/>
  <c r="G4163" i="2"/>
  <c r="E4163" i="2"/>
  <c r="D4163" i="2"/>
  <c r="C4163" i="2"/>
  <c r="H4162" i="2"/>
  <c r="G4162" i="2"/>
  <c r="E4162" i="2"/>
  <c r="D4162" i="2"/>
  <c r="C4162" i="2"/>
  <c r="H4161" i="2"/>
  <c r="G4161" i="2"/>
  <c r="E4161" i="2"/>
  <c r="D4161" i="2"/>
  <c r="C4161" i="2"/>
  <c r="H4160" i="2"/>
  <c r="G4160" i="2"/>
  <c r="E4160" i="2"/>
  <c r="D4160" i="2"/>
  <c r="C4160" i="2"/>
  <c r="H4159" i="2"/>
  <c r="G4159" i="2"/>
  <c r="E4159" i="2"/>
  <c r="D4159" i="2"/>
  <c r="C4159" i="2"/>
  <c r="H4158" i="2"/>
  <c r="G4158" i="2"/>
  <c r="E4158" i="2"/>
  <c r="D4158" i="2"/>
  <c r="C4158" i="2"/>
  <c r="H4157" i="2"/>
  <c r="G4157" i="2"/>
  <c r="E4157" i="2"/>
  <c r="D4157" i="2"/>
  <c r="C4157" i="2"/>
  <c r="H4156" i="2"/>
  <c r="G4156" i="2"/>
  <c r="E4156" i="2"/>
  <c r="D4156" i="2"/>
  <c r="C4156" i="2"/>
  <c r="H4155" i="2"/>
  <c r="G4155" i="2"/>
  <c r="E4155" i="2"/>
  <c r="D4155" i="2"/>
  <c r="C4155" i="2"/>
  <c r="H4154" i="2"/>
  <c r="G4154" i="2"/>
  <c r="E4154" i="2"/>
  <c r="D4154" i="2"/>
  <c r="C4154" i="2"/>
  <c r="H4153" i="2"/>
  <c r="G4153" i="2"/>
  <c r="E4153" i="2"/>
  <c r="D4153" i="2"/>
  <c r="C4153" i="2"/>
  <c r="H4152" i="2"/>
  <c r="G4152" i="2"/>
  <c r="E4152" i="2"/>
  <c r="D4152" i="2"/>
  <c r="C4152" i="2"/>
  <c r="H4151" i="2"/>
  <c r="G4151" i="2"/>
  <c r="E4151" i="2"/>
  <c r="D4151" i="2"/>
  <c r="C4151" i="2"/>
  <c r="H4150" i="2"/>
  <c r="G4150" i="2"/>
  <c r="E4150" i="2"/>
  <c r="D4150" i="2"/>
  <c r="C4150" i="2"/>
  <c r="H4149" i="2"/>
  <c r="G4149" i="2"/>
  <c r="E4149" i="2"/>
  <c r="D4149" i="2"/>
  <c r="C4149" i="2"/>
  <c r="H4148" i="2"/>
  <c r="G4148" i="2"/>
  <c r="E4148" i="2"/>
  <c r="D4148" i="2"/>
  <c r="C4148" i="2"/>
  <c r="H4147" i="2"/>
  <c r="G4147" i="2"/>
  <c r="E4147" i="2"/>
  <c r="D4147" i="2"/>
  <c r="C4147" i="2"/>
  <c r="H4146" i="2"/>
  <c r="G4146" i="2"/>
  <c r="E4146" i="2"/>
  <c r="D4146" i="2"/>
  <c r="C4146" i="2"/>
  <c r="H4145" i="2"/>
  <c r="G4145" i="2"/>
  <c r="E4145" i="2"/>
  <c r="D4145" i="2"/>
  <c r="C4145" i="2"/>
  <c r="H4144" i="2"/>
  <c r="G4144" i="2"/>
  <c r="E4144" i="2"/>
  <c r="D4144" i="2"/>
  <c r="C4144" i="2"/>
  <c r="H4143" i="2"/>
  <c r="G4143" i="2"/>
  <c r="E4143" i="2"/>
  <c r="D4143" i="2"/>
  <c r="C4143" i="2"/>
  <c r="H4142" i="2"/>
  <c r="G4142" i="2"/>
  <c r="E4142" i="2"/>
  <c r="D4142" i="2"/>
  <c r="C4142" i="2"/>
  <c r="H4141" i="2"/>
  <c r="G4141" i="2"/>
  <c r="E4141" i="2"/>
  <c r="D4141" i="2"/>
  <c r="C4141" i="2"/>
  <c r="H4140" i="2"/>
  <c r="G4140" i="2"/>
  <c r="E4140" i="2"/>
  <c r="D4140" i="2"/>
  <c r="C4140" i="2"/>
  <c r="H4139" i="2"/>
  <c r="G4139" i="2"/>
  <c r="E4139" i="2"/>
  <c r="D4139" i="2"/>
  <c r="C4139" i="2"/>
  <c r="H4138" i="2"/>
  <c r="G4138" i="2"/>
  <c r="E4138" i="2"/>
  <c r="D4138" i="2"/>
  <c r="C4138" i="2"/>
  <c r="H4137" i="2"/>
  <c r="G4137" i="2"/>
  <c r="E4137" i="2"/>
  <c r="D4137" i="2"/>
  <c r="C4137" i="2"/>
  <c r="H4136" i="2"/>
  <c r="G4136" i="2"/>
  <c r="E4136" i="2"/>
  <c r="D4136" i="2"/>
  <c r="C4136" i="2"/>
  <c r="H4135" i="2"/>
  <c r="G4135" i="2"/>
  <c r="E4135" i="2"/>
  <c r="D4135" i="2"/>
  <c r="C4135" i="2"/>
  <c r="H4134" i="2"/>
  <c r="G4134" i="2"/>
  <c r="E4134" i="2"/>
  <c r="D4134" i="2"/>
  <c r="C4134" i="2"/>
  <c r="H4133" i="2"/>
  <c r="G4133" i="2"/>
  <c r="E4133" i="2"/>
  <c r="D4133" i="2"/>
  <c r="C4133" i="2"/>
  <c r="H4132" i="2"/>
  <c r="G4132" i="2"/>
  <c r="E4132" i="2"/>
  <c r="D4132" i="2"/>
  <c r="C4132" i="2"/>
  <c r="H4131" i="2"/>
  <c r="G4131" i="2"/>
  <c r="E4131" i="2"/>
  <c r="D4131" i="2"/>
  <c r="C4131" i="2"/>
  <c r="H4130" i="2"/>
  <c r="G4130" i="2"/>
  <c r="E4130" i="2"/>
  <c r="D4130" i="2"/>
  <c r="C4130" i="2"/>
  <c r="H4129" i="2"/>
  <c r="G4129" i="2"/>
  <c r="E4129" i="2"/>
  <c r="D4129" i="2"/>
  <c r="C4129" i="2"/>
  <c r="H4128" i="2"/>
  <c r="G4128" i="2"/>
  <c r="E4128" i="2"/>
  <c r="D4128" i="2"/>
  <c r="C4128" i="2"/>
  <c r="H4127" i="2"/>
  <c r="G4127" i="2"/>
  <c r="E4127" i="2"/>
  <c r="D4127" i="2"/>
  <c r="C4127" i="2"/>
  <c r="H4126" i="2"/>
  <c r="G4126" i="2"/>
  <c r="E4126" i="2"/>
  <c r="D4126" i="2"/>
  <c r="C4126" i="2"/>
  <c r="H4125" i="2"/>
  <c r="G4125" i="2"/>
  <c r="E4125" i="2"/>
  <c r="D4125" i="2"/>
  <c r="C4125" i="2"/>
  <c r="H4124" i="2"/>
  <c r="G4124" i="2"/>
  <c r="E4124" i="2"/>
  <c r="D4124" i="2"/>
  <c r="C4124" i="2"/>
  <c r="H4123" i="2"/>
  <c r="G4123" i="2"/>
  <c r="E4123" i="2"/>
  <c r="D4123" i="2"/>
  <c r="C4123" i="2"/>
  <c r="H4122" i="2"/>
  <c r="G4122" i="2"/>
  <c r="E4122" i="2"/>
  <c r="D4122" i="2"/>
  <c r="C4122" i="2"/>
  <c r="H4121" i="2"/>
  <c r="G4121" i="2"/>
  <c r="E4121" i="2"/>
  <c r="D4121" i="2"/>
  <c r="C4121" i="2"/>
  <c r="H4120" i="2"/>
  <c r="G4120" i="2"/>
  <c r="E4120" i="2"/>
  <c r="D4120" i="2"/>
  <c r="C4120" i="2"/>
  <c r="H4119" i="2"/>
  <c r="G4119" i="2"/>
  <c r="E4119" i="2"/>
  <c r="D4119" i="2"/>
  <c r="C4119" i="2"/>
  <c r="H4118" i="2"/>
  <c r="G4118" i="2"/>
  <c r="E4118" i="2"/>
  <c r="D4118" i="2"/>
  <c r="C4118" i="2"/>
  <c r="H4117" i="2"/>
  <c r="G4117" i="2"/>
  <c r="E4117" i="2"/>
  <c r="D4117" i="2"/>
  <c r="C4117" i="2"/>
  <c r="H4116" i="2"/>
  <c r="G4116" i="2"/>
  <c r="E4116" i="2"/>
  <c r="D4116" i="2"/>
  <c r="C4116" i="2"/>
  <c r="H4115" i="2"/>
  <c r="G4115" i="2"/>
  <c r="E4115" i="2"/>
  <c r="D4115" i="2"/>
  <c r="C4115" i="2"/>
  <c r="H4114" i="2"/>
  <c r="G4114" i="2"/>
  <c r="E4114" i="2"/>
  <c r="D4114" i="2"/>
  <c r="C4114" i="2"/>
  <c r="H4113" i="2"/>
  <c r="G4113" i="2"/>
  <c r="E4113" i="2"/>
  <c r="D4113" i="2"/>
  <c r="C4113" i="2"/>
  <c r="H4112" i="2"/>
  <c r="G4112" i="2"/>
  <c r="E4112" i="2"/>
  <c r="D4112" i="2"/>
  <c r="C4112" i="2"/>
  <c r="H4111" i="2"/>
  <c r="G4111" i="2"/>
  <c r="E4111" i="2"/>
  <c r="D4111" i="2"/>
  <c r="C4111" i="2"/>
  <c r="H4110" i="2"/>
  <c r="G4110" i="2"/>
  <c r="E4110" i="2"/>
  <c r="D4110" i="2"/>
  <c r="C4110" i="2"/>
  <c r="H4109" i="2"/>
  <c r="G4109" i="2"/>
  <c r="E4109" i="2"/>
  <c r="D4109" i="2"/>
  <c r="C4109" i="2"/>
  <c r="H4108" i="2"/>
  <c r="G4108" i="2"/>
  <c r="E4108" i="2"/>
  <c r="D4108" i="2"/>
  <c r="C4108" i="2"/>
  <c r="H4107" i="2"/>
  <c r="G4107" i="2"/>
  <c r="E4107" i="2"/>
  <c r="D4107" i="2"/>
  <c r="C4107" i="2"/>
  <c r="H4106" i="2"/>
  <c r="G4106" i="2"/>
  <c r="E4106" i="2"/>
  <c r="D4106" i="2"/>
  <c r="C4106" i="2"/>
  <c r="H4105" i="2"/>
  <c r="G4105" i="2"/>
  <c r="E4105" i="2"/>
  <c r="D4105" i="2"/>
  <c r="C4105" i="2"/>
  <c r="H4104" i="2"/>
  <c r="G4104" i="2"/>
  <c r="E4104" i="2"/>
  <c r="D4104" i="2"/>
  <c r="C4104" i="2"/>
  <c r="H4103" i="2"/>
  <c r="G4103" i="2"/>
  <c r="E4103" i="2"/>
  <c r="D4103" i="2"/>
  <c r="C4103" i="2"/>
  <c r="H4102" i="2"/>
  <c r="G4102" i="2"/>
  <c r="E4102" i="2"/>
  <c r="D4102" i="2"/>
  <c r="C4102" i="2"/>
  <c r="H4101" i="2"/>
  <c r="G4101" i="2"/>
  <c r="E4101" i="2"/>
  <c r="D4101" i="2"/>
  <c r="C4101" i="2"/>
  <c r="H4100" i="2"/>
  <c r="G4100" i="2"/>
  <c r="E4100" i="2"/>
  <c r="D4100" i="2"/>
  <c r="C4100" i="2"/>
  <c r="H4099" i="2"/>
  <c r="G4099" i="2"/>
  <c r="E4099" i="2"/>
  <c r="D4099" i="2"/>
  <c r="C4099" i="2"/>
  <c r="H4098" i="2"/>
  <c r="G4098" i="2"/>
  <c r="E4098" i="2"/>
  <c r="D4098" i="2"/>
  <c r="C4098" i="2"/>
  <c r="H4097" i="2"/>
  <c r="G4097" i="2"/>
  <c r="E4097" i="2"/>
  <c r="D4097" i="2"/>
  <c r="C4097" i="2"/>
  <c r="H4096" i="2"/>
  <c r="G4096" i="2"/>
  <c r="E4096" i="2"/>
  <c r="D4096" i="2"/>
  <c r="C4096" i="2"/>
  <c r="H4095" i="2"/>
  <c r="G4095" i="2"/>
  <c r="E4095" i="2"/>
  <c r="D4095" i="2"/>
  <c r="C4095" i="2"/>
  <c r="H4094" i="2"/>
  <c r="G4094" i="2"/>
  <c r="E4094" i="2"/>
  <c r="D4094" i="2"/>
  <c r="C4094" i="2"/>
  <c r="H4093" i="2"/>
  <c r="G4093" i="2"/>
  <c r="E4093" i="2"/>
  <c r="D4093" i="2"/>
  <c r="C4093" i="2"/>
  <c r="H4092" i="2"/>
  <c r="G4092" i="2"/>
  <c r="E4092" i="2"/>
  <c r="D4092" i="2"/>
  <c r="C4092" i="2"/>
  <c r="H4091" i="2"/>
  <c r="G4091" i="2"/>
  <c r="E4091" i="2"/>
  <c r="D4091" i="2"/>
  <c r="C4091" i="2"/>
  <c r="H4090" i="2"/>
  <c r="G4090" i="2"/>
  <c r="E4090" i="2"/>
  <c r="D4090" i="2"/>
  <c r="C4090" i="2"/>
  <c r="H4089" i="2"/>
  <c r="G4089" i="2"/>
  <c r="E4089" i="2"/>
  <c r="D4089" i="2"/>
  <c r="C4089" i="2"/>
  <c r="H4088" i="2"/>
  <c r="G4088" i="2"/>
  <c r="E4088" i="2"/>
  <c r="D4088" i="2"/>
  <c r="C4088" i="2"/>
  <c r="H4087" i="2"/>
  <c r="G4087" i="2"/>
  <c r="E4087" i="2"/>
  <c r="D4087" i="2"/>
  <c r="C4087" i="2"/>
  <c r="H4086" i="2"/>
  <c r="G4086" i="2"/>
  <c r="E4086" i="2"/>
  <c r="D4086" i="2"/>
  <c r="C4086" i="2"/>
  <c r="H4085" i="2"/>
  <c r="G4085" i="2"/>
  <c r="E4085" i="2"/>
  <c r="D4085" i="2"/>
  <c r="C4085" i="2"/>
  <c r="H4084" i="2"/>
  <c r="G4084" i="2"/>
  <c r="E4084" i="2"/>
  <c r="D4084" i="2"/>
  <c r="C4084" i="2"/>
  <c r="H4083" i="2"/>
  <c r="G4083" i="2"/>
  <c r="E4083" i="2"/>
  <c r="D4083" i="2"/>
  <c r="C4083" i="2"/>
  <c r="H4082" i="2"/>
  <c r="G4082" i="2"/>
  <c r="E4082" i="2"/>
  <c r="D4082" i="2"/>
  <c r="C4082" i="2"/>
  <c r="H4081" i="2"/>
  <c r="G4081" i="2"/>
  <c r="E4081" i="2"/>
  <c r="D4081" i="2"/>
  <c r="C4081" i="2"/>
  <c r="H4080" i="2"/>
  <c r="G4080" i="2"/>
  <c r="E4080" i="2"/>
  <c r="D4080" i="2"/>
  <c r="C4080" i="2"/>
  <c r="H4079" i="2"/>
  <c r="G4079" i="2"/>
  <c r="E4079" i="2"/>
  <c r="D4079" i="2"/>
  <c r="C4079" i="2"/>
  <c r="H4078" i="2"/>
  <c r="G4078" i="2"/>
  <c r="E4078" i="2"/>
  <c r="D4078" i="2"/>
  <c r="C4078" i="2"/>
  <c r="H4077" i="2"/>
  <c r="G4077" i="2"/>
  <c r="E4077" i="2"/>
  <c r="D4077" i="2"/>
  <c r="C4077" i="2"/>
  <c r="H4076" i="2"/>
  <c r="G4076" i="2"/>
  <c r="E4076" i="2"/>
  <c r="D4076" i="2"/>
  <c r="C4076" i="2"/>
  <c r="H4075" i="2"/>
  <c r="G4075" i="2"/>
  <c r="E4075" i="2"/>
  <c r="D4075" i="2"/>
  <c r="C4075" i="2"/>
  <c r="H4074" i="2"/>
  <c r="G4074" i="2"/>
  <c r="E4074" i="2"/>
  <c r="D4074" i="2"/>
  <c r="C4074" i="2"/>
  <c r="H4073" i="2"/>
  <c r="G4073" i="2"/>
  <c r="E4073" i="2"/>
  <c r="D4073" i="2"/>
  <c r="C4073" i="2"/>
  <c r="H4072" i="2"/>
  <c r="G4072" i="2"/>
  <c r="E4072" i="2"/>
  <c r="D4072" i="2"/>
  <c r="C4072" i="2"/>
  <c r="H4071" i="2"/>
  <c r="G4071" i="2"/>
  <c r="E4071" i="2"/>
  <c r="D4071" i="2"/>
  <c r="C4071" i="2"/>
  <c r="H4070" i="2"/>
  <c r="G4070" i="2"/>
  <c r="E4070" i="2"/>
  <c r="D4070" i="2"/>
  <c r="C4070" i="2"/>
  <c r="H4069" i="2"/>
  <c r="G4069" i="2"/>
  <c r="E4069" i="2"/>
  <c r="D4069" i="2"/>
  <c r="C4069" i="2"/>
  <c r="H4068" i="2"/>
  <c r="G4068" i="2"/>
  <c r="E4068" i="2"/>
  <c r="D4068" i="2"/>
  <c r="C4068" i="2"/>
  <c r="H4067" i="2"/>
  <c r="G4067" i="2"/>
  <c r="E4067" i="2"/>
  <c r="D4067" i="2"/>
  <c r="C4067" i="2"/>
  <c r="H4066" i="2"/>
  <c r="G4066" i="2"/>
  <c r="E4066" i="2"/>
  <c r="D4066" i="2"/>
  <c r="C4066" i="2"/>
  <c r="H4065" i="2"/>
  <c r="G4065" i="2"/>
  <c r="E4065" i="2"/>
  <c r="D4065" i="2"/>
  <c r="C4065" i="2"/>
  <c r="H4064" i="2"/>
  <c r="G4064" i="2"/>
  <c r="E4064" i="2"/>
  <c r="D4064" i="2"/>
  <c r="C4064" i="2"/>
  <c r="H4063" i="2"/>
  <c r="G4063" i="2"/>
  <c r="E4063" i="2"/>
  <c r="D4063" i="2"/>
  <c r="C4063" i="2"/>
  <c r="H4062" i="2"/>
  <c r="G4062" i="2"/>
  <c r="E4062" i="2"/>
  <c r="D4062" i="2"/>
  <c r="C4062" i="2"/>
  <c r="H4061" i="2"/>
  <c r="G4061" i="2"/>
  <c r="E4061" i="2"/>
  <c r="D4061" i="2"/>
  <c r="C4061" i="2"/>
  <c r="H4060" i="2"/>
  <c r="G4060" i="2"/>
  <c r="E4060" i="2"/>
  <c r="D4060" i="2"/>
  <c r="C4060" i="2"/>
  <c r="H4059" i="2"/>
  <c r="G4059" i="2"/>
  <c r="E4059" i="2"/>
  <c r="D4059" i="2"/>
  <c r="C4059" i="2"/>
  <c r="H4058" i="2"/>
  <c r="G4058" i="2"/>
  <c r="E4058" i="2"/>
  <c r="D4058" i="2"/>
  <c r="C4058" i="2"/>
  <c r="H4057" i="2"/>
  <c r="G4057" i="2"/>
  <c r="E4057" i="2"/>
  <c r="D4057" i="2"/>
  <c r="C4057" i="2"/>
  <c r="H4056" i="2"/>
  <c r="G4056" i="2"/>
  <c r="E4056" i="2"/>
  <c r="D4056" i="2"/>
  <c r="C4056" i="2"/>
  <c r="H4055" i="2"/>
  <c r="G4055" i="2"/>
  <c r="E4055" i="2"/>
  <c r="D4055" i="2"/>
  <c r="C4055" i="2"/>
  <c r="H4054" i="2"/>
  <c r="G4054" i="2"/>
  <c r="E4054" i="2"/>
  <c r="D4054" i="2"/>
  <c r="C4054" i="2"/>
  <c r="H4053" i="2"/>
  <c r="G4053" i="2"/>
  <c r="E4053" i="2"/>
  <c r="D4053" i="2"/>
  <c r="C4053" i="2"/>
  <c r="H4052" i="2"/>
  <c r="G4052" i="2"/>
  <c r="E4052" i="2"/>
  <c r="D4052" i="2"/>
  <c r="C4052" i="2"/>
  <c r="H4051" i="2"/>
  <c r="G4051" i="2"/>
  <c r="E4051" i="2"/>
  <c r="D4051" i="2"/>
  <c r="C4051" i="2"/>
  <c r="H4050" i="2"/>
  <c r="G4050" i="2"/>
  <c r="E4050" i="2"/>
  <c r="D4050" i="2"/>
  <c r="C4050" i="2"/>
  <c r="H4049" i="2"/>
  <c r="G4049" i="2"/>
  <c r="E4049" i="2"/>
  <c r="D4049" i="2"/>
  <c r="C4049" i="2"/>
  <c r="H4048" i="2"/>
  <c r="G4048" i="2"/>
  <c r="E4048" i="2"/>
  <c r="D4048" i="2"/>
  <c r="C4048" i="2"/>
  <c r="H4047" i="2"/>
  <c r="G4047" i="2"/>
  <c r="E4047" i="2"/>
  <c r="D4047" i="2"/>
  <c r="C4047" i="2"/>
  <c r="H4046" i="2"/>
  <c r="G4046" i="2"/>
  <c r="E4046" i="2"/>
  <c r="D4046" i="2"/>
  <c r="C4046" i="2"/>
  <c r="H4045" i="2"/>
  <c r="G4045" i="2"/>
  <c r="E4045" i="2"/>
  <c r="D4045" i="2"/>
  <c r="C4045" i="2"/>
  <c r="H4044" i="2"/>
  <c r="G4044" i="2"/>
  <c r="E4044" i="2"/>
  <c r="D4044" i="2"/>
  <c r="C4044" i="2"/>
  <c r="H4043" i="2"/>
  <c r="G4043" i="2"/>
  <c r="E4043" i="2"/>
  <c r="D4043" i="2"/>
  <c r="C4043" i="2"/>
  <c r="H4042" i="2"/>
  <c r="G4042" i="2"/>
  <c r="E4042" i="2"/>
  <c r="D4042" i="2"/>
  <c r="C4042" i="2"/>
  <c r="H4041" i="2"/>
  <c r="G4041" i="2"/>
  <c r="E4041" i="2"/>
  <c r="D4041" i="2"/>
  <c r="C4041" i="2"/>
  <c r="H4040" i="2"/>
  <c r="G4040" i="2"/>
  <c r="E4040" i="2"/>
  <c r="D4040" i="2"/>
  <c r="C4040" i="2"/>
  <c r="H4039" i="2"/>
  <c r="G4039" i="2"/>
  <c r="E4039" i="2"/>
  <c r="D4039" i="2"/>
  <c r="C4039" i="2"/>
  <c r="H4038" i="2"/>
  <c r="G4038" i="2"/>
  <c r="E4038" i="2"/>
  <c r="D4038" i="2"/>
  <c r="C4038" i="2"/>
  <c r="H4037" i="2"/>
  <c r="G4037" i="2"/>
  <c r="E4037" i="2"/>
  <c r="D4037" i="2"/>
  <c r="C4037" i="2"/>
  <c r="H4036" i="2"/>
  <c r="G4036" i="2"/>
  <c r="E4036" i="2"/>
  <c r="D4036" i="2"/>
  <c r="C4036" i="2"/>
  <c r="H4035" i="2"/>
  <c r="G4035" i="2"/>
  <c r="E4035" i="2"/>
  <c r="D4035" i="2"/>
  <c r="C4035" i="2"/>
  <c r="H4034" i="2"/>
  <c r="G4034" i="2"/>
  <c r="E4034" i="2"/>
  <c r="D4034" i="2"/>
  <c r="C4034" i="2"/>
  <c r="H4033" i="2"/>
  <c r="G4033" i="2"/>
  <c r="E4033" i="2"/>
  <c r="D4033" i="2"/>
  <c r="C4033" i="2"/>
  <c r="H4032" i="2"/>
  <c r="G4032" i="2"/>
  <c r="E4032" i="2"/>
  <c r="D4032" i="2"/>
  <c r="C4032" i="2"/>
  <c r="H4031" i="2"/>
  <c r="G4031" i="2"/>
  <c r="E4031" i="2"/>
  <c r="D4031" i="2"/>
  <c r="C4031" i="2"/>
  <c r="H4030" i="2"/>
  <c r="G4030" i="2"/>
  <c r="E4030" i="2"/>
  <c r="D4030" i="2"/>
  <c r="C4030" i="2"/>
  <c r="H4029" i="2"/>
  <c r="G4029" i="2"/>
  <c r="E4029" i="2"/>
  <c r="D4029" i="2"/>
  <c r="C4029" i="2"/>
  <c r="H4028" i="2"/>
  <c r="G4028" i="2"/>
  <c r="E4028" i="2"/>
  <c r="D4028" i="2"/>
  <c r="C4028" i="2"/>
  <c r="H4027" i="2"/>
  <c r="G4027" i="2"/>
  <c r="E4027" i="2"/>
  <c r="D4027" i="2"/>
  <c r="C4027" i="2"/>
  <c r="H4026" i="2"/>
  <c r="G4026" i="2"/>
  <c r="E4026" i="2"/>
  <c r="D4026" i="2"/>
  <c r="C4026" i="2"/>
  <c r="H4025" i="2"/>
  <c r="G4025" i="2"/>
  <c r="E4025" i="2"/>
  <c r="D4025" i="2"/>
  <c r="C4025" i="2"/>
  <c r="H4024" i="2"/>
  <c r="G4024" i="2"/>
  <c r="E4024" i="2"/>
  <c r="D4024" i="2"/>
  <c r="C4024" i="2"/>
  <c r="H4023" i="2"/>
  <c r="G4023" i="2"/>
  <c r="E4023" i="2"/>
  <c r="D4023" i="2"/>
  <c r="C4023" i="2"/>
  <c r="H4022" i="2"/>
  <c r="G4022" i="2"/>
  <c r="E4022" i="2"/>
  <c r="D4022" i="2"/>
  <c r="C4022" i="2"/>
  <c r="H4021" i="2"/>
  <c r="G4021" i="2"/>
  <c r="E4021" i="2"/>
  <c r="D4021" i="2"/>
  <c r="C4021" i="2"/>
  <c r="H4020" i="2"/>
  <c r="G4020" i="2"/>
  <c r="E4020" i="2"/>
  <c r="D4020" i="2"/>
  <c r="C4020" i="2"/>
  <c r="H4019" i="2"/>
  <c r="G4019" i="2"/>
  <c r="E4019" i="2"/>
  <c r="D4019" i="2"/>
  <c r="C4019" i="2"/>
  <c r="H4018" i="2"/>
  <c r="G4018" i="2"/>
  <c r="E4018" i="2"/>
  <c r="D4018" i="2"/>
  <c r="C4018" i="2"/>
  <c r="H4017" i="2"/>
  <c r="G4017" i="2"/>
  <c r="E4017" i="2"/>
  <c r="D4017" i="2"/>
  <c r="C4017" i="2"/>
  <c r="H4016" i="2"/>
  <c r="G4016" i="2"/>
  <c r="E4016" i="2"/>
  <c r="D4016" i="2"/>
  <c r="C4016" i="2"/>
  <c r="H4015" i="2"/>
  <c r="G4015" i="2"/>
  <c r="E4015" i="2"/>
  <c r="D4015" i="2"/>
  <c r="C4015" i="2"/>
  <c r="H4014" i="2"/>
  <c r="G4014" i="2"/>
  <c r="E4014" i="2"/>
  <c r="D4014" i="2"/>
  <c r="C4014" i="2"/>
  <c r="H4013" i="2"/>
  <c r="G4013" i="2"/>
  <c r="E4013" i="2"/>
  <c r="D4013" i="2"/>
  <c r="C4013" i="2"/>
  <c r="H4012" i="2"/>
  <c r="G4012" i="2"/>
  <c r="E4012" i="2"/>
  <c r="D4012" i="2"/>
  <c r="C4012" i="2"/>
  <c r="H4011" i="2"/>
  <c r="G4011" i="2"/>
  <c r="E4011" i="2"/>
  <c r="D4011" i="2"/>
  <c r="C4011" i="2"/>
  <c r="H4010" i="2"/>
  <c r="G4010" i="2"/>
  <c r="E4010" i="2"/>
  <c r="D4010" i="2"/>
  <c r="C4010" i="2"/>
  <c r="H4009" i="2"/>
  <c r="G4009" i="2"/>
  <c r="E4009" i="2"/>
  <c r="D4009" i="2"/>
  <c r="C4009" i="2"/>
  <c r="H4008" i="2"/>
  <c r="G4008" i="2"/>
  <c r="E4008" i="2"/>
  <c r="D4008" i="2"/>
  <c r="C4008" i="2"/>
  <c r="H4007" i="2"/>
  <c r="G4007" i="2"/>
  <c r="E4007" i="2"/>
  <c r="D4007" i="2"/>
  <c r="C4007" i="2"/>
  <c r="H4006" i="2"/>
  <c r="G4006" i="2"/>
  <c r="E4006" i="2"/>
  <c r="D4006" i="2"/>
  <c r="C4006" i="2"/>
  <c r="H4005" i="2"/>
  <c r="G4005" i="2"/>
  <c r="E4005" i="2"/>
  <c r="D4005" i="2"/>
  <c r="C4005" i="2"/>
  <c r="H4004" i="2"/>
  <c r="G4004" i="2"/>
  <c r="E4004" i="2"/>
  <c r="D4004" i="2"/>
  <c r="C4004" i="2"/>
  <c r="H4003" i="2"/>
  <c r="G4003" i="2"/>
  <c r="E4003" i="2"/>
  <c r="D4003" i="2"/>
  <c r="C4003" i="2"/>
  <c r="H4002" i="2"/>
  <c r="G4002" i="2"/>
  <c r="E4002" i="2"/>
  <c r="D4002" i="2"/>
  <c r="C4002" i="2"/>
  <c r="H4001" i="2"/>
  <c r="G4001" i="2"/>
  <c r="E4001" i="2"/>
  <c r="D4001" i="2"/>
  <c r="C4001" i="2"/>
  <c r="H4000" i="2"/>
  <c r="G4000" i="2"/>
  <c r="E4000" i="2"/>
  <c r="D4000" i="2"/>
  <c r="C4000" i="2"/>
  <c r="H3999" i="2"/>
  <c r="G3999" i="2"/>
  <c r="E3999" i="2"/>
  <c r="D3999" i="2"/>
  <c r="C3999" i="2"/>
  <c r="H3998" i="2"/>
  <c r="G3998" i="2"/>
  <c r="E3998" i="2"/>
  <c r="D3998" i="2"/>
  <c r="C3998" i="2"/>
  <c r="H3997" i="2"/>
  <c r="G3997" i="2"/>
  <c r="E3997" i="2"/>
  <c r="D3997" i="2"/>
  <c r="C3997" i="2"/>
  <c r="H3996" i="2"/>
  <c r="G3996" i="2"/>
  <c r="E3996" i="2"/>
  <c r="D3996" i="2"/>
  <c r="C3996" i="2"/>
  <c r="H3995" i="2"/>
  <c r="G3995" i="2"/>
  <c r="E3995" i="2"/>
  <c r="D3995" i="2"/>
  <c r="C3995" i="2"/>
  <c r="H3994" i="2"/>
  <c r="G3994" i="2"/>
  <c r="E3994" i="2"/>
  <c r="D3994" i="2"/>
  <c r="C3994" i="2"/>
  <c r="H3993" i="2"/>
  <c r="G3993" i="2"/>
  <c r="E3993" i="2"/>
  <c r="D3993" i="2"/>
  <c r="C3993" i="2"/>
  <c r="H3992" i="2"/>
  <c r="G3992" i="2"/>
  <c r="E3992" i="2"/>
  <c r="D3992" i="2"/>
  <c r="C3992" i="2"/>
  <c r="H3991" i="2"/>
  <c r="G3991" i="2"/>
  <c r="E3991" i="2"/>
  <c r="D3991" i="2"/>
  <c r="C3991" i="2"/>
  <c r="H3990" i="2"/>
  <c r="G3990" i="2"/>
  <c r="E3990" i="2"/>
  <c r="D3990" i="2"/>
  <c r="C3990" i="2"/>
  <c r="H3989" i="2"/>
  <c r="G3989" i="2"/>
  <c r="E3989" i="2"/>
  <c r="D3989" i="2"/>
  <c r="C3989" i="2"/>
  <c r="H3988" i="2"/>
  <c r="G3988" i="2"/>
  <c r="E3988" i="2"/>
  <c r="D3988" i="2"/>
  <c r="C3988" i="2"/>
  <c r="H3987" i="2"/>
  <c r="G3987" i="2"/>
  <c r="E3987" i="2"/>
  <c r="D3987" i="2"/>
  <c r="C3987" i="2"/>
  <c r="H3986" i="2"/>
  <c r="G3986" i="2"/>
  <c r="E3986" i="2"/>
  <c r="D3986" i="2"/>
  <c r="C3986" i="2"/>
  <c r="H3985" i="2"/>
  <c r="G3985" i="2"/>
  <c r="E3985" i="2"/>
  <c r="D3985" i="2"/>
  <c r="C3985" i="2"/>
  <c r="H3984" i="2"/>
  <c r="G3984" i="2"/>
  <c r="E3984" i="2"/>
  <c r="D3984" i="2"/>
  <c r="C3984" i="2"/>
  <c r="H3983" i="2"/>
  <c r="G3983" i="2"/>
  <c r="E3983" i="2"/>
  <c r="D3983" i="2"/>
  <c r="C3983" i="2"/>
  <c r="H3982" i="2"/>
  <c r="G3982" i="2"/>
  <c r="E3982" i="2"/>
  <c r="D3982" i="2"/>
  <c r="C3982" i="2"/>
  <c r="H3981" i="2"/>
  <c r="G3981" i="2"/>
  <c r="E3981" i="2"/>
  <c r="D3981" i="2"/>
  <c r="C3981" i="2"/>
  <c r="H3980" i="2"/>
  <c r="G3980" i="2"/>
  <c r="E3980" i="2"/>
  <c r="D3980" i="2"/>
  <c r="C3980" i="2"/>
  <c r="H3979" i="2"/>
  <c r="G3979" i="2"/>
  <c r="E3979" i="2"/>
  <c r="D3979" i="2"/>
  <c r="C3979" i="2"/>
  <c r="H3978" i="2"/>
  <c r="G3978" i="2"/>
  <c r="E3978" i="2"/>
  <c r="D3978" i="2"/>
  <c r="C3978" i="2"/>
  <c r="H3977" i="2"/>
  <c r="G3977" i="2"/>
  <c r="E3977" i="2"/>
  <c r="D3977" i="2"/>
  <c r="C3977" i="2"/>
  <c r="H3976" i="2"/>
  <c r="G3976" i="2"/>
  <c r="E3976" i="2"/>
  <c r="D3976" i="2"/>
  <c r="C3976" i="2"/>
  <c r="H3975" i="2"/>
  <c r="G3975" i="2"/>
  <c r="E3975" i="2"/>
  <c r="D3975" i="2"/>
  <c r="C3975" i="2"/>
  <c r="H3974" i="2"/>
  <c r="G3974" i="2"/>
  <c r="E3974" i="2"/>
  <c r="D3974" i="2"/>
  <c r="C3974" i="2"/>
  <c r="H3973" i="2"/>
  <c r="G3973" i="2"/>
  <c r="E3973" i="2"/>
  <c r="D3973" i="2"/>
  <c r="C3973" i="2"/>
  <c r="H3972" i="2"/>
  <c r="G3972" i="2"/>
  <c r="E3972" i="2"/>
  <c r="D3972" i="2"/>
  <c r="C3972" i="2"/>
  <c r="H3971" i="2"/>
  <c r="G3971" i="2"/>
  <c r="E3971" i="2"/>
  <c r="D3971" i="2"/>
  <c r="C3971" i="2"/>
  <c r="H3970" i="2"/>
  <c r="G3970" i="2"/>
  <c r="E3970" i="2"/>
  <c r="D3970" i="2"/>
  <c r="C3970" i="2"/>
  <c r="H3969" i="2"/>
  <c r="G3969" i="2"/>
  <c r="E3969" i="2"/>
  <c r="D3969" i="2"/>
  <c r="C3969" i="2"/>
  <c r="H3968" i="2"/>
  <c r="G3968" i="2"/>
  <c r="E3968" i="2"/>
  <c r="D3968" i="2"/>
  <c r="C3968" i="2"/>
  <c r="H3967" i="2"/>
  <c r="G3967" i="2"/>
  <c r="E3967" i="2"/>
  <c r="D3967" i="2"/>
  <c r="C3967" i="2"/>
  <c r="H3966" i="2"/>
  <c r="G3966" i="2"/>
  <c r="E3966" i="2"/>
  <c r="D3966" i="2"/>
  <c r="C3966" i="2"/>
  <c r="H3965" i="2"/>
  <c r="G3965" i="2"/>
  <c r="E3965" i="2"/>
  <c r="D3965" i="2"/>
  <c r="C3965" i="2"/>
  <c r="H3964" i="2"/>
  <c r="G3964" i="2"/>
  <c r="E3964" i="2"/>
  <c r="D3964" i="2"/>
  <c r="C3964" i="2"/>
  <c r="H3963" i="2"/>
  <c r="G3963" i="2"/>
  <c r="E3963" i="2"/>
  <c r="D3963" i="2"/>
  <c r="C3963" i="2"/>
  <c r="H3962" i="2"/>
  <c r="G3962" i="2"/>
  <c r="E3962" i="2"/>
  <c r="D3962" i="2"/>
  <c r="C3962" i="2"/>
  <c r="H3961" i="2"/>
  <c r="G3961" i="2"/>
  <c r="E3961" i="2"/>
  <c r="D3961" i="2"/>
  <c r="C3961" i="2"/>
  <c r="H3960" i="2"/>
  <c r="G3960" i="2"/>
  <c r="E3960" i="2"/>
  <c r="D3960" i="2"/>
  <c r="C3960" i="2"/>
  <c r="H3959" i="2"/>
  <c r="G3959" i="2"/>
  <c r="E3959" i="2"/>
  <c r="D3959" i="2"/>
  <c r="C3959" i="2"/>
  <c r="H3958" i="2"/>
  <c r="G3958" i="2"/>
  <c r="E3958" i="2"/>
  <c r="D3958" i="2"/>
  <c r="C3958" i="2"/>
  <c r="H3957" i="2"/>
  <c r="G3957" i="2"/>
  <c r="E3957" i="2"/>
  <c r="D3957" i="2"/>
  <c r="C3957" i="2"/>
  <c r="H3956" i="2"/>
  <c r="G3956" i="2"/>
  <c r="E3956" i="2"/>
  <c r="D3956" i="2"/>
  <c r="C3956" i="2"/>
  <c r="H3955" i="2"/>
  <c r="G3955" i="2"/>
  <c r="E3955" i="2"/>
  <c r="D3955" i="2"/>
  <c r="C3955" i="2"/>
  <c r="H3954" i="2"/>
  <c r="G3954" i="2"/>
  <c r="E3954" i="2"/>
  <c r="D3954" i="2"/>
  <c r="C3954" i="2"/>
  <c r="H3953" i="2"/>
  <c r="G3953" i="2"/>
  <c r="E3953" i="2"/>
  <c r="D3953" i="2"/>
  <c r="C3953" i="2"/>
  <c r="H3952" i="2"/>
  <c r="G3952" i="2"/>
  <c r="E3952" i="2"/>
  <c r="D3952" i="2"/>
  <c r="C3952" i="2"/>
  <c r="H3951" i="2"/>
  <c r="G3951" i="2"/>
  <c r="E3951" i="2"/>
  <c r="D3951" i="2"/>
  <c r="C3951" i="2"/>
  <c r="H3950" i="2"/>
  <c r="G3950" i="2"/>
  <c r="E3950" i="2"/>
  <c r="D3950" i="2"/>
  <c r="C3950" i="2"/>
  <c r="H3949" i="2"/>
  <c r="G3949" i="2"/>
  <c r="E3949" i="2"/>
  <c r="D3949" i="2"/>
  <c r="C3949" i="2"/>
  <c r="H3948" i="2"/>
  <c r="G3948" i="2"/>
  <c r="E3948" i="2"/>
  <c r="D3948" i="2"/>
  <c r="C3948" i="2"/>
  <c r="H3947" i="2"/>
  <c r="G3947" i="2"/>
  <c r="E3947" i="2"/>
  <c r="D3947" i="2"/>
  <c r="C3947" i="2"/>
  <c r="H3946" i="2"/>
  <c r="G3946" i="2"/>
  <c r="E3946" i="2"/>
  <c r="D3946" i="2"/>
  <c r="C3946" i="2"/>
  <c r="H3945" i="2"/>
  <c r="G3945" i="2"/>
  <c r="E3945" i="2"/>
  <c r="D3945" i="2"/>
  <c r="C3945" i="2"/>
  <c r="H3944" i="2"/>
  <c r="G3944" i="2"/>
  <c r="E3944" i="2"/>
  <c r="D3944" i="2"/>
  <c r="C3944" i="2"/>
  <c r="H3943" i="2"/>
  <c r="G3943" i="2"/>
  <c r="E3943" i="2"/>
  <c r="D3943" i="2"/>
  <c r="C3943" i="2"/>
  <c r="H3942" i="2"/>
  <c r="G3942" i="2"/>
  <c r="E3942" i="2"/>
  <c r="D3942" i="2"/>
  <c r="C3942" i="2"/>
  <c r="H3941" i="2"/>
  <c r="G3941" i="2"/>
  <c r="E3941" i="2"/>
  <c r="D3941" i="2"/>
  <c r="C3941" i="2"/>
  <c r="H3940" i="2"/>
  <c r="G3940" i="2"/>
  <c r="E3940" i="2"/>
  <c r="D3940" i="2"/>
  <c r="C3940" i="2"/>
  <c r="H3939" i="2"/>
  <c r="G3939" i="2"/>
  <c r="E3939" i="2"/>
  <c r="D3939" i="2"/>
  <c r="C3939" i="2"/>
  <c r="H3938" i="2"/>
  <c r="G3938" i="2"/>
  <c r="E3938" i="2"/>
  <c r="D3938" i="2"/>
  <c r="C3938" i="2"/>
  <c r="H3937" i="2"/>
  <c r="G3937" i="2"/>
  <c r="E3937" i="2"/>
  <c r="D3937" i="2"/>
  <c r="C3937" i="2"/>
  <c r="H3936" i="2"/>
  <c r="G3936" i="2"/>
  <c r="E3936" i="2"/>
  <c r="D3936" i="2"/>
  <c r="C3936" i="2"/>
  <c r="H3935" i="2"/>
  <c r="G3935" i="2"/>
  <c r="E3935" i="2"/>
  <c r="D3935" i="2"/>
  <c r="C3935" i="2"/>
  <c r="H3934" i="2"/>
  <c r="G3934" i="2"/>
  <c r="E3934" i="2"/>
  <c r="D3934" i="2"/>
  <c r="C3934" i="2"/>
  <c r="H3933" i="2"/>
  <c r="G3933" i="2"/>
  <c r="E3933" i="2"/>
  <c r="D3933" i="2"/>
  <c r="C3933" i="2"/>
  <c r="H3932" i="2"/>
  <c r="G3932" i="2"/>
  <c r="E3932" i="2"/>
  <c r="D3932" i="2"/>
  <c r="C3932" i="2"/>
  <c r="H3931" i="2"/>
  <c r="G3931" i="2"/>
  <c r="E3931" i="2"/>
  <c r="D3931" i="2"/>
  <c r="C3931" i="2"/>
  <c r="H3930" i="2"/>
  <c r="G3930" i="2"/>
  <c r="E3930" i="2"/>
  <c r="D3930" i="2"/>
  <c r="C3930" i="2"/>
  <c r="H3929" i="2"/>
  <c r="G3929" i="2"/>
  <c r="E3929" i="2"/>
  <c r="D3929" i="2"/>
  <c r="C3929" i="2"/>
  <c r="H3928" i="2"/>
  <c r="G3928" i="2"/>
  <c r="E3928" i="2"/>
  <c r="D3928" i="2"/>
  <c r="C3928" i="2"/>
  <c r="H3927" i="2"/>
  <c r="G3927" i="2"/>
  <c r="E3927" i="2"/>
  <c r="D3927" i="2"/>
  <c r="C3927" i="2"/>
  <c r="H3926" i="2"/>
  <c r="G3926" i="2"/>
  <c r="E3926" i="2"/>
  <c r="D3926" i="2"/>
  <c r="C3926" i="2"/>
  <c r="H3925" i="2"/>
  <c r="G3925" i="2"/>
  <c r="E3925" i="2"/>
  <c r="D3925" i="2"/>
  <c r="C3925" i="2"/>
  <c r="H3924" i="2"/>
  <c r="G3924" i="2"/>
  <c r="E3924" i="2"/>
  <c r="D3924" i="2"/>
  <c r="C3924" i="2"/>
  <c r="H3923" i="2"/>
  <c r="G3923" i="2"/>
  <c r="E3923" i="2"/>
  <c r="D3923" i="2"/>
  <c r="C3923" i="2"/>
  <c r="H3922" i="2"/>
  <c r="G3922" i="2"/>
  <c r="E3922" i="2"/>
  <c r="D3922" i="2"/>
  <c r="C3922" i="2"/>
  <c r="H3921" i="2"/>
  <c r="G3921" i="2"/>
  <c r="E3921" i="2"/>
  <c r="D3921" i="2"/>
  <c r="C3921" i="2"/>
  <c r="H3920" i="2"/>
  <c r="G3920" i="2"/>
  <c r="E3920" i="2"/>
  <c r="D3920" i="2"/>
  <c r="C3920" i="2"/>
  <c r="H3919" i="2"/>
  <c r="G3919" i="2"/>
  <c r="E3919" i="2"/>
  <c r="D3919" i="2"/>
  <c r="C3919" i="2"/>
  <c r="H3918" i="2"/>
  <c r="G3918" i="2"/>
  <c r="E3918" i="2"/>
  <c r="D3918" i="2"/>
  <c r="C3918" i="2"/>
  <c r="H3917" i="2"/>
  <c r="G3917" i="2"/>
  <c r="E3917" i="2"/>
  <c r="D3917" i="2"/>
  <c r="C3917" i="2"/>
  <c r="H3916" i="2"/>
  <c r="G3916" i="2"/>
  <c r="E3916" i="2"/>
  <c r="D3916" i="2"/>
  <c r="C3916" i="2"/>
  <c r="H3915" i="2"/>
  <c r="G3915" i="2"/>
  <c r="E3915" i="2"/>
  <c r="D3915" i="2"/>
  <c r="C3915" i="2"/>
  <c r="H3914" i="2"/>
  <c r="G3914" i="2"/>
  <c r="E3914" i="2"/>
  <c r="D3914" i="2"/>
  <c r="C3914" i="2"/>
  <c r="H3913" i="2"/>
  <c r="G3913" i="2"/>
  <c r="E3913" i="2"/>
  <c r="D3913" i="2"/>
  <c r="C3913" i="2"/>
  <c r="H3912" i="2"/>
  <c r="G3912" i="2"/>
  <c r="E3912" i="2"/>
  <c r="D3912" i="2"/>
  <c r="C3912" i="2"/>
  <c r="H3911" i="2"/>
  <c r="G3911" i="2"/>
  <c r="E3911" i="2"/>
  <c r="D3911" i="2"/>
  <c r="C3911" i="2"/>
  <c r="H3910" i="2"/>
  <c r="G3910" i="2"/>
  <c r="E3910" i="2"/>
  <c r="D3910" i="2"/>
  <c r="C3910" i="2"/>
  <c r="H3909" i="2"/>
  <c r="G3909" i="2"/>
  <c r="E3909" i="2"/>
  <c r="D3909" i="2"/>
  <c r="C3909" i="2"/>
  <c r="H3908" i="2"/>
  <c r="G3908" i="2"/>
  <c r="E3908" i="2"/>
  <c r="D3908" i="2"/>
  <c r="C3908" i="2"/>
  <c r="H3907" i="2"/>
  <c r="G3907" i="2"/>
  <c r="E3907" i="2"/>
  <c r="D3907" i="2"/>
  <c r="C3907" i="2"/>
  <c r="H3906" i="2"/>
  <c r="G3906" i="2"/>
  <c r="E3906" i="2"/>
  <c r="D3906" i="2"/>
  <c r="C3906" i="2"/>
  <c r="H3905" i="2"/>
  <c r="G3905" i="2"/>
  <c r="E3905" i="2"/>
  <c r="D3905" i="2"/>
  <c r="C3905" i="2"/>
  <c r="H3904" i="2"/>
  <c r="G3904" i="2"/>
  <c r="E3904" i="2"/>
  <c r="D3904" i="2"/>
  <c r="C3904" i="2"/>
  <c r="H3903" i="2"/>
  <c r="G3903" i="2"/>
  <c r="E3903" i="2"/>
  <c r="D3903" i="2"/>
  <c r="C3903" i="2"/>
  <c r="H3902" i="2"/>
  <c r="G3902" i="2"/>
  <c r="E3902" i="2"/>
  <c r="D3902" i="2"/>
  <c r="C3902" i="2"/>
  <c r="H3901" i="2"/>
  <c r="G3901" i="2"/>
  <c r="E3901" i="2"/>
  <c r="D3901" i="2"/>
  <c r="C3901" i="2"/>
  <c r="H3900" i="2"/>
  <c r="G3900" i="2"/>
  <c r="E3900" i="2"/>
  <c r="D3900" i="2"/>
  <c r="C3900" i="2"/>
  <c r="H3899" i="2"/>
  <c r="G3899" i="2"/>
  <c r="E3899" i="2"/>
  <c r="D3899" i="2"/>
  <c r="C3899" i="2"/>
  <c r="H3898" i="2"/>
  <c r="G3898" i="2"/>
  <c r="E3898" i="2"/>
  <c r="D3898" i="2"/>
  <c r="C3898" i="2"/>
  <c r="H3897" i="2"/>
  <c r="G3897" i="2"/>
  <c r="E3897" i="2"/>
  <c r="D3897" i="2"/>
  <c r="C3897" i="2"/>
  <c r="H3896" i="2"/>
  <c r="G3896" i="2"/>
  <c r="E3896" i="2"/>
  <c r="D3896" i="2"/>
  <c r="C3896" i="2"/>
  <c r="H3895" i="2"/>
  <c r="G3895" i="2"/>
  <c r="E3895" i="2"/>
  <c r="D3895" i="2"/>
  <c r="C3895" i="2"/>
  <c r="H3894" i="2"/>
  <c r="G3894" i="2"/>
  <c r="E3894" i="2"/>
  <c r="D3894" i="2"/>
  <c r="C3894" i="2"/>
  <c r="H3893" i="2"/>
  <c r="G3893" i="2"/>
  <c r="E3893" i="2"/>
  <c r="D3893" i="2"/>
  <c r="C3893" i="2"/>
  <c r="H3892" i="2"/>
  <c r="G3892" i="2"/>
  <c r="E3892" i="2"/>
  <c r="D3892" i="2"/>
  <c r="C3892" i="2"/>
  <c r="H3891" i="2"/>
  <c r="G3891" i="2"/>
  <c r="E3891" i="2"/>
  <c r="D3891" i="2"/>
  <c r="C3891" i="2"/>
  <c r="H3890" i="2"/>
  <c r="G3890" i="2"/>
  <c r="E3890" i="2"/>
  <c r="D3890" i="2"/>
  <c r="C3890" i="2"/>
  <c r="H3889" i="2"/>
  <c r="G3889" i="2"/>
  <c r="E3889" i="2"/>
  <c r="D3889" i="2"/>
  <c r="C3889" i="2"/>
  <c r="H3888" i="2"/>
  <c r="G3888" i="2"/>
  <c r="E3888" i="2"/>
  <c r="D3888" i="2"/>
  <c r="C3888" i="2"/>
  <c r="H3887" i="2"/>
  <c r="G3887" i="2"/>
  <c r="E3887" i="2"/>
  <c r="D3887" i="2"/>
  <c r="C3887" i="2"/>
  <c r="H3886" i="2"/>
  <c r="G3886" i="2"/>
  <c r="E3886" i="2"/>
  <c r="D3886" i="2"/>
  <c r="C3886" i="2"/>
  <c r="H3885" i="2"/>
  <c r="G3885" i="2"/>
  <c r="E3885" i="2"/>
  <c r="D3885" i="2"/>
  <c r="C3885" i="2"/>
  <c r="H3884" i="2"/>
  <c r="G3884" i="2"/>
  <c r="E3884" i="2"/>
  <c r="D3884" i="2"/>
  <c r="C3884" i="2"/>
  <c r="H3883" i="2"/>
  <c r="G3883" i="2"/>
  <c r="E3883" i="2"/>
  <c r="D3883" i="2"/>
  <c r="C3883" i="2"/>
  <c r="H3882" i="2"/>
  <c r="G3882" i="2"/>
  <c r="E3882" i="2"/>
  <c r="D3882" i="2"/>
  <c r="C3882" i="2"/>
  <c r="H3881" i="2"/>
  <c r="G3881" i="2"/>
  <c r="E3881" i="2"/>
  <c r="D3881" i="2"/>
  <c r="C3881" i="2"/>
  <c r="H3880" i="2"/>
  <c r="G3880" i="2"/>
  <c r="E3880" i="2"/>
  <c r="D3880" i="2"/>
  <c r="C3880" i="2"/>
  <c r="H3879" i="2"/>
  <c r="G3879" i="2"/>
  <c r="E3879" i="2"/>
  <c r="D3879" i="2"/>
  <c r="C3879" i="2"/>
  <c r="H3878" i="2"/>
  <c r="G3878" i="2"/>
  <c r="E3878" i="2"/>
  <c r="D3878" i="2"/>
  <c r="C3878" i="2"/>
  <c r="H3877" i="2"/>
  <c r="G3877" i="2"/>
  <c r="E3877" i="2"/>
  <c r="D3877" i="2"/>
  <c r="C3877" i="2"/>
  <c r="H3876" i="2"/>
  <c r="G3876" i="2"/>
  <c r="E3876" i="2"/>
  <c r="D3876" i="2"/>
  <c r="C3876" i="2"/>
  <c r="H3875" i="2"/>
  <c r="G3875" i="2"/>
  <c r="E3875" i="2"/>
  <c r="D3875" i="2"/>
  <c r="C3875" i="2"/>
  <c r="H3874" i="2"/>
  <c r="G3874" i="2"/>
  <c r="E3874" i="2"/>
  <c r="D3874" i="2"/>
  <c r="C3874" i="2"/>
  <c r="H3873" i="2"/>
  <c r="G3873" i="2"/>
  <c r="E3873" i="2"/>
  <c r="D3873" i="2"/>
  <c r="C3873" i="2"/>
  <c r="H3872" i="2"/>
  <c r="G3872" i="2"/>
  <c r="E3872" i="2"/>
  <c r="D3872" i="2"/>
  <c r="C3872" i="2"/>
  <c r="H3871" i="2"/>
  <c r="G3871" i="2"/>
  <c r="E3871" i="2"/>
  <c r="D3871" i="2"/>
  <c r="C3871" i="2"/>
  <c r="H3870" i="2"/>
  <c r="G3870" i="2"/>
  <c r="E3870" i="2"/>
  <c r="D3870" i="2"/>
  <c r="C3870" i="2"/>
  <c r="H3869" i="2"/>
  <c r="G3869" i="2"/>
  <c r="E3869" i="2"/>
  <c r="D3869" i="2"/>
  <c r="C3869" i="2"/>
  <c r="H3868" i="2"/>
  <c r="G3868" i="2"/>
  <c r="E3868" i="2"/>
  <c r="D3868" i="2"/>
  <c r="C3868" i="2"/>
  <c r="H3867" i="2"/>
  <c r="G3867" i="2"/>
  <c r="E3867" i="2"/>
  <c r="D3867" i="2"/>
  <c r="C3867" i="2"/>
  <c r="H3866" i="2"/>
  <c r="G3866" i="2"/>
  <c r="E3866" i="2"/>
  <c r="D3866" i="2"/>
  <c r="C3866" i="2"/>
  <c r="H3865" i="2"/>
  <c r="G3865" i="2"/>
  <c r="E3865" i="2"/>
  <c r="D3865" i="2"/>
  <c r="C3865" i="2"/>
  <c r="H3864" i="2"/>
  <c r="G3864" i="2"/>
  <c r="E3864" i="2"/>
  <c r="D3864" i="2"/>
  <c r="C3864" i="2"/>
  <c r="H3863" i="2"/>
  <c r="G3863" i="2"/>
  <c r="E3863" i="2"/>
  <c r="D3863" i="2"/>
  <c r="C3863" i="2"/>
  <c r="H3862" i="2"/>
  <c r="G3862" i="2"/>
  <c r="E3862" i="2"/>
  <c r="D3862" i="2"/>
  <c r="C3862" i="2"/>
  <c r="H3861" i="2"/>
  <c r="G3861" i="2"/>
  <c r="E3861" i="2"/>
  <c r="D3861" i="2"/>
  <c r="C3861" i="2"/>
  <c r="H3860" i="2"/>
  <c r="G3860" i="2"/>
  <c r="E3860" i="2"/>
  <c r="D3860" i="2"/>
  <c r="C3860" i="2"/>
  <c r="H3859" i="2"/>
  <c r="G3859" i="2"/>
  <c r="E3859" i="2"/>
  <c r="D3859" i="2"/>
  <c r="C3859" i="2"/>
  <c r="H3858" i="2"/>
  <c r="G3858" i="2"/>
  <c r="E3858" i="2"/>
  <c r="D3858" i="2"/>
  <c r="C3858" i="2"/>
  <c r="H3857" i="2"/>
  <c r="G3857" i="2"/>
  <c r="E3857" i="2"/>
  <c r="D3857" i="2"/>
  <c r="C3857" i="2"/>
  <c r="H3856" i="2"/>
  <c r="G3856" i="2"/>
  <c r="E3856" i="2"/>
  <c r="D3856" i="2"/>
  <c r="C3856" i="2"/>
  <c r="H3855" i="2"/>
  <c r="G3855" i="2"/>
  <c r="E3855" i="2"/>
  <c r="D3855" i="2"/>
  <c r="C3855" i="2"/>
  <c r="H3854" i="2"/>
  <c r="G3854" i="2"/>
  <c r="E3854" i="2"/>
  <c r="D3854" i="2"/>
  <c r="C3854" i="2"/>
  <c r="H3853" i="2"/>
  <c r="G3853" i="2"/>
  <c r="E3853" i="2"/>
  <c r="D3853" i="2"/>
  <c r="C3853" i="2"/>
  <c r="H3852" i="2"/>
  <c r="G3852" i="2"/>
  <c r="E3852" i="2"/>
  <c r="D3852" i="2"/>
  <c r="C3852" i="2"/>
  <c r="H3851" i="2"/>
  <c r="G3851" i="2"/>
  <c r="E3851" i="2"/>
  <c r="D3851" i="2"/>
  <c r="C3851" i="2"/>
  <c r="H3850" i="2"/>
  <c r="G3850" i="2"/>
  <c r="E3850" i="2"/>
  <c r="D3850" i="2"/>
  <c r="C3850" i="2"/>
  <c r="H3849" i="2"/>
  <c r="G3849" i="2"/>
  <c r="E3849" i="2"/>
  <c r="D3849" i="2"/>
  <c r="C3849" i="2"/>
  <c r="H3848" i="2"/>
  <c r="G3848" i="2"/>
  <c r="E3848" i="2"/>
  <c r="D3848" i="2"/>
  <c r="C3848" i="2"/>
  <c r="H3847" i="2"/>
  <c r="G3847" i="2"/>
  <c r="E3847" i="2"/>
  <c r="D3847" i="2"/>
  <c r="C3847" i="2"/>
  <c r="H3846" i="2"/>
  <c r="G3846" i="2"/>
  <c r="E3846" i="2"/>
  <c r="D3846" i="2"/>
  <c r="C3846" i="2"/>
  <c r="H3845" i="2"/>
  <c r="G3845" i="2"/>
  <c r="E3845" i="2"/>
  <c r="D3845" i="2"/>
  <c r="C3845" i="2"/>
  <c r="H3844" i="2"/>
  <c r="G3844" i="2"/>
  <c r="E3844" i="2"/>
  <c r="D3844" i="2"/>
  <c r="C3844" i="2"/>
  <c r="H3843" i="2"/>
  <c r="G3843" i="2"/>
  <c r="E3843" i="2"/>
  <c r="D3843" i="2"/>
  <c r="C3843" i="2"/>
  <c r="H3842" i="2"/>
  <c r="G3842" i="2"/>
  <c r="E3842" i="2"/>
  <c r="D3842" i="2"/>
  <c r="C3842" i="2"/>
  <c r="H3841" i="2"/>
  <c r="G3841" i="2"/>
  <c r="E3841" i="2"/>
  <c r="D3841" i="2"/>
  <c r="C3841" i="2"/>
  <c r="H3840" i="2"/>
  <c r="G3840" i="2"/>
  <c r="E3840" i="2"/>
  <c r="D3840" i="2"/>
  <c r="C3840" i="2"/>
  <c r="H3839" i="2"/>
  <c r="G3839" i="2"/>
  <c r="E3839" i="2"/>
  <c r="D3839" i="2"/>
  <c r="C3839" i="2"/>
  <c r="H3838" i="2"/>
  <c r="G3838" i="2"/>
  <c r="E3838" i="2"/>
  <c r="D3838" i="2"/>
  <c r="C3838" i="2"/>
  <c r="H3837" i="2"/>
  <c r="G3837" i="2"/>
  <c r="E3837" i="2"/>
  <c r="D3837" i="2"/>
  <c r="C3837" i="2"/>
  <c r="H3836" i="2"/>
  <c r="G3836" i="2"/>
  <c r="E3836" i="2"/>
  <c r="D3836" i="2"/>
  <c r="C3836" i="2"/>
  <c r="H3835" i="2"/>
  <c r="G3835" i="2"/>
  <c r="E3835" i="2"/>
  <c r="D3835" i="2"/>
  <c r="C3835" i="2"/>
  <c r="H3834" i="2"/>
  <c r="G3834" i="2"/>
  <c r="E3834" i="2"/>
  <c r="D3834" i="2"/>
  <c r="C3834" i="2"/>
  <c r="H3833" i="2"/>
  <c r="G3833" i="2"/>
  <c r="E3833" i="2"/>
  <c r="D3833" i="2"/>
  <c r="C3833" i="2"/>
  <c r="H3832" i="2"/>
  <c r="G3832" i="2"/>
  <c r="E3832" i="2"/>
  <c r="D3832" i="2"/>
  <c r="C3832" i="2"/>
  <c r="H3831" i="2"/>
  <c r="G3831" i="2"/>
  <c r="E3831" i="2"/>
  <c r="D3831" i="2"/>
  <c r="C3831" i="2"/>
  <c r="H3830" i="2"/>
  <c r="G3830" i="2"/>
  <c r="E3830" i="2"/>
  <c r="D3830" i="2"/>
  <c r="C3830" i="2"/>
  <c r="H3829" i="2"/>
  <c r="G3829" i="2"/>
  <c r="E3829" i="2"/>
  <c r="D3829" i="2"/>
  <c r="C3829" i="2"/>
  <c r="H3828" i="2"/>
  <c r="G3828" i="2"/>
  <c r="E3828" i="2"/>
  <c r="D3828" i="2"/>
  <c r="C3828" i="2"/>
  <c r="H3827" i="2"/>
  <c r="G3827" i="2"/>
  <c r="E3827" i="2"/>
  <c r="D3827" i="2"/>
  <c r="C3827" i="2"/>
  <c r="H3826" i="2"/>
  <c r="G3826" i="2"/>
  <c r="E3826" i="2"/>
  <c r="D3826" i="2"/>
  <c r="C3826" i="2"/>
  <c r="H3825" i="2"/>
  <c r="G3825" i="2"/>
  <c r="E3825" i="2"/>
  <c r="D3825" i="2"/>
  <c r="C3825" i="2"/>
  <c r="H3824" i="2"/>
  <c r="G3824" i="2"/>
  <c r="E3824" i="2"/>
  <c r="D3824" i="2"/>
  <c r="C3824" i="2"/>
  <c r="H3823" i="2"/>
  <c r="G3823" i="2"/>
  <c r="E3823" i="2"/>
  <c r="D3823" i="2"/>
  <c r="C3823" i="2"/>
  <c r="H3822" i="2"/>
  <c r="G3822" i="2"/>
  <c r="E3822" i="2"/>
  <c r="D3822" i="2"/>
  <c r="C3822" i="2"/>
  <c r="H3821" i="2"/>
  <c r="G3821" i="2"/>
  <c r="E3821" i="2"/>
  <c r="D3821" i="2"/>
  <c r="C3821" i="2"/>
  <c r="H3820" i="2"/>
  <c r="G3820" i="2"/>
  <c r="E3820" i="2"/>
  <c r="D3820" i="2"/>
  <c r="C3820" i="2"/>
  <c r="H3819" i="2"/>
  <c r="G3819" i="2"/>
  <c r="E3819" i="2"/>
  <c r="D3819" i="2"/>
  <c r="C3819" i="2"/>
  <c r="H3818" i="2"/>
  <c r="G3818" i="2"/>
  <c r="E3818" i="2"/>
  <c r="D3818" i="2"/>
  <c r="C3818" i="2"/>
  <c r="H3817" i="2"/>
  <c r="G3817" i="2"/>
  <c r="E3817" i="2"/>
  <c r="D3817" i="2"/>
  <c r="C3817" i="2"/>
  <c r="H3816" i="2"/>
  <c r="G3816" i="2"/>
  <c r="E3816" i="2"/>
  <c r="D3816" i="2"/>
  <c r="C3816" i="2"/>
  <c r="H3815" i="2"/>
  <c r="G3815" i="2"/>
  <c r="E3815" i="2"/>
  <c r="D3815" i="2"/>
  <c r="C3815" i="2"/>
  <c r="H3814" i="2"/>
  <c r="G3814" i="2"/>
  <c r="E3814" i="2"/>
  <c r="D3814" i="2"/>
  <c r="C3814" i="2"/>
  <c r="H3813" i="2"/>
  <c r="G3813" i="2"/>
  <c r="E3813" i="2"/>
  <c r="D3813" i="2"/>
  <c r="C3813" i="2"/>
  <c r="H3812" i="2"/>
  <c r="G3812" i="2"/>
  <c r="E3812" i="2"/>
  <c r="D3812" i="2"/>
  <c r="C3812" i="2"/>
  <c r="H3811" i="2"/>
  <c r="G3811" i="2"/>
  <c r="E3811" i="2"/>
  <c r="D3811" i="2"/>
  <c r="C3811" i="2"/>
  <c r="H3810" i="2"/>
  <c r="G3810" i="2"/>
  <c r="E3810" i="2"/>
  <c r="D3810" i="2"/>
  <c r="C3810" i="2"/>
  <c r="H3809" i="2"/>
  <c r="G3809" i="2"/>
  <c r="E3809" i="2"/>
  <c r="D3809" i="2"/>
  <c r="C3809" i="2"/>
  <c r="H3808" i="2"/>
  <c r="G3808" i="2"/>
  <c r="E3808" i="2"/>
  <c r="D3808" i="2"/>
  <c r="C3808" i="2"/>
  <c r="H3807" i="2"/>
  <c r="G3807" i="2"/>
  <c r="E3807" i="2"/>
  <c r="D3807" i="2"/>
  <c r="C3807" i="2"/>
  <c r="H3806" i="2"/>
  <c r="G3806" i="2"/>
  <c r="E3806" i="2"/>
  <c r="D3806" i="2"/>
  <c r="C3806" i="2"/>
  <c r="H3805" i="2"/>
  <c r="G3805" i="2"/>
  <c r="E3805" i="2"/>
  <c r="D3805" i="2"/>
  <c r="C3805" i="2"/>
  <c r="H3804" i="2"/>
  <c r="G3804" i="2"/>
  <c r="E3804" i="2"/>
  <c r="D3804" i="2"/>
  <c r="C3804" i="2"/>
  <c r="H3803" i="2"/>
  <c r="G3803" i="2"/>
  <c r="E3803" i="2"/>
  <c r="D3803" i="2"/>
  <c r="C3803" i="2"/>
  <c r="H3802" i="2"/>
  <c r="G3802" i="2"/>
  <c r="E3802" i="2"/>
  <c r="D3802" i="2"/>
  <c r="C3802" i="2"/>
  <c r="H3801" i="2"/>
  <c r="G3801" i="2"/>
  <c r="E3801" i="2"/>
  <c r="D3801" i="2"/>
  <c r="C3801" i="2"/>
  <c r="H3800" i="2"/>
  <c r="G3800" i="2"/>
  <c r="E3800" i="2"/>
  <c r="D3800" i="2"/>
  <c r="C3800" i="2"/>
  <c r="H3799" i="2"/>
  <c r="G3799" i="2"/>
  <c r="E3799" i="2"/>
  <c r="D3799" i="2"/>
  <c r="C3799" i="2"/>
  <c r="H3798" i="2"/>
  <c r="G3798" i="2"/>
  <c r="E3798" i="2"/>
  <c r="D3798" i="2"/>
  <c r="C3798" i="2"/>
  <c r="H3797" i="2"/>
  <c r="G3797" i="2"/>
  <c r="E3797" i="2"/>
  <c r="D3797" i="2"/>
  <c r="C3797" i="2"/>
  <c r="H3796" i="2"/>
  <c r="G3796" i="2"/>
  <c r="E3796" i="2"/>
  <c r="D3796" i="2"/>
  <c r="C3796" i="2"/>
  <c r="H3795" i="2"/>
  <c r="G3795" i="2"/>
  <c r="E3795" i="2"/>
  <c r="D3795" i="2"/>
  <c r="C3795" i="2"/>
  <c r="H3794" i="2"/>
  <c r="G3794" i="2"/>
  <c r="E3794" i="2"/>
  <c r="D3794" i="2"/>
  <c r="C3794" i="2"/>
  <c r="H3793" i="2"/>
  <c r="G3793" i="2"/>
  <c r="E3793" i="2"/>
  <c r="D3793" i="2"/>
  <c r="C3793" i="2"/>
  <c r="H3792" i="2"/>
  <c r="G3792" i="2"/>
  <c r="E3792" i="2"/>
  <c r="D3792" i="2"/>
  <c r="C3792" i="2"/>
  <c r="H3791" i="2"/>
  <c r="G3791" i="2"/>
  <c r="E3791" i="2"/>
  <c r="D3791" i="2"/>
  <c r="C3791" i="2"/>
  <c r="H3790" i="2"/>
  <c r="G3790" i="2"/>
  <c r="E3790" i="2"/>
  <c r="D3790" i="2"/>
  <c r="C3790" i="2"/>
  <c r="H3789" i="2"/>
  <c r="G3789" i="2"/>
  <c r="E3789" i="2"/>
  <c r="D3789" i="2"/>
  <c r="C3789" i="2"/>
  <c r="H3788" i="2"/>
  <c r="G3788" i="2"/>
  <c r="E3788" i="2"/>
  <c r="D3788" i="2"/>
  <c r="C3788" i="2"/>
  <c r="H3787" i="2"/>
  <c r="G3787" i="2"/>
  <c r="E3787" i="2"/>
  <c r="D3787" i="2"/>
  <c r="C3787" i="2"/>
  <c r="H3786" i="2"/>
  <c r="G3786" i="2"/>
  <c r="E3786" i="2"/>
  <c r="D3786" i="2"/>
  <c r="C3786" i="2"/>
  <c r="H3785" i="2"/>
  <c r="G3785" i="2"/>
  <c r="E3785" i="2"/>
  <c r="D3785" i="2"/>
  <c r="C3785" i="2"/>
  <c r="H3784" i="2"/>
  <c r="G3784" i="2"/>
  <c r="E3784" i="2"/>
  <c r="D3784" i="2"/>
  <c r="C3784" i="2"/>
  <c r="H3783" i="2"/>
  <c r="G3783" i="2"/>
  <c r="E3783" i="2"/>
  <c r="D3783" i="2"/>
  <c r="C3783" i="2"/>
  <c r="H3782" i="2"/>
  <c r="G3782" i="2"/>
  <c r="E3782" i="2"/>
  <c r="D3782" i="2"/>
  <c r="C3782" i="2"/>
  <c r="H3781" i="2"/>
  <c r="G3781" i="2"/>
  <c r="E3781" i="2"/>
  <c r="D3781" i="2"/>
  <c r="C3781" i="2"/>
  <c r="H3780" i="2"/>
  <c r="G3780" i="2"/>
  <c r="E3780" i="2"/>
  <c r="D3780" i="2"/>
  <c r="C3780" i="2"/>
  <c r="H3779" i="2"/>
  <c r="G3779" i="2"/>
  <c r="E3779" i="2"/>
  <c r="D3779" i="2"/>
  <c r="C3779" i="2"/>
  <c r="H3778" i="2"/>
  <c r="G3778" i="2"/>
  <c r="E3778" i="2"/>
  <c r="D3778" i="2"/>
  <c r="C3778" i="2"/>
  <c r="H3777" i="2"/>
  <c r="G3777" i="2"/>
  <c r="E3777" i="2"/>
  <c r="D3777" i="2"/>
  <c r="C3777" i="2"/>
  <c r="H3776" i="2"/>
  <c r="G3776" i="2"/>
  <c r="E3776" i="2"/>
  <c r="D3776" i="2"/>
  <c r="C3776" i="2"/>
  <c r="H3775" i="2"/>
  <c r="G3775" i="2"/>
  <c r="E3775" i="2"/>
  <c r="D3775" i="2"/>
  <c r="C3775" i="2"/>
  <c r="H3774" i="2"/>
  <c r="G3774" i="2"/>
  <c r="E3774" i="2"/>
  <c r="D3774" i="2"/>
  <c r="C3774" i="2"/>
  <c r="H3773" i="2"/>
  <c r="G3773" i="2"/>
  <c r="E3773" i="2"/>
  <c r="D3773" i="2"/>
  <c r="C3773" i="2"/>
  <c r="H3772" i="2"/>
  <c r="G3772" i="2"/>
  <c r="E3772" i="2"/>
  <c r="D3772" i="2"/>
  <c r="C3772" i="2"/>
  <c r="H3771" i="2"/>
  <c r="G3771" i="2"/>
  <c r="E3771" i="2"/>
  <c r="D3771" i="2"/>
  <c r="C3771" i="2"/>
  <c r="H3770" i="2"/>
  <c r="G3770" i="2"/>
  <c r="E3770" i="2"/>
  <c r="D3770" i="2"/>
  <c r="C3770" i="2"/>
  <c r="H3769" i="2"/>
  <c r="G3769" i="2"/>
  <c r="E3769" i="2"/>
  <c r="D3769" i="2"/>
  <c r="C3769" i="2"/>
  <c r="H3768" i="2"/>
  <c r="G3768" i="2"/>
  <c r="E3768" i="2"/>
  <c r="D3768" i="2"/>
  <c r="C3768" i="2"/>
  <c r="H3767" i="2"/>
  <c r="G3767" i="2"/>
  <c r="E3767" i="2"/>
  <c r="D3767" i="2"/>
  <c r="C3767" i="2"/>
  <c r="H3766" i="2"/>
  <c r="G3766" i="2"/>
  <c r="E3766" i="2"/>
  <c r="D3766" i="2"/>
  <c r="C3766" i="2"/>
  <c r="H3765" i="2"/>
  <c r="G3765" i="2"/>
  <c r="E3765" i="2"/>
  <c r="D3765" i="2"/>
  <c r="C3765" i="2"/>
  <c r="H3764" i="2"/>
  <c r="G3764" i="2"/>
  <c r="E3764" i="2"/>
  <c r="D3764" i="2"/>
  <c r="C3764" i="2"/>
  <c r="H3763" i="2"/>
  <c r="G3763" i="2"/>
  <c r="E3763" i="2"/>
  <c r="D3763" i="2"/>
  <c r="C3763" i="2"/>
  <c r="H3762" i="2"/>
  <c r="G3762" i="2"/>
  <c r="E3762" i="2"/>
  <c r="D3762" i="2"/>
  <c r="C3762" i="2"/>
  <c r="H3761" i="2"/>
  <c r="G3761" i="2"/>
  <c r="E3761" i="2"/>
  <c r="D3761" i="2"/>
  <c r="C3761" i="2"/>
  <c r="H3760" i="2"/>
  <c r="G3760" i="2"/>
  <c r="E3760" i="2"/>
  <c r="D3760" i="2"/>
  <c r="C3760" i="2"/>
  <c r="H3759" i="2"/>
  <c r="G3759" i="2"/>
  <c r="E3759" i="2"/>
  <c r="D3759" i="2"/>
  <c r="C3759" i="2"/>
  <c r="H3758" i="2"/>
  <c r="G3758" i="2"/>
  <c r="E3758" i="2"/>
  <c r="D3758" i="2"/>
  <c r="C3758" i="2"/>
  <c r="H3757" i="2"/>
  <c r="G3757" i="2"/>
  <c r="E3757" i="2"/>
  <c r="D3757" i="2"/>
  <c r="C3757" i="2"/>
  <c r="H3756" i="2"/>
  <c r="G3756" i="2"/>
  <c r="E3756" i="2"/>
  <c r="D3756" i="2"/>
  <c r="C3756" i="2"/>
  <c r="H3755" i="2"/>
  <c r="G3755" i="2"/>
  <c r="E3755" i="2"/>
  <c r="D3755" i="2"/>
  <c r="C3755" i="2"/>
  <c r="H3754" i="2"/>
  <c r="G3754" i="2"/>
  <c r="E3754" i="2"/>
  <c r="D3754" i="2"/>
  <c r="C3754" i="2"/>
  <c r="H3753" i="2"/>
  <c r="G3753" i="2"/>
  <c r="E3753" i="2"/>
  <c r="D3753" i="2"/>
  <c r="C3753" i="2"/>
  <c r="H3752" i="2"/>
  <c r="G3752" i="2"/>
  <c r="E3752" i="2"/>
  <c r="D3752" i="2"/>
  <c r="C3752" i="2"/>
  <c r="H3751" i="2"/>
  <c r="G3751" i="2"/>
  <c r="E3751" i="2"/>
  <c r="D3751" i="2"/>
  <c r="C3751" i="2"/>
  <c r="H3750" i="2"/>
  <c r="G3750" i="2"/>
  <c r="E3750" i="2"/>
  <c r="D3750" i="2"/>
  <c r="C3750" i="2"/>
  <c r="H3749" i="2"/>
  <c r="G3749" i="2"/>
  <c r="E3749" i="2"/>
  <c r="D3749" i="2"/>
  <c r="C3749" i="2"/>
  <c r="H3748" i="2"/>
  <c r="G3748" i="2"/>
  <c r="E3748" i="2"/>
  <c r="D3748" i="2"/>
  <c r="C3748" i="2"/>
  <c r="H3747" i="2"/>
  <c r="G3747" i="2"/>
  <c r="E3747" i="2"/>
  <c r="D3747" i="2"/>
  <c r="C3747" i="2"/>
  <c r="H3746" i="2"/>
  <c r="G3746" i="2"/>
  <c r="E3746" i="2"/>
  <c r="D3746" i="2"/>
  <c r="C3746" i="2"/>
  <c r="H3745" i="2"/>
  <c r="G3745" i="2"/>
  <c r="E3745" i="2"/>
  <c r="D3745" i="2"/>
  <c r="C3745" i="2"/>
  <c r="H3744" i="2"/>
  <c r="G3744" i="2"/>
  <c r="E3744" i="2"/>
  <c r="D3744" i="2"/>
  <c r="C3744" i="2"/>
  <c r="H3743" i="2"/>
  <c r="G3743" i="2"/>
  <c r="E3743" i="2"/>
  <c r="D3743" i="2"/>
  <c r="C3743" i="2"/>
  <c r="H3742" i="2"/>
  <c r="G3742" i="2"/>
  <c r="E3742" i="2"/>
  <c r="D3742" i="2"/>
  <c r="C3742" i="2"/>
  <c r="H3741" i="2"/>
  <c r="G3741" i="2"/>
  <c r="E3741" i="2"/>
  <c r="D3741" i="2"/>
  <c r="C3741" i="2"/>
  <c r="H3740" i="2"/>
  <c r="G3740" i="2"/>
  <c r="E3740" i="2"/>
  <c r="D3740" i="2"/>
  <c r="C3740" i="2"/>
  <c r="H3739" i="2"/>
  <c r="G3739" i="2"/>
  <c r="E3739" i="2"/>
  <c r="D3739" i="2"/>
  <c r="C3739" i="2"/>
  <c r="H3738" i="2"/>
  <c r="G3738" i="2"/>
  <c r="E3738" i="2"/>
  <c r="D3738" i="2"/>
  <c r="C3738" i="2"/>
  <c r="H3737" i="2"/>
  <c r="G3737" i="2"/>
  <c r="E3737" i="2"/>
  <c r="D3737" i="2"/>
  <c r="C3737" i="2"/>
  <c r="H3736" i="2"/>
  <c r="G3736" i="2"/>
  <c r="E3736" i="2"/>
  <c r="D3736" i="2"/>
  <c r="C3736" i="2"/>
  <c r="H3735" i="2"/>
  <c r="G3735" i="2"/>
  <c r="E3735" i="2"/>
  <c r="D3735" i="2"/>
  <c r="C3735" i="2"/>
  <c r="H3734" i="2"/>
  <c r="G3734" i="2"/>
  <c r="E3734" i="2"/>
  <c r="D3734" i="2"/>
  <c r="C3734" i="2"/>
  <c r="H3733" i="2"/>
  <c r="G3733" i="2"/>
  <c r="E3733" i="2"/>
  <c r="D3733" i="2"/>
  <c r="C3733" i="2"/>
  <c r="H3732" i="2"/>
  <c r="G3732" i="2"/>
  <c r="E3732" i="2"/>
  <c r="D3732" i="2"/>
  <c r="C3732" i="2"/>
  <c r="H3731" i="2"/>
  <c r="G3731" i="2"/>
  <c r="E3731" i="2"/>
  <c r="D3731" i="2"/>
  <c r="C3731" i="2"/>
  <c r="H3730" i="2"/>
  <c r="G3730" i="2"/>
  <c r="E3730" i="2"/>
  <c r="D3730" i="2"/>
  <c r="C3730" i="2"/>
  <c r="H3729" i="2"/>
  <c r="G3729" i="2"/>
  <c r="E3729" i="2"/>
  <c r="D3729" i="2"/>
  <c r="C3729" i="2"/>
  <c r="H3728" i="2"/>
  <c r="G3728" i="2"/>
  <c r="E3728" i="2"/>
  <c r="D3728" i="2"/>
  <c r="C3728" i="2"/>
  <c r="H3727" i="2"/>
  <c r="G3727" i="2"/>
  <c r="E3727" i="2"/>
  <c r="D3727" i="2"/>
  <c r="C3727" i="2"/>
  <c r="H3726" i="2"/>
  <c r="G3726" i="2"/>
  <c r="E3726" i="2"/>
  <c r="D3726" i="2"/>
  <c r="C3726" i="2"/>
  <c r="H3725" i="2"/>
  <c r="G3725" i="2"/>
  <c r="E3725" i="2"/>
  <c r="D3725" i="2"/>
  <c r="C3725" i="2"/>
  <c r="H3724" i="2"/>
  <c r="G3724" i="2"/>
  <c r="E3724" i="2"/>
  <c r="D3724" i="2"/>
  <c r="C3724" i="2"/>
  <c r="H3723" i="2"/>
  <c r="G3723" i="2"/>
  <c r="E3723" i="2"/>
  <c r="D3723" i="2"/>
  <c r="C3723" i="2"/>
  <c r="H3722" i="2"/>
  <c r="G3722" i="2"/>
  <c r="E3722" i="2"/>
  <c r="D3722" i="2"/>
  <c r="C3722" i="2"/>
  <c r="H3721" i="2"/>
  <c r="G3721" i="2"/>
  <c r="E3721" i="2"/>
  <c r="D3721" i="2"/>
  <c r="C3721" i="2"/>
  <c r="H3720" i="2"/>
  <c r="G3720" i="2"/>
  <c r="E3720" i="2"/>
  <c r="D3720" i="2"/>
  <c r="C3720" i="2"/>
  <c r="H3719" i="2"/>
  <c r="G3719" i="2"/>
  <c r="E3719" i="2"/>
  <c r="D3719" i="2"/>
  <c r="C3719" i="2"/>
  <c r="H3718" i="2"/>
  <c r="G3718" i="2"/>
  <c r="E3718" i="2"/>
  <c r="D3718" i="2"/>
  <c r="C3718" i="2"/>
  <c r="H3717" i="2"/>
  <c r="G3717" i="2"/>
  <c r="E3717" i="2"/>
  <c r="D3717" i="2"/>
  <c r="C3717" i="2"/>
  <c r="H3716" i="2"/>
  <c r="G3716" i="2"/>
  <c r="E3716" i="2"/>
  <c r="D3716" i="2"/>
  <c r="C3716" i="2"/>
  <c r="H3715" i="2"/>
  <c r="G3715" i="2"/>
  <c r="E3715" i="2"/>
  <c r="D3715" i="2"/>
  <c r="C3715" i="2"/>
  <c r="H3714" i="2"/>
  <c r="G3714" i="2"/>
  <c r="E3714" i="2"/>
  <c r="D3714" i="2"/>
  <c r="C3714" i="2"/>
  <c r="H3713" i="2"/>
  <c r="G3713" i="2"/>
  <c r="E3713" i="2"/>
  <c r="D3713" i="2"/>
  <c r="C3713" i="2"/>
  <c r="H3712" i="2"/>
  <c r="G3712" i="2"/>
  <c r="E3712" i="2"/>
  <c r="D3712" i="2"/>
  <c r="C3712" i="2"/>
  <c r="H3711" i="2"/>
  <c r="G3711" i="2"/>
  <c r="E3711" i="2"/>
  <c r="D3711" i="2"/>
  <c r="C3711" i="2"/>
  <c r="H3710" i="2"/>
  <c r="G3710" i="2"/>
  <c r="E3710" i="2"/>
  <c r="D3710" i="2"/>
  <c r="C3710" i="2"/>
  <c r="H3709" i="2"/>
  <c r="G3709" i="2"/>
  <c r="E3709" i="2"/>
  <c r="D3709" i="2"/>
  <c r="C3709" i="2"/>
  <c r="H3708" i="2"/>
  <c r="G3708" i="2"/>
  <c r="E3708" i="2"/>
  <c r="D3708" i="2"/>
  <c r="C3708" i="2"/>
  <c r="H3707" i="2"/>
  <c r="G3707" i="2"/>
  <c r="E3707" i="2"/>
  <c r="D3707" i="2"/>
  <c r="C3707" i="2"/>
  <c r="H3706" i="2"/>
  <c r="G3706" i="2"/>
  <c r="E3706" i="2"/>
  <c r="D3706" i="2"/>
  <c r="C3706" i="2"/>
  <c r="H3705" i="2"/>
  <c r="G3705" i="2"/>
  <c r="E3705" i="2"/>
  <c r="D3705" i="2"/>
  <c r="C3705" i="2"/>
  <c r="H3704" i="2"/>
  <c r="G3704" i="2"/>
  <c r="E3704" i="2"/>
  <c r="D3704" i="2"/>
  <c r="C3704" i="2"/>
  <c r="H3703" i="2"/>
  <c r="G3703" i="2"/>
  <c r="E3703" i="2"/>
  <c r="D3703" i="2"/>
  <c r="C3703" i="2"/>
  <c r="H3702" i="2"/>
  <c r="G3702" i="2"/>
  <c r="E3702" i="2"/>
  <c r="D3702" i="2"/>
  <c r="C3702" i="2"/>
  <c r="H3701" i="2"/>
  <c r="G3701" i="2"/>
  <c r="E3701" i="2"/>
  <c r="D3701" i="2"/>
  <c r="C3701" i="2"/>
  <c r="H3700" i="2"/>
  <c r="G3700" i="2"/>
  <c r="E3700" i="2"/>
  <c r="D3700" i="2"/>
  <c r="C3700" i="2"/>
  <c r="H3699" i="2"/>
  <c r="G3699" i="2"/>
  <c r="E3699" i="2"/>
  <c r="D3699" i="2"/>
  <c r="C3699" i="2"/>
  <c r="H3698" i="2"/>
  <c r="G3698" i="2"/>
  <c r="E3698" i="2"/>
  <c r="D3698" i="2"/>
  <c r="C3698" i="2"/>
  <c r="H3697" i="2"/>
  <c r="G3697" i="2"/>
  <c r="E3697" i="2"/>
  <c r="D3697" i="2"/>
  <c r="C3697" i="2"/>
  <c r="H3696" i="2"/>
  <c r="G3696" i="2"/>
  <c r="E3696" i="2"/>
  <c r="D3696" i="2"/>
  <c r="C3696" i="2"/>
  <c r="H3695" i="2"/>
  <c r="G3695" i="2"/>
  <c r="E3695" i="2"/>
  <c r="D3695" i="2"/>
  <c r="C3695" i="2"/>
  <c r="H3694" i="2"/>
  <c r="G3694" i="2"/>
  <c r="E3694" i="2"/>
  <c r="D3694" i="2"/>
  <c r="C3694" i="2"/>
  <c r="H3693" i="2"/>
  <c r="G3693" i="2"/>
  <c r="E3693" i="2"/>
  <c r="D3693" i="2"/>
  <c r="C3693" i="2"/>
  <c r="H3692" i="2"/>
  <c r="G3692" i="2"/>
  <c r="E3692" i="2"/>
  <c r="D3692" i="2"/>
  <c r="C3692" i="2"/>
  <c r="H3691" i="2"/>
  <c r="G3691" i="2"/>
  <c r="E3691" i="2"/>
  <c r="D3691" i="2"/>
  <c r="C3691" i="2"/>
  <c r="H3690" i="2"/>
  <c r="G3690" i="2"/>
  <c r="E3690" i="2"/>
  <c r="D3690" i="2"/>
  <c r="C3690" i="2"/>
  <c r="H3689" i="2"/>
  <c r="G3689" i="2"/>
  <c r="E3689" i="2"/>
  <c r="D3689" i="2"/>
  <c r="C3689" i="2"/>
  <c r="H3688" i="2"/>
  <c r="G3688" i="2"/>
  <c r="E3688" i="2"/>
  <c r="D3688" i="2"/>
  <c r="C3688" i="2"/>
  <c r="H3687" i="2"/>
  <c r="G3687" i="2"/>
  <c r="E3687" i="2"/>
  <c r="D3687" i="2"/>
  <c r="C3687" i="2"/>
  <c r="H3686" i="2"/>
  <c r="G3686" i="2"/>
  <c r="E3686" i="2"/>
  <c r="D3686" i="2"/>
  <c r="C3686" i="2"/>
  <c r="H3685" i="2"/>
  <c r="G3685" i="2"/>
  <c r="E3685" i="2"/>
  <c r="D3685" i="2"/>
  <c r="C3685" i="2"/>
  <c r="H3684" i="2"/>
  <c r="G3684" i="2"/>
  <c r="E3684" i="2"/>
  <c r="D3684" i="2"/>
  <c r="C3684" i="2"/>
  <c r="H3683" i="2"/>
  <c r="G3683" i="2"/>
  <c r="E3683" i="2"/>
  <c r="D3683" i="2"/>
  <c r="C3683" i="2"/>
  <c r="H3682" i="2"/>
  <c r="G3682" i="2"/>
  <c r="E3682" i="2"/>
  <c r="D3682" i="2"/>
  <c r="C3682" i="2"/>
  <c r="H3681" i="2"/>
  <c r="G3681" i="2"/>
  <c r="E3681" i="2"/>
  <c r="D3681" i="2"/>
  <c r="C3681" i="2"/>
  <c r="H3680" i="2"/>
  <c r="G3680" i="2"/>
  <c r="E3680" i="2"/>
  <c r="D3680" i="2"/>
  <c r="C3680" i="2"/>
  <c r="H3679" i="2"/>
  <c r="G3679" i="2"/>
  <c r="E3679" i="2"/>
  <c r="D3679" i="2"/>
  <c r="C3679" i="2"/>
  <c r="H3678" i="2"/>
  <c r="G3678" i="2"/>
  <c r="E3678" i="2"/>
  <c r="D3678" i="2"/>
  <c r="C3678" i="2"/>
  <c r="H3677" i="2"/>
  <c r="G3677" i="2"/>
  <c r="E3677" i="2"/>
  <c r="D3677" i="2"/>
  <c r="C3677" i="2"/>
  <c r="H3676" i="2"/>
  <c r="G3676" i="2"/>
  <c r="E3676" i="2"/>
  <c r="D3676" i="2"/>
  <c r="C3676" i="2"/>
  <c r="H3675" i="2"/>
  <c r="G3675" i="2"/>
  <c r="E3675" i="2"/>
  <c r="D3675" i="2"/>
  <c r="C3675" i="2"/>
  <c r="H3674" i="2"/>
  <c r="G3674" i="2"/>
  <c r="E3674" i="2"/>
  <c r="D3674" i="2"/>
  <c r="C3674" i="2"/>
  <c r="H3673" i="2"/>
  <c r="G3673" i="2"/>
  <c r="E3673" i="2"/>
  <c r="D3673" i="2"/>
  <c r="C3673" i="2"/>
  <c r="H3672" i="2"/>
  <c r="G3672" i="2"/>
  <c r="E3672" i="2"/>
  <c r="D3672" i="2"/>
  <c r="C3672" i="2"/>
  <c r="H3671" i="2"/>
  <c r="G3671" i="2"/>
  <c r="E3671" i="2"/>
  <c r="D3671" i="2"/>
  <c r="C3671" i="2"/>
  <c r="H3670" i="2"/>
  <c r="G3670" i="2"/>
  <c r="E3670" i="2"/>
  <c r="D3670" i="2"/>
  <c r="C3670" i="2"/>
  <c r="H3669" i="2"/>
  <c r="G3669" i="2"/>
  <c r="E3669" i="2"/>
  <c r="D3669" i="2"/>
  <c r="C3669" i="2"/>
  <c r="H3668" i="2"/>
  <c r="G3668" i="2"/>
  <c r="E3668" i="2"/>
  <c r="D3668" i="2"/>
  <c r="C3668" i="2"/>
  <c r="H3667" i="2"/>
  <c r="G3667" i="2"/>
  <c r="E3667" i="2"/>
  <c r="D3667" i="2"/>
  <c r="C3667" i="2"/>
  <c r="H3666" i="2"/>
  <c r="G3666" i="2"/>
  <c r="E3666" i="2"/>
  <c r="D3666" i="2"/>
  <c r="C3666" i="2"/>
  <c r="H3665" i="2"/>
  <c r="G3665" i="2"/>
  <c r="E3665" i="2"/>
  <c r="D3665" i="2"/>
  <c r="C3665" i="2"/>
  <c r="H3664" i="2"/>
  <c r="G3664" i="2"/>
  <c r="E3664" i="2"/>
  <c r="D3664" i="2"/>
  <c r="C3664" i="2"/>
  <c r="H3663" i="2"/>
  <c r="G3663" i="2"/>
  <c r="E3663" i="2"/>
  <c r="D3663" i="2"/>
  <c r="C3663" i="2"/>
  <c r="H3662" i="2"/>
  <c r="G3662" i="2"/>
  <c r="E3662" i="2"/>
  <c r="D3662" i="2"/>
  <c r="C3662" i="2"/>
  <c r="H3661" i="2"/>
  <c r="G3661" i="2"/>
  <c r="E3661" i="2"/>
  <c r="D3661" i="2"/>
  <c r="C3661" i="2"/>
  <c r="H3660" i="2"/>
  <c r="G3660" i="2"/>
  <c r="E3660" i="2"/>
  <c r="D3660" i="2"/>
  <c r="C3660" i="2"/>
  <c r="H3659" i="2"/>
  <c r="G3659" i="2"/>
  <c r="E3659" i="2"/>
  <c r="D3659" i="2"/>
  <c r="C3659" i="2"/>
  <c r="H3658" i="2"/>
  <c r="G3658" i="2"/>
  <c r="E3658" i="2"/>
  <c r="D3658" i="2"/>
  <c r="C3658" i="2"/>
  <c r="H3657" i="2"/>
  <c r="G3657" i="2"/>
  <c r="E3657" i="2"/>
  <c r="D3657" i="2"/>
  <c r="C3657" i="2"/>
  <c r="H3656" i="2"/>
  <c r="G3656" i="2"/>
  <c r="E3656" i="2"/>
  <c r="D3656" i="2"/>
  <c r="C3656" i="2"/>
  <c r="H3655" i="2"/>
  <c r="G3655" i="2"/>
  <c r="E3655" i="2"/>
  <c r="D3655" i="2"/>
  <c r="C3655" i="2"/>
  <c r="H3654" i="2"/>
  <c r="G3654" i="2"/>
  <c r="E3654" i="2"/>
  <c r="D3654" i="2"/>
  <c r="C3654" i="2"/>
  <c r="H3653" i="2"/>
  <c r="G3653" i="2"/>
  <c r="E3653" i="2"/>
  <c r="D3653" i="2"/>
  <c r="C3653" i="2"/>
  <c r="H3652" i="2"/>
  <c r="G3652" i="2"/>
  <c r="E3652" i="2"/>
  <c r="D3652" i="2"/>
  <c r="C3652" i="2"/>
  <c r="H3651" i="2"/>
  <c r="G3651" i="2"/>
  <c r="E3651" i="2"/>
  <c r="D3651" i="2"/>
  <c r="C3651" i="2"/>
  <c r="H3650" i="2"/>
  <c r="G3650" i="2"/>
  <c r="E3650" i="2"/>
  <c r="D3650" i="2"/>
  <c r="C3650" i="2"/>
  <c r="H3649" i="2"/>
  <c r="G3649" i="2"/>
  <c r="E3649" i="2"/>
  <c r="D3649" i="2"/>
  <c r="C3649" i="2"/>
  <c r="H3648" i="2"/>
  <c r="G3648" i="2"/>
  <c r="E3648" i="2"/>
  <c r="D3648" i="2"/>
  <c r="C3648" i="2"/>
  <c r="H3647" i="2"/>
  <c r="G3647" i="2"/>
  <c r="E3647" i="2"/>
  <c r="D3647" i="2"/>
  <c r="C3647" i="2"/>
  <c r="H3646" i="2"/>
  <c r="G3646" i="2"/>
  <c r="E3646" i="2"/>
  <c r="D3646" i="2"/>
  <c r="C3646" i="2"/>
  <c r="H3645" i="2"/>
  <c r="G3645" i="2"/>
  <c r="E3645" i="2"/>
  <c r="D3645" i="2"/>
  <c r="C3645" i="2"/>
  <c r="H3644" i="2"/>
  <c r="G3644" i="2"/>
  <c r="E3644" i="2"/>
  <c r="D3644" i="2"/>
  <c r="C3644" i="2"/>
  <c r="H3643" i="2"/>
  <c r="G3643" i="2"/>
  <c r="E3643" i="2"/>
  <c r="D3643" i="2"/>
  <c r="C3643" i="2"/>
  <c r="H3642" i="2"/>
  <c r="G3642" i="2"/>
  <c r="E3642" i="2"/>
  <c r="D3642" i="2"/>
  <c r="C3642" i="2"/>
  <c r="H3641" i="2"/>
  <c r="G3641" i="2"/>
  <c r="E3641" i="2"/>
  <c r="D3641" i="2"/>
  <c r="C3641" i="2"/>
  <c r="H3640" i="2"/>
  <c r="G3640" i="2"/>
  <c r="E3640" i="2"/>
  <c r="D3640" i="2"/>
  <c r="C3640" i="2"/>
  <c r="H3639" i="2"/>
  <c r="G3639" i="2"/>
  <c r="E3639" i="2"/>
  <c r="D3639" i="2"/>
  <c r="C3639" i="2"/>
  <c r="H3638" i="2"/>
  <c r="G3638" i="2"/>
  <c r="E3638" i="2"/>
  <c r="D3638" i="2"/>
  <c r="C3638" i="2"/>
  <c r="H3637" i="2"/>
  <c r="G3637" i="2"/>
  <c r="E3637" i="2"/>
  <c r="D3637" i="2"/>
  <c r="C3637" i="2"/>
  <c r="H3636" i="2"/>
  <c r="G3636" i="2"/>
  <c r="E3636" i="2"/>
  <c r="D3636" i="2"/>
  <c r="C3636" i="2"/>
  <c r="H3635" i="2"/>
  <c r="G3635" i="2"/>
  <c r="E3635" i="2"/>
  <c r="D3635" i="2"/>
  <c r="C3635" i="2"/>
  <c r="H3634" i="2"/>
  <c r="G3634" i="2"/>
  <c r="E3634" i="2"/>
  <c r="D3634" i="2"/>
  <c r="C3634" i="2"/>
  <c r="H3633" i="2"/>
  <c r="G3633" i="2"/>
  <c r="E3633" i="2"/>
  <c r="D3633" i="2"/>
  <c r="C3633" i="2"/>
  <c r="H3632" i="2"/>
  <c r="G3632" i="2"/>
  <c r="E3632" i="2"/>
  <c r="D3632" i="2"/>
  <c r="C3632" i="2"/>
  <c r="H3631" i="2"/>
  <c r="G3631" i="2"/>
  <c r="E3631" i="2"/>
  <c r="D3631" i="2"/>
  <c r="C3631" i="2"/>
  <c r="H3630" i="2"/>
  <c r="G3630" i="2"/>
  <c r="E3630" i="2"/>
  <c r="D3630" i="2"/>
  <c r="C3630" i="2"/>
  <c r="H3629" i="2"/>
  <c r="G3629" i="2"/>
  <c r="E3629" i="2"/>
  <c r="D3629" i="2"/>
  <c r="C3629" i="2"/>
  <c r="H3628" i="2"/>
  <c r="G3628" i="2"/>
  <c r="E3628" i="2"/>
  <c r="D3628" i="2"/>
  <c r="C3628" i="2"/>
  <c r="H3627" i="2"/>
  <c r="G3627" i="2"/>
  <c r="E3627" i="2"/>
  <c r="D3627" i="2"/>
  <c r="C3627" i="2"/>
  <c r="H3626" i="2"/>
  <c r="G3626" i="2"/>
  <c r="E3626" i="2"/>
  <c r="D3626" i="2"/>
  <c r="C3626" i="2"/>
  <c r="H3625" i="2"/>
  <c r="G3625" i="2"/>
  <c r="E3625" i="2"/>
  <c r="D3625" i="2"/>
  <c r="C3625" i="2"/>
  <c r="H3624" i="2"/>
  <c r="G3624" i="2"/>
  <c r="E3624" i="2"/>
  <c r="D3624" i="2"/>
  <c r="C3624" i="2"/>
  <c r="H3623" i="2"/>
  <c r="G3623" i="2"/>
  <c r="E3623" i="2"/>
  <c r="D3623" i="2"/>
  <c r="C3623" i="2"/>
  <c r="H3622" i="2"/>
  <c r="G3622" i="2"/>
  <c r="E3622" i="2"/>
  <c r="D3622" i="2"/>
  <c r="C3622" i="2"/>
  <c r="H3621" i="2"/>
  <c r="G3621" i="2"/>
  <c r="E3621" i="2"/>
  <c r="D3621" i="2"/>
  <c r="C3621" i="2"/>
  <c r="H3620" i="2"/>
  <c r="G3620" i="2"/>
  <c r="E3620" i="2"/>
  <c r="D3620" i="2"/>
  <c r="C3620" i="2"/>
  <c r="H3619" i="2"/>
  <c r="G3619" i="2"/>
  <c r="E3619" i="2"/>
  <c r="D3619" i="2"/>
  <c r="C3619" i="2"/>
  <c r="H3618" i="2"/>
  <c r="G3618" i="2"/>
  <c r="E3618" i="2"/>
  <c r="D3618" i="2"/>
  <c r="C3618" i="2"/>
  <c r="H3617" i="2"/>
  <c r="G3617" i="2"/>
  <c r="E3617" i="2"/>
  <c r="D3617" i="2"/>
  <c r="C3617" i="2"/>
  <c r="H3616" i="2"/>
  <c r="G3616" i="2"/>
  <c r="E3616" i="2"/>
  <c r="D3616" i="2"/>
  <c r="C3616" i="2"/>
  <c r="H3615" i="2"/>
  <c r="G3615" i="2"/>
  <c r="E3615" i="2"/>
  <c r="D3615" i="2"/>
  <c r="C3615" i="2"/>
  <c r="H3614" i="2"/>
  <c r="G3614" i="2"/>
  <c r="E3614" i="2"/>
  <c r="D3614" i="2"/>
  <c r="C3614" i="2"/>
  <c r="H3613" i="2"/>
  <c r="G3613" i="2"/>
  <c r="E3613" i="2"/>
  <c r="D3613" i="2"/>
  <c r="C3613" i="2"/>
  <c r="H3612" i="2"/>
  <c r="G3612" i="2"/>
  <c r="E3612" i="2"/>
  <c r="D3612" i="2"/>
  <c r="C3612" i="2"/>
  <c r="H3611" i="2"/>
  <c r="G3611" i="2"/>
  <c r="E3611" i="2"/>
  <c r="D3611" i="2"/>
  <c r="C3611" i="2"/>
  <c r="H3610" i="2"/>
  <c r="G3610" i="2"/>
  <c r="E3610" i="2"/>
  <c r="D3610" i="2"/>
  <c r="C3610" i="2"/>
  <c r="H3609" i="2"/>
  <c r="G3609" i="2"/>
  <c r="E3609" i="2"/>
  <c r="D3609" i="2"/>
  <c r="C3609" i="2"/>
  <c r="H3608" i="2"/>
  <c r="G3608" i="2"/>
  <c r="E3608" i="2"/>
  <c r="D3608" i="2"/>
  <c r="C3608" i="2"/>
  <c r="H3607" i="2"/>
  <c r="G3607" i="2"/>
  <c r="E3607" i="2"/>
  <c r="D3607" i="2"/>
  <c r="C3607" i="2"/>
  <c r="H3606" i="2"/>
  <c r="G3606" i="2"/>
  <c r="E3606" i="2"/>
  <c r="D3606" i="2"/>
  <c r="C3606" i="2"/>
  <c r="H3605" i="2"/>
  <c r="G3605" i="2"/>
  <c r="E3605" i="2"/>
  <c r="D3605" i="2"/>
  <c r="C3605" i="2"/>
  <c r="H3604" i="2"/>
  <c r="G3604" i="2"/>
  <c r="E3604" i="2"/>
  <c r="D3604" i="2"/>
  <c r="C3604" i="2"/>
  <c r="H3603" i="2"/>
  <c r="G3603" i="2"/>
  <c r="E3603" i="2"/>
  <c r="D3603" i="2"/>
  <c r="C3603" i="2"/>
  <c r="H3602" i="2"/>
  <c r="G3602" i="2"/>
  <c r="E3602" i="2"/>
  <c r="D3602" i="2"/>
  <c r="C3602" i="2"/>
  <c r="H3601" i="2"/>
  <c r="G3601" i="2"/>
  <c r="E3601" i="2"/>
  <c r="D3601" i="2"/>
  <c r="C3601" i="2"/>
  <c r="H3600" i="2"/>
  <c r="G3600" i="2"/>
  <c r="E3600" i="2"/>
  <c r="D3600" i="2"/>
  <c r="C3600" i="2"/>
  <c r="H3599" i="2"/>
  <c r="G3599" i="2"/>
  <c r="E3599" i="2"/>
  <c r="D3599" i="2"/>
  <c r="C3599" i="2"/>
  <c r="H3598" i="2"/>
  <c r="G3598" i="2"/>
  <c r="E3598" i="2"/>
  <c r="D3598" i="2"/>
  <c r="C3598" i="2"/>
  <c r="H3597" i="2"/>
  <c r="G3597" i="2"/>
  <c r="E3597" i="2"/>
  <c r="D3597" i="2"/>
  <c r="C3597" i="2"/>
  <c r="H3596" i="2"/>
  <c r="G3596" i="2"/>
  <c r="E3596" i="2"/>
  <c r="D3596" i="2"/>
  <c r="C3596" i="2"/>
  <c r="H3595" i="2"/>
  <c r="G3595" i="2"/>
  <c r="E3595" i="2"/>
  <c r="D3595" i="2"/>
  <c r="C3595" i="2"/>
  <c r="H3594" i="2"/>
  <c r="G3594" i="2"/>
  <c r="E3594" i="2"/>
  <c r="D3594" i="2"/>
  <c r="C3594" i="2"/>
  <c r="H3593" i="2"/>
  <c r="G3593" i="2"/>
  <c r="E3593" i="2"/>
  <c r="D3593" i="2"/>
  <c r="C3593" i="2"/>
  <c r="H3592" i="2"/>
  <c r="G3592" i="2"/>
  <c r="E3592" i="2"/>
  <c r="D3592" i="2"/>
  <c r="C3592" i="2"/>
  <c r="H3591" i="2"/>
  <c r="G3591" i="2"/>
  <c r="E3591" i="2"/>
  <c r="D3591" i="2"/>
  <c r="C3591" i="2"/>
  <c r="H3590" i="2"/>
  <c r="G3590" i="2"/>
  <c r="E3590" i="2"/>
  <c r="D3590" i="2"/>
  <c r="C3590" i="2"/>
  <c r="H3589" i="2"/>
  <c r="G3589" i="2"/>
  <c r="E3589" i="2"/>
  <c r="D3589" i="2"/>
  <c r="C3589" i="2"/>
  <c r="H3588" i="2"/>
  <c r="G3588" i="2"/>
  <c r="E3588" i="2"/>
  <c r="D3588" i="2"/>
  <c r="C3588" i="2"/>
  <c r="H3587" i="2"/>
  <c r="G3587" i="2"/>
  <c r="E3587" i="2"/>
  <c r="D3587" i="2"/>
  <c r="C3587" i="2"/>
  <c r="H3586" i="2"/>
  <c r="G3586" i="2"/>
  <c r="E3586" i="2"/>
  <c r="D3586" i="2"/>
  <c r="C3586" i="2"/>
  <c r="H3585" i="2"/>
  <c r="G3585" i="2"/>
  <c r="E3585" i="2"/>
  <c r="D3585" i="2"/>
  <c r="C3585" i="2"/>
  <c r="H3584" i="2"/>
  <c r="G3584" i="2"/>
  <c r="E3584" i="2"/>
  <c r="D3584" i="2"/>
  <c r="C3584" i="2"/>
  <c r="H3583" i="2"/>
  <c r="G3583" i="2"/>
  <c r="E3583" i="2"/>
  <c r="D3583" i="2"/>
  <c r="C3583" i="2"/>
  <c r="H3582" i="2"/>
  <c r="G3582" i="2"/>
  <c r="E3582" i="2"/>
  <c r="D3582" i="2"/>
  <c r="C3582" i="2"/>
  <c r="H3581" i="2"/>
  <c r="G3581" i="2"/>
  <c r="E3581" i="2"/>
  <c r="D3581" i="2"/>
  <c r="C3581" i="2"/>
  <c r="H3580" i="2"/>
  <c r="G3580" i="2"/>
  <c r="E3580" i="2"/>
  <c r="D3580" i="2"/>
  <c r="C3580" i="2"/>
  <c r="H3579" i="2"/>
  <c r="G3579" i="2"/>
  <c r="E3579" i="2"/>
  <c r="D3579" i="2"/>
  <c r="C3579" i="2"/>
  <c r="H3578" i="2"/>
  <c r="G3578" i="2"/>
  <c r="E3578" i="2"/>
  <c r="D3578" i="2"/>
  <c r="C3578" i="2"/>
  <c r="H3577" i="2"/>
  <c r="G3577" i="2"/>
  <c r="E3577" i="2"/>
  <c r="D3577" i="2"/>
  <c r="C3577" i="2"/>
  <c r="H3576" i="2"/>
  <c r="G3576" i="2"/>
  <c r="E3576" i="2"/>
  <c r="D3576" i="2"/>
  <c r="C3576" i="2"/>
  <c r="H3575" i="2"/>
  <c r="G3575" i="2"/>
  <c r="E3575" i="2"/>
  <c r="D3575" i="2"/>
  <c r="C3575" i="2"/>
  <c r="H3574" i="2"/>
  <c r="G3574" i="2"/>
  <c r="E3574" i="2"/>
  <c r="D3574" i="2"/>
  <c r="C3574" i="2"/>
  <c r="H3573" i="2"/>
  <c r="G3573" i="2"/>
  <c r="E3573" i="2"/>
  <c r="D3573" i="2"/>
  <c r="C3573" i="2"/>
  <c r="H3572" i="2"/>
  <c r="G3572" i="2"/>
  <c r="E3572" i="2"/>
  <c r="D3572" i="2"/>
  <c r="C3572" i="2"/>
  <c r="H3571" i="2"/>
  <c r="G3571" i="2"/>
  <c r="E3571" i="2"/>
  <c r="D3571" i="2"/>
  <c r="C3571" i="2"/>
  <c r="H3570" i="2"/>
  <c r="G3570" i="2"/>
  <c r="E3570" i="2"/>
  <c r="D3570" i="2"/>
  <c r="C3570" i="2"/>
  <c r="H3569" i="2"/>
  <c r="G3569" i="2"/>
  <c r="E3569" i="2"/>
  <c r="D3569" i="2"/>
  <c r="C3569" i="2"/>
  <c r="H3568" i="2"/>
  <c r="G3568" i="2"/>
  <c r="E3568" i="2"/>
  <c r="D3568" i="2"/>
  <c r="C3568" i="2"/>
  <c r="H3567" i="2"/>
  <c r="G3567" i="2"/>
  <c r="E3567" i="2"/>
  <c r="D3567" i="2"/>
  <c r="C3567" i="2"/>
  <c r="H3566" i="2"/>
  <c r="G3566" i="2"/>
  <c r="E3566" i="2"/>
  <c r="D3566" i="2"/>
  <c r="C3566" i="2"/>
  <c r="H3565" i="2"/>
  <c r="G3565" i="2"/>
  <c r="E3565" i="2"/>
  <c r="D3565" i="2"/>
  <c r="C3565" i="2"/>
  <c r="H3564" i="2"/>
  <c r="G3564" i="2"/>
  <c r="E3564" i="2"/>
  <c r="D3564" i="2"/>
  <c r="C3564" i="2"/>
  <c r="H3563" i="2"/>
  <c r="G3563" i="2"/>
  <c r="E3563" i="2"/>
  <c r="D3563" i="2"/>
  <c r="C3563" i="2"/>
  <c r="H3562" i="2"/>
  <c r="G3562" i="2"/>
  <c r="E3562" i="2"/>
  <c r="D3562" i="2"/>
  <c r="C3562" i="2"/>
  <c r="H3561" i="2"/>
  <c r="G3561" i="2"/>
  <c r="E3561" i="2"/>
  <c r="D3561" i="2"/>
  <c r="C3561" i="2"/>
  <c r="H3560" i="2"/>
  <c r="G3560" i="2"/>
  <c r="E3560" i="2"/>
  <c r="D3560" i="2"/>
  <c r="C3560" i="2"/>
  <c r="H3559" i="2"/>
  <c r="G3559" i="2"/>
  <c r="E3559" i="2"/>
  <c r="D3559" i="2"/>
  <c r="C3559" i="2"/>
  <c r="H3558" i="2"/>
  <c r="G3558" i="2"/>
  <c r="E3558" i="2"/>
  <c r="D3558" i="2"/>
  <c r="C3558" i="2"/>
  <c r="H3557" i="2"/>
  <c r="G3557" i="2"/>
  <c r="E3557" i="2"/>
  <c r="D3557" i="2"/>
  <c r="C3557" i="2"/>
  <c r="H3556" i="2"/>
  <c r="G3556" i="2"/>
  <c r="E3556" i="2"/>
  <c r="D3556" i="2"/>
  <c r="C3556" i="2"/>
  <c r="H3555" i="2"/>
  <c r="G3555" i="2"/>
  <c r="E3555" i="2"/>
  <c r="D3555" i="2"/>
  <c r="C3555" i="2"/>
  <c r="H3554" i="2"/>
  <c r="G3554" i="2"/>
  <c r="E3554" i="2"/>
  <c r="D3554" i="2"/>
  <c r="C3554" i="2"/>
  <c r="H3553" i="2"/>
  <c r="G3553" i="2"/>
  <c r="E3553" i="2"/>
  <c r="D3553" i="2"/>
  <c r="C3553" i="2"/>
  <c r="H3552" i="2"/>
  <c r="G3552" i="2"/>
  <c r="E3552" i="2"/>
  <c r="D3552" i="2"/>
  <c r="C3552" i="2"/>
  <c r="H3551" i="2"/>
  <c r="G3551" i="2"/>
  <c r="E3551" i="2"/>
  <c r="D3551" i="2"/>
  <c r="C3551" i="2"/>
  <c r="H3550" i="2"/>
  <c r="G3550" i="2"/>
  <c r="E3550" i="2"/>
  <c r="D3550" i="2"/>
  <c r="C3550" i="2"/>
  <c r="H3549" i="2"/>
  <c r="G3549" i="2"/>
  <c r="E3549" i="2"/>
  <c r="D3549" i="2"/>
  <c r="C3549" i="2"/>
  <c r="H3548" i="2"/>
  <c r="G3548" i="2"/>
  <c r="E3548" i="2"/>
  <c r="D3548" i="2"/>
  <c r="C3548" i="2"/>
  <c r="H3547" i="2"/>
  <c r="G3547" i="2"/>
  <c r="E3547" i="2"/>
  <c r="D3547" i="2"/>
  <c r="C3547" i="2"/>
  <c r="H3546" i="2"/>
  <c r="G3546" i="2"/>
  <c r="E3546" i="2"/>
  <c r="D3546" i="2"/>
  <c r="C3546" i="2"/>
  <c r="H3545" i="2"/>
  <c r="G3545" i="2"/>
  <c r="E3545" i="2"/>
  <c r="D3545" i="2"/>
  <c r="C3545" i="2"/>
  <c r="H3544" i="2"/>
  <c r="G3544" i="2"/>
  <c r="E3544" i="2"/>
  <c r="D3544" i="2"/>
  <c r="C3544" i="2"/>
  <c r="H3543" i="2"/>
  <c r="G3543" i="2"/>
  <c r="E3543" i="2"/>
  <c r="D3543" i="2"/>
  <c r="C3543" i="2"/>
  <c r="H3542" i="2"/>
  <c r="G3542" i="2"/>
  <c r="E3542" i="2"/>
  <c r="D3542" i="2"/>
  <c r="C3542" i="2"/>
  <c r="H3541" i="2"/>
  <c r="G3541" i="2"/>
  <c r="E3541" i="2"/>
  <c r="D3541" i="2"/>
  <c r="C3541" i="2"/>
  <c r="H3540" i="2"/>
  <c r="G3540" i="2"/>
  <c r="E3540" i="2"/>
  <c r="D3540" i="2"/>
  <c r="C3540" i="2"/>
  <c r="H3539" i="2"/>
  <c r="G3539" i="2"/>
  <c r="E3539" i="2"/>
  <c r="D3539" i="2"/>
  <c r="C3539" i="2"/>
  <c r="H3538" i="2"/>
  <c r="G3538" i="2"/>
  <c r="E3538" i="2"/>
  <c r="D3538" i="2"/>
  <c r="C3538" i="2"/>
  <c r="H3537" i="2"/>
  <c r="G3537" i="2"/>
  <c r="E3537" i="2"/>
  <c r="D3537" i="2"/>
  <c r="C3537" i="2"/>
  <c r="H3536" i="2"/>
  <c r="G3536" i="2"/>
  <c r="E3536" i="2"/>
  <c r="D3536" i="2"/>
  <c r="C3536" i="2"/>
  <c r="H3535" i="2"/>
  <c r="G3535" i="2"/>
  <c r="E3535" i="2"/>
  <c r="D3535" i="2"/>
  <c r="C3535" i="2"/>
  <c r="H3534" i="2"/>
  <c r="G3534" i="2"/>
  <c r="E3534" i="2"/>
  <c r="D3534" i="2"/>
  <c r="C3534" i="2"/>
  <c r="H3533" i="2"/>
  <c r="G3533" i="2"/>
  <c r="E3533" i="2"/>
  <c r="D3533" i="2"/>
  <c r="C3533" i="2"/>
  <c r="H3532" i="2"/>
  <c r="G3532" i="2"/>
  <c r="E3532" i="2"/>
  <c r="D3532" i="2"/>
  <c r="C3532" i="2"/>
  <c r="H3531" i="2"/>
  <c r="G3531" i="2"/>
  <c r="E3531" i="2"/>
  <c r="D3531" i="2"/>
  <c r="C3531" i="2"/>
  <c r="H3530" i="2"/>
  <c r="G3530" i="2"/>
  <c r="E3530" i="2"/>
  <c r="D3530" i="2"/>
  <c r="C3530" i="2"/>
  <c r="H3529" i="2"/>
  <c r="G3529" i="2"/>
  <c r="E3529" i="2"/>
  <c r="D3529" i="2"/>
  <c r="C3529" i="2"/>
  <c r="H3528" i="2"/>
  <c r="G3528" i="2"/>
  <c r="E3528" i="2"/>
  <c r="D3528" i="2"/>
  <c r="C3528" i="2"/>
  <c r="H3527" i="2"/>
  <c r="G3527" i="2"/>
  <c r="E3527" i="2"/>
  <c r="D3527" i="2"/>
  <c r="C3527" i="2"/>
  <c r="H3526" i="2"/>
  <c r="G3526" i="2"/>
  <c r="E3526" i="2"/>
  <c r="D3526" i="2"/>
  <c r="C3526" i="2"/>
  <c r="H3525" i="2"/>
  <c r="G3525" i="2"/>
  <c r="E3525" i="2"/>
  <c r="D3525" i="2"/>
  <c r="C3525" i="2"/>
  <c r="H3524" i="2"/>
  <c r="G3524" i="2"/>
  <c r="E3524" i="2"/>
  <c r="D3524" i="2"/>
  <c r="C3524" i="2"/>
  <c r="H3523" i="2"/>
  <c r="G3523" i="2"/>
  <c r="E3523" i="2"/>
  <c r="D3523" i="2"/>
  <c r="C3523" i="2"/>
  <c r="H3522" i="2"/>
  <c r="G3522" i="2"/>
  <c r="E3522" i="2"/>
  <c r="D3522" i="2"/>
  <c r="C3522" i="2"/>
  <c r="H3521" i="2"/>
  <c r="G3521" i="2"/>
  <c r="E3521" i="2"/>
  <c r="D3521" i="2"/>
  <c r="C3521" i="2"/>
  <c r="H3520" i="2"/>
  <c r="G3520" i="2"/>
  <c r="E3520" i="2"/>
  <c r="D3520" i="2"/>
  <c r="C3520" i="2"/>
  <c r="H3519" i="2"/>
  <c r="G3519" i="2"/>
  <c r="E3519" i="2"/>
  <c r="D3519" i="2"/>
  <c r="C3519" i="2"/>
  <c r="H3518" i="2"/>
  <c r="G3518" i="2"/>
  <c r="E3518" i="2"/>
  <c r="D3518" i="2"/>
  <c r="C3518" i="2"/>
  <c r="H3517" i="2"/>
  <c r="G3517" i="2"/>
  <c r="E3517" i="2"/>
  <c r="D3517" i="2"/>
  <c r="C3517" i="2"/>
  <c r="H3516" i="2"/>
  <c r="G3516" i="2"/>
  <c r="E3516" i="2"/>
  <c r="D3516" i="2"/>
  <c r="C3516" i="2"/>
  <c r="H3515" i="2"/>
  <c r="G3515" i="2"/>
  <c r="E3515" i="2"/>
  <c r="D3515" i="2"/>
  <c r="C3515" i="2"/>
  <c r="H3514" i="2"/>
  <c r="G3514" i="2"/>
  <c r="E3514" i="2"/>
  <c r="D3514" i="2"/>
  <c r="C3514" i="2"/>
  <c r="H3513" i="2"/>
  <c r="G3513" i="2"/>
  <c r="E3513" i="2"/>
  <c r="D3513" i="2"/>
  <c r="C3513" i="2"/>
  <c r="H3512" i="2"/>
  <c r="G3512" i="2"/>
  <c r="E3512" i="2"/>
  <c r="D3512" i="2"/>
  <c r="C3512" i="2"/>
  <c r="H3511" i="2"/>
  <c r="G3511" i="2"/>
  <c r="E3511" i="2"/>
  <c r="D3511" i="2"/>
  <c r="C3511" i="2"/>
  <c r="H3510" i="2"/>
  <c r="G3510" i="2"/>
  <c r="E3510" i="2"/>
  <c r="D3510" i="2"/>
  <c r="C3510" i="2"/>
  <c r="H3509" i="2"/>
  <c r="G3509" i="2"/>
  <c r="E3509" i="2"/>
  <c r="D3509" i="2"/>
  <c r="C3509" i="2"/>
  <c r="H3508" i="2"/>
  <c r="G3508" i="2"/>
  <c r="E3508" i="2"/>
  <c r="D3508" i="2"/>
  <c r="C3508" i="2"/>
  <c r="H3507" i="2"/>
  <c r="G3507" i="2"/>
  <c r="E3507" i="2"/>
  <c r="D3507" i="2"/>
  <c r="C3507" i="2"/>
  <c r="H3506" i="2"/>
  <c r="G3506" i="2"/>
  <c r="E3506" i="2"/>
  <c r="D3506" i="2"/>
  <c r="C3506" i="2"/>
  <c r="H3505" i="2"/>
  <c r="G3505" i="2"/>
  <c r="E3505" i="2"/>
  <c r="D3505" i="2"/>
  <c r="C3505" i="2"/>
  <c r="H3504" i="2"/>
  <c r="G3504" i="2"/>
  <c r="E3504" i="2"/>
  <c r="D3504" i="2"/>
  <c r="C3504" i="2"/>
  <c r="H3503" i="2"/>
  <c r="G3503" i="2"/>
  <c r="E3503" i="2"/>
  <c r="D3503" i="2"/>
  <c r="C3503" i="2"/>
  <c r="H3502" i="2"/>
  <c r="G3502" i="2"/>
  <c r="E3502" i="2"/>
  <c r="D3502" i="2"/>
  <c r="C3502" i="2"/>
  <c r="H3501" i="2"/>
  <c r="G3501" i="2"/>
  <c r="E3501" i="2"/>
  <c r="D3501" i="2"/>
  <c r="C3501" i="2"/>
  <c r="H3500" i="2"/>
  <c r="G3500" i="2"/>
  <c r="E3500" i="2"/>
  <c r="D3500" i="2"/>
  <c r="C3500" i="2"/>
  <c r="H3499" i="2"/>
  <c r="G3499" i="2"/>
  <c r="E3499" i="2"/>
  <c r="D3499" i="2"/>
  <c r="C3499" i="2"/>
  <c r="H3498" i="2"/>
  <c r="G3498" i="2"/>
  <c r="E3498" i="2"/>
  <c r="D3498" i="2"/>
  <c r="C3498" i="2"/>
  <c r="H3497" i="2"/>
  <c r="G3497" i="2"/>
  <c r="E3497" i="2"/>
  <c r="D3497" i="2"/>
  <c r="C3497" i="2"/>
  <c r="H3496" i="2"/>
  <c r="G3496" i="2"/>
  <c r="E3496" i="2"/>
  <c r="D3496" i="2"/>
  <c r="C3496" i="2"/>
  <c r="H3495" i="2"/>
  <c r="G3495" i="2"/>
  <c r="E3495" i="2"/>
  <c r="D3495" i="2"/>
  <c r="C3495" i="2"/>
  <c r="H3494" i="2"/>
  <c r="G3494" i="2"/>
  <c r="E3494" i="2"/>
  <c r="D3494" i="2"/>
  <c r="C3494" i="2"/>
  <c r="H3493" i="2"/>
  <c r="G3493" i="2"/>
  <c r="E3493" i="2"/>
  <c r="D3493" i="2"/>
  <c r="C3493" i="2"/>
  <c r="H3492" i="2"/>
  <c r="G3492" i="2"/>
  <c r="E3492" i="2"/>
  <c r="D3492" i="2"/>
  <c r="C3492" i="2"/>
  <c r="H3491" i="2"/>
  <c r="G3491" i="2"/>
  <c r="E3491" i="2"/>
  <c r="D3491" i="2"/>
  <c r="C3491" i="2"/>
  <c r="H3490" i="2"/>
  <c r="G3490" i="2"/>
  <c r="E3490" i="2"/>
  <c r="D3490" i="2"/>
  <c r="C3490" i="2"/>
  <c r="H3489" i="2"/>
  <c r="G3489" i="2"/>
  <c r="E3489" i="2"/>
  <c r="D3489" i="2"/>
  <c r="C3489" i="2"/>
  <c r="H3488" i="2"/>
  <c r="G3488" i="2"/>
  <c r="E3488" i="2"/>
  <c r="D3488" i="2"/>
  <c r="C3488" i="2"/>
  <c r="H3487" i="2"/>
  <c r="G3487" i="2"/>
  <c r="E3487" i="2"/>
  <c r="D3487" i="2"/>
  <c r="C3487" i="2"/>
  <c r="H3486" i="2"/>
  <c r="G3486" i="2"/>
  <c r="E3486" i="2"/>
  <c r="D3486" i="2"/>
  <c r="C3486" i="2"/>
  <c r="H3485" i="2"/>
  <c r="G3485" i="2"/>
  <c r="E3485" i="2"/>
  <c r="D3485" i="2"/>
  <c r="C3485" i="2"/>
  <c r="H3484" i="2"/>
  <c r="G3484" i="2"/>
  <c r="E3484" i="2"/>
  <c r="D3484" i="2"/>
  <c r="C3484" i="2"/>
  <c r="H3483" i="2"/>
  <c r="G3483" i="2"/>
  <c r="E3483" i="2"/>
  <c r="D3483" i="2"/>
  <c r="C3483" i="2"/>
  <c r="H3482" i="2"/>
  <c r="G3482" i="2"/>
  <c r="E3482" i="2"/>
  <c r="D3482" i="2"/>
  <c r="C3482" i="2"/>
  <c r="H3481" i="2"/>
  <c r="G3481" i="2"/>
  <c r="E3481" i="2"/>
  <c r="D3481" i="2"/>
  <c r="C3481" i="2"/>
  <c r="H3480" i="2"/>
  <c r="G3480" i="2"/>
  <c r="E3480" i="2"/>
  <c r="D3480" i="2"/>
  <c r="C3480" i="2"/>
  <c r="H3479" i="2"/>
  <c r="G3479" i="2"/>
  <c r="E3479" i="2"/>
  <c r="D3479" i="2"/>
  <c r="C3479" i="2"/>
  <c r="H3478" i="2"/>
  <c r="G3478" i="2"/>
  <c r="E3478" i="2"/>
  <c r="D3478" i="2"/>
  <c r="C3478" i="2"/>
  <c r="H3477" i="2"/>
  <c r="G3477" i="2"/>
  <c r="E3477" i="2"/>
  <c r="D3477" i="2"/>
  <c r="C3477" i="2"/>
  <c r="H3476" i="2"/>
  <c r="G3476" i="2"/>
  <c r="E3476" i="2"/>
  <c r="D3476" i="2"/>
  <c r="C3476" i="2"/>
  <c r="H3475" i="2"/>
  <c r="G3475" i="2"/>
  <c r="E3475" i="2"/>
  <c r="D3475" i="2"/>
  <c r="C3475" i="2"/>
  <c r="H3474" i="2"/>
  <c r="G3474" i="2"/>
  <c r="E3474" i="2"/>
  <c r="D3474" i="2"/>
  <c r="C3474" i="2"/>
  <c r="H3473" i="2"/>
  <c r="G3473" i="2"/>
  <c r="E3473" i="2"/>
  <c r="D3473" i="2"/>
  <c r="C3473" i="2"/>
  <c r="H3472" i="2"/>
  <c r="G3472" i="2"/>
  <c r="E3472" i="2"/>
  <c r="D3472" i="2"/>
  <c r="C3472" i="2"/>
  <c r="H3471" i="2"/>
  <c r="G3471" i="2"/>
  <c r="E3471" i="2"/>
  <c r="D3471" i="2"/>
  <c r="C3471" i="2"/>
  <c r="H3470" i="2"/>
  <c r="G3470" i="2"/>
  <c r="E3470" i="2"/>
  <c r="D3470" i="2"/>
  <c r="C3470" i="2"/>
  <c r="H3469" i="2"/>
  <c r="G3469" i="2"/>
  <c r="E3469" i="2"/>
  <c r="D3469" i="2"/>
  <c r="C3469" i="2"/>
  <c r="H3468" i="2"/>
  <c r="G3468" i="2"/>
  <c r="E3468" i="2"/>
  <c r="D3468" i="2"/>
  <c r="C3468" i="2"/>
  <c r="H3467" i="2"/>
  <c r="G3467" i="2"/>
  <c r="E3467" i="2"/>
  <c r="D3467" i="2"/>
  <c r="C3467" i="2"/>
  <c r="H3466" i="2"/>
  <c r="G3466" i="2"/>
  <c r="E3466" i="2"/>
  <c r="D3466" i="2"/>
  <c r="C3466" i="2"/>
  <c r="H3465" i="2"/>
  <c r="G3465" i="2"/>
  <c r="E3465" i="2"/>
  <c r="D3465" i="2"/>
  <c r="C3465" i="2"/>
  <c r="H3464" i="2"/>
  <c r="G3464" i="2"/>
  <c r="E3464" i="2"/>
  <c r="D3464" i="2"/>
  <c r="C3464" i="2"/>
  <c r="H3463" i="2"/>
  <c r="G3463" i="2"/>
  <c r="E3463" i="2"/>
  <c r="D3463" i="2"/>
  <c r="C3463" i="2"/>
  <c r="H3462" i="2"/>
  <c r="G3462" i="2"/>
  <c r="E3462" i="2"/>
  <c r="D3462" i="2"/>
  <c r="C3462" i="2"/>
  <c r="H3461" i="2"/>
  <c r="G3461" i="2"/>
  <c r="E3461" i="2"/>
  <c r="D3461" i="2"/>
  <c r="C3461" i="2"/>
  <c r="H3460" i="2"/>
  <c r="G3460" i="2"/>
  <c r="E3460" i="2"/>
  <c r="D3460" i="2"/>
  <c r="C3460" i="2"/>
  <c r="H3459" i="2"/>
  <c r="G3459" i="2"/>
  <c r="E3459" i="2"/>
  <c r="D3459" i="2"/>
  <c r="C3459" i="2"/>
  <c r="H3458" i="2"/>
  <c r="G3458" i="2"/>
  <c r="E3458" i="2"/>
  <c r="D3458" i="2"/>
  <c r="C3458" i="2"/>
  <c r="H3457" i="2"/>
  <c r="G3457" i="2"/>
  <c r="E3457" i="2"/>
  <c r="D3457" i="2"/>
  <c r="C3457" i="2"/>
  <c r="H3456" i="2"/>
  <c r="G3456" i="2"/>
  <c r="E3456" i="2"/>
  <c r="D3456" i="2"/>
  <c r="C3456" i="2"/>
  <c r="H3455" i="2"/>
  <c r="G3455" i="2"/>
  <c r="E3455" i="2"/>
  <c r="D3455" i="2"/>
  <c r="C3455" i="2"/>
  <c r="H3454" i="2"/>
  <c r="G3454" i="2"/>
  <c r="E3454" i="2"/>
  <c r="D3454" i="2"/>
  <c r="C3454" i="2"/>
  <c r="H3453" i="2"/>
  <c r="G3453" i="2"/>
  <c r="E3453" i="2"/>
  <c r="D3453" i="2"/>
  <c r="C3453" i="2"/>
  <c r="H3452" i="2"/>
  <c r="G3452" i="2"/>
  <c r="E3452" i="2"/>
  <c r="D3452" i="2"/>
  <c r="C3452" i="2"/>
  <c r="H3451" i="2"/>
  <c r="G3451" i="2"/>
  <c r="E3451" i="2"/>
  <c r="D3451" i="2"/>
  <c r="C3451" i="2"/>
  <c r="H3450" i="2"/>
  <c r="G3450" i="2"/>
  <c r="E3450" i="2"/>
  <c r="D3450" i="2"/>
  <c r="C3450" i="2"/>
  <c r="H3449" i="2"/>
  <c r="G3449" i="2"/>
  <c r="E3449" i="2"/>
  <c r="D3449" i="2"/>
  <c r="C3449" i="2"/>
  <c r="H3448" i="2"/>
  <c r="G3448" i="2"/>
  <c r="E3448" i="2"/>
  <c r="D3448" i="2"/>
  <c r="C3448" i="2"/>
  <c r="H3447" i="2"/>
  <c r="G3447" i="2"/>
  <c r="E3447" i="2"/>
  <c r="D3447" i="2"/>
  <c r="C3447" i="2"/>
  <c r="H3446" i="2"/>
  <c r="G3446" i="2"/>
  <c r="E3446" i="2"/>
  <c r="D3446" i="2"/>
  <c r="C3446" i="2"/>
  <c r="H3445" i="2"/>
  <c r="G3445" i="2"/>
  <c r="E3445" i="2"/>
  <c r="D3445" i="2"/>
  <c r="C3445" i="2"/>
  <c r="H3444" i="2"/>
  <c r="G3444" i="2"/>
  <c r="E3444" i="2"/>
  <c r="D3444" i="2"/>
  <c r="C3444" i="2"/>
  <c r="H3443" i="2"/>
  <c r="G3443" i="2"/>
  <c r="E3443" i="2"/>
  <c r="D3443" i="2"/>
  <c r="C3443" i="2"/>
  <c r="H3442" i="2"/>
  <c r="G3442" i="2"/>
  <c r="E3442" i="2"/>
  <c r="D3442" i="2"/>
  <c r="C3442" i="2"/>
  <c r="H3441" i="2"/>
  <c r="G3441" i="2"/>
  <c r="E3441" i="2"/>
  <c r="D3441" i="2"/>
  <c r="C3441" i="2"/>
  <c r="H3440" i="2"/>
  <c r="G3440" i="2"/>
  <c r="E3440" i="2"/>
  <c r="D3440" i="2"/>
  <c r="C3440" i="2"/>
  <c r="H3439" i="2"/>
  <c r="G3439" i="2"/>
  <c r="E3439" i="2"/>
  <c r="D3439" i="2"/>
  <c r="C3439" i="2"/>
  <c r="H3438" i="2"/>
  <c r="G3438" i="2"/>
  <c r="E3438" i="2"/>
  <c r="D3438" i="2"/>
  <c r="C3438" i="2"/>
  <c r="H3437" i="2"/>
  <c r="G3437" i="2"/>
  <c r="E3437" i="2"/>
  <c r="D3437" i="2"/>
  <c r="C3437" i="2"/>
  <c r="H3436" i="2"/>
  <c r="G3436" i="2"/>
  <c r="E3436" i="2"/>
  <c r="D3436" i="2"/>
  <c r="C3436" i="2"/>
  <c r="H3435" i="2"/>
  <c r="G3435" i="2"/>
  <c r="E3435" i="2"/>
  <c r="D3435" i="2"/>
  <c r="C3435" i="2"/>
  <c r="H3434" i="2"/>
  <c r="G3434" i="2"/>
  <c r="E3434" i="2"/>
  <c r="D3434" i="2"/>
  <c r="C3434" i="2"/>
  <c r="H3433" i="2"/>
  <c r="G3433" i="2"/>
  <c r="E3433" i="2"/>
  <c r="D3433" i="2"/>
  <c r="C3433" i="2"/>
  <c r="H3432" i="2"/>
  <c r="G3432" i="2"/>
  <c r="E3432" i="2"/>
  <c r="D3432" i="2"/>
  <c r="C3432" i="2"/>
  <c r="H3431" i="2"/>
  <c r="G3431" i="2"/>
  <c r="E3431" i="2"/>
  <c r="D3431" i="2"/>
  <c r="C3431" i="2"/>
  <c r="H3430" i="2"/>
  <c r="G3430" i="2"/>
  <c r="E3430" i="2"/>
  <c r="D3430" i="2"/>
  <c r="C3430" i="2"/>
  <c r="H3429" i="2"/>
  <c r="G3429" i="2"/>
  <c r="E3429" i="2"/>
  <c r="D3429" i="2"/>
  <c r="C3429" i="2"/>
  <c r="H3428" i="2"/>
  <c r="G3428" i="2"/>
  <c r="E3428" i="2"/>
  <c r="D3428" i="2"/>
  <c r="C3428" i="2"/>
  <c r="H3427" i="2"/>
  <c r="G3427" i="2"/>
  <c r="E3427" i="2"/>
  <c r="D3427" i="2"/>
  <c r="C3427" i="2"/>
  <c r="H3426" i="2"/>
  <c r="G3426" i="2"/>
  <c r="E3426" i="2"/>
  <c r="D3426" i="2"/>
  <c r="C3426" i="2"/>
  <c r="H3425" i="2"/>
  <c r="G3425" i="2"/>
  <c r="E3425" i="2"/>
  <c r="D3425" i="2"/>
  <c r="C3425" i="2"/>
  <c r="H3424" i="2"/>
  <c r="G3424" i="2"/>
  <c r="E3424" i="2"/>
  <c r="D3424" i="2"/>
  <c r="C3424" i="2"/>
  <c r="H3423" i="2"/>
  <c r="G3423" i="2"/>
  <c r="E3423" i="2"/>
  <c r="D3423" i="2"/>
  <c r="C3423" i="2"/>
  <c r="H3422" i="2"/>
  <c r="G3422" i="2"/>
  <c r="E3422" i="2"/>
  <c r="D3422" i="2"/>
  <c r="C3422" i="2"/>
  <c r="H3421" i="2"/>
  <c r="G3421" i="2"/>
  <c r="E3421" i="2"/>
  <c r="D3421" i="2"/>
  <c r="C3421" i="2"/>
  <c r="H3420" i="2"/>
  <c r="G3420" i="2"/>
  <c r="E3420" i="2"/>
  <c r="D3420" i="2"/>
  <c r="C3420" i="2"/>
  <c r="H3419" i="2"/>
  <c r="G3419" i="2"/>
  <c r="E3419" i="2"/>
  <c r="D3419" i="2"/>
  <c r="C3419" i="2"/>
  <c r="H3418" i="2"/>
  <c r="G3418" i="2"/>
  <c r="E3418" i="2"/>
  <c r="D3418" i="2"/>
  <c r="C3418" i="2"/>
  <c r="H3417" i="2"/>
  <c r="G3417" i="2"/>
  <c r="E3417" i="2"/>
  <c r="D3417" i="2"/>
  <c r="C3417" i="2"/>
  <c r="H3416" i="2"/>
  <c r="G3416" i="2"/>
  <c r="E3416" i="2"/>
  <c r="D3416" i="2"/>
  <c r="C3416" i="2"/>
  <c r="H3415" i="2"/>
  <c r="G3415" i="2"/>
  <c r="E3415" i="2"/>
  <c r="D3415" i="2"/>
  <c r="C3415" i="2"/>
  <c r="H3414" i="2"/>
  <c r="G3414" i="2"/>
  <c r="E3414" i="2"/>
  <c r="D3414" i="2"/>
  <c r="C3414" i="2"/>
  <c r="H3413" i="2"/>
  <c r="G3413" i="2"/>
  <c r="E3413" i="2"/>
  <c r="D3413" i="2"/>
  <c r="C3413" i="2"/>
  <c r="H3412" i="2"/>
  <c r="G3412" i="2"/>
  <c r="E3412" i="2"/>
  <c r="D3412" i="2"/>
  <c r="C3412" i="2"/>
  <c r="H3411" i="2"/>
  <c r="G3411" i="2"/>
  <c r="E3411" i="2"/>
  <c r="D3411" i="2"/>
  <c r="C3411" i="2"/>
  <c r="H3410" i="2"/>
  <c r="G3410" i="2"/>
  <c r="E3410" i="2"/>
  <c r="D3410" i="2"/>
  <c r="C3410" i="2"/>
  <c r="H3409" i="2"/>
  <c r="G3409" i="2"/>
  <c r="E3409" i="2"/>
  <c r="D3409" i="2"/>
  <c r="C3409" i="2"/>
  <c r="H3408" i="2"/>
  <c r="G3408" i="2"/>
  <c r="E3408" i="2"/>
  <c r="D3408" i="2"/>
  <c r="C3408" i="2"/>
  <c r="H3407" i="2"/>
  <c r="G3407" i="2"/>
  <c r="E3407" i="2"/>
  <c r="D3407" i="2"/>
  <c r="C3407" i="2"/>
  <c r="H3406" i="2"/>
  <c r="G3406" i="2"/>
  <c r="E3406" i="2"/>
  <c r="D3406" i="2"/>
  <c r="C3406" i="2"/>
  <c r="H3405" i="2"/>
  <c r="G3405" i="2"/>
  <c r="E3405" i="2"/>
  <c r="D3405" i="2"/>
  <c r="C3405" i="2"/>
  <c r="H3404" i="2"/>
  <c r="G3404" i="2"/>
  <c r="E3404" i="2"/>
  <c r="D3404" i="2"/>
  <c r="C3404" i="2"/>
  <c r="H3403" i="2"/>
  <c r="G3403" i="2"/>
  <c r="E3403" i="2"/>
  <c r="D3403" i="2"/>
  <c r="C3403" i="2"/>
  <c r="H3402" i="2"/>
  <c r="G3402" i="2"/>
  <c r="E3402" i="2"/>
  <c r="D3402" i="2"/>
  <c r="C3402" i="2"/>
  <c r="H3401" i="2"/>
  <c r="G3401" i="2"/>
  <c r="E3401" i="2"/>
  <c r="D3401" i="2"/>
  <c r="C3401" i="2"/>
  <c r="H3400" i="2"/>
  <c r="G3400" i="2"/>
  <c r="E3400" i="2"/>
  <c r="D3400" i="2"/>
  <c r="C3400" i="2"/>
  <c r="H3399" i="2"/>
  <c r="G3399" i="2"/>
  <c r="E3399" i="2"/>
  <c r="D3399" i="2"/>
  <c r="C3399" i="2"/>
  <c r="H3398" i="2"/>
  <c r="G3398" i="2"/>
  <c r="E3398" i="2"/>
  <c r="D3398" i="2"/>
  <c r="C3398" i="2"/>
  <c r="H3397" i="2"/>
  <c r="G3397" i="2"/>
  <c r="E3397" i="2"/>
  <c r="D3397" i="2"/>
  <c r="C3397" i="2"/>
  <c r="H3396" i="2"/>
  <c r="G3396" i="2"/>
  <c r="E3396" i="2"/>
  <c r="D3396" i="2"/>
  <c r="C3396" i="2"/>
  <c r="H3395" i="2"/>
  <c r="G3395" i="2"/>
  <c r="E3395" i="2"/>
  <c r="D3395" i="2"/>
  <c r="C3395" i="2"/>
  <c r="H3394" i="2"/>
  <c r="G3394" i="2"/>
  <c r="E3394" i="2"/>
  <c r="D3394" i="2"/>
  <c r="C3394" i="2"/>
  <c r="H3393" i="2"/>
  <c r="G3393" i="2"/>
  <c r="E3393" i="2"/>
  <c r="D3393" i="2"/>
  <c r="C3393" i="2"/>
  <c r="H3392" i="2"/>
  <c r="G3392" i="2"/>
  <c r="E3392" i="2"/>
  <c r="D3392" i="2"/>
  <c r="C3392" i="2"/>
  <c r="H3391" i="2"/>
  <c r="G3391" i="2"/>
  <c r="E3391" i="2"/>
  <c r="D3391" i="2"/>
  <c r="C3391" i="2"/>
  <c r="H3390" i="2"/>
  <c r="G3390" i="2"/>
  <c r="E3390" i="2"/>
  <c r="D3390" i="2"/>
  <c r="C3390" i="2"/>
  <c r="H3389" i="2"/>
  <c r="G3389" i="2"/>
  <c r="E3389" i="2"/>
  <c r="D3389" i="2"/>
  <c r="C3389" i="2"/>
  <c r="H3388" i="2"/>
  <c r="G3388" i="2"/>
  <c r="E3388" i="2"/>
  <c r="D3388" i="2"/>
  <c r="C3388" i="2"/>
  <c r="H3387" i="2"/>
  <c r="G3387" i="2"/>
  <c r="E3387" i="2"/>
  <c r="D3387" i="2"/>
  <c r="C3387" i="2"/>
  <c r="H3386" i="2"/>
  <c r="G3386" i="2"/>
  <c r="E3386" i="2"/>
  <c r="D3386" i="2"/>
  <c r="C3386" i="2"/>
  <c r="H3385" i="2"/>
  <c r="G3385" i="2"/>
  <c r="E3385" i="2"/>
  <c r="D3385" i="2"/>
  <c r="C3385" i="2"/>
  <c r="H3384" i="2"/>
  <c r="G3384" i="2"/>
  <c r="E3384" i="2"/>
  <c r="D3384" i="2"/>
  <c r="C3384" i="2"/>
  <c r="H3383" i="2"/>
  <c r="G3383" i="2"/>
  <c r="E3383" i="2"/>
  <c r="D3383" i="2"/>
  <c r="C3383" i="2"/>
  <c r="H3382" i="2"/>
  <c r="G3382" i="2"/>
  <c r="E3382" i="2"/>
  <c r="D3382" i="2"/>
  <c r="C3382" i="2"/>
  <c r="H3381" i="2"/>
  <c r="G3381" i="2"/>
  <c r="E3381" i="2"/>
  <c r="D3381" i="2"/>
  <c r="C3381" i="2"/>
  <c r="H3380" i="2"/>
  <c r="G3380" i="2"/>
  <c r="E3380" i="2"/>
  <c r="D3380" i="2"/>
  <c r="C3380" i="2"/>
  <c r="H3379" i="2"/>
  <c r="G3379" i="2"/>
  <c r="E3379" i="2"/>
  <c r="D3379" i="2"/>
  <c r="C3379" i="2"/>
  <c r="H3378" i="2"/>
  <c r="G3378" i="2"/>
  <c r="E3378" i="2"/>
  <c r="D3378" i="2"/>
  <c r="C3378" i="2"/>
  <c r="H3377" i="2"/>
  <c r="G3377" i="2"/>
  <c r="E3377" i="2"/>
  <c r="D3377" i="2"/>
  <c r="C3377" i="2"/>
  <c r="H3376" i="2"/>
  <c r="G3376" i="2"/>
  <c r="E3376" i="2"/>
  <c r="D3376" i="2"/>
  <c r="C3376" i="2"/>
  <c r="H3375" i="2"/>
  <c r="G3375" i="2"/>
  <c r="E3375" i="2"/>
  <c r="D3375" i="2"/>
  <c r="C3375" i="2"/>
  <c r="H3374" i="2"/>
  <c r="G3374" i="2"/>
  <c r="E3374" i="2"/>
  <c r="D3374" i="2"/>
  <c r="C3374" i="2"/>
  <c r="H3373" i="2"/>
  <c r="G3373" i="2"/>
  <c r="E3373" i="2"/>
  <c r="D3373" i="2"/>
  <c r="C3373" i="2"/>
  <c r="H3372" i="2"/>
  <c r="G3372" i="2"/>
  <c r="E3372" i="2"/>
  <c r="D3372" i="2"/>
  <c r="C3372" i="2"/>
  <c r="H3371" i="2"/>
  <c r="G3371" i="2"/>
  <c r="E3371" i="2"/>
  <c r="D3371" i="2"/>
  <c r="C3371" i="2"/>
  <c r="H3370" i="2"/>
  <c r="G3370" i="2"/>
  <c r="E3370" i="2"/>
  <c r="D3370" i="2"/>
  <c r="C3370" i="2"/>
  <c r="H3369" i="2"/>
  <c r="G3369" i="2"/>
  <c r="E3369" i="2"/>
  <c r="D3369" i="2"/>
  <c r="C3369" i="2"/>
  <c r="H3368" i="2"/>
  <c r="G3368" i="2"/>
  <c r="E3368" i="2"/>
  <c r="D3368" i="2"/>
  <c r="C3368" i="2"/>
  <c r="H3367" i="2"/>
  <c r="G3367" i="2"/>
  <c r="E3367" i="2"/>
  <c r="D3367" i="2"/>
  <c r="C3367" i="2"/>
  <c r="H3366" i="2"/>
  <c r="G3366" i="2"/>
  <c r="E3366" i="2"/>
  <c r="D3366" i="2"/>
  <c r="C3366" i="2"/>
  <c r="H3365" i="2"/>
  <c r="G3365" i="2"/>
  <c r="E3365" i="2"/>
  <c r="D3365" i="2"/>
  <c r="C3365" i="2"/>
  <c r="H3364" i="2"/>
  <c r="G3364" i="2"/>
  <c r="E3364" i="2"/>
  <c r="D3364" i="2"/>
  <c r="C3364" i="2"/>
  <c r="H3363" i="2"/>
  <c r="G3363" i="2"/>
  <c r="E3363" i="2"/>
  <c r="D3363" i="2"/>
  <c r="C3363" i="2"/>
  <c r="H3362" i="2"/>
  <c r="G3362" i="2"/>
  <c r="E3362" i="2"/>
  <c r="D3362" i="2"/>
  <c r="C3362" i="2"/>
  <c r="H3361" i="2"/>
  <c r="G3361" i="2"/>
  <c r="E3361" i="2"/>
  <c r="D3361" i="2"/>
  <c r="C3361" i="2"/>
  <c r="H3360" i="2"/>
  <c r="G3360" i="2"/>
  <c r="E3360" i="2"/>
  <c r="D3360" i="2"/>
  <c r="C3360" i="2"/>
  <c r="H3359" i="2"/>
  <c r="G3359" i="2"/>
  <c r="E3359" i="2"/>
  <c r="D3359" i="2"/>
  <c r="C3359" i="2"/>
  <c r="H3358" i="2"/>
  <c r="G3358" i="2"/>
  <c r="E3358" i="2"/>
  <c r="D3358" i="2"/>
  <c r="C3358" i="2"/>
  <c r="H3357" i="2"/>
  <c r="G3357" i="2"/>
  <c r="E3357" i="2"/>
  <c r="D3357" i="2"/>
  <c r="C3357" i="2"/>
  <c r="H3356" i="2"/>
  <c r="G3356" i="2"/>
  <c r="E3356" i="2"/>
  <c r="D3356" i="2"/>
  <c r="C3356" i="2"/>
  <c r="H3355" i="2"/>
  <c r="G3355" i="2"/>
  <c r="E3355" i="2"/>
  <c r="D3355" i="2"/>
  <c r="C3355" i="2"/>
  <c r="H3354" i="2"/>
  <c r="G3354" i="2"/>
  <c r="E3354" i="2"/>
  <c r="D3354" i="2"/>
  <c r="C3354" i="2"/>
  <c r="H3353" i="2"/>
  <c r="G3353" i="2"/>
  <c r="E3353" i="2"/>
  <c r="D3353" i="2"/>
  <c r="C3353" i="2"/>
  <c r="H3352" i="2"/>
  <c r="G3352" i="2"/>
  <c r="E3352" i="2"/>
  <c r="D3352" i="2"/>
  <c r="C3352" i="2"/>
  <c r="H3351" i="2"/>
  <c r="G3351" i="2"/>
  <c r="E3351" i="2"/>
  <c r="D3351" i="2"/>
  <c r="C3351" i="2"/>
  <c r="H3350" i="2"/>
  <c r="G3350" i="2"/>
  <c r="E3350" i="2"/>
  <c r="D3350" i="2"/>
  <c r="C3350" i="2"/>
  <c r="H3349" i="2"/>
  <c r="G3349" i="2"/>
  <c r="E3349" i="2"/>
  <c r="D3349" i="2"/>
  <c r="C3349" i="2"/>
  <c r="H3348" i="2"/>
  <c r="G3348" i="2"/>
  <c r="E3348" i="2"/>
  <c r="D3348" i="2"/>
  <c r="C3348" i="2"/>
  <c r="H3347" i="2"/>
  <c r="G3347" i="2"/>
  <c r="E3347" i="2"/>
  <c r="D3347" i="2"/>
  <c r="C3347" i="2"/>
  <c r="H3346" i="2"/>
  <c r="G3346" i="2"/>
  <c r="E3346" i="2"/>
  <c r="D3346" i="2"/>
  <c r="C3346" i="2"/>
  <c r="H3345" i="2"/>
  <c r="G3345" i="2"/>
  <c r="E3345" i="2"/>
  <c r="D3345" i="2"/>
  <c r="C3345" i="2"/>
  <c r="H3344" i="2"/>
  <c r="G3344" i="2"/>
  <c r="E3344" i="2"/>
  <c r="D3344" i="2"/>
  <c r="C3344" i="2"/>
  <c r="H3343" i="2"/>
  <c r="G3343" i="2"/>
  <c r="E3343" i="2"/>
  <c r="D3343" i="2"/>
  <c r="C3343" i="2"/>
  <c r="H3342" i="2"/>
  <c r="G3342" i="2"/>
  <c r="E3342" i="2"/>
  <c r="D3342" i="2"/>
  <c r="C3342" i="2"/>
  <c r="H3341" i="2"/>
  <c r="G3341" i="2"/>
  <c r="E3341" i="2"/>
  <c r="D3341" i="2"/>
  <c r="C3341" i="2"/>
  <c r="H3340" i="2"/>
  <c r="G3340" i="2"/>
  <c r="E3340" i="2"/>
  <c r="D3340" i="2"/>
  <c r="C3340" i="2"/>
  <c r="H3339" i="2"/>
  <c r="G3339" i="2"/>
  <c r="E3339" i="2"/>
  <c r="D3339" i="2"/>
  <c r="C3339" i="2"/>
  <c r="H3338" i="2"/>
  <c r="G3338" i="2"/>
  <c r="E3338" i="2"/>
  <c r="D3338" i="2"/>
  <c r="C3338" i="2"/>
  <c r="H3337" i="2"/>
  <c r="G3337" i="2"/>
  <c r="E3337" i="2"/>
  <c r="D3337" i="2"/>
  <c r="C3337" i="2"/>
  <c r="H3336" i="2"/>
  <c r="G3336" i="2"/>
  <c r="E3336" i="2"/>
  <c r="D3336" i="2"/>
  <c r="C3336" i="2"/>
  <c r="H3335" i="2"/>
  <c r="G3335" i="2"/>
  <c r="E3335" i="2"/>
  <c r="D3335" i="2"/>
  <c r="C3335" i="2"/>
  <c r="H3334" i="2"/>
  <c r="G3334" i="2"/>
  <c r="E3334" i="2"/>
  <c r="D3334" i="2"/>
  <c r="C3334" i="2"/>
  <c r="H3333" i="2"/>
  <c r="G3333" i="2"/>
  <c r="E3333" i="2"/>
  <c r="D3333" i="2"/>
  <c r="C3333" i="2"/>
  <c r="H3332" i="2"/>
  <c r="G3332" i="2"/>
  <c r="E3332" i="2"/>
  <c r="D3332" i="2"/>
  <c r="C3332" i="2"/>
  <c r="H3331" i="2"/>
  <c r="G3331" i="2"/>
  <c r="E3331" i="2"/>
  <c r="D3331" i="2"/>
  <c r="C3331" i="2"/>
  <c r="H3330" i="2"/>
  <c r="G3330" i="2"/>
  <c r="E3330" i="2"/>
  <c r="D3330" i="2"/>
  <c r="C3330" i="2"/>
  <c r="H3329" i="2"/>
  <c r="G3329" i="2"/>
  <c r="E3329" i="2"/>
  <c r="D3329" i="2"/>
  <c r="C3329" i="2"/>
  <c r="H3328" i="2"/>
  <c r="G3328" i="2"/>
  <c r="E3328" i="2"/>
  <c r="D3328" i="2"/>
  <c r="C3328" i="2"/>
  <c r="H3327" i="2"/>
  <c r="G3327" i="2"/>
  <c r="E3327" i="2"/>
  <c r="D3327" i="2"/>
  <c r="C3327" i="2"/>
  <c r="H3326" i="2"/>
  <c r="G3326" i="2"/>
  <c r="E3326" i="2"/>
  <c r="D3326" i="2"/>
  <c r="C3326" i="2"/>
  <c r="H3325" i="2"/>
  <c r="G3325" i="2"/>
  <c r="E3325" i="2"/>
  <c r="D3325" i="2"/>
  <c r="C3325" i="2"/>
  <c r="H3324" i="2"/>
  <c r="G3324" i="2"/>
  <c r="E3324" i="2"/>
  <c r="D3324" i="2"/>
  <c r="C3324" i="2"/>
  <c r="H3323" i="2"/>
  <c r="G3323" i="2"/>
  <c r="E3323" i="2"/>
  <c r="D3323" i="2"/>
  <c r="C3323" i="2"/>
  <c r="H3322" i="2"/>
  <c r="G3322" i="2"/>
  <c r="E3322" i="2"/>
  <c r="D3322" i="2"/>
  <c r="C3322" i="2"/>
  <c r="H3321" i="2"/>
  <c r="G3321" i="2"/>
  <c r="E3321" i="2"/>
  <c r="D3321" i="2"/>
  <c r="C3321" i="2"/>
  <c r="H3320" i="2"/>
  <c r="G3320" i="2"/>
  <c r="E3320" i="2"/>
  <c r="D3320" i="2"/>
  <c r="C3320" i="2"/>
  <c r="H3319" i="2"/>
  <c r="G3319" i="2"/>
  <c r="E3319" i="2"/>
  <c r="D3319" i="2"/>
  <c r="C3319" i="2"/>
  <c r="H3318" i="2"/>
  <c r="G3318" i="2"/>
  <c r="E3318" i="2"/>
  <c r="D3318" i="2"/>
  <c r="C3318" i="2"/>
  <c r="H3317" i="2"/>
  <c r="G3317" i="2"/>
  <c r="E3317" i="2"/>
  <c r="D3317" i="2"/>
  <c r="C3317" i="2"/>
  <c r="H3316" i="2"/>
  <c r="G3316" i="2"/>
  <c r="E3316" i="2"/>
  <c r="D3316" i="2"/>
  <c r="C3316" i="2"/>
  <c r="H3315" i="2"/>
  <c r="G3315" i="2"/>
  <c r="E3315" i="2"/>
  <c r="D3315" i="2"/>
  <c r="C3315" i="2"/>
  <c r="H3314" i="2"/>
  <c r="G3314" i="2"/>
  <c r="E3314" i="2"/>
  <c r="D3314" i="2"/>
  <c r="C3314" i="2"/>
  <c r="H3313" i="2"/>
  <c r="G3313" i="2"/>
  <c r="E3313" i="2"/>
  <c r="D3313" i="2"/>
  <c r="C3313" i="2"/>
  <c r="H3312" i="2"/>
  <c r="G3312" i="2"/>
  <c r="E3312" i="2"/>
  <c r="D3312" i="2"/>
  <c r="C3312" i="2"/>
  <c r="H3311" i="2"/>
  <c r="G3311" i="2"/>
  <c r="E3311" i="2"/>
  <c r="D3311" i="2"/>
  <c r="C3311" i="2"/>
  <c r="H3310" i="2"/>
  <c r="G3310" i="2"/>
  <c r="E3310" i="2"/>
  <c r="D3310" i="2"/>
  <c r="C3310" i="2"/>
  <c r="H3309" i="2"/>
  <c r="G3309" i="2"/>
  <c r="E3309" i="2"/>
  <c r="D3309" i="2"/>
  <c r="C3309" i="2"/>
  <c r="H3308" i="2"/>
  <c r="G3308" i="2"/>
  <c r="E3308" i="2"/>
  <c r="D3308" i="2"/>
  <c r="C3308" i="2"/>
  <c r="H3307" i="2"/>
  <c r="G3307" i="2"/>
  <c r="E3307" i="2"/>
  <c r="D3307" i="2"/>
  <c r="C3307" i="2"/>
  <c r="H3306" i="2"/>
  <c r="G3306" i="2"/>
  <c r="E3306" i="2"/>
  <c r="D3306" i="2"/>
  <c r="C3306" i="2"/>
  <c r="H3305" i="2"/>
  <c r="G3305" i="2"/>
  <c r="E3305" i="2"/>
  <c r="D3305" i="2"/>
  <c r="C3305" i="2"/>
  <c r="H3304" i="2"/>
  <c r="G3304" i="2"/>
  <c r="E3304" i="2"/>
  <c r="D3304" i="2"/>
  <c r="C3304" i="2"/>
  <c r="H3303" i="2"/>
  <c r="G3303" i="2"/>
  <c r="E3303" i="2"/>
  <c r="D3303" i="2"/>
  <c r="C3303" i="2"/>
  <c r="H3302" i="2"/>
  <c r="G3302" i="2"/>
  <c r="E3302" i="2"/>
  <c r="D3302" i="2"/>
  <c r="C3302" i="2"/>
  <c r="H3301" i="2"/>
  <c r="G3301" i="2"/>
  <c r="E3301" i="2"/>
  <c r="D3301" i="2"/>
  <c r="C3301" i="2"/>
  <c r="H3300" i="2"/>
  <c r="G3300" i="2"/>
  <c r="E3300" i="2"/>
  <c r="D3300" i="2"/>
  <c r="C3300" i="2"/>
  <c r="H3299" i="2"/>
  <c r="G3299" i="2"/>
  <c r="E3299" i="2"/>
  <c r="D3299" i="2"/>
  <c r="C3299" i="2"/>
  <c r="H3298" i="2"/>
  <c r="G3298" i="2"/>
  <c r="E3298" i="2"/>
  <c r="D3298" i="2"/>
  <c r="C3298" i="2"/>
  <c r="H3297" i="2"/>
  <c r="G3297" i="2"/>
  <c r="E3297" i="2"/>
  <c r="D3297" i="2"/>
  <c r="C3297" i="2"/>
  <c r="H3296" i="2"/>
  <c r="G3296" i="2"/>
  <c r="E3296" i="2"/>
  <c r="D3296" i="2"/>
  <c r="C3296" i="2"/>
  <c r="H3295" i="2"/>
  <c r="G3295" i="2"/>
  <c r="E3295" i="2"/>
  <c r="D3295" i="2"/>
  <c r="C3295" i="2"/>
  <c r="H3294" i="2"/>
  <c r="G3294" i="2"/>
  <c r="E3294" i="2"/>
  <c r="D3294" i="2"/>
  <c r="C3294" i="2"/>
  <c r="H3293" i="2"/>
  <c r="G3293" i="2"/>
  <c r="E3293" i="2"/>
  <c r="D3293" i="2"/>
  <c r="C3293" i="2"/>
  <c r="H3292" i="2"/>
  <c r="G3292" i="2"/>
  <c r="E3292" i="2"/>
  <c r="D3292" i="2"/>
  <c r="C3292" i="2"/>
  <c r="H3291" i="2"/>
  <c r="G3291" i="2"/>
  <c r="E3291" i="2"/>
  <c r="D3291" i="2"/>
  <c r="C3291" i="2"/>
  <c r="H3290" i="2"/>
  <c r="G3290" i="2"/>
  <c r="E3290" i="2"/>
  <c r="D3290" i="2"/>
  <c r="C3290" i="2"/>
  <c r="H3289" i="2"/>
  <c r="G3289" i="2"/>
  <c r="E3289" i="2"/>
  <c r="D3289" i="2"/>
  <c r="C3289" i="2"/>
  <c r="H3288" i="2"/>
  <c r="G3288" i="2"/>
  <c r="E3288" i="2"/>
  <c r="D3288" i="2"/>
  <c r="C3288" i="2"/>
  <c r="H3287" i="2"/>
  <c r="G3287" i="2"/>
  <c r="E3287" i="2"/>
  <c r="D3287" i="2"/>
  <c r="C3287" i="2"/>
  <c r="H3286" i="2"/>
  <c r="G3286" i="2"/>
  <c r="E3286" i="2"/>
  <c r="D3286" i="2"/>
  <c r="C3286" i="2"/>
  <c r="H3285" i="2"/>
  <c r="G3285" i="2"/>
  <c r="E3285" i="2"/>
  <c r="D3285" i="2"/>
  <c r="C3285" i="2"/>
  <c r="H3284" i="2"/>
  <c r="G3284" i="2"/>
  <c r="E3284" i="2"/>
  <c r="D3284" i="2"/>
  <c r="C3284" i="2"/>
  <c r="H3283" i="2"/>
  <c r="G3283" i="2"/>
  <c r="E3283" i="2"/>
  <c r="D3283" i="2"/>
  <c r="C3283" i="2"/>
  <c r="H3282" i="2"/>
  <c r="G3282" i="2"/>
  <c r="E3282" i="2"/>
  <c r="D3282" i="2"/>
  <c r="C3282" i="2"/>
  <c r="H3281" i="2"/>
  <c r="G3281" i="2"/>
  <c r="E3281" i="2"/>
  <c r="D3281" i="2"/>
  <c r="C3281" i="2"/>
  <c r="H3280" i="2"/>
  <c r="G3280" i="2"/>
  <c r="E3280" i="2"/>
  <c r="D3280" i="2"/>
  <c r="C3280" i="2"/>
  <c r="H3279" i="2"/>
  <c r="G3279" i="2"/>
  <c r="E3279" i="2"/>
  <c r="D3279" i="2"/>
  <c r="C3279" i="2"/>
  <c r="H3278" i="2"/>
  <c r="G3278" i="2"/>
  <c r="E3278" i="2"/>
  <c r="D3278" i="2"/>
  <c r="C3278" i="2"/>
  <c r="H3277" i="2"/>
  <c r="G3277" i="2"/>
  <c r="E3277" i="2"/>
  <c r="D3277" i="2"/>
  <c r="C3277" i="2"/>
  <c r="H3276" i="2"/>
  <c r="G3276" i="2"/>
  <c r="E3276" i="2"/>
  <c r="D3276" i="2"/>
  <c r="C3276" i="2"/>
  <c r="H3275" i="2"/>
  <c r="G3275" i="2"/>
  <c r="E3275" i="2"/>
  <c r="D3275" i="2"/>
  <c r="C3275" i="2"/>
  <c r="H3274" i="2"/>
  <c r="G3274" i="2"/>
  <c r="E3274" i="2"/>
  <c r="D3274" i="2"/>
  <c r="C3274" i="2"/>
  <c r="H3273" i="2"/>
  <c r="G3273" i="2"/>
  <c r="E3273" i="2"/>
  <c r="D3273" i="2"/>
  <c r="C3273" i="2"/>
  <c r="H3272" i="2"/>
  <c r="G3272" i="2"/>
  <c r="E3272" i="2"/>
  <c r="D3272" i="2"/>
  <c r="C3272" i="2"/>
  <c r="H3271" i="2"/>
  <c r="G3271" i="2"/>
  <c r="E3271" i="2"/>
  <c r="D3271" i="2"/>
  <c r="C3271" i="2"/>
  <c r="H3270" i="2"/>
  <c r="G3270" i="2"/>
  <c r="E3270" i="2"/>
  <c r="D3270" i="2"/>
  <c r="C3270" i="2"/>
  <c r="H3269" i="2"/>
  <c r="G3269" i="2"/>
  <c r="E3269" i="2"/>
  <c r="D3269" i="2"/>
  <c r="C3269" i="2"/>
  <c r="H3268" i="2"/>
  <c r="G3268" i="2"/>
  <c r="E3268" i="2"/>
  <c r="D3268" i="2"/>
  <c r="C3268" i="2"/>
  <c r="H3267" i="2"/>
  <c r="G3267" i="2"/>
  <c r="E3267" i="2"/>
  <c r="D3267" i="2"/>
  <c r="C3267" i="2"/>
  <c r="H3266" i="2"/>
  <c r="G3266" i="2"/>
  <c r="E3266" i="2"/>
  <c r="D3266" i="2"/>
  <c r="C3266" i="2"/>
  <c r="H3265" i="2"/>
  <c r="G3265" i="2"/>
  <c r="E3265" i="2"/>
  <c r="D3265" i="2"/>
  <c r="C3265" i="2"/>
  <c r="H3264" i="2"/>
  <c r="G3264" i="2"/>
  <c r="E3264" i="2"/>
  <c r="D3264" i="2"/>
  <c r="C3264" i="2"/>
  <c r="H3263" i="2"/>
  <c r="G3263" i="2"/>
  <c r="E3263" i="2"/>
  <c r="D3263" i="2"/>
  <c r="C3263" i="2"/>
  <c r="H3262" i="2"/>
  <c r="G3262" i="2"/>
  <c r="E3262" i="2"/>
  <c r="D3262" i="2"/>
  <c r="C3262" i="2"/>
  <c r="H3261" i="2"/>
  <c r="G3261" i="2"/>
  <c r="E3261" i="2"/>
  <c r="D3261" i="2"/>
  <c r="C3261" i="2"/>
  <c r="H3260" i="2"/>
  <c r="G3260" i="2"/>
  <c r="E3260" i="2"/>
  <c r="D3260" i="2"/>
  <c r="C3260" i="2"/>
  <c r="H3259" i="2"/>
  <c r="G3259" i="2"/>
  <c r="E3259" i="2"/>
  <c r="D3259" i="2"/>
  <c r="C3259" i="2"/>
  <c r="H3258" i="2"/>
  <c r="G3258" i="2"/>
  <c r="E3258" i="2"/>
  <c r="D3258" i="2"/>
  <c r="C3258" i="2"/>
  <c r="H3257" i="2"/>
  <c r="G3257" i="2"/>
  <c r="E3257" i="2"/>
  <c r="D3257" i="2"/>
  <c r="C3257" i="2"/>
  <c r="H3256" i="2"/>
  <c r="G3256" i="2"/>
  <c r="E3256" i="2"/>
  <c r="D3256" i="2"/>
  <c r="C3256" i="2"/>
  <c r="H3255" i="2"/>
  <c r="G3255" i="2"/>
  <c r="E3255" i="2"/>
  <c r="D3255" i="2"/>
  <c r="C3255" i="2"/>
  <c r="H3254" i="2"/>
  <c r="G3254" i="2"/>
  <c r="E3254" i="2"/>
  <c r="D3254" i="2"/>
  <c r="C3254" i="2"/>
  <c r="H3253" i="2"/>
  <c r="G3253" i="2"/>
  <c r="E3253" i="2"/>
  <c r="D3253" i="2"/>
  <c r="C3253" i="2"/>
  <c r="H3252" i="2"/>
  <c r="G3252" i="2"/>
  <c r="E3252" i="2"/>
  <c r="D3252" i="2"/>
  <c r="C3252" i="2"/>
  <c r="H3251" i="2"/>
  <c r="G3251" i="2"/>
  <c r="E3251" i="2"/>
  <c r="D3251" i="2"/>
  <c r="C3251" i="2"/>
  <c r="H3250" i="2"/>
  <c r="G3250" i="2"/>
  <c r="E3250" i="2"/>
  <c r="D3250" i="2"/>
  <c r="C3250" i="2"/>
  <c r="H3249" i="2"/>
  <c r="G3249" i="2"/>
  <c r="E3249" i="2"/>
  <c r="D3249" i="2"/>
  <c r="C3249" i="2"/>
  <c r="H3248" i="2"/>
  <c r="G3248" i="2"/>
  <c r="E3248" i="2"/>
  <c r="D3248" i="2"/>
  <c r="C3248" i="2"/>
  <c r="H3247" i="2"/>
  <c r="G3247" i="2"/>
  <c r="E3247" i="2"/>
  <c r="D3247" i="2"/>
  <c r="C3247" i="2"/>
  <c r="H3246" i="2"/>
  <c r="G3246" i="2"/>
  <c r="E3246" i="2"/>
  <c r="D3246" i="2"/>
  <c r="C3246" i="2"/>
  <c r="H3245" i="2"/>
  <c r="G3245" i="2"/>
  <c r="E3245" i="2"/>
  <c r="D3245" i="2"/>
  <c r="C3245" i="2"/>
  <c r="H3244" i="2"/>
  <c r="G3244" i="2"/>
  <c r="E3244" i="2"/>
  <c r="D3244" i="2"/>
  <c r="C3244" i="2"/>
  <c r="H3243" i="2"/>
  <c r="G3243" i="2"/>
  <c r="E3243" i="2"/>
  <c r="D3243" i="2"/>
  <c r="C3243" i="2"/>
  <c r="H3242" i="2"/>
  <c r="G3242" i="2"/>
  <c r="E3242" i="2"/>
  <c r="D3242" i="2"/>
  <c r="C3242" i="2"/>
  <c r="H3241" i="2"/>
  <c r="G3241" i="2"/>
  <c r="E3241" i="2"/>
  <c r="D3241" i="2"/>
  <c r="C3241" i="2"/>
  <c r="H3240" i="2"/>
  <c r="G3240" i="2"/>
  <c r="E3240" i="2"/>
  <c r="D3240" i="2"/>
  <c r="C3240" i="2"/>
  <c r="H3239" i="2"/>
  <c r="G3239" i="2"/>
  <c r="E3239" i="2"/>
  <c r="D3239" i="2"/>
  <c r="C3239" i="2"/>
  <c r="H3238" i="2"/>
  <c r="G3238" i="2"/>
  <c r="E3238" i="2"/>
  <c r="D3238" i="2"/>
  <c r="C3238" i="2"/>
  <c r="H3237" i="2"/>
  <c r="G3237" i="2"/>
  <c r="E3237" i="2"/>
  <c r="D3237" i="2"/>
  <c r="C3237" i="2"/>
  <c r="H3236" i="2"/>
  <c r="G3236" i="2"/>
  <c r="E3236" i="2"/>
  <c r="D3236" i="2"/>
  <c r="C3236" i="2"/>
  <c r="H3235" i="2"/>
  <c r="G3235" i="2"/>
  <c r="E3235" i="2"/>
  <c r="D3235" i="2"/>
  <c r="C3235" i="2"/>
  <c r="H3234" i="2"/>
  <c r="G3234" i="2"/>
  <c r="E3234" i="2"/>
  <c r="D3234" i="2"/>
  <c r="C3234" i="2"/>
  <c r="H3233" i="2"/>
  <c r="G3233" i="2"/>
  <c r="E3233" i="2"/>
  <c r="D3233" i="2"/>
  <c r="C3233" i="2"/>
  <c r="H3232" i="2"/>
  <c r="G3232" i="2"/>
  <c r="E3232" i="2"/>
  <c r="D3232" i="2"/>
  <c r="C3232" i="2"/>
  <c r="H3231" i="2"/>
  <c r="G3231" i="2"/>
  <c r="E3231" i="2"/>
  <c r="D3231" i="2"/>
  <c r="C3231" i="2"/>
  <c r="H3230" i="2"/>
  <c r="G3230" i="2"/>
  <c r="E3230" i="2"/>
  <c r="D3230" i="2"/>
  <c r="C3230" i="2"/>
  <c r="H3229" i="2"/>
  <c r="G3229" i="2"/>
  <c r="E3229" i="2"/>
  <c r="D3229" i="2"/>
  <c r="C3229" i="2"/>
  <c r="H3228" i="2"/>
  <c r="G3228" i="2"/>
  <c r="E3228" i="2"/>
  <c r="D3228" i="2"/>
  <c r="C3228" i="2"/>
  <c r="H3227" i="2"/>
  <c r="G3227" i="2"/>
  <c r="E3227" i="2"/>
  <c r="D3227" i="2"/>
  <c r="C3227" i="2"/>
  <c r="H3226" i="2"/>
  <c r="G3226" i="2"/>
  <c r="E3226" i="2"/>
  <c r="D3226" i="2"/>
  <c r="C3226" i="2"/>
  <c r="H3225" i="2"/>
  <c r="G3225" i="2"/>
  <c r="E3225" i="2"/>
  <c r="D3225" i="2"/>
  <c r="C3225" i="2"/>
  <c r="H3224" i="2"/>
  <c r="G3224" i="2"/>
  <c r="E3224" i="2"/>
  <c r="D3224" i="2"/>
  <c r="C3224" i="2"/>
  <c r="H3223" i="2"/>
  <c r="G3223" i="2"/>
  <c r="E3223" i="2"/>
  <c r="D3223" i="2"/>
  <c r="C3223" i="2"/>
  <c r="H3222" i="2"/>
  <c r="G3222" i="2"/>
  <c r="E3222" i="2"/>
  <c r="D3222" i="2"/>
  <c r="C3222" i="2"/>
  <c r="H3221" i="2"/>
  <c r="G3221" i="2"/>
  <c r="E3221" i="2"/>
  <c r="D3221" i="2"/>
  <c r="C3221" i="2"/>
  <c r="H3220" i="2"/>
  <c r="G3220" i="2"/>
  <c r="E3220" i="2"/>
  <c r="D3220" i="2"/>
  <c r="C3220" i="2"/>
  <c r="H3219" i="2"/>
  <c r="G3219" i="2"/>
  <c r="E3219" i="2"/>
  <c r="D3219" i="2"/>
  <c r="C3219" i="2"/>
  <c r="H3218" i="2"/>
  <c r="G3218" i="2"/>
  <c r="E3218" i="2"/>
  <c r="D3218" i="2"/>
  <c r="C3218" i="2"/>
  <c r="H3217" i="2"/>
  <c r="G3217" i="2"/>
  <c r="E3217" i="2"/>
  <c r="D3217" i="2"/>
  <c r="C3217" i="2"/>
  <c r="H3216" i="2"/>
  <c r="G3216" i="2"/>
  <c r="E3216" i="2"/>
  <c r="D3216" i="2"/>
  <c r="C3216" i="2"/>
  <c r="H3215" i="2"/>
  <c r="G3215" i="2"/>
  <c r="E3215" i="2"/>
  <c r="D3215" i="2"/>
  <c r="C3215" i="2"/>
  <c r="H3214" i="2"/>
  <c r="G3214" i="2"/>
  <c r="E3214" i="2"/>
  <c r="D3214" i="2"/>
  <c r="C3214" i="2"/>
  <c r="H3213" i="2"/>
  <c r="G3213" i="2"/>
  <c r="E3213" i="2"/>
  <c r="D3213" i="2"/>
  <c r="C3213" i="2"/>
  <c r="H3212" i="2"/>
  <c r="G3212" i="2"/>
  <c r="E3212" i="2"/>
  <c r="D3212" i="2"/>
  <c r="C3212" i="2"/>
  <c r="H3211" i="2"/>
  <c r="G3211" i="2"/>
  <c r="E3211" i="2"/>
  <c r="D3211" i="2"/>
  <c r="C3211" i="2"/>
  <c r="H3210" i="2"/>
  <c r="G3210" i="2"/>
  <c r="E3210" i="2"/>
  <c r="D3210" i="2"/>
  <c r="C3210" i="2"/>
  <c r="H3209" i="2"/>
  <c r="G3209" i="2"/>
  <c r="E3209" i="2"/>
  <c r="D3209" i="2"/>
  <c r="C3209" i="2"/>
  <c r="H3208" i="2"/>
  <c r="G3208" i="2"/>
  <c r="E3208" i="2"/>
  <c r="D3208" i="2"/>
  <c r="C3208" i="2"/>
  <c r="H3207" i="2"/>
  <c r="G3207" i="2"/>
  <c r="E3207" i="2"/>
  <c r="D3207" i="2"/>
  <c r="C3207" i="2"/>
  <c r="H3206" i="2"/>
  <c r="G3206" i="2"/>
  <c r="E3206" i="2"/>
  <c r="D3206" i="2"/>
  <c r="C3206" i="2"/>
  <c r="H3205" i="2"/>
  <c r="G3205" i="2"/>
  <c r="E3205" i="2"/>
  <c r="D3205" i="2"/>
  <c r="C3205" i="2"/>
  <c r="H3204" i="2"/>
  <c r="G3204" i="2"/>
  <c r="E3204" i="2"/>
  <c r="D3204" i="2"/>
  <c r="C3204" i="2"/>
  <c r="H3203" i="2"/>
  <c r="G3203" i="2"/>
  <c r="E3203" i="2"/>
  <c r="D3203" i="2"/>
  <c r="C3203" i="2"/>
  <c r="H3202" i="2"/>
  <c r="G3202" i="2"/>
  <c r="E3202" i="2"/>
  <c r="D3202" i="2"/>
  <c r="C3202" i="2"/>
  <c r="H3201" i="2"/>
  <c r="G3201" i="2"/>
  <c r="E3201" i="2"/>
  <c r="D3201" i="2"/>
  <c r="C3201" i="2"/>
  <c r="H3200" i="2"/>
  <c r="G3200" i="2"/>
  <c r="E3200" i="2"/>
  <c r="D3200" i="2"/>
  <c r="C3200" i="2"/>
  <c r="H3199" i="2"/>
  <c r="G3199" i="2"/>
  <c r="E3199" i="2"/>
  <c r="D3199" i="2"/>
  <c r="C3199" i="2"/>
  <c r="H3198" i="2"/>
  <c r="G3198" i="2"/>
  <c r="E3198" i="2"/>
  <c r="D3198" i="2"/>
  <c r="C3198" i="2"/>
  <c r="H3197" i="2"/>
  <c r="G3197" i="2"/>
  <c r="E3197" i="2"/>
  <c r="D3197" i="2"/>
  <c r="C3197" i="2"/>
  <c r="H3196" i="2"/>
  <c r="G3196" i="2"/>
  <c r="E3196" i="2"/>
  <c r="D3196" i="2"/>
  <c r="C3196" i="2"/>
  <c r="H3195" i="2"/>
  <c r="G3195" i="2"/>
  <c r="E3195" i="2"/>
  <c r="D3195" i="2"/>
  <c r="C3195" i="2"/>
  <c r="H3194" i="2"/>
  <c r="G3194" i="2"/>
  <c r="E3194" i="2"/>
  <c r="D3194" i="2"/>
  <c r="C3194" i="2"/>
  <c r="H3193" i="2"/>
  <c r="G3193" i="2"/>
  <c r="E3193" i="2"/>
  <c r="D3193" i="2"/>
  <c r="C3193" i="2"/>
  <c r="H3192" i="2"/>
  <c r="G3192" i="2"/>
  <c r="E3192" i="2"/>
  <c r="D3192" i="2"/>
  <c r="C3192" i="2"/>
  <c r="H3191" i="2"/>
  <c r="G3191" i="2"/>
  <c r="E3191" i="2"/>
  <c r="D3191" i="2"/>
  <c r="C3191" i="2"/>
  <c r="H3190" i="2"/>
  <c r="G3190" i="2"/>
  <c r="E3190" i="2"/>
  <c r="D3190" i="2"/>
  <c r="C3190" i="2"/>
  <c r="H3189" i="2"/>
  <c r="G3189" i="2"/>
  <c r="E3189" i="2"/>
  <c r="D3189" i="2"/>
  <c r="C3189" i="2"/>
  <c r="H3188" i="2"/>
  <c r="G3188" i="2"/>
  <c r="E3188" i="2"/>
  <c r="D3188" i="2"/>
  <c r="C3188" i="2"/>
  <c r="H3187" i="2"/>
  <c r="G3187" i="2"/>
  <c r="E3187" i="2"/>
  <c r="D3187" i="2"/>
  <c r="C3187" i="2"/>
  <c r="H3186" i="2"/>
  <c r="G3186" i="2"/>
  <c r="E3186" i="2"/>
  <c r="D3186" i="2"/>
  <c r="C3186" i="2"/>
  <c r="H3185" i="2"/>
  <c r="G3185" i="2"/>
  <c r="E3185" i="2"/>
  <c r="D3185" i="2"/>
  <c r="C3185" i="2"/>
  <c r="H3184" i="2"/>
  <c r="G3184" i="2"/>
  <c r="E3184" i="2"/>
  <c r="D3184" i="2"/>
  <c r="C3184" i="2"/>
  <c r="H3183" i="2"/>
  <c r="G3183" i="2"/>
  <c r="E3183" i="2"/>
  <c r="D3183" i="2"/>
  <c r="C3183" i="2"/>
  <c r="H3182" i="2"/>
  <c r="G3182" i="2"/>
  <c r="E3182" i="2"/>
  <c r="D3182" i="2"/>
  <c r="C3182" i="2"/>
  <c r="H3181" i="2"/>
  <c r="G3181" i="2"/>
  <c r="E3181" i="2"/>
  <c r="D3181" i="2"/>
  <c r="C3181" i="2"/>
  <c r="H3180" i="2"/>
  <c r="G3180" i="2"/>
  <c r="E3180" i="2"/>
  <c r="D3180" i="2"/>
  <c r="C3180" i="2"/>
  <c r="H3179" i="2"/>
  <c r="G3179" i="2"/>
  <c r="E3179" i="2"/>
  <c r="D3179" i="2"/>
  <c r="C3179" i="2"/>
  <c r="H3178" i="2"/>
  <c r="G3178" i="2"/>
  <c r="E3178" i="2"/>
  <c r="D3178" i="2"/>
  <c r="C3178" i="2"/>
  <c r="H3177" i="2"/>
  <c r="G3177" i="2"/>
  <c r="E3177" i="2"/>
  <c r="D3177" i="2"/>
  <c r="C3177" i="2"/>
  <c r="H3176" i="2"/>
  <c r="G3176" i="2"/>
  <c r="E3176" i="2"/>
  <c r="D3176" i="2"/>
  <c r="C3176" i="2"/>
  <c r="H3175" i="2"/>
  <c r="G3175" i="2"/>
  <c r="E3175" i="2"/>
  <c r="D3175" i="2"/>
  <c r="C3175" i="2"/>
  <c r="H3174" i="2"/>
  <c r="G3174" i="2"/>
  <c r="E3174" i="2"/>
  <c r="D3174" i="2"/>
  <c r="C3174" i="2"/>
  <c r="H3173" i="2"/>
  <c r="G3173" i="2"/>
  <c r="E3173" i="2"/>
  <c r="D3173" i="2"/>
  <c r="C3173" i="2"/>
  <c r="H3172" i="2"/>
  <c r="G3172" i="2"/>
  <c r="E3172" i="2"/>
  <c r="D3172" i="2"/>
  <c r="C3172" i="2"/>
  <c r="H3171" i="2"/>
  <c r="G3171" i="2"/>
  <c r="E3171" i="2"/>
  <c r="D3171" i="2"/>
  <c r="C3171" i="2"/>
  <c r="H3170" i="2"/>
  <c r="G3170" i="2"/>
  <c r="E3170" i="2"/>
  <c r="D3170" i="2"/>
  <c r="C3170" i="2"/>
  <c r="H3169" i="2"/>
  <c r="G3169" i="2"/>
  <c r="E3169" i="2"/>
  <c r="D3169" i="2"/>
  <c r="C3169" i="2"/>
  <c r="H3168" i="2"/>
  <c r="G3168" i="2"/>
  <c r="E3168" i="2"/>
  <c r="D3168" i="2"/>
  <c r="C3168" i="2"/>
  <c r="H3167" i="2"/>
  <c r="G3167" i="2"/>
  <c r="E3167" i="2"/>
  <c r="D3167" i="2"/>
  <c r="C3167" i="2"/>
  <c r="H3166" i="2"/>
  <c r="G3166" i="2"/>
  <c r="E3166" i="2"/>
  <c r="D3166" i="2"/>
  <c r="C3166" i="2"/>
  <c r="H3165" i="2"/>
  <c r="G3165" i="2"/>
  <c r="E3165" i="2"/>
  <c r="D3165" i="2"/>
  <c r="C3165" i="2"/>
  <c r="H3164" i="2"/>
  <c r="G3164" i="2"/>
  <c r="E3164" i="2"/>
  <c r="D3164" i="2"/>
  <c r="C3164" i="2"/>
  <c r="H3163" i="2"/>
  <c r="G3163" i="2"/>
  <c r="E3163" i="2"/>
  <c r="D3163" i="2"/>
  <c r="C3163" i="2"/>
  <c r="H3162" i="2"/>
  <c r="G3162" i="2"/>
  <c r="E3162" i="2"/>
  <c r="D3162" i="2"/>
  <c r="C3162" i="2"/>
  <c r="H3161" i="2"/>
  <c r="G3161" i="2"/>
  <c r="E3161" i="2"/>
  <c r="D3161" i="2"/>
  <c r="C3161" i="2"/>
  <c r="H3160" i="2"/>
  <c r="G3160" i="2"/>
  <c r="E3160" i="2"/>
  <c r="D3160" i="2"/>
  <c r="C3160" i="2"/>
  <c r="H3159" i="2"/>
  <c r="G3159" i="2"/>
  <c r="E3159" i="2"/>
  <c r="D3159" i="2"/>
  <c r="C3159" i="2"/>
  <c r="H3158" i="2"/>
  <c r="G3158" i="2"/>
  <c r="E3158" i="2"/>
  <c r="D3158" i="2"/>
  <c r="C3158" i="2"/>
  <c r="H3157" i="2"/>
  <c r="G3157" i="2"/>
  <c r="E3157" i="2"/>
  <c r="D3157" i="2"/>
  <c r="C3157" i="2"/>
  <c r="H3156" i="2"/>
  <c r="G3156" i="2"/>
  <c r="E3156" i="2"/>
  <c r="D3156" i="2"/>
  <c r="C3156" i="2"/>
  <c r="H3155" i="2"/>
  <c r="G3155" i="2"/>
  <c r="E3155" i="2"/>
  <c r="D3155" i="2"/>
  <c r="C3155" i="2"/>
  <c r="H3154" i="2"/>
  <c r="G3154" i="2"/>
  <c r="E3154" i="2"/>
  <c r="D3154" i="2"/>
  <c r="C3154" i="2"/>
  <c r="H3153" i="2"/>
  <c r="G3153" i="2"/>
  <c r="E3153" i="2"/>
  <c r="D3153" i="2"/>
  <c r="C3153" i="2"/>
  <c r="H3152" i="2"/>
  <c r="G3152" i="2"/>
  <c r="E3152" i="2"/>
  <c r="D3152" i="2"/>
  <c r="C3152" i="2"/>
  <c r="H3151" i="2"/>
  <c r="G3151" i="2"/>
  <c r="E3151" i="2"/>
  <c r="D3151" i="2"/>
  <c r="C3151" i="2"/>
  <c r="H3150" i="2"/>
  <c r="G3150" i="2"/>
  <c r="E3150" i="2"/>
  <c r="D3150" i="2"/>
  <c r="C3150" i="2"/>
  <c r="H3149" i="2"/>
  <c r="G3149" i="2"/>
  <c r="E3149" i="2"/>
  <c r="D3149" i="2"/>
  <c r="C3149" i="2"/>
  <c r="H3148" i="2"/>
  <c r="G3148" i="2"/>
  <c r="E3148" i="2"/>
  <c r="D3148" i="2"/>
  <c r="C3148" i="2"/>
  <c r="H3147" i="2"/>
  <c r="G3147" i="2"/>
  <c r="E3147" i="2"/>
  <c r="D3147" i="2"/>
  <c r="C3147" i="2"/>
  <c r="H3146" i="2"/>
  <c r="G3146" i="2"/>
  <c r="E3146" i="2"/>
  <c r="D3146" i="2"/>
  <c r="C3146" i="2"/>
  <c r="H3145" i="2"/>
  <c r="G3145" i="2"/>
  <c r="E3145" i="2"/>
  <c r="D3145" i="2"/>
  <c r="C3145" i="2"/>
  <c r="H3144" i="2"/>
  <c r="G3144" i="2"/>
  <c r="E3144" i="2"/>
  <c r="D3144" i="2"/>
  <c r="C3144" i="2"/>
  <c r="H3143" i="2"/>
  <c r="G3143" i="2"/>
  <c r="E3143" i="2"/>
  <c r="D3143" i="2"/>
  <c r="C3143" i="2"/>
  <c r="H3142" i="2"/>
  <c r="G3142" i="2"/>
  <c r="E3142" i="2"/>
  <c r="D3142" i="2"/>
  <c r="C3142" i="2"/>
  <c r="H3141" i="2"/>
  <c r="G3141" i="2"/>
  <c r="E3141" i="2"/>
  <c r="D3141" i="2"/>
  <c r="C3141" i="2"/>
  <c r="H3140" i="2"/>
  <c r="G3140" i="2"/>
  <c r="E3140" i="2"/>
  <c r="D3140" i="2"/>
  <c r="C3140" i="2"/>
  <c r="H3139" i="2"/>
  <c r="G3139" i="2"/>
  <c r="E3139" i="2"/>
  <c r="D3139" i="2"/>
  <c r="C3139" i="2"/>
  <c r="H3138" i="2"/>
  <c r="G3138" i="2"/>
  <c r="E3138" i="2"/>
  <c r="D3138" i="2"/>
  <c r="C3138" i="2"/>
  <c r="H3137" i="2"/>
  <c r="G3137" i="2"/>
  <c r="E3137" i="2"/>
  <c r="D3137" i="2"/>
  <c r="C3137" i="2"/>
  <c r="H3136" i="2"/>
  <c r="G3136" i="2"/>
  <c r="E3136" i="2"/>
  <c r="D3136" i="2"/>
  <c r="C3136" i="2"/>
  <c r="H3135" i="2"/>
  <c r="G3135" i="2"/>
  <c r="E3135" i="2"/>
  <c r="D3135" i="2"/>
  <c r="C3135" i="2"/>
  <c r="H3134" i="2"/>
  <c r="G3134" i="2"/>
  <c r="E3134" i="2"/>
  <c r="D3134" i="2"/>
  <c r="C3134" i="2"/>
  <c r="H3133" i="2"/>
  <c r="G3133" i="2"/>
  <c r="E3133" i="2"/>
  <c r="D3133" i="2"/>
  <c r="C3133" i="2"/>
  <c r="H3132" i="2"/>
  <c r="G3132" i="2"/>
  <c r="E3132" i="2"/>
  <c r="D3132" i="2"/>
  <c r="C3132" i="2"/>
  <c r="H3131" i="2"/>
  <c r="G3131" i="2"/>
  <c r="E3131" i="2"/>
  <c r="D3131" i="2"/>
  <c r="C3131" i="2"/>
  <c r="H3130" i="2"/>
  <c r="G3130" i="2"/>
  <c r="E3130" i="2"/>
  <c r="D3130" i="2"/>
  <c r="C3130" i="2"/>
  <c r="H3129" i="2"/>
  <c r="G3129" i="2"/>
  <c r="E3129" i="2"/>
  <c r="D3129" i="2"/>
  <c r="C3129" i="2"/>
  <c r="H3128" i="2"/>
  <c r="G3128" i="2"/>
  <c r="E3128" i="2"/>
  <c r="D3128" i="2"/>
  <c r="C3128" i="2"/>
  <c r="H3127" i="2"/>
  <c r="G3127" i="2"/>
  <c r="E3127" i="2"/>
  <c r="D3127" i="2"/>
  <c r="C3127" i="2"/>
  <c r="H3126" i="2"/>
  <c r="G3126" i="2"/>
  <c r="E3126" i="2"/>
  <c r="D3126" i="2"/>
  <c r="C3126" i="2"/>
  <c r="H3125" i="2"/>
  <c r="G3125" i="2"/>
  <c r="E3125" i="2"/>
  <c r="D3125" i="2"/>
  <c r="C3125" i="2"/>
  <c r="H3124" i="2"/>
  <c r="G3124" i="2"/>
  <c r="E3124" i="2"/>
  <c r="D3124" i="2"/>
  <c r="C3124" i="2"/>
  <c r="H3123" i="2"/>
  <c r="G3123" i="2"/>
  <c r="E3123" i="2"/>
  <c r="D3123" i="2"/>
  <c r="C3123" i="2"/>
  <c r="H3122" i="2"/>
  <c r="G3122" i="2"/>
  <c r="E3122" i="2"/>
  <c r="D3122" i="2"/>
  <c r="C3122" i="2"/>
  <c r="H3121" i="2"/>
  <c r="G3121" i="2"/>
  <c r="E3121" i="2"/>
  <c r="D3121" i="2"/>
  <c r="C3121" i="2"/>
  <c r="H3120" i="2"/>
  <c r="G3120" i="2"/>
  <c r="E3120" i="2"/>
  <c r="D3120" i="2"/>
  <c r="C3120" i="2"/>
  <c r="H3119" i="2"/>
  <c r="G3119" i="2"/>
  <c r="E3119" i="2"/>
  <c r="D3119" i="2"/>
  <c r="C3119" i="2"/>
  <c r="H3118" i="2"/>
  <c r="G3118" i="2"/>
  <c r="E3118" i="2"/>
  <c r="D3118" i="2"/>
  <c r="C3118" i="2"/>
  <c r="H3117" i="2"/>
  <c r="G3117" i="2"/>
  <c r="E3117" i="2"/>
  <c r="D3117" i="2"/>
  <c r="C3117" i="2"/>
  <c r="H3116" i="2"/>
  <c r="G3116" i="2"/>
  <c r="E3116" i="2"/>
  <c r="D3116" i="2"/>
  <c r="C3116" i="2"/>
  <c r="H3115" i="2"/>
  <c r="G3115" i="2"/>
  <c r="E3115" i="2"/>
  <c r="D3115" i="2"/>
  <c r="C3115" i="2"/>
  <c r="H3114" i="2"/>
  <c r="G3114" i="2"/>
  <c r="E3114" i="2"/>
  <c r="D3114" i="2"/>
  <c r="C3114" i="2"/>
  <c r="H3113" i="2"/>
  <c r="G3113" i="2"/>
  <c r="E3113" i="2"/>
  <c r="D3113" i="2"/>
  <c r="C3113" i="2"/>
  <c r="H3112" i="2"/>
  <c r="G3112" i="2"/>
  <c r="E3112" i="2"/>
  <c r="D3112" i="2"/>
  <c r="C3112" i="2"/>
  <c r="H3111" i="2"/>
  <c r="G3111" i="2"/>
  <c r="E3111" i="2"/>
  <c r="D3111" i="2"/>
  <c r="C3111" i="2"/>
  <c r="H3110" i="2"/>
  <c r="G3110" i="2"/>
  <c r="E3110" i="2"/>
  <c r="D3110" i="2"/>
  <c r="C3110" i="2"/>
  <c r="H3109" i="2"/>
  <c r="G3109" i="2"/>
  <c r="E3109" i="2"/>
  <c r="D3109" i="2"/>
  <c r="C3109" i="2"/>
  <c r="H3108" i="2"/>
  <c r="G3108" i="2"/>
  <c r="E3108" i="2"/>
  <c r="D3108" i="2"/>
  <c r="C3108" i="2"/>
  <c r="H3107" i="2"/>
  <c r="G3107" i="2"/>
  <c r="E3107" i="2"/>
  <c r="D3107" i="2"/>
  <c r="C3107" i="2"/>
  <c r="H3106" i="2"/>
  <c r="G3106" i="2"/>
  <c r="E3106" i="2"/>
  <c r="D3106" i="2"/>
  <c r="C3106" i="2"/>
  <c r="H3105" i="2"/>
  <c r="G3105" i="2"/>
  <c r="E3105" i="2"/>
  <c r="D3105" i="2"/>
  <c r="C3105" i="2"/>
  <c r="H3104" i="2"/>
  <c r="G3104" i="2"/>
  <c r="E3104" i="2"/>
  <c r="D3104" i="2"/>
  <c r="C3104" i="2"/>
  <c r="H3103" i="2"/>
  <c r="G3103" i="2"/>
  <c r="E3103" i="2"/>
  <c r="D3103" i="2"/>
  <c r="C3103" i="2"/>
  <c r="H3102" i="2"/>
  <c r="G3102" i="2"/>
  <c r="E3102" i="2"/>
  <c r="D3102" i="2"/>
  <c r="C3102" i="2"/>
  <c r="H3101" i="2"/>
  <c r="G3101" i="2"/>
  <c r="E3101" i="2"/>
  <c r="D3101" i="2"/>
  <c r="C3101" i="2"/>
  <c r="H3100" i="2"/>
  <c r="G3100" i="2"/>
  <c r="E3100" i="2"/>
  <c r="D3100" i="2"/>
  <c r="C3100" i="2"/>
  <c r="H3099" i="2"/>
  <c r="G3099" i="2"/>
  <c r="E3099" i="2"/>
  <c r="D3099" i="2"/>
  <c r="C3099" i="2"/>
  <c r="H3098" i="2"/>
  <c r="G3098" i="2"/>
  <c r="E3098" i="2"/>
  <c r="D3098" i="2"/>
  <c r="C3098" i="2"/>
  <c r="H3097" i="2"/>
  <c r="G3097" i="2"/>
  <c r="E3097" i="2"/>
  <c r="D3097" i="2"/>
  <c r="C3097" i="2"/>
  <c r="H3096" i="2"/>
  <c r="G3096" i="2"/>
  <c r="E3096" i="2"/>
  <c r="D3096" i="2"/>
  <c r="C3096" i="2"/>
  <c r="H3095" i="2"/>
  <c r="G3095" i="2"/>
  <c r="E3095" i="2"/>
  <c r="D3095" i="2"/>
  <c r="C3095" i="2"/>
  <c r="H3094" i="2"/>
  <c r="G3094" i="2"/>
  <c r="E3094" i="2"/>
  <c r="D3094" i="2"/>
  <c r="C3094" i="2"/>
  <c r="H3093" i="2"/>
  <c r="G3093" i="2"/>
  <c r="E3093" i="2"/>
  <c r="D3093" i="2"/>
  <c r="C3093" i="2"/>
  <c r="H3092" i="2"/>
  <c r="G3092" i="2"/>
  <c r="E3092" i="2"/>
  <c r="D3092" i="2"/>
  <c r="C3092" i="2"/>
  <c r="H3091" i="2"/>
  <c r="G3091" i="2"/>
  <c r="E3091" i="2"/>
  <c r="D3091" i="2"/>
  <c r="C3091" i="2"/>
  <c r="H3090" i="2"/>
  <c r="G3090" i="2"/>
  <c r="E3090" i="2"/>
  <c r="D3090" i="2"/>
  <c r="C3090" i="2"/>
  <c r="H3089" i="2"/>
  <c r="G3089" i="2"/>
  <c r="E3089" i="2"/>
  <c r="D3089" i="2"/>
  <c r="C3089" i="2"/>
  <c r="H3088" i="2"/>
  <c r="G3088" i="2"/>
  <c r="E3088" i="2"/>
  <c r="D3088" i="2"/>
  <c r="C3088" i="2"/>
  <c r="H3087" i="2"/>
  <c r="G3087" i="2"/>
  <c r="E3087" i="2"/>
  <c r="D3087" i="2"/>
  <c r="C3087" i="2"/>
  <c r="H3086" i="2"/>
  <c r="G3086" i="2"/>
  <c r="E3086" i="2"/>
  <c r="D3086" i="2"/>
  <c r="C3086" i="2"/>
  <c r="H3085" i="2"/>
  <c r="G3085" i="2"/>
  <c r="E3085" i="2"/>
  <c r="D3085" i="2"/>
  <c r="C3085" i="2"/>
  <c r="H3084" i="2"/>
  <c r="G3084" i="2"/>
  <c r="E3084" i="2"/>
  <c r="D3084" i="2"/>
  <c r="C3084" i="2"/>
  <c r="H3083" i="2"/>
  <c r="G3083" i="2"/>
  <c r="E3083" i="2"/>
  <c r="D3083" i="2"/>
  <c r="C3083" i="2"/>
  <c r="H3082" i="2"/>
  <c r="G3082" i="2"/>
  <c r="E3082" i="2"/>
  <c r="D3082" i="2"/>
  <c r="C3082" i="2"/>
  <c r="H3081" i="2"/>
  <c r="G3081" i="2"/>
  <c r="E3081" i="2"/>
  <c r="D3081" i="2"/>
  <c r="C3081" i="2"/>
  <c r="H3080" i="2"/>
  <c r="G3080" i="2"/>
  <c r="E3080" i="2"/>
  <c r="D3080" i="2"/>
  <c r="C3080" i="2"/>
  <c r="H3079" i="2"/>
  <c r="G3079" i="2"/>
  <c r="E3079" i="2"/>
  <c r="D3079" i="2"/>
  <c r="C3079" i="2"/>
  <c r="H3078" i="2"/>
  <c r="G3078" i="2"/>
  <c r="E3078" i="2"/>
  <c r="D3078" i="2"/>
  <c r="C3078" i="2"/>
  <c r="H3077" i="2"/>
  <c r="G3077" i="2"/>
  <c r="E3077" i="2"/>
  <c r="D3077" i="2"/>
  <c r="C3077" i="2"/>
  <c r="H3076" i="2"/>
  <c r="G3076" i="2"/>
  <c r="E3076" i="2"/>
  <c r="D3076" i="2"/>
  <c r="C3076" i="2"/>
  <c r="H3075" i="2"/>
  <c r="G3075" i="2"/>
  <c r="E3075" i="2"/>
  <c r="D3075" i="2"/>
  <c r="C3075" i="2"/>
  <c r="H3074" i="2"/>
  <c r="G3074" i="2"/>
  <c r="E3074" i="2"/>
  <c r="D3074" i="2"/>
  <c r="C3074" i="2"/>
  <c r="H3073" i="2"/>
  <c r="G3073" i="2"/>
  <c r="E3073" i="2"/>
  <c r="D3073" i="2"/>
  <c r="C3073" i="2"/>
  <c r="H3072" i="2"/>
  <c r="G3072" i="2"/>
  <c r="E3072" i="2"/>
  <c r="D3072" i="2"/>
  <c r="C3072" i="2"/>
  <c r="H3071" i="2"/>
  <c r="G3071" i="2"/>
  <c r="E3071" i="2"/>
  <c r="D3071" i="2"/>
  <c r="C3071" i="2"/>
  <c r="H3070" i="2"/>
  <c r="G3070" i="2"/>
  <c r="E3070" i="2"/>
  <c r="D3070" i="2"/>
  <c r="C3070" i="2"/>
  <c r="H3069" i="2"/>
  <c r="G3069" i="2"/>
  <c r="E3069" i="2"/>
  <c r="D3069" i="2"/>
  <c r="C3069" i="2"/>
  <c r="H3068" i="2"/>
  <c r="G3068" i="2"/>
  <c r="E3068" i="2"/>
  <c r="D3068" i="2"/>
  <c r="C3068" i="2"/>
  <c r="H3067" i="2"/>
  <c r="G3067" i="2"/>
  <c r="E3067" i="2"/>
  <c r="D3067" i="2"/>
  <c r="C3067" i="2"/>
  <c r="H3066" i="2"/>
  <c r="G3066" i="2"/>
  <c r="E3066" i="2"/>
  <c r="D3066" i="2"/>
  <c r="C3066" i="2"/>
  <c r="H3065" i="2"/>
  <c r="G3065" i="2"/>
  <c r="E3065" i="2"/>
  <c r="D3065" i="2"/>
  <c r="C3065" i="2"/>
  <c r="H3064" i="2"/>
  <c r="G3064" i="2"/>
  <c r="E3064" i="2"/>
  <c r="D3064" i="2"/>
  <c r="C3064" i="2"/>
  <c r="H3063" i="2"/>
  <c r="G3063" i="2"/>
  <c r="E3063" i="2"/>
  <c r="D3063" i="2"/>
  <c r="C3063" i="2"/>
  <c r="H3062" i="2"/>
  <c r="G3062" i="2"/>
  <c r="E3062" i="2"/>
  <c r="D3062" i="2"/>
  <c r="C3062" i="2"/>
  <c r="H3061" i="2"/>
  <c r="G3061" i="2"/>
  <c r="E3061" i="2"/>
  <c r="D3061" i="2"/>
  <c r="C3061" i="2"/>
  <c r="H3060" i="2"/>
  <c r="G3060" i="2"/>
  <c r="E3060" i="2"/>
  <c r="D3060" i="2"/>
  <c r="C3060" i="2"/>
  <c r="H3059" i="2"/>
  <c r="G3059" i="2"/>
  <c r="E3059" i="2"/>
  <c r="D3059" i="2"/>
  <c r="C3059" i="2"/>
  <c r="H3058" i="2"/>
  <c r="G3058" i="2"/>
  <c r="E3058" i="2"/>
  <c r="D3058" i="2"/>
  <c r="C3058" i="2"/>
  <c r="H3057" i="2"/>
  <c r="G3057" i="2"/>
  <c r="E3057" i="2"/>
  <c r="D3057" i="2"/>
  <c r="C3057" i="2"/>
  <c r="H3056" i="2"/>
  <c r="G3056" i="2"/>
  <c r="E3056" i="2"/>
  <c r="D3056" i="2"/>
  <c r="C3056" i="2"/>
  <c r="H3055" i="2"/>
  <c r="G3055" i="2"/>
  <c r="E3055" i="2"/>
  <c r="D3055" i="2"/>
  <c r="C3055" i="2"/>
  <c r="H3054" i="2"/>
  <c r="G3054" i="2"/>
  <c r="E3054" i="2"/>
  <c r="D3054" i="2"/>
  <c r="C3054" i="2"/>
  <c r="H3053" i="2"/>
  <c r="G3053" i="2"/>
  <c r="E3053" i="2"/>
  <c r="D3053" i="2"/>
  <c r="C3053" i="2"/>
  <c r="H3052" i="2"/>
  <c r="G3052" i="2"/>
  <c r="E3052" i="2"/>
  <c r="D3052" i="2"/>
  <c r="C3052" i="2"/>
  <c r="H3051" i="2"/>
  <c r="G3051" i="2"/>
  <c r="E3051" i="2"/>
  <c r="D3051" i="2"/>
  <c r="C3051" i="2"/>
  <c r="H3050" i="2"/>
  <c r="G3050" i="2"/>
  <c r="E3050" i="2"/>
  <c r="D3050" i="2"/>
  <c r="C3050" i="2"/>
  <c r="H3049" i="2"/>
  <c r="G3049" i="2"/>
  <c r="E3049" i="2"/>
  <c r="D3049" i="2"/>
  <c r="C3049" i="2"/>
  <c r="H3048" i="2"/>
  <c r="G3048" i="2"/>
  <c r="E3048" i="2"/>
  <c r="D3048" i="2"/>
  <c r="C3048" i="2"/>
  <c r="H3047" i="2"/>
  <c r="G3047" i="2"/>
  <c r="E3047" i="2"/>
  <c r="D3047" i="2"/>
  <c r="C3047" i="2"/>
  <c r="H3046" i="2"/>
  <c r="G3046" i="2"/>
  <c r="E3046" i="2"/>
  <c r="D3046" i="2"/>
  <c r="C3046" i="2"/>
  <c r="H3045" i="2"/>
  <c r="G3045" i="2"/>
  <c r="E3045" i="2"/>
  <c r="D3045" i="2"/>
  <c r="C3045" i="2"/>
  <c r="H3044" i="2"/>
  <c r="G3044" i="2"/>
  <c r="E3044" i="2"/>
  <c r="D3044" i="2"/>
  <c r="C3044" i="2"/>
  <c r="H3043" i="2"/>
  <c r="G3043" i="2"/>
  <c r="E3043" i="2"/>
  <c r="D3043" i="2"/>
  <c r="C3043" i="2"/>
  <c r="H3042" i="2"/>
  <c r="G3042" i="2"/>
  <c r="E3042" i="2"/>
  <c r="D3042" i="2"/>
  <c r="C3042" i="2"/>
  <c r="H3041" i="2"/>
  <c r="G3041" i="2"/>
  <c r="E3041" i="2"/>
  <c r="D3041" i="2"/>
  <c r="C3041" i="2"/>
  <c r="H3040" i="2"/>
  <c r="G3040" i="2"/>
  <c r="E3040" i="2"/>
  <c r="D3040" i="2"/>
  <c r="C3040" i="2"/>
  <c r="H3039" i="2"/>
  <c r="G3039" i="2"/>
  <c r="E3039" i="2"/>
  <c r="D3039" i="2"/>
  <c r="C3039" i="2"/>
  <c r="H3038" i="2"/>
  <c r="G3038" i="2"/>
  <c r="E3038" i="2"/>
  <c r="D3038" i="2"/>
  <c r="C3038" i="2"/>
  <c r="H3037" i="2"/>
  <c r="G3037" i="2"/>
  <c r="E3037" i="2"/>
  <c r="D3037" i="2"/>
  <c r="C3037" i="2"/>
  <c r="H3036" i="2"/>
  <c r="G3036" i="2"/>
  <c r="E3036" i="2"/>
  <c r="D3036" i="2"/>
  <c r="C3036" i="2"/>
  <c r="H3035" i="2"/>
  <c r="G3035" i="2"/>
  <c r="E3035" i="2"/>
  <c r="D3035" i="2"/>
  <c r="C3035" i="2"/>
  <c r="H3034" i="2"/>
  <c r="G3034" i="2"/>
  <c r="E3034" i="2"/>
  <c r="D3034" i="2"/>
  <c r="C3034" i="2"/>
  <c r="H3033" i="2"/>
  <c r="G3033" i="2"/>
  <c r="E3033" i="2"/>
  <c r="D3033" i="2"/>
  <c r="C3033" i="2"/>
  <c r="H3032" i="2"/>
  <c r="G3032" i="2"/>
  <c r="E3032" i="2"/>
  <c r="D3032" i="2"/>
  <c r="C3032" i="2"/>
  <c r="H3031" i="2"/>
  <c r="G3031" i="2"/>
  <c r="E3031" i="2"/>
  <c r="D3031" i="2"/>
  <c r="C3031" i="2"/>
  <c r="H3030" i="2"/>
  <c r="G3030" i="2"/>
  <c r="E3030" i="2"/>
  <c r="D3030" i="2"/>
  <c r="C3030" i="2"/>
  <c r="H3029" i="2"/>
  <c r="G3029" i="2"/>
  <c r="E3029" i="2"/>
  <c r="D3029" i="2"/>
  <c r="C3029" i="2"/>
  <c r="H3028" i="2"/>
  <c r="G3028" i="2"/>
  <c r="E3028" i="2"/>
  <c r="D3028" i="2"/>
  <c r="C3028" i="2"/>
  <c r="H3027" i="2"/>
  <c r="G3027" i="2"/>
  <c r="E3027" i="2"/>
  <c r="D3027" i="2"/>
  <c r="C3027" i="2"/>
  <c r="H3026" i="2"/>
  <c r="G3026" i="2"/>
  <c r="E3026" i="2"/>
  <c r="D3026" i="2"/>
  <c r="C3026" i="2"/>
  <c r="H3025" i="2"/>
  <c r="G3025" i="2"/>
  <c r="E3025" i="2"/>
  <c r="D3025" i="2"/>
  <c r="C3025" i="2"/>
  <c r="H3024" i="2"/>
  <c r="G3024" i="2"/>
  <c r="E3024" i="2"/>
  <c r="D3024" i="2"/>
  <c r="C3024" i="2"/>
  <c r="H3023" i="2"/>
  <c r="G3023" i="2"/>
  <c r="E3023" i="2"/>
  <c r="D3023" i="2"/>
  <c r="C3023" i="2"/>
  <c r="H3022" i="2"/>
  <c r="G3022" i="2"/>
  <c r="E3022" i="2"/>
  <c r="D3022" i="2"/>
  <c r="C3022" i="2"/>
  <c r="H3021" i="2"/>
  <c r="G3021" i="2"/>
  <c r="E3021" i="2"/>
  <c r="D3021" i="2"/>
  <c r="C3021" i="2"/>
  <c r="H3020" i="2"/>
  <c r="G3020" i="2"/>
  <c r="E3020" i="2"/>
  <c r="D3020" i="2"/>
  <c r="C3020" i="2"/>
  <c r="H3019" i="2"/>
  <c r="G3019" i="2"/>
  <c r="E3019" i="2"/>
  <c r="D3019" i="2"/>
  <c r="C3019" i="2"/>
  <c r="H3018" i="2"/>
  <c r="G3018" i="2"/>
  <c r="E3018" i="2"/>
  <c r="D3018" i="2"/>
  <c r="C3018" i="2"/>
  <c r="H3017" i="2"/>
  <c r="G3017" i="2"/>
  <c r="E3017" i="2"/>
  <c r="D3017" i="2"/>
  <c r="C3017" i="2"/>
  <c r="H3016" i="2"/>
  <c r="G3016" i="2"/>
  <c r="E3016" i="2"/>
  <c r="D3016" i="2"/>
  <c r="C3016" i="2"/>
  <c r="H3015" i="2"/>
  <c r="G3015" i="2"/>
  <c r="E3015" i="2"/>
  <c r="D3015" i="2"/>
  <c r="C3015" i="2"/>
  <c r="H3014" i="2"/>
  <c r="G3014" i="2"/>
  <c r="E3014" i="2"/>
  <c r="D3014" i="2"/>
  <c r="C3014" i="2"/>
  <c r="H3013" i="2"/>
  <c r="G3013" i="2"/>
  <c r="E3013" i="2"/>
  <c r="D3013" i="2"/>
  <c r="C3013" i="2"/>
  <c r="H3012" i="2"/>
  <c r="G3012" i="2"/>
  <c r="E3012" i="2"/>
  <c r="D3012" i="2"/>
  <c r="C3012" i="2"/>
  <c r="H3011" i="2"/>
  <c r="G3011" i="2"/>
  <c r="E3011" i="2"/>
  <c r="D3011" i="2"/>
  <c r="C3011" i="2"/>
  <c r="H3010" i="2"/>
  <c r="G3010" i="2"/>
  <c r="E3010" i="2"/>
  <c r="D3010" i="2"/>
  <c r="C3010" i="2"/>
  <c r="H3009" i="2"/>
  <c r="G3009" i="2"/>
  <c r="E3009" i="2"/>
  <c r="D3009" i="2"/>
  <c r="C3009" i="2"/>
  <c r="H3008" i="2"/>
  <c r="G3008" i="2"/>
  <c r="E3008" i="2"/>
  <c r="D3008" i="2"/>
  <c r="C3008" i="2"/>
  <c r="H3007" i="2"/>
  <c r="G3007" i="2"/>
  <c r="E3007" i="2"/>
  <c r="D3007" i="2"/>
  <c r="C3007" i="2"/>
  <c r="H3006" i="2"/>
  <c r="G3006" i="2"/>
  <c r="E3006" i="2"/>
  <c r="D3006" i="2"/>
  <c r="C3006" i="2"/>
  <c r="H3005" i="2"/>
  <c r="G3005" i="2"/>
  <c r="E3005" i="2"/>
  <c r="D3005" i="2"/>
  <c r="C3005" i="2"/>
  <c r="H3004" i="2"/>
  <c r="G3004" i="2"/>
  <c r="E3004" i="2"/>
  <c r="D3004" i="2"/>
  <c r="C3004" i="2"/>
  <c r="H3003" i="2"/>
  <c r="G3003" i="2"/>
  <c r="E3003" i="2"/>
  <c r="D3003" i="2"/>
  <c r="C3003" i="2"/>
  <c r="H3002" i="2"/>
  <c r="G3002" i="2"/>
  <c r="E3002" i="2"/>
  <c r="D3002" i="2"/>
  <c r="C3002" i="2"/>
  <c r="H3001" i="2"/>
  <c r="G3001" i="2"/>
  <c r="E3001" i="2"/>
  <c r="D3001" i="2"/>
  <c r="C3001" i="2"/>
  <c r="H3000" i="2"/>
  <c r="G3000" i="2"/>
  <c r="E3000" i="2"/>
  <c r="D3000" i="2"/>
  <c r="C3000" i="2"/>
  <c r="H2999" i="2"/>
  <c r="G2999" i="2"/>
  <c r="E2999" i="2"/>
  <c r="D2999" i="2"/>
  <c r="C2999" i="2"/>
  <c r="H2998" i="2"/>
  <c r="G2998" i="2"/>
  <c r="E2998" i="2"/>
  <c r="D2998" i="2"/>
  <c r="C2998" i="2"/>
  <c r="H2997" i="2"/>
  <c r="G2997" i="2"/>
  <c r="E2997" i="2"/>
  <c r="D2997" i="2"/>
  <c r="C2997" i="2"/>
  <c r="H2996" i="2"/>
  <c r="G2996" i="2"/>
  <c r="E2996" i="2"/>
  <c r="D2996" i="2"/>
  <c r="C2996" i="2"/>
  <c r="H2995" i="2"/>
  <c r="G2995" i="2"/>
  <c r="E2995" i="2"/>
  <c r="D2995" i="2"/>
  <c r="C2995" i="2"/>
  <c r="H2994" i="2"/>
  <c r="G2994" i="2"/>
  <c r="E2994" i="2"/>
  <c r="D2994" i="2"/>
  <c r="C2994" i="2"/>
  <c r="H2993" i="2"/>
  <c r="G2993" i="2"/>
  <c r="E2993" i="2"/>
  <c r="D2993" i="2"/>
  <c r="C2993" i="2"/>
  <c r="H2992" i="2"/>
  <c r="G2992" i="2"/>
  <c r="E2992" i="2"/>
  <c r="D2992" i="2"/>
  <c r="C2992" i="2"/>
  <c r="H2991" i="2"/>
  <c r="G2991" i="2"/>
  <c r="E2991" i="2"/>
  <c r="D2991" i="2"/>
  <c r="C2991" i="2"/>
  <c r="H2990" i="2"/>
  <c r="G2990" i="2"/>
  <c r="E2990" i="2"/>
  <c r="D2990" i="2"/>
  <c r="C2990" i="2"/>
  <c r="H2989" i="2"/>
  <c r="G2989" i="2"/>
  <c r="E2989" i="2"/>
  <c r="D2989" i="2"/>
  <c r="C2989" i="2"/>
  <c r="H2988" i="2"/>
  <c r="G2988" i="2"/>
  <c r="E2988" i="2"/>
  <c r="D2988" i="2"/>
  <c r="C2988" i="2"/>
  <c r="H2987" i="2"/>
  <c r="G2987" i="2"/>
  <c r="E2987" i="2"/>
  <c r="D2987" i="2"/>
  <c r="C2987" i="2"/>
  <c r="H2986" i="2"/>
  <c r="G2986" i="2"/>
  <c r="E2986" i="2"/>
  <c r="D2986" i="2"/>
  <c r="C2986" i="2"/>
  <c r="H2985" i="2"/>
  <c r="G2985" i="2"/>
  <c r="E2985" i="2"/>
  <c r="D2985" i="2"/>
  <c r="C2985" i="2"/>
  <c r="H2984" i="2"/>
  <c r="G2984" i="2"/>
  <c r="E2984" i="2"/>
  <c r="D2984" i="2"/>
  <c r="C2984" i="2"/>
  <c r="H2983" i="2"/>
  <c r="G2983" i="2"/>
  <c r="E2983" i="2"/>
  <c r="D2983" i="2"/>
  <c r="C2983" i="2"/>
  <c r="H2982" i="2"/>
  <c r="G2982" i="2"/>
  <c r="E2982" i="2"/>
  <c r="D2982" i="2"/>
  <c r="C2982" i="2"/>
  <c r="H2981" i="2"/>
  <c r="G2981" i="2"/>
  <c r="E2981" i="2"/>
  <c r="D2981" i="2"/>
  <c r="C2981" i="2"/>
  <c r="H2980" i="2"/>
  <c r="G2980" i="2"/>
  <c r="E2980" i="2"/>
  <c r="D2980" i="2"/>
  <c r="C2980" i="2"/>
  <c r="H2979" i="2"/>
  <c r="G2979" i="2"/>
  <c r="E2979" i="2"/>
  <c r="D2979" i="2"/>
  <c r="C2979" i="2"/>
  <c r="H2978" i="2"/>
  <c r="G2978" i="2"/>
  <c r="E2978" i="2"/>
  <c r="D2978" i="2"/>
  <c r="C2978" i="2"/>
  <c r="H2977" i="2"/>
  <c r="G2977" i="2"/>
  <c r="E2977" i="2"/>
  <c r="D2977" i="2"/>
  <c r="C2977" i="2"/>
  <c r="H2976" i="2"/>
  <c r="G2976" i="2"/>
  <c r="E2976" i="2"/>
  <c r="D2976" i="2"/>
  <c r="C2976" i="2"/>
  <c r="H2975" i="2"/>
  <c r="G2975" i="2"/>
  <c r="E2975" i="2"/>
  <c r="D2975" i="2"/>
  <c r="C2975" i="2"/>
  <c r="H2974" i="2"/>
  <c r="G2974" i="2"/>
  <c r="E2974" i="2"/>
  <c r="D2974" i="2"/>
  <c r="C2974" i="2"/>
  <c r="H2973" i="2"/>
  <c r="G2973" i="2"/>
  <c r="E2973" i="2"/>
  <c r="D2973" i="2"/>
  <c r="C2973" i="2"/>
  <c r="H2972" i="2"/>
  <c r="G2972" i="2"/>
  <c r="E2972" i="2"/>
  <c r="D2972" i="2"/>
  <c r="C2972" i="2"/>
  <c r="H2971" i="2"/>
  <c r="G2971" i="2"/>
  <c r="E2971" i="2"/>
  <c r="D2971" i="2"/>
  <c r="C2971" i="2"/>
  <c r="H2970" i="2"/>
  <c r="G2970" i="2"/>
  <c r="E2970" i="2"/>
  <c r="D2970" i="2"/>
  <c r="C2970" i="2"/>
  <c r="H2969" i="2"/>
  <c r="G2969" i="2"/>
  <c r="E2969" i="2"/>
  <c r="D2969" i="2"/>
  <c r="C2969" i="2"/>
  <c r="H2968" i="2"/>
  <c r="G2968" i="2"/>
  <c r="E2968" i="2"/>
  <c r="D2968" i="2"/>
  <c r="C2968" i="2"/>
  <c r="H2967" i="2"/>
  <c r="G2967" i="2"/>
  <c r="E2967" i="2"/>
  <c r="D2967" i="2"/>
  <c r="C2967" i="2"/>
  <c r="H2966" i="2"/>
  <c r="G2966" i="2"/>
  <c r="E2966" i="2"/>
  <c r="D2966" i="2"/>
  <c r="C2966" i="2"/>
  <c r="H2965" i="2"/>
  <c r="G2965" i="2"/>
  <c r="E2965" i="2"/>
  <c r="D2965" i="2"/>
  <c r="C2965" i="2"/>
  <c r="H2964" i="2"/>
  <c r="G2964" i="2"/>
  <c r="E2964" i="2"/>
  <c r="D2964" i="2"/>
  <c r="C2964" i="2"/>
  <c r="H2963" i="2"/>
  <c r="G2963" i="2"/>
  <c r="E2963" i="2"/>
  <c r="D2963" i="2"/>
  <c r="C2963" i="2"/>
  <c r="H2962" i="2"/>
  <c r="G2962" i="2"/>
  <c r="E2962" i="2"/>
  <c r="D2962" i="2"/>
  <c r="C2962" i="2"/>
  <c r="H2961" i="2"/>
  <c r="G2961" i="2"/>
  <c r="E2961" i="2"/>
  <c r="D2961" i="2"/>
  <c r="C2961" i="2"/>
  <c r="H2960" i="2"/>
  <c r="G2960" i="2"/>
  <c r="E2960" i="2"/>
  <c r="D2960" i="2"/>
  <c r="C2960" i="2"/>
  <c r="H2959" i="2"/>
  <c r="G2959" i="2"/>
  <c r="E2959" i="2"/>
  <c r="D2959" i="2"/>
  <c r="C2959" i="2"/>
  <c r="H2958" i="2"/>
  <c r="G2958" i="2"/>
  <c r="E2958" i="2"/>
  <c r="D2958" i="2"/>
  <c r="C2958" i="2"/>
  <c r="H2957" i="2"/>
  <c r="G2957" i="2"/>
  <c r="E2957" i="2"/>
  <c r="D2957" i="2"/>
  <c r="C2957" i="2"/>
  <c r="H2956" i="2"/>
  <c r="G2956" i="2"/>
  <c r="E2956" i="2"/>
  <c r="D2956" i="2"/>
  <c r="C2956" i="2"/>
  <c r="H2955" i="2"/>
  <c r="G2955" i="2"/>
  <c r="E2955" i="2"/>
  <c r="D2955" i="2"/>
  <c r="C2955" i="2"/>
  <c r="H2954" i="2"/>
  <c r="G2954" i="2"/>
  <c r="E2954" i="2"/>
  <c r="D2954" i="2"/>
  <c r="C2954" i="2"/>
  <c r="H2953" i="2"/>
  <c r="G2953" i="2"/>
  <c r="E2953" i="2"/>
  <c r="D2953" i="2"/>
  <c r="C2953" i="2"/>
  <c r="H2952" i="2"/>
  <c r="G2952" i="2"/>
  <c r="E2952" i="2"/>
  <c r="D2952" i="2"/>
  <c r="C2952" i="2"/>
  <c r="H2951" i="2"/>
  <c r="G2951" i="2"/>
  <c r="E2951" i="2"/>
  <c r="D2951" i="2"/>
  <c r="C2951" i="2"/>
  <c r="H2950" i="2"/>
  <c r="G2950" i="2"/>
  <c r="E2950" i="2"/>
  <c r="D2950" i="2"/>
  <c r="C2950" i="2"/>
  <c r="H2949" i="2"/>
  <c r="G2949" i="2"/>
  <c r="E2949" i="2"/>
  <c r="D2949" i="2"/>
  <c r="C2949" i="2"/>
  <c r="H2948" i="2"/>
  <c r="G2948" i="2"/>
  <c r="E2948" i="2"/>
  <c r="D2948" i="2"/>
  <c r="C2948" i="2"/>
  <c r="H2947" i="2"/>
  <c r="G2947" i="2"/>
  <c r="E2947" i="2"/>
  <c r="D2947" i="2"/>
  <c r="C2947" i="2"/>
  <c r="H2946" i="2"/>
  <c r="G2946" i="2"/>
  <c r="E2946" i="2"/>
  <c r="D2946" i="2"/>
  <c r="C2946" i="2"/>
  <c r="H2945" i="2"/>
  <c r="G2945" i="2"/>
  <c r="E2945" i="2"/>
  <c r="D2945" i="2"/>
  <c r="C2945" i="2"/>
  <c r="H2944" i="2"/>
  <c r="G2944" i="2"/>
  <c r="E2944" i="2"/>
  <c r="D2944" i="2"/>
  <c r="C2944" i="2"/>
  <c r="H2943" i="2"/>
  <c r="G2943" i="2"/>
  <c r="E2943" i="2"/>
  <c r="D2943" i="2"/>
  <c r="C2943" i="2"/>
  <c r="H2942" i="2"/>
  <c r="G2942" i="2"/>
  <c r="E2942" i="2"/>
  <c r="D2942" i="2"/>
  <c r="C2942" i="2"/>
  <c r="H2941" i="2"/>
  <c r="G2941" i="2"/>
  <c r="E2941" i="2"/>
  <c r="D2941" i="2"/>
  <c r="C2941" i="2"/>
  <c r="H2940" i="2"/>
  <c r="G2940" i="2"/>
  <c r="E2940" i="2"/>
  <c r="D2940" i="2"/>
  <c r="C2940" i="2"/>
  <c r="H2939" i="2"/>
  <c r="G2939" i="2"/>
  <c r="E2939" i="2"/>
  <c r="D2939" i="2"/>
  <c r="C2939" i="2"/>
  <c r="H2938" i="2"/>
  <c r="G2938" i="2"/>
  <c r="E2938" i="2"/>
  <c r="D2938" i="2"/>
  <c r="C2938" i="2"/>
  <c r="H2937" i="2"/>
  <c r="G2937" i="2"/>
  <c r="E2937" i="2"/>
  <c r="D2937" i="2"/>
  <c r="C2937" i="2"/>
  <c r="H2936" i="2"/>
  <c r="G2936" i="2"/>
  <c r="E2936" i="2"/>
  <c r="D2936" i="2"/>
  <c r="C2936" i="2"/>
  <c r="H2935" i="2"/>
  <c r="G2935" i="2"/>
  <c r="E2935" i="2"/>
  <c r="D2935" i="2"/>
  <c r="C2935" i="2"/>
  <c r="H2934" i="2"/>
  <c r="G2934" i="2"/>
  <c r="E2934" i="2"/>
  <c r="D2934" i="2"/>
  <c r="C2934" i="2"/>
  <c r="H2933" i="2"/>
  <c r="G2933" i="2"/>
  <c r="E2933" i="2"/>
  <c r="D2933" i="2"/>
  <c r="C2933" i="2"/>
  <c r="H2932" i="2"/>
  <c r="G2932" i="2"/>
  <c r="E2932" i="2"/>
  <c r="D2932" i="2"/>
  <c r="C2932" i="2"/>
  <c r="H2931" i="2"/>
  <c r="G2931" i="2"/>
  <c r="E2931" i="2"/>
  <c r="D2931" i="2"/>
  <c r="C2931" i="2"/>
  <c r="H2930" i="2"/>
  <c r="G2930" i="2"/>
  <c r="E2930" i="2"/>
  <c r="D2930" i="2"/>
  <c r="C2930" i="2"/>
  <c r="H2929" i="2"/>
  <c r="G2929" i="2"/>
  <c r="E2929" i="2"/>
  <c r="D2929" i="2"/>
  <c r="C2929" i="2"/>
  <c r="H2928" i="2"/>
  <c r="G2928" i="2"/>
  <c r="E2928" i="2"/>
  <c r="D2928" i="2"/>
  <c r="C2928" i="2"/>
  <c r="H2927" i="2"/>
  <c r="G2927" i="2"/>
  <c r="E2927" i="2"/>
  <c r="D2927" i="2"/>
  <c r="C2927" i="2"/>
  <c r="H2926" i="2"/>
  <c r="G2926" i="2"/>
  <c r="E2926" i="2"/>
  <c r="D2926" i="2"/>
  <c r="C2926" i="2"/>
  <c r="H2925" i="2"/>
  <c r="G2925" i="2"/>
  <c r="E2925" i="2"/>
  <c r="D2925" i="2"/>
  <c r="C2925" i="2"/>
  <c r="H2924" i="2"/>
  <c r="G2924" i="2"/>
  <c r="E2924" i="2"/>
  <c r="D2924" i="2"/>
  <c r="C2924" i="2"/>
  <c r="H2923" i="2"/>
  <c r="G2923" i="2"/>
  <c r="E2923" i="2"/>
  <c r="D2923" i="2"/>
  <c r="C2923" i="2"/>
  <c r="H2922" i="2"/>
  <c r="G2922" i="2"/>
  <c r="E2922" i="2"/>
  <c r="D2922" i="2"/>
  <c r="C2922" i="2"/>
  <c r="H2921" i="2"/>
  <c r="G2921" i="2"/>
  <c r="E2921" i="2"/>
  <c r="D2921" i="2"/>
  <c r="C2921" i="2"/>
  <c r="H2920" i="2"/>
  <c r="G2920" i="2"/>
  <c r="E2920" i="2"/>
  <c r="D2920" i="2"/>
  <c r="C2920" i="2"/>
  <c r="H2919" i="2"/>
  <c r="G2919" i="2"/>
  <c r="E2919" i="2"/>
  <c r="D2919" i="2"/>
  <c r="C2919" i="2"/>
  <c r="H2918" i="2"/>
  <c r="G2918" i="2"/>
  <c r="E2918" i="2"/>
  <c r="D2918" i="2"/>
  <c r="C2918" i="2"/>
  <c r="H2917" i="2"/>
  <c r="G2917" i="2"/>
  <c r="E2917" i="2"/>
  <c r="D2917" i="2"/>
  <c r="C2917" i="2"/>
  <c r="H2916" i="2"/>
  <c r="G2916" i="2"/>
  <c r="E2916" i="2"/>
  <c r="D2916" i="2"/>
  <c r="C2916" i="2"/>
  <c r="H2915" i="2"/>
  <c r="G2915" i="2"/>
  <c r="E2915" i="2"/>
  <c r="D2915" i="2"/>
  <c r="C2915" i="2"/>
  <c r="H2914" i="2"/>
  <c r="G2914" i="2"/>
  <c r="E2914" i="2"/>
  <c r="D2914" i="2"/>
  <c r="C2914" i="2"/>
  <c r="H2913" i="2"/>
  <c r="G2913" i="2"/>
  <c r="E2913" i="2"/>
  <c r="D2913" i="2"/>
  <c r="C2913" i="2"/>
  <c r="H2912" i="2"/>
  <c r="G2912" i="2"/>
  <c r="E2912" i="2"/>
  <c r="D2912" i="2"/>
  <c r="C2912" i="2"/>
  <c r="H2911" i="2"/>
  <c r="G2911" i="2"/>
  <c r="E2911" i="2"/>
  <c r="D2911" i="2"/>
  <c r="C2911" i="2"/>
  <c r="H2910" i="2"/>
  <c r="G2910" i="2"/>
  <c r="E2910" i="2"/>
  <c r="D2910" i="2"/>
  <c r="C2910" i="2"/>
  <c r="H2909" i="2"/>
  <c r="G2909" i="2"/>
  <c r="E2909" i="2"/>
  <c r="D2909" i="2"/>
  <c r="C2909" i="2"/>
  <c r="H2908" i="2"/>
  <c r="G2908" i="2"/>
  <c r="E2908" i="2"/>
  <c r="D2908" i="2"/>
  <c r="C2908" i="2"/>
  <c r="H2907" i="2"/>
  <c r="G2907" i="2"/>
  <c r="E2907" i="2"/>
  <c r="D2907" i="2"/>
  <c r="C2907" i="2"/>
  <c r="H2906" i="2"/>
  <c r="G2906" i="2"/>
  <c r="E2906" i="2"/>
  <c r="D2906" i="2"/>
  <c r="C2906" i="2"/>
  <c r="H2905" i="2"/>
  <c r="G2905" i="2"/>
  <c r="E2905" i="2"/>
  <c r="D2905" i="2"/>
  <c r="C2905" i="2"/>
  <c r="H2904" i="2"/>
  <c r="G2904" i="2"/>
  <c r="E2904" i="2"/>
  <c r="D2904" i="2"/>
  <c r="C2904" i="2"/>
  <c r="H2903" i="2"/>
  <c r="G2903" i="2"/>
  <c r="E2903" i="2"/>
  <c r="D2903" i="2"/>
  <c r="C2903" i="2"/>
  <c r="H2902" i="2"/>
  <c r="G2902" i="2"/>
  <c r="E2902" i="2"/>
  <c r="D2902" i="2"/>
  <c r="C2902" i="2"/>
  <c r="H2901" i="2"/>
  <c r="G2901" i="2"/>
  <c r="E2901" i="2"/>
  <c r="D2901" i="2"/>
  <c r="C2901" i="2"/>
  <c r="H2900" i="2"/>
  <c r="G2900" i="2"/>
  <c r="E2900" i="2"/>
  <c r="D2900" i="2"/>
  <c r="C2900" i="2"/>
  <c r="H2899" i="2"/>
  <c r="G2899" i="2"/>
  <c r="E2899" i="2"/>
  <c r="D2899" i="2"/>
  <c r="C2899" i="2"/>
  <c r="H2898" i="2"/>
  <c r="G2898" i="2"/>
  <c r="E2898" i="2"/>
  <c r="D2898" i="2"/>
  <c r="C2898" i="2"/>
  <c r="H2897" i="2"/>
  <c r="G2897" i="2"/>
  <c r="E2897" i="2"/>
  <c r="D2897" i="2"/>
  <c r="C2897" i="2"/>
  <c r="H2896" i="2"/>
  <c r="G2896" i="2"/>
  <c r="E2896" i="2"/>
  <c r="D2896" i="2"/>
  <c r="C2896" i="2"/>
  <c r="H2895" i="2"/>
  <c r="G2895" i="2"/>
  <c r="E2895" i="2"/>
  <c r="D2895" i="2"/>
  <c r="C2895" i="2"/>
  <c r="H2894" i="2"/>
  <c r="G2894" i="2"/>
  <c r="E2894" i="2"/>
  <c r="D2894" i="2"/>
  <c r="C2894" i="2"/>
  <c r="H2893" i="2"/>
  <c r="G2893" i="2"/>
  <c r="E2893" i="2"/>
  <c r="D2893" i="2"/>
  <c r="C2893" i="2"/>
  <c r="H2892" i="2"/>
  <c r="G2892" i="2"/>
  <c r="E2892" i="2"/>
  <c r="D2892" i="2"/>
  <c r="C2892" i="2"/>
  <c r="H2891" i="2"/>
  <c r="G2891" i="2"/>
  <c r="E2891" i="2"/>
  <c r="D2891" i="2"/>
  <c r="C2891" i="2"/>
  <c r="H2890" i="2"/>
  <c r="G2890" i="2"/>
  <c r="E2890" i="2"/>
  <c r="D2890" i="2"/>
  <c r="C2890" i="2"/>
  <c r="H2889" i="2"/>
  <c r="G2889" i="2"/>
  <c r="E2889" i="2"/>
  <c r="D2889" i="2"/>
  <c r="C2889" i="2"/>
  <c r="H2888" i="2"/>
  <c r="G2888" i="2"/>
  <c r="E2888" i="2"/>
  <c r="D2888" i="2"/>
  <c r="C2888" i="2"/>
  <c r="H2887" i="2"/>
  <c r="G2887" i="2"/>
  <c r="E2887" i="2"/>
  <c r="D2887" i="2"/>
  <c r="C2887" i="2"/>
  <c r="H2886" i="2"/>
  <c r="G2886" i="2"/>
  <c r="E2886" i="2"/>
  <c r="D2886" i="2"/>
  <c r="C2886" i="2"/>
  <c r="H2885" i="2"/>
  <c r="G2885" i="2"/>
  <c r="E2885" i="2"/>
  <c r="D2885" i="2"/>
  <c r="C2885" i="2"/>
  <c r="H2884" i="2"/>
  <c r="G2884" i="2"/>
  <c r="E2884" i="2"/>
  <c r="D2884" i="2"/>
  <c r="C2884" i="2"/>
  <c r="H2883" i="2"/>
  <c r="G2883" i="2"/>
  <c r="E2883" i="2"/>
  <c r="D2883" i="2"/>
  <c r="C2883" i="2"/>
  <c r="H2882" i="2"/>
  <c r="G2882" i="2"/>
  <c r="E2882" i="2"/>
  <c r="D2882" i="2"/>
  <c r="C2882" i="2"/>
  <c r="H2881" i="2"/>
  <c r="G2881" i="2"/>
  <c r="E2881" i="2"/>
  <c r="D2881" i="2"/>
  <c r="C2881" i="2"/>
  <c r="H2880" i="2"/>
  <c r="G2880" i="2"/>
  <c r="E2880" i="2"/>
  <c r="D2880" i="2"/>
  <c r="C2880" i="2"/>
  <c r="H2879" i="2"/>
  <c r="G2879" i="2"/>
  <c r="E2879" i="2"/>
  <c r="D2879" i="2"/>
  <c r="C2879" i="2"/>
  <c r="H2878" i="2"/>
  <c r="G2878" i="2"/>
  <c r="E2878" i="2"/>
  <c r="D2878" i="2"/>
  <c r="C2878" i="2"/>
  <c r="H2877" i="2"/>
  <c r="G2877" i="2"/>
  <c r="E2877" i="2"/>
  <c r="D2877" i="2"/>
  <c r="C2877" i="2"/>
  <c r="H2876" i="2"/>
  <c r="G2876" i="2"/>
  <c r="E2876" i="2"/>
  <c r="D2876" i="2"/>
  <c r="C2876" i="2"/>
  <c r="H2875" i="2"/>
  <c r="G2875" i="2"/>
  <c r="E2875" i="2"/>
  <c r="D2875" i="2"/>
  <c r="C2875" i="2"/>
  <c r="H2874" i="2"/>
  <c r="G2874" i="2"/>
  <c r="E2874" i="2"/>
  <c r="D2874" i="2"/>
  <c r="C2874" i="2"/>
  <c r="H2873" i="2"/>
  <c r="G2873" i="2"/>
  <c r="E2873" i="2"/>
  <c r="D2873" i="2"/>
  <c r="C2873" i="2"/>
  <c r="H2872" i="2"/>
  <c r="G2872" i="2"/>
  <c r="E2872" i="2"/>
  <c r="D2872" i="2"/>
  <c r="C2872" i="2"/>
  <c r="H2871" i="2"/>
  <c r="G2871" i="2"/>
  <c r="E2871" i="2"/>
  <c r="D2871" i="2"/>
  <c r="C2871" i="2"/>
  <c r="H2870" i="2"/>
  <c r="G2870" i="2"/>
  <c r="E2870" i="2"/>
  <c r="D2870" i="2"/>
  <c r="C2870" i="2"/>
  <c r="H2869" i="2"/>
  <c r="G2869" i="2"/>
  <c r="E2869" i="2"/>
  <c r="D2869" i="2"/>
  <c r="C2869" i="2"/>
  <c r="H2868" i="2"/>
  <c r="G2868" i="2"/>
  <c r="E2868" i="2"/>
  <c r="D2868" i="2"/>
  <c r="C2868" i="2"/>
  <c r="H2867" i="2"/>
  <c r="G2867" i="2"/>
  <c r="E2867" i="2"/>
  <c r="D2867" i="2"/>
  <c r="C2867" i="2"/>
  <c r="H2866" i="2"/>
  <c r="G2866" i="2"/>
  <c r="E2866" i="2"/>
  <c r="D2866" i="2"/>
  <c r="C2866" i="2"/>
  <c r="H2865" i="2"/>
  <c r="G2865" i="2"/>
  <c r="E2865" i="2"/>
  <c r="D2865" i="2"/>
  <c r="C2865" i="2"/>
  <c r="H2864" i="2"/>
  <c r="G2864" i="2"/>
  <c r="E2864" i="2"/>
  <c r="D2864" i="2"/>
  <c r="C2864" i="2"/>
  <c r="H2863" i="2"/>
  <c r="G2863" i="2"/>
  <c r="E2863" i="2"/>
  <c r="D2863" i="2"/>
  <c r="C2863" i="2"/>
  <c r="H2862" i="2"/>
  <c r="G2862" i="2"/>
  <c r="E2862" i="2"/>
  <c r="D2862" i="2"/>
  <c r="C2862" i="2"/>
  <c r="H2861" i="2"/>
  <c r="G2861" i="2"/>
  <c r="E2861" i="2"/>
  <c r="D2861" i="2"/>
  <c r="C2861" i="2"/>
  <c r="H2860" i="2"/>
  <c r="G2860" i="2"/>
  <c r="E2860" i="2"/>
  <c r="D2860" i="2"/>
  <c r="C2860" i="2"/>
  <c r="H2859" i="2"/>
  <c r="G2859" i="2"/>
  <c r="E2859" i="2"/>
  <c r="D2859" i="2"/>
  <c r="C2859" i="2"/>
  <c r="H2858" i="2"/>
  <c r="G2858" i="2"/>
  <c r="E2858" i="2"/>
  <c r="D2858" i="2"/>
  <c r="C2858" i="2"/>
  <c r="H2857" i="2"/>
  <c r="G2857" i="2"/>
  <c r="E2857" i="2"/>
  <c r="D2857" i="2"/>
  <c r="C2857" i="2"/>
  <c r="H2856" i="2"/>
  <c r="G2856" i="2"/>
  <c r="E2856" i="2"/>
  <c r="D2856" i="2"/>
  <c r="C2856" i="2"/>
  <c r="H2855" i="2"/>
  <c r="G2855" i="2"/>
  <c r="E2855" i="2"/>
  <c r="D2855" i="2"/>
  <c r="C2855" i="2"/>
  <c r="H2854" i="2"/>
  <c r="G2854" i="2"/>
  <c r="E2854" i="2"/>
  <c r="D2854" i="2"/>
  <c r="C2854" i="2"/>
  <c r="H2853" i="2"/>
  <c r="G2853" i="2"/>
  <c r="E2853" i="2"/>
  <c r="D2853" i="2"/>
  <c r="C2853" i="2"/>
  <c r="H2852" i="2"/>
  <c r="G2852" i="2"/>
  <c r="E2852" i="2"/>
  <c r="D2852" i="2"/>
  <c r="C2852" i="2"/>
  <c r="H2851" i="2"/>
  <c r="G2851" i="2"/>
  <c r="E2851" i="2"/>
  <c r="D2851" i="2"/>
  <c r="C2851" i="2"/>
  <c r="H2850" i="2"/>
  <c r="G2850" i="2"/>
  <c r="E2850" i="2"/>
  <c r="D2850" i="2"/>
  <c r="C2850" i="2"/>
  <c r="H2849" i="2"/>
  <c r="G2849" i="2"/>
  <c r="E2849" i="2"/>
  <c r="D2849" i="2"/>
  <c r="C2849" i="2"/>
  <c r="H2848" i="2"/>
  <c r="G2848" i="2"/>
  <c r="E2848" i="2"/>
  <c r="D2848" i="2"/>
  <c r="C2848" i="2"/>
  <c r="H2847" i="2"/>
  <c r="G2847" i="2"/>
  <c r="E2847" i="2"/>
  <c r="D2847" i="2"/>
  <c r="C2847" i="2"/>
  <c r="H2846" i="2"/>
  <c r="G2846" i="2"/>
  <c r="E2846" i="2"/>
  <c r="D2846" i="2"/>
  <c r="C2846" i="2"/>
  <c r="H2845" i="2"/>
  <c r="G2845" i="2"/>
  <c r="E2845" i="2"/>
  <c r="D2845" i="2"/>
  <c r="C2845" i="2"/>
  <c r="H2844" i="2"/>
  <c r="G2844" i="2"/>
  <c r="E2844" i="2"/>
  <c r="D2844" i="2"/>
  <c r="C2844" i="2"/>
  <c r="H2843" i="2"/>
  <c r="G2843" i="2"/>
  <c r="E2843" i="2"/>
  <c r="D2843" i="2"/>
  <c r="C2843" i="2"/>
  <c r="H2842" i="2"/>
  <c r="G2842" i="2"/>
  <c r="E2842" i="2"/>
  <c r="D2842" i="2"/>
  <c r="C2842" i="2"/>
  <c r="H2841" i="2"/>
  <c r="G2841" i="2"/>
  <c r="E2841" i="2"/>
  <c r="D2841" i="2"/>
  <c r="C2841" i="2"/>
  <c r="H2840" i="2"/>
  <c r="G2840" i="2"/>
  <c r="E2840" i="2"/>
  <c r="D2840" i="2"/>
  <c r="C2840" i="2"/>
  <c r="H2839" i="2"/>
  <c r="G2839" i="2"/>
  <c r="E2839" i="2"/>
  <c r="D2839" i="2"/>
  <c r="C2839" i="2"/>
  <c r="H2838" i="2"/>
  <c r="G2838" i="2"/>
  <c r="E2838" i="2"/>
  <c r="D2838" i="2"/>
  <c r="C2838" i="2"/>
  <c r="H2837" i="2"/>
  <c r="G2837" i="2"/>
  <c r="E2837" i="2"/>
  <c r="D2837" i="2"/>
  <c r="C2837" i="2"/>
  <c r="H2836" i="2"/>
  <c r="G2836" i="2"/>
  <c r="E2836" i="2"/>
  <c r="D2836" i="2"/>
  <c r="C2836" i="2"/>
  <c r="H2835" i="2"/>
  <c r="G2835" i="2"/>
  <c r="E2835" i="2"/>
  <c r="D2835" i="2"/>
  <c r="C2835" i="2"/>
  <c r="H2834" i="2"/>
  <c r="G2834" i="2"/>
  <c r="E2834" i="2"/>
  <c r="D2834" i="2"/>
  <c r="C2834" i="2"/>
  <c r="H2833" i="2"/>
  <c r="G2833" i="2"/>
  <c r="E2833" i="2"/>
  <c r="D2833" i="2"/>
  <c r="C2833" i="2"/>
  <c r="H2832" i="2"/>
  <c r="G2832" i="2"/>
  <c r="E2832" i="2"/>
  <c r="D2832" i="2"/>
  <c r="C2832" i="2"/>
  <c r="H2831" i="2"/>
  <c r="G2831" i="2"/>
  <c r="E2831" i="2"/>
  <c r="D2831" i="2"/>
  <c r="C2831" i="2"/>
  <c r="H2830" i="2"/>
  <c r="G2830" i="2"/>
  <c r="E2830" i="2"/>
  <c r="D2830" i="2"/>
  <c r="C2830" i="2"/>
  <c r="H2829" i="2"/>
  <c r="G2829" i="2"/>
  <c r="E2829" i="2"/>
  <c r="D2829" i="2"/>
  <c r="C2829" i="2"/>
  <c r="H2828" i="2"/>
  <c r="G2828" i="2"/>
  <c r="E2828" i="2"/>
  <c r="D2828" i="2"/>
  <c r="C2828" i="2"/>
  <c r="H2827" i="2"/>
  <c r="G2827" i="2"/>
  <c r="E2827" i="2"/>
  <c r="D2827" i="2"/>
  <c r="C2827" i="2"/>
  <c r="H2826" i="2"/>
  <c r="G2826" i="2"/>
  <c r="E2826" i="2"/>
  <c r="D2826" i="2"/>
  <c r="C2826" i="2"/>
  <c r="H2825" i="2"/>
  <c r="G2825" i="2"/>
  <c r="E2825" i="2"/>
  <c r="D2825" i="2"/>
  <c r="C2825" i="2"/>
  <c r="H2824" i="2"/>
  <c r="G2824" i="2"/>
  <c r="E2824" i="2"/>
  <c r="D2824" i="2"/>
  <c r="C2824" i="2"/>
  <c r="H2823" i="2"/>
  <c r="G2823" i="2"/>
  <c r="E2823" i="2"/>
  <c r="D2823" i="2"/>
  <c r="C2823" i="2"/>
  <c r="H2822" i="2"/>
  <c r="G2822" i="2"/>
  <c r="E2822" i="2"/>
  <c r="D2822" i="2"/>
  <c r="C2822" i="2"/>
  <c r="H2821" i="2"/>
  <c r="G2821" i="2"/>
  <c r="E2821" i="2"/>
  <c r="D2821" i="2"/>
  <c r="C2821" i="2"/>
  <c r="H2820" i="2"/>
  <c r="G2820" i="2"/>
  <c r="E2820" i="2"/>
  <c r="D2820" i="2"/>
  <c r="C2820" i="2"/>
  <c r="H2819" i="2"/>
  <c r="G2819" i="2"/>
  <c r="E2819" i="2"/>
  <c r="D2819" i="2"/>
  <c r="C2819" i="2"/>
  <c r="H2818" i="2"/>
  <c r="G2818" i="2"/>
  <c r="E2818" i="2"/>
  <c r="D2818" i="2"/>
  <c r="C2818" i="2"/>
  <c r="H2817" i="2"/>
  <c r="G2817" i="2"/>
  <c r="E2817" i="2"/>
  <c r="D2817" i="2"/>
  <c r="C2817" i="2"/>
  <c r="H2816" i="2"/>
  <c r="G2816" i="2"/>
  <c r="E2816" i="2"/>
  <c r="D2816" i="2"/>
  <c r="C2816" i="2"/>
  <c r="H2815" i="2"/>
  <c r="G2815" i="2"/>
  <c r="E2815" i="2"/>
  <c r="D2815" i="2"/>
  <c r="C2815" i="2"/>
  <c r="H2814" i="2"/>
  <c r="G2814" i="2"/>
  <c r="E2814" i="2"/>
  <c r="D2814" i="2"/>
  <c r="C2814" i="2"/>
  <c r="H2813" i="2"/>
  <c r="G2813" i="2"/>
  <c r="E2813" i="2"/>
  <c r="D2813" i="2"/>
  <c r="C2813" i="2"/>
  <c r="H2812" i="2"/>
  <c r="G2812" i="2"/>
  <c r="E2812" i="2"/>
  <c r="D2812" i="2"/>
  <c r="C2812" i="2"/>
  <c r="H2811" i="2"/>
  <c r="G2811" i="2"/>
  <c r="E2811" i="2"/>
  <c r="D2811" i="2"/>
  <c r="C2811" i="2"/>
  <c r="H2810" i="2"/>
  <c r="G2810" i="2"/>
  <c r="E2810" i="2"/>
  <c r="D2810" i="2"/>
  <c r="C2810" i="2"/>
  <c r="H2809" i="2"/>
  <c r="G2809" i="2"/>
  <c r="E2809" i="2"/>
  <c r="D2809" i="2"/>
  <c r="C2809" i="2"/>
  <c r="H2808" i="2"/>
  <c r="G2808" i="2"/>
  <c r="E2808" i="2"/>
  <c r="D2808" i="2"/>
  <c r="C2808" i="2"/>
  <c r="H2807" i="2"/>
  <c r="G2807" i="2"/>
  <c r="E2807" i="2"/>
  <c r="D2807" i="2"/>
  <c r="C2807" i="2"/>
  <c r="H2806" i="2"/>
  <c r="G2806" i="2"/>
  <c r="E2806" i="2"/>
  <c r="D2806" i="2"/>
  <c r="C2806" i="2"/>
  <c r="H2805" i="2"/>
  <c r="G2805" i="2"/>
  <c r="E2805" i="2"/>
  <c r="D2805" i="2"/>
  <c r="C2805" i="2"/>
  <c r="H2804" i="2"/>
  <c r="G2804" i="2"/>
  <c r="E2804" i="2"/>
  <c r="D2804" i="2"/>
  <c r="C2804" i="2"/>
  <c r="H2803" i="2"/>
  <c r="G2803" i="2"/>
  <c r="E2803" i="2"/>
  <c r="D2803" i="2"/>
  <c r="C2803" i="2"/>
  <c r="H2802" i="2"/>
  <c r="G2802" i="2"/>
  <c r="E2802" i="2"/>
  <c r="D2802" i="2"/>
  <c r="C2802" i="2"/>
  <c r="H2801" i="2"/>
  <c r="G2801" i="2"/>
  <c r="E2801" i="2"/>
  <c r="D2801" i="2"/>
  <c r="C2801" i="2"/>
  <c r="H2800" i="2"/>
  <c r="G2800" i="2"/>
  <c r="E2800" i="2"/>
  <c r="D2800" i="2"/>
  <c r="C2800" i="2"/>
  <c r="H2799" i="2"/>
  <c r="G2799" i="2"/>
  <c r="E2799" i="2"/>
  <c r="D2799" i="2"/>
  <c r="C2799" i="2"/>
  <c r="H2798" i="2"/>
  <c r="G2798" i="2"/>
  <c r="E2798" i="2"/>
  <c r="D2798" i="2"/>
  <c r="C2798" i="2"/>
  <c r="H2797" i="2"/>
  <c r="G2797" i="2"/>
  <c r="E2797" i="2"/>
  <c r="D2797" i="2"/>
  <c r="C2797" i="2"/>
  <c r="H2796" i="2"/>
  <c r="G2796" i="2"/>
  <c r="E2796" i="2"/>
  <c r="D2796" i="2"/>
  <c r="C2796" i="2"/>
  <c r="H2795" i="2"/>
  <c r="G2795" i="2"/>
  <c r="E2795" i="2"/>
  <c r="D2795" i="2"/>
  <c r="C2795" i="2"/>
  <c r="H2794" i="2"/>
  <c r="G2794" i="2"/>
  <c r="E2794" i="2"/>
  <c r="D2794" i="2"/>
  <c r="C2794" i="2"/>
  <c r="H2793" i="2"/>
  <c r="G2793" i="2"/>
  <c r="E2793" i="2"/>
  <c r="D2793" i="2"/>
  <c r="C2793" i="2"/>
  <c r="H2792" i="2"/>
  <c r="G2792" i="2"/>
  <c r="E2792" i="2"/>
  <c r="D2792" i="2"/>
  <c r="C2792" i="2"/>
  <c r="H2791" i="2"/>
  <c r="G2791" i="2"/>
  <c r="E2791" i="2"/>
  <c r="D2791" i="2"/>
  <c r="C2791" i="2"/>
  <c r="H2790" i="2"/>
  <c r="G2790" i="2"/>
  <c r="E2790" i="2"/>
  <c r="D2790" i="2"/>
  <c r="C2790" i="2"/>
  <c r="H2789" i="2"/>
  <c r="G2789" i="2"/>
  <c r="E2789" i="2"/>
  <c r="D2789" i="2"/>
  <c r="C2789" i="2"/>
  <c r="H2788" i="2"/>
  <c r="G2788" i="2"/>
  <c r="E2788" i="2"/>
  <c r="D2788" i="2"/>
  <c r="C2788" i="2"/>
  <c r="H2787" i="2"/>
  <c r="G2787" i="2"/>
  <c r="E2787" i="2"/>
  <c r="D2787" i="2"/>
  <c r="C2787" i="2"/>
  <c r="H2786" i="2"/>
  <c r="G2786" i="2"/>
  <c r="E2786" i="2"/>
  <c r="D2786" i="2"/>
  <c r="C2786" i="2"/>
  <c r="H2785" i="2"/>
  <c r="G2785" i="2"/>
  <c r="E2785" i="2"/>
  <c r="D2785" i="2"/>
  <c r="C2785" i="2"/>
  <c r="H2784" i="2"/>
  <c r="G2784" i="2"/>
  <c r="E2784" i="2"/>
  <c r="D2784" i="2"/>
  <c r="C2784" i="2"/>
  <c r="H2783" i="2"/>
  <c r="G2783" i="2"/>
  <c r="E2783" i="2"/>
  <c r="D2783" i="2"/>
  <c r="C2783" i="2"/>
  <c r="H2782" i="2"/>
  <c r="G2782" i="2"/>
  <c r="E2782" i="2"/>
  <c r="D2782" i="2"/>
  <c r="C2782" i="2"/>
  <c r="H2781" i="2"/>
  <c r="G2781" i="2"/>
  <c r="E2781" i="2"/>
  <c r="D2781" i="2"/>
  <c r="C2781" i="2"/>
  <c r="H2780" i="2"/>
  <c r="G2780" i="2"/>
  <c r="E2780" i="2"/>
  <c r="D2780" i="2"/>
  <c r="C2780" i="2"/>
  <c r="H2779" i="2"/>
  <c r="G2779" i="2"/>
  <c r="E2779" i="2"/>
  <c r="D2779" i="2"/>
  <c r="C2779" i="2"/>
  <c r="H2778" i="2"/>
  <c r="G2778" i="2"/>
  <c r="E2778" i="2"/>
  <c r="D2778" i="2"/>
  <c r="C2778" i="2"/>
  <c r="H2777" i="2"/>
  <c r="G2777" i="2"/>
  <c r="E2777" i="2"/>
  <c r="D2777" i="2"/>
  <c r="C2777" i="2"/>
  <c r="H2776" i="2"/>
  <c r="G2776" i="2"/>
  <c r="E2776" i="2"/>
  <c r="D2776" i="2"/>
  <c r="C2776" i="2"/>
  <c r="H2775" i="2"/>
  <c r="G2775" i="2"/>
  <c r="E2775" i="2"/>
  <c r="D2775" i="2"/>
  <c r="C2775" i="2"/>
  <c r="H2774" i="2"/>
  <c r="G2774" i="2"/>
  <c r="E2774" i="2"/>
  <c r="D2774" i="2"/>
  <c r="C2774" i="2"/>
  <c r="H2773" i="2"/>
  <c r="G2773" i="2"/>
  <c r="E2773" i="2"/>
  <c r="D2773" i="2"/>
  <c r="C2773" i="2"/>
  <c r="H2772" i="2"/>
  <c r="G2772" i="2"/>
  <c r="E2772" i="2"/>
  <c r="D2772" i="2"/>
  <c r="C2772" i="2"/>
  <c r="H2771" i="2"/>
  <c r="G2771" i="2"/>
  <c r="E2771" i="2"/>
  <c r="D2771" i="2"/>
  <c r="C2771" i="2"/>
  <c r="H2770" i="2"/>
  <c r="G2770" i="2"/>
  <c r="E2770" i="2"/>
  <c r="D2770" i="2"/>
  <c r="C2770" i="2"/>
  <c r="H2769" i="2"/>
  <c r="G2769" i="2"/>
  <c r="E2769" i="2"/>
  <c r="D2769" i="2"/>
  <c r="C2769" i="2"/>
  <c r="H2768" i="2"/>
  <c r="G2768" i="2"/>
  <c r="E2768" i="2"/>
  <c r="D2768" i="2"/>
  <c r="C2768" i="2"/>
  <c r="H2767" i="2"/>
  <c r="G2767" i="2"/>
  <c r="E2767" i="2"/>
  <c r="D2767" i="2"/>
  <c r="C2767" i="2"/>
  <c r="H2766" i="2"/>
  <c r="G2766" i="2"/>
  <c r="E2766" i="2"/>
  <c r="D2766" i="2"/>
  <c r="C2766" i="2"/>
  <c r="H2765" i="2"/>
  <c r="G2765" i="2"/>
  <c r="E2765" i="2"/>
  <c r="D2765" i="2"/>
  <c r="C2765" i="2"/>
  <c r="H2764" i="2"/>
  <c r="G2764" i="2"/>
  <c r="E2764" i="2"/>
  <c r="D2764" i="2"/>
  <c r="C2764" i="2"/>
  <c r="H2763" i="2"/>
  <c r="G2763" i="2"/>
  <c r="E2763" i="2"/>
  <c r="D2763" i="2"/>
  <c r="C2763" i="2"/>
  <c r="H2762" i="2"/>
  <c r="G2762" i="2"/>
  <c r="E2762" i="2"/>
  <c r="D2762" i="2"/>
  <c r="C2762" i="2"/>
  <c r="H2761" i="2"/>
  <c r="G2761" i="2"/>
  <c r="E2761" i="2"/>
  <c r="D2761" i="2"/>
  <c r="C2761" i="2"/>
  <c r="H2760" i="2"/>
  <c r="G2760" i="2"/>
  <c r="E2760" i="2"/>
  <c r="D2760" i="2"/>
  <c r="C2760" i="2"/>
  <c r="H2759" i="2"/>
  <c r="G2759" i="2"/>
  <c r="E2759" i="2"/>
  <c r="D2759" i="2"/>
  <c r="C2759" i="2"/>
  <c r="H2758" i="2"/>
  <c r="G2758" i="2"/>
  <c r="E2758" i="2"/>
  <c r="D2758" i="2"/>
  <c r="C2758" i="2"/>
  <c r="H2757" i="2"/>
  <c r="G2757" i="2"/>
  <c r="E2757" i="2"/>
  <c r="D2757" i="2"/>
  <c r="C2757" i="2"/>
  <c r="H2756" i="2"/>
  <c r="G2756" i="2"/>
  <c r="E2756" i="2"/>
  <c r="D2756" i="2"/>
  <c r="C2756" i="2"/>
  <c r="H2755" i="2"/>
  <c r="G2755" i="2"/>
  <c r="E2755" i="2"/>
  <c r="D2755" i="2"/>
  <c r="C2755" i="2"/>
  <c r="H2754" i="2"/>
  <c r="G2754" i="2"/>
  <c r="E2754" i="2"/>
  <c r="D2754" i="2"/>
  <c r="C2754" i="2"/>
  <c r="H2753" i="2"/>
  <c r="G2753" i="2"/>
  <c r="E2753" i="2"/>
  <c r="D2753" i="2"/>
  <c r="C2753" i="2"/>
  <c r="H2752" i="2"/>
  <c r="G2752" i="2"/>
  <c r="E2752" i="2"/>
  <c r="D2752" i="2"/>
  <c r="C2752" i="2"/>
  <c r="H2751" i="2"/>
  <c r="G2751" i="2"/>
  <c r="E2751" i="2"/>
  <c r="D2751" i="2"/>
  <c r="C2751" i="2"/>
  <c r="H2750" i="2"/>
  <c r="G2750" i="2"/>
  <c r="E2750" i="2"/>
  <c r="D2750" i="2"/>
  <c r="C2750" i="2"/>
  <c r="H2749" i="2"/>
  <c r="G2749" i="2"/>
  <c r="E2749" i="2"/>
  <c r="D2749" i="2"/>
  <c r="C2749" i="2"/>
  <c r="H2748" i="2"/>
  <c r="G2748" i="2"/>
  <c r="E2748" i="2"/>
  <c r="D2748" i="2"/>
  <c r="C2748" i="2"/>
  <c r="H2747" i="2"/>
  <c r="G2747" i="2"/>
  <c r="E2747" i="2"/>
  <c r="D2747" i="2"/>
  <c r="C2747" i="2"/>
  <c r="H2746" i="2"/>
  <c r="G2746" i="2"/>
  <c r="E2746" i="2"/>
  <c r="D2746" i="2"/>
  <c r="C2746" i="2"/>
  <c r="H2745" i="2"/>
  <c r="G2745" i="2"/>
  <c r="E2745" i="2"/>
  <c r="D2745" i="2"/>
  <c r="C2745" i="2"/>
  <c r="H2744" i="2"/>
  <c r="G2744" i="2"/>
  <c r="E2744" i="2"/>
  <c r="D2744" i="2"/>
  <c r="C2744" i="2"/>
  <c r="H2743" i="2"/>
  <c r="G2743" i="2"/>
  <c r="E2743" i="2"/>
  <c r="D2743" i="2"/>
  <c r="C2743" i="2"/>
  <c r="H2742" i="2"/>
  <c r="G2742" i="2"/>
  <c r="E2742" i="2"/>
  <c r="D2742" i="2"/>
  <c r="C2742" i="2"/>
  <c r="H2741" i="2"/>
  <c r="G2741" i="2"/>
  <c r="E2741" i="2"/>
  <c r="D2741" i="2"/>
  <c r="C2741" i="2"/>
  <c r="H2740" i="2"/>
  <c r="G2740" i="2"/>
  <c r="E2740" i="2"/>
  <c r="D2740" i="2"/>
  <c r="C2740" i="2"/>
  <c r="H2739" i="2"/>
  <c r="G2739" i="2"/>
  <c r="E2739" i="2"/>
  <c r="D2739" i="2"/>
  <c r="C2739" i="2"/>
  <c r="H2738" i="2"/>
  <c r="G2738" i="2"/>
  <c r="E2738" i="2"/>
  <c r="D2738" i="2"/>
  <c r="C2738" i="2"/>
  <c r="H2737" i="2"/>
  <c r="G2737" i="2"/>
  <c r="E2737" i="2"/>
  <c r="D2737" i="2"/>
  <c r="C2737" i="2"/>
  <c r="H2736" i="2"/>
  <c r="G2736" i="2"/>
  <c r="E2736" i="2"/>
  <c r="D2736" i="2"/>
  <c r="C2736" i="2"/>
  <c r="H2735" i="2"/>
  <c r="G2735" i="2"/>
  <c r="E2735" i="2"/>
  <c r="D2735" i="2"/>
  <c r="C2735" i="2"/>
  <c r="H2734" i="2"/>
  <c r="G2734" i="2"/>
  <c r="E2734" i="2"/>
  <c r="D2734" i="2"/>
  <c r="C2734" i="2"/>
  <c r="H2733" i="2"/>
  <c r="G2733" i="2"/>
  <c r="E2733" i="2"/>
  <c r="D2733" i="2"/>
  <c r="C2733" i="2"/>
  <c r="H2732" i="2"/>
  <c r="G2732" i="2"/>
  <c r="E2732" i="2"/>
  <c r="D2732" i="2"/>
  <c r="C2732" i="2"/>
  <c r="H2731" i="2"/>
  <c r="G2731" i="2"/>
  <c r="E2731" i="2"/>
  <c r="D2731" i="2"/>
  <c r="C2731" i="2"/>
  <c r="H2730" i="2"/>
  <c r="G2730" i="2"/>
  <c r="E2730" i="2"/>
  <c r="D2730" i="2"/>
  <c r="C2730" i="2"/>
  <c r="H2729" i="2"/>
  <c r="G2729" i="2"/>
  <c r="E2729" i="2"/>
  <c r="D2729" i="2"/>
  <c r="C2729" i="2"/>
  <c r="H2728" i="2"/>
  <c r="G2728" i="2"/>
  <c r="E2728" i="2"/>
  <c r="D2728" i="2"/>
  <c r="C2728" i="2"/>
  <c r="H2727" i="2"/>
  <c r="G2727" i="2"/>
  <c r="E2727" i="2"/>
  <c r="D2727" i="2"/>
  <c r="C2727" i="2"/>
  <c r="H2726" i="2"/>
  <c r="G2726" i="2"/>
  <c r="E2726" i="2"/>
  <c r="D2726" i="2"/>
  <c r="C2726" i="2"/>
  <c r="H2725" i="2"/>
  <c r="G2725" i="2"/>
  <c r="E2725" i="2"/>
  <c r="D2725" i="2"/>
  <c r="C2725" i="2"/>
  <c r="H2724" i="2"/>
  <c r="G2724" i="2"/>
  <c r="E2724" i="2"/>
  <c r="D2724" i="2"/>
  <c r="C2724" i="2"/>
  <c r="H2723" i="2"/>
  <c r="G2723" i="2"/>
  <c r="E2723" i="2"/>
  <c r="D2723" i="2"/>
  <c r="C2723" i="2"/>
  <c r="H2722" i="2"/>
  <c r="G2722" i="2"/>
  <c r="E2722" i="2"/>
  <c r="D2722" i="2"/>
  <c r="C2722" i="2"/>
  <c r="H2721" i="2"/>
  <c r="G2721" i="2"/>
  <c r="E2721" i="2"/>
  <c r="D2721" i="2"/>
  <c r="C2721" i="2"/>
  <c r="H2720" i="2"/>
  <c r="G2720" i="2"/>
  <c r="E2720" i="2"/>
  <c r="D2720" i="2"/>
  <c r="C2720" i="2"/>
  <c r="H2719" i="2"/>
  <c r="G2719" i="2"/>
  <c r="E2719" i="2"/>
  <c r="D2719" i="2"/>
  <c r="C2719" i="2"/>
  <c r="H2718" i="2"/>
  <c r="G2718" i="2"/>
  <c r="E2718" i="2"/>
  <c r="D2718" i="2"/>
  <c r="C2718" i="2"/>
  <c r="H2717" i="2"/>
  <c r="G2717" i="2"/>
  <c r="E2717" i="2"/>
  <c r="D2717" i="2"/>
  <c r="C2717" i="2"/>
  <c r="H2716" i="2"/>
  <c r="G2716" i="2"/>
  <c r="E2716" i="2"/>
  <c r="D2716" i="2"/>
  <c r="C2716" i="2"/>
  <c r="H2715" i="2"/>
  <c r="G2715" i="2"/>
  <c r="E2715" i="2"/>
  <c r="D2715" i="2"/>
  <c r="C2715" i="2"/>
  <c r="H2714" i="2"/>
  <c r="G2714" i="2"/>
  <c r="E2714" i="2"/>
  <c r="D2714" i="2"/>
  <c r="C2714" i="2"/>
  <c r="H2713" i="2"/>
  <c r="G2713" i="2"/>
  <c r="E2713" i="2"/>
  <c r="D2713" i="2"/>
  <c r="C2713" i="2"/>
  <c r="H2712" i="2"/>
  <c r="G2712" i="2"/>
  <c r="E2712" i="2"/>
  <c r="D2712" i="2"/>
  <c r="C2712" i="2"/>
  <c r="H2711" i="2"/>
  <c r="G2711" i="2"/>
  <c r="E2711" i="2"/>
  <c r="D2711" i="2"/>
  <c r="C2711" i="2"/>
  <c r="H2710" i="2"/>
  <c r="G2710" i="2"/>
  <c r="E2710" i="2"/>
  <c r="D2710" i="2"/>
  <c r="C2710" i="2"/>
  <c r="H2709" i="2"/>
  <c r="G2709" i="2"/>
  <c r="E2709" i="2"/>
  <c r="D2709" i="2"/>
  <c r="C2709" i="2"/>
  <c r="H2708" i="2"/>
  <c r="G2708" i="2"/>
  <c r="E2708" i="2"/>
  <c r="D2708" i="2"/>
  <c r="C2708" i="2"/>
  <c r="H2707" i="2"/>
  <c r="G2707" i="2"/>
  <c r="E2707" i="2"/>
  <c r="D2707" i="2"/>
  <c r="C2707" i="2"/>
  <c r="H2706" i="2"/>
  <c r="G2706" i="2"/>
  <c r="E2706" i="2"/>
  <c r="D2706" i="2"/>
  <c r="C2706" i="2"/>
  <c r="H2705" i="2"/>
  <c r="G2705" i="2"/>
  <c r="E2705" i="2"/>
  <c r="D2705" i="2"/>
  <c r="C2705" i="2"/>
  <c r="H2704" i="2"/>
  <c r="G2704" i="2"/>
  <c r="E2704" i="2"/>
  <c r="D2704" i="2"/>
  <c r="C2704" i="2"/>
  <c r="H2703" i="2"/>
  <c r="G2703" i="2"/>
  <c r="E2703" i="2"/>
  <c r="D2703" i="2"/>
  <c r="C2703" i="2"/>
  <c r="H2702" i="2"/>
  <c r="G2702" i="2"/>
  <c r="E2702" i="2"/>
  <c r="D2702" i="2"/>
  <c r="C2702" i="2"/>
  <c r="H2701" i="2"/>
  <c r="G2701" i="2"/>
  <c r="E2701" i="2"/>
  <c r="D2701" i="2"/>
  <c r="C2701" i="2"/>
  <c r="H2700" i="2"/>
  <c r="G2700" i="2"/>
  <c r="E2700" i="2"/>
  <c r="D2700" i="2"/>
  <c r="C2700" i="2"/>
  <c r="H2699" i="2"/>
  <c r="G2699" i="2"/>
  <c r="E2699" i="2"/>
  <c r="D2699" i="2"/>
  <c r="C2699" i="2"/>
  <c r="H2698" i="2"/>
  <c r="G2698" i="2"/>
  <c r="E2698" i="2"/>
  <c r="D2698" i="2"/>
  <c r="C2698" i="2"/>
  <c r="H2697" i="2"/>
  <c r="G2697" i="2"/>
  <c r="E2697" i="2"/>
  <c r="D2697" i="2"/>
  <c r="C2697" i="2"/>
  <c r="H2696" i="2"/>
  <c r="G2696" i="2"/>
  <c r="E2696" i="2"/>
  <c r="D2696" i="2"/>
  <c r="C2696" i="2"/>
  <c r="H2695" i="2"/>
  <c r="G2695" i="2"/>
  <c r="E2695" i="2"/>
  <c r="D2695" i="2"/>
  <c r="C2695" i="2"/>
  <c r="H2694" i="2"/>
  <c r="G2694" i="2"/>
  <c r="E2694" i="2"/>
  <c r="D2694" i="2"/>
  <c r="C2694" i="2"/>
  <c r="H2693" i="2"/>
  <c r="G2693" i="2"/>
  <c r="E2693" i="2"/>
  <c r="D2693" i="2"/>
  <c r="C2693" i="2"/>
  <c r="H2692" i="2"/>
  <c r="G2692" i="2"/>
  <c r="E2692" i="2"/>
  <c r="D2692" i="2"/>
  <c r="C2692" i="2"/>
  <c r="H2691" i="2"/>
  <c r="G2691" i="2"/>
  <c r="E2691" i="2"/>
  <c r="D2691" i="2"/>
  <c r="C2691" i="2"/>
  <c r="H2690" i="2"/>
  <c r="G2690" i="2"/>
  <c r="E2690" i="2"/>
  <c r="D2690" i="2"/>
  <c r="C2690" i="2"/>
  <c r="H2689" i="2"/>
  <c r="G2689" i="2"/>
  <c r="E2689" i="2"/>
  <c r="D2689" i="2"/>
  <c r="C2689" i="2"/>
  <c r="H2688" i="2"/>
  <c r="G2688" i="2"/>
  <c r="E2688" i="2"/>
  <c r="D2688" i="2"/>
  <c r="C2688" i="2"/>
  <c r="H2687" i="2"/>
  <c r="G2687" i="2"/>
  <c r="E2687" i="2"/>
  <c r="D2687" i="2"/>
  <c r="C2687" i="2"/>
  <c r="H2686" i="2"/>
  <c r="G2686" i="2"/>
  <c r="E2686" i="2"/>
  <c r="D2686" i="2"/>
  <c r="C2686" i="2"/>
  <c r="H2685" i="2"/>
  <c r="G2685" i="2"/>
  <c r="E2685" i="2"/>
  <c r="D2685" i="2"/>
  <c r="C2685" i="2"/>
  <c r="H2684" i="2"/>
  <c r="G2684" i="2"/>
  <c r="E2684" i="2"/>
  <c r="D2684" i="2"/>
  <c r="C2684" i="2"/>
  <c r="H2683" i="2"/>
  <c r="G2683" i="2"/>
  <c r="E2683" i="2"/>
  <c r="D2683" i="2"/>
  <c r="C2683" i="2"/>
  <c r="H2682" i="2"/>
  <c r="G2682" i="2"/>
  <c r="E2682" i="2"/>
  <c r="D2682" i="2"/>
  <c r="C2682" i="2"/>
  <c r="H2681" i="2"/>
  <c r="G2681" i="2"/>
  <c r="E2681" i="2"/>
  <c r="D2681" i="2"/>
  <c r="C2681" i="2"/>
  <c r="H2680" i="2"/>
  <c r="G2680" i="2"/>
  <c r="E2680" i="2"/>
  <c r="D2680" i="2"/>
  <c r="C2680" i="2"/>
  <c r="H2679" i="2"/>
  <c r="G2679" i="2"/>
  <c r="E2679" i="2"/>
  <c r="D2679" i="2"/>
  <c r="C2679" i="2"/>
  <c r="H2678" i="2"/>
  <c r="G2678" i="2"/>
  <c r="E2678" i="2"/>
  <c r="D2678" i="2"/>
  <c r="C2678" i="2"/>
  <c r="H2677" i="2"/>
  <c r="G2677" i="2"/>
  <c r="E2677" i="2"/>
  <c r="D2677" i="2"/>
  <c r="C2677" i="2"/>
  <c r="H2676" i="2"/>
  <c r="G2676" i="2"/>
  <c r="E2676" i="2"/>
  <c r="D2676" i="2"/>
  <c r="C2676" i="2"/>
  <c r="H2675" i="2"/>
  <c r="G2675" i="2"/>
  <c r="E2675" i="2"/>
  <c r="D2675" i="2"/>
  <c r="C2675" i="2"/>
  <c r="H2674" i="2"/>
  <c r="G2674" i="2"/>
  <c r="E2674" i="2"/>
  <c r="D2674" i="2"/>
  <c r="C2674" i="2"/>
  <c r="H2673" i="2"/>
  <c r="G2673" i="2"/>
  <c r="E2673" i="2"/>
  <c r="D2673" i="2"/>
  <c r="C2673" i="2"/>
  <c r="H2672" i="2"/>
  <c r="G2672" i="2"/>
  <c r="E2672" i="2"/>
  <c r="D2672" i="2"/>
  <c r="C2672" i="2"/>
  <c r="H2671" i="2"/>
  <c r="G2671" i="2"/>
  <c r="E2671" i="2"/>
  <c r="D2671" i="2"/>
  <c r="C2671" i="2"/>
  <c r="H2670" i="2"/>
  <c r="G2670" i="2"/>
  <c r="E2670" i="2"/>
  <c r="D2670" i="2"/>
  <c r="C2670" i="2"/>
  <c r="H2669" i="2"/>
  <c r="G2669" i="2"/>
  <c r="E2669" i="2"/>
  <c r="D2669" i="2"/>
  <c r="C2669" i="2"/>
  <c r="H2668" i="2"/>
  <c r="G2668" i="2"/>
  <c r="E2668" i="2"/>
  <c r="D2668" i="2"/>
  <c r="C2668" i="2"/>
  <c r="H2667" i="2"/>
  <c r="G2667" i="2"/>
  <c r="E2667" i="2"/>
  <c r="D2667" i="2"/>
  <c r="C2667" i="2"/>
  <c r="H2666" i="2"/>
  <c r="G2666" i="2"/>
  <c r="E2666" i="2"/>
  <c r="D2666" i="2"/>
  <c r="C2666" i="2"/>
  <c r="H2665" i="2"/>
  <c r="G2665" i="2"/>
  <c r="E2665" i="2"/>
  <c r="D2665" i="2"/>
  <c r="C2665" i="2"/>
  <c r="H2664" i="2"/>
  <c r="G2664" i="2"/>
  <c r="E2664" i="2"/>
  <c r="D2664" i="2"/>
  <c r="C2664" i="2"/>
  <c r="H2663" i="2"/>
  <c r="G2663" i="2"/>
  <c r="E2663" i="2"/>
  <c r="D2663" i="2"/>
  <c r="C2663" i="2"/>
  <c r="H2662" i="2"/>
  <c r="G2662" i="2"/>
  <c r="E2662" i="2"/>
  <c r="D2662" i="2"/>
  <c r="C2662" i="2"/>
  <c r="H2661" i="2"/>
  <c r="G2661" i="2"/>
  <c r="E2661" i="2"/>
  <c r="D2661" i="2"/>
  <c r="C2661" i="2"/>
  <c r="H2660" i="2"/>
  <c r="G2660" i="2"/>
  <c r="E2660" i="2"/>
  <c r="D2660" i="2"/>
  <c r="C2660" i="2"/>
  <c r="H2659" i="2"/>
  <c r="G2659" i="2"/>
  <c r="E2659" i="2"/>
  <c r="D2659" i="2"/>
  <c r="C2659" i="2"/>
  <c r="H2658" i="2"/>
  <c r="G2658" i="2"/>
  <c r="E2658" i="2"/>
  <c r="D2658" i="2"/>
  <c r="C2658" i="2"/>
  <c r="H2657" i="2"/>
  <c r="G2657" i="2"/>
  <c r="E2657" i="2"/>
  <c r="D2657" i="2"/>
  <c r="C2657" i="2"/>
  <c r="H2656" i="2"/>
  <c r="G2656" i="2"/>
  <c r="E2656" i="2"/>
  <c r="D2656" i="2"/>
  <c r="C2656" i="2"/>
  <c r="H2655" i="2"/>
  <c r="G2655" i="2"/>
  <c r="E2655" i="2"/>
  <c r="D2655" i="2"/>
  <c r="C2655" i="2"/>
  <c r="H2654" i="2"/>
  <c r="G2654" i="2"/>
  <c r="E2654" i="2"/>
  <c r="D2654" i="2"/>
  <c r="C2654" i="2"/>
  <c r="H2653" i="2"/>
  <c r="G2653" i="2"/>
  <c r="E2653" i="2"/>
  <c r="D2653" i="2"/>
  <c r="C2653" i="2"/>
  <c r="H2652" i="2"/>
  <c r="G2652" i="2"/>
  <c r="E2652" i="2"/>
  <c r="D2652" i="2"/>
  <c r="C2652" i="2"/>
  <c r="H2651" i="2"/>
  <c r="G2651" i="2"/>
  <c r="E2651" i="2"/>
  <c r="D2651" i="2"/>
  <c r="C2651" i="2"/>
  <c r="H2650" i="2"/>
  <c r="G2650" i="2"/>
  <c r="E2650" i="2"/>
  <c r="D2650" i="2"/>
  <c r="C2650" i="2"/>
  <c r="H2649" i="2"/>
  <c r="G2649" i="2"/>
  <c r="E2649" i="2"/>
  <c r="D2649" i="2"/>
  <c r="C2649" i="2"/>
  <c r="H2648" i="2"/>
  <c r="G2648" i="2"/>
  <c r="E2648" i="2"/>
  <c r="D2648" i="2"/>
  <c r="C2648" i="2"/>
  <c r="H2647" i="2"/>
  <c r="G2647" i="2"/>
  <c r="E2647" i="2"/>
  <c r="D2647" i="2"/>
  <c r="C2647" i="2"/>
  <c r="H2646" i="2"/>
  <c r="G2646" i="2"/>
  <c r="E2646" i="2"/>
  <c r="D2646" i="2"/>
  <c r="C2646" i="2"/>
  <c r="H2645" i="2"/>
  <c r="G2645" i="2"/>
  <c r="E2645" i="2"/>
  <c r="D2645" i="2"/>
  <c r="C2645" i="2"/>
  <c r="H2644" i="2"/>
  <c r="G2644" i="2"/>
  <c r="E2644" i="2"/>
  <c r="D2644" i="2"/>
  <c r="C2644" i="2"/>
  <c r="H2643" i="2"/>
  <c r="G2643" i="2"/>
  <c r="E2643" i="2"/>
  <c r="D2643" i="2"/>
  <c r="C2643" i="2"/>
  <c r="H2642" i="2"/>
  <c r="G2642" i="2"/>
  <c r="E2642" i="2"/>
  <c r="D2642" i="2"/>
  <c r="C2642" i="2"/>
  <c r="H2641" i="2"/>
  <c r="G2641" i="2"/>
  <c r="E2641" i="2"/>
  <c r="D2641" i="2"/>
  <c r="C2641" i="2"/>
  <c r="H2640" i="2"/>
  <c r="G2640" i="2"/>
  <c r="E2640" i="2"/>
  <c r="D2640" i="2"/>
  <c r="C2640" i="2"/>
  <c r="H2639" i="2"/>
  <c r="G2639" i="2"/>
  <c r="E2639" i="2"/>
  <c r="D2639" i="2"/>
  <c r="C2639" i="2"/>
  <c r="H2638" i="2"/>
  <c r="G2638" i="2"/>
  <c r="E2638" i="2"/>
  <c r="D2638" i="2"/>
  <c r="C2638" i="2"/>
  <c r="H2637" i="2"/>
  <c r="G2637" i="2"/>
  <c r="E2637" i="2"/>
  <c r="D2637" i="2"/>
  <c r="C2637" i="2"/>
  <c r="H2636" i="2"/>
  <c r="G2636" i="2"/>
  <c r="E2636" i="2"/>
  <c r="D2636" i="2"/>
  <c r="C2636" i="2"/>
  <c r="H2635" i="2"/>
  <c r="G2635" i="2"/>
  <c r="E2635" i="2"/>
  <c r="D2635" i="2"/>
  <c r="C2635" i="2"/>
  <c r="H2634" i="2"/>
  <c r="G2634" i="2"/>
  <c r="E2634" i="2"/>
  <c r="D2634" i="2"/>
  <c r="C2634" i="2"/>
  <c r="H2633" i="2"/>
  <c r="G2633" i="2"/>
  <c r="E2633" i="2"/>
  <c r="D2633" i="2"/>
  <c r="C2633" i="2"/>
  <c r="H2632" i="2"/>
  <c r="G2632" i="2"/>
  <c r="E2632" i="2"/>
  <c r="D2632" i="2"/>
  <c r="C2632" i="2"/>
  <c r="H2631" i="2"/>
  <c r="G2631" i="2"/>
  <c r="E2631" i="2"/>
  <c r="D2631" i="2"/>
  <c r="C2631" i="2"/>
  <c r="H2630" i="2"/>
  <c r="G2630" i="2"/>
  <c r="E2630" i="2"/>
  <c r="D2630" i="2"/>
  <c r="C2630" i="2"/>
  <c r="H2629" i="2"/>
  <c r="G2629" i="2"/>
  <c r="E2629" i="2"/>
  <c r="D2629" i="2"/>
  <c r="C2629" i="2"/>
  <c r="H2628" i="2"/>
  <c r="G2628" i="2"/>
  <c r="E2628" i="2"/>
  <c r="D2628" i="2"/>
  <c r="C2628" i="2"/>
  <c r="H2627" i="2"/>
  <c r="G2627" i="2"/>
  <c r="E2627" i="2"/>
  <c r="D2627" i="2"/>
  <c r="C2627" i="2"/>
  <c r="H2626" i="2"/>
  <c r="G2626" i="2"/>
  <c r="E2626" i="2"/>
  <c r="D2626" i="2"/>
  <c r="C2626" i="2"/>
  <c r="H2625" i="2"/>
  <c r="G2625" i="2"/>
  <c r="E2625" i="2"/>
  <c r="D2625" i="2"/>
  <c r="C2625" i="2"/>
  <c r="H2624" i="2"/>
  <c r="G2624" i="2"/>
  <c r="E2624" i="2"/>
  <c r="D2624" i="2"/>
  <c r="C2624" i="2"/>
  <c r="H2623" i="2"/>
  <c r="G2623" i="2"/>
  <c r="E2623" i="2"/>
  <c r="D2623" i="2"/>
  <c r="C2623" i="2"/>
  <c r="H2622" i="2"/>
  <c r="G2622" i="2"/>
  <c r="E2622" i="2"/>
  <c r="D2622" i="2"/>
  <c r="C2622" i="2"/>
  <c r="H2621" i="2"/>
  <c r="G2621" i="2"/>
  <c r="E2621" i="2"/>
  <c r="D2621" i="2"/>
  <c r="C2621" i="2"/>
  <c r="H2620" i="2"/>
  <c r="G2620" i="2"/>
  <c r="E2620" i="2"/>
  <c r="D2620" i="2"/>
  <c r="C2620" i="2"/>
  <c r="H2619" i="2"/>
  <c r="G2619" i="2"/>
  <c r="E2619" i="2"/>
  <c r="D2619" i="2"/>
  <c r="C2619" i="2"/>
  <c r="H2618" i="2"/>
  <c r="G2618" i="2"/>
  <c r="E2618" i="2"/>
  <c r="D2618" i="2"/>
  <c r="C2618" i="2"/>
  <c r="H2617" i="2"/>
  <c r="G2617" i="2"/>
  <c r="E2617" i="2"/>
  <c r="D2617" i="2"/>
  <c r="C2617" i="2"/>
  <c r="H2616" i="2"/>
  <c r="G2616" i="2"/>
  <c r="E2616" i="2"/>
  <c r="D2616" i="2"/>
  <c r="C2616" i="2"/>
  <c r="H2615" i="2"/>
  <c r="G2615" i="2"/>
  <c r="E2615" i="2"/>
  <c r="D2615" i="2"/>
  <c r="C2615" i="2"/>
  <c r="H2614" i="2"/>
  <c r="G2614" i="2"/>
  <c r="E2614" i="2"/>
  <c r="D2614" i="2"/>
  <c r="C2614" i="2"/>
  <c r="H2613" i="2"/>
  <c r="G2613" i="2"/>
  <c r="E2613" i="2"/>
  <c r="D2613" i="2"/>
  <c r="C2613" i="2"/>
  <c r="H2612" i="2"/>
  <c r="G2612" i="2"/>
  <c r="E2612" i="2"/>
  <c r="D2612" i="2"/>
  <c r="C2612" i="2"/>
  <c r="H2611" i="2"/>
  <c r="G2611" i="2"/>
  <c r="E2611" i="2"/>
  <c r="D2611" i="2"/>
  <c r="C2611" i="2"/>
  <c r="H2610" i="2"/>
  <c r="G2610" i="2"/>
  <c r="E2610" i="2"/>
  <c r="D2610" i="2"/>
  <c r="C2610" i="2"/>
  <c r="H2609" i="2"/>
  <c r="G2609" i="2"/>
  <c r="E2609" i="2"/>
  <c r="D2609" i="2"/>
  <c r="C2609" i="2"/>
  <c r="H2608" i="2"/>
  <c r="G2608" i="2"/>
  <c r="E2608" i="2"/>
  <c r="D2608" i="2"/>
  <c r="C2608" i="2"/>
  <c r="H2607" i="2"/>
  <c r="G2607" i="2"/>
  <c r="E2607" i="2"/>
  <c r="D2607" i="2"/>
  <c r="C2607" i="2"/>
  <c r="H2606" i="2"/>
  <c r="G2606" i="2"/>
  <c r="E2606" i="2"/>
  <c r="D2606" i="2"/>
  <c r="C2606" i="2"/>
  <c r="H2605" i="2"/>
  <c r="G2605" i="2"/>
  <c r="E2605" i="2"/>
  <c r="D2605" i="2"/>
  <c r="C2605" i="2"/>
  <c r="H2604" i="2"/>
  <c r="G2604" i="2"/>
  <c r="E2604" i="2"/>
  <c r="D2604" i="2"/>
  <c r="C2604" i="2"/>
  <c r="H2603" i="2"/>
  <c r="G2603" i="2"/>
  <c r="E2603" i="2"/>
  <c r="D2603" i="2"/>
  <c r="C2603" i="2"/>
  <c r="H2602" i="2"/>
  <c r="G2602" i="2"/>
  <c r="E2602" i="2"/>
  <c r="D2602" i="2"/>
  <c r="C2602" i="2"/>
  <c r="H2601" i="2"/>
  <c r="G2601" i="2"/>
  <c r="E2601" i="2"/>
  <c r="D2601" i="2"/>
  <c r="C2601" i="2"/>
  <c r="H2600" i="2"/>
  <c r="G2600" i="2"/>
  <c r="E2600" i="2"/>
  <c r="D2600" i="2"/>
  <c r="C2600" i="2"/>
  <c r="H2599" i="2"/>
  <c r="G2599" i="2"/>
  <c r="E2599" i="2"/>
  <c r="D2599" i="2"/>
  <c r="C2599" i="2"/>
  <c r="H2598" i="2"/>
  <c r="G2598" i="2"/>
  <c r="E2598" i="2"/>
  <c r="D2598" i="2"/>
  <c r="C2598" i="2"/>
  <c r="H2597" i="2"/>
  <c r="G2597" i="2"/>
  <c r="E2597" i="2"/>
  <c r="D2597" i="2"/>
  <c r="C2597" i="2"/>
  <c r="H2596" i="2"/>
  <c r="G2596" i="2"/>
  <c r="E2596" i="2"/>
  <c r="D2596" i="2"/>
  <c r="C2596" i="2"/>
  <c r="H2595" i="2"/>
  <c r="G2595" i="2"/>
  <c r="E2595" i="2"/>
  <c r="D2595" i="2"/>
  <c r="C2595" i="2"/>
  <c r="H2594" i="2"/>
  <c r="G2594" i="2"/>
  <c r="E2594" i="2"/>
  <c r="D2594" i="2"/>
  <c r="C2594" i="2"/>
  <c r="H2593" i="2"/>
  <c r="G2593" i="2"/>
  <c r="E2593" i="2"/>
  <c r="D2593" i="2"/>
  <c r="C2593" i="2"/>
  <c r="H2592" i="2"/>
  <c r="G2592" i="2"/>
  <c r="E2592" i="2"/>
  <c r="D2592" i="2"/>
  <c r="C2592" i="2"/>
  <c r="H2591" i="2"/>
  <c r="G2591" i="2"/>
  <c r="E2591" i="2"/>
  <c r="D2591" i="2"/>
  <c r="C2591" i="2"/>
  <c r="H2590" i="2"/>
  <c r="G2590" i="2"/>
  <c r="E2590" i="2"/>
  <c r="D2590" i="2"/>
  <c r="C2590" i="2"/>
  <c r="H2589" i="2"/>
  <c r="G2589" i="2"/>
  <c r="E2589" i="2"/>
  <c r="D2589" i="2"/>
  <c r="C2589" i="2"/>
  <c r="H2588" i="2"/>
  <c r="G2588" i="2"/>
  <c r="E2588" i="2"/>
  <c r="D2588" i="2"/>
  <c r="C2588" i="2"/>
  <c r="H2587" i="2"/>
  <c r="G2587" i="2"/>
  <c r="E2587" i="2"/>
  <c r="D2587" i="2"/>
  <c r="C2587" i="2"/>
  <c r="H2586" i="2"/>
  <c r="G2586" i="2"/>
  <c r="E2586" i="2"/>
  <c r="D2586" i="2"/>
  <c r="C2586" i="2"/>
  <c r="H2585" i="2"/>
  <c r="G2585" i="2"/>
  <c r="E2585" i="2"/>
  <c r="D2585" i="2"/>
  <c r="C2585" i="2"/>
  <c r="H2584" i="2"/>
  <c r="G2584" i="2"/>
  <c r="E2584" i="2"/>
  <c r="D2584" i="2"/>
  <c r="C2584" i="2"/>
  <c r="H2583" i="2"/>
  <c r="G2583" i="2"/>
  <c r="E2583" i="2"/>
  <c r="D2583" i="2"/>
  <c r="C2583" i="2"/>
  <c r="H2582" i="2"/>
  <c r="G2582" i="2"/>
  <c r="E2582" i="2"/>
  <c r="D2582" i="2"/>
  <c r="C2582" i="2"/>
  <c r="H2581" i="2"/>
  <c r="G2581" i="2"/>
  <c r="E2581" i="2"/>
  <c r="D2581" i="2"/>
  <c r="C2581" i="2"/>
  <c r="H2580" i="2"/>
  <c r="G2580" i="2"/>
  <c r="E2580" i="2"/>
  <c r="D2580" i="2"/>
  <c r="C2580" i="2"/>
  <c r="H2579" i="2"/>
  <c r="G2579" i="2"/>
  <c r="E2579" i="2"/>
  <c r="D2579" i="2"/>
  <c r="C2579" i="2"/>
  <c r="H2578" i="2"/>
  <c r="G2578" i="2"/>
  <c r="E2578" i="2"/>
  <c r="D2578" i="2"/>
  <c r="C2578" i="2"/>
  <c r="H2577" i="2"/>
  <c r="G2577" i="2"/>
  <c r="E2577" i="2"/>
  <c r="D2577" i="2"/>
  <c r="C2577" i="2"/>
  <c r="H2576" i="2"/>
  <c r="G2576" i="2"/>
  <c r="E2576" i="2"/>
  <c r="D2576" i="2"/>
  <c r="C2576" i="2"/>
  <c r="H2575" i="2"/>
  <c r="G2575" i="2"/>
  <c r="E2575" i="2"/>
  <c r="D2575" i="2"/>
  <c r="C2575" i="2"/>
  <c r="H2574" i="2"/>
  <c r="G2574" i="2"/>
  <c r="E2574" i="2"/>
  <c r="D2574" i="2"/>
  <c r="C2574" i="2"/>
  <c r="H2573" i="2"/>
  <c r="G2573" i="2"/>
  <c r="E2573" i="2"/>
  <c r="D2573" i="2"/>
  <c r="C2573" i="2"/>
  <c r="H2572" i="2"/>
  <c r="G2572" i="2"/>
  <c r="E2572" i="2"/>
  <c r="D2572" i="2"/>
  <c r="C2572" i="2"/>
  <c r="H2571" i="2"/>
  <c r="G2571" i="2"/>
  <c r="E2571" i="2"/>
  <c r="D2571" i="2"/>
  <c r="C2571" i="2"/>
  <c r="H2570" i="2"/>
  <c r="G2570" i="2"/>
  <c r="E2570" i="2"/>
  <c r="D2570" i="2"/>
  <c r="C2570" i="2"/>
  <c r="H2569" i="2"/>
  <c r="G2569" i="2"/>
  <c r="E2569" i="2"/>
  <c r="D2569" i="2"/>
  <c r="C2569" i="2"/>
  <c r="H2568" i="2"/>
  <c r="G2568" i="2"/>
  <c r="E2568" i="2"/>
  <c r="D2568" i="2"/>
  <c r="C2568" i="2"/>
  <c r="H2567" i="2"/>
  <c r="G2567" i="2"/>
  <c r="E2567" i="2"/>
  <c r="D2567" i="2"/>
  <c r="C2567" i="2"/>
  <c r="H2566" i="2"/>
  <c r="G2566" i="2"/>
  <c r="E2566" i="2"/>
  <c r="D2566" i="2"/>
  <c r="C2566" i="2"/>
  <c r="H2565" i="2"/>
  <c r="G2565" i="2"/>
  <c r="E2565" i="2"/>
  <c r="D2565" i="2"/>
  <c r="C2565" i="2"/>
  <c r="H2564" i="2"/>
  <c r="G2564" i="2"/>
  <c r="E2564" i="2"/>
  <c r="D2564" i="2"/>
  <c r="C2564" i="2"/>
  <c r="H2563" i="2"/>
  <c r="G2563" i="2"/>
  <c r="E2563" i="2"/>
  <c r="D2563" i="2"/>
  <c r="C2563" i="2"/>
  <c r="H2562" i="2"/>
  <c r="G2562" i="2"/>
  <c r="E2562" i="2"/>
  <c r="D2562" i="2"/>
  <c r="C2562" i="2"/>
  <c r="H2561" i="2"/>
  <c r="G2561" i="2"/>
  <c r="E2561" i="2"/>
  <c r="D2561" i="2"/>
  <c r="C2561" i="2"/>
  <c r="H2560" i="2"/>
  <c r="G2560" i="2"/>
  <c r="E2560" i="2"/>
  <c r="D2560" i="2"/>
  <c r="C2560" i="2"/>
  <c r="H2559" i="2"/>
  <c r="G2559" i="2"/>
  <c r="E2559" i="2"/>
  <c r="D2559" i="2"/>
  <c r="C2559" i="2"/>
  <c r="H2558" i="2"/>
  <c r="G2558" i="2"/>
  <c r="E2558" i="2"/>
  <c r="D2558" i="2"/>
  <c r="C2558" i="2"/>
  <c r="H2557" i="2"/>
  <c r="G2557" i="2"/>
  <c r="E2557" i="2"/>
  <c r="D2557" i="2"/>
  <c r="C2557" i="2"/>
  <c r="H2556" i="2"/>
  <c r="G2556" i="2"/>
  <c r="E2556" i="2"/>
  <c r="D2556" i="2"/>
  <c r="C2556" i="2"/>
  <c r="H2555" i="2"/>
  <c r="G2555" i="2"/>
  <c r="E2555" i="2"/>
  <c r="D2555" i="2"/>
  <c r="C2555" i="2"/>
  <c r="H2554" i="2"/>
  <c r="G2554" i="2"/>
  <c r="E2554" i="2"/>
  <c r="D2554" i="2"/>
  <c r="C2554" i="2"/>
  <c r="H2553" i="2"/>
  <c r="G2553" i="2"/>
  <c r="E2553" i="2"/>
  <c r="D2553" i="2"/>
  <c r="C2553" i="2"/>
  <c r="H2552" i="2"/>
  <c r="G2552" i="2"/>
  <c r="E2552" i="2"/>
  <c r="D2552" i="2"/>
  <c r="C2552" i="2"/>
  <c r="H2551" i="2"/>
  <c r="G2551" i="2"/>
  <c r="E2551" i="2"/>
  <c r="D2551" i="2"/>
  <c r="C2551" i="2"/>
  <c r="H2550" i="2"/>
  <c r="G2550" i="2"/>
  <c r="E2550" i="2"/>
  <c r="D2550" i="2"/>
  <c r="C2550" i="2"/>
  <c r="H2549" i="2"/>
  <c r="G2549" i="2"/>
  <c r="E2549" i="2"/>
  <c r="D2549" i="2"/>
  <c r="C2549" i="2"/>
  <c r="H2548" i="2"/>
  <c r="G2548" i="2"/>
  <c r="E2548" i="2"/>
  <c r="D2548" i="2"/>
  <c r="C2548" i="2"/>
  <c r="H2547" i="2"/>
  <c r="G2547" i="2"/>
  <c r="E2547" i="2"/>
  <c r="D2547" i="2"/>
  <c r="C2547" i="2"/>
  <c r="H2546" i="2"/>
  <c r="G2546" i="2"/>
  <c r="E2546" i="2"/>
  <c r="D2546" i="2"/>
  <c r="C2546" i="2"/>
  <c r="H2545" i="2"/>
  <c r="G2545" i="2"/>
  <c r="E2545" i="2"/>
  <c r="D2545" i="2"/>
  <c r="C2545" i="2"/>
  <c r="H2544" i="2"/>
  <c r="G2544" i="2"/>
  <c r="E2544" i="2"/>
  <c r="D2544" i="2"/>
  <c r="C2544" i="2"/>
  <c r="H2543" i="2"/>
  <c r="G2543" i="2"/>
  <c r="E2543" i="2"/>
  <c r="D2543" i="2"/>
  <c r="C2543" i="2"/>
  <c r="H2542" i="2"/>
  <c r="G2542" i="2"/>
  <c r="E2542" i="2"/>
  <c r="D2542" i="2"/>
  <c r="C2542" i="2"/>
  <c r="H2541" i="2"/>
  <c r="G2541" i="2"/>
  <c r="E2541" i="2"/>
  <c r="D2541" i="2"/>
  <c r="C2541" i="2"/>
  <c r="H2540" i="2"/>
  <c r="G2540" i="2"/>
  <c r="E2540" i="2"/>
  <c r="D2540" i="2"/>
  <c r="C2540" i="2"/>
  <c r="H2539" i="2"/>
  <c r="G2539" i="2"/>
  <c r="E2539" i="2"/>
  <c r="D2539" i="2"/>
  <c r="C2539" i="2"/>
  <c r="H2538" i="2"/>
  <c r="G2538" i="2"/>
  <c r="E2538" i="2"/>
  <c r="D2538" i="2"/>
  <c r="C2538" i="2"/>
  <c r="H2537" i="2"/>
  <c r="G2537" i="2"/>
  <c r="E2537" i="2"/>
  <c r="D2537" i="2"/>
  <c r="C2537" i="2"/>
  <c r="H2536" i="2"/>
  <c r="G2536" i="2"/>
  <c r="E2536" i="2"/>
  <c r="D2536" i="2"/>
  <c r="C2536" i="2"/>
  <c r="H2535" i="2"/>
  <c r="G2535" i="2"/>
  <c r="E2535" i="2"/>
  <c r="D2535" i="2"/>
  <c r="C2535" i="2"/>
  <c r="H2534" i="2"/>
  <c r="G2534" i="2"/>
  <c r="E2534" i="2"/>
  <c r="D2534" i="2"/>
  <c r="C2534" i="2"/>
  <c r="H2533" i="2"/>
  <c r="G2533" i="2"/>
  <c r="E2533" i="2"/>
  <c r="D2533" i="2"/>
  <c r="C2533" i="2"/>
  <c r="H2532" i="2"/>
  <c r="G2532" i="2"/>
  <c r="E2532" i="2"/>
  <c r="D2532" i="2"/>
  <c r="C2532" i="2"/>
  <c r="H2531" i="2"/>
  <c r="G2531" i="2"/>
  <c r="E2531" i="2"/>
  <c r="D2531" i="2"/>
  <c r="C2531" i="2"/>
  <c r="H2530" i="2"/>
  <c r="G2530" i="2"/>
  <c r="E2530" i="2"/>
  <c r="D2530" i="2"/>
  <c r="C2530" i="2"/>
  <c r="H2529" i="2"/>
  <c r="G2529" i="2"/>
  <c r="E2529" i="2"/>
  <c r="D2529" i="2"/>
  <c r="C2529" i="2"/>
  <c r="H2528" i="2"/>
  <c r="G2528" i="2"/>
  <c r="E2528" i="2"/>
  <c r="D2528" i="2"/>
  <c r="C2528" i="2"/>
  <c r="H2527" i="2"/>
  <c r="G2527" i="2"/>
  <c r="E2527" i="2"/>
  <c r="D2527" i="2"/>
  <c r="C2527" i="2"/>
  <c r="H2526" i="2"/>
  <c r="G2526" i="2"/>
  <c r="E2526" i="2"/>
  <c r="D2526" i="2"/>
  <c r="C2526" i="2"/>
  <c r="H2525" i="2"/>
  <c r="G2525" i="2"/>
  <c r="E2525" i="2"/>
  <c r="D2525" i="2"/>
  <c r="C2525" i="2"/>
  <c r="H2524" i="2"/>
  <c r="G2524" i="2"/>
  <c r="E2524" i="2"/>
  <c r="D2524" i="2"/>
  <c r="C2524" i="2"/>
  <c r="H2523" i="2"/>
  <c r="G2523" i="2"/>
  <c r="E2523" i="2"/>
  <c r="D2523" i="2"/>
  <c r="C2523" i="2"/>
  <c r="H2522" i="2"/>
  <c r="G2522" i="2"/>
  <c r="E2522" i="2"/>
  <c r="D2522" i="2"/>
  <c r="C2522" i="2"/>
  <c r="H2521" i="2"/>
  <c r="G2521" i="2"/>
  <c r="E2521" i="2"/>
  <c r="D2521" i="2"/>
  <c r="C2521" i="2"/>
  <c r="H2520" i="2"/>
  <c r="G2520" i="2"/>
  <c r="E2520" i="2"/>
  <c r="D2520" i="2"/>
  <c r="C2520" i="2"/>
  <c r="H2519" i="2"/>
  <c r="G2519" i="2"/>
  <c r="E2519" i="2"/>
  <c r="D2519" i="2"/>
  <c r="C2519" i="2"/>
  <c r="H2518" i="2"/>
  <c r="G2518" i="2"/>
  <c r="E2518" i="2"/>
  <c r="D2518" i="2"/>
  <c r="C2518" i="2"/>
  <c r="H2517" i="2"/>
  <c r="G2517" i="2"/>
  <c r="E2517" i="2"/>
  <c r="D2517" i="2"/>
  <c r="C2517" i="2"/>
  <c r="H2516" i="2"/>
  <c r="G2516" i="2"/>
  <c r="E2516" i="2"/>
  <c r="D2516" i="2"/>
  <c r="C2516" i="2"/>
  <c r="H2515" i="2"/>
  <c r="G2515" i="2"/>
  <c r="E2515" i="2"/>
  <c r="D2515" i="2"/>
  <c r="C2515" i="2"/>
  <c r="H2514" i="2"/>
  <c r="G2514" i="2"/>
  <c r="E2514" i="2"/>
  <c r="D2514" i="2"/>
  <c r="C2514" i="2"/>
  <c r="H2513" i="2"/>
  <c r="G2513" i="2"/>
  <c r="E2513" i="2"/>
  <c r="D2513" i="2"/>
  <c r="C2513" i="2"/>
  <c r="H2512" i="2"/>
  <c r="G2512" i="2"/>
  <c r="E2512" i="2"/>
  <c r="D2512" i="2"/>
  <c r="C2512" i="2"/>
  <c r="H2511" i="2"/>
  <c r="G2511" i="2"/>
  <c r="E2511" i="2"/>
  <c r="D2511" i="2"/>
  <c r="C2511" i="2"/>
  <c r="H2510" i="2"/>
  <c r="G2510" i="2"/>
  <c r="E2510" i="2"/>
  <c r="D2510" i="2"/>
  <c r="C2510" i="2"/>
  <c r="H2509" i="2"/>
  <c r="G2509" i="2"/>
  <c r="E2509" i="2"/>
  <c r="D2509" i="2"/>
  <c r="C2509" i="2"/>
  <c r="H2508" i="2"/>
  <c r="G2508" i="2"/>
  <c r="E2508" i="2"/>
  <c r="D2508" i="2"/>
  <c r="C2508" i="2"/>
  <c r="H2507" i="2"/>
  <c r="G2507" i="2"/>
  <c r="E2507" i="2"/>
  <c r="D2507" i="2"/>
  <c r="C2507" i="2"/>
  <c r="H2506" i="2"/>
  <c r="G2506" i="2"/>
  <c r="E2506" i="2"/>
  <c r="D2506" i="2"/>
  <c r="C2506" i="2"/>
  <c r="H2505" i="2"/>
  <c r="G2505" i="2"/>
  <c r="E2505" i="2"/>
  <c r="D2505" i="2"/>
  <c r="C2505" i="2"/>
  <c r="H2504" i="2"/>
  <c r="G2504" i="2"/>
  <c r="E2504" i="2"/>
  <c r="D2504" i="2"/>
  <c r="C2504" i="2"/>
  <c r="H2503" i="2"/>
  <c r="G2503" i="2"/>
  <c r="E2503" i="2"/>
  <c r="D2503" i="2"/>
  <c r="C2503" i="2"/>
  <c r="H2502" i="2"/>
  <c r="G2502" i="2"/>
  <c r="E2502" i="2"/>
  <c r="D2502" i="2"/>
  <c r="C2502" i="2"/>
  <c r="H2501" i="2"/>
  <c r="G2501" i="2"/>
  <c r="E2501" i="2"/>
  <c r="D2501" i="2"/>
  <c r="C2501" i="2"/>
  <c r="H2500" i="2"/>
  <c r="G2500" i="2"/>
  <c r="E2500" i="2"/>
  <c r="D2500" i="2"/>
  <c r="C2500" i="2"/>
  <c r="H2499" i="2"/>
  <c r="G2499" i="2"/>
  <c r="E2499" i="2"/>
  <c r="D2499" i="2"/>
  <c r="C2499" i="2"/>
  <c r="H2498" i="2"/>
  <c r="G2498" i="2"/>
  <c r="E2498" i="2"/>
  <c r="D2498" i="2"/>
  <c r="C2498" i="2"/>
  <c r="H2497" i="2"/>
  <c r="G2497" i="2"/>
  <c r="E2497" i="2"/>
  <c r="D2497" i="2"/>
  <c r="C2497" i="2"/>
  <c r="H2496" i="2"/>
  <c r="G2496" i="2"/>
  <c r="E2496" i="2"/>
  <c r="D2496" i="2"/>
  <c r="C2496" i="2"/>
  <c r="H2495" i="2"/>
  <c r="G2495" i="2"/>
  <c r="E2495" i="2"/>
  <c r="D2495" i="2"/>
  <c r="C2495" i="2"/>
  <c r="H2494" i="2"/>
  <c r="G2494" i="2"/>
  <c r="E2494" i="2"/>
  <c r="D2494" i="2"/>
  <c r="C2494" i="2"/>
  <c r="H2493" i="2"/>
  <c r="G2493" i="2"/>
  <c r="E2493" i="2"/>
  <c r="D2493" i="2"/>
  <c r="C2493" i="2"/>
  <c r="H2492" i="2"/>
  <c r="G2492" i="2"/>
  <c r="E2492" i="2"/>
  <c r="D2492" i="2"/>
  <c r="C2492" i="2"/>
  <c r="H2491" i="2"/>
  <c r="G2491" i="2"/>
  <c r="E2491" i="2"/>
  <c r="D2491" i="2"/>
  <c r="C2491" i="2"/>
  <c r="H2490" i="2"/>
  <c r="G2490" i="2"/>
  <c r="E2490" i="2"/>
  <c r="D2490" i="2"/>
  <c r="C2490" i="2"/>
  <c r="H2489" i="2"/>
  <c r="G2489" i="2"/>
  <c r="E2489" i="2"/>
  <c r="D2489" i="2"/>
  <c r="C2489" i="2"/>
  <c r="H2488" i="2"/>
  <c r="G2488" i="2"/>
  <c r="E2488" i="2"/>
  <c r="D2488" i="2"/>
  <c r="C2488" i="2"/>
  <c r="H2487" i="2"/>
  <c r="G2487" i="2"/>
  <c r="E2487" i="2"/>
  <c r="D2487" i="2"/>
  <c r="C2487" i="2"/>
  <c r="H2486" i="2"/>
  <c r="G2486" i="2"/>
  <c r="E2486" i="2"/>
  <c r="D2486" i="2"/>
  <c r="C2486" i="2"/>
  <c r="H2485" i="2"/>
  <c r="G2485" i="2"/>
  <c r="E2485" i="2"/>
  <c r="D2485" i="2"/>
  <c r="C2485" i="2"/>
  <c r="H2484" i="2"/>
  <c r="G2484" i="2"/>
  <c r="E2484" i="2"/>
  <c r="D2484" i="2"/>
  <c r="C2484" i="2"/>
  <c r="H2483" i="2"/>
  <c r="G2483" i="2"/>
  <c r="E2483" i="2"/>
  <c r="D2483" i="2"/>
  <c r="C2483" i="2"/>
  <c r="H2482" i="2"/>
  <c r="G2482" i="2"/>
  <c r="E2482" i="2"/>
  <c r="D2482" i="2"/>
  <c r="C2482" i="2"/>
  <c r="H2481" i="2"/>
  <c r="G2481" i="2"/>
  <c r="E2481" i="2"/>
  <c r="D2481" i="2"/>
  <c r="C2481" i="2"/>
  <c r="H2480" i="2"/>
  <c r="G2480" i="2"/>
  <c r="E2480" i="2"/>
  <c r="D2480" i="2"/>
  <c r="C2480" i="2"/>
  <c r="H2479" i="2"/>
  <c r="G2479" i="2"/>
  <c r="E2479" i="2"/>
  <c r="D2479" i="2"/>
  <c r="C2479" i="2"/>
  <c r="H2478" i="2"/>
  <c r="G2478" i="2"/>
  <c r="E2478" i="2"/>
  <c r="D2478" i="2"/>
  <c r="C2478" i="2"/>
  <c r="H2477" i="2"/>
  <c r="G2477" i="2"/>
  <c r="E2477" i="2"/>
  <c r="D2477" i="2"/>
  <c r="C2477" i="2"/>
  <c r="H2476" i="2"/>
  <c r="G2476" i="2"/>
  <c r="E2476" i="2"/>
  <c r="D2476" i="2"/>
  <c r="C2476" i="2"/>
  <c r="H2475" i="2"/>
  <c r="G2475" i="2"/>
  <c r="E2475" i="2"/>
  <c r="D2475" i="2"/>
  <c r="C2475" i="2"/>
  <c r="H2474" i="2"/>
  <c r="G2474" i="2"/>
  <c r="E2474" i="2"/>
  <c r="D2474" i="2"/>
  <c r="C2474" i="2"/>
  <c r="H2473" i="2"/>
  <c r="G2473" i="2"/>
  <c r="E2473" i="2"/>
  <c r="D2473" i="2"/>
  <c r="C2473" i="2"/>
  <c r="H2472" i="2"/>
  <c r="G2472" i="2"/>
  <c r="E2472" i="2"/>
  <c r="D2472" i="2"/>
  <c r="C2472" i="2"/>
  <c r="H2471" i="2"/>
  <c r="G2471" i="2"/>
  <c r="E2471" i="2"/>
  <c r="D2471" i="2"/>
  <c r="C2471" i="2"/>
  <c r="H2470" i="2"/>
  <c r="G2470" i="2"/>
  <c r="E2470" i="2"/>
  <c r="D2470" i="2"/>
  <c r="C2470" i="2"/>
  <c r="H2469" i="2"/>
  <c r="G2469" i="2"/>
  <c r="E2469" i="2"/>
  <c r="D2469" i="2"/>
  <c r="C2469" i="2"/>
  <c r="H2468" i="2"/>
  <c r="G2468" i="2"/>
  <c r="E2468" i="2"/>
  <c r="D2468" i="2"/>
  <c r="C2468" i="2"/>
  <c r="H2467" i="2"/>
  <c r="G2467" i="2"/>
  <c r="E2467" i="2"/>
  <c r="D2467" i="2"/>
  <c r="C2467" i="2"/>
  <c r="H2466" i="2"/>
  <c r="G2466" i="2"/>
  <c r="E2466" i="2"/>
  <c r="D2466" i="2"/>
  <c r="C2466" i="2"/>
  <c r="H2465" i="2"/>
  <c r="G2465" i="2"/>
  <c r="E2465" i="2"/>
  <c r="D2465" i="2"/>
  <c r="C2465" i="2"/>
  <c r="H2464" i="2"/>
  <c r="G2464" i="2"/>
  <c r="E2464" i="2"/>
  <c r="D2464" i="2"/>
  <c r="C2464" i="2"/>
  <c r="H2463" i="2"/>
  <c r="G2463" i="2"/>
  <c r="E2463" i="2"/>
  <c r="D2463" i="2"/>
  <c r="C2463" i="2"/>
  <c r="H2462" i="2"/>
  <c r="G2462" i="2"/>
  <c r="E2462" i="2"/>
  <c r="D2462" i="2"/>
  <c r="C2462" i="2"/>
  <c r="H2461" i="2"/>
  <c r="G2461" i="2"/>
  <c r="E2461" i="2"/>
  <c r="D2461" i="2"/>
  <c r="C2461" i="2"/>
  <c r="H2460" i="2"/>
  <c r="G2460" i="2"/>
  <c r="E2460" i="2"/>
  <c r="D2460" i="2"/>
  <c r="C2460" i="2"/>
  <c r="H2459" i="2"/>
  <c r="G2459" i="2"/>
  <c r="E2459" i="2"/>
  <c r="D2459" i="2"/>
  <c r="C2459" i="2"/>
  <c r="H2458" i="2"/>
  <c r="G2458" i="2"/>
  <c r="E2458" i="2"/>
  <c r="D2458" i="2"/>
  <c r="C2458" i="2"/>
  <c r="H2457" i="2"/>
  <c r="G2457" i="2"/>
  <c r="E2457" i="2"/>
  <c r="D2457" i="2"/>
  <c r="C2457" i="2"/>
  <c r="H2456" i="2"/>
  <c r="G2456" i="2"/>
  <c r="E2456" i="2"/>
  <c r="D2456" i="2"/>
  <c r="C2456" i="2"/>
  <c r="H2455" i="2"/>
  <c r="G2455" i="2"/>
  <c r="E2455" i="2"/>
  <c r="D2455" i="2"/>
  <c r="C2455" i="2"/>
  <c r="H2454" i="2"/>
  <c r="G2454" i="2"/>
  <c r="E2454" i="2"/>
  <c r="D2454" i="2"/>
  <c r="C2454" i="2"/>
  <c r="H2453" i="2"/>
  <c r="G2453" i="2"/>
  <c r="E2453" i="2"/>
  <c r="D2453" i="2"/>
  <c r="C2453" i="2"/>
  <c r="H2452" i="2"/>
  <c r="G2452" i="2"/>
  <c r="E2452" i="2"/>
  <c r="D2452" i="2"/>
  <c r="C2452" i="2"/>
  <c r="H2451" i="2"/>
  <c r="G2451" i="2"/>
  <c r="E2451" i="2"/>
  <c r="D2451" i="2"/>
  <c r="C2451" i="2"/>
  <c r="H2450" i="2"/>
  <c r="G2450" i="2"/>
  <c r="E2450" i="2"/>
  <c r="D2450" i="2"/>
  <c r="C2450" i="2"/>
  <c r="H2449" i="2"/>
  <c r="G2449" i="2"/>
  <c r="E2449" i="2"/>
  <c r="D2449" i="2"/>
  <c r="C2449" i="2"/>
  <c r="H2448" i="2"/>
  <c r="G2448" i="2"/>
  <c r="E2448" i="2"/>
  <c r="D2448" i="2"/>
  <c r="C2448" i="2"/>
  <c r="H2447" i="2"/>
  <c r="G2447" i="2"/>
  <c r="E2447" i="2"/>
  <c r="D2447" i="2"/>
  <c r="C2447" i="2"/>
  <c r="H2446" i="2"/>
  <c r="G2446" i="2"/>
  <c r="E2446" i="2"/>
  <c r="D2446" i="2"/>
  <c r="C2446" i="2"/>
  <c r="H2445" i="2"/>
  <c r="G2445" i="2"/>
  <c r="E2445" i="2"/>
  <c r="D2445" i="2"/>
  <c r="C2445" i="2"/>
  <c r="H2444" i="2"/>
  <c r="G2444" i="2"/>
  <c r="E2444" i="2"/>
  <c r="D2444" i="2"/>
  <c r="C2444" i="2"/>
  <c r="H2443" i="2"/>
  <c r="G2443" i="2"/>
  <c r="E2443" i="2"/>
  <c r="D2443" i="2"/>
  <c r="C2443" i="2"/>
  <c r="H2442" i="2"/>
  <c r="G2442" i="2"/>
  <c r="E2442" i="2"/>
  <c r="D2442" i="2"/>
  <c r="C2442" i="2"/>
  <c r="H2441" i="2"/>
  <c r="G2441" i="2"/>
  <c r="E2441" i="2"/>
  <c r="D2441" i="2"/>
  <c r="C2441" i="2"/>
  <c r="H2440" i="2"/>
  <c r="G2440" i="2"/>
  <c r="E2440" i="2"/>
  <c r="D2440" i="2"/>
  <c r="C2440" i="2"/>
  <c r="H2439" i="2"/>
  <c r="G2439" i="2"/>
  <c r="E2439" i="2"/>
  <c r="D2439" i="2"/>
  <c r="C2439" i="2"/>
  <c r="H2438" i="2"/>
  <c r="G2438" i="2"/>
  <c r="E2438" i="2"/>
  <c r="D2438" i="2"/>
  <c r="C2438" i="2"/>
  <c r="H2437" i="2"/>
  <c r="G2437" i="2"/>
  <c r="E2437" i="2"/>
  <c r="D2437" i="2"/>
  <c r="C2437" i="2"/>
  <c r="H2436" i="2"/>
  <c r="G2436" i="2"/>
  <c r="E2436" i="2"/>
  <c r="D2436" i="2"/>
  <c r="C2436" i="2"/>
  <c r="H2435" i="2"/>
  <c r="G2435" i="2"/>
  <c r="E2435" i="2"/>
  <c r="D2435" i="2"/>
  <c r="C2435" i="2"/>
  <c r="H2434" i="2"/>
  <c r="G2434" i="2"/>
  <c r="E2434" i="2"/>
  <c r="D2434" i="2"/>
  <c r="C2434" i="2"/>
  <c r="H2433" i="2"/>
  <c r="G2433" i="2"/>
  <c r="E2433" i="2"/>
  <c r="D2433" i="2"/>
  <c r="C2433" i="2"/>
  <c r="H2432" i="2"/>
  <c r="G2432" i="2"/>
  <c r="E2432" i="2"/>
  <c r="D2432" i="2"/>
  <c r="C2432" i="2"/>
  <c r="H2431" i="2"/>
  <c r="G2431" i="2"/>
  <c r="E2431" i="2"/>
  <c r="D2431" i="2"/>
  <c r="C2431" i="2"/>
  <c r="H2430" i="2"/>
  <c r="G2430" i="2"/>
  <c r="E2430" i="2"/>
  <c r="D2430" i="2"/>
  <c r="C2430" i="2"/>
  <c r="H2429" i="2"/>
  <c r="G2429" i="2"/>
  <c r="E2429" i="2"/>
  <c r="D2429" i="2"/>
  <c r="C2429" i="2"/>
  <c r="H2428" i="2"/>
  <c r="G2428" i="2"/>
  <c r="E2428" i="2"/>
  <c r="D2428" i="2"/>
  <c r="C2428" i="2"/>
  <c r="H2427" i="2"/>
  <c r="G2427" i="2"/>
  <c r="E2427" i="2"/>
  <c r="D2427" i="2"/>
  <c r="C2427" i="2"/>
  <c r="H2426" i="2"/>
  <c r="G2426" i="2"/>
  <c r="E2426" i="2"/>
  <c r="D2426" i="2"/>
  <c r="C2426" i="2"/>
  <c r="H2425" i="2"/>
  <c r="G2425" i="2"/>
  <c r="E2425" i="2"/>
  <c r="D2425" i="2"/>
  <c r="C2425" i="2"/>
  <c r="H2424" i="2"/>
  <c r="G2424" i="2"/>
  <c r="E2424" i="2"/>
  <c r="D2424" i="2"/>
  <c r="C2424" i="2"/>
  <c r="H2423" i="2"/>
  <c r="G2423" i="2"/>
  <c r="E2423" i="2"/>
  <c r="D2423" i="2"/>
  <c r="C2423" i="2"/>
  <c r="H2422" i="2"/>
  <c r="G2422" i="2"/>
  <c r="E2422" i="2"/>
  <c r="D2422" i="2"/>
  <c r="C2422" i="2"/>
  <c r="H2421" i="2"/>
  <c r="G2421" i="2"/>
  <c r="E2421" i="2"/>
  <c r="D2421" i="2"/>
  <c r="C2421" i="2"/>
  <c r="H2420" i="2"/>
  <c r="G2420" i="2"/>
  <c r="E2420" i="2"/>
  <c r="D2420" i="2"/>
  <c r="C2420" i="2"/>
  <c r="H2419" i="2"/>
  <c r="G2419" i="2"/>
  <c r="E2419" i="2"/>
  <c r="D2419" i="2"/>
  <c r="C2419" i="2"/>
  <c r="H2418" i="2"/>
  <c r="G2418" i="2"/>
  <c r="E2418" i="2"/>
  <c r="D2418" i="2"/>
  <c r="C2418" i="2"/>
  <c r="H2417" i="2"/>
  <c r="G2417" i="2"/>
  <c r="E2417" i="2"/>
  <c r="D2417" i="2"/>
  <c r="C2417" i="2"/>
  <c r="H2416" i="2"/>
  <c r="G2416" i="2"/>
  <c r="E2416" i="2"/>
  <c r="D2416" i="2"/>
  <c r="C2416" i="2"/>
  <c r="H2415" i="2"/>
  <c r="G2415" i="2"/>
  <c r="E2415" i="2"/>
  <c r="D2415" i="2"/>
  <c r="C2415" i="2"/>
  <c r="H2414" i="2"/>
  <c r="G2414" i="2"/>
  <c r="E2414" i="2"/>
  <c r="D2414" i="2"/>
  <c r="C2414" i="2"/>
  <c r="H2413" i="2"/>
  <c r="G2413" i="2"/>
  <c r="E2413" i="2"/>
  <c r="D2413" i="2"/>
  <c r="C2413" i="2"/>
  <c r="H2412" i="2"/>
  <c r="G2412" i="2"/>
  <c r="E2412" i="2"/>
  <c r="D2412" i="2"/>
  <c r="C2412" i="2"/>
  <c r="H2411" i="2"/>
  <c r="G2411" i="2"/>
  <c r="E2411" i="2"/>
  <c r="D2411" i="2"/>
  <c r="C2411" i="2"/>
  <c r="H2410" i="2"/>
  <c r="G2410" i="2"/>
  <c r="E2410" i="2"/>
  <c r="D2410" i="2"/>
  <c r="C2410" i="2"/>
  <c r="H2409" i="2"/>
  <c r="G2409" i="2"/>
  <c r="E2409" i="2"/>
  <c r="D2409" i="2"/>
  <c r="C2409" i="2"/>
  <c r="H2408" i="2"/>
  <c r="G2408" i="2"/>
  <c r="E2408" i="2"/>
  <c r="D2408" i="2"/>
  <c r="C2408" i="2"/>
  <c r="H2407" i="2"/>
  <c r="G2407" i="2"/>
  <c r="E2407" i="2"/>
  <c r="D2407" i="2"/>
  <c r="C2407" i="2"/>
  <c r="H2406" i="2"/>
  <c r="G2406" i="2"/>
  <c r="E2406" i="2"/>
  <c r="D2406" i="2"/>
  <c r="C2406" i="2"/>
  <c r="H2405" i="2"/>
  <c r="G2405" i="2"/>
  <c r="E2405" i="2"/>
  <c r="D2405" i="2"/>
  <c r="C2405" i="2"/>
  <c r="H2404" i="2"/>
  <c r="G2404" i="2"/>
  <c r="E2404" i="2"/>
  <c r="D2404" i="2"/>
  <c r="C2404" i="2"/>
  <c r="H2403" i="2"/>
  <c r="G2403" i="2"/>
  <c r="E2403" i="2"/>
  <c r="D2403" i="2"/>
  <c r="C2403" i="2"/>
  <c r="H2402" i="2"/>
  <c r="G2402" i="2"/>
  <c r="E2402" i="2"/>
  <c r="D2402" i="2"/>
  <c r="C2402" i="2"/>
  <c r="H2401" i="2"/>
  <c r="G2401" i="2"/>
  <c r="E2401" i="2"/>
  <c r="D2401" i="2"/>
  <c r="C2401" i="2"/>
  <c r="H2400" i="2"/>
  <c r="G2400" i="2"/>
  <c r="E2400" i="2"/>
  <c r="D2400" i="2"/>
  <c r="C2400" i="2"/>
  <c r="H2399" i="2"/>
  <c r="G2399" i="2"/>
  <c r="E2399" i="2"/>
  <c r="D2399" i="2"/>
  <c r="C2399" i="2"/>
  <c r="H2398" i="2"/>
  <c r="G2398" i="2"/>
  <c r="E2398" i="2"/>
  <c r="D2398" i="2"/>
  <c r="C2398" i="2"/>
  <c r="H2397" i="2"/>
  <c r="G2397" i="2"/>
  <c r="E2397" i="2"/>
  <c r="D2397" i="2"/>
  <c r="C2397" i="2"/>
  <c r="H2396" i="2"/>
  <c r="G2396" i="2"/>
  <c r="E2396" i="2"/>
  <c r="D2396" i="2"/>
  <c r="C2396" i="2"/>
  <c r="H2395" i="2"/>
  <c r="G2395" i="2"/>
  <c r="E2395" i="2"/>
  <c r="D2395" i="2"/>
  <c r="C2395" i="2"/>
  <c r="H2394" i="2"/>
  <c r="G2394" i="2"/>
  <c r="E2394" i="2"/>
  <c r="D2394" i="2"/>
  <c r="C2394" i="2"/>
  <c r="H2393" i="2"/>
  <c r="G2393" i="2"/>
  <c r="E2393" i="2"/>
  <c r="D2393" i="2"/>
  <c r="C2393" i="2"/>
  <c r="H2392" i="2"/>
  <c r="G2392" i="2"/>
  <c r="E2392" i="2"/>
  <c r="D2392" i="2"/>
  <c r="C2392" i="2"/>
  <c r="H2391" i="2"/>
  <c r="G2391" i="2"/>
  <c r="E2391" i="2"/>
  <c r="D2391" i="2"/>
  <c r="C2391" i="2"/>
  <c r="H2390" i="2"/>
  <c r="G2390" i="2"/>
  <c r="E2390" i="2"/>
  <c r="D2390" i="2"/>
  <c r="C2390" i="2"/>
  <c r="H2389" i="2"/>
  <c r="G2389" i="2"/>
  <c r="E2389" i="2"/>
  <c r="D2389" i="2"/>
  <c r="C2389" i="2"/>
  <c r="H2388" i="2"/>
  <c r="G2388" i="2"/>
  <c r="E2388" i="2"/>
  <c r="D2388" i="2"/>
  <c r="C2388" i="2"/>
  <c r="H2387" i="2"/>
  <c r="G2387" i="2"/>
  <c r="E2387" i="2"/>
  <c r="D2387" i="2"/>
  <c r="C2387" i="2"/>
  <c r="H2386" i="2"/>
  <c r="G2386" i="2"/>
  <c r="E2386" i="2"/>
  <c r="D2386" i="2"/>
  <c r="C2386" i="2"/>
  <c r="H2385" i="2"/>
  <c r="G2385" i="2"/>
  <c r="E2385" i="2"/>
  <c r="D2385" i="2"/>
  <c r="C2385" i="2"/>
  <c r="H2384" i="2"/>
  <c r="G2384" i="2"/>
  <c r="E2384" i="2"/>
  <c r="D2384" i="2"/>
  <c r="C2384" i="2"/>
  <c r="H2383" i="2"/>
  <c r="G2383" i="2"/>
  <c r="E2383" i="2"/>
  <c r="D2383" i="2"/>
  <c r="C2383" i="2"/>
  <c r="H2382" i="2"/>
  <c r="G2382" i="2"/>
  <c r="E2382" i="2"/>
  <c r="D2382" i="2"/>
  <c r="C2382" i="2"/>
  <c r="H2381" i="2"/>
  <c r="G2381" i="2"/>
  <c r="E2381" i="2"/>
  <c r="D2381" i="2"/>
  <c r="C2381" i="2"/>
  <c r="H2380" i="2"/>
  <c r="G2380" i="2"/>
  <c r="E2380" i="2"/>
  <c r="D2380" i="2"/>
  <c r="C2380" i="2"/>
  <c r="H2379" i="2"/>
  <c r="G2379" i="2"/>
  <c r="E2379" i="2"/>
  <c r="D2379" i="2"/>
  <c r="C2379" i="2"/>
  <c r="H2378" i="2"/>
  <c r="G2378" i="2"/>
  <c r="E2378" i="2"/>
  <c r="D2378" i="2"/>
  <c r="C2378" i="2"/>
  <c r="H2377" i="2"/>
  <c r="G2377" i="2"/>
  <c r="E2377" i="2"/>
  <c r="D2377" i="2"/>
  <c r="C2377" i="2"/>
  <c r="H2376" i="2"/>
  <c r="G2376" i="2"/>
  <c r="E2376" i="2"/>
  <c r="D2376" i="2"/>
  <c r="C2376" i="2"/>
  <c r="H2375" i="2"/>
  <c r="G2375" i="2"/>
  <c r="E2375" i="2"/>
  <c r="D2375" i="2"/>
  <c r="C2375" i="2"/>
  <c r="H2374" i="2"/>
  <c r="G2374" i="2"/>
  <c r="E2374" i="2"/>
  <c r="D2374" i="2"/>
  <c r="C2374" i="2"/>
  <c r="H2373" i="2"/>
  <c r="G2373" i="2"/>
  <c r="E2373" i="2"/>
  <c r="D2373" i="2"/>
  <c r="C2373" i="2"/>
  <c r="H2372" i="2"/>
  <c r="G2372" i="2"/>
  <c r="E2372" i="2"/>
  <c r="D2372" i="2"/>
  <c r="C2372" i="2"/>
  <c r="H2371" i="2"/>
  <c r="G2371" i="2"/>
  <c r="E2371" i="2"/>
  <c r="D2371" i="2"/>
  <c r="C2371" i="2"/>
  <c r="H2370" i="2"/>
  <c r="G2370" i="2"/>
  <c r="E2370" i="2"/>
  <c r="D2370" i="2"/>
  <c r="C2370" i="2"/>
  <c r="H2369" i="2"/>
  <c r="G2369" i="2"/>
  <c r="E2369" i="2"/>
  <c r="D2369" i="2"/>
  <c r="C2369" i="2"/>
  <c r="H2368" i="2"/>
  <c r="G2368" i="2"/>
  <c r="E2368" i="2"/>
  <c r="D2368" i="2"/>
  <c r="C2368" i="2"/>
  <c r="H2367" i="2"/>
  <c r="G2367" i="2"/>
  <c r="E2367" i="2"/>
  <c r="D2367" i="2"/>
  <c r="C2367" i="2"/>
  <c r="H2366" i="2"/>
  <c r="G2366" i="2"/>
  <c r="E2366" i="2"/>
  <c r="D2366" i="2"/>
  <c r="C2366" i="2"/>
  <c r="H2365" i="2"/>
  <c r="G2365" i="2"/>
  <c r="E2365" i="2"/>
  <c r="D2365" i="2"/>
  <c r="C2365" i="2"/>
  <c r="H2364" i="2"/>
  <c r="G2364" i="2"/>
  <c r="E2364" i="2"/>
  <c r="D2364" i="2"/>
  <c r="C2364" i="2"/>
  <c r="H2363" i="2"/>
  <c r="G2363" i="2"/>
  <c r="E2363" i="2"/>
  <c r="D2363" i="2"/>
  <c r="C2363" i="2"/>
  <c r="H2362" i="2"/>
  <c r="G2362" i="2"/>
  <c r="E2362" i="2"/>
  <c r="D2362" i="2"/>
  <c r="C2362" i="2"/>
  <c r="H2361" i="2"/>
  <c r="G2361" i="2"/>
  <c r="E2361" i="2"/>
  <c r="D2361" i="2"/>
  <c r="C2361" i="2"/>
  <c r="H2360" i="2"/>
  <c r="G2360" i="2"/>
  <c r="E2360" i="2"/>
  <c r="D2360" i="2"/>
  <c r="C2360" i="2"/>
  <c r="H2359" i="2"/>
  <c r="G2359" i="2"/>
  <c r="E2359" i="2"/>
  <c r="D2359" i="2"/>
  <c r="C2359" i="2"/>
  <c r="H2358" i="2"/>
  <c r="G2358" i="2"/>
  <c r="E2358" i="2"/>
  <c r="D2358" i="2"/>
  <c r="C2358" i="2"/>
  <c r="H2357" i="2"/>
  <c r="G2357" i="2"/>
  <c r="E2357" i="2"/>
  <c r="D2357" i="2"/>
  <c r="C2357" i="2"/>
  <c r="H2356" i="2"/>
  <c r="G2356" i="2"/>
  <c r="E2356" i="2"/>
  <c r="D2356" i="2"/>
  <c r="C2356" i="2"/>
  <c r="H2355" i="2"/>
  <c r="G2355" i="2"/>
  <c r="E2355" i="2"/>
  <c r="D2355" i="2"/>
  <c r="C2355" i="2"/>
  <c r="H2354" i="2"/>
  <c r="G2354" i="2"/>
  <c r="E2354" i="2"/>
  <c r="D2354" i="2"/>
  <c r="C2354" i="2"/>
  <c r="H2353" i="2"/>
  <c r="G2353" i="2"/>
  <c r="E2353" i="2"/>
  <c r="D2353" i="2"/>
  <c r="C2353" i="2"/>
  <c r="H2352" i="2"/>
  <c r="G2352" i="2"/>
  <c r="E2352" i="2"/>
  <c r="D2352" i="2"/>
  <c r="C2352" i="2"/>
  <c r="H2351" i="2"/>
  <c r="G2351" i="2"/>
  <c r="E2351" i="2"/>
  <c r="D2351" i="2"/>
  <c r="C2351" i="2"/>
  <c r="H2350" i="2"/>
  <c r="G2350" i="2"/>
  <c r="E2350" i="2"/>
  <c r="D2350" i="2"/>
  <c r="C2350" i="2"/>
  <c r="H2349" i="2"/>
  <c r="G2349" i="2"/>
  <c r="E2349" i="2"/>
  <c r="D2349" i="2"/>
  <c r="C2349" i="2"/>
  <c r="H2348" i="2"/>
  <c r="G2348" i="2"/>
  <c r="E2348" i="2"/>
  <c r="D2348" i="2"/>
  <c r="C2348" i="2"/>
  <c r="H2347" i="2"/>
  <c r="G2347" i="2"/>
  <c r="E2347" i="2"/>
  <c r="D2347" i="2"/>
  <c r="C2347" i="2"/>
  <c r="H2346" i="2"/>
  <c r="G2346" i="2"/>
  <c r="E2346" i="2"/>
  <c r="D2346" i="2"/>
  <c r="C2346" i="2"/>
  <c r="H2345" i="2"/>
  <c r="G2345" i="2"/>
  <c r="E2345" i="2"/>
  <c r="D2345" i="2"/>
  <c r="C2345" i="2"/>
  <c r="H2344" i="2"/>
  <c r="G2344" i="2"/>
  <c r="E2344" i="2"/>
  <c r="D2344" i="2"/>
  <c r="C2344" i="2"/>
  <c r="H2343" i="2"/>
  <c r="G2343" i="2"/>
  <c r="E2343" i="2"/>
  <c r="D2343" i="2"/>
  <c r="C2343" i="2"/>
  <c r="H2342" i="2"/>
  <c r="G2342" i="2"/>
  <c r="E2342" i="2"/>
  <c r="D2342" i="2"/>
  <c r="C2342" i="2"/>
  <c r="H2341" i="2"/>
  <c r="G2341" i="2"/>
  <c r="E2341" i="2"/>
  <c r="D2341" i="2"/>
  <c r="C2341" i="2"/>
  <c r="H2340" i="2"/>
  <c r="G2340" i="2"/>
  <c r="E2340" i="2"/>
  <c r="D2340" i="2"/>
  <c r="C2340" i="2"/>
  <c r="H2339" i="2"/>
  <c r="G2339" i="2"/>
  <c r="E2339" i="2"/>
  <c r="D2339" i="2"/>
  <c r="C2339" i="2"/>
  <c r="H2338" i="2"/>
  <c r="G2338" i="2"/>
  <c r="E2338" i="2"/>
  <c r="D2338" i="2"/>
  <c r="C2338" i="2"/>
  <c r="H2337" i="2"/>
  <c r="G2337" i="2"/>
  <c r="E2337" i="2"/>
  <c r="D2337" i="2"/>
  <c r="C2337" i="2"/>
  <c r="H2336" i="2"/>
  <c r="G2336" i="2"/>
  <c r="E2336" i="2"/>
  <c r="D2336" i="2"/>
  <c r="C2336" i="2"/>
  <c r="H2335" i="2"/>
  <c r="G2335" i="2"/>
  <c r="E2335" i="2"/>
  <c r="D2335" i="2"/>
  <c r="C2335" i="2"/>
  <c r="H2334" i="2"/>
  <c r="G2334" i="2"/>
  <c r="E2334" i="2"/>
  <c r="D2334" i="2"/>
  <c r="C2334" i="2"/>
  <c r="H2333" i="2"/>
  <c r="G2333" i="2"/>
  <c r="E2333" i="2"/>
  <c r="D2333" i="2"/>
  <c r="C2333" i="2"/>
  <c r="H2332" i="2"/>
  <c r="G2332" i="2"/>
  <c r="E2332" i="2"/>
  <c r="D2332" i="2"/>
  <c r="C2332" i="2"/>
  <c r="H2331" i="2"/>
  <c r="G2331" i="2"/>
  <c r="E2331" i="2"/>
  <c r="D2331" i="2"/>
  <c r="C2331" i="2"/>
  <c r="H2330" i="2"/>
  <c r="G2330" i="2"/>
  <c r="E2330" i="2"/>
  <c r="D2330" i="2"/>
  <c r="C2330" i="2"/>
  <c r="H2329" i="2"/>
  <c r="G2329" i="2"/>
  <c r="E2329" i="2"/>
  <c r="D2329" i="2"/>
  <c r="C2329" i="2"/>
  <c r="H2328" i="2"/>
  <c r="G2328" i="2"/>
  <c r="E2328" i="2"/>
  <c r="D2328" i="2"/>
  <c r="C2328" i="2"/>
  <c r="H2327" i="2"/>
  <c r="G2327" i="2"/>
  <c r="E2327" i="2"/>
  <c r="D2327" i="2"/>
  <c r="C2327" i="2"/>
  <c r="H2326" i="2"/>
  <c r="G2326" i="2"/>
  <c r="E2326" i="2"/>
  <c r="D2326" i="2"/>
  <c r="C2326" i="2"/>
  <c r="H2325" i="2"/>
  <c r="G2325" i="2"/>
  <c r="E2325" i="2"/>
  <c r="D2325" i="2"/>
  <c r="C2325" i="2"/>
  <c r="H2324" i="2"/>
  <c r="G2324" i="2"/>
  <c r="E2324" i="2"/>
  <c r="D2324" i="2"/>
  <c r="C2324" i="2"/>
  <c r="H2323" i="2"/>
  <c r="G2323" i="2"/>
  <c r="E2323" i="2"/>
  <c r="D2323" i="2"/>
  <c r="C2323" i="2"/>
  <c r="H2322" i="2"/>
  <c r="G2322" i="2"/>
  <c r="E2322" i="2"/>
  <c r="D2322" i="2"/>
  <c r="C2322" i="2"/>
  <c r="H2321" i="2"/>
  <c r="G2321" i="2"/>
  <c r="E2321" i="2"/>
  <c r="D2321" i="2"/>
  <c r="C2321" i="2"/>
  <c r="H2320" i="2"/>
  <c r="G2320" i="2"/>
  <c r="E2320" i="2"/>
  <c r="D2320" i="2"/>
  <c r="C2320" i="2"/>
  <c r="H2319" i="2"/>
  <c r="G2319" i="2"/>
  <c r="E2319" i="2"/>
  <c r="D2319" i="2"/>
  <c r="C2319" i="2"/>
  <c r="H2318" i="2"/>
  <c r="G2318" i="2"/>
  <c r="E2318" i="2"/>
  <c r="D2318" i="2"/>
  <c r="C2318" i="2"/>
  <c r="H2317" i="2"/>
  <c r="G2317" i="2"/>
  <c r="E2317" i="2"/>
  <c r="D2317" i="2"/>
  <c r="C2317" i="2"/>
  <c r="H2316" i="2"/>
  <c r="G2316" i="2"/>
  <c r="E2316" i="2"/>
  <c r="D2316" i="2"/>
  <c r="C2316" i="2"/>
  <c r="H2315" i="2"/>
  <c r="G2315" i="2"/>
  <c r="E2315" i="2"/>
  <c r="D2315" i="2"/>
  <c r="C2315" i="2"/>
  <c r="H2314" i="2"/>
  <c r="G2314" i="2"/>
  <c r="E2314" i="2"/>
  <c r="D2314" i="2"/>
  <c r="C2314" i="2"/>
  <c r="H2313" i="2"/>
  <c r="G2313" i="2"/>
  <c r="E2313" i="2"/>
  <c r="D2313" i="2"/>
  <c r="C2313" i="2"/>
  <c r="H2312" i="2"/>
  <c r="G2312" i="2"/>
  <c r="E2312" i="2"/>
  <c r="D2312" i="2"/>
  <c r="C2312" i="2"/>
  <c r="H2311" i="2"/>
  <c r="G2311" i="2"/>
  <c r="E2311" i="2"/>
  <c r="D2311" i="2"/>
  <c r="C2311" i="2"/>
  <c r="H2310" i="2"/>
  <c r="G2310" i="2"/>
  <c r="E2310" i="2"/>
  <c r="D2310" i="2"/>
  <c r="C2310" i="2"/>
  <c r="H2309" i="2"/>
  <c r="G2309" i="2"/>
  <c r="E2309" i="2"/>
  <c r="D2309" i="2"/>
  <c r="C2309" i="2"/>
  <c r="H2308" i="2"/>
  <c r="G2308" i="2"/>
  <c r="E2308" i="2"/>
  <c r="D2308" i="2"/>
  <c r="C2308" i="2"/>
  <c r="H2307" i="2"/>
  <c r="G2307" i="2"/>
  <c r="E2307" i="2"/>
  <c r="D2307" i="2"/>
  <c r="C2307" i="2"/>
  <c r="H2306" i="2"/>
  <c r="G2306" i="2"/>
  <c r="E2306" i="2"/>
  <c r="D2306" i="2"/>
  <c r="C2306" i="2"/>
  <c r="H2305" i="2"/>
  <c r="G2305" i="2"/>
  <c r="E2305" i="2"/>
  <c r="D2305" i="2"/>
  <c r="C2305" i="2"/>
  <c r="H2304" i="2"/>
  <c r="G2304" i="2"/>
  <c r="E2304" i="2"/>
  <c r="D2304" i="2"/>
  <c r="C2304" i="2"/>
  <c r="H2303" i="2"/>
  <c r="G2303" i="2"/>
  <c r="E2303" i="2"/>
  <c r="D2303" i="2"/>
  <c r="C2303" i="2"/>
  <c r="H2302" i="2"/>
  <c r="G2302" i="2"/>
  <c r="E2302" i="2"/>
  <c r="D2302" i="2"/>
  <c r="C2302" i="2"/>
  <c r="H2301" i="2"/>
  <c r="G2301" i="2"/>
  <c r="E2301" i="2"/>
  <c r="D2301" i="2"/>
  <c r="C2301" i="2"/>
  <c r="H2300" i="2"/>
  <c r="G2300" i="2"/>
  <c r="E2300" i="2"/>
  <c r="D2300" i="2"/>
  <c r="C2300" i="2"/>
  <c r="H2299" i="2"/>
  <c r="G2299" i="2"/>
  <c r="E2299" i="2"/>
  <c r="D2299" i="2"/>
  <c r="C2299" i="2"/>
  <c r="H2298" i="2"/>
  <c r="G2298" i="2"/>
  <c r="E2298" i="2"/>
  <c r="D2298" i="2"/>
  <c r="C2298" i="2"/>
  <c r="H2297" i="2"/>
  <c r="G2297" i="2"/>
  <c r="E2297" i="2"/>
  <c r="D2297" i="2"/>
  <c r="C2297" i="2"/>
  <c r="H2296" i="2"/>
  <c r="G2296" i="2"/>
  <c r="E2296" i="2"/>
  <c r="D2296" i="2"/>
  <c r="C2296" i="2"/>
  <c r="H2295" i="2"/>
  <c r="G2295" i="2"/>
  <c r="E2295" i="2"/>
  <c r="D2295" i="2"/>
  <c r="C2295" i="2"/>
  <c r="H2294" i="2"/>
  <c r="G2294" i="2"/>
  <c r="E2294" i="2"/>
  <c r="D2294" i="2"/>
  <c r="C2294" i="2"/>
  <c r="H2293" i="2"/>
  <c r="G2293" i="2"/>
  <c r="E2293" i="2"/>
  <c r="D2293" i="2"/>
  <c r="C2293" i="2"/>
  <c r="H2292" i="2"/>
  <c r="G2292" i="2"/>
  <c r="E2292" i="2"/>
  <c r="D2292" i="2"/>
  <c r="C2292" i="2"/>
  <c r="H2291" i="2"/>
  <c r="G2291" i="2"/>
  <c r="E2291" i="2"/>
  <c r="D2291" i="2"/>
  <c r="C2291" i="2"/>
  <c r="H2290" i="2"/>
  <c r="G2290" i="2"/>
  <c r="E2290" i="2"/>
  <c r="D2290" i="2"/>
  <c r="C2290" i="2"/>
  <c r="H2289" i="2"/>
  <c r="G2289" i="2"/>
  <c r="E2289" i="2"/>
  <c r="D2289" i="2"/>
  <c r="C2289" i="2"/>
  <c r="H2288" i="2"/>
  <c r="G2288" i="2"/>
  <c r="E2288" i="2"/>
  <c r="D2288" i="2"/>
  <c r="C2288" i="2"/>
  <c r="H2287" i="2"/>
  <c r="G2287" i="2"/>
  <c r="E2287" i="2"/>
  <c r="D2287" i="2"/>
  <c r="C2287" i="2"/>
  <c r="H2286" i="2"/>
  <c r="G2286" i="2"/>
  <c r="E2286" i="2"/>
  <c r="D2286" i="2"/>
  <c r="C2286" i="2"/>
  <c r="H2285" i="2"/>
  <c r="G2285" i="2"/>
  <c r="E2285" i="2"/>
  <c r="D2285" i="2"/>
  <c r="C2285" i="2"/>
  <c r="H2284" i="2"/>
  <c r="G2284" i="2"/>
  <c r="E2284" i="2"/>
  <c r="D2284" i="2"/>
  <c r="C2284" i="2"/>
  <c r="H2283" i="2"/>
  <c r="G2283" i="2"/>
  <c r="E2283" i="2"/>
  <c r="D2283" i="2"/>
  <c r="C2283" i="2"/>
  <c r="H2282" i="2"/>
  <c r="G2282" i="2"/>
  <c r="E2282" i="2"/>
  <c r="D2282" i="2"/>
  <c r="C2282" i="2"/>
  <c r="H2281" i="2"/>
  <c r="G2281" i="2"/>
  <c r="E2281" i="2"/>
  <c r="D2281" i="2"/>
  <c r="C2281" i="2"/>
  <c r="H2280" i="2"/>
  <c r="G2280" i="2"/>
  <c r="E2280" i="2"/>
  <c r="D2280" i="2"/>
  <c r="C2280" i="2"/>
  <c r="H2279" i="2"/>
  <c r="G2279" i="2"/>
  <c r="E2279" i="2"/>
  <c r="D2279" i="2"/>
  <c r="C2279" i="2"/>
  <c r="H2278" i="2"/>
  <c r="G2278" i="2"/>
  <c r="E2278" i="2"/>
  <c r="D2278" i="2"/>
  <c r="C2278" i="2"/>
  <c r="H2277" i="2"/>
  <c r="G2277" i="2"/>
  <c r="E2277" i="2"/>
  <c r="D2277" i="2"/>
  <c r="C2277" i="2"/>
  <c r="H2276" i="2"/>
  <c r="G2276" i="2"/>
  <c r="E2276" i="2"/>
  <c r="D2276" i="2"/>
  <c r="C2276" i="2"/>
  <c r="H2275" i="2"/>
  <c r="G2275" i="2"/>
  <c r="E2275" i="2"/>
  <c r="D2275" i="2"/>
  <c r="C2275" i="2"/>
  <c r="H2274" i="2"/>
  <c r="G2274" i="2"/>
  <c r="E2274" i="2"/>
  <c r="D2274" i="2"/>
  <c r="C2274" i="2"/>
  <c r="H2273" i="2"/>
  <c r="G2273" i="2"/>
  <c r="E2273" i="2"/>
  <c r="D2273" i="2"/>
  <c r="C2273" i="2"/>
  <c r="H2272" i="2"/>
  <c r="G2272" i="2"/>
  <c r="E2272" i="2"/>
  <c r="D2272" i="2"/>
  <c r="C2272" i="2"/>
  <c r="H2271" i="2"/>
  <c r="G2271" i="2"/>
  <c r="E2271" i="2"/>
  <c r="D2271" i="2"/>
  <c r="C2271" i="2"/>
  <c r="H2270" i="2"/>
  <c r="G2270" i="2"/>
  <c r="E2270" i="2"/>
  <c r="D2270" i="2"/>
  <c r="C2270" i="2"/>
  <c r="H2269" i="2"/>
  <c r="G2269" i="2"/>
  <c r="E2269" i="2"/>
  <c r="D2269" i="2"/>
  <c r="C2269" i="2"/>
  <c r="H2268" i="2"/>
  <c r="G2268" i="2"/>
  <c r="E2268" i="2"/>
  <c r="D2268" i="2"/>
  <c r="C2268" i="2"/>
  <c r="H2267" i="2"/>
  <c r="G2267" i="2"/>
  <c r="E2267" i="2"/>
  <c r="D2267" i="2"/>
  <c r="C2267" i="2"/>
  <c r="H2266" i="2"/>
  <c r="G2266" i="2"/>
  <c r="E2266" i="2"/>
  <c r="D2266" i="2"/>
  <c r="C2266" i="2"/>
  <c r="H2265" i="2"/>
  <c r="G2265" i="2"/>
  <c r="E2265" i="2"/>
  <c r="D2265" i="2"/>
  <c r="C2265" i="2"/>
  <c r="H2264" i="2"/>
  <c r="G2264" i="2"/>
  <c r="E2264" i="2"/>
  <c r="D2264" i="2"/>
  <c r="C2264" i="2"/>
  <c r="H2263" i="2"/>
  <c r="G2263" i="2"/>
  <c r="E2263" i="2"/>
  <c r="D2263" i="2"/>
  <c r="C2263" i="2"/>
  <c r="H2262" i="2"/>
  <c r="G2262" i="2"/>
  <c r="E2262" i="2"/>
  <c r="D2262" i="2"/>
  <c r="C2262" i="2"/>
  <c r="H2261" i="2"/>
  <c r="G2261" i="2"/>
  <c r="E2261" i="2"/>
  <c r="D2261" i="2"/>
  <c r="C2261" i="2"/>
  <c r="H2260" i="2"/>
  <c r="G2260" i="2"/>
  <c r="E2260" i="2"/>
  <c r="D2260" i="2"/>
  <c r="C2260" i="2"/>
  <c r="H2259" i="2"/>
  <c r="G2259" i="2"/>
  <c r="E2259" i="2"/>
  <c r="D2259" i="2"/>
  <c r="C2259" i="2"/>
  <c r="H2258" i="2"/>
  <c r="G2258" i="2"/>
  <c r="E2258" i="2"/>
  <c r="D2258" i="2"/>
  <c r="C2258" i="2"/>
  <c r="H2257" i="2"/>
  <c r="G2257" i="2"/>
  <c r="E2257" i="2"/>
  <c r="D2257" i="2"/>
  <c r="C2257" i="2"/>
  <c r="H2256" i="2"/>
  <c r="G2256" i="2"/>
  <c r="E2256" i="2"/>
  <c r="D2256" i="2"/>
  <c r="C2256" i="2"/>
  <c r="H2255" i="2"/>
  <c r="G2255" i="2"/>
  <c r="E2255" i="2"/>
  <c r="D2255" i="2"/>
  <c r="C2255" i="2"/>
  <c r="H2254" i="2"/>
  <c r="G2254" i="2"/>
  <c r="E2254" i="2"/>
  <c r="D2254" i="2"/>
  <c r="C2254" i="2"/>
  <c r="H2253" i="2"/>
  <c r="G2253" i="2"/>
  <c r="E2253" i="2"/>
  <c r="D2253" i="2"/>
  <c r="C2253" i="2"/>
  <c r="H2252" i="2"/>
  <c r="G2252" i="2"/>
  <c r="E2252" i="2"/>
  <c r="D2252" i="2"/>
  <c r="C2252" i="2"/>
  <c r="H2251" i="2"/>
  <c r="G2251" i="2"/>
  <c r="E2251" i="2"/>
  <c r="D2251" i="2"/>
  <c r="C2251" i="2"/>
  <c r="H2250" i="2"/>
  <c r="G2250" i="2"/>
  <c r="E2250" i="2"/>
  <c r="D2250" i="2"/>
  <c r="C2250" i="2"/>
  <c r="H2249" i="2"/>
  <c r="G2249" i="2"/>
  <c r="E2249" i="2"/>
  <c r="D2249" i="2"/>
  <c r="C2249" i="2"/>
  <c r="H2248" i="2"/>
  <c r="G2248" i="2"/>
  <c r="E2248" i="2"/>
  <c r="D2248" i="2"/>
  <c r="C2248" i="2"/>
  <c r="H2247" i="2"/>
  <c r="G2247" i="2"/>
  <c r="E2247" i="2"/>
  <c r="D2247" i="2"/>
  <c r="C2247" i="2"/>
  <c r="H2246" i="2"/>
  <c r="G2246" i="2"/>
  <c r="E2246" i="2"/>
  <c r="D2246" i="2"/>
  <c r="C2246" i="2"/>
  <c r="H2245" i="2"/>
  <c r="G2245" i="2"/>
  <c r="E2245" i="2"/>
  <c r="D2245" i="2"/>
  <c r="C2245" i="2"/>
  <c r="H2244" i="2"/>
  <c r="G2244" i="2"/>
  <c r="E2244" i="2"/>
  <c r="D2244" i="2"/>
  <c r="C2244" i="2"/>
  <c r="H2243" i="2"/>
  <c r="G2243" i="2"/>
  <c r="E2243" i="2"/>
  <c r="D2243" i="2"/>
  <c r="C2243" i="2"/>
  <c r="H2242" i="2"/>
  <c r="G2242" i="2"/>
  <c r="E2242" i="2"/>
  <c r="D2242" i="2"/>
  <c r="C2242" i="2"/>
  <c r="H2241" i="2"/>
  <c r="G2241" i="2"/>
  <c r="E2241" i="2"/>
  <c r="D2241" i="2"/>
  <c r="C2241" i="2"/>
  <c r="H2240" i="2"/>
  <c r="G2240" i="2"/>
  <c r="E2240" i="2"/>
  <c r="D2240" i="2"/>
  <c r="C2240" i="2"/>
  <c r="H2239" i="2"/>
  <c r="G2239" i="2"/>
  <c r="E2239" i="2"/>
  <c r="D2239" i="2"/>
  <c r="C2239" i="2"/>
  <c r="H2238" i="2"/>
  <c r="G2238" i="2"/>
  <c r="E2238" i="2"/>
  <c r="D2238" i="2"/>
  <c r="C2238" i="2"/>
  <c r="H2237" i="2"/>
  <c r="G2237" i="2"/>
  <c r="E2237" i="2"/>
  <c r="D2237" i="2"/>
  <c r="C2237" i="2"/>
  <c r="H2236" i="2"/>
  <c r="G2236" i="2"/>
  <c r="E2236" i="2"/>
  <c r="D2236" i="2"/>
  <c r="C2236" i="2"/>
  <c r="H2235" i="2"/>
  <c r="G2235" i="2"/>
  <c r="E2235" i="2"/>
  <c r="D2235" i="2"/>
  <c r="C2235" i="2"/>
  <c r="H2234" i="2"/>
  <c r="G2234" i="2"/>
  <c r="E2234" i="2"/>
  <c r="D2234" i="2"/>
  <c r="C2234" i="2"/>
  <c r="H2233" i="2"/>
  <c r="G2233" i="2"/>
  <c r="E2233" i="2"/>
  <c r="D2233" i="2"/>
  <c r="C2233" i="2"/>
  <c r="H2232" i="2"/>
  <c r="G2232" i="2"/>
  <c r="E2232" i="2"/>
  <c r="D2232" i="2"/>
  <c r="C2232" i="2"/>
  <c r="H2231" i="2"/>
  <c r="G2231" i="2"/>
  <c r="E2231" i="2"/>
  <c r="D2231" i="2"/>
  <c r="C2231" i="2"/>
  <c r="H2230" i="2"/>
  <c r="G2230" i="2"/>
  <c r="E2230" i="2"/>
  <c r="D2230" i="2"/>
  <c r="C2230" i="2"/>
  <c r="H2229" i="2"/>
  <c r="G2229" i="2"/>
  <c r="E2229" i="2"/>
  <c r="D2229" i="2"/>
  <c r="C2229" i="2"/>
  <c r="H2228" i="2"/>
  <c r="G2228" i="2"/>
  <c r="E2228" i="2"/>
  <c r="D2228" i="2"/>
  <c r="C2228" i="2"/>
  <c r="H2227" i="2"/>
  <c r="G2227" i="2"/>
  <c r="E2227" i="2"/>
  <c r="D2227" i="2"/>
  <c r="C2227" i="2"/>
  <c r="H2226" i="2"/>
  <c r="G2226" i="2"/>
  <c r="E2226" i="2"/>
  <c r="D2226" i="2"/>
  <c r="C2226" i="2"/>
  <c r="H2225" i="2"/>
  <c r="G2225" i="2"/>
  <c r="E2225" i="2"/>
  <c r="D2225" i="2"/>
  <c r="C2225" i="2"/>
  <c r="H2224" i="2"/>
  <c r="G2224" i="2"/>
  <c r="E2224" i="2"/>
  <c r="D2224" i="2"/>
  <c r="C2224" i="2"/>
  <c r="H2223" i="2"/>
  <c r="G2223" i="2"/>
  <c r="E2223" i="2"/>
  <c r="D2223" i="2"/>
  <c r="C2223" i="2"/>
  <c r="H2222" i="2"/>
  <c r="G2222" i="2"/>
  <c r="E2222" i="2"/>
  <c r="D2222" i="2"/>
  <c r="C2222" i="2"/>
  <c r="H2221" i="2"/>
  <c r="G2221" i="2"/>
  <c r="E2221" i="2"/>
  <c r="D2221" i="2"/>
  <c r="C2221" i="2"/>
  <c r="H2220" i="2"/>
  <c r="G2220" i="2"/>
  <c r="E2220" i="2"/>
  <c r="D2220" i="2"/>
  <c r="C2220" i="2"/>
  <c r="H2219" i="2"/>
  <c r="G2219" i="2"/>
  <c r="E2219" i="2"/>
  <c r="D2219" i="2"/>
  <c r="C2219" i="2"/>
  <c r="H2218" i="2"/>
  <c r="G2218" i="2"/>
  <c r="E2218" i="2"/>
  <c r="D2218" i="2"/>
  <c r="C2218" i="2"/>
  <c r="H2217" i="2"/>
  <c r="G2217" i="2"/>
  <c r="E2217" i="2"/>
  <c r="D2217" i="2"/>
  <c r="C2217" i="2"/>
  <c r="H2216" i="2"/>
  <c r="G2216" i="2"/>
  <c r="E2216" i="2"/>
  <c r="D2216" i="2"/>
  <c r="C2216" i="2"/>
  <c r="H2215" i="2"/>
  <c r="G2215" i="2"/>
  <c r="E2215" i="2"/>
  <c r="D2215" i="2"/>
  <c r="C2215" i="2"/>
  <c r="H2214" i="2"/>
  <c r="G2214" i="2"/>
  <c r="E2214" i="2"/>
  <c r="D2214" i="2"/>
  <c r="C2214" i="2"/>
  <c r="H2213" i="2"/>
  <c r="G2213" i="2"/>
  <c r="E2213" i="2"/>
  <c r="D2213" i="2"/>
  <c r="C2213" i="2"/>
  <c r="H2212" i="2"/>
  <c r="G2212" i="2"/>
  <c r="E2212" i="2"/>
  <c r="D2212" i="2"/>
  <c r="C2212" i="2"/>
  <c r="H2211" i="2"/>
  <c r="G2211" i="2"/>
  <c r="E2211" i="2"/>
  <c r="D2211" i="2"/>
  <c r="C2211" i="2"/>
  <c r="H2210" i="2"/>
  <c r="G2210" i="2"/>
  <c r="E2210" i="2"/>
  <c r="D2210" i="2"/>
  <c r="C2210" i="2"/>
  <c r="H2209" i="2"/>
  <c r="G2209" i="2"/>
  <c r="E2209" i="2"/>
  <c r="D2209" i="2"/>
  <c r="C2209" i="2"/>
  <c r="H2208" i="2"/>
  <c r="G2208" i="2"/>
  <c r="E2208" i="2"/>
  <c r="D2208" i="2"/>
  <c r="C2208" i="2"/>
  <c r="H2207" i="2"/>
  <c r="G2207" i="2"/>
  <c r="E2207" i="2"/>
  <c r="D2207" i="2"/>
  <c r="C2207" i="2"/>
  <c r="H2206" i="2"/>
  <c r="G2206" i="2"/>
  <c r="E2206" i="2"/>
  <c r="D2206" i="2"/>
  <c r="C2206" i="2"/>
  <c r="H2205" i="2"/>
  <c r="G2205" i="2"/>
  <c r="E2205" i="2"/>
  <c r="D2205" i="2"/>
  <c r="C2205" i="2"/>
  <c r="H2204" i="2"/>
  <c r="G2204" i="2"/>
  <c r="E2204" i="2"/>
  <c r="D2204" i="2"/>
  <c r="C2204" i="2"/>
  <c r="H2203" i="2"/>
  <c r="G2203" i="2"/>
  <c r="E2203" i="2"/>
  <c r="D2203" i="2"/>
  <c r="C2203" i="2"/>
  <c r="H2202" i="2"/>
  <c r="G2202" i="2"/>
  <c r="E2202" i="2"/>
  <c r="D2202" i="2"/>
  <c r="C2202" i="2"/>
  <c r="H2201" i="2"/>
  <c r="G2201" i="2"/>
  <c r="E2201" i="2"/>
  <c r="D2201" i="2"/>
  <c r="C2201" i="2"/>
  <c r="H2200" i="2"/>
  <c r="G2200" i="2"/>
  <c r="E2200" i="2"/>
  <c r="D2200" i="2"/>
  <c r="C2200" i="2"/>
  <c r="H2199" i="2"/>
  <c r="G2199" i="2"/>
  <c r="E2199" i="2"/>
  <c r="D2199" i="2"/>
  <c r="C2199" i="2"/>
  <c r="H2198" i="2"/>
  <c r="G2198" i="2"/>
  <c r="E2198" i="2"/>
  <c r="D2198" i="2"/>
  <c r="C2198" i="2"/>
  <c r="H2197" i="2"/>
  <c r="G2197" i="2"/>
  <c r="E2197" i="2"/>
  <c r="D2197" i="2"/>
  <c r="C2197" i="2"/>
  <c r="H2196" i="2"/>
  <c r="G2196" i="2"/>
  <c r="E2196" i="2"/>
  <c r="D2196" i="2"/>
  <c r="C2196" i="2"/>
  <c r="H2195" i="2"/>
  <c r="G2195" i="2"/>
  <c r="E2195" i="2"/>
  <c r="D2195" i="2"/>
  <c r="C2195" i="2"/>
  <c r="H2194" i="2"/>
  <c r="G2194" i="2"/>
  <c r="E2194" i="2"/>
  <c r="D2194" i="2"/>
  <c r="C2194" i="2"/>
  <c r="H2193" i="2"/>
  <c r="G2193" i="2"/>
  <c r="E2193" i="2"/>
  <c r="D2193" i="2"/>
  <c r="C2193" i="2"/>
  <c r="H2192" i="2"/>
  <c r="G2192" i="2"/>
  <c r="E2192" i="2"/>
  <c r="D2192" i="2"/>
  <c r="C2192" i="2"/>
  <c r="H2191" i="2"/>
  <c r="G2191" i="2"/>
  <c r="E2191" i="2"/>
  <c r="D2191" i="2"/>
  <c r="C2191" i="2"/>
  <c r="H2190" i="2"/>
  <c r="G2190" i="2"/>
  <c r="E2190" i="2"/>
  <c r="D2190" i="2"/>
  <c r="C2190" i="2"/>
  <c r="H2189" i="2"/>
  <c r="G2189" i="2"/>
  <c r="E2189" i="2"/>
  <c r="D2189" i="2"/>
  <c r="C2189" i="2"/>
  <c r="H2188" i="2"/>
  <c r="G2188" i="2"/>
  <c r="E2188" i="2"/>
  <c r="D2188" i="2"/>
  <c r="C2188" i="2"/>
  <c r="H2187" i="2"/>
  <c r="G2187" i="2"/>
  <c r="E2187" i="2"/>
  <c r="D2187" i="2"/>
  <c r="C2187" i="2"/>
  <c r="H2186" i="2"/>
  <c r="G2186" i="2"/>
  <c r="E2186" i="2"/>
  <c r="D2186" i="2"/>
  <c r="C2186" i="2"/>
  <c r="H2185" i="2"/>
  <c r="G2185" i="2"/>
  <c r="E2185" i="2"/>
  <c r="D2185" i="2"/>
  <c r="C2185" i="2"/>
  <c r="H2184" i="2"/>
  <c r="G2184" i="2"/>
  <c r="E2184" i="2"/>
  <c r="D2184" i="2"/>
  <c r="C2184" i="2"/>
  <c r="H2183" i="2"/>
  <c r="G2183" i="2"/>
  <c r="E2183" i="2"/>
  <c r="D2183" i="2"/>
  <c r="C2183" i="2"/>
  <c r="H2182" i="2"/>
  <c r="G2182" i="2"/>
  <c r="E2182" i="2"/>
  <c r="D2182" i="2"/>
  <c r="C2182" i="2"/>
  <c r="H2181" i="2"/>
  <c r="G2181" i="2"/>
  <c r="E2181" i="2"/>
  <c r="D2181" i="2"/>
  <c r="C2181" i="2"/>
  <c r="H2180" i="2"/>
  <c r="G2180" i="2"/>
  <c r="E2180" i="2"/>
  <c r="D2180" i="2"/>
  <c r="C2180" i="2"/>
  <c r="H2179" i="2"/>
  <c r="G2179" i="2"/>
  <c r="E2179" i="2"/>
  <c r="D2179" i="2"/>
  <c r="C2179" i="2"/>
  <c r="H2178" i="2"/>
  <c r="G2178" i="2"/>
  <c r="E2178" i="2"/>
  <c r="D2178" i="2"/>
  <c r="C2178" i="2"/>
  <c r="H2177" i="2"/>
  <c r="G2177" i="2"/>
  <c r="E2177" i="2"/>
  <c r="D2177" i="2"/>
  <c r="C2177" i="2"/>
  <c r="H2176" i="2"/>
  <c r="G2176" i="2"/>
  <c r="E2176" i="2"/>
  <c r="D2176" i="2"/>
  <c r="C2176" i="2"/>
  <c r="H2175" i="2"/>
  <c r="G2175" i="2"/>
  <c r="E2175" i="2"/>
  <c r="D2175" i="2"/>
  <c r="C2175" i="2"/>
  <c r="H2174" i="2"/>
  <c r="G2174" i="2"/>
  <c r="E2174" i="2"/>
  <c r="D2174" i="2"/>
  <c r="C2174" i="2"/>
  <c r="H2173" i="2"/>
  <c r="G2173" i="2"/>
  <c r="E2173" i="2"/>
  <c r="D2173" i="2"/>
  <c r="C2173" i="2"/>
  <c r="H2172" i="2"/>
  <c r="G2172" i="2"/>
  <c r="E2172" i="2"/>
  <c r="D2172" i="2"/>
  <c r="C2172" i="2"/>
  <c r="H2171" i="2"/>
  <c r="G2171" i="2"/>
  <c r="E2171" i="2"/>
  <c r="D2171" i="2"/>
  <c r="C2171" i="2"/>
  <c r="H2170" i="2"/>
  <c r="G2170" i="2"/>
  <c r="E2170" i="2"/>
  <c r="D2170" i="2"/>
  <c r="C2170" i="2"/>
  <c r="H2169" i="2"/>
  <c r="G2169" i="2"/>
  <c r="E2169" i="2"/>
  <c r="D2169" i="2"/>
  <c r="C2169" i="2"/>
  <c r="H2168" i="2"/>
  <c r="G2168" i="2"/>
  <c r="E2168" i="2"/>
  <c r="D2168" i="2"/>
  <c r="C2168" i="2"/>
  <c r="H2167" i="2"/>
  <c r="G2167" i="2"/>
  <c r="E2167" i="2"/>
  <c r="D2167" i="2"/>
  <c r="C2167" i="2"/>
  <c r="H2166" i="2"/>
  <c r="G2166" i="2"/>
  <c r="E2166" i="2"/>
  <c r="D2166" i="2"/>
  <c r="C2166" i="2"/>
  <c r="H2165" i="2"/>
  <c r="G2165" i="2"/>
  <c r="E2165" i="2"/>
  <c r="D2165" i="2"/>
  <c r="C2165" i="2"/>
  <c r="H2164" i="2"/>
  <c r="G2164" i="2"/>
  <c r="E2164" i="2"/>
  <c r="D2164" i="2"/>
  <c r="C2164" i="2"/>
  <c r="H2163" i="2"/>
  <c r="G2163" i="2"/>
  <c r="E2163" i="2"/>
  <c r="D2163" i="2"/>
  <c r="C2163" i="2"/>
  <c r="H2162" i="2"/>
  <c r="G2162" i="2"/>
  <c r="E2162" i="2"/>
  <c r="D2162" i="2"/>
  <c r="C2162" i="2"/>
  <c r="H2161" i="2"/>
  <c r="G2161" i="2"/>
  <c r="E2161" i="2"/>
  <c r="D2161" i="2"/>
  <c r="C2161" i="2"/>
  <c r="H2160" i="2"/>
  <c r="G2160" i="2"/>
  <c r="E2160" i="2"/>
  <c r="D2160" i="2"/>
  <c r="C2160" i="2"/>
  <c r="H2159" i="2"/>
  <c r="G2159" i="2"/>
  <c r="E2159" i="2"/>
  <c r="D2159" i="2"/>
  <c r="C2159" i="2"/>
  <c r="H2158" i="2"/>
  <c r="G2158" i="2"/>
  <c r="E2158" i="2"/>
  <c r="D2158" i="2"/>
  <c r="C2158" i="2"/>
  <c r="H2157" i="2"/>
  <c r="G2157" i="2"/>
  <c r="E2157" i="2"/>
  <c r="D2157" i="2"/>
  <c r="C2157" i="2"/>
  <c r="H2156" i="2"/>
  <c r="G2156" i="2"/>
  <c r="E2156" i="2"/>
  <c r="D2156" i="2"/>
  <c r="C2156" i="2"/>
  <c r="H2155" i="2"/>
  <c r="G2155" i="2"/>
  <c r="E2155" i="2"/>
  <c r="D2155" i="2"/>
  <c r="C2155" i="2"/>
  <c r="H2154" i="2"/>
  <c r="G2154" i="2"/>
  <c r="E2154" i="2"/>
  <c r="D2154" i="2"/>
  <c r="C2154" i="2"/>
  <c r="H2153" i="2"/>
  <c r="G2153" i="2"/>
  <c r="E2153" i="2"/>
  <c r="D2153" i="2"/>
  <c r="C2153" i="2"/>
  <c r="H2152" i="2"/>
  <c r="G2152" i="2"/>
  <c r="E2152" i="2"/>
  <c r="D2152" i="2"/>
  <c r="C2152" i="2"/>
  <c r="H2151" i="2"/>
  <c r="G2151" i="2"/>
  <c r="E2151" i="2"/>
  <c r="D2151" i="2"/>
  <c r="C2151" i="2"/>
  <c r="H2150" i="2"/>
  <c r="G2150" i="2"/>
  <c r="E2150" i="2"/>
  <c r="D2150" i="2"/>
  <c r="C2150" i="2"/>
  <c r="H2149" i="2"/>
  <c r="G2149" i="2"/>
  <c r="E2149" i="2"/>
  <c r="D2149" i="2"/>
  <c r="C2149" i="2"/>
  <c r="H2148" i="2"/>
  <c r="G2148" i="2"/>
  <c r="E2148" i="2"/>
  <c r="D2148" i="2"/>
  <c r="C2148" i="2"/>
  <c r="H2147" i="2"/>
  <c r="G2147" i="2"/>
  <c r="E2147" i="2"/>
  <c r="D2147" i="2"/>
  <c r="C2147" i="2"/>
  <c r="H2146" i="2"/>
  <c r="G2146" i="2"/>
  <c r="E2146" i="2"/>
  <c r="D2146" i="2"/>
  <c r="C2146" i="2"/>
  <c r="H2145" i="2"/>
  <c r="G2145" i="2"/>
  <c r="E2145" i="2"/>
  <c r="D2145" i="2"/>
  <c r="C2145" i="2"/>
  <c r="H2144" i="2"/>
  <c r="G2144" i="2"/>
  <c r="E2144" i="2"/>
  <c r="D2144" i="2"/>
  <c r="C2144" i="2"/>
  <c r="H2143" i="2"/>
  <c r="G2143" i="2"/>
  <c r="E2143" i="2"/>
  <c r="D2143" i="2"/>
  <c r="C2143" i="2"/>
  <c r="H2142" i="2"/>
  <c r="G2142" i="2"/>
  <c r="E2142" i="2"/>
  <c r="D2142" i="2"/>
  <c r="C2142" i="2"/>
  <c r="H2141" i="2"/>
  <c r="G2141" i="2"/>
  <c r="E2141" i="2"/>
  <c r="D2141" i="2"/>
  <c r="C2141" i="2"/>
  <c r="H2140" i="2"/>
  <c r="G2140" i="2"/>
  <c r="E2140" i="2"/>
  <c r="D2140" i="2"/>
  <c r="C2140" i="2"/>
  <c r="H2139" i="2"/>
  <c r="G2139" i="2"/>
  <c r="E2139" i="2"/>
  <c r="D2139" i="2"/>
  <c r="C2139" i="2"/>
  <c r="H2138" i="2"/>
  <c r="G2138" i="2"/>
  <c r="E2138" i="2"/>
  <c r="D2138" i="2"/>
  <c r="C2138" i="2"/>
  <c r="H2137" i="2"/>
  <c r="G2137" i="2"/>
  <c r="E2137" i="2"/>
  <c r="D2137" i="2"/>
  <c r="C2137" i="2"/>
  <c r="H2136" i="2"/>
  <c r="G2136" i="2"/>
  <c r="E2136" i="2"/>
  <c r="D2136" i="2"/>
  <c r="C2136" i="2"/>
  <c r="H2135" i="2"/>
  <c r="G2135" i="2"/>
  <c r="E2135" i="2"/>
  <c r="D2135" i="2"/>
  <c r="C2135" i="2"/>
  <c r="H2134" i="2"/>
  <c r="G2134" i="2"/>
  <c r="E2134" i="2"/>
  <c r="D2134" i="2"/>
  <c r="C2134" i="2"/>
  <c r="H2133" i="2"/>
  <c r="G2133" i="2"/>
  <c r="E2133" i="2"/>
  <c r="D2133" i="2"/>
  <c r="C2133" i="2"/>
  <c r="H2132" i="2"/>
  <c r="G2132" i="2"/>
  <c r="E2132" i="2"/>
  <c r="D2132" i="2"/>
  <c r="C2132" i="2"/>
  <c r="H2131" i="2"/>
  <c r="G2131" i="2"/>
  <c r="E2131" i="2"/>
  <c r="D2131" i="2"/>
  <c r="C2131" i="2"/>
  <c r="H2130" i="2"/>
  <c r="G2130" i="2"/>
  <c r="E2130" i="2"/>
  <c r="D2130" i="2"/>
  <c r="C2130" i="2"/>
  <c r="H2129" i="2"/>
  <c r="G2129" i="2"/>
  <c r="E2129" i="2"/>
  <c r="D2129" i="2"/>
  <c r="C2129" i="2"/>
  <c r="H2128" i="2"/>
  <c r="G2128" i="2"/>
  <c r="E2128" i="2"/>
  <c r="D2128" i="2"/>
  <c r="C2128" i="2"/>
  <c r="H2127" i="2"/>
  <c r="G2127" i="2"/>
  <c r="E2127" i="2"/>
  <c r="D2127" i="2"/>
  <c r="C2127" i="2"/>
  <c r="H2126" i="2"/>
  <c r="G2126" i="2"/>
  <c r="E2126" i="2"/>
  <c r="D2126" i="2"/>
  <c r="C2126" i="2"/>
  <c r="H2125" i="2"/>
  <c r="G2125" i="2"/>
  <c r="E2125" i="2"/>
  <c r="D2125" i="2"/>
  <c r="C2125" i="2"/>
  <c r="H2124" i="2"/>
  <c r="G2124" i="2"/>
  <c r="E2124" i="2"/>
  <c r="D2124" i="2"/>
  <c r="C2124" i="2"/>
  <c r="H2123" i="2"/>
  <c r="G2123" i="2"/>
  <c r="E2123" i="2"/>
  <c r="D2123" i="2"/>
  <c r="C2123" i="2"/>
  <c r="H2122" i="2"/>
  <c r="G2122" i="2"/>
  <c r="E2122" i="2"/>
  <c r="D2122" i="2"/>
  <c r="C2122" i="2"/>
  <c r="H2121" i="2"/>
  <c r="G2121" i="2"/>
  <c r="E2121" i="2"/>
  <c r="D2121" i="2"/>
  <c r="C2121" i="2"/>
  <c r="H2120" i="2"/>
  <c r="G2120" i="2"/>
  <c r="E2120" i="2"/>
  <c r="D2120" i="2"/>
  <c r="C2120" i="2"/>
  <c r="H2119" i="2"/>
  <c r="G2119" i="2"/>
  <c r="E2119" i="2"/>
  <c r="D2119" i="2"/>
  <c r="C2119" i="2"/>
  <c r="H2118" i="2"/>
  <c r="G2118" i="2"/>
  <c r="E2118" i="2"/>
  <c r="D2118" i="2"/>
  <c r="C2118" i="2"/>
  <c r="H2117" i="2"/>
  <c r="G2117" i="2"/>
  <c r="E2117" i="2"/>
  <c r="D2117" i="2"/>
  <c r="C2117" i="2"/>
  <c r="H2116" i="2"/>
  <c r="G2116" i="2"/>
  <c r="E2116" i="2"/>
  <c r="D2116" i="2"/>
  <c r="C2116" i="2"/>
  <c r="H2115" i="2"/>
  <c r="G2115" i="2"/>
  <c r="E2115" i="2"/>
  <c r="D2115" i="2"/>
  <c r="C2115" i="2"/>
  <c r="H2114" i="2"/>
  <c r="G2114" i="2"/>
  <c r="E2114" i="2"/>
  <c r="D2114" i="2"/>
  <c r="C2114" i="2"/>
  <c r="H2113" i="2"/>
  <c r="G2113" i="2"/>
  <c r="E2113" i="2"/>
  <c r="D2113" i="2"/>
  <c r="C2113" i="2"/>
  <c r="H2112" i="2"/>
  <c r="G2112" i="2"/>
  <c r="E2112" i="2"/>
  <c r="D2112" i="2"/>
  <c r="C2112" i="2"/>
  <c r="H2111" i="2"/>
  <c r="G2111" i="2"/>
  <c r="E2111" i="2"/>
  <c r="D2111" i="2"/>
  <c r="C2111" i="2"/>
  <c r="H2110" i="2"/>
  <c r="G2110" i="2"/>
  <c r="E2110" i="2"/>
  <c r="D2110" i="2"/>
  <c r="C2110" i="2"/>
  <c r="H2109" i="2"/>
  <c r="G2109" i="2"/>
  <c r="E2109" i="2"/>
  <c r="D2109" i="2"/>
  <c r="C2109" i="2"/>
  <c r="H2108" i="2"/>
  <c r="G2108" i="2"/>
  <c r="E2108" i="2"/>
  <c r="D2108" i="2"/>
  <c r="C2108" i="2"/>
  <c r="H2107" i="2"/>
  <c r="G2107" i="2"/>
  <c r="E2107" i="2"/>
  <c r="D2107" i="2"/>
  <c r="C2107" i="2"/>
  <c r="H2106" i="2"/>
  <c r="G2106" i="2"/>
  <c r="E2106" i="2"/>
  <c r="D2106" i="2"/>
  <c r="C2106" i="2"/>
  <c r="H2105" i="2"/>
  <c r="G2105" i="2"/>
  <c r="E2105" i="2"/>
  <c r="D2105" i="2"/>
  <c r="C2105" i="2"/>
  <c r="H2104" i="2"/>
  <c r="G2104" i="2"/>
  <c r="E2104" i="2"/>
  <c r="D2104" i="2"/>
  <c r="C2104" i="2"/>
  <c r="H2103" i="2"/>
  <c r="G2103" i="2"/>
  <c r="E2103" i="2"/>
  <c r="D2103" i="2"/>
  <c r="C2103" i="2"/>
  <c r="H2102" i="2"/>
  <c r="G2102" i="2"/>
  <c r="E2102" i="2"/>
  <c r="D2102" i="2"/>
  <c r="C2102" i="2"/>
  <c r="H2101" i="2"/>
  <c r="G2101" i="2"/>
  <c r="E2101" i="2"/>
  <c r="D2101" i="2"/>
  <c r="C2101" i="2"/>
  <c r="H2100" i="2"/>
  <c r="G2100" i="2"/>
  <c r="E2100" i="2"/>
  <c r="D2100" i="2"/>
  <c r="C2100" i="2"/>
  <c r="H2099" i="2"/>
  <c r="G2099" i="2"/>
  <c r="E2099" i="2"/>
  <c r="D2099" i="2"/>
  <c r="C2099" i="2"/>
  <c r="H2098" i="2"/>
  <c r="G2098" i="2"/>
  <c r="E2098" i="2"/>
  <c r="D2098" i="2"/>
  <c r="C2098" i="2"/>
  <c r="H2097" i="2"/>
  <c r="G2097" i="2"/>
  <c r="E2097" i="2"/>
  <c r="D2097" i="2"/>
  <c r="C2097" i="2"/>
  <c r="H2096" i="2"/>
  <c r="G2096" i="2"/>
  <c r="E2096" i="2"/>
  <c r="D2096" i="2"/>
  <c r="C2096" i="2"/>
  <c r="H2095" i="2"/>
  <c r="G2095" i="2"/>
  <c r="E2095" i="2"/>
  <c r="D2095" i="2"/>
  <c r="C2095" i="2"/>
  <c r="H2094" i="2"/>
  <c r="G2094" i="2"/>
  <c r="E2094" i="2"/>
  <c r="D2094" i="2"/>
  <c r="C2094" i="2"/>
  <c r="H2093" i="2"/>
  <c r="G2093" i="2"/>
  <c r="E2093" i="2"/>
  <c r="D2093" i="2"/>
  <c r="C2093" i="2"/>
  <c r="H2092" i="2"/>
  <c r="G2092" i="2"/>
  <c r="E2092" i="2"/>
  <c r="D2092" i="2"/>
  <c r="C2092" i="2"/>
  <c r="H2091" i="2"/>
  <c r="G2091" i="2"/>
  <c r="E2091" i="2"/>
  <c r="D2091" i="2"/>
  <c r="C2091" i="2"/>
  <c r="H2090" i="2"/>
  <c r="G2090" i="2"/>
  <c r="E2090" i="2"/>
  <c r="D2090" i="2"/>
  <c r="C2090" i="2"/>
  <c r="H2089" i="2"/>
  <c r="G2089" i="2"/>
  <c r="E2089" i="2"/>
  <c r="D2089" i="2"/>
  <c r="C2089" i="2"/>
  <c r="H2088" i="2"/>
  <c r="G2088" i="2"/>
  <c r="E2088" i="2"/>
  <c r="D2088" i="2"/>
  <c r="C2088" i="2"/>
  <c r="H2087" i="2"/>
  <c r="G2087" i="2"/>
  <c r="E2087" i="2"/>
  <c r="D2087" i="2"/>
  <c r="C2087" i="2"/>
  <c r="H2086" i="2"/>
  <c r="G2086" i="2"/>
  <c r="E2086" i="2"/>
  <c r="D2086" i="2"/>
  <c r="C2086" i="2"/>
  <c r="H2085" i="2"/>
  <c r="G2085" i="2"/>
  <c r="E2085" i="2"/>
  <c r="D2085" i="2"/>
  <c r="C2085" i="2"/>
  <c r="H2084" i="2"/>
  <c r="G2084" i="2"/>
  <c r="E2084" i="2"/>
  <c r="D2084" i="2"/>
  <c r="C2084" i="2"/>
  <c r="H2083" i="2"/>
  <c r="G2083" i="2"/>
  <c r="E2083" i="2"/>
  <c r="D2083" i="2"/>
  <c r="C2083" i="2"/>
  <c r="H2082" i="2"/>
  <c r="G2082" i="2"/>
  <c r="E2082" i="2"/>
  <c r="D2082" i="2"/>
  <c r="C2082" i="2"/>
  <c r="H2081" i="2"/>
  <c r="G2081" i="2"/>
  <c r="E2081" i="2"/>
  <c r="D2081" i="2"/>
  <c r="C2081" i="2"/>
  <c r="H2080" i="2"/>
  <c r="G2080" i="2"/>
  <c r="E2080" i="2"/>
  <c r="D2080" i="2"/>
  <c r="C2080" i="2"/>
  <c r="H2079" i="2"/>
  <c r="G2079" i="2"/>
  <c r="E2079" i="2"/>
  <c r="D2079" i="2"/>
  <c r="C2079" i="2"/>
  <c r="H2078" i="2"/>
  <c r="G2078" i="2"/>
  <c r="E2078" i="2"/>
  <c r="D2078" i="2"/>
  <c r="C2078" i="2"/>
  <c r="H2077" i="2"/>
  <c r="G2077" i="2"/>
  <c r="E2077" i="2"/>
  <c r="D2077" i="2"/>
  <c r="C2077" i="2"/>
  <c r="H2076" i="2"/>
  <c r="G2076" i="2"/>
  <c r="E2076" i="2"/>
  <c r="D2076" i="2"/>
  <c r="C2076" i="2"/>
  <c r="H2075" i="2"/>
  <c r="G2075" i="2"/>
  <c r="E2075" i="2"/>
  <c r="D2075" i="2"/>
  <c r="C2075" i="2"/>
  <c r="H2074" i="2"/>
  <c r="G2074" i="2"/>
  <c r="E2074" i="2"/>
  <c r="D2074" i="2"/>
  <c r="C2074" i="2"/>
  <c r="H2073" i="2"/>
  <c r="G2073" i="2"/>
  <c r="E2073" i="2"/>
  <c r="D2073" i="2"/>
  <c r="C2073" i="2"/>
  <c r="H2072" i="2"/>
  <c r="G2072" i="2"/>
  <c r="E2072" i="2"/>
  <c r="D2072" i="2"/>
  <c r="C2072" i="2"/>
  <c r="H2071" i="2"/>
  <c r="G2071" i="2"/>
  <c r="E2071" i="2"/>
  <c r="D2071" i="2"/>
  <c r="C2071" i="2"/>
  <c r="H2070" i="2"/>
  <c r="G2070" i="2"/>
  <c r="E2070" i="2"/>
  <c r="D2070" i="2"/>
  <c r="C2070" i="2"/>
  <c r="H2069" i="2"/>
  <c r="G2069" i="2"/>
  <c r="E2069" i="2"/>
  <c r="D2069" i="2"/>
  <c r="C2069" i="2"/>
  <c r="H2068" i="2"/>
  <c r="G2068" i="2"/>
  <c r="E2068" i="2"/>
  <c r="D2068" i="2"/>
  <c r="C2068" i="2"/>
  <c r="H2067" i="2"/>
  <c r="G2067" i="2"/>
  <c r="E2067" i="2"/>
  <c r="D2067" i="2"/>
  <c r="C2067" i="2"/>
  <c r="H2066" i="2"/>
  <c r="G2066" i="2"/>
  <c r="E2066" i="2"/>
  <c r="D2066" i="2"/>
  <c r="C2066" i="2"/>
  <c r="H2065" i="2"/>
  <c r="G2065" i="2"/>
  <c r="E2065" i="2"/>
  <c r="D2065" i="2"/>
  <c r="C2065" i="2"/>
  <c r="H2064" i="2"/>
  <c r="G2064" i="2"/>
  <c r="E2064" i="2"/>
  <c r="D2064" i="2"/>
  <c r="C2064" i="2"/>
  <c r="H2063" i="2"/>
  <c r="G2063" i="2"/>
  <c r="E2063" i="2"/>
  <c r="D2063" i="2"/>
  <c r="C2063" i="2"/>
  <c r="H2062" i="2"/>
  <c r="G2062" i="2"/>
  <c r="E2062" i="2"/>
  <c r="D2062" i="2"/>
  <c r="C2062" i="2"/>
  <c r="H2061" i="2"/>
  <c r="G2061" i="2"/>
  <c r="E2061" i="2"/>
  <c r="D2061" i="2"/>
  <c r="C2061" i="2"/>
  <c r="H2060" i="2"/>
  <c r="G2060" i="2"/>
  <c r="E2060" i="2"/>
  <c r="D2060" i="2"/>
  <c r="C2060" i="2"/>
  <c r="H2059" i="2"/>
  <c r="G2059" i="2"/>
  <c r="E2059" i="2"/>
  <c r="D2059" i="2"/>
  <c r="C2059" i="2"/>
  <c r="H2058" i="2"/>
  <c r="G2058" i="2"/>
  <c r="E2058" i="2"/>
  <c r="D2058" i="2"/>
  <c r="C2058" i="2"/>
  <c r="H2057" i="2"/>
  <c r="G2057" i="2"/>
  <c r="E2057" i="2"/>
  <c r="D2057" i="2"/>
  <c r="C2057" i="2"/>
  <c r="H2056" i="2"/>
  <c r="G2056" i="2"/>
  <c r="E2056" i="2"/>
  <c r="D2056" i="2"/>
  <c r="C2056" i="2"/>
  <c r="H2055" i="2"/>
  <c r="G2055" i="2"/>
  <c r="E2055" i="2"/>
  <c r="D2055" i="2"/>
  <c r="C2055" i="2"/>
  <c r="H2054" i="2"/>
  <c r="G2054" i="2"/>
  <c r="E2054" i="2"/>
  <c r="D2054" i="2"/>
  <c r="C2054" i="2"/>
  <c r="H2053" i="2"/>
  <c r="G2053" i="2"/>
  <c r="E2053" i="2"/>
  <c r="D2053" i="2"/>
  <c r="C2053" i="2"/>
  <c r="H2052" i="2"/>
  <c r="G2052" i="2"/>
  <c r="E2052" i="2"/>
  <c r="D2052" i="2"/>
  <c r="C2052" i="2"/>
  <c r="H2051" i="2"/>
  <c r="G2051" i="2"/>
  <c r="E2051" i="2"/>
  <c r="D2051" i="2"/>
  <c r="C2051" i="2"/>
  <c r="H2050" i="2"/>
  <c r="G2050" i="2"/>
  <c r="E2050" i="2"/>
  <c r="D2050" i="2"/>
  <c r="C2050" i="2"/>
  <c r="H2049" i="2"/>
  <c r="G2049" i="2"/>
  <c r="E2049" i="2"/>
  <c r="D2049" i="2"/>
  <c r="C2049" i="2"/>
  <c r="H2048" i="2"/>
  <c r="G2048" i="2"/>
  <c r="E2048" i="2"/>
  <c r="D2048" i="2"/>
  <c r="C2048" i="2"/>
  <c r="H2047" i="2"/>
  <c r="G2047" i="2"/>
  <c r="E2047" i="2"/>
  <c r="D2047" i="2"/>
  <c r="C2047" i="2"/>
  <c r="H2046" i="2"/>
  <c r="G2046" i="2"/>
  <c r="E2046" i="2"/>
  <c r="D2046" i="2"/>
  <c r="C2046" i="2"/>
  <c r="H2045" i="2"/>
  <c r="G2045" i="2"/>
  <c r="E2045" i="2"/>
  <c r="D2045" i="2"/>
  <c r="C2045" i="2"/>
  <c r="H2044" i="2"/>
  <c r="G2044" i="2"/>
  <c r="E2044" i="2"/>
  <c r="D2044" i="2"/>
  <c r="C2044" i="2"/>
  <c r="H2043" i="2"/>
  <c r="G2043" i="2"/>
  <c r="E2043" i="2"/>
  <c r="D2043" i="2"/>
  <c r="C2043" i="2"/>
  <c r="H2042" i="2"/>
  <c r="G2042" i="2"/>
  <c r="E2042" i="2"/>
  <c r="D2042" i="2"/>
  <c r="C2042" i="2"/>
  <c r="H2041" i="2"/>
  <c r="G2041" i="2"/>
  <c r="E2041" i="2"/>
  <c r="D2041" i="2"/>
  <c r="C2041" i="2"/>
  <c r="H2040" i="2"/>
  <c r="G2040" i="2"/>
  <c r="E2040" i="2"/>
  <c r="D2040" i="2"/>
  <c r="C2040" i="2"/>
  <c r="H2039" i="2"/>
  <c r="G2039" i="2"/>
  <c r="E2039" i="2"/>
  <c r="D2039" i="2"/>
  <c r="C2039" i="2"/>
  <c r="H2038" i="2"/>
  <c r="G2038" i="2"/>
  <c r="E2038" i="2"/>
  <c r="D2038" i="2"/>
  <c r="C2038" i="2"/>
  <c r="H2037" i="2"/>
  <c r="G2037" i="2"/>
  <c r="E2037" i="2"/>
  <c r="D2037" i="2"/>
  <c r="C2037" i="2"/>
  <c r="H2036" i="2"/>
  <c r="G2036" i="2"/>
  <c r="E2036" i="2"/>
  <c r="D2036" i="2"/>
  <c r="C2036" i="2"/>
  <c r="H2035" i="2"/>
  <c r="G2035" i="2"/>
  <c r="E2035" i="2"/>
  <c r="D2035" i="2"/>
  <c r="C2035" i="2"/>
  <c r="H2034" i="2"/>
  <c r="G2034" i="2"/>
  <c r="E2034" i="2"/>
  <c r="D2034" i="2"/>
  <c r="C2034" i="2"/>
  <c r="H2033" i="2"/>
  <c r="G2033" i="2"/>
  <c r="E2033" i="2"/>
  <c r="D2033" i="2"/>
  <c r="C2033" i="2"/>
  <c r="H2032" i="2"/>
  <c r="G2032" i="2"/>
  <c r="E2032" i="2"/>
  <c r="D2032" i="2"/>
  <c r="C2032" i="2"/>
  <c r="H2031" i="2"/>
  <c r="G2031" i="2"/>
  <c r="E2031" i="2"/>
  <c r="D2031" i="2"/>
  <c r="C2031" i="2"/>
  <c r="H2030" i="2"/>
  <c r="G2030" i="2"/>
  <c r="E2030" i="2"/>
  <c r="D2030" i="2"/>
  <c r="C2030" i="2"/>
  <c r="H2029" i="2"/>
  <c r="G2029" i="2"/>
  <c r="E2029" i="2"/>
  <c r="D2029" i="2"/>
  <c r="C2029" i="2"/>
  <c r="H2028" i="2"/>
  <c r="G2028" i="2"/>
  <c r="E2028" i="2"/>
  <c r="D2028" i="2"/>
  <c r="C2028" i="2"/>
  <c r="H2027" i="2"/>
  <c r="G2027" i="2"/>
  <c r="E2027" i="2"/>
  <c r="D2027" i="2"/>
  <c r="C2027" i="2"/>
  <c r="H2026" i="2"/>
  <c r="G2026" i="2"/>
  <c r="E2026" i="2"/>
  <c r="D2026" i="2"/>
  <c r="C2026" i="2"/>
  <c r="H2025" i="2"/>
  <c r="G2025" i="2"/>
  <c r="E2025" i="2"/>
  <c r="D2025" i="2"/>
  <c r="C2025" i="2"/>
  <c r="H2024" i="2"/>
  <c r="G2024" i="2"/>
  <c r="E2024" i="2"/>
  <c r="D2024" i="2"/>
  <c r="C2024" i="2"/>
  <c r="H2023" i="2"/>
  <c r="G2023" i="2"/>
  <c r="E2023" i="2"/>
  <c r="D2023" i="2"/>
  <c r="C2023" i="2"/>
  <c r="H2022" i="2"/>
  <c r="G2022" i="2"/>
  <c r="E2022" i="2"/>
  <c r="D2022" i="2"/>
  <c r="C2022" i="2"/>
  <c r="H2021" i="2"/>
  <c r="G2021" i="2"/>
  <c r="E2021" i="2"/>
  <c r="D2021" i="2"/>
  <c r="C2021" i="2"/>
  <c r="H2020" i="2"/>
  <c r="G2020" i="2"/>
  <c r="E2020" i="2"/>
  <c r="D2020" i="2"/>
  <c r="C2020" i="2"/>
  <c r="H2019" i="2"/>
  <c r="G2019" i="2"/>
  <c r="E2019" i="2"/>
  <c r="D2019" i="2"/>
  <c r="C2019" i="2"/>
  <c r="H2018" i="2"/>
  <c r="G2018" i="2"/>
  <c r="E2018" i="2"/>
  <c r="D2018" i="2"/>
  <c r="C2018" i="2"/>
  <c r="H2017" i="2"/>
  <c r="G2017" i="2"/>
  <c r="E2017" i="2"/>
  <c r="D2017" i="2"/>
  <c r="C2017" i="2"/>
  <c r="H2016" i="2"/>
  <c r="G2016" i="2"/>
  <c r="E2016" i="2"/>
  <c r="D2016" i="2"/>
  <c r="C2016" i="2"/>
  <c r="H2015" i="2"/>
  <c r="G2015" i="2"/>
  <c r="E2015" i="2"/>
  <c r="D2015" i="2"/>
  <c r="C2015" i="2"/>
  <c r="H2014" i="2"/>
  <c r="G2014" i="2"/>
  <c r="E2014" i="2"/>
  <c r="D2014" i="2"/>
  <c r="C2014" i="2"/>
  <c r="H2013" i="2"/>
  <c r="G2013" i="2"/>
  <c r="E2013" i="2"/>
  <c r="D2013" i="2"/>
  <c r="C2013" i="2"/>
  <c r="H2012" i="2"/>
  <c r="G2012" i="2"/>
  <c r="E2012" i="2"/>
  <c r="D2012" i="2"/>
  <c r="C2012" i="2"/>
  <c r="H2011" i="2"/>
  <c r="G2011" i="2"/>
  <c r="E2011" i="2"/>
  <c r="D2011" i="2"/>
  <c r="C2011" i="2"/>
  <c r="H2010" i="2"/>
  <c r="G2010" i="2"/>
  <c r="E2010" i="2"/>
  <c r="D2010" i="2"/>
  <c r="C2010" i="2"/>
  <c r="H2009" i="2"/>
  <c r="G2009" i="2"/>
  <c r="E2009" i="2"/>
  <c r="D2009" i="2"/>
  <c r="C2009" i="2"/>
  <c r="H2008" i="2"/>
  <c r="G2008" i="2"/>
  <c r="E2008" i="2"/>
  <c r="D2008" i="2"/>
  <c r="C2008" i="2"/>
  <c r="H2007" i="2"/>
  <c r="G2007" i="2"/>
  <c r="E2007" i="2"/>
  <c r="D2007" i="2"/>
  <c r="C2007" i="2"/>
  <c r="H2006" i="2"/>
  <c r="G2006" i="2"/>
  <c r="E2006" i="2"/>
  <c r="D2006" i="2"/>
  <c r="C2006" i="2"/>
  <c r="H2005" i="2"/>
  <c r="G2005" i="2"/>
  <c r="E2005" i="2"/>
  <c r="D2005" i="2"/>
  <c r="C2005" i="2"/>
  <c r="H2004" i="2"/>
  <c r="G2004" i="2"/>
  <c r="E2004" i="2"/>
  <c r="D2004" i="2"/>
  <c r="C2004" i="2"/>
  <c r="H2003" i="2"/>
  <c r="G2003" i="2"/>
  <c r="E2003" i="2"/>
  <c r="D2003" i="2"/>
  <c r="C2003" i="2"/>
  <c r="H2002" i="2"/>
  <c r="G2002" i="2"/>
  <c r="E2002" i="2"/>
  <c r="D2002" i="2"/>
  <c r="C2002" i="2"/>
  <c r="H2001" i="2"/>
  <c r="G2001" i="2"/>
  <c r="E2001" i="2"/>
  <c r="D2001" i="2"/>
  <c r="C2001" i="2"/>
  <c r="H2000" i="2"/>
  <c r="G2000" i="2"/>
  <c r="E2000" i="2"/>
  <c r="D2000" i="2"/>
  <c r="C2000" i="2"/>
  <c r="H1999" i="2"/>
  <c r="G1999" i="2"/>
  <c r="E1999" i="2"/>
  <c r="D1999" i="2"/>
  <c r="C1999" i="2"/>
  <c r="H1998" i="2"/>
  <c r="G1998" i="2"/>
  <c r="E1998" i="2"/>
  <c r="D1998" i="2"/>
  <c r="C1998" i="2"/>
  <c r="H1997" i="2"/>
  <c r="G1997" i="2"/>
  <c r="E1997" i="2"/>
  <c r="D1997" i="2"/>
  <c r="C1997" i="2"/>
  <c r="H1996" i="2"/>
  <c r="G1996" i="2"/>
  <c r="E1996" i="2"/>
  <c r="D1996" i="2"/>
  <c r="C1996" i="2"/>
  <c r="H1995" i="2"/>
  <c r="G1995" i="2"/>
  <c r="E1995" i="2"/>
  <c r="D1995" i="2"/>
  <c r="C1995" i="2"/>
  <c r="H1994" i="2"/>
  <c r="G1994" i="2"/>
  <c r="E1994" i="2"/>
  <c r="D1994" i="2"/>
  <c r="C1994" i="2"/>
  <c r="H1993" i="2"/>
  <c r="G1993" i="2"/>
  <c r="E1993" i="2"/>
  <c r="D1993" i="2"/>
  <c r="C1993" i="2"/>
  <c r="H1992" i="2"/>
  <c r="G1992" i="2"/>
  <c r="E1992" i="2"/>
  <c r="D1992" i="2"/>
  <c r="C1992" i="2"/>
  <c r="H1991" i="2"/>
  <c r="G1991" i="2"/>
  <c r="E1991" i="2"/>
  <c r="D1991" i="2"/>
  <c r="C1991" i="2"/>
  <c r="H1990" i="2"/>
  <c r="G1990" i="2"/>
  <c r="E1990" i="2"/>
  <c r="D1990" i="2"/>
  <c r="C1990" i="2"/>
  <c r="H1989" i="2"/>
  <c r="G1989" i="2"/>
  <c r="E1989" i="2"/>
  <c r="D1989" i="2"/>
  <c r="C1989" i="2"/>
  <c r="H1988" i="2"/>
  <c r="G1988" i="2"/>
  <c r="E1988" i="2"/>
  <c r="D1988" i="2"/>
  <c r="C1988" i="2"/>
  <c r="H1987" i="2"/>
  <c r="G1987" i="2"/>
  <c r="E1987" i="2"/>
  <c r="D1987" i="2"/>
  <c r="C1987" i="2"/>
  <c r="H1986" i="2"/>
  <c r="G1986" i="2"/>
  <c r="E1986" i="2"/>
  <c r="D1986" i="2"/>
  <c r="C1986" i="2"/>
  <c r="H1985" i="2"/>
  <c r="G1985" i="2"/>
  <c r="E1985" i="2"/>
  <c r="D1985" i="2"/>
  <c r="C1985" i="2"/>
  <c r="H1984" i="2"/>
  <c r="G1984" i="2"/>
  <c r="E1984" i="2"/>
  <c r="D1984" i="2"/>
  <c r="C1984" i="2"/>
  <c r="H1983" i="2"/>
  <c r="G1983" i="2"/>
  <c r="E1983" i="2"/>
  <c r="D1983" i="2"/>
  <c r="C1983" i="2"/>
  <c r="H1982" i="2"/>
  <c r="G1982" i="2"/>
  <c r="E1982" i="2"/>
  <c r="D1982" i="2"/>
  <c r="C1982" i="2"/>
  <c r="H1981" i="2"/>
  <c r="G1981" i="2"/>
  <c r="E1981" i="2"/>
  <c r="D1981" i="2"/>
  <c r="C1981" i="2"/>
  <c r="H1980" i="2"/>
  <c r="G1980" i="2"/>
  <c r="E1980" i="2"/>
  <c r="D1980" i="2"/>
  <c r="C1980" i="2"/>
  <c r="H1979" i="2"/>
  <c r="G1979" i="2"/>
  <c r="E1979" i="2"/>
  <c r="D1979" i="2"/>
  <c r="C1979" i="2"/>
  <c r="H1978" i="2"/>
  <c r="G1978" i="2"/>
  <c r="E1978" i="2"/>
  <c r="D1978" i="2"/>
  <c r="C1978" i="2"/>
  <c r="H1977" i="2"/>
  <c r="G1977" i="2"/>
  <c r="E1977" i="2"/>
  <c r="D1977" i="2"/>
  <c r="C1977" i="2"/>
  <c r="H1976" i="2"/>
  <c r="G1976" i="2"/>
  <c r="E1976" i="2"/>
  <c r="D1976" i="2"/>
  <c r="C1976" i="2"/>
  <c r="H1975" i="2"/>
  <c r="G1975" i="2"/>
  <c r="E1975" i="2"/>
  <c r="D1975" i="2"/>
  <c r="C1975" i="2"/>
  <c r="H1974" i="2"/>
  <c r="G1974" i="2"/>
  <c r="E1974" i="2"/>
  <c r="D1974" i="2"/>
  <c r="C1974" i="2"/>
  <c r="H1973" i="2"/>
  <c r="G1973" i="2"/>
  <c r="E1973" i="2"/>
  <c r="D1973" i="2"/>
  <c r="C1973" i="2"/>
  <c r="H1972" i="2"/>
  <c r="G1972" i="2"/>
  <c r="E1972" i="2"/>
  <c r="D1972" i="2"/>
  <c r="C1972" i="2"/>
  <c r="H1971" i="2"/>
  <c r="G1971" i="2"/>
  <c r="E1971" i="2"/>
  <c r="D1971" i="2"/>
  <c r="C1971" i="2"/>
  <c r="H1970" i="2"/>
  <c r="G1970" i="2"/>
  <c r="E1970" i="2"/>
  <c r="D1970" i="2"/>
  <c r="C1970" i="2"/>
  <c r="H1969" i="2"/>
  <c r="G1969" i="2"/>
  <c r="E1969" i="2"/>
  <c r="D1969" i="2"/>
  <c r="C1969" i="2"/>
  <c r="H1968" i="2"/>
  <c r="G1968" i="2"/>
  <c r="E1968" i="2"/>
  <c r="D1968" i="2"/>
  <c r="C1968" i="2"/>
  <c r="H1967" i="2"/>
  <c r="G1967" i="2"/>
  <c r="E1967" i="2"/>
  <c r="D1967" i="2"/>
  <c r="C1967" i="2"/>
  <c r="H1966" i="2"/>
  <c r="G1966" i="2"/>
  <c r="E1966" i="2"/>
  <c r="D1966" i="2"/>
  <c r="C1966" i="2"/>
  <c r="H1965" i="2"/>
  <c r="G1965" i="2"/>
  <c r="E1965" i="2"/>
  <c r="D1965" i="2"/>
  <c r="C1965" i="2"/>
  <c r="H1964" i="2"/>
  <c r="G1964" i="2"/>
  <c r="E1964" i="2"/>
  <c r="D1964" i="2"/>
  <c r="C1964" i="2"/>
  <c r="H1963" i="2"/>
  <c r="G1963" i="2"/>
  <c r="E1963" i="2"/>
  <c r="D1963" i="2"/>
  <c r="C1963" i="2"/>
  <c r="H1962" i="2"/>
  <c r="G1962" i="2"/>
  <c r="E1962" i="2"/>
  <c r="D1962" i="2"/>
  <c r="C1962" i="2"/>
  <c r="H1961" i="2"/>
  <c r="G1961" i="2"/>
  <c r="E1961" i="2"/>
  <c r="D1961" i="2"/>
  <c r="C1961" i="2"/>
  <c r="H1960" i="2"/>
  <c r="G1960" i="2"/>
  <c r="E1960" i="2"/>
  <c r="D1960" i="2"/>
  <c r="C1960" i="2"/>
  <c r="H1959" i="2"/>
  <c r="G1959" i="2"/>
  <c r="E1959" i="2"/>
  <c r="D1959" i="2"/>
  <c r="C1959" i="2"/>
  <c r="H1958" i="2"/>
  <c r="G1958" i="2"/>
  <c r="E1958" i="2"/>
  <c r="D1958" i="2"/>
  <c r="C1958" i="2"/>
  <c r="H1957" i="2"/>
  <c r="G1957" i="2"/>
  <c r="E1957" i="2"/>
  <c r="D1957" i="2"/>
  <c r="C1957" i="2"/>
  <c r="H1956" i="2"/>
  <c r="G1956" i="2"/>
  <c r="E1956" i="2"/>
  <c r="D1956" i="2"/>
  <c r="C1956" i="2"/>
  <c r="H1955" i="2"/>
  <c r="G1955" i="2"/>
  <c r="E1955" i="2"/>
  <c r="D1955" i="2"/>
  <c r="C1955" i="2"/>
  <c r="H1954" i="2"/>
  <c r="G1954" i="2"/>
  <c r="E1954" i="2"/>
  <c r="D1954" i="2"/>
  <c r="C1954" i="2"/>
  <c r="H1953" i="2"/>
  <c r="G1953" i="2"/>
  <c r="E1953" i="2"/>
  <c r="D1953" i="2"/>
  <c r="C1953" i="2"/>
  <c r="H1952" i="2"/>
  <c r="G1952" i="2"/>
  <c r="E1952" i="2"/>
  <c r="D1952" i="2"/>
  <c r="C1952" i="2"/>
  <c r="H1951" i="2"/>
  <c r="G1951" i="2"/>
  <c r="E1951" i="2"/>
  <c r="D1951" i="2"/>
  <c r="C1951" i="2"/>
  <c r="H1950" i="2"/>
  <c r="G1950" i="2"/>
  <c r="E1950" i="2"/>
  <c r="D1950" i="2"/>
  <c r="C1950" i="2"/>
  <c r="H1949" i="2"/>
  <c r="G1949" i="2"/>
  <c r="E1949" i="2"/>
  <c r="D1949" i="2"/>
  <c r="C1949" i="2"/>
  <c r="H1948" i="2"/>
  <c r="G1948" i="2"/>
  <c r="E1948" i="2"/>
  <c r="D1948" i="2"/>
  <c r="C1948" i="2"/>
  <c r="H1947" i="2"/>
  <c r="G1947" i="2"/>
  <c r="E1947" i="2"/>
  <c r="D1947" i="2"/>
  <c r="C1947" i="2"/>
  <c r="H1946" i="2"/>
  <c r="G1946" i="2"/>
  <c r="E1946" i="2"/>
  <c r="D1946" i="2"/>
  <c r="C1946" i="2"/>
  <c r="H1945" i="2"/>
  <c r="G1945" i="2"/>
  <c r="E1945" i="2"/>
  <c r="D1945" i="2"/>
  <c r="C1945" i="2"/>
  <c r="H1944" i="2"/>
  <c r="G1944" i="2"/>
  <c r="E1944" i="2"/>
  <c r="D1944" i="2"/>
  <c r="C1944" i="2"/>
  <c r="H1943" i="2"/>
  <c r="G1943" i="2"/>
  <c r="E1943" i="2"/>
  <c r="D1943" i="2"/>
  <c r="C1943" i="2"/>
  <c r="H1942" i="2"/>
  <c r="G1942" i="2"/>
  <c r="E1942" i="2"/>
  <c r="D1942" i="2"/>
  <c r="C1942" i="2"/>
  <c r="H1941" i="2"/>
  <c r="G1941" i="2"/>
  <c r="E1941" i="2"/>
  <c r="D1941" i="2"/>
  <c r="C1941" i="2"/>
  <c r="H1940" i="2"/>
  <c r="G1940" i="2"/>
  <c r="E1940" i="2"/>
  <c r="D1940" i="2"/>
  <c r="C1940" i="2"/>
  <c r="H1939" i="2"/>
  <c r="G1939" i="2"/>
  <c r="E1939" i="2"/>
  <c r="D1939" i="2"/>
  <c r="C1939" i="2"/>
  <c r="H1938" i="2"/>
  <c r="G1938" i="2"/>
  <c r="E1938" i="2"/>
  <c r="D1938" i="2"/>
  <c r="C1938" i="2"/>
  <c r="H1937" i="2"/>
  <c r="G1937" i="2"/>
  <c r="E1937" i="2"/>
  <c r="D1937" i="2"/>
  <c r="C1937" i="2"/>
  <c r="H1936" i="2"/>
  <c r="G1936" i="2"/>
  <c r="E1936" i="2"/>
  <c r="D1936" i="2"/>
  <c r="C1936" i="2"/>
  <c r="H1935" i="2"/>
  <c r="G1935" i="2"/>
  <c r="E1935" i="2"/>
  <c r="D1935" i="2"/>
  <c r="C1935" i="2"/>
  <c r="H1934" i="2"/>
  <c r="G1934" i="2"/>
  <c r="E1934" i="2"/>
  <c r="D1934" i="2"/>
  <c r="C1934" i="2"/>
  <c r="H1933" i="2"/>
  <c r="G1933" i="2"/>
  <c r="E1933" i="2"/>
  <c r="D1933" i="2"/>
  <c r="C1933" i="2"/>
  <c r="H1932" i="2"/>
  <c r="G1932" i="2"/>
  <c r="E1932" i="2"/>
  <c r="D1932" i="2"/>
  <c r="C1932" i="2"/>
  <c r="H1931" i="2"/>
  <c r="G1931" i="2"/>
  <c r="E1931" i="2"/>
  <c r="D1931" i="2"/>
  <c r="C1931" i="2"/>
  <c r="H1930" i="2"/>
  <c r="G1930" i="2"/>
  <c r="E1930" i="2"/>
  <c r="D1930" i="2"/>
  <c r="C1930" i="2"/>
  <c r="H1929" i="2"/>
  <c r="G1929" i="2"/>
  <c r="E1929" i="2"/>
  <c r="D1929" i="2"/>
  <c r="C1929" i="2"/>
  <c r="H1928" i="2"/>
  <c r="G1928" i="2"/>
  <c r="E1928" i="2"/>
  <c r="D1928" i="2"/>
  <c r="C1928" i="2"/>
  <c r="H1927" i="2"/>
  <c r="G1927" i="2"/>
  <c r="E1927" i="2"/>
  <c r="D1927" i="2"/>
  <c r="C1927" i="2"/>
  <c r="H1926" i="2"/>
  <c r="G1926" i="2"/>
  <c r="E1926" i="2"/>
  <c r="D1926" i="2"/>
  <c r="C1926" i="2"/>
  <c r="H1925" i="2"/>
  <c r="G1925" i="2"/>
  <c r="E1925" i="2"/>
  <c r="D1925" i="2"/>
  <c r="C1925" i="2"/>
  <c r="H1924" i="2"/>
  <c r="G1924" i="2"/>
  <c r="E1924" i="2"/>
  <c r="D1924" i="2"/>
  <c r="C1924" i="2"/>
  <c r="H1923" i="2"/>
  <c r="G1923" i="2"/>
  <c r="E1923" i="2"/>
  <c r="D1923" i="2"/>
  <c r="C1923" i="2"/>
  <c r="H1922" i="2"/>
  <c r="G1922" i="2"/>
  <c r="E1922" i="2"/>
  <c r="D1922" i="2"/>
  <c r="C1922" i="2"/>
  <c r="H1921" i="2"/>
  <c r="G1921" i="2"/>
  <c r="E1921" i="2"/>
  <c r="D1921" i="2"/>
  <c r="C1921" i="2"/>
  <c r="H1920" i="2"/>
  <c r="G1920" i="2"/>
  <c r="E1920" i="2"/>
  <c r="D1920" i="2"/>
  <c r="C1920" i="2"/>
  <c r="H1919" i="2"/>
  <c r="G1919" i="2"/>
  <c r="E1919" i="2"/>
  <c r="D1919" i="2"/>
  <c r="C1919" i="2"/>
  <c r="H1918" i="2"/>
  <c r="G1918" i="2"/>
  <c r="E1918" i="2"/>
  <c r="D1918" i="2"/>
  <c r="C1918" i="2"/>
  <c r="H1917" i="2"/>
  <c r="G1917" i="2"/>
  <c r="E1917" i="2"/>
  <c r="D1917" i="2"/>
  <c r="C1917" i="2"/>
  <c r="H1916" i="2"/>
  <c r="G1916" i="2"/>
  <c r="E1916" i="2"/>
  <c r="D1916" i="2"/>
  <c r="C1916" i="2"/>
  <c r="H1915" i="2"/>
  <c r="G1915" i="2"/>
  <c r="E1915" i="2"/>
  <c r="D1915" i="2"/>
  <c r="C1915" i="2"/>
  <c r="H1914" i="2"/>
  <c r="G1914" i="2"/>
  <c r="E1914" i="2"/>
  <c r="D1914" i="2"/>
  <c r="C1914" i="2"/>
  <c r="H1913" i="2"/>
  <c r="G1913" i="2"/>
  <c r="E1913" i="2"/>
  <c r="D1913" i="2"/>
  <c r="C1913" i="2"/>
  <c r="H1912" i="2"/>
  <c r="G1912" i="2"/>
  <c r="E1912" i="2"/>
  <c r="D1912" i="2"/>
  <c r="C1912" i="2"/>
  <c r="H1911" i="2"/>
  <c r="G1911" i="2"/>
  <c r="E1911" i="2"/>
  <c r="D1911" i="2"/>
  <c r="C1911" i="2"/>
  <c r="H1910" i="2"/>
  <c r="G1910" i="2"/>
  <c r="E1910" i="2"/>
  <c r="D1910" i="2"/>
  <c r="C1910" i="2"/>
  <c r="H1909" i="2"/>
  <c r="G1909" i="2"/>
  <c r="E1909" i="2"/>
  <c r="D1909" i="2"/>
  <c r="C1909" i="2"/>
  <c r="H1908" i="2"/>
  <c r="G1908" i="2"/>
  <c r="E1908" i="2"/>
  <c r="D1908" i="2"/>
  <c r="C1908" i="2"/>
  <c r="H1907" i="2"/>
  <c r="G1907" i="2"/>
  <c r="E1907" i="2"/>
  <c r="D1907" i="2"/>
  <c r="C1907" i="2"/>
  <c r="H1906" i="2"/>
  <c r="G1906" i="2"/>
  <c r="E1906" i="2"/>
  <c r="D1906" i="2"/>
  <c r="C1906" i="2"/>
  <c r="H1905" i="2"/>
  <c r="G1905" i="2"/>
  <c r="E1905" i="2"/>
  <c r="D1905" i="2"/>
  <c r="C1905" i="2"/>
  <c r="H1904" i="2"/>
  <c r="G1904" i="2"/>
  <c r="E1904" i="2"/>
  <c r="D1904" i="2"/>
  <c r="C1904" i="2"/>
  <c r="H1903" i="2"/>
  <c r="G1903" i="2"/>
  <c r="E1903" i="2"/>
  <c r="D1903" i="2"/>
  <c r="C1903" i="2"/>
  <c r="H1902" i="2"/>
  <c r="G1902" i="2"/>
  <c r="E1902" i="2"/>
  <c r="D1902" i="2"/>
  <c r="C1902" i="2"/>
  <c r="H1901" i="2"/>
  <c r="G1901" i="2"/>
  <c r="E1901" i="2"/>
  <c r="D1901" i="2"/>
  <c r="C1901" i="2"/>
  <c r="H1900" i="2"/>
  <c r="G1900" i="2"/>
  <c r="E1900" i="2"/>
  <c r="D1900" i="2"/>
  <c r="C1900" i="2"/>
  <c r="H1899" i="2"/>
  <c r="G1899" i="2"/>
  <c r="E1899" i="2"/>
  <c r="D1899" i="2"/>
  <c r="C1899" i="2"/>
  <c r="H1898" i="2"/>
  <c r="G1898" i="2"/>
  <c r="E1898" i="2"/>
  <c r="D1898" i="2"/>
  <c r="C1898" i="2"/>
  <c r="H1897" i="2"/>
  <c r="G1897" i="2"/>
  <c r="E1897" i="2"/>
  <c r="D1897" i="2"/>
  <c r="C1897" i="2"/>
  <c r="H1896" i="2"/>
  <c r="G1896" i="2"/>
  <c r="E1896" i="2"/>
  <c r="D1896" i="2"/>
  <c r="C1896" i="2"/>
  <c r="H1895" i="2"/>
  <c r="G1895" i="2"/>
  <c r="E1895" i="2"/>
  <c r="D1895" i="2"/>
  <c r="C1895" i="2"/>
  <c r="H1894" i="2"/>
  <c r="G1894" i="2"/>
  <c r="E1894" i="2"/>
  <c r="D1894" i="2"/>
  <c r="C1894" i="2"/>
  <c r="H1893" i="2"/>
  <c r="G1893" i="2"/>
  <c r="E1893" i="2"/>
  <c r="D1893" i="2"/>
  <c r="C1893" i="2"/>
  <c r="H1892" i="2"/>
  <c r="G1892" i="2"/>
  <c r="E1892" i="2"/>
  <c r="D1892" i="2"/>
  <c r="C1892" i="2"/>
  <c r="H1891" i="2"/>
  <c r="G1891" i="2"/>
  <c r="E1891" i="2"/>
  <c r="D1891" i="2"/>
  <c r="C1891" i="2"/>
  <c r="H1890" i="2"/>
  <c r="G1890" i="2"/>
  <c r="E1890" i="2"/>
  <c r="D1890" i="2"/>
  <c r="C1890" i="2"/>
  <c r="H1889" i="2"/>
  <c r="G1889" i="2"/>
  <c r="E1889" i="2"/>
  <c r="D1889" i="2"/>
  <c r="C1889" i="2"/>
  <c r="H1888" i="2"/>
  <c r="G1888" i="2"/>
  <c r="E1888" i="2"/>
  <c r="D1888" i="2"/>
  <c r="C1888" i="2"/>
  <c r="H1887" i="2"/>
  <c r="G1887" i="2"/>
  <c r="E1887" i="2"/>
  <c r="D1887" i="2"/>
  <c r="C1887" i="2"/>
  <c r="H1886" i="2"/>
  <c r="G1886" i="2"/>
  <c r="E1886" i="2"/>
  <c r="D1886" i="2"/>
  <c r="C1886" i="2"/>
  <c r="H1885" i="2"/>
  <c r="G1885" i="2"/>
  <c r="E1885" i="2"/>
  <c r="D1885" i="2"/>
  <c r="C1885" i="2"/>
  <c r="H1884" i="2"/>
  <c r="G1884" i="2"/>
  <c r="E1884" i="2"/>
  <c r="D1884" i="2"/>
  <c r="C1884" i="2"/>
  <c r="H1883" i="2"/>
  <c r="G1883" i="2"/>
  <c r="E1883" i="2"/>
  <c r="D1883" i="2"/>
  <c r="C1883" i="2"/>
  <c r="H1882" i="2"/>
  <c r="G1882" i="2"/>
  <c r="E1882" i="2"/>
  <c r="D1882" i="2"/>
  <c r="C1882" i="2"/>
  <c r="H1881" i="2"/>
  <c r="G1881" i="2"/>
  <c r="E1881" i="2"/>
  <c r="D1881" i="2"/>
  <c r="C1881" i="2"/>
  <c r="H1880" i="2"/>
  <c r="G1880" i="2"/>
  <c r="E1880" i="2"/>
  <c r="D1880" i="2"/>
  <c r="C1880" i="2"/>
  <c r="H1879" i="2"/>
  <c r="G1879" i="2"/>
  <c r="E1879" i="2"/>
  <c r="D1879" i="2"/>
  <c r="C1879" i="2"/>
  <c r="H1878" i="2"/>
  <c r="G1878" i="2"/>
  <c r="E1878" i="2"/>
  <c r="D1878" i="2"/>
  <c r="C1878" i="2"/>
  <c r="H1877" i="2"/>
  <c r="G1877" i="2"/>
  <c r="E1877" i="2"/>
  <c r="D1877" i="2"/>
  <c r="C1877" i="2"/>
  <c r="H1876" i="2"/>
  <c r="G1876" i="2"/>
  <c r="E1876" i="2"/>
  <c r="D1876" i="2"/>
  <c r="C1876" i="2"/>
  <c r="H1875" i="2"/>
  <c r="G1875" i="2"/>
  <c r="E1875" i="2"/>
  <c r="D1875" i="2"/>
  <c r="C1875" i="2"/>
  <c r="H1874" i="2"/>
  <c r="G1874" i="2"/>
  <c r="E1874" i="2"/>
  <c r="D1874" i="2"/>
  <c r="C1874" i="2"/>
  <c r="H1873" i="2"/>
  <c r="G1873" i="2"/>
  <c r="E1873" i="2"/>
  <c r="D1873" i="2"/>
  <c r="C1873" i="2"/>
  <c r="H1872" i="2"/>
  <c r="G1872" i="2"/>
  <c r="E1872" i="2"/>
  <c r="D1872" i="2"/>
  <c r="C1872" i="2"/>
  <c r="H1871" i="2"/>
  <c r="G1871" i="2"/>
  <c r="E1871" i="2"/>
  <c r="D1871" i="2"/>
  <c r="C1871" i="2"/>
  <c r="H1870" i="2"/>
  <c r="G1870" i="2"/>
  <c r="E1870" i="2"/>
  <c r="D1870" i="2"/>
  <c r="C1870" i="2"/>
  <c r="H1869" i="2"/>
  <c r="G1869" i="2"/>
  <c r="E1869" i="2"/>
  <c r="D1869" i="2"/>
  <c r="C1869" i="2"/>
  <c r="H1868" i="2"/>
  <c r="G1868" i="2"/>
  <c r="E1868" i="2"/>
  <c r="D1868" i="2"/>
  <c r="C1868" i="2"/>
  <c r="H1867" i="2"/>
  <c r="G1867" i="2"/>
  <c r="E1867" i="2"/>
  <c r="D1867" i="2"/>
  <c r="C1867" i="2"/>
  <c r="H1866" i="2"/>
  <c r="G1866" i="2"/>
  <c r="E1866" i="2"/>
  <c r="D1866" i="2"/>
  <c r="C1866" i="2"/>
  <c r="H1865" i="2"/>
  <c r="G1865" i="2"/>
  <c r="E1865" i="2"/>
  <c r="D1865" i="2"/>
  <c r="C1865" i="2"/>
  <c r="H1864" i="2"/>
  <c r="G1864" i="2"/>
  <c r="E1864" i="2"/>
  <c r="D1864" i="2"/>
  <c r="C1864" i="2"/>
  <c r="H1863" i="2"/>
  <c r="G1863" i="2"/>
  <c r="E1863" i="2"/>
  <c r="D1863" i="2"/>
  <c r="C1863" i="2"/>
  <c r="H1862" i="2"/>
  <c r="G1862" i="2"/>
  <c r="E1862" i="2"/>
  <c r="D1862" i="2"/>
  <c r="C1862" i="2"/>
  <c r="H1861" i="2"/>
  <c r="G1861" i="2"/>
  <c r="E1861" i="2"/>
  <c r="D1861" i="2"/>
  <c r="C1861" i="2"/>
  <c r="H1860" i="2"/>
  <c r="G1860" i="2"/>
  <c r="E1860" i="2"/>
  <c r="D1860" i="2"/>
  <c r="C1860" i="2"/>
  <c r="H1859" i="2"/>
  <c r="G1859" i="2"/>
  <c r="E1859" i="2"/>
  <c r="D1859" i="2"/>
  <c r="C1859" i="2"/>
  <c r="H1858" i="2"/>
  <c r="G1858" i="2"/>
  <c r="E1858" i="2"/>
  <c r="D1858" i="2"/>
  <c r="C1858" i="2"/>
  <c r="H1857" i="2"/>
  <c r="G1857" i="2"/>
  <c r="E1857" i="2"/>
  <c r="D1857" i="2"/>
  <c r="C1857" i="2"/>
  <c r="H1856" i="2"/>
  <c r="G1856" i="2"/>
  <c r="E1856" i="2"/>
  <c r="D1856" i="2"/>
  <c r="C1856" i="2"/>
  <c r="H1855" i="2"/>
  <c r="G1855" i="2"/>
  <c r="E1855" i="2"/>
  <c r="D1855" i="2"/>
  <c r="C1855" i="2"/>
  <c r="H1854" i="2"/>
  <c r="G1854" i="2"/>
  <c r="E1854" i="2"/>
  <c r="D1854" i="2"/>
  <c r="C1854" i="2"/>
  <c r="H1853" i="2"/>
  <c r="G1853" i="2"/>
  <c r="E1853" i="2"/>
  <c r="D1853" i="2"/>
  <c r="C1853" i="2"/>
  <c r="H1852" i="2"/>
  <c r="G1852" i="2"/>
  <c r="E1852" i="2"/>
  <c r="D1852" i="2"/>
  <c r="C1852" i="2"/>
  <c r="H1851" i="2"/>
  <c r="G1851" i="2"/>
  <c r="E1851" i="2"/>
  <c r="D1851" i="2"/>
  <c r="C1851" i="2"/>
  <c r="H1850" i="2"/>
  <c r="G1850" i="2"/>
  <c r="E1850" i="2"/>
  <c r="D1850" i="2"/>
  <c r="C1850" i="2"/>
  <c r="H1849" i="2"/>
  <c r="G1849" i="2"/>
  <c r="E1849" i="2"/>
  <c r="D1849" i="2"/>
  <c r="C1849" i="2"/>
  <c r="H1848" i="2"/>
  <c r="G1848" i="2"/>
  <c r="E1848" i="2"/>
  <c r="D1848" i="2"/>
  <c r="C1848" i="2"/>
  <c r="H1847" i="2"/>
  <c r="G1847" i="2"/>
  <c r="E1847" i="2"/>
  <c r="D1847" i="2"/>
  <c r="C1847" i="2"/>
  <c r="H1846" i="2"/>
  <c r="G1846" i="2"/>
  <c r="E1846" i="2"/>
  <c r="D1846" i="2"/>
  <c r="C1846" i="2"/>
  <c r="H1845" i="2"/>
  <c r="G1845" i="2"/>
  <c r="E1845" i="2"/>
  <c r="D1845" i="2"/>
  <c r="C1845" i="2"/>
  <c r="H1844" i="2"/>
  <c r="G1844" i="2"/>
  <c r="E1844" i="2"/>
  <c r="D1844" i="2"/>
  <c r="C1844" i="2"/>
  <c r="H1843" i="2"/>
  <c r="G1843" i="2"/>
  <c r="E1843" i="2"/>
  <c r="D1843" i="2"/>
  <c r="C1843" i="2"/>
  <c r="H1842" i="2"/>
  <c r="G1842" i="2"/>
  <c r="E1842" i="2"/>
  <c r="D1842" i="2"/>
  <c r="C1842" i="2"/>
  <c r="H1841" i="2"/>
  <c r="G1841" i="2"/>
  <c r="E1841" i="2"/>
  <c r="D1841" i="2"/>
  <c r="C1841" i="2"/>
  <c r="H1840" i="2"/>
  <c r="G1840" i="2"/>
  <c r="E1840" i="2"/>
  <c r="D1840" i="2"/>
  <c r="C1840" i="2"/>
  <c r="H1839" i="2"/>
  <c r="G1839" i="2"/>
  <c r="E1839" i="2"/>
  <c r="D1839" i="2"/>
  <c r="C1839" i="2"/>
  <c r="H1838" i="2"/>
  <c r="G1838" i="2"/>
  <c r="E1838" i="2"/>
  <c r="D1838" i="2"/>
  <c r="C1838" i="2"/>
  <c r="H1837" i="2"/>
  <c r="G1837" i="2"/>
  <c r="E1837" i="2"/>
  <c r="D1837" i="2"/>
  <c r="C1837" i="2"/>
  <c r="H1836" i="2"/>
  <c r="G1836" i="2"/>
  <c r="E1836" i="2"/>
  <c r="D1836" i="2"/>
  <c r="C1836" i="2"/>
  <c r="H1835" i="2"/>
  <c r="G1835" i="2"/>
  <c r="E1835" i="2"/>
  <c r="D1835" i="2"/>
  <c r="C1835" i="2"/>
  <c r="H1834" i="2"/>
  <c r="G1834" i="2"/>
  <c r="E1834" i="2"/>
  <c r="D1834" i="2"/>
  <c r="C1834" i="2"/>
  <c r="H1833" i="2"/>
  <c r="G1833" i="2"/>
  <c r="E1833" i="2"/>
  <c r="D1833" i="2"/>
  <c r="C1833" i="2"/>
  <c r="H1832" i="2"/>
  <c r="G1832" i="2"/>
  <c r="E1832" i="2"/>
  <c r="D1832" i="2"/>
  <c r="C1832" i="2"/>
  <c r="H1831" i="2"/>
  <c r="G1831" i="2"/>
  <c r="E1831" i="2"/>
  <c r="D1831" i="2"/>
  <c r="C1831" i="2"/>
  <c r="H1830" i="2"/>
  <c r="G1830" i="2"/>
  <c r="E1830" i="2"/>
  <c r="D1830" i="2"/>
  <c r="C1830" i="2"/>
  <c r="H1829" i="2"/>
  <c r="G1829" i="2"/>
  <c r="E1829" i="2"/>
  <c r="D1829" i="2"/>
  <c r="C1829" i="2"/>
  <c r="H1828" i="2"/>
  <c r="G1828" i="2"/>
  <c r="E1828" i="2"/>
  <c r="D1828" i="2"/>
  <c r="C1828" i="2"/>
  <c r="H1827" i="2"/>
  <c r="G1827" i="2"/>
  <c r="E1827" i="2"/>
  <c r="D1827" i="2"/>
  <c r="C1827" i="2"/>
  <c r="H1826" i="2"/>
  <c r="G1826" i="2"/>
  <c r="E1826" i="2"/>
  <c r="D1826" i="2"/>
  <c r="C1826" i="2"/>
  <c r="H1825" i="2"/>
  <c r="G1825" i="2"/>
  <c r="E1825" i="2"/>
  <c r="D1825" i="2"/>
  <c r="C1825" i="2"/>
  <c r="H1824" i="2"/>
  <c r="G1824" i="2"/>
  <c r="E1824" i="2"/>
  <c r="D1824" i="2"/>
  <c r="C1824" i="2"/>
  <c r="H1823" i="2"/>
  <c r="G1823" i="2"/>
  <c r="E1823" i="2"/>
  <c r="D1823" i="2"/>
  <c r="C1823" i="2"/>
  <c r="H1822" i="2"/>
  <c r="G1822" i="2"/>
  <c r="E1822" i="2"/>
  <c r="D1822" i="2"/>
  <c r="C1822" i="2"/>
  <c r="H1821" i="2"/>
  <c r="G1821" i="2"/>
  <c r="E1821" i="2"/>
  <c r="D1821" i="2"/>
  <c r="C1821" i="2"/>
  <c r="H1820" i="2"/>
  <c r="G1820" i="2"/>
  <c r="E1820" i="2"/>
  <c r="D1820" i="2"/>
  <c r="C1820" i="2"/>
  <c r="H1819" i="2"/>
  <c r="G1819" i="2"/>
  <c r="E1819" i="2"/>
  <c r="D1819" i="2"/>
  <c r="C1819" i="2"/>
  <c r="H1818" i="2"/>
  <c r="G1818" i="2"/>
  <c r="E1818" i="2"/>
  <c r="D1818" i="2"/>
  <c r="C1818" i="2"/>
  <c r="H1817" i="2"/>
  <c r="G1817" i="2"/>
  <c r="E1817" i="2"/>
  <c r="D1817" i="2"/>
  <c r="C1817" i="2"/>
  <c r="H1816" i="2"/>
  <c r="G1816" i="2"/>
  <c r="E1816" i="2"/>
  <c r="D1816" i="2"/>
  <c r="C1816" i="2"/>
  <c r="H1815" i="2"/>
  <c r="G1815" i="2"/>
  <c r="E1815" i="2"/>
  <c r="D1815" i="2"/>
  <c r="C1815" i="2"/>
  <c r="H1814" i="2"/>
  <c r="G1814" i="2"/>
  <c r="E1814" i="2"/>
  <c r="D1814" i="2"/>
  <c r="C1814" i="2"/>
  <c r="H1813" i="2"/>
  <c r="G1813" i="2"/>
  <c r="E1813" i="2"/>
  <c r="D1813" i="2"/>
  <c r="C1813" i="2"/>
  <c r="H1812" i="2"/>
  <c r="G1812" i="2"/>
  <c r="E1812" i="2"/>
  <c r="D1812" i="2"/>
  <c r="C1812" i="2"/>
  <c r="H1811" i="2"/>
  <c r="G1811" i="2"/>
  <c r="E1811" i="2"/>
  <c r="D1811" i="2"/>
  <c r="C1811" i="2"/>
  <c r="H1810" i="2"/>
  <c r="G1810" i="2"/>
  <c r="E1810" i="2"/>
  <c r="D1810" i="2"/>
  <c r="C1810" i="2"/>
  <c r="H1809" i="2"/>
  <c r="G1809" i="2"/>
  <c r="E1809" i="2"/>
  <c r="D1809" i="2"/>
  <c r="C1809" i="2"/>
  <c r="H1808" i="2"/>
  <c r="G1808" i="2"/>
  <c r="E1808" i="2"/>
  <c r="D1808" i="2"/>
  <c r="C1808" i="2"/>
  <c r="H1807" i="2"/>
  <c r="G1807" i="2"/>
  <c r="E1807" i="2"/>
  <c r="D1807" i="2"/>
  <c r="C1807" i="2"/>
  <c r="H1806" i="2"/>
  <c r="G1806" i="2"/>
  <c r="E1806" i="2"/>
  <c r="D1806" i="2"/>
  <c r="C1806" i="2"/>
  <c r="H1805" i="2"/>
  <c r="G1805" i="2"/>
  <c r="E1805" i="2"/>
  <c r="D1805" i="2"/>
  <c r="C1805" i="2"/>
  <c r="H1804" i="2"/>
  <c r="G1804" i="2"/>
  <c r="E1804" i="2"/>
  <c r="D1804" i="2"/>
  <c r="C1804" i="2"/>
  <c r="H1803" i="2"/>
  <c r="G1803" i="2"/>
  <c r="E1803" i="2"/>
  <c r="D1803" i="2"/>
  <c r="C1803" i="2"/>
  <c r="H1802" i="2"/>
  <c r="G1802" i="2"/>
  <c r="E1802" i="2"/>
  <c r="D1802" i="2"/>
  <c r="C1802" i="2"/>
  <c r="H1801" i="2"/>
  <c r="G1801" i="2"/>
  <c r="E1801" i="2"/>
  <c r="D1801" i="2"/>
  <c r="C1801" i="2"/>
  <c r="H1800" i="2"/>
  <c r="G1800" i="2"/>
  <c r="E1800" i="2"/>
  <c r="D1800" i="2"/>
  <c r="C1800" i="2"/>
  <c r="H1799" i="2"/>
  <c r="G1799" i="2"/>
  <c r="E1799" i="2"/>
  <c r="D1799" i="2"/>
  <c r="C1799" i="2"/>
  <c r="H1798" i="2"/>
  <c r="G1798" i="2"/>
  <c r="E1798" i="2"/>
  <c r="D1798" i="2"/>
  <c r="C1798" i="2"/>
  <c r="H1797" i="2"/>
  <c r="G1797" i="2"/>
  <c r="E1797" i="2"/>
  <c r="D1797" i="2"/>
  <c r="C1797" i="2"/>
  <c r="H1796" i="2"/>
  <c r="G1796" i="2"/>
  <c r="E1796" i="2"/>
  <c r="D1796" i="2"/>
  <c r="C1796" i="2"/>
  <c r="H1795" i="2"/>
  <c r="G1795" i="2"/>
  <c r="E1795" i="2"/>
  <c r="D1795" i="2"/>
  <c r="C1795" i="2"/>
  <c r="H1794" i="2"/>
  <c r="G1794" i="2"/>
  <c r="E1794" i="2"/>
  <c r="D1794" i="2"/>
  <c r="C1794" i="2"/>
  <c r="H1793" i="2"/>
  <c r="G1793" i="2"/>
  <c r="E1793" i="2"/>
  <c r="D1793" i="2"/>
  <c r="C1793" i="2"/>
  <c r="H1792" i="2"/>
  <c r="G1792" i="2"/>
  <c r="E1792" i="2"/>
  <c r="D1792" i="2"/>
  <c r="C1792" i="2"/>
  <c r="H1791" i="2"/>
  <c r="G1791" i="2"/>
  <c r="E1791" i="2"/>
  <c r="D1791" i="2"/>
  <c r="C1791" i="2"/>
  <c r="H1790" i="2"/>
  <c r="G1790" i="2"/>
  <c r="E1790" i="2"/>
  <c r="D1790" i="2"/>
  <c r="C1790" i="2"/>
  <c r="H1789" i="2"/>
  <c r="G1789" i="2"/>
  <c r="E1789" i="2"/>
  <c r="D1789" i="2"/>
  <c r="C1789" i="2"/>
  <c r="H1788" i="2"/>
  <c r="G1788" i="2"/>
  <c r="E1788" i="2"/>
  <c r="D1788" i="2"/>
  <c r="C1788" i="2"/>
  <c r="H1787" i="2"/>
  <c r="G1787" i="2"/>
  <c r="E1787" i="2"/>
  <c r="D1787" i="2"/>
  <c r="C1787" i="2"/>
  <c r="H1786" i="2"/>
  <c r="G1786" i="2"/>
  <c r="E1786" i="2"/>
  <c r="D1786" i="2"/>
  <c r="C1786" i="2"/>
  <c r="H1785" i="2"/>
  <c r="G1785" i="2"/>
  <c r="E1785" i="2"/>
  <c r="D1785" i="2"/>
  <c r="C1785" i="2"/>
  <c r="H1784" i="2"/>
  <c r="G1784" i="2"/>
  <c r="E1784" i="2"/>
  <c r="D1784" i="2"/>
  <c r="C1784" i="2"/>
  <c r="H1783" i="2"/>
  <c r="G1783" i="2"/>
  <c r="E1783" i="2"/>
  <c r="D1783" i="2"/>
  <c r="C1783" i="2"/>
  <c r="H1782" i="2"/>
  <c r="G1782" i="2"/>
  <c r="E1782" i="2"/>
  <c r="D1782" i="2"/>
  <c r="C1782" i="2"/>
  <c r="H1781" i="2"/>
  <c r="G1781" i="2"/>
  <c r="E1781" i="2"/>
  <c r="D1781" i="2"/>
  <c r="C1781" i="2"/>
  <c r="H1780" i="2"/>
  <c r="G1780" i="2"/>
  <c r="E1780" i="2"/>
  <c r="D1780" i="2"/>
  <c r="C1780" i="2"/>
  <c r="H1779" i="2"/>
  <c r="G1779" i="2"/>
  <c r="E1779" i="2"/>
  <c r="D1779" i="2"/>
  <c r="C1779" i="2"/>
  <c r="H1778" i="2"/>
  <c r="G1778" i="2"/>
  <c r="E1778" i="2"/>
  <c r="D1778" i="2"/>
  <c r="C1778" i="2"/>
  <c r="H1777" i="2"/>
  <c r="G1777" i="2"/>
  <c r="E1777" i="2"/>
  <c r="D1777" i="2"/>
  <c r="C1777" i="2"/>
  <c r="H1776" i="2"/>
  <c r="G1776" i="2"/>
  <c r="E1776" i="2"/>
  <c r="D1776" i="2"/>
  <c r="C1776" i="2"/>
  <c r="H1775" i="2"/>
  <c r="G1775" i="2"/>
  <c r="E1775" i="2"/>
  <c r="D1775" i="2"/>
  <c r="C1775" i="2"/>
  <c r="H1774" i="2"/>
  <c r="G1774" i="2"/>
  <c r="E1774" i="2"/>
  <c r="D1774" i="2"/>
  <c r="C1774" i="2"/>
  <c r="H1773" i="2"/>
  <c r="G1773" i="2"/>
  <c r="E1773" i="2"/>
  <c r="D1773" i="2"/>
  <c r="C1773" i="2"/>
  <c r="H1772" i="2"/>
  <c r="G1772" i="2"/>
  <c r="E1772" i="2"/>
  <c r="D1772" i="2"/>
  <c r="C1772" i="2"/>
  <c r="H1771" i="2"/>
  <c r="G1771" i="2"/>
  <c r="E1771" i="2"/>
  <c r="D1771" i="2"/>
  <c r="C1771" i="2"/>
  <c r="H1770" i="2"/>
  <c r="G1770" i="2"/>
  <c r="E1770" i="2"/>
  <c r="D1770" i="2"/>
  <c r="C1770" i="2"/>
  <c r="H1769" i="2"/>
  <c r="G1769" i="2"/>
  <c r="E1769" i="2"/>
  <c r="D1769" i="2"/>
  <c r="C1769" i="2"/>
  <c r="H1768" i="2"/>
  <c r="G1768" i="2"/>
  <c r="E1768" i="2"/>
  <c r="D1768" i="2"/>
  <c r="C1768" i="2"/>
  <c r="H1767" i="2"/>
  <c r="G1767" i="2"/>
  <c r="E1767" i="2"/>
  <c r="D1767" i="2"/>
  <c r="C1767" i="2"/>
  <c r="H1766" i="2"/>
  <c r="G1766" i="2"/>
  <c r="E1766" i="2"/>
  <c r="D1766" i="2"/>
  <c r="C1766" i="2"/>
  <c r="H1765" i="2"/>
  <c r="G1765" i="2"/>
  <c r="E1765" i="2"/>
  <c r="D1765" i="2"/>
  <c r="C1765" i="2"/>
  <c r="H1764" i="2"/>
  <c r="G1764" i="2"/>
  <c r="E1764" i="2"/>
  <c r="D1764" i="2"/>
  <c r="C1764" i="2"/>
  <c r="H1763" i="2"/>
  <c r="G1763" i="2"/>
  <c r="E1763" i="2"/>
  <c r="D1763" i="2"/>
  <c r="C1763" i="2"/>
  <c r="H1762" i="2"/>
  <c r="G1762" i="2"/>
  <c r="E1762" i="2"/>
  <c r="D1762" i="2"/>
  <c r="C1762" i="2"/>
  <c r="H1761" i="2"/>
  <c r="G1761" i="2"/>
  <c r="E1761" i="2"/>
  <c r="D1761" i="2"/>
  <c r="C1761" i="2"/>
  <c r="H1760" i="2"/>
  <c r="G1760" i="2"/>
  <c r="E1760" i="2"/>
  <c r="D1760" i="2"/>
  <c r="C1760" i="2"/>
  <c r="H1759" i="2"/>
  <c r="G1759" i="2"/>
  <c r="E1759" i="2"/>
  <c r="D1759" i="2"/>
  <c r="C1759" i="2"/>
  <c r="H1758" i="2"/>
  <c r="G1758" i="2"/>
  <c r="E1758" i="2"/>
  <c r="D1758" i="2"/>
  <c r="C1758" i="2"/>
  <c r="H1757" i="2"/>
  <c r="G1757" i="2"/>
  <c r="E1757" i="2"/>
  <c r="D1757" i="2"/>
  <c r="C1757" i="2"/>
  <c r="H1756" i="2"/>
  <c r="G1756" i="2"/>
  <c r="E1756" i="2"/>
  <c r="D1756" i="2"/>
  <c r="C1756" i="2"/>
  <c r="H1755" i="2"/>
  <c r="G1755" i="2"/>
  <c r="E1755" i="2"/>
  <c r="D1755" i="2"/>
  <c r="C1755" i="2"/>
  <c r="H1754" i="2"/>
  <c r="G1754" i="2"/>
  <c r="E1754" i="2"/>
  <c r="D1754" i="2"/>
  <c r="C1754" i="2"/>
  <c r="H1753" i="2"/>
  <c r="G1753" i="2"/>
  <c r="E1753" i="2"/>
  <c r="D1753" i="2"/>
  <c r="C1753" i="2"/>
  <c r="H1752" i="2"/>
  <c r="G1752" i="2"/>
  <c r="E1752" i="2"/>
  <c r="D1752" i="2"/>
  <c r="C1752" i="2"/>
  <c r="H1751" i="2"/>
  <c r="G1751" i="2"/>
  <c r="E1751" i="2"/>
  <c r="D1751" i="2"/>
  <c r="C1751" i="2"/>
  <c r="H1750" i="2"/>
  <c r="G1750" i="2"/>
  <c r="E1750" i="2"/>
  <c r="D1750" i="2"/>
  <c r="C1750" i="2"/>
  <c r="H1749" i="2"/>
  <c r="G1749" i="2"/>
  <c r="E1749" i="2"/>
  <c r="D1749" i="2"/>
  <c r="C1749" i="2"/>
  <c r="H1748" i="2"/>
  <c r="G1748" i="2"/>
  <c r="E1748" i="2"/>
  <c r="D1748" i="2"/>
  <c r="C1748" i="2"/>
  <c r="H1747" i="2"/>
  <c r="G1747" i="2"/>
  <c r="E1747" i="2"/>
  <c r="D1747" i="2"/>
  <c r="C1747" i="2"/>
  <c r="H1746" i="2"/>
  <c r="G1746" i="2"/>
  <c r="E1746" i="2"/>
  <c r="D1746" i="2"/>
  <c r="C1746" i="2"/>
  <c r="H1745" i="2"/>
  <c r="G1745" i="2"/>
  <c r="E1745" i="2"/>
  <c r="D1745" i="2"/>
  <c r="C1745" i="2"/>
  <c r="H1744" i="2"/>
  <c r="G1744" i="2"/>
  <c r="E1744" i="2"/>
  <c r="D1744" i="2"/>
  <c r="C1744" i="2"/>
  <c r="H1743" i="2"/>
  <c r="G1743" i="2"/>
  <c r="E1743" i="2"/>
  <c r="D1743" i="2"/>
  <c r="C1743" i="2"/>
  <c r="H1742" i="2"/>
  <c r="G1742" i="2"/>
  <c r="E1742" i="2"/>
  <c r="D1742" i="2"/>
  <c r="C1742" i="2"/>
  <c r="H1741" i="2"/>
  <c r="G1741" i="2"/>
  <c r="E1741" i="2"/>
  <c r="D1741" i="2"/>
  <c r="C1741" i="2"/>
  <c r="H1740" i="2"/>
  <c r="G1740" i="2"/>
  <c r="E1740" i="2"/>
  <c r="D1740" i="2"/>
  <c r="C1740" i="2"/>
  <c r="H1739" i="2"/>
  <c r="G1739" i="2"/>
  <c r="E1739" i="2"/>
  <c r="D1739" i="2"/>
  <c r="C1739" i="2"/>
  <c r="H1738" i="2"/>
  <c r="G1738" i="2"/>
  <c r="E1738" i="2"/>
  <c r="D1738" i="2"/>
  <c r="C1738" i="2"/>
  <c r="H1737" i="2"/>
  <c r="G1737" i="2"/>
  <c r="E1737" i="2"/>
  <c r="D1737" i="2"/>
  <c r="C1737" i="2"/>
  <c r="H1736" i="2"/>
  <c r="G1736" i="2"/>
  <c r="E1736" i="2"/>
  <c r="D1736" i="2"/>
  <c r="C1736" i="2"/>
  <c r="H1735" i="2"/>
  <c r="G1735" i="2"/>
  <c r="E1735" i="2"/>
  <c r="D1735" i="2"/>
  <c r="C1735" i="2"/>
  <c r="H1734" i="2"/>
  <c r="G1734" i="2"/>
  <c r="E1734" i="2"/>
  <c r="D1734" i="2"/>
  <c r="C1734" i="2"/>
  <c r="H1733" i="2"/>
  <c r="G1733" i="2"/>
  <c r="E1733" i="2"/>
  <c r="D1733" i="2"/>
  <c r="C1733" i="2"/>
  <c r="H1732" i="2"/>
  <c r="G1732" i="2"/>
  <c r="E1732" i="2"/>
  <c r="D1732" i="2"/>
  <c r="C1732" i="2"/>
  <c r="H1731" i="2"/>
  <c r="G1731" i="2"/>
  <c r="E1731" i="2"/>
  <c r="D1731" i="2"/>
  <c r="C1731" i="2"/>
  <c r="H1730" i="2"/>
  <c r="G1730" i="2"/>
  <c r="E1730" i="2"/>
  <c r="D1730" i="2"/>
  <c r="C1730" i="2"/>
  <c r="H1729" i="2"/>
  <c r="G1729" i="2"/>
  <c r="E1729" i="2"/>
  <c r="D1729" i="2"/>
  <c r="C1729" i="2"/>
  <c r="H1728" i="2"/>
  <c r="G1728" i="2"/>
  <c r="E1728" i="2"/>
  <c r="D1728" i="2"/>
  <c r="C1728" i="2"/>
  <c r="H1727" i="2"/>
  <c r="G1727" i="2"/>
  <c r="E1727" i="2"/>
  <c r="D1727" i="2"/>
  <c r="C1727" i="2"/>
  <c r="H1726" i="2"/>
  <c r="G1726" i="2"/>
  <c r="E1726" i="2"/>
  <c r="D1726" i="2"/>
  <c r="C1726" i="2"/>
  <c r="H1725" i="2"/>
  <c r="G1725" i="2"/>
  <c r="E1725" i="2"/>
  <c r="D1725" i="2"/>
  <c r="C1725" i="2"/>
  <c r="H1724" i="2"/>
  <c r="G1724" i="2"/>
  <c r="E1724" i="2"/>
  <c r="D1724" i="2"/>
  <c r="C1724" i="2"/>
  <c r="H1723" i="2"/>
  <c r="G1723" i="2"/>
  <c r="E1723" i="2"/>
  <c r="D1723" i="2"/>
  <c r="C1723" i="2"/>
  <c r="H1722" i="2"/>
  <c r="G1722" i="2"/>
  <c r="E1722" i="2"/>
  <c r="D1722" i="2"/>
  <c r="C1722" i="2"/>
  <c r="H1721" i="2"/>
  <c r="G1721" i="2"/>
  <c r="E1721" i="2"/>
  <c r="D1721" i="2"/>
  <c r="C1721" i="2"/>
  <c r="H1720" i="2"/>
  <c r="G1720" i="2"/>
  <c r="E1720" i="2"/>
  <c r="D1720" i="2"/>
  <c r="C1720" i="2"/>
  <c r="H1719" i="2"/>
  <c r="G1719" i="2"/>
  <c r="E1719" i="2"/>
  <c r="D1719" i="2"/>
  <c r="C1719" i="2"/>
  <c r="H1718" i="2"/>
  <c r="G1718" i="2"/>
  <c r="E1718" i="2"/>
  <c r="D1718" i="2"/>
  <c r="C1718" i="2"/>
  <c r="H1717" i="2"/>
  <c r="G1717" i="2"/>
  <c r="E1717" i="2"/>
  <c r="D1717" i="2"/>
  <c r="C1717" i="2"/>
  <c r="H1716" i="2"/>
  <c r="G1716" i="2"/>
  <c r="E1716" i="2"/>
  <c r="D1716" i="2"/>
  <c r="C1716" i="2"/>
  <c r="H1715" i="2"/>
  <c r="G1715" i="2"/>
  <c r="E1715" i="2"/>
  <c r="D1715" i="2"/>
  <c r="C1715" i="2"/>
  <c r="H1714" i="2"/>
  <c r="G1714" i="2"/>
  <c r="E1714" i="2"/>
  <c r="D1714" i="2"/>
  <c r="C1714" i="2"/>
  <c r="H1713" i="2"/>
  <c r="G1713" i="2"/>
  <c r="E1713" i="2"/>
  <c r="D1713" i="2"/>
  <c r="C1713" i="2"/>
  <c r="H1712" i="2"/>
  <c r="G1712" i="2"/>
  <c r="E1712" i="2"/>
  <c r="D1712" i="2"/>
  <c r="C1712" i="2"/>
  <c r="H1711" i="2"/>
  <c r="G1711" i="2"/>
  <c r="E1711" i="2"/>
  <c r="D1711" i="2"/>
  <c r="C1711" i="2"/>
  <c r="H1710" i="2"/>
  <c r="G1710" i="2"/>
  <c r="E1710" i="2"/>
  <c r="D1710" i="2"/>
  <c r="C1710" i="2"/>
  <c r="H1709" i="2"/>
  <c r="G1709" i="2"/>
  <c r="E1709" i="2"/>
  <c r="D1709" i="2"/>
  <c r="C1709" i="2"/>
  <c r="H1708" i="2"/>
  <c r="G1708" i="2"/>
  <c r="E1708" i="2"/>
  <c r="D1708" i="2"/>
  <c r="C1708" i="2"/>
  <c r="H1707" i="2"/>
  <c r="G1707" i="2"/>
  <c r="E1707" i="2"/>
  <c r="D1707" i="2"/>
  <c r="C1707" i="2"/>
  <c r="H1706" i="2"/>
  <c r="G1706" i="2"/>
  <c r="E1706" i="2"/>
  <c r="D1706" i="2"/>
  <c r="C1706" i="2"/>
  <c r="H1705" i="2"/>
  <c r="G1705" i="2"/>
  <c r="E1705" i="2"/>
  <c r="D1705" i="2"/>
  <c r="C1705" i="2"/>
  <c r="H1704" i="2"/>
  <c r="G1704" i="2"/>
  <c r="E1704" i="2"/>
  <c r="D1704" i="2"/>
  <c r="C1704" i="2"/>
  <c r="H1703" i="2"/>
  <c r="G1703" i="2"/>
  <c r="E1703" i="2"/>
  <c r="D1703" i="2"/>
  <c r="C1703" i="2"/>
  <c r="H1702" i="2"/>
  <c r="G1702" i="2"/>
  <c r="E1702" i="2"/>
  <c r="D1702" i="2"/>
  <c r="C1702" i="2"/>
  <c r="H1701" i="2"/>
  <c r="G1701" i="2"/>
  <c r="E1701" i="2"/>
  <c r="D1701" i="2"/>
  <c r="C1701" i="2"/>
  <c r="H1700" i="2"/>
  <c r="G1700" i="2"/>
  <c r="E1700" i="2"/>
  <c r="D1700" i="2"/>
  <c r="C1700" i="2"/>
  <c r="H1699" i="2"/>
  <c r="G1699" i="2"/>
  <c r="E1699" i="2"/>
  <c r="D1699" i="2"/>
  <c r="C1699" i="2"/>
  <c r="H1698" i="2"/>
  <c r="G1698" i="2"/>
  <c r="E1698" i="2"/>
  <c r="D1698" i="2"/>
  <c r="C1698" i="2"/>
  <c r="H1697" i="2"/>
  <c r="G1697" i="2"/>
  <c r="E1697" i="2"/>
  <c r="D1697" i="2"/>
  <c r="C1697" i="2"/>
  <c r="H1696" i="2"/>
  <c r="G1696" i="2"/>
  <c r="E1696" i="2"/>
  <c r="D1696" i="2"/>
  <c r="C1696" i="2"/>
  <c r="H1695" i="2"/>
  <c r="G1695" i="2"/>
  <c r="E1695" i="2"/>
  <c r="D1695" i="2"/>
  <c r="C1695" i="2"/>
  <c r="H1694" i="2"/>
  <c r="G1694" i="2"/>
  <c r="E1694" i="2"/>
  <c r="D1694" i="2"/>
  <c r="C1694" i="2"/>
  <c r="H1693" i="2"/>
  <c r="G1693" i="2"/>
  <c r="E1693" i="2"/>
  <c r="D1693" i="2"/>
  <c r="C1693" i="2"/>
  <c r="H1692" i="2"/>
  <c r="G1692" i="2"/>
  <c r="E1692" i="2"/>
  <c r="D1692" i="2"/>
  <c r="C1692" i="2"/>
  <c r="H1691" i="2"/>
  <c r="G1691" i="2"/>
  <c r="E1691" i="2"/>
  <c r="D1691" i="2"/>
  <c r="C1691" i="2"/>
  <c r="H1690" i="2"/>
  <c r="G1690" i="2"/>
  <c r="E1690" i="2"/>
  <c r="D1690" i="2"/>
  <c r="C1690" i="2"/>
  <c r="H1689" i="2"/>
  <c r="G1689" i="2"/>
  <c r="E1689" i="2"/>
  <c r="D1689" i="2"/>
  <c r="C1689" i="2"/>
  <c r="H1688" i="2"/>
  <c r="G1688" i="2"/>
  <c r="E1688" i="2"/>
  <c r="D1688" i="2"/>
  <c r="C1688" i="2"/>
  <c r="H1687" i="2"/>
  <c r="G1687" i="2"/>
  <c r="E1687" i="2"/>
  <c r="D1687" i="2"/>
  <c r="C1687" i="2"/>
  <c r="H1686" i="2"/>
  <c r="G1686" i="2"/>
  <c r="E1686" i="2"/>
  <c r="D1686" i="2"/>
  <c r="C1686" i="2"/>
  <c r="H1685" i="2"/>
  <c r="G1685" i="2"/>
  <c r="E1685" i="2"/>
  <c r="D1685" i="2"/>
  <c r="C1685" i="2"/>
  <c r="H1684" i="2"/>
  <c r="G1684" i="2"/>
  <c r="E1684" i="2"/>
  <c r="D1684" i="2"/>
  <c r="C1684" i="2"/>
  <c r="H1683" i="2"/>
  <c r="G1683" i="2"/>
  <c r="E1683" i="2"/>
  <c r="D1683" i="2"/>
  <c r="C1683" i="2"/>
  <c r="H1682" i="2"/>
  <c r="G1682" i="2"/>
  <c r="E1682" i="2"/>
  <c r="D1682" i="2"/>
  <c r="C1682" i="2"/>
  <c r="H1681" i="2"/>
  <c r="G1681" i="2"/>
  <c r="E1681" i="2"/>
  <c r="D1681" i="2"/>
  <c r="C1681" i="2"/>
  <c r="H1680" i="2"/>
  <c r="G1680" i="2"/>
  <c r="E1680" i="2"/>
  <c r="D1680" i="2"/>
  <c r="C1680" i="2"/>
  <c r="H1679" i="2"/>
  <c r="G1679" i="2"/>
  <c r="E1679" i="2"/>
  <c r="D1679" i="2"/>
  <c r="C1679" i="2"/>
  <c r="H1678" i="2"/>
  <c r="G1678" i="2"/>
  <c r="E1678" i="2"/>
  <c r="D1678" i="2"/>
  <c r="C1678" i="2"/>
  <c r="H1677" i="2"/>
  <c r="G1677" i="2"/>
  <c r="E1677" i="2"/>
  <c r="D1677" i="2"/>
  <c r="C1677" i="2"/>
  <c r="H1676" i="2"/>
  <c r="G1676" i="2"/>
  <c r="E1676" i="2"/>
  <c r="D1676" i="2"/>
  <c r="C1676" i="2"/>
  <c r="H1675" i="2"/>
  <c r="G1675" i="2"/>
  <c r="E1675" i="2"/>
  <c r="D1675" i="2"/>
  <c r="C1675" i="2"/>
  <c r="H1674" i="2"/>
  <c r="G1674" i="2"/>
  <c r="E1674" i="2"/>
  <c r="D1674" i="2"/>
  <c r="C1674" i="2"/>
  <c r="H1673" i="2"/>
  <c r="G1673" i="2"/>
  <c r="E1673" i="2"/>
  <c r="D1673" i="2"/>
  <c r="C1673" i="2"/>
  <c r="H1672" i="2"/>
  <c r="G1672" i="2"/>
  <c r="E1672" i="2"/>
  <c r="D1672" i="2"/>
  <c r="C1672" i="2"/>
  <c r="H1671" i="2"/>
  <c r="G1671" i="2"/>
  <c r="E1671" i="2"/>
  <c r="D1671" i="2"/>
  <c r="C1671" i="2"/>
  <c r="H1670" i="2"/>
  <c r="G1670" i="2"/>
  <c r="E1670" i="2"/>
  <c r="D1670" i="2"/>
  <c r="C1670" i="2"/>
  <c r="H1669" i="2"/>
  <c r="G1669" i="2"/>
  <c r="E1669" i="2"/>
  <c r="D1669" i="2"/>
  <c r="C1669" i="2"/>
  <c r="H1668" i="2"/>
  <c r="G1668" i="2"/>
  <c r="E1668" i="2"/>
  <c r="D1668" i="2"/>
  <c r="C1668" i="2"/>
  <c r="H1667" i="2"/>
  <c r="G1667" i="2"/>
  <c r="E1667" i="2"/>
  <c r="D1667" i="2"/>
  <c r="C1667" i="2"/>
  <c r="H1666" i="2"/>
  <c r="G1666" i="2"/>
  <c r="E1666" i="2"/>
  <c r="D1666" i="2"/>
  <c r="C1666" i="2"/>
  <c r="H1665" i="2"/>
  <c r="G1665" i="2"/>
  <c r="E1665" i="2"/>
  <c r="D1665" i="2"/>
  <c r="C1665" i="2"/>
  <c r="H1664" i="2"/>
  <c r="G1664" i="2"/>
  <c r="E1664" i="2"/>
  <c r="D1664" i="2"/>
  <c r="C1664" i="2"/>
  <c r="H1663" i="2"/>
  <c r="G1663" i="2"/>
  <c r="E1663" i="2"/>
  <c r="D1663" i="2"/>
  <c r="C1663" i="2"/>
  <c r="H1662" i="2"/>
  <c r="G1662" i="2"/>
  <c r="E1662" i="2"/>
  <c r="D1662" i="2"/>
  <c r="C1662" i="2"/>
  <c r="H1661" i="2"/>
  <c r="G1661" i="2"/>
  <c r="E1661" i="2"/>
  <c r="D1661" i="2"/>
  <c r="C1661" i="2"/>
  <c r="H1660" i="2"/>
  <c r="G1660" i="2"/>
  <c r="E1660" i="2"/>
  <c r="D1660" i="2"/>
  <c r="C1660" i="2"/>
  <c r="H1659" i="2"/>
  <c r="G1659" i="2"/>
  <c r="E1659" i="2"/>
  <c r="D1659" i="2"/>
  <c r="C1659" i="2"/>
  <c r="H1658" i="2"/>
  <c r="G1658" i="2"/>
  <c r="E1658" i="2"/>
  <c r="D1658" i="2"/>
  <c r="C1658" i="2"/>
  <c r="H1657" i="2"/>
  <c r="G1657" i="2"/>
  <c r="E1657" i="2"/>
  <c r="D1657" i="2"/>
  <c r="C1657" i="2"/>
  <c r="H1656" i="2"/>
  <c r="G1656" i="2"/>
  <c r="E1656" i="2"/>
  <c r="D1656" i="2"/>
  <c r="C1656" i="2"/>
  <c r="H1655" i="2"/>
  <c r="G1655" i="2"/>
  <c r="E1655" i="2"/>
  <c r="D1655" i="2"/>
  <c r="C1655" i="2"/>
  <c r="H1654" i="2"/>
  <c r="G1654" i="2"/>
  <c r="E1654" i="2"/>
  <c r="D1654" i="2"/>
  <c r="C1654" i="2"/>
  <c r="H1653" i="2"/>
  <c r="G1653" i="2"/>
  <c r="E1653" i="2"/>
  <c r="D1653" i="2"/>
  <c r="C1653" i="2"/>
  <c r="H1652" i="2"/>
  <c r="G1652" i="2"/>
  <c r="E1652" i="2"/>
  <c r="D1652" i="2"/>
  <c r="C1652" i="2"/>
  <c r="H1651" i="2"/>
  <c r="G1651" i="2"/>
  <c r="E1651" i="2"/>
  <c r="D1651" i="2"/>
  <c r="C1651" i="2"/>
  <c r="H1650" i="2"/>
  <c r="G1650" i="2"/>
  <c r="E1650" i="2"/>
  <c r="D1650" i="2"/>
  <c r="C1650" i="2"/>
  <c r="H1649" i="2"/>
  <c r="G1649" i="2"/>
  <c r="E1649" i="2"/>
  <c r="D1649" i="2"/>
  <c r="C1649" i="2"/>
  <c r="H1648" i="2"/>
  <c r="G1648" i="2"/>
  <c r="E1648" i="2"/>
  <c r="D1648" i="2"/>
  <c r="C1648" i="2"/>
  <c r="H1647" i="2"/>
  <c r="G1647" i="2"/>
  <c r="E1647" i="2"/>
  <c r="D1647" i="2"/>
  <c r="C1647" i="2"/>
  <c r="H1646" i="2"/>
  <c r="G1646" i="2"/>
  <c r="E1646" i="2"/>
  <c r="D1646" i="2"/>
  <c r="C1646" i="2"/>
  <c r="H1645" i="2"/>
  <c r="G1645" i="2"/>
  <c r="E1645" i="2"/>
  <c r="D1645" i="2"/>
  <c r="C1645" i="2"/>
  <c r="H1644" i="2"/>
  <c r="G1644" i="2"/>
  <c r="E1644" i="2"/>
  <c r="D1644" i="2"/>
  <c r="C1644" i="2"/>
  <c r="H1643" i="2"/>
  <c r="G1643" i="2"/>
  <c r="E1643" i="2"/>
  <c r="D1643" i="2"/>
  <c r="C1643" i="2"/>
  <c r="H1642" i="2"/>
  <c r="G1642" i="2"/>
  <c r="E1642" i="2"/>
  <c r="D1642" i="2"/>
  <c r="C1642" i="2"/>
  <c r="H1641" i="2"/>
  <c r="G1641" i="2"/>
  <c r="E1641" i="2"/>
  <c r="D1641" i="2"/>
  <c r="C1641" i="2"/>
  <c r="H1640" i="2"/>
  <c r="G1640" i="2"/>
  <c r="E1640" i="2"/>
  <c r="D1640" i="2"/>
  <c r="C1640" i="2"/>
  <c r="H1639" i="2"/>
  <c r="G1639" i="2"/>
  <c r="E1639" i="2"/>
  <c r="D1639" i="2"/>
  <c r="C1639" i="2"/>
  <c r="H1638" i="2"/>
  <c r="G1638" i="2"/>
  <c r="E1638" i="2"/>
  <c r="D1638" i="2"/>
  <c r="C1638" i="2"/>
  <c r="H1637" i="2"/>
  <c r="G1637" i="2"/>
  <c r="E1637" i="2"/>
  <c r="D1637" i="2"/>
  <c r="C1637" i="2"/>
  <c r="H1636" i="2"/>
  <c r="G1636" i="2"/>
  <c r="E1636" i="2"/>
  <c r="D1636" i="2"/>
  <c r="C1636" i="2"/>
  <c r="H1635" i="2"/>
  <c r="G1635" i="2"/>
  <c r="E1635" i="2"/>
  <c r="D1635" i="2"/>
  <c r="C1635" i="2"/>
  <c r="H1634" i="2"/>
  <c r="G1634" i="2"/>
  <c r="E1634" i="2"/>
  <c r="D1634" i="2"/>
  <c r="C1634" i="2"/>
  <c r="H1633" i="2"/>
  <c r="G1633" i="2"/>
  <c r="E1633" i="2"/>
  <c r="D1633" i="2"/>
  <c r="C1633" i="2"/>
  <c r="H1632" i="2"/>
  <c r="G1632" i="2"/>
  <c r="E1632" i="2"/>
  <c r="D1632" i="2"/>
  <c r="C1632" i="2"/>
  <c r="H1631" i="2"/>
  <c r="G1631" i="2"/>
  <c r="E1631" i="2"/>
  <c r="D1631" i="2"/>
  <c r="C1631" i="2"/>
  <c r="H1630" i="2"/>
  <c r="G1630" i="2"/>
  <c r="E1630" i="2"/>
  <c r="D1630" i="2"/>
  <c r="C1630" i="2"/>
  <c r="H1629" i="2"/>
  <c r="G1629" i="2"/>
  <c r="E1629" i="2"/>
  <c r="D1629" i="2"/>
  <c r="C1629" i="2"/>
  <c r="H1628" i="2"/>
  <c r="G1628" i="2"/>
  <c r="E1628" i="2"/>
  <c r="D1628" i="2"/>
  <c r="C1628" i="2"/>
  <c r="H1627" i="2"/>
  <c r="G1627" i="2"/>
  <c r="E1627" i="2"/>
  <c r="D1627" i="2"/>
  <c r="C1627" i="2"/>
  <c r="H1626" i="2"/>
  <c r="G1626" i="2"/>
  <c r="E1626" i="2"/>
  <c r="D1626" i="2"/>
  <c r="C1626" i="2"/>
  <c r="H1625" i="2"/>
  <c r="G1625" i="2"/>
  <c r="E1625" i="2"/>
  <c r="D1625" i="2"/>
  <c r="C1625" i="2"/>
  <c r="H1624" i="2"/>
  <c r="G1624" i="2"/>
  <c r="E1624" i="2"/>
  <c r="D1624" i="2"/>
  <c r="C1624" i="2"/>
  <c r="H1623" i="2"/>
  <c r="G1623" i="2"/>
  <c r="E1623" i="2"/>
  <c r="D1623" i="2"/>
  <c r="C1623" i="2"/>
  <c r="H1622" i="2"/>
  <c r="G1622" i="2"/>
  <c r="E1622" i="2"/>
  <c r="D1622" i="2"/>
  <c r="C1622" i="2"/>
  <c r="H1621" i="2"/>
  <c r="G1621" i="2"/>
  <c r="E1621" i="2"/>
  <c r="D1621" i="2"/>
  <c r="C1621" i="2"/>
  <c r="H1620" i="2"/>
  <c r="G1620" i="2"/>
  <c r="E1620" i="2"/>
  <c r="D1620" i="2"/>
  <c r="C1620" i="2"/>
  <c r="H1619" i="2"/>
  <c r="G1619" i="2"/>
  <c r="E1619" i="2"/>
  <c r="D1619" i="2"/>
  <c r="C1619" i="2"/>
  <c r="H1618" i="2"/>
  <c r="G1618" i="2"/>
  <c r="E1618" i="2"/>
  <c r="D1618" i="2"/>
  <c r="C1618" i="2"/>
  <c r="H1617" i="2"/>
  <c r="G1617" i="2"/>
  <c r="E1617" i="2"/>
  <c r="D1617" i="2"/>
  <c r="C1617" i="2"/>
  <c r="H1616" i="2"/>
  <c r="G1616" i="2"/>
  <c r="E1616" i="2"/>
  <c r="D1616" i="2"/>
  <c r="C1616" i="2"/>
  <c r="H1615" i="2"/>
  <c r="G1615" i="2"/>
  <c r="E1615" i="2"/>
  <c r="D1615" i="2"/>
  <c r="C1615" i="2"/>
  <c r="H1614" i="2"/>
  <c r="G1614" i="2"/>
  <c r="E1614" i="2"/>
  <c r="D1614" i="2"/>
  <c r="C1614" i="2"/>
  <c r="H1613" i="2"/>
  <c r="G1613" i="2"/>
  <c r="E1613" i="2"/>
  <c r="D1613" i="2"/>
  <c r="C1613" i="2"/>
  <c r="H1612" i="2"/>
  <c r="G1612" i="2"/>
  <c r="E1612" i="2"/>
  <c r="D1612" i="2"/>
  <c r="C1612" i="2"/>
  <c r="H1611" i="2"/>
  <c r="G1611" i="2"/>
  <c r="E1611" i="2"/>
  <c r="D1611" i="2"/>
  <c r="C1611" i="2"/>
  <c r="H1610" i="2"/>
  <c r="G1610" i="2"/>
  <c r="E1610" i="2"/>
  <c r="D1610" i="2"/>
  <c r="C1610" i="2"/>
  <c r="H1609" i="2"/>
  <c r="G1609" i="2"/>
  <c r="E1609" i="2"/>
  <c r="D1609" i="2"/>
  <c r="C1609" i="2"/>
  <c r="H1608" i="2"/>
  <c r="G1608" i="2"/>
  <c r="E1608" i="2"/>
  <c r="D1608" i="2"/>
  <c r="C1608" i="2"/>
  <c r="H1607" i="2"/>
  <c r="G1607" i="2"/>
  <c r="E1607" i="2"/>
  <c r="D1607" i="2"/>
  <c r="C1607" i="2"/>
  <c r="H1606" i="2"/>
  <c r="G1606" i="2"/>
  <c r="E1606" i="2"/>
  <c r="D1606" i="2"/>
  <c r="C1606" i="2"/>
  <c r="H1605" i="2"/>
  <c r="G1605" i="2"/>
  <c r="E1605" i="2"/>
  <c r="D1605" i="2"/>
  <c r="C1605" i="2"/>
  <c r="H1604" i="2"/>
  <c r="G1604" i="2"/>
  <c r="E1604" i="2"/>
  <c r="D1604" i="2"/>
  <c r="C1604" i="2"/>
  <c r="H1603" i="2"/>
  <c r="G1603" i="2"/>
  <c r="E1603" i="2"/>
  <c r="D1603" i="2"/>
  <c r="C1603" i="2"/>
  <c r="H1602" i="2"/>
  <c r="G1602" i="2"/>
  <c r="E1602" i="2"/>
  <c r="D1602" i="2"/>
  <c r="C1602" i="2"/>
  <c r="H1601" i="2"/>
  <c r="G1601" i="2"/>
  <c r="E1601" i="2"/>
  <c r="D1601" i="2"/>
  <c r="C1601" i="2"/>
  <c r="H1600" i="2"/>
  <c r="G1600" i="2"/>
  <c r="E1600" i="2"/>
  <c r="D1600" i="2"/>
  <c r="C1600" i="2"/>
  <c r="H1599" i="2"/>
  <c r="G1599" i="2"/>
  <c r="E1599" i="2"/>
  <c r="D1599" i="2"/>
  <c r="C1599" i="2"/>
  <c r="H1598" i="2"/>
  <c r="G1598" i="2"/>
  <c r="E1598" i="2"/>
  <c r="D1598" i="2"/>
  <c r="C1598" i="2"/>
  <c r="H1597" i="2"/>
  <c r="G1597" i="2"/>
  <c r="E1597" i="2"/>
  <c r="D1597" i="2"/>
  <c r="C1597" i="2"/>
  <c r="H1596" i="2"/>
  <c r="G1596" i="2"/>
  <c r="E1596" i="2"/>
  <c r="D1596" i="2"/>
  <c r="C1596" i="2"/>
  <c r="H1595" i="2"/>
  <c r="G1595" i="2"/>
  <c r="E1595" i="2"/>
  <c r="D1595" i="2"/>
  <c r="C1595" i="2"/>
  <c r="H1594" i="2"/>
  <c r="G1594" i="2"/>
  <c r="E1594" i="2"/>
  <c r="D1594" i="2"/>
  <c r="C1594" i="2"/>
  <c r="H1593" i="2"/>
  <c r="G1593" i="2"/>
  <c r="E1593" i="2"/>
  <c r="D1593" i="2"/>
  <c r="C1593" i="2"/>
  <c r="H1592" i="2"/>
  <c r="G1592" i="2"/>
  <c r="E1592" i="2"/>
  <c r="D1592" i="2"/>
  <c r="C1592" i="2"/>
  <c r="H1591" i="2"/>
  <c r="G1591" i="2"/>
  <c r="E1591" i="2"/>
  <c r="D1591" i="2"/>
  <c r="C1591" i="2"/>
  <c r="H1590" i="2"/>
  <c r="G1590" i="2"/>
  <c r="E1590" i="2"/>
  <c r="D1590" i="2"/>
  <c r="C1590" i="2"/>
  <c r="H1589" i="2"/>
  <c r="G1589" i="2"/>
  <c r="E1589" i="2"/>
  <c r="D1589" i="2"/>
  <c r="C1589" i="2"/>
  <c r="H1588" i="2"/>
  <c r="G1588" i="2"/>
  <c r="E1588" i="2"/>
  <c r="D1588" i="2"/>
  <c r="C1588" i="2"/>
  <c r="H1587" i="2"/>
  <c r="G1587" i="2"/>
  <c r="E1587" i="2"/>
  <c r="D1587" i="2"/>
  <c r="C1587" i="2"/>
  <c r="H1586" i="2"/>
  <c r="G1586" i="2"/>
  <c r="E1586" i="2"/>
  <c r="D1586" i="2"/>
  <c r="C1586" i="2"/>
  <c r="H1585" i="2"/>
  <c r="G1585" i="2"/>
  <c r="E1585" i="2"/>
  <c r="D1585" i="2"/>
  <c r="C1585" i="2"/>
  <c r="H1584" i="2"/>
  <c r="G1584" i="2"/>
  <c r="E1584" i="2"/>
  <c r="D1584" i="2"/>
  <c r="C1584" i="2"/>
  <c r="H1583" i="2"/>
  <c r="G1583" i="2"/>
  <c r="E1583" i="2"/>
  <c r="D1583" i="2"/>
  <c r="C1583" i="2"/>
  <c r="H1582" i="2"/>
  <c r="G1582" i="2"/>
  <c r="E1582" i="2"/>
  <c r="D1582" i="2"/>
  <c r="C1582" i="2"/>
  <c r="H1581" i="2"/>
  <c r="G1581" i="2"/>
  <c r="E1581" i="2"/>
  <c r="D1581" i="2"/>
  <c r="C1581" i="2"/>
  <c r="H1580" i="2"/>
  <c r="G1580" i="2"/>
  <c r="E1580" i="2"/>
  <c r="D1580" i="2"/>
  <c r="C1580" i="2"/>
  <c r="H1579" i="2"/>
  <c r="G1579" i="2"/>
  <c r="E1579" i="2"/>
  <c r="D1579" i="2"/>
  <c r="C1579" i="2"/>
  <c r="H1578" i="2"/>
  <c r="G1578" i="2"/>
  <c r="E1578" i="2"/>
  <c r="D1578" i="2"/>
  <c r="C1578" i="2"/>
  <c r="H1577" i="2"/>
  <c r="G1577" i="2"/>
  <c r="E1577" i="2"/>
  <c r="D1577" i="2"/>
  <c r="C1577" i="2"/>
  <c r="H1576" i="2"/>
  <c r="G1576" i="2"/>
  <c r="E1576" i="2"/>
  <c r="D1576" i="2"/>
  <c r="C1576" i="2"/>
  <c r="H1575" i="2"/>
  <c r="G1575" i="2"/>
  <c r="E1575" i="2"/>
  <c r="D1575" i="2"/>
  <c r="C1575" i="2"/>
  <c r="H1574" i="2"/>
  <c r="G1574" i="2"/>
  <c r="E1574" i="2"/>
  <c r="D1574" i="2"/>
  <c r="C1574" i="2"/>
  <c r="H1573" i="2"/>
  <c r="G1573" i="2"/>
  <c r="E1573" i="2"/>
  <c r="D1573" i="2"/>
  <c r="C1573" i="2"/>
  <c r="H1572" i="2"/>
  <c r="G1572" i="2"/>
  <c r="E1572" i="2"/>
  <c r="D1572" i="2"/>
  <c r="C1572" i="2"/>
  <c r="H1571" i="2"/>
  <c r="G1571" i="2"/>
  <c r="E1571" i="2"/>
  <c r="D1571" i="2"/>
  <c r="C1571" i="2"/>
  <c r="H1570" i="2"/>
  <c r="G1570" i="2"/>
  <c r="E1570" i="2"/>
  <c r="D1570" i="2"/>
  <c r="C1570" i="2"/>
  <c r="H1569" i="2"/>
  <c r="G1569" i="2"/>
  <c r="E1569" i="2"/>
  <c r="D1569" i="2"/>
  <c r="C1569" i="2"/>
  <c r="H1568" i="2"/>
  <c r="G1568" i="2"/>
  <c r="E1568" i="2"/>
  <c r="D1568" i="2"/>
  <c r="C1568" i="2"/>
  <c r="H1567" i="2"/>
  <c r="G1567" i="2"/>
  <c r="E1567" i="2"/>
  <c r="D1567" i="2"/>
  <c r="C1567" i="2"/>
  <c r="H1566" i="2"/>
  <c r="G1566" i="2"/>
  <c r="E1566" i="2"/>
  <c r="D1566" i="2"/>
  <c r="C1566" i="2"/>
  <c r="H1565" i="2"/>
  <c r="G1565" i="2"/>
  <c r="E1565" i="2"/>
  <c r="D1565" i="2"/>
  <c r="C1565" i="2"/>
  <c r="H1564" i="2"/>
  <c r="G1564" i="2"/>
  <c r="E1564" i="2"/>
  <c r="D1564" i="2"/>
  <c r="C1564" i="2"/>
  <c r="H1563" i="2"/>
  <c r="G1563" i="2"/>
  <c r="E1563" i="2"/>
  <c r="D1563" i="2"/>
  <c r="C1563" i="2"/>
  <c r="H1562" i="2"/>
  <c r="G1562" i="2"/>
  <c r="E1562" i="2"/>
  <c r="D1562" i="2"/>
  <c r="C1562" i="2"/>
  <c r="H1561" i="2"/>
  <c r="G1561" i="2"/>
  <c r="E1561" i="2"/>
  <c r="D1561" i="2"/>
  <c r="C1561" i="2"/>
  <c r="H1560" i="2"/>
  <c r="G1560" i="2"/>
  <c r="E1560" i="2"/>
  <c r="D1560" i="2"/>
  <c r="C1560" i="2"/>
  <c r="H1559" i="2"/>
  <c r="G1559" i="2"/>
  <c r="E1559" i="2"/>
  <c r="D1559" i="2"/>
  <c r="C1559" i="2"/>
  <c r="H1558" i="2"/>
  <c r="G1558" i="2"/>
  <c r="E1558" i="2"/>
  <c r="D1558" i="2"/>
  <c r="C1558" i="2"/>
  <c r="H1557" i="2"/>
  <c r="G1557" i="2"/>
  <c r="E1557" i="2"/>
  <c r="D1557" i="2"/>
  <c r="C1557" i="2"/>
  <c r="H1556" i="2"/>
  <c r="G1556" i="2"/>
  <c r="E1556" i="2"/>
  <c r="D1556" i="2"/>
  <c r="C1556" i="2"/>
  <c r="H1555" i="2"/>
  <c r="G1555" i="2"/>
  <c r="E1555" i="2"/>
  <c r="D1555" i="2"/>
  <c r="C1555" i="2"/>
  <c r="H1554" i="2"/>
  <c r="G1554" i="2"/>
  <c r="E1554" i="2"/>
  <c r="D1554" i="2"/>
  <c r="C1554" i="2"/>
  <c r="H1553" i="2"/>
  <c r="G1553" i="2"/>
  <c r="E1553" i="2"/>
  <c r="D1553" i="2"/>
  <c r="C1553" i="2"/>
  <c r="H1552" i="2"/>
  <c r="G1552" i="2"/>
  <c r="E1552" i="2"/>
  <c r="D1552" i="2"/>
  <c r="C1552" i="2"/>
  <c r="H1551" i="2"/>
  <c r="G1551" i="2"/>
  <c r="E1551" i="2"/>
  <c r="D1551" i="2"/>
  <c r="C1551" i="2"/>
  <c r="H1550" i="2"/>
  <c r="G1550" i="2"/>
  <c r="E1550" i="2"/>
  <c r="D1550" i="2"/>
  <c r="C1550" i="2"/>
  <c r="H1549" i="2"/>
  <c r="G1549" i="2"/>
  <c r="E1549" i="2"/>
  <c r="D1549" i="2"/>
  <c r="C1549" i="2"/>
  <c r="H1548" i="2"/>
  <c r="G1548" i="2"/>
  <c r="E1548" i="2"/>
  <c r="D1548" i="2"/>
  <c r="C1548" i="2"/>
  <c r="H1547" i="2"/>
  <c r="G1547" i="2"/>
  <c r="E1547" i="2"/>
  <c r="D1547" i="2"/>
  <c r="C1547" i="2"/>
  <c r="H1546" i="2"/>
  <c r="G1546" i="2"/>
  <c r="E1546" i="2"/>
  <c r="D1546" i="2"/>
  <c r="C1546" i="2"/>
  <c r="H1545" i="2"/>
  <c r="G1545" i="2"/>
  <c r="E1545" i="2"/>
  <c r="D1545" i="2"/>
  <c r="C1545" i="2"/>
  <c r="H1544" i="2"/>
  <c r="G1544" i="2"/>
  <c r="E1544" i="2"/>
  <c r="D1544" i="2"/>
  <c r="C1544" i="2"/>
  <c r="H1543" i="2"/>
  <c r="G1543" i="2"/>
  <c r="E1543" i="2"/>
  <c r="D1543" i="2"/>
  <c r="C1543" i="2"/>
  <c r="H1542" i="2"/>
  <c r="G1542" i="2"/>
  <c r="E1542" i="2"/>
  <c r="D1542" i="2"/>
  <c r="C1542" i="2"/>
  <c r="H1541" i="2"/>
  <c r="G1541" i="2"/>
  <c r="E1541" i="2"/>
  <c r="D1541" i="2"/>
  <c r="C1541" i="2"/>
  <c r="H1540" i="2"/>
  <c r="G1540" i="2"/>
  <c r="E1540" i="2"/>
  <c r="D1540" i="2"/>
  <c r="C1540" i="2"/>
  <c r="H1539" i="2"/>
  <c r="G1539" i="2"/>
  <c r="E1539" i="2"/>
  <c r="D1539" i="2"/>
  <c r="C1539" i="2"/>
  <c r="H1538" i="2"/>
  <c r="G1538" i="2"/>
  <c r="E1538" i="2"/>
  <c r="D1538" i="2"/>
  <c r="C1538" i="2"/>
  <c r="H1537" i="2"/>
  <c r="G1537" i="2"/>
  <c r="E1537" i="2"/>
  <c r="D1537" i="2"/>
  <c r="C1537" i="2"/>
  <c r="H1536" i="2"/>
  <c r="G1536" i="2"/>
  <c r="E1536" i="2"/>
  <c r="D1536" i="2"/>
  <c r="C1536" i="2"/>
  <c r="H1535" i="2"/>
  <c r="G1535" i="2"/>
  <c r="E1535" i="2"/>
  <c r="D1535" i="2"/>
  <c r="C1535" i="2"/>
  <c r="H1534" i="2"/>
  <c r="G1534" i="2"/>
  <c r="E1534" i="2"/>
  <c r="D1534" i="2"/>
  <c r="C1534" i="2"/>
  <c r="H1533" i="2"/>
  <c r="G1533" i="2"/>
  <c r="E1533" i="2"/>
  <c r="D1533" i="2"/>
  <c r="C1533" i="2"/>
  <c r="H1532" i="2"/>
  <c r="G1532" i="2"/>
  <c r="E1532" i="2"/>
  <c r="D1532" i="2"/>
  <c r="C1532" i="2"/>
  <c r="H1531" i="2"/>
  <c r="G1531" i="2"/>
  <c r="E1531" i="2"/>
  <c r="D1531" i="2"/>
  <c r="C1531" i="2"/>
  <c r="H1530" i="2"/>
  <c r="G1530" i="2"/>
  <c r="E1530" i="2"/>
  <c r="D1530" i="2"/>
  <c r="C1530" i="2"/>
  <c r="H1529" i="2"/>
  <c r="G1529" i="2"/>
  <c r="E1529" i="2"/>
  <c r="D1529" i="2"/>
  <c r="C1529" i="2"/>
  <c r="H1528" i="2"/>
  <c r="G1528" i="2"/>
  <c r="E1528" i="2"/>
  <c r="D1528" i="2"/>
  <c r="C1528" i="2"/>
  <c r="H1527" i="2"/>
  <c r="G1527" i="2"/>
  <c r="E1527" i="2"/>
  <c r="D1527" i="2"/>
  <c r="C1527" i="2"/>
  <c r="H1526" i="2"/>
  <c r="G1526" i="2"/>
  <c r="E1526" i="2"/>
  <c r="D1526" i="2"/>
  <c r="C1526" i="2"/>
  <c r="H1525" i="2"/>
  <c r="G1525" i="2"/>
  <c r="E1525" i="2"/>
  <c r="D1525" i="2"/>
  <c r="C1525" i="2"/>
  <c r="H1524" i="2"/>
  <c r="G1524" i="2"/>
  <c r="E1524" i="2"/>
  <c r="D1524" i="2"/>
  <c r="C1524" i="2"/>
  <c r="H1523" i="2"/>
  <c r="G1523" i="2"/>
  <c r="E1523" i="2"/>
  <c r="D1523" i="2"/>
  <c r="C1523" i="2"/>
  <c r="H1522" i="2"/>
  <c r="G1522" i="2"/>
  <c r="E1522" i="2"/>
  <c r="D1522" i="2"/>
  <c r="C1522" i="2"/>
  <c r="H1521" i="2"/>
  <c r="G1521" i="2"/>
  <c r="E1521" i="2"/>
  <c r="D1521" i="2"/>
  <c r="C1521" i="2"/>
  <c r="H1520" i="2"/>
  <c r="G1520" i="2"/>
  <c r="E1520" i="2"/>
  <c r="D1520" i="2"/>
  <c r="C1520" i="2"/>
  <c r="H1519" i="2"/>
  <c r="G1519" i="2"/>
  <c r="E1519" i="2"/>
  <c r="D1519" i="2"/>
  <c r="C1519" i="2"/>
  <c r="H1518" i="2"/>
  <c r="G1518" i="2"/>
  <c r="E1518" i="2"/>
  <c r="D1518" i="2"/>
  <c r="C1518" i="2"/>
  <c r="H1517" i="2"/>
  <c r="G1517" i="2"/>
  <c r="E1517" i="2"/>
  <c r="D1517" i="2"/>
  <c r="C1517" i="2"/>
  <c r="H1516" i="2"/>
  <c r="G1516" i="2"/>
  <c r="E1516" i="2"/>
  <c r="D1516" i="2"/>
  <c r="C1516" i="2"/>
  <c r="H1515" i="2"/>
  <c r="G1515" i="2"/>
  <c r="E1515" i="2"/>
  <c r="D1515" i="2"/>
  <c r="C1515" i="2"/>
  <c r="H1514" i="2"/>
  <c r="G1514" i="2"/>
  <c r="E1514" i="2"/>
  <c r="D1514" i="2"/>
  <c r="C1514" i="2"/>
  <c r="H1513" i="2"/>
  <c r="G1513" i="2"/>
  <c r="E1513" i="2"/>
  <c r="D1513" i="2"/>
  <c r="C1513" i="2"/>
  <c r="H1512" i="2"/>
  <c r="G1512" i="2"/>
  <c r="E1512" i="2"/>
  <c r="D1512" i="2"/>
  <c r="C1512" i="2"/>
  <c r="H1511" i="2"/>
  <c r="G1511" i="2"/>
  <c r="E1511" i="2"/>
  <c r="D1511" i="2"/>
  <c r="C1511" i="2"/>
  <c r="H1510" i="2"/>
  <c r="G1510" i="2"/>
  <c r="E1510" i="2"/>
  <c r="D1510" i="2"/>
  <c r="C1510" i="2"/>
  <c r="H1509" i="2"/>
  <c r="G1509" i="2"/>
  <c r="E1509" i="2"/>
  <c r="D1509" i="2"/>
  <c r="C1509" i="2"/>
  <c r="H1508" i="2"/>
  <c r="G1508" i="2"/>
  <c r="E1508" i="2"/>
  <c r="D1508" i="2"/>
  <c r="C1508" i="2"/>
  <c r="H1507" i="2"/>
  <c r="G1507" i="2"/>
  <c r="E1507" i="2"/>
  <c r="D1507" i="2"/>
  <c r="C1507" i="2"/>
  <c r="H1506" i="2"/>
  <c r="G1506" i="2"/>
  <c r="E1506" i="2"/>
  <c r="D1506" i="2"/>
  <c r="C1506" i="2"/>
  <c r="H1505" i="2"/>
  <c r="G1505" i="2"/>
  <c r="E1505" i="2"/>
  <c r="D1505" i="2"/>
  <c r="C1505" i="2"/>
  <c r="H1504" i="2"/>
  <c r="G1504" i="2"/>
  <c r="E1504" i="2"/>
  <c r="D1504" i="2"/>
  <c r="C1504" i="2"/>
  <c r="H1503" i="2"/>
  <c r="G1503" i="2"/>
  <c r="E1503" i="2"/>
  <c r="D1503" i="2"/>
  <c r="C1503" i="2"/>
  <c r="H1502" i="2"/>
  <c r="G1502" i="2"/>
  <c r="E1502" i="2"/>
  <c r="D1502" i="2"/>
  <c r="C1502" i="2"/>
  <c r="H1501" i="2"/>
  <c r="G1501" i="2"/>
  <c r="E1501" i="2"/>
  <c r="D1501" i="2"/>
  <c r="C1501" i="2"/>
  <c r="H1500" i="2"/>
  <c r="G1500" i="2"/>
  <c r="E1500" i="2"/>
  <c r="D1500" i="2"/>
  <c r="C1500" i="2"/>
  <c r="H1499" i="2"/>
  <c r="G1499" i="2"/>
  <c r="E1499" i="2"/>
  <c r="D1499" i="2"/>
  <c r="C1499" i="2"/>
  <c r="H1498" i="2"/>
  <c r="G1498" i="2"/>
  <c r="E1498" i="2"/>
  <c r="D1498" i="2"/>
  <c r="C1498" i="2"/>
  <c r="H1497" i="2"/>
  <c r="G1497" i="2"/>
  <c r="E1497" i="2"/>
  <c r="D1497" i="2"/>
  <c r="C1497" i="2"/>
  <c r="H1496" i="2"/>
  <c r="G1496" i="2"/>
  <c r="E1496" i="2"/>
  <c r="D1496" i="2"/>
  <c r="C1496" i="2"/>
  <c r="H1495" i="2"/>
  <c r="G1495" i="2"/>
  <c r="E1495" i="2"/>
  <c r="D1495" i="2"/>
  <c r="C1495" i="2"/>
  <c r="H1494" i="2"/>
  <c r="G1494" i="2"/>
  <c r="E1494" i="2"/>
  <c r="D1494" i="2"/>
  <c r="C1494" i="2"/>
  <c r="H1493" i="2"/>
  <c r="G1493" i="2"/>
  <c r="E1493" i="2"/>
  <c r="D1493" i="2"/>
  <c r="C1493" i="2"/>
  <c r="H1492" i="2"/>
  <c r="G1492" i="2"/>
  <c r="E1492" i="2"/>
  <c r="D1492" i="2"/>
  <c r="C1492" i="2"/>
  <c r="H1491" i="2"/>
  <c r="G1491" i="2"/>
  <c r="E1491" i="2"/>
  <c r="D1491" i="2"/>
  <c r="C1491" i="2"/>
  <c r="H1490" i="2"/>
  <c r="G1490" i="2"/>
  <c r="E1490" i="2"/>
  <c r="D1490" i="2"/>
  <c r="C1490" i="2"/>
  <c r="H1489" i="2"/>
  <c r="G1489" i="2"/>
  <c r="E1489" i="2"/>
  <c r="D1489" i="2"/>
  <c r="C1489" i="2"/>
  <c r="H1488" i="2"/>
  <c r="G1488" i="2"/>
  <c r="E1488" i="2"/>
  <c r="D1488" i="2"/>
  <c r="C1488" i="2"/>
  <c r="H1487" i="2"/>
  <c r="G1487" i="2"/>
  <c r="E1487" i="2"/>
  <c r="D1487" i="2"/>
  <c r="C1487" i="2"/>
  <c r="H1486" i="2"/>
  <c r="G1486" i="2"/>
  <c r="E1486" i="2"/>
  <c r="D1486" i="2"/>
  <c r="C1486" i="2"/>
  <c r="H1485" i="2"/>
  <c r="G1485" i="2"/>
  <c r="E1485" i="2"/>
  <c r="D1485" i="2"/>
  <c r="C1485" i="2"/>
  <c r="H1484" i="2"/>
  <c r="G1484" i="2"/>
  <c r="E1484" i="2"/>
  <c r="D1484" i="2"/>
  <c r="C1484" i="2"/>
  <c r="H1483" i="2"/>
  <c r="G1483" i="2"/>
  <c r="E1483" i="2"/>
  <c r="D1483" i="2"/>
  <c r="C1483" i="2"/>
  <c r="H1482" i="2"/>
  <c r="G1482" i="2"/>
  <c r="E1482" i="2"/>
  <c r="D1482" i="2"/>
  <c r="C1482" i="2"/>
  <c r="H1481" i="2"/>
  <c r="G1481" i="2"/>
  <c r="E1481" i="2"/>
  <c r="D1481" i="2"/>
  <c r="C1481" i="2"/>
  <c r="H1480" i="2"/>
  <c r="G1480" i="2"/>
  <c r="E1480" i="2"/>
  <c r="D1480" i="2"/>
  <c r="C1480" i="2"/>
  <c r="H1479" i="2"/>
  <c r="G1479" i="2"/>
  <c r="E1479" i="2"/>
  <c r="D1479" i="2"/>
  <c r="C1479" i="2"/>
  <c r="H1478" i="2"/>
  <c r="G1478" i="2"/>
  <c r="E1478" i="2"/>
  <c r="D1478" i="2"/>
  <c r="C1478" i="2"/>
  <c r="H1477" i="2"/>
  <c r="G1477" i="2"/>
  <c r="E1477" i="2"/>
  <c r="D1477" i="2"/>
  <c r="C1477" i="2"/>
  <c r="H1476" i="2"/>
  <c r="G1476" i="2"/>
  <c r="E1476" i="2"/>
  <c r="D1476" i="2"/>
  <c r="C1476" i="2"/>
  <c r="H1475" i="2"/>
  <c r="G1475" i="2"/>
  <c r="E1475" i="2"/>
  <c r="D1475" i="2"/>
  <c r="C1475" i="2"/>
  <c r="H1474" i="2"/>
  <c r="G1474" i="2"/>
  <c r="E1474" i="2"/>
  <c r="D1474" i="2"/>
  <c r="C1474" i="2"/>
  <c r="H1473" i="2"/>
  <c r="G1473" i="2"/>
  <c r="E1473" i="2"/>
  <c r="D1473" i="2"/>
  <c r="C1473" i="2"/>
  <c r="H1472" i="2"/>
  <c r="G1472" i="2"/>
  <c r="E1472" i="2"/>
  <c r="D1472" i="2"/>
  <c r="C1472" i="2"/>
  <c r="H1471" i="2"/>
  <c r="G1471" i="2"/>
  <c r="E1471" i="2"/>
  <c r="D1471" i="2"/>
  <c r="C1471" i="2"/>
  <c r="H1470" i="2"/>
  <c r="G1470" i="2"/>
  <c r="E1470" i="2"/>
  <c r="D1470" i="2"/>
  <c r="C1470" i="2"/>
  <c r="H1469" i="2"/>
  <c r="G1469" i="2"/>
  <c r="E1469" i="2"/>
  <c r="D1469" i="2"/>
  <c r="C1469" i="2"/>
  <c r="H1468" i="2"/>
  <c r="G1468" i="2"/>
  <c r="E1468" i="2"/>
  <c r="D1468" i="2"/>
  <c r="C1468" i="2"/>
  <c r="H1467" i="2"/>
  <c r="G1467" i="2"/>
  <c r="E1467" i="2"/>
  <c r="D1467" i="2"/>
  <c r="C1467" i="2"/>
  <c r="H1466" i="2"/>
  <c r="G1466" i="2"/>
  <c r="E1466" i="2"/>
  <c r="D1466" i="2"/>
  <c r="C1466" i="2"/>
  <c r="H1465" i="2"/>
  <c r="G1465" i="2"/>
  <c r="E1465" i="2"/>
  <c r="D1465" i="2"/>
  <c r="C1465" i="2"/>
  <c r="H1464" i="2"/>
  <c r="G1464" i="2"/>
  <c r="E1464" i="2"/>
  <c r="D1464" i="2"/>
  <c r="C1464" i="2"/>
  <c r="H1463" i="2"/>
  <c r="G1463" i="2"/>
  <c r="E1463" i="2"/>
  <c r="D1463" i="2"/>
  <c r="C1463" i="2"/>
  <c r="H1462" i="2"/>
  <c r="G1462" i="2"/>
  <c r="E1462" i="2"/>
  <c r="D1462" i="2"/>
  <c r="C1462" i="2"/>
  <c r="H1461" i="2"/>
  <c r="G1461" i="2"/>
  <c r="E1461" i="2"/>
  <c r="D1461" i="2"/>
  <c r="C1461" i="2"/>
  <c r="H1460" i="2"/>
  <c r="G1460" i="2"/>
  <c r="E1460" i="2"/>
  <c r="D1460" i="2"/>
  <c r="C1460" i="2"/>
  <c r="H1459" i="2"/>
  <c r="G1459" i="2"/>
  <c r="E1459" i="2"/>
  <c r="D1459" i="2"/>
  <c r="C1459" i="2"/>
  <c r="H1458" i="2"/>
  <c r="G1458" i="2"/>
  <c r="E1458" i="2"/>
  <c r="D1458" i="2"/>
  <c r="C1458" i="2"/>
  <c r="H1457" i="2"/>
  <c r="G1457" i="2"/>
  <c r="E1457" i="2"/>
  <c r="D1457" i="2"/>
  <c r="C1457" i="2"/>
  <c r="H1456" i="2"/>
  <c r="G1456" i="2"/>
  <c r="E1456" i="2"/>
  <c r="D1456" i="2"/>
  <c r="C1456" i="2"/>
  <c r="H1455" i="2"/>
  <c r="G1455" i="2"/>
  <c r="E1455" i="2"/>
  <c r="D1455" i="2"/>
  <c r="C1455" i="2"/>
  <c r="H1454" i="2"/>
  <c r="G1454" i="2"/>
  <c r="E1454" i="2"/>
  <c r="D1454" i="2"/>
  <c r="C1454" i="2"/>
  <c r="H1453" i="2"/>
  <c r="G1453" i="2"/>
  <c r="E1453" i="2"/>
  <c r="D1453" i="2"/>
  <c r="C1453" i="2"/>
  <c r="H1452" i="2"/>
  <c r="G1452" i="2"/>
  <c r="E1452" i="2"/>
  <c r="D1452" i="2"/>
  <c r="C1452" i="2"/>
  <c r="H1451" i="2"/>
  <c r="G1451" i="2"/>
  <c r="E1451" i="2"/>
  <c r="D1451" i="2"/>
  <c r="C1451" i="2"/>
  <c r="H1450" i="2"/>
  <c r="G1450" i="2"/>
  <c r="E1450" i="2"/>
  <c r="D1450" i="2"/>
  <c r="C1450" i="2"/>
  <c r="H1449" i="2"/>
  <c r="G1449" i="2"/>
  <c r="E1449" i="2"/>
  <c r="D1449" i="2"/>
  <c r="C1449" i="2"/>
  <c r="H1448" i="2"/>
  <c r="G1448" i="2"/>
  <c r="E1448" i="2"/>
  <c r="D1448" i="2"/>
  <c r="C1448" i="2"/>
  <c r="H1447" i="2"/>
  <c r="G1447" i="2"/>
  <c r="E1447" i="2"/>
  <c r="D1447" i="2"/>
  <c r="C1447" i="2"/>
  <c r="H1446" i="2"/>
  <c r="G1446" i="2"/>
  <c r="E1446" i="2"/>
  <c r="D1446" i="2"/>
  <c r="C1446" i="2"/>
  <c r="H1445" i="2"/>
  <c r="G1445" i="2"/>
  <c r="E1445" i="2"/>
  <c r="D1445" i="2"/>
  <c r="C1445" i="2"/>
  <c r="H1444" i="2"/>
  <c r="G1444" i="2"/>
  <c r="E1444" i="2"/>
  <c r="D1444" i="2"/>
  <c r="C1444" i="2"/>
  <c r="H1443" i="2"/>
  <c r="G1443" i="2"/>
  <c r="E1443" i="2"/>
  <c r="D1443" i="2"/>
  <c r="C1443" i="2"/>
  <c r="H1442" i="2"/>
  <c r="G1442" i="2"/>
  <c r="E1442" i="2"/>
  <c r="D1442" i="2"/>
  <c r="C1442" i="2"/>
  <c r="H1441" i="2"/>
  <c r="G1441" i="2"/>
  <c r="E1441" i="2"/>
  <c r="D1441" i="2"/>
  <c r="C1441" i="2"/>
  <c r="H1440" i="2"/>
  <c r="G1440" i="2"/>
  <c r="E1440" i="2"/>
  <c r="D1440" i="2"/>
  <c r="C1440" i="2"/>
  <c r="H1439" i="2"/>
  <c r="G1439" i="2"/>
  <c r="E1439" i="2"/>
  <c r="D1439" i="2"/>
  <c r="C1439" i="2"/>
  <c r="H1438" i="2"/>
  <c r="G1438" i="2"/>
  <c r="E1438" i="2"/>
  <c r="D1438" i="2"/>
  <c r="C1438" i="2"/>
  <c r="H1437" i="2"/>
  <c r="G1437" i="2"/>
  <c r="E1437" i="2"/>
  <c r="D1437" i="2"/>
  <c r="C1437" i="2"/>
  <c r="H1436" i="2"/>
  <c r="G1436" i="2"/>
  <c r="E1436" i="2"/>
  <c r="D1436" i="2"/>
  <c r="C1436" i="2"/>
  <c r="H1435" i="2"/>
  <c r="G1435" i="2"/>
  <c r="E1435" i="2"/>
  <c r="D1435" i="2"/>
  <c r="C1435" i="2"/>
  <c r="H1434" i="2"/>
  <c r="G1434" i="2"/>
  <c r="E1434" i="2"/>
  <c r="D1434" i="2"/>
  <c r="C1434" i="2"/>
  <c r="H1433" i="2"/>
  <c r="G1433" i="2"/>
  <c r="E1433" i="2"/>
  <c r="D1433" i="2"/>
  <c r="C1433" i="2"/>
  <c r="H1432" i="2"/>
  <c r="G1432" i="2"/>
  <c r="E1432" i="2"/>
  <c r="D1432" i="2"/>
  <c r="C1432" i="2"/>
  <c r="H1431" i="2"/>
  <c r="G1431" i="2"/>
  <c r="E1431" i="2"/>
  <c r="D1431" i="2"/>
  <c r="C1431" i="2"/>
  <c r="H1430" i="2"/>
  <c r="G1430" i="2"/>
  <c r="E1430" i="2"/>
  <c r="D1430" i="2"/>
  <c r="C1430" i="2"/>
  <c r="H1429" i="2"/>
  <c r="G1429" i="2"/>
  <c r="E1429" i="2"/>
  <c r="D1429" i="2"/>
  <c r="C1429" i="2"/>
  <c r="H1428" i="2"/>
  <c r="G1428" i="2"/>
  <c r="E1428" i="2"/>
  <c r="D1428" i="2"/>
  <c r="C1428" i="2"/>
  <c r="H1427" i="2"/>
  <c r="G1427" i="2"/>
  <c r="E1427" i="2"/>
  <c r="D1427" i="2"/>
  <c r="C1427" i="2"/>
  <c r="H1426" i="2"/>
  <c r="G1426" i="2"/>
  <c r="E1426" i="2"/>
  <c r="D1426" i="2"/>
  <c r="C1426" i="2"/>
  <c r="H1425" i="2"/>
  <c r="G1425" i="2"/>
  <c r="E1425" i="2"/>
  <c r="D1425" i="2"/>
  <c r="C1425" i="2"/>
  <c r="H1424" i="2"/>
  <c r="G1424" i="2"/>
  <c r="E1424" i="2"/>
  <c r="D1424" i="2"/>
  <c r="C1424" i="2"/>
  <c r="H1423" i="2"/>
  <c r="G1423" i="2"/>
  <c r="E1423" i="2"/>
  <c r="D1423" i="2"/>
  <c r="C1423" i="2"/>
  <c r="H1422" i="2"/>
  <c r="G1422" i="2"/>
  <c r="E1422" i="2"/>
  <c r="D1422" i="2"/>
  <c r="C1422" i="2"/>
  <c r="H1421" i="2"/>
  <c r="G1421" i="2"/>
  <c r="E1421" i="2"/>
  <c r="D1421" i="2"/>
  <c r="C1421" i="2"/>
  <c r="H1420" i="2"/>
  <c r="G1420" i="2"/>
  <c r="E1420" i="2"/>
  <c r="D1420" i="2"/>
  <c r="C1420" i="2"/>
  <c r="H1419" i="2"/>
  <c r="G1419" i="2"/>
  <c r="E1419" i="2"/>
  <c r="D1419" i="2"/>
  <c r="C1419" i="2"/>
  <c r="H1418" i="2"/>
  <c r="G1418" i="2"/>
  <c r="E1418" i="2"/>
  <c r="D1418" i="2"/>
  <c r="C1418" i="2"/>
  <c r="H1417" i="2"/>
  <c r="G1417" i="2"/>
  <c r="E1417" i="2"/>
  <c r="D1417" i="2"/>
  <c r="C1417" i="2"/>
  <c r="H1416" i="2"/>
  <c r="G1416" i="2"/>
  <c r="E1416" i="2"/>
  <c r="D1416" i="2"/>
  <c r="C1416" i="2"/>
  <c r="H1415" i="2"/>
  <c r="G1415" i="2"/>
  <c r="E1415" i="2"/>
  <c r="D1415" i="2"/>
  <c r="C1415" i="2"/>
  <c r="H1414" i="2"/>
  <c r="G1414" i="2"/>
  <c r="E1414" i="2"/>
  <c r="D1414" i="2"/>
  <c r="C1414" i="2"/>
  <c r="H1413" i="2"/>
  <c r="G1413" i="2"/>
  <c r="E1413" i="2"/>
  <c r="D1413" i="2"/>
  <c r="C1413" i="2"/>
  <c r="H1412" i="2"/>
  <c r="G1412" i="2"/>
  <c r="E1412" i="2"/>
  <c r="D1412" i="2"/>
  <c r="C1412" i="2"/>
  <c r="H1411" i="2"/>
  <c r="G1411" i="2"/>
  <c r="E1411" i="2"/>
  <c r="D1411" i="2"/>
  <c r="C1411" i="2"/>
  <c r="H1410" i="2"/>
  <c r="G1410" i="2"/>
  <c r="E1410" i="2"/>
  <c r="D1410" i="2"/>
  <c r="C1410" i="2"/>
  <c r="H1409" i="2"/>
  <c r="G1409" i="2"/>
  <c r="E1409" i="2"/>
  <c r="D1409" i="2"/>
  <c r="C1409" i="2"/>
  <c r="H1408" i="2"/>
  <c r="G1408" i="2"/>
  <c r="E1408" i="2"/>
  <c r="D1408" i="2"/>
  <c r="C1408" i="2"/>
  <c r="H1407" i="2"/>
  <c r="G1407" i="2"/>
  <c r="E1407" i="2"/>
  <c r="D1407" i="2"/>
  <c r="C1407" i="2"/>
  <c r="H1406" i="2"/>
  <c r="G1406" i="2"/>
  <c r="E1406" i="2"/>
  <c r="D1406" i="2"/>
  <c r="C1406" i="2"/>
  <c r="H1405" i="2"/>
  <c r="G1405" i="2"/>
  <c r="E1405" i="2"/>
  <c r="D1405" i="2"/>
  <c r="C1405" i="2"/>
  <c r="H1404" i="2"/>
  <c r="G1404" i="2"/>
  <c r="E1404" i="2"/>
  <c r="D1404" i="2"/>
  <c r="C1404" i="2"/>
  <c r="H1403" i="2"/>
  <c r="G1403" i="2"/>
  <c r="E1403" i="2"/>
  <c r="D1403" i="2"/>
  <c r="C1403" i="2"/>
  <c r="H1402" i="2"/>
  <c r="G1402" i="2"/>
  <c r="E1402" i="2"/>
  <c r="D1402" i="2"/>
  <c r="C1402" i="2"/>
  <c r="H1401" i="2"/>
  <c r="G1401" i="2"/>
  <c r="E1401" i="2"/>
  <c r="D1401" i="2"/>
  <c r="C1401" i="2"/>
  <c r="H1400" i="2"/>
  <c r="G1400" i="2"/>
  <c r="E1400" i="2"/>
  <c r="D1400" i="2"/>
  <c r="C1400" i="2"/>
  <c r="H1399" i="2"/>
  <c r="G1399" i="2"/>
  <c r="E1399" i="2"/>
  <c r="D1399" i="2"/>
  <c r="C1399" i="2"/>
  <c r="H1398" i="2"/>
  <c r="G1398" i="2"/>
  <c r="E1398" i="2"/>
  <c r="D1398" i="2"/>
  <c r="C1398" i="2"/>
  <c r="H1397" i="2"/>
  <c r="G1397" i="2"/>
  <c r="E1397" i="2"/>
  <c r="D1397" i="2"/>
  <c r="C1397" i="2"/>
  <c r="H1396" i="2"/>
  <c r="G1396" i="2"/>
  <c r="E1396" i="2"/>
  <c r="D1396" i="2"/>
  <c r="C1396" i="2"/>
  <c r="H1395" i="2"/>
  <c r="G1395" i="2"/>
  <c r="E1395" i="2"/>
  <c r="D1395" i="2"/>
  <c r="C1395" i="2"/>
  <c r="H1394" i="2"/>
  <c r="G1394" i="2"/>
  <c r="E1394" i="2"/>
  <c r="D1394" i="2"/>
  <c r="C1394" i="2"/>
  <c r="H1393" i="2"/>
  <c r="G1393" i="2"/>
  <c r="E1393" i="2"/>
  <c r="D1393" i="2"/>
  <c r="C1393" i="2"/>
  <c r="H1392" i="2"/>
  <c r="G1392" i="2"/>
  <c r="E1392" i="2"/>
  <c r="D1392" i="2"/>
  <c r="C1392" i="2"/>
  <c r="H1391" i="2"/>
  <c r="G1391" i="2"/>
  <c r="E1391" i="2"/>
  <c r="D1391" i="2"/>
  <c r="C1391" i="2"/>
  <c r="H1390" i="2"/>
  <c r="G1390" i="2"/>
  <c r="E1390" i="2"/>
  <c r="D1390" i="2"/>
  <c r="C1390" i="2"/>
  <c r="H1389" i="2"/>
  <c r="G1389" i="2"/>
  <c r="E1389" i="2"/>
  <c r="D1389" i="2"/>
  <c r="C1389" i="2"/>
  <c r="H1388" i="2"/>
  <c r="G1388" i="2"/>
  <c r="E1388" i="2"/>
  <c r="D1388" i="2"/>
  <c r="C1388" i="2"/>
  <c r="H1387" i="2"/>
  <c r="G1387" i="2"/>
  <c r="E1387" i="2"/>
  <c r="D1387" i="2"/>
  <c r="C1387" i="2"/>
  <c r="H1386" i="2"/>
  <c r="G1386" i="2"/>
  <c r="E1386" i="2"/>
  <c r="D1386" i="2"/>
  <c r="C1386" i="2"/>
  <c r="H1385" i="2"/>
  <c r="G1385" i="2"/>
  <c r="E1385" i="2"/>
  <c r="D1385" i="2"/>
  <c r="C1385" i="2"/>
  <c r="H1384" i="2"/>
  <c r="G1384" i="2"/>
  <c r="E1384" i="2"/>
  <c r="D1384" i="2"/>
  <c r="C1384" i="2"/>
  <c r="H1383" i="2"/>
  <c r="G1383" i="2"/>
  <c r="E1383" i="2"/>
  <c r="D1383" i="2"/>
  <c r="C1383" i="2"/>
  <c r="H1382" i="2"/>
  <c r="G1382" i="2"/>
  <c r="E1382" i="2"/>
  <c r="D1382" i="2"/>
  <c r="C1382" i="2"/>
  <c r="H1381" i="2"/>
  <c r="G1381" i="2"/>
  <c r="E1381" i="2"/>
  <c r="D1381" i="2"/>
  <c r="C1381" i="2"/>
  <c r="H1380" i="2"/>
  <c r="G1380" i="2"/>
  <c r="E1380" i="2"/>
  <c r="D1380" i="2"/>
  <c r="C1380" i="2"/>
  <c r="H1379" i="2"/>
  <c r="G1379" i="2"/>
  <c r="E1379" i="2"/>
  <c r="D1379" i="2"/>
  <c r="C1379" i="2"/>
  <c r="H1378" i="2"/>
  <c r="G1378" i="2"/>
  <c r="E1378" i="2"/>
  <c r="D1378" i="2"/>
  <c r="C1378" i="2"/>
  <c r="H1377" i="2"/>
  <c r="G1377" i="2"/>
  <c r="E1377" i="2"/>
  <c r="D1377" i="2"/>
  <c r="C1377" i="2"/>
  <c r="H1376" i="2"/>
  <c r="G1376" i="2"/>
  <c r="E1376" i="2"/>
  <c r="D1376" i="2"/>
  <c r="C1376" i="2"/>
  <c r="H1375" i="2"/>
  <c r="G1375" i="2"/>
  <c r="E1375" i="2"/>
  <c r="D1375" i="2"/>
  <c r="C1375" i="2"/>
  <c r="H1374" i="2"/>
  <c r="G1374" i="2"/>
  <c r="E1374" i="2"/>
  <c r="D1374" i="2"/>
  <c r="C1374" i="2"/>
  <c r="H1373" i="2"/>
  <c r="G1373" i="2"/>
  <c r="E1373" i="2"/>
  <c r="D1373" i="2"/>
  <c r="C1373" i="2"/>
  <c r="H1372" i="2"/>
  <c r="G1372" i="2"/>
  <c r="E1372" i="2"/>
  <c r="D1372" i="2"/>
  <c r="C1372" i="2"/>
  <c r="H1371" i="2"/>
  <c r="G1371" i="2"/>
  <c r="E1371" i="2"/>
  <c r="D1371" i="2"/>
  <c r="C1371" i="2"/>
  <c r="H1370" i="2"/>
  <c r="G1370" i="2"/>
  <c r="E1370" i="2"/>
  <c r="D1370" i="2"/>
  <c r="C1370" i="2"/>
  <c r="H1369" i="2"/>
  <c r="G1369" i="2"/>
  <c r="E1369" i="2"/>
  <c r="D1369" i="2"/>
  <c r="C1369" i="2"/>
  <c r="H1368" i="2"/>
  <c r="G1368" i="2"/>
  <c r="E1368" i="2"/>
  <c r="D1368" i="2"/>
  <c r="C1368" i="2"/>
  <c r="H1367" i="2"/>
  <c r="G1367" i="2"/>
  <c r="E1367" i="2"/>
  <c r="D1367" i="2"/>
  <c r="C1367" i="2"/>
  <c r="H1366" i="2"/>
  <c r="G1366" i="2"/>
  <c r="E1366" i="2"/>
  <c r="D1366" i="2"/>
  <c r="C1366" i="2"/>
  <c r="H1365" i="2"/>
  <c r="G1365" i="2"/>
  <c r="E1365" i="2"/>
  <c r="D1365" i="2"/>
  <c r="C1365" i="2"/>
  <c r="H1364" i="2"/>
  <c r="G1364" i="2"/>
  <c r="E1364" i="2"/>
  <c r="D1364" i="2"/>
  <c r="C1364" i="2"/>
  <c r="H1363" i="2"/>
  <c r="G1363" i="2"/>
  <c r="E1363" i="2"/>
  <c r="D1363" i="2"/>
  <c r="C1363" i="2"/>
  <c r="H1362" i="2"/>
  <c r="G1362" i="2"/>
  <c r="E1362" i="2"/>
  <c r="D1362" i="2"/>
  <c r="C1362" i="2"/>
  <c r="H1361" i="2"/>
  <c r="G1361" i="2"/>
  <c r="E1361" i="2"/>
  <c r="D1361" i="2"/>
  <c r="C1361" i="2"/>
  <c r="H1360" i="2"/>
  <c r="G1360" i="2"/>
  <c r="E1360" i="2"/>
  <c r="D1360" i="2"/>
  <c r="C1360" i="2"/>
  <c r="H1359" i="2"/>
  <c r="G1359" i="2"/>
  <c r="E1359" i="2"/>
  <c r="D1359" i="2"/>
  <c r="C1359" i="2"/>
  <c r="H1358" i="2"/>
  <c r="G1358" i="2"/>
  <c r="E1358" i="2"/>
  <c r="D1358" i="2"/>
  <c r="C1358" i="2"/>
  <c r="H1357" i="2"/>
  <c r="G1357" i="2"/>
  <c r="E1357" i="2"/>
  <c r="D1357" i="2"/>
  <c r="C1357" i="2"/>
  <c r="H1356" i="2"/>
  <c r="G1356" i="2"/>
  <c r="E1356" i="2"/>
  <c r="D1356" i="2"/>
  <c r="C1356" i="2"/>
  <c r="H1355" i="2"/>
  <c r="G1355" i="2"/>
  <c r="E1355" i="2"/>
  <c r="D1355" i="2"/>
  <c r="C1355" i="2"/>
  <c r="H1354" i="2"/>
  <c r="G1354" i="2"/>
  <c r="E1354" i="2"/>
  <c r="D1354" i="2"/>
  <c r="C1354" i="2"/>
  <c r="H1353" i="2"/>
  <c r="G1353" i="2"/>
  <c r="E1353" i="2"/>
  <c r="D1353" i="2"/>
  <c r="C1353" i="2"/>
  <c r="H1352" i="2"/>
  <c r="G1352" i="2"/>
  <c r="E1352" i="2"/>
  <c r="D1352" i="2"/>
  <c r="C1352" i="2"/>
  <c r="H1351" i="2"/>
  <c r="G1351" i="2"/>
  <c r="E1351" i="2"/>
  <c r="D1351" i="2"/>
  <c r="C1351" i="2"/>
  <c r="H1350" i="2"/>
  <c r="G1350" i="2"/>
  <c r="E1350" i="2"/>
  <c r="D1350" i="2"/>
  <c r="C1350" i="2"/>
  <c r="H1349" i="2"/>
  <c r="G1349" i="2"/>
  <c r="E1349" i="2"/>
  <c r="D1349" i="2"/>
  <c r="C1349" i="2"/>
  <c r="H1348" i="2"/>
  <c r="G1348" i="2"/>
  <c r="E1348" i="2"/>
  <c r="D1348" i="2"/>
  <c r="C1348" i="2"/>
  <c r="H1347" i="2"/>
  <c r="G1347" i="2"/>
  <c r="E1347" i="2"/>
  <c r="D1347" i="2"/>
  <c r="C1347" i="2"/>
  <c r="H1346" i="2"/>
  <c r="G1346" i="2"/>
  <c r="E1346" i="2"/>
  <c r="D1346" i="2"/>
  <c r="C1346" i="2"/>
  <c r="H1345" i="2"/>
  <c r="G1345" i="2"/>
  <c r="E1345" i="2"/>
  <c r="D1345" i="2"/>
  <c r="C1345" i="2"/>
  <c r="H1344" i="2"/>
  <c r="G1344" i="2"/>
  <c r="E1344" i="2"/>
  <c r="D1344" i="2"/>
  <c r="C1344" i="2"/>
  <c r="H1343" i="2"/>
  <c r="G1343" i="2"/>
  <c r="E1343" i="2"/>
  <c r="D1343" i="2"/>
  <c r="C1343" i="2"/>
  <c r="H1342" i="2"/>
  <c r="G1342" i="2"/>
  <c r="E1342" i="2"/>
  <c r="D1342" i="2"/>
  <c r="C1342" i="2"/>
  <c r="H1341" i="2"/>
  <c r="G1341" i="2"/>
  <c r="E1341" i="2"/>
  <c r="D1341" i="2"/>
  <c r="C1341" i="2"/>
  <c r="H1340" i="2"/>
  <c r="G1340" i="2"/>
  <c r="E1340" i="2"/>
  <c r="D1340" i="2"/>
  <c r="C1340" i="2"/>
  <c r="H1339" i="2"/>
  <c r="G1339" i="2"/>
  <c r="E1339" i="2"/>
  <c r="D1339" i="2"/>
  <c r="C1339" i="2"/>
  <c r="H1338" i="2"/>
  <c r="G1338" i="2"/>
  <c r="E1338" i="2"/>
  <c r="D1338" i="2"/>
  <c r="C1338" i="2"/>
  <c r="H1337" i="2"/>
  <c r="G1337" i="2"/>
  <c r="E1337" i="2"/>
  <c r="D1337" i="2"/>
  <c r="C1337" i="2"/>
  <c r="H1336" i="2"/>
  <c r="G1336" i="2"/>
  <c r="E1336" i="2"/>
  <c r="D1336" i="2"/>
  <c r="C1336" i="2"/>
  <c r="H1335" i="2"/>
  <c r="G1335" i="2"/>
  <c r="E1335" i="2"/>
  <c r="D1335" i="2"/>
  <c r="C1335" i="2"/>
  <c r="H1334" i="2"/>
  <c r="G1334" i="2"/>
  <c r="E1334" i="2"/>
  <c r="D1334" i="2"/>
  <c r="C1334" i="2"/>
  <c r="H1333" i="2"/>
  <c r="G1333" i="2"/>
  <c r="E1333" i="2"/>
  <c r="D1333" i="2"/>
  <c r="C1333" i="2"/>
  <c r="H1332" i="2"/>
  <c r="G1332" i="2"/>
  <c r="E1332" i="2"/>
  <c r="D1332" i="2"/>
  <c r="C1332" i="2"/>
  <c r="H1331" i="2"/>
  <c r="G1331" i="2"/>
  <c r="E1331" i="2"/>
  <c r="D1331" i="2"/>
  <c r="C1331" i="2"/>
  <c r="H1330" i="2"/>
  <c r="G1330" i="2"/>
  <c r="E1330" i="2"/>
  <c r="D1330" i="2"/>
  <c r="C1330" i="2"/>
  <c r="H1329" i="2"/>
  <c r="G1329" i="2"/>
  <c r="E1329" i="2"/>
  <c r="D1329" i="2"/>
  <c r="C1329" i="2"/>
  <c r="H1328" i="2"/>
  <c r="G1328" i="2"/>
  <c r="E1328" i="2"/>
  <c r="D1328" i="2"/>
  <c r="C1328" i="2"/>
  <c r="H1327" i="2"/>
  <c r="G1327" i="2"/>
  <c r="E1327" i="2"/>
  <c r="D1327" i="2"/>
  <c r="C1327" i="2"/>
  <c r="H1326" i="2"/>
  <c r="G1326" i="2"/>
  <c r="E1326" i="2"/>
  <c r="D1326" i="2"/>
  <c r="C1326" i="2"/>
  <c r="H1325" i="2"/>
  <c r="G1325" i="2"/>
  <c r="E1325" i="2"/>
  <c r="D1325" i="2"/>
  <c r="C1325" i="2"/>
  <c r="H1324" i="2"/>
  <c r="G1324" i="2"/>
  <c r="E1324" i="2"/>
  <c r="D1324" i="2"/>
  <c r="C1324" i="2"/>
  <c r="H1323" i="2"/>
  <c r="G1323" i="2"/>
  <c r="E1323" i="2"/>
  <c r="D1323" i="2"/>
  <c r="C1323" i="2"/>
  <c r="H1322" i="2"/>
  <c r="G1322" i="2"/>
  <c r="E1322" i="2"/>
  <c r="D1322" i="2"/>
  <c r="C1322" i="2"/>
  <c r="H1321" i="2"/>
  <c r="G1321" i="2"/>
  <c r="E1321" i="2"/>
  <c r="D1321" i="2"/>
  <c r="C1321" i="2"/>
  <c r="H1320" i="2"/>
  <c r="G1320" i="2"/>
  <c r="E1320" i="2"/>
  <c r="D1320" i="2"/>
  <c r="C1320" i="2"/>
  <c r="H1319" i="2"/>
  <c r="G1319" i="2"/>
  <c r="E1319" i="2"/>
  <c r="D1319" i="2"/>
  <c r="C1319" i="2"/>
  <c r="H1318" i="2"/>
  <c r="G1318" i="2"/>
  <c r="E1318" i="2"/>
  <c r="D1318" i="2"/>
  <c r="C1318" i="2"/>
  <c r="H1317" i="2"/>
  <c r="G1317" i="2"/>
  <c r="E1317" i="2"/>
  <c r="D1317" i="2"/>
  <c r="C1317" i="2"/>
  <c r="H1316" i="2"/>
  <c r="G1316" i="2"/>
  <c r="E1316" i="2"/>
  <c r="D1316" i="2"/>
  <c r="C1316" i="2"/>
  <c r="H1315" i="2"/>
  <c r="G1315" i="2"/>
  <c r="E1315" i="2"/>
  <c r="D1315" i="2"/>
  <c r="C1315" i="2"/>
  <c r="H1314" i="2"/>
  <c r="G1314" i="2"/>
  <c r="E1314" i="2"/>
  <c r="D1314" i="2"/>
  <c r="C1314" i="2"/>
  <c r="H1313" i="2"/>
  <c r="G1313" i="2"/>
  <c r="E1313" i="2"/>
  <c r="D1313" i="2"/>
  <c r="C1313" i="2"/>
  <c r="H1312" i="2"/>
  <c r="G1312" i="2"/>
  <c r="E1312" i="2"/>
  <c r="D1312" i="2"/>
  <c r="C1312" i="2"/>
  <c r="H1311" i="2"/>
  <c r="G1311" i="2"/>
  <c r="E1311" i="2"/>
  <c r="D1311" i="2"/>
  <c r="C1311" i="2"/>
  <c r="H1310" i="2"/>
  <c r="G1310" i="2"/>
  <c r="E1310" i="2"/>
  <c r="D1310" i="2"/>
  <c r="C1310" i="2"/>
  <c r="H1309" i="2"/>
  <c r="G1309" i="2"/>
  <c r="E1309" i="2"/>
  <c r="D1309" i="2"/>
  <c r="C1309" i="2"/>
  <c r="H1308" i="2"/>
  <c r="G1308" i="2"/>
  <c r="E1308" i="2"/>
  <c r="D1308" i="2"/>
  <c r="C1308" i="2"/>
  <c r="H1307" i="2"/>
  <c r="G1307" i="2"/>
  <c r="E1307" i="2"/>
  <c r="D1307" i="2"/>
  <c r="C1307" i="2"/>
  <c r="H1306" i="2"/>
  <c r="G1306" i="2"/>
  <c r="E1306" i="2"/>
  <c r="D1306" i="2"/>
  <c r="C1306" i="2"/>
  <c r="H1305" i="2"/>
  <c r="G1305" i="2"/>
  <c r="E1305" i="2"/>
  <c r="D1305" i="2"/>
  <c r="C1305" i="2"/>
  <c r="H1304" i="2"/>
  <c r="G1304" i="2"/>
  <c r="E1304" i="2"/>
  <c r="D1304" i="2"/>
  <c r="C1304" i="2"/>
  <c r="H1303" i="2"/>
  <c r="G1303" i="2"/>
  <c r="E1303" i="2"/>
  <c r="D1303" i="2"/>
  <c r="C1303" i="2"/>
  <c r="H1302" i="2"/>
  <c r="G1302" i="2"/>
  <c r="E1302" i="2"/>
  <c r="D1302" i="2"/>
  <c r="C1302" i="2"/>
  <c r="H1301" i="2"/>
  <c r="G1301" i="2"/>
  <c r="E1301" i="2"/>
  <c r="D1301" i="2"/>
  <c r="C1301" i="2"/>
  <c r="H1300" i="2"/>
  <c r="G1300" i="2"/>
  <c r="E1300" i="2"/>
  <c r="D1300" i="2"/>
  <c r="C1300" i="2"/>
  <c r="H1299" i="2"/>
  <c r="G1299" i="2"/>
  <c r="E1299" i="2"/>
  <c r="D1299" i="2"/>
  <c r="C1299" i="2"/>
  <c r="H1298" i="2"/>
  <c r="G1298" i="2"/>
  <c r="E1298" i="2"/>
  <c r="D1298" i="2"/>
  <c r="C1298" i="2"/>
  <c r="H1297" i="2"/>
  <c r="G1297" i="2"/>
  <c r="E1297" i="2"/>
  <c r="D1297" i="2"/>
  <c r="C1297" i="2"/>
  <c r="H1296" i="2"/>
  <c r="G1296" i="2"/>
  <c r="E1296" i="2"/>
  <c r="D1296" i="2"/>
  <c r="C1296" i="2"/>
  <c r="H1295" i="2"/>
  <c r="G1295" i="2"/>
  <c r="E1295" i="2"/>
  <c r="D1295" i="2"/>
  <c r="C1295" i="2"/>
  <c r="H1294" i="2"/>
  <c r="G1294" i="2"/>
  <c r="E1294" i="2"/>
  <c r="D1294" i="2"/>
  <c r="C1294" i="2"/>
  <c r="H1293" i="2"/>
  <c r="G1293" i="2"/>
  <c r="E1293" i="2"/>
  <c r="D1293" i="2"/>
  <c r="C1293" i="2"/>
  <c r="H1292" i="2"/>
  <c r="G1292" i="2"/>
  <c r="E1292" i="2"/>
  <c r="D1292" i="2"/>
  <c r="C1292" i="2"/>
  <c r="H1291" i="2"/>
  <c r="G1291" i="2"/>
  <c r="E1291" i="2"/>
  <c r="D1291" i="2"/>
  <c r="C1291" i="2"/>
  <c r="H1290" i="2"/>
  <c r="G1290" i="2"/>
  <c r="E1290" i="2"/>
  <c r="D1290" i="2"/>
  <c r="C1290" i="2"/>
  <c r="H1289" i="2"/>
  <c r="G1289" i="2"/>
  <c r="E1289" i="2"/>
  <c r="D1289" i="2"/>
  <c r="C1289" i="2"/>
  <c r="H1288" i="2"/>
  <c r="G1288" i="2"/>
  <c r="E1288" i="2"/>
  <c r="D1288" i="2"/>
  <c r="C1288" i="2"/>
  <c r="H1287" i="2"/>
  <c r="G1287" i="2"/>
  <c r="E1287" i="2"/>
  <c r="D1287" i="2"/>
  <c r="C1287" i="2"/>
  <c r="H1286" i="2"/>
  <c r="G1286" i="2"/>
  <c r="E1286" i="2"/>
  <c r="D1286" i="2"/>
  <c r="C1286" i="2"/>
  <c r="H1285" i="2"/>
  <c r="G1285" i="2"/>
  <c r="E1285" i="2"/>
  <c r="D1285" i="2"/>
  <c r="C1285" i="2"/>
  <c r="H1284" i="2"/>
  <c r="G1284" i="2"/>
  <c r="E1284" i="2"/>
  <c r="D1284" i="2"/>
  <c r="C1284" i="2"/>
  <c r="H1283" i="2"/>
  <c r="G1283" i="2"/>
  <c r="E1283" i="2"/>
  <c r="D1283" i="2"/>
  <c r="C1283" i="2"/>
  <c r="H1282" i="2"/>
  <c r="G1282" i="2"/>
  <c r="E1282" i="2"/>
  <c r="D1282" i="2"/>
  <c r="C1282" i="2"/>
  <c r="H1281" i="2"/>
  <c r="G1281" i="2"/>
  <c r="E1281" i="2"/>
  <c r="D1281" i="2"/>
  <c r="C1281" i="2"/>
  <c r="H1280" i="2"/>
  <c r="G1280" i="2"/>
  <c r="E1280" i="2"/>
  <c r="D1280" i="2"/>
  <c r="C1280" i="2"/>
  <c r="H1279" i="2"/>
  <c r="G1279" i="2"/>
  <c r="E1279" i="2"/>
  <c r="D1279" i="2"/>
  <c r="C1279" i="2"/>
  <c r="H1278" i="2"/>
  <c r="G1278" i="2"/>
  <c r="E1278" i="2"/>
  <c r="D1278" i="2"/>
  <c r="C1278" i="2"/>
  <c r="H1277" i="2"/>
  <c r="G1277" i="2"/>
  <c r="E1277" i="2"/>
  <c r="D1277" i="2"/>
  <c r="C1277" i="2"/>
  <c r="H1276" i="2"/>
  <c r="G1276" i="2"/>
  <c r="E1276" i="2"/>
  <c r="D1276" i="2"/>
  <c r="C1276" i="2"/>
  <c r="H1275" i="2"/>
  <c r="G1275" i="2"/>
  <c r="E1275" i="2"/>
  <c r="D1275" i="2"/>
  <c r="C1275" i="2"/>
  <c r="H1274" i="2"/>
  <c r="G1274" i="2"/>
  <c r="E1274" i="2"/>
  <c r="D1274" i="2"/>
  <c r="C1274" i="2"/>
  <c r="H1273" i="2"/>
  <c r="G1273" i="2"/>
  <c r="E1273" i="2"/>
  <c r="D1273" i="2"/>
  <c r="C1273" i="2"/>
  <c r="H1272" i="2"/>
  <c r="G1272" i="2"/>
  <c r="E1272" i="2"/>
  <c r="D1272" i="2"/>
  <c r="C1272" i="2"/>
  <c r="H1271" i="2"/>
  <c r="G1271" i="2"/>
  <c r="E1271" i="2"/>
  <c r="D1271" i="2"/>
  <c r="C1271" i="2"/>
  <c r="H1270" i="2"/>
  <c r="G1270" i="2"/>
  <c r="E1270" i="2"/>
  <c r="D1270" i="2"/>
  <c r="C1270" i="2"/>
  <c r="H1269" i="2"/>
  <c r="G1269" i="2"/>
  <c r="E1269" i="2"/>
  <c r="D1269" i="2"/>
  <c r="C1269" i="2"/>
  <c r="H1268" i="2"/>
  <c r="G1268" i="2"/>
  <c r="E1268" i="2"/>
  <c r="D1268" i="2"/>
  <c r="C1268" i="2"/>
  <c r="H1267" i="2"/>
  <c r="G1267" i="2"/>
  <c r="E1267" i="2"/>
  <c r="D1267" i="2"/>
  <c r="C1267" i="2"/>
  <c r="H1266" i="2"/>
  <c r="G1266" i="2"/>
  <c r="E1266" i="2"/>
  <c r="D1266" i="2"/>
  <c r="C1266" i="2"/>
  <c r="H1265" i="2"/>
  <c r="G1265" i="2"/>
  <c r="E1265" i="2"/>
  <c r="D1265" i="2"/>
  <c r="C1265" i="2"/>
  <c r="H1264" i="2"/>
  <c r="G1264" i="2"/>
  <c r="E1264" i="2"/>
  <c r="D1264" i="2"/>
  <c r="C1264" i="2"/>
  <c r="H1263" i="2"/>
  <c r="G1263" i="2"/>
  <c r="E1263" i="2"/>
  <c r="D1263" i="2"/>
  <c r="C1263" i="2"/>
  <c r="H1262" i="2"/>
  <c r="G1262" i="2"/>
  <c r="E1262" i="2"/>
  <c r="D1262" i="2"/>
  <c r="C1262" i="2"/>
  <c r="H1261" i="2"/>
  <c r="G1261" i="2"/>
  <c r="E1261" i="2"/>
  <c r="D1261" i="2"/>
  <c r="C1261" i="2"/>
  <c r="H1260" i="2"/>
  <c r="G1260" i="2"/>
  <c r="E1260" i="2"/>
  <c r="D1260" i="2"/>
  <c r="C1260" i="2"/>
  <c r="H1259" i="2"/>
  <c r="G1259" i="2"/>
  <c r="E1259" i="2"/>
  <c r="D1259" i="2"/>
  <c r="C1259" i="2"/>
  <c r="H1258" i="2"/>
  <c r="G1258" i="2"/>
  <c r="E1258" i="2"/>
  <c r="D1258" i="2"/>
  <c r="C1258" i="2"/>
  <c r="H1257" i="2"/>
  <c r="G1257" i="2"/>
  <c r="E1257" i="2"/>
  <c r="D1257" i="2"/>
  <c r="C1257" i="2"/>
  <c r="H1256" i="2"/>
  <c r="G1256" i="2"/>
  <c r="E1256" i="2"/>
  <c r="D1256" i="2"/>
  <c r="C1256" i="2"/>
  <c r="H1255" i="2"/>
  <c r="G1255" i="2"/>
  <c r="E1255" i="2"/>
  <c r="D1255" i="2"/>
  <c r="C1255" i="2"/>
  <c r="H1254" i="2"/>
  <c r="G1254" i="2"/>
  <c r="E1254" i="2"/>
  <c r="D1254" i="2"/>
  <c r="C1254" i="2"/>
  <c r="H1253" i="2"/>
  <c r="G1253" i="2"/>
  <c r="E1253" i="2"/>
  <c r="D1253" i="2"/>
  <c r="C1253" i="2"/>
  <c r="H1252" i="2"/>
  <c r="G1252" i="2"/>
  <c r="E1252" i="2"/>
  <c r="D1252" i="2"/>
  <c r="C1252" i="2"/>
  <c r="H1251" i="2"/>
  <c r="G1251" i="2"/>
  <c r="E1251" i="2"/>
  <c r="D1251" i="2"/>
  <c r="C1251" i="2"/>
  <c r="H1250" i="2"/>
  <c r="G1250" i="2"/>
  <c r="E1250" i="2"/>
  <c r="D1250" i="2"/>
  <c r="C1250" i="2"/>
  <c r="H1249" i="2"/>
  <c r="G1249" i="2"/>
  <c r="E1249" i="2"/>
  <c r="D1249" i="2"/>
  <c r="C1249" i="2"/>
  <c r="H1248" i="2"/>
  <c r="G1248" i="2"/>
  <c r="E1248" i="2"/>
  <c r="D1248" i="2"/>
  <c r="C1248" i="2"/>
  <c r="H1247" i="2"/>
  <c r="G1247" i="2"/>
  <c r="E1247" i="2"/>
  <c r="D1247" i="2"/>
  <c r="C1247" i="2"/>
  <c r="H1246" i="2"/>
  <c r="G1246" i="2"/>
  <c r="E1246" i="2"/>
  <c r="D1246" i="2"/>
  <c r="C1246" i="2"/>
  <c r="H1245" i="2"/>
  <c r="G1245" i="2"/>
  <c r="E1245" i="2"/>
  <c r="D1245" i="2"/>
  <c r="C1245" i="2"/>
  <c r="H1244" i="2"/>
  <c r="G1244" i="2"/>
  <c r="E1244" i="2"/>
  <c r="D1244" i="2"/>
  <c r="C1244" i="2"/>
  <c r="H1243" i="2"/>
  <c r="G1243" i="2"/>
  <c r="E1243" i="2"/>
  <c r="D1243" i="2"/>
  <c r="C1243" i="2"/>
  <c r="H1242" i="2"/>
  <c r="G1242" i="2"/>
  <c r="E1242" i="2"/>
  <c r="D1242" i="2"/>
  <c r="C1242" i="2"/>
  <c r="H1241" i="2"/>
  <c r="G1241" i="2"/>
  <c r="E1241" i="2"/>
  <c r="D1241" i="2"/>
  <c r="C1241" i="2"/>
  <c r="H1240" i="2"/>
  <c r="G1240" i="2"/>
  <c r="E1240" i="2"/>
  <c r="D1240" i="2"/>
  <c r="C1240" i="2"/>
  <c r="H1239" i="2"/>
  <c r="G1239" i="2"/>
  <c r="E1239" i="2"/>
  <c r="D1239" i="2"/>
  <c r="C1239" i="2"/>
  <c r="H1238" i="2"/>
  <c r="G1238" i="2"/>
  <c r="E1238" i="2"/>
  <c r="D1238" i="2"/>
  <c r="C1238" i="2"/>
  <c r="H1237" i="2"/>
  <c r="G1237" i="2"/>
  <c r="E1237" i="2"/>
  <c r="D1237" i="2"/>
  <c r="C1237" i="2"/>
  <c r="H1236" i="2"/>
  <c r="G1236" i="2"/>
  <c r="E1236" i="2"/>
  <c r="D1236" i="2"/>
  <c r="C1236" i="2"/>
  <c r="H1235" i="2"/>
  <c r="G1235" i="2"/>
  <c r="E1235" i="2"/>
  <c r="D1235" i="2"/>
  <c r="C1235" i="2"/>
  <c r="H1234" i="2"/>
  <c r="G1234" i="2"/>
  <c r="E1234" i="2"/>
  <c r="D1234" i="2"/>
  <c r="C1234" i="2"/>
  <c r="H1233" i="2"/>
  <c r="G1233" i="2"/>
  <c r="E1233" i="2"/>
  <c r="D1233" i="2"/>
  <c r="C1233" i="2"/>
  <c r="H1232" i="2"/>
  <c r="G1232" i="2"/>
  <c r="E1232" i="2"/>
  <c r="D1232" i="2"/>
  <c r="C1232" i="2"/>
  <c r="H1231" i="2"/>
  <c r="G1231" i="2"/>
  <c r="E1231" i="2"/>
  <c r="D1231" i="2"/>
  <c r="C1231" i="2"/>
  <c r="H1230" i="2"/>
  <c r="G1230" i="2"/>
  <c r="E1230" i="2"/>
  <c r="D1230" i="2"/>
  <c r="C1230" i="2"/>
  <c r="H1229" i="2"/>
  <c r="G1229" i="2"/>
  <c r="E1229" i="2"/>
  <c r="D1229" i="2"/>
  <c r="C1229" i="2"/>
  <c r="H1228" i="2"/>
  <c r="G1228" i="2"/>
  <c r="E1228" i="2"/>
  <c r="D1228" i="2"/>
  <c r="C1228" i="2"/>
  <c r="H1227" i="2"/>
  <c r="G1227" i="2"/>
  <c r="E1227" i="2"/>
  <c r="D1227" i="2"/>
  <c r="C1227" i="2"/>
  <c r="H1226" i="2"/>
  <c r="G1226" i="2"/>
  <c r="E1226" i="2"/>
  <c r="D1226" i="2"/>
  <c r="C1226" i="2"/>
  <c r="H1225" i="2"/>
  <c r="G1225" i="2"/>
  <c r="E1225" i="2"/>
  <c r="D1225" i="2"/>
  <c r="C1225" i="2"/>
  <c r="H1224" i="2"/>
  <c r="G1224" i="2"/>
  <c r="E1224" i="2"/>
  <c r="D1224" i="2"/>
  <c r="C1224" i="2"/>
  <c r="H1223" i="2"/>
  <c r="G1223" i="2"/>
  <c r="E1223" i="2"/>
  <c r="D1223" i="2"/>
  <c r="C1223" i="2"/>
  <c r="H1222" i="2"/>
  <c r="G1222" i="2"/>
  <c r="E1222" i="2"/>
  <c r="D1222" i="2"/>
  <c r="C1222" i="2"/>
  <c r="H1221" i="2"/>
  <c r="G1221" i="2"/>
  <c r="E1221" i="2"/>
  <c r="D1221" i="2"/>
  <c r="C1221" i="2"/>
  <c r="H1220" i="2"/>
  <c r="G1220" i="2"/>
  <c r="E1220" i="2"/>
  <c r="D1220" i="2"/>
  <c r="C1220" i="2"/>
  <c r="H1219" i="2"/>
  <c r="G1219" i="2"/>
  <c r="E1219" i="2"/>
  <c r="D1219" i="2"/>
  <c r="C1219" i="2"/>
  <c r="H1218" i="2"/>
  <c r="G1218" i="2"/>
  <c r="E1218" i="2"/>
  <c r="D1218" i="2"/>
  <c r="C1218" i="2"/>
  <c r="H1217" i="2"/>
  <c r="G1217" i="2"/>
  <c r="E1217" i="2"/>
  <c r="D1217" i="2"/>
  <c r="C1217" i="2"/>
  <c r="H1216" i="2"/>
  <c r="G1216" i="2"/>
  <c r="E1216" i="2"/>
  <c r="D1216" i="2"/>
  <c r="C1216" i="2"/>
  <c r="H1215" i="2"/>
  <c r="G1215" i="2"/>
  <c r="E1215" i="2"/>
  <c r="D1215" i="2"/>
  <c r="C1215" i="2"/>
  <c r="H1214" i="2"/>
  <c r="G1214" i="2"/>
  <c r="E1214" i="2"/>
  <c r="D1214" i="2"/>
  <c r="C1214" i="2"/>
  <c r="H1213" i="2"/>
  <c r="G1213" i="2"/>
  <c r="E1213" i="2"/>
  <c r="D1213" i="2"/>
  <c r="C1213" i="2"/>
  <c r="H1212" i="2"/>
  <c r="G1212" i="2"/>
  <c r="E1212" i="2"/>
  <c r="D1212" i="2"/>
  <c r="C1212" i="2"/>
  <c r="H1211" i="2"/>
  <c r="G1211" i="2"/>
  <c r="E1211" i="2"/>
  <c r="D1211" i="2"/>
  <c r="C1211" i="2"/>
  <c r="H1210" i="2"/>
  <c r="G1210" i="2"/>
  <c r="E1210" i="2"/>
  <c r="D1210" i="2"/>
  <c r="C1210" i="2"/>
  <c r="H1209" i="2"/>
  <c r="G1209" i="2"/>
  <c r="E1209" i="2"/>
  <c r="D1209" i="2"/>
  <c r="C1209" i="2"/>
  <c r="H1208" i="2"/>
  <c r="G1208" i="2"/>
  <c r="E1208" i="2"/>
  <c r="D1208" i="2"/>
  <c r="C1208" i="2"/>
  <c r="H1207" i="2"/>
  <c r="G1207" i="2"/>
  <c r="E1207" i="2"/>
  <c r="D1207" i="2"/>
  <c r="C1207" i="2"/>
  <c r="H1206" i="2"/>
  <c r="G1206" i="2"/>
  <c r="E1206" i="2"/>
  <c r="D1206" i="2"/>
  <c r="C1206" i="2"/>
  <c r="H1205" i="2"/>
  <c r="G1205" i="2"/>
  <c r="E1205" i="2"/>
  <c r="D1205" i="2"/>
  <c r="C1205" i="2"/>
  <c r="H1204" i="2"/>
  <c r="G1204" i="2"/>
  <c r="E1204" i="2"/>
  <c r="D1204" i="2"/>
  <c r="C1204" i="2"/>
  <c r="H1203" i="2"/>
  <c r="G1203" i="2"/>
  <c r="E1203" i="2"/>
  <c r="D1203" i="2"/>
  <c r="C1203" i="2"/>
  <c r="H1202" i="2"/>
  <c r="G1202" i="2"/>
  <c r="E1202" i="2"/>
  <c r="D1202" i="2"/>
  <c r="C1202" i="2"/>
  <c r="H1201" i="2"/>
  <c r="G1201" i="2"/>
  <c r="E1201" i="2"/>
  <c r="D1201" i="2"/>
  <c r="C1201" i="2"/>
  <c r="H1200" i="2"/>
  <c r="G1200" i="2"/>
  <c r="E1200" i="2"/>
  <c r="D1200" i="2"/>
  <c r="C1200" i="2"/>
  <c r="H1199" i="2"/>
  <c r="G1199" i="2"/>
  <c r="E1199" i="2"/>
  <c r="D1199" i="2"/>
  <c r="C1199" i="2"/>
  <c r="H1198" i="2"/>
  <c r="G1198" i="2"/>
  <c r="E1198" i="2"/>
  <c r="D1198" i="2"/>
  <c r="C1198" i="2"/>
  <c r="H1197" i="2"/>
  <c r="G1197" i="2"/>
  <c r="E1197" i="2"/>
  <c r="D1197" i="2"/>
  <c r="C1197" i="2"/>
  <c r="H1196" i="2"/>
  <c r="G1196" i="2"/>
  <c r="E1196" i="2"/>
  <c r="D1196" i="2"/>
  <c r="C1196" i="2"/>
  <c r="H1195" i="2"/>
  <c r="G1195" i="2"/>
  <c r="E1195" i="2"/>
  <c r="D1195" i="2"/>
  <c r="C1195" i="2"/>
  <c r="H1194" i="2"/>
  <c r="G1194" i="2"/>
  <c r="E1194" i="2"/>
  <c r="D1194" i="2"/>
  <c r="C1194" i="2"/>
  <c r="H1193" i="2"/>
  <c r="G1193" i="2"/>
  <c r="E1193" i="2"/>
  <c r="D1193" i="2"/>
  <c r="C1193" i="2"/>
  <c r="H1192" i="2"/>
  <c r="G1192" i="2"/>
  <c r="E1192" i="2"/>
  <c r="D1192" i="2"/>
  <c r="C1192" i="2"/>
  <c r="H1191" i="2"/>
  <c r="G1191" i="2"/>
  <c r="E1191" i="2"/>
  <c r="D1191" i="2"/>
  <c r="C1191" i="2"/>
  <c r="H1190" i="2"/>
  <c r="G1190" i="2"/>
  <c r="E1190" i="2"/>
  <c r="D1190" i="2"/>
  <c r="C1190" i="2"/>
  <c r="H1189" i="2"/>
  <c r="G1189" i="2"/>
  <c r="E1189" i="2"/>
  <c r="D1189" i="2"/>
  <c r="C1189" i="2"/>
  <c r="H1188" i="2"/>
  <c r="G1188" i="2"/>
  <c r="E1188" i="2"/>
  <c r="D1188" i="2"/>
  <c r="C1188" i="2"/>
  <c r="H1187" i="2"/>
  <c r="G1187" i="2"/>
  <c r="E1187" i="2"/>
  <c r="D1187" i="2"/>
  <c r="C1187" i="2"/>
  <c r="H1186" i="2"/>
  <c r="G1186" i="2"/>
  <c r="E1186" i="2"/>
  <c r="D1186" i="2"/>
  <c r="C1186" i="2"/>
  <c r="H1185" i="2"/>
  <c r="G1185" i="2"/>
  <c r="E1185" i="2"/>
  <c r="D1185" i="2"/>
  <c r="C1185" i="2"/>
  <c r="H1184" i="2"/>
  <c r="G1184" i="2"/>
  <c r="E1184" i="2"/>
  <c r="D1184" i="2"/>
  <c r="C1184" i="2"/>
  <c r="H1183" i="2"/>
  <c r="G1183" i="2"/>
  <c r="E1183" i="2"/>
  <c r="D1183" i="2"/>
  <c r="C1183" i="2"/>
  <c r="H1182" i="2"/>
  <c r="G1182" i="2"/>
  <c r="E1182" i="2"/>
  <c r="D1182" i="2"/>
  <c r="C1182" i="2"/>
  <c r="H1181" i="2"/>
  <c r="G1181" i="2"/>
  <c r="E1181" i="2"/>
  <c r="D1181" i="2"/>
  <c r="C1181" i="2"/>
  <c r="H1180" i="2"/>
  <c r="G1180" i="2"/>
  <c r="E1180" i="2"/>
  <c r="D1180" i="2"/>
  <c r="C1180" i="2"/>
  <c r="H1179" i="2"/>
  <c r="G1179" i="2"/>
  <c r="E1179" i="2"/>
  <c r="D1179" i="2"/>
  <c r="C1179" i="2"/>
  <c r="H1178" i="2"/>
  <c r="G1178" i="2"/>
  <c r="E1178" i="2"/>
  <c r="D1178" i="2"/>
  <c r="C1178" i="2"/>
  <c r="H1177" i="2"/>
  <c r="G1177" i="2"/>
  <c r="E1177" i="2"/>
  <c r="D1177" i="2"/>
  <c r="C1177" i="2"/>
  <c r="H1176" i="2"/>
  <c r="G1176" i="2"/>
  <c r="E1176" i="2"/>
  <c r="D1176" i="2"/>
  <c r="C1176" i="2"/>
  <c r="H1175" i="2"/>
  <c r="G1175" i="2"/>
  <c r="E1175" i="2"/>
  <c r="D1175" i="2"/>
  <c r="C1175" i="2"/>
  <c r="H1174" i="2"/>
  <c r="G1174" i="2"/>
  <c r="E1174" i="2"/>
  <c r="D1174" i="2"/>
  <c r="C1174" i="2"/>
  <c r="H1173" i="2"/>
  <c r="G1173" i="2"/>
  <c r="E1173" i="2"/>
  <c r="D1173" i="2"/>
  <c r="C1173" i="2"/>
  <c r="H1172" i="2"/>
  <c r="G1172" i="2"/>
  <c r="E1172" i="2"/>
  <c r="D1172" i="2"/>
  <c r="C1172" i="2"/>
  <c r="H1171" i="2"/>
  <c r="G1171" i="2"/>
  <c r="E1171" i="2"/>
  <c r="D1171" i="2"/>
  <c r="C1171" i="2"/>
  <c r="H1170" i="2"/>
  <c r="G1170" i="2"/>
  <c r="E1170" i="2"/>
  <c r="D1170" i="2"/>
  <c r="C1170" i="2"/>
  <c r="H1169" i="2"/>
  <c r="G1169" i="2"/>
  <c r="E1169" i="2"/>
  <c r="D1169" i="2"/>
  <c r="C1169" i="2"/>
  <c r="H1168" i="2"/>
  <c r="G1168" i="2"/>
  <c r="E1168" i="2"/>
  <c r="D1168" i="2"/>
  <c r="C1168" i="2"/>
  <c r="H1167" i="2"/>
  <c r="G1167" i="2"/>
  <c r="E1167" i="2"/>
  <c r="D1167" i="2"/>
  <c r="C1167" i="2"/>
  <c r="H1166" i="2"/>
  <c r="G1166" i="2"/>
  <c r="E1166" i="2"/>
  <c r="D1166" i="2"/>
  <c r="C1166" i="2"/>
  <c r="H1165" i="2"/>
  <c r="G1165" i="2"/>
  <c r="E1165" i="2"/>
  <c r="D1165" i="2"/>
  <c r="C1165" i="2"/>
  <c r="H1164" i="2"/>
  <c r="G1164" i="2"/>
  <c r="E1164" i="2"/>
  <c r="D1164" i="2"/>
  <c r="C1164" i="2"/>
  <c r="H1163" i="2"/>
  <c r="G1163" i="2"/>
  <c r="E1163" i="2"/>
  <c r="D1163" i="2"/>
  <c r="C1163" i="2"/>
  <c r="H1162" i="2"/>
  <c r="G1162" i="2"/>
  <c r="E1162" i="2"/>
  <c r="D1162" i="2"/>
  <c r="C1162" i="2"/>
  <c r="H1161" i="2"/>
  <c r="G1161" i="2"/>
  <c r="E1161" i="2"/>
  <c r="D1161" i="2"/>
  <c r="C1161" i="2"/>
  <c r="H1160" i="2"/>
  <c r="G1160" i="2"/>
  <c r="E1160" i="2"/>
  <c r="D1160" i="2"/>
  <c r="C1160" i="2"/>
  <c r="H1159" i="2"/>
  <c r="G1159" i="2"/>
  <c r="E1159" i="2"/>
  <c r="D1159" i="2"/>
  <c r="C1159" i="2"/>
  <c r="H1158" i="2"/>
  <c r="G1158" i="2"/>
  <c r="E1158" i="2"/>
  <c r="D1158" i="2"/>
  <c r="C1158" i="2"/>
  <c r="H1157" i="2"/>
  <c r="G1157" i="2"/>
  <c r="E1157" i="2"/>
  <c r="D1157" i="2"/>
  <c r="C1157" i="2"/>
  <c r="H1156" i="2"/>
  <c r="G1156" i="2"/>
  <c r="E1156" i="2"/>
  <c r="D1156" i="2"/>
  <c r="C1156" i="2"/>
  <c r="H1155" i="2"/>
  <c r="G1155" i="2"/>
  <c r="E1155" i="2"/>
  <c r="D1155" i="2"/>
  <c r="C1155" i="2"/>
  <c r="H1154" i="2"/>
  <c r="G1154" i="2"/>
  <c r="E1154" i="2"/>
  <c r="D1154" i="2"/>
  <c r="C1154" i="2"/>
  <c r="H1153" i="2"/>
  <c r="G1153" i="2"/>
  <c r="E1153" i="2"/>
  <c r="D1153" i="2"/>
  <c r="C1153" i="2"/>
  <c r="H1152" i="2"/>
  <c r="G1152" i="2"/>
  <c r="E1152" i="2"/>
  <c r="D1152" i="2"/>
  <c r="C1152" i="2"/>
  <c r="H1151" i="2"/>
  <c r="G1151" i="2"/>
  <c r="E1151" i="2"/>
  <c r="D1151" i="2"/>
  <c r="C1151" i="2"/>
  <c r="H1150" i="2"/>
  <c r="G1150" i="2"/>
  <c r="E1150" i="2"/>
  <c r="D1150" i="2"/>
  <c r="C1150" i="2"/>
  <c r="H1149" i="2"/>
  <c r="G1149" i="2"/>
  <c r="E1149" i="2"/>
  <c r="D1149" i="2"/>
  <c r="C1149" i="2"/>
  <c r="H1148" i="2"/>
  <c r="G1148" i="2"/>
  <c r="E1148" i="2"/>
  <c r="D1148" i="2"/>
  <c r="C1148" i="2"/>
  <c r="H1147" i="2"/>
  <c r="G1147" i="2"/>
  <c r="E1147" i="2"/>
  <c r="D1147" i="2"/>
  <c r="C1147" i="2"/>
  <c r="H1146" i="2"/>
  <c r="G1146" i="2"/>
  <c r="E1146" i="2"/>
  <c r="D1146" i="2"/>
  <c r="C1146" i="2"/>
  <c r="H1145" i="2"/>
  <c r="G1145" i="2"/>
  <c r="E1145" i="2"/>
  <c r="D1145" i="2"/>
  <c r="C1145" i="2"/>
  <c r="H1144" i="2"/>
  <c r="G1144" i="2"/>
  <c r="E1144" i="2"/>
  <c r="D1144" i="2"/>
  <c r="C1144" i="2"/>
  <c r="H1143" i="2"/>
  <c r="G1143" i="2"/>
  <c r="E1143" i="2"/>
  <c r="D1143" i="2"/>
  <c r="C1143" i="2"/>
  <c r="H1142" i="2"/>
  <c r="G1142" i="2"/>
  <c r="E1142" i="2"/>
  <c r="D1142" i="2"/>
  <c r="C1142" i="2"/>
  <c r="H1141" i="2"/>
  <c r="G1141" i="2"/>
  <c r="E1141" i="2"/>
  <c r="D1141" i="2"/>
  <c r="C1141" i="2"/>
  <c r="H1140" i="2"/>
  <c r="G1140" i="2"/>
  <c r="E1140" i="2"/>
  <c r="D1140" i="2"/>
  <c r="C1140" i="2"/>
  <c r="H1139" i="2"/>
  <c r="G1139" i="2"/>
  <c r="E1139" i="2"/>
  <c r="D1139" i="2"/>
  <c r="C1139" i="2"/>
  <c r="H1138" i="2"/>
  <c r="G1138" i="2"/>
  <c r="E1138" i="2"/>
  <c r="D1138" i="2"/>
  <c r="C1138" i="2"/>
  <c r="H1137" i="2"/>
  <c r="G1137" i="2"/>
  <c r="E1137" i="2"/>
  <c r="D1137" i="2"/>
  <c r="C1137" i="2"/>
  <c r="H1136" i="2"/>
  <c r="G1136" i="2"/>
  <c r="E1136" i="2"/>
  <c r="D1136" i="2"/>
  <c r="C1136" i="2"/>
  <c r="H1135" i="2"/>
  <c r="G1135" i="2"/>
  <c r="E1135" i="2"/>
  <c r="D1135" i="2"/>
  <c r="C1135" i="2"/>
  <c r="H1134" i="2"/>
  <c r="G1134" i="2"/>
  <c r="E1134" i="2"/>
  <c r="D1134" i="2"/>
  <c r="C1134" i="2"/>
  <c r="H1133" i="2"/>
  <c r="G1133" i="2"/>
  <c r="E1133" i="2"/>
  <c r="D1133" i="2"/>
  <c r="C1133" i="2"/>
  <c r="H1132" i="2"/>
  <c r="G1132" i="2"/>
  <c r="E1132" i="2"/>
  <c r="D1132" i="2"/>
  <c r="C1132" i="2"/>
  <c r="H1131" i="2"/>
  <c r="G1131" i="2"/>
  <c r="E1131" i="2"/>
  <c r="D1131" i="2"/>
  <c r="C1131" i="2"/>
  <c r="H1130" i="2"/>
  <c r="G1130" i="2"/>
  <c r="E1130" i="2"/>
  <c r="D1130" i="2"/>
  <c r="C1130" i="2"/>
  <c r="H1129" i="2"/>
  <c r="G1129" i="2"/>
  <c r="E1129" i="2"/>
  <c r="D1129" i="2"/>
  <c r="C1129" i="2"/>
  <c r="H1128" i="2"/>
  <c r="G1128" i="2"/>
  <c r="E1128" i="2"/>
  <c r="D1128" i="2"/>
  <c r="C1128" i="2"/>
  <c r="H1127" i="2"/>
  <c r="G1127" i="2"/>
  <c r="E1127" i="2"/>
  <c r="D1127" i="2"/>
  <c r="C1127" i="2"/>
  <c r="H1126" i="2"/>
  <c r="G1126" i="2"/>
  <c r="E1126" i="2"/>
  <c r="D1126" i="2"/>
  <c r="C1126" i="2"/>
  <c r="H1125" i="2"/>
  <c r="G1125" i="2"/>
  <c r="E1125" i="2"/>
  <c r="D1125" i="2"/>
  <c r="C1125" i="2"/>
  <c r="H1124" i="2"/>
  <c r="G1124" i="2"/>
  <c r="E1124" i="2"/>
  <c r="D1124" i="2"/>
  <c r="C1124" i="2"/>
  <c r="H1123" i="2"/>
  <c r="G1123" i="2"/>
  <c r="E1123" i="2"/>
  <c r="D1123" i="2"/>
  <c r="C1123" i="2"/>
  <c r="H1122" i="2"/>
  <c r="G1122" i="2"/>
  <c r="E1122" i="2"/>
  <c r="D1122" i="2"/>
  <c r="C1122" i="2"/>
  <c r="H1121" i="2"/>
  <c r="G1121" i="2"/>
  <c r="E1121" i="2"/>
  <c r="D1121" i="2"/>
  <c r="C1121" i="2"/>
  <c r="H1120" i="2"/>
  <c r="G1120" i="2"/>
  <c r="E1120" i="2"/>
  <c r="D1120" i="2"/>
  <c r="C1120" i="2"/>
  <c r="H1119" i="2"/>
  <c r="G1119" i="2"/>
  <c r="E1119" i="2"/>
  <c r="D1119" i="2"/>
  <c r="C1119" i="2"/>
  <c r="H1118" i="2"/>
  <c r="G1118" i="2"/>
  <c r="E1118" i="2"/>
  <c r="D1118" i="2"/>
  <c r="C1118" i="2"/>
  <c r="H1117" i="2"/>
  <c r="G1117" i="2"/>
  <c r="E1117" i="2"/>
  <c r="D1117" i="2"/>
  <c r="C1117" i="2"/>
  <c r="H1116" i="2"/>
  <c r="G1116" i="2"/>
  <c r="E1116" i="2"/>
  <c r="D1116" i="2"/>
  <c r="C1116" i="2"/>
  <c r="H1115" i="2"/>
  <c r="G1115" i="2"/>
  <c r="E1115" i="2"/>
  <c r="D1115" i="2"/>
  <c r="C1115" i="2"/>
  <c r="H1114" i="2"/>
  <c r="G1114" i="2"/>
  <c r="E1114" i="2"/>
  <c r="D1114" i="2"/>
  <c r="C1114" i="2"/>
  <c r="H1113" i="2"/>
  <c r="G1113" i="2"/>
  <c r="E1113" i="2"/>
  <c r="D1113" i="2"/>
  <c r="C1113" i="2"/>
  <c r="H1112" i="2"/>
  <c r="G1112" i="2"/>
  <c r="E1112" i="2"/>
  <c r="D1112" i="2"/>
  <c r="C1112" i="2"/>
  <c r="H1111" i="2"/>
  <c r="G1111" i="2"/>
  <c r="E1111" i="2"/>
  <c r="D1111" i="2"/>
  <c r="C1111" i="2"/>
  <c r="H1110" i="2"/>
  <c r="G1110" i="2"/>
  <c r="E1110" i="2"/>
  <c r="D1110" i="2"/>
  <c r="C1110" i="2"/>
  <c r="H1109" i="2"/>
  <c r="G1109" i="2"/>
  <c r="E1109" i="2"/>
  <c r="D1109" i="2"/>
  <c r="C1109" i="2"/>
  <c r="H1108" i="2"/>
  <c r="G1108" i="2"/>
  <c r="E1108" i="2"/>
  <c r="D1108" i="2"/>
  <c r="C1108" i="2"/>
  <c r="H1107" i="2"/>
  <c r="G1107" i="2"/>
  <c r="E1107" i="2"/>
  <c r="D1107" i="2"/>
  <c r="C1107" i="2"/>
  <c r="H1106" i="2"/>
  <c r="G1106" i="2"/>
  <c r="E1106" i="2"/>
  <c r="D1106" i="2"/>
  <c r="C1106" i="2"/>
  <c r="H1105" i="2"/>
  <c r="G1105" i="2"/>
  <c r="E1105" i="2"/>
  <c r="D1105" i="2"/>
  <c r="C1105" i="2"/>
  <c r="H1104" i="2"/>
  <c r="G1104" i="2"/>
  <c r="E1104" i="2"/>
  <c r="D1104" i="2"/>
  <c r="C1104" i="2"/>
  <c r="H1103" i="2"/>
  <c r="G1103" i="2"/>
  <c r="E1103" i="2"/>
  <c r="D1103" i="2"/>
  <c r="C1103" i="2"/>
  <c r="H1102" i="2"/>
  <c r="G1102" i="2"/>
  <c r="E1102" i="2"/>
  <c r="D1102" i="2"/>
  <c r="C1102" i="2"/>
  <c r="H1101" i="2"/>
  <c r="G1101" i="2"/>
  <c r="E1101" i="2"/>
  <c r="D1101" i="2"/>
  <c r="C1101" i="2"/>
  <c r="H1100" i="2"/>
  <c r="G1100" i="2"/>
  <c r="E1100" i="2"/>
  <c r="D1100" i="2"/>
  <c r="C1100" i="2"/>
  <c r="H1099" i="2"/>
  <c r="G1099" i="2"/>
  <c r="E1099" i="2"/>
  <c r="D1099" i="2"/>
  <c r="C1099" i="2"/>
  <c r="H1098" i="2"/>
  <c r="G1098" i="2"/>
  <c r="E1098" i="2"/>
  <c r="D1098" i="2"/>
  <c r="C1098" i="2"/>
  <c r="H1097" i="2"/>
  <c r="G1097" i="2"/>
  <c r="E1097" i="2"/>
  <c r="D1097" i="2"/>
  <c r="C1097" i="2"/>
  <c r="H1096" i="2"/>
  <c r="G1096" i="2"/>
  <c r="E1096" i="2"/>
  <c r="D1096" i="2"/>
  <c r="C1096" i="2"/>
  <c r="H1095" i="2"/>
  <c r="G1095" i="2"/>
  <c r="E1095" i="2"/>
  <c r="D1095" i="2"/>
  <c r="C1095" i="2"/>
  <c r="H1094" i="2"/>
  <c r="G1094" i="2"/>
  <c r="E1094" i="2"/>
  <c r="D1094" i="2"/>
  <c r="C1094" i="2"/>
  <c r="H1093" i="2"/>
  <c r="G1093" i="2"/>
  <c r="E1093" i="2"/>
  <c r="D1093" i="2"/>
  <c r="C1093" i="2"/>
  <c r="H1092" i="2"/>
  <c r="G1092" i="2"/>
  <c r="E1092" i="2"/>
  <c r="D1092" i="2"/>
  <c r="C1092" i="2"/>
  <c r="H1091" i="2"/>
  <c r="G1091" i="2"/>
  <c r="E1091" i="2"/>
  <c r="D1091" i="2"/>
  <c r="C1091" i="2"/>
  <c r="H1090" i="2"/>
  <c r="G1090" i="2"/>
  <c r="E1090" i="2"/>
  <c r="D1090" i="2"/>
  <c r="C1090" i="2"/>
  <c r="H1089" i="2"/>
  <c r="G1089" i="2"/>
  <c r="E1089" i="2"/>
  <c r="D1089" i="2"/>
  <c r="C1089" i="2"/>
  <c r="H1088" i="2"/>
  <c r="G1088" i="2"/>
  <c r="E1088" i="2"/>
  <c r="D1088" i="2"/>
  <c r="C1088" i="2"/>
  <c r="H1087" i="2"/>
  <c r="G1087" i="2"/>
  <c r="E1087" i="2"/>
  <c r="D1087" i="2"/>
  <c r="C1087" i="2"/>
  <c r="H1086" i="2"/>
  <c r="G1086" i="2"/>
  <c r="E1086" i="2"/>
  <c r="D1086" i="2"/>
  <c r="C1086" i="2"/>
  <c r="H1085" i="2"/>
  <c r="G1085" i="2"/>
  <c r="E1085" i="2"/>
  <c r="D1085" i="2"/>
  <c r="C1085" i="2"/>
  <c r="H1084" i="2"/>
  <c r="G1084" i="2"/>
  <c r="E1084" i="2"/>
  <c r="D1084" i="2"/>
  <c r="C1084" i="2"/>
  <c r="H1083" i="2"/>
  <c r="G1083" i="2"/>
  <c r="E1083" i="2"/>
  <c r="D1083" i="2"/>
  <c r="C1083" i="2"/>
  <c r="H1082" i="2"/>
  <c r="G1082" i="2"/>
  <c r="E1082" i="2"/>
  <c r="D1082" i="2"/>
  <c r="C1082" i="2"/>
  <c r="H1081" i="2"/>
  <c r="G1081" i="2"/>
  <c r="E1081" i="2"/>
  <c r="D1081" i="2"/>
  <c r="C1081" i="2"/>
  <c r="H1080" i="2"/>
  <c r="G1080" i="2"/>
  <c r="E1080" i="2"/>
  <c r="D1080" i="2"/>
  <c r="C1080" i="2"/>
  <c r="H1079" i="2"/>
  <c r="G1079" i="2"/>
  <c r="E1079" i="2"/>
  <c r="D1079" i="2"/>
  <c r="C1079" i="2"/>
  <c r="H1078" i="2"/>
  <c r="G1078" i="2"/>
  <c r="E1078" i="2"/>
  <c r="D1078" i="2"/>
  <c r="C1078" i="2"/>
  <c r="H1077" i="2"/>
  <c r="G1077" i="2"/>
  <c r="E1077" i="2"/>
  <c r="D1077" i="2"/>
  <c r="C1077" i="2"/>
  <c r="H1076" i="2"/>
  <c r="G1076" i="2"/>
  <c r="E1076" i="2"/>
  <c r="D1076" i="2"/>
  <c r="C1076" i="2"/>
  <c r="H1075" i="2"/>
  <c r="G1075" i="2"/>
  <c r="E1075" i="2"/>
  <c r="D1075" i="2"/>
  <c r="C1075" i="2"/>
  <c r="H1074" i="2"/>
  <c r="G1074" i="2"/>
  <c r="E1074" i="2"/>
  <c r="D1074" i="2"/>
  <c r="C1074" i="2"/>
  <c r="H1073" i="2"/>
  <c r="G1073" i="2"/>
  <c r="E1073" i="2"/>
  <c r="D1073" i="2"/>
  <c r="C1073" i="2"/>
  <c r="H1072" i="2"/>
  <c r="G1072" i="2"/>
  <c r="E1072" i="2"/>
  <c r="D1072" i="2"/>
  <c r="C1072" i="2"/>
  <c r="H1071" i="2"/>
  <c r="G1071" i="2"/>
  <c r="E1071" i="2"/>
  <c r="D1071" i="2"/>
  <c r="C1071" i="2"/>
  <c r="H1070" i="2"/>
  <c r="G1070" i="2"/>
  <c r="E1070" i="2"/>
  <c r="D1070" i="2"/>
  <c r="C1070" i="2"/>
  <c r="H1069" i="2"/>
  <c r="G1069" i="2"/>
  <c r="E1069" i="2"/>
  <c r="D1069" i="2"/>
  <c r="C1069" i="2"/>
  <c r="H1068" i="2"/>
  <c r="G1068" i="2"/>
  <c r="E1068" i="2"/>
  <c r="D1068" i="2"/>
  <c r="C1068" i="2"/>
  <c r="H1067" i="2"/>
  <c r="G1067" i="2"/>
  <c r="E1067" i="2"/>
  <c r="D1067" i="2"/>
  <c r="C1067" i="2"/>
  <c r="H1066" i="2"/>
  <c r="G1066" i="2"/>
  <c r="E1066" i="2"/>
  <c r="D1066" i="2"/>
  <c r="C1066" i="2"/>
  <c r="H1065" i="2"/>
  <c r="G1065" i="2"/>
  <c r="E1065" i="2"/>
  <c r="D1065" i="2"/>
  <c r="C1065" i="2"/>
  <c r="H1064" i="2"/>
  <c r="G1064" i="2"/>
  <c r="E1064" i="2"/>
  <c r="D1064" i="2"/>
  <c r="C1064" i="2"/>
  <c r="H1063" i="2"/>
  <c r="G1063" i="2"/>
  <c r="E1063" i="2"/>
  <c r="D1063" i="2"/>
  <c r="C1063" i="2"/>
  <c r="H1062" i="2"/>
  <c r="G1062" i="2"/>
  <c r="E1062" i="2"/>
  <c r="D1062" i="2"/>
  <c r="C1062" i="2"/>
  <c r="H1061" i="2"/>
  <c r="G1061" i="2"/>
  <c r="E1061" i="2"/>
  <c r="D1061" i="2"/>
  <c r="C1061" i="2"/>
  <c r="H1060" i="2"/>
  <c r="G1060" i="2"/>
  <c r="E1060" i="2"/>
  <c r="D1060" i="2"/>
  <c r="C1060" i="2"/>
  <c r="H1059" i="2"/>
  <c r="G1059" i="2"/>
  <c r="E1059" i="2"/>
  <c r="D1059" i="2"/>
  <c r="C1059" i="2"/>
  <c r="H1058" i="2"/>
  <c r="G1058" i="2"/>
  <c r="E1058" i="2"/>
  <c r="D1058" i="2"/>
  <c r="C1058" i="2"/>
  <c r="H1057" i="2"/>
  <c r="G1057" i="2"/>
  <c r="E1057" i="2"/>
  <c r="D1057" i="2"/>
  <c r="C1057" i="2"/>
  <c r="H1056" i="2"/>
  <c r="G1056" i="2"/>
  <c r="E1056" i="2"/>
  <c r="D1056" i="2"/>
  <c r="C1056" i="2"/>
  <c r="H1055" i="2"/>
  <c r="G1055" i="2"/>
  <c r="E1055" i="2"/>
  <c r="D1055" i="2"/>
  <c r="C1055" i="2"/>
  <c r="H1054" i="2"/>
  <c r="G1054" i="2"/>
  <c r="E1054" i="2"/>
  <c r="D1054" i="2"/>
  <c r="C1054" i="2"/>
  <c r="H1053" i="2"/>
  <c r="G1053" i="2"/>
  <c r="E1053" i="2"/>
  <c r="D1053" i="2"/>
  <c r="C1053" i="2"/>
  <c r="H1052" i="2"/>
  <c r="G1052" i="2"/>
  <c r="E1052" i="2"/>
  <c r="D1052" i="2"/>
  <c r="C1052" i="2"/>
  <c r="H1051" i="2"/>
  <c r="G1051" i="2"/>
  <c r="E1051" i="2"/>
  <c r="D1051" i="2"/>
  <c r="C1051" i="2"/>
  <c r="H1050" i="2"/>
  <c r="G1050" i="2"/>
  <c r="E1050" i="2"/>
  <c r="D1050" i="2"/>
  <c r="C1050" i="2"/>
  <c r="H1049" i="2"/>
  <c r="G1049" i="2"/>
  <c r="E1049" i="2"/>
  <c r="D1049" i="2"/>
  <c r="C1049" i="2"/>
  <c r="H1048" i="2"/>
  <c r="G1048" i="2"/>
  <c r="E1048" i="2"/>
  <c r="D1048" i="2"/>
  <c r="C1048" i="2"/>
  <c r="H1047" i="2"/>
  <c r="G1047" i="2"/>
  <c r="E1047" i="2"/>
  <c r="D1047" i="2"/>
  <c r="C1047" i="2"/>
  <c r="H1046" i="2"/>
  <c r="G1046" i="2"/>
  <c r="E1046" i="2"/>
  <c r="D1046" i="2"/>
  <c r="C1046" i="2"/>
  <c r="H1045" i="2"/>
  <c r="G1045" i="2"/>
  <c r="E1045" i="2"/>
  <c r="D1045" i="2"/>
  <c r="C1045" i="2"/>
  <c r="H1044" i="2"/>
  <c r="G1044" i="2"/>
  <c r="E1044" i="2"/>
  <c r="D1044" i="2"/>
  <c r="C1044" i="2"/>
  <c r="H1043" i="2"/>
  <c r="G1043" i="2"/>
  <c r="E1043" i="2"/>
  <c r="D1043" i="2"/>
  <c r="C1043" i="2"/>
  <c r="H1042" i="2"/>
  <c r="G1042" i="2"/>
  <c r="E1042" i="2"/>
  <c r="D1042" i="2"/>
  <c r="C1042" i="2"/>
  <c r="H1041" i="2"/>
  <c r="G1041" i="2"/>
  <c r="E1041" i="2"/>
  <c r="D1041" i="2"/>
  <c r="C1041" i="2"/>
  <c r="H1040" i="2"/>
  <c r="G1040" i="2"/>
  <c r="E1040" i="2"/>
  <c r="D1040" i="2"/>
  <c r="C1040" i="2"/>
  <c r="H1039" i="2"/>
  <c r="G1039" i="2"/>
  <c r="E1039" i="2"/>
  <c r="D1039" i="2"/>
  <c r="C1039" i="2"/>
  <c r="H1038" i="2"/>
  <c r="G1038" i="2"/>
  <c r="E1038" i="2"/>
  <c r="D1038" i="2"/>
  <c r="C1038" i="2"/>
  <c r="H1037" i="2"/>
  <c r="G1037" i="2"/>
  <c r="E1037" i="2"/>
  <c r="D1037" i="2"/>
  <c r="C1037" i="2"/>
  <c r="H1036" i="2"/>
  <c r="G1036" i="2"/>
  <c r="E1036" i="2"/>
  <c r="D1036" i="2"/>
  <c r="C1036" i="2"/>
  <c r="H1035" i="2"/>
  <c r="G1035" i="2"/>
  <c r="E1035" i="2"/>
  <c r="D1035" i="2"/>
  <c r="C1035" i="2"/>
  <c r="H1034" i="2"/>
  <c r="G1034" i="2"/>
  <c r="E1034" i="2"/>
  <c r="D1034" i="2"/>
  <c r="C1034" i="2"/>
  <c r="H1033" i="2"/>
  <c r="G1033" i="2"/>
  <c r="E1033" i="2"/>
  <c r="D1033" i="2"/>
  <c r="C1033" i="2"/>
  <c r="H1032" i="2"/>
  <c r="G1032" i="2"/>
  <c r="E1032" i="2"/>
  <c r="D1032" i="2"/>
  <c r="C1032" i="2"/>
  <c r="H1031" i="2"/>
  <c r="G1031" i="2"/>
  <c r="E1031" i="2"/>
  <c r="D1031" i="2"/>
  <c r="C1031" i="2"/>
  <c r="H1030" i="2"/>
  <c r="G1030" i="2"/>
  <c r="E1030" i="2"/>
  <c r="D1030" i="2"/>
  <c r="C1030" i="2"/>
  <c r="H1029" i="2"/>
  <c r="G1029" i="2"/>
  <c r="E1029" i="2"/>
  <c r="D1029" i="2"/>
  <c r="C1029" i="2"/>
  <c r="H1028" i="2"/>
  <c r="G1028" i="2"/>
  <c r="E1028" i="2"/>
  <c r="D1028" i="2"/>
  <c r="C1028" i="2"/>
  <c r="H1027" i="2"/>
  <c r="G1027" i="2"/>
  <c r="E1027" i="2"/>
  <c r="D1027" i="2"/>
  <c r="C1027" i="2"/>
  <c r="H1026" i="2"/>
  <c r="G1026" i="2"/>
  <c r="E1026" i="2"/>
  <c r="D1026" i="2"/>
  <c r="C1026" i="2"/>
  <c r="H1025" i="2"/>
  <c r="G1025" i="2"/>
  <c r="E1025" i="2"/>
  <c r="D1025" i="2"/>
  <c r="C1025" i="2"/>
  <c r="H1024" i="2"/>
  <c r="G1024" i="2"/>
  <c r="E1024" i="2"/>
  <c r="D1024" i="2"/>
  <c r="C1024" i="2"/>
  <c r="H1023" i="2"/>
  <c r="G1023" i="2"/>
  <c r="E1023" i="2"/>
  <c r="D1023" i="2"/>
  <c r="C1023" i="2"/>
  <c r="H1022" i="2"/>
  <c r="G1022" i="2"/>
  <c r="E1022" i="2"/>
  <c r="D1022" i="2"/>
  <c r="C1022" i="2"/>
  <c r="H1021" i="2"/>
  <c r="G1021" i="2"/>
  <c r="E1021" i="2"/>
  <c r="D1021" i="2"/>
  <c r="C1021" i="2"/>
  <c r="H1020" i="2"/>
  <c r="G1020" i="2"/>
  <c r="E1020" i="2"/>
  <c r="D1020" i="2"/>
  <c r="C1020" i="2"/>
  <c r="H1019" i="2"/>
  <c r="G1019" i="2"/>
  <c r="E1019" i="2"/>
  <c r="D1019" i="2"/>
  <c r="C1019" i="2"/>
  <c r="H1018" i="2"/>
  <c r="G1018" i="2"/>
  <c r="E1018" i="2"/>
  <c r="D1018" i="2"/>
  <c r="C1018" i="2"/>
  <c r="H1017" i="2"/>
  <c r="G1017" i="2"/>
  <c r="E1017" i="2"/>
  <c r="D1017" i="2"/>
  <c r="C1017" i="2"/>
  <c r="H1016" i="2"/>
  <c r="G1016" i="2"/>
  <c r="E1016" i="2"/>
  <c r="D1016" i="2"/>
  <c r="C1016" i="2"/>
  <c r="H1015" i="2"/>
  <c r="G1015" i="2"/>
  <c r="E1015" i="2"/>
  <c r="D1015" i="2"/>
  <c r="C1015" i="2"/>
  <c r="H1014" i="2"/>
  <c r="G1014" i="2"/>
  <c r="E1014" i="2"/>
  <c r="D1014" i="2"/>
  <c r="C1014" i="2"/>
  <c r="H1013" i="2"/>
  <c r="G1013" i="2"/>
  <c r="E1013" i="2"/>
  <c r="D1013" i="2"/>
  <c r="C1013" i="2"/>
  <c r="H1012" i="2"/>
  <c r="G1012" i="2"/>
  <c r="E1012" i="2"/>
  <c r="D1012" i="2"/>
  <c r="C1012" i="2"/>
  <c r="H1011" i="2"/>
  <c r="G1011" i="2"/>
  <c r="E1011" i="2"/>
  <c r="D1011" i="2"/>
  <c r="C1011" i="2"/>
  <c r="H1010" i="2"/>
  <c r="G1010" i="2"/>
  <c r="E1010" i="2"/>
  <c r="D1010" i="2"/>
  <c r="C1010" i="2"/>
  <c r="H1009" i="2"/>
  <c r="G1009" i="2"/>
  <c r="E1009" i="2"/>
  <c r="D1009" i="2"/>
  <c r="C1009" i="2"/>
  <c r="H1008" i="2"/>
  <c r="G1008" i="2"/>
  <c r="E1008" i="2"/>
  <c r="D1008" i="2"/>
  <c r="C1008" i="2"/>
  <c r="H1007" i="2"/>
  <c r="G1007" i="2"/>
  <c r="E1007" i="2"/>
  <c r="D1007" i="2"/>
  <c r="C1007" i="2"/>
  <c r="H1006" i="2"/>
  <c r="G1006" i="2"/>
  <c r="E1006" i="2"/>
  <c r="D1006" i="2"/>
  <c r="C1006" i="2"/>
  <c r="H1005" i="2"/>
  <c r="G1005" i="2"/>
  <c r="E1005" i="2"/>
  <c r="D1005" i="2"/>
  <c r="C1005" i="2"/>
  <c r="H1004" i="2"/>
  <c r="G1004" i="2"/>
  <c r="E1004" i="2"/>
  <c r="D1004" i="2"/>
  <c r="C1004" i="2"/>
  <c r="H1003" i="2"/>
  <c r="G1003" i="2"/>
  <c r="E1003" i="2"/>
  <c r="D1003" i="2"/>
  <c r="C1003" i="2"/>
  <c r="H1002" i="2"/>
  <c r="G1002" i="2"/>
  <c r="E1002" i="2"/>
  <c r="D1002" i="2"/>
  <c r="C1002" i="2"/>
  <c r="H1001" i="2"/>
  <c r="G1001" i="2"/>
  <c r="E1001" i="2"/>
  <c r="D1001" i="2"/>
  <c r="C1001" i="2"/>
  <c r="H1000" i="2"/>
  <c r="G1000" i="2"/>
  <c r="E1000" i="2"/>
  <c r="D1000" i="2"/>
  <c r="C1000" i="2"/>
  <c r="H999" i="2"/>
  <c r="G999" i="2"/>
  <c r="E999" i="2"/>
  <c r="D999" i="2"/>
  <c r="C999" i="2"/>
  <c r="H998" i="2"/>
  <c r="G998" i="2"/>
  <c r="E998" i="2"/>
  <c r="D998" i="2"/>
  <c r="C998" i="2"/>
  <c r="H997" i="2"/>
  <c r="G997" i="2"/>
  <c r="E997" i="2"/>
  <c r="D997" i="2"/>
  <c r="C997" i="2"/>
  <c r="H996" i="2"/>
  <c r="G996" i="2"/>
  <c r="E996" i="2"/>
  <c r="D996" i="2"/>
  <c r="C996" i="2"/>
  <c r="H995" i="2"/>
  <c r="G995" i="2"/>
  <c r="E995" i="2"/>
  <c r="D995" i="2"/>
  <c r="C995" i="2"/>
  <c r="H994" i="2"/>
  <c r="G994" i="2"/>
  <c r="E994" i="2"/>
  <c r="D994" i="2"/>
  <c r="C994" i="2"/>
  <c r="H993" i="2"/>
  <c r="G993" i="2"/>
  <c r="E993" i="2"/>
  <c r="D993" i="2"/>
  <c r="C993" i="2"/>
  <c r="H992" i="2"/>
  <c r="G992" i="2"/>
  <c r="E992" i="2"/>
  <c r="D992" i="2"/>
  <c r="C992" i="2"/>
  <c r="H991" i="2"/>
  <c r="G991" i="2"/>
  <c r="E991" i="2"/>
  <c r="D991" i="2"/>
  <c r="C991" i="2"/>
  <c r="H990" i="2"/>
  <c r="G990" i="2"/>
  <c r="E990" i="2"/>
  <c r="D990" i="2"/>
  <c r="C990" i="2"/>
  <c r="H989" i="2"/>
  <c r="G989" i="2"/>
  <c r="E989" i="2"/>
  <c r="D989" i="2"/>
  <c r="C989" i="2"/>
  <c r="H988" i="2"/>
  <c r="G988" i="2"/>
  <c r="E988" i="2"/>
  <c r="D988" i="2"/>
  <c r="C988" i="2"/>
  <c r="H987" i="2"/>
  <c r="G987" i="2"/>
  <c r="E987" i="2"/>
  <c r="D987" i="2"/>
  <c r="C987" i="2"/>
  <c r="H986" i="2"/>
  <c r="G986" i="2"/>
  <c r="E986" i="2"/>
  <c r="D986" i="2"/>
  <c r="C986" i="2"/>
  <c r="H985" i="2"/>
  <c r="G985" i="2"/>
  <c r="E985" i="2"/>
  <c r="D985" i="2"/>
  <c r="C985" i="2"/>
  <c r="H984" i="2"/>
  <c r="G984" i="2"/>
  <c r="E984" i="2"/>
  <c r="D984" i="2"/>
  <c r="C984" i="2"/>
  <c r="H983" i="2"/>
  <c r="G983" i="2"/>
  <c r="E983" i="2"/>
  <c r="D983" i="2"/>
  <c r="C983" i="2"/>
  <c r="H982" i="2"/>
  <c r="G982" i="2"/>
  <c r="E982" i="2"/>
  <c r="D982" i="2"/>
  <c r="C982" i="2"/>
  <c r="H981" i="2"/>
  <c r="G981" i="2"/>
  <c r="E981" i="2"/>
  <c r="D981" i="2"/>
  <c r="C981" i="2"/>
  <c r="H980" i="2"/>
  <c r="G980" i="2"/>
  <c r="E980" i="2"/>
  <c r="D980" i="2"/>
  <c r="C980" i="2"/>
  <c r="H979" i="2"/>
  <c r="G979" i="2"/>
  <c r="E979" i="2"/>
  <c r="D979" i="2"/>
  <c r="C979" i="2"/>
  <c r="H978" i="2"/>
  <c r="G978" i="2"/>
  <c r="E978" i="2"/>
  <c r="D978" i="2"/>
  <c r="C978" i="2"/>
  <c r="H977" i="2"/>
  <c r="G977" i="2"/>
  <c r="E977" i="2"/>
  <c r="D977" i="2"/>
  <c r="C977" i="2"/>
  <c r="H976" i="2"/>
  <c r="G976" i="2"/>
  <c r="E976" i="2"/>
  <c r="D976" i="2"/>
  <c r="C976" i="2"/>
  <c r="H975" i="2"/>
  <c r="G975" i="2"/>
  <c r="E975" i="2"/>
  <c r="D975" i="2"/>
  <c r="C975" i="2"/>
  <c r="H974" i="2"/>
  <c r="G974" i="2"/>
  <c r="E974" i="2"/>
  <c r="D974" i="2"/>
  <c r="C974" i="2"/>
  <c r="H973" i="2"/>
  <c r="G973" i="2"/>
  <c r="E973" i="2"/>
  <c r="D973" i="2"/>
  <c r="C973" i="2"/>
  <c r="H972" i="2"/>
  <c r="G972" i="2"/>
  <c r="E972" i="2"/>
  <c r="D972" i="2"/>
  <c r="C972" i="2"/>
  <c r="H971" i="2"/>
  <c r="G971" i="2"/>
  <c r="E971" i="2"/>
  <c r="D971" i="2"/>
  <c r="C971" i="2"/>
  <c r="H970" i="2"/>
  <c r="G970" i="2"/>
  <c r="E970" i="2"/>
  <c r="D970" i="2"/>
  <c r="C970" i="2"/>
  <c r="H969" i="2"/>
  <c r="G969" i="2"/>
  <c r="E969" i="2"/>
  <c r="D969" i="2"/>
  <c r="C969" i="2"/>
  <c r="H968" i="2"/>
  <c r="G968" i="2"/>
  <c r="E968" i="2"/>
  <c r="D968" i="2"/>
  <c r="C968" i="2"/>
  <c r="H967" i="2"/>
  <c r="G967" i="2"/>
  <c r="E967" i="2"/>
  <c r="D967" i="2"/>
  <c r="C967" i="2"/>
  <c r="H966" i="2"/>
  <c r="G966" i="2"/>
  <c r="E966" i="2"/>
  <c r="D966" i="2"/>
  <c r="C966" i="2"/>
  <c r="H965" i="2"/>
  <c r="G965" i="2"/>
  <c r="E965" i="2"/>
  <c r="D965" i="2"/>
  <c r="C965" i="2"/>
  <c r="H964" i="2"/>
  <c r="G964" i="2"/>
  <c r="E964" i="2"/>
  <c r="D964" i="2"/>
  <c r="C964" i="2"/>
  <c r="H963" i="2"/>
  <c r="G963" i="2"/>
  <c r="E963" i="2"/>
  <c r="D963" i="2"/>
  <c r="C963" i="2"/>
  <c r="H962" i="2"/>
  <c r="G962" i="2"/>
  <c r="E962" i="2"/>
  <c r="D962" i="2"/>
  <c r="C962" i="2"/>
  <c r="H961" i="2"/>
  <c r="G961" i="2"/>
  <c r="E961" i="2"/>
  <c r="D961" i="2"/>
  <c r="C961" i="2"/>
  <c r="H960" i="2"/>
  <c r="G960" i="2"/>
  <c r="E960" i="2"/>
  <c r="D960" i="2"/>
  <c r="C960" i="2"/>
  <c r="H959" i="2"/>
  <c r="G959" i="2"/>
  <c r="E959" i="2"/>
  <c r="D959" i="2"/>
  <c r="C959" i="2"/>
  <c r="H958" i="2"/>
  <c r="G958" i="2"/>
  <c r="E958" i="2"/>
  <c r="D958" i="2"/>
  <c r="C958" i="2"/>
  <c r="H957" i="2"/>
  <c r="G957" i="2"/>
  <c r="E957" i="2"/>
  <c r="D957" i="2"/>
  <c r="C957" i="2"/>
  <c r="H956" i="2"/>
  <c r="G956" i="2"/>
  <c r="E956" i="2"/>
  <c r="D956" i="2"/>
  <c r="C956" i="2"/>
  <c r="H955" i="2"/>
  <c r="G955" i="2"/>
  <c r="E955" i="2"/>
  <c r="D955" i="2"/>
  <c r="C955" i="2"/>
  <c r="H954" i="2"/>
  <c r="G954" i="2"/>
  <c r="E954" i="2"/>
  <c r="D954" i="2"/>
  <c r="C954" i="2"/>
  <c r="H953" i="2"/>
  <c r="G953" i="2"/>
  <c r="E953" i="2"/>
  <c r="D953" i="2"/>
  <c r="C953" i="2"/>
  <c r="H952" i="2"/>
  <c r="G952" i="2"/>
  <c r="E952" i="2"/>
  <c r="D952" i="2"/>
  <c r="C952" i="2"/>
  <c r="H951" i="2"/>
  <c r="G951" i="2"/>
  <c r="E951" i="2"/>
  <c r="D951" i="2"/>
  <c r="C951" i="2"/>
  <c r="H950" i="2"/>
  <c r="G950" i="2"/>
  <c r="E950" i="2"/>
  <c r="D950" i="2"/>
  <c r="C950" i="2"/>
  <c r="H949" i="2"/>
  <c r="G949" i="2"/>
  <c r="E949" i="2"/>
  <c r="D949" i="2"/>
  <c r="C949" i="2"/>
  <c r="H948" i="2"/>
  <c r="G948" i="2"/>
  <c r="E948" i="2"/>
  <c r="D948" i="2"/>
  <c r="C948" i="2"/>
  <c r="H947" i="2"/>
  <c r="G947" i="2"/>
  <c r="E947" i="2"/>
  <c r="D947" i="2"/>
  <c r="C947" i="2"/>
  <c r="H946" i="2"/>
  <c r="G946" i="2"/>
  <c r="E946" i="2"/>
  <c r="D946" i="2"/>
  <c r="C946" i="2"/>
  <c r="H945" i="2"/>
  <c r="G945" i="2"/>
  <c r="E945" i="2"/>
  <c r="D945" i="2"/>
  <c r="C945" i="2"/>
  <c r="H944" i="2"/>
  <c r="G944" i="2"/>
  <c r="E944" i="2"/>
  <c r="D944" i="2"/>
  <c r="C944" i="2"/>
  <c r="H943" i="2"/>
  <c r="G943" i="2"/>
  <c r="E943" i="2"/>
  <c r="D943" i="2"/>
  <c r="C943" i="2"/>
  <c r="H942" i="2"/>
  <c r="G942" i="2"/>
  <c r="E942" i="2"/>
  <c r="D942" i="2"/>
  <c r="C942" i="2"/>
  <c r="H941" i="2"/>
  <c r="G941" i="2"/>
  <c r="E941" i="2"/>
  <c r="D941" i="2"/>
  <c r="C941" i="2"/>
  <c r="H940" i="2"/>
  <c r="G940" i="2"/>
  <c r="E940" i="2"/>
  <c r="D940" i="2"/>
  <c r="C940" i="2"/>
  <c r="H939" i="2"/>
  <c r="G939" i="2"/>
  <c r="E939" i="2"/>
  <c r="D939" i="2"/>
  <c r="C939" i="2"/>
  <c r="H938" i="2"/>
  <c r="G938" i="2"/>
  <c r="E938" i="2"/>
  <c r="D938" i="2"/>
  <c r="C938" i="2"/>
  <c r="H937" i="2"/>
  <c r="G937" i="2"/>
  <c r="E937" i="2"/>
  <c r="D937" i="2"/>
  <c r="C937" i="2"/>
  <c r="H936" i="2"/>
  <c r="G936" i="2"/>
  <c r="E936" i="2"/>
  <c r="D936" i="2"/>
  <c r="C936" i="2"/>
  <c r="H935" i="2"/>
  <c r="G935" i="2"/>
  <c r="E935" i="2"/>
  <c r="D935" i="2"/>
  <c r="C935" i="2"/>
  <c r="H934" i="2"/>
  <c r="G934" i="2"/>
  <c r="E934" i="2"/>
  <c r="D934" i="2"/>
  <c r="C934" i="2"/>
  <c r="H933" i="2"/>
  <c r="G933" i="2"/>
  <c r="E933" i="2"/>
  <c r="D933" i="2"/>
  <c r="C933" i="2"/>
  <c r="H932" i="2"/>
  <c r="G932" i="2"/>
  <c r="E932" i="2"/>
  <c r="D932" i="2"/>
  <c r="C932" i="2"/>
  <c r="H931" i="2"/>
  <c r="G931" i="2"/>
  <c r="E931" i="2"/>
  <c r="D931" i="2"/>
  <c r="C931" i="2"/>
  <c r="H930" i="2"/>
  <c r="G930" i="2"/>
  <c r="E930" i="2"/>
  <c r="D930" i="2"/>
  <c r="C930" i="2"/>
  <c r="H929" i="2"/>
  <c r="G929" i="2"/>
  <c r="E929" i="2"/>
  <c r="D929" i="2"/>
  <c r="C929" i="2"/>
  <c r="H928" i="2"/>
  <c r="G928" i="2"/>
  <c r="E928" i="2"/>
  <c r="D928" i="2"/>
  <c r="C928" i="2"/>
  <c r="H927" i="2"/>
  <c r="G927" i="2"/>
  <c r="E927" i="2"/>
  <c r="D927" i="2"/>
  <c r="C927" i="2"/>
  <c r="H926" i="2"/>
  <c r="G926" i="2"/>
  <c r="E926" i="2"/>
  <c r="D926" i="2"/>
  <c r="C926" i="2"/>
  <c r="H925" i="2"/>
  <c r="G925" i="2"/>
  <c r="E925" i="2"/>
  <c r="D925" i="2"/>
  <c r="C925" i="2"/>
  <c r="H924" i="2"/>
  <c r="G924" i="2"/>
  <c r="E924" i="2"/>
  <c r="D924" i="2"/>
  <c r="C924" i="2"/>
  <c r="H923" i="2"/>
  <c r="G923" i="2"/>
  <c r="E923" i="2"/>
  <c r="D923" i="2"/>
  <c r="C923" i="2"/>
  <c r="H922" i="2"/>
  <c r="G922" i="2"/>
  <c r="E922" i="2"/>
  <c r="D922" i="2"/>
  <c r="C922" i="2"/>
  <c r="H921" i="2"/>
  <c r="G921" i="2"/>
  <c r="E921" i="2"/>
  <c r="D921" i="2"/>
  <c r="C921" i="2"/>
  <c r="H920" i="2"/>
  <c r="G920" i="2"/>
  <c r="E920" i="2"/>
  <c r="D920" i="2"/>
  <c r="C920" i="2"/>
  <c r="H919" i="2"/>
  <c r="G919" i="2"/>
  <c r="E919" i="2"/>
  <c r="D919" i="2"/>
  <c r="C919" i="2"/>
  <c r="H918" i="2"/>
  <c r="G918" i="2"/>
  <c r="E918" i="2"/>
  <c r="D918" i="2"/>
  <c r="C918" i="2"/>
  <c r="H917" i="2"/>
  <c r="G917" i="2"/>
  <c r="E917" i="2"/>
  <c r="D917" i="2"/>
  <c r="C917" i="2"/>
  <c r="H916" i="2"/>
  <c r="G916" i="2"/>
  <c r="E916" i="2"/>
  <c r="D916" i="2"/>
  <c r="C916" i="2"/>
  <c r="H915" i="2"/>
  <c r="G915" i="2"/>
  <c r="E915" i="2"/>
  <c r="D915" i="2"/>
  <c r="C915" i="2"/>
  <c r="H914" i="2"/>
  <c r="G914" i="2"/>
  <c r="E914" i="2"/>
  <c r="D914" i="2"/>
  <c r="C914" i="2"/>
  <c r="H913" i="2"/>
  <c r="G913" i="2"/>
  <c r="E913" i="2"/>
  <c r="D913" i="2"/>
  <c r="C913" i="2"/>
  <c r="H912" i="2"/>
  <c r="G912" i="2"/>
  <c r="E912" i="2"/>
  <c r="D912" i="2"/>
  <c r="C912" i="2"/>
  <c r="H911" i="2"/>
  <c r="G911" i="2"/>
  <c r="E911" i="2"/>
  <c r="D911" i="2"/>
  <c r="C911" i="2"/>
  <c r="H910" i="2"/>
  <c r="G910" i="2"/>
  <c r="E910" i="2"/>
  <c r="D910" i="2"/>
  <c r="C910" i="2"/>
  <c r="H909" i="2"/>
  <c r="G909" i="2"/>
  <c r="E909" i="2"/>
  <c r="D909" i="2"/>
  <c r="C909" i="2"/>
  <c r="H908" i="2"/>
  <c r="G908" i="2"/>
  <c r="E908" i="2"/>
  <c r="D908" i="2"/>
  <c r="C908" i="2"/>
  <c r="H907" i="2"/>
  <c r="G907" i="2"/>
  <c r="E907" i="2"/>
  <c r="D907" i="2"/>
  <c r="C907" i="2"/>
  <c r="H906" i="2"/>
  <c r="G906" i="2"/>
  <c r="E906" i="2"/>
  <c r="D906" i="2"/>
  <c r="C906" i="2"/>
  <c r="H905" i="2"/>
  <c r="G905" i="2"/>
  <c r="E905" i="2"/>
  <c r="D905" i="2"/>
  <c r="C905" i="2"/>
  <c r="H904" i="2"/>
  <c r="G904" i="2"/>
  <c r="E904" i="2"/>
  <c r="D904" i="2"/>
  <c r="C904" i="2"/>
  <c r="H903" i="2"/>
  <c r="G903" i="2"/>
  <c r="E903" i="2"/>
  <c r="D903" i="2"/>
  <c r="C903" i="2"/>
  <c r="H902" i="2"/>
  <c r="G902" i="2"/>
  <c r="E902" i="2"/>
  <c r="D902" i="2"/>
  <c r="C902" i="2"/>
  <c r="H901" i="2"/>
  <c r="G901" i="2"/>
  <c r="E901" i="2"/>
  <c r="D901" i="2"/>
  <c r="C901" i="2"/>
  <c r="H900" i="2"/>
  <c r="G900" i="2"/>
  <c r="E900" i="2"/>
  <c r="D900" i="2"/>
  <c r="C900" i="2"/>
  <c r="H899" i="2"/>
  <c r="G899" i="2"/>
  <c r="E899" i="2"/>
  <c r="D899" i="2"/>
  <c r="C899" i="2"/>
  <c r="H898" i="2"/>
  <c r="G898" i="2"/>
  <c r="E898" i="2"/>
  <c r="D898" i="2"/>
  <c r="C898" i="2"/>
  <c r="H897" i="2"/>
  <c r="G897" i="2"/>
  <c r="E897" i="2"/>
  <c r="D897" i="2"/>
  <c r="C897" i="2"/>
  <c r="H896" i="2"/>
  <c r="G896" i="2"/>
  <c r="E896" i="2"/>
  <c r="D896" i="2"/>
  <c r="C896" i="2"/>
  <c r="H895" i="2"/>
  <c r="G895" i="2"/>
  <c r="E895" i="2"/>
  <c r="D895" i="2"/>
  <c r="C895" i="2"/>
  <c r="H894" i="2"/>
  <c r="G894" i="2"/>
  <c r="E894" i="2"/>
  <c r="D894" i="2"/>
  <c r="C894" i="2"/>
  <c r="H893" i="2"/>
  <c r="G893" i="2"/>
  <c r="E893" i="2"/>
  <c r="D893" i="2"/>
  <c r="C893" i="2"/>
  <c r="H892" i="2"/>
  <c r="G892" i="2"/>
  <c r="E892" i="2"/>
  <c r="D892" i="2"/>
  <c r="C892" i="2"/>
  <c r="H891" i="2"/>
  <c r="G891" i="2"/>
  <c r="E891" i="2"/>
  <c r="D891" i="2"/>
  <c r="C891" i="2"/>
  <c r="H890" i="2"/>
  <c r="G890" i="2"/>
  <c r="E890" i="2"/>
  <c r="D890" i="2"/>
  <c r="C890" i="2"/>
  <c r="H889" i="2"/>
  <c r="G889" i="2"/>
  <c r="E889" i="2"/>
  <c r="D889" i="2"/>
  <c r="C889" i="2"/>
  <c r="H888" i="2"/>
  <c r="G888" i="2"/>
  <c r="E888" i="2"/>
  <c r="D888" i="2"/>
  <c r="C888" i="2"/>
  <c r="H887" i="2"/>
  <c r="G887" i="2"/>
  <c r="E887" i="2"/>
  <c r="D887" i="2"/>
  <c r="C887" i="2"/>
  <c r="H886" i="2"/>
  <c r="G886" i="2"/>
  <c r="E886" i="2"/>
  <c r="D886" i="2"/>
  <c r="C886" i="2"/>
  <c r="H885" i="2"/>
  <c r="G885" i="2"/>
  <c r="E885" i="2"/>
  <c r="D885" i="2"/>
  <c r="C885" i="2"/>
  <c r="H884" i="2"/>
  <c r="G884" i="2"/>
  <c r="E884" i="2"/>
  <c r="D884" i="2"/>
  <c r="C884" i="2"/>
  <c r="H883" i="2"/>
  <c r="G883" i="2"/>
  <c r="E883" i="2"/>
  <c r="D883" i="2"/>
  <c r="C883" i="2"/>
  <c r="H882" i="2"/>
  <c r="G882" i="2"/>
  <c r="E882" i="2"/>
  <c r="D882" i="2"/>
  <c r="C882" i="2"/>
  <c r="H881" i="2"/>
  <c r="G881" i="2"/>
  <c r="E881" i="2"/>
  <c r="D881" i="2"/>
  <c r="C881" i="2"/>
  <c r="H880" i="2"/>
  <c r="G880" i="2"/>
  <c r="E880" i="2"/>
  <c r="D880" i="2"/>
  <c r="C880" i="2"/>
  <c r="H879" i="2"/>
  <c r="G879" i="2"/>
  <c r="E879" i="2"/>
  <c r="D879" i="2"/>
  <c r="C879" i="2"/>
  <c r="H878" i="2"/>
  <c r="G878" i="2"/>
  <c r="E878" i="2"/>
  <c r="D878" i="2"/>
  <c r="C878" i="2"/>
  <c r="H877" i="2"/>
  <c r="G877" i="2"/>
  <c r="E877" i="2"/>
  <c r="D877" i="2"/>
  <c r="C877" i="2"/>
  <c r="H876" i="2"/>
  <c r="G876" i="2"/>
  <c r="E876" i="2"/>
  <c r="D876" i="2"/>
  <c r="C876" i="2"/>
  <c r="H875" i="2"/>
  <c r="G875" i="2"/>
  <c r="E875" i="2"/>
  <c r="D875" i="2"/>
  <c r="C875" i="2"/>
  <c r="H874" i="2"/>
  <c r="G874" i="2"/>
  <c r="E874" i="2"/>
  <c r="D874" i="2"/>
  <c r="C874" i="2"/>
  <c r="H873" i="2"/>
  <c r="G873" i="2"/>
  <c r="E873" i="2"/>
  <c r="D873" i="2"/>
  <c r="C873" i="2"/>
  <c r="H872" i="2"/>
  <c r="G872" i="2"/>
  <c r="E872" i="2"/>
  <c r="D872" i="2"/>
  <c r="C872" i="2"/>
  <c r="H871" i="2"/>
  <c r="G871" i="2"/>
  <c r="E871" i="2"/>
  <c r="D871" i="2"/>
  <c r="C871" i="2"/>
  <c r="H870" i="2"/>
  <c r="G870" i="2"/>
  <c r="E870" i="2"/>
  <c r="D870" i="2"/>
  <c r="C870" i="2"/>
  <c r="H869" i="2"/>
  <c r="G869" i="2"/>
  <c r="E869" i="2"/>
  <c r="D869" i="2"/>
  <c r="C869" i="2"/>
  <c r="H868" i="2"/>
  <c r="G868" i="2"/>
  <c r="E868" i="2"/>
  <c r="D868" i="2"/>
  <c r="C868" i="2"/>
  <c r="H867" i="2"/>
  <c r="G867" i="2"/>
  <c r="E867" i="2"/>
  <c r="D867" i="2"/>
  <c r="C867" i="2"/>
  <c r="H866" i="2"/>
  <c r="G866" i="2"/>
  <c r="E866" i="2"/>
  <c r="D866" i="2"/>
  <c r="C866" i="2"/>
  <c r="H865" i="2"/>
  <c r="G865" i="2"/>
  <c r="E865" i="2"/>
  <c r="D865" i="2"/>
  <c r="C865" i="2"/>
  <c r="H864" i="2"/>
  <c r="G864" i="2"/>
  <c r="E864" i="2"/>
  <c r="D864" i="2"/>
  <c r="C864" i="2"/>
  <c r="H863" i="2"/>
  <c r="G863" i="2"/>
  <c r="E863" i="2"/>
  <c r="D863" i="2"/>
  <c r="C863" i="2"/>
  <c r="H862" i="2"/>
  <c r="G862" i="2"/>
  <c r="E862" i="2"/>
  <c r="D862" i="2"/>
  <c r="C862" i="2"/>
  <c r="H861" i="2"/>
  <c r="G861" i="2"/>
  <c r="E861" i="2"/>
  <c r="D861" i="2"/>
  <c r="C861" i="2"/>
  <c r="H860" i="2"/>
  <c r="G860" i="2"/>
  <c r="E860" i="2"/>
  <c r="D860" i="2"/>
  <c r="C860" i="2"/>
  <c r="H859" i="2"/>
  <c r="G859" i="2"/>
  <c r="E859" i="2"/>
  <c r="D859" i="2"/>
  <c r="C859" i="2"/>
  <c r="H858" i="2"/>
  <c r="G858" i="2"/>
  <c r="E858" i="2"/>
  <c r="D858" i="2"/>
  <c r="C858" i="2"/>
  <c r="H857" i="2"/>
  <c r="G857" i="2"/>
  <c r="E857" i="2"/>
  <c r="D857" i="2"/>
  <c r="C857" i="2"/>
  <c r="H856" i="2"/>
  <c r="G856" i="2"/>
  <c r="E856" i="2"/>
  <c r="D856" i="2"/>
  <c r="C856" i="2"/>
  <c r="H855" i="2"/>
  <c r="G855" i="2"/>
  <c r="E855" i="2"/>
  <c r="D855" i="2"/>
  <c r="C855" i="2"/>
  <c r="H854" i="2"/>
  <c r="G854" i="2"/>
  <c r="E854" i="2"/>
  <c r="D854" i="2"/>
  <c r="C854" i="2"/>
  <c r="H853" i="2"/>
  <c r="G853" i="2"/>
  <c r="E853" i="2"/>
  <c r="D853" i="2"/>
  <c r="C853" i="2"/>
  <c r="H852" i="2"/>
  <c r="G852" i="2"/>
  <c r="E852" i="2"/>
  <c r="D852" i="2"/>
  <c r="C852" i="2"/>
  <c r="H851" i="2"/>
  <c r="G851" i="2"/>
  <c r="E851" i="2"/>
  <c r="D851" i="2"/>
  <c r="C851" i="2"/>
  <c r="H850" i="2"/>
  <c r="G850" i="2"/>
  <c r="E850" i="2"/>
  <c r="D850" i="2"/>
  <c r="C850" i="2"/>
  <c r="H849" i="2"/>
  <c r="G849" i="2"/>
  <c r="E849" i="2"/>
  <c r="D849" i="2"/>
  <c r="C849" i="2"/>
  <c r="H848" i="2"/>
  <c r="G848" i="2"/>
  <c r="E848" i="2"/>
  <c r="D848" i="2"/>
  <c r="C848" i="2"/>
  <c r="H847" i="2"/>
  <c r="G847" i="2"/>
  <c r="E847" i="2"/>
  <c r="D847" i="2"/>
  <c r="C847" i="2"/>
  <c r="H846" i="2"/>
  <c r="G846" i="2"/>
  <c r="E846" i="2"/>
  <c r="D846" i="2"/>
  <c r="C846" i="2"/>
  <c r="H845" i="2"/>
  <c r="G845" i="2"/>
  <c r="E845" i="2"/>
  <c r="D845" i="2"/>
  <c r="C845" i="2"/>
  <c r="H844" i="2"/>
  <c r="G844" i="2"/>
  <c r="E844" i="2"/>
  <c r="D844" i="2"/>
  <c r="C844" i="2"/>
  <c r="H843" i="2"/>
  <c r="G843" i="2"/>
  <c r="E843" i="2"/>
  <c r="D843" i="2"/>
  <c r="C843" i="2"/>
  <c r="H842" i="2"/>
  <c r="G842" i="2"/>
  <c r="E842" i="2"/>
  <c r="D842" i="2"/>
  <c r="C842" i="2"/>
  <c r="H841" i="2"/>
  <c r="G841" i="2"/>
  <c r="E841" i="2"/>
  <c r="D841" i="2"/>
  <c r="C841" i="2"/>
  <c r="H840" i="2"/>
  <c r="G840" i="2"/>
  <c r="E840" i="2"/>
  <c r="D840" i="2"/>
  <c r="C840" i="2"/>
  <c r="H839" i="2"/>
  <c r="G839" i="2"/>
  <c r="E839" i="2"/>
  <c r="D839" i="2"/>
  <c r="C839" i="2"/>
  <c r="H838" i="2"/>
  <c r="G838" i="2"/>
  <c r="E838" i="2"/>
  <c r="D838" i="2"/>
  <c r="C838" i="2"/>
  <c r="H837" i="2"/>
  <c r="G837" i="2"/>
  <c r="E837" i="2"/>
  <c r="D837" i="2"/>
  <c r="C837" i="2"/>
  <c r="H836" i="2"/>
  <c r="G836" i="2"/>
  <c r="E836" i="2"/>
  <c r="D836" i="2"/>
  <c r="C836" i="2"/>
  <c r="H835" i="2"/>
  <c r="G835" i="2"/>
  <c r="E835" i="2"/>
  <c r="D835" i="2"/>
  <c r="C835" i="2"/>
  <c r="H834" i="2"/>
  <c r="G834" i="2"/>
  <c r="E834" i="2"/>
  <c r="D834" i="2"/>
  <c r="C834" i="2"/>
  <c r="H833" i="2"/>
  <c r="G833" i="2"/>
  <c r="E833" i="2"/>
  <c r="D833" i="2"/>
  <c r="C833" i="2"/>
  <c r="H832" i="2"/>
  <c r="G832" i="2"/>
  <c r="E832" i="2"/>
  <c r="D832" i="2"/>
  <c r="C832" i="2"/>
  <c r="H831" i="2"/>
  <c r="G831" i="2"/>
  <c r="E831" i="2"/>
  <c r="D831" i="2"/>
  <c r="C831" i="2"/>
  <c r="H830" i="2"/>
  <c r="G830" i="2"/>
  <c r="E830" i="2"/>
  <c r="D830" i="2"/>
  <c r="C830" i="2"/>
  <c r="H829" i="2"/>
  <c r="G829" i="2"/>
  <c r="E829" i="2"/>
  <c r="D829" i="2"/>
  <c r="C829" i="2"/>
  <c r="H828" i="2"/>
  <c r="G828" i="2"/>
  <c r="E828" i="2"/>
  <c r="D828" i="2"/>
  <c r="C828" i="2"/>
  <c r="H827" i="2"/>
  <c r="G827" i="2"/>
  <c r="E827" i="2"/>
  <c r="D827" i="2"/>
  <c r="C827" i="2"/>
  <c r="H826" i="2"/>
  <c r="G826" i="2"/>
  <c r="E826" i="2"/>
  <c r="D826" i="2"/>
  <c r="C826" i="2"/>
  <c r="H825" i="2"/>
  <c r="G825" i="2"/>
  <c r="E825" i="2"/>
  <c r="D825" i="2"/>
  <c r="C825" i="2"/>
  <c r="H824" i="2"/>
  <c r="G824" i="2"/>
  <c r="E824" i="2"/>
  <c r="D824" i="2"/>
  <c r="C824" i="2"/>
  <c r="H823" i="2"/>
  <c r="G823" i="2"/>
  <c r="E823" i="2"/>
  <c r="D823" i="2"/>
  <c r="C823" i="2"/>
  <c r="H822" i="2"/>
  <c r="G822" i="2"/>
  <c r="E822" i="2"/>
  <c r="D822" i="2"/>
  <c r="C822" i="2"/>
  <c r="H821" i="2"/>
  <c r="G821" i="2"/>
  <c r="E821" i="2"/>
  <c r="D821" i="2"/>
  <c r="C821" i="2"/>
  <c r="H820" i="2"/>
  <c r="G820" i="2"/>
  <c r="E820" i="2"/>
  <c r="D820" i="2"/>
  <c r="C820" i="2"/>
  <c r="H819" i="2"/>
  <c r="G819" i="2"/>
  <c r="E819" i="2"/>
  <c r="D819" i="2"/>
  <c r="C819" i="2"/>
  <c r="H818" i="2"/>
  <c r="G818" i="2"/>
  <c r="E818" i="2"/>
  <c r="D818" i="2"/>
  <c r="C818" i="2"/>
  <c r="H817" i="2"/>
  <c r="G817" i="2"/>
  <c r="E817" i="2"/>
  <c r="D817" i="2"/>
  <c r="C817" i="2"/>
  <c r="H816" i="2"/>
  <c r="G816" i="2"/>
  <c r="E816" i="2"/>
  <c r="D816" i="2"/>
  <c r="C816" i="2"/>
  <c r="H815" i="2"/>
  <c r="G815" i="2"/>
  <c r="E815" i="2"/>
  <c r="D815" i="2"/>
  <c r="C815" i="2"/>
  <c r="H814" i="2"/>
  <c r="G814" i="2"/>
  <c r="E814" i="2"/>
  <c r="D814" i="2"/>
  <c r="C814" i="2"/>
  <c r="H813" i="2"/>
  <c r="G813" i="2"/>
  <c r="E813" i="2"/>
  <c r="D813" i="2"/>
  <c r="C813" i="2"/>
  <c r="H812" i="2"/>
  <c r="G812" i="2"/>
  <c r="E812" i="2"/>
  <c r="D812" i="2"/>
  <c r="C812" i="2"/>
  <c r="H811" i="2"/>
  <c r="G811" i="2"/>
  <c r="E811" i="2"/>
  <c r="D811" i="2"/>
  <c r="C811" i="2"/>
  <c r="H810" i="2"/>
  <c r="G810" i="2"/>
  <c r="E810" i="2"/>
  <c r="D810" i="2"/>
  <c r="C810" i="2"/>
  <c r="H809" i="2"/>
  <c r="G809" i="2"/>
  <c r="E809" i="2"/>
  <c r="D809" i="2"/>
  <c r="C809" i="2"/>
  <c r="H808" i="2"/>
  <c r="G808" i="2"/>
  <c r="E808" i="2"/>
  <c r="D808" i="2"/>
  <c r="C808" i="2"/>
  <c r="H807" i="2"/>
  <c r="G807" i="2"/>
  <c r="E807" i="2"/>
  <c r="D807" i="2"/>
  <c r="C807" i="2"/>
  <c r="H806" i="2"/>
  <c r="G806" i="2"/>
  <c r="E806" i="2"/>
  <c r="D806" i="2"/>
  <c r="C806" i="2"/>
  <c r="H805" i="2"/>
  <c r="G805" i="2"/>
  <c r="E805" i="2"/>
  <c r="D805" i="2"/>
  <c r="C805" i="2"/>
  <c r="H804" i="2"/>
  <c r="G804" i="2"/>
  <c r="E804" i="2"/>
  <c r="D804" i="2"/>
  <c r="C804" i="2"/>
  <c r="H803" i="2"/>
  <c r="G803" i="2"/>
  <c r="E803" i="2"/>
  <c r="D803" i="2"/>
  <c r="C803" i="2"/>
  <c r="H802" i="2"/>
  <c r="G802" i="2"/>
  <c r="E802" i="2"/>
  <c r="D802" i="2"/>
  <c r="C802" i="2"/>
  <c r="H801" i="2"/>
  <c r="G801" i="2"/>
  <c r="E801" i="2"/>
  <c r="D801" i="2"/>
  <c r="C801" i="2"/>
  <c r="H800" i="2"/>
  <c r="G800" i="2"/>
  <c r="E800" i="2"/>
  <c r="D800" i="2"/>
  <c r="C800" i="2"/>
  <c r="H799" i="2"/>
  <c r="G799" i="2"/>
  <c r="E799" i="2"/>
  <c r="D799" i="2"/>
  <c r="C799" i="2"/>
  <c r="H798" i="2"/>
  <c r="G798" i="2"/>
  <c r="E798" i="2"/>
  <c r="D798" i="2"/>
  <c r="C798" i="2"/>
  <c r="H797" i="2"/>
  <c r="G797" i="2"/>
  <c r="E797" i="2"/>
  <c r="D797" i="2"/>
  <c r="C797" i="2"/>
  <c r="H796" i="2"/>
  <c r="G796" i="2"/>
  <c r="E796" i="2"/>
  <c r="D796" i="2"/>
  <c r="C796" i="2"/>
  <c r="H795" i="2"/>
  <c r="G795" i="2"/>
  <c r="E795" i="2"/>
  <c r="D795" i="2"/>
  <c r="C795" i="2"/>
  <c r="H794" i="2"/>
  <c r="G794" i="2"/>
  <c r="E794" i="2"/>
  <c r="D794" i="2"/>
  <c r="C794" i="2"/>
  <c r="H793" i="2"/>
  <c r="G793" i="2"/>
  <c r="E793" i="2"/>
  <c r="D793" i="2"/>
  <c r="C793" i="2"/>
  <c r="H792" i="2"/>
  <c r="G792" i="2"/>
  <c r="E792" i="2"/>
  <c r="D792" i="2"/>
  <c r="C792" i="2"/>
  <c r="H791" i="2"/>
  <c r="G791" i="2"/>
  <c r="E791" i="2"/>
  <c r="D791" i="2"/>
  <c r="C791" i="2"/>
  <c r="H790" i="2"/>
  <c r="G790" i="2"/>
  <c r="E790" i="2"/>
  <c r="D790" i="2"/>
  <c r="C790" i="2"/>
  <c r="H789" i="2"/>
  <c r="G789" i="2"/>
  <c r="E789" i="2"/>
  <c r="D789" i="2"/>
  <c r="C789" i="2"/>
  <c r="H788" i="2"/>
  <c r="G788" i="2"/>
  <c r="E788" i="2"/>
  <c r="D788" i="2"/>
  <c r="C788" i="2"/>
  <c r="H787" i="2"/>
  <c r="G787" i="2"/>
  <c r="E787" i="2"/>
  <c r="D787" i="2"/>
  <c r="C787" i="2"/>
  <c r="H786" i="2"/>
  <c r="G786" i="2"/>
  <c r="E786" i="2"/>
  <c r="D786" i="2"/>
  <c r="C786" i="2"/>
  <c r="H785" i="2"/>
  <c r="G785" i="2"/>
  <c r="E785" i="2"/>
  <c r="D785" i="2"/>
  <c r="C785" i="2"/>
  <c r="H784" i="2"/>
  <c r="G784" i="2"/>
  <c r="E784" i="2"/>
  <c r="D784" i="2"/>
  <c r="C784" i="2"/>
  <c r="H783" i="2"/>
  <c r="G783" i="2"/>
  <c r="E783" i="2"/>
  <c r="D783" i="2"/>
  <c r="C783" i="2"/>
  <c r="H782" i="2"/>
  <c r="G782" i="2"/>
  <c r="E782" i="2"/>
  <c r="D782" i="2"/>
  <c r="C782" i="2"/>
  <c r="H781" i="2"/>
  <c r="G781" i="2"/>
  <c r="E781" i="2"/>
  <c r="D781" i="2"/>
  <c r="C781" i="2"/>
  <c r="H780" i="2"/>
  <c r="G780" i="2"/>
  <c r="E780" i="2"/>
  <c r="D780" i="2"/>
  <c r="C780" i="2"/>
  <c r="H779" i="2"/>
  <c r="G779" i="2"/>
  <c r="E779" i="2"/>
  <c r="D779" i="2"/>
  <c r="C779" i="2"/>
  <c r="H778" i="2"/>
  <c r="G778" i="2"/>
  <c r="E778" i="2"/>
  <c r="D778" i="2"/>
  <c r="C778" i="2"/>
  <c r="H777" i="2"/>
  <c r="G777" i="2"/>
  <c r="E777" i="2"/>
  <c r="D777" i="2"/>
  <c r="C777" i="2"/>
  <c r="H776" i="2"/>
  <c r="G776" i="2"/>
  <c r="E776" i="2"/>
  <c r="D776" i="2"/>
  <c r="C776" i="2"/>
  <c r="H775" i="2"/>
  <c r="G775" i="2"/>
  <c r="E775" i="2"/>
  <c r="D775" i="2"/>
  <c r="C775" i="2"/>
  <c r="H774" i="2"/>
  <c r="G774" i="2"/>
  <c r="E774" i="2"/>
  <c r="D774" i="2"/>
  <c r="C774" i="2"/>
  <c r="H773" i="2"/>
  <c r="G773" i="2"/>
  <c r="E773" i="2"/>
  <c r="D773" i="2"/>
  <c r="C773" i="2"/>
  <c r="H772" i="2"/>
  <c r="G772" i="2"/>
  <c r="E772" i="2"/>
  <c r="D772" i="2"/>
  <c r="C772" i="2"/>
  <c r="H771" i="2"/>
  <c r="G771" i="2"/>
  <c r="E771" i="2"/>
  <c r="D771" i="2"/>
  <c r="C771" i="2"/>
  <c r="H770" i="2"/>
  <c r="G770" i="2"/>
  <c r="E770" i="2"/>
  <c r="D770" i="2"/>
  <c r="C770" i="2"/>
  <c r="H769" i="2"/>
  <c r="G769" i="2"/>
  <c r="E769" i="2"/>
  <c r="D769" i="2"/>
  <c r="C769" i="2"/>
  <c r="H768" i="2"/>
  <c r="G768" i="2"/>
  <c r="E768" i="2"/>
  <c r="D768" i="2"/>
  <c r="C768" i="2"/>
  <c r="H767" i="2"/>
  <c r="G767" i="2"/>
  <c r="E767" i="2"/>
  <c r="D767" i="2"/>
  <c r="C767" i="2"/>
  <c r="H766" i="2"/>
  <c r="G766" i="2"/>
  <c r="E766" i="2"/>
  <c r="D766" i="2"/>
  <c r="C766" i="2"/>
  <c r="H765" i="2"/>
  <c r="G765" i="2"/>
  <c r="E765" i="2"/>
  <c r="D765" i="2"/>
  <c r="C765" i="2"/>
  <c r="H764" i="2"/>
  <c r="G764" i="2"/>
  <c r="E764" i="2"/>
  <c r="D764" i="2"/>
  <c r="C764" i="2"/>
  <c r="H763" i="2"/>
  <c r="G763" i="2"/>
  <c r="E763" i="2"/>
  <c r="D763" i="2"/>
  <c r="C763" i="2"/>
  <c r="H762" i="2"/>
  <c r="G762" i="2"/>
  <c r="E762" i="2"/>
  <c r="D762" i="2"/>
  <c r="C762" i="2"/>
  <c r="H761" i="2"/>
  <c r="G761" i="2"/>
  <c r="E761" i="2"/>
  <c r="D761" i="2"/>
  <c r="C761" i="2"/>
  <c r="H760" i="2"/>
  <c r="G760" i="2"/>
  <c r="E760" i="2"/>
  <c r="D760" i="2"/>
  <c r="C760" i="2"/>
  <c r="H759" i="2"/>
  <c r="G759" i="2"/>
  <c r="E759" i="2"/>
  <c r="D759" i="2"/>
  <c r="C759" i="2"/>
  <c r="H758" i="2"/>
  <c r="G758" i="2"/>
  <c r="E758" i="2"/>
  <c r="D758" i="2"/>
  <c r="C758" i="2"/>
  <c r="H757" i="2"/>
  <c r="G757" i="2"/>
  <c r="E757" i="2"/>
  <c r="D757" i="2"/>
  <c r="C757" i="2"/>
  <c r="H756" i="2"/>
  <c r="G756" i="2"/>
  <c r="E756" i="2"/>
  <c r="D756" i="2"/>
  <c r="C756" i="2"/>
  <c r="H755" i="2"/>
  <c r="G755" i="2"/>
  <c r="E755" i="2"/>
  <c r="D755" i="2"/>
  <c r="C755" i="2"/>
  <c r="H754" i="2"/>
  <c r="G754" i="2"/>
  <c r="E754" i="2"/>
  <c r="D754" i="2"/>
  <c r="C754" i="2"/>
  <c r="H753" i="2"/>
  <c r="G753" i="2"/>
  <c r="E753" i="2"/>
  <c r="D753" i="2"/>
  <c r="C753" i="2"/>
  <c r="H752" i="2"/>
  <c r="G752" i="2"/>
  <c r="E752" i="2"/>
  <c r="D752" i="2"/>
  <c r="C752" i="2"/>
  <c r="H751" i="2"/>
  <c r="G751" i="2"/>
  <c r="E751" i="2"/>
  <c r="D751" i="2"/>
  <c r="C751" i="2"/>
  <c r="H750" i="2"/>
  <c r="G750" i="2"/>
  <c r="E750" i="2"/>
  <c r="D750" i="2"/>
  <c r="C750" i="2"/>
  <c r="H749" i="2"/>
  <c r="G749" i="2"/>
  <c r="E749" i="2"/>
  <c r="D749" i="2"/>
  <c r="C749" i="2"/>
  <c r="H748" i="2"/>
  <c r="G748" i="2"/>
  <c r="E748" i="2"/>
  <c r="D748" i="2"/>
  <c r="C748" i="2"/>
  <c r="H747" i="2"/>
  <c r="G747" i="2"/>
  <c r="E747" i="2"/>
  <c r="D747" i="2"/>
  <c r="C747" i="2"/>
  <c r="H746" i="2"/>
  <c r="G746" i="2"/>
  <c r="E746" i="2"/>
  <c r="D746" i="2"/>
  <c r="C746" i="2"/>
  <c r="H745" i="2"/>
  <c r="G745" i="2"/>
  <c r="E745" i="2"/>
  <c r="D745" i="2"/>
  <c r="C745" i="2"/>
  <c r="H744" i="2"/>
  <c r="G744" i="2"/>
  <c r="E744" i="2"/>
  <c r="D744" i="2"/>
  <c r="C744" i="2"/>
  <c r="H743" i="2"/>
  <c r="G743" i="2"/>
  <c r="E743" i="2"/>
  <c r="D743" i="2"/>
  <c r="C743" i="2"/>
  <c r="H742" i="2"/>
  <c r="G742" i="2"/>
  <c r="E742" i="2"/>
  <c r="D742" i="2"/>
  <c r="C742" i="2"/>
  <c r="H741" i="2"/>
  <c r="G741" i="2"/>
  <c r="E741" i="2"/>
  <c r="D741" i="2"/>
  <c r="C741" i="2"/>
  <c r="H740" i="2"/>
  <c r="G740" i="2"/>
  <c r="E740" i="2"/>
  <c r="D740" i="2"/>
  <c r="C740" i="2"/>
  <c r="H739" i="2"/>
  <c r="G739" i="2"/>
  <c r="E739" i="2"/>
  <c r="D739" i="2"/>
  <c r="C739" i="2"/>
  <c r="H738" i="2"/>
  <c r="G738" i="2"/>
  <c r="E738" i="2"/>
  <c r="D738" i="2"/>
  <c r="C738" i="2"/>
  <c r="H737" i="2"/>
  <c r="G737" i="2"/>
  <c r="E737" i="2"/>
  <c r="D737" i="2"/>
  <c r="C737" i="2"/>
  <c r="H736" i="2"/>
  <c r="G736" i="2"/>
  <c r="E736" i="2"/>
  <c r="D736" i="2"/>
  <c r="C736" i="2"/>
  <c r="H735" i="2"/>
  <c r="G735" i="2"/>
  <c r="E735" i="2"/>
  <c r="D735" i="2"/>
  <c r="C735" i="2"/>
  <c r="H734" i="2"/>
  <c r="G734" i="2"/>
  <c r="E734" i="2"/>
  <c r="D734" i="2"/>
  <c r="C734" i="2"/>
  <c r="H733" i="2"/>
  <c r="G733" i="2"/>
  <c r="E733" i="2"/>
  <c r="D733" i="2"/>
  <c r="C733" i="2"/>
  <c r="H732" i="2"/>
  <c r="G732" i="2"/>
  <c r="E732" i="2"/>
  <c r="D732" i="2"/>
  <c r="C732" i="2"/>
  <c r="H731" i="2"/>
  <c r="G731" i="2"/>
  <c r="E731" i="2"/>
  <c r="D731" i="2"/>
  <c r="C731" i="2"/>
  <c r="H730" i="2"/>
  <c r="G730" i="2"/>
  <c r="E730" i="2"/>
  <c r="D730" i="2"/>
  <c r="C730" i="2"/>
  <c r="H729" i="2"/>
  <c r="G729" i="2"/>
  <c r="E729" i="2"/>
  <c r="D729" i="2"/>
  <c r="C729" i="2"/>
  <c r="H728" i="2"/>
  <c r="G728" i="2"/>
  <c r="E728" i="2"/>
  <c r="D728" i="2"/>
  <c r="C728" i="2"/>
  <c r="H727" i="2"/>
  <c r="G727" i="2"/>
  <c r="E727" i="2"/>
  <c r="D727" i="2"/>
  <c r="C727" i="2"/>
  <c r="H726" i="2"/>
  <c r="G726" i="2"/>
  <c r="E726" i="2"/>
  <c r="D726" i="2"/>
  <c r="C726" i="2"/>
  <c r="H725" i="2"/>
  <c r="G725" i="2"/>
  <c r="E725" i="2"/>
  <c r="D725" i="2"/>
  <c r="C725" i="2"/>
  <c r="H724" i="2"/>
  <c r="G724" i="2"/>
  <c r="E724" i="2"/>
  <c r="D724" i="2"/>
  <c r="C724" i="2"/>
  <c r="H723" i="2"/>
  <c r="G723" i="2"/>
  <c r="E723" i="2"/>
  <c r="D723" i="2"/>
  <c r="C723" i="2"/>
  <c r="H722" i="2"/>
  <c r="G722" i="2"/>
  <c r="E722" i="2"/>
  <c r="D722" i="2"/>
  <c r="C722" i="2"/>
  <c r="H721" i="2"/>
  <c r="G721" i="2"/>
  <c r="E721" i="2"/>
  <c r="D721" i="2"/>
  <c r="C721" i="2"/>
  <c r="H720" i="2"/>
  <c r="G720" i="2"/>
  <c r="E720" i="2"/>
  <c r="D720" i="2"/>
  <c r="C720" i="2"/>
  <c r="H719" i="2"/>
  <c r="G719" i="2"/>
  <c r="E719" i="2"/>
  <c r="D719" i="2"/>
  <c r="C719" i="2"/>
  <c r="H718" i="2"/>
  <c r="G718" i="2"/>
  <c r="E718" i="2"/>
  <c r="D718" i="2"/>
  <c r="C718" i="2"/>
  <c r="H717" i="2"/>
  <c r="G717" i="2"/>
  <c r="E717" i="2"/>
  <c r="D717" i="2"/>
  <c r="C717" i="2"/>
  <c r="H716" i="2"/>
  <c r="G716" i="2"/>
  <c r="E716" i="2"/>
  <c r="D716" i="2"/>
  <c r="C716" i="2"/>
  <c r="H715" i="2"/>
  <c r="G715" i="2"/>
  <c r="E715" i="2"/>
  <c r="D715" i="2"/>
  <c r="C715" i="2"/>
  <c r="H714" i="2"/>
  <c r="G714" i="2"/>
  <c r="E714" i="2"/>
  <c r="D714" i="2"/>
  <c r="C714" i="2"/>
  <c r="H713" i="2"/>
  <c r="G713" i="2"/>
  <c r="E713" i="2"/>
  <c r="D713" i="2"/>
  <c r="C713" i="2"/>
  <c r="H712" i="2"/>
  <c r="G712" i="2"/>
  <c r="E712" i="2"/>
  <c r="D712" i="2"/>
  <c r="C712" i="2"/>
  <c r="H711" i="2"/>
  <c r="G711" i="2"/>
  <c r="E711" i="2"/>
  <c r="D711" i="2"/>
  <c r="C711" i="2"/>
  <c r="H710" i="2"/>
  <c r="G710" i="2"/>
  <c r="E710" i="2"/>
  <c r="D710" i="2"/>
  <c r="C710" i="2"/>
  <c r="H709" i="2"/>
  <c r="G709" i="2"/>
  <c r="E709" i="2"/>
  <c r="D709" i="2"/>
  <c r="C709" i="2"/>
  <c r="H708" i="2"/>
  <c r="G708" i="2"/>
  <c r="E708" i="2"/>
  <c r="D708" i="2"/>
  <c r="C708" i="2"/>
  <c r="H707" i="2"/>
  <c r="G707" i="2"/>
  <c r="E707" i="2"/>
  <c r="D707" i="2"/>
  <c r="C707" i="2"/>
  <c r="H706" i="2"/>
  <c r="G706" i="2"/>
  <c r="E706" i="2"/>
  <c r="D706" i="2"/>
  <c r="C706" i="2"/>
  <c r="H705" i="2"/>
  <c r="G705" i="2"/>
  <c r="E705" i="2"/>
  <c r="D705" i="2"/>
  <c r="C705" i="2"/>
  <c r="H704" i="2"/>
  <c r="G704" i="2"/>
  <c r="E704" i="2"/>
  <c r="D704" i="2"/>
  <c r="C704" i="2"/>
  <c r="H703" i="2"/>
  <c r="G703" i="2"/>
  <c r="E703" i="2"/>
  <c r="D703" i="2"/>
  <c r="C703" i="2"/>
  <c r="H702" i="2"/>
  <c r="G702" i="2"/>
  <c r="E702" i="2"/>
  <c r="D702" i="2"/>
  <c r="C702" i="2"/>
  <c r="H701" i="2"/>
  <c r="G701" i="2"/>
  <c r="E701" i="2"/>
  <c r="D701" i="2"/>
  <c r="C701" i="2"/>
  <c r="H700" i="2"/>
  <c r="G700" i="2"/>
  <c r="E700" i="2"/>
  <c r="D700" i="2"/>
  <c r="C700" i="2"/>
  <c r="H699" i="2"/>
  <c r="G699" i="2"/>
  <c r="E699" i="2"/>
  <c r="D699" i="2"/>
  <c r="C699" i="2"/>
  <c r="H698" i="2"/>
  <c r="G698" i="2"/>
  <c r="E698" i="2"/>
  <c r="D698" i="2"/>
  <c r="C698" i="2"/>
  <c r="H697" i="2"/>
  <c r="G697" i="2"/>
  <c r="E697" i="2"/>
  <c r="D697" i="2"/>
  <c r="C697" i="2"/>
  <c r="H696" i="2"/>
  <c r="G696" i="2"/>
  <c r="E696" i="2"/>
  <c r="D696" i="2"/>
  <c r="C696" i="2"/>
  <c r="H695" i="2"/>
  <c r="G695" i="2"/>
  <c r="E695" i="2"/>
  <c r="D695" i="2"/>
  <c r="C695" i="2"/>
  <c r="H694" i="2"/>
  <c r="G694" i="2"/>
  <c r="E694" i="2"/>
  <c r="D694" i="2"/>
  <c r="C694" i="2"/>
  <c r="H693" i="2"/>
  <c r="G693" i="2"/>
  <c r="E693" i="2"/>
  <c r="D693" i="2"/>
  <c r="C693" i="2"/>
  <c r="H692" i="2"/>
  <c r="G692" i="2"/>
  <c r="E692" i="2"/>
  <c r="D692" i="2"/>
  <c r="C692" i="2"/>
  <c r="H691" i="2"/>
  <c r="G691" i="2"/>
  <c r="E691" i="2"/>
  <c r="D691" i="2"/>
  <c r="C691" i="2"/>
  <c r="H690" i="2"/>
  <c r="G690" i="2"/>
  <c r="E690" i="2"/>
  <c r="D690" i="2"/>
  <c r="C690" i="2"/>
  <c r="H689" i="2"/>
  <c r="G689" i="2"/>
  <c r="E689" i="2"/>
  <c r="D689" i="2"/>
  <c r="C689" i="2"/>
  <c r="H688" i="2"/>
  <c r="G688" i="2"/>
  <c r="E688" i="2"/>
  <c r="D688" i="2"/>
  <c r="C688" i="2"/>
  <c r="H687" i="2"/>
  <c r="G687" i="2"/>
  <c r="E687" i="2"/>
  <c r="D687" i="2"/>
  <c r="C687" i="2"/>
  <c r="H686" i="2"/>
  <c r="G686" i="2"/>
  <c r="E686" i="2"/>
  <c r="D686" i="2"/>
  <c r="C686" i="2"/>
  <c r="H685" i="2"/>
  <c r="G685" i="2"/>
  <c r="E685" i="2"/>
  <c r="D685" i="2"/>
  <c r="C685" i="2"/>
  <c r="H684" i="2"/>
  <c r="G684" i="2"/>
  <c r="E684" i="2"/>
  <c r="D684" i="2"/>
  <c r="C684" i="2"/>
  <c r="H683" i="2"/>
  <c r="G683" i="2"/>
  <c r="E683" i="2"/>
  <c r="D683" i="2"/>
  <c r="C683" i="2"/>
  <c r="H682" i="2"/>
  <c r="G682" i="2"/>
  <c r="E682" i="2"/>
  <c r="D682" i="2"/>
  <c r="C682" i="2"/>
  <c r="H681" i="2"/>
  <c r="G681" i="2"/>
  <c r="E681" i="2"/>
  <c r="D681" i="2"/>
  <c r="C681" i="2"/>
  <c r="H680" i="2"/>
  <c r="G680" i="2"/>
  <c r="E680" i="2"/>
  <c r="D680" i="2"/>
  <c r="C680" i="2"/>
  <c r="H679" i="2"/>
  <c r="G679" i="2"/>
  <c r="E679" i="2"/>
  <c r="D679" i="2"/>
  <c r="C679" i="2"/>
  <c r="H678" i="2"/>
  <c r="G678" i="2"/>
  <c r="E678" i="2"/>
  <c r="D678" i="2"/>
  <c r="C678" i="2"/>
  <c r="H677" i="2"/>
  <c r="G677" i="2"/>
  <c r="E677" i="2"/>
  <c r="D677" i="2"/>
  <c r="C677" i="2"/>
  <c r="H676" i="2"/>
  <c r="G676" i="2"/>
  <c r="E676" i="2"/>
  <c r="D676" i="2"/>
  <c r="C676" i="2"/>
  <c r="H675" i="2"/>
  <c r="G675" i="2"/>
  <c r="E675" i="2"/>
  <c r="D675" i="2"/>
  <c r="C675" i="2"/>
  <c r="H674" i="2"/>
  <c r="G674" i="2"/>
  <c r="E674" i="2"/>
  <c r="D674" i="2"/>
  <c r="C674" i="2"/>
  <c r="H673" i="2"/>
  <c r="G673" i="2"/>
  <c r="E673" i="2"/>
  <c r="D673" i="2"/>
  <c r="C673" i="2"/>
  <c r="H672" i="2"/>
  <c r="G672" i="2"/>
  <c r="E672" i="2"/>
  <c r="D672" i="2"/>
  <c r="C672" i="2"/>
  <c r="H671" i="2"/>
  <c r="G671" i="2"/>
  <c r="E671" i="2"/>
  <c r="D671" i="2"/>
  <c r="C671" i="2"/>
  <c r="H670" i="2"/>
  <c r="G670" i="2"/>
  <c r="E670" i="2"/>
  <c r="D670" i="2"/>
  <c r="C670" i="2"/>
  <c r="H669" i="2"/>
  <c r="G669" i="2"/>
  <c r="E669" i="2"/>
  <c r="D669" i="2"/>
  <c r="C669" i="2"/>
  <c r="H668" i="2"/>
  <c r="G668" i="2"/>
  <c r="E668" i="2"/>
  <c r="D668" i="2"/>
  <c r="C668" i="2"/>
  <c r="H667" i="2"/>
  <c r="G667" i="2"/>
  <c r="E667" i="2"/>
  <c r="D667" i="2"/>
  <c r="C667" i="2"/>
  <c r="H666" i="2"/>
  <c r="G666" i="2"/>
  <c r="E666" i="2"/>
  <c r="D666" i="2"/>
  <c r="C666" i="2"/>
  <c r="H665" i="2"/>
  <c r="G665" i="2"/>
  <c r="E665" i="2"/>
  <c r="D665" i="2"/>
  <c r="C665" i="2"/>
  <c r="H664" i="2"/>
  <c r="G664" i="2"/>
  <c r="E664" i="2"/>
  <c r="D664" i="2"/>
  <c r="C664" i="2"/>
  <c r="H663" i="2"/>
  <c r="G663" i="2"/>
  <c r="E663" i="2"/>
  <c r="D663" i="2"/>
  <c r="C663" i="2"/>
  <c r="H662" i="2"/>
  <c r="G662" i="2"/>
  <c r="E662" i="2"/>
  <c r="D662" i="2"/>
  <c r="C662" i="2"/>
  <c r="H661" i="2"/>
  <c r="G661" i="2"/>
  <c r="E661" i="2"/>
  <c r="D661" i="2"/>
  <c r="C661" i="2"/>
  <c r="H660" i="2"/>
  <c r="G660" i="2"/>
  <c r="E660" i="2"/>
  <c r="D660" i="2"/>
  <c r="C660" i="2"/>
  <c r="H659" i="2"/>
  <c r="G659" i="2"/>
  <c r="E659" i="2"/>
  <c r="D659" i="2"/>
  <c r="C659" i="2"/>
  <c r="H658" i="2"/>
  <c r="G658" i="2"/>
  <c r="E658" i="2"/>
  <c r="D658" i="2"/>
  <c r="C658" i="2"/>
  <c r="H657" i="2"/>
  <c r="G657" i="2"/>
  <c r="E657" i="2"/>
  <c r="D657" i="2"/>
  <c r="C657" i="2"/>
  <c r="H656" i="2"/>
  <c r="G656" i="2"/>
  <c r="E656" i="2"/>
  <c r="D656" i="2"/>
  <c r="C656" i="2"/>
  <c r="H655" i="2"/>
  <c r="G655" i="2"/>
  <c r="E655" i="2"/>
  <c r="D655" i="2"/>
  <c r="C655" i="2"/>
  <c r="H654" i="2"/>
  <c r="G654" i="2"/>
  <c r="E654" i="2"/>
  <c r="D654" i="2"/>
  <c r="C654" i="2"/>
  <c r="H653" i="2"/>
  <c r="G653" i="2"/>
  <c r="E653" i="2"/>
  <c r="D653" i="2"/>
  <c r="C653" i="2"/>
  <c r="H652" i="2"/>
  <c r="G652" i="2"/>
  <c r="E652" i="2"/>
  <c r="D652" i="2"/>
  <c r="C652" i="2"/>
  <c r="H651" i="2"/>
  <c r="G651" i="2"/>
  <c r="E651" i="2"/>
  <c r="D651" i="2"/>
  <c r="C651" i="2"/>
  <c r="H650" i="2"/>
  <c r="G650" i="2"/>
  <c r="E650" i="2"/>
  <c r="D650" i="2"/>
  <c r="C650" i="2"/>
  <c r="H649" i="2"/>
  <c r="G649" i="2"/>
  <c r="E649" i="2"/>
  <c r="D649" i="2"/>
  <c r="C649" i="2"/>
  <c r="H648" i="2"/>
  <c r="G648" i="2"/>
  <c r="E648" i="2"/>
  <c r="D648" i="2"/>
  <c r="C648" i="2"/>
  <c r="H647" i="2"/>
  <c r="G647" i="2"/>
  <c r="E647" i="2"/>
  <c r="D647" i="2"/>
  <c r="C647" i="2"/>
  <c r="H646" i="2"/>
  <c r="G646" i="2"/>
  <c r="E646" i="2"/>
  <c r="D646" i="2"/>
  <c r="C646" i="2"/>
  <c r="H645" i="2"/>
  <c r="G645" i="2"/>
  <c r="E645" i="2"/>
  <c r="D645" i="2"/>
  <c r="C645" i="2"/>
  <c r="H644" i="2"/>
  <c r="G644" i="2"/>
  <c r="E644" i="2"/>
  <c r="D644" i="2"/>
  <c r="C644" i="2"/>
  <c r="H643" i="2"/>
  <c r="G643" i="2"/>
  <c r="E643" i="2"/>
  <c r="D643" i="2"/>
  <c r="C643" i="2"/>
  <c r="H642" i="2"/>
  <c r="G642" i="2"/>
  <c r="E642" i="2"/>
  <c r="D642" i="2"/>
  <c r="C642" i="2"/>
  <c r="H641" i="2"/>
  <c r="G641" i="2"/>
  <c r="E641" i="2"/>
  <c r="D641" i="2"/>
  <c r="C641" i="2"/>
  <c r="H640" i="2"/>
  <c r="G640" i="2"/>
  <c r="E640" i="2"/>
  <c r="D640" i="2"/>
  <c r="C640" i="2"/>
  <c r="H639" i="2"/>
  <c r="G639" i="2"/>
  <c r="E639" i="2"/>
  <c r="D639" i="2"/>
  <c r="C639" i="2"/>
  <c r="H638" i="2"/>
  <c r="G638" i="2"/>
  <c r="E638" i="2"/>
  <c r="D638" i="2"/>
  <c r="C638" i="2"/>
  <c r="H637" i="2"/>
  <c r="G637" i="2"/>
  <c r="E637" i="2"/>
  <c r="D637" i="2"/>
  <c r="C637" i="2"/>
  <c r="H636" i="2"/>
  <c r="G636" i="2"/>
  <c r="E636" i="2"/>
  <c r="D636" i="2"/>
  <c r="C636" i="2"/>
  <c r="H635" i="2"/>
  <c r="G635" i="2"/>
  <c r="E635" i="2"/>
  <c r="D635" i="2"/>
  <c r="C635" i="2"/>
  <c r="H634" i="2"/>
  <c r="G634" i="2"/>
  <c r="E634" i="2"/>
  <c r="D634" i="2"/>
  <c r="C634" i="2"/>
  <c r="H633" i="2"/>
  <c r="G633" i="2"/>
  <c r="E633" i="2"/>
  <c r="D633" i="2"/>
  <c r="C633" i="2"/>
  <c r="H632" i="2"/>
  <c r="G632" i="2"/>
  <c r="E632" i="2"/>
  <c r="D632" i="2"/>
  <c r="C632" i="2"/>
  <c r="H631" i="2"/>
  <c r="G631" i="2"/>
  <c r="E631" i="2"/>
  <c r="D631" i="2"/>
  <c r="C631" i="2"/>
  <c r="H630" i="2"/>
  <c r="G630" i="2"/>
  <c r="E630" i="2"/>
  <c r="D630" i="2"/>
  <c r="C630" i="2"/>
  <c r="H629" i="2"/>
  <c r="G629" i="2"/>
  <c r="E629" i="2"/>
  <c r="D629" i="2"/>
  <c r="C629" i="2"/>
  <c r="H628" i="2"/>
  <c r="G628" i="2"/>
  <c r="E628" i="2"/>
  <c r="D628" i="2"/>
  <c r="C628" i="2"/>
  <c r="H627" i="2"/>
  <c r="G627" i="2"/>
  <c r="E627" i="2"/>
  <c r="D627" i="2"/>
  <c r="C627" i="2"/>
  <c r="H626" i="2"/>
  <c r="G626" i="2"/>
  <c r="E626" i="2"/>
  <c r="D626" i="2"/>
  <c r="C626" i="2"/>
  <c r="H625" i="2"/>
  <c r="G625" i="2"/>
  <c r="E625" i="2"/>
  <c r="D625" i="2"/>
  <c r="C625" i="2"/>
  <c r="H624" i="2"/>
  <c r="G624" i="2"/>
  <c r="E624" i="2"/>
  <c r="D624" i="2"/>
  <c r="C624" i="2"/>
  <c r="H623" i="2"/>
  <c r="G623" i="2"/>
  <c r="E623" i="2"/>
  <c r="D623" i="2"/>
  <c r="C623" i="2"/>
  <c r="H622" i="2"/>
  <c r="G622" i="2"/>
  <c r="E622" i="2"/>
  <c r="D622" i="2"/>
  <c r="C622" i="2"/>
  <c r="H621" i="2"/>
  <c r="G621" i="2"/>
  <c r="E621" i="2"/>
  <c r="D621" i="2"/>
  <c r="C621" i="2"/>
  <c r="H620" i="2"/>
  <c r="G620" i="2"/>
  <c r="E620" i="2"/>
  <c r="D620" i="2"/>
  <c r="C620" i="2"/>
  <c r="H619" i="2"/>
  <c r="G619" i="2"/>
  <c r="E619" i="2"/>
  <c r="D619" i="2"/>
  <c r="C619" i="2"/>
  <c r="H618" i="2"/>
  <c r="G618" i="2"/>
  <c r="E618" i="2"/>
  <c r="D618" i="2"/>
  <c r="C618" i="2"/>
  <c r="H617" i="2"/>
  <c r="G617" i="2"/>
  <c r="E617" i="2"/>
  <c r="D617" i="2"/>
  <c r="C617" i="2"/>
  <c r="H616" i="2"/>
  <c r="G616" i="2"/>
  <c r="E616" i="2"/>
  <c r="D616" i="2"/>
  <c r="C616" i="2"/>
  <c r="H615" i="2"/>
  <c r="G615" i="2"/>
  <c r="E615" i="2"/>
  <c r="D615" i="2"/>
  <c r="C615" i="2"/>
  <c r="H614" i="2"/>
  <c r="G614" i="2"/>
  <c r="E614" i="2"/>
  <c r="D614" i="2"/>
  <c r="C614" i="2"/>
  <c r="H613" i="2"/>
  <c r="G613" i="2"/>
  <c r="E613" i="2"/>
  <c r="D613" i="2"/>
  <c r="C613" i="2"/>
  <c r="H612" i="2"/>
  <c r="G612" i="2"/>
  <c r="E612" i="2"/>
  <c r="D612" i="2"/>
  <c r="C612" i="2"/>
  <c r="H611" i="2"/>
  <c r="G611" i="2"/>
  <c r="E611" i="2"/>
  <c r="D611" i="2"/>
  <c r="C611" i="2"/>
  <c r="H610" i="2"/>
  <c r="G610" i="2"/>
  <c r="E610" i="2"/>
  <c r="D610" i="2"/>
  <c r="C610" i="2"/>
  <c r="H609" i="2"/>
  <c r="G609" i="2"/>
  <c r="E609" i="2"/>
  <c r="D609" i="2"/>
  <c r="C609" i="2"/>
  <c r="H608" i="2"/>
  <c r="G608" i="2"/>
  <c r="E608" i="2"/>
  <c r="D608" i="2"/>
  <c r="C608" i="2"/>
  <c r="H607" i="2"/>
  <c r="G607" i="2"/>
  <c r="E607" i="2"/>
  <c r="D607" i="2"/>
  <c r="C607" i="2"/>
  <c r="H606" i="2"/>
  <c r="G606" i="2"/>
  <c r="E606" i="2"/>
  <c r="D606" i="2"/>
  <c r="C606" i="2"/>
  <c r="H605" i="2"/>
  <c r="G605" i="2"/>
  <c r="E605" i="2"/>
  <c r="D605" i="2"/>
  <c r="C605" i="2"/>
  <c r="H604" i="2"/>
  <c r="G604" i="2"/>
  <c r="E604" i="2"/>
  <c r="D604" i="2"/>
  <c r="C604" i="2"/>
  <c r="H603" i="2"/>
  <c r="G603" i="2"/>
  <c r="E603" i="2"/>
  <c r="D603" i="2"/>
  <c r="C603" i="2"/>
  <c r="H602" i="2"/>
  <c r="G602" i="2"/>
  <c r="E602" i="2"/>
  <c r="D602" i="2"/>
  <c r="C602" i="2"/>
  <c r="H601" i="2"/>
  <c r="G601" i="2"/>
  <c r="E601" i="2"/>
  <c r="D601" i="2"/>
  <c r="C601" i="2"/>
  <c r="H600" i="2"/>
  <c r="G600" i="2"/>
  <c r="E600" i="2"/>
  <c r="D600" i="2"/>
  <c r="C600" i="2"/>
  <c r="H599" i="2"/>
  <c r="G599" i="2"/>
  <c r="E599" i="2"/>
  <c r="D599" i="2"/>
  <c r="C599" i="2"/>
  <c r="H598" i="2"/>
  <c r="G598" i="2"/>
  <c r="E598" i="2"/>
  <c r="D598" i="2"/>
  <c r="C598" i="2"/>
  <c r="H597" i="2"/>
  <c r="G597" i="2"/>
  <c r="E597" i="2"/>
  <c r="D597" i="2"/>
  <c r="C597" i="2"/>
  <c r="H596" i="2"/>
  <c r="G596" i="2"/>
  <c r="E596" i="2"/>
  <c r="D596" i="2"/>
  <c r="C596" i="2"/>
  <c r="H595" i="2"/>
  <c r="G595" i="2"/>
  <c r="E595" i="2"/>
  <c r="D595" i="2"/>
  <c r="C595" i="2"/>
  <c r="H594" i="2"/>
  <c r="G594" i="2"/>
  <c r="E594" i="2"/>
  <c r="D594" i="2"/>
  <c r="C594" i="2"/>
  <c r="H593" i="2"/>
  <c r="G593" i="2"/>
  <c r="E593" i="2"/>
  <c r="D593" i="2"/>
  <c r="C593" i="2"/>
  <c r="H592" i="2"/>
  <c r="G592" i="2"/>
  <c r="E592" i="2"/>
  <c r="D592" i="2"/>
  <c r="C592" i="2"/>
  <c r="H591" i="2"/>
  <c r="G591" i="2"/>
  <c r="E591" i="2"/>
  <c r="D591" i="2"/>
  <c r="C591" i="2"/>
  <c r="H590" i="2"/>
  <c r="G590" i="2"/>
  <c r="E590" i="2"/>
  <c r="D590" i="2"/>
  <c r="C590" i="2"/>
  <c r="H589" i="2"/>
  <c r="G589" i="2"/>
  <c r="E589" i="2"/>
  <c r="D589" i="2"/>
  <c r="C589" i="2"/>
  <c r="H588" i="2"/>
  <c r="G588" i="2"/>
  <c r="E588" i="2"/>
  <c r="D588" i="2"/>
  <c r="C588" i="2"/>
  <c r="H587" i="2"/>
  <c r="G587" i="2"/>
  <c r="E587" i="2"/>
  <c r="D587" i="2"/>
  <c r="C587" i="2"/>
  <c r="H586" i="2"/>
  <c r="G586" i="2"/>
  <c r="E586" i="2"/>
  <c r="D586" i="2"/>
  <c r="C586" i="2"/>
  <c r="H585" i="2"/>
  <c r="G585" i="2"/>
  <c r="E585" i="2"/>
  <c r="D585" i="2"/>
  <c r="C585" i="2"/>
  <c r="H584" i="2"/>
  <c r="G584" i="2"/>
  <c r="E584" i="2"/>
  <c r="D584" i="2"/>
  <c r="C584" i="2"/>
  <c r="H583" i="2"/>
  <c r="G583" i="2"/>
  <c r="E583" i="2"/>
  <c r="D583" i="2"/>
  <c r="C583" i="2"/>
  <c r="H582" i="2"/>
  <c r="G582" i="2"/>
  <c r="E582" i="2"/>
  <c r="D582" i="2"/>
  <c r="C582" i="2"/>
  <c r="H581" i="2"/>
  <c r="G581" i="2"/>
  <c r="E581" i="2"/>
  <c r="D581" i="2"/>
  <c r="C581" i="2"/>
  <c r="H580" i="2"/>
  <c r="G580" i="2"/>
  <c r="E580" i="2"/>
  <c r="D580" i="2"/>
  <c r="C580" i="2"/>
  <c r="H579" i="2"/>
  <c r="G579" i="2"/>
  <c r="E579" i="2"/>
  <c r="D579" i="2"/>
  <c r="C579" i="2"/>
  <c r="H578" i="2"/>
  <c r="G578" i="2"/>
  <c r="E578" i="2"/>
  <c r="D578" i="2"/>
  <c r="C578" i="2"/>
  <c r="H577" i="2"/>
  <c r="G577" i="2"/>
  <c r="E577" i="2"/>
  <c r="D577" i="2"/>
  <c r="C577" i="2"/>
  <c r="H576" i="2"/>
  <c r="G576" i="2"/>
  <c r="E576" i="2"/>
  <c r="D576" i="2"/>
  <c r="C576" i="2"/>
  <c r="H575" i="2"/>
  <c r="G575" i="2"/>
  <c r="E575" i="2"/>
  <c r="D575" i="2"/>
  <c r="C575" i="2"/>
  <c r="H574" i="2"/>
  <c r="G574" i="2"/>
  <c r="E574" i="2"/>
  <c r="D574" i="2"/>
  <c r="C574" i="2"/>
  <c r="H573" i="2"/>
  <c r="G573" i="2"/>
  <c r="E573" i="2"/>
  <c r="D573" i="2"/>
  <c r="C573" i="2"/>
  <c r="H572" i="2"/>
  <c r="G572" i="2"/>
  <c r="E572" i="2"/>
  <c r="D572" i="2"/>
  <c r="C572" i="2"/>
  <c r="H571" i="2"/>
  <c r="G571" i="2"/>
  <c r="E571" i="2"/>
  <c r="D571" i="2"/>
  <c r="C571" i="2"/>
  <c r="H570" i="2"/>
  <c r="G570" i="2"/>
  <c r="E570" i="2"/>
  <c r="D570" i="2"/>
  <c r="C570" i="2"/>
  <c r="H569" i="2"/>
  <c r="G569" i="2"/>
  <c r="E569" i="2"/>
  <c r="D569" i="2"/>
  <c r="C569" i="2"/>
  <c r="H568" i="2"/>
  <c r="G568" i="2"/>
  <c r="E568" i="2"/>
  <c r="D568" i="2"/>
  <c r="C568" i="2"/>
  <c r="H567" i="2"/>
  <c r="G567" i="2"/>
  <c r="E567" i="2"/>
  <c r="D567" i="2"/>
  <c r="C567" i="2"/>
  <c r="H566" i="2"/>
  <c r="G566" i="2"/>
  <c r="E566" i="2"/>
  <c r="D566" i="2"/>
  <c r="C566" i="2"/>
  <c r="H565" i="2"/>
  <c r="G565" i="2"/>
  <c r="E565" i="2"/>
  <c r="D565" i="2"/>
  <c r="C565" i="2"/>
  <c r="H564" i="2"/>
  <c r="G564" i="2"/>
  <c r="E564" i="2"/>
  <c r="D564" i="2"/>
  <c r="C564" i="2"/>
  <c r="H563" i="2"/>
  <c r="G563" i="2"/>
  <c r="E563" i="2"/>
  <c r="D563" i="2"/>
  <c r="C563" i="2"/>
  <c r="H562" i="2"/>
  <c r="G562" i="2"/>
  <c r="E562" i="2"/>
  <c r="D562" i="2"/>
  <c r="C562" i="2"/>
  <c r="H561" i="2"/>
  <c r="G561" i="2"/>
  <c r="E561" i="2"/>
  <c r="D561" i="2"/>
  <c r="C561" i="2"/>
  <c r="H560" i="2"/>
  <c r="G560" i="2"/>
  <c r="E560" i="2"/>
  <c r="D560" i="2"/>
  <c r="C560" i="2"/>
  <c r="H559" i="2"/>
  <c r="G559" i="2"/>
  <c r="E559" i="2"/>
  <c r="D559" i="2"/>
  <c r="C559" i="2"/>
  <c r="H558" i="2"/>
  <c r="G558" i="2"/>
  <c r="E558" i="2"/>
  <c r="D558" i="2"/>
  <c r="C558" i="2"/>
  <c r="H557" i="2"/>
  <c r="G557" i="2"/>
  <c r="E557" i="2"/>
  <c r="D557" i="2"/>
  <c r="C557" i="2"/>
  <c r="H556" i="2"/>
  <c r="G556" i="2"/>
  <c r="E556" i="2"/>
  <c r="D556" i="2"/>
  <c r="C556" i="2"/>
  <c r="H555" i="2"/>
  <c r="G555" i="2"/>
  <c r="E555" i="2"/>
  <c r="D555" i="2"/>
  <c r="C555" i="2"/>
  <c r="H554" i="2"/>
  <c r="G554" i="2"/>
  <c r="E554" i="2"/>
  <c r="D554" i="2"/>
  <c r="C554" i="2"/>
  <c r="H553" i="2"/>
  <c r="G553" i="2"/>
  <c r="E553" i="2"/>
  <c r="D553" i="2"/>
  <c r="C553" i="2"/>
  <c r="H552" i="2"/>
  <c r="G552" i="2"/>
  <c r="E552" i="2"/>
  <c r="D552" i="2"/>
  <c r="C552" i="2"/>
  <c r="H551" i="2"/>
  <c r="G551" i="2"/>
  <c r="E551" i="2"/>
  <c r="D551" i="2"/>
  <c r="C551" i="2"/>
  <c r="H550" i="2"/>
  <c r="G550" i="2"/>
  <c r="E550" i="2"/>
  <c r="D550" i="2"/>
  <c r="C550" i="2"/>
  <c r="H549" i="2"/>
  <c r="G549" i="2"/>
  <c r="E549" i="2"/>
  <c r="D549" i="2"/>
  <c r="C549" i="2"/>
  <c r="H548" i="2"/>
  <c r="G548" i="2"/>
  <c r="E548" i="2"/>
  <c r="D548" i="2"/>
  <c r="C548" i="2"/>
  <c r="H547" i="2"/>
  <c r="G547" i="2"/>
  <c r="E547" i="2"/>
  <c r="D547" i="2"/>
  <c r="C547" i="2"/>
  <c r="H546" i="2"/>
  <c r="G546" i="2"/>
  <c r="E546" i="2"/>
  <c r="D546" i="2"/>
  <c r="C546" i="2"/>
  <c r="H545" i="2"/>
  <c r="G545" i="2"/>
  <c r="E545" i="2"/>
  <c r="D545" i="2"/>
  <c r="C545" i="2"/>
  <c r="H544" i="2"/>
  <c r="G544" i="2"/>
  <c r="E544" i="2"/>
  <c r="D544" i="2"/>
  <c r="C544" i="2"/>
  <c r="H543" i="2"/>
  <c r="G543" i="2"/>
  <c r="E543" i="2"/>
  <c r="D543" i="2"/>
  <c r="C543" i="2"/>
  <c r="H542" i="2"/>
  <c r="G542" i="2"/>
  <c r="E542" i="2"/>
  <c r="D542" i="2"/>
  <c r="C542" i="2"/>
  <c r="H541" i="2"/>
  <c r="G541" i="2"/>
  <c r="E541" i="2"/>
  <c r="D541" i="2"/>
  <c r="C541" i="2"/>
  <c r="H540" i="2"/>
  <c r="G540" i="2"/>
  <c r="E540" i="2"/>
  <c r="D540" i="2"/>
  <c r="C540" i="2"/>
  <c r="H539" i="2"/>
  <c r="G539" i="2"/>
  <c r="E539" i="2"/>
  <c r="D539" i="2"/>
  <c r="C539" i="2"/>
  <c r="H538" i="2"/>
  <c r="G538" i="2"/>
  <c r="E538" i="2"/>
  <c r="D538" i="2"/>
  <c r="C538" i="2"/>
  <c r="H537" i="2"/>
  <c r="G537" i="2"/>
  <c r="E537" i="2"/>
  <c r="D537" i="2"/>
  <c r="C537" i="2"/>
  <c r="H536" i="2"/>
  <c r="G536" i="2"/>
  <c r="E536" i="2"/>
  <c r="D536" i="2"/>
  <c r="C536" i="2"/>
  <c r="H535" i="2"/>
  <c r="G535" i="2"/>
  <c r="E535" i="2"/>
  <c r="D535" i="2"/>
  <c r="C535" i="2"/>
  <c r="H534" i="2"/>
  <c r="G534" i="2"/>
  <c r="E534" i="2"/>
  <c r="D534" i="2"/>
  <c r="C534" i="2"/>
  <c r="H533" i="2"/>
  <c r="G533" i="2"/>
  <c r="E533" i="2"/>
  <c r="D533" i="2"/>
  <c r="C533" i="2"/>
  <c r="H532" i="2"/>
  <c r="G532" i="2"/>
  <c r="E532" i="2"/>
  <c r="D532" i="2"/>
  <c r="C532" i="2"/>
  <c r="H531" i="2"/>
  <c r="G531" i="2"/>
  <c r="E531" i="2"/>
  <c r="D531" i="2"/>
  <c r="C531" i="2"/>
  <c r="H530" i="2"/>
  <c r="G530" i="2"/>
  <c r="E530" i="2"/>
  <c r="D530" i="2"/>
  <c r="C530" i="2"/>
  <c r="H529" i="2"/>
  <c r="G529" i="2"/>
  <c r="E529" i="2"/>
  <c r="D529" i="2"/>
  <c r="C529" i="2"/>
  <c r="H528" i="2"/>
  <c r="G528" i="2"/>
  <c r="E528" i="2"/>
  <c r="D528" i="2"/>
  <c r="C528" i="2"/>
  <c r="H527" i="2"/>
  <c r="G527" i="2"/>
  <c r="E527" i="2"/>
  <c r="D527" i="2"/>
  <c r="C527" i="2"/>
  <c r="H526" i="2"/>
  <c r="G526" i="2"/>
  <c r="E526" i="2"/>
  <c r="D526" i="2"/>
  <c r="C526" i="2"/>
  <c r="H525" i="2"/>
  <c r="G525" i="2"/>
  <c r="E525" i="2"/>
  <c r="D525" i="2"/>
  <c r="C525" i="2"/>
  <c r="H524" i="2"/>
  <c r="G524" i="2"/>
  <c r="E524" i="2"/>
  <c r="D524" i="2"/>
  <c r="C524" i="2"/>
  <c r="H523" i="2"/>
  <c r="G523" i="2"/>
  <c r="E523" i="2"/>
  <c r="D523" i="2"/>
  <c r="C523" i="2"/>
  <c r="H522" i="2"/>
  <c r="G522" i="2"/>
  <c r="E522" i="2"/>
  <c r="D522" i="2"/>
  <c r="C522" i="2"/>
  <c r="H521" i="2"/>
  <c r="G521" i="2"/>
  <c r="E521" i="2"/>
  <c r="D521" i="2"/>
  <c r="C521" i="2"/>
  <c r="H520" i="2"/>
  <c r="G520" i="2"/>
  <c r="E520" i="2"/>
  <c r="D520" i="2"/>
  <c r="C520" i="2"/>
  <c r="H519" i="2"/>
  <c r="G519" i="2"/>
  <c r="E519" i="2"/>
  <c r="D519" i="2"/>
  <c r="C519" i="2"/>
  <c r="H518" i="2"/>
  <c r="G518" i="2"/>
  <c r="E518" i="2"/>
  <c r="D518" i="2"/>
  <c r="C518" i="2"/>
  <c r="H517" i="2"/>
  <c r="G517" i="2"/>
  <c r="E517" i="2"/>
  <c r="D517" i="2"/>
  <c r="C517" i="2"/>
  <c r="H516" i="2"/>
  <c r="G516" i="2"/>
  <c r="E516" i="2"/>
  <c r="D516" i="2"/>
  <c r="C516" i="2"/>
  <c r="H515" i="2"/>
  <c r="G515" i="2"/>
  <c r="E515" i="2"/>
  <c r="D515" i="2"/>
  <c r="C515" i="2"/>
  <c r="H514" i="2"/>
  <c r="G514" i="2"/>
  <c r="E514" i="2"/>
  <c r="D514" i="2"/>
  <c r="C514" i="2"/>
  <c r="H513" i="2"/>
  <c r="G513" i="2"/>
  <c r="E513" i="2"/>
  <c r="D513" i="2"/>
  <c r="C513" i="2"/>
  <c r="H512" i="2"/>
  <c r="G512" i="2"/>
  <c r="E512" i="2"/>
  <c r="D512" i="2"/>
  <c r="C512" i="2"/>
  <c r="H511" i="2"/>
  <c r="G511" i="2"/>
  <c r="E511" i="2"/>
  <c r="D511" i="2"/>
  <c r="C511" i="2"/>
  <c r="H510" i="2"/>
  <c r="G510" i="2"/>
  <c r="E510" i="2"/>
  <c r="D510" i="2"/>
  <c r="C510" i="2"/>
  <c r="H509" i="2"/>
  <c r="G509" i="2"/>
  <c r="E509" i="2"/>
  <c r="D509" i="2"/>
  <c r="C509" i="2"/>
  <c r="H508" i="2"/>
  <c r="G508" i="2"/>
  <c r="E508" i="2"/>
  <c r="D508" i="2"/>
  <c r="C508" i="2"/>
  <c r="H507" i="2"/>
  <c r="G507" i="2"/>
  <c r="E507" i="2"/>
  <c r="D507" i="2"/>
  <c r="C507" i="2"/>
  <c r="H506" i="2"/>
  <c r="G506" i="2"/>
  <c r="E506" i="2"/>
  <c r="D506" i="2"/>
  <c r="C506" i="2"/>
  <c r="H505" i="2"/>
  <c r="G505" i="2"/>
  <c r="E505" i="2"/>
  <c r="D505" i="2"/>
  <c r="C505" i="2"/>
  <c r="H504" i="2"/>
  <c r="G504" i="2"/>
  <c r="E504" i="2"/>
  <c r="D504" i="2"/>
  <c r="C504" i="2"/>
  <c r="H503" i="2"/>
  <c r="G503" i="2"/>
  <c r="E503" i="2"/>
  <c r="D503" i="2"/>
  <c r="C503" i="2"/>
  <c r="H502" i="2"/>
  <c r="G502" i="2"/>
  <c r="E502" i="2"/>
  <c r="D502" i="2"/>
  <c r="C502" i="2"/>
  <c r="H501" i="2"/>
  <c r="G501" i="2"/>
  <c r="E501" i="2"/>
  <c r="D501" i="2"/>
  <c r="C501" i="2"/>
  <c r="H500" i="2"/>
  <c r="G500" i="2"/>
  <c r="E500" i="2"/>
  <c r="D500" i="2"/>
  <c r="C500" i="2"/>
  <c r="H499" i="2"/>
  <c r="G499" i="2"/>
  <c r="E499" i="2"/>
  <c r="D499" i="2"/>
  <c r="C499" i="2"/>
  <c r="H498" i="2"/>
  <c r="G498" i="2"/>
  <c r="E498" i="2"/>
  <c r="D498" i="2"/>
  <c r="C498" i="2"/>
  <c r="H497" i="2"/>
  <c r="G497" i="2"/>
  <c r="E497" i="2"/>
  <c r="D497" i="2"/>
  <c r="C497" i="2"/>
  <c r="H496" i="2"/>
  <c r="G496" i="2"/>
  <c r="E496" i="2"/>
  <c r="D496" i="2"/>
  <c r="C496" i="2"/>
  <c r="H495" i="2"/>
  <c r="G495" i="2"/>
  <c r="E495" i="2"/>
  <c r="D495" i="2"/>
  <c r="C495" i="2"/>
  <c r="H494" i="2"/>
  <c r="G494" i="2"/>
  <c r="E494" i="2"/>
  <c r="D494" i="2"/>
  <c r="C494" i="2"/>
  <c r="H493" i="2"/>
  <c r="G493" i="2"/>
  <c r="E493" i="2"/>
  <c r="D493" i="2"/>
  <c r="C493" i="2"/>
  <c r="H492" i="2"/>
  <c r="G492" i="2"/>
  <c r="E492" i="2"/>
  <c r="D492" i="2"/>
  <c r="C492" i="2"/>
  <c r="H491" i="2"/>
  <c r="G491" i="2"/>
  <c r="E491" i="2"/>
  <c r="D491" i="2"/>
  <c r="C491" i="2"/>
  <c r="H490" i="2"/>
  <c r="G490" i="2"/>
  <c r="E490" i="2"/>
  <c r="D490" i="2"/>
  <c r="C490" i="2"/>
  <c r="H489" i="2"/>
  <c r="G489" i="2"/>
  <c r="E489" i="2"/>
  <c r="D489" i="2"/>
  <c r="C489" i="2"/>
  <c r="H488" i="2"/>
  <c r="G488" i="2"/>
  <c r="E488" i="2"/>
  <c r="D488" i="2"/>
  <c r="C488" i="2"/>
  <c r="H487" i="2"/>
  <c r="G487" i="2"/>
  <c r="E487" i="2"/>
  <c r="D487" i="2"/>
  <c r="C487" i="2"/>
  <c r="H486" i="2"/>
  <c r="G486" i="2"/>
  <c r="E486" i="2"/>
  <c r="D486" i="2"/>
  <c r="C486" i="2"/>
  <c r="H485" i="2"/>
  <c r="G485" i="2"/>
  <c r="E485" i="2"/>
  <c r="D485" i="2"/>
  <c r="C485" i="2"/>
  <c r="H484" i="2"/>
  <c r="G484" i="2"/>
  <c r="E484" i="2"/>
  <c r="D484" i="2"/>
  <c r="C484" i="2"/>
  <c r="H483" i="2"/>
  <c r="G483" i="2"/>
  <c r="E483" i="2"/>
  <c r="D483" i="2"/>
  <c r="C483" i="2"/>
  <c r="H482" i="2"/>
  <c r="G482" i="2"/>
  <c r="E482" i="2"/>
  <c r="D482" i="2"/>
  <c r="C482" i="2"/>
  <c r="H481" i="2"/>
  <c r="G481" i="2"/>
  <c r="E481" i="2"/>
  <c r="D481" i="2"/>
  <c r="C481" i="2"/>
  <c r="H480" i="2"/>
  <c r="G480" i="2"/>
  <c r="E480" i="2"/>
  <c r="D480" i="2"/>
  <c r="C480" i="2"/>
  <c r="H479" i="2"/>
  <c r="G479" i="2"/>
  <c r="E479" i="2"/>
  <c r="D479" i="2"/>
  <c r="C479" i="2"/>
  <c r="H478" i="2"/>
  <c r="G478" i="2"/>
  <c r="E478" i="2"/>
  <c r="D478" i="2"/>
  <c r="C478" i="2"/>
  <c r="H477" i="2"/>
  <c r="G477" i="2"/>
  <c r="E477" i="2"/>
  <c r="D477" i="2"/>
  <c r="C477" i="2"/>
  <c r="H476" i="2"/>
  <c r="G476" i="2"/>
  <c r="E476" i="2"/>
  <c r="D476" i="2"/>
  <c r="C476" i="2"/>
  <c r="H475" i="2"/>
  <c r="G475" i="2"/>
  <c r="E475" i="2"/>
  <c r="D475" i="2"/>
  <c r="C475" i="2"/>
  <c r="H474" i="2"/>
  <c r="G474" i="2"/>
  <c r="E474" i="2"/>
  <c r="D474" i="2"/>
  <c r="C474" i="2"/>
  <c r="H473" i="2"/>
  <c r="G473" i="2"/>
  <c r="E473" i="2"/>
  <c r="D473" i="2"/>
  <c r="C473" i="2"/>
  <c r="H472" i="2"/>
  <c r="G472" i="2"/>
  <c r="E472" i="2"/>
  <c r="D472" i="2"/>
  <c r="C472" i="2"/>
  <c r="H471" i="2"/>
  <c r="G471" i="2"/>
  <c r="E471" i="2"/>
  <c r="D471" i="2"/>
  <c r="C471" i="2"/>
  <c r="H470" i="2"/>
  <c r="G470" i="2"/>
  <c r="E470" i="2"/>
  <c r="D470" i="2"/>
  <c r="C470" i="2"/>
  <c r="H469" i="2"/>
  <c r="G469" i="2"/>
  <c r="E469" i="2"/>
  <c r="D469" i="2"/>
  <c r="C469" i="2"/>
  <c r="H468" i="2"/>
  <c r="G468" i="2"/>
  <c r="E468" i="2"/>
  <c r="D468" i="2"/>
  <c r="C468" i="2"/>
  <c r="H467" i="2"/>
  <c r="G467" i="2"/>
  <c r="E467" i="2"/>
  <c r="D467" i="2"/>
  <c r="C467" i="2"/>
  <c r="H466" i="2"/>
  <c r="G466" i="2"/>
  <c r="E466" i="2"/>
  <c r="D466" i="2"/>
  <c r="C466" i="2"/>
  <c r="H465" i="2"/>
  <c r="G465" i="2"/>
  <c r="E465" i="2"/>
  <c r="D465" i="2"/>
  <c r="C465" i="2"/>
  <c r="H464" i="2"/>
  <c r="G464" i="2"/>
  <c r="E464" i="2"/>
  <c r="D464" i="2"/>
  <c r="C464" i="2"/>
  <c r="H463" i="2"/>
  <c r="G463" i="2"/>
  <c r="E463" i="2"/>
  <c r="D463" i="2"/>
  <c r="C463" i="2"/>
  <c r="H462" i="2"/>
  <c r="G462" i="2"/>
  <c r="E462" i="2"/>
  <c r="D462" i="2"/>
  <c r="C462" i="2"/>
  <c r="H461" i="2"/>
  <c r="G461" i="2"/>
  <c r="E461" i="2"/>
  <c r="D461" i="2"/>
  <c r="C461" i="2"/>
  <c r="H460" i="2"/>
  <c r="G460" i="2"/>
  <c r="E460" i="2"/>
  <c r="D460" i="2"/>
  <c r="C460" i="2"/>
  <c r="H459" i="2"/>
  <c r="G459" i="2"/>
  <c r="E459" i="2"/>
  <c r="D459" i="2"/>
  <c r="C459" i="2"/>
  <c r="H458" i="2"/>
  <c r="G458" i="2"/>
  <c r="E458" i="2"/>
  <c r="D458" i="2"/>
  <c r="C458" i="2"/>
  <c r="H457" i="2"/>
  <c r="G457" i="2"/>
  <c r="E457" i="2"/>
  <c r="D457" i="2"/>
  <c r="C457" i="2"/>
  <c r="H456" i="2"/>
  <c r="G456" i="2"/>
  <c r="E456" i="2"/>
  <c r="D456" i="2"/>
  <c r="C456" i="2"/>
  <c r="H455" i="2"/>
  <c r="G455" i="2"/>
  <c r="E455" i="2"/>
  <c r="D455" i="2"/>
  <c r="C455" i="2"/>
  <c r="H454" i="2"/>
  <c r="G454" i="2"/>
  <c r="E454" i="2"/>
  <c r="D454" i="2"/>
  <c r="C454" i="2"/>
  <c r="H453" i="2"/>
  <c r="G453" i="2"/>
  <c r="E453" i="2"/>
  <c r="D453" i="2"/>
  <c r="C453" i="2"/>
  <c r="H452" i="2"/>
  <c r="G452" i="2"/>
  <c r="E452" i="2"/>
  <c r="D452" i="2"/>
  <c r="C452" i="2"/>
  <c r="H451" i="2"/>
  <c r="G451" i="2"/>
  <c r="E451" i="2"/>
  <c r="D451" i="2"/>
  <c r="C451" i="2"/>
  <c r="H450" i="2"/>
  <c r="G450" i="2"/>
  <c r="E450" i="2"/>
  <c r="D450" i="2"/>
  <c r="C450" i="2"/>
  <c r="H449" i="2"/>
  <c r="G449" i="2"/>
  <c r="E449" i="2"/>
  <c r="D449" i="2"/>
  <c r="C449" i="2"/>
  <c r="H448" i="2"/>
  <c r="G448" i="2"/>
  <c r="E448" i="2"/>
  <c r="D448" i="2"/>
  <c r="C448" i="2"/>
  <c r="H447" i="2"/>
  <c r="G447" i="2"/>
  <c r="E447" i="2"/>
  <c r="D447" i="2"/>
  <c r="C447" i="2"/>
  <c r="H446" i="2"/>
  <c r="G446" i="2"/>
  <c r="E446" i="2"/>
  <c r="D446" i="2"/>
  <c r="C446" i="2"/>
  <c r="H445" i="2"/>
  <c r="G445" i="2"/>
  <c r="E445" i="2"/>
  <c r="D445" i="2"/>
  <c r="C445" i="2"/>
  <c r="H444" i="2"/>
  <c r="G444" i="2"/>
  <c r="E444" i="2"/>
  <c r="D444" i="2"/>
  <c r="C444" i="2"/>
  <c r="H443" i="2"/>
  <c r="G443" i="2"/>
  <c r="E443" i="2"/>
  <c r="D443" i="2"/>
  <c r="C443" i="2"/>
  <c r="H442" i="2"/>
  <c r="G442" i="2"/>
  <c r="E442" i="2"/>
  <c r="D442" i="2"/>
  <c r="C442" i="2"/>
  <c r="H441" i="2"/>
  <c r="G441" i="2"/>
  <c r="E441" i="2"/>
  <c r="D441" i="2"/>
  <c r="C441" i="2"/>
  <c r="H440" i="2"/>
  <c r="G440" i="2"/>
  <c r="E440" i="2"/>
  <c r="D440" i="2"/>
  <c r="C440" i="2"/>
  <c r="H439" i="2"/>
  <c r="G439" i="2"/>
  <c r="E439" i="2"/>
  <c r="D439" i="2"/>
  <c r="C439" i="2"/>
  <c r="H438" i="2"/>
  <c r="G438" i="2"/>
  <c r="E438" i="2"/>
  <c r="D438" i="2"/>
  <c r="C438" i="2"/>
  <c r="H437" i="2"/>
  <c r="G437" i="2"/>
  <c r="E437" i="2"/>
  <c r="D437" i="2"/>
  <c r="C437" i="2"/>
  <c r="H436" i="2"/>
  <c r="G436" i="2"/>
  <c r="E436" i="2"/>
  <c r="D436" i="2"/>
  <c r="C436" i="2"/>
  <c r="H435" i="2"/>
  <c r="G435" i="2"/>
  <c r="E435" i="2"/>
  <c r="D435" i="2"/>
  <c r="C435" i="2"/>
  <c r="H434" i="2"/>
  <c r="G434" i="2"/>
  <c r="E434" i="2"/>
  <c r="D434" i="2"/>
  <c r="C434" i="2"/>
  <c r="H433" i="2"/>
  <c r="G433" i="2"/>
  <c r="E433" i="2"/>
  <c r="D433" i="2"/>
  <c r="C433" i="2"/>
  <c r="H432" i="2"/>
  <c r="G432" i="2"/>
  <c r="E432" i="2"/>
  <c r="D432" i="2"/>
  <c r="C432" i="2"/>
  <c r="H431" i="2"/>
  <c r="G431" i="2"/>
  <c r="E431" i="2"/>
  <c r="D431" i="2"/>
  <c r="C431" i="2"/>
  <c r="H430" i="2"/>
  <c r="G430" i="2"/>
  <c r="E430" i="2"/>
  <c r="D430" i="2"/>
  <c r="C430" i="2"/>
  <c r="H429" i="2"/>
  <c r="G429" i="2"/>
  <c r="E429" i="2"/>
  <c r="D429" i="2"/>
  <c r="C429" i="2"/>
  <c r="H428" i="2"/>
  <c r="G428" i="2"/>
  <c r="E428" i="2"/>
  <c r="D428" i="2"/>
  <c r="C428" i="2"/>
  <c r="H427" i="2"/>
  <c r="G427" i="2"/>
  <c r="E427" i="2"/>
  <c r="D427" i="2"/>
  <c r="C427" i="2"/>
  <c r="H426" i="2"/>
  <c r="G426" i="2"/>
  <c r="E426" i="2"/>
  <c r="D426" i="2"/>
  <c r="C426" i="2"/>
  <c r="H425" i="2"/>
  <c r="G425" i="2"/>
  <c r="E425" i="2"/>
  <c r="D425" i="2"/>
  <c r="C425" i="2"/>
  <c r="H424" i="2"/>
  <c r="G424" i="2"/>
  <c r="E424" i="2"/>
  <c r="D424" i="2"/>
  <c r="C424" i="2"/>
  <c r="H423" i="2"/>
  <c r="G423" i="2"/>
  <c r="E423" i="2"/>
  <c r="D423" i="2"/>
  <c r="C423" i="2"/>
  <c r="H422" i="2"/>
  <c r="G422" i="2"/>
  <c r="E422" i="2"/>
  <c r="D422" i="2"/>
  <c r="C422" i="2"/>
  <c r="H421" i="2"/>
  <c r="G421" i="2"/>
  <c r="E421" i="2"/>
  <c r="D421" i="2"/>
  <c r="C421" i="2"/>
  <c r="H420" i="2"/>
  <c r="G420" i="2"/>
  <c r="E420" i="2"/>
  <c r="D420" i="2"/>
  <c r="C420" i="2"/>
  <c r="H419" i="2"/>
  <c r="G419" i="2"/>
  <c r="E419" i="2"/>
  <c r="D419" i="2"/>
  <c r="C419" i="2"/>
  <c r="H418" i="2"/>
  <c r="G418" i="2"/>
  <c r="E418" i="2"/>
  <c r="D418" i="2"/>
  <c r="C418" i="2"/>
  <c r="H417" i="2"/>
  <c r="G417" i="2"/>
  <c r="E417" i="2"/>
  <c r="D417" i="2"/>
  <c r="C417" i="2"/>
  <c r="H416" i="2"/>
  <c r="G416" i="2"/>
  <c r="E416" i="2"/>
  <c r="D416" i="2"/>
  <c r="C416" i="2"/>
  <c r="H415" i="2"/>
  <c r="G415" i="2"/>
  <c r="E415" i="2"/>
  <c r="D415" i="2"/>
  <c r="C415" i="2"/>
  <c r="H414" i="2"/>
  <c r="G414" i="2"/>
  <c r="E414" i="2"/>
  <c r="D414" i="2"/>
  <c r="C414" i="2"/>
  <c r="H413" i="2"/>
  <c r="G413" i="2"/>
  <c r="E413" i="2"/>
  <c r="D413" i="2"/>
  <c r="C413" i="2"/>
  <c r="H412" i="2"/>
  <c r="G412" i="2"/>
  <c r="E412" i="2"/>
  <c r="D412" i="2"/>
  <c r="C412" i="2"/>
  <c r="H411" i="2"/>
  <c r="G411" i="2"/>
  <c r="E411" i="2"/>
  <c r="D411" i="2"/>
  <c r="C411" i="2"/>
  <c r="H410" i="2"/>
  <c r="G410" i="2"/>
  <c r="E410" i="2"/>
  <c r="D410" i="2"/>
  <c r="C410" i="2"/>
  <c r="H409" i="2"/>
  <c r="G409" i="2"/>
  <c r="E409" i="2"/>
  <c r="D409" i="2"/>
  <c r="C409" i="2"/>
  <c r="H408" i="2"/>
  <c r="G408" i="2"/>
  <c r="E408" i="2"/>
  <c r="D408" i="2"/>
  <c r="C408" i="2"/>
  <c r="H407" i="2"/>
  <c r="G407" i="2"/>
  <c r="E407" i="2"/>
  <c r="D407" i="2"/>
  <c r="C407" i="2"/>
  <c r="H406" i="2"/>
  <c r="G406" i="2"/>
  <c r="E406" i="2"/>
  <c r="D406" i="2"/>
  <c r="C406" i="2"/>
  <c r="H405" i="2"/>
  <c r="G405" i="2"/>
  <c r="E405" i="2"/>
  <c r="D405" i="2"/>
  <c r="C405" i="2"/>
  <c r="H404" i="2"/>
  <c r="G404" i="2"/>
  <c r="E404" i="2"/>
  <c r="D404" i="2"/>
  <c r="C404" i="2"/>
  <c r="H403" i="2"/>
  <c r="G403" i="2"/>
  <c r="E403" i="2"/>
  <c r="D403" i="2"/>
  <c r="C403" i="2"/>
  <c r="H402" i="2"/>
  <c r="G402" i="2"/>
  <c r="E402" i="2"/>
  <c r="D402" i="2"/>
  <c r="C402" i="2"/>
  <c r="H401" i="2"/>
  <c r="G401" i="2"/>
  <c r="E401" i="2"/>
  <c r="D401" i="2"/>
  <c r="C401" i="2"/>
  <c r="H400" i="2"/>
  <c r="G400" i="2"/>
  <c r="E400" i="2"/>
  <c r="D400" i="2"/>
  <c r="C400" i="2"/>
  <c r="H399" i="2"/>
  <c r="G399" i="2"/>
  <c r="E399" i="2"/>
  <c r="D399" i="2"/>
  <c r="C399" i="2"/>
  <c r="H398" i="2"/>
  <c r="G398" i="2"/>
  <c r="E398" i="2"/>
  <c r="D398" i="2"/>
  <c r="C398" i="2"/>
  <c r="H397" i="2"/>
  <c r="G397" i="2"/>
  <c r="E397" i="2"/>
  <c r="D397" i="2"/>
  <c r="C397" i="2"/>
  <c r="H396" i="2"/>
  <c r="G396" i="2"/>
  <c r="E396" i="2"/>
  <c r="D396" i="2"/>
  <c r="C396" i="2"/>
  <c r="H395" i="2"/>
  <c r="G395" i="2"/>
  <c r="E395" i="2"/>
  <c r="D395" i="2"/>
  <c r="C395" i="2"/>
  <c r="H394" i="2"/>
  <c r="G394" i="2"/>
  <c r="E394" i="2"/>
  <c r="D394" i="2"/>
  <c r="C394" i="2"/>
  <c r="H393" i="2"/>
  <c r="G393" i="2"/>
  <c r="E393" i="2"/>
  <c r="D393" i="2"/>
  <c r="C393" i="2"/>
  <c r="H392" i="2"/>
  <c r="G392" i="2"/>
  <c r="E392" i="2"/>
  <c r="D392" i="2"/>
  <c r="C392" i="2"/>
  <c r="H391" i="2"/>
  <c r="G391" i="2"/>
  <c r="E391" i="2"/>
  <c r="D391" i="2"/>
  <c r="C391" i="2"/>
  <c r="H390" i="2"/>
  <c r="G390" i="2"/>
  <c r="E390" i="2"/>
  <c r="D390" i="2"/>
  <c r="C390" i="2"/>
  <c r="H389" i="2"/>
  <c r="G389" i="2"/>
  <c r="E389" i="2"/>
  <c r="D389" i="2"/>
  <c r="C389" i="2"/>
  <c r="H388" i="2"/>
  <c r="G388" i="2"/>
  <c r="E388" i="2"/>
  <c r="D388" i="2"/>
  <c r="C388" i="2"/>
  <c r="H387" i="2"/>
  <c r="G387" i="2"/>
  <c r="E387" i="2"/>
  <c r="D387" i="2"/>
  <c r="C387" i="2"/>
  <c r="H386" i="2"/>
  <c r="G386" i="2"/>
  <c r="E386" i="2"/>
  <c r="D386" i="2"/>
  <c r="C386" i="2"/>
  <c r="H385" i="2"/>
  <c r="G385" i="2"/>
  <c r="E385" i="2"/>
  <c r="D385" i="2"/>
  <c r="C385" i="2"/>
  <c r="H384" i="2"/>
  <c r="G384" i="2"/>
  <c r="E384" i="2"/>
  <c r="D384" i="2"/>
  <c r="C384" i="2"/>
  <c r="H383" i="2"/>
  <c r="G383" i="2"/>
  <c r="E383" i="2"/>
  <c r="D383" i="2"/>
  <c r="C383" i="2"/>
  <c r="H382" i="2"/>
  <c r="G382" i="2"/>
  <c r="E382" i="2"/>
  <c r="D382" i="2"/>
  <c r="C382" i="2"/>
  <c r="H381" i="2"/>
  <c r="G381" i="2"/>
  <c r="E381" i="2"/>
  <c r="D381" i="2"/>
  <c r="C381" i="2"/>
  <c r="H380" i="2"/>
  <c r="G380" i="2"/>
  <c r="E380" i="2"/>
  <c r="D380" i="2"/>
  <c r="C380" i="2"/>
  <c r="H379" i="2"/>
  <c r="G379" i="2"/>
  <c r="E379" i="2"/>
  <c r="D379" i="2"/>
  <c r="C379" i="2"/>
  <c r="H378" i="2"/>
  <c r="G378" i="2"/>
  <c r="E378" i="2"/>
  <c r="D378" i="2"/>
  <c r="C378" i="2"/>
  <c r="H377" i="2"/>
  <c r="G377" i="2"/>
  <c r="E377" i="2"/>
  <c r="D377" i="2"/>
  <c r="C377" i="2"/>
  <c r="H376" i="2"/>
  <c r="G376" i="2"/>
  <c r="E376" i="2"/>
  <c r="D376" i="2"/>
  <c r="C376" i="2"/>
  <c r="H375" i="2"/>
  <c r="G375" i="2"/>
  <c r="E375" i="2"/>
  <c r="D375" i="2"/>
  <c r="C375" i="2"/>
  <c r="H374" i="2"/>
  <c r="G374" i="2"/>
  <c r="E374" i="2"/>
  <c r="D374" i="2"/>
  <c r="C374" i="2"/>
  <c r="H373" i="2"/>
  <c r="G373" i="2"/>
  <c r="E373" i="2"/>
  <c r="D373" i="2"/>
  <c r="C373" i="2"/>
  <c r="H372" i="2"/>
  <c r="G372" i="2"/>
  <c r="E372" i="2"/>
  <c r="D372" i="2"/>
  <c r="C372" i="2"/>
  <c r="H371" i="2"/>
  <c r="G371" i="2"/>
  <c r="E371" i="2"/>
  <c r="D371" i="2"/>
  <c r="C371" i="2"/>
  <c r="H370" i="2"/>
  <c r="G370" i="2"/>
  <c r="E370" i="2"/>
  <c r="D370" i="2"/>
  <c r="C370" i="2"/>
  <c r="H369" i="2"/>
  <c r="G369" i="2"/>
  <c r="E369" i="2"/>
  <c r="D369" i="2"/>
  <c r="C369" i="2"/>
  <c r="H368" i="2"/>
  <c r="G368" i="2"/>
  <c r="E368" i="2"/>
  <c r="D368" i="2"/>
  <c r="C368" i="2"/>
  <c r="H367" i="2"/>
  <c r="G367" i="2"/>
  <c r="E367" i="2"/>
  <c r="D367" i="2"/>
  <c r="C367" i="2"/>
  <c r="H366" i="2"/>
  <c r="G366" i="2"/>
  <c r="E366" i="2"/>
  <c r="D366" i="2"/>
  <c r="C366" i="2"/>
  <c r="H365" i="2"/>
  <c r="G365" i="2"/>
  <c r="E365" i="2"/>
  <c r="D365" i="2"/>
  <c r="C365" i="2"/>
  <c r="H364" i="2"/>
  <c r="G364" i="2"/>
  <c r="E364" i="2"/>
  <c r="D364" i="2"/>
  <c r="C364" i="2"/>
  <c r="H363" i="2"/>
  <c r="G363" i="2"/>
  <c r="E363" i="2"/>
  <c r="D363" i="2"/>
  <c r="C363" i="2"/>
  <c r="H362" i="2"/>
  <c r="G362" i="2"/>
  <c r="E362" i="2"/>
  <c r="D362" i="2"/>
  <c r="C362" i="2"/>
  <c r="H361" i="2"/>
  <c r="G361" i="2"/>
  <c r="E361" i="2"/>
  <c r="D361" i="2"/>
  <c r="C361" i="2"/>
  <c r="H360" i="2"/>
  <c r="G360" i="2"/>
  <c r="E360" i="2"/>
  <c r="D360" i="2"/>
  <c r="C360" i="2"/>
  <c r="H359" i="2"/>
  <c r="G359" i="2"/>
  <c r="E359" i="2"/>
  <c r="D359" i="2"/>
  <c r="C359" i="2"/>
  <c r="H358" i="2"/>
  <c r="G358" i="2"/>
  <c r="E358" i="2"/>
  <c r="D358" i="2"/>
  <c r="C358" i="2"/>
  <c r="H357" i="2"/>
  <c r="G357" i="2"/>
  <c r="E357" i="2"/>
  <c r="D357" i="2"/>
  <c r="C357" i="2"/>
  <c r="H356" i="2"/>
  <c r="G356" i="2"/>
  <c r="E356" i="2"/>
  <c r="D356" i="2"/>
  <c r="C356" i="2"/>
  <c r="H355" i="2"/>
  <c r="G355" i="2"/>
  <c r="E355" i="2"/>
  <c r="D355" i="2"/>
  <c r="C355" i="2"/>
  <c r="H354" i="2"/>
  <c r="G354" i="2"/>
  <c r="E354" i="2"/>
  <c r="D354" i="2"/>
  <c r="C354" i="2"/>
  <c r="H353" i="2"/>
  <c r="G353" i="2"/>
  <c r="E353" i="2"/>
  <c r="D353" i="2"/>
  <c r="C353" i="2"/>
  <c r="H352" i="2"/>
  <c r="G352" i="2"/>
  <c r="E352" i="2"/>
  <c r="D352" i="2"/>
  <c r="C352" i="2"/>
  <c r="H351" i="2"/>
  <c r="G351" i="2"/>
  <c r="E351" i="2"/>
  <c r="D351" i="2"/>
  <c r="C351" i="2"/>
  <c r="H350" i="2"/>
  <c r="G350" i="2"/>
  <c r="E350" i="2"/>
  <c r="D350" i="2"/>
  <c r="C350" i="2"/>
  <c r="H349" i="2"/>
  <c r="G349" i="2"/>
  <c r="E349" i="2"/>
  <c r="D349" i="2"/>
  <c r="C349" i="2"/>
  <c r="H348" i="2"/>
  <c r="G348" i="2"/>
  <c r="E348" i="2"/>
  <c r="D348" i="2"/>
  <c r="C348" i="2"/>
  <c r="H347" i="2"/>
  <c r="G347" i="2"/>
  <c r="E347" i="2"/>
  <c r="D347" i="2"/>
  <c r="C347" i="2"/>
  <c r="H346" i="2"/>
  <c r="G346" i="2"/>
  <c r="E346" i="2"/>
  <c r="D346" i="2"/>
  <c r="C346" i="2"/>
  <c r="H345" i="2"/>
  <c r="G345" i="2"/>
  <c r="E345" i="2"/>
  <c r="D345" i="2"/>
  <c r="C345" i="2"/>
  <c r="H344" i="2"/>
  <c r="G344" i="2"/>
  <c r="E344" i="2"/>
  <c r="D344" i="2"/>
  <c r="C344" i="2"/>
  <c r="H343" i="2"/>
  <c r="G343" i="2"/>
  <c r="E343" i="2"/>
  <c r="D343" i="2"/>
  <c r="C343" i="2"/>
  <c r="H342" i="2"/>
  <c r="G342" i="2"/>
  <c r="E342" i="2"/>
  <c r="D342" i="2"/>
  <c r="C342" i="2"/>
  <c r="H341" i="2"/>
  <c r="G341" i="2"/>
  <c r="E341" i="2"/>
  <c r="D341" i="2"/>
  <c r="C341" i="2"/>
  <c r="H340" i="2"/>
  <c r="G340" i="2"/>
  <c r="E340" i="2"/>
  <c r="D340" i="2"/>
  <c r="C340" i="2"/>
  <c r="H339" i="2"/>
  <c r="G339" i="2"/>
  <c r="E339" i="2"/>
  <c r="D339" i="2"/>
  <c r="C339" i="2"/>
  <c r="H338" i="2"/>
  <c r="G338" i="2"/>
  <c r="E338" i="2"/>
  <c r="D338" i="2"/>
  <c r="C338" i="2"/>
  <c r="H337" i="2"/>
  <c r="G337" i="2"/>
  <c r="E337" i="2"/>
  <c r="D337" i="2"/>
  <c r="C337" i="2"/>
  <c r="H336" i="2"/>
  <c r="G336" i="2"/>
  <c r="E336" i="2"/>
  <c r="D336" i="2"/>
  <c r="C336" i="2"/>
  <c r="H335" i="2"/>
  <c r="G335" i="2"/>
  <c r="E335" i="2"/>
  <c r="D335" i="2"/>
  <c r="C335" i="2"/>
  <c r="H334" i="2"/>
  <c r="G334" i="2"/>
  <c r="E334" i="2"/>
  <c r="D334" i="2"/>
  <c r="C334" i="2"/>
  <c r="H333" i="2"/>
  <c r="G333" i="2"/>
  <c r="E333" i="2"/>
  <c r="D333" i="2"/>
  <c r="C333" i="2"/>
  <c r="H332" i="2"/>
  <c r="G332" i="2"/>
  <c r="E332" i="2"/>
  <c r="D332" i="2"/>
  <c r="C332" i="2"/>
  <c r="H331" i="2"/>
  <c r="G331" i="2"/>
  <c r="E331" i="2"/>
  <c r="D331" i="2"/>
  <c r="C331" i="2"/>
  <c r="H330" i="2"/>
  <c r="G330" i="2"/>
  <c r="E330" i="2"/>
  <c r="D330" i="2"/>
  <c r="C330" i="2"/>
  <c r="H329" i="2"/>
  <c r="G329" i="2"/>
  <c r="E329" i="2"/>
  <c r="D329" i="2"/>
  <c r="C329" i="2"/>
  <c r="H328" i="2"/>
  <c r="G328" i="2"/>
  <c r="E328" i="2"/>
  <c r="D328" i="2"/>
  <c r="C328" i="2"/>
  <c r="H327" i="2"/>
  <c r="G327" i="2"/>
  <c r="E327" i="2"/>
  <c r="D327" i="2"/>
  <c r="C327" i="2"/>
  <c r="H326" i="2"/>
  <c r="G326" i="2"/>
  <c r="E326" i="2"/>
  <c r="D326" i="2"/>
  <c r="C326" i="2"/>
  <c r="H325" i="2"/>
  <c r="G325" i="2"/>
  <c r="E325" i="2"/>
  <c r="D325" i="2"/>
  <c r="C325" i="2"/>
  <c r="H324" i="2"/>
  <c r="G324" i="2"/>
  <c r="E324" i="2"/>
  <c r="D324" i="2"/>
  <c r="C324" i="2"/>
  <c r="H323" i="2"/>
  <c r="G323" i="2"/>
  <c r="E323" i="2"/>
  <c r="D323" i="2"/>
  <c r="C323" i="2"/>
  <c r="H322" i="2"/>
  <c r="G322" i="2"/>
  <c r="E322" i="2"/>
  <c r="D322" i="2"/>
  <c r="C322" i="2"/>
  <c r="H321" i="2"/>
  <c r="G321" i="2"/>
  <c r="E321" i="2"/>
  <c r="D321" i="2"/>
  <c r="C321" i="2"/>
  <c r="H320" i="2"/>
  <c r="G320" i="2"/>
  <c r="E320" i="2"/>
  <c r="D320" i="2"/>
  <c r="C320" i="2"/>
  <c r="H319" i="2"/>
  <c r="G319" i="2"/>
  <c r="E319" i="2"/>
  <c r="D319" i="2"/>
  <c r="C319" i="2"/>
  <c r="H318" i="2"/>
  <c r="G318" i="2"/>
  <c r="E318" i="2"/>
  <c r="D318" i="2"/>
  <c r="C318" i="2"/>
  <c r="H317" i="2"/>
  <c r="G317" i="2"/>
  <c r="E317" i="2"/>
  <c r="D317" i="2"/>
  <c r="C317" i="2"/>
  <c r="H316" i="2"/>
  <c r="G316" i="2"/>
  <c r="E316" i="2"/>
  <c r="D316" i="2"/>
  <c r="C316" i="2"/>
  <c r="H315" i="2"/>
  <c r="G315" i="2"/>
  <c r="E315" i="2"/>
  <c r="D315" i="2"/>
  <c r="C315" i="2"/>
  <c r="H314" i="2"/>
  <c r="G314" i="2"/>
  <c r="E314" i="2"/>
  <c r="D314" i="2"/>
  <c r="C314" i="2"/>
  <c r="H313" i="2"/>
  <c r="G313" i="2"/>
  <c r="E313" i="2"/>
  <c r="D313" i="2"/>
  <c r="C313" i="2"/>
  <c r="H312" i="2"/>
  <c r="G312" i="2"/>
  <c r="E312" i="2"/>
  <c r="D312" i="2"/>
  <c r="C312" i="2"/>
  <c r="H311" i="2"/>
  <c r="G311" i="2"/>
  <c r="E311" i="2"/>
  <c r="D311" i="2"/>
  <c r="C311" i="2"/>
  <c r="H310" i="2"/>
  <c r="G310" i="2"/>
  <c r="E310" i="2"/>
  <c r="D310" i="2"/>
  <c r="C310" i="2"/>
  <c r="H309" i="2"/>
  <c r="G309" i="2"/>
  <c r="E309" i="2"/>
  <c r="D309" i="2"/>
  <c r="C309" i="2"/>
  <c r="H308" i="2"/>
  <c r="G308" i="2"/>
  <c r="E308" i="2"/>
  <c r="D308" i="2"/>
  <c r="C308" i="2"/>
  <c r="H307" i="2"/>
  <c r="G307" i="2"/>
  <c r="E307" i="2"/>
  <c r="D307" i="2"/>
  <c r="C307" i="2"/>
  <c r="H306" i="2"/>
  <c r="G306" i="2"/>
  <c r="E306" i="2"/>
  <c r="D306" i="2"/>
  <c r="C306" i="2"/>
  <c r="H305" i="2"/>
  <c r="G305" i="2"/>
  <c r="E305" i="2"/>
  <c r="D305" i="2"/>
  <c r="C305" i="2"/>
  <c r="H304" i="2"/>
  <c r="G304" i="2"/>
  <c r="E304" i="2"/>
  <c r="D304" i="2"/>
  <c r="C304" i="2"/>
  <c r="H303" i="2"/>
  <c r="G303" i="2"/>
  <c r="E303" i="2"/>
  <c r="D303" i="2"/>
  <c r="C303" i="2"/>
  <c r="H302" i="2"/>
  <c r="G302" i="2"/>
  <c r="E302" i="2"/>
  <c r="D302" i="2"/>
  <c r="C302" i="2"/>
  <c r="H301" i="2"/>
  <c r="G301" i="2"/>
  <c r="E301" i="2"/>
  <c r="D301" i="2"/>
  <c r="C301" i="2"/>
  <c r="H300" i="2"/>
  <c r="G300" i="2"/>
  <c r="E300" i="2"/>
  <c r="D300" i="2"/>
  <c r="C300" i="2"/>
  <c r="H299" i="2"/>
  <c r="G299" i="2"/>
  <c r="E299" i="2"/>
  <c r="D299" i="2"/>
  <c r="C299" i="2"/>
  <c r="H298" i="2"/>
  <c r="G298" i="2"/>
  <c r="E298" i="2"/>
  <c r="D298" i="2"/>
  <c r="C298" i="2"/>
  <c r="H297" i="2"/>
  <c r="G297" i="2"/>
  <c r="E297" i="2"/>
  <c r="D297" i="2"/>
  <c r="C297" i="2"/>
  <c r="H296" i="2"/>
  <c r="G296" i="2"/>
  <c r="E296" i="2"/>
  <c r="D296" i="2"/>
  <c r="C296" i="2"/>
  <c r="H295" i="2"/>
  <c r="G295" i="2"/>
  <c r="E295" i="2"/>
  <c r="D295" i="2"/>
  <c r="C295" i="2"/>
  <c r="H294" i="2"/>
  <c r="G294" i="2"/>
  <c r="E294" i="2"/>
  <c r="D294" i="2"/>
  <c r="C294" i="2"/>
  <c r="H293" i="2"/>
  <c r="G293" i="2"/>
  <c r="E293" i="2"/>
  <c r="D293" i="2"/>
  <c r="C293" i="2"/>
  <c r="H292" i="2"/>
  <c r="G292" i="2"/>
  <c r="E292" i="2"/>
  <c r="D292" i="2"/>
  <c r="C292" i="2"/>
  <c r="H291" i="2"/>
  <c r="G291" i="2"/>
  <c r="E291" i="2"/>
  <c r="D291" i="2"/>
  <c r="C291" i="2"/>
  <c r="H290" i="2"/>
  <c r="G290" i="2"/>
  <c r="E290" i="2"/>
  <c r="D290" i="2"/>
  <c r="C290" i="2"/>
  <c r="H289" i="2"/>
  <c r="G289" i="2"/>
  <c r="E289" i="2"/>
  <c r="D289" i="2"/>
  <c r="C289" i="2"/>
  <c r="H288" i="2"/>
  <c r="G288" i="2"/>
  <c r="E288" i="2"/>
  <c r="D288" i="2"/>
  <c r="C288" i="2"/>
  <c r="H287" i="2"/>
  <c r="G287" i="2"/>
  <c r="E287" i="2"/>
  <c r="D287" i="2"/>
  <c r="C287" i="2"/>
  <c r="H286" i="2"/>
  <c r="G286" i="2"/>
  <c r="E286" i="2"/>
  <c r="D286" i="2"/>
  <c r="C286" i="2"/>
  <c r="H285" i="2"/>
  <c r="G285" i="2"/>
  <c r="E285" i="2"/>
  <c r="D285" i="2"/>
  <c r="C285" i="2"/>
  <c r="H284" i="2"/>
  <c r="G284" i="2"/>
  <c r="E284" i="2"/>
  <c r="D284" i="2"/>
  <c r="C284" i="2"/>
  <c r="H283" i="2"/>
  <c r="G283" i="2"/>
  <c r="E283" i="2"/>
  <c r="D283" i="2"/>
  <c r="C283" i="2"/>
  <c r="H282" i="2"/>
  <c r="G282" i="2"/>
  <c r="E282" i="2"/>
  <c r="D282" i="2"/>
  <c r="C282" i="2"/>
  <c r="H281" i="2"/>
  <c r="G281" i="2"/>
  <c r="E281" i="2"/>
  <c r="D281" i="2"/>
  <c r="C281" i="2"/>
  <c r="H280" i="2"/>
  <c r="G280" i="2"/>
  <c r="E280" i="2"/>
  <c r="D280" i="2"/>
  <c r="C280" i="2"/>
  <c r="H279" i="2"/>
  <c r="G279" i="2"/>
  <c r="E279" i="2"/>
  <c r="D279" i="2"/>
  <c r="C279" i="2"/>
  <c r="H278" i="2"/>
  <c r="G278" i="2"/>
  <c r="E278" i="2"/>
  <c r="D278" i="2"/>
  <c r="C278" i="2"/>
  <c r="H277" i="2"/>
  <c r="G277" i="2"/>
  <c r="E277" i="2"/>
  <c r="D277" i="2"/>
  <c r="C277" i="2"/>
  <c r="H276" i="2"/>
  <c r="G276" i="2"/>
  <c r="E276" i="2"/>
  <c r="D276" i="2"/>
  <c r="C276" i="2"/>
  <c r="H275" i="2"/>
  <c r="G275" i="2"/>
  <c r="E275" i="2"/>
  <c r="D275" i="2"/>
  <c r="C275" i="2"/>
  <c r="H274" i="2"/>
  <c r="G274" i="2"/>
  <c r="E274" i="2"/>
  <c r="D274" i="2"/>
  <c r="C274" i="2"/>
  <c r="H273" i="2"/>
  <c r="G273" i="2"/>
  <c r="E273" i="2"/>
  <c r="D273" i="2"/>
  <c r="C273" i="2"/>
  <c r="H272" i="2"/>
  <c r="G272" i="2"/>
  <c r="E272" i="2"/>
  <c r="D272" i="2"/>
  <c r="C272" i="2"/>
  <c r="H271" i="2"/>
  <c r="G271" i="2"/>
  <c r="E271" i="2"/>
  <c r="D271" i="2"/>
  <c r="C271" i="2"/>
  <c r="H270" i="2"/>
  <c r="G270" i="2"/>
  <c r="E270" i="2"/>
  <c r="D270" i="2"/>
  <c r="C270" i="2"/>
  <c r="H269" i="2"/>
  <c r="G269" i="2"/>
  <c r="E269" i="2"/>
  <c r="D269" i="2"/>
  <c r="C269" i="2"/>
  <c r="H268" i="2"/>
  <c r="G268" i="2"/>
  <c r="E268" i="2"/>
  <c r="D268" i="2"/>
  <c r="C268" i="2"/>
  <c r="H267" i="2"/>
  <c r="G267" i="2"/>
  <c r="E267" i="2"/>
  <c r="D267" i="2"/>
  <c r="C267" i="2"/>
  <c r="H266" i="2"/>
  <c r="G266" i="2"/>
  <c r="E266" i="2"/>
  <c r="D266" i="2"/>
  <c r="C266" i="2"/>
  <c r="H265" i="2"/>
  <c r="G265" i="2"/>
  <c r="E265" i="2"/>
  <c r="D265" i="2"/>
  <c r="C265" i="2"/>
  <c r="H264" i="2"/>
  <c r="G264" i="2"/>
  <c r="E264" i="2"/>
  <c r="D264" i="2"/>
  <c r="C264" i="2"/>
  <c r="H263" i="2"/>
  <c r="G263" i="2"/>
  <c r="E263" i="2"/>
  <c r="D263" i="2"/>
  <c r="C263" i="2"/>
  <c r="H262" i="2"/>
  <c r="G262" i="2"/>
  <c r="E262" i="2"/>
  <c r="D262" i="2"/>
  <c r="C262" i="2"/>
  <c r="H261" i="2"/>
  <c r="G261" i="2"/>
  <c r="E261" i="2"/>
  <c r="D261" i="2"/>
  <c r="C261" i="2"/>
  <c r="H260" i="2"/>
  <c r="G260" i="2"/>
  <c r="E260" i="2"/>
  <c r="D260" i="2"/>
  <c r="C260" i="2"/>
  <c r="H259" i="2"/>
  <c r="G259" i="2"/>
  <c r="E259" i="2"/>
  <c r="D259" i="2"/>
  <c r="C259" i="2"/>
  <c r="H258" i="2"/>
  <c r="G258" i="2"/>
  <c r="E258" i="2"/>
  <c r="D258" i="2"/>
  <c r="C258" i="2"/>
  <c r="H257" i="2"/>
  <c r="G257" i="2"/>
  <c r="E257" i="2"/>
  <c r="D257" i="2"/>
  <c r="C257" i="2"/>
  <c r="H256" i="2"/>
  <c r="G256" i="2"/>
  <c r="E256" i="2"/>
  <c r="D256" i="2"/>
  <c r="C256" i="2"/>
  <c r="H255" i="2"/>
  <c r="G255" i="2"/>
  <c r="E255" i="2"/>
  <c r="D255" i="2"/>
  <c r="C255" i="2"/>
  <c r="H254" i="2"/>
  <c r="G254" i="2"/>
  <c r="E254" i="2"/>
  <c r="D254" i="2"/>
  <c r="C254" i="2"/>
  <c r="H253" i="2"/>
  <c r="G253" i="2"/>
  <c r="E253" i="2"/>
  <c r="D253" i="2"/>
  <c r="C253" i="2"/>
  <c r="H252" i="2"/>
  <c r="G252" i="2"/>
  <c r="E252" i="2"/>
  <c r="D252" i="2"/>
  <c r="C252" i="2"/>
  <c r="H251" i="2"/>
  <c r="G251" i="2"/>
  <c r="E251" i="2"/>
  <c r="D251" i="2"/>
  <c r="C251" i="2"/>
  <c r="H250" i="2"/>
  <c r="G250" i="2"/>
  <c r="E250" i="2"/>
  <c r="D250" i="2"/>
  <c r="C250" i="2"/>
  <c r="H249" i="2"/>
  <c r="G249" i="2"/>
  <c r="E249" i="2"/>
  <c r="D249" i="2"/>
  <c r="C249" i="2"/>
  <c r="H248" i="2"/>
  <c r="G248" i="2"/>
  <c r="E248" i="2"/>
  <c r="D248" i="2"/>
  <c r="C248" i="2"/>
  <c r="H247" i="2"/>
  <c r="G247" i="2"/>
  <c r="E247" i="2"/>
  <c r="D247" i="2"/>
  <c r="C247" i="2"/>
  <c r="H246" i="2"/>
  <c r="G246" i="2"/>
  <c r="E246" i="2"/>
  <c r="D246" i="2"/>
  <c r="C246" i="2"/>
  <c r="H245" i="2"/>
  <c r="G245" i="2"/>
  <c r="E245" i="2"/>
  <c r="D245" i="2"/>
  <c r="C245" i="2"/>
  <c r="H244" i="2"/>
  <c r="G244" i="2"/>
  <c r="E244" i="2"/>
  <c r="D244" i="2"/>
  <c r="C244" i="2"/>
  <c r="H243" i="2"/>
  <c r="G243" i="2"/>
  <c r="E243" i="2"/>
  <c r="D243" i="2"/>
  <c r="C243" i="2"/>
  <c r="H242" i="2"/>
  <c r="G242" i="2"/>
  <c r="E242" i="2"/>
  <c r="D242" i="2"/>
  <c r="C242" i="2"/>
  <c r="H241" i="2"/>
  <c r="G241" i="2"/>
  <c r="E241" i="2"/>
  <c r="D241" i="2"/>
  <c r="C241" i="2"/>
  <c r="H240" i="2"/>
  <c r="G240" i="2"/>
  <c r="E240" i="2"/>
  <c r="D240" i="2"/>
  <c r="C240" i="2"/>
  <c r="H239" i="2"/>
  <c r="G239" i="2"/>
  <c r="E239" i="2"/>
  <c r="D239" i="2"/>
  <c r="C239" i="2"/>
  <c r="H238" i="2"/>
  <c r="G238" i="2"/>
  <c r="E238" i="2"/>
  <c r="D238" i="2"/>
  <c r="C238" i="2"/>
  <c r="H237" i="2"/>
  <c r="G237" i="2"/>
  <c r="E237" i="2"/>
  <c r="D237" i="2"/>
  <c r="C237" i="2"/>
  <c r="H236" i="2"/>
  <c r="G236" i="2"/>
  <c r="E236" i="2"/>
  <c r="D236" i="2"/>
  <c r="C236" i="2"/>
  <c r="H235" i="2"/>
  <c r="G235" i="2"/>
  <c r="E235" i="2"/>
  <c r="D235" i="2"/>
  <c r="C235" i="2"/>
  <c r="H234" i="2"/>
  <c r="G234" i="2"/>
  <c r="E234" i="2"/>
  <c r="D234" i="2"/>
  <c r="C234" i="2"/>
  <c r="H233" i="2"/>
  <c r="G233" i="2"/>
  <c r="E233" i="2"/>
  <c r="D233" i="2"/>
  <c r="C233" i="2"/>
  <c r="H232" i="2"/>
  <c r="G232" i="2"/>
  <c r="E232" i="2"/>
  <c r="D232" i="2"/>
  <c r="C232" i="2"/>
  <c r="H231" i="2"/>
  <c r="G231" i="2"/>
  <c r="E231" i="2"/>
  <c r="D231" i="2"/>
  <c r="C231" i="2"/>
  <c r="H230" i="2"/>
  <c r="G230" i="2"/>
  <c r="E230" i="2"/>
  <c r="D230" i="2"/>
  <c r="C230" i="2"/>
  <c r="H229" i="2"/>
  <c r="G229" i="2"/>
  <c r="E229" i="2"/>
  <c r="D229" i="2"/>
  <c r="C229" i="2"/>
  <c r="H228" i="2"/>
  <c r="G228" i="2"/>
  <c r="E228" i="2"/>
  <c r="D228" i="2"/>
  <c r="C228" i="2"/>
  <c r="H227" i="2"/>
  <c r="G227" i="2"/>
  <c r="E227" i="2"/>
  <c r="D227" i="2"/>
  <c r="C227" i="2"/>
  <c r="H226" i="2"/>
  <c r="G226" i="2"/>
  <c r="E226" i="2"/>
  <c r="D226" i="2"/>
  <c r="C226" i="2"/>
  <c r="H225" i="2"/>
  <c r="G225" i="2"/>
  <c r="E225" i="2"/>
  <c r="D225" i="2"/>
  <c r="C225" i="2"/>
  <c r="H224" i="2"/>
  <c r="G224" i="2"/>
  <c r="E224" i="2"/>
  <c r="D224" i="2"/>
  <c r="C224" i="2"/>
  <c r="H223" i="2"/>
  <c r="G223" i="2"/>
  <c r="E223" i="2"/>
  <c r="D223" i="2"/>
  <c r="C223" i="2"/>
  <c r="H222" i="2"/>
  <c r="G222" i="2"/>
  <c r="E222" i="2"/>
  <c r="D222" i="2"/>
  <c r="C222" i="2"/>
  <c r="H221" i="2"/>
  <c r="G221" i="2"/>
  <c r="E221" i="2"/>
  <c r="D221" i="2"/>
  <c r="C221" i="2"/>
  <c r="H220" i="2"/>
  <c r="G220" i="2"/>
  <c r="E220" i="2"/>
  <c r="D220" i="2"/>
  <c r="C220" i="2"/>
  <c r="H219" i="2"/>
  <c r="G219" i="2"/>
  <c r="E219" i="2"/>
  <c r="D219" i="2"/>
  <c r="C219" i="2"/>
  <c r="H218" i="2"/>
  <c r="G218" i="2"/>
  <c r="E218" i="2"/>
  <c r="D218" i="2"/>
  <c r="C218" i="2"/>
  <c r="H217" i="2"/>
  <c r="G217" i="2"/>
  <c r="E217" i="2"/>
  <c r="D217" i="2"/>
  <c r="C217" i="2"/>
  <c r="H216" i="2"/>
  <c r="G216" i="2"/>
  <c r="E216" i="2"/>
  <c r="D216" i="2"/>
  <c r="C216" i="2"/>
  <c r="H215" i="2"/>
  <c r="G215" i="2"/>
  <c r="E215" i="2"/>
  <c r="D215" i="2"/>
  <c r="C215" i="2"/>
  <c r="H214" i="2"/>
  <c r="G214" i="2"/>
  <c r="E214" i="2"/>
  <c r="D214" i="2"/>
  <c r="C214" i="2"/>
  <c r="H213" i="2"/>
  <c r="G213" i="2"/>
  <c r="E213" i="2"/>
  <c r="D213" i="2"/>
  <c r="C213" i="2"/>
  <c r="H212" i="2"/>
  <c r="G212" i="2"/>
  <c r="E212" i="2"/>
  <c r="D212" i="2"/>
  <c r="C212" i="2"/>
  <c r="H211" i="2"/>
  <c r="G211" i="2"/>
  <c r="E211" i="2"/>
  <c r="D211" i="2"/>
  <c r="C211" i="2"/>
  <c r="H210" i="2"/>
  <c r="G210" i="2"/>
  <c r="E210" i="2"/>
  <c r="D210" i="2"/>
  <c r="C210" i="2"/>
  <c r="H209" i="2"/>
  <c r="G209" i="2"/>
  <c r="E209" i="2"/>
  <c r="D209" i="2"/>
  <c r="C209" i="2"/>
  <c r="H208" i="2"/>
  <c r="G208" i="2"/>
  <c r="E208" i="2"/>
  <c r="D208" i="2"/>
  <c r="C208" i="2"/>
  <c r="H207" i="2"/>
  <c r="G207" i="2"/>
  <c r="E207" i="2"/>
  <c r="D207" i="2"/>
  <c r="C207" i="2"/>
  <c r="H206" i="2"/>
  <c r="G206" i="2"/>
  <c r="E206" i="2"/>
  <c r="D206" i="2"/>
  <c r="C206" i="2"/>
  <c r="H205" i="2"/>
  <c r="G205" i="2"/>
  <c r="E205" i="2"/>
  <c r="D205" i="2"/>
  <c r="C205" i="2"/>
  <c r="H204" i="2"/>
  <c r="G204" i="2"/>
  <c r="E204" i="2"/>
  <c r="D204" i="2"/>
  <c r="C204" i="2"/>
  <c r="H203" i="2"/>
  <c r="G203" i="2"/>
  <c r="E203" i="2"/>
  <c r="D203" i="2"/>
  <c r="C203" i="2"/>
  <c r="H202" i="2"/>
  <c r="G202" i="2"/>
  <c r="E202" i="2"/>
  <c r="D202" i="2"/>
  <c r="C202" i="2"/>
  <c r="H201" i="2"/>
  <c r="G201" i="2"/>
  <c r="E201" i="2"/>
  <c r="D201" i="2"/>
  <c r="C201" i="2"/>
  <c r="H200" i="2"/>
  <c r="G200" i="2"/>
  <c r="E200" i="2"/>
  <c r="D200" i="2"/>
  <c r="C200" i="2"/>
  <c r="H199" i="2"/>
  <c r="G199" i="2"/>
  <c r="E199" i="2"/>
  <c r="D199" i="2"/>
  <c r="C199" i="2"/>
  <c r="H198" i="2"/>
  <c r="G198" i="2"/>
  <c r="E198" i="2"/>
  <c r="D198" i="2"/>
  <c r="C198" i="2"/>
  <c r="H197" i="2"/>
  <c r="G197" i="2"/>
  <c r="E197" i="2"/>
  <c r="D197" i="2"/>
  <c r="C197" i="2"/>
  <c r="H196" i="2"/>
  <c r="G196" i="2"/>
  <c r="E196" i="2"/>
  <c r="D196" i="2"/>
  <c r="C196" i="2"/>
  <c r="H195" i="2"/>
  <c r="G195" i="2"/>
  <c r="E195" i="2"/>
  <c r="D195" i="2"/>
  <c r="C195" i="2"/>
  <c r="H194" i="2"/>
  <c r="G194" i="2"/>
  <c r="E194" i="2"/>
  <c r="D194" i="2"/>
  <c r="C194" i="2"/>
  <c r="H193" i="2"/>
  <c r="G193" i="2"/>
  <c r="E193" i="2"/>
  <c r="D193" i="2"/>
  <c r="C193" i="2"/>
  <c r="H192" i="2"/>
  <c r="G192" i="2"/>
  <c r="E192" i="2"/>
  <c r="D192" i="2"/>
  <c r="C192" i="2"/>
  <c r="H191" i="2"/>
  <c r="G191" i="2"/>
  <c r="E191" i="2"/>
  <c r="D191" i="2"/>
  <c r="C191" i="2"/>
  <c r="H190" i="2"/>
  <c r="G190" i="2"/>
  <c r="E190" i="2"/>
  <c r="D190" i="2"/>
  <c r="C190" i="2"/>
  <c r="H189" i="2"/>
  <c r="G189" i="2"/>
  <c r="E189" i="2"/>
  <c r="D189" i="2"/>
  <c r="C189" i="2"/>
  <c r="H188" i="2"/>
  <c r="G188" i="2"/>
  <c r="E188" i="2"/>
  <c r="D188" i="2"/>
  <c r="C188" i="2"/>
  <c r="H187" i="2"/>
  <c r="G187" i="2"/>
  <c r="E187" i="2"/>
  <c r="D187" i="2"/>
  <c r="C187" i="2"/>
  <c r="H186" i="2"/>
  <c r="G186" i="2"/>
  <c r="E186" i="2"/>
  <c r="D186" i="2"/>
  <c r="C186" i="2"/>
  <c r="H185" i="2"/>
  <c r="G185" i="2"/>
  <c r="E185" i="2"/>
  <c r="D185" i="2"/>
  <c r="C185" i="2"/>
  <c r="H184" i="2"/>
  <c r="G184" i="2"/>
  <c r="E184" i="2"/>
  <c r="D184" i="2"/>
  <c r="C184" i="2"/>
  <c r="H183" i="2"/>
  <c r="G183" i="2"/>
  <c r="E183" i="2"/>
  <c r="D183" i="2"/>
  <c r="C183" i="2"/>
  <c r="H182" i="2"/>
  <c r="G182" i="2"/>
  <c r="E182" i="2"/>
  <c r="D182" i="2"/>
  <c r="C182" i="2"/>
  <c r="H181" i="2"/>
  <c r="G181" i="2"/>
  <c r="E181" i="2"/>
  <c r="D181" i="2"/>
  <c r="C181" i="2"/>
  <c r="H180" i="2"/>
  <c r="G180" i="2"/>
  <c r="E180" i="2"/>
  <c r="D180" i="2"/>
  <c r="C180" i="2"/>
  <c r="H179" i="2"/>
  <c r="G179" i="2"/>
  <c r="E179" i="2"/>
  <c r="D179" i="2"/>
  <c r="C179" i="2"/>
  <c r="H178" i="2"/>
  <c r="G178" i="2"/>
  <c r="E178" i="2"/>
  <c r="D178" i="2"/>
  <c r="C178" i="2"/>
  <c r="H177" i="2"/>
  <c r="G177" i="2"/>
  <c r="E177" i="2"/>
  <c r="D177" i="2"/>
  <c r="C177" i="2"/>
  <c r="H176" i="2"/>
  <c r="G176" i="2"/>
  <c r="E176" i="2"/>
  <c r="D176" i="2"/>
  <c r="C176" i="2"/>
  <c r="H175" i="2"/>
  <c r="G175" i="2"/>
  <c r="E175" i="2"/>
  <c r="D175" i="2"/>
  <c r="C175" i="2"/>
  <c r="H174" i="2"/>
  <c r="G174" i="2"/>
  <c r="E174" i="2"/>
  <c r="D174" i="2"/>
  <c r="C174" i="2"/>
  <c r="H173" i="2"/>
  <c r="G173" i="2"/>
  <c r="E173" i="2"/>
  <c r="D173" i="2"/>
  <c r="C173" i="2"/>
  <c r="H172" i="2"/>
  <c r="G172" i="2"/>
  <c r="E172" i="2"/>
  <c r="D172" i="2"/>
  <c r="C172" i="2"/>
  <c r="H171" i="2"/>
  <c r="G171" i="2"/>
  <c r="E171" i="2"/>
  <c r="D171" i="2"/>
  <c r="C171" i="2"/>
  <c r="H170" i="2"/>
  <c r="G170" i="2"/>
  <c r="E170" i="2"/>
  <c r="D170" i="2"/>
  <c r="C170" i="2"/>
  <c r="H169" i="2"/>
  <c r="G169" i="2"/>
  <c r="E169" i="2"/>
  <c r="D169" i="2"/>
  <c r="C169" i="2"/>
  <c r="H168" i="2"/>
  <c r="G168" i="2"/>
  <c r="E168" i="2"/>
  <c r="D168" i="2"/>
  <c r="C168" i="2"/>
  <c r="H167" i="2"/>
  <c r="G167" i="2"/>
  <c r="E167" i="2"/>
  <c r="D167" i="2"/>
  <c r="C167" i="2"/>
  <c r="H166" i="2"/>
  <c r="G166" i="2"/>
  <c r="E166" i="2"/>
  <c r="D166" i="2"/>
  <c r="C166" i="2"/>
  <c r="H165" i="2"/>
  <c r="G165" i="2"/>
  <c r="E165" i="2"/>
  <c r="D165" i="2"/>
  <c r="C165" i="2"/>
  <c r="H164" i="2"/>
  <c r="G164" i="2"/>
  <c r="E164" i="2"/>
  <c r="D164" i="2"/>
  <c r="C164" i="2"/>
  <c r="H163" i="2"/>
  <c r="G163" i="2"/>
  <c r="E163" i="2"/>
  <c r="D163" i="2"/>
  <c r="C163" i="2"/>
  <c r="H162" i="2"/>
  <c r="G162" i="2"/>
  <c r="E162" i="2"/>
  <c r="D162" i="2"/>
  <c r="C162" i="2"/>
  <c r="H161" i="2"/>
  <c r="G161" i="2"/>
  <c r="E161" i="2"/>
  <c r="D161" i="2"/>
  <c r="C161" i="2"/>
  <c r="H160" i="2"/>
  <c r="G160" i="2"/>
  <c r="E160" i="2"/>
  <c r="D160" i="2"/>
  <c r="C160" i="2"/>
  <c r="H159" i="2"/>
  <c r="G159" i="2"/>
  <c r="E159" i="2"/>
  <c r="D159" i="2"/>
  <c r="C159" i="2"/>
  <c r="H158" i="2"/>
  <c r="G158" i="2"/>
  <c r="E158" i="2"/>
  <c r="D158" i="2"/>
  <c r="C158" i="2"/>
  <c r="H157" i="2"/>
  <c r="G157" i="2"/>
  <c r="E157" i="2"/>
  <c r="D157" i="2"/>
  <c r="C157" i="2"/>
  <c r="H156" i="2"/>
  <c r="G156" i="2"/>
  <c r="E156" i="2"/>
  <c r="D156" i="2"/>
  <c r="C156" i="2"/>
  <c r="H155" i="2"/>
  <c r="G155" i="2"/>
  <c r="E155" i="2"/>
  <c r="D155" i="2"/>
  <c r="C155" i="2"/>
  <c r="H154" i="2"/>
  <c r="G154" i="2"/>
  <c r="E154" i="2"/>
  <c r="D154" i="2"/>
  <c r="C154" i="2"/>
  <c r="H153" i="2"/>
  <c r="G153" i="2"/>
  <c r="E153" i="2"/>
  <c r="D153" i="2"/>
  <c r="C153" i="2"/>
  <c r="H152" i="2"/>
  <c r="G152" i="2"/>
  <c r="E152" i="2"/>
  <c r="D152" i="2"/>
  <c r="C152" i="2"/>
  <c r="H151" i="2"/>
  <c r="G151" i="2"/>
  <c r="E151" i="2"/>
  <c r="D151" i="2"/>
  <c r="C151" i="2"/>
  <c r="H150" i="2"/>
  <c r="G150" i="2"/>
  <c r="E150" i="2"/>
  <c r="D150" i="2"/>
  <c r="C150" i="2"/>
  <c r="H149" i="2"/>
  <c r="G149" i="2"/>
  <c r="E149" i="2"/>
  <c r="D149" i="2"/>
  <c r="C149" i="2"/>
  <c r="H148" i="2"/>
  <c r="G148" i="2"/>
  <c r="E148" i="2"/>
  <c r="D148" i="2"/>
  <c r="C148" i="2"/>
  <c r="H147" i="2"/>
  <c r="G147" i="2"/>
  <c r="E147" i="2"/>
  <c r="D147" i="2"/>
  <c r="C147" i="2"/>
  <c r="H146" i="2"/>
  <c r="G146" i="2"/>
  <c r="E146" i="2"/>
  <c r="D146" i="2"/>
  <c r="C146" i="2"/>
  <c r="H145" i="2"/>
  <c r="G145" i="2"/>
  <c r="E145" i="2"/>
  <c r="D145" i="2"/>
  <c r="C145" i="2"/>
  <c r="H144" i="2"/>
  <c r="G144" i="2"/>
  <c r="E144" i="2"/>
  <c r="D144" i="2"/>
  <c r="C144" i="2"/>
  <c r="H143" i="2"/>
  <c r="G143" i="2"/>
  <c r="E143" i="2"/>
  <c r="D143" i="2"/>
  <c r="C143" i="2"/>
  <c r="H142" i="2"/>
  <c r="G142" i="2"/>
  <c r="E142" i="2"/>
  <c r="D142" i="2"/>
  <c r="C142" i="2"/>
  <c r="H141" i="2"/>
  <c r="G141" i="2"/>
  <c r="E141" i="2"/>
  <c r="D141" i="2"/>
  <c r="C141" i="2"/>
  <c r="H140" i="2"/>
  <c r="G140" i="2"/>
  <c r="E140" i="2"/>
  <c r="D140" i="2"/>
  <c r="C140" i="2"/>
  <c r="H139" i="2"/>
  <c r="G139" i="2"/>
  <c r="E139" i="2"/>
  <c r="D139" i="2"/>
  <c r="C139" i="2"/>
  <c r="H138" i="2"/>
  <c r="G138" i="2"/>
  <c r="E138" i="2"/>
  <c r="D138" i="2"/>
  <c r="C138" i="2"/>
  <c r="H137" i="2"/>
  <c r="G137" i="2"/>
  <c r="E137" i="2"/>
  <c r="D137" i="2"/>
  <c r="C137" i="2"/>
  <c r="H136" i="2"/>
  <c r="G136" i="2"/>
  <c r="E136" i="2"/>
  <c r="D136" i="2"/>
  <c r="C136" i="2"/>
  <c r="H135" i="2"/>
  <c r="G135" i="2"/>
  <c r="E135" i="2"/>
  <c r="D135" i="2"/>
  <c r="C135" i="2"/>
  <c r="H134" i="2"/>
  <c r="G134" i="2"/>
  <c r="E134" i="2"/>
  <c r="D134" i="2"/>
  <c r="C134" i="2"/>
  <c r="H133" i="2"/>
  <c r="G133" i="2"/>
  <c r="E133" i="2"/>
  <c r="D133" i="2"/>
  <c r="C133" i="2"/>
  <c r="H132" i="2"/>
  <c r="G132" i="2"/>
  <c r="E132" i="2"/>
  <c r="D132" i="2"/>
  <c r="C132" i="2"/>
  <c r="H131" i="2"/>
  <c r="G131" i="2"/>
  <c r="E131" i="2"/>
  <c r="D131" i="2"/>
  <c r="C131" i="2"/>
  <c r="H130" i="2"/>
  <c r="G130" i="2"/>
  <c r="E130" i="2"/>
  <c r="D130" i="2"/>
  <c r="C130" i="2"/>
  <c r="H129" i="2"/>
  <c r="G129" i="2"/>
  <c r="E129" i="2"/>
  <c r="D129" i="2"/>
  <c r="C129" i="2"/>
  <c r="H128" i="2"/>
  <c r="G128" i="2"/>
  <c r="E128" i="2"/>
  <c r="D128" i="2"/>
  <c r="C128" i="2"/>
  <c r="H127" i="2"/>
  <c r="G127" i="2"/>
  <c r="E127" i="2"/>
  <c r="D127" i="2"/>
  <c r="C127" i="2"/>
  <c r="H126" i="2"/>
  <c r="G126" i="2"/>
  <c r="E126" i="2"/>
  <c r="D126" i="2"/>
  <c r="C126" i="2"/>
  <c r="H125" i="2"/>
  <c r="G125" i="2"/>
  <c r="E125" i="2"/>
  <c r="D125" i="2"/>
  <c r="C125" i="2"/>
  <c r="H124" i="2"/>
  <c r="G124" i="2"/>
  <c r="E124" i="2"/>
  <c r="D124" i="2"/>
  <c r="C124" i="2"/>
  <c r="H123" i="2"/>
  <c r="G123" i="2"/>
  <c r="E123" i="2"/>
  <c r="D123" i="2"/>
  <c r="C123" i="2"/>
  <c r="H122" i="2"/>
  <c r="G122" i="2"/>
  <c r="E122" i="2"/>
  <c r="D122" i="2"/>
  <c r="C122" i="2"/>
  <c r="H121" i="2"/>
  <c r="G121" i="2"/>
  <c r="E121" i="2"/>
  <c r="D121" i="2"/>
  <c r="C121" i="2"/>
  <c r="H120" i="2"/>
  <c r="G120" i="2"/>
  <c r="E120" i="2"/>
  <c r="D120" i="2"/>
  <c r="C120" i="2"/>
  <c r="H119" i="2"/>
  <c r="G119" i="2"/>
  <c r="E119" i="2"/>
  <c r="D119" i="2"/>
  <c r="C119" i="2"/>
  <c r="H118" i="2"/>
  <c r="G118" i="2"/>
  <c r="E118" i="2"/>
  <c r="D118" i="2"/>
  <c r="C118" i="2"/>
  <c r="H117" i="2"/>
  <c r="G117" i="2"/>
  <c r="E117" i="2"/>
  <c r="D117" i="2"/>
  <c r="C117" i="2"/>
  <c r="H116" i="2"/>
  <c r="G116" i="2"/>
  <c r="E116" i="2"/>
  <c r="D116" i="2"/>
  <c r="C116" i="2"/>
  <c r="H115" i="2"/>
  <c r="G115" i="2"/>
  <c r="E115" i="2"/>
  <c r="D115" i="2"/>
  <c r="C115" i="2"/>
  <c r="H114" i="2"/>
  <c r="G114" i="2"/>
  <c r="E114" i="2"/>
  <c r="D114" i="2"/>
  <c r="C114" i="2"/>
  <c r="H113" i="2"/>
  <c r="G113" i="2"/>
  <c r="E113" i="2"/>
  <c r="D113" i="2"/>
  <c r="C113" i="2"/>
  <c r="H112" i="2"/>
  <c r="G112" i="2"/>
  <c r="E112" i="2"/>
  <c r="D112" i="2"/>
  <c r="C112" i="2"/>
  <c r="H111" i="2"/>
  <c r="G111" i="2"/>
  <c r="E111" i="2"/>
  <c r="D111" i="2"/>
  <c r="C111" i="2"/>
  <c r="H110" i="2"/>
  <c r="G110" i="2"/>
  <c r="E110" i="2"/>
  <c r="D110" i="2"/>
  <c r="C110" i="2"/>
  <c r="H109" i="2"/>
  <c r="G109" i="2"/>
  <c r="E109" i="2"/>
  <c r="D109" i="2"/>
  <c r="C109" i="2"/>
  <c r="H108" i="2"/>
  <c r="G108" i="2"/>
  <c r="E108" i="2"/>
  <c r="D108" i="2"/>
  <c r="C108" i="2"/>
  <c r="H107" i="2"/>
  <c r="G107" i="2"/>
  <c r="E107" i="2"/>
  <c r="D107" i="2"/>
  <c r="C107" i="2"/>
  <c r="H106" i="2"/>
  <c r="G106" i="2"/>
  <c r="E106" i="2"/>
  <c r="D106" i="2"/>
  <c r="C106" i="2"/>
  <c r="H105" i="2"/>
  <c r="G105" i="2"/>
  <c r="E105" i="2"/>
  <c r="D105" i="2"/>
  <c r="C105" i="2"/>
  <c r="H104" i="2"/>
  <c r="G104" i="2"/>
  <c r="E104" i="2"/>
  <c r="D104" i="2"/>
  <c r="C104" i="2"/>
  <c r="H103" i="2"/>
  <c r="G103" i="2"/>
  <c r="E103" i="2"/>
  <c r="D103" i="2"/>
  <c r="C103" i="2"/>
  <c r="H102" i="2"/>
  <c r="G102" i="2"/>
  <c r="E102" i="2"/>
  <c r="D102" i="2"/>
  <c r="C102" i="2"/>
  <c r="H101" i="2"/>
  <c r="G101" i="2"/>
  <c r="E101" i="2"/>
  <c r="D101" i="2"/>
  <c r="C101" i="2"/>
  <c r="H100" i="2"/>
  <c r="G100" i="2"/>
  <c r="E100" i="2"/>
  <c r="D100" i="2"/>
  <c r="C100" i="2"/>
  <c r="H99" i="2"/>
  <c r="G99" i="2"/>
  <c r="E99" i="2"/>
  <c r="D99" i="2"/>
  <c r="C99" i="2"/>
  <c r="H98" i="2"/>
  <c r="G98" i="2"/>
  <c r="E98" i="2"/>
  <c r="D98" i="2"/>
  <c r="C98" i="2"/>
  <c r="H97" i="2"/>
  <c r="G97" i="2"/>
  <c r="E97" i="2"/>
  <c r="D97" i="2"/>
  <c r="C97" i="2"/>
  <c r="H96" i="2"/>
  <c r="G96" i="2"/>
  <c r="E96" i="2"/>
  <c r="D96" i="2"/>
  <c r="C96" i="2"/>
  <c r="H95" i="2"/>
  <c r="G95" i="2"/>
  <c r="E95" i="2"/>
  <c r="D95" i="2"/>
  <c r="C95" i="2"/>
  <c r="H94" i="2"/>
  <c r="G94" i="2"/>
  <c r="E94" i="2"/>
  <c r="D94" i="2"/>
  <c r="C94" i="2"/>
  <c r="H93" i="2"/>
  <c r="G93" i="2"/>
  <c r="E93" i="2"/>
  <c r="D93" i="2"/>
  <c r="C93" i="2"/>
  <c r="H92" i="2"/>
  <c r="G92" i="2"/>
  <c r="E92" i="2"/>
  <c r="D92" i="2"/>
  <c r="C92" i="2"/>
  <c r="H91" i="2"/>
  <c r="G91" i="2"/>
  <c r="E91" i="2"/>
  <c r="D91" i="2"/>
  <c r="C91" i="2"/>
  <c r="H90" i="2"/>
  <c r="G90" i="2"/>
  <c r="E90" i="2"/>
  <c r="D90" i="2"/>
  <c r="C90" i="2"/>
  <c r="H89" i="2"/>
  <c r="G89" i="2"/>
  <c r="E89" i="2"/>
  <c r="D89" i="2"/>
  <c r="C89" i="2"/>
  <c r="H88" i="2"/>
  <c r="G88" i="2"/>
  <c r="E88" i="2"/>
  <c r="D88" i="2"/>
  <c r="C88" i="2"/>
  <c r="H87" i="2"/>
  <c r="G87" i="2"/>
  <c r="E87" i="2"/>
  <c r="D87" i="2"/>
  <c r="C87" i="2"/>
  <c r="H86" i="2"/>
  <c r="G86" i="2"/>
  <c r="E86" i="2"/>
  <c r="D86" i="2"/>
  <c r="C86" i="2"/>
  <c r="H85" i="2"/>
  <c r="G85" i="2"/>
  <c r="E85" i="2"/>
  <c r="D85" i="2"/>
  <c r="C85" i="2"/>
  <c r="H84" i="2"/>
  <c r="G84" i="2"/>
  <c r="E84" i="2"/>
  <c r="D84" i="2"/>
  <c r="C84" i="2"/>
  <c r="H83" i="2"/>
  <c r="G83" i="2"/>
  <c r="E83" i="2"/>
  <c r="D83" i="2"/>
  <c r="C83" i="2"/>
  <c r="H82" i="2"/>
  <c r="G82" i="2"/>
  <c r="E82" i="2"/>
  <c r="D82" i="2"/>
  <c r="C82" i="2"/>
  <c r="H81" i="2"/>
  <c r="G81" i="2"/>
  <c r="E81" i="2"/>
  <c r="D81" i="2"/>
  <c r="C81" i="2"/>
  <c r="H80" i="2"/>
  <c r="G80" i="2"/>
  <c r="E80" i="2"/>
  <c r="D80" i="2"/>
  <c r="C80" i="2"/>
  <c r="H79" i="2"/>
  <c r="G79" i="2"/>
  <c r="E79" i="2"/>
  <c r="D79" i="2"/>
  <c r="C79" i="2"/>
  <c r="H78" i="2"/>
  <c r="G78" i="2"/>
  <c r="E78" i="2"/>
  <c r="D78" i="2"/>
  <c r="C78" i="2"/>
  <c r="H77" i="2"/>
  <c r="G77" i="2"/>
  <c r="E77" i="2"/>
  <c r="D77" i="2"/>
  <c r="C77" i="2"/>
  <c r="H76" i="2"/>
  <c r="G76" i="2"/>
  <c r="E76" i="2"/>
  <c r="D76" i="2"/>
  <c r="C76" i="2"/>
  <c r="H75" i="2"/>
  <c r="G75" i="2"/>
  <c r="E75" i="2"/>
  <c r="D75" i="2"/>
  <c r="C75" i="2"/>
  <c r="H74" i="2"/>
  <c r="G74" i="2"/>
  <c r="E74" i="2"/>
  <c r="D74" i="2"/>
  <c r="C74" i="2"/>
  <c r="H73" i="2"/>
  <c r="G73" i="2"/>
  <c r="E73" i="2"/>
  <c r="D73" i="2"/>
  <c r="C73" i="2"/>
  <c r="H72" i="2"/>
  <c r="G72" i="2"/>
  <c r="E72" i="2"/>
  <c r="D72" i="2"/>
  <c r="C72" i="2"/>
  <c r="H71" i="2"/>
  <c r="G71" i="2"/>
  <c r="E71" i="2"/>
  <c r="D71" i="2"/>
  <c r="C71" i="2"/>
  <c r="H70" i="2"/>
  <c r="G70" i="2"/>
  <c r="E70" i="2"/>
  <c r="D70" i="2"/>
  <c r="C70" i="2"/>
  <c r="H69" i="2"/>
  <c r="G69" i="2"/>
  <c r="E69" i="2"/>
  <c r="D69" i="2"/>
  <c r="C69" i="2"/>
  <c r="H68" i="2"/>
  <c r="G68" i="2"/>
  <c r="E68" i="2"/>
  <c r="D68" i="2"/>
  <c r="C68" i="2"/>
  <c r="H67" i="2"/>
  <c r="G67" i="2"/>
  <c r="E67" i="2"/>
  <c r="D67" i="2"/>
  <c r="C67" i="2"/>
  <c r="H66" i="2"/>
  <c r="G66" i="2"/>
  <c r="E66" i="2"/>
  <c r="D66" i="2"/>
  <c r="C66" i="2"/>
  <c r="H65" i="2"/>
  <c r="G65" i="2"/>
  <c r="E65" i="2"/>
  <c r="D65" i="2"/>
  <c r="C65" i="2"/>
  <c r="H64" i="2"/>
  <c r="G64" i="2"/>
  <c r="E64" i="2"/>
  <c r="D64" i="2"/>
  <c r="C64" i="2"/>
  <c r="H63" i="2"/>
  <c r="G63" i="2"/>
  <c r="E63" i="2"/>
  <c r="D63" i="2"/>
  <c r="C63" i="2"/>
  <c r="H62" i="2"/>
  <c r="G62" i="2"/>
  <c r="E62" i="2"/>
  <c r="D62" i="2"/>
  <c r="C62" i="2"/>
  <c r="H61" i="2"/>
  <c r="G61" i="2"/>
  <c r="E61" i="2"/>
  <c r="D61" i="2"/>
  <c r="C61" i="2"/>
  <c r="H60" i="2"/>
  <c r="G60" i="2"/>
  <c r="E60" i="2"/>
  <c r="D60" i="2"/>
  <c r="C60" i="2"/>
  <c r="H59" i="2"/>
  <c r="G59" i="2"/>
  <c r="E59" i="2"/>
  <c r="D59" i="2"/>
  <c r="C59" i="2"/>
  <c r="H58" i="2"/>
  <c r="G58" i="2"/>
  <c r="E58" i="2"/>
  <c r="D58" i="2"/>
  <c r="C58" i="2"/>
  <c r="H57" i="2"/>
  <c r="G57" i="2"/>
  <c r="E57" i="2"/>
  <c r="D57" i="2"/>
  <c r="C57" i="2"/>
  <c r="H56" i="2"/>
  <c r="G56" i="2"/>
  <c r="E56" i="2"/>
  <c r="D56" i="2"/>
  <c r="C56" i="2"/>
  <c r="H55" i="2"/>
  <c r="G55" i="2"/>
  <c r="E55" i="2"/>
  <c r="D55" i="2"/>
  <c r="C55" i="2"/>
  <c r="H54" i="2"/>
  <c r="G54" i="2"/>
  <c r="E54" i="2"/>
  <c r="D54" i="2"/>
  <c r="C54" i="2"/>
  <c r="H53" i="2"/>
  <c r="G53" i="2"/>
  <c r="E53" i="2"/>
  <c r="D53" i="2"/>
  <c r="C53" i="2"/>
  <c r="H52" i="2"/>
  <c r="G52" i="2"/>
  <c r="E52" i="2"/>
  <c r="D52" i="2"/>
  <c r="C52" i="2"/>
  <c r="H51" i="2"/>
  <c r="G51" i="2"/>
  <c r="E51" i="2"/>
  <c r="D51" i="2"/>
  <c r="C51" i="2"/>
  <c r="H50" i="2"/>
  <c r="G50" i="2"/>
  <c r="E50" i="2"/>
  <c r="D50" i="2"/>
  <c r="C50" i="2"/>
  <c r="H49" i="2"/>
  <c r="G49" i="2"/>
  <c r="E49" i="2"/>
  <c r="D49" i="2"/>
  <c r="C49" i="2"/>
  <c r="H48" i="2"/>
  <c r="G48" i="2"/>
  <c r="E48" i="2"/>
  <c r="D48" i="2"/>
  <c r="C48" i="2"/>
  <c r="H47" i="2"/>
  <c r="G47" i="2"/>
  <c r="E47" i="2"/>
  <c r="D47" i="2"/>
  <c r="C47" i="2"/>
  <c r="H46" i="2"/>
  <c r="G46" i="2"/>
  <c r="E46" i="2"/>
  <c r="D46" i="2"/>
  <c r="C46" i="2"/>
  <c r="H45" i="2"/>
  <c r="G45" i="2"/>
  <c r="E45" i="2"/>
  <c r="D45" i="2"/>
  <c r="C45" i="2"/>
  <c r="H44" i="2"/>
  <c r="G44" i="2"/>
  <c r="E44" i="2"/>
  <c r="D44" i="2"/>
  <c r="C44" i="2"/>
  <c r="H43" i="2"/>
  <c r="G43" i="2"/>
  <c r="E43" i="2"/>
  <c r="D43" i="2"/>
  <c r="C43" i="2"/>
  <c r="H42" i="2"/>
  <c r="G42" i="2"/>
  <c r="E42" i="2"/>
  <c r="D42" i="2"/>
  <c r="C42" i="2"/>
  <c r="H41" i="2"/>
  <c r="G41" i="2"/>
  <c r="E41" i="2"/>
  <c r="D41" i="2"/>
  <c r="C41" i="2"/>
  <c r="H40" i="2"/>
  <c r="G40" i="2"/>
  <c r="E40" i="2"/>
  <c r="D40" i="2"/>
  <c r="C40" i="2"/>
  <c r="H39" i="2"/>
  <c r="G39" i="2"/>
  <c r="E39" i="2"/>
  <c r="D39" i="2"/>
  <c r="C39" i="2"/>
  <c r="H38" i="2"/>
  <c r="G38" i="2"/>
  <c r="E38" i="2"/>
  <c r="D38" i="2"/>
  <c r="C38" i="2"/>
  <c r="H37" i="2"/>
  <c r="G37" i="2"/>
  <c r="E37" i="2"/>
  <c r="D37" i="2"/>
  <c r="C37" i="2"/>
  <c r="H36" i="2"/>
  <c r="G36" i="2"/>
  <c r="E36" i="2"/>
  <c r="D36" i="2"/>
  <c r="C36" i="2"/>
  <c r="H35" i="2"/>
  <c r="G35" i="2"/>
  <c r="E35" i="2"/>
  <c r="D35" i="2"/>
  <c r="C35" i="2"/>
  <c r="H34" i="2"/>
  <c r="G34" i="2"/>
  <c r="E34" i="2"/>
  <c r="D34" i="2"/>
  <c r="C34" i="2"/>
  <c r="H33" i="2"/>
  <c r="G33" i="2"/>
  <c r="E33" i="2"/>
  <c r="D33" i="2"/>
  <c r="C33" i="2"/>
  <c r="H32" i="2"/>
  <c r="G32" i="2"/>
  <c r="E32" i="2"/>
  <c r="D32" i="2"/>
  <c r="C32" i="2"/>
  <c r="H31" i="2"/>
  <c r="G31" i="2"/>
  <c r="E31" i="2"/>
  <c r="D31" i="2"/>
  <c r="C31" i="2"/>
  <c r="H30" i="2"/>
  <c r="G30" i="2"/>
  <c r="E30" i="2"/>
  <c r="D30" i="2"/>
  <c r="C30" i="2"/>
  <c r="H29" i="2"/>
  <c r="G29" i="2"/>
  <c r="E29" i="2"/>
  <c r="D29" i="2"/>
  <c r="C29" i="2"/>
  <c r="H28" i="2"/>
  <c r="G28" i="2"/>
  <c r="E28" i="2"/>
  <c r="D28" i="2"/>
  <c r="C28" i="2"/>
  <c r="H27" i="2"/>
  <c r="G27" i="2"/>
  <c r="E27" i="2"/>
  <c r="D27" i="2"/>
  <c r="C27" i="2"/>
  <c r="H26" i="2"/>
  <c r="G26" i="2"/>
  <c r="E26" i="2"/>
  <c r="D26" i="2"/>
  <c r="C26" i="2"/>
  <c r="H25" i="2"/>
  <c r="G25" i="2"/>
  <c r="E25" i="2"/>
  <c r="D25" i="2"/>
  <c r="C25" i="2"/>
  <c r="H24" i="2"/>
  <c r="G24" i="2"/>
  <c r="E24" i="2"/>
  <c r="D24" i="2"/>
  <c r="C24" i="2"/>
  <c r="H23" i="2"/>
  <c r="G23" i="2"/>
  <c r="E23" i="2"/>
  <c r="D23" i="2"/>
  <c r="C23" i="2"/>
  <c r="H22" i="2"/>
  <c r="G22" i="2"/>
  <c r="E22" i="2"/>
  <c r="D22" i="2"/>
  <c r="C22" i="2"/>
  <c r="H21" i="2"/>
  <c r="G21" i="2"/>
  <c r="E21" i="2"/>
  <c r="D21" i="2"/>
  <c r="C21" i="2"/>
  <c r="H20" i="2"/>
  <c r="G20" i="2"/>
  <c r="E20" i="2"/>
  <c r="D20" i="2"/>
  <c r="C20" i="2"/>
  <c r="H19" i="2"/>
  <c r="G19" i="2"/>
  <c r="E19" i="2"/>
  <c r="D19" i="2"/>
  <c r="C19" i="2"/>
  <c r="H18" i="2"/>
  <c r="G18" i="2"/>
  <c r="E18" i="2"/>
  <c r="D18" i="2"/>
  <c r="C18" i="2"/>
  <c r="H17" i="2"/>
  <c r="G17" i="2"/>
  <c r="E17" i="2"/>
  <c r="D17" i="2"/>
  <c r="C17" i="2"/>
  <c r="H16" i="2"/>
  <c r="G16" i="2"/>
  <c r="E16" i="2"/>
  <c r="D16" i="2"/>
  <c r="C16" i="2"/>
  <c r="H15" i="2"/>
  <c r="G15" i="2"/>
  <c r="E15" i="2"/>
  <c r="D15" i="2"/>
  <c r="C15" i="2"/>
  <c r="H14" i="2"/>
  <c r="G14" i="2"/>
  <c r="E14" i="2"/>
  <c r="D14" i="2"/>
  <c r="C14" i="2"/>
  <c r="H13" i="2"/>
  <c r="G13" i="2"/>
  <c r="E13" i="2"/>
  <c r="D13" i="2"/>
  <c r="C13" i="2"/>
  <c r="H12" i="2"/>
  <c r="G12" i="2"/>
  <c r="E12" i="2"/>
  <c r="D12" i="2"/>
  <c r="C12" i="2"/>
  <c r="H11" i="2"/>
  <c r="G11" i="2"/>
  <c r="E11" i="2"/>
  <c r="D11" i="2"/>
  <c r="C11" i="2"/>
  <c r="H10" i="2"/>
  <c r="G10" i="2"/>
  <c r="E10" i="2"/>
  <c r="D10" i="2"/>
  <c r="C10" i="2"/>
  <c r="H9" i="2"/>
  <c r="G9" i="2"/>
  <c r="E9" i="2"/>
  <c r="D9" i="2"/>
  <c r="C9" i="2"/>
  <c r="H8" i="2"/>
  <c r="G8" i="2"/>
  <c r="E8" i="2"/>
  <c r="D8" i="2"/>
  <c r="C8" i="2"/>
  <c r="H7" i="2"/>
  <c r="G7" i="2"/>
  <c r="E7" i="2"/>
  <c r="D7" i="2"/>
  <c r="C7" i="2"/>
  <c r="H6" i="2"/>
  <c r="G6" i="2"/>
  <c r="E6" i="2"/>
  <c r="D6" i="2"/>
  <c r="C6" i="2"/>
  <c r="H5" i="2"/>
  <c r="G5" i="2"/>
  <c r="E5" i="2"/>
  <c r="D5" i="2"/>
  <c r="C5" i="2"/>
  <c r="H4" i="2"/>
  <c r="G4" i="2"/>
  <c r="E4" i="2"/>
  <c r="D4" i="2"/>
  <c r="C4" i="2"/>
  <c r="H3" i="2"/>
  <c r="G3" i="2"/>
  <c r="E3" i="2"/>
  <c r="D3" i="2"/>
  <c r="C3" i="2"/>
  <c r="H2" i="2"/>
  <c r="G2" i="2"/>
  <c r="E2" i="2"/>
  <c r="D2" i="2"/>
  <c r="C2" i="2"/>
  <c r="H1" i="2"/>
  <c r="E1" i="2"/>
  <c r="A1" i="2"/>
  <c r="P113" i="6" l="1"/>
  <c r="B113" i="14"/>
  <c r="P72" i="6"/>
  <c r="B72" i="14"/>
  <c r="P235" i="6"/>
  <c r="B235" i="14"/>
  <c r="D2492" i="10"/>
  <c r="D97" i="13"/>
  <c r="D97" i="14"/>
  <c r="D3310" i="10"/>
  <c r="D172" i="13"/>
  <c r="D172" i="14"/>
  <c r="D1474" i="10"/>
  <c r="D329" i="13"/>
  <c r="D329" i="14"/>
  <c r="P261" i="6"/>
  <c r="B261" i="14"/>
  <c r="D1994" i="10"/>
  <c r="D326" i="13"/>
  <c r="D326" i="14"/>
  <c r="P258" i="6"/>
  <c r="B258" i="14"/>
  <c r="P48" i="6"/>
  <c r="B48" i="14"/>
  <c r="P139" i="6"/>
  <c r="B139" i="14"/>
  <c r="D1646" i="10"/>
  <c r="D154" i="13"/>
  <c r="D154" i="14"/>
  <c r="P164" i="6"/>
  <c r="B164" i="14"/>
  <c r="D3551" i="10"/>
  <c r="D173" i="13"/>
  <c r="D173" i="14"/>
  <c r="D1158" i="10"/>
  <c r="D305" i="13"/>
  <c r="D305" i="14"/>
  <c r="D1376" i="10"/>
  <c r="D327" i="13"/>
  <c r="D327" i="14"/>
  <c r="D1183" i="10"/>
  <c r="D246" i="13"/>
  <c r="D246" i="14"/>
  <c r="P49" i="6"/>
  <c r="B49" i="14"/>
  <c r="P162" i="6"/>
  <c r="B162" i="14"/>
  <c r="P209" i="6"/>
  <c r="B209" i="14"/>
  <c r="D4607" i="10"/>
  <c r="D115" i="13"/>
  <c r="D115" i="14"/>
  <c r="P178" i="6"/>
  <c r="B178" i="14"/>
  <c r="D3164" i="10"/>
  <c r="D218" i="13"/>
  <c r="D218" i="14"/>
  <c r="D7087" i="6"/>
  <c r="D7103" i="6"/>
  <c r="D7119" i="6"/>
  <c r="D7135" i="6"/>
  <c r="D7151" i="6"/>
  <c r="D7167" i="6"/>
  <c r="D7183" i="6"/>
  <c r="D7199" i="6"/>
  <c r="D7215" i="6"/>
  <c r="D7231" i="6"/>
  <c r="D7247" i="6"/>
  <c r="D7263" i="6"/>
  <c r="D7279" i="6"/>
  <c r="D7295" i="6"/>
  <c r="D7311" i="6"/>
  <c r="D7327" i="6"/>
  <c r="D7343" i="6"/>
  <c r="D7359" i="6"/>
  <c r="D7375" i="6"/>
  <c r="D7391" i="6"/>
  <c r="D7407" i="6"/>
  <c r="D7423" i="6"/>
  <c r="D7439" i="6"/>
  <c r="D7455" i="6"/>
  <c r="D7471" i="6"/>
  <c r="D7487" i="6"/>
  <c r="D3456" i="10"/>
  <c r="D3" i="13"/>
  <c r="D3" i="14"/>
  <c r="D1810" i="10"/>
  <c r="D6" i="13"/>
  <c r="D6" i="14"/>
  <c r="D4127" i="10"/>
  <c r="D9" i="13"/>
  <c r="D9" i="14"/>
  <c r="P16" i="6"/>
  <c r="B16" i="14"/>
  <c r="P28" i="6"/>
  <c r="B28" i="14"/>
  <c r="D4644" i="10"/>
  <c r="D43" i="13"/>
  <c r="D43" i="14"/>
  <c r="D2093" i="10"/>
  <c r="D61" i="13"/>
  <c r="D61" i="14"/>
  <c r="D4839" i="10"/>
  <c r="D64" i="13"/>
  <c r="D64" i="14"/>
  <c r="P71" i="6"/>
  <c r="B71" i="14"/>
  <c r="D1651" i="10"/>
  <c r="D83" i="13"/>
  <c r="D83" i="14"/>
  <c r="P93" i="6"/>
  <c r="B93" i="14"/>
  <c r="D4572" i="10"/>
  <c r="D108" i="13"/>
  <c r="D108" i="14"/>
  <c r="D5515" i="10"/>
  <c r="D111" i="13"/>
  <c r="D111" i="14"/>
  <c r="D5935" i="10"/>
  <c r="D153" i="13"/>
  <c r="D153" i="14"/>
  <c r="D2745" i="10"/>
  <c r="D159" i="13"/>
  <c r="D159" i="14"/>
  <c r="D5643" i="10"/>
  <c r="D162" i="13"/>
  <c r="D162" i="14"/>
  <c r="D4295" i="10"/>
  <c r="D168" i="13"/>
  <c r="D168" i="14"/>
  <c r="D3613" i="10"/>
  <c r="D183" i="13"/>
  <c r="D183" i="14"/>
  <c r="D5215" i="10"/>
  <c r="D186" i="13"/>
  <c r="D186" i="14"/>
  <c r="P196" i="6"/>
  <c r="B196" i="14"/>
  <c r="P214" i="6"/>
  <c r="B214" i="14"/>
  <c r="D2219" i="10"/>
  <c r="D219" i="13"/>
  <c r="D219" i="14"/>
  <c r="D4331" i="10"/>
  <c r="D280" i="13"/>
  <c r="D280" i="14"/>
  <c r="D4691" i="10"/>
  <c r="D286" i="13"/>
  <c r="D286" i="14"/>
  <c r="D2943" i="10"/>
  <c r="D289" i="13"/>
  <c r="D289" i="14"/>
  <c r="D654" i="10"/>
  <c r="D335" i="13"/>
  <c r="D335" i="14"/>
  <c r="D4382" i="10"/>
  <c r="D553" i="13"/>
  <c r="D553" i="14"/>
  <c r="D4877" i="10"/>
  <c r="D569" i="13"/>
  <c r="D569" i="14"/>
  <c r="D210" i="10"/>
  <c r="D1445" i="13"/>
  <c r="D1445" i="14"/>
  <c r="D3666" i="10"/>
  <c r="D1464" i="13"/>
  <c r="D1464" i="14"/>
  <c r="P1580" i="6"/>
  <c r="B1580" i="14"/>
  <c r="P1627" i="6"/>
  <c r="B1627" i="14"/>
  <c r="P1786" i="6"/>
  <c r="B1786" i="14"/>
  <c r="D4800" i="10"/>
  <c r="D2412" i="13"/>
  <c r="D2412" i="14"/>
  <c r="P3043" i="6"/>
  <c r="B3043" i="14"/>
  <c r="D3138" i="10"/>
  <c r="D3195" i="13"/>
  <c r="D3195" i="14"/>
  <c r="P3706" i="6"/>
  <c r="B3706" i="14"/>
  <c r="P3799" i="6"/>
  <c r="B3799" i="14"/>
  <c r="D1497" i="10"/>
  <c r="D4106" i="13"/>
  <c r="D4106" i="14"/>
  <c r="P4208" i="6"/>
  <c r="B4208" i="14"/>
  <c r="D4748" i="10"/>
  <c r="D4344" i="13"/>
  <c r="D4344" i="14"/>
  <c r="P13" i="6"/>
  <c r="B13" i="14"/>
  <c r="D3477" i="10"/>
  <c r="D31" i="13"/>
  <c r="D31" i="14"/>
  <c r="D2650" i="10"/>
  <c r="D34" i="13"/>
  <c r="D34" i="14"/>
  <c r="D3183" i="10"/>
  <c r="D37" i="13"/>
  <c r="D37" i="14"/>
  <c r="D4703" i="10"/>
  <c r="D40" i="13"/>
  <c r="D40" i="14"/>
  <c r="D2164" i="10"/>
  <c r="D49" i="13"/>
  <c r="D49" i="14"/>
  <c r="D4678" i="10"/>
  <c r="D55" i="13"/>
  <c r="D55" i="14"/>
  <c r="D4281" i="10"/>
  <c r="D58" i="13"/>
  <c r="D58" i="14"/>
  <c r="D939" i="10"/>
  <c r="D80" i="13"/>
  <c r="D80" i="14"/>
  <c r="D3357" i="10"/>
  <c r="D105" i="13"/>
  <c r="D105" i="14"/>
  <c r="D3609" i="10"/>
  <c r="D114" i="13"/>
  <c r="D114" i="14"/>
  <c r="P126" i="6"/>
  <c r="B126" i="14"/>
  <c r="D3371" i="10"/>
  <c r="D147" i="13"/>
  <c r="D147" i="14"/>
  <c r="D1558" i="10"/>
  <c r="D150" i="13"/>
  <c r="D150" i="14"/>
  <c r="D4476" i="10"/>
  <c r="D156" i="13"/>
  <c r="D156" i="14"/>
  <c r="D2520" i="10"/>
  <c r="D165" i="13"/>
  <c r="D165" i="14"/>
  <c r="D1298" i="10"/>
  <c r="D177" i="13"/>
  <c r="D177" i="14"/>
  <c r="D4347" i="10"/>
  <c r="D180" i="13"/>
  <c r="D180" i="14"/>
  <c r="P190" i="6"/>
  <c r="B190" i="14"/>
  <c r="P226" i="6"/>
  <c r="B226" i="14"/>
  <c r="P229" i="6"/>
  <c r="B229" i="14"/>
  <c r="D4288" i="10"/>
  <c r="D244" i="13"/>
  <c r="D244" i="14"/>
  <c r="D6463" i="10"/>
  <c r="D271" i="13"/>
  <c r="D271" i="14"/>
  <c r="D2754" i="10"/>
  <c r="D274" i="13"/>
  <c r="D274" i="14"/>
  <c r="D5232" i="10"/>
  <c r="D277" i="13"/>
  <c r="D277" i="14"/>
  <c r="P308" i="6"/>
  <c r="B308" i="14"/>
  <c r="P311" i="6"/>
  <c r="B311" i="14"/>
  <c r="D4899" i="10"/>
  <c r="D323" i="13"/>
  <c r="D323" i="14"/>
  <c r="D3457" i="10"/>
  <c r="D332" i="13"/>
  <c r="D332" i="14"/>
  <c r="P342" i="6"/>
  <c r="B342" i="14"/>
  <c r="D1805" i="10"/>
  <c r="D357" i="13"/>
  <c r="D357" i="14"/>
  <c r="D2483" i="10"/>
  <c r="D1202" i="13"/>
  <c r="D1202" i="14"/>
  <c r="D1315" i="10"/>
  <c r="D1433" i="13"/>
  <c r="D1433" i="14"/>
  <c r="D1641" i="10"/>
  <c r="D1500" i="13"/>
  <c r="D1500" i="14"/>
  <c r="D15" i="10"/>
  <c r="D1776" i="13"/>
  <c r="D1776" i="14"/>
  <c r="D6303" i="10"/>
  <c r="D1970" i="13"/>
  <c r="D1970" i="14"/>
  <c r="D694" i="10"/>
  <c r="D2113" i="13"/>
  <c r="D2113" i="14"/>
  <c r="P2974" i="6"/>
  <c r="B2974" i="14"/>
  <c r="D6503" i="10"/>
  <c r="D3316" i="13"/>
  <c r="D3316" i="14"/>
  <c r="P3351" i="6"/>
  <c r="B3351" i="14"/>
  <c r="D4467" i="10"/>
  <c r="D3755" i="13"/>
  <c r="D3755" i="14"/>
  <c r="P3921" i="6"/>
  <c r="B3921" i="14"/>
  <c r="D1610" i="10"/>
  <c r="D4087" i="13"/>
  <c r="D4087" i="14"/>
  <c r="D5365" i="6"/>
  <c r="D1030" i="10"/>
  <c r="D19" i="13"/>
  <c r="D19" i="14"/>
  <c r="D4246" i="10"/>
  <c r="D25" i="13"/>
  <c r="D25" i="14"/>
  <c r="D4937" i="10"/>
  <c r="D28" i="13"/>
  <c r="D28" i="14"/>
  <c r="P44" i="6"/>
  <c r="B44" i="14"/>
  <c r="D5083" i="10"/>
  <c r="D52" i="13"/>
  <c r="D52" i="14"/>
  <c r="P65" i="6"/>
  <c r="B65" i="14"/>
  <c r="D3100" i="10"/>
  <c r="D77" i="13"/>
  <c r="D77" i="14"/>
  <c r="D2677" i="10"/>
  <c r="D96" i="13"/>
  <c r="D96" i="14"/>
  <c r="D1765" i="10"/>
  <c r="D99" i="13"/>
  <c r="D99" i="14"/>
  <c r="D5655" i="10"/>
  <c r="D102" i="13"/>
  <c r="D102" i="14"/>
  <c r="D4385" i="10"/>
  <c r="D117" i="13"/>
  <c r="D117" i="14"/>
  <c r="D4219" i="10"/>
  <c r="D120" i="13"/>
  <c r="D120" i="14"/>
  <c r="D940" i="10"/>
  <c r="D123" i="13"/>
  <c r="D123" i="14"/>
  <c r="D2035" i="10"/>
  <c r="D135" i="13"/>
  <c r="D135" i="14"/>
  <c r="D4633" i="10"/>
  <c r="D138" i="13"/>
  <c r="D138" i="14"/>
  <c r="D5043" i="10"/>
  <c r="D144" i="13"/>
  <c r="D144" i="14"/>
  <c r="P163" i="6"/>
  <c r="B163" i="14"/>
  <c r="D1995" i="10"/>
  <c r="D174" i="13"/>
  <c r="D174" i="14"/>
  <c r="P217" i="6"/>
  <c r="B217" i="14"/>
  <c r="D5271" i="10"/>
  <c r="D241" i="13"/>
  <c r="D241" i="14"/>
  <c r="D5283" i="10"/>
  <c r="D247" i="13"/>
  <c r="D247" i="14"/>
  <c r="D5394" i="10"/>
  <c r="D250" i="13"/>
  <c r="D250" i="14"/>
  <c r="D2186" i="10"/>
  <c r="D256" i="13"/>
  <c r="D256" i="14"/>
  <c r="D3606" i="10"/>
  <c r="D259" i="13"/>
  <c r="D259" i="14"/>
  <c r="D2136" i="10"/>
  <c r="D268" i="13"/>
  <c r="D268" i="14"/>
  <c r="D2691" i="10"/>
  <c r="D299" i="13"/>
  <c r="D299" i="14"/>
  <c r="D3154" i="10"/>
  <c r="D302" i="13"/>
  <c r="D302" i="14"/>
  <c r="D1243" i="10"/>
  <c r="D320" i="13"/>
  <c r="D320" i="14"/>
  <c r="D399" i="10"/>
  <c r="D513" i="13"/>
  <c r="D513" i="14"/>
  <c r="D2397" i="10"/>
  <c r="D737" i="13"/>
  <c r="D737" i="14"/>
  <c r="P1377" i="6"/>
  <c r="B1377" i="14"/>
  <c r="D3410" i="10"/>
  <c r="D1698" i="13"/>
  <c r="D1698" i="14"/>
  <c r="P1896" i="6"/>
  <c r="B1896" i="14"/>
  <c r="P1968" i="6"/>
  <c r="B1968" i="14"/>
  <c r="P3174" i="6"/>
  <c r="B3174" i="14"/>
  <c r="P3392" i="6"/>
  <c r="B3392" i="14"/>
  <c r="P3616" i="6"/>
  <c r="B3616" i="14"/>
  <c r="P3641" i="6"/>
  <c r="B3641" i="14"/>
  <c r="D1451" i="10"/>
  <c r="D3911" i="13"/>
  <c r="D3911" i="14"/>
  <c r="D1603" i="10"/>
  <c r="D4862" i="13"/>
  <c r="D4862" i="14"/>
  <c r="D5619" i="10"/>
  <c r="D16" i="13"/>
  <c r="D16" i="14"/>
  <c r="D6440" i="10"/>
  <c r="D22" i="13"/>
  <c r="D22" i="14"/>
  <c r="P32" i="6"/>
  <c r="B32" i="14"/>
  <c r="P41" i="6"/>
  <c r="B41" i="14"/>
  <c r="P56" i="6"/>
  <c r="B56" i="14"/>
  <c r="P59" i="6"/>
  <c r="B59" i="14"/>
  <c r="D5374" i="10"/>
  <c r="D71" i="13"/>
  <c r="D71" i="14"/>
  <c r="D6244" i="10"/>
  <c r="D74" i="13"/>
  <c r="D74" i="14"/>
  <c r="P81" i="6"/>
  <c r="B81" i="14"/>
  <c r="D3427" i="10"/>
  <c r="D90" i="13"/>
  <c r="D90" i="14"/>
  <c r="D1693" i="10"/>
  <c r="D93" i="13"/>
  <c r="D93" i="14"/>
  <c r="P115" i="6"/>
  <c r="B115" i="14"/>
  <c r="D3534" i="10"/>
  <c r="D129" i="13"/>
  <c r="D129" i="14"/>
  <c r="D2346" i="10"/>
  <c r="D132" i="13"/>
  <c r="D132" i="14"/>
  <c r="D5953" i="10"/>
  <c r="D141" i="13"/>
  <c r="D141" i="14"/>
  <c r="P148" i="6"/>
  <c r="B148" i="14"/>
  <c r="P181" i="6"/>
  <c r="B181" i="14"/>
  <c r="D4667" i="10"/>
  <c r="D196" i="13"/>
  <c r="D196" i="14"/>
  <c r="D5467" i="10"/>
  <c r="D214" i="13"/>
  <c r="D214" i="14"/>
  <c r="D4344" i="10"/>
  <c r="D238" i="13"/>
  <c r="D238" i="14"/>
  <c r="D1031" i="10"/>
  <c r="D253" i="13"/>
  <c r="D253" i="14"/>
  <c r="D4521" i="10"/>
  <c r="D262" i="13"/>
  <c r="D262" i="14"/>
  <c r="D5279" i="10"/>
  <c r="D265" i="13"/>
  <c r="D265" i="14"/>
  <c r="D447" i="10"/>
  <c r="D296" i="13"/>
  <c r="D296" i="14"/>
  <c r="D5503" i="10"/>
  <c r="D308" i="13"/>
  <c r="D308" i="14"/>
  <c r="D166" i="10"/>
  <c r="D314" i="13"/>
  <c r="D314" i="14"/>
  <c r="D3612" i="10"/>
  <c r="D317" i="13"/>
  <c r="D317" i="14"/>
  <c r="D2272" i="10"/>
  <c r="D1099" i="13"/>
  <c r="D1099" i="14"/>
  <c r="P1125" i="6"/>
  <c r="B1125" i="14"/>
  <c r="D155" i="10"/>
  <c r="D1337" i="13"/>
  <c r="D1337" i="14"/>
  <c r="P2114" i="6"/>
  <c r="B2114" i="14"/>
  <c r="D5178" i="10"/>
  <c r="D2176" i="13"/>
  <c r="D2176" i="14"/>
  <c r="D6468" i="10"/>
  <c r="D2520" i="13"/>
  <c r="D2520" i="14"/>
  <c r="P2527" i="6"/>
  <c r="B2527" i="14"/>
  <c r="D5746" i="10"/>
  <c r="D3118" i="13"/>
  <c r="D3118" i="14"/>
  <c r="D1932" i="10"/>
  <c r="D3304" i="13"/>
  <c r="D3304" i="14"/>
  <c r="P3326" i="6"/>
  <c r="B3326" i="14"/>
  <c r="P3451" i="6"/>
  <c r="B3451" i="14"/>
  <c r="D3483" i="6"/>
  <c r="D3499" i="6"/>
  <c r="D3515" i="6"/>
  <c r="D3531" i="6"/>
  <c r="D3547" i="6"/>
  <c r="D3563" i="6"/>
  <c r="D3579" i="6"/>
  <c r="D3595" i="6"/>
  <c r="D3611" i="6"/>
  <c r="D3627" i="6"/>
  <c r="D3643" i="6"/>
  <c r="D3659" i="6"/>
  <c r="D3675" i="6"/>
  <c r="D3691" i="6"/>
  <c r="D3707" i="6"/>
  <c r="P7" i="6"/>
  <c r="B7" i="14"/>
  <c r="D1955" i="10"/>
  <c r="D13" i="13"/>
  <c r="D13" i="14"/>
  <c r="P29" i="6"/>
  <c r="B29" i="14"/>
  <c r="D6084" i="10"/>
  <c r="D47" i="13"/>
  <c r="D47" i="14"/>
  <c r="D3160" i="10"/>
  <c r="D68" i="13"/>
  <c r="D68" i="14"/>
  <c r="D4192" i="10"/>
  <c r="D87" i="13"/>
  <c r="D87" i="14"/>
  <c r="D2970" i="10"/>
  <c r="D126" i="13"/>
  <c r="D126" i="14"/>
  <c r="D1676" i="10"/>
  <c r="D193" i="13"/>
  <c r="D193" i="14"/>
  <c r="D659" i="10"/>
  <c r="D199" i="13"/>
  <c r="D199" i="14"/>
  <c r="D5984" i="10"/>
  <c r="D202" i="13"/>
  <c r="D202" i="14"/>
  <c r="D3273" i="10"/>
  <c r="D208" i="13"/>
  <c r="D208" i="14"/>
  <c r="D5064" i="10"/>
  <c r="D211" i="13"/>
  <c r="D211" i="14"/>
  <c r="D2870" i="10"/>
  <c r="D217" i="13"/>
  <c r="D217" i="14"/>
  <c r="D1672" i="10"/>
  <c r="D223" i="13"/>
  <c r="D223" i="14"/>
  <c r="D4862" i="10"/>
  <c r="D226" i="13"/>
  <c r="D226" i="14"/>
  <c r="D2580" i="10"/>
  <c r="D229" i="13"/>
  <c r="D229" i="14"/>
  <c r="D4474" i="10"/>
  <c r="D232" i="13"/>
  <c r="D232" i="14"/>
  <c r="D2495" i="10"/>
  <c r="D235" i="13"/>
  <c r="D235" i="14"/>
  <c r="P260" i="6"/>
  <c r="B260" i="14"/>
  <c r="D4314" i="10"/>
  <c r="D284" i="13"/>
  <c r="D284" i="14"/>
  <c r="D1783" i="10"/>
  <c r="D293" i="13"/>
  <c r="D293" i="14"/>
  <c r="P300" i="6"/>
  <c r="B300" i="14"/>
  <c r="P303" i="6"/>
  <c r="B303" i="14"/>
  <c r="D5194" i="10"/>
  <c r="D311" i="13"/>
  <c r="D311" i="14"/>
  <c r="P321" i="6"/>
  <c r="B321" i="14"/>
  <c r="D3582" i="10"/>
  <c r="D342" i="13"/>
  <c r="D342" i="14"/>
  <c r="P423" i="6"/>
  <c r="B423" i="14"/>
  <c r="D3351" i="10"/>
  <c r="D454" i="13"/>
  <c r="D454" i="14"/>
  <c r="P648" i="6"/>
  <c r="B648" i="14"/>
  <c r="P1034" i="6"/>
  <c r="B1034" i="14"/>
  <c r="P1459" i="6"/>
  <c r="B1459" i="14"/>
  <c r="P1483" i="6"/>
  <c r="B1483" i="14"/>
  <c r="P1612" i="6"/>
  <c r="B1612" i="14"/>
  <c r="P1668" i="6"/>
  <c r="B1668" i="14"/>
  <c r="P1690" i="6"/>
  <c r="B1690" i="14"/>
  <c r="P1890" i="6"/>
  <c r="B1890" i="14"/>
  <c r="D4379" i="10"/>
  <c r="D2388" i="13"/>
  <c r="D2388" i="14"/>
  <c r="P3153" i="6"/>
  <c r="B3153" i="14"/>
  <c r="D3523" i="10"/>
  <c r="D3625" i="13"/>
  <c r="D3625" i="14"/>
  <c r="P3812" i="6"/>
  <c r="B3812" i="14"/>
  <c r="D2611" i="10"/>
  <c r="D3927" i="13"/>
  <c r="D3927" i="14"/>
  <c r="D3781" i="10"/>
  <c r="D3943" i="13"/>
  <c r="D3943" i="14"/>
  <c r="D7878" i="6"/>
  <c r="D7894" i="6"/>
  <c r="D7910" i="6"/>
  <c r="D4764" i="10"/>
  <c r="D4" i="13"/>
  <c r="D4" i="14"/>
  <c r="D4770" i="10"/>
  <c r="D10" i="13"/>
  <c r="D10" i="14"/>
  <c r="P17" i="6"/>
  <c r="B17" i="14"/>
  <c r="D5896" i="10"/>
  <c r="D44" i="13"/>
  <c r="D44" i="14"/>
  <c r="D4808" i="10"/>
  <c r="D62" i="13"/>
  <c r="D62" i="14"/>
  <c r="D1893" i="10"/>
  <c r="D65" i="13"/>
  <c r="D65" i="14"/>
  <c r="D6212" i="10"/>
  <c r="D84" i="13"/>
  <c r="D84" i="14"/>
  <c r="D5949" i="10"/>
  <c r="D112" i="13"/>
  <c r="D112" i="14"/>
  <c r="P124" i="6"/>
  <c r="B124" i="14"/>
  <c r="P130" i="6"/>
  <c r="B130" i="14"/>
  <c r="P133" i="6"/>
  <c r="B133" i="14"/>
  <c r="D3571" i="10"/>
  <c r="D160" i="13"/>
  <c r="D160" i="14"/>
  <c r="D3444" i="10"/>
  <c r="D163" i="13"/>
  <c r="D163" i="14"/>
  <c r="D647" i="10"/>
  <c r="D169" i="13"/>
  <c r="D169" i="14"/>
  <c r="D5403" i="10"/>
  <c r="D184" i="13"/>
  <c r="D184" i="14"/>
  <c r="D3165" i="10"/>
  <c r="D187" i="13"/>
  <c r="D187" i="14"/>
  <c r="D2780" i="10"/>
  <c r="D190" i="13"/>
  <c r="D190" i="14"/>
  <c r="D5994" i="10"/>
  <c r="D205" i="13"/>
  <c r="D205" i="14"/>
  <c r="P215" i="6"/>
  <c r="B215" i="14"/>
  <c r="D927" i="10"/>
  <c r="D220" i="13"/>
  <c r="D220" i="14"/>
  <c r="P239" i="6"/>
  <c r="B239" i="14"/>
  <c r="P254" i="6"/>
  <c r="B254" i="14"/>
  <c r="D5026" i="10"/>
  <c r="D281" i="13"/>
  <c r="D281" i="14"/>
  <c r="D2813" i="10"/>
  <c r="D287" i="13"/>
  <c r="D287" i="14"/>
  <c r="D6061" i="10"/>
  <c r="D290" i="13"/>
  <c r="D290" i="14"/>
  <c r="P297" i="6"/>
  <c r="B297" i="14"/>
  <c r="P318" i="6"/>
  <c r="B318" i="14"/>
  <c r="D4244" i="10"/>
  <c r="D336" i="13"/>
  <c r="D336" i="14"/>
  <c r="D1588" i="10"/>
  <c r="D570" i="13"/>
  <c r="D570" i="14"/>
  <c r="D5895" i="10"/>
  <c r="D928" i="13"/>
  <c r="D928" i="14"/>
  <c r="D5452" i="10"/>
  <c r="D984" i="13"/>
  <c r="D984" i="14"/>
  <c r="D2185" i="10"/>
  <c r="D1371" i="13"/>
  <c r="D1371" i="14"/>
  <c r="P1403" i="6"/>
  <c r="B1403" i="14"/>
  <c r="P1806" i="6"/>
  <c r="B1806" i="14"/>
  <c r="P2027" i="6"/>
  <c r="B2027" i="14"/>
  <c r="P2130" i="6"/>
  <c r="B2130" i="14"/>
  <c r="D6613" i="10"/>
  <c r="D2636" i="13"/>
  <c r="D2636" i="14"/>
  <c r="P2643" i="6"/>
  <c r="B2643" i="14"/>
  <c r="D2161" i="10"/>
  <c r="D3460" i="13"/>
  <c r="D3460" i="14"/>
  <c r="P3470" i="6"/>
  <c r="B3470" i="14"/>
  <c r="D6446" i="10"/>
  <c r="D3871" i="13"/>
  <c r="D3871" i="14"/>
  <c r="P3931" i="6"/>
  <c r="B3931" i="14"/>
  <c r="P4139" i="6"/>
  <c r="B4139" i="14"/>
  <c r="P4531" i="6"/>
  <c r="B4531" i="14"/>
  <c r="D5733" i="10"/>
  <c r="D7" i="13"/>
  <c r="D7" i="14"/>
  <c r="D5476" i="10"/>
  <c r="D35" i="13"/>
  <c r="D35" i="14"/>
  <c r="D4850" i="10"/>
  <c r="D38" i="13"/>
  <c r="D38" i="14"/>
  <c r="D1882" i="10"/>
  <c r="D41" i="13"/>
  <c r="D41" i="14"/>
  <c r="D4308" i="10"/>
  <c r="D56" i="13"/>
  <c r="D56" i="14"/>
  <c r="D2930" i="10"/>
  <c r="D59" i="13"/>
  <c r="D59" i="14"/>
  <c r="P69" i="6"/>
  <c r="B69" i="14"/>
  <c r="D6233" i="10"/>
  <c r="D81" i="13"/>
  <c r="D81" i="14"/>
  <c r="P88" i="6"/>
  <c r="B88" i="14"/>
  <c r="D4568" i="10"/>
  <c r="D106" i="13"/>
  <c r="D106" i="14"/>
  <c r="D619" i="10"/>
  <c r="D109" i="13"/>
  <c r="D109" i="14"/>
  <c r="D4959" i="10"/>
  <c r="D148" i="13"/>
  <c r="D148" i="14"/>
  <c r="D4859" i="10"/>
  <c r="D151" i="13"/>
  <c r="D151" i="14"/>
  <c r="D6187" i="10"/>
  <c r="D157" i="13"/>
  <c r="D157" i="14"/>
  <c r="D5636" i="10"/>
  <c r="D166" i="13"/>
  <c r="D166" i="14"/>
  <c r="D3161" i="10"/>
  <c r="D181" i="13"/>
  <c r="D181" i="14"/>
  <c r="P194" i="6"/>
  <c r="B194" i="14"/>
  <c r="P227" i="6"/>
  <c r="B227" i="14"/>
  <c r="D4836" i="10"/>
  <c r="D245" i="13"/>
  <c r="D245" i="14"/>
  <c r="D4400" i="10"/>
  <c r="D275" i="13"/>
  <c r="D275" i="14"/>
  <c r="D5027" i="10"/>
  <c r="D278" i="13"/>
  <c r="D278" i="14"/>
  <c r="P294" i="6"/>
  <c r="B294" i="14"/>
  <c r="D2717" i="10"/>
  <c r="D324" i="13"/>
  <c r="D324" i="14"/>
  <c r="D1681" i="10"/>
  <c r="D333" i="13"/>
  <c r="D333" i="14"/>
  <c r="P340" i="6"/>
  <c r="B340" i="14"/>
  <c r="P630" i="6"/>
  <c r="B630" i="14"/>
  <c r="P679" i="6"/>
  <c r="B679" i="14"/>
  <c r="P910" i="6"/>
  <c r="B910" i="14"/>
  <c r="P1069" i="6"/>
  <c r="B1069" i="14"/>
  <c r="D1845" i="10"/>
  <c r="D1322" i="13"/>
  <c r="D1322" i="14"/>
  <c r="P2099" i="6"/>
  <c r="B2099" i="14"/>
  <c r="D6488" i="10"/>
  <c r="D2706" i="13"/>
  <c r="D2706" i="14"/>
  <c r="P2787" i="6"/>
  <c r="B2787" i="14"/>
  <c r="D5767" i="10"/>
  <c r="D3003" i="13"/>
  <c r="D3003" i="14"/>
  <c r="D488" i="10"/>
  <c r="D3075" i="13"/>
  <c r="D3075" i="14"/>
  <c r="P3113" i="6"/>
  <c r="B3113" i="14"/>
  <c r="D3637" i="10"/>
  <c r="D3193" i="13"/>
  <c r="D3193" i="14"/>
  <c r="P3302" i="6"/>
  <c r="B3302" i="14"/>
  <c r="P3536" i="6"/>
  <c r="B3536" i="14"/>
  <c r="P3626" i="6"/>
  <c r="B3626" i="14"/>
  <c r="D2050" i="10"/>
  <c r="D3868" i="13"/>
  <c r="D3868" i="14"/>
  <c r="D1034" i="10"/>
  <c r="D4323" i="13"/>
  <c r="D4323" i="14"/>
  <c r="P4566" i="6"/>
  <c r="B4566" i="14"/>
  <c r="P5" i="6"/>
  <c r="B5" i="14"/>
  <c r="D1740" i="10"/>
  <c r="D26" i="13"/>
  <c r="D26" i="14"/>
  <c r="D2572" i="10"/>
  <c r="D29" i="13"/>
  <c r="D29" i="14"/>
  <c r="D5964" i="10"/>
  <c r="D32" i="13"/>
  <c r="D32" i="14"/>
  <c r="P45" i="6"/>
  <c r="B45" i="14"/>
  <c r="D2418" i="10"/>
  <c r="D50" i="13"/>
  <c r="D50" i="14"/>
  <c r="D2102" i="10"/>
  <c r="D53" i="13"/>
  <c r="D53" i="14"/>
  <c r="P63" i="6"/>
  <c r="B63" i="14"/>
  <c r="D5151" i="10"/>
  <c r="D78" i="13"/>
  <c r="D78" i="14"/>
  <c r="P85" i="6"/>
  <c r="B85" i="14"/>
  <c r="D2887" i="10"/>
  <c r="D100" i="13"/>
  <c r="D100" i="14"/>
  <c r="D1245" i="10"/>
  <c r="D103" i="13"/>
  <c r="D103" i="14"/>
  <c r="D4528" i="10"/>
  <c r="D118" i="13"/>
  <c r="D118" i="14"/>
  <c r="D1032" i="10"/>
  <c r="D136" i="13"/>
  <c r="D136" i="14"/>
  <c r="D5176" i="10"/>
  <c r="D145" i="13"/>
  <c r="D145" i="14"/>
  <c r="D4833" i="10"/>
  <c r="D175" i="13"/>
  <c r="D175" i="14"/>
  <c r="D2529" i="10"/>
  <c r="D178" i="13"/>
  <c r="D178" i="14"/>
  <c r="P191" i="6"/>
  <c r="B191" i="14"/>
  <c r="P197" i="6"/>
  <c r="B197" i="14"/>
  <c r="P206" i="6"/>
  <c r="B206" i="14"/>
  <c r="D5214" i="10"/>
  <c r="D242" i="13"/>
  <c r="D242" i="14"/>
  <c r="D5262" i="10"/>
  <c r="D257" i="13"/>
  <c r="D257" i="14"/>
  <c r="D2266" i="10"/>
  <c r="D260" i="13"/>
  <c r="D260" i="14"/>
  <c r="D227" i="10"/>
  <c r="D269" i="13"/>
  <c r="D269" i="14"/>
  <c r="D4985" i="10"/>
  <c r="D272" i="13"/>
  <c r="D272" i="14"/>
  <c r="D4580" i="10"/>
  <c r="D300" i="13"/>
  <c r="D300" i="14"/>
  <c r="D1719" i="10"/>
  <c r="D303" i="13"/>
  <c r="D303" i="14"/>
  <c r="D1382" i="10"/>
  <c r="D306" i="13"/>
  <c r="D306" i="14"/>
  <c r="D2198" i="10"/>
  <c r="D321" i="13"/>
  <c r="D321" i="14"/>
  <c r="D5640" i="10"/>
  <c r="D330" i="13"/>
  <c r="D330" i="14"/>
  <c r="D332" i="10"/>
  <c r="D1169" i="13"/>
  <c r="D1169" i="14"/>
  <c r="P1265" i="6"/>
  <c r="B1265" i="14"/>
  <c r="P1859" i="6"/>
  <c r="B1859" i="14"/>
  <c r="D4773" i="10"/>
  <c r="D2114" i="13"/>
  <c r="D2114" i="14"/>
  <c r="D2431" i="10"/>
  <c r="D2492" i="13"/>
  <c r="D2492" i="14"/>
  <c r="D5210" i="10"/>
  <c r="D2765" i="13"/>
  <c r="D2765" i="14"/>
  <c r="P3054" i="6"/>
  <c r="B3054" i="14"/>
  <c r="P3299" i="6"/>
  <c r="B3299" i="14"/>
  <c r="D6302" i="10"/>
  <c r="D3436" i="13"/>
  <c r="D3436" i="14"/>
  <c r="D4453" i="10"/>
  <c r="D3753" i="13"/>
  <c r="D3753" i="14"/>
  <c r="P4181" i="6"/>
  <c r="B4181" i="14"/>
  <c r="P4497" i="6"/>
  <c r="B4497" i="14"/>
  <c r="D770" i="10"/>
  <c r="D4828" i="13"/>
  <c r="D4828" i="14"/>
  <c r="P4854" i="6"/>
  <c r="B4854" i="14"/>
  <c r="D7863" i="6"/>
  <c r="D7879" i="6"/>
  <c r="D7895" i="6"/>
  <c r="P2" i="6"/>
  <c r="B2" i="14"/>
  <c r="P8" i="6"/>
  <c r="B8" i="14"/>
  <c r="D1550" i="10"/>
  <c r="D17" i="13"/>
  <c r="D17" i="14"/>
  <c r="D3592" i="10"/>
  <c r="D20" i="13"/>
  <c r="D20" i="14"/>
  <c r="D3539" i="10"/>
  <c r="D23" i="13"/>
  <c r="D23" i="14"/>
  <c r="P39" i="6"/>
  <c r="B39" i="14"/>
  <c r="P57" i="6"/>
  <c r="B57" i="14"/>
  <c r="P60" i="6"/>
  <c r="B60" i="14"/>
  <c r="D3379" i="10"/>
  <c r="D75" i="13"/>
  <c r="D75" i="14"/>
  <c r="D6320" i="10"/>
  <c r="D91" i="13"/>
  <c r="D91" i="14"/>
  <c r="D6242" i="10"/>
  <c r="D94" i="13"/>
  <c r="D94" i="14"/>
  <c r="D4143" i="10"/>
  <c r="D121" i="13"/>
  <c r="D121" i="14"/>
  <c r="D4255" i="10"/>
  <c r="D124" i="13"/>
  <c r="D124" i="14"/>
  <c r="D4121" i="10"/>
  <c r="D130" i="13"/>
  <c r="D130" i="14"/>
  <c r="D1137" i="10"/>
  <c r="D133" i="13"/>
  <c r="D133" i="14"/>
  <c r="D3552" i="10"/>
  <c r="D142" i="13"/>
  <c r="D142" i="14"/>
  <c r="P149" i="6"/>
  <c r="B149" i="14"/>
  <c r="P167" i="6"/>
  <c r="B167" i="14"/>
  <c r="P182" i="6"/>
  <c r="B182" i="14"/>
  <c r="D4309" i="10"/>
  <c r="D215" i="13"/>
  <c r="D215" i="14"/>
  <c r="D2945" i="10"/>
  <c r="D239" i="13"/>
  <c r="D239" i="14"/>
  <c r="D5780" i="10"/>
  <c r="D248" i="13"/>
  <c r="D248" i="14"/>
  <c r="D1677" i="10"/>
  <c r="D251" i="13"/>
  <c r="D251" i="14"/>
  <c r="D5996" i="10"/>
  <c r="D254" i="13"/>
  <c r="D254" i="14"/>
  <c r="D6174" i="10"/>
  <c r="D263" i="13"/>
  <c r="D263" i="14"/>
  <c r="D5987" i="10"/>
  <c r="D266" i="13"/>
  <c r="D266" i="14"/>
  <c r="P276" i="6"/>
  <c r="B276" i="14"/>
  <c r="D6373" i="10"/>
  <c r="D297" i="13"/>
  <c r="D297" i="14"/>
  <c r="D3647" i="10"/>
  <c r="D309" i="13"/>
  <c r="D309" i="14"/>
  <c r="D4832" i="10"/>
  <c r="D318" i="13"/>
  <c r="D318" i="14"/>
  <c r="P704" i="6"/>
  <c r="B704" i="14"/>
  <c r="P926" i="6"/>
  <c r="B926" i="14"/>
  <c r="D1320" i="10"/>
  <c r="D963" i="13"/>
  <c r="D963" i="14"/>
  <c r="P973" i="6"/>
  <c r="B973" i="14"/>
  <c r="D947" i="10"/>
  <c r="D1295" i="13"/>
  <c r="D1295" i="14"/>
  <c r="P1499" i="6"/>
  <c r="B1499" i="14"/>
  <c r="D4676" i="10"/>
  <c r="D2373" i="13"/>
  <c r="D2373" i="14"/>
  <c r="D4686" i="10"/>
  <c r="D2398" i="13"/>
  <c r="D2398" i="14"/>
  <c r="D3233" i="10"/>
  <c r="D2420" i="13"/>
  <c r="D2420" i="14"/>
  <c r="D3321" i="10"/>
  <c r="D2549" i="13"/>
  <c r="D2549" i="14"/>
  <c r="P2609" i="6"/>
  <c r="B2609" i="14"/>
  <c r="P2628" i="6"/>
  <c r="B2628" i="14"/>
  <c r="D6" i="10"/>
  <c r="D2756" i="13"/>
  <c r="D2756" i="14"/>
  <c r="D388" i="10"/>
  <c r="D3110" i="13"/>
  <c r="D3110" i="14"/>
  <c r="P3673" i="6"/>
  <c r="B3673" i="14"/>
  <c r="P3897" i="6"/>
  <c r="B3897" i="14"/>
  <c r="D2626" i="6"/>
  <c r="D2642" i="6"/>
  <c r="D2658" i="6"/>
  <c r="D2674" i="6"/>
  <c r="D2690" i="6"/>
  <c r="D2706" i="6"/>
  <c r="D2722" i="6"/>
  <c r="D2738" i="6"/>
  <c r="D2754" i="6"/>
  <c r="D2770" i="6"/>
  <c r="D2786" i="6"/>
  <c r="D2802" i="6"/>
  <c r="D2818" i="6"/>
  <c r="D2834" i="6"/>
  <c r="D2850" i="6"/>
  <c r="D2866" i="6"/>
  <c r="D2882" i="6"/>
  <c r="D2898" i="6"/>
  <c r="D2914" i="6"/>
  <c r="D8050" i="6"/>
  <c r="D6023" i="10"/>
  <c r="D14" i="13"/>
  <c r="D14" i="14"/>
  <c r="P51" i="6"/>
  <c r="B51" i="14"/>
  <c r="D1745" i="10"/>
  <c r="D69" i="13"/>
  <c r="D69" i="14"/>
  <c r="D5454" i="10"/>
  <c r="D72" i="13"/>
  <c r="D72" i="14"/>
  <c r="D4656" i="10"/>
  <c r="D88" i="13"/>
  <c r="D88" i="14"/>
  <c r="P101" i="6"/>
  <c r="B101" i="14"/>
  <c r="P116" i="6"/>
  <c r="B116" i="14"/>
  <c r="P119" i="6"/>
  <c r="B119" i="14"/>
  <c r="D3172" i="10"/>
  <c r="D127" i="13"/>
  <c r="D127" i="14"/>
  <c r="D4577" i="10"/>
  <c r="D139" i="13"/>
  <c r="D139" i="14"/>
  <c r="P146" i="6"/>
  <c r="B146" i="14"/>
  <c r="D5084" i="10"/>
  <c r="D194" i="13"/>
  <c r="D194" i="14"/>
  <c r="D813" i="10"/>
  <c r="D197" i="13"/>
  <c r="D197" i="14"/>
  <c r="D1206" i="10"/>
  <c r="D203" i="13"/>
  <c r="D203" i="14"/>
  <c r="D4220" i="10"/>
  <c r="D212" i="13"/>
  <c r="D212" i="14"/>
  <c r="D1106" i="10"/>
  <c r="D230" i="13"/>
  <c r="D230" i="14"/>
  <c r="D1652" i="10"/>
  <c r="D233" i="13"/>
  <c r="D233" i="14"/>
  <c r="D2006" i="10"/>
  <c r="D236" i="13"/>
  <c r="D236" i="14"/>
  <c r="D6315" i="10"/>
  <c r="D294" i="13"/>
  <c r="D294" i="14"/>
  <c r="D6130" i="10"/>
  <c r="D312" i="13"/>
  <c r="D312" i="14"/>
  <c r="D6502" i="10"/>
  <c r="D315" i="13"/>
  <c r="D315" i="14"/>
  <c r="D5121" i="10"/>
  <c r="D729" i="13"/>
  <c r="D729" i="14"/>
  <c r="D4581" i="10"/>
  <c r="D1194" i="13"/>
  <c r="D1194" i="14"/>
  <c r="D1926" i="10"/>
  <c r="D1274" i="13"/>
  <c r="D1274" i="14"/>
  <c r="D5961" i="10"/>
  <c r="D1544" i="13"/>
  <c r="D1544" i="14"/>
  <c r="P1794" i="6"/>
  <c r="B1794" i="14"/>
  <c r="D6526" i="10"/>
  <c r="D2006" i="13"/>
  <c r="D2006" i="14"/>
  <c r="P2115" i="6"/>
  <c r="B2115" i="14"/>
  <c r="D4823" i="10"/>
  <c r="D3116" i="13"/>
  <c r="D3116" i="14"/>
  <c r="P3552" i="6"/>
  <c r="B3552" i="14"/>
  <c r="D1340" i="10"/>
  <c r="D3577" i="13"/>
  <c r="D3577" i="14"/>
  <c r="P3633" i="6"/>
  <c r="B3633" i="14"/>
  <c r="P4611" i="6"/>
  <c r="B4611" i="14"/>
  <c r="P4934" i="6"/>
  <c r="B4934" i="14"/>
  <c r="D2443" i="10"/>
  <c r="D11" i="13"/>
  <c r="D11" i="14"/>
  <c r="P24" i="6"/>
  <c r="B24" i="14"/>
  <c r="D2506" i="10"/>
  <c r="D45" i="13"/>
  <c r="D45" i="14"/>
  <c r="D2252" i="10"/>
  <c r="D48" i="13"/>
  <c r="D48" i="14"/>
  <c r="D1724" i="10"/>
  <c r="D63" i="13"/>
  <c r="D63" i="14"/>
  <c r="D4489" i="10"/>
  <c r="D66" i="13"/>
  <c r="D66" i="14"/>
  <c r="D2507" i="10"/>
  <c r="D85" i="13"/>
  <c r="D85" i="14"/>
  <c r="P92" i="6"/>
  <c r="B92" i="14"/>
  <c r="P125" i="6"/>
  <c r="B125" i="14"/>
  <c r="P143" i="6"/>
  <c r="B143" i="14"/>
  <c r="D1792" i="10"/>
  <c r="D161" i="13"/>
  <c r="D161" i="14"/>
  <c r="D5032" i="10"/>
  <c r="D170" i="13"/>
  <c r="D170" i="14"/>
  <c r="D5082" i="10"/>
  <c r="D188" i="13"/>
  <c r="D188" i="14"/>
  <c r="D6180" i="10"/>
  <c r="D191" i="13"/>
  <c r="D191" i="14"/>
  <c r="D1114" i="10"/>
  <c r="D200" i="13"/>
  <c r="D200" i="14"/>
  <c r="D3595" i="10"/>
  <c r="D206" i="13"/>
  <c r="D206" i="14"/>
  <c r="D606" i="10"/>
  <c r="D209" i="13"/>
  <c r="D209" i="14"/>
  <c r="D5070" i="10"/>
  <c r="D221" i="13"/>
  <c r="D221" i="14"/>
  <c r="D5869" i="10"/>
  <c r="D224" i="13"/>
  <c r="D224" i="14"/>
  <c r="D2365" i="10"/>
  <c r="D227" i="13"/>
  <c r="D227" i="14"/>
  <c r="P252" i="6"/>
  <c r="B252" i="14"/>
  <c r="P267" i="6"/>
  <c r="B267" i="14"/>
  <c r="D5834" i="10"/>
  <c r="D282" i="13"/>
  <c r="D282" i="14"/>
  <c r="D3610" i="10"/>
  <c r="D285" i="13"/>
  <c r="D285" i="14"/>
  <c r="D119" i="10"/>
  <c r="D530" i="13"/>
  <c r="D530" i="14"/>
  <c r="D3207" i="10"/>
  <c r="D664" i="13"/>
  <c r="D664" i="14"/>
  <c r="P792" i="6"/>
  <c r="B792" i="14"/>
  <c r="D2002" i="10"/>
  <c r="D929" i="13"/>
  <c r="D929" i="14"/>
  <c r="P939" i="6"/>
  <c r="B939" i="14"/>
  <c r="D6647" i="10"/>
  <c r="D1066" i="13"/>
  <c r="D1066" i="14"/>
  <c r="D4595" i="10"/>
  <c r="D1541" i="13"/>
  <c r="D1541" i="14"/>
  <c r="P1819" i="6"/>
  <c r="B1819" i="14"/>
  <c r="D397" i="10"/>
  <c r="D1881" i="13"/>
  <c r="D1881" i="14"/>
  <c r="P2178" i="6"/>
  <c r="B2178" i="14"/>
  <c r="D4289" i="10"/>
  <c r="D2468" i="13"/>
  <c r="D2468" i="14"/>
  <c r="P3042" i="6"/>
  <c r="B3042" i="14"/>
  <c r="P3337" i="6"/>
  <c r="B3337" i="14"/>
  <c r="P3471" i="6"/>
  <c r="B3471" i="14"/>
  <c r="D1533" i="10"/>
  <c r="D3735" i="13"/>
  <c r="D3735" i="14"/>
  <c r="P4226" i="6"/>
  <c r="B4226" i="14"/>
  <c r="D3536" i="10"/>
  <c r="D4384" i="13"/>
  <c r="D4384" i="14"/>
  <c r="D5240" i="6"/>
  <c r="D5320" i="6"/>
  <c r="D5336" i="6"/>
  <c r="D5352" i="6"/>
  <c r="D5368" i="6"/>
  <c r="D5384" i="6"/>
  <c r="D5400" i="6"/>
  <c r="D5416" i="6"/>
  <c r="D5432" i="6"/>
  <c r="D5448" i="6"/>
  <c r="D5464" i="6"/>
  <c r="D5480" i="6"/>
  <c r="D5496" i="6"/>
  <c r="D5512" i="6"/>
  <c r="D5528" i="6"/>
  <c r="D5544" i="6"/>
  <c r="D5560" i="6"/>
  <c r="D5576" i="6"/>
  <c r="D5592" i="6"/>
  <c r="D5608" i="6"/>
  <c r="D5624" i="6"/>
  <c r="D5640" i="6"/>
  <c r="D5656" i="6"/>
  <c r="D5672" i="6"/>
  <c r="D5688" i="6"/>
  <c r="D5704" i="6"/>
  <c r="D5720" i="6"/>
  <c r="D5736" i="6"/>
  <c r="D5752" i="6"/>
  <c r="D5768" i="6"/>
  <c r="D5784" i="6"/>
  <c r="D5800" i="6"/>
  <c r="D5816" i="6"/>
  <c r="D5832" i="6"/>
  <c r="D5848" i="6"/>
  <c r="D5864" i="6"/>
  <c r="D5880" i="6"/>
  <c r="D5896" i="6"/>
  <c r="D5912" i="6"/>
  <c r="D5928" i="6"/>
  <c r="D5944" i="6"/>
  <c r="D5960" i="6"/>
  <c r="D5976" i="6"/>
  <c r="D5992" i="6"/>
  <c r="D6391" i="10"/>
  <c r="D2" i="13"/>
  <c r="D2" i="14"/>
  <c r="D3036" i="10"/>
  <c r="D5" i="13"/>
  <c r="D5" i="14"/>
  <c r="D3046" i="10"/>
  <c r="D8" i="13"/>
  <c r="D8" i="14"/>
  <c r="D4125" i="10"/>
  <c r="D36" i="13"/>
  <c r="D36" i="14"/>
  <c r="D2126" i="10"/>
  <c r="D39" i="13"/>
  <c r="D39" i="14"/>
  <c r="D5983" i="10"/>
  <c r="D42" i="13"/>
  <c r="D42" i="14"/>
  <c r="D1657" i="10"/>
  <c r="D60" i="13"/>
  <c r="D60" i="14"/>
  <c r="P73" i="6"/>
  <c r="B73" i="14"/>
  <c r="D5140" i="10"/>
  <c r="D82" i="13"/>
  <c r="D82" i="14"/>
  <c r="P89" i="6"/>
  <c r="B89" i="14"/>
  <c r="D1327" i="10"/>
  <c r="D107" i="13"/>
  <c r="D107" i="14"/>
  <c r="D1256" i="10"/>
  <c r="D110" i="13"/>
  <c r="D110" i="14"/>
  <c r="D723" i="10"/>
  <c r="D149" i="13"/>
  <c r="D149" i="14"/>
  <c r="D3540" i="10"/>
  <c r="D152" i="13"/>
  <c r="D152" i="14"/>
  <c r="D4587" i="10"/>
  <c r="D158" i="13"/>
  <c r="D158" i="14"/>
  <c r="D3234" i="10"/>
  <c r="D167" i="13"/>
  <c r="D167" i="14"/>
  <c r="D4648" i="10"/>
  <c r="D182" i="13"/>
  <c r="D182" i="14"/>
  <c r="D5604" i="10"/>
  <c r="D185" i="13"/>
  <c r="D185" i="14"/>
  <c r="D5351" i="10"/>
  <c r="D276" i="13"/>
  <c r="D276" i="14"/>
  <c r="D2130" i="10"/>
  <c r="D279" i="13"/>
  <c r="D279" i="14"/>
  <c r="D2408" i="10"/>
  <c r="D325" i="13"/>
  <c r="D325" i="14"/>
  <c r="D637" i="10"/>
  <c r="D365" i="13"/>
  <c r="D365" i="14"/>
  <c r="P559" i="6"/>
  <c r="B559" i="14"/>
  <c r="D1157" i="10"/>
  <c r="D745" i="13"/>
  <c r="D745" i="14"/>
  <c r="P786" i="6"/>
  <c r="B786" i="14"/>
  <c r="D1804" i="10"/>
  <c r="D872" i="13"/>
  <c r="D872" i="14"/>
  <c r="D663" i="10"/>
  <c r="D991" i="13"/>
  <c r="D991" i="14"/>
  <c r="D5066" i="10"/>
  <c r="D1778" i="13"/>
  <c r="D1778" i="14"/>
  <c r="D6249" i="10"/>
  <c r="D2081" i="13"/>
  <c r="D2081" i="14"/>
  <c r="D1396" i="10"/>
  <c r="D2496" i="13"/>
  <c r="D2496" i="14"/>
  <c r="D1255" i="10"/>
  <c r="D2819" i="13"/>
  <c r="D2819" i="14"/>
  <c r="P3014" i="6"/>
  <c r="B3014" i="14"/>
  <c r="P3334" i="6"/>
  <c r="B3334" i="14"/>
  <c r="P3578" i="6"/>
  <c r="B3578" i="14"/>
  <c r="D5248" i="10"/>
  <c r="D3673" i="13"/>
  <c r="D3673" i="14"/>
  <c r="P4630" i="6"/>
  <c r="B4630" i="14"/>
  <c r="P21" i="6"/>
  <c r="B21" i="14"/>
  <c r="D4880" i="10"/>
  <c r="D27" i="13"/>
  <c r="D27" i="14"/>
  <c r="D4597" i="10"/>
  <c r="D30" i="13"/>
  <c r="D30" i="14"/>
  <c r="D1583" i="10"/>
  <c r="D33" i="13"/>
  <c r="D33" i="14"/>
  <c r="D3173" i="10"/>
  <c r="D54" i="13"/>
  <c r="D54" i="14"/>
  <c r="D3293" i="10"/>
  <c r="D57" i="13"/>
  <c r="D57" i="14"/>
  <c r="D1251" i="10"/>
  <c r="D79" i="13"/>
  <c r="D79" i="14"/>
  <c r="D5691" i="10"/>
  <c r="D101" i="13"/>
  <c r="D101" i="14"/>
  <c r="D5735" i="10"/>
  <c r="D104" i="13"/>
  <c r="D104" i="14"/>
  <c r="D3061" i="10"/>
  <c r="D113" i="13"/>
  <c r="D113" i="14"/>
  <c r="D2125" i="10"/>
  <c r="D116" i="13"/>
  <c r="D116" i="14"/>
  <c r="D2414" i="10"/>
  <c r="D119" i="13"/>
  <c r="D119" i="14"/>
  <c r="D3045" i="10"/>
  <c r="D146" i="13"/>
  <c r="D146" i="14"/>
  <c r="D5184" i="10"/>
  <c r="D155" i="13"/>
  <c r="D155" i="14"/>
  <c r="D6216" i="10"/>
  <c r="D164" i="13"/>
  <c r="D164" i="14"/>
  <c r="P171" i="6"/>
  <c r="B171" i="14"/>
  <c r="D3389" i="10"/>
  <c r="D176" i="13"/>
  <c r="D176" i="14"/>
  <c r="D1471" i="10"/>
  <c r="D179" i="13"/>
  <c r="D179" i="14"/>
  <c r="P201" i="6"/>
  <c r="B201" i="14"/>
  <c r="P210" i="6"/>
  <c r="B210" i="14"/>
  <c r="P228" i="6"/>
  <c r="B228" i="14"/>
  <c r="D3401" i="10"/>
  <c r="D243" i="13"/>
  <c r="D243" i="14"/>
  <c r="D5662" i="10"/>
  <c r="D270" i="13"/>
  <c r="D270" i="14"/>
  <c r="D4641" i="10"/>
  <c r="D273" i="13"/>
  <c r="D273" i="14"/>
  <c r="P286" i="6"/>
  <c r="B286" i="14"/>
  <c r="P292" i="6"/>
  <c r="B292" i="14"/>
  <c r="D6016" i="10"/>
  <c r="D304" i="13"/>
  <c r="D304" i="14"/>
  <c r="D4599" i="10"/>
  <c r="D307" i="13"/>
  <c r="D307" i="14"/>
  <c r="D3615" i="10"/>
  <c r="D322" i="13"/>
  <c r="D322" i="14"/>
  <c r="D1429" i="10"/>
  <c r="D328" i="13"/>
  <c r="D328" i="14"/>
  <c r="D3083" i="10"/>
  <c r="D331" i="13"/>
  <c r="D331" i="14"/>
  <c r="P375" i="6"/>
  <c r="B375" i="14"/>
  <c r="D5152" i="10"/>
  <c r="D742" i="13"/>
  <c r="D742" i="14"/>
  <c r="D6346" i="10"/>
  <c r="D776" i="13"/>
  <c r="D776" i="14"/>
  <c r="D4464" i="10"/>
  <c r="D942" i="13"/>
  <c r="D942" i="14"/>
  <c r="D1590" i="10"/>
  <c r="D1107" i="13"/>
  <c r="D1107" i="14"/>
  <c r="D2313" i="10"/>
  <c r="D1490" i="13"/>
  <c r="D1490" i="14"/>
  <c r="D5362" i="10"/>
  <c r="D1554" i="13"/>
  <c r="D1554" i="14"/>
  <c r="P1604" i="6"/>
  <c r="B1604" i="14"/>
  <c r="D5559" i="10"/>
  <c r="D1728" i="13"/>
  <c r="D1728" i="14"/>
  <c r="D113" i="10"/>
  <c r="D1756" i="13"/>
  <c r="D1756" i="14"/>
  <c r="D4404" i="10"/>
  <c r="D2181" i="13"/>
  <c r="D2181" i="14"/>
  <c r="D4765" i="10"/>
  <c r="D2206" i="13"/>
  <c r="D2206" i="14"/>
  <c r="P2431" i="6"/>
  <c r="B2431" i="14"/>
  <c r="D2992" i="10"/>
  <c r="D2647" i="13"/>
  <c r="D2647" i="14"/>
  <c r="D4849" i="10"/>
  <c r="D2835" i="13"/>
  <c r="D2835" i="14"/>
  <c r="P3105" i="6"/>
  <c r="B3105" i="14"/>
  <c r="P3238" i="6"/>
  <c r="B3238" i="14"/>
  <c r="P3366" i="6"/>
  <c r="B3366" i="14"/>
  <c r="P3462" i="6"/>
  <c r="B3462" i="14"/>
  <c r="P3500" i="6"/>
  <c r="B3500" i="14"/>
  <c r="D231" i="10"/>
  <c r="D3611" i="13"/>
  <c r="D3611" i="14"/>
  <c r="D2876" i="10"/>
  <c r="D3967" i="13"/>
  <c r="D3967" i="14"/>
  <c r="P3977" i="6"/>
  <c r="B3977" i="14"/>
  <c r="D21" i="10"/>
  <c r="D4023" i="13"/>
  <c r="D4023" i="14"/>
  <c r="D3579" i="10"/>
  <c r="D4444" i="13"/>
  <c r="D4444" i="14"/>
  <c r="P4542" i="6"/>
  <c r="B4542" i="14"/>
  <c r="D6510" i="6"/>
  <c r="P9" i="6"/>
  <c r="B9" i="14"/>
  <c r="D1163" i="10"/>
  <c r="D18" i="13"/>
  <c r="D18" i="14"/>
  <c r="D4665" i="10"/>
  <c r="D24" i="13"/>
  <c r="D24" i="14"/>
  <c r="P40" i="6"/>
  <c r="B40" i="14"/>
  <c r="P43" i="6"/>
  <c r="B43" i="14"/>
  <c r="D5742" i="10"/>
  <c r="D51" i="13"/>
  <c r="D51" i="14"/>
  <c r="P61" i="6"/>
  <c r="B61" i="14"/>
  <c r="D2278" i="10"/>
  <c r="D76" i="13"/>
  <c r="D76" i="14"/>
  <c r="D3292" i="10"/>
  <c r="D95" i="13"/>
  <c r="D95" i="14"/>
  <c r="D5060" i="10"/>
  <c r="D98" i="13"/>
  <c r="D98" i="14"/>
  <c r="D2205" i="10"/>
  <c r="D122" i="13"/>
  <c r="D122" i="14"/>
  <c r="D5321" i="10"/>
  <c r="D131" i="13"/>
  <c r="D131" i="14"/>
  <c r="D4677" i="10"/>
  <c r="D134" i="13"/>
  <c r="D134" i="14"/>
  <c r="D6041" i="10"/>
  <c r="D137" i="13"/>
  <c r="D137" i="14"/>
  <c r="D5522" i="10"/>
  <c r="D143" i="13"/>
  <c r="D143" i="14"/>
  <c r="D4874" i="10"/>
  <c r="D216" i="13"/>
  <c r="D216" i="14"/>
  <c r="D523" i="10"/>
  <c r="D240" i="13"/>
  <c r="D240" i="14"/>
  <c r="D4384" i="10"/>
  <c r="D249" i="13"/>
  <c r="D249" i="14"/>
  <c r="D2207" i="10"/>
  <c r="D252" i="13"/>
  <c r="D252" i="14"/>
  <c r="D3127" i="10"/>
  <c r="D255" i="13"/>
  <c r="D255" i="14"/>
  <c r="D4796" i="10"/>
  <c r="D258" i="13"/>
  <c r="D258" i="14"/>
  <c r="D5727" i="10"/>
  <c r="D261" i="13"/>
  <c r="D261" i="14"/>
  <c r="D1448" i="10"/>
  <c r="D264" i="13"/>
  <c r="D264" i="14"/>
  <c r="D3587" i="10"/>
  <c r="D267" i="13"/>
  <c r="D267" i="14"/>
  <c r="P277" i="6"/>
  <c r="B277" i="14"/>
  <c r="D4725" i="10"/>
  <c r="D298" i="13"/>
  <c r="D298" i="14"/>
  <c r="D2165" i="10"/>
  <c r="D301" i="13"/>
  <c r="D301" i="14"/>
  <c r="D6429" i="10"/>
  <c r="D319" i="13"/>
  <c r="D319" i="14"/>
  <c r="D5074" i="10"/>
  <c r="D384" i="13"/>
  <c r="D384" i="14"/>
  <c r="D1535" i="10"/>
  <c r="D393" i="13"/>
  <c r="D393" i="14"/>
  <c r="D247" i="10"/>
  <c r="D606" i="13"/>
  <c r="D606" i="14"/>
  <c r="P980" i="6"/>
  <c r="B980" i="14"/>
  <c r="D5828" i="10"/>
  <c r="D1104" i="13"/>
  <c r="D1104" i="14"/>
  <c r="D4591" i="10"/>
  <c r="D1429" i="13"/>
  <c r="D1429" i="14"/>
  <c r="D3261" i="10"/>
  <c r="D1585" i="13"/>
  <c r="D1585" i="14"/>
  <c r="P1642" i="6"/>
  <c r="B1642" i="14"/>
  <c r="D1294" i="10"/>
  <c r="D1700" i="13"/>
  <c r="D1700" i="14"/>
  <c r="D2181" i="10"/>
  <c r="D1769" i="13"/>
  <c r="D1769" i="14"/>
  <c r="P1835" i="6"/>
  <c r="B1835" i="14"/>
  <c r="D7" i="10"/>
  <c r="D1904" i="13"/>
  <c r="D1904" i="14"/>
  <c r="P2428" i="6"/>
  <c r="B2428" i="14"/>
  <c r="D142" i="10"/>
  <c r="D2528" i="13"/>
  <c r="D2528" i="14"/>
  <c r="P3278" i="6"/>
  <c r="B3278" i="14"/>
  <c r="P3363" i="6"/>
  <c r="B3363" i="14"/>
  <c r="P3674" i="6"/>
  <c r="B3674" i="14"/>
  <c r="D45" i="10"/>
  <c r="D3751" i="13"/>
  <c r="D3751" i="14"/>
  <c r="P3939" i="6"/>
  <c r="B3939" i="14"/>
  <c r="P3974" i="6"/>
  <c r="B3974" i="14"/>
  <c r="D439" i="10"/>
  <c r="D4267" i="13"/>
  <c r="D4267" i="14"/>
  <c r="P4309" i="6"/>
  <c r="B4309" i="14"/>
  <c r="P4454" i="6"/>
  <c r="B4454" i="14"/>
  <c r="D3432" i="10"/>
  <c r="D4652" i="13"/>
  <c r="D4652" i="14"/>
  <c r="D2411" i="10"/>
  <c r="D15" i="13"/>
  <c r="D15" i="14"/>
  <c r="D6095" i="10"/>
  <c r="D21" i="13"/>
  <c r="D21" i="14"/>
  <c r="P55" i="6"/>
  <c r="B55" i="14"/>
  <c r="D890" i="10"/>
  <c r="D70" i="13"/>
  <c r="D70" i="14"/>
  <c r="D1215" i="10"/>
  <c r="D73" i="13"/>
  <c r="D73" i="14"/>
  <c r="P80" i="6"/>
  <c r="B80" i="14"/>
  <c r="D1790" i="10"/>
  <c r="D89" i="13"/>
  <c r="D89" i="14"/>
  <c r="D3385" i="10"/>
  <c r="D92" i="13"/>
  <c r="D92" i="14"/>
  <c r="P102" i="6"/>
  <c r="B102" i="14"/>
  <c r="D2240" i="10"/>
  <c r="D128" i="13"/>
  <c r="D128" i="14"/>
  <c r="D2317" i="10"/>
  <c r="D140" i="13"/>
  <c r="D140" i="14"/>
  <c r="P165" i="6"/>
  <c r="B165" i="14"/>
  <c r="D1799" i="10"/>
  <c r="D195" i="13"/>
  <c r="D195" i="14"/>
  <c r="D3330" i="10"/>
  <c r="D213" i="13"/>
  <c r="D213" i="14"/>
  <c r="D5451" i="10"/>
  <c r="D231" i="13"/>
  <c r="D231" i="14"/>
  <c r="D5916" i="10"/>
  <c r="D234" i="13"/>
  <c r="D234" i="14"/>
  <c r="D2225" i="10"/>
  <c r="D237" i="13"/>
  <c r="D237" i="14"/>
  <c r="P244" i="6"/>
  <c r="B244" i="14"/>
  <c r="P271" i="6"/>
  <c r="B271" i="14"/>
  <c r="P274" i="6"/>
  <c r="B274" i="14"/>
  <c r="D2952" i="10"/>
  <c r="D295" i="13"/>
  <c r="D295" i="14"/>
  <c r="P305" i="6"/>
  <c r="B305" i="14"/>
  <c r="D3112" i="10"/>
  <c r="D350" i="13"/>
  <c r="D350" i="14"/>
  <c r="D5957" i="10"/>
  <c r="D372" i="13"/>
  <c r="D372" i="14"/>
  <c r="D2625" i="10"/>
  <c r="D375" i="13"/>
  <c r="D375" i="14"/>
  <c r="D5219" i="10"/>
  <c r="D600" i="13"/>
  <c r="D600" i="14"/>
  <c r="P815" i="6"/>
  <c r="B815" i="14"/>
  <c r="P1061" i="6"/>
  <c r="B1061" i="14"/>
  <c r="D3608" i="10"/>
  <c r="D2472" i="13"/>
  <c r="D2472" i="14"/>
  <c r="P2585" i="6"/>
  <c r="B2585" i="14"/>
  <c r="P2667" i="6"/>
  <c r="B2667" i="14"/>
  <c r="P2986" i="6"/>
  <c r="B2986" i="14"/>
  <c r="D6064" i="10"/>
  <c r="D3148" i="13"/>
  <c r="D3148" i="14"/>
  <c r="D3763" i="10"/>
  <c r="D3537" i="13"/>
  <c r="D3537" i="14"/>
  <c r="P3690" i="6"/>
  <c r="B3690" i="14"/>
  <c r="P3848" i="6"/>
  <c r="B3848" i="14"/>
  <c r="D4845" i="10"/>
  <c r="D4115" i="13"/>
  <c r="D4115" i="14"/>
  <c r="P4442" i="6"/>
  <c r="B4442" i="14"/>
  <c r="D4946" i="10"/>
  <c r="D4564" i="13"/>
  <c r="D4564" i="14"/>
  <c r="P4814" i="6"/>
  <c r="B4814" i="14"/>
  <c r="P4830" i="6"/>
  <c r="B4830" i="14"/>
  <c r="D4788" i="6"/>
  <c r="D4804" i="6"/>
  <c r="D4820" i="6"/>
  <c r="D4836" i="6"/>
  <c r="D4852" i="6"/>
  <c r="D4868" i="6"/>
  <c r="D4884" i="6"/>
  <c r="D4900" i="6"/>
  <c r="D4916" i="6"/>
  <c r="D4932" i="6"/>
  <c r="D4948" i="6"/>
  <c r="D4964" i="6"/>
  <c r="D4980" i="6"/>
  <c r="D4996" i="6"/>
  <c r="D5012" i="6"/>
  <c r="D5028" i="6"/>
  <c r="D5044" i="6"/>
  <c r="D5060" i="6"/>
  <c r="D5076" i="6"/>
  <c r="D5092" i="6"/>
  <c r="D5464" i="10"/>
  <c r="D12" i="13"/>
  <c r="D12" i="14"/>
  <c r="P25" i="6"/>
  <c r="B25" i="14"/>
  <c r="P37" i="6"/>
  <c r="B37" i="14"/>
  <c r="D2774" i="10"/>
  <c r="D46" i="13"/>
  <c r="D46" i="14"/>
  <c r="P52" i="6"/>
  <c r="B52" i="14"/>
  <c r="D2066" i="10"/>
  <c r="D67" i="13"/>
  <c r="D67" i="14"/>
  <c r="P77" i="6"/>
  <c r="B77" i="14"/>
  <c r="D6093" i="10"/>
  <c r="D86" i="13"/>
  <c r="D86" i="14"/>
  <c r="P96" i="6"/>
  <c r="B96" i="14"/>
  <c r="D1858" i="10"/>
  <c r="D125" i="13"/>
  <c r="D125" i="14"/>
  <c r="P132" i="6"/>
  <c r="B132" i="14"/>
  <c r="D2460" i="10"/>
  <c r="D171" i="13"/>
  <c r="D171" i="14"/>
  <c r="D680" i="10"/>
  <c r="D189" i="13"/>
  <c r="D189" i="14"/>
  <c r="D2242" i="10"/>
  <c r="D192" i="13"/>
  <c r="D192" i="14"/>
  <c r="D1956" i="10"/>
  <c r="D198" i="13"/>
  <c r="D198" i="14"/>
  <c r="D6052" i="10"/>
  <c r="D201" i="13"/>
  <c r="D201" i="14"/>
  <c r="D6269" i="10"/>
  <c r="D204" i="13"/>
  <c r="D204" i="14"/>
  <c r="D1856" i="10"/>
  <c r="D207" i="13"/>
  <c r="D207" i="14"/>
  <c r="D1168" i="10"/>
  <c r="D210" i="13"/>
  <c r="D210" i="14"/>
  <c r="D6408" i="10"/>
  <c r="D222" i="13"/>
  <c r="D222" i="14"/>
  <c r="D4270" i="10"/>
  <c r="D225" i="13"/>
  <c r="D225" i="14"/>
  <c r="D3097" i="10"/>
  <c r="D228" i="13"/>
  <c r="D228" i="14"/>
  <c r="P241" i="6"/>
  <c r="B241" i="14"/>
  <c r="P247" i="6"/>
  <c r="B247" i="14"/>
  <c r="P253" i="6"/>
  <c r="B253" i="14"/>
  <c r="D4736" i="10"/>
  <c r="D283" i="13"/>
  <c r="D283" i="14"/>
  <c r="D1717" i="10"/>
  <c r="D292" i="13"/>
  <c r="D292" i="14"/>
  <c r="D1980" i="10"/>
  <c r="D310" i="13"/>
  <c r="D310" i="14"/>
  <c r="D6318" i="10"/>
  <c r="D338" i="13"/>
  <c r="D338" i="14"/>
  <c r="D882" i="10"/>
  <c r="D341" i="13"/>
  <c r="D341" i="14"/>
  <c r="D4818" i="10"/>
  <c r="D344" i="13"/>
  <c r="D344" i="14"/>
  <c r="D791" i="10"/>
  <c r="D347" i="13"/>
  <c r="D347" i="14"/>
  <c r="P422" i="6"/>
  <c r="B422" i="14"/>
  <c r="D6193" i="10"/>
  <c r="D752" i="13"/>
  <c r="D752" i="14"/>
  <c r="P809" i="6"/>
  <c r="B809" i="14"/>
  <c r="D5614" i="10"/>
  <c r="D1155" i="13"/>
  <c r="D1155" i="14"/>
  <c r="D4971" i="10"/>
  <c r="D1882" i="13"/>
  <c r="D1882" i="14"/>
  <c r="D1483" i="10"/>
  <c r="D2244" i="13"/>
  <c r="D2244" i="14"/>
  <c r="D1888" i="10"/>
  <c r="D2297" i="13"/>
  <c r="D2297" i="14"/>
  <c r="P2375" i="6"/>
  <c r="B2375" i="14"/>
  <c r="P2980" i="6"/>
  <c r="B2980" i="14"/>
  <c r="P3226" i="6"/>
  <c r="B3226" i="14"/>
  <c r="P3291" i="6"/>
  <c r="B3291" i="14"/>
  <c r="D6611" i="10"/>
  <c r="D3575" i="13"/>
  <c r="D3575" i="14"/>
  <c r="D3773" i="10"/>
  <c r="D3640" i="13"/>
  <c r="D3640" i="14"/>
  <c r="D4501" i="10"/>
  <c r="D3776" i="13"/>
  <c r="D3776" i="14"/>
  <c r="P3993" i="6"/>
  <c r="B3993" i="14"/>
  <c r="D4519" i="10"/>
  <c r="D4055" i="13"/>
  <c r="D4055" i="14"/>
  <c r="D6826" i="10"/>
  <c r="D4855" i="13"/>
  <c r="D4855" i="14"/>
  <c r="P4862" i="6"/>
  <c r="B4862" i="14"/>
  <c r="D2655" i="10"/>
  <c r="D353" i="13"/>
  <c r="D353" i="14"/>
  <c r="D1923" i="10"/>
  <c r="D432" i="13"/>
  <c r="D432" i="14"/>
  <c r="P439" i="6"/>
  <c r="B439" i="14"/>
  <c r="D6595" i="10"/>
  <c r="D451" i="13"/>
  <c r="D451" i="14"/>
  <c r="D3569" i="10"/>
  <c r="D457" i="13"/>
  <c r="D457" i="14"/>
  <c r="D298" i="10"/>
  <c r="D473" i="13"/>
  <c r="D473" i="14"/>
  <c r="D2482" i="10"/>
  <c r="D476" i="13"/>
  <c r="D476" i="14"/>
  <c r="D5080" i="10"/>
  <c r="D501" i="13"/>
  <c r="D501" i="14"/>
  <c r="P529" i="6"/>
  <c r="B529" i="14"/>
  <c r="D2113" i="10"/>
  <c r="D568" i="13"/>
  <c r="D568" i="14"/>
  <c r="D3652" i="10"/>
  <c r="D580" i="13"/>
  <c r="D580" i="14"/>
  <c r="P614" i="6"/>
  <c r="B614" i="14"/>
  <c r="D2788" i="10"/>
  <c r="D638" i="13"/>
  <c r="D638" i="14"/>
  <c r="D4235" i="10"/>
  <c r="D641" i="13"/>
  <c r="D641" i="14"/>
  <c r="D665" i="10"/>
  <c r="D644" i="13"/>
  <c r="D644" i="14"/>
  <c r="D4694" i="10"/>
  <c r="D647" i="13"/>
  <c r="D647" i="14"/>
  <c r="D2457" i="10"/>
  <c r="D656" i="13"/>
  <c r="D656" i="14"/>
  <c r="D889" i="10"/>
  <c r="D668" i="13"/>
  <c r="D668" i="14"/>
  <c r="D6189" i="10"/>
  <c r="D673" i="13"/>
  <c r="D673" i="14"/>
  <c r="D2208" i="10"/>
  <c r="D682" i="13"/>
  <c r="D682" i="14"/>
  <c r="D2071" i="10"/>
  <c r="D688" i="13"/>
  <c r="D688" i="14"/>
  <c r="D995" i="10"/>
  <c r="D703" i="13"/>
  <c r="D703" i="14"/>
  <c r="D1293" i="10"/>
  <c r="D721" i="13"/>
  <c r="D721" i="14"/>
  <c r="P737" i="6"/>
  <c r="B737" i="14"/>
  <c r="D5171" i="10"/>
  <c r="D754" i="13"/>
  <c r="D754" i="14"/>
  <c r="D1751" i="10"/>
  <c r="D760" i="13"/>
  <c r="D760" i="14"/>
  <c r="P767" i="6"/>
  <c r="B767" i="14"/>
  <c r="D5909" i="10"/>
  <c r="D791" i="13"/>
  <c r="D791" i="14"/>
  <c r="D3526" i="10"/>
  <c r="D797" i="13"/>
  <c r="D797" i="14"/>
  <c r="P816" i="6"/>
  <c r="B816" i="14"/>
  <c r="D532" i="10"/>
  <c r="D824" i="13"/>
  <c r="D824" i="14"/>
  <c r="P831" i="6"/>
  <c r="B831" i="14"/>
  <c r="D2177" i="10"/>
  <c r="D852" i="13"/>
  <c r="D852" i="14"/>
  <c r="D5972" i="10"/>
  <c r="D855" i="13"/>
  <c r="D855" i="14"/>
  <c r="D5217" i="10"/>
  <c r="D861" i="13"/>
  <c r="D861" i="14"/>
  <c r="D1419" i="10"/>
  <c r="D864" i="13"/>
  <c r="D864" i="14"/>
  <c r="D5701" i="10"/>
  <c r="D876" i="13"/>
  <c r="D876" i="14"/>
  <c r="D1902" i="10"/>
  <c r="D898" i="13"/>
  <c r="D898" i="14"/>
  <c r="D5295" i="10"/>
  <c r="D938" i="13"/>
  <c r="D938" i="14"/>
  <c r="D1410" i="10"/>
  <c r="D941" i="13"/>
  <c r="D941" i="14"/>
  <c r="D1907" i="10"/>
  <c r="D947" i="13"/>
  <c r="D947" i="14"/>
  <c r="D4259" i="10"/>
  <c r="D950" i="13"/>
  <c r="D950" i="14"/>
  <c r="P969" i="6"/>
  <c r="B969" i="14"/>
  <c r="D2262" i="10"/>
  <c r="D989" i="13"/>
  <c r="D989" i="14"/>
  <c r="D1505" i="10"/>
  <c r="D995" i="13"/>
  <c r="D995" i="14"/>
  <c r="D1006" i="10"/>
  <c r="D998" i="13"/>
  <c r="D998" i="14"/>
  <c r="D1788" i="10"/>
  <c r="D1004" i="13"/>
  <c r="D1004" i="14"/>
  <c r="D810" i="10"/>
  <c r="D1041" i="13"/>
  <c r="D1041" i="14"/>
  <c r="D920" i="10"/>
  <c r="D1044" i="13"/>
  <c r="D1044" i="14"/>
  <c r="D4276" i="10"/>
  <c r="D1050" i="13"/>
  <c r="D1050" i="14"/>
  <c r="D3019" i="10"/>
  <c r="D1053" i="13"/>
  <c r="D1053" i="14"/>
  <c r="D3059" i="10"/>
  <c r="D1062" i="13"/>
  <c r="D1062" i="14"/>
  <c r="D4840" i="10"/>
  <c r="D1071" i="13"/>
  <c r="D1071" i="14"/>
  <c r="D3616" i="10"/>
  <c r="D1083" i="13"/>
  <c r="D1083" i="14"/>
  <c r="D5757" i="10"/>
  <c r="D1092" i="13"/>
  <c r="D1092" i="14"/>
  <c r="P1117" i="6"/>
  <c r="B1117" i="14"/>
  <c r="D575" i="10"/>
  <c r="D1131" i="13"/>
  <c r="D1131" i="14"/>
  <c r="P1138" i="6"/>
  <c r="B1138" i="14"/>
  <c r="D5833" i="10"/>
  <c r="D1150" i="13"/>
  <c r="D1150" i="14"/>
  <c r="D3208" i="10"/>
  <c r="D1213" i="13"/>
  <c r="D1213" i="14"/>
  <c r="D2115" i="10"/>
  <c r="D1216" i="13"/>
  <c r="D1216" i="14"/>
  <c r="D2767" i="10"/>
  <c r="D1219" i="13"/>
  <c r="D1219" i="14"/>
  <c r="D1457" i="10"/>
  <c r="D1251" i="13"/>
  <c r="D1251" i="14"/>
  <c r="D3664" i="10"/>
  <c r="D1266" i="13"/>
  <c r="D1266" i="14"/>
  <c r="D3325" i="10"/>
  <c r="D1281" i="13"/>
  <c r="D1281" i="14"/>
  <c r="D4552" i="10"/>
  <c r="D1321" i="13"/>
  <c r="D1321" i="14"/>
  <c r="D6207" i="10"/>
  <c r="D1399" i="13"/>
  <c r="D1399" i="14"/>
  <c r="D1915" i="10"/>
  <c r="D1402" i="13"/>
  <c r="D1402" i="14"/>
  <c r="D2991" i="10"/>
  <c r="D1411" i="13"/>
  <c r="D1411" i="14"/>
  <c r="D6747" i="10"/>
  <c r="D1447" i="13"/>
  <c r="D1447" i="14"/>
  <c r="D4335" i="10"/>
  <c r="D1456" i="13"/>
  <c r="D1456" i="14"/>
  <c r="D344" i="10"/>
  <c r="D1462" i="13"/>
  <c r="D1462" i="14"/>
  <c r="D6565" i="10"/>
  <c r="D1485" i="13"/>
  <c r="D1485" i="14"/>
  <c r="P1563" i="6"/>
  <c r="B1563" i="14"/>
  <c r="D5162" i="10"/>
  <c r="D1586" i="13"/>
  <c r="D1586" i="14"/>
  <c r="P1602" i="6"/>
  <c r="B1602" i="14"/>
  <c r="D598" i="10"/>
  <c r="D1607" i="13"/>
  <c r="D1607" i="14"/>
  <c r="D3159" i="10"/>
  <c r="D1610" i="13"/>
  <c r="D1610" i="14"/>
  <c r="D3671" i="10"/>
  <c r="D1616" i="13"/>
  <c r="D1616" i="14"/>
  <c r="P1667" i="6"/>
  <c r="B1667" i="14"/>
  <c r="D2459" i="10"/>
  <c r="D1693" i="13"/>
  <c r="D1693" i="14"/>
  <c r="D3496" i="10"/>
  <c r="D1699" i="13"/>
  <c r="D1699" i="14"/>
  <c r="D693" i="10"/>
  <c r="D1711" i="13"/>
  <c r="D1711" i="14"/>
  <c r="D282" i="10"/>
  <c r="D1723" i="13"/>
  <c r="D1723" i="14"/>
  <c r="D6306" i="10"/>
  <c r="D1726" i="13"/>
  <c r="D1726" i="14"/>
  <c r="D1967" i="10"/>
  <c r="D1729" i="13"/>
  <c r="D1729" i="14"/>
  <c r="D6546" i="10"/>
  <c r="D1735" i="13"/>
  <c r="D1735" i="14"/>
  <c r="P1754" i="6"/>
  <c r="B1754" i="14"/>
  <c r="P1763" i="6"/>
  <c r="B1763" i="14"/>
  <c r="D3093" i="10"/>
  <c r="D1790" i="13"/>
  <c r="D1790" i="14"/>
  <c r="D536" i="10"/>
  <c r="D1793" i="13"/>
  <c r="D1793" i="14"/>
  <c r="D1043" i="10"/>
  <c r="D1799" i="13"/>
  <c r="D1799" i="14"/>
  <c r="D2504" i="10"/>
  <c r="D1802" i="13"/>
  <c r="D1802" i="14"/>
  <c r="D2475" i="10"/>
  <c r="D1805" i="13"/>
  <c r="D1805" i="14"/>
  <c r="P1811" i="6"/>
  <c r="B1811" i="14"/>
  <c r="P1847" i="6"/>
  <c r="B1847" i="14"/>
  <c r="D266" i="10"/>
  <c r="D1862" i="13"/>
  <c r="D1862" i="14"/>
  <c r="D274" i="10"/>
  <c r="D1865" i="13"/>
  <c r="D1865" i="14"/>
  <c r="D417" i="10"/>
  <c r="D1868" i="13"/>
  <c r="D1868" i="14"/>
  <c r="D5764" i="10"/>
  <c r="D1883" i="13"/>
  <c r="D1883" i="14"/>
  <c r="P1923" i="6"/>
  <c r="B1923" i="14"/>
  <c r="D2109" i="10"/>
  <c r="D1935" i="13"/>
  <c r="D1935" i="14"/>
  <c r="D428" i="10"/>
  <c r="D1944" i="13"/>
  <c r="D1944" i="14"/>
  <c r="P1954" i="6"/>
  <c r="B1954" i="14"/>
  <c r="D4534" i="10"/>
  <c r="D1971" i="13"/>
  <c r="D1971" i="14"/>
  <c r="D3681" i="10"/>
  <c r="D1977" i="13"/>
  <c r="D1977" i="14"/>
  <c r="D2437" i="10"/>
  <c r="D1992" i="13"/>
  <c r="D1992" i="14"/>
  <c r="P2011" i="6"/>
  <c r="B2011" i="14"/>
  <c r="P2032" i="6"/>
  <c r="B2032" i="14"/>
  <c r="D3338" i="10"/>
  <c r="D2044" i="13"/>
  <c r="D2044" i="14"/>
  <c r="D6322" i="10"/>
  <c r="D2050" i="13"/>
  <c r="D2050" i="14"/>
  <c r="D3374" i="10"/>
  <c r="D2059" i="13"/>
  <c r="D2059" i="14"/>
  <c r="P2066" i="6"/>
  <c r="B2066" i="14"/>
  <c r="P2072" i="6"/>
  <c r="B2072" i="14"/>
  <c r="P2090" i="6"/>
  <c r="B2090" i="14"/>
  <c r="D5568" i="10"/>
  <c r="D2104" i="13"/>
  <c r="D2104" i="14"/>
  <c r="D4346" i="10"/>
  <c r="D2107" i="13"/>
  <c r="D2107" i="14"/>
  <c r="D1848" i="10"/>
  <c r="D2137" i="13"/>
  <c r="D2137" i="14"/>
  <c r="D6746" i="10"/>
  <c r="D2140" i="13"/>
  <c r="D2140" i="14"/>
  <c r="D1512" i="10"/>
  <c r="D2143" i="13"/>
  <c r="D2143" i="14"/>
  <c r="D3557" i="10"/>
  <c r="D2198" i="13"/>
  <c r="D2198" i="14"/>
  <c r="D6728" i="10"/>
  <c r="D2204" i="13"/>
  <c r="D2204" i="14"/>
  <c r="D2957" i="10"/>
  <c r="D2210" i="13"/>
  <c r="D2210" i="14"/>
  <c r="D3484" i="10"/>
  <c r="D2213" i="13"/>
  <c r="D2213" i="14"/>
  <c r="P2247" i="6"/>
  <c r="B2247" i="14"/>
  <c r="D6767" i="10"/>
  <c r="D2259" i="13"/>
  <c r="D2259" i="14"/>
  <c r="D868" i="10"/>
  <c r="D2262" i="13"/>
  <c r="D2262" i="14"/>
  <c r="P2268" i="6"/>
  <c r="B2268" i="14"/>
  <c r="D3318" i="10"/>
  <c r="D2313" i="13"/>
  <c r="D2313" i="14"/>
  <c r="D2427" i="10"/>
  <c r="D2322" i="13"/>
  <c r="D2322" i="14"/>
  <c r="D2250" i="10"/>
  <c r="D2325" i="13"/>
  <c r="D2325" i="14"/>
  <c r="D4934" i="10"/>
  <c r="D2334" i="13"/>
  <c r="D2334" i="14"/>
  <c r="D498" i="10"/>
  <c r="D2352" i="13"/>
  <c r="D2352" i="14"/>
  <c r="D5335" i="10"/>
  <c r="D2361" i="13"/>
  <c r="D2361" i="14"/>
  <c r="D3253" i="10"/>
  <c r="D2364" i="13"/>
  <c r="D2364" i="14"/>
  <c r="P2391" i="6"/>
  <c r="B2391" i="14"/>
  <c r="D5031" i="10"/>
  <c r="D2406" i="13"/>
  <c r="D2406" i="14"/>
  <c r="D5226" i="10"/>
  <c r="D2409" i="13"/>
  <c r="D2409" i="14"/>
  <c r="D859" i="10"/>
  <c r="D2415" i="13"/>
  <c r="D2415" i="14"/>
  <c r="D5480" i="10"/>
  <c r="D2421" i="13"/>
  <c r="D2421" i="14"/>
  <c r="D1794" i="10"/>
  <c r="D2455" i="13"/>
  <c r="D2455" i="14"/>
  <c r="D6636" i="10"/>
  <c r="D2480" i="13"/>
  <c r="D2480" i="14"/>
  <c r="D746" i="10"/>
  <c r="D2507" i="13"/>
  <c r="D2507" i="14"/>
  <c r="D2234" i="10"/>
  <c r="D2537" i="13"/>
  <c r="D2537" i="14"/>
  <c r="D3699" i="10"/>
  <c r="D2555" i="13"/>
  <c r="D2555" i="14"/>
  <c r="P2586" i="6"/>
  <c r="B2586" i="14"/>
  <c r="D4133" i="10"/>
  <c r="D2601" i="13"/>
  <c r="D2601" i="14"/>
  <c r="D2213" i="10"/>
  <c r="D2604" i="13"/>
  <c r="D2604" i="14"/>
  <c r="D1322" i="10"/>
  <c r="D2610" i="13"/>
  <c r="D2610" i="14"/>
  <c r="D1015" i="10"/>
  <c r="D2653" i="13"/>
  <c r="D2653" i="14"/>
  <c r="P2666" i="6"/>
  <c r="B2666" i="14"/>
  <c r="D5034" i="10"/>
  <c r="D2690" i="13"/>
  <c r="D2690" i="14"/>
  <c r="D5554" i="10"/>
  <c r="D2742" i="13"/>
  <c r="D2742" i="14"/>
  <c r="D6789" i="10"/>
  <c r="D2766" i="13"/>
  <c r="D2766" i="14"/>
  <c r="D3704" i="10"/>
  <c r="D2772" i="13"/>
  <c r="D2772" i="14"/>
  <c r="D4835" i="10"/>
  <c r="D2775" i="13"/>
  <c r="D2775" i="14"/>
  <c r="P2788" i="6"/>
  <c r="B2788" i="14"/>
  <c r="D711" i="10"/>
  <c r="D2797" i="13"/>
  <c r="D2797" i="14"/>
  <c r="D6205" i="10"/>
  <c r="D2800" i="13"/>
  <c r="D2800" i="14"/>
  <c r="D5995" i="10"/>
  <c r="D2803" i="13"/>
  <c r="D2803" i="14"/>
  <c r="D6622" i="10"/>
  <c r="D2831" i="13"/>
  <c r="D2831" i="14"/>
  <c r="D2173" i="10"/>
  <c r="D2846" i="13"/>
  <c r="D2846" i="14"/>
  <c r="D4512" i="10"/>
  <c r="D2852" i="13"/>
  <c r="D2852" i="14"/>
  <c r="D3705" i="10"/>
  <c r="D2855" i="13"/>
  <c r="D2855" i="14"/>
  <c r="D2763" i="10"/>
  <c r="D2861" i="13"/>
  <c r="D2861" i="14"/>
  <c r="D870" i="10"/>
  <c r="D2883" i="13"/>
  <c r="D2883" i="14"/>
  <c r="D5045" i="10"/>
  <c r="D2889" i="13"/>
  <c r="D2889" i="14"/>
  <c r="D2925" i="10"/>
  <c r="D2914" i="13"/>
  <c r="D2914" i="14"/>
  <c r="D5602" i="10"/>
  <c r="D2917" i="13"/>
  <c r="D2917" i="14"/>
  <c r="D366" i="10"/>
  <c r="D2926" i="13"/>
  <c r="D2926" i="14"/>
  <c r="D1754" i="10"/>
  <c r="D2929" i="13"/>
  <c r="D2929" i="14"/>
  <c r="D232" i="10"/>
  <c r="D2957" i="13"/>
  <c r="D2957" i="14"/>
  <c r="D3712" i="10"/>
  <c r="D2960" i="13"/>
  <c r="D2960" i="14"/>
  <c r="P2970" i="6"/>
  <c r="B2970" i="14"/>
  <c r="P2988" i="6"/>
  <c r="B2988" i="14"/>
  <c r="D6690" i="10"/>
  <c r="D2997" i="13"/>
  <c r="D2997" i="14"/>
  <c r="P3022" i="6"/>
  <c r="B3022" i="14"/>
  <c r="D3178" i="10"/>
  <c r="D3034" i="13"/>
  <c r="D3034" i="14"/>
  <c r="D4228" i="10"/>
  <c r="D3046" i="13"/>
  <c r="D3046" i="14"/>
  <c r="P3062" i="6"/>
  <c r="B3062" i="14"/>
  <c r="D1918" i="10"/>
  <c r="D3071" i="13"/>
  <c r="D3071" i="14"/>
  <c r="D5473" i="10"/>
  <c r="D3074" i="13"/>
  <c r="D3074" i="14"/>
  <c r="D289" i="10"/>
  <c r="D3077" i="13"/>
  <c r="D3077" i="14"/>
  <c r="D423" i="10"/>
  <c r="D3080" i="13"/>
  <c r="D3080" i="14"/>
  <c r="D5755" i="10"/>
  <c r="D3099" i="13"/>
  <c r="D3099" i="14"/>
  <c r="D4329" i="10"/>
  <c r="D3102" i="13"/>
  <c r="D3102" i="14"/>
  <c r="D1889" i="10"/>
  <c r="D3108" i="13"/>
  <c r="D3108" i="14"/>
  <c r="D704" i="10"/>
  <c r="D3111" i="13"/>
  <c r="D3111" i="14"/>
  <c r="D798" i="10"/>
  <c r="D3119" i="13"/>
  <c r="D3119" i="14"/>
  <c r="D2406" i="10"/>
  <c r="D3122" i="13"/>
  <c r="D3122" i="14"/>
  <c r="P3129" i="6"/>
  <c r="B3129" i="14"/>
  <c r="P3165" i="6"/>
  <c r="B3165" i="14"/>
  <c r="P3171" i="6"/>
  <c r="B3171" i="14"/>
  <c r="D6454" i="10"/>
  <c r="D3207" i="13"/>
  <c r="D3207" i="14"/>
  <c r="D125" i="10"/>
  <c r="D3216" i="13"/>
  <c r="D3216" i="14"/>
  <c r="D2836" i="10"/>
  <c r="D3219" i="13"/>
  <c r="D3219" i="14"/>
  <c r="D5852" i="10"/>
  <c r="D3225" i="13"/>
  <c r="D3225" i="14"/>
  <c r="D6236" i="10"/>
  <c r="D3228" i="13"/>
  <c r="D3228" i="14"/>
  <c r="D3190" i="10"/>
  <c r="D3279" i="13"/>
  <c r="D3279" i="14"/>
  <c r="P3286" i="6"/>
  <c r="B3286" i="14"/>
  <c r="D3729" i="10"/>
  <c r="D3298" i="13"/>
  <c r="D3298" i="14"/>
  <c r="D6806" i="10"/>
  <c r="D3301" i="13"/>
  <c r="D3301" i="14"/>
  <c r="P3313" i="6"/>
  <c r="B3313" i="14"/>
  <c r="D586" i="10"/>
  <c r="D3340" i="13"/>
  <c r="D3340" i="14"/>
  <c r="P3350" i="6"/>
  <c r="B3350" i="14"/>
  <c r="P3353" i="6"/>
  <c r="B3353" i="14"/>
  <c r="D485" i="10"/>
  <c r="D3362" i="13"/>
  <c r="D3362" i="14"/>
  <c r="D6635" i="10"/>
  <c r="D3365" i="13"/>
  <c r="D3365" i="14"/>
  <c r="D755" i="10"/>
  <c r="D3368" i="13"/>
  <c r="D3368" i="14"/>
  <c r="P3390" i="6"/>
  <c r="B3390" i="14"/>
  <c r="P3399" i="6"/>
  <c r="B3399" i="14"/>
  <c r="D5256" i="10"/>
  <c r="D3414" i="13"/>
  <c r="D3414" i="14"/>
  <c r="D222" i="10"/>
  <c r="D3417" i="13"/>
  <c r="D3417" i="14"/>
  <c r="P3430" i="6"/>
  <c r="B3430" i="14"/>
  <c r="D3533" i="10"/>
  <c r="D3481" i="13"/>
  <c r="D3481" i="14"/>
  <c r="D5919" i="10"/>
  <c r="D3515" i="13"/>
  <c r="D3515" i="14"/>
  <c r="D3756" i="10"/>
  <c r="D3524" i="13"/>
  <c r="D3524" i="14"/>
  <c r="D3765" i="10"/>
  <c r="D3539" i="13"/>
  <c r="D3539" i="14"/>
  <c r="D3219" i="10"/>
  <c r="D3542" i="13"/>
  <c r="D3542" i="14"/>
  <c r="D3768" i="10"/>
  <c r="D3545" i="13"/>
  <c r="D3545" i="14"/>
  <c r="D373" i="10"/>
  <c r="D3551" i="13"/>
  <c r="D3551" i="14"/>
  <c r="D483" i="10"/>
  <c r="D3554" i="13"/>
  <c r="D3554" i="14"/>
  <c r="D5534" i="10"/>
  <c r="D3570" i="13"/>
  <c r="D3570" i="14"/>
  <c r="D4903" i="10"/>
  <c r="D3576" i="13"/>
  <c r="D3576" i="14"/>
  <c r="P3585" i="6"/>
  <c r="B3585" i="14"/>
  <c r="D164" i="10"/>
  <c r="D3617" i="13"/>
  <c r="D3617" i="14"/>
  <c r="D4790" i="10"/>
  <c r="D3629" i="13"/>
  <c r="D3629" i="14"/>
  <c r="D3777" i="10"/>
  <c r="D3644" i="13"/>
  <c r="D3644" i="14"/>
  <c r="D175" i="10"/>
  <c r="D3650" i="13"/>
  <c r="D3650" i="14"/>
  <c r="D6724" i="10"/>
  <c r="D3691" i="13"/>
  <c r="D3691" i="14"/>
  <c r="D4799" i="10"/>
  <c r="D3709" i="13"/>
  <c r="D3709" i="14"/>
  <c r="D2648" i="10"/>
  <c r="D3763" i="13"/>
  <c r="D3763" i="14"/>
  <c r="D2857" i="10"/>
  <c r="D3788" i="13"/>
  <c r="D3788" i="14"/>
  <c r="D4637" i="10"/>
  <c r="D3822" i="13"/>
  <c r="D3822" i="14"/>
  <c r="D4683" i="10"/>
  <c r="D3825" i="13"/>
  <c r="D3825" i="14"/>
  <c r="D3580" i="10"/>
  <c r="D3834" i="13"/>
  <c r="D3834" i="14"/>
  <c r="D3326" i="10"/>
  <c r="D3837" i="13"/>
  <c r="D3837" i="14"/>
  <c r="D3011" i="10"/>
  <c r="D3889" i="13"/>
  <c r="D3889" i="14"/>
  <c r="D1612" i="10"/>
  <c r="D3898" i="13"/>
  <c r="D3898" i="14"/>
  <c r="D2053" i="10"/>
  <c r="D3917" i="13"/>
  <c r="D3917" i="14"/>
  <c r="D2827" i="10"/>
  <c r="D3920" i="13"/>
  <c r="D3920" i="14"/>
  <c r="D1815" i="10"/>
  <c r="D3935" i="13"/>
  <c r="D3935" i="14"/>
  <c r="D3782" i="10"/>
  <c r="D3944" i="13"/>
  <c r="D3944" i="14"/>
  <c r="D1743" i="10"/>
  <c r="D3960" i="13"/>
  <c r="D3960" i="14"/>
  <c r="P3982" i="6"/>
  <c r="B3982" i="14"/>
  <c r="D5465" i="10"/>
  <c r="D4012" i="13"/>
  <c r="D4012" i="14"/>
  <c r="D1579" i="10"/>
  <c r="D4021" i="13"/>
  <c r="D4021" i="14"/>
  <c r="D6492" i="10"/>
  <c r="D4024" i="13"/>
  <c r="D4024" i="14"/>
  <c r="D3435" i="10"/>
  <c r="D4027" i="13"/>
  <c r="D4027" i="14"/>
  <c r="D6755" i="10"/>
  <c r="D4043" i="13"/>
  <c r="D4043" i="14"/>
  <c r="D3359" i="10"/>
  <c r="D4046" i="13"/>
  <c r="D4046" i="14"/>
  <c r="D1172" i="10"/>
  <c r="D4074" i="13"/>
  <c r="D4074" i="14"/>
  <c r="D6762" i="10"/>
  <c r="D4093" i="13"/>
  <c r="D4093" i="14"/>
  <c r="P4115" i="6"/>
  <c r="B4115" i="14"/>
  <c r="D2907" i="10"/>
  <c r="D4127" i="13"/>
  <c r="D4127" i="14"/>
  <c r="D2439" i="10"/>
  <c r="D4149" i="13"/>
  <c r="D4149" i="14"/>
  <c r="D4462" i="10"/>
  <c r="D4165" i="13"/>
  <c r="D4165" i="14"/>
  <c r="D2938" i="10"/>
  <c r="D4184" i="13"/>
  <c r="D4184" i="14"/>
  <c r="D3600" i="10"/>
  <c r="D4190" i="13"/>
  <c r="D4190" i="14"/>
  <c r="P4200" i="6"/>
  <c r="B4200" i="14"/>
  <c r="D3393" i="10"/>
  <c r="D4218" i="13"/>
  <c r="D4218" i="14"/>
  <c r="D1181" i="10"/>
  <c r="D4237" i="13"/>
  <c r="D4237" i="14"/>
  <c r="D776" i="10"/>
  <c r="D4243" i="13"/>
  <c r="D4243" i="14"/>
  <c r="P4250" i="6"/>
  <c r="B4250" i="14"/>
  <c r="D4893" i="10"/>
  <c r="D4271" i="13"/>
  <c r="D4271" i="14"/>
  <c r="D4336" i="10"/>
  <c r="D4287" i="13"/>
  <c r="D4287" i="14"/>
  <c r="D1400" i="10"/>
  <c r="D4306" i="13"/>
  <c r="D4306" i="14"/>
  <c r="D3461" i="10"/>
  <c r="D4312" i="13"/>
  <c r="D4312" i="14"/>
  <c r="D5303" i="10"/>
  <c r="D4331" i="13"/>
  <c r="D4331" i="14"/>
  <c r="P4344" i="6"/>
  <c r="B4344" i="14"/>
  <c r="D5517" i="10"/>
  <c r="D4359" i="13"/>
  <c r="D4359" i="14"/>
  <c r="D517" i="10"/>
  <c r="D4405" i="13"/>
  <c r="D4405" i="14"/>
  <c r="D730" i="10"/>
  <c r="D4408" i="13"/>
  <c r="D4408" i="14"/>
  <c r="D4351" i="10"/>
  <c r="D4427" i="13"/>
  <c r="D4427" i="14"/>
  <c r="P4437" i="6"/>
  <c r="B4437" i="14"/>
  <c r="P4446" i="6"/>
  <c r="B4446" i="14"/>
  <c r="D4111" i="10"/>
  <c r="D4470" i="13"/>
  <c r="D4470" i="14"/>
  <c r="D508" i="10"/>
  <c r="D4489" i="13"/>
  <c r="D4489" i="14"/>
  <c r="D3817" i="10"/>
  <c r="D4495" i="13"/>
  <c r="D4495" i="14"/>
  <c r="D3820" i="10"/>
  <c r="D4498" i="13"/>
  <c r="D4498" i="14"/>
  <c r="D5536" i="10"/>
  <c r="D4504" i="13"/>
  <c r="D4504" i="14"/>
  <c r="D6561" i="10"/>
  <c r="D4553" i="13"/>
  <c r="D4553" i="14"/>
  <c r="P4560" i="6"/>
  <c r="B4560" i="14"/>
  <c r="D710" i="10"/>
  <c r="D4581" i="13"/>
  <c r="D4581" i="14"/>
  <c r="D2045" i="10"/>
  <c r="D4600" i="13"/>
  <c r="D4600" i="14"/>
  <c r="P4619" i="6"/>
  <c r="B4619" i="14"/>
  <c r="P4622" i="6"/>
  <c r="B4622" i="14"/>
  <c r="D5940" i="10"/>
  <c r="D4634" i="13"/>
  <c r="D4634" i="14"/>
  <c r="D1393" i="10"/>
  <c r="D4656" i="13"/>
  <c r="D4656" i="14"/>
  <c r="D6634" i="10"/>
  <c r="D4659" i="13"/>
  <c r="D4659" i="14"/>
  <c r="D217" i="10"/>
  <c r="D4678" i="13"/>
  <c r="D4678" i="14"/>
  <c r="D2660" i="10"/>
  <c r="D4681" i="13"/>
  <c r="D4681" i="14"/>
  <c r="D4287" i="10"/>
  <c r="D4706" i="13"/>
  <c r="D4706" i="14"/>
  <c r="D4734" i="10"/>
  <c r="D4709" i="13"/>
  <c r="D4709" i="14"/>
  <c r="D471" i="10"/>
  <c r="D4731" i="13"/>
  <c r="D4731" i="14"/>
  <c r="D748" i="10"/>
  <c r="D4756" i="13"/>
  <c r="D4756" i="14"/>
  <c r="D6756" i="10"/>
  <c r="D4772" i="13"/>
  <c r="D4772" i="14"/>
  <c r="D5760" i="10"/>
  <c r="D4791" i="13"/>
  <c r="D4791" i="14"/>
  <c r="D3430" i="10"/>
  <c r="D4807" i="13"/>
  <c r="D4807" i="14"/>
  <c r="D5582" i="10"/>
  <c r="D4844" i="13"/>
  <c r="D4844" i="14"/>
  <c r="D5447" i="10"/>
  <c r="D4881" i="13"/>
  <c r="D4881" i="14"/>
  <c r="D169" i="10"/>
  <c r="D4897" i="13"/>
  <c r="D4897" i="14"/>
  <c r="P5047" i="6"/>
  <c r="B5047" i="14"/>
  <c r="P5299" i="6"/>
  <c r="B5299" i="14"/>
  <c r="D3087" i="10"/>
  <c r="D5305" i="13"/>
  <c r="D5305" i="14"/>
  <c r="P5844" i="6"/>
  <c r="B5844" i="14"/>
  <c r="P6145" i="6"/>
  <c r="B6145" i="14"/>
  <c r="D842" i="10"/>
  <c r="D6462" i="13"/>
  <c r="D6462" i="14"/>
  <c r="P6759" i="6"/>
  <c r="B6759" i="14"/>
  <c r="P390" i="6"/>
  <c r="B390" i="14"/>
  <c r="P396" i="6"/>
  <c r="B396" i="14"/>
  <c r="P399" i="6"/>
  <c r="B399" i="14"/>
  <c r="D1019" i="10"/>
  <c r="D417" i="13"/>
  <c r="D417" i="14"/>
  <c r="D4330" i="10"/>
  <c r="D420" i="13"/>
  <c r="D420" i="14"/>
  <c r="D6316" i="10"/>
  <c r="D426" i="13"/>
  <c r="D426" i="14"/>
  <c r="D543" i="10"/>
  <c r="D429" i="13"/>
  <c r="D429" i="14"/>
  <c r="P436" i="6"/>
  <c r="B436" i="14"/>
  <c r="D3200" i="10"/>
  <c r="D448" i="13"/>
  <c r="D448" i="14"/>
  <c r="D5920" i="10"/>
  <c r="D470" i="13"/>
  <c r="D470" i="14"/>
  <c r="D116" i="10"/>
  <c r="D495" i="13"/>
  <c r="D495" i="14"/>
  <c r="D374" i="10"/>
  <c r="D498" i="13"/>
  <c r="D498" i="14"/>
  <c r="D2729" i="10"/>
  <c r="D550" i="13"/>
  <c r="D550" i="14"/>
  <c r="D1624" i="10"/>
  <c r="D562" i="13"/>
  <c r="D562" i="14"/>
  <c r="D5997" i="10"/>
  <c r="D565" i="13"/>
  <c r="D565" i="14"/>
  <c r="D2098" i="10"/>
  <c r="D571" i="13"/>
  <c r="D571" i="14"/>
  <c r="D5270" i="10"/>
  <c r="D574" i="13"/>
  <c r="D574" i="14"/>
  <c r="D1559" i="10"/>
  <c r="D577" i="13"/>
  <c r="D577" i="14"/>
  <c r="P584" i="6"/>
  <c r="B584" i="14"/>
  <c r="D1656" i="10"/>
  <c r="D629" i="13"/>
  <c r="D629" i="14"/>
  <c r="D1581" i="10"/>
  <c r="D632" i="13"/>
  <c r="D632" i="14"/>
  <c r="D5052" i="10"/>
  <c r="D635" i="13"/>
  <c r="D635" i="14"/>
  <c r="D6458" i="10"/>
  <c r="D653" i="13"/>
  <c r="D653" i="14"/>
  <c r="D5239" i="10"/>
  <c r="D665" i="13"/>
  <c r="D665" i="14"/>
  <c r="D3007" i="10"/>
  <c r="D679" i="13"/>
  <c r="D679" i="14"/>
  <c r="D2561" i="10"/>
  <c r="D709" i="13"/>
  <c r="D709" i="14"/>
  <c r="D146" i="10"/>
  <c r="D712" i="13"/>
  <c r="D712" i="14"/>
  <c r="D5921" i="10"/>
  <c r="D715" i="13"/>
  <c r="D715" i="14"/>
  <c r="D3155" i="10"/>
  <c r="D718" i="13"/>
  <c r="D718" i="14"/>
  <c r="P728" i="6"/>
  <c r="B728" i="14"/>
  <c r="P743" i="6"/>
  <c r="B743" i="14"/>
  <c r="P758" i="6"/>
  <c r="B758" i="14"/>
  <c r="P770" i="6"/>
  <c r="B770" i="14"/>
  <c r="D1895" i="10"/>
  <c r="D785" i="13"/>
  <c r="D785" i="14"/>
  <c r="D5543" i="10"/>
  <c r="D788" i="13"/>
  <c r="D788" i="14"/>
  <c r="D2474" i="10"/>
  <c r="D794" i="13"/>
  <c r="D794" i="14"/>
  <c r="P801" i="6"/>
  <c r="B801" i="14"/>
  <c r="P822" i="6"/>
  <c r="B822" i="14"/>
  <c r="P840" i="6"/>
  <c r="B840" i="14"/>
  <c r="D4265" i="10"/>
  <c r="D849" i="13"/>
  <c r="D849" i="14"/>
  <c r="D1093" i="10"/>
  <c r="D858" i="13"/>
  <c r="D858" i="14"/>
  <c r="D4589" i="10"/>
  <c r="D873" i="13"/>
  <c r="D873" i="14"/>
  <c r="P880" i="6"/>
  <c r="B880" i="14"/>
  <c r="D4993" i="10"/>
  <c r="D889" i="13"/>
  <c r="D889" i="14"/>
  <c r="D2850" i="10"/>
  <c r="D892" i="13"/>
  <c r="D892" i="14"/>
  <c r="D1542" i="10"/>
  <c r="D895" i="13"/>
  <c r="D895" i="14"/>
  <c r="P914" i="6"/>
  <c r="B914" i="14"/>
  <c r="D1401" i="10"/>
  <c r="D923" i="13"/>
  <c r="D923" i="14"/>
  <c r="D4542" i="10"/>
  <c r="D926" i="13"/>
  <c r="D926" i="14"/>
  <c r="D4549" i="10"/>
  <c r="D932" i="13"/>
  <c r="D932" i="14"/>
  <c r="D5683" i="10"/>
  <c r="D935" i="13"/>
  <c r="D935" i="14"/>
  <c r="D3063" i="10"/>
  <c r="D944" i="13"/>
  <c r="D944" i="14"/>
  <c r="D4749" i="10"/>
  <c r="D992" i="13"/>
  <c r="D992" i="14"/>
  <c r="D2031" i="10"/>
  <c r="D1001" i="13"/>
  <c r="D1001" i="14"/>
  <c r="D5100" i="10"/>
  <c r="D1038" i="13"/>
  <c r="D1038" i="14"/>
  <c r="D907" i="10"/>
  <c r="D1047" i="13"/>
  <c r="D1047" i="14"/>
  <c r="P1066" i="6"/>
  <c r="B1066" i="14"/>
  <c r="P1075" i="6"/>
  <c r="B1075" i="14"/>
  <c r="P1105" i="6"/>
  <c r="B1105" i="14"/>
  <c r="D2512" i="10"/>
  <c r="D1144" i="13"/>
  <c r="D1144" i="14"/>
  <c r="D2118" i="10"/>
  <c r="D1147" i="13"/>
  <c r="D1147" i="14"/>
  <c r="D5328" i="10"/>
  <c r="D1222" i="13"/>
  <c r="D1222" i="14"/>
  <c r="D2239" i="10"/>
  <c r="D1278" i="13"/>
  <c r="D1278" i="14"/>
  <c r="D4207" i="10"/>
  <c r="D1284" i="13"/>
  <c r="D1284" i="14"/>
  <c r="D141" i="10"/>
  <c r="D1287" i="13"/>
  <c r="D1287" i="14"/>
  <c r="D1285" i="10"/>
  <c r="D1292" i="13"/>
  <c r="D1292" i="14"/>
  <c r="D1733" i="10"/>
  <c r="D1327" i="13"/>
  <c r="D1327" i="14"/>
  <c r="D5099" i="10"/>
  <c r="D1330" i="13"/>
  <c r="D1330" i="14"/>
  <c r="D2275" i="10"/>
  <c r="D1333" i="13"/>
  <c r="D1333" i="14"/>
  <c r="D2435" i="10"/>
  <c r="D1336" i="13"/>
  <c r="D1336" i="14"/>
  <c r="D1570" i="10"/>
  <c r="D1342" i="13"/>
  <c r="D1342" i="14"/>
  <c r="D3340" i="10"/>
  <c r="D1345" i="13"/>
  <c r="D1345" i="14"/>
  <c r="D719" i="10"/>
  <c r="D1348" i="13"/>
  <c r="D1348" i="14"/>
  <c r="P1378" i="6"/>
  <c r="B1378" i="14"/>
  <c r="D2530" i="10"/>
  <c r="D1393" i="13"/>
  <c r="D1393" i="14"/>
  <c r="D1666" i="10"/>
  <c r="D1396" i="13"/>
  <c r="D1396" i="14"/>
  <c r="D437" i="10"/>
  <c r="D1405" i="13"/>
  <c r="D1405" i="14"/>
  <c r="D167" i="10"/>
  <c r="D1408" i="13"/>
  <c r="D1408" i="14"/>
  <c r="D5042" i="10"/>
  <c r="D1453" i="13"/>
  <c r="D1453" i="14"/>
  <c r="D4450" i="10"/>
  <c r="D1459" i="13"/>
  <c r="D1459" i="14"/>
  <c r="D3667" i="10"/>
  <c r="D1465" i="13"/>
  <c r="D1465" i="14"/>
  <c r="P1474" i="6"/>
  <c r="B1474" i="14"/>
  <c r="D3098" i="10"/>
  <c r="D1491" i="13"/>
  <c r="D1491" i="14"/>
  <c r="D4838" i="10"/>
  <c r="D1497" i="13"/>
  <c r="D1497" i="14"/>
  <c r="D6115" i="10"/>
  <c r="D1527" i="13"/>
  <c r="D1527" i="14"/>
  <c r="P1539" i="6"/>
  <c r="B1539" i="14"/>
  <c r="D1154" i="10"/>
  <c r="D1560" i="13"/>
  <c r="D1560" i="14"/>
  <c r="D1618" i="10"/>
  <c r="D1578" i="13"/>
  <c r="D1578" i="14"/>
  <c r="D2855" i="10"/>
  <c r="D1613" i="13"/>
  <c r="D1613" i="14"/>
  <c r="D2825" i="10"/>
  <c r="D1619" i="13"/>
  <c r="D1619" i="14"/>
  <c r="D1228" i="10"/>
  <c r="D1622" i="13"/>
  <c r="D1622" i="14"/>
  <c r="D2196" i="10"/>
  <c r="D1625" i="13"/>
  <c r="D1625" i="14"/>
  <c r="D5186" i="10"/>
  <c r="D1637" i="13"/>
  <c r="D1637" i="14"/>
  <c r="D5679" i="10"/>
  <c r="D1640" i="13"/>
  <c r="D1640" i="14"/>
  <c r="P1652" i="6"/>
  <c r="B1652" i="14"/>
  <c r="P1658" i="6"/>
  <c r="B1658" i="14"/>
  <c r="D5880" i="10"/>
  <c r="D1705" i="13"/>
  <c r="D1705" i="14"/>
  <c r="D6230" i="10"/>
  <c r="D1708" i="13"/>
  <c r="D1708" i="14"/>
  <c r="P1715" i="6"/>
  <c r="B1715" i="14"/>
  <c r="D2539" i="10"/>
  <c r="D1732" i="13"/>
  <c r="D1732" i="14"/>
  <c r="P1748" i="6"/>
  <c r="B1748" i="14"/>
  <c r="D5376" i="10"/>
  <c r="D1775" i="13"/>
  <c r="D1775" i="14"/>
  <c r="D1257" i="10"/>
  <c r="D1781" i="13"/>
  <c r="D1781" i="14"/>
  <c r="D6533" i="10"/>
  <c r="D1784" i="13"/>
  <c r="D1784" i="14"/>
  <c r="D3157" i="10"/>
  <c r="D1787" i="13"/>
  <c r="D1787" i="14"/>
  <c r="D6738" i="10"/>
  <c r="D1796" i="13"/>
  <c r="D1796" i="14"/>
  <c r="P1826" i="6"/>
  <c r="B1826" i="14"/>
  <c r="P1850" i="6"/>
  <c r="B1850" i="14"/>
  <c r="D5787" i="10"/>
  <c r="D1856" i="13"/>
  <c r="D1856" i="14"/>
  <c r="D3492" i="10"/>
  <c r="D1859" i="13"/>
  <c r="D1859" i="14"/>
  <c r="P1911" i="6"/>
  <c r="B1911" i="14"/>
  <c r="D5180" i="10"/>
  <c r="D1932" i="13"/>
  <c r="D1932" i="14"/>
  <c r="D5163" i="10"/>
  <c r="D1938" i="13"/>
  <c r="D1938" i="14"/>
  <c r="D5725" i="10"/>
  <c r="D1941" i="13"/>
  <c r="D1941" i="14"/>
  <c r="D1571" i="10"/>
  <c r="D1966" i="13"/>
  <c r="D1966" i="14"/>
  <c r="P1981" i="6"/>
  <c r="B1981" i="14"/>
  <c r="P1984" i="6"/>
  <c r="B1984" i="14"/>
  <c r="P1987" i="6"/>
  <c r="B1987" i="14"/>
  <c r="D6183" i="10"/>
  <c r="D2005" i="13"/>
  <c r="D2005" i="14"/>
  <c r="D1886" i="10"/>
  <c r="D2023" i="13"/>
  <c r="D2023" i="14"/>
  <c r="D2298" i="10"/>
  <c r="D2038" i="13"/>
  <c r="D2038" i="14"/>
  <c r="D4910" i="10"/>
  <c r="D2041" i="13"/>
  <c r="D2041" i="14"/>
  <c r="D4523" i="10"/>
  <c r="D2047" i="13"/>
  <c r="D2047" i="14"/>
  <c r="P2122" i="6"/>
  <c r="B2122" i="14"/>
  <c r="D3329" i="10"/>
  <c r="D2134" i="13"/>
  <c r="D2134" i="14"/>
  <c r="P2171" i="6"/>
  <c r="B2171" i="14"/>
  <c r="P2183" i="6"/>
  <c r="B2183" i="14"/>
  <c r="D5023" i="10"/>
  <c r="D2195" i="13"/>
  <c r="D2195" i="14"/>
  <c r="D5216" i="10"/>
  <c r="D2201" i="13"/>
  <c r="D2201" i="14"/>
  <c r="D1591" i="10"/>
  <c r="D2207" i="13"/>
  <c r="D2207" i="14"/>
  <c r="P2223" i="6"/>
  <c r="B2223" i="14"/>
  <c r="D152" i="10"/>
  <c r="D2229" i="13"/>
  <c r="D2229" i="14"/>
  <c r="D6459" i="10"/>
  <c r="D2238" i="13"/>
  <c r="D2238" i="14"/>
  <c r="D1991" i="10"/>
  <c r="D2241" i="13"/>
  <c r="D2241" i="14"/>
  <c r="D6215" i="10"/>
  <c r="D2253" i="13"/>
  <c r="D2253" i="14"/>
  <c r="D3464" i="10"/>
  <c r="D2256" i="13"/>
  <c r="D2256" i="14"/>
  <c r="P2265" i="6"/>
  <c r="B2265" i="14"/>
  <c r="D1798" i="10"/>
  <c r="D2286" i="13"/>
  <c r="D2286" i="14"/>
  <c r="D2647" i="10"/>
  <c r="D2295" i="13"/>
  <c r="D2295" i="14"/>
  <c r="D6329" i="10"/>
  <c r="D2301" i="13"/>
  <c r="D2301" i="14"/>
  <c r="D4173" i="10"/>
  <c r="D2310" i="13"/>
  <c r="D2310" i="14"/>
  <c r="D6284" i="10"/>
  <c r="D2316" i="13"/>
  <c r="D2316" i="14"/>
  <c r="D3405" i="10"/>
  <c r="D2319" i="13"/>
  <c r="D2319" i="14"/>
  <c r="D2595" i="10"/>
  <c r="D2331" i="13"/>
  <c r="D2331" i="14"/>
  <c r="D6295" i="10"/>
  <c r="D2337" i="13"/>
  <c r="D2337" i="14"/>
  <c r="D816" i="10"/>
  <c r="D2340" i="13"/>
  <c r="D2340" i="14"/>
  <c r="D4455" i="10"/>
  <c r="D2343" i="13"/>
  <c r="D2343" i="14"/>
  <c r="D5963" i="10"/>
  <c r="D2349" i="13"/>
  <c r="D2349" i="14"/>
  <c r="P2359" i="6"/>
  <c r="B2359" i="14"/>
  <c r="D6637" i="10"/>
  <c r="D2397" i="13"/>
  <c r="D2397" i="14"/>
  <c r="D2490" i="10"/>
  <c r="D2403" i="13"/>
  <c r="D2403" i="14"/>
  <c r="D1796" i="10"/>
  <c r="D2452" i="13"/>
  <c r="D2452" i="14"/>
  <c r="D698" i="10"/>
  <c r="D2477" i="13"/>
  <c r="D2477" i="14"/>
  <c r="D2025" i="10"/>
  <c r="D2483" i="13"/>
  <c r="D2483" i="14"/>
  <c r="D4663" i="10"/>
  <c r="D2486" i="13"/>
  <c r="D2486" i="14"/>
  <c r="D5741" i="10"/>
  <c r="D2504" i="13"/>
  <c r="D2504" i="14"/>
  <c r="P2511" i="6"/>
  <c r="B2511" i="14"/>
  <c r="D3282" i="10"/>
  <c r="D2531" i="13"/>
  <c r="D2531" i="14"/>
  <c r="D4310" i="10"/>
  <c r="D2534" i="13"/>
  <c r="D2534" i="14"/>
  <c r="D3562" i="10"/>
  <c r="D2552" i="13"/>
  <c r="D2552" i="14"/>
  <c r="D4227" i="10"/>
  <c r="D2577" i="13"/>
  <c r="D2577" i="14"/>
  <c r="D5323" i="10"/>
  <c r="D2595" i="13"/>
  <c r="D2595" i="14"/>
  <c r="D6066" i="10"/>
  <c r="D2598" i="13"/>
  <c r="D2598" i="14"/>
  <c r="D3272" i="10"/>
  <c r="D2635" i="13"/>
  <c r="D2635" i="14"/>
  <c r="D2502" i="10"/>
  <c r="D2650" i="13"/>
  <c r="D2650" i="14"/>
  <c r="D6399" i="10"/>
  <c r="D2687" i="13"/>
  <c r="D2687" i="14"/>
  <c r="D4757" i="10"/>
  <c r="D2703" i="13"/>
  <c r="D2703" i="14"/>
  <c r="D1660" i="10"/>
  <c r="D2709" i="13"/>
  <c r="D2709" i="14"/>
  <c r="D4375" i="10"/>
  <c r="D2712" i="13"/>
  <c r="D2712" i="14"/>
  <c r="D3240" i="10"/>
  <c r="D2715" i="13"/>
  <c r="D2715" i="14"/>
  <c r="D4841" i="10"/>
  <c r="D2721" i="13"/>
  <c r="D2721" i="14"/>
  <c r="D4895" i="10"/>
  <c r="D2724" i="13"/>
  <c r="D2724" i="14"/>
  <c r="P2727" i="6"/>
  <c r="B2727" i="14"/>
  <c r="D71" i="10"/>
  <c r="D2736" i="13"/>
  <c r="D2736" i="14"/>
  <c r="D5665" i="10"/>
  <c r="D2739" i="13"/>
  <c r="D2739" i="14"/>
  <c r="P2779" i="6"/>
  <c r="B2779" i="14"/>
  <c r="P2782" i="6"/>
  <c r="B2782" i="14"/>
  <c r="D267" i="10"/>
  <c r="D2794" i="13"/>
  <c r="D2794" i="14"/>
  <c r="D1313" i="10"/>
  <c r="D2816" i="13"/>
  <c r="D2816" i="14"/>
  <c r="D6340" i="10"/>
  <c r="D2822" i="13"/>
  <c r="D2822" i="14"/>
  <c r="D6419" i="10"/>
  <c r="D2825" i="13"/>
  <c r="D2825" i="14"/>
  <c r="D779" i="10"/>
  <c r="D2828" i="13"/>
  <c r="D2828" i="14"/>
  <c r="D2119" i="10"/>
  <c r="D2874" i="13"/>
  <c r="D2874" i="14"/>
  <c r="D5623" i="10"/>
  <c r="D2877" i="13"/>
  <c r="D2877" i="14"/>
  <c r="D5549" i="10"/>
  <c r="D2880" i="13"/>
  <c r="D2880" i="14"/>
  <c r="D6624" i="10"/>
  <c r="D2886" i="13"/>
  <c r="D2886" i="14"/>
  <c r="D695" i="10"/>
  <c r="D2911" i="13"/>
  <c r="D2911" i="14"/>
  <c r="D5861" i="10"/>
  <c r="D2920" i="13"/>
  <c r="D2920" i="14"/>
  <c r="D415" i="10"/>
  <c r="D2923" i="13"/>
  <c r="D2923" i="14"/>
  <c r="D158" i="10"/>
  <c r="D2954" i="13"/>
  <c r="D2954" i="14"/>
  <c r="P2982" i="6"/>
  <c r="B2982" i="14"/>
  <c r="D4452" i="10"/>
  <c r="D2994" i="13"/>
  <c r="D2994" i="14"/>
  <c r="P3004" i="6"/>
  <c r="B3004" i="14"/>
  <c r="P3007" i="6"/>
  <c r="B3007" i="14"/>
  <c r="P3010" i="6"/>
  <c r="B3010" i="14"/>
  <c r="D5284" i="10"/>
  <c r="D3031" i="13"/>
  <c r="D3031" i="14"/>
  <c r="P3038" i="6"/>
  <c r="B3038" i="14"/>
  <c r="D2510" i="10"/>
  <c r="D3043" i="13"/>
  <c r="D3043" i="14"/>
  <c r="P3050" i="6"/>
  <c r="B3050" i="14"/>
  <c r="D951" i="10"/>
  <c r="D3065" i="13"/>
  <c r="D3065" i="14"/>
  <c r="D6263" i="10"/>
  <c r="D3068" i="13"/>
  <c r="D3068" i="14"/>
  <c r="D5687" i="10"/>
  <c r="D3096" i="13"/>
  <c r="D3096" i="14"/>
  <c r="D590" i="10"/>
  <c r="D3105" i="13"/>
  <c r="D3105" i="14"/>
  <c r="P3147" i="6"/>
  <c r="B3147" i="14"/>
  <c r="P3177" i="6"/>
  <c r="B3177" i="14"/>
  <c r="D6804" i="10"/>
  <c r="D3186" i="13"/>
  <c r="D3186" i="14"/>
  <c r="D4263" i="10"/>
  <c r="D3189" i="13"/>
  <c r="D3189" i="14"/>
  <c r="D1534" i="10"/>
  <c r="D3192" i="13"/>
  <c r="D3192" i="14"/>
  <c r="D5240" i="10"/>
  <c r="D3198" i="13"/>
  <c r="D3198" i="14"/>
  <c r="D5686" i="10"/>
  <c r="D3201" i="13"/>
  <c r="D3201" i="14"/>
  <c r="D147" i="10"/>
  <c r="D3204" i="13"/>
  <c r="D3204" i="14"/>
  <c r="D1830" i="10"/>
  <c r="D3213" i="13"/>
  <c r="D3213" i="14"/>
  <c r="P3241" i="6"/>
  <c r="B3241" i="14"/>
  <c r="D5657" i="10"/>
  <c r="D3262" i="13"/>
  <c r="D3262" i="14"/>
  <c r="P3274" i="6"/>
  <c r="B3274" i="14"/>
  <c r="D3726" i="10"/>
  <c r="D3295" i="13"/>
  <c r="D3295" i="14"/>
  <c r="D6783" i="10"/>
  <c r="D3310" i="13"/>
  <c r="D3310" i="14"/>
  <c r="D3349" i="10"/>
  <c r="D3319" i="13"/>
  <c r="D3319" i="14"/>
  <c r="P3322" i="6"/>
  <c r="B3322" i="14"/>
  <c r="D2176" i="10"/>
  <c r="D3331" i="13"/>
  <c r="D3331" i="14"/>
  <c r="D3732" i="10"/>
  <c r="D3334" i="13"/>
  <c r="D3334" i="14"/>
  <c r="D2620" i="10"/>
  <c r="D3337" i="13"/>
  <c r="D3337" i="14"/>
  <c r="D4918" i="10"/>
  <c r="D3359" i="13"/>
  <c r="D3359" i="14"/>
  <c r="D6292" i="10"/>
  <c r="D3384" i="13"/>
  <c r="D3384" i="14"/>
  <c r="P3393" i="6"/>
  <c r="B3393" i="14"/>
  <c r="D5035" i="10"/>
  <c r="D3402" i="13"/>
  <c r="D3402" i="14"/>
  <c r="D1884" i="10"/>
  <c r="D3405" i="13"/>
  <c r="D3405" i="14"/>
  <c r="D4616" i="10"/>
  <c r="D3408" i="13"/>
  <c r="D3408" i="14"/>
  <c r="D1059" i="10"/>
  <c r="D3411" i="13"/>
  <c r="D3411" i="14"/>
  <c r="P3439" i="6"/>
  <c r="B3439" i="14"/>
  <c r="D5845" i="10"/>
  <c r="D3445" i="13"/>
  <c r="D3445" i="14"/>
  <c r="D3176" i="10"/>
  <c r="D3448" i="13"/>
  <c r="D3448" i="14"/>
  <c r="D1089" i="10"/>
  <c r="D3457" i="13"/>
  <c r="D3457" i="14"/>
  <c r="D2392" i="10"/>
  <c r="D3478" i="13"/>
  <c r="D3478" i="14"/>
  <c r="D5630" i="10"/>
  <c r="D3512" i="13"/>
  <c r="D3512" i="14"/>
  <c r="D5393" i="10"/>
  <c r="D3518" i="13"/>
  <c r="D3518" i="14"/>
  <c r="D3753" i="10"/>
  <c r="D3521" i="13"/>
  <c r="D3521" i="14"/>
  <c r="D3771" i="10"/>
  <c r="D3567" i="13"/>
  <c r="D3567" i="14"/>
  <c r="P3594" i="6"/>
  <c r="B3594" i="14"/>
  <c r="P3600" i="6"/>
  <c r="B3600" i="14"/>
  <c r="P3609" i="6"/>
  <c r="B3609" i="14"/>
  <c r="D6507" i="10"/>
  <c r="D3626" i="13"/>
  <c r="D3626" i="14"/>
  <c r="D3774" i="10"/>
  <c r="D3641" i="13"/>
  <c r="D3641" i="14"/>
  <c r="D2684" i="10"/>
  <c r="D3674" i="13"/>
  <c r="D3674" i="14"/>
  <c r="D2697" i="10"/>
  <c r="D3677" i="13"/>
  <c r="D3677" i="14"/>
  <c r="D6214" i="10"/>
  <c r="D3680" i="13"/>
  <c r="D3680" i="14"/>
  <c r="D5222" i="10"/>
  <c r="D3728" i="13"/>
  <c r="D3728" i="14"/>
  <c r="D6248" i="10"/>
  <c r="D3731" i="13"/>
  <c r="D3731" i="14"/>
  <c r="D1752" i="10"/>
  <c r="D3734" i="13"/>
  <c r="D3734" i="14"/>
  <c r="D1370" i="10"/>
  <c r="D3749" i="13"/>
  <c r="D3749" i="14"/>
  <c r="D4398" i="10"/>
  <c r="D3752" i="13"/>
  <c r="D3752" i="14"/>
  <c r="D1708" i="10"/>
  <c r="D3785" i="13"/>
  <c r="D3785" i="14"/>
  <c r="D990" i="10"/>
  <c r="D3819" i="13"/>
  <c r="D3819" i="14"/>
  <c r="D6641" i="10"/>
  <c r="D3831" i="13"/>
  <c r="D3831" i="14"/>
  <c r="P3841" i="6"/>
  <c r="B3841" i="14"/>
  <c r="D4124" i="10"/>
  <c r="D3874" i="13"/>
  <c r="D3874" i="14"/>
  <c r="D2897" i="10"/>
  <c r="D3883" i="13"/>
  <c r="D3883" i="14"/>
  <c r="D1057" i="10"/>
  <c r="D3886" i="13"/>
  <c r="D3886" i="14"/>
  <c r="D3109" i="10"/>
  <c r="D3914" i="13"/>
  <c r="D3914" i="14"/>
  <c r="D2806" i="10"/>
  <c r="D3923" i="13"/>
  <c r="D3923" i="14"/>
  <c r="D3132" i="10"/>
  <c r="D3926" i="13"/>
  <c r="D3926" i="14"/>
  <c r="D4260" i="10"/>
  <c r="D3929" i="13"/>
  <c r="D3929" i="14"/>
  <c r="D1942" i="10"/>
  <c r="D3932" i="13"/>
  <c r="D3932" i="14"/>
  <c r="D5355" i="10"/>
  <c r="D3957" i="13"/>
  <c r="D3957" i="14"/>
  <c r="D1874" i="10"/>
  <c r="D4009" i="13"/>
  <c r="D4009" i="14"/>
  <c r="D1954" i="10"/>
  <c r="D4018" i="13"/>
  <c r="D4018" i="14"/>
  <c r="D1216" i="10"/>
  <c r="D4040" i="13"/>
  <c r="D4040" i="14"/>
  <c r="D1710" i="10"/>
  <c r="D4068" i="13"/>
  <c r="D4068" i="14"/>
  <c r="D988" i="10"/>
  <c r="D4071" i="13"/>
  <c r="D4071" i="14"/>
  <c r="D359" i="10"/>
  <c r="D4090" i="13"/>
  <c r="D4090" i="14"/>
  <c r="D5707" i="10"/>
  <c r="D4124" i="13"/>
  <c r="D4124" i="14"/>
  <c r="D2664" i="10"/>
  <c r="D4146" i="13"/>
  <c r="D4146" i="14"/>
  <c r="D4527" i="10"/>
  <c r="D4162" i="13"/>
  <c r="D4162" i="14"/>
  <c r="D849" i="10"/>
  <c r="D4178" i="13"/>
  <c r="D4178" i="14"/>
  <c r="D349" i="10"/>
  <c r="D4181" i="13"/>
  <c r="D4181" i="14"/>
  <c r="P4188" i="6"/>
  <c r="B4188" i="14"/>
  <c r="P4194" i="6"/>
  <c r="B4194" i="14"/>
  <c r="P4197" i="6"/>
  <c r="B4197" i="14"/>
  <c r="D1090" i="10"/>
  <c r="D4215" i="13"/>
  <c r="D4215" i="14"/>
  <c r="D2494" i="10"/>
  <c r="D4234" i="13"/>
  <c r="D4234" i="14"/>
  <c r="D4257" i="10"/>
  <c r="D4259" i="13"/>
  <c r="D4259" i="14"/>
  <c r="D5902" i="10"/>
  <c r="D4262" i="13"/>
  <c r="D4262" i="14"/>
  <c r="D875" i="10"/>
  <c r="D4265" i="13"/>
  <c r="D4265" i="14"/>
  <c r="D170" i="10"/>
  <c r="D4268" i="13"/>
  <c r="D4268" i="14"/>
  <c r="D5420" i="10"/>
  <c r="D4284" i="13"/>
  <c r="D4284" i="14"/>
  <c r="D4620" i="10"/>
  <c r="D4303" i="13"/>
  <c r="D4303" i="14"/>
  <c r="D1600" i="10"/>
  <c r="D4309" i="13"/>
  <c r="D4309" i="14"/>
  <c r="D315" i="10"/>
  <c r="D4328" i="13"/>
  <c r="D4328" i="14"/>
  <c r="D2092" i="10"/>
  <c r="D4353" i="13"/>
  <c r="D4353" i="14"/>
  <c r="D1529" i="10"/>
  <c r="D4356" i="13"/>
  <c r="D4356" i="14"/>
  <c r="D4697" i="10"/>
  <c r="D4375" i="13"/>
  <c r="D4375" i="14"/>
  <c r="D370" i="10"/>
  <c r="D4378" i="13"/>
  <c r="D4378" i="14"/>
  <c r="D2693" i="10"/>
  <c r="D4387" i="13"/>
  <c r="D4387" i="14"/>
  <c r="D4212" i="10"/>
  <c r="D4402" i="13"/>
  <c r="D4402" i="14"/>
  <c r="D6070" i="10"/>
  <c r="D4424" i="13"/>
  <c r="D4424" i="14"/>
  <c r="D5267" i="10"/>
  <c r="D4452" i="13"/>
  <c r="D4452" i="14"/>
  <c r="D3808" i="10"/>
  <c r="D4461" i="13"/>
  <c r="D4461" i="14"/>
  <c r="D5150" i="10"/>
  <c r="D4467" i="13"/>
  <c r="D4467" i="14"/>
  <c r="P4474" i="6"/>
  <c r="B4474" i="14"/>
  <c r="D6821" i="10"/>
  <c r="D4486" i="13"/>
  <c r="D4486" i="14"/>
  <c r="P4493" i="6"/>
  <c r="B4493" i="14"/>
  <c r="D3823" i="10"/>
  <c r="D4501" i="13"/>
  <c r="D4501" i="14"/>
  <c r="P4529" i="6"/>
  <c r="B4529" i="14"/>
  <c r="D5405" i="10"/>
  <c r="D4541" i="13"/>
  <c r="D4541" i="14"/>
  <c r="D4436" i="10"/>
  <c r="D4550" i="13"/>
  <c r="D4550" i="14"/>
  <c r="D4123" i="10"/>
  <c r="D4578" i="13"/>
  <c r="D4578" i="14"/>
  <c r="D2941" i="10"/>
  <c r="D4597" i="13"/>
  <c r="D4597" i="14"/>
  <c r="D611" i="10"/>
  <c r="D4625" i="13"/>
  <c r="D4625" i="14"/>
  <c r="D3824" i="10"/>
  <c r="D4628" i="13"/>
  <c r="D4628" i="14"/>
  <c r="D3827" i="10"/>
  <c r="D4631" i="13"/>
  <c r="D4631" i="14"/>
  <c r="P4638" i="6"/>
  <c r="B4638" i="14"/>
  <c r="D6004" i="10"/>
  <c r="D4650" i="13"/>
  <c r="D4650" i="14"/>
  <c r="D4565" i="10"/>
  <c r="D4653" i="13"/>
  <c r="D4653" i="14"/>
  <c r="D5304" i="10"/>
  <c r="D4675" i="13"/>
  <c r="D4675" i="14"/>
  <c r="D3373" i="10"/>
  <c r="D4697" i="13"/>
  <c r="D4697" i="14"/>
  <c r="D957" i="10"/>
  <c r="D4703" i="13"/>
  <c r="D4703" i="14"/>
  <c r="D6096" i="10"/>
  <c r="D4725" i="13"/>
  <c r="D4725" i="14"/>
  <c r="D4812" i="10"/>
  <c r="D4728" i="13"/>
  <c r="D4728" i="14"/>
  <c r="P4735" i="6"/>
  <c r="B4735" i="14"/>
  <c r="D3206" i="10"/>
  <c r="D4753" i="13"/>
  <c r="D4753" i="14"/>
  <c r="D4145" i="10"/>
  <c r="D4769" i="13"/>
  <c r="D4769" i="14"/>
  <c r="D1395" i="10"/>
  <c r="D4788" i="13"/>
  <c r="D4788" i="14"/>
  <c r="D6387" i="10"/>
  <c r="D4804" i="13"/>
  <c r="D4804" i="14"/>
  <c r="D1312" i="10"/>
  <c r="D4826" i="13"/>
  <c r="D4826" i="14"/>
  <c r="D3839" i="10"/>
  <c r="D4835" i="13"/>
  <c r="D4835" i="14"/>
  <c r="D3845" i="10"/>
  <c r="D4841" i="13"/>
  <c r="D4841" i="14"/>
  <c r="D3638" i="10"/>
  <c r="D4878" i="13"/>
  <c r="D4878" i="14"/>
  <c r="D364" i="10"/>
  <c r="D4894" i="13"/>
  <c r="D4894" i="14"/>
  <c r="D2652" i="10"/>
  <c r="D5037" i="13"/>
  <c r="D5037" i="14"/>
  <c r="D3863" i="10"/>
  <c r="D5094" i="13"/>
  <c r="D5094" i="14"/>
  <c r="P5104" i="6"/>
  <c r="B5104" i="14"/>
  <c r="D2834" i="10"/>
  <c r="D5113" i="13"/>
  <c r="D5113" i="14"/>
  <c r="D2810" i="10"/>
  <c r="D5116" i="13"/>
  <c r="D5116" i="14"/>
  <c r="D5117" i="10"/>
  <c r="D5119" i="13"/>
  <c r="D5119" i="14"/>
  <c r="D6685" i="10"/>
  <c r="D5688" i="13"/>
  <c r="D5688" i="14"/>
  <c r="P5806" i="6"/>
  <c r="B5806" i="14"/>
  <c r="D3946" i="10"/>
  <c r="D5818" i="13"/>
  <c r="D5818" i="14"/>
  <c r="D4408" i="10"/>
  <c r="D6289" i="13"/>
  <c r="D6289" i="14"/>
  <c r="D6053" i="10"/>
  <c r="D6510" i="13"/>
  <c r="D6510" i="14"/>
  <c r="D786" i="10"/>
  <c r="D378" i="13"/>
  <c r="D378" i="14"/>
  <c r="D1637" i="10"/>
  <c r="D381" i="13"/>
  <c r="D381" i="14"/>
  <c r="D2163" i="10"/>
  <c r="D387" i="13"/>
  <c r="D387" i="14"/>
  <c r="D969" i="10"/>
  <c r="D414" i="13"/>
  <c r="D414" i="14"/>
  <c r="D799" i="10"/>
  <c r="D423" i="13"/>
  <c r="D423" i="14"/>
  <c r="D133" i="10"/>
  <c r="D445" i="13"/>
  <c r="D445" i="14"/>
  <c r="D6574" i="10"/>
  <c r="D467" i="13"/>
  <c r="D467" i="14"/>
  <c r="D3095" i="10"/>
  <c r="D486" i="13"/>
  <c r="D486" i="14"/>
  <c r="D5891" i="10"/>
  <c r="D492" i="13"/>
  <c r="D492" i="14"/>
  <c r="P502" i="6"/>
  <c r="B502" i="14"/>
  <c r="D5104" i="10"/>
  <c r="D511" i="13"/>
  <c r="D511" i="14"/>
  <c r="D4608" i="10"/>
  <c r="D541" i="13"/>
  <c r="D541" i="14"/>
  <c r="D4777" i="10"/>
  <c r="D544" i="13"/>
  <c r="D544" i="14"/>
  <c r="D838" i="10"/>
  <c r="D547" i="13"/>
  <c r="D547" i="14"/>
  <c r="D562" i="10"/>
  <c r="D556" i="13"/>
  <c r="D556" i="14"/>
  <c r="D1705" i="10"/>
  <c r="D559" i="13"/>
  <c r="D559" i="14"/>
  <c r="P569" i="6"/>
  <c r="B569" i="14"/>
  <c r="D6298" i="10"/>
  <c r="D593" i="13"/>
  <c r="D593" i="14"/>
  <c r="P599" i="6"/>
  <c r="B599" i="14"/>
  <c r="P617" i="6"/>
  <c r="B617" i="14"/>
  <c r="D5793" i="10"/>
  <c r="D623" i="13"/>
  <c r="D623" i="14"/>
  <c r="D1556" i="10"/>
  <c r="D626" i="13"/>
  <c r="D626" i="14"/>
  <c r="P639" i="6"/>
  <c r="B639" i="14"/>
  <c r="D1735" i="10"/>
  <c r="D650" i="13"/>
  <c r="D650" i="14"/>
  <c r="D5494" i="10"/>
  <c r="D671" i="13"/>
  <c r="D671" i="14"/>
  <c r="P674" i="6"/>
  <c r="B674" i="14"/>
  <c r="P689" i="6"/>
  <c r="B689" i="14"/>
  <c r="D4706" i="10"/>
  <c r="D706" i="13"/>
  <c r="D706" i="14"/>
  <c r="P734" i="6"/>
  <c r="B734" i="14"/>
  <c r="P752" i="6"/>
  <c r="B752" i="14"/>
  <c r="D1993" i="10"/>
  <c r="D773" i="13"/>
  <c r="D773" i="14"/>
  <c r="D4241" i="10"/>
  <c r="D782" i="13"/>
  <c r="D782" i="14"/>
  <c r="P798" i="6"/>
  <c r="B798" i="14"/>
  <c r="D4687" i="10"/>
  <c r="D846" i="13"/>
  <c r="D846" i="14"/>
  <c r="P862" i="6"/>
  <c r="B862" i="14"/>
  <c r="D5472" i="10"/>
  <c r="D886" i="13"/>
  <c r="D886" i="14"/>
  <c r="D6200" i="10"/>
  <c r="D908" i="13"/>
  <c r="D908" i="14"/>
  <c r="D2560" i="10"/>
  <c r="D911" i="13"/>
  <c r="D911" i="14"/>
  <c r="D5348" i="10"/>
  <c r="D917" i="13"/>
  <c r="D917" i="14"/>
  <c r="D2260" i="10"/>
  <c r="D920" i="13"/>
  <c r="D920" i="14"/>
  <c r="P942" i="6"/>
  <c r="B942" i="14"/>
  <c r="P951" i="6"/>
  <c r="B951" i="14"/>
  <c r="D793" i="10"/>
  <c r="D972" i="13"/>
  <c r="D972" i="14"/>
  <c r="D652" i="10"/>
  <c r="D978" i="13"/>
  <c r="D978" i="14"/>
  <c r="P999" i="6"/>
  <c r="B999" i="14"/>
  <c r="D3079" i="10"/>
  <c r="D1020" i="13"/>
  <c r="D1020" i="14"/>
  <c r="D2409" i="10"/>
  <c r="D1023" i="13"/>
  <c r="D1023" i="14"/>
  <c r="D6687" i="10"/>
  <c r="D1026" i="13"/>
  <c r="D1026" i="14"/>
  <c r="D1564" i="10"/>
  <c r="D1029" i="13"/>
  <c r="D1029" i="14"/>
  <c r="D3445" i="10"/>
  <c r="D1032" i="13"/>
  <c r="D1032" i="14"/>
  <c r="D4675" i="10"/>
  <c r="D1035" i="13"/>
  <c r="D1035" i="14"/>
  <c r="P1042" i="6"/>
  <c r="B1042" i="14"/>
  <c r="P1084" i="6"/>
  <c r="B1084" i="14"/>
  <c r="D4172" i="10"/>
  <c r="D1141" i="13"/>
  <c r="D1141" i="14"/>
  <c r="D6540" i="10"/>
  <c r="D1166" i="13"/>
  <c r="D1166" i="14"/>
  <c r="D648" i="10"/>
  <c r="D1225" i="13"/>
  <c r="D1225" i="14"/>
  <c r="D2358" i="10"/>
  <c r="D1228" i="13"/>
  <c r="D1228" i="14"/>
  <c r="D1264" i="10"/>
  <c r="D1231" i="13"/>
  <c r="D1231" i="14"/>
  <c r="D1653" i="10"/>
  <c r="D1272" i="13"/>
  <c r="D1272" i="14"/>
  <c r="D1378" i="10"/>
  <c r="D1275" i="13"/>
  <c r="D1275" i="14"/>
  <c r="D2162" i="10"/>
  <c r="D1304" i="13"/>
  <c r="D1304" i="14"/>
  <c r="D1779" i="10"/>
  <c r="D1324" i="13"/>
  <c r="D1324" i="14"/>
  <c r="D4936" i="10"/>
  <c r="D1339" i="13"/>
  <c r="D1339" i="14"/>
  <c r="D1952" i="10"/>
  <c r="D1351" i="13"/>
  <c r="D1351" i="14"/>
  <c r="D1280" i="10"/>
  <c r="D1354" i="13"/>
  <c r="D1354" i="14"/>
  <c r="D27" i="10"/>
  <c r="D1357" i="13"/>
  <c r="D1357" i="14"/>
  <c r="D2091" i="10"/>
  <c r="D1360" i="13"/>
  <c r="D1360" i="14"/>
  <c r="D5542" i="10"/>
  <c r="D1366" i="13"/>
  <c r="D1366" i="14"/>
  <c r="D5878" i="10"/>
  <c r="D1369" i="13"/>
  <c r="D1369" i="14"/>
  <c r="D1366" i="10"/>
  <c r="D1375" i="13"/>
  <c r="D1375" i="14"/>
  <c r="D9" i="10"/>
  <c r="D1387" i="13"/>
  <c r="D1387" i="14"/>
  <c r="D4614" i="10"/>
  <c r="D1390" i="13"/>
  <c r="D1390" i="14"/>
  <c r="D122" i="10"/>
  <c r="D1424" i="13"/>
  <c r="D1424" i="14"/>
  <c r="D2159" i="10"/>
  <c r="D1427" i="13"/>
  <c r="D1427" i="14"/>
  <c r="D4785" i="10"/>
  <c r="D1436" i="13"/>
  <c r="D1436" i="14"/>
  <c r="D1890" i="10"/>
  <c r="D1468" i="13"/>
  <c r="D1468" i="14"/>
  <c r="D4503" i="10"/>
  <c r="D1494" i="13"/>
  <c r="D1494" i="14"/>
  <c r="D2689" i="10"/>
  <c r="D1503" i="13"/>
  <c r="D1503" i="14"/>
  <c r="D1636" i="10"/>
  <c r="D1506" i="13"/>
  <c r="D1506" i="14"/>
  <c r="D6366" i="10"/>
  <c r="D1518" i="13"/>
  <c r="D1518" i="14"/>
  <c r="D334" i="10"/>
  <c r="D1521" i="13"/>
  <c r="D1521" i="14"/>
  <c r="D5615" i="10"/>
  <c r="D1524" i="13"/>
  <c r="D1524" i="14"/>
  <c r="D2765" i="10"/>
  <c r="D1530" i="13"/>
  <c r="D1530" i="14"/>
  <c r="D4174" i="10"/>
  <c r="D1551" i="13"/>
  <c r="D1551" i="14"/>
  <c r="D4721" i="10"/>
  <c r="D1557" i="13"/>
  <c r="D1557" i="14"/>
  <c r="D206" i="10"/>
  <c r="D1569" i="13"/>
  <c r="D1569" i="14"/>
  <c r="D2986" i="10"/>
  <c r="D1575" i="13"/>
  <c r="D1575" i="14"/>
  <c r="P1611" i="6"/>
  <c r="B1611" i="14"/>
  <c r="D1238" i="10"/>
  <c r="D1631" i="13"/>
  <c r="D1631" i="14"/>
  <c r="D3646" i="10"/>
  <c r="D1634" i="13"/>
  <c r="D1634" i="14"/>
  <c r="D6110" i="10"/>
  <c r="D1646" i="13"/>
  <c r="D1646" i="14"/>
  <c r="D1945" i="10"/>
  <c r="D1682" i="13"/>
  <c r="D1682" i="14"/>
  <c r="D3633" i="10"/>
  <c r="D1685" i="13"/>
  <c r="D1685" i="14"/>
  <c r="D5698" i="10"/>
  <c r="D1688" i="13"/>
  <c r="D1688" i="14"/>
  <c r="D682" i="10"/>
  <c r="D1702" i="13"/>
  <c r="D1702" i="14"/>
  <c r="P1724" i="6"/>
  <c r="B1724" i="14"/>
  <c r="D3001" i="10"/>
  <c r="D1751" i="13"/>
  <c r="D1751" i="14"/>
  <c r="D6781" i="10"/>
  <c r="D1766" i="13"/>
  <c r="D1766" i="14"/>
  <c r="D2146" i="10"/>
  <c r="D1772" i="13"/>
  <c r="D1772" i="14"/>
  <c r="D5605" i="10"/>
  <c r="D1808" i="13"/>
  <c r="D1808" i="14"/>
  <c r="D3002" i="10"/>
  <c r="D1811" i="13"/>
  <c r="D1811" i="14"/>
  <c r="D1326" i="10"/>
  <c r="D1814" i="13"/>
  <c r="D1814" i="14"/>
  <c r="D1996" i="10"/>
  <c r="D1817" i="13"/>
  <c r="D1817" i="14"/>
  <c r="D4320" i="10"/>
  <c r="D1820" i="13"/>
  <c r="D1820" i="14"/>
  <c r="D3673" i="10"/>
  <c r="D1823" i="13"/>
  <c r="D1823" i="14"/>
  <c r="D3047" i="10"/>
  <c r="D1853" i="13"/>
  <c r="D1853" i="14"/>
  <c r="P1866" i="6"/>
  <c r="B1866" i="14"/>
  <c r="P1869" i="6"/>
  <c r="B1869" i="14"/>
  <c r="D3677" i="10"/>
  <c r="D1929" i="13"/>
  <c r="D1929" i="14"/>
  <c r="P1936" i="6"/>
  <c r="B1936" i="14"/>
  <c r="D408" i="10"/>
  <c r="D1957" i="13"/>
  <c r="D1957" i="14"/>
  <c r="D5613" i="10"/>
  <c r="D1960" i="13"/>
  <c r="D1960" i="14"/>
  <c r="D1050" i="10"/>
  <c r="D1963" i="13"/>
  <c r="D1963" i="14"/>
  <c r="D964" i="10"/>
  <c r="D2002" i="13"/>
  <c r="D2002" i="14"/>
  <c r="D5193" i="10"/>
  <c r="D2008" i="13"/>
  <c r="D2008" i="14"/>
  <c r="D2312" i="10"/>
  <c r="D2014" i="13"/>
  <c r="D2014" i="14"/>
  <c r="D5198" i="10"/>
  <c r="D2020" i="13"/>
  <c r="D2020" i="14"/>
  <c r="D6086" i="10"/>
  <c r="D2026" i="13"/>
  <c r="D2026" i="14"/>
  <c r="D3189" i="10"/>
  <c r="D2035" i="13"/>
  <c r="D2035" i="14"/>
  <c r="P2051" i="6"/>
  <c r="B2051" i="14"/>
  <c r="D512" i="10"/>
  <c r="D2078" i="13"/>
  <c r="D2078" i="14"/>
  <c r="D2867" i="10"/>
  <c r="D2087" i="13"/>
  <c r="D2087" i="14"/>
  <c r="D1615" i="10"/>
  <c r="D2128" i="13"/>
  <c r="D2128" i="14"/>
  <c r="D3686" i="10"/>
  <c r="D2131" i="13"/>
  <c r="D2131" i="14"/>
  <c r="D4891" i="10"/>
  <c r="D2156" i="13"/>
  <c r="D2156" i="14"/>
  <c r="D5677" i="10"/>
  <c r="D2162" i="13"/>
  <c r="D2162" i="14"/>
  <c r="D3689" i="10"/>
  <c r="D2165" i="13"/>
  <c r="D2165" i="14"/>
  <c r="D627" i="10"/>
  <c r="D2192" i="13"/>
  <c r="D2192" i="14"/>
  <c r="P2199" i="6"/>
  <c r="B2199" i="14"/>
  <c r="D1969" i="10"/>
  <c r="D2226" i="13"/>
  <c r="D2226" i="14"/>
  <c r="D355" i="10"/>
  <c r="D2232" i="13"/>
  <c r="D2232" i="14"/>
  <c r="D6441" i="10"/>
  <c r="D2235" i="13"/>
  <c r="D2235" i="14"/>
  <c r="D6159" i="10"/>
  <c r="D2250" i="13"/>
  <c r="D2250" i="14"/>
  <c r="P2263" i="6"/>
  <c r="B2263" i="14"/>
  <c r="D6254" i="10"/>
  <c r="D2280" i="13"/>
  <c r="D2280" i="14"/>
  <c r="D1047" i="10"/>
  <c r="D2283" i="13"/>
  <c r="D2283" i="14"/>
  <c r="D6723" i="10"/>
  <c r="D2289" i="13"/>
  <c r="D2289" i="14"/>
  <c r="D1511" i="10"/>
  <c r="D2292" i="13"/>
  <c r="D2292" i="14"/>
  <c r="D3469" i="10"/>
  <c r="D2298" i="13"/>
  <c r="D2298" i="14"/>
  <c r="D2858" i="10"/>
  <c r="D2304" i="13"/>
  <c r="D2304" i="14"/>
  <c r="D3694" i="10"/>
  <c r="D2307" i="13"/>
  <c r="D2307" i="14"/>
  <c r="D6045" i="10"/>
  <c r="D2328" i="13"/>
  <c r="D2328" i="14"/>
  <c r="D6406" i="10"/>
  <c r="D2346" i="13"/>
  <c r="D2346" i="14"/>
  <c r="D2212" i="10"/>
  <c r="D2385" i="13"/>
  <c r="D2385" i="14"/>
  <c r="D2947" i="10"/>
  <c r="D2391" i="13"/>
  <c r="D2391" i="14"/>
  <c r="D4302" i="10"/>
  <c r="D2394" i="13"/>
  <c r="D2394" i="14"/>
  <c r="D3279" i="10"/>
  <c r="D2400" i="13"/>
  <c r="D2400" i="14"/>
  <c r="D5620" i="10"/>
  <c r="D2449" i="13"/>
  <c r="D2449" i="14"/>
  <c r="D3698" i="10"/>
  <c r="D2471" i="13"/>
  <c r="D2471" i="14"/>
  <c r="D1097" i="10"/>
  <c r="D2474" i="13"/>
  <c r="D2474" i="14"/>
  <c r="D1537" i="10"/>
  <c r="D2495" i="13"/>
  <c r="D2495" i="14"/>
  <c r="D6403" i="10"/>
  <c r="D2501" i="13"/>
  <c r="D2501" i="14"/>
  <c r="P2508" i="6"/>
  <c r="B2508" i="14"/>
  <c r="D1561" i="10"/>
  <c r="D2568" i="13"/>
  <c r="D2568" i="14"/>
  <c r="D207" i="10"/>
  <c r="D2574" i="13"/>
  <c r="D2574" i="14"/>
  <c r="D5075" i="10"/>
  <c r="D2580" i="13"/>
  <c r="D2580" i="14"/>
  <c r="D4609" i="10"/>
  <c r="D2583" i="13"/>
  <c r="D2583" i="14"/>
  <c r="D5770" i="10"/>
  <c r="D2592" i="13"/>
  <c r="D2592" i="14"/>
  <c r="D1659" i="10"/>
  <c r="D2620" i="13"/>
  <c r="D2620" i="14"/>
  <c r="D2300" i="10"/>
  <c r="D2623" i="13"/>
  <c r="D2623" i="14"/>
  <c r="D193" i="10"/>
  <c r="D2626" i="13"/>
  <c r="D2626" i="14"/>
  <c r="D4679" i="10"/>
  <c r="D2629" i="13"/>
  <c r="D2629" i="14"/>
  <c r="D1661" i="10"/>
  <c r="D2632" i="13"/>
  <c r="D2632" i="14"/>
  <c r="D5548" i="10"/>
  <c r="D2638" i="13"/>
  <c r="D2638" i="14"/>
  <c r="D2696" i="10"/>
  <c r="D2641" i="13"/>
  <c r="D2641" i="14"/>
  <c r="D2353" i="10"/>
  <c r="D2644" i="13"/>
  <c r="D2644" i="14"/>
  <c r="D4801" i="10"/>
  <c r="D2663" i="13"/>
  <c r="D2663" i="14"/>
  <c r="D115" i="10"/>
  <c r="D2666" i="13"/>
  <c r="D2666" i="14"/>
  <c r="D4318" i="10"/>
  <c r="D2678" i="13"/>
  <c r="D2678" i="14"/>
  <c r="D1946" i="10"/>
  <c r="D2684" i="13"/>
  <c r="D2684" i="14"/>
  <c r="D2835" i="10"/>
  <c r="D2700" i="13"/>
  <c r="D2700" i="14"/>
  <c r="D2977" i="10"/>
  <c r="D2718" i="13"/>
  <c r="D2718" i="14"/>
  <c r="D552" i="10"/>
  <c r="D2733" i="13"/>
  <c r="D2733" i="14"/>
  <c r="P2767" i="6"/>
  <c r="B2767" i="14"/>
  <c r="D6566" i="10"/>
  <c r="D2791" i="13"/>
  <c r="D2791" i="14"/>
  <c r="D2956" i="10"/>
  <c r="D2813" i="13"/>
  <c r="D2813" i="14"/>
  <c r="P2847" i="6"/>
  <c r="B2847" i="14"/>
  <c r="P2850" i="6"/>
  <c r="B2850" i="14"/>
  <c r="P2862" i="6"/>
  <c r="B2862" i="14"/>
  <c r="D1128" i="10"/>
  <c r="D2871" i="13"/>
  <c r="D2871" i="14"/>
  <c r="D1262" i="10"/>
  <c r="D2899" i="13"/>
  <c r="D2899" i="14"/>
  <c r="D5307" i="10"/>
  <c r="D2908" i="13"/>
  <c r="D2908" i="14"/>
  <c r="P2915" i="6"/>
  <c r="B2915" i="14"/>
  <c r="P2918" i="6"/>
  <c r="B2918" i="14"/>
  <c r="P2927" i="6"/>
  <c r="B2927" i="14"/>
  <c r="D2096" i="10"/>
  <c r="D2951" i="13"/>
  <c r="D2951" i="14"/>
  <c r="D1922" i="10"/>
  <c r="D2973" i="13"/>
  <c r="D2973" i="14"/>
  <c r="D3714" i="10"/>
  <c r="D2976" i="13"/>
  <c r="D2976" i="14"/>
  <c r="D3396" i="10"/>
  <c r="D2979" i="13"/>
  <c r="D2979" i="14"/>
  <c r="D205" i="10"/>
  <c r="D2991" i="13"/>
  <c r="D2991" i="14"/>
  <c r="P2998" i="6"/>
  <c r="B2998" i="14"/>
  <c r="D763" i="10"/>
  <c r="D3025" i="13"/>
  <c r="D3025" i="14"/>
  <c r="D6381" i="10"/>
  <c r="D3028" i="13"/>
  <c r="D3028" i="14"/>
  <c r="P3035" i="6"/>
  <c r="B3035" i="14"/>
  <c r="D3466" i="10"/>
  <c r="D3059" i="13"/>
  <c r="D3059" i="14"/>
  <c r="D504" i="10"/>
  <c r="D3062" i="13"/>
  <c r="D3062" i="14"/>
  <c r="D3205" i="10"/>
  <c r="D3093" i="13"/>
  <c r="D3093" i="14"/>
  <c r="P3109" i="6"/>
  <c r="B3109" i="14"/>
  <c r="P3123" i="6"/>
  <c r="B3123" i="14"/>
  <c r="D6467" i="10"/>
  <c r="D3138" i="13"/>
  <c r="D3138" i="14"/>
  <c r="D4364" i="10"/>
  <c r="D3141" i="13"/>
  <c r="D3141" i="14"/>
  <c r="D6469" i="10"/>
  <c r="D3183" i="13"/>
  <c r="D3183" i="14"/>
  <c r="D5731" i="10"/>
  <c r="D3210" i="13"/>
  <c r="D3210" i="14"/>
  <c r="P3217" i="6"/>
  <c r="B3217" i="14"/>
  <c r="D549" i="10"/>
  <c r="D3250" i="13"/>
  <c r="D3250" i="14"/>
  <c r="D493" i="10"/>
  <c r="D3259" i="13"/>
  <c r="D3259" i="14"/>
  <c r="D6374" i="10"/>
  <c r="D3265" i="13"/>
  <c r="D3265" i="14"/>
  <c r="D3077" i="10"/>
  <c r="D3289" i="13"/>
  <c r="D3289" i="14"/>
  <c r="D2341" i="10"/>
  <c r="D3292" i="13"/>
  <c r="D3292" i="14"/>
  <c r="D6569" i="10"/>
  <c r="D3307" i="13"/>
  <c r="D3307" i="14"/>
  <c r="D5563" i="10"/>
  <c r="D3313" i="13"/>
  <c r="D3313" i="14"/>
  <c r="D182" i="10"/>
  <c r="D3325" i="13"/>
  <c r="D3325" i="14"/>
  <c r="D4966" i="10"/>
  <c r="D3328" i="13"/>
  <c r="D3328" i="14"/>
  <c r="D6433" i="10"/>
  <c r="D3356" i="13"/>
  <c r="D3356" i="14"/>
  <c r="D2687" i="10"/>
  <c r="D3381" i="13"/>
  <c r="D3381" i="14"/>
  <c r="D3733" i="10"/>
  <c r="D3387" i="13"/>
  <c r="D3387" i="14"/>
  <c r="D3736" i="10"/>
  <c r="D3390" i="13"/>
  <c r="D3390" i="14"/>
  <c r="D3741" i="10"/>
  <c r="D3396" i="13"/>
  <c r="D3396" i="14"/>
  <c r="D1412" i="10"/>
  <c r="D3399" i="13"/>
  <c r="D3399" i="14"/>
  <c r="P3424" i="6"/>
  <c r="B3424" i="14"/>
  <c r="D1747" i="10"/>
  <c r="D3433" i="13"/>
  <c r="D3433" i="14"/>
  <c r="D3252" i="10"/>
  <c r="D3442" i="13"/>
  <c r="D3442" i="14"/>
  <c r="D6286" i="10"/>
  <c r="D3454" i="13"/>
  <c r="D3454" i="14"/>
  <c r="D6602" i="10"/>
  <c r="D3466" i="13"/>
  <c r="D3466" i="14"/>
  <c r="D13" i="10"/>
  <c r="D3469" i="13"/>
  <c r="D3469" i="14"/>
  <c r="D6435" i="10"/>
  <c r="D3475" i="13"/>
  <c r="D3475" i="14"/>
  <c r="D149" i="10"/>
  <c r="D3494" i="13"/>
  <c r="D3494" i="14"/>
  <c r="D4761" i="10"/>
  <c r="D3497" i="13"/>
  <c r="D3497" i="14"/>
  <c r="D5979" i="10"/>
  <c r="D3500" i="13"/>
  <c r="D3500" i="14"/>
  <c r="D1134" i="10"/>
  <c r="D3503" i="13"/>
  <c r="D3503" i="14"/>
  <c r="D6810" i="10"/>
  <c r="D3509" i="13"/>
  <c r="D3509" i="14"/>
  <c r="D6133" i="10"/>
  <c r="D3564" i="13"/>
  <c r="D3564" i="14"/>
  <c r="P3663" i="6"/>
  <c r="B3663" i="14"/>
  <c r="P3666" i="6"/>
  <c r="B3666" i="14"/>
  <c r="D4815" i="10"/>
  <c r="D3683" i="13"/>
  <c r="D3683" i="14"/>
  <c r="D2366" i="10"/>
  <c r="D3686" i="13"/>
  <c r="D3686" i="14"/>
  <c r="D1017" i="10"/>
  <c r="D3719" i="13"/>
  <c r="D3719" i="14"/>
  <c r="D3404" i="10"/>
  <c r="D3722" i="13"/>
  <c r="D3722" i="14"/>
  <c r="D687" i="10"/>
  <c r="D3725" i="13"/>
  <c r="D3725" i="14"/>
  <c r="D2949" i="10"/>
  <c r="D3746" i="13"/>
  <c r="D3746" i="14"/>
  <c r="D2477" i="10"/>
  <c r="D3758" i="13"/>
  <c r="D3758" i="14"/>
  <c r="D5333" i="10"/>
  <c r="D3773" i="13"/>
  <c r="D3773" i="14"/>
  <c r="D2667" i="10"/>
  <c r="D3779" i="13"/>
  <c r="D3779" i="14"/>
  <c r="D4481" i="10"/>
  <c r="D3782" i="13"/>
  <c r="D3782" i="14"/>
  <c r="D1049" i="10"/>
  <c r="D3798" i="13"/>
  <c r="D3798" i="14"/>
  <c r="D1671" i="10"/>
  <c r="D3804" i="13"/>
  <c r="D3804" i="14"/>
  <c r="D3503" i="10"/>
  <c r="D3807" i="13"/>
  <c r="D3807" i="14"/>
  <c r="D5106" i="10"/>
  <c r="D3810" i="13"/>
  <c r="D3810" i="14"/>
  <c r="D5910" i="10"/>
  <c r="D3813" i="13"/>
  <c r="D3813" i="14"/>
  <c r="D2922" i="10"/>
  <c r="D3816" i="13"/>
  <c r="D3816" i="14"/>
  <c r="P3838" i="6"/>
  <c r="B3838" i="14"/>
  <c r="D1755" i="10"/>
  <c r="D3865" i="13"/>
  <c r="D3865" i="14"/>
  <c r="D3254" i="10"/>
  <c r="D3877" i="13"/>
  <c r="D3877" i="14"/>
  <c r="D2516" i="10"/>
  <c r="D3880" i="13"/>
  <c r="D3880" i="14"/>
  <c r="D1619" i="10"/>
  <c r="D3908" i="13"/>
  <c r="D3908" i="14"/>
  <c r="D4285" i="10"/>
  <c r="D3954" i="13"/>
  <c r="D3954" i="14"/>
  <c r="D1504" i="10"/>
  <c r="D3991" i="13"/>
  <c r="D3991" i="14"/>
  <c r="D5460" i="10"/>
  <c r="D3997" i="13"/>
  <c r="D3997" i="14"/>
  <c r="D2139" i="10"/>
  <c r="D4000" i="13"/>
  <c r="D4000" i="14"/>
  <c r="D6737" i="10"/>
  <c r="D4003" i="13"/>
  <c r="D4003" i="14"/>
  <c r="D1614" i="10"/>
  <c r="D4006" i="13"/>
  <c r="D4006" i="14"/>
  <c r="D104" i="10"/>
  <c r="D4037" i="13"/>
  <c r="D4037" i="14"/>
  <c r="D3104" i="10"/>
  <c r="D4065" i="13"/>
  <c r="D4065" i="14"/>
  <c r="D4119" i="10"/>
  <c r="D4084" i="13"/>
  <c r="D4084" i="14"/>
  <c r="D2990" i="10"/>
  <c r="D4112" i="13"/>
  <c r="D4112" i="14"/>
  <c r="D1679" i="10"/>
  <c r="D4118" i="13"/>
  <c r="D4118" i="14"/>
  <c r="D531" i="10"/>
  <c r="D4121" i="13"/>
  <c r="D4121" i="14"/>
  <c r="P4128" i="6"/>
  <c r="B4128" i="14"/>
  <c r="D6568" i="10"/>
  <c r="D4143" i="13"/>
  <c r="D4143" i="14"/>
  <c r="D2012" i="10"/>
  <c r="D4159" i="13"/>
  <c r="D4159" i="14"/>
  <c r="D6038" i="10"/>
  <c r="D4175" i="13"/>
  <c r="D4175" i="14"/>
  <c r="D5824" i="10"/>
  <c r="D4212" i="13"/>
  <c r="D4212" i="14"/>
  <c r="D5740" i="10"/>
  <c r="D4231" i="13"/>
  <c r="D4231" i="14"/>
  <c r="D2077" i="10"/>
  <c r="D4256" i="13"/>
  <c r="D4256" i="14"/>
  <c r="D510" i="10"/>
  <c r="D4281" i="13"/>
  <c r="D4281" i="14"/>
  <c r="P4288" i="6"/>
  <c r="B4288" i="14"/>
  <c r="D2133" i="10"/>
  <c r="D4300" i="13"/>
  <c r="D4300" i="14"/>
  <c r="D5547" i="10"/>
  <c r="D4322" i="13"/>
  <c r="D4322" i="14"/>
  <c r="D905" i="10"/>
  <c r="D4325" i="13"/>
  <c r="D4325" i="14"/>
  <c r="D2678" i="10"/>
  <c r="D4341" i="13"/>
  <c r="D4341" i="14"/>
  <c r="D6688" i="10"/>
  <c r="D4350" i="13"/>
  <c r="D4350" i="14"/>
  <c r="P4360" i="6"/>
  <c r="B4360" i="14"/>
  <c r="D5782" i="10"/>
  <c r="D4372" i="13"/>
  <c r="D4372" i="14"/>
  <c r="D5081" i="10"/>
  <c r="D4381" i="13"/>
  <c r="D4381" i="14"/>
  <c r="D6317" i="10"/>
  <c r="D4399" i="13"/>
  <c r="D4399" i="14"/>
  <c r="D5488" i="10"/>
  <c r="D4421" i="13"/>
  <c r="D4421" i="14"/>
  <c r="D1133" i="10"/>
  <c r="D4440" i="13"/>
  <c r="D4440" i="14"/>
  <c r="D6819" i="10"/>
  <c r="D4443" i="13"/>
  <c r="D4443" i="14"/>
  <c r="D3570" i="10"/>
  <c r="D4449" i="13"/>
  <c r="D4449" i="14"/>
  <c r="D3805" i="10"/>
  <c r="D4458" i="13"/>
  <c r="D4458" i="14"/>
  <c r="D4784" i="10"/>
  <c r="D4464" i="13"/>
  <c r="D4464" i="14"/>
  <c r="D3812" i="10"/>
  <c r="D4483" i="13"/>
  <c r="D4483" i="14"/>
  <c r="P4505" i="6"/>
  <c r="B4505" i="14"/>
  <c r="D4673" i="10"/>
  <c r="D4523" i="13"/>
  <c r="D4523" i="14"/>
  <c r="D2343" i="10"/>
  <c r="D4538" i="13"/>
  <c r="D4538" i="14"/>
  <c r="D3589" i="10"/>
  <c r="D4547" i="13"/>
  <c r="D4547" i="14"/>
  <c r="D5716" i="10"/>
  <c r="D4563" i="13"/>
  <c r="D4563" i="14"/>
  <c r="D832" i="10"/>
  <c r="D4575" i="13"/>
  <c r="D4575" i="14"/>
  <c r="D5112" i="10"/>
  <c r="D4594" i="13"/>
  <c r="D4594" i="14"/>
  <c r="D4964" i="10"/>
  <c r="D4616" i="13"/>
  <c r="D4616" i="14"/>
  <c r="D386" i="10"/>
  <c r="D4619" i="13"/>
  <c r="D4619" i="14"/>
  <c r="D6453" i="10"/>
  <c r="D4622" i="13"/>
  <c r="D4622" i="14"/>
  <c r="D2665" i="10"/>
  <c r="D4647" i="13"/>
  <c r="D4647" i="14"/>
  <c r="P4657" i="6"/>
  <c r="B4657" i="14"/>
  <c r="D4556" i="10"/>
  <c r="D4672" i="13"/>
  <c r="D4672" i="14"/>
  <c r="D6219" i="10"/>
  <c r="D4691" i="13"/>
  <c r="D4691" i="14"/>
  <c r="D1217" i="10"/>
  <c r="D4694" i="13"/>
  <c r="D4694" i="14"/>
  <c r="D1086" i="10"/>
  <c r="D4700" i="13"/>
  <c r="D4700" i="14"/>
  <c r="D2360" i="10"/>
  <c r="D4722" i="13"/>
  <c r="D4722" i="14"/>
  <c r="D2222" i="10"/>
  <c r="D4747" i="13"/>
  <c r="D4747" i="14"/>
  <c r="D1314" i="10"/>
  <c r="D4750" i="13"/>
  <c r="D4750" i="14"/>
  <c r="D1795" i="10"/>
  <c r="D4766" i="13"/>
  <c r="D4766" i="14"/>
  <c r="D30" i="10"/>
  <c r="D4782" i="13"/>
  <c r="D4782" i="14"/>
  <c r="D4372" i="10"/>
  <c r="D4785" i="13"/>
  <c r="D4785" i="14"/>
  <c r="D2407" i="10"/>
  <c r="D4801" i="13"/>
  <c r="D4801" i="14"/>
  <c r="D2361" i="10"/>
  <c r="D4823" i="13"/>
  <c r="D4823" i="14"/>
  <c r="D5241" i="10"/>
  <c r="D4829" i="13"/>
  <c r="D4829" i="14"/>
  <c r="D6751" i="10"/>
  <c r="D4832" i="13"/>
  <c r="D4832" i="14"/>
  <c r="D3842" i="10"/>
  <c r="D4838" i="13"/>
  <c r="D4838" i="14"/>
  <c r="D5775" i="10"/>
  <c r="D4951" i="13"/>
  <c r="D4951" i="14"/>
  <c r="D1384" i="10"/>
  <c r="D4967" i="13"/>
  <c r="D4967" i="14"/>
  <c r="D5474" i="10"/>
  <c r="D5018" i="13"/>
  <c r="D5018" i="14"/>
  <c r="D3860" i="10"/>
  <c r="D5091" i="13"/>
  <c r="D5091" i="14"/>
  <c r="D3894" i="10"/>
  <c r="D5356" i="13"/>
  <c r="D5356" i="14"/>
  <c r="D5410" i="10"/>
  <c r="D5815" i="13"/>
  <c r="D5815" i="14"/>
  <c r="P5822" i="6"/>
  <c r="B5822" i="14"/>
  <c r="D5499" i="10"/>
  <c r="D6066" i="13"/>
  <c r="D6066" i="14"/>
  <c r="D4026" i="10"/>
  <c r="D6595" i="13"/>
  <c r="D6595" i="14"/>
  <c r="P6661" i="6"/>
  <c r="B6661" i="14"/>
  <c r="D6455" i="10"/>
  <c r="D390" i="13"/>
  <c r="D390" i="14"/>
  <c r="D2861" i="10"/>
  <c r="D402" i="13"/>
  <c r="D402" i="14"/>
  <c r="D6338" i="10"/>
  <c r="D405" i="13"/>
  <c r="D405" i="14"/>
  <c r="D3538" i="10"/>
  <c r="D411" i="13"/>
  <c r="D411" i="14"/>
  <c r="P430" i="6"/>
  <c r="B430" i="14"/>
  <c r="D1383" i="10"/>
  <c r="D439" i="13"/>
  <c r="D439" i="14"/>
  <c r="D6436" i="10"/>
  <c r="D442" i="13"/>
  <c r="D442" i="14"/>
  <c r="D6129" i="10"/>
  <c r="D464" i="13"/>
  <c r="D464" i="14"/>
  <c r="P471" i="6"/>
  <c r="B471" i="14"/>
  <c r="D2039" i="10"/>
  <c r="D483" i="13"/>
  <c r="D483" i="14"/>
  <c r="D450" i="10"/>
  <c r="D489" i="13"/>
  <c r="D489" i="14"/>
  <c r="D2554" i="10"/>
  <c r="D508" i="13"/>
  <c r="D508" i="14"/>
  <c r="D299" i="10"/>
  <c r="D529" i="13"/>
  <c r="D529" i="14"/>
  <c r="D5213" i="10"/>
  <c r="D538" i="13"/>
  <c r="D538" i="14"/>
  <c r="P575" i="6"/>
  <c r="B575" i="14"/>
  <c r="D1105" i="10"/>
  <c r="D587" i="13"/>
  <c r="D587" i="14"/>
  <c r="D3220" i="10"/>
  <c r="D590" i="13"/>
  <c r="D590" i="14"/>
  <c r="D2114" i="10"/>
  <c r="D596" i="13"/>
  <c r="D596" i="14"/>
  <c r="D2917" i="10"/>
  <c r="D614" i="13"/>
  <c r="D614" i="14"/>
  <c r="D5922" i="10"/>
  <c r="D620" i="13"/>
  <c r="D620" i="14"/>
  <c r="P654" i="6"/>
  <c r="B654" i="14"/>
  <c r="P666" i="6"/>
  <c r="B666" i="14"/>
  <c r="P680" i="6"/>
  <c r="B680" i="14"/>
  <c r="P710" i="6"/>
  <c r="B710" i="14"/>
  <c r="P719" i="6"/>
  <c r="B719" i="14"/>
  <c r="D5794" i="10"/>
  <c r="D767" i="13"/>
  <c r="D767" i="14"/>
  <c r="D5937" i="10"/>
  <c r="D770" i="13"/>
  <c r="D770" i="14"/>
  <c r="D1249" i="10"/>
  <c r="D779" i="13"/>
  <c r="D779" i="14"/>
  <c r="D6480" i="10"/>
  <c r="D804" i="13"/>
  <c r="D804" i="14"/>
  <c r="D5138" i="10"/>
  <c r="D807" i="13"/>
  <c r="D807" i="14"/>
  <c r="D2124" i="10"/>
  <c r="D813" i="13"/>
  <c r="D813" i="14"/>
  <c r="D4723" i="10"/>
  <c r="D831" i="13"/>
  <c r="D831" i="14"/>
  <c r="D3459" i="10"/>
  <c r="D834" i="13"/>
  <c r="D834" i="14"/>
  <c r="D4715" i="10"/>
  <c r="D837" i="13"/>
  <c r="D837" i="14"/>
  <c r="D3547" i="10"/>
  <c r="D840" i="13"/>
  <c r="D840" i="14"/>
  <c r="D3035" i="10"/>
  <c r="D843" i="13"/>
  <c r="D843" i="14"/>
  <c r="P850" i="6"/>
  <c r="B850" i="14"/>
  <c r="P874" i="6"/>
  <c r="B874" i="14"/>
  <c r="D2762" i="10"/>
  <c r="D883" i="13"/>
  <c r="D883" i="14"/>
  <c r="P896" i="6"/>
  <c r="B896" i="14"/>
  <c r="D1905" i="10"/>
  <c r="D905" i="13"/>
  <c r="D905" i="14"/>
  <c r="D1900" i="10"/>
  <c r="D914" i="13"/>
  <c r="D914" i="14"/>
  <c r="D3659" i="10"/>
  <c r="D960" i="13"/>
  <c r="D960" i="14"/>
  <c r="D6310" i="10"/>
  <c r="D969" i="13"/>
  <c r="D969" i="14"/>
  <c r="D191" i="10"/>
  <c r="D975" i="13"/>
  <c r="D975" i="14"/>
  <c r="D5258" i="10"/>
  <c r="D981" i="13"/>
  <c r="D981" i="14"/>
  <c r="D2107" i="10"/>
  <c r="D1014" i="13"/>
  <c r="D1014" i="14"/>
  <c r="D677" i="10"/>
  <c r="D1017" i="13"/>
  <c r="D1017" i="14"/>
  <c r="P1060" i="6"/>
  <c r="B1060" i="14"/>
  <c r="D1269" i="10"/>
  <c r="D1081" i="13"/>
  <c r="D1081" i="14"/>
  <c r="D4508" i="10"/>
  <c r="D1114" i="13"/>
  <c r="D1114" i="14"/>
  <c r="D1025" i="10"/>
  <c r="D1123" i="13"/>
  <c r="D1123" i="14"/>
  <c r="D4201" i="10"/>
  <c r="D1138" i="13"/>
  <c r="D1138" i="14"/>
  <c r="D2589" i="10"/>
  <c r="D1160" i="13"/>
  <c r="D1160" i="14"/>
  <c r="D4540" i="10"/>
  <c r="D1163" i="13"/>
  <c r="D1163" i="14"/>
  <c r="D1146" i="10"/>
  <c r="D1190" i="13"/>
  <c r="D1190" i="14"/>
  <c r="D4299" i="10"/>
  <c r="D1199" i="13"/>
  <c r="D1199" i="14"/>
  <c r="D4898" i="10"/>
  <c r="D1205" i="13"/>
  <c r="D1205" i="14"/>
  <c r="D4962" i="10"/>
  <c r="D1208" i="13"/>
  <c r="D1208" i="14"/>
  <c r="D321" i="10"/>
  <c r="D1234" i="13"/>
  <c r="D1234" i="14"/>
  <c r="D966" i="10"/>
  <c r="D1237" i="13"/>
  <c r="D1237" i="14"/>
  <c r="D6587" i="10"/>
  <c r="D1240" i="13"/>
  <c r="D1240" i="14"/>
  <c r="D5768" i="10"/>
  <c r="D1269" i="13"/>
  <c r="D1269" i="14"/>
  <c r="D2329" i="10"/>
  <c r="D1298" i="13"/>
  <c r="D1298" i="14"/>
  <c r="D3229" i="10"/>
  <c r="D1301" i="13"/>
  <c r="D1301" i="14"/>
  <c r="D1469" i="10"/>
  <c r="D1313" i="13"/>
  <c r="D1313" i="14"/>
  <c r="P1337" i="6"/>
  <c r="B1337" i="14"/>
  <c r="D943" i="10"/>
  <c r="D1363" i="13"/>
  <c r="D1363" i="14"/>
  <c r="D2909" i="10"/>
  <c r="D1372" i="13"/>
  <c r="D1372" i="14"/>
  <c r="D1391" i="10"/>
  <c r="D1384" i="13"/>
  <c r="D1384" i="14"/>
  <c r="P1406" i="6"/>
  <c r="B1406" i="14"/>
  <c r="D1005" i="10"/>
  <c r="D1418" i="13"/>
  <c r="D1418" i="14"/>
  <c r="D1493" i="10"/>
  <c r="D1421" i="13"/>
  <c r="D1421" i="14"/>
  <c r="D4202" i="10"/>
  <c r="D1430" i="13"/>
  <c r="D1430" i="14"/>
  <c r="D4658" i="10"/>
  <c r="D1439" i="13"/>
  <c r="D1439" i="14"/>
  <c r="P1460" i="6"/>
  <c r="B1460" i="14"/>
  <c r="D2019" i="10"/>
  <c r="D1471" i="13"/>
  <c r="D1471" i="14"/>
  <c r="D4341" i="10"/>
  <c r="D1474" i="13"/>
  <c r="D1474" i="14"/>
  <c r="D1088" i="10"/>
  <c r="D1480" i="13"/>
  <c r="D1480" i="14"/>
  <c r="P1492" i="6"/>
  <c r="B1492" i="14"/>
  <c r="P1498" i="6"/>
  <c r="B1498" i="14"/>
  <c r="D4177" i="10"/>
  <c r="D1509" i="13"/>
  <c r="D1509" i="14"/>
  <c r="D1961" i="10"/>
  <c r="D1512" i="13"/>
  <c r="D1512" i="14"/>
  <c r="D6371" i="10"/>
  <c r="D1515" i="13"/>
  <c r="D1515" i="14"/>
  <c r="D3323" i="10"/>
  <c r="D1548" i="13"/>
  <c r="D1548" i="14"/>
  <c r="D2969" i="10"/>
  <c r="D1563" i="13"/>
  <c r="D1563" i="14"/>
  <c r="D6265" i="10"/>
  <c r="D1566" i="13"/>
  <c r="D1566" i="14"/>
  <c r="D6801" i="10"/>
  <c r="D1572" i="13"/>
  <c r="D1572" i="14"/>
  <c r="D5286" i="10"/>
  <c r="D1581" i="13"/>
  <c r="D1581" i="14"/>
  <c r="D3443" i="10"/>
  <c r="D1584" i="13"/>
  <c r="D1584" i="14"/>
  <c r="D148" i="10"/>
  <c r="D1602" i="13"/>
  <c r="D1602" i="14"/>
  <c r="D5837" i="10"/>
  <c r="D1628" i="13"/>
  <c r="D1628" i="14"/>
  <c r="D975" i="10"/>
  <c r="D1643" i="13"/>
  <c r="D1643" i="14"/>
  <c r="D3460" i="10"/>
  <c r="D1649" i="13"/>
  <c r="D1649" i="14"/>
  <c r="D4851" i="10"/>
  <c r="D1655" i="13"/>
  <c r="D1655" i="14"/>
  <c r="D1577" i="10"/>
  <c r="D1664" i="13"/>
  <c r="D1664" i="14"/>
  <c r="D5207" i="10"/>
  <c r="D1667" i="13"/>
  <c r="D1667" i="14"/>
  <c r="D629" i="10"/>
  <c r="D1673" i="13"/>
  <c r="D1673" i="14"/>
  <c r="D19" i="10"/>
  <c r="D1676" i="13"/>
  <c r="D1676" i="14"/>
  <c r="D5608" i="10"/>
  <c r="D1679" i="13"/>
  <c r="D1679" i="14"/>
  <c r="P1706" i="6"/>
  <c r="B1706" i="14"/>
  <c r="D4714" i="10"/>
  <c r="D1745" i="13"/>
  <c r="D1745" i="14"/>
  <c r="D3277" i="10"/>
  <c r="D1748" i="13"/>
  <c r="D1748" i="14"/>
  <c r="D4536" i="10"/>
  <c r="D1754" i="13"/>
  <c r="D1754" i="14"/>
  <c r="D4805" i="10"/>
  <c r="D1760" i="13"/>
  <c r="D1760" i="14"/>
  <c r="D1273" i="10"/>
  <c r="D1763" i="13"/>
  <c r="D1763" i="14"/>
  <c r="P1788" i="6"/>
  <c r="B1788" i="14"/>
  <c r="D6220" i="10"/>
  <c r="D1826" i="13"/>
  <c r="D1826" i="14"/>
  <c r="D3170" i="10"/>
  <c r="D1829" i="13"/>
  <c r="D1829" i="14"/>
  <c r="D3264" i="10"/>
  <c r="D1847" i="13"/>
  <c r="D1847" i="14"/>
  <c r="D1950" i="10"/>
  <c r="D1850" i="13"/>
  <c r="D1850" i="14"/>
  <c r="D470" i="10"/>
  <c r="D1875" i="13"/>
  <c r="D1875" i="14"/>
  <c r="D2596" i="10"/>
  <c r="D1902" i="13"/>
  <c r="D1902" i="14"/>
  <c r="D5705" i="10"/>
  <c r="D1905" i="13"/>
  <c r="D1905" i="14"/>
  <c r="D5132" i="10"/>
  <c r="D1908" i="13"/>
  <c r="D1908" i="14"/>
  <c r="D6786" i="10"/>
  <c r="D1914" i="13"/>
  <c r="D1914" i="14"/>
  <c r="D5008" i="10"/>
  <c r="D1923" i="13"/>
  <c r="D1923" i="14"/>
  <c r="D6494" i="10"/>
  <c r="D1926" i="13"/>
  <c r="D1926" i="14"/>
  <c r="P1933" i="6"/>
  <c r="B1933" i="14"/>
  <c r="D5786" i="10"/>
  <c r="D1954" i="13"/>
  <c r="D1954" i="14"/>
  <c r="D745" i="10"/>
  <c r="D1999" i="13"/>
  <c r="D1999" i="14"/>
  <c r="D2965" i="10"/>
  <c r="D2011" i="13"/>
  <c r="D2011" i="14"/>
  <c r="D4855" i="10"/>
  <c r="D2017" i="13"/>
  <c r="D2017" i="14"/>
  <c r="D1343" i="10"/>
  <c r="D2029" i="13"/>
  <c r="D2029" i="14"/>
  <c r="D1338" i="10"/>
  <c r="D2032" i="13"/>
  <c r="D2032" i="14"/>
  <c r="D6802" i="10"/>
  <c r="D2066" i="13"/>
  <c r="D2066" i="14"/>
  <c r="D5795" i="10"/>
  <c r="D2069" i="13"/>
  <c r="D2069" i="14"/>
  <c r="D67" i="10"/>
  <c r="D2072" i="13"/>
  <c r="D2072" i="14"/>
  <c r="D6739" i="10"/>
  <c r="D2075" i="13"/>
  <c r="D2075" i="14"/>
  <c r="D5762" i="10"/>
  <c r="D2084" i="13"/>
  <c r="D2084" i="14"/>
  <c r="D2641" i="10"/>
  <c r="D2090" i="13"/>
  <c r="D2090" i="14"/>
  <c r="D1404" i="10"/>
  <c r="D2093" i="13"/>
  <c r="D2093" i="14"/>
  <c r="D6644" i="10"/>
  <c r="D2125" i="13"/>
  <c r="D2125" i="14"/>
  <c r="D2869" i="10"/>
  <c r="D2153" i="13"/>
  <c r="D2153" i="14"/>
  <c r="D5981" i="10"/>
  <c r="D2159" i="13"/>
  <c r="D2159" i="14"/>
  <c r="D6484" i="10"/>
  <c r="D2174" i="13"/>
  <c r="D2174" i="14"/>
  <c r="D1197" i="10"/>
  <c r="D2189" i="13"/>
  <c r="D2189" i="14"/>
  <c r="P2196" i="6"/>
  <c r="B2196" i="14"/>
  <c r="P2208" i="6"/>
  <c r="B2208" i="14"/>
  <c r="D3692" i="10"/>
  <c r="D2220" i="13"/>
  <c r="D2220" i="14"/>
  <c r="D4590" i="10"/>
  <c r="D2223" i="13"/>
  <c r="D2223" i="14"/>
  <c r="D599" i="10"/>
  <c r="D2247" i="13"/>
  <c r="D2247" i="14"/>
  <c r="D4882" i="10"/>
  <c r="D2265" i="13"/>
  <c r="D2265" i="14"/>
  <c r="D2184" i="10"/>
  <c r="D2268" i="13"/>
  <c r="D2268" i="14"/>
  <c r="D2528" i="10"/>
  <c r="D2277" i="13"/>
  <c r="D2277" i="14"/>
  <c r="P2287" i="6"/>
  <c r="B2287" i="14"/>
  <c r="P2296" i="6"/>
  <c r="B2296" i="14"/>
  <c r="P2311" i="6"/>
  <c r="B2311" i="14"/>
  <c r="P2332" i="6"/>
  <c r="B2332" i="14"/>
  <c r="P2344" i="6"/>
  <c r="B2344" i="14"/>
  <c r="D3004" i="10"/>
  <c r="D2376" i="13"/>
  <c r="D2376" i="14"/>
  <c r="D2900" i="10"/>
  <c r="D2379" i="13"/>
  <c r="D2379" i="14"/>
  <c r="D2728" i="10"/>
  <c r="D2382" i="13"/>
  <c r="D2382" i="14"/>
  <c r="P2407" i="6"/>
  <c r="B2407" i="14"/>
  <c r="D3491" i="10"/>
  <c r="D2443" i="13"/>
  <c r="D2443" i="14"/>
  <c r="D3508" i="10"/>
  <c r="D2446" i="13"/>
  <c r="D2446" i="14"/>
  <c r="D1250" i="10"/>
  <c r="D2465" i="13"/>
  <c r="D2465" i="14"/>
  <c r="P2484" i="6"/>
  <c r="B2484" i="14"/>
  <c r="D5804" i="10"/>
  <c r="D2489" i="13"/>
  <c r="D2489" i="14"/>
  <c r="D903" i="10"/>
  <c r="D2498" i="13"/>
  <c r="D2498" i="14"/>
  <c r="P2532" i="6"/>
  <c r="B2532" i="14"/>
  <c r="D4827" i="10"/>
  <c r="D2565" i="13"/>
  <c r="D2565" i="14"/>
  <c r="D99" i="10"/>
  <c r="D2571" i="13"/>
  <c r="D2571" i="14"/>
  <c r="P2578" i="6"/>
  <c r="B2578" i="14"/>
  <c r="D2525" i="10"/>
  <c r="D2589" i="13"/>
  <c r="D2589" i="14"/>
  <c r="P2599" i="6"/>
  <c r="B2599" i="14"/>
  <c r="D1442" i="10"/>
  <c r="D2617" i="13"/>
  <c r="D2617" i="14"/>
  <c r="P2636" i="6"/>
  <c r="B2636" i="14"/>
  <c r="D4740" i="10"/>
  <c r="D2660" i="13"/>
  <c r="D2660" i="14"/>
  <c r="D950" i="10"/>
  <c r="D2675" i="13"/>
  <c r="D2675" i="14"/>
  <c r="D479" i="10"/>
  <c r="D2681" i="13"/>
  <c r="D2681" i="14"/>
  <c r="D2215" i="10"/>
  <c r="D2697" i="13"/>
  <c r="D2697" i="14"/>
  <c r="P2716" i="6"/>
  <c r="B2716" i="14"/>
  <c r="P2722" i="6"/>
  <c r="B2722" i="14"/>
  <c r="D5504" i="10"/>
  <c r="D2727" i="13"/>
  <c r="D2727" i="14"/>
  <c r="D1040" i="10"/>
  <c r="D2730" i="13"/>
  <c r="D2730" i="14"/>
  <c r="P2740" i="6"/>
  <c r="B2740" i="14"/>
  <c r="D5426" i="10"/>
  <c r="D2764" i="13"/>
  <c r="D2764" i="14"/>
  <c r="D3029" i="10"/>
  <c r="D2785" i="13"/>
  <c r="D2785" i="14"/>
  <c r="D2284" i="10"/>
  <c r="D2788" i="13"/>
  <c r="D2788" i="14"/>
  <c r="D5812" i="10"/>
  <c r="D2810" i="13"/>
  <c r="D2810" i="14"/>
  <c r="D6141" i="10"/>
  <c r="D2868" i="13"/>
  <c r="D2868" i="14"/>
  <c r="D6715" i="10"/>
  <c r="D2896" i="13"/>
  <c r="D2896" i="14"/>
  <c r="D4237" i="10"/>
  <c r="D2902" i="13"/>
  <c r="D2902" i="14"/>
  <c r="D5826" i="10"/>
  <c r="D2905" i="13"/>
  <c r="D2905" i="14"/>
  <c r="D6582" i="10"/>
  <c r="D2936" i="13"/>
  <c r="D2936" i="14"/>
  <c r="D1210" i="10"/>
  <c r="D2939" i="13"/>
  <c r="D2939" i="14"/>
  <c r="D533" i="10"/>
  <c r="D2942" i="13"/>
  <c r="D2942" i="14"/>
  <c r="D3710" i="10"/>
  <c r="D2945" i="13"/>
  <c r="D2945" i="14"/>
  <c r="D4131" i="10"/>
  <c r="D2948" i="13"/>
  <c r="D2948" i="14"/>
  <c r="D6642" i="10"/>
  <c r="D2970" i="13"/>
  <c r="D2970" i="14"/>
  <c r="D4771" i="10"/>
  <c r="D2982" i="13"/>
  <c r="D2982" i="14"/>
  <c r="D2325" i="10"/>
  <c r="D2985" i="13"/>
  <c r="D2985" i="14"/>
  <c r="D5481" i="10"/>
  <c r="D2988" i="13"/>
  <c r="D2988" i="14"/>
  <c r="P2995" i="6"/>
  <c r="B2995" i="14"/>
  <c r="D2715" i="10"/>
  <c r="D3013" i="13"/>
  <c r="D3013" i="14"/>
  <c r="D572" i="10"/>
  <c r="D3022" i="13"/>
  <c r="D3022" i="14"/>
  <c r="D4399" i="10"/>
  <c r="D3041" i="13"/>
  <c r="D3041" i="14"/>
  <c r="D5791" i="10"/>
  <c r="D3053" i="13"/>
  <c r="D3053" i="14"/>
  <c r="D5863" i="10"/>
  <c r="D3056" i="13"/>
  <c r="D3056" i="14"/>
  <c r="D1220" i="10"/>
  <c r="D3090" i="13"/>
  <c r="D3090" i="14"/>
  <c r="D959" i="10"/>
  <c r="D3114" i="13"/>
  <c r="D3114" i="14"/>
  <c r="P3120" i="6"/>
  <c r="B3120" i="14"/>
  <c r="D240" i="10"/>
  <c r="D3129" i="13"/>
  <c r="D3129" i="14"/>
  <c r="D626" i="10"/>
  <c r="D3135" i="13"/>
  <c r="D3135" i="14"/>
  <c r="D1470" i="10"/>
  <c r="D3159" i="13"/>
  <c r="D3159" i="14"/>
  <c r="D4628" i="10"/>
  <c r="D3162" i="13"/>
  <c r="D3162" i="14"/>
  <c r="D6477" i="10"/>
  <c r="D3165" i="13"/>
  <c r="D3165" i="14"/>
  <c r="D5659" i="10"/>
  <c r="D3168" i="13"/>
  <c r="D3168" i="14"/>
  <c r="D1496" i="10"/>
  <c r="D3180" i="13"/>
  <c r="D3180" i="14"/>
  <c r="D5718" i="10"/>
  <c r="D3247" i="13"/>
  <c r="D3247" i="14"/>
  <c r="D244" i="10"/>
  <c r="D3253" i="13"/>
  <c r="D3253" i="14"/>
  <c r="D6478" i="10"/>
  <c r="D3256" i="13"/>
  <c r="D3256" i="14"/>
  <c r="D6805" i="10"/>
  <c r="D3286" i="13"/>
  <c r="D3286" i="14"/>
  <c r="P3311" i="6"/>
  <c r="B3311" i="14"/>
  <c r="D635" i="10"/>
  <c r="D3322" i="13"/>
  <c r="D3322" i="14"/>
  <c r="P3335" i="6"/>
  <c r="B3335" i="14"/>
  <c r="D5530" i="10"/>
  <c r="D3347" i="13"/>
  <c r="D3347" i="14"/>
  <c r="D5579" i="10"/>
  <c r="D3350" i="13"/>
  <c r="D3350" i="14"/>
  <c r="D5660" i="10"/>
  <c r="D3353" i="13"/>
  <c r="D3353" i="14"/>
  <c r="D717" i="10"/>
  <c r="D3378" i="13"/>
  <c r="D3378" i="14"/>
  <c r="D3739" i="10"/>
  <c r="D3393" i="13"/>
  <c r="D3393" i="14"/>
  <c r="P3403" i="6"/>
  <c r="B3403" i="14"/>
  <c r="D4626" i="10"/>
  <c r="D3430" i="13"/>
  <c r="D3430" i="14"/>
  <c r="D92" i="10"/>
  <c r="D3439" i="13"/>
  <c r="D3439" i="14"/>
  <c r="D2734" i="10"/>
  <c r="D3451" i="13"/>
  <c r="D3451" i="14"/>
  <c r="D106" i="10"/>
  <c r="D3463" i="13"/>
  <c r="D3463" i="14"/>
  <c r="D5821" i="10"/>
  <c r="D3472" i="13"/>
  <c r="D3472" i="14"/>
  <c r="P3479" i="6"/>
  <c r="B3479" i="14"/>
  <c r="D3470" i="10"/>
  <c r="D3491" i="13"/>
  <c r="D3491" i="14"/>
  <c r="D176" i="10"/>
  <c r="D3506" i="13"/>
  <c r="D3506" i="14"/>
  <c r="D1683" i="10"/>
  <c r="D3531" i="13"/>
  <c r="D3531" i="14"/>
  <c r="D3760" i="10"/>
  <c r="D3534" i="13"/>
  <c r="D3534" i="14"/>
  <c r="D5724" i="10"/>
  <c r="D3561" i="13"/>
  <c r="D3561" i="14"/>
  <c r="D4719" i="10"/>
  <c r="D3579" i="13"/>
  <c r="D3579" i="14"/>
  <c r="D821" i="10"/>
  <c r="D3591" i="13"/>
  <c r="D3591" i="14"/>
  <c r="D5195" i="10"/>
  <c r="D3606" i="13"/>
  <c r="D3606" i="14"/>
  <c r="D1485" i="10"/>
  <c r="D3609" i="13"/>
  <c r="D3609" i="14"/>
  <c r="D1357" i="10"/>
  <c r="D3615" i="13"/>
  <c r="D3615" i="14"/>
  <c r="D31" i="10"/>
  <c r="D3701" i="13"/>
  <c r="D3701" i="14"/>
  <c r="D1166" i="10"/>
  <c r="D3704" i="13"/>
  <c r="D3704" i="14"/>
  <c r="D1599" i="10"/>
  <c r="D3716" i="13"/>
  <c r="D3716" i="14"/>
  <c r="D2315" i="10"/>
  <c r="D3737" i="13"/>
  <c r="D3737" i="14"/>
  <c r="D4688" i="10"/>
  <c r="D3743" i="13"/>
  <c r="D3743" i="14"/>
  <c r="D5879" i="10"/>
  <c r="D3770" i="13"/>
  <c r="D3770" i="14"/>
  <c r="D409" i="10"/>
  <c r="D3795" i="13"/>
  <c r="D3795" i="14"/>
  <c r="D6512" i="10"/>
  <c r="D3801" i="13"/>
  <c r="D3801" i="14"/>
  <c r="D3225" i="10"/>
  <c r="D3844" i="13"/>
  <c r="D3844" i="14"/>
  <c r="D935" i="10"/>
  <c r="D3859" i="13"/>
  <c r="D3859" i="14"/>
  <c r="D4563" i="10"/>
  <c r="D3862" i="13"/>
  <c r="D3862" i="14"/>
  <c r="D3417" i="10"/>
  <c r="D3905" i="13"/>
  <c r="D3905" i="14"/>
  <c r="D6816" i="10"/>
  <c r="D3951" i="13"/>
  <c r="D3951" i="14"/>
  <c r="D2160" i="10"/>
  <c r="D3970" i="13"/>
  <c r="D3970" i="14"/>
  <c r="D3275" i="10"/>
  <c r="D3973" i="13"/>
  <c r="D3973" i="14"/>
  <c r="D6202" i="10"/>
  <c r="D3982" i="13"/>
  <c r="D3982" i="14"/>
  <c r="D5708" i="10"/>
  <c r="D3985" i="13"/>
  <c r="D3985" i="14"/>
  <c r="D2029" i="10"/>
  <c r="D3988" i="13"/>
  <c r="D3988" i="14"/>
  <c r="D5871" i="10"/>
  <c r="D3994" i="13"/>
  <c r="D3994" i="14"/>
  <c r="D6019" i="10"/>
  <c r="D4034" i="13"/>
  <c r="D4034" i="14"/>
  <c r="D720" i="10"/>
  <c r="D4053" i="13"/>
  <c r="D4053" i="14"/>
  <c r="D2072" i="10"/>
  <c r="D4059" i="13"/>
  <c r="D4059" i="14"/>
  <c r="D1680" i="10"/>
  <c r="D4062" i="13"/>
  <c r="D4062" i="14"/>
  <c r="D250" i="10"/>
  <c r="D4081" i="13"/>
  <c r="D4081" i="14"/>
  <c r="D6495" i="10"/>
  <c r="D4103" i="13"/>
  <c r="D4103" i="14"/>
  <c r="D4619" i="10"/>
  <c r="D4109" i="13"/>
  <c r="D4109" i="14"/>
  <c r="D5260" i="10"/>
  <c r="D4134" i="13"/>
  <c r="D4134" i="14"/>
  <c r="D2141" i="10"/>
  <c r="D4137" i="13"/>
  <c r="D4137" i="14"/>
  <c r="D1983" i="10"/>
  <c r="D4140" i="13"/>
  <c r="D4140" i="14"/>
  <c r="D3446" i="10"/>
  <c r="D4156" i="13"/>
  <c r="D4156" i="14"/>
  <c r="D3792" i="10"/>
  <c r="D4172" i="13"/>
  <c r="D4172" i="14"/>
  <c r="D6778" i="10"/>
  <c r="D4200" i="13"/>
  <c r="D4200" i="14"/>
  <c r="D3473" i="10"/>
  <c r="D4203" i="13"/>
  <c r="D4203" i="14"/>
  <c r="D3057" i="10"/>
  <c r="D4206" i="13"/>
  <c r="D4206" i="14"/>
  <c r="D6028" i="10"/>
  <c r="D4209" i="13"/>
  <c r="D4209" i="14"/>
  <c r="P4216" i="6"/>
  <c r="B4216" i="14"/>
  <c r="D780" i="10"/>
  <c r="D4225" i="13"/>
  <c r="D4225" i="14"/>
  <c r="D286" i="10"/>
  <c r="D4228" i="13"/>
  <c r="D4228" i="14"/>
  <c r="D48" i="10"/>
  <c r="D4250" i="13"/>
  <c r="D4250" i="14"/>
  <c r="D2542" i="10"/>
  <c r="D4253" i="13"/>
  <c r="D4253" i="14"/>
  <c r="D1352" i="10"/>
  <c r="D4278" i="13"/>
  <c r="D4278" i="14"/>
  <c r="D1862" i="10"/>
  <c r="D4297" i="13"/>
  <c r="D4297" i="14"/>
  <c r="P4304" i="6"/>
  <c r="B4304" i="14"/>
  <c r="D6177" i="10"/>
  <c r="D4319" i="13"/>
  <c r="D4319" i="14"/>
  <c r="D1223" i="10"/>
  <c r="D4338" i="13"/>
  <c r="D4338" i="14"/>
  <c r="D229" i="10"/>
  <c r="D4347" i="13"/>
  <c r="D4347" i="14"/>
  <c r="D4137" i="10"/>
  <c r="D4369" i="13"/>
  <c r="D4369" i="14"/>
  <c r="D78" i="10"/>
  <c r="D4390" i="13"/>
  <c r="D4390" i="14"/>
  <c r="D1433" i="10"/>
  <c r="D4393" i="13"/>
  <c r="D4393" i="14"/>
  <c r="D3462" i="10"/>
  <c r="D4396" i="13"/>
  <c r="D4396" i="14"/>
  <c r="D3799" i="10"/>
  <c r="D4418" i="13"/>
  <c r="D4418" i="14"/>
  <c r="D2826" i="10"/>
  <c r="D4437" i="13"/>
  <c r="D4437" i="14"/>
  <c r="D1957" i="10"/>
  <c r="D4446" i="13"/>
  <c r="D4446" i="14"/>
  <c r="D3802" i="10"/>
  <c r="D4455" i="13"/>
  <c r="D4455" i="14"/>
  <c r="D1904" i="10"/>
  <c r="D4477" i="13"/>
  <c r="D4477" i="14"/>
  <c r="D248" i="10"/>
  <c r="D4480" i="13"/>
  <c r="D4480" i="14"/>
  <c r="D2235" i="10"/>
  <c r="D4514" i="13"/>
  <c r="D4514" i="14"/>
  <c r="D1330" i="10"/>
  <c r="D4517" i="13"/>
  <c r="D4517" i="14"/>
  <c r="D1463" i="10"/>
  <c r="D4520" i="13"/>
  <c r="D4520" i="14"/>
  <c r="D3636" i="10"/>
  <c r="D4526" i="13"/>
  <c r="D4526" i="14"/>
  <c r="D3603" i="10"/>
  <c r="D4529" i="13"/>
  <c r="D4529" i="14"/>
  <c r="D2708" i="10"/>
  <c r="D4535" i="13"/>
  <c r="D4535" i="14"/>
  <c r="D5566" i="10"/>
  <c r="D4544" i="13"/>
  <c r="D4544" i="14"/>
  <c r="D2442" i="10"/>
  <c r="D4560" i="13"/>
  <c r="D4560" i="14"/>
  <c r="D1164" i="10"/>
  <c r="D4569" i="13"/>
  <c r="D4569" i="14"/>
  <c r="D6479" i="10"/>
  <c r="D4572" i="13"/>
  <c r="D4572" i="14"/>
  <c r="D6122" i="10"/>
  <c r="D4588" i="13"/>
  <c r="D4588" i="14"/>
  <c r="D3494" i="10"/>
  <c r="D4591" i="13"/>
  <c r="D4591" i="14"/>
  <c r="D459" i="10"/>
  <c r="D4610" i="13"/>
  <c r="D4610" i="14"/>
  <c r="D4312" i="10"/>
  <c r="D4613" i="13"/>
  <c r="D4613" i="14"/>
  <c r="D4447" i="10"/>
  <c r="D4641" i="13"/>
  <c r="D4641" i="14"/>
  <c r="D5745" i="10"/>
  <c r="D4644" i="13"/>
  <c r="D4644" i="14"/>
  <c r="D3241" i="10"/>
  <c r="D4666" i="13"/>
  <c r="D4666" i="14"/>
  <c r="D2566" i="10"/>
  <c r="D4669" i="13"/>
  <c r="D4669" i="14"/>
  <c r="D3832" i="10"/>
  <c r="D4688" i="13"/>
  <c r="D4688" i="14"/>
  <c r="D5424" i="10"/>
  <c r="D4719" i="13"/>
  <c r="D4719" i="14"/>
  <c r="P4726" i="6"/>
  <c r="B4726" i="14"/>
  <c r="D2324" i="10"/>
  <c r="D4738" i="13"/>
  <c r="D4738" i="14"/>
  <c r="D6486" i="10"/>
  <c r="D4741" i="13"/>
  <c r="D4741" i="14"/>
  <c r="D6065" i="10"/>
  <c r="D4744" i="13"/>
  <c r="D4744" i="14"/>
  <c r="D6116" i="10"/>
  <c r="D4763" i="13"/>
  <c r="D4763" i="14"/>
  <c r="P4770" i="6"/>
  <c r="B4770" i="14"/>
  <c r="D792" i="10"/>
  <c r="D4779" i="13"/>
  <c r="D4779" i="14"/>
  <c r="D5143" i="10"/>
  <c r="D4798" i="13"/>
  <c r="D4798" i="14"/>
  <c r="P4805" i="6"/>
  <c r="B4805" i="14"/>
  <c r="D2203" i="10"/>
  <c r="D4820" i="13"/>
  <c r="D4820" i="14"/>
  <c r="D3847" i="10"/>
  <c r="D4851" i="13"/>
  <c r="D4851" i="14"/>
  <c r="D3850" i="10"/>
  <c r="D4854" i="13"/>
  <c r="D4854" i="14"/>
  <c r="D2757" i="10"/>
  <c r="D4872" i="13"/>
  <c r="D4872" i="14"/>
  <c r="D5586" i="10"/>
  <c r="D4888" i="13"/>
  <c r="D4888" i="14"/>
  <c r="D219" i="10"/>
  <c r="D4926" i="13"/>
  <c r="D4926" i="14"/>
  <c r="D5892" i="10"/>
  <c r="D4948" i="13"/>
  <c r="D4948" i="14"/>
  <c r="P5076" i="6"/>
  <c r="B5076" i="14"/>
  <c r="D605" i="10"/>
  <c r="D5287" i="13"/>
  <c r="D5287" i="14"/>
  <c r="P5797" i="6"/>
  <c r="B5797" i="14"/>
  <c r="D1674" i="10"/>
  <c r="D5866" i="13"/>
  <c r="D5866" i="14"/>
  <c r="P5939" i="6"/>
  <c r="B5939" i="14"/>
  <c r="P6527" i="6"/>
  <c r="B6527" i="14"/>
  <c r="P6599" i="6"/>
  <c r="B6599" i="14"/>
  <c r="D1290" i="10"/>
  <c r="D363" i="13"/>
  <c r="D363" i="14"/>
  <c r="D3511" i="10"/>
  <c r="D366" i="13"/>
  <c r="D366" i="14"/>
  <c r="D2174" i="10"/>
  <c r="D369" i="13"/>
  <c r="D369" i="14"/>
  <c r="D5993" i="10"/>
  <c r="D396" i="13"/>
  <c r="D396" i="14"/>
  <c r="D1936" i="10"/>
  <c r="D399" i="13"/>
  <c r="D399" i="14"/>
  <c r="D6078" i="10"/>
  <c r="D408" i="13"/>
  <c r="D408" i="14"/>
  <c r="P415" i="6"/>
  <c r="B415" i="14"/>
  <c r="D5357" i="10"/>
  <c r="D436" i="13"/>
  <c r="D436" i="14"/>
  <c r="P446" i="6"/>
  <c r="B446" i="14"/>
  <c r="P455" i="6"/>
  <c r="B455" i="14"/>
  <c r="D3549" i="10"/>
  <c r="D461" i="13"/>
  <c r="D461" i="14"/>
  <c r="P468" i="6"/>
  <c r="B468" i="14"/>
  <c r="D2363" i="10"/>
  <c r="D480" i="13"/>
  <c r="D480" i="14"/>
  <c r="P487" i="6"/>
  <c r="B487" i="14"/>
  <c r="D2908" i="10"/>
  <c r="D505" i="13"/>
  <c r="D505" i="14"/>
  <c r="D461" i="10"/>
  <c r="D514" i="13"/>
  <c r="D514" i="14"/>
  <c r="D740" i="10"/>
  <c r="D517" i="13"/>
  <c r="D517" i="14"/>
  <c r="D1746" i="10"/>
  <c r="D523" i="13"/>
  <c r="D523" i="14"/>
  <c r="D186" i="10"/>
  <c r="D526" i="13"/>
  <c r="D526" i="14"/>
  <c r="D1283" i="10"/>
  <c r="D532" i="13"/>
  <c r="D532" i="14"/>
  <c r="D733" i="10"/>
  <c r="D535" i="13"/>
  <c r="D535" i="14"/>
  <c r="P548" i="6"/>
  <c r="B548" i="14"/>
  <c r="P551" i="6"/>
  <c r="B551" i="14"/>
  <c r="D2711" i="10"/>
  <c r="D584" i="13"/>
  <c r="D584" i="14"/>
  <c r="D4894" i="10"/>
  <c r="D599" i="13"/>
  <c r="D599" i="14"/>
  <c r="D401" i="10"/>
  <c r="D602" i="13"/>
  <c r="D602" i="14"/>
  <c r="D5287" i="10"/>
  <c r="D605" i="13"/>
  <c r="D605" i="14"/>
  <c r="D369" i="10"/>
  <c r="D608" i="13"/>
  <c r="D608" i="14"/>
  <c r="D4927" i="10"/>
  <c r="D611" i="13"/>
  <c r="D611" i="14"/>
  <c r="D2368" i="10"/>
  <c r="D617" i="13"/>
  <c r="D617" i="14"/>
  <c r="P642" i="6"/>
  <c r="B642" i="14"/>
  <c r="D1540" i="10"/>
  <c r="D660" i="13"/>
  <c r="D660" i="14"/>
  <c r="D6331" i="10"/>
  <c r="D663" i="13"/>
  <c r="D663" i="14"/>
  <c r="D1712" i="10"/>
  <c r="D686" i="13"/>
  <c r="D686" i="14"/>
  <c r="D2473" i="10"/>
  <c r="D692" i="13"/>
  <c r="D692" i="14"/>
  <c r="D6111" i="10"/>
  <c r="D695" i="13"/>
  <c r="D695" i="14"/>
  <c r="D1258" i="10"/>
  <c r="D725" i="13"/>
  <c r="D725" i="14"/>
  <c r="D743" i="10"/>
  <c r="D728" i="13"/>
  <c r="D728" i="14"/>
  <c r="D3654" i="10"/>
  <c r="D731" i="13"/>
  <c r="D731" i="14"/>
  <c r="D5071" i="10"/>
  <c r="D734" i="13"/>
  <c r="D734" i="14"/>
  <c r="D3384" i="10"/>
  <c r="D740" i="13"/>
  <c r="D740" i="14"/>
  <c r="D2671" i="10"/>
  <c r="D743" i="13"/>
  <c r="D743" i="14"/>
  <c r="D5646" i="10"/>
  <c r="D746" i="13"/>
  <c r="D746" i="14"/>
  <c r="D426" i="10"/>
  <c r="D749" i="13"/>
  <c r="D749" i="14"/>
  <c r="D2496" i="10"/>
  <c r="D758" i="13"/>
  <c r="D758" i="14"/>
  <c r="D5469" i="10"/>
  <c r="D764" i="13"/>
  <c r="D764" i="14"/>
  <c r="D4668" i="10"/>
  <c r="D801" i="13"/>
  <c r="D801" i="14"/>
  <c r="D2769" i="10"/>
  <c r="D810" i="13"/>
  <c r="D810" i="14"/>
  <c r="D3135" i="10"/>
  <c r="D816" i="13"/>
  <c r="D816" i="14"/>
  <c r="D3655" i="10"/>
  <c r="D819" i="13"/>
  <c r="D819" i="14"/>
  <c r="D243" i="10"/>
  <c r="D822" i="13"/>
  <c r="D822" i="14"/>
  <c r="D6011" i="10"/>
  <c r="D828" i="13"/>
  <c r="D828" i="14"/>
  <c r="P847" i="6"/>
  <c r="B847" i="14"/>
  <c r="D5807" i="10"/>
  <c r="D868" i="13"/>
  <c r="D868" i="14"/>
  <c r="D4189" i="10"/>
  <c r="D871" i="13"/>
  <c r="D871" i="14"/>
  <c r="D1855" i="10"/>
  <c r="D880" i="13"/>
  <c r="D880" i="14"/>
  <c r="D2557" i="10"/>
  <c r="D902" i="13"/>
  <c r="D902" i="14"/>
  <c r="P912" i="6"/>
  <c r="B912" i="14"/>
  <c r="P930" i="6"/>
  <c r="B930" i="14"/>
  <c r="D1381" i="10"/>
  <c r="D954" i="13"/>
  <c r="D954" i="14"/>
  <c r="D195" i="10"/>
  <c r="D957" i="13"/>
  <c r="D957" i="14"/>
  <c r="D4316" i="10"/>
  <c r="D966" i="13"/>
  <c r="D966" i="14"/>
  <c r="D1639" i="10"/>
  <c r="D1008" i="13"/>
  <c r="D1008" i="14"/>
  <c r="D403" i="10"/>
  <c r="D1011" i="13"/>
  <c r="D1011" i="14"/>
  <c r="D4256" i="10"/>
  <c r="D1057" i="13"/>
  <c r="D1057" i="14"/>
  <c r="D6013" i="10"/>
  <c r="D1075" i="13"/>
  <c r="D1075" i="14"/>
  <c r="D2790" i="10"/>
  <c r="D1078" i="13"/>
  <c r="D1078" i="14"/>
  <c r="D2306" i="10"/>
  <c r="D1087" i="13"/>
  <c r="D1087" i="14"/>
  <c r="D4470" i="10"/>
  <c r="D1090" i="13"/>
  <c r="D1090" i="14"/>
  <c r="D124" i="10"/>
  <c r="D1096" i="13"/>
  <c r="D1096" i="14"/>
  <c r="D5010" i="10"/>
  <c r="D1102" i="13"/>
  <c r="D1102" i="14"/>
  <c r="D6294" i="10"/>
  <c r="D1105" i="13"/>
  <c r="D1105" i="14"/>
  <c r="D3136" i="10"/>
  <c r="D1108" i="13"/>
  <c r="D1108" i="14"/>
  <c r="D3352" i="10"/>
  <c r="D1111" i="13"/>
  <c r="D1111" i="14"/>
  <c r="D2120" i="10"/>
  <c r="D1117" i="13"/>
  <c r="D1117" i="14"/>
  <c r="D2883" i="10"/>
  <c r="D1120" i="13"/>
  <c r="D1120" i="14"/>
  <c r="D3128" i="10"/>
  <c r="D1129" i="13"/>
  <c r="D1129" i="14"/>
  <c r="D4186" i="10"/>
  <c r="D1135" i="13"/>
  <c r="D1135" i="14"/>
  <c r="D5855" i="10"/>
  <c r="D1154" i="13"/>
  <c r="D1154" i="14"/>
  <c r="D3572" i="10"/>
  <c r="D1157" i="13"/>
  <c r="D1157" i="14"/>
  <c r="D2635" i="10"/>
  <c r="D1172" i="13"/>
  <c r="D1172" i="14"/>
  <c r="D6107" i="10"/>
  <c r="D1175" i="13"/>
  <c r="D1175" i="14"/>
  <c r="D4558" i="10"/>
  <c r="D1178" i="13"/>
  <c r="D1178" i="14"/>
  <c r="D6259" i="10"/>
  <c r="D1181" i="13"/>
  <c r="D1181" i="14"/>
  <c r="D5299" i="10"/>
  <c r="D1184" i="13"/>
  <c r="D1184" i="14"/>
  <c r="D4451" i="10"/>
  <c r="D1187" i="13"/>
  <c r="D1187" i="14"/>
  <c r="D4689" i="10"/>
  <c r="D1193" i="13"/>
  <c r="D1193" i="14"/>
  <c r="D295" i="10"/>
  <c r="D1196" i="13"/>
  <c r="D1196" i="14"/>
  <c r="D953" i="10"/>
  <c r="D1243" i="13"/>
  <c r="D1243" i="14"/>
  <c r="D2055" i="10"/>
  <c r="D1246" i="13"/>
  <c r="D1246" i="14"/>
  <c r="D4810" i="10"/>
  <c r="D1249" i="13"/>
  <c r="D1249" i="14"/>
  <c r="D1611" i="10"/>
  <c r="D1258" i="13"/>
  <c r="D1258" i="14"/>
  <c r="D1906" i="10"/>
  <c r="D1261" i="13"/>
  <c r="D1261" i="14"/>
  <c r="D6029" i="10"/>
  <c r="D1264" i="13"/>
  <c r="D1264" i="14"/>
  <c r="P1273" i="6"/>
  <c r="B1273" i="14"/>
  <c r="D2330" i="10"/>
  <c r="D1290" i="13"/>
  <c r="D1290" i="14"/>
  <c r="D6033" i="10"/>
  <c r="D1307" i="13"/>
  <c r="D1307" i="14"/>
  <c r="D2425" i="10"/>
  <c r="D1310" i="13"/>
  <c r="D1310" i="14"/>
  <c r="P1361" i="6"/>
  <c r="B1361" i="14"/>
  <c r="D1026" i="10"/>
  <c r="D1378" i="13"/>
  <c r="D1378" i="14"/>
  <c r="D3343" i="10"/>
  <c r="D1381" i="13"/>
  <c r="D1381" i="14"/>
  <c r="D602" i="10"/>
  <c r="D1415" i="13"/>
  <c r="D1415" i="14"/>
  <c r="P1428" i="6"/>
  <c r="B1428" i="14"/>
  <c r="D1473" i="10"/>
  <c r="D1442" i="13"/>
  <c r="D1442" i="14"/>
  <c r="D4975" i="10"/>
  <c r="D1477" i="13"/>
  <c r="D1477" i="14"/>
  <c r="D434" i="10"/>
  <c r="D1533" i="13"/>
  <c r="D1533" i="14"/>
  <c r="D4957" i="10"/>
  <c r="D1536" i="13"/>
  <c r="D1536" i="14"/>
  <c r="D1488" i="10"/>
  <c r="D1539" i="13"/>
  <c r="D1539" i="14"/>
  <c r="D6615" i="10"/>
  <c r="D1542" i="13"/>
  <c r="D1542" i="14"/>
  <c r="D6194" i="10"/>
  <c r="D1545" i="13"/>
  <c r="D1545" i="14"/>
  <c r="P1579" i="6"/>
  <c r="B1579" i="14"/>
  <c r="D1543" i="10"/>
  <c r="D1590" i="13"/>
  <c r="D1590" i="14"/>
  <c r="D2808" i="10"/>
  <c r="D1596" i="13"/>
  <c r="D1596" i="14"/>
  <c r="D3537" i="10"/>
  <c r="D1599" i="13"/>
  <c r="D1599" i="14"/>
  <c r="D1016" i="10"/>
  <c r="D1605" i="13"/>
  <c r="D1605" i="14"/>
  <c r="D5089" i="10"/>
  <c r="D1652" i="13"/>
  <c r="D1652" i="14"/>
  <c r="D6290" i="10"/>
  <c r="D1658" i="13"/>
  <c r="D1658" i="14"/>
  <c r="D2347" i="10"/>
  <c r="D1661" i="13"/>
  <c r="D1661" i="14"/>
  <c r="D2544" i="10"/>
  <c r="D1670" i="13"/>
  <c r="D1670" i="14"/>
  <c r="D1219" i="10"/>
  <c r="D1691" i="13"/>
  <c r="D1691" i="14"/>
  <c r="D4369" i="10"/>
  <c r="D1697" i="13"/>
  <c r="D1697" i="14"/>
  <c r="P1700" i="6"/>
  <c r="B1700" i="14"/>
  <c r="D2582" i="10"/>
  <c r="D1715" i="13"/>
  <c r="D1715" i="14"/>
  <c r="D6148" i="10"/>
  <c r="D1718" i="13"/>
  <c r="D1718" i="14"/>
  <c r="D3299" i="10"/>
  <c r="D1742" i="13"/>
  <c r="D1742" i="14"/>
  <c r="D2131" i="10"/>
  <c r="D1757" i="13"/>
  <c r="D1757" i="14"/>
  <c r="D554" i="10"/>
  <c r="D1832" i="13"/>
  <c r="D1832" i="14"/>
  <c r="D4888" i="10"/>
  <c r="D1835" i="13"/>
  <c r="D1835" i="14"/>
  <c r="D2966" i="10"/>
  <c r="D1838" i="13"/>
  <c r="D1838" i="14"/>
  <c r="D4261" i="10"/>
  <c r="D1841" i="13"/>
  <c r="D1841" i="14"/>
  <c r="D6800" i="10"/>
  <c r="D1844" i="13"/>
  <c r="D1844" i="14"/>
  <c r="D4571" i="10"/>
  <c r="D1872" i="13"/>
  <c r="D1872" i="14"/>
  <c r="D2847" i="10"/>
  <c r="D1878" i="13"/>
  <c r="D1878" i="14"/>
  <c r="D2818" i="10"/>
  <c r="D1887" i="13"/>
  <c r="D1887" i="14"/>
  <c r="D3442" i="10"/>
  <c r="D1893" i="13"/>
  <c r="D1893" i="14"/>
  <c r="D5783" i="10"/>
  <c r="D1896" i="13"/>
  <c r="D1896" i="14"/>
  <c r="D5924" i="10"/>
  <c r="D1899" i="13"/>
  <c r="D1899" i="14"/>
  <c r="D1094" i="10"/>
  <c r="D1911" i="13"/>
  <c r="D1911" i="14"/>
  <c r="D1149" i="10"/>
  <c r="D1917" i="13"/>
  <c r="D1917" i="14"/>
  <c r="D2721" i="10"/>
  <c r="D1920" i="13"/>
  <c r="D1920" i="14"/>
  <c r="P1930" i="6"/>
  <c r="B1930" i="14"/>
  <c r="D1007" i="10"/>
  <c r="D1948" i="13"/>
  <c r="D1948" i="14"/>
  <c r="D2263" i="10"/>
  <c r="D1951" i="13"/>
  <c r="D1951" i="14"/>
  <c r="D3499" i="10"/>
  <c r="D1969" i="13"/>
  <c r="D1969" i="14"/>
  <c r="D3679" i="10"/>
  <c r="D1975" i="13"/>
  <c r="D1975" i="14"/>
  <c r="D3191" i="10"/>
  <c r="D1981" i="13"/>
  <c r="D1981" i="14"/>
  <c r="D1970" i="10"/>
  <c r="D1984" i="13"/>
  <c r="D1984" i="14"/>
  <c r="D4134" i="10"/>
  <c r="D1987" i="13"/>
  <c r="D1987" i="14"/>
  <c r="D4206" i="10"/>
  <c r="D1990" i="13"/>
  <c r="D1990" i="14"/>
  <c r="D5819" i="10"/>
  <c r="D1996" i="13"/>
  <c r="D1996" i="14"/>
  <c r="P2003" i="6"/>
  <c r="B2003" i="14"/>
  <c r="D994" i="10"/>
  <c r="D2054" i="13"/>
  <c r="D2054" i="14"/>
  <c r="D3290" i="10"/>
  <c r="D2063" i="13"/>
  <c r="D2063" i="14"/>
  <c r="P2088" i="6"/>
  <c r="B2088" i="14"/>
  <c r="D4804" i="10"/>
  <c r="D2096" i="13"/>
  <c r="D2096" i="14"/>
  <c r="D5206" i="10"/>
  <c r="D2102" i="13"/>
  <c r="D2102" i="14"/>
  <c r="D1623" i="10"/>
  <c r="D2111" i="13"/>
  <c r="D2111" i="14"/>
  <c r="D1631" i="10"/>
  <c r="D2122" i="13"/>
  <c r="D2122" i="14"/>
  <c r="D97" i="10"/>
  <c r="D2150" i="13"/>
  <c r="D2150" i="14"/>
  <c r="P2163" i="6"/>
  <c r="B2163" i="14"/>
  <c r="D5377" i="10"/>
  <c r="D2168" i="13"/>
  <c r="D2168" i="14"/>
  <c r="D3362" i="10"/>
  <c r="D2171" i="13"/>
  <c r="D2171" i="14"/>
  <c r="D4110" i="10"/>
  <c r="D2177" i="13"/>
  <c r="D2177" i="14"/>
  <c r="D949" i="10"/>
  <c r="D2180" i="13"/>
  <c r="D2180" i="14"/>
  <c r="D4444" i="10"/>
  <c r="D2183" i="13"/>
  <c r="D2183" i="14"/>
  <c r="D6410" i="10"/>
  <c r="D2186" i="13"/>
  <c r="D2186" i="14"/>
  <c r="D505" i="10"/>
  <c r="D2217" i="13"/>
  <c r="D2217" i="14"/>
  <c r="P2236" i="6"/>
  <c r="B2236" i="14"/>
  <c r="D3167" i="10"/>
  <c r="D2274" i="13"/>
  <c r="D2274" i="14"/>
  <c r="P2284" i="6"/>
  <c r="B2284" i="14"/>
  <c r="P2308" i="6"/>
  <c r="B2308" i="14"/>
  <c r="P2335" i="6"/>
  <c r="B2335" i="14"/>
  <c r="D4472" i="10"/>
  <c r="D2356" i="13"/>
  <c r="D2356" i="14"/>
  <c r="D6312" i="10"/>
  <c r="D2359" i="13"/>
  <c r="D2359" i="14"/>
  <c r="P2401" i="6"/>
  <c r="B2401" i="14"/>
  <c r="D3420" i="10"/>
  <c r="D2425" i="13"/>
  <c r="D2425" i="14"/>
  <c r="D1271" i="10"/>
  <c r="D2434" i="13"/>
  <c r="D2434" i="14"/>
  <c r="D6798" i="10"/>
  <c r="D2437" i="13"/>
  <c r="D2437" i="14"/>
  <c r="D2575" i="10"/>
  <c r="D2440" i="13"/>
  <c r="D2440" i="14"/>
  <c r="D5320" i="10"/>
  <c r="D2459" i="13"/>
  <c r="D2459" i="14"/>
  <c r="D4600" i="10"/>
  <c r="D2462" i="13"/>
  <c r="D2462" i="14"/>
  <c r="D5644" i="10"/>
  <c r="D2511" i="13"/>
  <c r="D2511" i="14"/>
  <c r="D3412" i="10"/>
  <c r="D2523" i="13"/>
  <c r="D2523" i="14"/>
  <c r="D2600" i="10"/>
  <c r="D2526" i="13"/>
  <c r="D2526" i="14"/>
  <c r="D5653" i="10"/>
  <c r="D2541" i="13"/>
  <c r="D2541" i="14"/>
  <c r="D3013" i="10"/>
  <c r="D2544" i="13"/>
  <c r="D2544" i="14"/>
  <c r="D4999" i="10"/>
  <c r="D2547" i="13"/>
  <c r="D2547" i="14"/>
  <c r="D6418" i="10"/>
  <c r="D2550" i="13"/>
  <c r="D2550" i="14"/>
  <c r="D3265" i="10"/>
  <c r="D2559" i="13"/>
  <c r="D2559" i="14"/>
  <c r="D3564" i="10"/>
  <c r="D2562" i="13"/>
  <c r="D2562" i="14"/>
  <c r="D127" i="10"/>
  <c r="D2586" i="13"/>
  <c r="D2586" i="14"/>
  <c r="D4692" i="10"/>
  <c r="D2608" i="13"/>
  <c r="D2608" i="14"/>
  <c r="D6042" i="10"/>
  <c r="D2614" i="13"/>
  <c r="D2614" i="14"/>
  <c r="P2627" i="6"/>
  <c r="B2627" i="14"/>
  <c r="P2630" i="6"/>
  <c r="B2630" i="14"/>
  <c r="P2639" i="6"/>
  <c r="B2639" i="14"/>
  <c r="D1071" i="10"/>
  <c r="D2657" i="13"/>
  <c r="D2657" i="14"/>
  <c r="D4539" i="10"/>
  <c r="D2669" i="13"/>
  <c r="D2669" i="14"/>
  <c r="D5561" i="10"/>
  <c r="D2672" i="13"/>
  <c r="D2672" i="14"/>
  <c r="D5678" i="10"/>
  <c r="D2694" i="13"/>
  <c r="D2694" i="14"/>
  <c r="P2707" i="6"/>
  <c r="B2707" i="14"/>
  <c r="P2719" i="6"/>
  <c r="B2719" i="14"/>
  <c r="D6421" i="10"/>
  <c r="D2746" i="13"/>
  <c r="D2746" i="14"/>
  <c r="D5237" i="10"/>
  <c r="D2752" i="13"/>
  <c r="D2752" i="14"/>
  <c r="D2841" i="10"/>
  <c r="D2755" i="13"/>
  <c r="D2755" i="14"/>
  <c r="D1244" i="10"/>
  <c r="D2761" i="13"/>
  <c r="D2761" i="14"/>
  <c r="P2770" i="6"/>
  <c r="B2770" i="14"/>
  <c r="D2563" i="10"/>
  <c r="D2782" i="13"/>
  <c r="D2782" i="14"/>
  <c r="D3368" i="10"/>
  <c r="D2807" i="13"/>
  <c r="D2807" i="14"/>
  <c r="P2814" i="6"/>
  <c r="B2814" i="14"/>
  <c r="P2820" i="6"/>
  <c r="B2820" i="14"/>
  <c r="D46" i="10"/>
  <c r="D2841" i="13"/>
  <c r="D2841" i="14"/>
  <c r="D2004" i="10"/>
  <c r="D2844" i="13"/>
  <c r="D2844" i="14"/>
  <c r="D4745" i="10"/>
  <c r="D2859" i="13"/>
  <c r="D2859" i="14"/>
  <c r="D4647" i="10"/>
  <c r="D2865" i="13"/>
  <c r="D2865" i="14"/>
  <c r="P2884" i="6"/>
  <c r="B2884" i="14"/>
  <c r="D4340" i="10"/>
  <c r="D2893" i="13"/>
  <c r="D2893" i="14"/>
  <c r="P2900" i="6"/>
  <c r="B2900" i="14"/>
  <c r="D2505" i="10"/>
  <c r="D2933" i="13"/>
  <c r="D2933" i="14"/>
  <c r="D650" i="10"/>
  <c r="D2967" i="13"/>
  <c r="D2967" i="14"/>
  <c r="D2385" i="10"/>
  <c r="D3001" i="13"/>
  <c r="D3001" i="14"/>
  <c r="D28" i="10"/>
  <c r="D3007" i="13"/>
  <c r="D3007" i="14"/>
  <c r="D922" i="10"/>
  <c r="D3010" i="13"/>
  <c r="D3010" i="14"/>
  <c r="D3717" i="10"/>
  <c r="D3016" i="13"/>
  <c r="D3016" i="14"/>
  <c r="D5278" i="10"/>
  <c r="D3019" i="13"/>
  <c r="D3019" i="14"/>
  <c r="D4298" i="10"/>
  <c r="D3038" i="13"/>
  <c r="D3038" i="14"/>
  <c r="D2288" i="10"/>
  <c r="D3050" i="13"/>
  <c r="D3050" i="14"/>
  <c r="P3060" i="6"/>
  <c r="B3060" i="14"/>
  <c r="D3209" i="10"/>
  <c r="D3084" i="13"/>
  <c r="D3084" i="14"/>
  <c r="D555" i="10"/>
  <c r="D3087" i="13"/>
  <c r="D3087" i="14"/>
  <c r="D2310" i="10"/>
  <c r="D3117" i="13"/>
  <c r="D3117" i="14"/>
  <c r="D2357" i="10"/>
  <c r="D3126" i="13"/>
  <c r="D3126" i="14"/>
  <c r="D4769" i="10"/>
  <c r="D3132" i="13"/>
  <c r="D3132" i="14"/>
  <c r="D319" i="10"/>
  <c r="D3144" i="13"/>
  <c r="D3144" i="14"/>
  <c r="D4480" i="10"/>
  <c r="D3147" i="13"/>
  <c r="D3147" i="14"/>
  <c r="D329" i="10"/>
  <c r="D3150" i="13"/>
  <c r="D3150" i="14"/>
  <c r="D4925" i="10"/>
  <c r="D3153" i="13"/>
  <c r="D3153" i="14"/>
  <c r="D134" i="10"/>
  <c r="D3156" i="13"/>
  <c r="D3156" i="14"/>
  <c r="D6342" i="10"/>
  <c r="D3171" i="13"/>
  <c r="D3171" i="14"/>
  <c r="D165" i="10"/>
  <c r="D3174" i="13"/>
  <c r="D3174" i="14"/>
  <c r="D1229" i="10"/>
  <c r="D3177" i="13"/>
  <c r="D3177" i="14"/>
  <c r="P3211" i="6"/>
  <c r="B3211" i="14"/>
  <c r="D3555" i="10"/>
  <c r="D3223" i="13"/>
  <c r="D3223" i="14"/>
  <c r="D6573" i="10"/>
  <c r="D3232" i="13"/>
  <c r="D3232" i="14"/>
  <c r="D6711" i="10"/>
  <c r="D3235" i="13"/>
  <c r="D3235" i="14"/>
  <c r="D5928" i="10"/>
  <c r="D3238" i="13"/>
  <c r="D3238" i="14"/>
  <c r="D4868" i="10"/>
  <c r="D3241" i="13"/>
  <c r="D3241" i="14"/>
  <c r="D5592" i="10"/>
  <c r="D3244" i="13"/>
  <c r="D3244" i="14"/>
  <c r="D3048" i="10"/>
  <c r="D3268" i="13"/>
  <c r="D3268" i="14"/>
  <c r="D2259" i="10"/>
  <c r="D3271" i="13"/>
  <c r="D3271" i="14"/>
  <c r="D5670" i="10"/>
  <c r="D3277" i="13"/>
  <c r="D3277" i="14"/>
  <c r="D3722" i="10"/>
  <c r="D3283" i="13"/>
  <c r="D3283" i="14"/>
  <c r="P3290" i="6"/>
  <c r="B3290" i="14"/>
  <c r="P3305" i="6"/>
  <c r="B3305" i="14"/>
  <c r="P3314" i="6"/>
  <c r="B3314" i="14"/>
  <c r="P3329" i="6"/>
  <c r="B3329" i="14"/>
  <c r="D5422" i="10"/>
  <c r="D3344" i="13"/>
  <c r="D3344" i="14"/>
  <c r="D4811" i="10"/>
  <c r="D3372" i="13"/>
  <c r="D3372" i="14"/>
  <c r="D6695" i="10"/>
  <c r="D3375" i="13"/>
  <c r="D3375" i="14"/>
  <c r="P3391" i="6"/>
  <c r="B3391" i="14"/>
  <c r="D3744" i="10"/>
  <c r="D3421" i="13"/>
  <c r="D3421" i="14"/>
  <c r="D3747" i="10"/>
  <c r="D3424" i="13"/>
  <c r="D3424" i="14"/>
  <c r="D6809" i="10"/>
  <c r="D3427" i="13"/>
  <c r="D3427" i="14"/>
  <c r="D5838" i="10"/>
  <c r="D3485" i="13"/>
  <c r="D3485" i="14"/>
  <c r="D1008" i="10"/>
  <c r="D3488" i="13"/>
  <c r="D3488" i="14"/>
  <c r="P3504" i="6"/>
  <c r="B3504" i="14"/>
  <c r="P3516" i="6"/>
  <c r="B3516" i="14"/>
  <c r="D6811" i="10"/>
  <c r="D3528" i="13"/>
  <c r="D3528" i="14"/>
  <c r="D3313" i="10"/>
  <c r="D3549" i="13"/>
  <c r="D3549" i="14"/>
  <c r="D5079" i="10"/>
  <c r="D3558" i="13"/>
  <c r="D3558" i="14"/>
  <c r="D773" i="10"/>
  <c r="D3574" i="13"/>
  <c r="D3574" i="14"/>
  <c r="D1974" i="10"/>
  <c r="D3582" i="13"/>
  <c r="D3582" i="14"/>
  <c r="D5628" i="10"/>
  <c r="D3585" i="13"/>
  <c r="D3585" i="14"/>
  <c r="D6276" i="10"/>
  <c r="D3588" i="13"/>
  <c r="D3588" i="14"/>
  <c r="D4759" i="10"/>
  <c r="D3594" i="13"/>
  <c r="D3594" i="14"/>
  <c r="D5616" i="10"/>
  <c r="D3600" i="13"/>
  <c r="D3600" i="14"/>
  <c r="D6247" i="10"/>
  <c r="D3603" i="13"/>
  <c r="D3603" i="14"/>
  <c r="D2878" i="10"/>
  <c r="D3612" i="13"/>
  <c r="D3612" i="14"/>
  <c r="D173" i="10"/>
  <c r="D3621" i="13"/>
  <c r="D3621" i="14"/>
  <c r="D6079" i="10"/>
  <c r="D3636" i="13"/>
  <c r="D3636" i="14"/>
  <c r="D2218" i="10"/>
  <c r="D3639" i="13"/>
  <c r="D3639" i="14"/>
  <c r="D896" i="10"/>
  <c r="D3657" i="13"/>
  <c r="D3657" i="14"/>
  <c r="D6563" i="10"/>
  <c r="D3660" i="13"/>
  <c r="D3660" i="14"/>
  <c r="D5900" i="10"/>
  <c r="D3663" i="13"/>
  <c r="D3663" i="14"/>
  <c r="D4239" i="10"/>
  <c r="D3672" i="13"/>
  <c r="D3672" i="14"/>
  <c r="D1580" i="10"/>
  <c r="D3689" i="13"/>
  <c r="D3689" i="14"/>
  <c r="D1236" i="10"/>
  <c r="D3695" i="13"/>
  <c r="D3695" i="14"/>
  <c r="D322" i="10"/>
  <c r="D3698" i="13"/>
  <c r="D3698" i="14"/>
  <c r="D3437" i="10"/>
  <c r="D3707" i="13"/>
  <c r="D3707" i="14"/>
  <c r="D6057" i="10"/>
  <c r="D3713" i="13"/>
  <c r="D3713" i="14"/>
  <c r="D4920" i="10"/>
  <c r="D3740" i="13"/>
  <c r="D3740" i="14"/>
  <c r="D4370" i="10"/>
  <c r="D3767" i="13"/>
  <c r="D3767" i="14"/>
  <c r="D3382" i="10"/>
  <c r="D3792" i="13"/>
  <c r="D3792" i="14"/>
  <c r="P3814" i="6"/>
  <c r="B3814" i="14"/>
  <c r="P3817" i="6"/>
  <c r="B3817" i="14"/>
  <c r="D978" i="10"/>
  <c r="D3829" i="13"/>
  <c r="D3829" i="14"/>
  <c r="D5142" i="10"/>
  <c r="D3841" i="13"/>
  <c r="D3841" i="14"/>
  <c r="D272" i="10"/>
  <c r="D3847" i="13"/>
  <c r="D3847" i="14"/>
  <c r="D5761" i="10"/>
  <c r="D3850" i="13"/>
  <c r="D3850" i="14"/>
  <c r="D3131" i="10"/>
  <c r="D3853" i="13"/>
  <c r="D3853" i="14"/>
  <c r="D1392" i="10"/>
  <c r="D3856" i="13"/>
  <c r="D3856" i="14"/>
  <c r="P3878" i="6"/>
  <c r="B3878" i="14"/>
  <c r="D2562" i="10"/>
  <c r="D3896" i="13"/>
  <c r="D3896" i="14"/>
  <c r="D5431" i="10"/>
  <c r="D3902" i="13"/>
  <c r="D3902" i="14"/>
  <c r="D2972" i="10"/>
  <c r="D3942" i="13"/>
  <c r="D3942" i="14"/>
  <c r="D3786" i="10"/>
  <c r="D3948" i="13"/>
  <c r="D3948" i="14"/>
  <c r="D2424" i="10"/>
  <c r="D3964" i="13"/>
  <c r="D3964" i="14"/>
  <c r="D1763" i="10"/>
  <c r="D3976" i="13"/>
  <c r="D3976" i="14"/>
  <c r="D5576" i="10"/>
  <c r="D3979" i="13"/>
  <c r="D3979" i="14"/>
  <c r="P4001" i="6"/>
  <c r="B4001" i="14"/>
  <c r="P4007" i="6"/>
  <c r="B4007" i="14"/>
  <c r="D1839" i="10"/>
  <c r="D4031" i="13"/>
  <c r="D4031" i="14"/>
  <c r="D3177" i="10"/>
  <c r="D4050" i="13"/>
  <c r="D4050" i="14"/>
  <c r="D2436" i="10"/>
  <c r="D4056" i="13"/>
  <c r="D4056" i="14"/>
  <c r="D3416" i="10"/>
  <c r="D4078" i="13"/>
  <c r="D4078" i="14"/>
  <c r="D4622" i="10"/>
  <c r="D4097" i="13"/>
  <c r="D4097" i="14"/>
  <c r="D1793" i="10"/>
  <c r="D4100" i="13"/>
  <c r="D4100" i="14"/>
  <c r="P4122" i="6"/>
  <c r="B4122" i="14"/>
  <c r="D3091" i="10"/>
  <c r="D4131" i="13"/>
  <c r="D4131" i="14"/>
  <c r="D6709" i="10"/>
  <c r="D4153" i="13"/>
  <c r="D4153" i="14"/>
  <c r="P4160" i="6"/>
  <c r="B4160" i="14"/>
  <c r="D3789" i="10"/>
  <c r="D4169" i="13"/>
  <c r="D4169" i="14"/>
  <c r="D1985" i="10"/>
  <c r="D4194" i="13"/>
  <c r="D4194" i="14"/>
  <c r="D2112" i="10"/>
  <c r="D4197" i="13"/>
  <c r="D4197" i="14"/>
  <c r="P4213" i="6"/>
  <c r="B4213" i="14"/>
  <c r="D4434" i="10"/>
  <c r="D4222" i="13"/>
  <c r="D4222" i="14"/>
  <c r="P4232" i="6"/>
  <c r="B4232" i="14"/>
  <c r="D2960" i="10"/>
  <c r="D4241" i="13"/>
  <c r="D4241" i="14"/>
  <c r="D820" i="10"/>
  <c r="D4247" i="13"/>
  <c r="D4247" i="14"/>
  <c r="D2271" i="10"/>
  <c r="D4275" i="13"/>
  <c r="D4275" i="14"/>
  <c r="P4282" i="6"/>
  <c r="B4282" i="14"/>
  <c r="D4699" i="10"/>
  <c r="D4294" i="13"/>
  <c r="D4294" i="14"/>
  <c r="P4301" i="6"/>
  <c r="B4301" i="14"/>
  <c r="D3506" i="10"/>
  <c r="D4316" i="13"/>
  <c r="D4316" i="14"/>
  <c r="D4923" i="10"/>
  <c r="D4335" i="13"/>
  <c r="D4335" i="14"/>
  <c r="D1464" i="10"/>
  <c r="D4363" i="13"/>
  <c r="D4363" i="14"/>
  <c r="D3381" i="10"/>
  <c r="D4366" i="13"/>
  <c r="D4366" i="14"/>
  <c r="P4400" i="6"/>
  <c r="B4400" i="14"/>
  <c r="D3793" i="10"/>
  <c r="D4412" i="13"/>
  <c r="D4412" i="14"/>
  <c r="D3796" i="10"/>
  <c r="D4415" i="13"/>
  <c r="D4415" i="14"/>
  <c r="D1875" i="10"/>
  <c r="D4431" i="13"/>
  <c r="D4431" i="14"/>
  <c r="D1363" i="10"/>
  <c r="D4434" i="13"/>
  <c r="D4434" i="14"/>
  <c r="P4441" i="6"/>
  <c r="B4441" i="14"/>
  <c r="D560" i="10"/>
  <c r="D4474" i="13"/>
  <c r="D4474" i="14"/>
  <c r="D3815" i="10"/>
  <c r="D4493" i="13"/>
  <c r="D4493" i="14"/>
  <c r="D2373" i="10"/>
  <c r="D4508" i="13"/>
  <c r="D4508" i="14"/>
  <c r="D5172" i="10"/>
  <c r="D4511" i="13"/>
  <c r="D4511" i="14"/>
  <c r="D6548" i="10"/>
  <c r="D4532" i="13"/>
  <c r="D4532" i="14"/>
  <c r="D963" i="10"/>
  <c r="D4557" i="13"/>
  <c r="D4557" i="14"/>
  <c r="D3258" i="10"/>
  <c r="D4566" i="13"/>
  <c r="D4566" i="14"/>
  <c r="D2831" i="10"/>
  <c r="D4585" i="13"/>
  <c r="D4585" i="14"/>
  <c r="P4595" i="6"/>
  <c r="B4595" i="14"/>
  <c r="D3486" i="10"/>
  <c r="D4604" i="13"/>
  <c r="D4604" i="14"/>
  <c r="D501" i="10"/>
  <c r="D4607" i="13"/>
  <c r="D4607" i="14"/>
  <c r="D736" i="10"/>
  <c r="D4638" i="13"/>
  <c r="D4638" i="14"/>
  <c r="D1665" i="10"/>
  <c r="D4663" i="13"/>
  <c r="D4663" i="14"/>
  <c r="D3829" i="10"/>
  <c r="D4685" i="13"/>
  <c r="D4685" i="14"/>
  <c r="D3834" i="10"/>
  <c r="D4713" i="13"/>
  <c r="D4713" i="14"/>
  <c r="D3559" i="10"/>
  <c r="D4716" i="13"/>
  <c r="D4716" i="14"/>
  <c r="D1462" i="10"/>
  <c r="D4735" i="13"/>
  <c r="D4735" i="14"/>
  <c r="D425" i="10"/>
  <c r="D4760" i="13"/>
  <c r="D4760" i="14"/>
  <c r="D2103" i="10"/>
  <c r="D4776" i="13"/>
  <c r="D4776" i="14"/>
  <c r="D702" i="10"/>
  <c r="D4795" i="13"/>
  <c r="D4795" i="14"/>
  <c r="D5204" i="10"/>
  <c r="D4817" i="13"/>
  <c r="D4817" i="14"/>
  <c r="P4824" i="6"/>
  <c r="B4824" i="14"/>
  <c r="D742" i="10"/>
  <c r="D4848" i="13"/>
  <c r="D4848" i="14"/>
  <c r="D5676" i="10"/>
  <c r="D4857" i="13"/>
  <c r="D4857" i="14"/>
  <c r="D785" i="10"/>
  <c r="D4866" i="13"/>
  <c r="D4866" i="14"/>
  <c r="D3852" i="10"/>
  <c r="D4869" i="13"/>
  <c r="D4869" i="14"/>
  <c r="D1832" i="10"/>
  <c r="D4885" i="13"/>
  <c r="D4885" i="14"/>
  <c r="D4705" i="10"/>
  <c r="D4901" i="13"/>
  <c r="D4901" i="14"/>
  <c r="D3204" i="10"/>
  <c r="D4923" i="13"/>
  <c r="D4923" i="14"/>
  <c r="D6662" i="10"/>
  <c r="D4996" i="13"/>
  <c r="D4996" i="14"/>
  <c r="D6493" i="10"/>
  <c r="D5066" i="13"/>
  <c r="D5066" i="14"/>
  <c r="D1864" i="10"/>
  <c r="D5284" i="13"/>
  <c r="D5284" i="14"/>
  <c r="P5905" i="6"/>
  <c r="B5905" i="14"/>
  <c r="P6124" i="6"/>
  <c r="B6124" i="14"/>
  <c r="D5155" i="10"/>
  <c r="D6816" i="13"/>
  <c r="D6816" i="14"/>
  <c r="D1979" i="10"/>
  <c r="D354" i="13"/>
  <c r="D354" i="14"/>
  <c r="D2891" i="10"/>
  <c r="D360" i="13"/>
  <c r="D360" i="14"/>
  <c r="P388" i="6"/>
  <c r="B388" i="14"/>
  <c r="D904" i="10"/>
  <c r="D433" i="13"/>
  <c r="D433" i="14"/>
  <c r="D3080" i="10"/>
  <c r="D452" i="13"/>
  <c r="D452" i="14"/>
  <c r="D2770" i="10"/>
  <c r="D458" i="13"/>
  <c r="D458" i="14"/>
  <c r="D2815" i="10"/>
  <c r="D474" i="13"/>
  <c r="D474" i="14"/>
  <c r="D454" i="10"/>
  <c r="D477" i="13"/>
  <c r="D477" i="14"/>
  <c r="D5047" i="10"/>
  <c r="D502" i="13"/>
  <c r="D502" i="14"/>
  <c r="D511" i="10"/>
  <c r="D520" i="13"/>
  <c r="D520" i="14"/>
  <c r="D4860" i="10"/>
  <c r="D581" i="13"/>
  <c r="D581" i="14"/>
  <c r="P615" i="6"/>
  <c r="B615" i="14"/>
  <c r="P624" i="6"/>
  <c r="B624" i="14"/>
  <c r="D588" i="10"/>
  <c r="D639" i="13"/>
  <c r="D639" i="14"/>
  <c r="D2308" i="10"/>
  <c r="D657" i="13"/>
  <c r="D657" i="14"/>
  <c r="D2547" i="10"/>
  <c r="D674" i="13"/>
  <c r="D674" i="14"/>
  <c r="D4886" i="10"/>
  <c r="D677" i="13"/>
  <c r="D677" i="14"/>
  <c r="D4702" i="10"/>
  <c r="D683" i="13"/>
  <c r="D683" i="14"/>
  <c r="D915" i="10"/>
  <c r="D689" i="13"/>
  <c r="D689" i="14"/>
  <c r="D3542" i="10"/>
  <c r="D698" i="13"/>
  <c r="D698" i="14"/>
  <c r="D1753" i="10"/>
  <c r="D701" i="13"/>
  <c r="D701" i="14"/>
  <c r="D2811" i="10"/>
  <c r="D722" i="13"/>
  <c r="D722" i="14"/>
  <c r="D5977" i="10"/>
  <c r="D755" i="13"/>
  <c r="D755" i="14"/>
  <c r="D2879" i="10"/>
  <c r="D761" i="13"/>
  <c r="D761" i="14"/>
  <c r="P777" i="6"/>
  <c r="B777" i="14"/>
  <c r="D2352" i="10"/>
  <c r="D798" i="13"/>
  <c r="D798" i="14"/>
  <c r="P808" i="6"/>
  <c r="B808" i="14"/>
  <c r="P814" i="6"/>
  <c r="B814" i="14"/>
  <c r="D5581" i="10"/>
  <c r="D825" i="13"/>
  <c r="D825" i="14"/>
  <c r="D212" i="10"/>
  <c r="D853" i="13"/>
  <c r="D853" i="14"/>
  <c r="D6520" i="10"/>
  <c r="D856" i="13"/>
  <c r="D856" i="14"/>
  <c r="D3015" i="10"/>
  <c r="D862" i="13"/>
  <c r="D862" i="14"/>
  <c r="D412" i="10"/>
  <c r="D865" i="13"/>
  <c r="D865" i="14"/>
  <c r="D3181" i="10"/>
  <c r="D877" i="13"/>
  <c r="D877" i="14"/>
  <c r="D3472" i="10"/>
  <c r="D899" i="13"/>
  <c r="D899" i="14"/>
  <c r="D3519" i="10"/>
  <c r="D948" i="13"/>
  <c r="D948" i="14"/>
  <c r="D3119" i="10"/>
  <c r="D951" i="13"/>
  <c r="D951" i="14"/>
  <c r="D2873" i="10"/>
  <c r="D987" i="13"/>
  <c r="D987" i="14"/>
  <c r="D1443" i="10"/>
  <c r="D996" i="13"/>
  <c r="D996" i="14"/>
  <c r="D3375" i="10"/>
  <c r="D999" i="13"/>
  <c r="D999" i="14"/>
  <c r="D4680" i="10"/>
  <c r="D1005" i="13"/>
  <c r="D1005" i="14"/>
  <c r="P1015" i="6"/>
  <c r="B1015" i="14"/>
  <c r="D3102" i="10"/>
  <c r="D1042" i="13"/>
  <c r="D1042" i="14"/>
  <c r="D751" i="10"/>
  <c r="D1051" i="13"/>
  <c r="D1051" i="14"/>
  <c r="D1120" i="10"/>
  <c r="D1054" i="13"/>
  <c r="D1054" i="14"/>
  <c r="D4291" i="10"/>
  <c r="D1060" i="13"/>
  <c r="D1060" i="14"/>
  <c r="D800" i="10"/>
  <c r="D1063" i="13"/>
  <c r="D1063" i="14"/>
  <c r="D3246" i="10"/>
  <c r="D1069" i="13"/>
  <c r="D1069" i="14"/>
  <c r="D4392" i="10"/>
  <c r="D1072" i="13"/>
  <c r="D1072" i="14"/>
  <c r="D933" i="10"/>
  <c r="D1084" i="13"/>
  <c r="D1084" i="14"/>
  <c r="D3106" i="10"/>
  <c r="D1093" i="13"/>
  <c r="D1093" i="14"/>
  <c r="D6623" i="10"/>
  <c r="D1126" i="13"/>
  <c r="D1126" i="14"/>
  <c r="D2172" i="10"/>
  <c r="D1132" i="13"/>
  <c r="D1132" i="14"/>
  <c r="D5325" i="10"/>
  <c r="D1151" i="13"/>
  <c r="D1151" i="14"/>
  <c r="D5314" i="10"/>
  <c r="D1211" i="13"/>
  <c r="D1211" i="14"/>
  <c r="D6140" i="10"/>
  <c r="D1214" i="13"/>
  <c r="D1214" i="14"/>
  <c r="D1411" i="10"/>
  <c r="D1252" i="13"/>
  <c r="D1252" i="14"/>
  <c r="D865" i="10"/>
  <c r="D1255" i="13"/>
  <c r="D1255" i="14"/>
  <c r="D5929" i="10"/>
  <c r="D1316" i="13"/>
  <c r="D1316" i="14"/>
  <c r="D4791" i="10"/>
  <c r="D1400" i="13"/>
  <c r="D1400" i="14"/>
  <c r="D84" i="10"/>
  <c r="D1412" i="13"/>
  <c r="D1412" i="14"/>
  <c r="P1434" i="6"/>
  <c r="B1434" i="14"/>
  <c r="D1988" i="10"/>
  <c r="D1448" i="13"/>
  <c r="D1448" i="14"/>
  <c r="D4311" i="10"/>
  <c r="D1451" i="13"/>
  <c r="D1451" i="14"/>
  <c r="D513" i="10"/>
  <c r="D1457" i="13"/>
  <c r="D1457" i="14"/>
  <c r="D310" i="10"/>
  <c r="D1463" i="13"/>
  <c r="D1463" i="14"/>
  <c r="P1475" i="6"/>
  <c r="B1475" i="14"/>
  <c r="D4423" i="10"/>
  <c r="D1486" i="13"/>
  <c r="D1486" i="14"/>
  <c r="P1555" i="6"/>
  <c r="B1555" i="14"/>
  <c r="P1564" i="6"/>
  <c r="B1564" i="14"/>
  <c r="D3370" i="10"/>
  <c r="D1587" i="13"/>
  <c r="D1587" i="14"/>
  <c r="D752" i="10"/>
  <c r="D1593" i="13"/>
  <c r="D1593" i="14"/>
  <c r="P1603" i="6"/>
  <c r="B1603" i="14"/>
  <c r="D414" i="10"/>
  <c r="D1694" i="13"/>
  <c r="D1694" i="14"/>
  <c r="D6343" i="10"/>
  <c r="D1712" i="13"/>
  <c r="D1712" i="14"/>
  <c r="D4144" i="10"/>
  <c r="D1721" i="13"/>
  <c r="D1721" i="14"/>
  <c r="D2676" i="10"/>
  <c r="D1724" i="13"/>
  <c r="D1724" i="14"/>
  <c r="D5251" i="10"/>
  <c r="D1727" i="13"/>
  <c r="D1727" i="14"/>
  <c r="D6754" i="10"/>
  <c r="D1736" i="13"/>
  <c r="D1736" i="14"/>
  <c r="D292" i="10"/>
  <c r="D1739" i="13"/>
  <c r="D1739" i="14"/>
  <c r="P1764" i="6"/>
  <c r="B1764" i="14"/>
  <c r="D389" i="10"/>
  <c r="D1791" i="13"/>
  <c r="D1791" i="14"/>
  <c r="D5002" i="10"/>
  <c r="D1800" i="13"/>
  <c r="D1800" i="14"/>
  <c r="D1633" i="10"/>
  <c r="D1803" i="13"/>
  <c r="D1803" i="14"/>
  <c r="P1848" i="6"/>
  <c r="B1848" i="14"/>
  <c r="D4333" i="10"/>
  <c r="D1866" i="13"/>
  <c r="D1866" i="14"/>
  <c r="D1551" i="10"/>
  <c r="D1869" i="13"/>
  <c r="D1869" i="14"/>
  <c r="D225" i="10"/>
  <c r="D1884" i="13"/>
  <c r="D1884" i="14"/>
  <c r="D4953" i="10"/>
  <c r="D1890" i="13"/>
  <c r="D1890" i="14"/>
  <c r="P1903" i="6"/>
  <c r="B1903" i="14"/>
  <c r="D2722" i="10"/>
  <c r="D1936" i="13"/>
  <c r="D1936" i="14"/>
  <c r="D1012" i="10"/>
  <c r="D1945" i="13"/>
  <c r="D1945" i="14"/>
  <c r="P1955" i="6"/>
  <c r="B1955" i="14"/>
  <c r="D2821" i="10"/>
  <c r="D1972" i="13"/>
  <c r="D1972" i="14"/>
  <c r="D5938" i="10"/>
  <c r="D1978" i="13"/>
  <c r="D1978" i="14"/>
  <c r="D2948" i="10"/>
  <c r="D1993" i="13"/>
  <c r="D1993" i="14"/>
  <c r="D2249" i="10"/>
  <c r="D2051" i="13"/>
  <c r="D2051" i="14"/>
  <c r="D5133" i="10"/>
  <c r="D2057" i="13"/>
  <c r="D2057" i="14"/>
  <c r="D5370" i="10"/>
  <c r="D2060" i="13"/>
  <c r="D2060" i="14"/>
  <c r="P2067" i="6"/>
  <c r="B2067" i="14"/>
  <c r="D2140" i="10"/>
  <c r="D2099" i="13"/>
  <c r="D2099" i="14"/>
  <c r="D6645" i="10"/>
  <c r="D2105" i="13"/>
  <c r="D2105" i="14"/>
  <c r="D5874" i="10"/>
  <c r="D2108" i="13"/>
  <c r="D2108" i="14"/>
  <c r="D4629" i="10"/>
  <c r="D2116" i="13"/>
  <c r="D2116" i="14"/>
  <c r="D3281" i="10"/>
  <c r="D2119" i="13"/>
  <c r="D2119" i="14"/>
  <c r="D2171" i="10"/>
  <c r="D2141" i="13"/>
  <c r="D2141" i="14"/>
  <c r="D1235" i="10"/>
  <c r="D2144" i="13"/>
  <c r="D2144" i="14"/>
  <c r="D2699" i="10"/>
  <c r="D2147" i="13"/>
  <c r="D2147" i="14"/>
  <c r="P2160" i="6"/>
  <c r="B2160" i="14"/>
  <c r="D2412" i="10"/>
  <c r="D2199" i="13"/>
  <c r="D2199" i="14"/>
  <c r="D3089" i="10"/>
  <c r="D2205" i="13"/>
  <c r="D2205" i="14"/>
  <c r="D2727" i="10"/>
  <c r="D2211" i="13"/>
  <c r="D2211" i="14"/>
  <c r="D5095" i="10"/>
  <c r="D2214" i="13"/>
  <c r="D2214" i="14"/>
  <c r="P2239" i="6"/>
  <c r="B2239" i="14"/>
  <c r="D3270" i="10"/>
  <c r="D2271" i="13"/>
  <c r="D2271" i="14"/>
  <c r="D2075" i="10"/>
  <c r="D2326" i="13"/>
  <c r="D2326" i="14"/>
  <c r="D528" i="10"/>
  <c r="D2353" i="13"/>
  <c r="D2353" i="14"/>
  <c r="D5508" i="10"/>
  <c r="D2365" i="13"/>
  <c r="D2365" i="14"/>
  <c r="D4994" i="10"/>
  <c r="D2368" i="13"/>
  <c r="D2368" i="14"/>
  <c r="D2523" i="10"/>
  <c r="D2371" i="13"/>
  <c r="D2371" i="14"/>
  <c r="D4284" i="10"/>
  <c r="D2410" i="13"/>
  <c r="D2410" i="14"/>
  <c r="D5946" i="10"/>
  <c r="D2416" i="13"/>
  <c r="D2416" i="14"/>
  <c r="D5617" i="10"/>
  <c r="D2419" i="13"/>
  <c r="D2419" i="14"/>
  <c r="D2042" i="10"/>
  <c r="D2422" i="13"/>
  <c r="D2422" i="14"/>
  <c r="D4109" i="10"/>
  <c r="D2428" i="13"/>
  <c r="D2428" i="14"/>
  <c r="D4776" i="10"/>
  <c r="D2431" i="13"/>
  <c r="D2431" i="14"/>
  <c r="P2444" i="6"/>
  <c r="B2444" i="14"/>
  <c r="D2993" i="10"/>
  <c r="D2456" i="13"/>
  <c r="D2456" i="14"/>
  <c r="D1437" i="10"/>
  <c r="D2508" i="13"/>
  <c r="D2508" i="14"/>
  <c r="D5120" i="10"/>
  <c r="D2514" i="13"/>
  <c r="D2514" i="14"/>
  <c r="D1773" i="10"/>
  <c r="D2517" i="13"/>
  <c r="D2517" i="14"/>
  <c r="D3298" i="10"/>
  <c r="D2538" i="13"/>
  <c r="D2538" i="14"/>
  <c r="D3700" i="10"/>
  <c r="D2556" i="13"/>
  <c r="D2556" i="14"/>
  <c r="P2590" i="6"/>
  <c r="B2590" i="14"/>
  <c r="D6330" i="10"/>
  <c r="D2605" i="13"/>
  <c r="D2605" i="14"/>
  <c r="D1144" i="10"/>
  <c r="D2611" i="13"/>
  <c r="D2611" i="14"/>
  <c r="D708" i="10"/>
  <c r="D2654" i="13"/>
  <c r="D2654" i="14"/>
  <c r="D5014" i="10"/>
  <c r="D2691" i="13"/>
  <c r="D2691" i="14"/>
  <c r="P2698" i="6"/>
  <c r="B2698" i="14"/>
  <c r="P2710" i="6"/>
  <c r="B2710" i="14"/>
  <c r="D3356" i="10"/>
  <c r="D2743" i="13"/>
  <c r="D2743" i="14"/>
  <c r="D971" i="10"/>
  <c r="D2749" i="13"/>
  <c r="D2749" i="14"/>
  <c r="D6125" i="10"/>
  <c r="D2758" i="13"/>
  <c r="D2758" i="14"/>
  <c r="D2568" i="10"/>
  <c r="D2767" i="13"/>
  <c r="D2767" i="14"/>
  <c r="D3424" i="10"/>
  <c r="D2773" i="13"/>
  <c r="D2773" i="14"/>
  <c r="D1604" i="10"/>
  <c r="D2776" i="13"/>
  <c r="D2776" i="14"/>
  <c r="D2267" i="10"/>
  <c r="D2779" i="13"/>
  <c r="D2779" i="14"/>
  <c r="D6068" i="10"/>
  <c r="D2801" i="13"/>
  <c r="D2801" i="14"/>
  <c r="D3369" i="10"/>
  <c r="D2804" i="13"/>
  <c r="D2804" i="14"/>
  <c r="D4963" i="10"/>
  <c r="D2832" i="13"/>
  <c r="D2832" i="14"/>
  <c r="D1650" i="10"/>
  <c r="D2838" i="13"/>
  <c r="D2838" i="14"/>
  <c r="D2485" i="10"/>
  <c r="D2847" i="13"/>
  <c r="D2847" i="14"/>
  <c r="D5154" i="10"/>
  <c r="D2853" i="13"/>
  <c r="D2853" i="14"/>
  <c r="D3706" i="10"/>
  <c r="D2856" i="13"/>
  <c r="D2856" i="14"/>
  <c r="D2404" i="10"/>
  <c r="D2862" i="13"/>
  <c r="D2862" i="14"/>
  <c r="P2878" i="6"/>
  <c r="B2878" i="14"/>
  <c r="D5365" i="10"/>
  <c r="D2890" i="13"/>
  <c r="D2890" i="14"/>
  <c r="D4873" i="10"/>
  <c r="D2930" i="13"/>
  <c r="D2930" i="14"/>
  <c r="P2943" i="6"/>
  <c r="B2943" i="14"/>
  <c r="D5261" i="10"/>
  <c r="D2958" i="13"/>
  <c r="D2958" i="14"/>
  <c r="D3713" i="10"/>
  <c r="D2961" i="13"/>
  <c r="D2961" i="14"/>
  <c r="D5835" i="10"/>
  <c r="D2964" i="13"/>
  <c r="D2964" i="14"/>
  <c r="P2971" i="6"/>
  <c r="B2971" i="14"/>
  <c r="D3180" i="10"/>
  <c r="D2998" i="13"/>
  <c r="D2998" i="14"/>
  <c r="D2068" i="10"/>
  <c r="D3004" i="13"/>
  <c r="D3004" i="14"/>
  <c r="D1422" i="10"/>
  <c r="D3035" i="13"/>
  <c r="D3035" i="14"/>
  <c r="D63" i="10"/>
  <c r="D3047" i="13"/>
  <c r="D3047" i="14"/>
  <c r="D972" i="10"/>
  <c r="D3072" i="13"/>
  <c r="D3072" i="14"/>
  <c r="D5672" i="10"/>
  <c r="D3078" i="13"/>
  <c r="D3078" i="14"/>
  <c r="D4147" i="10"/>
  <c r="D3081" i="13"/>
  <c r="D3081" i="14"/>
  <c r="D946" i="10"/>
  <c r="D3100" i="13"/>
  <c r="D3100" i="14"/>
  <c r="D3149" i="10"/>
  <c r="D3103" i="13"/>
  <c r="D3103" i="14"/>
  <c r="D5590" i="10"/>
  <c r="D3109" i="13"/>
  <c r="D3109" i="14"/>
  <c r="P3112" i="6"/>
  <c r="B3112" i="14"/>
  <c r="P3115" i="6"/>
  <c r="B3115" i="14"/>
  <c r="D5881" i="10"/>
  <c r="D3123" i="13"/>
  <c r="D3123" i="14"/>
  <c r="P3136" i="6"/>
  <c r="B3136" i="14"/>
  <c r="P3160" i="6"/>
  <c r="B3160" i="14"/>
  <c r="P3166" i="6"/>
  <c r="B3166" i="14"/>
  <c r="P3169" i="6"/>
  <c r="B3169" i="14"/>
  <c r="P3187" i="6"/>
  <c r="B3187" i="14"/>
  <c r="P3190" i="6"/>
  <c r="B3190" i="14"/>
  <c r="P3202" i="6"/>
  <c r="B3202" i="14"/>
  <c r="D5709" i="10"/>
  <c r="D3217" i="13"/>
  <c r="D3217" i="14"/>
  <c r="D4967" i="10"/>
  <c r="D3220" i="13"/>
  <c r="D3220" i="14"/>
  <c r="D1310" i="10"/>
  <c r="D3229" i="13"/>
  <c r="D3229" i="14"/>
  <c r="P3257" i="6"/>
  <c r="B3257" i="14"/>
  <c r="D961" i="10"/>
  <c r="D3274" i="13"/>
  <c r="D3274" i="14"/>
  <c r="D3719" i="10"/>
  <c r="D3280" i="13"/>
  <c r="D3280" i="14"/>
  <c r="P3320" i="6"/>
  <c r="B3320" i="14"/>
  <c r="P3323" i="6"/>
  <c r="B3323" i="14"/>
  <c r="D5591" i="10"/>
  <c r="D3341" i="13"/>
  <c r="D3341" i="14"/>
  <c r="D604" i="10"/>
  <c r="D3369" i="13"/>
  <c r="D3369" i="14"/>
  <c r="P3379" i="6"/>
  <c r="B3379" i="14"/>
  <c r="P3385" i="6"/>
  <c r="B3385" i="14"/>
  <c r="D2169" i="10"/>
  <c r="D3415" i="13"/>
  <c r="D3415" i="14"/>
  <c r="D1253" i="10"/>
  <c r="D3418" i="13"/>
  <c r="D3418" i="14"/>
  <c r="D1289" i="10"/>
  <c r="D3482" i="13"/>
  <c r="D3482" i="14"/>
  <c r="D3757" i="10"/>
  <c r="D3525" i="13"/>
  <c r="D3525" i="14"/>
  <c r="D3766" i="10"/>
  <c r="D3540" i="13"/>
  <c r="D3540" i="14"/>
  <c r="D6321" i="10"/>
  <c r="D3543" i="13"/>
  <c r="D3543" i="14"/>
  <c r="D3769" i="10"/>
  <c r="D3546" i="13"/>
  <c r="D3546" i="14"/>
  <c r="D405" i="10"/>
  <c r="D3555" i="13"/>
  <c r="D3555" i="14"/>
  <c r="D6258" i="10"/>
  <c r="D3571" i="13"/>
  <c r="D3571" i="14"/>
  <c r="D56" i="10"/>
  <c r="D3597" i="13"/>
  <c r="D3597" i="14"/>
  <c r="D2725" i="10"/>
  <c r="D3618" i="13"/>
  <c r="D3618" i="14"/>
  <c r="D5550" i="10"/>
  <c r="D3624" i="13"/>
  <c r="D3624" i="14"/>
  <c r="D5093" i="10"/>
  <c r="D3630" i="13"/>
  <c r="D3630" i="14"/>
  <c r="D3123" i="10"/>
  <c r="D3633" i="13"/>
  <c r="D3633" i="14"/>
  <c r="D3778" i="10"/>
  <c r="D3645" i="13"/>
  <c r="D3645" i="14"/>
  <c r="D6797" i="10"/>
  <c r="D3648" i="13"/>
  <c r="D3648" i="14"/>
  <c r="D5051" i="10"/>
  <c r="D3651" i="13"/>
  <c r="D3651" i="14"/>
  <c r="D4693" i="10"/>
  <c r="D3654" i="13"/>
  <c r="D3654" i="14"/>
  <c r="D4516" i="10"/>
  <c r="D3666" i="13"/>
  <c r="D3666" i="14"/>
  <c r="D1877" i="10"/>
  <c r="D3669" i="13"/>
  <c r="D3669" i="14"/>
  <c r="D5497" i="10"/>
  <c r="D3692" i="13"/>
  <c r="D3692" i="14"/>
  <c r="D3780" i="10"/>
  <c r="D3710" i="13"/>
  <c r="D3710" i="14"/>
  <c r="D570" i="10"/>
  <c r="D3761" i="13"/>
  <c r="D3761" i="14"/>
  <c r="D1506" i="10"/>
  <c r="D3764" i="13"/>
  <c r="D3764" i="14"/>
  <c r="D1292" i="10"/>
  <c r="D3789" i="13"/>
  <c r="D3789" i="14"/>
  <c r="D4482" i="10"/>
  <c r="D3823" i="13"/>
  <c r="D3823" i="14"/>
  <c r="D1758" i="10"/>
  <c r="D3826" i="13"/>
  <c r="D3826" i="14"/>
  <c r="D4353" i="10"/>
  <c r="D3835" i="13"/>
  <c r="D3835" i="14"/>
  <c r="D2147" i="10"/>
  <c r="D3838" i="13"/>
  <c r="D3838" i="14"/>
  <c r="P3875" i="6"/>
  <c r="B3875" i="14"/>
  <c r="D5368" i="10"/>
  <c r="D3890" i="13"/>
  <c r="D3890" i="14"/>
  <c r="D4460" i="10"/>
  <c r="D3893" i="13"/>
  <c r="D3893" i="14"/>
  <c r="D1074" i="10"/>
  <c r="D3899" i="13"/>
  <c r="D3899" i="14"/>
  <c r="D657" i="10"/>
  <c r="D3918" i="13"/>
  <c r="D3918" i="14"/>
  <c r="D4843" i="10"/>
  <c r="D3936" i="13"/>
  <c r="D3936" i="14"/>
  <c r="D1538" i="10"/>
  <c r="D3939" i="13"/>
  <c r="D3939" i="14"/>
  <c r="D3783" i="10"/>
  <c r="D3945" i="13"/>
  <c r="D3945" i="14"/>
  <c r="D2123" i="10"/>
  <c r="D3961" i="13"/>
  <c r="D3961" i="14"/>
  <c r="D6475" i="10"/>
  <c r="D4013" i="13"/>
  <c r="D4013" i="14"/>
  <c r="D2979" i="10"/>
  <c r="D4016" i="13"/>
  <c r="D4016" i="14"/>
  <c r="D4520" i="10"/>
  <c r="D4022" i="13"/>
  <c r="D4022" i="14"/>
  <c r="D6003" i="10"/>
  <c r="D4028" i="13"/>
  <c r="D4028" i="14"/>
  <c r="D1438" i="10"/>
  <c r="D4044" i="13"/>
  <c r="D4044" i="14"/>
  <c r="D5720" i="10"/>
  <c r="D4047" i="13"/>
  <c r="D4047" i="14"/>
  <c r="D5484" i="10"/>
  <c r="D4075" i="13"/>
  <c r="D4075" i="14"/>
  <c r="D2304" i="10"/>
  <c r="D4094" i="13"/>
  <c r="D4094" i="14"/>
  <c r="D5692" i="10"/>
  <c r="D4128" i="13"/>
  <c r="D4128" i="14"/>
  <c r="P4138" i="6"/>
  <c r="B4138" i="14"/>
  <c r="P4141" i="6"/>
  <c r="B4141" i="14"/>
  <c r="D1226" i="10"/>
  <c r="D4150" i="13"/>
  <c r="D4150" i="14"/>
  <c r="D2583" i="10"/>
  <c r="D4166" i="13"/>
  <c r="D4166" i="14"/>
  <c r="P4173" i="6"/>
  <c r="B4173" i="14"/>
  <c r="D1208" i="10"/>
  <c r="D4185" i="13"/>
  <c r="D4185" i="14"/>
  <c r="D624" i="10"/>
  <c r="D4188" i="13"/>
  <c r="D4188" i="14"/>
  <c r="D3068" i="10"/>
  <c r="D4191" i="13"/>
  <c r="D4191" i="14"/>
  <c r="P4204" i="6"/>
  <c r="B4204" i="14"/>
  <c r="P4210" i="6"/>
  <c r="B4210" i="14"/>
  <c r="D2714" i="10"/>
  <c r="D4219" i="13"/>
  <c r="D4219" i="14"/>
  <c r="D5259" i="10"/>
  <c r="D4238" i="13"/>
  <c r="D4238" i="14"/>
  <c r="D5843" i="10"/>
  <c r="D4244" i="13"/>
  <c r="D4244" i="14"/>
  <c r="D5048" i="10"/>
  <c r="D4272" i="13"/>
  <c r="D4272" i="14"/>
  <c r="D873" i="10"/>
  <c r="D4288" i="13"/>
  <c r="D4288" i="14"/>
  <c r="D5013" i="10"/>
  <c r="D4291" i="13"/>
  <c r="D4291" i="14"/>
  <c r="D931" i="10"/>
  <c r="D4307" i="13"/>
  <c r="D4307" i="14"/>
  <c r="D1284" i="10"/>
  <c r="D4313" i="13"/>
  <c r="D4313" i="14"/>
  <c r="D4911" i="10"/>
  <c r="D4332" i="13"/>
  <c r="D4332" i="14"/>
  <c r="D6650" i="10"/>
  <c r="D4360" i="13"/>
  <c r="D4360" i="14"/>
  <c r="D2782" i="10"/>
  <c r="D4409" i="13"/>
  <c r="D4409" i="14"/>
  <c r="D1785" i="10"/>
  <c r="D4428" i="13"/>
  <c r="D4428" i="14"/>
  <c r="P4462" i="6"/>
  <c r="B4462" i="14"/>
  <c r="D5343" i="10"/>
  <c r="D4471" i="13"/>
  <c r="D4471" i="14"/>
  <c r="P4478" i="6"/>
  <c r="B4478" i="14"/>
  <c r="P4481" i="6"/>
  <c r="B4481" i="14"/>
  <c r="D1524" i="10"/>
  <c r="D4490" i="13"/>
  <c r="D4490" i="14"/>
  <c r="D3818" i="10"/>
  <c r="D4496" i="13"/>
  <c r="D4496" i="14"/>
  <c r="D3821" i="10"/>
  <c r="D4499" i="13"/>
  <c r="D4499" i="14"/>
  <c r="D3314" i="10"/>
  <c r="D4505" i="13"/>
  <c r="D4505" i="14"/>
  <c r="P4521" i="6"/>
  <c r="B4521" i="14"/>
  <c r="D5756" i="10"/>
  <c r="D4554" i="13"/>
  <c r="D4554" i="14"/>
  <c r="D6696" i="10"/>
  <c r="D4582" i="13"/>
  <c r="D4582" i="14"/>
  <c r="D5945" i="10"/>
  <c r="D4601" i="13"/>
  <c r="D4601" i="14"/>
  <c r="P4614" i="6"/>
  <c r="B4614" i="14"/>
  <c r="D818" i="10"/>
  <c r="D4635" i="13"/>
  <c r="D4635" i="14"/>
  <c r="D2503" i="10"/>
  <c r="D4657" i="13"/>
  <c r="D4657" i="14"/>
  <c r="D1162" i="10"/>
  <c r="D4660" i="13"/>
  <c r="D4660" i="14"/>
  <c r="D2875" i="10"/>
  <c r="D4679" i="13"/>
  <c r="D4679" i="14"/>
  <c r="D4155" i="10"/>
  <c r="D4682" i="13"/>
  <c r="D4682" i="14"/>
  <c r="D6044" i="10"/>
  <c r="D4707" i="13"/>
  <c r="D4707" i="14"/>
  <c r="D2522" i="10"/>
  <c r="D4710" i="13"/>
  <c r="D4710" i="14"/>
  <c r="D6359" i="10"/>
  <c r="D4732" i="13"/>
  <c r="D4732" i="14"/>
  <c r="P4742" i="6"/>
  <c r="B4742" i="14"/>
  <c r="D2686" i="10"/>
  <c r="D4757" i="13"/>
  <c r="D4757" i="14"/>
  <c r="D1198" i="10"/>
  <c r="D4773" i="13"/>
  <c r="D4773" i="14"/>
  <c r="D6726" i="10"/>
  <c r="D4792" i="13"/>
  <c r="D4792" i="14"/>
  <c r="D3129" i="10"/>
  <c r="D4808" i="13"/>
  <c r="D4808" i="14"/>
  <c r="D3546" i="10"/>
  <c r="D4811" i="13"/>
  <c r="D4811" i="14"/>
  <c r="D1490" i="10"/>
  <c r="D4814" i="13"/>
  <c r="D4814" i="14"/>
  <c r="D1809" i="10"/>
  <c r="D4845" i="13"/>
  <c r="D4845" i="14"/>
  <c r="D6285" i="10"/>
  <c r="D4863" i="13"/>
  <c r="D4863" i="14"/>
  <c r="D1045" i="10"/>
  <c r="D4882" i="13"/>
  <c r="D4882" i="14"/>
  <c r="D6663" i="10"/>
  <c r="D4898" i="13"/>
  <c r="D4898" i="14"/>
  <c r="D2024" i="10"/>
  <c r="D4917" i="13"/>
  <c r="D4917" i="14"/>
  <c r="D6008" i="10"/>
  <c r="D4920" i="13"/>
  <c r="D4920" i="14"/>
  <c r="D1826" i="10"/>
  <c r="D4993" i="13"/>
  <c r="D4993" i="14"/>
  <c r="D6087" i="10"/>
  <c r="D5262" i="13"/>
  <c r="D5262" i="14"/>
  <c r="D6178" i="10"/>
  <c r="D5265" i="13"/>
  <c r="D5265" i="14"/>
  <c r="D3901" i="10"/>
  <c r="D5482" i="13"/>
  <c r="D5482" i="14"/>
  <c r="D3968" i="10"/>
  <c r="D5911" i="13"/>
  <c r="D5911" i="14"/>
  <c r="D3974" i="10"/>
  <c r="D5986" i="13"/>
  <c r="D5986" i="14"/>
  <c r="D6005" i="10"/>
  <c r="D339" i="13"/>
  <c r="D339" i="14"/>
  <c r="D1424" i="10"/>
  <c r="D351" i="13"/>
  <c r="D351" i="14"/>
  <c r="P364" i="6"/>
  <c r="B364" i="14"/>
  <c r="P406" i="6"/>
  <c r="B406" i="14"/>
  <c r="D6226" i="10"/>
  <c r="D418" i="13"/>
  <c r="D418" i="14"/>
  <c r="D2649" i="10"/>
  <c r="D421" i="13"/>
  <c r="D421" i="14"/>
  <c r="D3078" i="10"/>
  <c r="D427" i="13"/>
  <c r="D427" i="14"/>
  <c r="D4575" i="10"/>
  <c r="D430" i="13"/>
  <c r="D430" i="14"/>
  <c r="D2902" i="10"/>
  <c r="D449" i="13"/>
  <c r="D449" i="14"/>
  <c r="D2823" i="10"/>
  <c r="D455" i="13"/>
  <c r="D455" i="14"/>
  <c r="D6621" i="10"/>
  <c r="D471" i="13"/>
  <c r="D471" i="14"/>
  <c r="D5153" i="10"/>
  <c r="D496" i="13"/>
  <c r="D496" i="14"/>
  <c r="D2892" i="10"/>
  <c r="D499" i="13"/>
  <c r="D499" i="14"/>
  <c r="P536" i="6"/>
  <c r="B536" i="14"/>
  <c r="D819" i="10"/>
  <c r="D563" i="13"/>
  <c r="D563" i="14"/>
  <c r="D2340" i="10"/>
  <c r="D566" i="13"/>
  <c r="D566" i="14"/>
  <c r="D2051" i="10"/>
  <c r="D572" i="13"/>
  <c r="D572" i="14"/>
  <c r="D4582" i="10"/>
  <c r="D575" i="13"/>
  <c r="D575" i="14"/>
  <c r="D5388" i="10"/>
  <c r="D578" i="13"/>
  <c r="D578" i="14"/>
  <c r="P585" i="6"/>
  <c r="B585" i="14"/>
  <c r="P609" i="6"/>
  <c r="B609" i="14"/>
  <c r="P618" i="6"/>
  <c r="B618" i="14"/>
  <c r="D4593" i="10"/>
  <c r="D636" i="13"/>
  <c r="D636" i="14"/>
  <c r="D795" i="10"/>
  <c r="D642" i="13"/>
  <c r="D642" i="14"/>
  <c r="D2370" i="10"/>
  <c r="D645" i="13"/>
  <c r="D645" i="14"/>
  <c r="D3266" i="10"/>
  <c r="D654" i="13"/>
  <c r="D654" i="14"/>
  <c r="P664" i="6"/>
  <c r="B664" i="14"/>
  <c r="D3408" i="10"/>
  <c r="D666" i="13"/>
  <c r="D666" i="14"/>
  <c r="D764" i="10"/>
  <c r="D669" i="13"/>
  <c r="D669" i="14"/>
  <c r="D4869" i="10"/>
  <c r="D680" i="13"/>
  <c r="D680" i="14"/>
  <c r="P687" i="6"/>
  <c r="B687" i="14"/>
  <c r="P696" i="6"/>
  <c r="B696" i="14"/>
  <c r="D4326" i="10"/>
  <c r="D710" i="13"/>
  <c r="D710" i="14"/>
  <c r="D6155" i="10"/>
  <c r="D713" i="13"/>
  <c r="D713" i="14"/>
  <c r="D1554" i="10"/>
  <c r="D716" i="13"/>
  <c r="D716" i="14"/>
  <c r="D6049" i="10"/>
  <c r="D719" i="13"/>
  <c r="D719" i="14"/>
  <c r="P729" i="6"/>
  <c r="B729" i="14"/>
  <c r="P735" i="6"/>
  <c r="B735" i="14"/>
  <c r="P738" i="6"/>
  <c r="B738" i="14"/>
  <c r="P744" i="6"/>
  <c r="B744" i="14"/>
  <c r="P750" i="6"/>
  <c r="B750" i="14"/>
  <c r="D2913" i="10"/>
  <c r="D789" i="13"/>
  <c r="D789" i="14"/>
  <c r="D2951" i="10"/>
  <c r="D795" i="13"/>
  <c r="D795" i="14"/>
  <c r="D1655" i="10"/>
  <c r="D850" i="13"/>
  <c r="D850" i="14"/>
  <c r="D1869" i="10"/>
  <c r="D859" i="13"/>
  <c r="D859" i="14"/>
  <c r="D2920" i="10"/>
  <c r="D874" i="13"/>
  <c r="D874" i="14"/>
  <c r="D6072" i="10"/>
  <c r="D896" i="13"/>
  <c r="D896" i="14"/>
  <c r="P903" i="6"/>
  <c r="B903" i="14"/>
  <c r="D1359" i="10"/>
  <c r="D924" i="13"/>
  <c r="D924" i="14"/>
  <c r="D2591" i="10"/>
  <c r="D927" i="13"/>
  <c r="D927" i="14"/>
  <c r="D6597" i="10"/>
  <c r="D936" i="13"/>
  <c r="D936" i="14"/>
  <c r="D1317" i="10"/>
  <c r="D939" i="13"/>
  <c r="D939" i="14"/>
  <c r="D5379" i="10"/>
  <c r="D945" i="13"/>
  <c r="D945" i="14"/>
  <c r="P958" i="6"/>
  <c r="B958" i="14"/>
  <c r="P964" i="6"/>
  <c r="B964" i="14"/>
  <c r="D6669" i="10"/>
  <c r="D990" i="13"/>
  <c r="D990" i="14"/>
  <c r="D2775" i="10"/>
  <c r="D993" i="13"/>
  <c r="D993" i="14"/>
  <c r="D4954" i="10"/>
  <c r="D1002" i="13"/>
  <c r="D1002" i="14"/>
  <c r="D550" i="10"/>
  <c r="D1039" i="13"/>
  <c r="D1039" i="14"/>
  <c r="D5340" i="10"/>
  <c r="D1045" i="13"/>
  <c r="D1045" i="14"/>
  <c r="D2202" i="10"/>
  <c r="D1048" i="13"/>
  <c r="D1048" i="14"/>
  <c r="P1058" i="6"/>
  <c r="B1058" i="14"/>
  <c r="P1097" i="6"/>
  <c r="B1097" i="14"/>
  <c r="P1130" i="6"/>
  <c r="B1130" i="14"/>
  <c r="D4504" i="10"/>
  <c r="D1145" i="13"/>
  <c r="D1145" i="14"/>
  <c r="D5124" i="10"/>
  <c r="D1148" i="13"/>
  <c r="D1148" i="14"/>
  <c r="P1170" i="6"/>
  <c r="B1170" i="14"/>
  <c r="D4917" i="10"/>
  <c r="D1217" i="13"/>
  <c r="D1217" i="14"/>
  <c r="D6209" i="10"/>
  <c r="D1279" i="13"/>
  <c r="D1279" i="14"/>
  <c r="D1664" i="10"/>
  <c r="D1282" i="13"/>
  <c r="D1282" i="14"/>
  <c r="D4140" i="10"/>
  <c r="D1285" i="13"/>
  <c r="D1285" i="14"/>
  <c r="D2866" i="10"/>
  <c r="D1293" i="13"/>
  <c r="D1293" i="14"/>
  <c r="D6091" i="10"/>
  <c r="D1319" i="13"/>
  <c r="D1319" i="14"/>
  <c r="D2552" i="10"/>
  <c r="D1331" i="13"/>
  <c r="D1331" i="14"/>
  <c r="D1513" i="10"/>
  <c r="D1334" i="13"/>
  <c r="D1334" i="14"/>
  <c r="D5998" i="10"/>
  <c r="D1343" i="13"/>
  <c r="D1343" i="14"/>
  <c r="D5574" i="10"/>
  <c r="D1346" i="13"/>
  <c r="D1346" i="14"/>
  <c r="P1382" i="6"/>
  <c r="B1382" i="14"/>
  <c r="D1171" i="10"/>
  <c r="D1394" i="13"/>
  <c r="D1394" i="14"/>
  <c r="D6628" i="10"/>
  <c r="D1397" i="13"/>
  <c r="D1397" i="14"/>
  <c r="D5385" i="10"/>
  <c r="D1403" i="13"/>
  <c r="D1403" i="14"/>
  <c r="D6504" i="10"/>
  <c r="D1406" i="13"/>
  <c r="D1406" i="14"/>
  <c r="D3455" i="10"/>
  <c r="D1409" i="13"/>
  <c r="D1409" i="14"/>
  <c r="D1587" i="10"/>
  <c r="D1454" i="13"/>
  <c r="D1454" i="14"/>
  <c r="D2452" i="10"/>
  <c r="D1460" i="13"/>
  <c r="D1460" i="14"/>
  <c r="D1344" i="10"/>
  <c r="D1483" i="13"/>
  <c r="D1483" i="14"/>
  <c r="D2787" i="10"/>
  <c r="D1489" i="13"/>
  <c r="D1489" i="14"/>
  <c r="D1261" i="10"/>
  <c r="D1498" i="13"/>
  <c r="D1498" i="14"/>
  <c r="P1507" i="6"/>
  <c r="B1507" i="14"/>
  <c r="D817" i="10"/>
  <c r="D1528" i="13"/>
  <c r="D1528" i="14"/>
  <c r="P1540" i="6"/>
  <c r="B1540" i="14"/>
  <c r="P1546" i="6"/>
  <c r="B1546" i="14"/>
  <c r="P1570" i="6"/>
  <c r="B1570" i="14"/>
  <c r="D2428" i="10"/>
  <c r="D1608" i="13"/>
  <c r="D1608" i="14"/>
  <c r="D5350" i="10"/>
  <c r="D1611" i="13"/>
  <c r="D1611" i="14"/>
  <c r="D4273" i="10"/>
  <c r="D1614" i="13"/>
  <c r="D1614" i="14"/>
  <c r="D3672" i="10"/>
  <c r="D1617" i="13"/>
  <c r="D1617" i="14"/>
  <c r="D70" i="10"/>
  <c r="D1626" i="13"/>
  <c r="D1626" i="14"/>
  <c r="D6040" i="10"/>
  <c r="D1638" i="13"/>
  <c r="D1638" i="14"/>
  <c r="D2416" i="10"/>
  <c r="D1641" i="13"/>
  <c r="D1641" i="14"/>
  <c r="D6759" i="10"/>
  <c r="D1706" i="13"/>
  <c r="D1706" i="14"/>
  <c r="D2777" i="10"/>
  <c r="D1709" i="13"/>
  <c r="D1709" i="14"/>
  <c r="P1716" i="6"/>
  <c r="B1716" i="14"/>
  <c r="D509" i="10"/>
  <c r="D1733" i="13"/>
  <c r="D1733" i="14"/>
  <c r="D2586" i="10"/>
  <c r="D1782" i="13"/>
  <c r="D1782" i="14"/>
  <c r="D5290" i="10"/>
  <c r="D1785" i="13"/>
  <c r="D1785" i="14"/>
  <c r="D3391" i="10"/>
  <c r="D1788" i="13"/>
  <c r="D1788" i="14"/>
  <c r="D1348" i="10"/>
  <c r="D1794" i="13"/>
  <c r="D1794" i="14"/>
  <c r="D3055" i="10"/>
  <c r="D1797" i="13"/>
  <c r="D1797" i="14"/>
  <c r="P1833" i="6"/>
  <c r="B1833" i="14"/>
  <c r="D3168" i="10"/>
  <c r="D1857" i="13"/>
  <c r="D1857" i="14"/>
  <c r="D3387" i="10"/>
  <c r="D1860" i="13"/>
  <c r="D1860" i="14"/>
  <c r="D6529" i="10"/>
  <c r="D1863" i="13"/>
  <c r="D1863" i="14"/>
  <c r="P1888" i="6"/>
  <c r="B1888" i="14"/>
  <c r="D6106" i="10"/>
  <c r="D1933" i="13"/>
  <c r="D1933" i="14"/>
  <c r="D2251" i="10"/>
  <c r="D1942" i="13"/>
  <c r="D1942" i="14"/>
  <c r="P1952" i="6"/>
  <c r="B1952" i="14"/>
  <c r="P1976" i="6"/>
  <c r="B1976" i="14"/>
  <c r="P1988" i="6"/>
  <c r="B1988" i="14"/>
  <c r="D2984" i="10"/>
  <c r="D2039" i="13"/>
  <c r="D2039" i="14"/>
  <c r="D2657" i="10"/>
  <c r="D2042" i="13"/>
  <c r="D2042" i="14"/>
  <c r="D2048" i="10"/>
  <c r="D2045" i="13"/>
  <c r="D2045" i="14"/>
  <c r="D5073" i="10"/>
  <c r="D2048" i="13"/>
  <c r="D2048" i="14"/>
  <c r="D5822" i="10"/>
  <c r="D2135" i="13"/>
  <c r="D2135" i="14"/>
  <c r="D670" i="10"/>
  <c r="D2138" i="13"/>
  <c r="D2138" i="14"/>
  <c r="P2184" i="6"/>
  <c r="B2184" i="14"/>
  <c r="D2856" i="10"/>
  <c r="D2196" i="13"/>
  <c r="D2196" i="14"/>
  <c r="D2713" i="10"/>
  <c r="D2202" i="13"/>
  <c r="D2202" i="14"/>
  <c r="D3553" i="10"/>
  <c r="D2208" i="13"/>
  <c r="D2208" i="14"/>
  <c r="D5817" i="10"/>
  <c r="D2230" i="13"/>
  <c r="D2230" i="14"/>
  <c r="D5513" i="10"/>
  <c r="D2254" i="13"/>
  <c r="D2254" i="14"/>
  <c r="D433" i="10"/>
  <c r="D2257" i="13"/>
  <c r="D2257" i="14"/>
  <c r="D992" i="10"/>
  <c r="D2260" i="13"/>
  <c r="D2260" i="14"/>
  <c r="D1842" i="10"/>
  <c r="D2263" i="13"/>
  <c r="D2263" i="14"/>
  <c r="P2275" i="6"/>
  <c r="B2275" i="14"/>
  <c r="D4596" i="10"/>
  <c r="D2296" i="13"/>
  <c r="D2296" i="14"/>
  <c r="D4635" i="10"/>
  <c r="D2302" i="13"/>
  <c r="D2302" i="14"/>
  <c r="D4852" i="10"/>
  <c r="D2311" i="13"/>
  <c r="D2311" i="14"/>
  <c r="D825" i="10"/>
  <c r="D2314" i="13"/>
  <c r="D2314" i="14"/>
  <c r="D6671" i="10"/>
  <c r="D2317" i="13"/>
  <c r="D2317" i="14"/>
  <c r="D4390" i="10"/>
  <c r="D2320" i="13"/>
  <c r="D2320" i="14"/>
  <c r="D2741" i="10"/>
  <c r="D2323" i="13"/>
  <c r="D2323" i="14"/>
  <c r="D642" i="10"/>
  <c r="D2332" i="13"/>
  <c r="D2332" i="14"/>
  <c r="D1508" i="10"/>
  <c r="D2335" i="13"/>
  <c r="D2335" i="14"/>
  <c r="D1609" i="10"/>
  <c r="D2338" i="13"/>
  <c r="D2338" i="14"/>
  <c r="D5265" i="10"/>
  <c r="D2344" i="13"/>
  <c r="D2344" i="14"/>
  <c r="D3303" i="10"/>
  <c r="D2350" i="13"/>
  <c r="D2350" i="14"/>
  <c r="D5432" i="10"/>
  <c r="D2362" i="13"/>
  <c r="D2362" i="14"/>
  <c r="D2149" i="10"/>
  <c r="D2404" i="13"/>
  <c r="D2404" i="14"/>
  <c r="D16" i="10"/>
  <c r="D2407" i="13"/>
  <c r="D2407" i="14"/>
  <c r="D2730" i="10"/>
  <c r="D2413" i="13"/>
  <c r="D2413" i="14"/>
  <c r="D1247" i="10"/>
  <c r="D2453" i="13"/>
  <c r="D2453" i="14"/>
  <c r="P2460" i="6"/>
  <c r="B2460" i="14"/>
  <c r="P2463" i="6"/>
  <c r="B2463" i="14"/>
  <c r="D2028" i="10"/>
  <c r="D2478" i="13"/>
  <c r="D2478" i="14"/>
  <c r="D1113" i="10"/>
  <c r="D2484" i="13"/>
  <c r="D2484" i="14"/>
  <c r="D2134" i="10"/>
  <c r="D2487" i="13"/>
  <c r="D2487" i="14"/>
  <c r="D1028" i="10"/>
  <c r="D2505" i="13"/>
  <c r="D2505" i="14"/>
  <c r="P2524" i="6"/>
  <c r="B2524" i="14"/>
  <c r="D2802" i="10"/>
  <c r="D2532" i="13"/>
  <c r="D2532" i="14"/>
  <c r="D4448" i="10"/>
  <c r="D2535" i="13"/>
  <c r="D2535" i="14"/>
  <c r="P2548" i="6"/>
  <c r="B2548" i="14"/>
  <c r="D1919" i="10"/>
  <c r="D2553" i="13"/>
  <c r="D2553" i="14"/>
  <c r="P2563" i="6"/>
  <c r="B2563" i="14"/>
  <c r="D5502" i="10"/>
  <c r="D2578" i="13"/>
  <c r="D2578" i="14"/>
  <c r="D6251" i="10"/>
  <c r="D2596" i="13"/>
  <c r="D2596" i="14"/>
  <c r="D393" i="10"/>
  <c r="D2599" i="13"/>
  <c r="D2599" i="14"/>
  <c r="D3092" i="10"/>
  <c r="D2602" i="13"/>
  <c r="D2602" i="14"/>
  <c r="P2615" i="6"/>
  <c r="B2615" i="14"/>
  <c r="D4290" i="10"/>
  <c r="D2651" i="13"/>
  <c r="D2651" i="14"/>
  <c r="D4915" i="10"/>
  <c r="D2688" i="13"/>
  <c r="D2688" i="14"/>
  <c r="D566" i="10"/>
  <c r="D2704" i="13"/>
  <c r="D2704" i="14"/>
  <c r="D2454" i="10"/>
  <c r="D2713" i="13"/>
  <c r="D2713" i="14"/>
  <c r="D1841" i="10"/>
  <c r="D2722" i="13"/>
  <c r="D2722" i="14"/>
  <c r="D6160" i="10"/>
  <c r="D2737" i="13"/>
  <c r="D2737" i="14"/>
  <c r="D494" i="10"/>
  <c r="D2740" i="13"/>
  <c r="D2740" i="14"/>
  <c r="P2756" i="6"/>
  <c r="B2756" i="14"/>
  <c r="P2762" i="6"/>
  <c r="B2762" i="14"/>
  <c r="D3702" i="10"/>
  <c r="D2770" i="13"/>
  <c r="D2770" i="14"/>
  <c r="P2783" i="6"/>
  <c r="B2783" i="14"/>
  <c r="D1589" i="10"/>
  <c r="D2795" i="13"/>
  <c r="D2795" i="14"/>
  <c r="D1397" i="10"/>
  <c r="D2798" i="13"/>
  <c r="D2798" i="14"/>
  <c r="D2230" i="10"/>
  <c r="D2817" i="13"/>
  <c r="D2817" i="14"/>
  <c r="D4469" i="10"/>
  <c r="D2826" i="13"/>
  <c r="D2826" i="14"/>
  <c r="D5097" i="10"/>
  <c r="D2829" i="13"/>
  <c r="D2829" i="14"/>
  <c r="D2467" i="10"/>
  <c r="D2850" i="13"/>
  <c r="D2850" i="14"/>
  <c r="D2465" i="10"/>
  <c r="D2875" i="13"/>
  <c r="D2875" i="14"/>
  <c r="D685" i="10"/>
  <c r="D2881" i="13"/>
  <c r="D2881" i="14"/>
  <c r="D396" i="10"/>
  <c r="D2884" i="13"/>
  <c r="D2884" i="14"/>
  <c r="D4951" i="10"/>
  <c r="D2887" i="13"/>
  <c r="D2887" i="14"/>
  <c r="P2894" i="6"/>
  <c r="B2894" i="14"/>
  <c r="D1741" i="10"/>
  <c r="D2912" i="13"/>
  <c r="D2912" i="14"/>
  <c r="D6542" i="10"/>
  <c r="D2915" i="13"/>
  <c r="D2915" i="14"/>
  <c r="D5006" i="10"/>
  <c r="D2918" i="13"/>
  <c r="D2918" i="14"/>
  <c r="D187" i="10"/>
  <c r="D2921" i="13"/>
  <c r="D2921" i="14"/>
  <c r="D4377" i="10"/>
  <c r="D2924" i="13"/>
  <c r="D2924" i="14"/>
  <c r="D3433" i="10"/>
  <c r="D2927" i="13"/>
  <c r="D2927" i="14"/>
  <c r="D2698" i="10"/>
  <c r="D2955" i="13"/>
  <c r="D2955" i="14"/>
  <c r="D1859" i="10"/>
  <c r="D2995" i="13"/>
  <c r="D2995" i="14"/>
  <c r="P3002" i="6"/>
  <c r="B3002" i="14"/>
  <c r="P3011" i="6"/>
  <c r="B3011" i="14"/>
  <c r="D5509" i="10"/>
  <c r="D3032" i="13"/>
  <c r="D3032" i="14"/>
  <c r="P3039" i="6"/>
  <c r="B3039" i="14"/>
  <c r="D6039" i="10"/>
  <c r="D3044" i="13"/>
  <c r="D3044" i="14"/>
  <c r="D6382" i="10"/>
  <c r="D3066" i="13"/>
  <c r="D3066" i="14"/>
  <c r="D4188" i="10"/>
  <c r="D3069" i="13"/>
  <c r="D3069" i="14"/>
  <c r="D6674" i="10"/>
  <c r="D3097" i="13"/>
  <c r="D3097" i="14"/>
  <c r="D2629" i="10"/>
  <c r="D3106" i="13"/>
  <c r="D3106" i="14"/>
  <c r="D5560" i="10"/>
  <c r="D3120" i="13"/>
  <c r="D3120" i="14"/>
  <c r="P3139" i="6"/>
  <c r="B3139" i="14"/>
  <c r="P3142" i="6"/>
  <c r="B3142" i="14"/>
  <c r="P3145" i="6"/>
  <c r="B3145" i="14"/>
  <c r="D429" i="10"/>
  <c r="D3199" i="13"/>
  <c r="D3199" i="14"/>
  <c r="D5399" i="10"/>
  <c r="D3205" i="13"/>
  <c r="D3205" i="14"/>
  <c r="D6287" i="10"/>
  <c r="D3208" i="13"/>
  <c r="D3208" i="14"/>
  <c r="D129" i="10"/>
  <c r="D3214" i="13"/>
  <c r="D3214" i="14"/>
  <c r="D12" i="10"/>
  <c r="D3226" i="13"/>
  <c r="D3226" i="14"/>
  <c r="P3239" i="6"/>
  <c r="B3239" i="14"/>
  <c r="P3251" i="6"/>
  <c r="B3251" i="14"/>
  <c r="P3272" i="6"/>
  <c r="B3272" i="14"/>
  <c r="D3727" i="10"/>
  <c r="D3296" i="13"/>
  <c r="D3296" i="14"/>
  <c r="D3730" i="10"/>
  <c r="D3299" i="13"/>
  <c r="D3299" i="14"/>
  <c r="D5758" i="10"/>
  <c r="D3302" i="13"/>
  <c r="D3302" i="14"/>
  <c r="D6545" i="10"/>
  <c r="D3311" i="13"/>
  <c r="D3311" i="14"/>
  <c r="D6114" i="10"/>
  <c r="D3332" i="13"/>
  <c r="D3332" i="14"/>
  <c r="D6807" i="10"/>
  <c r="D3335" i="13"/>
  <c r="D3335" i="14"/>
  <c r="D834" i="10"/>
  <c r="D3338" i="13"/>
  <c r="D3338" i="14"/>
  <c r="P3345" i="6"/>
  <c r="B3345" i="14"/>
  <c r="D6121" i="10"/>
  <c r="D3360" i="13"/>
  <c r="D3360" i="14"/>
  <c r="D1567" i="10"/>
  <c r="D3363" i="13"/>
  <c r="D3363" i="14"/>
  <c r="D6324" i="10"/>
  <c r="D3366" i="13"/>
  <c r="D3366" i="14"/>
  <c r="P3376" i="6"/>
  <c r="B3376" i="14"/>
  <c r="D4561" i="10"/>
  <c r="D3406" i="13"/>
  <c r="D3406" i="14"/>
  <c r="D3274" i="10"/>
  <c r="D3409" i="13"/>
  <c r="D3409" i="14"/>
  <c r="D4564" i="10"/>
  <c r="D3412" i="13"/>
  <c r="D3412" i="14"/>
  <c r="P3422" i="6"/>
  <c r="B3422" i="14"/>
  <c r="D6680" i="10"/>
  <c r="D3479" i="13"/>
  <c r="D3479" i="14"/>
  <c r="P3489" i="6"/>
  <c r="B3489" i="14"/>
  <c r="D1492" i="10"/>
  <c r="D3513" i="13"/>
  <c r="D3513" i="14"/>
  <c r="D6389" i="10"/>
  <c r="D3516" i="13"/>
  <c r="D3516" i="14"/>
  <c r="D103" i="10"/>
  <c r="D3519" i="13"/>
  <c r="D3519" i="14"/>
  <c r="D3754" i="10"/>
  <c r="D3522" i="13"/>
  <c r="D3522" i="14"/>
  <c r="D5771" i="10"/>
  <c r="D3552" i="13"/>
  <c r="D3552" i="14"/>
  <c r="D3772" i="10"/>
  <c r="D3568" i="13"/>
  <c r="D3568" i="14"/>
  <c r="P3583" i="6"/>
  <c r="B3583" i="14"/>
  <c r="D6614" i="10"/>
  <c r="D3627" i="13"/>
  <c r="D3627" i="14"/>
  <c r="P3640" i="6"/>
  <c r="B3640" i="14"/>
  <c r="D3775" i="10"/>
  <c r="D3642" i="13"/>
  <c r="D3642" i="14"/>
  <c r="P3658" i="6"/>
  <c r="B3658" i="14"/>
  <c r="D1139" i="10"/>
  <c r="D3675" i="13"/>
  <c r="D3675" i="14"/>
  <c r="D974" i="10"/>
  <c r="D3678" i="13"/>
  <c r="D3678" i="14"/>
  <c r="P3681" i="6"/>
  <c r="B3681" i="14"/>
  <c r="D2243" i="10"/>
  <c r="D3729" i="13"/>
  <c r="D3729" i="14"/>
  <c r="D2200" i="10"/>
  <c r="D3732" i="13"/>
  <c r="D3732" i="14"/>
  <c r="D4586" i="10"/>
  <c r="D3750" i="13"/>
  <c r="D3750" i="14"/>
  <c r="D3529" i="10"/>
  <c r="D3786" i="13"/>
  <c r="D3786" i="14"/>
  <c r="P3805" i="6"/>
  <c r="B3805" i="14"/>
  <c r="D4250" i="10"/>
  <c r="D3820" i="13"/>
  <c r="D3820" i="14"/>
  <c r="D4767" i="10"/>
  <c r="D3832" i="13"/>
  <c r="D3832" i="14"/>
  <c r="D4249" i="10"/>
  <c r="D3887" i="13"/>
  <c r="D3887" i="14"/>
  <c r="D5541" i="10"/>
  <c r="D3915" i="13"/>
  <c r="D3915" i="14"/>
  <c r="D724" i="10"/>
  <c r="D3930" i="13"/>
  <c r="D3930" i="14"/>
  <c r="D4960" i="10"/>
  <c r="D3933" i="13"/>
  <c r="D3933" i="14"/>
  <c r="D4153" i="10"/>
  <c r="D3958" i="13"/>
  <c r="D3958" i="14"/>
  <c r="D1202" i="10"/>
  <c r="D4010" i="13"/>
  <c r="D4010" i="14"/>
  <c r="D2877" i="10"/>
  <c r="D4019" i="13"/>
  <c r="D4019" i="14"/>
  <c r="D4277" i="10"/>
  <c r="D4025" i="13"/>
  <c r="D4025" i="14"/>
  <c r="D2094" i="10"/>
  <c r="D4041" i="13"/>
  <c r="D4041" i="14"/>
  <c r="D3541" i="10"/>
  <c r="D4069" i="13"/>
  <c r="D4069" i="14"/>
  <c r="D4325" i="10"/>
  <c r="D4072" i="13"/>
  <c r="D4072" i="14"/>
  <c r="D1811" i="10"/>
  <c r="D4091" i="13"/>
  <c r="D4091" i="14"/>
  <c r="D4517" i="10"/>
  <c r="D4125" i="13"/>
  <c r="D4125" i="14"/>
  <c r="D4820" i="10"/>
  <c r="D4147" i="13"/>
  <c r="D4147" i="14"/>
  <c r="D2511" i="10"/>
  <c r="D4163" i="13"/>
  <c r="D4163" i="14"/>
  <c r="P4170" i="6"/>
  <c r="B4170" i="14"/>
  <c r="D824" i="10"/>
  <c r="D4179" i="13"/>
  <c r="D4179" i="14"/>
  <c r="D5129" i="10"/>
  <c r="D4182" i="13"/>
  <c r="D4182" i="14"/>
  <c r="D1806" i="10"/>
  <c r="D4216" i="13"/>
  <c r="D4216" i="14"/>
  <c r="D4554" i="10"/>
  <c r="D4235" i="13"/>
  <c r="D4235" i="14"/>
  <c r="P4242" i="6"/>
  <c r="B4242" i="14"/>
  <c r="D807" i="10"/>
  <c r="D4266" i="13"/>
  <c r="D4266" i="14"/>
  <c r="D2950" i="10"/>
  <c r="D4269" i="13"/>
  <c r="D4269" i="14"/>
  <c r="D262" i="10"/>
  <c r="D4285" i="13"/>
  <c r="D4285" i="14"/>
  <c r="D4414" i="10"/>
  <c r="D4304" i="13"/>
  <c r="D4304" i="14"/>
  <c r="D6652" i="10"/>
  <c r="D4310" i="13"/>
  <c r="D4310" i="14"/>
  <c r="P4317" i="6"/>
  <c r="B4317" i="14"/>
  <c r="D6378" i="10"/>
  <c r="D4329" i="13"/>
  <c r="D4329" i="14"/>
  <c r="P4336" i="6"/>
  <c r="B4336" i="14"/>
  <c r="D1110" i="10"/>
  <c r="D4357" i="13"/>
  <c r="D4357" i="14"/>
  <c r="D4322" i="10"/>
  <c r="D4376" i="13"/>
  <c r="D4376" i="14"/>
  <c r="D5553" i="10"/>
  <c r="D4379" i="13"/>
  <c r="D4379" i="14"/>
  <c r="D692" i="10"/>
  <c r="D4403" i="13"/>
  <c r="D4403" i="14"/>
  <c r="D1544" i="10"/>
  <c r="D4406" i="13"/>
  <c r="D4406" i="14"/>
  <c r="D4756" i="10"/>
  <c r="D4425" i="13"/>
  <c r="D4425" i="14"/>
  <c r="P4444" i="6"/>
  <c r="B4444" i="14"/>
  <c r="D5711" i="10"/>
  <c r="D4468" i="13"/>
  <c r="D4468" i="14"/>
  <c r="P4475" i="6"/>
  <c r="B4475" i="14"/>
  <c r="D1694" i="10"/>
  <c r="D4487" i="13"/>
  <c r="D4487" i="14"/>
  <c r="D4638" i="10"/>
  <c r="D4502" i="13"/>
  <c r="D4502" i="14"/>
  <c r="D5211" i="10"/>
  <c r="D4551" i="13"/>
  <c r="D4551" i="14"/>
  <c r="D703" i="10"/>
  <c r="D4579" i="13"/>
  <c r="D4579" i="14"/>
  <c r="D2095" i="10"/>
  <c r="D4598" i="13"/>
  <c r="D4598" i="14"/>
  <c r="D2584" i="10"/>
  <c r="D4626" i="13"/>
  <c r="D4626" i="14"/>
  <c r="D3825" i="10"/>
  <c r="D4629" i="13"/>
  <c r="D4629" i="14"/>
  <c r="D6822" i="10"/>
  <c r="D4632" i="13"/>
  <c r="D4632" i="14"/>
  <c r="D2167" i="10"/>
  <c r="D4651" i="13"/>
  <c r="D4651" i="14"/>
  <c r="D1082" i="10"/>
  <c r="D4654" i="13"/>
  <c r="D4654" i="14"/>
  <c r="D5466" i="10"/>
  <c r="D4676" i="13"/>
  <c r="D4676" i="14"/>
  <c r="D6356" i="10"/>
  <c r="D4704" i="13"/>
  <c r="D4704" i="14"/>
  <c r="D2450" i="10"/>
  <c r="D4726" i="13"/>
  <c r="D4726" i="14"/>
  <c r="D1530" i="10"/>
  <c r="D4729" i="13"/>
  <c r="D4729" i="14"/>
  <c r="D6308" i="10"/>
  <c r="D4754" i="13"/>
  <c r="D4754" i="14"/>
  <c r="D3620" i="10"/>
  <c r="D4770" i="13"/>
  <c r="D4770" i="14"/>
  <c r="D2206" i="10"/>
  <c r="D4789" i="13"/>
  <c r="D4789" i="14"/>
  <c r="D3231" i="10"/>
  <c r="D4805" i="13"/>
  <c r="D4805" i="14"/>
  <c r="D5876" i="10"/>
  <c r="D4827" i="13"/>
  <c r="D4827" i="14"/>
  <c r="D3840" i="10"/>
  <c r="D4836" i="13"/>
  <c r="D4836" i="14"/>
  <c r="D6825" i="10"/>
  <c r="D4842" i="13"/>
  <c r="D4842" i="14"/>
  <c r="D4402" i="10"/>
  <c r="D4879" i="13"/>
  <c r="D4879" i="14"/>
  <c r="P4886" i="6"/>
  <c r="B4886" i="14"/>
  <c r="D368" i="10"/>
  <c r="D4895" i="13"/>
  <c r="D4895" i="14"/>
  <c r="P4902" i="6"/>
  <c r="B4902" i="14"/>
  <c r="D4681" i="10"/>
  <c r="D4990" i="13"/>
  <c r="D4990" i="14"/>
  <c r="P5560" i="6"/>
  <c r="B5560" i="14"/>
  <c r="P5990" i="6"/>
  <c r="B5990" i="14"/>
  <c r="D3999" i="10"/>
  <c r="D6214" i="13"/>
  <c r="D6214" i="14"/>
  <c r="P6300" i="6"/>
  <c r="B6300" i="14"/>
  <c r="P6565" i="6"/>
  <c r="B6565" i="14"/>
  <c r="D837" i="10"/>
  <c r="D348" i="13"/>
  <c r="D348" i="14"/>
  <c r="D4446" i="10"/>
  <c r="D379" i="13"/>
  <c r="D379" i="14"/>
  <c r="P391" i="6"/>
  <c r="B391" i="14"/>
  <c r="D6485" i="10"/>
  <c r="D415" i="13"/>
  <c r="D415" i="14"/>
  <c r="D1837" i="10"/>
  <c r="D424" i="13"/>
  <c r="D424" i="14"/>
  <c r="D5859" i="10"/>
  <c r="D446" i="13"/>
  <c r="D446" i="14"/>
  <c r="D6007" i="10"/>
  <c r="D468" i="13"/>
  <c r="D468" i="14"/>
  <c r="P478" i="6"/>
  <c r="B478" i="14"/>
  <c r="D1823" i="10"/>
  <c r="D487" i="13"/>
  <c r="D487" i="14"/>
  <c r="D361" i="10"/>
  <c r="D493" i="13"/>
  <c r="D493" i="14"/>
  <c r="P503" i="6"/>
  <c r="B503" i="14"/>
  <c r="D1112" i="10"/>
  <c r="D542" i="13"/>
  <c r="D542" i="14"/>
  <c r="D2570" i="10"/>
  <c r="D548" i="13"/>
  <c r="D548" i="14"/>
  <c r="D2556" i="10"/>
  <c r="D551" i="13"/>
  <c r="D551" i="14"/>
  <c r="D3651" i="10"/>
  <c r="D554" i="13"/>
  <c r="D554" i="14"/>
  <c r="D3247" i="10"/>
  <c r="D557" i="13"/>
  <c r="D557" i="14"/>
  <c r="D623" i="10"/>
  <c r="D560" i="13"/>
  <c r="D560" i="14"/>
  <c r="P582" i="6"/>
  <c r="B582" i="14"/>
  <c r="D4546" i="10"/>
  <c r="D627" i="13"/>
  <c r="D627" i="14"/>
  <c r="D6528" i="10"/>
  <c r="D630" i="13"/>
  <c r="D630" i="14"/>
  <c r="D5886" i="10"/>
  <c r="D633" i="13"/>
  <c r="D633" i="14"/>
  <c r="P640" i="6"/>
  <c r="B640" i="14"/>
  <c r="D5578" i="10"/>
  <c r="D651" i="13"/>
  <c r="D651" i="14"/>
  <c r="P658" i="6"/>
  <c r="B658" i="14"/>
  <c r="P672" i="6"/>
  <c r="B672" i="14"/>
  <c r="P678" i="6"/>
  <c r="B678" i="14"/>
  <c r="P690" i="6"/>
  <c r="B690" i="14"/>
  <c r="P702" i="6"/>
  <c r="B702" i="14"/>
  <c r="D5018" i="10"/>
  <c r="D707" i="13"/>
  <c r="D707" i="14"/>
  <c r="D836" i="10"/>
  <c r="D783" i="13"/>
  <c r="D783" i="14"/>
  <c r="D4113" i="10"/>
  <c r="D786" i="13"/>
  <c r="D786" i="14"/>
  <c r="D4242" i="10"/>
  <c r="D792" i="13"/>
  <c r="D792" i="14"/>
  <c r="P799" i="6"/>
  <c r="B799" i="14"/>
  <c r="P826" i="6"/>
  <c r="B826" i="14"/>
  <c r="D5980" i="10"/>
  <c r="D847" i="13"/>
  <c r="D847" i="14"/>
  <c r="P863" i="6"/>
  <c r="B863" i="14"/>
  <c r="D5823" i="10"/>
  <c r="D887" i="13"/>
  <c r="D887" i="14"/>
  <c r="D2434" i="10"/>
  <c r="D890" i="13"/>
  <c r="D890" i="14"/>
  <c r="D1863" i="10"/>
  <c r="D893" i="13"/>
  <c r="D893" i="14"/>
  <c r="D3635" i="10"/>
  <c r="D909" i="13"/>
  <c r="D909" i="14"/>
  <c r="D6422" i="10"/>
  <c r="D918" i="13"/>
  <c r="D918" i="14"/>
  <c r="D2739" i="10"/>
  <c r="D921" i="13"/>
  <c r="D921" i="14"/>
  <c r="D5588" i="10"/>
  <c r="D930" i="13"/>
  <c r="D930" i="14"/>
  <c r="D416" i="10"/>
  <c r="D933" i="13"/>
  <c r="D933" i="14"/>
  <c r="D1334" i="10"/>
  <c r="D1024" i="13"/>
  <c r="D1024" i="14"/>
  <c r="D877" i="10"/>
  <c r="D1027" i="13"/>
  <c r="D1027" i="14"/>
  <c r="D489" i="10"/>
  <c r="D1033" i="13"/>
  <c r="D1033" i="14"/>
  <c r="D6716" i="10"/>
  <c r="D1036" i="13"/>
  <c r="D1036" i="14"/>
  <c r="D1035" i="10"/>
  <c r="D1142" i="13"/>
  <c r="D1142" i="14"/>
  <c r="D6447" i="10"/>
  <c r="D1220" i="13"/>
  <c r="D1220" i="14"/>
  <c r="D1425" i="10"/>
  <c r="D1223" i="13"/>
  <c r="D1223" i="14"/>
  <c r="D1248" i="10"/>
  <c r="D1226" i="13"/>
  <c r="D1226" i="14"/>
  <c r="D3602" i="10"/>
  <c r="D1229" i="13"/>
  <c r="D1229" i="14"/>
  <c r="D1481" i="10"/>
  <c r="D1232" i="13"/>
  <c r="D1232" i="14"/>
  <c r="D3665" i="10"/>
  <c r="D1267" i="13"/>
  <c r="D1267" i="14"/>
  <c r="D1389" i="10"/>
  <c r="D1273" i="13"/>
  <c r="D1273" i="14"/>
  <c r="D5125" i="10"/>
  <c r="D1276" i="13"/>
  <c r="D1276" i="14"/>
  <c r="D2301" i="10"/>
  <c r="D1325" i="13"/>
  <c r="D1325" i="14"/>
  <c r="D2104" i="10"/>
  <c r="D1328" i="13"/>
  <c r="D1328" i="14"/>
  <c r="D2935" i="10"/>
  <c r="D1340" i="13"/>
  <c r="D1340" i="14"/>
  <c r="D4753" i="10"/>
  <c r="D1349" i="13"/>
  <c r="D1349" i="14"/>
  <c r="D2609" i="10"/>
  <c r="D1352" i="13"/>
  <c r="D1352" i="14"/>
  <c r="D1282" i="10"/>
  <c r="D1358" i="13"/>
  <c r="D1358" i="14"/>
  <c r="D6748" i="10"/>
  <c r="D1367" i="13"/>
  <c r="D1367" i="14"/>
  <c r="D2026" i="10"/>
  <c r="D1370" i="13"/>
  <c r="D1370" i="14"/>
  <c r="D6262" i="10"/>
  <c r="D1388" i="13"/>
  <c r="D1388" i="14"/>
  <c r="D4704" i="10"/>
  <c r="D1391" i="13"/>
  <c r="D1391" i="14"/>
  <c r="D216" i="10"/>
  <c r="D1425" i="13"/>
  <c r="D1425" i="14"/>
  <c r="D1132" i="10"/>
  <c r="D1492" i="13"/>
  <c r="D1492" i="14"/>
  <c r="D22" i="10"/>
  <c r="D1495" i="13"/>
  <c r="D1495" i="14"/>
  <c r="D5971" i="10"/>
  <c r="D1504" i="13"/>
  <c r="D1504" i="14"/>
  <c r="D6653" i="10"/>
  <c r="D1525" i="13"/>
  <c r="D1525" i="14"/>
  <c r="D52" i="10"/>
  <c r="D1552" i="13"/>
  <c r="D1552" i="14"/>
  <c r="D4267" i="10"/>
  <c r="D1558" i="13"/>
  <c r="D1558" i="14"/>
  <c r="D5661" i="10"/>
  <c r="D1561" i="13"/>
  <c r="D1561" i="14"/>
  <c r="D4296" i="10"/>
  <c r="D1576" i="13"/>
  <c r="D1576" i="14"/>
  <c r="D2338" i="10"/>
  <c r="D1579" i="13"/>
  <c r="D1579" i="14"/>
  <c r="P1594" i="6"/>
  <c r="B1594" i="14"/>
  <c r="D5378" i="10"/>
  <c r="D1620" i="13"/>
  <c r="D1620" i="14"/>
  <c r="D2383" i="10"/>
  <c r="D1623" i="13"/>
  <c r="D1623" i="14"/>
  <c r="D1423" i="10"/>
  <c r="D1632" i="13"/>
  <c r="D1632" i="14"/>
  <c r="D1557" i="10"/>
  <c r="D1635" i="13"/>
  <c r="D1635" i="14"/>
  <c r="D312" i="10"/>
  <c r="D1683" i="13"/>
  <c r="D1683" i="14"/>
  <c r="D6766" i="10"/>
  <c r="D1686" i="13"/>
  <c r="D1686" i="14"/>
  <c r="D4965" i="10"/>
  <c r="D1689" i="13"/>
  <c r="D1689" i="14"/>
  <c r="D213" i="10"/>
  <c r="D1703" i="13"/>
  <c r="D1703" i="14"/>
  <c r="D3451" i="10"/>
  <c r="D1730" i="13"/>
  <c r="D1730" i="14"/>
  <c r="D2546" i="10"/>
  <c r="D1752" i="13"/>
  <c r="D1752" i="14"/>
  <c r="D1807" i="10"/>
  <c r="D1767" i="13"/>
  <c r="D1767" i="14"/>
  <c r="D4238" i="10"/>
  <c r="D1770" i="13"/>
  <c r="D1770" i="14"/>
  <c r="D3218" i="10"/>
  <c r="D1773" i="13"/>
  <c r="D1773" i="14"/>
  <c r="D3339" i="10"/>
  <c r="D1779" i="13"/>
  <c r="D1779" i="14"/>
  <c r="D94" i="10"/>
  <c r="D1806" i="13"/>
  <c r="D1806" i="14"/>
  <c r="D4887" i="10"/>
  <c r="D1809" i="13"/>
  <c r="D1809" i="14"/>
  <c r="D1498" i="10"/>
  <c r="D1812" i="13"/>
  <c r="D1812" i="14"/>
  <c r="D4518" i="10"/>
  <c r="D1818" i="13"/>
  <c r="D1818" i="14"/>
  <c r="P1839" i="6"/>
  <c r="B1839" i="14"/>
  <c r="D2" i="10"/>
  <c r="D1854" i="13"/>
  <c r="D1854" i="14"/>
  <c r="P1882" i="6"/>
  <c r="B1882" i="14"/>
  <c r="P1891" i="6"/>
  <c r="B1891" i="14"/>
  <c r="D3678" i="10"/>
  <c r="D1930" i="13"/>
  <c r="D1930" i="14"/>
  <c r="D981" i="10"/>
  <c r="D1939" i="13"/>
  <c r="D1939" i="14"/>
  <c r="D4602" i="10"/>
  <c r="D1958" i="13"/>
  <c r="D1958" i="14"/>
  <c r="D1413" i="10"/>
  <c r="D1961" i="13"/>
  <c r="D1961" i="14"/>
  <c r="D2820" i="10"/>
  <c r="D1964" i="13"/>
  <c r="D1964" i="14"/>
  <c r="D215" i="10"/>
  <c r="D1967" i="13"/>
  <c r="D1967" i="14"/>
  <c r="P1973" i="6"/>
  <c r="B1973" i="14"/>
  <c r="P1979" i="6"/>
  <c r="B1979" i="14"/>
  <c r="D722" i="10"/>
  <c r="D2003" i="13"/>
  <c r="D2003" i="14"/>
  <c r="D3235" i="10"/>
  <c r="D2021" i="13"/>
  <c r="D2021" i="14"/>
  <c r="D2968" i="10"/>
  <c r="D2024" i="13"/>
  <c r="D2024" i="14"/>
  <c r="D4998" i="10"/>
  <c r="D2036" i="13"/>
  <c r="D2036" i="14"/>
  <c r="D1491" i="10"/>
  <c r="D2079" i="13"/>
  <c r="D2079" i="14"/>
  <c r="P2120" i="6"/>
  <c r="B2120" i="14"/>
  <c r="D3684" i="10"/>
  <c r="D2129" i="13"/>
  <c r="D2129" i="14"/>
  <c r="D5839" i="10"/>
  <c r="D2132" i="13"/>
  <c r="D2132" i="14"/>
  <c r="D3687" i="10"/>
  <c r="D2163" i="13"/>
  <c r="D2163" i="14"/>
  <c r="D5123" i="10"/>
  <c r="D2166" i="13"/>
  <c r="D2166" i="14"/>
  <c r="D6261" i="10"/>
  <c r="D2193" i="13"/>
  <c r="D2193" i="14"/>
  <c r="D1689" i="10"/>
  <c r="D2227" i="13"/>
  <c r="D2227" i="14"/>
  <c r="D1536" i="10"/>
  <c r="D2233" i="13"/>
  <c r="D2233" i="14"/>
  <c r="D5462" i="10"/>
  <c r="D2236" i="13"/>
  <c r="D2236" i="14"/>
  <c r="D6524" i="10"/>
  <c r="D2239" i="13"/>
  <c r="D2239" i="14"/>
  <c r="D1115" i="10"/>
  <c r="D2242" i="13"/>
  <c r="D2242" i="14"/>
  <c r="D5694" i="10"/>
  <c r="D2251" i="13"/>
  <c r="D2251" i="14"/>
  <c r="D4114" i="10"/>
  <c r="D2281" i="13"/>
  <c r="D2281" i="14"/>
  <c r="D6080" i="10"/>
  <c r="D2284" i="13"/>
  <c r="D2284" i="14"/>
  <c r="D6099" i="10"/>
  <c r="D2287" i="13"/>
  <c r="D2287" i="14"/>
  <c r="D4306" i="10"/>
  <c r="D2293" i="13"/>
  <c r="D2293" i="14"/>
  <c r="D20" i="10"/>
  <c r="D2299" i="13"/>
  <c r="D2299" i="14"/>
  <c r="D3695" i="10"/>
  <c r="D2308" i="13"/>
  <c r="D2308" i="14"/>
  <c r="D5570" i="10"/>
  <c r="D2329" i="13"/>
  <c r="D2329" i="14"/>
  <c r="D3561" i="10"/>
  <c r="D2341" i="13"/>
  <c r="D2341" i="14"/>
  <c r="D111" i="10"/>
  <c r="D2347" i="13"/>
  <c r="D2347" i="14"/>
  <c r="D3392" i="10"/>
  <c r="D2374" i="13"/>
  <c r="D2374" i="14"/>
  <c r="D5386" i="10"/>
  <c r="D2386" i="13"/>
  <c r="D2386" i="14"/>
  <c r="D4930" i="10"/>
  <c r="D2389" i="13"/>
  <c r="D2389" i="14"/>
  <c r="D1935" i="10"/>
  <c r="D2395" i="13"/>
  <c r="D2395" i="14"/>
  <c r="D4834" i="10"/>
  <c r="D2401" i="13"/>
  <c r="D2401" i="14"/>
  <c r="D2752" i="10"/>
  <c r="D2450" i="13"/>
  <c r="D2450" i="14"/>
  <c r="D1068" i="10"/>
  <c r="D2475" i="13"/>
  <c r="D2475" i="14"/>
  <c r="D2555" i="10"/>
  <c r="D2481" i="13"/>
  <c r="D2481" i="14"/>
  <c r="D5926" i="10"/>
  <c r="D2502" i="13"/>
  <c r="D2502" i="14"/>
  <c r="D6518" i="10"/>
  <c r="D2529" i="13"/>
  <c r="D2529" i="14"/>
  <c r="D2830" i="10"/>
  <c r="D2575" i="13"/>
  <c r="D2575" i="14"/>
  <c r="D4170" i="10"/>
  <c r="D2581" i="13"/>
  <c r="D2581" i="14"/>
  <c r="D2536" i="10"/>
  <c r="D2584" i="13"/>
  <c r="D2584" i="14"/>
  <c r="D5298" i="10"/>
  <c r="D2593" i="13"/>
  <c r="D2593" i="14"/>
  <c r="D5164" i="10"/>
  <c r="D2621" i="13"/>
  <c r="D2621" i="14"/>
  <c r="D5199" i="10"/>
  <c r="D2627" i="13"/>
  <c r="D2627" i="14"/>
  <c r="D3111" i="10"/>
  <c r="D2633" i="13"/>
  <c r="D2633" i="14"/>
  <c r="D2747" i="10"/>
  <c r="D2642" i="13"/>
  <c r="D2642" i="14"/>
  <c r="D2974" i="10"/>
  <c r="D2645" i="13"/>
  <c r="D2645" i="14"/>
  <c r="D4499" i="10"/>
  <c r="D2648" i="13"/>
  <c r="D2648" i="14"/>
  <c r="D4752" i="10"/>
  <c r="D2664" i="13"/>
  <c r="D2664" i="14"/>
  <c r="D5360" i="10"/>
  <c r="D2685" i="13"/>
  <c r="D2685" i="14"/>
  <c r="D2046" i="10"/>
  <c r="D2701" i="13"/>
  <c r="D2701" i="14"/>
  <c r="D5147" i="10"/>
  <c r="D2707" i="13"/>
  <c r="D2707" i="14"/>
  <c r="D4803" i="10"/>
  <c r="D2710" i="13"/>
  <c r="D2710" i="14"/>
  <c r="D1194" i="10"/>
  <c r="D2719" i="13"/>
  <c r="D2719" i="14"/>
  <c r="D4459" i="10"/>
  <c r="D2725" i="13"/>
  <c r="D2725" i="14"/>
  <c r="D3243" i="10"/>
  <c r="D2734" i="13"/>
  <c r="D2734" i="14"/>
  <c r="P2750" i="6"/>
  <c r="B2750" i="14"/>
  <c r="P2759" i="6"/>
  <c r="B2759" i="14"/>
  <c r="D1520" i="10"/>
  <c r="D2792" i="13"/>
  <c r="D2792" i="14"/>
  <c r="D2882" i="10"/>
  <c r="D2814" i="13"/>
  <c r="D2814" i="14"/>
  <c r="D1594" i="10"/>
  <c r="D2820" i="13"/>
  <c r="D2820" i="14"/>
  <c r="D6238" i="10"/>
  <c r="D2823" i="13"/>
  <c r="D2823" i="14"/>
  <c r="P2863" i="6"/>
  <c r="B2863" i="14"/>
  <c r="D1944" i="10"/>
  <c r="D2872" i="13"/>
  <c r="D2872" i="14"/>
  <c r="D4209" i="10"/>
  <c r="D2878" i="13"/>
  <c r="D2878" i="14"/>
  <c r="D1523" i="10"/>
  <c r="D2900" i="13"/>
  <c r="D2900" i="14"/>
  <c r="D1323" i="10"/>
  <c r="D2909" i="13"/>
  <c r="D2909" i="14"/>
  <c r="D684" i="10"/>
  <c r="D2952" i="13"/>
  <c r="D2952" i="14"/>
  <c r="P2959" i="6"/>
  <c r="B2959" i="14"/>
  <c r="D3715" i="10"/>
  <c r="D2977" i="13"/>
  <c r="D2977" i="14"/>
  <c r="D557" i="10"/>
  <c r="D2992" i="13"/>
  <c r="D2992" i="14"/>
  <c r="D5808" i="10"/>
  <c r="D3026" i="13"/>
  <c r="D3026" i="14"/>
  <c r="D5446" i="10"/>
  <c r="D3029" i="13"/>
  <c r="D3029" i="14"/>
  <c r="P3036" i="6"/>
  <c r="B3036" i="14"/>
  <c r="D1585" i="10"/>
  <c r="D3060" i="13"/>
  <c r="D3060" i="14"/>
  <c r="D5102" i="10"/>
  <c r="D3063" i="13"/>
  <c r="D3063" i="14"/>
  <c r="D3563" i="10"/>
  <c r="D3094" i="13"/>
  <c r="D3094" i="14"/>
  <c r="D6152" i="10"/>
  <c r="D3112" i="13"/>
  <c r="D3112" i="14"/>
  <c r="D2755" i="10"/>
  <c r="D3184" i="13"/>
  <c r="D3184" i="14"/>
  <c r="D5126" i="10"/>
  <c r="D3187" i="13"/>
  <c r="D3187" i="14"/>
  <c r="D4361" i="10"/>
  <c r="D3190" i="13"/>
  <c r="D3190" i="14"/>
  <c r="D6796" i="10"/>
  <c r="D3196" i="13"/>
  <c r="D3196" i="14"/>
  <c r="D5647" i="10"/>
  <c r="D3202" i="13"/>
  <c r="D3202" i="14"/>
  <c r="D6704" i="10"/>
  <c r="D3211" i="13"/>
  <c r="D3211" i="14"/>
  <c r="P3218" i="6"/>
  <c r="B3218" i="14"/>
  <c r="P3224" i="6"/>
  <c r="B3224" i="14"/>
  <c r="P3230" i="6"/>
  <c r="B3230" i="14"/>
  <c r="D1078" i="10"/>
  <c r="D3260" i="13"/>
  <c r="D3260" i="14"/>
  <c r="D5301" i="10"/>
  <c r="D3263" i="13"/>
  <c r="D3263" i="14"/>
  <c r="P3281" i="6"/>
  <c r="B3281" i="14"/>
  <c r="D2430" i="10"/>
  <c r="D3290" i="13"/>
  <c r="D3290" i="14"/>
  <c r="D2121" i="10"/>
  <c r="D3293" i="13"/>
  <c r="D3293" i="14"/>
  <c r="D5595" i="10"/>
  <c r="D3305" i="13"/>
  <c r="D3305" i="14"/>
  <c r="D1482" i="10"/>
  <c r="D3308" i="13"/>
  <c r="D3308" i="14"/>
  <c r="D6603" i="10"/>
  <c r="D3314" i="13"/>
  <c r="D3314" i="14"/>
  <c r="D5029" i="10"/>
  <c r="D3317" i="13"/>
  <c r="D3317" i="14"/>
  <c r="D2388" i="10"/>
  <c r="D3329" i="13"/>
  <c r="D3329" i="14"/>
  <c r="P3342" i="6"/>
  <c r="B3342" i="14"/>
  <c r="D4458" i="10"/>
  <c r="D3357" i="13"/>
  <c r="D3357" i="14"/>
  <c r="D520" i="10"/>
  <c r="D3382" i="13"/>
  <c r="D3382" i="14"/>
  <c r="D3734" i="10"/>
  <c r="D3388" i="13"/>
  <c r="D3388" i="14"/>
  <c r="D3737" i="10"/>
  <c r="D3391" i="13"/>
  <c r="D3391" i="14"/>
  <c r="D6610" i="10"/>
  <c r="D3397" i="13"/>
  <c r="D3397" i="14"/>
  <c r="D4935" i="10"/>
  <c r="D3400" i="13"/>
  <c r="D3400" i="14"/>
  <c r="D5875" i="10"/>
  <c r="D3403" i="13"/>
  <c r="D3403" i="14"/>
  <c r="D6169" i="10"/>
  <c r="D3434" i="13"/>
  <c r="D3434" i="14"/>
  <c r="D2617" i="10"/>
  <c r="D3437" i="13"/>
  <c r="D3437" i="14"/>
  <c r="D410" i="10"/>
  <c r="D3443" i="13"/>
  <c r="D3443" i="14"/>
  <c r="D5294" i="10"/>
  <c r="D3446" i="13"/>
  <c r="D3446" i="14"/>
  <c r="D23" i="10"/>
  <c r="D3449" i="13"/>
  <c r="D3449" i="14"/>
  <c r="D3133" i="10"/>
  <c r="D3455" i="13"/>
  <c r="D3455" i="14"/>
  <c r="D6339" i="10"/>
  <c r="D3458" i="13"/>
  <c r="D3458" i="14"/>
  <c r="D5200" i="10"/>
  <c r="D3467" i="13"/>
  <c r="D3467" i="14"/>
  <c r="D6150" i="10"/>
  <c r="D3476" i="13"/>
  <c r="D3476" i="14"/>
  <c r="P3483" i="6"/>
  <c r="B3483" i="14"/>
  <c r="P3486" i="6"/>
  <c r="B3486" i="14"/>
  <c r="D5183" i="10"/>
  <c r="D3495" i="13"/>
  <c r="D3495" i="14"/>
  <c r="D6438" i="10"/>
  <c r="D3498" i="13"/>
  <c r="D3498" i="14"/>
  <c r="D6334" i="10"/>
  <c r="D3501" i="13"/>
  <c r="D3501" i="14"/>
  <c r="D4419" i="10"/>
  <c r="D3504" i="13"/>
  <c r="D3504" i="14"/>
  <c r="D3518" i="10"/>
  <c r="D3510" i="13"/>
  <c r="D3510" i="14"/>
  <c r="D5326" i="10"/>
  <c r="D3565" i="13"/>
  <c r="D3565" i="14"/>
  <c r="P3655" i="6"/>
  <c r="B3655" i="14"/>
  <c r="P3696" i="6"/>
  <c r="B3696" i="14"/>
  <c r="D6449" i="10"/>
  <c r="D3720" i="13"/>
  <c r="D3720" i="14"/>
  <c r="D3018" i="10"/>
  <c r="D3723" i="13"/>
  <c r="D3723" i="14"/>
  <c r="D6281" i="10"/>
  <c r="D3726" i="13"/>
  <c r="D3726" i="14"/>
  <c r="D2380" i="10"/>
  <c r="D3747" i="13"/>
  <c r="D3747" i="14"/>
  <c r="D3031" i="10"/>
  <c r="D3756" i="13"/>
  <c r="D3756" i="14"/>
  <c r="D4161" i="10"/>
  <c r="D3774" i="13"/>
  <c r="D3774" i="14"/>
  <c r="D5555" i="10"/>
  <c r="D3780" i="13"/>
  <c r="D3780" i="14"/>
  <c r="D6164" i="10"/>
  <c r="D3783" i="13"/>
  <c r="D3783" i="14"/>
  <c r="D345" i="10"/>
  <c r="D3811" i="13"/>
  <c r="D3811" i="14"/>
  <c r="D2569" i="10"/>
  <c r="D3814" i="13"/>
  <c r="D3814" i="14"/>
  <c r="D2073" i="10"/>
  <c r="D3817" i="13"/>
  <c r="D3817" i="14"/>
  <c r="P3851" i="6"/>
  <c r="B3851" i="14"/>
  <c r="D1185" i="10"/>
  <c r="D3866" i="13"/>
  <c r="D3866" i="14"/>
  <c r="D3640" i="10"/>
  <c r="D3869" i="13"/>
  <c r="D3869" i="14"/>
  <c r="D3367" i="10"/>
  <c r="D3872" i="13"/>
  <c r="D3872" i="14"/>
  <c r="D2472" i="10"/>
  <c r="D3875" i="13"/>
  <c r="D3875" i="14"/>
  <c r="D2668" i="10"/>
  <c r="D3878" i="13"/>
  <c r="D3878" i="14"/>
  <c r="D6735" i="10"/>
  <c r="D3881" i="13"/>
  <c r="D3881" i="14"/>
  <c r="D1593" i="10"/>
  <c r="D3884" i="13"/>
  <c r="D3884" i="14"/>
  <c r="P3894" i="6"/>
  <c r="B3894" i="14"/>
  <c r="D1941" i="10"/>
  <c r="D3909" i="13"/>
  <c r="D3909" i="14"/>
  <c r="D5372" i="10"/>
  <c r="D3912" i="13"/>
  <c r="D3912" i="14"/>
  <c r="D6799" i="10"/>
  <c r="D3921" i="13"/>
  <c r="D3921" i="14"/>
  <c r="D2391" i="10"/>
  <c r="D3924" i="13"/>
  <c r="D3924" i="14"/>
  <c r="P3937" i="6"/>
  <c r="B3937" i="14"/>
  <c r="D4485" i="10"/>
  <c r="D3955" i="13"/>
  <c r="D3955" i="14"/>
  <c r="D2576" i="10"/>
  <c r="D3998" i="13"/>
  <c r="D3998" i="14"/>
  <c r="D2669" i="10"/>
  <c r="D4007" i="13"/>
  <c r="D4007" i="14"/>
  <c r="D2421" i="10"/>
  <c r="D4038" i="13"/>
  <c r="D4038" i="14"/>
  <c r="D1118" i="10"/>
  <c r="D4066" i="13"/>
  <c r="D4066" i="14"/>
  <c r="D5341" i="10"/>
  <c r="D4085" i="13"/>
  <c r="D4085" i="14"/>
  <c r="D2531" i="10"/>
  <c r="D4088" i="13"/>
  <c r="D4088" i="14"/>
  <c r="D6599" i="10"/>
  <c r="D4113" i="13"/>
  <c r="D4113" i="14"/>
  <c r="D5583" i="10"/>
  <c r="D4119" i="13"/>
  <c r="D4119" i="14"/>
  <c r="D2129" i="10"/>
  <c r="D4122" i="13"/>
  <c r="D4122" i="14"/>
  <c r="D4944" i="10"/>
  <c r="D4144" i="13"/>
  <c r="D4144" i="14"/>
  <c r="D3126" i="10"/>
  <c r="D4160" i="13"/>
  <c r="D4160" i="14"/>
  <c r="D697" i="10"/>
  <c r="D4176" i="13"/>
  <c r="D4176" i="14"/>
  <c r="D2211" i="10"/>
  <c r="D4213" i="13"/>
  <c r="D4213" i="14"/>
  <c r="D3307" i="10"/>
  <c r="D4232" i="13"/>
  <c r="D4232" i="14"/>
  <c r="P4245" i="6"/>
  <c r="B4245" i="14"/>
  <c r="D3117" i="10"/>
  <c r="D4257" i="13"/>
  <c r="D4257" i="14"/>
  <c r="D6571" i="10"/>
  <c r="D4260" i="13"/>
  <c r="D4260" i="14"/>
  <c r="D1036" i="10"/>
  <c r="D4263" i="13"/>
  <c r="D4263" i="14"/>
  <c r="D5956" i="10"/>
  <c r="D4282" i="13"/>
  <c r="D4282" i="14"/>
  <c r="D2599" i="10"/>
  <c r="D4301" i="13"/>
  <c r="D4301" i="14"/>
  <c r="P4314" i="6"/>
  <c r="B4314" i="14"/>
  <c r="D3576" i="10"/>
  <c r="D4326" i="13"/>
  <c r="D4326" i="14"/>
  <c r="D5409" i="10"/>
  <c r="D4342" i="13"/>
  <c r="D4342" i="14"/>
  <c r="D5802" i="10"/>
  <c r="D4351" i="13"/>
  <c r="D4351" i="14"/>
  <c r="D4772" i="10"/>
  <c r="D4354" i="13"/>
  <c r="D4354" i="14"/>
  <c r="D3278" i="10"/>
  <c r="D4373" i="13"/>
  <c r="D4373" i="14"/>
  <c r="D5297" i="10"/>
  <c r="D4382" i="13"/>
  <c r="D4382" i="14"/>
  <c r="D2646" i="10"/>
  <c r="D4385" i="13"/>
  <c r="D4385" i="14"/>
  <c r="D2227" i="10"/>
  <c r="D4388" i="13"/>
  <c r="D4388" i="14"/>
  <c r="D6717" i="10"/>
  <c r="D4400" i="13"/>
  <c r="D4400" i="14"/>
  <c r="D6188" i="10"/>
  <c r="D4422" i="13"/>
  <c r="D4422" i="14"/>
  <c r="D1020" i="10"/>
  <c r="D4441" i="13"/>
  <c r="D4441" i="14"/>
  <c r="D1742" i="10"/>
  <c r="D4450" i="13"/>
  <c r="D4450" i="14"/>
  <c r="D223" i="10"/>
  <c r="D4453" i="13"/>
  <c r="D4453" i="14"/>
  <c r="D3806" i="10"/>
  <c r="D4459" i="13"/>
  <c r="D4459" i="14"/>
  <c r="D5752" i="10"/>
  <c r="D4465" i="13"/>
  <c r="D4465" i="14"/>
  <c r="D3813" i="10"/>
  <c r="D4484" i="13"/>
  <c r="D4484" i="14"/>
  <c r="P4491" i="6"/>
  <c r="B4491" i="14"/>
  <c r="P4515" i="6"/>
  <c r="B4515" i="14"/>
  <c r="D5638" i="10"/>
  <c r="D4524" i="13"/>
  <c r="D4524" i="14"/>
  <c r="D128" i="10"/>
  <c r="D4539" i="13"/>
  <c r="D4539" i="14"/>
  <c r="D2000" i="10"/>
  <c r="D4548" i="13"/>
  <c r="D4548" i="14"/>
  <c r="P4555" i="6"/>
  <c r="B4555" i="14"/>
  <c r="D6165" i="10"/>
  <c r="D4576" i="13"/>
  <c r="D4576" i="14"/>
  <c r="D3431" i="10"/>
  <c r="D4595" i="13"/>
  <c r="D4595" i="14"/>
  <c r="D827" i="10"/>
  <c r="D4617" i="13"/>
  <c r="D4617" i="14"/>
  <c r="D1916" i="10"/>
  <c r="D4620" i="13"/>
  <c r="D4620" i="14"/>
  <c r="D1688" i="10"/>
  <c r="D4623" i="13"/>
  <c r="D4623" i="14"/>
  <c r="D4275" i="10"/>
  <c r="D4648" i="13"/>
  <c r="D4648" i="14"/>
  <c r="D551" i="10"/>
  <c r="D4673" i="13"/>
  <c r="D4673" i="14"/>
  <c r="D2644" i="10"/>
  <c r="D4692" i="13"/>
  <c r="D4692" i="14"/>
  <c r="D5495" i="10"/>
  <c r="D4695" i="13"/>
  <c r="D4695" i="14"/>
  <c r="D2926" i="10"/>
  <c r="D4698" i="13"/>
  <c r="D4698" i="14"/>
  <c r="D2590" i="10"/>
  <c r="D4701" i="13"/>
  <c r="D4701" i="14"/>
  <c r="D3836" i="10"/>
  <c r="D4723" i="13"/>
  <c r="D4723" i="14"/>
  <c r="D2735" i="10"/>
  <c r="D4748" i="13"/>
  <c r="D4748" i="14"/>
  <c r="D5898" i="10"/>
  <c r="D4751" i="13"/>
  <c r="D4751" i="14"/>
  <c r="P4758" i="6"/>
  <c r="B4758" i="14"/>
  <c r="D5187" i="10"/>
  <c r="D4767" i="13"/>
  <c r="D4767" i="14"/>
  <c r="P4774" i="6"/>
  <c r="B4774" i="14"/>
  <c r="D3118" i="10"/>
  <c r="D4786" i="13"/>
  <c r="D4786" i="14"/>
  <c r="D6461" i="10"/>
  <c r="D4802" i="13"/>
  <c r="D4802" i="14"/>
  <c r="D6273" i="10"/>
  <c r="D4824" i="13"/>
  <c r="D4824" i="14"/>
  <c r="D1817" i="10"/>
  <c r="D4833" i="13"/>
  <c r="D4833" i="14"/>
  <c r="D3843" i="10"/>
  <c r="D4839" i="13"/>
  <c r="D4839" i="14"/>
  <c r="P4846" i="6"/>
  <c r="B4846" i="14"/>
  <c r="D5244" i="10"/>
  <c r="D4876" i="13"/>
  <c r="D4876" i="14"/>
  <c r="D5897" i="10"/>
  <c r="D4892" i="13"/>
  <c r="D4892" i="14"/>
  <c r="D5188" i="10"/>
  <c r="D4911" i="13"/>
  <c r="D4911" i="14"/>
  <c r="D3583" i="10"/>
  <c r="D4952" i="13"/>
  <c r="D4952" i="14"/>
  <c r="D5989" i="10"/>
  <c r="D5035" i="13"/>
  <c r="D5035" i="14"/>
  <c r="D2700" i="10"/>
  <c r="D5133" i="13"/>
  <c r="D5133" i="14"/>
  <c r="D4976" i="10"/>
  <c r="D5206" i="13"/>
  <c r="D5206" i="14"/>
  <c r="D2598" i="10"/>
  <c r="D5222" i="13"/>
  <c r="D5222" i="14"/>
  <c r="D3304" i="10"/>
  <c r="D5237" i="13"/>
  <c r="D5237" i="14"/>
  <c r="P5244" i="6"/>
  <c r="B5244" i="14"/>
  <c r="D6859" i="10"/>
  <c r="D6706" i="13"/>
  <c r="D6706" i="14"/>
  <c r="D574" i="10"/>
  <c r="D345" i="13"/>
  <c r="D345" i="14"/>
  <c r="D4233" i="10"/>
  <c r="D373" i="13"/>
  <c r="D373" i="14"/>
  <c r="D1037" i="10"/>
  <c r="D376" i="13"/>
  <c r="D376" i="14"/>
  <c r="D1897" i="10"/>
  <c r="D385" i="13"/>
  <c r="D385" i="14"/>
  <c r="D998" i="10"/>
  <c r="D388" i="13"/>
  <c r="D388" i="14"/>
  <c r="D1487" i="10"/>
  <c r="D403" i="13"/>
  <c r="D403" i="14"/>
  <c r="D2297" i="10"/>
  <c r="D412" i="13"/>
  <c r="D412" i="14"/>
  <c r="P428" i="6"/>
  <c r="B428" i="14"/>
  <c r="P431" i="6"/>
  <c r="B431" i="14"/>
  <c r="D3226" i="10"/>
  <c r="D443" i="13"/>
  <c r="D443" i="14"/>
  <c r="D2772" i="10"/>
  <c r="D465" i="13"/>
  <c r="D465" i="14"/>
  <c r="D3528" i="10"/>
  <c r="D484" i="13"/>
  <c r="D484" i="14"/>
  <c r="D607" i="10"/>
  <c r="D490" i="13"/>
  <c r="D490" i="14"/>
  <c r="P500" i="6"/>
  <c r="B500" i="14"/>
  <c r="D4200" i="10"/>
  <c r="D509" i="13"/>
  <c r="D509" i="14"/>
  <c r="P518" i="6"/>
  <c r="B518" i="14"/>
  <c r="D630" i="10"/>
  <c r="D539" i="13"/>
  <c r="D539" i="14"/>
  <c r="D1321" i="10"/>
  <c r="D545" i="13"/>
  <c r="D545" i="14"/>
  <c r="D2016" i="10"/>
  <c r="D588" i="13"/>
  <c r="D588" i="14"/>
  <c r="D3422" i="10"/>
  <c r="D591" i="13"/>
  <c r="D591" i="14"/>
  <c r="D1982" i="10"/>
  <c r="D594" i="13"/>
  <c r="D594" i="14"/>
  <c r="D3501" i="10"/>
  <c r="D615" i="13"/>
  <c r="D615" i="14"/>
  <c r="D4990" i="10"/>
  <c r="D621" i="13"/>
  <c r="D621" i="14"/>
  <c r="D2402" i="10"/>
  <c r="D624" i="13"/>
  <c r="D624" i="14"/>
  <c r="P646" i="6"/>
  <c r="B646" i="14"/>
  <c r="D1649" i="10"/>
  <c r="D648" i="13"/>
  <c r="D648" i="14"/>
  <c r="P655" i="6"/>
  <c r="B655" i="14"/>
  <c r="P670" i="6"/>
  <c r="B670" i="14"/>
  <c r="P681" i="6"/>
  <c r="B681" i="14"/>
  <c r="D6626" i="10"/>
  <c r="D704" i="13"/>
  <c r="D704" i="14"/>
  <c r="P714" i="6"/>
  <c r="B714" i="14"/>
  <c r="D2037" i="10"/>
  <c r="D768" i="13"/>
  <c r="D768" i="14"/>
  <c r="D4303" i="10"/>
  <c r="D771" i="13"/>
  <c r="D771" i="14"/>
  <c r="D5965" i="10"/>
  <c r="D774" i="13"/>
  <c r="D774" i="14"/>
  <c r="D1555" i="10"/>
  <c r="D777" i="13"/>
  <c r="D777" i="14"/>
  <c r="D1186" i="10"/>
  <c r="D780" i="13"/>
  <c r="D780" i="14"/>
  <c r="P790" i="6"/>
  <c r="B790" i="14"/>
  <c r="D4655" i="10"/>
  <c r="D808" i="13"/>
  <c r="D808" i="14"/>
  <c r="D3642" i="10"/>
  <c r="D814" i="13"/>
  <c r="D814" i="14"/>
  <c r="D5415" i="10"/>
  <c r="D832" i="13"/>
  <c r="D832" i="14"/>
  <c r="D2108" i="10"/>
  <c r="D835" i="13"/>
  <c r="D835" i="14"/>
  <c r="D1976" i="10"/>
  <c r="D838" i="13"/>
  <c r="D838" i="14"/>
  <c r="D2742" i="10"/>
  <c r="D841" i="13"/>
  <c r="D841" i="14"/>
  <c r="D3626" i="10"/>
  <c r="D844" i="13"/>
  <c r="D844" i="14"/>
  <c r="P872" i="6"/>
  <c r="B872" i="14"/>
  <c r="D303" i="10"/>
  <c r="D884" i="13"/>
  <c r="D884" i="14"/>
  <c r="D2919" i="10"/>
  <c r="D906" i="13"/>
  <c r="D906" i="14"/>
  <c r="D2794" i="10"/>
  <c r="D912" i="13"/>
  <c r="D912" i="14"/>
  <c r="D6132" i="10"/>
  <c r="D915" i="13"/>
  <c r="D915" i="14"/>
  <c r="P928" i="6"/>
  <c r="B928" i="14"/>
  <c r="P946" i="6"/>
  <c r="B946" i="14"/>
  <c r="P955" i="6"/>
  <c r="B955" i="14"/>
  <c r="D451" i="10"/>
  <c r="D961" i="13"/>
  <c r="D961" i="14"/>
  <c r="D6702" i="10"/>
  <c r="D970" i="13"/>
  <c r="D970" i="14"/>
  <c r="D3586" i="10"/>
  <c r="D973" i="13"/>
  <c r="D973" i="14"/>
  <c r="D1276" i="10"/>
  <c r="D976" i="13"/>
  <c r="D976" i="14"/>
  <c r="D1407" i="10"/>
  <c r="D979" i="13"/>
  <c r="D979" i="14"/>
  <c r="D5103" i="10"/>
  <c r="D982" i="13"/>
  <c r="D982" i="14"/>
  <c r="P994" i="6"/>
  <c r="B994" i="14"/>
  <c r="D3660" i="10"/>
  <c r="D1015" i="13"/>
  <c r="D1015" i="14"/>
  <c r="D4339" i="10"/>
  <c r="D1018" i="13"/>
  <c r="D1018" i="14"/>
  <c r="D1038" i="10"/>
  <c r="D1021" i="13"/>
  <c r="D1021" i="14"/>
  <c r="D1998" i="10"/>
  <c r="D1030" i="13"/>
  <c r="D1030" i="14"/>
  <c r="P1082" i="6"/>
  <c r="B1082" i="14"/>
  <c r="D4491" i="10"/>
  <c r="D1115" i="13"/>
  <c r="D1115" i="14"/>
  <c r="D3074" i="10"/>
  <c r="D1124" i="13"/>
  <c r="D1124" i="14"/>
  <c r="D4197" i="10"/>
  <c r="D1139" i="13"/>
  <c r="D1139" i="14"/>
  <c r="D4566" i="10"/>
  <c r="D1161" i="13"/>
  <c r="D1161" i="14"/>
  <c r="D2377" i="10"/>
  <c r="D1164" i="13"/>
  <c r="D1164" i="14"/>
  <c r="D777" i="10"/>
  <c r="D1167" i="13"/>
  <c r="D1167" i="14"/>
  <c r="D5021" i="10"/>
  <c r="D1191" i="13"/>
  <c r="D1191" i="14"/>
  <c r="D6267" i="10"/>
  <c r="D1200" i="13"/>
  <c r="D1200" i="14"/>
  <c r="D2464" i="10"/>
  <c r="D1235" i="13"/>
  <c r="D1235" i="14"/>
  <c r="D2929" i="10"/>
  <c r="D1270" i="13"/>
  <c r="D1270" i="14"/>
  <c r="D1984" i="10"/>
  <c r="D1288" i="13"/>
  <c r="D1288" i="14"/>
  <c r="D1595" i="10"/>
  <c r="D1296" i="13"/>
  <c r="D1296" i="14"/>
  <c r="D2289" i="10"/>
  <c r="D1299" i="13"/>
  <c r="D1299" i="14"/>
  <c r="D5674" i="10"/>
  <c r="D1302" i="13"/>
  <c r="D1302" i="14"/>
  <c r="D5227" i="10"/>
  <c r="D1305" i="13"/>
  <c r="D1305" i="14"/>
  <c r="D2606" i="10"/>
  <c r="D1355" i="13"/>
  <c r="D1355" i="14"/>
  <c r="D5603" i="10"/>
  <c r="D1361" i="13"/>
  <c r="D1361" i="14"/>
  <c r="D1351" i="10"/>
  <c r="D1364" i="13"/>
  <c r="D1364" i="14"/>
  <c r="D2954" i="10"/>
  <c r="D1373" i="13"/>
  <c r="D1373" i="14"/>
  <c r="D5596" i="10"/>
  <c r="D1376" i="13"/>
  <c r="D1376" i="14"/>
  <c r="D2918" i="10"/>
  <c r="D1385" i="13"/>
  <c r="D1385" i="14"/>
  <c r="D3327" i="10"/>
  <c r="D1419" i="13"/>
  <c r="D1419" i="14"/>
  <c r="D140" i="10"/>
  <c r="D1422" i="13"/>
  <c r="D1422" i="14"/>
  <c r="D1004" i="10"/>
  <c r="D1428" i="13"/>
  <c r="D1428" i="14"/>
  <c r="D6032" i="10"/>
  <c r="D1431" i="13"/>
  <c r="D1431" i="14"/>
  <c r="D2036" i="10"/>
  <c r="D1434" i="13"/>
  <c r="D1434" i="14"/>
  <c r="D6656" i="10"/>
  <c r="D1437" i="13"/>
  <c r="D1437" i="14"/>
  <c r="D1825" i="10"/>
  <c r="D1466" i="13"/>
  <c r="D1466" i="14"/>
  <c r="D4906" i="10"/>
  <c r="D1469" i="13"/>
  <c r="D1469" i="14"/>
  <c r="D4363" i="10"/>
  <c r="D1472" i="13"/>
  <c r="D1472" i="14"/>
  <c r="D2514" i="10"/>
  <c r="D1481" i="13"/>
  <c r="D1481" i="14"/>
  <c r="P1484" i="6"/>
  <c r="B1484" i="14"/>
  <c r="D2142" i="10"/>
  <c r="D1501" i="13"/>
  <c r="D1501" i="14"/>
  <c r="D4551" i="10"/>
  <c r="D1507" i="13"/>
  <c r="D1507" i="14"/>
  <c r="D1242" i="10"/>
  <c r="D1510" i="13"/>
  <c r="D1510" i="14"/>
  <c r="D442" i="10"/>
  <c r="D1513" i="13"/>
  <c r="D1513" i="14"/>
  <c r="D1800" i="10"/>
  <c r="D1516" i="13"/>
  <c r="D1516" i="14"/>
  <c r="D5974" i="10"/>
  <c r="D1519" i="13"/>
  <c r="D1519" i="14"/>
  <c r="D567" i="10"/>
  <c r="D1522" i="13"/>
  <c r="D1522" i="14"/>
  <c r="D1516" i="10"/>
  <c r="D1549" i="13"/>
  <c r="D1549" i="14"/>
  <c r="D2592" i="10"/>
  <c r="D1555" i="13"/>
  <c r="D1555" i="14"/>
  <c r="D4661" i="10"/>
  <c r="D1564" i="13"/>
  <c r="D1564" i="14"/>
  <c r="D1274" i="10"/>
  <c r="D1567" i="13"/>
  <c r="D1567" i="14"/>
  <c r="D1478" i="10"/>
  <c r="D1570" i="13"/>
  <c r="D1570" i="14"/>
  <c r="D1122" i="10"/>
  <c r="D1573" i="13"/>
  <c r="D1573" i="14"/>
  <c r="P1618" i="6"/>
  <c r="B1618" i="14"/>
  <c r="D5228" i="10"/>
  <c r="D1629" i="13"/>
  <c r="D1629" i="14"/>
  <c r="D631" i="10"/>
  <c r="D1644" i="13"/>
  <c r="D1644" i="14"/>
  <c r="D6309" i="10"/>
  <c r="D1647" i="13"/>
  <c r="D1647" i="14"/>
  <c r="D3271" i="10"/>
  <c r="D1650" i="13"/>
  <c r="D1650" i="14"/>
  <c r="D6368" i="10"/>
  <c r="D1656" i="13"/>
  <c r="D1656" i="14"/>
  <c r="D4640" i="10"/>
  <c r="D1674" i="13"/>
  <c r="D1674" i="14"/>
  <c r="D6126" i="10"/>
  <c r="D1677" i="13"/>
  <c r="D1677" i="14"/>
  <c r="D6118" i="10"/>
  <c r="D1680" i="13"/>
  <c r="D1680" i="14"/>
  <c r="D64" i="10"/>
  <c r="D1746" i="13"/>
  <c r="D1746" i="14"/>
  <c r="D4550" i="10"/>
  <c r="D1749" i="13"/>
  <c r="D1749" i="14"/>
  <c r="D5831" i="10"/>
  <c r="D1755" i="13"/>
  <c r="D1755" i="14"/>
  <c r="D3450" i="10"/>
  <c r="D1761" i="13"/>
  <c r="D1761" i="14"/>
  <c r="D2248" i="10"/>
  <c r="D1764" i="13"/>
  <c r="D1764" i="14"/>
  <c r="D4387" i="10"/>
  <c r="D1815" i="13"/>
  <c r="D1815" i="14"/>
  <c r="D1903" i="10"/>
  <c r="D1821" i="13"/>
  <c r="D1821" i="14"/>
  <c r="D3674" i="10"/>
  <c r="D1824" i="13"/>
  <c r="D1824" i="14"/>
  <c r="D143" i="10"/>
  <c r="D1827" i="13"/>
  <c r="D1827" i="14"/>
  <c r="D5339" i="10"/>
  <c r="D1848" i="13"/>
  <c r="D1848" i="14"/>
  <c r="D1069" i="10"/>
  <c r="D1851" i="13"/>
  <c r="D1851" i="14"/>
  <c r="P1858" i="6"/>
  <c r="B1858" i="14"/>
  <c r="P1864" i="6"/>
  <c r="B1864" i="14"/>
  <c r="D3594" i="10"/>
  <c r="D1876" i="13"/>
  <c r="D1876" i="14"/>
  <c r="D5788" i="10"/>
  <c r="D1903" i="13"/>
  <c r="D1903" i="14"/>
  <c r="D5645" i="10"/>
  <c r="D1906" i="13"/>
  <c r="D1906" i="14"/>
  <c r="D1333" i="10"/>
  <c r="D1909" i="13"/>
  <c r="D1909" i="14"/>
  <c r="D1803" i="10"/>
  <c r="D1915" i="13"/>
  <c r="D1915" i="14"/>
  <c r="D41" i="10"/>
  <c r="D1924" i="13"/>
  <c r="D1924" i="14"/>
  <c r="D632" i="10"/>
  <c r="D1927" i="13"/>
  <c r="D1927" i="14"/>
  <c r="D1070" i="10"/>
  <c r="D1955" i="13"/>
  <c r="D1955" i="14"/>
  <c r="D1287" i="10"/>
  <c r="D2000" i="13"/>
  <c r="D2000" i="14"/>
  <c r="D5069" i="10"/>
  <c r="D2009" i="13"/>
  <c r="D2009" i="14"/>
  <c r="D1738" i="10"/>
  <c r="D2012" i="13"/>
  <c r="D2012" i="14"/>
  <c r="D2247" i="10"/>
  <c r="D2015" i="13"/>
  <c r="D2015" i="14"/>
  <c r="D3116" i="10"/>
  <c r="D2018" i="13"/>
  <c r="D2018" i="14"/>
  <c r="D2704" i="10"/>
  <c r="D2027" i="13"/>
  <c r="D2027" i="14"/>
  <c r="D2898" i="10"/>
  <c r="D2033" i="13"/>
  <c r="D2033" i="14"/>
  <c r="P2040" i="6"/>
  <c r="B2040" i="14"/>
  <c r="P2058" i="6"/>
  <c r="B2058" i="14"/>
  <c r="D234" i="10"/>
  <c r="D2067" i="13"/>
  <c r="D2067" i="14"/>
  <c r="D5537" i="10"/>
  <c r="D2070" i="13"/>
  <c r="D2070" i="14"/>
  <c r="D6161" i="10"/>
  <c r="D2076" i="13"/>
  <c r="D2076" i="14"/>
  <c r="D6714" i="10"/>
  <c r="D2085" i="13"/>
  <c r="D2085" i="14"/>
  <c r="D3054" i="10"/>
  <c r="D2088" i="13"/>
  <c r="D2088" i="14"/>
  <c r="D4376" i="10"/>
  <c r="D2094" i="13"/>
  <c r="D2094" i="14"/>
  <c r="D309" i="10"/>
  <c r="D2126" i="13"/>
  <c r="D2126" i="14"/>
  <c r="P2136" i="6"/>
  <c r="B2136" i="14"/>
  <c r="D1814" i="10"/>
  <c r="D2154" i="13"/>
  <c r="D2154" i="14"/>
  <c r="D1209" i="10"/>
  <c r="D2157" i="13"/>
  <c r="D2157" i="14"/>
  <c r="D65" i="10"/>
  <c r="D2160" i="13"/>
  <c r="D2160" i="14"/>
  <c r="D6237" i="10"/>
  <c r="D2175" i="13"/>
  <c r="D2175" i="14"/>
  <c r="D4413" i="10"/>
  <c r="D2190" i="13"/>
  <c r="D2190" i="14"/>
  <c r="D5225" i="10"/>
  <c r="D2221" i="13"/>
  <c r="D2221" i="14"/>
  <c r="D1574" i="10"/>
  <c r="D2224" i="13"/>
  <c r="D2224" i="14"/>
  <c r="D700" i="10"/>
  <c r="D2245" i="13"/>
  <c r="D2245" i="14"/>
  <c r="D4386" i="10"/>
  <c r="D2248" i="13"/>
  <c r="D2248" i="14"/>
  <c r="D101" i="10"/>
  <c r="D2269" i="13"/>
  <c r="D2269" i="14"/>
  <c r="D4636" i="10"/>
  <c r="D2278" i="13"/>
  <c r="D2278" i="14"/>
  <c r="D4251" i="10"/>
  <c r="D2290" i="13"/>
  <c r="D2290" i="14"/>
  <c r="D5521" i="10"/>
  <c r="D2305" i="13"/>
  <c r="D2305" i="14"/>
  <c r="P2324" i="6"/>
  <c r="B2324" i="14"/>
  <c r="P2351" i="6"/>
  <c r="B2351" i="14"/>
  <c r="D5933" i="10"/>
  <c r="D2383" i="13"/>
  <c r="D2383" i="14"/>
  <c r="D1414" i="10"/>
  <c r="D2392" i="13"/>
  <c r="D2392" i="14"/>
  <c r="D5" i="10"/>
  <c r="D2447" i="13"/>
  <c r="D2447" i="14"/>
  <c r="D5292" i="10"/>
  <c r="D2466" i="13"/>
  <c r="D2466" i="14"/>
  <c r="D3696" i="10"/>
  <c r="D2469" i="13"/>
  <c r="D2469" i="14"/>
  <c r="P2479" i="6"/>
  <c r="B2479" i="14"/>
  <c r="D6651" i="10"/>
  <c r="D2490" i="13"/>
  <c r="D2490" i="14"/>
  <c r="D2801" i="10"/>
  <c r="D2493" i="13"/>
  <c r="D2493" i="14"/>
  <c r="D6102" i="10"/>
  <c r="D2499" i="13"/>
  <c r="D2499" i="14"/>
  <c r="D6792" i="10"/>
  <c r="D2566" i="13"/>
  <c r="D2566" i="14"/>
  <c r="D3315" i="10"/>
  <c r="D2569" i="13"/>
  <c r="D2569" i="14"/>
  <c r="D2318" i="10"/>
  <c r="D2572" i="13"/>
  <c r="D2572" i="14"/>
  <c r="D3479" i="10"/>
  <c r="D2590" i="13"/>
  <c r="D2590" i="14"/>
  <c r="D5310" i="10"/>
  <c r="D2618" i="13"/>
  <c r="D2618" i="14"/>
  <c r="D1174" i="10"/>
  <c r="D2624" i="13"/>
  <c r="D2624" i="14"/>
  <c r="D5053" i="10"/>
  <c r="D2630" i="13"/>
  <c r="D2630" i="14"/>
  <c r="D3397" i="10"/>
  <c r="D2639" i="13"/>
  <c r="D2639" i="14"/>
  <c r="D1669" i="10"/>
  <c r="D2661" i="13"/>
  <c r="D2661" i="14"/>
  <c r="D6784" i="10"/>
  <c r="D2676" i="13"/>
  <c r="D2676" i="14"/>
  <c r="D2224" i="10"/>
  <c r="D2679" i="13"/>
  <c r="D2679" i="14"/>
  <c r="D2837" i="10"/>
  <c r="D2682" i="13"/>
  <c r="D2682" i="14"/>
  <c r="D1662" i="10"/>
  <c r="D2698" i="13"/>
  <c r="D2698" i="14"/>
  <c r="D2805" i="10"/>
  <c r="D2716" i="13"/>
  <c r="D2716" i="14"/>
  <c r="D4300" i="10"/>
  <c r="D2728" i="13"/>
  <c r="D2728" i="14"/>
  <c r="D456" i="10"/>
  <c r="D2731" i="13"/>
  <c r="D2731" i="14"/>
  <c r="D453" i="10"/>
  <c r="D2786" i="13"/>
  <c r="D2786" i="14"/>
  <c r="D1962" i="10"/>
  <c r="D2789" i="13"/>
  <c r="D2789" i="14"/>
  <c r="D6676" i="10"/>
  <c r="D2811" i="13"/>
  <c r="D2811" i="14"/>
  <c r="P2818" i="6"/>
  <c r="B2818" i="14"/>
  <c r="P2830" i="6"/>
  <c r="B2830" i="14"/>
  <c r="P2851" i="6"/>
  <c r="B2851" i="14"/>
  <c r="D568" i="10"/>
  <c r="D2869" i="13"/>
  <c r="D2869" i="14"/>
  <c r="P2876" i="6"/>
  <c r="B2876" i="14"/>
  <c r="P2882" i="6"/>
  <c r="B2882" i="14"/>
  <c r="D535" i="10"/>
  <c r="D2897" i="13"/>
  <c r="D2897" i="14"/>
  <c r="D979" i="10"/>
  <c r="D2906" i="13"/>
  <c r="D2906" i="14"/>
  <c r="P2916" i="6"/>
  <c r="B2916" i="14"/>
  <c r="P2919" i="6"/>
  <c r="B2919" i="14"/>
  <c r="D1739" i="10"/>
  <c r="D2937" i="13"/>
  <c r="D2937" i="14"/>
  <c r="D2916" i="10"/>
  <c r="D2940" i="13"/>
  <c r="D2940" i="14"/>
  <c r="D5923" i="10"/>
  <c r="D2949" i="13"/>
  <c r="D2949" i="14"/>
  <c r="D218" i="10"/>
  <c r="D2971" i="13"/>
  <c r="D2971" i="14"/>
  <c r="D4132" i="10"/>
  <c r="D2974" i="13"/>
  <c r="D2974" i="14"/>
  <c r="D4406" i="10"/>
  <c r="D2980" i="13"/>
  <c r="D2980" i="14"/>
  <c r="D5952" i="10"/>
  <c r="D2989" i="13"/>
  <c r="D2989" i="14"/>
  <c r="D6521" i="10"/>
  <c r="D3023" i="13"/>
  <c r="D3023" i="14"/>
  <c r="D6608" i="10"/>
  <c r="D3057" i="13"/>
  <c r="D3057" i="14"/>
  <c r="P3067" i="6"/>
  <c r="B3067" i="14"/>
  <c r="D4612" i="10"/>
  <c r="D3091" i="13"/>
  <c r="D3091" i="14"/>
  <c r="D1725" i="10"/>
  <c r="D3115" i="13"/>
  <c r="D3115" i="14"/>
  <c r="D6787" i="10"/>
  <c r="D3136" i="13"/>
  <c r="D3136" i="14"/>
  <c r="D6414" i="10"/>
  <c r="D3139" i="13"/>
  <c r="D3139" i="14"/>
  <c r="D5999" i="10"/>
  <c r="D3142" i="13"/>
  <c r="D3142" i="14"/>
  <c r="D4424" i="10"/>
  <c r="D3160" i="13"/>
  <c r="D3160" i="14"/>
  <c r="D268" i="10"/>
  <c r="D3163" i="13"/>
  <c r="D3163" i="14"/>
  <c r="D6670" i="10"/>
  <c r="D3166" i="13"/>
  <c r="D3166" i="14"/>
  <c r="D1596" i="10"/>
  <c r="D3169" i="13"/>
  <c r="D3169" i="14"/>
  <c r="D2672" i="10"/>
  <c r="D3181" i="13"/>
  <c r="D3181" i="14"/>
  <c r="P3206" i="6"/>
  <c r="B3206" i="14"/>
  <c r="P3209" i="6"/>
  <c r="B3209" i="14"/>
  <c r="P3227" i="6"/>
  <c r="B3227" i="14"/>
  <c r="D5255" i="10"/>
  <c r="D3248" i="13"/>
  <c r="D3248" i="14"/>
  <c r="D427" i="10"/>
  <c r="D3254" i="13"/>
  <c r="D3254" i="14"/>
  <c r="D6482" i="10"/>
  <c r="D3257" i="13"/>
  <c r="D3257" i="14"/>
  <c r="D47" i="10"/>
  <c r="D3266" i="13"/>
  <c r="D3266" i="14"/>
  <c r="D3568" i="10"/>
  <c r="D3287" i="13"/>
  <c r="D3287" i="14"/>
  <c r="P3303" i="6"/>
  <c r="B3303" i="14"/>
  <c r="D6243" i="10"/>
  <c r="D3320" i="13"/>
  <c r="D3320" i="14"/>
  <c r="D788" i="10"/>
  <c r="D3323" i="13"/>
  <c r="D3323" i="14"/>
  <c r="D4183" i="10"/>
  <c r="D3326" i="13"/>
  <c r="D3326" i="14"/>
  <c r="P3336" i="6"/>
  <c r="B3336" i="14"/>
  <c r="D2724" i="10"/>
  <c r="D3348" i="13"/>
  <c r="D3348" i="14"/>
  <c r="D4674" i="10"/>
  <c r="D3354" i="13"/>
  <c r="D3354" i="14"/>
  <c r="P3361" i="6"/>
  <c r="B3361" i="14"/>
  <c r="P3367" i="6"/>
  <c r="B3367" i="14"/>
  <c r="D879" i="10"/>
  <c r="D3379" i="13"/>
  <c r="D3379" i="14"/>
  <c r="D1760" i="10"/>
  <c r="D3385" i="13"/>
  <c r="D3385" i="14"/>
  <c r="D3740" i="10"/>
  <c r="D3394" i="13"/>
  <c r="D3394" i="14"/>
  <c r="P3416" i="6"/>
  <c r="B3416" i="14"/>
  <c r="P3425" i="6"/>
  <c r="B3425" i="14"/>
  <c r="D5697" i="10"/>
  <c r="D3431" i="13"/>
  <c r="D3431" i="14"/>
  <c r="D6437" i="10"/>
  <c r="D3440" i="13"/>
  <c r="D3440" i="14"/>
  <c r="D809" i="10"/>
  <c r="D3452" i="13"/>
  <c r="D3452" i="14"/>
  <c r="D6341" i="10"/>
  <c r="D3461" i="13"/>
  <c r="D3461" i="14"/>
  <c r="D6519" i="10"/>
  <c r="D3464" i="13"/>
  <c r="D3464" i="14"/>
  <c r="D6499" i="10"/>
  <c r="D3470" i="13"/>
  <c r="D3470" i="14"/>
  <c r="D452" i="10"/>
  <c r="D3473" i="13"/>
  <c r="D3473" i="14"/>
  <c r="D4429" i="10"/>
  <c r="D3492" i="13"/>
  <c r="D3492" i="14"/>
  <c r="D3750" i="10"/>
  <c r="D3507" i="13"/>
  <c r="D3507" i="14"/>
  <c r="P3520" i="6"/>
  <c r="B3520" i="14"/>
  <c r="D3761" i="10"/>
  <c r="D3535" i="13"/>
  <c r="D3535" i="14"/>
  <c r="D862" i="10"/>
  <c r="D3562" i="13"/>
  <c r="D3562" i="14"/>
  <c r="D4842" i="10"/>
  <c r="D3580" i="13"/>
  <c r="D3580" i="14"/>
  <c r="P3592" i="6"/>
  <c r="B3592" i="14"/>
  <c r="D4118" i="10"/>
  <c r="D3607" i="13"/>
  <c r="D3607" i="14"/>
  <c r="D6163" i="10"/>
  <c r="D3681" i="13"/>
  <c r="D3681" i="14"/>
  <c r="D2326" i="10"/>
  <c r="D3684" i="13"/>
  <c r="D3684" i="14"/>
  <c r="D1354" i="10"/>
  <c r="D3687" i="13"/>
  <c r="D3687" i="14"/>
  <c r="D4664" i="10"/>
  <c r="D3702" i="13"/>
  <c r="D3702" i="14"/>
  <c r="D131" i="10"/>
  <c r="D3705" i="13"/>
  <c r="D3705" i="14"/>
  <c r="D3242" i="10"/>
  <c r="D3717" i="13"/>
  <c r="D3717" i="14"/>
  <c r="D4381" i="10"/>
  <c r="D3738" i="13"/>
  <c r="D3738" i="14"/>
  <c r="D1870" i="10"/>
  <c r="D3744" i="13"/>
  <c r="D3744" i="14"/>
  <c r="D6580" i="10"/>
  <c r="D3771" i="13"/>
  <c r="D3771" i="14"/>
  <c r="D4615" i="10"/>
  <c r="D3777" i="13"/>
  <c r="D3777" i="14"/>
  <c r="D538" i="10"/>
  <c r="D3796" i="13"/>
  <c r="D3796" i="14"/>
  <c r="D5313" i="10"/>
  <c r="D3802" i="13"/>
  <c r="D3802" i="14"/>
  <c r="D2940" i="10"/>
  <c r="D3805" i="13"/>
  <c r="D3805" i="14"/>
  <c r="D556" i="10"/>
  <c r="D3808" i="13"/>
  <c r="D3808" i="14"/>
  <c r="P3833" i="6"/>
  <c r="B3833" i="14"/>
  <c r="D5696" i="10"/>
  <c r="D3863" i="13"/>
  <c r="D3863" i="14"/>
  <c r="D2636" i="10"/>
  <c r="D3906" i="13"/>
  <c r="D3906" i="14"/>
  <c r="D4487" i="10"/>
  <c r="D3952" i="13"/>
  <c r="D3952" i="14"/>
  <c r="D989" i="10"/>
  <c r="D3971" i="13"/>
  <c r="D3971" i="14"/>
  <c r="D6638" i="10"/>
  <c r="D3983" i="13"/>
  <c r="D3983" i="14"/>
  <c r="D2074" i="10"/>
  <c r="D3986" i="13"/>
  <c r="D3986" i="14"/>
  <c r="D2874" i="10"/>
  <c r="D3989" i="13"/>
  <c r="D3989" i="14"/>
  <c r="D5457" i="10"/>
  <c r="D3992" i="13"/>
  <c r="D3992" i="14"/>
  <c r="D5884" i="10"/>
  <c r="D3995" i="13"/>
  <c r="D3995" i="14"/>
  <c r="D1562" i="10"/>
  <c r="D4001" i="13"/>
  <c r="D4001" i="14"/>
  <c r="D3088" i="10"/>
  <c r="D4004" i="13"/>
  <c r="D4004" i="14"/>
  <c r="D5734" i="10"/>
  <c r="D4035" i="13"/>
  <c r="D4035" i="14"/>
  <c r="D1670" i="10"/>
  <c r="D4060" i="13"/>
  <c r="D4060" i="14"/>
  <c r="D6764" i="10"/>
  <c r="D4063" i="13"/>
  <c r="D4063" i="14"/>
  <c r="D1188" i="10"/>
  <c r="D4082" i="13"/>
  <c r="D4082" i="14"/>
  <c r="D3574" i="10"/>
  <c r="D4104" i="13"/>
  <c r="D4104" i="14"/>
  <c r="D3250" i="10"/>
  <c r="D4110" i="13"/>
  <c r="D4110" i="14"/>
  <c r="D847" i="10"/>
  <c r="D4116" i="13"/>
  <c r="D4116" i="14"/>
  <c r="D5025" i="10"/>
  <c r="D4135" i="13"/>
  <c r="D4135" i="14"/>
  <c r="D2939" i="10"/>
  <c r="D4138" i="13"/>
  <c r="D4138" i="14"/>
  <c r="D622" i="10"/>
  <c r="D4141" i="13"/>
  <c r="D4141" i="14"/>
  <c r="P4148" i="6"/>
  <c r="B4148" i="14"/>
  <c r="D4357" i="10"/>
  <c r="D4157" i="13"/>
  <c r="D4157" i="14"/>
  <c r="D6817" i="10"/>
  <c r="D4173" i="13"/>
  <c r="D4173" i="14"/>
  <c r="P4189" i="6"/>
  <c r="B4189" i="14"/>
  <c r="D4623" i="10"/>
  <c r="D4201" i="13"/>
  <c r="D4201" i="14"/>
  <c r="D1999" i="10"/>
  <c r="D4207" i="13"/>
  <c r="D4207" i="14"/>
  <c r="D44" i="10"/>
  <c r="D4210" i="13"/>
  <c r="D4210" i="14"/>
  <c r="D6020" i="10"/>
  <c r="D4229" i="13"/>
  <c r="D4229" i="14"/>
  <c r="D5485" i="10"/>
  <c r="D4251" i="13"/>
  <c r="D4251" i="14"/>
  <c r="D5407" i="10"/>
  <c r="D4254" i="13"/>
  <c r="D4254" i="14"/>
  <c r="D5433" i="10"/>
  <c r="D4279" i="13"/>
  <c r="D4279" i="14"/>
  <c r="D4798" i="10"/>
  <c r="D4298" i="13"/>
  <c r="D4298" i="14"/>
  <c r="D6555" i="10"/>
  <c r="D4320" i="13"/>
  <c r="D4320" i="14"/>
  <c r="D5772" i="10"/>
  <c r="D4339" i="13"/>
  <c r="D4339" i="14"/>
  <c r="D1647" i="10"/>
  <c r="D4345" i="13"/>
  <c r="D4345" i="14"/>
  <c r="D255" i="10"/>
  <c r="D4348" i="13"/>
  <c r="D4348" i="14"/>
  <c r="D6619" i="10"/>
  <c r="D4370" i="13"/>
  <c r="D4370" i="14"/>
  <c r="D1981" i="10"/>
  <c r="D4391" i="13"/>
  <c r="D4391" i="14"/>
  <c r="D993" i="10"/>
  <c r="D4397" i="13"/>
  <c r="D4397" i="14"/>
  <c r="D3800" i="10"/>
  <c r="D4419" i="13"/>
  <c r="D4419" i="14"/>
  <c r="D3300" i="10"/>
  <c r="D4438" i="13"/>
  <c r="D4438" i="14"/>
  <c r="D1435" i="10"/>
  <c r="D4447" i="13"/>
  <c r="D4447" i="14"/>
  <c r="D3803" i="10"/>
  <c r="D4456" i="13"/>
  <c r="D4456" i="14"/>
  <c r="D3809" i="10"/>
  <c r="D4462" i="13"/>
  <c r="D4462" i="14"/>
  <c r="D6448" i="10"/>
  <c r="D4478" i="13"/>
  <c r="D4478" i="14"/>
  <c r="D3810" i="10"/>
  <c r="D4481" i="13"/>
  <c r="D4481" i="14"/>
  <c r="D5894" i="10"/>
  <c r="D4521" i="13"/>
  <c r="D4521" i="14"/>
  <c r="D3598" i="10"/>
  <c r="D4527" i="13"/>
  <c r="D4527" i="14"/>
  <c r="D639" i="10"/>
  <c r="D4530" i="13"/>
  <c r="D4530" i="14"/>
  <c r="D4148" i="10"/>
  <c r="D4536" i="13"/>
  <c r="D4536" i="14"/>
  <c r="D5700" i="10"/>
  <c r="D4545" i="13"/>
  <c r="D4545" i="14"/>
  <c r="D5882" i="10"/>
  <c r="D4561" i="13"/>
  <c r="D4561" i="14"/>
  <c r="D1586" i="10"/>
  <c r="D4570" i="13"/>
  <c r="D4570" i="14"/>
  <c r="D4762" i="10"/>
  <c r="D4573" i="13"/>
  <c r="D4573" i="14"/>
  <c r="D583" i="10"/>
  <c r="D4592" i="13"/>
  <c r="D4592" i="14"/>
  <c r="D5633" i="10"/>
  <c r="D4614" i="13"/>
  <c r="D4614" i="14"/>
  <c r="P4627" i="6"/>
  <c r="B4627" i="14"/>
  <c r="D3556" i="10"/>
  <c r="D4642" i="13"/>
  <c r="D4642" i="14"/>
  <c r="D3188" i="10"/>
  <c r="D4645" i="13"/>
  <c r="D4645" i="14"/>
  <c r="D4116" i="10"/>
  <c r="D4667" i="13"/>
  <c r="D4667" i="14"/>
  <c r="D5914" i="10"/>
  <c r="D4670" i="13"/>
  <c r="D4670" i="14"/>
  <c r="D6823" i="10"/>
  <c r="D4689" i="13"/>
  <c r="D4689" i="14"/>
  <c r="D678" i="10"/>
  <c r="D4720" i="13"/>
  <c r="D4720" i="14"/>
  <c r="D600" i="10"/>
  <c r="D4739" i="13"/>
  <c r="D4739" i="14"/>
  <c r="D2551" i="10"/>
  <c r="D4745" i="13"/>
  <c r="D4745" i="14"/>
  <c r="P4755" i="6"/>
  <c r="B4755" i="14"/>
  <c r="D6282" i="10"/>
  <c r="D4764" i="13"/>
  <c r="D4764" i="14"/>
  <c r="D1107" i="10"/>
  <c r="D4780" i="13"/>
  <c r="D4780" i="14"/>
  <c r="D5253" i="10"/>
  <c r="D4783" i="13"/>
  <c r="D4783" i="14"/>
  <c r="D2654" i="10"/>
  <c r="D4799" i="13"/>
  <c r="D4799" i="14"/>
  <c r="D3276" i="10"/>
  <c r="D4821" i="13"/>
  <c r="D4821" i="14"/>
  <c r="D3169" i="10"/>
  <c r="D4830" i="13"/>
  <c r="D4830" i="14"/>
  <c r="D3848" i="10"/>
  <c r="D4852" i="13"/>
  <c r="D4852" i="14"/>
  <c r="D932" i="10"/>
  <c r="D4861" i="13"/>
  <c r="D4861" i="14"/>
  <c r="P4867" i="6"/>
  <c r="B4867" i="14"/>
  <c r="D5903" i="10"/>
  <c r="D4873" i="13"/>
  <c r="D4873" i="14"/>
  <c r="D6727" i="10"/>
  <c r="D4889" i="13"/>
  <c r="D4889" i="14"/>
  <c r="D6383" i="10"/>
  <c r="D4908" i="13"/>
  <c r="D4908" i="14"/>
  <c r="D1336" i="10"/>
  <c r="D4927" i="13"/>
  <c r="D4927" i="14"/>
  <c r="D4613" i="10"/>
  <c r="D4949" i="13"/>
  <c r="D4949" i="14"/>
  <c r="D2567" i="10"/>
  <c r="D4965" i="13"/>
  <c r="D4965" i="14"/>
  <c r="D6734" i="10"/>
  <c r="D5016" i="13"/>
  <c r="D5016" i="14"/>
  <c r="D4211" i="10"/>
  <c r="D5032" i="13"/>
  <c r="D5032" i="14"/>
  <c r="D1079" i="10"/>
  <c r="D5769" i="13"/>
  <c r="D5769" i="14"/>
  <c r="D5107" i="10"/>
  <c r="D5788" i="13"/>
  <c r="D5788" i="14"/>
  <c r="D6788" i="10"/>
  <c r="D5810" i="13"/>
  <c r="D5810" i="14"/>
  <c r="D5423" i="10"/>
  <c r="D6521" i="13"/>
  <c r="D6521" i="14"/>
  <c r="D398" i="10"/>
  <c r="D6785" i="13"/>
  <c r="D6785" i="14"/>
  <c r="D3052" i="10"/>
  <c r="D358" i="13"/>
  <c r="D358" i="14"/>
  <c r="D4128" i="10"/>
  <c r="D364" i="13"/>
  <c r="D364" i="14"/>
  <c r="D5411" i="10"/>
  <c r="D370" i="13"/>
  <c r="D370" i="14"/>
  <c r="D6279" i="10"/>
  <c r="D382" i="13"/>
  <c r="D382" i="14"/>
  <c r="D2558" i="10"/>
  <c r="D397" i="13"/>
  <c r="D397" i="14"/>
  <c r="D5037" i="10"/>
  <c r="D400" i="13"/>
  <c r="D400" i="14"/>
  <c r="D5552" i="10"/>
  <c r="D406" i="13"/>
  <c r="D406" i="14"/>
  <c r="D2194" i="10"/>
  <c r="D409" i="13"/>
  <c r="D409" i="14"/>
  <c r="D1668" i="10"/>
  <c r="D437" i="13"/>
  <c r="D437" i="14"/>
  <c r="D1821" i="10"/>
  <c r="D440" i="13"/>
  <c r="D440" i="14"/>
  <c r="P447" i="6"/>
  <c r="B447" i="14"/>
  <c r="D6411" i="10"/>
  <c r="D462" i="13"/>
  <c r="D462" i="14"/>
  <c r="D5101" i="10"/>
  <c r="D481" i="13"/>
  <c r="D481" i="14"/>
  <c r="P494" i="6"/>
  <c r="B494" i="14"/>
  <c r="D4416" i="10"/>
  <c r="D506" i="13"/>
  <c r="D506" i="14"/>
  <c r="D400" i="10"/>
  <c r="D512" i="13"/>
  <c r="D512" i="14"/>
  <c r="D95" i="10"/>
  <c r="D515" i="13"/>
  <c r="D515" i="14"/>
  <c r="D914" i="10"/>
  <c r="D524" i="13"/>
  <c r="D524" i="14"/>
  <c r="D183" i="10"/>
  <c r="D527" i="13"/>
  <c r="D527" i="14"/>
  <c r="D2138" i="10"/>
  <c r="D533" i="13"/>
  <c r="D533" i="14"/>
  <c r="D5054" i="10"/>
  <c r="D536" i="13"/>
  <c r="D536" i="14"/>
  <c r="P543" i="6"/>
  <c r="B543" i="14"/>
  <c r="D5373" i="10"/>
  <c r="D585" i="13"/>
  <c r="D585" i="14"/>
  <c r="D2851" i="10"/>
  <c r="D597" i="13"/>
  <c r="D597" i="14"/>
  <c r="D2753" i="10"/>
  <c r="D603" i="13"/>
  <c r="D603" i="14"/>
  <c r="D597" i="10"/>
  <c r="D609" i="13"/>
  <c r="D609" i="14"/>
  <c r="D1203" i="10"/>
  <c r="D612" i="13"/>
  <c r="D612" i="14"/>
  <c r="D871" i="10"/>
  <c r="D618" i="13"/>
  <c r="D618" i="14"/>
  <c r="D6154" i="10"/>
  <c r="D661" i="13"/>
  <c r="D661" i="14"/>
  <c r="D3597" i="10"/>
  <c r="D696" i="13"/>
  <c r="D696" i="14"/>
  <c r="D563" i="10"/>
  <c r="D726" i="13"/>
  <c r="D726" i="14"/>
  <c r="D5907" i="10"/>
  <c r="D732" i="13"/>
  <c r="D732" i="14"/>
  <c r="D2255" i="10"/>
  <c r="D735" i="13"/>
  <c r="D735" i="14"/>
  <c r="D3344" i="10"/>
  <c r="D741" i="13"/>
  <c r="D741" i="14"/>
  <c r="D5681" i="10"/>
  <c r="D744" i="13"/>
  <c r="D744" i="14"/>
  <c r="D2429" i="10"/>
  <c r="D747" i="13"/>
  <c r="D747" i="14"/>
  <c r="D382" i="10"/>
  <c r="D750" i="13"/>
  <c r="D750" i="14"/>
  <c r="D1775" i="10"/>
  <c r="D765" i="13"/>
  <c r="D765" i="14"/>
  <c r="P784" i="6"/>
  <c r="B784" i="14"/>
  <c r="P793" i="6"/>
  <c r="B793" i="14"/>
  <c r="D4533" i="10"/>
  <c r="D802" i="13"/>
  <c r="D802" i="14"/>
  <c r="D363" i="10"/>
  <c r="D805" i="13"/>
  <c r="D805" i="14"/>
  <c r="D6594" i="10"/>
  <c r="D811" i="13"/>
  <c r="D811" i="14"/>
  <c r="D1749" i="10"/>
  <c r="D817" i="13"/>
  <c r="D817" i="14"/>
  <c r="D3656" i="10"/>
  <c r="D820" i="13"/>
  <c r="D820" i="14"/>
  <c r="D4388" i="10"/>
  <c r="D829" i="13"/>
  <c r="D829" i="14"/>
  <c r="P848" i="6"/>
  <c r="B848" i="14"/>
  <c r="P854" i="6"/>
  <c r="B854" i="14"/>
  <c r="D5442" i="10"/>
  <c r="D881" i="13"/>
  <c r="D881" i="14"/>
  <c r="P888" i="6"/>
  <c r="B888" i="14"/>
  <c r="P894" i="6"/>
  <c r="B894" i="14"/>
  <c r="D2395" i="10"/>
  <c r="D903" i="13"/>
  <c r="D903" i="14"/>
  <c r="P919" i="6"/>
  <c r="B919" i="14"/>
  <c r="D4243" i="10"/>
  <c r="D958" i="13"/>
  <c r="D958" i="14"/>
  <c r="D2549" i="10"/>
  <c r="D967" i="13"/>
  <c r="D967" i="14"/>
  <c r="D288" i="10"/>
  <c r="D985" i="13"/>
  <c r="D985" i="14"/>
  <c r="D5934" i="10"/>
  <c r="D1009" i="13"/>
  <c r="D1009" i="14"/>
  <c r="D6253" i="10"/>
  <c r="D1012" i="13"/>
  <c r="D1012" i="14"/>
  <c r="D3625" i="10"/>
  <c r="D1058" i="13"/>
  <c r="D1058" i="14"/>
  <c r="D200" i="10"/>
  <c r="D1076" i="13"/>
  <c r="D1076" i="14"/>
  <c r="D1876" i="10"/>
  <c r="D1079" i="13"/>
  <c r="D1079" i="14"/>
  <c r="D5941" i="10"/>
  <c r="D1097" i="13"/>
  <c r="D1097" i="14"/>
  <c r="D293" i="10"/>
  <c r="D1103" i="13"/>
  <c r="D1103" i="14"/>
  <c r="D55" i="10"/>
  <c r="D1106" i="13"/>
  <c r="D1106" i="14"/>
  <c r="D4135" i="10"/>
  <c r="D1109" i="13"/>
  <c r="D1109" i="14"/>
  <c r="D1987" i="10"/>
  <c r="D1112" i="13"/>
  <c r="D1112" i="14"/>
  <c r="D2535" i="10"/>
  <c r="D1118" i="13"/>
  <c r="D1118" i="14"/>
  <c r="D2605" i="10"/>
  <c r="D1121" i="13"/>
  <c r="D1121" i="14"/>
  <c r="D4896" i="10"/>
  <c r="D1136" i="13"/>
  <c r="D1136" i="14"/>
  <c r="D4142" i="10"/>
  <c r="D1158" i="13"/>
  <c r="D1158" i="14"/>
  <c r="D4154" i="10"/>
  <c r="D1170" i="13"/>
  <c r="D1170" i="14"/>
  <c r="D159" i="10"/>
  <c r="D1173" i="13"/>
  <c r="D1173" i="14"/>
  <c r="D156" i="10"/>
  <c r="D1176" i="13"/>
  <c r="D1176" i="14"/>
  <c r="D3125" i="10"/>
  <c r="D1182" i="13"/>
  <c r="D1182" i="14"/>
  <c r="D5908" i="10"/>
  <c r="D1185" i="13"/>
  <c r="D1185" i="14"/>
  <c r="D3311" i="10"/>
  <c r="D1188" i="13"/>
  <c r="D1188" i="14"/>
  <c r="D3407" i="10"/>
  <c r="D1197" i="13"/>
  <c r="D1197" i="14"/>
  <c r="D2201" i="10"/>
  <c r="D1203" i="13"/>
  <c r="D1203" i="14"/>
  <c r="D6579" i="10"/>
  <c r="D1206" i="13"/>
  <c r="D1206" i="14"/>
  <c r="D3662" i="10"/>
  <c r="D1209" i="13"/>
  <c r="D1209" i="14"/>
  <c r="P1233" i="6"/>
  <c r="B1233" i="14"/>
  <c r="D2571" i="10"/>
  <c r="D1238" i="13"/>
  <c r="D1238" i="14"/>
  <c r="D1075" i="10"/>
  <c r="D1241" i="13"/>
  <c r="D1241" i="14"/>
  <c r="D235" i="10"/>
  <c r="D1247" i="13"/>
  <c r="D1247" i="14"/>
  <c r="D3376" i="10"/>
  <c r="D1262" i="13"/>
  <c r="D1262" i="14"/>
  <c r="D2348" i="10"/>
  <c r="D1311" i="13"/>
  <c r="D1311" i="14"/>
  <c r="D201" i="10"/>
  <c r="D1314" i="13"/>
  <c r="D1314" i="14"/>
  <c r="P1329" i="6"/>
  <c r="B1329" i="14"/>
  <c r="P1353" i="6"/>
  <c r="B1353" i="14"/>
  <c r="D3202" i="10"/>
  <c r="D1379" i="13"/>
  <c r="D1379" i="14"/>
  <c r="D2484" i="10"/>
  <c r="D1382" i="13"/>
  <c r="D1382" i="14"/>
  <c r="D5114" i="10"/>
  <c r="D1416" i="13"/>
  <c r="D1416" i="14"/>
  <c r="D1439" i="10"/>
  <c r="D1440" i="13"/>
  <c r="D1440" i="14"/>
  <c r="D6471" i="10"/>
  <c r="D1475" i="13"/>
  <c r="D1475" i="14"/>
  <c r="D1721" i="10"/>
  <c r="D1478" i="13"/>
  <c r="D1478" i="14"/>
  <c r="D3668" i="10"/>
  <c r="D1531" i="13"/>
  <c r="D1531" i="14"/>
  <c r="D3038" i="10"/>
  <c r="D1534" i="13"/>
  <c r="D1534" i="14"/>
  <c r="D1267" i="10"/>
  <c r="D1537" i="13"/>
  <c r="D1537" i="14"/>
  <c r="D863" i="10"/>
  <c r="D1540" i="13"/>
  <c r="D1540" i="14"/>
  <c r="D696" i="10"/>
  <c r="D1543" i="13"/>
  <c r="D1543" i="14"/>
  <c r="D5526" i="10"/>
  <c r="D1546" i="13"/>
  <c r="D1546" i="14"/>
  <c r="P1562" i="6"/>
  <c r="B1562" i="14"/>
  <c r="D6712" i="10"/>
  <c r="D1582" i="13"/>
  <c r="D1582" i="14"/>
  <c r="D5429" i="10"/>
  <c r="D1591" i="13"/>
  <c r="D1591" i="14"/>
  <c r="D4690" i="10"/>
  <c r="D1597" i="13"/>
  <c r="D1597" i="14"/>
  <c r="D2766" i="10"/>
  <c r="D1600" i="13"/>
  <c r="D1600" i="14"/>
  <c r="D2210" i="10"/>
  <c r="D1603" i="13"/>
  <c r="D1603" i="14"/>
  <c r="D1707" i="10"/>
  <c r="D1653" i="13"/>
  <c r="D1653" i="14"/>
  <c r="D3003" i="10"/>
  <c r="D1662" i="13"/>
  <c r="D1662" i="14"/>
  <c r="D5726" i="10"/>
  <c r="D1665" i="13"/>
  <c r="D1665" i="14"/>
  <c r="D2470" i="10"/>
  <c r="D1668" i="13"/>
  <c r="D1668" i="14"/>
  <c r="D888" i="10"/>
  <c r="D1671" i="13"/>
  <c r="D1671" i="14"/>
  <c r="D2690" i="10"/>
  <c r="D1743" i="13"/>
  <c r="D1743" i="14"/>
  <c r="D6307" i="10"/>
  <c r="D1758" i="13"/>
  <c r="D1758" i="14"/>
  <c r="P1807" i="6"/>
  <c r="B1807" i="14"/>
  <c r="D4958" i="10"/>
  <c r="D1830" i="13"/>
  <c r="D1830" i="14"/>
  <c r="D6388" i="10"/>
  <c r="D1833" i="13"/>
  <c r="D1833" i="14"/>
  <c r="D5721" i="10"/>
  <c r="D1836" i="13"/>
  <c r="D1836" i="14"/>
  <c r="D1211" i="10"/>
  <c r="D1842" i="13"/>
  <c r="D1842" i="14"/>
  <c r="D3316" i="10"/>
  <c r="D1845" i="13"/>
  <c r="D1845" i="14"/>
  <c r="D6511" i="10"/>
  <c r="D1873" i="13"/>
  <c r="D1873" i="14"/>
  <c r="D466" i="10"/>
  <c r="D1879" i="13"/>
  <c r="D1879" i="14"/>
  <c r="D6795" i="10"/>
  <c r="D1894" i="13"/>
  <c r="D1894" i="14"/>
  <c r="D4492" i="10"/>
  <c r="D1897" i="13"/>
  <c r="D1897" i="14"/>
  <c r="D3175" i="10"/>
  <c r="D1900" i="13"/>
  <c r="D1900" i="14"/>
  <c r="D3213" i="10"/>
  <c r="D1912" i="13"/>
  <c r="D1912" i="14"/>
  <c r="D1690" i="10"/>
  <c r="D1918" i="13"/>
  <c r="D1918" i="14"/>
  <c r="D4525" i="10"/>
  <c r="D1921" i="13"/>
  <c r="D1921" i="14"/>
  <c r="P1940" i="6"/>
  <c r="B1940" i="14"/>
  <c r="D518" i="10"/>
  <c r="D1952" i="13"/>
  <c r="D1952" i="14"/>
  <c r="P1965" i="6"/>
  <c r="B1965" i="14"/>
  <c r="D4215" i="10"/>
  <c r="D1982" i="13"/>
  <c r="D1982" i="14"/>
  <c r="D4205" i="10"/>
  <c r="D1988" i="13"/>
  <c r="D1988" i="14"/>
  <c r="D264" i="10"/>
  <c r="D1997" i="13"/>
  <c r="D1997" i="14"/>
  <c r="P2004" i="6"/>
  <c r="B2004" i="14"/>
  <c r="D6228" i="10"/>
  <c r="D2030" i="13"/>
  <c r="D2030" i="14"/>
  <c r="D866" i="10"/>
  <c r="D2055" i="13"/>
  <c r="D2055" i="14"/>
  <c r="D3682" i="10"/>
  <c r="D2064" i="13"/>
  <c r="D2064" i="14"/>
  <c r="D446" i="10"/>
  <c r="D2073" i="13"/>
  <c r="D2073" i="14"/>
  <c r="D1569" i="10"/>
  <c r="D2082" i="13"/>
  <c r="D2082" i="14"/>
  <c r="D2848" i="10"/>
  <c r="D2091" i="13"/>
  <c r="D2091" i="14"/>
  <c r="D4795" i="10"/>
  <c r="D2112" i="13"/>
  <c r="D2112" i="14"/>
  <c r="D1252" i="10"/>
  <c r="D2123" i="13"/>
  <c r="D2123" i="14"/>
  <c r="D3395" i="10"/>
  <c r="D2151" i="13"/>
  <c r="D2151" i="14"/>
  <c r="D4225" i="10"/>
  <c r="D2169" i="13"/>
  <c r="D2169" i="14"/>
  <c r="D4949" i="10"/>
  <c r="D2172" i="13"/>
  <c r="D2172" i="14"/>
  <c r="D296" i="10"/>
  <c r="D2184" i="13"/>
  <c r="D2184" i="14"/>
  <c r="D5626" i="10"/>
  <c r="D2187" i="13"/>
  <c r="D2187" i="14"/>
  <c r="P2200" i="6"/>
  <c r="B2200" i="14"/>
  <c r="D3690" i="10"/>
  <c r="D2218" i="13"/>
  <c r="D2218" i="14"/>
  <c r="P2255" i="6"/>
  <c r="B2255" i="14"/>
  <c r="D5857" i="10"/>
  <c r="D2266" i="13"/>
  <c r="D2266" i="14"/>
  <c r="D625" i="10"/>
  <c r="D2275" i="13"/>
  <c r="D2275" i="14"/>
  <c r="P2300" i="6"/>
  <c r="B2300" i="14"/>
  <c r="D29" i="10"/>
  <c r="D2357" i="13"/>
  <c r="D2357" i="14"/>
  <c r="D1692" i="10"/>
  <c r="D2360" i="13"/>
  <c r="D2360" i="14"/>
  <c r="P2372" i="6"/>
  <c r="B2372" i="14"/>
  <c r="D24" i="10"/>
  <c r="D2377" i="13"/>
  <c r="D2377" i="14"/>
  <c r="D4717" i="10"/>
  <c r="D2380" i="13"/>
  <c r="D2380" i="14"/>
  <c r="P2396" i="6"/>
  <c r="B2396" i="14"/>
  <c r="P2399" i="6"/>
  <c r="B2399" i="14"/>
  <c r="D6362" i="10"/>
  <c r="D2426" i="13"/>
  <c r="D2426" i="14"/>
  <c r="D3560" i="10"/>
  <c r="D2438" i="13"/>
  <c r="D2438" i="14"/>
  <c r="D2814" i="10"/>
  <c r="D2441" i="13"/>
  <c r="D2441" i="14"/>
  <c r="D4129" i="10"/>
  <c r="D2444" i="13"/>
  <c r="D2444" i="14"/>
  <c r="D5189" i="10"/>
  <c r="D2460" i="13"/>
  <c r="D2460" i="14"/>
  <c r="D2832" i="10"/>
  <c r="D2463" i="13"/>
  <c r="D2463" i="14"/>
  <c r="P2476" i="6"/>
  <c r="B2476" i="14"/>
  <c r="D2578" i="10"/>
  <c r="D2512" i="13"/>
  <c r="D2512" i="14"/>
  <c r="D4755" i="10"/>
  <c r="D2542" i="13"/>
  <c r="D2542" i="14"/>
  <c r="D2749" i="10"/>
  <c r="D2548" i="13"/>
  <c r="D2548" i="14"/>
  <c r="D4269" i="10"/>
  <c r="D2560" i="13"/>
  <c r="D2560" i="14"/>
  <c r="D2291" i="10"/>
  <c r="D2563" i="13"/>
  <c r="D2563" i="14"/>
  <c r="D6280" i="10"/>
  <c r="D2587" i="13"/>
  <c r="D2587" i="14"/>
  <c r="D5669" i="10"/>
  <c r="D2615" i="13"/>
  <c r="D2615" i="14"/>
  <c r="P2634" i="6"/>
  <c r="B2634" i="14"/>
  <c r="D3134" i="10"/>
  <c r="D2658" i="13"/>
  <c r="D2658" i="14"/>
  <c r="D5327" i="10"/>
  <c r="D2667" i="13"/>
  <c r="D2667" i="14"/>
  <c r="D3436" i="10"/>
  <c r="D2670" i="13"/>
  <c r="D2670" i="14"/>
  <c r="D3297" i="10"/>
  <c r="D2673" i="13"/>
  <c r="D2673" i="14"/>
  <c r="D5600" i="10"/>
  <c r="D2695" i="13"/>
  <c r="D2695" i="14"/>
  <c r="P2708" i="6"/>
  <c r="B2708" i="14"/>
  <c r="P2723" i="6"/>
  <c r="B2723" i="14"/>
  <c r="D5851" i="10"/>
  <c r="D2747" i="13"/>
  <c r="D2747" i="14"/>
  <c r="D2645" i="10"/>
  <c r="D2753" i="13"/>
  <c r="D2753" i="14"/>
  <c r="D1867" i="10"/>
  <c r="D2762" i="13"/>
  <c r="D2762" i="14"/>
  <c r="D5988" i="10"/>
  <c r="D2783" i="13"/>
  <c r="D2783" i="14"/>
  <c r="D2229" i="10"/>
  <c r="D2808" i="13"/>
  <c r="D2808" i="14"/>
  <c r="P2815" i="6"/>
  <c r="B2815" i="14"/>
  <c r="D4524" i="10"/>
  <c r="D2842" i="13"/>
  <c r="D2842" i="14"/>
  <c r="D76" i="10"/>
  <c r="D2866" i="13"/>
  <c r="D2866" i="14"/>
  <c r="P2879" i="6"/>
  <c r="B2879" i="14"/>
  <c r="D2420" i="10"/>
  <c r="D2894" i="13"/>
  <c r="D2894" i="14"/>
  <c r="D5397" i="10"/>
  <c r="D2903" i="13"/>
  <c r="D2903" i="14"/>
  <c r="P2910" i="6"/>
  <c r="B2910" i="14"/>
  <c r="D3324" i="10"/>
  <c r="D2934" i="13"/>
  <c r="D2934" i="14"/>
  <c r="D3708" i="10"/>
  <c r="D2943" i="13"/>
  <c r="D2943" i="14"/>
  <c r="D5354" i="10"/>
  <c r="D2946" i="13"/>
  <c r="D2946" i="14"/>
  <c r="D475" i="10"/>
  <c r="D2968" i="13"/>
  <c r="D2968" i="14"/>
  <c r="P2978" i="6"/>
  <c r="B2978" i="14"/>
  <c r="D1827" i="10"/>
  <c r="D2983" i="13"/>
  <c r="D2983" i="14"/>
  <c r="D4950" i="10"/>
  <c r="D2986" i="13"/>
  <c r="D2986" i="14"/>
  <c r="D529" i="10"/>
  <c r="D3002" i="13"/>
  <c r="D3002" i="14"/>
  <c r="D6103" i="10"/>
  <c r="D3008" i="13"/>
  <c r="D3008" i="14"/>
  <c r="D4274" i="10"/>
  <c r="D3011" i="13"/>
  <c r="D3011" i="14"/>
  <c r="D6803" i="10"/>
  <c r="D3017" i="13"/>
  <c r="D3017" i="14"/>
  <c r="D1029" i="10"/>
  <c r="D3020" i="13"/>
  <c r="D3020" i="14"/>
  <c r="D3028" i="10"/>
  <c r="D3039" i="13"/>
  <c r="D3039" i="14"/>
  <c r="D727" i="10"/>
  <c r="D3051" i="13"/>
  <c r="D3051" i="14"/>
  <c r="D5545" i="10"/>
  <c r="D3054" i="13"/>
  <c r="D3054" i="14"/>
  <c r="D5790" i="10"/>
  <c r="D3088" i="13"/>
  <c r="D3088" i="14"/>
  <c r="D6682" i="10"/>
  <c r="D3127" i="13"/>
  <c r="D3127" i="14"/>
  <c r="D118" i="10"/>
  <c r="D3133" i="13"/>
  <c r="D3133" i="14"/>
  <c r="D6147" i="10"/>
  <c r="D3145" i="13"/>
  <c r="D3145" i="14"/>
  <c r="D360" i="10"/>
  <c r="D3151" i="13"/>
  <c r="D3151" i="14"/>
  <c r="D5712" i="10"/>
  <c r="D3154" i="13"/>
  <c r="D3154" i="14"/>
  <c r="D4760" i="10"/>
  <c r="D3157" i="13"/>
  <c r="D3157" i="14"/>
  <c r="D4974" i="10"/>
  <c r="D3172" i="13"/>
  <c r="D3172" i="14"/>
  <c r="D6375" i="10"/>
  <c r="D3175" i="13"/>
  <c r="D3175" i="14"/>
  <c r="D5056" i="10"/>
  <c r="D3178" i="13"/>
  <c r="D3178" i="14"/>
  <c r="P3185" i="6"/>
  <c r="B3185" i="14"/>
  <c r="P3194" i="6"/>
  <c r="B3194" i="14"/>
  <c r="D6720" i="10"/>
  <c r="D3233" i="13"/>
  <c r="D3233" i="14"/>
  <c r="D4" i="10"/>
  <c r="D3236" i="13"/>
  <c r="D3236" i="14"/>
  <c r="D1701" i="10"/>
  <c r="D3239" i="13"/>
  <c r="D3239" i="14"/>
  <c r="D6426" i="10"/>
  <c r="D3245" i="13"/>
  <c r="D3245" i="14"/>
  <c r="D2381" i="10"/>
  <c r="D3251" i="13"/>
  <c r="D3251" i="14"/>
  <c r="D2154" i="10"/>
  <c r="D3269" i="13"/>
  <c r="D3269" i="14"/>
  <c r="D3723" i="10"/>
  <c r="D3284" i="13"/>
  <c r="D3284" i="14"/>
  <c r="P3294" i="6"/>
  <c r="B3294" i="14"/>
  <c r="P3312" i="6"/>
  <c r="B3312" i="14"/>
  <c r="D68" i="10"/>
  <c r="D3345" i="13"/>
  <c r="D3345" i="14"/>
  <c r="D5421" i="10"/>
  <c r="D3351" i="13"/>
  <c r="D3351" i="14"/>
  <c r="P3358" i="6"/>
  <c r="B3358" i="14"/>
  <c r="D440" i="10"/>
  <c r="D3373" i="13"/>
  <c r="D3373" i="14"/>
  <c r="D5842" i="10"/>
  <c r="D3376" i="13"/>
  <c r="D3376" i="14"/>
  <c r="P3398" i="6"/>
  <c r="B3398" i="14"/>
  <c r="D3745" i="10"/>
  <c r="D3422" i="13"/>
  <c r="D3422" i="14"/>
  <c r="D6138" i="10"/>
  <c r="D3428" i="13"/>
  <c r="D3428" i="14"/>
  <c r="P3447" i="6"/>
  <c r="B3447" i="14"/>
  <c r="P3456" i="6"/>
  <c r="B3456" i="14"/>
  <c r="D6708" i="10"/>
  <c r="D3489" i="13"/>
  <c r="D3489" i="14"/>
  <c r="D1716" i="10"/>
  <c r="D3529" i="13"/>
  <c r="D3529" i="14"/>
  <c r="D1824" i="10"/>
  <c r="D3532" i="13"/>
  <c r="D3532" i="14"/>
  <c r="D33" i="10"/>
  <c r="D3559" i="13"/>
  <c r="D3559" i="14"/>
  <c r="D3510" i="10"/>
  <c r="D3583" i="13"/>
  <c r="D3583" i="14"/>
  <c r="D3558" i="10"/>
  <c r="D3589" i="13"/>
  <c r="D3589" i="14"/>
  <c r="D2144" i="10"/>
  <c r="D3595" i="13"/>
  <c r="D3595" i="14"/>
  <c r="D5245" i="10"/>
  <c r="D3604" i="13"/>
  <c r="D3604" i="14"/>
  <c r="D6120" i="10"/>
  <c r="D3610" i="13"/>
  <c r="D3610" i="14"/>
  <c r="D6428" i="10"/>
  <c r="D3613" i="13"/>
  <c r="D3613" i="14"/>
  <c r="D4529" i="10"/>
  <c r="D3616" i="13"/>
  <c r="D3616" i="14"/>
  <c r="D5610" i="10"/>
  <c r="D3622" i="13"/>
  <c r="D3622" i="14"/>
  <c r="D6701" i="10"/>
  <c r="D3637" i="13"/>
  <c r="D3637" i="14"/>
  <c r="D66" i="10"/>
  <c r="D3658" i="13"/>
  <c r="D3658" i="14"/>
  <c r="D1828" i="10"/>
  <c r="D3661" i="13"/>
  <c r="D3661" i="14"/>
  <c r="D960" i="10"/>
  <c r="D3664" i="13"/>
  <c r="D3664" i="14"/>
  <c r="D2975" i="10"/>
  <c r="D3699" i="13"/>
  <c r="D3699" i="14"/>
  <c r="D884" i="10"/>
  <c r="D3714" i="13"/>
  <c r="D3714" i="14"/>
  <c r="D6785" i="10"/>
  <c r="D3741" i="13"/>
  <c r="D3741" i="14"/>
  <c r="D1246" i="10"/>
  <c r="D3759" i="13"/>
  <c r="D3759" i="14"/>
  <c r="D6085" i="10"/>
  <c r="D3768" i="13"/>
  <c r="D3768" i="14"/>
  <c r="D2843" i="10"/>
  <c r="D3793" i="13"/>
  <c r="D3793" i="14"/>
  <c r="D1205" i="10"/>
  <c r="D3799" i="13"/>
  <c r="D3799" i="14"/>
  <c r="P3824" i="6"/>
  <c r="B3824" i="14"/>
  <c r="D2369" i="10"/>
  <c r="D3842" i="13"/>
  <c r="D3842" i="14"/>
  <c r="D2014" i="10"/>
  <c r="D3845" i="13"/>
  <c r="D3845" i="14"/>
  <c r="D1703" i="10"/>
  <c r="D3854" i="13"/>
  <c r="D3854" i="14"/>
  <c r="D686" i="10"/>
  <c r="D3857" i="13"/>
  <c r="D3857" i="14"/>
  <c r="D4328" i="10"/>
  <c r="D3860" i="13"/>
  <c r="D3860" i="14"/>
  <c r="D5587" i="10"/>
  <c r="D3903" i="13"/>
  <c r="D3903" i="14"/>
  <c r="D3787" i="10"/>
  <c r="D3949" i="13"/>
  <c r="D3949" i="14"/>
  <c r="D4712" i="10"/>
  <c r="D3965" i="13"/>
  <c r="D3965" i="14"/>
  <c r="D3317" i="10"/>
  <c r="D3968" i="13"/>
  <c r="D3968" i="14"/>
  <c r="D2387" i="10"/>
  <c r="D3974" i="13"/>
  <c r="D3974" i="14"/>
  <c r="D5269" i="10"/>
  <c r="D3980" i="13"/>
  <c r="D3980" i="14"/>
  <c r="D1606" i="10"/>
  <c r="D4032" i="13"/>
  <c r="D4032" i="14"/>
  <c r="D2603" i="10"/>
  <c r="D4051" i="13"/>
  <c r="D4051" i="14"/>
  <c r="D5264" i="10"/>
  <c r="D4054" i="13"/>
  <c r="D4054" i="14"/>
  <c r="D5359" i="10"/>
  <c r="D4057" i="13"/>
  <c r="D4057" i="14"/>
  <c r="D464" i="10"/>
  <c r="D4079" i="13"/>
  <c r="D4079" i="14"/>
  <c r="D1866" i="10"/>
  <c r="D4098" i="13"/>
  <c r="D4098" i="14"/>
  <c r="D1324" i="10"/>
  <c r="D4101" i="13"/>
  <c r="D4101" i="14"/>
  <c r="D2942" i="10"/>
  <c r="D4107" i="13"/>
  <c r="D4107" i="14"/>
  <c r="D2894" i="10"/>
  <c r="D4132" i="13"/>
  <c r="D4132" i="14"/>
  <c r="D5773" i="10"/>
  <c r="D4154" i="13"/>
  <c r="D4154" i="14"/>
  <c r="D3790" i="10"/>
  <c r="D4170" i="13"/>
  <c r="D4170" i="14"/>
  <c r="D1011" i="10"/>
  <c r="D4195" i="13"/>
  <c r="D4195" i="14"/>
  <c r="D519" i="10"/>
  <c r="D4198" i="13"/>
  <c r="D4198" i="14"/>
  <c r="D2190" i="10"/>
  <c r="D4204" i="13"/>
  <c r="D4204" i="14"/>
  <c r="D2914" i="10"/>
  <c r="D4223" i="13"/>
  <c r="D4223" i="14"/>
  <c r="D4545" i="10"/>
  <c r="D4226" i="13"/>
  <c r="D4226" i="14"/>
  <c r="D4968" i="10"/>
  <c r="D4248" i="13"/>
  <c r="D4248" i="14"/>
  <c r="P4258" i="6"/>
  <c r="B4258" i="14"/>
  <c r="P4261" i="6"/>
  <c r="B4261" i="14"/>
  <c r="D4283" i="10"/>
  <c r="D4276" i="13"/>
  <c r="D4276" i="14"/>
  <c r="D1896" i="10"/>
  <c r="D4295" i="13"/>
  <c r="D4295" i="14"/>
  <c r="D5078" i="10"/>
  <c r="D4317" i="13"/>
  <c r="D4317" i="14"/>
  <c r="D5580" i="10"/>
  <c r="D4336" i="13"/>
  <c r="D4336" i="14"/>
  <c r="P4352" i="6"/>
  <c r="B4352" i="14"/>
  <c r="D2758" i="10"/>
  <c r="D4364" i="13"/>
  <c r="D4364" i="14"/>
  <c r="D1476" i="10"/>
  <c r="D4367" i="13"/>
  <c r="D4367" i="14"/>
  <c r="P4386" i="6"/>
  <c r="B4386" i="14"/>
  <c r="D1912" i="10"/>
  <c r="D4394" i="13"/>
  <c r="D4394" i="14"/>
  <c r="D3797" i="10"/>
  <c r="D4416" i="13"/>
  <c r="D4416" i="14"/>
  <c r="D6256" i="10"/>
  <c r="D4432" i="13"/>
  <c r="D4432" i="14"/>
  <c r="D5962" i="10"/>
  <c r="D4435" i="13"/>
  <c r="D4435" i="14"/>
  <c r="D6104" i="10"/>
  <c r="D4475" i="13"/>
  <c r="D4475" i="14"/>
  <c r="D3816" i="10"/>
  <c r="D4494" i="13"/>
  <c r="D4494" i="14"/>
  <c r="D6673" i="10"/>
  <c r="D4512" i="13"/>
  <c r="D4512" i="14"/>
  <c r="D4407" i="10"/>
  <c r="D4515" i="13"/>
  <c r="D4515" i="14"/>
  <c r="D2601" i="10"/>
  <c r="D4518" i="13"/>
  <c r="D4518" i="14"/>
  <c r="D6090" i="10"/>
  <c r="D4533" i="13"/>
  <c r="D4533" i="14"/>
  <c r="D6445" i="10"/>
  <c r="D4542" i="13"/>
  <c r="D4542" i="14"/>
  <c r="D1720" i="10"/>
  <c r="D4558" i="13"/>
  <c r="D4558" i="14"/>
  <c r="D5413" i="10"/>
  <c r="D4567" i="13"/>
  <c r="D4567" i="14"/>
  <c r="D815" i="10"/>
  <c r="D4586" i="13"/>
  <c r="D4586" i="14"/>
  <c r="D3027" i="10"/>
  <c r="D4589" i="13"/>
  <c r="D4589" i="14"/>
  <c r="D867" i="10"/>
  <c r="D4605" i="13"/>
  <c r="D4605" i="14"/>
  <c r="D5518" i="10"/>
  <c r="D4608" i="13"/>
  <c r="D4608" i="14"/>
  <c r="D5774" i="10"/>
  <c r="D4611" i="13"/>
  <c r="D4611" i="14"/>
  <c r="D688" i="10"/>
  <c r="D4639" i="13"/>
  <c r="D4639" i="14"/>
  <c r="P4649" i="6"/>
  <c r="B4649" i="14"/>
  <c r="D2335" i="10"/>
  <c r="D4664" i="13"/>
  <c r="D4664" i="14"/>
  <c r="D3830" i="10"/>
  <c r="D4686" i="13"/>
  <c r="D4686" i="14"/>
  <c r="D3835" i="10"/>
  <c r="D4714" i="13"/>
  <c r="D4714" i="14"/>
  <c r="D5229" i="10"/>
  <c r="D4717" i="13"/>
  <c r="D4717" i="14"/>
  <c r="D5577" i="10"/>
  <c r="D4736" i="13"/>
  <c r="D4736" i="14"/>
  <c r="D6655" i="10"/>
  <c r="D4742" i="13"/>
  <c r="D4742" i="14"/>
  <c r="D6109" i="10"/>
  <c r="D4761" i="13"/>
  <c r="D4761" i="14"/>
  <c r="D1921" i="10"/>
  <c r="D4777" i="13"/>
  <c r="D4777" i="14"/>
  <c r="P4787" i="6"/>
  <c r="B4787" i="14"/>
  <c r="D1851" i="10"/>
  <c r="D4796" i="13"/>
  <c r="D4796" i="14"/>
  <c r="D1616" i="10"/>
  <c r="D4818" i="13"/>
  <c r="D4818" i="14"/>
  <c r="D2331" i="10"/>
  <c r="D4849" i="13"/>
  <c r="D4849" i="14"/>
  <c r="D5827" i="10"/>
  <c r="D4858" i="13"/>
  <c r="D4858" i="14"/>
  <c r="D3853" i="10"/>
  <c r="D4870" i="13"/>
  <c r="D4870" i="14"/>
  <c r="D620" i="10"/>
  <c r="D4886" i="13"/>
  <c r="D4886" i="14"/>
  <c r="D6221" i="10"/>
  <c r="D4902" i="13"/>
  <c r="D4902" i="14"/>
  <c r="D4130" i="10"/>
  <c r="D4905" i="13"/>
  <c r="D4905" i="14"/>
  <c r="D4393" i="10"/>
  <c r="D4924" i="13"/>
  <c r="D4924" i="14"/>
  <c r="D2342" i="10"/>
  <c r="D4946" i="13"/>
  <c r="D4946" i="14"/>
  <c r="D3026" i="10"/>
  <c r="D5146" i="13"/>
  <c r="D5146" i="14"/>
  <c r="D3866" i="10"/>
  <c r="D5165" i="13"/>
  <c r="D5165" i="14"/>
  <c r="D3869" i="10"/>
  <c r="D5168" i="13"/>
  <c r="D5168" i="14"/>
  <c r="D4405" i="10"/>
  <c r="D5184" i="13"/>
  <c r="D5184" i="14"/>
  <c r="P5191" i="6"/>
  <c r="B5191" i="14"/>
  <c r="D613" i="10"/>
  <c r="D5335" i="13"/>
  <c r="D5335" i="14"/>
  <c r="P6597" i="6"/>
  <c r="B6597" i="14"/>
  <c r="D1207" i="10"/>
  <c r="D6741" i="13"/>
  <c r="D6741" i="14"/>
  <c r="P334" i="6"/>
  <c r="B334" i="14"/>
  <c r="D4605" i="10"/>
  <c r="D355" i="13"/>
  <c r="D355" i="14"/>
  <c r="D1306" i="10"/>
  <c r="D361" i="13"/>
  <c r="D361" i="14"/>
  <c r="D1732" i="10"/>
  <c r="D367" i="13"/>
  <c r="D367" i="14"/>
  <c r="D5597" i="10"/>
  <c r="D391" i="13"/>
  <c r="D391" i="14"/>
  <c r="D3471" i="10"/>
  <c r="D394" i="13"/>
  <c r="D394" i="14"/>
  <c r="D2761" i="10"/>
  <c r="D434" i="13"/>
  <c r="D434" i="14"/>
  <c r="D1521" i="10"/>
  <c r="D453" i="13"/>
  <c r="D453" i="14"/>
  <c r="D2923" i="10"/>
  <c r="D459" i="13"/>
  <c r="D459" i="14"/>
  <c r="D887" i="10"/>
  <c r="D475" i="13"/>
  <c r="D475" i="14"/>
  <c r="D1929" i="10"/>
  <c r="D478" i="13"/>
  <c r="D478" i="14"/>
  <c r="D1064" i="10"/>
  <c r="D503" i="13"/>
  <c r="D503" i="14"/>
  <c r="D3650" i="10"/>
  <c r="D518" i="13"/>
  <c r="D518" i="14"/>
  <c r="D6578" i="10"/>
  <c r="D521" i="13"/>
  <c r="D521" i="14"/>
  <c r="P540" i="6"/>
  <c r="B540" i="14"/>
  <c r="D1041" i="10"/>
  <c r="D582" i="13"/>
  <c r="D582" i="14"/>
  <c r="P592" i="6"/>
  <c r="B592" i="14"/>
  <c r="P616" i="6"/>
  <c r="B616" i="14"/>
  <c r="P622" i="6"/>
  <c r="B622" i="14"/>
  <c r="P625" i="6"/>
  <c r="B625" i="14"/>
  <c r="P649" i="6"/>
  <c r="B649" i="14"/>
  <c r="D3505" i="10"/>
  <c r="D658" i="13"/>
  <c r="D658" i="14"/>
  <c r="D2981" i="10"/>
  <c r="D672" i="13"/>
  <c r="D672" i="14"/>
  <c r="D4272" i="10"/>
  <c r="D675" i="13"/>
  <c r="D675" i="14"/>
  <c r="D1304" i="10"/>
  <c r="D678" i="13"/>
  <c r="D678" i="14"/>
  <c r="D1925" i="10"/>
  <c r="D684" i="13"/>
  <c r="D684" i="14"/>
  <c r="D4829" i="10"/>
  <c r="D687" i="13"/>
  <c r="D687" i="14"/>
  <c r="D3150" i="10"/>
  <c r="D690" i="13"/>
  <c r="D690" i="14"/>
  <c r="D5520" i="10"/>
  <c r="D693" i="13"/>
  <c r="D693" i="14"/>
  <c r="D6051" i="10"/>
  <c r="D699" i="13"/>
  <c r="D699" i="14"/>
  <c r="D188" i="10"/>
  <c r="D702" i="13"/>
  <c r="D702" i="14"/>
  <c r="D1722" i="10"/>
  <c r="D723" i="13"/>
  <c r="D723" i="14"/>
  <c r="D3280" i="10"/>
  <c r="D738" i="13"/>
  <c r="D738" i="14"/>
  <c r="D5209" i="10"/>
  <c r="D753" i="13"/>
  <c r="D753" i="14"/>
  <c r="D6123" i="10"/>
  <c r="D756" i="13"/>
  <c r="D756" i="14"/>
  <c r="D477" i="10"/>
  <c r="D759" i="13"/>
  <c r="D759" i="14"/>
  <c r="D5796" i="10"/>
  <c r="D762" i="13"/>
  <c r="D762" i="14"/>
  <c r="P769" i="6"/>
  <c r="B769" i="14"/>
  <c r="P775" i="6"/>
  <c r="B775" i="14"/>
  <c r="D3174" i="10"/>
  <c r="D799" i="13"/>
  <c r="D799" i="14"/>
  <c r="D3211" i="10"/>
  <c r="D823" i="13"/>
  <c r="D823" i="14"/>
  <c r="D3657" i="10"/>
  <c r="D826" i="13"/>
  <c r="D826" i="14"/>
  <c r="P842" i="6"/>
  <c r="B842" i="14"/>
  <c r="D2508" i="10"/>
  <c r="D857" i="13"/>
  <c r="D857" i="14"/>
  <c r="D2838" i="10"/>
  <c r="D866" i="13"/>
  <c r="D866" i="14"/>
  <c r="D828" i="10"/>
  <c r="D869" i="13"/>
  <c r="D869" i="14"/>
  <c r="D4532" i="10"/>
  <c r="D878" i="13"/>
  <c r="D878" i="14"/>
  <c r="D3440" i="10"/>
  <c r="D900" i="13"/>
  <c r="D900" i="14"/>
  <c r="P907" i="6"/>
  <c r="B907" i="14"/>
  <c r="D4217" i="10"/>
  <c r="D952" i="13"/>
  <c r="D952" i="14"/>
  <c r="D1880" i="10"/>
  <c r="D955" i="13"/>
  <c r="D955" i="14"/>
  <c r="P962" i="6"/>
  <c r="B962" i="14"/>
  <c r="D2270" i="10"/>
  <c r="D964" i="13"/>
  <c r="D964" i="14"/>
  <c r="P977" i="6"/>
  <c r="B977" i="14"/>
  <c r="D2846" i="10"/>
  <c r="D1000" i="13"/>
  <c r="D1000" i="14"/>
  <c r="D4601" i="10"/>
  <c r="D1006" i="13"/>
  <c r="D1006" i="14"/>
  <c r="D2785" i="10"/>
  <c r="D1055" i="13"/>
  <c r="D1055" i="14"/>
  <c r="D4395" i="10"/>
  <c r="D1064" i="13"/>
  <c r="D1064" i="14"/>
  <c r="D3033" i="10"/>
  <c r="D1067" i="13"/>
  <c r="D1067" i="14"/>
  <c r="D3044" i="10"/>
  <c r="D1070" i="13"/>
  <c r="D1070" i="14"/>
  <c r="D1465" i="10"/>
  <c r="D1073" i="13"/>
  <c r="D1073" i="14"/>
  <c r="D970" i="10"/>
  <c r="D1082" i="13"/>
  <c r="D1082" i="14"/>
  <c r="D3584" i="10"/>
  <c r="D1085" i="13"/>
  <c r="D1085" i="14"/>
  <c r="D5527" i="10"/>
  <c r="D1088" i="13"/>
  <c r="D1088" i="14"/>
  <c r="D641" i="10"/>
  <c r="D1091" i="13"/>
  <c r="D1091" i="14"/>
  <c r="D330" i="10"/>
  <c r="D1094" i="13"/>
  <c r="D1094" i="14"/>
  <c r="D5968" i="10"/>
  <c r="D1100" i="13"/>
  <c r="D1100" i="14"/>
  <c r="D1091" i="10"/>
  <c r="D1127" i="13"/>
  <c r="D1127" i="14"/>
  <c r="D5005" i="10"/>
  <c r="D1130" i="13"/>
  <c r="D1130" i="14"/>
  <c r="D2336" i="10"/>
  <c r="D1133" i="13"/>
  <c r="D1133" i="14"/>
  <c r="D2451" i="10"/>
  <c r="D1152" i="13"/>
  <c r="D1152" i="14"/>
  <c r="D1151" i="10"/>
  <c r="D1179" i="13"/>
  <c r="D1179" i="14"/>
  <c r="D6452" i="10"/>
  <c r="D1244" i="13"/>
  <c r="D1244" i="14"/>
  <c r="D6538" i="10"/>
  <c r="D1250" i="13"/>
  <c r="D1250" i="14"/>
  <c r="D2419" i="10"/>
  <c r="D1253" i="13"/>
  <c r="D1253" i="14"/>
  <c r="D1802" i="10"/>
  <c r="D1256" i="13"/>
  <c r="D1256" i="14"/>
  <c r="D6056" i="10"/>
  <c r="D1259" i="13"/>
  <c r="D1259" i="14"/>
  <c r="P1289" i="6"/>
  <c r="B1289" i="14"/>
  <c r="D1813" i="10"/>
  <c r="D1308" i="13"/>
  <c r="D1308" i="14"/>
  <c r="D6596" i="10"/>
  <c r="D1317" i="13"/>
  <c r="D1317" i="14"/>
  <c r="D2781" i="10"/>
  <c r="D1401" i="13"/>
  <c r="D1401" i="14"/>
  <c r="D3525" i="10"/>
  <c r="D1413" i="13"/>
  <c r="D1413" i="14"/>
  <c r="P1435" i="6"/>
  <c r="B1435" i="14"/>
  <c r="D4555" i="10"/>
  <c r="D1443" i="13"/>
  <c r="D1443" i="14"/>
  <c r="D1108" i="10"/>
  <c r="D1446" i="13"/>
  <c r="D1446" i="14"/>
  <c r="D5387" i="10"/>
  <c r="D1449" i="13"/>
  <c r="D1449" i="14"/>
  <c r="D5174" i="10"/>
  <c r="D1487" i="13"/>
  <c r="D1487" i="14"/>
  <c r="P1508" i="6"/>
  <c r="B1508" i="14"/>
  <c r="P1523" i="6"/>
  <c r="B1523" i="14"/>
  <c r="P1556" i="6"/>
  <c r="B1556" i="14"/>
  <c r="D840" i="10"/>
  <c r="D1588" i="13"/>
  <c r="D1588" i="14"/>
  <c r="D5482" i="10"/>
  <c r="D1594" i="13"/>
  <c r="D1594" i="14"/>
  <c r="D1871" i="10"/>
  <c r="D1606" i="13"/>
  <c r="D1606" i="14"/>
  <c r="D2371" i="10"/>
  <c r="D1659" i="13"/>
  <c r="D1659" i="14"/>
  <c r="D4199" i="10"/>
  <c r="D1692" i="13"/>
  <c r="D1692" i="14"/>
  <c r="D2513" i="10"/>
  <c r="D1695" i="13"/>
  <c r="D1695" i="14"/>
  <c r="D4350" i="10"/>
  <c r="D1713" i="13"/>
  <c r="D1713" i="14"/>
  <c r="D6564" i="10"/>
  <c r="D1716" i="13"/>
  <c r="D1716" i="14"/>
  <c r="D3228" i="10"/>
  <c r="D1719" i="13"/>
  <c r="D1719" i="14"/>
  <c r="D3493" i="10"/>
  <c r="D1737" i="13"/>
  <c r="D1737" i="14"/>
  <c r="D1160" i="10"/>
  <c r="D1740" i="13"/>
  <c r="D1740" i="14"/>
  <c r="P1747" i="6"/>
  <c r="B1747" i="14"/>
  <c r="D1218" i="10"/>
  <c r="D1801" i="13"/>
  <c r="D1801" i="14"/>
  <c r="P1822" i="6"/>
  <c r="B1822" i="14"/>
  <c r="D5417" i="10"/>
  <c r="D1839" i="13"/>
  <c r="D1839" i="14"/>
  <c r="D2097" i="10"/>
  <c r="D1867" i="13"/>
  <c r="D1867" i="14"/>
  <c r="D2604" i="10"/>
  <c r="D1870" i="13"/>
  <c r="D1870" i="14"/>
  <c r="P1877" i="6"/>
  <c r="B1877" i="14"/>
  <c r="D5414" i="10"/>
  <c r="D1885" i="13"/>
  <c r="D1885" i="14"/>
  <c r="D1852" i="10"/>
  <c r="D1888" i="13"/>
  <c r="D1888" i="14"/>
  <c r="D432" i="10"/>
  <c r="D1891" i="13"/>
  <c r="D1891" i="14"/>
  <c r="P1904" i="6"/>
  <c r="B1904" i="14"/>
  <c r="P1907" i="6"/>
  <c r="B1907" i="14"/>
  <c r="D2001" i="10"/>
  <c r="D1946" i="13"/>
  <c r="D1946" i="14"/>
  <c r="D6791" i="10"/>
  <c r="D1949" i="13"/>
  <c r="D1949" i="14"/>
  <c r="P1962" i="6"/>
  <c r="B1962" i="14"/>
  <c r="D4969" i="10"/>
  <c r="D1973" i="13"/>
  <c r="D1973" i="14"/>
  <c r="D3680" i="10"/>
  <c r="D1976" i="13"/>
  <c r="D1976" i="14"/>
  <c r="D4538" i="10"/>
  <c r="D1979" i="13"/>
  <c r="D1979" i="14"/>
  <c r="D5889" i="10"/>
  <c r="D1985" i="13"/>
  <c r="D1985" i="14"/>
  <c r="D2446" i="10"/>
  <c r="D1991" i="13"/>
  <c r="D1991" i="14"/>
  <c r="D2680" i="10"/>
  <c r="D1994" i="13"/>
  <c r="D1994" i="14"/>
  <c r="P2016" i="6"/>
  <c r="B2016" i="14"/>
  <c r="P2019" i="6"/>
  <c r="B2019" i="14"/>
  <c r="D1084" i="10"/>
  <c r="D2052" i="13"/>
  <c r="D2052" i="14"/>
  <c r="D2707" i="10"/>
  <c r="D2061" i="13"/>
  <c r="D2061" i="14"/>
  <c r="D5685" i="10"/>
  <c r="D2097" i="13"/>
  <c r="D2097" i="14"/>
  <c r="D1459" i="10"/>
  <c r="D2100" i="13"/>
  <c r="D2100" i="14"/>
  <c r="D2444" i="10"/>
  <c r="D2103" i="13"/>
  <c r="D2103" i="14"/>
  <c r="D1279" i="10"/>
  <c r="D2109" i="13"/>
  <c r="D2109" i="14"/>
  <c r="D4883" i="10"/>
  <c r="D2117" i="13"/>
  <c r="D2117" i="14"/>
  <c r="D878" i="10"/>
  <c r="D2120" i="13"/>
  <c r="D2120" i="14"/>
  <c r="D4741" i="10"/>
  <c r="D2142" i="13"/>
  <c r="D2142" i="14"/>
  <c r="D999" i="10"/>
  <c r="D2145" i="13"/>
  <c r="D2145" i="14"/>
  <c r="D1426" i="10"/>
  <c r="D2148" i="13"/>
  <c r="D2148" i="14"/>
  <c r="P2176" i="6"/>
  <c r="B2176" i="14"/>
  <c r="D4854" i="10"/>
  <c r="D2178" i="13"/>
  <c r="D2178" i="14"/>
  <c r="P2191" i="6"/>
  <c r="B2191" i="14"/>
  <c r="D1427" i="10"/>
  <c r="D2212" i="13"/>
  <c r="D2212" i="14"/>
  <c r="D1545" i="10"/>
  <c r="D2215" i="13"/>
  <c r="D2215" i="14"/>
  <c r="P2222" i="6"/>
  <c r="B2222" i="14"/>
  <c r="P2249" i="6"/>
  <c r="B2249" i="14"/>
  <c r="P2270" i="6"/>
  <c r="B2270" i="14"/>
  <c r="D3257" i="10"/>
  <c r="D2272" i="13"/>
  <c r="D2272" i="14"/>
  <c r="P2303" i="6"/>
  <c r="B2303" i="14"/>
  <c r="P2327" i="6"/>
  <c r="B2327" i="14"/>
  <c r="D1270" i="10"/>
  <c r="D2354" i="13"/>
  <c r="D2354" i="14"/>
  <c r="D4160" i="10"/>
  <c r="D2366" i="13"/>
  <c r="D2366" i="14"/>
  <c r="D4709" i="10"/>
  <c r="D2369" i="13"/>
  <c r="D2369" i="14"/>
  <c r="D3399" i="10"/>
  <c r="D2411" i="13"/>
  <c r="D2411" i="14"/>
  <c r="D6544" i="10"/>
  <c r="D2417" i="13"/>
  <c r="D2417" i="14"/>
  <c r="D2705" i="10"/>
  <c r="D2423" i="13"/>
  <c r="D2423" i="14"/>
  <c r="D4194" i="10"/>
  <c r="D2429" i="13"/>
  <c r="D2429" i="14"/>
  <c r="D1872" i="10"/>
  <c r="D2432" i="13"/>
  <c r="D2432" i="14"/>
  <c r="D1933" i="10"/>
  <c r="D2435" i="13"/>
  <c r="D2435" i="14"/>
  <c r="D6268" i="10"/>
  <c r="D2457" i="13"/>
  <c r="D2457" i="14"/>
  <c r="P2500" i="6"/>
  <c r="B2500" i="14"/>
  <c r="D2574" i="10"/>
  <c r="D2509" i="13"/>
  <c r="D2509" i="14"/>
  <c r="D3008" i="10"/>
  <c r="D2515" i="13"/>
  <c r="D2515" i="14"/>
  <c r="D2640" i="10"/>
  <c r="D2518" i="13"/>
  <c r="D2518" i="14"/>
  <c r="D2632" i="10"/>
  <c r="D2521" i="13"/>
  <c r="D2521" i="14"/>
  <c r="D5747" i="10"/>
  <c r="D2524" i="13"/>
  <c r="D2524" i="14"/>
  <c r="D5361" i="10"/>
  <c r="D2539" i="13"/>
  <c r="D2539" i="14"/>
  <c r="D1948" i="10"/>
  <c r="D2545" i="13"/>
  <c r="D2545" i="14"/>
  <c r="D778" i="10"/>
  <c r="D2551" i="13"/>
  <c r="D2551" i="14"/>
  <c r="D3701" i="10"/>
  <c r="D2557" i="13"/>
  <c r="D2557" i="14"/>
  <c r="P2579" i="6"/>
  <c r="B2579" i="14"/>
  <c r="D6793" i="10"/>
  <c r="D2606" i="13"/>
  <c r="D2606" i="14"/>
  <c r="D497" i="10"/>
  <c r="D2609" i="13"/>
  <c r="D2609" i="14"/>
  <c r="D585" i="10"/>
  <c r="D2612" i="13"/>
  <c r="D2612" i="14"/>
  <c r="P2619" i="6"/>
  <c r="B2619" i="14"/>
  <c r="P2631" i="6"/>
  <c r="B2631" i="14"/>
  <c r="D4526" i="10"/>
  <c r="D2655" i="13"/>
  <c r="D2655" i="14"/>
  <c r="P2683" i="6"/>
  <c r="B2683" i="14"/>
  <c r="D3360" i="10"/>
  <c r="D2692" i="13"/>
  <c r="D2692" i="14"/>
  <c r="P2738" i="6"/>
  <c r="B2738" i="14"/>
  <c r="D2797" i="10"/>
  <c r="D2744" i="13"/>
  <c r="D2744" i="14"/>
  <c r="D5763" i="10"/>
  <c r="D2750" i="13"/>
  <c r="D2750" i="14"/>
  <c r="D5202" i="10"/>
  <c r="D2759" i="13"/>
  <c r="D2759" i="14"/>
  <c r="D2303" i="10"/>
  <c r="D2768" i="13"/>
  <c r="D2768" i="14"/>
  <c r="D3322" i="10"/>
  <c r="D2777" i="13"/>
  <c r="D2777" i="14"/>
  <c r="D5416" i="10"/>
  <c r="D2780" i="13"/>
  <c r="D2780" i="14"/>
  <c r="D3429" i="10"/>
  <c r="D2802" i="13"/>
  <c r="D2802" i="14"/>
  <c r="D5412" i="10"/>
  <c r="D2805" i="13"/>
  <c r="D2805" i="14"/>
  <c r="D5800" i="10"/>
  <c r="D2833" i="13"/>
  <c r="D2833" i="14"/>
  <c r="D5087" i="10"/>
  <c r="D2836" i="13"/>
  <c r="D2836" i="14"/>
  <c r="D1302" i="10"/>
  <c r="D2839" i="13"/>
  <c r="D2839" i="14"/>
  <c r="D4360" i="10"/>
  <c r="D2845" i="13"/>
  <c r="D2845" i="14"/>
  <c r="D3400" i="10"/>
  <c r="D2848" i="13"/>
  <c r="D2848" i="14"/>
  <c r="D3707" i="10"/>
  <c r="D2857" i="13"/>
  <c r="D2857" i="14"/>
  <c r="D4415" i="10"/>
  <c r="D2860" i="13"/>
  <c r="D2860" i="14"/>
  <c r="D3418" i="10"/>
  <c r="D2863" i="13"/>
  <c r="D2863" i="14"/>
  <c r="D2963" i="10"/>
  <c r="D2891" i="13"/>
  <c r="D2891" i="14"/>
  <c r="P2898" i="6"/>
  <c r="B2898" i="14"/>
  <c r="P2907" i="6"/>
  <c r="B2907" i="14"/>
  <c r="D4490" i="10"/>
  <c r="D2931" i="13"/>
  <c r="D2931" i="14"/>
  <c r="D2498" i="10"/>
  <c r="D2962" i="13"/>
  <c r="D2962" i="14"/>
  <c r="D4362" i="10"/>
  <c r="D2965" i="13"/>
  <c r="D2965" i="14"/>
  <c r="P2972" i="6"/>
  <c r="B2972" i="14"/>
  <c r="P2975" i="6"/>
  <c r="B2975" i="14"/>
  <c r="P2990" i="6"/>
  <c r="B2990" i="14"/>
  <c r="D5675" i="10"/>
  <c r="D2999" i="13"/>
  <c r="D2999" i="14"/>
  <c r="D2355" i="10"/>
  <c r="D3005" i="13"/>
  <c r="D3005" i="14"/>
  <c r="D895" i="10"/>
  <c r="D3014" i="13"/>
  <c r="D3014" i="14"/>
  <c r="D6024" i="10"/>
  <c r="D3036" i="13"/>
  <c r="D3036" i="14"/>
  <c r="D6112" i="10"/>
  <c r="D3048" i="13"/>
  <c r="D3048" i="14"/>
  <c r="D2294" i="10"/>
  <c r="D3073" i="13"/>
  <c r="D3073" i="14"/>
  <c r="D5170" i="10"/>
  <c r="D3079" i="13"/>
  <c r="D3079" i="14"/>
  <c r="D5702" i="10"/>
  <c r="D3082" i="13"/>
  <c r="D3082" i="14"/>
  <c r="D1667" i="10"/>
  <c r="D3085" i="13"/>
  <c r="D3085" i="14"/>
  <c r="D3438" i="10"/>
  <c r="D3124" i="13"/>
  <c r="D3124" i="14"/>
  <c r="D174" i="10"/>
  <c r="D3130" i="13"/>
  <c r="D3130" i="14"/>
  <c r="P3137" i="6"/>
  <c r="B3137" i="14"/>
  <c r="P3200" i="6"/>
  <c r="B3200" i="14"/>
  <c r="D4802" i="10"/>
  <c r="D3218" i="13"/>
  <c r="D3218" i="14"/>
  <c r="D3017" i="10"/>
  <c r="D3221" i="13"/>
  <c r="D3221" i="14"/>
  <c r="D1844" i="10"/>
  <c r="D3224" i="13"/>
  <c r="D3224" i="14"/>
  <c r="D6277" i="10"/>
  <c r="D3230" i="13"/>
  <c r="D3230" i="14"/>
  <c r="D4797" i="10"/>
  <c r="D3242" i="13"/>
  <c r="D3242" i="14"/>
  <c r="P3249" i="6"/>
  <c r="B3249" i="14"/>
  <c r="D5337" i="10"/>
  <c r="D3272" i="13"/>
  <c r="D3272" i="14"/>
  <c r="D3507" i="10"/>
  <c r="D3275" i="13"/>
  <c r="D3275" i="14"/>
  <c r="D5122" i="10"/>
  <c r="D3278" i="13"/>
  <c r="D3278" i="14"/>
  <c r="D3720" i="10"/>
  <c r="D3281" i="13"/>
  <c r="D3281" i="14"/>
  <c r="P3327" i="6"/>
  <c r="B3327" i="14"/>
  <c r="D3622" i="10"/>
  <c r="D3342" i="13"/>
  <c r="D3342" i="14"/>
  <c r="D270" i="10"/>
  <c r="D3370" i="13"/>
  <c r="D3370" i="14"/>
  <c r="P3395" i="6"/>
  <c r="B3395" i="14"/>
  <c r="D3742" i="10"/>
  <c r="D3419" i="13"/>
  <c r="D3419" i="14"/>
  <c r="D3748" i="10"/>
  <c r="D3425" i="13"/>
  <c r="D3425" i="14"/>
  <c r="P3438" i="6"/>
  <c r="B3438" i="14"/>
  <c r="P3465" i="6"/>
  <c r="B3465" i="14"/>
  <c r="D3513" i="10"/>
  <c r="D3483" i="13"/>
  <c r="D3483" i="14"/>
  <c r="D271" i="10"/>
  <c r="D3486" i="13"/>
  <c r="D3486" i="14"/>
  <c r="D3758" i="10"/>
  <c r="D3526" i="13"/>
  <c r="D3526" i="14"/>
  <c r="D5030" i="10"/>
  <c r="D3547" i="13"/>
  <c r="D3547" i="14"/>
  <c r="D2701" i="10"/>
  <c r="D3556" i="13"/>
  <c r="D3556" i="14"/>
  <c r="D5145" i="10"/>
  <c r="D3572" i="13"/>
  <c r="D3572" i="14"/>
  <c r="D5020" i="10"/>
  <c r="D3586" i="13"/>
  <c r="D3586" i="14"/>
  <c r="D3605" i="10"/>
  <c r="D3592" i="13"/>
  <c r="D3592" i="14"/>
  <c r="D6250" i="10"/>
  <c r="D3598" i="13"/>
  <c r="D3598" i="14"/>
  <c r="D919" i="10"/>
  <c r="D3601" i="13"/>
  <c r="D3601" i="14"/>
  <c r="D4737" i="10"/>
  <c r="D3619" i="13"/>
  <c r="D3619" i="14"/>
  <c r="D259" i="10"/>
  <c r="D3631" i="13"/>
  <c r="D3631" i="14"/>
  <c r="D5713" i="10"/>
  <c r="D3634" i="13"/>
  <c r="D3634" i="14"/>
  <c r="D3779" i="10"/>
  <c r="D3646" i="13"/>
  <c r="D3646" i="14"/>
  <c r="D860" i="10"/>
  <c r="D3649" i="13"/>
  <c r="D3649" i="14"/>
  <c r="D1584" i="10"/>
  <c r="D3652" i="13"/>
  <c r="D3652" i="14"/>
  <c r="D4553" i="10"/>
  <c r="D3655" i="13"/>
  <c r="D3655" i="14"/>
  <c r="D4611" i="10"/>
  <c r="D3667" i="13"/>
  <c r="D3667" i="14"/>
  <c r="D6229" i="10"/>
  <c r="D3670" i="13"/>
  <c r="D3670" i="14"/>
  <c r="P3682" i="6"/>
  <c r="B3682" i="14"/>
  <c r="D2463" i="10"/>
  <c r="D3693" i="13"/>
  <c r="D3693" i="14"/>
  <c r="D580" i="10"/>
  <c r="D3696" i="13"/>
  <c r="D3696" i="14"/>
  <c r="D5148" i="10"/>
  <c r="D3708" i="13"/>
  <c r="D3708" i="14"/>
  <c r="D6815" i="10"/>
  <c r="D3711" i="13"/>
  <c r="D3711" i="14"/>
  <c r="D91" i="10"/>
  <c r="D3765" i="13"/>
  <c r="D3765" i="14"/>
  <c r="D4919" i="10"/>
  <c r="D3790" i="13"/>
  <c r="D3790" i="14"/>
  <c r="P3806" i="6"/>
  <c r="B3806" i="14"/>
  <c r="D2027" i="10"/>
  <c r="D3827" i="13"/>
  <c r="D3827" i="14"/>
  <c r="D2480" i="10"/>
  <c r="D3830" i="13"/>
  <c r="D3830" i="14"/>
  <c r="D830" i="10"/>
  <c r="D3839" i="13"/>
  <c r="D3839" i="14"/>
  <c r="D407" i="10"/>
  <c r="D3848" i="13"/>
  <c r="D3848" i="14"/>
  <c r="D6667" i="10"/>
  <c r="D3851" i="13"/>
  <c r="D3851" i="14"/>
  <c r="D5144" i="10"/>
  <c r="D3891" i="13"/>
  <c r="D3891" i="14"/>
  <c r="D3037" i="10"/>
  <c r="D3894" i="13"/>
  <c r="D3894" i="14"/>
  <c r="D4961" i="10"/>
  <c r="D3900" i="13"/>
  <c r="D3900" i="14"/>
  <c r="P3907" i="6"/>
  <c r="B3907" i="14"/>
  <c r="D771" i="10"/>
  <c r="D3919" i="13"/>
  <c r="D3919" i="14"/>
  <c r="D5033" i="10"/>
  <c r="D3937" i="13"/>
  <c r="D3937" i="14"/>
  <c r="D5319" i="10"/>
  <c r="D3940" i="13"/>
  <c r="D3940" i="14"/>
  <c r="D3784" i="10"/>
  <c r="D3946" i="13"/>
  <c r="D3946" i="14"/>
  <c r="P3953" i="6"/>
  <c r="B3953" i="14"/>
  <c r="D5438" i="10"/>
  <c r="D3962" i="13"/>
  <c r="D3962" i="14"/>
  <c r="D747" i="10"/>
  <c r="D3977" i="13"/>
  <c r="D3977" i="14"/>
  <c r="D5011" i="10"/>
  <c r="D4014" i="13"/>
  <c r="D4014" i="14"/>
  <c r="D5806" i="10"/>
  <c r="D4029" i="13"/>
  <c r="D4029" i="14"/>
  <c r="D6497" i="10"/>
  <c r="D4045" i="13"/>
  <c r="D4045" i="14"/>
  <c r="D4929" i="10"/>
  <c r="D4048" i="13"/>
  <c r="D4048" i="14"/>
  <c r="D1960" i="10"/>
  <c r="D4076" i="13"/>
  <c r="D4076" i="14"/>
  <c r="D4933" i="10"/>
  <c r="D4095" i="13"/>
  <c r="D4095" i="14"/>
  <c r="P4117" i="6"/>
  <c r="B4117" i="14"/>
  <c r="D2316" i="10"/>
  <c r="D4129" i="13"/>
  <c r="D4129" i="14"/>
  <c r="P4136" i="6"/>
  <c r="B4136" i="14"/>
  <c r="D1973" i="10"/>
  <c r="D4151" i="13"/>
  <c r="D4151" i="14"/>
  <c r="D4203" i="10"/>
  <c r="D4167" i="13"/>
  <c r="D4167" i="14"/>
  <c r="D2997" i="10"/>
  <c r="D4186" i="13"/>
  <c r="D4186" i="14"/>
  <c r="D3223" i="10"/>
  <c r="D4192" i="13"/>
  <c r="D4192" i="14"/>
  <c r="P4202" i="6"/>
  <c r="B4202" i="14"/>
  <c r="D6730" i="10"/>
  <c r="D4220" i="13"/>
  <c r="D4220" i="14"/>
  <c r="D6184" i="10"/>
  <c r="D4239" i="13"/>
  <c r="D4239" i="14"/>
  <c r="D5437" i="10"/>
  <c r="D4242" i="13"/>
  <c r="D4242" i="14"/>
  <c r="D1575" i="10"/>
  <c r="D4245" i="13"/>
  <c r="D4245" i="14"/>
  <c r="D759" i="10"/>
  <c r="D4273" i="13"/>
  <c r="D4273" i="14"/>
  <c r="P4280" i="6"/>
  <c r="B4280" i="14"/>
  <c r="D644" i="10"/>
  <c r="D4289" i="13"/>
  <c r="D4289" i="14"/>
  <c r="D5927" i="10"/>
  <c r="D4292" i="13"/>
  <c r="D4292" i="14"/>
  <c r="D2195" i="10"/>
  <c r="D4308" i="13"/>
  <c r="D4308" i="14"/>
  <c r="D4718" i="10"/>
  <c r="D4314" i="13"/>
  <c r="D4314" i="14"/>
  <c r="D3548" i="10"/>
  <c r="D4333" i="13"/>
  <c r="D4333" i="14"/>
  <c r="D2005" i="10"/>
  <c r="D4361" i="13"/>
  <c r="D4361" i="14"/>
  <c r="P4392" i="6"/>
  <c r="B4392" i="14"/>
  <c r="D6794" i="10"/>
  <c r="D4410" i="13"/>
  <c r="D4410" i="14"/>
  <c r="D3794" i="10"/>
  <c r="D4413" i="13"/>
  <c r="D4413" i="14"/>
  <c r="D2148" i="10"/>
  <c r="D4429" i="13"/>
  <c r="D4429" i="14"/>
  <c r="P4448" i="6"/>
  <c r="B4448" i="14"/>
  <c r="P4457" i="6"/>
  <c r="B4457" i="14"/>
  <c r="P4463" i="6"/>
  <c r="B4463" i="14"/>
  <c r="D4853" i="10"/>
  <c r="D4472" i="13"/>
  <c r="D4472" i="14"/>
  <c r="D2257" i="10"/>
  <c r="D4491" i="13"/>
  <c r="D4491" i="14"/>
  <c r="D3822" i="10"/>
  <c r="D4500" i="13"/>
  <c r="D4500" i="14"/>
  <c r="D2085" i="10"/>
  <c r="D4506" i="13"/>
  <c r="D4506" i="14"/>
  <c r="D5975" i="10"/>
  <c r="D4509" i="13"/>
  <c r="D4509" i="14"/>
  <c r="P4537" i="6"/>
  <c r="B4537" i="14"/>
  <c r="D2440" i="10"/>
  <c r="D4555" i="13"/>
  <c r="D4555" i="14"/>
  <c r="P4574" i="6"/>
  <c r="B4574" i="14"/>
  <c r="D4222" i="10"/>
  <c r="D4583" i="13"/>
  <c r="D4583" i="14"/>
  <c r="D151" i="10"/>
  <c r="D4602" i="13"/>
  <c r="D4602" i="14"/>
  <c r="D2030" i="10"/>
  <c r="D4636" i="13"/>
  <c r="D4636" i="14"/>
  <c r="P4646" i="6"/>
  <c r="B4646" i="14"/>
  <c r="D4570" i="10"/>
  <c r="D4658" i="13"/>
  <c r="D4658" i="14"/>
  <c r="D2156" i="10"/>
  <c r="D4661" i="13"/>
  <c r="D4661" i="14"/>
  <c r="D5425" i="10"/>
  <c r="D4680" i="13"/>
  <c r="D4680" i="14"/>
  <c r="D5017" i="10"/>
  <c r="D4683" i="13"/>
  <c r="D4683" i="14"/>
  <c r="D2731" i="10"/>
  <c r="D4708" i="13"/>
  <c r="D4708" i="14"/>
  <c r="D4830" i="10"/>
  <c r="D4711" i="13"/>
  <c r="D4711" i="14"/>
  <c r="D59" i="10"/>
  <c r="D4733" i="13"/>
  <c r="D4733" i="14"/>
  <c r="D5575" i="10"/>
  <c r="D4758" i="13"/>
  <c r="D4758" i="14"/>
  <c r="D5813" i="10"/>
  <c r="D4774" i="13"/>
  <c r="D4774" i="14"/>
  <c r="D4507" i="10"/>
  <c r="D4793" i="13"/>
  <c r="D4793" i="14"/>
  <c r="D902" i="10"/>
  <c r="D4809" i="13"/>
  <c r="D4809" i="14"/>
  <c r="D117" i="10"/>
  <c r="D4812" i="13"/>
  <c r="D4812" i="14"/>
  <c r="D6272" i="10"/>
  <c r="D4815" i="13"/>
  <c r="D4815" i="14"/>
  <c r="D3522" i="10"/>
  <c r="D4846" i="13"/>
  <c r="D4846" i="14"/>
  <c r="D1109" i="10"/>
  <c r="D4864" i="13"/>
  <c r="D4864" i="14"/>
  <c r="D3348" i="10"/>
  <c r="D4867" i="13"/>
  <c r="D4867" i="14"/>
  <c r="D2623" i="10"/>
  <c r="D4883" i="13"/>
  <c r="D4883" i="14"/>
  <c r="D1101" i="10"/>
  <c r="D4899" i="13"/>
  <c r="D4899" i="14"/>
  <c r="D6264" i="10"/>
  <c r="D4921" i="13"/>
  <c r="D4921" i="14"/>
  <c r="D4724" i="10"/>
  <c r="D5282" i="13"/>
  <c r="D5282" i="14"/>
  <c r="D3070" i="10"/>
  <c r="D5514" i="13"/>
  <c r="D5514" i="14"/>
  <c r="D3927" i="10"/>
  <c r="D5636" i="13"/>
  <c r="D5636" i="14"/>
  <c r="D804" i="10"/>
  <c r="D6058" i="13"/>
  <c r="D6058" i="14"/>
  <c r="D6218" i="10"/>
  <c r="D6294" i="13"/>
  <c r="D6294" i="14"/>
  <c r="D515" i="10"/>
  <c r="D288" i="13"/>
  <c r="D288" i="14"/>
  <c r="D5650" i="10"/>
  <c r="D291" i="13"/>
  <c r="D291" i="14"/>
  <c r="D4403" i="10"/>
  <c r="D340" i="13"/>
  <c r="D340" i="14"/>
  <c r="D5830" i="10"/>
  <c r="D352" i="13"/>
  <c r="D352" i="14"/>
  <c r="P359" i="6"/>
  <c r="B359" i="14"/>
  <c r="P383" i="6"/>
  <c r="B383" i="14"/>
  <c r="D3414" i="10"/>
  <c r="D419" i="13"/>
  <c r="D419" i="14"/>
  <c r="D3251" i="10"/>
  <c r="D428" i="13"/>
  <c r="D428" i="14"/>
  <c r="D3034" i="10"/>
  <c r="D431" i="13"/>
  <c r="D431" i="14"/>
  <c r="P438" i="6"/>
  <c r="B438" i="14"/>
  <c r="D338" i="10"/>
  <c r="D450" i="13"/>
  <c r="D450" i="14"/>
  <c r="D3232" i="10"/>
  <c r="D456" i="13"/>
  <c r="D456" i="14"/>
  <c r="P463" i="6"/>
  <c r="B463" i="14"/>
  <c r="D1260" i="10"/>
  <c r="D472" i="13"/>
  <c r="D472" i="14"/>
  <c r="D138" i="10"/>
  <c r="D500" i="13"/>
  <c r="D500" i="14"/>
  <c r="P525" i="6"/>
  <c r="B525" i="14"/>
  <c r="D5841" i="10"/>
  <c r="D564" i="13"/>
  <c r="D564" i="14"/>
  <c r="D6062" i="10"/>
  <c r="D567" i="13"/>
  <c r="D567" i="14"/>
  <c r="D996" i="10"/>
  <c r="D576" i="13"/>
  <c r="D576" i="14"/>
  <c r="D5562" i="10"/>
  <c r="D579" i="13"/>
  <c r="D579" i="14"/>
  <c r="D4513" i="10"/>
  <c r="D637" i="13"/>
  <c r="D637" i="14"/>
  <c r="D6050" i="10"/>
  <c r="D640" i="13"/>
  <c r="D640" i="14"/>
  <c r="D5635" i="10"/>
  <c r="D643" i="13"/>
  <c r="D643" i="14"/>
  <c r="D2047" i="10"/>
  <c r="D646" i="13"/>
  <c r="D646" i="14"/>
  <c r="D3107" i="10"/>
  <c r="D655" i="13"/>
  <c r="D655" i="14"/>
  <c r="D2703" i="10"/>
  <c r="D667" i="13"/>
  <c r="D667" i="14"/>
  <c r="D4983" i="10"/>
  <c r="D670" i="13"/>
  <c r="D670" i="14"/>
  <c r="D5038" i="10"/>
  <c r="D681" i="13"/>
  <c r="D681" i="14"/>
  <c r="D3056" i="10"/>
  <c r="D720" i="13"/>
  <c r="D720" i="14"/>
  <c r="P736" i="6"/>
  <c r="B736" i="14"/>
  <c r="P742" i="6"/>
  <c r="B742" i="14"/>
  <c r="P745" i="6"/>
  <c r="B745" i="14"/>
  <c r="D1096" i="10"/>
  <c r="D790" i="13"/>
  <c r="D790" i="14"/>
  <c r="D2384" i="10"/>
  <c r="D796" i="13"/>
  <c r="D796" i="14"/>
  <c r="P803" i="6"/>
  <c r="B803" i="14"/>
  <c r="P833" i="6"/>
  <c r="B833" i="14"/>
  <c r="D3406" i="10"/>
  <c r="D851" i="13"/>
  <c r="D851" i="14"/>
  <c r="D6217" i="10"/>
  <c r="D854" i="13"/>
  <c r="D854" i="14"/>
  <c r="D3334" i="10"/>
  <c r="D860" i="13"/>
  <c r="D860" i="14"/>
  <c r="D796" i="10"/>
  <c r="D863" i="13"/>
  <c r="D863" i="14"/>
  <c r="D1509" i="10"/>
  <c r="D875" i="13"/>
  <c r="D875" i="14"/>
  <c r="P882" i="6"/>
  <c r="B882" i="14"/>
  <c r="D6081" i="10"/>
  <c r="D897" i="13"/>
  <c r="D897" i="14"/>
  <c r="D6400" i="10"/>
  <c r="D925" i="13"/>
  <c r="D925" i="14"/>
  <c r="D1055" i="10"/>
  <c r="D937" i="13"/>
  <c r="D937" i="14"/>
  <c r="D2819" i="10"/>
  <c r="D940" i="13"/>
  <c r="D940" i="14"/>
  <c r="D1265" i="10"/>
  <c r="D943" i="13"/>
  <c r="D943" i="14"/>
  <c r="D1700" i="10"/>
  <c r="D946" i="13"/>
  <c r="D946" i="14"/>
  <c r="D1771" i="10"/>
  <c r="D949" i="13"/>
  <c r="D949" i="14"/>
  <c r="D333" i="10"/>
  <c r="D988" i="13"/>
  <c r="D988" i="14"/>
  <c r="D6185" i="10"/>
  <c r="D994" i="13"/>
  <c r="D994" i="14"/>
  <c r="D2283" i="10"/>
  <c r="D997" i="13"/>
  <c r="D997" i="14"/>
  <c r="D2833" i="10"/>
  <c r="D1003" i="13"/>
  <c r="D1003" i="14"/>
  <c r="P1010" i="6"/>
  <c r="B1010" i="14"/>
  <c r="D2264" i="10"/>
  <c r="D1040" i="13"/>
  <c r="D1040" i="14"/>
  <c r="D1891" i="10"/>
  <c r="D1043" i="13"/>
  <c r="D1043" i="14"/>
  <c r="D6713" i="10"/>
  <c r="D1046" i="13"/>
  <c r="D1046" i="14"/>
  <c r="D1865" i="10"/>
  <c r="D1049" i="13"/>
  <c r="D1049" i="14"/>
  <c r="D2593" i="10"/>
  <c r="D1052" i="13"/>
  <c r="D1052" i="14"/>
  <c r="D1642" i="10"/>
  <c r="D1061" i="13"/>
  <c r="D1061" i="14"/>
  <c r="P1098" i="6"/>
  <c r="B1098" i="14"/>
  <c r="D2064" i="10"/>
  <c r="D1146" i="13"/>
  <c r="D1146" i="14"/>
  <c r="D2110" i="10"/>
  <c r="D1149" i="13"/>
  <c r="D1149" i="14"/>
  <c r="P1210" i="6"/>
  <c r="B1210" i="14"/>
  <c r="D4989" i="10"/>
  <c r="D1212" i="13"/>
  <c r="D1212" i="14"/>
  <c r="D3366" i="10"/>
  <c r="D1215" i="13"/>
  <c r="D1215" i="14"/>
  <c r="D5367" i="10"/>
  <c r="D1218" i="13"/>
  <c r="D1218" i="14"/>
  <c r="D449" i="10"/>
  <c r="D1265" i="13"/>
  <c r="D1265" i="14"/>
  <c r="D2844" i="10"/>
  <c r="D1280" i="13"/>
  <c r="D1280" i="14"/>
  <c r="D2043" i="10"/>
  <c r="D1283" i="13"/>
  <c r="D1283" i="14"/>
  <c r="D1930" i="10"/>
  <c r="D1286" i="13"/>
  <c r="D1286" i="14"/>
  <c r="D5250" i="10"/>
  <c r="D1291" i="13"/>
  <c r="D1291" i="14"/>
  <c r="D445" i="10"/>
  <c r="D1320" i="13"/>
  <c r="D1320" i="14"/>
  <c r="D3517" i="10"/>
  <c r="D1344" i="13"/>
  <c r="D1344" i="14"/>
  <c r="D311" i="10"/>
  <c r="D1395" i="13"/>
  <c r="D1395" i="14"/>
  <c r="D2642" i="10"/>
  <c r="D1398" i="13"/>
  <c r="D1398" i="14"/>
  <c r="D1428" i="10"/>
  <c r="D1410" i="13"/>
  <c r="D1410" i="14"/>
  <c r="P1426" i="6"/>
  <c r="B1426" i="14"/>
  <c r="P1441" i="6"/>
  <c r="B1441" i="14"/>
  <c r="D1737" i="10"/>
  <c r="D1455" i="13"/>
  <c r="D1455" i="14"/>
  <c r="D2527" i="10"/>
  <c r="D1458" i="13"/>
  <c r="D1458" i="14"/>
  <c r="D5506" i="10"/>
  <c r="D1461" i="13"/>
  <c r="D1461" i="14"/>
  <c r="P1476" i="6"/>
  <c r="B1476" i="14"/>
  <c r="D4366" i="10"/>
  <c r="D1484" i="13"/>
  <c r="D1484" i="14"/>
  <c r="D1597" i="10"/>
  <c r="D1609" i="13"/>
  <c r="D1609" i="14"/>
  <c r="D1111" i="10"/>
  <c r="D1615" i="13"/>
  <c r="D1615" i="14"/>
  <c r="D6291" i="10"/>
  <c r="D1618" i="13"/>
  <c r="D1618" i="14"/>
  <c r="D1829" i="10"/>
  <c r="D1710" i="13"/>
  <c r="D1710" i="14"/>
  <c r="D3021" i="10"/>
  <c r="D1722" i="13"/>
  <c r="D1722" i="14"/>
  <c r="D6407" i="10"/>
  <c r="D1725" i="13"/>
  <c r="D1725" i="14"/>
  <c r="D126" i="10"/>
  <c r="D1734" i="13"/>
  <c r="D1734" i="14"/>
  <c r="D917" i="10"/>
  <c r="D1789" i="13"/>
  <c r="D1789" i="14"/>
  <c r="D2746" i="10"/>
  <c r="D1792" i="13"/>
  <c r="D1792" i="14"/>
  <c r="D4754" i="10"/>
  <c r="D1798" i="13"/>
  <c r="D1798" i="14"/>
  <c r="D897" i="10"/>
  <c r="D1804" i="13"/>
  <c r="D1804" i="14"/>
  <c r="P1837" i="6"/>
  <c r="B1837" i="14"/>
  <c r="P1843" i="6"/>
  <c r="B1843" i="14"/>
  <c r="D5816" i="10"/>
  <c r="D1858" i="13"/>
  <c r="D1858" i="14"/>
  <c r="D472" i="10"/>
  <c r="D1861" i="13"/>
  <c r="D1861" i="14"/>
  <c r="D6790" i="10"/>
  <c r="D1864" i="13"/>
  <c r="D1864" i="14"/>
  <c r="D4146" i="10"/>
  <c r="D1934" i="13"/>
  <c r="D1934" i="14"/>
  <c r="D1625" i="10"/>
  <c r="D1937" i="13"/>
  <c r="D1937" i="14"/>
  <c r="D6047" i="10"/>
  <c r="D1943" i="13"/>
  <c r="D1943" i="14"/>
  <c r="D1046" i="10"/>
  <c r="D2043" i="13"/>
  <c r="D2043" i="14"/>
  <c r="D6681" i="10"/>
  <c r="D2046" i="13"/>
  <c r="D2046" i="14"/>
  <c r="D4941" i="10"/>
  <c r="D2049" i="13"/>
  <c r="D2049" i="14"/>
  <c r="P2056" i="6"/>
  <c r="B2056" i="14"/>
  <c r="D5450" i="10"/>
  <c r="D2058" i="13"/>
  <c r="D2058" i="14"/>
  <c r="P2083" i="6"/>
  <c r="B2083" i="14"/>
  <c r="D4872" i="10"/>
  <c r="D2106" i="13"/>
  <c r="D2106" i="14"/>
  <c r="D5019" i="10"/>
  <c r="D2136" i="13"/>
  <c r="D2136" i="14"/>
  <c r="D5491" i="10"/>
  <c r="D2139" i="13"/>
  <c r="D2139" i="14"/>
  <c r="P2170" i="6"/>
  <c r="B2170" i="14"/>
  <c r="D4483" i="10"/>
  <c r="D2197" i="13"/>
  <c r="D2197" i="14"/>
  <c r="D2282" i="10"/>
  <c r="D2200" i="13"/>
  <c r="D2200" i="14"/>
  <c r="D2674" i="10"/>
  <c r="D2203" i="13"/>
  <c r="D2203" i="14"/>
  <c r="D467" i="10"/>
  <c r="D2209" i="13"/>
  <c r="D2209" i="14"/>
  <c r="D6423" i="10"/>
  <c r="D2258" i="13"/>
  <c r="D2258" i="14"/>
  <c r="D5235" i="10"/>
  <c r="D2261" i="13"/>
  <c r="D2261" i="14"/>
  <c r="D587" i="10"/>
  <c r="D2312" i="13"/>
  <c r="D2312" i="14"/>
  <c r="D5276" i="10"/>
  <c r="D2321" i="13"/>
  <c r="D2321" i="14"/>
  <c r="D1233" i="10"/>
  <c r="D2324" i="13"/>
  <c r="D2324" i="14"/>
  <c r="D3388" i="10"/>
  <c r="D2333" i="13"/>
  <c r="D2333" i="14"/>
  <c r="D4425" i="10"/>
  <c r="D2351" i="13"/>
  <c r="D2351" i="14"/>
  <c r="D2179" i="10"/>
  <c r="D2363" i="13"/>
  <c r="D2363" i="14"/>
  <c r="D2659" i="10"/>
  <c r="D2405" i="13"/>
  <c r="D2405" i="14"/>
  <c r="D4141" i="10"/>
  <c r="D2408" i="13"/>
  <c r="D2408" i="14"/>
  <c r="D675" i="10"/>
  <c r="D2414" i="13"/>
  <c r="D2414" i="14"/>
  <c r="D2845" i="10"/>
  <c r="D2454" i="13"/>
  <c r="D2454" i="14"/>
  <c r="D5024" i="10"/>
  <c r="D2479" i="13"/>
  <c r="D2479" i="14"/>
  <c r="D806" i="10"/>
  <c r="D2506" i="13"/>
  <c r="D2506" i="14"/>
  <c r="D328" i="10"/>
  <c r="D2527" i="13"/>
  <c r="D2527" i="14"/>
  <c r="D1715" i="10"/>
  <c r="D2536" i="13"/>
  <c r="D2536" i="14"/>
  <c r="P2543" i="6"/>
  <c r="B2543" i="14"/>
  <c r="D2394" i="10"/>
  <c r="D2554" i="13"/>
  <c r="D2554" i="14"/>
  <c r="D1613" i="10"/>
  <c r="D2597" i="13"/>
  <c r="D2597" i="14"/>
  <c r="D352" i="10"/>
  <c r="D2600" i="13"/>
  <c r="D2600" i="14"/>
  <c r="D2865" i="10"/>
  <c r="D2603" i="13"/>
  <c r="D2603" i="14"/>
  <c r="P2616" i="6"/>
  <c r="B2616" i="14"/>
  <c r="D3482" i="10"/>
  <c r="D2652" i="13"/>
  <c r="D2652" i="14"/>
  <c r="P2668" i="6"/>
  <c r="B2668" i="14"/>
  <c r="D4787" i="10"/>
  <c r="D2689" i="13"/>
  <c r="D2689" i="14"/>
  <c r="D5028" i="10"/>
  <c r="D2741" i="13"/>
  <c r="D2741" i="14"/>
  <c r="P2754" i="6"/>
  <c r="B2754" i="14"/>
  <c r="D3703" i="10"/>
  <c r="D2771" i="13"/>
  <c r="D2771" i="14"/>
  <c r="D2658" i="10"/>
  <c r="D2774" i="13"/>
  <c r="D2774" i="14"/>
  <c r="D342" i="10"/>
  <c r="D2796" i="13"/>
  <c r="D2796" i="14"/>
  <c r="D561" i="10"/>
  <c r="D2799" i="13"/>
  <c r="D2799" i="14"/>
  <c r="D4184" i="10"/>
  <c r="D2827" i="13"/>
  <c r="D2827" i="14"/>
  <c r="D6522" i="10"/>
  <c r="D2830" i="13"/>
  <c r="D2830" i="14"/>
  <c r="P2843" i="6"/>
  <c r="B2843" i="14"/>
  <c r="D5492" i="10"/>
  <c r="D2851" i="13"/>
  <c r="D2851" i="14"/>
  <c r="D230" i="10"/>
  <c r="D2854" i="13"/>
  <c r="D2854" i="14"/>
  <c r="D3287" i="10"/>
  <c r="D2876" i="13"/>
  <c r="D2876" i="14"/>
  <c r="D1744" i="10"/>
  <c r="D2882" i="13"/>
  <c r="D2882" i="14"/>
  <c r="D4997" i="10"/>
  <c r="D2885" i="13"/>
  <c r="D2885" i="14"/>
  <c r="D5098" i="10"/>
  <c r="D2888" i="13"/>
  <c r="D2888" i="14"/>
  <c r="P2895" i="6"/>
  <c r="B2895" i="14"/>
  <c r="D1432" i="10"/>
  <c r="D2913" i="13"/>
  <c r="D2913" i="14"/>
  <c r="D6658" i="10"/>
  <c r="D2916" i="13"/>
  <c r="D2916" i="14"/>
  <c r="D4943" i="10"/>
  <c r="D2922" i="13"/>
  <c r="D2922" i="14"/>
  <c r="D4151" i="10"/>
  <c r="D2925" i="13"/>
  <c r="D2925" i="14"/>
  <c r="D4579" i="10"/>
  <c r="D2928" i="13"/>
  <c r="D2928" i="14"/>
  <c r="P2935" i="6"/>
  <c r="B2935" i="14"/>
  <c r="P2938" i="6"/>
  <c r="B2938" i="14"/>
  <c r="D5789" i="10"/>
  <c r="D2956" i="13"/>
  <c r="D2956" i="14"/>
  <c r="D3711" i="10"/>
  <c r="D2959" i="13"/>
  <c r="D2959" i="14"/>
  <c r="D5858" i="10"/>
  <c r="D2996" i="13"/>
  <c r="D2996" i="14"/>
  <c r="P3003" i="6"/>
  <c r="B3003" i="14"/>
  <c r="D4440" i="10"/>
  <c r="D3033" i="13"/>
  <c r="D3033" i="14"/>
  <c r="D5690" i="10"/>
  <c r="D3042" i="13"/>
  <c r="D3042" i="14"/>
  <c r="D5057" i="10"/>
  <c r="D3045" i="13"/>
  <c r="D3045" i="14"/>
  <c r="D845" i="10"/>
  <c r="D3067" i="13"/>
  <c r="D3067" i="14"/>
  <c r="D1350" i="10"/>
  <c r="D3070" i="13"/>
  <c r="D3070" i="14"/>
  <c r="D6170" i="10"/>
  <c r="D3076" i="13"/>
  <c r="D3076" i="14"/>
  <c r="D930" i="10"/>
  <c r="D3098" i="13"/>
  <c r="D3098" i="14"/>
  <c r="D767" i="10"/>
  <c r="D3101" i="13"/>
  <c r="D3101" i="14"/>
  <c r="D5061" i="10"/>
  <c r="D3104" i="13"/>
  <c r="D3104" i="14"/>
  <c r="D6678" i="10"/>
  <c r="D3107" i="13"/>
  <c r="D3107" i="14"/>
  <c r="D418" i="10"/>
  <c r="D3121" i="13"/>
  <c r="D3121" i="14"/>
  <c r="P3128" i="6"/>
  <c r="B3128" i="14"/>
  <c r="P3134" i="6"/>
  <c r="B3134" i="14"/>
  <c r="P3152" i="6"/>
  <c r="B3152" i="14"/>
  <c r="D3" i="10"/>
  <c r="D3206" i="13"/>
  <c r="D3206" i="14"/>
  <c r="D4632" i="10"/>
  <c r="D3209" i="13"/>
  <c r="D3209" i="14"/>
  <c r="D6679" i="10"/>
  <c r="D3215" i="13"/>
  <c r="D3215" i="14"/>
  <c r="D6246" i="10"/>
  <c r="D3227" i="13"/>
  <c r="D3227" i="14"/>
  <c r="P3234" i="6"/>
  <c r="B3234" i="14"/>
  <c r="P3255" i="6"/>
  <c r="B3255" i="14"/>
  <c r="D3728" i="10"/>
  <c r="D3297" i="13"/>
  <c r="D3297" i="14"/>
  <c r="D3731" i="10"/>
  <c r="D3300" i="13"/>
  <c r="D3300" i="14"/>
  <c r="D5519" i="10"/>
  <c r="D3303" i="13"/>
  <c r="D3303" i="14"/>
  <c r="D506" i="10"/>
  <c r="D3333" i="13"/>
  <c r="D3333" i="14"/>
  <c r="D6369" i="10"/>
  <c r="D3336" i="13"/>
  <c r="D3336" i="14"/>
  <c r="D1316" i="10"/>
  <c r="D3339" i="13"/>
  <c r="D3339" i="14"/>
  <c r="D2624" i="10"/>
  <c r="D3361" i="13"/>
  <c r="D3361" i="14"/>
  <c r="D6058" i="10"/>
  <c r="D3364" i="13"/>
  <c r="D3364" i="14"/>
  <c r="D4592" i="10"/>
  <c r="D3367" i="13"/>
  <c r="D3367" i="14"/>
  <c r="D6660" i="10"/>
  <c r="D3407" i="13"/>
  <c r="D3407" i="14"/>
  <c r="D4120" i="10"/>
  <c r="D3410" i="13"/>
  <c r="D3410" i="14"/>
  <c r="D3565" i="10"/>
  <c r="D3413" i="13"/>
  <c r="D3413" i="14"/>
  <c r="D6119" i="10"/>
  <c r="D3416" i="13"/>
  <c r="D3416" i="14"/>
  <c r="P3423" i="6"/>
  <c r="B3423" i="14"/>
  <c r="D6059" i="10"/>
  <c r="D3480" i="13"/>
  <c r="D3480" i="14"/>
  <c r="D383" i="10"/>
  <c r="D3514" i="13"/>
  <c r="D3514" i="14"/>
  <c r="D3192" i="10"/>
  <c r="D3517" i="13"/>
  <c r="D3517" i="14"/>
  <c r="D3755" i="10"/>
  <c r="D3523" i="13"/>
  <c r="D3523" i="14"/>
  <c r="P3530" i="6"/>
  <c r="B3530" i="14"/>
  <c r="D3764" i="10"/>
  <c r="D3538" i="13"/>
  <c r="D3538" i="14"/>
  <c r="D6812" i="10"/>
  <c r="D3541" i="13"/>
  <c r="D3541" i="14"/>
  <c r="D3767" i="10"/>
  <c r="D3544" i="13"/>
  <c r="D3544" i="14"/>
  <c r="D476" i="10"/>
  <c r="D3550" i="13"/>
  <c r="D3550" i="14"/>
  <c r="D6266" i="10"/>
  <c r="D3553" i="13"/>
  <c r="D3553" i="14"/>
  <c r="D6813" i="10"/>
  <c r="D3569" i="13"/>
  <c r="D3569" i="14"/>
  <c r="D2985" i="10"/>
  <c r="D3628" i="13"/>
  <c r="D3628" i="14"/>
  <c r="D3776" i="10"/>
  <c r="D3643" i="13"/>
  <c r="D3643" i="14"/>
  <c r="D4230" i="10"/>
  <c r="D3690" i="13"/>
  <c r="D3690" i="14"/>
  <c r="D3141" i="10"/>
  <c r="D3762" i="13"/>
  <c r="D3762" i="14"/>
  <c r="D4926" i="10"/>
  <c r="D3787" i="13"/>
  <c r="D3787" i="14"/>
  <c r="D6749" i="10"/>
  <c r="D3821" i="13"/>
  <c r="D3821" i="14"/>
  <c r="D3025" i="10"/>
  <c r="D3824" i="13"/>
  <c r="D3824" i="14"/>
  <c r="D3156" i="10"/>
  <c r="D3833" i="13"/>
  <c r="D3833" i="14"/>
  <c r="D2651" i="10"/>
  <c r="D3836" i="13"/>
  <c r="D3836" i="14"/>
  <c r="D1390" i="10"/>
  <c r="D3888" i="13"/>
  <c r="D3888" i="14"/>
  <c r="D1949" i="10"/>
  <c r="D3897" i="13"/>
  <c r="D3897" i="14"/>
  <c r="D2458" i="10"/>
  <c r="D3916" i="13"/>
  <c r="D3916" i="14"/>
  <c r="D952" i="10"/>
  <c r="D3934" i="13"/>
  <c r="D3934" i="14"/>
  <c r="D4164" i="10"/>
  <c r="D3959" i="13"/>
  <c r="D3959" i="14"/>
  <c r="P3969" i="6"/>
  <c r="B3969" i="14"/>
  <c r="D2281" i="10"/>
  <c r="D4011" i="13"/>
  <c r="D4011" i="14"/>
  <c r="D725" i="10"/>
  <c r="D4020" i="13"/>
  <c r="D4020" i="14"/>
  <c r="D1801" i="10"/>
  <c r="D4026" i="13"/>
  <c r="D4026" i="14"/>
  <c r="D2309" i="10"/>
  <c r="D4042" i="13"/>
  <c r="D4042" i="14"/>
  <c r="D1325" i="10"/>
  <c r="D4073" i="13"/>
  <c r="D4073" i="14"/>
  <c r="D6377" i="10"/>
  <c r="D4092" i="13"/>
  <c r="D4092" i="14"/>
  <c r="D2349" i="10"/>
  <c r="D4126" i="13"/>
  <c r="D4126" i="14"/>
  <c r="D1768" i="10"/>
  <c r="D4148" i="13"/>
  <c r="D4148" i="14"/>
  <c r="D3196" i="10"/>
  <c r="D4164" i="13"/>
  <c r="D4164" i="14"/>
  <c r="D460" i="10"/>
  <c r="D4180" i="13"/>
  <c r="D4180" i="14"/>
  <c r="D2662" i="10"/>
  <c r="D4183" i="13"/>
  <c r="D4183" i="14"/>
  <c r="D4856" i="10"/>
  <c r="D4189" i="13"/>
  <c r="D4189" i="14"/>
  <c r="D1200" i="10"/>
  <c r="D4217" i="13"/>
  <c r="D4217" i="14"/>
  <c r="P4224" i="6"/>
  <c r="B4224" i="14"/>
  <c r="D2122" i="10"/>
  <c r="D4236" i="13"/>
  <c r="D4236" i="14"/>
  <c r="D6772" i="10"/>
  <c r="D4270" i="13"/>
  <c r="D4270" i="14"/>
  <c r="D2187" i="10"/>
  <c r="D4286" i="13"/>
  <c r="D4286" i="14"/>
  <c r="P4296" i="6"/>
  <c r="B4296" i="14"/>
  <c r="D2543" i="10"/>
  <c r="D4305" i="13"/>
  <c r="D4305" i="14"/>
  <c r="D2070" i="10"/>
  <c r="D4311" i="13"/>
  <c r="D4311" i="14"/>
  <c r="D237" i="10"/>
  <c r="D4330" i="13"/>
  <c r="D4330" i="14"/>
  <c r="D1013" i="10"/>
  <c r="D4358" i="13"/>
  <c r="D4358" i="14"/>
  <c r="P4368" i="6"/>
  <c r="B4368" i="14"/>
  <c r="D4870" i="10"/>
  <c r="D4404" i="13"/>
  <c r="D4404" i="14"/>
  <c r="D2189" i="10"/>
  <c r="D4407" i="13"/>
  <c r="D4407" i="14"/>
  <c r="D1726" i="10"/>
  <c r="D4426" i="13"/>
  <c r="D4426" i="14"/>
  <c r="D3487" i="10"/>
  <c r="D4469" i="13"/>
  <c r="D4469" i="14"/>
  <c r="D2695" i="10"/>
  <c r="D4488" i="13"/>
  <c r="D4488" i="14"/>
  <c r="D3819" i="10"/>
  <c r="D4497" i="13"/>
  <c r="D4497" i="14"/>
  <c r="D1698" i="10"/>
  <c r="D4503" i="13"/>
  <c r="D4503" i="14"/>
  <c r="P4513" i="6"/>
  <c r="B4513" i="14"/>
  <c r="D4367" i="10"/>
  <c r="D4552" i="13"/>
  <c r="D4552" i="14"/>
  <c r="D906" i="10"/>
  <c r="D4580" i="13"/>
  <c r="D4580" i="14"/>
  <c r="D5324" i="10"/>
  <c r="D4599" i="13"/>
  <c r="D4599" i="14"/>
  <c r="D672" i="10"/>
  <c r="D4627" i="13"/>
  <c r="D4627" i="14"/>
  <c r="D1939" i="10"/>
  <c r="D4633" i="13"/>
  <c r="D4633" i="14"/>
  <c r="D4585" i="10"/>
  <c r="D4655" i="13"/>
  <c r="D4655" i="14"/>
  <c r="D4831" i="10"/>
  <c r="D4677" i="13"/>
  <c r="D4677" i="14"/>
  <c r="D6397" i="10"/>
  <c r="D4705" i="13"/>
  <c r="D4705" i="14"/>
  <c r="D3122" i="10"/>
  <c r="D4727" i="13"/>
  <c r="D4727" i="14"/>
  <c r="D4494" i="10"/>
  <c r="D4730" i="13"/>
  <c r="D4730" i="14"/>
  <c r="D3084" i="10"/>
  <c r="D4755" i="13"/>
  <c r="D4755" i="14"/>
  <c r="D6370" i="10"/>
  <c r="D4771" i="13"/>
  <c r="D4771" i="14"/>
  <c r="D4204" i="10"/>
  <c r="D4790" i="13"/>
  <c r="D4790" i="14"/>
  <c r="D3426" i="10"/>
  <c r="D4806" i="13"/>
  <c r="D4806" i="14"/>
  <c r="D3841" i="10"/>
  <c r="D4837" i="13"/>
  <c r="D4837" i="14"/>
  <c r="D5395" i="10"/>
  <c r="D4843" i="13"/>
  <c r="D4843" i="14"/>
  <c r="P4856" i="6"/>
  <c r="B4856" i="14"/>
  <c r="D2778" i="10"/>
  <c r="D4880" i="13"/>
  <c r="D4880" i="14"/>
  <c r="D160" i="10"/>
  <c r="D4896" i="13"/>
  <c r="D4896" i="14"/>
  <c r="D4152" i="10"/>
  <c r="D4991" i="13"/>
  <c r="D4991" i="14"/>
  <c r="D6829" i="10"/>
  <c r="D5096" i="13"/>
  <c r="D5096" i="14"/>
  <c r="D2269" i="10"/>
  <c r="D5115" i="13"/>
  <c r="D5115" i="14"/>
  <c r="D424" i="10"/>
  <c r="D5118" i="13"/>
  <c r="D5118" i="14"/>
  <c r="D4871" i="10"/>
  <c r="D5121" i="13"/>
  <c r="D5121" i="14"/>
  <c r="D3896" i="10"/>
  <c r="D5427" i="13"/>
  <c r="D5427" i="14"/>
  <c r="P5884" i="6"/>
  <c r="B5884" i="14"/>
  <c r="D3988" i="10"/>
  <c r="D6018" i="13"/>
  <c r="D6018" i="14"/>
  <c r="P6298" i="6"/>
  <c r="B6298" i="14"/>
  <c r="P6641" i="6"/>
  <c r="B6641" i="14"/>
  <c r="P316" i="6"/>
  <c r="B316" i="14"/>
  <c r="D242" i="10"/>
  <c r="D337" i="13"/>
  <c r="D337" i="14"/>
  <c r="D2423" i="10"/>
  <c r="D343" i="13"/>
  <c r="D343" i="14"/>
  <c r="D3082" i="10"/>
  <c r="D349" i="13"/>
  <c r="D349" i="14"/>
  <c r="P356" i="6"/>
  <c r="B356" i="14"/>
  <c r="D4409" i="10"/>
  <c r="D416" i="13"/>
  <c r="D416" i="14"/>
  <c r="D4163" i="10"/>
  <c r="D422" i="13"/>
  <c r="D422" i="14"/>
  <c r="D6167" i="10"/>
  <c r="D425" i="13"/>
  <c r="D425" i="14"/>
  <c r="D5059" i="10"/>
  <c r="D447" i="13"/>
  <c r="D447" i="14"/>
  <c r="D180" i="10"/>
  <c r="D469" i="13"/>
  <c r="D469" i="14"/>
  <c r="P479" i="6"/>
  <c r="B479" i="14"/>
  <c r="D6600" i="10"/>
  <c r="D494" i="13"/>
  <c r="D494" i="14"/>
  <c r="D3364" i="10"/>
  <c r="D497" i="13"/>
  <c r="D497" i="14"/>
  <c r="D5715" i="10"/>
  <c r="D549" i="13"/>
  <c r="D549" i="14"/>
  <c r="D608" i="10"/>
  <c r="D552" i="13"/>
  <c r="D552" i="14"/>
  <c r="D5418" i="10"/>
  <c r="D555" i="13"/>
  <c r="D555" i="14"/>
  <c r="D3260" i="10"/>
  <c r="D558" i="13"/>
  <c r="D558" i="14"/>
  <c r="D3020" i="10"/>
  <c r="D561" i="13"/>
  <c r="D561" i="14"/>
  <c r="D2274" i="10"/>
  <c r="D573" i="13"/>
  <c r="D573" i="14"/>
  <c r="P583" i="6"/>
  <c r="B583" i="14"/>
  <c r="P607" i="6"/>
  <c r="B607" i="14"/>
  <c r="D2706" i="10"/>
  <c r="D628" i="13"/>
  <c r="D628" i="14"/>
  <c r="D5682" i="10"/>
  <c r="D631" i="13"/>
  <c r="D631" i="14"/>
  <c r="D5135" i="10"/>
  <c r="D634" i="13"/>
  <c r="D634" i="14"/>
  <c r="D1056" i="10"/>
  <c r="D652" i="13"/>
  <c r="D652" i="14"/>
  <c r="D2987" i="10"/>
  <c r="D708" i="13"/>
  <c r="D708" i="14"/>
  <c r="D1193" i="10"/>
  <c r="D711" i="13"/>
  <c r="D711" i="14"/>
  <c r="D2334" i="10"/>
  <c r="D714" i="13"/>
  <c r="D714" i="14"/>
  <c r="D5743" i="10"/>
  <c r="D717" i="13"/>
  <c r="D717" i="14"/>
  <c r="D4730" i="10"/>
  <c r="D784" i="13"/>
  <c r="D784" i="14"/>
  <c r="D1539" i="10"/>
  <c r="D787" i="13"/>
  <c r="D787" i="14"/>
  <c r="D1305" i="10"/>
  <c r="D793" i="13"/>
  <c r="D793" i="14"/>
  <c r="P800" i="6"/>
  <c r="B800" i="14"/>
  <c r="D962" i="10"/>
  <c r="D848" i="13"/>
  <c r="D848" i="14"/>
  <c r="P858" i="6"/>
  <c r="B858" i="14"/>
  <c r="P879" i="6"/>
  <c r="B879" i="14"/>
  <c r="D2009" i="10"/>
  <c r="D888" i="13"/>
  <c r="D888" i="14"/>
  <c r="D3588" i="10"/>
  <c r="D891" i="13"/>
  <c r="D891" i="14"/>
  <c r="D4187" i="10"/>
  <c r="D894" i="13"/>
  <c r="D894" i="14"/>
  <c r="D2553" i="10"/>
  <c r="D919" i="13"/>
  <c r="D919" i="14"/>
  <c r="D1173" i="10"/>
  <c r="D922" i="13"/>
  <c r="D922" i="14"/>
  <c r="D1789" i="10"/>
  <c r="D931" i="13"/>
  <c r="D931" i="14"/>
  <c r="D3543" i="10"/>
  <c r="D934" i="13"/>
  <c r="D934" i="14"/>
  <c r="D6319" i="10"/>
  <c r="D1028" i="13"/>
  <c r="D1028" i="14"/>
  <c r="D320" i="10"/>
  <c r="D1037" i="13"/>
  <c r="D1037" i="14"/>
  <c r="P1089" i="6"/>
  <c r="B1089" i="14"/>
  <c r="D2151" i="10"/>
  <c r="D1143" i="13"/>
  <c r="D1143" i="14"/>
  <c r="P1153" i="6"/>
  <c r="B1153" i="14"/>
  <c r="D367" i="10"/>
  <c r="D1221" i="13"/>
  <c r="D1221" i="14"/>
  <c r="D6547" i="10"/>
  <c r="D1230" i="13"/>
  <c r="D1230" i="14"/>
  <c r="D307" i="10"/>
  <c r="D1233" i="13"/>
  <c r="D1233" i="14"/>
  <c r="D4928" i="10"/>
  <c r="D1277" i="13"/>
  <c r="D1277" i="14"/>
  <c r="D545" i="10"/>
  <c r="D1294" i="13"/>
  <c r="D1294" i="14"/>
  <c r="P1297" i="6"/>
  <c r="B1297" i="14"/>
  <c r="D5524" i="10"/>
  <c r="D1326" i="13"/>
  <c r="D1326" i="14"/>
  <c r="D6190" i="10"/>
  <c r="D1329" i="13"/>
  <c r="D1329" i="14"/>
  <c r="D593" i="10"/>
  <c r="D1332" i="13"/>
  <c r="D1332" i="14"/>
  <c r="D1899" i="10"/>
  <c r="D1335" i="13"/>
  <c r="D1335" i="14"/>
  <c r="D1277" i="10"/>
  <c r="D1341" i="13"/>
  <c r="D1341" i="14"/>
  <c r="D6765" i="10"/>
  <c r="D1347" i="13"/>
  <c r="D1347" i="14"/>
  <c r="D4471" i="10"/>
  <c r="D1350" i="13"/>
  <c r="D1350" i="14"/>
  <c r="D1547" i="10"/>
  <c r="D1353" i="13"/>
  <c r="D1353" i="14"/>
  <c r="D1227" i="10"/>
  <c r="D1392" i="13"/>
  <c r="D1392" i="14"/>
  <c r="D676" i="10"/>
  <c r="D1404" i="13"/>
  <c r="D1404" i="14"/>
  <c r="D6451" i="10"/>
  <c r="D1407" i="13"/>
  <c r="D1407" i="14"/>
  <c r="P1450" i="6"/>
  <c r="B1450" i="14"/>
  <c r="D474" i="10"/>
  <c r="D1452" i="13"/>
  <c r="D1452" i="14"/>
  <c r="D973" i="10"/>
  <c r="D1493" i="13"/>
  <c r="D1493" i="14"/>
  <c r="D735" i="10"/>
  <c r="D1496" i="13"/>
  <c r="D1496" i="14"/>
  <c r="D4970" i="10"/>
  <c r="D1499" i="13"/>
  <c r="D1499" i="14"/>
  <c r="P1514" i="6"/>
  <c r="B1514" i="14"/>
  <c r="D891" i="10"/>
  <c r="D1526" i="13"/>
  <c r="D1526" i="14"/>
  <c r="D4707" i="10"/>
  <c r="D1529" i="13"/>
  <c r="D1529" i="14"/>
  <c r="D4358" i="10"/>
  <c r="D1553" i="13"/>
  <c r="D1553" i="14"/>
  <c r="D3631" i="10"/>
  <c r="D1559" i="13"/>
  <c r="D1559" i="14"/>
  <c r="D77" i="10"/>
  <c r="D1562" i="13"/>
  <c r="D1562" i="14"/>
  <c r="D2080" i="10"/>
  <c r="D1577" i="13"/>
  <c r="D1577" i="14"/>
  <c r="D1212" i="10"/>
  <c r="D1612" i="13"/>
  <c r="D1612" i="14"/>
  <c r="D2716" i="10"/>
  <c r="D1621" i="13"/>
  <c r="D1621" i="14"/>
  <c r="D1095" i="10"/>
  <c r="D1624" i="13"/>
  <c r="D1624" i="14"/>
  <c r="D100" i="10"/>
  <c r="D1636" i="13"/>
  <c r="D1636" i="14"/>
  <c r="D3030" i="10"/>
  <c r="D1639" i="13"/>
  <c r="D1639" i="14"/>
  <c r="D499" i="10"/>
  <c r="D1684" i="13"/>
  <c r="D1684" i="14"/>
  <c r="D2541" i="10"/>
  <c r="D1704" i="13"/>
  <c r="D1704" i="14"/>
  <c r="D4624" i="10"/>
  <c r="D1707" i="13"/>
  <c r="D1707" i="14"/>
  <c r="D1769" i="10"/>
  <c r="D1731" i="13"/>
  <c r="D1731" i="14"/>
  <c r="P1738" i="6"/>
  <c r="B1738" i="14"/>
  <c r="D5749" i="10"/>
  <c r="D1768" i="13"/>
  <c r="D1768" i="14"/>
  <c r="D2469" i="10"/>
  <c r="D1771" i="13"/>
  <c r="D1771" i="14"/>
  <c r="D3210" i="10"/>
  <c r="D1774" i="13"/>
  <c r="D1774" i="14"/>
  <c r="D4606" i="10"/>
  <c r="D1777" i="13"/>
  <c r="D1777" i="14"/>
  <c r="D5077" i="10"/>
  <c r="D1780" i="13"/>
  <c r="D1780" i="14"/>
  <c r="D3285" i="10"/>
  <c r="D1783" i="13"/>
  <c r="D1783" i="14"/>
  <c r="D6706" i="10"/>
  <c r="D1786" i="13"/>
  <c r="D1786" i="14"/>
  <c r="D5277" i="10"/>
  <c r="D1795" i="13"/>
  <c r="D1795" i="14"/>
  <c r="D6213" i="10"/>
  <c r="D1807" i="13"/>
  <c r="D1807" i="14"/>
  <c r="D5631" i="10"/>
  <c r="D1810" i="13"/>
  <c r="D1810" i="14"/>
  <c r="D6401" i="10"/>
  <c r="D1855" i="13"/>
  <c r="D1855" i="14"/>
  <c r="D5666" i="10"/>
  <c r="D1931" i="13"/>
  <c r="D1931" i="14"/>
  <c r="D5810" i="10"/>
  <c r="D1940" i="13"/>
  <c r="D1940" i="14"/>
  <c r="D3468" i="10"/>
  <c r="D1959" i="13"/>
  <c r="D1959" i="14"/>
  <c r="D1445" i="10"/>
  <c r="D1965" i="13"/>
  <c r="D1965" i="14"/>
  <c r="P1980" i="6"/>
  <c r="B1980" i="14"/>
  <c r="P1995" i="6"/>
  <c r="B1995" i="14"/>
  <c r="D1691" i="10"/>
  <c r="D2004" i="13"/>
  <c r="D2004" i="14"/>
  <c r="D5165" i="10"/>
  <c r="D2007" i="13"/>
  <c r="D2007" i="14"/>
  <c r="D1281" i="10"/>
  <c r="D2022" i="13"/>
  <c r="D2022" i="14"/>
  <c r="D3643" i="10"/>
  <c r="D2025" i="13"/>
  <c r="D2025" i="14"/>
  <c r="D5291" i="10"/>
  <c r="D2037" i="13"/>
  <c r="D2037" i="14"/>
  <c r="D4560" i="10"/>
  <c r="D2040" i="13"/>
  <c r="D2040" i="14"/>
  <c r="P2098" i="6"/>
  <c r="B2098" i="14"/>
  <c r="D1170" i="10"/>
  <c r="D2133" i="13"/>
  <c r="D2133" i="14"/>
  <c r="D3688" i="10"/>
  <c r="D2164" i="13"/>
  <c r="D2164" i="14"/>
  <c r="P2179" i="6"/>
  <c r="B2179" i="14"/>
  <c r="D6633" i="10"/>
  <c r="D2194" i="13"/>
  <c r="D2194" i="14"/>
  <c r="D4722" i="10"/>
  <c r="D2228" i="13"/>
  <c r="D2228" i="14"/>
  <c r="D5872" i="10"/>
  <c r="D2231" i="13"/>
  <c r="D2231" i="14"/>
  <c r="D522" i="10"/>
  <c r="D2237" i="13"/>
  <c r="D2237" i="14"/>
  <c r="D2246" i="10"/>
  <c r="D2240" i="13"/>
  <c r="D2240" i="14"/>
  <c r="D4319" i="10"/>
  <c r="D2243" i="13"/>
  <c r="D2243" i="14"/>
  <c r="D2083" i="10"/>
  <c r="D2252" i="13"/>
  <c r="D2252" i="14"/>
  <c r="D1727" i="10"/>
  <c r="D2255" i="13"/>
  <c r="D2255" i="14"/>
  <c r="D2056" i="10"/>
  <c r="D2264" i="13"/>
  <c r="D2264" i="14"/>
  <c r="P2273" i="6"/>
  <c r="B2273" i="14"/>
  <c r="D2403" i="10"/>
  <c r="D2282" i="13"/>
  <c r="D2282" i="14"/>
  <c r="D4739" i="10"/>
  <c r="D2285" i="13"/>
  <c r="D2285" i="14"/>
  <c r="D2441" i="10"/>
  <c r="D2288" i="13"/>
  <c r="D2288" i="14"/>
  <c r="D2426" i="10"/>
  <c r="D2294" i="13"/>
  <c r="D2294" i="14"/>
  <c r="D912" i="10"/>
  <c r="D2300" i="13"/>
  <c r="D2300" i="14"/>
  <c r="D6195" i="10"/>
  <c r="D2309" i="13"/>
  <c r="D2309" i="14"/>
  <c r="D612" i="10"/>
  <c r="D2315" i="13"/>
  <c r="D2315" i="14"/>
  <c r="D4236" i="10"/>
  <c r="D2318" i="13"/>
  <c r="D2318" i="14"/>
  <c r="D112" i="10"/>
  <c r="D2327" i="13"/>
  <c r="D2327" i="14"/>
  <c r="D634" i="10"/>
  <c r="D2330" i="13"/>
  <c r="D2330" i="14"/>
  <c r="D4731" i="10"/>
  <c r="D2336" i="13"/>
  <c r="D2336" i="14"/>
  <c r="D2204" i="10"/>
  <c r="D2339" i="13"/>
  <c r="D2339" i="14"/>
  <c r="D6487" i="10"/>
  <c r="D2342" i="13"/>
  <c r="D2342" i="14"/>
  <c r="D2339" i="10"/>
  <c r="D2345" i="13"/>
  <c r="D2345" i="14"/>
  <c r="D2675" i="10"/>
  <c r="D2348" i="13"/>
  <c r="D2348" i="14"/>
  <c r="D1643" i="10"/>
  <c r="D2372" i="13"/>
  <c r="D2372" i="14"/>
  <c r="D6776" i="10"/>
  <c r="D2387" i="13"/>
  <c r="D2387" i="14"/>
  <c r="D2400" i="10"/>
  <c r="D2390" i="13"/>
  <c r="D2390" i="14"/>
  <c r="D3524" i="10"/>
  <c r="D2396" i="13"/>
  <c r="D2396" i="14"/>
  <c r="D3014" i="10"/>
  <c r="D2402" i="13"/>
  <c r="D2402" i="14"/>
  <c r="D5208" i="10"/>
  <c r="D2451" i="13"/>
  <c r="D2451" i="14"/>
  <c r="D4617" i="10"/>
  <c r="D2476" i="13"/>
  <c r="D2476" i="14"/>
  <c r="D5893" i="10"/>
  <c r="D2482" i="13"/>
  <c r="D2482" i="14"/>
  <c r="D578" i="10"/>
  <c r="D2485" i="13"/>
  <c r="D2485" i="14"/>
  <c r="D801" i="10"/>
  <c r="D2503" i="13"/>
  <c r="D2503" i="14"/>
  <c r="P2516" i="6"/>
  <c r="B2516" i="14"/>
  <c r="D6777" i="10"/>
  <c r="D2530" i="13"/>
  <c r="D2530" i="14"/>
  <c r="D2515" i="10"/>
  <c r="D2533" i="13"/>
  <c r="D2533" i="14"/>
  <c r="P2540" i="6"/>
  <c r="B2540" i="14"/>
  <c r="P2558" i="6"/>
  <c r="B2558" i="14"/>
  <c r="D6516" i="10"/>
  <c r="D2576" i="13"/>
  <c r="D2576" i="14"/>
  <c r="D5455" i="10"/>
  <c r="D2579" i="13"/>
  <c r="D2579" i="14"/>
  <c r="D2372" i="10"/>
  <c r="D2594" i="13"/>
  <c r="D2594" i="14"/>
  <c r="D2937" i="10"/>
  <c r="D2634" i="13"/>
  <c r="D2634" i="14"/>
  <c r="D85" i="10"/>
  <c r="D2646" i="13"/>
  <c r="D2646" i="14"/>
  <c r="D5118" i="10"/>
  <c r="D2649" i="13"/>
  <c r="D2649" i="14"/>
  <c r="D1632" i="10"/>
  <c r="D2665" i="13"/>
  <c r="D2665" i="14"/>
  <c r="D18" i="10"/>
  <c r="D2686" i="13"/>
  <c r="D2686" i="14"/>
  <c r="D2803" i="10"/>
  <c r="D2702" i="13"/>
  <c r="D2702" i="14"/>
  <c r="D4401" i="10"/>
  <c r="D2705" i="13"/>
  <c r="D2705" i="14"/>
  <c r="D4418" i="10"/>
  <c r="D2708" i="13"/>
  <c r="D2708" i="14"/>
  <c r="D4783" i="10"/>
  <c r="D2711" i="13"/>
  <c r="D2711" i="14"/>
  <c r="D2032" i="10"/>
  <c r="D2714" i="13"/>
  <c r="D2714" i="14"/>
  <c r="D5220" i="10"/>
  <c r="D2720" i="13"/>
  <c r="D2720" i="14"/>
  <c r="D5458" i="10"/>
  <c r="D2723" i="13"/>
  <c r="D2723" i="14"/>
  <c r="D6718" i="10"/>
  <c r="D2726" i="13"/>
  <c r="D2726" i="14"/>
  <c r="D6530" i="10"/>
  <c r="D2735" i="13"/>
  <c r="D2735" i="14"/>
  <c r="D5950" i="10"/>
  <c r="D2738" i="13"/>
  <c r="D2738" i="14"/>
  <c r="P2751" i="6"/>
  <c r="B2751" i="14"/>
  <c r="P2778" i="6"/>
  <c r="B2778" i="14"/>
  <c r="D2776" i="10"/>
  <c r="D2793" i="13"/>
  <c r="D2793" i="14"/>
  <c r="D5887" i="10"/>
  <c r="D2815" i="13"/>
  <c r="D2815" i="14"/>
  <c r="D1687" i="10"/>
  <c r="D2818" i="13"/>
  <c r="D2818" i="14"/>
  <c r="D90" i="10"/>
  <c r="D2821" i="13"/>
  <c r="D2821" i="14"/>
  <c r="D2448" i="10"/>
  <c r="D2824" i="13"/>
  <c r="D2824" i="14"/>
  <c r="P2834" i="6"/>
  <c r="B2834" i="14"/>
  <c r="D269" i="10"/>
  <c r="D2873" i="13"/>
  <c r="D2873" i="14"/>
  <c r="D1548" i="10"/>
  <c r="D2879" i="13"/>
  <c r="D2879" i="14"/>
  <c r="D5844" i="10"/>
  <c r="D2910" i="13"/>
  <c r="D2910" i="14"/>
  <c r="D4156" i="10"/>
  <c r="D2919" i="13"/>
  <c r="D2919" i="14"/>
  <c r="D4541" i="10"/>
  <c r="D2953" i="13"/>
  <c r="D2953" i="14"/>
  <c r="D6556" i="10"/>
  <c r="D2993" i="13"/>
  <c r="D2993" i="14"/>
  <c r="P3015" i="6"/>
  <c r="B3015" i="14"/>
  <c r="D2901" i="10"/>
  <c r="D3030" i="13"/>
  <c r="D3030" i="14"/>
  <c r="D885" i="10"/>
  <c r="D3061" i="13"/>
  <c r="D3061" i="14"/>
  <c r="D4411" i="10"/>
  <c r="D3064" i="13"/>
  <c r="D3064" i="14"/>
  <c r="P3074" i="6"/>
  <c r="B3074" i="14"/>
  <c r="D565" i="10"/>
  <c r="D3095" i="13"/>
  <c r="D3095" i="14"/>
  <c r="D3718" i="10"/>
  <c r="D3185" i="13"/>
  <c r="D3185" i="14"/>
  <c r="D6034" i="10"/>
  <c r="D3188" i="13"/>
  <c r="D3188" i="14"/>
  <c r="D3481" i="10"/>
  <c r="D3191" i="13"/>
  <c r="D3191" i="14"/>
  <c r="D3573" i="10"/>
  <c r="D3194" i="13"/>
  <c r="D3194" i="14"/>
  <c r="D5128" i="10"/>
  <c r="D3197" i="13"/>
  <c r="D3197" i="14"/>
  <c r="D4214" i="10"/>
  <c r="D3200" i="13"/>
  <c r="D3200" i="14"/>
  <c r="D246" i="10"/>
  <c r="D3203" i="13"/>
  <c r="D3203" i="14"/>
  <c r="D5836" i="10"/>
  <c r="D3212" i="13"/>
  <c r="D3212" i="14"/>
  <c r="P3222" i="6"/>
  <c r="B3222" i="14"/>
  <c r="P3240" i="6"/>
  <c r="B3240" i="14"/>
  <c r="P3243" i="6"/>
  <c r="B3243" i="14"/>
  <c r="D3067" i="10"/>
  <c r="D3261" i="13"/>
  <c r="D3261" i="14"/>
  <c r="P3273" i="6"/>
  <c r="B3273" i="14"/>
  <c r="P3282" i="6"/>
  <c r="B3282" i="14"/>
  <c r="D3725" i="10"/>
  <c r="D3294" i="13"/>
  <c r="D3294" i="14"/>
  <c r="D5930" i="10"/>
  <c r="D3309" i="13"/>
  <c r="D3309" i="14"/>
  <c r="D6326" i="10"/>
  <c r="D3312" i="13"/>
  <c r="D3312" i="14"/>
  <c r="D8" i="10"/>
  <c r="D3315" i="13"/>
  <c r="D3315" i="14"/>
  <c r="D749" i="10"/>
  <c r="D3318" i="13"/>
  <c r="D3318" i="14"/>
  <c r="D843" i="10"/>
  <c r="D3330" i="13"/>
  <c r="D3330" i="14"/>
  <c r="D308" i="10"/>
  <c r="D3358" i="13"/>
  <c r="D3358" i="14"/>
  <c r="P3371" i="6"/>
  <c r="B3371" i="14"/>
  <c r="D384" i="10"/>
  <c r="D3383" i="13"/>
  <c r="D3383" i="14"/>
  <c r="D3735" i="10"/>
  <c r="D3389" i="13"/>
  <c r="D3389" i="14"/>
  <c r="D4213" i="10"/>
  <c r="D3398" i="13"/>
  <c r="D3398" i="14"/>
  <c r="D297" i="10"/>
  <c r="D3401" i="13"/>
  <c r="D3401" i="14"/>
  <c r="D4914" i="10"/>
  <c r="D3404" i="13"/>
  <c r="D3404" i="14"/>
  <c r="D4334" i="10"/>
  <c r="D3435" i="13"/>
  <c r="D3435" i="14"/>
  <c r="D2226" i="10"/>
  <c r="D3444" i="13"/>
  <c r="D3444" i="14"/>
  <c r="D924" i="10"/>
  <c r="D3447" i="13"/>
  <c r="D3447" i="14"/>
  <c r="D5598" i="10"/>
  <c r="D3450" i="13"/>
  <c r="D3450" i="14"/>
  <c r="D2462" i="10"/>
  <c r="D3456" i="13"/>
  <c r="D3456" i="14"/>
  <c r="D4768" i="10"/>
  <c r="D3477" i="13"/>
  <c r="D3477" i="14"/>
  <c r="P3487" i="6"/>
  <c r="B3487" i="14"/>
  <c r="D5753" i="10"/>
  <c r="D3496" i="13"/>
  <c r="D3496" i="14"/>
  <c r="D87" i="10"/>
  <c r="D3499" i="13"/>
  <c r="D3499" i="14"/>
  <c r="D4743" i="10"/>
  <c r="D3505" i="13"/>
  <c r="D3505" i="14"/>
  <c r="D3639" i="10"/>
  <c r="D3511" i="13"/>
  <c r="D3511" i="14"/>
  <c r="D3752" i="10"/>
  <c r="D3520" i="13"/>
  <c r="D3520" i="14"/>
  <c r="D3770" i="10"/>
  <c r="D3566" i="13"/>
  <c r="D3566" i="14"/>
  <c r="P3602" i="6"/>
  <c r="B3602" i="14"/>
  <c r="P3647" i="6"/>
  <c r="B3647" i="14"/>
  <c r="P3650" i="6"/>
  <c r="B3650" i="14"/>
  <c r="D1601" i="10"/>
  <c r="D3676" i="13"/>
  <c r="D3676" i="14"/>
  <c r="D3328" i="10"/>
  <c r="D3679" i="13"/>
  <c r="D3679" i="14"/>
  <c r="P3712" i="6"/>
  <c r="B3712" i="14"/>
  <c r="D2614" i="10"/>
  <c r="D3724" i="13"/>
  <c r="D3724" i="14"/>
  <c r="D5573" i="10"/>
  <c r="D3727" i="13"/>
  <c r="D3727" i="14"/>
  <c r="D5766" i="10"/>
  <c r="D3730" i="13"/>
  <c r="D3730" i="14"/>
  <c r="D5667" i="10"/>
  <c r="D3733" i="13"/>
  <c r="D3733" i="14"/>
  <c r="D1723" i="10"/>
  <c r="D3748" i="13"/>
  <c r="D3748" i="14"/>
  <c r="D1418" i="10"/>
  <c r="D3754" i="13"/>
  <c r="D3754" i="14"/>
  <c r="D1409" i="10"/>
  <c r="D3775" i="13"/>
  <c r="D3775" i="14"/>
  <c r="D3294" i="10"/>
  <c r="D3784" i="13"/>
  <c r="D3784" i="14"/>
  <c r="P3791" i="6"/>
  <c r="B3791" i="14"/>
  <c r="D4746" i="10"/>
  <c r="D3815" i="13"/>
  <c r="D3815" i="14"/>
  <c r="D618" i="10"/>
  <c r="D3818" i="13"/>
  <c r="D3818" i="14"/>
  <c r="P3849" i="6"/>
  <c r="B3849" i="14"/>
  <c r="D2905" i="10"/>
  <c r="D3867" i="13"/>
  <c r="D3867" i="14"/>
  <c r="D4307" i="10"/>
  <c r="D3870" i="13"/>
  <c r="D3870" i="14"/>
  <c r="D2345" i="10"/>
  <c r="D3873" i="13"/>
  <c r="D3873" i="14"/>
  <c r="D4165" i="10"/>
  <c r="D3882" i="13"/>
  <c r="D3882" i="14"/>
  <c r="D4642" i="10"/>
  <c r="D3885" i="13"/>
  <c r="D3885" i="14"/>
  <c r="D5004" i="10"/>
  <c r="D3910" i="13"/>
  <c r="D3910" i="14"/>
  <c r="D5352" i="10"/>
  <c r="D3913" i="13"/>
  <c r="D3913" i="14"/>
  <c r="D1291" i="10"/>
  <c r="D3922" i="13"/>
  <c r="D3922" i="14"/>
  <c r="D1697" i="10"/>
  <c r="D3925" i="13"/>
  <c r="D3925" i="14"/>
  <c r="D2241" i="10"/>
  <c r="D3928" i="13"/>
  <c r="D3928" i="14"/>
  <c r="D2744" i="10"/>
  <c r="D3931" i="13"/>
  <c r="D3931" i="14"/>
  <c r="D2964" i="10"/>
  <c r="D3956" i="13"/>
  <c r="D3956" i="14"/>
  <c r="D1881" i="10"/>
  <c r="D4008" i="13"/>
  <c r="D4008" i="14"/>
  <c r="D4892" i="10"/>
  <c r="D4017" i="13"/>
  <c r="D4017" i="14"/>
  <c r="P4030" i="6"/>
  <c r="B4030" i="14"/>
  <c r="D4645" i="10"/>
  <c r="D4039" i="13"/>
  <c r="D4039" i="14"/>
  <c r="D1898" i="10"/>
  <c r="D4067" i="13"/>
  <c r="D4067" i="14"/>
  <c r="D3301" i="10"/>
  <c r="D4070" i="13"/>
  <c r="D4070" i="14"/>
  <c r="D1736" i="10"/>
  <c r="D4086" i="13"/>
  <c r="D4086" i="14"/>
  <c r="D1704" i="10"/>
  <c r="D4089" i="13"/>
  <c r="D4089" i="14"/>
  <c r="D4844" i="10"/>
  <c r="D4114" i="13"/>
  <c r="D4114" i="14"/>
  <c r="D4167" i="10"/>
  <c r="D4120" i="13"/>
  <c r="D4120" i="14"/>
  <c r="D3342" i="10"/>
  <c r="D4123" i="13"/>
  <c r="D4123" i="14"/>
  <c r="P4130" i="6"/>
  <c r="B4130" i="14"/>
  <c r="D1997" i="10"/>
  <c r="D4145" i="13"/>
  <c r="D4145" i="14"/>
  <c r="D577" i="10"/>
  <c r="D4161" i="13"/>
  <c r="D4161" i="14"/>
  <c r="D5765" i="10"/>
  <c r="D4177" i="13"/>
  <c r="D4177" i="14"/>
  <c r="D4650" i="10"/>
  <c r="D4214" i="13"/>
  <c r="D4214" i="14"/>
  <c r="P4221" i="6"/>
  <c r="B4221" i="14"/>
  <c r="D2880" i="10"/>
  <c r="D4233" i="13"/>
  <c r="D4233" i="14"/>
  <c r="P4240" i="6"/>
  <c r="B4240" i="14"/>
  <c r="D431" i="10"/>
  <c r="D4258" i="13"/>
  <c r="D4258" i="14"/>
  <c r="D5275" i="10"/>
  <c r="D4261" i="13"/>
  <c r="D4261" i="14"/>
  <c r="D6173" i="10"/>
  <c r="D4264" i="13"/>
  <c r="D4264" i="14"/>
  <c r="P4274" i="6"/>
  <c r="B4274" i="14"/>
  <c r="D4431" i="10"/>
  <c r="D4283" i="13"/>
  <c r="D4283" i="14"/>
  <c r="P4290" i="6"/>
  <c r="B4290" i="14"/>
  <c r="D2517" i="10"/>
  <c r="D4302" i="13"/>
  <c r="D4302" i="14"/>
  <c r="D1728" i="10"/>
  <c r="D4327" i="13"/>
  <c r="D4327" i="14"/>
  <c r="D1440" i="10"/>
  <c r="D4343" i="13"/>
  <c r="D4343" i="14"/>
  <c r="D5584" i="10"/>
  <c r="D4352" i="13"/>
  <c r="D4352" i="14"/>
  <c r="D404" i="10"/>
  <c r="D4355" i="13"/>
  <c r="D4355" i="14"/>
  <c r="D2489" i="10"/>
  <c r="D4374" i="13"/>
  <c r="D4374" i="14"/>
  <c r="D3185" i="10"/>
  <c r="D4377" i="13"/>
  <c r="D4377" i="14"/>
  <c r="D4878" i="10"/>
  <c r="D4380" i="13"/>
  <c r="D4380" i="14"/>
  <c r="D2519" i="10"/>
  <c r="D4383" i="13"/>
  <c r="D4383" i="14"/>
  <c r="D3103" i="10"/>
  <c r="D4386" i="13"/>
  <c r="D4386" i="14"/>
  <c r="P4389" i="6"/>
  <c r="B4389" i="14"/>
  <c r="D2081" i="10"/>
  <c r="D4401" i="13"/>
  <c r="D4401" i="14"/>
  <c r="P4411" i="6"/>
  <c r="B4411" i="14"/>
  <c r="D1456" i="10"/>
  <c r="D4423" i="13"/>
  <c r="D4423" i="14"/>
  <c r="D540" i="10"/>
  <c r="D4451" i="13"/>
  <c r="D4451" i="14"/>
  <c r="D3807" i="10"/>
  <c r="D4460" i="13"/>
  <c r="D4460" i="14"/>
  <c r="D2273" i="10"/>
  <c r="D4466" i="13"/>
  <c r="D4466" i="14"/>
  <c r="P4473" i="6"/>
  <c r="B4473" i="14"/>
  <c r="D3814" i="10"/>
  <c r="D4485" i="13"/>
  <c r="D4485" i="14"/>
  <c r="P4507" i="6"/>
  <c r="B4507" i="14"/>
  <c r="D2058" i="10"/>
  <c r="D4540" i="13"/>
  <c r="D4540" i="14"/>
  <c r="D2018" i="10"/>
  <c r="D4549" i="13"/>
  <c r="D4549" i="14"/>
  <c r="D521" i="10"/>
  <c r="D4577" i="13"/>
  <c r="D4577" i="14"/>
  <c r="D4649" i="10"/>
  <c r="D4596" i="13"/>
  <c r="D4596" i="14"/>
  <c r="P4603" i="6"/>
  <c r="B4603" i="14"/>
  <c r="P4606" i="6"/>
  <c r="B4606" i="14"/>
  <c r="D5274" i="10"/>
  <c r="D4618" i="13"/>
  <c r="D4618" i="14"/>
  <c r="D6357" i="10"/>
  <c r="D4621" i="13"/>
  <c r="D4621" i="14"/>
  <c r="D3302" i="10"/>
  <c r="D4624" i="13"/>
  <c r="D4624" i="14"/>
  <c r="D3826" i="10"/>
  <c r="D4630" i="13"/>
  <c r="D4630" i="14"/>
  <c r="D6661" i="10"/>
  <c r="D4649" i="13"/>
  <c r="D4649" i="14"/>
  <c r="D2628" i="10"/>
  <c r="D4674" i="13"/>
  <c r="D4674" i="14"/>
  <c r="D1731" i="10"/>
  <c r="D4696" i="13"/>
  <c r="D4696" i="14"/>
  <c r="D2533" i="10"/>
  <c r="D4702" i="13"/>
  <c r="D4702" i="14"/>
  <c r="D3837" i="10"/>
  <c r="D4724" i="13"/>
  <c r="D4724" i="14"/>
  <c r="P4734" i="6"/>
  <c r="B4734" i="14"/>
  <c r="D633" i="10"/>
  <c r="D4749" i="13"/>
  <c r="D4749" i="14"/>
  <c r="D6570" i="10"/>
  <c r="D4752" i="13"/>
  <c r="D4752" i="14"/>
  <c r="D2013" i="10"/>
  <c r="D4768" i="13"/>
  <c r="D4768" i="14"/>
  <c r="D923" i="10"/>
  <c r="D4787" i="13"/>
  <c r="D4787" i="14"/>
  <c r="D4168" i="10"/>
  <c r="D4803" i="13"/>
  <c r="D4803" i="14"/>
  <c r="D984" i="10"/>
  <c r="D4825" i="13"/>
  <c r="D4825" i="14"/>
  <c r="D3838" i="10"/>
  <c r="D4834" i="13"/>
  <c r="D4834" i="14"/>
  <c r="D3844" i="10"/>
  <c r="D4840" i="13"/>
  <c r="D4840" i="14"/>
  <c r="D2488" i="10"/>
  <c r="D4877" i="13"/>
  <c r="D4877" i="14"/>
  <c r="D3076" i="10"/>
  <c r="D4893" i="13"/>
  <c r="D4893" i="14"/>
  <c r="D3166" i="10"/>
  <c r="D4988" i="13"/>
  <c r="D4988" i="14"/>
  <c r="D3862" i="10"/>
  <c r="D5093" i="13"/>
  <c r="D5093" i="14"/>
  <c r="D6604" i="10"/>
  <c r="D5548" i="13"/>
  <c r="D5548" i="14"/>
  <c r="P5824" i="6"/>
  <c r="B5824" i="14"/>
  <c r="P5840" i="6"/>
  <c r="B5840" i="14"/>
  <c r="P5988" i="6"/>
  <c r="B5988" i="14"/>
  <c r="D2378" i="10"/>
  <c r="D6345" i="13"/>
  <c r="D6345" i="14"/>
  <c r="D4282" i="10"/>
  <c r="D334" i="13"/>
  <c r="D334" i="14"/>
  <c r="D4535" i="10"/>
  <c r="D346" i="13"/>
  <c r="D346" i="14"/>
  <c r="D5982" i="10"/>
  <c r="D374" i="13"/>
  <c r="D374" i="14"/>
  <c r="D591" i="10"/>
  <c r="D377" i="13"/>
  <c r="D377" i="14"/>
  <c r="D5627" i="10"/>
  <c r="D380" i="13"/>
  <c r="D380" i="14"/>
  <c r="D1924" i="10"/>
  <c r="D386" i="13"/>
  <c r="D386" i="14"/>
  <c r="D2732" i="10"/>
  <c r="D389" i="13"/>
  <c r="D389" i="14"/>
  <c r="P407" i="6"/>
  <c r="B407" i="14"/>
  <c r="D589" i="10"/>
  <c r="D413" i="13"/>
  <c r="D413" i="14"/>
  <c r="D6031" i="10"/>
  <c r="D444" i="13"/>
  <c r="D444" i="14"/>
  <c r="D5797" i="10"/>
  <c r="D466" i="13"/>
  <c r="D466" i="14"/>
  <c r="D983" i="10"/>
  <c r="D485" i="13"/>
  <c r="D485" i="14"/>
  <c r="D3081" i="10"/>
  <c r="D488" i="13"/>
  <c r="D488" i="14"/>
  <c r="D5540" i="10"/>
  <c r="D491" i="13"/>
  <c r="D491" i="14"/>
  <c r="D3581" i="10"/>
  <c r="D510" i="13"/>
  <c r="D510" i="14"/>
  <c r="D257" i="10"/>
  <c r="D540" i="13"/>
  <c r="D540" i="14"/>
  <c r="D1447" i="10"/>
  <c r="D543" i="13"/>
  <c r="D543" i="14"/>
  <c r="D893" i="10"/>
  <c r="D546" i="13"/>
  <c r="D546" i="14"/>
  <c r="D3604" i="10"/>
  <c r="D589" i="13"/>
  <c r="D589" i="14"/>
  <c r="D701" i="10"/>
  <c r="D592" i="13"/>
  <c r="D592" i="14"/>
  <c r="D4652" i="10"/>
  <c r="D595" i="13"/>
  <c r="D595" i="14"/>
  <c r="D3361" i="10"/>
  <c r="D622" i="13"/>
  <c r="D622" i="14"/>
  <c r="D6617" i="10"/>
  <c r="D625" i="13"/>
  <c r="D625" i="14"/>
  <c r="D4515" i="10"/>
  <c r="D649" i="13"/>
  <c r="D649" i="14"/>
  <c r="P656" i="6"/>
  <c r="B656" i="14"/>
  <c r="P662" i="6"/>
  <c r="B662" i="14"/>
  <c r="P682" i="6"/>
  <c r="B682" i="14"/>
  <c r="P688" i="6"/>
  <c r="B688" i="14"/>
  <c r="P697" i="6"/>
  <c r="B697" i="14"/>
  <c r="D6108" i="10"/>
  <c r="D705" i="13"/>
  <c r="D705" i="14"/>
  <c r="P721" i="6"/>
  <c r="B721" i="14"/>
  <c r="D584" i="10"/>
  <c r="D769" i="13"/>
  <c r="D769" i="14"/>
  <c r="D6427" i="10"/>
  <c r="D772" i="13"/>
  <c r="D772" i="14"/>
  <c r="D3345" i="10"/>
  <c r="D775" i="13"/>
  <c r="D775" i="14"/>
  <c r="D1634" i="10"/>
  <c r="D781" i="13"/>
  <c r="D781" i="14"/>
  <c r="P791" i="6"/>
  <c r="B791" i="14"/>
  <c r="P818" i="6"/>
  <c r="B818" i="14"/>
  <c r="D4952" i="10"/>
  <c r="D836" i="13"/>
  <c r="D836" i="14"/>
  <c r="D4126" i="10"/>
  <c r="D839" i="13"/>
  <c r="D839" i="14"/>
  <c r="D4229" i="10"/>
  <c r="D845" i="13"/>
  <c r="D845" i="14"/>
  <c r="D301" i="10"/>
  <c r="D885" i="13"/>
  <c r="D885" i="14"/>
  <c r="P898" i="6"/>
  <c r="B898" i="14"/>
  <c r="D2980" i="10"/>
  <c r="D907" i="13"/>
  <c r="D907" i="14"/>
  <c r="D4858" i="10"/>
  <c r="D910" i="13"/>
  <c r="D910" i="14"/>
  <c r="D601" i="10"/>
  <c r="D913" i="13"/>
  <c r="D913" i="14"/>
  <c r="D81" i="10"/>
  <c r="D916" i="13"/>
  <c r="D916" i="14"/>
  <c r="P944" i="6"/>
  <c r="B944" i="14"/>
  <c r="P950" i="6"/>
  <c r="B950" i="14"/>
  <c r="D391" i="10"/>
  <c r="D971" i="13"/>
  <c r="D971" i="14"/>
  <c r="D3475" i="10"/>
  <c r="D974" i="13"/>
  <c r="D974" i="14"/>
  <c r="D421" i="10"/>
  <c r="D977" i="13"/>
  <c r="D977" i="14"/>
  <c r="D656" i="10"/>
  <c r="D1019" i="13"/>
  <c r="D1019" i="14"/>
  <c r="D1563" i="10"/>
  <c r="D1022" i="13"/>
  <c r="D1022" i="14"/>
  <c r="D3042" i="10"/>
  <c r="D1025" i="13"/>
  <c r="D1025" i="14"/>
  <c r="D4493" i="10"/>
  <c r="D1031" i="13"/>
  <c r="D1031" i="14"/>
  <c r="D958" i="10"/>
  <c r="D1034" i="13"/>
  <c r="D1034" i="14"/>
  <c r="P1050" i="6"/>
  <c r="B1050" i="14"/>
  <c r="D4726" i="10"/>
  <c r="D1140" i="13"/>
  <c r="D1140" i="14"/>
  <c r="D5381" i="10"/>
  <c r="D1162" i="13"/>
  <c r="D1162" i="14"/>
  <c r="D4293" i="10"/>
  <c r="D1165" i="13"/>
  <c r="D1165" i="14"/>
  <c r="D6444" i="10"/>
  <c r="D1168" i="13"/>
  <c r="D1168" i="14"/>
  <c r="D5392" i="10"/>
  <c r="D1192" i="13"/>
  <c r="D1192" i="14"/>
  <c r="D4982" i="10"/>
  <c r="D1201" i="13"/>
  <c r="D1201" i="14"/>
  <c r="D5459" i="10"/>
  <c r="D1224" i="13"/>
  <c r="D1224" i="14"/>
  <c r="D1022" i="10"/>
  <c r="D1227" i="13"/>
  <c r="D1227" i="14"/>
  <c r="D1602" i="10"/>
  <c r="D1271" i="13"/>
  <c r="D1271" i="14"/>
  <c r="D2479" i="10"/>
  <c r="D1300" i="13"/>
  <c r="D1300" i="14"/>
  <c r="D2927" i="10"/>
  <c r="D1303" i="13"/>
  <c r="D1303" i="14"/>
  <c r="P1321" i="6"/>
  <c r="B1321" i="14"/>
  <c r="D5049" i="10"/>
  <c r="D1323" i="13"/>
  <c r="D1323" i="14"/>
  <c r="D2932" i="10"/>
  <c r="D1338" i="13"/>
  <c r="D1338" i="14"/>
  <c r="D5233" i="10"/>
  <c r="D1356" i="13"/>
  <c r="D1356" i="14"/>
  <c r="D2816" i="10"/>
  <c r="D1359" i="13"/>
  <c r="D1359" i="14"/>
  <c r="D3023" i="10"/>
  <c r="D1362" i="13"/>
  <c r="D1362" i="14"/>
  <c r="D2679" i="10"/>
  <c r="D1365" i="13"/>
  <c r="D1365" i="14"/>
  <c r="D913" i="10"/>
  <c r="D1368" i="13"/>
  <c r="D1368" i="14"/>
  <c r="D2493" i="10"/>
  <c r="D1374" i="13"/>
  <c r="D1374" i="14"/>
  <c r="D4879" i="10"/>
  <c r="D1386" i="13"/>
  <c r="D1386" i="14"/>
  <c r="D2768" i="10"/>
  <c r="D1389" i="13"/>
  <c r="D1389" i="14"/>
  <c r="D379" i="10"/>
  <c r="D1423" i="13"/>
  <c r="D1423" i="14"/>
  <c r="D6364" i="10"/>
  <c r="D1426" i="13"/>
  <c r="D1426" i="14"/>
  <c r="D2111" i="10"/>
  <c r="D1432" i="13"/>
  <c r="D1432" i="14"/>
  <c r="D547" i="10"/>
  <c r="D1435" i="13"/>
  <c r="D1435" i="14"/>
  <c r="D1066" i="10"/>
  <c r="D1438" i="13"/>
  <c r="D1438" i="14"/>
  <c r="D5016" i="10"/>
  <c r="D1467" i="13"/>
  <c r="D1467" i="14"/>
  <c r="D1222" i="10"/>
  <c r="D1470" i="13"/>
  <c r="D1470" i="14"/>
  <c r="D918" i="10"/>
  <c r="D1473" i="13"/>
  <c r="D1473" i="14"/>
  <c r="D1092" i="10"/>
  <c r="D1502" i="13"/>
  <c r="D1502" i="14"/>
  <c r="D6774" i="10"/>
  <c r="D1505" i="13"/>
  <c r="D1505" i="14"/>
  <c r="D1831" i="10"/>
  <c r="D1508" i="13"/>
  <c r="D1508" i="14"/>
  <c r="D664" i="10"/>
  <c r="D1517" i="13"/>
  <c r="D1517" i="14"/>
  <c r="D1838" i="10"/>
  <c r="D1520" i="13"/>
  <c r="D1520" i="14"/>
  <c r="D1640" i="10"/>
  <c r="D1523" i="13"/>
  <c r="D1523" i="14"/>
  <c r="D3193" i="10"/>
  <c r="D1550" i="13"/>
  <c r="D1550" i="14"/>
  <c r="D3114" i="10"/>
  <c r="D1556" i="13"/>
  <c r="D1556" i="14"/>
  <c r="D1436" i="10"/>
  <c r="D1568" i="13"/>
  <c r="D1568" i="14"/>
  <c r="D3670" i="10"/>
  <c r="D1571" i="13"/>
  <c r="D1571" i="14"/>
  <c r="D2461" i="10"/>
  <c r="D1574" i="13"/>
  <c r="D1574" i="14"/>
  <c r="D4905" i="10"/>
  <c r="D1580" i="13"/>
  <c r="D1580" i="14"/>
  <c r="P1610" i="6"/>
  <c r="B1610" i="14"/>
  <c r="D5654" i="10"/>
  <c r="D1627" i="13"/>
  <c r="D1627" i="14"/>
  <c r="D5252" i="10"/>
  <c r="D1630" i="13"/>
  <c r="D1630" i="14"/>
  <c r="D4461" i="10"/>
  <c r="D1633" i="13"/>
  <c r="D1633" i="14"/>
  <c r="D1630" i="10"/>
  <c r="D1642" i="13"/>
  <c r="D1642" i="14"/>
  <c r="D5288" i="10"/>
  <c r="D1645" i="13"/>
  <c r="D1645" i="14"/>
  <c r="D5196" i="10"/>
  <c r="D1648" i="13"/>
  <c r="D1648" i="14"/>
  <c r="P1651" i="6"/>
  <c r="B1651" i="14"/>
  <c r="D3090" i="10"/>
  <c r="D1675" i="13"/>
  <c r="D1675" i="14"/>
  <c r="D5818" i="10"/>
  <c r="D1678" i="13"/>
  <c r="D1678" i="14"/>
  <c r="D1002" i="10"/>
  <c r="D1681" i="13"/>
  <c r="D1681" i="14"/>
  <c r="D5390" i="10"/>
  <c r="D1687" i="13"/>
  <c r="D1687" i="14"/>
  <c r="D3421" i="10"/>
  <c r="D1690" i="13"/>
  <c r="D1690" i="14"/>
  <c r="P1699" i="6"/>
  <c r="B1699" i="14"/>
  <c r="D198" i="10"/>
  <c r="D1701" i="13"/>
  <c r="D1701" i="14"/>
  <c r="P1723" i="6"/>
  <c r="B1723" i="14"/>
  <c r="D1230" i="10"/>
  <c r="D1747" i="13"/>
  <c r="D1747" i="14"/>
  <c r="D728" i="10"/>
  <c r="D1750" i="13"/>
  <c r="D1750" i="14"/>
  <c r="D4301" i="10"/>
  <c r="D1765" i="13"/>
  <c r="D1765" i="14"/>
  <c r="D2285" i="10"/>
  <c r="D1813" i="13"/>
  <c r="D1813" i="14"/>
  <c r="D6741" i="10"/>
  <c r="D1816" i="13"/>
  <c r="D1816" i="14"/>
  <c r="D1453" i="10"/>
  <c r="D1819" i="13"/>
  <c r="D1819" i="14"/>
  <c r="D805" i="10"/>
  <c r="D1822" i="13"/>
  <c r="D1822" i="14"/>
  <c r="D3675" i="10"/>
  <c r="D1825" i="13"/>
  <c r="D1825" i="14"/>
  <c r="D5312" i="10"/>
  <c r="D1828" i="13"/>
  <c r="D1828" i="14"/>
  <c r="D775" i="10"/>
  <c r="D1849" i="13"/>
  <c r="D1849" i="14"/>
  <c r="D2726" i="10"/>
  <c r="D1852" i="13"/>
  <c r="D1852" i="14"/>
  <c r="P1880" i="6"/>
  <c r="B1880" i="14"/>
  <c r="P1883" i="6"/>
  <c r="B1883" i="14"/>
  <c r="D1892" i="10"/>
  <c r="D1907" i="13"/>
  <c r="D1907" i="14"/>
  <c r="D3072" i="10"/>
  <c r="D1910" i="13"/>
  <c r="D1910" i="14"/>
  <c r="D3676" i="10"/>
  <c r="D1928" i="13"/>
  <c r="D1928" i="14"/>
  <c r="P1938" i="6"/>
  <c r="B1938" i="14"/>
  <c r="P1944" i="6"/>
  <c r="B1944" i="14"/>
  <c r="D265" i="10"/>
  <c r="D1956" i="13"/>
  <c r="D1956" i="14"/>
  <c r="D5419" i="10"/>
  <c r="D1962" i="13"/>
  <c r="D1962" i="14"/>
  <c r="D6506" i="10"/>
  <c r="D1968" i="13"/>
  <c r="D1968" i="14"/>
  <c r="P1971" i="6"/>
  <c r="B1971" i="14"/>
  <c r="D1039" i="10"/>
  <c r="D2001" i="13"/>
  <c r="D2001" i="14"/>
  <c r="D5085" i="10"/>
  <c r="D2010" i="13"/>
  <c r="D2010" i="14"/>
  <c r="D2800" i="10"/>
  <c r="D2013" i="13"/>
  <c r="D2013" i="14"/>
  <c r="D3476" i="10"/>
  <c r="D2019" i="13"/>
  <c r="D2019" i="14"/>
  <c r="D5015" i="10"/>
  <c r="D2028" i="13"/>
  <c r="D2028" i="14"/>
  <c r="D1009" i="10"/>
  <c r="D2034" i="13"/>
  <c r="D2034" i="14"/>
  <c r="P2050" i="6"/>
  <c r="B2050" i="14"/>
  <c r="D5925" i="10"/>
  <c r="D2077" i="13"/>
  <c r="D2077" i="14"/>
  <c r="D2087" i="10"/>
  <c r="D2080" i="13"/>
  <c r="D2080" i="14"/>
  <c r="D2150" i="10"/>
  <c r="D2086" i="13"/>
  <c r="D2086" i="14"/>
  <c r="D32" i="10"/>
  <c r="D2095" i="13"/>
  <c r="D2095" i="14"/>
  <c r="D1501" i="10"/>
  <c r="D2127" i="13"/>
  <c r="D2127" i="14"/>
  <c r="D3685" i="10"/>
  <c r="D2130" i="13"/>
  <c r="D2130" i="14"/>
  <c r="D4338" i="10"/>
  <c r="D2155" i="13"/>
  <c r="D2155" i="14"/>
  <c r="D1873" i="10"/>
  <c r="D2158" i="13"/>
  <c r="D2158" i="14"/>
  <c r="D5191" i="10"/>
  <c r="D2161" i="13"/>
  <c r="D2161" i="14"/>
  <c r="D4875" i="10"/>
  <c r="D2167" i="13"/>
  <c r="D2167" i="14"/>
  <c r="D392" i="10"/>
  <c r="D2191" i="13"/>
  <c r="D2191" i="14"/>
  <c r="P2198" i="6"/>
  <c r="B2198" i="14"/>
  <c r="D4449" i="10"/>
  <c r="D2222" i="13"/>
  <c r="D2222" i="14"/>
  <c r="D2079" i="10"/>
  <c r="D2225" i="13"/>
  <c r="D2225" i="14"/>
  <c r="D2889" i="10"/>
  <c r="D2234" i="13"/>
  <c r="D2234" i="14"/>
  <c r="D69" i="10"/>
  <c r="D2249" i="13"/>
  <c r="D2249" i="14"/>
  <c r="D3053" i="10"/>
  <c r="D2279" i="13"/>
  <c r="D2279" i="14"/>
  <c r="D2888" i="10"/>
  <c r="D2291" i="13"/>
  <c r="D2291" i="14"/>
  <c r="D4938" i="10"/>
  <c r="D2303" i="13"/>
  <c r="D2303" i="14"/>
  <c r="D3693" i="10"/>
  <c r="D2306" i="13"/>
  <c r="D2306" i="14"/>
  <c r="P2364" i="6"/>
  <c r="B2364" i="14"/>
  <c r="D689" i="10"/>
  <c r="D2375" i="13"/>
  <c r="D2375" i="14"/>
  <c r="D3331" i="10"/>
  <c r="D2384" i="13"/>
  <c r="D2384" i="14"/>
  <c r="D2621" i="10"/>
  <c r="D2393" i="13"/>
  <c r="D2393" i="14"/>
  <c r="D4630" i="10"/>
  <c r="D2399" i="13"/>
  <c r="D2399" i="14"/>
  <c r="D6348" i="10"/>
  <c r="D2448" i="13"/>
  <c r="D2448" i="14"/>
  <c r="D6646" i="10"/>
  <c r="D2467" i="13"/>
  <c r="D2467" i="14"/>
  <c r="D3697" i="10"/>
  <c r="D2470" i="13"/>
  <c r="D2470" i="14"/>
  <c r="D794" i="10"/>
  <c r="D2473" i="13"/>
  <c r="D2473" i="14"/>
  <c r="D4502" i="10"/>
  <c r="D2488" i="13"/>
  <c r="D2488" i="14"/>
  <c r="D5192" i="10"/>
  <c r="D2491" i="13"/>
  <c r="D2491" i="14"/>
  <c r="D3005" i="10"/>
  <c r="D2494" i="13"/>
  <c r="D2494" i="14"/>
  <c r="D643" i="10"/>
  <c r="D2497" i="13"/>
  <c r="D2497" i="14"/>
  <c r="D50" i="10"/>
  <c r="D2500" i="13"/>
  <c r="D2500" i="14"/>
  <c r="P2561" i="6"/>
  <c r="B2561" i="14"/>
  <c r="D233" i="10"/>
  <c r="D2567" i="13"/>
  <c r="D2567" i="14"/>
  <c r="D1394" i="10"/>
  <c r="D2573" i="13"/>
  <c r="D2573" i="14"/>
  <c r="D1458" i="10"/>
  <c r="D2582" i="13"/>
  <c r="D2582" i="14"/>
  <c r="D6201" i="10"/>
  <c r="D2591" i="13"/>
  <c r="D2591" i="14"/>
  <c r="P2604" i="6"/>
  <c r="B2604" i="14"/>
  <c r="D3009" i="10"/>
  <c r="D2619" i="13"/>
  <c r="D2619" i="14"/>
  <c r="D4522" i="10"/>
  <c r="D2622" i="13"/>
  <c r="D2622" i="14"/>
  <c r="D5911" i="10"/>
  <c r="D2625" i="13"/>
  <c r="D2625" i="14"/>
  <c r="D5382" i="10"/>
  <c r="D2628" i="13"/>
  <c r="D2628" i="14"/>
  <c r="D2396" i="10"/>
  <c r="D2631" i="13"/>
  <c r="D2631" i="14"/>
  <c r="D6175" i="10"/>
  <c r="D2637" i="13"/>
  <c r="D2637" i="14"/>
  <c r="D1951" i="10"/>
  <c r="D2640" i="13"/>
  <c r="D2640" i="14"/>
  <c r="D2302" i="10"/>
  <c r="D2643" i="13"/>
  <c r="D2643" i="14"/>
  <c r="D2638" i="10"/>
  <c r="D2662" i="13"/>
  <c r="D2662" i="14"/>
  <c r="D486" i="10"/>
  <c r="D2677" i="13"/>
  <c r="D2677" i="14"/>
  <c r="D4247" i="10"/>
  <c r="D2680" i="13"/>
  <c r="D2680" i="14"/>
  <c r="D1129" i="10"/>
  <c r="D2683" i="13"/>
  <c r="D2683" i="14"/>
  <c r="D1628" i="10"/>
  <c r="D2699" i="13"/>
  <c r="D2699" i="14"/>
  <c r="D5254" i="10"/>
  <c r="D2717" i="13"/>
  <c r="D2717" i="14"/>
  <c r="D469" i="10"/>
  <c r="D2729" i="13"/>
  <c r="D2729" i="14"/>
  <c r="D826" i="10"/>
  <c r="D2732" i="13"/>
  <c r="D2732" i="14"/>
  <c r="P2766" i="6"/>
  <c r="B2766" i="14"/>
  <c r="D4890" i="10"/>
  <c r="D2790" i="13"/>
  <c r="D2790" i="14"/>
  <c r="D2063" i="10"/>
  <c r="D2812" i="13"/>
  <c r="D2812" i="14"/>
  <c r="P2831" i="6"/>
  <c r="B2831" i="14"/>
  <c r="P2852" i="6"/>
  <c r="B2852" i="14"/>
  <c r="P2855" i="6"/>
  <c r="B2855" i="14"/>
  <c r="D5901" i="10"/>
  <c r="D2870" i="13"/>
  <c r="D2870" i="14"/>
  <c r="P2883" i="6"/>
  <c r="B2883" i="14"/>
  <c r="D287" i="10"/>
  <c r="D2898" i="13"/>
  <c r="D2898" i="14"/>
  <c r="D5668" i="10"/>
  <c r="D2901" i="13"/>
  <c r="D2901" i="14"/>
  <c r="D5308" i="10"/>
  <c r="D2907" i="13"/>
  <c r="D2907" i="14"/>
  <c r="P2914" i="6"/>
  <c r="B2914" i="14"/>
  <c r="P2923" i="6"/>
  <c r="B2923" i="14"/>
  <c r="P2926" i="6"/>
  <c r="B2926" i="14"/>
  <c r="D3049" i="10"/>
  <c r="D2941" i="13"/>
  <c r="D2941" i="14"/>
  <c r="D4909" i="10"/>
  <c r="D2950" i="13"/>
  <c r="D2950" i="14"/>
  <c r="D6443" i="10"/>
  <c r="D2972" i="13"/>
  <c r="D2972" i="14"/>
  <c r="D861" i="10"/>
  <c r="D2975" i="13"/>
  <c r="D2975" i="14"/>
  <c r="D3716" i="10"/>
  <c r="D2978" i="13"/>
  <c r="D2978" i="14"/>
  <c r="D2809" i="10"/>
  <c r="D2981" i="13"/>
  <c r="D2981" i="14"/>
  <c r="D1958" i="10"/>
  <c r="D2990" i="13"/>
  <c r="D2990" i="14"/>
  <c r="P3018" i="6"/>
  <c r="B3018" i="14"/>
  <c r="D1761" i="10"/>
  <c r="D3024" i="13"/>
  <c r="D3024" i="14"/>
  <c r="D313" i="10"/>
  <c r="D3027" i="13"/>
  <c r="D3027" i="14"/>
  <c r="P3046" i="6"/>
  <c r="B3046" i="14"/>
  <c r="D5621" i="10"/>
  <c r="D3058" i="13"/>
  <c r="D3058" i="14"/>
  <c r="D6009" i="10"/>
  <c r="D3092" i="13"/>
  <c r="D3092" i="14"/>
  <c r="P3099" i="6"/>
  <c r="B3099" i="14"/>
  <c r="P3102" i="6"/>
  <c r="B3102" i="14"/>
  <c r="D898" i="10"/>
  <c r="D3113" i="13"/>
  <c r="D3113" i="14"/>
  <c r="D1608" i="10"/>
  <c r="D3137" i="13"/>
  <c r="D3137" i="14"/>
  <c r="D1913" i="10"/>
  <c r="D3140" i="13"/>
  <c r="D3140" i="14"/>
  <c r="P3155" i="6"/>
  <c r="B3155" i="14"/>
  <c r="D2822" i="10"/>
  <c r="D3182" i="13"/>
  <c r="D3182" i="14"/>
  <c r="P3207" i="6"/>
  <c r="B3207" i="14"/>
  <c r="P3216" i="6"/>
  <c r="B3216" i="14"/>
  <c r="D4198" i="10"/>
  <c r="D3249" i="13"/>
  <c r="D3249" i="14"/>
  <c r="D674" i="10"/>
  <c r="D3258" i="13"/>
  <c r="D3258" i="14"/>
  <c r="D252" i="10"/>
  <c r="D3264" i="13"/>
  <c r="D3264" i="14"/>
  <c r="P3270" i="6"/>
  <c r="B3270" i="14"/>
  <c r="D5058" i="10"/>
  <c r="D3288" i="13"/>
  <c r="D3288" i="14"/>
  <c r="D4979" i="10"/>
  <c r="D3291" i="13"/>
  <c r="D3291" i="14"/>
  <c r="D6088" i="10"/>
  <c r="D3306" i="13"/>
  <c r="D3306" i="14"/>
  <c r="D4430" i="10"/>
  <c r="D3321" i="13"/>
  <c r="D3321" i="14"/>
  <c r="D5944" i="10"/>
  <c r="D3324" i="13"/>
  <c r="D3324" i="14"/>
  <c r="D5050" i="10"/>
  <c r="D3327" i="13"/>
  <c r="D3327" i="14"/>
  <c r="D5478" i="10"/>
  <c r="D3349" i="13"/>
  <c r="D3349" i="14"/>
  <c r="D53" i="10"/>
  <c r="D3355" i="13"/>
  <c r="D3355" i="14"/>
  <c r="D3255" i="10"/>
  <c r="D3380" i="13"/>
  <c r="D3380" i="14"/>
  <c r="D5846" i="10"/>
  <c r="D3386" i="13"/>
  <c r="D3386" i="14"/>
  <c r="D3738" i="10"/>
  <c r="D3392" i="13"/>
  <c r="D3392" i="14"/>
  <c r="D6808" i="10"/>
  <c r="D3395" i="13"/>
  <c r="D3395" i="14"/>
  <c r="P3408" i="6"/>
  <c r="B3408" i="14"/>
  <c r="P3411" i="6"/>
  <c r="B3411" i="14"/>
  <c r="P3417" i="6"/>
  <c r="B3417" i="14"/>
  <c r="D855" i="10"/>
  <c r="D3432" i="13"/>
  <c r="D3432" i="14"/>
  <c r="D5663" i="10"/>
  <c r="D3438" i="13"/>
  <c r="D3438" i="14"/>
  <c r="D1224" i="10"/>
  <c r="D3441" i="13"/>
  <c r="D3441" i="14"/>
  <c r="D1468" i="10"/>
  <c r="D3453" i="13"/>
  <c r="D3453" i="14"/>
  <c r="D6770" i="10"/>
  <c r="D3459" i="13"/>
  <c r="D3459" i="14"/>
  <c r="D1635" i="10"/>
  <c r="D3465" i="13"/>
  <c r="D3465" i="14"/>
  <c r="D6335" i="10"/>
  <c r="D3468" i="13"/>
  <c r="D3468" i="14"/>
  <c r="D6510" i="10"/>
  <c r="D3474" i="13"/>
  <c r="D3474" i="14"/>
  <c r="P3481" i="6"/>
  <c r="B3481" i="14"/>
  <c r="D260" i="10"/>
  <c r="D3493" i="13"/>
  <c r="D3493" i="14"/>
  <c r="D2389" i="10"/>
  <c r="D3502" i="13"/>
  <c r="D3502" i="14"/>
  <c r="D3751" i="10"/>
  <c r="D3508" i="13"/>
  <c r="D3508" i="14"/>
  <c r="P3545" i="6"/>
  <c r="B3545" i="14"/>
  <c r="D2062" i="10"/>
  <c r="D3563" i="13"/>
  <c r="D3563" i="14"/>
  <c r="D6483" i="10"/>
  <c r="D3578" i="13"/>
  <c r="D3578" i="14"/>
  <c r="D5862" i="10"/>
  <c r="D3608" i="13"/>
  <c r="D3608" i="14"/>
  <c r="P3617" i="6"/>
  <c r="B3617" i="14"/>
  <c r="D5000" i="10"/>
  <c r="D3682" i="13"/>
  <c r="D3682" i="14"/>
  <c r="D3230" i="10"/>
  <c r="D3685" i="13"/>
  <c r="D3685" i="14"/>
  <c r="D1398" i="10"/>
  <c r="D3718" i="13"/>
  <c r="D3718" i="14"/>
  <c r="D6067" i="10"/>
  <c r="D3721" i="13"/>
  <c r="D3721" i="14"/>
  <c r="D3641" i="10"/>
  <c r="D3736" i="13"/>
  <c r="D3736" i="14"/>
  <c r="D4747" i="10"/>
  <c r="D3745" i="13"/>
  <c r="D3745" i="14"/>
  <c r="D3423" i="10"/>
  <c r="D3757" i="13"/>
  <c r="D3757" i="14"/>
  <c r="D2613" i="10"/>
  <c r="D3772" i="13"/>
  <c r="D3772" i="14"/>
  <c r="D1730" i="10"/>
  <c r="D3778" i="13"/>
  <c r="D3778" i="14"/>
  <c r="D1696" i="10"/>
  <c r="D3781" i="13"/>
  <c r="D3781" i="14"/>
  <c r="D6271" i="10"/>
  <c r="D3797" i="13"/>
  <c r="D3797" i="14"/>
  <c r="D1846" i="10"/>
  <c r="D3803" i="13"/>
  <c r="D3803" i="14"/>
  <c r="D1784" i="10"/>
  <c r="D3806" i="13"/>
  <c r="D3806" i="14"/>
  <c r="D934" i="10"/>
  <c r="D3809" i="13"/>
  <c r="D3809" i="14"/>
  <c r="D5068" i="10"/>
  <c r="D3812" i="13"/>
  <c r="D3812" i="14"/>
  <c r="D4931" i="10"/>
  <c r="D3864" i="13"/>
  <c r="D3864" i="14"/>
  <c r="D2245" i="10"/>
  <c r="D3876" i="13"/>
  <c r="D3876" i="14"/>
  <c r="D2350" i="10"/>
  <c r="D3879" i="13"/>
  <c r="D3879" i="14"/>
  <c r="D2277" i="10"/>
  <c r="D3907" i="13"/>
  <c r="D3907" i="14"/>
  <c r="D4996" i="10"/>
  <c r="D3953" i="13"/>
  <c r="D3953" i="14"/>
  <c r="D3590" i="10"/>
  <c r="D3984" i="13"/>
  <c r="D3984" i="14"/>
  <c r="D3336" i="10"/>
  <c r="D3987" i="13"/>
  <c r="D3987" i="14"/>
  <c r="D1663" i="10"/>
  <c r="D3990" i="13"/>
  <c r="D3990" i="14"/>
  <c r="D4112" i="10"/>
  <c r="D3996" i="13"/>
  <c r="D3996" i="14"/>
  <c r="D2333" i="10"/>
  <c r="D3999" i="13"/>
  <c r="D3999" i="14"/>
  <c r="D5607" i="10"/>
  <c r="D4002" i="13"/>
  <c r="D4002" i="14"/>
  <c r="D2084" i="10"/>
  <c r="D4005" i="13"/>
  <c r="D4005" i="14"/>
  <c r="D3365" i="10"/>
  <c r="D4036" i="13"/>
  <c r="D4036" i="14"/>
  <c r="D2020" i="10"/>
  <c r="D4061" i="13"/>
  <c r="D4061" i="14"/>
  <c r="D5334" i="10"/>
  <c r="D4064" i="13"/>
  <c r="D4064" i="14"/>
  <c r="D6666" i="10"/>
  <c r="D4083" i="13"/>
  <c r="D4083" i="14"/>
  <c r="D1259" i="10"/>
  <c r="D4105" i="13"/>
  <c r="D4105" i="14"/>
  <c r="D1857" i="10"/>
  <c r="D4111" i="13"/>
  <c r="D4111" i="14"/>
  <c r="D2903" i="10"/>
  <c r="D4117" i="13"/>
  <c r="D4117" i="14"/>
  <c r="D1774" i="10"/>
  <c r="D4136" i="13"/>
  <c r="D4136" i="14"/>
  <c r="D4506" i="10"/>
  <c r="D4142" i="13"/>
  <c r="D4142" i="14"/>
  <c r="P4149" i="6"/>
  <c r="B4149" i="14"/>
  <c r="D925" i="10"/>
  <c r="D4158" i="13"/>
  <c r="D4158" i="14"/>
  <c r="P4165" i="6"/>
  <c r="B4165" i="14"/>
  <c r="D4373" i="10"/>
  <c r="D4174" i="13"/>
  <c r="D4174" i="14"/>
  <c r="D5867" i="10"/>
  <c r="D4211" i="13"/>
  <c r="D4211" i="14"/>
  <c r="P4218" i="6"/>
  <c r="B4218" i="14"/>
  <c r="D6300" i="10"/>
  <c r="D4230" i="13"/>
  <c r="D4230" i="14"/>
  <c r="D3645" i="10"/>
  <c r="D4255" i="13"/>
  <c r="D4255" i="14"/>
  <c r="D6694" i="10"/>
  <c r="D4280" i="13"/>
  <c r="D4280" i="14"/>
  <c r="D5779" i="10"/>
  <c r="D4299" i="13"/>
  <c r="D4299" i="14"/>
  <c r="P4306" i="6"/>
  <c r="B4306" i="14"/>
  <c r="D5673" i="10"/>
  <c r="D4321" i="13"/>
  <c r="D4321" i="14"/>
  <c r="D2661" i="10"/>
  <c r="D4324" i="13"/>
  <c r="D4324" i="14"/>
  <c r="D6552" i="10"/>
  <c r="D4340" i="13"/>
  <c r="D4340" i="14"/>
  <c r="D6227" i="10"/>
  <c r="D4349" i="13"/>
  <c r="D4349" i="14"/>
  <c r="D4653" i="10"/>
  <c r="D4371" i="13"/>
  <c r="D4371" i="14"/>
  <c r="D5732" i="10"/>
  <c r="D4392" i="13"/>
  <c r="D4392" i="14"/>
  <c r="D2471" i="10"/>
  <c r="D4398" i="13"/>
  <c r="D4398" i="14"/>
  <c r="P4405" i="6"/>
  <c r="B4405" i="14"/>
  <c r="D6818" i="10"/>
  <c r="D4420" i="13"/>
  <c r="D4420" i="14"/>
  <c r="P4427" i="6"/>
  <c r="B4427" i="14"/>
  <c r="P4433" i="6"/>
  <c r="B4433" i="14"/>
  <c r="D3320" i="10"/>
  <c r="D4439" i="13"/>
  <c r="D4439" i="14"/>
  <c r="D3801" i="10"/>
  <c r="D4442" i="13"/>
  <c r="D4442" i="14"/>
  <c r="D2221" i="10"/>
  <c r="D4448" i="13"/>
  <c r="D4448" i="14"/>
  <c r="D3804" i="10"/>
  <c r="D4457" i="13"/>
  <c r="D4457" i="14"/>
  <c r="D6820" i="10"/>
  <c r="D4463" i="13"/>
  <c r="D4463" i="14"/>
  <c r="P4470" i="6"/>
  <c r="B4470" i="14"/>
  <c r="D1299" i="10"/>
  <c r="D4479" i="13"/>
  <c r="D4479" i="14"/>
  <c r="D3811" i="10"/>
  <c r="D4482" i="13"/>
  <c r="D4482" i="14"/>
  <c r="P4489" i="6"/>
  <c r="B4489" i="14"/>
  <c r="D6124" i="10"/>
  <c r="D4522" i="13"/>
  <c r="D4522" i="14"/>
  <c r="D1780" i="10"/>
  <c r="D4525" i="13"/>
  <c r="D4525" i="14"/>
  <c r="D5197" i="10"/>
  <c r="D4528" i="13"/>
  <c r="D4528" i="14"/>
  <c r="D1778" i="10"/>
  <c r="D4537" i="13"/>
  <c r="D4537" i="14"/>
  <c r="D1686" i="10"/>
  <c r="D4546" i="13"/>
  <c r="D4546" i="14"/>
  <c r="D1515" i="10"/>
  <c r="D4562" i="13"/>
  <c r="D4562" i="14"/>
  <c r="D4727" i="10"/>
  <c r="D4565" i="13"/>
  <c r="D4565" i="14"/>
  <c r="D4732" i="10"/>
  <c r="D4571" i="13"/>
  <c r="D4571" i="14"/>
  <c r="D5435" i="10"/>
  <c r="D4574" i="13"/>
  <c r="D4574" i="14"/>
  <c r="D4477" i="10"/>
  <c r="D4593" i="13"/>
  <c r="D4593" i="14"/>
  <c r="D4162" i="10"/>
  <c r="D4615" i="13"/>
  <c r="D4615" i="14"/>
  <c r="D3124" i="10"/>
  <c r="D4643" i="13"/>
  <c r="D4643" i="14"/>
  <c r="D1167" i="10"/>
  <c r="D4646" i="13"/>
  <c r="D4646" i="14"/>
  <c r="D4885" i="10"/>
  <c r="D4668" i="13"/>
  <c r="D4668" i="14"/>
  <c r="D2487" i="10"/>
  <c r="D4671" i="13"/>
  <c r="D4671" i="14"/>
  <c r="D1147" i="10"/>
  <c r="D4690" i="13"/>
  <c r="D4690" i="14"/>
  <c r="D1992" i="10"/>
  <c r="D4693" i="13"/>
  <c r="D4693" i="14"/>
  <c r="D4297" i="10"/>
  <c r="D4699" i="13"/>
  <c r="D4699" i="14"/>
  <c r="D1342" i="10"/>
  <c r="D4721" i="13"/>
  <c r="D4721" i="14"/>
  <c r="D444" i="10"/>
  <c r="D4740" i="13"/>
  <c r="D4740" i="14"/>
  <c r="D5146" i="10"/>
  <c r="D4746" i="13"/>
  <c r="D4746" i="14"/>
  <c r="D3032" i="10"/>
  <c r="D4765" i="13"/>
  <c r="D4765" i="14"/>
  <c r="D4264" i="10"/>
  <c r="D4781" i="13"/>
  <c r="D4781" i="14"/>
  <c r="D4543" i="10"/>
  <c r="D4784" i="13"/>
  <c r="D4784" i="14"/>
  <c r="D1240" i="10"/>
  <c r="D4800" i="13"/>
  <c r="D4800" i="14"/>
  <c r="D72" i="10"/>
  <c r="D4822" i="13"/>
  <c r="D4822" i="14"/>
  <c r="D6168" i="10"/>
  <c r="D4831" i="13"/>
  <c r="D4831" i="14"/>
  <c r="D3849" i="10"/>
  <c r="D4853" i="13"/>
  <c r="D4853" i="14"/>
  <c r="D6395" i="10"/>
  <c r="D4928" i="13"/>
  <c r="D4928" i="14"/>
  <c r="D5805" i="10"/>
  <c r="D4985" i="13"/>
  <c r="D4985" i="14"/>
  <c r="D1495" i="10"/>
  <c r="D5033" i="13"/>
  <c r="D5033" i="14"/>
  <c r="D6083" i="10"/>
  <c r="D5542" i="13"/>
  <c r="D5542" i="14"/>
  <c r="D3915" i="10"/>
  <c r="D5567" i="13"/>
  <c r="D5567" i="14"/>
  <c r="P6028" i="6"/>
  <c r="B6028" i="14"/>
  <c r="P6349" i="6"/>
  <c r="B6349" i="14"/>
  <c r="D5589" i="10"/>
  <c r="D6569" i="13"/>
  <c r="D6569" i="14"/>
  <c r="D1152" i="10"/>
  <c r="D371" i="13"/>
  <c r="D371" i="14"/>
  <c r="D4744" i="10"/>
  <c r="D383" i="13"/>
  <c r="D383" i="14"/>
  <c r="D3016" i="10"/>
  <c r="D401" i="13"/>
  <c r="D401" i="14"/>
  <c r="D1100" i="10"/>
  <c r="D404" i="13"/>
  <c r="D404" i="14"/>
  <c r="D2912" i="10"/>
  <c r="D410" i="13"/>
  <c r="D410" i="14"/>
  <c r="D5533" i="10"/>
  <c r="D438" i="13"/>
  <c r="D438" i="14"/>
  <c r="D3649" i="10"/>
  <c r="D441" i="13"/>
  <c r="D441" i="14"/>
  <c r="D5306" i="10"/>
  <c r="D463" i="13"/>
  <c r="D463" i="14"/>
  <c r="P470" i="6"/>
  <c r="B470" i="14"/>
  <c r="P476" i="6"/>
  <c r="B476" i="14"/>
  <c r="D5440" i="10"/>
  <c r="D482" i="13"/>
  <c r="D482" i="14"/>
  <c r="D2044" i="10"/>
  <c r="D507" i="13"/>
  <c r="D507" i="14"/>
  <c r="D6491" i="10"/>
  <c r="D525" i="13"/>
  <c r="D525" i="14"/>
  <c r="D5544" i="10"/>
  <c r="D528" i="13"/>
  <c r="D528" i="14"/>
  <c r="D2052" i="10"/>
  <c r="D537" i="13"/>
  <c r="D537" i="14"/>
  <c r="P556" i="6"/>
  <c r="B556" i="14"/>
  <c r="P562" i="6"/>
  <c r="B562" i="14"/>
  <c r="D3041" i="10"/>
  <c r="D586" i="13"/>
  <c r="D586" i="14"/>
  <c r="D1377" i="10"/>
  <c r="D598" i="13"/>
  <c r="D598" i="14"/>
  <c r="D2276" i="10"/>
  <c r="D604" i="13"/>
  <c r="D604" i="14"/>
  <c r="D4735" i="10"/>
  <c r="D613" i="13"/>
  <c r="D613" i="14"/>
  <c r="D2673" i="10"/>
  <c r="D616" i="13"/>
  <c r="D616" i="14"/>
  <c r="D1850" i="10"/>
  <c r="D619" i="13"/>
  <c r="D619" i="14"/>
  <c r="P632" i="6"/>
  <c r="B632" i="14"/>
  <c r="P703" i="6"/>
  <c r="B703" i="14"/>
  <c r="D6171" i="10"/>
  <c r="D727" i="13"/>
  <c r="D727" i="14"/>
  <c r="D2017" i="10"/>
  <c r="D733" i="13"/>
  <c r="D733" i="14"/>
  <c r="D4421" i="10"/>
  <c r="D736" i="13"/>
  <c r="D736" i="14"/>
  <c r="D5046" i="10"/>
  <c r="D748" i="13"/>
  <c r="D748" i="14"/>
  <c r="D4547" i="10"/>
  <c r="D751" i="13"/>
  <c r="D751" i="14"/>
  <c r="P754" i="6"/>
  <c r="B754" i="14"/>
  <c r="D3607" i="10"/>
  <c r="D766" i="13"/>
  <c r="D766" i="14"/>
  <c r="D2105" i="10"/>
  <c r="D778" i="13"/>
  <c r="D778" i="14"/>
  <c r="P794" i="6"/>
  <c r="B794" i="14"/>
  <c r="D4537" i="10"/>
  <c r="D803" i="13"/>
  <c r="D803" i="14"/>
  <c r="D5769" i="10"/>
  <c r="D806" i="13"/>
  <c r="D806" i="14"/>
  <c r="D2840" i="10"/>
  <c r="D809" i="13"/>
  <c r="D809" i="14"/>
  <c r="D5091" i="10"/>
  <c r="D812" i="13"/>
  <c r="D812" i="14"/>
  <c r="D1332" i="10"/>
  <c r="D815" i="13"/>
  <c r="D815" i="14"/>
  <c r="D6386" i="10"/>
  <c r="D830" i="13"/>
  <c r="D830" i="14"/>
  <c r="D5230" i="10"/>
  <c r="D833" i="13"/>
  <c r="D833" i="14"/>
  <c r="D3286" i="10"/>
  <c r="D842" i="13"/>
  <c r="D842" i="14"/>
  <c r="D1527" i="10"/>
  <c r="D882" i="13"/>
  <c r="D882" i="14"/>
  <c r="P895" i="6"/>
  <c r="B895" i="14"/>
  <c r="D1368" i="10"/>
  <c r="D904" i="13"/>
  <c r="D904" i="14"/>
  <c r="P923" i="6"/>
  <c r="B923" i="14"/>
  <c r="P935" i="6"/>
  <c r="B935" i="14"/>
  <c r="D3658" i="10"/>
  <c r="D959" i="13"/>
  <c r="D959" i="14"/>
  <c r="D4294" i="10"/>
  <c r="D962" i="13"/>
  <c r="D962" i="14"/>
  <c r="D548" i="10"/>
  <c r="D968" i="13"/>
  <c r="D968" i="14"/>
  <c r="D6616" i="10"/>
  <c r="D980" i="13"/>
  <c r="D980" i="14"/>
  <c r="D2626" i="10"/>
  <c r="D983" i="13"/>
  <c r="D983" i="14"/>
  <c r="P1001" i="6"/>
  <c r="B1001" i="14"/>
  <c r="D1927" i="10"/>
  <c r="D1013" i="13"/>
  <c r="D1013" i="14"/>
  <c r="D3661" i="10"/>
  <c r="D1016" i="13"/>
  <c r="D1016" i="14"/>
  <c r="D4908" i="10"/>
  <c r="D1059" i="13"/>
  <c r="D1059" i="14"/>
  <c r="P1071" i="6"/>
  <c r="B1071" i="14"/>
  <c r="D2237" i="10"/>
  <c r="D1080" i="13"/>
  <c r="D1080" i="14"/>
  <c r="D1272" i="10"/>
  <c r="D1098" i="13"/>
  <c r="D1098" i="14"/>
  <c r="D2233" i="10"/>
  <c r="D1113" i="13"/>
  <c r="D1113" i="14"/>
  <c r="D6699" i="10"/>
  <c r="D1116" i="13"/>
  <c r="D1116" i="14"/>
  <c r="D5022" i="10"/>
  <c r="D1119" i="13"/>
  <c r="D1119" i="14"/>
  <c r="D1161" i="10"/>
  <c r="D1122" i="13"/>
  <c r="D1122" i="14"/>
  <c r="D4465" i="10"/>
  <c r="D1137" i="13"/>
  <c r="D1137" i="14"/>
  <c r="D4987" i="10"/>
  <c r="D1159" i="13"/>
  <c r="D1159" i="14"/>
  <c r="D5539" i="10"/>
  <c r="D1174" i="13"/>
  <c r="D1174" i="14"/>
  <c r="D760" i="10"/>
  <c r="D1186" i="13"/>
  <c r="D1186" i="14"/>
  <c r="D3452" i="10"/>
  <c r="D1189" i="13"/>
  <c r="D1189" i="14"/>
  <c r="D1000" i="10"/>
  <c r="D1198" i="13"/>
  <c r="D1198" i="14"/>
  <c r="D4505" i="10"/>
  <c r="D1204" i="13"/>
  <c r="D1204" i="14"/>
  <c r="D1127" i="10"/>
  <c r="D1207" i="13"/>
  <c r="D1207" i="14"/>
  <c r="D3611" i="10"/>
  <c r="D1236" i="13"/>
  <c r="D1236" i="14"/>
  <c r="D5538" i="10"/>
  <c r="D1239" i="13"/>
  <c r="D1239" i="14"/>
  <c r="D226" i="10"/>
  <c r="D1248" i="13"/>
  <c r="D1248" i="14"/>
  <c r="D484" i="10"/>
  <c r="D1263" i="13"/>
  <c r="D1263" i="14"/>
  <c r="D2532" i="10"/>
  <c r="D1268" i="13"/>
  <c r="D1268" i="14"/>
  <c r="D6402" i="10"/>
  <c r="D1289" i="13"/>
  <c r="D1289" i="14"/>
  <c r="D6534" i="10"/>
  <c r="D1297" i="13"/>
  <c r="D1297" i="14"/>
  <c r="D5885" i="10"/>
  <c r="D1306" i="13"/>
  <c r="D1306" i="14"/>
  <c r="D1048" i="10"/>
  <c r="D1312" i="13"/>
  <c r="D1312" i="14"/>
  <c r="D1854" i="10"/>
  <c r="D1315" i="13"/>
  <c r="D1315" i="14"/>
  <c r="D831" i="10"/>
  <c r="D1383" i="13"/>
  <c r="D1383" i="14"/>
  <c r="D6760" i="10"/>
  <c r="D1417" i="13"/>
  <c r="D1417" i="14"/>
  <c r="D5109" i="10"/>
  <c r="D1420" i="13"/>
  <c r="D1420" i="14"/>
  <c r="D5036" i="10"/>
  <c r="D1441" i="13"/>
  <c r="D1441" i="14"/>
  <c r="D4700" i="10"/>
  <c r="D1479" i="13"/>
  <c r="D1479" i="14"/>
  <c r="P1491" i="6"/>
  <c r="B1491" i="14"/>
  <c r="P1500" i="6"/>
  <c r="B1500" i="14"/>
  <c r="D2588" i="10"/>
  <c r="D1511" i="13"/>
  <c r="D1511" i="14"/>
  <c r="D5951" i="10"/>
  <c r="D1514" i="13"/>
  <c r="D1514" i="14"/>
  <c r="P1530" i="6"/>
  <c r="B1530" i="14"/>
  <c r="D4573" i="10"/>
  <c r="D1547" i="13"/>
  <c r="D1547" i="14"/>
  <c r="D894" i="10"/>
  <c r="D1565" i="13"/>
  <c r="D1565" i="14"/>
  <c r="D1156" i="10"/>
  <c r="D1583" i="13"/>
  <c r="D1583" i="14"/>
  <c r="D4278" i="10"/>
  <c r="D1598" i="13"/>
  <c r="D1598" i="14"/>
  <c r="D5564" i="10"/>
  <c r="D1601" i="13"/>
  <c r="D1601" i="14"/>
  <c r="D1546" i="10"/>
  <c r="D1654" i="13"/>
  <c r="D1654" i="14"/>
  <c r="D5959" i="10"/>
  <c r="D1657" i="13"/>
  <c r="D1657" i="14"/>
  <c r="D850" i="10"/>
  <c r="D1663" i="13"/>
  <c r="D1663" i="14"/>
  <c r="D6703" i="10"/>
  <c r="D1666" i="13"/>
  <c r="D1666" i="14"/>
  <c r="D789" i="10"/>
  <c r="D1669" i="13"/>
  <c r="D1669" i="14"/>
  <c r="D1695" i="10"/>
  <c r="D1672" i="13"/>
  <c r="D1672" i="14"/>
  <c r="D1560" i="10"/>
  <c r="D1744" i="13"/>
  <c r="D1744" i="14"/>
  <c r="D2921" i="10"/>
  <c r="D1753" i="13"/>
  <c r="D1753" i="14"/>
  <c r="D4751" i="10"/>
  <c r="D1759" i="13"/>
  <c r="D1759" i="14"/>
  <c r="D4511" i="10"/>
  <c r="D1762" i="13"/>
  <c r="D1762" i="14"/>
  <c r="P1778" i="6"/>
  <c r="B1778" i="14"/>
  <c r="P1787" i="6"/>
  <c r="B1787" i="14"/>
  <c r="P1808" i="6"/>
  <c r="B1808" i="14"/>
  <c r="D2911" i="10"/>
  <c r="D1831" i="13"/>
  <c r="D1831" i="14"/>
  <c r="D6557" i="10"/>
  <c r="D1834" i="13"/>
  <c r="D1834" i="14"/>
  <c r="D5904" i="10"/>
  <c r="D1843" i="13"/>
  <c r="D1843" i="14"/>
  <c r="D2933" i="10"/>
  <c r="D1846" i="13"/>
  <c r="D1846" i="14"/>
  <c r="D6768" i="10"/>
  <c r="D1874" i="13"/>
  <c r="D1874" i="14"/>
  <c r="D707" i="10"/>
  <c r="D1877" i="13"/>
  <c r="D1877" i="14"/>
  <c r="D880" i="10"/>
  <c r="D1895" i="13"/>
  <c r="D1895" i="14"/>
  <c r="D1027" i="10"/>
  <c r="D1901" i="13"/>
  <c r="D1901" i="14"/>
  <c r="D6136" i="10"/>
  <c r="D1913" i="13"/>
  <c r="D1913" i="14"/>
  <c r="D3179" i="10"/>
  <c r="D1916" i="13"/>
  <c r="D1916" i="14"/>
  <c r="D1582" i="10"/>
  <c r="D1922" i="13"/>
  <c r="D1922" i="14"/>
  <c r="D2322" i="10"/>
  <c r="D1925" i="13"/>
  <c r="D1925" i="14"/>
  <c r="P1941" i="6"/>
  <c r="B1941" i="14"/>
  <c r="D5296" i="10"/>
  <c r="D1953" i="13"/>
  <c r="D1953" i="14"/>
  <c r="P1960" i="6"/>
  <c r="B1960" i="14"/>
  <c r="D1621" i="10"/>
  <c r="D1998" i="13"/>
  <c r="D1998" i="14"/>
  <c r="D6725" i="10"/>
  <c r="D2016" i="13"/>
  <c r="D2016" i="14"/>
  <c r="D582" i="10"/>
  <c r="D2031" i="13"/>
  <c r="D2031" i="14"/>
  <c r="D3683" i="10"/>
  <c r="D2065" i="13"/>
  <c r="D2065" i="14"/>
  <c r="D803" i="10"/>
  <c r="D2068" i="13"/>
  <c r="D2068" i="14"/>
  <c r="D4410" i="10"/>
  <c r="D2071" i="13"/>
  <c r="D2071" i="14"/>
  <c r="D6588" i="10"/>
  <c r="D2074" i="13"/>
  <c r="D2074" i="14"/>
  <c r="D2231" i="10"/>
  <c r="D2083" i="13"/>
  <c r="D2083" i="14"/>
  <c r="D2633" i="10"/>
  <c r="D2089" i="13"/>
  <c r="D2089" i="14"/>
  <c r="D1911" i="10"/>
  <c r="D2092" i="13"/>
  <c r="D2092" i="14"/>
  <c r="P2104" i="6"/>
  <c r="B2104" i="14"/>
  <c r="D5648" i="10"/>
  <c r="D2124" i="13"/>
  <c r="D2124" i="14"/>
  <c r="D4286" i="10"/>
  <c r="D2152" i="13"/>
  <c r="D2152" i="14"/>
  <c r="D669" i="10"/>
  <c r="D2170" i="13"/>
  <c r="D2170" i="14"/>
  <c r="D2359" i="10"/>
  <c r="D2173" i="13"/>
  <c r="D2173" i="14"/>
  <c r="D5632" i="10"/>
  <c r="D2188" i="13"/>
  <c r="D2188" i="14"/>
  <c r="D3691" i="10"/>
  <c r="D2219" i="13"/>
  <c r="D2219" i="14"/>
  <c r="P2232" i="6"/>
  <c r="B2232" i="14"/>
  <c r="P2241" i="6"/>
  <c r="B2241" i="14"/>
  <c r="D658" i="10"/>
  <c r="D2246" i="13"/>
  <c r="D2246" i="14"/>
  <c r="D1241" i="10"/>
  <c r="D2267" i="13"/>
  <c r="D2267" i="14"/>
  <c r="D4671" i="10"/>
  <c r="D2270" i="13"/>
  <c r="D2270" i="14"/>
  <c r="D1399" i="10"/>
  <c r="D2276" i="13"/>
  <c r="D2276" i="14"/>
  <c r="P2295" i="6"/>
  <c r="B2295" i="14"/>
  <c r="P2328" i="6"/>
  <c r="B2328" i="14"/>
  <c r="P2343" i="6"/>
  <c r="B2343" i="14"/>
  <c r="D6572" i="10"/>
  <c r="D2358" i="13"/>
  <c r="D2358" i="14"/>
  <c r="P2361" i="6"/>
  <c r="B2361" i="14"/>
  <c r="D4473" i="10"/>
  <c r="D2378" i="13"/>
  <c r="D2378" i="14"/>
  <c r="D5364" i="10"/>
  <c r="D2381" i="13"/>
  <c r="D2381" i="14"/>
  <c r="P2388" i="6"/>
  <c r="B2388" i="14"/>
  <c r="P2412" i="6"/>
  <c r="B2412" i="14"/>
  <c r="D761" i="10"/>
  <c r="D2427" i="13"/>
  <c r="D2427" i="14"/>
  <c r="D3283" i="10"/>
  <c r="D2442" i="13"/>
  <c r="D2442" i="14"/>
  <c r="D1341" i="10"/>
  <c r="D2445" i="13"/>
  <c r="D2445" i="14"/>
  <c r="D1296" i="10"/>
  <c r="D2464" i="13"/>
  <c r="D2464" i="14"/>
  <c r="D4210" i="10"/>
  <c r="D2543" i="13"/>
  <c r="D2543" i="14"/>
  <c r="D3353" i="10"/>
  <c r="D2564" i="13"/>
  <c r="D2564" i="14"/>
  <c r="D4728" i="10"/>
  <c r="D2570" i="13"/>
  <c r="D2570" i="14"/>
  <c r="P2580" i="6"/>
  <c r="B2580" i="14"/>
  <c r="D2896" i="10"/>
  <c r="D2585" i="13"/>
  <c r="D2585" i="14"/>
  <c r="D5689" i="10"/>
  <c r="D2588" i="13"/>
  <c r="D2588" i="14"/>
  <c r="D762" i="10"/>
  <c r="D2616" i="13"/>
  <c r="D2616" i="14"/>
  <c r="P2650" i="6"/>
  <c r="B2650" i="14"/>
  <c r="D2890" i="10"/>
  <c r="D2659" i="13"/>
  <c r="D2659" i="14"/>
  <c r="D2683" i="10"/>
  <c r="D2674" i="13"/>
  <c r="D2674" i="14"/>
  <c r="P2687" i="6"/>
  <c r="B2687" i="14"/>
  <c r="D6394" i="10"/>
  <c r="D2696" i="13"/>
  <c r="D2696" i="14"/>
  <c r="P2703" i="6"/>
  <c r="B2703" i="14"/>
  <c r="P2706" i="6"/>
  <c r="B2706" i="14"/>
  <c r="P2724" i="6"/>
  <c r="B2724" i="14"/>
  <c r="P2739" i="6"/>
  <c r="B2739" i="14"/>
  <c r="D5371" i="10"/>
  <c r="D2754" i="13"/>
  <c r="D2754" i="14"/>
  <c r="D3147" i="10"/>
  <c r="D2763" i="13"/>
  <c r="D2763" i="14"/>
  <c r="D3050" i="10"/>
  <c r="D2784" i="13"/>
  <c r="D2784" i="14"/>
  <c r="D6350" i="10"/>
  <c r="D2787" i="13"/>
  <c r="D2787" i="14"/>
  <c r="D1494" i="10"/>
  <c r="D2809" i="13"/>
  <c r="D2809" i="14"/>
  <c r="P2819" i="6"/>
  <c r="B2819" i="14"/>
  <c r="D4254" i="10"/>
  <c r="D2843" i="13"/>
  <c r="D2843" i="14"/>
  <c r="P2846" i="6"/>
  <c r="B2846" i="14"/>
  <c r="D2158" i="10"/>
  <c r="D2867" i="13"/>
  <c r="D2867" i="14"/>
  <c r="D3163" i="10"/>
  <c r="D2895" i="13"/>
  <c r="D2895" i="14"/>
  <c r="D4904" i="10"/>
  <c r="D2904" i="13"/>
  <c r="D2904" i="14"/>
  <c r="P2911" i="6"/>
  <c r="B2911" i="14"/>
  <c r="D5336" i="10"/>
  <c r="D2935" i="13"/>
  <c r="D2935" i="14"/>
  <c r="D4514" i="10"/>
  <c r="D2938" i="13"/>
  <c r="D2938" i="14"/>
  <c r="D3709" i="10"/>
  <c r="D2944" i="13"/>
  <c r="D2944" i="14"/>
  <c r="D1713" i="10"/>
  <c r="D2947" i="13"/>
  <c r="D2947" i="14"/>
  <c r="P2954" i="6"/>
  <c r="B2954" i="14"/>
  <c r="D4942" i="10"/>
  <c r="D2969" i="13"/>
  <c r="D2969" i="14"/>
  <c r="D3237" i="10"/>
  <c r="D2984" i="13"/>
  <c r="D2984" i="14"/>
  <c r="D11" i="10"/>
  <c r="D2987" i="13"/>
  <c r="D2987" i="14"/>
  <c r="D6204" i="10"/>
  <c r="D3009" i="13"/>
  <c r="D3009" i="14"/>
  <c r="D2518" i="10"/>
  <c r="D3012" i="13"/>
  <c r="D3012" i="14"/>
  <c r="D5322" i="10"/>
  <c r="D3021" i="13"/>
  <c r="D3021" i="14"/>
  <c r="D1894" i="10"/>
  <c r="D3040" i="13"/>
  <c r="D3040" i="14"/>
  <c r="D1759" i="10"/>
  <c r="D3052" i="13"/>
  <c r="D3052" i="14"/>
  <c r="D2682" i="10"/>
  <c r="D3055" i="13"/>
  <c r="D3055" i="14"/>
  <c r="P3080" i="6"/>
  <c r="B3080" i="14"/>
  <c r="D3532" i="10"/>
  <c r="D3089" i="13"/>
  <c r="D3089" i="14"/>
  <c r="P3119" i="6"/>
  <c r="B3119" i="14"/>
  <c r="D756" i="10"/>
  <c r="D3128" i="13"/>
  <c r="D3128" i="14"/>
  <c r="D1479" i="10"/>
  <c r="D3134" i="13"/>
  <c r="D3134" i="14"/>
  <c r="D375" i="10"/>
  <c r="D3143" i="13"/>
  <c r="D3143" i="14"/>
  <c r="D5401" i="10"/>
  <c r="D3152" i="13"/>
  <c r="D3152" i="14"/>
  <c r="D5391" i="10"/>
  <c r="D3158" i="13"/>
  <c r="D3158" i="14"/>
  <c r="D3495" i="10"/>
  <c r="D3161" i="13"/>
  <c r="D3161" i="14"/>
  <c r="D327" i="10"/>
  <c r="D3164" i="13"/>
  <c r="D3164" i="14"/>
  <c r="D324" i="10"/>
  <c r="D3167" i="13"/>
  <c r="D3167" i="14"/>
  <c r="D926" i="10"/>
  <c r="D3170" i="13"/>
  <c r="D3170" i="14"/>
  <c r="D6299" i="10"/>
  <c r="D3173" i="13"/>
  <c r="D3173" i="14"/>
  <c r="D3337" i="10"/>
  <c r="D3179" i="13"/>
  <c r="D3179" i="14"/>
  <c r="P3186" i="6"/>
  <c r="B3186" i="14"/>
  <c r="P3198" i="6"/>
  <c r="B3198" i="14"/>
  <c r="P3210" i="6"/>
  <c r="B3210" i="14"/>
  <c r="D4610" i="10"/>
  <c r="D3237" i="13"/>
  <c r="D3237" i="14"/>
  <c r="D4864" i="10"/>
  <c r="D3246" i="13"/>
  <c r="D3246" i="14"/>
  <c r="D5729" i="10"/>
  <c r="D3252" i="13"/>
  <c r="D3252" i="14"/>
  <c r="D5471" i="10"/>
  <c r="D3255" i="13"/>
  <c r="D3255" i="14"/>
  <c r="D2067" i="10"/>
  <c r="D3267" i="13"/>
  <c r="D3267" i="14"/>
  <c r="P3279" i="6"/>
  <c r="B3279" i="14"/>
  <c r="D3724" i="10"/>
  <c r="D3285" i="13"/>
  <c r="D3285" i="14"/>
  <c r="D5203" i="10"/>
  <c r="D3346" i="13"/>
  <c r="D3346" i="14"/>
  <c r="D5612" i="10"/>
  <c r="D3352" i="13"/>
  <c r="D3352" i="14"/>
  <c r="P3359" i="6"/>
  <c r="B3359" i="14"/>
  <c r="D6162" i="10"/>
  <c r="D3377" i="13"/>
  <c r="D3377" i="14"/>
  <c r="P3384" i="6"/>
  <c r="B3384" i="14"/>
  <c r="D3746" i="10"/>
  <c r="D3423" i="13"/>
  <c r="D3423" i="14"/>
  <c r="D4180" i="10"/>
  <c r="D3429" i="13"/>
  <c r="D3429" i="14"/>
  <c r="P3457" i="6"/>
  <c r="B3457" i="14"/>
  <c r="D153" i="10"/>
  <c r="D3462" i="13"/>
  <c r="D3462" i="14"/>
  <c r="D5238" i="10"/>
  <c r="D3471" i="13"/>
  <c r="D3471" i="14"/>
  <c r="P3478" i="6"/>
  <c r="B3478" i="14"/>
  <c r="D448" i="10"/>
  <c r="D3490" i="13"/>
  <c r="D3490" i="14"/>
  <c r="P3512" i="6"/>
  <c r="B3512" i="14"/>
  <c r="D2217" i="10"/>
  <c r="D3530" i="13"/>
  <c r="D3530" i="14"/>
  <c r="D3630" i="10"/>
  <c r="D3533" i="13"/>
  <c r="D3533" i="14"/>
  <c r="D3762" i="10"/>
  <c r="D3536" i="13"/>
  <c r="D3536" i="14"/>
  <c r="D1833" i="10"/>
  <c r="D3560" i="13"/>
  <c r="D3560" i="14"/>
  <c r="D1748" i="10"/>
  <c r="D3581" i="13"/>
  <c r="D3581" i="14"/>
  <c r="D5430" i="10"/>
  <c r="D3584" i="13"/>
  <c r="D3584" i="14"/>
  <c r="D1403" i="10"/>
  <c r="D3590" i="13"/>
  <c r="D3590" i="14"/>
  <c r="D5342" i="10"/>
  <c r="D3596" i="13"/>
  <c r="D3596" i="14"/>
  <c r="D5139" i="10"/>
  <c r="D3605" i="13"/>
  <c r="D3605" i="14"/>
  <c r="D5406" i="10"/>
  <c r="D3614" i="13"/>
  <c r="D3614" i="14"/>
  <c r="D1503" i="10"/>
  <c r="D3662" i="13"/>
  <c r="D3662" i="14"/>
  <c r="D1452" i="10"/>
  <c r="D3665" i="13"/>
  <c r="D3665" i="14"/>
  <c r="D1083" i="10"/>
  <c r="D3688" i="13"/>
  <c r="D3688" i="14"/>
  <c r="D4695" i="10"/>
  <c r="D3700" i="13"/>
  <c r="D3700" i="14"/>
  <c r="D5854" i="10"/>
  <c r="D3703" i="13"/>
  <c r="D3703" i="14"/>
  <c r="D4684" i="10"/>
  <c r="D3715" i="13"/>
  <c r="D3715" i="14"/>
  <c r="D1714" i="10"/>
  <c r="D3739" i="13"/>
  <c r="D3739" i="14"/>
  <c r="D5714" i="10"/>
  <c r="D3742" i="13"/>
  <c r="D3742" i="14"/>
  <c r="D5449" i="10"/>
  <c r="D3769" i="13"/>
  <c r="D3769" i="14"/>
  <c r="D2656" i="10"/>
  <c r="D3794" i="13"/>
  <c r="D3794" i="14"/>
  <c r="D3380" i="10"/>
  <c r="D3800" i="13"/>
  <c r="D3800" i="14"/>
  <c r="D6176" i="10"/>
  <c r="D3843" i="13"/>
  <c r="D3843" i="14"/>
  <c r="D1834" i="10"/>
  <c r="D3846" i="13"/>
  <c r="D3846" i="14"/>
  <c r="D542" i="10"/>
  <c r="D3858" i="13"/>
  <c r="D3858" i="14"/>
  <c r="D6606" i="10"/>
  <c r="D3861" i="13"/>
  <c r="D3861" i="14"/>
  <c r="P3886" i="6"/>
  <c r="B3886" i="14"/>
  <c r="D4711" i="10"/>
  <c r="D3904" i="13"/>
  <c r="D3904" i="14"/>
  <c r="D3788" i="10"/>
  <c r="D3950" i="13"/>
  <c r="D3950" i="14"/>
  <c r="D3182" i="10"/>
  <c r="D3966" i="13"/>
  <c r="D3966" i="14"/>
  <c r="D2319" i="10"/>
  <c r="D3969" i="13"/>
  <c r="D3969" i="14"/>
  <c r="D4456" i="10"/>
  <c r="D3972" i="13"/>
  <c r="D3972" i="14"/>
  <c r="D5309" i="10"/>
  <c r="D3975" i="13"/>
  <c r="D3975" i="14"/>
  <c r="D1578" i="10"/>
  <c r="D3981" i="13"/>
  <c r="D3981" i="14"/>
  <c r="D38" i="10"/>
  <c r="D3993" i="13"/>
  <c r="D3993" i="14"/>
  <c r="P4009" i="6"/>
  <c r="B4009" i="14"/>
  <c r="D3066" i="10"/>
  <c r="D4033" i="13"/>
  <c r="D4033" i="14"/>
  <c r="D5784" i="10"/>
  <c r="D4052" i="13"/>
  <c r="D4052" i="14"/>
  <c r="D1461" i="10"/>
  <c r="D4058" i="13"/>
  <c r="D4058" i="14"/>
  <c r="D351" i="10"/>
  <c r="D4080" i="13"/>
  <c r="D4080" i="14"/>
  <c r="D3593" i="10"/>
  <c r="D4102" i="13"/>
  <c r="D4102" i="14"/>
  <c r="D5754" i="10"/>
  <c r="D4108" i="13"/>
  <c r="D4108" i="14"/>
  <c r="D6612" i="10"/>
  <c r="D4133" i="13"/>
  <c r="D4133" i="14"/>
  <c r="D1076" i="10"/>
  <c r="D4139" i="13"/>
  <c r="D4139" i="14"/>
  <c r="D2581" i="10"/>
  <c r="D4155" i="13"/>
  <c r="D4155" i="14"/>
  <c r="D3791" i="10"/>
  <c r="D4171" i="13"/>
  <c r="D4171" i="14"/>
  <c r="P4178" i="6"/>
  <c r="B4178" i="14"/>
  <c r="D2602" i="10"/>
  <c r="D4196" i="13"/>
  <c r="D4196" i="14"/>
  <c r="D6142" i="10"/>
  <c r="D4199" i="13"/>
  <c r="D4199" i="14"/>
  <c r="D6333" i="10"/>
  <c r="D4202" i="13"/>
  <c r="D4202" i="14"/>
  <c r="D1486" i="10"/>
  <c r="D4205" i="13"/>
  <c r="D4205" i="14"/>
  <c r="D954" i="10"/>
  <c r="D4208" i="13"/>
  <c r="D4208" i="14"/>
  <c r="D5076" i="10"/>
  <c r="D4224" i="13"/>
  <c r="D4224" i="14"/>
  <c r="D811" i="10"/>
  <c r="D4227" i="13"/>
  <c r="D4227" i="14"/>
  <c r="P4234" i="6"/>
  <c r="B4234" i="14"/>
  <c r="D2401" i="10"/>
  <c r="D4249" i="13"/>
  <c r="D4249" i="14"/>
  <c r="D6345" i="10"/>
  <c r="D4252" i="13"/>
  <c r="D4252" i="14"/>
  <c r="D5463" i="10"/>
  <c r="D4277" i="13"/>
  <c r="D4277" i="14"/>
  <c r="D2829" i="10"/>
  <c r="D4296" i="13"/>
  <c r="D4296" i="14"/>
  <c r="D1484" i="10"/>
  <c r="D4318" i="13"/>
  <c r="D4318" i="14"/>
  <c r="P4328" i="6"/>
  <c r="B4328" i="14"/>
  <c r="D1764" i="10"/>
  <c r="D4337" i="13"/>
  <c r="D4337" i="14"/>
  <c r="D3224" i="10"/>
  <c r="D4346" i="13"/>
  <c r="D4346" i="14"/>
  <c r="D1750" i="10"/>
  <c r="D4368" i="13"/>
  <c r="D4368" i="14"/>
  <c r="P4381" i="6"/>
  <c r="B4381" i="14"/>
  <c r="D5436" i="10"/>
  <c r="D4389" i="13"/>
  <c r="D4389" i="14"/>
  <c r="D2526" i="10"/>
  <c r="D4395" i="13"/>
  <c r="D4395" i="14"/>
  <c r="D3798" i="10"/>
  <c r="D4417" i="13"/>
  <c r="D4417" i="14"/>
  <c r="D4115" i="10"/>
  <c r="D4436" i="13"/>
  <c r="D4436" i="14"/>
  <c r="D6337" i="10"/>
  <c r="D4445" i="13"/>
  <c r="D4445" i="14"/>
  <c r="D1123" i="10"/>
  <c r="D4454" i="13"/>
  <c r="D4454" i="14"/>
  <c r="D6719" i="10"/>
  <c r="D4476" i="13"/>
  <c r="D4476" i="14"/>
  <c r="P4486" i="6"/>
  <c r="B4486" i="14"/>
  <c r="P4495" i="6"/>
  <c r="B4495" i="14"/>
  <c r="D829" i="10"/>
  <c r="D4513" i="13"/>
  <c r="D4513" i="14"/>
  <c r="D3227" i="10"/>
  <c r="D4516" i="13"/>
  <c r="D4516" i="14"/>
  <c r="D1644" i="10"/>
  <c r="D4519" i="13"/>
  <c r="D4519" i="14"/>
  <c r="D4176" i="10"/>
  <c r="D4531" i="13"/>
  <c r="D4531" i="14"/>
  <c r="D5611" i="10"/>
  <c r="D4534" i="13"/>
  <c r="D4534" i="14"/>
  <c r="D3372" i="10"/>
  <c r="D4543" i="13"/>
  <c r="D4543" i="14"/>
  <c r="D3305" i="10"/>
  <c r="D4559" i="13"/>
  <c r="D4559" i="14"/>
  <c r="D2718" i="10"/>
  <c r="D4568" i="13"/>
  <c r="D4568" i="14"/>
  <c r="D2182" i="10"/>
  <c r="D4587" i="13"/>
  <c r="D4587" i="14"/>
  <c r="D797" i="10"/>
  <c r="D4590" i="13"/>
  <c r="D4590" i="14"/>
  <c r="D236" i="10"/>
  <c r="D4609" i="13"/>
  <c r="D4609" i="14"/>
  <c r="D6691" i="10"/>
  <c r="D4612" i="13"/>
  <c r="D4612" i="14"/>
  <c r="D249" i="10"/>
  <c r="D4640" i="13"/>
  <c r="D4640" i="14"/>
  <c r="P4659" i="6"/>
  <c r="B4659" i="14"/>
  <c r="D5877" i="10"/>
  <c r="D4665" i="13"/>
  <c r="D4665" i="14"/>
  <c r="D3831" i="10"/>
  <c r="D4687" i="13"/>
  <c r="D4687" i="14"/>
  <c r="D6824" i="10"/>
  <c r="D4715" i="13"/>
  <c r="D4715" i="14"/>
  <c r="D4182" i="10"/>
  <c r="D4718" i="13"/>
  <c r="D4718" i="14"/>
  <c r="D1917" i="10"/>
  <c r="D4737" i="13"/>
  <c r="D4737" i="14"/>
  <c r="D4594" i="10"/>
  <c r="D4743" i="13"/>
  <c r="D4743" i="14"/>
  <c r="D43" i="10"/>
  <c r="D4762" i="13"/>
  <c r="D4762" i="14"/>
  <c r="D1416" i="10"/>
  <c r="D4778" i="13"/>
  <c r="D4778" i="14"/>
  <c r="D1148" i="10"/>
  <c r="D4797" i="13"/>
  <c r="D4797" i="14"/>
  <c r="D2899" i="10"/>
  <c r="D4819" i="13"/>
  <c r="D4819" i="14"/>
  <c r="P4835" i="6"/>
  <c r="B4835" i="14"/>
  <c r="D3846" i="10"/>
  <c r="D4850" i="13"/>
  <c r="D4850" i="14"/>
  <c r="D6827" i="10"/>
  <c r="D4871" i="13"/>
  <c r="D4871" i="14"/>
  <c r="P4878" i="6"/>
  <c r="B4878" i="14"/>
  <c r="D1781" i="10"/>
  <c r="D4887" i="13"/>
  <c r="D4887" i="14"/>
  <c r="P4894" i="6"/>
  <c r="B4894" i="14"/>
  <c r="D1901" i="10"/>
  <c r="D4903" i="13"/>
  <c r="D4903" i="14"/>
  <c r="D74" i="10"/>
  <c r="D4906" i="13"/>
  <c r="D4906" i="14"/>
  <c r="D1454" i="10"/>
  <c r="D4963" i="13"/>
  <c r="D4963" i="14"/>
  <c r="D3085" i="10"/>
  <c r="D4998" i="13"/>
  <c r="D4998" i="14"/>
  <c r="D5557" i="10"/>
  <c r="D5068" i="13"/>
  <c r="D5068" i="14"/>
  <c r="P5375" i="6"/>
  <c r="B5375" i="14"/>
  <c r="D1062" i="10"/>
  <c r="D5561" i="13"/>
  <c r="D5561" i="14"/>
  <c r="D4240" i="10"/>
  <c r="D5786" i="13"/>
  <c r="D5786" i="14"/>
  <c r="D3039" i="10"/>
  <c r="D6317" i="13"/>
  <c r="D6317" i="14"/>
  <c r="D1371" i="10"/>
  <c r="D6566" i="13"/>
  <c r="D6566" i="14"/>
  <c r="P6673" i="6"/>
  <c r="B6673" i="14"/>
  <c r="P6689" i="6"/>
  <c r="B6689" i="14"/>
  <c r="D1467" i="10"/>
  <c r="D313" i="13"/>
  <c r="D313" i="14"/>
  <c r="D6022" i="10"/>
  <c r="D316" i="13"/>
  <c r="D316" i="14"/>
  <c r="D4816" i="10"/>
  <c r="D356" i="13"/>
  <c r="D356" i="14"/>
  <c r="D5156" i="10"/>
  <c r="D359" i="13"/>
  <c r="D359" i="14"/>
  <c r="D3447" i="10"/>
  <c r="D362" i="13"/>
  <c r="D362" i="14"/>
  <c r="D2906" i="10"/>
  <c r="D368" i="13"/>
  <c r="D368" i="14"/>
  <c r="D5728" i="10"/>
  <c r="D392" i="13"/>
  <c r="D392" i="14"/>
  <c r="D3648" i="10"/>
  <c r="D395" i="13"/>
  <c r="D395" i="14"/>
  <c r="D5185" i="10"/>
  <c r="D398" i="13"/>
  <c r="D398" i="14"/>
  <c r="D1077" i="10"/>
  <c r="D407" i="13"/>
  <c r="D407" i="14"/>
  <c r="P420" i="6"/>
  <c r="B420" i="14"/>
  <c r="D4955" i="10"/>
  <c r="D435" i="13"/>
  <c r="D435" i="14"/>
  <c r="D2799" i="10"/>
  <c r="D460" i="13"/>
  <c r="D460" i="14"/>
  <c r="D2973" i="10"/>
  <c r="D479" i="13"/>
  <c r="D479" i="14"/>
  <c r="P486" i="6"/>
  <c r="B486" i="14"/>
  <c r="D4604" i="10"/>
  <c r="D504" i="13"/>
  <c r="D504" i="14"/>
  <c r="D854" i="10"/>
  <c r="D516" i="13"/>
  <c r="D516" i="14"/>
  <c r="D1199" i="10"/>
  <c r="D519" i="13"/>
  <c r="D519" i="14"/>
  <c r="D1415" i="10"/>
  <c r="D522" i="13"/>
  <c r="D522" i="14"/>
  <c r="D6027" i="10"/>
  <c r="D531" i="13"/>
  <c r="D531" i="14"/>
  <c r="D3363" i="10"/>
  <c r="D534" i="13"/>
  <c r="D534" i="14"/>
  <c r="P544" i="6"/>
  <c r="B544" i="14"/>
  <c r="D2478" i="10"/>
  <c r="D583" i="13"/>
  <c r="D583" i="14"/>
  <c r="P593" i="6"/>
  <c r="B593" i="14"/>
  <c r="D3377" i="10"/>
  <c r="D601" i="13"/>
  <c r="D601" i="14"/>
  <c r="D514" i="10"/>
  <c r="D607" i="13"/>
  <c r="D607" i="14"/>
  <c r="D5173" i="10"/>
  <c r="D610" i="13"/>
  <c r="D610" i="14"/>
  <c r="P623" i="6"/>
  <c r="B623" i="14"/>
  <c r="D3216" i="10"/>
  <c r="D659" i="13"/>
  <c r="D659" i="14"/>
  <c r="D2007" i="10"/>
  <c r="D662" i="13"/>
  <c r="D662" i="14"/>
  <c r="D5086" i="10"/>
  <c r="D676" i="13"/>
  <c r="D676" i="14"/>
  <c r="D4509" i="10"/>
  <c r="D685" i="13"/>
  <c r="D685" i="14"/>
  <c r="D4670" i="10"/>
  <c r="D691" i="13"/>
  <c r="D691" i="14"/>
  <c r="D3653" i="10"/>
  <c r="D694" i="13"/>
  <c r="D694" i="14"/>
  <c r="D6073" i="10"/>
  <c r="D697" i="13"/>
  <c r="D697" i="14"/>
  <c r="D2936" i="10"/>
  <c r="D700" i="13"/>
  <c r="D700" i="14"/>
  <c r="P706" i="6"/>
  <c r="B706" i="14"/>
  <c r="D4884" i="10"/>
  <c r="D724" i="13"/>
  <c r="D724" i="14"/>
  <c r="D3171" i="10"/>
  <c r="D730" i="13"/>
  <c r="D730" i="14"/>
  <c r="D3215" i="10"/>
  <c r="D739" i="13"/>
  <c r="D739" i="14"/>
  <c r="D1776" i="10"/>
  <c r="D757" i="13"/>
  <c r="D757" i="14"/>
  <c r="D5041" i="10"/>
  <c r="D763" i="13"/>
  <c r="D763" i="14"/>
  <c r="P776" i="6"/>
  <c r="B776" i="14"/>
  <c r="P782" i="6"/>
  <c r="B782" i="14"/>
  <c r="D2587" i="10"/>
  <c r="D800" i="13"/>
  <c r="D800" i="14"/>
  <c r="D5820" i="10"/>
  <c r="D818" i="13"/>
  <c r="D818" i="14"/>
  <c r="D1063" i="10"/>
  <c r="D821" i="13"/>
  <c r="D821" i="14"/>
  <c r="D6456" i="10"/>
  <c r="D827" i="13"/>
  <c r="D827" i="14"/>
  <c r="D3262" i="10"/>
  <c r="D867" i="13"/>
  <c r="D867" i="14"/>
  <c r="D4775" i="10"/>
  <c r="D870" i="13"/>
  <c r="D870" i="14"/>
  <c r="D6415" i="10"/>
  <c r="D879" i="13"/>
  <c r="D879" i="14"/>
  <c r="P886" i="6"/>
  <c r="B886" i="14"/>
  <c r="D2738" i="10"/>
  <c r="D901" i="13"/>
  <c r="D901" i="14"/>
  <c r="P911" i="6"/>
  <c r="B911" i="14"/>
  <c r="D2812" i="10"/>
  <c r="D953" i="13"/>
  <c r="D953" i="14"/>
  <c r="D6700" i="10"/>
  <c r="D956" i="13"/>
  <c r="D956" i="14"/>
  <c r="D772" i="10"/>
  <c r="D965" i="13"/>
  <c r="D965" i="14"/>
  <c r="P975" i="6"/>
  <c r="B975" i="14"/>
  <c r="D1627" i="10"/>
  <c r="D986" i="13"/>
  <c r="D986" i="14"/>
  <c r="D1126" i="10"/>
  <c r="D1007" i="13"/>
  <c r="D1007" i="14"/>
  <c r="D4397" i="10"/>
  <c r="D1010" i="13"/>
  <c r="D1010" i="14"/>
  <c r="P1023" i="6"/>
  <c r="B1023" i="14"/>
  <c r="D273" i="10"/>
  <c r="D1056" i="13"/>
  <c r="D1056" i="14"/>
  <c r="D4814" i="10"/>
  <c r="D1065" i="13"/>
  <c r="D1065" i="14"/>
  <c r="D6137" i="10"/>
  <c r="D1068" i="13"/>
  <c r="D1068" i="14"/>
  <c r="D987" i="10"/>
  <c r="D1074" i="13"/>
  <c r="D1074" i="14"/>
  <c r="D4865" i="10"/>
  <c r="D1077" i="13"/>
  <c r="D1077" i="14"/>
  <c r="D6537" i="10"/>
  <c r="D1086" i="13"/>
  <c r="D1086" i="14"/>
  <c r="D1421" i="10"/>
  <c r="D1089" i="13"/>
  <c r="D1089" i="14"/>
  <c r="D6543" i="10"/>
  <c r="D1095" i="13"/>
  <c r="D1095" i="14"/>
  <c r="D6325" i="10"/>
  <c r="D1101" i="13"/>
  <c r="D1101" i="14"/>
  <c r="D5141" i="10"/>
  <c r="D1110" i="13"/>
  <c r="D1110" i="14"/>
  <c r="D5428" i="10"/>
  <c r="D1125" i="13"/>
  <c r="D1125" i="14"/>
  <c r="D2750" i="10"/>
  <c r="D1128" i="13"/>
  <c r="D1128" i="14"/>
  <c r="D3306" i="10"/>
  <c r="D1134" i="13"/>
  <c r="D1134" i="14"/>
  <c r="D2786" i="10"/>
  <c r="D1153" i="13"/>
  <c r="D1153" i="14"/>
  <c r="D105" i="10"/>
  <c r="D1156" i="13"/>
  <c r="D1156" i="14"/>
  <c r="D2038" i="10"/>
  <c r="D1171" i="13"/>
  <c r="D1171" i="14"/>
  <c r="D2743" i="10"/>
  <c r="D1177" i="13"/>
  <c r="D1177" i="14"/>
  <c r="D5246" i="10"/>
  <c r="D1180" i="13"/>
  <c r="D1180" i="14"/>
  <c r="D4559" i="10"/>
  <c r="D1183" i="13"/>
  <c r="D1183" i="14"/>
  <c r="D2616" i="10"/>
  <c r="D1195" i="13"/>
  <c r="D1195" i="14"/>
  <c r="D3663" i="10"/>
  <c r="D1210" i="13"/>
  <c r="D1210" i="14"/>
  <c r="P1225" i="6"/>
  <c r="B1225" i="14"/>
  <c r="D5815" i="10"/>
  <c r="D1242" i="13"/>
  <c r="D1242" i="14"/>
  <c r="D2784" i="10"/>
  <c r="D1245" i="13"/>
  <c r="D1245" i="14"/>
  <c r="D3449" i="10"/>
  <c r="D1254" i="13"/>
  <c r="D1254" i="14"/>
  <c r="D2468" i="10"/>
  <c r="D1257" i="13"/>
  <c r="D1257" i="14"/>
  <c r="D6581" i="10"/>
  <c r="D1260" i="13"/>
  <c r="D1260" i="14"/>
  <c r="D6527" i="10"/>
  <c r="D1309" i="13"/>
  <c r="D1309" i="14"/>
  <c r="D1940" i="10"/>
  <c r="D1318" i="13"/>
  <c r="D1318" i="14"/>
  <c r="P1369" i="6"/>
  <c r="B1369" i="14"/>
  <c r="D6771" i="10"/>
  <c r="D1377" i="13"/>
  <c r="D1377" i="14"/>
  <c r="D2736" i="10"/>
  <c r="D1380" i="13"/>
  <c r="D1380" i="14"/>
  <c r="P1387" i="6"/>
  <c r="B1387" i="14"/>
  <c r="D4412" i="10"/>
  <c r="D1414" i="13"/>
  <c r="D1414" i="14"/>
  <c r="P1427" i="6"/>
  <c r="B1427" i="14"/>
  <c r="P1436" i="6"/>
  <c r="B1436" i="14"/>
  <c r="D1307" i="10"/>
  <c r="D1444" i="13"/>
  <c r="D1444" i="14"/>
  <c r="D4305" i="10"/>
  <c r="D1450" i="13"/>
  <c r="D1450" i="14"/>
  <c r="D2193" i="10"/>
  <c r="D1476" i="13"/>
  <c r="D1476" i="14"/>
  <c r="D2688" i="10"/>
  <c r="D1482" i="13"/>
  <c r="D1482" i="14"/>
  <c r="D4343" i="10"/>
  <c r="D1488" i="13"/>
  <c r="D1488" i="14"/>
  <c r="P1524" i="6"/>
  <c r="B1524" i="14"/>
  <c r="D3669" i="10"/>
  <c r="D1532" i="13"/>
  <c r="D1532" i="14"/>
  <c r="D1175" i="10"/>
  <c r="D1535" i="13"/>
  <c r="D1535" i="14"/>
  <c r="D1909" i="10"/>
  <c r="D1538" i="13"/>
  <c r="D1538" i="14"/>
  <c r="D339" i="10"/>
  <c r="D1589" i="13"/>
  <c r="D1589" i="14"/>
  <c r="D6643" i="10"/>
  <c r="D1592" i="13"/>
  <c r="D1592" i="14"/>
  <c r="D1968" i="10"/>
  <c r="D1595" i="13"/>
  <c r="D1595" i="14"/>
  <c r="D5750" i="10"/>
  <c r="D1604" i="13"/>
  <c r="D1604" i="14"/>
  <c r="P1628" i="6"/>
  <c r="B1628" i="14"/>
  <c r="D1065" i="10"/>
  <c r="D1651" i="13"/>
  <c r="D1651" i="14"/>
  <c r="D2988" i="10"/>
  <c r="D1660" i="13"/>
  <c r="D1660" i="14"/>
  <c r="P1682" i="6"/>
  <c r="B1682" i="14"/>
  <c r="D2244" i="10"/>
  <c r="D1696" i="13"/>
  <c r="D1696" i="14"/>
  <c r="D2413" i="10"/>
  <c r="D1714" i="13"/>
  <c r="D1714" i="14"/>
  <c r="D4466" i="10"/>
  <c r="D1717" i="13"/>
  <c r="D1717" i="14"/>
  <c r="D2904" i="10"/>
  <c r="D1720" i="13"/>
  <c r="D1720" i="14"/>
  <c r="D2540" i="10"/>
  <c r="D1738" i="13"/>
  <c r="D1738" i="14"/>
  <c r="D4193" i="10"/>
  <c r="D1741" i="13"/>
  <c r="D1741" i="14"/>
  <c r="P1814" i="6"/>
  <c r="B1814" i="14"/>
  <c r="D4654" i="10"/>
  <c r="D1837" i="13"/>
  <c r="D1837" i="14"/>
  <c r="D2854" i="10"/>
  <c r="D1840" i="13"/>
  <c r="D1840" i="14"/>
  <c r="D354" i="10"/>
  <c r="D1871" i="13"/>
  <c r="D1871" i="14"/>
  <c r="D1153" i="10"/>
  <c r="D1880" i="13"/>
  <c r="D1880" i="14"/>
  <c r="D4913" i="10"/>
  <c r="D1886" i="13"/>
  <c r="D1886" i="14"/>
  <c r="D261" i="10"/>
  <c r="D1889" i="13"/>
  <c r="D1889" i="14"/>
  <c r="D5722" i="10"/>
  <c r="D1892" i="13"/>
  <c r="D1892" i="14"/>
  <c r="D1626" i="10"/>
  <c r="D1898" i="13"/>
  <c r="D1898" i="14"/>
  <c r="D2804" i="10"/>
  <c r="D1919" i="13"/>
  <c r="D1919" i="14"/>
  <c r="D581" i="10"/>
  <c r="D1947" i="13"/>
  <c r="D1947" i="14"/>
  <c r="D5840" i="10"/>
  <c r="D1950" i="13"/>
  <c r="D1950" i="14"/>
  <c r="P1963" i="6"/>
  <c r="B1963" i="14"/>
  <c r="D808" i="10"/>
  <c r="D1974" i="13"/>
  <c r="D1974" i="14"/>
  <c r="D3267" i="10"/>
  <c r="D1980" i="13"/>
  <c r="D1980" i="14"/>
  <c r="D1140" i="10"/>
  <c r="D1983" i="13"/>
  <c r="D1983" i="14"/>
  <c r="D6722" i="10"/>
  <c r="D1986" i="13"/>
  <c r="D1986" i="14"/>
  <c r="D3199" i="10"/>
  <c r="D1989" i="13"/>
  <c r="D1989" i="14"/>
  <c r="D3554" i="10"/>
  <c r="D1995" i="13"/>
  <c r="D1995" i="14"/>
  <c r="P2002" i="6"/>
  <c r="B2002" i="14"/>
  <c r="D823" i="10"/>
  <c r="D2053" i="13"/>
  <c r="D2053" i="14"/>
  <c r="D34" i="10"/>
  <c r="D2056" i="13"/>
  <c r="D2056" i="14"/>
  <c r="D4698" i="10"/>
  <c r="D2062" i="13"/>
  <c r="D2062" i="14"/>
  <c r="D3394" i="10"/>
  <c r="D2098" i="13"/>
  <c r="D2098" i="14"/>
  <c r="D3617" i="10"/>
  <c r="D2101" i="13"/>
  <c r="D2101" i="14"/>
  <c r="D1767" i="10"/>
  <c r="D2110" i="13"/>
  <c r="D2110" i="14"/>
  <c r="D6672" i="10"/>
  <c r="D2115" i="13"/>
  <c r="D2115" i="14"/>
  <c r="D1518" i="10"/>
  <c r="D2118" i="13"/>
  <c r="D2118" i="14"/>
  <c r="D1836" i="10"/>
  <c r="D2121" i="13"/>
  <c r="D2121" i="14"/>
  <c r="P2131" i="6"/>
  <c r="B2131" i="14"/>
  <c r="D1766" i="10"/>
  <c r="D2146" i="13"/>
  <c r="D2146" i="14"/>
  <c r="D4603" i="10"/>
  <c r="D2149" i="13"/>
  <c r="D2149" i="14"/>
  <c r="P2162" i="6"/>
  <c r="B2162" i="14"/>
  <c r="P2168" i="6"/>
  <c r="B2168" i="14"/>
  <c r="D4136" i="10"/>
  <c r="D2179" i="13"/>
  <c r="D2179" i="14"/>
  <c r="D4825" i="10"/>
  <c r="D2182" i="13"/>
  <c r="D2182" i="14"/>
  <c r="D4208" i="10"/>
  <c r="D2185" i="13"/>
  <c r="D2185" i="14"/>
  <c r="P2201" i="6"/>
  <c r="B2201" i="14"/>
  <c r="P2207" i="6"/>
  <c r="B2207" i="14"/>
  <c r="D4179" i="10"/>
  <c r="D2216" i="13"/>
  <c r="D2216" i="14"/>
  <c r="D4713" i="10"/>
  <c r="D2273" i="13"/>
  <c r="D2273" i="14"/>
  <c r="D1387" i="10"/>
  <c r="D2355" i="13"/>
  <c r="D2355" i="14"/>
  <c r="D6779" i="10"/>
  <c r="D2367" i="13"/>
  <c r="D2367" i="14"/>
  <c r="D2524" i="10"/>
  <c r="D2370" i="13"/>
  <c r="D2370" i="14"/>
  <c r="D2003" i="10"/>
  <c r="D2418" i="13"/>
  <c r="D2418" i="14"/>
  <c r="D853" i="10"/>
  <c r="D2424" i="13"/>
  <c r="D2424" i="14"/>
  <c r="D1480" i="10"/>
  <c r="D2430" i="13"/>
  <c r="D2430" i="14"/>
  <c r="D2099" i="10"/>
  <c r="D2433" i="13"/>
  <c r="D2433" i="14"/>
  <c r="D5801" i="10"/>
  <c r="D2436" i="13"/>
  <c r="D2436" i="14"/>
  <c r="D4916" i="10"/>
  <c r="D2439" i="13"/>
  <c r="D2439" i="14"/>
  <c r="D5273" i="10"/>
  <c r="D2458" i="13"/>
  <c r="D2458" i="14"/>
  <c r="D2967" i="10"/>
  <c r="D2461" i="13"/>
  <c r="D2461" i="14"/>
  <c r="P2492" i="6"/>
  <c r="B2492" i="14"/>
  <c r="P2495" i="6"/>
  <c r="B2495" i="14"/>
  <c r="D6576" i="10"/>
  <c r="D2510" i="13"/>
  <c r="D2510" i="14"/>
  <c r="D3521" i="10"/>
  <c r="D2513" i="13"/>
  <c r="D2513" i="14"/>
  <c r="D715" i="10"/>
  <c r="D2516" i="13"/>
  <c r="D2516" i="14"/>
  <c r="D4562" i="10"/>
  <c r="D2519" i="13"/>
  <c r="D2519" i="14"/>
  <c r="D435" i="10"/>
  <c r="D2522" i="13"/>
  <c r="D2522" i="14"/>
  <c r="D356" i="10"/>
  <c r="D2525" i="13"/>
  <c r="D2525" i="14"/>
  <c r="D1953" i="10"/>
  <c r="D2540" i="13"/>
  <c r="D2540" i="14"/>
  <c r="D2953" i="10"/>
  <c r="D2546" i="13"/>
  <c r="D2546" i="14"/>
  <c r="D4669" i="10"/>
  <c r="D2558" i="13"/>
  <c r="D2558" i="14"/>
  <c r="D2145" i="10"/>
  <c r="D2561" i="13"/>
  <c r="D2561" i="14"/>
  <c r="P2568" i="6"/>
  <c r="B2568" i="14"/>
  <c r="D2871" i="10"/>
  <c r="D2607" i="13"/>
  <c r="D2607" i="14"/>
  <c r="D731" i="10"/>
  <c r="D2613" i="13"/>
  <c r="D2613" i="14"/>
  <c r="P2626" i="6"/>
  <c r="B2626" i="14"/>
  <c r="P2638" i="6"/>
  <c r="B2638" i="14"/>
  <c r="D6659" i="10"/>
  <c r="D2656" i="13"/>
  <c r="D2656" i="14"/>
  <c r="P2663" i="6"/>
  <c r="B2663" i="14"/>
  <c r="D4733" i="10"/>
  <c r="D2668" i="13"/>
  <c r="D2668" i="14"/>
  <c r="D3222" i="10"/>
  <c r="D2671" i="13"/>
  <c r="D2671" i="14"/>
  <c r="P2684" i="6"/>
  <c r="B2684" i="14"/>
  <c r="D2265" i="10"/>
  <c r="D2693" i="13"/>
  <c r="D2693" i="14"/>
  <c r="D5593" i="10"/>
  <c r="D2745" i="13"/>
  <c r="D2745" i="14"/>
  <c r="D4218" i="10"/>
  <c r="D2748" i="13"/>
  <c r="D2748" i="14"/>
  <c r="D5221" i="10"/>
  <c r="D2751" i="13"/>
  <c r="D2751" i="14"/>
  <c r="D6101" i="10"/>
  <c r="D2757" i="13"/>
  <c r="D2757" i="14"/>
  <c r="D5970" i="10"/>
  <c r="D2760" i="13"/>
  <c r="D2760" i="14"/>
  <c r="D197" i="10"/>
  <c r="D2769" i="13"/>
  <c r="D2769" i="14"/>
  <c r="D2021" i="10"/>
  <c r="D2778" i="13"/>
  <c r="D2778" i="14"/>
  <c r="D6698" i="10"/>
  <c r="D2781" i="13"/>
  <c r="D2781" i="14"/>
  <c r="P2791" i="6"/>
  <c r="B2791" i="14"/>
  <c r="D1572" i="10"/>
  <c r="D2806" i="13"/>
  <c r="D2806" i="14"/>
  <c r="D2351" i="10"/>
  <c r="D2834" i="13"/>
  <c r="D2834" i="14"/>
  <c r="D5706" i="10"/>
  <c r="D2837" i="13"/>
  <c r="D2837" i="14"/>
  <c r="D5182" i="10"/>
  <c r="D2840" i="13"/>
  <c r="D2840" i="14"/>
  <c r="D2577" i="10"/>
  <c r="D2849" i="13"/>
  <c r="D2849" i="14"/>
  <c r="D6211" i="10"/>
  <c r="D2858" i="13"/>
  <c r="D2858" i="14"/>
  <c r="D1346" i="10"/>
  <c r="D2864" i="13"/>
  <c r="D2864" i="14"/>
  <c r="D757" i="10"/>
  <c r="D2892" i="13"/>
  <c r="D2892" i="14"/>
  <c r="D2931" i="10"/>
  <c r="D2932" i="13"/>
  <c r="D2932" i="14"/>
  <c r="P2951" i="6"/>
  <c r="B2951" i="14"/>
  <c r="D3485" i="10"/>
  <c r="D2963" i="13"/>
  <c r="D2963" i="14"/>
  <c r="D1124" i="10"/>
  <c r="D2966" i="13"/>
  <c r="D2966" i="14"/>
  <c r="P2979" i="6"/>
  <c r="B2979" i="14"/>
  <c r="D2895" i="10"/>
  <c r="D3000" i="13"/>
  <c r="D3000" i="14"/>
  <c r="D5990" i="10"/>
  <c r="D3006" i="13"/>
  <c r="D3006" i="14"/>
  <c r="D1460" i="10"/>
  <c r="D3015" i="13"/>
  <c r="D3015" i="14"/>
  <c r="D2915" i="10"/>
  <c r="D3018" i="13"/>
  <c r="D3018" i="14"/>
  <c r="P3028" i="6"/>
  <c r="B3028" i="14"/>
  <c r="D168" i="10"/>
  <c r="D3037" i="13"/>
  <c r="D3037" i="14"/>
  <c r="D4191" i="10"/>
  <c r="D3049" i="13"/>
  <c r="D3049" i="14"/>
  <c r="D5072" i="10"/>
  <c r="D3083" i="13"/>
  <c r="D3083" i="14"/>
  <c r="D6166" i="10"/>
  <c r="D3086" i="13"/>
  <c r="D3086" i="14"/>
  <c r="D4848" i="10"/>
  <c r="D3125" i="13"/>
  <c r="D3125" i="14"/>
  <c r="D1231" i="10"/>
  <c r="D3131" i="13"/>
  <c r="D3131" i="14"/>
  <c r="P3138" i="6"/>
  <c r="B3138" i="14"/>
  <c r="D88" i="10"/>
  <c r="D3146" i="13"/>
  <c r="D3146" i="14"/>
  <c r="D3454" i="10"/>
  <c r="D3149" i="13"/>
  <c r="D3149" i="14"/>
  <c r="D6442" i="10"/>
  <c r="D3155" i="13"/>
  <c r="D3155" i="14"/>
  <c r="D279" i="10"/>
  <c r="D3176" i="13"/>
  <c r="D3176" i="14"/>
  <c r="D3110" i="10"/>
  <c r="D3222" i="13"/>
  <c r="D3222" i="14"/>
  <c r="D6745" i="10"/>
  <c r="D3231" i="13"/>
  <c r="D3231" i="14"/>
  <c r="D390" i="10"/>
  <c r="D3234" i="13"/>
  <c r="D3234" i="14"/>
  <c r="D3308" i="10"/>
  <c r="D3240" i="13"/>
  <c r="D3240" i="14"/>
  <c r="D317" i="10"/>
  <c r="D3243" i="13"/>
  <c r="D3243" i="14"/>
  <c r="P3259" i="6"/>
  <c r="B3259" i="14"/>
  <c r="P3265" i="6"/>
  <c r="B3265" i="14"/>
  <c r="D3108" i="10"/>
  <c r="D3270" i="13"/>
  <c r="D3270" i="14"/>
  <c r="D4383" i="10"/>
  <c r="D3273" i="13"/>
  <c r="D3273" i="14"/>
  <c r="D6567" i="10"/>
  <c r="D3276" i="13"/>
  <c r="D3276" i="14"/>
  <c r="D3721" i="10"/>
  <c r="D3282" i="13"/>
  <c r="D3282" i="14"/>
  <c r="D874" i="10"/>
  <c r="D3343" i="13"/>
  <c r="D3343" i="14"/>
  <c r="D2958" i="10"/>
  <c r="D3371" i="13"/>
  <c r="D3371" i="14"/>
  <c r="D6134" i="10"/>
  <c r="D3374" i="13"/>
  <c r="D3374" i="14"/>
  <c r="D3743" i="10"/>
  <c r="D3420" i="13"/>
  <c r="D3420" i="14"/>
  <c r="D3749" i="10"/>
  <c r="D3426" i="13"/>
  <c r="D3426" i="14"/>
  <c r="P3433" i="6"/>
  <c r="B3433" i="14"/>
  <c r="D649" i="10"/>
  <c r="D3484" i="13"/>
  <c r="D3484" i="14"/>
  <c r="D1879" i="10"/>
  <c r="D3487" i="13"/>
  <c r="D3487" i="14"/>
  <c r="P3503" i="6"/>
  <c r="B3503" i="14"/>
  <c r="D3759" i="10"/>
  <c r="D3527" i="13"/>
  <c r="D3527" i="14"/>
  <c r="D5976" i="10"/>
  <c r="D3548" i="13"/>
  <c r="D3548" i="14"/>
  <c r="D1507" i="10"/>
  <c r="D3557" i="13"/>
  <c r="D3557" i="14"/>
  <c r="D463" i="10"/>
  <c r="D3573" i="13"/>
  <c r="D3573" i="14"/>
  <c r="D6549" i="10"/>
  <c r="D3587" i="13"/>
  <c r="D3587" i="14"/>
  <c r="D6560" i="10"/>
  <c r="D3593" i="13"/>
  <c r="D3593" i="14"/>
  <c r="D3458" i="10"/>
  <c r="D3599" i="13"/>
  <c r="D3599" i="14"/>
  <c r="D5088" i="10"/>
  <c r="D3602" i="13"/>
  <c r="D3602" i="14"/>
  <c r="D2059" i="10"/>
  <c r="D3620" i="13"/>
  <c r="D3620" i="14"/>
  <c r="D5456" i="10"/>
  <c r="D3623" i="13"/>
  <c r="D3623" i="14"/>
  <c r="D3448" i="10"/>
  <c r="D3632" i="13"/>
  <c r="D3632" i="14"/>
  <c r="D3184" i="10"/>
  <c r="D3635" i="13"/>
  <c r="D3635" i="14"/>
  <c r="D4349" i="10"/>
  <c r="D3638" i="13"/>
  <c r="D3638" i="14"/>
  <c r="D6814" i="10"/>
  <c r="D3647" i="13"/>
  <c r="D3647" i="14"/>
  <c r="D2386" i="10"/>
  <c r="D3653" i="13"/>
  <c r="D3653" i="14"/>
  <c r="D202" i="10"/>
  <c r="D3656" i="13"/>
  <c r="D3656" i="14"/>
  <c r="D6439" i="10"/>
  <c r="D3659" i="13"/>
  <c r="D3659" i="14"/>
  <c r="D4766" i="10"/>
  <c r="D3668" i="13"/>
  <c r="D3668" i="14"/>
  <c r="D6500" i="10"/>
  <c r="D3671" i="13"/>
  <c r="D3671" i="14"/>
  <c r="D4337" i="10"/>
  <c r="D3694" i="13"/>
  <c r="D3694" i="14"/>
  <c r="D4478" i="10"/>
  <c r="D3697" i="13"/>
  <c r="D3697" i="14"/>
  <c r="D6584" i="10"/>
  <c r="D3706" i="13"/>
  <c r="D3706" i="14"/>
  <c r="D5131" i="10"/>
  <c r="D3712" i="13"/>
  <c r="D3712" i="14"/>
  <c r="D5531" i="10"/>
  <c r="D3760" i="13"/>
  <c r="D3760" i="14"/>
  <c r="D6605" i="10"/>
  <c r="D3766" i="13"/>
  <c r="D3766" i="14"/>
  <c r="D6639" i="10"/>
  <c r="D3791" i="13"/>
  <c r="D3791" i="14"/>
  <c r="D3488" i="10"/>
  <c r="D3828" i="13"/>
  <c r="D3828" i="14"/>
  <c r="D5347" i="10"/>
  <c r="D3840" i="13"/>
  <c r="D3840" i="14"/>
  <c r="D402" i="10"/>
  <c r="D3849" i="13"/>
  <c r="D3849" i="14"/>
  <c r="D2771" i="10"/>
  <c r="D3852" i="13"/>
  <c r="D3852" i="14"/>
  <c r="D4813" i="10"/>
  <c r="D3855" i="13"/>
  <c r="D3855" i="14"/>
  <c r="D1910" i="10"/>
  <c r="D3892" i="13"/>
  <c r="D3892" i="14"/>
  <c r="D3238" i="10"/>
  <c r="D3895" i="13"/>
  <c r="D3895" i="14"/>
  <c r="D109" i="10"/>
  <c r="D3901" i="13"/>
  <c r="D3901" i="14"/>
  <c r="D1711" i="10"/>
  <c r="D3938" i="13"/>
  <c r="D3938" i="14"/>
  <c r="D5625" i="10"/>
  <c r="D3941" i="13"/>
  <c r="D3941" i="14"/>
  <c r="D3785" i="10"/>
  <c r="D3947" i="13"/>
  <c r="D3947" i="14"/>
  <c r="D6630" i="10"/>
  <c r="D3963" i="13"/>
  <c r="D3963" i="14"/>
  <c r="D4175" i="10"/>
  <c r="D3978" i="13"/>
  <c r="D3978" i="14"/>
  <c r="P3985" i="6"/>
  <c r="B3985" i="14"/>
  <c r="P4006" i="6"/>
  <c r="B4006" i="14"/>
  <c r="D5331" i="10"/>
  <c r="D4015" i="13"/>
  <c r="D4015" i="14"/>
  <c r="D774" i="10"/>
  <c r="D4030" i="13"/>
  <c r="D4030" i="14"/>
  <c r="D5776" i="10"/>
  <c r="D4049" i="13"/>
  <c r="D4049" i="14"/>
  <c r="D1883" i="10"/>
  <c r="D4077" i="13"/>
  <c r="D4077" i="14"/>
  <c r="D1777" i="10"/>
  <c r="D4096" i="13"/>
  <c r="D4096" i="14"/>
  <c r="D655" i="10"/>
  <c r="D4099" i="13"/>
  <c r="D4099" i="14"/>
  <c r="P4106" i="6"/>
  <c r="B4106" i="14"/>
  <c r="D1965" i="10"/>
  <c r="D4130" i="13"/>
  <c r="D4130" i="14"/>
  <c r="D3075" i="10"/>
  <c r="D4152" i="13"/>
  <c r="D4152" i="14"/>
  <c r="D1345" i="10"/>
  <c r="D4168" i="13"/>
  <c r="D4168" i="14"/>
  <c r="D596" i="10"/>
  <c r="D4187" i="13"/>
  <c r="D4187" i="14"/>
  <c r="D1060" i="10"/>
  <c r="D4193" i="13"/>
  <c r="D4193" i="14"/>
  <c r="D5396" i="10"/>
  <c r="D4221" i="13"/>
  <c r="D4221" i="14"/>
  <c r="D6127" i="10"/>
  <c r="D4240" i="13"/>
  <c r="D4240" i="14"/>
  <c r="D2449" i="10"/>
  <c r="D4246" i="13"/>
  <c r="D4246" i="14"/>
  <c r="P4256" i="6"/>
  <c r="B4256" i="14"/>
  <c r="D945" i="10"/>
  <c r="D4274" i="13"/>
  <c r="D4274" i="14"/>
  <c r="D5634" i="10"/>
  <c r="D4290" i="13"/>
  <c r="D4290" i="14"/>
  <c r="D1566" i="10"/>
  <c r="D4293" i="13"/>
  <c r="D4293" i="14"/>
  <c r="D3212" i="10"/>
  <c r="D4315" i="13"/>
  <c r="D4315" i="14"/>
  <c r="D1388" i="10"/>
  <c r="D4334" i="13"/>
  <c r="D4334" i="14"/>
  <c r="D2795" i="10"/>
  <c r="D4362" i="13"/>
  <c r="D4362" i="14"/>
  <c r="D2010" i="10"/>
  <c r="D4365" i="13"/>
  <c r="D4365" i="14"/>
  <c r="D137" i="10"/>
  <c r="D4411" i="13"/>
  <c r="D4411" i="14"/>
  <c r="D3795" i="10"/>
  <c r="D4414" i="13"/>
  <c r="D4414" i="14"/>
  <c r="D603" i="10"/>
  <c r="D4430" i="13"/>
  <c r="D4430" i="14"/>
  <c r="D6541" i="10"/>
  <c r="D4433" i="13"/>
  <c r="D4433" i="14"/>
  <c r="D856" i="10"/>
  <c r="D4473" i="13"/>
  <c r="D4473" i="14"/>
  <c r="P4483" i="6"/>
  <c r="B4483" i="14"/>
  <c r="D6012" i="10"/>
  <c r="D4492" i="13"/>
  <c r="D4492" i="14"/>
  <c r="D3335" i="10"/>
  <c r="D4507" i="13"/>
  <c r="D4507" i="14"/>
  <c r="D1847" i="10"/>
  <c r="D4510" i="13"/>
  <c r="D4510" i="14"/>
  <c r="P4523" i="6"/>
  <c r="B4523" i="14"/>
  <c r="D4774" i="10"/>
  <c r="D4556" i="13"/>
  <c r="D4556" i="14"/>
  <c r="D5850" i="10"/>
  <c r="D4584" i="13"/>
  <c r="D4584" i="14"/>
  <c r="D5781" i="10"/>
  <c r="D4603" i="13"/>
  <c r="D4603" i="14"/>
  <c r="D6021" i="10"/>
  <c r="D4606" i="13"/>
  <c r="D4606" i="14"/>
  <c r="D3474" i="10"/>
  <c r="D4637" i="13"/>
  <c r="D4637" i="14"/>
  <c r="D768" i="10"/>
  <c r="D4662" i="13"/>
  <c r="D4662" i="14"/>
  <c r="D3828" i="10"/>
  <c r="D4684" i="13"/>
  <c r="D4684" i="14"/>
  <c r="D3833" i="10"/>
  <c r="D4712" i="13"/>
  <c r="D4712" i="14"/>
  <c r="D5955" i="10"/>
  <c r="D4734" i="13"/>
  <c r="D4734" i="14"/>
  <c r="D5890" i="10"/>
  <c r="D4759" i="13"/>
  <c r="D4759" i="14"/>
  <c r="P4766" i="6"/>
  <c r="B4766" i="14"/>
  <c r="D2337" i="10"/>
  <c r="D4775" i="13"/>
  <c r="D4775" i="14"/>
  <c r="P4782" i="6"/>
  <c r="B4782" i="14"/>
  <c r="D1303" i="10"/>
  <c r="D4794" i="13"/>
  <c r="D4794" i="14"/>
  <c r="D2597" i="10"/>
  <c r="D4810" i="13"/>
  <c r="D4810" i="14"/>
  <c r="D6283" i="10"/>
  <c r="D4813" i="13"/>
  <c r="D4813" i="14"/>
  <c r="D5439" i="10"/>
  <c r="D4816" i="13"/>
  <c r="D4816" i="14"/>
  <c r="P4838" i="6"/>
  <c r="B4838" i="14"/>
  <c r="D6182" i="10"/>
  <c r="D4847" i="13"/>
  <c r="D4847" i="14"/>
  <c r="D2356" i="10"/>
  <c r="D4865" i="13"/>
  <c r="D4865" i="14"/>
  <c r="D3851" i="10"/>
  <c r="D4868" i="13"/>
  <c r="D4868" i="14"/>
  <c r="D276" i="10"/>
  <c r="D4884" i="13"/>
  <c r="D4884" i="14"/>
  <c r="D208" i="10"/>
  <c r="D4900" i="13"/>
  <c r="D4900" i="14"/>
  <c r="P4910" i="6"/>
  <c r="B4910" i="14"/>
  <c r="D1818" i="10"/>
  <c r="D4922" i="13"/>
  <c r="D4922" i="14"/>
  <c r="D5375" i="10"/>
  <c r="D4941" i="13"/>
  <c r="D4941" i="14"/>
  <c r="D2433" i="10"/>
  <c r="D4944" i="13"/>
  <c r="D4944" i="14"/>
  <c r="D1757" i="10"/>
  <c r="D4995" i="13"/>
  <c r="D4995" i="14"/>
  <c r="D3115" i="10"/>
  <c r="D5144" i="13"/>
  <c r="D5144" i="14"/>
  <c r="P5151" i="6"/>
  <c r="B5151" i="14"/>
  <c r="D3575" i="10"/>
  <c r="D5163" i="13"/>
  <c r="D5163" i="14"/>
  <c r="D1718" i="10"/>
  <c r="D5182" i="13"/>
  <c r="D5182" i="14"/>
  <c r="P5682" i="6"/>
  <c r="B5682" i="14"/>
  <c r="D782" i="10"/>
  <c r="D6091" i="13"/>
  <c r="D6091" i="14"/>
  <c r="D2622" i="10"/>
  <c r="D6263" i="13"/>
  <c r="D6263" i="14"/>
  <c r="D6323" i="10"/>
  <c r="D6465" i="13"/>
  <c r="D6465" i="14"/>
  <c r="P6686" i="6"/>
  <c r="B6686" i="14"/>
  <c r="D4252" i="10"/>
  <c r="D6695" i="13"/>
  <c r="D6695" i="14"/>
  <c r="P6705" i="6"/>
  <c r="B6705" i="14"/>
  <c r="D3419" i="10"/>
  <c r="D4945" i="13"/>
  <c r="D4945" i="14"/>
  <c r="P4955" i="6"/>
  <c r="B4955" i="14"/>
  <c r="D1510" i="10"/>
  <c r="D4964" i="13"/>
  <c r="D4964" i="14"/>
  <c r="D1729" i="10"/>
  <c r="D4989" i="13"/>
  <c r="D4989" i="14"/>
  <c r="D1318" i="10"/>
  <c r="D4992" i="13"/>
  <c r="D4992" i="14"/>
  <c r="D3186" i="10"/>
  <c r="D5017" i="13"/>
  <c r="D5017" i="14"/>
  <c r="D6593" i="10"/>
  <c r="D5036" i="13"/>
  <c r="D5036" i="14"/>
  <c r="D6026" i="10"/>
  <c r="D5067" i="13"/>
  <c r="D5067" i="14"/>
  <c r="D3861" i="10"/>
  <c r="D5092" i="13"/>
  <c r="D5092" i="14"/>
  <c r="D3864" i="10"/>
  <c r="D5095" i="13"/>
  <c r="D5095" i="14"/>
  <c r="D5954" i="10"/>
  <c r="D5114" i="13"/>
  <c r="D5114" i="14"/>
  <c r="D645" i="10"/>
  <c r="D5117" i="13"/>
  <c r="D5117" i="14"/>
  <c r="D6675" i="10"/>
  <c r="D5120" i="13"/>
  <c r="D5120" i="14"/>
  <c r="D3010" i="10"/>
  <c r="D5145" i="13"/>
  <c r="D5145" i="14"/>
  <c r="D3386" i="10"/>
  <c r="D5164" i="13"/>
  <c r="D5164" i="14"/>
  <c r="D3868" i="10"/>
  <c r="D5167" i="13"/>
  <c r="D5167" i="14"/>
  <c r="D1213" i="10"/>
  <c r="D5183" i="13"/>
  <c r="D5183" i="14"/>
  <c r="D5092" i="10"/>
  <c r="D5205" i="13"/>
  <c r="D5205" i="14"/>
  <c r="D4792" i="10"/>
  <c r="D5221" i="13"/>
  <c r="D5221" i="14"/>
  <c r="D968" i="10"/>
  <c r="D5236" i="13"/>
  <c r="D5236" i="14"/>
  <c r="D5345" i="10"/>
  <c r="D5261" i="13"/>
  <c r="D5261" i="14"/>
  <c r="D6532" i="10"/>
  <c r="D5264" i="13"/>
  <c r="D5264" i="14"/>
  <c r="P5271" i="6"/>
  <c r="B5271" i="14"/>
  <c r="P5289" i="6"/>
  <c r="B5289" i="14"/>
  <c r="D4824" i="10"/>
  <c r="D5304" i="13"/>
  <c r="D5304" i="14"/>
  <c r="D1145" i="10"/>
  <c r="D5310" i="13"/>
  <c r="D5310" i="14"/>
  <c r="D6763" i="10"/>
  <c r="D5332" i="13"/>
  <c r="D5332" i="14"/>
  <c r="D4181" i="10"/>
  <c r="D5363" i="13"/>
  <c r="D5363" i="14"/>
  <c r="P5370" i="6"/>
  <c r="B5370" i="14"/>
  <c r="D5305" i="10"/>
  <c r="D5394" i="13"/>
  <c r="D5394" i="14"/>
  <c r="D6835" i="10"/>
  <c r="D5431" i="13"/>
  <c r="D5431" i="14"/>
  <c r="D1934" i="10"/>
  <c r="D5453" i="13"/>
  <c r="D5453" i="14"/>
  <c r="D3236" i="10"/>
  <c r="D5456" i="13"/>
  <c r="D5456" i="14"/>
  <c r="D4939" i="10"/>
  <c r="D5459" i="13"/>
  <c r="D5459" i="14"/>
  <c r="D2299" i="10"/>
  <c r="D5462" i="13"/>
  <c r="D5462" i="14"/>
  <c r="D5883" i="10"/>
  <c r="D5496" i="13"/>
  <c r="D5496" i="14"/>
  <c r="D6697" i="10"/>
  <c r="D5502" i="13"/>
  <c r="D5502" i="14"/>
  <c r="D6208" i="10"/>
  <c r="D5505" i="13"/>
  <c r="D5505" i="14"/>
  <c r="D275" i="10"/>
  <c r="D5508" i="13"/>
  <c r="D5508" i="14"/>
  <c r="D3906" i="10"/>
  <c r="D5517" i="13"/>
  <c r="D5517" i="14"/>
  <c r="D6092" i="10"/>
  <c r="D5523" i="13"/>
  <c r="D5523" i="14"/>
  <c r="D6030" i="10"/>
  <c r="D5526" i="13"/>
  <c r="D5526" i="14"/>
  <c r="D6365" i="10"/>
  <c r="D5532" i="13"/>
  <c r="D5532" i="14"/>
  <c r="D784" i="10"/>
  <c r="D5541" i="13"/>
  <c r="D5541" i="14"/>
  <c r="D5684" i="10"/>
  <c r="D5547" i="13"/>
  <c r="D5547" i="14"/>
  <c r="D3504" i="10"/>
  <c r="D5550" i="13"/>
  <c r="D5550" i="14"/>
  <c r="D2792" i="10"/>
  <c r="D5553" i="13"/>
  <c r="D5553" i="14"/>
  <c r="D5558" i="10"/>
  <c r="D5556" i="13"/>
  <c r="D5556" i="14"/>
  <c r="D5915" i="10"/>
  <c r="D5562" i="13"/>
  <c r="D5562" i="14"/>
  <c r="D3913" i="10"/>
  <c r="D5565" i="13"/>
  <c r="D5565" i="14"/>
  <c r="D6838" i="10"/>
  <c r="D5568" i="13"/>
  <c r="D5568" i="14"/>
  <c r="D5346" i="10"/>
  <c r="D5571" i="13"/>
  <c r="D5571" i="14"/>
  <c r="D4672" i="10"/>
  <c r="D5574" i="13"/>
  <c r="D5574" i="14"/>
  <c r="D6505" i="10"/>
  <c r="D5593" i="13"/>
  <c r="D5593" i="14"/>
  <c r="D3918" i="10"/>
  <c r="D5618" i="13"/>
  <c r="D5618" i="14"/>
  <c r="D3921" i="10"/>
  <c r="D5621" i="13"/>
  <c r="D5621" i="14"/>
  <c r="D3933" i="10"/>
  <c r="D5652" i="13"/>
  <c r="D5652" i="14"/>
  <c r="D5778" i="10"/>
  <c r="D5655" i="13"/>
  <c r="D5655" i="14"/>
  <c r="D2499" i="10"/>
  <c r="D5671" i="13"/>
  <c r="D5671" i="14"/>
  <c r="D4569" i="10"/>
  <c r="D5696" i="13"/>
  <c r="D5696" i="14"/>
  <c r="D172" i="10"/>
  <c r="D5715" i="13"/>
  <c r="D5715" i="14"/>
  <c r="P5722" i="6"/>
  <c r="B5722" i="14"/>
  <c r="D1288" i="10"/>
  <c r="D5731" i="13"/>
  <c r="D5731" i="14"/>
  <c r="D1380" i="10"/>
  <c r="D5750" i="13"/>
  <c r="D5750" i="14"/>
  <c r="D4496" i="10"/>
  <c r="D5778" i="13"/>
  <c r="D5778" i="14"/>
  <c r="D6260" i="10"/>
  <c r="D5787" i="13"/>
  <c r="D5787" i="14"/>
  <c r="D6769" i="10"/>
  <c r="D5790" i="13"/>
  <c r="D5790" i="14"/>
  <c r="D2256" i="10"/>
  <c r="D5793" i="13"/>
  <c r="D5793" i="14"/>
  <c r="D5739" i="10"/>
  <c r="D5811" i="13"/>
  <c r="D5811" i="14"/>
  <c r="D2214" i="10"/>
  <c r="D5814" i="13"/>
  <c r="D5814" i="14"/>
  <c r="D3945" i="10"/>
  <c r="D5817" i="13"/>
  <c r="D5817" i="14"/>
  <c r="D6844" i="10"/>
  <c r="D5820" i="13"/>
  <c r="D5820" i="14"/>
  <c r="D2565" i="10"/>
  <c r="D5823" i="13"/>
  <c r="D5823" i="14"/>
  <c r="D5639" i="10"/>
  <c r="D5826" i="13"/>
  <c r="D5826" i="14"/>
  <c r="D5179" i="10"/>
  <c r="D5854" i="13"/>
  <c r="D5854" i="14"/>
  <c r="D3065" i="10"/>
  <c r="D5857" i="13"/>
  <c r="D5857" i="14"/>
  <c r="P5864" i="6"/>
  <c r="B5864" i="14"/>
  <c r="D6363" i="10"/>
  <c r="D5882" i="13"/>
  <c r="D5882" i="14"/>
  <c r="D6425" i="10"/>
  <c r="D5885" i="13"/>
  <c r="D5885" i="14"/>
  <c r="D2852" i="10"/>
  <c r="D5904" i="13"/>
  <c r="D5904" i="14"/>
  <c r="D3967" i="10"/>
  <c r="D5910" i="13"/>
  <c r="D5910" i="14"/>
  <c r="D2760" i="10"/>
  <c r="D5916" i="13"/>
  <c r="D5916" i="14"/>
  <c r="D1500" i="10"/>
  <c r="D5935" i="13"/>
  <c r="D5935" i="14"/>
  <c r="D2057" i="10"/>
  <c r="D5953" i="13"/>
  <c r="D5953" i="14"/>
  <c r="D2354" i="10"/>
  <c r="D5978" i="13"/>
  <c r="D5978" i="14"/>
  <c r="D120" i="10"/>
  <c r="D6002" i="13"/>
  <c r="D6002" i="14"/>
  <c r="D2627" i="10"/>
  <c r="D6005" i="13"/>
  <c r="D6005" i="14"/>
  <c r="P6018" i="6"/>
  <c r="B6018" i="14"/>
  <c r="P6032" i="6"/>
  <c r="B6032" i="14"/>
  <c r="D5012" i="10"/>
  <c r="D6047" i="13"/>
  <c r="D6047" i="14"/>
  <c r="D6305" i="10"/>
  <c r="D6075" i="13"/>
  <c r="D6075" i="14"/>
  <c r="D4530" i="10"/>
  <c r="D6103" i="13"/>
  <c r="D6103" i="14"/>
  <c r="D2924" i="10"/>
  <c r="D6109" i="13"/>
  <c r="D6109" i="14"/>
  <c r="D346" i="10"/>
  <c r="D6112" i="13"/>
  <c r="D6112" i="14"/>
  <c r="P6134" i="6"/>
  <c r="B6134" i="14"/>
  <c r="D1142" i="10"/>
  <c r="D6143" i="13"/>
  <c r="D6143" i="14"/>
  <c r="D2033" i="10"/>
  <c r="D6146" i="13"/>
  <c r="D6146" i="14"/>
  <c r="P6153" i="6"/>
  <c r="B6153" i="14"/>
  <c r="D534" i="10"/>
  <c r="D6183" i="13"/>
  <c r="D6183" i="14"/>
  <c r="P6193" i="6"/>
  <c r="B6193" i="14"/>
  <c r="P6208" i="6"/>
  <c r="B6208" i="14"/>
  <c r="P6220" i="6"/>
  <c r="B6220" i="14"/>
  <c r="D4557" i="10"/>
  <c r="D6238" i="13"/>
  <c r="D6238" i="14"/>
  <c r="D4782" i="10"/>
  <c r="D6244" i="13"/>
  <c r="D6244" i="14"/>
  <c r="D6313" i="10"/>
  <c r="D6278" i="13"/>
  <c r="D6278" i="14"/>
  <c r="D6664" i="10"/>
  <c r="D6312" i="13"/>
  <c r="D6312" i="14"/>
  <c r="D2438" i="10"/>
  <c r="D6343" i="13"/>
  <c r="D6343" i="14"/>
  <c r="D2286" i="10"/>
  <c r="D6346" i="13"/>
  <c r="D6346" i="14"/>
  <c r="D3158" i="10"/>
  <c r="D6364" i="13"/>
  <c r="D6364" i="14"/>
  <c r="D1977" i="10"/>
  <c r="D6367" i="13"/>
  <c r="D6367" i="14"/>
  <c r="D5285" i="10"/>
  <c r="D6370" i="13"/>
  <c r="D6370" i="14"/>
  <c r="D1130" i="10"/>
  <c r="D6389" i="13"/>
  <c r="D6389" i="14"/>
  <c r="D1309" i="10"/>
  <c r="D6405" i="13"/>
  <c r="D6405" i="14"/>
  <c r="D4007" i="10"/>
  <c r="D6414" i="13"/>
  <c r="D6414" i="14"/>
  <c r="D4013" i="10"/>
  <c r="D6420" i="13"/>
  <c r="D6420" i="14"/>
  <c r="D323" i="10"/>
  <c r="D6457" i="13"/>
  <c r="D6457" i="14"/>
  <c r="D4439" i="10"/>
  <c r="D6463" i="13"/>
  <c r="D6463" i="14"/>
  <c r="D4426" i="10"/>
  <c r="D6466" i="13"/>
  <c r="D6466" i="14"/>
  <c r="D1014" i="10"/>
  <c r="D6469" i="13"/>
  <c r="D6469" i="14"/>
  <c r="D3086" i="10"/>
  <c r="D6491" i="13"/>
  <c r="D6491" i="14"/>
  <c r="D5866" i="10"/>
  <c r="D6531" i="13"/>
  <c r="D6531" i="14"/>
  <c r="D6015" i="10"/>
  <c r="D6534" i="13"/>
  <c r="D6534" i="14"/>
  <c r="D5177" i="10"/>
  <c r="D6558" i="13"/>
  <c r="D6558" i="14"/>
  <c r="D1353" i="10"/>
  <c r="D6567" i="13"/>
  <c r="D6567" i="14"/>
  <c r="D2564" i="10"/>
  <c r="D6570" i="13"/>
  <c r="D6570" i="14"/>
  <c r="P6580" i="6"/>
  <c r="B6580" i="14"/>
  <c r="D6857" i="10"/>
  <c r="D6628" i="13"/>
  <c r="D6628" i="14"/>
  <c r="D5498" i="10"/>
  <c r="D6643" i="13"/>
  <c r="D6643" i="14"/>
  <c r="D822" i="10"/>
  <c r="D6652" i="13"/>
  <c r="D6652" i="14"/>
  <c r="D4150" i="10"/>
  <c r="D6655" i="13"/>
  <c r="D6655" i="14"/>
  <c r="D541" i="10"/>
  <c r="D6677" i="13"/>
  <c r="D6677" i="14"/>
  <c r="D4054" i="10"/>
  <c r="D6680" i="13"/>
  <c r="D6680" i="14"/>
  <c r="D1786" i="10"/>
  <c r="D6689" i="13"/>
  <c r="D6689" i="14"/>
  <c r="D5063" i="10"/>
  <c r="D6729" i="13"/>
  <c r="D6729" i="14"/>
  <c r="D14" i="10"/>
  <c r="D6778" i="13"/>
  <c r="D6778" i="14"/>
  <c r="D4548" i="10"/>
  <c r="D6787" i="13"/>
  <c r="D6787" i="14"/>
  <c r="D4074" i="10"/>
  <c r="D6803" i="13"/>
  <c r="D6803" i="14"/>
  <c r="P6819" i="6"/>
  <c r="B6819" i="14"/>
  <c r="D6861" i="10"/>
  <c r="D6831" i="13"/>
  <c r="D6831" i="14"/>
  <c r="D4097" i="10"/>
  <c r="D6850" i="13"/>
  <c r="D6850" i="14"/>
  <c r="D4098" i="10"/>
  <c r="D6853" i="13"/>
  <c r="D6853" i="14"/>
  <c r="I158" i="6"/>
  <c r="I174" i="6"/>
  <c r="I190" i="6"/>
  <c r="I206" i="6"/>
  <c r="I222" i="6"/>
  <c r="I238" i="6"/>
  <c r="I254" i="6"/>
  <c r="I270" i="6"/>
  <c r="I286" i="6"/>
  <c r="I302" i="6"/>
  <c r="I318" i="6"/>
  <c r="I505" i="6"/>
  <c r="I510" i="6"/>
  <c r="I531" i="6"/>
  <c r="I632" i="6"/>
  <c r="I637" i="6"/>
  <c r="I663" i="6"/>
  <c r="I679" i="6"/>
  <c r="I715" i="6"/>
  <c r="I741" i="6"/>
  <c r="I751" i="6"/>
  <c r="I825" i="6"/>
  <c r="I907" i="6"/>
  <c r="I933" i="6"/>
  <c r="I994" i="6"/>
  <c r="I1020" i="6"/>
  <c r="I1093" i="6"/>
  <c r="I1130" i="6"/>
  <c r="I1308" i="6"/>
  <c r="I1334" i="6"/>
  <c r="I1479" i="6"/>
  <c r="I1740" i="6"/>
  <c r="I1791" i="6"/>
  <c r="I1802" i="6"/>
  <c r="I1818" i="6"/>
  <c r="I2052" i="6"/>
  <c r="I2380" i="6"/>
  <c r="I2385" i="6"/>
  <c r="I2856" i="6"/>
  <c r="D6558" i="10"/>
  <c r="D4939" i="13"/>
  <c r="D4939" i="14"/>
  <c r="D2405" i="10"/>
  <c r="D4942" i="13"/>
  <c r="D4942" i="14"/>
  <c r="D5693" i="10"/>
  <c r="D4961" i="13"/>
  <c r="D4961" i="14"/>
  <c r="D3256" i="10"/>
  <c r="D4980" i="13"/>
  <c r="D4980" i="14"/>
  <c r="D1103" i="10"/>
  <c r="D4983" i="13"/>
  <c r="D4983" i="14"/>
  <c r="D93" i="10"/>
  <c r="D4986" i="13"/>
  <c r="D4986" i="14"/>
  <c r="D4262" i="10"/>
  <c r="D5014" i="13"/>
  <c r="D5014" i="14"/>
  <c r="D900" i="10"/>
  <c r="D5030" i="13"/>
  <c r="D5030" i="14"/>
  <c r="D5175" i="10"/>
  <c r="D5061" i="13"/>
  <c r="D5061" i="14"/>
  <c r="D1541" i="10"/>
  <c r="D5064" i="13"/>
  <c r="D5064" i="14"/>
  <c r="D82" i="10"/>
  <c r="D5086" i="13"/>
  <c r="D5086" i="14"/>
  <c r="D3858" i="10"/>
  <c r="D5089" i="13"/>
  <c r="D5089" i="14"/>
  <c r="D1420" i="10"/>
  <c r="D5111" i="13"/>
  <c r="D5111" i="14"/>
  <c r="D5609" i="10"/>
  <c r="D5142" i="13"/>
  <c r="D5142" i="14"/>
  <c r="D2447" i="10"/>
  <c r="D5161" i="13"/>
  <c r="D5161" i="14"/>
  <c r="D6420" i="10"/>
  <c r="D5180" i="13"/>
  <c r="D5180" i="14"/>
  <c r="D3567" i="10"/>
  <c r="D5202" i="13"/>
  <c r="D5202" i="14"/>
  <c r="D256" i="10"/>
  <c r="D5218" i="13"/>
  <c r="D5218" i="14"/>
  <c r="D5272" i="10"/>
  <c r="D5224" i="13"/>
  <c r="D5224" i="14"/>
  <c r="D1938" i="10"/>
  <c r="D5227" i="13"/>
  <c r="D5227" i="14"/>
  <c r="D6575" i="10"/>
  <c r="D5233" i="13"/>
  <c r="D5233" i="14"/>
  <c r="D1266" i="10"/>
  <c r="D5258" i="13"/>
  <c r="D5258" i="14"/>
  <c r="D1087" i="10"/>
  <c r="D5280" i="13"/>
  <c r="D5280" i="14"/>
  <c r="D3512" i="10"/>
  <c r="D5283" i="13"/>
  <c r="D5283" i="14"/>
  <c r="D5330" i="10"/>
  <c r="D5286" i="13"/>
  <c r="D5286" i="14"/>
  <c r="D6744" i="10"/>
  <c r="D5292" i="13"/>
  <c r="D5292" i="14"/>
  <c r="D1861" i="10"/>
  <c r="D5295" i="13"/>
  <c r="D5295" i="14"/>
  <c r="D3415" i="10"/>
  <c r="D5298" i="13"/>
  <c r="D5298" i="14"/>
  <c r="D5572" i="10"/>
  <c r="D5301" i="13"/>
  <c r="D5301" i="14"/>
  <c r="D5389" i="10"/>
  <c r="D5307" i="13"/>
  <c r="D5307" i="14"/>
  <c r="D683" i="10"/>
  <c r="D5326" i="13"/>
  <c r="D5326" i="14"/>
  <c r="D171" i="10"/>
  <c r="D5329" i="13"/>
  <c r="D5329" i="14"/>
  <c r="D4185" i="10"/>
  <c r="D5360" i="13"/>
  <c r="D5360" i="14"/>
  <c r="D4826" i="10"/>
  <c r="D5382" i="13"/>
  <c r="D5382" i="14"/>
  <c r="D5289" i="10"/>
  <c r="D5385" i="13"/>
  <c r="D5385" i="14"/>
  <c r="D758" i="10"/>
  <c r="D5388" i="13"/>
  <c r="D5388" i="14"/>
  <c r="D6740" i="10"/>
  <c r="D5391" i="13"/>
  <c r="D5391" i="14"/>
  <c r="D2548" i="10"/>
  <c r="D5425" i="13"/>
  <c r="D5425" i="14"/>
  <c r="D3897" i="10"/>
  <c r="D5428" i="13"/>
  <c r="D5428" i="14"/>
  <c r="D1434" i="10"/>
  <c r="D5444" i="13"/>
  <c r="D5444" i="14"/>
  <c r="D6625" i="10"/>
  <c r="D5447" i="13"/>
  <c r="D5447" i="14"/>
  <c r="D4488" i="10"/>
  <c r="D5450" i="13"/>
  <c r="D5450" i="14"/>
  <c r="D5948" i="10"/>
  <c r="D5478" i="13"/>
  <c r="D5478" i="14"/>
  <c r="D3900" i="10"/>
  <c r="D5481" i="13"/>
  <c r="D5481" i="14"/>
  <c r="D6836" i="10"/>
  <c r="D5487" i="13"/>
  <c r="D5487" i="14"/>
  <c r="D4171" i="10"/>
  <c r="D5493" i="13"/>
  <c r="D5493" i="14"/>
  <c r="D6043" i="10"/>
  <c r="D5499" i="13"/>
  <c r="D5499" i="14"/>
  <c r="D98" i="10"/>
  <c r="D5535" i="13"/>
  <c r="D5535" i="14"/>
  <c r="D395" i="10"/>
  <c r="D5538" i="13"/>
  <c r="D5538" i="14"/>
  <c r="D4117" i="10"/>
  <c r="D5544" i="13"/>
  <c r="D5544" i="14"/>
  <c r="D4342" i="10"/>
  <c r="D5590" i="13"/>
  <c r="D5590" i="14"/>
  <c r="D438" i="10"/>
  <c r="D5609" i="13"/>
  <c r="D5609" i="14"/>
  <c r="D1131" i="10"/>
  <c r="D5615" i="13"/>
  <c r="D5615" i="14"/>
  <c r="D5190" i="10"/>
  <c r="D5640" i="13"/>
  <c r="D5640" i="14"/>
  <c r="D3928" i="10"/>
  <c r="D5643" i="13"/>
  <c r="D5643" i="14"/>
  <c r="D4682" i="10"/>
  <c r="D5646" i="13"/>
  <c r="D5646" i="14"/>
  <c r="D5096" i="10"/>
  <c r="D5649" i="13"/>
  <c r="D5649" i="14"/>
  <c r="D39" i="10"/>
  <c r="D5668" i="13"/>
  <c r="D5668" i="14"/>
  <c r="D2393" i="10"/>
  <c r="D5693" i="13"/>
  <c r="D5693" i="14"/>
  <c r="D2946" i="10"/>
  <c r="D5712" i="13"/>
  <c r="D5712" i="14"/>
  <c r="D6627" i="10"/>
  <c r="D5728" i="13"/>
  <c r="D5728" i="14"/>
  <c r="D154" i="10"/>
  <c r="D5744" i="13"/>
  <c r="D5744" i="14"/>
  <c r="D2008" i="10"/>
  <c r="D5747" i="13"/>
  <c r="D5747" i="14"/>
  <c r="D3943" i="10"/>
  <c r="D5763" i="13"/>
  <c r="D5763" i="14"/>
  <c r="D6063" i="10"/>
  <c r="D5772" i="13"/>
  <c r="D5772" i="14"/>
  <c r="D6481" i="10"/>
  <c r="D5775" i="13"/>
  <c r="D5775" i="14"/>
  <c r="D2872" i="10"/>
  <c r="D5839" i="13"/>
  <c r="D5839" i="14"/>
  <c r="D495" i="10"/>
  <c r="D5851" i="13"/>
  <c r="D5851" i="14"/>
  <c r="P5870" i="6"/>
  <c r="B5870" i="14"/>
  <c r="D3965" i="10"/>
  <c r="D5879" i="13"/>
  <c r="D5879" i="14"/>
  <c r="D3040" i="10"/>
  <c r="D5898" i="13"/>
  <c r="D5898" i="14"/>
  <c r="D1360" i="10"/>
  <c r="D5901" i="13"/>
  <c r="D5901" i="14"/>
  <c r="D102" i="10"/>
  <c r="D5907" i="13"/>
  <c r="D5907" i="14"/>
  <c r="D6848" i="10"/>
  <c r="D5913" i="13"/>
  <c r="D5913" i="14"/>
  <c r="D5986" i="10"/>
  <c r="D5932" i="13"/>
  <c r="D5932" i="14"/>
  <c r="D6753" i="10"/>
  <c r="D5950" i="13"/>
  <c r="D5950" i="14"/>
  <c r="D5809" i="10"/>
  <c r="D5969" i="13"/>
  <c r="D5969" i="14"/>
  <c r="D291" i="10"/>
  <c r="D5975" i="13"/>
  <c r="D5975" i="14"/>
  <c r="D6849" i="10"/>
  <c r="D5990" i="13"/>
  <c r="D5990" i="14"/>
  <c r="D857" i="10"/>
  <c r="D5993" i="13"/>
  <c r="D5993" i="14"/>
  <c r="D3979" i="10"/>
  <c r="D5996" i="13"/>
  <c r="D5996" i="14"/>
  <c r="D3982" i="10"/>
  <c r="D5999" i="13"/>
  <c r="D5999" i="14"/>
  <c r="D3990" i="10"/>
  <c r="D6020" i="13"/>
  <c r="D6020" i="14"/>
  <c r="P6023" i="6"/>
  <c r="B6023" i="14"/>
  <c r="D6742" i="10"/>
  <c r="D6035" i="13"/>
  <c r="D6035" i="14"/>
  <c r="D2199" i="10"/>
  <c r="D6041" i="13"/>
  <c r="D6041" i="14"/>
  <c r="D6000" i="10"/>
  <c r="D6044" i="13"/>
  <c r="D6044" i="14"/>
  <c r="D559" i="10"/>
  <c r="D6072" i="13"/>
  <c r="D6072" i="14"/>
  <c r="D2681" i="10"/>
  <c r="D6097" i="13"/>
  <c r="D6097" i="14"/>
  <c r="D783" i="10"/>
  <c r="D6100" i="13"/>
  <c r="D6100" i="14"/>
  <c r="P6128" i="6"/>
  <c r="B6128" i="14"/>
  <c r="D1098" i="10"/>
  <c r="D6140" i="13"/>
  <c r="D6140" i="14"/>
  <c r="D5479" i="10"/>
  <c r="D6174" i="13"/>
  <c r="D6174" i="14"/>
  <c r="D372" i="10"/>
  <c r="D6177" i="13"/>
  <c r="D6177" i="14"/>
  <c r="D2390" i="10"/>
  <c r="D6180" i="13"/>
  <c r="D6180" i="14"/>
  <c r="D3996" i="10"/>
  <c r="D6211" i="13"/>
  <c r="D6211" i="14"/>
  <c r="D530" i="10"/>
  <c r="D6232" i="13"/>
  <c r="D6232" i="14"/>
  <c r="D4498" i="10"/>
  <c r="D6235" i="13"/>
  <c r="D6235" i="14"/>
  <c r="D4378" i="10"/>
  <c r="D6275" i="13"/>
  <c r="D6275" i="14"/>
  <c r="D3217" i="10"/>
  <c r="D6309" i="13"/>
  <c r="D6309" i="14"/>
  <c r="D1787" i="10"/>
  <c r="D6340" i="13"/>
  <c r="D6340" i="14"/>
  <c r="D2090" i="10"/>
  <c r="D6349" i="13"/>
  <c r="D6349" i="14"/>
  <c r="D6553" i="10"/>
  <c r="D6352" i="13"/>
  <c r="D6352" i="14"/>
  <c r="D2962" i="10"/>
  <c r="D6355" i="13"/>
  <c r="D6355" i="14"/>
  <c r="D1408" i="10"/>
  <c r="D6358" i="13"/>
  <c r="D6358" i="14"/>
  <c r="D1263" i="10"/>
  <c r="D6361" i="13"/>
  <c r="D6361" i="14"/>
  <c r="D5247" i="10"/>
  <c r="D6386" i="13"/>
  <c r="D6386" i="14"/>
  <c r="D6632" i="10"/>
  <c r="D6402" i="13"/>
  <c r="D6402" i="14"/>
  <c r="D1058" i="10"/>
  <c r="D6408" i="13"/>
  <c r="D6408" i="14"/>
  <c r="D4006" i="10"/>
  <c r="D6411" i="13"/>
  <c r="D6411" i="14"/>
  <c r="D4010" i="10"/>
  <c r="D6417" i="13"/>
  <c r="D6417" i="14"/>
  <c r="D6036" i="10"/>
  <c r="D6454" i="13"/>
  <c r="D6454" i="14"/>
  <c r="D1822" i="10"/>
  <c r="D6488" i="13"/>
  <c r="D6488" i="14"/>
  <c r="D1734" i="10"/>
  <c r="D6525" i="13"/>
  <c r="D6525" i="14"/>
  <c r="D3195" i="10"/>
  <c r="D6528" i="13"/>
  <c r="D6528" i="14"/>
  <c r="P6562" i="6"/>
  <c r="B6562" i="14"/>
  <c r="D4042" i="10"/>
  <c r="D6625" i="13"/>
  <c r="D6625" i="14"/>
  <c r="D1658" i="10"/>
  <c r="D6646" i="13"/>
  <c r="D6646" i="14"/>
  <c r="D157" i="10"/>
  <c r="D6649" i="13"/>
  <c r="D6649" i="14"/>
  <c r="D4049" i="10"/>
  <c r="D6671" i="13"/>
  <c r="D6671" i="14"/>
  <c r="D6858" i="10"/>
  <c r="D6674" i="13"/>
  <c r="D6674" i="14"/>
  <c r="P6708" i="6"/>
  <c r="B6708" i="14"/>
  <c r="D4701" i="10"/>
  <c r="D6723" i="13"/>
  <c r="D6723" i="14"/>
  <c r="D4902" i="10"/>
  <c r="D6726" i="13"/>
  <c r="D6726" i="14"/>
  <c r="D4253" i="10"/>
  <c r="D6751" i="13"/>
  <c r="D6751" i="14"/>
  <c r="D6156" i="10"/>
  <c r="D6754" i="13"/>
  <c r="D6754" i="14"/>
  <c r="D4576" i="10"/>
  <c r="D6757" i="13"/>
  <c r="D6757" i="14"/>
  <c r="D3527" i="10"/>
  <c r="D6763" i="13"/>
  <c r="D6763" i="14"/>
  <c r="D465" i="10"/>
  <c r="D6775" i="13"/>
  <c r="D6775" i="14"/>
  <c r="D4071" i="10"/>
  <c r="D6800" i="13"/>
  <c r="D6800" i="14"/>
  <c r="P6807" i="6"/>
  <c r="B6807" i="14"/>
  <c r="D3012" i="10"/>
  <c r="D6825" i="13"/>
  <c r="D6825" i="14"/>
  <c r="D4079" i="10"/>
  <c r="D6828" i="13"/>
  <c r="D6828" i="14"/>
  <c r="P6841" i="6"/>
  <c r="B6841" i="14"/>
  <c r="D4094" i="10"/>
  <c r="D6847" i="13"/>
  <c r="D6847" i="14"/>
  <c r="I4" i="6"/>
  <c r="I20" i="6"/>
  <c r="I36" i="6"/>
  <c r="I41" i="6"/>
  <c r="I52" i="6"/>
  <c r="I57" i="6"/>
  <c r="I68" i="6"/>
  <c r="I73" i="6"/>
  <c r="I84" i="6"/>
  <c r="I89" i="6"/>
  <c r="I100" i="6"/>
  <c r="I105" i="6"/>
  <c r="I116" i="6"/>
  <c r="I121" i="6"/>
  <c r="I132" i="6"/>
  <c r="I137" i="6"/>
  <c r="I148" i="6"/>
  <c r="I164" i="6"/>
  <c r="I180" i="6"/>
  <c r="I196" i="6"/>
  <c r="I212" i="6"/>
  <c r="I228" i="6"/>
  <c r="I244" i="6"/>
  <c r="I260" i="6"/>
  <c r="I276" i="6"/>
  <c r="I292" i="6"/>
  <c r="I308" i="6"/>
  <c r="I324" i="6"/>
  <c r="I329" i="6"/>
  <c r="I340" i="6"/>
  <c r="I345" i="6"/>
  <c r="I356" i="6"/>
  <c r="I361" i="6"/>
  <c r="I372" i="6"/>
  <c r="I377" i="6"/>
  <c r="I388" i="6"/>
  <c r="I404" i="6"/>
  <c r="I420" i="6"/>
  <c r="I436" i="6"/>
  <c r="I452" i="6"/>
  <c r="I521" i="6"/>
  <c r="I537" i="6"/>
  <c r="I553" i="6"/>
  <c r="I569" i="6"/>
  <c r="I642" i="6"/>
  <c r="I694" i="6"/>
  <c r="I757" i="6"/>
  <c r="I886" i="6"/>
  <c r="I943" i="6"/>
  <c r="I1355" i="6"/>
  <c r="I1453" i="6"/>
  <c r="I1505" i="6"/>
  <c r="I1631" i="6"/>
  <c r="I1657" i="6"/>
  <c r="I1829" i="6"/>
  <c r="I2053" i="6"/>
  <c r="I2058" i="6"/>
  <c r="I2079" i="6"/>
  <c r="I2131" i="6"/>
  <c r="I2198" i="6"/>
  <c r="I2267" i="6"/>
  <c r="I2278" i="6"/>
  <c r="I2283" i="6"/>
  <c r="I2299" i="6"/>
  <c r="I2315" i="6"/>
  <c r="I2320" i="6"/>
  <c r="I2336" i="6"/>
  <c r="I2356" i="6"/>
  <c r="I2783" i="6"/>
  <c r="I2810" i="6"/>
  <c r="I2815" i="6"/>
  <c r="D2798" i="10"/>
  <c r="D4914" i="13"/>
  <c r="D4914" i="14"/>
  <c r="D3601" i="10"/>
  <c r="D4933" i="13"/>
  <c r="D4933" i="14"/>
  <c r="D4427" i="10"/>
  <c r="D4936" i="13"/>
  <c r="D4936" i="14"/>
  <c r="D3857" i="10"/>
  <c r="D4958" i="13"/>
  <c r="D4958" i="14"/>
  <c r="D5402" i="10"/>
  <c r="D4977" i="13"/>
  <c r="D4977" i="14"/>
  <c r="P4996" i="6"/>
  <c r="B4996" i="14"/>
  <c r="D1379" i="10"/>
  <c r="D5011" i="13"/>
  <c r="D5011" i="14"/>
  <c r="D5829" i="10"/>
  <c r="D5027" i="13"/>
  <c r="D5027" i="14"/>
  <c r="D1295" i="10"/>
  <c r="D5046" i="13"/>
  <c r="D5046" i="14"/>
  <c r="D2998" i="10"/>
  <c r="D5049" i="13"/>
  <c r="D5049" i="14"/>
  <c r="D936" i="10"/>
  <c r="D5052" i="13"/>
  <c r="D5052" i="14"/>
  <c r="D6376" i="10"/>
  <c r="D5055" i="13"/>
  <c r="D5055" i="14"/>
  <c r="D6430" i="10"/>
  <c r="D5058" i="13"/>
  <c r="D5058" i="14"/>
  <c r="D4639" i="10"/>
  <c r="D5083" i="13"/>
  <c r="D5083" i="14"/>
  <c r="D5992" i="10"/>
  <c r="D5108" i="13"/>
  <c r="D5108" i="14"/>
  <c r="D4986" i="10"/>
  <c r="D5139" i="13"/>
  <c r="D5139" i="14"/>
  <c r="D5065" i="10"/>
  <c r="D5155" i="13"/>
  <c r="D5155" i="14"/>
  <c r="D3596" i="10"/>
  <c r="D5158" i="13"/>
  <c r="D5158" i="14"/>
  <c r="D3872" i="10"/>
  <c r="D5177" i="13"/>
  <c r="D5177" i="14"/>
  <c r="D1021" i="10"/>
  <c r="D5196" i="13"/>
  <c r="D5196" i="14"/>
  <c r="D3094" i="10"/>
  <c r="D5199" i="13"/>
  <c r="D5199" i="14"/>
  <c r="D4978" i="10"/>
  <c r="D5215" i="13"/>
  <c r="D5215" i="14"/>
  <c r="D376" i="10"/>
  <c r="D5230" i="13"/>
  <c r="D5230" i="14"/>
  <c r="D5966" i="10"/>
  <c r="D5252" i="13"/>
  <c r="D5252" i="14"/>
  <c r="D6472" i="10"/>
  <c r="D5255" i="13"/>
  <c r="D5255" i="14"/>
  <c r="D3880" i="10"/>
  <c r="D5277" i="13"/>
  <c r="D5277" i="14"/>
  <c r="D2296" i="10"/>
  <c r="D5289" i="13"/>
  <c r="D5289" i="14"/>
  <c r="D6393" i="10"/>
  <c r="D5323" i="13"/>
  <c r="D5323" i="14"/>
  <c r="D3889" i="10"/>
  <c r="D5351" i="13"/>
  <c r="D5351" i="14"/>
  <c r="D3892" i="10"/>
  <c r="D5354" i="13"/>
  <c r="D5354" i="14"/>
  <c r="D6834" i="10"/>
  <c r="D5357" i="13"/>
  <c r="D5357" i="14"/>
  <c r="D4391" i="10"/>
  <c r="D5373" i="13"/>
  <c r="D5373" i="14"/>
  <c r="D1565" i="10"/>
  <c r="D5379" i="13"/>
  <c r="D5379" i="14"/>
  <c r="D908" i="10"/>
  <c r="D5407" i="13"/>
  <c r="D5407" i="14"/>
  <c r="D6465" i="10"/>
  <c r="D5410" i="13"/>
  <c r="D5410" i="14"/>
  <c r="D4742" i="10"/>
  <c r="D5416" i="13"/>
  <c r="D5416" i="14"/>
  <c r="D5338" i="10"/>
  <c r="D5422" i="13"/>
  <c r="D5422" i="14"/>
  <c r="D5744" i="10"/>
  <c r="D5441" i="13"/>
  <c r="D5441" i="14"/>
  <c r="D4195" i="10"/>
  <c r="D5475" i="13"/>
  <c r="D5475" i="14"/>
  <c r="D3903" i="10"/>
  <c r="D5484" i="13"/>
  <c r="D5484" i="14"/>
  <c r="D1868" i="10"/>
  <c r="D5490" i="13"/>
  <c r="D5490" i="14"/>
  <c r="P5506" i="6"/>
  <c r="B5506" i="14"/>
  <c r="P5518" i="6"/>
  <c r="B5518" i="14"/>
  <c r="D79" i="10"/>
  <c r="D5584" i="13"/>
  <c r="D5584" i="14"/>
  <c r="D4876" i="10"/>
  <c r="D5587" i="13"/>
  <c r="D5587" i="14"/>
  <c r="P5594" i="6"/>
  <c r="B5594" i="14"/>
  <c r="D5332" i="10"/>
  <c r="D5606" i="13"/>
  <c r="D5606" i="14"/>
  <c r="D6245" i="10"/>
  <c r="D5612" i="13"/>
  <c r="D5612" i="14"/>
  <c r="D3925" i="10"/>
  <c r="D5634" i="13"/>
  <c r="D5634" i="14"/>
  <c r="D6840" i="10"/>
  <c r="D5637" i="13"/>
  <c r="D5637" i="14"/>
  <c r="D503" i="10"/>
  <c r="D5665" i="13"/>
  <c r="D5665" i="14"/>
  <c r="D2078" i="10"/>
  <c r="D5681" i="13"/>
  <c r="D5681" i="14"/>
  <c r="D3355" i="10"/>
  <c r="D5687" i="13"/>
  <c r="D5687" i="14"/>
  <c r="D3515" i="10"/>
  <c r="D5690" i="13"/>
  <c r="D5690" i="14"/>
  <c r="D6351" i="10"/>
  <c r="D5709" i="13"/>
  <c r="D5709" i="14"/>
  <c r="D980" i="10"/>
  <c r="D5725" i="13"/>
  <c r="D5725" i="14"/>
  <c r="D457" i="10"/>
  <c r="D5741" i="13"/>
  <c r="D5741" i="14"/>
  <c r="D3940" i="10"/>
  <c r="D5760" i="13"/>
  <c r="D5760" i="14"/>
  <c r="D5040" i="10"/>
  <c r="D5766" i="13"/>
  <c r="D5766" i="14"/>
  <c r="D576" i="10"/>
  <c r="D5836" i="13"/>
  <c r="D5836" i="14"/>
  <c r="D3949" i="10"/>
  <c r="D5842" i="13"/>
  <c r="D5842" i="14"/>
  <c r="D6845" i="10"/>
  <c r="D5848" i="13"/>
  <c r="D5848" i="14"/>
  <c r="D3962" i="10"/>
  <c r="D5876" i="13"/>
  <c r="D5876" i="14"/>
  <c r="D6179" i="10"/>
  <c r="D5895" i="13"/>
  <c r="D5895" i="14"/>
  <c r="D5234" i="10"/>
  <c r="D5929" i="13"/>
  <c r="D5929" i="14"/>
  <c r="D2314" i="10"/>
  <c r="D5938" i="13"/>
  <c r="D5938" i="14"/>
  <c r="D876" i="10"/>
  <c r="D5947" i="13"/>
  <c r="D5947" i="14"/>
  <c r="D496" i="10"/>
  <c r="D5963" i="13"/>
  <c r="D5963" i="14"/>
  <c r="D3221" i="10"/>
  <c r="D5966" i="13"/>
  <c r="D5966" i="14"/>
  <c r="D6153" i="10"/>
  <c r="D5972" i="13"/>
  <c r="D5972" i="14"/>
  <c r="D1373" i="10"/>
  <c r="D6026" i="13"/>
  <c r="D6026" i="14"/>
  <c r="D6255" i="10"/>
  <c r="D6029" i="13"/>
  <c r="D6029" i="14"/>
  <c r="D241" i="10"/>
  <c r="D6032" i="13"/>
  <c r="D6032" i="14"/>
  <c r="D516" i="10"/>
  <c r="D6038" i="13"/>
  <c r="D6038" i="14"/>
  <c r="P6048" i="6"/>
  <c r="B6048" i="14"/>
  <c r="D5400" i="10"/>
  <c r="D6069" i="13"/>
  <c r="D6069" i="14"/>
  <c r="D5870" i="10"/>
  <c r="D6094" i="13"/>
  <c r="D6094" i="14"/>
  <c r="P6104" i="6"/>
  <c r="B6104" i="14"/>
  <c r="D2585" i="10"/>
  <c r="D6122" i="13"/>
  <c r="D6122" i="14"/>
  <c r="D3245" i="10"/>
  <c r="D6131" i="13"/>
  <c r="D6131" i="14"/>
  <c r="D5832" i="10"/>
  <c r="D6134" i="13"/>
  <c r="D6134" i="14"/>
  <c r="D6037" i="10"/>
  <c r="D6137" i="13"/>
  <c r="D6137" i="14"/>
  <c r="D5649" i="10"/>
  <c r="D6171" i="13"/>
  <c r="D6171" i="14"/>
  <c r="D2779" i="10"/>
  <c r="D6199" i="13"/>
  <c r="D6199" i="14"/>
  <c r="D985" i="10"/>
  <c r="D6202" i="13"/>
  <c r="D6202" i="14"/>
  <c r="D75" i="10"/>
  <c r="D6205" i="13"/>
  <c r="D6205" i="14"/>
  <c r="D3993" i="10"/>
  <c r="D6208" i="13"/>
  <c r="D6208" i="14"/>
  <c r="D5136" i="10"/>
  <c r="D6217" i="13"/>
  <c r="D6217" i="14"/>
  <c r="D739" i="10"/>
  <c r="D6229" i="13"/>
  <c r="D6229" i="14"/>
  <c r="P6239" i="6"/>
  <c r="B6239" i="14"/>
  <c r="D666" i="10"/>
  <c r="D6260" i="13"/>
  <c r="D6260" i="14"/>
  <c r="D17" i="10"/>
  <c r="D6272" i="13"/>
  <c r="D6272" i="14"/>
  <c r="D3453" i="10"/>
  <c r="D6288" i="13"/>
  <c r="D6288" i="14"/>
  <c r="D6069" i="10"/>
  <c r="D6291" i="13"/>
  <c r="D6291" i="14"/>
  <c r="D614" i="10"/>
  <c r="D6297" i="13"/>
  <c r="D6297" i="14"/>
  <c r="D2268" i="10"/>
  <c r="D6306" i="13"/>
  <c r="D6306" i="14"/>
  <c r="D1347" i="10"/>
  <c r="D6337" i="13"/>
  <c r="D6337" i="14"/>
  <c r="D4317" i="10"/>
  <c r="D6383" i="13"/>
  <c r="D6383" i="14"/>
  <c r="D2375" i="10"/>
  <c r="D6399" i="13"/>
  <c r="D6399" i="14"/>
  <c r="D4457" i="10"/>
  <c r="D6436" i="13"/>
  <c r="D6436" i="14"/>
  <c r="D991" i="10"/>
  <c r="D6439" i="13"/>
  <c r="D6439" i="14"/>
  <c r="D2152" i="10"/>
  <c r="D6451" i="13"/>
  <c r="D6451" i="14"/>
  <c r="D2868" i="10"/>
  <c r="D6482" i="13"/>
  <c r="D6482" i="14"/>
  <c r="D6589" i="10"/>
  <c r="D6485" i="13"/>
  <c r="D6485" i="14"/>
  <c r="D4022" i="10"/>
  <c r="D6507" i="13"/>
  <c r="D6507" i="14"/>
  <c r="D4479" i="10"/>
  <c r="D6513" i="13"/>
  <c r="D6513" i="14"/>
  <c r="D4396" i="10"/>
  <c r="D6516" i="13"/>
  <c r="D6516" i="14"/>
  <c r="D706" i="10"/>
  <c r="D6519" i="13"/>
  <c r="D6519" i="14"/>
  <c r="D6736" i="10"/>
  <c r="D6522" i="13"/>
  <c r="D6522" i="14"/>
  <c r="D3623" i="10"/>
  <c r="D6592" i="13"/>
  <c r="D6592" i="14"/>
  <c r="D4029" i="10"/>
  <c r="D6598" i="13"/>
  <c r="D6598" i="14"/>
  <c r="D4032" i="10"/>
  <c r="D6601" i="13"/>
  <c r="D6601" i="14"/>
  <c r="D4036" i="10"/>
  <c r="D6607" i="13"/>
  <c r="D6607" i="14"/>
  <c r="D6197" i="10"/>
  <c r="D6610" i="13"/>
  <c r="D6610" i="14"/>
  <c r="D4279" i="10"/>
  <c r="D6613" i="13"/>
  <c r="D6613" i="14"/>
  <c r="D2608" i="10"/>
  <c r="D6616" i="13"/>
  <c r="D6616" i="14"/>
  <c r="D6297" i="10"/>
  <c r="D6619" i="13"/>
  <c r="D6619" i="14"/>
  <c r="D4039" i="10"/>
  <c r="D6622" i="13"/>
  <c r="D6622" i="14"/>
  <c r="P6629" i="6"/>
  <c r="B6629" i="14"/>
  <c r="D3144" i="10"/>
  <c r="D6668" i="13"/>
  <c r="D6668" i="14"/>
  <c r="D5044" i="10"/>
  <c r="D6717" i="13"/>
  <c r="D6717" i="14"/>
  <c r="D6048" i="10"/>
  <c r="D6720" i="13"/>
  <c r="D6720" i="14"/>
  <c r="D6592" i="10"/>
  <c r="D6748" i="13"/>
  <c r="D6748" i="14"/>
  <c r="D6075" i="10"/>
  <c r="D6760" i="13"/>
  <c r="D6760" i="14"/>
  <c r="D1178" i="10"/>
  <c r="D6766" i="13"/>
  <c r="D6766" i="14"/>
  <c r="D362" i="10"/>
  <c r="D6769" i="13"/>
  <c r="D6769" i="14"/>
  <c r="D1549" i="10"/>
  <c r="D6772" i="13"/>
  <c r="D6772" i="14"/>
  <c r="D4625" i="10"/>
  <c r="D6797" i="13"/>
  <c r="D6797" i="14"/>
  <c r="D2884" i="10"/>
  <c r="D6822" i="13"/>
  <c r="D6822" i="14"/>
  <c r="D4091" i="10"/>
  <c r="D6844" i="13"/>
  <c r="D6844" i="14"/>
  <c r="I15" i="6"/>
  <c r="I31" i="6"/>
  <c r="I47" i="6"/>
  <c r="I63" i="6"/>
  <c r="I79" i="6"/>
  <c r="I95" i="6"/>
  <c r="I111" i="6"/>
  <c r="I127" i="6"/>
  <c r="I143" i="6"/>
  <c r="I159" i="6"/>
  <c r="I175" i="6"/>
  <c r="I191" i="6"/>
  <c r="I207" i="6"/>
  <c r="I223" i="6"/>
  <c r="I239" i="6"/>
  <c r="I255" i="6"/>
  <c r="I271" i="6"/>
  <c r="I287" i="6"/>
  <c r="I303" i="6"/>
  <c r="I319" i="6"/>
  <c r="I335" i="6"/>
  <c r="I351" i="6"/>
  <c r="I367" i="6"/>
  <c r="I383" i="6"/>
  <c r="I399" i="6"/>
  <c r="I415" i="6"/>
  <c r="I431" i="6"/>
  <c r="I447" i="6"/>
  <c r="I463" i="6"/>
  <c r="I479" i="6"/>
  <c r="I495" i="6"/>
  <c r="I643" i="6"/>
  <c r="I648" i="6"/>
  <c r="I669" i="6"/>
  <c r="I685" i="6"/>
  <c r="I695" i="6"/>
  <c r="I700" i="6"/>
  <c r="I731" i="6"/>
  <c r="I773" i="6"/>
  <c r="I831" i="6"/>
  <c r="I841" i="6"/>
  <c r="I866" i="6"/>
  <c r="I872" i="6"/>
  <c r="I877" i="6"/>
  <c r="I887" i="6"/>
  <c r="I892" i="6"/>
  <c r="I923" i="6"/>
  <c r="I944" i="6"/>
  <c r="I949" i="6"/>
  <c r="I980" i="6"/>
  <c r="I1021" i="6"/>
  <c r="I1041" i="6"/>
  <c r="I1047" i="6"/>
  <c r="I1084" i="6"/>
  <c r="I1089" i="6"/>
  <c r="I1109" i="6"/>
  <c r="I1162" i="6"/>
  <c r="I1268" i="6"/>
  <c r="I1273" i="6"/>
  <c r="I1289" i="6"/>
  <c r="I1340" i="6"/>
  <c r="I1356" i="6"/>
  <c r="I1366" i="6"/>
  <c r="I1392" i="6"/>
  <c r="I1418" i="6"/>
  <c r="I1428" i="6"/>
  <c r="I1454" i="6"/>
  <c r="I1459" i="6"/>
  <c r="I1464" i="6"/>
  <c r="I1480" i="6"/>
  <c r="I1526" i="6"/>
  <c r="I1536" i="6"/>
  <c r="I1647" i="6"/>
  <c r="I1663" i="6"/>
  <c r="I1710" i="6"/>
  <c r="I1762" i="6"/>
  <c r="I1772" i="6"/>
  <c r="I1808" i="6"/>
  <c r="I1840" i="6"/>
  <c r="I1856" i="6"/>
  <c r="I1872" i="6"/>
  <c r="I1888" i="6"/>
  <c r="I1904" i="6"/>
  <c r="I1920" i="6"/>
  <c r="I1925" i="6"/>
  <c r="I1936" i="6"/>
  <c r="I2105" i="6"/>
  <c r="I2121" i="6"/>
  <c r="I2172" i="6"/>
  <c r="I2273" i="6"/>
  <c r="I2294" i="6"/>
  <c r="I2310" i="6"/>
  <c r="I2326" i="6"/>
  <c r="I2331" i="6"/>
  <c r="I2341" i="6"/>
  <c r="I2386" i="6"/>
  <c r="I2391" i="6"/>
  <c r="I2438" i="6"/>
  <c r="I2468" i="6"/>
  <c r="I2606" i="6"/>
  <c r="I2611" i="6"/>
  <c r="I2654" i="6"/>
  <c r="I2659" i="6"/>
  <c r="I2731" i="6"/>
  <c r="I2747" i="6"/>
  <c r="I2763" i="6"/>
  <c r="I2768" i="6"/>
  <c r="I2805" i="6"/>
  <c r="P4918" i="6"/>
  <c r="B4918" i="14"/>
  <c r="D5487" i="10"/>
  <c r="D4930" i="13"/>
  <c r="D4930" i="14"/>
  <c r="D3854" i="10"/>
  <c r="D4955" i="13"/>
  <c r="D4955" i="14"/>
  <c r="D4793" i="10"/>
  <c r="D4971" i="13"/>
  <c r="D4971" i="14"/>
  <c r="D1367" i="10"/>
  <c r="D4974" i="13"/>
  <c r="D4974" i="14"/>
  <c r="D5001" i="10"/>
  <c r="D5002" i="13"/>
  <c r="D5002" i="14"/>
  <c r="D2261" i="10"/>
  <c r="D5005" i="13"/>
  <c r="D5005" i="14"/>
  <c r="D3051" i="10"/>
  <c r="D5008" i="13"/>
  <c r="D5008" i="14"/>
  <c r="D420" i="10"/>
  <c r="D5024" i="13"/>
  <c r="D5024" i="14"/>
  <c r="D2332" i="10"/>
  <c r="D5043" i="13"/>
  <c r="D5043" i="14"/>
  <c r="D4258" i="10"/>
  <c r="D5074" i="13"/>
  <c r="D5074" i="14"/>
  <c r="D3120" i="10"/>
  <c r="D5080" i="13"/>
  <c r="D5080" i="14"/>
  <c r="P5087" i="6"/>
  <c r="B5087" i="14"/>
  <c r="D6450" i="10"/>
  <c r="D5105" i="13"/>
  <c r="D5105" i="14"/>
  <c r="P5112" i="6"/>
  <c r="B5112" i="14"/>
  <c r="D986" i="10"/>
  <c r="D5130" i="13"/>
  <c r="D5130" i="14"/>
  <c r="D4847" i="10"/>
  <c r="D5136" i="13"/>
  <c r="D5136" i="14"/>
  <c r="D3151" i="10"/>
  <c r="D5152" i="13"/>
  <c r="D5152" i="14"/>
  <c r="D5383" i="10"/>
  <c r="D5174" i="13"/>
  <c r="D5174" i="14"/>
  <c r="D640" i="10"/>
  <c r="D5190" i="13"/>
  <c r="D5190" i="14"/>
  <c r="D6710" i="10"/>
  <c r="D5193" i="13"/>
  <c r="D5193" i="14"/>
  <c r="D5936" i="10"/>
  <c r="D5212" i="13"/>
  <c r="D5212" i="14"/>
  <c r="D6668" i="10"/>
  <c r="D5243" i="13"/>
  <c r="D5243" i="14"/>
  <c r="D4435" i="10"/>
  <c r="D5249" i="13"/>
  <c r="D5249" i="14"/>
  <c r="D1772" i="10"/>
  <c r="D5274" i="13"/>
  <c r="D5274" i="14"/>
  <c r="P5281" i="6"/>
  <c r="B5281" i="14"/>
  <c r="D2740" i="10"/>
  <c r="D5320" i="13"/>
  <c r="D5320" i="14"/>
  <c r="D123" i="10"/>
  <c r="D5348" i="13"/>
  <c r="D5348" i="14"/>
  <c r="D5939" i="10"/>
  <c r="D5370" i="13"/>
  <c r="D5370" i="14"/>
  <c r="D2885" i="10"/>
  <c r="D5376" i="13"/>
  <c r="D5376" i="14"/>
  <c r="D1770" i="10"/>
  <c r="D5401" i="13"/>
  <c r="D5401" i="14"/>
  <c r="D2789" i="10"/>
  <c r="D5404" i="13"/>
  <c r="D5404" i="14"/>
  <c r="D668" i="10"/>
  <c r="D5413" i="13"/>
  <c r="D5413" i="14"/>
  <c r="D929" i="10"/>
  <c r="D5419" i="13"/>
  <c r="D5419" i="14"/>
  <c r="D294" i="10"/>
  <c r="D5438" i="13"/>
  <c r="D5438" i="14"/>
  <c r="D224" i="10"/>
  <c r="D5472" i="13"/>
  <c r="D5472" i="14"/>
  <c r="P5497" i="6"/>
  <c r="B5497" i="14"/>
  <c r="D944" i="10"/>
  <c r="D5581" i="13"/>
  <c r="D5581" i="14"/>
  <c r="D5443" i="10"/>
  <c r="D5600" i="13"/>
  <c r="D5600" i="14"/>
  <c r="D2737" i="10"/>
  <c r="D5603" i="13"/>
  <c r="D5603" i="14"/>
  <c r="D3347" i="10"/>
  <c r="D5631" i="13"/>
  <c r="D5631" i="14"/>
  <c r="D4454" i="10"/>
  <c r="D5662" i="13"/>
  <c r="D5662" i="14"/>
  <c r="D130" i="10"/>
  <c r="D5678" i="13"/>
  <c r="D5678" i="14"/>
  <c r="D1522" i="10"/>
  <c r="D5684" i="13"/>
  <c r="D5684" i="14"/>
  <c r="D6145" i="10"/>
  <c r="D5703" i="13"/>
  <c r="D5703" i="14"/>
  <c r="D422" i="10"/>
  <c r="D5706" i="13"/>
  <c r="D5706" i="14"/>
  <c r="D1135" i="10"/>
  <c r="D5722" i="13"/>
  <c r="D5722" i="14"/>
  <c r="D6841" i="10"/>
  <c r="D5738" i="13"/>
  <c r="D5738" i="14"/>
  <c r="D4866" i="10"/>
  <c r="D5757" i="13"/>
  <c r="D5757" i="14"/>
  <c r="D4196" i="10"/>
  <c r="D5833" i="13"/>
  <c r="D5833" i="14"/>
  <c r="D3952" i="10"/>
  <c r="D5845" i="13"/>
  <c r="D5845" i="14"/>
  <c r="D5803" i="10"/>
  <c r="D5864" i="13"/>
  <c r="D5864" i="14"/>
  <c r="D3959" i="10"/>
  <c r="D5873" i="13"/>
  <c r="D5873" i="14"/>
  <c r="D3490" i="10"/>
  <c r="D5892" i="13"/>
  <c r="D5892" i="14"/>
  <c r="P5908" i="6"/>
  <c r="B5908" i="14"/>
  <c r="D2236" i="10"/>
  <c r="D5926" i="13"/>
  <c r="D5926" i="14"/>
  <c r="D6601" i="10"/>
  <c r="D5941" i="13"/>
  <c r="D5941" i="14"/>
  <c r="D5159" i="10"/>
  <c r="D5944" i="13"/>
  <c r="D5944" i="14"/>
  <c r="D3069" i="10"/>
  <c r="D5960" i="13"/>
  <c r="D5960" i="14"/>
  <c r="D3973" i="10"/>
  <c r="D5985" i="13"/>
  <c r="D5985" i="14"/>
  <c r="D5717" i="10"/>
  <c r="D6023" i="13"/>
  <c r="D6023" i="14"/>
  <c r="D6353" i="10"/>
  <c r="D6057" i="13"/>
  <c r="D6057" i="14"/>
  <c r="D546" i="10"/>
  <c r="D6063" i="13"/>
  <c r="D6063" i="14"/>
  <c r="D3284" i="10"/>
  <c r="D6085" i="13"/>
  <c r="D6085" i="14"/>
  <c r="D2521" i="10"/>
  <c r="D6088" i="13"/>
  <c r="D6088" i="14"/>
  <c r="D2955" i="10"/>
  <c r="D6119" i="13"/>
  <c r="D6119" i="14"/>
  <c r="D49" i="10"/>
  <c r="D6125" i="13"/>
  <c r="D6125" i="14"/>
  <c r="D1444" i="10"/>
  <c r="D6128" i="13"/>
  <c r="D6128" i="14"/>
  <c r="D2254" i="10"/>
  <c r="D6153" i="13"/>
  <c r="D6153" i="14"/>
  <c r="D4365" i="10"/>
  <c r="D6156" i="13"/>
  <c r="D6156" i="14"/>
  <c r="D5441" i="10"/>
  <c r="D6159" i="13"/>
  <c r="D6159" i="14"/>
  <c r="D280" i="10"/>
  <c r="D6162" i="13"/>
  <c r="D6162" i="14"/>
  <c r="D6732" i="10"/>
  <c r="D6165" i="13"/>
  <c r="D6165" i="14"/>
  <c r="D4417" i="10"/>
  <c r="D6168" i="13"/>
  <c r="D6168" i="14"/>
  <c r="D3101" i="10"/>
  <c r="D6190" i="13"/>
  <c r="D6190" i="14"/>
  <c r="D2610" i="10"/>
  <c r="D6193" i="13"/>
  <c r="D6193" i="14"/>
  <c r="D942" i="10"/>
  <c r="D6196" i="13"/>
  <c r="D6196" i="14"/>
  <c r="D4005" i="10"/>
  <c r="D6226" i="13"/>
  <c r="D6226" i="14"/>
  <c r="D5113" i="10"/>
  <c r="D6254" i="13"/>
  <c r="D6254" i="14"/>
  <c r="D1620" i="10"/>
  <c r="D6257" i="13"/>
  <c r="D6257" i="14"/>
  <c r="D4352" i="10"/>
  <c r="D6269" i="13"/>
  <c r="D6269" i="14"/>
  <c r="D3197" i="10"/>
  <c r="D6285" i="13"/>
  <c r="D6285" i="14"/>
  <c r="D2362" i="10"/>
  <c r="D6303" i="13"/>
  <c r="D6303" i="14"/>
  <c r="D6523" i="10"/>
  <c r="D6322" i="13"/>
  <c r="D6322" i="14"/>
  <c r="D5490" i="10"/>
  <c r="D6325" i="13"/>
  <c r="D6325" i="14"/>
  <c r="D5535" i="10"/>
  <c r="D6334" i="13"/>
  <c r="D6334" i="14"/>
  <c r="D6289" i="10"/>
  <c r="D6377" i="13"/>
  <c r="D6377" i="14"/>
  <c r="D302" i="10"/>
  <c r="D6380" i="13"/>
  <c r="D6380" i="14"/>
  <c r="D5127" i="10"/>
  <c r="D6396" i="13"/>
  <c r="D6396" i="14"/>
  <c r="D1372" i="10"/>
  <c r="D6427" i="13"/>
  <c r="D6427" i="14"/>
  <c r="D544" i="10"/>
  <c r="D6430" i="13"/>
  <c r="D6430" i="14"/>
  <c r="D6498" i="10"/>
  <c r="D6433" i="13"/>
  <c r="D6433" i="14"/>
  <c r="D1073" i="10"/>
  <c r="D6442" i="13"/>
  <c r="D6442" i="14"/>
  <c r="D5507" i="10"/>
  <c r="D6445" i="13"/>
  <c r="D6445" i="14"/>
  <c r="D4809" i="10"/>
  <c r="D6448" i="13"/>
  <c r="D6448" i="14"/>
  <c r="D1937" i="10"/>
  <c r="D6479" i="13"/>
  <c r="D6479" i="14"/>
  <c r="P6489" i="6"/>
  <c r="B6489" i="14"/>
  <c r="D4016" i="10"/>
  <c r="D6498" i="13"/>
  <c r="D6498" i="14"/>
  <c r="D6855" i="10"/>
  <c r="D6504" i="13"/>
  <c r="D6504" i="14"/>
  <c r="D5318" i="10"/>
  <c r="D6550" i="13"/>
  <c r="D6550" i="14"/>
  <c r="D4786" i="10"/>
  <c r="D6553" i="13"/>
  <c r="D6553" i="14"/>
  <c r="D1517" i="10"/>
  <c r="D6577" i="13"/>
  <c r="D6577" i="14"/>
  <c r="D2253" i="10"/>
  <c r="D6580" i="13"/>
  <c r="D6580" i="14"/>
  <c r="D3291" i="10"/>
  <c r="D6583" i="13"/>
  <c r="D6583" i="14"/>
  <c r="D4108" i="10"/>
  <c r="D6586" i="13"/>
  <c r="D6586" i="14"/>
  <c r="D955" i="10"/>
  <c r="D6589" i="13"/>
  <c r="D6589" i="14"/>
  <c r="D4033" i="10"/>
  <c r="D6604" i="13"/>
  <c r="D6604" i="14"/>
  <c r="P6626" i="6"/>
  <c r="B6626" i="14"/>
  <c r="D3248" i="10"/>
  <c r="D6635" i="13"/>
  <c r="D6635" i="14"/>
  <c r="D841" i="10"/>
  <c r="D6665" i="13"/>
  <c r="D6665" i="14"/>
  <c r="P6675" i="6"/>
  <c r="B6675" i="14"/>
  <c r="D2292" i="10"/>
  <c r="D6699" i="13"/>
  <c r="D6699" i="14"/>
  <c r="D4068" i="10"/>
  <c r="D6714" i="13"/>
  <c r="D6714" i="14"/>
  <c r="D6344" i="10"/>
  <c r="D6739" i="13"/>
  <c r="D6739" i="14"/>
  <c r="D502" i="10"/>
  <c r="D6745" i="13"/>
  <c r="D6745" i="14"/>
  <c r="D2723" i="10"/>
  <c r="D6794" i="13"/>
  <c r="D6794" i="14"/>
  <c r="P6801" i="6"/>
  <c r="B6801" i="14"/>
  <c r="D3268" i="10"/>
  <c r="D6813" i="13"/>
  <c r="D6813" i="14"/>
  <c r="D564" i="10"/>
  <c r="D6819" i="13"/>
  <c r="D6819" i="14"/>
  <c r="D4085" i="10"/>
  <c r="D6838" i="13"/>
  <c r="D6838" i="14"/>
  <c r="D4088" i="10"/>
  <c r="D6841" i="13"/>
  <c r="D6841" i="14"/>
  <c r="D4105" i="10"/>
  <c r="D6860" i="13"/>
  <c r="D6860" i="14"/>
  <c r="I10" i="6"/>
  <c r="I26" i="6"/>
  <c r="I628" i="6"/>
  <c r="I633" i="6"/>
  <c r="I659" i="6"/>
  <c r="I664" i="6"/>
  <c r="I674" i="6"/>
  <c r="I680" i="6"/>
  <c r="I716" i="6"/>
  <c r="I747" i="6"/>
  <c r="I763" i="6"/>
  <c r="I784" i="6"/>
  <c r="I805" i="6"/>
  <c r="I815" i="6"/>
  <c r="I867" i="6"/>
  <c r="I908" i="6"/>
  <c r="I975" i="6"/>
  <c r="I985" i="6"/>
  <c r="I1016" i="6"/>
  <c r="I1031" i="6"/>
  <c r="I1042" i="6"/>
  <c r="I1058" i="6"/>
  <c r="I1074" i="6"/>
  <c r="I1079" i="6"/>
  <c r="I1131" i="6"/>
  <c r="I1258" i="6"/>
  <c r="I1263" i="6"/>
  <c r="I1284" i="6"/>
  <c r="I1304" i="6"/>
  <c r="I1330" i="6"/>
  <c r="I1335" i="6"/>
  <c r="I1361" i="6"/>
  <c r="I1387" i="6"/>
  <c r="I1413" i="6"/>
  <c r="I1439" i="6"/>
  <c r="I1475" i="6"/>
  <c r="I1506" i="6"/>
  <c r="I1511" i="6"/>
  <c r="I1521" i="6"/>
  <c r="I1612" i="6"/>
  <c r="I1653" i="6"/>
  <c r="I1705" i="6"/>
  <c r="I1746" i="6"/>
  <c r="I1751" i="6"/>
  <c r="I1757" i="6"/>
  <c r="I1787" i="6"/>
  <c r="I1835" i="6"/>
  <c r="I1851" i="6"/>
  <c r="I1867" i="6"/>
  <c r="I1883" i="6"/>
  <c r="I1899" i="6"/>
  <c r="I1915" i="6"/>
  <c r="I1931" i="6"/>
  <c r="I1947" i="6"/>
  <c r="I1963" i="6"/>
  <c r="I1979" i="6"/>
  <c r="I1995" i="6"/>
  <c r="I2011" i="6"/>
  <c r="I2027" i="6"/>
  <c r="I2043" i="6"/>
  <c r="I2095" i="6"/>
  <c r="I2126" i="6"/>
  <c r="I2137" i="6"/>
  <c r="I2142" i="6"/>
  <c r="I2617" i="6"/>
  <c r="I2774" i="6"/>
  <c r="I2779" i="6"/>
  <c r="I2795" i="6"/>
  <c r="D2893" i="10"/>
  <c r="D4968" i="13"/>
  <c r="D4968" i="14"/>
  <c r="D921" i="10"/>
  <c r="D4999" i="13"/>
  <c r="D4999" i="14"/>
  <c r="D1364" i="10"/>
  <c r="D5021" i="13"/>
  <c r="D5021" i="14"/>
  <c r="D2367" i="10"/>
  <c r="D5040" i="13"/>
  <c r="D5040" i="14"/>
  <c r="D726" i="10"/>
  <c r="D5071" i="13"/>
  <c r="D5071" i="14"/>
  <c r="D4332" i="10"/>
  <c r="D5077" i="13"/>
  <c r="D5077" i="14"/>
  <c r="D4763" i="10"/>
  <c r="D5099" i="13"/>
  <c r="D5099" i="14"/>
  <c r="D967" i="10"/>
  <c r="D5102" i="13"/>
  <c r="D5102" i="14"/>
  <c r="D4660" i="10"/>
  <c r="D5124" i="13"/>
  <c r="D5124" i="14"/>
  <c r="D430" i="10"/>
  <c r="D5127" i="13"/>
  <c r="D5127" i="14"/>
  <c r="D3644" i="10"/>
  <c r="D5149" i="13"/>
  <c r="D5149" i="14"/>
  <c r="P5159" i="6"/>
  <c r="B5159" i="14"/>
  <c r="D1762" i="10"/>
  <c r="D5171" i="13"/>
  <c r="D5171" i="14"/>
  <c r="D4922" i="10"/>
  <c r="D5187" i="13"/>
  <c r="D5187" i="14"/>
  <c r="D5500" i="10"/>
  <c r="D5209" i="13"/>
  <c r="D5209" i="14"/>
  <c r="P5231" i="6"/>
  <c r="B5231" i="14"/>
  <c r="D258" i="10"/>
  <c r="D5240" i="13"/>
  <c r="D5240" i="14"/>
  <c r="D2853" i="10"/>
  <c r="D5246" i="13"/>
  <c r="D5246" i="14"/>
  <c r="D3875" i="10"/>
  <c r="D5268" i="13"/>
  <c r="D5268" i="14"/>
  <c r="D3878" i="10"/>
  <c r="D5271" i="13"/>
  <c r="D5271" i="14"/>
  <c r="D4991" i="10"/>
  <c r="D5314" i="13"/>
  <c r="D5314" i="14"/>
  <c r="D4432" i="10"/>
  <c r="D5317" i="13"/>
  <c r="D5317" i="14"/>
  <c r="D6833" i="10"/>
  <c r="D5342" i="13"/>
  <c r="D5342" i="14"/>
  <c r="D62" i="10"/>
  <c r="D5345" i="13"/>
  <c r="D5345" i="14"/>
  <c r="D1121" i="10"/>
  <c r="D5367" i="13"/>
  <c r="D5367" i="14"/>
  <c r="D2168" i="10"/>
  <c r="D5398" i="13"/>
  <c r="D5398" i="14"/>
  <c r="D1843" i="10"/>
  <c r="D5435" i="13"/>
  <c r="D5435" i="14"/>
  <c r="P5460" i="6"/>
  <c r="B5460" i="14"/>
  <c r="D6172" i="10"/>
  <c r="D5469" i="13"/>
  <c r="D5469" i="14"/>
  <c r="D144" i="10"/>
  <c r="D5512" i="13"/>
  <c r="D5512" i="14"/>
  <c r="D1201" i="10"/>
  <c r="D5578" i="13"/>
  <c r="D5578" i="14"/>
  <c r="D2232" i="10"/>
  <c r="D5597" i="13"/>
  <c r="D5597" i="14"/>
  <c r="D1860" i="10"/>
  <c r="D5625" i="13"/>
  <c r="D5625" i="14"/>
  <c r="D5408" i="10"/>
  <c r="D5628" i="13"/>
  <c r="D5628" i="14"/>
  <c r="D679" i="10"/>
  <c r="D5659" i="13"/>
  <c r="D5659" i="14"/>
  <c r="D6135" i="10"/>
  <c r="D5675" i="13"/>
  <c r="D5675" i="14"/>
  <c r="D6336" i="10"/>
  <c r="D5700" i="13"/>
  <c r="D5700" i="14"/>
  <c r="D4828" i="10"/>
  <c r="D5719" i="13"/>
  <c r="D5719" i="14"/>
  <c r="D3936" i="10"/>
  <c r="D5735" i="13"/>
  <c r="D5735" i="14"/>
  <c r="D263" i="10"/>
  <c r="D5754" i="13"/>
  <c r="D5754" i="14"/>
  <c r="P5761" i="6"/>
  <c r="B5761" i="14"/>
  <c r="D6843" i="10"/>
  <c r="D5800" i="13"/>
  <c r="D5800" i="14"/>
  <c r="D3332" i="10"/>
  <c r="D5803" i="13"/>
  <c r="D5803" i="14"/>
  <c r="D5231" i="10"/>
  <c r="D5809" i="13"/>
  <c r="D5809" i="14"/>
  <c r="D4972" i="10"/>
  <c r="D5830" i="13"/>
  <c r="D5830" i="14"/>
  <c r="D3957" i="10"/>
  <c r="D5861" i="13"/>
  <c r="D5861" i="14"/>
  <c r="D3099" i="10"/>
  <c r="D5867" i="13"/>
  <c r="D5867" i="14"/>
  <c r="D790" i="10"/>
  <c r="D5870" i="13"/>
  <c r="D5870" i="14"/>
  <c r="D177" i="10"/>
  <c r="D5889" i="13"/>
  <c r="D5889" i="14"/>
  <c r="D221" i="10"/>
  <c r="D5920" i="13"/>
  <c r="D5920" i="14"/>
  <c r="D594" i="10"/>
  <c r="D5923" i="13"/>
  <c r="D5923" i="14"/>
  <c r="D1356" i="10"/>
  <c r="D5957" i="13"/>
  <c r="D5957" i="14"/>
  <c r="P5964" i="6"/>
  <c r="B5964" i="14"/>
  <c r="D3970" i="10"/>
  <c r="D5982" i="13"/>
  <c r="D5982" i="14"/>
  <c r="P5997" i="6"/>
  <c r="B5997" i="14"/>
  <c r="D3105" i="10"/>
  <c r="D6009" i="13"/>
  <c r="D6009" i="14"/>
  <c r="D4794" i="10"/>
  <c r="D6012" i="13"/>
  <c r="D6012" i="14"/>
  <c r="D3985" i="10"/>
  <c r="D6015" i="13"/>
  <c r="D6015" i="14"/>
  <c r="D5960" i="10"/>
  <c r="D6054" i="13"/>
  <c r="D6054" i="14"/>
  <c r="D812" i="10"/>
  <c r="D6060" i="13"/>
  <c r="D6060" i="14"/>
  <c r="D681" i="10"/>
  <c r="D6079" i="13"/>
  <c r="D6079" i="14"/>
  <c r="D348" i="10"/>
  <c r="D6082" i="13"/>
  <c r="D6082" i="14"/>
  <c r="D3383" i="10"/>
  <c r="D6116" i="13"/>
  <c r="D6116" i="14"/>
  <c r="D2709" i="10"/>
  <c r="D6150" i="13"/>
  <c r="D6150" i="14"/>
  <c r="P6172" i="6"/>
  <c r="B6172" i="14"/>
  <c r="D6301" i="10"/>
  <c r="D6187" i="13"/>
  <c r="D6187" i="14"/>
  <c r="D300" i="10"/>
  <c r="D6220" i="13"/>
  <c r="D6220" i="14"/>
  <c r="D4002" i="10"/>
  <c r="D6223" i="13"/>
  <c r="D6223" i="14"/>
  <c r="D6758" i="10"/>
  <c r="D6242" i="13"/>
  <c r="D6242" i="14"/>
  <c r="D4778" i="10"/>
  <c r="D6251" i="13"/>
  <c r="D6251" i="14"/>
  <c r="D3350" i="10"/>
  <c r="D6266" i="13"/>
  <c r="D6266" i="14"/>
  <c r="D6489" i="10"/>
  <c r="D6282" i="13"/>
  <c r="D6282" i="14"/>
  <c r="P6289" i="6"/>
  <c r="B6289" i="14"/>
  <c r="D194" i="10"/>
  <c r="D6300" i="13"/>
  <c r="D6300" i="14"/>
  <c r="D5899" i="10"/>
  <c r="D6316" i="13"/>
  <c r="D6316" i="14"/>
  <c r="D615" i="10"/>
  <c r="D6319" i="13"/>
  <c r="D6319" i="14"/>
  <c r="D1931" i="10"/>
  <c r="D6328" i="13"/>
  <c r="D6328" i="14"/>
  <c r="D2238" i="10"/>
  <c r="D6331" i="13"/>
  <c r="D6331" i="14"/>
  <c r="D4445" i="10"/>
  <c r="D6374" i="13"/>
  <c r="D6374" i="14"/>
  <c r="D4947" i="10"/>
  <c r="D6393" i="13"/>
  <c r="D6393" i="14"/>
  <c r="D4821" i="10"/>
  <c r="D6424" i="13"/>
  <c r="D6424" i="14"/>
  <c r="D1099" i="10"/>
  <c r="D6461" i="13"/>
  <c r="D6461" i="14"/>
  <c r="D6074" i="10"/>
  <c r="D6473" i="13"/>
  <c r="D6473" i="14"/>
  <c r="D5349" i="10"/>
  <c r="D6476" i="13"/>
  <c r="D6476" i="14"/>
  <c r="D5516" i="10"/>
  <c r="D6495" i="13"/>
  <c r="D6495" i="14"/>
  <c r="D4019" i="10"/>
  <c r="D6501" i="13"/>
  <c r="D6501" i="14"/>
  <c r="P6517" i="6"/>
  <c r="B6517" i="14"/>
  <c r="D1449" i="10"/>
  <c r="D6547" i="13"/>
  <c r="D6547" i="14"/>
  <c r="D4149" i="10"/>
  <c r="D6556" i="13"/>
  <c r="D6556" i="14"/>
  <c r="D1179" i="10"/>
  <c r="D6562" i="13"/>
  <c r="D6562" i="14"/>
  <c r="D4359" i="10"/>
  <c r="D6574" i="13"/>
  <c r="D6574" i="14"/>
  <c r="D4047" i="10"/>
  <c r="D6632" i="13"/>
  <c r="D6632" i="14"/>
  <c r="D1592" i="10"/>
  <c r="D6659" i="13"/>
  <c r="D6659" i="14"/>
  <c r="D337" i="10"/>
  <c r="D6662" i="13"/>
  <c r="D6662" i="14"/>
  <c r="D5223" i="10"/>
  <c r="D6684" i="13"/>
  <c r="D6684" i="14"/>
  <c r="D2978" i="10"/>
  <c r="D6687" i="13"/>
  <c r="D6687" i="14"/>
  <c r="D203" i="10"/>
  <c r="D6693" i="13"/>
  <c r="D6693" i="14"/>
  <c r="D5864" i="10"/>
  <c r="D6696" i="13"/>
  <c r="D6696" i="14"/>
  <c r="D4059" i="10"/>
  <c r="D6702" i="13"/>
  <c r="D6702" i="14"/>
  <c r="D4062" i="10"/>
  <c r="D6705" i="13"/>
  <c r="D6705" i="14"/>
  <c r="D6464" i="10"/>
  <c r="D6708" i="13"/>
  <c r="D6708" i="14"/>
  <c r="D4065" i="10"/>
  <c r="D6711" i="13"/>
  <c r="D6711" i="14"/>
  <c r="D4420" i="10"/>
  <c r="D6736" i="13"/>
  <c r="D6736" i="14"/>
  <c r="D4355" i="10"/>
  <c r="D6742" i="13"/>
  <c r="D6742" i="14"/>
  <c r="P6761" i="6"/>
  <c r="B6761" i="14"/>
  <c r="D5434" i="10"/>
  <c r="D6782" i="13"/>
  <c r="D6782" i="14"/>
  <c r="D2573" i="10"/>
  <c r="D6791" i="13"/>
  <c r="D6791" i="14"/>
  <c r="D6139" i="10"/>
  <c r="D6810" i="13"/>
  <c r="D6810" i="14"/>
  <c r="D4082" i="10"/>
  <c r="D6835" i="13"/>
  <c r="D6835" i="14"/>
  <c r="D4102" i="10"/>
  <c r="D6857" i="13"/>
  <c r="D6857" i="14"/>
  <c r="D2881" i="10"/>
  <c r="D5311" i="13"/>
  <c r="D5311" i="14"/>
  <c r="D4245" i="10"/>
  <c r="D5333" i="13"/>
  <c r="D5333" i="14"/>
  <c r="D3882" i="10"/>
  <c r="D5336" i="13"/>
  <c r="D5336" i="14"/>
  <c r="D3885" i="10"/>
  <c r="D5339" i="13"/>
  <c r="D5339" i="14"/>
  <c r="D1908" i="10"/>
  <c r="D5364" i="13"/>
  <c r="D5364" i="14"/>
  <c r="P5377" i="6"/>
  <c r="B5377" i="14"/>
  <c r="D2398" i="10"/>
  <c r="D5395" i="13"/>
  <c r="D5395" i="14"/>
  <c r="P5417" i="6"/>
  <c r="B5417" i="14"/>
  <c r="D6206" i="10"/>
  <c r="D5432" i="13"/>
  <c r="D5432" i="14"/>
  <c r="D314" i="10"/>
  <c r="D5454" i="13"/>
  <c r="D5454" i="14"/>
  <c r="D108" i="10"/>
  <c r="D5457" i="13"/>
  <c r="D5457" i="14"/>
  <c r="D4584" i="10"/>
  <c r="D5463" i="13"/>
  <c r="D5463" i="14"/>
  <c r="D6412" i="10"/>
  <c r="D5466" i="13"/>
  <c r="D5466" i="14"/>
  <c r="D4190" i="10"/>
  <c r="D5503" i="13"/>
  <c r="D5503" i="14"/>
  <c r="D1455" i="10"/>
  <c r="D5506" i="13"/>
  <c r="D5506" i="14"/>
  <c r="D2157" i="10"/>
  <c r="D5509" i="13"/>
  <c r="D5509" i="14"/>
  <c r="D3907" i="10"/>
  <c r="D5518" i="13"/>
  <c r="D5518" i="14"/>
  <c r="D1963" i="10"/>
  <c r="D5527" i="13"/>
  <c r="D5527" i="14"/>
  <c r="D1081" i="10"/>
  <c r="D5530" i="13"/>
  <c r="D5530" i="14"/>
  <c r="D6476" i="10"/>
  <c r="D5533" i="13"/>
  <c r="D5533" i="14"/>
  <c r="D1339" i="10"/>
  <c r="D5554" i="13"/>
  <c r="D5554" i="14"/>
  <c r="D5792" i="10"/>
  <c r="D5557" i="13"/>
  <c r="D5557" i="14"/>
  <c r="D5865" i="10"/>
  <c r="D5560" i="13"/>
  <c r="D5560" i="14"/>
  <c r="D3911" i="10"/>
  <c r="D5563" i="13"/>
  <c r="D5563" i="14"/>
  <c r="D3914" i="10"/>
  <c r="D5566" i="13"/>
  <c r="D5566" i="14"/>
  <c r="D5160" i="10"/>
  <c r="D5572" i="13"/>
  <c r="D5572" i="14"/>
  <c r="D4486" i="10"/>
  <c r="D5575" i="13"/>
  <c r="D5575" i="14"/>
  <c r="D6517" i="10"/>
  <c r="D5594" i="13"/>
  <c r="D5594" i="14"/>
  <c r="D3919" i="10"/>
  <c r="D5619" i="13"/>
  <c r="D5619" i="14"/>
  <c r="D3922" i="10"/>
  <c r="D5622" i="13"/>
  <c r="D5622" i="14"/>
  <c r="D571" i="10"/>
  <c r="D5656" i="13"/>
  <c r="D5656" i="14"/>
  <c r="D254" i="10"/>
  <c r="D5672" i="13"/>
  <c r="D5672" i="14"/>
  <c r="D2971" i="10"/>
  <c r="D5697" i="13"/>
  <c r="D5697" i="14"/>
  <c r="D500" i="10"/>
  <c r="D5716" i="13"/>
  <c r="D5716" i="14"/>
  <c r="D1972" i="10"/>
  <c r="D5732" i="13"/>
  <c r="D5732" i="14"/>
  <c r="P5745" i="6"/>
  <c r="B5745" i="14"/>
  <c r="D869" i="10"/>
  <c r="D5751" i="13"/>
  <c r="D5751" i="14"/>
  <c r="D6144" i="10"/>
  <c r="D5779" i="13"/>
  <c r="D5779" i="14"/>
  <c r="D4992" i="10"/>
  <c r="D5782" i="13"/>
  <c r="D5782" i="14"/>
  <c r="D734" i="10"/>
  <c r="D5785" i="13"/>
  <c r="D5785" i="14"/>
  <c r="D5601" i="10"/>
  <c r="D5791" i="13"/>
  <c r="D5791" i="14"/>
  <c r="D1311" i="10"/>
  <c r="D5794" i="13"/>
  <c r="D5794" i="14"/>
  <c r="D290" i="10"/>
  <c r="D5797" i="13"/>
  <c r="D5797" i="14"/>
  <c r="D1214" i="10"/>
  <c r="D5806" i="13"/>
  <c r="D5806" i="14"/>
  <c r="D3288" i="10"/>
  <c r="D5821" i="13"/>
  <c r="D5821" i="14"/>
  <c r="D5353" i="10"/>
  <c r="D5827" i="13"/>
  <c r="D5827" i="14"/>
  <c r="D526" i="10"/>
  <c r="D5855" i="13"/>
  <c r="D5855" i="14"/>
  <c r="D6620" i="10"/>
  <c r="D5858" i="13"/>
  <c r="D5858" i="14"/>
  <c r="P5865" i="6"/>
  <c r="B5865" i="14"/>
  <c r="D781" i="10"/>
  <c r="D5883" i="13"/>
  <c r="D5883" i="14"/>
  <c r="D189" i="10"/>
  <c r="D5886" i="13"/>
  <c r="D5886" i="14"/>
  <c r="D1475" i="10"/>
  <c r="D5917" i="13"/>
  <c r="D5917" i="14"/>
  <c r="D1331" i="10"/>
  <c r="D5936" i="13"/>
  <c r="D5936" i="14"/>
  <c r="D2382" i="10"/>
  <c r="D5954" i="13"/>
  <c r="D5954" i="14"/>
  <c r="P5961" i="6"/>
  <c r="B5961" i="14"/>
  <c r="D4574" i="10"/>
  <c r="D5979" i="13"/>
  <c r="D5979" i="14"/>
  <c r="D2653" i="10"/>
  <c r="D6003" i="13"/>
  <c r="D6003" i="14"/>
  <c r="D1990" i="10"/>
  <c r="D6006" i="13"/>
  <c r="D6006" i="14"/>
  <c r="D6054" i="10"/>
  <c r="D6048" i="13"/>
  <c r="D6048" i="14"/>
  <c r="D1446" i="10"/>
  <c r="D6051" i="13"/>
  <c r="D6051" i="14"/>
  <c r="P6058" i="6"/>
  <c r="B6058" i="14"/>
  <c r="D2615" i="10"/>
  <c r="D6076" i="13"/>
  <c r="D6076" i="14"/>
  <c r="P6086" i="6"/>
  <c r="B6086" i="14"/>
  <c r="P6092" i="6"/>
  <c r="B6092" i="14"/>
  <c r="D4157" i="10"/>
  <c r="D6104" i="13"/>
  <c r="D6104" i="14"/>
  <c r="D6186" i="10"/>
  <c r="D6107" i="13"/>
  <c r="D6107" i="14"/>
  <c r="D1234" i="10"/>
  <c r="D6113" i="13"/>
  <c r="D6113" i="14"/>
  <c r="D5703" i="10"/>
  <c r="D6144" i="13"/>
  <c r="D6144" i="14"/>
  <c r="D6405" i="10"/>
  <c r="D6147" i="13"/>
  <c r="D6147" i="14"/>
  <c r="P6169" i="6"/>
  <c r="B6169" i="14"/>
  <c r="D6457" i="10"/>
  <c r="D6184" i="13"/>
  <c r="D6184" i="14"/>
  <c r="D145" i="10"/>
  <c r="D6239" i="13"/>
  <c r="D6239" i="14"/>
  <c r="D5849" i="10"/>
  <c r="D6245" i="13"/>
  <c r="D6245" i="14"/>
  <c r="D2579" i="10"/>
  <c r="D6248" i="13"/>
  <c r="D6248" i="14"/>
  <c r="P6255" i="6"/>
  <c r="B6255" i="14"/>
  <c r="D4356" i="10"/>
  <c r="D6279" i="13"/>
  <c r="D6279" i="14"/>
  <c r="P6304" i="6"/>
  <c r="B6304" i="14"/>
  <c r="D5242" i="10"/>
  <c r="D6313" i="13"/>
  <c r="D6313" i="14"/>
  <c r="D4463" i="10"/>
  <c r="D6344" i="13"/>
  <c r="D6344" i="14"/>
  <c r="D1385" i="10"/>
  <c r="D6347" i="13"/>
  <c r="D6347" i="14"/>
  <c r="D2934" i="10"/>
  <c r="D6365" i="13"/>
  <c r="D6365" i="14"/>
  <c r="D2453" i="10"/>
  <c r="D6368" i="13"/>
  <c r="D6368" i="14"/>
  <c r="D2287" i="10"/>
  <c r="D6371" i="13"/>
  <c r="D6371" i="14"/>
  <c r="D636" i="10"/>
  <c r="D6390" i="13"/>
  <c r="D6390" i="14"/>
  <c r="D4014" i="10"/>
  <c r="D6421" i="13"/>
  <c r="D6421" i="14"/>
  <c r="D3621" i="10"/>
  <c r="D6458" i="13"/>
  <c r="D6458" i="14"/>
  <c r="D5825" i="10"/>
  <c r="D6464" i="13"/>
  <c r="D6464" i="14"/>
  <c r="D4368" i="10"/>
  <c r="D6467" i="13"/>
  <c r="D6467" i="14"/>
  <c r="D4394" i="10"/>
  <c r="D6470" i="13"/>
  <c r="D6470" i="14"/>
  <c r="D2417" i="10"/>
  <c r="D6492" i="13"/>
  <c r="D6492" i="14"/>
  <c r="D54" i="10"/>
  <c r="D6532" i="13"/>
  <c r="D6532" i="14"/>
  <c r="D1117" i="10"/>
  <c r="D6535" i="13"/>
  <c r="D6535" i="14"/>
  <c r="D2559" i="10"/>
  <c r="D6538" i="13"/>
  <c r="D6538" i="14"/>
  <c r="D5130" i="10"/>
  <c r="D6541" i="13"/>
  <c r="D6541" i="14"/>
  <c r="D3146" i="10"/>
  <c r="D6544" i="13"/>
  <c r="D6544" i="14"/>
  <c r="D638" i="10"/>
  <c r="D6559" i="13"/>
  <c r="D6559" i="14"/>
  <c r="D1125" i="10"/>
  <c r="D6565" i="13"/>
  <c r="D6565" i="14"/>
  <c r="D5569" i="10"/>
  <c r="D6568" i="13"/>
  <c r="D6568" i="14"/>
  <c r="D5641" i="10"/>
  <c r="D6571" i="13"/>
  <c r="D6571" i="14"/>
  <c r="D6192" i="10"/>
  <c r="D6629" i="13"/>
  <c r="D6629" i="14"/>
  <c r="D2022" i="10"/>
  <c r="D6638" i="13"/>
  <c r="D6638" i="14"/>
  <c r="D4268" i="10"/>
  <c r="D6653" i="13"/>
  <c r="D6653" i="14"/>
  <c r="D5505" i="10"/>
  <c r="D6656" i="13"/>
  <c r="D6656" i="14"/>
  <c r="D4052" i="10"/>
  <c r="D6678" i="13"/>
  <c r="D6678" i="14"/>
  <c r="D4055" i="10"/>
  <c r="D6681" i="13"/>
  <c r="D6681" i="14"/>
  <c r="D5137" i="10"/>
  <c r="D6690" i="13"/>
  <c r="D6690" i="14"/>
  <c r="P6700" i="6"/>
  <c r="B6700" i="14"/>
  <c r="P6724" i="6"/>
  <c r="B6724" i="14"/>
  <c r="D5501" i="10"/>
  <c r="D6730" i="13"/>
  <c r="D6730" i="14"/>
  <c r="D5067" i="10"/>
  <c r="D6733" i="13"/>
  <c r="D6733" i="14"/>
  <c r="P6740" i="6"/>
  <c r="B6740" i="14"/>
  <c r="D5344" i="10"/>
  <c r="D6779" i="13"/>
  <c r="D6779" i="14"/>
  <c r="D6609" i="10"/>
  <c r="D6788" i="13"/>
  <c r="D6788" i="14"/>
  <c r="D4075" i="10"/>
  <c r="D6804" i="13"/>
  <c r="D6804" i="14"/>
  <c r="D4078" i="10"/>
  <c r="D6807" i="13"/>
  <c r="D6807" i="14"/>
  <c r="P6820" i="6"/>
  <c r="B6820" i="14"/>
  <c r="D1835" i="10"/>
  <c r="D6832" i="13"/>
  <c r="D6832" i="14"/>
  <c r="D6198" i="10"/>
  <c r="D6851" i="13"/>
  <c r="D6851" i="14"/>
  <c r="D4099" i="10"/>
  <c r="D6854" i="13"/>
  <c r="D6854" i="14"/>
  <c r="I517" i="6"/>
  <c r="I522" i="6"/>
  <c r="I543" i="6"/>
  <c r="I549" i="6"/>
  <c r="I559" i="6"/>
  <c r="I575" i="6"/>
  <c r="I597" i="6"/>
  <c r="I613" i="6"/>
  <c r="I623" i="6"/>
  <c r="I649" i="6"/>
  <c r="I696" i="6"/>
  <c r="I732" i="6"/>
  <c r="I742" i="6"/>
  <c r="I748" i="6"/>
  <c r="I769" i="6"/>
  <c r="I795" i="6"/>
  <c r="I857" i="6"/>
  <c r="I888" i="6"/>
  <c r="I919" i="6"/>
  <c r="I924" i="6"/>
  <c r="I934" i="6"/>
  <c r="I945" i="6"/>
  <c r="I955" i="6"/>
  <c r="I991" i="6"/>
  <c r="I1027" i="6"/>
  <c r="I1032" i="6"/>
  <c r="I1085" i="6"/>
  <c r="I1137" i="6"/>
  <c r="I1142" i="6"/>
  <c r="I1153" i="6"/>
  <c r="I1158" i="6"/>
  <c r="I1163" i="6"/>
  <c r="I1264" i="6"/>
  <c r="I1290" i="6"/>
  <c r="I1300" i="6"/>
  <c r="I1305" i="6"/>
  <c r="I1325" i="6"/>
  <c r="I1341" i="6"/>
  <c r="I1357" i="6"/>
  <c r="I1367" i="6"/>
  <c r="I1403" i="6"/>
  <c r="I1424" i="6"/>
  <c r="I1429" i="6"/>
  <c r="I1455" i="6"/>
  <c r="I1460" i="6"/>
  <c r="I1465" i="6"/>
  <c r="I1481" i="6"/>
  <c r="I1532" i="6"/>
  <c r="I1537" i="6"/>
  <c r="I1572" i="6"/>
  <c r="I1587" i="6"/>
  <c r="I1623" i="6"/>
  <c r="I1633" i="6"/>
  <c r="I1690" i="6"/>
  <c r="I1742" i="6"/>
  <c r="I1820" i="6"/>
  <c r="I2075" i="6"/>
  <c r="I2158" i="6"/>
  <c r="I2226" i="6"/>
  <c r="I2242" i="6"/>
  <c r="I2258" i="6"/>
  <c r="I2263" i="6"/>
  <c r="I2392" i="6"/>
  <c r="I2397" i="6"/>
  <c r="I2402" i="6"/>
  <c r="I2434" i="6"/>
  <c r="I2484" i="6"/>
  <c r="I2591" i="6"/>
  <c r="I2644" i="6"/>
  <c r="I2665" i="6"/>
  <c r="I2676" i="6"/>
  <c r="I2717" i="6"/>
  <c r="I2727" i="6"/>
  <c r="I2753" i="6"/>
  <c r="I2769" i="6"/>
  <c r="I2948" i="6"/>
  <c r="I3064" i="6"/>
  <c r="I3781" i="6"/>
  <c r="D1840" i="10"/>
  <c r="D4940" i="13"/>
  <c r="D4940" i="14"/>
  <c r="D2862" i="10"/>
  <c r="D4943" i="13"/>
  <c r="D4943" i="14"/>
  <c r="D507" i="10"/>
  <c r="D4962" i="13"/>
  <c r="D4962" i="14"/>
  <c r="D537" i="10"/>
  <c r="D4984" i="13"/>
  <c r="D4984" i="14"/>
  <c r="D4324" i="10"/>
  <c r="D4987" i="13"/>
  <c r="D4987" i="14"/>
  <c r="D96" i="10"/>
  <c r="D5015" i="13"/>
  <c r="D5015" i="14"/>
  <c r="P5022" i="6"/>
  <c r="B5022" i="14"/>
  <c r="D5300" i="10"/>
  <c r="D5031" i="13"/>
  <c r="D5031" i="14"/>
  <c r="D1947" i="10"/>
  <c r="D5034" i="13"/>
  <c r="D5034" i="14"/>
  <c r="D6304" i="10"/>
  <c r="D5065" i="13"/>
  <c r="D5065" i="14"/>
  <c r="D3859" i="10"/>
  <c r="D5090" i="13"/>
  <c r="D5090" i="14"/>
  <c r="D1878" i="10"/>
  <c r="D5112" i="13"/>
  <c r="D5112" i="14"/>
  <c r="D2759" i="10"/>
  <c r="D5143" i="13"/>
  <c r="D5143" i="14"/>
  <c r="D2132" i="10"/>
  <c r="D5162" i="13"/>
  <c r="D5162" i="14"/>
  <c r="P5172" i="6"/>
  <c r="B5172" i="14"/>
  <c r="D2153" i="10"/>
  <c r="D5181" i="13"/>
  <c r="D5181" i="14"/>
  <c r="D6731" i="10"/>
  <c r="D5203" i="13"/>
  <c r="D5203" i="14"/>
  <c r="D306" i="10"/>
  <c r="D5219" i="13"/>
  <c r="D5219" i="14"/>
  <c r="D2773" i="10"/>
  <c r="D5234" i="13"/>
  <c r="D5234" i="14"/>
  <c r="P5241" i="6"/>
  <c r="B5241" i="14"/>
  <c r="P5247" i="6"/>
  <c r="B5247" i="14"/>
  <c r="D6055" i="10"/>
  <c r="D5259" i="13"/>
  <c r="D5259" i="14"/>
  <c r="D2183" i="10"/>
  <c r="D5281" i="13"/>
  <c r="D5281" i="14"/>
  <c r="D4631" i="10"/>
  <c r="D5293" i="13"/>
  <c r="D5293" i="14"/>
  <c r="D5658" i="10"/>
  <c r="D5296" i="13"/>
  <c r="D5296" i="14"/>
  <c r="D139" i="10"/>
  <c r="D5302" i="13"/>
  <c r="D5302" i="14"/>
  <c r="D5167" i="10"/>
  <c r="D5308" i="13"/>
  <c r="D5308" i="14"/>
  <c r="D6562" i="10"/>
  <c r="D5327" i="13"/>
  <c r="D5327" i="14"/>
  <c r="D1374" i="10"/>
  <c r="D5330" i="13"/>
  <c r="D5330" i="14"/>
  <c r="D2049" i="10"/>
  <c r="D5361" i="13"/>
  <c r="D5361" i="14"/>
  <c r="D1044" i="10"/>
  <c r="D5392" i="13"/>
  <c r="D5392" i="14"/>
  <c r="D3895" i="10"/>
  <c r="D5426" i="13"/>
  <c r="D5426" i="14"/>
  <c r="D3898" i="10"/>
  <c r="D5429" i="13"/>
  <c r="D5429" i="14"/>
  <c r="D5523" i="10"/>
  <c r="D5448" i="13"/>
  <c r="D5448" i="14"/>
  <c r="D3425" i="10"/>
  <c r="D5451" i="13"/>
  <c r="D5451" i="14"/>
  <c r="D2410" i="10"/>
  <c r="D5460" i="13"/>
  <c r="D5460" i="14"/>
  <c r="D4758" i="10"/>
  <c r="D5479" i="13"/>
  <c r="D5479" i="14"/>
  <c r="D4988" i="10"/>
  <c r="D5494" i="13"/>
  <c r="D5494" i="14"/>
  <c r="D1033" i="10"/>
  <c r="D5497" i="13"/>
  <c r="D5497" i="14"/>
  <c r="D277" i="10"/>
  <c r="D5500" i="13"/>
  <c r="D5500" i="14"/>
  <c r="D3319" i="10"/>
  <c r="D5515" i="13"/>
  <c r="D5515" i="14"/>
  <c r="D3910" i="10"/>
  <c r="D5521" i="13"/>
  <c r="D5521" i="14"/>
  <c r="D5777" i="10"/>
  <c r="D5524" i="13"/>
  <c r="D5524" i="14"/>
  <c r="D285" i="10"/>
  <c r="D5536" i="13"/>
  <c r="D5536" i="14"/>
  <c r="D4280" i="10"/>
  <c r="D5539" i="13"/>
  <c r="D5539" i="14"/>
  <c r="D2082" i="10"/>
  <c r="D5545" i="13"/>
  <c r="D5545" i="14"/>
  <c r="D3411" i="10"/>
  <c r="D5551" i="13"/>
  <c r="D5551" i="14"/>
  <c r="D5973" i="10"/>
  <c r="D5569" i="13"/>
  <c r="D5569" i="14"/>
  <c r="D846" i="10"/>
  <c r="D5591" i="13"/>
  <c r="D5591" i="14"/>
  <c r="D3916" i="10"/>
  <c r="D5616" i="13"/>
  <c r="D5616" i="14"/>
  <c r="P5626" i="6"/>
  <c r="B5626" i="14"/>
  <c r="D5448" i="10"/>
  <c r="D5641" i="13"/>
  <c r="D5641" i="14"/>
  <c r="D3929" i="10"/>
  <c r="D5644" i="13"/>
  <c r="D5644" i="14"/>
  <c r="D3931" i="10"/>
  <c r="D5650" i="13"/>
  <c r="D5650" i="14"/>
  <c r="D6035" i="10"/>
  <c r="D5653" i="13"/>
  <c r="D5653" i="14"/>
  <c r="D6257" i="10"/>
  <c r="D5669" i="13"/>
  <c r="D5669" i="14"/>
  <c r="D660" i="10"/>
  <c r="D5694" i="13"/>
  <c r="D5694" i="14"/>
  <c r="D371" i="10"/>
  <c r="D5713" i="13"/>
  <c r="D5713" i="14"/>
  <c r="D3354" i="10"/>
  <c r="D5729" i="13"/>
  <c r="D5729" i="14"/>
  <c r="D2712" i="10"/>
  <c r="D5748" i="13"/>
  <c r="D5748" i="14"/>
  <c r="D199" i="10"/>
  <c r="D5773" i="13"/>
  <c r="D5773" i="14"/>
  <c r="D6590" i="10"/>
  <c r="D5776" i="13"/>
  <c r="D5776" i="14"/>
  <c r="P5804" i="6"/>
  <c r="B5804" i="14"/>
  <c r="D4863" i="10"/>
  <c r="D5812" i="13"/>
  <c r="D5812" i="14"/>
  <c r="D3309" i="10"/>
  <c r="D5824" i="13"/>
  <c r="D5824" i="14"/>
  <c r="D2989" i="10"/>
  <c r="D5852" i="13"/>
  <c r="D5852" i="14"/>
  <c r="P5862" i="6"/>
  <c r="B5862" i="14"/>
  <c r="D6847" i="10"/>
  <c r="D5880" i="13"/>
  <c r="D5880" i="14"/>
  <c r="D6017" i="10"/>
  <c r="D5902" i="13"/>
  <c r="D5902" i="14"/>
  <c r="D5293" i="10"/>
  <c r="D5905" i="13"/>
  <c r="D5905" i="14"/>
  <c r="D4221" i="10"/>
  <c r="D5908" i="13"/>
  <c r="D5908" i="14"/>
  <c r="D4327" i="10"/>
  <c r="D5914" i="13"/>
  <c r="D5914" i="14"/>
  <c r="P5921" i="6"/>
  <c r="B5921" i="14"/>
  <c r="D2155" i="10"/>
  <c r="D5933" i="13"/>
  <c r="D5933" i="14"/>
  <c r="D5799" i="10"/>
  <c r="D5951" i="13"/>
  <c r="D5951" i="14"/>
  <c r="D2982" i="10"/>
  <c r="D5976" i="13"/>
  <c r="D5976" i="14"/>
  <c r="D3976" i="10"/>
  <c r="D5988" i="13"/>
  <c r="D5988" i="14"/>
  <c r="D3983" i="10"/>
  <c r="D6000" i="13"/>
  <c r="D6000" i="14"/>
  <c r="D6850" i="10"/>
  <c r="D6021" i="13"/>
  <c r="D6021" i="14"/>
  <c r="D1406" i="10"/>
  <c r="D6042" i="13"/>
  <c r="D6042" i="14"/>
  <c r="D6683" i="10"/>
  <c r="D6045" i="13"/>
  <c r="D6045" i="14"/>
  <c r="D3153" i="10"/>
  <c r="D6073" i="13"/>
  <c r="D6073" i="14"/>
  <c r="D1375" i="10"/>
  <c r="D6101" i="13"/>
  <c r="D6101" i="14"/>
  <c r="D1638" i="10"/>
  <c r="D6110" i="13"/>
  <c r="D6110" i="14"/>
  <c r="D6046" i="10"/>
  <c r="D6141" i="13"/>
  <c r="D6141" i="14"/>
  <c r="D6585" i="10"/>
  <c r="D6175" i="13"/>
  <c r="D6175" i="14"/>
  <c r="D487" i="10"/>
  <c r="D6181" i="13"/>
  <c r="D6181" i="14"/>
  <c r="D3997" i="10"/>
  <c r="D6212" i="13"/>
  <c r="D6212" i="14"/>
  <c r="D4618" i="10"/>
  <c r="D6233" i="13"/>
  <c r="D6233" i="14"/>
  <c r="D5205" i="10"/>
  <c r="D6236" i="13"/>
  <c r="D6236" i="14"/>
  <c r="P6264" i="6"/>
  <c r="B6264" i="14"/>
  <c r="D2041" i="10"/>
  <c r="D6276" i="13"/>
  <c r="D6276" i="14"/>
  <c r="D2537" i="10"/>
  <c r="D6310" i="13"/>
  <c r="D6310" i="14"/>
  <c r="P6320" i="6"/>
  <c r="B6320" i="14"/>
  <c r="D6025" i="10"/>
  <c r="D6341" i="13"/>
  <c r="D6341" i="14"/>
  <c r="D1853" i="10"/>
  <c r="D6350" i="13"/>
  <c r="D6350" i="14"/>
  <c r="D2550" i="10"/>
  <c r="D6353" i="13"/>
  <c r="D6353" i="14"/>
  <c r="D1176" i="10"/>
  <c r="D6356" i="13"/>
  <c r="D6356" i="14"/>
  <c r="D2863" i="10"/>
  <c r="D6359" i="13"/>
  <c r="D6359" i="14"/>
  <c r="D6684" i="10"/>
  <c r="D6362" i="13"/>
  <c r="D6362" i="14"/>
  <c r="D4159" i="10"/>
  <c r="D6387" i="13"/>
  <c r="D6387" i="14"/>
  <c r="D1645" i="10"/>
  <c r="D6403" i="13"/>
  <c r="D6403" i="14"/>
  <c r="D6853" i="10"/>
  <c r="D6412" i="13"/>
  <c r="D6412" i="14"/>
  <c r="D4008" i="10"/>
  <c r="D6415" i="13"/>
  <c r="D6415" i="14"/>
  <c r="D4011" i="10"/>
  <c r="D6418" i="13"/>
  <c r="D6418" i="14"/>
  <c r="D524" i="10"/>
  <c r="D6455" i="13"/>
  <c r="D6455" i="14"/>
  <c r="D5785" i="10"/>
  <c r="D6489" i="13"/>
  <c r="D6489" i="14"/>
  <c r="D4348" i="10"/>
  <c r="D6526" i="13"/>
  <c r="D6526" i="14"/>
  <c r="D909" i="10"/>
  <c r="D6529" i="13"/>
  <c r="D6529" i="14"/>
  <c r="P6575" i="6"/>
  <c r="B6575" i="14"/>
  <c r="D4043" i="10"/>
  <c r="D6626" i="13"/>
  <c r="D6626" i="14"/>
  <c r="D616" i="10"/>
  <c r="D6641" i="13"/>
  <c r="D6641" i="14"/>
  <c r="D6773" i="10"/>
  <c r="D6644" i="13"/>
  <c r="D6644" i="14"/>
  <c r="D5736" i="10"/>
  <c r="D6650" i="13"/>
  <c r="D6650" i="14"/>
  <c r="P6663" i="6"/>
  <c r="B6663" i="14"/>
  <c r="D4050" i="10"/>
  <c r="D6672" i="13"/>
  <c r="D6672" i="14"/>
  <c r="D1150" i="10"/>
  <c r="D6675" i="13"/>
  <c r="D6675" i="14"/>
  <c r="P6703" i="6"/>
  <c r="B6703" i="14"/>
  <c r="P6712" i="6"/>
  <c r="B6712" i="14"/>
  <c r="D6196" i="10"/>
  <c r="D6727" i="13"/>
  <c r="D6727" i="14"/>
  <c r="P6737" i="6"/>
  <c r="B6737" i="14"/>
  <c r="P6743" i="6"/>
  <c r="B6743" i="14"/>
  <c r="D1526" i="10"/>
  <c r="D6752" i="13"/>
  <c r="D6752" i="14"/>
  <c r="D833" i="10"/>
  <c r="D6755" i="13"/>
  <c r="D6755" i="14"/>
  <c r="D60" i="10"/>
  <c r="D6758" i="13"/>
  <c r="D6758" i="14"/>
  <c r="D5546" i="10"/>
  <c r="D6776" i="13"/>
  <c r="D6776" i="14"/>
  <c r="D4072" i="10"/>
  <c r="D6801" i="13"/>
  <c r="D6801" i="14"/>
  <c r="P6811" i="6"/>
  <c r="B6811" i="14"/>
  <c r="P6817" i="6"/>
  <c r="B6817" i="14"/>
  <c r="D2842" i="10"/>
  <c r="D6826" i="13"/>
  <c r="D6826" i="14"/>
  <c r="D4080" i="10"/>
  <c r="D6829" i="13"/>
  <c r="D6829" i="14"/>
  <c r="D4095" i="10"/>
  <c r="D6848" i="13"/>
  <c r="D6848" i="14"/>
  <c r="I501" i="6"/>
  <c r="I512" i="6"/>
  <c r="I528" i="6"/>
  <c r="I538" i="6"/>
  <c r="I544" i="6"/>
  <c r="I554" i="6"/>
  <c r="I560" i="6"/>
  <c r="I570" i="6"/>
  <c r="I592" i="6"/>
  <c r="I629" i="6"/>
  <c r="I639" i="6"/>
  <c r="I660" i="6"/>
  <c r="I665" i="6"/>
  <c r="I681" i="6"/>
  <c r="I706" i="6"/>
  <c r="I727" i="6"/>
  <c r="I743" i="6"/>
  <c r="I758" i="6"/>
  <c r="I811" i="6"/>
  <c r="I827" i="6"/>
  <c r="I837" i="6"/>
  <c r="I868" i="6"/>
  <c r="I899" i="6"/>
  <c r="I935" i="6"/>
  <c r="I940" i="6"/>
  <c r="I960" i="6"/>
  <c r="I976" i="6"/>
  <c r="I1017" i="6"/>
  <c r="I1037" i="6"/>
  <c r="I1043" i="6"/>
  <c r="I1080" i="6"/>
  <c r="I1111" i="6"/>
  <c r="I1168" i="6"/>
  <c r="I1174" i="6"/>
  <c r="I1190" i="6"/>
  <c r="I1206" i="6"/>
  <c r="I1222" i="6"/>
  <c r="I1238" i="6"/>
  <c r="I1248" i="6"/>
  <c r="I1259" i="6"/>
  <c r="I1285" i="6"/>
  <c r="I1326" i="6"/>
  <c r="I1331" i="6"/>
  <c r="I1336" i="6"/>
  <c r="I1352" i="6"/>
  <c r="I1372" i="6"/>
  <c r="I1388" i="6"/>
  <c r="I1398" i="6"/>
  <c r="I1450" i="6"/>
  <c r="I1476" i="6"/>
  <c r="I1507" i="6"/>
  <c r="I1659" i="6"/>
  <c r="I1706" i="6"/>
  <c r="I1732" i="6"/>
  <c r="I1758" i="6"/>
  <c r="I1804" i="6"/>
  <c r="I2070" i="6"/>
  <c r="I2122" i="6"/>
  <c r="I2138" i="6"/>
  <c r="I2153" i="6"/>
  <c r="I2174" i="6"/>
  <c r="I2179" i="6"/>
  <c r="I2184" i="6"/>
  <c r="I2189" i="6"/>
  <c r="I2205" i="6"/>
  <c r="I2221" i="6"/>
  <c r="I2237" i="6"/>
  <c r="I2253" i="6"/>
  <c r="I2269" i="6"/>
  <c r="I2332" i="6"/>
  <c r="I2362" i="6"/>
  <c r="I2367" i="6"/>
  <c r="I2377" i="6"/>
  <c r="I2382" i="6"/>
  <c r="I2444" i="6"/>
  <c r="I2459" i="6"/>
  <c r="I2485" i="6"/>
  <c r="I2634" i="6"/>
  <c r="I2650" i="6"/>
  <c r="I2666" i="6"/>
  <c r="I2682" i="6"/>
  <c r="I2687" i="6"/>
  <c r="I2712" i="6"/>
  <c r="I2743" i="6"/>
  <c r="I2748" i="6"/>
  <c r="I2759" i="6"/>
  <c r="I2837" i="6"/>
  <c r="I2885" i="6"/>
  <c r="D4315" i="10"/>
  <c r="D4915" i="13"/>
  <c r="D4915" i="14"/>
  <c r="D2040" i="10"/>
  <c r="D4918" i="13"/>
  <c r="D4918" i="14"/>
  <c r="D525" i="10"/>
  <c r="D4937" i="13"/>
  <c r="D4937" i="14"/>
  <c r="D6828" i="10"/>
  <c r="D4959" i="13"/>
  <c r="D4959" i="14"/>
  <c r="D5917" i="10"/>
  <c r="D4978" i="13"/>
  <c r="D4978" i="14"/>
  <c r="D2135" i="10"/>
  <c r="D4981" i="13"/>
  <c r="D4981" i="14"/>
  <c r="P4997" i="6"/>
  <c r="B4997" i="14"/>
  <c r="D6293" i="10"/>
  <c r="D5012" i="13"/>
  <c r="D5012" i="14"/>
  <c r="D4475" i="10"/>
  <c r="D5028" i="13"/>
  <c r="D5028" i="14"/>
  <c r="D1928" i="10"/>
  <c r="D5050" i="13"/>
  <c r="D5050" i="14"/>
  <c r="D4497" i="10"/>
  <c r="D5053" i="13"/>
  <c r="D5053" i="14"/>
  <c r="D6629" i="10"/>
  <c r="D5056" i="13"/>
  <c r="D5056" i="14"/>
  <c r="D1221" i="10"/>
  <c r="D5059" i="13"/>
  <c r="D5059" i="14"/>
  <c r="D4643" i="10"/>
  <c r="D5062" i="13"/>
  <c r="D5062" i="14"/>
  <c r="D617" i="10"/>
  <c r="D5084" i="13"/>
  <c r="D5084" i="14"/>
  <c r="D6222" i="10"/>
  <c r="D5087" i="13"/>
  <c r="D5087" i="14"/>
  <c r="D3865" i="10"/>
  <c r="D5109" i="13"/>
  <c r="D5109" i="14"/>
  <c r="D214" i="10"/>
  <c r="D5140" i="13"/>
  <c r="D5140" i="14"/>
  <c r="D2290" i="10"/>
  <c r="D5159" i="13"/>
  <c r="D5159" i="14"/>
  <c r="D5624" i="10"/>
  <c r="D5178" i="13"/>
  <c r="D5178" i="14"/>
  <c r="P5185" i="6"/>
  <c r="B5185" i="14"/>
  <c r="D5282" i="10"/>
  <c r="D5197" i="13"/>
  <c r="D5197" i="14"/>
  <c r="D737" i="10"/>
  <c r="D5200" i="13"/>
  <c r="D5200" i="14"/>
  <c r="P5207" i="6"/>
  <c r="B5207" i="14"/>
  <c r="D1010" i="10"/>
  <c r="D5216" i="13"/>
  <c r="D5216" i="14"/>
  <c r="D5599" i="10"/>
  <c r="D5225" i="13"/>
  <c r="D5225" i="14"/>
  <c r="D178" i="10"/>
  <c r="D5228" i="13"/>
  <c r="D5228" i="14"/>
  <c r="D5947" i="10"/>
  <c r="D5231" i="13"/>
  <c r="D5231" i="14"/>
  <c r="D5316" i="10"/>
  <c r="D5253" i="13"/>
  <c r="D5253" i="14"/>
  <c r="D3296" i="10"/>
  <c r="D5256" i="13"/>
  <c r="D5256" i="14"/>
  <c r="D3881" i="10"/>
  <c r="D5278" i="13"/>
  <c r="D5278" i="14"/>
  <c r="D883" i="10"/>
  <c r="D5290" i="13"/>
  <c r="D5290" i="14"/>
  <c r="D350" i="10"/>
  <c r="D5299" i="13"/>
  <c r="D5299" i="14"/>
  <c r="D1369" i="10"/>
  <c r="D5324" i="13"/>
  <c r="D5324" i="14"/>
  <c r="D3890" i="10"/>
  <c r="D5352" i="13"/>
  <c r="D5352" i="14"/>
  <c r="D3893" i="10"/>
  <c r="D5355" i="13"/>
  <c r="D5355" i="14"/>
  <c r="D4166" i="10"/>
  <c r="D5358" i="13"/>
  <c r="D5358" i="14"/>
  <c r="D2320" i="10"/>
  <c r="D5374" i="13"/>
  <c r="D5374" i="14"/>
  <c r="D5737" i="10"/>
  <c r="D5380" i="13"/>
  <c r="D5380" i="14"/>
  <c r="D3634" i="10"/>
  <c r="D5383" i="13"/>
  <c r="D5383" i="14"/>
  <c r="D458" i="10"/>
  <c r="D5386" i="13"/>
  <c r="D5386" i="14"/>
  <c r="D2702" i="10"/>
  <c r="D5389" i="13"/>
  <c r="D5389" i="14"/>
  <c r="D2685" i="10"/>
  <c r="D5408" i="13"/>
  <c r="D5408" i="14"/>
  <c r="D1816" i="10"/>
  <c r="D5423" i="13"/>
  <c r="D5423" i="14"/>
  <c r="D2321" i="10"/>
  <c r="D5442" i="13"/>
  <c r="D5442" i="14"/>
  <c r="D358" i="10"/>
  <c r="D5445" i="13"/>
  <c r="D5445" i="14"/>
  <c r="P5458" i="6"/>
  <c r="B5458" i="14"/>
  <c r="D5991" i="10"/>
  <c r="D5476" i="13"/>
  <c r="D5476" i="14"/>
  <c r="D3904" i="10"/>
  <c r="D5485" i="13"/>
  <c r="D5485" i="14"/>
  <c r="D4224" i="10"/>
  <c r="D5488" i="13"/>
  <c r="D5488" i="14"/>
  <c r="D4437" i="10"/>
  <c r="D5491" i="13"/>
  <c r="D5491" i="14"/>
  <c r="P5519" i="6"/>
  <c r="B5519" i="14"/>
  <c r="P5567" i="6"/>
  <c r="B5567" i="14"/>
  <c r="D699" i="10"/>
  <c r="D5585" i="13"/>
  <c r="D5585" i="14"/>
  <c r="D2643" i="10"/>
  <c r="D5588" i="13"/>
  <c r="D5588" i="14"/>
  <c r="D473" i="10"/>
  <c r="D5607" i="13"/>
  <c r="D5607" i="14"/>
  <c r="D5470" i="10"/>
  <c r="D5610" i="13"/>
  <c r="D5610" i="14"/>
  <c r="D6352" i="10"/>
  <c r="D5613" i="13"/>
  <c r="D5613" i="14"/>
  <c r="P5623" i="6"/>
  <c r="B5623" i="14"/>
  <c r="D3926" i="10"/>
  <c r="D5635" i="13"/>
  <c r="D5635" i="14"/>
  <c r="D357" i="10"/>
  <c r="D5638" i="13"/>
  <c r="D5638" i="14"/>
  <c r="D1335" i="10"/>
  <c r="D5647" i="13"/>
  <c r="D5647" i="14"/>
  <c r="D2178" i="10"/>
  <c r="D5666" i="13"/>
  <c r="D5666" i="14"/>
  <c r="D6232" i="10"/>
  <c r="D5691" i="13"/>
  <c r="D5691" i="14"/>
  <c r="D527" i="10"/>
  <c r="D5710" i="13"/>
  <c r="D5710" i="14"/>
  <c r="D3520" i="10"/>
  <c r="D5726" i="13"/>
  <c r="D5726" i="14"/>
  <c r="D2106" i="10"/>
  <c r="D5742" i="13"/>
  <c r="D5742" i="14"/>
  <c r="D3483" i="10"/>
  <c r="D5745" i="13"/>
  <c r="D5745" i="14"/>
  <c r="D3941" i="10"/>
  <c r="D5761" i="13"/>
  <c r="D5761" i="14"/>
  <c r="D6842" i="10"/>
  <c r="D5764" i="13"/>
  <c r="D5764" i="14"/>
  <c r="D3142" i="10"/>
  <c r="D5767" i="13"/>
  <c r="D5767" i="14"/>
  <c r="D4389" i="10"/>
  <c r="D5770" i="13"/>
  <c r="D5770" i="14"/>
  <c r="D6311" i="10"/>
  <c r="D5837" i="13"/>
  <c r="D5837" i="14"/>
  <c r="D3950" i="10"/>
  <c r="D5843" i="13"/>
  <c r="D5843" i="14"/>
  <c r="D2088" i="10"/>
  <c r="D5849" i="13"/>
  <c r="D5849" i="14"/>
  <c r="D3963" i="10"/>
  <c r="D5877" i="13"/>
  <c r="D5877" i="14"/>
  <c r="D5003" i="10"/>
  <c r="D5896" i="13"/>
  <c r="D5896" i="14"/>
  <c r="D1116" i="10"/>
  <c r="D5899" i="13"/>
  <c r="D5899" i="14"/>
  <c r="D3022" i="10"/>
  <c r="D5930" i="13"/>
  <c r="D5930" i="14"/>
  <c r="P5937" i="6"/>
  <c r="B5937" i="14"/>
  <c r="D1365" i="10"/>
  <c r="D5948" i="13"/>
  <c r="D5948" i="14"/>
  <c r="D482" i="10"/>
  <c r="D5967" i="13"/>
  <c r="D5967" i="14"/>
  <c r="D6577" i="10"/>
  <c r="D5970" i="13"/>
  <c r="D5970" i="14"/>
  <c r="D436" i="10"/>
  <c r="D5973" i="13"/>
  <c r="D5973" i="14"/>
  <c r="P5980" i="6"/>
  <c r="B5980" i="14"/>
  <c r="D5860" i="10"/>
  <c r="D5991" i="13"/>
  <c r="D5991" i="14"/>
  <c r="D2670" i="10"/>
  <c r="D5994" i="13"/>
  <c r="D5994" i="14"/>
  <c r="D3980" i="10"/>
  <c r="D5997" i="13"/>
  <c r="D5997" i="14"/>
  <c r="D4781" i="10"/>
  <c r="D6027" i="13"/>
  <c r="D6027" i="14"/>
  <c r="D1042" i="10"/>
  <c r="D6030" i="13"/>
  <c r="D6030" i="14"/>
  <c r="D335" i="10"/>
  <c r="D6033" i="13"/>
  <c r="D6033" i="14"/>
  <c r="D3502" i="10"/>
  <c r="D6036" i="13"/>
  <c r="D6036" i="14"/>
  <c r="D4443" i="10"/>
  <c r="D6039" i="13"/>
  <c r="D6039" i="14"/>
  <c r="D2639" i="10"/>
  <c r="D6070" i="13"/>
  <c r="D6070" i="14"/>
  <c r="P6077" i="6"/>
  <c r="B6077" i="14"/>
  <c r="D6721" i="10"/>
  <c r="D6095" i="13"/>
  <c r="D6095" i="14"/>
  <c r="D3062" i="10"/>
  <c r="D6098" i="13"/>
  <c r="D6098" i="14"/>
  <c r="P6105" i="6"/>
  <c r="B6105" i="14"/>
  <c r="P6108" i="6"/>
  <c r="B6108" i="14"/>
  <c r="D3259" i="10"/>
  <c r="D6123" i="13"/>
  <c r="D6123" i="14"/>
  <c r="D1552" i="10"/>
  <c r="D6132" i="13"/>
  <c r="D6132" i="14"/>
  <c r="D6782" i="10"/>
  <c r="D6135" i="13"/>
  <c r="D6135" i="14"/>
  <c r="D343" i="10"/>
  <c r="D6138" i="13"/>
  <c r="D6138" i="14"/>
  <c r="D1791" i="10"/>
  <c r="D6172" i="13"/>
  <c r="D6172" i="14"/>
  <c r="D5055" i="10"/>
  <c r="D6178" i="13"/>
  <c r="D6178" i="14"/>
  <c r="D1514" i="10"/>
  <c r="D6203" i="13"/>
  <c r="D6203" i="14"/>
  <c r="D3346" i="10"/>
  <c r="D6206" i="13"/>
  <c r="D6206" i="14"/>
  <c r="D3994" i="10"/>
  <c r="D6209" i="13"/>
  <c r="D6209" i="14"/>
  <c r="D6851" i="10"/>
  <c r="D6215" i="13"/>
  <c r="D6215" i="14"/>
  <c r="D1204" i="10"/>
  <c r="D6230" i="13"/>
  <c r="D6230" i="14"/>
  <c r="D5224" i="10"/>
  <c r="D6273" i="13"/>
  <c r="D6273" i="14"/>
  <c r="D6686" i="10"/>
  <c r="D6292" i="13"/>
  <c r="D6292" i="14"/>
  <c r="D553" i="10"/>
  <c r="D6307" i="13"/>
  <c r="D6307" i="14"/>
  <c r="D1328" i="10"/>
  <c r="D6338" i="13"/>
  <c r="D6338" i="14"/>
  <c r="P6372" i="6"/>
  <c r="B6372" i="14"/>
  <c r="D6270" i="10"/>
  <c r="D6384" i="13"/>
  <c r="D6384" i="14"/>
  <c r="D1943" i="10"/>
  <c r="D6400" i="13"/>
  <c r="D6400" i="14"/>
  <c r="D5483" i="10"/>
  <c r="D6406" i="13"/>
  <c r="D6406" i="14"/>
  <c r="D628" i="10"/>
  <c r="D6409" i="13"/>
  <c r="D6409" i="14"/>
  <c r="D1159" i="10"/>
  <c r="D6452" i="13"/>
  <c r="D6452" i="14"/>
  <c r="P6471" i="6"/>
  <c r="B6471" i="14"/>
  <c r="D5680" i="10"/>
  <c r="D6483" i="13"/>
  <c r="D6483" i="14"/>
  <c r="D6094" i="10"/>
  <c r="D6486" i="13"/>
  <c r="D6486" i="14"/>
  <c r="D4023" i="10"/>
  <c r="D6508" i="13"/>
  <c r="D6508" i="14"/>
  <c r="D2501" i="10"/>
  <c r="D6511" i="13"/>
  <c r="D6511" i="14"/>
  <c r="D1964" i="10"/>
  <c r="D6520" i="13"/>
  <c r="D6520" i="14"/>
  <c r="D1024" i="10"/>
  <c r="D6523" i="13"/>
  <c r="D6523" i="14"/>
  <c r="P6533" i="6"/>
  <c r="B6533" i="14"/>
  <c r="D1300" i="10"/>
  <c r="D6593" i="13"/>
  <c r="D6593" i="14"/>
  <c r="D4027" i="10"/>
  <c r="D6596" i="13"/>
  <c r="D6596" i="14"/>
  <c r="D6856" i="10"/>
  <c r="D6602" i="13"/>
  <c r="D6602" i="14"/>
  <c r="D4040" i="10"/>
  <c r="D6623" i="13"/>
  <c r="D6623" i="14"/>
  <c r="D3413" i="10"/>
  <c r="D6647" i="13"/>
  <c r="D6647" i="14"/>
  <c r="D468" i="10"/>
  <c r="D6669" i="13"/>
  <c r="D6669" i="14"/>
  <c r="P6679" i="6"/>
  <c r="B6679" i="14"/>
  <c r="D5149" i="10"/>
  <c r="D6721" i="13"/>
  <c r="D6721" i="14"/>
  <c r="D6002" i="10"/>
  <c r="D6724" i="13"/>
  <c r="D6724" i="14"/>
  <c r="D4651" i="10"/>
  <c r="D6749" i="13"/>
  <c r="D6749" i="14"/>
  <c r="D5978" i="10"/>
  <c r="D6761" i="13"/>
  <c r="D6761" i="14"/>
  <c r="D4598" i="10"/>
  <c r="D6764" i="13"/>
  <c r="D6764" i="14"/>
  <c r="D1268" i="10"/>
  <c r="D6767" i="13"/>
  <c r="D6767" i="14"/>
  <c r="D6462" i="10"/>
  <c r="D6770" i="13"/>
  <c r="D6770" i="14"/>
  <c r="D5266" i="10"/>
  <c r="D6773" i="13"/>
  <c r="D6773" i="14"/>
  <c r="P6780" i="6"/>
  <c r="B6780" i="14"/>
  <c r="D6729" i="10"/>
  <c r="D6798" i="13"/>
  <c r="D6798" i="14"/>
  <c r="D4846" i="10"/>
  <c r="D6823" i="13"/>
  <c r="D6823" i="14"/>
  <c r="D4092" i="10"/>
  <c r="D6845" i="13"/>
  <c r="D6845" i="14"/>
  <c r="D6384" i="10"/>
  <c r="D4856" i="13"/>
  <c r="D4856" i="14"/>
  <c r="D3333" i="10"/>
  <c r="D4859" i="13"/>
  <c r="D4859" i="14"/>
  <c r="D2849" i="10"/>
  <c r="D4874" i="13"/>
  <c r="D4874" i="14"/>
  <c r="D161" i="10"/>
  <c r="D4890" i="13"/>
  <c r="D4890" i="14"/>
  <c r="D6598" i="10"/>
  <c r="D4909" i="13"/>
  <c r="D4909" i="14"/>
  <c r="D3263" i="10"/>
  <c r="D4912" i="13"/>
  <c r="D4912" i="14"/>
  <c r="D1237" i="10"/>
  <c r="D4931" i="13"/>
  <c r="D4931" i="14"/>
  <c r="D1417" i="10"/>
  <c r="D4934" i="13"/>
  <c r="D4934" i="14"/>
  <c r="D3855" i="10"/>
  <c r="D4956" i="13"/>
  <c r="D4956" i="14"/>
  <c r="P4963" i="6"/>
  <c r="B4963" i="14"/>
  <c r="D2311" i="10"/>
  <c r="D4975" i="13"/>
  <c r="D4975" i="14"/>
  <c r="D2859" i="10"/>
  <c r="D5003" i="13"/>
  <c r="D5003" i="14"/>
  <c r="D6413" i="10"/>
  <c r="D5006" i="13"/>
  <c r="D5006" i="14"/>
  <c r="D1986" i="10"/>
  <c r="D5009" i="13"/>
  <c r="D5009" i="14"/>
  <c r="D4837" i="10"/>
  <c r="D5025" i="13"/>
  <c r="D5025" i="14"/>
  <c r="D2180" i="10"/>
  <c r="D5044" i="13"/>
  <c r="D5044" i="14"/>
  <c r="D716" i="10"/>
  <c r="D5047" i="13"/>
  <c r="D5047" i="14"/>
  <c r="D6014" i="10"/>
  <c r="D5075" i="13"/>
  <c r="D5075" i="14"/>
  <c r="D4234" i="10"/>
  <c r="D5081" i="13"/>
  <c r="D5081" i="14"/>
  <c r="P5091" i="6"/>
  <c r="B5091" i="14"/>
  <c r="D592" i="10"/>
  <c r="D5106" i="13"/>
  <c r="D5106" i="14"/>
  <c r="D6314" i="10"/>
  <c r="D5131" i="13"/>
  <c r="D5131" i="14"/>
  <c r="D2983" i="10"/>
  <c r="D5134" i="13"/>
  <c r="D5134" i="14"/>
  <c r="D2258" i="10"/>
  <c r="D5137" i="13"/>
  <c r="D5137" i="14"/>
  <c r="D2293" i="10"/>
  <c r="D5153" i="13"/>
  <c r="D5153" i="14"/>
  <c r="D2481" i="10"/>
  <c r="D5156" i="13"/>
  <c r="D5156" i="14"/>
  <c r="D336" i="10"/>
  <c r="D5175" i="13"/>
  <c r="D5175" i="14"/>
  <c r="D6157" i="10"/>
  <c r="D5194" i="13"/>
  <c r="D5194" i="14"/>
  <c r="D163" i="10"/>
  <c r="D5213" i="13"/>
  <c r="D5213" i="14"/>
  <c r="D1337" i="10"/>
  <c r="D5250" i="13"/>
  <c r="D5250" i="14"/>
  <c r="D6131" i="10"/>
  <c r="D5275" i="13"/>
  <c r="D5275" i="14"/>
  <c r="P5294" i="6"/>
  <c r="B5294" i="14"/>
  <c r="D3402" i="10"/>
  <c r="D5321" i="13"/>
  <c r="D5321" i="14"/>
  <c r="D5111" i="10"/>
  <c r="D5349" i="13"/>
  <c r="D5349" i="14"/>
  <c r="D6416" i="10"/>
  <c r="D5371" i="13"/>
  <c r="D5371" i="14"/>
  <c r="D2054" i="10"/>
  <c r="D5377" i="13"/>
  <c r="D5377" i="14"/>
  <c r="D283" i="10"/>
  <c r="D5405" i="13"/>
  <c r="D5405" i="14"/>
  <c r="D6649" i="10"/>
  <c r="D5411" i="13"/>
  <c r="D5411" i="14"/>
  <c r="D5444" i="10"/>
  <c r="D5414" i="13"/>
  <c r="D5414" i="14"/>
  <c r="D2280" i="10"/>
  <c r="D5420" i="13"/>
  <c r="D5420" i="14"/>
  <c r="D5688" i="10"/>
  <c r="D5439" i="13"/>
  <c r="D5439" i="14"/>
  <c r="D6089" i="10"/>
  <c r="D5473" i="13"/>
  <c r="D5473" i="14"/>
  <c r="P5498" i="6"/>
  <c r="B5498" i="14"/>
  <c r="P5513" i="6"/>
  <c r="B5513" i="14"/>
  <c r="D5704" i="10"/>
  <c r="D5582" i="13"/>
  <c r="D5582" i="14"/>
  <c r="D1576" i="10"/>
  <c r="D5601" i="13"/>
  <c r="D5601" i="14"/>
  <c r="D381" i="10"/>
  <c r="D5604" i="13"/>
  <c r="D5604" i="14"/>
  <c r="D997" i="10"/>
  <c r="D5632" i="13"/>
  <c r="D5632" i="14"/>
  <c r="D5161" i="10"/>
  <c r="D5663" i="13"/>
  <c r="D5663" i="14"/>
  <c r="D6474" i="10"/>
  <c r="D5679" i="13"/>
  <c r="D5679" i="14"/>
  <c r="D6332" i="10"/>
  <c r="D5682" i="13"/>
  <c r="D5682" i="14"/>
  <c r="D4861" i="10"/>
  <c r="D5685" i="13"/>
  <c r="D5685" i="14"/>
  <c r="D6347" i="10"/>
  <c r="D5704" i="13"/>
  <c r="D5704" i="14"/>
  <c r="D5637" i="10"/>
  <c r="D5707" i="13"/>
  <c r="D5707" i="14"/>
  <c r="D5477" i="10"/>
  <c r="D5723" i="13"/>
  <c r="D5723" i="14"/>
  <c r="D4122" i="10"/>
  <c r="D5739" i="13"/>
  <c r="D5739" i="14"/>
  <c r="D455" i="10"/>
  <c r="D5758" i="13"/>
  <c r="D5758" i="14"/>
  <c r="P5774" i="6"/>
  <c r="B5774" i="14"/>
  <c r="P5801" i="6"/>
  <c r="B5801" i="14"/>
  <c r="P5813" i="6"/>
  <c r="B5813" i="14"/>
  <c r="P5825" i="6"/>
  <c r="B5825" i="14"/>
  <c r="D1184" i="10"/>
  <c r="D5834" i="13"/>
  <c r="D5834" i="14"/>
  <c r="D6241" i="10"/>
  <c r="D5840" i="13"/>
  <c r="D5840" i="14"/>
  <c r="D3953" i="10"/>
  <c r="D5846" i="13"/>
  <c r="D5846" i="14"/>
  <c r="P5868" i="6"/>
  <c r="B5868" i="14"/>
  <c r="D3960" i="10"/>
  <c r="D5874" i="13"/>
  <c r="D5874" i="14"/>
  <c r="P5881" i="6"/>
  <c r="B5881" i="14"/>
  <c r="D6743" i="10"/>
  <c r="D5893" i="13"/>
  <c r="D5893" i="14"/>
  <c r="D3024" i="10"/>
  <c r="D5927" i="13"/>
  <c r="D5927" i="14"/>
  <c r="D858" i="10"/>
  <c r="D5945" i="13"/>
  <c r="D5945" i="14"/>
  <c r="D3467" i="10"/>
  <c r="D5961" i="13"/>
  <c r="D5961" i="14"/>
  <c r="D325" i="10"/>
  <c r="D5964" i="13"/>
  <c r="D5964" i="14"/>
  <c r="P6001" i="6"/>
  <c r="B6001" i="14"/>
  <c r="D4973" i="10"/>
  <c r="D6024" i="13"/>
  <c r="D6024" i="14"/>
  <c r="D6224" i="10"/>
  <c r="D6064" i="13"/>
  <c r="D6064" i="14"/>
  <c r="D3148" i="10"/>
  <c r="D6067" i="13"/>
  <c r="D6067" i="14"/>
  <c r="D2307" i="10"/>
  <c r="D6086" i="13"/>
  <c r="D6086" i="14"/>
  <c r="D5110" i="10"/>
  <c r="D6089" i="13"/>
  <c r="D6089" i="14"/>
  <c r="D3434" i="10"/>
  <c r="D6092" i="13"/>
  <c r="D6092" i="14"/>
  <c r="D4900" i="10"/>
  <c r="D6120" i="13"/>
  <c r="D6120" i="14"/>
  <c r="D5699" i="10"/>
  <c r="D6126" i="13"/>
  <c r="D6126" i="14"/>
  <c r="D341" i="10"/>
  <c r="D6129" i="13"/>
  <c r="D6129" i="14"/>
  <c r="D6531" i="10"/>
  <c r="D6154" i="13"/>
  <c r="D6154" i="14"/>
  <c r="D4583" i="10"/>
  <c r="D6157" i="13"/>
  <c r="D6157" i="14"/>
  <c r="D251" i="10"/>
  <c r="D6160" i="13"/>
  <c r="D6160" i="14"/>
  <c r="D2860" i="10"/>
  <c r="D6166" i="13"/>
  <c r="D6166" i="14"/>
  <c r="D1301" i="10"/>
  <c r="D6169" i="13"/>
  <c r="D6169" i="14"/>
  <c r="D3550" i="10"/>
  <c r="D6194" i="13"/>
  <c r="D6194" i="14"/>
  <c r="D2959" i="10"/>
  <c r="D6197" i="13"/>
  <c r="D6197" i="14"/>
  <c r="D1190" i="10"/>
  <c r="D6200" i="13"/>
  <c r="D6200" i="14"/>
  <c r="P6213" i="6"/>
  <c r="B6213" i="14"/>
  <c r="D480" i="10"/>
  <c r="D6218" i="13"/>
  <c r="D6218" i="14"/>
  <c r="D6852" i="10"/>
  <c r="D6227" i="13"/>
  <c r="D6227" i="14"/>
  <c r="D3060" i="10"/>
  <c r="D6258" i="13"/>
  <c r="D6258" i="14"/>
  <c r="D3439" i="10"/>
  <c r="D6261" i="13"/>
  <c r="D6261" i="14"/>
  <c r="D3585" i="10"/>
  <c r="D6270" i="13"/>
  <c r="D6270" i="14"/>
  <c r="D1349" i="10"/>
  <c r="D6286" i="13"/>
  <c r="D6286" i="14"/>
  <c r="D1684" i="10"/>
  <c r="D6295" i="13"/>
  <c r="D6295" i="14"/>
  <c r="D2374" i="10"/>
  <c r="D6304" i="13"/>
  <c r="D6304" i="14"/>
  <c r="D3198" i="10"/>
  <c r="D6323" i="13"/>
  <c r="D6323" i="14"/>
  <c r="D848" i="10"/>
  <c r="D6326" i="13"/>
  <c r="D6326" i="14"/>
  <c r="D4248" i="10"/>
  <c r="D6335" i="13"/>
  <c r="D6335" i="14"/>
  <c r="D2534" i="10"/>
  <c r="D6381" i="13"/>
  <c r="D6381" i="14"/>
  <c r="D4304" i="10"/>
  <c r="D6397" i="13"/>
  <c r="D6397" i="14"/>
  <c r="P6413" i="6"/>
  <c r="B6413" i="14"/>
  <c r="D3071" i="10"/>
  <c r="D6428" i="13"/>
  <c r="D6428" i="14"/>
  <c r="D5257" i="10"/>
  <c r="D6431" i="13"/>
  <c r="D6431" i="14"/>
  <c r="D6752" i="10"/>
  <c r="D6434" i="13"/>
  <c r="D6434" i="14"/>
  <c r="D928" i="10"/>
  <c r="D6437" i="13"/>
  <c r="D6437" i="14"/>
  <c r="D5913" i="10"/>
  <c r="D6440" i="13"/>
  <c r="D6440" i="14"/>
  <c r="D6146" i="10"/>
  <c r="D6443" i="13"/>
  <c r="D6443" i="14"/>
  <c r="D2538" i="10"/>
  <c r="D6446" i="13"/>
  <c r="D6446" i="14"/>
  <c r="D4321" i="10"/>
  <c r="D6449" i="13"/>
  <c r="D6449" i="14"/>
  <c r="P6462" i="6"/>
  <c r="B6462" i="14"/>
  <c r="D6390" i="10"/>
  <c r="D6480" i="13"/>
  <c r="D6480" i="14"/>
  <c r="D4017" i="10"/>
  <c r="D6499" i="13"/>
  <c r="D6499" i="14"/>
  <c r="D1885" i="10"/>
  <c r="D6505" i="13"/>
  <c r="D6505" i="14"/>
  <c r="D6071" i="10"/>
  <c r="D6514" i="13"/>
  <c r="D6514" i="14"/>
  <c r="D1431" i="10"/>
  <c r="D6517" i="13"/>
  <c r="D6517" i="14"/>
  <c r="D6143" i="10"/>
  <c r="D6551" i="13"/>
  <c r="D6551" i="14"/>
  <c r="D6434" i="10"/>
  <c r="D6554" i="13"/>
  <c r="D6554" i="14"/>
  <c r="P6557" i="6"/>
  <c r="B6557" i="14"/>
  <c r="D4921" i="10"/>
  <c r="D6578" i="13"/>
  <c r="D6578" i="14"/>
  <c r="D1989" i="10"/>
  <c r="D6584" i="13"/>
  <c r="D6584" i="14"/>
  <c r="D385" i="10"/>
  <c r="D6587" i="13"/>
  <c r="D6587" i="14"/>
  <c r="D491" i="10"/>
  <c r="D6590" i="13"/>
  <c r="D6590" i="14"/>
  <c r="D4030" i="10"/>
  <c r="D6599" i="13"/>
  <c r="D6599" i="14"/>
  <c r="D4034" i="10"/>
  <c r="D6605" i="13"/>
  <c r="D6605" i="14"/>
  <c r="D937" i="10"/>
  <c r="D6608" i="13"/>
  <c r="D6608" i="14"/>
  <c r="D4720" i="10"/>
  <c r="D6611" i="13"/>
  <c r="D6611" i="14"/>
  <c r="D5157" i="10"/>
  <c r="D6614" i="13"/>
  <c r="D6614" i="14"/>
  <c r="D4945" i="10"/>
  <c r="D6617" i="13"/>
  <c r="D6617" i="14"/>
  <c r="D4037" i="10"/>
  <c r="D6620" i="13"/>
  <c r="D6620" i="14"/>
  <c r="D2733" i="10"/>
  <c r="D6666" i="13"/>
  <c r="D6666" i="14"/>
  <c r="D4069" i="10"/>
  <c r="D6715" i="13"/>
  <c r="D6715" i="14"/>
  <c r="D2086" i="10"/>
  <c r="D6718" i="13"/>
  <c r="D6718" i="14"/>
  <c r="D6225" i="10"/>
  <c r="D6740" i="13"/>
  <c r="D6740" i="14"/>
  <c r="D2327" i="10"/>
  <c r="D6746" i="13"/>
  <c r="D6746" i="14"/>
  <c r="P6756" i="6"/>
  <c r="B6756" i="14"/>
  <c r="D6535" i="10"/>
  <c r="D6795" i="13"/>
  <c r="D6795" i="14"/>
  <c r="D5281" i="10"/>
  <c r="D6814" i="13"/>
  <c r="D6814" i="14"/>
  <c r="D5798" i="10"/>
  <c r="D6820" i="13"/>
  <c r="D6820" i="14"/>
  <c r="D4086" i="10"/>
  <c r="D6839" i="13"/>
  <c r="D6839" i="14"/>
  <c r="D4089" i="10"/>
  <c r="D6842" i="13"/>
  <c r="D6842" i="14"/>
  <c r="D4106" i="10"/>
  <c r="D6861" i="13"/>
  <c r="D6861" i="14"/>
  <c r="I406" i="6"/>
  <c r="I422" i="6"/>
  <c r="I438" i="6"/>
  <c r="I454" i="6"/>
  <c r="I470" i="6"/>
  <c r="I486" i="6"/>
  <c r="I582" i="6"/>
  <c r="I598" i="6"/>
  <c r="I603" i="6"/>
  <c r="I614" i="6"/>
  <c r="I671" i="6"/>
  <c r="I697" i="6"/>
  <c r="I733" i="6"/>
  <c r="I749" i="6"/>
  <c r="I775" i="6"/>
  <c r="I785" i="6"/>
  <c r="I796" i="6"/>
  <c r="I806" i="6"/>
  <c r="I812" i="6"/>
  <c r="I843" i="6"/>
  <c r="I889" i="6"/>
  <c r="I915" i="6"/>
  <c r="I925" i="6"/>
  <c r="I992" i="6"/>
  <c r="I1023" i="6"/>
  <c r="I1033" i="6"/>
  <c r="I1101" i="6"/>
  <c r="I1106" i="6"/>
  <c r="I1154" i="6"/>
  <c r="I1164" i="6"/>
  <c r="I1180" i="6"/>
  <c r="I1196" i="6"/>
  <c r="I1212" i="6"/>
  <c r="I1275" i="6"/>
  <c r="I1280" i="6"/>
  <c r="I1296" i="6"/>
  <c r="I1301" i="6"/>
  <c r="I1321" i="6"/>
  <c r="I1404" i="6"/>
  <c r="I1420" i="6"/>
  <c r="I1425" i="6"/>
  <c r="I1430" i="6"/>
  <c r="I1456" i="6"/>
  <c r="I1482" i="6"/>
  <c r="I1497" i="6"/>
  <c r="I1528" i="6"/>
  <c r="I1533" i="6"/>
  <c r="I1543" i="6"/>
  <c r="I1553" i="6"/>
  <c r="I1563" i="6"/>
  <c r="I1573" i="6"/>
  <c r="I1578" i="6"/>
  <c r="I1613" i="6"/>
  <c r="I1686" i="6"/>
  <c r="I1696" i="6"/>
  <c r="I1764" i="6"/>
  <c r="I1805" i="6"/>
  <c r="I1821" i="6"/>
  <c r="I1826" i="6"/>
  <c r="I1842" i="6"/>
  <c r="I1858" i="6"/>
  <c r="I1874" i="6"/>
  <c r="I1890" i="6"/>
  <c r="I1906" i="6"/>
  <c r="I1922" i="6"/>
  <c r="I1938" i="6"/>
  <c r="I1954" i="6"/>
  <c r="I1970" i="6"/>
  <c r="I2055" i="6"/>
  <c r="I2065" i="6"/>
  <c r="I2123" i="6"/>
  <c r="I2133" i="6"/>
  <c r="I2149" i="6"/>
  <c r="I2154" i="6"/>
  <c r="I2190" i="6"/>
  <c r="I2195" i="6"/>
  <c r="I2211" i="6"/>
  <c r="I2227" i="6"/>
  <c r="I2243" i="6"/>
  <c r="I2259" i="6"/>
  <c r="I2419" i="6"/>
  <c r="I2465" i="6"/>
  <c r="I2624" i="6"/>
  <c r="I2640" i="6"/>
  <c r="D4468" i="10"/>
  <c r="D4953" i="13"/>
  <c r="D4953" i="14"/>
  <c r="D5461" i="10"/>
  <c r="D4969" i="13"/>
  <c r="D4969" i="14"/>
  <c r="D3516" i="10"/>
  <c r="D4972" i="13"/>
  <c r="D4972" i="14"/>
  <c r="P4982" i="6"/>
  <c r="B4982" i="14"/>
  <c r="D4646" i="10"/>
  <c r="D5000" i="13"/>
  <c r="D5000" i="14"/>
  <c r="D4662" i="10"/>
  <c r="D5022" i="13"/>
  <c r="D5022" i="14"/>
  <c r="D899" i="10"/>
  <c r="D5041" i="13"/>
  <c r="D5041" i="14"/>
  <c r="P5060" i="6"/>
  <c r="B5060" i="14"/>
  <c r="D4621" i="10"/>
  <c r="D5072" i="13"/>
  <c r="D5072" i="14"/>
  <c r="D5263" i="10"/>
  <c r="D5078" i="13"/>
  <c r="D5078" i="14"/>
  <c r="D1678" i="10"/>
  <c r="D5100" i="13"/>
  <c r="D5100" i="14"/>
  <c r="D721" i="10"/>
  <c r="D5103" i="13"/>
  <c r="D5103" i="14"/>
  <c r="P5110" i="6"/>
  <c r="B5110" i="14"/>
  <c r="P5116" i="6"/>
  <c r="B5116" i="14"/>
  <c r="P5119" i="6"/>
  <c r="B5119" i="14"/>
  <c r="D2379" i="10"/>
  <c r="D5125" i="13"/>
  <c r="D5125" i="14"/>
  <c r="D1018" i="10"/>
  <c r="D5128" i="13"/>
  <c r="D5128" i="14"/>
  <c r="D6692" i="10"/>
  <c r="D5150" i="13"/>
  <c r="D5150" i="14"/>
  <c r="D4380" i="10"/>
  <c r="D5172" i="13"/>
  <c r="D5172" i="14"/>
  <c r="D690" i="10"/>
  <c r="D5188" i="13"/>
  <c r="D5188" i="14"/>
  <c r="D1155" i="10"/>
  <c r="D5191" i="13"/>
  <c r="D5191" i="14"/>
  <c r="D2076" i="10"/>
  <c r="D5210" i="13"/>
  <c r="D5210" i="14"/>
  <c r="P5223" i="6"/>
  <c r="B5223" i="14"/>
  <c r="D228" i="10"/>
  <c r="D5241" i="13"/>
  <c r="D5241" i="14"/>
  <c r="D3398" i="10"/>
  <c r="D5244" i="13"/>
  <c r="D5244" i="14"/>
  <c r="D2612" i="10"/>
  <c r="D5247" i="13"/>
  <c r="D5247" i="14"/>
  <c r="D3876" i="10"/>
  <c r="D5269" i="13"/>
  <c r="D5269" i="14"/>
  <c r="D3879" i="10"/>
  <c r="D5272" i="13"/>
  <c r="D5272" i="14"/>
  <c r="D1053" i="10"/>
  <c r="D5315" i="13"/>
  <c r="D5315" i="14"/>
  <c r="D5811" i="10"/>
  <c r="D5318" i="13"/>
  <c r="D5318" i="14"/>
  <c r="D5486" i="10"/>
  <c r="D5343" i="13"/>
  <c r="D5343" i="14"/>
  <c r="D5671" i="10"/>
  <c r="D5346" i="13"/>
  <c r="D5346" i="14"/>
  <c r="D1189" i="10"/>
  <c r="D5368" i="13"/>
  <c r="D5368" i="14"/>
  <c r="D5009" i="10"/>
  <c r="D5399" i="13"/>
  <c r="D5399" i="14"/>
  <c r="D4780" i="10"/>
  <c r="D5402" i="13"/>
  <c r="D5402" i="14"/>
  <c r="D5730" i="10"/>
  <c r="D5417" i="13"/>
  <c r="D5417" i="14"/>
  <c r="D5108" i="10"/>
  <c r="D5436" i="13"/>
  <c r="D5436" i="14"/>
  <c r="D5134" i="10"/>
  <c r="D5470" i="13"/>
  <c r="D5470" i="14"/>
  <c r="P5555" i="6"/>
  <c r="B5555" i="14"/>
  <c r="D6470" i="10"/>
  <c r="D5579" i="13"/>
  <c r="D5579" i="14"/>
  <c r="P5586" i="6"/>
  <c r="B5586" i="14"/>
  <c r="D4216" i="10"/>
  <c r="D5598" i="13"/>
  <c r="D5598" i="14"/>
  <c r="D3143" i="10"/>
  <c r="D5626" i="13"/>
  <c r="D5626" i="14"/>
  <c r="D2824" i="10"/>
  <c r="D5629" i="13"/>
  <c r="D5629" i="14"/>
  <c r="P5639" i="6"/>
  <c r="B5639" i="14"/>
  <c r="D6361" i="10"/>
  <c r="D5660" i="13"/>
  <c r="D5660" i="14"/>
  <c r="D3632" i="10"/>
  <c r="D5676" i="13"/>
  <c r="D5676" i="14"/>
  <c r="P5692" i="6"/>
  <c r="B5692" i="14"/>
  <c r="D1192" i="10"/>
  <c r="D5701" i="13"/>
  <c r="D5701" i="14"/>
  <c r="P5711" i="6"/>
  <c r="B5711" i="14"/>
  <c r="D3531" i="10"/>
  <c r="D5720" i="13"/>
  <c r="D5720" i="14"/>
  <c r="P5727" i="6"/>
  <c r="B5727" i="14"/>
  <c r="D3937" i="10"/>
  <c r="D5736" i="13"/>
  <c r="D5736" i="14"/>
  <c r="D3295" i="10"/>
  <c r="D5755" i="13"/>
  <c r="D5755" i="14"/>
  <c r="P5762" i="6"/>
  <c r="B5762" i="14"/>
  <c r="D2128" i="10"/>
  <c r="D5804" i="13"/>
  <c r="D5804" i="14"/>
  <c r="D1386" i="10"/>
  <c r="D5831" i="13"/>
  <c r="D5831" i="14"/>
  <c r="D6846" i="10"/>
  <c r="D5862" i="13"/>
  <c r="D5862" i="14"/>
  <c r="D881" i="10"/>
  <c r="D5865" i="13"/>
  <c r="D5865" i="14"/>
  <c r="D4806" i="10"/>
  <c r="D5871" i="13"/>
  <c r="D5871" i="14"/>
  <c r="D886" i="10"/>
  <c r="D5890" i="13"/>
  <c r="D5890" i="14"/>
  <c r="D1573" i="10"/>
  <c r="D5924" i="13"/>
  <c r="D5924" i="14"/>
  <c r="D6001" i="10"/>
  <c r="D5939" i="13"/>
  <c r="D5939" i="14"/>
  <c r="D4313" i="10"/>
  <c r="D5942" i="13"/>
  <c r="D5942" i="14"/>
  <c r="D5181" i="10"/>
  <c r="D5958" i="13"/>
  <c r="D5958" i="14"/>
  <c r="D3971" i="10"/>
  <c r="D5983" i="13"/>
  <c r="D5983" i="14"/>
  <c r="P5992" i="6"/>
  <c r="B5992" i="14"/>
  <c r="D5356" i="10"/>
  <c r="D6013" i="13"/>
  <c r="D6013" i="14"/>
  <c r="D3986" i="10"/>
  <c r="D6016" i="13"/>
  <c r="D6016" i="14"/>
  <c r="P6022" i="6"/>
  <c r="B6022" i="14"/>
  <c r="D6466" i="10"/>
  <c r="D6055" i="13"/>
  <c r="D6055" i="14"/>
  <c r="D2607" i="10"/>
  <c r="D6061" i="13"/>
  <c r="D6061" i="14"/>
  <c r="D1275" i="10"/>
  <c r="D6080" i="13"/>
  <c r="D6080" i="14"/>
  <c r="D3378" i="10"/>
  <c r="D6083" i="13"/>
  <c r="D6083" i="14"/>
  <c r="D3614" i="10"/>
  <c r="D6117" i="13"/>
  <c r="D6117" i="14"/>
  <c r="D2399" i="10"/>
  <c r="D6151" i="13"/>
  <c r="D6151" i="14"/>
  <c r="D2100" i="10"/>
  <c r="D6163" i="13"/>
  <c r="D6163" i="14"/>
  <c r="P6179" i="6"/>
  <c r="B6179" i="14"/>
  <c r="D2807" i="10"/>
  <c r="D6188" i="13"/>
  <c r="D6188" i="14"/>
  <c r="D4789" i="10"/>
  <c r="D6191" i="13"/>
  <c r="D6191" i="14"/>
  <c r="P6216" i="6"/>
  <c r="B6216" i="14"/>
  <c r="D4000" i="10"/>
  <c r="D6221" i="13"/>
  <c r="D6221" i="14"/>
  <c r="D4003" i="10"/>
  <c r="D6224" i="13"/>
  <c r="D6224" i="14"/>
  <c r="P6231" i="6"/>
  <c r="B6231" i="14"/>
  <c r="D181" i="10"/>
  <c r="D6252" i="13"/>
  <c r="D6252" i="14"/>
  <c r="D2170" i="10"/>
  <c r="D6255" i="13"/>
  <c r="D6255" i="14"/>
  <c r="D2663" i="10"/>
  <c r="D6267" i="13"/>
  <c r="D6267" i="14"/>
  <c r="D2619" i="10"/>
  <c r="D6283" i="13"/>
  <c r="D6283" i="14"/>
  <c r="D2944" i="10"/>
  <c r="D6298" i="13"/>
  <c r="D6298" i="14"/>
  <c r="D3244" i="10"/>
  <c r="D6301" i="13"/>
  <c r="D6301" i="14"/>
  <c r="D1673" i="10"/>
  <c r="D6320" i="13"/>
  <c r="D6320" i="14"/>
  <c r="D1182" i="10"/>
  <c r="D6329" i="13"/>
  <c r="D6329" i="14"/>
  <c r="D6648" i="10"/>
  <c r="D6332" i="13"/>
  <c r="D6332" i="14"/>
  <c r="D4484" i="10"/>
  <c r="D6375" i="13"/>
  <c r="D6375" i="14"/>
  <c r="D1187" i="10"/>
  <c r="D6378" i="13"/>
  <c r="D6378" i="14"/>
  <c r="D4817" i="10"/>
  <c r="D6394" i="13"/>
  <c r="D6394" i="14"/>
  <c r="P6401" i="6"/>
  <c r="B6401" i="14"/>
  <c r="D2305" i="10"/>
  <c r="D6425" i="13"/>
  <c r="D6425" i="14"/>
  <c r="D37" i="10"/>
  <c r="D6474" i="13"/>
  <c r="D6474" i="14"/>
  <c r="D5329" i="10"/>
  <c r="D6477" i="13"/>
  <c r="D6477" i="14"/>
  <c r="D6404" i="10"/>
  <c r="D6496" i="13"/>
  <c r="D6496" i="14"/>
  <c r="D4020" i="10"/>
  <c r="D6502" i="13"/>
  <c r="D6502" i="14"/>
  <c r="P6509" i="6"/>
  <c r="B6509" i="14"/>
  <c r="D1362" i="10"/>
  <c r="D6548" i="13"/>
  <c r="D6548" i="14"/>
  <c r="D3006" i="10"/>
  <c r="D6563" i="13"/>
  <c r="D6563" i="14"/>
  <c r="D2137" i="10"/>
  <c r="D6575" i="13"/>
  <c r="D6575" i="14"/>
  <c r="D6203" i="10"/>
  <c r="D6581" i="13"/>
  <c r="D6581" i="14"/>
  <c r="P6594" i="6"/>
  <c r="B6594" i="14"/>
  <c r="D6010" i="10"/>
  <c r="D6633" i="13"/>
  <c r="D6633" i="14"/>
  <c r="P6654" i="6"/>
  <c r="B6654" i="14"/>
  <c r="D814" i="10"/>
  <c r="D6660" i="13"/>
  <c r="D6660" i="14"/>
  <c r="D744" i="10"/>
  <c r="D6663" i="13"/>
  <c r="D6663" i="14"/>
  <c r="D4807" i="10"/>
  <c r="D6685" i="13"/>
  <c r="D6685" i="14"/>
  <c r="D5656" i="10"/>
  <c r="D6688" i="13"/>
  <c r="D6688" i="14"/>
  <c r="D3214" i="10"/>
  <c r="D6694" i="13"/>
  <c r="D6694" i="14"/>
  <c r="D4867" i="10"/>
  <c r="D6697" i="13"/>
  <c r="D6697" i="14"/>
  <c r="D4057" i="10"/>
  <c r="D6700" i="13"/>
  <c r="D6700" i="14"/>
  <c r="D4060" i="10"/>
  <c r="D6703" i="13"/>
  <c r="D6703" i="14"/>
  <c r="D4063" i="10"/>
  <c r="D6709" i="13"/>
  <c r="D6709" i="14"/>
  <c r="D4066" i="10"/>
  <c r="D6712" i="13"/>
  <c r="D6712" i="14"/>
  <c r="D6235" i="10"/>
  <c r="D6737" i="13"/>
  <c r="D6737" i="14"/>
  <c r="D916" i="10"/>
  <c r="D6743" i="13"/>
  <c r="D6743" i="14"/>
  <c r="D4980" i="10"/>
  <c r="D6783" i="13"/>
  <c r="D6783" i="14"/>
  <c r="D673" i="10"/>
  <c r="D6792" i="13"/>
  <c r="D6792" i="14"/>
  <c r="P6799" i="6"/>
  <c r="B6799" i="14"/>
  <c r="D1225" i="10"/>
  <c r="D6811" i="13"/>
  <c r="D6811" i="14"/>
  <c r="D1180" i="10"/>
  <c r="D6817" i="13"/>
  <c r="D6817" i="14"/>
  <c r="D4083" i="10"/>
  <c r="D6836" i="13"/>
  <c r="D6836" i="14"/>
  <c r="D4103" i="10"/>
  <c r="D6858" i="13"/>
  <c r="D6858" i="14"/>
  <c r="I12" i="6"/>
  <c r="I33" i="6"/>
  <c r="I44" i="6"/>
  <c r="I49" i="6"/>
  <c r="I60" i="6"/>
  <c r="I65" i="6"/>
  <c r="I76" i="6"/>
  <c r="I81" i="6"/>
  <c r="I92" i="6"/>
  <c r="I97" i="6"/>
  <c r="I108" i="6"/>
  <c r="I113" i="6"/>
  <c r="I124" i="6"/>
  <c r="I129" i="6"/>
  <c r="I140" i="6"/>
  <c r="I145" i="6"/>
  <c r="I156" i="6"/>
  <c r="I161" i="6"/>
  <c r="I172" i="6"/>
  <c r="I177" i="6"/>
  <c r="I188" i="6"/>
  <c r="I193" i="6"/>
  <c r="I204" i="6"/>
  <c r="I209" i="6"/>
  <c r="I220" i="6"/>
  <c r="I225" i="6"/>
  <c r="I236" i="6"/>
  <c r="I241" i="6"/>
  <c r="I252" i="6"/>
  <c r="I257" i="6"/>
  <c r="I268" i="6"/>
  <c r="I273" i="6"/>
  <c r="I284" i="6"/>
  <c r="I289" i="6"/>
  <c r="I300" i="6"/>
  <c r="I305" i="6"/>
  <c r="I316" i="6"/>
  <c r="I321" i="6"/>
  <c r="I332" i="6"/>
  <c r="I337" i="6"/>
  <c r="I348" i="6"/>
  <c r="I353" i="6"/>
  <c r="I364" i="6"/>
  <c r="I369" i="6"/>
  <c r="I380" i="6"/>
  <c r="I385" i="6"/>
  <c r="I396" i="6"/>
  <c r="I412" i="6"/>
  <c r="I428" i="6"/>
  <c r="I444" i="6"/>
  <c r="I460" i="6"/>
  <c r="I476" i="6"/>
  <c r="I492" i="6"/>
  <c r="I513" i="6"/>
  <c r="I529" i="6"/>
  <c r="I545" i="6"/>
  <c r="I577" i="6"/>
  <c r="I609" i="6"/>
  <c r="I625" i="6"/>
  <c r="I635" i="6"/>
  <c r="I645" i="6"/>
  <c r="I692" i="6"/>
  <c r="I723" i="6"/>
  <c r="I728" i="6"/>
  <c r="I738" i="6"/>
  <c r="I744" i="6"/>
  <c r="I765" i="6"/>
  <c r="I791" i="6"/>
  <c r="I807" i="6"/>
  <c r="I822" i="6"/>
  <c r="I833" i="6"/>
  <c r="I869" i="6"/>
  <c r="I884" i="6"/>
  <c r="I894" i="6"/>
  <c r="I930" i="6"/>
  <c r="I936" i="6"/>
  <c r="I941" i="6"/>
  <c r="I956" i="6"/>
  <c r="I987" i="6"/>
  <c r="I1049" i="6"/>
  <c r="I1081" i="6"/>
  <c r="I1091" i="6"/>
  <c r="I1096" i="6"/>
  <c r="I1133" i="6"/>
  <c r="I1138" i="6"/>
  <c r="I1149" i="6"/>
  <c r="I1175" i="6"/>
  <c r="I1191" i="6"/>
  <c r="I1207" i="6"/>
  <c r="I1260" i="6"/>
  <c r="I1270" i="6"/>
  <c r="I1332" i="6"/>
  <c r="I1337" i="6"/>
  <c r="I1353" i="6"/>
  <c r="I1368" i="6"/>
  <c r="I1394" i="6"/>
  <c r="I1399" i="6"/>
  <c r="I1451" i="6"/>
  <c r="I1477" i="6"/>
  <c r="I1523" i="6"/>
  <c r="I1583" i="6"/>
  <c r="I1614" i="6"/>
  <c r="I1629" i="6"/>
  <c r="I1675" i="6"/>
  <c r="I1681" i="6"/>
  <c r="I1712" i="6"/>
  <c r="I1727" i="6"/>
  <c r="I1733" i="6"/>
  <c r="I1738" i="6"/>
  <c r="I1779" i="6"/>
  <c r="I1800" i="6"/>
  <c r="I1816" i="6"/>
  <c r="I2066" i="6"/>
  <c r="I2097" i="6"/>
  <c r="I2102" i="6"/>
  <c r="I2144" i="6"/>
  <c r="I2175" i="6"/>
  <c r="I2222" i="6"/>
  <c r="I2238" i="6"/>
  <c r="I2254" i="6"/>
  <c r="I2275" i="6"/>
  <c r="I2291" i="6"/>
  <c r="I2307" i="6"/>
  <c r="I2323" i="6"/>
  <c r="I2333" i="6"/>
  <c r="I2373" i="6"/>
  <c r="I2383" i="6"/>
  <c r="I2393" i="6"/>
  <c r="I2409" i="6"/>
  <c r="I2414" i="6"/>
  <c r="I2445" i="6"/>
  <c r="I2460" i="6"/>
  <c r="I2760" i="6"/>
  <c r="I2901" i="6"/>
  <c r="I2907" i="6"/>
  <c r="D1499" i="10"/>
  <c r="D4925" i="13"/>
  <c r="D4925" i="14"/>
  <c r="D1308" i="10"/>
  <c r="D4947" i="13"/>
  <c r="D4947" i="14"/>
  <c r="D6151" i="10"/>
  <c r="D4950" i="13"/>
  <c r="D4950" i="14"/>
  <c r="D3113" i="10"/>
  <c r="D4966" i="13"/>
  <c r="D4966" i="14"/>
  <c r="D1239" i="10"/>
  <c r="D4994" i="13"/>
  <c r="D4994" i="14"/>
  <c r="D2328" i="10"/>
  <c r="D4997" i="13"/>
  <c r="D4997" i="14"/>
  <c r="P5004" i="6"/>
  <c r="B5004" i="14"/>
  <c r="D2692" i="10"/>
  <c r="D5019" i="13"/>
  <c r="D5019" i="14"/>
  <c r="D5445" i="10"/>
  <c r="D5038" i="13"/>
  <c r="D5038" i="14"/>
  <c r="D2694" i="10"/>
  <c r="D5069" i="13"/>
  <c r="D5069" i="14"/>
  <c r="D6113" i="10"/>
  <c r="D5097" i="13"/>
  <c r="D5097" i="14"/>
  <c r="D5311" i="10"/>
  <c r="D5122" i="13"/>
  <c r="D5122" i="14"/>
  <c r="P5132" i="6"/>
  <c r="B5132" i="14"/>
  <c r="D1914" i="10"/>
  <c r="D5147" i="13"/>
  <c r="D5147" i="14"/>
  <c r="D3867" i="10"/>
  <c r="D5166" i="13"/>
  <c r="D5166" i="14"/>
  <c r="D3870" i="10"/>
  <c r="D5169" i="13"/>
  <c r="D5169" i="14"/>
  <c r="D4708" i="10"/>
  <c r="D5185" i="13"/>
  <c r="D5185" i="14"/>
  <c r="D1887" i="10"/>
  <c r="D5207" i="13"/>
  <c r="D5207" i="14"/>
  <c r="D3591" i="10"/>
  <c r="D5238" i="13"/>
  <c r="D5238" i="14"/>
  <c r="D36" i="10"/>
  <c r="D5263" i="13"/>
  <c r="D5263" i="14"/>
  <c r="D3873" i="10"/>
  <c r="D5266" i="13"/>
  <c r="D5266" i="14"/>
  <c r="P5276" i="6"/>
  <c r="B5276" i="14"/>
  <c r="D2415" i="10"/>
  <c r="D5306" i="13"/>
  <c r="D5306" i="14"/>
  <c r="D6496" i="10"/>
  <c r="D5312" i="13"/>
  <c r="D5312" i="14"/>
  <c r="P5322" i="6"/>
  <c r="B5322" i="14"/>
  <c r="P5328" i="6"/>
  <c r="B5328" i="14"/>
  <c r="D3566" i="10"/>
  <c r="D5334" i="13"/>
  <c r="D5334" i="14"/>
  <c r="D3883" i="10"/>
  <c r="D5337" i="13"/>
  <c r="D5337" i="14"/>
  <c r="D3886" i="10"/>
  <c r="D5340" i="13"/>
  <c r="D5340" i="14"/>
  <c r="D5868" i="10"/>
  <c r="D5365" i="13"/>
  <c r="D5365" i="14"/>
  <c r="P5378" i="6"/>
  <c r="B5378" i="14"/>
  <c r="D89" i="10"/>
  <c r="D5396" i="13"/>
  <c r="D5396" i="14"/>
  <c r="P5409" i="6"/>
  <c r="B5409" i="14"/>
  <c r="D5958" i="10"/>
  <c r="D5433" i="13"/>
  <c r="D5433" i="14"/>
  <c r="D114" i="10"/>
  <c r="D5464" i="13"/>
  <c r="D5464" i="14"/>
  <c r="D57" i="10"/>
  <c r="D5467" i="13"/>
  <c r="D5467" i="14"/>
  <c r="P5474" i="6"/>
  <c r="B5474" i="14"/>
  <c r="D5158" i="10"/>
  <c r="D5504" i="13"/>
  <c r="D5504" i="14"/>
  <c r="D3096" i="10"/>
  <c r="D5507" i="13"/>
  <c r="D5507" i="14"/>
  <c r="D3137" i="10"/>
  <c r="D5510" i="13"/>
  <c r="D5510" i="14"/>
  <c r="D2630" i="10"/>
  <c r="D5513" i="13"/>
  <c r="D5513" i="14"/>
  <c r="D3908" i="10"/>
  <c r="D5519" i="13"/>
  <c r="D5519" i="14"/>
  <c r="D2061" i="10"/>
  <c r="D5528" i="13"/>
  <c r="D5528" i="14"/>
  <c r="D3058" i="10"/>
  <c r="D5531" i="13"/>
  <c r="D5531" i="14"/>
  <c r="D121" i="10"/>
  <c r="D5558" i="13"/>
  <c r="D5558" i="14"/>
  <c r="D6223" i="10"/>
  <c r="D5573" i="13"/>
  <c r="D5573" i="14"/>
  <c r="D4178" i="10"/>
  <c r="D5576" i="13"/>
  <c r="D5576" i="14"/>
  <c r="D179" i="10"/>
  <c r="D5595" i="13"/>
  <c r="D5595" i="14"/>
  <c r="D3920" i="10"/>
  <c r="D5620" i="13"/>
  <c r="D5620" i="14"/>
  <c r="D3923" i="10"/>
  <c r="D5623" i="13"/>
  <c r="D5623" i="14"/>
  <c r="D1297" i="10"/>
  <c r="D5657" i="13"/>
  <c r="D5657" i="14"/>
  <c r="D6278" i="10"/>
  <c r="D5673" i="13"/>
  <c r="D5673" i="14"/>
  <c r="D6431" i="10"/>
  <c r="D5698" i="13"/>
  <c r="D5698" i="14"/>
  <c r="D2197" i="10"/>
  <c r="D5717" i="13"/>
  <c r="D5717" i="14"/>
  <c r="P5724" i="6"/>
  <c r="B5724" i="14"/>
  <c r="D3934" i="10"/>
  <c r="D5733" i="13"/>
  <c r="D5733" i="14"/>
  <c r="D2117" i="10"/>
  <c r="D5752" i="13"/>
  <c r="D5752" i="14"/>
  <c r="D61" i="10"/>
  <c r="D5780" i="13"/>
  <c r="D5780" i="14"/>
  <c r="D2191" i="10"/>
  <c r="D5783" i="13"/>
  <c r="D5783" i="14"/>
  <c r="D492" i="10"/>
  <c r="D5795" i="13"/>
  <c r="D5795" i="14"/>
  <c r="D2756" i="10"/>
  <c r="D5798" i="13"/>
  <c r="D5798" i="14"/>
  <c r="D4657" i="10"/>
  <c r="D5801" i="13"/>
  <c r="D5801" i="14"/>
  <c r="D661" i="10"/>
  <c r="D5807" i="13"/>
  <c r="D5807" i="14"/>
  <c r="D5201" i="10"/>
  <c r="D5828" i="13"/>
  <c r="D5828" i="14"/>
  <c r="P5841" i="6"/>
  <c r="B5841" i="14"/>
  <c r="D86" i="10"/>
  <c r="D5856" i="13"/>
  <c r="D5856" i="14"/>
  <c r="D3955" i="10"/>
  <c r="D5859" i="13"/>
  <c r="D5859" i="14"/>
  <c r="D3269" i="10"/>
  <c r="D5868" i="13"/>
  <c r="D5868" i="14"/>
  <c r="D378" i="10"/>
  <c r="D5887" i="13"/>
  <c r="D5887" i="14"/>
  <c r="D462" i="10"/>
  <c r="D5918" i="13"/>
  <c r="D5918" i="14"/>
  <c r="D718" i="10"/>
  <c r="D5921" i="13"/>
  <c r="D5921" i="14"/>
  <c r="D3535" i="10"/>
  <c r="D5955" i="13"/>
  <c r="D5955" i="14"/>
  <c r="D6705" i="10"/>
  <c r="D5980" i="13"/>
  <c r="D5980" i="14"/>
  <c r="D2637" i="10"/>
  <c r="D6004" i="13"/>
  <c r="D6004" i="14"/>
  <c r="D4531" i="10"/>
  <c r="D6007" i="13"/>
  <c r="D6007" i="14"/>
  <c r="D4422" i="10"/>
  <c r="D6010" i="13"/>
  <c r="D6010" i="14"/>
  <c r="D4107" i="10"/>
  <c r="D6049" i="13"/>
  <c r="D6049" i="14"/>
  <c r="D609" i="10"/>
  <c r="D6052" i="13"/>
  <c r="D6052" i="14"/>
  <c r="P6065" i="6"/>
  <c r="B6065" i="14"/>
  <c r="P6068" i="6"/>
  <c r="B6068" i="14"/>
  <c r="D5932" i="10"/>
  <c r="D6077" i="13"/>
  <c r="D6077" i="14"/>
  <c r="P6093" i="6"/>
  <c r="B6093" i="14"/>
  <c r="D6707" i="10"/>
  <c r="D6105" i="13"/>
  <c r="D6105" i="14"/>
  <c r="D6501" i="10"/>
  <c r="D6114" i="13"/>
  <c r="D6114" i="14"/>
  <c r="D2364" i="10"/>
  <c r="D6148" i="13"/>
  <c r="D6148" i="14"/>
  <c r="D6631" i="10"/>
  <c r="D6185" i="13"/>
  <c r="D6185" i="14"/>
  <c r="D6328" i="10"/>
  <c r="D6240" i="13"/>
  <c r="D6240" i="14"/>
  <c r="D3577" i="10"/>
  <c r="D6243" i="13"/>
  <c r="D6243" i="14"/>
  <c r="D5748" i="10"/>
  <c r="D6246" i="13"/>
  <c r="D6246" i="14"/>
  <c r="D3312" i="10"/>
  <c r="D6249" i="13"/>
  <c r="D6249" i="14"/>
  <c r="D4889" i="10"/>
  <c r="D6264" i="13"/>
  <c r="D6264" i="14"/>
  <c r="D5249" i="10"/>
  <c r="D6280" i="13"/>
  <c r="D6280" i="14"/>
  <c r="P6296" i="6"/>
  <c r="B6296" i="14"/>
  <c r="D6105" i="10"/>
  <c r="D6314" i="13"/>
  <c r="D6314" i="14"/>
  <c r="D4271" i="10"/>
  <c r="D6366" i="13"/>
  <c r="D6366" i="14"/>
  <c r="D1502" i="10"/>
  <c r="D6369" i="13"/>
  <c r="D6369" i="14"/>
  <c r="D1177" i="10"/>
  <c r="D6372" i="13"/>
  <c r="D6372" i="14"/>
  <c r="D2034" i="10"/>
  <c r="D6391" i="13"/>
  <c r="D6391" i="14"/>
  <c r="D6854" i="10"/>
  <c r="D6422" i="13"/>
  <c r="D6422" i="14"/>
  <c r="P6429" i="6"/>
  <c r="B6429" i="14"/>
  <c r="D662" i="10"/>
  <c r="D6459" i="13"/>
  <c r="D6459" i="14"/>
  <c r="D5652" i="10"/>
  <c r="D6468" i="13"/>
  <c r="D6468" i="14"/>
  <c r="D304" i="10"/>
  <c r="D6471" i="13"/>
  <c r="D6471" i="14"/>
  <c r="D6372" i="10"/>
  <c r="D6493" i="13"/>
  <c r="D6493" i="14"/>
  <c r="D6077" i="10"/>
  <c r="D6536" i="13"/>
  <c r="D6536" i="14"/>
  <c r="D1165" i="10"/>
  <c r="D6539" i="13"/>
  <c r="D6539" i="14"/>
  <c r="D6536" i="10"/>
  <c r="D6542" i="13"/>
  <c r="D6542" i="14"/>
  <c r="D1685" i="10"/>
  <c r="D6545" i="13"/>
  <c r="D6545" i="14"/>
  <c r="D377" i="10"/>
  <c r="D6557" i="13"/>
  <c r="D6557" i="14"/>
  <c r="D1085" i="10"/>
  <c r="D6560" i="13"/>
  <c r="D6560" i="14"/>
  <c r="D42" i="10"/>
  <c r="D6572" i="13"/>
  <c r="D6572" i="14"/>
  <c r="P6615" i="6"/>
  <c r="B6615" i="14"/>
  <c r="D4045" i="10"/>
  <c r="D6630" i="13"/>
  <c r="D6630" i="14"/>
  <c r="D1525" i="10"/>
  <c r="D6636" i="13"/>
  <c r="D6636" i="14"/>
  <c r="D190" i="10"/>
  <c r="D6639" i="13"/>
  <c r="D6639" i="14"/>
  <c r="D4495" i="10"/>
  <c r="D6657" i="13"/>
  <c r="D6657" i="14"/>
  <c r="D4056" i="10"/>
  <c r="D6682" i="13"/>
  <c r="D6682" i="14"/>
  <c r="D3194" i="10"/>
  <c r="D6691" i="13"/>
  <c r="D6691" i="14"/>
  <c r="P6719" i="6"/>
  <c r="B6719" i="14"/>
  <c r="D1820" i="10"/>
  <c r="D6731" i="13"/>
  <c r="D6731" i="14"/>
  <c r="D4788" i="10"/>
  <c r="D6734" i="13"/>
  <c r="D6734" i="14"/>
  <c r="D4912" i="10"/>
  <c r="D6780" i="13"/>
  <c r="D6780" i="14"/>
  <c r="D411" i="10"/>
  <c r="D6789" i="13"/>
  <c r="D6789" i="14"/>
  <c r="D4076" i="10"/>
  <c r="D6805" i="13"/>
  <c r="D6805" i="14"/>
  <c r="D6860" i="10"/>
  <c r="D6808" i="13"/>
  <c r="D6808" i="14"/>
  <c r="P6815" i="6"/>
  <c r="B6815" i="14"/>
  <c r="D6490" i="10"/>
  <c r="D6833" i="13"/>
  <c r="D6833" i="14"/>
  <c r="D4100" i="10"/>
  <c r="D6855" i="13"/>
  <c r="D6855" i="14"/>
  <c r="D2910" i="10"/>
  <c r="D5204" i="13"/>
  <c r="D5204" i="14"/>
  <c r="D4729" i="10"/>
  <c r="D5220" i="13"/>
  <c r="D5220" i="14"/>
  <c r="D6367" i="10"/>
  <c r="D5235" i="13"/>
  <c r="D5235" i="14"/>
  <c r="D1812" i="10"/>
  <c r="D5260" i="13"/>
  <c r="D5260" i="14"/>
  <c r="D6181" i="10"/>
  <c r="D5294" i="13"/>
  <c r="D5294" i="14"/>
  <c r="D4948" i="10"/>
  <c r="D5303" i="13"/>
  <c r="D5303" i="14"/>
  <c r="D2748" i="10"/>
  <c r="D5309" i="13"/>
  <c r="D5309" i="14"/>
  <c r="D5363" i="10"/>
  <c r="D5331" i="13"/>
  <c r="D5331" i="14"/>
  <c r="D4158" i="10"/>
  <c r="D5362" i="13"/>
  <c r="D5362" i="14"/>
  <c r="D1232" i="10"/>
  <c r="D5393" i="13"/>
  <c r="D5393" i="14"/>
  <c r="D3899" i="10"/>
  <c r="D5430" i="13"/>
  <c r="D5430" i="14"/>
  <c r="D6191" i="10"/>
  <c r="D5449" i="13"/>
  <c r="D5449" i="14"/>
  <c r="D1553" i="10"/>
  <c r="D5452" i="13"/>
  <c r="D5452" i="14"/>
  <c r="D4685" i="10"/>
  <c r="D5455" i="13"/>
  <c r="D5455" i="14"/>
  <c r="D5723" i="10"/>
  <c r="D5458" i="13"/>
  <c r="D5458" i="14"/>
  <c r="D5943" i="10"/>
  <c r="D5461" i="13"/>
  <c r="D5461" i="14"/>
  <c r="P5471" i="6"/>
  <c r="B5471" i="14"/>
  <c r="D318" i="10"/>
  <c r="D5480" i="13"/>
  <c r="D5480" i="14"/>
  <c r="P5489" i="6"/>
  <c r="B5489" i="14"/>
  <c r="D3578" i="10"/>
  <c r="D5495" i="13"/>
  <c r="D5495" i="14"/>
  <c r="D1819" i="10"/>
  <c r="D5501" i="13"/>
  <c r="D5501" i="14"/>
  <c r="D1648" i="10"/>
  <c r="D5516" i="13"/>
  <c r="D5516" i="14"/>
  <c r="D6837" i="10"/>
  <c r="D5522" i="13"/>
  <c r="D5522" i="14"/>
  <c r="D1072" i="10"/>
  <c r="D5525" i="13"/>
  <c r="D5525" i="14"/>
  <c r="D5565" i="10"/>
  <c r="D5540" i="13"/>
  <c r="D5540" i="14"/>
  <c r="D2631" i="10"/>
  <c r="D5546" i="13"/>
  <c r="D5546" i="14"/>
  <c r="D4567" i="10"/>
  <c r="D5549" i="13"/>
  <c r="D5549" i="14"/>
  <c r="D4822" i="10"/>
  <c r="D5552" i="13"/>
  <c r="D5552" i="14"/>
  <c r="D2101" i="10"/>
  <c r="D5555" i="13"/>
  <c r="D5555" i="14"/>
  <c r="D3912" i="10"/>
  <c r="D5564" i="13"/>
  <c r="D5564" i="14"/>
  <c r="D4897" i="10"/>
  <c r="D5570" i="13"/>
  <c r="D5570" i="14"/>
  <c r="D2065" i="10"/>
  <c r="D5592" i="13"/>
  <c r="D5592" i="14"/>
  <c r="D3917" i="10"/>
  <c r="D5617" i="13"/>
  <c r="D5617" i="14"/>
  <c r="D406" i="10"/>
  <c r="D5642" i="13"/>
  <c r="D5642" i="14"/>
  <c r="D3932" i="10"/>
  <c r="D5651" i="13"/>
  <c r="D5651" i="14"/>
  <c r="D1023" i="10"/>
  <c r="D5654" i="13"/>
  <c r="D5654" i="14"/>
  <c r="D4442" i="10"/>
  <c r="D5670" i="13"/>
  <c r="D5670" i="14"/>
  <c r="D1191" i="10"/>
  <c r="D5695" i="13"/>
  <c r="D5695" i="14"/>
  <c r="D490" i="10"/>
  <c r="D5714" i="13"/>
  <c r="D5714" i="14"/>
  <c r="D2961" i="10"/>
  <c r="D5730" i="13"/>
  <c r="D5730" i="14"/>
  <c r="D2445" i="10"/>
  <c r="D5749" i="13"/>
  <c r="D5749" i="14"/>
  <c r="D5738" i="10"/>
  <c r="D5777" i="13"/>
  <c r="D5777" i="14"/>
  <c r="D6554" i="10"/>
  <c r="D5789" i="13"/>
  <c r="D5789" i="14"/>
  <c r="D6349" i="10"/>
  <c r="D5792" i="13"/>
  <c r="D5792" i="14"/>
  <c r="D1254" i="10"/>
  <c r="D5813" i="13"/>
  <c r="D5813" i="14"/>
  <c r="D1532" i="10"/>
  <c r="D5816" i="13"/>
  <c r="D5816" i="14"/>
  <c r="D3947" i="10"/>
  <c r="D5819" i="13"/>
  <c r="D5819" i="14"/>
  <c r="D5169" i="10"/>
  <c r="D5822" i="13"/>
  <c r="D5822" i="14"/>
  <c r="D73" i="10"/>
  <c r="D5825" i="13"/>
  <c r="D5825" i="14"/>
  <c r="D1975" i="10"/>
  <c r="D5853" i="13"/>
  <c r="D5853" i="14"/>
  <c r="D5119" i="10"/>
  <c r="D5881" i="13"/>
  <c r="D5881" i="14"/>
  <c r="D3064" i="10"/>
  <c r="D5884" i="13"/>
  <c r="D5884" i="14"/>
  <c r="D40" i="10"/>
  <c r="D5903" i="13"/>
  <c r="D5903" i="14"/>
  <c r="D1196" i="10"/>
  <c r="D5906" i="13"/>
  <c r="D5906" i="14"/>
  <c r="D3966" i="10"/>
  <c r="D5909" i="13"/>
  <c r="D5909" i="14"/>
  <c r="D3969" i="10"/>
  <c r="D5912" i="13"/>
  <c r="D5912" i="14"/>
  <c r="D6018" i="10"/>
  <c r="D5915" i="13"/>
  <c r="D5915" i="14"/>
  <c r="D4588" i="10"/>
  <c r="D5934" i="13"/>
  <c r="D5934" i="14"/>
  <c r="D705" i="10"/>
  <c r="D5937" i="13"/>
  <c r="D5937" i="14"/>
  <c r="P5940" i="6"/>
  <c r="B5940" i="14"/>
  <c r="D3480" i="10"/>
  <c r="D5952" i="13"/>
  <c r="D5952" i="14"/>
  <c r="D1682" i="10"/>
  <c r="D5977" i="13"/>
  <c r="D5977" i="14"/>
  <c r="D3977" i="10"/>
  <c r="D5989" i="13"/>
  <c r="D5989" i="14"/>
  <c r="D5384" i="10"/>
  <c r="D6001" i="13"/>
  <c r="D6001" i="14"/>
  <c r="P6017" i="6"/>
  <c r="B6017" i="14"/>
  <c r="D892" i="10"/>
  <c r="D6043" i="13"/>
  <c r="D6043" i="14"/>
  <c r="D2864" i="10"/>
  <c r="D6046" i="13"/>
  <c r="D6046" i="14"/>
  <c r="D5719" i="10"/>
  <c r="D6074" i="13"/>
  <c r="D6074" i="14"/>
  <c r="D646" i="10"/>
  <c r="D6102" i="13"/>
  <c r="D6102" i="14"/>
  <c r="D2069" i="10"/>
  <c r="D6108" i="13"/>
  <c r="D6108" i="14"/>
  <c r="D5905" i="10"/>
  <c r="D6111" i="13"/>
  <c r="D6111" i="14"/>
  <c r="D2928" i="10"/>
  <c r="D6142" i="13"/>
  <c r="D6142" i="14"/>
  <c r="D25" i="10"/>
  <c r="D6145" i="13"/>
  <c r="D6145" i="14"/>
  <c r="P6164" i="6"/>
  <c r="B6164" i="14"/>
  <c r="D3162" i="10"/>
  <c r="D6176" i="13"/>
  <c r="D6176" i="14"/>
  <c r="D753" i="10"/>
  <c r="D6182" i="13"/>
  <c r="D6182" i="14"/>
  <c r="P6189" i="6"/>
  <c r="B6189" i="14"/>
  <c r="D3140" i="10"/>
  <c r="D6237" i="13"/>
  <c r="D6237" i="14"/>
  <c r="D5358" i="10"/>
  <c r="D6277" i="13"/>
  <c r="D6277" i="14"/>
  <c r="D3139" i="10"/>
  <c r="D6311" i="13"/>
  <c r="D6311" i="14"/>
  <c r="D6640" i="10"/>
  <c r="D6342" i="13"/>
  <c r="D6342" i="14"/>
  <c r="D1797" i="10"/>
  <c r="D6348" i="13"/>
  <c r="D6348" i="14"/>
  <c r="D2466" i="10"/>
  <c r="D6351" i="13"/>
  <c r="D6351" i="14"/>
  <c r="D2666" i="10"/>
  <c r="D6354" i="13"/>
  <c r="D6354" i="14"/>
  <c r="D4510" i="10"/>
  <c r="D6363" i="13"/>
  <c r="D6363" i="14"/>
  <c r="D1675" i="10"/>
  <c r="D6388" i="13"/>
  <c r="D6388" i="14"/>
  <c r="D5759" i="10"/>
  <c r="D6404" i="13"/>
  <c r="D6404" i="14"/>
  <c r="D4138" i="10"/>
  <c r="D6413" i="13"/>
  <c r="D6413" i="14"/>
  <c r="D4009" i="10"/>
  <c r="D6416" i="13"/>
  <c r="D6416" i="14"/>
  <c r="D4012" i="10"/>
  <c r="D6419" i="13"/>
  <c r="D6419" i="14"/>
  <c r="D5642" i="10"/>
  <c r="D6456" i="13"/>
  <c r="D6456" i="14"/>
  <c r="P6478" i="6"/>
  <c r="B6478" i="14"/>
  <c r="D6513" i="10"/>
  <c r="D6490" i="13"/>
  <c r="D6490" i="14"/>
  <c r="D539" i="10"/>
  <c r="D6530" i="13"/>
  <c r="D6530" i="14"/>
  <c r="D5567" i="10"/>
  <c r="D6533" i="13"/>
  <c r="D6533" i="14"/>
  <c r="D4044" i="10"/>
  <c r="D6627" i="13"/>
  <c r="D6627" i="14"/>
  <c r="P6634" i="6"/>
  <c r="B6634" i="14"/>
  <c r="D1477" i="10"/>
  <c r="D6642" i="13"/>
  <c r="D6642" i="14"/>
  <c r="D394" i="10"/>
  <c r="D6651" i="13"/>
  <c r="D6651" i="14"/>
  <c r="D1051" i="10"/>
  <c r="D6654" i="13"/>
  <c r="D6654" i="14"/>
  <c r="D6275" i="10"/>
  <c r="D6676" i="13"/>
  <c r="D6676" i="14"/>
  <c r="D4053" i="10"/>
  <c r="D6679" i="13"/>
  <c r="D6679" i="14"/>
  <c r="P6695" i="6"/>
  <c r="B6695" i="14"/>
  <c r="P6710" i="6"/>
  <c r="B6710" i="14"/>
  <c r="D6654" i="10"/>
  <c r="D6728" i="13"/>
  <c r="D6728" i="14"/>
  <c r="D2060" i="10"/>
  <c r="D6753" i="13"/>
  <c r="D6753" i="14"/>
  <c r="D6473" i="10"/>
  <c r="D6777" i="13"/>
  <c r="D6777" i="14"/>
  <c r="D1119" i="10"/>
  <c r="D6786" i="13"/>
  <c r="D6786" i="14"/>
  <c r="D4073" i="10"/>
  <c r="D6802" i="13"/>
  <c r="D6802" i="14"/>
  <c r="P6812" i="6"/>
  <c r="B6812" i="14"/>
  <c r="D4081" i="10"/>
  <c r="D6830" i="13"/>
  <c r="D6830" i="14"/>
  <c r="D4096" i="10"/>
  <c r="D6849" i="13"/>
  <c r="D6849" i="14"/>
  <c r="D569" i="10"/>
  <c r="D6852" i="13"/>
  <c r="D6852" i="14"/>
  <c r="I583" i="6"/>
  <c r="I599" i="6"/>
  <c r="I604" i="6"/>
  <c r="I630" i="6"/>
  <c r="I640" i="6"/>
  <c r="I651" i="6"/>
  <c r="I672" i="6"/>
  <c r="I771" i="6"/>
  <c r="I776" i="6"/>
  <c r="I781" i="6"/>
  <c r="I797" i="6"/>
  <c r="I813" i="6"/>
  <c r="I844" i="6"/>
  <c r="I859" i="6"/>
  <c r="I916" i="6"/>
  <c r="I957" i="6"/>
  <c r="I977" i="6"/>
  <c r="I993" i="6"/>
  <c r="I1003" i="6"/>
  <c r="I1050" i="6"/>
  <c r="I1066" i="6"/>
  <c r="I1165" i="6"/>
  <c r="I1276" i="6"/>
  <c r="I1292" i="6"/>
  <c r="I1302" i="6"/>
  <c r="I1307" i="6"/>
  <c r="I1317" i="6"/>
  <c r="I1343" i="6"/>
  <c r="I1369" i="6"/>
  <c r="I1389" i="6"/>
  <c r="I1405" i="6"/>
  <c r="I1421" i="6"/>
  <c r="I1431" i="6"/>
  <c r="I1467" i="6"/>
  <c r="I1493" i="6"/>
  <c r="I1498" i="6"/>
  <c r="I1529" i="6"/>
  <c r="I1539" i="6"/>
  <c r="I1564" i="6"/>
  <c r="I1579" i="6"/>
  <c r="I1635" i="6"/>
  <c r="I1666" i="6"/>
  <c r="I1676" i="6"/>
  <c r="I1754" i="6"/>
  <c r="I1790" i="6"/>
  <c r="I1806" i="6"/>
  <c r="I1827" i="6"/>
  <c r="I1843" i="6"/>
  <c r="I1859" i="6"/>
  <c r="I1875" i="6"/>
  <c r="I1891" i="6"/>
  <c r="I1907" i="6"/>
  <c r="I1923" i="6"/>
  <c r="I1939" i="6"/>
  <c r="I1955" i="6"/>
  <c r="I1971" i="6"/>
  <c r="I1987" i="6"/>
  <c r="I2003" i="6"/>
  <c r="I2019" i="6"/>
  <c r="I2035" i="6"/>
  <c r="I2051" i="6"/>
  <c r="I2061" i="6"/>
  <c r="I2077" i="6"/>
  <c r="I2087" i="6"/>
  <c r="I2098" i="6"/>
  <c r="I2186" i="6"/>
  <c r="I2196" i="6"/>
  <c r="I2363" i="6"/>
  <c r="I2394" i="6"/>
  <c r="I2436" i="6"/>
  <c r="I2450" i="6"/>
  <c r="I2609" i="6"/>
  <c r="I2625" i="6"/>
  <c r="I2657" i="6"/>
  <c r="I2667" i="6"/>
  <c r="I2719" i="6"/>
  <c r="I2729" i="6"/>
  <c r="I2787" i="6"/>
  <c r="D1489" i="10"/>
  <c r="D4916" i="13"/>
  <c r="D4916" i="14"/>
  <c r="D136" i="10"/>
  <c r="D4919" i="13"/>
  <c r="D4919" i="14"/>
  <c r="D4857" i="10"/>
  <c r="D4938" i="13"/>
  <c r="D4938" i="14"/>
  <c r="D766" i="10"/>
  <c r="D4960" i="13"/>
  <c r="D4960" i="14"/>
  <c r="D1622" i="10"/>
  <c r="D4979" i="13"/>
  <c r="D4979" i="14"/>
  <c r="D5090" i="10"/>
  <c r="D4982" i="13"/>
  <c r="D4982" i="14"/>
  <c r="D5969" i="10"/>
  <c r="D5013" i="13"/>
  <c r="D5013" i="14"/>
  <c r="D2817" i="10"/>
  <c r="D5029" i="13"/>
  <c r="D5029" i="14"/>
  <c r="D4169" i="10"/>
  <c r="D5051" i="13"/>
  <c r="D5051" i="14"/>
  <c r="D1519" i="10"/>
  <c r="D5054" i="13"/>
  <c r="D5054" i="14"/>
  <c r="D1319" i="10"/>
  <c r="D5060" i="13"/>
  <c r="D5060" i="14"/>
  <c r="D1617" i="10"/>
  <c r="D5063" i="13"/>
  <c r="D5063" i="14"/>
  <c r="D4696" i="10"/>
  <c r="D5085" i="13"/>
  <c r="D5085" i="14"/>
  <c r="D5528" i="10"/>
  <c r="D5088" i="13"/>
  <c r="D5088" i="14"/>
  <c r="D6830" i="10"/>
  <c r="D5110" i="13"/>
  <c r="D5110" i="14"/>
  <c r="D5105" i="10"/>
  <c r="D5141" i="13"/>
  <c r="D5141" i="14"/>
  <c r="P5148" i="6"/>
  <c r="B5148" i="14"/>
  <c r="D3073" i="10"/>
  <c r="D5160" i="13"/>
  <c r="D5160" i="14"/>
  <c r="D977" i="10"/>
  <c r="D5179" i="13"/>
  <c r="D5179" i="14"/>
  <c r="D741" i="10"/>
  <c r="D5198" i="13"/>
  <c r="D5198" i="14"/>
  <c r="D1709" i="10"/>
  <c r="D5201" i="13"/>
  <c r="D5201" i="14"/>
  <c r="D6231" i="10"/>
  <c r="D5217" i="13"/>
  <c r="D5217" i="14"/>
  <c r="D6677" i="10"/>
  <c r="D5223" i="13"/>
  <c r="D5223" i="14"/>
  <c r="D3409" i="10"/>
  <c r="D5226" i="13"/>
  <c r="D5226" i="14"/>
  <c r="D1138" i="10"/>
  <c r="D5229" i="13"/>
  <c r="D5229" i="14"/>
  <c r="D5268" i="10"/>
  <c r="D5232" i="13"/>
  <c r="D5232" i="14"/>
  <c r="D750" i="10"/>
  <c r="D5257" i="13"/>
  <c r="D5257" i="14"/>
  <c r="D1959" i="10"/>
  <c r="D5279" i="13"/>
  <c r="D5279" i="14"/>
  <c r="D5302" i="10"/>
  <c r="D5285" i="13"/>
  <c r="D5285" i="14"/>
  <c r="D4750" i="10"/>
  <c r="D5288" i="13"/>
  <c r="D5288" i="14"/>
  <c r="D3201" i="10"/>
  <c r="D5291" i="13"/>
  <c r="D5291" i="14"/>
  <c r="D1598" i="10"/>
  <c r="D5297" i="13"/>
  <c r="D5297" i="14"/>
  <c r="D316" i="10"/>
  <c r="D5300" i="13"/>
  <c r="D5300" i="14"/>
  <c r="D3341" i="10"/>
  <c r="D5325" i="13"/>
  <c r="D5325" i="14"/>
  <c r="D6296" i="10"/>
  <c r="D5328" i="13"/>
  <c r="D5328" i="14"/>
  <c r="D2127" i="10"/>
  <c r="D5359" i="13"/>
  <c r="D5359" i="14"/>
  <c r="D6551" i="10"/>
  <c r="D5381" i="13"/>
  <c r="D5381" i="14"/>
  <c r="D1080" i="10"/>
  <c r="D5384" i="13"/>
  <c r="D5384" i="14"/>
  <c r="D573" i="10"/>
  <c r="D5387" i="13"/>
  <c r="D5387" i="14"/>
  <c r="D5585" i="10"/>
  <c r="D5390" i="13"/>
  <c r="D5390" i="14"/>
  <c r="D3187" i="10"/>
  <c r="D5424" i="13"/>
  <c r="D5424" i="14"/>
  <c r="D2720" i="10"/>
  <c r="D5443" i="13"/>
  <c r="D5443" i="14"/>
  <c r="D5116" i="10"/>
  <c r="D5446" i="13"/>
  <c r="D5446" i="14"/>
  <c r="D185" i="10"/>
  <c r="D5477" i="13"/>
  <c r="D5477" i="14"/>
  <c r="D3905" i="10"/>
  <c r="D5486" i="13"/>
  <c r="D5486" i="14"/>
  <c r="D667" i="10"/>
  <c r="D5492" i="13"/>
  <c r="D5492" i="14"/>
  <c r="D852" i="10"/>
  <c r="D5498" i="13"/>
  <c r="D5498" i="14"/>
  <c r="P5514" i="6"/>
  <c r="B5514" i="14"/>
  <c r="D5651" i="10"/>
  <c r="D5534" i="13"/>
  <c r="D5534" i="14"/>
  <c r="D6082" i="10"/>
  <c r="D5537" i="13"/>
  <c r="D5537" i="14"/>
  <c r="D4438" i="10"/>
  <c r="D5543" i="13"/>
  <c r="D5543" i="14"/>
  <c r="P5559" i="6"/>
  <c r="B5559" i="14"/>
  <c r="D4977" i="10"/>
  <c r="D5586" i="13"/>
  <c r="D5586" i="14"/>
  <c r="D4266" i="10"/>
  <c r="D5589" i="13"/>
  <c r="D5589" i="14"/>
  <c r="D3249" i="10"/>
  <c r="D5608" i="13"/>
  <c r="D5608" i="14"/>
  <c r="D6665" i="10"/>
  <c r="D5614" i="13"/>
  <c r="D5614" i="14"/>
  <c r="D6234" i="10"/>
  <c r="D5639" i="13"/>
  <c r="D5639" i="14"/>
  <c r="D3930" i="10"/>
  <c r="D5645" i="13"/>
  <c r="D5645" i="14"/>
  <c r="D1568" i="10"/>
  <c r="D5648" i="13"/>
  <c r="D5648" i="14"/>
  <c r="P5658" i="6"/>
  <c r="B5658" i="14"/>
  <c r="D6354" i="10"/>
  <c r="D5667" i="13"/>
  <c r="D5667" i="14"/>
  <c r="D5912" i="10"/>
  <c r="D5692" i="13"/>
  <c r="D5692" i="14"/>
  <c r="D6583" i="10"/>
  <c r="D5711" i="13"/>
  <c r="D5711" i="14"/>
  <c r="D5873" i="10"/>
  <c r="D5727" i="13"/>
  <c r="D5727" i="14"/>
  <c r="D305" i="10"/>
  <c r="D5743" i="13"/>
  <c r="D5743" i="14"/>
  <c r="D5369" i="10"/>
  <c r="D5746" i="13"/>
  <c r="D5746" i="14"/>
  <c r="P5753" i="6"/>
  <c r="B5753" i="14"/>
  <c r="D3942" i="10"/>
  <c r="D5762" i="13"/>
  <c r="D5762" i="14"/>
  <c r="D4292" i="10"/>
  <c r="D5768" i="13"/>
  <c r="D5768" i="14"/>
  <c r="D2764" i="10"/>
  <c r="D5771" i="13"/>
  <c r="D5771" i="14"/>
  <c r="D58" i="10"/>
  <c r="D5774" i="13"/>
  <c r="D5774" i="14"/>
  <c r="P5796" i="6"/>
  <c r="B5796" i="14"/>
  <c r="P5808" i="6"/>
  <c r="B5808" i="14"/>
  <c r="D6618" i="10"/>
  <c r="D5838" i="13"/>
  <c r="D5838" i="14"/>
  <c r="D2220" i="10"/>
  <c r="D5850" i="13"/>
  <c r="D5850" i="14"/>
  <c r="P5857" i="6"/>
  <c r="B5857" i="14"/>
  <c r="D3964" i="10"/>
  <c r="D5878" i="13"/>
  <c r="D5878" i="14"/>
  <c r="D2509" i="10"/>
  <c r="D5897" i="13"/>
  <c r="D5897" i="14"/>
  <c r="D238" i="10"/>
  <c r="D5900" i="13"/>
  <c r="D5900" i="14"/>
  <c r="D5212" i="10"/>
  <c r="D5931" i="13"/>
  <c r="D5931" i="14"/>
  <c r="D4354" i="10"/>
  <c r="D5949" i="13"/>
  <c r="D5949" i="14"/>
  <c r="D5168" i="10"/>
  <c r="D5968" i="13"/>
  <c r="D5968" i="14"/>
  <c r="D5380" i="10"/>
  <c r="D5971" i="13"/>
  <c r="D5971" i="14"/>
  <c r="D2432" i="10"/>
  <c r="D5974" i="13"/>
  <c r="D5974" i="14"/>
  <c r="D6252" i="10"/>
  <c r="D5992" i="13"/>
  <c r="D5992" i="14"/>
  <c r="D3978" i="10"/>
  <c r="D5995" i="13"/>
  <c r="D5995" i="14"/>
  <c r="D3981" i="10"/>
  <c r="D5998" i="13"/>
  <c r="D5998" i="14"/>
  <c r="D3989" i="10"/>
  <c r="D6019" i="13"/>
  <c r="D6019" i="14"/>
  <c r="D1706" i="10"/>
  <c r="D6031" i="13"/>
  <c r="D6031" i="14"/>
  <c r="D3530" i="10"/>
  <c r="D6034" i="13"/>
  <c r="D6034" i="14"/>
  <c r="D5525" i="10"/>
  <c r="D6037" i="13"/>
  <c r="D6037" i="14"/>
  <c r="D844" i="10"/>
  <c r="D6040" i="13"/>
  <c r="D6040" i="14"/>
  <c r="D729" i="10"/>
  <c r="D6071" i="13"/>
  <c r="D6071" i="14"/>
  <c r="P6081" i="6"/>
  <c r="B6081" i="14"/>
  <c r="D365" i="10"/>
  <c r="D6096" i="13"/>
  <c r="D6096" i="14"/>
  <c r="D3489" i="10"/>
  <c r="D6099" i="13"/>
  <c r="D6099" i="14"/>
  <c r="P6115" i="6"/>
  <c r="B6115" i="14"/>
  <c r="D610" i="10"/>
  <c r="D6133" i="13"/>
  <c r="D6133" i="14"/>
  <c r="D4578" i="10"/>
  <c r="D6139" i="13"/>
  <c r="D6139" i="14"/>
  <c r="P6158" i="6"/>
  <c r="B6158" i="14"/>
  <c r="D2209" i="10"/>
  <c r="D6173" i="13"/>
  <c r="D6173" i="14"/>
  <c r="D340" i="10"/>
  <c r="D6179" i="13"/>
  <c r="D6179" i="14"/>
  <c r="D3497" i="10"/>
  <c r="D6204" i="13"/>
  <c r="D6204" i="14"/>
  <c r="D3992" i="10"/>
  <c r="D6207" i="13"/>
  <c r="D6207" i="14"/>
  <c r="D3995" i="10"/>
  <c r="D6210" i="13"/>
  <c r="D6210" i="14"/>
  <c r="D3998" i="10"/>
  <c r="D6213" i="13"/>
  <c r="D6213" i="14"/>
  <c r="D3628" i="10"/>
  <c r="D6231" i="13"/>
  <c r="D6231" i="14"/>
  <c r="D3498" i="10"/>
  <c r="D6234" i="13"/>
  <c r="D6234" i="14"/>
  <c r="D4956" i="10"/>
  <c r="D6274" i="13"/>
  <c r="D6274" i="14"/>
  <c r="D1001" i="10"/>
  <c r="D6293" i="13"/>
  <c r="D6293" i="14"/>
  <c r="D5280" i="10"/>
  <c r="D6308" i="13"/>
  <c r="D6308" i="14"/>
  <c r="D1358" i="10"/>
  <c r="D6339" i="13"/>
  <c r="D6339" i="14"/>
  <c r="D5629" i="10"/>
  <c r="D6357" i="13"/>
  <c r="D6357" i="14"/>
  <c r="D3599" i="10"/>
  <c r="D6360" i="13"/>
  <c r="D6360" i="14"/>
  <c r="P6367" i="6"/>
  <c r="B6367" i="14"/>
  <c r="D3390" i="10"/>
  <c r="D6385" i="13"/>
  <c r="D6385" i="14"/>
  <c r="D4924" i="10"/>
  <c r="D6401" i="13"/>
  <c r="D6401" i="14"/>
  <c r="D1329" i="10"/>
  <c r="D6407" i="13"/>
  <c r="D6407" i="14"/>
  <c r="D353" i="10"/>
  <c r="D6410" i="13"/>
  <c r="D6410" i="14"/>
  <c r="P6444" i="6"/>
  <c r="B6444" i="14"/>
  <c r="D1920" i="10"/>
  <c r="D6453" i="13"/>
  <c r="D6453" i="14"/>
  <c r="P6469" i="6"/>
  <c r="B6469" i="14"/>
  <c r="D6239" i="10"/>
  <c r="D6487" i="13"/>
  <c r="D6487" i="14"/>
  <c r="D4024" i="10"/>
  <c r="D6509" i="13"/>
  <c r="D6509" i="14"/>
  <c r="D712" i="10"/>
  <c r="D6512" i="13"/>
  <c r="D6512" i="14"/>
  <c r="D6060" i="10"/>
  <c r="D6524" i="13"/>
  <c r="D6524" i="14"/>
  <c r="D1472" i="10"/>
  <c r="D6527" i="13"/>
  <c r="D6527" i="14"/>
  <c r="P6543" i="6"/>
  <c r="B6543" i="14"/>
  <c r="P6573" i="6"/>
  <c r="B6573" i="14"/>
  <c r="D4025" i="10"/>
  <c r="D6594" i="13"/>
  <c r="D6594" i="14"/>
  <c r="D1054" i="10"/>
  <c r="D6603" i="13"/>
  <c r="D6603" i="14"/>
  <c r="D4041" i="10"/>
  <c r="D6624" i="13"/>
  <c r="D6624" i="14"/>
  <c r="P6631" i="6"/>
  <c r="B6631" i="14"/>
  <c r="D2023" i="10"/>
  <c r="D6645" i="13"/>
  <c r="D6645" i="14"/>
  <c r="D4995" i="10"/>
  <c r="D6648" i="13"/>
  <c r="D6648" i="14"/>
  <c r="D4048" i="10"/>
  <c r="D6670" i="13"/>
  <c r="D6670" i="14"/>
  <c r="D4051" i="10"/>
  <c r="D6673" i="13"/>
  <c r="D6673" i="14"/>
  <c r="P6692" i="6"/>
  <c r="B6692" i="14"/>
  <c r="D1441" i="10"/>
  <c r="D6722" i="13"/>
  <c r="D6722" i="14"/>
  <c r="D4139" i="10"/>
  <c r="D6725" i="13"/>
  <c r="D6725" i="14"/>
  <c r="P6735" i="6"/>
  <c r="B6735" i="14"/>
  <c r="D5062" i="10"/>
  <c r="D6750" i="13"/>
  <c r="D6750" i="14"/>
  <c r="D6158" i="10"/>
  <c r="D6756" i="13"/>
  <c r="D6756" i="14"/>
  <c r="D5489" i="10"/>
  <c r="D6762" i="13"/>
  <c r="D6762" i="14"/>
  <c r="D1067" i="10"/>
  <c r="D6765" i="13"/>
  <c r="D6765" i="14"/>
  <c r="D2476" i="10"/>
  <c r="D6774" i="13"/>
  <c r="D6774" i="14"/>
  <c r="D253" i="10"/>
  <c r="D6799" i="13"/>
  <c r="D6799" i="14"/>
  <c r="P6809" i="6"/>
  <c r="B6809" i="14"/>
  <c r="D6396" i="10"/>
  <c r="D6824" i="13"/>
  <c r="D6824" i="14"/>
  <c r="D1195" i="10"/>
  <c r="D6827" i="13"/>
  <c r="D6827" i="14"/>
  <c r="D4093" i="10"/>
  <c r="D6846" i="13"/>
  <c r="D6846" i="14"/>
  <c r="I450" i="6"/>
  <c r="I466" i="6"/>
  <c r="I482" i="6"/>
  <c r="I641" i="6"/>
  <c r="I667" i="6"/>
  <c r="I688" i="6"/>
  <c r="I693" i="6"/>
  <c r="I719" i="6"/>
  <c r="I724" i="6"/>
  <c r="I729" i="6"/>
  <c r="I745" i="6"/>
  <c r="I787" i="6"/>
  <c r="I792" i="6"/>
  <c r="I802" i="6"/>
  <c r="I808" i="6"/>
  <c r="I829" i="6"/>
  <c r="I839" i="6"/>
  <c r="I880" i="6"/>
  <c r="I885" i="6"/>
  <c r="I911" i="6"/>
  <c r="I921" i="6"/>
  <c r="I952" i="6"/>
  <c r="I983" i="6"/>
  <c r="I988" i="6"/>
  <c r="I998" i="6"/>
  <c r="I1019" i="6"/>
  <c r="I1029" i="6"/>
  <c r="I1045" i="6"/>
  <c r="I1087" i="6"/>
  <c r="I1092" i="6"/>
  <c r="I1097" i="6"/>
  <c r="I1160" i="6"/>
  <c r="I1176" i="6"/>
  <c r="I1192" i="6"/>
  <c r="I1266" i="6"/>
  <c r="I1271" i="6"/>
  <c r="I1297" i="6"/>
  <c r="I1328" i="6"/>
  <c r="I1354" i="6"/>
  <c r="I1364" i="6"/>
  <c r="I1390" i="6"/>
  <c r="I1395" i="6"/>
  <c r="I1400" i="6"/>
  <c r="I1416" i="6"/>
  <c r="I1436" i="6"/>
  <c r="I1452" i="6"/>
  <c r="I1462" i="6"/>
  <c r="I1488" i="6"/>
  <c r="I1524" i="6"/>
  <c r="I1544" i="6"/>
  <c r="I1620" i="6"/>
  <c r="I1682" i="6"/>
  <c r="I1734" i="6"/>
  <c r="I1744" i="6"/>
  <c r="I1801" i="6"/>
  <c r="I1811" i="6"/>
  <c r="I2056" i="6"/>
  <c r="I2093" i="6"/>
  <c r="I2103" i="6"/>
  <c r="I2134" i="6"/>
  <c r="I2145" i="6"/>
  <c r="I2461" i="6"/>
  <c r="I2492" i="6"/>
  <c r="I2524" i="6"/>
  <c r="I2540" i="6"/>
  <c r="I2556" i="6"/>
  <c r="I2604" i="6"/>
  <c r="I2620" i="6"/>
  <c r="I2641" i="6"/>
  <c r="I2709" i="6"/>
  <c r="I2761" i="6"/>
  <c r="D413" i="10"/>
  <c r="D4860" i="13"/>
  <c r="D4860" i="14"/>
  <c r="D4932" i="10"/>
  <c r="D4875" i="13"/>
  <c r="D4875" i="14"/>
  <c r="D6539" i="10"/>
  <c r="D4891" i="13"/>
  <c r="D4891" i="14"/>
  <c r="D3463" i="10"/>
  <c r="D4913" i="13"/>
  <c r="D4913" i="14"/>
  <c r="D911" i="10"/>
  <c r="D4932" i="13"/>
  <c r="D4932" i="14"/>
  <c r="D6199" i="10"/>
  <c r="D4935" i="13"/>
  <c r="D4935" i="14"/>
  <c r="P4942" i="6"/>
  <c r="B4942" i="14"/>
  <c r="D3856" i="10"/>
  <c r="D4957" i="13"/>
  <c r="D4957" i="14"/>
  <c r="D6559" i="10"/>
  <c r="D4976" i="13"/>
  <c r="D4976" i="14"/>
  <c r="P4992" i="6"/>
  <c r="B4992" i="14"/>
  <c r="D107" i="10"/>
  <c r="D5010" i="13"/>
  <c r="D5010" i="14"/>
  <c r="P5017" i="6"/>
  <c r="B5017" i="14"/>
  <c r="D713" i="10"/>
  <c r="D5026" i="13"/>
  <c r="D5026" i="14"/>
  <c r="P5036" i="6"/>
  <c r="B5036" i="14"/>
  <c r="D5453" i="10"/>
  <c r="D5045" i="13"/>
  <c r="D5045" i="14"/>
  <c r="D5511" i="10"/>
  <c r="D5048" i="13"/>
  <c r="D5048" i="14"/>
  <c r="D2143" i="10"/>
  <c r="D5057" i="13"/>
  <c r="D5057" i="14"/>
  <c r="D3618" i="10"/>
  <c r="D5082" i="13"/>
  <c r="D5082" i="14"/>
  <c r="P5095" i="6"/>
  <c r="B5095" i="14"/>
  <c r="D6508" i="10"/>
  <c r="D5107" i="13"/>
  <c r="D5107" i="14"/>
  <c r="D5942" i="10"/>
  <c r="D5132" i="13"/>
  <c r="D5132" i="14"/>
  <c r="D6398" i="10"/>
  <c r="D5135" i="13"/>
  <c r="D5135" i="14"/>
  <c r="D2710" i="10"/>
  <c r="D5138" i="13"/>
  <c r="D5138" i="14"/>
  <c r="D2116" i="10"/>
  <c r="D5154" i="13"/>
  <c r="D5154" i="14"/>
  <c r="D2422" i="10"/>
  <c r="D5157" i="13"/>
  <c r="D5157" i="14"/>
  <c r="P5164" i="6"/>
  <c r="B5164" i="14"/>
  <c r="D3871" i="10"/>
  <c r="D5176" i="13"/>
  <c r="D5176" i="14"/>
  <c r="D2828" i="10"/>
  <c r="D5195" i="13"/>
  <c r="D5195" i="14"/>
  <c r="D5856" i="10"/>
  <c r="D5214" i="13"/>
  <c r="D5214" i="14"/>
  <c r="D1143" i="10"/>
  <c r="D5251" i="13"/>
  <c r="D5251" i="14"/>
  <c r="D1102" i="10"/>
  <c r="D5254" i="13"/>
  <c r="D5254" i="14"/>
  <c r="D1355" i="10"/>
  <c r="D5276" i="13"/>
  <c r="D5276" i="14"/>
  <c r="D51" i="10"/>
  <c r="D5322" i="13"/>
  <c r="D5322" i="14"/>
  <c r="D3888" i="10"/>
  <c r="D5350" i="13"/>
  <c r="D5350" i="14"/>
  <c r="D3891" i="10"/>
  <c r="D5353" i="13"/>
  <c r="D5353" i="14"/>
  <c r="D4716" i="10"/>
  <c r="D5372" i="13"/>
  <c r="D5372" i="14"/>
  <c r="D1605" i="10"/>
  <c r="D5378" i="13"/>
  <c r="D5378" i="14"/>
  <c r="P5394" i="6"/>
  <c r="B5394" i="14"/>
  <c r="D2323" i="10"/>
  <c r="D5406" i="13"/>
  <c r="D5406" i="14"/>
  <c r="D6460" i="10"/>
  <c r="D5409" i="13"/>
  <c r="D5409" i="14"/>
  <c r="D2994" i="10"/>
  <c r="D5415" i="13"/>
  <c r="D5415" i="14"/>
  <c r="D245" i="10"/>
  <c r="D5421" i="13"/>
  <c r="D5421" i="14"/>
  <c r="D5404" i="10"/>
  <c r="D5440" i="13"/>
  <c r="D5440" i="14"/>
  <c r="P5450" i="6"/>
  <c r="B5450" i="14"/>
  <c r="D2188" i="10"/>
  <c r="D5474" i="13"/>
  <c r="D5474" i="14"/>
  <c r="D3902" i="10"/>
  <c r="D5483" i="13"/>
  <c r="D5483" i="14"/>
  <c r="D4984" i="10"/>
  <c r="D5489" i="13"/>
  <c r="D5489" i="14"/>
  <c r="P5571" i="6"/>
  <c r="B5571" i="14"/>
  <c r="D5551" i="10"/>
  <c r="D5583" i="13"/>
  <c r="D5583" i="14"/>
  <c r="D5695" i="10"/>
  <c r="D5605" i="13"/>
  <c r="D5605" i="14"/>
  <c r="D150" i="10"/>
  <c r="D5611" i="13"/>
  <c r="D5611" i="14"/>
  <c r="D3924" i="10"/>
  <c r="D5633" i="13"/>
  <c r="D5633" i="14"/>
  <c r="D4881" i="10"/>
  <c r="D5664" i="13"/>
  <c r="D5664" i="14"/>
  <c r="D6385" i="10"/>
  <c r="D5680" i="13"/>
  <c r="D5680" i="14"/>
  <c r="D2175" i="10"/>
  <c r="D5686" i="13"/>
  <c r="D5686" i="14"/>
  <c r="D6509" i="10"/>
  <c r="D5689" i="13"/>
  <c r="D5689" i="14"/>
  <c r="D162" i="10"/>
  <c r="D5705" i="13"/>
  <c r="D5705" i="14"/>
  <c r="D347" i="10"/>
  <c r="D5708" i="13"/>
  <c r="D5708" i="14"/>
  <c r="D4231" i="10"/>
  <c r="D5724" i="13"/>
  <c r="D5724" i="14"/>
  <c r="D1531" i="10"/>
  <c r="D5740" i="13"/>
  <c r="D5740" i="14"/>
  <c r="D3939" i="10"/>
  <c r="D5759" i="13"/>
  <c r="D5759" i="14"/>
  <c r="D4779" i="10"/>
  <c r="D5765" i="13"/>
  <c r="D5765" i="14"/>
  <c r="P5787" i="6"/>
  <c r="B5787" i="14"/>
  <c r="P5817" i="6"/>
  <c r="B5817" i="14"/>
  <c r="D110" i="10"/>
  <c r="D5835" i="13"/>
  <c r="D5835" i="14"/>
  <c r="D3948" i="10"/>
  <c r="D5841" i="13"/>
  <c r="D5841" i="14"/>
  <c r="D3954" i="10"/>
  <c r="D5847" i="13"/>
  <c r="D5847" i="14"/>
  <c r="D3961" i="10"/>
  <c r="D5875" i="13"/>
  <c r="D5875" i="14"/>
  <c r="D2456" i="10"/>
  <c r="D5894" i="13"/>
  <c r="D5894" i="14"/>
  <c r="P5907" i="6"/>
  <c r="B5907" i="14"/>
  <c r="P5916" i="6"/>
  <c r="B5916" i="14"/>
  <c r="D948" i="10"/>
  <c r="D5928" i="13"/>
  <c r="D5928" i="14"/>
  <c r="D1402" i="10"/>
  <c r="D5946" i="13"/>
  <c r="D5946" i="14"/>
  <c r="D6149" i="10"/>
  <c r="D5962" i="13"/>
  <c r="D5962" i="14"/>
  <c r="D331" i="10"/>
  <c r="D5965" i="13"/>
  <c r="D5965" i="14"/>
  <c r="D6525" i="10"/>
  <c r="D6022" i="13"/>
  <c r="D6022" i="14"/>
  <c r="D5888" i="10"/>
  <c r="D6025" i="13"/>
  <c r="D6025" i="14"/>
  <c r="D2228" i="10"/>
  <c r="D6028" i="13"/>
  <c r="D6028" i="14"/>
  <c r="D6586" i="10"/>
  <c r="D6065" i="13"/>
  <c r="D6065" i="14"/>
  <c r="D3130" i="10"/>
  <c r="D6068" i="13"/>
  <c r="D6068" i="14"/>
  <c r="D80" i="10"/>
  <c r="D6090" i="13"/>
  <c r="D6090" i="14"/>
  <c r="D5236" i="10"/>
  <c r="D6093" i="13"/>
  <c r="D6093" i="14"/>
  <c r="D2886" i="10"/>
  <c r="D6121" i="13"/>
  <c r="D6121" i="14"/>
  <c r="D5931" i="10"/>
  <c r="D6127" i="13"/>
  <c r="D6127" i="14"/>
  <c r="D204" i="10"/>
  <c r="D6130" i="13"/>
  <c r="D6130" i="14"/>
  <c r="D4232" i="10"/>
  <c r="D6136" i="13"/>
  <c r="D6136" i="14"/>
  <c r="D5398" i="10"/>
  <c r="D6170" i="13"/>
  <c r="D6170" i="14"/>
  <c r="P6177" i="6"/>
  <c r="B6177" i="14"/>
  <c r="D982" i="10"/>
  <c r="D6198" i="13"/>
  <c r="D6198" i="14"/>
  <c r="D3428" i="10"/>
  <c r="D6201" i="13"/>
  <c r="D6201" i="14"/>
  <c r="D5906" i="10"/>
  <c r="D6216" i="13"/>
  <c r="D6216" i="14"/>
  <c r="D2279" i="10"/>
  <c r="D6219" i="13"/>
  <c r="D6219" i="14"/>
  <c r="D864" i="10"/>
  <c r="D6228" i="13"/>
  <c r="D6228" i="14"/>
  <c r="D4428" i="10"/>
  <c r="D6259" i="13"/>
  <c r="D6259" i="14"/>
  <c r="D6097" i="10"/>
  <c r="D6262" i="13"/>
  <c r="D6262" i="14"/>
  <c r="D5664" i="10"/>
  <c r="D6271" i="13"/>
  <c r="D6271" i="14"/>
  <c r="D5366" i="10"/>
  <c r="D6287" i="13"/>
  <c r="D6287" i="14"/>
  <c r="D2618" i="10"/>
  <c r="D6290" i="13"/>
  <c r="D6290" i="14"/>
  <c r="D1654" i="10"/>
  <c r="D6296" i="13"/>
  <c r="D6296" i="14"/>
  <c r="D1003" i="10"/>
  <c r="D6305" i="13"/>
  <c r="D6305" i="14"/>
  <c r="D4666" i="10"/>
  <c r="D6336" i="13"/>
  <c r="D6336" i="14"/>
  <c r="P6343" i="6"/>
  <c r="B6343" i="14"/>
  <c r="P6352" i="6"/>
  <c r="B6352" i="14"/>
  <c r="D6379" i="10"/>
  <c r="D6382" i="13"/>
  <c r="D6382" i="14"/>
  <c r="D579" i="10"/>
  <c r="D6398" i="13"/>
  <c r="D6398" i="14"/>
  <c r="P6417" i="6"/>
  <c r="B6417" i="14"/>
  <c r="D595" i="10"/>
  <c r="D6432" i="13"/>
  <c r="D6432" i="14"/>
  <c r="D787" i="10"/>
  <c r="D6435" i="13"/>
  <c r="D6435" i="14"/>
  <c r="D1450" i="10"/>
  <c r="D6438" i="13"/>
  <c r="D6438" i="14"/>
  <c r="D671" i="10"/>
  <c r="D6447" i="13"/>
  <c r="D6447" i="14"/>
  <c r="D938" i="10"/>
  <c r="D6450" i="13"/>
  <c r="D6450" i="14"/>
  <c r="D4659" i="10"/>
  <c r="D6481" i="13"/>
  <c r="D6481" i="14"/>
  <c r="D6515" i="10"/>
  <c r="D6484" i="13"/>
  <c r="D6484" i="14"/>
  <c r="D6380" i="10"/>
  <c r="D6506" i="13"/>
  <c r="D6506" i="14"/>
  <c r="D1052" i="10"/>
  <c r="D6515" i="13"/>
  <c r="D6515" i="14"/>
  <c r="D3121" i="10"/>
  <c r="D6518" i="13"/>
  <c r="D6518" i="14"/>
  <c r="P6570" i="6"/>
  <c r="B6570" i="14"/>
  <c r="D1971" i="10"/>
  <c r="D6579" i="13"/>
  <c r="D6579" i="14"/>
  <c r="D5512" i="10"/>
  <c r="D6591" i="13"/>
  <c r="D6591" i="14"/>
  <c r="D4028" i="10"/>
  <c r="D6597" i="13"/>
  <c r="D6597" i="14"/>
  <c r="D4031" i="10"/>
  <c r="D6600" i="13"/>
  <c r="D6600" i="14"/>
  <c r="D4035" i="10"/>
  <c r="D6606" i="13"/>
  <c r="D6606" i="14"/>
  <c r="D239" i="10"/>
  <c r="D6609" i="13"/>
  <c r="D6609" i="14"/>
  <c r="D3500" i="10"/>
  <c r="D6612" i="13"/>
  <c r="D6612" i="14"/>
  <c r="D4441" i="10"/>
  <c r="D6615" i="13"/>
  <c r="D6615" i="14"/>
  <c r="D851" i="10"/>
  <c r="D6618" i="13"/>
  <c r="D6618" i="14"/>
  <c r="D4038" i="10"/>
  <c r="D6621" i="13"/>
  <c r="D6621" i="14"/>
  <c r="D2089" i="10"/>
  <c r="D6667" i="13"/>
  <c r="D6667" i="14"/>
  <c r="P6677" i="6"/>
  <c r="B6677" i="14"/>
  <c r="P6680" i="6"/>
  <c r="B6680" i="14"/>
  <c r="D4070" i="10"/>
  <c r="D6716" i="13"/>
  <c r="D6716" i="14"/>
  <c r="D4374" i="10"/>
  <c r="D6719" i="13"/>
  <c r="D6719" i="14"/>
  <c r="D5967" i="10"/>
  <c r="D6747" i="13"/>
  <c r="D6747" i="14"/>
  <c r="D6514" i="10"/>
  <c r="D6759" i="13"/>
  <c r="D6759" i="14"/>
  <c r="D6750" i="10"/>
  <c r="D6768" i="13"/>
  <c r="D6768" i="14"/>
  <c r="D443" i="10"/>
  <c r="D6771" i="13"/>
  <c r="D6771" i="14"/>
  <c r="P6787" i="6"/>
  <c r="B6787" i="14"/>
  <c r="D1756" i="10"/>
  <c r="D6796" i="13"/>
  <c r="D6796" i="14"/>
  <c r="P6803" i="6"/>
  <c r="B6803" i="14"/>
  <c r="D3544" i="10"/>
  <c r="D6815" i="13"/>
  <c r="D6815" i="14"/>
  <c r="D6693" i="10"/>
  <c r="D6821" i="13"/>
  <c r="D6821" i="14"/>
  <c r="P6831" i="6"/>
  <c r="B6831" i="14"/>
  <c r="D4087" i="10"/>
  <c r="D6840" i="13"/>
  <c r="D6840" i="14"/>
  <c r="D4090" i="10"/>
  <c r="D6843" i="13"/>
  <c r="D6843" i="14"/>
  <c r="I8" i="6"/>
  <c r="I24" i="6"/>
  <c r="I40" i="6"/>
  <c r="I56" i="6"/>
  <c r="I72" i="6"/>
  <c r="I88" i="6"/>
  <c r="I104" i="6"/>
  <c r="I120" i="6"/>
  <c r="I136" i="6"/>
  <c r="I152" i="6"/>
  <c r="I168" i="6"/>
  <c r="I184" i="6"/>
  <c r="I200" i="6"/>
  <c r="I216" i="6"/>
  <c r="I232" i="6"/>
  <c r="I248" i="6"/>
  <c r="I264" i="6"/>
  <c r="I280" i="6"/>
  <c r="I296" i="6"/>
  <c r="I312" i="6"/>
  <c r="I328" i="6"/>
  <c r="I344" i="6"/>
  <c r="I360" i="6"/>
  <c r="I376" i="6"/>
  <c r="I392" i="6"/>
  <c r="I408" i="6"/>
  <c r="I424" i="6"/>
  <c r="I440" i="6"/>
  <c r="I456" i="6"/>
  <c r="I472" i="6"/>
  <c r="I509" i="6"/>
  <c r="I525" i="6"/>
  <c r="I541" i="6"/>
  <c r="I557" i="6"/>
  <c r="I573" i="6"/>
  <c r="I740" i="6"/>
  <c r="I761" i="6"/>
  <c r="I803" i="6"/>
  <c r="I824" i="6"/>
  <c r="I865" i="6"/>
  <c r="I901" i="6"/>
  <c r="I932" i="6"/>
  <c r="I963" i="6"/>
  <c r="I999" i="6"/>
  <c r="I1004" i="6"/>
  <c r="I1009" i="6"/>
  <c r="I1040" i="6"/>
  <c r="I1129" i="6"/>
  <c r="I1251" i="6"/>
  <c r="I1256" i="6"/>
  <c r="I1323" i="6"/>
  <c r="I1349" i="6"/>
  <c r="I1375" i="6"/>
  <c r="I1411" i="6"/>
  <c r="I1437" i="6"/>
  <c r="I1447" i="6"/>
  <c r="I1473" i="6"/>
  <c r="I1504" i="6"/>
  <c r="I1519" i="6"/>
  <c r="I1545" i="6"/>
  <c r="I1550" i="6"/>
  <c r="I1555" i="6"/>
  <c r="I1595" i="6"/>
  <c r="I1610" i="6"/>
  <c r="I1677" i="6"/>
  <c r="I1729" i="6"/>
  <c r="I1796" i="6"/>
  <c r="I1812" i="6"/>
  <c r="I2062" i="6"/>
  <c r="I2135" i="6"/>
  <c r="I2345" i="6"/>
  <c r="I2456" i="6"/>
  <c r="I2615" i="6"/>
  <c r="I2631" i="6"/>
  <c r="I2689" i="6"/>
  <c r="I2694" i="6"/>
  <c r="I2756" i="6"/>
  <c r="I2819" i="6"/>
  <c r="D211" i="10"/>
  <c r="D4904" i="13"/>
  <c r="D4904" i="14"/>
  <c r="D6424" i="10"/>
  <c r="D4907" i="13"/>
  <c r="D4907" i="14"/>
  <c r="D3619" i="10"/>
  <c r="D4910" i="13"/>
  <c r="D4910" i="14"/>
  <c r="D6733" i="10"/>
  <c r="D4929" i="13"/>
  <c r="D4929" i="14"/>
  <c r="D976" i="10"/>
  <c r="D4954" i="13"/>
  <c r="D4954" i="14"/>
  <c r="D2491" i="10"/>
  <c r="D4970" i="13"/>
  <c r="D4970" i="14"/>
  <c r="D5556" i="10"/>
  <c r="D4973" i="13"/>
  <c r="D4973" i="14"/>
  <c r="D941" i="10"/>
  <c r="D5001" i="13"/>
  <c r="D5001" i="14"/>
  <c r="D3545" i="10"/>
  <c r="D5004" i="13"/>
  <c r="D5004" i="14"/>
  <c r="D6006" i="10"/>
  <c r="D5007" i="13"/>
  <c r="D5007" i="14"/>
  <c r="D1607" i="10"/>
  <c r="D5023" i="13"/>
  <c r="D5023" i="14"/>
  <c r="D2223" i="10"/>
  <c r="D5042" i="13"/>
  <c r="D5042" i="14"/>
  <c r="D910" i="10"/>
  <c r="D5073" i="13"/>
  <c r="D5073" i="14"/>
  <c r="D4223" i="10"/>
  <c r="D5079" i="13"/>
  <c r="D5079" i="14"/>
  <c r="D135" i="10"/>
  <c r="D5104" i="13"/>
  <c r="D5104" i="14"/>
  <c r="D3000" i="10"/>
  <c r="D5126" i="13"/>
  <c r="D5126" i="14"/>
  <c r="D6432" i="10"/>
  <c r="D5129" i="13"/>
  <c r="D5129" i="14"/>
  <c r="D2455" i="10"/>
  <c r="D5151" i="13"/>
  <c r="D5151" i="14"/>
  <c r="D1286" i="10"/>
  <c r="D5173" i="13"/>
  <c r="D5173" i="14"/>
  <c r="P5180" i="6"/>
  <c r="B5180" i="14"/>
  <c r="D2015" i="10"/>
  <c r="D5189" i="13"/>
  <c r="D5189" i="14"/>
  <c r="D2011" i="10"/>
  <c r="D5192" i="13"/>
  <c r="D5192" i="14"/>
  <c r="P5199" i="6"/>
  <c r="B5199" i="14"/>
  <c r="D4981" i="10"/>
  <c r="D5211" i="13"/>
  <c r="D5211" i="14"/>
  <c r="D872" i="10"/>
  <c r="D5242" i="13"/>
  <c r="D5242" i="14"/>
  <c r="D6417" i="10"/>
  <c r="D5245" i="13"/>
  <c r="D5245" i="14"/>
  <c r="D3145" i="10"/>
  <c r="D5248" i="13"/>
  <c r="D5248" i="14"/>
  <c r="D3877" i="10"/>
  <c r="D5270" i="13"/>
  <c r="D5270" i="14"/>
  <c r="D6832" i="10"/>
  <c r="D5273" i="13"/>
  <c r="D5273" i="14"/>
  <c r="P5307" i="6"/>
  <c r="B5307" i="14"/>
  <c r="D2839" i="10"/>
  <c r="D5319" i="13"/>
  <c r="D5319" i="14"/>
  <c r="D6128" i="10"/>
  <c r="D5344" i="13"/>
  <c r="D5344" i="14"/>
  <c r="D5918" i="10"/>
  <c r="D5347" i="13"/>
  <c r="D5347" i="14"/>
  <c r="D769" i="10"/>
  <c r="D5369" i="13"/>
  <c r="D5369" i="14"/>
  <c r="D4634" i="10"/>
  <c r="D5375" i="13"/>
  <c r="D5375" i="14"/>
  <c r="P5388" i="6"/>
  <c r="B5388" i="14"/>
  <c r="D6100" i="10"/>
  <c r="D5400" i="13"/>
  <c r="D5400" i="14"/>
  <c r="D6098" i="10"/>
  <c r="D5403" i="13"/>
  <c r="D5403" i="14"/>
  <c r="D4710" i="10"/>
  <c r="D5412" i="13"/>
  <c r="D5412" i="14"/>
  <c r="D4627" i="10"/>
  <c r="D5418" i="13"/>
  <c r="D5418" i="14"/>
  <c r="P5428" i="6"/>
  <c r="B5428" i="14"/>
  <c r="D2295" i="10"/>
  <c r="D5437" i="13"/>
  <c r="D5437" i="14"/>
  <c r="D5243" i="10"/>
  <c r="D5471" i="13"/>
  <c r="D5471" i="14"/>
  <c r="D5317" i="10"/>
  <c r="D5580" i="13"/>
  <c r="D5580" i="14"/>
  <c r="D2545" i="10"/>
  <c r="D5599" i="13"/>
  <c r="D5599" i="14"/>
  <c r="D6392" i="10"/>
  <c r="D5602" i="13"/>
  <c r="D5602" i="14"/>
  <c r="P5609" i="6"/>
  <c r="B5609" i="14"/>
  <c r="D2634" i="10"/>
  <c r="D5627" i="13"/>
  <c r="D5627" i="14"/>
  <c r="D1782" i="10"/>
  <c r="D5630" i="13"/>
  <c r="D5630" i="14"/>
  <c r="D1405" i="10"/>
  <c r="D5661" i="13"/>
  <c r="D5661" i="14"/>
  <c r="D5594" i="10"/>
  <c r="D5677" i="13"/>
  <c r="D5677" i="14"/>
  <c r="D284" i="10"/>
  <c r="D5683" i="13"/>
  <c r="D5683" i="14"/>
  <c r="D4433" i="10"/>
  <c r="D5702" i="13"/>
  <c r="D5702" i="14"/>
  <c r="D2192" i="10"/>
  <c r="D5721" i="13"/>
  <c r="D5721" i="14"/>
  <c r="D3938" i="10"/>
  <c r="D5737" i="13"/>
  <c r="D5737" i="14"/>
  <c r="D6358" i="10"/>
  <c r="D5756" i="13"/>
  <c r="D5756" i="14"/>
  <c r="D738" i="10"/>
  <c r="D5805" i="13"/>
  <c r="D5805" i="14"/>
  <c r="D4738" i="10"/>
  <c r="D5832" i="13"/>
  <c r="D5832" i="14"/>
  <c r="D3951" i="10"/>
  <c r="D5844" i="13"/>
  <c r="D5844" i="14"/>
  <c r="D5115" i="10"/>
  <c r="D5863" i="13"/>
  <c r="D5863" i="14"/>
  <c r="D3958" i="10"/>
  <c r="D5872" i="13"/>
  <c r="D5872" i="14"/>
  <c r="D2497" i="10"/>
  <c r="D5891" i="13"/>
  <c r="D5891" i="14"/>
  <c r="D2791" i="10"/>
  <c r="D5925" i="13"/>
  <c r="D5925" i="14"/>
  <c r="D10" i="10"/>
  <c r="D5940" i="13"/>
  <c r="D5940" i="14"/>
  <c r="D3441" i="10"/>
  <c r="D5943" i="13"/>
  <c r="D5943" i="14"/>
  <c r="D5814" i="10"/>
  <c r="D5959" i="13"/>
  <c r="D5959" i="14"/>
  <c r="P5972" i="6"/>
  <c r="B5972" i="14"/>
  <c r="D3972" i="10"/>
  <c r="D5984" i="13"/>
  <c r="D5984" i="14"/>
  <c r="D3984" i="10"/>
  <c r="D6014" i="13"/>
  <c r="D6014" i="14"/>
  <c r="D3987" i="10"/>
  <c r="D6017" i="13"/>
  <c r="D6017" i="14"/>
  <c r="D380" i="10"/>
  <c r="D6056" i="13"/>
  <c r="D6056" i="14"/>
  <c r="D2999" i="10"/>
  <c r="D6059" i="13"/>
  <c r="D6059" i="14"/>
  <c r="D478" i="10"/>
  <c r="D6062" i="13"/>
  <c r="D6062" i="14"/>
  <c r="D2783" i="10"/>
  <c r="D6084" i="13"/>
  <c r="D6084" i="14"/>
  <c r="D6076" i="10"/>
  <c r="D6087" i="13"/>
  <c r="D6087" i="14"/>
  <c r="D3991" i="10"/>
  <c r="D6118" i="13"/>
  <c r="D6118" i="14"/>
  <c r="D5618" i="10"/>
  <c r="D6124" i="13"/>
  <c r="D6124" i="14"/>
  <c r="D220" i="10"/>
  <c r="D6152" i="13"/>
  <c r="D6152" i="14"/>
  <c r="D714" i="10"/>
  <c r="D6155" i="13"/>
  <c r="D6155" i="14"/>
  <c r="D2719" i="10"/>
  <c r="D6158" i="13"/>
  <c r="D6158" i="14"/>
  <c r="D5094" i="10"/>
  <c r="D6161" i="13"/>
  <c r="D6161" i="14"/>
  <c r="D441" i="10"/>
  <c r="D6164" i="13"/>
  <c r="D6164" i="14"/>
  <c r="D6288" i="10"/>
  <c r="D6167" i="13"/>
  <c r="D6167" i="14"/>
  <c r="D278" i="10"/>
  <c r="D6189" i="13"/>
  <c r="D6189" i="14"/>
  <c r="D1278" i="10"/>
  <c r="D6192" i="13"/>
  <c r="D6192" i="14"/>
  <c r="D6780" i="10"/>
  <c r="D6195" i="13"/>
  <c r="D6195" i="14"/>
  <c r="D4001" i="10"/>
  <c r="D6222" i="13"/>
  <c r="D6222" i="14"/>
  <c r="D4004" i="10"/>
  <c r="D6225" i="13"/>
  <c r="D6225" i="14"/>
  <c r="D1808" i="10"/>
  <c r="D6253" i="13"/>
  <c r="D6253" i="14"/>
  <c r="D5315" i="10"/>
  <c r="D6256" i="13"/>
  <c r="D6256" i="14"/>
  <c r="D5853" i="10"/>
  <c r="D6268" i="13"/>
  <c r="D6268" i="14"/>
  <c r="D5529" i="10"/>
  <c r="D6284" i="13"/>
  <c r="D6284" i="14"/>
  <c r="D481" i="10"/>
  <c r="D6299" i="13"/>
  <c r="D6299" i="14"/>
  <c r="D6360" i="10"/>
  <c r="D6302" i="13"/>
  <c r="D6302" i="14"/>
  <c r="D3203" i="10"/>
  <c r="D6321" i="13"/>
  <c r="D6321" i="14"/>
  <c r="D5468" i="10"/>
  <c r="D6324" i="13"/>
  <c r="D6324" i="14"/>
  <c r="D5493" i="10"/>
  <c r="D6327" i="13"/>
  <c r="D6327" i="14"/>
  <c r="D1699" i="10"/>
  <c r="D6330" i="13"/>
  <c r="D6330" i="14"/>
  <c r="D3629" i="10"/>
  <c r="D6333" i="13"/>
  <c r="D6333" i="14"/>
  <c r="D2976" i="10"/>
  <c r="D6376" i="13"/>
  <c r="D6376" i="14"/>
  <c r="D326" i="10"/>
  <c r="D6379" i="13"/>
  <c r="D6379" i="14"/>
  <c r="D2344" i="10"/>
  <c r="D6395" i="13"/>
  <c r="D6395" i="14"/>
  <c r="D2793" i="10"/>
  <c r="D6426" i="13"/>
  <c r="D6426" i="14"/>
  <c r="D4901" i="10"/>
  <c r="D6429" i="13"/>
  <c r="D6429" i="14"/>
  <c r="D621" i="10"/>
  <c r="D6441" i="13"/>
  <c r="D6441" i="14"/>
  <c r="D132" i="10"/>
  <c r="D6444" i="13"/>
  <c r="D6444" i="14"/>
  <c r="D2486" i="10"/>
  <c r="D6478" i="13"/>
  <c r="D6478" i="14"/>
  <c r="D4015" i="10"/>
  <c r="D6497" i="13"/>
  <c r="D6497" i="14"/>
  <c r="D4021" i="10"/>
  <c r="D6503" i="13"/>
  <c r="D6503" i="14"/>
  <c r="D2376" i="10"/>
  <c r="D6549" i="13"/>
  <c r="D6549" i="14"/>
  <c r="D6757" i="10"/>
  <c r="D6552" i="13"/>
  <c r="D6552" i="14"/>
  <c r="D802" i="10"/>
  <c r="D6555" i="13"/>
  <c r="D6555" i="14"/>
  <c r="D6117" i="10"/>
  <c r="D6564" i="13"/>
  <c r="D6564" i="14"/>
  <c r="D5985" i="10"/>
  <c r="D6576" i="13"/>
  <c r="D6576" i="14"/>
  <c r="D6761" i="10"/>
  <c r="D6582" i="13"/>
  <c r="D6582" i="14"/>
  <c r="D1361" i="10"/>
  <c r="D6585" i="13"/>
  <c r="D6585" i="14"/>
  <c r="D835" i="10"/>
  <c r="D6588" i="13"/>
  <c r="D6588" i="14"/>
  <c r="D3358" i="10"/>
  <c r="D6634" i="13"/>
  <c r="D6634" i="14"/>
  <c r="P6649" i="6"/>
  <c r="B6649" i="14"/>
  <c r="D6775" i="10"/>
  <c r="D6664" i="13"/>
  <c r="D6664" i="14"/>
  <c r="P6671" i="6"/>
  <c r="B6671" i="14"/>
  <c r="D5218" i="10"/>
  <c r="D6698" i="13"/>
  <c r="D6698" i="14"/>
  <c r="D4058" i="10"/>
  <c r="D6701" i="13"/>
  <c r="D6701" i="14"/>
  <c r="D4061" i="10"/>
  <c r="D6704" i="13"/>
  <c r="D6704" i="14"/>
  <c r="D4064" i="10"/>
  <c r="D6710" i="13"/>
  <c r="D6710" i="14"/>
  <c r="D4067" i="10"/>
  <c r="D6713" i="13"/>
  <c r="D6713" i="14"/>
  <c r="D26" i="10"/>
  <c r="D6738" i="13"/>
  <c r="D6738" i="14"/>
  <c r="D3478" i="10"/>
  <c r="D6744" i="13"/>
  <c r="D6744" i="14"/>
  <c r="P6763" i="6"/>
  <c r="B6763" i="14"/>
  <c r="D4345" i="10"/>
  <c r="D6793" i="13"/>
  <c r="D6793" i="14"/>
  <c r="D5751" i="10"/>
  <c r="D6812" i="13"/>
  <c r="D6812" i="14"/>
  <c r="D6210" i="10"/>
  <c r="D6818" i="13"/>
  <c r="D6818" i="14"/>
  <c r="D4084" i="10"/>
  <c r="D6837" i="13"/>
  <c r="D6837" i="14"/>
  <c r="D4104" i="10"/>
  <c r="D6859" i="13"/>
  <c r="D6859" i="14"/>
  <c r="I520" i="6"/>
  <c r="I552" i="6"/>
  <c r="I652" i="6"/>
  <c r="I673" i="6"/>
  <c r="I699" i="6"/>
  <c r="I709" i="6"/>
  <c r="I735" i="6"/>
  <c r="I756" i="6"/>
  <c r="I777" i="6"/>
  <c r="I855" i="6"/>
  <c r="I860" i="6"/>
  <c r="I870" i="6"/>
  <c r="I891" i="6"/>
  <c r="I927" i="6"/>
  <c r="I968" i="6"/>
  <c r="I973" i="6"/>
  <c r="I1035" i="6"/>
  <c r="I1103" i="6"/>
  <c r="I1119" i="6"/>
  <c r="I1150" i="6"/>
  <c r="I1166" i="6"/>
  <c r="I1182" i="6"/>
  <c r="I1198" i="6"/>
  <c r="I1214" i="6"/>
  <c r="I1230" i="6"/>
  <c r="I1235" i="6"/>
  <c r="I1240" i="6"/>
  <c r="I1246" i="6"/>
  <c r="I1261" i="6"/>
  <c r="I1277" i="6"/>
  <c r="I1293" i="6"/>
  <c r="I1313" i="6"/>
  <c r="I1318" i="6"/>
  <c r="I1385" i="6"/>
  <c r="I1468" i="6"/>
  <c r="I1484" i="6"/>
  <c r="I1489" i="6"/>
  <c r="I1494" i="6"/>
  <c r="I1499" i="6"/>
  <c r="I1514" i="6"/>
  <c r="I1565" i="6"/>
  <c r="I1605" i="6"/>
  <c r="I1636" i="6"/>
  <c r="I1651" i="6"/>
  <c r="I1672" i="6"/>
  <c r="I1688" i="6"/>
  <c r="I1693" i="6"/>
  <c r="I1714" i="6"/>
  <c r="I1724" i="6"/>
  <c r="I1745" i="6"/>
  <c r="I1766" i="6"/>
  <c r="I1828" i="6"/>
  <c r="I1865" i="6"/>
  <c r="I1881" i="6"/>
  <c r="I1897" i="6"/>
  <c r="I1913" i="6"/>
  <c r="I1929" i="6"/>
  <c r="I1945" i="6"/>
  <c r="I1961" i="6"/>
  <c r="I1977" i="6"/>
  <c r="I1993" i="6"/>
  <c r="I2009" i="6"/>
  <c r="I2025" i="6"/>
  <c r="I2041" i="6"/>
  <c r="I2057" i="6"/>
  <c r="I2161" i="6"/>
  <c r="I2176" i="6"/>
  <c r="I2202" i="6"/>
  <c r="I2213" i="6"/>
  <c r="I2218" i="6"/>
  <c r="I2229" i="6"/>
  <c r="I2245" i="6"/>
  <c r="I2261" i="6"/>
  <c r="I2266" i="6"/>
  <c r="I2282" i="6"/>
  <c r="I2298" i="6"/>
  <c r="I2335" i="6"/>
  <c r="I2395" i="6"/>
  <c r="I2410" i="6"/>
  <c r="I2441" i="6"/>
  <c r="I2599" i="6"/>
  <c r="I2626" i="6"/>
  <c r="I2647" i="6"/>
  <c r="I2674" i="6"/>
  <c r="I2679" i="6"/>
  <c r="I2751" i="6"/>
  <c r="I2767" i="6"/>
  <c r="I2845" i="6"/>
  <c r="D4819" i="10"/>
  <c r="D5020" i="13"/>
  <c r="D5020" i="14"/>
  <c r="D3043" i="10"/>
  <c r="D5039" i="13"/>
  <c r="D5039" i="14"/>
  <c r="D558" i="10"/>
  <c r="D5070" i="13"/>
  <c r="D5070" i="14"/>
  <c r="D387" i="10"/>
  <c r="D5076" i="13"/>
  <c r="D5076" i="14"/>
  <c r="D5166" i="10"/>
  <c r="D5098" i="13"/>
  <c r="D5098" i="14"/>
  <c r="D5427" i="10"/>
  <c r="D5101" i="13"/>
  <c r="D5101" i="14"/>
  <c r="P5108" i="6"/>
  <c r="B5108" i="14"/>
  <c r="D765" i="10"/>
  <c r="D5123" i="13"/>
  <c r="D5123" i="14"/>
  <c r="D1966" i="10"/>
  <c r="D5148" i="13"/>
  <c r="D5148" i="14"/>
  <c r="D6831" i="10"/>
  <c r="D5170" i="13"/>
  <c r="D5170" i="14"/>
  <c r="D1136" i="10"/>
  <c r="D5186" i="13"/>
  <c r="D5186" i="14"/>
  <c r="D2166" i="10"/>
  <c r="D5208" i="13"/>
  <c r="D5208" i="14"/>
  <c r="P5215" i="6"/>
  <c r="B5215" i="14"/>
  <c r="D2500" i="10"/>
  <c r="D5239" i="13"/>
  <c r="D5239" i="14"/>
  <c r="P5255" i="6"/>
  <c r="B5255" i="14"/>
  <c r="D3874" i="10"/>
  <c r="D5267" i="13"/>
  <c r="D5267" i="14"/>
  <c r="D5606" i="10"/>
  <c r="D5313" i="13"/>
  <c r="D5313" i="14"/>
  <c r="D4544" i="10"/>
  <c r="D5316" i="13"/>
  <c r="D5316" i="14"/>
  <c r="P5323" i="6"/>
  <c r="B5323" i="14"/>
  <c r="D3884" i="10"/>
  <c r="D5338" i="13"/>
  <c r="D5338" i="14"/>
  <c r="D3887" i="10"/>
  <c r="D5341" i="13"/>
  <c r="D5341" i="14"/>
  <c r="P5354" i="6"/>
  <c r="B5354" i="14"/>
  <c r="D956" i="10"/>
  <c r="D5366" i="13"/>
  <c r="D5366" i="14"/>
  <c r="D196" i="10"/>
  <c r="D5397" i="13"/>
  <c r="D5397" i="14"/>
  <c r="D3152" i="10"/>
  <c r="D5434" i="13"/>
  <c r="D5434" i="14"/>
  <c r="D6591" i="10"/>
  <c r="D5465" i="13"/>
  <c r="D5465" i="14"/>
  <c r="D6240" i="10"/>
  <c r="D5468" i="13"/>
  <c r="D5468" i="14"/>
  <c r="P5481" i="6"/>
  <c r="B5481" i="14"/>
  <c r="P5490" i="6"/>
  <c r="B5490" i="14"/>
  <c r="D5848" i="10"/>
  <c r="D5511" i="13"/>
  <c r="D5511" i="14"/>
  <c r="D3909" i="10"/>
  <c r="D5520" i="13"/>
  <c r="D5520" i="14"/>
  <c r="D1169" i="10"/>
  <c r="D5529" i="13"/>
  <c r="D5529" i="14"/>
  <c r="D6274" i="10"/>
  <c r="D5559" i="13"/>
  <c r="D5559" i="14"/>
  <c r="D5510" i="10"/>
  <c r="D5577" i="13"/>
  <c r="D5577" i="14"/>
  <c r="D651" i="10"/>
  <c r="D5596" i="13"/>
  <c r="D5596" i="14"/>
  <c r="D6839" i="10"/>
  <c r="D5624" i="13"/>
  <c r="D5624" i="14"/>
  <c r="D691" i="10"/>
  <c r="D5658" i="13"/>
  <c r="D5658" i="14"/>
  <c r="D6355" i="10"/>
  <c r="D5674" i="13"/>
  <c r="D5674" i="14"/>
  <c r="P5690" i="6"/>
  <c r="B5690" i="14"/>
  <c r="D281" i="10"/>
  <c r="D5699" i="13"/>
  <c r="D5699" i="14"/>
  <c r="D6689" i="10"/>
  <c r="D5718" i="13"/>
  <c r="D5718" i="14"/>
  <c r="D3935" i="10"/>
  <c r="D5734" i="13"/>
  <c r="D5734" i="14"/>
  <c r="D4940" i="10"/>
  <c r="D5753" i="13"/>
  <c r="D5753" i="14"/>
  <c r="D3514" i="10"/>
  <c r="D5781" i="13"/>
  <c r="D5781" i="14"/>
  <c r="D192" i="10"/>
  <c r="D5784" i="13"/>
  <c r="D5784" i="14"/>
  <c r="D1466" i="10"/>
  <c r="D5796" i="13"/>
  <c r="D5796" i="14"/>
  <c r="D3944" i="10"/>
  <c r="D5799" i="13"/>
  <c r="D5799" i="14"/>
  <c r="D3239" i="10"/>
  <c r="D5802" i="13"/>
  <c r="D5802" i="14"/>
  <c r="D653" i="10"/>
  <c r="D5808" i="13"/>
  <c r="D5808" i="14"/>
  <c r="D4226" i="10"/>
  <c r="D5829" i="13"/>
  <c r="D5829" i="14"/>
  <c r="D3956" i="10"/>
  <c r="D5860" i="13"/>
  <c r="D5860" i="14"/>
  <c r="D209" i="10"/>
  <c r="D5869" i="13"/>
  <c r="D5869" i="14"/>
  <c r="D3627" i="10"/>
  <c r="D5888" i="13"/>
  <c r="D5888" i="14"/>
  <c r="D901" i="10"/>
  <c r="D5919" i="13"/>
  <c r="D5919" i="14"/>
  <c r="D2796" i="10"/>
  <c r="D5922" i="13"/>
  <c r="D5922" i="14"/>
  <c r="P5929" i="6"/>
  <c r="B5929" i="14"/>
  <c r="D3624" i="10"/>
  <c r="D5956" i="13"/>
  <c r="D5956" i="14"/>
  <c r="D839" i="10"/>
  <c r="D5981" i="13"/>
  <c r="D5981" i="14"/>
  <c r="D3975" i="10"/>
  <c r="D5987" i="13"/>
  <c r="D5987" i="14"/>
  <c r="D2996" i="10"/>
  <c r="D6008" i="13"/>
  <c r="D6008" i="14"/>
  <c r="D35" i="10"/>
  <c r="D6011" i="13"/>
  <c r="D6011" i="14"/>
  <c r="D3289" i="10"/>
  <c r="D6050" i="13"/>
  <c r="D6050" i="14"/>
  <c r="D2995" i="10"/>
  <c r="D6053" i="13"/>
  <c r="D6053" i="14"/>
  <c r="D965" i="10"/>
  <c r="D6078" i="13"/>
  <c r="D6078" i="14"/>
  <c r="D2751" i="10"/>
  <c r="D6081" i="13"/>
  <c r="D6081" i="14"/>
  <c r="D5039" i="10"/>
  <c r="D6106" i="13"/>
  <c r="D6106" i="14"/>
  <c r="D6550" i="10"/>
  <c r="D6115" i="13"/>
  <c r="D6115" i="14"/>
  <c r="D3509" i="10"/>
  <c r="D6149" i="13"/>
  <c r="D6149" i="14"/>
  <c r="P6171" i="6"/>
  <c r="B6171" i="14"/>
  <c r="D2216" i="10"/>
  <c r="D6186" i="13"/>
  <c r="D6186" i="14"/>
  <c r="D6657" i="10"/>
  <c r="D6241" i="13"/>
  <c r="D6241" i="14"/>
  <c r="D1629" i="10"/>
  <c r="D6247" i="13"/>
  <c r="D6247" i="14"/>
  <c r="D1702" i="10"/>
  <c r="D6250" i="13"/>
  <c r="D6250" i="14"/>
  <c r="D5622" i="10"/>
  <c r="D6265" i="13"/>
  <c r="D6265" i="14"/>
  <c r="D4323" i="10"/>
  <c r="D6281" i="13"/>
  <c r="D6281" i="14"/>
  <c r="D4371" i="10"/>
  <c r="D6315" i="13"/>
  <c r="D6315" i="14"/>
  <c r="D709" i="10"/>
  <c r="D6318" i="13"/>
  <c r="D6318" i="14"/>
  <c r="D4500" i="10"/>
  <c r="D6373" i="13"/>
  <c r="D6373" i="14"/>
  <c r="D6607" i="10"/>
  <c r="D6392" i="13"/>
  <c r="D6392" i="14"/>
  <c r="D5847" i="10"/>
  <c r="D6423" i="13"/>
  <c r="D6423" i="14"/>
  <c r="P6433" i="6"/>
  <c r="B6433" i="14"/>
  <c r="D5532" i="10"/>
  <c r="D6460" i="13"/>
  <c r="D6460" i="14"/>
  <c r="D1528" i="10"/>
  <c r="D6472" i="13"/>
  <c r="D6472" i="14"/>
  <c r="D6409" i="10"/>
  <c r="D6475" i="13"/>
  <c r="D6475" i="14"/>
  <c r="D83" i="10"/>
  <c r="D6494" i="13"/>
  <c r="D6494" i="14"/>
  <c r="D4018" i="10"/>
  <c r="D6500" i="13"/>
  <c r="D6500" i="14"/>
  <c r="D1061" i="10"/>
  <c r="D6537" i="13"/>
  <c r="D6537" i="14"/>
  <c r="D732" i="10"/>
  <c r="D6540" i="13"/>
  <c r="D6540" i="14"/>
  <c r="D5710" i="10"/>
  <c r="D6543" i="13"/>
  <c r="D6543" i="14"/>
  <c r="D1430" i="10"/>
  <c r="D6546" i="13"/>
  <c r="D6546" i="14"/>
  <c r="D5571" i="10"/>
  <c r="D6561" i="13"/>
  <c r="D6561" i="14"/>
  <c r="D5496" i="10"/>
  <c r="D6573" i="13"/>
  <c r="D6573" i="14"/>
  <c r="P6610" i="6"/>
  <c r="B6610" i="14"/>
  <c r="P6613" i="6"/>
  <c r="B6613" i="14"/>
  <c r="D4046" i="10"/>
  <c r="D6631" i="13"/>
  <c r="D6631" i="14"/>
  <c r="D1141" i="10"/>
  <c r="D6637" i="13"/>
  <c r="D6637" i="14"/>
  <c r="D419" i="10"/>
  <c r="D6640" i="13"/>
  <c r="D6640" i="14"/>
  <c r="D5007" i="10"/>
  <c r="D6658" i="13"/>
  <c r="D6658" i="14"/>
  <c r="D1104" i="10"/>
  <c r="D6661" i="13"/>
  <c r="D6661" i="14"/>
  <c r="D3465" i="10"/>
  <c r="D6683" i="13"/>
  <c r="D6683" i="14"/>
  <c r="D2594" i="10"/>
  <c r="D6686" i="13"/>
  <c r="D6686" i="14"/>
  <c r="D5514" i="10"/>
  <c r="D6692" i="13"/>
  <c r="D6692" i="14"/>
  <c r="D5475" i="10"/>
  <c r="D6707" i="13"/>
  <c r="D6707" i="14"/>
  <c r="P6717" i="6"/>
  <c r="B6717" i="14"/>
  <c r="D1849" i="10"/>
  <c r="D6732" i="13"/>
  <c r="D6732" i="14"/>
  <c r="D4907" i="10"/>
  <c r="D6735" i="13"/>
  <c r="D6735" i="14"/>
  <c r="P6748" i="6"/>
  <c r="B6748" i="14"/>
  <c r="P6769" i="6"/>
  <c r="B6769" i="14"/>
  <c r="D3403" i="10"/>
  <c r="D6781" i="13"/>
  <c r="D6781" i="14"/>
  <c r="D1978" i="10"/>
  <c r="D6784" i="13"/>
  <c r="D6784" i="14"/>
  <c r="D6327" i="10"/>
  <c r="D6790" i="13"/>
  <c r="D6790" i="14"/>
  <c r="D4077" i="10"/>
  <c r="D6806" i="13"/>
  <c r="D6806" i="14"/>
  <c r="D754" i="10"/>
  <c r="D6809" i="13"/>
  <c r="D6809" i="14"/>
  <c r="D184" i="10"/>
  <c r="D6834" i="13"/>
  <c r="D6834" i="14"/>
  <c r="D4101" i="10"/>
  <c r="D6856" i="13"/>
  <c r="D6856" i="14"/>
  <c r="I2927" i="6"/>
  <c r="I2964" i="6"/>
  <c r="I3084" i="6"/>
  <c r="I3110" i="6"/>
  <c r="I3234" i="6"/>
  <c r="I3259" i="6"/>
  <c r="I3280" i="6"/>
  <c r="I3343" i="6"/>
  <c r="I3364" i="6"/>
  <c r="I3385" i="6"/>
  <c r="I3406" i="6"/>
  <c r="I3427" i="6"/>
  <c r="I3448" i="6"/>
  <c r="I3480" i="6"/>
  <c r="I3501" i="6"/>
  <c r="I3517" i="6"/>
  <c r="I3575" i="6"/>
  <c r="I3596" i="6"/>
  <c r="I3601" i="6"/>
  <c r="I3617" i="6"/>
  <c r="I3701" i="6"/>
  <c r="I3717" i="6"/>
  <c r="I3722" i="6"/>
  <c r="I3738" i="6"/>
  <c r="I3743" i="6"/>
  <c r="I3785" i="6"/>
  <c r="I3801" i="6"/>
  <c r="I3817" i="6"/>
  <c r="I3838" i="6"/>
  <c r="I3859" i="6"/>
  <c r="I3901" i="6"/>
  <c r="I3922" i="6"/>
  <c r="I3975" i="6"/>
  <c r="I3980" i="6"/>
  <c r="I4001" i="6"/>
  <c r="I4054" i="6"/>
  <c r="I4059" i="6"/>
  <c r="I4075" i="6"/>
  <c r="I4091" i="6"/>
  <c r="I4112" i="6"/>
  <c r="I4133" i="6"/>
  <c r="I4201" i="6"/>
  <c r="I4217" i="6"/>
  <c r="I4237" i="6"/>
  <c r="I4253" i="6"/>
  <c r="I4314" i="6"/>
  <c r="I4340" i="6"/>
  <c r="I4350" i="6"/>
  <c r="I4371" i="6"/>
  <c r="I4376" i="6"/>
  <c r="I4392" i="6"/>
  <c r="I4402" i="6"/>
  <c r="I4444" i="6"/>
  <c r="I4465" i="6"/>
  <c r="I4481" i="6"/>
  <c r="I4517" i="6"/>
  <c r="I4544" i="6"/>
  <c r="I4686" i="6"/>
  <c r="I4707" i="6"/>
  <c r="I4723" i="6"/>
  <c r="I4770" i="6"/>
  <c r="I4775" i="6"/>
  <c r="I4838" i="6"/>
  <c r="I4927" i="6"/>
  <c r="I5000" i="6"/>
  <c r="I5148" i="6"/>
  <c r="I5318" i="6"/>
  <c r="I5471" i="6"/>
  <c r="I5572" i="6"/>
  <c r="I6082" i="6"/>
  <c r="I6114" i="6"/>
  <c r="I6130" i="6"/>
  <c r="I6281" i="6"/>
  <c r="I6286" i="6"/>
  <c r="I6402" i="6"/>
  <c r="I6874" i="6"/>
  <c r="I6911" i="6"/>
  <c r="I7039" i="6"/>
  <c r="I7662" i="6"/>
  <c r="AW183" i="3"/>
  <c r="R183" i="6" s="1"/>
  <c r="AW270" i="3"/>
  <c r="R270" i="6" s="1"/>
  <c r="AW360" i="3"/>
  <c r="R360" i="6" s="1"/>
  <c r="AW419" i="3"/>
  <c r="R419" i="6" s="1"/>
  <c r="AW478" i="3"/>
  <c r="R478" i="6" s="1"/>
  <c r="AW988" i="3"/>
  <c r="R988" i="6" s="1"/>
  <c r="AW1032" i="3"/>
  <c r="R1032" i="6" s="1"/>
  <c r="AW1062" i="3"/>
  <c r="R1062" i="6" s="1"/>
  <c r="AW1352" i="3"/>
  <c r="R1352" i="6" s="1"/>
  <c r="AW1455" i="3"/>
  <c r="R1455" i="6" s="1"/>
  <c r="AW1561" i="3"/>
  <c r="R1561" i="6" s="1"/>
  <c r="AW1775" i="3"/>
  <c r="R1775" i="6" s="1"/>
  <c r="AW1790" i="3"/>
  <c r="R1790" i="6" s="1"/>
  <c r="AW2998" i="3"/>
  <c r="R2998" i="6" s="1"/>
  <c r="AW3225" i="3"/>
  <c r="R3225" i="6" s="1"/>
  <c r="AW3314" i="3"/>
  <c r="R3314" i="6" s="1"/>
  <c r="AW3343" i="3"/>
  <c r="R3343" i="6" s="1"/>
  <c r="AW3765" i="3"/>
  <c r="R3765" i="6" s="1"/>
  <c r="AW3825" i="3"/>
  <c r="R3825" i="6" s="1"/>
  <c r="AW4261" i="3"/>
  <c r="R4261" i="6" s="1"/>
  <c r="AW4414" i="3"/>
  <c r="R4414" i="6" s="1"/>
  <c r="AW4638" i="3"/>
  <c r="R4638" i="6" s="1"/>
  <c r="AW5316" i="3"/>
  <c r="R5316" i="6" s="1"/>
  <c r="AW5391" i="3"/>
  <c r="R5391" i="6" s="1"/>
  <c r="AW5954" i="3"/>
  <c r="R5954" i="6" s="1"/>
  <c r="AW6027" i="3"/>
  <c r="R6027" i="6" s="1"/>
  <c r="AW6427" i="3"/>
  <c r="R6427" i="6" s="1"/>
  <c r="AW6516" i="3"/>
  <c r="R6516" i="6" s="1"/>
  <c r="W77" i="6"/>
  <c r="W82" i="6"/>
  <c r="W103" i="6"/>
  <c r="W181" i="6"/>
  <c r="W197" i="6"/>
  <c r="W300" i="6"/>
  <c r="W305" i="6"/>
  <c r="W310" i="6"/>
  <c r="W399" i="6"/>
  <c r="W522" i="6"/>
  <c r="W558" i="6"/>
  <c r="W595" i="6"/>
  <c r="W688" i="6"/>
  <c r="W709" i="6"/>
  <c r="W725" i="6"/>
  <c r="W783" i="6"/>
  <c r="W814" i="6"/>
  <c r="W820" i="6"/>
  <c r="W830" i="6"/>
  <c r="W910" i="6"/>
  <c r="W952" i="6"/>
  <c r="W1042" i="6"/>
  <c r="W1058" i="6"/>
  <c r="W2758" i="6"/>
  <c r="W2912" i="6"/>
  <c r="I7290" i="6"/>
  <c r="I7913" i="6"/>
  <c r="AW3916" i="3"/>
  <c r="R3916" i="6" s="1"/>
  <c r="AW3977" i="3"/>
  <c r="R3977" i="6" s="1"/>
  <c r="AW4068" i="3"/>
  <c r="R4068" i="6" s="1"/>
  <c r="AW4984" i="3"/>
  <c r="R4984" i="6" s="1"/>
  <c r="AW6745" i="3"/>
  <c r="R6745" i="6" s="1"/>
  <c r="W35" i="6"/>
  <c r="W46" i="6"/>
  <c r="W98" i="6"/>
  <c r="W114" i="6"/>
  <c r="W119" i="6"/>
  <c r="W124" i="6"/>
  <c r="W130" i="6"/>
  <c r="W218" i="6"/>
  <c r="W223" i="6"/>
  <c r="W239" i="6"/>
  <c r="W270" i="6"/>
  <c r="W347" i="6"/>
  <c r="W363" i="6"/>
  <c r="W379" i="6"/>
  <c r="W501" i="6"/>
  <c r="W517" i="6"/>
  <c r="W547" i="6"/>
  <c r="W590" i="6"/>
  <c r="W699" i="6"/>
  <c r="W704" i="6"/>
  <c r="W746" i="6"/>
  <c r="W757" i="6"/>
  <c r="W905" i="6"/>
  <c r="W942" i="6"/>
  <c r="W947" i="6"/>
  <c r="W1047" i="6"/>
  <c r="W2754" i="6"/>
  <c r="W2818" i="6"/>
  <c r="W2879" i="6"/>
  <c r="I2337" i="6"/>
  <c r="I2371" i="6"/>
  <c r="I2443" i="6"/>
  <c r="I2453" i="6"/>
  <c r="I2563" i="6"/>
  <c r="I2579" i="6"/>
  <c r="I2595" i="6"/>
  <c r="I2605" i="6"/>
  <c r="I2793" i="6"/>
  <c r="I2803" i="6"/>
  <c r="I2848" i="6"/>
  <c r="I2870" i="6"/>
  <c r="I2875" i="6"/>
  <c r="I2917" i="6"/>
  <c r="I2954" i="6"/>
  <c r="I3068" i="6"/>
  <c r="I3074" i="6"/>
  <c r="I3116" i="6"/>
  <c r="I3158" i="6"/>
  <c r="I3265" i="6"/>
  <c r="I3296" i="6"/>
  <c r="I3328" i="6"/>
  <c r="I3349" i="6"/>
  <c r="I3380" i="6"/>
  <c r="I3396" i="6"/>
  <c r="I3412" i="6"/>
  <c r="I3449" i="6"/>
  <c r="I3470" i="6"/>
  <c r="I3491" i="6"/>
  <c r="I3512" i="6"/>
  <c r="I3544" i="6"/>
  <c r="I3565" i="6"/>
  <c r="I3670" i="6"/>
  <c r="I3681" i="6"/>
  <c r="I3686" i="6"/>
  <c r="I3691" i="6"/>
  <c r="I3707" i="6"/>
  <c r="I3728" i="6"/>
  <c r="I3802" i="6"/>
  <c r="I3823" i="6"/>
  <c r="I3828" i="6"/>
  <c r="I3886" i="6"/>
  <c r="I3907" i="6"/>
  <c r="I3912" i="6"/>
  <c r="I3933" i="6"/>
  <c r="I3965" i="6"/>
  <c r="I3986" i="6"/>
  <c r="I4039" i="6"/>
  <c r="I4044" i="6"/>
  <c r="I4065" i="6"/>
  <c r="I4118" i="6"/>
  <c r="I4123" i="6"/>
  <c r="I4139" i="6"/>
  <c r="I4176" i="6"/>
  <c r="I4264" i="6"/>
  <c r="I4300" i="6"/>
  <c r="I4325" i="6"/>
  <c r="I4351" i="6"/>
  <c r="I4424" i="6"/>
  <c r="I4455" i="6"/>
  <c r="I4487" i="6"/>
  <c r="I4492" i="6"/>
  <c r="I4513" i="6"/>
  <c r="I4534" i="6"/>
  <c r="I4550" i="6"/>
  <c r="I4555" i="6"/>
  <c r="I4602" i="6"/>
  <c r="I4623" i="6"/>
  <c r="I4628" i="6"/>
  <c r="I4650" i="6"/>
  <c r="I4750" i="6"/>
  <c r="I4792" i="6"/>
  <c r="I4797" i="6"/>
  <c r="I4802" i="6"/>
  <c r="I4807" i="6"/>
  <c r="I4812" i="6"/>
  <c r="I4891" i="6"/>
  <c r="I4912" i="6"/>
  <c r="I4917" i="6"/>
  <c r="I4943" i="6"/>
  <c r="I5091" i="6"/>
  <c r="I5324" i="6"/>
  <c r="I5419" i="6"/>
  <c r="I5435" i="6"/>
  <c r="I5440" i="6"/>
  <c r="I5599" i="6"/>
  <c r="I5679" i="6"/>
  <c r="I5812" i="6"/>
  <c r="I5828" i="6"/>
  <c r="I5844" i="6"/>
  <c r="I5892" i="6"/>
  <c r="I5908" i="6"/>
  <c r="I5924" i="6"/>
  <c r="I5977" i="6"/>
  <c r="I6003" i="6"/>
  <c r="I6339" i="6"/>
  <c r="I6350" i="6"/>
  <c r="I6376" i="6"/>
  <c r="I6515" i="6"/>
  <c r="I6531" i="6"/>
  <c r="I6536" i="6"/>
  <c r="I6779" i="6"/>
  <c r="I6801" i="6"/>
  <c r="I6987" i="6"/>
  <c r="I7502" i="6"/>
  <c r="I7534" i="6"/>
  <c r="I7732" i="6"/>
  <c r="I7822" i="6"/>
  <c r="AW112" i="3"/>
  <c r="R112" i="6" s="1"/>
  <c r="AW257" i="3"/>
  <c r="R257" i="6" s="1"/>
  <c r="AW302" i="3"/>
  <c r="R302" i="6" s="1"/>
  <c r="AW406" i="3"/>
  <c r="R406" i="6" s="1"/>
  <c r="AW436" i="3"/>
  <c r="R436" i="6" s="1"/>
  <c r="AW583" i="3"/>
  <c r="R583" i="6" s="1"/>
  <c r="AW855" i="3"/>
  <c r="R855" i="6" s="1"/>
  <c r="AW900" i="3"/>
  <c r="R900" i="6" s="1"/>
  <c r="AW1033" i="3"/>
  <c r="R1033" i="6" s="1"/>
  <c r="AW1278" i="3"/>
  <c r="R1278" i="6" s="1"/>
  <c r="AW1384" i="3"/>
  <c r="R1384" i="6" s="1"/>
  <c r="AW1655" i="3"/>
  <c r="R1655" i="6" s="1"/>
  <c r="W93" i="6"/>
  <c r="W109" i="6"/>
  <c r="W151" i="6"/>
  <c r="W234" i="6"/>
  <c r="W286" i="6"/>
  <c r="W342" i="6"/>
  <c r="W410" i="6"/>
  <c r="W455" i="6"/>
  <c r="W585" i="6"/>
  <c r="W606" i="6"/>
  <c r="W652" i="6"/>
  <c r="W657" i="6"/>
  <c r="W673" i="6"/>
  <c r="W678" i="6"/>
  <c r="W694" i="6"/>
  <c r="W747" i="6"/>
  <c r="W752" i="6"/>
  <c r="W894" i="6"/>
  <c r="W937" i="6"/>
  <c r="W995" i="6"/>
  <c r="W1016" i="6"/>
  <c r="W1048" i="6"/>
  <c r="W2750" i="6"/>
  <c r="W2814" i="6"/>
  <c r="W2832" i="6"/>
  <c r="W2846" i="6"/>
  <c r="W2893" i="6"/>
  <c r="I3048" i="6"/>
  <c r="I3100" i="6"/>
  <c r="I3184" i="6"/>
  <c r="I3260" i="6"/>
  <c r="I3312" i="6"/>
  <c r="I3323" i="6"/>
  <c r="I3344" i="6"/>
  <c r="I3428" i="6"/>
  <c r="I3444" i="6"/>
  <c r="I3465" i="6"/>
  <c r="I3481" i="6"/>
  <c r="I3486" i="6"/>
  <c r="I3539" i="6"/>
  <c r="I3560" i="6"/>
  <c r="I3581" i="6"/>
  <c r="I3597" i="6"/>
  <c r="I3602" i="6"/>
  <c r="I3623" i="6"/>
  <c r="I3676" i="6"/>
  <c r="I3697" i="6"/>
  <c r="I3702" i="6"/>
  <c r="I3718" i="6"/>
  <c r="I3723" i="6"/>
  <c r="I3765" i="6"/>
  <c r="I3797" i="6"/>
  <c r="I3818" i="6"/>
  <c r="I3849" i="6"/>
  <c r="I3865" i="6"/>
  <c r="I3881" i="6"/>
  <c r="I3902" i="6"/>
  <c r="I3981" i="6"/>
  <c r="I4034" i="6"/>
  <c r="I4055" i="6"/>
  <c r="I4060" i="6"/>
  <c r="I4081" i="6"/>
  <c r="I4097" i="6"/>
  <c r="I4113" i="6"/>
  <c r="I4150" i="6"/>
  <c r="I4228" i="6"/>
  <c r="I4254" i="6"/>
  <c r="I4259" i="6"/>
  <c r="I4280" i="6"/>
  <c r="I4341" i="6"/>
  <c r="I4356" i="6"/>
  <c r="I4367" i="6"/>
  <c r="I4382" i="6"/>
  <c r="I4398" i="6"/>
  <c r="I4419" i="6"/>
  <c r="I4445" i="6"/>
  <c r="I4508" i="6"/>
  <c r="I4545" i="6"/>
  <c r="I4597" i="6"/>
  <c r="I4776" i="6"/>
  <c r="I4865" i="6"/>
  <c r="I4907" i="6"/>
  <c r="I4938" i="6"/>
  <c r="I5028" i="6"/>
  <c r="I5176" i="6"/>
  <c r="I5192" i="6"/>
  <c r="I5208" i="6"/>
  <c r="I5224" i="6"/>
  <c r="I5245" i="6"/>
  <c r="I5335" i="6"/>
  <c r="I5340" i="6"/>
  <c r="I5589" i="6"/>
  <c r="I5653" i="6"/>
  <c r="I5748" i="6"/>
  <c r="I5764" i="6"/>
  <c r="I5791" i="6"/>
  <c r="I5876" i="6"/>
  <c r="I6046" i="6"/>
  <c r="I6094" i="6"/>
  <c r="I6198" i="6"/>
  <c r="I6230" i="6"/>
  <c r="I6261" i="6"/>
  <c r="I6318" i="6"/>
  <c r="I6659" i="6"/>
  <c r="I6680" i="6"/>
  <c r="I6759" i="6"/>
  <c r="I6780" i="6"/>
  <c r="I6886" i="6"/>
  <c r="I6902" i="6"/>
  <c r="I6950" i="6"/>
  <c r="I6982" i="6"/>
  <c r="I7115" i="6"/>
  <c r="I7179" i="6"/>
  <c r="I7184" i="6"/>
  <c r="I7248" i="6"/>
  <c r="I7264" i="6"/>
  <c r="I7280" i="6"/>
  <c r="I7663" i="6"/>
  <c r="AW2898" i="3"/>
  <c r="R2898" i="6" s="1"/>
  <c r="AW3169" i="3"/>
  <c r="R3169" i="6" s="1"/>
  <c r="AW3432" i="3"/>
  <c r="R3432" i="6" s="1"/>
  <c r="AW4056" i="3"/>
  <c r="R4056" i="6" s="1"/>
  <c r="AW4403" i="3"/>
  <c r="R4403" i="6" s="1"/>
  <c r="AW4567" i="3"/>
  <c r="R4567" i="6" s="1"/>
  <c r="AW4776" i="3"/>
  <c r="R4776" i="6" s="1"/>
  <c r="AW5319" i="3"/>
  <c r="R5319" i="6" s="1"/>
  <c r="AW5647" i="3"/>
  <c r="R5647" i="6" s="1"/>
  <c r="AW5675" i="3"/>
  <c r="R5675" i="6" s="1"/>
  <c r="AW5703" i="3"/>
  <c r="R5703" i="6" s="1"/>
  <c r="AW5716" i="3"/>
  <c r="R5716" i="6" s="1"/>
  <c r="AW5729" i="3"/>
  <c r="R5729" i="6" s="1"/>
  <c r="AW5743" i="3"/>
  <c r="R5743" i="6" s="1"/>
  <c r="AW5859" i="3"/>
  <c r="R5859" i="6" s="1"/>
  <c r="AW5887" i="3"/>
  <c r="R5887" i="6" s="1"/>
  <c r="AW6119" i="3"/>
  <c r="R6119" i="6" s="1"/>
  <c r="AW6490" i="3"/>
  <c r="R6490" i="6" s="1"/>
  <c r="W15" i="6"/>
  <c r="W125" i="6"/>
  <c r="W172" i="6"/>
  <c r="W466" i="6"/>
  <c r="W476" i="6"/>
  <c r="W559" i="6"/>
  <c r="W810" i="6"/>
  <c r="W826" i="6"/>
  <c r="W1032" i="6"/>
  <c r="I2897" i="6"/>
  <c r="I2928" i="6"/>
  <c r="I2955" i="6"/>
  <c r="I2986" i="6"/>
  <c r="I3028" i="6"/>
  <c r="I3049" i="6"/>
  <c r="I3054" i="6"/>
  <c r="I3245" i="6"/>
  <c r="I3266" i="6"/>
  <c r="I3313" i="6"/>
  <c r="I3360" i="6"/>
  <c r="I3392" i="6"/>
  <c r="I3413" i="6"/>
  <c r="I3471" i="6"/>
  <c r="I3492" i="6"/>
  <c r="I3508" i="6"/>
  <c r="I3529" i="6"/>
  <c r="I3545" i="6"/>
  <c r="I3550" i="6"/>
  <c r="I3645" i="6"/>
  <c r="I3666" i="6"/>
  <c r="I3682" i="6"/>
  <c r="I3744" i="6"/>
  <c r="I3787" i="6"/>
  <c r="I3803" i="6"/>
  <c r="I3866" i="6"/>
  <c r="I3950" i="6"/>
  <c r="I3966" i="6"/>
  <c r="I4024" i="6"/>
  <c r="I4040" i="6"/>
  <c r="I4045" i="6"/>
  <c r="I4098" i="6"/>
  <c r="I4192" i="6"/>
  <c r="I4213" i="6"/>
  <c r="I4229" i="6"/>
  <c r="I4249" i="6"/>
  <c r="I4265" i="6"/>
  <c r="I4296" i="6"/>
  <c r="I4301" i="6"/>
  <c r="I4326" i="6"/>
  <c r="I4352" i="6"/>
  <c r="I4362" i="6"/>
  <c r="I4372" i="6"/>
  <c r="I4383" i="6"/>
  <c r="I4393" i="6"/>
  <c r="I4430" i="6"/>
  <c r="I4451" i="6"/>
  <c r="I4456" i="6"/>
  <c r="I4488" i="6"/>
  <c r="I4493" i="6"/>
  <c r="I4551" i="6"/>
  <c r="I4556" i="6"/>
  <c r="I4619" i="6"/>
  <c r="I4635" i="6"/>
  <c r="I4672" i="6"/>
  <c r="I4823" i="6"/>
  <c r="I4834" i="6"/>
  <c r="I4839" i="6"/>
  <c r="I4850" i="6"/>
  <c r="I4892" i="6"/>
  <c r="I4913" i="6"/>
  <c r="I4918" i="6"/>
  <c r="I4923" i="6"/>
  <c r="I4960" i="6"/>
  <c r="I4965" i="6"/>
  <c r="I5563" i="6"/>
  <c r="I5568" i="6"/>
  <c r="I5627" i="6"/>
  <c r="I5855" i="6"/>
  <c r="I6031" i="6"/>
  <c r="I6121" i="6"/>
  <c r="I6126" i="6"/>
  <c r="I6319" i="6"/>
  <c r="I6542" i="6"/>
  <c r="I6998" i="6"/>
  <c r="I7286" i="6"/>
  <c r="I7291" i="6"/>
  <c r="I7302" i="6"/>
  <c r="I7392" i="6"/>
  <c r="I7408" i="6"/>
  <c r="I7413" i="6"/>
  <c r="I7466" i="6"/>
  <c r="I7493" i="6"/>
  <c r="I7498" i="6"/>
  <c r="I7562" i="6"/>
  <c r="I7882" i="6"/>
  <c r="I8010" i="6"/>
  <c r="I8026" i="6"/>
  <c r="I8042" i="6"/>
  <c r="I8058" i="6"/>
  <c r="I8074" i="6"/>
  <c r="AW304" i="3"/>
  <c r="R304" i="6" s="1"/>
  <c r="AW528" i="3"/>
  <c r="R528" i="6" s="1"/>
  <c r="AW542" i="3"/>
  <c r="R542" i="6" s="1"/>
  <c r="AW674" i="3"/>
  <c r="R674" i="6" s="1"/>
  <c r="AW1250" i="3"/>
  <c r="R1250" i="6" s="1"/>
  <c r="AW2182" i="3"/>
  <c r="R2182" i="6" s="1"/>
  <c r="AW2719" i="3"/>
  <c r="R2719" i="6" s="1"/>
  <c r="AW2780" i="3"/>
  <c r="R2780" i="6" s="1"/>
  <c r="AW2793" i="3"/>
  <c r="R2793" i="6" s="1"/>
  <c r="AW3374" i="3"/>
  <c r="R3374" i="6" s="1"/>
  <c r="AW3404" i="3"/>
  <c r="R3404" i="6" s="1"/>
  <c r="AW3950" i="3"/>
  <c r="R3950" i="6" s="1"/>
  <c r="AW4027" i="3"/>
  <c r="R4027" i="6" s="1"/>
  <c r="AW4132" i="3"/>
  <c r="R4132" i="6" s="1"/>
  <c r="AW4147" i="3"/>
  <c r="R4147" i="6" s="1"/>
  <c r="AW4252" i="3"/>
  <c r="R4252" i="6" s="1"/>
  <c r="AW4265" i="3"/>
  <c r="R4265" i="6" s="1"/>
  <c r="AW4463" i="3"/>
  <c r="R4463" i="6" s="1"/>
  <c r="AW5143" i="3"/>
  <c r="R5143" i="6" s="1"/>
  <c r="AW5573" i="3"/>
  <c r="R5573" i="6" s="1"/>
  <c r="AW5633" i="3"/>
  <c r="R5633" i="6" s="1"/>
  <c r="AW6089" i="3"/>
  <c r="R6089" i="6" s="1"/>
  <c r="AW6671" i="3"/>
  <c r="R6671" i="6" s="1"/>
  <c r="W94" i="6"/>
  <c r="W126" i="6"/>
  <c r="W147" i="6"/>
  <c r="W214" i="6"/>
  <c r="W235" i="6"/>
  <c r="W271" i="6"/>
  <c r="W287" i="6"/>
  <c r="W431" i="6"/>
  <c r="W467" i="6"/>
  <c r="W477" i="6"/>
  <c r="W492" i="6"/>
  <c r="W497" i="6"/>
  <c r="W502" i="6"/>
  <c r="W533" i="6"/>
  <c r="W591" i="6"/>
  <c r="W607" i="6"/>
  <c r="W716" i="6"/>
  <c r="W859" i="6"/>
  <c r="W864" i="6"/>
  <c r="W901" i="6"/>
  <c r="W938" i="6"/>
  <c r="W1022" i="6"/>
  <c r="W2948" i="6"/>
  <c r="I2784" i="6"/>
  <c r="I2789" i="6"/>
  <c r="I2804" i="6"/>
  <c r="I2839" i="6"/>
  <c r="I2887" i="6"/>
  <c r="I2945" i="6"/>
  <c r="I2971" i="6"/>
  <c r="I2976" i="6"/>
  <c r="I2981" i="6"/>
  <c r="I3044" i="6"/>
  <c r="I3086" i="6"/>
  <c r="I3107" i="6"/>
  <c r="I3112" i="6"/>
  <c r="I3148" i="6"/>
  <c r="I3261" i="6"/>
  <c r="I3308" i="6"/>
  <c r="I3324" i="6"/>
  <c r="I3376" i="6"/>
  <c r="I3387" i="6"/>
  <c r="I3408" i="6"/>
  <c r="I3429" i="6"/>
  <c r="I3461" i="6"/>
  <c r="I3466" i="6"/>
  <c r="I3503" i="6"/>
  <c r="I3524" i="6"/>
  <c r="I3540" i="6"/>
  <c r="I3635" i="6"/>
  <c r="I3656" i="6"/>
  <c r="I3661" i="6"/>
  <c r="I3677" i="6"/>
  <c r="I3687" i="6"/>
  <c r="I3698" i="6"/>
  <c r="I3703" i="6"/>
  <c r="I3724" i="6"/>
  <c r="I3777" i="6"/>
  <c r="I3782" i="6"/>
  <c r="I3798" i="6"/>
  <c r="I3861" i="6"/>
  <c r="I3882" i="6"/>
  <c r="I3945" i="6"/>
  <c r="I3961" i="6"/>
  <c r="I4013" i="6"/>
  <c r="I4019" i="6"/>
  <c r="I4035" i="6"/>
  <c r="I4061" i="6"/>
  <c r="I4093" i="6"/>
  <c r="I4114" i="6"/>
  <c r="I4151" i="6"/>
  <c r="I4203" i="6"/>
  <c r="I4337" i="6"/>
  <c r="I4347" i="6"/>
  <c r="I4509" i="6"/>
  <c r="I4525" i="6"/>
  <c r="I4546" i="6"/>
  <c r="I4577" i="6"/>
  <c r="I4630" i="6"/>
  <c r="I4646" i="6"/>
  <c r="I4719" i="6"/>
  <c r="I4866" i="6"/>
  <c r="I4908" i="6"/>
  <c r="I5108" i="6"/>
  <c r="I5357" i="6"/>
  <c r="I5478" i="6"/>
  <c r="I5516" i="6"/>
  <c r="I5744" i="6"/>
  <c r="I5765" i="6"/>
  <c r="I5941" i="6"/>
  <c r="I5973" i="6"/>
  <c r="I5989" i="6"/>
  <c r="I6079" i="6"/>
  <c r="I6241" i="6"/>
  <c r="I6277" i="6"/>
  <c r="I6612" i="6"/>
  <c r="I6638" i="6"/>
  <c r="I6781" i="6"/>
  <c r="I6924" i="6"/>
  <c r="I6983" i="6"/>
  <c r="I7126" i="6"/>
  <c r="I7190" i="6"/>
  <c r="I7376" i="6"/>
  <c r="I7792" i="6"/>
  <c r="I7808" i="6"/>
  <c r="I7888" i="6"/>
  <c r="AW600" i="3"/>
  <c r="R600" i="6" s="1"/>
  <c r="AW752" i="3"/>
  <c r="R752" i="6" s="1"/>
  <c r="AW1067" i="3"/>
  <c r="R1067" i="6" s="1"/>
  <c r="AW1387" i="3"/>
  <c r="R1387" i="6" s="1"/>
  <c r="AW1491" i="3"/>
  <c r="R1491" i="6" s="1"/>
  <c r="AW2337" i="3"/>
  <c r="R2337" i="6" s="1"/>
  <c r="AW3479" i="3"/>
  <c r="R3479" i="6" s="1"/>
  <c r="AW3509" i="3"/>
  <c r="R3509" i="6" s="1"/>
  <c r="AW4072" i="3"/>
  <c r="R4072" i="6" s="1"/>
  <c r="AW4777" i="3"/>
  <c r="R4777" i="6" s="1"/>
  <c r="AW5188" i="3"/>
  <c r="R5188" i="6" s="1"/>
  <c r="AW5203" i="3"/>
  <c r="R5203" i="6" s="1"/>
  <c r="AW5335" i="3"/>
  <c r="R5335" i="6" s="1"/>
  <c r="AW5396" i="3"/>
  <c r="R5396" i="6" s="1"/>
  <c r="AW5485" i="3"/>
  <c r="R5485" i="6" s="1"/>
  <c r="AW5691" i="3"/>
  <c r="R5691" i="6" s="1"/>
  <c r="AW6432" i="3"/>
  <c r="R6432" i="6" s="1"/>
  <c r="W37" i="6"/>
  <c r="W99" i="6"/>
  <c r="W110" i="6"/>
  <c r="W142" i="6"/>
  <c r="W209" i="6"/>
  <c r="W240" i="6"/>
  <c r="W282" i="6"/>
  <c r="W348" i="6"/>
  <c r="W354" i="6"/>
  <c r="W359" i="6"/>
  <c r="W370" i="6"/>
  <c r="W436" i="6"/>
  <c r="W442" i="6"/>
  <c r="W539" i="6"/>
  <c r="W602" i="6"/>
  <c r="W638" i="6"/>
  <c r="W669" i="6"/>
  <c r="W743" i="6"/>
  <c r="W854" i="6"/>
  <c r="W896" i="6"/>
  <c r="W933" i="6"/>
  <c r="W970" i="6"/>
  <c r="W991" i="6"/>
  <c r="W1007" i="6"/>
  <c r="W1012" i="6"/>
  <c r="W1028" i="6"/>
  <c r="W1044" i="6"/>
  <c r="W2734" i="6"/>
  <c r="W2798" i="6"/>
  <c r="I3201" i="6"/>
  <c r="I3206" i="6"/>
  <c r="I3216" i="6"/>
  <c r="I3236" i="6"/>
  <c r="I3241" i="6"/>
  <c r="I3251" i="6"/>
  <c r="I3256" i="6"/>
  <c r="I3335" i="6"/>
  <c r="I3340" i="6"/>
  <c r="I3382" i="6"/>
  <c r="I3456" i="6"/>
  <c r="I3477" i="6"/>
  <c r="I3498" i="6"/>
  <c r="I3535" i="6"/>
  <c r="I3556" i="6"/>
  <c r="I3572" i="6"/>
  <c r="I3619" i="6"/>
  <c r="I3646" i="6"/>
  <c r="I3651" i="6"/>
  <c r="I3672" i="6"/>
  <c r="I3693" i="6"/>
  <c r="I3772" i="6"/>
  <c r="I3793" i="6"/>
  <c r="I3829" i="6"/>
  <c r="I3856" i="6"/>
  <c r="I3872" i="6"/>
  <c r="I3877" i="6"/>
  <c r="I3913" i="6"/>
  <c r="I4014" i="6"/>
  <c r="I4030" i="6"/>
  <c r="I4104" i="6"/>
  <c r="I4109" i="6"/>
  <c r="I4162" i="6"/>
  <c r="I4178" i="6"/>
  <c r="I4183" i="6"/>
  <c r="I4198" i="6"/>
  <c r="I4214" i="6"/>
  <c r="I4286" i="6"/>
  <c r="I4291" i="6"/>
  <c r="I4332" i="6"/>
  <c r="I4373" i="6"/>
  <c r="I4378" i="6"/>
  <c r="I4389" i="6"/>
  <c r="I4394" i="6"/>
  <c r="I4441" i="6"/>
  <c r="I4520" i="6"/>
  <c r="I4572" i="6"/>
  <c r="I4699" i="6"/>
  <c r="I4736" i="6"/>
  <c r="I4783" i="6"/>
  <c r="I4814" i="6"/>
  <c r="I4840" i="6"/>
  <c r="I4929" i="6"/>
  <c r="I5008" i="6"/>
  <c r="I5040" i="6"/>
  <c r="I5098" i="6"/>
  <c r="I5103" i="6"/>
  <c r="I5124" i="6"/>
  <c r="I5156" i="6"/>
  <c r="I5204" i="6"/>
  <c r="I5220" i="6"/>
  <c r="I5262" i="6"/>
  <c r="I5479" i="6"/>
  <c r="I5617" i="6"/>
  <c r="I5633" i="6"/>
  <c r="I5696" i="6"/>
  <c r="I5707" i="6"/>
  <c r="I6053" i="6"/>
  <c r="I6074" i="6"/>
  <c r="I6226" i="6"/>
  <c r="I6314" i="6"/>
  <c r="I6490" i="6"/>
  <c r="I6543" i="6"/>
  <c r="I6639" i="6"/>
  <c r="I7010" i="6"/>
  <c r="I7026" i="6"/>
  <c r="I7175" i="6"/>
  <c r="I7324" i="6"/>
  <c r="I7340" i="6"/>
  <c r="I7345" i="6"/>
  <c r="I7361" i="6"/>
  <c r="I7659" i="6"/>
  <c r="I7755" i="6"/>
  <c r="I7787" i="6"/>
  <c r="W386" i="6"/>
  <c r="W421" i="6"/>
  <c r="W462" i="6"/>
  <c r="W555" i="6"/>
  <c r="W571" i="6"/>
  <c r="W633" i="6"/>
  <c r="W649" i="6"/>
  <c r="W706" i="6"/>
  <c r="W780" i="6"/>
  <c r="W928" i="6"/>
  <c r="W965" i="6"/>
  <c r="W986" i="6"/>
  <c r="W2730" i="6"/>
  <c r="W2794" i="6"/>
  <c r="W2838" i="6"/>
  <c r="W2924" i="6"/>
  <c r="W2929" i="6"/>
  <c r="I2908" i="6"/>
  <c r="I2935" i="6"/>
  <c r="I2956" i="6"/>
  <c r="I2992" i="6"/>
  <c r="I3008" i="6"/>
  <c r="I3024" i="6"/>
  <c r="I3050" i="6"/>
  <c r="W293" i="6"/>
  <c r="W338" i="6"/>
  <c r="W365" i="6"/>
  <c r="W508" i="6"/>
  <c r="W870" i="6"/>
  <c r="I2924" i="6"/>
  <c r="I3076" i="6"/>
  <c r="I3128" i="6"/>
  <c r="I3160" i="6"/>
  <c r="I3688" i="6"/>
  <c r="I3704" i="6"/>
  <c r="I3746" i="6"/>
  <c r="I3762" i="6"/>
  <c r="I3841" i="6"/>
  <c r="I3846" i="6"/>
  <c r="I3862" i="6"/>
  <c r="I3925" i="6"/>
  <c r="I3930" i="6"/>
  <c r="I3946" i="6"/>
  <c r="I4146" i="6"/>
  <c r="I4209" i="6"/>
  <c r="I4317" i="6"/>
  <c r="I4322" i="6"/>
  <c r="I4358" i="6"/>
  <c r="I4410" i="6"/>
  <c r="I4473" i="6"/>
  <c r="I4720" i="6"/>
  <c r="I5352" i="6"/>
  <c r="I5394" i="6"/>
  <c r="I5787" i="6"/>
  <c r="I5851" i="6"/>
  <c r="I5915" i="6"/>
  <c r="I6037" i="6"/>
  <c r="I6085" i="6"/>
  <c r="I6210" i="6"/>
  <c r="I6410" i="6"/>
  <c r="I6474" i="6"/>
  <c r="I6787" i="6"/>
  <c r="I7282" i="6"/>
  <c r="I7419" i="6"/>
  <c r="I7521" i="6"/>
  <c r="I7585" i="6"/>
  <c r="I7601" i="6"/>
  <c r="I7617" i="6"/>
  <c r="AW12" i="3"/>
  <c r="R12" i="6" s="1"/>
  <c r="AW236" i="3"/>
  <c r="R236" i="6" s="1"/>
  <c r="AW602" i="3"/>
  <c r="R602" i="6" s="1"/>
  <c r="AW786" i="3"/>
  <c r="R786" i="6" s="1"/>
  <c r="AW832" i="3"/>
  <c r="R832" i="6" s="1"/>
  <c r="AW1419" i="3"/>
  <c r="R1419" i="6" s="1"/>
  <c r="AW1479" i="3"/>
  <c r="R1479" i="6" s="1"/>
  <c r="AW2554" i="3"/>
  <c r="R2554" i="6" s="1"/>
  <c r="AW2918" i="3"/>
  <c r="R2918" i="6" s="1"/>
  <c r="AW2933" i="3"/>
  <c r="R2933" i="6" s="1"/>
  <c r="AW3006" i="3"/>
  <c r="R3006" i="6" s="1"/>
  <c r="AW3066" i="3"/>
  <c r="R3066" i="6" s="1"/>
  <c r="AW3261" i="3"/>
  <c r="R3261" i="6" s="1"/>
  <c r="AW4166" i="3"/>
  <c r="R4166" i="6" s="1"/>
  <c r="AW4241" i="3"/>
  <c r="R4241" i="6" s="1"/>
  <c r="AW4497" i="3"/>
  <c r="R4497" i="6" s="1"/>
  <c r="AW4526" i="3"/>
  <c r="R4526" i="6" s="1"/>
  <c r="AW4646" i="3"/>
  <c r="R4646" i="6" s="1"/>
  <c r="AW4766" i="3"/>
  <c r="R4766" i="6" s="1"/>
  <c r="AW5220" i="3"/>
  <c r="R5220" i="6" s="1"/>
  <c r="AW5249" i="3"/>
  <c r="R5249" i="6" s="1"/>
  <c r="AW5323" i="3"/>
  <c r="R5323" i="6" s="1"/>
  <c r="AW5444" i="3"/>
  <c r="R5444" i="6" s="1"/>
  <c r="AW5622" i="3"/>
  <c r="R5622" i="6" s="1"/>
  <c r="AW5651" i="3"/>
  <c r="R5651" i="6" s="1"/>
  <c r="AW5905" i="3"/>
  <c r="R5905" i="6" s="1"/>
  <c r="AW6123" i="3"/>
  <c r="R6123" i="6" s="1"/>
  <c r="AW6304" i="3"/>
  <c r="R6304" i="6" s="1"/>
  <c r="AW6347" i="3"/>
  <c r="R6347" i="6" s="1"/>
  <c r="AW6556" i="3"/>
  <c r="R6556" i="6" s="1"/>
  <c r="AW6601" i="3"/>
  <c r="R6601" i="6" s="1"/>
  <c r="AW6751" i="3"/>
  <c r="R6751" i="6" s="1"/>
  <c r="AW6812" i="3"/>
  <c r="R6812" i="6" s="1"/>
  <c r="W33" i="6"/>
  <c r="W122" i="6"/>
  <c r="W143" i="6"/>
  <c r="W169" i="6"/>
  <c r="W231" i="6"/>
  <c r="W371" i="6"/>
  <c r="W397" i="6"/>
  <c r="W457" i="6"/>
  <c r="W463" i="6"/>
  <c r="W483" i="6"/>
  <c r="W509" i="6"/>
  <c r="W582" i="6"/>
  <c r="W639" i="6"/>
  <c r="W712" i="6"/>
  <c r="W802" i="6"/>
  <c r="W855" i="6"/>
  <c r="W971" i="6"/>
  <c r="W976" i="6"/>
  <c r="W2722" i="6"/>
  <c r="W2786" i="6"/>
  <c r="I2826" i="6"/>
  <c r="I2862" i="6"/>
  <c r="I3009" i="6"/>
  <c r="I3035" i="6"/>
  <c r="I3252" i="6"/>
  <c r="I3257" i="6"/>
  <c r="I3278" i="6"/>
  <c r="I3299" i="6"/>
  <c r="I3399" i="6"/>
  <c r="I3404" i="6"/>
  <c r="I3441" i="6"/>
  <c r="I3457" i="6"/>
  <c r="I3488" i="6"/>
  <c r="I3504" i="6"/>
  <c r="I3515" i="6"/>
  <c r="I4015" i="6"/>
  <c r="I4073" i="6"/>
  <c r="I4089" i="6"/>
  <c r="I4125" i="6"/>
  <c r="I4147" i="6"/>
  <c r="I4163" i="6"/>
  <c r="I4220" i="6"/>
  <c r="I4251" i="6"/>
  <c r="I4277" i="6"/>
  <c r="I4328" i="6"/>
  <c r="I4333" i="6"/>
  <c r="I4348" i="6"/>
  <c r="I4369" i="6"/>
  <c r="I4374" i="6"/>
  <c r="I4432" i="6"/>
  <c r="I4457" i="6"/>
  <c r="I4505" i="6"/>
  <c r="I4610" i="6"/>
  <c r="I4636" i="6"/>
  <c r="I4710" i="6"/>
  <c r="I4758" i="6"/>
  <c r="I4763" i="6"/>
  <c r="I4940" i="6"/>
  <c r="I4972" i="6"/>
  <c r="I5104" i="6"/>
  <c r="I5221" i="6"/>
  <c r="I5242" i="6"/>
  <c r="I5332" i="6"/>
  <c r="I5353" i="6"/>
  <c r="I5411" i="6"/>
  <c r="I5496" i="6"/>
  <c r="I5522" i="6"/>
  <c r="I5528" i="6"/>
  <c r="I5544" i="6"/>
  <c r="I5718" i="6"/>
  <c r="I5734" i="6"/>
  <c r="I5756" i="6"/>
  <c r="I5772" i="6"/>
  <c r="I5777" i="6"/>
  <c r="I5910" i="6"/>
  <c r="I6144" i="6"/>
  <c r="I6149" i="6"/>
  <c r="I6211" i="6"/>
  <c r="I6416" i="6"/>
  <c r="I6549" i="6"/>
  <c r="I6656" i="6"/>
  <c r="I6904" i="6"/>
  <c r="I6915" i="6"/>
  <c r="I6931" i="6"/>
  <c r="I6936" i="6"/>
  <c r="I7043" i="6"/>
  <c r="I7112" i="6"/>
  <c r="I7154" i="6"/>
  <c r="I7192" i="6"/>
  <c r="I7208" i="6"/>
  <c r="I7335" i="6"/>
  <c r="I7367" i="6"/>
  <c r="I7372" i="6"/>
  <c r="I7420" i="6"/>
  <c r="I7580" i="6"/>
  <c r="I7596" i="6"/>
  <c r="I7612" i="6"/>
  <c r="I7894" i="6"/>
  <c r="I7900" i="6"/>
  <c r="I7916" i="6"/>
  <c r="AW118" i="3"/>
  <c r="R118" i="6" s="1"/>
  <c r="AW339" i="3"/>
  <c r="R339" i="6" s="1"/>
  <c r="AW4572" i="3"/>
  <c r="R4572" i="6" s="1"/>
  <c r="AW4902" i="3"/>
  <c r="R4902" i="6" s="1"/>
  <c r="AW5919" i="3"/>
  <c r="R5919" i="6" s="1"/>
  <c r="AW5933" i="3"/>
  <c r="R5933" i="6" s="1"/>
  <c r="W7" i="6"/>
  <c r="W159" i="6"/>
  <c r="W195" i="6"/>
  <c r="W319" i="6"/>
  <c r="W350" i="6"/>
  <c r="W366" i="6"/>
  <c r="W412" i="6"/>
  <c r="W417" i="6"/>
  <c r="W422" i="6"/>
  <c r="W619" i="6"/>
  <c r="W650" i="6"/>
  <c r="W665" i="6"/>
  <c r="W681" i="6"/>
  <c r="W739" i="6"/>
  <c r="W754" i="6"/>
  <c r="W797" i="6"/>
  <c r="W887" i="6"/>
  <c r="W892" i="6"/>
  <c r="W950" i="6"/>
  <c r="W966" i="6"/>
  <c r="W1003" i="6"/>
  <c r="W1008" i="6"/>
  <c r="W2718" i="6"/>
  <c r="W2782" i="6"/>
  <c r="W2858" i="6"/>
  <c r="W2910" i="6"/>
  <c r="W2940" i="6"/>
  <c r="W2945" i="6"/>
  <c r="I2369" i="6"/>
  <c r="I2384" i="6"/>
  <c r="I2481" i="6"/>
  <c r="I2619" i="6"/>
  <c r="I2693" i="6"/>
  <c r="I2739" i="6"/>
  <c r="I2821" i="6"/>
  <c r="I2831" i="6"/>
  <c r="I2857" i="6"/>
  <c r="I2888" i="6"/>
  <c r="I2909" i="6"/>
  <c r="I2920" i="6"/>
  <c r="I3025" i="6"/>
  <c r="I3051" i="6"/>
  <c r="I3056" i="6"/>
  <c r="I3119" i="6"/>
  <c r="I3140" i="6"/>
  <c r="I3161" i="6"/>
  <c r="I3192" i="6"/>
  <c r="I3197" i="6"/>
  <c r="I3273" i="6"/>
  <c r="I3289" i="6"/>
  <c r="I3294" i="6"/>
  <c r="I3320" i="6"/>
  <c r="I3352" i="6"/>
  <c r="I3394" i="6"/>
  <c r="I3436" i="6"/>
  <c r="I3452" i="6"/>
  <c r="I3510" i="6"/>
  <c r="I3526" i="6"/>
  <c r="I3531" i="6"/>
  <c r="I3610" i="6"/>
  <c r="I3626" i="6"/>
  <c r="I3642" i="6"/>
  <c r="I3731" i="6"/>
  <c r="I3789" i="6"/>
  <c r="I3805" i="6"/>
  <c r="I3831" i="6"/>
  <c r="I3889" i="6"/>
  <c r="I3952" i="6"/>
  <c r="I3968" i="6"/>
  <c r="I3989" i="6"/>
  <c r="I3994" i="6"/>
  <c r="I4010" i="6"/>
  <c r="I4084" i="6"/>
  <c r="I4142" i="6"/>
  <c r="I4174" i="6"/>
  <c r="I4210" i="6"/>
  <c r="I4241" i="6"/>
  <c r="I4246" i="6"/>
  <c r="I4308" i="6"/>
  <c r="I4364" i="6"/>
  <c r="I4427" i="6"/>
  <c r="I4594" i="6"/>
  <c r="I4621" i="6"/>
  <c r="I4674" i="6"/>
  <c r="I4679" i="6"/>
  <c r="I4695" i="6"/>
  <c r="I4753" i="6"/>
  <c r="I4810" i="6"/>
  <c r="I4852" i="6"/>
  <c r="I4894" i="6"/>
  <c r="I4899" i="6"/>
  <c r="I4904" i="6"/>
  <c r="I4962" i="6"/>
  <c r="I4967" i="6"/>
  <c r="I5036" i="6"/>
  <c r="I5057" i="6"/>
  <c r="I5078" i="6"/>
  <c r="I5168" i="6"/>
  <c r="I5316" i="6"/>
  <c r="I5523" i="6"/>
  <c r="I5645" i="6"/>
  <c r="I5735" i="6"/>
  <c r="I5879" i="6"/>
  <c r="I5911" i="6"/>
  <c r="I5974" i="6"/>
  <c r="I5980" i="6"/>
  <c r="I6070" i="6"/>
  <c r="I6086" i="6"/>
  <c r="I6258" i="6"/>
  <c r="I6968" i="6"/>
  <c r="I7000" i="6"/>
  <c r="AW1241" i="3"/>
  <c r="R1241" i="6" s="1"/>
  <c r="AW1739" i="3"/>
  <c r="R1739" i="6" s="1"/>
  <c r="W2714" i="6"/>
  <c r="W2778" i="6"/>
  <c r="W2849" i="6"/>
  <c r="W2896" i="6"/>
  <c r="I3505" i="6"/>
  <c r="I3521" i="6"/>
  <c r="I3605" i="6"/>
  <c r="I3621" i="6"/>
  <c r="I3726" i="6"/>
  <c r="I3779" i="6"/>
  <c r="I3784" i="6"/>
  <c r="I3800" i="6"/>
  <c r="I3821" i="6"/>
  <c r="I3826" i="6"/>
  <c r="I3842" i="6"/>
  <c r="I3905" i="6"/>
  <c r="I3910" i="6"/>
  <c r="I3947" i="6"/>
  <c r="I3963" i="6"/>
  <c r="I4005" i="6"/>
  <c r="I4021" i="6"/>
  <c r="I4037" i="6"/>
  <c r="I4063" i="6"/>
  <c r="I4079" i="6"/>
  <c r="I4169" i="6"/>
  <c r="I4221" i="6"/>
  <c r="I4226" i="6"/>
  <c r="I4293" i="6"/>
  <c r="I4375" i="6"/>
  <c r="I4485" i="6"/>
  <c r="I4579" i="6"/>
  <c r="I4584" i="6"/>
  <c r="I4616" i="6"/>
  <c r="I4727" i="6"/>
  <c r="I4790" i="6"/>
  <c r="I6253" i="6"/>
  <c r="I6358" i="6"/>
  <c r="I6401" i="6"/>
  <c r="I6486" i="6"/>
  <c r="I6566" i="6"/>
  <c r="I6699" i="6"/>
  <c r="I6715" i="6"/>
  <c r="I6730" i="6"/>
  <c r="I6788" i="6"/>
  <c r="I7064" i="6"/>
  <c r="I7315" i="6"/>
  <c r="I7666" i="6"/>
  <c r="I7682" i="6"/>
  <c r="AW252" i="3"/>
  <c r="R252" i="6" s="1"/>
  <c r="AW534" i="3"/>
  <c r="R534" i="6" s="1"/>
  <c r="AW938" i="3"/>
  <c r="R938" i="6" s="1"/>
  <c r="AW1104" i="3"/>
  <c r="R1104" i="6" s="1"/>
  <c r="AW1134" i="3"/>
  <c r="R1134" i="6" s="1"/>
  <c r="AW1379" i="3"/>
  <c r="R1379" i="6" s="1"/>
  <c r="AW1619" i="3"/>
  <c r="R1619" i="6" s="1"/>
  <c r="AW1634" i="3"/>
  <c r="R1634" i="6" s="1"/>
  <c r="AW1960" i="3"/>
  <c r="R1960" i="6" s="1"/>
  <c r="AW2005" i="3"/>
  <c r="R2005" i="6" s="1"/>
  <c r="AW2020" i="3"/>
  <c r="R2020" i="6" s="1"/>
  <c r="AW2174" i="3"/>
  <c r="R2174" i="6" s="1"/>
  <c r="AW2404" i="3"/>
  <c r="R2404" i="6" s="1"/>
  <c r="AW2527" i="3"/>
  <c r="R2527" i="6" s="1"/>
  <c r="AW2666" i="3"/>
  <c r="R2666" i="6" s="1"/>
  <c r="AW2786" i="3"/>
  <c r="R2786" i="6" s="1"/>
  <c r="AW2799" i="3"/>
  <c r="R2799" i="6" s="1"/>
  <c r="AW3024" i="3"/>
  <c r="R3024" i="6" s="1"/>
  <c r="AW3162" i="3"/>
  <c r="R3162" i="6" s="1"/>
  <c r="AW3249" i="3"/>
  <c r="R3249" i="6" s="1"/>
  <c r="AW3671" i="3"/>
  <c r="R3671" i="6" s="1"/>
  <c r="AW3701" i="3"/>
  <c r="R3701" i="6" s="1"/>
  <c r="AW3822" i="3"/>
  <c r="R3822" i="6" s="1"/>
  <c r="AW3942" i="3"/>
  <c r="R3942" i="6" s="1"/>
  <c r="AW4168" i="3"/>
  <c r="R4168" i="6" s="1"/>
  <c r="AW4396" i="3"/>
  <c r="R4396" i="6" s="1"/>
  <c r="AW4573" i="3"/>
  <c r="R4573" i="6" s="1"/>
  <c r="AW4619" i="3"/>
  <c r="R4619" i="6" s="1"/>
  <c r="AW4648" i="3"/>
  <c r="R4648" i="6" s="1"/>
  <c r="AW4781" i="3"/>
  <c r="R4781" i="6" s="1"/>
  <c r="AW4811" i="3"/>
  <c r="R4811" i="6" s="1"/>
  <c r="AW5148" i="3"/>
  <c r="R5148" i="6" s="1"/>
  <c r="AW5237" i="3"/>
  <c r="R5237" i="6" s="1"/>
  <c r="AW5251" i="3"/>
  <c r="R5251" i="6" s="1"/>
  <c r="AW5266" i="3"/>
  <c r="R5266" i="6" s="1"/>
  <c r="AW5401" i="3"/>
  <c r="R5401" i="6" s="1"/>
  <c r="AW5519" i="3"/>
  <c r="R5519" i="6" s="1"/>
  <c r="AW5749" i="3"/>
  <c r="R5749" i="6" s="1"/>
  <c r="AW5852" i="3"/>
  <c r="R5852" i="6" s="1"/>
  <c r="AW6618" i="3"/>
  <c r="R6618" i="6" s="1"/>
  <c r="AW6828" i="3"/>
  <c r="R6828" i="6" s="1"/>
  <c r="W13" i="6"/>
  <c r="W34" i="6"/>
  <c r="W50" i="6"/>
  <c r="W55" i="6"/>
  <c r="W60" i="6"/>
  <c r="W86" i="6"/>
  <c r="W107" i="6"/>
  <c r="W123" i="6"/>
  <c r="W201" i="6"/>
  <c r="W237" i="6"/>
  <c r="W398" i="6"/>
  <c r="W403" i="6"/>
  <c r="W510" i="6"/>
  <c r="W541" i="6"/>
  <c r="W546" i="6"/>
  <c r="W562" i="6"/>
  <c r="W567" i="6"/>
  <c r="W572" i="6"/>
  <c r="W578" i="6"/>
  <c r="W645" i="6"/>
  <c r="W692" i="6"/>
  <c r="W713" i="6"/>
  <c r="W729" i="6"/>
  <c r="W766" i="6"/>
  <c r="W803" i="6"/>
  <c r="W808" i="6"/>
  <c r="W818" i="6"/>
  <c r="W824" i="6"/>
  <c r="W834" i="6"/>
  <c r="W840" i="6"/>
  <c r="W898" i="6"/>
  <c r="W914" i="6"/>
  <c r="W982" i="6"/>
  <c r="W1014" i="6"/>
  <c r="W1030" i="6"/>
  <c r="W1046" i="6"/>
  <c r="W2710" i="6"/>
  <c r="W2774" i="6"/>
  <c r="W2830" i="6"/>
  <c r="W2835" i="6"/>
  <c r="I2781" i="6"/>
  <c r="I2796" i="6"/>
  <c r="I2847" i="6"/>
  <c r="I2936" i="6"/>
  <c r="I2952" i="6"/>
  <c r="I2988" i="6"/>
  <c r="I3031" i="6"/>
  <c r="I3041" i="6"/>
  <c r="I3130" i="6"/>
  <c r="I3233" i="6"/>
  <c r="I3238" i="6"/>
  <c r="I3248" i="6"/>
  <c r="I3279" i="6"/>
  <c r="I3300" i="6"/>
  <c r="I3321" i="6"/>
  <c r="I3342" i="6"/>
  <c r="I3363" i="6"/>
  <c r="I3458" i="6"/>
  <c r="I3500" i="6"/>
  <c r="I3516" i="6"/>
  <c r="I3568" i="6"/>
  <c r="I3595" i="6"/>
  <c r="I3600" i="6"/>
  <c r="I3616" i="6"/>
  <c r="I3721" i="6"/>
  <c r="I3737" i="6"/>
  <c r="I3758" i="6"/>
  <c r="I3774" i="6"/>
  <c r="I3795" i="6"/>
  <c r="I3837" i="6"/>
  <c r="I3921" i="6"/>
  <c r="I3942" i="6"/>
  <c r="I3958" i="6"/>
  <c r="I3974" i="6"/>
  <c r="I4000" i="6"/>
  <c r="I4016" i="6"/>
  <c r="I4032" i="6"/>
  <c r="I4053" i="6"/>
  <c r="I4058" i="6"/>
  <c r="I4074" i="6"/>
  <c r="I4132" i="6"/>
  <c r="I4148" i="6"/>
  <c r="I4205" i="6"/>
  <c r="I4236" i="6"/>
  <c r="I4288" i="6"/>
  <c r="I4329" i="6"/>
  <c r="I4334" i="6"/>
  <c r="I4349" i="6"/>
  <c r="I4354" i="6"/>
  <c r="I4380" i="6"/>
  <c r="I4417" i="6"/>
  <c r="I4480" i="6"/>
  <c r="I4490" i="6"/>
  <c r="I4574" i="6"/>
  <c r="I4643" i="6"/>
  <c r="I4664" i="6"/>
  <c r="I4879" i="6"/>
  <c r="I4920" i="6"/>
  <c r="I4926" i="6"/>
  <c r="I4931" i="6"/>
  <c r="I4936" i="6"/>
  <c r="I4952" i="6"/>
  <c r="I5126" i="6"/>
  <c r="I5136" i="6"/>
  <c r="I5200" i="6"/>
  <c r="I5280" i="6"/>
  <c r="I5296" i="6"/>
  <c r="I5364" i="6"/>
  <c r="I5444" i="6"/>
  <c r="I5619" i="6"/>
  <c r="I5667" i="6"/>
  <c r="I5799" i="6"/>
  <c r="I6071" i="6"/>
  <c r="I6076" i="6"/>
  <c r="I6113" i="6"/>
  <c r="I6380" i="6"/>
  <c r="I6396" i="6"/>
  <c r="I6481" i="6"/>
  <c r="I6683" i="6"/>
  <c r="I6694" i="6"/>
  <c r="I6804" i="6"/>
  <c r="I6826" i="6"/>
  <c r="I7028" i="6"/>
  <c r="I7256" i="6"/>
  <c r="I7310" i="6"/>
  <c r="I7384" i="6"/>
  <c r="I7618" i="6"/>
  <c r="AW681" i="3"/>
  <c r="R681" i="6" s="1"/>
  <c r="AW2698" i="3"/>
  <c r="R2698" i="6" s="1"/>
  <c r="AW3354" i="3"/>
  <c r="R3354" i="6" s="1"/>
  <c r="AW3897" i="3"/>
  <c r="R3897" i="6" s="1"/>
  <c r="AW4441" i="3"/>
  <c r="R4441" i="6" s="1"/>
  <c r="AW4981" i="3"/>
  <c r="R4981" i="6" s="1"/>
  <c r="AW5711" i="3"/>
  <c r="R5711" i="6" s="1"/>
  <c r="AW5823" i="3"/>
  <c r="R5823" i="6" s="1"/>
  <c r="AW5908" i="3"/>
  <c r="R5908" i="6" s="1"/>
  <c r="AW5994" i="3"/>
  <c r="R5994" i="6" s="1"/>
  <c r="AW6217" i="3"/>
  <c r="R6217" i="6" s="1"/>
  <c r="W29" i="6"/>
  <c r="W45" i="6"/>
  <c r="W81" i="6"/>
  <c r="W128" i="6"/>
  <c r="W139" i="6"/>
  <c r="W154" i="6"/>
  <c r="W165" i="6"/>
  <c r="W243" i="6"/>
  <c r="W325" i="6"/>
  <c r="W351" i="6"/>
  <c r="W367" i="6"/>
  <c r="W393" i="6"/>
  <c r="W505" i="6"/>
  <c r="W521" i="6"/>
  <c r="W573" i="6"/>
  <c r="W682" i="6"/>
  <c r="W687" i="6"/>
  <c r="W761" i="6"/>
  <c r="W819" i="6"/>
  <c r="W909" i="6"/>
  <c r="W930" i="6"/>
  <c r="W2770" i="6"/>
  <c r="W2941" i="6"/>
  <c r="I2755" i="6"/>
  <c r="I2766" i="6"/>
  <c r="I2807" i="6"/>
  <c r="I2812" i="6"/>
  <c r="I2822" i="6"/>
  <c r="I2884" i="6"/>
  <c r="I2889" i="6"/>
  <c r="I2900" i="6"/>
  <c r="I3072" i="6"/>
  <c r="I3183" i="6"/>
  <c r="I3188" i="6"/>
  <c r="I3193" i="6"/>
  <c r="I3223" i="6"/>
  <c r="I3269" i="6"/>
  <c r="I3274" i="6"/>
  <c r="I3290" i="6"/>
  <c r="I3295" i="6"/>
  <c r="I3337" i="6"/>
  <c r="I3353" i="6"/>
  <c r="I3358" i="6"/>
  <c r="I3384" i="6"/>
  <c r="I3416" i="6"/>
  <c r="I3453" i="6"/>
  <c r="I3511" i="6"/>
  <c r="I3527" i="6"/>
  <c r="I3532" i="6"/>
  <c r="I3569" i="6"/>
  <c r="I3611" i="6"/>
  <c r="I3716" i="6"/>
  <c r="I3732" i="6"/>
  <c r="I3769" i="6"/>
  <c r="I3790" i="6"/>
  <c r="I3853" i="6"/>
  <c r="I3869" i="6"/>
  <c r="I3937" i="6"/>
  <c r="I3990" i="6"/>
  <c r="I3995" i="6"/>
  <c r="I4011" i="6"/>
  <c r="I4027" i="6"/>
  <c r="I4069" i="6"/>
  <c r="I4085" i="6"/>
  <c r="I4101" i="6"/>
  <c r="I4143" i="6"/>
  <c r="I4175" i="6"/>
  <c r="I4190" i="6"/>
  <c r="I4200" i="6"/>
  <c r="I4211" i="6"/>
  <c r="I4242" i="6"/>
  <c r="I4360" i="6"/>
  <c r="I4365" i="6"/>
  <c r="I4428" i="6"/>
  <c r="I4475" i="6"/>
  <c r="I4496" i="6"/>
  <c r="I4622" i="6"/>
  <c r="I4722" i="6"/>
  <c r="I4811" i="6"/>
  <c r="I4826" i="6"/>
  <c r="I4853" i="6"/>
  <c r="I4963" i="6"/>
  <c r="I4968" i="6"/>
  <c r="I5079" i="6"/>
  <c r="I5233" i="6"/>
  <c r="I5238" i="6"/>
  <c r="I5248" i="6"/>
  <c r="I5518" i="6"/>
  <c r="I5540" i="6"/>
  <c r="I5714" i="6"/>
  <c r="I5794" i="6"/>
  <c r="I5800" i="6"/>
  <c r="I5816" i="6"/>
  <c r="I5832" i="6"/>
  <c r="I5864" i="6"/>
  <c r="I6050" i="6"/>
  <c r="I6066" i="6"/>
  <c r="I6265" i="6"/>
  <c r="I6503" i="6"/>
  <c r="I6519" i="6"/>
  <c r="I6545" i="6"/>
  <c r="I6620" i="6"/>
  <c r="I6652" i="6"/>
  <c r="I6678" i="6"/>
  <c r="I6805" i="6"/>
  <c r="I6996" i="6"/>
  <c r="I7156" i="6"/>
  <c r="I7172" i="6"/>
  <c r="I7220" i="6"/>
  <c r="I7257" i="6"/>
  <c r="I7496" i="6"/>
  <c r="I8008" i="6"/>
  <c r="I8024" i="6"/>
  <c r="I8040" i="6"/>
  <c r="I8056" i="6"/>
  <c r="I8072" i="6"/>
  <c r="I8088" i="6"/>
  <c r="I8104" i="6"/>
  <c r="AW196" i="3"/>
  <c r="R196" i="6" s="1"/>
  <c r="W71" i="6"/>
  <c r="W97" i="6"/>
  <c r="W134" i="6"/>
  <c r="W191" i="6"/>
  <c r="W217" i="6"/>
  <c r="W222" i="6"/>
  <c r="W238" i="6"/>
  <c r="W254" i="6"/>
  <c r="W269" i="6"/>
  <c r="W346" i="6"/>
  <c r="W378" i="6"/>
  <c r="W383" i="6"/>
  <c r="W429" i="6"/>
  <c r="W434" i="6"/>
  <c r="W439" i="6"/>
  <c r="W444" i="6"/>
  <c r="W449" i="6"/>
  <c r="W485" i="6"/>
  <c r="W557" i="6"/>
  <c r="W624" i="6"/>
  <c r="W661" i="6"/>
  <c r="W677" i="6"/>
  <c r="W698" i="6"/>
  <c r="W735" i="6"/>
  <c r="W793" i="6"/>
  <c r="W798" i="6"/>
  <c r="W883" i="6"/>
  <c r="W999" i="6"/>
  <c r="W2766" i="6"/>
  <c r="W2850" i="6"/>
  <c r="W2864" i="6"/>
  <c r="I2874" i="6"/>
  <c r="I2890" i="6"/>
  <c r="I2932" i="6"/>
  <c r="I2937" i="6"/>
  <c r="I2979" i="6"/>
  <c r="I2984" i="6"/>
  <c r="I2989" i="6"/>
  <c r="I3094" i="6"/>
  <c r="I3115" i="6"/>
  <c r="I3264" i="6"/>
  <c r="I3285" i="6"/>
  <c r="I3348" i="6"/>
  <c r="I3390" i="6"/>
  <c r="I3411" i="6"/>
  <c r="I3432" i="6"/>
  <c r="I3506" i="6"/>
  <c r="I3522" i="6"/>
  <c r="I3564" i="6"/>
  <c r="I3585" i="6"/>
  <c r="I3706" i="6"/>
  <c r="I3727" i="6"/>
  <c r="I3748" i="6"/>
  <c r="I3843" i="6"/>
  <c r="I3848" i="6"/>
  <c r="I3864" i="6"/>
  <c r="I3906" i="6"/>
  <c r="I3911" i="6"/>
  <c r="I3927" i="6"/>
  <c r="I3932" i="6"/>
  <c r="I3985" i="6"/>
  <c r="I4006" i="6"/>
  <c r="I4022" i="6"/>
  <c r="I4038" i="6"/>
  <c r="I4080" i="6"/>
  <c r="I4096" i="6"/>
  <c r="I4117" i="6"/>
  <c r="I4138" i="6"/>
  <c r="I4170" i="6"/>
  <c r="I4222" i="6"/>
  <c r="I4294" i="6"/>
  <c r="I4355" i="6"/>
  <c r="I4397" i="6"/>
  <c r="I4423" i="6"/>
  <c r="I4449" i="6"/>
  <c r="I4491" i="6"/>
  <c r="I4549" i="6"/>
  <c r="I4617" i="6"/>
  <c r="I4712" i="6"/>
  <c r="I4791" i="6"/>
  <c r="I4843" i="6"/>
  <c r="I4848" i="6"/>
  <c r="I4911" i="6"/>
  <c r="I4916" i="6"/>
  <c r="I5016" i="6"/>
  <c r="I5164" i="6"/>
  <c r="I5344" i="6"/>
  <c r="I5360" i="6"/>
  <c r="I5519" i="6"/>
  <c r="I5577" i="6"/>
  <c r="I5641" i="6"/>
  <c r="I5747" i="6"/>
  <c r="I5763" i="6"/>
  <c r="I5907" i="6"/>
  <c r="I5923" i="6"/>
  <c r="I5939" i="6"/>
  <c r="I5944" i="6"/>
  <c r="I5960" i="6"/>
  <c r="I5992" i="6"/>
  <c r="I6317" i="6"/>
  <c r="I6482" i="6"/>
  <c r="I6583" i="6"/>
  <c r="I6747" i="6"/>
  <c r="I6922" i="6"/>
  <c r="I7071" i="6"/>
  <c r="I7087" i="6"/>
  <c r="I7103" i="6"/>
  <c r="I7316" i="6"/>
  <c r="I7374" i="6"/>
  <c r="I7747" i="6"/>
  <c r="AW5465" i="3"/>
  <c r="R5465" i="6" s="1"/>
  <c r="AW5479" i="3"/>
  <c r="R5479" i="6" s="1"/>
  <c r="AW5751" i="3"/>
  <c r="R5751" i="6" s="1"/>
  <c r="W2762" i="6"/>
  <c r="W2831" i="6"/>
  <c r="W2869" i="6"/>
  <c r="W2902" i="6"/>
  <c r="W2914" i="6"/>
  <c r="W2970" i="6"/>
  <c r="W3002" i="6"/>
  <c r="W3034" i="6"/>
  <c r="W3066" i="6"/>
  <c r="W3098" i="6"/>
  <c r="W3130" i="6"/>
  <c r="W3162" i="6"/>
  <c r="W3194" i="6"/>
  <c r="W3258" i="6"/>
  <c r="W3742" i="6"/>
  <c r="W3806" i="6"/>
  <c r="W3943" i="6"/>
  <c r="W4022" i="6"/>
  <c r="W4052" i="6"/>
  <c r="W4062" i="6"/>
  <c r="W4082" i="6"/>
  <c r="W4096" i="6"/>
  <c r="W4146" i="6"/>
  <c r="W4161" i="6"/>
  <c r="W4171" i="6"/>
  <c r="W4202" i="6"/>
  <c r="W4227" i="6"/>
  <c r="W4232" i="6"/>
  <c r="W4253" i="6"/>
  <c r="W4263" i="6"/>
  <c r="W4273" i="6"/>
  <c r="W4293" i="6"/>
  <c r="W4308" i="6"/>
  <c r="W4318" i="6"/>
  <c r="W4434" i="6"/>
  <c r="W4439" i="6"/>
  <c r="W4469" i="6"/>
  <c r="W4489" i="6"/>
  <c r="W4570" i="6"/>
  <c r="W4658" i="6"/>
  <c r="W4705" i="6"/>
  <c r="W4736" i="6"/>
  <c r="W4762" i="6"/>
  <c r="W4917" i="6"/>
  <c r="W4933" i="6"/>
  <c r="W4938" i="6"/>
  <c r="W4964" i="6"/>
  <c r="W4969" i="6"/>
  <c r="W4974" i="6"/>
  <c r="W4979" i="6"/>
  <c r="W4995" i="6"/>
  <c r="W5057" i="6"/>
  <c r="W5351" i="6"/>
  <c r="W5913" i="6"/>
  <c r="W4778" i="6"/>
  <c r="W4783" i="6"/>
  <c r="W4804" i="6"/>
  <c r="W4809" i="6"/>
  <c r="W4814" i="6"/>
  <c r="W4819" i="6"/>
  <c r="W4835" i="6"/>
  <c r="W4897" i="6"/>
  <c r="W4928" i="6"/>
  <c r="W5114" i="6"/>
  <c r="W5382" i="6"/>
  <c r="W5610" i="6"/>
  <c r="W2906" i="6"/>
  <c r="W2966" i="6"/>
  <c r="W2998" i="6"/>
  <c r="W3030" i="6"/>
  <c r="W3062" i="6"/>
  <c r="W3094" i="6"/>
  <c r="W3126" i="6"/>
  <c r="W3158" i="6"/>
  <c r="W3190" i="6"/>
  <c r="W3250" i="6"/>
  <c r="W3314" i="6"/>
  <c r="W3693" i="6"/>
  <c r="W3703" i="6"/>
  <c r="W3718" i="6"/>
  <c r="W3757" i="6"/>
  <c r="W3767" i="6"/>
  <c r="W3782" i="6"/>
  <c r="W3821" i="6"/>
  <c r="W3831" i="6"/>
  <c r="W3904" i="6"/>
  <c r="W3909" i="6"/>
  <c r="W3924" i="6"/>
  <c r="W3973" i="6"/>
  <c r="W3988" i="6"/>
  <c r="W4032" i="6"/>
  <c r="W4238" i="6"/>
  <c r="W4329" i="6"/>
  <c r="W4374" i="6"/>
  <c r="W4450" i="6"/>
  <c r="W4530" i="6"/>
  <c r="W4550" i="6"/>
  <c r="W4653" i="6"/>
  <c r="W4669" i="6"/>
  <c r="W4690" i="6"/>
  <c r="W4721" i="6"/>
  <c r="W4742" i="6"/>
  <c r="W4768" i="6"/>
  <c r="W4845" i="6"/>
  <c r="W4861" i="6"/>
  <c r="W4887" i="6"/>
  <c r="W4923" i="6"/>
  <c r="W4954" i="6"/>
  <c r="W5073" i="6"/>
  <c r="W5094" i="6"/>
  <c r="W5109" i="6"/>
  <c r="W5119" i="6"/>
  <c r="W5125" i="6"/>
  <c r="W5130" i="6"/>
  <c r="W5305" i="6"/>
  <c r="W5553" i="6"/>
  <c r="W2975" i="6"/>
  <c r="W3007" i="6"/>
  <c r="W3039" i="6"/>
  <c r="W3071" i="6"/>
  <c r="W3103" i="6"/>
  <c r="W3135" i="6"/>
  <c r="W3167" i="6"/>
  <c r="W3841" i="6"/>
  <c r="W3968" i="6"/>
  <c r="W3993" i="6"/>
  <c r="W4228" i="6"/>
  <c r="W4304" i="6"/>
  <c r="W4414" i="6"/>
  <c r="W4429" i="6"/>
  <c r="W4535" i="6"/>
  <c r="W5161" i="6"/>
  <c r="W5507" i="6"/>
  <c r="W5517" i="6"/>
  <c r="W2898" i="6"/>
  <c r="W2962" i="6"/>
  <c r="W2994" i="6"/>
  <c r="W3026" i="6"/>
  <c r="W3058" i="6"/>
  <c r="W3090" i="6"/>
  <c r="W3122" i="6"/>
  <c r="W3154" i="6"/>
  <c r="W3186" i="6"/>
  <c r="W3242" i="6"/>
  <c r="W3306" i="6"/>
  <c r="W3694" i="6"/>
  <c r="W3733" i="6"/>
  <c r="W3743" i="6"/>
  <c r="W3758" i="6"/>
  <c r="W3797" i="6"/>
  <c r="W3807" i="6"/>
  <c r="W3822" i="6"/>
  <c r="W3905" i="6"/>
  <c r="W3910" i="6"/>
  <c r="W3954" i="6"/>
  <c r="W3974" i="6"/>
  <c r="W3994" i="6"/>
  <c r="W4033" i="6"/>
  <c r="W4088" i="6"/>
  <c r="W4093" i="6"/>
  <c r="W4113" i="6"/>
  <c r="W4123" i="6"/>
  <c r="W4182" i="6"/>
  <c r="W4193" i="6"/>
  <c r="W4198" i="6"/>
  <c r="W4259" i="6"/>
  <c r="W4264" i="6"/>
  <c r="W4269" i="6"/>
  <c r="W4335" i="6"/>
  <c r="W4344" i="6"/>
  <c r="W4349" i="6"/>
  <c r="W4390" i="6"/>
  <c r="W4446" i="6"/>
  <c r="W4451" i="6"/>
  <c r="W4516" i="6"/>
  <c r="W4536" i="6"/>
  <c r="W4561" i="6"/>
  <c r="W4582" i="6"/>
  <c r="W4597" i="6"/>
  <c r="W4607" i="6"/>
  <c r="W4613" i="6"/>
  <c r="W4618" i="6"/>
  <c r="W4623" i="6"/>
  <c r="W4644" i="6"/>
  <c r="W4649" i="6"/>
  <c r="W4654" i="6"/>
  <c r="W4659" i="6"/>
  <c r="W4675" i="6"/>
  <c r="W4685" i="6"/>
  <c r="W4701" i="6"/>
  <c r="W4727" i="6"/>
  <c r="W4747" i="6"/>
  <c r="W4753" i="6"/>
  <c r="W4774" i="6"/>
  <c r="W4789" i="6"/>
  <c r="W4799" i="6"/>
  <c r="W4805" i="6"/>
  <c r="W4810" i="6"/>
  <c r="W4815" i="6"/>
  <c r="W4836" i="6"/>
  <c r="W4841" i="6"/>
  <c r="W4846" i="6"/>
  <c r="W4851" i="6"/>
  <c r="W4867" i="6"/>
  <c r="W4929" i="6"/>
  <c r="W4960" i="6"/>
  <c r="W5037" i="6"/>
  <c r="W5053" i="6"/>
  <c r="W5079" i="6"/>
  <c r="W5115" i="6"/>
  <c r="W5146" i="6"/>
  <c r="W5162" i="6"/>
  <c r="W5198" i="6"/>
  <c r="W5213" i="6"/>
  <c r="W5234" i="6"/>
  <c r="W5270" i="6"/>
  <c r="W5301" i="6"/>
  <c r="W5342" i="6"/>
  <c r="W5378" i="6"/>
  <c r="W5404" i="6"/>
  <c r="W5518" i="6"/>
  <c r="W5523" i="6"/>
  <c r="W5549" i="6"/>
  <c r="W5554" i="6"/>
  <c r="W5673" i="6"/>
  <c r="W5799" i="6"/>
  <c r="W5820" i="6"/>
  <c r="W5883" i="6"/>
  <c r="W6069" i="6"/>
  <c r="W6079" i="6"/>
  <c r="W2958" i="6"/>
  <c r="W2971" i="6"/>
  <c r="W3003" i="6"/>
  <c r="W3035" i="6"/>
  <c r="W3067" i="6"/>
  <c r="W3099" i="6"/>
  <c r="W3131" i="6"/>
  <c r="W3163" i="6"/>
  <c r="W3238" i="6"/>
  <c r="W3302" i="6"/>
  <c r="W3337" i="6"/>
  <c r="W3342" i="6"/>
  <c r="W3369" i="6"/>
  <c r="W3374" i="6"/>
  <c r="W3401" i="6"/>
  <c r="W3406" i="6"/>
  <c r="W3433" i="6"/>
  <c r="W3438" i="6"/>
  <c r="W3465" i="6"/>
  <c r="W3470" i="6"/>
  <c r="W3497" i="6"/>
  <c r="W3502" i="6"/>
  <c r="W3529" i="6"/>
  <c r="W3534" i="6"/>
  <c r="W3561" i="6"/>
  <c r="W3566" i="6"/>
  <c r="W3593" i="6"/>
  <c r="W3598" i="6"/>
  <c r="W3625" i="6"/>
  <c r="W3630" i="6"/>
  <c r="W3657" i="6"/>
  <c r="W3662" i="6"/>
  <c r="W3689" i="6"/>
  <c r="W3699" i="6"/>
  <c r="W3714" i="6"/>
  <c r="W3753" i="6"/>
  <c r="W3763" i="6"/>
  <c r="W3778" i="6"/>
  <c r="W3817" i="6"/>
  <c r="W3827" i="6"/>
  <c r="W3842" i="6"/>
  <c r="W3867" i="6"/>
  <c r="W3891" i="6"/>
  <c r="W3930" i="6"/>
  <c r="W3969" i="6"/>
  <c r="W3999" i="6"/>
  <c r="W4059" i="6"/>
  <c r="W4069" i="6"/>
  <c r="W4098" i="6"/>
  <c r="W4103" i="6"/>
  <c r="W4118" i="6"/>
  <c r="W4152" i="6"/>
  <c r="W4157" i="6"/>
  <c r="W4183" i="6"/>
  <c r="W4208" i="6"/>
  <c r="W4219" i="6"/>
  <c r="W4229" i="6"/>
  <c r="W4249" i="6"/>
  <c r="W4305" i="6"/>
  <c r="W4325" i="6"/>
  <c r="W4364" i="6"/>
  <c r="W4375" i="6"/>
  <c r="W4380" i="6"/>
  <c r="W4405" i="6"/>
  <c r="W4430" i="6"/>
  <c r="W4441" i="6"/>
  <c r="W4495" i="6"/>
  <c r="W4531" i="6"/>
  <c r="W4546" i="6"/>
  <c r="W4577" i="6"/>
  <c r="W4608" i="6"/>
  <c r="W4722" i="6"/>
  <c r="W4769" i="6"/>
  <c r="W4800" i="6"/>
  <c r="W4877" i="6"/>
  <c r="W4893" i="6"/>
  <c r="W4919" i="6"/>
  <c r="W4955" i="6"/>
  <c r="W4986" i="6"/>
  <c r="W5074" i="6"/>
  <c r="W5105" i="6"/>
  <c r="W5126" i="6"/>
  <c r="W5141" i="6"/>
  <c r="W5157" i="6"/>
  <c r="W5183" i="6"/>
  <c r="W5224" i="6"/>
  <c r="W5260" i="6"/>
  <c r="W5291" i="6"/>
  <c r="W5312" i="6"/>
  <c r="W5399" i="6"/>
  <c r="W5409" i="6"/>
  <c r="W5415" i="6"/>
  <c r="W5435" i="6"/>
  <c r="W5445" i="6"/>
  <c r="W5461" i="6"/>
  <c r="W5591" i="6"/>
  <c r="W5783" i="6"/>
  <c r="W5831" i="6"/>
  <c r="W5857" i="6"/>
  <c r="W5873" i="6"/>
  <c r="W5893" i="6"/>
  <c r="W6048" i="6"/>
  <c r="W6560" i="6"/>
  <c r="W2822" i="6"/>
  <c r="W2886" i="6"/>
  <c r="W2950" i="6"/>
  <c r="W2967" i="6"/>
  <c r="W2999" i="6"/>
  <c r="W3031" i="6"/>
  <c r="W3063" i="6"/>
  <c r="W3095" i="6"/>
  <c r="W3127" i="6"/>
  <c r="W3159" i="6"/>
  <c r="W3191" i="6"/>
  <c r="W3230" i="6"/>
  <c r="W3294" i="6"/>
  <c r="W3333" i="6"/>
  <c r="W3338" i="6"/>
  <c r="W3365" i="6"/>
  <c r="W3370" i="6"/>
  <c r="W3397" i="6"/>
  <c r="W3402" i="6"/>
  <c r="W3429" i="6"/>
  <c r="W3434" i="6"/>
  <c r="W3461" i="6"/>
  <c r="W3466" i="6"/>
  <c r="W3493" i="6"/>
  <c r="W3498" i="6"/>
  <c r="W3525" i="6"/>
  <c r="W3530" i="6"/>
  <c r="W3557" i="6"/>
  <c r="W3562" i="6"/>
  <c r="W3589" i="6"/>
  <c r="W3594" i="6"/>
  <c r="W3621" i="6"/>
  <c r="W3626" i="6"/>
  <c r="W3653" i="6"/>
  <c r="W3658" i="6"/>
  <c r="W3685" i="6"/>
  <c r="W3690" i="6"/>
  <c r="W3729" i="6"/>
  <c r="W3739" i="6"/>
  <c r="W3754" i="6"/>
  <c r="W3793" i="6"/>
  <c r="W3803" i="6"/>
  <c r="W3818" i="6"/>
  <c r="W3862" i="6"/>
  <c r="W3945" i="6"/>
  <c r="W3955" i="6"/>
  <c r="W3965" i="6"/>
  <c r="W3995" i="6"/>
  <c r="W4024" i="6"/>
  <c r="W4034" i="6"/>
  <c r="W4039" i="6"/>
  <c r="W4054" i="6"/>
  <c r="W4114" i="6"/>
  <c r="W4119" i="6"/>
  <c r="W4129" i="6"/>
  <c r="W4148" i="6"/>
  <c r="W4153" i="6"/>
  <c r="W4158" i="6"/>
  <c r="W4189" i="6"/>
  <c r="W4199" i="6"/>
  <c r="W4209" i="6"/>
  <c r="W4245" i="6"/>
  <c r="W4255" i="6"/>
  <c r="W4265" i="6"/>
  <c r="W4295" i="6"/>
  <c r="W4365" i="6"/>
  <c r="W4381" i="6"/>
  <c r="W4416" i="6"/>
  <c r="W4421" i="6"/>
  <c r="W4426" i="6"/>
  <c r="W4452" i="6"/>
  <c r="W4471" i="6"/>
  <c r="W4481" i="6"/>
  <c r="W4532" i="6"/>
  <c r="W4537" i="6"/>
  <c r="W4562" i="6"/>
  <c r="W4593" i="6"/>
  <c r="W4614" i="6"/>
  <c r="W4629" i="6"/>
  <c r="W4639" i="6"/>
  <c r="W4645" i="6"/>
  <c r="W4650" i="6"/>
  <c r="W4655" i="6"/>
  <c r="W4681" i="6"/>
  <c r="W4717" i="6"/>
  <c r="W4806" i="6"/>
  <c r="W4821" i="6"/>
  <c r="W4831" i="6"/>
  <c r="W4837" i="6"/>
  <c r="W4842" i="6"/>
  <c r="W4847" i="6"/>
  <c r="W4868" i="6"/>
  <c r="W4873" i="6"/>
  <c r="W4878" i="6"/>
  <c r="W4883" i="6"/>
  <c r="W4899" i="6"/>
  <c r="W4961" i="6"/>
  <c r="W5069" i="6"/>
  <c r="W5085" i="6"/>
  <c r="W5111" i="6"/>
  <c r="W5147" i="6"/>
  <c r="W5199" i="6"/>
  <c r="W5235" i="6"/>
  <c r="W5286" i="6"/>
  <c r="W5297" i="6"/>
  <c r="W5358" i="6"/>
  <c r="W5405" i="6"/>
  <c r="W5436" i="6"/>
  <c r="W5441" i="6"/>
  <c r="W5451" i="6"/>
  <c r="W5493" i="6"/>
  <c r="W5519" i="6"/>
  <c r="W5540" i="6"/>
  <c r="W5545" i="6"/>
  <c r="W5555" i="6"/>
  <c r="W5643" i="6"/>
  <c r="W5773" i="6"/>
  <c r="W5789" i="6"/>
  <c r="W5805" i="6"/>
  <c r="W2882" i="6"/>
  <c r="W2946" i="6"/>
  <c r="W2986" i="6"/>
  <c r="W3018" i="6"/>
  <c r="W3050" i="6"/>
  <c r="W3082" i="6"/>
  <c r="W3114" i="6"/>
  <c r="W3146" i="6"/>
  <c r="W3178" i="6"/>
  <c r="W3226" i="6"/>
  <c r="W3290" i="6"/>
  <c r="W3710" i="6"/>
  <c r="W3749" i="6"/>
  <c r="W3759" i="6"/>
  <c r="W3774" i="6"/>
  <c r="W3813" i="6"/>
  <c r="W3823" i="6"/>
  <c r="W3838" i="6"/>
  <c r="W3897" i="6"/>
  <c r="W3911" i="6"/>
  <c r="W3921" i="6"/>
  <c r="W3931" i="6"/>
  <c r="W3960" i="6"/>
  <c r="W3970" i="6"/>
  <c r="W3975" i="6"/>
  <c r="W3985" i="6"/>
  <c r="W4005" i="6"/>
  <c r="W4065" i="6"/>
  <c r="W4079" i="6"/>
  <c r="W4099" i="6"/>
  <c r="W4104" i="6"/>
  <c r="W4109" i="6"/>
  <c r="W4240" i="6"/>
  <c r="W4301" i="6"/>
  <c r="W4326" i="6"/>
  <c r="W4336" i="6"/>
  <c r="W4341" i="6"/>
  <c r="W4350" i="6"/>
  <c r="W4355" i="6"/>
  <c r="W4401" i="6"/>
  <c r="W4411" i="6"/>
  <c r="W4447" i="6"/>
  <c r="W4522" i="6"/>
  <c r="W4609" i="6"/>
  <c r="W4640" i="6"/>
  <c r="W5369" i="6"/>
  <c r="W5374" i="6"/>
  <c r="W5395" i="6"/>
  <c r="W5416" i="6"/>
  <c r="W4085" i="6"/>
  <c r="W4718" i="6"/>
  <c r="W4723" i="6"/>
  <c r="W4739" i="6"/>
  <c r="W4749" i="6"/>
  <c r="W4765" i="6"/>
  <c r="W4791" i="6"/>
  <c r="W4827" i="6"/>
  <c r="W4858" i="6"/>
  <c r="W4977" i="6"/>
  <c r="W5013" i="6"/>
  <c r="W5023" i="6"/>
  <c r="W5029" i="6"/>
  <c r="W5034" i="6"/>
  <c r="W5039" i="6"/>
  <c r="W5060" i="6"/>
  <c r="W5065" i="6"/>
  <c r="W5070" i="6"/>
  <c r="W5075" i="6"/>
  <c r="W5091" i="6"/>
  <c r="W5215" i="6"/>
  <c r="W5251" i="6"/>
  <c r="W5287" i="6"/>
  <c r="W5411" i="6"/>
  <c r="W5571" i="6"/>
  <c r="W5582" i="6"/>
  <c r="W5602" i="6"/>
  <c r="W5608" i="6"/>
  <c r="W5613" i="6"/>
  <c r="W5623" i="6"/>
  <c r="W5712" i="6"/>
  <c r="W5737" i="6"/>
  <c r="W5748" i="6"/>
  <c r="W5753" i="6"/>
  <c r="W5774" i="6"/>
  <c r="W6212" i="6"/>
  <c r="W2874" i="6"/>
  <c r="W2938" i="6"/>
  <c r="W2982" i="6"/>
  <c r="W3014" i="6"/>
  <c r="W3046" i="6"/>
  <c r="W3078" i="6"/>
  <c r="W3110" i="6"/>
  <c r="W3142" i="6"/>
  <c r="W3174" i="6"/>
  <c r="W3218" i="6"/>
  <c r="W3282" i="6"/>
  <c r="W3725" i="6"/>
  <c r="W3735" i="6"/>
  <c r="W3789" i="6"/>
  <c r="W3799" i="6"/>
  <c r="W4040" i="6"/>
  <c r="W4045" i="6"/>
  <c r="W4139" i="6"/>
  <c r="W4174" i="6"/>
  <c r="W4266" i="6"/>
  <c r="W4406" i="6"/>
  <c r="W4497" i="6"/>
  <c r="W4661" i="6"/>
  <c r="W4671" i="6"/>
  <c r="W4863" i="6"/>
  <c r="W4915" i="6"/>
  <c r="W5535" i="6"/>
  <c r="W5991" i="6"/>
  <c r="W6207" i="6"/>
  <c r="W2870" i="6"/>
  <c r="W2934" i="6"/>
  <c r="W2991" i="6"/>
  <c r="W3023" i="6"/>
  <c r="W3055" i="6"/>
  <c r="W3087" i="6"/>
  <c r="W3119" i="6"/>
  <c r="W3151" i="6"/>
  <c r="W3183" i="6"/>
  <c r="W3214" i="6"/>
  <c r="W3278" i="6"/>
  <c r="W3325" i="6"/>
  <c r="W3330" i="6"/>
  <c r="W3357" i="6"/>
  <c r="W3362" i="6"/>
  <c r="W3389" i="6"/>
  <c r="W3394" i="6"/>
  <c r="W3421" i="6"/>
  <c r="W3426" i="6"/>
  <c r="W3453" i="6"/>
  <c r="W3458" i="6"/>
  <c r="W3485" i="6"/>
  <c r="W3490" i="6"/>
  <c r="W3517" i="6"/>
  <c r="W3522" i="6"/>
  <c r="W3549" i="6"/>
  <c r="W3554" i="6"/>
  <c r="W3581" i="6"/>
  <c r="W3586" i="6"/>
  <c r="W3613" i="6"/>
  <c r="W3618" i="6"/>
  <c r="W3645" i="6"/>
  <c r="W3650" i="6"/>
  <c r="W3677" i="6"/>
  <c r="W3682" i="6"/>
  <c r="W3706" i="6"/>
  <c r="W3745" i="6"/>
  <c r="W3755" i="6"/>
  <c r="W3770" i="6"/>
  <c r="W3809" i="6"/>
  <c r="W3819" i="6"/>
  <c r="W3834" i="6"/>
  <c r="W3849" i="6"/>
  <c r="W3893" i="6"/>
  <c r="W3907" i="6"/>
  <c r="W3912" i="6"/>
  <c r="W3922" i="6"/>
  <c r="W3927" i="6"/>
  <c r="W3971" i="6"/>
  <c r="W3976" i="6"/>
  <c r="W3986" i="6"/>
  <c r="W3991" i="6"/>
  <c r="W4001" i="6"/>
  <c r="W4015" i="6"/>
  <c r="W4066" i="6"/>
  <c r="W4080" i="6"/>
  <c r="W4135" i="6"/>
  <c r="W4159" i="6"/>
  <c r="W4169" i="6"/>
  <c r="W4185" i="6"/>
  <c r="W4190" i="6"/>
  <c r="W4200" i="6"/>
  <c r="W4327" i="6"/>
  <c r="W4366" i="6"/>
  <c r="W4377" i="6"/>
  <c r="W4392" i="6"/>
  <c r="W4407" i="6"/>
  <c r="W4412" i="6"/>
  <c r="W4443" i="6"/>
  <c r="W4523" i="6"/>
  <c r="W4553" i="6"/>
  <c r="W4558" i="6"/>
  <c r="W4563" i="6"/>
  <c r="W4579" i="6"/>
  <c r="W4641" i="6"/>
  <c r="W4672" i="6"/>
  <c r="W4698" i="6"/>
  <c r="W4750" i="6"/>
  <c r="W4755" i="6"/>
  <c r="W4771" i="6"/>
  <c r="W4833" i="6"/>
  <c r="W4864" i="6"/>
  <c r="W4941" i="6"/>
  <c r="W4957" i="6"/>
  <c r="W4983" i="6"/>
  <c r="W5019" i="6"/>
  <c r="W5050" i="6"/>
  <c r="W5138" i="6"/>
  <c r="W5179" i="6"/>
  <c r="W5185" i="6"/>
  <c r="W5221" i="6"/>
  <c r="W5257" i="6"/>
  <c r="W5267" i="6"/>
  <c r="W5288" i="6"/>
  <c r="W5324" i="6"/>
  <c r="W5329" i="6"/>
  <c r="W5334" i="6"/>
  <c r="W5339" i="6"/>
  <c r="W5360" i="6"/>
  <c r="W5365" i="6"/>
  <c r="W5370" i="6"/>
  <c r="W5375" i="6"/>
  <c r="W5396" i="6"/>
  <c r="W5432" i="6"/>
  <c r="W5499" i="6"/>
  <c r="W5515" i="6"/>
  <c r="W5536" i="6"/>
  <c r="W5572" i="6"/>
  <c r="W5629" i="6"/>
  <c r="W5660" i="6"/>
  <c r="W5733" i="6"/>
  <c r="W5759" i="6"/>
  <c r="W5764" i="6"/>
  <c r="W5949" i="6"/>
  <c r="W6176" i="6"/>
  <c r="W2866" i="6"/>
  <c r="W2930" i="6"/>
  <c r="W2978" i="6"/>
  <c r="W3010" i="6"/>
  <c r="W3042" i="6"/>
  <c r="W3074" i="6"/>
  <c r="W3106" i="6"/>
  <c r="W3138" i="6"/>
  <c r="W3170" i="6"/>
  <c r="W3210" i="6"/>
  <c r="W3274" i="6"/>
  <c r="W3691" i="6"/>
  <c r="W3726" i="6"/>
  <c r="W3790" i="6"/>
  <c r="W3854" i="6"/>
  <c r="W3859" i="6"/>
  <c r="W3874" i="6"/>
  <c r="W3937" i="6"/>
  <c r="W3947" i="6"/>
  <c r="W4011" i="6"/>
  <c r="W4021" i="6"/>
  <c r="W4041" i="6"/>
  <c r="W4046" i="6"/>
  <c r="W4051" i="6"/>
  <c r="W4145" i="6"/>
  <c r="W4170" i="6"/>
  <c r="W4175" i="6"/>
  <c r="W4322" i="6"/>
  <c r="W4467" i="6"/>
  <c r="W4498" i="6"/>
  <c r="W4503" i="6"/>
  <c r="W4543" i="6"/>
  <c r="W4605" i="6"/>
  <c r="W4631" i="6"/>
  <c r="W4667" i="6"/>
  <c r="W4703" i="6"/>
  <c r="W4709" i="6"/>
  <c r="W4714" i="6"/>
  <c r="W4719" i="6"/>
  <c r="W4740" i="6"/>
  <c r="W4745" i="6"/>
  <c r="W4797" i="6"/>
  <c r="W4823" i="6"/>
  <c r="W4859" i="6"/>
  <c r="W4890" i="6"/>
  <c r="W4978" i="6"/>
  <c r="W5009" i="6"/>
  <c r="W5030" i="6"/>
  <c r="W5055" i="6"/>
  <c r="W5061" i="6"/>
  <c r="W5066" i="6"/>
  <c r="W5071" i="6"/>
  <c r="W5092" i="6"/>
  <c r="W5097" i="6"/>
  <c r="W5102" i="6"/>
  <c r="W5123" i="6"/>
  <c r="W5216" i="6"/>
  <c r="W5252" i="6"/>
  <c r="W5422" i="6"/>
  <c r="W5427" i="6"/>
  <c r="W5458" i="6"/>
  <c r="W5531" i="6"/>
  <c r="W5562" i="6"/>
  <c r="W5567" i="6"/>
  <c r="W5588" i="6"/>
  <c r="W5614" i="6"/>
  <c r="W5624" i="6"/>
  <c r="W5645" i="6"/>
  <c r="W5723" i="6"/>
  <c r="W5960" i="6"/>
  <c r="W2862" i="6"/>
  <c r="W2926" i="6"/>
  <c r="W2987" i="6"/>
  <c r="W3019" i="6"/>
  <c r="W3051" i="6"/>
  <c r="W3083" i="6"/>
  <c r="W3115" i="6"/>
  <c r="W3147" i="6"/>
  <c r="W3179" i="6"/>
  <c r="W3206" i="6"/>
  <c r="W3270" i="6"/>
  <c r="W3321" i="6"/>
  <c r="W3326" i="6"/>
  <c r="W3353" i="6"/>
  <c r="W3358" i="6"/>
  <c r="W3385" i="6"/>
  <c r="W3390" i="6"/>
  <c r="W3417" i="6"/>
  <c r="W3422" i="6"/>
  <c r="W3449" i="6"/>
  <c r="W3454" i="6"/>
  <c r="W3481" i="6"/>
  <c r="W3486" i="6"/>
  <c r="W3513" i="6"/>
  <c r="W3518" i="6"/>
  <c r="W3545" i="6"/>
  <c r="W3550" i="6"/>
  <c r="W3577" i="6"/>
  <c r="W3582" i="6"/>
  <c r="W3609" i="6"/>
  <c r="W3614" i="6"/>
  <c r="W3641" i="6"/>
  <c r="W3646" i="6"/>
  <c r="W3673" i="6"/>
  <c r="W3678" i="6"/>
  <c r="W3721" i="6"/>
  <c r="W3731" i="6"/>
  <c r="W3746" i="6"/>
  <c r="W3785" i="6"/>
  <c r="W3795" i="6"/>
  <c r="W3810" i="6"/>
  <c r="W3879" i="6"/>
  <c r="W3888" i="6"/>
  <c r="W3913" i="6"/>
  <c r="W3957" i="6"/>
  <c r="W3977" i="6"/>
  <c r="W4081" i="6"/>
  <c r="W4086" i="6"/>
  <c r="W4106" i="6"/>
  <c r="W4131" i="6"/>
  <c r="W4165" i="6"/>
  <c r="W4206" i="6"/>
  <c r="W4211" i="6"/>
  <c r="W4216" i="6"/>
  <c r="W4242" i="6"/>
  <c r="W4252" i="6"/>
  <c r="W4262" i="6"/>
  <c r="W4287" i="6"/>
  <c r="W4362" i="6"/>
  <c r="W4372" i="6"/>
  <c r="W4397" i="6"/>
  <c r="W4402" i="6"/>
  <c r="W4418" i="6"/>
  <c r="W4463" i="6"/>
  <c r="W4468" i="6"/>
  <c r="W4473" i="6"/>
  <c r="W4518" i="6"/>
  <c r="W4626" i="6"/>
  <c r="W4657" i="6"/>
  <c r="W4678" i="6"/>
  <c r="W4704" i="6"/>
  <c r="W4818" i="6"/>
  <c r="W4849" i="6"/>
  <c r="W4870" i="6"/>
  <c r="W4885" i="6"/>
  <c r="W4901" i="6"/>
  <c r="W4906" i="6"/>
  <c r="W4911" i="6"/>
  <c r="W4932" i="6"/>
  <c r="W4937" i="6"/>
  <c r="W4942" i="6"/>
  <c r="W4947" i="6"/>
  <c r="W4963" i="6"/>
  <c r="W5025" i="6"/>
  <c r="W5133" i="6"/>
  <c r="W5149" i="6"/>
  <c r="W5165" i="6"/>
  <c r="W5175" i="6"/>
  <c r="W5201" i="6"/>
  <c r="W5278" i="6"/>
  <c r="W5294" i="6"/>
  <c r="W5309" i="6"/>
  <c r="W5319" i="6"/>
  <c r="W5355" i="6"/>
  <c r="W5386" i="6"/>
  <c r="W5391" i="6"/>
  <c r="W5407" i="6"/>
  <c r="W5438" i="6"/>
  <c r="W5453" i="6"/>
  <c r="W5463" i="6"/>
  <c r="W5469" i="6"/>
  <c r="W5479" i="6"/>
  <c r="W5495" i="6"/>
  <c r="W5500" i="6"/>
  <c r="W5505" i="6"/>
  <c r="W5521" i="6"/>
  <c r="W5583" i="6"/>
  <c r="W5593" i="6"/>
  <c r="W5599" i="6"/>
  <c r="W5655" i="6"/>
  <c r="W5692" i="6"/>
  <c r="W5923" i="6"/>
  <c r="W5939" i="6"/>
  <c r="W5955" i="6"/>
  <c r="W5971" i="6"/>
  <c r="W6483" i="6"/>
  <c r="W2922" i="6"/>
  <c r="W3266" i="6"/>
  <c r="W3702" i="6"/>
  <c r="W3766" i="6"/>
  <c r="W3830" i="6"/>
  <c r="W3850" i="6"/>
  <c r="W3918" i="6"/>
  <c r="W3923" i="6"/>
  <c r="W3982" i="6"/>
  <c r="W3987" i="6"/>
  <c r="W4002" i="6"/>
  <c r="W4067" i="6"/>
  <c r="W4155" i="6"/>
  <c r="W4186" i="6"/>
  <c r="W4378" i="6"/>
  <c r="W4398" i="6"/>
  <c r="W4519" i="6"/>
  <c r="W4524" i="6"/>
  <c r="W4529" i="6"/>
  <c r="W4549" i="6"/>
  <c r="W4554" i="6"/>
  <c r="W4559" i="6"/>
  <c r="W4580" i="6"/>
  <c r="W4585" i="6"/>
  <c r="W4590" i="6"/>
  <c r="W4611" i="6"/>
  <c r="W4673" i="6"/>
  <c r="W4699" i="6"/>
  <c r="W4730" i="6"/>
  <c r="W4751" i="6"/>
  <c r="W4772" i="6"/>
  <c r="W4777" i="6"/>
  <c r="W4782" i="6"/>
  <c r="W4803" i="6"/>
  <c r="W4865" i="6"/>
  <c r="W4896" i="6"/>
  <c r="W4989" i="6"/>
  <c r="W5015" i="6"/>
  <c r="W5051" i="6"/>
  <c r="W5082" i="6"/>
  <c r="W5186" i="6"/>
  <c r="W5289" i="6"/>
  <c r="W5330" i="6"/>
  <c r="W5433" i="6"/>
  <c r="W5464" i="6"/>
  <c r="W5537" i="6"/>
  <c r="W5573" i="6"/>
  <c r="W5594" i="6"/>
  <c r="W5635" i="6"/>
  <c r="W5934" i="6"/>
  <c r="W6172" i="6"/>
  <c r="W2854" i="6"/>
  <c r="W2918" i="6"/>
  <c r="W2983" i="6"/>
  <c r="W3015" i="6"/>
  <c r="W3047" i="6"/>
  <c r="W3079" i="6"/>
  <c r="W3111" i="6"/>
  <c r="W3143" i="6"/>
  <c r="W3175" i="6"/>
  <c r="W3198" i="6"/>
  <c r="W3262" i="6"/>
  <c r="W3322" i="6"/>
  <c r="W3349" i="6"/>
  <c r="W3354" i="6"/>
  <c r="W3381" i="6"/>
  <c r="W3386" i="6"/>
  <c r="W3413" i="6"/>
  <c r="W3418" i="6"/>
  <c r="W3445" i="6"/>
  <c r="W3450" i="6"/>
  <c r="W3477" i="6"/>
  <c r="W3482" i="6"/>
  <c r="W3509" i="6"/>
  <c r="W3514" i="6"/>
  <c r="W3541" i="6"/>
  <c r="W3546" i="6"/>
  <c r="W3573" i="6"/>
  <c r="W3578" i="6"/>
  <c r="W3605" i="6"/>
  <c r="W3610" i="6"/>
  <c r="W3637" i="6"/>
  <c r="W3642" i="6"/>
  <c r="W3669" i="6"/>
  <c r="W3674" i="6"/>
  <c r="W3697" i="6"/>
  <c r="W3707" i="6"/>
  <c r="W3722" i="6"/>
  <c r="W3761" i="6"/>
  <c r="W3771" i="6"/>
  <c r="W3786" i="6"/>
  <c r="W3825" i="6"/>
  <c r="W3835" i="6"/>
  <c r="W3875" i="6"/>
  <c r="W3889" i="6"/>
  <c r="W3894" i="6"/>
  <c r="W3928" i="6"/>
  <c r="W3938" i="6"/>
  <c r="W3952" i="6"/>
  <c r="W3962" i="6"/>
  <c r="W4007" i="6"/>
  <c r="W4042" i="6"/>
  <c r="W4101" i="6"/>
  <c r="W4126" i="6"/>
  <c r="W4136" i="6"/>
  <c r="W4217" i="6"/>
  <c r="W4237" i="6"/>
  <c r="W4278" i="6"/>
  <c r="W4283" i="6"/>
  <c r="W4298" i="6"/>
  <c r="W4313" i="6"/>
  <c r="W4323" i="6"/>
  <c r="W4328" i="6"/>
  <c r="W4338" i="6"/>
  <c r="W4367" i="6"/>
  <c r="W4373" i="6"/>
  <c r="W4413" i="6"/>
  <c r="W4499" i="6"/>
  <c r="W4509" i="6"/>
  <c r="W4514" i="6"/>
  <c r="W4544" i="6"/>
  <c r="W4621" i="6"/>
  <c r="W4637" i="6"/>
  <c r="W4663" i="6"/>
  <c r="W4683" i="6"/>
  <c r="W4689" i="6"/>
  <c r="W4710" i="6"/>
  <c r="W4725" i="6"/>
  <c r="W4735" i="6"/>
  <c r="W4741" i="6"/>
  <c r="W4746" i="6"/>
  <c r="W4813" i="6"/>
  <c r="W4829" i="6"/>
  <c r="W4855" i="6"/>
  <c r="W4891" i="6"/>
  <c r="W4922" i="6"/>
  <c r="W5010" i="6"/>
  <c r="W5041" i="6"/>
  <c r="W5062" i="6"/>
  <c r="W5077" i="6"/>
  <c r="W5087" i="6"/>
  <c r="W5093" i="6"/>
  <c r="W5098" i="6"/>
  <c r="W5103" i="6"/>
  <c r="W5124" i="6"/>
  <c r="W5129" i="6"/>
  <c r="W5134" i="6"/>
  <c r="W5139" i="6"/>
  <c r="W5170" i="6"/>
  <c r="W5181" i="6"/>
  <c r="W5310" i="6"/>
  <c r="W5315" i="6"/>
  <c r="W5320" i="6"/>
  <c r="W5325" i="6"/>
  <c r="W5356" i="6"/>
  <c r="W5361" i="6"/>
  <c r="W5392" i="6"/>
  <c r="W5397" i="6"/>
  <c r="W5423" i="6"/>
  <c r="W5459" i="6"/>
  <c r="W5490" i="6"/>
  <c r="W5527" i="6"/>
  <c r="W5557" i="6"/>
  <c r="W5563" i="6"/>
  <c r="W5568" i="6"/>
  <c r="W5589" i="6"/>
  <c r="W5620" i="6"/>
  <c r="W5677" i="6"/>
  <c r="W5687" i="6"/>
  <c r="W5945" i="6"/>
  <c r="W6125" i="6"/>
  <c r="W6167" i="6"/>
  <c r="W6340" i="6"/>
  <c r="W6507" i="6"/>
  <c r="W6764" i="6"/>
  <c r="W6840" i="6"/>
  <c r="W7281" i="6"/>
  <c r="W7265" i="6"/>
  <c r="W6002" i="6"/>
  <c r="W6054" i="6"/>
  <c r="W6095" i="6"/>
  <c r="W6162" i="6"/>
  <c r="W6182" i="6"/>
  <c r="W6228" i="6"/>
  <c r="W6264" i="6"/>
  <c r="W6290" i="6"/>
  <c r="W6310" i="6"/>
  <c r="W6315" i="6"/>
  <c r="W6356" i="6"/>
  <c r="W6376" i="6"/>
  <c r="W6391" i="6"/>
  <c r="W6427" i="6"/>
  <c r="W6447" i="6"/>
  <c r="W6457" i="6"/>
  <c r="W6518" i="6"/>
  <c r="W6523" i="6"/>
  <c r="W6549" i="6"/>
  <c r="W6569" i="6"/>
  <c r="W6605" i="6"/>
  <c r="W6689" i="6"/>
  <c r="W6709" i="6"/>
  <c r="W6735" i="6"/>
  <c r="W6740" i="6"/>
  <c r="W6755" i="6"/>
  <c r="W6779" i="6"/>
  <c r="W6784" i="6"/>
  <c r="W6855" i="6"/>
  <c r="W6919" i="6"/>
  <c r="W6968" i="6"/>
  <c r="W7030" i="6"/>
  <c r="W7066" i="6"/>
  <c r="W7098" i="6"/>
  <c r="W7119" i="6"/>
  <c r="W7156" i="6"/>
  <c r="W7308" i="6"/>
  <c r="W7313" i="6"/>
  <c r="W7339" i="6"/>
  <c r="W7433" i="6"/>
  <c r="W7454" i="6"/>
  <c r="W7523" i="6"/>
  <c r="W7528" i="6"/>
  <c r="W7560" i="6"/>
  <c r="W7576" i="6"/>
  <c r="W7592" i="6"/>
  <c r="W7704" i="6"/>
  <c r="W7720" i="6"/>
  <c r="W7757" i="6"/>
  <c r="W7805" i="6"/>
  <c r="W7821" i="6"/>
  <c r="W7837" i="6"/>
  <c r="W7938" i="6"/>
  <c r="W5981" i="6"/>
  <c r="W5992" i="6"/>
  <c r="W6023" i="6"/>
  <c r="W6059" i="6"/>
  <c r="W6070" i="6"/>
  <c r="W6100" i="6"/>
  <c r="W6136" i="6"/>
  <c r="W6187" i="6"/>
  <c r="W6198" i="6"/>
  <c r="W6326" i="6"/>
  <c r="W6331" i="6"/>
  <c r="W6361" i="6"/>
  <c r="W6371" i="6"/>
  <c r="W6381" i="6"/>
  <c r="W6397" i="6"/>
  <c r="W6407" i="6"/>
  <c r="W6412" i="6"/>
  <c r="W6417" i="6"/>
  <c r="W6452" i="6"/>
  <c r="W6473" i="6"/>
  <c r="W6493" i="6"/>
  <c r="W6508" i="6"/>
  <c r="W6595" i="6"/>
  <c r="W6600" i="6"/>
  <c r="W6610" i="6"/>
  <c r="W6615" i="6"/>
  <c r="W6625" i="6"/>
  <c r="W6635" i="6"/>
  <c r="W6654" i="6"/>
  <c r="W6659" i="6"/>
  <c r="W6674" i="6"/>
  <c r="W6684" i="6"/>
  <c r="W6710" i="6"/>
  <c r="W6720" i="6"/>
  <c r="W6725" i="6"/>
  <c r="W6745" i="6"/>
  <c r="W6836" i="6"/>
  <c r="W6860" i="6"/>
  <c r="W6870" i="6"/>
  <c r="W6875" i="6"/>
  <c r="W6885" i="6"/>
  <c r="W6900" i="6"/>
  <c r="W6924" i="6"/>
  <c r="W7046" i="6"/>
  <c r="W7067" i="6"/>
  <c r="W7093" i="6"/>
  <c r="W7109" i="6"/>
  <c r="W7114" i="6"/>
  <c r="W7145" i="6"/>
  <c r="W7245" i="6"/>
  <c r="W7250" i="6"/>
  <c r="W7266" i="6"/>
  <c r="W7381" i="6"/>
  <c r="W7402" i="6"/>
  <c r="W7423" i="6"/>
  <c r="W7449" i="6"/>
  <c r="W7518" i="6"/>
  <c r="W7651" i="6"/>
  <c r="W7667" i="6"/>
  <c r="W7672" i="6"/>
  <c r="W7699" i="6"/>
  <c r="W7747" i="6"/>
  <c r="W8098" i="6"/>
  <c r="W6003" i="6"/>
  <c r="W6101" i="6"/>
  <c r="W6111" i="6"/>
  <c r="W6116" i="6"/>
  <c r="W6152" i="6"/>
  <c r="W6239" i="6"/>
  <c r="W6244" i="6"/>
  <c r="W6280" i="6"/>
  <c r="W6413" i="6"/>
  <c r="W6580" i="6"/>
  <c r="W6831" i="6"/>
  <c r="W6861" i="6"/>
  <c r="W6925" i="6"/>
  <c r="W7025" i="6"/>
  <c r="W7036" i="6"/>
  <c r="W7062" i="6"/>
  <c r="W7350" i="6"/>
  <c r="W7603" i="6"/>
  <c r="W6260" i="6"/>
  <c r="W6519" i="6"/>
  <c r="W6796" i="6"/>
  <c r="W7497" i="6"/>
  <c r="W7721" i="6"/>
  <c r="W5651" i="6"/>
  <c r="W5656" i="6"/>
  <c r="W5661" i="6"/>
  <c r="W5739" i="6"/>
  <c r="W5770" i="6"/>
  <c r="W5837" i="6"/>
  <c r="W5847" i="6"/>
  <c r="W5863" i="6"/>
  <c r="W5977" i="6"/>
  <c r="W5988" i="6"/>
  <c r="W6040" i="6"/>
  <c r="W6091" i="6"/>
  <c r="W6102" i="6"/>
  <c r="W6132" i="6"/>
  <c r="W6230" i="6"/>
  <c r="W6383" i="6"/>
  <c r="W6393" i="6"/>
  <c r="W6438" i="6"/>
  <c r="W6484" i="6"/>
  <c r="W6489" i="6"/>
  <c r="W6504" i="6"/>
  <c r="W6525" i="6"/>
  <c r="W6535" i="6"/>
  <c r="W6571" i="6"/>
  <c r="W6576" i="6"/>
  <c r="W6616" i="6"/>
  <c r="W6665" i="6"/>
  <c r="W6685" i="6"/>
  <c r="W6701" i="6"/>
  <c r="W6716" i="6"/>
  <c r="W6802" i="6"/>
  <c r="W6812" i="6"/>
  <c r="W6822" i="6"/>
  <c r="W6842" i="6"/>
  <c r="W6862" i="6"/>
  <c r="W6906" i="6"/>
  <c r="W6926" i="6"/>
  <c r="W6974" i="6"/>
  <c r="W6995" i="6"/>
  <c r="W7011" i="6"/>
  <c r="W7021" i="6"/>
  <c r="W7037" i="6"/>
  <c r="W7126" i="6"/>
  <c r="W7131" i="6"/>
  <c r="W7157" i="6"/>
  <c r="W7225" i="6"/>
  <c r="W7372" i="6"/>
  <c r="W7377" i="6"/>
  <c r="W7382" i="6"/>
  <c r="W7393" i="6"/>
  <c r="W7780" i="6"/>
  <c r="W7876" i="6"/>
  <c r="W7908" i="6"/>
  <c r="W7929" i="6"/>
  <c r="W7961" i="6"/>
  <c r="W7982" i="6"/>
  <c r="W7998" i="6"/>
  <c r="W8014" i="6"/>
  <c r="W8030" i="6"/>
  <c r="W8062" i="6"/>
  <c r="W5729" i="6"/>
  <c r="W5765" i="6"/>
  <c r="W5791" i="6"/>
  <c r="W5796" i="6"/>
  <c r="W5884" i="6"/>
  <c r="W5915" i="6"/>
  <c r="W5920" i="6"/>
  <c r="W5941" i="6"/>
  <c r="W6004" i="6"/>
  <c r="W6061" i="6"/>
  <c r="W6081" i="6"/>
  <c r="W6092" i="6"/>
  <c r="W6097" i="6"/>
  <c r="W6107" i="6"/>
  <c r="W6128" i="6"/>
  <c r="W6138" i="6"/>
  <c r="W6189" i="6"/>
  <c r="W6209" i="6"/>
  <c r="W6220" i="6"/>
  <c r="W6225" i="6"/>
  <c r="W6235" i="6"/>
  <c r="W6256" i="6"/>
  <c r="W6317" i="6"/>
  <c r="W6337" i="6"/>
  <c r="W6348" i="6"/>
  <c r="W6363" i="6"/>
  <c r="W6388" i="6"/>
  <c r="W6409" i="6"/>
  <c r="W6459" i="6"/>
  <c r="W6464" i="6"/>
  <c r="W6469" i="6"/>
  <c r="W6499" i="6"/>
  <c r="W6509" i="6"/>
  <c r="W6520" i="6"/>
  <c r="W6541" i="6"/>
  <c r="W6551" i="6"/>
  <c r="W6566" i="6"/>
  <c r="W6602" i="6"/>
  <c r="W6641" i="6"/>
  <c r="W6675" i="6"/>
  <c r="W6827" i="6"/>
  <c r="W6945" i="6"/>
  <c r="W6950" i="6"/>
  <c r="W6985" i="6"/>
  <c r="W6990" i="6"/>
  <c r="W7006" i="6"/>
  <c r="W7079" i="6"/>
  <c r="W7110" i="6"/>
  <c r="W7121" i="6"/>
  <c r="W7142" i="6"/>
  <c r="W7362" i="6"/>
  <c r="W7388" i="6"/>
  <c r="W7477" i="6"/>
  <c r="W7620" i="6"/>
  <c r="W7759" i="6"/>
  <c r="W7839" i="6"/>
  <c r="W7855" i="6"/>
  <c r="W7903" i="6"/>
  <c r="W7924" i="6"/>
  <c r="W7956" i="6"/>
  <c r="W7977" i="6"/>
  <c r="W7993" i="6"/>
  <c r="W5482" i="6"/>
  <c r="W5487" i="6"/>
  <c r="W5513" i="6"/>
  <c r="W5539" i="6"/>
  <c r="W5580" i="6"/>
  <c r="W5616" i="6"/>
  <c r="W5621" i="6"/>
  <c r="W5647" i="6"/>
  <c r="W5652" i="6"/>
  <c r="W5657" i="6"/>
  <c r="W5678" i="6"/>
  <c r="W5683" i="6"/>
  <c r="W5688" i="6"/>
  <c r="W5693" i="6"/>
  <c r="W5771" i="6"/>
  <c r="W5802" i="6"/>
  <c r="W5869" i="6"/>
  <c r="W5879" i="6"/>
  <c r="W5895" i="6"/>
  <c r="W5973" i="6"/>
  <c r="W5999" i="6"/>
  <c r="W6051" i="6"/>
  <c r="W6098" i="6"/>
  <c r="W6118" i="6"/>
  <c r="W6200" i="6"/>
  <c r="W6226" i="6"/>
  <c r="W6246" i="6"/>
  <c r="W6251" i="6"/>
  <c r="W6292" i="6"/>
  <c r="W6328" i="6"/>
  <c r="W6384" i="6"/>
  <c r="W6424" i="6"/>
  <c r="W6429" i="6"/>
  <c r="W6439" i="6"/>
  <c r="W6485" i="6"/>
  <c r="W6531" i="6"/>
  <c r="W6536" i="6"/>
  <c r="W6572" i="6"/>
  <c r="W6592" i="6"/>
  <c r="W6597" i="6"/>
  <c r="W6612" i="6"/>
  <c r="W6617" i="6"/>
  <c r="W6656" i="6"/>
  <c r="W6676" i="6"/>
  <c r="W6707" i="6"/>
  <c r="W6732" i="6"/>
  <c r="W6737" i="6"/>
  <c r="W6798" i="6"/>
  <c r="W6823" i="6"/>
  <c r="W6828" i="6"/>
  <c r="W6833" i="6"/>
  <c r="W6838" i="6"/>
  <c r="W6872" i="6"/>
  <c r="W6902" i="6"/>
  <c r="W6927" i="6"/>
  <c r="W6936" i="6"/>
  <c r="W7064" i="6"/>
  <c r="W7090" i="6"/>
  <c r="W7153" i="6"/>
  <c r="W7195" i="6"/>
  <c r="W7242" i="6"/>
  <c r="W7263" i="6"/>
  <c r="W7321" i="6"/>
  <c r="W7326" i="6"/>
  <c r="W7394" i="6"/>
  <c r="W7420" i="6"/>
  <c r="W7632" i="6"/>
  <c r="W5642" i="6"/>
  <c r="W5709" i="6"/>
  <c r="W5719" i="6"/>
  <c r="W5735" i="6"/>
  <c r="W5761" i="6"/>
  <c r="W5797" i="6"/>
  <c r="W5823" i="6"/>
  <c r="W5828" i="6"/>
  <c r="W5921" i="6"/>
  <c r="W5958" i="6"/>
  <c r="W5963" i="6"/>
  <c r="W5989" i="6"/>
  <c r="W6072" i="6"/>
  <c r="W6123" i="6"/>
  <c r="W6134" i="6"/>
  <c r="W6164" i="6"/>
  <c r="W6262" i="6"/>
  <c r="W6475" i="6"/>
  <c r="W6632" i="6"/>
  <c r="W6877" i="6"/>
  <c r="W7573" i="6"/>
  <c r="W6042" i="6"/>
  <c r="W6160" i="6"/>
  <c r="W6364" i="6"/>
  <c r="W6552" i="6"/>
  <c r="W6692" i="6"/>
  <c r="W6733" i="6"/>
  <c r="W6813" i="6"/>
  <c r="W6907" i="6"/>
  <c r="W6961" i="6"/>
  <c r="W7337" i="6"/>
  <c r="W5725" i="6"/>
  <c r="W6052" i="6"/>
  <c r="W6088" i="6"/>
  <c r="W6216" i="6"/>
  <c r="W6303" i="6"/>
  <c r="W6344" i="6"/>
  <c r="W6405" i="6"/>
  <c r="W6420" i="6"/>
  <c r="W6425" i="6"/>
  <c r="W6440" i="6"/>
  <c r="W6455" i="6"/>
  <c r="W6481" i="6"/>
  <c r="W6516" i="6"/>
  <c r="W6532" i="6"/>
  <c r="W6628" i="6"/>
  <c r="W6657" i="6"/>
  <c r="W6703" i="6"/>
  <c r="W6708" i="6"/>
  <c r="W6986" i="6"/>
  <c r="W7028" i="6"/>
  <c r="W7033" i="6"/>
  <c r="W7112" i="6"/>
  <c r="W7221" i="6"/>
  <c r="W8042" i="6"/>
  <c r="W5504" i="6"/>
  <c r="W5530" i="6"/>
  <c r="W5576" i="6"/>
  <c r="W5607" i="6"/>
  <c r="W5637" i="6"/>
  <c r="W5674" i="6"/>
  <c r="W5741" i="6"/>
  <c r="W5751" i="6"/>
  <c r="W5767" i="6"/>
  <c r="W5793" i="6"/>
  <c r="W5829" i="6"/>
  <c r="W5855" i="6"/>
  <c r="W5860" i="6"/>
  <c r="W5886" i="6"/>
  <c r="W5891" i="6"/>
  <c r="W5917" i="6"/>
  <c r="W5953" i="6"/>
  <c r="W5959" i="6"/>
  <c r="W5964" i="6"/>
  <c r="W6006" i="6"/>
  <c r="W6027" i="6"/>
  <c r="W6063" i="6"/>
  <c r="W6130" i="6"/>
  <c r="W6150" i="6"/>
  <c r="W6232" i="6"/>
  <c r="W6258" i="6"/>
  <c r="W6278" i="6"/>
  <c r="W6283" i="6"/>
  <c r="W6324" i="6"/>
  <c r="W6380" i="6"/>
  <c r="W6390" i="6"/>
  <c r="W6435" i="6"/>
  <c r="W6445" i="6"/>
  <c r="W6461" i="6"/>
  <c r="W6471" i="6"/>
  <c r="W6501" i="6"/>
  <c r="W6547" i="6"/>
  <c r="W6568" i="6"/>
  <c r="W6578" i="6"/>
  <c r="W6638" i="6"/>
  <c r="W6648" i="6"/>
  <c r="W6693" i="6"/>
  <c r="W6713" i="6"/>
  <c r="W6734" i="6"/>
  <c r="W6773" i="6"/>
  <c r="W6799" i="6"/>
  <c r="W6804" i="6"/>
  <c r="W6913" i="6"/>
  <c r="W6923" i="6"/>
  <c r="W6957" i="6"/>
  <c r="W6962" i="6"/>
  <c r="W6992" i="6"/>
  <c r="W7002" i="6"/>
  <c r="W7013" i="6"/>
  <c r="W7034" i="6"/>
  <c r="W7086" i="6"/>
  <c r="W7207" i="6"/>
  <c r="W7212" i="6"/>
  <c r="W7259" i="6"/>
  <c r="W7369" i="6"/>
  <c r="W7374" i="6"/>
  <c r="W7390" i="6"/>
  <c r="W7421" i="6"/>
  <c r="W7442" i="6"/>
  <c r="W7702" i="6"/>
  <c r="W7734" i="6"/>
  <c r="W7740" i="6"/>
  <c r="W7761" i="6"/>
  <c r="W7841" i="6"/>
  <c r="W7857" i="6"/>
  <c r="W7905" i="6"/>
  <c r="W7926" i="6"/>
  <c r="W7942" i="6"/>
  <c r="W7979" i="6"/>
  <c r="W5669" i="6"/>
  <c r="W5695" i="6"/>
  <c r="W5700" i="6"/>
  <c r="W5788" i="6"/>
  <c r="W5819" i="6"/>
  <c r="W5840" i="6"/>
  <c r="W5865" i="6"/>
  <c r="W5871" i="6"/>
  <c r="W5876" i="6"/>
  <c r="W5881" i="6"/>
  <c r="W5912" i="6"/>
  <c r="W6022" i="6"/>
  <c r="W6038" i="6"/>
  <c r="W6068" i="6"/>
  <c r="W6104" i="6"/>
  <c r="W6155" i="6"/>
  <c r="W6166" i="6"/>
  <c r="W6196" i="6"/>
  <c r="W6294" i="6"/>
  <c r="W6299" i="6"/>
  <c r="W6355" i="6"/>
  <c r="W6365" i="6"/>
  <c r="W6375" i="6"/>
  <c r="W6431" i="6"/>
  <c r="W6451" i="6"/>
  <c r="W6456" i="6"/>
  <c r="W6477" i="6"/>
  <c r="W6512" i="6"/>
  <c r="W6538" i="6"/>
  <c r="W6548" i="6"/>
  <c r="W6553" i="6"/>
  <c r="W6563" i="6"/>
  <c r="W6583" i="6"/>
  <c r="W6604" i="6"/>
  <c r="W6619" i="6"/>
  <c r="W6668" i="6"/>
  <c r="W6688" i="6"/>
  <c r="W6714" i="6"/>
  <c r="W6729" i="6"/>
  <c r="W6754" i="6"/>
  <c r="W6774" i="6"/>
  <c r="W6844" i="6"/>
  <c r="W6849" i="6"/>
  <c r="W6879" i="6"/>
  <c r="W6952" i="6"/>
  <c r="W6982" i="6"/>
  <c r="W7003" i="6"/>
  <c r="W7139" i="6"/>
  <c r="W7202" i="6"/>
  <c r="W7254" i="6"/>
  <c r="W7286" i="6"/>
  <c r="W7354" i="6"/>
  <c r="W7458" i="6"/>
  <c r="W7623" i="6"/>
  <c r="W7639" i="6"/>
  <c r="W7655" i="6"/>
  <c r="W7735" i="6"/>
  <c r="D3723" i="6"/>
  <c r="D3739" i="6"/>
  <c r="D3755" i="6"/>
  <c r="D3771" i="6"/>
  <c r="D3787" i="6"/>
  <c r="D3803" i="6"/>
  <c r="D3819" i="6"/>
  <c r="D3835" i="6"/>
  <c r="D3851" i="6"/>
  <c r="D3867" i="6"/>
  <c r="D3883" i="6"/>
  <c r="D3899" i="6"/>
  <c r="D3915" i="6"/>
  <c r="D3931" i="6"/>
  <c r="D3947" i="6"/>
  <c r="D3963" i="6"/>
  <c r="D3979" i="6"/>
  <c r="D3995" i="6"/>
  <c r="D4011" i="6"/>
  <c r="D4027" i="6"/>
  <c r="D4043" i="6"/>
  <c r="D4059" i="6"/>
  <c r="D7926" i="6"/>
  <c r="D7974" i="6"/>
  <c r="D7990" i="6"/>
  <c r="D7911" i="6"/>
  <c r="D7927" i="6"/>
  <c r="D2930" i="6"/>
  <c r="D2946" i="6"/>
  <c r="D2962" i="6"/>
  <c r="D2978" i="6"/>
  <c r="D2994" i="6"/>
  <c r="D3010" i="6"/>
  <c r="D3026" i="6"/>
  <c r="D3042" i="6"/>
  <c r="D3058" i="6"/>
  <c r="D3074" i="6"/>
  <c r="D3090" i="6"/>
  <c r="D8066" i="6"/>
  <c r="D6008" i="6"/>
  <c r="D6024" i="6"/>
  <c r="D6040" i="6"/>
  <c r="D6056" i="6"/>
  <c r="D6072" i="6"/>
  <c r="D6088" i="6"/>
  <c r="D6104" i="6"/>
  <c r="D6120" i="6"/>
  <c r="D6136" i="6"/>
  <c r="D6152" i="6"/>
  <c r="D6168" i="6"/>
  <c r="D6184" i="6"/>
  <c r="D6200" i="6"/>
  <c r="D6216" i="6"/>
  <c r="D6232" i="6"/>
  <c r="D6248" i="6"/>
  <c r="D6264" i="6"/>
  <c r="D6280" i="6"/>
  <c r="D6296" i="6"/>
  <c r="D6312" i="6"/>
  <c r="D6328" i="6"/>
  <c r="D6344" i="6"/>
  <c r="D6360" i="6"/>
  <c r="D6376" i="6"/>
  <c r="D6392" i="6"/>
  <c r="D6408" i="6"/>
  <c r="D6424" i="6"/>
  <c r="D8104" i="6"/>
  <c r="D7555" i="6"/>
  <c r="D7571" i="6"/>
  <c r="D7587" i="6"/>
  <c r="D6142" i="6"/>
  <c r="D6526" i="6"/>
  <c r="D8105" i="6"/>
  <c r="D5108" i="6"/>
  <c r="D5124" i="6"/>
  <c r="D5140" i="6"/>
  <c r="D7503" i="6"/>
  <c r="D7519" i="6"/>
  <c r="D7535" i="6"/>
  <c r="D7551" i="6"/>
  <c r="D7567" i="6"/>
  <c r="D7583" i="6"/>
  <c r="D7599" i="6"/>
  <c r="D8106" i="6"/>
  <c r="D5" i="6"/>
  <c r="D21" i="6"/>
  <c r="D37" i="6"/>
  <c r="D53" i="6"/>
  <c r="D69" i="6"/>
  <c r="D85" i="6"/>
  <c r="D101" i="6"/>
  <c r="D117" i="6"/>
  <c r="D133" i="6"/>
  <c r="D149" i="6"/>
  <c r="D165" i="6"/>
  <c r="D181" i="6"/>
  <c r="D197" i="6"/>
  <c r="D213" i="6"/>
  <c r="D229" i="6"/>
  <c r="D245" i="6"/>
  <c r="D261" i="6"/>
  <c r="D277" i="6"/>
  <c r="D293" i="6"/>
  <c r="D309" i="6"/>
  <c r="D325" i="6"/>
  <c r="D341" i="6"/>
  <c r="D357" i="6"/>
  <c r="D373" i="6"/>
  <c r="D389" i="6"/>
  <c r="D405" i="6"/>
  <c r="D421" i="6"/>
  <c r="D437" i="6"/>
  <c r="D453" i="6"/>
  <c r="D469" i="6"/>
  <c r="D485" i="6"/>
  <c r="D501" i="6"/>
  <c r="D517" i="6"/>
  <c r="D533" i="6"/>
  <c r="D549" i="6"/>
  <c r="D565" i="6"/>
  <c r="D581" i="6"/>
  <c r="D597" i="6"/>
  <c r="D613" i="6"/>
  <c r="D629" i="6"/>
  <c r="D645" i="6"/>
  <c r="D661" i="6"/>
  <c r="D677" i="6"/>
  <c r="D5381" i="6"/>
  <c r="D5397" i="6"/>
  <c r="D5413" i="6"/>
  <c r="D5429" i="6"/>
  <c r="D5445" i="6"/>
  <c r="D5461" i="6"/>
  <c r="D5477" i="6"/>
  <c r="D5493" i="6"/>
  <c r="D5509" i="6"/>
  <c r="D5525" i="6"/>
  <c r="D5541" i="6"/>
  <c r="D5557" i="6"/>
  <c r="D5573" i="6"/>
  <c r="D5589" i="6"/>
  <c r="D5621" i="6"/>
  <c r="D5637" i="6"/>
  <c r="D5797" i="6"/>
  <c r="D5813" i="6"/>
  <c r="D5877" i="6"/>
  <c r="D5893" i="6"/>
  <c r="D5941" i="6"/>
  <c r="D5957" i="6"/>
  <c r="D5973" i="6"/>
  <c r="I6" i="6"/>
  <c r="I22" i="6"/>
  <c r="I533" i="6"/>
  <c r="I565" i="6"/>
  <c r="I591" i="6"/>
  <c r="I612" i="6"/>
  <c r="I1095" i="6"/>
  <c r="I1140" i="6"/>
  <c r="I1179" i="6"/>
  <c r="I1195" i="6"/>
  <c r="I1211" i="6"/>
  <c r="I1227" i="6"/>
  <c r="I1232" i="6"/>
  <c r="I1274" i="6"/>
  <c r="I1338" i="6"/>
  <c r="I1402" i="6"/>
  <c r="I1466" i="6"/>
  <c r="I1641" i="6"/>
  <c r="I1708" i="6"/>
  <c r="I1765" i="6"/>
  <c r="I17" i="6"/>
  <c r="I38" i="6"/>
  <c r="I54" i="6"/>
  <c r="I70" i="6"/>
  <c r="I86" i="6"/>
  <c r="I102" i="6"/>
  <c r="I118" i="6"/>
  <c r="I134" i="6"/>
  <c r="I150" i="6"/>
  <c r="I166" i="6"/>
  <c r="I182" i="6"/>
  <c r="I198" i="6"/>
  <c r="I214" i="6"/>
  <c r="I230" i="6"/>
  <c r="I246" i="6"/>
  <c r="I262" i="6"/>
  <c r="I278" i="6"/>
  <c r="I294" i="6"/>
  <c r="I310" i="6"/>
  <c r="I326" i="6"/>
  <c r="I342" i="6"/>
  <c r="I358" i="6"/>
  <c r="I374" i="6"/>
  <c r="I390" i="6"/>
  <c r="I576" i="6"/>
  <c r="I586" i="6"/>
  <c r="I602" i="6"/>
  <c r="I607" i="6"/>
  <c r="I618" i="6"/>
  <c r="I798" i="6"/>
  <c r="I862" i="6"/>
  <c r="I926" i="6"/>
  <c r="I1562" i="6"/>
  <c r="I1576" i="6"/>
  <c r="I1590" i="6"/>
  <c r="I1618" i="6"/>
  <c r="I1646" i="6"/>
  <c r="I1737" i="6"/>
  <c r="I1789" i="6"/>
  <c r="I1794" i="6"/>
  <c r="I401" i="6"/>
  <c r="I417" i="6"/>
  <c r="I433" i="6"/>
  <c r="I449" i="6"/>
  <c r="I465" i="6"/>
  <c r="I481" i="6"/>
  <c r="I502" i="6"/>
  <c r="I666" i="6"/>
  <c r="I730" i="6"/>
  <c r="I794" i="6"/>
  <c r="I858" i="6"/>
  <c r="I922" i="6"/>
  <c r="I986" i="6"/>
  <c r="I1057" i="6"/>
  <c r="I1063" i="6"/>
  <c r="I1073" i="6"/>
  <c r="I1105" i="6"/>
  <c r="I1110" i="6"/>
  <c r="I1116" i="6"/>
  <c r="I1243" i="6"/>
  <c r="I1604" i="6"/>
  <c r="I1609" i="6"/>
  <c r="I1632" i="6"/>
  <c r="I497" i="6"/>
  <c r="I523" i="6"/>
  <c r="I662" i="6"/>
  <c r="I726" i="6"/>
  <c r="I790" i="6"/>
  <c r="I854" i="6"/>
  <c r="I918" i="6"/>
  <c r="I982" i="6"/>
  <c r="I1068" i="6"/>
  <c r="I1121" i="6"/>
  <c r="I1151" i="6"/>
  <c r="I1775" i="6"/>
  <c r="I18" i="6"/>
  <c r="I518" i="6"/>
  <c r="I534" i="6"/>
  <c r="I539" i="6"/>
  <c r="I555" i="6"/>
  <c r="I561" i="6"/>
  <c r="I571" i="6"/>
  <c r="I608" i="6"/>
  <c r="I658" i="6"/>
  <c r="I722" i="6"/>
  <c r="I786" i="6"/>
  <c r="I850" i="6"/>
  <c r="I914" i="6"/>
  <c r="I978" i="6"/>
  <c r="I1223" i="6"/>
  <c r="I1577" i="6"/>
  <c r="I1600" i="6"/>
  <c r="I1723" i="6"/>
  <c r="I1747" i="6"/>
  <c r="I13" i="6"/>
  <c r="I34" i="6"/>
  <c r="I50" i="6"/>
  <c r="I66" i="6"/>
  <c r="I82" i="6"/>
  <c r="I98" i="6"/>
  <c r="I114" i="6"/>
  <c r="I130" i="6"/>
  <c r="I146" i="6"/>
  <c r="I162" i="6"/>
  <c r="I178" i="6"/>
  <c r="I194" i="6"/>
  <c r="I210" i="6"/>
  <c r="I226" i="6"/>
  <c r="I242" i="6"/>
  <c r="I258" i="6"/>
  <c r="I274" i="6"/>
  <c r="I290" i="6"/>
  <c r="I306" i="6"/>
  <c r="I322" i="6"/>
  <c r="I338" i="6"/>
  <c r="I354" i="6"/>
  <c r="I370" i="6"/>
  <c r="I386" i="6"/>
  <c r="I402" i="6"/>
  <c r="I418" i="6"/>
  <c r="I434" i="6"/>
  <c r="I550" i="6"/>
  <c r="I566" i="6"/>
  <c r="I624" i="6"/>
  <c r="I654" i="6"/>
  <c r="I718" i="6"/>
  <c r="I782" i="6"/>
  <c r="I846" i="6"/>
  <c r="I910" i="6"/>
  <c r="I974" i="6"/>
  <c r="I1038" i="6"/>
  <c r="I1244" i="6"/>
  <c r="I445" i="6"/>
  <c r="I461" i="6"/>
  <c r="I477" i="6"/>
  <c r="I488" i="6"/>
  <c r="I498" i="6"/>
  <c r="I593" i="6"/>
  <c r="I619" i="6"/>
  <c r="I650" i="6"/>
  <c r="I714" i="6"/>
  <c r="I778" i="6"/>
  <c r="I842" i="6"/>
  <c r="I906" i="6"/>
  <c r="I970" i="6"/>
  <c r="I1034" i="6"/>
  <c r="I1053" i="6"/>
  <c r="I1059" i="6"/>
  <c r="I1069" i="6"/>
  <c r="I1075" i="6"/>
  <c r="I1112" i="6"/>
  <c r="I1122" i="6"/>
  <c r="I1147" i="6"/>
  <c r="I1152" i="6"/>
  <c r="I1157" i="6"/>
  <c r="I1181" i="6"/>
  <c r="I1197" i="6"/>
  <c r="I1213" i="6"/>
  <c r="I1229" i="6"/>
  <c r="I1239" i="6"/>
  <c r="I1245" i="6"/>
  <c r="I1250" i="6"/>
  <c r="I1314" i="6"/>
  <c r="I1378" i="6"/>
  <c r="I1442" i="6"/>
  <c r="I1568" i="6"/>
  <c r="I1671" i="6"/>
  <c r="I1695" i="6"/>
  <c r="I1719" i="6"/>
  <c r="I1771" i="6"/>
  <c r="I1861" i="6"/>
  <c r="I1877" i="6"/>
  <c r="I1893" i="6"/>
  <c r="I1909" i="6"/>
  <c r="I3" i="6"/>
  <c r="I19" i="6"/>
  <c r="I35" i="6"/>
  <c r="I51" i="6"/>
  <c r="I67" i="6"/>
  <c r="I83" i="6"/>
  <c r="I99" i="6"/>
  <c r="I115" i="6"/>
  <c r="I131" i="6"/>
  <c r="I147" i="6"/>
  <c r="I163" i="6"/>
  <c r="I179" i="6"/>
  <c r="I195" i="6"/>
  <c r="I211" i="6"/>
  <c r="I227" i="6"/>
  <c r="I243" i="6"/>
  <c r="I259" i="6"/>
  <c r="I275" i="6"/>
  <c r="I291" i="6"/>
  <c r="I307" i="6"/>
  <c r="I323" i="6"/>
  <c r="I339" i="6"/>
  <c r="I355" i="6"/>
  <c r="I371" i="6"/>
  <c r="I387" i="6"/>
  <c r="I403" i="6"/>
  <c r="I419" i="6"/>
  <c r="I435" i="6"/>
  <c r="I451" i="6"/>
  <c r="I467" i="6"/>
  <c r="I483" i="6"/>
  <c r="I493" i="6"/>
  <c r="I499" i="6"/>
  <c r="I514" i="6"/>
  <c r="I519" i="6"/>
  <c r="I535" i="6"/>
  <c r="I588" i="6"/>
  <c r="I646" i="6"/>
  <c r="I710" i="6"/>
  <c r="I774" i="6"/>
  <c r="I838" i="6"/>
  <c r="I902" i="6"/>
  <c r="I966" i="6"/>
  <c r="I1030" i="6"/>
  <c r="I1064" i="6"/>
  <c r="I1117" i="6"/>
  <c r="I1208" i="6"/>
  <c r="I1224" i="6"/>
  <c r="I1743" i="6"/>
  <c r="I1819" i="6"/>
  <c r="I14" i="6"/>
  <c r="I770" i="6"/>
  <c r="I834" i="6"/>
  <c r="I898" i="6"/>
  <c r="I962" i="6"/>
  <c r="I1026" i="6"/>
  <c r="I1102" i="6"/>
  <c r="I1171" i="6"/>
  <c r="I1187" i="6"/>
  <c r="I1203" i="6"/>
  <c r="I1219" i="6"/>
  <c r="I1306" i="6"/>
  <c r="I1370" i="6"/>
  <c r="I1691" i="6"/>
  <c r="I1715" i="6"/>
  <c r="I1862" i="6"/>
  <c r="I9" i="6"/>
  <c r="I25" i="6"/>
  <c r="I30" i="6"/>
  <c r="I46" i="6"/>
  <c r="I62" i="6"/>
  <c r="I78" i="6"/>
  <c r="I94" i="6"/>
  <c r="I110" i="6"/>
  <c r="I126" i="6"/>
  <c r="I142" i="6"/>
  <c r="I334" i="6"/>
  <c r="I350" i="6"/>
  <c r="I366" i="6"/>
  <c r="I382" i="6"/>
  <c r="I398" i="6"/>
  <c r="I414" i="6"/>
  <c r="I430" i="6"/>
  <c r="I446" i="6"/>
  <c r="I462" i="6"/>
  <c r="I478" i="6"/>
  <c r="I546" i="6"/>
  <c r="I562" i="6"/>
  <c r="I568" i="6"/>
  <c r="I578" i="6"/>
  <c r="I594" i="6"/>
  <c r="I610" i="6"/>
  <c r="I615" i="6"/>
  <c r="I620" i="6"/>
  <c r="I638" i="6"/>
  <c r="I702" i="6"/>
  <c r="I766" i="6"/>
  <c r="I830" i="6"/>
  <c r="I958" i="6"/>
  <c r="I1022" i="6"/>
  <c r="I1525" i="6"/>
  <c r="I1538" i="6"/>
  <c r="I1658" i="6"/>
  <c r="I1667" i="6"/>
  <c r="I1725" i="6"/>
  <c r="I153" i="6"/>
  <c r="I169" i="6"/>
  <c r="I185" i="6"/>
  <c r="I201" i="6"/>
  <c r="I217" i="6"/>
  <c r="I233" i="6"/>
  <c r="I249" i="6"/>
  <c r="I265" i="6"/>
  <c r="I281" i="6"/>
  <c r="I297" i="6"/>
  <c r="I313" i="6"/>
  <c r="I393" i="6"/>
  <c r="I409" i="6"/>
  <c r="I425" i="6"/>
  <c r="I441" i="6"/>
  <c r="I457" i="6"/>
  <c r="I468" i="6"/>
  <c r="I473" i="6"/>
  <c r="I484" i="6"/>
  <c r="I494" i="6"/>
  <c r="I500" i="6"/>
  <c r="I515" i="6"/>
  <c r="I589" i="6"/>
  <c r="I605" i="6"/>
  <c r="I621" i="6"/>
  <c r="I634" i="6"/>
  <c r="I698" i="6"/>
  <c r="I762" i="6"/>
  <c r="I826" i="6"/>
  <c r="I890" i="6"/>
  <c r="I954" i="6"/>
  <c r="I1018" i="6"/>
  <c r="I1055" i="6"/>
  <c r="I1065" i="6"/>
  <c r="I1071" i="6"/>
  <c r="I1118" i="6"/>
  <c r="I1132" i="6"/>
  <c r="I1143" i="6"/>
  <c r="I1177" i="6"/>
  <c r="I1193" i="6"/>
  <c r="I1241" i="6"/>
  <c r="I1298" i="6"/>
  <c r="I1362" i="6"/>
  <c r="I1426" i="6"/>
  <c r="I1490" i="6"/>
  <c r="I1534" i="6"/>
  <c r="I1547" i="6"/>
  <c r="I1574" i="6"/>
  <c r="I1588" i="6"/>
  <c r="I1616" i="6"/>
  <c r="I1644" i="6"/>
  <c r="I1668" i="6"/>
  <c r="I1730" i="6"/>
  <c r="I1739" i="6"/>
  <c r="I1773" i="6"/>
  <c r="I1836" i="6"/>
  <c r="I1852" i="6"/>
  <c r="I1868" i="6"/>
  <c r="I1873" i="6"/>
  <c r="I489" i="6"/>
  <c r="I1014" i="6"/>
  <c r="I1060" i="6"/>
  <c r="I1076" i="6"/>
  <c r="I1113" i="6"/>
  <c r="I1172" i="6"/>
  <c r="I1188" i="6"/>
  <c r="I1204" i="6"/>
  <c r="I1220" i="6"/>
  <c r="I1294" i="6"/>
  <c r="I1358" i="6"/>
  <c r="I1422" i="6"/>
  <c r="I1486" i="6"/>
  <c r="I1508" i="6"/>
  <c r="I1602" i="6"/>
  <c r="I1630" i="6"/>
  <c r="I1654" i="6"/>
  <c r="I1673" i="6"/>
  <c r="I1697" i="6"/>
  <c r="I1702" i="6"/>
  <c r="I1711" i="6"/>
  <c r="I1792" i="6"/>
  <c r="I1831" i="6"/>
  <c r="I1847" i="6"/>
  <c r="I1863" i="6"/>
  <c r="I526" i="6"/>
  <c r="I547" i="6"/>
  <c r="I563" i="6"/>
  <c r="I579" i="6"/>
  <c r="I626" i="6"/>
  <c r="I690" i="6"/>
  <c r="I754" i="6"/>
  <c r="I818" i="6"/>
  <c r="I882" i="6"/>
  <c r="I946" i="6"/>
  <c r="I1010" i="6"/>
  <c r="I5" i="6"/>
  <c r="I21" i="6"/>
  <c r="I42" i="6"/>
  <c r="I58" i="6"/>
  <c r="I74" i="6"/>
  <c r="I90" i="6"/>
  <c r="I106" i="6"/>
  <c r="I122" i="6"/>
  <c r="I138" i="6"/>
  <c r="I154" i="6"/>
  <c r="I170" i="6"/>
  <c r="I186" i="6"/>
  <c r="I202" i="6"/>
  <c r="I218" i="6"/>
  <c r="I234" i="6"/>
  <c r="I250" i="6"/>
  <c r="I266" i="6"/>
  <c r="I282" i="6"/>
  <c r="I298" i="6"/>
  <c r="I314" i="6"/>
  <c r="I330" i="6"/>
  <c r="I346" i="6"/>
  <c r="I362" i="6"/>
  <c r="I378" i="6"/>
  <c r="I394" i="6"/>
  <c r="I410" i="6"/>
  <c r="I426" i="6"/>
  <c r="I442" i="6"/>
  <c r="I458" i="6"/>
  <c r="I474" i="6"/>
  <c r="I532" i="6"/>
  <c r="I542" i="6"/>
  <c r="I548" i="6"/>
  <c r="I558" i="6"/>
  <c r="I564" i="6"/>
  <c r="I574" i="6"/>
  <c r="I584" i="6"/>
  <c r="I590" i="6"/>
  <c r="I606" i="6"/>
  <c r="I611" i="6"/>
  <c r="I622" i="6"/>
  <c r="I686" i="6"/>
  <c r="I750" i="6"/>
  <c r="I814" i="6"/>
  <c r="I878" i="6"/>
  <c r="I942" i="6"/>
  <c r="I1006" i="6"/>
  <c r="I1178" i="6"/>
  <c r="I1194" i="6"/>
  <c r="I1210" i="6"/>
  <c r="I1226" i="6"/>
  <c r="I1231" i="6"/>
  <c r="I1242" i="6"/>
  <c r="I1286" i="6"/>
  <c r="I1350" i="6"/>
  <c r="I1414" i="6"/>
  <c r="I1478" i="6"/>
  <c r="I1491" i="6"/>
  <c r="I1570" i="6"/>
  <c r="I1598" i="6"/>
  <c r="I1626" i="6"/>
  <c r="I1640" i="6"/>
  <c r="I1669" i="6"/>
  <c r="I1769" i="6"/>
  <c r="I16" i="6"/>
  <c r="I32" i="6"/>
  <c r="I37" i="6"/>
  <c r="I48" i="6"/>
  <c r="I53" i="6"/>
  <c r="I64" i="6"/>
  <c r="I69" i="6"/>
  <c r="I80" i="6"/>
  <c r="I85" i="6"/>
  <c r="I96" i="6"/>
  <c r="I101" i="6"/>
  <c r="I112" i="6"/>
  <c r="I117" i="6"/>
  <c r="I128" i="6"/>
  <c r="I133" i="6"/>
  <c r="I144" i="6"/>
  <c r="I149" i="6"/>
  <c r="I160" i="6"/>
  <c r="I165" i="6"/>
  <c r="I176" i="6"/>
  <c r="I181" i="6"/>
  <c r="I192" i="6"/>
  <c r="I197" i="6"/>
  <c r="I208" i="6"/>
  <c r="I213" i="6"/>
  <c r="I224" i="6"/>
  <c r="I229" i="6"/>
  <c r="I240" i="6"/>
  <c r="I245" i="6"/>
  <c r="I256" i="6"/>
  <c r="I261" i="6"/>
  <c r="I272" i="6"/>
  <c r="I277" i="6"/>
  <c r="I288" i="6"/>
  <c r="I293" i="6"/>
  <c r="I304" i="6"/>
  <c r="I309" i="6"/>
  <c r="I320" i="6"/>
  <c r="I325" i="6"/>
  <c r="I336" i="6"/>
  <c r="I341" i="6"/>
  <c r="I352" i="6"/>
  <c r="I357" i="6"/>
  <c r="I368" i="6"/>
  <c r="I373" i="6"/>
  <c r="I384" i="6"/>
  <c r="I389" i="6"/>
  <c r="I400" i="6"/>
  <c r="I405" i="6"/>
  <c r="I416" i="6"/>
  <c r="I421" i="6"/>
  <c r="I432" i="6"/>
  <c r="I437" i="6"/>
  <c r="I448" i="6"/>
  <c r="I453" i="6"/>
  <c r="I464" i="6"/>
  <c r="I469" i="6"/>
  <c r="I480" i="6"/>
  <c r="I485" i="6"/>
  <c r="I490" i="6"/>
  <c r="I496" i="6"/>
  <c r="I511" i="6"/>
  <c r="I585" i="6"/>
  <c r="I601" i="6"/>
  <c r="I617" i="6"/>
  <c r="I682" i="6"/>
  <c r="I746" i="6"/>
  <c r="I810" i="6"/>
  <c r="I874" i="6"/>
  <c r="I938" i="6"/>
  <c r="I1002" i="6"/>
  <c r="I1051" i="6"/>
  <c r="I1061" i="6"/>
  <c r="I1067" i="6"/>
  <c r="I1114" i="6"/>
  <c r="I1120" i="6"/>
  <c r="I1134" i="6"/>
  <c r="I1139" i="6"/>
  <c r="I1173" i="6"/>
  <c r="I1189" i="6"/>
  <c r="I1205" i="6"/>
  <c r="I1221" i="6"/>
  <c r="I1237" i="6"/>
  <c r="I1247" i="6"/>
  <c r="I1282" i="6"/>
  <c r="I1346" i="6"/>
  <c r="I1410" i="6"/>
  <c r="I1474" i="6"/>
  <c r="I1500" i="6"/>
  <c r="I1580" i="6"/>
  <c r="I1650" i="6"/>
  <c r="I1664" i="6"/>
  <c r="I1674" i="6"/>
  <c r="I1683" i="6"/>
  <c r="I1698" i="6"/>
  <c r="I1707" i="6"/>
  <c r="I1741" i="6"/>
  <c r="I1759" i="6"/>
  <c r="I1783" i="6"/>
  <c r="I1793" i="6"/>
  <c r="I1798" i="6"/>
  <c r="I1807" i="6"/>
  <c r="I11" i="6"/>
  <c r="I27" i="6"/>
  <c r="I43" i="6"/>
  <c r="I59" i="6"/>
  <c r="I75" i="6"/>
  <c r="I91" i="6"/>
  <c r="I107" i="6"/>
  <c r="I123" i="6"/>
  <c r="I139" i="6"/>
  <c r="I155" i="6"/>
  <c r="I171" i="6"/>
  <c r="I187" i="6"/>
  <c r="I203" i="6"/>
  <c r="I219" i="6"/>
  <c r="I235" i="6"/>
  <c r="I251" i="6"/>
  <c r="I267" i="6"/>
  <c r="I283" i="6"/>
  <c r="I299" i="6"/>
  <c r="I315" i="6"/>
  <c r="I331" i="6"/>
  <c r="I347" i="6"/>
  <c r="I363" i="6"/>
  <c r="I379" i="6"/>
  <c r="I395" i="6"/>
  <c r="I411" i="6"/>
  <c r="I427" i="6"/>
  <c r="I443" i="6"/>
  <c r="I459" i="6"/>
  <c r="I475" i="6"/>
  <c r="I491" i="6"/>
  <c r="I527" i="6"/>
  <c r="I596" i="6"/>
  <c r="I1046" i="6"/>
  <c r="I1062" i="6"/>
  <c r="I1099" i="6"/>
  <c r="I1115" i="6"/>
  <c r="I1145" i="6"/>
  <c r="I1184" i="6"/>
  <c r="I1200" i="6"/>
  <c r="I1216" i="6"/>
  <c r="I1278" i="6"/>
  <c r="I1342" i="6"/>
  <c r="I1406" i="6"/>
  <c r="I1470" i="6"/>
  <c r="I1518" i="6"/>
  <c r="I1566" i="6"/>
  <c r="I1594" i="6"/>
  <c r="I1608" i="6"/>
  <c r="I1622" i="6"/>
  <c r="I1713" i="6"/>
  <c r="I2107" i="6"/>
  <c r="I2210" i="6"/>
  <c r="I2309" i="6"/>
  <c r="I2390" i="6"/>
  <c r="I2413" i="6"/>
  <c r="I2418" i="6"/>
  <c r="I2455" i="6"/>
  <c r="I2478" i="6"/>
  <c r="I2503" i="6"/>
  <c r="I2519" i="6"/>
  <c r="I2535" i="6"/>
  <c r="I2551" i="6"/>
  <c r="I2567" i="6"/>
  <c r="I2583" i="6"/>
  <c r="I2629" i="6"/>
  <c r="I2726" i="6"/>
  <c r="I2830" i="6"/>
  <c r="I3013" i="6"/>
  <c r="I3018" i="6"/>
  <c r="I3023" i="6"/>
  <c r="I3043" i="6"/>
  <c r="I3078" i="6"/>
  <c r="I3083" i="6"/>
  <c r="I3093" i="6"/>
  <c r="I3129" i="6"/>
  <c r="I3175" i="6"/>
  <c r="I3190" i="6"/>
  <c r="I3222" i="6"/>
  <c r="I3254" i="6"/>
  <c r="I3317" i="6"/>
  <c r="I3322" i="6"/>
  <c r="I3327" i="6"/>
  <c r="I3381" i="6"/>
  <c r="I3386" i="6"/>
  <c r="I3391" i="6"/>
  <c r="I3445" i="6"/>
  <c r="I3450" i="6"/>
  <c r="I3455" i="6"/>
  <c r="I3509" i="6"/>
  <c r="I3514" i="6"/>
  <c r="I3519" i="6"/>
  <c r="I3573" i="6"/>
  <c r="I3609" i="6"/>
  <c r="I3614" i="6"/>
  <c r="I3655" i="6"/>
  <c r="I3660" i="6"/>
  <c r="I3665" i="6"/>
  <c r="I3680" i="6"/>
  <c r="I3685" i="6"/>
  <c r="I3711" i="6"/>
  <c r="I3761" i="6"/>
  <c r="I3806" i="6"/>
  <c r="I3811" i="6"/>
  <c r="I3816" i="6"/>
  <c r="I3870" i="6"/>
  <c r="I3875" i="6"/>
  <c r="I3880" i="6"/>
  <c r="I3890" i="6"/>
  <c r="I3895" i="6"/>
  <c r="I3900" i="6"/>
  <c r="I3915" i="6"/>
  <c r="I3920" i="6"/>
  <c r="I3979" i="6"/>
  <c r="I3984" i="6"/>
  <c r="I4043" i="6"/>
  <c r="I4048" i="6"/>
  <c r="I1941" i="6"/>
  <c r="I1952" i="6"/>
  <c r="I1957" i="6"/>
  <c r="I1968" i="6"/>
  <c r="I1973" i="6"/>
  <c r="I1984" i="6"/>
  <c r="I1989" i="6"/>
  <c r="I2000" i="6"/>
  <c r="I2005" i="6"/>
  <c r="I2016" i="6"/>
  <c r="I2021" i="6"/>
  <c r="I2032" i="6"/>
  <c r="I2037" i="6"/>
  <c r="I2048" i="6"/>
  <c r="I2088" i="6"/>
  <c r="I2140" i="6"/>
  <c r="I2167" i="6"/>
  <c r="I2181" i="6"/>
  <c r="I2216" i="6"/>
  <c r="I2232" i="6"/>
  <c r="I2248" i="6"/>
  <c r="I2288" i="6"/>
  <c r="I2304" i="6"/>
  <c r="I2451" i="6"/>
  <c r="I2498" i="6"/>
  <c r="I2844" i="6"/>
  <c r="I2859" i="6"/>
  <c r="I2869" i="6"/>
  <c r="I2895" i="6"/>
  <c r="I2915" i="6"/>
  <c r="I3063" i="6"/>
  <c r="I3940" i="6"/>
  <c r="I4004" i="6"/>
  <c r="I4068" i="6"/>
  <c r="I4107" i="6"/>
  <c r="I4122" i="6"/>
  <c r="I4127" i="6"/>
  <c r="I4156" i="6"/>
  <c r="I4181" i="6"/>
  <c r="I4195" i="6"/>
  <c r="I4235" i="6"/>
  <c r="I4287" i="6"/>
  <c r="I4323" i="6"/>
  <c r="I4537" i="6"/>
  <c r="I2573" i="6"/>
  <c r="I2578" i="6"/>
  <c r="I2589" i="6"/>
  <c r="I2594" i="6"/>
  <c r="I2639" i="6"/>
  <c r="I2669" i="6"/>
  <c r="I2684" i="6"/>
  <c r="I2736" i="6"/>
  <c r="I2746" i="6"/>
  <c r="I2765" i="6"/>
  <c r="I2788" i="6"/>
  <c r="I2999" i="6"/>
  <c r="I3053" i="6"/>
  <c r="I3088" i="6"/>
  <c r="I3099" i="6"/>
  <c r="I3135" i="6"/>
  <c r="I3145" i="6"/>
  <c r="I3150" i="6"/>
  <c r="I3186" i="6"/>
  <c r="I3218" i="6"/>
  <c r="I3250" i="6"/>
  <c r="I3293" i="6"/>
  <c r="I3298" i="6"/>
  <c r="I3303" i="6"/>
  <c r="I3357" i="6"/>
  <c r="I3362" i="6"/>
  <c r="I3367" i="6"/>
  <c r="I3421" i="6"/>
  <c r="I3426" i="6"/>
  <c r="I3431" i="6"/>
  <c r="I3485" i="6"/>
  <c r="I3490" i="6"/>
  <c r="I3495" i="6"/>
  <c r="I3549" i="6"/>
  <c r="I3554" i="6"/>
  <c r="I3559" i="6"/>
  <c r="I3574" i="6"/>
  <c r="I3579" i="6"/>
  <c r="I3584" i="6"/>
  <c r="I3630" i="6"/>
  <c r="I3792" i="6"/>
  <c r="I3885" i="6"/>
  <c r="I3960" i="6"/>
  <c r="I4088" i="6"/>
  <c r="I4230" i="6"/>
  <c r="I4413" i="6"/>
  <c r="I4863" i="6"/>
  <c r="I2084" i="6"/>
  <c r="I2163" i="6"/>
  <c r="I2177" i="6"/>
  <c r="I2905" i="6"/>
  <c r="I2925" i="6"/>
  <c r="I3594" i="6"/>
  <c r="I3696" i="6"/>
  <c r="I3736" i="6"/>
  <c r="I4167" i="6"/>
  <c r="I4231" i="6"/>
  <c r="I4250" i="6"/>
  <c r="I4255" i="6"/>
  <c r="I4279" i="6"/>
  <c r="I4648" i="6"/>
  <c r="I4868" i="6"/>
  <c r="I1815" i="6"/>
  <c r="I2071" i="6"/>
  <c r="I2094" i="6"/>
  <c r="I2119" i="6"/>
  <c r="I2132" i="6"/>
  <c r="I2187" i="6"/>
  <c r="I2201" i="6"/>
  <c r="I2206" i="6"/>
  <c r="I2217" i="6"/>
  <c r="I2233" i="6"/>
  <c r="I2249" i="6"/>
  <c r="I2265" i="6"/>
  <c r="I2274" i="6"/>
  <c r="I2289" i="6"/>
  <c r="I2305" i="6"/>
  <c r="I2321" i="6"/>
  <c r="I2378" i="6"/>
  <c r="I2405" i="6"/>
  <c r="I2430" i="6"/>
  <c r="I2439" i="6"/>
  <c r="I2474" i="6"/>
  <c r="I2499" i="6"/>
  <c r="I2515" i="6"/>
  <c r="I2531" i="6"/>
  <c r="I2547" i="6"/>
  <c r="I2840" i="6"/>
  <c r="I2855" i="6"/>
  <c r="I2865" i="6"/>
  <c r="I2940" i="6"/>
  <c r="I3004" i="6"/>
  <c r="I3125" i="6"/>
  <c r="I3166" i="6"/>
  <c r="I3171" i="6"/>
  <c r="I3246" i="6"/>
  <c r="I3397" i="6"/>
  <c r="I3402" i="6"/>
  <c r="I3407" i="6"/>
  <c r="I3671" i="6"/>
  <c r="I3742" i="6"/>
  <c r="I3747" i="6"/>
  <c r="I3757" i="6"/>
  <c r="I3822" i="6"/>
  <c r="I3827" i="6"/>
  <c r="I3832" i="6"/>
  <c r="I3926" i="6"/>
  <c r="I3931" i="6"/>
  <c r="I3936" i="6"/>
  <c r="I4064" i="6"/>
  <c r="I4172" i="6"/>
  <c r="I4206" i="6"/>
  <c r="I1884" i="6"/>
  <c r="I1889" i="6"/>
  <c r="I1900" i="6"/>
  <c r="I1905" i="6"/>
  <c r="I1916" i="6"/>
  <c r="I1921" i="6"/>
  <c r="I1932" i="6"/>
  <c r="I1937" i="6"/>
  <c r="I1948" i="6"/>
  <c r="I1953" i="6"/>
  <c r="I1964" i="6"/>
  <c r="I1969" i="6"/>
  <c r="I1980" i="6"/>
  <c r="I1985" i="6"/>
  <c r="I1996" i="6"/>
  <c r="I2001" i="6"/>
  <c r="I2012" i="6"/>
  <c r="I2017" i="6"/>
  <c r="I2028" i="6"/>
  <c r="I2033" i="6"/>
  <c r="I2044" i="6"/>
  <c r="I2049" i="6"/>
  <c r="I2067" i="6"/>
  <c r="I2080" i="6"/>
  <c r="I2128" i="6"/>
  <c r="I2159" i="6"/>
  <c r="I2164" i="6"/>
  <c r="I2173" i="6"/>
  <c r="I2212" i="6"/>
  <c r="I2228" i="6"/>
  <c r="I2244" i="6"/>
  <c r="I2284" i="6"/>
  <c r="I2300" i="6"/>
  <c r="I2374" i="6"/>
  <c r="I2400" i="6"/>
  <c r="I2425" i="6"/>
  <c r="I2435" i="6"/>
  <c r="I2488" i="6"/>
  <c r="I2494" i="6"/>
  <c r="I2645" i="6"/>
  <c r="I2742" i="6"/>
  <c r="I2808" i="6"/>
  <c r="I2850" i="6"/>
  <c r="I2886" i="6"/>
  <c r="I2891" i="6"/>
  <c r="I2906" i="6"/>
  <c r="I2911" i="6"/>
  <c r="I2921" i="6"/>
  <c r="I2926" i="6"/>
  <c r="I2931" i="6"/>
  <c r="I2985" i="6"/>
  <c r="I2995" i="6"/>
  <c r="I3146" i="6"/>
  <c r="I3151" i="6"/>
  <c r="I3176" i="6"/>
  <c r="I3182" i="6"/>
  <c r="I3187" i="6"/>
  <c r="I3219" i="6"/>
  <c r="I3580" i="6"/>
  <c r="I3763" i="6"/>
  <c r="I3778" i="6"/>
  <c r="I3783" i="6"/>
  <c r="I3788" i="6"/>
  <c r="I3847" i="6"/>
  <c r="I3852" i="6"/>
  <c r="I3956" i="6"/>
  <c r="I4196" i="6"/>
  <c r="I4315" i="6"/>
  <c r="I1879" i="6"/>
  <c r="I1895" i="6"/>
  <c r="I1911" i="6"/>
  <c r="I1927" i="6"/>
  <c r="I1943" i="6"/>
  <c r="I1959" i="6"/>
  <c r="I1975" i="6"/>
  <c r="I1991" i="6"/>
  <c r="I2007" i="6"/>
  <c r="I2023" i="6"/>
  <c r="I2039" i="6"/>
  <c r="I2063" i="6"/>
  <c r="I2090" i="6"/>
  <c r="I2109" i="6"/>
  <c r="I2114" i="6"/>
  <c r="I2124" i="6"/>
  <c r="I2183" i="6"/>
  <c r="I2207" i="6"/>
  <c r="I2223" i="6"/>
  <c r="I2239" i="6"/>
  <c r="I2255" i="6"/>
  <c r="I2270" i="6"/>
  <c r="I2295" i="6"/>
  <c r="I2311" i="6"/>
  <c r="I2327" i="6"/>
  <c r="I2370" i="6"/>
  <c r="I2401" i="6"/>
  <c r="I2420" i="6"/>
  <c r="I2475" i="6"/>
  <c r="I2489" i="6"/>
  <c r="I2505" i="6"/>
  <c r="I2510" i="6"/>
  <c r="I2521" i="6"/>
  <c r="I2526" i="6"/>
  <c r="I2537" i="6"/>
  <c r="I2542" i="6"/>
  <c r="I2553" i="6"/>
  <c r="I2558" i="6"/>
  <c r="I2569" i="6"/>
  <c r="I2574" i="6"/>
  <c r="I2585" i="6"/>
  <c r="I2590" i="6"/>
  <c r="I2635" i="6"/>
  <c r="I2655" i="6"/>
  <c r="I2675" i="6"/>
  <c r="I2780" i="6"/>
  <c r="I2841" i="6"/>
  <c r="I2871" i="6"/>
  <c r="I2881" i="6"/>
  <c r="I2951" i="6"/>
  <c r="I2965" i="6"/>
  <c r="I3015" i="6"/>
  <c r="I3029" i="6"/>
  <c r="I3075" i="6"/>
  <c r="I3090" i="6"/>
  <c r="I3095" i="6"/>
  <c r="I3120" i="6"/>
  <c r="I3131" i="6"/>
  <c r="I3156" i="6"/>
  <c r="I3210" i="6"/>
  <c r="I3242" i="6"/>
  <c r="I3309" i="6"/>
  <c r="I3314" i="6"/>
  <c r="I3319" i="6"/>
  <c r="I3373" i="6"/>
  <c r="I3378" i="6"/>
  <c r="I3383" i="6"/>
  <c r="I3437" i="6"/>
  <c r="I3442" i="6"/>
  <c r="I3447" i="6"/>
  <c r="I3692" i="6"/>
  <c r="I3887" i="6"/>
  <c r="I3892" i="6"/>
  <c r="I3976" i="6"/>
  <c r="I4306" i="6"/>
  <c r="I4338" i="6"/>
  <c r="I4370" i="6"/>
  <c r="I4414" i="6"/>
  <c r="I4435" i="6"/>
  <c r="I4440" i="6"/>
  <c r="I4450" i="6"/>
  <c r="I1986" i="6"/>
  <c r="I2002" i="6"/>
  <c r="I2018" i="6"/>
  <c r="I2034" i="6"/>
  <c r="I2050" i="6"/>
  <c r="I2059" i="6"/>
  <c r="I2155" i="6"/>
  <c r="I2160" i="6"/>
  <c r="I2234" i="6"/>
  <c r="I2250" i="6"/>
  <c r="I2290" i="6"/>
  <c r="I2306" i="6"/>
  <c r="I2322" i="6"/>
  <c r="I2366" i="6"/>
  <c r="I2415" i="6"/>
  <c r="I2431" i="6"/>
  <c r="I2470" i="6"/>
  <c r="I2500" i="6"/>
  <c r="I2516" i="6"/>
  <c r="I2532" i="6"/>
  <c r="I2548" i="6"/>
  <c r="I2564" i="6"/>
  <c r="I2580" i="6"/>
  <c r="I2596" i="6"/>
  <c r="I2656" i="6"/>
  <c r="I2681" i="6"/>
  <c r="I2714" i="6"/>
  <c r="I2728" i="6"/>
  <c r="I2733" i="6"/>
  <c r="I2757" i="6"/>
  <c r="I2785" i="6"/>
  <c r="I2790" i="6"/>
  <c r="I2809" i="6"/>
  <c r="I2818" i="6"/>
  <c r="I2861" i="6"/>
  <c r="I2866" i="6"/>
  <c r="I2876" i="6"/>
  <c r="I3055" i="6"/>
  <c r="I3070" i="6"/>
  <c r="I3106" i="6"/>
  <c r="I3111" i="6"/>
  <c r="I3121" i="6"/>
  <c r="I3126" i="6"/>
  <c r="I3157" i="6"/>
  <c r="I3162" i="6"/>
  <c r="I3167" i="6"/>
  <c r="I3215" i="6"/>
  <c r="I3247" i="6"/>
  <c r="I3270" i="6"/>
  <c r="I3275" i="6"/>
  <c r="I3329" i="6"/>
  <c r="I3334" i="6"/>
  <c r="I3339" i="6"/>
  <c r="I3393" i="6"/>
  <c r="I3398" i="6"/>
  <c r="I3403" i="6"/>
  <c r="I3467" i="6"/>
  <c r="I4124" i="6"/>
  <c r="I4129" i="6"/>
  <c r="I4153" i="6"/>
  <c r="I4168" i="6"/>
  <c r="I4197" i="6"/>
  <c r="I4232" i="6"/>
  <c r="I4266" i="6"/>
  <c r="I4529" i="6"/>
  <c r="I2396" i="6"/>
  <c r="I2426" i="6"/>
  <c r="I2495" i="6"/>
  <c r="I2511" i="6"/>
  <c r="I2527" i="6"/>
  <c r="I2543" i="6"/>
  <c r="I2559" i="6"/>
  <c r="I2575" i="6"/>
  <c r="I2616" i="6"/>
  <c r="I3482" i="6"/>
  <c r="I3487" i="6"/>
  <c r="I3541" i="6"/>
  <c r="I3546" i="6"/>
  <c r="I3551" i="6"/>
  <c r="I3591" i="6"/>
  <c r="I3606" i="6"/>
  <c r="I3637" i="6"/>
  <c r="I3753" i="6"/>
  <c r="I1530" i="6"/>
  <c r="I1596" i="6"/>
  <c r="I1628" i="6"/>
  <c r="I1660" i="6"/>
  <c r="I1684" i="6"/>
  <c r="I1689" i="6"/>
  <c r="I1721" i="6"/>
  <c r="I1753" i="6"/>
  <c r="I1785" i="6"/>
  <c r="I1817" i="6"/>
  <c r="I1832" i="6"/>
  <c r="I1848" i="6"/>
  <c r="I1853" i="6"/>
  <c r="I1864" i="6"/>
  <c r="I1869" i="6"/>
  <c r="I1880" i="6"/>
  <c r="I1885" i="6"/>
  <c r="I1896" i="6"/>
  <c r="I1901" i="6"/>
  <c r="I1912" i="6"/>
  <c r="I1917" i="6"/>
  <c r="I1928" i="6"/>
  <c r="I1933" i="6"/>
  <c r="I1944" i="6"/>
  <c r="I1949" i="6"/>
  <c r="I1960" i="6"/>
  <c r="I1965" i="6"/>
  <c r="I1976" i="6"/>
  <c r="I1981" i="6"/>
  <c r="I1992" i="6"/>
  <c r="I1997" i="6"/>
  <c r="I2008" i="6"/>
  <c r="I2013" i="6"/>
  <c r="I2024" i="6"/>
  <c r="I2029" i="6"/>
  <c r="I2040" i="6"/>
  <c r="I2045" i="6"/>
  <c r="I2100" i="6"/>
  <c r="I2104" i="6"/>
  <c r="I2151" i="6"/>
  <c r="I2156" i="6"/>
  <c r="I2197" i="6"/>
  <c r="I2208" i="6"/>
  <c r="I2224" i="6"/>
  <c r="I2240" i="6"/>
  <c r="I2256" i="6"/>
  <c r="I2296" i="6"/>
  <c r="I2312" i="6"/>
  <c r="I2358" i="6"/>
  <c r="I2411" i="6"/>
  <c r="I2421" i="6"/>
  <c r="I2466" i="6"/>
  <c r="I2471" i="6"/>
  <c r="I2480" i="6"/>
  <c r="I2490" i="6"/>
  <c r="I2506" i="6"/>
  <c r="I2642" i="6"/>
  <c r="I2832" i="6"/>
  <c r="I2877" i="6"/>
  <c r="I2882" i="6"/>
  <c r="I2947" i="6"/>
  <c r="I3011" i="6"/>
  <c r="I3040" i="6"/>
  <c r="I3091" i="6"/>
  <c r="I3172" i="6"/>
  <c r="I3178" i="6"/>
  <c r="I3211" i="6"/>
  <c r="I3243" i="6"/>
  <c r="I3305" i="6"/>
  <c r="I3310" i="6"/>
  <c r="I3315" i="6"/>
  <c r="I3369" i="6"/>
  <c r="I3374" i="6"/>
  <c r="I3379" i="6"/>
  <c r="I3433" i="6"/>
  <c r="I3438" i="6"/>
  <c r="I3443" i="6"/>
  <c r="I3497" i="6"/>
  <c r="I3502" i="6"/>
  <c r="I3507" i="6"/>
  <c r="I3561" i="6"/>
  <c r="I3566" i="6"/>
  <c r="I3571" i="6"/>
  <c r="I3586" i="6"/>
  <c r="I3627" i="6"/>
  <c r="I3673" i="6"/>
  <c r="I3678" i="6"/>
  <c r="I3708" i="6"/>
  <c r="I3759" i="6"/>
  <c r="I3764" i="6"/>
  <c r="I3794" i="6"/>
  <c r="I3799" i="6"/>
  <c r="I3804" i="6"/>
  <c r="I3858" i="6"/>
  <c r="I3863" i="6"/>
  <c r="I3868" i="6"/>
  <c r="I3888" i="6"/>
  <c r="I3962" i="6"/>
  <c r="I3967" i="6"/>
  <c r="I3972" i="6"/>
  <c r="I4026" i="6"/>
  <c r="I4031" i="6"/>
  <c r="I4036" i="6"/>
  <c r="I4090" i="6"/>
  <c r="I4095" i="6"/>
  <c r="I4100" i="6"/>
  <c r="I4135" i="6"/>
  <c r="I4149" i="6"/>
  <c r="I4159" i="6"/>
  <c r="I4218" i="6"/>
  <c r="I4223" i="6"/>
  <c r="I4276" i="6"/>
  <c r="I4307" i="6"/>
  <c r="I4339" i="6"/>
  <c r="I4431" i="6"/>
  <c r="I4483" i="6"/>
  <c r="I4860" i="6"/>
  <c r="I2671" i="6"/>
  <c r="I2851" i="6"/>
  <c r="I2892" i="6"/>
  <c r="I2912" i="6"/>
  <c r="I3152" i="6"/>
  <c r="I3622" i="6"/>
  <c r="I3638" i="6"/>
  <c r="I3643" i="6"/>
  <c r="I3648" i="6"/>
  <c r="I3663" i="6"/>
  <c r="I3668" i="6"/>
  <c r="I3699" i="6"/>
  <c r="I3709" i="6"/>
  <c r="I3714" i="6"/>
  <c r="I3719" i="6"/>
  <c r="I3739" i="6"/>
  <c r="I3754" i="6"/>
  <c r="I3814" i="6"/>
  <c r="I3819" i="6"/>
  <c r="I3824" i="6"/>
  <c r="I3878" i="6"/>
  <c r="I3883" i="6"/>
  <c r="I3898" i="6"/>
  <c r="I3903" i="6"/>
  <c r="I3908" i="6"/>
  <c r="I3918" i="6"/>
  <c r="I3923" i="6"/>
  <c r="I3928" i="6"/>
  <c r="I3982" i="6"/>
  <c r="I3987" i="6"/>
  <c r="I3992" i="6"/>
  <c r="I4046" i="6"/>
  <c r="I4051" i="6"/>
  <c r="I4056" i="6"/>
  <c r="I4110" i="6"/>
  <c r="I4140" i="6"/>
  <c r="I4154" i="6"/>
  <c r="I4179" i="6"/>
  <c r="I4193" i="6"/>
  <c r="I4208" i="6"/>
  <c r="I4262" i="6"/>
  <c r="I4267" i="6"/>
  <c r="I4272" i="6"/>
  <c r="I1522" i="6"/>
  <c r="I1592" i="6"/>
  <c r="I1624" i="6"/>
  <c r="I1656" i="6"/>
  <c r="I1679" i="6"/>
  <c r="I1717" i="6"/>
  <c r="I1749" i="6"/>
  <c r="I1781" i="6"/>
  <c r="I1813" i="6"/>
  <c r="I1838" i="6"/>
  <c r="I1854" i="6"/>
  <c r="I1870" i="6"/>
  <c r="I1886" i="6"/>
  <c r="I1902" i="6"/>
  <c r="I1918" i="6"/>
  <c r="I1934" i="6"/>
  <c r="I1950" i="6"/>
  <c r="I1966" i="6"/>
  <c r="I1982" i="6"/>
  <c r="I1998" i="6"/>
  <c r="I2014" i="6"/>
  <c r="I2030" i="6"/>
  <c r="I2046" i="6"/>
  <c r="I2096" i="6"/>
  <c r="I2116" i="6"/>
  <c r="I2147" i="6"/>
  <c r="I2152" i="6"/>
  <c r="I2193" i="6"/>
  <c r="I2230" i="6"/>
  <c r="I2246" i="6"/>
  <c r="I2262" i="6"/>
  <c r="I2276" i="6"/>
  <c r="I2286" i="6"/>
  <c r="I2302" i="6"/>
  <c r="I2318" i="6"/>
  <c r="I2328" i="6"/>
  <c r="I2350" i="6"/>
  <c r="I2407" i="6"/>
  <c r="I2427" i="6"/>
  <c r="I2462" i="6"/>
  <c r="I2467" i="6"/>
  <c r="I2496" i="6"/>
  <c r="I2512" i="6"/>
  <c r="I2528" i="6"/>
  <c r="I2544" i="6"/>
  <c r="I2560" i="6"/>
  <c r="I2576" i="6"/>
  <c r="I2592" i="6"/>
  <c r="I2607" i="6"/>
  <c r="I2627" i="6"/>
  <c r="I2652" i="6"/>
  <c r="I2672" i="6"/>
  <c r="I2696" i="6"/>
  <c r="I2705" i="6"/>
  <c r="I2720" i="6"/>
  <c r="I2777" i="6"/>
  <c r="I2872" i="6"/>
  <c r="I2903" i="6"/>
  <c r="I2913" i="6"/>
  <c r="I2923" i="6"/>
  <c r="I2957" i="6"/>
  <c r="I2977" i="6"/>
  <c r="I2987" i="6"/>
  <c r="I3021" i="6"/>
  <c r="I3066" i="6"/>
  <c r="I3096" i="6"/>
  <c r="I3102" i="6"/>
  <c r="I3117" i="6"/>
  <c r="I3132" i="6"/>
  <c r="I3138" i="6"/>
  <c r="I3143" i="6"/>
  <c r="I3153" i="6"/>
  <c r="I3207" i="6"/>
  <c r="I3239" i="6"/>
  <c r="I3281" i="6"/>
  <c r="I3286" i="6"/>
  <c r="I3291" i="6"/>
  <c r="I3345" i="6"/>
  <c r="I3350" i="6"/>
  <c r="I3355" i="6"/>
  <c r="I3409" i="6"/>
  <c r="I3414" i="6"/>
  <c r="I3419" i="6"/>
  <c r="I3473" i="6"/>
  <c r="I3478" i="6"/>
  <c r="I3483" i="6"/>
  <c r="I3537" i="6"/>
  <c r="I3542" i="6"/>
  <c r="I3547" i="6"/>
  <c r="I3592" i="6"/>
  <c r="I3607" i="6"/>
  <c r="I3633" i="6"/>
  <c r="I3653" i="6"/>
  <c r="I3694" i="6"/>
  <c r="I3729" i="6"/>
  <c r="I3734" i="6"/>
  <c r="I3749" i="6"/>
  <c r="I3770" i="6"/>
  <c r="I3775" i="6"/>
  <c r="I3780" i="6"/>
  <c r="I3834" i="6"/>
  <c r="I3839" i="6"/>
  <c r="I3844" i="6"/>
  <c r="I3938" i="6"/>
  <c r="I3943" i="6"/>
  <c r="I3948" i="6"/>
  <c r="I4002" i="6"/>
  <c r="I4007" i="6"/>
  <c r="I4012" i="6"/>
  <c r="I4066" i="6"/>
  <c r="I4071" i="6"/>
  <c r="I4076" i="6"/>
  <c r="I4115" i="6"/>
  <c r="I4145" i="6"/>
  <c r="I4164" i="6"/>
  <c r="I4238" i="6"/>
  <c r="I4303" i="6"/>
  <c r="I4335" i="6"/>
  <c r="I4390" i="6"/>
  <c r="I4416" i="6"/>
  <c r="I4426" i="6"/>
  <c r="I4478" i="6"/>
  <c r="I4598" i="6"/>
  <c r="I4751" i="6"/>
  <c r="I5092" i="6"/>
  <c r="I1638" i="6"/>
  <c r="I1665" i="6"/>
  <c r="I1680" i="6"/>
  <c r="I1685" i="6"/>
  <c r="I1703" i="6"/>
  <c r="I1735" i="6"/>
  <c r="I1767" i="6"/>
  <c r="I1799" i="6"/>
  <c r="I2078" i="6"/>
  <c r="I2111" i="6"/>
  <c r="I2170" i="6"/>
  <c r="I2209" i="6"/>
  <c r="I2214" i="6"/>
  <c r="I2225" i="6"/>
  <c r="I2241" i="6"/>
  <c r="I2257" i="6"/>
  <c r="I2281" i="6"/>
  <c r="I2297" i="6"/>
  <c r="I2313" i="6"/>
  <c r="I2346" i="6"/>
  <c r="I2398" i="6"/>
  <c r="I2422" i="6"/>
  <c r="I2432" i="6"/>
  <c r="I2486" i="6"/>
  <c r="I2491" i="6"/>
  <c r="I2507" i="6"/>
  <c r="I2523" i="6"/>
  <c r="I2539" i="6"/>
  <c r="I2555" i="6"/>
  <c r="I2571" i="6"/>
  <c r="I2587" i="6"/>
  <c r="I2701" i="6"/>
  <c r="I2744" i="6"/>
  <c r="I2749" i="6"/>
  <c r="I2754" i="6"/>
  <c r="I2824" i="6"/>
  <c r="I2838" i="6"/>
  <c r="I2852" i="6"/>
  <c r="I2878" i="6"/>
  <c r="I2883" i="6"/>
  <c r="I2893" i="6"/>
  <c r="I2943" i="6"/>
  <c r="I2972" i="6"/>
  <c r="I3007" i="6"/>
  <c r="I3036" i="6"/>
  <c r="I3097" i="6"/>
  <c r="I3179" i="6"/>
  <c r="I3198" i="6"/>
  <c r="I3230" i="6"/>
  <c r="I3262" i="6"/>
  <c r="I3301" i="6"/>
  <c r="I3306" i="6"/>
  <c r="I3311" i="6"/>
  <c r="I3365" i="6"/>
  <c r="I3370" i="6"/>
  <c r="I3375" i="6"/>
  <c r="I3434" i="6"/>
  <c r="I3439" i="6"/>
  <c r="I3582" i="6"/>
  <c r="I3587" i="6"/>
  <c r="I3674" i="6"/>
  <c r="I3689" i="6"/>
  <c r="I4363" i="6"/>
  <c r="I4411" i="6"/>
  <c r="I4541" i="6"/>
  <c r="I1860" i="6"/>
  <c r="I1876" i="6"/>
  <c r="I1892" i="6"/>
  <c r="I1908" i="6"/>
  <c r="I1924" i="6"/>
  <c r="I1940" i="6"/>
  <c r="I1956" i="6"/>
  <c r="I1972" i="6"/>
  <c r="I1988" i="6"/>
  <c r="I2004" i="6"/>
  <c r="I2020" i="6"/>
  <c r="I2036" i="6"/>
  <c r="I2092" i="6"/>
  <c r="I2106" i="6"/>
  <c r="I2148" i="6"/>
  <c r="I2204" i="6"/>
  <c r="I2220" i="6"/>
  <c r="I2236" i="6"/>
  <c r="I2252" i="6"/>
  <c r="I2272" i="6"/>
  <c r="I2292" i="6"/>
  <c r="I2308" i="6"/>
  <c r="I2342" i="6"/>
  <c r="I2403" i="6"/>
  <c r="I2417" i="6"/>
  <c r="I2463" i="6"/>
  <c r="I2502" i="6"/>
  <c r="I2613" i="6"/>
  <c r="I2648" i="6"/>
  <c r="I2725" i="6"/>
  <c r="I2806" i="6"/>
  <c r="I2863" i="6"/>
  <c r="I2953" i="6"/>
  <c r="I2958" i="6"/>
  <c r="I2963" i="6"/>
  <c r="I3017" i="6"/>
  <c r="I3027" i="6"/>
  <c r="I3047" i="6"/>
  <c r="I3082" i="6"/>
  <c r="I3087" i="6"/>
  <c r="I3123" i="6"/>
  <c r="I3159" i="6"/>
  <c r="I3174" i="6"/>
  <c r="I3203" i="6"/>
  <c r="I3235" i="6"/>
  <c r="I3267" i="6"/>
  <c r="I3326" i="6"/>
  <c r="I3331" i="6"/>
  <c r="I3395" i="6"/>
  <c r="I3454" i="6"/>
  <c r="I3459" i="6"/>
  <c r="I3513" i="6"/>
  <c r="I3518" i="6"/>
  <c r="I3523" i="6"/>
  <c r="I3608" i="6"/>
  <c r="I3613" i="6"/>
  <c r="I3618" i="6"/>
  <c r="I3639" i="6"/>
  <c r="I3644" i="6"/>
  <c r="I3659" i="6"/>
  <c r="I3664" i="6"/>
  <c r="I3669" i="6"/>
  <c r="I3710" i="6"/>
  <c r="I3715" i="6"/>
  <c r="I3755" i="6"/>
  <c r="I3760" i="6"/>
  <c r="I3810" i="6"/>
  <c r="I3815" i="6"/>
  <c r="I3820" i="6"/>
  <c r="I3874" i="6"/>
  <c r="I3879" i="6"/>
  <c r="I3884" i="6"/>
  <c r="I3894" i="6"/>
  <c r="I3899" i="6"/>
  <c r="I3904" i="6"/>
  <c r="I3914" i="6"/>
  <c r="I3919" i="6"/>
  <c r="I3924" i="6"/>
  <c r="I3978" i="6"/>
  <c r="I3983" i="6"/>
  <c r="I3988" i="6"/>
  <c r="I4042" i="6"/>
  <c r="I4047" i="6"/>
  <c r="I4052" i="6"/>
  <c r="I4106" i="6"/>
  <c r="I4116" i="6"/>
  <c r="I4131" i="6"/>
  <c r="I4141" i="6"/>
  <c r="I4155" i="6"/>
  <c r="I4165" i="6"/>
  <c r="I4189" i="6"/>
  <c r="I4224" i="6"/>
  <c r="I4258" i="6"/>
  <c r="I4263" i="6"/>
  <c r="I4268" i="6"/>
  <c r="I4331" i="6"/>
  <c r="I4391" i="6"/>
  <c r="I4396" i="6"/>
  <c r="I1634" i="6"/>
  <c r="I1699" i="6"/>
  <c r="I1731" i="6"/>
  <c r="I1763" i="6"/>
  <c r="I1795" i="6"/>
  <c r="I1823" i="6"/>
  <c r="I1839" i="6"/>
  <c r="I1855" i="6"/>
  <c r="I1871" i="6"/>
  <c r="I1887" i="6"/>
  <c r="I1903" i="6"/>
  <c r="I1919" i="6"/>
  <c r="I1935" i="6"/>
  <c r="I1951" i="6"/>
  <c r="I1967" i="6"/>
  <c r="I1983" i="6"/>
  <c r="I1999" i="6"/>
  <c r="I2015" i="6"/>
  <c r="I2031" i="6"/>
  <c r="I2047" i="6"/>
  <c r="I2074" i="6"/>
  <c r="I2117" i="6"/>
  <c r="I2171" i="6"/>
  <c r="I2199" i="6"/>
  <c r="I2215" i="6"/>
  <c r="I2231" i="6"/>
  <c r="I2247" i="6"/>
  <c r="I2287" i="6"/>
  <c r="I2303" i="6"/>
  <c r="I2319" i="6"/>
  <c r="I2324" i="6"/>
  <c r="I2338" i="6"/>
  <c r="I2389" i="6"/>
  <c r="I2482" i="6"/>
  <c r="I2497" i="6"/>
  <c r="I2513" i="6"/>
  <c r="I2518" i="6"/>
  <c r="I2529" i="6"/>
  <c r="I2534" i="6"/>
  <c r="I2545" i="6"/>
  <c r="I2550" i="6"/>
  <c r="I2561" i="6"/>
  <c r="I2566" i="6"/>
  <c r="I2577" i="6"/>
  <c r="I2582" i="6"/>
  <c r="I2593" i="6"/>
  <c r="I2603" i="6"/>
  <c r="I2608" i="6"/>
  <c r="I2628" i="6"/>
  <c r="I2643" i="6"/>
  <c r="I2653" i="6"/>
  <c r="I2673" i="6"/>
  <c r="I2697" i="6"/>
  <c r="I2702" i="6"/>
  <c r="I2716" i="6"/>
  <c r="I2740" i="6"/>
  <c r="I2764" i="6"/>
  <c r="I2834" i="6"/>
  <c r="I2853" i="6"/>
  <c r="I2868" i="6"/>
  <c r="I2894" i="6"/>
  <c r="I2899" i="6"/>
  <c r="I2919" i="6"/>
  <c r="I2933" i="6"/>
  <c r="I2983" i="6"/>
  <c r="I2997" i="6"/>
  <c r="I3057" i="6"/>
  <c r="I3062" i="6"/>
  <c r="I3067" i="6"/>
  <c r="I3103" i="6"/>
  <c r="I3113" i="6"/>
  <c r="I3118" i="6"/>
  <c r="I3139" i="6"/>
  <c r="I3154" i="6"/>
  <c r="I3194" i="6"/>
  <c r="I3226" i="6"/>
  <c r="I3258" i="6"/>
  <c r="I3277" i="6"/>
  <c r="I3282" i="6"/>
  <c r="I3287" i="6"/>
  <c r="I3341" i="6"/>
  <c r="I3346" i="6"/>
  <c r="I3351" i="6"/>
  <c r="I3405" i="6"/>
  <c r="I3410" i="6"/>
  <c r="I3415" i="6"/>
  <c r="I3469" i="6"/>
  <c r="I3474" i="6"/>
  <c r="I3479" i="6"/>
  <c r="I3533" i="6"/>
  <c r="I3538" i="6"/>
  <c r="I3543" i="6"/>
  <c r="I3593" i="6"/>
  <c r="I3603" i="6"/>
  <c r="I3634" i="6"/>
  <c r="I3705" i="6"/>
  <c r="I3725" i="6"/>
  <c r="I3730" i="6"/>
  <c r="I3735" i="6"/>
  <c r="I3745" i="6"/>
  <c r="I3750" i="6"/>
  <c r="I3766" i="6"/>
  <c r="I3771" i="6"/>
  <c r="I3776" i="6"/>
  <c r="I3830" i="6"/>
  <c r="I3835" i="6"/>
  <c r="I3840" i="6"/>
  <c r="I3934" i="6"/>
  <c r="I3939" i="6"/>
  <c r="I3944" i="6"/>
  <c r="I3998" i="6"/>
  <c r="I4003" i="6"/>
  <c r="I4008" i="6"/>
  <c r="I4062" i="6"/>
  <c r="I4067" i="6"/>
  <c r="I4072" i="6"/>
  <c r="I4111" i="6"/>
  <c r="I4199" i="6"/>
  <c r="I4359" i="6"/>
  <c r="I4386" i="6"/>
  <c r="I4406" i="6"/>
  <c r="I4547" i="6"/>
  <c r="I4924" i="6"/>
  <c r="I2314" i="6"/>
  <c r="I2334" i="6"/>
  <c r="I2572" i="6"/>
  <c r="I2588" i="6"/>
  <c r="I2623" i="6"/>
  <c r="I2633" i="6"/>
  <c r="I2668" i="6"/>
  <c r="I2745" i="6"/>
  <c r="I2792" i="6"/>
  <c r="I2797" i="6"/>
  <c r="I2820" i="6"/>
  <c r="I2825" i="6"/>
  <c r="I2879" i="6"/>
  <c r="I2929" i="6"/>
  <c r="I2939" i="6"/>
  <c r="I2993" i="6"/>
  <c r="I3003" i="6"/>
  <c r="I3098" i="6"/>
  <c r="I3134" i="6"/>
  <c r="I3199" i="6"/>
  <c r="I3231" i="6"/>
  <c r="I3263" i="6"/>
  <c r="I3297" i="6"/>
  <c r="I3302" i="6"/>
  <c r="I3307" i="6"/>
  <c r="I3361" i="6"/>
  <c r="I3366" i="6"/>
  <c r="I3371" i="6"/>
  <c r="I3425" i="6"/>
  <c r="I3430" i="6"/>
  <c r="I3435" i="6"/>
  <c r="I3489" i="6"/>
  <c r="I3494" i="6"/>
  <c r="I3499" i="6"/>
  <c r="I3553" i="6"/>
  <c r="I3558" i="6"/>
  <c r="I3563" i="6"/>
  <c r="I3578" i="6"/>
  <c r="I3583" i="6"/>
  <c r="I3588" i="6"/>
  <c r="I3629" i="6"/>
  <c r="I3690" i="6"/>
  <c r="I3695" i="6"/>
  <c r="I3786" i="6"/>
  <c r="I3791" i="6"/>
  <c r="I3796" i="6"/>
  <c r="I3850" i="6"/>
  <c r="I3855" i="6"/>
  <c r="I3860" i="6"/>
  <c r="I3954" i="6"/>
  <c r="I3959" i="6"/>
  <c r="I3964" i="6"/>
  <c r="I4018" i="6"/>
  <c r="I4023" i="6"/>
  <c r="I4028" i="6"/>
  <c r="I4082" i="6"/>
  <c r="I4087" i="6"/>
  <c r="I4092" i="6"/>
  <c r="I4137" i="6"/>
  <c r="I4166" i="6"/>
  <c r="I4185" i="6"/>
  <c r="I4215" i="6"/>
  <c r="I4244" i="6"/>
  <c r="I4327" i="6"/>
  <c r="I4458" i="6"/>
  <c r="I4542" i="6"/>
  <c r="I4573" i="6"/>
  <c r="I4889" i="6"/>
  <c r="I4914" i="6"/>
  <c r="I4919" i="6"/>
  <c r="I4939" i="6"/>
  <c r="I4944" i="6"/>
  <c r="I4970" i="6"/>
  <c r="I4996" i="6"/>
  <c r="I5017" i="6"/>
  <c r="I5064" i="6"/>
  <c r="I5080" i="6"/>
  <c r="I5116" i="6"/>
  <c r="I5169" i="6"/>
  <c r="I5285" i="6"/>
  <c r="I5505" i="6"/>
  <c r="I5573" i="6"/>
  <c r="I5672" i="6"/>
  <c r="I5745" i="6"/>
  <c r="I5761" i="6"/>
  <c r="I5867" i="6"/>
  <c r="I5909" i="6"/>
  <c r="I5983" i="6"/>
  <c r="I6036" i="6"/>
  <c r="I6067" i="6"/>
  <c r="I6072" i="6"/>
  <c r="I6077" i="6"/>
  <c r="I6123" i="6"/>
  <c r="I6254" i="6"/>
  <c r="I6310" i="6"/>
  <c r="I6341" i="6"/>
  <c r="I6404" i="6"/>
  <c r="I6430" i="6"/>
  <c r="I6457" i="6"/>
  <c r="I6520" i="6"/>
  <c r="I6657" i="6"/>
  <c r="I6704" i="6"/>
  <c r="I6735" i="6"/>
  <c r="I6766" i="6"/>
  <c r="I6808" i="6"/>
  <c r="I6850" i="6"/>
  <c r="I6855" i="6"/>
  <c r="I6887" i="6"/>
  <c r="I6934" i="6"/>
  <c r="I6992" i="6"/>
  <c r="I7008" i="6"/>
  <c r="I7092" i="6"/>
  <c r="I7129" i="6"/>
  <c r="I7150" i="6"/>
  <c r="I7341" i="6"/>
  <c r="I7346" i="6"/>
  <c r="I7362" i="6"/>
  <c r="I7446" i="6"/>
  <c r="I7451" i="6"/>
  <c r="I7542" i="6"/>
  <c r="I7627" i="6"/>
  <c r="I7664" i="6"/>
  <c r="I7680" i="6"/>
  <c r="I7685" i="6"/>
  <c r="I7722" i="6"/>
  <c r="I7754" i="6"/>
  <c r="I7786" i="6"/>
  <c r="I7813" i="6"/>
  <c r="I7818" i="6"/>
  <c r="I7930" i="6"/>
  <c r="I7951" i="6"/>
  <c r="E8" i="6"/>
  <c r="AX8" i="3"/>
  <c r="S8" i="6" s="1"/>
  <c r="E48" i="6"/>
  <c r="AX48" i="3"/>
  <c r="S48" i="6" s="1"/>
  <c r="E76" i="6"/>
  <c r="AX76" i="3"/>
  <c r="S76" i="6" s="1"/>
  <c r="E88" i="6"/>
  <c r="AX88" i="3"/>
  <c r="S88" i="6" s="1"/>
  <c r="E102" i="6"/>
  <c r="AX102" i="3"/>
  <c r="S102" i="6" s="1"/>
  <c r="E152" i="6"/>
  <c r="AX152" i="3"/>
  <c r="S152" i="6" s="1"/>
  <c r="E167" i="6"/>
  <c r="AX167" i="3"/>
  <c r="S167" i="6" s="1"/>
  <c r="E192" i="6"/>
  <c r="AX192" i="3"/>
  <c r="S192" i="6" s="1"/>
  <c r="E232" i="6"/>
  <c r="AX232" i="3"/>
  <c r="S232" i="6" s="1"/>
  <c r="E244" i="6"/>
  <c r="AX244" i="3"/>
  <c r="S244" i="6" s="1"/>
  <c r="E284" i="6"/>
  <c r="AX284" i="3"/>
  <c r="S284" i="6" s="1"/>
  <c r="E310" i="6"/>
  <c r="AX310" i="3"/>
  <c r="S310" i="6" s="1"/>
  <c r="E366" i="6"/>
  <c r="AX366" i="3"/>
  <c r="S366" i="6" s="1"/>
  <c r="E422" i="6"/>
  <c r="AX422" i="3"/>
  <c r="S422" i="6" s="1"/>
  <c r="E436" i="6"/>
  <c r="AX436" i="3"/>
  <c r="S436" i="6" s="1"/>
  <c r="E449" i="6"/>
  <c r="AX449" i="3"/>
  <c r="S449" i="6" s="1"/>
  <c r="E478" i="6"/>
  <c r="AX478" i="3"/>
  <c r="S478" i="6" s="1"/>
  <c r="E522" i="6"/>
  <c r="AX522" i="3"/>
  <c r="S522" i="6" s="1"/>
  <c r="E577" i="6"/>
  <c r="AX577" i="3"/>
  <c r="S577" i="6" s="1"/>
  <c r="E590" i="6"/>
  <c r="AX590" i="3"/>
  <c r="S590" i="6" s="1"/>
  <c r="E646" i="6"/>
  <c r="AX646" i="3"/>
  <c r="S646" i="6" s="1"/>
  <c r="E702" i="6"/>
  <c r="AX702" i="3"/>
  <c r="S702" i="6" s="1"/>
  <c r="E890" i="6"/>
  <c r="AX890" i="3"/>
  <c r="S890" i="6" s="1"/>
  <c r="E959" i="6"/>
  <c r="AX959" i="3"/>
  <c r="S959" i="6" s="1"/>
  <c r="E1033" i="6"/>
  <c r="AX1033" i="3"/>
  <c r="S1033" i="6" s="1"/>
  <c r="E1122" i="6"/>
  <c r="AX1122" i="3"/>
  <c r="S1122" i="6" s="1"/>
  <c r="E1150" i="6"/>
  <c r="AX1150" i="3"/>
  <c r="S1150" i="6" s="1"/>
  <c r="E1223" i="6"/>
  <c r="AX1223" i="3"/>
  <c r="S1223" i="6" s="1"/>
  <c r="E1307" i="6"/>
  <c r="AX1307" i="3"/>
  <c r="S1307" i="6" s="1"/>
  <c r="E1393" i="6"/>
  <c r="AX1393" i="3"/>
  <c r="S1393" i="6" s="1"/>
  <c r="E1451" i="6"/>
  <c r="AX1451" i="3"/>
  <c r="S1451" i="6" s="1"/>
  <c r="E1479" i="6"/>
  <c r="AX1479" i="3"/>
  <c r="S1479" i="6" s="1"/>
  <c r="E1537" i="6"/>
  <c r="AX1537" i="3"/>
  <c r="S1537" i="6" s="1"/>
  <c r="E1552" i="6"/>
  <c r="AX1552" i="3"/>
  <c r="S1552" i="6" s="1"/>
  <c r="E1598" i="6"/>
  <c r="AX1598" i="3"/>
  <c r="S1598" i="6" s="1"/>
  <c r="E1713" i="6"/>
  <c r="AX1713" i="3"/>
  <c r="S1713" i="6" s="1"/>
  <c r="E1770" i="6"/>
  <c r="AX1770" i="3"/>
  <c r="S1770" i="6" s="1"/>
  <c r="E1815" i="6"/>
  <c r="AX1815" i="3"/>
  <c r="S1815" i="6" s="1"/>
  <c r="E1996" i="6"/>
  <c r="AX1996" i="3"/>
  <c r="S1996" i="6" s="1"/>
  <c r="E2233" i="6"/>
  <c r="AX2233" i="3"/>
  <c r="S2233" i="6" s="1"/>
  <c r="E2381" i="6"/>
  <c r="AX2381" i="3"/>
  <c r="S2381" i="6" s="1"/>
  <c r="E2397" i="6"/>
  <c r="AX2397" i="3"/>
  <c r="S2397" i="6" s="1"/>
  <c r="E2542" i="6"/>
  <c r="AX2542" i="3"/>
  <c r="S2542" i="6" s="1"/>
  <c r="E2570" i="6"/>
  <c r="AX2570" i="3"/>
  <c r="S2570" i="6" s="1"/>
  <c r="E2658" i="6"/>
  <c r="AX2658" i="3"/>
  <c r="S2658" i="6" s="1"/>
  <c r="E2701" i="6"/>
  <c r="AX2701" i="3"/>
  <c r="S2701" i="6" s="1"/>
  <c r="E2854" i="6"/>
  <c r="AX2854" i="3"/>
  <c r="S2854" i="6" s="1"/>
  <c r="E2870" i="6"/>
  <c r="AX2870" i="3"/>
  <c r="S2870" i="6" s="1"/>
  <c r="E2970" i="6"/>
  <c r="AX2970" i="3"/>
  <c r="S2970" i="6" s="1"/>
  <c r="E3042" i="6"/>
  <c r="AX3042" i="3"/>
  <c r="S3042" i="6" s="1"/>
  <c r="E3098" i="6"/>
  <c r="AX3098" i="3"/>
  <c r="S3098" i="6" s="1"/>
  <c r="E3169" i="6"/>
  <c r="AX3169" i="3"/>
  <c r="S3169" i="6" s="1"/>
  <c r="E3225" i="6"/>
  <c r="AX3225" i="3"/>
  <c r="S3225" i="6" s="1"/>
  <c r="E3237" i="6"/>
  <c r="AX3237" i="3"/>
  <c r="S3237" i="6" s="1"/>
  <c r="E3330" i="6"/>
  <c r="AX3330" i="3"/>
  <c r="S3330" i="6" s="1"/>
  <c r="E3381" i="6"/>
  <c r="AX3381" i="3"/>
  <c r="S3381" i="6" s="1"/>
  <c r="E3411" i="6"/>
  <c r="AX3411" i="3"/>
  <c r="S3411" i="6" s="1"/>
  <c r="E3438" i="6"/>
  <c r="AX3438" i="3"/>
  <c r="S3438" i="6" s="1"/>
  <c r="E3510" i="6"/>
  <c r="AX3510" i="3"/>
  <c r="S3510" i="6" s="1"/>
  <c r="E3526" i="6"/>
  <c r="AX3526" i="3"/>
  <c r="S3526" i="6" s="1"/>
  <c r="E3859" i="6"/>
  <c r="AX3859" i="3"/>
  <c r="S3859" i="6" s="1"/>
  <c r="E3959" i="6"/>
  <c r="AX3959" i="3"/>
  <c r="S3959" i="6" s="1"/>
  <c r="E4017" i="6"/>
  <c r="AX4017" i="3"/>
  <c r="S4017" i="6" s="1"/>
  <c r="E4089" i="6"/>
  <c r="AX4089" i="3"/>
  <c r="S4089" i="6" s="1"/>
  <c r="E4147" i="6"/>
  <c r="AX4147" i="3"/>
  <c r="S4147" i="6" s="1"/>
  <c r="E4217" i="6"/>
  <c r="AX4217" i="3"/>
  <c r="S4217" i="6" s="1"/>
  <c r="E4261" i="6"/>
  <c r="AX4261" i="3"/>
  <c r="S4261" i="6" s="1"/>
  <c r="E4305" i="6"/>
  <c r="AX4305" i="3"/>
  <c r="S4305" i="6" s="1"/>
  <c r="AV4368" i="3"/>
  <c r="AW4368" i="3"/>
  <c r="R4368" i="6" s="1"/>
  <c r="E4425" i="6"/>
  <c r="AX4425" i="3"/>
  <c r="S4425" i="6" s="1"/>
  <c r="E4499" i="6"/>
  <c r="AX4499" i="3"/>
  <c r="S4499" i="6" s="1"/>
  <c r="E4513" i="6"/>
  <c r="AX4513" i="3"/>
  <c r="S4513" i="6" s="1"/>
  <c r="AV4527" i="3"/>
  <c r="AW4527" i="3"/>
  <c r="R4527" i="6" s="1"/>
  <c r="E4691" i="6"/>
  <c r="AX4691" i="3"/>
  <c r="S4691" i="6" s="1"/>
  <c r="AV4767" i="3"/>
  <c r="AW4767" i="3"/>
  <c r="R4767" i="6" s="1"/>
  <c r="E5430" i="6"/>
  <c r="AX5430" i="3"/>
  <c r="S5430" i="6" s="1"/>
  <c r="E5851" i="6"/>
  <c r="AX5851" i="3"/>
  <c r="S5851" i="6" s="1"/>
  <c r="E49" i="6"/>
  <c r="AX49" i="3"/>
  <c r="S49" i="6" s="1"/>
  <c r="E89" i="6"/>
  <c r="AX89" i="3"/>
  <c r="S89" i="6" s="1"/>
  <c r="E142" i="6"/>
  <c r="AX142" i="3"/>
  <c r="S142" i="6" s="1"/>
  <c r="E153" i="6"/>
  <c r="AX153" i="3"/>
  <c r="S153" i="6" s="1"/>
  <c r="E180" i="6"/>
  <c r="AX180" i="3"/>
  <c r="S180" i="6" s="1"/>
  <c r="E193" i="6"/>
  <c r="AX193" i="3"/>
  <c r="S193" i="6" s="1"/>
  <c r="E206" i="6"/>
  <c r="AX206" i="3"/>
  <c r="S206" i="6" s="1"/>
  <c r="E233" i="6"/>
  <c r="AX233" i="3"/>
  <c r="S233" i="6" s="1"/>
  <c r="E272" i="6"/>
  <c r="AX272" i="3"/>
  <c r="S272" i="6" s="1"/>
  <c r="E326" i="6"/>
  <c r="AX326" i="3"/>
  <c r="S326" i="6" s="1"/>
  <c r="E410" i="6"/>
  <c r="AX410" i="3"/>
  <c r="S410" i="6" s="1"/>
  <c r="E450" i="6"/>
  <c r="AX450" i="3"/>
  <c r="S450" i="6" s="1"/>
  <c r="E465" i="6"/>
  <c r="AX465" i="3"/>
  <c r="S465" i="6" s="1"/>
  <c r="E550" i="6"/>
  <c r="AX550" i="3"/>
  <c r="S550" i="6" s="1"/>
  <c r="E632" i="6"/>
  <c r="AX632" i="3"/>
  <c r="S632" i="6" s="1"/>
  <c r="E746" i="6"/>
  <c r="AX746" i="3"/>
  <c r="S746" i="6" s="1"/>
  <c r="E790" i="6"/>
  <c r="AX790" i="3"/>
  <c r="S790" i="6" s="1"/>
  <c r="E904" i="6"/>
  <c r="AX904" i="3"/>
  <c r="S904" i="6" s="1"/>
  <c r="E1049" i="6"/>
  <c r="AX1049" i="3"/>
  <c r="S1049" i="6" s="1"/>
  <c r="E1195" i="6"/>
  <c r="AX1195" i="3"/>
  <c r="S1195" i="6" s="1"/>
  <c r="E1280" i="6"/>
  <c r="AX1280" i="3"/>
  <c r="S1280" i="6" s="1"/>
  <c r="E1338" i="6"/>
  <c r="AX1338" i="3"/>
  <c r="S1338" i="6" s="1"/>
  <c r="E1465" i="6"/>
  <c r="AX1465" i="3"/>
  <c r="S1465" i="6" s="1"/>
  <c r="E1599" i="6"/>
  <c r="AX1599" i="3"/>
  <c r="S1599" i="6" s="1"/>
  <c r="E1656" i="6"/>
  <c r="AX1656" i="3"/>
  <c r="S1656" i="6" s="1"/>
  <c r="E1671" i="6"/>
  <c r="AX1671" i="3"/>
  <c r="S1671" i="6" s="1"/>
  <c r="E1831" i="6"/>
  <c r="AX1831" i="3"/>
  <c r="S1831" i="6" s="1"/>
  <c r="E1905" i="6"/>
  <c r="AX1905" i="3"/>
  <c r="S1905" i="6" s="1"/>
  <c r="E1921" i="6"/>
  <c r="AX1921" i="3"/>
  <c r="S1921" i="6" s="1"/>
  <c r="E2012" i="6"/>
  <c r="AX2012" i="3"/>
  <c r="S2012" i="6" s="1"/>
  <c r="E2204" i="6"/>
  <c r="AX2204" i="3"/>
  <c r="S2204" i="6" s="1"/>
  <c r="E2293" i="6"/>
  <c r="AX2293" i="3"/>
  <c r="S2293" i="6" s="1"/>
  <c r="E2382" i="6"/>
  <c r="AX2382" i="3"/>
  <c r="S2382" i="6" s="1"/>
  <c r="E2398" i="6"/>
  <c r="AX2398" i="3"/>
  <c r="S2398" i="6" s="1"/>
  <c r="E2485" i="6"/>
  <c r="AX2485" i="3"/>
  <c r="S2485" i="6" s="1"/>
  <c r="E2498" i="6"/>
  <c r="AX2498" i="3"/>
  <c r="S2498" i="6" s="1"/>
  <c r="E2543" i="6"/>
  <c r="AX2543" i="3"/>
  <c r="S2543" i="6" s="1"/>
  <c r="E2586" i="6"/>
  <c r="AX2586" i="3"/>
  <c r="S2586" i="6" s="1"/>
  <c r="E2602" i="6"/>
  <c r="AX2602" i="3"/>
  <c r="S2602" i="6" s="1"/>
  <c r="E2630" i="6"/>
  <c r="AX2630" i="3"/>
  <c r="S2630" i="6" s="1"/>
  <c r="E2687" i="6"/>
  <c r="AX2687" i="3"/>
  <c r="S2687" i="6" s="1"/>
  <c r="E2730" i="6"/>
  <c r="AX2730" i="3"/>
  <c r="S2730" i="6" s="1"/>
  <c r="E2774" i="6"/>
  <c r="AX2774" i="3"/>
  <c r="S2774" i="6" s="1"/>
  <c r="E2815" i="6"/>
  <c r="AX2815" i="3"/>
  <c r="S2815" i="6" s="1"/>
  <c r="E2842" i="6"/>
  <c r="AX2842" i="3"/>
  <c r="S2842" i="6" s="1"/>
  <c r="E2914" i="6"/>
  <c r="AX2914" i="3"/>
  <c r="S2914" i="6" s="1"/>
  <c r="E2929" i="6"/>
  <c r="AX2929" i="3"/>
  <c r="S2929" i="6" s="1"/>
  <c r="E2943" i="6"/>
  <c r="AX2943" i="3"/>
  <c r="S2943" i="6" s="1"/>
  <c r="E2986" i="6"/>
  <c r="AX2986" i="3"/>
  <c r="S2986" i="6" s="1"/>
  <c r="E2999" i="6"/>
  <c r="AX2999" i="3"/>
  <c r="S2999" i="6" s="1"/>
  <c r="E3070" i="6"/>
  <c r="AX3070" i="3"/>
  <c r="S3070" i="6" s="1"/>
  <c r="E3113" i="6"/>
  <c r="AX3113" i="3"/>
  <c r="S3113" i="6" s="1"/>
  <c r="E3141" i="6"/>
  <c r="AX3141" i="3"/>
  <c r="S3141" i="6" s="1"/>
  <c r="E3250" i="6"/>
  <c r="AX3250" i="3"/>
  <c r="S3250" i="6" s="1"/>
  <c r="E3306" i="6"/>
  <c r="AX3306" i="3"/>
  <c r="S3306" i="6" s="1"/>
  <c r="E3318" i="6"/>
  <c r="AX3318" i="3"/>
  <c r="S3318" i="6" s="1"/>
  <c r="E3397" i="6"/>
  <c r="AX3397" i="3"/>
  <c r="S3397" i="6" s="1"/>
  <c r="E3496" i="6"/>
  <c r="AX3496" i="3"/>
  <c r="S3496" i="6" s="1"/>
  <c r="E3660" i="6"/>
  <c r="AX3660" i="3"/>
  <c r="S3660" i="6" s="1"/>
  <c r="E3689" i="6"/>
  <c r="AX3689" i="3"/>
  <c r="S3689" i="6" s="1"/>
  <c r="AV3718" i="3"/>
  <c r="AW3718" i="3"/>
  <c r="R3718" i="6" s="1"/>
  <c r="E3833" i="6"/>
  <c r="AX3833" i="3"/>
  <c r="S3833" i="6" s="1"/>
  <c r="E3860" i="6"/>
  <c r="AX3860" i="3"/>
  <c r="S3860" i="6" s="1"/>
  <c r="E3876" i="6"/>
  <c r="AX3876" i="3"/>
  <c r="S3876" i="6" s="1"/>
  <c r="E3891" i="6"/>
  <c r="AX3891" i="3"/>
  <c r="S3891" i="6" s="1"/>
  <c r="E3933" i="6"/>
  <c r="AX3933" i="3"/>
  <c r="S3933" i="6" s="1"/>
  <c r="E3974" i="6"/>
  <c r="AX3974" i="3"/>
  <c r="S3974" i="6" s="1"/>
  <c r="E3988" i="6"/>
  <c r="AX3988" i="3"/>
  <c r="S3988" i="6" s="1"/>
  <c r="E4104" i="6"/>
  <c r="AX4104" i="3"/>
  <c r="S4104" i="6" s="1"/>
  <c r="E4119" i="6"/>
  <c r="AX4119" i="3"/>
  <c r="S4119" i="6" s="1"/>
  <c r="E4133" i="6"/>
  <c r="AX4133" i="3"/>
  <c r="S4133" i="6" s="1"/>
  <c r="E4161" i="6"/>
  <c r="AX4161" i="3"/>
  <c r="S4161" i="6" s="1"/>
  <c r="E4189" i="6"/>
  <c r="AX4189" i="3"/>
  <c r="S4189" i="6" s="1"/>
  <c r="E4233" i="6"/>
  <c r="AX4233" i="3"/>
  <c r="S4233" i="6" s="1"/>
  <c r="E4369" i="6"/>
  <c r="AX4369" i="3"/>
  <c r="S4369" i="6" s="1"/>
  <c r="E4384" i="6"/>
  <c r="AX4384" i="3"/>
  <c r="S4384" i="6" s="1"/>
  <c r="E4412" i="6"/>
  <c r="AX4412" i="3"/>
  <c r="S4412" i="6" s="1"/>
  <c r="E4500" i="6"/>
  <c r="AX4500" i="3"/>
  <c r="S4500" i="6" s="1"/>
  <c r="E4950" i="6"/>
  <c r="AX4950" i="3"/>
  <c r="S4950" i="6" s="1"/>
  <c r="E5057" i="6"/>
  <c r="AX5057" i="3"/>
  <c r="S5057" i="6" s="1"/>
  <c r="E5639" i="6"/>
  <c r="AX5639" i="3"/>
  <c r="S5639" i="6" s="1"/>
  <c r="AV5907" i="3"/>
  <c r="AW5907" i="3"/>
  <c r="R5907" i="6" s="1"/>
  <c r="E6125" i="6"/>
  <c r="AX6125" i="3"/>
  <c r="S6125" i="6" s="1"/>
  <c r="I4400" i="6"/>
  <c r="I4434" i="6"/>
  <c r="I4459" i="6"/>
  <c r="I4464" i="6"/>
  <c r="I4518" i="6"/>
  <c r="I4523" i="6"/>
  <c r="I4528" i="6"/>
  <c r="I4582" i="6"/>
  <c r="I4587" i="6"/>
  <c r="I4612" i="6"/>
  <c r="I4633" i="6"/>
  <c r="I4638" i="6"/>
  <c r="I4654" i="6"/>
  <c r="I4684" i="6"/>
  <c r="I4690" i="6"/>
  <c r="I4700" i="6"/>
  <c r="I4716" i="6"/>
  <c r="I4726" i="6"/>
  <c r="I4741" i="6"/>
  <c r="I4772" i="6"/>
  <c r="I4787" i="6"/>
  <c r="I4818" i="6"/>
  <c r="I4828" i="6"/>
  <c r="I4874" i="6"/>
  <c r="I4934" i="6"/>
  <c r="I5012" i="6"/>
  <c r="I5044" i="6"/>
  <c r="I5086" i="6"/>
  <c r="I5133" i="6"/>
  <c r="I5138" i="6"/>
  <c r="I5180" i="6"/>
  <c r="I5322" i="6"/>
  <c r="I5327" i="6"/>
  <c r="I5348" i="6"/>
  <c r="I5427" i="6"/>
  <c r="I5448" i="6"/>
  <c r="I5453" i="6"/>
  <c r="I5511" i="6"/>
  <c r="I5526" i="6"/>
  <c r="I5542" i="6"/>
  <c r="I5578" i="6"/>
  <c r="I5584" i="6"/>
  <c r="I5605" i="6"/>
  <c r="I5636" i="6"/>
  <c r="I5646" i="6"/>
  <c r="I5652" i="6"/>
  <c r="I5657" i="6"/>
  <c r="I5751" i="6"/>
  <c r="I5767" i="6"/>
  <c r="I5783" i="6"/>
  <c r="I5820" i="6"/>
  <c r="I5836" i="6"/>
  <c r="I5846" i="6"/>
  <c r="I5852" i="6"/>
  <c r="I5857" i="6"/>
  <c r="I5899" i="6"/>
  <c r="I5931" i="6"/>
  <c r="I5984" i="6"/>
  <c r="I6000" i="6"/>
  <c r="I6005" i="6"/>
  <c r="I6057" i="6"/>
  <c r="I6062" i="6"/>
  <c r="I6093" i="6"/>
  <c r="I6098" i="6"/>
  <c r="I6134" i="6"/>
  <c r="I6154" i="6"/>
  <c r="I6174" i="6"/>
  <c r="I6194" i="6"/>
  <c r="I6260" i="6"/>
  <c r="I6270" i="6"/>
  <c r="I6285" i="6"/>
  <c r="I6290" i="6"/>
  <c r="I6342" i="6"/>
  <c r="I6347" i="6"/>
  <c r="I6363" i="6"/>
  <c r="I6420" i="6"/>
  <c r="I6510" i="6"/>
  <c r="I6567" i="6"/>
  <c r="I6604" i="6"/>
  <c r="I6647" i="6"/>
  <c r="I6710" i="6"/>
  <c r="I6746" i="6"/>
  <c r="I6835" i="6"/>
  <c r="I6856" i="6"/>
  <c r="I6872" i="6"/>
  <c r="I6909" i="6"/>
  <c r="I6919" i="6"/>
  <c r="I6966" i="6"/>
  <c r="I6977" i="6"/>
  <c r="I7119" i="6"/>
  <c r="I7124" i="6"/>
  <c r="I7151" i="6"/>
  <c r="I7188" i="6"/>
  <c r="I7215" i="6"/>
  <c r="I7299" i="6"/>
  <c r="I7331" i="6"/>
  <c r="E9" i="6"/>
  <c r="AX9" i="3"/>
  <c r="S9" i="6" s="1"/>
  <c r="AW49" i="3"/>
  <c r="R49" i="6" s="1"/>
  <c r="E64" i="6"/>
  <c r="AX64" i="3"/>
  <c r="S64" i="6" s="1"/>
  <c r="E104" i="6"/>
  <c r="AX104" i="3"/>
  <c r="S104" i="6" s="1"/>
  <c r="E116" i="6"/>
  <c r="AX116" i="3"/>
  <c r="S116" i="6" s="1"/>
  <c r="E128" i="6"/>
  <c r="AX128" i="3"/>
  <c r="S128" i="6" s="1"/>
  <c r="AW142" i="3"/>
  <c r="R142" i="6" s="1"/>
  <c r="E168" i="6"/>
  <c r="AX168" i="3"/>
  <c r="S168" i="6" s="1"/>
  <c r="AW206" i="3"/>
  <c r="R206" i="6" s="1"/>
  <c r="E220" i="6"/>
  <c r="AX220" i="3"/>
  <c r="S220" i="6" s="1"/>
  <c r="E246" i="6"/>
  <c r="AX246" i="3"/>
  <c r="S246" i="6" s="1"/>
  <c r="AW272" i="3"/>
  <c r="R272" i="6" s="1"/>
  <c r="E300" i="6"/>
  <c r="AX300" i="3"/>
  <c r="S300" i="6" s="1"/>
  <c r="AW326" i="3"/>
  <c r="R326" i="6" s="1"/>
  <c r="E355" i="6"/>
  <c r="AX355" i="3"/>
  <c r="S355" i="6" s="1"/>
  <c r="E368" i="6"/>
  <c r="AX368" i="3"/>
  <c r="S368" i="6" s="1"/>
  <c r="E382" i="6"/>
  <c r="AX382" i="3"/>
  <c r="S382" i="6" s="1"/>
  <c r="E398" i="6"/>
  <c r="AX398" i="3"/>
  <c r="S398" i="6" s="1"/>
  <c r="AW410" i="3"/>
  <c r="R410" i="6" s="1"/>
  <c r="E451" i="6"/>
  <c r="AX451" i="3"/>
  <c r="S451" i="6" s="1"/>
  <c r="E466" i="6"/>
  <c r="AX466" i="3"/>
  <c r="S466" i="6" s="1"/>
  <c r="E494" i="6"/>
  <c r="AX494" i="3"/>
  <c r="S494" i="6" s="1"/>
  <c r="E551" i="6"/>
  <c r="AX551" i="3"/>
  <c r="S551" i="6" s="1"/>
  <c r="AW632" i="3"/>
  <c r="R632" i="6" s="1"/>
  <c r="E704" i="6"/>
  <c r="AX704" i="3"/>
  <c r="S704" i="6" s="1"/>
  <c r="E718" i="6"/>
  <c r="AX718" i="3"/>
  <c r="S718" i="6" s="1"/>
  <c r="AW746" i="3"/>
  <c r="R746" i="6" s="1"/>
  <c r="E760" i="6"/>
  <c r="AX760" i="3"/>
  <c r="S760" i="6" s="1"/>
  <c r="AW790" i="3"/>
  <c r="R790" i="6" s="1"/>
  <c r="E820" i="6"/>
  <c r="AX820" i="3"/>
  <c r="S820" i="6" s="1"/>
  <c r="E891" i="6"/>
  <c r="AX891" i="3"/>
  <c r="S891" i="6" s="1"/>
  <c r="AW904" i="3"/>
  <c r="R904" i="6" s="1"/>
  <c r="E934" i="6"/>
  <c r="AX934" i="3"/>
  <c r="S934" i="6" s="1"/>
  <c r="E991" i="6"/>
  <c r="AX991" i="3"/>
  <c r="S991" i="6" s="1"/>
  <c r="AW1049" i="3"/>
  <c r="R1049" i="6" s="1"/>
  <c r="E1095" i="6"/>
  <c r="AX1095" i="3"/>
  <c r="S1095" i="6" s="1"/>
  <c r="E1123" i="6"/>
  <c r="AX1123" i="3"/>
  <c r="S1123" i="6" s="1"/>
  <c r="E1137" i="6"/>
  <c r="AX1137" i="3"/>
  <c r="S1137" i="6" s="1"/>
  <c r="AW1195" i="3"/>
  <c r="R1195" i="6" s="1"/>
  <c r="E1281" i="6"/>
  <c r="AX1281" i="3"/>
  <c r="S1281" i="6" s="1"/>
  <c r="E1323" i="6"/>
  <c r="AX1323" i="3"/>
  <c r="S1323" i="6" s="1"/>
  <c r="E1424" i="6"/>
  <c r="AX1424" i="3"/>
  <c r="S1424" i="6" s="1"/>
  <c r="E1466" i="6"/>
  <c r="AX1466" i="3"/>
  <c r="S1466" i="6" s="1"/>
  <c r="E1538" i="6"/>
  <c r="AX1538" i="3"/>
  <c r="S1538" i="6" s="1"/>
  <c r="E1600" i="6"/>
  <c r="AX1600" i="3"/>
  <c r="S1600" i="6" s="1"/>
  <c r="E1727" i="6"/>
  <c r="AX1727" i="3"/>
  <c r="S1727" i="6" s="1"/>
  <c r="AW1831" i="3"/>
  <c r="R1831" i="6" s="1"/>
  <c r="E1922" i="6"/>
  <c r="AX1922" i="3"/>
  <c r="S1922" i="6" s="1"/>
  <c r="E2162" i="6"/>
  <c r="AX2162" i="3"/>
  <c r="S2162" i="6" s="1"/>
  <c r="AW2204" i="3"/>
  <c r="R2204" i="6" s="1"/>
  <c r="E2234" i="6"/>
  <c r="AX2234" i="3"/>
  <c r="S2234" i="6" s="1"/>
  <c r="E2310" i="6"/>
  <c r="AX2310" i="3"/>
  <c r="S2310" i="6" s="1"/>
  <c r="E2399" i="6"/>
  <c r="AX2399" i="3"/>
  <c r="S2399" i="6" s="1"/>
  <c r="E2442" i="6"/>
  <c r="AX2442" i="3"/>
  <c r="S2442" i="6" s="1"/>
  <c r="E2455" i="6"/>
  <c r="AX2455" i="3"/>
  <c r="S2455" i="6" s="1"/>
  <c r="AW2485" i="3"/>
  <c r="R2485" i="6" s="1"/>
  <c r="E2514" i="6"/>
  <c r="AX2514" i="3"/>
  <c r="S2514" i="6" s="1"/>
  <c r="AW2543" i="3"/>
  <c r="R2543" i="6" s="1"/>
  <c r="AW2602" i="3"/>
  <c r="R2602" i="6" s="1"/>
  <c r="E2617" i="6"/>
  <c r="AX2617" i="3"/>
  <c r="S2617" i="6" s="1"/>
  <c r="E2660" i="6"/>
  <c r="AX2660" i="3"/>
  <c r="S2660" i="6" s="1"/>
  <c r="AW2730" i="3"/>
  <c r="R2730" i="6" s="1"/>
  <c r="E2746" i="6"/>
  <c r="AX2746" i="3"/>
  <c r="S2746" i="6" s="1"/>
  <c r="E2801" i="6"/>
  <c r="AX2801" i="3"/>
  <c r="S2801" i="6" s="1"/>
  <c r="AW2815" i="3"/>
  <c r="R2815" i="6" s="1"/>
  <c r="E2886" i="6"/>
  <c r="AX2886" i="3"/>
  <c r="S2886" i="6" s="1"/>
  <c r="E2900" i="6"/>
  <c r="AX2900" i="3"/>
  <c r="S2900" i="6" s="1"/>
  <c r="E2944" i="6"/>
  <c r="AX2944" i="3"/>
  <c r="S2944" i="6" s="1"/>
  <c r="E3071" i="6"/>
  <c r="AX3071" i="3"/>
  <c r="S3071" i="6" s="1"/>
  <c r="E3086" i="6"/>
  <c r="AX3086" i="3"/>
  <c r="S3086" i="6" s="1"/>
  <c r="E3114" i="6"/>
  <c r="AX3114" i="3"/>
  <c r="S3114" i="6" s="1"/>
  <c r="E3129" i="6"/>
  <c r="AX3129" i="3"/>
  <c r="S3129" i="6" s="1"/>
  <c r="E3156" i="6"/>
  <c r="AX3156" i="3"/>
  <c r="S3156" i="6" s="1"/>
  <c r="E3170" i="6"/>
  <c r="AX3170" i="3"/>
  <c r="S3170" i="6" s="1"/>
  <c r="E3199" i="6"/>
  <c r="AX3199" i="3"/>
  <c r="S3199" i="6" s="1"/>
  <c r="E3226" i="6"/>
  <c r="AX3226" i="3"/>
  <c r="S3226" i="6" s="1"/>
  <c r="AW3250" i="3"/>
  <c r="R3250" i="6" s="1"/>
  <c r="E3263" i="6"/>
  <c r="AX3263" i="3"/>
  <c r="S3263" i="6" s="1"/>
  <c r="E3278" i="6"/>
  <c r="AX3278" i="3"/>
  <c r="S3278" i="6" s="1"/>
  <c r="AW3306" i="3"/>
  <c r="R3306" i="6" s="1"/>
  <c r="E3319" i="6"/>
  <c r="AX3319" i="3"/>
  <c r="S3319" i="6" s="1"/>
  <c r="E3357" i="6"/>
  <c r="AX3357" i="3"/>
  <c r="S3357" i="6" s="1"/>
  <c r="E3370" i="6"/>
  <c r="AX3370" i="3"/>
  <c r="S3370" i="6" s="1"/>
  <c r="E3398" i="6"/>
  <c r="AX3398" i="3"/>
  <c r="S3398" i="6" s="1"/>
  <c r="E3413" i="6"/>
  <c r="AX3413" i="3"/>
  <c r="S3413" i="6" s="1"/>
  <c r="E3527" i="6"/>
  <c r="AX3527" i="3"/>
  <c r="S3527" i="6" s="1"/>
  <c r="E3556" i="6"/>
  <c r="AX3556" i="3"/>
  <c r="S3556" i="6" s="1"/>
  <c r="E3587" i="6"/>
  <c r="AX3587" i="3"/>
  <c r="S3587" i="6" s="1"/>
  <c r="E3617" i="6"/>
  <c r="AX3617" i="3"/>
  <c r="S3617" i="6" s="1"/>
  <c r="AW3689" i="3"/>
  <c r="R3689" i="6" s="1"/>
  <c r="E3748" i="6"/>
  <c r="AX3748" i="3"/>
  <c r="S3748" i="6" s="1"/>
  <c r="E3805" i="6"/>
  <c r="AX3805" i="3"/>
  <c r="S3805" i="6" s="1"/>
  <c r="AW3833" i="3"/>
  <c r="R3833" i="6" s="1"/>
  <c r="E3877" i="6"/>
  <c r="AX3877" i="3"/>
  <c r="S3877" i="6" s="1"/>
  <c r="AW3891" i="3"/>
  <c r="R3891" i="6" s="1"/>
  <c r="E3905" i="6"/>
  <c r="AX3905" i="3"/>
  <c r="S3905" i="6" s="1"/>
  <c r="AW3933" i="3"/>
  <c r="R3933" i="6" s="1"/>
  <c r="E3961" i="6"/>
  <c r="AX3961" i="3"/>
  <c r="S3961" i="6" s="1"/>
  <c r="AW3974" i="3"/>
  <c r="R3974" i="6" s="1"/>
  <c r="E4004" i="6"/>
  <c r="AX4004" i="3"/>
  <c r="S4004" i="6" s="1"/>
  <c r="AV4033" i="3"/>
  <c r="AW4033" i="3"/>
  <c r="R4033" i="6" s="1"/>
  <c r="E4061" i="6"/>
  <c r="AX4061" i="3"/>
  <c r="S4061" i="6" s="1"/>
  <c r="E4105" i="6"/>
  <c r="AX4105" i="3"/>
  <c r="S4105" i="6" s="1"/>
  <c r="AW4119" i="3"/>
  <c r="R4119" i="6" s="1"/>
  <c r="AW4133" i="3"/>
  <c r="R4133" i="6" s="1"/>
  <c r="AW4189" i="3"/>
  <c r="R4189" i="6" s="1"/>
  <c r="AV4249" i="3"/>
  <c r="AW4249" i="3"/>
  <c r="R4249" i="6" s="1"/>
  <c r="E4307" i="6"/>
  <c r="AX4307" i="3"/>
  <c r="S4307" i="6" s="1"/>
  <c r="E4385" i="6"/>
  <c r="AX4385" i="3"/>
  <c r="S4385" i="6" s="1"/>
  <c r="AV4471" i="3"/>
  <c r="AW4471" i="3"/>
  <c r="R4471" i="6" s="1"/>
  <c r="AW4500" i="3"/>
  <c r="R4500" i="6" s="1"/>
  <c r="E4529" i="6"/>
  <c r="AX4529" i="3"/>
  <c r="S4529" i="6" s="1"/>
  <c r="AV4545" i="3"/>
  <c r="AW4545" i="3"/>
  <c r="R4545" i="6" s="1"/>
  <c r="E4755" i="6"/>
  <c r="AX4755" i="3"/>
  <c r="S4755" i="6" s="1"/>
  <c r="E6844" i="6"/>
  <c r="AX6844" i="3"/>
  <c r="S6844" i="6" s="1"/>
  <c r="I4415" i="6"/>
  <c r="I4420" i="6"/>
  <c r="I4454" i="6"/>
  <c r="I4479" i="6"/>
  <c r="I4484" i="6"/>
  <c r="I4538" i="6"/>
  <c r="I4543" i="6"/>
  <c r="I4548" i="6"/>
  <c r="I4618" i="6"/>
  <c r="I4659" i="6"/>
  <c r="I4711" i="6"/>
  <c r="I4731" i="6"/>
  <c r="I4746" i="6"/>
  <c r="I4752" i="6"/>
  <c r="I4767" i="6"/>
  <c r="I4854" i="6"/>
  <c r="I4859" i="6"/>
  <c r="I4910" i="6"/>
  <c r="I4925" i="6"/>
  <c r="I4945" i="6"/>
  <c r="I5039" i="6"/>
  <c r="I5060" i="6"/>
  <c r="I5081" i="6"/>
  <c r="I5170" i="6"/>
  <c r="I5191" i="6"/>
  <c r="I5228" i="6"/>
  <c r="I5244" i="6"/>
  <c r="I5312" i="6"/>
  <c r="I5343" i="6"/>
  <c r="I5375" i="6"/>
  <c r="I5458" i="6"/>
  <c r="I5469" i="6"/>
  <c r="I5543" i="6"/>
  <c r="I5569" i="6"/>
  <c r="I5579" i="6"/>
  <c r="I5616" i="6"/>
  <c r="I5725" i="6"/>
  <c r="I5815" i="6"/>
  <c r="I5831" i="6"/>
  <c r="I5963" i="6"/>
  <c r="I6042" i="6"/>
  <c r="I6047" i="6"/>
  <c r="I6068" i="6"/>
  <c r="I6129" i="6"/>
  <c r="I6200" i="6"/>
  <c r="I6205" i="6"/>
  <c r="I6337" i="6"/>
  <c r="I6599" i="6"/>
  <c r="I6605" i="6"/>
  <c r="I6631" i="6"/>
  <c r="I6668" i="6"/>
  <c r="I6679" i="6"/>
  <c r="I6830" i="6"/>
  <c r="I6898" i="6"/>
  <c r="I6956" i="6"/>
  <c r="I6972" i="6"/>
  <c r="I7035" i="6"/>
  <c r="I7130" i="6"/>
  <c r="I7194" i="6"/>
  <c r="I7252" i="6"/>
  <c r="E24" i="6"/>
  <c r="AX24" i="3"/>
  <c r="S24" i="6" s="1"/>
  <c r="E36" i="6"/>
  <c r="AX36" i="3"/>
  <c r="S36" i="6" s="1"/>
  <c r="E65" i="6"/>
  <c r="AX65" i="3"/>
  <c r="S65" i="6" s="1"/>
  <c r="E105" i="6"/>
  <c r="AX105" i="3"/>
  <c r="S105" i="6" s="1"/>
  <c r="AW116" i="3"/>
  <c r="R116" i="6" s="1"/>
  <c r="E129" i="6"/>
  <c r="AX129" i="3"/>
  <c r="S129" i="6" s="1"/>
  <c r="AW168" i="3"/>
  <c r="R168" i="6" s="1"/>
  <c r="E182" i="6"/>
  <c r="AX182" i="3"/>
  <c r="S182" i="6" s="1"/>
  <c r="E207" i="6"/>
  <c r="AX207" i="3"/>
  <c r="S207" i="6" s="1"/>
  <c r="AW220" i="3"/>
  <c r="R220" i="6" s="1"/>
  <c r="E260" i="6"/>
  <c r="AX260" i="3"/>
  <c r="S260" i="6" s="1"/>
  <c r="E273" i="6"/>
  <c r="AX273" i="3"/>
  <c r="S273" i="6" s="1"/>
  <c r="E286" i="6"/>
  <c r="AX286" i="3"/>
  <c r="S286" i="6" s="1"/>
  <c r="AW300" i="3"/>
  <c r="R300" i="6" s="1"/>
  <c r="E342" i="6"/>
  <c r="AX342" i="3"/>
  <c r="S342" i="6" s="1"/>
  <c r="AW355" i="3"/>
  <c r="R355" i="6" s="1"/>
  <c r="E383" i="6"/>
  <c r="AX383" i="3"/>
  <c r="S383" i="6" s="1"/>
  <c r="E399" i="6"/>
  <c r="AX399" i="3"/>
  <c r="S399" i="6" s="1"/>
  <c r="E411" i="6"/>
  <c r="AX411" i="3"/>
  <c r="S411" i="6" s="1"/>
  <c r="E438" i="6"/>
  <c r="AX438" i="3"/>
  <c r="S438" i="6" s="1"/>
  <c r="E467" i="6"/>
  <c r="AX467" i="3"/>
  <c r="S467" i="6" s="1"/>
  <c r="E495" i="6"/>
  <c r="AX495" i="3"/>
  <c r="S495" i="6" s="1"/>
  <c r="E510" i="6"/>
  <c r="AX510" i="3"/>
  <c r="S510" i="6" s="1"/>
  <c r="E552" i="6"/>
  <c r="AX552" i="3"/>
  <c r="S552" i="6" s="1"/>
  <c r="E662" i="6"/>
  <c r="AX662" i="3"/>
  <c r="S662" i="6" s="1"/>
  <c r="E705" i="6"/>
  <c r="AX705" i="3"/>
  <c r="S705" i="6" s="1"/>
  <c r="AW718" i="3"/>
  <c r="R718" i="6" s="1"/>
  <c r="E821" i="6"/>
  <c r="AX821" i="3"/>
  <c r="S821" i="6" s="1"/>
  <c r="E863" i="6"/>
  <c r="AX863" i="3"/>
  <c r="S863" i="6" s="1"/>
  <c r="AW891" i="3"/>
  <c r="R891" i="6" s="1"/>
  <c r="AW934" i="3"/>
  <c r="R934" i="6" s="1"/>
  <c r="AW1095" i="3"/>
  <c r="R1095" i="6" s="1"/>
  <c r="AW1137" i="3"/>
  <c r="R1137" i="6" s="1"/>
  <c r="E1168" i="6"/>
  <c r="AX1168" i="3"/>
  <c r="S1168" i="6" s="1"/>
  <c r="E1225" i="6"/>
  <c r="AX1225" i="3"/>
  <c r="S1225" i="6" s="1"/>
  <c r="E1282" i="6"/>
  <c r="AX1282" i="3"/>
  <c r="S1282" i="6" s="1"/>
  <c r="E1296" i="6"/>
  <c r="AX1296" i="3"/>
  <c r="S1296" i="6" s="1"/>
  <c r="E1310" i="6"/>
  <c r="AX1310" i="3"/>
  <c r="S1310" i="6" s="1"/>
  <c r="E1369" i="6"/>
  <c r="AX1369" i="3"/>
  <c r="S1369" i="6" s="1"/>
  <c r="E1454" i="6"/>
  <c r="AX1454" i="3"/>
  <c r="S1454" i="6" s="1"/>
  <c r="E1481" i="6"/>
  <c r="AX1481" i="3"/>
  <c r="S1481" i="6" s="1"/>
  <c r="E1526" i="6"/>
  <c r="AX1526" i="3"/>
  <c r="S1526" i="6" s="1"/>
  <c r="E1570" i="6"/>
  <c r="AX1570" i="3"/>
  <c r="S1570" i="6" s="1"/>
  <c r="AW1600" i="3"/>
  <c r="R1600" i="6" s="1"/>
  <c r="E1643" i="6"/>
  <c r="AX1643" i="3"/>
  <c r="S1643" i="6" s="1"/>
  <c r="E1703" i="6"/>
  <c r="AX1703" i="3"/>
  <c r="S1703" i="6" s="1"/>
  <c r="E1715" i="6"/>
  <c r="AX1715" i="3"/>
  <c r="S1715" i="6" s="1"/>
  <c r="E1878" i="6"/>
  <c r="AX1878" i="3"/>
  <c r="S1878" i="6" s="1"/>
  <c r="E1938" i="6"/>
  <c r="AX1938" i="3"/>
  <c r="S1938" i="6" s="1"/>
  <c r="E2074" i="6"/>
  <c r="AX2074" i="3"/>
  <c r="S2074" i="6" s="1"/>
  <c r="E2088" i="6"/>
  <c r="AX2088" i="3"/>
  <c r="S2088" i="6" s="1"/>
  <c r="E2132" i="6"/>
  <c r="AX2132" i="3"/>
  <c r="S2132" i="6" s="1"/>
  <c r="E2148" i="6"/>
  <c r="AX2148" i="3"/>
  <c r="S2148" i="6" s="1"/>
  <c r="E2177" i="6"/>
  <c r="AX2177" i="3"/>
  <c r="S2177" i="6" s="1"/>
  <c r="E2250" i="6"/>
  <c r="AX2250" i="3"/>
  <c r="S2250" i="6" s="1"/>
  <c r="E2295" i="6"/>
  <c r="AX2295" i="3"/>
  <c r="S2295" i="6" s="1"/>
  <c r="AW2399" i="3"/>
  <c r="R2399" i="6" s="1"/>
  <c r="E2414" i="6"/>
  <c r="AX2414" i="3"/>
  <c r="S2414" i="6" s="1"/>
  <c r="AW2442" i="3"/>
  <c r="R2442" i="6" s="1"/>
  <c r="AW2455" i="3"/>
  <c r="R2455" i="6" s="1"/>
  <c r="E2530" i="6"/>
  <c r="AX2530" i="3"/>
  <c r="S2530" i="6" s="1"/>
  <c r="E2544" i="6"/>
  <c r="AX2544" i="3"/>
  <c r="S2544" i="6" s="1"/>
  <c r="E2618" i="6"/>
  <c r="AX2618" i="3"/>
  <c r="S2618" i="6" s="1"/>
  <c r="E2647" i="6"/>
  <c r="AX2647" i="3"/>
  <c r="S2647" i="6" s="1"/>
  <c r="E2674" i="6"/>
  <c r="AX2674" i="3"/>
  <c r="S2674" i="6" s="1"/>
  <c r="AW2746" i="3"/>
  <c r="R2746" i="6" s="1"/>
  <c r="E2760" i="6"/>
  <c r="AX2760" i="3"/>
  <c r="S2760" i="6" s="1"/>
  <c r="AW2801" i="3"/>
  <c r="R2801" i="6" s="1"/>
  <c r="E2831" i="6"/>
  <c r="AX2831" i="3"/>
  <c r="S2831" i="6" s="1"/>
  <c r="E2872" i="6"/>
  <c r="AX2872" i="3"/>
  <c r="S2872" i="6" s="1"/>
  <c r="AW2900" i="3"/>
  <c r="R2900" i="6" s="1"/>
  <c r="AW2944" i="3"/>
  <c r="R2944" i="6" s="1"/>
  <c r="E2972" i="6"/>
  <c r="AX2972" i="3"/>
  <c r="S2972" i="6" s="1"/>
  <c r="E2988" i="6"/>
  <c r="AX2988" i="3"/>
  <c r="S2988" i="6" s="1"/>
  <c r="E3015" i="6"/>
  <c r="AX3015" i="3"/>
  <c r="S3015" i="6" s="1"/>
  <c r="E3044" i="6"/>
  <c r="AX3044" i="3"/>
  <c r="S3044" i="6" s="1"/>
  <c r="E3058" i="6"/>
  <c r="AX3058" i="3"/>
  <c r="S3058" i="6" s="1"/>
  <c r="AW3071" i="3"/>
  <c r="R3071" i="6" s="1"/>
  <c r="AW3086" i="3"/>
  <c r="R3086" i="6" s="1"/>
  <c r="AW3114" i="3"/>
  <c r="R3114" i="6" s="1"/>
  <c r="AW3129" i="3"/>
  <c r="R3129" i="6" s="1"/>
  <c r="AW3170" i="3"/>
  <c r="R3170" i="6" s="1"/>
  <c r="E3185" i="6"/>
  <c r="AX3185" i="3"/>
  <c r="S3185" i="6" s="1"/>
  <c r="E3200" i="6"/>
  <c r="AX3200" i="3"/>
  <c r="S3200" i="6" s="1"/>
  <c r="AW3226" i="3"/>
  <c r="R3226" i="6" s="1"/>
  <c r="AW3263" i="3"/>
  <c r="R3263" i="6" s="1"/>
  <c r="AW3319" i="3"/>
  <c r="R3319" i="6" s="1"/>
  <c r="E3346" i="6"/>
  <c r="AX3346" i="3"/>
  <c r="S3346" i="6" s="1"/>
  <c r="E3358" i="6"/>
  <c r="AX3358" i="3"/>
  <c r="S3358" i="6" s="1"/>
  <c r="E3399" i="6"/>
  <c r="AX3399" i="3"/>
  <c r="S3399" i="6" s="1"/>
  <c r="AW3413" i="3"/>
  <c r="R3413" i="6" s="1"/>
  <c r="AW3527" i="3"/>
  <c r="R3527" i="6" s="1"/>
  <c r="E3543" i="6"/>
  <c r="AX3543" i="3"/>
  <c r="S3543" i="6" s="1"/>
  <c r="AW3587" i="3"/>
  <c r="R3587" i="6" s="1"/>
  <c r="E3603" i="6"/>
  <c r="AX3603" i="3"/>
  <c r="S3603" i="6" s="1"/>
  <c r="AW3617" i="3"/>
  <c r="R3617" i="6" s="1"/>
  <c r="E3705" i="6"/>
  <c r="AX3705" i="3"/>
  <c r="S3705" i="6" s="1"/>
  <c r="E3735" i="6"/>
  <c r="AX3735" i="3"/>
  <c r="S3735" i="6" s="1"/>
  <c r="AW3748" i="3"/>
  <c r="R3748" i="6" s="1"/>
  <c r="E3793" i="6"/>
  <c r="AX3793" i="3"/>
  <c r="S3793" i="6" s="1"/>
  <c r="E3848" i="6"/>
  <c r="AX3848" i="3"/>
  <c r="S3848" i="6" s="1"/>
  <c r="AW3905" i="3"/>
  <c r="R3905" i="6" s="1"/>
  <c r="E4149" i="6"/>
  <c r="AX4149" i="3"/>
  <c r="S4149" i="6" s="1"/>
  <c r="AW4307" i="3"/>
  <c r="R4307" i="6" s="1"/>
  <c r="AV4400" i="3"/>
  <c r="AW4400" i="3"/>
  <c r="R4400" i="6" s="1"/>
  <c r="E4487" i="6"/>
  <c r="AX4487" i="3"/>
  <c r="S4487" i="6" s="1"/>
  <c r="E4561" i="6"/>
  <c r="AX4561" i="3"/>
  <c r="S4561" i="6" s="1"/>
  <c r="E4921" i="6"/>
  <c r="AX4921" i="3"/>
  <c r="S4921" i="6" s="1"/>
  <c r="E5314" i="6"/>
  <c r="AX5314" i="3"/>
  <c r="S5314" i="6" s="1"/>
  <c r="E6367" i="6"/>
  <c r="AX6367" i="3"/>
  <c r="S6367" i="6" s="1"/>
  <c r="I4499" i="6"/>
  <c r="I4504" i="6"/>
  <c r="I4558" i="6"/>
  <c r="I4563" i="6"/>
  <c r="I4568" i="6"/>
  <c r="I4608" i="6"/>
  <c r="I4644" i="6"/>
  <c r="I4660" i="6"/>
  <c r="I4747" i="6"/>
  <c r="I4788" i="6"/>
  <c r="I4798" i="6"/>
  <c r="I4803" i="6"/>
  <c r="I4808" i="6"/>
  <c r="I4844" i="6"/>
  <c r="I4849" i="6"/>
  <c r="I4895" i="6"/>
  <c r="I4900" i="6"/>
  <c r="I4930" i="6"/>
  <c r="I4935" i="6"/>
  <c r="I4961" i="6"/>
  <c r="I4966" i="6"/>
  <c r="I4992" i="6"/>
  <c r="I5034" i="6"/>
  <c r="I5055" i="6"/>
  <c r="I5076" i="6"/>
  <c r="I5144" i="6"/>
  <c r="I5165" i="6"/>
  <c r="I5186" i="6"/>
  <c r="I5260" i="6"/>
  <c r="I5302" i="6"/>
  <c r="I5307" i="6"/>
  <c r="I5333" i="6"/>
  <c r="I5338" i="6"/>
  <c r="I5417" i="6"/>
  <c r="I5433" i="6"/>
  <c r="I5559" i="6"/>
  <c r="I5564" i="6"/>
  <c r="I5704" i="6"/>
  <c r="I5736" i="6"/>
  <c r="I5757" i="6"/>
  <c r="I5863" i="6"/>
  <c r="I5921" i="6"/>
  <c r="I6011" i="6"/>
  <c r="I6063" i="6"/>
  <c r="I6145" i="6"/>
  <c r="I6155" i="6"/>
  <c r="I6175" i="6"/>
  <c r="I6195" i="6"/>
  <c r="I6246" i="6"/>
  <c r="I6271" i="6"/>
  <c r="I6296" i="6"/>
  <c r="I6301" i="6"/>
  <c r="I6390" i="6"/>
  <c r="I6421" i="6"/>
  <c r="I6500" i="6"/>
  <c r="I6563" i="6"/>
  <c r="I6600" i="6"/>
  <c r="I6621" i="6"/>
  <c r="I6637" i="6"/>
  <c r="I6700" i="6"/>
  <c r="I6731" i="6"/>
  <c r="I6815" i="6"/>
  <c r="I6836" i="6"/>
  <c r="I6846" i="6"/>
  <c r="I6967" i="6"/>
  <c r="I7125" i="6"/>
  <c r="I7189" i="6"/>
  <c r="I7242" i="6"/>
  <c r="I7258" i="6"/>
  <c r="I7300" i="6"/>
  <c r="I7352" i="6"/>
  <c r="I7399" i="6"/>
  <c r="I7405" i="6"/>
  <c r="I7442" i="6"/>
  <c r="I7506" i="6"/>
  <c r="I7522" i="6"/>
  <c r="I7538" i="6"/>
  <c r="I7554" i="6"/>
  <c r="I7729" i="6"/>
  <c r="I7745" i="6"/>
  <c r="I7926" i="6"/>
  <c r="I7942" i="6"/>
  <c r="AW24" i="3"/>
  <c r="R24" i="6" s="1"/>
  <c r="E80" i="6"/>
  <c r="AX80" i="3"/>
  <c r="S80" i="6" s="1"/>
  <c r="E92" i="6"/>
  <c r="AX92" i="3"/>
  <c r="S92" i="6" s="1"/>
  <c r="AW105" i="3"/>
  <c r="R105" i="6" s="1"/>
  <c r="E144" i="6"/>
  <c r="AX144" i="3"/>
  <c r="S144" i="6" s="1"/>
  <c r="E156" i="6"/>
  <c r="AX156" i="3"/>
  <c r="S156" i="6" s="1"/>
  <c r="E169" i="6"/>
  <c r="AX169" i="3"/>
  <c r="S169" i="6" s="1"/>
  <c r="E183" i="6"/>
  <c r="AX183" i="3"/>
  <c r="S183" i="6" s="1"/>
  <c r="E196" i="6"/>
  <c r="AX196" i="3"/>
  <c r="S196" i="6" s="1"/>
  <c r="E208" i="6"/>
  <c r="AX208" i="3"/>
  <c r="S208" i="6" s="1"/>
  <c r="E236" i="6"/>
  <c r="AX236" i="3"/>
  <c r="S236" i="6" s="1"/>
  <c r="E248" i="6"/>
  <c r="AX248" i="3"/>
  <c r="S248" i="6" s="1"/>
  <c r="AW273" i="3"/>
  <c r="R273" i="6" s="1"/>
  <c r="E343" i="6"/>
  <c r="AX343" i="3"/>
  <c r="S343" i="6" s="1"/>
  <c r="E356" i="6"/>
  <c r="AX356" i="3"/>
  <c r="S356" i="6" s="1"/>
  <c r="AW399" i="3"/>
  <c r="R399" i="6" s="1"/>
  <c r="AW467" i="3"/>
  <c r="R467" i="6" s="1"/>
  <c r="AW552" i="3"/>
  <c r="R552" i="6" s="1"/>
  <c r="E566" i="6"/>
  <c r="AX566" i="3"/>
  <c r="S566" i="6" s="1"/>
  <c r="E606" i="6"/>
  <c r="AX606" i="3"/>
  <c r="S606" i="6" s="1"/>
  <c r="E622" i="6"/>
  <c r="AX622" i="3"/>
  <c r="S622" i="6" s="1"/>
  <c r="E649" i="6"/>
  <c r="AX649" i="3"/>
  <c r="S649" i="6" s="1"/>
  <c r="E678" i="6"/>
  <c r="AX678" i="3"/>
  <c r="S678" i="6" s="1"/>
  <c r="AW705" i="3"/>
  <c r="R705" i="6" s="1"/>
  <c r="E778" i="6"/>
  <c r="AX778" i="3"/>
  <c r="S778" i="6" s="1"/>
  <c r="E807" i="6"/>
  <c r="AX807" i="3"/>
  <c r="S807" i="6" s="1"/>
  <c r="AW821" i="3"/>
  <c r="R821" i="6" s="1"/>
  <c r="E864" i="6"/>
  <c r="AX864" i="3"/>
  <c r="S864" i="6" s="1"/>
  <c r="E906" i="6"/>
  <c r="AX906" i="3"/>
  <c r="S906" i="6" s="1"/>
  <c r="E935" i="6"/>
  <c r="AX935" i="3"/>
  <c r="S935" i="6" s="1"/>
  <c r="AW1225" i="3"/>
  <c r="R1225" i="6" s="1"/>
  <c r="E1241" i="6"/>
  <c r="AX1241" i="3"/>
  <c r="S1241" i="6" s="1"/>
  <c r="AW1282" i="3"/>
  <c r="R1282" i="6" s="1"/>
  <c r="E1297" i="6"/>
  <c r="AX1297" i="3"/>
  <c r="S1297" i="6" s="1"/>
  <c r="AW1369" i="3"/>
  <c r="R1369" i="6" s="1"/>
  <c r="E1383" i="6"/>
  <c r="AX1383" i="3"/>
  <c r="S1383" i="6" s="1"/>
  <c r="E1425" i="6"/>
  <c r="AX1425" i="3"/>
  <c r="S1425" i="6" s="1"/>
  <c r="AW1454" i="3"/>
  <c r="R1454" i="6" s="1"/>
  <c r="AW1481" i="3"/>
  <c r="R1481" i="6" s="1"/>
  <c r="AW1526" i="3"/>
  <c r="R1526" i="6" s="1"/>
  <c r="AW1570" i="3"/>
  <c r="R1570" i="6" s="1"/>
  <c r="E1601" i="6"/>
  <c r="AX1601" i="3"/>
  <c r="S1601" i="6" s="1"/>
  <c r="E1674" i="6"/>
  <c r="AX1674" i="3"/>
  <c r="S1674" i="6" s="1"/>
  <c r="E1704" i="6"/>
  <c r="AX1704" i="3"/>
  <c r="S1704" i="6" s="1"/>
  <c r="AW1715" i="3"/>
  <c r="R1715" i="6" s="1"/>
  <c r="E1729" i="6"/>
  <c r="AX1729" i="3"/>
  <c r="S1729" i="6" s="1"/>
  <c r="E1758" i="6"/>
  <c r="AX1758" i="3"/>
  <c r="S1758" i="6" s="1"/>
  <c r="AW1878" i="3"/>
  <c r="R1878" i="6" s="1"/>
  <c r="E1969" i="6"/>
  <c r="AX1969" i="3"/>
  <c r="S1969" i="6" s="1"/>
  <c r="E2015" i="6"/>
  <c r="AX2015" i="3"/>
  <c r="S2015" i="6" s="1"/>
  <c r="AW2074" i="3"/>
  <c r="R2074" i="6" s="1"/>
  <c r="AW2148" i="3"/>
  <c r="R2148" i="6" s="1"/>
  <c r="AW2177" i="3"/>
  <c r="R2177" i="6" s="1"/>
  <c r="E2191" i="6"/>
  <c r="AX2191" i="3"/>
  <c r="S2191" i="6" s="1"/>
  <c r="E2236" i="6"/>
  <c r="AX2236" i="3"/>
  <c r="S2236" i="6" s="1"/>
  <c r="E2327" i="6"/>
  <c r="AX2327" i="3"/>
  <c r="S2327" i="6" s="1"/>
  <c r="E2357" i="6"/>
  <c r="AX2357" i="3"/>
  <c r="S2357" i="6" s="1"/>
  <c r="AW2414" i="3"/>
  <c r="R2414" i="6" s="1"/>
  <c r="E2430" i="6"/>
  <c r="AX2430" i="3"/>
  <c r="S2430" i="6" s="1"/>
  <c r="E2472" i="6"/>
  <c r="AX2472" i="3"/>
  <c r="S2472" i="6" s="1"/>
  <c r="E2559" i="6"/>
  <c r="AX2559" i="3"/>
  <c r="S2559" i="6" s="1"/>
  <c r="E2604" i="6"/>
  <c r="AX2604" i="3"/>
  <c r="S2604" i="6" s="1"/>
  <c r="E2690" i="6"/>
  <c r="AX2690" i="3"/>
  <c r="S2690" i="6" s="1"/>
  <c r="E2777" i="6"/>
  <c r="AX2777" i="3"/>
  <c r="S2777" i="6" s="1"/>
  <c r="E2802" i="6"/>
  <c r="AX2802" i="3"/>
  <c r="S2802" i="6" s="1"/>
  <c r="AW2831" i="3"/>
  <c r="R2831" i="6" s="1"/>
  <c r="E2845" i="6"/>
  <c r="AX2845" i="3"/>
  <c r="S2845" i="6" s="1"/>
  <c r="E2858" i="6"/>
  <c r="AX2858" i="3"/>
  <c r="S2858" i="6" s="1"/>
  <c r="E3002" i="6"/>
  <c r="AX3002" i="3"/>
  <c r="S3002" i="6" s="1"/>
  <c r="E3016" i="6"/>
  <c r="AX3016" i="3"/>
  <c r="S3016" i="6" s="1"/>
  <c r="AW3044" i="3"/>
  <c r="R3044" i="6" s="1"/>
  <c r="AW3058" i="3"/>
  <c r="R3058" i="6" s="1"/>
  <c r="E3072" i="6"/>
  <c r="AX3072" i="3"/>
  <c r="S3072" i="6" s="1"/>
  <c r="E3130" i="6"/>
  <c r="AX3130" i="3"/>
  <c r="S3130" i="6" s="1"/>
  <c r="E3158" i="6"/>
  <c r="AX3158" i="3"/>
  <c r="S3158" i="6" s="1"/>
  <c r="E3186" i="6"/>
  <c r="AX3186" i="3"/>
  <c r="S3186" i="6" s="1"/>
  <c r="AW3200" i="3"/>
  <c r="R3200" i="6" s="1"/>
  <c r="E3240" i="6"/>
  <c r="AX3240" i="3"/>
  <c r="S3240" i="6" s="1"/>
  <c r="E3252" i="6"/>
  <c r="AX3252" i="3"/>
  <c r="S3252" i="6" s="1"/>
  <c r="E3264" i="6"/>
  <c r="AX3264" i="3"/>
  <c r="S3264" i="6" s="1"/>
  <c r="E3295" i="6"/>
  <c r="AX3295" i="3"/>
  <c r="S3295" i="6" s="1"/>
  <c r="E3308" i="6"/>
  <c r="AX3308" i="3"/>
  <c r="S3308" i="6" s="1"/>
  <c r="E3359" i="6"/>
  <c r="AX3359" i="3"/>
  <c r="S3359" i="6" s="1"/>
  <c r="E3372" i="6"/>
  <c r="AX3372" i="3"/>
  <c r="S3372" i="6" s="1"/>
  <c r="E3428" i="6"/>
  <c r="AX3428" i="3"/>
  <c r="S3428" i="6" s="1"/>
  <c r="E3544" i="6"/>
  <c r="AX3544" i="3"/>
  <c r="S3544" i="6" s="1"/>
  <c r="AW3603" i="3"/>
  <c r="R3603" i="6" s="1"/>
  <c r="AW3735" i="3"/>
  <c r="R3735" i="6" s="1"/>
  <c r="E3765" i="6"/>
  <c r="AX3765" i="3"/>
  <c r="S3765" i="6" s="1"/>
  <c r="E3822" i="6"/>
  <c r="AX3822" i="3"/>
  <c r="S3822" i="6" s="1"/>
  <c r="AW3848" i="3"/>
  <c r="R3848" i="6" s="1"/>
  <c r="E3863" i="6"/>
  <c r="AX3863" i="3"/>
  <c r="S3863" i="6" s="1"/>
  <c r="E3893" i="6"/>
  <c r="AX3893" i="3"/>
  <c r="S3893" i="6" s="1"/>
  <c r="AV3921" i="3"/>
  <c r="AW3921" i="3"/>
  <c r="R3921" i="6" s="1"/>
  <c r="E4049" i="6"/>
  <c r="AX4049" i="3"/>
  <c r="S4049" i="6" s="1"/>
  <c r="E4121" i="6"/>
  <c r="AX4121" i="3"/>
  <c r="S4121" i="6" s="1"/>
  <c r="E4150" i="6"/>
  <c r="AX4150" i="3"/>
  <c r="S4150" i="6" s="1"/>
  <c r="E4164" i="6"/>
  <c r="AX4164" i="3"/>
  <c r="S4164" i="6" s="1"/>
  <c r="AV4177" i="3"/>
  <c r="AW4177" i="3"/>
  <c r="R4177" i="6" s="1"/>
  <c r="E4206" i="6"/>
  <c r="AX4206" i="3"/>
  <c r="S4206" i="6" s="1"/>
  <c r="E4401" i="6"/>
  <c r="AX4401" i="3"/>
  <c r="S4401" i="6" s="1"/>
  <c r="E4473" i="6"/>
  <c r="AX4473" i="3"/>
  <c r="S4473" i="6" s="1"/>
  <c r="E4517" i="6"/>
  <c r="AX4517" i="3"/>
  <c r="S4517" i="6" s="1"/>
  <c r="AV4606" i="3"/>
  <c r="AW4606" i="3"/>
  <c r="R4606" i="6" s="1"/>
  <c r="E4665" i="6"/>
  <c r="AX4665" i="3"/>
  <c r="S4665" i="6" s="1"/>
  <c r="E4859" i="6"/>
  <c r="AX4859" i="3"/>
  <c r="S4859" i="6" s="1"/>
  <c r="AV5107" i="3"/>
  <c r="AW5107" i="3"/>
  <c r="R5107" i="6" s="1"/>
  <c r="E5598" i="6"/>
  <c r="AX5598" i="3"/>
  <c r="S5598" i="6" s="1"/>
  <c r="E6041" i="6"/>
  <c r="AX6041" i="3"/>
  <c r="S6041" i="6" s="1"/>
  <c r="I4494" i="6"/>
  <c r="I4514" i="6"/>
  <c r="I4519" i="6"/>
  <c r="I4524" i="6"/>
  <c r="I4578" i="6"/>
  <c r="I4583" i="6"/>
  <c r="I4588" i="6"/>
  <c r="I4603" i="6"/>
  <c r="I4634" i="6"/>
  <c r="I4639" i="6"/>
  <c r="I4655" i="6"/>
  <c r="I4670" i="6"/>
  <c r="I4691" i="6"/>
  <c r="I4696" i="6"/>
  <c r="I4717" i="6"/>
  <c r="I4732" i="6"/>
  <c r="I4742" i="6"/>
  <c r="I4773" i="6"/>
  <c r="I4778" i="6"/>
  <c r="I4819" i="6"/>
  <c r="I4824" i="6"/>
  <c r="I4875" i="6"/>
  <c r="I4880" i="6"/>
  <c r="I4951" i="6"/>
  <c r="I4956" i="6"/>
  <c r="I5003" i="6"/>
  <c r="I5024" i="6"/>
  <c r="I5029" i="6"/>
  <c r="I5045" i="6"/>
  <c r="I5050" i="6"/>
  <c r="I5160" i="6"/>
  <c r="I5292" i="6"/>
  <c r="I5297" i="6"/>
  <c r="I5323" i="6"/>
  <c r="I5328" i="6"/>
  <c r="I5365" i="6"/>
  <c r="I5407" i="6"/>
  <c r="I5412" i="6"/>
  <c r="I5475" i="6"/>
  <c r="I5533" i="6"/>
  <c r="I5699" i="6"/>
  <c r="I5731" i="6"/>
  <c r="I5752" i="6"/>
  <c r="I5837" i="6"/>
  <c r="I5884" i="6"/>
  <c r="I5889" i="6"/>
  <c r="I5916" i="6"/>
  <c r="I5953" i="6"/>
  <c r="I5985" i="6"/>
  <c r="I6001" i="6"/>
  <c r="I6027" i="6"/>
  <c r="I6058" i="6"/>
  <c r="I6135" i="6"/>
  <c r="I6140" i="6"/>
  <c r="I6150" i="6"/>
  <c r="I6170" i="6"/>
  <c r="I6185" i="6"/>
  <c r="I6221" i="6"/>
  <c r="I6251" i="6"/>
  <c r="I6385" i="6"/>
  <c r="I6448" i="6"/>
  <c r="I6469" i="6"/>
  <c r="I6495" i="6"/>
  <c r="I6521" i="6"/>
  <c r="I6616" i="6"/>
  <c r="I6742" i="6"/>
  <c r="I6783" i="6"/>
  <c r="I6831" i="6"/>
  <c r="I6962" i="6"/>
  <c r="I7232" i="6"/>
  <c r="I7253" i="6"/>
  <c r="I7295" i="6"/>
  <c r="I7379" i="6"/>
  <c r="I7447" i="6"/>
  <c r="I7490" i="6"/>
  <c r="I7501" i="6"/>
  <c r="I7702" i="6"/>
  <c r="I7708" i="6"/>
  <c r="I7724" i="6"/>
  <c r="I7766" i="6"/>
  <c r="I7921" i="6"/>
  <c r="I7974" i="6"/>
  <c r="E12" i="6"/>
  <c r="AX12" i="3"/>
  <c r="S12" i="6" s="1"/>
  <c r="E25" i="6"/>
  <c r="AX25" i="3"/>
  <c r="S25" i="6" s="1"/>
  <c r="E52" i="6"/>
  <c r="AX52" i="3"/>
  <c r="S52" i="6" s="1"/>
  <c r="AW80" i="3"/>
  <c r="R80" i="6" s="1"/>
  <c r="AW92" i="3"/>
  <c r="R92" i="6" s="1"/>
  <c r="E118" i="6"/>
  <c r="AX118" i="3"/>
  <c r="S118" i="6" s="1"/>
  <c r="AW144" i="3"/>
  <c r="R144" i="6" s="1"/>
  <c r="AW156" i="3"/>
  <c r="R156" i="6" s="1"/>
  <c r="E222" i="6"/>
  <c r="AX222" i="3"/>
  <c r="S222" i="6" s="1"/>
  <c r="E262" i="6"/>
  <c r="AX262" i="3"/>
  <c r="S262" i="6" s="1"/>
  <c r="E288" i="6"/>
  <c r="AX288" i="3"/>
  <c r="S288" i="6" s="1"/>
  <c r="E302" i="6"/>
  <c r="AX302" i="3"/>
  <c r="S302" i="6" s="1"/>
  <c r="AW343" i="3"/>
  <c r="R343" i="6" s="1"/>
  <c r="E385" i="6"/>
  <c r="AX385" i="3"/>
  <c r="S385" i="6" s="1"/>
  <c r="E400" i="6"/>
  <c r="AX400" i="3"/>
  <c r="S400" i="6" s="1"/>
  <c r="E427" i="6"/>
  <c r="AX427" i="3"/>
  <c r="S427" i="6" s="1"/>
  <c r="E454" i="6"/>
  <c r="AX454" i="3"/>
  <c r="S454" i="6" s="1"/>
  <c r="E468" i="6"/>
  <c r="AX468" i="3"/>
  <c r="S468" i="6" s="1"/>
  <c r="E526" i="6"/>
  <c r="AX526" i="3"/>
  <c r="S526" i="6" s="1"/>
  <c r="E553" i="6"/>
  <c r="AX553" i="3"/>
  <c r="S553" i="6" s="1"/>
  <c r="E607" i="6"/>
  <c r="AX607" i="3"/>
  <c r="S607" i="6" s="1"/>
  <c r="AW622" i="3"/>
  <c r="R622" i="6" s="1"/>
  <c r="AW649" i="3"/>
  <c r="R649" i="6" s="1"/>
  <c r="AW678" i="3"/>
  <c r="R678" i="6" s="1"/>
  <c r="E822" i="6"/>
  <c r="AX822" i="3"/>
  <c r="S822" i="6" s="1"/>
  <c r="E837" i="6"/>
  <c r="AX837" i="3"/>
  <c r="S837" i="6" s="1"/>
  <c r="AW864" i="3"/>
  <c r="R864" i="6" s="1"/>
  <c r="E907" i="6"/>
  <c r="AX907" i="3"/>
  <c r="S907" i="6" s="1"/>
  <c r="E950" i="6"/>
  <c r="AX950" i="3"/>
  <c r="S950" i="6" s="1"/>
  <c r="E964" i="6"/>
  <c r="AX964" i="3"/>
  <c r="S964" i="6" s="1"/>
  <c r="E1067" i="6"/>
  <c r="AX1067" i="3"/>
  <c r="S1067" i="6" s="1"/>
  <c r="E1082" i="6"/>
  <c r="AX1082" i="3"/>
  <c r="S1082" i="6" s="1"/>
  <c r="E1198" i="6"/>
  <c r="AX1198" i="3"/>
  <c r="S1198" i="6" s="1"/>
  <c r="E1342" i="6"/>
  <c r="AX1342" i="3"/>
  <c r="S1342" i="6" s="1"/>
  <c r="E1384" i="6"/>
  <c r="AX1384" i="3"/>
  <c r="S1384" i="6" s="1"/>
  <c r="E1455" i="6"/>
  <c r="AX1455" i="3"/>
  <c r="S1455" i="6" s="1"/>
  <c r="E1482" i="6"/>
  <c r="AX1482" i="3"/>
  <c r="S1482" i="6" s="1"/>
  <c r="E1497" i="6"/>
  <c r="AX1497" i="3"/>
  <c r="S1497" i="6" s="1"/>
  <c r="E1527" i="6"/>
  <c r="AX1527" i="3"/>
  <c r="S1527" i="6" s="1"/>
  <c r="E1571" i="6"/>
  <c r="AX1571" i="3"/>
  <c r="S1571" i="6" s="1"/>
  <c r="E1616" i="6"/>
  <c r="AX1616" i="3"/>
  <c r="S1616" i="6" s="1"/>
  <c r="E1675" i="6"/>
  <c r="AX1675" i="3"/>
  <c r="S1675" i="6" s="1"/>
  <c r="AW1704" i="3"/>
  <c r="R1704" i="6" s="1"/>
  <c r="E1730" i="6"/>
  <c r="AX1730" i="3"/>
  <c r="S1730" i="6" s="1"/>
  <c r="E1775" i="6"/>
  <c r="AX1775" i="3"/>
  <c r="S1775" i="6" s="1"/>
  <c r="E1790" i="6"/>
  <c r="AX1790" i="3"/>
  <c r="S1790" i="6" s="1"/>
  <c r="E1850" i="6"/>
  <c r="AX1850" i="3"/>
  <c r="S1850" i="6" s="1"/>
  <c r="E1894" i="6"/>
  <c r="AX1894" i="3"/>
  <c r="S1894" i="6" s="1"/>
  <c r="E1970" i="6"/>
  <c r="AX1970" i="3"/>
  <c r="S1970" i="6" s="1"/>
  <c r="E2016" i="6"/>
  <c r="AX2016" i="3"/>
  <c r="S2016" i="6" s="1"/>
  <c r="E2105" i="6"/>
  <c r="AX2105" i="3"/>
  <c r="S2105" i="6" s="1"/>
  <c r="E2297" i="6"/>
  <c r="AX2297" i="3"/>
  <c r="S2297" i="6" s="1"/>
  <c r="E2415" i="6"/>
  <c r="AX2415" i="3"/>
  <c r="S2415" i="6" s="1"/>
  <c r="E2431" i="6"/>
  <c r="AX2431" i="3"/>
  <c r="S2431" i="6" s="1"/>
  <c r="E2502" i="6"/>
  <c r="AX2502" i="3"/>
  <c r="S2502" i="6" s="1"/>
  <c r="E2532" i="6"/>
  <c r="AX2532" i="3"/>
  <c r="S2532" i="6" s="1"/>
  <c r="E2546" i="6"/>
  <c r="AX2546" i="3"/>
  <c r="S2546" i="6" s="1"/>
  <c r="E2560" i="6"/>
  <c r="AX2560" i="3"/>
  <c r="S2560" i="6" s="1"/>
  <c r="E2620" i="6"/>
  <c r="AX2620" i="3"/>
  <c r="S2620" i="6" s="1"/>
  <c r="E2634" i="6"/>
  <c r="AX2634" i="3"/>
  <c r="S2634" i="6" s="1"/>
  <c r="E2719" i="6"/>
  <c r="AX2719" i="3"/>
  <c r="S2719" i="6" s="1"/>
  <c r="E2733" i="6"/>
  <c r="AX2733" i="3"/>
  <c r="S2733" i="6" s="1"/>
  <c r="E2762" i="6"/>
  <c r="AX2762" i="3"/>
  <c r="S2762" i="6" s="1"/>
  <c r="E2778" i="6"/>
  <c r="AX2778" i="3"/>
  <c r="S2778" i="6" s="1"/>
  <c r="E2791" i="6"/>
  <c r="AX2791" i="3"/>
  <c r="S2791" i="6" s="1"/>
  <c r="E2818" i="6"/>
  <c r="AX2818" i="3"/>
  <c r="S2818" i="6" s="1"/>
  <c r="E2874" i="6"/>
  <c r="AX2874" i="3"/>
  <c r="S2874" i="6" s="1"/>
  <c r="E2918" i="6"/>
  <c r="AX2918" i="3"/>
  <c r="S2918" i="6" s="1"/>
  <c r="E2933" i="6"/>
  <c r="AX2933" i="3"/>
  <c r="S2933" i="6" s="1"/>
  <c r="E2946" i="6"/>
  <c r="AX2946" i="3"/>
  <c r="S2946" i="6" s="1"/>
  <c r="E2960" i="6"/>
  <c r="AX2960" i="3"/>
  <c r="S2960" i="6" s="1"/>
  <c r="E2990" i="6"/>
  <c r="AX2990" i="3"/>
  <c r="S2990" i="6" s="1"/>
  <c r="E3103" i="6"/>
  <c r="AX3103" i="3"/>
  <c r="S3103" i="6" s="1"/>
  <c r="E3145" i="6"/>
  <c r="AX3145" i="3"/>
  <c r="S3145" i="6" s="1"/>
  <c r="E3172" i="6"/>
  <c r="AX3172" i="3"/>
  <c r="S3172" i="6" s="1"/>
  <c r="AW3186" i="3"/>
  <c r="R3186" i="6" s="1"/>
  <c r="E3216" i="6"/>
  <c r="AX3216" i="3"/>
  <c r="S3216" i="6" s="1"/>
  <c r="E3241" i="6"/>
  <c r="AX3241" i="3"/>
  <c r="S3241" i="6" s="1"/>
  <c r="AW3252" i="3"/>
  <c r="R3252" i="6" s="1"/>
  <c r="AW3295" i="3"/>
  <c r="R3295" i="6" s="1"/>
  <c r="AW3308" i="3"/>
  <c r="R3308" i="6" s="1"/>
  <c r="E3334" i="6"/>
  <c r="AX3334" i="3"/>
  <c r="S3334" i="6" s="1"/>
  <c r="E3386" i="6"/>
  <c r="AX3386" i="3"/>
  <c r="S3386" i="6" s="1"/>
  <c r="E3415" i="6"/>
  <c r="AX3415" i="3"/>
  <c r="S3415" i="6" s="1"/>
  <c r="E3604" i="6"/>
  <c r="AX3604" i="3"/>
  <c r="S3604" i="6" s="1"/>
  <c r="E3795" i="6"/>
  <c r="AX3795" i="3"/>
  <c r="S3795" i="6" s="1"/>
  <c r="E3849" i="6"/>
  <c r="AX3849" i="3"/>
  <c r="S3849" i="6" s="1"/>
  <c r="E3880" i="6"/>
  <c r="AX3880" i="3"/>
  <c r="S3880" i="6" s="1"/>
  <c r="E3977" i="6"/>
  <c r="AX3977" i="3"/>
  <c r="S3977" i="6" s="1"/>
  <c r="E4036" i="6"/>
  <c r="AX4036" i="3"/>
  <c r="S4036" i="6" s="1"/>
  <c r="E4078" i="6"/>
  <c r="AX4078" i="3"/>
  <c r="S4078" i="6" s="1"/>
  <c r="E4136" i="6"/>
  <c r="AX4136" i="3"/>
  <c r="S4136" i="6" s="1"/>
  <c r="AW4150" i="3"/>
  <c r="R4150" i="6" s="1"/>
  <c r="E4325" i="6"/>
  <c r="AX4325" i="3"/>
  <c r="S4325" i="6" s="1"/>
  <c r="E4388" i="6"/>
  <c r="AX4388" i="3"/>
  <c r="S4388" i="6" s="1"/>
  <c r="E4444" i="6"/>
  <c r="AX4444" i="3"/>
  <c r="S4444" i="6" s="1"/>
  <c r="E4503" i="6"/>
  <c r="AX4503" i="3"/>
  <c r="S4503" i="6" s="1"/>
  <c r="E4563" i="6"/>
  <c r="AX4563" i="3"/>
  <c r="S4563" i="6" s="1"/>
  <c r="E4591" i="6"/>
  <c r="AX4591" i="3"/>
  <c r="S4591" i="6" s="1"/>
  <c r="AV4907" i="3"/>
  <c r="AW4907" i="3"/>
  <c r="R4907" i="6" s="1"/>
  <c r="E4969" i="6"/>
  <c r="AX4969" i="3"/>
  <c r="S4969" i="6" s="1"/>
  <c r="E5254" i="6"/>
  <c r="AX5254" i="3"/>
  <c r="S5254" i="6" s="1"/>
  <c r="AV5767" i="3"/>
  <c r="AW5767" i="3"/>
  <c r="R5767" i="6" s="1"/>
  <c r="E68" i="6"/>
  <c r="AX68" i="3"/>
  <c r="S68" i="6" s="1"/>
  <c r="E81" i="6"/>
  <c r="AX81" i="3"/>
  <c r="S81" i="6" s="1"/>
  <c r="E132" i="6"/>
  <c r="AX132" i="3"/>
  <c r="S132" i="6" s="1"/>
  <c r="E145" i="6"/>
  <c r="AX145" i="3"/>
  <c r="S145" i="6" s="1"/>
  <c r="E184" i="6"/>
  <c r="AX184" i="3"/>
  <c r="S184" i="6" s="1"/>
  <c r="E209" i="6"/>
  <c r="AX209" i="3"/>
  <c r="S209" i="6" s="1"/>
  <c r="E249" i="6"/>
  <c r="AX249" i="3"/>
  <c r="S249" i="6" s="1"/>
  <c r="E289" i="6"/>
  <c r="AX289" i="3"/>
  <c r="S289" i="6" s="1"/>
  <c r="E358" i="6"/>
  <c r="AX358" i="3"/>
  <c r="S358" i="6" s="1"/>
  <c r="E372" i="6"/>
  <c r="AX372" i="3"/>
  <c r="S372" i="6" s="1"/>
  <c r="E414" i="6"/>
  <c r="AX414" i="3"/>
  <c r="S414" i="6" s="1"/>
  <c r="E428" i="6"/>
  <c r="AX428" i="3"/>
  <c r="S428" i="6" s="1"/>
  <c r="E483" i="6"/>
  <c r="AX483" i="3"/>
  <c r="S483" i="6" s="1"/>
  <c r="E527" i="6"/>
  <c r="AX527" i="3"/>
  <c r="S527" i="6" s="1"/>
  <c r="E582" i="6"/>
  <c r="AX582" i="3"/>
  <c r="S582" i="6" s="1"/>
  <c r="E650" i="6"/>
  <c r="AX650" i="3"/>
  <c r="S650" i="6" s="1"/>
  <c r="E679" i="6"/>
  <c r="AX679" i="3"/>
  <c r="S679" i="6" s="1"/>
  <c r="E823" i="6"/>
  <c r="AX823" i="3"/>
  <c r="S823" i="6" s="1"/>
  <c r="E936" i="6"/>
  <c r="AX936" i="3"/>
  <c r="S936" i="6" s="1"/>
  <c r="E951" i="6"/>
  <c r="AX951" i="3"/>
  <c r="S951" i="6" s="1"/>
  <c r="E1024" i="6"/>
  <c r="AX1024" i="3"/>
  <c r="S1024" i="6" s="1"/>
  <c r="E1113" i="6"/>
  <c r="AX1113" i="3"/>
  <c r="S1113" i="6" s="1"/>
  <c r="E1127" i="6"/>
  <c r="AX1127" i="3"/>
  <c r="S1127" i="6" s="1"/>
  <c r="E1214" i="6"/>
  <c r="AX1214" i="3"/>
  <c r="S1214" i="6" s="1"/>
  <c r="E1256" i="6"/>
  <c r="AX1256" i="3"/>
  <c r="S1256" i="6" s="1"/>
  <c r="E1442" i="6"/>
  <c r="AX1442" i="3"/>
  <c r="S1442" i="6" s="1"/>
  <c r="E1470" i="6"/>
  <c r="AX1470" i="3"/>
  <c r="S1470" i="6" s="1"/>
  <c r="E1528" i="6"/>
  <c r="AX1528" i="3"/>
  <c r="S1528" i="6" s="1"/>
  <c r="E1745" i="6"/>
  <c r="AX1745" i="3"/>
  <c r="S1745" i="6" s="1"/>
  <c r="E1806" i="6"/>
  <c r="AX1806" i="3"/>
  <c r="S1806" i="6" s="1"/>
  <c r="E1880" i="6"/>
  <c r="AX1880" i="3"/>
  <c r="S1880" i="6" s="1"/>
  <c r="E1910" i="6"/>
  <c r="AX1910" i="3"/>
  <c r="S1910" i="6" s="1"/>
  <c r="E1926" i="6"/>
  <c r="AX1926" i="3"/>
  <c r="S1926" i="6" s="1"/>
  <c r="E2032" i="6"/>
  <c r="AX2032" i="3"/>
  <c r="S2032" i="6" s="1"/>
  <c r="E2047" i="6"/>
  <c r="AX2047" i="3"/>
  <c r="S2047" i="6" s="1"/>
  <c r="E2106" i="6"/>
  <c r="AX2106" i="3"/>
  <c r="S2106" i="6" s="1"/>
  <c r="E2165" i="6"/>
  <c r="AX2165" i="3"/>
  <c r="S2165" i="6" s="1"/>
  <c r="E2268" i="6"/>
  <c r="AX2268" i="3"/>
  <c r="S2268" i="6" s="1"/>
  <c r="E2314" i="6"/>
  <c r="AX2314" i="3"/>
  <c r="S2314" i="6" s="1"/>
  <c r="E2416" i="6"/>
  <c r="AX2416" i="3"/>
  <c r="S2416" i="6" s="1"/>
  <c r="E2458" i="6"/>
  <c r="AX2458" i="3"/>
  <c r="S2458" i="6" s="1"/>
  <c r="E2474" i="6"/>
  <c r="AX2474" i="3"/>
  <c r="S2474" i="6" s="1"/>
  <c r="E2489" i="6"/>
  <c r="AX2489" i="3"/>
  <c r="S2489" i="6" s="1"/>
  <c r="E2561" i="6"/>
  <c r="AX2561" i="3"/>
  <c r="S2561" i="6" s="1"/>
  <c r="E2576" i="6"/>
  <c r="AX2576" i="3"/>
  <c r="S2576" i="6" s="1"/>
  <c r="E2621" i="6"/>
  <c r="AX2621" i="3"/>
  <c r="S2621" i="6" s="1"/>
  <c r="E2650" i="6"/>
  <c r="AX2650" i="3"/>
  <c r="S2650" i="6" s="1"/>
  <c r="E2664" i="6"/>
  <c r="AX2664" i="3"/>
  <c r="S2664" i="6" s="1"/>
  <c r="E2692" i="6"/>
  <c r="AX2692" i="3"/>
  <c r="S2692" i="6" s="1"/>
  <c r="E2706" i="6"/>
  <c r="AX2706" i="3"/>
  <c r="S2706" i="6" s="1"/>
  <c r="E2804" i="6"/>
  <c r="AX2804" i="3"/>
  <c r="S2804" i="6" s="1"/>
  <c r="E2890" i="6"/>
  <c r="AX2890" i="3"/>
  <c r="S2890" i="6" s="1"/>
  <c r="E3018" i="6"/>
  <c r="AX3018" i="3"/>
  <c r="S3018" i="6" s="1"/>
  <c r="E3074" i="6"/>
  <c r="AX3074" i="3"/>
  <c r="S3074" i="6" s="1"/>
  <c r="E3089" i="6"/>
  <c r="AX3089" i="3"/>
  <c r="S3089" i="6" s="1"/>
  <c r="E3202" i="6"/>
  <c r="AX3202" i="3"/>
  <c r="S3202" i="6" s="1"/>
  <c r="E3229" i="6"/>
  <c r="AX3229" i="3"/>
  <c r="S3229" i="6" s="1"/>
  <c r="E3266" i="6"/>
  <c r="AX3266" i="3"/>
  <c r="S3266" i="6" s="1"/>
  <c r="E3282" i="6"/>
  <c r="AX3282" i="3"/>
  <c r="S3282" i="6" s="1"/>
  <c r="E3322" i="6"/>
  <c r="AX3322" i="3"/>
  <c r="S3322" i="6" s="1"/>
  <c r="E3349" i="6"/>
  <c r="AX3349" i="3"/>
  <c r="S3349" i="6" s="1"/>
  <c r="E3416" i="6"/>
  <c r="AX3416" i="3"/>
  <c r="S3416" i="6" s="1"/>
  <c r="E3472" i="6"/>
  <c r="AX3472" i="3"/>
  <c r="S3472" i="6" s="1"/>
  <c r="E3590" i="6"/>
  <c r="AX3590" i="3"/>
  <c r="S3590" i="6" s="1"/>
  <c r="E3620" i="6"/>
  <c r="AX3620" i="3"/>
  <c r="S3620" i="6" s="1"/>
  <c r="E3737" i="6"/>
  <c r="AX3737" i="3"/>
  <c r="S3737" i="6" s="1"/>
  <c r="E3766" i="6"/>
  <c r="AX3766" i="3"/>
  <c r="S3766" i="6" s="1"/>
  <c r="E3809" i="6"/>
  <c r="AX3809" i="3"/>
  <c r="S3809" i="6" s="1"/>
  <c r="E3894" i="6"/>
  <c r="AX3894" i="3"/>
  <c r="S3894" i="6" s="1"/>
  <c r="AV3908" i="3"/>
  <c r="AW3908" i="3"/>
  <c r="R3908" i="6" s="1"/>
  <c r="E3937" i="6"/>
  <c r="AX3937" i="3"/>
  <c r="S3937" i="6" s="1"/>
  <c r="E3993" i="6"/>
  <c r="AX3993" i="3"/>
  <c r="S3993" i="6" s="1"/>
  <c r="E4008" i="6"/>
  <c r="AX4008" i="3"/>
  <c r="S4008" i="6" s="1"/>
  <c r="E4051" i="6"/>
  <c r="AX4051" i="3"/>
  <c r="S4051" i="6" s="1"/>
  <c r="E4065" i="6"/>
  <c r="AX4065" i="3"/>
  <c r="S4065" i="6" s="1"/>
  <c r="E4179" i="6"/>
  <c r="AX4179" i="3"/>
  <c r="S4179" i="6" s="1"/>
  <c r="AV4430" i="3"/>
  <c r="AW4430" i="3"/>
  <c r="R4430" i="6" s="1"/>
  <c r="E4460" i="6"/>
  <c r="AX4460" i="3"/>
  <c r="S4460" i="6" s="1"/>
  <c r="E4549" i="6"/>
  <c r="AX4549" i="3"/>
  <c r="S4549" i="6" s="1"/>
  <c r="E4651" i="6"/>
  <c r="AX4651" i="3"/>
  <c r="S4651" i="6" s="1"/>
  <c r="E4728" i="6"/>
  <c r="AX4728" i="3"/>
  <c r="S4728" i="6" s="1"/>
  <c r="E4758" i="6"/>
  <c r="AX4758" i="3"/>
  <c r="S4758" i="6" s="1"/>
  <c r="E4877" i="6"/>
  <c r="AX4877" i="3"/>
  <c r="S4877" i="6" s="1"/>
  <c r="AV6729" i="3"/>
  <c r="AW6729" i="3"/>
  <c r="R6729" i="6" s="1"/>
  <c r="I4436" i="6"/>
  <c r="I4470" i="6"/>
  <c r="I4495" i="6"/>
  <c r="I4500" i="6"/>
  <c r="I4554" i="6"/>
  <c r="I4559" i="6"/>
  <c r="I4564" i="6"/>
  <c r="I4609" i="6"/>
  <c r="I4614" i="6"/>
  <c r="I4661" i="6"/>
  <c r="I4671" i="6"/>
  <c r="I4681" i="6"/>
  <c r="I4870" i="6"/>
  <c r="I4906" i="6"/>
  <c r="I4993" i="6"/>
  <c r="I5014" i="6"/>
  <c r="I5056" i="6"/>
  <c r="I5240" i="6"/>
  <c r="I5282" i="6"/>
  <c r="I5303" i="6"/>
  <c r="I5308" i="6"/>
  <c r="I5355" i="6"/>
  <c r="I5397" i="6"/>
  <c r="I5423" i="6"/>
  <c r="I5481" i="6"/>
  <c r="I5539" i="6"/>
  <c r="I5591" i="6"/>
  <c r="I5606" i="6"/>
  <c r="I5637" i="6"/>
  <c r="I5669" i="6"/>
  <c r="I5705" i="6"/>
  <c r="I5721" i="6"/>
  <c r="I5827" i="6"/>
  <c r="I5858" i="6"/>
  <c r="I5927" i="6"/>
  <c r="I5932" i="6"/>
  <c r="I6012" i="6"/>
  <c r="I6017" i="6"/>
  <c r="I6089" i="6"/>
  <c r="I6161" i="6"/>
  <c r="I6196" i="6"/>
  <c r="I6206" i="6"/>
  <c r="I6272" i="6"/>
  <c r="I6292" i="6"/>
  <c r="I6370" i="6"/>
  <c r="I6375" i="6"/>
  <c r="I6438" i="6"/>
  <c r="I6470" i="6"/>
  <c r="I6664" i="6"/>
  <c r="I6706" i="6"/>
  <c r="I6717" i="6"/>
  <c r="I6722" i="6"/>
  <c r="I6763" i="6"/>
  <c r="I6816" i="6"/>
  <c r="I6947" i="6"/>
  <c r="I6952" i="6"/>
  <c r="I7047" i="6"/>
  <c r="I7094" i="6"/>
  <c r="I7110" i="6"/>
  <c r="I7158" i="6"/>
  <c r="I7174" i="6"/>
  <c r="I7238" i="6"/>
  <c r="I7243" i="6"/>
  <c r="I7406" i="6"/>
  <c r="I7427" i="6"/>
  <c r="I7459" i="6"/>
  <c r="I7746" i="6"/>
  <c r="I7762" i="6"/>
  <c r="I7778" i="6"/>
  <c r="I7858" i="6"/>
  <c r="I7874" i="6"/>
  <c r="I7895" i="6"/>
  <c r="I7911" i="6"/>
  <c r="I7959" i="6"/>
  <c r="I8039" i="6"/>
  <c r="I8055" i="6"/>
  <c r="I8071" i="6"/>
  <c r="I8087" i="6"/>
  <c r="I8103" i="6"/>
  <c r="E40" i="6"/>
  <c r="AX40" i="3"/>
  <c r="S40" i="6" s="1"/>
  <c r="AW68" i="3"/>
  <c r="R68" i="6" s="1"/>
  <c r="AW81" i="3"/>
  <c r="R81" i="6" s="1"/>
  <c r="E94" i="6"/>
  <c r="AX94" i="3"/>
  <c r="S94" i="6" s="1"/>
  <c r="E108" i="6"/>
  <c r="AX108" i="3"/>
  <c r="S108" i="6" s="1"/>
  <c r="AW145" i="3"/>
  <c r="R145" i="6" s="1"/>
  <c r="E158" i="6"/>
  <c r="AX158" i="3"/>
  <c r="S158" i="6" s="1"/>
  <c r="E172" i="6"/>
  <c r="AX172" i="3"/>
  <c r="S172" i="6" s="1"/>
  <c r="E185" i="6"/>
  <c r="AX185" i="3"/>
  <c r="S185" i="6" s="1"/>
  <c r="E198" i="6"/>
  <c r="AX198" i="3"/>
  <c r="S198" i="6" s="1"/>
  <c r="E224" i="6"/>
  <c r="AX224" i="3"/>
  <c r="S224" i="6" s="1"/>
  <c r="E238" i="6"/>
  <c r="AX238" i="3"/>
  <c r="S238" i="6" s="1"/>
  <c r="E264" i="6"/>
  <c r="AX264" i="3"/>
  <c r="S264" i="6" s="1"/>
  <c r="E276" i="6"/>
  <c r="AX276" i="3"/>
  <c r="S276" i="6" s="1"/>
  <c r="AW289" i="3"/>
  <c r="R289" i="6" s="1"/>
  <c r="AW358" i="3"/>
  <c r="R358" i="6" s="1"/>
  <c r="E402" i="6"/>
  <c r="AX402" i="3"/>
  <c r="S402" i="6" s="1"/>
  <c r="AW414" i="3"/>
  <c r="R414" i="6" s="1"/>
  <c r="E470" i="6"/>
  <c r="AX470" i="3"/>
  <c r="S470" i="6" s="1"/>
  <c r="AW483" i="3"/>
  <c r="R483" i="6" s="1"/>
  <c r="AW527" i="3"/>
  <c r="R527" i="6" s="1"/>
  <c r="AW582" i="3"/>
  <c r="R582" i="6" s="1"/>
  <c r="E624" i="6"/>
  <c r="AX624" i="3"/>
  <c r="S624" i="6" s="1"/>
  <c r="E680" i="6"/>
  <c r="AX680" i="3"/>
  <c r="S680" i="6" s="1"/>
  <c r="E694" i="6"/>
  <c r="AX694" i="3"/>
  <c r="S694" i="6" s="1"/>
  <c r="E854" i="6"/>
  <c r="AX854" i="3"/>
  <c r="S854" i="6" s="1"/>
  <c r="AW951" i="3"/>
  <c r="R951" i="6" s="1"/>
  <c r="AW1127" i="3"/>
  <c r="R1127" i="6" s="1"/>
  <c r="E1186" i="6"/>
  <c r="AX1186" i="3"/>
  <c r="S1186" i="6" s="1"/>
  <c r="AW1214" i="3"/>
  <c r="R1214" i="6" s="1"/>
  <c r="AW1256" i="3"/>
  <c r="R1256" i="6" s="1"/>
  <c r="E1271" i="6"/>
  <c r="AX1271" i="3"/>
  <c r="S1271" i="6" s="1"/>
  <c r="E1314" i="6"/>
  <c r="AX1314" i="3"/>
  <c r="S1314" i="6" s="1"/>
  <c r="E1328" i="6"/>
  <c r="AX1328" i="3"/>
  <c r="S1328" i="6" s="1"/>
  <c r="E1400" i="6"/>
  <c r="AX1400" i="3"/>
  <c r="S1400" i="6" s="1"/>
  <c r="E1456" i="6"/>
  <c r="AX1456" i="3"/>
  <c r="S1456" i="6" s="1"/>
  <c r="AW1470" i="3"/>
  <c r="R1470" i="6" s="1"/>
  <c r="E1529" i="6"/>
  <c r="AX1529" i="3"/>
  <c r="S1529" i="6" s="1"/>
  <c r="E1543" i="6"/>
  <c r="AX1543" i="3"/>
  <c r="S1543" i="6" s="1"/>
  <c r="E1662" i="6"/>
  <c r="AX1662" i="3"/>
  <c r="S1662" i="6" s="1"/>
  <c r="E1718" i="6"/>
  <c r="AX1718" i="3"/>
  <c r="S1718" i="6" s="1"/>
  <c r="E1731" i="6"/>
  <c r="AX1731" i="3"/>
  <c r="S1731" i="6" s="1"/>
  <c r="AW1745" i="3"/>
  <c r="R1745" i="6" s="1"/>
  <c r="AW1806" i="3"/>
  <c r="R1806" i="6" s="1"/>
  <c r="AW1880" i="3"/>
  <c r="R1880" i="6" s="1"/>
  <c r="AW1926" i="3"/>
  <c r="R1926" i="6" s="1"/>
  <c r="E2033" i="6"/>
  <c r="AX2033" i="3"/>
  <c r="S2033" i="6" s="1"/>
  <c r="AW2047" i="3"/>
  <c r="R2047" i="6" s="1"/>
  <c r="E2092" i="6"/>
  <c r="AX2092" i="3"/>
  <c r="S2092" i="6" s="1"/>
  <c r="AW2106" i="3"/>
  <c r="R2106" i="6" s="1"/>
  <c r="E2194" i="6"/>
  <c r="AX2194" i="3"/>
  <c r="S2194" i="6" s="1"/>
  <c r="AW2268" i="3"/>
  <c r="R2268" i="6" s="1"/>
  <c r="AW2314" i="3"/>
  <c r="R2314" i="6" s="1"/>
  <c r="E2344" i="6"/>
  <c r="AX2344" i="3"/>
  <c r="S2344" i="6" s="1"/>
  <c r="E2432" i="6"/>
  <c r="AX2432" i="3"/>
  <c r="S2432" i="6" s="1"/>
  <c r="E2490" i="6"/>
  <c r="AX2490" i="3"/>
  <c r="S2490" i="6" s="1"/>
  <c r="E2519" i="6"/>
  <c r="AX2519" i="3"/>
  <c r="S2519" i="6" s="1"/>
  <c r="AW2561" i="3"/>
  <c r="R2561" i="6" s="1"/>
  <c r="E2577" i="6"/>
  <c r="AX2577" i="3"/>
  <c r="S2577" i="6" s="1"/>
  <c r="AW2621" i="3"/>
  <c r="R2621" i="6" s="1"/>
  <c r="AW2650" i="3"/>
  <c r="R2650" i="6" s="1"/>
  <c r="AW2664" i="3"/>
  <c r="R2664" i="6" s="1"/>
  <c r="E2678" i="6"/>
  <c r="AX2678" i="3"/>
  <c r="S2678" i="6" s="1"/>
  <c r="AW2706" i="3"/>
  <c r="R2706" i="6" s="1"/>
  <c r="E2834" i="6"/>
  <c r="AX2834" i="3"/>
  <c r="S2834" i="6" s="1"/>
  <c r="E2861" i="6"/>
  <c r="AX2861" i="3"/>
  <c r="S2861" i="6" s="1"/>
  <c r="E2904" i="6"/>
  <c r="AX2904" i="3"/>
  <c r="S2904" i="6" s="1"/>
  <c r="E2934" i="6"/>
  <c r="AX2934" i="3"/>
  <c r="S2934" i="6" s="1"/>
  <c r="E2962" i="6"/>
  <c r="AX2962" i="3"/>
  <c r="S2962" i="6" s="1"/>
  <c r="E3034" i="6"/>
  <c r="AX3034" i="3"/>
  <c r="S3034" i="6" s="1"/>
  <c r="E3061" i="6"/>
  <c r="AX3061" i="3"/>
  <c r="S3061" i="6" s="1"/>
  <c r="E3090" i="6"/>
  <c r="AX3090" i="3"/>
  <c r="S3090" i="6" s="1"/>
  <c r="E3105" i="6"/>
  <c r="AX3105" i="3"/>
  <c r="S3105" i="6" s="1"/>
  <c r="E3133" i="6"/>
  <c r="AX3133" i="3"/>
  <c r="S3133" i="6" s="1"/>
  <c r="E3217" i="6"/>
  <c r="AX3217" i="3"/>
  <c r="S3217" i="6" s="1"/>
  <c r="E3242" i="6"/>
  <c r="AX3242" i="3"/>
  <c r="S3242" i="6" s="1"/>
  <c r="E3254" i="6"/>
  <c r="AX3254" i="3"/>
  <c r="S3254" i="6" s="1"/>
  <c r="AW3282" i="3"/>
  <c r="R3282" i="6" s="1"/>
  <c r="E3310" i="6"/>
  <c r="AX3310" i="3"/>
  <c r="S3310" i="6" s="1"/>
  <c r="AW3349" i="3"/>
  <c r="R3349" i="6" s="1"/>
  <c r="E3374" i="6"/>
  <c r="AX3374" i="3"/>
  <c r="S3374" i="6" s="1"/>
  <c r="AW3416" i="3"/>
  <c r="R3416" i="6" s="1"/>
  <c r="E3431" i="6"/>
  <c r="AX3431" i="3"/>
  <c r="S3431" i="6" s="1"/>
  <c r="E3561" i="6"/>
  <c r="AX3561" i="3"/>
  <c r="S3561" i="6" s="1"/>
  <c r="AW3620" i="3"/>
  <c r="R3620" i="6" s="1"/>
  <c r="E3635" i="6"/>
  <c r="AX3635" i="3"/>
  <c r="S3635" i="6" s="1"/>
  <c r="E3694" i="6"/>
  <c r="AX3694" i="3"/>
  <c r="S3694" i="6" s="1"/>
  <c r="E3752" i="6"/>
  <c r="AX3752" i="3"/>
  <c r="S3752" i="6" s="1"/>
  <c r="AW3766" i="3"/>
  <c r="R3766" i="6" s="1"/>
  <c r="E3797" i="6"/>
  <c r="AX3797" i="3"/>
  <c r="S3797" i="6" s="1"/>
  <c r="AW3937" i="3"/>
  <c r="R3937" i="6" s="1"/>
  <c r="AW3993" i="3"/>
  <c r="R3993" i="6" s="1"/>
  <c r="E4009" i="6"/>
  <c r="AX4009" i="3"/>
  <c r="S4009" i="6" s="1"/>
  <c r="E4038" i="6"/>
  <c r="AX4038" i="3"/>
  <c r="S4038" i="6" s="1"/>
  <c r="AW4051" i="3"/>
  <c r="R4051" i="6" s="1"/>
  <c r="E4209" i="6"/>
  <c r="AX4209" i="3"/>
  <c r="S4209" i="6" s="1"/>
  <c r="AV4281" i="3"/>
  <c r="AW4281" i="3"/>
  <c r="R4281" i="6" s="1"/>
  <c r="E4374" i="6"/>
  <c r="AX4374" i="3"/>
  <c r="S4374" i="6" s="1"/>
  <c r="AV4390" i="3"/>
  <c r="AW4390" i="3"/>
  <c r="R4390" i="6" s="1"/>
  <c r="AV4417" i="3"/>
  <c r="AW4417" i="3"/>
  <c r="R4417" i="6" s="1"/>
  <c r="E4491" i="6"/>
  <c r="AX4491" i="3"/>
  <c r="S4491" i="6" s="1"/>
  <c r="E4609" i="6"/>
  <c r="AX4609" i="3"/>
  <c r="S4609" i="6" s="1"/>
  <c r="E4832" i="6"/>
  <c r="AX4832" i="3"/>
  <c r="S4832" i="6" s="1"/>
  <c r="E5727" i="6"/>
  <c r="AX5727" i="3"/>
  <c r="S5727" i="6" s="1"/>
  <c r="AV5741" i="3"/>
  <c r="AW5741" i="3"/>
  <c r="R5741" i="6" s="1"/>
  <c r="I4702" i="6"/>
  <c r="I4738" i="6"/>
  <c r="I4743" i="6"/>
  <c r="I4774" i="6"/>
  <c r="I4784" i="6"/>
  <c r="I4820" i="6"/>
  <c r="I4825" i="6"/>
  <c r="I4835" i="6"/>
  <c r="I4881" i="6"/>
  <c r="I5004" i="6"/>
  <c r="I5009" i="6"/>
  <c r="I5025" i="6"/>
  <c r="I5030" i="6"/>
  <c r="I5067" i="6"/>
  <c r="I5088" i="6"/>
  <c r="I5093" i="6"/>
  <c r="I5119" i="6"/>
  <c r="I5182" i="6"/>
  <c r="I5214" i="6"/>
  <c r="I5272" i="6"/>
  <c r="I5277" i="6"/>
  <c r="I5293" i="6"/>
  <c r="I5298" i="6"/>
  <c r="I5381" i="6"/>
  <c r="I5408" i="6"/>
  <c r="I5413" i="6"/>
  <c r="I5429" i="6"/>
  <c r="I5455" i="6"/>
  <c r="I5476" i="6"/>
  <c r="I5492" i="6"/>
  <c r="I5497" i="6"/>
  <c r="I5555" i="6"/>
  <c r="I5612" i="6"/>
  <c r="I5664" i="6"/>
  <c r="I5700" i="6"/>
  <c r="I5710" i="6"/>
  <c r="I5716" i="6"/>
  <c r="I5753" i="6"/>
  <c r="I5769" i="6"/>
  <c r="I5811" i="6"/>
  <c r="I5933" i="6"/>
  <c r="I6007" i="6"/>
  <c r="I6038" i="6"/>
  <c r="I6100" i="6"/>
  <c r="I6125" i="6"/>
  <c r="I6171" i="6"/>
  <c r="I6222" i="6"/>
  <c r="I6227" i="6"/>
  <c r="I6232" i="6"/>
  <c r="I6237" i="6"/>
  <c r="I6257" i="6"/>
  <c r="I6262" i="6"/>
  <c r="I6302" i="6"/>
  <c r="I6322" i="6"/>
  <c r="I6360" i="6"/>
  <c r="I6522" i="6"/>
  <c r="I6580" i="6"/>
  <c r="I6596" i="6"/>
  <c r="I6712" i="6"/>
  <c r="I6769" i="6"/>
  <c r="I6784" i="6"/>
  <c r="I6811" i="6"/>
  <c r="I6858" i="6"/>
  <c r="I6937" i="6"/>
  <c r="I6979" i="6"/>
  <c r="I7037" i="6"/>
  <c r="I7100" i="6"/>
  <c r="I7105" i="6"/>
  <c r="I7169" i="6"/>
  <c r="I7222" i="6"/>
  <c r="I7233" i="6"/>
  <c r="I7338" i="6"/>
  <c r="I7380" i="6"/>
  <c r="I7454" i="6"/>
  <c r="I7470" i="6"/>
  <c r="I7486" i="6"/>
  <c r="I7810" i="6"/>
  <c r="AW40" i="3"/>
  <c r="R40" i="6" s="1"/>
  <c r="AW94" i="3"/>
  <c r="R94" i="6" s="1"/>
  <c r="E120" i="6"/>
  <c r="AX120" i="3"/>
  <c r="S120" i="6" s="1"/>
  <c r="E134" i="6"/>
  <c r="AX134" i="3"/>
  <c r="S134" i="6" s="1"/>
  <c r="AW198" i="3"/>
  <c r="R198" i="6" s="1"/>
  <c r="E225" i="6"/>
  <c r="AX225" i="3"/>
  <c r="S225" i="6" s="1"/>
  <c r="AW238" i="3"/>
  <c r="R238" i="6" s="1"/>
  <c r="E265" i="6"/>
  <c r="AX265" i="3"/>
  <c r="S265" i="6" s="1"/>
  <c r="E304" i="6"/>
  <c r="AX304" i="3"/>
  <c r="S304" i="6" s="1"/>
  <c r="E318" i="6"/>
  <c r="AX318" i="3"/>
  <c r="S318" i="6" s="1"/>
  <c r="E374" i="6"/>
  <c r="AX374" i="3"/>
  <c r="S374" i="6" s="1"/>
  <c r="E415" i="6"/>
  <c r="AX415" i="3"/>
  <c r="S415" i="6" s="1"/>
  <c r="E430" i="6"/>
  <c r="AX430" i="3"/>
  <c r="S430" i="6" s="1"/>
  <c r="AW470" i="3"/>
  <c r="R470" i="6" s="1"/>
  <c r="E528" i="6"/>
  <c r="AX528" i="3"/>
  <c r="S528" i="6" s="1"/>
  <c r="E542" i="6"/>
  <c r="AX542" i="3"/>
  <c r="S542" i="6" s="1"/>
  <c r="E570" i="6"/>
  <c r="AX570" i="3"/>
  <c r="S570" i="6" s="1"/>
  <c r="E583" i="6"/>
  <c r="AX583" i="3"/>
  <c r="S583" i="6" s="1"/>
  <c r="E625" i="6"/>
  <c r="AX625" i="3"/>
  <c r="S625" i="6" s="1"/>
  <c r="E638" i="6"/>
  <c r="AX638" i="3"/>
  <c r="S638" i="6" s="1"/>
  <c r="AW680" i="3"/>
  <c r="R680" i="6" s="1"/>
  <c r="E752" i="6"/>
  <c r="AX752" i="3"/>
  <c r="S752" i="6" s="1"/>
  <c r="AW854" i="3"/>
  <c r="R854" i="6" s="1"/>
  <c r="E938" i="6"/>
  <c r="AX938" i="3"/>
  <c r="S938" i="6" s="1"/>
  <c r="AW1186" i="3"/>
  <c r="R1186" i="6" s="1"/>
  <c r="AW1314" i="3"/>
  <c r="R1314" i="6" s="1"/>
  <c r="E1360" i="6"/>
  <c r="AX1360" i="3"/>
  <c r="S1360" i="6" s="1"/>
  <c r="E1415" i="6"/>
  <c r="AX1415" i="3"/>
  <c r="S1415" i="6" s="1"/>
  <c r="AW1456" i="3"/>
  <c r="R1456" i="6" s="1"/>
  <c r="E1515" i="6"/>
  <c r="AX1515" i="3"/>
  <c r="S1515" i="6" s="1"/>
  <c r="E1560" i="6"/>
  <c r="AX1560" i="3"/>
  <c r="S1560" i="6" s="1"/>
  <c r="E1590" i="6"/>
  <c r="AX1590" i="3"/>
  <c r="S1590" i="6" s="1"/>
  <c r="E1619" i="6"/>
  <c r="AX1619" i="3"/>
  <c r="S1619" i="6" s="1"/>
  <c r="E1634" i="6"/>
  <c r="AX1634" i="3"/>
  <c r="S1634" i="6" s="1"/>
  <c r="E1707" i="6"/>
  <c r="AX1707" i="3"/>
  <c r="S1707" i="6" s="1"/>
  <c r="AW1718" i="3"/>
  <c r="R1718" i="6" s="1"/>
  <c r="E1897" i="6"/>
  <c r="AX1897" i="3"/>
  <c r="S1897" i="6" s="1"/>
  <c r="E1943" i="6"/>
  <c r="AX1943" i="3"/>
  <c r="S1943" i="6" s="1"/>
  <c r="E2048" i="6"/>
  <c r="AX2048" i="3"/>
  <c r="S2048" i="6" s="1"/>
  <c r="E2064" i="6"/>
  <c r="AX2064" i="3"/>
  <c r="S2064" i="6" s="1"/>
  <c r="AW2092" i="3"/>
  <c r="R2092" i="6" s="1"/>
  <c r="E2167" i="6"/>
  <c r="AX2167" i="3"/>
  <c r="S2167" i="6" s="1"/>
  <c r="E2285" i="6"/>
  <c r="AX2285" i="3"/>
  <c r="S2285" i="6" s="1"/>
  <c r="E2361" i="6"/>
  <c r="AX2361" i="3"/>
  <c r="S2361" i="6" s="1"/>
  <c r="E2404" i="6"/>
  <c r="AX2404" i="3"/>
  <c r="S2404" i="6" s="1"/>
  <c r="E2433" i="6"/>
  <c r="AX2433" i="3"/>
  <c r="S2433" i="6" s="1"/>
  <c r="E2476" i="6"/>
  <c r="AX2476" i="3"/>
  <c r="S2476" i="6" s="1"/>
  <c r="AW2490" i="3"/>
  <c r="R2490" i="6" s="1"/>
  <c r="E2549" i="6"/>
  <c r="AX2549" i="3"/>
  <c r="S2549" i="6" s="1"/>
  <c r="E2562" i="6"/>
  <c r="AX2562" i="3"/>
  <c r="S2562" i="6" s="1"/>
  <c r="E2578" i="6"/>
  <c r="AX2578" i="3"/>
  <c r="S2578" i="6" s="1"/>
  <c r="E2593" i="6"/>
  <c r="AX2593" i="3"/>
  <c r="S2593" i="6" s="1"/>
  <c r="E2636" i="6"/>
  <c r="AX2636" i="3"/>
  <c r="S2636" i="6" s="1"/>
  <c r="E2751" i="6"/>
  <c r="AX2751" i="3"/>
  <c r="S2751" i="6" s="1"/>
  <c r="E2765" i="6"/>
  <c r="AX2765" i="3"/>
  <c r="S2765" i="6" s="1"/>
  <c r="E2780" i="6"/>
  <c r="AX2780" i="3"/>
  <c r="S2780" i="6" s="1"/>
  <c r="E2793" i="6"/>
  <c r="AX2793" i="3"/>
  <c r="S2793" i="6" s="1"/>
  <c r="E2806" i="6"/>
  <c r="AX2806" i="3"/>
  <c r="S2806" i="6" s="1"/>
  <c r="E2877" i="6"/>
  <c r="AX2877" i="3"/>
  <c r="S2877" i="6" s="1"/>
  <c r="E2935" i="6"/>
  <c r="AX2935" i="3"/>
  <c r="S2935" i="6" s="1"/>
  <c r="AW2962" i="3"/>
  <c r="R2962" i="6" s="1"/>
  <c r="E3006" i="6"/>
  <c r="AX3006" i="3"/>
  <c r="S3006" i="6" s="1"/>
  <c r="AW3034" i="3"/>
  <c r="R3034" i="6" s="1"/>
  <c r="E3062" i="6"/>
  <c r="AX3062" i="3"/>
  <c r="S3062" i="6" s="1"/>
  <c r="AW3090" i="3"/>
  <c r="R3090" i="6" s="1"/>
  <c r="AW3105" i="3"/>
  <c r="R3105" i="6" s="1"/>
  <c r="E3162" i="6"/>
  <c r="AX3162" i="3"/>
  <c r="S3162" i="6" s="1"/>
  <c r="AW3217" i="3"/>
  <c r="R3217" i="6" s="1"/>
  <c r="E3298" i="6"/>
  <c r="AX3298" i="3"/>
  <c r="S3298" i="6" s="1"/>
  <c r="E3350" i="6"/>
  <c r="AX3350" i="3"/>
  <c r="S3350" i="6" s="1"/>
  <c r="E3362" i="6"/>
  <c r="AX3362" i="3"/>
  <c r="S3362" i="6" s="1"/>
  <c r="E3404" i="6"/>
  <c r="AX3404" i="3"/>
  <c r="S3404" i="6" s="1"/>
  <c r="E3445" i="6"/>
  <c r="AX3445" i="3"/>
  <c r="S3445" i="6" s="1"/>
  <c r="E3459" i="6"/>
  <c r="AX3459" i="3"/>
  <c r="S3459" i="6" s="1"/>
  <c r="E3577" i="6"/>
  <c r="AX3577" i="3"/>
  <c r="S3577" i="6" s="1"/>
  <c r="E3621" i="6"/>
  <c r="AX3621" i="3"/>
  <c r="S3621" i="6" s="1"/>
  <c r="E3667" i="6"/>
  <c r="AX3667" i="3"/>
  <c r="S3667" i="6" s="1"/>
  <c r="E3782" i="6"/>
  <c r="AX3782" i="3"/>
  <c r="S3782" i="6" s="1"/>
  <c r="E3910" i="6"/>
  <c r="AX3910" i="3"/>
  <c r="S3910" i="6" s="1"/>
  <c r="E3967" i="6"/>
  <c r="AX3967" i="3"/>
  <c r="S3967" i="6" s="1"/>
  <c r="AW4009" i="3"/>
  <c r="R4009" i="6" s="1"/>
  <c r="AW4038" i="3"/>
  <c r="R4038" i="6" s="1"/>
  <c r="E4081" i="6"/>
  <c r="AX4081" i="3"/>
  <c r="S4081" i="6" s="1"/>
  <c r="E4153" i="6"/>
  <c r="AX4153" i="3"/>
  <c r="S4153" i="6" s="1"/>
  <c r="AV4167" i="3"/>
  <c r="AW4167" i="3"/>
  <c r="R4167" i="6" s="1"/>
  <c r="E4181" i="6"/>
  <c r="AX4181" i="3"/>
  <c r="S4181" i="6" s="1"/>
  <c r="E4225" i="6"/>
  <c r="AX4225" i="3"/>
  <c r="S4225" i="6" s="1"/>
  <c r="AV4462" i="3"/>
  <c r="AW4462" i="3"/>
  <c r="R4462" i="6" s="1"/>
  <c r="E4683" i="6"/>
  <c r="AX4683" i="3"/>
  <c r="S4683" i="6" s="1"/>
  <c r="AV4775" i="3"/>
  <c r="AW4775" i="3"/>
  <c r="R4775" i="6" s="1"/>
  <c r="E5510" i="6"/>
  <c r="AX5510" i="3"/>
  <c r="S5510" i="6" s="1"/>
  <c r="AV5556" i="3"/>
  <c r="AW5556" i="3"/>
  <c r="R5556" i="6" s="1"/>
  <c r="E5770" i="6"/>
  <c r="AX5770" i="3"/>
  <c r="S5770" i="6" s="1"/>
  <c r="AV5999" i="3"/>
  <c r="AW5999" i="3"/>
  <c r="R5999" i="6" s="1"/>
  <c r="I4407" i="6"/>
  <c r="I4412" i="6"/>
  <c r="I4446" i="6"/>
  <c r="I4471" i="6"/>
  <c r="I4476" i="6"/>
  <c r="I4530" i="6"/>
  <c r="I4535" i="6"/>
  <c r="I4540" i="6"/>
  <c r="I4589" i="6"/>
  <c r="I4640" i="6"/>
  <c r="I4651" i="6"/>
  <c r="I4676" i="6"/>
  <c r="I4708" i="6"/>
  <c r="I4728" i="6"/>
  <c r="I4754" i="6"/>
  <c r="I4764" i="6"/>
  <c r="I4815" i="6"/>
  <c r="I4861" i="6"/>
  <c r="I4871" i="6"/>
  <c r="I4876" i="6"/>
  <c r="I4886" i="6"/>
  <c r="I4922" i="6"/>
  <c r="I4942" i="6"/>
  <c r="I4988" i="6"/>
  <c r="I5020" i="6"/>
  <c r="I5062" i="6"/>
  <c r="I5109" i="6"/>
  <c r="I5114" i="6"/>
  <c r="I5177" i="6"/>
  <c r="I5193" i="6"/>
  <c r="I5209" i="6"/>
  <c r="I5288" i="6"/>
  <c r="I5377" i="6"/>
  <c r="I5424" i="6"/>
  <c r="I5445" i="6"/>
  <c r="I5524" i="6"/>
  <c r="I5529" i="6"/>
  <c r="I5545" i="6"/>
  <c r="I5571" i="6"/>
  <c r="I5597" i="6"/>
  <c r="I5607" i="6"/>
  <c r="I5727" i="6"/>
  <c r="I5796" i="6"/>
  <c r="I5801" i="6"/>
  <c r="I5833" i="6"/>
  <c r="I5849" i="6"/>
  <c r="I5859" i="6"/>
  <c r="I5912" i="6"/>
  <c r="I5922" i="6"/>
  <c r="I5965" i="6"/>
  <c r="I6039" i="6"/>
  <c r="I6044" i="6"/>
  <c r="I6049" i="6"/>
  <c r="I6054" i="6"/>
  <c r="I6095" i="6"/>
  <c r="I6110" i="6"/>
  <c r="I6207" i="6"/>
  <c r="I6217" i="6"/>
  <c r="I6460" i="6"/>
  <c r="I6507" i="6"/>
  <c r="I6686" i="6"/>
  <c r="I6707" i="6"/>
  <c r="I6764" i="6"/>
  <c r="I6785" i="6"/>
  <c r="I6806" i="6"/>
  <c r="I6869" i="6"/>
  <c r="I6927" i="6"/>
  <c r="I6932" i="6"/>
  <c r="I7048" i="6"/>
  <c r="I7095" i="6"/>
  <c r="I7228" i="6"/>
  <c r="I7307" i="6"/>
  <c r="I7396" i="6"/>
  <c r="I7438" i="6"/>
  <c r="I7614" i="6"/>
  <c r="E28" i="6"/>
  <c r="AX28" i="3"/>
  <c r="S28" i="6" s="1"/>
  <c r="E41" i="6"/>
  <c r="AX41" i="3"/>
  <c r="S41" i="6" s="1"/>
  <c r="E56" i="6"/>
  <c r="AX56" i="3"/>
  <c r="S56" i="6" s="1"/>
  <c r="E110" i="6"/>
  <c r="AX110" i="3"/>
  <c r="S110" i="6" s="1"/>
  <c r="E121" i="6"/>
  <c r="AX121" i="3"/>
  <c r="S121" i="6" s="1"/>
  <c r="E160" i="6"/>
  <c r="AX160" i="3"/>
  <c r="S160" i="6" s="1"/>
  <c r="E174" i="6"/>
  <c r="AX174" i="3"/>
  <c r="S174" i="6" s="1"/>
  <c r="E199" i="6"/>
  <c r="AX199" i="3"/>
  <c r="S199" i="6" s="1"/>
  <c r="E212" i="6"/>
  <c r="AX212" i="3"/>
  <c r="S212" i="6" s="1"/>
  <c r="E252" i="6"/>
  <c r="AX252" i="3"/>
  <c r="S252" i="6" s="1"/>
  <c r="E278" i="6"/>
  <c r="AX278" i="3"/>
  <c r="S278" i="6" s="1"/>
  <c r="E360" i="6"/>
  <c r="AX360" i="3"/>
  <c r="S360" i="6" s="1"/>
  <c r="E416" i="6"/>
  <c r="AX416" i="3"/>
  <c r="S416" i="6" s="1"/>
  <c r="E444" i="6"/>
  <c r="AX444" i="3"/>
  <c r="S444" i="6" s="1"/>
  <c r="E471" i="6"/>
  <c r="AX471" i="3"/>
  <c r="S471" i="6" s="1"/>
  <c r="E598" i="6"/>
  <c r="AX598" i="3"/>
  <c r="S598" i="6" s="1"/>
  <c r="E681" i="6"/>
  <c r="AX681" i="3"/>
  <c r="S681" i="6" s="1"/>
  <c r="E710" i="6"/>
  <c r="AX710" i="3"/>
  <c r="S710" i="6" s="1"/>
  <c r="E855" i="6"/>
  <c r="AX855" i="3"/>
  <c r="S855" i="6" s="1"/>
  <c r="E998" i="6"/>
  <c r="AX998" i="3"/>
  <c r="S998" i="6" s="1"/>
  <c r="E1056" i="6"/>
  <c r="AX1056" i="3"/>
  <c r="S1056" i="6" s="1"/>
  <c r="E1086" i="6"/>
  <c r="AX1086" i="3"/>
  <c r="S1086" i="6" s="1"/>
  <c r="E1159" i="6"/>
  <c r="AX1159" i="3"/>
  <c r="S1159" i="6" s="1"/>
  <c r="E1174" i="6"/>
  <c r="AX1174" i="3"/>
  <c r="S1174" i="6" s="1"/>
  <c r="E1287" i="6"/>
  <c r="AX1287" i="3"/>
  <c r="S1287" i="6" s="1"/>
  <c r="AW1360" i="3"/>
  <c r="R1360" i="6" s="1"/>
  <c r="E1387" i="6"/>
  <c r="AX1387" i="3"/>
  <c r="S1387" i="6" s="1"/>
  <c r="E1430" i="6"/>
  <c r="AX1430" i="3"/>
  <c r="S1430" i="6" s="1"/>
  <c r="E1561" i="6"/>
  <c r="AX1561" i="3"/>
  <c r="S1561" i="6" s="1"/>
  <c r="E1591" i="6"/>
  <c r="AX1591" i="3"/>
  <c r="S1591" i="6" s="1"/>
  <c r="E1854" i="6"/>
  <c r="AX1854" i="3"/>
  <c r="S1854" i="6" s="1"/>
  <c r="E1898" i="6"/>
  <c r="AX1898" i="3"/>
  <c r="S1898" i="6" s="1"/>
  <c r="E1913" i="6"/>
  <c r="AX1913" i="3"/>
  <c r="S1913" i="6" s="1"/>
  <c r="E1960" i="6"/>
  <c r="AX1960" i="3"/>
  <c r="S1960" i="6" s="1"/>
  <c r="E2005" i="6"/>
  <c r="AX2005" i="3"/>
  <c r="S2005" i="6" s="1"/>
  <c r="E2020" i="6"/>
  <c r="AX2020" i="3"/>
  <c r="S2020" i="6" s="1"/>
  <c r="E2122" i="6"/>
  <c r="AX2122" i="3"/>
  <c r="S2122" i="6" s="1"/>
  <c r="E2182" i="6"/>
  <c r="AX2182" i="3"/>
  <c r="S2182" i="6" s="1"/>
  <c r="E2270" i="6"/>
  <c r="AX2270" i="3"/>
  <c r="S2270" i="6" s="1"/>
  <c r="E2286" i="6"/>
  <c r="AX2286" i="3"/>
  <c r="S2286" i="6" s="1"/>
  <c r="E2346" i="6"/>
  <c r="AX2346" i="3"/>
  <c r="S2346" i="6" s="1"/>
  <c r="E2448" i="6"/>
  <c r="AX2448" i="3"/>
  <c r="S2448" i="6" s="1"/>
  <c r="E2536" i="6"/>
  <c r="AX2536" i="3"/>
  <c r="S2536" i="6" s="1"/>
  <c r="E2594" i="6"/>
  <c r="AX2594" i="3"/>
  <c r="S2594" i="6" s="1"/>
  <c r="E2637" i="6"/>
  <c r="AX2637" i="3"/>
  <c r="S2637" i="6" s="1"/>
  <c r="E2666" i="6"/>
  <c r="AX2666" i="3"/>
  <c r="S2666" i="6" s="1"/>
  <c r="E2722" i="6"/>
  <c r="AX2722" i="3"/>
  <c r="S2722" i="6" s="1"/>
  <c r="E2822" i="6"/>
  <c r="AX2822" i="3"/>
  <c r="S2822" i="6" s="1"/>
  <c r="E2836" i="6"/>
  <c r="AX2836" i="3"/>
  <c r="S2836" i="6" s="1"/>
  <c r="E2863" i="6"/>
  <c r="AX2863" i="3"/>
  <c r="S2863" i="6" s="1"/>
  <c r="E2906" i="6"/>
  <c r="AX2906" i="3"/>
  <c r="S2906" i="6" s="1"/>
  <c r="E3063" i="6"/>
  <c r="AX3063" i="3"/>
  <c r="S3063" i="6" s="1"/>
  <c r="E3106" i="6"/>
  <c r="AX3106" i="3"/>
  <c r="S3106" i="6" s="1"/>
  <c r="E3120" i="6"/>
  <c r="AX3120" i="3"/>
  <c r="S3120" i="6" s="1"/>
  <c r="E3218" i="6"/>
  <c r="AX3218" i="3"/>
  <c r="S3218" i="6" s="1"/>
  <c r="E3232" i="6"/>
  <c r="AX3232" i="3"/>
  <c r="S3232" i="6" s="1"/>
  <c r="E3256" i="6"/>
  <c r="AX3256" i="3"/>
  <c r="S3256" i="6" s="1"/>
  <c r="E3311" i="6"/>
  <c r="AX3311" i="3"/>
  <c r="S3311" i="6" s="1"/>
  <c r="E3375" i="6"/>
  <c r="AX3375" i="3"/>
  <c r="S3375" i="6" s="1"/>
  <c r="E3390" i="6"/>
  <c r="AX3390" i="3"/>
  <c r="S3390" i="6" s="1"/>
  <c r="E3432" i="6"/>
  <c r="AX3432" i="3"/>
  <c r="S3432" i="6" s="1"/>
  <c r="E3489" i="6"/>
  <c r="AX3489" i="3"/>
  <c r="S3489" i="6" s="1"/>
  <c r="E3711" i="6"/>
  <c r="AX3711" i="3"/>
  <c r="S3711" i="6" s="1"/>
  <c r="AV3783" i="3"/>
  <c r="AW3783" i="3"/>
  <c r="R3783" i="6" s="1"/>
  <c r="E3897" i="6"/>
  <c r="AX3897" i="3"/>
  <c r="S3897" i="6" s="1"/>
  <c r="E3911" i="6"/>
  <c r="AX3911" i="3"/>
  <c r="S3911" i="6" s="1"/>
  <c r="E3953" i="6"/>
  <c r="AX3953" i="3"/>
  <c r="S3953" i="6" s="1"/>
  <c r="E4025" i="6"/>
  <c r="AX4025" i="3"/>
  <c r="S4025" i="6" s="1"/>
  <c r="AV4039" i="3"/>
  <c r="AW4039" i="3"/>
  <c r="R4039" i="6" s="1"/>
  <c r="E4068" i="6"/>
  <c r="AX4068" i="3"/>
  <c r="S4068" i="6" s="1"/>
  <c r="E4168" i="6"/>
  <c r="AX4168" i="3"/>
  <c r="S4168" i="6" s="1"/>
  <c r="E4196" i="6"/>
  <c r="AX4196" i="3"/>
  <c r="S4196" i="6" s="1"/>
  <c r="E4241" i="6"/>
  <c r="AX4241" i="3"/>
  <c r="S4241" i="6" s="1"/>
  <c r="AV4392" i="3"/>
  <c r="AW4392" i="3"/>
  <c r="R4392" i="6" s="1"/>
  <c r="E4405" i="6"/>
  <c r="AX4405" i="3"/>
  <c r="S4405" i="6" s="1"/>
  <c r="E4433" i="6"/>
  <c r="AX4433" i="3"/>
  <c r="S4433" i="6" s="1"/>
  <c r="AV4478" i="3"/>
  <c r="AW4478" i="3"/>
  <c r="R4478" i="6" s="1"/>
  <c r="AV4595" i="3"/>
  <c r="AW4595" i="3"/>
  <c r="R4595" i="6" s="1"/>
  <c r="AV5215" i="3"/>
  <c r="AW5215" i="3"/>
  <c r="R5215" i="6" s="1"/>
  <c r="E16" i="6"/>
  <c r="AX16" i="3"/>
  <c r="S16" i="6" s="1"/>
  <c r="E57" i="6"/>
  <c r="AX57" i="3"/>
  <c r="S57" i="6" s="1"/>
  <c r="E84" i="6"/>
  <c r="AX84" i="3"/>
  <c r="S84" i="6" s="1"/>
  <c r="E96" i="6"/>
  <c r="AX96" i="3"/>
  <c r="S96" i="6" s="1"/>
  <c r="E136" i="6"/>
  <c r="AX136" i="3"/>
  <c r="S136" i="6" s="1"/>
  <c r="E148" i="6"/>
  <c r="AX148" i="3"/>
  <c r="S148" i="6" s="1"/>
  <c r="E161" i="6"/>
  <c r="AX161" i="3"/>
  <c r="S161" i="6" s="1"/>
  <c r="E175" i="6"/>
  <c r="AX175" i="3"/>
  <c r="S175" i="6" s="1"/>
  <c r="E188" i="6"/>
  <c r="AX188" i="3"/>
  <c r="S188" i="6" s="1"/>
  <c r="E200" i="6"/>
  <c r="AX200" i="3"/>
  <c r="S200" i="6" s="1"/>
  <c r="E240" i="6"/>
  <c r="AX240" i="3"/>
  <c r="S240" i="6" s="1"/>
  <c r="E292" i="6"/>
  <c r="AX292" i="3"/>
  <c r="S292" i="6" s="1"/>
  <c r="E305" i="6"/>
  <c r="AX305" i="3"/>
  <c r="S305" i="6" s="1"/>
  <c r="E334" i="6"/>
  <c r="AX334" i="3"/>
  <c r="S334" i="6" s="1"/>
  <c r="E390" i="6"/>
  <c r="AX390" i="3"/>
  <c r="S390" i="6" s="1"/>
  <c r="E432" i="6"/>
  <c r="AX432" i="3"/>
  <c r="S432" i="6" s="1"/>
  <c r="E486" i="6"/>
  <c r="AX486" i="3"/>
  <c r="S486" i="6" s="1"/>
  <c r="E502" i="6"/>
  <c r="AX502" i="3"/>
  <c r="S502" i="6" s="1"/>
  <c r="E626" i="6"/>
  <c r="AX626" i="3"/>
  <c r="S626" i="6" s="1"/>
  <c r="E654" i="6"/>
  <c r="AX654" i="3"/>
  <c r="S654" i="6" s="1"/>
  <c r="E939" i="6"/>
  <c r="AX939" i="3"/>
  <c r="S939" i="6" s="1"/>
  <c r="E1144" i="6"/>
  <c r="AX1144" i="3"/>
  <c r="S1144" i="6" s="1"/>
  <c r="E1246" i="6"/>
  <c r="AX1246" i="3"/>
  <c r="S1246" i="6" s="1"/>
  <c r="E1259" i="6"/>
  <c r="AX1259" i="3"/>
  <c r="S1259" i="6" s="1"/>
  <c r="E1302" i="6"/>
  <c r="AX1302" i="3"/>
  <c r="S1302" i="6" s="1"/>
  <c r="E1361" i="6"/>
  <c r="AX1361" i="3"/>
  <c r="S1361" i="6" s="1"/>
  <c r="E1446" i="6"/>
  <c r="AX1446" i="3"/>
  <c r="S1446" i="6" s="1"/>
  <c r="E1546" i="6"/>
  <c r="AX1546" i="3"/>
  <c r="S1546" i="6" s="1"/>
  <c r="E1607" i="6"/>
  <c r="AX1607" i="3"/>
  <c r="S1607" i="6" s="1"/>
  <c r="E1665" i="6"/>
  <c r="AX1665" i="3"/>
  <c r="S1665" i="6" s="1"/>
  <c r="E1680" i="6"/>
  <c r="AX1680" i="3"/>
  <c r="S1680" i="6" s="1"/>
  <c r="E1794" i="6"/>
  <c r="AX1794" i="3"/>
  <c r="S1794" i="6" s="1"/>
  <c r="E1824" i="6"/>
  <c r="AX1824" i="3"/>
  <c r="S1824" i="6" s="1"/>
  <c r="E1839" i="6"/>
  <c r="AX1839" i="3"/>
  <c r="S1839" i="6" s="1"/>
  <c r="E1855" i="6"/>
  <c r="AX1855" i="3"/>
  <c r="S1855" i="6" s="1"/>
  <c r="E1914" i="6"/>
  <c r="AX1914" i="3"/>
  <c r="S1914" i="6" s="1"/>
  <c r="E1929" i="6"/>
  <c r="AX1929" i="3"/>
  <c r="S1929" i="6" s="1"/>
  <c r="E2109" i="6"/>
  <c r="AX2109" i="3"/>
  <c r="S2109" i="6" s="1"/>
  <c r="E2271" i="6"/>
  <c r="AX2271" i="3"/>
  <c r="S2271" i="6" s="1"/>
  <c r="E2302" i="6"/>
  <c r="AX2302" i="3"/>
  <c r="S2302" i="6" s="1"/>
  <c r="E2391" i="6"/>
  <c r="AX2391" i="3"/>
  <c r="S2391" i="6" s="1"/>
  <c r="E2492" i="6"/>
  <c r="AX2492" i="3"/>
  <c r="S2492" i="6" s="1"/>
  <c r="E2506" i="6"/>
  <c r="AX2506" i="3"/>
  <c r="S2506" i="6" s="1"/>
  <c r="E2522" i="6"/>
  <c r="AX2522" i="3"/>
  <c r="S2522" i="6" s="1"/>
  <c r="E2610" i="6"/>
  <c r="AX2610" i="3"/>
  <c r="S2610" i="6" s="1"/>
  <c r="E2638" i="6"/>
  <c r="AX2638" i="3"/>
  <c r="S2638" i="6" s="1"/>
  <c r="E2653" i="6"/>
  <c r="AX2653" i="3"/>
  <c r="S2653" i="6" s="1"/>
  <c r="E2696" i="6"/>
  <c r="AX2696" i="3"/>
  <c r="S2696" i="6" s="1"/>
  <c r="E2738" i="6"/>
  <c r="AX2738" i="3"/>
  <c r="S2738" i="6" s="1"/>
  <c r="E2781" i="6"/>
  <c r="AX2781" i="3"/>
  <c r="S2781" i="6" s="1"/>
  <c r="E2794" i="6"/>
  <c r="AX2794" i="3"/>
  <c r="S2794" i="6" s="1"/>
  <c r="E2808" i="6"/>
  <c r="AX2808" i="3"/>
  <c r="S2808" i="6" s="1"/>
  <c r="E2850" i="6"/>
  <c r="AX2850" i="3"/>
  <c r="S2850" i="6" s="1"/>
  <c r="E2922" i="6"/>
  <c r="AX2922" i="3"/>
  <c r="S2922" i="6" s="1"/>
  <c r="E2994" i="6"/>
  <c r="AX2994" i="3"/>
  <c r="S2994" i="6" s="1"/>
  <c r="E3007" i="6"/>
  <c r="AX3007" i="3"/>
  <c r="S3007" i="6" s="1"/>
  <c r="E3050" i="6"/>
  <c r="AX3050" i="3"/>
  <c r="S3050" i="6" s="1"/>
  <c r="E3121" i="6"/>
  <c r="AX3121" i="3"/>
  <c r="S3121" i="6" s="1"/>
  <c r="E3150" i="6"/>
  <c r="AX3150" i="3"/>
  <c r="S3150" i="6" s="1"/>
  <c r="E3233" i="6"/>
  <c r="AX3233" i="3"/>
  <c r="S3233" i="6" s="1"/>
  <c r="E3270" i="6"/>
  <c r="AX3270" i="3"/>
  <c r="S3270" i="6" s="1"/>
  <c r="E3300" i="6"/>
  <c r="AX3300" i="3"/>
  <c r="S3300" i="6" s="1"/>
  <c r="E3326" i="6"/>
  <c r="AX3326" i="3"/>
  <c r="S3326" i="6" s="1"/>
  <c r="E3351" i="6"/>
  <c r="AX3351" i="3"/>
  <c r="S3351" i="6" s="1"/>
  <c r="E3391" i="6"/>
  <c r="AX3391" i="3"/>
  <c r="S3391" i="6" s="1"/>
  <c r="E3476" i="6"/>
  <c r="AX3476" i="3"/>
  <c r="S3476" i="6" s="1"/>
  <c r="E3549" i="6"/>
  <c r="AX3549" i="3"/>
  <c r="S3549" i="6" s="1"/>
  <c r="E3654" i="6"/>
  <c r="AX3654" i="3"/>
  <c r="S3654" i="6" s="1"/>
  <c r="E3684" i="6"/>
  <c r="AX3684" i="3"/>
  <c r="S3684" i="6" s="1"/>
  <c r="E3799" i="6"/>
  <c r="AX3799" i="3"/>
  <c r="S3799" i="6" s="1"/>
  <c r="E3927" i="6"/>
  <c r="AX3927" i="3"/>
  <c r="S3927" i="6" s="1"/>
  <c r="E3969" i="6"/>
  <c r="AX3969" i="3"/>
  <c r="S3969" i="6" s="1"/>
  <c r="E4113" i="6"/>
  <c r="AX4113" i="3"/>
  <c r="S4113" i="6" s="1"/>
  <c r="E4155" i="6"/>
  <c r="AX4155" i="3"/>
  <c r="S4155" i="6" s="1"/>
  <c r="E4377" i="6"/>
  <c r="AX4377" i="3"/>
  <c r="S4377" i="6" s="1"/>
  <c r="E4393" i="6"/>
  <c r="AX4393" i="3"/>
  <c r="S4393" i="6" s="1"/>
  <c r="AV4494" i="3"/>
  <c r="AW4494" i="3"/>
  <c r="R4494" i="6" s="1"/>
  <c r="E4537" i="6"/>
  <c r="AX4537" i="3"/>
  <c r="S4537" i="6" s="1"/>
  <c r="E4627" i="6"/>
  <c r="AX4627" i="3"/>
  <c r="S4627" i="6" s="1"/>
  <c r="AV4655" i="3"/>
  <c r="AW4655" i="3"/>
  <c r="R4655" i="6" s="1"/>
  <c r="E4762" i="6"/>
  <c r="AX4762" i="3"/>
  <c r="S4762" i="6" s="1"/>
  <c r="AV4944" i="3"/>
  <c r="AW4944" i="3"/>
  <c r="R4944" i="6" s="1"/>
  <c r="E5527" i="6"/>
  <c r="AX5527" i="3"/>
  <c r="S5527" i="6" s="1"/>
  <c r="AV6640" i="3"/>
  <c r="AW6640" i="3"/>
  <c r="R6640" i="6" s="1"/>
  <c r="I4319" i="6"/>
  <c r="I4388" i="6"/>
  <c r="I4422" i="6"/>
  <c r="I4447" i="6"/>
  <c r="I4452" i="6"/>
  <c r="I4486" i="6"/>
  <c r="I4506" i="6"/>
  <c r="I4511" i="6"/>
  <c r="I4516" i="6"/>
  <c r="I4570" i="6"/>
  <c r="I4575" i="6"/>
  <c r="I4580" i="6"/>
  <c r="I4590" i="6"/>
  <c r="I4600" i="6"/>
  <c r="I4667" i="6"/>
  <c r="I4703" i="6"/>
  <c r="I4734" i="6"/>
  <c r="I4759" i="6"/>
  <c r="I4780" i="6"/>
  <c r="I4785" i="6"/>
  <c r="I4795" i="6"/>
  <c r="I4836" i="6"/>
  <c r="I4851" i="6"/>
  <c r="I4856" i="6"/>
  <c r="I4882" i="6"/>
  <c r="I4887" i="6"/>
  <c r="I4958" i="6"/>
  <c r="I5005" i="6"/>
  <c r="I5010" i="6"/>
  <c r="I5026" i="6"/>
  <c r="I5031" i="6"/>
  <c r="I5068" i="6"/>
  <c r="I5073" i="6"/>
  <c r="I5120" i="6"/>
  <c r="I5162" i="6"/>
  <c r="I5183" i="6"/>
  <c r="I5188" i="6"/>
  <c r="I5199" i="6"/>
  <c r="I5252" i="6"/>
  <c r="I5257" i="6"/>
  <c r="I5294" i="6"/>
  <c r="I5299" i="6"/>
  <c r="I5330" i="6"/>
  <c r="I5367" i="6"/>
  <c r="I5409" i="6"/>
  <c r="I5508" i="6"/>
  <c r="I5535" i="6"/>
  <c r="I5556" i="6"/>
  <c r="I5561" i="6"/>
  <c r="I5602" i="6"/>
  <c r="I5717" i="6"/>
  <c r="I5823" i="6"/>
  <c r="I5955" i="6"/>
  <c r="I6029" i="6"/>
  <c r="I6111" i="6"/>
  <c r="I6147" i="6"/>
  <c r="I6182" i="6"/>
  <c r="I6228" i="6"/>
  <c r="I6293" i="6"/>
  <c r="I6298" i="6"/>
  <c r="I6345" i="6"/>
  <c r="I6392" i="6"/>
  <c r="I6434" i="6"/>
  <c r="I6450" i="6"/>
  <c r="I6497" i="6"/>
  <c r="I6570" i="6"/>
  <c r="I6581" i="6"/>
  <c r="I6692" i="6"/>
  <c r="I6728" i="6"/>
  <c r="I6770" i="6"/>
  <c r="I6796" i="6"/>
  <c r="I6843" i="6"/>
  <c r="I6958" i="6"/>
  <c r="I7032" i="6"/>
  <c r="I7038" i="6"/>
  <c r="I7054" i="6"/>
  <c r="I7059" i="6"/>
  <c r="I7085" i="6"/>
  <c r="I7111" i="6"/>
  <c r="I7138" i="6"/>
  <c r="I7202" i="6"/>
  <c r="I7218" i="6"/>
  <c r="I7297" i="6"/>
  <c r="I7423" i="6"/>
  <c r="I7439" i="6"/>
  <c r="I7673" i="6"/>
  <c r="I7742" i="6"/>
  <c r="I7774" i="6"/>
  <c r="I7790" i="6"/>
  <c r="I7806" i="6"/>
  <c r="I7923" i="6"/>
  <c r="I7955" i="6"/>
  <c r="E4" i="6"/>
  <c r="AX4" i="3"/>
  <c r="S4" i="6" s="1"/>
  <c r="AW16" i="3"/>
  <c r="R16" i="6" s="1"/>
  <c r="E72" i="6"/>
  <c r="AX72" i="3"/>
  <c r="S72" i="6" s="1"/>
  <c r="AW84" i="3"/>
  <c r="R84" i="6" s="1"/>
  <c r="E97" i="6"/>
  <c r="AX97" i="3"/>
  <c r="S97" i="6" s="1"/>
  <c r="E137" i="6"/>
  <c r="AX137" i="3"/>
  <c r="S137" i="6" s="1"/>
  <c r="AW148" i="3"/>
  <c r="R148" i="6" s="1"/>
  <c r="AW175" i="3"/>
  <c r="R175" i="6" s="1"/>
  <c r="AW188" i="3"/>
  <c r="R188" i="6" s="1"/>
  <c r="AW200" i="3"/>
  <c r="R200" i="6" s="1"/>
  <c r="E214" i="6"/>
  <c r="AX214" i="3"/>
  <c r="S214" i="6" s="1"/>
  <c r="AW240" i="3"/>
  <c r="R240" i="6" s="1"/>
  <c r="E268" i="6"/>
  <c r="AX268" i="3"/>
  <c r="S268" i="6" s="1"/>
  <c r="E280" i="6"/>
  <c r="AX280" i="3"/>
  <c r="S280" i="6" s="1"/>
  <c r="AW305" i="3"/>
  <c r="R305" i="6" s="1"/>
  <c r="AW432" i="3"/>
  <c r="R432" i="6" s="1"/>
  <c r="E503" i="6"/>
  <c r="AX503" i="3"/>
  <c r="S503" i="6" s="1"/>
  <c r="E518" i="6"/>
  <c r="AX518" i="3"/>
  <c r="S518" i="6" s="1"/>
  <c r="E558" i="6"/>
  <c r="AX558" i="3"/>
  <c r="S558" i="6" s="1"/>
  <c r="AW654" i="3"/>
  <c r="R654" i="6" s="1"/>
  <c r="E670" i="6"/>
  <c r="AX670" i="3"/>
  <c r="S670" i="6" s="1"/>
  <c r="E698" i="6"/>
  <c r="AX698" i="3"/>
  <c r="S698" i="6" s="1"/>
  <c r="E711" i="6"/>
  <c r="AX711" i="3"/>
  <c r="S711" i="6" s="1"/>
  <c r="E726" i="6"/>
  <c r="AX726" i="3"/>
  <c r="S726" i="6" s="1"/>
  <c r="E940" i="6"/>
  <c r="AX940" i="3"/>
  <c r="S940" i="6" s="1"/>
  <c r="E955" i="6"/>
  <c r="AX955" i="3"/>
  <c r="S955" i="6" s="1"/>
  <c r="E986" i="6"/>
  <c r="AX986" i="3"/>
  <c r="S986" i="6" s="1"/>
  <c r="E999" i="6"/>
  <c r="AX999" i="3"/>
  <c r="S999" i="6" s="1"/>
  <c r="E1058" i="6"/>
  <c r="AX1058" i="3"/>
  <c r="S1058" i="6" s="1"/>
  <c r="E1072" i="6"/>
  <c r="AX1072" i="3"/>
  <c r="S1072" i="6" s="1"/>
  <c r="E1118" i="6"/>
  <c r="AX1118" i="3"/>
  <c r="S1118" i="6" s="1"/>
  <c r="E1131" i="6"/>
  <c r="AX1131" i="3"/>
  <c r="S1131" i="6" s="1"/>
  <c r="E1232" i="6"/>
  <c r="AX1232" i="3"/>
  <c r="S1232" i="6" s="1"/>
  <c r="AW1246" i="3"/>
  <c r="R1246" i="6" s="1"/>
  <c r="AW1259" i="3"/>
  <c r="R1259" i="6" s="1"/>
  <c r="AW1302" i="3"/>
  <c r="R1302" i="6" s="1"/>
  <c r="E1362" i="6"/>
  <c r="AX1362" i="3"/>
  <c r="S1362" i="6" s="1"/>
  <c r="AW1446" i="3"/>
  <c r="R1446" i="6" s="1"/>
  <c r="E1488" i="6"/>
  <c r="AX1488" i="3"/>
  <c r="S1488" i="6" s="1"/>
  <c r="E1547" i="6"/>
  <c r="AX1547" i="3"/>
  <c r="S1547" i="6" s="1"/>
  <c r="E1593" i="6"/>
  <c r="AX1593" i="3"/>
  <c r="S1593" i="6" s="1"/>
  <c r="AW1607" i="3"/>
  <c r="R1607" i="6" s="1"/>
  <c r="AW1665" i="3"/>
  <c r="R1665" i="6" s="1"/>
  <c r="AW1680" i="3"/>
  <c r="R1680" i="6" s="1"/>
  <c r="E1961" i="6"/>
  <c r="AX1961" i="3"/>
  <c r="S1961" i="6" s="1"/>
  <c r="E2006" i="6"/>
  <c r="AX2006" i="3"/>
  <c r="S2006" i="6" s="1"/>
  <c r="E2081" i="6"/>
  <c r="AX2081" i="3"/>
  <c r="S2081" i="6" s="1"/>
  <c r="AW2109" i="3"/>
  <c r="R2109" i="6" s="1"/>
  <c r="E2229" i="6"/>
  <c r="AX2229" i="3"/>
  <c r="S2229" i="6" s="1"/>
  <c r="E2378" i="6"/>
  <c r="AX2378" i="3"/>
  <c r="S2378" i="6" s="1"/>
  <c r="E2421" i="6"/>
  <c r="AX2421" i="3"/>
  <c r="S2421" i="6" s="1"/>
  <c r="E2449" i="6"/>
  <c r="AX2449" i="3"/>
  <c r="S2449" i="6" s="1"/>
  <c r="AW2492" i="3"/>
  <c r="R2492" i="6" s="1"/>
  <c r="E2538" i="6"/>
  <c r="AX2538" i="3"/>
  <c r="S2538" i="6" s="1"/>
  <c r="E2596" i="6"/>
  <c r="AX2596" i="3"/>
  <c r="S2596" i="6" s="1"/>
  <c r="AW2610" i="3"/>
  <c r="R2610" i="6" s="1"/>
  <c r="AW2653" i="3"/>
  <c r="R2653" i="6" s="1"/>
  <c r="E2682" i="6"/>
  <c r="AX2682" i="3"/>
  <c r="S2682" i="6" s="1"/>
  <c r="E2710" i="6"/>
  <c r="AX2710" i="3"/>
  <c r="S2710" i="6" s="1"/>
  <c r="E2724" i="6"/>
  <c r="AX2724" i="3"/>
  <c r="S2724" i="6" s="1"/>
  <c r="E2754" i="6"/>
  <c r="AX2754" i="3"/>
  <c r="S2754" i="6" s="1"/>
  <c r="E2782" i="6"/>
  <c r="AX2782" i="3"/>
  <c r="S2782" i="6" s="1"/>
  <c r="E2824" i="6"/>
  <c r="AX2824" i="3"/>
  <c r="S2824" i="6" s="1"/>
  <c r="AW2850" i="3"/>
  <c r="R2850" i="6" s="1"/>
  <c r="E2895" i="6"/>
  <c r="AX2895" i="3"/>
  <c r="S2895" i="6" s="1"/>
  <c r="E2951" i="6"/>
  <c r="AX2951" i="3"/>
  <c r="S2951" i="6" s="1"/>
  <c r="E2980" i="6"/>
  <c r="AX2980" i="3"/>
  <c r="S2980" i="6" s="1"/>
  <c r="AW2994" i="3"/>
  <c r="R2994" i="6" s="1"/>
  <c r="E3122" i="6"/>
  <c r="AX3122" i="3"/>
  <c r="S3122" i="6" s="1"/>
  <c r="E3137" i="6"/>
  <c r="AX3137" i="3"/>
  <c r="S3137" i="6" s="1"/>
  <c r="AW3150" i="3"/>
  <c r="R3150" i="6" s="1"/>
  <c r="E3177" i="6"/>
  <c r="AX3177" i="3"/>
  <c r="S3177" i="6" s="1"/>
  <c r="E3220" i="6"/>
  <c r="AX3220" i="3"/>
  <c r="S3220" i="6" s="1"/>
  <c r="AW3233" i="3"/>
  <c r="R3233" i="6" s="1"/>
  <c r="E3246" i="6"/>
  <c r="AX3246" i="3"/>
  <c r="S3246" i="6" s="1"/>
  <c r="E3258" i="6"/>
  <c r="AX3258" i="3"/>
  <c r="S3258" i="6" s="1"/>
  <c r="AW3326" i="3"/>
  <c r="R3326" i="6" s="1"/>
  <c r="AW3351" i="3"/>
  <c r="R3351" i="6" s="1"/>
  <c r="E3433" i="6"/>
  <c r="AX3433" i="3"/>
  <c r="S3433" i="6" s="1"/>
  <c r="E3447" i="6"/>
  <c r="AX3447" i="3"/>
  <c r="S3447" i="6" s="1"/>
  <c r="E3462" i="6"/>
  <c r="AX3462" i="3"/>
  <c r="S3462" i="6" s="1"/>
  <c r="AW3476" i="3"/>
  <c r="R3476" i="6" s="1"/>
  <c r="AW3549" i="3"/>
  <c r="R3549" i="6" s="1"/>
  <c r="E3624" i="6"/>
  <c r="AX3624" i="3"/>
  <c r="S3624" i="6" s="1"/>
  <c r="AW3654" i="3"/>
  <c r="R3654" i="6" s="1"/>
  <c r="AW3684" i="3"/>
  <c r="R3684" i="6" s="1"/>
  <c r="E3728" i="6"/>
  <c r="AX3728" i="3"/>
  <c r="S3728" i="6" s="1"/>
  <c r="AW3799" i="3"/>
  <c r="R3799" i="6" s="1"/>
  <c r="E3814" i="6"/>
  <c r="AX3814" i="3"/>
  <c r="S3814" i="6" s="1"/>
  <c r="E3841" i="6"/>
  <c r="AX3841" i="3"/>
  <c r="S3841" i="6" s="1"/>
  <c r="AW3927" i="3"/>
  <c r="R3927" i="6" s="1"/>
  <c r="AW3969" i="3"/>
  <c r="R3969" i="6" s="1"/>
  <c r="AV4041" i="3"/>
  <c r="AW4041" i="3"/>
  <c r="R4041" i="6" s="1"/>
  <c r="E4099" i="6"/>
  <c r="AX4099" i="3"/>
  <c r="S4099" i="6" s="1"/>
  <c r="AW4155" i="3"/>
  <c r="R4155" i="6" s="1"/>
  <c r="E4169" i="6"/>
  <c r="AX4169" i="3"/>
  <c r="S4169" i="6" s="1"/>
  <c r="E4183" i="6"/>
  <c r="AX4183" i="3"/>
  <c r="S4183" i="6" s="1"/>
  <c r="AW4393" i="3"/>
  <c r="R4393" i="6" s="1"/>
  <c r="E4407" i="6"/>
  <c r="AX4407" i="3"/>
  <c r="S4407" i="6" s="1"/>
  <c r="E4421" i="6"/>
  <c r="AX4421" i="3"/>
  <c r="S4421" i="6" s="1"/>
  <c r="AV4508" i="3"/>
  <c r="AW4508" i="3"/>
  <c r="R4508" i="6" s="1"/>
  <c r="E4553" i="6"/>
  <c r="AX4553" i="3"/>
  <c r="S4553" i="6" s="1"/>
  <c r="E4581" i="6"/>
  <c r="AX4581" i="3"/>
  <c r="S4581" i="6" s="1"/>
  <c r="E4613" i="6"/>
  <c r="AX4613" i="3"/>
  <c r="S4613" i="6" s="1"/>
  <c r="AV4866" i="3"/>
  <c r="AW4866" i="3"/>
  <c r="R4866" i="6" s="1"/>
  <c r="E5471" i="6"/>
  <c r="AX5471" i="3"/>
  <c r="S5471" i="6" s="1"/>
  <c r="AV5959" i="3"/>
  <c r="AW5959" i="3"/>
  <c r="R5959" i="6" s="1"/>
  <c r="AV6270" i="3"/>
  <c r="AW6270" i="3"/>
  <c r="R6270" i="6" s="1"/>
  <c r="I4403" i="6"/>
  <c r="I4408" i="6"/>
  <c r="I4442" i="6"/>
  <c r="I4467" i="6"/>
  <c r="I4472" i="6"/>
  <c r="I4526" i="6"/>
  <c r="I4531" i="6"/>
  <c r="I4536" i="6"/>
  <c r="I4626" i="6"/>
  <c r="I4631" i="6"/>
  <c r="I4652" i="6"/>
  <c r="I4704" i="6"/>
  <c r="I4724" i="6"/>
  <c r="I4729" i="6"/>
  <c r="I4739" i="6"/>
  <c r="I4755" i="6"/>
  <c r="I4760" i="6"/>
  <c r="I4816" i="6"/>
  <c r="I4831" i="6"/>
  <c r="I4872" i="6"/>
  <c r="I4948" i="6"/>
  <c r="I5021" i="6"/>
  <c r="I5052" i="6"/>
  <c r="I5084" i="6"/>
  <c r="I5131" i="6"/>
  <c r="I5152" i="6"/>
  <c r="I5157" i="6"/>
  <c r="I5173" i="6"/>
  <c r="I5178" i="6"/>
  <c r="I5226" i="6"/>
  <c r="I5247" i="6"/>
  <c r="I5289" i="6"/>
  <c r="I5315" i="6"/>
  <c r="I5325" i="6"/>
  <c r="I5356" i="6"/>
  <c r="I5383" i="6"/>
  <c r="I5404" i="6"/>
  <c r="I5425" i="6"/>
  <c r="I5488" i="6"/>
  <c r="I5551" i="6"/>
  <c r="I5655" i="6"/>
  <c r="I5670" i="6"/>
  <c r="I5781" i="6"/>
  <c r="I5797" i="6"/>
  <c r="I5807" i="6"/>
  <c r="I5897" i="6"/>
  <c r="I5913" i="6"/>
  <c r="I5929" i="6"/>
  <c r="I5987" i="6"/>
  <c r="I6013" i="6"/>
  <c r="I6019" i="6"/>
  <c r="I6024" i="6"/>
  <c r="I6081" i="6"/>
  <c r="I6101" i="6"/>
  <c r="I6106" i="6"/>
  <c r="I6132" i="6"/>
  <c r="I6142" i="6"/>
  <c r="I6177" i="6"/>
  <c r="I6197" i="6"/>
  <c r="I6208" i="6"/>
  <c r="I6213" i="6"/>
  <c r="I6238" i="6"/>
  <c r="I6283" i="6"/>
  <c r="I6324" i="6"/>
  <c r="I6340" i="6"/>
  <c r="I6408" i="6"/>
  <c r="I6413" i="6"/>
  <c r="I6429" i="6"/>
  <c r="I6445" i="6"/>
  <c r="I6492" i="6"/>
  <c r="I6539" i="6"/>
  <c r="I6550" i="6"/>
  <c r="I6571" i="6"/>
  <c r="I6655" i="6"/>
  <c r="I6676" i="6"/>
  <c r="I6682" i="6"/>
  <c r="I6775" i="6"/>
  <c r="I6786" i="6"/>
  <c r="I6791" i="6"/>
  <c r="I6907" i="6"/>
  <c r="I7213" i="6"/>
  <c r="I7266" i="6"/>
  <c r="I7292" i="6"/>
  <c r="I7350" i="6"/>
  <c r="I7402" i="6"/>
  <c r="I7418" i="6"/>
  <c r="I7434" i="6"/>
  <c r="I7514" i="6"/>
  <c r="I7519" i="6"/>
  <c r="I7726" i="6"/>
  <c r="I7854" i="6"/>
  <c r="AW4" i="3"/>
  <c r="R4" i="6" s="1"/>
  <c r="E17" i="6"/>
  <c r="AX17" i="3"/>
  <c r="S17" i="6" s="1"/>
  <c r="E44" i="6"/>
  <c r="AX44" i="3"/>
  <c r="S44" i="6" s="1"/>
  <c r="AW72" i="3"/>
  <c r="R72" i="6" s="1"/>
  <c r="E112" i="6"/>
  <c r="AX112" i="3"/>
  <c r="S112" i="6" s="1"/>
  <c r="E124" i="6"/>
  <c r="AX124" i="3"/>
  <c r="S124" i="6" s="1"/>
  <c r="AW137" i="3"/>
  <c r="R137" i="6" s="1"/>
  <c r="E176" i="6"/>
  <c r="AX176" i="3"/>
  <c r="S176" i="6" s="1"/>
  <c r="E201" i="6"/>
  <c r="AX201" i="3"/>
  <c r="S201" i="6" s="1"/>
  <c r="E228" i="6"/>
  <c r="AX228" i="3"/>
  <c r="S228" i="6" s="1"/>
  <c r="E241" i="6"/>
  <c r="AX241" i="3"/>
  <c r="S241" i="6" s="1"/>
  <c r="E254" i="6"/>
  <c r="AX254" i="3"/>
  <c r="S254" i="6" s="1"/>
  <c r="AW268" i="3"/>
  <c r="R268" i="6" s="1"/>
  <c r="AW280" i="3"/>
  <c r="R280" i="6" s="1"/>
  <c r="E294" i="6"/>
  <c r="AX294" i="3"/>
  <c r="S294" i="6" s="1"/>
  <c r="E321" i="6"/>
  <c r="AX321" i="3"/>
  <c r="S321" i="6" s="1"/>
  <c r="E350" i="6"/>
  <c r="AX350" i="3"/>
  <c r="S350" i="6" s="1"/>
  <c r="E377" i="6"/>
  <c r="AX377" i="3"/>
  <c r="S377" i="6" s="1"/>
  <c r="E406" i="6"/>
  <c r="AX406" i="3"/>
  <c r="S406" i="6" s="1"/>
  <c r="E419" i="6"/>
  <c r="AX419" i="3"/>
  <c r="S419" i="6" s="1"/>
  <c r="E433" i="6"/>
  <c r="AX433" i="3"/>
  <c r="S433" i="6" s="1"/>
  <c r="E446" i="6"/>
  <c r="AX446" i="3"/>
  <c r="S446" i="6" s="1"/>
  <c r="E504" i="6"/>
  <c r="AX504" i="3"/>
  <c r="S504" i="6" s="1"/>
  <c r="AW518" i="3"/>
  <c r="R518" i="6" s="1"/>
  <c r="AW558" i="3"/>
  <c r="R558" i="6" s="1"/>
  <c r="E600" i="6"/>
  <c r="AX600" i="3"/>
  <c r="S600" i="6" s="1"/>
  <c r="E614" i="6"/>
  <c r="AX614" i="3"/>
  <c r="S614" i="6" s="1"/>
  <c r="E655" i="6"/>
  <c r="AX655" i="3"/>
  <c r="S655" i="6" s="1"/>
  <c r="AW698" i="3"/>
  <c r="R698" i="6" s="1"/>
  <c r="E786" i="6"/>
  <c r="AX786" i="3"/>
  <c r="S786" i="6" s="1"/>
  <c r="E815" i="6"/>
  <c r="AX815" i="3"/>
  <c r="S815" i="6" s="1"/>
  <c r="E871" i="6"/>
  <c r="AX871" i="3"/>
  <c r="S871" i="6" s="1"/>
  <c r="E900" i="6"/>
  <c r="AX900" i="3"/>
  <c r="S900" i="6" s="1"/>
  <c r="E914" i="6"/>
  <c r="AX914" i="3"/>
  <c r="S914" i="6" s="1"/>
  <c r="E930" i="6"/>
  <c r="AX930" i="3"/>
  <c r="S930" i="6" s="1"/>
  <c r="AW986" i="3"/>
  <c r="R986" i="6" s="1"/>
  <c r="E1000" i="6"/>
  <c r="AX1000" i="3"/>
  <c r="S1000" i="6" s="1"/>
  <c r="E1015" i="6"/>
  <c r="AX1015" i="3"/>
  <c r="S1015" i="6" s="1"/>
  <c r="E1104" i="6"/>
  <c r="AX1104" i="3"/>
  <c r="S1104" i="6" s="1"/>
  <c r="AW1118" i="3"/>
  <c r="R1118" i="6" s="1"/>
  <c r="E1247" i="6"/>
  <c r="AX1247" i="3"/>
  <c r="S1247" i="6" s="1"/>
  <c r="E1290" i="6"/>
  <c r="AX1290" i="3"/>
  <c r="S1290" i="6" s="1"/>
  <c r="E1318" i="6"/>
  <c r="AX1318" i="3"/>
  <c r="S1318" i="6" s="1"/>
  <c r="AW1362" i="3"/>
  <c r="R1362" i="6" s="1"/>
  <c r="E1419" i="6"/>
  <c r="AX1419" i="3"/>
  <c r="S1419" i="6" s="1"/>
  <c r="E1433" i="6"/>
  <c r="AX1433" i="3"/>
  <c r="S1433" i="6" s="1"/>
  <c r="E1534" i="6"/>
  <c r="AX1534" i="3"/>
  <c r="S1534" i="6" s="1"/>
  <c r="E1666" i="6"/>
  <c r="AX1666" i="3"/>
  <c r="S1666" i="6" s="1"/>
  <c r="E1681" i="6"/>
  <c r="AX1681" i="3"/>
  <c r="S1681" i="6" s="1"/>
  <c r="E1710" i="6"/>
  <c r="AX1710" i="3"/>
  <c r="S1710" i="6" s="1"/>
  <c r="E1736" i="6"/>
  <c r="AX1736" i="3"/>
  <c r="S1736" i="6" s="1"/>
  <c r="E1857" i="6"/>
  <c r="AX1857" i="3"/>
  <c r="S1857" i="6" s="1"/>
  <c r="E1977" i="6"/>
  <c r="AX1977" i="3"/>
  <c r="S1977" i="6" s="1"/>
  <c r="E2037" i="6"/>
  <c r="AX2037" i="3"/>
  <c r="S2037" i="6" s="1"/>
  <c r="E2082" i="6"/>
  <c r="AX2082" i="3"/>
  <c r="S2082" i="6" s="1"/>
  <c r="E2110" i="6"/>
  <c r="AX2110" i="3"/>
  <c r="S2110" i="6" s="1"/>
  <c r="E2141" i="6"/>
  <c r="AX2141" i="3"/>
  <c r="S2141" i="6" s="1"/>
  <c r="E2184" i="6"/>
  <c r="AX2184" i="3"/>
  <c r="S2184" i="6" s="1"/>
  <c r="E2199" i="6"/>
  <c r="AX2199" i="3"/>
  <c r="S2199" i="6" s="1"/>
  <c r="AW2229" i="3"/>
  <c r="R2229" i="6" s="1"/>
  <c r="E2349" i="6"/>
  <c r="AX2349" i="3"/>
  <c r="S2349" i="6" s="1"/>
  <c r="AW2378" i="3"/>
  <c r="R2378" i="6" s="1"/>
  <c r="E2450" i="6"/>
  <c r="AX2450" i="3"/>
  <c r="S2450" i="6" s="1"/>
  <c r="E2493" i="6"/>
  <c r="AX2493" i="3"/>
  <c r="S2493" i="6" s="1"/>
  <c r="E2508" i="6"/>
  <c r="AX2508" i="3"/>
  <c r="S2508" i="6" s="1"/>
  <c r="AW2538" i="3"/>
  <c r="R2538" i="6" s="1"/>
  <c r="E2566" i="6"/>
  <c r="AX2566" i="3"/>
  <c r="S2566" i="6" s="1"/>
  <c r="E2626" i="6"/>
  <c r="AX2626" i="3"/>
  <c r="S2626" i="6" s="1"/>
  <c r="E2654" i="6"/>
  <c r="AX2654" i="3"/>
  <c r="S2654" i="6" s="1"/>
  <c r="AW2682" i="3"/>
  <c r="R2682" i="6" s="1"/>
  <c r="E2698" i="6"/>
  <c r="AX2698" i="3"/>
  <c r="S2698" i="6" s="1"/>
  <c r="AW2754" i="3"/>
  <c r="R2754" i="6" s="1"/>
  <c r="E2810" i="6"/>
  <c r="AX2810" i="3"/>
  <c r="S2810" i="6" s="1"/>
  <c r="AW2824" i="3"/>
  <c r="R2824" i="6" s="1"/>
  <c r="E2866" i="6"/>
  <c r="AX2866" i="3"/>
  <c r="S2866" i="6" s="1"/>
  <c r="AW2895" i="3"/>
  <c r="R2895" i="6" s="1"/>
  <c r="E2909" i="6"/>
  <c r="AX2909" i="3"/>
  <c r="S2909" i="6" s="1"/>
  <c r="E2981" i="6"/>
  <c r="AX2981" i="3"/>
  <c r="S2981" i="6" s="1"/>
  <c r="E3024" i="6"/>
  <c r="AX3024" i="3"/>
  <c r="S3024" i="6" s="1"/>
  <c r="E3052" i="6"/>
  <c r="AX3052" i="3"/>
  <c r="S3052" i="6" s="1"/>
  <c r="E3066" i="6"/>
  <c r="AX3066" i="3"/>
  <c r="S3066" i="6" s="1"/>
  <c r="E3080" i="6"/>
  <c r="AX3080" i="3"/>
  <c r="S3080" i="6" s="1"/>
  <c r="AW3137" i="3"/>
  <c r="R3137" i="6" s="1"/>
  <c r="E3165" i="6"/>
  <c r="AX3165" i="3"/>
  <c r="S3165" i="6" s="1"/>
  <c r="E3208" i="6"/>
  <c r="AX3208" i="3"/>
  <c r="S3208" i="6" s="1"/>
  <c r="E3234" i="6"/>
  <c r="AX3234" i="3"/>
  <c r="S3234" i="6" s="1"/>
  <c r="AW3258" i="3"/>
  <c r="R3258" i="6" s="1"/>
  <c r="E3302" i="6"/>
  <c r="AX3302" i="3"/>
  <c r="S3302" i="6" s="1"/>
  <c r="E3314" i="6"/>
  <c r="AX3314" i="3"/>
  <c r="S3314" i="6" s="1"/>
  <c r="E3327" i="6"/>
  <c r="AX3327" i="3"/>
  <c r="S3327" i="6" s="1"/>
  <c r="E3378" i="6"/>
  <c r="AX3378" i="3"/>
  <c r="S3378" i="6" s="1"/>
  <c r="E3421" i="6"/>
  <c r="AX3421" i="3"/>
  <c r="S3421" i="6" s="1"/>
  <c r="AW3447" i="3"/>
  <c r="R3447" i="6" s="1"/>
  <c r="AW3462" i="3"/>
  <c r="R3462" i="6" s="1"/>
  <c r="E3566" i="6"/>
  <c r="AX3566" i="3"/>
  <c r="S3566" i="6" s="1"/>
  <c r="AW3624" i="3"/>
  <c r="R3624" i="6" s="1"/>
  <c r="E3655" i="6"/>
  <c r="AX3655" i="3"/>
  <c r="S3655" i="6" s="1"/>
  <c r="E3671" i="6"/>
  <c r="AX3671" i="3"/>
  <c r="S3671" i="6" s="1"/>
  <c r="E3771" i="6"/>
  <c r="AX3771" i="3"/>
  <c r="S3771" i="6" s="1"/>
  <c r="E3800" i="6"/>
  <c r="AX3800" i="3"/>
  <c r="S3800" i="6" s="1"/>
  <c r="AW3841" i="3"/>
  <c r="R3841" i="6" s="1"/>
  <c r="E3899" i="6"/>
  <c r="AX3899" i="3"/>
  <c r="S3899" i="6" s="1"/>
  <c r="E4056" i="6"/>
  <c r="AX4056" i="3"/>
  <c r="S4056" i="6" s="1"/>
  <c r="E4070" i="6"/>
  <c r="AX4070" i="3"/>
  <c r="S4070" i="6" s="1"/>
  <c r="E4085" i="6"/>
  <c r="AX4085" i="3"/>
  <c r="S4085" i="6" s="1"/>
  <c r="AW4099" i="3"/>
  <c r="R4099" i="6" s="1"/>
  <c r="E4115" i="6"/>
  <c r="AX4115" i="3"/>
  <c r="S4115" i="6" s="1"/>
  <c r="E4129" i="6"/>
  <c r="AX4129" i="3"/>
  <c r="S4129" i="6" s="1"/>
  <c r="AW4169" i="3"/>
  <c r="R4169" i="6" s="1"/>
  <c r="E4379" i="6"/>
  <c r="AX4379" i="3"/>
  <c r="S4379" i="6" s="1"/>
  <c r="AW4407" i="3"/>
  <c r="R4407" i="6" s="1"/>
  <c r="E4436" i="6"/>
  <c r="AX4436" i="3"/>
  <c r="S4436" i="6" s="1"/>
  <c r="E4524" i="6"/>
  <c r="AX4524" i="3"/>
  <c r="S4524" i="6" s="1"/>
  <c r="E4569" i="6"/>
  <c r="AX4569" i="3"/>
  <c r="S4569" i="6" s="1"/>
  <c r="E4821" i="6"/>
  <c r="AX4821" i="3"/>
  <c r="S4821" i="6" s="1"/>
  <c r="E5426" i="6"/>
  <c r="AX5426" i="3"/>
  <c r="S5426" i="6" s="1"/>
  <c r="E5514" i="6"/>
  <c r="AX5514" i="3"/>
  <c r="S5514" i="6" s="1"/>
  <c r="AV5663" i="3"/>
  <c r="AW5663" i="3"/>
  <c r="R5663" i="6" s="1"/>
  <c r="E60" i="6"/>
  <c r="AX60" i="3"/>
  <c r="S60" i="6" s="1"/>
  <c r="E73" i="6"/>
  <c r="AX73" i="3"/>
  <c r="S73" i="6" s="1"/>
  <c r="E86" i="6"/>
  <c r="AX86" i="3"/>
  <c r="S86" i="6" s="1"/>
  <c r="E150" i="6"/>
  <c r="AX150" i="3"/>
  <c r="S150" i="6" s="1"/>
  <c r="E164" i="6"/>
  <c r="AX164" i="3"/>
  <c r="S164" i="6" s="1"/>
  <c r="E190" i="6"/>
  <c r="AX190" i="3"/>
  <c r="S190" i="6" s="1"/>
  <c r="E216" i="6"/>
  <c r="AX216" i="3"/>
  <c r="S216" i="6" s="1"/>
  <c r="E281" i="6"/>
  <c r="AX281" i="3"/>
  <c r="S281" i="6" s="1"/>
  <c r="E322" i="6"/>
  <c r="AX322" i="3"/>
  <c r="S322" i="6" s="1"/>
  <c r="E351" i="6"/>
  <c r="AX351" i="3"/>
  <c r="S351" i="6" s="1"/>
  <c r="E434" i="6"/>
  <c r="AX434" i="3"/>
  <c r="S434" i="6" s="1"/>
  <c r="E546" i="6"/>
  <c r="AX546" i="3"/>
  <c r="S546" i="6" s="1"/>
  <c r="E574" i="6"/>
  <c r="AX574" i="3"/>
  <c r="S574" i="6" s="1"/>
  <c r="E656" i="6"/>
  <c r="AX656" i="3"/>
  <c r="S656" i="6" s="1"/>
  <c r="E728" i="6"/>
  <c r="AX728" i="3"/>
  <c r="S728" i="6" s="1"/>
  <c r="E743" i="6"/>
  <c r="AX743" i="3"/>
  <c r="S743" i="6" s="1"/>
  <c r="E756" i="6"/>
  <c r="AX756" i="3"/>
  <c r="S756" i="6" s="1"/>
  <c r="E816" i="6"/>
  <c r="AX816" i="3"/>
  <c r="S816" i="6" s="1"/>
  <c r="E858" i="6"/>
  <c r="AX858" i="3"/>
  <c r="S858" i="6" s="1"/>
  <c r="E888" i="6"/>
  <c r="AX888" i="3"/>
  <c r="S888" i="6" s="1"/>
  <c r="E972" i="6"/>
  <c r="AX972" i="3"/>
  <c r="S972" i="6" s="1"/>
  <c r="E987" i="6"/>
  <c r="AX987" i="3"/>
  <c r="S987" i="6" s="1"/>
  <c r="E1177" i="6"/>
  <c r="AX1177" i="3"/>
  <c r="S1177" i="6" s="1"/>
  <c r="E1206" i="6"/>
  <c r="AX1206" i="3"/>
  <c r="S1206" i="6" s="1"/>
  <c r="E1363" i="6"/>
  <c r="AX1363" i="3"/>
  <c r="S1363" i="6" s="1"/>
  <c r="E1378" i="6"/>
  <c r="AX1378" i="3"/>
  <c r="S1378" i="6" s="1"/>
  <c r="E1390" i="6"/>
  <c r="AX1390" i="3"/>
  <c r="S1390" i="6" s="1"/>
  <c r="E1434" i="6"/>
  <c r="AX1434" i="3"/>
  <c r="S1434" i="6" s="1"/>
  <c r="E1579" i="6"/>
  <c r="AX1579" i="3"/>
  <c r="S1579" i="6" s="1"/>
  <c r="E1609" i="6"/>
  <c r="AX1609" i="3"/>
  <c r="S1609" i="6" s="1"/>
  <c r="E1638" i="6"/>
  <c r="AX1638" i="3"/>
  <c r="S1638" i="6" s="1"/>
  <c r="E1711" i="6"/>
  <c r="AX1711" i="3"/>
  <c r="S1711" i="6" s="1"/>
  <c r="E1723" i="6"/>
  <c r="AX1723" i="3"/>
  <c r="S1723" i="6" s="1"/>
  <c r="E1751" i="6"/>
  <c r="AX1751" i="3"/>
  <c r="S1751" i="6" s="1"/>
  <c r="E1858" i="6"/>
  <c r="AX1858" i="3"/>
  <c r="S1858" i="6" s="1"/>
  <c r="E1873" i="6"/>
  <c r="AX1873" i="3"/>
  <c r="S1873" i="6" s="1"/>
  <c r="E1902" i="6"/>
  <c r="AX1902" i="3"/>
  <c r="S1902" i="6" s="1"/>
  <c r="E2023" i="6"/>
  <c r="AX2023" i="3"/>
  <c r="S2023" i="6" s="1"/>
  <c r="E2260" i="6"/>
  <c r="AX2260" i="3"/>
  <c r="S2260" i="6" s="1"/>
  <c r="E2305" i="6"/>
  <c r="AX2305" i="3"/>
  <c r="S2305" i="6" s="1"/>
  <c r="E2365" i="6"/>
  <c r="AX2365" i="3"/>
  <c r="S2365" i="6" s="1"/>
  <c r="E2438" i="6"/>
  <c r="AX2438" i="3"/>
  <c r="S2438" i="6" s="1"/>
  <c r="E2465" i="6"/>
  <c r="AX2465" i="3"/>
  <c r="S2465" i="6" s="1"/>
  <c r="E2509" i="6"/>
  <c r="AX2509" i="3"/>
  <c r="S2509" i="6" s="1"/>
  <c r="E2525" i="6"/>
  <c r="AX2525" i="3"/>
  <c r="S2525" i="6" s="1"/>
  <c r="E2553" i="6"/>
  <c r="AX2553" i="3"/>
  <c r="S2553" i="6" s="1"/>
  <c r="E2583" i="6"/>
  <c r="AX2583" i="3"/>
  <c r="S2583" i="6" s="1"/>
  <c r="E2655" i="6"/>
  <c r="AX2655" i="3"/>
  <c r="S2655" i="6" s="1"/>
  <c r="E2669" i="6"/>
  <c r="AX2669" i="3"/>
  <c r="S2669" i="6" s="1"/>
  <c r="E2770" i="6"/>
  <c r="AX2770" i="3"/>
  <c r="S2770" i="6" s="1"/>
  <c r="E2797" i="6"/>
  <c r="AX2797" i="3"/>
  <c r="S2797" i="6" s="1"/>
  <c r="E2852" i="6"/>
  <c r="AX2852" i="3"/>
  <c r="S2852" i="6" s="1"/>
  <c r="E2882" i="6"/>
  <c r="AX2882" i="3"/>
  <c r="S2882" i="6" s="1"/>
  <c r="E3010" i="6"/>
  <c r="AX3010" i="3"/>
  <c r="S3010" i="6" s="1"/>
  <c r="E3138" i="6"/>
  <c r="AX3138" i="3"/>
  <c r="S3138" i="6" s="1"/>
  <c r="E3152" i="6"/>
  <c r="AX3152" i="3"/>
  <c r="S3152" i="6" s="1"/>
  <c r="E3209" i="6"/>
  <c r="AX3209" i="3"/>
  <c r="S3209" i="6" s="1"/>
  <c r="E3248" i="6"/>
  <c r="AX3248" i="3"/>
  <c r="S3248" i="6" s="1"/>
  <c r="E3303" i="6"/>
  <c r="AX3303" i="3"/>
  <c r="S3303" i="6" s="1"/>
  <c r="E3342" i="6"/>
  <c r="AX3342" i="3"/>
  <c r="S3342" i="6" s="1"/>
  <c r="E3366" i="6"/>
  <c r="AX3366" i="3"/>
  <c r="S3366" i="6" s="1"/>
  <c r="E3394" i="6"/>
  <c r="AX3394" i="3"/>
  <c r="S3394" i="6" s="1"/>
  <c r="E3492" i="6"/>
  <c r="AX3492" i="3"/>
  <c r="S3492" i="6" s="1"/>
  <c r="E3641" i="6"/>
  <c r="AX3641" i="3"/>
  <c r="S3641" i="6" s="1"/>
  <c r="E3801" i="6"/>
  <c r="AX3801" i="3"/>
  <c r="S3801" i="6" s="1"/>
  <c r="E3816" i="6"/>
  <c r="AX3816" i="3"/>
  <c r="S3816" i="6" s="1"/>
  <c r="E3829" i="6"/>
  <c r="AX3829" i="3"/>
  <c r="S3829" i="6" s="1"/>
  <c r="E3856" i="6"/>
  <c r="AX3856" i="3"/>
  <c r="S3856" i="6" s="1"/>
  <c r="E3929" i="6"/>
  <c r="AX3929" i="3"/>
  <c r="S3929" i="6" s="1"/>
  <c r="E3957" i="6"/>
  <c r="AX3957" i="3"/>
  <c r="S3957" i="6" s="1"/>
  <c r="E3971" i="6"/>
  <c r="AX3971" i="3"/>
  <c r="S3971" i="6" s="1"/>
  <c r="E4185" i="6"/>
  <c r="AX4185" i="3"/>
  <c r="S4185" i="6" s="1"/>
  <c r="E4215" i="6"/>
  <c r="AX4215" i="3"/>
  <c r="S4215" i="6" s="1"/>
  <c r="E4423" i="6"/>
  <c r="AX4423" i="3"/>
  <c r="S4423" i="6" s="1"/>
  <c r="AV4451" i="3"/>
  <c r="AW4451" i="3"/>
  <c r="R4451" i="6" s="1"/>
  <c r="E4540" i="6"/>
  <c r="AX4540" i="3"/>
  <c r="S4540" i="6" s="1"/>
  <c r="E4555" i="6"/>
  <c r="AX4555" i="3"/>
  <c r="S4555" i="6" s="1"/>
  <c r="E4688" i="6"/>
  <c r="AX4688" i="3"/>
  <c r="S4688" i="6" s="1"/>
  <c r="AV4704" i="3"/>
  <c r="AW4704" i="3"/>
  <c r="R4704" i="6" s="1"/>
  <c r="AV4765" i="3"/>
  <c r="AW4765" i="3"/>
  <c r="R4765" i="6" s="1"/>
  <c r="E5204" i="6"/>
  <c r="AX5204" i="3"/>
  <c r="S5204" i="6" s="1"/>
  <c r="E6539" i="6"/>
  <c r="AX6539" i="3"/>
  <c r="S6539" i="6" s="1"/>
  <c r="I4418" i="6"/>
  <c r="I4443" i="6"/>
  <c r="I4448" i="6"/>
  <c r="I4482" i="6"/>
  <c r="I4502" i="6"/>
  <c r="I4507" i="6"/>
  <c r="I4512" i="6"/>
  <c r="I4566" i="6"/>
  <c r="I4571" i="6"/>
  <c r="I4576" i="6"/>
  <c r="I4591" i="6"/>
  <c r="I4596" i="6"/>
  <c r="I4663" i="6"/>
  <c r="I4668" i="6"/>
  <c r="I4678" i="6"/>
  <c r="I4683" i="6"/>
  <c r="I4688" i="6"/>
  <c r="I4694" i="6"/>
  <c r="I4735" i="6"/>
  <c r="I4781" i="6"/>
  <c r="I4786" i="6"/>
  <c r="I4801" i="6"/>
  <c r="I4837" i="6"/>
  <c r="I4842" i="6"/>
  <c r="I4878" i="6"/>
  <c r="I4883" i="6"/>
  <c r="I5027" i="6"/>
  <c r="I5032" i="6"/>
  <c r="I5069" i="6"/>
  <c r="I5074" i="6"/>
  <c r="I5090" i="6"/>
  <c r="I5095" i="6"/>
  <c r="I5121" i="6"/>
  <c r="I5163" i="6"/>
  <c r="I5216" i="6"/>
  <c r="I5232" i="6"/>
  <c r="I5237" i="6"/>
  <c r="I5268" i="6"/>
  <c r="I5295" i="6"/>
  <c r="I5300" i="6"/>
  <c r="I5305" i="6"/>
  <c r="I5368" i="6"/>
  <c r="I5415" i="6"/>
  <c r="I5536" i="6"/>
  <c r="I5582" i="6"/>
  <c r="I5588" i="6"/>
  <c r="I5603" i="6"/>
  <c r="I5629" i="6"/>
  <c r="I5640" i="6"/>
  <c r="I5771" i="6"/>
  <c r="I5808" i="6"/>
  <c r="I5840" i="6"/>
  <c r="I5845" i="6"/>
  <c r="I5887" i="6"/>
  <c r="I5919" i="6"/>
  <c r="I5966" i="6"/>
  <c r="I5972" i="6"/>
  <c r="I5988" i="6"/>
  <c r="I6009" i="6"/>
  <c r="I6112" i="6"/>
  <c r="I6117" i="6"/>
  <c r="I6158" i="6"/>
  <c r="I6173" i="6"/>
  <c r="I6193" i="6"/>
  <c r="I6239" i="6"/>
  <c r="I6264" i="6"/>
  <c r="I6269" i="6"/>
  <c r="I6309" i="6"/>
  <c r="I6362" i="6"/>
  <c r="I6398" i="6"/>
  <c r="I6456" i="6"/>
  <c r="I6467" i="6"/>
  <c r="I6498" i="6"/>
  <c r="I6514" i="6"/>
  <c r="I6651" i="6"/>
  <c r="I6672" i="6"/>
  <c r="I6714" i="6"/>
  <c r="I6776" i="6"/>
  <c r="I6860" i="6"/>
  <c r="I6870" i="6"/>
  <c r="I6897" i="6"/>
  <c r="I6944" i="6"/>
  <c r="I6986" i="6"/>
  <c r="I7002" i="6"/>
  <c r="I7018" i="6"/>
  <c r="I7155" i="6"/>
  <c r="I7187" i="6"/>
  <c r="I7235" i="6"/>
  <c r="I7314" i="6"/>
  <c r="I7319" i="6"/>
  <c r="I7356" i="6"/>
  <c r="I7387" i="6"/>
  <c r="I7403" i="6"/>
  <c r="I7472" i="6"/>
  <c r="I7488" i="6"/>
  <c r="I7605" i="6"/>
  <c r="I7642" i="6"/>
  <c r="I7674" i="6"/>
  <c r="I7855" i="6"/>
  <c r="E32" i="6"/>
  <c r="AX32" i="3"/>
  <c r="S32" i="6" s="1"/>
  <c r="AW60" i="3"/>
  <c r="R60" i="6" s="1"/>
  <c r="AW86" i="3"/>
  <c r="R86" i="6" s="1"/>
  <c r="E100" i="6"/>
  <c r="AX100" i="3"/>
  <c r="S100" i="6" s="1"/>
  <c r="E113" i="6"/>
  <c r="AX113" i="3"/>
  <c r="S113" i="6" s="1"/>
  <c r="AW150" i="3"/>
  <c r="R150" i="6" s="1"/>
  <c r="E177" i="6"/>
  <c r="AX177" i="3"/>
  <c r="S177" i="6" s="1"/>
  <c r="AW190" i="3"/>
  <c r="R190" i="6" s="1"/>
  <c r="AW216" i="3"/>
  <c r="R216" i="6" s="1"/>
  <c r="E230" i="6"/>
  <c r="AX230" i="3"/>
  <c r="S230" i="6" s="1"/>
  <c r="E256" i="6"/>
  <c r="AX256" i="3"/>
  <c r="S256" i="6" s="1"/>
  <c r="E270" i="6"/>
  <c r="AX270" i="3"/>
  <c r="S270" i="6" s="1"/>
  <c r="E296" i="6"/>
  <c r="AX296" i="3"/>
  <c r="S296" i="6" s="1"/>
  <c r="E308" i="6"/>
  <c r="AX308" i="3"/>
  <c r="S308" i="6" s="1"/>
  <c r="E338" i="6"/>
  <c r="AX338" i="3"/>
  <c r="S338" i="6" s="1"/>
  <c r="AW351" i="3"/>
  <c r="R351" i="6" s="1"/>
  <c r="E394" i="6"/>
  <c r="AX394" i="3"/>
  <c r="S394" i="6" s="1"/>
  <c r="AW434" i="3"/>
  <c r="R434" i="6" s="1"/>
  <c r="E462" i="6"/>
  <c r="AX462" i="3"/>
  <c r="S462" i="6" s="1"/>
  <c r="E601" i="6"/>
  <c r="AX601" i="3"/>
  <c r="S601" i="6" s="1"/>
  <c r="E630" i="6"/>
  <c r="AX630" i="3"/>
  <c r="S630" i="6" s="1"/>
  <c r="E673" i="6"/>
  <c r="AX673" i="3"/>
  <c r="S673" i="6" s="1"/>
  <c r="AW728" i="3"/>
  <c r="R728" i="6" s="1"/>
  <c r="AW743" i="3"/>
  <c r="R743" i="6" s="1"/>
  <c r="AW756" i="3"/>
  <c r="R756" i="6" s="1"/>
  <c r="AW816" i="3"/>
  <c r="R816" i="6" s="1"/>
  <c r="E831" i="6"/>
  <c r="AX831" i="3"/>
  <c r="S831" i="6" s="1"/>
  <c r="E859" i="6"/>
  <c r="AX859" i="3"/>
  <c r="S859" i="6" s="1"/>
  <c r="AW888" i="3"/>
  <c r="R888" i="6" s="1"/>
  <c r="E901" i="6"/>
  <c r="AX901" i="3"/>
  <c r="S901" i="6" s="1"/>
  <c r="E931" i="6"/>
  <c r="AX931" i="3"/>
  <c r="S931" i="6" s="1"/>
  <c r="E943" i="6"/>
  <c r="AX943" i="3"/>
  <c r="S943" i="6" s="1"/>
  <c r="E958" i="6"/>
  <c r="AX958" i="3"/>
  <c r="S958" i="6" s="1"/>
  <c r="E988" i="6"/>
  <c r="AX988" i="3"/>
  <c r="S988" i="6" s="1"/>
  <c r="E1032" i="6"/>
  <c r="AX1032" i="3"/>
  <c r="S1032" i="6" s="1"/>
  <c r="E1105" i="6"/>
  <c r="AX1105" i="3"/>
  <c r="S1105" i="6" s="1"/>
  <c r="E1134" i="6"/>
  <c r="AX1134" i="3"/>
  <c r="S1134" i="6" s="1"/>
  <c r="E1163" i="6"/>
  <c r="AX1163" i="3"/>
  <c r="S1163" i="6" s="1"/>
  <c r="AW1177" i="3"/>
  <c r="R1177" i="6" s="1"/>
  <c r="AW1206" i="3"/>
  <c r="R1206" i="6" s="1"/>
  <c r="E1235" i="6"/>
  <c r="AX1235" i="3"/>
  <c r="S1235" i="6" s="1"/>
  <c r="E1278" i="6"/>
  <c r="AX1278" i="3"/>
  <c r="S1278" i="6" s="1"/>
  <c r="E1291" i="6"/>
  <c r="AX1291" i="3"/>
  <c r="S1291" i="6" s="1"/>
  <c r="E1305" i="6"/>
  <c r="AX1305" i="3"/>
  <c r="S1305" i="6" s="1"/>
  <c r="E1351" i="6"/>
  <c r="AX1351" i="3"/>
  <c r="S1351" i="6" s="1"/>
  <c r="AW1378" i="3"/>
  <c r="R1378" i="6" s="1"/>
  <c r="E1406" i="6"/>
  <c r="AX1406" i="3"/>
  <c r="S1406" i="6" s="1"/>
  <c r="E1435" i="6"/>
  <c r="AX1435" i="3"/>
  <c r="S1435" i="6" s="1"/>
  <c r="E1462" i="6"/>
  <c r="AX1462" i="3"/>
  <c r="S1462" i="6" s="1"/>
  <c r="E1491" i="6"/>
  <c r="AX1491" i="3"/>
  <c r="S1491" i="6" s="1"/>
  <c r="E1506" i="6"/>
  <c r="AX1506" i="3"/>
  <c r="S1506" i="6" s="1"/>
  <c r="E1610" i="6"/>
  <c r="AX1610" i="3"/>
  <c r="S1610" i="6" s="1"/>
  <c r="AW1638" i="3"/>
  <c r="R1638" i="6" s="1"/>
  <c r="E1699" i="6"/>
  <c r="AX1699" i="3"/>
  <c r="S1699" i="6" s="1"/>
  <c r="AW1711" i="3"/>
  <c r="R1711" i="6" s="1"/>
  <c r="AW1723" i="3"/>
  <c r="R1723" i="6" s="1"/>
  <c r="E1798" i="6"/>
  <c r="AX1798" i="3"/>
  <c r="S1798" i="6" s="1"/>
  <c r="AW1858" i="3"/>
  <c r="R1858" i="6" s="1"/>
  <c r="AW1873" i="3"/>
  <c r="R1873" i="6" s="1"/>
  <c r="AW1902" i="3"/>
  <c r="R1902" i="6" s="1"/>
  <c r="E1964" i="6"/>
  <c r="AX1964" i="3"/>
  <c r="S1964" i="6" s="1"/>
  <c r="E1978" i="6"/>
  <c r="AX1978" i="3"/>
  <c r="S1978" i="6" s="1"/>
  <c r="E1994" i="6"/>
  <c r="AX1994" i="3"/>
  <c r="S1994" i="6" s="1"/>
  <c r="E2054" i="6"/>
  <c r="AX2054" i="3"/>
  <c r="S2054" i="6" s="1"/>
  <c r="E2158" i="6"/>
  <c r="AX2158" i="3"/>
  <c r="S2158" i="6" s="1"/>
  <c r="E2201" i="6"/>
  <c r="AX2201" i="3"/>
  <c r="S2201" i="6" s="1"/>
  <c r="E2216" i="6"/>
  <c r="AX2216" i="3"/>
  <c r="S2216" i="6" s="1"/>
  <c r="E2246" i="6"/>
  <c r="AX2246" i="3"/>
  <c r="S2246" i="6" s="1"/>
  <c r="AW2260" i="3"/>
  <c r="R2260" i="6" s="1"/>
  <c r="E2336" i="6"/>
  <c r="AX2336" i="3"/>
  <c r="S2336" i="6" s="1"/>
  <c r="AW2365" i="3"/>
  <c r="R2365" i="6" s="1"/>
  <c r="E2380" i="6"/>
  <c r="AX2380" i="3"/>
  <c r="S2380" i="6" s="1"/>
  <c r="AW2438" i="3"/>
  <c r="R2438" i="6" s="1"/>
  <c r="E2466" i="6"/>
  <c r="AX2466" i="3"/>
  <c r="S2466" i="6" s="1"/>
  <c r="E2482" i="6"/>
  <c r="AX2482" i="3"/>
  <c r="S2482" i="6" s="1"/>
  <c r="E2510" i="6"/>
  <c r="AX2510" i="3"/>
  <c r="S2510" i="6" s="1"/>
  <c r="E2526" i="6"/>
  <c r="AX2526" i="3"/>
  <c r="S2526" i="6" s="1"/>
  <c r="E2554" i="6"/>
  <c r="AX2554" i="3"/>
  <c r="S2554" i="6" s="1"/>
  <c r="AW2583" i="3"/>
  <c r="R2583" i="6" s="1"/>
  <c r="E2613" i="6"/>
  <c r="AX2613" i="3"/>
  <c r="S2613" i="6" s="1"/>
  <c r="E2642" i="6"/>
  <c r="AX2642" i="3"/>
  <c r="S2642" i="6" s="1"/>
  <c r="AW2669" i="3"/>
  <c r="R2669" i="6" s="1"/>
  <c r="E2742" i="6"/>
  <c r="AX2742" i="3"/>
  <c r="S2742" i="6" s="1"/>
  <c r="E2756" i="6"/>
  <c r="AX2756" i="3"/>
  <c r="S2756" i="6" s="1"/>
  <c r="E2785" i="6"/>
  <c r="AX2785" i="3"/>
  <c r="S2785" i="6" s="1"/>
  <c r="E2798" i="6"/>
  <c r="AX2798" i="3"/>
  <c r="S2798" i="6" s="1"/>
  <c r="E2826" i="6"/>
  <c r="AX2826" i="3"/>
  <c r="S2826" i="6" s="1"/>
  <c r="E2840" i="6"/>
  <c r="AX2840" i="3"/>
  <c r="S2840" i="6" s="1"/>
  <c r="AW2852" i="3"/>
  <c r="R2852" i="6" s="1"/>
  <c r="E2868" i="6"/>
  <c r="AX2868" i="3"/>
  <c r="S2868" i="6" s="1"/>
  <c r="AW2882" i="3"/>
  <c r="R2882" i="6" s="1"/>
  <c r="E2954" i="6"/>
  <c r="AX2954" i="3"/>
  <c r="S2954" i="6" s="1"/>
  <c r="E2997" i="6"/>
  <c r="AX2997" i="3"/>
  <c r="S2997" i="6" s="1"/>
  <c r="AW3010" i="3"/>
  <c r="R3010" i="6" s="1"/>
  <c r="E3053" i="6"/>
  <c r="AX3053" i="3"/>
  <c r="S3053" i="6" s="1"/>
  <c r="E3082" i="6"/>
  <c r="AX3082" i="3"/>
  <c r="S3082" i="6" s="1"/>
  <c r="E3096" i="6"/>
  <c r="AX3096" i="3"/>
  <c r="S3096" i="6" s="1"/>
  <c r="AW3138" i="3"/>
  <c r="R3138" i="6" s="1"/>
  <c r="E3153" i="6"/>
  <c r="AX3153" i="3"/>
  <c r="S3153" i="6" s="1"/>
  <c r="E3167" i="6"/>
  <c r="AX3167" i="3"/>
  <c r="S3167" i="6" s="1"/>
  <c r="E3210" i="6"/>
  <c r="AX3210" i="3"/>
  <c r="S3210" i="6" s="1"/>
  <c r="AW3248" i="3"/>
  <c r="R3248" i="6" s="1"/>
  <c r="E3260" i="6"/>
  <c r="AX3260" i="3"/>
  <c r="S3260" i="6" s="1"/>
  <c r="E3274" i="6"/>
  <c r="AX3274" i="3"/>
  <c r="S3274" i="6" s="1"/>
  <c r="AW3303" i="3"/>
  <c r="R3303" i="6" s="1"/>
  <c r="AW3342" i="3"/>
  <c r="R3342" i="6" s="1"/>
  <c r="E3354" i="6"/>
  <c r="AX3354" i="3"/>
  <c r="S3354" i="6" s="1"/>
  <c r="AW3366" i="3"/>
  <c r="R3366" i="6" s="1"/>
  <c r="AW3394" i="3"/>
  <c r="R3394" i="6" s="1"/>
  <c r="E3479" i="6"/>
  <c r="AX3479" i="3"/>
  <c r="S3479" i="6" s="1"/>
  <c r="E3509" i="6"/>
  <c r="AX3509" i="3"/>
  <c r="S3509" i="6" s="1"/>
  <c r="E3583" i="6"/>
  <c r="AX3583" i="3"/>
  <c r="S3583" i="6" s="1"/>
  <c r="E3701" i="6"/>
  <c r="AX3701" i="3"/>
  <c r="S3701" i="6" s="1"/>
  <c r="E3715" i="6"/>
  <c r="AX3715" i="3"/>
  <c r="S3715" i="6" s="1"/>
  <c r="E3731" i="6"/>
  <c r="AX3731" i="3"/>
  <c r="S3731" i="6" s="1"/>
  <c r="E3745" i="6"/>
  <c r="AX3745" i="3"/>
  <c r="S3745" i="6" s="1"/>
  <c r="AW3801" i="3"/>
  <c r="R3801" i="6" s="1"/>
  <c r="AW3816" i="3"/>
  <c r="R3816" i="6" s="1"/>
  <c r="AV3857" i="3"/>
  <c r="AW3857" i="3"/>
  <c r="R3857" i="6" s="1"/>
  <c r="E3916" i="6"/>
  <c r="AX3916" i="3"/>
  <c r="S3916" i="6" s="1"/>
  <c r="AW3957" i="3"/>
  <c r="R3957" i="6" s="1"/>
  <c r="AW3971" i="3"/>
  <c r="R3971" i="6" s="1"/>
  <c r="E4044" i="6"/>
  <c r="AX4044" i="3"/>
  <c r="S4044" i="6" s="1"/>
  <c r="E4057" i="6"/>
  <c r="AX4057" i="3"/>
  <c r="S4057" i="6" s="1"/>
  <c r="E4072" i="6"/>
  <c r="AX4072" i="3"/>
  <c r="S4072" i="6" s="1"/>
  <c r="AV4087" i="3"/>
  <c r="AW4087" i="3"/>
  <c r="R4087" i="6" s="1"/>
  <c r="E4200" i="6"/>
  <c r="AX4200" i="3"/>
  <c r="S4200" i="6" s="1"/>
  <c r="AW4215" i="3"/>
  <c r="R4215" i="6" s="1"/>
  <c r="E4334" i="6"/>
  <c r="AX4334" i="3"/>
  <c r="S4334" i="6" s="1"/>
  <c r="E4409" i="6"/>
  <c r="AX4409" i="3"/>
  <c r="S4409" i="6" s="1"/>
  <c r="AW4423" i="3"/>
  <c r="R4423" i="6" s="1"/>
  <c r="AV4467" i="3"/>
  <c r="AW4467" i="3"/>
  <c r="R4467" i="6" s="1"/>
  <c r="E4526" i="6"/>
  <c r="AX4526" i="3"/>
  <c r="S4526" i="6" s="1"/>
  <c r="E4751" i="6"/>
  <c r="AX4751" i="3"/>
  <c r="S4751" i="6" s="1"/>
  <c r="E4869" i="6"/>
  <c r="AX4869" i="3"/>
  <c r="S4869" i="6" s="1"/>
  <c r="AV5039" i="3"/>
  <c r="AW5039" i="3"/>
  <c r="R5039" i="6" s="1"/>
  <c r="E5175" i="6"/>
  <c r="AX5175" i="3"/>
  <c r="S5175" i="6" s="1"/>
  <c r="E5190" i="6"/>
  <c r="AX5190" i="3"/>
  <c r="S5190" i="6" s="1"/>
  <c r="AV5413" i="3"/>
  <c r="AW5413" i="3"/>
  <c r="R5413" i="6" s="1"/>
  <c r="AV5679" i="3"/>
  <c r="AW5679" i="3"/>
  <c r="R5679" i="6" s="1"/>
  <c r="AV5877" i="3"/>
  <c r="AW5877" i="3"/>
  <c r="R5877" i="6" s="1"/>
  <c r="E6524" i="6"/>
  <c r="AX6524" i="3"/>
  <c r="S6524" i="6" s="1"/>
  <c r="I4311" i="6"/>
  <c r="I4399" i="6"/>
  <c r="I4404" i="6"/>
  <c r="I4438" i="6"/>
  <c r="I4463" i="6"/>
  <c r="I4468" i="6"/>
  <c r="I4522" i="6"/>
  <c r="I4527" i="6"/>
  <c r="I4532" i="6"/>
  <c r="I4586" i="6"/>
  <c r="I4606" i="6"/>
  <c r="I4611" i="6"/>
  <c r="I4627" i="6"/>
  <c r="I4637" i="6"/>
  <c r="I4653" i="6"/>
  <c r="I4689" i="6"/>
  <c r="I4705" i="6"/>
  <c r="I4715" i="6"/>
  <c r="I4725" i="6"/>
  <c r="I4730" i="6"/>
  <c r="I4756" i="6"/>
  <c r="I4761" i="6"/>
  <c r="I4771" i="6"/>
  <c r="I4817" i="6"/>
  <c r="I4827" i="6"/>
  <c r="I4832" i="6"/>
  <c r="I4858" i="6"/>
  <c r="I4898" i="6"/>
  <c r="I4903" i="6"/>
  <c r="I4949" i="6"/>
  <c r="I4975" i="6"/>
  <c r="I4980" i="6"/>
  <c r="I5022" i="6"/>
  <c r="I5085" i="6"/>
  <c r="I5132" i="6"/>
  <c r="I5137" i="6"/>
  <c r="I5153" i="6"/>
  <c r="I5158" i="6"/>
  <c r="I5290" i="6"/>
  <c r="I5363" i="6"/>
  <c r="I5384" i="6"/>
  <c r="I5405" i="6"/>
  <c r="I5447" i="6"/>
  <c r="I5452" i="6"/>
  <c r="I5457" i="6"/>
  <c r="I5467" i="6"/>
  <c r="I5489" i="6"/>
  <c r="I5583" i="6"/>
  <c r="I5635" i="6"/>
  <c r="I5651" i="6"/>
  <c r="I5656" i="6"/>
  <c r="I5697" i="6"/>
  <c r="I5803" i="6"/>
  <c r="I5829" i="6"/>
  <c r="I5835" i="6"/>
  <c r="I5872" i="6"/>
  <c r="I5956" i="6"/>
  <c r="I5961" i="6"/>
  <c r="I6004" i="6"/>
  <c r="I6020" i="6"/>
  <c r="I6025" i="6"/>
  <c r="I6097" i="6"/>
  <c r="I6153" i="6"/>
  <c r="I6209" i="6"/>
  <c r="I6214" i="6"/>
  <c r="I6229" i="6"/>
  <c r="I6414" i="6"/>
  <c r="I6462" i="6"/>
  <c r="I6525" i="6"/>
  <c r="I6646" i="6"/>
  <c r="I6662" i="6"/>
  <c r="I6667" i="6"/>
  <c r="I6750" i="6"/>
  <c r="I6823" i="6"/>
  <c r="I6892" i="6"/>
  <c r="I6976" i="6"/>
  <c r="I7107" i="6"/>
  <c r="I7128" i="6"/>
  <c r="I7171" i="6"/>
  <c r="I7182" i="6"/>
  <c r="I7351" i="6"/>
  <c r="I7377" i="6"/>
  <c r="I7568" i="6"/>
  <c r="I7632" i="6"/>
  <c r="I7669" i="6"/>
  <c r="I7690" i="6"/>
  <c r="I7706" i="6"/>
  <c r="I7834" i="6"/>
  <c r="E20" i="6"/>
  <c r="AX20" i="3"/>
  <c r="S20" i="6" s="1"/>
  <c r="E33" i="6"/>
  <c r="AX33" i="3"/>
  <c r="S33" i="6" s="1"/>
  <c r="E126" i="6"/>
  <c r="AX126" i="3"/>
  <c r="S126" i="6" s="1"/>
  <c r="E140" i="6"/>
  <c r="AX140" i="3"/>
  <c r="S140" i="6" s="1"/>
  <c r="E166" i="6"/>
  <c r="AX166" i="3"/>
  <c r="S166" i="6" s="1"/>
  <c r="E191" i="6"/>
  <c r="AX191" i="3"/>
  <c r="S191" i="6" s="1"/>
  <c r="E204" i="6"/>
  <c r="AX204" i="3"/>
  <c r="S204" i="6" s="1"/>
  <c r="E217" i="6"/>
  <c r="AX217" i="3"/>
  <c r="S217" i="6" s="1"/>
  <c r="E257" i="6"/>
  <c r="AX257" i="3"/>
  <c r="S257" i="6" s="1"/>
  <c r="E297" i="6"/>
  <c r="AX297" i="3"/>
  <c r="S297" i="6" s="1"/>
  <c r="E339" i="6"/>
  <c r="AX339" i="3"/>
  <c r="S339" i="6" s="1"/>
  <c r="E521" i="6"/>
  <c r="AX521" i="3"/>
  <c r="S521" i="6" s="1"/>
  <c r="E534" i="6"/>
  <c r="AX534" i="3"/>
  <c r="S534" i="6" s="1"/>
  <c r="E576" i="6"/>
  <c r="AX576" i="3"/>
  <c r="S576" i="6" s="1"/>
  <c r="E602" i="6"/>
  <c r="AX602" i="3"/>
  <c r="S602" i="6" s="1"/>
  <c r="E631" i="6"/>
  <c r="AX631" i="3"/>
  <c r="S631" i="6" s="1"/>
  <c r="E674" i="6"/>
  <c r="AX674" i="3"/>
  <c r="S674" i="6" s="1"/>
  <c r="E686" i="6"/>
  <c r="AX686" i="3"/>
  <c r="S686" i="6" s="1"/>
  <c r="E803" i="6"/>
  <c r="AX803" i="3"/>
  <c r="S803" i="6" s="1"/>
  <c r="E832" i="6"/>
  <c r="AX832" i="3"/>
  <c r="S832" i="6" s="1"/>
  <c r="E944" i="6"/>
  <c r="AX944" i="3"/>
  <c r="S944" i="6" s="1"/>
  <c r="E1062" i="6"/>
  <c r="AX1062" i="3"/>
  <c r="S1062" i="6" s="1"/>
  <c r="E1250" i="6"/>
  <c r="AX1250" i="3"/>
  <c r="S1250" i="6" s="1"/>
  <c r="E1352" i="6"/>
  <c r="AX1352" i="3"/>
  <c r="S1352" i="6" s="1"/>
  <c r="E1379" i="6"/>
  <c r="AX1379" i="3"/>
  <c r="S1379" i="6" s="1"/>
  <c r="E1507" i="6"/>
  <c r="AX1507" i="3"/>
  <c r="S1507" i="6" s="1"/>
  <c r="E1536" i="6"/>
  <c r="AX1536" i="3"/>
  <c r="S1536" i="6" s="1"/>
  <c r="E1551" i="6"/>
  <c r="AX1551" i="3"/>
  <c r="S1551" i="6" s="1"/>
  <c r="E1611" i="6"/>
  <c r="AX1611" i="3"/>
  <c r="S1611" i="6" s="1"/>
  <c r="E1625" i="6"/>
  <c r="AX1625" i="3"/>
  <c r="S1625" i="6" s="1"/>
  <c r="E1655" i="6"/>
  <c r="AX1655" i="3"/>
  <c r="S1655" i="6" s="1"/>
  <c r="E1739" i="6"/>
  <c r="AX1739" i="3"/>
  <c r="S1739" i="6" s="1"/>
  <c r="E1799" i="6"/>
  <c r="AX1799" i="3"/>
  <c r="S1799" i="6" s="1"/>
  <c r="E1903" i="6"/>
  <c r="AX1903" i="3"/>
  <c r="S1903" i="6" s="1"/>
  <c r="E2071" i="6"/>
  <c r="AX2071" i="3"/>
  <c r="S2071" i="6" s="1"/>
  <c r="E2144" i="6"/>
  <c r="AX2144" i="3"/>
  <c r="S2144" i="6" s="1"/>
  <c r="E2174" i="6"/>
  <c r="AX2174" i="3"/>
  <c r="S2174" i="6" s="1"/>
  <c r="E2261" i="6"/>
  <c r="AX2261" i="3"/>
  <c r="S2261" i="6" s="1"/>
  <c r="E2276" i="6"/>
  <c r="AX2276" i="3"/>
  <c r="S2276" i="6" s="1"/>
  <c r="E2337" i="6"/>
  <c r="AX2337" i="3"/>
  <c r="S2337" i="6" s="1"/>
  <c r="E2527" i="6"/>
  <c r="AX2527" i="3"/>
  <c r="S2527" i="6" s="1"/>
  <c r="E2600" i="6"/>
  <c r="AX2600" i="3"/>
  <c r="S2600" i="6" s="1"/>
  <c r="E2714" i="6"/>
  <c r="AX2714" i="3"/>
  <c r="S2714" i="6" s="1"/>
  <c r="E2728" i="6"/>
  <c r="AX2728" i="3"/>
  <c r="S2728" i="6" s="1"/>
  <c r="E2786" i="6"/>
  <c r="AX2786" i="3"/>
  <c r="S2786" i="6" s="1"/>
  <c r="E2799" i="6"/>
  <c r="AX2799" i="3"/>
  <c r="S2799" i="6" s="1"/>
  <c r="E2813" i="6"/>
  <c r="AX2813" i="3"/>
  <c r="S2813" i="6" s="1"/>
  <c r="E2898" i="6"/>
  <c r="AX2898" i="3"/>
  <c r="S2898" i="6" s="1"/>
  <c r="E2927" i="6"/>
  <c r="AX2927" i="3"/>
  <c r="S2927" i="6" s="1"/>
  <c r="E2942" i="6"/>
  <c r="AX2942" i="3"/>
  <c r="S2942" i="6" s="1"/>
  <c r="E2998" i="6"/>
  <c r="AX2998" i="3"/>
  <c r="S2998" i="6" s="1"/>
  <c r="E3026" i="6"/>
  <c r="AX3026" i="3"/>
  <c r="S3026" i="6" s="1"/>
  <c r="E3054" i="6"/>
  <c r="AX3054" i="3"/>
  <c r="S3054" i="6" s="1"/>
  <c r="E3097" i="6"/>
  <c r="AX3097" i="3"/>
  <c r="S3097" i="6" s="1"/>
  <c r="E3154" i="6"/>
  <c r="AX3154" i="3"/>
  <c r="S3154" i="6" s="1"/>
  <c r="E3168" i="6"/>
  <c r="AX3168" i="3"/>
  <c r="S3168" i="6" s="1"/>
  <c r="E3224" i="6"/>
  <c r="AX3224" i="3"/>
  <c r="S3224" i="6" s="1"/>
  <c r="E3249" i="6"/>
  <c r="AX3249" i="3"/>
  <c r="S3249" i="6" s="1"/>
  <c r="E3261" i="6"/>
  <c r="AX3261" i="3"/>
  <c r="S3261" i="6" s="1"/>
  <c r="E3343" i="6"/>
  <c r="AX3343" i="3"/>
  <c r="S3343" i="6" s="1"/>
  <c r="E3367" i="6"/>
  <c r="AX3367" i="3"/>
  <c r="S3367" i="6" s="1"/>
  <c r="E3539" i="6"/>
  <c r="AX3539" i="3"/>
  <c r="S3539" i="6" s="1"/>
  <c r="E3688" i="6"/>
  <c r="AX3688" i="3"/>
  <c r="S3688" i="6" s="1"/>
  <c r="E3732" i="6"/>
  <c r="AX3732" i="3"/>
  <c r="S3732" i="6" s="1"/>
  <c r="AV3817" i="3"/>
  <c r="AW3817" i="3"/>
  <c r="R3817" i="6" s="1"/>
  <c r="E3889" i="6"/>
  <c r="AX3889" i="3"/>
  <c r="S3889" i="6" s="1"/>
  <c r="E4001" i="6"/>
  <c r="AX4001" i="3"/>
  <c r="S4001" i="6" s="1"/>
  <c r="E4172" i="6"/>
  <c r="AX4172" i="3"/>
  <c r="S4172" i="6" s="1"/>
  <c r="E4201" i="6"/>
  <c r="AX4201" i="3"/>
  <c r="S4201" i="6" s="1"/>
  <c r="E4273" i="6"/>
  <c r="AX4273" i="3"/>
  <c r="S4273" i="6" s="1"/>
  <c r="E4289" i="6"/>
  <c r="AX4289" i="3"/>
  <c r="S4289" i="6" s="1"/>
  <c r="E4439" i="6"/>
  <c r="AX4439" i="3"/>
  <c r="S4439" i="6" s="1"/>
  <c r="E4453" i="6"/>
  <c r="AX4453" i="3"/>
  <c r="S4453" i="6" s="1"/>
  <c r="E4585" i="6"/>
  <c r="AX4585" i="3"/>
  <c r="S4585" i="6" s="1"/>
  <c r="E4617" i="6"/>
  <c r="AX4617" i="3"/>
  <c r="S4617" i="6" s="1"/>
  <c r="E4824" i="6"/>
  <c r="AX4824" i="3"/>
  <c r="S4824" i="6" s="1"/>
  <c r="E5399" i="6"/>
  <c r="AX5399" i="3"/>
  <c r="S5399" i="6" s="1"/>
  <c r="E5460" i="6"/>
  <c r="AX5460" i="3"/>
  <c r="S5460" i="6" s="1"/>
  <c r="AV5666" i="3"/>
  <c r="AW5666" i="3"/>
  <c r="R5666" i="6" s="1"/>
  <c r="E5948" i="6"/>
  <c r="AX5948" i="3"/>
  <c r="S5948" i="6" s="1"/>
  <c r="E6167" i="6"/>
  <c r="AX6167" i="3"/>
  <c r="S6167" i="6" s="1"/>
  <c r="E6183" i="6"/>
  <c r="AX6183" i="3"/>
  <c r="S6183" i="6" s="1"/>
  <c r="E4593" i="6"/>
  <c r="AX4593" i="3"/>
  <c r="S4593" i="6" s="1"/>
  <c r="E4663" i="6"/>
  <c r="AX4663" i="3"/>
  <c r="S4663" i="6" s="1"/>
  <c r="E4677" i="6"/>
  <c r="AX4677" i="3"/>
  <c r="S4677" i="6" s="1"/>
  <c r="E4722" i="6"/>
  <c r="AX4722" i="3"/>
  <c r="S4722" i="6" s="1"/>
  <c r="E4738" i="6"/>
  <c r="AX4738" i="3"/>
  <c r="S4738" i="6" s="1"/>
  <c r="E4766" i="6"/>
  <c r="AX4766" i="3"/>
  <c r="S4766" i="6" s="1"/>
  <c r="E4834" i="6"/>
  <c r="AX4834" i="3"/>
  <c r="S4834" i="6" s="1"/>
  <c r="E4849" i="6"/>
  <c r="AX4849" i="3"/>
  <c r="S4849" i="6" s="1"/>
  <c r="E4894" i="6"/>
  <c r="AX4894" i="3"/>
  <c r="S4894" i="6" s="1"/>
  <c r="E4938" i="6"/>
  <c r="AX4938" i="3"/>
  <c r="S4938" i="6" s="1"/>
  <c r="E4952" i="6"/>
  <c r="AX4952" i="3"/>
  <c r="S4952" i="6" s="1"/>
  <c r="E4967" i="6"/>
  <c r="AX4967" i="3"/>
  <c r="S4967" i="6" s="1"/>
  <c r="E4981" i="6"/>
  <c r="AX4981" i="3"/>
  <c r="S4981" i="6" s="1"/>
  <c r="E5040" i="6"/>
  <c r="AX5040" i="3"/>
  <c r="S5040" i="6" s="1"/>
  <c r="E5131" i="6"/>
  <c r="AX5131" i="3"/>
  <c r="S5131" i="6" s="1"/>
  <c r="E5145" i="6"/>
  <c r="AX5145" i="3"/>
  <c r="S5145" i="6" s="1"/>
  <c r="E5159" i="6"/>
  <c r="AX5159" i="3"/>
  <c r="S5159" i="6" s="1"/>
  <c r="E5203" i="6"/>
  <c r="AX5203" i="3"/>
  <c r="S5203" i="6" s="1"/>
  <c r="E5271" i="6"/>
  <c r="AX5271" i="3"/>
  <c r="S5271" i="6" s="1"/>
  <c r="E5302" i="6"/>
  <c r="AX5302" i="3"/>
  <c r="S5302" i="6" s="1"/>
  <c r="E5316" i="6"/>
  <c r="AX5316" i="3"/>
  <c r="S5316" i="6" s="1"/>
  <c r="E5342" i="6"/>
  <c r="AX5342" i="3"/>
  <c r="S5342" i="6" s="1"/>
  <c r="E5401" i="6"/>
  <c r="AX5401" i="3"/>
  <c r="S5401" i="6" s="1"/>
  <c r="E5473" i="6"/>
  <c r="AX5473" i="3"/>
  <c r="S5473" i="6" s="1"/>
  <c r="E5580" i="6"/>
  <c r="AX5580" i="3"/>
  <c r="S5580" i="6" s="1"/>
  <c r="E5638" i="6"/>
  <c r="AX5638" i="3"/>
  <c r="S5638" i="6" s="1"/>
  <c r="E5691" i="6"/>
  <c r="AX5691" i="3"/>
  <c r="S5691" i="6" s="1"/>
  <c r="E5729" i="6"/>
  <c r="AX5729" i="3"/>
  <c r="S5729" i="6" s="1"/>
  <c r="E5742" i="6"/>
  <c r="AX5742" i="3"/>
  <c r="S5742" i="6" s="1"/>
  <c r="E5753" i="6"/>
  <c r="AX5753" i="3"/>
  <c r="S5753" i="6" s="1"/>
  <c r="E6071" i="6"/>
  <c r="AX6071" i="3"/>
  <c r="S6071" i="6" s="1"/>
  <c r="E6085" i="6"/>
  <c r="AX6085" i="3"/>
  <c r="S6085" i="6" s="1"/>
  <c r="E6127" i="6"/>
  <c r="AX6127" i="3"/>
  <c r="S6127" i="6" s="1"/>
  <c r="E6200" i="6"/>
  <c r="AX6200" i="3"/>
  <c r="S6200" i="6" s="1"/>
  <c r="E6271" i="6"/>
  <c r="AX6271" i="3"/>
  <c r="S6271" i="6" s="1"/>
  <c r="E6300" i="6"/>
  <c r="AX6300" i="3"/>
  <c r="S6300" i="6" s="1"/>
  <c r="AX6355" i="3"/>
  <c r="S6355" i="6" s="1"/>
  <c r="E6355" i="6"/>
  <c r="AX6483" i="3"/>
  <c r="S6483" i="6" s="1"/>
  <c r="E6483" i="6"/>
  <c r="E6526" i="6"/>
  <c r="AX6526" i="3"/>
  <c r="S6526" i="6" s="1"/>
  <c r="AX6628" i="3"/>
  <c r="S6628" i="6" s="1"/>
  <c r="E6628" i="6"/>
  <c r="E6772" i="6"/>
  <c r="AX6772" i="3"/>
  <c r="S6772" i="6" s="1"/>
  <c r="AX6788" i="3"/>
  <c r="S6788" i="6" s="1"/>
  <c r="E6788" i="6"/>
  <c r="W3" i="6"/>
  <c r="W67" i="6"/>
  <c r="W121" i="6"/>
  <c r="W140" i="6"/>
  <c r="W145" i="6"/>
  <c r="W155" i="6"/>
  <c r="W179" i="6"/>
  <c r="W194" i="6"/>
  <c r="W233" i="6"/>
  <c r="W320" i="6"/>
  <c r="W364" i="6"/>
  <c r="W369" i="6"/>
  <c r="W394" i="6"/>
  <c r="W549" i="6"/>
  <c r="W569" i="6"/>
  <c r="W588" i="6"/>
  <c r="W593" i="6"/>
  <c r="W603" i="6"/>
  <c r="W627" i="6"/>
  <c r="W642" i="6"/>
  <c r="W667" i="6"/>
  <c r="W707" i="6"/>
  <c r="W723" i="6"/>
  <c r="W749" i="6"/>
  <c r="W759" i="6"/>
  <c r="W764" i="6"/>
  <c r="W769" i="6"/>
  <c r="W795" i="6"/>
  <c r="W800" i="6"/>
  <c r="W805" i="6"/>
  <c r="W846" i="6"/>
  <c r="W852" i="6"/>
  <c r="W857" i="6"/>
  <c r="W867" i="6"/>
  <c r="W872" i="6"/>
  <c r="W903" i="6"/>
  <c r="W959" i="6"/>
  <c r="W979" i="6"/>
  <c r="W994" i="6"/>
  <c r="W4178" i="6"/>
  <c r="W4294" i="6"/>
  <c r="W4312" i="6"/>
  <c r="W4391" i="6"/>
  <c r="W4526" i="6"/>
  <c r="E4638" i="6"/>
  <c r="AX4638" i="3"/>
  <c r="S4638" i="6" s="1"/>
  <c r="E4694" i="6"/>
  <c r="AX4694" i="3"/>
  <c r="S4694" i="6" s="1"/>
  <c r="E4778" i="6"/>
  <c r="AX4778" i="3"/>
  <c r="S4778" i="6" s="1"/>
  <c r="E4792" i="6"/>
  <c r="AX4792" i="3"/>
  <c r="S4792" i="6" s="1"/>
  <c r="E4805" i="6"/>
  <c r="AX4805" i="3"/>
  <c r="S4805" i="6" s="1"/>
  <c r="E4835" i="6"/>
  <c r="AX4835" i="3"/>
  <c r="S4835" i="6" s="1"/>
  <c r="E4850" i="6"/>
  <c r="AX4850" i="3"/>
  <c r="S4850" i="6" s="1"/>
  <c r="E4909" i="6"/>
  <c r="AX4909" i="3"/>
  <c r="S4909" i="6" s="1"/>
  <c r="E5103" i="6"/>
  <c r="AX5103" i="3"/>
  <c r="S5103" i="6" s="1"/>
  <c r="E5217" i="6"/>
  <c r="AX5217" i="3"/>
  <c r="S5217" i="6" s="1"/>
  <c r="E5415" i="6"/>
  <c r="AX5415" i="3"/>
  <c r="S5415" i="6" s="1"/>
  <c r="E5444" i="6"/>
  <c r="AX5444" i="3"/>
  <c r="S5444" i="6" s="1"/>
  <c r="E5459" i="6"/>
  <c r="AX5459" i="3"/>
  <c r="S5459" i="6" s="1"/>
  <c r="AW5473" i="3"/>
  <c r="R5473" i="6" s="1"/>
  <c r="E5486" i="6"/>
  <c r="AX5486" i="3"/>
  <c r="S5486" i="6" s="1"/>
  <c r="E5555" i="6"/>
  <c r="AX5555" i="3"/>
  <c r="S5555" i="6" s="1"/>
  <c r="AW5638" i="3"/>
  <c r="R5638" i="6" s="1"/>
  <c r="E5652" i="6"/>
  <c r="AX5652" i="3"/>
  <c r="S5652" i="6" s="1"/>
  <c r="E5717" i="6"/>
  <c r="AX5717" i="3"/>
  <c r="S5717" i="6" s="1"/>
  <c r="E5743" i="6"/>
  <c r="AX5743" i="3"/>
  <c r="S5743" i="6" s="1"/>
  <c r="E5783" i="6"/>
  <c r="AX5783" i="3"/>
  <c r="S5783" i="6" s="1"/>
  <c r="E5839" i="6"/>
  <c r="AX5839" i="3"/>
  <c r="S5839" i="6" s="1"/>
  <c r="E5879" i="6"/>
  <c r="AX5879" i="3"/>
  <c r="S5879" i="6" s="1"/>
  <c r="E5919" i="6"/>
  <c r="AX5919" i="3"/>
  <c r="S5919" i="6" s="1"/>
  <c r="E5933" i="6"/>
  <c r="AX5933" i="3"/>
  <c r="S5933" i="6" s="1"/>
  <c r="E5975" i="6"/>
  <c r="AX5975" i="3"/>
  <c r="S5975" i="6" s="1"/>
  <c r="E6015" i="6"/>
  <c r="AX6015" i="3"/>
  <c r="S6015" i="6" s="1"/>
  <c r="E6058" i="6"/>
  <c r="AX6058" i="3"/>
  <c r="S6058" i="6" s="1"/>
  <c r="E6143" i="6"/>
  <c r="AX6143" i="3"/>
  <c r="S6143" i="6" s="1"/>
  <c r="AW6200" i="3"/>
  <c r="R6200" i="6" s="1"/>
  <c r="E6244" i="6"/>
  <c r="AX6244" i="3"/>
  <c r="S6244" i="6" s="1"/>
  <c r="AW6271" i="3"/>
  <c r="R6271" i="6" s="1"/>
  <c r="E6287" i="6"/>
  <c r="AX6287" i="3"/>
  <c r="S6287" i="6" s="1"/>
  <c r="AW6300" i="3"/>
  <c r="R6300" i="6" s="1"/>
  <c r="AW6355" i="3"/>
  <c r="R6355" i="6" s="1"/>
  <c r="E6427" i="6"/>
  <c r="AX6427" i="3"/>
  <c r="S6427" i="6" s="1"/>
  <c r="E6441" i="6"/>
  <c r="AX6441" i="3"/>
  <c r="S6441" i="6" s="1"/>
  <c r="E6484" i="6"/>
  <c r="AX6484" i="3"/>
  <c r="S6484" i="6" s="1"/>
  <c r="E6556" i="6"/>
  <c r="AX6556" i="3"/>
  <c r="S6556" i="6" s="1"/>
  <c r="E6601" i="6"/>
  <c r="AX6601" i="3"/>
  <c r="S6601" i="6" s="1"/>
  <c r="AW6628" i="3"/>
  <c r="R6628" i="6" s="1"/>
  <c r="AX6657" i="3"/>
  <c r="S6657" i="6" s="1"/>
  <c r="E6657" i="6"/>
  <c r="E6746" i="6"/>
  <c r="AX6746" i="3"/>
  <c r="S6746" i="6" s="1"/>
  <c r="W131" i="6"/>
  <c r="W170" i="6"/>
  <c r="W184" i="6"/>
  <c r="W199" i="6"/>
  <c r="W257" i="6"/>
  <c r="W277" i="6"/>
  <c r="W291" i="6"/>
  <c r="W306" i="6"/>
  <c r="W311" i="6"/>
  <c r="W316" i="6"/>
  <c r="W326" i="6"/>
  <c r="W331" i="6"/>
  <c r="W418" i="6"/>
  <c r="W443" i="6"/>
  <c r="W481" i="6"/>
  <c r="W486" i="6"/>
  <c r="W500" i="6"/>
  <c r="W506" i="6"/>
  <c r="W535" i="6"/>
  <c r="W579" i="6"/>
  <c r="W618" i="6"/>
  <c r="W632" i="6"/>
  <c r="W647" i="6"/>
  <c r="W738" i="6"/>
  <c r="W744" i="6"/>
  <c r="W785" i="6"/>
  <c r="W821" i="6"/>
  <c r="W847" i="6"/>
  <c r="W888" i="6"/>
  <c r="W893" i="6"/>
  <c r="W929" i="6"/>
  <c r="W939" i="6"/>
  <c r="W944" i="6"/>
  <c r="W949" i="6"/>
  <c r="W1000" i="6"/>
  <c r="W1020" i="6"/>
  <c r="W1025" i="6"/>
  <c r="W1060" i="6"/>
  <c r="W3908" i="6"/>
  <c r="W3972" i="6"/>
  <c r="W4036" i="6"/>
  <c r="W4100" i="6"/>
  <c r="W4156" i="6"/>
  <c r="W4236" i="6"/>
  <c r="W4415" i="6"/>
  <c r="W4425" i="6"/>
  <c r="W4502" i="6"/>
  <c r="E5989" i="6"/>
  <c r="AX5989" i="3"/>
  <c r="S5989" i="6" s="1"/>
  <c r="E6031" i="6"/>
  <c r="AX6031" i="3"/>
  <c r="S6031" i="6" s="1"/>
  <c r="E6073" i="6"/>
  <c r="AX6073" i="3"/>
  <c r="S6073" i="6" s="1"/>
  <c r="E6087" i="6"/>
  <c r="AX6087" i="3"/>
  <c r="S6087" i="6" s="1"/>
  <c r="E6315" i="6"/>
  <c r="AX6315" i="3"/>
  <c r="S6315" i="6" s="1"/>
  <c r="E6328" i="6"/>
  <c r="AX6328" i="3"/>
  <c r="S6328" i="6" s="1"/>
  <c r="E6356" i="6"/>
  <c r="AX6356" i="3"/>
  <c r="S6356" i="6" s="1"/>
  <c r="E6456" i="6"/>
  <c r="AX6456" i="3"/>
  <c r="S6456" i="6" s="1"/>
  <c r="AX6500" i="3"/>
  <c r="S6500" i="6" s="1"/>
  <c r="E6500" i="6"/>
  <c r="E6543" i="6"/>
  <c r="AX6543" i="3"/>
  <c r="S6543" i="6" s="1"/>
  <c r="E6586" i="6"/>
  <c r="AX6586" i="3"/>
  <c r="S6586" i="6" s="1"/>
  <c r="AX6804" i="3"/>
  <c r="S6804" i="6" s="1"/>
  <c r="E6804" i="6"/>
  <c r="E4489" i="6"/>
  <c r="AX4489" i="3"/>
  <c r="S4489" i="6" s="1"/>
  <c r="E4515" i="6"/>
  <c r="AX4515" i="3"/>
  <c r="S4515" i="6" s="1"/>
  <c r="E4542" i="6"/>
  <c r="AX4542" i="3"/>
  <c r="S4542" i="6" s="1"/>
  <c r="E4582" i="6"/>
  <c r="AX4582" i="3"/>
  <c r="S4582" i="6" s="1"/>
  <c r="E4639" i="6"/>
  <c r="AX4639" i="3"/>
  <c r="S4639" i="6" s="1"/>
  <c r="E4711" i="6"/>
  <c r="AX4711" i="3"/>
  <c r="S4711" i="6" s="1"/>
  <c r="E4779" i="6"/>
  <c r="AX4779" i="3"/>
  <c r="S4779" i="6" s="1"/>
  <c r="E4822" i="6"/>
  <c r="AX4822" i="3"/>
  <c r="S4822" i="6" s="1"/>
  <c r="E4926" i="6"/>
  <c r="AX4926" i="3"/>
  <c r="S4926" i="6" s="1"/>
  <c r="E4998" i="6"/>
  <c r="AX4998" i="3"/>
  <c r="S4998" i="6" s="1"/>
  <c r="E5233" i="6"/>
  <c r="AX5233" i="3"/>
  <c r="S5233" i="6" s="1"/>
  <c r="E5246" i="6"/>
  <c r="AX5246" i="3"/>
  <c r="S5246" i="6" s="1"/>
  <c r="E5274" i="6"/>
  <c r="AX5274" i="3"/>
  <c r="S5274" i="6" s="1"/>
  <c r="E5318" i="6"/>
  <c r="AX5318" i="3"/>
  <c r="S5318" i="6" s="1"/>
  <c r="E5331" i="6"/>
  <c r="AX5331" i="3"/>
  <c r="S5331" i="6" s="1"/>
  <c r="E5345" i="6"/>
  <c r="AX5345" i="3"/>
  <c r="S5345" i="6" s="1"/>
  <c r="E5417" i="6"/>
  <c r="AX5417" i="3"/>
  <c r="S5417" i="6" s="1"/>
  <c r="E5431" i="6"/>
  <c r="AX5431" i="3"/>
  <c r="S5431" i="6" s="1"/>
  <c r="E5487" i="6"/>
  <c r="AX5487" i="3"/>
  <c r="S5487" i="6" s="1"/>
  <c r="E5515" i="6"/>
  <c r="AX5515" i="3"/>
  <c r="S5515" i="6" s="1"/>
  <c r="E5543" i="6"/>
  <c r="AX5543" i="3"/>
  <c r="S5543" i="6" s="1"/>
  <c r="E5570" i="6"/>
  <c r="AX5570" i="3"/>
  <c r="S5570" i="6" s="1"/>
  <c r="E5583" i="6"/>
  <c r="AX5583" i="3"/>
  <c r="S5583" i="6" s="1"/>
  <c r="E5599" i="6"/>
  <c r="AX5599" i="3"/>
  <c r="S5599" i="6" s="1"/>
  <c r="E5627" i="6"/>
  <c r="AX5627" i="3"/>
  <c r="S5627" i="6" s="1"/>
  <c r="E5718" i="6"/>
  <c r="AX5718" i="3"/>
  <c r="S5718" i="6" s="1"/>
  <c r="E5771" i="6"/>
  <c r="AX5771" i="3"/>
  <c r="S5771" i="6" s="1"/>
  <c r="E5799" i="6"/>
  <c r="AX5799" i="3"/>
  <c r="S5799" i="6" s="1"/>
  <c r="E5813" i="6"/>
  <c r="AX5813" i="3"/>
  <c r="S5813" i="6" s="1"/>
  <c r="E5855" i="6"/>
  <c r="AX5855" i="3"/>
  <c r="S5855" i="6" s="1"/>
  <c r="E5895" i="6"/>
  <c r="AX5895" i="3"/>
  <c r="S5895" i="6" s="1"/>
  <c r="E6017" i="6"/>
  <c r="AX6017" i="3"/>
  <c r="S6017" i="6" s="1"/>
  <c r="E6103" i="6"/>
  <c r="AX6103" i="3"/>
  <c r="S6103" i="6" s="1"/>
  <c r="E6288" i="6"/>
  <c r="AX6288" i="3"/>
  <c r="S6288" i="6" s="1"/>
  <c r="AW6315" i="3"/>
  <c r="R6315" i="6" s="1"/>
  <c r="AW6328" i="3"/>
  <c r="R6328" i="6" s="1"/>
  <c r="AW6356" i="3"/>
  <c r="R6356" i="6" s="1"/>
  <c r="E6372" i="6"/>
  <c r="AX6372" i="3"/>
  <c r="S6372" i="6" s="1"/>
  <c r="E6401" i="6"/>
  <c r="AX6401" i="3"/>
  <c r="S6401" i="6" s="1"/>
  <c r="E6428" i="6"/>
  <c r="AX6428" i="3"/>
  <c r="S6428" i="6" s="1"/>
  <c r="E6529" i="6"/>
  <c r="AX6529" i="3"/>
  <c r="S6529" i="6" s="1"/>
  <c r="AW6543" i="3"/>
  <c r="R6543" i="6" s="1"/>
  <c r="AX6674" i="3"/>
  <c r="S6674" i="6" s="1"/>
  <c r="E6674" i="6"/>
  <c r="AX6688" i="3"/>
  <c r="S6688" i="6" s="1"/>
  <c r="E6688" i="6"/>
  <c r="AX6833" i="3"/>
  <c r="S6833" i="6" s="1"/>
  <c r="E6833" i="6"/>
  <c r="W38" i="6"/>
  <c r="W52" i="6"/>
  <c r="W102" i="6"/>
  <c r="W116" i="6"/>
  <c r="W248" i="6"/>
  <c r="W263" i="6"/>
  <c r="W321" i="6"/>
  <c r="W341" i="6"/>
  <c r="W355" i="6"/>
  <c r="W375" i="6"/>
  <c r="W380" i="6"/>
  <c r="W428" i="6"/>
  <c r="W438" i="6"/>
  <c r="W530" i="6"/>
  <c r="W540" i="6"/>
  <c r="W545" i="6"/>
  <c r="W550" i="6"/>
  <c r="W564" i="6"/>
  <c r="W570" i="6"/>
  <c r="W599" i="6"/>
  <c r="W643" i="6"/>
  <c r="W662" i="6"/>
  <c r="W668" i="6"/>
  <c r="W703" i="6"/>
  <c r="W708" i="6"/>
  <c r="W718" i="6"/>
  <c r="W724" i="6"/>
  <c r="W760" i="6"/>
  <c r="W765" i="6"/>
  <c r="W775" i="6"/>
  <c r="W796" i="6"/>
  <c r="W801" i="6"/>
  <c r="W811" i="6"/>
  <c r="W827" i="6"/>
  <c r="W853" i="6"/>
  <c r="W863" i="6"/>
  <c r="W868" i="6"/>
  <c r="W873" i="6"/>
  <c r="W904" i="6"/>
  <c r="W919" i="6"/>
  <c r="W934" i="6"/>
  <c r="W954" i="6"/>
  <c r="W960" i="6"/>
  <c r="W975" i="6"/>
  <c r="W980" i="6"/>
  <c r="W1011" i="6"/>
  <c r="W1026" i="6"/>
  <c r="W1040" i="6"/>
  <c r="W1050" i="6"/>
  <c r="W1055" i="6"/>
  <c r="W3900" i="6"/>
  <c r="W3964" i="6"/>
  <c r="W4028" i="6"/>
  <c r="W4092" i="6"/>
  <c r="W4277" i="6"/>
  <c r="W4331" i="6"/>
  <c r="W4368" i="6"/>
  <c r="W4459" i="6"/>
  <c r="W4527" i="6"/>
  <c r="E3844" i="6"/>
  <c r="AX3844" i="3"/>
  <c r="S3844" i="6" s="1"/>
  <c r="E3873" i="6"/>
  <c r="AX3873" i="3"/>
  <c r="S3873" i="6" s="1"/>
  <c r="E3942" i="6"/>
  <c r="AX3942" i="3"/>
  <c r="S3942" i="6" s="1"/>
  <c r="E4027" i="6"/>
  <c r="AX4027" i="3"/>
  <c r="S4027" i="6" s="1"/>
  <c r="E4095" i="6"/>
  <c r="AX4095" i="3"/>
  <c r="S4095" i="6" s="1"/>
  <c r="E4137" i="6"/>
  <c r="AX4137" i="3"/>
  <c r="S4137" i="6" s="1"/>
  <c r="E4166" i="6"/>
  <c r="AX4166" i="3"/>
  <c r="S4166" i="6" s="1"/>
  <c r="E4321" i="6"/>
  <c r="AX4321" i="3"/>
  <c r="S4321" i="6" s="1"/>
  <c r="E4337" i="6"/>
  <c r="AX4337" i="3"/>
  <c r="S4337" i="6" s="1"/>
  <c r="E4353" i="6"/>
  <c r="AX4353" i="3"/>
  <c r="S4353" i="6" s="1"/>
  <c r="E4396" i="6"/>
  <c r="AX4396" i="3"/>
  <c r="S4396" i="6" s="1"/>
  <c r="E4435" i="6"/>
  <c r="AX4435" i="3"/>
  <c r="S4435" i="6" s="1"/>
  <c r="E4449" i="6"/>
  <c r="AX4449" i="3"/>
  <c r="S4449" i="6" s="1"/>
  <c r="E4463" i="6"/>
  <c r="AX4463" i="3"/>
  <c r="S4463" i="6" s="1"/>
  <c r="E4476" i="6"/>
  <c r="AX4476" i="3"/>
  <c r="S4476" i="6" s="1"/>
  <c r="AW4489" i="3"/>
  <c r="R4489" i="6" s="1"/>
  <c r="AW4515" i="3"/>
  <c r="R4515" i="6" s="1"/>
  <c r="E4653" i="6"/>
  <c r="AX4653" i="3"/>
  <c r="S4653" i="6" s="1"/>
  <c r="E4667" i="6"/>
  <c r="AX4667" i="3"/>
  <c r="S4667" i="6" s="1"/>
  <c r="AW4711" i="3"/>
  <c r="R4711" i="6" s="1"/>
  <c r="E4742" i="6"/>
  <c r="AX4742" i="3"/>
  <c r="S4742" i="6" s="1"/>
  <c r="E4757" i="6"/>
  <c r="AX4757" i="3"/>
  <c r="S4757" i="6" s="1"/>
  <c r="E4795" i="6"/>
  <c r="AX4795" i="3"/>
  <c r="S4795" i="6" s="1"/>
  <c r="E4808" i="6"/>
  <c r="AX4808" i="3"/>
  <c r="S4808" i="6" s="1"/>
  <c r="AW4822" i="3"/>
  <c r="R4822" i="6" s="1"/>
  <c r="E4838" i="6"/>
  <c r="AX4838" i="3"/>
  <c r="S4838" i="6" s="1"/>
  <c r="E4883" i="6"/>
  <c r="AX4883" i="3"/>
  <c r="S4883" i="6" s="1"/>
  <c r="E4955" i="6"/>
  <c r="AX4955" i="3"/>
  <c r="S4955" i="6" s="1"/>
  <c r="E4971" i="6"/>
  <c r="AX4971" i="3"/>
  <c r="S4971" i="6" s="1"/>
  <c r="E4984" i="6"/>
  <c r="AX4984" i="3"/>
  <c r="S4984" i="6" s="1"/>
  <c r="AW4998" i="3"/>
  <c r="R4998" i="6" s="1"/>
  <c r="E5148" i="6"/>
  <c r="AX5148" i="3"/>
  <c r="S5148" i="6" s="1"/>
  <c r="E5220" i="6"/>
  <c r="AX5220" i="3"/>
  <c r="S5220" i="6" s="1"/>
  <c r="AW5246" i="3"/>
  <c r="R5246" i="6" s="1"/>
  <c r="AW5318" i="3"/>
  <c r="R5318" i="6" s="1"/>
  <c r="AW5331" i="3"/>
  <c r="R5331" i="6" s="1"/>
  <c r="AW5345" i="3"/>
  <c r="R5345" i="6" s="1"/>
  <c r="E5391" i="6"/>
  <c r="AX5391" i="3"/>
  <c r="S5391" i="6" s="1"/>
  <c r="AW5417" i="3"/>
  <c r="R5417" i="6" s="1"/>
  <c r="E5476" i="6"/>
  <c r="AX5476" i="3"/>
  <c r="S5476" i="6" s="1"/>
  <c r="AW5487" i="3"/>
  <c r="R5487" i="6" s="1"/>
  <c r="AW5515" i="3"/>
  <c r="R5515" i="6" s="1"/>
  <c r="AW5543" i="3"/>
  <c r="R5543" i="6" s="1"/>
  <c r="AW5570" i="3"/>
  <c r="R5570" i="6" s="1"/>
  <c r="AW5627" i="3"/>
  <c r="R5627" i="6" s="1"/>
  <c r="E5655" i="6"/>
  <c r="AX5655" i="3"/>
  <c r="S5655" i="6" s="1"/>
  <c r="E5667" i="6"/>
  <c r="AX5667" i="3"/>
  <c r="S5667" i="6" s="1"/>
  <c r="AW5718" i="3"/>
  <c r="R5718" i="6" s="1"/>
  <c r="E5732" i="6"/>
  <c r="AX5732" i="3"/>
  <c r="S5732" i="6" s="1"/>
  <c r="E5745" i="6"/>
  <c r="AX5745" i="3"/>
  <c r="S5745" i="6" s="1"/>
  <c r="E5772" i="6"/>
  <c r="AX5772" i="3"/>
  <c r="S5772" i="6" s="1"/>
  <c r="AW5799" i="3"/>
  <c r="R5799" i="6" s="1"/>
  <c r="AW5855" i="3"/>
  <c r="R5855" i="6" s="1"/>
  <c r="E5867" i="6"/>
  <c r="AX5867" i="3"/>
  <c r="S5867" i="6" s="1"/>
  <c r="E5908" i="6"/>
  <c r="AX5908" i="3"/>
  <c r="S5908" i="6" s="1"/>
  <c r="E5921" i="6"/>
  <c r="AX5921" i="3"/>
  <c r="S5921" i="6" s="1"/>
  <c r="E5935" i="6"/>
  <c r="AX5935" i="3"/>
  <c r="S5935" i="6" s="1"/>
  <c r="E5991" i="6"/>
  <c r="AX5991" i="3"/>
  <c r="S5991" i="6" s="1"/>
  <c r="E6004" i="6"/>
  <c r="AX6004" i="3"/>
  <c r="S6004" i="6" s="1"/>
  <c r="E6018" i="6"/>
  <c r="AX6018" i="3"/>
  <c r="S6018" i="6" s="1"/>
  <c r="E6047" i="6"/>
  <c r="AX6047" i="3"/>
  <c r="S6047" i="6" s="1"/>
  <c r="E6089" i="6"/>
  <c r="AX6089" i="3"/>
  <c r="S6089" i="6" s="1"/>
  <c r="AW6103" i="3"/>
  <c r="R6103" i="6" s="1"/>
  <c r="E6159" i="6"/>
  <c r="AX6159" i="3"/>
  <c r="S6159" i="6" s="1"/>
  <c r="E6217" i="6"/>
  <c r="AX6217" i="3"/>
  <c r="S6217" i="6" s="1"/>
  <c r="E6231" i="6"/>
  <c r="AX6231" i="3"/>
  <c r="S6231" i="6" s="1"/>
  <c r="E6247" i="6"/>
  <c r="AX6247" i="3"/>
  <c r="S6247" i="6" s="1"/>
  <c r="E6262" i="6"/>
  <c r="AX6262" i="3"/>
  <c r="S6262" i="6" s="1"/>
  <c r="E6316" i="6"/>
  <c r="AX6316" i="3"/>
  <c r="S6316" i="6" s="1"/>
  <c r="E6415" i="6"/>
  <c r="AX6415" i="3"/>
  <c r="S6415" i="6" s="1"/>
  <c r="E6473" i="6"/>
  <c r="AX6473" i="3"/>
  <c r="S6473" i="6" s="1"/>
  <c r="AX6516" i="3"/>
  <c r="S6516" i="6" s="1"/>
  <c r="E6516" i="6"/>
  <c r="AW6529" i="3"/>
  <c r="R6529" i="6" s="1"/>
  <c r="E6603" i="6"/>
  <c r="AX6603" i="3"/>
  <c r="S6603" i="6" s="1"/>
  <c r="E6618" i="6"/>
  <c r="AX6618" i="3"/>
  <c r="S6618" i="6" s="1"/>
  <c r="AW6674" i="3"/>
  <c r="R6674" i="6" s="1"/>
  <c r="AW6688" i="3"/>
  <c r="R6688" i="6" s="1"/>
  <c r="E6734" i="6"/>
  <c r="AX6734" i="3"/>
  <c r="S6734" i="6" s="1"/>
  <c r="E6762" i="6"/>
  <c r="AX6762" i="3"/>
  <c r="S6762" i="6" s="1"/>
  <c r="E6806" i="6"/>
  <c r="AX6806" i="3"/>
  <c r="S6806" i="6" s="1"/>
  <c r="AX6820" i="3"/>
  <c r="S6820" i="6" s="1"/>
  <c r="E6820" i="6"/>
  <c r="W28" i="6"/>
  <c r="W92" i="6"/>
  <c r="W229" i="6"/>
  <c r="W249" i="6"/>
  <c r="W268" i="6"/>
  <c r="W273" i="6"/>
  <c r="W283" i="6"/>
  <c r="W307" i="6"/>
  <c r="W322" i="6"/>
  <c r="W361" i="6"/>
  <c r="W458" i="6"/>
  <c r="W482" i="6"/>
  <c r="W507" i="6"/>
  <c r="W531" i="6"/>
  <c r="W565" i="6"/>
  <c r="W663" i="6"/>
  <c r="W719" i="6"/>
  <c r="W745" i="6"/>
  <c r="W755" i="6"/>
  <c r="W791" i="6"/>
  <c r="W848" i="6"/>
  <c r="W878" i="6"/>
  <c r="W889" i="6"/>
  <c r="W899" i="6"/>
  <c r="W935" i="6"/>
  <c r="W940" i="6"/>
  <c r="W945" i="6"/>
  <c r="W955" i="6"/>
  <c r="W1001" i="6"/>
  <c r="E4558" i="6"/>
  <c r="AX4558" i="3"/>
  <c r="S4558" i="6" s="1"/>
  <c r="E4572" i="6"/>
  <c r="AX4572" i="3"/>
  <c r="S4572" i="6" s="1"/>
  <c r="E4597" i="6"/>
  <c r="AX4597" i="3"/>
  <c r="S4597" i="6" s="1"/>
  <c r="E4781" i="6"/>
  <c r="AX4781" i="3"/>
  <c r="S4781" i="6" s="1"/>
  <c r="E4809" i="6"/>
  <c r="AX4809" i="3"/>
  <c r="S4809" i="6" s="1"/>
  <c r="E4839" i="6"/>
  <c r="AX4839" i="3"/>
  <c r="S4839" i="6" s="1"/>
  <c r="E4943" i="6"/>
  <c r="AX4943" i="3"/>
  <c r="S4943" i="6" s="1"/>
  <c r="E5030" i="6"/>
  <c r="AX5030" i="3"/>
  <c r="S5030" i="6" s="1"/>
  <c r="E5163" i="6"/>
  <c r="AX5163" i="3"/>
  <c r="S5163" i="6" s="1"/>
  <c r="E5207" i="6"/>
  <c r="AX5207" i="3"/>
  <c r="S5207" i="6" s="1"/>
  <c r="E5307" i="6"/>
  <c r="AX5307" i="3"/>
  <c r="S5307" i="6" s="1"/>
  <c r="E5319" i="6"/>
  <c r="AX5319" i="3"/>
  <c r="S5319" i="6" s="1"/>
  <c r="E5362" i="6"/>
  <c r="AX5362" i="3"/>
  <c r="S5362" i="6" s="1"/>
  <c r="E5377" i="6"/>
  <c r="AX5377" i="3"/>
  <c r="S5377" i="6" s="1"/>
  <c r="E5447" i="6"/>
  <c r="AX5447" i="3"/>
  <c r="S5447" i="6" s="1"/>
  <c r="E5463" i="6"/>
  <c r="AX5463" i="3"/>
  <c r="S5463" i="6" s="1"/>
  <c r="E5558" i="6"/>
  <c r="AX5558" i="3"/>
  <c r="S5558" i="6" s="1"/>
  <c r="E5615" i="6"/>
  <c r="AX5615" i="3"/>
  <c r="S5615" i="6" s="1"/>
  <c r="E5681" i="6"/>
  <c r="AX5681" i="3"/>
  <c r="S5681" i="6" s="1"/>
  <c r="E5695" i="6"/>
  <c r="AX5695" i="3"/>
  <c r="S5695" i="6" s="1"/>
  <c r="E5719" i="6"/>
  <c r="AX5719" i="3"/>
  <c r="S5719" i="6" s="1"/>
  <c r="E5815" i="6"/>
  <c r="AX5815" i="3"/>
  <c r="S5815" i="6" s="1"/>
  <c r="E5897" i="6"/>
  <c r="AX5897" i="3"/>
  <c r="S5897" i="6" s="1"/>
  <c r="E5922" i="6"/>
  <c r="AX5922" i="3"/>
  <c r="S5922" i="6" s="1"/>
  <c r="E5951" i="6"/>
  <c r="AX5951" i="3"/>
  <c r="S5951" i="6" s="1"/>
  <c r="E6076" i="6"/>
  <c r="AX6076" i="3"/>
  <c r="S6076" i="6" s="1"/>
  <c r="E6119" i="6"/>
  <c r="AX6119" i="3"/>
  <c r="S6119" i="6" s="1"/>
  <c r="E6304" i="6"/>
  <c r="AX6304" i="3"/>
  <c r="S6304" i="6" s="1"/>
  <c r="E6330" i="6"/>
  <c r="AX6330" i="3"/>
  <c r="S6330" i="6" s="1"/>
  <c r="E6345" i="6"/>
  <c r="AX6345" i="3"/>
  <c r="S6345" i="6" s="1"/>
  <c r="E6488" i="6"/>
  <c r="AX6488" i="3"/>
  <c r="S6488" i="6" s="1"/>
  <c r="E6763" i="6"/>
  <c r="AX6763" i="3"/>
  <c r="S6763" i="6" s="1"/>
  <c r="W14" i="6"/>
  <c r="W19" i="6"/>
  <c r="W78" i="6"/>
  <c r="W83" i="6"/>
  <c r="W146" i="6"/>
  <c r="W156" i="6"/>
  <c r="W161" i="6"/>
  <c r="W166" i="6"/>
  <c r="W180" i="6"/>
  <c r="W186" i="6"/>
  <c r="W215" i="6"/>
  <c r="W259" i="6"/>
  <c r="W298" i="6"/>
  <c r="W312" i="6"/>
  <c r="W327" i="6"/>
  <c r="W385" i="6"/>
  <c r="W448" i="6"/>
  <c r="W473" i="6"/>
  <c r="W594" i="6"/>
  <c r="W604" i="6"/>
  <c r="W609" i="6"/>
  <c r="W614" i="6"/>
  <c r="W628" i="6"/>
  <c r="W634" i="6"/>
  <c r="W679" i="6"/>
  <c r="W684" i="6"/>
  <c r="W689" i="6"/>
  <c r="W740" i="6"/>
  <c r="W770" i="6"/>
  <c r="W781" i="6"/>
  <c r="W817" i="6"/>
  <c r="W833" i="6"/>
  <c r="W843" i="6"/>
  <c r="W858" i="6"/>
  <c r="W879" i="6"/>
  <c r="W884" i="6"/>
  <c r="W925" i="6"/>
  <c r="W996" i="6"/>
  <c r="W1006" i="6"/>
  <c r="W1041" i="6"/>
  <c r="W3892" i="6"/>
  <c r="W3956" i="6"/>
  <c r="W4020" i="6"/>
  <c r="W4084" i="6"/>
  <c r="W4144" i="6"/>
  <c r="W4166" i="6"/>
  <c r="W4188" i="6"/>
  <c r="W4251" i="6"/>
  <c r="W4300" i="6"/>
  <c r="W4455" i="6"/>
  <c r="E5122" i="6"/>
  <c r="AX5122" i="3"/>
  <c r="S5122" i="6" s="1"/>
  <c r="E5378" i="6"/>
  <c r="AX5378" i="3"/>
  <c r="S5378" i="6" s="1"/>
  <c r="E5489" i="6"/>
  <c r="AX5489" i="3"/>
  <c r="S5489" i="6" s="1"/>
  <c r="E5503" i="6"/>
  <c r="AX5503" i="3"/>
  <c r="S5503" i="6" s="1"/>
  <c r="E5559" i="6"/>
  <c r="AX5559" i="3"/>
  <c r="S5559" i="6" s="1"/>
  <c r="E5657" i="6"/>
  <c r="AX5657" i="3"/>
  <c r="S5657" i="6" s="1"/>
  <c r="E5746" i="6"/>
  <c r="AX5746" i="3"/>
  <c r="S5746" i="6" s="1"/>
  <c r="E5759" i="6"/>
  <c r="AX5759" i="3"/>
  <c r="S5759" i="6" s="1"/>
  <c r="E5844" i="6"/>
  <c r="AX5844" i="3"/>
  <c r="S5844" i="6" s="1"/>
  <c r="E6005" i="6"/>
  <c r="AX6005" i="3"/>
  <c r="S6005" i="6" s="1"/>
  <c r="E6035" i="6"/>
  <c r="AX6035" i="3"/>
  <c r="S6035" i="6" s="1"/>
  <c r="E6175" i="6"/>
  <c r="AX6175" i="3"/>
  <c r="S6175" i="6" s="1"/>
  <c r="AX6546" i="3"/>
  <c r="S6546" i="6" s="1"/>
  <c r="E6546" i="6"/>
  <c r="E6560" i="6"/>
  <c r="AX6560" i="3"/>
  <c r="S6560" i="6" s="1"/>
  <c r="AX6705" i="3"/>
  <c r="S6705" i="6" s="1"/>
  <c r="E6705" i="6"/>
  <c r="E6764" i="6"/>
  <c r="AX6764" i="3"/>
  <c r="S6764" i="6" s="1"/>
  <c r="E6836" i="6"/>
  <c r="AX6836" i="3"/>
  <c r="S6836" i="6" s="1"/>
  <c r="AX6852" i="3"/>
  <c r="S6852" i="6" s="1"/>
  <c r="E6852" i="6"/>
  <c r="E3944" i="6"/>
  <c r="AX3944" i="3"/>
  <c r="S3944" i="6" s="1"/>
  <c r="E3985" i="6"/>
  <c r="AX3985" i="3"/>
  <c r="S3985" i="6" s="1"/>
  <c r="E4055" i="6"/>
  <c r="AX4055" i="3"/>
  <c r="S4055" i="6" s="1"/>
  <c r="E4097" i="6"/>
  <c r="AX4097" i="3"/>
  <c r="S4097" i="6" s="1"/>
  <c r="E4112" i="6"/>
  <c r="AX4112" i="3"/>
  <c r="S4112" i="6" s="1"/>
  <c r="E4193" i="6"/>
  <c r="AX4193" i="3"/>
  <c r="S4193" i="6" s="1"/>
  <c r="E4252" i="6"/>
  <c r="AX4252" i="3"/>
  <c r="S4252" i="6" s="1"/>
  <c r="E4265" i="6"/>
  <c r="AX4265" i="3"/>
  <c r="S4265" i="6" s="1"/>
  <c r="E4279" i="6"/>
  <c r="AX4279" i="3"/>
  <c r="S4279" i="6" s="1"/>
  <c r="E4371" i="6"/>
  <c r="AX4371" i="3"/>
  <c r="S4371" i="6" s="1"/>
  <c r="E4465" i="6"/>
  <c r="AX4465" i="3"/>
  <c r="S4465" i="6" s="1"/>
  <c r="E4505" i="6"/>
  <c r="AX4505" i="3"/>
  <c r="S4505" i="6" s="1"/>
  <c r="E4518" i="6"/>
  <c r="AX4518" i="3"/>
  <c r="S4518" i="6" s="1"/>
  <c r="E4531" i="6"/>
  <c r="AX4531" i="3"/>
  <c r="S4531" i="6" s="1"/>
  <c r="E4573" i="6"/>
  <c r="AX4573" i="3"/>
  <c r="S4573" i="6" s="1"/>
  <c r="E4599" i="6"/>
  <c r="AX4599" i="3"/>
  <c r="S4599" i="6" s="1"/>
  <c r="E4714" i="6"/>
  <c r="AX4714" i="3"/>
  <c r="S4714" i="6" s="1"/>
  <c r="E4744" i="6"/>
  <c r="AX4744" i="3"/>
  <c r="S4744" i="6" s="1"/>
  <c r="E4782" i="6"/>
  <c r="AX4782" i="3"/>
  <c r="S4782" i="6" s="1"/>
  <c r="E4811" i="6"/>
  <c r="AX4811" i="3"/>
  <c r="S4811" i="6" s="1"/>
  <c r="E4825" i="6"/>
  <c r="AX4825" i="3"/>
  <c r="S4825" i="6" s="1"/>
  <c r="E4841" i="6"/>
  <c r="AX4841" i="3"/>
  <c r="S4841" i="6" s="1"/>
  <c r="E4856" i="6"/>
  <c r="AX4856" i="3"/>
  <c r="S4856" i="6" s="1"/>
  <c r="E4870" i="6"/>
  <c r="AX4870" i="3"/>
  <c r="S4870" i="6" s="1"/>
  <c r="E4886" i="6"/>
  <c r="AX4886" i="3"/>
  <c r="S4886" i="6" s="1"/>
  <c r="E4901" i="6"/>
  <c r="AX4901" i="3"/>
  <c r="S4901" i="6" s="1"/>
  <c r="E5001" i="6"/>
  <c r="AX5001" i="3"/>
  <c r="S5001" i="6" s="1"/>
  <c r="E5077" i="6"/>
  <c r="AX5077" i="3"/>
  <c r="S5077" i="6" s="1"/>
  <c r="E5222" i="6"/>
  <c r="AX5222" i="3"/>
  <c r="S5222" i="6" s="1"/>
  <c r="E5237" i="6"/>
  <c r="AX5237" i="3"/>
  <c r="S5237" i="6" s="1"/>
  <c r="E5249" i="6"/>
  <c r="AX5249" i="3"/>
  <c r="S5249" i="6" s="1"/>
  <c r="E5293" i="6"/>
  <c r="AX5293" i="3"/>
  <c r="S5293" i="6" s="1"/>
  <c r="E5309" i="6"/>
  <c r="AX5309" i="3"/>
  <c r="S5309" i="6" s="1"/>
  <c r="E5348" i="6"/>
  <c r="AX5348" i="3"/>
  <c r="S5348" i="6" s="1"/>
  <c r="AW5378" i="3"/>
  <c r="R5378" i="6" s="1"/>
  <c r="E5435" i="6"/>
  <c r="AX5435" i="3"/>
  <c r="S5435" i="6" s="1"/>
  <c r="E5465" i="6"/>
  <c r="AX5465" i="3"/>
  <c r="S5465" i="6" s="1"/>
  <c r="E5478" i="6"/>
  <c r="AX5478" i="3"/>
  <c r="S5478" i="6" s="1"/>
  <c r="E5490" i="6"/>
  <c r="AX5490" i="3"/>
  <c r="S5490" i="6" s="1"/>
  <c r="AW5503" i="3"/>
  <c r="R5503" i="6" s="1"/>
  <c r="E5573" i="6"/>
  <c r="AX5573" i="3"/>
  <c r="S5573" i="6" s="1"/>
  <c r="E5587" i="6"/>
  <c r="AX5587" i="3"/>
  <c r="S5587" i="6" s="1"/>
  <c r="AW5657" i="3"/>
  <c r="R5657" i="6" s="1"/>
  <c r="E5682" i="6"/>
  <c r="AX5682" i="3"/>
  <c r="S5682" i="6" s="1"/>
  <c r="E5721" i="6"/>
  <c r="AX5721" i="3"/>
  <c r="S5721" i="6" s="1"/>
  <c r="E5735" i="6"/>
  <c r="AX5735" i="3"/>
  <c r="S5735" i="6" s="1"/>
  <c r="AW5746" i="3"/>
  <c r="R5746" i="6" s="1"/>
  <c r="E5775" i="6"/>
  <c r="AX5775" i="3"/>
  <c r="S5775" i="6" s="1"/>
  <c r="E5789" i="6"/>
  <c r="AX5789" i="3"/>
  <c r="S5789" i="6" s="1"/>
  <c r="AW5844" i="3"/>
  <c r="R5844" i="6" s="1"/>
  <c r="E5884" i="6"/>
  <c r="AX5884" i="3"/>
  <c r="S5884" i="6" s="1"/>
  <c r="E5898" i="6"/>
  <c r="AX5898" i="3"/>
  <c r="S5898" i="6" s="1"/>
  <c r="E5967" i="6"/>
  <c r="AX5967" i="3"/>
  <c r="S5967" i="6" s="1"/>
  <c r="E5980" i="6"/>
  <c r="AX5980" i="3"/>
  <c r="S5980" i="6" s="1"/>
  <c r="E5994" i="6"/>
  <c r="AX5994" i="3"/>
  <c r="S5994" i="6" s="1"/>
  <c r="AW6005" i="3"/>
  <c r="R6005" i="6" s="1"/>
  <c r="AW6035" i="3"/>
  <c r="R6035" i="6" s="1"/>
  <c r="E6050" i="6"/>
  <c r="AX6050" i="3"/>
  <c r="S6050" i="6" s="1"/>
  <c r="E6063" i="6"/>
  <c r="AX6063" i="3"/>
  <c r="S6063" i="6" s="1"/>
  <c r="E6077" i="6"/>
  <c r="AX6077" i="3"/>
  <c r="S6077" i="6" s="1"/>
  <c r="E6133" i="6"/>
  <c r="AX6133" i="3"/>
  <c r="S6133" i="6" s="1"/>
  <c r="E6219" i="6"/>
  <c r="AX6219" i="3"/>
  <c r="S6219" i="6" s="1"/>
  <c r="E6234" i="6"/>
  <c r="AX6234" i="3"/>
  <c r="S6234" i="6" s="1"/>
  <c r="E6347" i="6"/>
  <c r="AX6347" i="3"/>
  <c r="S6347" i="6" s="1"/>
  <c r="E6360" i="6"/>
  <c r="AX6360" i="3"/>
  <c r="S6360" i="6" s="1"/>
  <c r="E6376" i="6"/>
  <c r="AX6376" i="3"/>
  <c r="S6376" i="6" s="1"/>
  <c r="E6417" i="6"/>
  <c r="AX6417" i="3"/>
  <c r="S6417" i="6" s="1"/>
  <c r="E6432" i="6"/>
  <c r="AX6432" i="3"/>
  <c r="S6432" i="6" s="1"/>
  <c r="E6490" i="6"/>
  <c r="AX6490" i="3"/>
  <c r="S6490" i="6" s="1"/>
  <c r="E6505" i="6"/>
  <c r="AX6505" i="3"/>
  <c r="S6505" i="6" s="1"/>
  <c r="AW6546" i="3"/>
  <c r="R6546" i="6" s="1"/>
  <c r="E6577" i="6"/>
  <c r="AX6577" i="3"/>
  <c r="S6577" i="6" s="1"/>
  <c r="E6606" i="6"/>
  <c r="AX6606" i="3"/>
  <c r="S6606" i="6" s="1"/>
  <c r="E6620" i="6"/>
  <c r="AX6620" i="3"/>
  <c r="S6620" i="6" s="1"/>
  <c r="AX6691" i="3"/>
  <c r="S6691" i="6" s="1"/>
  <c r="E6691" i="6"/>
  <c r="AX6722" i="3"/>
  <c r="S6722" i="6" s="1"/>
  <c r="E6722" i="6"/>
  <c r="AX6751" i="3"/>
  <c r="S6751" i="6" s="1"/>
  <c r="E6751" i="6"/>
  <c r="AW6764" i="3"/>
  <c r="R6764" i="6" s="1"/>
  <c r="E6822" i="6"/>
  <c r="AX6822" i="3"/>
  <c r="S6822" i="6" s="1"/>
  <c r="AW6852" i="3"/>
  <c r="R6852" i="6" s="1"/>
  <c r="W48" i="6"/>
  <c r="W210" i="6"/>
  <c r="W220" i="6"/>
  <c r="W225" i="6"/>
  <c r="W230" i="6"/>
  <c r="W244" i="6"/>
  <c r="W250" i="6"/>
  <c r="W279" i="6"/>
  <c r="W323" i="6"/>
  <c r="W362" i="6"/>
  <c r="W376" i="6"/>
  <c r="W391" i="6"/>
  <c r="W425" i="6"/>
  <c r="W454" i="6"/>
  <c r="W459" i="6"/>
  <c r="W537" i="6"/>
  <c r="W658" i="6"/>
  <c r="W664" i="6"/>
  <c r="W674" i="6"/>
  <c r="W714" i="6"/>
  <c r="W720" i="6"/>
  <c r="W751" i="6"/>
  <c r="W756" i="6"/>
  <c r="W787" i="6"/>
  <c r="W792" i="6"/>
  <c r="W807" i="6"/>
  <c r="W823" i="6"/>
  <c r="W838" i="6"/>
  <c r="W849" i="6"/>
  <c r="W895" i="6"/>
  <c r="W900" i="6"/>
  <c r="W936" i="6"/>
  <c r="W941" i="6"/>
  <c r="W956" i="6"/>
  <c r="W3884" i="6"/>
  <c r="W3948" i="6"/>
  <c r="W4012" i="6"/>
  <c r="W4076" i="6"/>
  <c r="E4615" i="6"/>
  <c r="AX4615" i="3"/>
  <c r="S4615" i="6" s="1"/>
  <c r="E4670" i="6"/>
  <c r="AX4670" i="3"/>
  <c r="S4670" i="6" s="1"/>
  <c r="E4745" i="6"/>
  <c r="AX4745" i="3"/>
  <c r="S4745" i="6" s="1"/>
  <c r="E4798" i="6"/>
  <c r="AX4798" i="3"/>
  <c r="S4798" i="6" s="1"/>
  <c r="E4887" i="6"/>
  <c r="AX4887" i="3"/>
  <c r="S4887" i="6" s="1"/>
  <c r="E4902" i="6"/>
  <c r="AX4902" i="3"/>
  <c r="S4902" i="6" s="1"/>
  <c r="E4945" i="6"/>
  <c r="AX4945" i="3"/>
  <c r="S4945" i="6" s="1"/>
  <c r="E5094" i="6"/>
  <c r="AX5094" i="3"/>
  <c r="S5094" i="6" s="1"/>
  <c r="E5166" i="6"/>
  <c r="AX5166" i="3"/>
  <c r="S5166" i="6" s="1"/>
  <c r="E5181" i="6"/>
  <c r="AX5181" i="3"/>
  <c r="S5181" i="6" s="1"/>
  <c r="E5196" i="6"/>
  <c r="AX5196" i="3"/>
  <c r="S5196" i="6" s="1"/>
  <c r="E5223" i="6"/>
  <c r="AX5223" i="3"/>
  <c r="S5223" i="6" s="1"/>
  <c r="E5335" i="6"/>
  <c r="AX5335" i="3"/>
  <c r="S5335" i="6" s="1"/>
  <c r="E5349" i="6"/>
  <c r="AX5349" i="3"/>
  <c r="S5349" i="6" s="1"/>
  <c r="E5365" i="6"/>
  <c r="AX5365" i="3"/>
  <c r="S5365" i="6" s="1"/>
  <c r="E5394" i="6"/>
  <c r="AX5394" i="3"/>
  <c r="S5394" i="6" s="1"/>
  <c r="E5421" i="6"/>
  <c r="AX5421" i="3"/>
  <c r="S5421" i="6" s="1"/>
  <c r="E5479" i="6"/>
  <c r="AX5479" i="3"/>
  <c r="S5479" i="6" s="1"/>
  <c r="E5519" i="6"/>
  <c r="AX5519" i="3"/>
  <c r="S5519" i="6" s="1"/>
  <c r="E5533" i="6"/>
  <c r="AX5533" i="3"/>
  <c r="S5533" i="6" s="1"/>
  <c r="E5604" i="6"/>
  <c r="AX5604" i="3"/>
  <c r="S5604" i="6" s="1"/>
  <c r="E5631" i="6"/>
  <c r="AX5631" i="3"/>
  <c r="S5631" i="6" s="1"/>
  <c r="E5658" i="6"/>
  <c r="AX5658" i="3"/>
  <c r="S5658" i="6" s="1"/>
  <c r="E5698" i="6"/>
  <c r="AX5698" i="3"/>
  <c r="S5698" i="6" s="1"/>
  <c r="E5711" i="6"/>
  <c r="AX5711" i="3"/>
  <c r="S5711" i="6" s="1"/>
  <c r="E5803" i="6"/>
  <c r="AX5803" i="3"/>
  <c r="S5803" i="6" s="1"/>
  <c r="E5817" i="6"/>
  <c r="AX5817" i="3"/>
  <c r="S5817" i="6" s="1"/>
  <c r="E5831" i="6"/>
  <c r="AX5831" i="3"/>
  <c r="S5831" i="6" s="1"/>
  <c r="E5859" i="6"/>
  <c r="AX5859" i="3"/>
  <c r="S5859" i="6" s="1"/>
  <c r="E5871" i="6"/>
  <c r="AX5871" i="3"/>
  <c r="S5871" i="6" s="1"/>
  <c r="E5885" i="6"/>
  <c r="AX5885" i="3"/>
  <c r="S5885" i="6" s="1"/>
  <c r="E5911" i="6"/>
  <c r="AX5911" i="3"/>
  <c r="S5911" i="6" s="1"/>
  <c r="E5954" i="6"/>
  <c r="AX5954" i="3"/>
  <c r="S5954" i="6" s="1"/>
  <c r="E6036" i="6"/>
  <c r="AX6036" i="3"/>
  <c r="S6036" i="6" s="1"/>
  <c r="E6149" i="6"/>
  <c r="AX6149" i="3"/>
  <c r="S6149" i="6" s="1"/>
  <c r="E6177" i="6"/>
  <c r="AX6177" i="3"/>
  <c r="S6177" i="6" s="1"/>
  <c r="E6193" i="6"/>
  <c r="AX6193" i="3"/>
  <c r="S6193" i="6" s="1"/>
  <c r="E6251" i="6"/>
  <c r="AX6251" i="3"/>
  <c r="S6251" i="6" s="1"/>
  <c r="AX6306" i="3"/>
  <c r="S6306" i="6" s="1"/>
  <c r="E6306" i="6"/>
  <c r="E6377" i="6"/>
  <c r="AX6377" i="3"/>
  <c r="S6377" i="6" s="1"/>
  <c r="E6392" i="6"/>
  <c r="AX6392" i="3"/>
  <c r="S6392" i="6" s="1"/>
  <c r="E6476" i="6"/>
  <c r="AX6476" i="3"/>
  <c r="S6476" i="6" s="1"/>
  <c r="E6635" i="6"/>
  <c r="AX6635" i="3"/>
  <c r="S6635" i="6" s="1"/>
  <c r="E6678" i="6"/>
  <c r="AX6678" i="3"/>
  <c r="S6678" i="6" s="1"/>
  <c r="E6780" i="6"/>
  <c r="AX6780" i="3"/>
  <c r="S6780" i="6" s="1"/>
  <c r="E6796" i="6"/>
  <c r="AX6796" i="3"/>
  <c r="S6796" i="6" s="1"/>
  <c r="AX6823" i="3"/>
  <c r="S6823" i="6" s="1"/>
  <c r="E6823" i="6"/>
  <c r="W25" i="6"/>
  <c r="W49" i="6"/>
  <c r="W54" i="6"/>
  <c r="W89" i="6"/>
  <c r="W108" i="6"/>
  <c r="W113" i="6"/>
  <c r="W118" i="6"/>
  <c r="W162" i="6"/>
  <c r="W187" i="6"/>
  <c r="W211" i="6"/>
  <c r="W245" i="6"/>
  <c r="W357" i="6"/>
  <c r="W377" i="6"/>
  <c r="W396" i="6"/>
  <c r="W401" i="6"/>
  <c r="W512" i="6"/>
  <c r="W556" i="6"/>
  <c r="W561" i="6"/>
  <c r="W566" i="6"/>
  <c r="W586" i="6"/>
  <c r="W610" i="6"/>
  <c r="W635" i="6"/>
  <c r="W659" i="6"/>
  <c r="W675" i="6"/>
  <c r="W680" i="6"/>
  <c r="W685" i="6"/>
  <c r="W715" i="6"/>
  <c r="W741" i="6"/>
  <c r="W839" i="6"/>
  <c r="W844" i="6"/>
  <c r="W874" i="6"/>
  <c r="W880" i="6"/>
  <c r="W885" i="6"/>
  <c r="W931" i="6"/>
  <c r="W951" i="6"/>
  <c r="W997" i="6"/>
  <c r="W1002" i="6"/>
  <c r="W3880" i="6"/>
  <c r="W3944" i="6"/>
  <c r="W4008" i="6"/>
  <c r="W4072" i="6"/>
  <c r="W4132" i="6"/>
  <c r="W4180" i="6"/>
  <c r="W4224" i="6"/>
  <c r="W4296" i="6"/>
  <c r="E4533" i="6"/>
  <c r="AX4533" i="3"/>
  <c r="S4533" i="6" s="1"/>
  <c r="AW4561" i="3"/>
  <c r="R4561" i="6" s="1"/>
  <c r="E4588" i="6"/>
  <c r="AX4588" i="3"/>
  <c r="S4588" i="6" s="1"/>
  <c r="E4601" i="6"/>
  <c r="AX4601" i="3"/>
  <c r="S4601" i="6" s="1"/>
  <c r="AW4615" i="3"/>
  <c r="R4615" i="6" s="1"/>
  <c r="E4657" i="6"/>
  <c r="AX4657" i="3"/>
  <c r="S4657" i="6" s="1"/>
  <c r="E4671" i="6"/>
  <c r="AX4671" i="3"/>
  <c r="S4671" i="6" s="1"/>
  <c r="E4761" i="6"/>
  <c r="AX4761" i="3"/>
  <c r="S4761" i="6" s="1"/>
  <c r="AW4798" i="3"/>
  <c r="R4798" i="6" s="1"/>
  <c r="E4827" i="6"/>
  <c r="AX4827" i="3"/>
  <c r="S4827" i="6" s="1"/>
  <c r="E4960" i="6"/>
  <c r="AX4960" i="3"/>
  <c r="S4960" i="6" s="1"/>
  <c r="E5003" i="6"/>
  <c r="AX5003" i="3"/>
  <c r="S5003" i="6" s="1"/>
  <c r="E5048" i="6"/>
  <c r="AX5048" i="3"/>
  <c r="S5048" i="6" s="1"/>
  <c r="E5109" i="6"/>
  <c r="AX5109" i="3"/>
  <c r="S5109" i="6" s="1"/>
  <c r="E5139" i="6"/>
  <c r="AX5139" i="3"/>
  <c r="S5139" i="6" s="1"/>
  <c r="AW5196" i="3"/>
  <c r="R5196" i="6" s="1"/>
  <c r="E5238" i="6"/>
  <c r="AX5238" i="3"/>
  <c r="S5238" i="6" s="1"/>
  <c r="E5310" i="6"/>
  <c r="AX5310" i="3"/>
  <c r="S5310" i="6" s="1"/>
  <c r="E5366" i="6"/>
  <c r="AX5366" i="3"/>
  <c r="S5366" i="6" s="1"/>
  <c r="E5574" i="6"/>
  <c r="AX5574" i="3"/>
  <c r="S5574" i="6" s="1"/>
  <c r="E5671" i="6"/>
  <c r="AX5671" i="3"/>
  <c r="S5671" i="6" s="1"/>
  <c r="E5981" i="6"/>
  <c r="AX5981" i="3"/>
  <c r="S5981" i="6" s="1"/>
  <c r="E5995" i="6"/>
  <c r="AX5995" i="3"/>
  <c r="S5995" i="6" s="1"/>
  <c r="E6007" i="6"/>
  <c r="AX6007" i="3"/>
  <c r="S6007" i="6" s="1"/>
  <c r="E6023" i="6"/>
  <c r="AX6023" i="3"/>
  <c r="S6023" i="6" s="1"/>
  <c r="E6051" i="6"/>
  <c r="AX6051" i="3"/>
  <c r="S6051" i="6" s="1"/>
  <c r="E6135" i="6"/>
  <c r="AX6135" i="3"/>
  <c r="S6135" i="6" s="1"/>
  <c r="AX6163" i="3"/>
  <c r="S6163" i="6" s="1"/>
  <c r="E6163" i="6"/>
  <c r="E6178" i="6"/>
  <c r="AX6178" i="3"/>
  <c r="S6178" i="6" s="1"/>
  <c r="E6236" i="6"/>
  <c r="AX6236" i="3"/>
  <c r="S6236" i="6" s="1"/>
  <c r="E6266" i="6"/>
  <c r="AX6266" i="3"/>
  <c r="S6266" i="6" s="1"/>
  <c r="E6294" i="6"/>
  <c r="AX6294" i="3"/>
  <c r="S6294" i="6" s="1"/>
  <c r="AX6307" i="3"/>
  <c r="S6307" i="6" s="1"/>
  <c r="E6307" i="6"/>
  <c r="E6362" i="6"/>
  <c r="AX6362" i="3"/>
  <c r="S6362" i="6" s="1"/>
  <c r="E6449" i="6"/>
  <c r="AX6449" i="3"/>
  <c r="S6449" i="6" s="1"/>
  <c r="E6507" i="6"/>
  <c r="AX6507" i="3"/>
  <c r="S6507" i="6" s="1"/>
  <c r="AX6563" i="3"/>
  <c r="S6563" i="6" s="1"/>
  <c r="E6563" i="6"/>
  <c r="E6650" i="6"/>
  <c r="AX6650" i="3"/>
  <c r="S6650" i="6" s="1"/>
  <c r="E6708" i="6"/>
  <c r="AX6708" i="3"/>
  <c r="S6708" i="6" s="1"/>
  <c r="AX6739" i="3"/>
  <c r="S6739" i="6" s="1"/>
  <c r="E6739" i="6"/>
  <c r="W153" i="6"/>
  <c r="W289" i="6"/>
  <c r="W294" i="6"/>
  <c r="W314" i="6"/>
  <c r="W343" i="6"/>
  <c r="W387" i="6"/>
  <c r="W411" i="6"/>
  <c r="W435" i="6"/>
  <c r="W469" i="6"/>
  <c r="W498" i="6"/>
  <c r="W503" i="6"/>
  <c r="W518" i="6"/>
  <c r="W523" i="6"/>
  <c r="W601" i="6"/>
  <c r="W695" i="6"/>
  <c r="W700" i="6"/>
  <c r="W705" i="6"/>
  <c r="W731" i="6"/>
  <c r="W736" i="6"/>
  <c r="W772" i="6"/>
  <c r="W777" i="6"/>
  <c r="W813" i="6"/>
  <c r="W829" i="6"/>
  <c r="W860" i="6"/>
  <c r="W865" i="6"/>
  <c r="W875" i="6"/>
  <c r="W911" i="6"/>
  <c r="W916" i="6"/>
  <c r="W921" i="6"/>
  <c r="W967" i="6"/>
  <c r="W972" i="6"/>
  <c r="W977" i="6"/>
  <c r="W987" i="6"/>
  <c r="W992" i="6"/>
  <c r="W1017" i="6"/>
  <c r="W1052" i="6"/>
  <c r="W3876" i="6"/>
  <c r="W3940" i="6"/>
  <c r="W4004" i="6"/>
  <c r="W4068" i="6"/>
  <c r="W4220" i="6"/>
  <c r="W4234" i="6"/>
  <c r="W4315" i="6"/>
  <c r="W4360" i="6"/>
  <c r="W4370" i="6"/>
  <c r="W4442" i="6"/>
  <c r="E4297" i="6"/>
  <c r="AX4297" i="3"/>
  <c r="S4297" i="6" s="1"/>
  <c r="E4343" i="6"/>
  <c r="AX4343" i="3"/>
  <c r="S4343" i="6" s="1"/>
  <c r="E4373" i="6"/>
  <c r="AX4373" i="3"/>
  <c r="S4373" i="6" s="1"/>
  <c r="E4414" i="6"/>
  <c r="AX4414" i="3"/>
  <c r="S4414" i="6" s="1"/>
  <c r="E4427" i="6"/>
  <c r="AX4427" i="3"/>
  <c r="S4427" i="6" s="1"/>
  <c r="E4441" i="6"/>
  <c r="AX4441" i="3"/>
  <c r="S4441" i="6" s="1"/>
  <c r="E4454" i="6"/>
  <c r="AX4454" i="3"/>
  <c r="S4454" i="6" s="1"/>
  <c r="E4481" i="6"/>
  <c r="AX4481" i="3"/>
  <c r="S4481" i="6" s="1"/>
  <c r="E4521" i="6"/>
  <c r="AX4521" i="3"/>
  <c r="S4521" i="6" s="1"/>
  <c r="AW4533" i="3"/>
  <c r="R4533" i="6" s="1"/>
  <c r="AW4588" i="3"/>
  <c r="R4588" i="6" s="1"/>
  <c r="E4646" i="6"/>
  <c r="AX4646" i="3"/>
  <c r="S4646" i="6" s="1"/>
  <c r="AW4657" i="3"/>
  <c r="R4657" i="6" s="1"/>
  <c r="E4672" i="6"/>
  <c r="AX4672" i="3"/>
  <c r="S4672" i="6" s="1"/>
  <c r="E4687" i="6"/>
  <c r="AX4687" i="3"/>
  <c r="S4687" i="6" s="1"/>
  <c r="AW4761" i="3"/>
  <c r="R4761" i="6" s="1"/>
  <c r="E4774" i="6"/>
  <c r="AX4774" i="3"/>
  <c r="S4774" i="6" s="1"/>
  <c r="E4858" i="6"/>
  <c r="AX4858" i="3"/>
  <c r="S4858" i="6" s="1"/>
  <c r="E4873" i="6"/>
  <c r="AX4873" i="3"/>
  <c r="S4873" i="6" s="1"/>
  <c r="E4933" i="6"/>
  <c r="AX4933" i="3"/>
  <c r="S4933" i="6" s="1"/>
  <c r="AW5003" i="3"/>
  <c r="R5003" i="6" s="1"/>
  <c r="E5049" i="6"/>
  <c r="AX5049" i="3"/>
  <c r="S5049" i="6" s="1"/>
  <c r="E5126" i="6"/>
  <c r="AX5126" i="3"/>
  <c r="S5126" i="6" s="1"/>
  <c r="E5183" i="6"/>
  <c r="AX5183" i="3"/>
  <c r="S5183" i="6" s="1"/>
  <c r="E5225" i="6"/>
  <c r="AX5225" i="3"/>
  <c r="S5225" i="6" s="1"/>
  <c r="AW5238" i="3"/>
  <c r="R5238" i="6" s="1"/>
  <c r="E5251" i="6"/>
  <c r="AX5251" i="3"/>
  <c r="S5251" i="6" s="1"/>
  <c r="E5266" i="6"/>
  <c r="AX5266" i="3"/>
  <c r="S5266" i="6" s="1"/>
  <c r="E5281" i="6"/>
  <c r="AX5281" i="3"/>
  <c r="S5281" i="6" s="1"/>
  <c r="AW5310" i="3"/>
  <c r="R5310" i="6" s="1"/>
  <c r="E5323" i="6"/>
  <c r="AX5323" i="3"/>
  <c r="S5323" i="6" s="1"/>
  <c r="E5367" i="6"/>
  <c r="AX5367" i="3"/>
  <c r="S5367" i="6" s="1"/>
  <c r="E5396" i="6"/>
  <c r="AX5396" i="3"/>
  <c r="S5396" i="6" s="1"/>
  <c r="E5422" i="6"/>
  <c r="AX5422" i="3"/>
  <c r="S5422" i="6" s="1"/>
  <c r="E5535" i="6"/>
  <c r="AX5535" i="3"/>
  <c r="S5535" i="6" s="1"/>
  <c r="AW5574" i="3"/>
  <c r="R5574" i="6" s="1"/>
  <c r="E5606" i="6"/>
  <c r="AX5606" i="3"/>
  <c r="S5606" i="6" s="1"/>
  <c r="E5633" i="6"/>
  <c r="AX5633" i="3"/>
  <c r="S5633" i="6" s="1"/>
  <c r="E5647" i="6"/>
  <c r="AX5647" i="3"/>
  <c r="S5647" i="6" s="1"/>
  <c r="E5749" i="6"/>
  <c r="AX5749" i="3"/>
  <c r="S5749" i="6" s="1"/>
  <c r="E5791" i="6"/>
  <c r="AX5791" i="3"/>
  <c r="S5791" i="6" s="1"/>
  <c r="E5847" i="6"/>
  <c r="AX5847" i="3"/>
  <c r="S5847" i="6" s="1"/>
  <c r="E5860" i="6"/>
  <c r="AX5860" i="3"/>
  <c r="S5860" i="6" s="1"/>
  <c r="E5887" i="6"/>
  <c r="AX5887" i="3"/>
  <c r="S5887" i="6" s="1"/>
  <c r="E5927" i="6"/>
  <c r="AX5927" i="3"/>
  <c r="S5927" i="6" s="1"/>
  <c r="E5969" i="6"/>
  <c r="AX5969" i="3"/>
  <c r="S5969" i="6" s="1"/>
  <c r="AW5995" i="3"/>
  <c r="R5995" i="6" s="1"/>
  <c r="E6079" i="6"/>
  <c r="AX6079" i="3"/>
  <c r="S6079" i="6" s="1"/>
  <c r="E6123" i="6"/>
  <c r="AX6123" i="3"/>
  <c r="S6123" i="6" s="1"/>
  <c r="AW6163" i="3"/>
  <c r="R6163" i="6" s="1"/>
  <c r="AX6179" i="3"/>
  <c r="S6179" i="6" s="1"/>
  <c r="E6179" i="6"/>
  <c r="AW6266" i="3"/>
  <c r="R6266" i="6" s="1"/>
  <c r="E6321" i="6"/>
  <c r="AX6321" i="3"/>
  <c r="S6321" i="6" s="1"/>
  <c r="E6394" i="6"/>
  <c r="AX6394" i="3"/>
  <c r="S6394" i="6" s="1"/>
  <c r="E6408" i="6"/>
  <c r="AX6408" i="3"/>
  <c r="S6408" i="6" s="1"/>
  <c r="AW6449" i="3"/>
  <c r="R6449" i="6" s="1"/>
  <c r="E6478" i="6"/>
  <c r="AX6478" i="3"/>
  <c r="S6478" i="6" s="1"/>
  <c r="AW6507" i="3"/>
  <c r="R6507" i="6" s="1"/>
  <c r="AX6580" i="3"/>
  <c r="S6580" i="6" s="1"/>
  <c r="E6580" i="6"/>
  <c r="AX6594" i="3"/>
  <c r="S6594" i="6" s="1"/>
  <c r="E6594" i="6"/>
  <c r="E6623" i="6"/>
  <c r="AX6623" i="3"/>
  <c r="S6623" i="6" s="1"/>
  <c r="E6651" i="6"/>
  <c r="AX6651" i="3"/>
  <c r="S6651" i="6" s="1"/>
  <c r="E6782" i="6"/>
  <c r="AX6782" i="3"/>
  <c r="S6782" i="6" s="1"/>
  <c r="E6812" i="6"/>
  <c r="AX6812" i="3"/>
  <c r="S6812" i="6" s="1"/>
  <c r="W6" i="6"/>
  <c r="W11" i="6"/>
  <c r="W75" i="6"/>
  <c r="W177" i="6"/>
  <c r="W182" i="6"/>
  <c r="W202" i="6"/>
  <c r="W226" i="6"/>
  <c r="W251" i="6"/>
  <c r="W275" i="6"/>
  <c r="W309" i="6"/>
  <c r="W426" i="6"/>
  <c r="W450" i="6"/>
  <c r="W489" i="6"/>
  <c r="W3872" i="6"/>
  <c r="W3936" i="6"/>
  <c r="W4000" i="6"/>
  <c r="W4064" i="6"/>
  <c r="W4176" i="6"/>
  <c r="W4225" i="6"/>
  <c r="W4292" i="6"/>
  <c r="W4297" i="6"/>
  <c r="W4306" i="6"/>
  <c r="W4408" i="6"/>
  <c r="W4480" i="6"/>
  <c r="W4510" i="6"/>
  <c r="E4890" i="6"/>
  <c r="AX4890" i="3"/>
  <c r="S4890" i="6" s="1"/>
  <c r="E4904" i="6"/>
  <c r="AX4904" i="3"/>
  <c r="S4904" i="6" s="1"/>
  <c r="E4919" i="6"/>
  <c r="AX4919" i="3"/>
  <c r="S4919" i="6" s="1"/>
  <c r="E4962" i="6"/>
  <c r="AX4962" i="3"/>
  <c r="S4962" i="6" s="1"/>
  <c r="E4977" i="6"/>
  <c r="AX4977" i="3"/>
  <c r="S4977" i="6" s="1"/>
  <c r="E5066" i="6"/>
  <c r="AX5066" i="3"/>
  <c r="S5066" i="6" s="1"/>
  <c r="E5141" i="6"/>
  <c r="AX5141" i="3"/>
  <c r="S5141" i="6" s="1"/>
  <c r="E5169" i="6"/>
  <c r="AX5169" i="3"/>
  <c r="S5169" i="6" s="1"/>
  <c r="E5239" i="6"/>
  <c r="AX5239" i="3"/>
  <c r="S5239" i="6" s="1"/>
  <c r="E5282" i="6"/>
  <c r="AX5282" i="3"/>
  <c r="S5282" i="6" s="1"/>
  <c r="E5297" i="6"/>
  <c r="AX5297" i="3"/>
  <c r="S5297" i="6" s="1"/>
  <c r="E5382" i="6"/>
  <c r="AX5382" i="3"/>
  <c r="S5382" i="6" s="1"/>
  <c r="E5439" i="6"/>
  <c r="AX5439" i="3"/>
  <c r="S5439" i="6" s="1"/>
  <c r="E5493" i="6"/>
  <c r="AX5493" i="3"/>
  <c r="S5493" i="6" s="1"/>
  <c r="E5564" i="6"/>
  <c r="AX5564" i="3"/>
  <c r="S5564" i="6" s="1"/>
  <c r="E5575" i="6"/>
  <c r="AX5575" i="3"/>
  <c r="S5575" i="6" s="1"/>
  <c r="E5591" i="6"/>
  <c r="AX5591" i="3"/>
  <c r="S5591" i="6" s="1"/>
  <c r="E5700" i="6"/>
  <c r="AX5700" i="3"/>
  <c r="S5700" i="6" s="1"/>
  <c r="E5724" i="6"/>
  <c r="AX5724" i="3"/>
  <c r="S5724" i="6" s="1"/>
  <c r="E5778" i="6"/>
  <c r="AX5778" i="3"/>
  <c r="S5778" i="6" s="1"/>
  <c r="E5913" i="6"/>
  <c r="AX5913" i="3"/>
  <c r="S5913" i="6" s="1"/>
  <c r="E5983" i="6"/>
  <c r="AX5983" i="3"/>
  <c r="S5983" i="6" s="1"/>
  <c r="E6025" i="6"/>
  <c r="AX6025" i="3"/>
  <c r="S6025" i="6" s="1"/>
  <c r="E6039" i="6"/>
  <c r="AX6039" i="3"/>
  <c r="S6039" i="6" s="1"/>
  <c r="E6095" i="6"/>
  <c r="AX6095" i="3"/>
  <c r="S6095" i="6" s="1"/>
  <c r="E6151" i="6"/>
  <c r="AX6151" i="3"/>
  <c r="S6151" i="6" s="1"/>
  <c r="E6180" i="6"/>
  <c r="AX6180" i="3"/>
  <c r="S6180" i="6" s="1"/>
  <c r="E6196" i="6"/>
  <c r="AX6196" i="3"/>
  <c r="S6196" i="6" s="1"/>
  <c r="E6210" i="6"/>
  <c r="AX6210" i="3"/>
  <c r="S6210" i="6" s="1"/>
  <c r="E6281" i="6"/>
  <c r="AX6281" i="3"/>
  <c r="S6281" i="6" s="1"/>
  <c r="E6296" i="6"/>
  <c r="AX6296" i="3"/>
  <c r="S6296" i="6" s="1"/>
  <c r="E6350" i="6"/>
  <c r="AX6350" i="3"/>
  <c r="S6350" i="6" s="1"/>
  <c r="E6379" i="6"/>
  <c r="AX6379" i="3"/>
  <c r="S6379" i="6" s="1"/>
  <c r="AX6450" i="3"/>
  <c r="S6450" i="6" s="1"/>
  <c r="E6450" i="6"/>
  <c r="E6522" i="6"/>
  <c r="AX6522" i="3"/>
  <c r="S6522" i="6" s="1"/>
  <c r="AX6550" i="3"/>
  <c r="S6550" i="6" s="1"/>
  <c r="E6550" i="6"/>
  <c r="E6652" i="6"/>
  <c r="AX6652" i="3"/>
  <c r="S6652" i="6" s="1"/>
  <c r="AX6695" i="3"/>
  <c r="S6695" i="6" s="1"/>
  <c r="E6695" i="6"/>
  <c r="E6768" i="6"/>
  <c r="AX6768" i="3"/>
  <c r="S6768" i="6" s="1"/>
  <c r="W670" i="6"/>
  <c r="W710" i="6"/>
  <c r="W726" i="6"/>
  <c r="W906" i="6"/>
  <c r="W962" i="6"/>
  <c r="W3868" i="6"/>
  <c r="W3932" i="6"/>
  <c r="W3996" i="6"/>
  <c r="W4060" i="6"/>
  <c r="W4124" i="6"/>
  <c r="W4172" i="6"/>
  <c r="W4203" i="6"/>
  <c r="W4356" i="6"/>
  <c r="W4361" i="6"/>
  <c r="W4428" i="6"/>
  <c r="E3976" i="6"/>
  <c r="AX3976" i="3"/>
  <c r="S3976" i="6" s="1"/>
  <c r="E4005" i="6"/>
  <c r="AX4005" i="3"/>
  <c r="S4005" i="6" s="1"/>
  <c r="E4073" i="6"/>
  <c r="AX4073" i="3"/>
  <c r="S4073" i="6" s="1"/>
  <c r="E4116" i="6"/>
  <c r="AX4116" i="3"/>
  <c r="S4116" i="6" s="1"/>
  <c r="E4145" i="6"/>
  <c r="AX4145" i="3"/>
  <c r="S4145" i="6" s="1"/>
  <c r="E4184" i="6"/>
  <c r="AX4184" i="3"/>
  <c r="S4184" i="6" s="1"/>
  <c r="E4313" i="6"/>
  <c r="AX4313" i="3"/>
  <c r="S4313" i="6" s="1"/>
  <c r="E4329" i="6"/>
  <c r="AX4329" i="3"/>
  <c r="S4329" i="6" s="1"/>
  <c r="E4345" i="6"/>
  <c r="AX4345" i="3"/>
  <c r="S4345" i="6" s="1"/>
  <c r="E4361" i="6"/>
  <c r="AX4361" i="3"/>
  <c r="S4361" i="6" s="1"/>
  <c r="E4469" i="6"/>
  <c r="AX4469" i="3"/>
  <c r="S4469" i="6" s="1"/>
  <c r="E4535" i="6"/>
  <c r="AX4535" i="3"/>
  <c r="S4535" i="6" s="1"/>
  <c r="E4564" i="6"/>
  <c r="AX4564" i="3"/>
  <c r="S4564" i="6" s="1"/>
  <c r="E4577" i="6"/>
  <c r="AX4577" i="3"/>
  <c r="S4577" i="6" s="1"/>
  <c r="E4590" i="6"/>
  <c r="AX4590" i="3"/>
  <c r="S4590" i="6" s="1"/>
  <c r="E4604" i="6"/>
  <c r="AX4604" i="3"/>
  <c r="S4604" i="6" s="1"/>
  <c r="E4734" i="6"/>
  <c r="AX4734" i="3"/>
  <c r="S4734" i="6" s="1"/>
  <c r="E4801" i="6"/>
  <c r="AX4801" i="3"/>
  <c r="S4801" i="6" s="1"/>
  <c r="E4815" i="6"/>
  <c r="AX4815" i="3"/>
  <c r="S4815" i="6" s="1"/>
  <c r="AW4890" i="3"/>
  <c r="R4890" i="6" s="1"/>
  <c r="AW4919" i="3"/>
  <c r="R4919" i="6" s="1"/>
  <c r="E4935" i="6"/>
  <c r="AX4935" i="3"/>
  <c r="S4935" i="6" s="1"/>
  <c r="AW4977" i="3"/>
  <c r="R4977" i="6" s="1"/>
  <c r="E5021" i="6"/>
  <c r="AX5021" i="3"/>
  <c r="S5021" i="6" s="1"/>
  <c r="AW5066" i="3"/>
  <c r="R5066" i="6" s="1"/>
  <c r="AW5169" i="3"/>
  <c r="R5169" i="6" s="1"/>
  <c r="AW5239" i="3"/>
  <c r="R5239" i="6" s="1"/>
  <c r="AW5282" i="3"/>
  <c r="R5282" i="6" s="1"/>
  <c r="E5412" i="6"/>
  <c r="AX5412" i="3"/>
  <c r="S5412" i="6" s="1"/>
  <c r="AW5439" i="3"/>
  <c r="R5439" i="6" s="1"/>
  <c r="E5522" i="6"/>
  <c r="AX5522" i="3"/>
  <c r="S5522" i="6" s="1"/>
  <c r="E5551" i="6"/>
  <c r="AX5551" i="3"/>
  <c r="S5551" i="6" s="1"/>
  <c r="E5565" i="6"/>
  <c r="AX5565" i="3"/>
  <c r="S5565" i="6" s="1"/>
  <c r="E5607" i="6"/>
  <c r="AX5607" i="3"/>
  <c r="S5607" i="6" s="1"/>
  <c r="E5621" i="6"/>
  <c r="AX5621" i="3"/>
  <c r="S5621" i="6" s="1"/>
  <c r="E5687" i="6"/>
  <c r="AX5687" i="3"/>
  <c r="S5687" i="6" s="1"/>
  <c r="AW5700" i="3"/>
  <c r="R5700" i="6" s="1"/>
  <c r="AW5778" i="3"/>
  <c r="R5778" i="6" s="1"/>
  <c r="E5807" i="6"/>
  <c r="AX5807" i="3"/>
  <c r="S5807" i="6" s="1"/>
  <c r="E5834" i="6"/>
  <c r="AX5834" i="3"/>
  <c r="S5834" i="6" s="1"/>
  <c r="E5861" i="6"/>
  <c r="AX5861" i="3"/>
  <c r="S5861" i="6" s="1"/>
  <c r="E5943" i="6"/>
  <c r="AX5943" i="3"/>
  <c r="S5943" i="6" s="1"/>
  <c r="E5957" i="6"/>
  <c r="AX5957" i="3"/>
  <c r="S5957" i="6" s="1"/>
  <c r="AW5983" i="3"/>
  <c r="R5983" i="6" s="1"/>
  <c r="E5997" i="6"/>
  <c r="AX5997" i="3"/>
  <c r="S5997" i="6" s="1"/>
  <c r="E6026" i="6"/>
  <c r="AX6026" i="3"/>
  <c r="S6026" i="6" s="1"/>
  <c r="AW6039" i="3"/>
  <c r="R6039" i="6" s="1"/>
  <c r="E6067" i="6"/>
  <c r="AX6067" i="3"/>
  <c r="S6067" i="6" s="1"/>
  <c r="E6111" i="6"/>
  <c r="AX6111" i="3"/>
  <c r="S6111" i="6" s="1"/>
  <c r="E6124" i="6"/>
  <c r="AX6124" i="3"/>
  <c r="S6124" i="6" s="1"/>
  <c r="AW6151" i="3"/>
  <c r="R6151" i="6" s="1"/>
  <c r="E6181" i="6"/>
  <c r="AX6181" i="3"/>
  <c r="S6181" i="6" s="1"/>
  <c r="AW6196" i="3"/>
  <c r="R6196" i="6" s="1"/>
  <c r="AW6210" i="3"/>
  <c r="R6210" i="6" s="1"/>
  <c r="E6268" i="6"/>
  <c r="AX6268" i="3"/>
  <c r="S6268" i="6" s="1"/>
  <c r="AW6296" i="3"/>
  <c r="R6296" i="6" s="1"/>
  <c r="E6310" i="6"/>
  <c r="AX6310" i="3"/>
  <c r="S6310" i="6" s="1"/>
  <c r="E6409" i="6"/>
  <c r="AX6409" i="3"/>
  <c r="S6409" i="6" s="1"/>
  <c r="E6422" i="6"/>
  <c r="AX6422" i="3"/>
  <c r="S6422" i="6" s="1"/>
  <c r="AX6451" i="3"/>
  <c r="S6451" i="6" s="1"/>
  <c r="E6451" i="6"/>
  <c r="AX6466" i="3"/>
  <c r="S6466" i="6" s="1"/>
  <c r="E6466" i="6"/>
  <c r="AW6522" i="3"/>
  <c r="R6522" i="6" s="1"/>
  <c r="AW6695" i="3"/>
  <c r="R6695" i="6" s="1"/>
  <c r="AW6768" i="3"/>
  <c r="R6768" i="6" s="1"/>
  <c r="AX6799" i="3"/>
  <c r="S6799" i="6" s="1"/>
  <c r="E6799" i="6"/>
  <c r="E6842" i="6"/>
  <c r="AX6842" i="3"/>
  <c r="S6842" i="6" s="1"/>
  <c r="W21" i="6"/>
  <c r="W41" i="6"/>
  <c r="W65" i="6"/>
  <c r="W85" i="6"/>
  <c r="W105" i="6"/>
  <c r="W192" i="6"/>
  <c r="W236" i="6"/>
  <c r="W241" i="6"/>
  <c r="W246" i="6"/>
  <c r="W266" i="6"/>
  <c r="W290" i="6"/>
  <c r="W315" i="6"/>
  <c r="W339" i="6"/>
  <c r="W373" i="6"/>
  <c r="W407" i="6"/>
  <c r="W460" i="6"/>
  <c r="W465" i="6"/>
  <c r="W475" i="6"/>
  <c r="W499" i="6"/>
  <c r="W514" i="6"/>
  <c r="W553" i="6"/>
  <c r="W631" i="6"/>
  <c r="W640" i="6"/>
  <c r="W671" i="6"/>
  <c r="W691" i="6"/>
  <c r="W696" i="6"/>
  <c r="W701" i="6"/>
  <c r="W711" i="6"/>
  <c r="W727" i="6"/>
  <c r="W732" i="6"/>
  <c r="W737" i="6"/>
  <c r="W773" i="6"/>
  <c r="W835" i="6"/>
  <c r="W850" i="6"/>
  <c r="W861" i="6"/>
  <c r="W876" i="6"/>
  <c r="W907" i="6"/>
  <c r="W912" i="6"/>
  <c r="W917" i="6"/>
  <c r="W963" i="6"/>
  <c r="W968" i="6"/>
  <c r="W973" i="6"/>
  <c r="W983" i="6"/>
  <c r="W988" i="6"/>
  <c r="W993" i="6"/>
  <c r="W998" i="6"/>
  <c r="W1023" i="6"/>
  <c r="W1038" i="6"/>
  <c r="W3864" i="6"/>
  <c r="W3992" i="6"/>
  <c r="W4056" i="6"/>
  <c r="W4120" i="6"/>
  <c r="W4168" i="6"/>
  <c r="W4230" i="6"/>
  <c r="W4248" i="6"/>
  <c r="W4288" i="6"/>
  <c r="W4311" i="6"/>
  <c r="W4438" i="6"/>
  <c r="E3769" i="6"/>
  <c r="AX3769" i="3"/>
  <c r="S3769" i="6" s="1"/>
  <c r="E3812" i="6"/>
  <c r="AX3812" i="3"/>
  <c r="S3812" i="6" s="1"/>
  <c r="E3825" i="6"/>
  <c r="AX3825" i="3"/>
  <c r="S3825" i="6" s="1"/>
  <c r="E3839" i="6"/>
  <c r="AX3839" i="3"/>
  <c r="S3839" i="6" s="1"/>
  <c r="E3950" i="6"/>
  <c r="AX3950" i="3"/>
  <c r="S3950" i="6" s="1"/>
  <c r="AW3976" i="3"/>
  <c r="R3976" i="6" s="1"/>
  <c r="E3991" i="6"/>
  <c r="AX3991" i="3"/>
  <c r="S3991" i="6" s="1"/>
  <c r="E4021" i="6"/>
  <c r="AX4021" i="3"/>
  <c r="S4021" i="6" s="1"/>
  <c r="AW4073" i="3"/>
  <c r="R4073" i="6" s="1"/>
  <c r="E4102" i="6"/>
  <c r="AX4102" i="3"/>
  <c r="S4102" i="6" s="1"/>
  <c r="E4132" i="6"/>
  <c r="AX4132" i="3"/>
  <c r="S4132" i="6" s="1"/>
  <c r="AW4184" i="3"/>
  <c r="R4184" i="6" s="1"/>
  <c r="E4198" i="6"/>
  <c r="AX4198" i="3"/>
  <c r="S4198" i="6" s="1"/>
  <c r="E4243" i="6"/>
  <c r="AX4243" i="3"/>
  <c r="S4243" i="6" s="1"/>
  <c r="E4257" i="6"/>
  <c r="AX4257" i="3"/>
  <c r="S4257" i="6" s="1"/>
  <c r="E4270" i="6"/>
  <c r="AX4270" i="3"/>
  <c r="S4270" i="6" s="1"/>
  <c r="E4376" i="6"/>
  <c r="AX4376" i="3"/>
  <c r="S4376" i="6" s="1"/>
  <c r="E4391" i="6"/>
  <c r="AX4391" i="3"/>
  <c r="S4391" i="6" s="1"/>
  <c r="E4403" i="6"/>
  <c r="AX4403" i="3"/>
  <c r="S4403" i="6" s="1"/>
  <c r="E4457" i="6"/>
  <c r="AX4457" i="3"/>
  <c r="S4457" i="6" s="1"/>
  <c r="E4497" i="6"/>
  <c r="AX4497" i="3"/>
  <c r="S4497" i="6" s="1"/>
  <c r="E4509" i="6"/>
  <c r="AX4509" i="3"/>
  <c r="S4509" i="6" s="1"/>
  <c r="E4551" i="6"/>
  <c r="AX4551" i="3"/>
  <c r="S4551" i="6" s="1"/>
  <c r="AW4577" i="3"/>
  <c r="R4577" i="6" s="1"/>
  <c r="AW4590" i="3"/>
  <c r="R4590" i="6" s="1"/>
  <c r="E4619" i="6"/>
  <c r="AX4619" i="3"/>
  <c r="S4619" i="6" s="1"/>
  <c r="E4634" i="6"/>
  <c r="AX4634" i="3"/>
  <c r="S4634" i="6" s="1"/>
  <c r="E4648" i="6"/>
  <c r="AX4648" i="3"/>
  <c r="S4648" i="6" s="1"/>
  <c r="E4674" i="6"/>
  <c r="AX4674" i="3"/>
  <c r="S4674" i="6" s="1"/>
  <c r="E4776" i="6"/>
  <c r="AX4776" i="3"/>
  <c r="S4776" i="6" s="1"/>
  <c r="AW4801" i="3"/>
  <c r="R4801" i="6" s="1"/>
  <c r="AW4935" i="3"/>
  <c r="R4935" i="6" s="1"/>
  <c r="E5143" i="6"/>
  <c r="AX5143" i="3"/>
  <c r="S5143" i="6" s="1"/>
  <c r="E5186" i="6"/>
  <c r="AX5186" i="3"/>
  <c r="S5186" i="6" s="1"/>
  <c r="E5268" i="6"/>
  <c r="AX5268" i="3"/>
  <c r="S5268" i="6" s="1"/>
  <c r="E5370" i="6"/>
  <c r="AX5370" i="3"/>
  <c r="S5370" i="6" s="1"/>
  <c r="AW5412" i="3"/>
  <c r="R5412" i="6" s="1"/>
  <c r="E5425" i="6"/>
  <c r="AX5425" i="3"/>
  <c r="S5425" i="6" s="1"/>
  <c r="E5455" i="6"/>
  <c r="AX5455" i="3"/>
  <c r="S5455" i="6" s="1"/>
  <c r="E5495" i="6"/>
  <c r="AX5495" i="3"/>
  <c r="S5495" i="6" s="1"/>
  <c r="AW5522" i="3"/>
  <c r="R5522" i="6" s="1"/>
  <c r="AW5551" i="3"/>
  <c r="R5551" i="6" s="1"/>
  <c r="AW5565" i="3"/>
  <c r="R5565" i="6" s="1"/>
  <c r="AW5607" i="3"/>
  <c r="R5607" i="6" s="1"/>
  <c r="E5622" i="6"/>
  <c r="AX5622" i="3"/>
  <c r="S5622" i="6" s="1"/>
  <c r="E5635" i="6"/>
  <c r="AX5635" i="3"/>
  <c r="S5635" i="6" s="1"/>
  <c r="E5675" i="6"/>
  <c r="AX5675" i="3"/>
  <c r="S5675" i="6" s="1"/>
  <c r="E5715" i="6"/>
  <c r="AX5715" i="3"/>
  <c r="S5715" i="6" s="1"/>
  <c r="E5751" i="6"/>
  <c r="AX5751" i="3"/>
  <c r="S5751" i="6" s="1"/>
  <c r="E5766" i="6"/>
  <c r="AX5766" i="3"/>
  <c r="S5766" i="6" s="1"/>
  <c r="AW5807" i="3"/>
  <c r="R5807" i="6" s="1"/>
  <c r="E5850" i="6"/>
  <c r="AX5850" i="3"/>
  <c r="S5850" i="6" s="1"/>
  <c r="AW5861" i="3"/>
  <c r="R5861" i="6" s="1"/>
  <c r="E5903" i="6"/>
  <c r="AX5903" i="3"/>
  <c r="S5903" i="6" s="1"/>
  <c r="AW5943" i="3"/>
  <c r="R5943" i="6" s="1"/>
  <c r="E6027" i="6"/>
  <c r="AX6027" i="3"/>
  <c r="S6027" i="6" s="1"/>
  <c r="E6055" i="6"/>
  <c r="AX6055" i="3"/>
  <c r="S6055" i="6" s="1"/>
  <c r="E6068" i="6"/>
  <c r="AX6068" i="3"/>
  <c r="S6068" i="6" s="1"/>
  <c r="E6097" i="6"/>
  <c r="AX6097" i="3"/>
  <c r="S6097" i="6" s="1"/>
  <c r="AW6111" i="3"/>
  <c r="R6111" i="6" s="1"/>
  <c r="AW6124" i="3"/>
  <c r="R6124" i="6" s="1"/>
  <c r="AX6211" i="3"/>
  <c r="S6211" i="6" s="1"/>
  <c r="E6211" i="6"/>
  <c r="E6256" i="6"/>
  <c r="AX6256" i="3"/>
  <c r="S6256" i="6" s="1"/>
  <c r="E6311" i="6"/>
  <c r="AX6311" i="3"/>
  <c r="S6311" i="6" s="1"/>
  <c r="AX6338" i="3"/>
  <c r="S6338" i="6" s="1"/>
  <c r="E6338" i="6"/>
  <c r="E6366" i="6"/>
  <c r="AX6366" i="3"/>
  <c r="S6366" i="6" s="1"/>
  <c r="E6396" i="6"/>
  <c r="AX6396" i="3"/>
  <c r="S6396" i="6" s="1"/>
  <c r="AW6409" i="3"/>
  <c r="R6409" i="6" s="1"/>
  <c r="AX6452" i="3"/>
  <c r="S6452" i="6" s="1"/>
  <c r="E6452" i="6"/>
  <c r="AW6466" i="3"/>
  <c r="R6466" i="6" s="1"/>
  <c r="E6495" i="6"/>
  <c r="AX6495" i="3"/>
  <c r="S6495" i="6" s="1"/>
  <c r="E6567" i="6"/>
  <c r="AX6567" i="3"/>
  <c r="S6567" i="6" s="1"/>
  <c r="AX6611" i="3"/>
  <c r="S6611" i="6" s="1"/>
  <c r="E6611" i="6"/>
  <c r="E6654" i="6"/>
  <c r="AX6654" i="3"/>
  <c r="S6654" i="6" s="1"/>
  <c r="E6712" i="6"/>
  <c r="AX6712" i="3"/>
  <c r="S6712" i="6" s="1"/>
  <c r="AX6756" i="3"/>
  <c r="S6756" i="6" s="1"/>
  <c r="E6756" i="6"/>
  <c r="AX6785" i="3"/>
  <c r="S6785" i="6" s="1"/>
  <c r="E6785" i="6"/>
  <c r="AW6799" i="3"/>
  <c r="R6799" i="6" s="1"/>
  <c r="E6828" i="6"/>
  <c r="AX6828" i="3"/>
  <c r="S6828" i="6" s="1"/>
  <c r="W2" i="6"/>
  <c r="W61" i="6"/>
  <c r="W66" i="6"/>
  <c r="W129" i="6"/>
  <c r="W149" i="6"/>
  <c r="W163" i="6"/>
  <c r="W178" i="6"/>
  <c r="W183" i="6"/>
  <c r="W188" i="6"/>
  <c r="W198" i="6"/>
  <c r="W203" i="6"/>
  <c r="W281" i="6"/>
  <c r="W451" i="6"/>
  <c r="W490" i="6"/>
  <c r="W504" i="6"/>
  <c r="W519" i="6"/>
  <c r="W577" i="6"/>
  <c r="W597" i="6"/>
  <c r="W611" i="6"/>
  <c r="W626" i="6"/>
  <c r="W636" i="6"/>
  <c r="W646" i="6"/>
  <c r="W651" i="6"/>
  <c r="W742" i="6"/>
  <c r="W748" i="6"/>
  <c r="W753" i="6"/>
  <c r="W763" i="6"/>
  <c r="W768" i="6"/>
  <c r="W789" i="6"/>
  <c r="W799" i="6"/>
  <c r="W804" i="6"/>
  <c r="W809" i="6"/>
  <c r="W825" i="6"/>
  <c r="W851" i="6"/>
  <c r="W856" i="6"/>
  <c r="W871" i="6"/>
  <c r="W886" i="6"/>
  <c r="W897" i="6"/>
  <c r="W1004" i="6"/>
  <c r="W1009" i="6"/>
  <c r="W1024" i="6"/>
  <c r="W1033" i="6"/>
  <c r="W1053" i="6"/>
  <c r="W3856" i="6"/>
  <c r="W3920" i="6"/>
  <c r="W3984" i="6"/>
  <c r="W4048" i="6"/>
  <c r="W4112" i="6"/>
  <c r="W4164" i="6"/>
  <c r="W4195" i="6"/>
  <c r="W4244" i="6"/>
  <c r="W4289" i="6"/>
  <c r="W4395" i="6"/>
  <c r="W4424" i="6"/>
  <c r="W4476" i="6"/>
  <c r="W4506" i="6"/>
  <c r="E4316" i="6"/>
  <c r="AX4316" i="3"/>
  <c r="S4316" i="6" s="1"/>
  <c r="E4445" i="6"/>
  <c r="AX4445" i="3"/>
  <c r="S4445" i="6" s="1"/>
  <c r="E4485" i="6"/>
  <c r="AX4485" i="3"/>
  <c r="S4485" i="6" s="1"/>
  <c r="E4567" i="6"/>
  <c r="AX4567" i="3"/>
  <c r="S4567" i="6" s="1"/>
  <c r="E4579" i="6"/>
  <c r="AX4579" i="3"/>
  <c r="S4579" i="6" s="1"/>
  <c r="E4649" i="6"/>
  <c r="AX4649" i="3"/>
  <c r="S4649" i="6" s="1"/>
  <c r="E4721" i="6"/>
  <c r="AX4721" i="3"/>
  <c r="S4721" i="6" s="1"/>
  <c r="E4777" i="6"/>
  <c r="AX4777" i="3"/>
  <c r="S4777" i="6" s="1"/>
  <c r="E4893" i="6"/>
  <c r="AX4893" i="3"/>
  <c r="S4893" i="6" s="1"/>
  <c r="E4994" i="6"/>
  <c r="AX4994" i="3"/>
  <c r="S4994" i="6" s="1"/>
  <c r="E5085" i="6"/>
  <c r="AX5085" i="3"/>
  <c r="S5085" i="6" s="1"/>
  <c r="E5172" i="6"/>
  <c r="AX5172" i="3"/>
  <c r="S5172" i="6" s="1"/>
  <c r="E5188" i="6"/>
  <c r="AX5188" i="3"/>
  <c r="S5188" i="6" s="1"/>
  <c r="E5285" i="6"/>
  <c r="AX5285" i="3"/>
  <c r="S5285" i="6" s="1"/>
  <c r="E5341" i="6"/>
  <c r="AX5341" i="3"/>
  <c r="S5341" i="6" s="1"/>
  <c r="E5442" i="6"/>
  <c r="AX5442" i="3"/>
  <c r="S5442" i="6" s="1"/>
  <c r="E5485" i="6"/>
  <c r="AX5485" i="3"/>
  <c r="S5485" i="6" s="1"/>
  <c r="E5511" i="6"/>
  <c r="AX5511" i="3"/>
  <c r="S5511" i="6" s="1"/>
  <c r="E5553" i="6"/>
  <c r="AX5553" i="3"/>
  <c r="S5553" i="6" s="1"/>
  <c r="E5567" i="6"/>
  <c r="AX5567" i="3"/>
  <c r="S5567" i="6" s="1"/>
  <c r="E5579" i="6"/>
  <c r="AX5579" i="3"/>
  <c r="S5579" i="6" s="1"/>
  <c r="E5609" i="6"/>
  <c r="AX5609" i="3"/>
  <c r="S5609" i="6" s="1"/>
  <c r="E5623" i="6"/>
  <c r="AX5623" i="3"/>
  <c r="S5623" i="6" s="1"/>
  <c r="E5651" i="6"/>
  <c r="AX5651" i="3"/>
  <c r="S5651" i="6" s="1"/>
  <c r="E5676" i="6"/>
  <c r="AX5676" i="3"/>
  <c r="S5676" i="6" s="1"/>
  <c r="E5703" i="6"/>
  <c r="AX5703" i="3"/>
  <c r="S5703" i="6" s="1"/>
  <c r="E5716" i="6"/>
  <c r="AX5716" i="3"/>
  <c r="S5716" i="6" s="1"/>
  <c r="E5823" i="6"/>
  <c r="AX5823" i="3"/>
  <c r="S5823" i="6" s="1"/>
  <c r="E5852" i="6"/>
  <c r="AX5852" i="3"/>
  <c r="S5852" i="6" s="1"/>
  <c r="E5863" i="6"/>
  <c r="AX5863" i="3"/>
  <c r="S5863" i="6" s="1"/>
  <c r="E5905" i="6"/>
  <c r="AX5905" i="3"/>
  <c r="S5905" i="6" s="1"/>
  <c r="E5945" i="6"/>
  <c r="AX5945" i="3"/>
  <c r="S5945" i="6" s="1"/>
  <c r="E6042" i="6"/>
  <c r="AX6042" i="3"/>
  <c r="S6042" i="6" s="1"/>
  <c r="E6099" i="6"/>
  <c r="AX6099" i="3"/>
  <c r="S6099" i="6" s="1"/>
  <c r="E6141" i="6"/>
  <c r="AX6141" i="3"/>
  <c r="S6141" i="6" s="1"/>
  <c r="AX6227" i="3"/>
  <c r="S6227" i="6" s="1"/>
  <c r="E6227" i="6"/>
  <c r="E6340" i="6"/>
  <c r="AX6340" i="3"/>
  <c r="S6340" i="6" s="1"/>
  <c r="E6398" i="6"/>
  <c r="AX6398" i="3"/>
  <c r="S6398" i="6" s="1"/>
  <c r="E6411" i="6"/>
  <c r="AX6411" i="3"/>
  <c r="S6411" i="6" s="1"/>
  <c r="E6439" i="6"/>
  <c r="AX6439" i="3"/>
  <c r="S6439" i="6" s="1"/>
  <c r="E6512" i="6"/>
  <c r="AX6512" i="3"/>
  <c r="S6512" i="6" s="1"/>
  <c r="E6584" i="6"/>
  <c r="AX6584" i="3"/>
  <c r="S6584" i="6" s="1"/>
  <c r="AX6671" i="3"/>
  <c r="S6671" i="6" s="1"/>
  <c r="E6671" i="6"/>
  <c r="E6745" i="6"/>
  <c r="AX6745" i="3"/>
  <c r="S6745" i="6" s="1"/>
  <c r="AX6816" i="3"/>
  <c r="S6816" i="6" s="1"/>
  <c r="E6816" i="6"/>
  <c r="W12" i="6"/>
  <c r="W31" i="6"/>
  <c r="W42" i="6"/>
  <c r="W56" i="6"/>
  <c r="W76" i="6"/>
  <c r="W91" i="6"/>
  <c r="W95" i="6"/>
  <c r="W106" i="6"/>
  <c r="W120" i="6"/>
  <c r="W135" i="6"/>
  <c r="W193" i="6"/>
  <c r="W213" i="6"/>
  <c r="W227" i="6"/>
  <c r="W242" i="6"/>
  <c r="W247" i="6"/>
  <c r="W252" i="6"/>
  <c r="W262" i="6"/>
  <c r="W267" i="6"/>
  <c r="W345" i="6"/>
  <c r="W437" i="6"/>
  <c r="W471" i="6"/>
  <c r="W568" i="6"/>
  <c r="W583" i="6"/>
  <c r="W641" i="6"/>
  <c r="W666" i="6"/>
  <c r="W722" i="6"/>
  <c r="W728" i="6"/>
  <c r="W733" i="6"/>
  <c r="W758" i="6"/>
  <c r="W794" i="6"/>
  <c r="W815" i="6"/>
  <c r="W831" i="6"/>
  <c r="W836" i="6"/>
  <c r="W877" i="6"/>
  <c r="W902" i="6"/>
  <c r="W908" i="6"/>
  <c r="W913" i="6"/>
  <c r="W923" i="6"/>
  <c r="W958" i="6"/>
  <c r="W964" i="6"/>
  <c r="W969" i="6"/>
  <c r="W984" i="6"/>
  <c r="W989" i="6"/>
  <c r="W1019" i="6"/>
  <c r="W1034" i="6"/>
  <c r="W1039" i="6"/>
  <c r="W1054" i="6"/>
  <c r="W3852" i="6"/>
  <c r="W3916" i="6"/>
  <c r="W3980" i="6"/>
  <c r="W4044" i="6"/>
  <c r="W4108" i="6"/>
  <c r="W4213" i="6"/>
  <c r="W4267" i="6"/>
  <c r="W4280" i="6"/>
  <c r="W4353" i="6"/>
  <c r="W4496" i="6"/>
  <c r="W4556" i="6"/>
  <c r="W4588" i="6"/>
  <c r="W4620" i="6"/>
  <c r="W4652" i="6"/>
  <c r="W4684" i="6"/>
  <c r="W4716" i="6"/>
  <c r="W4748" i="6"/>
  <c r="W4780" i="6"/>
  <c r="W4812" i="6"/>
  <c r="W4844" i="6"/>
  <c r="W4876" i="6"/>
  <c r="W4908" i="6"/>
  <c r="W4940" i="6"/>
  <c r="W4972" i="6"/>
  <c r="W5004" i="6"/>
  <c r="W5036" i="6"/>
  <c r="W5068" i="6"/>
  <c r="W5100" i="6"/>
  <c r="W5132" i="6"/>
  <c r="W5192" i="6"/>
  <c r="W5210" i="6"/>
  <c r="W5228" i="6"/>
  <c r="W5246" i="6"/>
  <c r="W5264" i="6"/>
  <c r="W5282" i="6"/>
  <c r="W5336" i="6"/>
  <c r="W5372" i="6"/>
  <c r="W5430" i="6"/>
  <c r="W5444" i="6"/>
  <c r="W5476" i="6"/>
  <c r="W5498" i="6"/>
  <c r="W5552" i="6"/>
  <c r="W5570" i="6"/>
  <c r="W5654" i="6"/>
  <c r="W5686" i="6"/>
  <c r="W5718" i="6"/>
  <c r="W5750" i="6"/>
  <c r="W5782" i="6"/>
  <c r="W5814" i="6"/>
  <c r="W5846" i="6"/>
  <c r="W5878" i="6"/>
  <c r="W5906" i="6"/>
  <c r="W5976" i="6"/>
  <c r="W5986" i="6"/>
  <c r="W6025" i="6"/>
  <c r="W6582" i="6"/>
  <c r="W6678" i="6"/>
  <c r="W4488" i="6"/>
  <c r="W4552" i="6"/>
  <c r="W4584" i="6"/>
  <c r="W4616" i="6"/>
  <c r="W4648" i="6"/>
  <c r="W4680" i="6"/>
  <c r="W4712" i="6"/>
  <c r="W4744" i="6"/>
  <c r="W4776" i="6"/>
  <c r="W4808" i="6"/>
  <c r="W4840" i="6"/>
  <c r="W4872" i="6"/>
  <c r="W4904" i="6"/>
  <c r="W4936" i="6"/>
  <c r="W4968" i="6"/>
  <c r="W5000" i="6"/>
  <c r="W5032" i="6"/>
  <c r="W5064" i="6"/>
  <c r="W5096" i="6"/>
  <c r="W5128" i="6"/>
  <c r="W5151" i="6"/>
  <c r="W5156" i="6"/>
  <c r="W5174" i="6"/>
  <c r="W5188" i="6"/>
  <c r="W5206" i="6"/>
  <c r="W5242" i="6"/>
  <c r="W5296" i="6"/>
  <c r="W5314" i="6"/>
  <c r="W5332" i="6"/>
  <c r="W5368" i="6"/>
  <c r="W5440" i="6"/>
  <c r="W5472" i="6"/>
  <c r="W5544" i="6"/>
  <c r="W5566" i="6"/>
  <c r="W5650" i="6"/>
  <c r="W5682" i="6"/>
  <c r="W5714" i="6"/>
  <c r="W5746" i="6"/>
  <c r="W5778" i="6"/>
  <c r="W5810" i="6"/>
  <c r="W5842" i="6"/>
  <c r="W5874" i="6"/>
  <c r="W5888" i="6"/>
  <c r="W5902" i="6"/>
  <c r="W5962" i="6"/>
  <c r="W6001" i="6"/>
  <c r="W6016" i="6"/>
  <c r="W6026" i="6"/>
  <c r="W6382" i="6"/>
  <c r="W6446" i="6"/>
  <c r="W6510" i="6"/>
  <c r="W6574" i="6"/>
  <c r="W6630" i="6"/>
  <c r="W6661" i="6"/>
  <c r="W6752" i="6"/>
  <c r="W6785" i="6"/>
  <c r="W6795" i="6"/>
  <c r="W6863" i="6"/>
  <c r="W4420" i="6"/>
  <c r="W4484" i="6"/>
  <c r="W4548" i="6"/>
  <c r="W4566" i="6"/>
  <c r="W4598" i="6"/>
  <c r="W4630" i="6"/>
  <c r="W4662" i="6"/>
  <c r="W4694" i="6"/>
  <c r="W4726" i="6"/>
  <c r="W4758" i="6"/>
  <c r="W4790" i="6"/>
  <c r="W4822" i="6"/>
  <c r="W4854" i="6"/>
  <c r="W4886" i="6"/>
  <c r="W4918" i="6"/>
  <c r="W4950" i="6"/>
  <c r="W4982" i="6"/>
  <c r="W5014" i="6"/>
  <c r="W5046" i="6"/>
  <c r="W5078" i="6"/>
  <c r="W5110" i="6"/>
  <c r="W5142" i="6"/>
  <c r="W5220" i="6"/>
  <c r="W5256" i="6"/>
  <c r="W5274" i="6"/>
  <c r="W5292" i="6"/>
  <c r="W5350" i="6"/>
  <c r="W5400" i="6"/>
  <c r="W5494" i="6"/>
  <c r="W5508" i="6"/>
  <c r="W5526" i="6"/>
  <c r="W5584" i="6"/>
  <c r="W5628" i="6"/>
  <c r="W5664" i="6"/>
  <c r="W5696" i="6"/>
  <c r="W5728" i="6"/>
  <c r="W5760" i="6"/>
  <c r="W5792" i="6"/>
  <c r="W5824" i="6"/>
  <c r="W5856" i="6"/>
  <c r="W5916" i="6"/>
  <c r="W5944" i="6"/>
  <c r="W5972" i="6"/>
  <c r="W5982" i="6"/>
  <c r="W6021" i="6"/>
  <c r="W6045" i="6"/>
  <c r="W6050" i="6"/>
  <c r="W6077" i="6"/>
  <c r="W6082" i="6"/>
  <c r="W6109" i="6"/>
  <c r="W6114" i="6"/>
  <c r="W6141" i="6"/>
  <c r="W6146" i="6"/>
  <c r="W6173" i="6"/>
  <c r="W6178" i="6"/>
  <c r="W6205" i="6"/>
  <c r="W6210" i="6"/>
  <c r="W6237" i="6"/>
  <c r="W6242" i="6"/>
  <c r="W6269" i="6"/>
  <c r="W6274" i="6"/>
  <c r="W6301" i="6"/>
  <c r="W6306" i="6"/>
  <c r="W6333" i="6"/>
  <c r="W6338" i="6"/>
  <c r="W6378" i="6"/>
  <c r="W6442" i="6"/>
  <c r="W6506" i="6"/>
  <c r="W6570" i="6"/>
  <c r="W6697" i="6"/>
  <c r="W6711" i="6"/>
  <c r="W6738" i="6"/>
  <c r="W6809" i="6"/>
  <c r="W6819" i="6"/>
  <c r="W6829" i="6"/>
  <c r="W6893" i="6"/>
  <c r="W5238" i="6"/>
  <c r="W5997" i="6"/>
  <c r="W6036" i="6"/>
  <c r="W6041" i="6"/>
  <c r="W6073" i="6"/>
  <c r="W6105" i="6"/>
  <c r="W6137" i="6"/>
  <c r="W6142" i="6"/>
  <c r="W6169" i="6"/>
  <c r="W6174" i="6"/>
  <c r="W6201" i="6"/>
  <c r="W6206" i="6"/>
  <c r="W6233" i="6"/>
  <c r="W6238" i="6"/>
  <c r="W6265" i="6"/>
  <c r="W6270" i="6"/>
  <c r="W6297" i="6"/>
  <c r="W6302" i="6"/>
  <c r="W6329" i="6"/>
  <c r="W6334" i="6"/>
  <c r="W6370" i="6"/>
  <c r="W6434" i="6"/>
  <c r="W6498" i="6"/>
  <c r="W6562" i="6"/>
  <c r="W6644" i="6"/>
  <c r="W6758" i="6"/>
  <c r="W6859" i="6"/>
  <c r="W6908" i="6"/>
  <c r="W4992" i="6"/>
  <c r="W5024" i="6"/>
  <c r="W5056" i="6"/>
  <c r="W5088" i="6"/>
  <c r="W5120" i="6"/>
  <c r="W5166" i="6"/>
  <c r="W5180" i="6"/>
  <c r="W5284" i="6"/>
  <c r="W5306" i="6"/>
  <c r="W5414" i="6"/>
  <c r="W5866" i="6"/>
  <c r="W5889" i="6"/>
  <c r="W5894" i="6"/>
  <c r="W5926" i="6"/>
  <c r="W5954" i="6"/>
  <c r="W5968" i="6"/>
  <c r="W5978" i="6"/>
  <c r="W6017" i="6"/>
  <c r="W5410" i="6"/>
  <c r="W5558" i="6"/>
  <c r="W6133" i="6"/>
  <c r="W6165" i="6"/>
  <c r="W6170" i="6"/>
  <c r="W6197" i="6"/>
  <c r="W6202" i="6"/>
  <c r="W6229" i="6"/>
  <c r="W6234" i="6"/>
  <c r="W6261" i="6"/>
  <c r="W6266" i="6"/>
  <c r="W6293" i="6"/>
  <c r="W6298" i="6"/>
  <c r="W6325" i="6"/>
  <c r="W6330" i="6"/>
  <c r="W6426" i="6"/>
  <c r="W6490" i="6"/>
  <c r="W6554" i="6"/>
  <c r="W6618" i="6"/>
  <c r="W6627" i="6"/>
  <c r="W6658" i="6"/>
  <c r="W6680" i="6"/>
  <c r="W4212" i="6"/>
  <c r="W4276" i="6"/>
  <c r="W4340" i="6"/>
  <c r="W4404" i="6"/>
  <c r="W4464" i="6"/>
  <c r="W4528" i="6"/>
  <c r="W4572" i="6"/>
  <c r="W4604" i="6"/>
  <c r="W4636" i="6"/>
  <c r="W4668" i="6"/>
  <c r="W4700" i="6"/>
  <c r="W4732" i="6"/>
  <c r="W4764" i="6"/>
  <c r="W4796" i="6"/>
  <c r="W4828" i="6"/>
  <c r="W4860" i="6"/>
  <c r="W4892" i="6"/>
  <c r="W4924" i="6"/>
  <c r="W4956" i="6"/>
  <c r="W4988" i="6"/>
  <c r="W5020" i="6"/>
  <c r="W5052" i="6"/>
  <c r="W5084" i="6"/>
  <c r="W5116" i="6"/>
  <c r="W5148" i="6"/>
  <c r="W5176" i="6"/>
  <c r="W5280" i="6"/>
  <c r="W5352" i="6"/>
  <c r="W5388" i="6"/>
  <c r="W5406" i="6"/>
  <c r="W5428" i="6"/>
  <c r="W5446" i="6"/>
  <c r="W5460" i="6"/>
  <c r="W5514" i="6"/>
  <c r="W5532" i="6"/>
  <c r="W5590" i="6"/>
  <c r="W5612" i="6"/>
  <c r="W5634" i="6"/>
  <c r="W5670" i="6"/>
  <c r="W5702" i="6"/>
  <c r="W5734" i="6"/>
  <c r="W5766" i="6"/>
  <c r="W5798" i="6"/>
  <c r="W5830" i="6"/>
  <c r="W5862" i="6"/>
  <c r="W5890" i="6"/>
  <c r="W5922" i="6"/>
  <c r="W5936" i="6"/>
  <c r="W5950" i="6"/>
  <c r="W5993" i="6"/>
  <c r="W6008" i="6"/>
  <c r="W6018" i="6"/>
  <c r="W6032" i="6"/>
  <c r="W6357" i="6"/>
  <c r="W6422" i="6"/>
  <c r="W6486" i="6"/>
  <c r="W6550" i="6"/>
  <c r="W6614" i="6"/>
  <c r="W6694" i="6"/>
  <c r="W6721" i="6"/>
  <c r="W6744" i="6"/>
  <c r="W6792" i="6"/>
  <c r="W5230" i="6"/>
  <c r="W5478" i="6"/>
  <c r="W4140" i="6"/>
  <c r="W4204" i="6"/>
  <c r="W4268" i="6"/>
  <c r="W4332" i="6"/>
  <c r="W4396" i="6"/>
  <c r="W4456" i="6"/>
  <c r="W4520" i="6"/>
  <c r="W4568" i="6"/>
  <c r="W4600" i="6"/>
  <c r="W4632" i="6"/>
  <c r="W4664" i="6"/>
  <c r="W4696" i="6"/>
  <c r="W4728" i="6"/>
  <c r="W4760" i="6"/>
  <c r="W4792" i="6"/>
  <c r="W4824" i="6"/>
  <c r="W4856" i="6"/>
  <c r="W4888" i="6"/>
  <c r="W4920" i="6"/>
  <c r="W4952" i="6"/>
  <c r="W4984" i="6"/>
  <c r="W5016" i="6"/>
  <c r="W5048" i="6"/>
  <c r="W5080" i="6"/>
  <c r="W5112" i="6"/>
  <c r="W5144" i="6"/>
  <c r="W5163" i="6"/>
  <c r="W5172" i="6"/>
  <c r="W5190" i="6"/>
  <c r="W5258" i="6"/>
  <c r="W5276" i="6"/>
  <c r="W5348" i="6"/>
  <c r="W5384" i="6"/>
  <c r="W5402" i="6"/>
  <c r="W5420" i="6"/>
  <c r="W5456" i="6"/>
  <c r="W5474" i="6"/>
  <c r="W5528" i="6"/>
  <c r="W5586" i="6"/>
  <c r="W5604" i="6"/>
  <c r="W5630" i="6"/>
  <c r="W5666" i="6"/>
  <c r="W5698" i="6"/>
  <c r="W5730" i="6"/>
  <c r="W5762" i="6"/>
  <c r="W5794" i="6"/>
  <c r="W5826" i="6"/>
  <c r="W5858" i="6"/>
  <c r="W5918" i="6"/>
  <c r="W5946" i="6"/>
  <c r="W5969" i="6"/>
  <c r="W5984" i="6"/>
  <c r="W5994" i="6"/>
  <c r="W6033" i="6"/>
  <c r="W6353" i="6"/>
  <c r="W6414" i="6"/>
  <c r="W6478" i="6"/>
  <c r="W6542" i="6"/>
  <c r="W6606" i="6"/>
  <c r="W6650" i="6"/>
  <c r="W6681" i="6"/>
  <c r="W6816" i="6"/>
  <c r="W6880" i="6"/>
  <c r="W5158" i="6"/>
  <c r="W6028" i="6"/>
  <c r="W4196" i="6"/>
  <c r="W4260" i="6"/>
  <c r="W4324" i="6"/>
  <c r="W4388" i="6"/>
  <c r="W4448" i="6"/>
  <c r="W4512" i="6"/>
  <c r="W4564" i="6"/>
  <c r="W4596" i="6"/>
  <c r="W4628" i="6"/>
  <c r="W4660" i="6"/>
  <c r="W4692" i="6"/>
  <c r="W4724" i="6"/>
  <c r="W4756" i="6"/>
  <c r="W4788" i="6"/>
  <c r="W4820" i="6"/>
  <c r="W4852" i="6"/>
  <c r="W4884" i="6"/>
  <c r="W4916" i="6"/>
  <c r="W4948" i="6"/>
  <c r="W4980" i="6"/>
  <c r="W5012" i="6"/>
  <c r="W5044" i="6"/>
  <c r="W5076" i="6"/>
  <c r="W5108" i="6"/>
  <c r="W5140" i="6"/>
  <c r="W5159" i="6"/>
  <c r="W5222" i="6"/>
  <c r="W5272" i="6"/>
  <c r="W5344" i="6"/>
  <c r="W5366" i="6"/>
  <c r="W5380" i="6"/>
  <c r="W5398" i="6"/>
  <c r="W5452" i="6"/>
  <c r="W5488" i="6"/>
  <c r="W5506" i="6"/>
  <c r="W5524" i="6"/>
  <c r="W5626" i="6"/>
  <c r="W5644" i="6"/>
  <c r="W5662" i="6"/>
  <c r="W5694" i="6"/>
  <c r="W5726" i="6"/>
  <c r="W5758" i="6"/>
  <c r="W5790" i="6"/>
  <c r="W5822" i="6"/>
  <c r="W5854" i="6"/>
  <c r="W5914" i="6"/>
  <c r="W5937" i="6"/>
  <c r="W5942" i="6"/>
  <c r="W5970" i="6"/>
  <c r="W6009" i="6"/>
  <c r="W6024" i="6"/>
  <c r="W6034" i="6"/>
  <c r="W6354" i="6"/>
  <c r="W6406" i="6"/>
  <c r="W6470" i="6"/>
  <c r="W6534" i="6"/>
  <c r="W6598" i="6"/>
  <c r="W6646" i="6"/>
  <c r="W6664" i="6"/>
  <c r="W4128" i="6"/>
  <c r="W4192" i="6"/>
  <c r="W4256" i="6"/>
  <c r="W4320" i="6"/>
  <c r="W4384" i="6"/>
  <c r="W4444" i="6"/>
  <c r="W4508" i="6"/>
  <c r="W4578" i="6"/>
  <c r="W4610" i="6"/>
  <c r="W4642" i="6"/>
  <c r="W4674" i="6"/>
  <c r="W4706" i="6"/>
  <c r="W4738" i="6"/>
  <c r="W4770" i="6"/>
  <c r="W4802" i="6"/>
  <c r="W4834" i="6"/>
  <c r="W4866" i="6"/>
  <c r="W4898" i="6"/>
  <c r="W4930" i="6"/>
  <c r="W4962" i="6"/>
  <c r="W4994" i="6"/>
  <c r="W5026" i="6"/>
  <c r="W5058" i="6"/>
  <c r="W5090" i="6"/>
  <c r="W5122" i="6"/>
  <c r="W5154" i="6"/>
  <c r="W5164" i="6"/>
  <c r="W5182" i="6"/>
  <c r="W5200" i="6"/>
  <c r="W5218" i="6"/>
  <c r="W5236" i="6"/>
  <c r="W5254" i="6"/>
  <c r="W5308" i="6"/>
  <c r="W5412" i="6"/>
  <c r="W5434" i="6"/>
  <c r="W5466" i="6"/>
  <c r="W5484" i="6"/>
  <c r="W5542" i="6"/>
  <c r="W5560" i="6"/>
  <c r="W5578" i="6"/>
  <c r="W5596" i="6"/>
  <c r="W5676" i="6"/>
  <c r="W5708" i="6"/>
  <c r="W5740" i="6"/>
  <c r="W5772" i="6"/>
  <c r="W5804" i="6"/>
  <c r="W5836" i="6"/>
  <c r="W5868" i="6"/>
  <c r="W5896" i="6"/>
  <c r="W5928" i="6"/>
  <c r="W5956" i="6"/>
  <c r="W5965" i="6"/>
  <c r="W5980" i="6"/>
  <c r="W5990" i="6"/>
  <c r="W6029" i="6"/>
  <c r="W6057" i="6"/>
  <c r="W6062" i="6"/>
  <c r="W6089" i="6"/>
  <c r="W6094" i="6"/>
  <c r="W6121" i="6"/>
  <c r="W6126" i="6"/>
  <c r="W6153" i="6"/>
  <c r="W6158" i="6"/>
  <c r="W6185" i="6"/>
  <c r="W6190" i="6"/>
  <c r="W6217" i="6"/>
  <c r="W6222" i="6"/>
  <c r="W6249" i="6"/>
  <c r="W6254" i="6"/>
  <c r="W6281" i="6"/>
  <c r="W6286" i="6"/>
  <c r="W6313" i="6"/>
  <c r="W6318" i="6"/>
  <c r="W6402" i="6"/>
  <c r="W6466" i="6"/>
  <c r="W6530" i="6"/>
  <c r="W6594" i="6"/>
  <c r="W6682" i="6"/>
  <c r="W6691" i="6"/>
  <c r="W6718" i="6"/>
  <c r="W6765" i="6"/>
  <c r="W6876" i="6"/>
  <c r="W4440" i="6"/>
  <c r="W4504" i="6"/>
  <c r="W4560" i="6"/>
  <c r="W4592" i="6"/>
  <c r="W4624" i="6"/>
  <c r="W4656" i="6"/>
  <c r="W4688" i="6"/>
  <c r="W4720" i="6"/>
  <c r="W4752" i="6"/>
  <c r="W4784" i="6"/>
  <c r="W4816" i="6"/>
  <c r="W4848" i="6"/>
  <c r="W4880" i="6"/>
  <c r="W4912" i="6"/>
  <c r="W4944" i="6"/>
  <c r="W4976" i="6"/>
  <c r="W5008" i="6"/>
  <c r="W5040" i="6"/>
  <c r="W5072" i="6"/>
  <c r="W5104" i="6"/>
  <c r="W5136" i="6"/>
  <c r="W5196" i="6"/>
  <c r="W5214" i="6"/>
  <c r="W5232" i="6"/>
  <c r="W5250" i="6"/>
  <c r="W5268" i="6"/>
  <c r="W5322" i="6"/>
  <c r="W5340" i="6"/>
  <c r="W5376" i="6"/>
  <c r="W5394" i="6"/>
  <c r="W5448" i="6"/>
  <c r="W5480" i="6"/>
  <c r="W5502" i="6"/>
  <c r="W5520" i="6"/>
  <c r="W5538" i="6"/>
  <c r="W5640" i="6"/>
  <c r="W5658" i="6"/>
  <c r="W5690" i="6"/>
  <c r="W5722" i="6"/>
  <c r="W5754" i="6"/>
  <c r="W5786" i="6"/>
  <c r="W5818" i="6"/>
  <c r="W5850" i="6"/>
  <c r="W5882" i="6"/>
  <c r="W5910" i="6"/>
  <c r="W5938" i="6"/>
  <c r="W5985" i="6"/>
  <c r="W6000" i="6"/>
  <c r="W6010" i="6"/>
  <c r="W6398" i="6"/>
  <c r="W6462" i="6"/>
  <c r="W6526" i="6"/>
  <c r="W6590" i="6"/>
  <c r="W6642" i="6"/>
  <c r="W6746" i="6"/>
  <c r="W6775" i="6"/>
  <c r="W6891" i="6"/>
  <c r="W4376" i="6"/>
  <c r="W4436" i="6"/>
  <c r="W4500" i="6"/>
  <c r="W4574" i="6"/>
  <c r="W4606" i="6"/>
  <c r="W4638" i="6"/>
  <c r="W4670" i="6"/>
  <c r="W4702" i="6"/>
  <c r="W4734" i="6"/>
  <c r="W4766" i="6"/>
  <c r="W4798" i="6"/>
  <c r="W4830" i="6"/>
  <c r="W4862" i="6"/>
  <c r="W4894" i="6"/>
  <c r="W4926" i="6"/>
  <c r="W4958" i="6"/>
  <c r="W4990" i="6"/>
  <c r="W5022" i="6"/>
  <c r="W5054" i="6"/>
  <c r="W5086" i="6"/>
  <c r="W5118" i="6"/>
  <c r="W5150" i="6"/>
  <c r="W5155" i="6"/>
  <c r="W5160" i="6"/>
  <c r="W5178" i="6"/>
  <c r="W5304" i="6"/>
  <c r="W5408" i="6"/>
  <c r="W5462" i="6"/>
  <c r="W5516" i="6"/>
  <c r="W5534" i="6"/>
  <c r="W5556" i="6"/>
  <c r="W5592" i="6"/>
  <c r="W5636" i="6"/>
  <c r="W5672" i="6"/>
  <c r="W5704" i="6"/>
  <c r="W5736" i="6"/>
  <c r="W5768" i="6"/>
  <c r="W5800" i="6"/>
  <c r="W5832" i="6"/>
  <c r="W5864" i="6"/>
  <c r="W5892" i="6"/>
  <c r="W5924" i="6"/>
  <c r="W5933" i="6"/>
  <c r="W5952" i="6"/>
  <c r="W5966" i="6"/>
  <c r="W6005" i="6"/>
  <c r="W6020" i="6"/>
  <c r="W6030" i="6"/>
  <c r="W6053" i="6"/>
  <c r="W6058" i="6"/>
  <c r="W6085" i="6"/>
  <c r="W6090" i="6"/>
  <c r="W6117" i="6"/>
  <c r="W6122" i="6"/>
  <c r="W6149" i="6"/>
  <c r="W6154" i="6"/>
  <c r="W6181" i="6"/>
  <c r="W6186" i="6"/>
  <c r="W6213" i="6"/>
  <c r="W6218" i="6"/>
  <c r="W6245" i="6"/>
  <c r="W6250" i="6"/>
  <c r="W6277" i="6"/>
  <c r="W6282" i="6"/>
  <c r="W6309" i="6"/>
  <c r="W6314" i="6"/>
  <c r="W6341" i="6"/>
  <c r="W6394" i="6"/>
  <c r="W6458" i="6"/>
  <c r="W6522" i="6"/>
  <c r="W6586" i="6"/>
  <c r="W6647" i="6"/>
  <c r="W6687" i="6"/>
  <c r="W6728" i="6"/>
  <c r="W6789" i="6"/>
  <c r="W6857" i="6"/>
  <c r="W6921" i="6"/>
  <c r="W6874" i="6"/>
  <c r="W6943" i="6"/>
  <c r="W6975" i="6"/>
  <c r="W7000" i="6"/>
  <c r="W7010" i="6"/>
  <c r="W7031" i="6"/>
  <c r="W7041" i="6"/>
  <c r="W7056" i="6"/>
  <c r="W7077" i="6"/>
  <c r="W7082" i="6"/>
  <c r="W7087" i="6"/>
  <c r="W7108" i="6"/>
  <c r="W7113" i="6"/>
  <c r="W7118" i="6"/>
  <c r="W7138" i="6"/>
  <c r="W7143" i="6"/>
  <c r="W7260" i="6"/>
  <c r="W7275" i="6"/>
  <c r="W7285" i="6"/>
  <c r="W7331" i="6"/>
  <c r="W7346" i="6"/>
  <c r="W7397" i="6"/>
  <c r="W7443" i="6"/>
  <c r="W7468" i="6"/>
  <c r="W7473" i="6"/>
  <c r="W7515" i="6"/>
  <c r="W7541" i="6"/>
  <c r="W7557" i="6"/>
  <c r="W7647" i="6"/>
  <c r="W7684" i="6"/>
  <c r="W7854" i="6"/>
  <c r="W8088" i="6"/>
  <c r="W7531" i="6"/>
  <c r="W7536" i="6"/>
  <c r="W7584" i="6"/>
  <c r="W7600" i="6"/>
  <c r="W7605" i="6"/>
  <c r="W7679" i="6"/>
  <c r="W7716" i="6"/>
  <c r="W7897" i="6"/>
  <c r="W7934" i="6"/>
  <c r="W7966" i="6"/>
  <c r="W6971" i="6"/>
  <c r="W7052" i="6"/>
  <c r="W7129" i="6"/>
  <c r="W7163" i="6"/>
  <c r="W7169" i="6"/>
  <c r="W7179" i="6"/>
  <c r="W7189" i="6"/>
  <c r="W7200" i="6"/>
  <c r="W7205" i="6"/>
  <c r="W7215" i="6"/>
  <c r="W7220" i="6"/>
  <c r="W7230" i="6"/>
  <c r="W7255" i="6"/>
  <c r="W7301" i="6"/>
  <c r="W7347" i="6"/>
  <c r="W7357" i="6"/>
  <c r="W7418" i="6"/>
  <c r="W7174" i="6"/>
  <c r="W6666" i="6"/>
  <c r="W6730" i="6"/>
  <c r="W6794" i="6"/>
  <c r="W6858" i="6"/>
  <c r="W6922" i="6"/>
  <c r="W6935" i="6"/>
  <c r="W6967" i="6"/>
  <c r="W6976" i="6"/>
  <c r="W6996" i="6"/>
  <c r="W7016" i="6"/>
  <c r="W7057" i="6"/>
  <c r="W7068" i="6"/>
  <c r="W7073" i="6"/>
  <c r="W7083" i="6"/>
  <c r="W7104" i="6"/>
  <c r="W7185" i="6"/>
  <c r="W7246" i="6"/>
  <c r="W7322" i="6"/>
  <c r="W7368" i="6"/>
  <c r="W7383" i="6"/>
  <c r="W7398" i="6"/>
  <c r="W7424" i="6"/>
  <c r="W7429" i="6"/>
  <c r="W7459" i="6"/>
  <c r="W7532" i="6"/>
  <c r="W7537" i="6"/>
  <c r="W7553" i="6"/>
  <c r="W7569" i="6"/>
  <c r="W7585" i="6"/>
  <c r="W7601" i="6"/>
  <c r="W7627" i="6"/>
  <c r="W7680" i="6"/>
  <c r="W7685" i="6"/>
  <c r="W7696" i="6"/>
  <c r="W7712" i="6"/>
  <c r="W7802" i="6"/>
  <c r="W7850" i="6"/>
  <c r="W7866" i="6"/>
  <c r="W6662" i="6"/>
  <c r="W6726" i="6"/>
  <c r="W6790" i="6"/>
  <c r="W6854" i="6"/>
  <c r="W6918" i="6"/>
  <c r="W6958" i="6"/>
  <c r="W7017" i="6"/>
  <c r="W7022" i="6"/>
  <c r="W7032" i="6"/>
  <c r="W7042" i="6"/>
  <c r="W7099" i="6"/>
  <c r="W7125" i="6"/>
  <c r="W7130" i="6"/>
  <c r="W7175" i="6"/>
  <c r="W7201" i="6"/>
  <c r="W7206" i="6"/>
  <c r="W7216" i="6"/>
  <c r="W7226" i="6"/>
  <c r="W7231" i="6"/>
  <c r="W7236" i="6"/>
  <c r="W7251" i="6"/>
  <c r="W7261" i="6"/>
  <c r="W7307" i="6"/>
  <c r="W7312" i="6"/>
  <c r="W7317" i="6"/>
  <c r="W7353" i="6"/>
  <c r="W7363" i="6"/>
  <c r="W7378" i="6"/>
  <c r="W7480" i="6"/>
  <c r="W7485" i="6"/>
  <c r="W7490" i="6"/>
  <c r="W7522" i="6"/>
  <c r="W7527" i="6"/>
  <c r="W7548" i="6"/>
  <c r="W7564" i="6"/>
  <c r="W7659" i="6"/>
  <c r="W7675" i="6"/>
  <c r="W7691" i="6"/>
  <c r="W7781" i="6"/>
  <c r="W7829" i="6"/>
  <c r="W7845" i="6"/>
  <c r="W7893" i="6"/>
  <c r="W6786" i="6"/>
  <c r="W6850" i="6"/>
  <c r="W6914" i="6"/>
  <c r="W6963" i="6"/>
  <c r="W6977" i="6"/>
  <c r="W7007" i="6"/>
  <c r="W7043" i="6"/>
  <c r="W7048" i="6"/>
  <c r="W7058" i="6"/>
  <c r="W7084" i="6"/>
  <c r="W7094" i="6"/>
  <c r="W7135" i="6"/>
  <c r="W7155" i="6"/>
  <c r="W7160" i="6"/>
  <c r="W7165" i="6"/>
  <c r="W7170" i="6"/>
  <c r="W7196" i="6"/>
  <c r="W7262" i="6"/>
  <c r="W7267" i="6"/>
  <c r="W7272" i="6"/>
  <c r="W7287" i="6"/>
  <c r="W7302" i="6"/>
  <c r="W7328" i="6"/>
  <c r="W7333" i="6"/>
  <c r="W7404" i="6"/>
  <c r="W7409" i="6"/>
  <c r="W7455" i="6"/>
  <c r="W7475" i="6"/>
  <c r="W7517" i="6"/>
  <c r="W7543" i="6"/>
  <c r="W7559" i="6"/>
  <c r="W7649" i="6"/>
  <c r="W7665" i="6"/>
  <c r="W7723" i="6"/>
  <c r="W7760" i="6"/>
  <c r="W7776" i="6"/>
  <c r="W7808" i="6"/>
  <c r="W7824" i="6"/>
  <c r="W7840" i="6"/>
  <c r="W7925" i="6"/>
  <c r="W7930" i="6"/>
  <c r="W7957" i="6"/>
  <c r="W7978" i="6"/>
  <c r="W6846" i="6"/>
  <c r="W6910" i="6"/>
  <c r="W6954" i="6"/>
  <c r="W6987" i="6"/>
  <c r="W6997" i="6"/>
  <c r="W7038" i="6"/>
  <c r="W7069" i="6"/>
  <c r="W7074" i="6"/>
  <c r="W7105" i="6"/>
  <c r="W7176" i="6"/>
  <c r="W7186" i="6"/>
  <c r="W7247" i="6"/>
  <c r="W7257" i="6"/>
  <c r="W7282" i="6"/>
  <c r="W7359" i="6"/>
  <c r="W7379" i="6"/>
  <c r="W7435" i="6"/>
  <c r="W7450" i="6"/>
  <c r="W7465" i="6"/>
  <c r="W7470" i="6"/>
  <c r="W7501" i="6"/>
  <c r="W7607" i="6"/>
  <c r="W7612" i="6"/>
  <c r="W7628" i="6"/>
  <c r="W7633" i="6"/>
  <c r="W7644" i="6"/>
  <c r="W7660" i="6"/>
  <c r="W7745" i="6"/>
  <c r="W7771" i="6"/>
  <c r="W7803" i="6"/>
  <c r="W7819" i="6"/>
  <c r="W7835" i="6"/>
  <c r="W7899" i="6"/>
  <c r="W8021" i="6"/>
  <c r="W8053" i="6"/>
  <c r="W8069" i="6"/>
  <c r="W8085" i="6"/>
  <c r="W8101" i="6"/>
  <c r="W7115" i="6"/>
  <c r="W7217" i="6"/>
  <c r="W7349" i="6"/>
  <c r="W7565" i="6"/>
  <c r="W6706" i="6"/>
  <c r="W6770" i="6"/>
  <c r="W6834" i="6"/>
  <c r="W6898" i="6"/>
  <c r="W6955" i="6"/>
  <c r="W6983" i="6"/>
  <c r="W6988" i="6"/>
  <c r="W7039" i="6"/>
  <c r="W7116" i="6"/>
  <c r="W7141" i="6"/>
  <c r="W7151" i="6"/>
  <c r="W7166" i="6"/>
  <c r="W7171" i="6"/>
  <c r="W7181" i="6"/>
  <c r="W7253" i="6"/>
  <c r="W7258" i="6"/>
  <c r="W7278" i="6"/>
  <c r="W7298" i="6"/>
  <c r="W7324" i="6"/>
  <c r="W7334" i="6"/>
  <c r="W7360" i="6"/>
  <c r="W7380" i="6"/>
  <c r="W7385" i="6"/>
  <c r="W7395" i="6"/>
  <c r="W7410" i="6"/>
  <c r="W7436" i="6"/>
  <c r="W7441" i="6"/>
  <c r="W7461" i="6"/>
  <c r="W7513" i="6"/>
  <c r="W7539" i="6"/>
  <c r="W7555" i="6"/>
  <c r="W7571" i="6"/>
  <c r="W7587" i="6"/>
  <c r="W7608" i="6"/>
  <c r="W7756" i="6"/>
  <c r="W7836" i="6"/>
  <c r="W7852" i="6"/>
  <c r="W7900" i="6"/>
  <c r="W6702" i="6"/>
  <c r="W6766" i="6"/>
  <c r="W6830" i="6"/>
  <c r="W6894" i="6"/>
  <c r="W6946" i="6"/>
  <c r="W6978" i="6"/>
  <c r="W6998" i="6"/>
  <c r="W7008" i="6"/>
  <c r="W7019" i="6"/>
  <c r="W7024" i="6"/>
  <c r="W7029" i="6"/>
  <c r="W7049" i="6"/>
  <c r="W7065" i="6"/>
  <c r="W7106" i="6"/>
  <c r="W7146" i="6"/>
  <c r="W7182" i="6"/>
  <c r="W7187" i="6"/>
  <c r="W7233" i="6"/>
  <c r="W7243" i="6"/>
  <c r="W7304" i="6"/>
  <c r="W7319" i="6"/>
  <c r="W7365" i="6"/>
  <c r="W7426" i="6"/>
  <c r="W7508" i="6"/>
  <c r="W7529" i="6"/>
  <c r="W7534" i="6"/>
  <c r="W7550" i="6"/>
  <c r="W7650" i="6"/>
  <c r="W7677" i="6"/>
  <c r="W7725" i="6"/>
  <c r="W7799" i="6"/>
  <c r="W7831" i="6"/>
  <c r="W7895" i="6"/>
  <c r="W6762" i="6"/>
  <c r="W6826" i="6"/>
  <c r="W6890" i="6"/>
  <c r="W6951" i="6"/>
  <c r="W6979" i="6"/>
  <c r="W6993" i="6"/>
  <c r="W7004" i="6"/>
  <c r="W7009" i="6"/>
  <c r="W7014" i="6"/>
  <c r="W7035" i="6"/>
  <c r="W7060" i="6"/>
  <c r="W7091" i="6"/>
  <c r="W7096" i="6"/>
  <c r="W7122" i="6"/>
  <c r="W7132" i="6"/>
  <c r="W7147" i="6"/>
  <c r="W7167" i="6"/>
  <c r="W7198" i="6"/>
  <c r="W7203" i="6"/>
  <c r="W7269" i="6"/>
  <c r="W7284" i="6"/>
  <c r="W7289" i="6"/>
  <c r="W7299" i="6"/>
  <c r="W7340" i="6"/>
  <c r="W7345" i="6"/>
  <c r="W7391" i="6"/>
  <c r="W7411" i="6"/>
  <c r="W6942" i="6"/>
  <c r="W7152" i="6"/>
  <c r="W7188" i="6"/>
  <c r="W7193" i="6"/>
  <c r="W7386" i="6"/>
  <c r="W7401" i="6"/>
  <c r="W7406" i="6"/>
  <c r="W7432" i="6"/>
  <c r="W7447" i="6"/>
  <c r="W7452" i="6"/>
  <c r="W7467" i="6"/>
  <c r="W7472" i="6"/>
  <c r="W7498" i="6"/>
  <c r="W7514" i="6"/>
  <c r="W7954" i="6"/>
  <c r="W6818" i="6"/>
  <c r="W6882" i="6"/>
  <c r="W6947" i="6"/>
  <c r="W6994" i="6"/>
  <c r="W7040" i="6"/>
  <c r="W7050" i="6"/>
  <c r="W7071" i="6"/>
  <c r="W7183" i="6"/>
  <c r="W7239" i="6"/>
  <c r="W7325" i="6"/>
  <c r="W7356" i="6"/>
  <c r="W7371" i="6"/>
  <c r="W7422" i="6"/>
  <c r="W7427" i="6"/>
  <c r="W7488" i="6"/>
  <c r="W7493" i="6"/>
  <c r="W7583" i="6"/>
  <c r="W7604" i="6"/>
  <c r="W7625" i="6"/>
  <c r="W7768" i="6"/>
  <c r="W6686" i="6"/>
  <c r="W6750" i="6"/>
  <c r="W6814" i="6"/>
  <c r="W6878" i="6"/>
  <c r="W6938" i="6"/>
  <c r="W6970" i="6"/>
  <c r="W6980" i="6"/>
  <c r="W7005" i="6"/>
  <c r="W7051" i="6"/>
  <c r="W7061" i="6"/>
  <c r="W7081" i="6"/>
  <c r="W7097" i="6"/>
  <c r="W7107" i="6"/>
  <c r="W7128" i="6"/>
  <c r="W7148" i="6"/>
  <c r="W7158" i="6"/>
  <c r="W7162" i="6"/>
  <c r="W7194" i="6"/>
  <c r="W7199" i="6"/>
  <c r="W7214" i="6"/>
  <c r="W7219" i="6"/>
  <c r="W7229" i="6"/>
  <c r="W7234" i="6"/>
  <c r="W7290" i="6"/>
  <c r="W7295" i="6"/>
  <c r="W7305" i="6"/>
  <c r="W7310" i="6"/>
  <c r="W7336" i="6"/>
  <c r="W7351" i="6"/>
  <c r="W7366" i="6"/>
  <c r="W7392" i="6"/>
  <c r="W7417" i="6"/>
  <c r="W7478" i="6"/>
  <c r="W7483" i="6"/>
  <c r="W7509" i="6"/>
  <c r="W7520" i="6"/>
  <c r="W7646" i="6"/>
  <c r="W7652" i="6"/>
  <c r="W7668" i="6"/>
  <c r="W7673" i="6"/>
  <c r="W7689" i="6"/>
  <c r="W7705" i="6"/>
  <c r="W7737" i="6"/>
  <c r="W7763" i="6"/>
  <c r="W7875" i="6"/>
  <c r="W7891" i="6"/>
  <c r="W8013" i="6"/>
  <c r="W8029" i="6"/>
  <c r="W8045" i="6"/>
  <c r="W8061" i="6"/>
  <c r="W8077" i="6"/>
  <c r="W8093" i="6"/>
  <c r="D7603" i="6"/>
  <c r="D7619" i="6"/>
  <c r="D7635" i="6"/>
  <c r="D7651" i="6"/>
  <c r="D7667" i="6"/>
  <c r="D7683" i="6"/>
  <c r="D7699" i="6"/>
  <c r="D7715" i="6"/>
  <c r="D7731" i="6"/>
  <c r="D7747" i="6"/>
  <c r="D7763" i="6"/>
  <c r="D7779" i="6"/>
  <c r="D7795" i="6"/>
  <c r="D7811" i="6"/>
  <c r="D7827" i="6"/>
  <c r="D7843" i="6"/>
  <c r="D7859" i="6"/>
  <c r="D7875" i="6"/>
  <c r="D7891" i="6"/>
  <c r="D7907" i="6"/>
  <c r="I1052" i="6"/>
  <c r="I1048" i="6"/>
  <c r="I1044" i="6"/>
  <c r="I1845" i="6"/>
  <c r="D5156" i="6"/>
  <c r="D5172" i="6"/>
  <c r="D5188" i="6"/>
  <c r="D5636" i="6"/>
  <c r="D5668" i="6"/>
  <c r="D5748" i="6"/>
  <c r="D5764" i="6"/>
  <c r="D5892" i="6"/>
  <c r="D5908" i="6"/>
  <c r="D5924" i="6"/>
  <c r="D5940" i="6"/>
  <c r="D5956" i="6"/>
  <c r="D5972" i="6"/>
  <c r="D5988" i="6"/>
  <c r="D6004" i="6"/>
  <c r="D6020" i="6"/>
  <c r="D6036" i="6"/>
  <c r="D6052" i="6"/>
  <c r="D6068" i="6"/>
  <c r="D6084" i="6"/>
  <c r="D6100" i="6"/>
  <c r="D6116" i="6"/>
  <c r="D6132" i="6"/>
  <c r="D6148" i="6"/>
  <c r="D6164" i="6"/>
  <c r="D6180" i="6"/>
  <c r="D6196" i="6"/>
  <c r="D8020" i="6"/>
  <c r="D7615" i="6"/>
  <c r="D7631" i="6"/>
  <c r="D7647" i="6"/>
  <c r="D7663" i="6"/>
  <c r="D7679" i="6"/>
  <c r="D7695" i="6"/>
  <c r="I616" i="6"/>
  <c r="I1236" i="6"/>
  <c r="D10" i="6"/>
  <c r="D26" i="6"/>
  <c r="D42" i="6"/>
  <c r="D58" i="6"/>
  <c r="D74" i="6"/>
  <c r="D90" i="6"/>
  <c r="D106" i="6"/>
  <c r="D122" i="6"/>
  <c r="I600" i="6"/>
  <c r="I1228" i="6"/>
  <c r="I1825" i="6"/>
  <c r="I1841" i="6"/>
  <c r="D693" i="6"/>
  <c r="D709" i="6"/>
  <c r="D725" i="6"/>
  <c r="D741" i="6"/>
  <c r="D757" i="6"/>
  <c r="D773" i="6"/>
  <c r="D789" i="6"/>
  <c r="D805" i="6"/>
  <c r="D821" i="6"/>
  <c r="D837" i="6"/>
  <c r="D853" i="6"/>
  <c r="D869" i="6"/>
  <c r="D885" i="6"/>
  <c r="D901" i="6"/>
  <c r="D917" i="6"/>
  <c r="D933" i="6"/>
  <c r="D949" i="6"/>
  <c r="D965" i="6"/>
  <c r="D981" i="6"/>
  <c r="D997" i="6"/>
  <c r="D1029" i="6"/>
  <c r="D1061" i="6"/>
  <c r="D1077" i="6"/>
  <c r="D1093" i="6"/>
  <c r="D1109" i="6"/>
  <c r="D1125" i="6"/>
  <c r="D1141" i="6"/>
  <c r="D1157" i="6"/>
  <c r="D1173" i="6"/>
  <c r="D1189" i="6"/>
  <c r="D1205" i="6"/>
  <c r="D1221" i="6"/>
  <c r="D1237" i="6"/>
  <c r="D1253" i="6"/>
  <c r="D1269" i="6"/>
  <c r="I1857" i="6"/>
  <c r="D4075" i="6"/>
  <c r="D4091" i="6"/>
  <c r="D4107" i="6"/>
  <c r="D4123" i="6"/>
  <c r="D4139" i="6"/>
  <c r="D4155" i="6"/>
  <c r="D4171" i="6"/>
  <c r="D4187" i="6"/>
  <c r="D4203" i="6"/>
  <c r="D4219" i="6"/>
  <c r="D4235" i="6"/>
  <c r="D4251" i="6"/>
  <c r="D4267" i="6"/>
  <c r="D4283" i="6"/>
  <c r="D4299" i="6"/>
  <c r="D4315" i="6"/>
  <c r="D4331" i="6"/>
  <c r="D4347" i="6"/>
  <c r="D4363" i="6"/>
  <c r="D4379" i="6"/>
  <c r="D4395" i="6"/>
  <c r="D4411" i="6"/>
  <c r="D4427" i="6"/>
  <c r="D4443" i="6"/>
  <c r="D4459" i="6"/>
  <c r="D4475" i="6"/>
  <c r="D4491" i="6"/>
  <c r="D4507" i="6"/>
  <c r="D4523" i="6"/>
  <c r="D4539" i="6"/>
  <c r="D4555" i="6"/>
  <c r="D4571" i="6"/>
  <c r="D4587" i="6"/>
  <c r="D4603" i="6"/>
  <c r="D4619" i="6"/>
  <c r="D4635" i="6"/>
  <c r="D4651" i="6"/>
  <c r="D4667" i="6"/>
  <c r="D4683" i="6"/>
  <c r="D4699" i="6"/>
  <c r="D4715" i="6"/>
  <c r="D4731" i="6"/>
  <c r="D4747" i="6"/>
  <c r="D4763" i="6"/>
  <c r="D4779" i="6"/>
  <c r="D4795" i="6"/>
  <c r="D4811" i="6"/>
  <c r="I536" i="6"/>
  <c r="I1148" i="6"/>
  <c r="D8022" i="6"/>
  <c r="D8038" i="6"/>
  <c r="I508" i="6"/>
  <c r="I516" i="6"/>
  <c r="I1136" i="6"/>
  <c r="I1837" i="6"/>
  <c r="D7953" i="6"/>
  <c r="D7969" i="6"/>
  <c r="D8017" i="6"/>
  <c r="I504" i="6"/>
  <c r="I1124" i="6"/>
  <c r="I1108" i="6"/>
  <c r="D3106" i="6"/>
  <c r="D3122" i="6"/>
  <c r="D3138" i="6"/>
  <c r="D3154" i="6"/>
  <c r="D3170" i="6"/>
  <c r="D3186" i="6"/>
  <c r="D3202" i="6"/>
  <c r="D3218" i="6"/>
  <c r="D3234" i="6"/>
  <c r="D3250" i="6"/>
  <c r="D3266" i="6"/>
  <c r="D3282" i="6"/>
  <c r="D3298" i="6"/>
  <c r="D3314" i="6"/>
  <c r="D3330" i="6"/>
  <c r="D3346" i="6"/>
  <c r="D3362" i="6"/>
  <c r="D3378" i="6"/>
  <c r="D3394" i="6"/>
  <c r="D3410" i="6"/>
  <c r="D3426" i="6"/>
  <c r="D3458" i="6"/>
  <c r="D3474" i="6"/>
  <c r="D3570" i="6"/>
  <c r="D3618" i="6"/>
  <c r="D3634" i="6"/>
  <c r="D3650" i="6"/>
  <c r="D3666" i="6"/>
  <c r="D3682" i="6"/>
  <c r="D3698" i="6"/>
  <c r="D3714" i="6"/>
  <c r="D3730" i="6"/>
  <c r="D3746" i="6"/>
  <c r="D3762" i="6"/>
  <c r="D3778" i="6"/>
  <c r="D3794" i="6"/>
  <c r="D3810" i="6"/>
  <c r="D3826" i="6"/>
  <c r="D3842" i="6"/>
  <c r="D3858" i="6"/>
  <c r="D3874" i="6"/>
  <c r="D3890" i="6"/>
  <c r="D3906" i="6"/>
  <c r="D3922" i="6"/>
  <c r="D3938" i="6"/>
  <c r="D3954" i="6"/>
  <c r="D3970" i="6"/>
  <c r="D3986" i="6"/>
  <c r="D4002" i="6"/>
  <c r="D4018" i="6"/>
  <c r="D4034" i="6"/>
  <c r="D4050" i="6"/>
  <c r="D4066" i="6"/>
  <c r="D4082" i="6"/>
  <c r="D4098" i="6"/>
  <c r="D4114" i="6"/>
  <c r="D4130" i="6"/>
  <c r="D4146" i="6"/>
  <c r="D4162" i="6"/>
  <c r="D4178" i="6"/>
  <c r="D4194" i="6"/>
  <c r="D4210" i="6"/>
  <c r="D4226" i="6"/>
  <c r="D4242" i="6"/>
  <c r="D4258" i="6"/>
  <c r="D4274" i="6"/>
  <c r="D4290" i="6"/>
  <c r="D4306" i="6"/>
  <c r="D4322" i="6"/>
  <c r="D4338" i="6"/>
  <c r="D4354" i="6"/>
  <c r="D4370" i="6"/>
  <c r="D4386" i="6"/>
  <c r="D4402" i="6"/>
  <c r="D4418" i="6"/>
  <c r="D4434" i="6"/>
  <c r="D4450" i="6"/>
  <c r="D4466" i="6"/>
  <c r="D4482" i="6"/>
  <c r="D4498" i="6"/>
  <c r="D4514" i="6"/>
  <c r="D4530" i="6"/>
  <c r="D4562" i="6"/>
  <c r="D4578" i="6"/>
  <c r="D4594" i="6"/>
  <c r="D4610" i="6"/>
  <c r="D4626" i="6"/>
  <c r="D4642" i="6"/>
  <c r="D4658" i="6"/>
  <c r="D4674" i="6"/>
  <c r="D4690" i="6"/>
  <c r="D4706" i="6"/>
  <c r="D4722" i="6"/>
  <c r="D4738" i="6"/>
  <c r="D4754" i="6"/>
  <c r="D4770" i="6"/>
  <c r="D4786" i="6"/>
  <c r="D4802" i="6"/>
  <c r="D4818" i="6"/>
  <c r="D4834" i="6"/>
  <c r="D4850" i="6"/>
  <c r="D4866" i="6"/>
  <c r="D4882" i="6"/>
  <c r="D4898" i="6"/>
  <c r="D4914" i="6"/>
  <c r="D4930" i="6"/>
  <c r="D4946" i="6"/>
  <c r="D4962" i="6"/>
  <c r="D4978" i="6"/>
  <c r="D4994" i="6"/>
  <c r="D5010" i="6"/>
  <c r="D5026" i="6"/>
  <c r="D5042" i="6"/>
  <c r="D5058" i="6"/>
  <c r="D5074" i="6"/>
  <c r="D5090" i="6"/>
  <c r="D5106" i="6"/>
  <c r="D5122" i="6"/>
  <c r="D5138" i="6"/>
  <c r="D5154" i="6"/>
  <c r="D5170" i="6"/>
  <c r="D5186" i="6"/>
  <c r="D5202" i="6"/>
  <c r="D5218" i="6"/>
  <c r="D5234" i="6"/>
  <c r="D5250" i="6"/>
  <c r="D5266" i="6"/>
  <c r="D5282" i="6"/>
  <c r="D5298" i="6"/>
  <c r="I28" i="6"/>
  <c r="I1104" i="6"/>
  <c r="I1833" i="6"/>
  <c r="D13" i="6"/>
  <c r="D29" i="6"/>
  <c r="D45" i="6"/>
  <c r="D61" i="6"/>
  <c r="D77" i="6"/>
  <c r="D93" i="6"/>
  <c r="D109" i="6"/>
  <c r="D125" i="6"/>
  <c r="D141" i="6"/>
  <c r="D157" i="6"/>
  <c r="D173" i="6"/>
  <c r="D189" i="6"/>
  <c r="D205" i="6"/>
  <c r="D221" i="6"/>
  <c r="D237" i="6"/>
  <c r="D253" i="6"/>
  <c r="D285" i="6"/>
  <c r="D301" i="6"/>
  <c r="D317" i="6"/>
  <c r="D333" i="6"/>
  <c r="D349" i="6"/>
  <c r="D461" i="6"/>
  <c r="D477" i="6"/>
  <c r="D493" i="6"/>
  <c r="D509" i="6"/>
  <c r="D525" i="6"/>
  <c r="D589" i="6"/>
  <c r="D605" i="6"/>
  <c r="D621" i="6"/>
  <c r="D637" i="6"/>
  <c r="D653" i="6"/>
  <c r="D685" i="6"/>
  <c r="D701" i="6"/>
  <c r="D717" i="6"/>
  <c r="D733" i="6"/>
  <c r="D749" i="6"/>
  <c r="D765" i="6"/>
  <c r="D781" i="6"/>
  <c r="D797" i="6"/>
  <c r="D813" i="6"/>
  <c r="I1100" i="6"/>
  <c r="I1849" i="6"/>
  <c r="D6440" i="6"/>
  <c r="D6456" i="6"/>
  <c r="D6472" i="6"/>
  <c r="D6488" i="6"/>
  <c r="D6504" i="6"/>
  <c r="D6520" i="6"/>
  <c r="D6536" i="6"/>
  <c r="D6552" i="6"/>
  <c r="D6568" i="6"/>
  <c r="D6584" i="6"/>
  <c r="D6600" i="6"/>
  <c r="D6616" i="6"/>
  <c r="D6632" i="6"/>
  <c r="D6648" i="6"/>
  <c r="D6664" i="6"/>
  <c r="D6680" i="6"/>
  <c r="D6696" i="6"/>
  <c r="D6712" i="6"/>
  <c r="D6728" i="6"/>
  <c r="D6744" i="6"/>
  <c r="D6760" i="6"/>
  <c r="D6776" i="6"/>
  <c r="D6792" i="6"/>
  <c r="D6808" i="6"/>
  <c r="D6824" i="6"/>
  <c r="D6840" i="6"/>
  <c r="D6856" i="6"/>
  <c r="D6872" i="6"/>
  <c r="D6888" i="6"/>
  <c r="D6904" i="6"/>
  <c r="D6920" i="6"/>
  <c r="D6936" i="6"/>
  <c r="D6952" i="6"/>
  <c r="D6968" i="6"/>
  <c r="D6984" i="6"/>
  <c r="D7000" i="6"/>
  <c r="D7016" i="6"/>
  <c r="D7032" i="6"/>
  <c r="D7048" i="6"/>
  <c r="D7064" i="6"/>
  <c r="D7080" i="6"/>
  <c r="D7096" i="6"/>
  <c r="D7112" i="6"/>
  <c r="D7128" i="6"/>
  <c r="D7144" i="6"/>
  <c r="D7160" i="6"/>
  <c r="D7176" i="6"/>
  <c r="D7192" i="6"/>
  <c r="D7208" i="6"/>
  <c r="D7224" i="6"/>
  <c r="D7240" i="6"/>
  <c r="D7256" i="6"/>
  <c r="D7272" i="6"/>
  <c r="D7288" i="6"/>
  <c r="D7304" i="6"/>
  <c r="D7320" i="6"/>
  <c r="D7336" i="6"/>
  <c r="D7352" i="6"/>
  <c r="D7368" i="6"/>
  <c r="D7384" i="6"/>
  <c r="D7400" i="6"/>
  <c r="D7416" i="6"/>
  <c r="D7432" i="6"/>
  <c r="D7448" i="6"/>
  <c r="D7496" i="6"/>
  <c r="D7512" i="6"/>
  <c r="D7528" i="6"/>
  <c r="D7560" i="6"/>
  <c r="D7576" i="6"/>
  <c r="D7592" i="6"/>
  <c r="D7608" i="6"/>
  <c r="D7624" i="6"/>
  <c r="I2938" i="6"/>
  <c r="I3002" i="6"/>
  <c r="I3034" i="6"/>
  <c r="I2316" i="6"/>
  <c r="I2646" i="6"/>
  <c r="I2706" i="6"/>
  <c r="I2770" i="6"/>
  <c r="I2902" i="6"/>
  <c r="I2934" i="6"/>
  <c r="I2966" i="6"/>
  <c r="I2998" i="6"/>
  <c r="I3030" i="6"/>
  <c r="I3101" i="6"/>
  <c r="I3165" i="6"/>
  <c r="I2280" i="6"/>
  <c r="I2680" i="6"/>
  <c r="I3181" i="6"/>
  <c r="I2268" i="6"/>
  <c r="I2638" i="6"/>
  <c r="I2698" i="6"/>
  <c r="I2762" i="6"/>
  <c r="I2898" i="6"/>
  <c r="I2930" i="6"/>
  <c r="I2962" i="6"/>
  <c r="I2994" i="6"/>
  <c r="I3026" i="6"/>
  <c r="I3077" i="6"/>
  <c r="I3141" i="6"/>
  <c r="I2264" i="6"/>
  <c r="I2260" i="6"/>
  <c r="I2690" i="6"/>
  <c r="I2814" i="6"/>
  <c r="I2990" i="6"/>
  <c r="I3022" i="6"/>
  <c r="I2200" i="6"/>
  <c r="I2630" i="6"/>
  <c r="I2686" i="6"/>
  <c r="I2750" i="6"/>
  <c r="I3073" i="6"/>
  <c r="I3137" i="6"/>
  <c r="I3177" i="6"/>
  <c r="I2120" i="6"/>
  <c r="I2622" i="6"/>
  <c r="I2802" i="6"/>
  <c r="I2858" i="6"/>
  <c r="I2108" i="6"/>
  <c r="I2508" i="6"/>
  <c r="I2618" i="6"/>
  <c r="I2678" i="6"/>
  <c r="I2738" i="6"/>
  <c r="I2776" i="6"/>
  <c r="I2798" i="6"/>
  <c r="I2918" i="6"/>
  <c r="I2950" i="6"/>
  <c r="I2982" i="6"/>
  <c r="I3014" i="6"/>
  <c r="I3046" i="6"/>
  <c r="I3069" i="6"/>
  <c r="I3133" i="6"/>
  <c r="I2614" i="6"/>
  <c r="I2734" i="6"/>
  <c r="I2794" i="6"/>
  <c r="I2854" i="6"/>
  <c r="I3089" i="6"/>
  <c r="I3173" i="6"/>
  <c r="I2072" i="6"/>
  <c r="I2476" i="6"/>
  <c r="I2610" i="6"/>
  <c r="I2670" i="6"/>
  <c r="I2730" i="6"/>
  <c r="I2914" i="6"/>
  <c r="I2946" i="6"/>
  <c r="I2978" i="6"/>
  <c r="I3010" i="6"/>
  <c r="I3042" i="6"/>
  <c r="I3109" i="6"/>
  <c r="I1844" i="6"/>
  <c r="I2428" i="6"/>
  <c r="I2602" i="6"/>
  <c r="I2662" i="6"/>
  <c r="I2722" i="6"/>
  <c r="I2782" i="6"/>
  <c r="I2846" i="6"/>
  <c r="I2910" i="6"/>
  <c r="I2942" i="6"/>
  <c r="I2974" i="6"/>
  <c r="I3006" i="6"/>
  <c r="I3038" i="6"/>
  <c r="I3085" i="6"/>
  <c r="I3149" i="6"/>
  <c r="I1824" i="6"/>
  <c r="I2416" i="6"/>
  <c r="I2598" i="6"/>
  <c r="I2636" i="6"/>
  <c r="I2658" i="6"/>
  <c r="I2718" i="6"/>
  <c r="I2778" i="6"/>
  <c r="I2842" i="6"/>
  <c r="I3105" i="6"/>
  <c r="I3169" i="6"/>
  <c r="I4295" i="6"/>
  <c r="I3684" i="6"/>
  <c r="I4171" i="6"/>
  <c r="I4227" i="6"/>
  <c r="I4271" i="6"/>
  <c r="I4152" i="6"/>
  <c r="I4310" i="6"/>
  <c r="I4136" i="6"/>
  <c r="I4158" i="6"/>
  <c r="I4219" i="6"/>
  <c r="I4302" i="6"/>
  <c r="I3576" i="6"/>
  <c r="I3640" i="6"/>
  <c r="I4120" i="6"/>
  <c r="I4298" i="6"/>
  <c r="I3916" i="6"/>
  <c r="I4260" i="6"/>
  <c r="I3632" i="6"/>
  <c r="I3768" i="6"/>
  <c r="I4134" i="6"/>
  <c r="I4256" i="6"/>
  <c r="I3628" i="6"/>
  <c r="I3752" i="6"/>
  <c r="I4130" i="6"/>
  <c r="I4207" i="6"/>
  <c r="I4239" i="6"/>
  <c r="I4252" i="6"/>
  <c r="I4274" i="6"/>
  <c r="I4299" i="6"/>
  <c r="I3624" i="6"/>
  <c r="I4126" i="6"/>
  <c r="I4248" i="6"/>
  <c r="I5083" i="6"/>
  <c r="I5287" i="6"/>
  <c r="I5553" i="6"/>
  <c r="I5593" i="6"/>
  <c r="I5709" i="6"/>
  <c r="I5805" i="6"/>
  <c r="I4629" i="6"/>
  <c r="I4685" i="6"/>
  <c r="I4737" i="6"/>
  <c r="I4793" i="6"/>
  <c r="I4857" i="6"/>
  <c r="I4921" i="6"/>
  <c r="I4985" i="6"/>
  <c r="I4990" i="6"/>
  <c r="I4995" i="6"/>
  <c r="I5049" i="6"/>
  <c r="I5054" i="6"/>
  <c r="I5059" i="6"/>
  <c r="I5113" i="6"/>
  <c r="I5118" i="6"/>
  <c r="I5123" i="6"/>
  <c r="I5143" i="6"/>
  <c r="I5172" i="6"/>
  <c r="I5198" i="6"/>
  <c r="I5213" i="6"/>
  <c r="I5218" i="6"/>
  <c r="I5223" i="6"/>
  <c r="I5317" i="6"/>
  <c r="I5337" i="6"/>
  <c r="I5342" i="6"/>
  <c r="I5347" i="6"/>
  <c r="I5372" i="6"/>
  <c r="I5392" i="6"/>
  <c r="I5437" i="6"/>
  <c r="I5462" i="6"/>
  <c r="I5468" i="6"/>
  <c r="I5473" i="6"/>
  <c r="I5483" i="6"/>
  <c r="I5503" i="6"/>
  <c r="I5538" i="6"/>
  <c r="I5548" i="6"/>
  <c r="I5604" i="6"/>
  <c r="I5609" i="6"/>
  <c r="I5639" i="6"/>
  <c r="I5644" i="6"/>
  <c r="I5649" i="6"/>
  <c r="I5659" i="6"/>
  <c r="I5684" i="6"/>
  <c r="I5715" i="6"/>
  <c r="I5720" i="6"/>
  <c r="I5755" i="6"/>
  <c r="I5774" i="6"/>
  <c r="I5780" i="6"/>
  <c r="I5785" i="6"/>
  <c r="I5856" i="6"/>
  <c r="I5861" i="6"/>
  <c r="I5871" i="6"/>
  <c r="I5891" i="6"/>
  <c r="I5896" i="6"/>
  <c r="I5901" i="6"/>
  <c r="I5937" i="6"/>
  <c r="I5967" i="6"/>
  <c r="I6115" i="6"/>
  <c r="I6139" i="6"/>
  <c r="I6163" i="6"/>
  <c r="I6168" i="6"/>
  <c r="I4625" i="6"/>
  <c r="I4680" i="6"/>
  <c r="I4733" i="6"/>
  <c r="I4789" i="6"/>
  <c r="I5243" i="6"/>
  <c r="I5253" i="6"/>
  <c r="I5258" i="6"/>
  <c r="I5263" i="6"/>
  <c r="I5273" i="6"/>
  <c r="I5278" i="6"/>
  <c r="I5283" i="6"/>
  <c r="I5387" i="6"/>
  <c r="I5443" i="6"/>
  <c r="I5463" i="6"/>
  <c r="I5493" i="6"/>
  <c r="I5549" i="6"/>
  <c r="I5654" i="6"/>
  <c r="I5660" i="6"/>
  <c r="I5665" i="6"/>
  <c r="I5675" i="6"/>
  <c r="I5685" i="6"/>
  <c r="I5695" i="6"/>
  <c r="I5730" i="6"/>
  <c r="I5740" i="6"/>
  <c r="I5760" i="6"/>
  <c r="I5775" i="6"/>
  <c r="I5795" i="6"/>
  <c r="I5881" i="6"/>
  <c r="I5906" i="6"/>
  <c r="I5917" i="6"/>
  <c r="I5947" i="6"/>
  <c r="I5952" i="6"/>
  <c r="I5957" i="6"/>
  <c r="I5993" i="6"/>
  <c r="I6043" i="6"/>
  <c r="I6048" i="6"/>
  <c r="I6202" i="6"/>
  <c r="I6231" i="6"/>
  <c r="I6236" i="6"/>
  <c r="I6255" i="6"/>
  <c r="I6289" i="6"/>
  <c r="I6304" i="6"/>
  <c r="I6329" i="6"/>
  <c r="I6334" i="6"/>
  <c r="I4971" i="6"/>
  <c r="I5089" i="6"/>
  <c r="I5094" i="6"/>
  <c r="I5099" i="6"/>
  <c r="I5741" i="6"/>
  <c r="I5841" i="6"/>
  <c r="I4845" i="6"/>
  <c r="I4909" i="6"/>
  <c r="I4957" i="6"/>
  <c r="I4981" i="6"/>
  <c r="I4986" i="6"/>
  <c r="I4991" i="6"/>
  <c r="I4613" i="6"/>
  <c r="I4677" i="6"/>
  <c r="I4721" i="6"/>
  <c r="I4777" i="6"/>
  <c r="I4841" i="6"/>
  <c r="I4905" i="6"/>
  <c r="I5001" i="6"/>
  <c r="I5006" i="6"/>
  <c r="I5011" i="6"/>
  <c r="I5065" i="6"/>
  <c r="I5070" i="6"/>
  <c r="I5075" i="6"/>
  <c r="I5129" i="6"/>
  <c r="I5134" i="6"/>
  <c r="I5139" i="6"/>
  <c r="I5149" i="6"/>
  <c r="I5154" i="6"/>
  <c r="I5159" i="6"/>
  <c r="I5174" i="6"/>
  <c r="I5179" i="6"/>
  <c r="I5189" i="6"/>
  <c r="I5194" i="6"/>
  <c r="I5229" i="6"/>
  <c r="I5234" i="6"/>
  <c r="I5239" i="6"/>
  <c r="I5249" i="6"/>
  <c r="I5254" i="6"/>
  <c r="I5259" i="6"/>
  <c r="I5269" i="6"/>
  <c r="I5274" i="6"/>
  <c r="I5279" i="6"/>
  <c r="I5388" i="6"/>
  <c r="I5393" i="6"/>
  <c r="I5403" i="6"/>
  <c r="I5428" i="6"/>
  <c r="I5439" i="6"/>
  <c r="I5459" i="6"/>
  <c r="I5464" i="6"/>
  <c r="I5499" i="6"/>
  <c r="I5504" i="6"/>
  <c r="I5600" i="6"/>
  <c r="I5615" i="6"/>
  <c r="I5625" i="6"/>
  <c r="I5650" i="6"/>
  <c r="I5661" i="6"/>
  <c r="I5681" i="6"/>
  <c r="I5691" i="6"/>
  <c r="I5711" i="6"/>
  <c r="I5770" i="6"/>
  <c r="I5776" i="6"/>
  <c r="I5821" i="6"/>
  <c r="I5847" i="6"/>
  <c r="I5877" i="6"/>
  <c r="I5999" i="6"/>
  <c r="I5373" i="6"/>
  <c r="I5398" i="6"/>
  <c r="I5474" i="6"/>
  <c r="I5484" i="6"/>
  <c r="I5862" i="6"/>
  <c r="I5902" i="6"/>
  <c r="I6034" i="6"/>
  <c r="I6266" i="6"/>
  <c r="I4605" i="6"/>
  <c r="I4669" i="6"/>
  <c r="I4713" i="6"/>
  <c r="I4769" i="6"/>
  <c r="I4833" i="6"/>
  <c r="I4897" i="6"/>
  <c r="I4953" i="6"/>
  <c r="I4977" i="6"/>
  <c r="I4982" i="6"/>
  <c r="I4987" i="6"/>
  <c r="I5041" i="6"/>
  <c r="I5046" i="6"/>
  <c r="I5051" i="6"/>
  <c r="I5105" i="6"/>
  <c r="I5110" i="6"/>
  <c r="I5115" i="6"/>
  <c r="I5184" i="6"/>
  <c r="I5205" i="6"/>
  <c r="I5210" i="6"/>
  <c r="I5215" i="6"/>
  <c r="I5264" i="6"/>
  <c r="I5309" i="6"/>
  <c r="I5314" i="6"/>
  <c r="I5319" i="6"/>
  <c r="I5329" i="6"/>
  <c r="I5334" i="6"/>
  <c r="I5339" i="6"/>
  <c r="I5354" i="6"/>
  <c r="I5359" i="6"/>
  <c r="I5379" i="6"/>
  <c r="I5399" i="6"/>
  <c r="I5485" i="6"/>
  <c r="I5509" i="6"/>
  <c r="I5520" i="6"/>
  <c r="I5575" i="6"/>
  <c r="I5580" i="6"/>
  <c r="I5585" i="6"/>
  <c r="I5595" i="6"/>
  <c r="I5611" i="6"/>
  <c r="I5620" i="6"/>
  <c r="I5631" i="6"/>
  <c r="I5666" i="6"/>
  <c r="I5676" i="6"/>
  <c r="I5732" i="6"/>
  <c r="I5737" i="6"/>
  <c r="I5792" i="6"/>
  <c r="I5817" i="6"/>
  <c r="I5853" i="6"/>
  <c r="I5873" i="6"/>
  <c r="I5903" i="6"/>
  <c r="I6035" i="6"/>
  <c r="I6083" i="6"/>
  <c r="I6107" i="6"/>
  <c r="I6131" i="6"/>
  <c r="I6136" i="6"/>
  <c r="I6141" i="6"/>
  <c r="I4601" i="6"/>
  <c r="I4665" i="6"/>
  <c r="I4709" i="6"/>
  <c r="I4765" i="6"/>
  <c r="I4829" i="6"/>
  <c r="I4893" i="6"/>
  <c r="I4997" i="6"/>
  <c r="I5002" i="6"/>
  <c r="I5007" i="6"/>
  <c r="I5061" i="6"/>
  <c r="I5066" i="6"/>
  <c r="I5071" i="6"/>
  <c r="I5125" i="6"/>
  <c r="I5130" i="6"/>
  <c r="I5135" i="6"/>
  <c r="I5145" i="6"/>
  <c r="I5150" i="6"/>
  <c r="I5155" i="6"/>
  <c r="I5175" i="6"/>
  <c r="I5185" i="6"/>
  <c r="I5190" i="6"/>
  <c r="I5195" i="6"/>
  <c r="I5225" i="6"/>
  <c r="I5230" i="6"/>
  <c r="I5235" i="6"/>
  <c r="I5250" i="6"/>
  <c r="I5255" i="6"/>
  <c r="I5265" i="6"/>
  <c r="I5270" i="6"/>
  <c r="I5275" i="6"/>
  <c r="I5349" i="6"/>
  <c r="I5369" i="6"/>
  <c r="I5389" i="6"/>
  <c r="I5414" i="6"/>
  <c r="I5454" i="6"/>
  <c r="I5460" i="6"/>
  <c r="I5465" i="6"/>
  <c r="I5480" i="6"/>
  <c r="I5495" i="6"/>
  <c r="I5500" i="6"/>
  <c r="I5515" i="6"/>
  <c r="I5565" i="6"/>
  <c r="I5590" i="6"/>
  <c r="I5596" i="6"/>
  <c r="I5601" i="6"/>
  <c r="I5621" i="6"/>
  <c r="I5677" i="6"/>
  <c r="I5687" i="6"/>
  <c r="I5692" i="6"/>
  <c r="I5701" i="6"/>
  <c r="I5712" i="6"/>
  <c r="I5843" i="6"/>
  <c r="I5848" i="6"/>
  <c r="I5883" i="6"/>
  <c r="I5888" i="6"/>
  <c r="I5959" i="6"/>
  <c r="I5964" i="6"/>
  <c r="I5969" i="6"/>
  <c r="I5979" i="6"/>
  <c r="I5995" i="6"/>
  <c r="I6015" i="6"/>
  <c r="I6040" i="6"/>
  <c r="I6045" i="6"/>
  <c r="I6165" i="6"/>
  <c r="I6199" i="6"/>
  <c r="I6204" i="6"/>
  <c r="I6223" i="6"/>
  <c r="I4240" i="6"/>
  <c r="I4593" i="6"/>
  <c r="I4657" i="6"/>
  <c r="I4701" i="6"/>
  <c r="I4757" i="6"/>
  <c r="I4821" i="6"/>
  <c r="I4885" i="6"/>
  <c r="I4954" i="6"/>
  <c r="I4973" i="6"/>
  <c r="I4978" i="6"/>
  <c r="I4983" i="6"/>
  <c r="I5037" i="6"/>
  <c r="I5042" i="6"/>
  <c r="I5047" i="6"/>
  <c r="I5101" i="6"/>
  <c r="I5106" i="6"/>
  <c r="I5111" i="6"/>
  <c r="I5140" i="6"/>
  <c r="I5201" i="6"/>
  <c r="I5206" i="6"/>
  <c r="I5211" i="6"/>
  <c r="I5395" i="6"/>
  <c r="I5400" i="6"/>
  <c r="I5576" i="6"/>
  <c r="I5581" i="6"/>
  <c r="I5647" i="6"/>
  <c r="I5728" i="6"/>
  <c r="I5733" i="6"/>
  <c r="I5743" i="6"/>
  <c r="I5782" i="6"/>
  <c r="I5788" i="6"/>
  <c r="I5793" i="6"/>
  <c r="I5813" i="6"/>
  <c r="I5869" i="6"/>
  <c r="I5893" i="6"/>
  <c r="I5904" i="6"/>
  <c r="I5949" i="6"/>
  <c r="I5975" i="6"/>
  <c r="I6030" i="6"/>
  <c r="I6069" i="6"/>
  <c r="I6103" i="6"/>
  <c r="I6108" i="6"/>
  <c r="I6127" i="6"/>
  <c r="I6176" i="6"/>
  <c r="I4216" i="6"/>
  <c r="I4748" i="6"/>
  <c r="I4959" i="6"/>
  <c r="I5141" i="6"/>
  <c r="I5146" i="6"/>
  <c r="I5151" i="6"/>
  <c r="I5231" i="6"/>
  <c r="I5251" i="6"/>
  <c r="I5266" i="6"/>
  <c r="I5271" i="6"/>
  <c r="I5345" i="6"/>
  <c r="I5350" i="6"/>
  <c r="I5410" i="6"/>
  <c r="I5420" i="6"/>
  <c r="I5521" i="6"/>
  <c r="I5531" i="6"/>
  <c r="I5586" i="6"/>
  <c r="I5632" i="6"/>
  <c r="I5798" i="6"/>
  <c r="I5838" i="6"/>
  <c r="I5990" i="6"/>
  <c r="I4204" i="6"/>
  <c r="I4649" i="6"/>
  <c r="I4692" i="6"/>
  <c r="I4697" i="6"/>
  <c r="I4749" i="6"/>
  <c r="I4813" i="6"/>
  <c r="I4877" i="6"/>
  <c r="I4941" i="6"/>
  <c r="I4950" i="6"/>
  <c r="I5013" i="6"/>
  <c r="I5018" i="6"/>
  <c r="I5023" i="6"/>
  <c r="I5077" i="6"/>
  <c r="I5082" i="6"/>
  <c r="I5087" i="6"/>
  <c r="I5161" i="6"/>
  <c r="I5166" i="6"/>
  <c r="I5171" i="6"/>
  <c r="I5181" i="6"/>
  <c r="I5241" i="6"/>
  <c r="I5246" i="6"/>
  <c r="I5261" i="6"/>
  <c r="I5281" i="6"/>
  <c r="I5286" i="6"/>
  <c r="I5291" i="6"/>
  <c r="I5320" i="6"/>
  <c r="I5421" i="6"/>
  <c r="I5431" i="6"/>
  <c r="I5436" i="6"/>
  <c r="I5450" i="6"/>
  <c r="I5456" i="6"/>
  <c r="I5532" i="6"/>
  <c r="I5537" i="6"/>
  <c r="I5547" i="6"/>
  <c r="I5567" i="6"/>
  <c r="I5587" i="6"/>
  <c r="I5592" i="6"/>
  <c r="I5668" i="6"/>
  <c r="I5673" i="6"/>
  <c r="I5703" i="6"/>
  <c r="I5708" i="6"/>
  <c r="I5713" i="6"/>
  <c r="I5723" i="6"/>
  <c r="I5768" i="6"/>
  <c r="I5773" i="6"/>
  <c r="I5809" i="6"/>
  <c r="I5839" i="6"/>
  <c r="I5920" i="6"/>
  <c r="I5925" i="6"/>
  <c r="I5935" i="6"/>
  <c r="I5945" i="6"/>
  <c r="I5970" i="6"/>
  <c r="I5981" i="6"/>
  <c r="I6065" i="6"/>
  <c r="I6080" i="6"/>
  <c r="I6234" i="6"/>
  <c r="I6268" i="6"/>
  <c r="I6287" i="6"/>
  <c r="I6364" i="6"/>
  <c r="I6369" i="6"/>
  <c r="I4645" i="6"/>
  <c r="I4693" i="6"/>
  <c r="I4744" i="6"/>
  <c r="I4809" i="6"/>
  <c r="I4873" i="6"/>
  <c r="I4937" i="6"/>
  <c r="I4955" i="6"/>
  <c r="I4969" i="6"/>
  <c r="I4974" i="6"/>
  <c r="I4979" i="6"/>
  <c r="I5033" i="6"/>
  <c r="I5038" i="6"/>
  <c r="I5043" i="6"/>
  <c r="I5097" i="6"/>
  <c r="I5102" i="6"/>
  <c r="I5107" i="6"/>
  <c r="I5196" i="6"/>
  <c r="I5202" i="6"/>
  <c r="I5207" i="6"/>
  <c r="I5301" i="6"/>
  <c r="I5306" i="6"/>
  <c r="I5311" i="6"/>
  <c r="I5321" i="6"/>
  <c r="I5326" i="6"/>
  <c r="I5331" i="6"/>
  <c r="I5361" i="6"/>
  <c r="I5390" i="6"/>
  <c r="I5396" i="6"/>
  <c r="I5401" i="6"/>
  <c r="I5416" i="6"/>
  <c r="I5451" i="6"/>
  <c r="I5501" i="6"/>
  <c r="I5527" i="6"/>
  <c r="I5557" i="6"/>
  <c r="I5648" i="6"/>
  <c r="I5724" i="6"/>
  <c r="I5729" i="6"/>
  <c r="I5739" i="6"/>
  <c r="I5789" i="6"/>
  <c r="I5819" i="6"/>
  <c r="I5824" i="6"/>
  <c r="I5971" i="6"/>
  <c r="I5976" i="6"/>
  <c r="I6051" i="6"/>
  <c r="I6075" i="6"/>
  <c r="I6099" i="6"/>
  <c r="I6104" i="6"/>
  <c r="I6109" i="6"/>
  <c r="I6143" i="6"/>
  <c r="I6278" i="6"/>
  <c r="I6338" i="6"/>
  <c r="I4641" i="6"/>
  <c r="I4745" i="6"/>
  <c r="I4805" i="6"/>
  <c r="I4869" i="6"/>
  <c r="I4933" i="6"/>
  <c r="I4946" i="6"/>
  <c r="I4989" i="6"/>
  <c r="I4994" i="6"/>
  <c r="I4999" i="6"/>
  <c r="I5053" i="6"/>
  <c r="I5058" i="6"/>
  <c r="I5063" i="6"/>
  <c r="I5117" i="6"/>
  <c r="I5122" i="6"/>
  <c r="I5127" i="6"/>
  <c r="I5142" i="6"/>
  <c r="I5147" i="6"/>
  <c r="I5187" i="6"/>
  <c r="I5197" i="6"/>
  <c r="I5217" i="6"/>
  <c r="I5222" i="6"/>
  <c r="I5227" i="6"/>
  <c r="I5267" i="6"/>
  <c r="I5341" i="6"/>
  <c r="I5346" i="6"/>
  <c r="I5351" i="6"/>
  <c r="I5371" i="6"/>
  <c r="I5376" i="6"/>
  <c r="I5391" i="6"/>
  <c r="I5472" i="6"/>
  <c r="I5477" i="6"/>
  <c r="I5487" i="6"/>
  <c r="I5507" i="6"/>
  <c r="I5512" i="6"/>
  <c r="I5517" i="6"/>
  <c r="I5608" i="6"/>
  <c r="I5613" i="6"/>
  <c r="I5623" i="6"/>
  <c r="I5628" i="6"/>
  <c r="I5643" i="6"/>
  <c r="I5719" i="6"/>
  <c r="I5749" i="6"/>
  <c r="I5759" i="6"/>
  <c r="I5779" i="6"/>
  <c r="I5784" i="6"/>
  <c r="I5860" i="6"/>
  <c r="I5865" i="6"/>
  <c r="I5895" i="6"/>
  <c r="I5900" i="6"/>
  <c r="I5905" i="6"/>
  <c r="I5936" i="6"/>
  <c r="I5951" i="6"/>
  <c r="I6032" i="6"/>
  <c r="I6133" i="6"/>
  <c r="I6138" i="6"/>
  <c r="I6167" i="6"/>
  <c r="I6172" i="6"/>
  <c r="I6191" i="6"/>
  <c r="I6225" i="6"/>
  <c r="I6240" i="6"/>
  <c r="I6333" i="6"/>
  <c r="I6354" i="6"/>
  <c r="I6263" i="6"/>
  <c r="I6295" i="6"/>
  <c r="I6328" i="6"/>
  <c r="I6374" i="6"/>
  <c r="I6422" i="6"/>
  <c r="I6427" i="6"/>
  <c r="I6483" i="6"/>
  <c r="I6488" i="6"/>
  <c r="I6524" i="6"/>
  <c r="I6534" i="6"/>
  <c r="I6554" i="6"/>
  <c r="I6610" i="6"/>
  <c r="I6685" i="6"/>
  <c r="I6690" i="6"/>
  <c r="I6695" i="6"/>
  <c r="I6720" i="6"/>
  <c r="I6725" i="6"/>
  <c r="I6745" i="6"/>
  <c r="I6820" i="6"/>
  <c r="I6865" i="6"/>
  <c r="I6875" i="6"/>
  <c r="I6920" i="6"/>
  <c r="I6940" i="6"/>
  <c r="I6961" i="6"/>
  <c r="I6975" i="6"/>
  <c r="I6991" i="6"/>
  <c r="I7031" i="6"/>
  <c r="I7042" i="6"/>
  <c r="I7067" i="6"/>
  <c r="I7083" i="6"/>
  <c r="I7134" i="6"/>
  <c r="I7165" i="6"/>
  <c r="I7180" i="6"/>
  <c r="I7206" i="6"/>
  <c r="I7231" i="6"/>
  <c r="I7247" i="6"/>
  <c r="I7262" i="6"/>
  <c r="I7283" i="6"/>
  <c r="I7308" i="6"/>
  <c r="I7318" i="6"/>
  <c r="I7360" i="6"/>
  <c r="I7370" i="6"/>
  <c r="I7385" i="6"/>
  <c r="I7411" i="6"/>
  <c r="I7426" i="6"/>
  <c r="I7432" i="6"/>
  <c r="I7484" i="6"/>
  <c r="I7515" i="6"/>
  <c r="I7526" i="6"/>
  <c r="I7594" i="6"/>
  <c r="I7610" i="6"/>
  <c r="I7630" i="6"/>
  <c r="I7678" i="6"/>
  <c r="I7683" i="6"/>
  <c r="I7783" i="6"/>
  <c r="I7804" i="6"/>
  <c r="I7846" i="6"/>
  <c r="I7867" i="6"/>
  <c r="I7893" i="6"/>
  <c r="I7914" i="6"/>
  <c r="I7929" i="6"/>
  <c r="I7935" i="6"/>
  <c r="I7956" i="6"/>
  <c r="I8004" i="6"/>
  <c r="I8020" i="6"/>
  <c r="I8036" i="6"/>
  <c r="I8052" i="6"/>
  <c r="I8068" i="6"/>
  <c r="I8084" i="6"/>
  <c r="I8100" i="6"/>
  <c r="W27" i="6"/>
  <c r="I6259" i="6"/>
  <c r="I6291" i="6"/>
  <c r="I6359" i="6"/>
  <c r="I6384" i="6"/>
  <c r="I6418" i="6"/>
  <c r="I6428" i="6"/>
  <c r="I6454" i="6"/>
  <c r="I6479" i="6"/>
  <c r="I6509" i="6"/>
  <c r="I6529" i="6"/>
  <c r="I6540" i="6"/>
  <c r="I6559" i="6"/>
  <c r="I6575" i="6"/>
  <c r="I6585" i="6"/>
  <c r="I6636" i="6"/>
  <c r="I6641" i="6"/>
  <c r="I6666" i="6"/>
  <c r="I6671" i="6"/>
  <c r="I6740" i="6"/>
  <c r="I6795" i="6"/>
  <c r="I6800" i="6"/>
  <c r="I6810" i="6"/>
  <c r="I6840" i="6"/>
  <c r="I6845" i="6"/>
  <c r="I6871" i="6"/>
  <c r="I6891" i="6"/>
  <c r="I6896" i="6"/>
  <c r="I6906" i="6"/>
  <c r="I6916" i="6"/>
  <c r="I7012" i="6"/>
  <c r="I7052" i="6"/>
  <c r="I7062" i="6"/>
  <c r="I7089" i="6"/>
  <c r="I7104" i="6"/>
  <c r="I7114" i="6"/>
  <c r="I7140" i="6"/>
  <c r="I7181" i="6"/>
  <c r="I7186" i="6"/>
  <c r="I7191" i="6"/>
  <c r="I7196" i="6"/>
  <c r="I7212" i="6"/>
  <c r="I7217" i="6"/>
  <c r="I7268" i="6"/>
  <c r="I7278" i="6"/>
  <c r="I7288" i="6"/>
  <c r="I7294" i="6"/>
  <c r="I7309" i="6"/>
  <c r="I7355" i="6"/>
  <c r="I7391" i="6"/>
  <c r="I7422" i="6"/>
  <c r="I7453" i="6"/>
  <c r="I7474" i="6"/>
  <c r="I7510" i="6"/>
  <c r="I7516" i="6"/>
  <c r="I7532" i="6"/>
  <c r="I7537" i="6"/>
  <c r="I7553" i="6"/>
  <c r="I7558" i="6"/>
  <c r="I7600" i="6"/>
  <c r="I7616" i="6"/>
  <c r="I7621" i="6"/>
  <c r="I7668" i="6"/>
  <c r="I7710" i="6"/>
  <c r="I7752" i="6"/>
  <c r="I7757" i="6"/>
  <c r="I7794" i="6"/>
  <c r="I7830" i="6"/>
  <c r="I7836" i="6"/>
  <c r="I7852" i="6"/>
  <c r="I7857" i="6"/>
  <c r="I7873" i="6"/>
  <c r="I7878" i="6"/>
  <c r="I7883" i="6"/>
  <c r="I7925" i="6"/>
  <c r="I7946" i="6"/>
  <c r="I7978" i="6"/>
  <c r="I6394" i="6"/>
  <c r="I6403" i="6"/>
  <c r="I6433" i="6"/>
  <c r="I6444" i="6"/>
  <c r="I6449" i="6"/>
  <c r="I6459" i="6"/>
  <c r="I6464" i="6"/>
  <c r="I6484" i="6"/>
  <c r="I6489" i="6"/>
  <c r="I6494" i="6"/>
  <c r="I6504" i="6"/>
  <c r="I6530" i="6"/>
  <c r="I6535" i="6"/>
  <c r="I6560" i="6"/>
  <c r="I6611" i="6"/>
  <c r="I6626" i="6"/>
  <c r="I6681" i="6"/>
  <c r="I6696" i="6"/>
  <c r="I6701" i="6"/>
  <c r="I6711" i="6"/>
  <c r="I6716" i="6"/>
  <c r="I6726" i="6"/>
  <c r="I6771" i="6"/>
  <c r="I6876" i="6"/>
  <c r="I6971" i="6"/>
  <c r="I7007" i="6"/>
  <c r="I7053" i="6"/>
  <c r="I7058" i="6"/>
  <c r="I7063" i="6"/>
  <c r="I7068" i="6"/>
  <c r="I7084" i="6"/>
  <c r="I7099" i="6"/>
  <c r="I7135" i="6"/>
  <c r="I7160" i="6"/>
  <c r="I7166" i="6"/>
  <c r="I7176" i="6"/>
  <c r="I7227" i="6"/>
  <c r="I7263" i="6"/>
  <c r="I7279" i="6"/>
  <c r="I7284" i="6"/>
  <c r="I7304" i="6"/>
  <c r="I7330" i="6"/>
  <c r="I7366" i="6"/>
  <c r="I7371" i="6"/>
  <c r="I7381" i="6"/>
  <c r="I7386" i="6"/>
  <c r="I7407" i="6"/>
  <c r="I7443" i="6"/>
  <c r="I7458" i="6"/>
  <c r="I7548" i="6"/>
  <c r="I7831" i="6"/>
  <c r="I7847" i="6"/>
  <c r="I7868" i="6"/>
  <c r="I7910" i="6"/>
  <c r="I7973" i="6"/>
  <c r="I8005" i="6"/>
  <c r="I8021" i="6"/>
  <c r="I8037" i="6"/>
  <c r="I8053" i="6"/>
  <c r="I8069" i="6"/>
  <c r="I8085" i="6"/>
  <c r="I8090" i="6"/>
  <c r="I8101" i="6"/>
  <c r="W23" i="6"/>
  <c r="W57" i="6"/>
  <c r="I7658" i="6"/>
  <c r="I7694" i="6"/>
  <c r="I7737" i="6"/>
  <c r="I7826" i="6"/>
  <c r="I7842" i="6"/>
  <c r="I7863" i="6"/>
  <c r="I7905" i="6"/>
  <c r="I7941" i="6"/>
  <c r="I8000" i="6"/>
  <c r="I8016" i="6"/>
  <c r="I8032" i="6"/>
  <c r="I8048" i="6"/>
  <c r="I8064" i="6"/>
  <c r="I8080" i="6"/>
  <c r="I8096" i="6"/>
  <c r="I6355" i="6"/>
  <c r="I6399" i="6"/>
  <c r="I6499" i="6"/>
  <c r="I6555" i="6"/>
  <c r="I6591" i="6"/>
  <c r="I6736" i="6"/>
  <c r="I7146" i="6"/>
  <c r="I7207" i="6"/>
  <c r="I7274" i="6"/>
  <c r="I7574" i="6"/>
  <c r="I6016" i="6"/>
  <c r="I6059" i="6"/>
  <c r="I6091" i="6"/>
  <c r="I6187" i="6"/>
  <c r="I6219" i="6"/>
  <c r="I6315" i="6"/>
  <c r="I6409" i="6"/>
  <c r="I6424" i="6"/>
  <c r="I6541" i="6"/>
  <c r="I6556" i="6"/>
  <c r="I6576" i="6"/>
  <c r="I6627" i="6"/>
  <c r="I6767" i="6"/>
  <c r="I6851" i="6"/>
  <c r="I6942" i="6"/>
  <c r="I7079" i="6"/>
  <c r="I7120" i="6"/>
  <c r="I7136" i="6"/>
  <c r="I7223" i="6"/>
  <c r="I7727" i="6"/>
  <c r="I7937" i="6"/>
  <c r="I7953" i="6"/>
  <c r="I7979" i="6"/>
  <c r="I8011" i="6"/>
  <c r="I5996" i="6"/>
  <c r="I6064" i="6"/>
  <c r="I6096" i="6"/>
  <c r="I6128" i="6"/>
  <c r="I6160" i="6"/>
  <c r="I6192" i="6"/>
  <c r="I6224" i="6"/>
  <c r="I6256" i="6"/>
  <c r="I6288" i="6"/>
  <c r="I6320" i="6"/>
  <c r="I6325" i="6"/>
  <c r="I6356" i="6"/>
  <c r="I6381" i="6"/>
  <c r="I6386" i="6"/>
  <c r="I6400" i="6"/>
  <c r="I6440" i="6"/>
  <c r="I6475" i="6"/>
  <c r="I6526" i="6"/>
  <c r="I6551" i="6"/>
  <c r="I6592" i="6"/>
  <c r="I6597" i="6"/>
  <c r="I6602" i="6"/>
  <c r="I6607" i="6"/>
  <c r="I6622" i="6"/>
  <c r="I6642" i="6"/>
  <c r="I6653" i="6"/>
  <c r="I6658" i="6"/>
  <c r="I6687" i="6"/>
  <c r="I6702" i="6"/>
  <c r="I6752" i="6"/>
  <c r="I6762" i="6"/>
  <c r="I6782" i="6"/>
  <c r="I6802" i="6"/>
  <c r="I6827" i="6"/>
  <c r="I6852" i="6"/>
  <c r="I6963" i="6"/>
  <c r="I6978" i="6"/>
  <c r="I6993" i="6"/>
  <c r="I7003" i="6"/>
  <c r="I7044" i="6"/>
  <c r="I7080" i="6"/>
  <c r="I7121" i="6"/>
  <c r="I7131" i="6"/>
  <c r="I7147" i="6"/>
  <c r="I7152" i="6"/>
  <c r="I7162" i="6"/>
  <c r="I7203" i="6"/>
  <c r="I7234" i="6"/>
  <c r="I7249" i="6"/>
  <c r="I7259" i="6"/>
  <c r="I7275" i="6"/>
  <c r="I7326" i="6"/>
  <c r="I7357" i="6"/>
  <c r="I7398" i="6"/>
  <c r="I7481" i="6"/>
  <c r="I7570" i="6"/>
  <c r="I7586" i="6"/>
  <c r="I7654" i="6"/>
  <c r="I7675" i="6"/>
  <c r="I7738" i="6"/>
  <c r="I7758" i="6"/>
  <c r="I7801" i="6"/>
  <c r="I7890" i="6"/>
  <c r="I7906" i="6"/>
  <c r="I7969" i="6"/>
  <c r="W10" i="6"/>
  <c r="W53" i="6"/>
  <c r="I5926" i="6"/>
  <c r="I5997" i="6"/>
  <c r="I6055" i="6"/>
  <c r="I6087" i="6"/>
  <c r="I6119" i="6"/>
  <c r="I6151" i="6"/>
  <c r="I6183" i="6"/>
  <c r="I6215" i="6"/>
  <c r="I6247" i="6"/>
  <c r="I6279" i="6"/>
  <c r="I6311" i="6"/>
  <c r="I6330" i="6"/>
  <c r="I6346" i="6"/>
  <c r="I6465" i="6"/>
  <c r="I6476" i="6"/>
  <c r="I6505" i="6"/>
  <c r="I6516" i="6"/>
  <c r="I6572" i="6"/>
  <c r="I6577" i="6"/>
  <c r="I6587" i="6"/>
  <c r="I6643" i="6"/>
  <c r="I6648" i="6"/>
  <c r="I6797" i="6"/>
  <c r="I6812" i="6"/>
  <c r="I6842" i="6"/>
  <c r="I6903" i="6"/>
  <c r="I6913" i="6"/>
  <c r="I6918" i="6"/>
  <c r="I6923" i="6"/>
  <c r="I6948" i="6"/>
  <c r="I6973" i="6"/>
  <c r="I6988" i="6"/>
  <c r="I7014" i="6"/>
  <c r="I7019" i="6"/>
  <c r="I7024" i="6"/>
  <c r="I7034" i="6"/>
  <c r="I7075" i="6"/>
  <c r="I7101" i="6"/>
  <c r="I7106" i="6"/>
  <c r="I7142" i="6"/>
  <c r="I7167" i="6"/>
  <c r="I7183" i="6"/>
  <c r="I7198" i="6"/>
  <c r="I7229" i="6"/>
  <c r="I7244" i="6"/>
  <c r="I7270" i="6"/>
  <c r="I7311" i="6"/>
  <c r="I7321" i="6"/>
  <c r="I7347" i="6"/>
  <c r="I7382" i="6"/>
  <c r="I7450" i="6"/>
  <c r="I7455" i="6"/>
  <c r="I7476" i="6"/>
  <c r="I7507" i="6"/>
  <c r="I7518" i="6"/>
  <c r="I7523" i="6"/>
  <c r="I7560" i="6"/>
  <c r="I7565" i="6"/>
  <c r="I7602" i="6"/>
  <c r="I7670" i="6"/>
  <c r="I7696" i="6"/>
  <c r="I7733" i="6"/>
  <c r="I7796" i="6"/>
  <c r="I7838" i="6"/>
  <c r="I7943" i="6"/>
  <c r="I6060" i="6"/>
  <c r="I6092" i="6"/>
  <c r="I6124" i="6"/>
  <c r="I6156" i="6"/>
  <c r="I6188" i="6"/>
  <c r="I6220" i="6"/>
  <c r="I6252" i="6"/>
  <c r="I6284" i="6"/>
  <c r="I6316" i="6"/>
  <c r="I6405" i="6"/>
  <c r="I6415" i="6"/>
  <c r="I6435" i="6"/>
  <c r="I6466" i="6"/>
  <c r="I6471" i="6"/>
  <c r="I6496" i="6"/>
  <c r="I6501" i="6"/>
  <c r="I6506" i="6"/>
  <c r="I6511" i="6"/>
  <c r="I6532" i="6"/>
  <c r="I6537" i="6"/>
  <c r="I6557" i="6"/>
  <c r="I6562" i="6"/>
  <c r="I6628" i="6"/>
  <c r="I6698" i="6"/>
  <c r="I6703" i="6"/>
  <c r="I6708" i="6"/>
  <c r="I6718" i="6"/>
  <c r="I6732" i="6"/>
  <c r="I6758" i="6"/>
  <c r="I6768" i="6"/>
  <c r="I6847" i="6"/>
  <c r="I6873" i="6"/>
  <c r="I6878" i="6"/>
  <c r="I6888" i="6"/>
  <c r="I6893" i="6"/>
  <c r="I6908" i="6"/>
  <c r="I7055" i="6"/>
  <c r="I7070" i="6"/>
  <c r="I7091" i="6"/>
  <c r="I7116" i="6"/>
  <c r="I7168" i="6"/>
  <c r="I7178" i="6"/>
  <c r="I7193" i="6"/>
  <c r="I7219" i="6"/>
  <c r="I7281" i="6"/>
  <c r="I7296" i="6"/>
  <c r="I7306" i="6"/>
  <c r="I7332" i="6"/>
  <c r="I7373" i="6"/>
  <c r="I7378" i="6"/>
  <c r="I7383" i="6"/>
  <c r="I7388" i="6"/>
  <c r="I7404" i="6"/>
  <c r="I7414" i="6"/>
  <c r="I7440" i="6"/>
  <c r="I7445" i="6"/>
  <c r="I7550" i="6"/>
  <c r="I7644" i="6"/>
  <c r="I7660" i="6"/>
  <c r="I7665" i="6"/>
  <c r="I7681" i="6"/>
  <c r="I7686" i="6"/>
  <c r="I7691" i="6"/>
  <c r="I7723" i="6"/>
  <c r="I7728" i="6"/>
  <c r="I7744" i="6"/>
  <c r="I7749" i="6"/>
  <c r="I7770" i="6"/>
  <c r="I7791" i="6"/>
  <c r="I7870" i="6"/>
  <c r="I7917" i="6"/>
  <c r="W185" i="6"/>
  <c r="I6243" i="6"/>
  <c r="I6275" i="6"/>
  <c r="I6307" i="6"/>
  <c r="I6321" i="6"/>
  <c r="I6326" i="6"/>
  <c r="I6357" i="6"/>
  <c r="I6372" i="6"/>
  <c r="I6377" i="6"/>
  <c r="I6382" i="6"/>
  <c r="I6441" i="6"/>
  <c r="I6527" i="6"/>
  <c r="I6547" i="6"/>
  <c r="I6552" i="6"/>
  <c r="I6598" i="6"/>
  <c r="I6603" i="6"/>
  <c r="I6613" i="6"/>
  <c r="I6623" i="6"/>
  <c r="I6654" i="6"/>
  <c r="I6688" i="6"/>
  <c r="I6778" i="6"/>
  <c r="I6818" i="6"/>
  <c r="I6828" i="6"/>
  <c r="I6833" i="6"/>
  <c r="I6863" i="6"/>
  <c r="I6959" i="6"/>
  <c r="I6989" i="6"/>
  <c r="I6994" i="6"/>
  <c r="I6999" i="6"/>
  <c r="I7004" i="6"/>
  <c r="I7040" i="6"/>
  <c r="I7050" i="6"/>
  <c r="I7122" i="6"/>
  <c r="I7127" i="6"/>
  <c r="I7132" i="6"/>
  <c r="I7148" i="6"/>
  <c r="I7153" i="6"/>
  <c r="I7204" i="6"/>
  <c r="I7245" i="6"/>
  <c r="I7250" i="6"/>
  <c r="I7255" i="6"/>
  <c r="I7260" i="6"/>
  <c r="I7276" i="6"/>
  <c r="I7327" i="6"/>
  <c r="I7358" i="6"/>
  <c r="I7368" i="6"/>
  <c r="I7430" i="6"/>
  <c r="I7482" i="6"/>
  <c r="I7545" i="6"/>
  <c r="I7634" i="6"/>
  <c r="I7639" i="6"/>
  <c r="I7655" i="6"/>
  <c r="I7676" i="6"/>
  <c r="I7718" i="6"/>
  <c r="I7739" i="6"/>
  <c r="I7802" i="6"/>
  <c r="I7865" i="6"/>
  <c r="I7933" i="6"/>
  <c r="I7954" i="6"/>
  <c r="I7975" i="6"/>
  <c r="I7996" i="6"/>
  <c r="I6056" i="6"/>
  <c r="I6088" i="6"/>
  <c r="I6120" i="6"/>
  <c r="I6152" i="6"/>
  <c r="I6184" i="6"/>
  <c r="I6216" i="6"/>
  <c r="I6248" i="6"/>
  <c r="I6280" i="6"/>
  <c r="I6312" i="6"/>
  <c r="I6406" i="6"/>
  <c r="I6436" i="6"/>
  <c r="I6461" i="6"/>
  <c r="I6491" i="6"/>
  <c r="I6512" i="6"/>
  <c r="I6517" i="6"/>
  <c r="I6573" i="6"/>
  <c r="I6588" i="6"/>
  <c r="I6608" i="6"/>
  <c r="I6644" i="6"/>
  <c r="I6723" i="6"/>
  <c r="I6748" i="6"/>
  <c r="I6792" i="6"/>
  <c r="I6798" i="6"/>
  <c r="I6813" i="6"/>
  <c r="I6848" i="6"/>
  <c r="I6868" i="6"/>
  <c r="I6884" i="6"/>
  <c r="I6899" i="6"/>
  <c r="I6914" i="6"/>
  <c r="I6929" i="6"/>
  <c r="I6974" i="6"/>
  <c r="I7020" i="6"/>
  <c r="I7025" i="6"/>
  <c r="I7076" i="6"/>
  <c r="I7086" i="6"/>
  <c r="I7096" i="6"/>
  <c r="I7102" i="6"/>
  <c r="I7117" i="6"/>
  <c r="I7163" i="6"/>
  <c r="I7199" i="6"/>
  <c r="I7224" i="6"/>
  <c r="I7230" i="6"/>
  <c r="I7240" i="6"/>
  <c r="I7317" i="6"/>
  <c r="I7322" i="6"/>
  <c r="I7343" i="6"/>
  <c r="I7348" i="6"/>
  <c r="I7394" i="6"/>
  <c r="I7425" i="6"/>
  <c r="I7435" i="6"/>
  <c r="I7477" i="6"/>
  <c r="I7540" i="6"/>
  <c r="I7571" i="6"/>
  <c r="I7582" i="6"/>
  <c r="I7587" i="6"/>
  <c r="I7624" i="6"/>
  <c r="I7629" i="6"/>
  <c r="I7650" i="6"/>
  <c r="I7671" i="6"/>
  <c r="I7713" i="6"/>
  <c r="I7734" i="6"/>
  <c r="I7760" i="6"/>
  <c r="I7797" i="6"/>
  <c r="I7860" i="6"/>
  <c r="I7902" i="6"/>
  <c r="I7938" i="6"/>
  <c r="I7986" i="6"/>
  <c r="I7997" i="6"/>
  <c r="I8029" i="6"/>
  <c r="I8045" i="6"/>
  <c r="I8061" i="6"/>
  <c r="I8077" i="6"/>
  <c r="I8093" i="6"/>
  <c r="W44" i="6"/>
  <c r="W117" i="6"/>
  <c r="W74" i="6"/>
  <c r="I5928" i="6"/>
  <c r="I5943" i="6"/>
  <c r="I5948" i="6"/>
  <c r="I5968" i="6"/>
  <c r="I6023" i="6"/>
  <c r="I6028" i="6"/>
  <c r="I6033" i="6"/>
  <c r="I6052" i="6"/>
  <c r="I6084" i="6"/>
  <c r="I6116" i="6"/>
  <c r="I6148" i="6"/>
  <c r="I6180" i="6"/>
  <c r="I6212" i="6"/>
  <c r="I6244" i="6"/>
  <c r="I6276" i="6"/>
  <c r="I6308" i="6"/>
  <c r="I6332" i="6"/>
  <c r="I6352" i="6"/>
  <c r="I6373" i="6"/>
  <c r="I6378" i="6"/>
  <c r="I6397" i="6"/>
  <c r="I6431" i="6"/>
  <c r="I6447" i="6"/>
  <c r="I6487" i="6"/>
  <c r="I6523" i="6"/>
  <c r="I6528" i="6"/>
  <c r="I6548" i="6"/>
  <c r="I6553" i="6"/>
  <c r="I6578" i="6"/>
  <c r="I6618" i="6"/>
  <c r="I6624" i="6"/>
  <c r="I6684" i="6"/>
  <c r="I6739" i="6"/>
  <c r="I6754" i="6"/>
  <c r="I6819" i="6"/>
  <c r="I6824" i="6"/>
  <c r="I6829" i="6"/>
  <c r="I6894" i="6"/>
  <c r="I6939" i="6"/>
  <c r="I6954" i="6"/>
  <c r="I6960" i="6"/>
  <c r="I6984" i="6"/>
  <c r="I6990" i="6"/>
  <c r="I6995" i="6"/>
  <c r="I7015" i="6"/>
  <c r="I7041" i="6"/>
  <c r="I7046" i="6"/>
  <c r="I7051" i="6"/>
  <c r="I7066" i="6"/>
  <c r="I7123" i="6"/>
  <c r="I7143" i="6"/>
  <c r="I7149" i="6"/>
  <c r="I7164" i="6"/>
  <c r="I7210" i="6"/>
  <c r="I7246" i="6"/>
  <c r="I7251" i="6"/>
  <c r="I7271" i="6"/>
  <c r="I7277" i="6"/>
  <c r="I7287" i="6"/>
  <c r="I7312" i="6"/>
  <c r="I7328" i="6"/>
  <c r="I7364" i="6"/>
  <c r="I7400" i="6"/>
  <c r="I7431" i="6"/>
  <c r="I7462" i="6"/>
  <c r="I7509" i="6"/>
  <c r="I7530" i="6"/>
  <c r="I7546" i="6"/>
  <c r="I7566" i="6"/>
  <c r="I7609" i="6"/>
  <c r="I7703" i="6"/>
  <c r="I7719" i="6"/>
  <c r="I7740" i="6"/>
  <c r="I7782" i="6"/>
  <c r="I7803" i="6"/>
  <c r="I7850" i="6"/>
  <c r="I7866" i="6"/>
  <c r="I7886" i="6"/>
  <c r="I7934" i="6"/>
  <c r="I7950" i="6"/>
  <c r="I6203" i="6"/>
  <c r="I6235" i="6"/>
  <c r="I6267" i="6"/>
  <c r="I6299" i="6"/>
  <c r="I6348" i="6"/>
  <c r="I6368" i="6"/>
  <c r="I6383" i="6"/>
  <c r="I6437" i="6"/>
  <c r="I6452" i="6"/>
  <c r="I6513" i="6"/>
  <c r="I6518" i="6"/>
  <c r="I6538" i="6"/>
  <c r="I6579" i="6"/>
  <c r="I6619" i="6"/>
  <c r="I6634" i="6"/>
  <c r="I6650" i="6"/>
  <c r="I6660" i="6"/>
  <c r="I6734" i="6"/>
  <c r="I6799" i="6"/>
  <c r="I6814" i="6"/>
  <c r="I6859" i="6"/>
  <c r="I6864" i="6"/>
  <c r="I6925" i="6"/>
  <c r="I6955" i="6"/>
  <c r="I6980" i="6"/>
  <c r="I7016" i="6"/>
  <c r="I7021" i="6"/>
  <c r="I7036" i="6"/>
  <c r="I7082" i="6"/>
  <c r="I7118" i="6"/>
  <c r="I7144" i="6"/>
  <c r="I7159" i="6"/>
  <c r="I7200" i="6"/>
  <c r="I7236" i="6"/>
  <c r="I7272" i="6"/>
  <c r="I7313" i="6"/>
  <c r="I7323" i="6"/>
  <c r="I7339" i="6"/>
  <c r="I7344" i="6"/>
  <c r="I7354" i="6"/>
  <c r="I7395" i="6"/>
  <c r="I7415" i="6"/>
  <c r="I7457" i="6"/>
  <c r="I7478" i="6"/>
  <c r="I7504" i="6"/>
  <c r="I7541" i="6"/>
  <c r="I7604" i="6"/>
  <c r="I7698" i="6"/>
  <c r="I7714" i="6"/>
  <c r="I7735" i="6"/>
  <c r="I7798" i="6"/>
  <c r="I7824" i="6"/>
  <c r="I7861" i="6"/>
  <c r="I7918" i="6"/>
  <c r="I7960" i="6"/>
  <c r="I7966" i="6"/>
  <c r="I7982" i="6"/>
  <c r="I7987" i="6"/>
  <c r="I7992" i="6"/>
  <c r="I6417" i="6"/>
  <c r="I6432" i="6"/>
  <c r="I6453" i="6"/>
  <c r="I6458" i="6"/>
  <c r="I6468" i="6"/>
  <c r="I6473" i="6"/>
  <c r="I6493" i="6"/>
  <c r="I6508" i="6"/>
  <c r="I6544" i="6"/>
  <c r="I6564" i="6"/>
  <c r="I6584" i="6"/>
  <c r="I6630" i="6"/>
  <c r="I6635" i="6"/>
  <c r="I6665" i="6"/>
  <c r="I6670" i="6"/>
  <c r="I6675" i="6"/>
  <c r="I6705" i="6"/>
  <c r="I6760" i="6"/>
  <c r="I6765" i="6"/>
  <c r="I6794" i="6"/>
  <c r="I6880" i="6"/>
  <c r="I6890" i="6"/>
  <c r="I6910" i="6"/>
  <c r="I6935" i="6"/>
  <c r="I6970" i="6"/>
  <c r="I7011" i="6"/>
  <c r="I7072" i="6"/>
  <c r="I7088" i="6"/>
  <c r="I7098" i="6"/>
  <c r="I7108" i="6"/>
  <c r="I7139" i="6"/>
  <c r="I7170" i="6"/>
  <c r="I7185" i="6"/>
  <c r="I7195" i="6"/>
  <c r="I7211" i="6"/>
  <c r="I7216" i="6"/>
  <c r="I7226" i="6"/>
  <c r="I7267" i="6"/>
  <c r="I7293" i="6"/>
  <c r="I7298" i="6"/>
  <c r="I7334" i="6"/>
  <c r="I7375" i="6"/>
  <c r="I7390" i="6"/>
  <c r="I7421" i="6"/>
  <c r="I7437" i="6"/>
  <c r="I7452" i="6"/>
  <c r="I7468" i="6"/>
  <c r="I7473" i="6"/>
  <c r="I7489" i="6"/>
  <c r="I7494" i="6"/>
  <c r="I7536" i="6"/>
  <c r="I7552" i="6"/>
  <c r="I7557" i="6"/>
  <c r="I7578" i="6"/>
  <c r="I7646" i="6"/>
  <c r="I7688" i="6"/>
  <c r="I7693" i="6"/>
  <c r="I7730" i="6"/>
  <c r="I7788" i="6"/>
  <c r="I7793" i="6"/>
  <c r="I7809" i="6"/>
  <c r="I7814" i="6"/>
  <c r="I7819" i="6"/>
  <c r="I7851" i="6"/>
  <c r="I7856" i="6"/>
  <c r="I7872" i="6"/>
  <c r="I7877" i="6"/>
  <c r="I7898" i="6"/>
  <c r="I7924" i="6"/>
  <c r="I7940" i="6"/>
  <c r="I8009" i="6"/>
  <c r="I8025" i="6"/>
  <c r="I8041" i="6"/>
  <c r="I8057" i="6"/>
  <c r="I8073" i="6"/>
  <c r="I8089" i="6"/>
  <c r="I8105" i="6"/>
  <c r="W70" i="6"/>
  <c r="W138" i="6"/>
  <c r="W1049" i="6"/>
  <c r="W112" i="6"/>
  <c r="W304" i="6"/>
  <c r="W368" i="6"/>
  <c r="W432" i="6"/>
  <c r="W496" i="6"/>
  <c r="W560" i="6"/>
  <c r="W1045" i="6"/>
  <c r="W40" i="6"/>
  <c r="W104" i="6"/>
  <c r="W168" i="6"/>
  <c r="W232" i="6"/>
  <c r="W296" i="6"/>
  <c r="W360" i="6"/>
  <c r="W424" i="6"/>
  <c r="W488" i="6"/>
  <c r="W552" i="6"/>
  <c r="W616" i="6"/>
  <c r="W1037" i="6"/>
  <c r="W36" i="6"/>
  <c r="W100" i="6"/>
  <c r="W164" i="6"/>
  <c r="W228" i="6"/>
  <c r="W292" i="6"/>
  <c r="W356" i="6"/>
  <c r="W420" i="6"/>
  <c r="W484" i="6"/>
  <c r="W548" i="6"/>
  <c r="W612" i="6"/>
  <c r="W32" i="6"/>
  <c r="W96" i="6"/>
  <c r="W160" i="6"/>
  <c r="W224" i="6"/>
  <c r="W288" i="6"/>
  <c r="W352" i="6"/>
  <c r="W416" i="6"/>
  <c r="W480" i="6"/>
  <c r="W544" i="6"/>
  <c r="W608" i="6"/>
  <c r="W1029" i="6"/>
  <c r="W24" i="6"/>
  <c r="W88" i="6"/>
  <c r="W152" i="6"/>
  <c r="W216" i="6"/>
  <c r="W280" i="6"/>
  <c r="W344" i="6"/>
  <c r="W408" i="6"/>
  <c r="W472" i="6"/>
  <c r="W536" i="6"/>
  <c r="W600" i="6"/>
  <c r="W1021" i="6"/>
  <c r="W20" i="6"/>
  <c r="W84" i="6"/>
  <c r="W148" i="6"/>
  <c r="W212" i="6"/>
  <c r="W276" i="6"/>
  <c r="W340" i="6"/>
  <c r="W404" i="6"/>
  <c r="W468" i="6"/>
  <c r="W532" i="6"/>
  <c r="W596" i="6"/>
  <c r="W16" i="6"/>
  <c r="W80" i="6"/>
  <c r="W144" i="6"/>
  <c r="W208" i="6"/>
  <c r="W272" i="6"/>
  <c r="W336" i="6"/>
  <c r="W400" i="6"/>
  <c r="W464" i="6"/>
  <c r="W528" i="6"/>
  <c r="W592" i="6"/>
  <c r="W656" i="6"/>
  <c r="W1013" i="6"/>
  <c r="W8" i="6"/>
  <c r="W72" i="6"/>
  <c r="W136" i="6"/>
  <c r="W200" i="6"/>
  <c r="W264" i="6"/>
  <c r="W328" i="6"/>
  <c r="W392" i="6"/>
  <c r="W456" i="6"/>
  <c r="W520" i="6"/>
  <c r="W584" i="6"/>
  <c r="W648" i="6"/>
  <c r="W1005" i="6"/>
  <c r="W4" i="6"/>
  <c r="W68" i="6"/>
  <c r="W132" i="6"/>
  <c r="W196" i="6"/>
  <c r="W260" i="6"/>
  <c r="W324" i="6"/>
  <c r="W388" i="6"/>
  <c r="W452" i="6"/>
  <c r="W516" i="6"/>
  <c r="W580" i="6"/>
  <c r="W644" i="6"/>
  <c r="W64" i="6"/>
  <c r="W1061" i="6"/>
  <c r="W1057" i="6"/>
  <c r="W6362" i="6"/>
  <c r="W6358" i="6"/>
  <c r="W6350" i="6"/>
  <c r="W6346" i="6"/>
  <c r="W7072" i="6"/>
  <c r="W7120" i="6"/>
  <c r="W7168" i="6"/>
  <c r="W7232" i="6"/>
  <c r="W7280" i="6"/>
  <c r="W7445" i="6"/>
  <c r="W6991" i="6"/>
  <c r="W7055" i="6"/>
  <c r="W7173" i="6"/>
  <c r="W7223" i="6"/>
  <c r="W7430" i="6"/>
  <c r="W7296" i="6"/>
  <c r="W7224" i="6"/>
  <c r="W7027" i="6"/>
  <c r="W7100" i="6"/>
  <c r="W7211" i="6"/>
  <c r="W7462" i="6"/>
  <c r="W7092" i="6"/>
  <c r="W7136" i="6"/>
  <c r="W7240" i="6"/>
  <c r="W7273" i="6"/>
  <c r="W7413" i="6"/>
  <c r="W7015" i="6"/>
  <c r="W7075" i="6"/>
  <c r="W7088" i="6"/>
  <c r="W7101" i="6"/>
  <c r="W7180" i="6"/>
  <c r="W7264" i="6"/>
  <c r="W7348" i="6"/>
  <c r="W7358" i="6"/>
  <c r="W7453" i="6"/>
  <c r="W7124" i="6"/>
  <c r="W7172" i="6"/>
  <c r="W7190" i="6"/>
  <c r="W7222" i="6"/>
  <c r="W7241" i="6"/>
  <c r="W7294" i="6"/>
  <c r="W6999" i="6"/>
  <c r="W7063" i="6"/>
  <c r="W7314" i="6"/>
  <c r="W7389" i="6"/>
  <c r="W7080" i="6"/>
  <c r="W7144" i="6"/>
  <c r="W7208" i="6"/>
  <c r="W7268" i="6"/>
  <c r="W7300" i="6"/>
  <c r="W7332" i="6"/>
  <c r="W7364" i="6"/>
  <c r="W7396" i="6"/>
  <c r="W7428" i="6"/>
  <c r="W7460" i="6"/>
  <c r="W7474" i="6"/>
  <c r="W7479" i="6"/>
  <c r="W7484" i="6"/>
  <c r="W7538" i="6"/>
  <c r="W7554" i="6"/>
  <c r="W7580" i="6"/>
  <c r="W7596" i="6"/>
  <c r="W7617" i="6"/>
  <c r="W7648" i="6"/>
  <c r="W7669" i="6"/>
  <c r="W7694" i="6"/>
  <c r="W7700" i="6"/>
  <c r="W7736" i="6"/>
  <c r="W7741" i="6"/>
  <c r="W7751" i="6"/>
  <c r="W7793" i="6"/>
  <c r="W7814" i="6"/>
  <c r="W7872" i="6"/>
  <c r="W7877" i="6"/>
  <c r="W7914" i="6"/>
  <c r="W7935" i="6"/>
  <c r="W7945" i="6"/>
  <c r="W7967" i="6"/>
  <c r="W7972" i="6"/>
  <c r="W7988" i="6"/>
  <c r="W8009" i="6"/>
  <c r="W8025" i="6"/>
  <c r="W8057" i="6"/>
  <c r="W7076" i="6"/>
  <c r="W7140" i="6"/>
  <c r="W7204" i="6"/>
  <c r="W7291" i="6"/>
  <c r="W7323" i="6"/>
  <c r="W7355" i="6"/>
  <c r="W7387" i="6"/>
  <c r="W7419" i="6"/>
  <c r="W7451" i="6"/>
  <c r="W7494" i="6"/>
  <c r="W7499" i="6"/>
  <c r="W7504" i="6"/>
  <c r="W7549" i="6"/>
  <c r="W7575" i="6"/>
  <c r="W7591" i="6"/>
  <c r="W7643" i="6"/>
  <c r="W7664" i="6"/>
  <c r="W7695" i="6"/>
  <c r="W7788" i="6"/>
  <c r="W7809" i="6"/>
  <c r="W7862" i="6"/>
  <c r="W7883" i="6"/>
  <c r="W7909" i="6"/>
  <c r="W7946" i="6"/>
  <c r="W7999" i="6"/>
  <c r="W8004" i="6"/>
  <c r="W8020" i="6"/>
  <c r="W8036" i="6"/>
  <c r="W8052" i="6"/>
  <c r="W8089" i="6"/>
  <c r="W8105" i="6"/>
  <c r="W7456" i="6"/>
  <c r="W7524" i="6"/>
  <c r="W7544" i="6"/>
  <c r="W8079" i="6"/>
  <c r="W8095" i="6"/>
  <c r="W8100" i="6"/>
  <c r="W7873" i="6"/>
  <c r="W7915" i="6"/>
  <c r="W7920" i="6"/>
  <c r="W7936" i="6"/>
  <c r="W7952" i="6"/>
  <c r="W7968" i="6"/>
  <c r="W7973" i="6"/>
  <c r="W7989" i="6"/>
  <c r="W8010" i="6"/>
  <c r="W8074" i="6"/>
  <c r="W7256" i="6"/>
  <c r="W7292" i="6"/>
  <c r="W7495" i="6"/>
  <c r="W7500" i="6"/>
  <c r="W7586" i="6"/>
  <c r="W7726" i="6"/>
  <c r="W7732" i="6"/>
  <c r="W7773" i="6"/>
  <c r="W7810" i="6"/>
  <c r="W7863" i="6"/>
  <c r="W7252" i="6"/>
  <c r="W7283" i="6"/>
  <c r="W7315" i="6"/>
  <c r="W7248" i="6"/>
  <c r="W7288" i="6"/>
  <c r="W7320" i="6"/>
  <c r="W7352" i="6"/>
  <c r="W7384" i="6"/>
  <c r="W7416" i="6"/>
  <c r="W7448" i="6"/>
  <c r="W7471" i="6"/>
  <c r="W7476" i="6"/>
  <c r="W7530" i="6"/>
  <c r="W7535" i="6"/>
  <c r="W7540" i="6"/>
  <c r="W7556" i="6"/>
  <c r="W7619" i="6"/>
  <c r="W7624" i="6"/>
  <c r="W7629" i="6"/>
  <c r="W7671" i="6"/>
  <c r="W7676" i="6"/>
  <c r="W7681" i="6"/>
  <c r="W7727" i="6"/>
  <c r="W7743" i="6"/>
  <c r="W7779" i="6"/>
  <c r="W7795" i="6"/>
  <c r="W7816" i="6"/>
  <c r="W7890" i="6"/>
  <c r="W7916" i="6"/>
  <c r="W7921" i="6"/>
  <c r="W7937" i="6"/>
  <c r="W7969" i="6"/>
  <c r="W7974" i="6"/>
  <c r="W7990" i="6"/>
  <c r="W8043" i="6"/>
  <c r="W8075" i="6"/>
  <c r="W8091" i="6"/>
  <c r="W7244" i="6"/>
  <c r="W7279" i="6"/>
  <c r="W7311" i="6"/>
  <c r="W7343" i="6"/>
  <c r="W7375" i="6"/>
  <c r="W7407" i="6"/>
  <c r="W7439" i="6"/>
  <c r="W7486" i="6"/>
  <c r="W7491" i="6"/>
  <c r="W7496" i="6"/>
  <c r="W7551" i="6"/>
  <c r="W7567" i="6"/>
  <c r="W7572" i="6"/>
  <c r="W7577" i="6"/>
  <c r="W7593" i="6"/>
  <c r="W7645" i="6"/>
  <c r="W7661" i="6"/>
  <c r="W7697" i="6"/>
  <c r="W7733" i="6"/>
  <c r="W7753" i="6"/>
  <c r="W7774" i="6"/>
  <c r="W7790" i="6"/>
  <c r="W7811" i="6"/>
  <c r="W7827" i="6"/>
  <c r="W7848" i="6"/>
  <c r="W7869" i="6"/>
  <c r="W7885" i="6"/>
  <c r="W7948" i="6"/>
  <c r="W7964" i="6"/>
  <c r="W8038" i="6"/>
  <c r="W8070" i="6"/>
  <c r="W8086" i="6"/>
  <c r="W8107" i="6"/>
  <c r="W7412" i="6"/>
  <c r="W7444" i="6"/>
  <c r="W7506" i="6"/>
  <c r="W7511" i="6"/>
  <c r="W7516" i="6"/>
  <c r="W7546" i="6"/>
  <c r="W7588" i="6"/>
  <c r="W7609" i="6"/>
  <c r="W7635" i="6"/>
  <c r="W7640" i="6"/>
  <c r="W7656" i="6"/>
  <c r="W7687" i="6"/>
  <c r="W7692" i="6"/>
  <c r="W7708" i="6"/>
  <c r="W7713" i="6"/>
  <c r="W7728" i="6"/>
  <c r="W7764" i="6"/>
  <c r="W7785" i="6"/>
  <c r="W7801" i="6"/>
  <c r="W7859" i="6"/>
  <c r="W7880" i="6"/>
  <c r="W7896" i="6"/>
  <c r="W7901" i="6"/>
  <c r="W7906" i="6"/>
  <c r="W7927" i="6"/>
  <c r="W7943" i="6"/>
  <c r="W7959" i="6"/>
  <c r="W8033" i="6"/>
  <c r="W8065" i="6"/>
  <c r="W8097" i="6"/>
  <c r="W8102" i="6"/>
  <c r="W7344" i="6"/>
  <c r="W7376" i="6"/>
  <c r="W7408" i="6"/>
  <c r="W7440" i="6"/>
  <c r="W7482" i="6"/>
  <c r="W7487" i="6"/>
  <c r="W7492" i="6"/>
  <c r="W7552" i="6"/>
  <c r="W7568" i="6"/>
  <c r="W7615" i="6"/>
  <c r="W7703" i="6"/>
  <c r="W7744" i="6"/>
  <c r="W7791" i="6"/>
  <c r="W7865" i="6"/>
  <c r="W7870" i="6"/>
  <c r="W7886" i="6"/>
  <c r="W7912" i="6"/>
  <c r="W7933" i="6"/>
  <c r="W7949" i="6"/>
  <c r="W8023" i="6"/>
  <c r="W8055" i="6"/>
  <c r="W8087" i="6"/>
  <c r="W8108" i="6"/>
  <c r="W7228" i="6"/>
  <c r="W7271" i="6"/>
  <c r="W7303" i="6"/>
  <c r="W7335" i="6"/>
  <c r="W7367" i="6"/>
  <c r="W7399" i="6"/>
  <c r="W7431" i="6"/>
  <c r="W7463" i="6"/>
  <c r="W7502" i="6"/>
  <c r="W7507" i="6"/>
  <c r="W7512" i="6"/>
  <c r="W7547" i="6"/>
  <c r="W7563" i="6"/>
  <c r="W7589" i="6"/>
  <c r="W7599" i="6"/>
  <c r="W7631" i="6"/>
  <c r="W7636" i="6"/>
  <c r="W7641" i="6"/>
  <c r="W7657" i="6"/>
  <c r="W7683" i="6"/>
  <c r="W7688" i="6"/>
  <c r="W7693" i="6"/>
  <c r="W7709" i="6"/>
  <c r="W7724" i="6"/>
  <c r="W7729" i="6"/>
  <c r="W7786" i="6"/>
  <c r="W7823" i="6"/>
  <c r="W7833" i="6"/>
  <c r="W7844" i="6"/>
  <c r="W7849" i="6"/>
  <c r="W7860" i="6"/>
  <c r="W7907" i="6"/>
  <c r="W7928" i="6"/>
  <c r="W7944" i="6"/>
  <c r="W7960" i="6"/>
  <c r="W7981" i="6"/>
  <c r="W7997" i="6"/>
  <c r="W8002" i="6"/>
  <c r="W8018" i="6"/>
  <c r="W8034" i="6"/>
  <c r="W8050" i="6"/>
  <c r="W8066" i="6"/>
  <c r="W8103" i="6"/>
  <c r="W7595" i="6"/>
  <c r="W7616" i="6"/>
  <c r="B5834" i="10"/>
  <c r="O282" i="6"/>
  <c r="B4599" i="10"/>
  <c r="O307" i="6"/>
  <c r="B4244" i="10"/>
  <c r="O336" i="6"/>
  <c r="B1805" i="10"/>
  <c r="O357" i="6"/>
  <c r="B3377" i="10"/>
  <c r="O601" i="6"/>
  <c r="B5646" i="10"/>
  <c r="O746" i="6"/>
  <c r="B3174" i="10"/>
  <c r="O799" i="6"/>
  <c r="B6415" i="10"/>
  <c r="O879" i="6"/>
  <c r="B3102" i="10"/>
  <c r="O1042" i="6"/>
  <c r="B2732" i="10"/>
  <c r="O389" i="6"/>
  <c r="B5357" i="10"/>
  <c r="O436" i="6"/>
  <c r="B5841" i="10"/>
  <c r="O564" i="6"/>
  <c r="B4990" i="10"/>
  <c r="O621" i="6"/>
  <c r="B363" i="10"/>
  <c r="O805" i="6"/>
  <c r="B3286" i="10"/>
  <c r="O842" i="6"/>
  <c r="B3635" i="10"/>
  <c r="O909" i="6"/>
  <c r="B2270" i="10"/>
  <c r="O964" i="6"/>
  <c r="B3128" i="10"/>
  <c r="O1129" i="6"/>
  <c r="B2151" i="10"/>
  <c r="O1143" i="6"/>
  <c r="B3662" i="10"/>
  <c r="O1209" i="6"/>
  <c r="B1813" i="10"/>
  <c r="O1308" i="6"/>
  <c r="B1733" i="10"/>
  <c r="O1327" i="6"/>
  <c r="B4587" i="10"/>
  <c r="O158" i="6"/>
  <c r="B5403" i="10"/>
  <c r="O184" i="6"/>
  <c r="B2780" i="10"/>
  <c r="O190" i="6"/>
  <c r="B515" i="10"/>
  <c r="O288" i="6"/>
  <c r="B5957" i="10"/>
  <c r="O372" i="6"/>
  <c r="B2297" i="10"/>
  <c r="O412" i="6"/>
  <c r="B2649" i="10"/>
  <c r="O421" i="6"/>
  <c r="B2482" i="10"/>
  <c r="O476" i="6"/>
  <c r="B2571" i="10"/>
  <c r="O1238" i="6"/>
  <c r="B6209" i="10"/>
  <c r="O1279" i="6"/>
  <c r="B2932" i="10"/>
  <c r="O1338" i="6"/>
  <c r="D17" i="6"/>
  <c r="D33" i="6"/>
  <c r="D49" i="6"/>
  <c r="D65" i="6"/>
  <c r="B2006" i="10"/>
  <c r="O236" i="6"/>
  <c r="B3615" i="10"/>
  <c r="O322" i="6"/>
  <c r="B837" i="10"/>
  <c r="O348" i="6"/>
  <c r="B1735" i="10"/>
  <c r="O650" i="6"/>
  <c r="B1993" i="10"/>
  <c r="O773" i="6"/>
  <c r="B1411" i="10"/>
  <c r="O1252" i="6"/>
  <c r="B3609" i="10"/>
  <c r="O114" i="6"/>
  <c r="B5032" i="10"/>
  <c r="O170" i="6"/>
  <c r="B5984" i="10"/>
  <c r="O202" i="6"/>
  <c r="B6373" i="10"/>
  <c r="O297" i="6"/>
  <c r="B6111" i="10"/>
  <c r="O695" i="6"/>
  <c r="B3542" i="10"/>
  <c r="O698" i="6"/>
  <c r="B2920" i="10"/>
  <c r="O874" i="6"/>
  <c r="B4397" i="10"/>
  <c r="O1010" i="6"/>
  <c r="B6319" i="10"/>
  <c r="O1028" i="6"/>
  <c r="B3059" i="10"/>
  <c r="O1062" i="6"/>
  <c r="B933" i="10"/>
  <c r="O1084" i="6"/>
  <c r="B5885" i="10"/>
  <c r="O1306" i="6"/>
  <c r="B1547" i="10"/>
  <c r="O1353" i="6"/>
  <c r="B6748" i="10"/>
  <c r="O1367" i="6"/>
  <c r="D7" i="6"/>
  <c r="D23" i="6"/>
  <c r="D39" i="6"/>
  <c r="D55" i="6"/>
  <c r="D71" i="6"/>
  <c r="D87" i="6"/>
  <c r="D103" i="6"/>
  <c r="D119" i="6"/>
  <c r="D135" i="6"/>
  <c r="D151" i="6"/>
  <c r="D167" i="6"/>
  <c r="D183" i="6"/>
  <c r="D199" i="6"/>
  <c r="D215" i="6"/>
  <c r="D231" i="6"/>
  <c r="D247" i="6"/>
  <c r="D263" i="6"/>
  <c r="D279" i="6"/>
  <c r="D295" i="6"/>
  <c r="D311" i="6"/>
  <c r="D327" i="6"/>
  <c r="D343" i="6"/>
  <c r="D359" i="6"/>
  <c r="D375" i="6"/>
  <c r="D391" i="6"/>
  <c r="D407" i="6"/>
  <c r="D423" i="6"/>
  <c r="D439" i="6"/>
  <c r="D455" i="6"/>
  <c r="D471" i="6"/>
  <c r="D487" i="6"/>
  <c r="D503" i="6"/>
  <c r="D519" i="6"/>
  <c r="D535" i="6"/>
  <c r="D551" i="6"/>
  <c r="D567" i="6"/>
  <c r="D631" i="6"/>
  <c r="D647" i="6"/>
  <c r="D663" i="6"/>
  <c r="D679" i="6"/>
  <c r="D695" i="6"/>
  <c r="D711" i="6"/>
  <c r="D727" i="6"/>
  <c r="D743" i="6"/>
  <c r="D759" i="6"/>
  <c r="D775" i="6"/>
  <c r="D791" i="6"/>
  <c r="D807" i="6"/>
  <c r="D823" i="6"/>
  <c r="D839" i="6"/>
  <c r="D855" i="6"/>
  <c r="D871" i="6"/>
  <c r="B4331" i="10"/>
  <c r="O280" i="6"/>
  <c r="B1100" i="10"/>
  <c r="O404" i="6"/>
  <c r="B3422" i="10"/>
  <c r="O591" i="6"/>
  <c r="B3171" i="10"/>
  <c r="O730" i="6"/>
  <c r="B4723" i="10"/>
  <c r="O831" i="6"/>
  <c r="B958" i="10"/>
  <c r="O1034" i="6"/>
  <c r="B2816" i="10"/>
  <c r="O1359" i="6"/>
  <c r="B3667" i="10"/>
  <c r="O1465" i="6"/>
  <c r="D1490" i="6"/>
  <c r="D1506" i="6"/>
  <c r="D1522" i="6"/>
  <c r="B5935" i="10"/>
  <c r="O153" i="6"/>
  <c r="B4128" i="10"/>
  <c r="O364" i="6"/>
  <c r="B3526" i="10"/>
  <c r="O797" i="6"/>
  <c r="B4715" i="10"/>
  <c r="O837" i="6"/>
  <c r="B5588" i="10"/>
  <c r="O930" i="6"/>
  <c r="B2172" i="10"/>
  <c r="O1132" i="6"/>
  <c r="B2358" i="10"/>
  <c r="O1228" i="6"/>
  <c r="B6452" i="10"/>
  <c r="O1244" i="6"/>
  <c r="B2329" i="10"/>
  <c r="O1298" i="6"/>
  <c r="B1439" i="10"/>
  <c r="O1440" i="6"/>
  <c r="D829" i="6"/>
  <c r="D845" i="6"/>
  <c r="D861" i="6"/>
  <c r="D877" i="6"/>
  <c r="D893" i="6"/>
  <c r="D909" i="6"/>
  <c r="D925" i="6"/>
  <c r="D941" i="6"/>
  <c r="D957" i="6"/>
  <c r="D973" i="6"/>
  <c r="D989" i="6"/>
  <c r="D1005" i="6"/>
  <c r="D1021" i="6"/>
  <c r="D1037" i="6"/>
  <c r="D1053" i="6"/>
  <c r="D1069" i="6"/>
  <c r="D1085" i="6"/>
  <c r="D1101" i="6"/>
  <c r="D1117" i="6"/>
  <c r="D1133" i="6"/>
  <c r="D1149" i="6"/>
  <c r="D1165" i="6"/>
  <c r="D1181" i="6"/>
  <c r="D1197" i="6"/>
  <c r="D1213" i="6"/>
  <c r="D1229" i="6"/>
  <c r="D1245" i="6"/>
  <c r="D1261" i="6"/>
  <c r="B6095" i="10"/>
  <c r="O21" i="6"/>
  <c r="B1893" i="10"/>
  <c r="O65" i="6"/>
  <c r="B619" i="10"/>
  <c r="O109" i="6"/>
  <c r="B5080" i="10"/>
  <c r="O501" i="6"/>
  <c r="B828" i="10"/>
  <c r="O869" i="6"/>
  <c r="B5103" i="10"/>
  <c r="O982" i="6"/>
  <c r="B1127" i="10"/>
  <c r="O1207" i="6"/>
  <c r="B1926" i="10"/>
  <c r="O1274" i="6"/>
  <c r="D1512" i="6"/>
  <c r="D1528" i="6"/>
  <c r="B5949" i="10"/>
  <c r="O112" i="6"/>
  <c r="B4648" i="10"/>
  <c r="O182" i="6"/>
  <c r="B5916" i="10"/>
  <c r="O234" i="6"/>
  <c r="B3401" i="10"/>
  <c r="O243" i="6"/>
  <c r="B166" i="10"/>
  <c r="O314" i="6"/>
  <c r="B5682" i="10"/>
  <c r="O631" i="6"/>
  <c r="B4513" i="10"/>
  <c r="O637" i="6"/>
  <c r="B1902" i="10"/>
  <c r="O898" i="6"/>
  <c r="B1443" i="10"/>
  <c r="O996" i="6"/>
  <c r="B3375" i="10"/>
  <c r="O999" i="6"/>
  <c r="B1570" i="10"/>
  <c r="O1342" i="6"/>
  <c r="B1171" i="10"/>
  <c r="O1394" i="6"/>
  <c r="D1475" i="6"/>
  <c r="D1491" i="6"/>
  <c r="D1507" i="6"/>
  <c r="D1523" i="6"/>
  <c r="D1539" i="6"/>
  <c r="D1555" i="6"/>
  <c r="B939" i="10"/>
  <c r="O80" i="6"/>
  <c r="B2460" i="10"/>
  <c r="O171" i="6"/>
  <c r="B4400" i="10"/>
  <c r="O275" i="6"/>
  <c r="B1717" i="10"/>
  <c r="O292" i="6"/>
  <c r="B2851" i="10"/>
  <c r="O597" i="6"/>
  <c r="B5520" i="10"/>
  <c r="O693" i="6"/>
  <c r="B1258" i="10"/>
  <c r="O725" i="6"/>
  <c r="B5972" i="10"/>
  <c r="O855" i="6"/>
  <c r="B6400" i="10"/>
  <c r="O925" i="6"/>
  <c r="B421" i="10"/>
  <c r="O977" i="6"/>
  <c r="B677" i="10"/>
  <c r="O1017" i="6"/>
  <c r="B2786" i="10"/>
  <c r="O1153" i="6"/>
  <c r="B1595" i="10"/>
  <c r="O1296" i="6"/>
  <c r="B4314" i="10"/>
  <c r="O284" i="6"/>
  <c r="B2811" i="10"/>
  <c r="O722" i="6"/>
  <c r="B4113" i="10"/>
  <c r="O786" i="6"/>
  <c r="B5217" i="10"/>
  <c r="O861" i="6"/>
  <c r="B6616" i="10"/>
  <c r="O980" i="6"/>
  <c r="B1646" i="10"/>
  <c r="O154" i="6"/>
  <c r="B1382" i="10"/>
  <c r="O306" i="6"/>
  <c r="B3457" i="10"/>
  <c r="O332" i="6"/>
  <c r="B637" i="10"/>
  <c r="O365" i="6"/>
  <c r="B5171" i="10"/>
  <c r="O754" i="6"/>
  <c r="B663" i="10"/>
  <c r="O991" i="6"/>
  <c r="B3625" i="10"/>
  <c r="O1058" i="6"/>
  <c r="B2483" i="10"/>
  <c r="O1202" i="6"/>
  <c r="B1653" i="10"/>
  <c r="O1272" i="6"/>
  <c r="B602" i="10"/>
  <c r="O1415" i="6"/>
  <c r="B5036" i="10"/>
  <c r="O1441" i="6"/>
  <c r="B361" i="10"/>
  <c r="O493" i="6"/>
  <c r="B5823" i="10"/>
  <c r="O887" i="6"/>
  <c r="B6310" i="10"/>
  <c r="O969" i="6"/>
  <c r="B2750" i="10"/>
  <c r="O1128" i="6"/>
  <c r="B1035" i="10"/>
  <c r="O1142" i="6"/>
  <c r="B5021" i="10"/>
  <c r="O1191" i="6"/>
  <c r="B3325" i="10"/>
  <c r="O1281" i="6"/>
  <c r="B5674" i="10"/>
  <c r="O1302" i="6"/>
  <c r="B6190" i="10"/>
  <c r="O1329" i="6"/>
  <c r="D15" i="6"/>
  <c r="D31" i="6"/>
  <c r="D47" i="6"/>
  <c r="D63" i="6"/>
  <c r="D303" i="6"/>
  <c r="D319" i="6"/>
  <c r="D335" i="6"/>
  <c r="D351" i="6"/>
  <c r="D367" i="6"/>
  <c r="D383" i="6"/>
  <c r="D399" i="6"/>
  <c r="D415" i="6"/>
  <c r="D431" i="6"/>
  <c r="D447" i="6"/>
  <c r="D463" i="6"/>
  <c r="D479" i="6"/>
  <c r="D495" i="6"/>
  <c r="D511" i="6"/>
  <c r="D527" i="6"/>
  <c r="D543" i="6"/>
  <c r="D623" i="6"/>
  <c r="D655" i="6"/>
  <c r="D671" i="6"/>
  <c r="D687" i="6"/>
  <c r="D703" i="6"/>
  <c r="D719" i="6"/>
  <c r="D735" i="6"/>
  <c r="D751" i="6"/>
  <c r="B3061" i="10"/>
  <c r="O113" i="6"/>
  <c r="B680" i="10"/>
  <c r="O189" i="6"/>
  <c r="B6130" i="10"/>
  <c r="O312" i="6"/>
  <c r="B2717" i="10"/>
  <c r="O324" i="6"/>
  <c r="B740" i="10"/>
  <c r="O517" i="6"/>
  <c r="B186" i="10"/>
  <c r="O526" i="6"/>
  <c r="B2334" i="10"/>
  <c r="O714" i="6"/>
  <c r="B2124" i="10"/>
  <c r="O813" i="6"/>
  <c r="B2239" i="10"/>
  <c r="O1278" i="6"/>
  <c r="B5998" i="10"/>
  <c r="O1343" i="6"/>
  <c r="D138" i="6"/>
  <c r="D154" i="6"/>
  <c r="D170" i="6"/>
  <c r="D186" i="6"/>
  <c r="D202" i="6"/>
  <c r="D218" i="6"/>
  <c r="D234" i="6"/>
  <c r="D250" i="6"/>
  <c r="D266" i="6"/>
  <c r="D282" i="6"/>
  <c r="D298" i="6"/>
  <c r="D314" i="6"/>
  <c r="D330" i="6"/>
  <c r="D346" i="6"/>
  <c r="D362" i="6"/>
  <c r="D378" i="6"/>
  <c r="D394" i="6"/>
  <c r="D410" i="6"/>
  <c r="D426" i="6"/>
  <c r="D442" i="6"/>
  <c r="D458" i="6"/>
  <c r="D474" i="6"/>
  <c r="D490" i="6"/>
  <c r="D506" i="6"/>
  <c r="D522" i="6"/>
  <c r="D538" i="6"/>
  <c r="D554" i="6"/>
  <c r="D570" i="6"/>
  <c r="D586" i="6"/>
  <c r="D602" i="6"/>
  <c r="D618" i="6"/>
  <c r="D634" i="6"/>
  <c r="D650" i="6"/>
  <c r="D666" i="6"/>
  <c r="D682" i="6"/>
  <c r="D698" i="6"/>
  <c r="D714" i="6"/>
  <c r="D730" i="6"/>
  <c r="D746" i="6"/>
  <c r="D762" i="6"/>
  <c r="D778" i="6"/>
  <c r="D794" i="6"/>
  <c r="D810" i="6"/>
  <c r="D826" i="6"/>
  <c r="D842" i="6"/>
  <c r="D858" i="6"/>
  <c r="D874" i="6"/>
  <c r="D890" i="6"/>
  <c r="D906" i="6"/>
  <c r="D922" i="6"/>
  <c r="D938" i="6"/>
  <c r="D954" i="6"/>
  <c r="D970" i="6"/>
  <c r="D986" i="6"/>
  <c r="D1002" i="6"/>
  <c r="D1018" i="6"/>
  <c r="D1034" i="6"/>
  <c r="D1050" i="6"/>
  <c r="D1066" i="6"/>
  <c r="D1082" i="6"/>
  <c r="D1098" i="6"/>
  <c r="D1114" i="6"/>
  <c r="D1130" i="6"/>
  <c r="D1146" i="6"/>
  <c r="B5271" i="10"/>
  <c r="O241" i="6"/>
  <c r="B2051" i="10"/>
  <c r="O572" i="6"/>
  <c r="B4860" i="10"/>
  <c r="O581" i="6"/>
  <c r="B2671" i="10"/>
  <c r="O743" i="6"/>
  <c r="B3345" i="10"/>
  <c r="O775" i="6"/>
  <c r="B2883" i="10"/>
  <c r="O1120" i="6"/>
  <c r="B5459" i="10"/>
  <c r="O1224" i="6"/>
  <c r="B2642" i="10"/>
  <c r="O1398" i="6"/>
  <c r="B2677" i="10"/>
  <c r="O96" i="6"/>
  <c r="B3587" i="10"/>
  <c r="O267" i="6"/>
  <c r="B2558" i="10"/>
  <c r="O397" i="6"/>
  <c r="B180" i="10"/>
  <c r="O469" i="6"/>
  <c r="B451" i="10"/>
  <c r="O961" i="6"/>
  <c r="B6253" i="10"/>
  <c r="O1012" i="6"/>
  <c r="B4276" i="10"/>
  <c r="O1050" i="6"/>
  <c r="B4395" i="10"/>
  <c r="O1064" i="6"/>
  <c r="B2589" i="10"/>
  <c r="O1160" i="6"/>
  <c r="B6091" i="10"/>
  <c r="O1319" i="6"/>
  <c r="B2609" i="10"/>
  <c r="O1352" i="6"/>
  <c r="D1162" i="6"/>
  <c r="D1178" i="6"/>
  <c r="D1194" i="6"/>
  <c r="D1210" i="6"/>
  <c r="D1226" i="6"/>
  <c r="D1242" i="6"/>
  <c r="D1258" i="6"/>
  <c r="D1274" i="6"/>
  <c r="D1290" i="6"/>
  <c r="D1306" i="6"/>
  <c r="D1322" i="6"/>
  <c r="D1338" i="6"/>
  <c r="D1354" i="6"/>
  <c r="D1370" i="6"/>
  <c r="D1386" i="6"/>
  <c r="D1402" i="6"/>
  <c r="D1418" i="6"/>
  <c r="D1434" i="6"/>
  <c r="D1450" i="6"/>
  <c r="D1466" i="6"/>
  <c r="D1482" i="6"/>
  <c r="D1498" i="6"/>
  <c r="D1514" i="6"/>
  <c r="D1530" i="6"/>
  <c r="D1546" i="6"/>
  <c r="D1562" i="6"/>
  <c r="D1578" i="6"/>
  <c r="D1594" i="6"/>
  <c r="D1610" i="6"/>
  <c r="D1626" i="6"/>
  <c r="D1642" i="6"/>
  <c r="D1658" i="6"/>
  <c r="D1674" i="6"/>
  <c r="D1690" i="6"/>
  <c r="D1706" i="6"/>
  <c r="D1722" i="6"/>
  <c r="D1738" i="6"/>
  <c r="D1754" i="6"/>
  <c r="D1770" i="6"/>
  <c r="D1786" i="6"/>
  <c r="D1802" i="6"/>
  <c r="D1818" i="6"/>
  <c r="D1834" i="6"/>
  <c r="D1850" i="6"/>
  <c r="D1866" i="6"/>
  <c r="D1882" i="6"/>
  <c r="D1930" i="6"/>
  <c r="D1946" i="6"/>
  <c r="D1962" i="6"/>
  <c r="D1978" i="6"/>
  <c r="D1994" i="6"/>
  <c r="D2026" i="6"/>
  <c r="D2042" i="6"/>
  <c r="D2058" i="6"/>
  <c r="D2074" i="6"/>
  <c r="B4577" i="10"/>
  <c r="O139" i="6"/>
  <c r="B3371" i="10"/>
  <c r="O147" i="6"/>
  <c r="B3540" i="10"/>
  <c r="O152" i="6"/>
  <c r="B2529" i="10"/>
  <c r="O178" i="6"/>
  <c r="B2870" i="10"/>
  <c r="O217" i="6"/>
  <c r="B2943" i="10"/>
  <c r="O289" i="6"/>
  <c r="B2691" i="10"/>
  <c r="O299" i="6"/>
  <c r="B1982" i="10"/>
  <c r="O594" i="6"/>
  <c r="B3505" i="10"/>
  <c r="O658" i="6"/>
  <c r="B3181" i="10"/>
  <c r="O877" i="6"/>
  <c r="B333" i="10"/>
  <c r="O988" i="6"/>
  <c r="B1563" i="10"/>
  <c r="O1022" i="6"/>
  <c r="B4201" i="10"/>
  <c r="O1138" i="6"/>
  <c r="B379" i="10"/>
  <c r="O1423" i="6"/>
  <c r="B22" i="10"/>
  <c r="O1495" i="6"/>
  <c r="B2689" i="10"/>
  <c r="O1503" i="6"/>
  <c r="B77" i="10"/>
  <c r="O1562" i="6"/>
  <c r="B4714" i="10"/>
  <c r="O1745" i="6"/>
  <c r="B1333" i="10"/>
  <c r="O1909" i="6"/>
  <c r="B745" i="10"/>
  <c r="O1999" i="6"/>
  <c r="B5925" i="10"/>
  <c r="O2077" i="6"/>
  <c r="B2184" i="10"/>
  <c r="O2268" i="6"/>
  <c r="B5521" i="10"/>
  <c r="O2305" i="6"/>
  <c r="B6312" i="10"/>
  <c r="O2359" i="6"/>
  <c r="B643" i="10"/>
  <c r="O2497" i="6"/>
  <c r="B2574" i="10"/>
  <c r="O2509" i="6"/>
  <c r="B4522" i="10"/>
  <c r="O2622" i="6"/>
  <c r="B2568" i="10"/>
  <c r="O2767" i="6"/>
  <c r="B28" i="10"/>
  <c r="O3007" i="6"/>
  <c r="B6682" i="10"/>
  <c r="O3127" i="6"/>
  <c r="B2183" i="10"/>
  <c r="O5281" i="6"/>
  <c r="B3928" i="10"/>
  <c r="O5643" i="6"/>
  <c r="B6278" i="10"/>
  <c r="O5673" i="6"/>
  <c r="B5231" i="10"/>
  <c r="O5809" i="6"/>
  <c r="D1285" i="6"/>
  <c r="D1301" i="6"/>
  <c r="D1317" i="6"/>
  <c r="D1333" i="6"/>
  <c r="D1349" i="6"/>
  <c r="D1365" i="6"/>
  <c r="D1381" i="6"/>
  <c r="D1397" i="6"/>
  <c r="D1413" i="6"/>
  <c r="D1429" i="6"/>
  <c r="D1445" i="6"/>
  <c r="D1461" i="6"/>
  <c r="D1477" i="6"/>
  <c r="D1493" i="6"/>
  <c r="D1509" i="6"/>
  <c r="D1525" i="6"/>
  <c r="D1541" i="6"/>
  <c r="D1557" i="6"/>
  <c r="D1573" i="6"/>
  <c r="D1589" i="6"/>
  <c r="D1605" i="6"/>
  <c r="D1621" i="6"/>
  <c r="D1637" i="6"/>
  <c r="D1653" i="6"/>
  <c r="D1669" i="6"/>
  <c r="D1685" i="6"/>
  <c r="D1701" i="6"/>
  <c r="D1717" i="6"/>
  <c r="D1733" i="6"/>
  <c r="D1749" i="6"/>
  <c r="D1765" i="6"/>
  <c r="D1781" i="6"/>
  <c r="D1797" i="6"/>
  <c r="D1813" i="6"/>
  <c r="D1829" i="6"/>
  <c r="D1845" i="6"/>
  <c r="D1861" i="6"/>
  <c r="D1877" i="6"/>
  <c r="D1893" i="6"/>
  <c r="D1909" i="6"/>
  <c r="D1925" i="6"/>
  <c r="D1941" i="6"/>
  <c r="D1957" i="6"/>
  <c r="D1989" i="6"/>
  <c r="D2005" i="6"/>
  <c r="D2037" i="6"/>
  <c r="D2053" i="6"/>
  <c r="D2069" i="6"/>
  <c r="D2085" i="6"/>
  <c r="D2101" i="6"/>
  <c r="D2117" i="6"/>
  <c r="D2133" i="6"/>
  <c r="D2149" i="6"/>
  <c r="D2165" i="6"/>
  <c r="D2181" i="6"/>
  <c r="D2197" i="6"/>
  <c r="D2213" i="6"/>
  <c r="D2229" i="6"/>
  <c r="D2245" i="6"/>
  <c r="D2293" i="6"/>
  <c r="D2309" i="6"/>
  <c r="D2325" i="6"/>
  <c r="D2341" i="6"/>
  <c r="D2357" i="6"/>
  <c r="D2373" i="6"/>
  <c r="D2389" i="6"/>
  <c r="D2405" i="6"/>
  <c r="D2421" i="6"/>
  <c r="D2437" i="6"/>
  <c r="D2453" i="6"/>
  <c r="D2469" i="6"/>
  <c r="D2485" i="6"/>
  <c r="D2501" i="6"/>
  <c r="D2517" i="6"/>
  <c r="D2533" i="6"/>
  <c r="D7941" i="6"/>
  <c r="D7957" i="6"/>
  <c r="D7973" i="6"/>
  <c r="D7989" i="6"/>
  <c r="D8021" i="6"/>
  <c r="B2164" i="10"/>
  <c r="O49" i="6"/>
  <c r="B6269" i="10"/>
  <c r="O204" i="6"/>
  <c r="B6408" i="10"/>
  <c r="O222" i="6"/>
  <c r="B543" i="10"/>
  <c r="O429" i="6"/>
  <c r="B5494" i="10"/>
  <c r="O671" i="6"/>
  <c r="B648" i="10"/>
  <c r="O1225" i="6"/>
  <c r="B6547" i="10"/>
  <c r="O1230" i="6"/>
  <c r="B2468" i="10"/>
  <c r="O1257" i="6"/>
  <c r="B6029" i="10"/>
  <c r="O1264" i="6"/>
  <c r="B5596" i="10"/>
  <c r="O1376" i="6"/>
  <c r="B6364" i="10"/>
  <c r="O1426" i="6"/>
  <c r="B4366" i="10"/>
  <c r="O1484" i="6"/>
  <c r="B5362" i="10"/>
  <c r="O1554" i="6"/>
  <c r="B3646" i="10"/>
  <c r="O1634" i="6"/>
  <c r="B3496" i="10"/>
  <c r="O1699" i="6"/>
  <c r="B41" i="10"/>
  <c r="O1924" i="6"/>
  <c r="B2263" i="10"/>
  <c r="O1951" i="6"/>
  <c r="B2800" i="10"/>
  <c r="O2013" i="6"/>
  <c r="B433" i="10"/>
  <c r="O2257" i="6"/>
  <c r="B1842" i="10"/>
  <c r="O2263" i="6"/>
  <c r="B4930" i="10"/>
  <c r="O2389" i="6"/>
  <c r="B6637" i="10"/>
  <c r="O2397" i="6"/>
  <c r="B1953" i="10"/>
  <c r="O2540" i="6"/>
  <c r="B5202" i="10"/>
  <c r="O2759" i="6"/>
  <c r="B4745" i="10"/>
  <c r="O2859" i="6"/>
  <c r="B757" i="10"/>
  <c r="O2892" i="6"/>
  <c r="B3163" i="10"/>
  <c r="O2895" i="6"/>
  <c r="B5308" i="10"/>
  <c r="O2907" i="6"/>
  <c r="B4377" i="10"/>
  <c r="O2924" i="6"/>
  <c r="B3433" i="10"/>
  <c r="O2927" i="6"/>
  <c r="B2096" i="10"/>
  <c r="O2951" i="6"/>
  <c r="B6443" i="10"/>
  <c r="O2972" i="6"/>
  <c r="B6381" i="10"/>
  <c r="O3028" i="6"/>
  <c r="B324" i="10"/>
  <c r="O3167" i="6"/>
  <c r="B3555" i="10"/>
  <c r="O3223" i="6"/>
  <c r="B3764" i="10"/>
  <c r="O3538" i="6"/>
  <c r="B821" i="10"/>
  <c r="O3591" i="6"/>
  <c r="B2697" i="10"/>
  <c r="O3677" i="6"/>
  <c r="B6214" i="10"/>
  <c r="O3680" i="6"/>
  <c r="B4373" i="10"/>
  <c r="O4174" i="6"/>
  <c r="B3620" i="10"/>
  <c r="O4770" i="6"/>
  <c r="B3881" i="10"/>
  <c r="O5278" i="6"/>
  <c r="B5918" i="10"/>
  <c r="O5347" i="6"/>
  <c r="B6465" i="10"/>
  <c r="O5410" i="6"/>
  <c r="B4190" i="10"/>
  <c r="O5503" i="6"/>
  <c r="B5168" i="10"/>
  <c r="O5968" i="6"/>
  <c r="D2032" i="6"/>
  <c r="D2048" i="6"/>
  <c r="D2064" i="6"/>
  <c r="D2080" i="6"/>
  <c r="D2096" i="6"/>
  <c r="D2112" i="6"/>
  <c r="D2128" i="6"/>
  <c r="D2144" i="6"/>
  <c r="D2160" i="6"/>
  <c r="D2176" i="6"/>
  <c r="D2192" i="6"/>
  <c r="D2208" i="6"/>
  <c r="D2224" i="6"/>
  <c r="D2240" i="6"/>
  <c r="D2256" i="6"/>
  <c r="D2272" i="6"/>
  <c r="D2288" i="6"/>
  <c r="D2304" i="6"/>
  <c r="D2320" i="6"/>
  <c r="D2336" i="6"/>
  <c r="D2352" i="6"/>
  <c r="D2368" i="6"/>
  <c r="D2384" i="6"/>
  <c r="D2400" i="6"/>
  <c r="D2416" i="6"/>
  <c r="D2432" i="6"/>
  <c r="D2448" i="6"/>
  <c r="D2464" i="6"/>
  <c r="D2480" i="6"/>
  <c r="D2496" i="6"/>
  <c r="D2512" i="6"/>
  <c r="D2528" i="6"/>
  <c r="D5168" i="6"/>
  <c r="D5184" i="6"/>
  <c r="D5200" i="6"/>
  <c r="D5248" i="6"/>
  <c r="D5264" i="6"/>
  <c r="D7904" i="6"/>
  <c r="D7952" i="6"/>
  <c r="D7968" i="6"/>
  <c r="D7984" i="6"/>
  <c r="D8016" i="6"/>
  <c r="B1327" i="10"/>
  <c r="O107" i="6"/>
  <c r="B4143" i="10"/>
  <c r="O121" i="6"/>
  <c r="B5780" i="10"/>
  <c r="O248" i="6"/>
  <c r="B1031" i="10"/>
  <c r="O253" i="6"/>
  <c r="B4291" i="10"/>
  <c r="O1060" i="6"/>
  <c r="B4392" i="10"/>
  <c r="O1072" i="6"/>
  <c r="B3136" i="10"/>
  <c r="O1108" i="6"/>
  <c r="B4142" i="10"/>
  <c r="O1158" i="6"/>
  <c r="B4689" i="10"/>
  <c r="O1193" i="6"/>
  <c r="B5367" i="10"/>
  <c r="O1218" i="6"/>
  <c r="B6447" i="10"/>
  <c r="O1220" i="6"/>
  <c r="B865" i="10"/>
  <c r="O1255" i="6"/>
  <c r="B3376" i="10"/>
  <c r="O1262" i="6"/>
  <c r="B1984" i="10"/>
  <c r="O1288" i="6"/>
  <c r="B1513" i="10"/>
  <c r="O1334" i="6"/>
  <c r="B913" i="10"/>
  <c r="O1368" i="6"/>
  <c r="B1961" i="10"/>
  <c r="O1512" i="6"/>
  <c r="B4174" i="10"/>
  <c r="O1551" i="6"/>
  <c r="B1111" i="10"/>
  <c r="O1615" i="6"/>
  <c r="B3001" i="10"/>
  <c r="O1751" i="6"/>
  <c r="B389" i="10"/>
  <c r="O1791" i="6"/>
  <c r="B5339" i="10"/>
  <c r="O1848" i="6"/>
  <c r="B3168" i="10"/>
  <c r="O1857" i="6"/>
  <c r="B1012" i="10"/>
  <c r="O1945" i="6"/>
  <c r="B6183" i="10"/>
  <c r="O2005" i="6"/>
  <c r="B32" i="10"/>
  <c r="O2095" i="6"/>
  <c r="B4590" i="10"/>
  <c r="O2223" i="6"/>
  <c r="B4800" i="10"/>
  <c r="O2412" i="6"/>
  <c r="B6544" i="10"/>
  <c r="O2417" i="6"/>
  <c r="B2431" i="10"/>
  <c r="O2492" i="6"/>
  <c r="B2234" i="10"/>
  <c r="O2537" i="6"/>
  <c r="B2291" i="10"/>
  <c r="O2563" i="6"/>
  <c r="B3315" i="10"/>
  <c r="O2569" i="6"/>
  <c r="B4184" i="10"/>
  <c r="O2827" i="6"/>
  <c r="B4131" i="10"/>
  <c r="O2948" i="6"/>
  <c r="B4759" i="10"/>
  <c r="O3594" i="6"/>
  <c r="B4711" i="10"/>
  <c r="O3904" i="6"/>
  <c r="B5004" i="10"/>
  <c r="O3910" i="6"/>
  <c r="B4772" i="10"/>
  <c r="O4354" i="6"/>
  <c r="B818" i="10"/>
  <c r="O4635" i="6"/>
  <c r="B2652" i="10"/>
  <c r="O5037" i="6"/>
  <c r="B3884" i="10"/>
  <c r="O5338" i="6"/>
  <c r="B784" i="10"/>
  <c r="O5541" i="6"/>
  <c r="B5684" i="10"/>
  <c r="O5547" i="6"/>
  <c r="B5778" i="10"/>
  <c r="O5655" i="6"/>
  <c r="B4781" i="10"/>
  <c r="O6027" i="6"/>
  <c r="D4827" i="6"/>
  <c r="D4875" i="6"/>
  <c r="D4891" i="6"/>
  <c r="D4907" i="6"/>
  <c r="D4923" i="6"/>
  <c r="D4939" i="6"/>
  <c r="B6716" i="10"/>
  <c r="O1036" i="6"/>
  <c r="B920" i="10"/>
  <c r="O1044" i="6"/>
  <c r="B2593" i="10"/>
  <c r="O1052" i="6"/>
  <c r="B4814" i="10"/>
  <c r="O1065" i="6"/>
  <c r="B2237" i="10"/>
  <c r="O1080" i="6"/>
  <c r="B4566" i="10"/>
  <c r="O1161" i="6"/>
  <c r="B4982" i="10"/>
  <c r="O1201" i="6"/>
  <c r="B1425" i="10"/>
  <c r="O1223" i="6"/>
  <c r="B2091" i="10"/>
  <c r="O1360" i="6"/>
  <c r="B5109" i="10"/>
  <c r="O1420" i="6"/>
  <c r="B1988" i="10"/>
  <c r="O1448" i="6"/>
  <c r="B5615" i="10"/>
  <c r="O1524" i="6"/>
  <c r="B4707" i="10"/>
  <c r="O1529" i="6"/>
  <c r="B1154" i="10"/>
  <c r="O1560" i="6"/>
  <c r="B3261" i="10"/>
  <c r="O1585" i="6"/>
  <c r="B1423" i="10"/>
  <c r="O1632" i="6"/>
  <c r="B4640" i="10"/>
  <c r="O1674" i="6"/>
  <c r="B4536" i="10"/>
  <c r="O1754" i="6"/>
  <c r="B6738" i="10"/>
  <c r="O1796" i="6"/>
  <c r="B6741" i="10"/>
  <c r="O1816" i="6"/>
  <c r="B2633" i="10"/>
  <c r="O2089" i="6"/>
  <c r="B5095" i="10"/>
  <c r="O2214" i="6"/>
  <c r="B2647" i="10"/>
  <c r="O2295" i="6"/>
  <c r="B2595" i="10"/>
  <c r="O2331" i="6"/>
  <c r="B4676" i="10"/>
  <c r="O2373" i="6"/>
  <c r="B1537" i="10"/>
  <c r="O2495" i="6"/>
  <c r="B3360" i="10"/>
  <c r="O2692" i="6"/>
  <c r="B1194" i="10"/>
  <c r="O2719" i="6"/>
  <c r="B5102" i="10"/>
  <c r="O3063" i="6"/>
  <c r="B5842" i="10"/>
  <c r="O3376" i="6"/>
  <c r="B4935" i="10"/>
  <c r="O3400" i="6"/>
  <c r="B5183" i="10"/>
  <c r="O3495" i="6"/>
  <c r="B4239" i="10"/>
  <c r="O3672" i="6"/>
  <c r="B2477" i="10"/>
  <c r="O3758" i="6"/>
  <c r="B2656" i="10"/>
  <c r="O3794" i="6"/>
  <c r="B2050" i="10"/>
  <c r="O3868" i="6"/>
  <c r="B44" i="10"/>
  <c r="O4210" i="6"/>
  <c r="B5774" i="10"/>
  <c r="O4611" i="6"/>
  <c r="B6219" i="10"/>
  <c r="O4691" i="6"/>
  <c r="B702" i="10"/>
  <c r="O4795" i="6"/>
  <c r="B3522" i="10"/>
  <c r="O4846" i="6"/>
  <c r="B3347" i="10"/>
  <c r="O5631" i="6"/>
  <c r="B371" i="10"/>
  <c r="O5713" i="6"/>
  <c r="B2008" i="10"/>
  <c r="O5747" i="6"/>
  <c r="B5119" i="10"/>
  <c r="O5881" i="6"/>
  <c r="B221" i="10"/>
  <c r="O5920" i="6"/>
  <c r="D1814" i="6"/>
  <c r="D1958" i="6"/>
  <c r="D1974" i="6"/>
  <c r="D2022" i="6"/>
  <c r="D8054" i="6"/>
  <c r="D8070" i="6"/>
  <c r="D8086" i="6"/>
  <c r="B2554" i="10"/>
  <c r="O508" i="6"/>
  <c r="B5287" i="10"/>
  <c r="O605" i="6"/>
  <c r="B4735" i="10"/>
  <c r="O613" i="6"/>
  <c r="B1627" i="10"/>
  <c r="O986" i="6"/>
  <c r="B6185" i="10"/>
  <c r="O994" i="6"/>
  <c r="B550" i="10"/>
  <c r="O1039" i="6"/>
  <c r="B332" i="10"/>
  <c r="O1169" i="6"/>
  <c r="B2743" i="10"/>
  <c r="O1177" i="6"/>
  <c r="B5908" i="10"/>
  <c r="O1185" i="6"/>
  <c r="B4700" i="10"/>
  <c r="O1479" i="6"/>
  <c r="B6118" i="10"/>
  <c r="O1680" i="6"/>
  <c r="B5880" i="10"/>
  <c r="O1705" i="6"/>
  <c r="B2181" i="10"/>
  <c r="O1769" i="6"/>
  <c r="B3643" i="10"/>
  <c r="O2025" i="6"/>
  <c r="B3290" i="10"/>
  <c r="O2063" i="6"/>
  <c r="B5795" i="10"/>
  <c r="O2069" i="6"/>
  <c r="B1279" i="10"/>
  <c r="O2109" i="6"/>
  <c r="B3684" i="10"/>
  <c r="O2129" i="6"/>
  <c r="B4404" i="10"/>
  <c r="O2181" i="6"/>
  <c r="B6723" i="10"/>
  <c r="O2289" i="6"/>
  <c r="B4425" i="10"/>
  <c r="O2351" i="6"/>
  <c r="B2147" i="10"/>
  <c r="O3838" i="6"/>
  <c r="B935" i="10"/>
  <c r="O3859" i="6"/>
  <c r="B4563" i="10"/>
  <c r="O3862" i="6"/>
  <c r="B1736" i="10"/>
  <c r="O4086" i="6"/>
  <c r="B5634" i="10"/>
  <c r="O4290" i="6"/>
  <c r="B237" i="10"/>
  <c r="O4330" i="6"/>
  <c r="B2167" i="10"/>
  <c r="O4651" i="6"/>
  <c r="B3829" i="10"/>
  <c r="O4685" i="6"/>
  <c r="B3084" i="10"/>
  <c r="O4755" i="6"/>
  <c r="B1605" i="10"/>
  <c r="O5378" i="6"/>
  <c r="B6625" i="10"/>
  <c r="O5447" i="6"/>
  <c r="B3949" i="10"/>
  <c r="O5842" i="6"/>
  <c r="B3065" i="10"/>
  <c r="O5857" i="6"/>
  <c r="D1825" i="6"/>
  <c r="D1841" i="6"/>
  <c r="D1857" i="6"/>
  <c r="D1873" i="6"/>
  <c r="D1889" i="6"/>
  <c r="D1905" i="6"/>
  <c r="D1921" i="6"/>
  <c r="D1937" i="6"/>
  <c r="D1953" i="6"/>
  <c r="D1969" i="6"/>
  <c r="D1985" i="6"/>
  <c r="D2033" i="6"/>
  <c r="D2049" i="6"/>
  <c r="D7057" i="6"/>
  <c r="D7073" i="6"/>
  <c r="D7089" i="6"/>
  <c r="D7105" i="6"/>
  <c r="D7121" i="6"/>
  <c r="D7137" i="6"/>
  <c r="D7153" i="6"/>
  <c r="D7169" i="6"/>
  <c r="D7185" i="6"/>
  <c r="D7201" i="6"/>
  <c r="D7217" i="6"/>
  <c r="D7233" i="6"/>
  <c r="D7249" i="6"/>
  <c r="D7265" i="6"/>
  <c r="D7281" i="6"/>
  <c r="D7297" i="6"/>
  <c r="D7313" i="6"/>
  <c r="D7329" i="6"/>
  <c r="D7345" i="6"/>
  <c r="D7361" i="6"/>
  <c r="D7377" i="6"/>
  <c r="D7393" i="6"/>
  <c r="D7409" i="6"/>
  <c r="D7425" i="6"/>
  <c r="D7441" i="6"/>
  <c r="D7457" i="6"/>
  <c r="D7473" i="6"/>
  <c r="D7489" i="6"/>
  <c r="D7505" i="6"/>
  <c r="D7521" i="6"/>
  <c r="D7537" i="6"/>
  <c r="D8033" i="6"/>
  <c r="D8049" i="6"/>
  <c r="B5655" i="10"/>
  <c r="O102" i="6"/>
  <c r="B1447" i="10"/>
  <c r="O543" i="6"/>
  <c r="B5793" i="10"/>
  <c r="O623" i="6"/>
  <c r="B3344" i="10"/>
  <c r="O741" i="6"/>
  <c r="B4533" i="10"/>
  <c r="O802" i="6"/>
  <c r="B2769" i="10"/>
  <c r="O810" i="6"/>
  <c r="B5878" i="10"/>
  <c r="O1369" i="6"/>
  <c r="B2988" i="10"/>
  <c r="O1660" i="6"/>
  <c r="B6230" i="10"/>
  <c r="O1708" i="6"/>
  <c r="B1160" i="10"/>
  <c r="O1740" i="6"/>
  <c r="B1551" i="10"/>
  <c r="O1869" i="6"/>
  <c r="B1413" i="10"/>
  <c r="O1961" i="6"/>
  <c r="B1287" i="10"/>
  <c r="O2000" i="6"/>
  <c r="B5822" i="10"/>
  <c r="O2135" i="6"/>
  <c r="B4413" i="10"/>
  <c r="O2190" i="6"/>
  <c r="B4194" i="10"/>
  <c r="O2429" i="6"/>
  <c r="B4617" i="10"/>
  <c r="O2476" i="6"/>
  <c r="B5747" i="10"/>
  <c r="O2524" i="6"/>
  <c r="B6280" i="10"/>
  <c r="O2587" i="6"/>
  <c r="B6042" i="10"/>
  <c r="O2614" i="6"/>
  <c r="B2465" i="10"/>
  <c r="O2875" i="6"/>
  <c r="B396" i="10"/>
  <c r="O2884" i="6"/>
  <c r="B5406" i="10"/>
  <c r="O3614" i="6"/>
  <c r="B2744" i="10"/>
  <c r="O3931" i="6"/>
  <c r="B6619" i="10"/>
  <c r="O4370" i="6"/>
  <c r="B540" i="10"/>
  <c r="O4451" i="6"/>
  <c r="B364" i="10"/>
  <c r="O4894" i="6"/>
  <c r="B2692" i="10"/>
  <c r="O5019" i="6"/>
  <c r="B5936" i="10"/>
  <c r="O5212" i="6"/>
  <c r="B5744" i="10"/>
  <c r="O5441" i="6"/>
  <c r="B1191" i="10"/>
  <c r="O5695" i="6"/>
  <c r="D1980" i="6"/>
  <c r="D1996" i="6"/>
  <c r="D3484" i="6"/>
  <c r="D3500" i="6"/>
  <c r="D3900" i="6"/>
  <c r="D3916" i="6"/>
  <c r="D3932" i="6"/>
  <c r="D5036" i="6"/>
  <c r="D5052" i="6"/>
  <c r="D5068" i="6"/>
  <c r="D5084" i="6"/>
  <c r="D5100" i="6"/>
  <c r="D5116" i="6"/>
  <c r="D5132" i="6"/>
  <c r="D5228" i="6"/>
  <c r="D5244" i="6"/>
  <c r="D5260" i="6"/>
  <c r="D5276" i="6"/>
  <c r="D5292" i="6"/>
  <c r="D5308" i="6"/>
  <c r="D5324" i="6"/>
  <c r="D5340" i="6"/>
  <c r="D5420" i="6"/>
  <c r="D5564" i="6"/>
  <c r="D5580" i="6"/>
  <c r="D5596" i="6"/>
  <c r="D5612" i="6"/>
  <c r="D5628" i="6"/>
  <c r="D5644" i="6"/>
  <c r="D5660" i="6"/>
  <c r="D5676" i="6"/>
  <c r="D5692" i="6"/>
  <c r="D5708" i="6"/>
  <c r="D5724" i="6"/>
  <c r="D5740" i="6"/>
  <c r="D5756" i="6"/>
  <c r="D5772" i="6"/>
  <c r="D5788" i="6"/>
  <c r="D5804" i="6"/>
  <c r="D5820" i="6"/>
  <c r="D5836" i="6"/>
  <c r="D5852" i="6"/>
  <c r="D5868" i="6"/>
  <c r="D5900" i="6"/>
  <c r="D6044" i="6"/>
  <c r="D6060" i="6"/>
  <c r="D6076" i="6"/>
  <c r="D6092" i="6"/>
  <c r="D6108" i="6"/>
  <c r="D6124" i="6"/>
  <c r="D6140" i="6"/>
  <c r="D6156" i="6"/>
  <c r="D6204" i="6"/>
  <c r="D6236" i="6"/>
  <c r="D7868" i="6"/>
  <c r="D7900" i="6"/>
  <c r="D7932" i="6"/>
  <c r="D8012" i="6"/>
  <c r="B3528" i="10"/>
  <c r="O484" i="6"/>
  <c r="B562" i="10"/>
  <c r="O556" i="6"/>
  <c r="B4886" i="10"/>
  <c r="O677" i="6"/>
  <c r="B4829" i="10"/>
  <c r="O687" i="6"/>
  <c r="B477" i="10"/>
  <c r="O759" i="6"/>
  <c r="B3211" i="10"/>
  <c r="O823" i="6"/>
  <c r="B5980" i="10"/>
  <c r="O847" i="6"/>
  <c r="B3340" i="10"/>
  <c r="O1345" i="6"/>
  <c r="B122" i="10"/>
  <c r="O1424" i="6"/>
  <c r="B2019" i="10"/>
  <c r="O1471" i="6"/>
  <c r="B3669" i="10"/>
  <c r="O1532" i="6"/>
  <c r="B5089" i="10"/>
  <c r="O1652" i="6"/>
  <c r="B5376" i="10"/>
  <c r="O1775" i="6"/>
  <c r="B4953" i="10"/>
  <c r="O1890" i="6"/>
  <c r="B5783" i="10"/>
  <c r="O1896" i="6"/>
  <c r="B1625" i="10"/>
  <c r="O1937" i="6"/>
  <c r="B582" i="10"/>
  <c r="O2031" i="6"/>
  <c r="B3617" i="10"/>
  <c r="O2101" i="6"/>
  <c r="B2171" i="10"/>
  <c r="O2141" i="6"/>
  <c r="B6195" i="10"/>
  <c r="O2309" i="6"/>
  <c r="B587" i="10"/>
  <c r="O2312" i="6"/>
  <c r="B1692" i="10"/>
  <c r="O2360" i="6"/>
  <c r="B3004" i="10"/>
  <c r="O2376" i="6"/>
  <c r="B6403" i="10"/>
  <c r="O2501" i="6"/>
  <c r="B2632" i="10"/>
  <c r="O2521" i="6"/>
  <c r="B328" i="10"/>
  <c r="O2527" i="6"/>
  <c r="B5653" i="10"/>
  <c r="O2541" i="6"/>
  <c r="B233" i="10"/>
  <c r="O2567" i="6"/>
  <c r="B6469" i="10"/>
  <c r="O3183" i="6"/>
  <c r="B3757" i="10"/>
  <c r="O3525" i="6"/>
  <c r="B3025" i="10"/>
  <c r="O3824" i="6"/>
  <c r="B3317" i="10"/>
  <c r="O3968" i="6"/>
  <c r="B2387" i="10"/>
  <c r="O3974" i="6"/>
  <c r="B4732" i="10"/>
  <c r="O4571" i="6"/>
  <c r="B5813" i="10"/>
  <c r="O4774" i="6"/>
  <c r="B3348" i="10"/>
  <c r="O4867" i="6"/>
  <c r="B4793" i="10"/>
  <c r="O4971" i="6"/>
  <c r="B4976" i="10"/>
  <c r="O5206" i="6"/>
  <c r="B4984" i="10"/>
  <c r="O5489" i="6"/>
  <c r="B3578" i="10"/>
  <c r="O5495" i="6"/>
  <c r="D1975" i="6"/>
  <c r="D1991" i="6"/>
  <c r="D2215" i="6"/>
  <c r="D2263" i="6"/>
  <c r="D2439" i="6"/>
  <c r="D2487" i="6"/>
  <c r="D2503" i="6"/>
  <c r="D2519" i="6"/>
  <c r="D2535" i="6"/>
  <c r="D2551" i="6"/>
  <c r="D2567" i="6"/>
  <c r="D2583" i="6"/>
  <c r="D2599" i="6"/>
  <c r="D2615" i="6"/>
  <c r="D2631" i="6"/>
  <c r="D2647" i="6"/>
  <c r="D2663" i="6"/>
  <c r="D2679" i="6"/>
  <c r="D2695" i="6"/>
  <c r="D2711" i="6"/>
  <c r="D2727" i="6"/>
  <c r="D2743" i="6"/>
  <c r="D2759" i="6"/>
  <c r="D2775" i="6"/>
  <c r="D2791" i="6"/>
  <c r="D2807" i="6"/>
  <c r="D2823" i="6"/>
  <c r="D2839" i="6"/>
  <c r="D2855" i="6"/>
  <c r="D2871" i="6"/>
  <c r="D2887" i="6"/>
  <c r="D2903" i="6"/>
  <c r="D2919" i="6"/>
  <c r="D2935" i="6"/>
  <c r="D2951" i="6"/>
  <c r="D2967" i="6"/>
  <c r="D2983" i="6"/>
  <c r="D2999" i="6"/>
  <c r="D3015" i="6"/>
  <c r="D3031" i="6"/>
  <c r="D3047" i="6"/>
  <c r="D3063" i="6"/>
  <c r="D3079" i="6"/>
  <c r="D3095" i="6"/>
  <c r="D3111" i="6"/>
  <c r="D3127" i="6"/>
  <c r="D3143" i="6"/>
  <c r="D3159" i="6"/>
  <c r="D3175" i="6"/>
  <c r="D3191" i="6"/>
  <c r="D3207" i="6"/>
  <c r="D3223" i="6"/>
  <c r="D3239" i="6"/>
  <c r="D3255" i="6"/>
  <c r="D3271" i="6"/>
  <c r="D3287" i="6"/>
  <c r="D3303" i="6"/>
  <c r="D3319" i="6"/>
  <c r="D3335" i="6"/>
  <c r="D3351" i="6"/>
  <c r="D3367" i="6"/>
  <c r="D3383" i="6"/>
  <c r="D3399" i="6"/>
  <c r="D3415" i="6"/>
  <c r="D3431" i="6"/>
  <c r="D3447" i="6"/>
  <c r="D3463" i="6"/>
  <c r="D3479" i="6"/>
  <c r="D3495" i="6"/>
  <c r="D3511" i="6"/>
  <c r="D3527" i="6"/>
  <c r="D3543" i="6"/>
  <c r="D3559" i="6"/>
  <c r="D3575" i="6"/>
  <c r="D3591" i="6"/>
  <c r="D3607" i="6"/>
  <c r="D3623" i="6"/>
  <c r="D3639" i="6"/>
  <c r="D3655" i="6"/>
  <c r="D3671" i="6"/>
  <c r="D3687" i="6"/>
  <c r="D3703" i="6"/>
  <c r="D3719" i="6"/>
  <c r="D3735" i="6"/>
  <c r="D3751" i="6"/>
  <c r="D3767" i="6"/>
  <c r="D3783" i="6"/>
  <c r="D3799" i="6"/>
  <c r="D3815" i="6"/>
  <c r="D3831" i="6"/>
  <c r="D3847" i="6"/>
  <c r="D3863" i="6"/>
  <c r="D3879" i="6"/>
  <c r="D3895" i="6"/>
  <c r="D3911" i="6"/>
  <c r="D3927" i="6"/>
  <c r="D3943" i="6"/>
  <c r="D3959" i="6"/>
  <c r="D3975" i="6"/>
  <c r="D3991" i="6"/>
  <c r="D4007" i="6"/>
  <c r="D4023" i="6"/>
  <c r="D4039" i="6"/>
  <c r="D4071" i="6"/>
  <c r="D4087" i="6"/>
  <c r="D4103" i="6"/>
  <c r="D4119" i="6"/>
  <c r="D4135" i="6"/>
  <c r="D4151" i="6"/>
  <c r="D4167" i="6"/>
  <c r="D4183" i="6"/>
  <c r="D4199" i="6"/>
  <c r="D4215" i="6"/>
  <c r="D4231" i="6"/>
  <c r="D4247" i="6"/>
  <c r="D4263" i="6"/>
  <c r="D4279" i="6"/>
  <c r="D4295" i="6"/>
  <c r="D4311" i="6"/>
  <c r="D4327" i="6"/>
  <c r="D4343" i="6"/>
  <c r="D4359" i="6"/>
  <c r="D4375" i="6"/>
  <c r="D4391" i="6"/>
  <c r="D4407" i="6"/>
  <c r="D4423" i="6"/>
  <c r="D4439" i="6"/>
  <c r="D4455" i="6"/>
  <c r="D4471" i="6"/>
  <c r="D4487" i="6"/>
  <c r="D4503" i="6"/>
  <c r="D4519" i="6"/>
  <c r="D4535" i="6"/>
  <c r="D4551" i="6"/>
  <c r="D4567" i="6"/>
  <c r="D4583" i="6"/>
  <c r="D4599" i="6"/>
  <c r="D4615" i="6"/>
  <c r="D4631" i="6"/>
  <c r="D4647" i="6"/>
  <c r="D4663" i="6"/>
  <c r="D4679" i="6"/>
  <c r="D4695" i="6"/>
  <c r="D4711" i="6"/>
  <c r="D4727" i="6"/>
  <c r="D4743" i="6"/>
  <c r="D4759" i="6"/>
  <c r="D4775" i="6"/>
  <c r="D4791" i="6"/>
  <c r="D4807" i="6"/>
  <c r="D4823" i="6"/>
  <c r="D4839" i="6"/>
  <c r="D4855" i="6"/>
  <c r="D4871" i="6"/>
  <c r="D4887" i="6"/>
  <c r="D4903" i="6"/>
  <c r="D4919" i="6"/>
  <c r="D4935" i="6"/>
  <c r="D4951" i="6"/>
  <c r="D4967" i="6"/>
  <c r="D4983" i="6"/>
  <c r="D4999" i="6"/>
  <c r="D5015" i="6"/>
  <c r="D5031" i="6"/>
  <c r="D5047" i="6"/>
  <c r="D5063" i="6"/>
  <c r="D5079" i="6"/>
  <c r="D5095" i="6"/>
  <c r="D5111" i="6"/>
  <c r="D5127" i="6"/>
  <c r="D5143" i="6"/>
  <c r="D5159" i="6"/>
  <c r="D5175" i="6"/>
  <c r="D5191" i="6"/>
  <c r="D5207" i="6"/>
  <c r="D5223" i="6"/>
  <c r="D5239" i="6"/>
  <c r="D5255" i="6"/>
  <c r="D5271" i="6"/>
  <c r="D5287" i="6"/>
  <c r="D5303" i="6"/>
  <c r="D5319" i="6"/>
  <c r="D5335" i="6"/>
  <c r="D5415" i="6"/>
  <c r="D5511" i="6"/>
  <c r="D5527" i="6"/>
  <c r="D5543" i="6"/>
  <c r="D5559" i="6"/>
  <c r="D5575" i="6"/>
  <c r="D5591" i="6"/>
  <c r="D5607" i="6"/>
  <c r="D7943" i="6"/>
  <c r="D7959" i="6"/>
  <c r="D7975" i="6"/>
  <c r="D7991" i="6"/>
  <c r="D8007" i="6"/>
  <c r="D8023" i="6"/>
  <c r="B4311" i="10"/>
  <c r="O1451" i="6"/>
  <c r="B4970" i="10"/>
  <c r="O1499" i="6"/>
  <c r="B442" i="10"/>
  <c r="O1513" i="6"/>
  <c r="B5974" i="10"/>
  <c r="O1519" i="6"/>
  <c r="B631" i="10"/>
  <c r="O1644" i="6"/>
  <c r="B1294" i="10"/>
  <c r="O1700" i="6"/>
  <c r="B2546" i="10"/>
  <c r="O1752" i="6"/>
  <c r="B2001" i="10"/>
  <c r="O1946" i="6"/>
  <c r="B1991" i="10"/>
  <c r="O2241" i="6"/>
  <c r="B6099" i="10"/>
  <c r="O2287" i="6"/>
  <c r="B6295" i="10"/>
  <c r="O2337" i="6"/>
  <c r="B816" i="10"/>
  <c r="O2340" i="6"/>
  <c r="B3353" i="10"/>
  <c r="O2564" i="6"/>
  <c r="B2896" i="10"/>
  <c r="O2585" i="6"/>
  <c r="B4418" i="10"/>
  <c r="O2708" i="6"/>
  <c r="B3147" i="10"/>
  <c r="O2763" i="6"/>
  <c r="B5492" i="10"/>
  <c r="O2851" i="6"/>
  <c r="B4951" i="10"/>
  <c r="O2887" i="6"/>
  <c r="B4612" i="10"/>
  <c r="O3091" i="6"/>
  <c r="B4626" i="10"/>
  <c r="O3430" i="6"/>
  <c r="B4381" i="10"/>
  <c r="O3738" i="6"/>
  <c r="B1870" i="10"/>
  <c r="O3744" i="6"/>
  <c r="B4370" i="10"/>
  <c r="O3767" i="6"/>
  <c r="B4844" i="10"/>
  <c r="O4114" i="6"/>
  <c r="B1981" i="10"/>
  <c r="O4391" i="6"/>
  <c r="B3842" i="10"/>
  <c r="O4838" i="6"/>
  <c r="B1816" i="10"/>
  <c r="O5423" i="6"/>
  <c r="B1963" i="10"/>
  <c r="O5527" i="6"/>
  <c r="B5317" i="10"/>
  <c r="O5580" i="6"/>
  <c r="D1698" i="6"/>
  <c r="D1714" i="6"/>
  <c r="D1730" i="6"/>
  <c r="D1746" i="6"/>
  <c r="D1762" i="6"/>
  <c r="D1778" i="6"/>
  <c r="D1826" i="6"/>
  <c r="D1842" i="6"/>
  <c r="D1874" i="6"/>
  <c r="D1890" i="6"/>
  <c r="D1906" i="6"/>
  <c r="D1970" i="6"/>
  <c r="D2034" i="6"/>
  <c r="D2050" i="6"/>
  <c r="D2066" i="6"/>
  <c r="D2098" i="6"/>
  <c r="D2130" i="6"/>
  <c r="D3442" i="6"/>
  <c r="D3490" i="6"/>
  <c r="D3506" i="6"/>
  <c r="D3522" i="6"/>
  <c r="D3538" i="6"/>
  <c r="D3554" i="6"/>
  <c r="D3586" i="6"/>
  <c r="D3602" i="6"/>
  <c r="D5314" i="6"/>
  <c r="D5330" i="6"/>
  <c r="D5346" i="6"/>
  <c r="D5362" i="6"/>
  <c r="D5378" i="6"/>
  <c r="D5394" i="6"/>
  <c r="D5410" i="6"/>
  <c r="D5426" i="6"/>
  <c r="D5442" i="6"/>
  <c r="D5458" i="6"/>
  <c r="D5474" i="6"/>
  <c r="D5490" i="6"/>
  <c r="D5506" i="6"/>
  <c r="D5522" i="6"/>
  <c r="D5538" i="6"/>
  <c r="D5554" i="6"/>
  <c r="D5570" i="6"/>
  <c r="D5586" i="6"/>
  <c r="D5602" i="6"/>
  <c r="D5618" i="6"/>
  <c r="D5634" i="6"/>
  <c r="D5650" i="6"/>
  <c r="D5666" i="6"/>
  <c r="D5682" i="6"/>
  <c r="D5698" i="6"/>
  <c r="D5714" i="6"/>
  <c r="D5730" i="6"/>
  <c r="D5746" i="6"/>
  <c r="D5762" i="6"/>
  <c r="D5778" i="6"/>
  <c r="D5794" i="6"/>
  <c r="D5810" i="6"/>
  <c r="D5826" i="6"/>
  <c r="D5842" i="6"/>
  <c r="D5858" i="6"/>
  <c r="D5874" i="6"/>
  <c r="D5890" i="6"/>
  <c r="D5906" i="6"/>
  <c r="D5922" i="6"/>
  <c r="D5938" i="6"/>
  <c r="D5954" i="6"/>
  <c r="D5970" i="6"/>
  <c r="D5986" i="6"/>
  <c r="D6002" i="6"/>
  <c r="D6018" i="6"/>
  <c r="D6034" i="6"/>
  <c r="D6050" i="6"/>
  <c r="D6066" i="6"/>
  <c r="D6082" i="6"/>
  <c r="D6098" i="6"/>
  <c r="D6114" i="6"/>
  <c r="D6130" i="6"/>
  <c r="D6146" i="6"/>
  <c r="D6162" i="6"/>
  <c r="D6178" i="6"/>
  <c r="D6194" i="6"/>
  <c r="D6210" i="6"/>
  <c r="D6226" i="6"/>
  <c r="D6242" i="6"/>
  <c r="D6258" i="6"/>
  <c r="D6274" i="6"/>
  <c r="D6338" i="6"/>
  <c r="D6354" i="6"/>
  <c r="D8082" i="6"/>
  <c r="B3164" i="10"/>
  <c r="O218" i="6"/>
  <c r="B4384" i="10"/>
  <c r="O249" i="6"/>
  <c r="B1980" i="10"/>
  <c r="O310" i="6"/>
  <c r="B2799" i="10"/>
  <c r="O460" i="6"/>
  <c r="B1093" i="10"/>
  <c r="O858" i="6"/>
  <c r="B5683" i="10"/>
  <c r="O935" i="6"/>
  <c r="B3119" i="10"/>
  <c r="O951" i="6"/>
  <c r="B4749" i="10"/>
  <c r="O992" i="6"/>
  <c r="B1465" i="10"/>
  <c r="O1073" i="6"/>
  <c r="B4299" i="10"/>
  <c r="O1199" i="6"/>
  <c r="B484" i="10"/>
  <c r="O1263" i="6"/>
  <c r="B449" i="10"/>
  <c r="O1265" i="6"/>
  <c r="B6402" i="10"/>
  <c r="O1289" i="6"/>
  <c r="B545" i="10"/>
  <c r="O1294" i="6"/>
  <c r="B719" i="10"/>
  <c r="O1348" i="6"/>
  <c r="B1952" i="10"/>
  <c r="O1351" i="6"/>
  <c r="B1366" i="10"/>
  <c r="O1375" i="6"/>
  <c r="B5387" i="10"/>
  <c r="O1449" i="6"/>
  <c r="B1800" i="10"/>
  <c r="O1516" i="6"/>
  <c r="B5526" i="10"/>
  <c r="O1546" i="6"/>
  <c r="B3670" i="10"/>
  <c r="O1571" i="6"/>
  <c r="B3271" i="10"/>
  <c r="O1650" i="6"/>
  <c r="B1967" i="10"/>
  <c r="O1729" i="6"/>
  <c r="B6546" i="10"/>
  <c r="O1735" i="6"/>
  <c r="B866" i="10"/>
  <c r="O2055" i="6"/>
  <c r="B2801" i="10"/>
  <c r="O2493" i="6"/>
  <c r="B497" i="10"/>
  <c r="O2609" i="6"/>
  <c r="B4318" i="10"/>
  <c r="O2678" i="6"/>
  <c r="B4783" i="10"/>
  <c r="O2711" i="6"/>
  <c r="B6676" i="10"/>
  <c r="O2811" i="6"/>
  <c r="B3418" i="10"/>
  <c r="O2863" i="6"/>
  <c r="B5307" i="10"/>
  <c r="O2908" i="6"/>
  <c r="B695" i="10"/>
  <c r="O2911" i="6"/>
  <c r="B6478" i="10"/>
  <c r="O3256" i="6"/>
  <c r="B3727" i="10"/>
  <c r="O3296" i="6"/>
  <c r="B4966" i="10"/>
  <c r="O3328" i="6"/>
  <c r="B373" i="10"/>
  <c r="O3551" i="6"/>
  <c r="B1833" i="10"/>
  <c r="O3560" i="6"/>
  <c r="B1485" i="10"/>
  <c r="O3609" i="6"/>
  <c r="B3778" i="10"/>
  <c r="O3645" i="6"/>
  <c r="B5248" i="10"/>
  <c r="O3673" i="6"/>
  <c r="B5573" i="10"/>
  <c r="O3727" i="6"/>
  <c r="B1671" i="10"/>
  <c r="O3804" i="6"/>
  <c r="B807" i="10"/>
  <c r="O4266" i="6"/>
  <c r="B672" i="10"/>
  <c r="O4627" i="6"/>
  <c r="B3231" i="10"/>
  <c r="O4805" i="6"/>
  <c r="B3839" i="10"/>
  <c r="O4835" i="6"/>
  <c r="B5966" i="10"/>
  <c r="O5252" i="6"/>
  <c r="B5865" i="10"/>
  <c r="O5560" i="6"/>
  <c r="B679" i="10"/>
  <c r="O5659" i="6"/>
  <c r="D1277" i="6"/>
  <c r="D1293" i="6"/>
  <c r="D1309" i="6"/>
  <c r="D1325" i="6"/>
  <c r="D1341" i="6"/>
  <c r="D1357" i="6"/>
  <c r="D1373" i="6"/>
  <c r="D1389" i="6"/>
  <c r="D1405" i="6"/>
  <c r="D1421" i="6"/>
  <c r="D1437" i="6"/>
  <c r="D1453" i="6"/>
  <c r="D1469" i="6"/>
  <c r="D1485" i="6"/>
  <c r="D1501" i="6"/>
  <c r="D1517" i="6"/>
  <c r="D1533" i="6"/>
  <c r="D1549" i="6"/>
  <c r="D1565" i="6"/>
  <c r="D1581" i="6"/>
  <c r="D1597" i="6"/>
  <c r="D1613" i="6"/>
  <c r="D1629" i="6"/>
  <c r="D1645" i="6"/>
  <c r="D1661" i="6"/>
  <c r="D1677" i="6"/>
  <c r="D1693" i="6"/>
  <c r="D1709" i="6"/>
  <c r="D1725" i="6"/>
  <c r="D1741" i="6"/>
  <c r="D1757" i="6"/>
  <c r="D1773" i="6"/>
  <c r="D1789" i="6"/>
  <c r="D1805" i="6"/>
  <c r="D1821" i="6"/>
  <c r="D1837" i="6"/>
  <c r="D1853" i="6"/>
  <c r="D1869" i="6"/>
  <c r="D1885" i="6"/>
  <c r="D1901" i="6"/>
  <c r="D1917" i="6"/>
  <c r="D1933" i="6"/>
  <c r="D1949" i="6"/>
  <c r="D1965" i="6"/>
  <c r="D1981" i="6"/>
  <c r="D1997" i="6"/>
  <c r="D2013" i="6"/>
  <c r="D5437" i="6"/>
  <c r="D5453" i="6"/>
  <c r="D5469" i="6"/>
  <c r="D5485" i="6"/>
  <c r="D5517" i="6"/>
  <c r="D5565" i="6"/>
  <c r="D5581" i="6"/>
  <c r="D5597" i="6"/>
  <c r="D5613" i="6"/>
  <c r="D5629" i="6"/>
  <c r="D5645" i="6"/>
  <c r="D5661" i="6"/>
  <c r="D5677" i="6"/>
  <c r="D5693" i="6"/>
  <c r="D5709" i="6"/>
  <c r="D5725" i="6"/>
  <c r="D5741" i="6"/>
  <c r="D5757" i="6"/>
  <c r="D5773" i="6"/>
  <c r="D5789" i="6"/>
  <c r="D5805" i="6"/>
  <c r="D5821" i="6"/>
  <c r="D5837" i="6"/>
  <c r="D5853" i="6"/>
  <c r="D6125" i="6"/>
  <c r="D7965" i="6"/>
  <c r="D8013" i="6"/>
  <c r="B3273" i="10"/>
  <c r="O208" i="6"/>
  <c r="B2408" i="10"/>
  <c r="O325" i="6"/>
  <c r="B6062" i="10"/>
  <c r="O567" i="6"/>
  <c r="B3657" i="10"/>
  <c r="O826" i="6"/>
  <c r="B796" i="10"/>
  <c r="O863" i="6"/>
  <c r="B1269" i="10"/>
  <c r="O1081" i="6"/>
  <c r="B5941" i="10"/>
  <c r="O1097" i="6"/>
  <c r="B1161" i="10"/>
  <c r="O1122" i="6"/>
  <c r="B3306" i="10"/>
  <c r="O1134" i="6"/>
  <c r="B777" i="10"/>
  <c r="O1167" i="6"/>
  <c r="B6107" i="10"/>
  <c r="O1175" i="6"/>
  <c r="B4559" i="10"/>
  <c r="O1183" i="6"/>
  <c r="B4207" i="10"/>
  <c r="O1284" i="6"/>
  <c r="B5929" i="10"/>
  <c r="O1316" i="6"/>
  <c r="B4552" i="10"/>
  <c r="O1321" i="6"/>
  <c r="B2104" i="10"/>
  <c r="O1328" i="6"/>
  <c r="B5603" i="10"/>
  <c r="O1361" i="6"/>
  <c r="B1351" i="10"/>
  <c r="O1364" i="6"/>
  <c r="B5482" i="10"/>
  <c r="O1594" i="6"/>
  <c r="B2825" i="10"/>
  <c r="O1619" i="6"/>
  <c r="B1695" i="10"/>
  <c r="O1672" i="6"/>
  <c r="B1002" i="10"/>
  <c r="O1681" i="6"/>
  <c r="B6759" i="10"/>
  <c r="O1706" i="6"/>
  <c r="B6790" i="10"/>
  <c r="O1864" i="6"/>
  <c r="B4855" i="10"/>
  <c r="O2017" i="6"/>
  <c r="B1886" i="10"/>
  <c r="O2023" i="6"/>
  <c r="B3682" i="10"/>
  <c r="O2064" i="6"/>
  <c r="B2674" i="10"/>
  <c r="O2203" i="6"/>
  <c r="B1574" i="10"/>
  <c r="O2224" i="6"/>
  <c r="B1689" i="10"/>
  <c r="O2227" i="6"/>
  <c r="B599" i="10"/>
  <c r="O2247" i="6"/>
  <c r="B6572" i="10"/>
  <c r="O2358" i="6"/>
  <c r="B4379" i="10"/>
  <c r="O2388" i="6"/>
  <c r="B4834" i="10"/>
  <c r="O2401" i="6"/>
  <c r="B16" i="10"/>
  <c r="O2407" i="6"/>
  <c r="B5" i="10"/>
  <c r="O2447" i="6"/>
  <c r="B3698" i="10"/>
  <c r="O2471" i="6"/>
  <c r="B1396" i="10"/>
  <c r="O2496" i="6"/>
  <c r="B3272" i="10"/>
  <c r="O2635" i="6"/>
  <c r="B6454" i="10"/>
  <c r="O3207" i="6"/>
  <c r="B1701" i="10"/>
  <c r="O3239" i="6"/>
  <c r="B1748" i="10"/>
  <c r="O3581" i="6"/>
  <c r="B3382" i="10"/>
  <c r="O3792" i="6"/>
  <c r="B1074" i="10"/>
  <c r="O3899" i="6"/>
  <c r="B6820" i="10"/>
  <c r="O4463" i="6"/>
  <c r="B3333" i="10"/>
  <c r="O4859" i="6"/>
  <c r="B690" i="10"/>
  <c r="O5188" i="6"/>
  <c r="B5939" i="10"/>
  <c r="O5370" i="6"/>
  <c r="B4584" i="10"/>
  <c r="O5463" i="6"/>
  <c r="B2106" i="10"/>
  <c r="O5742" i="6"/>
  <c r="B73" i="10"/>
  <c r="O5825" i="6"/>
  <c r="D1544" i="6"/>
  <c r="D1560" i="6"/>
  <c r="D1576" i="6"/>
  <c r="D1704" i="6"/>
  <c r="D1720" i="6"/>
  <c r="D1736" i="6"/>
  <c r="D1752" i="6"/>
  <c r="D1768" i="6"/>
  <c r="D1784" i="6"/>
  <c r="D1800" i="6"/>
  <c r="D1816" i="6"/>
  <c r="D1832" i="6"/>
  <c r="D1848" i="6"/>
  <c r="D1864" i="6"/>
  <c r="D1880" i="6"/>
  <c r="D1896" i="6"/>
  <c r="D1912" i="6"/>
  <c r="D1928" i="6"/>
  <c r="D1944" i="6"/>
  <c r="D1960" i="6"/>
  <c r="D1976" i="6"/>
  <c r="D1992" i="6"/>
  <c r="D2008" i="6"/>
  <c r="D2024" i="6"/>
  <c r="D2040" i="6"/>
  <c r="D2056" i="6"/>
  <c r="D2072" i="6"/>
  <c r="D2088" i="6"/>
  <c r="D2104" i="6"/>
  <c r="D2120" i="6"/>
  <c r="D2136" i="6"/>
  <c r="D2152" i="6"/>
  <c r="D2168" i="6"/>
  <c r="D2184" i="6"/>
  <c r="D2200" i="6"/>
  <c r="D2216" i="6"/>
  <c r="D2232" i="6"/>
  <c r="D2248" i="6"/>
  <c r="D2264" i="6"/>
  <c r="D2280" i="6"/>
  <c r="D2296" i="6"/>
  <c r="D2312" i="6"/>
  <c r="D2328" i="6"/>
  <c r="D2344" i="6"/>
  <c r="D2360" i="6"/>
  <c r="D2376" i="6"/>
  <c r="D2392" i="6"/>
  <c r="D2408" i="6"/>
  <c r="D2424" i="6"/>
  <c r="D2440" i="6"/>
  <c r="D2456" i="6"/>
  <c r="D2472" i="6"/>
  <c r="D2488" i="6"/>
  <c r="D2504" i="6"/>
  <c r="D2520" i="6"/>
  <c r="D2536" i="6"/>
  <c r="D2552" i="6"/>
  <c r="D2568" i="6"/>
  <c r="D2584" i="6"/>
  <c r="D2600" i="6"/>
  <c r="D2616" i="6"/>
  <c r="D2632" i="6"/>
  <c r="D2648" i="6"/>
  <c r="D2664" i="6"/>
  <c r="D2680" i="6"/>
  <c r="D2696" i="6"/>
  <c r="D2712" i="6"/>
  <c r="D2728" i="6"/>
  <c r="D2744" i="6"/>
  <c r="D2760" i="6"/>
  <c r="D2776" i="6"/>
  <c r="D2808" i="6"/>
  <c r="D2824" i="6"/>
  <c r="D3032" i="6"/>
  <c r="D3048" i="6"/>
  <c r="D3384" i="6"/>
  <c r="D3400" i="6"/>
  <c r="D3416" i="6"/>
  <c r="D3432" i="6"/>
  <c r="D3448" i="6"/>
  <c r="D3464" i="6"/>
  <c r="D3480" i="6"/>
  <c r="D3496" i="6"/>
  <c r="D3512" i="6"/>
  <c r="D3528" i="6"/>
  <c r="D3544" i="6"/>
  <c r="D3560" i="6"/>
  <c r="D3592" i="6"/>
  <c r="D3608" i="6"/>
  <c r="D3624" i="6"/>
  <c r="D3640" i="6"/>
  <c r="D3656" i="6"/>
  <c r="D3672" i="6"/>
  <c r="D3688" i="6"/>
  <c r="D3704" i="6"/>
  <c r="D3720" i="6"/>
  <c r="D3736" i="6"/>
  <c r="D3752" i="6"/>
  <c r="D3800" i="6"/>
  <c r="D3816" i="6"/>
  <c r="D3848" i="6"/>
  <c r="D3864" i="6"/>
  <c r="D3880" i="6"/>
  <c r="D3896" i="6"/>
  <c r="D3912" i="6"/>
  <c r="D3928" i="6"/>
  <c r="D3944" i="6"/>
  <c r="D3960" i="6"/>
  <c r="D3976" i="6"/>
  <c r="D3992" i="6"/>
  <c r="D4008" i="6"/>
  <c r="D4024" i="6"/>
  <c r="D4040" i="6"/>
  <c r="D4056" i="6"/>
  <c r="D4072" i="6"/>
  <c r="D4088" i="6"/>
  <c r="D4104" i="6"/>
  <c r="D4120" i="6"/>
  <c r="D4136" i="6"/>
  <c r="D4152" i="6"/>
  <c r="D4168" i="6"/>
  <c r="D4184" i="6"/>
  <c r="D4200" i="6"/>
  <c r="D4216" i="6"/>
  <c r="D4232" i="6"/>
  <c r="D4248" i="6"/>
  <c r="D4264" i="6"/>
  <c r="D4280" i="6"/>
  <c r="D4296" i="6"/>
  <c r="D4312" i="6"/>
  <c r="D4328" i="6"/>
  <c r="D4344" i="6"/>
  <c r="D4360" i="6"/>
  <c r="D4376" i="6"/>
  <c r="D4392" i="6"/>
  <c r="D4408" i="6"/>
  <c r="D4424" i="6"/>
  <c r="D4440" i="6"/>
  <c r="D4456" i="6"/>
  <c r="D4472" i="6"/>
  <c r="D4488" i="6"/>
  <c r="D4504" i="6"/>
  <c r="D4520" i="6"/>
  <c r="D4536" i="6"/>
  <c r="D4552" i="6"/>
  <c r="D4568" i="6"/>
  <c r="D4584" i="6"/>
  <c r="D4600" i="6"/>
  <c r="D4616" i="6"/>
  <c r="D4632" i="6"/>
  <c r="D4648" i="6"/>
  <c r="D4808" i="6"/>
  <c r="D4840" i="6"/>
  <c r="D4856" i="6"/>
  <c r="D4872" i="6"/>
  <c r="D4888" i="6"/>
  <c r="D5112" i="6"/>
  <c r="D5128" i="6"/>
  <c r="D5144" i="6"/>
  <c r="D7464" i="6"/>
  <c r="D7480" i="6"/>
  <c r="D7544" i="6"/>
  <c r="D7640" i="6"/>
  <c r="D7656" i="6"/>
  <c r="D7672" i="6"/>
  <c r="D7688" i="6"/>
  <c r="D7704" i="6"/>
  <c r="D7720" i="6"/>
  <c r="D7736" i="6"/>
  <c r="D7752" i="6"/>
  <c r="D7768" i="6"/>
  <c r="D7784" i="6"/>
  <c r="D7800" i="6"/>
  <c r="D7816" i="6"/>
  <c r="D7832" i="6"/>
  <c r="D7848" i="6"/>
  <c r="D7864" i="6"/>
  <c r="D7880" i="6"/>
  <c r="D7896" i="6"/>
  <c r="D7912" i="6"/>
  <c r="D7992" i="6"/>
  <c r="D8008" i="6"/>
  <c r="B3036" i="10"/>
  <c r="O5" i="6"/>
  <c r="B6031" i="10"/>
  <c r="O444" i="6"/>
  <c r="B3080" i="10"/>
  <c r="O452" i="6"/>
  <c r="B2478" i="10"/>
  <c r="O583" i="6"/>
  <c r="B5135" i="10"/>
  <c r="O634" i="6"/>
  <c r="B4509" i="10"/>
  <c r="O685" i="6"/>
  <c r="B1193" i="10"/>
  <c r="O711" i="6"/>
  <c r="B1410" i="10"/>
  <c r="O941" i="6"/>
  <c r="B1700" i="10"/>
  <c r="O946" i="6"/>
  <c r="B195" i="10"/>
  <c r="O957" i="6"/>
  <c r="B191" i="10"/>
  <c r="O975" i="6"/>
  <c r="B2202" i="10"/>
  <c r="O1048" i="6"/>
  <c r="B273" i="10"/>
  <c r="O1056" i="6"/>
  <c r="B4917" i="10"/>
  <c r="O1217" i="6"/>
  <c r="B1802" i="10"/>
  <c r="O1256" i="6"/>
  <c r="B2929" i="10"/>
  <c r="O1270" i="6"/>
  <c r="B141" i="10"/>
  <c r="O1287" i="6"/>
  <c r="B5233" i="10"/>
  <c r="O1356" i="6"/>
  <c r="B2909" i="10"/>
  <c r="O1372" i="6"/>
  <c r="B2781" i="10"/>
  <c r="O1401" i="6"/>
  <c r="B5114" i="10"/>
  <c r="O1416" i="6"/>
  <c r="B567" i="10"/>
  <c r="O1522" i="6"/>
  <c r="B3030" i="10"/>
  <c r="O1639" i="6"/>
  <c r="B2582" i="10"/>
  <c r="O1715" i="6"/>
  <c r="B1560" i="10"/>
  <c r="O1744" i="6"/>
  <c r="B4238" i="10"/>
  <c r="O1770" i="6"/>
  <c r="B466" i="10"/>
  <c r="O1879" i="6"/>
  <c r="B5705" i="10"/>
  <c r="O1905" i="6"/>
  <c r="B1836" i="10"/>
  <c r="O2121" i="6"/>
  <c r="B392" i="10"/>
  <c r="O2191" i="6"/>
  <c r="B6524" i="10"/>
  <c r="O2239" i="6"/>
  <c r="B5963" i="10"/>
  <c r="O2349" i="6"/>
  <c r="B1250" i="10"/>
  <c r="O2465" i="6"/>
  <c r="B698" i="10"/>
  <c r="O2477" i="6"/>
  <c r="B755" i="10"/>
  <c r="O3368" i="6"/>
  <c r="B5131" i="10"/>
  <c r="O3712" i="6"/>
  <c r="B2979" i="10"/>
  <c r="O4016" i="6"/>
  <c r="B3402" i="10"/>
  <c r="O5321" i="6"/>
  <c r="B5108" i="10"/>
  <c r="O5436" i="6"/>
  <c r="D1571" i="6"/>
  <c r="D1635" i="6"/>
  <c r="D1651" i="6"/>
  <c r="D1667" i="6"/>
  <c r="D1683" i="6"/>
  <c r="D1699" i="6"/>
  <c r="D1715" i="6"/>
  <c r="D1731" i="6"/>
  <c r="D1747" i="6"/>
  <c r="D1763" i="6"/>
  <c r="D1795" i="6"/>
  <c r="D1811" i="6"/>
  <c r="D1827" i="6"/>
  <c r="D1843" i="6"/>
  <c r="D2323" i="6"/>
  <c r="D2339" i="6"/>
  <c r="D2355" i="6"/>
  <c r="D2371" i="6"/>
  <c r="D2387" i="6"/>
  <c r="D2403" i="6"/>
  <c r="D2419" i="6"/>
  <c r="D2435" i="6"/>
  <c r="D2451" i="6"/>
  <c r="D2467" i="6"/>
  <c r="D2483" i="6"/>
  <c r="D2499" i="6"/>
  <c r="D2515" i="6"/>
  <c r="D2531" i="6"/>
  <c r="D2547" i="6"/>
  <c r="D2563" i="6"/>
  <c r="D2579" i="6"/>
  <c r="D2595" i="6"/>
  <c r="D2611" i="6"/>
  <c r="D2627" i="6"/>
  <c r="D2643" i="6"/>
  <c r="D2659" i="6"/>
  <c r="D2675" i="6"/>
  <c r="D2691" i="6"/>
  <c r="D2707" i="6"/>
  <c r="D2723" i="6"/>
  <c r="D2739" i="6"/>
  <c r="D2755" i="6"/>
  <c r="D2771" i="6"/>
  <c r="D2787" i="6"/>
  <c r="D2803" i="6"/>
  <c r="D2819" i="6"/>
  <c r="D2835" i="6"/>
  <c r="D2851" i="6"/>
  <c r="D2867" i="6"/>
  <c r="D2883" i="6"/>
  <c r="D2899" i="6"/>
  <c r="D2915" i="6"/>
  <c r="D2931" i="6"/>
  <c r="D2947" i="6"/>
  <c r="D2963" i="6"/>
  <c r="D2979" i="6"/>
  <c r="D2995" i="6"/>
  <c r="D3011" i="6"/>
  <c r="D3027" i="6"/>
  <c r="D3043" i="6"/>
  <c r="D3059" i="6"/>
  <c r="D3075" i="6"/>
  <c r="D3091" i="6"/>
  <c r="D3107" i="6"/>
  <c r="D3123" i="6"/>
  <c r="D3139" i="6"/>
  <c r="D3155" i="6"/>
  <c r="D3171" i="6"/>
  <c r="D3187" i="6"/>
  <c r="D3203" i="6"/>
  <c r="D3219" i="6"/>
  <c r="D3235" i="6"/>
  <c r="D3251" i="6"/>
  <c r="D3267" i="6"/>
  <c r="D3283" i="6"/>
  <c r="D3299" i="6"/>
  <c r="D3315" i="6"/>
  <c r="D3331" i="6"/>
  <c r="D3347" i="6"/>
  <c r="D3363" i="6"/>
  <c r="D3379" i="6"/>
  <c r="D3395" i="6"/>
  <c r="D3411" i="6"/>
  <c r="D3427" i="6"/>
  <c r="D3443" i="6"/>
  <c r="D3459" i="6"/>
  <c r="D3475" i="6"/>
  <c r="D3491" i="6"/>
  <c r="D3507" i="6"/>
  <c r="D3523" i="6"/>
  <c r="D3539" i="6"/>
  <c r="D3555" i="6"/>
  <c r="D3571" i="6"/>
  <c r="D3587" i="6"/>
  <c r="D3603" i="6"/>
  <c r="D3619" i="6"/>
  <c r="D3635" i="6"/>
  <c r="D3651" i="6"/>
  <c r="D3667" i="6"/>
  <c r="D3683" i="6"/>
  <c r="D3699" i="6"/>
  <c r="D3715" i="6"/>
  <c r="D3731" i="6"/>
  <c r="D3747" i="6"/>
  <c r="D3763" i="6"/>
  <c r="D3779" i="6"/>
  <c r="D3795" i="6"/>
  <c r="D3811" i="6"/>
  <c r="D3827" i="6"/>
  <c r="D3843" i="6"/>
  <c r="D3859" i="6"/>
  <c r="D3875" i="6"/>
  <c r="D3891" i="6"/>
  <c r="D3907" i="6"/>
  <c r="D3923" i="6"/>
  <c r="D3939" i="6"/>
  <c r="D3955" i="6"/>
  <c r="D3971" i="6"/>
  <c r="D3987" i="6"/>
  <c r="D4003" i="6"/>
  <c r="D4019" i="6"/>
  <c r="D4035" i="6"/>
  <c r="D4051" i="6"/>
  <c r="D4067" i="6"/>
  <c r="D4083" i="6"/>
  <c r="D4099" i="6"/>
  <c r="D4115" i="6"/>
  <c r="D4131" i="6"/>
  <c r="D4147" i="6"/>
  <c r="D4163" i="6"/>
  <c r="D4179" i="6"/>
  <c r="D4195" i="6"/>
  <c r="D4211" i="6"/>
  <c r="D4227" i="6"/>
  <c r="D4243" i="6"/>
  <c r="D4259" i="6"/>
  <c r="D4275" i="6"/>
  <c r="D4291" i="6"/>
  <c r="D4307" i="6"/>
  <c r="D4323" i="6"/>
  <c r="D4339" i="6"/>
  <c r="D4355" i="6"/>
  <c r="D4371" i="6"/>
  <c r="D4387" i="6"/>
  <c r="D4403" i="6"/>
  <c r="D4419" i="6"/>
  <c r="D4435" i="6"/>
  <c r="D4451" i="6"/>
  <c r="D4467" i="6"/>
  <c r="D4483" i="6"/>
  <c r="D4499" i="6"/>
  <c r="D4515" i="6"/>
  <c r="D4531" i="6"/>
  <c r="D4547" i="6"/>
  <c r="D4563" i="6"/>
  <c r="D4579" i="6"/>
  <c r="D4595" i="6"/>
  <c r="D4611" i="6"/>
  <c r="D4627" i="6"/>
  <c r="D4643" i="6"/>
  <c r="D4659" i="6"/>
  <c r="D4675" i="6"/>
  <c r="D4691" i="6"/>
  <c r="D4707" i="6"/>
  <c r="D4723" i="6"/>
  <c r="D4739" i="6"/>
  <c r="D4755" i="6"/>
  <c r="D4771" i="6"/>
  <c r="D4787" i="6"/>
  <c r="D4803" i="6"/>
  <c r="D4819" i="6"/>
  <c r="D4835" i="6"/>
  <c r="D4851" i="6"/>
  <c r="D4867" i="6"/>
  <c r="D4883" i="6"/>
  <c r="D4899" i="6"/>
  <c r="D4915" i="6"/>
  <c r="D4931" i="6"/>
  <c r="D4947" i="6"/>
  <c r="D4963" i="6"/>
  <c r="D4979" i="6"/>
  <c r="D4995" i="6"/>
  <c r="D5011" i="6"/>
  <c r="D5027" i="6"/>
  <c r="D5043" i="6"/>
  <c r="D5059" i="6"/>
  <c r="D5075" i="6"/>
  <c r="D5091" i="6"/>
  <c r="D5107" i="6"/>
  <c r="D5123" i="6"/>
  <c r="D5139" i="6"/>
  <c r="D5155" i="6"/>
  <c r="D5171" i="6"/>
  <c r="D5187" i="6"/>
  <c r="D5203" i="6"/>
  <c r="D5219" i="6"/>
  <c r="D5235" i="6"/>
  <c r="D5251" i="6"/>
  <c r="D5267" i="6"/>
  <c r="D5283" i="6"/>
  <c r="D5299" i="6"/>
  <c r="D5315" i="6"/>
  <c r="D5331" i="6"/>
  <c r="D5347" i="6"/>
  <c r="D5363" i="6"/>
  <c r="D5379" i="6"/>
  <c r="D5395" i="6"/>
  <c r="D5411" i="6"/>
  <c r="D5427" i="6"/>
  <c r="D5443" i="6"/>
  <c r="D5459" i="6"/>
  <c r="D5475" i="6"/>
  <c r="D5491" i="6"/>
  <c r="D5507" i="6"/>
  <c r="D5523" i="6"/>
  <c r="D5539" i="6"/>
  <c r="D5555" i="6"/>
  <c r="D5571" i="6"/>
  <c r="D5587" i="6"/>
  <c r="D5603" i="6"/>
  <c r="D5619" i="6"/>
  <c r="D5635" i="6"/>
  <c r="D7923" i="6"/>
  <c r="D7939" i="6"/>
  <c r="D7955" i="6"/>
  <c r="D7971" i="6"/>
  <c r="D7987" i="6"/>
  <c r="D8003" i="6"/>
  <c r="D8019" i="6"/>
  <c r="D8035" i="6"/>
  <c r="D8083" i="6"/>
  <c r="B5574" i="10"/>
  <c r="O1346" i="6"/>
  <c r="B1344" i="10"/>
  <c r="O1483" i="6"/>
  <c r="B4838" i="10"/>
  <c r="O1497" i="6"/>
  <c r="B2765" i="10"/>
  <c r="O1530" i="6"/>
  <c r="B6801" i="10"/>
  <c r="O1572" i="6"/>
  <c r="B15" i="10"/>
  <c r="O1776" i="6"/>
  <c r="B3170" i="10"/>
  <c r="O1829" i="6"/>
  <c r="B5132" i="10"/>
  <c r="O1908" i="6"/>
  <c r="B1149" i="10"/>
  <c r="O1917" i="6"/>
  <c r="B5180" i="10"/>
  <c r="O1932" i="6"/>
  <c r="B6506" i="10"/>
  <c r="O1968" i="6"/>
  <c r="B1039" i="10"/>
  <c r="O2001" i="6"/>
  <c r="B1338" i="10"/>
  <c r="O2032" i="6"/>
  <c r="B1170" i="10"/>
  <c r="O2133" i="6"/>
  <c r="B6215" i="10"/>
  <c r="O2253" i="6"/>
  <c r="B3694" i="10"/>
  <c r="O2307" i="6"/>
  <c r="B1233" i="10"/>
  <c r="O2324" i="6"/>
  <c r="B1508" i="10"/>
  <c r="O2335" i="6"/>
  <c r="B3524" i="10"/>
  <c r="O2396" i="6"/>
  <c r="B5946" i="10"/>
  <c r="O2416" i="6"/>
  <c r="B1028" i="10"/>
  <c r="O2505" i="6"/>
  <c r="B1437" i="10"/>
  <c r="O2508" i="6"/>
  <c r="B3700" i="10"/>
  <c r="O2556" i="6"/>
  <c r="B561" i="10"/>
  <c r="O2799" i="6"/>
  <c r="B5336" i="10"/>
  <c r="O2935" i="6"/>
  <c r="B2629" i="10"/>
  <c r="O3106" i="6"/>
  <c r="B5255" i="10"/>
  <c r="O3248" i="6"/>
  <c r="B3773" i="10"/>
  <c r="O3640" i="6"/>
  <c r="B3641" i="10"/>
  <c r="O3736" i="6"/>
  <c r="B3790" i="10"/>
  <c r="O4170" i="6"/>
  <c r="B5716" i="10"/>
  <c r="O4563" i="6"/>
  <c r="B923" i="10"/>
  <c r="O4787" i="6"/>
  <c r="B2143" i="10"/>
  <c r="O5057" i="6"/>
  <c r="B1678" i="10"/>
  <c r="O5100" i="6"/>
  <c r="B5873" i="10"/>
  <c r="O5727" i="6"/>
  <c r="D6158" i="6"/>
  <c r="D6174" i="6"/>
  <c r="D6190" i="6"/>
  <c r="D6206" i="6"/>
  <c r="D6238" i="6"/>
  <c r="D6270" i="6"/>
  <c r="D6286" i="6"/>
  <c r="D8014" i="6"/>
  <c r="D8030" i="6"/>
  <c r="B1745" i="10"/>
  <c r="O69" i="6"/>
  <c r="B5060" i="10"/>
  <c r="O98" i="6"/>
  <c r="B4219" i="10"/>
  <c r="O120" i="6"/>
  <c r="B1858" i="10"/>
  <c r="O125" i="6"/>
  <c r="B5604" i="10"/>
  <c r="O185" i="6"/>
  <c r="B5064" i="10"/>
  <c r="O211" i="6"/>
  <c r="B6049" i="10"/>
  <c r="O719" i="6"/>
  <c r="B216" i="10"/>
  <c r="O1425" i="6"/>
  <c r="B5661" i="10"/>
  <c r="O1561" i="6"/>
  <c r="B5196" i="10"/>
  <c r="O1648" i="6"/>
  <c r="B1230" i="10"/>
  <c r="O1747" i="6"/>
  <c r="B2921" i="10"/>
  <c r="O1753" i="6"/>
  <c r="B3157" i="10"/>
  <c r="O1787" i="6"/>
  <c r="B5725" i="10"/>
  <c r="O1941" i="6"/>
  <c r="B428" i="10"/>
  <c r="O1944" i="6"/>
  <c r="B5419" i="10"/>
  <c r="O1962" i="6"/>
  <c r="B4969" i="10"/>
  <c r="O1973" i="6"/>
  <c r="B446" i="10"/>
  <c r="O2073" i="6"/>
  <c r="B65" i="10"/>
  <c r="O2160" i="6"/>
  <c r="B3318" i="10"/>
  <c r="O2313" i="6"/>
  <c r="B4709" i="10"/>
  <c r="O2369" i="6"/>
  <c r="B356" i="10"/>
  <c r="O2525" i="6"/>
  <c r="B1919" i="10"/>
  <c r="O2553" i="6"/>
  <c r="B6238" i="10"/>
  <c r="O2823" i="6"/>
  <c r="B2963" i="10"/>
  <c r="O2891" i="6"/>
  <c r="B2931" i="10"/>
  <c r="O2932" i="6"/>
  <c r="B3711" i="10"/>
  <c r="O2959" i="6"/>
  <c r="B1460" i="10"/>
  <c r="O3015" i="6"/>
  <c r="B6133" i="10"/>
  <c r="O3564" i="6"/>
  <c r="B5245" i="10"/>
  <c r="O3604" i="6"/>
  <c r="B4790" i="10"/>
  <c r="O3629" i="6"/>
  <c r="B3448" i="10"/>
  <c r="O3632" i="6"/>
  <c r="B4747" i="10"/>
  <c r="O3745" i="6"/>
  <c r="B3416" i="10"/>
  <c r="O4078" i="6"/>
  <c r="B1223" i="10"/>
  <c r="O4338" i="6"/>
  <c r="B3811" i="10"/>
  <c r="O4482" i="6"/>
  <c r="B128" i="10"/>
  <c r="O4539" i="6"/>
  <c r="B2731" i="10"/>
  <c r="O4708" i="6"/>
  <c r="B3860" i="10"/>
  <c r="O5091" i="6"/>
  <c r="B6113" i="10"/>
  <c r="O5097" i="6"/>
  <c r="B2910" i="10"/>
  <c r="O5204" i="6"/>
  <c r="B5671" i="10"/>
  <c r="O5346" i="6"/>
  <c r="B3058" i="10"/>
  <c r="O5531" i="6"/>
  <c r="B4486" i="10"/>
  <c r="O5575" i="6"/>
  <c r="B6234" i="10"/>
  <c r="O5639" i="6"/>
  <c r="B3932" i="10"/>
  <c r="O5651" i="6"/>
  <c r="B2982" i="10"/>
  <c r="O5976" i="6"/>
  <c r="D1849" i="6"/>
  <c r="D1865" i="6"/>
  <c r="D1881" i="6"/>
  <c r="D1897" i="6"/>
  <c r="D2041" i="6"/>
  <c r="D2073" i="6"/>
  <c r="D2105" i="6"/>
  <c r="D2121" i="6"/>
  <c r="D2137" i="6"/>
  <c r="D5145" i="6"/>
  <c r="D5161" i="6"/>
  <c r="D7993" i="6"/>
  <c r="B5619" i="10"/>
  <c r="O16" i="6"/>
  <c r="B5964" i="10"/>
  <c r="O32" i="6"/>
  <c r="B2507" i="10"/>
  <c r="O85" i="6"/>
  <c r="B3310" i="10"/>
  <c r="O172" i="6"/>
  <c r="B5026" i="10"/>
  <c r="O281" i="6"/>
  <c r="B4691" i="10"/>
  <c r="O286" i="6"/>
  <c r="B5627" i="10"/>
  <c r="O380" i="6"/>
  <c r="B676" i="10"/>
  <c r="O1404" i="6"/>
  <c r="B5951" i="10"/>
  <c r="O1514" i="6"/>
  <c r="B817" i="10"/>
  <c r="O1528" i="6"/>
  <c r="B5787" i="10"/>
  <c r="O1856" i="6"/>
  <c r="B2721" i="10"/>
  <c r="O1920" i="6"/>
  <c r="B5165" i="10"/>
  <c r="O2007" i="6"/>
  <c r="B3557" i="10"/>
  <c r="O2198" i="6"/>
  <c r="B4449" i="10"/>
  <c r="O2222" i="6"/>
  <c r="B2947" i="10"/>
  <c r="O2391" i="6"/>
  <c r="B4609" i="10"/>
  <c r="O2583" i="6"/>
  <c r="B6066" i="10"/>
  <c r="O2598" i="6"/>
  <c r="B5851" i="10"/>
  <c r="O2747" i="6"/>
  <c r="B5426" i="10"/>
  <c r="O2764" i="6"/>
  <c r="B2063" i="10"/>
  <c r="O2812" i="6"/>
  <c r="B1918" i="10"/>
  <c r="O3071" i="6"/>
  <c r="B6375" i="10"/>
  <c r="O3175" i="6"/>
  <c r="B5056" i="10"/>
  <c r="O3178" i="6"/>
  <c r="B6292" i="10"/>
  <c r="O3384" i="6"/>
  <c r="B3590" i="10"/>
  <c r="O3984" i="6"/>
  <c r="B2421" i="10"/>
  <c r="O4038" i="6"/>
  <c r="B2304" i="10"/>
  <c r="O4094" i="6"/>
  <c r="B3393" i="10"/>
  <c r="O4218" i="6"/>
  <c r="B2189" i="10"/>
  <c r="O4407" i="6"/>
  <c r="B6794" i="10"/>
  <c r="O4410" i="6"/>
  <c r="B3800" i="10"/>
  <c r="O4419" i="6"/>
  <c r="B6116" i="10"/>
  <c r="O4763" i="6"/>
  <c r="B3386" i="10"/>
  <c r="O5164" i="6"/>
  <c r="B4729" i="10"/>
  <c r="O5220" i="6"/>
  <c r="B3398" i="10"/>
  <c r="O5244" i="6"/>
  <c r="B4822" i="10"/>
  <c r="O5552" i="6"/>
  <c r="B6144" i="10"/>
  <c r="O5779" i="6"/>
  <c r="B5717" i="10"/>
  <c r="O6023" i="6"/>
  <c r="D5204" i="6"/>
  <c r="D6212" i="6"/>
  <c r="D6228" i="6"/>
  <c r="D6244" i="6"/>
  <c r="D6260" i="6"/>
  <c r="D6276" i="6"/>
  <c r="D6292" i="6"/>
  <c r="D6308" i="6"/>
  <c r="D6324" i="6"/>
  <c r="D7972" i="6"/>
  <c r="D8004" i="6"/>
  <c r="D8036" i="6"/>
  <c r="D8052" i="6"/>
  <c r="D8068" i="6"/>
  <c r="D8084" i="6"/>
  <c r="B2274" i="10"/>
  <c r="O573" i="6"/>
  <c r="B2105" i="10"/>
  <c r="O778" i="6"/>
  <c r="B1863" i="10"/>
  <c r="O893" i="6"/>
  <c r="B1900" i="10"/>
  <c r="O914" i="6"/>
  <c r="B1120" i="10"/>
  <c r="O1054" i="6"/>
  <c r="B5968" i="10"/>
  <c r="O1100" i="6"/>
  <c r="B5005" i="10"/>
  <c r="O1130" i="6"/>
  <c r="B3663" i="10"/>
  <c r="O1210" i="6"/>
  <c r="B321" i="10"/>
  <c r="O1234" i="6"/>
  <c r="B1026" i="10"/>
  <c r="O1378" i="6"/>
  <c r="B4658" i="10"/>
  <c r="O1439" i="6"/>
  <c r="B4305" i="10"/>
  <c r="O1450" i="6"/>
  <c r="B1825" i="10"/>
  <c r="O1466" i="6"/>
  <c r="B2787" i="10"/>
  <c r="O1489" i="6"/>
  <c r="B1640" i="10"/>
  <c r="O1523" i="6"/>
  <c r="B4573" i="10"/>
  <c r="O1547" i="6"/>
  <c r="B3114" i="10"/>
  <c r="O1556" i="6"/>
  <c r="B6643" i="10"/>
  <c r="O1592" i="6"/>
  <c r="B629" i="10"/>
  <c r="O1673" i="6"/>
  <c r="B2244" i="10"/>
  <c r="O1696" i="6"/>
  <c r="B5749" i="10"/>
  <c r="O1768" i="6"/>
  <c r="B6800" i="10"/>
  <c r="O1844" i="6"/>
  <c r="B823" i="10"/>
  <c r="O2053" i="6"/>
  <c r="B1591" i="10"/>
  <c r="O2207" i="6"/>
  <c r="B2079" i="10"/>
  <c r="O2225" i="6"/>
  <c r="B4472" i="10"/>
  <c r="O2356" i="6"/>
  <c r="B5335" i="10"/>
  <c r="O2361" i="6"/>
  <c r="B6348" i="10"/>
  <c r="O2448" i="6"/>
  <c r="B2832" i="10"/>
  <c r="O2463" i="6"/>
  <c r="B2871" i="10"/>
  <c r="O2607" i="6"/>
  <c r="B2638" i="10"/>
  <c r="O2662" i="6"/>
  <c r="B6784" i="10"/>
  <c r="O2676" i="6"/>
  <c r="B5014" i="10"/>
  <c r="O2691" i="6"/>
  <c r="B3761" i="10"/>
  <c r="O3535" i="6"/>
  <c r="B66" i="10"/>
  <c r="O3658" i="6"/>
  <c r="B3230" i="10"/>
  <c r="O3685" i="6"/>
  <c r="B1017" i="10"/>
  <c r="O3719" i="6"/>
  <c r="B3037" i="10"/>
  <c r="O3894" i="6"/>
  <c r="B1881" i="10"/>
  <c r="O4008" i="6"/>
  <c r="B431" i="10"/>
  <c r="O4258" i="6"/>
  <c r="B1896" i="10"/>
  <c r="O4295" i="6"/>
  <c r="B5975" i="10"/>
  <c r="O4509" i="6"/>
  <c r="B1454" i="10"/>
  <c r="O4963" i="6"/>
  <c r="B2810" i="10"/>
  <c r="O5116" i="6"/>
  <c r="B2447" i="10"/>
  <c r="O5161" i="6"/>
  <c r="B4544" i="10"/>
  <c r="O5316" i="6"/>
  <c r="B5848" i="10"/>
  <c r="O5511" i="6"/>
  <c r="B2101" i="10"/>
  <c r="O5555" i="6"/>
  <c r="B5332" i="10"/>
  <c r="O5606" i="6"/>
  <c r="B1131" i="10"/>
  <c r="O5615" i="6"/>
  <c r="B1214" i="10"/>
  <c r="O5806" i="6"/>
  <c r="B1975" i="10"/>
  <c r="O5853" i="6"/>
  <c r="D1183" i="6"/>
  <c r="D1199" i="6"/>
  <c r="D1215" i="6"/>
  <c r="D5423" i="6"/>
  <c r="D5439" i="6"/>
  <c r="D5455" i="6"/>
  <c r="D5471" i="6"/>
  <c r="D5487" i="6"/>
  <c r="D5503" i="6"/>
  <c r="D5519" i="6"/>
  <c r="D5535" i="6"/>
  <c r="D5551" i="6"/>
  <c r="D5567" i="6"/>
  <c r="D5583" i="6"/>
  <c r="D5599" i="6"/>
  <c r="D5615" i="6"/>
  <c r="D7711" i="6"/>
  <c r="D7727" i="6"/>
  <c r="D7743" i="6"/>
  <c r="D7759" i="6"/>
  <c r="D7775" i="6"/>
  <c r="D7791" i="6"/>
  <c r="D7807" i="6"/>
  <c r="D7823" i="6"/>
  <c r="D7839" i="6"/>
  <c r="D7919" i="6"/>
  <c r="D7999" i="6"/>
  <c r="D8015" i="6"/>
  <c r="D8031" i="6"/>
  <c r="D8047" i="6"/>
  <c r="B299" i="10"/>
  <c r="O529" i="6"/>
  <c r="B3363" i="10"/>
  <c r="O534" i="6"/>
  <c r="B3604" i="10"/>
  <c r="O589" i="6"/>
  <c r="B4894" i="10"/>
  <c r="O599" i="6"/>
  <c r="B1998" i="10"/>
  <c r="O1030" i="6"/>
  <c r="B970" i="10"/>
  <c r="O1082" i="6"/>
  <c r="B4504" i="10"/>
  <c r="O1145" i="6"/>
  <c r="B3366" i="10"/>
  <c r="O1215" i="6"/>
  <c r="B1481" i="10"/>
  <c r="O1232" i="6"/>
  <c r="B5815" i="10"/>
  <c r="O1242" i="6"/>
  <c r="B2435" i="10"/>
  <c r="O1336" i="6"/>
  <c r="B3666" i="10"/>
  <c r="O1464" i="6"/>
  <c r="B2588" i="10"/>
  <c r="O1511" i="6"/>
  <c r="B1274" i="10"/>
  <c r="O1567" i="6"/>
  <c r="B5378" i="10"/>
  <c r="O1620" i="6"/>
  <c r="B2371" i="10"/>
  <c r="O1659" i="6"/>
  <c r="B1945" i="10"/>
  <c r="O1682" i="6"/>
  <c r="B2541" i="10"/>
  <c r="O1704" i="6"/>
  <c r="B6768" i="10"/>
  <c r="O1874" i="6"/>
  <c r="B1153" i="10"/>
  <c r="O1880" i="6"/>
  <c r="B5613" i="10"/>
  <c r="O1960" i="6"/>
  <c r="B3683" i="10"/>
  <c r="O2065" i="6"/>
  <c r="B1615" i="10"/>
  <c r="O2128" i="6"/>
  <c r="B4386" i="10"/>
  <c r="O2248" i="6"/>
  <c r="B4882" i="10"/>
  <c r="O2265" i="6"/>
  <c r="B4713" i="10"/>
  <c r="O2273" i="6"/>
  <c r="B1888" i="10"/>
  <c r="O2297" i="6"/>
  <c r="B3303" i="10"/>
  <c r="O2350" i="6"/>
  <c r="B3253" i="10"/>
  <c r="O2364" i="6"/>
  <c r="B6779" i="10"/>
  <c r="O2367" i="6"/>
  <c r="B4776" i="10"/>
  <c r="O2431" i="6"/>
  <c r="B1341" i="10"/>
  <c r="O2445" i="6"/>
  <c r="B4895" i="10"/>
  <c r="O2724" i="6"/>
  <c r="B6" i="10"/>
  <c r="O2756" i="6"/>
  <c r="B1008" i="10"/>
  <c r="O3488" i="6"/>
  <c r="B4516" i="10"/>
  <c r="O3666" i="6"/>
  <c r="B3780" i="10"/>
  <c r="O3710" i="6"/>
  <c r="B6057" i="10"/>
  <c r="O3713" i="6"/>
  <c r="B2972" i="10"/>
  <c r="O3942" i="6"/>
  <c r="B460" i="10"/>
  <c r="O4180" i="6"/>
  <c r="B2997" i="10"/>
  <c r="O4186" i="6"/>
  <c r="B5898" i="10"/>
  <c r="O4751" i="6"/>
  <c r="B6221" i="10"/>
  <c r="O4902" i="6"/>
  <c r="B3591" i="10"/>
  <c r="O5238" i="6"/>
  <c r="B2839" i="10"/>
  <c r="O5319" i="6"/>
  <c r="B6474" i="10"/>
  <c r="O5679" i="6"/>
  <c r="B3938" i="10"/>
  <c r="O5737" i="6"/>
  <c r="B3948" i="10"/>
  <c r="O5841" i="6"/>
  <c r="B6846" i="10"/>
  <c r="O5862" i="6"/>
  <c r="B2592" i="10"/>
  <c r="O1555" i="6"/>
  <c r="B3537" i="10"/>
  <c r="O1599" i="6"/>
  <c r="B5750" i="10"/>
  <c r="O1604" i="6"/>
  <c r="B4461" i="10"/>
  <c r="O1633" i="6"/>
  <c r="B1065" i="10"/>
  <c r="O1651" i="6"/>
  <c r="B3410" i="10"/>
  <c r="O1698" i="6"/>
  <c r="B554" i="10"/>
  <c r="O1832" i="6"/>
  <c r="B417" i="10"/>
  <c r="O1868" i="6"/>
  <c r="B2968" i="10"/>
  <c r="O2024" i="6"/>
  <c r="B1343" i="10"/>
  <c r="O2029" i="6"/>
  <c r="B5133" i="10"/>
  <c r="O2057" i="6"/>
  <c r="B5568" i="10"/>
  <c r="O2104" i="6"/>
  <c r="B3281" i="10"/>
  <c r="O2119" i="6"/>
  <c r="B1501" i="10"/>
  <c r="O2127" i="6"/>
  <c r="B1545" i="10"/>
  <c r="O2215" i="6"/>
  <c r="B69" i="10"/>
  <c r="O2249" i="6"/>
  <c r="B3270" i="10"/>
  <c r="O2271" i="6"/>
  <c r="B912" i="10"/>
  <c r="O2300" i="6"/>
  <c r="B112" i="10"/>
  <c r="O2327" i="6"/>
  <c r="B1414" i="10"/>
  <c r="O2392" i="6"/>
  <c r="B859" i="10"/>
  <c r="O2415" i="6"/>
  <c r="B2099" i="10"/>
  <c r="O2433" i="6"/>
  <c r="B6636" i="10"/>
  <c r="O2480" i="6"/>
  <c r="B578" i="10"/>
  <c r="O2485" i="6"/>
  <c r="B2578" i="10"/>
  <c r="O2512" i="6"/>
  <c r="B3013" i="10"/>
  <c r="O2544" i="6"/>
  <c r="B3265" i="10"/>
  <c r="O2559" i="6"/>
  <c r="B1946" i="10"/>
  <c r="O2684" i="6"/>
  <c r="B1594" i="10"/>
  <c r="O2820" i="6"/>
  <c r="B779" i="10"/>
  <c r="O2828" i="6"/>
  <c r="B6611" i="10"/>
  <c r="O3575" i="6"/>
  <c r="B1403" i="10"/>
  <c r="O3590" i="6"/>
  <c r="B5139" i="10"/>
  <c r="O3605" i="6"/>
  <c r="B1828" i="10"/>
  <c r="O3661" i="6"/>
  <c r="B6163" i="10"/>
  <c r="O3681" i="6"/>
  <c r="B45" i="10"/>
  <c r="O3751" i="6"/>
  <c r="B1246" i="10"/>
  <c r="O3759" i="6"/>
  <c r="B4456" i="10"/>
  <c r="O3972" i="6"/>
  <c r="B2139" i="10"/>
  <c r="O4000" i="6"/>
  <c r="B3301" i="10"/>
  <c r="O4070" i="6"/>
  <c r="B5843" i="10"/>
  <c r="O4244" i="6"/>
  <c r="B2926" i="10"/>
  <c r="O4698" i="6"/>
  <c r="B3169" i="10"/>
  <c r="O4830" i="6"/>
  <c r="B2405" i="10"/>
  <c r="O4942" i="6"/>
  <c r="B5599" i="10"/>
  <c r="O5225" i="6"/>
  <c r="B178" i="10"/>
  <c r="O5228" i="6"/>
  <c r="B3875" i="10"/>
  <c r="O5268" i="6"/>
  <c r="B5777" i="10"/>
  <c r="O5524" i="6"/>
  <c r="B4438" i="10"/>
  <c r="O5543" i="6"/>
  <c r="B6505" i="10"/>
  <c r="O5593" i="6"/>
  <c r="B5470" i="10"/>
  <c r="O5610" i="6"/>
  <c r="B5161" i="10"/>
  <c r="O5663" i="6"/>
  <c r="B422" i="10"/>
  <c r="O5706" i="6"/>
  <c r="B790" i="10"/>
  <c r="O5870" i="6"/>
  <c r="B335" i="10"/>
  <c r="O6033" i="6"/>
  <c r="B1406" i="10"/>
  <c r="O6042" i="6"/>
  <c r="B1234" i="10"/>
  <c r="O6113" i="6"/>
  <c r="B3453" i="10"/>
  <c r="O6288" i="6"/>
  <c r="B5798" i="10"/>
  <c r="O6820" i="6"/>
  <c r="B1835" i="10"/>
  <c r="O6832" i="6"/>
  <c r="B3460" i="10"/>
  <c r="O1649" i="6"/>
  <c r="B6368" i="10"/>
  <c r="O1656" i="6"/>
  <c r="B6290" i="10"/>
  <c r="O1658" i="6"/>
  <c r="B4624" i="10"/>
  <c r="O1707" i="6"/>
  <c r="B6529" i="10"/>
  <c r="O1863" i="6"/>
  <c r="B3681" i="10"/>
  <c r="O1977" i="6"/>
  <c r="B1970" i="10"/>
  <c r="O1984" i="6"/>
  <c r="B5069" i="10"/>
  <c r="O2009" i="6"/>
  <c r="B1848" i="10"/>
  <c r="O2137" i="6"/>
  <c r="B1209" i="10"/>
  <c r="O2157" i="6"/>
  <c r="B4875" i="10"/>
  <c r="O2167" i="6"/>
  <c r="B3561" i="10"/>
  <c r="O2341" i="6"/>
  <c r="B4129" i="10"/>
  <c r="O2444" i="6"/>
  <c r="B1773" i="10"/>
  <c r="O2517" i="6"/>
  <c r="B3321" i="10"/>
  <c r="O2549" i="6"/>
  <c r="B5053" i="10"/>
  <c r="O2630" i="6"/>
  <c r="B3222" i="10"/>
  <c r="O2671" i="6"/>
  <c r="B2224" i="10"/>
  <c r="O2679" i="6"/>
  <c r="B4218" i="10"/>
  <c r="O2748" i="6"/>
  <c r="B2267" i="10"/>
  <c r="O2779" i="6"/>
  <c r="B2004" i="10"/>
  <c r="O2844" i="6"/>
  <c r="B3287" i="10"/>
  <c r="O2876" i="6"/>
  <c r="B6024" i="10"/>
  <c r="O3036" i="6"/>
  <c r="B1585" i="10"/>
  <c r="O3060" i="6"/>
  <c r="B279" i="10"/>
  <c r="O3176" i="6"/>
  <c r="B125" i="10"/>
  <c r="O3216" i="6"/>
  <c r="B5616" i="10"/>
  <c r="O3600" i="6"/>
  <c r="B5862" i="10"/>
  <c r="O3608" i="6"/>
  <c r="B322" i="10"/>
  <c r="O3698" i="6"/>
  <c r="B4767" i="10"/>
  <c r="O3832" i="6"/>
  <c r="B2014" i="10"/>
  <c r="O3845" i="6"/>
  <c r="B4520" i="10"/>
  <c r="O4022" i="6"/>
  <c r="B386" i="10"/>
  <c r="O4619" i="6"/>
  <c r="B6824" i="10"/>
  <c r="O4715" i="6"/>
  <c r="B2899" i="10"/>
  <c r="O4819" i="6"/>
  <c r="B2481" i="10"/>
  <c r="O5156" i="6"/>
  <c r="B1355" i="10"/>
  <c r="O5276" i="6"/>
  <c r="B1861" i="10"/>
  <c r="O5295" i="6"/>
  <c r="B5009" i="10"/>
  <c r="O5399" i="6"/>
  <c r="B1455" i="10"/>
  <c r="O5506" i="6"/>
  <c r="B3908" i="10"/>
  <c r="O5519" i="6"/>
  <c r="B3931" i="10"/>
  <c r="O5650" i="6"/>
  <c r="B691" i="10"/>
  <c r="O5658" i="6"/>
  <c r="B2178" i="10"/>
  <c r="O5666" i="6"/>
  <c r="B1254" i="10"/>
  <c r="O5813" i="6"/>
  <c r="B881" i="10"/>
  <c r="O5865" i="6"/>
  <c r="B5293" i="10"/>
  <c r="O5905" i="6"/>
  <c r="B5628" i="10"/>
  <c r="O3585" i="6"/>
  <c r="B6507" i="10"/>
  <c r="O3626" i="6"/>
  <c r="B5766" i="10"/>
  <c r="O3730" i="6"/>
  <c r="B3132" i="10"/>
  <c r="O3926" i="6"/>
  <c r="B5457" i="10"/>
  <c r="O3992" i="6"/>
  <c r="B3359" i="10"/>
  <c r="O4046" i="6"/>
  <c r="B5437" i="10"/>
  <c r="O4242" i="6"/>
  <c r="B1036" i="10"/>
  <c r="O4263" i="6"/>
  <c r="B1440" i="10"/>
  <c r="O4343" i="6"/>
  <c r="B1314" i="10"/>
  <c r="O4750" i="6"/>
  <c r="B6293" i="10"/>
  <c r="O5012" i="6"/>
  <c r="B3901" i="10"/>
  <c r="O5482" i="6"/>
  <c r="B1868" i="10"/>
  <c r="O5490" i="6"/>
  <c r="B852" i="10"/>
  <c r="O5498" i="6"/>
  <c r="B3070" i="10"/>
  <c r="O5514" i="6"/>
  <c r="B6392" i="10"/>
  <c r="O5602" i="6"/>
  <c r="B6707" i="10"/>
  <c r="O6105" i="6"/>
  <c r="B3217" i="10"/>
  <c r="O6309" i="6"/>
  <c r="B4666" i="10"/>
  <c r="O6336" i="6"/>
  <c r="B4901" i="10"/>
  <c r="O6429" i="6"/>
  <c r="B2253" i="10"/>
  <c r="O6580" i="6"/>
  <c r="B735" i="10"/>
  <c r="O1496" i="6"/>
  <c r="B6194" i="10"/>
  <c r="O1545" i="6"/>
  <c r="B1597" i="10"/>
  <c r="O1609" i="6"/>
  <c r="B24" i="10"/>
  <c r="O2377" i="6"/>
  <c r="B3279" i="10"/>
  <c r="O2400" i="6"/>
  <c r="B1877" i="10"/>
  <c r="O3669" i="6"/>
  <c r="B5236" i="10"/>
  <c r="O6093" i="6"/>
  <c r="B194" i="10"/>
  <c r="O6300" i="6"/>
  <c r="B132" i="10"/>
  <c r="O6444" i="6"/>
  <c r="B2376" i="10"/>
  <c r="O6549" i="6"/>
  <c r="B6464" i="10"/>
  <c r="O6708" i="6"/>
  <c r="B1178" i="10"/>
  <c r="O6766" i="6"/>
  <c r="B362" i="10"/>
  <c r="O6769" i="6"/>
  <c r="B213" i="10"/>
  <c r="O1703" i="6"/>
  <c r="B3277" i="10"/>
  <c r="O1748" i="6"/>
  <c r="B4606" i="10"/>
  <c r="O1777" i="6"/>
  <c r="B2746" i="10"/>
  <c r="O1792" i="6"/>
  <c r="B1348" i="10"/>
  <c r="O1794" i="6"/>
  <c r="B6303" i="10"/>
  <c r="O1970" i="6"/>
  <c r="B4560" i="10"/>
  <c r="O2040" i="6"/>
  <c r="B2048" i="10"/>
  <c r="O2045" i="6"/>
  <c r="B5685" i="10"/>
  <c r="O2097" i="6"/>
  <c r="B522" i="10"/>
  <c r="O2237" i="6"/>
  <c r="B642" i="10"/>
  <c r="O2332" i="6"/>
  <c r="B4717" i="10"/>
  <c r="O2380" i="6"/>
  <c r="B2730" i="10"/>
  <c r="O2413" i="6"/>
  <c r="B4916" i="10"/>
  <c r="O2439" i="6"/>
  <c r="B6518" i="10"/>
  <c r="O2529" i="6"/>
  <c r="B5669" i="10"/>
  <c r="O2615" i="6"/>
  <c r="B5382" i="10"/>
  <c r="O2628" i="6"/>
  <c r="B5504" i="10"/>
  <c r="O2727" i="6"/>
  <c r="B6350" i="10"/>
  <c r="O2787" i="6"/>
  <c r="B6622" i="10"/>
  <c r="O2831" i="6"/>
  <c r="B2068" i="10"/>
  <c r="O3004" i="6"/>
  <c r="B5284" i="10"/>
  <c r="O3031" i="6"/>
  <c r="B1759" i="10"/>
  <c r="O3052" i="6"/>
  <c r="B1667" i="10"/>
  <c r="O3085" i="6"/>
  <c r="B174" i="10"/>
  <c r="O3130" i="6"/>
  <c r="B5718" i="10"/>
  <c r="O3247" i="6"/>
  <c r="B6119" i="10"/>
  <c r="O3416" i="6"/>
  <c r="B476" i="10"/>
  <c r="O3550" i="6"/>
  <c r="B6483" i="10"/>
  <c r="O3578" i="6"/>
  <c r="B2218" i="10"/>
  <c r="O3639" i="6"/>
  <c r="B1580" i="10"/>
  <c r="O3689" i="6"/>
  <c r="B4799" i="10"/>
  <c r="O3709" i="6"/>
  <c r="B5667" i="10"/>
  <c r="O3733" i="6"/>
  <c r="B2480" i="10"/>
  <c r="O3830" i="6"/>
  <c r="B4353" i="10"/>
  <c r="O3835" i="6"/>
  <c r="B2627" i="10"/>
  <c r="O6005" i="6"/>
  <c r="B559" i="10"/>
  <c r="O6072" i="6"/>
  <c r="B1514" i="10"/>
  <c r="O6203" i="6"/>
  <c r="B1808" i="10"/>
  <c r="O6253" i="6"/>
  <c r="B1920" i="10"/>
  <c r="O6453" i="6"/>
  <c r="B4019" i="10"/>
  <c r="O6501" i="6"/>
  <c r="B1430" i="10"/>
  <c r="O6546" i="6"/>
  <c r="B6197" i="10"/>
  <c r="O6610" i="6"/>
  <c r="B4279" i="10"/>
  <c r="O6613" i="6"/>
  <c r="B4867" i="10"/>
  <c r="O6697" i="6"/>
  <c r="B6654" i="10"/>
  <c r="O6728" i="6"/>
  <c r="B598" i="10"/>
  <c r="O1607" i="6"/>
  <c r="B1219" i="10"/>
  <c r="O1691" i="6"/>
  <c r="B5559" i="10"/>
  <c r="O1728" i="6"/>
  <c r="B3451" i="10"/>
  <c r="O1730" i="6"/>
  <c r="B64" i="10"/>
  <c r="O1746" i="6"/>
  <c r="B5831" i="10"/>
  <c r="O1755" i="6"/>
  <c r="B707" i="10"/>
  <c r="O1877" i="6"/>
  <c r="B6106" i="10"/>
  <c r="O1933" i="6"/>
  <c r="B5163" i="10"/>
  <c r="O1938" i="6"/>
  <c r="B2437" i="10"/>
  <c r="O1992" i="6"/>
  <c r="B4410" i="10"/>
  <c r="O2071" i="6"/>
  <c r="B2867" i="10"/>
  <c r="O2087" i="6"/>
  <c r="B4883" i="10"/>
  <c r="O2117" i="6"/>
  <c r="B4286" i="10"/>
  <c r="O2152" i="6"/>
  <c r="B3689" i="10"/>
  <c r="O2165" i="6"/>
  <c r="B6237" i="10"/>
  <c r="O2175" i="6"/>
  <c r="B355" i="10"/>
  <c r="O2232" i="6"/>
  <c r="B4596" i="10"/>
  <c r="O2296" i="6"/>
  <c r="B3695" i="10"/>
  <c r="O2308" i="6"/>
  <c r="B4390" i="10"/>
  <c r="O2320" i="6"/>
  <c r="B2250" i="10"/>
  <c r="O2325" i="6"/>
  <c r="B4994" i="10"/>
  <c r="O2368" i="6"/>
  <c r="B5620" i="10"/>
  <c r="O2449" i="6"/>
  <c r="B1561" i="10"/>
  <c r="O2568" i="6"/>
  <c r="B4728" i="10"/>
  <c r="O2570" i="6"/>
  <c r="B3092" i="10"/>
  <c r="O2602" i="6"/>
  <c r="B2300" i="10"/>
  <c r="O2623" i="6"/>
  <c r="B4415" i="10"/>
  <c r="O2860" i="6"/>
  <c r="B6542" i="10"/>
  <c r="O2915" i="6"/>
  <c r="B415" i="10"/>
  <c r="O2923" i="6"/>
  <c r="B3028" i="10"/>
  <c r="O3039" i="6"/>
  <c r="B6678" i="10"/>
  <c r="O3107" i="6"/>
  <c r="B756" i="10"/>
  <c r="O3128" i="6"/>
  <c r="B375" i="10"/>
  <c r="O3143" i="6"/>
  <c r="B4616" i="10"/>
  <c r="O3408" i="6"/>
  <c r="B3759" i="10"/>
  <c r="O3527" i="6"/>
  <c r="B4337" i="10"/>
  <c r="O3694" i="6"/>
  <c r="B3224" i="10"/>
  <c r="O4346" i="6"/>
  <c r="B3546" i="10"/>
  <c r="O4811" i="6"/>
  <c r="B1237" i="10"/>
  <c r="O4931" i="6"/>
  <c r="B3545" i="10"/>
  <c r="O5004" i="6"/>
  <c r="B5992" i="10"/>
  <c r="O5108" i="6"/>
  <c r="B5383" i="10"/>
  <c r="O5174" i="6"/>
  <c r="B6420" i="10"/>
  <c r="O5180" i="6"/>
  <c r="B5730" i="10"/>
  <c r="O5417" i="6"/>
  <c r="B5346" i="10"/>
  <c r="O5571" i="6"/>
  <c r="B4657" i="10"/>
  <c r="O5801" i="6"/>
  <c r="B705" i="10"/>
  <c r="O5937" i="6"/>
  <c r="B1682" i="10"/>
  <c r="O5977" i="6"/>
  <c r="B6525" i="10"/>
  <c r="O6022" i="6"/>
  <c r="B6732" i="10"/>
  <c r="O6165" i="6"/>
  <c r="B1734" i="10"/>
  <c r="O6525" i="6"/>
  <c r="B6015" i="10"/>
  <c r="O6534" i="6"/>
  <c r="B5751" i="10"/>
  <c r="O6812" i="6"/>
  <c r="B1680" i="10"/>
  <c r="O4062" i="6"/>
  <c r="B3823" i="10"/>
  <c r="O4501" i="6"/>
  <c r="B2018" i="10"/>
  <c r="O4549" i="6"/>
  <c r="B4297" i="10"/>
  <c r="O4699" i="6"/>
  <c r="B792" i="10"/>
  <c r="O4779" i="6"/>
  <c r="B2757" i="10"/>
  <c r="O4872" i="6"/>
  <c r="B2223" i="10"/>
  <c r="O5042" i="6"/>
  <c r="B4634" i="10"/>
  <c r="O5375" i="6"/>
  <c r="B3634" i="10"/>
  <c r="O5383" i="6"/>
  <c r="B458" i="10"/>
  <c r="O5386" i="6"/>
  <c r="B150" i="10"/>
  <c r="O5611" i="6"/>
  <c r="B5408" i="10"/>
  <c r="O5628" i="6"/>
  <c r="B3142" i="10"/>
  <c r="O5767" i="6"/>
  <c r="B4313" i="10"/>
  <c r="O5942" i="6"/>
  <c r="B844" i="10"/>
  <c r="O6040" i="6"/>
  <c r="B5664" i="10"/>
  <c r="O6271" i="6"/>
  <c r="B5358" i="10"/>
  <c r="O6277" i="6"/>
  <c r="B304" i="10"/>
  <c r="O6471" i="6"/>
  <c r="B6736" i="10"/>
  <c r="O6522" i="6"/>
  <c r="B5044" i="10"/>
  <c r="O6717" i="6"/>
  <c r="B3124" i="10"/>
  <c r="O4643" i="6"/>
  <c r="B4812" i="10"/>
  <c r="O4728" i="6"/>
  <c r="B30" i="10"/>
  <c r="O4782" i="6"/>
  <c r="B2653" i="10"/>
  <c r="O6003" i="6"/>
  <c r="B3148" i="10"/>
  <c r="O6067" i="6"/>
  <c r="B3153" i="10"/>
  <c r="O6073" i="6"/>
  <c r="B4005" i="10"/>
  <c r="O6226" i="6"/>
  <c r="B4921" i="10"/>
  <c r="O6578" i="6"/>
  <c r="B5978" i="10"/>
  <c r="O6761" i="6"/>
  <c r="B4096" i="10"/>
  <c r="O6849" i="6"/>
  <c r="B3980" i="10"/>
  <c r="O5997" i="6"/>
  <c r="B5490" i="10"/>
  <c r="O6325" i="6"/>
  <c r="B1849" i="10"/>
  <c r="O6732" i="6"/>
  <c r="B5546" i="10"/>
  <c r="O6776" i="6"/>
  <c r="B2210" i="10"/>
  <c r="O1603" i="6"/>
  <c r="B5959" i="10"/>
  <c r="O1657" i="6"/>
  <c r="B5608" i="10"/>
  <c r="O1679" i="6"/>
  <c r="B4369" i="10"/>
  <c r="O1697" i="6"/>
  <c r="B6564" i="10"/>
  <c r="O1716" i="6"/>
  <c r="B292" i="10"/>
  <c r="O1739" i="6"/>
  <c r="B3285" i="10"/>
  <c r="O1783" i="6"/>
  <c r="B3391" i="10"/>
  <c r="O1788" i="6"/>
  <c r="B5889" i="10"/>
  <c r="O1985" i="6"/>
  <c r="B2247" i="10"/>
  <c r="O2015" i="6"/>
  <c r="B5019" i="10"/>
  <c r="O2136" i="6"/>
  <c r="B1235" i="10"/>
  <c r="O2144" i="6"/>
  <c r="B2359" i="10"/>
  <c r="O2173" i="6"/>
  <c r="B6045" i="10"/>
  <c r="O2328" i="6"/>
  <c r="B29" i="10"/>
  <c r="O2357" i="6"/>
  <c r="B2523" i="10"/>
  <c r="O2371" i="6"/>
  <c r="B2555" i="10"/>
  <c r="O2481" i="6"/>
  <c r="B3521" i="10"/>
  <c r="O2513" i="6"/>
  <c r="B1948" i="10"/>
  <c r="O2545" i="6"/>
  <c r="B4669" i="10"/>
  <c r="O2558" i="6"/>
  <c r="B2396" i="10"/>
  <c r="O2631" i="6"/>
  <c r="B6613" i="10"/>
  <c r="O2636" i="6"/>
  <c r="B4290" i="10"/>
  <c r="O2651" i="6"/>
  <c r="B4740" i="10"/>
  <c r="O2660" i="6"/>
  <c r="B5416" i="10"/>
  <c r="O2780" i="6"/>
  <c r="B4254" i="10"/>
  <c r="O2843" i="6"/>
  <c r="B5397" i="10"/>
  <c r="O2903" i="6"/>
  <c r="B5835" i="10"/>
  <c r="O2964" i="6"/>
  <c r="B88" i="10"/>
  <c r="O3146" i="6"/>
  <c r="B4628" i="10"/>
  <c r="O3162" i="6"/>
  <c r="B175" i="10"/>
  <c r="O3650" i="6"/>
  <c r="B655" i="10"/>
  <c r="O4099" i="6"/>
  <c r="B3808" i="10"/>
  <c r="O4461" i="6"/>
  <c r="B3812" i="10"/>
  <c r="O4483" i="6"/>
  <c r="B2257" i="10"/>
  <c r="O4491" i="6"/>
  <c r="B3861" i="10"/>
  <c r="O5092" i="6"/>
  <c r="B4685" i="10"/>
  <c r="O5455" i="6"/>
  <c r="B5723" i="10"/>
  <c r="O5458" i="6"/>
  <c r="B1135" i="10"/>
  <c r="O5722" i="6"/>
  <c r="B2886" i="10"/>
  <c r="O6121" i="6"/>
  <c r="B25" i="10"/>
  <c r="O6145" i="6"/>
  <c r="B251" i="10"/>
  <c r="O6160" i="6"/>
  <c r="B6192" i="10"/>
  <c r="O6629" i="6"/>
  <c r="B157" i="10"/>
  <c r="O6649" i="6"/>
  <c r="B4902" i="10"/>
  <c r="O6726" i="6"/>
  <c r="B3478" i="10"/>
  <c r="O6744" i="6"/>
  <c r="B3985" i="10"/>
  <c r="O6015" i="6"/>
  <c r="B241" i="10"/>
  <c r="O6032" i="6"/>
  <c r="B204" i="10"/>
  <c r="O6130" i="6"/>
  <c r="B1301" i="10"/>
  <c r="O6169" i="6"/>
  <c r="B5205" i="10"/>
  <c r="O6236" i="6"/>
  <c r="B5849" i="10"/>
  <c r="O6245" i="6"/>
  <c r="B1263" i="10"/>
  <c r="O6361" i="6"/>
  <c r="B4058" i="10"/>
  <c r="O6701" i="6"/>
  <c r="B2060" i="10"/>
  <c r="O6753" i="6"/>
  <c r="B4072" i="10"/>
  <c r="O6801" i="6"/>
  <c r="B1915" i="10"/>
  <c r="O1402" i="6"/>
  <c r="B474" i="10"/>
  <c r="O1452" i="6"/>
  <c r="B6471" i="10"/>
  <c r="O1475" i="6"/>
  <c r="B3668" i="10"/>
  <c r="O1531" i="6"/>
  <c r="B5961" i="10"/>
  <c r="O1544" i="6"/>
  <c r="B3631" i="10"/>
  <c r="O1559" i="6"/>
  <c r="B752" i="10"/>
  <c r="O1593" i="6"/>
  <c r="B2428" i="10"/>
  <c r="O1608" i="6"/>
  <c r="B3159" i="10"/>
  <c r="O1610" i="6"/>
  <c r="B4851" i="10"/>
  <c r="O1655" i="6"/>
  <c r="B5390" i="10"/>
  <c r="O1687" i="6"/>
  <c r="B4199" i="10"/>
  <c r="O1692" i="6"/>
  <c r="B5066" i="10"/>
  <c r="O1778" i="6"/>
  <c r="B5277" i="10"/>
  <c r="O1795" i="6"/>
  <c r="B2285" i="10"/>
  <c r="O1813" i="6"/>
  <c r="B5721" i="10"/>
  <c r="O1836" i="6"/>
  <c r="B1140" i="10"/>
  <c r="O1983" i="6"/>
  <c r="B67" i="10"/>
  <c r="O2072" i="6"/>
  <c r="B2087" i="10"/>
  <c r="O2080" i="6"/>
  <c r="B2858" i="10"/>
  <c r="O2304" i="6"/>
  <c r="B3850" i="10"/>
  <c r="O4854" i="6"/>
  <c r="B1603" i="10"/>
  <c r="O4862" i="6"/>
  <c r="B3988" i="10"/>
  <c r="O6018" i="6"/>
  <c r="B6586" i="10"/>
  <c r="O6065" i="6"/>
  <c r="B5223" i="10"/>
  <c r="O6684" i="6"/>
  <c r="B975" i="10"/>
  <c r="O1643" i="6"/>
  <c r="B113" i="10"/>
  <c r="O1756" i="6"/>
  <c r="B536" i="10"/>
  <c r="O1793" i="6"/>
  <c r="B1903" i="10"/>
  <c r="O1821" i="6"/>
  <c r="B3499" i="10"/>
  <c r="O1969" i="6"/>
  <c r="B2898" i="10"/>
  <c r="O2033" i="6"/>
  <c r="B4804" i="10"/>
  <c r="O2096" i="6"/>
  <c r="B658" i="10"/>
  <c r="O2246" i="6"/>
  <c r="B3388" i="10"/>
  <c r="O2333" i="6"/>
  <c r="B2339" i="10"/>
  <c r="O2345" i="6"/>
  <c r="B6776" i="10"/>
  <c r="O2387" i="6"/>
  <c r="B2967" i="10"/>
  <c r="O2461" i="6"/>
  <c r="B5804" i="10"/>
  <c r="O2489" i="6"/>
  <c r="B142" i="10"/>
  <c r="O2528" i="6"/>
  <c r="B2515" i="10"/>
  <c r="O2533" i="6"/>
  <c r="B1458" i="10"/>
  <c r="O2582" i="6"/>
  <c r="B2865" i="10"/>
  <c r="O2603" i="6"/>
  <c r="B2841" i="10"/>
  <c r="O2755" i="6"/>
  <c r="B3708" i="10"/>
  <c r="O2943" i="6"/>
  <c r="B319" i="10"/>
  <c r="O3144" i="6"/>
  <c r="B6067" i="10"/>
  <c r="O3721" i="6"/>
  <c r="B1696" i="10"/>
  <c r="O3781" i="6"/>
  <c r="B4250" i="10"/>
  <c r="O3820" i="6"/>
  <c r="B5264" i="10"/>
  <c r="O4054" i="6"/>
  <c r="B624" i="10"/>
  <c r="O4188" i="6"/>
  <c r="B6333" i="10"/>
  <c r="O4202" i="6"/>
  <c r="B5547" i="10"/>
  <c r="O4322" i="6"/>
  <c r="B2221" i="10"/>
  <c r="O4448" i="6"/>
  <c r="B4830" i="10"/>
  <c r="O4711" i="6"/>
  <c r="B6151" i="10"/>
  <c r="O4950" i="6"/>
  <c r="B936" i="10"/>
  <c r="O5052" i="6"/>
  <c r="B376" i="10"/>
  <c r="O5230" i="6"/>
  <c r="B3512" i="10"/>
  <c r="O5283" i="6"/>
  <c r="B62" i="10"/>
  <c r="O5345" i="6"/>
  <c r="B4488" i="10"/>
  <c r="O5450" i="6"/>
  <c r="B5651" i="10"/>
  <c r="O5534" i="6"/>
  <c r="B3912" i="10"/>
  <c r="O5564" i="6"/>
  <c r="B6355" i="10"/>
  <c r="O5674" i="6"/>
  <c r="B6241" i="10"/>
  <c r="O5840" i="6"/>
  <c r="B6849" i="10"/>
  <c r="O5990" i="6"/>
  <c r="B2307" i="10"/>
  <c r="O6086" i="6"/>
  <c r="B1673" i="10"/>
  <c r="O6320" i="6"/>
  <c r="B6025" i="10"/>
  <c r="O6341" i="6"/>
  <c r="B4024" i="10"/>
  <c r="O6509" i="6"/>
  <c r="B1179" i="10"/>
  <c r="O6562" i="6"/>
  <c r="B1104" i="10"/>
  <c r="O6661" i="6"/>
  <c r="B4055" i="10"/>
  <c r="O6681" i="6"/>
  <c r="B4101" i="10"/>
  <c r="O6856" i="6"/>
  <c r="B1005" i="10"/>
  <c r="O1418" i="6"/>
  <c r="B1932" i="10"/>
  <c r="O3304" i="6"/>
  <c r="B6812" i="10"/>
  <c r="O3541" i="6"/>
  <c r="B1507" i="10"/>
  <c r="O3557" i="6"/>
  <c r="B5456" i="10"/>
  <c r="O3623" i="6"/>
  <c r="B2386" i="10"/>
  <c r="O3653" i="6"/>
  <c r="B1205" i="10"/>
  <c r="O3799" i="6"/>
  <c r="B4813" i="10"/>
  <c r="O3855" i="6"/>
  <c r="B3885" i="10"/>
  <c r="O5339" i="6"/>
  <c r="B6082" i="10"/>
  <c r="O5537" i="6"/>
  <c r="B263" i="10"/>
  <c r="O5754" i="6"/>
  <c r="B4463" i="10"/>
  <c r="O6344" i="6"/>
  <c r="B5247" i="10"/>
  <c r="O6386" i="6"/>
  <c r="B4025" i="10"/>
  <c r="O6594" i="6"/>
  <c r="B6592" i="10"/>
  <c r="O6748" i="6"/>
  <c r="B6473" i="10"/>
  <c r="O6777" i="6"/>
  <c r="B4091" i="10"/>
  <c r="O6844" i="6"/>
  <c r="B6115" i="10"/>
  <c r="O1527" i="6"/>
  <c r="B3443" i="10"/>
  <c r="O1584" i="6"/>
  <c r="B5162" i="10"/>
  <c r="O1586" i="6"/>
  <c r="B5429" i="10"/>
  <c r="O1591" i="6"/>
  <c r="B4733" i="10"/>
  <c r="O2668" i="6"/>
  <c r="B6810" i="10"/>
  <c r="O3509" i="6"/>
  <c r="B56" i="10"/>
  <c r="O3597" i="6"/>
  <c r="B5088" i="10"/>
  <c r="O3602" i="6"/>
  <c r="B4349" i="10"/>
  <c r="O3638" i="6"/>
  <c r="B1083" i="10"/>
  <c r="O3688" i="6"/>
  <c r="B5854" i="10"/>
  <c r="O3703" i="6"/>
  <c r="B4746" i="10"/>
  <c r="O3815" i="6"/>
  <c r="B3411" i="10"/>
  <c r="O5551" i="6"/>
  <c r="B718" i="10"/>
  <c r="O5921" i="6"/>
  <c r="B6752" i="10"/>
  <c r="O6434" i="6"/>
  <c r="B6434" i="10"/>
  <c r="O6554" i="6"/>
  <c r="B4028" i="10"/>
  <c r="O6597" i="6"/>
  <c r="B2476" i="10"/>
  <c r="O6774" i="6"/>
  <c r="B4422" i="10"/>
  <c r="O6010" i="6"/>
  <c r="B1444" i="10"/>
  <c r="O6128" i="6"/>
  <c r="B3993" i="10"/>
  <c r="O6208" i="6"/>
  <c r="B6684" i="10"/>
  <c r="O6362" i="6"/>
  <c r="B5127" i="10"/>
  <c r="O6396" i="6"/>
  <c r="B3121" i="10"/>
  <c r="O6518" i="6"/>
  <c r="B5567" i="10"/>
  <c r="O6533" i="6"/>
  <c r="B377" i="10"/>
  <c r="O6557" i="6"/>
  <c r="B75" i="10"/>
  <c r="O6205" i="6"/>
  <c r="B2170" i="10"/>
  <c r="O6255" i="6"/>
  <c r="B6773" i="10"/>
  <c r="O6644" i="6"/>
  <c r="B822" i="10"/>
  <c r="O6652" i="6"/>
  <c r="B1526" i="10"/>
  <c r="O6752" i="6"/>
  <c r="I6327" i="6"/>
  <c r="I6331" i="6"/>
  <c r="I6609" i="6"/>
  <c r="I6743" i="6"/>
  <c r="I6803" i="6"/>
  <c r="I6849" i="6"/>
  <c r="I6854" i="6"/>
  <c r="I6930" i="6"/>
  <c r="I6964" i="6"/>
  <c r="I5778" i="6"/>
  <c r="I5842" i="6"/>
  <c r="I6323" i="6"/>
  <c r="I6336" i="6"/>
  <c r="I6367" i="6"/>
  <c r="I6407" i="6"/>
  <c r="I6412" i="6"/>
  <c r="I6439" i="6"/>
  <c r="I6669" i="6"/>
  <c r="I6674" i="6"/>
  <c r="I6729" i="6"/>
  <c r="I6789" i="6"/>
  <c r="I6883" i="6"/>
  <c r="I7023" i="6"/>
  <c r="I7057" i="6"/>
  <c r="B5280" i="10"/>
  <c r="O6308" i="6"/>
  <c r="B4010" i="10"/>
  <c r="O6417" i="6"/>
  <c r="B842" i="10"/>
  <c r="O6462" i="6"/>
  <c r="B835" i="10"/>
  <c r="O6588" i="6"/>
  <c r="B4037" i="10"/>
  <c r="O6620" i="6"/>
  <c r="B1525" i="10"/>
  <c r="O6636" i="6"/>
  <c r="B2594" i="10"/>
  <c r="O6686" i="6"/>
  <c r="B6002" i="10"/>
  <c r="O6724" i="6"/>
  <c r="B1190" i="10"/>
  <c r="O6200" i="6"/>
  <c r="B3439" i="10"/>
  <c r="O6261" i="6"/>
  <c r="B17" i="10"/>
  <c r="O6272" i="6"/>
  <c r="B6105" i="10"/>
  <c r="O6314" i="6"/>
  <c r="B6553" i="10"/>
  <c r="O6352" i="6"/>
  <c r="B5483" i="10"/>
  <c r="O6406" i="6"/>
  <c r="B4033" i="10"/>
  <c r="O6604" i="6"/>
  <c r="B4043" i="10"/>
  <c r="O6626" i="6"/>
  <c r="B190" i="10"/>
  <c r="O6639" i="6"/>
  <c r="B1786" i="10"/>
  <c r="O6689" i="6"/>
  <c r="B6235" i="10"/>
  <c r="O6737" i="6"/>
  <c r="B4345" i="10"/>
  <c r="O6793" i="6"/>
  <c r="I5386" i="6"/>
  <c r="I5514" i="6"/>
  <c r="I5706" i="6"/>
  <c r="I5834" i="6"/>
  <c r="I5898" i="6"/>
  <c r="I5962" i="6"/>
  <c r="I6026" i="6"/>
  <c r="B754" i="10"/>
  <c r="O6809" i="6"/>
  <c r="B569" i="10"/>
  <c r="O6852" i="6"/>
  <c r="I5382" i="6"/>
  <c r="I5446" i="6"/>
  <c r="I5510" i="6"/>
  <c r="I5574" i="6"/>
  <c r="I5638" i="6"/>
  <c r="I5702" i="6"/>
  <c r="I5766" i="6"/>
  <c r="I5830" i="6"/>
  <c r="I5894" i="6"/>
  <c r="I5958" i="6"/>
  <c r="I6022" i="6"/>
  <c r="I6615" i="6"/>
  <c r="I6790" i="6"/>
  <c r="I6946" i="6"/>
  <c r="B398" i="10"/>
  <c r="O6785" i="6"/>
  <c r="I5378" i="6"/>
  <c r="I5442" i="6"/>
  <c r="I5506" i="6"/>
  <c r="I5570" i="6"/>
  <c r="I5634" i="6"/>
  <c r="I5698" i="6"/>
  <c r="I5762" i="6"/>
  <c r="I5826" i="6"/>
  <c r="I5890" i="6"/>
  <c r="I5954" i="6"/>
  <c r="I6018" i="6"/>
  <c r="I6601" i="6"/>
  <c r="I6661" i="6"/>
  <c r="I6721" i="6"/>
  <c r="I6749" i="6"/>
  <c r="I6772" i="6"/>
  <c r="I6809" i="6"/>
  <c r="I6832" i="6"/>
  <c r="I6879" i="6"/>
  <c r="I6912" i="6"/>
  <c r="I5374" i="6"/>
  <c r="I5438" i="6"/>
  <c r="I5502" i="6"/>
  <c r="I5566" i="6"/>
  <c r="I5630" i="6"/>
  <c r="I5694" i="6"/>
  <c r="I5758" i="6"/>
  <c r="I5822" i="6"/>
  <c r="I5886" i="6"/>
  <c r="I5950" i="6"/>
  <c r="I6014" i="6"/>
  <c r="I6395" i="6"/>
  <c r="I5370" i="6"/>
  <c r="I5434" i="6"/>
  <c r="I5498" i="6"/>
  <c r="I5562" i="6"/>
  <c r="I5626" i="6"/>
  <c r="I5690" i="6"/>
  <c r="I5754" i="6"/>
  <c r="I5818" i="6"/>
  <c r="I5882" i="6"/>
  <c r="I5946" i="6"/>
  <c r="I6010" i="6"/>
  <c r="I5366" i="6"/>
  <c r="I5430" i="6"/>
  <c r="I5494" i="6"/>
  <c r="I5558" i="6"/>
  <c r="I5622" i="6"/>
  <c r="I5686" i="6"/>
  <c r="I5750" i="6"/>
  <c r="I5814" i="6"/>
  <c r="I5878" i="6"/>
  <c r="I5942" i="6"/>
  <c r="I6006" i="6"/>
  <c r="B5649" i="10"/>
  <c r="O6171" i="6"/>
  <c r="B6097" i="10"/>
  <c r="O6262" i="6"/>
  <c r="B1001" i="10"/>
  <c r="O6293" i="6"/>
  <c r="B4138" i="10"/>
  <c r="O6413" i="6"/>
  <c r="I2" i="6"/>
  <c r="I5362" i="6"/>
  <c r="I5426" i="6"/>
  <c r="I5490" i="6"/>
  <c r="I5554" i="6"/>
  <c r="I5618" i="6"/>
  <c r="I5682" i="6"/>
  <c r="I5746" i="6"/>
  <c r="I5810" i="6"/>
  <c r="I5874" i="6"/>
  <c r="I5938" i="6"/>
  <c r="I6002" i="6"/>
  <c r="I6351" i="6"/>
  <c r="I6365" i="6"/>
  <c r="I6423" i="6"/>
  <c r="I6446" i="6"/>
  <c r="I6463" i="6"/>
  <c r="I6593" i="6"/>
  <c r="I6741" i="6"/>
  <c r="I6755" i="6"/>
  <c r="I6866" i="6"/>
  <c r="B5285" i="10"/>
  <c r="O6370" i="6"/>
  <c r="B1187" i="10"/>
  <c r="O6378" i="6"/>
  <c r="B2559" i="10"/>
  <c r="O6538" i="6"/>
  <c r="B5130" i="10"/>
  <c r="O6541" i="6"/>
  <c r="I5358" i="6"/>
  <c r="I5422" i="6"/>
  <c r="I5486" i="6"/>
  <c r="I5550" i="6"/>
  <c r="I5614" i="6"/>
  <c r="I5678" i="6"/>
  <c r="I5742" i="6"/>
  <c r="I5806" i="6"/>
  <c r="I5870" i="6"/>
  <c r="I5934" i="6"/>
  <c r="I5998" i="6"/>
  <c r="I6933" i="6"/>
  <c r="B6054" i="10"/>
  <c r="O6048" i="6"/>
  <c r="B372" i="10"/>
  <c r="O6177" i="6"/>
  <c r="B340" i="10"/>
  <c r="O6179" i="6"/>
  <c r="B300" i="10"/>
  <c r="O6220" i="6"/>
  <c r="B1014" i="10"/>
  <c r="O6469" i="6"/>
  <c r="B4018" i="10"/>
  <c r="O6500" i="6"/>
  <c r="B6071" i="10"/>
  <c r="O6514" i="6"/>
  <c r="B6203" i="10"/>
  <c r="O6581" i="6"/>
  <c r="B5505" i="10"/>
  <c r="O6656" i="6"/>
  <c r="B4598" i="10"/>
  <c r="O6764" i="6"/>
  <c r="B4079" i="10"/>
  <c r="O6828" i="6"/>
  <c r="I5418" i="6"/>
  <c r="I5482" i="6"/>
  <c r="I5546" i="6"/>
  <c r="I5610" i="6"/>
  <c r="I5674" i="6"/>
  <c r="I5738" i="6"/>
  <c r="I5802" i="6"/>
  <c r="I5866" i="6"/>
  <c r="I5930" i="6"/>
  <c r="I5994" i="6"/>
  <c r="I6361" i="6"/>
  <c r="I6419" i="6"/>
  <c r="I6442" i="6"/>
  <c r="I6589" i="6"/>
  <c r="I6617" i="6"/>
  <c r="I6640" i="6"/>
  <c r="I6677" i="6"/>
  <c r="I6691" i="6"/>
  <c r="I6895" i="6"/>
  <c r="I6900" i="6"/>
  <c r="I6943" i="6"/>
  <c r="I7006" i="6"/>
  <c r="I7065" i="6"/>
  <c r="I6343" i="6"/>
  <c r="I6594" i="6"/>
  <c r="I6737" i="6"/>
  <c r="I6751" i="6"/>
  <c r="I6756" i="6"/>
  <c r="I6862" i="6"/>
  <c r="I6867" i="6"/>
  <c r="I7001" i="6"/>
  <c r="B4232" i="10"/>
  <c r="O6136" i="6"/>
  <c r="B3998" i="10"/>
  <c r="O6213" i="6"/>
  <c r="B480" i="10"/>
  <c r="O6218" i="6"/>
  <c r="B616" i="10"/>
  <c r="O6641" i="6"/>
  <c r="I5406" i="6"/>
  <c r="I5470" i="6"/>
  <c r="I5534" i="6"/>
  <c r="I5598" i="6"/>
  <c r="I5662" i="6"/>
  <c r="I5726" i="6"/>
  <c r="I5790" i="6"/>
  <c r="I5854" i="6"/>
  <c r="I5918" i="6"/>
  <c r="I5982" i="6"/>
  <c r="I6344" i="6"/>
  <c r="I6568" i="6"/>
  <c r="I6632" i="6"/>
  <c r="I6673" i="6"/>
  <c r="I6807" i="6"/>
  <c r="I6882" i="6"/>
  <c r="I7027" i="6"/>
  <c r="I7061" i="6"/>
  <c r="B1150" i="10"/>
  <c r="O6675" i="6"/>
  <c r="B4054" i="10"/>
  <c r="O6680" i="6"/>
  <c r="B1978" i="10"/>
  <c r="O6784" i="6"/>
  <c r="I5402" i="6"/>
  <c r="I5466" i="6"/>
  <c r="I5530" i="6"/>
  <c r="I5594" i="6"/>
  <c r="I5658" i="6"/>
  <c r="I5722" i="6"/>
  <c r="I5786" i="6"/>
  <c r="I5850" i="6"/>
  <c r="I5914" i="6"/>
  <c r="I5978" i="6"/>
  <c r="I6335" i="6"/>
  <c r="I6353" i="6"/>
  <c r="I6371" i="6"/>
  <c r="I6411" i="6"/>
  <c r="I6425" i="6"/>
  <c r="I6733" i="6"/>
  <c r="I6738" i="6"/>
  <c r="I6793" i="6"/>
  <c r="I6877" i="6"/>
  <c r="I6997" i="6"/>
  <c r="AW59" i="3"/>
  <c r="R59" i="6" s="1"/>
  <c r="AV59" i="3"/>
  <c r="AW71" i="3"/>
  <c r="R71" i="6" s="1"/>
  <c r="AV71" i="3"/>
  <c r="AW82" i="3"/>
  <c r="R82" i="6" s="1"/>
  <c r="AV82" i="3"/>
  <c r="AW93" i="3"/>
  <c r="R93" i="6" s="1"/>
  <c r="AV93" i="3"/>
  <c r="AW114" i="3"/>
  <c r="R114" i="6" s="1"/>
  <c r="AV114" i="3"/>
  <c r="AW125" i="3"/>
  <c r="R125" i="6" s="1"/>
  <c r="AV125" i="3"/>
  <c r="AW146" i="3"/>
  <c r="R146" i="6" s="1"/>
  <c r="AV146" i="3"/>
  <c r="AW157" i="3"/>
  <c r="R157" i="6" s="1"/>
  <c r="AV157" i="3"/>
  <c r="AW187" i="3"/>
  <c r="R187" i="6" s="1"/>
  <c r="AV187" i="3"/>
  <c r="AW197" i="3"/>
  <c r="R197" i="6" s="1"/>
  <c r="AV197" i="3"/>
  <c r="AW314" i="3"/>
  <c r="R314" i="6" s="1"/>
  <c r="AV314" i="3"/>
  <c r="AW363" i="3"/>
  <c r="R363" i="6" s="1"/>
  <c r="AV363" i="3"/>
  <c r="AW375" i="3"/>
  <c r="R375" i="6" s="1"/>
  <c r="AV375" i="3"/>
  <c r="AW387" i="3"/>
  <c r="R387" i="6" s="1"/>
  <c r="AV387" i="3"/>
  <c r="AW455" i="3"/>
  <c r="R455" i="6" s="1"/>
  <c r="AV455" i="3"/>
  <c r="AW479" i="3"/>
  <c r="R479" i="6" s="1"/>
  <c r="AV479" i="3"/>
  <c r="AW493" i="3"/>
  <c r="R493" i="6" s="1"/>
  <c r="AV493" i="3"/>
  <c r="AW529" i="3"/>
  <c r="R529" i="6" s="1"/>
  <c r="AV529" i="3"/>
  <c r="AW543" i="3"/>
  <c r="R543" i="6" s="1"/>
  <c r="AV543" i="3"/>
  <c r="AW554" i="3"/>
  <c r="R554" i="6" s="1"/>
  <c r="AV554" i="3"/>
  <c r="AW568" i="3"/>
  <c r="R568" i="6" s="1"/>
  <c r="AV568" i="3"/>
  <c r="AW580" i="3"/>
  <c r="R580" i="6" s="1"/>
  <c r="AV580" i="3"/>
  <c r="AW593" i="3"/>
  <c r="R593" i="6" s="1"/>
  <c r="AV593" i="3"/>
  <c r="AW605" i="3"/>
  <c r="R605" i="6" s="1"/>
  <c r="AV605" i="3"/>
  <c r="AW618" i="3"/>
  <c r="R618" i="6" s="1"/>
  <c r="AV618" i="3"/>
  <c r="AW642" i="3"/>
  <c r="R642" i="6" s="1"/>
  <c r="AV642" i="3"/>
  <c r="AW667" i="3"/>
  <c r="R667" i="6" s="1"/>
  <c r="AV667" i="3"/>
  <c r="AW691" i="3"/>
  <c r="R691" i="6" s="1"/>
  <c r="AV691" i="3"/>
  <c r="AW716" i="3"/>
  <c r="R716" i="6" s="1"/>
  <c r="AV716" i="3"/>
  <c r="AW729" i="3"/>
  <c r="R729" i="6" s="1"/>
  <c r="AV729" i="3"/>
  <c r="AW744" i="3"/>
  <c r="R744" i="6" s="1"/>
  <c r="AV744" i="3"/>
  <c r="AW757" i="3"/>
  <c r="R757" i="6" s="1"/>
  <c r="AV757" i="3"/>
  <c r="AW772" i="3"/>
  <c r="R772" i="6" s="1"/>
  <c r="AV772" i="3"/>
  <c r="AW801" i="3"/>
  <c r="R801" i="6" s="1"/>
  <c r="AV801" i="3"/>
  <c r="AW825" i="3"/>
  <c r="R825" i="6" s="1"/>
  <c r="AV825" i="3"/>
  <c r="AW838" i="3"/>
  <c r="R838" i="6" s="1"/>
  <c r="AV838" i="3"/>
  <c r="AW879" i="3"/>
  <c r="R879" i="6" s="1"/>
  <c r="AV879" i="3"/>
  <c r="AW892" i="3"/>
  <c r="R892" i="6" s="1"/>
  <c r="AV892" i="3"/>
  <c r="AW905" i="3"/>
  <c r="R905" i="6" s="1"/>
  <c r="AV905" i="3"/>
  <c r="AW918" i="3"/>
  <c r="R918" i="6" s="1"/>
  <c r="AV918" i="3"/>
  <c r="AW932" i="3"/>
  <c r="R932" i="6" s="1"/>
  <c r="AV932" i="3"/>
  <c r="AW942" i="3"/>
  <c r="R942" i="6" s="1"/>
  <c r="AV942" i="3"/>
  <c r="AW954" i="3"/>
  <c r="R954" i="6" s="1"/>
  <c r="AV954" i="3"/>
  <c r="AW966" i="3"/>
  <c r="R966" i="6" s="1"/>
  <c r="AV966" i="3"/>
  <c r="AW981" i="3"/>
  <c r="R981" i="6" s="1"/>
  <c r="AV981" i="3"/>
  <c r="AW993" i="3"/>
  <c r="R993" i="6" s="1"/>
  <c r="AV993" i="3"/>
  <c r="AW1006" i="3"/>
  <c r="R1006" i="6" s="1"/>
  <c r="AV1006" i="3"/>
  <c r="AW1021" i="3"/>
  <c r="R1021" i="6" s="1"/>
  <c r="AV1021" i="3"/>
  <c r="AW1034" i="3"/>
  <c r="R1034" i="6" s="1"/>
  <c r="AV1034" i="3"/>
  <c r="AW1076" i="3"/>
  <c r="R1076" i="6" s="1"/>
  <c r="AV1076" i="3"/>
  <c r="AW1090" i="3"/>
  <c r="R1090" i="6" s="1"/>
  <c r="AV1090" i="3"/>
  <c r="AW1130" i="3"/>
  <c r="R1130" i="6" s="1"/>
  <c r="AV1130" i="3"/>
  <c r="AW1143" i="3"/>
  <c r="R1143" i="6" s="1"/>
  <c r="AV1143" i="3"/>
  <c r="AW1157" i="3"/>
  <c r="R1157" i="6" s="1"/>
  <c r="AV1157" i="3"/>
  <c r="AW1170" i="3"/>
  <c r="R1170" i="6" s="1"/>
  <c r="AV1170" i="3"/>
  <c r="AW1184" i="3"/>
  <c r="R1184" i="6" s="1"/>
  <c r="AV1184" i="3"/>
  <c r="AW1212" i="3"/>
  <c r="R1212" i="6" s="1"/>
  <c r="AV1212" i="3"/>
  <c r="AW1239" i="3"/>
  <c r="R1239" i="6" s="1"/>
  <c r="AV1239" i="3"/>
  <c r="AW1251" i="3"/>
  <c r="R1251" i="6" s="1"/>
  <c r="AV1251" i="3"/>
  <c r="AW1265" i="3"/>
  <c r="R1265" i="6" s="1"/>
  <c r="AV1265" i="3"/>
  <c r="AW1279" i="3"/>
  <c r="R1279" i="6" s="1"/>
  <c r="AV1279" i="3"/>
  <c r="AW1355" i="3"/>
  <c r="R1355" i="6" s="1"/>
  <c r="AV1355" i="3"/>
  <c r="AW1367" i="3"/>
  <c r="R1367" i="6" s="1"/>
  <c r="AV1367" i="3"/>
  <c r="AW1380" i="3"/>
  <c r="R1380" i="6" s="1"/>
  <c r="AV1380" i="3"/>
  <c r="AW1392" i="3"/>
  <c r="R1392" i="6" s="1"/>
  <c r="AV1392" i="3"/>
  <c r="AW1432" i="3"/>
  <c r="R1432" i="6" s="1"/>
  <c r="AV1432" i="3"/>
  <c r="AW1444" i="3"/>
  <c r="R1444" i="6" s="1"/>
  <c r="AV1444" i="3"/>
  <c r="AW1468" i="3"/>
  <c r="R1468" i="6" s="1"/>
  <c r="AV1468" i="3"/>
  <c r="AW1494" i="3"/>
  <c r="R1494" i="6" s="1"/>
  <c r="AV1494" i="3"/>
  <c r="AW1522" i="3"/>
  <c r="R1522" i="6" s="1"/>
  <c r="AV1522" i="3"/>
  <c r="AW1545" i="3"/>
  <c r="R1545" i="6" s="1"/>
  <c r="AV1545" i="3"/>
  <c r="AW1557" i="3"/>
  <c r="R1557" i="6" s="1"/>
  <c r="AV1557" i="3"/>
  <c r="AW1584" i="3"/>
  <c r="R1584" i="6" s="1"/>
  <c r="AV1584" i="3"/>
  <c r="AW1597" i="3"/>
  <c r="R1597" i="6" s="1"/>
  <c r="AV1597" i="3"/>
  <c r="AW1608" i="3"/>
  <c r="R1608" i="6" s="1"/>
  <c r="AV1608" i="3"/>
  <c r="AW1647" i="3"/>
  <c r="R1647" i="6" s="1"/>
  <c r="AV1647" i="3"/>
  <c r="AW1661" i="3"/>
  <c r="R1661" i="6" s="1"/>
  <c r="AV1661" i="3"/>
  <c r="AW1673" i="3"/>
  <c r="R1673" i="6" s="1"/>
  <c r="AV1673" i="3"/>
  <c r="AW1685" i="3"/>
  <c r="R1685" i="6" s="1"/>
  <c r="AV1685" i="3"/>
  <c r="AW1700" i="3"/>
  <c r="R1700" i="6" s="1"/>
  <c r="AV1700" i="3"/>
  <c r="AW1735" i="3"/>
  <c r="R1735" i="6" s="1"/>
  <c r="AV1735" i="3"/>
  <c r="AW1748" i="3"/>
  <c r="R1748" i="6" s="1"/>
  <c r="AV1748" i="3"/>
  <c r="AW1762" i="3"/>
  <c r="R1762" i="6" s="1"/>
  <c r="AV1762" i="3"/>
  <c r="AW1776" i="3"/>
  <c r="R1776" i="6" s="1"/>
  <c r="AV1776" i="3"/>
  <c r="AW1791" i="3"/>
  <c r="R1791" i="6" s="1"/>
  <c r="AV1791" i="3"/>
  <c r="AW1804" i="3"/>
  <c r="R1804" i="6" s="1"/>
  <c r="AV1804" i="3"/>
  <c r="AW1818" i="3"/>
  <c r="R1818" i="6" s="1"/>
  <c r="AV1818" i="3"/>
  <c r="AW1832" i="3"/>
  <c r="R1832" i="6" s="1"/>
  <c r="AV1832" i="3"/>
  <c r="AW1847" i="3"/>
  <c r="R1847" i="6" s="1"/>
  <c r="AV1847" i="3"/>
  <c r="AW1887" i="3"/>
  <c r="R1887" i="6" s="1"/>
  <c r="AV1887" i="3"/>
  <c r="AW1900" i="3"/>
  <c r="R1900" i="6" s="1"/>
  <c r="AV1900" i="3"/>
  <c r="AW1912" i="3"/>
  <c r="R1912" i="6" s="1"/>
  <c r="AV1912" i="3"/>
  <c r="AW1924" i="3"/>
  <c r="R1924" i="6" s="1"/>
  <c r="AV1924" i="3"/>
  <c r="AW1952" i="3"/>
  <c r="R1952" i="6" s="1"/>
  <c r="AV1952" i="3"/>
  <c r="AW1965" i="3"/>
  <c r="R1965" i="6" s="1"/>
  <c r="AV1965" i="3"/>
  <c r="AW1993" i="3"/>
  <c r="R1993" i="6" s="1"/>
  <c r="AV1993" i="3"/>
  <c r="AW2018" i="3"/>
  <c r="R2018" i="6" s="1"/>
  <c r="AV2018" i="3"/>
  <c r="AW2045" i="3"/>
  <c r="R2045" i="6" s="1"/>
  <c r="AV2045" i="3"/>
  <c r="AW2058" i="3"/>
  <c r="R2058" i="6" s="1"/>
  <c r="AV2058" i="3"/>
  <c r="AW2072" i="3"/>
  <c r="R2072" i="6" s="1"/>
  <c r="AV2072" i="3"/>
  <c r="AW2085" i="3"/>
  <c r="R2085" i="6" s="1"/>
  <c r="AV2085" i="3"/>
  <c r="AW2099" i="3"/>
  <c r="R2099" i="6" s="1"/>
  <c r="AV2099" i="3"/>
  <c r="AW2111" i="3"/>
  <c r="R2111" i="6" s="1"/>
  <c r="AV2111" i="3"/>
  <c r="AW2126" i="3"/>
  <c r="R2126" i="6" s="1"/>
  <c r="AV2126" i="3"/>
  <c r="AW2154" i="3"/>
  <c r="R2154" i="6" s="1"/>
  <c r="AV2154" i="3"/>
  <c r="AW2180" i="3"/>
  <c r="R2180" i="6" s="1"/>
  <c r="AV2180" i="3"/>
  <c r="AW2193" i="3"/>
  <c r="R2193" i="6" s="1"/>
  <c r="AV2193" i="3"/>
  <c r="AW2205" i="3"/>
  <c r="R2205" i="6" s="1"/>
  <c r="AV2205" i="3"/>
  <c r="AW2220" i="3"/>
  <c r="R2220" i="6" s="1"/>
  <c r="AV2220" i="3"/>
  <c r="AW2247" i="3"/>
  <c r="R2247" i="6" s="1"/>
  <c r="AV2247" i="3"/>
  <c r="AW2273" i="3"/>
  <c r="R2273" i="6" s="1"/>
  <c r="AV2273" i="3"/>
  <c r="AW2299" i="3"/>
  <c r="R2299" i="6" s="1"/>
  <c r="AV2299" i="3"/>
  <c r="AW2312" i="3"/>
  <c r="R2312" i="6" s="1"/>
  <c r="AV2312" i="3"/>
  <c r="AW2340" i="3"/>
  <c r="R2340" i="6" s="1"/>
  <c r="AV2340" i="3"/>
  <c r="AW2353" i="3"/>
  <c r="R2353" i="6" s="1"/>
  <c r="AV2353" i="3"/>
  <c r="AW2366" i="3"/>
  <c r="R2366" i="6" s="1"/>
  <c r="AV2366" i="3"/>
  <c r="AW2393" i="3"/>
  <c r="R2393" i="6" s="1"/>
  <c r="AV2393" i="3"/>
  <c r="AW2405" i="3"/>
  <c r="R2405" i="6" s="1"/>
  <c r="AV2405" i="3"/>
  <c r="AW2418" i="3"/>
  <c r="R2418" i="6" s="1"/>
  <c r="AV2418" i="3"/>
  <c r="AW2443" i="3"/>
  <c r="R2443" i="6" s="1"/>
  <c r="AV2443" i="3"/>
  <c r="AW2468" i="3"/>
  <c r="R2468" i="6" s="1"/>
  <c r="AV2468" i="3"/>
  <c r="AW2481" i="3"/>
  <c r="R2481" i="6" s="1"/>
  <c r="AV2481" i="3"/>
  <c r="AW2505" i="3"/>
  <c r="R2505" i="6" s="1"/>
  <c r="AV2505" i="3"/>
  <c r="AW2516" i="3"/>
  <c r="R2516" i="6" s="1"/>
  <c r="AV2516" i="3"/>
  <c r="AW2539" i="3"/>
  <c r="R2539" i="6" s="1"/>
  <c r="AV2539" i="3"/>
  <c r="AW2550" i="3"/>
  <c r="R2550" i="6" s="1"/>
  <c r="AV2550" i="3"/>
  <c r="AW2574" i="3"/>
  <c r="R2574" i="6" s="1"/>
  <c r="AV2574" i="3"/>
  <c r="AW2598" i="3"/>
  <c r="R2598" i="6" s="1"/>
  <c r="AV2598" i="3"/>
  <c r="AW2646" i="3"/>
  <c r="R2646" i="6" s="1"/>
  <c r="AV2646" i="3"/>
  <c r="AW2657" i="3"/>
  <c r="R2657" i="6" s="1"/>
  <c r="AV2657" i="3"/>
  <c r="AW2694" i="3"/>
  <c r="R2694" i="6" s="1"/>
  <c r="AV2694" i="3"/>
  <c r="AW2731" i="3"/>
  <c r="R2731" i="6" s="1"/>
  <c r="AV2731" i="3"/>
  <c r="AW2744" i="3"/>
  <c r="R2744" i="6" s="1"/>
  <c r="AV2744" i="3"/>
  <c r="AW2769" i="3"/>
  <c r="R2769" i="6" s="1"/>
  <c r="AV2769" i="3"/>
  <c r="AW2812" i="3"/>
  <c r="R2812" i="6" s="1"/>
  <c r="AV2812" i="3"/>
  <c r="AW2848" i="3"/>
  <c r="R2848" i="6" s="1"/>
  <c r="AV2848" i="3"/>
  <c r="AW2860" i="3"/>
  <c r="R2860" i="6" s="1"/>
  <c r="AV2860" i="3"/>
  <c r="AW2871" i="3"/>
  <c r="R2871" i="6" s="1"/>
  <c r="AV2871" i="3"/>
  <c r="AW2883" i="3"/>
  <c r="R2883" i="6" s="1"/>
  <c r="AV2883" i="3"/>
  <c r="AW2896" i="3"/>
  <c r="R2896" i="6" s="1"/>
  <c r="AV2896" i="3"/>
  <c r="AW2908" i="3"/>
  <c r="R2908" i="6" s="1"/>
  <c r="AV2908" i="3"/>
  <c r="AW2921" i="3"/>
  <c r="R2921" i="6" s="1"/>
  <c r="AV2921" i="3"/>
  <c r="AW2957" i="3"/>
  <c r="R2957" i="6" s="1"/>
  <c r="AV2957" i="3"/>
  <c r="AW2983" i="3"/>
  <c r="R2983" i="6" s="1"/>
  <c r="AV2983" i="3"/>
  <c r="AW2995" i="3"/>
  <c r="R2995" i="6" s="1"/>
  <c r="AV2995" i="3"/>
  <c r="AW3031" i="3"/>
  <c r="R3031" i="6" s="1"/>
  <c r="AV3031" i="3"/>
  <c r="AW3056" i="3"/>
  <c r="R3056" i="6" s="1"/>
  <c r="AV3056" i="3"/>
  <c r="AW3067" i="3"/>
  <c r="R3067" i="6" s="1"/>
  <c r="AV3067" i="3"/>
  <c r="AV3079" i="3"/>
  <c r="AW3079" i="3"/>
  <c r="R3079" i="6" s="1"/>
  <c r="AW3127" i="3"/>
  <c r="R3127" i="6" s="1"/>
  <c r="AV3127" i="3"/>
  <c r="AW3173" i="3"/>
  <c r="R3173" i="6" s="1"/>
  <c r="AV3173" i="3"/>
  <c r="AW3247" i="3"/>
  <c r="R3247" i="6" s="1"/>
  <c r="AV3247" i="3"/>
  <c r="AV3269" i="3"/>
  <c r="AW3269" i="3"/>
  <c r="R3269" i="6" s="1"/>
  <c r="AW3297" i="3"/>
  <c r="R3297" i="6" s="1"/>
  <c r="AV3297" i="3"/>
  <c r="AW3331" i="3"/>
  <c r="R3331" i="6" s="1"/>
  <c r="AV3331" i="3"/>
  <c r="AW3344" i="3"/>
  <c r="R3344" i="6" s="1"/>
  <c r="AV3344" i="3"/>
  <c r="AW3355" i="3"/>
  <c r="R3355" i="6" s="1"/>
  <c r="AV3355" i="3"/>
  <c r="AW3457" i="3"/>
  <c r="R3457" i="6" s="1"/>
  <c r="AV3457" i="3"/>
  <c r="AW3471" i="3"/>
  <c r="R3471" i="6" s="1"/>
  <c r="AV3471" i="3"/>
  <c r="AW3484" i="3"/>
  <c r="R3484" i="6" s="1"/>
  <c r="AV3484" i="3"/>
  <c r="AW3498" i="3"/>
  <c r="R3498" i="6" s="1"/>
  <c r="AV3498" i="3"/>
  <c r="AW3512" i="3"/>
  <c r="R3512" i="6" s="1"/>
  <c r="AV3512" i="3"/>
  <c r="AW3555" i="3"/>
  <c r="R3555" i="6" s="1"/>
  <c r="AV3555" i="3"/>
  <c r="AW3584" i="3"/>
  <c r="R3584" i="6" s="1"/>
  <c r="AV3584" i="3"/>
  <c r="AW3598" i="3"/>
  <c r="R3598" i="6" s="1"/>
  <c r="AV3598" i="3"/>
  <c r="AW3612" i="3"/>
  <c r="R3612" i="6" s="1"/>
  <c r="AV3612" i="3"/>
  <c r="AW3669" i="3"/>
  <c r="R3669" i="6" s="1"/>
  <c r="AV3669" i="3"/>
  <c r="AW3724" i="3"/>
  <c r="R3724" i="6" s="1"/>
  <c r="AV3724" i="3"/>
  <c r="AW3818" i="3"/>
  <c r="R3818" i="6" s="1"/>
  <c r="AV3818" i="3"/>
  <c r="AV3831" i="3"/>
  <c r="AW3831" i="3"/>
  <c r="R3831" i="6" s="1"/>
  <c r="AV3923" i="3"/>
  <c r="AW3923" i="3"/>
  <c r="R3923" i="6" s="1"/>
  <c r="AW4006" i="3"/>
  <c r="R4006" i="6" s="1"/>
  <c r="AV4006" i="3"/>
  <c r="AW4034" i="3"/>
  <c r="R4034" i="6" s="1"/>
  <c r="AV4034" i="3"/>
  <c r="I7471" i="6"/>
  <c r="I7535" i="6"/>
  <c r="I7599" i="6"/>
  <c r="I7811" i="6"/>
  <c r="I7816" i="6"/>
  <c r="I7821" i="6"/>
  <c r="I7875" i="6"/>
  <c r="I7880" i="6"/>
  <c r="I7885" i="6"/>
  <c r="I7928" i="6"/>
  <c r="I7961" i="6"/>
  <c r="I7971" i="6"/>
  <c r="I7976" i="6"/>
  <c r="I8007" i="6"/>
  <c r="I8023" i="6"/>
  <c r="AW13" i="3"/>
  <c r="R13" i="6" s="1"/>
  <c r="AV13" i="3"/>
  <c r="AW36" i="3"/>
  <c r="R36" i="6" s="1"/>
  <c r="AW48" i="3"/>
  <c r="R48" i="6" s="1"/>
  <c r="AW83" i="3"/>
  <c r="R83" i="6" s="1"/>
  <c r="AV83" i="3"/>
  <c r="AW104" i="3"/>
  <c r="R104" i="6" s="1"/>
  <c r="AW115" i="3"/>
  <c r="R115" i="6" s="1"/>
  <c r="AV115" i="3"/>
  <c r="AW136" i="3"/>
  <c r="R136" i="6" s="1"/>
  <c r="AW147" i="3"/>
  <c r="R147" i="6" s="1"/>
  <c r="AV147" i="3"/>
  <c r="AW177" i="3"/>
  <c r="R177" i="6" s="1"/>
  <c r="AW207" i="3"/>
  <c r="R207" i="6" s="1"/>
  <c r="AW217" i="3"/>
  <c r="R217" i="6" s="1"/>
  <c r="AW228" i="3"/>
  <c r="R228" i="6" s="1"/>
  <c r="AW239" i="3"/>
  <c r="R239" i="6" s="1"/>
  <c r="AV239" i="3"/>
  <c r="AW249" i="3"/>
  <c r="R249" i="6" s="1"/>
  <c r="AW260" i="3"/>
  <c r="R260" i="6" s="1"/>
  <c r="AW271" i="3"/>
  <c r="R271" i="6" s="1"/>
  <c r="AV271" i="3"/>
  <c r="AW281" i="3"/>
  <c r="R281" i="6" s="1"/>
  <c r="AW292" i="3"/>
  <c r="R292" i="6" s="1"/>
  <c r="AW303" i="3"/>
  <c r="R303" i="6" s="1"/>
  <c r="AV303" i="3"/>
  <c r="AW315" i="3"/>
  <c r="R315" i="6" s="1"/>
  <c r="AV315" i="3"/>
  <c r="AW327" i="3"/>
  <c r="R327" i="6" s="1"/>
  <c r="AV327" i="3"/>
  <c r="AW340" i="3"/>
  <c r="R340" i="6" s="1"/>
  <c r="AV340" i="3"/>
  <c r="AW352" i="3"/>
  <c r="R352" i="6" s="1"/>
  <c r="AV352" i="3"/>
  <c r="AW364" i="3"/>
  <c r="R364" i="6" s="1"/>
  <c r="AV364" i="3"/>
  <c r="AW376" i="3"/>
  <c r="R376" i="6" s="1"/>
  <c r="AV376" i="3"/>
  <c r="AW388" i="3"/>
  <c r="R388" i="6" s="1"/>
  <c r="AV388" i="3"/>
  <c r="AW411" i="3"/>
  <c r="R411" i="6" s="1"/>
  <c r="AW422" i="3"/>
  <c r="R422" i="6" s="1"/>
  <c r="AW433" i="3"/>
  <c r="R433" i="6" s="1"/>
  <c r="AW445" i="3"/>
  <c r="R445" i="6" s="1"/>
  <c r="AV445" i="3"/>
  <c r="AW456" i="3"/>
  <c r="R456" i="6" s="1"/>
  <c r="AV456" i="3"/>
  <c r="AW480" i="3"/>
  <c r="R480" i="6" s="1"/>
  <c r="AV480" i="3"/>
  <c r="AW505" i="3"/>
  <c r="R505" i="6" s="1"/>
  <c r="AV505" i="3"/>
  <c r="AW519" i="3"/>
  <c r="R519" i="6" s="1"/>
  <c r="AV519" i="3"/>
  <c r="AW530" i="3"/>
  <c r="R530" i="6" s="1"/>
  <c r="AV530" i="3"/>
  <c r="AW544" i="3"/>
  <c r="R544" i="6" s="1"/>
  <c r="AV544" i="3"/>
  <c r="AW555" i="3"/>
  <c r="R555" i="6" s="1"/>
  <c r="AV555" i="3"/>
  <c r="AW569" i="3"/>
  <c r="R569" i="6" s="1"/>
  <c r="AV569" i="3"/>
  <c r="AW581" i="3"/>
  <c r="R581" i="6" s="1"/>
  <c r="AV581" i="3"/>
  <c r="AW594" i="3"/>
  <c r="R594" i="6" s="1"/>
  <c r="AV594" i="3"/>
  <c r="AW619" i="3"/>
  <c r="R619" i="6" s="1"/>
  <c r="AV619" i="3"/>
  <c r="AW630" i="3"/>
  <c r="R630" i="6" s="1"/>
  <c r="AW643" i="3"/>
  <c r="R643" i="6" s="1"/>
  <c r="AV643" i="3"/>
  <c r="AW668" i="3"/>
  <c r="R668" i="6" s="1"/>
  <c r="AV668" i="3"/>
  <c r="AW679" i="3"/>
  <c r="R679" i="6" s="1"/>
  <c r="AW692" i="3"/>
  <c r="R692" i="6" s="1"/>
  <c r="AV692" i="3"/>
  <c r="AW704" i="3"/>
  <c r="R704" i="6" s="1"/>
  <c r="AW717" i="3"/>
  <c r="R717" i="6" s="1"/>
  <c r="AV717" i="3"/>
  <c r="AW730" i="3"/>
  <c r="R730" i="6" s="1"/>
  <c r="AV730" i="3"/>
  <c r="AW745" i="3"/>
  <c r="R745" i="6" s="1"/>
  <c r="AV745" i="3"/>
  <c r="AW758" i="3"/>
  <c r="R758" i="6" s="1"/>
  <c r="AV758" i="3"/>
  <c r="AW773" i="3"/>
  <c r="R773" i="6" s="1"/>
  <c r="AV773" i="3"/>
  <c r="AW787" i="3"/>
  <c r="R787" i="6" s="1"/>
  <c r="AV787" i="3"/>
  <c r="AW802" i="3"/>
  <c r="R802" i="6" s="1"/>
  <c r="AV802" i="3"/>
  <c r="AW815" i="3"/>
  <c r="R815" i="6" s="1"/>
  <c r="AW826" i="3"/>
  <c r="R826" i="6" s="1"/>
  <c r="AV826" i="3"/>
  <c r="AW839" i="3"/>
  <c r="R839" i="6" s="1"/>
  <c r="AV839" i="3"/>
  <c r="AW865" i="3"/>
  <c r="R865" i="6" s="1"/>
  <c r="AV865" i="3"/>
  <c r="AW880" i="3"/>
  <c r="R880" i="6" s="1"/>
  <c r="AV880" i="3"/>
  <c r="AW893" i="3"/>
  <c r="R893" i="6" s="1"/>
  <c r="AV893" i="3"/>
  <c r="AW919" i="3"/>
  <c r="R919" i="6" s="1"/>
  <c r="AV919" i="3"/>
  <c r="AW933" i="3"/>
  <c r="R933" i="6" s="1"/>
  <c r="AV933" i="3"/>
  <c r="AW967" i="3"/>
  <c r="R967" i="6" s="1"/>
  <c r="AV967" i="3"/>
  <c r="AW982" i="3"/>
  <c r="R982" i="6" s="1"/>
  <c r="AV982" i="3"/>
  <c r="AW994" i="3"/>
  <c r="R994" i="6" s="1"/>
  <c r="AV994" i="3"/>
  <c r="AW1007" i="3"/>
  <c r="R1007" i="6" s="1"/>
  <c r="AV1007" i="3"/>
  <c r="AW1022" i="3"/>
  <c r="R1022" i="6" s="1"/>
  <c r="AV1022" i="3"/>
  <c r="AW1035" i="3"/>
  <c r="R1035" i="6" s="1"/>
  <c r="AV1035" i="3"/>
  <c r="AW1050" i="3"/>
  <c r="R1050" i="6" s="1"/>
  <c r="AV1050" i="3"/>
  <c r="AW1063" i="3"/>
  <c r="R1063" i="6" s="1"/>
  <c r="AV1063" i="3"/>
  <c r="AW1077" i="3"/>
  <c r="R1077" i="6" s="1"/>
  <c r="AV1077" i="3"/>
  <c r="AW1091" i="3"/>
  <c r="R1091" i="6" s="1"/>
  <c r="AV1091" i="3"/>
  <c r="AW1158" i="3"/>
  <c r="R1158" i="6" s="1"/>
  <c r="AV1158" i="3"/>
  <c r="AW1171" i="3"/>
  <c r="R1171" i="6" s="1"/>
  <c r="AV1171" i="3"/>
  <c r="AW1185" i="3"/>
  <c r="R1185" i="6" s="1"/>
  <c r="AV1185" i="3"/>
  <c r="AW1198" i="3"/>
  <c r="R1198" i="6" s="1"/>
  <c r="AW1213" i="3"/>
  <c r="R1213" i="6" s="1"/>
  <c r="AV1213" i="3"/>
  <c r="AW1226" i="3"/>
  <c r="R1226" i="6" s="1"/>
  <c r="AV1226" i="3"/>
  <c r="AW1240" i="3"/>
  <c r="R1240" i="6" s="1"/>
  <c r="AV1240" i="3"/>
  <c r="AW1252" i="3"/>
  <c r="R1252" i="6" s="1"/>
  <c r="AV1252" i="3"/>
  <c r="AW1266" i="3"/>
  <c r="R1266" i="6" s="1"/>
  <c r="AV1266" i="3"/>
  <c r="AW1303" i="3"/>
  <c r="R1303" i="6" s="1"/>
  <c r="AV1303" i="3"/>
  <c r="AW1315" i="3"/>
  <c r="R1315" i="6" s="1"/>
  <c r="AV1315" i="3"/>
  <c r="AW1328" i="3"/>
  <c r="R1328" i="6" s="1"/>
  <c r="AW1342" i="3"/>
  <c r="R1342" i="6" s="1"/>
  <c r="AW1356" i="3"/>
  <c r="R1356" i="6" s="1"/>
  <c r="AV1356" i="3"/>
  <c r="AW1368" i="3"/>
  <c r="R1368" i="6" s="1"/>
  <c r="AV1368" i="3"/>
  <c r="AW1381" i="3"/>
  <c r="R1381" i="6" s="1"/>
  <c r="AV1381" i="3"/>
  <c r="AW1420" i="3"/>
  <c r="R1420" i="6" s="1"/>
  <c r="AV1420" i="3"/>
  <c r="AW1445" i="3"/>
  <c r="R1445" i="6" s="1"/>
  <c r="AV1445" i="3"/>
  <c r="AW1469" i="3"/>
  <c r="R1469" i="6" s="1"/>
  <c r="AV1469" i="3"/>
  <c r="AW1495" i="3"/>
  <c r="R1495" i="6" s="1"/>
  <c r="AV1495" i="3"/>
  <c r="AW1508" i="3"/>
  <c r="R1508" i="6" s="1"/>
  <c r="AV1508" i="3"/>
  <c r="AW1523" i="3"/>
  <c r="R1523" i="6" s="1"/>
  <c r="AV1523" i="3"/>
  <c r="AW1558" i="3"/>
  <c r="R1558" i="6" s="1"/>
  <c r="AV1558" i="3"/>
  <c r="AW1585" i="3"/>
  <c r="R1585" i="6" s="1"/>
  <c r="AV1585" i="3"/>
  <c r="AW1620" i="3"/>
  <c r="R1620" i="6" s="1"/>
  <c r="AV1620" i="3"/>
  <c r="AW1648" i="3"/>
  <c r="R1648" i="6" s="1"/>
  <c r="AV1648" i="3"/>
  <c r="AW1686" i="3"/>
  <c r="R1686" i="6" s="1"/>
  <c r="AV1686" i="3"/>
  <c r="AW1701" i="3"/>
  <c r="R1701" i="6" s="1"/>
  <c r="AV1701" i="3"/>
  <c r="AW1712" i="3"/>
  <c r="R1712" i="6" s="1"/>
  <c r="AV1712" i="3"/>
  <c r="AW1724" i="3"/>
  <c r="R1724" i="6" s="1"/>
  <c r="AV1724" i="3"/>
  <c r="AW1749" i="3"/>
  <c r="R1749" i="6" s="1"/>
  <c r="AV1749" i="3"/>
  <c r="AW1763" i="3"/>
  <c r="R1763" i="6" s="1"/>
  <c r="AV1763" i="3"/>
  <c r="AW1777" i="3"/>
  <c r="R1777" i="6" s="1"/>
  <c r="AV1777" i="3"/>
  <c r="AW1792" i="3"/>
  <c r="R1792" i="6" s="1"/>
  <c r="AV1792" i="3"/>
  <c r="AW1805" i="3"/>
  <c r="R1805" i="6" s="1"/>
  <c r="AV1805" i="3"/>
  <c r="AW1819" i="3"/>
  <c r="R1819" i="6" s="1"/>
  <c r="AV1819" i="3"/>
  <c r="AW1833" i="3"/>
  <c r="R1833" i="6" s="1"/>
  <c r="AV1833" i="3"/>
  <c r="AW1848" i="3"/>
  <c r="R1848" i="6" s="1"/>
  <c r="AV1848" i="3"/>
  <c r="AW1859" i="3"/>
  <c r="R1859" i="6" s="1"/>
  <c r="AV1859" i="3"/>
  <c r="AW1874" i="3"/>
  <c r="R1874" i="6" s="1"/>
  <c r="AV1874" i="3"/>
  <c r="AW1888" i="3"/>
  <c r="R1888" i="6" s="1"/>
  <c r="AV1888" i="3"/>
  <c r="AW1901" i="3"/>
  <c r="R1901" i="6" s="1"/>
  <c r="AV1901" i="3"/>
  <c r="AW1925" i="3"/>
  <c r="R1925" i="6" s="1"/>
  <c r="AV1925" i="3"/>
  <c r="AW1938" i="3"/>
  <c r="R1938" i="6" s="1"/>
  <c r="AW1953" i="3"/>
  <c r="R1953" i="6" s="1"/>
  <c r="AV1953" i="3"/>
  <c r="AW1966" i="3"/>
  <c r="R1966" i="6" s="1"/>
  <c r="AV1966" i="3"/>
  <c r="AW1978" i="3"/>
  <c r="R1978" i="6" s="1"/>
  <c r="AW2006" i="3"/>
  <c r="R2006" i="6" s="1"/>
  <c r="AW2019" i="3"/>
  <c r="R2019" i="6" s="1"/>
  <c r="AV2019" i="3"/>
  <c r="AW2032" i="3"/>
  <c r="R2032" i="6" s="1"/>
  <c r="AW2046" i="3"/>
  <c r="R2046" i="6" s="1"/>
  <c r="AV2046" i="3"/>
  <c r="AW2059" i="3"/>
  <c r="R2059" i="6" s="1"/>
  <c r="AV2059" i="3"/>
  <c r="AW2073" i="3"/>
  <c r="R2073" i="6" s="1"/>
  <c r="AV2073" i="3"/>
  <c r="AW2086" i="3"/>
  <c r="R2086" i="6" s="1"/>
  <c r="AV2086" i="3"/>
  <c r="AW2100" i="3"/>
  <c r="R2100" i="6" s="1"/>
  <c r="AV2100" i="3"/>
  <c r="AW2112" i="3"/>
  <c r="R2112" i="6" s="1"/>
  <c r="AV2112" i="3"/>
  <c r="AW2127" i="3"/>
  <c r="R2127" i="6" s="1"/>
  <c r="AV2127" i="3"/>
  <c r="AW2141" i="3"/>
  <c r="R2141" i="6" s="1"/>
  <c r="AW2155" i="3"/>
  <c r="R2155" i="6" s="1"/>
  <c r="AV2155" i="3"/>
  <c r="AW2167" i="3"/>
  <c r="R2167" i="6" s="1"/>
  <c r="AW2181" i="3"/>
  <c r="R2181" i="6" s="1"/>
  <c r="AV2181" i="3"/>
  <c r="AW2206" i="3"/>
  <c r="R2206" i="6" s="1"/>
  <c r="AV2206" i="3"/>
  <c r="AW2221" i="3"/>
  <c r="R2221" i="6" s="1"/>
  <c r="AV2221" i="3"/>
  <c r="AW2234" i="3"/>
  <c r="R2234" i="6" s="1"/>
  <c r="AW2248" i="3"/>
  <c r="R2248" i="6" s="1"/>
  <c r="AV2248" i="3"/>
  <c r="AW2261" i="3"/>
  <c r="R2261" i="6" s="1"/>
  <c r="AW2274" i="3"/>
  <c r="R2274" i="6" s="1"/>
  <c r="AV2274" i="3"/>
  <c r="AW2287" i="3"/>
  <c r="R2287" i="6" s="1"/>
  <c r="AV2287" i="3"/>
  <c r="AW2300" i="3"/>
  <c r="R2300" i="6" s="1"/>
  <c r="AV2300" i="3"/>
  <c r="AW2313" i="3"/>
  <c r="R2313" i="6" s="1"/>
  <c r="AV2313" i="3"/>
  <c r="AW2341" i="3"/>
  <c r="R2341" i="6" s="1"/>
  <c r="AV2341" i="3"/>
  <c r="AW2354" i="3"/>
  <c r="R2354" i="6" s="1"/>
  <c r="AV2354" i="3"/>
  <c r="AW2367" i="3"/>
  <c r="R2367" i="6" s="1"/>
  <c r="AV2367" i="3"/>
  <c r="AW2394" i="3"/>
  <c r="R2394" i="6" s="1"/>
  <c r="AV2394" i="3"/>
  <c r="AW2406" i="3"/>
  <c r="R2406" i="6" s="1"/>
  <c r="AV2406" i="3"/>
  <c r="AW2419" i="3"/>
  <c r="R2419" i="6" s="1"/>
  <c r="AV2419" i="3"/>
  <c r="AW2444" i="3"/>
  <c r="R2444" i="6" s="1"/>
  <c r="AV2444" i="3"/>
  <c r="AW2456" i="3"/>
  <c r="R2456" i="6" s="1"/>
  <c r="AV2456" i="3"/>
  <c r="AW2469" i="3"/>
  <c r="R2469" i="6" s="1"/>
  <c r="AV2469" i="3"/>
  <c r="AW2517" i="3"/>
  <c r="R2517" i="6" s="1"/>
  <c r="AV2517" i="3"/>
  <c r="AW2528" i="3"/>
  <c r="R2528" i="6" s="1"/>
  <c r="AV2528" i="3"/>
  <c r="AW2540" i="3"/>
  <c r="R2540" i="6" s="1"/>
  <c r="AV2540" i="3"/>
  <c r="AW2551" i="3"/>
  <c r="R2551" i="6" s="1"/>
  <c r="AV2551" i="3"/>
  <c r="AW2575" i="3"/>
  <c r="R2575" i="6" s="1"/>
  <c r="AV2575" i="3"/>
  <c r="AW2586" i="3"/>
  <c r="R2586" i="6" s="1"/>
  <c r="AW2599" i="3"/>
  <c r="R2599" i="6" s="1"/>
  <c r="AV2599" i="3"/>
  <c r="AW2611" i="3"/>
  <c r="R2611" i="6" s="1"/>
  <c r="AV2611" i="3"/>
  <c r="AW2622" i="3"/>
  <c r="R2622" i="6" s="1"/>
  <c r="AV2622" i="3"/>
  <c r="AW2635" i="3"/>
  <c r="R2635" i="6" s="1"/>
  <c r="AV2635" i="3"/>
  <c r="AW2695" i="3"/>
  <c r="R2695" i="6" s="1"/>
  <c r="AV2695" i="3"/>
  <c r="AW2707" i="3"/>
  <c r="R2707" i="6" s="1"/>
  <c r="AV2707" i="3"/>
  <c r="AW2720" i="3"/>
  <c r="R2720" i="6" s="1"/>
  <c r="AV2720" i="3"/>
  <c r="AW2732" i="3"/>
  <c r="R2732" i="6" s="1"/>
  <c r="AV2732" i="3"/>
  <c r="AW2745" i="3"/>
  <c r="R2745" i="6" s="1"/>
  <c r="AV2745" i="3"/>
  <c r="AW2757" i="3"/>
  <c r="R2757" i="6" s="1"/>
  <c r="AV2757" i="3"/>
  <c r="AW2792" i="3"/>
  <c r="R2792" i="6" s="1"/>
  <c r="AV2792" i="3"/>
  <c r="AW2849" i="3"/>
  <c r="R2849" i="6" s="1"/>
  <c r="AV2849" i="3"/>
  <c r="AW2884" i="3"/>
  <c r="R2884" i="6" s="1"/>
  <c r="AV2884" i="3"/>
  <c r="AW2897" i="3"/>
  <c r="R2897" i="6" s="1"/>
  <c r="AV2897" i="3"/>
  <c r="AW2945" i="3"/>
  <c r="R2945" i="6" s="1"/>
  <c r="AV2945" i="3"/>
  <c r="AW2958" i="3"/>
  <c r="R2958" i="6" s="1"/>
  <c r="AV2958" i="3"/>
  <c r="AW2971" i="3"/>
  <c r="R2971" i="6" s="1"/>
  <c r="AV2971" i="3"/>
  <c r="AW2984" i="3"/>
  <c r="R2984" i="6" s="1"/>
  <c r="AV2984" i="3"/>
  <c r="AW2996" i="3"/>
  <c r="R2996" i="6" s="1"/>
  <c r="AV2996" i="3"/>
  <c r="AW3018" i="3"/>
  <c r="R3018" i="6" s="1"/>
  <c r="AW3032" i="3"/>
  <c r="R3032" i="6" s="1"/>
  <c r="AV3032" i="3"/>
  <c r="AV3045" i="3"/>
  <c r="AW3045" i="3"/>
  <c r="R3045" i="6" s="1"/>
  <c r="AW3091" i="3"/>
  <c r="R3091" i="6" s="1"/>
  <c r="AV3091" i="3"/>
  <c r="AW3103" i="3"/>
  <c r="R3103" i="6" s="1"/>
  <c r="AW3115" i="3"/>
  <c r="R3115" i="6" s="1"/>
  <c r="AV3115" i="3"/>
  <c r="AW3163" i="3"/>
  <c r="R3163" i="6" s="1"/>
  <c r="AV3163" i="3"/>
  <c r="AW3174" i="3"/>
  <c r="R3174" i="6" s="1"/>
  <c r="AV3174" i="3"/>
  <c r="AW3187" i="3"/>
  <c r="R3187" i="6" s="1"/>
  <c r="AV3187" i="3"/>
  <c r="AV3201" i="3"/>
  <c r="AW3201" i="3"/>
  <c r="R3201" i="6" s="1"/>
  <c r="AW3236" i="3"/>
  <c r="R3236" i="6" s="1"/>
  <c r="AV3236" i="3"/>
  <c r="AW3283" i="3"/>
  <c r="R3283" i="6" s="1"/>
  <c r="AV3283" i="3"/>
  <c r="AW3309" i="3"/>
  <c r="R3309" i="6" s="1"/>
  <c r="AV3309" i="3"/>
  <c r="AW3320" i="3"/>
  <c r="R3320" i="6" s="1"/>
  <c r="AV3320" i="3"/>
  <c r="AW3332" i="3"/>
  <c r="R3332" i="6" s="1"/>
  <c r="AV3332" i="3"/>
  <c r="AW3345" i="3"/>
  <c r="R3345" i="6" s="1"/>
  <c r="AV3345" i="3"/>
  <c r="AW3356" i="3"/>
  <c r="R3356" i="6" s="1"/>
  <c r="AV3356" i="3"/>
  <c r="AW3367" i="3"/>
  <c r="R3367" i="6" s="1"/>
  <c r="AW3379" i="3"/>
  <c r="R3379" i="6" s="1"/>
  <c r="AV3379" i="3"/>
  <c r="AW3393" i="3"/>
  <c r="R3393" i="6" s="1"/>
  <c r="AV3393" i="3"/>
  <c r="AW3444" i="3"/>
  <c r="R3444" i="6" s="1"/>
  <c r="AV3444" i="3"/>
  <c r="AW3458" i="3"/>
  <c r="R3458" i="6" s="1"/>
  <c r="AV3458" i="3"/>
  <c r="AW3485" i="3"/>
  <c r="R3485" i="6" s="1"/>
  <c r="AV3485" i="3"/>
  <c r="AW3499" i="3"/>
  <c r="R3499" i="6" s="1"/>
  <c r="AV3499" i="3"/>
  <c r="AV3513" i="3"/>
  <c r="AW3513" i="3"/>
  <c r="R3513" i="6" s="1"/>
  <c r="AW3542" i="3"/>
  <c r="R3542" i="6" s="1"/>
  <c r="AV3542" i="3"/>
  <c r="AW3626" i="3"/>
  <c r="R3626" i="6" s="1"/>
  <c r="AV3626" i="3"/>
  <c r="AW3641" i="3"/>
  <c r="R3641" i="6" s="1"/>
  <c r="AW3655" i="3"/>
  <c r="R3655" i="6" s="1"/>
  <c r="AW3670" i="3"/>
  <c r="R3670" i="6" s="1"/>
  <c r="AV3670" i="3"/>
  <c r="AW3794" i="3"/>
  <c r="R3794" i="6" s="1"/>
  <c r="AV3794" i="3"/>
  <c r="AW3805" i="3"/>
  <c r="R3805" i="6" s="1"/>
  <c r="AW3924" i="3"/>
  <c r="R3924" i="6" s="1"/>
  <c r="AV3924" i="3"/>
  <c r="AW3951" i="3"/>
  <c r="R3951" i="6" s="1"/>
  <c r="AV3951" i="3"/>
  <c r="AV4007" i="3"/>
  <c r="AW4007" i="3"/>
  <c r="R4007" i="6" s="1"/>
  <c r="I7416" i="6"/>
  <c r="I7448" i="6"/>
  <c r="I7491" i="6"/>
  <c r="I7555" i="6"/>
  <c r="I7619" i="6"/>
  <c r="I7649" i="6"/>
  <c r="I7767" i="6"/>
  <c r="I7772" i="6"/>
  <c r="I7777" i="6"/>
  <c r="I7841" i="6"/>
  <c r="I7919" i="6"/>
  <c r="I7947" i="6"/>
  <c r="I7977" i="6"/>
  <c r="I8013" i="6"/>
  <c r="I8098" i="6"/>
  <c r="AW2" i="3"/>
  <c r="R2" i="6" s="1"/>
  <c r="AV2" i="3"/>
  <c r="AW14" i="3"/>
  <c r="R14" i="6" s="1"/>
  <c r="AV14" i="3"/>
  <c r="AW37" i="3"/>
  <c r="R37" i="6" s="1"/>
  <c r="AV37" i="3"/>
  <c r="AW158" i="3"/>
  <c r="R158" i="6" s="1"/>
  <c r="AW178" i="3"/>
  <c r="R178" i="6" s="1"/>
  <c r="AV178" i="3"/>
  <c r="AW218" i="3"/>
  <c r="R218" i="6" s="1"/>
  <c r="AV218" i="3"/>
  <c r="AW229" i="3"/>
  <c r="R229" i="6" s="1"/>
  <c r="AV229" i="3"/>
  <c r="AW250" i="3"/>
  <c r="R250" i="6" s="1"/>
  <c r="AV250" i="3"/>
  <c r="AW261" i="3"/>
  <c r="R261" i="6" s="1"/>
  <c r="AV261" i="3"/>
  <c r="AW282" i="3"/>
  <c r="R282" i="6" s="1"/>
  <c r="AV282" i="3"/>
  <c r="AW293" i="3"/>
  <c r="R293" i="6" s="1"/>
  <c r="AV293" i="3"/>
  <c r="AW316" i="3"/>
  <c r="R316" i="6" s="1"/>
  <c r="AV316" i="3"/>
  <c r="AW328" i="3"/>
  <c r="R328" i="6" s="1"/>
  <c r="AV328" i="3"/>
  <c r="AW341" i="3"/>
  <c r="R341" i="6" s="1"/>
  <c r="AV341" i="3"/>
  <c r="AW353" i="3"/>
  <c r="R353" i="6" s="1"/>
  <c r="AV353" i="3"/>
  <c r="AW365" i="3"/>
  <c r="R365" i="6" s="1"/>
  <c r="AV365" i="3"/>
  <c r="AW389" i="3"/>
  <c r="R389" i="6" s="1"/>
  <c r="AV389" i="3"/>
  <c r="AW400" i="3"/>
  <c r="R400" i="6" s="1"/>
  <c r="AW412" i="3"/>
  <c r="R412" i="6" s="1"/>
  <c r="AV412" i="3"/>
  <c r="AW423" i="3"/>
  <c r="R423" i="6" s="1"/>
  <c r="AV423" i="3"/>
  <c r="AW457" i="3"/>
  <c r="R457" i="6" s="1"/>
  <c r="AV457" i="3"/>
  <c r="AW468" i="3"/>
  <c r="R468" i="6" s="1"/>
  <c r="AW481" i="3"/>
  <c r="R481" i="6" s="1"/>
  <c r="AV481" i="3"/>
  <c r="AW494" i="3"/>
  <c r="R494" i="6" s="1"/>
  <c r="AW506" i="3"/>
  <c r="R506" i="6" s="1"/>
  <c r="AV506" i="3"/>
  <c r="AW520" i="3"/>
  <c r="R520" i="6" s="1"/>
  <c r="AV520" i="3"/>
  <c r="AW531" i="3"/>
  <c r="R531" i="6" s="1"/>
  <c r="AV531" i="3"/>
  <c r="AW545" i="3"/>
  <c r="R545" i="6" s="1"/>
  <c r="AV545" i="3"/>
  <c r="AW556" i="3"/>
  <c r="R556" i="6" s="1"/>
  <c r="AV556" i="3"/>
  <c r="AW595" i="3"/>
  <c r="R595" i="6" s="1"/>
  <c r="AV595" i="3"/>
  <c r="AW606" i="3"/>
  <c r="R606" i="6" s="1"/>
  <c r="AW620" i="3"/>
  <c r="R620" i="6" s="1"/>
  <c r="AV620" i="3"/>
  <c r="AW644" i="3"/>
  <c r="R644" i="6" s="1"/>
  <c r="AV644" i="3"/>
  <c r="AW655" i="3"/>
  <c r="R655" i="6" s="1"/>
  <c r="AW669" i="3"/>
  <c r="R669" i="6" s="1"/>
  <c r="AV669" i="3"/>
  <c r="AW693" i="3"/>
  <c r="R693" i="6" s="1"/>
  <c r="AV693" i="3"/>
  <c r="AW731" i="3"/>
  <c r="R731" i="6" s="1"/>
  <c r="AV731" i="3"/>
  <c r="AW759" i="3"/>
  <c r="R759" i="6" s="1"/>
  <c r="AV759" i="3"/>
  <c r="AW774" i="3"/>
  <c r="R774" i="6" s="1"/>
  <c r="AV774" i="3"/>
  <c r="AW788" i="3"/>
  <c r="R788" i="6" s="1"/>
  <c r="AV788" i="3"/>
  <c r="AW827" i="3"/>
  <c r="R827" i="6" s="1"/>
  <c r="AV827" i="3"/>
  <c r="AW840" i="3"/>
  <c r="R840" i="6" s="1"/>
  <c r="AV840" i="3"/>
  <c r="AW866" i="3"/>
  <c r="R866" i="6" s="1"/>
  <c r="AV866" i="3"/>
  <c r="AW881" i="3"/>
  <c r="R881" i="6" s="1"/>
  <c r="AV881" i="3"/>
  <c r="AW894" i="3"/>
  <c r="R894" i="6" s="1"/>
  <c r="AV894" i="3"/>
  <c r="AW906" i="3"/>
  <c r="R906" i="6" s="1"/>
  <c r="AW920" i="3"/>
  <c r="R920" i="6" s="1"/>
  <c r="AV920" i="3"/>
  <c r="AW943" i="3"/>
  <c r="R943" i="6" s="1"/>
  <c r="AW955" i="3"/>
  <c r="R955" i="6" s="1"/>
  <c r="AW968" i="3"/>
  <c r="R968" i="6" s="1"/>
  <c r="AV968" i="3"/>
  <c r="AW983" i="3"/>
  <c r="R983" i="6" s="1"/>
  <c r="AV983" i="3"/>
  <c r="AW995" i="3"/>
  <c r="R995" i="6" s="1"/>
  <c r="AV995" i="3"/>
  <c r="AW1008" i="3"/>
  <c r="R1008" i="6" s="1"/>
  <c r="AV1008" i="3"/>
  <c r="AW1023" i="3"/>
  <c r="R1023" i="6" s="1"/>
  <c r="AV1023" i="3"/>
  <c r="AW1036" i="3"/>
  <c r="R1036" i="6" s="1"/>
  <c r="AV1036" i="3"/>
  <c r="AW1051" i="3"/>
  <c r="R1051" i="6" s="1"/>
  <c r="AV1051" i="3"/>
  <c r="AW1064" i="3"/>
  <c r="R1064" i="6" s="1"/>
  <c r="AV1064" i="3"/>
  <c r="AW1078" i="3"/>
  <c r="R1078" i="6" s="1"/>
  <c r="AV1078" i="3"/>
  <c r="AW1092" i="3"/>
  <c r="R1092" i="6" s="1"/>
  <c r="AV1092" i="3"/>
  <c r="AW1105" i="3"/>
  <c r="R1105" i="6" s="1"/>
  <c r="AW1119" i="3"/>
  <c r="R1119" i="6" s="1"/>
  <c r="AV1119" i="3"/>
  <c r="AW1131" i="3"/>
  <c r="R1131" i="6" s="1"/>
  <c r="AW1144" i="3"/>
  <c r="R1144" i="6" s="1"/>
  <c r="AW1172" i="3"/>
  <c r="R1172" i="6" s="1"/>
  <c r="AV1172" i="3"/>
  <c r="AW1199" i="3"/>
  <c r="R1199" i="6" s="1"/>
  <c r="AV1199" i="3"/>
  <c r="AW1227" i="3"/>
  <c r="R1227" i="6" s="1"/>
  <c r="AV1227" i="3"/>
  <c r="AW1253" i="3"/>
  <c r="R1253" i="6" s="1"/>
  <c r="AV1253" i="3"/>
  <c r="AW1267" i="3"/>
  <c r="R1267" i="6" s="1"/>
  <c r="AV1267" i="3"/>
  <c r="AW1280" i="3"/>
  <c r="R1280" i="6" s="1"/>
  <c r="AW1291" i="3"/>
  <c r="R1291" i="6" s="1"/>
  <c r="AW1304" i="3"/>
  <c r="R1304" i="6" s="1"/>
  <c r="AV1304" i="3"/>
  <c r="AW1316" i="3"/>
  <c r="R1316" i="6" s="1"/>
  <c r="AV1316" i="3"/>
  <c r="AW1329" i="3"/>
  <c r="R1329" i="6" s="1"/>
  <c r="AV1329" i="3"/>
  <c r="AW1343" i="3"/>
  <c r="R1343" i="6" s="1"/>
  <c r="AV1343" i="3"/>
  <c r="AW1357" i="3"/>
  <c r="R1357" i="6" s="1"/>
  <c r="AV1357" i="3"/>
  <c r="AW1382" i="3"/>
  <c r="R1382" i="6" s="1"/>
  <c r="AV1382" i="3"/>
  <c r="AW1393" i="3"/>
  <c r="R1393" i="6" s="1"/>
  <c r="AW1407" i="3"/>
  <c r="R1407" i="6" s="1"/>
  <c r="AV1407" i="3"/>
  <c r="AW1421" i="3"/>
  <c r="R1421" i="6" s="1"/>
  <c r="AV1421" i="3"/>
  <c r="AW1433" i="3"/>
  <c r="R1433" i="6" s="1"/>
  <c r="AW1457" i="3"/>
  <c r="R1457" i="6" s="1"/>
  <c r="AV1457" i="3"/>
  <c r="AW1482" i="3"/>
  <c r="R1482" i="6" s="1"/>
  <c r="AW1496" i="3"/>
  <c r="R1496" i="6" s="1"/>
  <c r="AV1496" i="3"/>
  <c r="AW1509" i="3"/>
  <c r="R1509" i="6" s="1"/>
  <c r="AV1509" i="3"/>
  <c r="AW1524" i="3"/>
  <c r="R1524" i="6" s="1"/>
  <c r="AV1524" i="3"/>
  <c r="AW1535" i="3"/>
  <c r="R1535" i="6" s="1"/>
  <c r="AV1535" i="3"/>
  <c r="AW1546" i="3"/>
  <c r="R1546" i="6" s="1"/>
  <c r="AW1559" i="3"/>
  <c r="R1559" i="6" s="1"/>
  <c r="AV1559" i="3"/>
  <c r="AW1571" i="3"/>
  <c r="R1571" i="6" s="1"/>
  <c r="AW1586" i="3"/>
  <c r="R1586" i="6" s="1"/>
  <c r="AV1586" i="3"/>
  <c r="AW1598" i="3"/>
  <c r="R1598" i="6" s="1"/>
  <c r="AW1609" i="3"/>
  <c r="R1609" i="6" s="1"/>
  <c r="AW1621" i="3"/>
  <c r="R1621" i="6" s="1"/>
  <c r="AV1621" i="3"/>
  <c r="AW1635" i="3"/>
  <c r="R1635" i="6" s="1"/>
  <c r="AV1635" i="3"/>
  <c r="AW1649" i="3"/>
  <c r="R1649" i="6" s="1"/>
  <c r="AV1649" i="3"/>
  <c r="AW1662" i="3"/>
  <c r="R1662" i="6" s="1"/>
  <c r="AW1674" i="3"/>
  <c r="R1674" i="6" s="1"/>
  <c r="AW1687" i="3"/>
  <c r="R1687" i="6" s="1"/>
  <c r="AV1687" i="3"/>
  <c r="AW1702" i="3"/>
  <c r="R1702" i="6" s="1"/>
  <c r="AV1702" i="3"/>
  <c r="AW1725" i="3"/>
  <c r="R1725" i="6" s="1"/>
  <c r="AV1725" i="3"/>
  <c r="AW1736" i="3"/>
  <c r="R1736" i="6" s="1"/>
  <c r="AW1750" i="3"/>
  <c r="R1750" i="6" s="1"/>
  <c r="AV1750" i="3"/>
  <c r="AW1764" i="3"/>
  <c r="R1764" i="6" s="1"/>
  <c r="AV1764" i="3"/>
  <c r="AW1778" i="3"/>
  <c r="R1778" i="6" s="1"/>
  <c r="AV1778" i="3"/>
  <c r="AW1793" i="3"/>
  <c r="R1793" i="6" s="1"/>
  <c r="AV1793" i="3"/>
  <c r="AW1820" i="3"/>
  <c r="R1820" i="6" s="1"/>
  <c r="AV1820" i="3"/>
  <c r="AW1834" i="3"/>
  <c r="R1834" i="6" s="1"/>
  <c r="AV1834" i="3"/>
  <c r="AW1849" i="3"/>
  <c r="R1849" i="6" s="1"/>
  <c r="AV1849" i="3"/>
  <c r="AW1860" i="3"/>
  <c r="R1860" i="6" s="1"/>
  <c r="AV1860" i="3"/>
  <c r="AW1875" i="3"/>
  <c r="R1875" i="6" s="1"/>
  <c r="AV1875" i="3"/>
  <c r="AW1889" i="3"/>
  <c r="R1889" i="6" s="1"/>
  <c r="AV1889" i="3"/>
  <c r="AW1913" i="3"/>
  <c r="R1913" i="6" s="1"/>
  <c r="AW1939" i="3"/>
  <c r="R1939" i="6" s="1"/>
  <c r="AV1939" i="3"/>
  <c r="AW1954" i="3"/>
  <c r="R1954" i="6" s="1"/>
  <c r="AV1954" i="3"/>
  <c r="AW1967" i="3"/>
  <c r="R1967" i="6" s="1"/>
  <c r="AV1967" i="3"/>
  <c r="AW1979" i="3"/>
  <c r="R1979" i="6" s="1"/>
  <c r="AV1979" i="3"/>
  <c r="AW1994" i="3"/>
  <c r="R1994" i="6" s="1"/>
  <c r="AW2007" i="3"/>
  <c r="R2007" i="6" s="1"/>
  <c r="AV2007" i="3"/>
  <c r="AW2060" i="3"/>
  <c r="R2060" i="6" s="1"/>
  <c r="AV2060" i="3"/>
  <c r="AW2087" i="3"/>
  <c r="R2087" i="6" s="1"/>
  <c r="AV2087" i="3"/>
  <c r="AW2101" i="3"/>
  <c r="R2101" i="6" s="1"/>
  <c r="AV2101" i="3"/>
  <c r="AW2113" i="3"/>
  <c r="R2113" i="6" s="1"/>
  <c r="AV2113" i="3"/>
  <c r="AW2128" i="3"/>
  <c r="R2128" i="6" s="1"/>
  <c r="AV2128" i="3"/>
  <c r="AW2142" i="3"/>
  <c r="R2142" i="6" s="1"/>
  <c r="AV2142" i="3"/>
  <c r="AW2156" i="3"/>
  <c r="R2156" i="6" s="1"/>
  <c r="AV2156" i="3"/>
  <c r="AW2168" i="3"/>
  <c r="R2168" i="6" s="1"/>
  <c r="AV2168" i="3"/>
  <c r="AW2194" i="3"/>
  <c r="R2194" i="6" s="1"/>
  <c r="AW2207" i="3"/>
  <c r="R2207" i="6" s="1"/>
  <c r="AV2207" i="3"/>
  <c r="AW2222" i="3"/>
  <c r="R2222" i="6" s="1"/>
  <c r="AV2222" i="3"/>
  <c r="AW2235" i="3"/>
  <c r="R2235" i="6" s="1"/>
  <c r="AV2235" i="3"/>
  <c r="AW2249" i="3"/>
  <c r="R2249" i="6" s="1"/>
  <c r="AV2249" i="3"/>
  <c r="AW2262" i="3"/>
  <c r="R2262" i="6" s="1"/>
  <c r="AV2262" i="3"/>
  <c r="AW2275" i="3"/>
  <c r="R2275" i="6" s="1"/>
  <c r="AV2275" i="3"/>
  <c r="AW2288" i="3"/>
  <c r="R2288" i="6" s="1"/>
  <c r="AV2288" i="3"/>
  <c r="AW2301" i="3"/>
  <c r="R2301" i="6" s="1"/>
  <c r="AV2301" i="3"/>
  <c r="AW2328" i="3"/>
  <c r="R2328" i="6" s="1"/>
  <c r="AV2328" i="3"/>
  <c r="AW2342" i="3"/>
  <c r="R2342" i="6" s="1"/>
  <c r="AV2342" i="3"/>
  <c r="AW2355" i="3"/>
  <c r="R2355" i="6" s="1"/>
  <c r="AV2355" i="3"/>
  <c r="AW2368" i="3"/>
  <c r="R2368" i="6" s="1"/>
  <c r="AV2368" i="3"/>
  <c r="AW2381" i="3"/>
  <c r="R2381" i="6" s="1"/>
  <c r="AW2395" i="3"/>
  <c r="R2395" i="6" s="1"/>
  <c r="AV2395" i="3"/>
  <c r="AW2407" i="3"/>
  <c r="R2407" i="6" s="1"/>
  <c r="AV2407" i="3"/>
  <c r="AW2420" i="3"/>
  <c r="R2420" i="6" s="1"/>
  <c r="AV2420" i="3"/>
  <c r="AW2432" i="3"/>
  <c r="R2432" i="6" s="1"/>
  <c r="AW2445" i="3"/>
  <c r="R2445" i="6" s="1"/>
  <c r="AV2445" i="3"/>
  <c r="AW2457" i="3"/>
  <c r="R2457" i="6" s="1"/>
  <c r="AV2457" i="3"/>
  <c r="AW2470" i="3"/>
  <c r="R2470" i="6" s="1"/>
  <c r="AV2470" i="3"/>
  <c r="AW2482" i="3"/>
  <c r="R2482" i="6" s="1"/>
  <c r="AW2493" i="3"/>
  <c r="R2493" i="6" s="1"/>
  <c r="AW2506" i="3"/>
  <c r="R2506" i="6" s="1"/>
  <c r="AW2518" i="3"/>
  <c r="R2518" i="6" s="1"/>
  <c r="AV2518" i="3"/>
  <c r="AW2529" i="3"/>
  <c r="R2529" i="6" s="1"/>
  <c r="AV2529" i="3"/>
  <c r="AW2541" i="3"/>
  <c r="R2541" i="6" s="1"/>
  <c r="AV2541" i="3"/>
  <c r="AW2552" i="3"/>
  <c r="R2552" i="6" s="1"/>
  <c r="AV2552" i="3"/>
  <c r="AW2562" i="3"/>
  <c r="R2562" i="6" s="1"/>
  <c r="AW2587" i="3"/>
  <c r="R2587" i="6" s="1"/>
  <c r="AV2587" i="3"/>
  <c r="AW2612" i="3"/>
  <c r="R2612" i="6" s="1"/>
  <c r="AV2612" i="3"/>
  <c r="AW2623" i="3"/>
  <c r="R2623" i="6" s="1"/>
  <c r="AV2623" i="3"/>
  <c r="AW2647" i="3"/>
  <c r="R2647" i="6" s="1"/>
  <c r="AW2658" i="3"/>
  <c r="R2658" i="6" s="1"/>
  <c r="AW2670" i="3"/>
  <c r="R2670" i="6" s="1"/>
  <c r="AV2670" i="3"/>
  <c r="AW2683" i="3"/>
  <c r="R2683" i="6" s="1"/>
  <c r="AV2683" i="3"/>
  <c r="AW2708" i="3"/>
  <c r="R2708" i="6" s="1"/>
  <c r="AV2708" i="3"/>
  <c r="AW2721" i="3"/>
  <c r="R2721" i="6" s="1"/>
  <c r="AV2721" i="3"/>
  <c r="AW2758" i="3"/>
  <c r="R2758" i="6" s="1"/>
  <c r="AV2758" i="3"/>
  <c r="AW2770" i="3"/>
  <c r="R2770" i="6" s="1"/>
  <c r="AW2781" i="3"/>
  <c r="R2781" i="6" s="1"/>
  <c r="AW2802" i="3"/>
  <c r="R2802" i="6" s="1"/>
  <c r="AW2813" i="3"/>
  <c r="R2813" i="6" s="1"/>
  <c r="AW2825" i="3"/>
  <c r="R2825" i="6" s="1"/>
  <c r="AV2825" i="3"/>
  <c r="AW2837" i="3"/>
  <c r="R2837" i="6" s="1"/>
  <c r="AV2837" i="3"/>
  <c r="AW2861" i="3"/>
  <c r="R2861" i="6" s="1"/>
  <c r="AW2872" i="3"/>
  <c r="R2872" i="6" s="1"/>
  <c r="AW2885" i="3"/>
  <c r="R2885" i="6" s="1"/>
  <c r="AV2885" i="3"/>
  <c r="AW2909" i="3"/>
  <c r="R2909" i="6" s="1"/>
  <c r="AW2922" i="3"/>
  <c r="R2922" i="6" s="1"/>
  <c r="AW2934" i="3"/>
  <c r="R2934" i="6" s="1"/>
  <c r="AW2959" i="3"/>
  <c r="R2959" i="6" s="1"/>
  <c r="AV2959" i="3"/>
  <c r="AW2985" i="3"/>
  <c r="R2985" i="6" s="1"/>
  <c r="AV2985" i="3"/>
  <c r="AW3007" i="3"/>
  <c r="R3007" i="6" s="1"/>
  <c r="AW3019" i="3"/>
  <c r="R3019" i="6" s="1"/>
  <c r="AV3019" i="3"/>
  <c r="AW3033" i="3"/>
  <c r="R3033" i="6" s="1"/>
  <c r="AV3033" i="3"/>
  <c r="AW3046" i="3"/>
  <c r="R3046" i="6" s="1"/>
  <c r="AV3046" i="3"/>
  <c r="AW3069" i="3"/>
  <c r="R3069" i="6" s="1"/>
  <c r="AV3069" i="3"/>
  <c r="AW3080" i="3"/>
  <c r="R3080" i="6" s="1"/>
  <c r="AW3092" i="3"/>
  <c r="R3092" i="6" s="1"/>
  <c r="AV3092" i="3"/>
  <c r="AW3104" i="3"/>
  <c r="R3104" i="6" s="1"/>
  <c r="AV3104" i="3"/>
  <c r="AV3116" i="3"/>
  <c r="AW3116" i="3"/>
  <c r="R3116" i="6" s="1"/>
  <c r="AW3140" i="3"/>
  <c r="R3140" i="6" s="1"/>
  <c r="AV3140" i="3"/>
  <c r="AW3152" i="3"/>
  <c r="R3152" i="6" s="1"/>
  <c r="AW3164" i="3"/>
  <c r="R3164" i="6" s="1"/>
  <c r="AV3164" i="3"/>
  <c r="AW3175" i="3"/>
  <c r="R3175" i="6" s="1"/>
  <c r="AV3175" i="3"/>
  <c r="AW3188" i="3"/>
  <c r="R3188" i="6" s="1"/>
  <c r="AV3188" i="3"/>
  <c r="AW3215" i="3"/>
  <c r="R3215" i="6" s="1"/>
  <c r="AV3215" i="3"/>
  <c r="AW3270" i="3"/>
  <c r="R3270" i="6" s="1"/>
  <c r="AW3284" i="3"/>
  <c r="R3284" i="6" s="1"/>
  <c r="AV3284" i="3"/>
  <c r="AW3298" i="3"/>
  <c r="R3298" i="6" s="1"/>
  <c r="AW3321" i="3"/>
  <c r="R3321" i="6" s="1"/>
  <c r="AV3321" i="3"/>
  <c r="AW3333" i="3"/>
  <c r="R3333" i="6" s="1"/>
  <c r="AV3333" i="3"/>
  <c r="AW3368" i="3"/>
  <c r="R3368" i="6" s="1"/>
  <c r="AV3368" i="3"/>
  <c r="AW3418" i="3"/>
  <c r="R3418" i="6" s="1"/>
  <c r="AV3418" i="3"/>
  <c r="AW3472" i="3"/>
  <c r="R3472" i="6" s="1"/>
  <c r="AW3486" i="3"/>
  <c r="R3486" i="6" s="1"/>
  <c r="AV3486" i="3"/>
  <c r="AW3500" i="3"/>
  <c r="R3500" i="6" s="1"/>
  <c r="AV3500" i="3"/>
  <c r="AW3528" i="3"/>
  <c r="R3528" i="6" s="1"/>
  <c r="AV3528" i="3"/>
  <c r="AW3571" i="3"/>
  <c r="R3571" i="6" s="1"/>
  <c r="AV3571" i="3"/>
  <c r="AW3586" i="3"/>
  <c r="R3586" i="6" s="1"/>
  <c r="AV3586" i="3"/>
  <c r="AV3600" i="3"/>
  <c r="AW3600" i="3"/>
  <c r="R3600" i="6" s="1"/>
  <c r="AW3614" i="3"/>
  <c r="R3614" i="6" s="1"/>
  <c r="AV3614" i="3"/>
  <c r="AW3627" i="3"/>
  <c r="R3627" i="6" s="1"/>
  <c r="AV3627" i="3"/>
  <c r="AW3642" i="3"/>
  <c r="R3642" i="6" s="1"/>
  <c r="AV3642" i="3"/>
  <c r="AW3656" i="3"/>
  <c r="R3656" i="6" s="1"/>
  <c r="AV3656" i="3"/>
  <c r="AW3685" i="3"/>
  <c r="R3685" i="6" s="1"/>
  <c r="AV3685" i="3"/>
  <c r="AW3698" i="3"/>
  <c r="R3698" i="6" s="1"/>
  <c r="AV3698" i="3"/>
  <c r="AW3753" i="3"/>
  <c r="R3753" i="6" s="1"/>
  <c r="AV3753" i="3"/>
  <c r="AW3806" i="3"/>
  <c r="R3806" i="6" s="1"/>
  <c r="AV3806" i="3"/>
  <c r="AV3846" i="3"/>
  <c r="AW3846" i="3"/>
  <c r="R3846" i="6" s="1"/>
  <c r="AW3911" i="3"/>
  <c r="R3911" i="6" s="1"/>
  <c r="AV3925" i="3"/>
  <c r="AW3925" i="3"/>
  <c r="R3925" i="6" s="1"/>
  <c r="AV4022" i="3"/>
  <c r="AW4022" i="3"/>
  <c r="R4022" i="6" s="1"/>
  <c r="AW4075" i="3"/>
  <c r="R4075" i="6" s="1"/>
  <c r="AV4075" i="3"/>
  <c r="I7511" i="6"/>
  <c r="I7575" i="6"/>
  <c r="AW3" i="3"/>
  <c r="R3" i="6" s="1"/>
  <c r="AV3" i="3"/>
  <c r="AW15" i="3"/>
  <c r="R15" i="6" s="1"/>
  <c r="AV15" i="3"/>
  <c r="AW26" i="3"/>
  <c r="R26" i="6" s="1"/>
  <c r="AV26" i="3"/>
  <c r="AW38" i="3"/>
  <c r="R38" i="6" s="1"/>
  <c r="AV38" i="3"/>
  <c r="AW61" i="3"/>
  <c r="R61" i="6" s="1"/>
  <c r="AV61" i="3"/>
  <c r="AW95" i="3"/>
  <c r="R95" i="6" s="1"/>
  <c r="AV95" i="3"/>
  <c r="AW127" i="3"/>
  <c r="R127" i="6" s="1"/>
  <c r="AV127" i="3"/>
  <c r="AW159" i="3"/>
  <c r="R159" i="6" s="1"/>
  <c r="AV159" i="3"/>
  <c r="AW179" i="3"/>
  <c r="R179" i="6" s="1"/>
  <c r="AV179" i="3"/>
  <c r="AW189" i="3"/>
  <c r="R189" i="6" s="1"/>
  <c r="AV189" i="3"/>
  <c r="AW219" i="3"/>
  <c r="R219" i="6" s="1"/>
  <c r="AV219" i="3"/>
  <c r="AW251" i="3"/>
  <c r="R251" i="6" s="1"/>
  <c r="AV251" i="3"/>
  <c r="AW283" i="3"/>
  <c r="R283" i="6" s="1"/>
  <c r="AV283" i="3"/>
  <c r="AW317" i="3"/>
  <c r="R317" i="6" s="1"/>
  <c r="AV317" i="3"/>
  <c r="AW329" i="3"/>
  <c r="R329" i="6" s="1"/>
  <c r="AV329" i="3"/>
  <c r="AW354" i="3"/>
  <c r="R354" i="6" s="1"/>
  <c r="AV354" i="3"/>
  <c r="AW401" i="3"/>
  <c r="R401" i="6" s="1"/>
  <c r="AV401" i="3"/>
  <c r="AW413" i="3"/>
  <c r="R413" i="6" s="1"/>
  <c r="AV413" i="3"/>
  <c r="AW424" i="3"/>
  <c r="R424" i="6" s="1"/>
  <c r="AV424" i="3"/>
  <c r="AW458" i="3"/>
  <c r="R458" i="6" s="1"/>
  <c r="AV458" i="3"/>
  <c r="AW469" i="3"/>
  <c r="R469" i="6" s="1"/>
  <c r="AV469" i="3"/>
  <c r="AW482" i="3"/>
  <c r="R482" i="6" s="1"/>
  <c r="AV482" i="3"/>
  <c r="AW507" i="3"/>
  <c r="R507" i="6" s="1"/>
  <c r="AV507" i="3"/>
  <c r="AW532" i="3"/>
  <c r="R532" i="6" s="1"/>
  <c r="AV532" i="3"/>
  <c r="AW557" i="3"/>
  <c r="R557" i="6" s="1"/>
  <c r="AV557" i="3"/>
  <c r="AW596" i="3"/>
  <c r="R596" i="6" s="1"/>
  <c r="AV596" i="3"/>
  <c r="AW621" i="3"/>
  <c r="R621" i="6" s="1"/>
  <c r="AV621" i="3"/>
  <c r="AW645" i="3"/>
  <c r="R645" i="6" s="1"/>
  <c r="AV645" i="3"/>
  <c r="AW732" i="3"/>
  <c r="R732" i="6" s="1"/>
  <c r="AV732" i="3"/>
  <c r="AW775" i="3"/>
  <c r="R775" i="6" s="1"/>
  <c r="AV775" i="3"/>
  <c r="AW789" i="3"/>
  <c r="R789" i="6" s="1"/>
  <c r="AV789" i="3"/>
  <c r="AW828" i="3"/>
  <c r="R828" i="6" s="1"/>
  <c r="AV828" i="3"/>
  <c r="AW841" i="3"/>
  <c r="R841" i="6" s="1"/>
  <c r="AV841" i="3"/>
  <c r="AW867" i="3"/>
  <c r="R867" i="6" s="1"/>
  <c r="AV867" i="3"/>
  <c r="AW882" i="3"/>
  <c r="R882" i="6" s="1"/>
  <c r="AV882" i="3"/>
  <c r="AW895" i="3"/>
  <c r="R895" i="6" s="1"/>
  <c r="AV895" i="3"/>
  <c r="AW921" i="3"/>
  <c r="R921" i="6" s="1"/>
  <c r="AV921" i="3"/>
  <c r="AW956" i="3"/>
  <c r="R956" i="6" s="1"/>
  <c r="AV956" i="3"/>
  <c r="AW969" i="3"/>
  <c r="R969" i="6" s="1"/>
  <c r="AV969" i="3"/>
  <c r="AW984" i="3"/>
  <c r="R984" i="6" s="1"/>
  <c r="AV984" i="3"/>
  <c r="AW996" i="3"/>
  <c r="R996" i="6" s="1"/>
  <c r="AV996" i="3"/>
  <c r="AW1009" i="3"/>
  <c r="R1009" i="6" s="1"/>
  <c r="AV1009" i="3"/>
  <c r="AW1037" i="3"/>
  <c r="R1037" i="6" s="1"/>
  <c r="AV1037" i="3"/>
  <c r="AW1052" i="3"/>
  <c r="R1052" i="6" s="1"/>
  <c r="AV1052" i="3"/>
  <c r="AW1065" i="3"/>
  <c r="R1065" i="6" s="1"/>
  <c r="AV1065" i="3"/>
  <c r="AW1079" i="3"/>
  <c r="R1079" i="6" s="1"/>
  <c r="AV1079" i="3"/>
  <c r="AW1093" i="3"/>
  <c r="R1093" i="6" s="1"/>
  <c r="AV1093" i="3"/>
  <c r="AW1106" i="3"/>
  <c r="R1106" i="6" s="1"/>
  <c r="AV1106" i="3"/>
  <c r="AW1120" i="3"/>
  <c r="R1120" i="6" s="1"/>
  <c r="AV1120" i="3"/>
  <c r="AW1132" i="3"/>
  <c r="R1132" i="6" s="1"/>
  <c r="AV1132" i="3"/>
  <c r="AW1145" i="3"/>
  <c r="R1145" i="6" s="1"/>
  <c r="AV1145" i="3"/>
  <c r="AW1173" i="3"/>
  <c r="R1173" i="6" s="1"/>
  <c r="AV1173" i="3"/>
  <c r="AW1200" i="3"/>
  <c r="R1200" i="6" s="1"/>
  <c r="AV1200" i="3"/>
  <c r="AW1228" i="3"/>
  <c r="R1228" i="6" s="1"/>
  <c r="AV1228" i="3"/>
  <c r="AW1254" i="3"/>
  <c r="R1254" i="6" s="1"/>
  <c r="AV1254" i="3"/>
  <c r="AW1268" i="3"/>
  <c r="R1268" i="6" s="1"/>
  <c r="AV1268" i="3"/>
  <c r="AW1292" i="3"/>
  <c r="R1292" i="6" s="1"/>
  <c r="AV1292" i="3"/>
  <c r="AW1317" i="3"/>
  <c r="R1317" i="6" s="1"/>
  <c r="AV1317" i="3"/>
  <c r="AW1330" i="3"/>
  <c r="R1330" i="6" s="1"/>
  <c r="AV1330" i="3"/>
  <c r="AW1344" i="3"/>
  <c r="R1344" i="6" s="1"/>
  <c r="AV1344" i="3"/>
  <c r="AW1358" i="3"/>
  <c r="R1358" i="6" s="1"/>
  <c r="AV1358" i="3"/>
  <c r="AW1394" i="3"/>
  <c r="R1394" i="6" s="1"/>
  <c r="AV1394" i="3"/>
  <c r="AW1408" i="3"/>
  <c r="R1408" i="6" s="1"/>
  <c r="AV1408" i="3"/>
  <c r="AW1422" i="3"/>
  <c r="R1422" i="6" s="1"/>
  <c r="AV1422" i="3"/>
  <c r="AW1458" i="3"/>
  <c r="R1458" i="6" s="1"/>
  <c r="AV1458" i="3"/>
  <c r="AW1483" i="3"/>
  <c r="R1483" i="6" s="1"/>
  <c r="AV1483" i="3"/>
  <c r="AW1510" i="3"/>
  <c r="R1510" i="6" s="1"/>
  <c r="AV1510" i="3"/>
  <c r="AW1525" i="3"/>
  <c r="R1525" i="6" s="1"/>
  <c r="AV1525" i="3"/>
  <c r="AW1572" i="3"/>
  <c r="R1572" i="6" s="1"/>
  <c r="AV1572" i="3"/>
  <c r="AW1587" i="3"/>
  <c r="R1587" i="6" s="1"/>
  <c r="AV1587" i="3"/>
  <c r="AW1622" i="3"/>
  <c r="R1622" i="6" s="1"/>
  <c r="AV1622" i="3"/>
  <c r="AW1636" i="3"/>
  <c r="R1636" i="6" s="1"/>
  <c r="AV1636" i="3"/>
  <c r="AW1650" i="3"/>
  <c r="R1650" i="6" s="1"/>
  <c r="AV1650" i="3"/>
  <c r="AW1663" i="3"/>
  <c r="R1663" i="6" s="1"/>
  <c r="AV1663" i="3"/>
  <c r="AW1688" i="3"/>
  <c r="R1688" i="6" s="1"/>
  <c r="AV1688" i="3"/>
  <c r="AW1726" i="3"/>
  <c r="R1726" i="6" s="1"/>
  <c r="AV1726" i="3"/>
  <c r="AW1737" i="3"/>
  <c r="R1737" i="6" s="1"/>
  <c r="AV1737" i="3"/>
  <c r="AW1765" i="3"/>
  <c r="R1765" i="6" s="1"/>
  <c r="AV1765" i="3"/>
  <c r="AW1779" i="3"/>
  <c r="R1779" i="6" s="1"/>
  <c r="AV1779" i="3"/>
  <c r="AW1821" i="3"/>
  <c r="R1821" i="6" s="1"/>
  <c r="AV1821" i="3"/>
  <c r="AW1835" i="3"/>
  <c r="R1835" i="6" s="1"/>
  <c r="AV1835" i="3"/>
  <c r="AW1861" i="3"/>
  <c r="R1861" i="6" s="1"/>
  <c r="AV1861" i="3"/>
  <c r="AW1876" i="3"/>
  <c r="R1876" i="6" s="1"/>
  <c r="AV1876" i="3"/>
  <c r="AW1890" i="3"/>
  <c r="R1890" i="6" s="1"/>
  <c r="AV1890" i="3"/>
  <c r="AW1940" i="3"/>
  <c r="R1940" i="6" s="1"/>
  <c r="AV1940" i="3"/>
  <c r="AW1955" i="3"/>
  <c r="R1955" i="6" s="1"/>
  <c r="AV1955" i="3"/>
  <c r="AW1968" i="3"/>
  <c r="R1968" i="6" s="1"/>
  <c r="AV1968" i="3"/>
  <c r="AW1980" i="3"/>
  <c r="R1980" i="6" s="1"/>
  <c r="AV1980" i="3"/>
  <c r="AW1995" i="3"/>
  <c r="R1995" i="6" s="1"/>
  <c r="AV1995" i="3"/>
  <c r="AW2008" i="3"/>
  <c r="R2008" i="6" s="1"/>
  <c r="AV2008" i="3"/>
  <c r="AW2061" i="3"/>
  <c r="R2061" i="6" s="1"/>
  <c r="AV2061" i="3"/>
  <c r="AW2102" i="3"/>
  <c r="R2102" i="6" s="1"/>
  <c r="AV2102" i="3"/>
  <c r="AW2114" i="3"/>
  <c r="R2114" i="6" s="1"/>
  <c r="AV2114" i="3"/>
  <c r="AW2129" i="3"/>
  <c r="R2129" i="6" s="1"/>
  <c r="AV2129" i="3"/>
  <c r="AW2143" i="3"/>
  <c r="R2143" i="6" s="1"/>
  <c r="AV2143" i="3"/>
  <c r="AW2157" i="3"/>
  <c r="R2157" i="6" s="1"/>
  <c r="AV2157" i="3"/>
  <c r="AW2169" i="3"/>
  <c r="R2169" i="6" s="1"/>
  <c r="AV2169" i="3"/>
  <c r="AW2195" i="3"/>
  <c r="R2195" i="6" s="1"/>
  <c r="AV2195" i="3"/>
  <c r="AW2208" i="3"/>
  <c r="R2208" i="6" s="1"/>
  <c r="AV2208" i="3"/>
  <c r="AW2223" i="3"/>
  <c r="R2223" i="6" s="1"/>
  <c r="AV2223" i="3"/>
  <c r="AW2263" i="3"/>
  <c r="R2263" i="6" s="1"/>
  <c r="AV2263" i="3"/>
  <c r="AW2289" i="3"/>
  <c r="R2289" i="6" s="1"/>
  <c r="AV2289" i="3"/>
  <c r="AW2329" i="3"/>
  <c r="R2329" i="6" s="1"/>
  <c r="AV2329" i="3"/>
  <c r="AW2343" i="3"/>
  <c r="R2343" i="6" s="1"/>
  <c r="AV2343" i="3"/>
  <c r="AW2356" i="3"/>
  <c r="R2356" i="6" s="1"/>
  <c r="AV2356" i="3"/>
  <c r="AW2369" i="3"/>
  <c r="R2369" i="6" s="1"/>
  <c r="AV2369" i="3"/>
  <c r="AW2396" i="3"/>
  <c r="R2396" i="6" s="1"/>
  <c r="AV2396" i="3"/>
  <c r="AW2408" i="3"/>
  <c r="R2408" i="6" s="1"/>
  <c r="AV2408" i="3"/>
  <c r="AW2446" i="3"/>
  <c r="R2446" i="6" s="1"/>
  <c r="AV2446" i="3"/>
  <c r="AW2471" i="3"/>
  <c r="R2471" i="6" s="1"/>
  <c r="AV2471" i="3"/>
  <c r="AW2483" i="3"/>
  <c r="R2483" i="6" s="1"/>
  <c r="AV2483" i="3"/>
  <c r="AW2494" i="3"/>
  <c r="R2494" i="6" s="1"/>
  <c r="AV2494" i="3"/>
  <c r="AW2507" i="3"/>
  <c r="R2507" i="6" s="1"/>
  <c r="AV2507" i="3"/>
  <c r="AW2563" i="3"/>
  <c r="R2563" i="6" s="1"/>
  <c r="AV2563" i="3"/>
  <c r="AW2576" i="3"/>
  <c r="R2576" i="6" s="1"/>
  <c r="AW2588" i="3"/>
  <c r="R2588" i="6" s="1"/>
  <c r="AV2588" i="3"/>
  <c r="AW2600" i="3"/>
  <c r="R2600" i="6" s="1"/>
  <c r="AW2624" i="3"/>
  <c r="R2624" i="6" s="1"/>
  <c r="AV2624" i="3"/>
  <c r="AW2636" i="3"/>
  <c r="R2636" i="6" s="1"/>
  <c r="AW2648" i="3"/>
  <c r="R2648" i="6" s="1"/>
  <c r="AV2648" i="3"/>
  <c r="AW2659" i="3"/>
  <c r="R2659" i="6" s="1"/>
  <c r="AV2659" i="3"/>
  <c r="AW2671" i="3"/>
  <c r="R2671" i="6" s="1"/>
  <c r="AV2671" i="3"/>
  <c r="AW2684" i="3"/>
  <c r="R2684" i="6" s="1"/>
  <c r="AV2684" i="3"/>
  <c r="AW2696" i="3"/>
  <c r="R2696" i="6" s="1"/>
  <c r="AW2709" i="3"/>
  <c r="R2709" i="6" s="1"/>
  <c r="AV2709" i="3"/>
  <c r="AW2733" i="3"/>
  <c r="R2733" i="6" s="1"/>
  <c r="AW2759" i="3"/>
  <c r="R2759" i="6" s="1"/>
  <c r="AV2759" i="3"/>
  <c r="AW2771" i="3"/>
  <c r="R2771" i="6" s="1"/>
  <c r="AV2771" i="3"/>
  <c r="AW2803" i="3"/>
  <c r="R2803" i="6" s="1"/>
  <c r="AV2803" i="3"/>
  <c r="AW2814" i="3"/>
  <c r="R2814" i="6" s="1"/>
  <c r="AV2814" i="3"/>
  <c r="AW2838" i="3"/>
  <c r="R2838" i="6" s="1"/>
  <c r="AV2838" i="3"/>
  <c r="AW2862" i="3"/>
  <c r="R2862" i="6" s="1"/>
  <c r="AV2862" i="3"/>
  <c r="AW2873" i="3"/>
  <c r="R2873" i="6" s="1"/>
  <c r="AV2873" i="3"/>
  <c r="AW2910" i="3"/>
  <c r="R2910" i="6" s="1"/>
  <c r="AV2910" i="3"/>
  <c r="AW2923" i="3"/>
  <c r="R2923" i="6" s="1"/>
  <c r="AV2923" i="3"/>
  <c r="AW2972" i="3"/>
  <c r="R2972" i="6" s="1"/>
  <c r="AW2997" i="3"/>
  <c r="R2997" i="6" s="1"/>
  <c r="AV3008" i="3"/>
  <c r="AW3008" i="3"/>
  <c r="R3008" i="6" s="1"/>
  <c r="AW3047" i="3"/>
  <c r="R3047" i="6" s="1"/>
  <c r="AV3047" i="3"/>
  <c r="AV3081" i="3"/>
  <c r="AW3081" i="3"/>
  <c r="R3081" i="6" s="1"/>
  <c r="AW3117" i="3"/>
  <c r="R3117" i="6" s="1"/>
  <c r="AV3117" i="3"/>
  <c r="AW3176" i="3"/>
  <c r="R3176" i="6" s="1"/>
  <c r="AV3176" i="3"/>
  <c r="AW3189" i="3"/>
  <c r="R3189" i="6" s="1"/>
  <c r="AV3189" i="3"/>
  <c r="AW3203" i="3"/>
  <c r="R3203" i="6" s="1"/>
  <c r="AV3203" i="3"/>
  <c r="AW3271" i="3"/>
  <c r="R3271" i="6" s="1"/>
  <c r="AV3271" i="3"/>
  <c r="AW3285" i="3"/>
  <c r="R3285" i="6" s="1"/>
  <c r="AV3285" i="3"/>
  <c r="AW3299" i="3"/>
  <c r="R3299" i="6" s="1"/>
  <c r="AV3299" i="3"/>
  <c r="AW3346" i="3"/>
  <c r="R3346" i="6" s="1"/>
  <c r="AW3357" i="3"/>
  <c r="R3357" i="6" s="1"/>
  <c r="AW3406" i="3"/>
  <c r="R3406" i="6" s="1"/>
  <c r="AV3406" i="3"/>
  <c r="AW3459" i="3"/>
  <c r="R3459" i="6" s="1"/>
  <c r="AW3473" i="3"/>
  <c r="R3473" i="6" s="1"/>
  <c r="AV3473" i="3"/>
  <c r="AW3487" i="3"/>
  <c r="R3487" i="6" s="1"/>
  <c r="AV3487" i="3"/>
  <c r="AV3515" i="3"/>
  <c r="AW3515" i="3"/>
  <c r="R3515" i="6" s="1"/>
  <c r="AW3558" i="3"/>
  <c r="R3558" i="6" s="1"/>
  <c r="AV3558" i="3"/>
  <c r="AW3601" i="3"/>
  <c r="R3601" i="6" s="1"/>
  <c r="AV3601" i="3"/>
  <c r="AW3615" i="3"/>
  <c r="R3615" i="6" s="1"/>
  <c r="AV3615" i="3"/>
  <c r="AW3628" i="3"/>
  <c r="R3628" i="6" s="1"/>
  <c r="AV3628" i="3"/>
  <c r="AV3643" i="3"/>
  <c r="AW3643" i="3"/>
  <c r="R3643" i="6" s="1"/>
  <c r="AW3768" i="3"/>
  <c r="R3768" i="6" s="1"/>
  <c r="AV3768" i="3"/>
  <c r="AW3795" i="3"/>
  <c r="R3795" i="6" s="1"/>
  <c r="AW3807" i="3"/>
  <c r="R3807" i="6" s="1"/>
  <c r="AV3807" i="3"/>
  <c r="AW3888" i="3"/>
  <c r="R3888" i="6" s="1"/>
  <c r="AV3888" i="3"/>
  <c r="AW3899" i="3"/>
  <c r="R3899" i="6" s="1"/>
  <c r="AW3912" i="3"/>
  <c r="R3912" i="6" s="1"/>
  <c r="AV3912" i="3"/>
  <c r="I6857" i="6"/>
  <c r="I6921" i="6"/>
  <c r="I6985" i="6"/>
  <c r="I7049" i="6"/>
  <c r="I7113" i="6"/>
  <c r="I7177" i="6"/>
  <c r="I7241" i="6"/>
  <c r="I7305" i="6"/>
  <c r="I7369" i="6"/>
  <c r="I7412" i="6"/>
  <c r="I7444" i="6"/>
  <c r="I7467" i="6"/>
  <c r="I7492" i="6"/>
  <c r="I7497" i="6"/>
  <c r="I7531" i="6"/>
  <c r="I7556" i="6"/>
  <c r="I7561" i="6"/>
  <c r="I7595" i="6"/>
  <c r="I7620" i="6"/>
  <c r="I7625" i="6"/>
  <c r="I7679" i="6"/>
  <c r="I7684" i="6"/>
  <c r="I7689" i="6"/>
  <c r="I7743" i="6"/>
  <c r="I7748" i="6"/>
  <c r="I7753" i="6"/>
  <c r="I7807" i="6"/>
  <c r="I7812" i="6"/>
  <c r="I7817" i="6"/>
  <c r="I7871" i="6"/>
  <c r="I7876" i="6"/>
  <c r="I7881" i="6"/>
  <c r="I7915" i="6"/>
  <c r="I7957" i="6"/>
  <c r="I7993" i="6"/>
  <c r="I8003" i="6"/>
  <c r="I8035" i="6"/>
  <c r="I8051" i="6"/>
  <c r="I8067" i="6"/>
  <c r="I8083" i="6"/>
  <c r="I8099" i="6"/>
  <c r="AW27" i="3"/>
  <c r="R27" i="6" s="1"/>
  <c r="AV27" i="3"/>
  <c r="AW39" i="3"/>
  <c r="R39" i="6" s="1"/>
  <c r="AV39" i="3"/>
  <c r="AW50" i="3"/>
  <c r="R50" i="6" s="1"/>
  <c r="AV50" i="3"/>
  <c r="AW62" i="3"/>
  <c r="R62" i="6" s="1"/>
  <c r="AV62" i="3"/>
  <c r="AW73" i="3"/>
  <c r="R73" i="6" s="1"/>
  <c r="AW85" i="3"/>
  <c r="R85" i="6" s="1"/>
  <c r="AV85" i="3"/>
  <c r="AW106" i="3"/>
  <c r="R106" i="6" s="1"/>
  <c r="AV106" i="3"/>
  <c r="AW117" i="3"/>
  <c r="R117" i="6" s="1"/>
  <c r="AV117" i="3"/>
  <c r="AW138" i="3"/>
  <c r="R138" i="6" s="1"/>
  <c r="AV138" i="3"/>
  <c r="AW149" i="3"/>
  <c r="R149" i="6" s="1"/>
  <c r="AV149" i="3"/>
  <c r="AW169" i="3"/>
  <c r="R169" i="6" s="1"/>
  <c r="AW199" i="3"/>
  <c r="R199" i="6" s="1"/>
  <c r="AW230" i="3"/>
  <c r="R230" i="6" s="1"/>
  <c r="AW262" i="3"/>
  <c r="R262" i="6" s="1"/>
  <c r="AW294" i="3"/>
  <c r="R294" i="6" s="1"/>
  <c r="AW330" i="3"/>
  <c r="R330" i="6" s="1"/>
  <c r="AV330" i="3"/>
  <c r="AW342" i="3"/>
  <c r="R342" i="6" s="1"/>
  <c r="AW366" i="3"/>
  <c r="R366" i="6" s="1"/>
  <c r="AW378" i="3"/>
  <c r="R378" i="6" s="1"/>
  <c r="AV378" i="3"/>
  <c r="AW390" i="3"/>
  <c r="R390" i="6" s="1"/>
  <c r="AW425" i="3"/>
  <c r="R425" i="6" s="1"/>
  <c r="AV425" i="3"/>
  <c r="AW435" i="3"/>
  <c r="R435" i="6" s="1"/>
  <c r="AV435" i="3"/>
  <c r="AW447" i="3"/>
  <c r="R447" i="6" s="1"/>
  <c r="AV447" i="3"/>
  <c r="AW459" i="3"/>
  <c r="R459" i="6" s="1"/>
  <c r="AV459" i="3"/>
  <c r="AW495" i="3"/>
  <c r="R495" i="6" s="1"/>
  <c r="AW508" i="3"/>
  <c r="R508" i="6" s="1"/>
  <c r="AV508" i="3"/>
  <c r="AW521" i="3"/>
  <c r="R521" i="6" s="1"/>
  <c r="AW533" i="3"/>
  <c r="R533" i="6" s="1"/>
  <c r="AV533" i="3"/>
  <c r="AW546" i="3"/>
  <c r="R546" i="6" s="1"/>
  <c r="AW571" i="3"/>
  <c r="R571" i="6" s="1"/>
  <c r="AV571" i="3"/>
  <c r="AW597" i="3"/>
  <c r="R597" i="6" s="1"/>
  <c r="AV597" i="3"/>
  <c r="AW607" i="3"/>
  <c r="R607" i="6" s="1"/>
  <c r="AW656" i="3"/>
  <c r="R656" i="6" s="1"/>
  <c r="AW670" i="3"/>
  <c r="R670" i="6" s="1"/>
  <c r="AW694" i="3"/>
  <c r="R694" i="6" s="1"/>
  <c r="AW706" i="3"/>
  <c r="R706" i="6" s="1"/>
  <c r="AV706" i="3"/>
  <c r="AW719" i="3"/>
  <c r="R719" i="6" s="1"/>
  <c r="AV719" i="3"/>
  <c r="AW733" i="3"/>
  <c r="R733" i="6" s="1"/>
  <c r="AV733" i="3"/>
  <c r="AW747" i="3"/>
  <c r="R747" i="6" s="1"/>
  <c r="AV747" i="3"/>
  <c r="AW760" i="3"/>
  <c r="R760" i="6" s="1"/>
  <c r="AW776" i="3"/>
  <c r="R776" i="6" s="1"/>
  <c r="AV776" i="3"/>
  <c r="AW804" i="3"/>
  <c r="R804" i="6" s="1"/>
  <c r="AV804" i="3"/>
  <c r="AW817" i="3"/>
  <c r="R817" i="6" s="1"/>
  <c r="AV817" i="3"/>
  <c r="AW829" i="3"/>
  <c r="R829" i="6" s="1"/>
  <c r="AV829" i="3"/>
  <c r="AW842" i="3"/>
  <c r="R842" i="6" s="1"/>
  <c r="AV842" i="3"/>
  <c r="AW856" i="3"/>
  <c r="R856" i="6" s="1"/>
  <c r="AV856" i="3"/>
  <c r="AW868" i="3"/>
  <c r="R868" i="6" s="1"/>
  <c r="AV868" i="3"/>
  <c r="AW883" i="3"/>
  <c r="R883" i="6" s="1"/>
  <c r="AV883" i="3"/>
  <c r="AW896" i="3"/>
  <c r="R896" i="6" s="1"/>
  <c r="AV896" i="3"/>
  <c r="AW907" i="3"/>
  <c r="R907" i="6" s="1"/>
  <c r="AW922" i="3"/>
  <c r="R922" i="6" s="1"/>
  <c r="AV922" i="3"/>
  <c r="AW944" i="3"/>
  <c r="R944" i="6" s="1"/>
  <c r="AW957" i="3"/>
  <c r="R957" i="6" s="1"/>
  <c r="AV957" i="3"/>
  <c r="AW970" i="3"/>
  <c r="R970" i="6" s="1"/>
  <c r="AV970" i="3"/>
  <c r="AW985" i="3"/>
  <c r="R985" i="6" s="1"/>
  <c r="AV985" i="3"/>
  <c r="AW997" i="3"/>
  <c r="R997" i="6" s="1"/>
  <c r="AV997" i="3"/>
  <c r="AW1010" i="3"/>
  <c r="R1010" i="6" s="1"/>
  <c r="AV1010" i="3"/>
  <c r="AW1024" i="3"/>
  <c r="R1024" i="6" s="1"/>
  <c r="AW1038" i="3"/>
  <c r="R1038" i="6" s="1"/>
  <c r="AV1038" i="3"/>
  <c r="AW1053" i="3"/>
  <c r="R1053" i="6" s="1"/>
  <c r="AV1053" i="3"/>
  <c r="AW1066" i="3"/>
  <c r="R1066" i="6" s="1"/>
  <c r="AV1066" i="3"/>
  <c r="AW1080" i="3"/>
  <c r="R1080" i="6" s="1"/>
  <c r="AV1080" i="3"/>
  <c r="AW1094" i="3"/>
  <c r="R1094" i="6" s="1"/>
  <c r="AV1094" i="3"/>
  <c r="AW1107" i="3"/>
  <c r="R1107" i="6" s="1"/>
  <c r="AV1107" i="3"/>
  <c r="AW1121" i="3"/>
  <c r="R1121" i="6" s="1"/>
  <c r="AV1121" i="3"/>
  <c r="AW1133" i="3"/>
  <c r="R1133" i="6" s="1"/>
  <c r="AV1133" i="3"/>
  <c r="AW1146" i="3"/>
  <c r="R1146" i="6" s="1"/>
  <c r="AV1146" i="3"/>
  <c r="AW1160" i="3"/>
  <c r="R1160" i="6" s="1"/>
  <c r="AV1160" i="3"/>
  <c r="AW1187" i="3"/>
  <c r="R1187" i="6" s="1"/>
  <c r="AV1187" i="3"/>
  <c r="AW1201" i="3"/>
  <c r="R1201" i="6" s="1"/>
  <c r="AV1201" i="3"/>
  <c r="AW1215" i="3"/>
  <c r="R1215" i="6" s="1"/>
  <c r="AV1215" i="3"/>
  <c r="AW1229" i="3"/>
  <c r="R1229" i="6" s="1"/>
  <c r="AV1229" i="3"/>
  <c r="AW1242" i="3"/>
  <c r="R1242" i="6" s="1"/>
  <c r="AV1242" i="3"/>
  <c r="AW1255" i="3"/>
  <c r="R1255" i="6" s="1"/>
  <c r="AV1255" i="3"/>
  <c r="AW1269" i="3"/>
  <c r="R1269" i="6" s="1"/>
  <c r="AV1269" i="3"/>
  <c r="AW1281" i="3"/>
  <c r="R1281" i="6" s="1"/>
  <c r="AW1293" i="3"/>
  <c r="R1293" i="6" s="1"/>
  <c r="AV1293" i="3"/>
  <c r="AW1305" i="3"/>
  <c r="R1305" i="6" s="1"/>
  <c r="AW1331" i="3"/>
  <c r="R1331" i="6" s="1"/>
  <c r="AV1331" i="3"/>
  <c r="AW1345" i="3"/>
  <c r="R1345" i="6" s="1"/>
  <c r="AV1345" i="3"/>
  <c r="AW1359" i="3"/>
  <c r="R1359" i="6" s="1"/>
  <c r="AV1359" i="3"/>
  <c r="AW1370" i="3"/>
  <c r="R1370" i="6" s="1"/>
  <c r="AV1370" i="3"/>
  <c r="AW1383" i="3"/>
  <c r="R1383" i="6" s="1"/>
  <c r="AW1395" i="3"/>
  <c r="R1395" i="6" s="1"/>
  <c r="AV1395" i="3"/>
  <c r="AW1409" i="3"/>
  <c r="R1409" i="6" s="1"/>
  <c r="AV1409" i="3"/>
  <c r="AW1423" i="3"/>
  <c r="R1423" i="6" s="1"/>
  <c r="AV1423" i="3"/>
  <c r="AW1434" i="3"/>
  <c r="R1434" i="6" s="1"/>
  <c r="AW1447" i="3"/>
  <c r="R1447" i="6" s="1"/>
  <c r="AV1447" i="3"/>
  <c r="AW1459" i="3"/>
  <c r="R1459" i="6" s="1"/>
  <c r="AV1459" i="3"/>
  <c r="AW1471" i="3"/>
  <c r="R1471" i="6" s="1"/>
  <c r="AV1471" i="3"/>
  <c r="AW1484" i="3"/>
  <c r="R1484" i="6" s="1"/>
  <c r="AV1484" i="3"/>
  <c r="AW1497" i="3"/>
  <c r="R1497" i="6" s="1"/>
  <c r="AW1511" i="3"/>
  <c r="R1511" i="6" s="1"/>
  <c r="AV1511" i="3"/>
  <c r="AW1536" i="3"/>
  <c r="R1536" i="6" s="1"/>
  <c r="AW1547" i="3"/>
  <c r="R1547" i="6" s="1"/>
  <c r="AW1560" i="3"/>
  <c r="R1560" i="6" s="1"/>
  <c r="AW1573" i="3"/>
  <c r="R1573" i="6" s="1"/>
  <c r="AV1573" i="3"/>
  <c r="AW1588" i="3"/>
  <c r="R1588" i="6" s="1"/>
  <c r="AV1588" i="3"/>
  <c r="AW1599" i="3"/>
  <c r="R1599" i="6" s="1"/>
  <c r="AW1610" i="3"/>
  <c r="R1610" i="6" s="1"/>
  <c r="AW1623" i="3"/>
  <c r="R1623" i="6" s="1"/>
  <c r="AV1623" i="3"/>
  <c r="AW1637" i="3"/>
  <c r="R1637" i="6" s="1"/>
  <c r="AV1637" i="3"/>
  <c r="AW1651" i="3"/>
  <c r="R1651" i="6" s="1"/>
  <c r="AV1651" i="3"/>
  <c r="AW1664" i="3"/>
  <c r="R1664" i="6" s="1"/>
  <c r="AV1664" i="3"/>
  <c r="AW1675" i="3"/>
  <c r="R1675" i="6" s="1"/>
  <c r="AW1689" i="3"/>
  <c r="R1689" i="6" s="1"/>
  <c r="AV1689" i="3"/>
  <c r="AW1703" i="3"/>
  <c r="R1703" i="6" s="1"/>
  <c r="AW1714" i="3"/>
  <c r="R1714" i="6" s="1"/>
  <c r="AV1714" i="3"/>
  <c r="AW1738" i="3"/>
  <c r="R1738" i="6" s="1"/>
  <c r="AV1738" i="3"/>
  <c r="AW1751" i="3"/>
  <c r="R1751" i="6" s="1"/>
  <c r="AW1766" i="3"/>
  <c r="R1766" i="6" s="1"/>
  <c r="AV1766" i="3"/>
  <c r="AW1780" i="3"/>
  <c r="R1780" i="6" s="1"/>
  <c r="AV1780" i="3"/>
  <c r="AW1794" i="3"/>
  <c r="R1794" i="6" s="1"/>
  <c r="AW1807" i="3"/>
  <c r="R1807" i="6" s="1"/>
  <c r="AV1807" i="3"/>
  <c r="AW1822" i="3"/>
  <c r="R1822" i="6" s="1"/>
  <c r="AV1822" i="3"/>
  <c r="AW1836" i="3"/>
  <c r="R1836" i="6" s="1"/>
  <c r="AV1836" i="3"/>
  <c r="AW1850" i="3"/>
  <c r="R1850" i="6" s="1"/>
  <c r="AW1862" i="3"/>
  <c r="R1862" i="6" s="1"/>
  <c r="AV1862" i="3"/>
  <c r="AW1877" i="3"/>
  <c r="R1877" i="6" s="1"/>
  <c r="AV1877" i="3"/>
  <c r="AW1891" i="3"/>
  <c r="R1891" i="6" s="1"/>
  <c r="AV1891" i="3"/>
  <c r="AW1914" i="3"/>
  <c r="R1914" i="6" s="1"/>
  <c r="AW1927" i="3"/>
  <c r="R1927" i="6" s="1"/>
  <c r="AV1927" i="3"/>
  <c r="AW1941" i="3"/>
  <c r="R1941" i="6" s="1"/>
  <c r="AV1941" i="3"/>
  <c r="AW1956" i="3"/>
  <c r="R1956" i="6" s="1"/>
  <c r="AV1956" i="3"/>
  <c r="AW1981" i="3"/>
  <c r="R1981" i="6" s="1"/>
  <c r="AV1981" i="3"/>
  <c r="AW2009" i="3"/>
  <c r="R2009" i="6" s="1"/>
  <c r="AV2009" i="3"/>
  <c r="AW2021" i="3"/>
  <c r="R2021" i="6" s="1"/>
  <c r="AV2021" i="3"/>
  <c r="AW2034" i="3"/>
  <c r="R2034" i="6" s="1"/>
  <c r="AV2034" i="3"/>
  <c r="AW2062" i="3"/>
  <c r="R2062" i="6" s="1"/>
  <c r="AV2062" i="3"/>
  <c r="AW2075" i="3"/>
  <c r="R2075" i="6" s="1"/>
  <c r="AV2075" i="3"/>
  <c r="AW2088" i="3"/>
  <c r="R2088" i="6" s="1"/>
  <c r="AW2103" i="3"/>
  <c r="R2103" i="6" s="1"/>
  <c r="AV2103" i="3"/>
  <c r="AW2115" i="3"/>
  <c r="R2115" i="6" s="1"/>
  <c r="AV2115" i="3"/>
  <c r="AW2130" i="3"/>
  <c r="R2130" i="6" s="1"/>
  <c r="AV2130" i="3"/>
  <c r="AW2170" i="3"/>
  <c r="R2170" i="6" s="1"/>
  <c r="AV2170" i="3"/>
  <c r="AW2183" i="3"/>
  <c r="R2183" i="6" s="1"/>
  <c r="AV2183" i="3"/>
  <c r="AW2196" i="3"/>
  <c r="R2196" i="6" s="1"/>
  <c r="AV2196" i="3"/>
  <c r="AW2209" i="3"/>
  <c r="R2209" i="6" s="1"/>
  <c r="AV2209" i="3"/>
  <c r="AW2224" i="3"/>
  <c r="R2224" i="6" s="1"/>
  <c r="AV2224" i="3"/>
  <c r="AW2236" i="3"/>
  <c r="R2236" i="6" s="1"/>
  <c r="AW2250" i="3"/>
  <c r="R2250" i="6" s="1"/>
  <c r="AW2264" i="3"/>
  <c r="R2264" i="6" s="1"/>
  <c r="AV2264" i="3"/>
  <c r="AW2276" i="3"/>
  <c r="R2276" i="6" s="1"/>
  <c r="AW2290" i="3"/>
  <c r="R2290" i="6" s="1"/>
  <c r="AV2290" i="3"/>
  <c r="AW2302" i="3"/>
  <c r="R2302" i="6" s="1"/>
  <c r="AW2315" i="3"/>
  <c r="R2315" i="6" s="1"/>
  <c r="AV2315" i="3"/>
  <c r="AW2330" i="3"/>
  <c r="R2330" i="6" s="1"/>
  <c r="AV2330" i="3"/>
  <c r="AW2370" i="3"/>
  <c r="R2370" i="6" s="1"/>
  <c r="AV2370" i="3"/>
  <c r="AW2382" i="3"/>
  <c r="R2382" i="6" s="1"/>
  <c r="AW2409" i="3"/>
  <c r="R2409" i="6" s="1"/>
  <c r="AV2409" i="3"/>
  <c r="AW2421" i="3"/>
  <c r="R2421" i="6" s="1"/>
  <c r="AW2433" i="3"/>
  <c r="R2433" i="6" s="1"/>
  <c r="AW2447" i="3"/>
  <c r="R2447" i="6" s="1"/>
  <c r="AV2447" i="3"/>
  <c r="AW2458" i="3"/>
  <c r="R2458" i="6" s="1"/>
  <c r="AW2484" i="3"/>
  <c r="R2484" i="6" s="1"/>
  <c r="AV2484" i="3"/>
  <c r="AW2495" i="3"/>
  <c r="R2495" i="6" s="1"/>
  <c r="AV2495" i="3"/>
  <c r="AW2519" i="3"/>
  <c r="R2519" i="6" s="1"/>
  <c r="AW2530" i="3"/>
  <c r="R2530" i="6" s="1"/>
  <c r="AW2542" i="3"/>
  <c r="R2542" i="6" s="1"/>
  <c r="AW2553" i="3"/>
  <c r="R2553" i="6" s="1"/>
  <c r="AW2564" i="3"/>
  <c r="R2564" i="6" s="1"/>
  <c r="AV2564" i="3"/>
  <c r="AW2589" i="3"/>
  <c r="R2589" i="6" s="1"/>
  <c r="AV2589" i="3"/>
  <c r="AW2601" i="3"/>
  <c r="R2601" i="6" s="1"/>
  <c r="AV2601" i="3"/>
  <c r="AW2613" i="3"/>
  <c r="R2613" i="6" s="1"/>
  <c r="AW2625" i="3"/>
  <c r="R2625" i="6" s="1"/>
  <c r="AV2625" i="3"/>
  <c r="AW2649" i="3"/>
  <c r="R2649" i="6" s="1"/>
  <c r="AV2649" i="3"/>
  <c r="AW2672" i="3"/>
  <c r="R2672" i="6" s="1"/>
  <c r="AV2672" i="3"/>
  <c r="AW2685" i="3"/>
  <c r="R2685" i="6" s="1"/>
  <c r="AV2685" i="3"/>
  <c r="AW2697" i="3"/>
  <c r="R2697" i="6" s="1"/>
  <c r="AV2697" i="3"/>
  <c r="AW2722" i="3"/>
  <c r="R2722" i="6" s="1"/>
  <c r="AW2734" i="3"/>
  <c r="R2734" i="6" s="1"/>
  <c r="AV2734" i="3"/>
  <c r="AW2747" i="3"/>
  <c r="R2747" i="6" s="1"/>
  <c r="AV2747" i="3"/>
  <c r="AW2772" i="3"/>
  <c r="R2772" i="6" s="1"/>
  <c r="AV2772" i="3"/>
  <c r="AW2782" i="3"/>
  <c r="R2782" i="6" s="1"/>
  <c r="AW2826" i="3"/>
  <c r="R2826" i="6" s="1"/>
  <c r="AW2839" i="3"/>
  <c r="R2839" i="6" s="1"/>
  <c r="AV2839" i="3"/>
  <c r="AW2851" i="3"/>
  <c r="R2851" i="6" s="1"/>
  <c r="AV2851" i="3"/>
  <c r="AW2886" i="3"/>
  <c r="R2886" i="6" s="1"/>
  <c r="AW2899" i="3"/>
  <c r="R2899" i="6" s="1"/>
  <c r="AV2899" i="3"/>
  <c r="AW2911" i="3"/>
  <c r="R2911" i="6" s="1"/>
  <c r="AV2911" i="3"/>
  <c r="AW2924" i="3"/>
  <c r="R2924" i="6" s="1"/>
  <c r="AV2924" i="3"/>
  <c r="AW2935" i="3"/>
  <c r="R2935" i="6" s="1"/>
  <c r="AW2947" i="3"/>
  <c r="R2947" i="6" s="1"/>
  <c r="AV2947" i="3"/>
  <c r="AW2960" i="3"/>
  <c r="R2960" i="6" s="1"/>
  <c r="AW2973" i="3"/>
  <c r="R2973" i="6" s="1"/>
  <c r="AV2973" i="3"/>
  <c r="AW2986" i="3"/>
  <c r="R2986" i="6" s="1"/>
  <c r="AW3009" i="3"/>
  <c r="R3009" i="6" s="1"/>
  <c r="AV3009" i="3"/>
  <c r="AW3021" i="3"/>
  <c r="R3021" i="6" s="1"/>
  <c r="AV3021" i="3"/>
  <c r="AW3048" i="3"/>
  <c r="R3048" i="6" s="1"/>
  <c r="AV3048" i="3"/>
  <c r="AW3059" i="3"/>
  <c r="R3059" i="6" s="1"/>
  <c r="AV3059" i="3"/>
  <c r="AW3070" i="3"/>
  <c r="R3070" i="6" s="1"/>
  <c r="AW3094" i="3"/>
  <c r="R3094" i="6" s="1"/>
  <c r="AV3094" i="3"/>
  <c r="AW3118" i="3"/>
  <c r="R3118" i="6" s="1"/>
  <c r="AV3118" i="3"/>
  <c r="AW3141" i="3"/>
  <c r="R3141" i="6" s="1"/>
  <c r="AW3153" i="3"/>
  <c r="R3153" i="6" s="1"/>
  <c r="AW3165" i="3"/>
  <c r="R3165" i="6" s="1"/>
  <c r="AV3190" i="3"/>
  <c r="AW3190" i="3"/>
  <c r="R3190" i="6" s="1"/>
  <c r="AW3260" i="3"/>
  <c r="R3260" i="6" s="1"/>
  <c r="AW3272" i="3"/>
  <c r="R3272" i="6" s="1"/>
  <c r="AV3272" i="3"/>
  <c r="AW3286" i="3"/>
  <c r="R3286" i="6" s="1"/>
  <c r="AV3286" i="3"/>
  <c r="AW3322" i="3"/>
  <c r="R3322" i="6" s="1"/>
  <c r="AW3334" i="3"/>
  <c r="R3334" i="6" s="1"/>
  <c r="AV3382" i="3"/>
  <c r="AW3382" i="3"/>
  <c r="R3382" i="6" s="1"/>
  <c r="AW3420" i="3"/>
  <c r="R3420" i="6" s="1"/>
  <c r="AV3420" i="3"/>
  <c r="AW3446" i="3"/>
  <c r="R3446" i="6" s="1"/>
  <c r="AV3446" i="3"/>
  <c r="AW3460" i="3"/>
  <c r="R3460" i="6" s="1"/>
  <c r="AV3460" i="3"/>
  <c r="AW3474" i="3"/>
  <c r="R3474" i="6" s="1"/>
  <c r="AV3474" i="3"/>
  <c r="AW3488" i="3"/>
  <c r="R3488" i="6" s="1"/>
  <c r="AV3488" i="3"/>
  <c r="AV3573" i="3"/>
  <c r="AW3573" i="3"/>
  <c r="R3573" i="6" s="1"/>
  <c r="AW3602" i="3"/>
  <c r="R3602" i="6" s="1"/>
  <c r="AV3602" i="3"/>
  <c r="AW3616" i="3"/>
  <c r="R3616" i="6" s="1"/>
  <c r="AV3616" i="3"/>
  <c r="AW3629" i="3"/>
  <c r="R3629" i="6" s="1"/>
  <c r="AV3629" i="3"/>
  <c r="AV3672" i="3"/>
  <c r="AW3672" i="3"/>
  <c r="R3672" i="6" s="1"/>
  <c r="AW3741" i="3"/>
  <c r="R3741" i="6" s="1"/>
  <c r="AV3741" i="3"/>
  <c r="AW3755" i="3"/>
  <c r="R3755" i="6" s="1"/>
  <c r="AV3755" i="3"/>
  <c r="AW3782" i="3"/>
  <c r="R3782" i="6" s="1"/>
  <c r="AW3796" i="3"/>
  <c r="R3796" i="6" s="1"/>
  <c r="AV3796" i="3"/>
  <c r="AW3834" i="3"/>
  <c r="R3834" i="6" s="1"/>
  <c r="AV3834" i="3"/>
  <c r="AW3900" i="3"/>
  <c r="R3900" i="6" s="1"/>
  <c r="AV3900" i="3"/>
  <c r="AV3913" i="3"/>
  <c r="AW3913" i="3"/>
  <c r="R3913" i="6" s="1"/>
  <c r="AV3940" i="3"/>
  <c r="AW3940" i="3"/>
  <c r="R3940" i="6" s="1"/>
  <c r="AW3994" i="3"/>
  <c r="R3994" i="6" s="1"/>
  <c r="AV3994" i="3"/>
  <c r="AW4064" i="3"/>
  <c r="R4064" i="6" s="1"/>
  <c r="AV4064" i="3"/>
  <c r="AW4092" i="3"/>
  <c r="R4092" i="6" s="1"/>
  <c r="AV4092" i="3"/>
  <c r="I6853" i="6"/>
  <c r="I6917" i="6"/>
  <c r="I6981" i="6"/>
  <c r="I7045" i="6"/>
  <c r="I7109" i="6"/>
  <c r="I7173" i="6"/>
  <c r="I7237" i="6"/>
  <c r="I7301" i="6"/>
  <c r="I7365" i="6"/>
  <c r="I7417" i="6"/>
  <c r="I7449" i="6"/>
  <c r="I7487" i="6"/>
  <c r="I7512" i="6"/>
  <c r="I7517" i="6"/>
  <c r="I7551" i="6"/>
  <c r="I7576" i="6"/>
  <c r="I7581" i="6"/>
  <c r="I7615" i="6"/>
  <c r="I7635" i="6"/>
  <c r="I7640" i="6"/>
  <c r="I7645" i="6"/>
  <c r="I7699" i="6"/>
  <c r="I7704" i="6"/>
  <c r="I7709" i="6"/>
  <c r="I7763" i="6"/>
  <c r="I7768" i="6"/>
  <c r="I7773" i="6"/>
  <c r="I7827" i="6"/>
  <c r="I7832" i="6"/>
  <c r="I7837" i="6"/>
  <c r="I7891" i="6"/>
  <c r="I7896" i="6"/>
  <c r="I7901" i="6"/>
  <c r="I7920" i="6"/>
  <c r="I7952" i="6"/>
  <c r="I7962" i="6"/>
  <c r="I7967" i="6"/>
  <c r="I7972" i="6"/>
  <c r="I8019" i="6"/>
  <c r="AW51" i="3"/>
  <c r="R51" i="6" s="1"/>
  <c r="AV51" i="3"/>
  <c r="AW63" i="3"/>
  <c r="R63" i="6" s="1"/>
  <c r="AV63" i="3"/>
  <c r="AW74" i="3"/>
  <c r="R74" i="6" s="1"/>
  <c r="AV74" i="3"/>
  <c r="AW96" i="3"/>
  <c r="R96" i="6" s="1"/>
  <c r="AW107" i="3"/>
  <c r="R107" i="6" s="1"/>
  <c r="AV107" i="3"/>
  <c r="AW128" i="3"/>
  <c r="R128" i="6" s="1"/>
  <c r="AW139" i="3"/>
  <c r="R139" i="6" s="1"/>
  <c r="AV139" i="3"/>
  <c r="AW160" i="3"/>
  <c r="R160" i="6" s="1"/>
  <c r="AW170" i="3"/>
  <c r="R170" i="6" s="1"/>
  <c r="AV170" i="3"/>
  <c r="AW180" i="3"/>
  <c r="R180" i="6" s="1"/>
  <c r="AW209" i="3"/>
  <c r="R209" i="6" s="1"/>
  <c r="AW231" i="3"/>
  <c r="R231" i="6" s="1"/>
  <c r="AV231" i="3"/>
  <c r="AW263" i="3"/>
  <c r="R263" i="6" s="1"/>
  <c r="AV263" i="3"/>
  <c r="AW295" i="3"/>
  <c r="R295" i="6" s="1"/>
  <c r="AV295" i="3"/>
  <c r="AW331" i="3"/>
  <c r="R331" i="6" s="1"/>
  <c r="AV331" i="3"/>
  <c r="AW367" i="3"/>
  <c r="R367" i="6" s="1"/>
  <c r="AV367" i="3"/>
  <c r="AW379" i="3"/>
  <c r="R379" i="6" s="1"/>
  <c r="AV379" i="3"/>
  <c r="AW391" i="3"/>
  <c r="R391" i="6" s="1"/>
  <c r="AV391" i="3"/>
  <c r="AW426" i="3"/>
  <c r="R426" i="6" s="1"/>
  <c r="AV426" i="3"/>
  <c r="AW448" i="3"/>
  <c r="R448" i="6" s="1"/>
  <c r="AV448" i="3"/>
  <c r="AW460" i="3"/>
  <c r="R460" i="6" s="1"/>
  <c r="AV460" i="3"/>
  <c r="AW496" i="3"/>
  <c r="R496" i="6" s="1"/>
  <c r="AV496" i="3"/>
  <c r="AW509" i="3"/>
  <c r="R509" i="6" s="1"/>
  <c r="AV509" i="3"/>
  <c r="AW547" i="3"/>
  <c r="R547" i="6" s="1"/>
  <c r="AV547" i="3"/>
  <c r="AW572" i="3"/>
  <c r="R572" i="6" s="1"/>
  <c r="AV572" i="3"/>
  <c r="AW608" i="3"/>
  <c r="R608" i="6" s="1"/>
  <c r="AV608" i="3"/>
  <c r="AW657" i="3"/>
  <c r="R657" i="6" s="1"/>
  <c r="AV657" i="3"/>
  <c r="AW671" i="3"/>
  <c r="R671" i="6" s="1"/>
  <c r="AV671" i="3"/>
  <c r="AW695" i="3"/>
  <c r="R695" i="6" s="1"/>
  <c r="AV695" i="3"/>
  <c r="AW707" i="3"/>
  <c r="R707" i="6" s="1"/>
  <c r="AV707" i="3"/>
  <c r="AW720" i="3"/>
  <c r="R720" i="6" s="1"/>
  <c r="AV720" i="3"/>
  <c r="AW734" i="3"/>
  <c r="R734" i="6" s="1"/>
  <c r="AV734" i="3"/>
  <c r="AW748" i="3"/>
  <c r="R748" i="6" s="1"/>
  <c r="AV748" i="3"/>
  <c r="AW761" i="3"/>
  <c r="R761" i="6" s="1"/>
  <c r="AV761" i="3"/>
  <c r="AW777" i="3"/>
  <c r="R777" i="6" s="1"/>
  <c r="AV777" i="3"/>
  <c r="AW805" i="3"/>
  <c r="R805" i="6" s="1"/>
  <c r="AV805" i="3"/>
  <c r="AW818" i="3"/>
  <c r="R818" i="6" s="1"/>
  <c r="AV818" i="3"/>
  <c r="AW830" i="3"/>
  <c r="R830" i="6" s="1"/>
  <c r="AV830" i="3"/>
  <c r="AW843" i="3"/>
  <c r="R843" i="6" s="1"/>
  <c r="AV843" i="3"/>
  <c r="AW857" i="3"/>
  <c r="R857" i="6" s="1"/>
  <c r="AV857" i="3"/>
  <c r="AW869" i="3"/>
  <c r="R869" i="6" s="1"/>
  <c r="AV869" i="3"/>
  <c r="AW884" i="3"/>
  <c r="R884" i="6" s="1"/>
  <c r="AV884" i="3"/>
  <c r="AW897" i="3"/>
  <c r="R897" i="6" s="1"/>
  <c r="AV897" i="3"/>
  <c r="AW908" i="3"/>
  <c r="R908" i="6" s="1"/>
  <c r="AV908" i="3"/>
  <c r="AW923" i="3"/>
  <c r="R923" i="6" s="1"/>
  <c r="AV923" i="3"/>
  <c r="AW945" i="3"/>
  <c r="R945" i="6" s="1"/>
  <c r="AV945" i="3"/>
  <c r="AW971" i="3"/>
  <c r="R971" i="6" s="1"/>
  <c r="AV971" i="3"/>
  <c r="AW1011" i="3"/>
  <c r="R1011" i="6" s="1"/>
  <c r="AV1011" i="3"/>
  <c r="AW1025" i="3"/>
  <c r="R1025" i="6" s="1"/>
  <c r="AV1025" i="3"/>
  <c r="AW1039" i="3"/>
  <c r="R1039" i="6" s="1"/>
  <c r="AV1039" i="3"/>
  <c r="AW1054" i="3"/>
  <c r="R1054" i="6" s="1"/>
  <c r="AV1054" i="3"/>
  <c r="AW1081" i="3"/>
  <c r="R1081" i="6" s="1"/>
  <c r="AV1081" i="3"/>
  <c r="AW1108" i="3"/>
  <c r="R1108" i="6" s="1"/>
  <c r="AV1108" i="3"/>
  <c r="AW1147" i="3"/>
  <c r="R1147" i="6" s="1"/>
  <c r="AV1147" i="3"/>
  <c r="AW1161" i="3"/>
  <c r="R1161" i="6" s="1"/>
  <c r="AV1161" i="3"/>
  <c r="AW1188" i="3"/>
  <c r="R1188" i="6" s="1"/>
  <c r="AV1188" i="3"/>
  <c r="AW1202" i="3"/>
  <c r="R1202" i="6" s="1"/>
  <c r="AV1202" i="3"/>
  <c r="AW1216" i="3"/>
  <c r="R1216" i="6" s="1"/>
  <c r="AV1216" i="3"/>
  <c r="AW1230" i="3"/>
  <c r="R1230" i="6" s="1"/>
  <c r="AV1230" i="3"/>
  <c r="AW1243" i="3"/>
  <c r="R1243" i="6" s="1"/>
  <c r="AV1243" i="3"/>
  <c r="AW1270" i="3"/>
  <c r="R1270" i="6" s="1"/>
  <c r="AV1270" i="3"/>
  <c r="AW1294" i="3"/>
  <c r="R1294" i="6" s="1"/>
  <c r="AV1294" i="3"/>
  <c r="AW1306" i="3"/>
  <c r="R1306" i="6" s="1"/>
  <c r="AV1306" i="3"/>
  <c r="AW1332" i="3"/>
  <c r="R1332" i="6" s="1"/>
  <c r="AV1332" i="3"/>
  <c r="AW1346" i="3"/>
  <c r="R1346" i="6" s="1"/>
  <c r="AV1346" i="3"/>
  <c r="AW1371" i="3"/>
  <c r="R1371" i="6" s="1"/>
  <c r="AV1371" i="3"/>
  <c r="AW1396" i="3"/>
  <c r="R1396" i="6" s="1"/>
  <c r="AV1396" i="3"/>
  <c r="AW1410" i="3"/>
  <c r="R1410" i="6" s="1"/>
  <c r="AV1410" i="3"/>
  <c r="AW1448" i="3"/>
  <c r="R1448" i="6" s="1"/>
  <c r="AV1448" i="3"/>
  <c r="AW1460" i="3"/>
  <c r="R1460" i="6" s="1"/>
  <c r="AV1460" i="3"/>
  <c r="AW1472" i="3"/>
  <c r="R1472" i="6" s="1"/>
  <c r="AV1472" i="3"/>
  <c r="AW1485" i="3"/>
  <c r="R1485" i="6" s="1"/>
  <c r="AV1485" i="3"/>
  <c r="AW1498" i="3"/>
  <c r="R1498" i="6" s="1"/>
  <c r="AV1498" i="3"/>
  <c r="AW1512" i="3"/>
  <c r="R1512" i="6" s="1"/>
  <c r="AV1512" i="3"/>
  <c r="AW1548" i="3"/>
  <c r="R1548" i="6" s="1"/>
  <c r="AV1548" i="3"/>
  <c r="AW1574" i="3"/>
  <c r="R1574" i="6" s="1"/>
  <c r="AV1574" i="3"/>
  <c r="AW1589" i="3"/>
  <c r="R1589" i="6" s="1"/>
  <c r="AV1589" i="3"/>
  <c r="AW1624" i="3"/>
  <c r="R1624" i="6" s="1"/>
  <c r="AV1624" i="3"/>
  <c r="AW1652" i="3"/>
  <c r="R1652" i="6" s="1"/>
  <c r="AV1652" i="3"/>
  <c r="AW1676" i="3"/>
  <c r="R1676" i="6" s="1"/>
  <c r="AV1676" i="3"/>
  <c r="AW1690" i="3"/>
  <c r="R1690" i="6" s="1"/>
  <c r="AV1690" i="3"/>
  <c r="AW1727" i="3"/>
  <c r="R1727" i="6" s="1"/>
  <c r="AW1752" i="3"/>
  <c r="R1752" i="6" s="1"/>
  <c r="AV1752" i="3"/>
  <c r="AW1767" i="3"/>
  <c r="R1767" i="6" s="1"/>
  <c r="AV1767" i="3"/>
  <c r="AW1781" i="3"/>
  <c r="R1781" i="6" s="1"/>
  <c r="AV1781" i="3"/>
  <c r="AW1795" i="3"/>
  <c r="R1795" i="6" s="1"/>
  <c r="AV1795" i="3"/>
  <c r="AW1808" i="3"/>
  <c r="R1808" i="6" s="1"/>
  <c r="AV1808" i="3"/>
  <c r="AW1823" i="3"/>
  <c r="R1823" i="6" s="1"/>
  <c r="AV1823" i="3"/>
  <c r="AW1837" i="3"/>
  <c r="R1837" i="6" s="1"/>
  <c r="AV1837" i="3"/>
  <c r="AW1851" i="3"/>
  <c r="R1851" i="6" s="1"/>
  <c r="AV1851" i="3"/>
  <c r="AW1863" i="3"/>
  <c r="R1863" i="6" s="1"/>
  <c r="AV1863" i="3"/>
  <c r="AW1892" i="3"/>
  <c r="R1892" i="6" s="1"/>
  <c r="AV1892" i="3"/>
  <c r="AW1903" i="3"/>
  <c r="R1903" i="6" s="1"/>
  <c r="AW1915" i="3"/>
  <c r="R1915" i="6" s="1"/>
  <c r="AV1915" i="3"/>
  <c r="AW1928" i="3"/>
  <c r="R1928" i="6" s="1"/>
  <c r="AV1928" i="3"/>
  <c r="AW1942" i="3"/>
  <c r="R1942" i="6" s="1"/>
  <c r="AV1942" i="3"/>
  <c r="AW1957" i="3"/>
  <c r="R1957" i="6" s="1"/>
  <c r="AV1957" i="3"/>
  <c r="AW1969" i="3"/>
  <c r="R1969" i="6" s="1"/>
  <c r="AW1982" i="3"/>
  <c r="R1982" i="6" s="1"/>
  <c r="AV1982" i="3"/>
  <c r="AW1996" i="3"/>
  <c r="R1996" i="6" s="1"/>
  <c r="AW2010" i="3"/>
  <c r="R2010" i="6" s="1"/>
  <c r="AV2010" i="3"/>
  <c r="AW2022" i="3"/>
  <c r="R2022" i="6" s="1"/>
  <c r="AV2022" i="3"/>
  <c r="AW2035" i="3"/>
  <c r="R2035" i="6" s="1"/>
  <c r="AV2035" i="3"/>
  <c r="AW2048" i="3"/>
  <c r="R2048" i="6" s="1"/>
  <c r="AW2063" i="3"/>
  <c r="R2063" i="6" s="1"/>
  <c r="AV2063" i="3"/>
  <c r="AW2076" i="3"/>
  <c r="R2076" i="6" s="1"/>
  <c r="AV2076" i="3"/>
  <c r="AW2089" i="3"/>
  <c r="R2089" i="6" s="1"/>
  <c r="AV2089" i="3"/>
  <c r="AW2104" i="3"/>
  <c r="R2104" i="6" s="1"/>
  <c r="AV2104" i="3"/>
  <c r="AW2116" i="3"/>
  <c r="R2116" i="6" s="1"/>
  <c r="AV2116" i="3"/>
  <c r="AW2131" i="3"/>
  <c r="R2131" i="6" s="1"/>
  <c r="AV2131" i="3"/>
  <c r="AW2144" i="3"/>
  <c r="R2144" i="6" s="1"/>
  <c r="AW2158" i="3"/>
  <c r="R2158" i="6" s="1"/>
  <c r="AW2171" i="3"/>
  <c r="R2171" i="6" s="1"/>
  <c r="AV2171" i="3"/>
  <c r="AW2197" i="3"/>
  <c r="R2197" i="6" s="1"/>
  <c r="AV2197" i="3"/>
  <c r="AW2210" i="3"/>
  <c r="R2210" i="6" s="1"/>
  <c r="AV2210" i="3"/>
  <c r="AW2225" i="3"/>
  <c r="R2225" i="6" s="1"/>
  <c r="AV2225" i="3"/>
  <c r="AW2237" i="3"/>
  <c r="R2237" i="6" s="1"/>
  <c r="AV2237" i="3"/>
  <c r="AW2251" i="3"/>
  <c r="R2251" i="6" s="1"/>
  <c r="AV2251" i="3"/>
  <c r="AW2265" i="3"/>
  <c r="R2265" i="6" s="1"/>
  <c r="AV2265" i="3"/>
  <c r="AW2277" i="3"/>
  <c r="R2277" i="6" s="1"/>
  <c r="AV2277" i="3"/>
  <c r="AW2291" i="3"/>
  <c r="R2291" i="6" s="1"/>
  <c r="AV2291" i="3"/>
  <c r="AW2303" i="3"/>
  <c r="R2303" i="6" s="1"/>
  <c r="AV2303" i="3"/>
  <c r="AW2316" i="3"/>
  <c r="R2316" i="6" s="1"/>
  <c r="AV2316" i="3"/>
  <c r="AW2331" i="3"/>
  <c r="R2331" i="6" s="1"/>
  <c r="AV2331" i="3"/>
  <c r="AW2344" i="3"/>
  <c r="R2344" i="6" s="1"/>
  <c r="AW2357" i="3"/>
  <c r="R2357" i="6" s="1"/>
  <c r="AW2371" i="3"/>
  <c r="R2371" i="6" s="1"/>
  <c r="AV2371" i="3"/>
  <c r="AW2383" i="3"/>
  <c r="R2383" i="6" s="1"/>
  <c r="AV2383" i="3"/>
  <c r="AW2397" i="3"/>
  <c r="R2397" i="6" s="1"/>
  <c r="AW2410" i="3"/>
  <c r="R2410" i="6" s="1"/>
  <c r="AV2410" i="3"/>
  <c r="AW2422" i="3"/>
  <c r="R2422" i="6" s="1"/>
  <c r="AV2422" i="3"/>
  <c r="AW2434" i="3"/>
  <c r="R2434" i="6" s="1"/>
  <c r="AV2434" i="3"/>
  <c r="AW2459" i="3"/>
  <c r="R2459" i="6" s="1"/>
  <c r="AV2459" i="3"/>
  <c r="AW2472" i="3"/>
  <c r="R2472" i="6" s="1"/>
  <c r="AW2496" i="3"/>
  <c r="R2496" i="6" s="1"/>
  <c r="AV2496" i="3"/>
  <c r="AW2508" i="3"/>
  <c r="R2508" i="6" s="1"/>
  <c r="AW2520" i="3"/>
  <c r="R2520" i="6" s="1"/>
  <c r="AV2520" i="3"/>
  <c r="AW2531" i="3"/>
  <c r="R2531" i="6" s="1"/>
  <c r="AV2531" i="3"/>
  <c r="AW2565" i="3"/>
  <c r="R2565" i="6" s="1"/>
  <c r="AV2565" i="3"/>
  <c r="AW2577" i="3"/>
  <c r="R2577" i="6" s="1"/>
  <c r="AW2590" i="3"/>
  <c r="R2590" i="6" s="1"/>
  <c r="AV2590" i="3"/>
  <c r="AW2614" i="3"/>
  <c r="R2614" i="6" s="1"/>
  <c r="AV2614" i="3"/>
  <c r="AW2637" i="3"/>
  <c r="R2637" i="6" s="1"/>
  <c r="AW2660" i="3"/>
  <c r="R2660" i="6" s="1"/>
  <c r="AW2673" i="3"/>
  <c r="R2673" i="6" s="1"/>
  <c r="AV2673" i="3"/>
  <c r="AW2686" i="3"/>
  <c r="R2686" i="6" s="1"/>
  <c r="AV2686" i="3"/>
  <c r="AW2710" i="3"/>
  <c r="R2710" i="6" s="1"/>
  <c r="AW2723" i="3"/>
  <c r="R2723" i="6" s="1"/>
  <c r="AV2723" i="3"/>
  <c r="AW2735" i="3"/>
  <c r="R2735" i="6" s="1"/>
  <c r="AV2735" i="3"/>
  <c r="AW2748" i="3"/>
  <c r="R2748" i="6" s="1"/>
  <c r="AV2748" i="3"/>
  <c r="AW2760" i="3"/>
  <c r="R2760" i="6" s="1"/>
  <c r="AW2773" i="3"/>
  <c r="R2773" i="6" s="1"/>
  <c r="AV2773" i="3"/>
  <c r="AW2783" i="3"/>
  <c r="R2783" i="6" s="1"/>
  <c r="AV2783" i="3"/>
  <c r="AW2794" i="3"/>
  <c r="R2794" i="6" s="1"/>
  <c r="AW2804" i="3"/>
  <c r="R2804" i="6" s="1"/>
  <c r="AW2827" i="3"/>
  <c r="R2827" i="6" s="1"/>
  <c r="AV2827" i="3"/>
  <c r="AW2863" i="3"/>
  <c r="R2863" i="6" s="1"/>
  <c r="AW2874" i="3"/>
  <c r="R2874" i="6" s="1"/>
  <c r="AW2887" i="3"/>
  <c r="R2887" i="6" s="1"/>
  <c r="AV2887" i="3"/>
  <c r="AW2912" i="3"/>
  <c r="R2912" i="6" s="1"/>
  <c r="AV2912" i="3"/>
  <c r="AW2925" i="3"/>
  <c r="R2925" i="6" s="1"/>
  <c r="AV2925" i="3"/>
  <c r="AW2936" i="3"/>
  <c r="R2936" i="6" s="1"/>
  <c r="AV2936" i="3"/>
  <c r="AW2948" i="3"/>
  <c r="R2948" i="6" s="1"/>
  <c r="AV2948" i="3"/>
  <c r="AW2961" i="3"/>
  <c r="R2961" i="6" s="1"/>
  <c r="AV2961" i="3"/>
  <c r="AW2974" i="3"/>
  <c r="R2974" i="6" s="1"/>
  <c r="AV2974" i="3"/>
  <c r="AW3022" i="3"/>
  <c r="R3022" i="6" s="1"/>
  <c r="AV3022" i="3"/>
  <c r="AW3035" i="3"/>
  <c r="R3035" i="6" s="1"/>
  <c r="AV3035" i="3"/>
  <c r="AW3082" i="3"/>
  <c r="R3082" i="6" s="1"/>
  <c r="AW3095" i="3"/>
  <c r="R3095" i="6" s="1"/>
  <c r="AV3095" i="3"/>
  <c r="AW3119" i="3"/>
  <c r="R3119" i="6" s="1"/>
  <c r="AV3119" i="3"/>
  <c r="AW3130" i="3"/>
  <c r="R3130" i="6" s="1"/>
  <c r="AW3142" i="3"/>
  <c r="R3142" i="6" s="1"/>
  <c r="AV3142" i="3"/>
  <c r="AW3166" i="3"/>
  <c r="R3166" i="6" s="1"/>
  <c r="AV3166" i="3"/>
  <c r="AW3177" i="3"/>
  <c r="R3177" i="6" s="1"/>
  <c r="AW3205" i="3"/>
  <c r="R3205" i="6" s="1"/>
  <c r="AV3205" i="3"/>
  <c r="AW3228" i="3"/>
  <c r="R3228" i="6" s="1"/>
  <c r="AV3228" i="3"/>
  <c r="AW3239" i="3"/>
  <c r="R3239" i="6" s="1"/>
  <c r="AV3239" i="3"/>
  <c r="AW3273" i="3"/>
  <c r="R3273" i="6" s="1"/>
  <c r="AV3273" i="3"/>
  <c r="AW3287" i="3"/>
  <c r="R3287" i="6" s="1"/>
  <c r="AV3287" i="3"/>
  <c r="AW3300" i="3"/>
  <c r="R3300" i="6" s="1"/>
  <c r="AW3311" i="3"/>
  <c r="R3311" i="6" s="1"/>
  <c r="AW3323" i="3"/>
  <c r="R3323" i="6" s="1"/>
  <c r="AV3323" i="3"/>
  <c r="AV3335" i="3"/>
  <c r="AW3335" i="3"/>
  <c r="R3335" i="6" s="1"/>
  <c r="AW3371" i="3"/>
  <c r="R3371" i="6" s="1"/>
  <c r="AV3371" i="3"/>
  <c r="AV3383" i="3"/>
  <c r="AW3383" i="3"/>
  <c r="R3383" i="6" s="1"/>
  <c r="AW3396" i="3"/>
  <c r="R3396" i="6" s="1"/>
  <c r="AV3396" i="3"/>
  <c r="AW3408" i="3"/>
  <c r="R3408" i="6" s="1"/>
  <c r="AV3408" i="3"/>
  <c r="AW3433" i="3"/>
  <c r="R3433" i="6" s="1"/>
  <c r="AW3461" i="3"/>
  <c r="R3461" i="6" s="1"/>
  <c r="AV3461" i="3"/>
  <c r="AV3475" i="3"/>
  <c r="AW3475" i="3"/>
  <c r="R3475" i="6" s="1"/>
  <c r="AW3503" i="3"/>
  <c r="R3503" i="6" s="1"/>
  <c r="AV3503" i="3"/>
  <c r="AV3560" i="3"/>
  <c r="AW3560" i="3"/>
  <c r="R3560" i="6" s="1"/>
  <c r="AW3574" i="3"/>
  <c r="R3574" i="6" s="1"/>
  <c r="AV3574" i="3"/>
  <c r="AW3588" i="3"/>
  <c r="R3588" i="6" s="1"/>
  <c r="AV3588" i="3"/>
  <c r="AW3630" i="3"/>
  <c r="R3630" i="6" s="1"/>
  <c r="AV3630" i="3"/>
  <c r="AW3645" i="3"/>
  <c r="R3645" i="6" s="1"/>
  <c r="AV3645" i="3"/>
  <c r="AW3659" i="3"/>
  <c r="R3659" i="6" s="1"/>
  <c r="AV3659" i="3"/>
  <c r="AW3729" i="3"/>
  <c r="R3729" i="6" s="1"/>
  <c r="AV3729" i="3"/>
  <c r="AW3756" i="3"/>
  <c r="R3756" i="6" s="1"/>
  <c r="AV3756" i="3"/>
  <c r="AW3769" i="3"/>
  <c r="R3769" i="6" s="1"/>
  <c r="AW3876" i="3"/>
  <c r="R3876" i="6" s="1"/>
  <c r="AW3889" i="3"/>
  <c r="R3889" i="6" s="1"/>
  <c r="AW3901" i="3"/>
  <c r="R3901" i="6" s="1"/>
  <c r="AV3901" i="3"/>
  <c r="AW5" i="3"/>
  <c r="R5" i="6" s="1"/>
  <c r="AV5" i="3"/>
  <c r="AW75" i="3"/>
  <c r="R75" i="6" s="1"/>
  <c r="AV75" i="3"/>
  <c r="AW171" i="3"/>
  <c r="R171" i="6" s="1"/>
  <c r="AV171" i="3"/>
  <c r="AW181" i="3"/>
  <c r="R181" i="6" s="1"/>
  <c r="AV181" i="3"/>
  <c r="AW210" i="3"/>
  <c r="R210" i="6" s="1"/>
  <c r="AV210" i="3"/>
  <c r="AW221" i="3"/>
  <c r="R221" i="6" s="1"/>
  <c r="AV221" i="3"/>
  <c r="AW242" i="3"/>
  <c r="R242" i="6" s="1"/>
  <c r="AV242" i="3"/>
  <c r="AW253" i="3"/>
  <c r="R253" i="6" s="1"/>
  <c r="AV253" i="3"/>
  <c r="AW274" i="3"/>
  <c r="R274" i="6" s="1"/>
  <c r="AV274" i="3"/>
  <c r="AW285" i="3"/>
  <c r="R285" i="6" s="1"/>
  <c r="AV285" i="3"/>
  <c r="AW306" i="3"/>
  <c r="R306" i="6" s="1"/>
  <c r="AV306" i="3"/>
  <c r="AW319" i="3"/>
  <c r="R319" i="6" s="1"/>
  <c r="AV319" i="3"/>
  <c r="AW332" i="3"/>
  <c r="R332" i="6" s="1"/>
  <c r="AV332" i="3"/>
  <c r="AW380" i="3"/>
  <c r="R380" i="6" s="1"/>
  <c r="AV380" i="3"/>
  <c r="AW392" i="3"/>
  <c r="R392" i="6" s="1"/>
  <c r="AV392" i="3"/>
  <c r="AW403" i="3"/>
  <c r="R403" i="6" s="1"/>
  <c r="AV403" i="3"/>
  <c r="AW461" i="3"/>
  <c r="R461" i="6" s="1"/>
  <c r="AV461" i="3"/>
  <c r="AW484" i="3"/>
  <c r="R484" i="6" s="1"/>
  <c r="AV484" i="3"/>
  <c r="AW497" i="3"/>
  <c r="R497" i="6" s="1"/>
  <c r="AV497" i="3"/>
  <c r="AW548" i="3"/>
  <c r="R548" i="6" s="1"/>
  <c r="AV548" i="3"/>
  <c r="AW559" i="3"/>
  <c r="R559" i="6" s="1"/>
  <c r="AV559" i="3"/>
  <c r="AW573" i="3"/>
  <c r="R573" i="6" s="1"/>
  <c r="AV573" i="3"/>
  <c r="AW584" i="3"/>
  <c r="R584" i="6" s="1"/>
  <c r="AV584" i="3"/>
  <c r="AW609" i="3"/>
  <c r="R609" i="6" s="1"/>
  <c r="AV609" i="3"/>
  <c r="AW623" i="3"/>
  <c r="R623" i="6" s="1"/>
  <c r="AV623" i="3"/>
  <c r="AW633" i="3"/>
  <c r="R633" i="6" s="1"/>
  <c r="AV633" i="3"/>
  <c r="AW647" i="3"/>
  <c r="R647" i="6" s="1"/>
  <c r="AV647" i="3"/>
  <c r="AW658" i="3"/>
  <c r="R658" i="6" s="1"/>
  <c r="AV658" i="3"/>
  <c r="AW672" i="3"/>
  <c r="R672" i="6" s="1"/>
  <c r="AV672" i="3"/>
  <c r="AW682" i="3"/>
  <c r="R682" i="6" s="1"/>
  <c r="AV682" i="3"/>
  <c r="AW696" i="3"/>
  <c r="R696" i="6" s="1"/>
  <c r="AV696" i="3"/>
  <c r="AW708" i="3"/>
  <c r="R708" i="6" s="1"/>
  <c r="AV708" i="3"/>
  <c r="AW721" i="3"/>
  <c r="R721" i="6" s="1"/>
  <c r="AV721" i="3"/>
  <c r="AW735" i="3"/>
  <c r="R735" i="6" s="1"/>
  <c r="AV735" i="3"/>
  <c r="AW749" i="3"/>
  <c r="R749" i="6" s="1"/>
  <c r="AV749" i="3"/>
  <c r="AW762" i="3"/>
  <c r="R762" i="6" s="1"/>
  <c r="AV762" i="3"/>
  <c r="AW791" i="3"/>
  <c r="R791" i="6" s="1"/>
  <c r="AV791" i="3"/>
  <c r="AW806" i="3"/>
  <c r="R806" i="6" s="1"/>
  <c r="AV806" i="3"/>
  <c r="AW819" i="3"/>
  <c r="R819" i="6" s="1"/>
  <c r="AV819" i="3"/>
  <c r="AW844" i="3"/>
  <c r="R844" i="6" s="1"/>
  <c r="AV844" i="3"/>
  <c r="AW870" i="3"/>
  <c r="R870" i="6" s="1"/>
  <c r="AV870" i="3"/>
  <c r="AW885" i="3"/>
  <c r="R885" i="6" s="1"/>
  <c r="AV885" i="3"/>
  <c r="AW898" i="3"/>
  <c r="R898" i="6" s="1"/>
  <c r="AV898" i="3"/>
  <c r="AW909" i="3"/>
  <c r="R909" i="6" s="1"/>
  <c r="AV909" i="3"/>
  <c r="AW924" i="3"/>
  <c r="R924" i="6" s="1"/>
  <c r="AV924" i="3"/>
  <c r="AW946" i="3"/>
  <c r="R946" i="6" s="1"/>
  <c r="AV946" i="3"/>
  <c r="AW1012" i="3"/>
  <c r="R1012" i="6" s="1"/>
  <c r="AV1012" i="3"/>
  <c r="AW1026" i="3"/>
  <c r="R1026" i="6" s="1"/>
  <c r="AV1026" i="3"/>
  <c r="AW1040" i="3"/>
  <c r="R1040" i="6" s="1"/>
  <c r="AV1040" i="3"/>
  <c r="AW1055" i="3"/>
  <c r="R1055" i="6" s="1"/>
  <c r="AV1055" i="3"/>
  <c r="AW1109" i="3"/>
  <c r="R1109" i="6" s="1"/>
  <c r="AV1109" i="3"/>
  <c r="AW1148" i="3"/>
  <c r="R1148" i="6" s="1"/>
  <c r="AV1148" i="3"/>
  <c r="AW1162" i="3"/>
  <c r="R1162" i="6" s="1"/>
  <c r="AV1162" i="3"/>
  <c r="AW1175" i="3"/>
  <c r="R1175" i="6" s="1"/>
  <c r="AV1175" i="3"/>
  <c r="AW1189" i="3"/>
  <c r="R1189" i="6" s="1"/>
  <c r="AV1189" i="3"/>
  <c r="AW1203" i="3"/>
  <c r="R1203" i="6" s="1"/>
  <c r="AV1203" i="3"/>
  <c r="AW1217" i="3"/>
  <c r="R1217" i="6" s="1"/>
  <c r="AV1217" i="3"/>
  <c r="AW1231" i="3"/>
  <c r="R1231" i="6" s="1"/>
  <c r="AV1231" i="3"/>
  <c r="AW1244" i="3"/>
  <c r="R1244" i="6" s="1"/>
  <c r="AV1244" i="3"/>
  <c r="AW1295" i="3"/>
  <c r="R1295" i="6" s="1"/>
  <c r="AV1295" i="3"/>
  <c r="AW1319" i="3"/>
  <c r="R1319" i="6" s="1"/>
  <c r="AV1319" i="3"/>
  <c r="AW1333" i="3"/>
  <c r="R1333" i="6" s="1"/>
  <c r="AV1333" i="3"/>
  <c r="AW1347" i="3"/>
  <c r="R1347" i="6" s="1"/>
  <c r="AV1347" i="3"/>
  <c r="AW1372" i="3"/>
  <c r="R1372" i="6" s="1"/>
  <c r="AV1372" i="3"/>
  <c r="AW1397" i="3"/>
  <c r="R1397" i="6" s="1"/>
  <c r="AV1397" i="3"/>
  <c r="AW1411" i="3"/>
  <c r="R1411" i="6" s="1"/>
  <c r="AV1411" i="3"/>
  <c r="AW1449" i="3"/>
  <c r="R1449" i="6" s="1"/>
  <c r="AV1449" i="3"/>
  <c r="AW1461" i="3"/>
  <c r="R1461" i="6" s="1"/>
  <c r="AV1461" i="3"/>
  <c r="AW1473" i="3"/>
  <c r="R1473" i="6" s="1"/>
  <c r="AV1473" i="3"/>
  <c r="AW1486" i="3"/>
  <c r="R1486" i="6" s="1"/>
  <c r="AV1486" i="3"/>
  <c r="AW1499" i="3"/>
  <c r="R1499" i="6" s="1"/>
  <c r="AV1499" i="3"/>
  <c r="AW1513" i="3"/>
  <c r="R1513" i="6" s="1"/>
  <c r="AV1513" i="3"/>
  <c r="AW1549" i="3"/>
  <c r="R1549" i="6" s="1"/>
  <c r="AV1549" i="3"/>
  <c r="AW1575" i="3"/>
  <c r="R1575" i="6" s="1"/>
  <c r="AV1575" i="3"/>
  <c r="AW1653" i="3"/>
  <c r="R1653" i="6" s="1"/>
  <c r="AV1653" i="3"/>
  <c r="AW1677" i="3"/>
  <c r="R1677" i="6" s="1"/>
  <c r="AV1677" i="3"/>
  <c r="AW1691" i="3"/>
  <c r="R1691" i="6" s="1"/>
  <c r="AV1691" i="3"/>
  <c r="AW1728" i="3"/>
  <c r="R1728" i="6" s="1"/>
  <c r="AV1728" i="3"/>
  <c r="AW1753" i="3"/>
  <c r="R1753" i="6" s="1"/>
  <c r="AV1753" i="3"/>
  <c r="AW1768" i="3"/>
  <c r="R1768" i="6" s="1"/>
  <c r="AV1768" i="3"/>
  <c r="AW1782" i="3"/>
  <c r="R1782" i="6" s="1"/>
  <c r="AV1782" i="3"/>
  <c r="AW1796" i="3"/>
  <c r="R1796" i="6" s="1"/>
  <c r="AV1796" i="3"/>
  <c r="AW1809" i="3"/>
  <c r="R1809" i="6" s="1"/>
  <c r="AV1809" i="3"/>
  <c r="AW1838" i="3"/>
  <c r="R1838" i="6" s="1"/>
  <c r="AV1838" i="3"/>
  <c r="AW1852" i="3"/>
  <c r="R1852" i="6" s="1"/>
  <c r="AV1852" i="3"/>
  <c r="AW1864" i="3"/>
  <c r="R1864" i="6" s="1"/>
  <c r="AV1864" i="3"/>
  <c r="AW1893" i="3"/>
  <c r="R1893" i="6" s="1"/>
  <c r="AV1893" i="3"/>
  <c r="AW1904" i="3"/>
  <c r="R1904" i="6" s="1"/>
  <c r="AV1904" i="3"/>
  <c r="AW1916" i="3"/>
  <c r="R1916" i="6" s="1"/>
  <c r="AV1916" i="3"/>
  <c r="AW1958" i="3"/>
  <c r="R1958" i="6" s="1"/>
  <c r="AV1958" i="3"/>
  <c r="AW1983" i="3"/>
  <c r="R1983" i="6" s="1"/>
  <c r="AV1983" i="3"/>
  <c r="AW1997" i="3"/>
  <c r="R1997" i="6" s="1"/>
  <c r="AV1997" i="3"/>
  <c r="AW2011" i="3"/>
  <c r="R2011" i="6" s="1"/>
  <c r="AV2011" i="3"/>
  <c r="AW2036" i="3"/>
  <c r="R2036" i="6" s="1"/>
  <c r="AV2036" i="3"/>
  <c r="AW2049" i="3"/>
  <c r="R2049" i="6" s="1"/>
  <c r="AV2049" i="3"/>
  <c r="AW2077" i="3"/>
  <c r="R2077" i="6" s="1"/>
  <c r="AV2077" i="3"/>
  <c r="AW2090" i="3"/>
  <c r="R2090" i="6" s="1"/>
  <c r="AV2090" i="3"/>
  <c r="AW2117" i="3"/>
  <c r="R2117" i="6" s="1"/>
  <c r="AV2117" i="3"/>
  <c r="AW2145" i="3"/>
  <c r="R2145" i="6" s="1"/>
  <c r="AV2145" i="3"/>
  <c r="AW2159" i="3"/>
  <c r="R2159" i="6" s="1"/>
  <c r="AV2159" i="3"/>
  <c r="AW2172" i="3"/>
  <c r="R2172" i="6" s="1"/>
  <c r="AV2172" i="3"/>
  <c r="AW2198" i="3"/>
  <c r="R2198" i="6" s="1"/>
  <c r="AV2198" i="3"/>
  <c r="AW2211" i="3"/>
  <c r="R2211" i="6" s="1"/>
  <c r="AV2211" i="3"/>
  <c r="AW2226" i="3"/>
  <c r="R2226" i="6" s="1"/>
  <c r="AV2226" i="3"/>
  <c r="AW2238" i="3"/>
  <c r="R2238" i="6" s="1"/>
  <c r="AV2238" i="3"/>
  <c r="AW2252" i="3"/>
  <c r="R2252" i="6" s="1"/>
  <c r="AV2252" i="3"/>
  <c r="AW2266" i="3"/>
  <c r="R2266" i="6" s="1"/>
  <c r="AV2266" i="3"/>
  <c r="AW2278" i="3"/>
  <c r="R2278" i="6" s="1"/>
  <c r="AV2278" i="3"/>
  <c r="AW2292" i="3"/>
  <c r="R2292" i="6" s="1"/>
  <c r="AV2292" i="3"/>
  <c r="AW2304" i="3"/>
  <c r="R2304" i="6" s="1"/>
  <c r="AV2304" i="3"/>
  <c r="AW2317" i="3"/>
  <c r="R2317" i="6" s="1"/>
  <c r="AV2317" i="3"/>
  <c r="AW2332" i="3"/>
  <c r="R2332" i="6" s="1"/>
  <c r="AV2332" i="3"/>
  <c r="AW2345" i="3"/>
  <c r="R2345" i="6" s="1"/>
  <c r="AV2345" i="3"/>
  <c r="AW2358" i="3"/>
  <c r="R2358" i="6" s="1"/>
  <c r="AV2358" i="3"/>
  <c r="AW2372" i="3"/>
  <c r="R2372" i="6" s="1"/>
  <c r="AV2372" i="3"/>
  <c r="AW2384" i="3"/>
  <c r="R2384" i="6" s="1"/>
  <c r="AV2384" i="3"/>
  <c r="AW2411" i="3"/>
  <c r="R2411" i="6" s="1"/>
  <c r="AV2411" i="3"/>
  <c r="AW2423" i="3"/>
  <c r="R2423" i="6" s="1"/>
  <c r="AV2423" i="3"/>
  <c r="AW2435" i="3"/>
  <c r="R2435" i="6" s="1"/>
  <c r="AV2435" i="3"/>
  <c r="AW2460" i="3"/>
  <c r="R2460" i="6" s="1"/>
  <c r="AV2460" i="3"/>
  <c r="AW2473" i="3"/>
  <c r="R2473" i="6" s="1"/>
  <c r="AV2473" i="3"/>
  <c r="AW2497" i="3"/>
  <c r="R2497" i="6" s="1"/>
  <c r="AV2497" i="3"/>
  <c r="AW2521" i="3"/>
  <c r="R2521" i="6" s="1"/>
  <c r="AV2521" i="3"/>
  <c r="AW2591" i="3"/>
  <c r="R2591" i="6" s="1"/>
  <c r="AV2591" i="3"/>
  <c r="AW2615" i="3"/>
  <c r="R2615" i="6" s="1"/>
  <c r="AV2615" i="3"/>
  <c r="AW2661" i="3"/>
  <c r="R2661" i="6" s="1"/>
  <c r="AV2661" i="3"/>
  <c r="AW2711" i="3"/>
  <c r="R2711" i="6" s="1"/>
  <c r="AV2711" i="3"/>
  <c r="AW2736" i="3"/>
  <c r="R2736" i="6" s="1"/>
  <c r="AV2736" i="3"/>
  <c r="AW2749" i="3"/>
  <c r="R2749" i="6" s="1"/>
  <c r="AV2749" i="3"/>
  <c r="AW2761" i="3"/>
  <c r="R2761" i="6" s="1"/>
  <c r="AV2761" i="3"/>
  <c r="AW2784" i="3"/>
  <c r="R2784" i="6" s="1"/>
  <c r="AV2784" i="3"/>
  <c r="AW2795" i="3"/>
  <c r="R2795" i="6" s="1"/>
  <c r="AV2795" i="3"/>
  <c r="AW2805" i="3"/>
  <c r="R2805" i="6" s="1"/>
  <c r="AV2805" i="3"/>
  <c r="AW2816" i="3"/>
  <c r="R2816" i="6" s="1"/>
  <c r="AV2816" i="3"/>
  <c r="AW2828" i="3"/>
  <c r="R2828" i="6" s="1"/>
  <c r="AV2828" i="3"/>
  <c r="AW2864" i="3"/>
  <c r="R2864" i="6" s="1"/>
  <c r="AV2864" i="3"/>
  <c r="AW2875" i="3"/>
  <c r="R2875" i="6" s="1"/>
  <c r="AV2875" i="3"/>
  <c r="AW2888" i="3"/>
  <c r="R2888" i="6" s="1"/>
  <c r="AV2888" i="3"/>
  <c r="AW2913" i="3"/>
  <c r="R2913" i="6" s="1"/>
  <c r="AV2913" i="3"/>
  <c r="AW2926" i="3"/>
  <c r="R2926" i="6" s="1"/>
  <c r="AV2926" i="3"/>
  <c r="AW2937" i="3"/>
  <c r="R2937" i="6" s="1"/>
  <c r="AV2937" i="3"/>
  <c r="AW2949" i="3"/>
  <c r="R2949" i="6" s="1"/>
  <c r="AV2949" i="3"/>
  <c r="AW3023" i="3"/>
  <c r="R3023" i="6" s="1"/>
  <c r="AV3023" i="3"/>
  <c r="AV3036" i="3"/>
  <c r="AW3036" i="3"/>
  <c r="R3036" i="6" s="1"/>
  <c r="AW3083" i="3"/>
  <c r="R3083" i="6" s="1"/>
  <c r="AV3083" i="3"/>
  <c r="AW3131" i="3"/>
  <c r="R3131" i="6" s="1"/>
  <c r="AV3131" i="3"/>
  <c r="AW3143" i="3"/>
  <c r="R3143" i="6" s="1"/>
  <c r="AV3143" i="3"/>
  <c r="AV3178" i="3"/>
  <c r="AW3178" i="3"/>
  <c r="R3178" i="6" s="1"/>
  <c r="AW3288" i="3"/>
  <c r="R3288" i="6" s="1"/>
  <c r="AV3288" i="3"/>
  <c r="AW3301" i="3"/>
  <c r="R3301" i="6" s="1"/>
  <c r="AV3301" i="3"/>
  <c r="AW3384" i="3"/>
  <c r="R3384" i="6" s="1"/>
  <c r="AV3384" i="3"/>
  <c r="AW3409" i="3"/>
  <c r="R3409" i="6" s="1"/>
  <c r="AV3409" i="3"/>
  <c r="AW3434" i="3"/>
  <c r="R3434" i="6" s="1"/>
  <c r="AV3434" i="3"/>
  <c r="AW3518" i="3"/>
  <c r="R3518" i="6" s="1"/>
  <c r="AV3518" i="3"/>
  <c r="AV3532" i="3"/>
  <c r="AW3532" i="3"/>
  <c r="R3532" i="6" s="1"/>
  <c r="AW3546" i="3"/>
  <c r="R3546" i="6" s="1"/>
  <c r="AV3546" i="3"/>
  <c r="AW3575" i="3"/>
  <c r="R3575" i="6" s="1"/>
  <c r="AV3575" i="3"/>
  <c r="AW3589" i="3"/>
  <c r="R3589" i="6" s="1"/>
  <c r="AV3589" i="3"/>
  <c r="AW3631" i="3"/>
  <c r="R3631" i="6" s="1"/>
  <c r="AV3631" i="3"/>
  <c r="AW3743" i="3"/>
  <c r="R3743" i="6" s="1"/>
  <c r="AV3743" i="3"/>
  <c r="AW3757" i="3"/>
  <c r="R3757" i="6" s="1"/>
  <c r="AV3757" i="3"/>
  <c r="AW3770" i="3"/>
  <c r="R3770" i="6" s="1"/>
  <c r="AV3770" i="3"/>
  <c r="AW3890" i="3"/>
  <c r="R3890" i="6" s="1"/>
  <c r="AV3890" i="3"/>
  <c r="AV3928" i="3"/>
  <c r="AW3928" i="3"/>
  <c r="R3928" i="6" s="1"/>
  <c r="AW3981" i="3"/>
  <c r="R3981" i="6" s="1"/>
  <c r="AV3981" i="3"/>
  <c r="I7463" i="6"/>
  <c r="I7527" i="6"/>
  <c r="I7591" i="6"/>
  <c r="I7948" i="6"/>
  <c r="I7983" i="6"/>
  <c r="I7988" i="6"/>
  <c r="I7999" i="6"/>
  <c r="AW6" i="3"/>
  <c r="R6" i="6" s="1"/>
  <c r="AV6" i="3"/>
  <c r="AW17" i="3"/>
  <c r="R17" i="6" s="1"/>
  <c r="AW29" i="3"/>
  <c r="R29" i="6" s="1"/>
  <c r="AV29" i="3"/>
  <c r="AW52" i="3"/>
  <c r="R52" i="6" s="1"/>
  <c r="AW64" i="3"/>
  <c r="R64" i="6" s="1"/>
  <c r="AW87" i="3"/>
  <c r="R87" i="6" s="1"/>
  <c r="AV87" i="3"/>
  <c r="AW97" i="3"/>
  <c r="R97" i="6" s="1"/>
  <c r="AW108" i="3"/>
  <c r="R108" i="6" s="1"/>
  <c r="AW119" i="3"/>
  <c r="R119" i="6" s="1"/>
  <c r="AV119" i="3"/>
  <c r="AW129" i="3"/>
  <c r="R129" i="6" s="1"/>
  <c r="AW140" i="3"/>
  <c r="R140" i="6" s="1"/>
  <c r="AW151" i="3"/>
  <c r="R151" i="6" s="1"/>
  <c r="AV151" i="3"/>
  <c r="AW161" i="3"/>
  <c r="R161" i="6" s="1"/>
  <c r="AW191" i="3"/>
  <c r="R191" i="6" s="1"/>
  <c r="AW211" i="3"/>
  <c r="R211" i="6" s="1"/>
  <c r="AV211" i="3"/>
  <c r="AW232" i="3"/>
  <c r="R232" i="6" s="1"/>
  <c r="AW243" i="3"/>
  <c r="R243" i="6" s="1"/>
  <c r="AV243" i="3"/>
  <c r="AW264" i="3"/>
  <c r="R264" i="6" s="1"/>
  <c r="AW275" i="3"/>
  <c r="R275" i="6" s="1"/>
  <c r="AV275" i="3"/>
  <c r="AW296" i="3"/>
  <c r="R296" i="6" s="1"/>
  <c r="AW307" i="3"/>
  <c r="R307" i="6" s="1"/>
  <c r="AV307" i="3"/>
  <c r="AW320" i="3"/>
  <c r="R320" i="6" s="1"/>
  <c r="AV320" i="3"/>
  <c r="AW333" i="3"/>
  <c r="R333" i="6" s="1"/>
  <c r="AV333" i="3"/>
  <c r="AW344" i="3"/>
  <c r="R344" i="6" s="1"/>
  <c r="AV344" i="3"/>
  <c r="AW356" i="3"/>
  <c r="R356" i="6" s="1"/>
  <c r="AW368" i="3"/>
  <c r="R368" i="6" s="1"/>
  <c r="AW381" i="3"/>
  <c r="R381" i="6" s="1"/>
  <c r="AV381" i="3"/>
  <c r="AW393" i="3"/>
  <c r="R393" i="6" s="1"/>
  <c r="AV393" i="3"/>
  <c r="AW404" i="3"/>
  <c r="R404" i="6" s="1"/>
  <c r="AV404" i="3"/>
  <c r="AW415" i="3"/>
  <c r="R415" i="6" s="1"/>
  <c r="AW427" i="3"/>
  <c r="R427" i="6" s="1"/>
  <c r="AW437" i="3"/>
  <c r="R437" i="6" s="1"/>
  <c r="AV437" i="3"/>
  <c r="AW449" i="3"/>
  <c r="R449" i="6" s="1"/>
  <c r="AW471" i="3"/>
  <c r="R471" i="6" s="1"/>
  <c r="AW485" i="3"/>
  <c r="R485" i="6" s="1"/>
  <c r="AV485" i="3"/>
  <c r="AW498" i="3"/>
  <c r="R498" i="6" s="1"/>
  <c r="AV498" i="3"/>
  <c r="AW510" i="3"/>
  <c r="R510" i="6" s="1"/>
  <c r="AW523" i="3"/>
  <c r="R523" i="6" s="1"/>
  <c r="AV523" i="3"/>
  <c r="AW535" i="3"/>
  <c r="R535" i="6" s="1"/>
  <c r="AV535" i="3"/>
  <c r="AW549" i="3"/>
  <c r="R549" i="6" s="1"/>
  <c r="AV549" i="3"/>
  <c r="AW560" i="3"/>
  <c r="R560" i="6" s="1"/>
  <c r="AV560" i="3"/>
  <c r="AW585" i="3"/>
  <c r="R585" i="6" s="1"/>
  <c r="AV585" i="3"/>
  <c r="AW599" i="3"/>
  <c r="R599" i="6" s="1"/>
  <c r="AV599" i="3"/>
  <c r="AW610" i="3"/>
  <c r="R610" i="6" s="1"/>
  <c r="AV610" i="3"/>
  <c r="AW634" i="3"/>
  <c r="R634" i="6" s="1"/>
  <c r="AV634" i="3"/>
  <c r="AW648" i="3"/>
  <c r="R648" i="6" s="1"/>
  <c r="AV648" i="3"/>
  <c r="AW659" i="3"/>
  <c r="R659" i="6" s="1"/>
  <c r="AV659" i="3"/>
  <c r="AW683" i="3"/>
  <c r="R683" i="6" s="1"/>
  <c r="AV683" i="3"/>
  <c r="AW697" i="3"/>
  <c r="R697" i="6" s="1"/>
  <c r="AV697" i="3"/>
  <c r="AW709" i="3"/>
  <c r="R709" i="6" s="1"/>
  <c r="AV709" i="3"/>
  <c r="AW722" i="3"/>
  <c r="R722" i="6" s="1"/>
  <c r="AV722" i="3"/>
  <c r="AW736" i="3"/>
  <c r="R736" i="6" s="1"/>
  <c r="AV736" i="3"/>
  <c r="AW750" i="3"/>
  <c r="R750" i="6" s="1"/>
  <c r="AV750" i="3"/>
  <c r="AW763" i="3"/>
  <c r="R763" i="6" s="1"/>
  <c r="AV763" i="3"/>
  <c r="AW778" i="3"/>
  <c r="R778" i="6" s="1"/>
  <c r="AW792" i="3"/>
  <c r="R792" i="6" s="1"/>
  <c r="AV792" i="3"/>
  <c r="AW831" i="3"/>
  <c r="R831" i="6" s="1"/>
  <c r="AW845" i="3"/>
  <c r="R845" i="6" s="1"/>
  <c r="AV845" i="3"/>
  <c r="AW858" i="3"/>
  <c r="R858" i="6" s="1"/>
  <c r="AW886" i="3"/>
  <c r="R886" i="6" s="1"/>
  <c r="AV886" i="3"/>
  <c r="AW899" i="3"/>
  <c r="R899" i="6" s="1"/>
  <c r="AV899" i="3"/>
  <c r="AW910" i="3"/>
  <c r="R910" i="6" s="1"/>
  <c r="AV910" i="3"/>
  <c r="AW925" i="3"/>
  <c r="R925" i="6" s="1"/>
  <c r="AV925" i="3"/>
  <c r="AW936" i="3"/>
  <c r="R936" i="6" s="1"/>
  <c r="AW947" i="3"/>
  <c r="R947" i="6" s="1"/>
  <c r="AV947" i="3"/>
  <c r="AW972" i="3"/>
  <c r="R972" i="6" s="1"/>
  <c r="AW1013" i="3"/>
  <c r="R1013" i="6" s="1"/>
  <c r="AV1013" i="3"/>
  <c r="AW1027" i="3"/>
  <c r="R1027" i="6" s="1"/>
  <c r="AV1027" i="3"/>
  <c r="AW1041" i="3"/>
  <c r="R1041" i="6" s="1"/>
  <c r="AV1041" i="3"/>
  <c r="AW1068" i="3"/>
  <c r="R1068" i="6" s="1"/>
  <c r="AV1068" i="3"/>
  <c r="AW1082" i="3"/>
  <c r="R1082" i="6" s="1"/>
  <c r="AW1096" i="3"/>
  <c r="R1096" i="6" s="1"/>
  <c r="AV1096" i="3"/>
  <c r="AW1110" i="3"/>
  <c r="R1110" i="6" s="1"/>
  <c r="AV1110" i="3"/>
  <c r="AW1135" i="3"/>
  <c r="R1135" i="6" s="1"/>
  <c r="AV1135" i="3"/>
  <c r="AW1149" i="3"/>
  <c r="R1149" i="6" s="1"/>
  <c r="AV1149" i="3"/>
  <c r="AW1176" i="3"/>
  <c r="R1176" i="6" s="1"/>
  <c r="AV1176" i="3"/>
  <c r="AW1190" i="3"/>
  <c r="R1190" i="6" s="1"/>
  <c r="AV1190" i="3"/>
  <c r="AW1204" i="3"/>
  <c r="R1204" i="6" s="1"/>
  <c r="AV1204" i="3"/>
  <c r="AW1218" i="3"/>
  <c r="R1218" i="6" s="1"/>
  <c r="AV1218" i="3"/>
  <c r="AW1245" i="3"/>
  <c r="R1245" i="6" s="1"/>
  <c r="AV1245" i="3"/>
  <c r="AW1257" i="3"/>
  <c r="R1257" i="6" s="1"/>
  <c r="AV1257" i="3"/>
  <c r="AW1271" i="3"/>
  <c r="R1271" i="6" s="1"/>
  <c r="AW1283" i="3"/>
  <c r="R1283" i="6" s="1"/>
  <c r="AV1283" i="3"/>
  <c r="AW1307" i="3"/>
  <c r="R1307" i="6" s="1"/>
  <c r="AW1320" i="3"/>
  <c r="R1320" i="6" s="1"/>
  <c r="AV1320" i="3"/>
  <c r="AW1334" i="3"/>
  <c r="R1334" i="6" s="1"/>
  <c r="AV1334" i="3"/>
  <c r="AW1348" i="3"/>
  <c r="R1348" i="6" s="1"/>
  <c r="AV1348" i="3"/>
  <c r="AW1373" i="3"/>
  <c r="R1373" i="6" s="1"/>
  <c r="AV1373" i="3"/>
  <c r="AW1385" i="3"/>
  <c r="R1385" i="6" s="1"/>
  <c r="AV1385" i="3"/>
  <c r="AW1398" i="3"/>
  <c r="R1398" i="6" s="1"/>
  <c r="AV1398" i="3"/>
  <c r="AW1412" i="3"/>
  <c r="R1412" i="6" s="1"/>
  <c r="AV1412" i="3"/>
  <c r="AW1436" i="3"/>
  <c r="R1436" i="6" s="1"/>
  <c r="AV1436" i="3"/>
  <c r="AW1450" i="3"/>
  <c r="R1450" i="6" s="1"/>
  <c r="AV1450" i="3"/>
  <c r="AW1474" i="3"/>
  <c r="R1474" i="6" s="1"/>
  <c r="AV1474" i="3"/>
  <c r="AW1487" i="3"/>
  <c r="R1487" i="6" s="1"/>
  <c r="AV1487" i="3"/>
  <c r="AW1500" i="3"/>
  <c r="R1500" i="6" s="1"/>
  <c r="AV1500" i="3"/>
  <c r="AW1514" i="3"/>
  <c r="R1514" i="6" s="1"/>
  <c r="AV1514" i="3"/>
  <c r="AW1527" i="3"/>
  <c r="R1527" i="6" s="1"/>
  <c r="AW1550" i="3"/>
  <c r="R1550" i="6" s="1"/>
  <c r="AV1550" i="3"/>
  <c r="AW1562" i="3"/>
  <c r="R1562" i="6" s="1"/>
  <c r="AV1562" i="3"/>
  <c r="AW1576" i="3"/>
  <c r="R1576" i="6" s="1"/>
  <c r="AV1576" i="3"/>
  <c r="AW1590" i="3"/>
  <c r="R1590" i="6" s="1"/>
  <c r="AW1612" i="3"/>
  <c r="R1612" i="6" s="1"/>
  <c r="AV1612" i="3"/>
  <c r="AW1625" i="3"/>
  <c r="R1625" i="6" s="1"/>
  <c r="AW1639" i="3"/>
  <c r="R1639" i="6" s="1"/>
  <c r="AV1639" i="3"/>
  <c r="AW1654" i="3"/>
  <c r="R1654" i="6" s="1"/>
  <c r="AV1654" i="3"/>
  <c r="AW1678" i="3"/>
  <c r="R1678" i="6" s="1"/>
  <c r="AV1678" i="3"/>
  <c r="AW1692" i="3"/>
  <c r="R1692" i="6" s="1"/>
  <c r="AV1692" i="3"/>
  <c r="AW1705" i="3"/>
  <c r="R1705" i="6" s="1"/>
  <c r="AV1705" i="3"/>
  <c r="AW1716" i="3"/>
  <c r="R1716" i="6" s="1"/>
  <c r="AV1716" i="3"/>
  <c r="AW1740" i="3"/>
  <c r="R1740" i="6" s="1"/>
  <c r="AV1740" i="3"/>
  <c r="AW1754" i="3"/>
  <c r="R1754" i="6" s="1"/>
  <c r="AV1754" i="3"/>
  <c r="AW1769" i="3"/>
  <c r="R1769" i="6" s="1"/>
  <c r="AV1769" i="3"/>
  <c r="AW1783" i="3"/>
  <c r="R1783" i="6" s="1"/>
  <c r="AV1783" i="3"/>
  <c r="AW1797" i="3"/>
  <c r="R1797" i="6" s="1"/>
  <c r="AV1797" i="3"/>
  <c r="AW1810" i="3"/>
  <c r="R1810" i="6" s="1"/>
  <c r="AV1810" i="3"/>
  <c r="AW1824" i="3"/>
  <c r="R1824" i="6" s="1"/>
  <c r="AW1853" i="3"/>
  <c r="R1853" i="6" s="1"/>
  <c r="AV1853" i="3"/>
  <c r="AW1865" i="3"/>
  <c r="R1865" i="6" s="1"/>
  <c r="AV1865" i="3"/>
  <c r="AW1879" i="3"/>
  <c r="R1879" i="6" s="1"/>
  <c r="AV1879" i="3"/>
  <c r="AW1917" i="3"/>
  <c r="R1917" i="6" s="1"/>
  <c r="AV1917" i="3"/>
  <c r="AW1929" i="3"/>
  <c r="R1929" i="6" s="1"/>
  <c r="AW1943" i="3"/>
  <c r="R1943" i="6" s="1"/>
  <c r="AW1959" i="3"/>
  <c r="R1959" i="6" s="1"/>
  <c r="AV1959" i="3"/>
  <c r="AW1970" i="3"/>
  <c r="R1970" i="6" s="1"/>
  <c r="AW1984" i="3"/>
  <c r="R1984" i="6" s="1"/>
  <c r="AV1984" i="3"/>
  <c r="AW1998" i="3"/>
  <c r="R1998" i="6" s="1"/>
  <c r="AV1998" i="3"/>
  <c r="AW2023" i="3"/>
  <c r="R2023" i="6" s="1"/>
  <c r="AW2050" i="3"/>
  <c r="R2050" i="6" s="1"/>
  <c r="AV2050" i="3"/>
  <c r="AW2064" i="3"/>
  <c r="R2064" i="6" s="1"/>
  <c r="AW2078" i="3"/>
  <c r="R2078" i="6" s="1"/>
  <c r="AV2078" i="3"/>
  <c r="AW2091" i="3"/>
  <c r="R2091" i="6" s="1"/>
  <c r="AV2091" i="3"/>
  <c r="AW2105" i="3"/>
  <c r="R2105" i="6" s="1"/>
  <c r="AW2118" i="3"/>
  <c r="R2118" i="6" s="1"/>
  <c r="AV2118" i="3"/>
  <c r="AW2132" i="3"/>
  <c r="R2132" i="6" s="1"/>
  <c r="AW2146" i="3"/>
  <c r="R2146" i="6" s="1"/>
  <c r="AV2146" i="3"/>
  <c r="AW2160" i="3"/>
  <c r="R2160" i="6" s="1"/>
  <c r="AV2160" i="3"/>
  <c r="AW2173" i="3"/>
  <c r="R2173" i="6" s="1"/>
  <c r="AV2173" i="3"/>
  <c r="AW2185" i="3"/>
  <c r="R2185" i="6" s="1"/>
  <c r="AV2185" i="3"/>
  <c r="AW2212" i="3"/>
  <c r="R2212" i="6" s="1"/>
  <c r="AV2212" i="3"/>
  <c r="AW2227" i="3"/>
  <c r="R2227" i="6" s="1"/>
  <c r="AV2227" i="3"/>
  <c r="AW2239" i="3"/>
  <c r="R2239" i="6" s="1"/>
  <c r="AV2239" i="3"/>
  <c r="AW2253" i="3"/>
  <c r="R2253" i="6" s="1"/>
  <c r="AV2253" i="3"/>
  <c r="AW2267" i="3"/>
  <c r="R2267" i="6" s="1"/>
  <c r="AV2267" i="3"/>
  <c r="AW2279" i="3"/>
  <c r="R2279" i="6" s="1"/>
  <c r="AV2279" i="3"/>
  <c r="AW2318" i="3"/>
  <c r="R2318" i="6" s="1"/>
  <c r="AV2318" i="3"/>
  <c r="AW2333" i="3"/>
  <c r="R2333" i="6" s="1"/>
  <c r="AV2333" i="3"/>
  <c r="AW2359" i="3"/>
  <c r="R2359" i="6" s="1"/>
  <c r="AV2359" i="3"/>
  <c r="AW2373" i="3"/>
  <c r="R2373" i="6" s="1"/>
  <c r="AV2373" i="3"/>
  <c r="AW2385" i="3"/>
  <c r="R2385" i="6" s="1"/>
  <c r="AV2385" i="3"/>
  <c r="AW2398" i="3"/>
  <c r="R2398" i="6" s="1"/>
  <c r="AW2412" i="3"/>
  <c r="R2412" i="6" s="1"/>
  <c r="AV2412" i="3"/>
  <c r="AW2424" i="3"/>
  <c r="R2424" i="6" s="1"/>
  <c r="AV2424" i="3"/>
  <c r="AW2436" i="3"/>
  <c r="R2436" i="6" s="1"/>
  <c r="AV2436" i="3"/>
  <c r="AW2461" i="3"/>
  <c r="R2461" i="6" s="1"/>
  <c r="AV2461" i="3"/>
  <c r="AW2486" i="3"/>
  <c r="R2486" i="6" s="1"/>
  <c r="AV2486" i="3"/>
  <c r="AW2509" i="3"/>
  <c r="R2509" i="6" s="1"/>
  <c r="AW2532" i="3"/>
  <c r="R2532" i="6" s="1"/>
  <c r="AW2555" i="3"/>
  <c r="R2555" i="6" s="1"/>
  <c r="AV2555" i="3"/>
  <c r="AW2566" i="3"/>
  <c r="R2566" i="6" s="1"/>
  <c r="AW2578" i="3"/>
  <c r="R2578" i="6" s="1"/>
  <c r="AW2592" i="3"/>
  <c r="R2592" i="6" s="1"/>
  <c r="AV2592" i="3"/>
  <c r="AW2603" i="3"/>
  <c r="R2603" i="6" s="1"/>
  <c r="AV2603" i="3"/>
  <c r="AW2616" i="3"/>
  <c r="R2616" i="6" s="1"/>
  <c r="AV2616" i="3"/>
  <c r="AW2627" i="3"/>
  <c r="R2627" i="6" s="1"/>
  <c r="AV2627" i="3"/>
  <c r="AW2638" i="3"/>
  <c r="R2638" i="6" s="1"/>
  <c r="AW2651" i="3"/>
  <c r="R2651" i="6" s="1"/>
  <c r="AV2651" i="3"/>
  <c r="AW2662" i="3"/>
  <c r="R2662" i="6" s="1"/>
  <c r="AV2662" i="3"/>
  <c r="AW2674" i="3"/>
  <c r="R2674" i="6" s="1"/>
  <c r="AW2687" i="3"/>
  <c r="R2687" i="6" s="1"/>
  <c r="AW2699" i="3"/>
  <c r="R2699" i="6" s="1"/>
  <c r="AV2699" i="3"/>
  <c r="AW2712" i="3"/>
  <c r="R2712" i="6" s="1"/>
  <c r="AV2712" i="3"/>
  <c r="AW2724" i="3"/>
  <c r="R2724" i="6" s="1"/>
  <c r="AW2737" i="3"/>
  <c r="R2737" i="6" s="1"/>
  <c r="AV2737" i="3"/>
  <c r="AW2750" i="3"/>
  <c r="R2750" i="6" s="1"/>
  <c r="AV2750" i="3"/>
  <c r="AW2774" i="3"/>
  <c r="R2774" i="6" s="1"/>
  <c r="AW2796" i="3"/>
  <c r="R2796" i="6" s="1"/>
  <c r="AV2796" i="3"/>
  <c r="AW2817" i="3"/>
  <c r="R2817" i="6" s="1"/>
  <c r="AV2817" i="3"/>
  <c r="AW2829" i="3"/>
  <c r="R2829" i="6" s="1"/>
  <c r="AV2829" i="3"/>
  <c r="AW2841" i="3"/>
  <c r="R2841" i="6" s="1"/>
  <c r="AV2841" i="3"/>
  <c r="AW2853" i="3"/>
  <c r="R2853" i="6" s="1"/>
  <c r="AV2853" i="3"/>
  <c r="AW2865" i="3"/>
  <c r="R2865" i="6" s="1"/>
  <c r="AV2865" i="3"/>
  <c r="AW2876" i="3"/>
  <c r="R2876" i="6" s="1"/>
  <c r="AV2876" i="3"/>
  <c r="AW2889" i="3"/>
  <c r="R2889" i="6" s="1"/>
  <c r="AV2889" i="3"/>
  <c r="AW2901" i="3"/>
  <c r="R2901" i="6" s="1"/>
  <c r="AV2901" i="3"/>
  <c r="AV2938" i="3"/>
  <c r="AW2938" i="3"/>
  <c r="R2938" i="6" s="1"/>
  <c r="AW2976" i="3"/>
  <c r="R2976" i="6" s="1"/>
  <c r="AV2976" i="3"/>
  <c r="AW2988" i="3"/>
  <c r="R2988" i="6" s="1"/>
  <c r="AW2999" i="3"/>
  <c r="R2999" i="6" s="1"/>
  <c r="AW3037" i="3"/>
  <c r="R3037" i="6" s="1"/>
  <c r="AV3037" i="3"/>
  <c r="AW3050" i="3"/>
  <c r="R3050" i="6" s="1"/>
  <c r="AW3061" i="3"/>
  <c r="R3061" i="6" s="1"/>
  <c r="AW3084" i="3"/>
  <c r="R3084" i="6" s="1"/>
  <c r="AV3084" i="3"/>
  <c r="AW3096" i="3"/>
  <c r="R3096" i="6" s="1"/>
  <c r="AW3107" i="3"/>
  <c r="R3107" i="6" s="1"/>
  <c r="AV3107" i="3"/>
  <c r="AW3120" i="3"/>
  <c r="R3120" i="6" s="1"/>
  <c r="AW3132" i="3"/>
  <c r="R3132" i="6" s="1"/>
  <c r="AV3132" i="3"/>
  <c r="AW3144" i="3"/>
  <c r="R3144" i="6" s="1"/>
  <c r="AV3144" i="3"/>
  <c r="AW3155" i="3"/>
  <c r="R3155" i="6" s="1"/>
  <c r="AV3155" i="3"/>
  <c r="AW3167" i="3"/>
  <c r="R3167" i="6" s="1"/>
  <c r="AV3193" i="3"/>
  <c r="AW3193" i="3"/>
  <c r="R3193" i="6" s="1"/>
  <c r="AW3207" i="3"/>
  <c r="R3207" i="6" s="1"/>
  <c r="AV3207" i="3"/>
  <c r="AW3229" i="3"/>
  <c r="R3229" i="6" s="1"/>
  <c r="AW3240" i="3"/>
  <c r="R3240" i="6" s="1"/>
  <c r="AW3251" i="3"/>
  <c r="R3251" i="6" s="1"/>
  <c r="AV3251" i="3"/>
  <c r="AW3262" i="3"/>
  <c r="R3262" i="6" s="1"/>
  <c r="AV3262" i="3"/>
  <c r="AW3274" i="3"/>
  <c r="R3274" i="6" s="1"/>
  <c r="AW3289" i="3"/>
  <c r="R3289" i="6" s="1"/>
  <c r="AV3289" i="3"/>
  <c r="AW3385" i="3"/>
  <c r="R3385" i="6" s="1"/>
  <c r="AV3385" i="3"/>
  <c r="AW3397" i="3"/>
  <c r="R3397" i="6" s="1"/>
  <c r="AW3410" i="3"/>
  <c r="R3410" i="6" s="1"/>
  <c r="AV3410" i="3"/>
  <c r="AW3422" i="3"/>
  <c r="R3422" i="6" s="1"/>
  <c r="AV3422" i="3"/>
  <c r="AW3435" i="3"/>
  <c r="R3435" i="6" s="1"/>
  <c r="AV3435" i="3"/>
  <c r="AW3448" i="3"/>
  <c r="R3448" i="6" s="1"/>
  <c r="AV3448" i="3"/>
  <c r="AW3490" i="3"/>
  <c r="R3490" i="6" s="1"/>
  <c r="AV3490" i="3"/>
  <c r="AW3533" i="3"/>
  <c r="R3533" i="6" s="1"/>
  <c r="AV3533" i="3"/>
  <c r="AW3561" i="3"/>
  <c r="R3561" i="6" s="1"/>
  <c r="AW3576" i="3"/>
  <c r="R3576" i="6" s="1"/>
  <c r="AV3576" i="3"/>
  <c r="AW3618" i="3"/>
  <c r="R3618" i="6" s="1"/>
  <c r="AV3618" i="3"/>
  <c r="AW3675" i="3"/>
  <c r="R3675" i="6" s="1"/>
  <c r="AV3675" i="3"/>
  <c r="AW3716" i="3"/>
  <c r="R3716" i="6" s="1"/>
  <c r="AV3716" i="3"/>
  <c r="AW3744" i="3"/>
  <c r="R3744" i="6" s="1"/>
  <c r="AV3744" i="3"/>
  <c r="AW3758" i="3"/>
  <c r="R3758" i="6" s="1"/>
  <c r="AV3758" i="3"/>
  <c r="AW3811" i="3"/>
  <c r="R3811" i="6" s="1"/>
  <c r="AV3811" i="3"/>
  <c r="AW3863" i="3"/>
  <c r="R3863" i="6" s="1"/>
  <c r="AW3877" i="3"/>
  <c r="R3877" i="6" s="1"/>
  <c r="AW4080" i="3"/>
  <c r="R4080" i="6" s="1"/>
  <c r="AV4080" i="3"/>
  <c r="I6649" i="6"/>
  <c r="I6713" i="6"/>
  <c r="I6777" i="6"/>
  <c r="I6841" i="6"/>
  <c r="I6905" i="6"/>
  <c r="I6969" i="6"/>
  <c r="I7033" i="6"/>
  <c r="I7097" i="6"/>
  <c r="I7161" i="6"/>
  <c r="I7225" i="6"/>
  <c r="I7289" i="6"/>
  <c r="I7353" i="6"/>
  <c r="I7436" i="6"/>
  <c r="I7483" i="6"/>
  <c r="I7508" i="6"/>
  <c r="I7513" i="6"/>
  <c r="I7547" i="6"/>
  <c r="I7572" i="6"/>
  <c r="I7577" i="6"/>
  <c r="I7611" i="6"/>
  <c r="I7631" i="6"/>
  <c r="I7636" i="6"/>
  <c r="I7641" i="6"/>
  <c r="I7695" i="6"/>
  <c r="I7700" i="6"/>
  <c r="I7705" i="6"/>
  <c r="I7759" i="6"/>
  <c r="I7764" i="6"/>
  <c r="I7769" i="6"/>
  <c r="I7823" i="6"/>
  <c r="I7828" i="6"/>
  <c r="I7833" i="6"/>
  <c r="I7887" i="6"/>
  <c r="I7892" i="6"/>
  <c r="I7897" i="6"/>
  <c r="I7939" i="6"/>
  <c r="I7949" i="6"/>
  <c r="I7958" i="6"/>
  <c r="I7963" i="6"/>
  <c r="I7989" i="6"/>
  <c r="I7994" i="6"/>
  <c r="I8031" i="6"/>
  <c r="I8047" i="6"/>
  <c r="I8063" i="6"/>
  <c r="I8079" i="6"/>
  <c r="I8095" i="6"/>
  <c r="AW7" i="3"/>
  <c r="R7" i="6" s="1"/>
  <c r="AV7" i="3"/>
  <c r="AW18" i="3"/>
  <c r="R18" i="6" s="1"/>
  <c r="AV18" i="3"/>
  <c r="AW30" i="3"/>
  <c r="R30" i="6" s="1"/>
  <c r="AV30" i="3"/>
  <c r="AW41" i="3"/>
  <c r="R41" i="6" s="1"/>
  <c r="AW53" i="3"/>
  <c r="R53" i="6" s="1"/>
  <c r="AV53" i="3"/>
  <c r="AW76" i="3"/>
  <c r="R76" i="6" s="1"/>
  <c r="AW98" i="3"/>
  <c r="R98" i="6" s="1"/>
  <c r="AV98" i="3"/>
  <c r="AW109" i="3"/>
  <c r="R109" i="6" s="1"/>
  <c r="AV109" i="3"/>
  <c r="AW130" i="3"/>
  <c r="R130" i="6" s="1"/>
  <c r="AV130" i="3"/>
  <c r="AW141" i="3"/>
  <c r="R141" i="6" s="1"/>
  <c r="AV141" i="3"/>
  <c r="AW162" i="3"/>
  <c r="R162" i="6" s="1"/>
  <c r="AV162" i="3"/>
  <c r="AW172" i="3"/>
  <c r="R172" i="6" s="1"/>
  <c r="AW182" i="3"/>
  <c r="R182" i="6" s="1"/>
  <c r="AW201" i="3"/>
  <c r="R201" i="6" s="1"/>
  <c r="AW222" i="3"/>
  <c r="R222" i="6" s="1"/>
  <c r="AW254" i="3"/>
  <c r="R254" i="6" s="1"/>
  <c r="AW286" i="3"/>
  <c r="R286" i="6" s="1"/>
  <c r="AW345" i="3"/>
  <c r="R345" i="6" s="1"/>
  <c r="AV345" i="3"/>
  <c r="AW357" i="3"/>
  <c r="R357" i="6" s="1"/>
  <c r="AV357" i="3"/>
  <c r="AW369" i="3"/>
  <c r="R369" i="6" s="1"/>
  <c r="AV369" i="3"/>
  <c r="AW405" i="3"/>
  <c r="R405" i="6" s="1"/>
  <c r="AV405" i="3"/>
  <c r="AW462" i="3"/>
  <c r="R462" i="6" s="1"/>
  <c r="AW472" i="3"/>
  <c r="R472" i="6" s="1"/>
  <c r="AV472" i="3"/>
  <c r="AW499" i="3"/>
  <c r="R499" i="6" s="1"/>
  <c r="AV499" i="3"/>
  <c r="AW511" i="3"/>
  <c r="R511" i="6" s="1"/>
  <c r="AV511" i="3"/>
  <c r="AW524" i="3"/>
  <c r="R524" i="6" s="1"/>
  <c r="AV524" i="3"/>
  <c r="AW536" i="3"/>
  <c r="R536" i="6" s="1"/>
  <c r="AV536" i="3"/>
  <c r="AW561" i="3"/>
  <c r="R561" i="6" s="1"/>
  <c r="AV561" i="3"/>
  <c r="AW574" i="3"/>
  <c r="R574" i="6" s="1"/>
  <c r="AW586" i="3"/>
  <c r="R586" i="6" s="1"/>
  <c r="AV586" i="3"/>
  <c r="AW611" i="3"/>
  <c r="R611" i="6" s="1"/>
  <c r="AV611" i="3"/>
  <c r="AW624" i="3"/>
  <c r="R624" i="6" s="1"/>
  <c r="AW635" i="3"/>
  <c r="R635" i="6" s="1"/>
  <c r="AV635" i="3"/>
  <c r="AW660" i="3"/>
  <c r="R660" i="6" s="1"/>
  <c r="AV660" i="3"/>
  <c r="AW673" i="3"/>
  <c r="R673" i="6" s="1"/>
  <c r="AW684" i="3"/>
  <c r="R684" i="6" s="1"/>
  <c r="AV684" i="3"/>
  <c r="AW723" i="3"/>
  <c r="R723" i="6" s="1"/>
  <c r="AV723" i="3"/>
  <c r="AW737" i="3"/>
  <c r="R737" i="6" s="1"/>
  <c r="AV737" i="3"/>
  <c r="AW751" i="3"/>
  <c r="R751" i="6" s="1"/>
  <c r="AV751" i="3"/>
  <c r="AW764" i="3"/>
  <c r="R764" i="6" s="1"/>
  <c r="AV764" i="3"/>
  <c r="AW779" i="3"/>
  <c r="R779" i="6" s="1"/>
  <c r="AV779" i="3"/>
  <c r="AW793" i="3"/>
  <c r="R793" i="6" s="1"/>
  <c r="AV793" i="3"/>
  <c r="AW807" i="3"/>
  <c r="R807" i="6" s="1"/>
  <c r="AW820" i="3"/>
  <c r="R820" i="6" s="1"/>
  <c r="AW846" i="3"/>
  <c r="R846" i="6" s="1"/>
  <c r="AV846" i="3"/>
  <c r="AW871" i="3"/>
  <c r="R871" i="6" s="1"/>
  <c r="AW887" i="3"/>
  <c r="R887" i="6" s="1"/>
  <c r="AV887" i="3"/>
  <c r="AW911" i="3"/>
  <c r="R911" i="6" s="1"/>
  <c r="AV911" i="3"/>
  <c r="AW926" i="3"/>
  <c r="R926" i="6" s="1"/>
  <c r="AV926" i="3"/>
  <c r="AW937" i="3"/>
  <c r="R937" i="6" s="1"/>
  <c r="AV937" i="3"/>
  <c r="AW948" i="3"/>
  <c r="R948" i="6" s="1"/>
  <c r="AV948" i="3"/>
  <c r="AW959" i="3"/>
  <c r="R959" i="6" s="1"/>
  <c r="AW973" i="3"/>
  <c r="R973" i="6" s="1"/>
  <c r="AV973" i="3"/>
  <c r="AW987" i="3"/>
  <c r="R987" i="6" s="1"/>
  <c r="AW999" i="3"/>
  <c r="R999" i="6" s="1"/>
  <c r="AW1014" i="3"/>
  <c r="R1014" i="6" s="1"/>
  <c r="AV1014" i="3"/>
  <c r="AW1028" i="3"/>
  <c r="R1028" i="6" s="1"/>
  <c r="AV1028" i="3"/>
  <c r="AW1042" i="3"/>
  <c r="R1042" i="6" s="1"/>
  <c r="AV1042" i="3"/>
  <c r="AW1056" i="3"/>
  <c r="R1056" i="6" s="1"/>
  <c r="AW1069" i="3"/>
  <c r="R1069" i="6" s="1"/>
  <c r="AV1069" i="3"/>
  <c r="AW1083" i="3"/>
  <c r="R1083" i="6" s="1"/>
  <c r="AV1083" i="3"/>
  <c r="AW1097" i="3"/>
  <c r="R1097" i="6" s="1"/>
  <c r="AV1097" i="3"/>
  <c r="AW1111" i="3"/>
  <c r="R1111" i="6" s="1"/>
  <c r="AV1111" i="3"/>
  <c r="AW1123" i="3"/>
  <c r="R1123" i="6" s="1"/>
  <c r="AW1136" i="3"/>
  <c r="R1136" i="6" s="1"/>
  <c r="AV1136" i="3"/>
  <c r="AW1163" i="3"/>
  <c r="R1163" i="6" s="1"/>
  <c r="AW1191" i="3"/>
  <c r="R1191" i="6" s="1"/>
  <c r="AV1191" i="3"/>
  <c r="AW1205" i="3"/>
  <c r="R1205" i="6" s="1"/>
  <c r="AV1205" i="3"/>
  <c r="AW1219" i="3"/>
  <c r="R1219" i="6" s="1"/>
  <c r="AV1219" i="3"/>
  <c r="AW1232" i="3"/>
  <c r="R1232" i="6" s="1"/>
  <c r="AW1258" i="3"/>
  <c r="R1258" i="6" s="1"/>
  <c r="AV1258" i="3"/>
  <c r="AW1272" i="3"/>
  <c r="R1272" i="6" s="1"/>
  <c r="AV1272" i="3"/>
  <c r="AW1284" i="3"/>
  <c r="R1284" i="6" s="1"/>
  <c r="AV1284" i="3"/>
  <c r="AW1296" i="3"/>
  <c r="R1296" i="6" s="1"/>
  <c r="AW1308" i="3"/>
  <c r="R1308" i="6" s="1"/>
  <c r="AV1308" i="3"/>
  <c r="AW1321" i="3"/>
  <c r="R1321" i="6" s="1"/>
  <c r="AV1321" i="3"/>
  <c r="AW1335" i="3"/>
  <c r="R1335" i="6" s="1"/>
  <c r="AV1335" i="3"/>
  <c r="AW1349" i="3"/>
  <c r="R1349" i="6" s="1"/>
  <c r="AV1349" i="3"/>
  <c r="AW1361" i="3"/>
  <c r="R1361" i="6" s="1"/>
  <c r="AW1374" i="3"/>
  <c r="R1374" i="6" s="1"/>
  <c r="AV1374" i="3"/>
  <c r="AW1386" i="3"/>
  <c r="R1386" i="6" s="1"/>
  <c r="AV1386" i="3"/>
  <c r="AW1399" i="3"/>
  <c r="R1399" i="6" s="1"/>
  <c r="AV1399" i="3"/>
  <c r="AW1413" i="3"/>
  <c r="R1413" i="6" s="1"/>
  <c r="AV1413" i="3"/>
  <c r="AW1425" i="3"/>
  <c r="R1425" i="6" s="1"/>
  <c r="AW1437" i="3"/>
  <c r="R1437" i="6" s="1"/>
  <c r="AV1437" i="3"/>
  <c r="AW1462" i="3"/>
  <c r="R1462" i="6" s="1"/>
  <c r="AW1475" i="3"/>
  <c r="R1475" i="6" s="1"/>
  <c r="AV1475" i="3"/>
  <c r="AW1501" i="3"/>
  <c r="R1501" i="6" s="1"/>
  <c r="AV1501" i="3"/>
  <c r="AW1538" i="3"/>
  <c r="R1538" i="6" s="1"/>
  <c r="AW1563" i="3"/>
  <c r="R1563" i="6" s="1"/>
  <c r="AV1563" i="3"/>
  <c r="AW1577" i="3"/>
  <c r="R1577" i="6" s="1"/>
  <c r="AV1577" i="3"/>
  <c r="AW1601" i="3"/>
  <c r="R1601" i="6" s="1"/>
  <c r="AW1613" i="3"/>
  <c r="R1613" i="6" s="1"/>
  <c r="AV1613" i="3"/>
  <c r="AW1626" i="3"/>
  <c r="R1626" i="6" s="1"/>
  <c r="AV1626" i="3"/>
  <c r="AW1640" i="3"/>
  <c r="R1640" i="6" s="1"/>
  <c r="AV1640" i="3"/>
  <c r="AW1666" i="3"/>
  <c r="R1666" i="6" s="1"/>
  <c r="AW1679" i="3"/>
  <c r="R1679" i="6" s="1"/>
  <c r="AV1679" i="3"/>
  <c r="AW1693" i="3"/>
  <c r="R1693" i="6" s="1"/>
  <c r="AV1693" i="3"/>
  <c r="AW1706" i="3"/>
  <c r="R1706" i="6" s="1"/>
  <c r="AV1706" i="3"/>
  <c r="AW1717" i="3"/>
  <c r="R1717" i="6" s="1"/>
  <c r="AV1717" i="3"/>
  <c r="AW1729" i="3"/>
  <c r="R1729" i="6" s="1"/>
  <c r="AW1741" i="3"/>
  <c r="R1741" i="6" s="1"/>
  <c r="AV1741" i="3"/>
  <c r="AW1755" i="3"/>
  <c r="R1755" i="6" s="1"/>
  <c r="AV1755" i="3"/>
  <c r="AW1784" i="3"/>
  <c r="R1784" i="6" s="1"/>
  <c r="AV1784" i="3"/>
  <c r="AW1811" i="3"/>
  <c r="R1811" i="6" s="1"/>
  <c r="AV1811" i="3"/>
  <c r="AW1825" i="3"/>
  <c r="R1825" i="6" s="1"/>
  <c r="AV1825" i="3"/>
  <c r="AW1839" i="3"/>
  <c r="R1839" i="6" s="1"/>
  <c r="AW1866" i="3"/>
  <c r="R1866" i="6" s="1"/>
  <c r="AV1866" i="3"/>
  <c r="AW1894" i="3"/>
  <c r="R1894" i="6" s="1"/>
  <c r="AW1905" i="3"/>
  <c r="R1905" i="6" s="1"/>
  <c r="AW1918" i="3"/>
  <c r="R1918" i="6" s="1"/>
  <c r="AV1918" i="3"/>
  <c r="AW1930" i="3"/>
  <c r="R1930" i="6" s="1"/>
  <c r="AV1930" i="3"/>
  <c r="AW1944" i="3"/>
  <c r="R1944" i="6" s="1"/>
  <c r="AV1944" i="3"/>
  <c r="AW1971" i="3"/>
  <c r="R1971" i="6" s="1"/>
  <c r="AV1971" i="3"/>
  <c r="AW1985" i="3"/>
  <c r="R1985" i="6" s="1"/>
  <c r="AV1985" i="3"/>
  <c r="AW1999" i="3"/>
  <c r="R1999" i="6" s="1"/>
  <c r="AV1999" i="3"/>
  <c r="AW2012" i="3"/>
  <c r="R2012" i="6" s="1"/>
  <c r="AW2024" i="3"/>
  <c r="R2024" i="6" s="1"/>
  <c r="AV2024" i="3"/>
  <c r="AW2037" i="3"/>
  <c r="R2037" i="6" s="1"/>
  <c r="AW2051" i="3"/>
  <c r="R2051" i="6" s="1"/>
  <c r="AV2051" i="3"/>
  <c r="AW2065" i="3"/>
  <c r="R2065" i="6" s="1"/>
  <c r="AV2065" i="3"/>
  <c r="AW2079" i="3"/>
  <c r="R2079" i="6" s="1"/>
  <c r="AV2079" i="3"/>
  <c r="AW2119" i="3"/>
  <c r="R2119" i="6" s="1"/>
  <c r="AV2119" i="3"/>
  <c r="AW2133" i="3"/>
  <c r="R2133" i="6" s="1"/>
  <c r="AV2133" i="3"/>
  <c r="AW2147" i="3"/>
  <c r="R2147" i="6" s="1"/>
  <c r="AV2147" i="3"/>
  <c r="AW2161" i="3"/>
  <c r="R2161" i="6" s="1"/>
  <c r="AV2161" i="3"/>
  <c r="AW2186" i="3"/>
  <c r="R2186" i="6" s="1"/>
  <c r="AV2186" i="3"/>
  <c r="AW2199" i="3"/>
  <c r="R2199" i="6" s="1"/>
  <c r="AW2213" i="3"/>
  <c r="R2213" i="6" s="1"/>
  <c r="AV2213" i="3"/>
  <c r="AW2228" i="3"/>
  <c r="R2228" i="6" s="1"/>
  <c r="AV2228" i="3"/>
  <c r="AW2240" i="3"/>
  <c r="R2240" i="6" s="1"/>
  <c r="AV2240" i="3"/>
  <c r="AW2254" i="3"/>
  <c r="R2254" i="6" s="1"/>
  <c r="AV2254" i="3"/>
  <c r="AW2280" i="3"/>
  <c r="R2280" i="6" s="1"/>
  <c r="AV2280" i="3"/>
  <c r="AW2293" i="3"/>
  <c r="R2293" i="6" s="1"/>
  <c r="AW2305" i="3"/>
  <c r="R2305" i="6" s="1"/>
  <c r="AW2319" i="3"/>
  <c r="R2319" i="6" s="1"/>
  <c r="AV2319" i="3"/>
  <c r="AW2334" i="3"/>
  <c r="R2334" i="6" s="1"/>
  <c r="AV2334" i="3"/>
  <c r="AW2346" i="3"/>
  <c r="R2346" i="6" s="1"/>
  <c r="AW2360" i="3"/>
  <c r="R2360" i="6" s="1"/>
  <c r="AV2360" i="3"/>
  <c r="AW2374" i="3"/>
  <c r="R2374" i="6" s="1"/>
  <c r="AV2374" i="3"/>
  <c r="AW2386" i="3"/>
  <c r="R2386" i="6" s="1"/>
  <c r="AV2386" i="3"/>
  <c r="AW2413" i="3"/>
  <c r="R2413" i="6" s="1"/>
  <c r="AV2413" i="3"/>
  <c r="AW2425" i="3"/>
  <c r="R2425" i="6" s="1"/>
  <c r="AV2425" i="3"/>
  <c r="AW2437" i="3"/>
  <c r="R2437" i="6" s="1"/>
  <c r="AV2437" i="3"/>
  <c r="AW2449" i="3"/>
  <c r="R2449" i="6" s="1"/>
  <c r="AW2462" i="3"/>
  <c r="R2462" i="6" s="1"/>
  <c r="AV2462" i="3"/>
  <c r="AW2474" i="3"/>
  <c r="R2474" i="6" s="1"/>
  <c r="AW2487" i="3"/>
  <c r="R2487" i="6" s="1"/>
  <c r="AV2487" i="3"/>
  <c r="AW2498" i="3"/>
  <c r="R2498" i="6" s="1"/>
  <c r="AW2522" i="3"/>
  <c r="R2522" i="6" s="1"/>
  <c r="AW2533" i="3"/>
  <c r="R2533" i="6" s="1"/>
  <c r="AV2533" i="3"/>
  <c r="AW2544" i="3"/>
  <c r="R2544" i="6" s="1"/>
  <c r="AW2556" i="3"/>
  <c r="R2556" i="6" s="1"/>
  <c r="AV2556" i="3"/>
  <c r="AW2567" i="3"/>
  <c r="R2567" i="6" s="1"/>
  <c r="AV2567" i="3"/>
  <c r="AW2579" i="3"/>
  <c r="R2579" i="6" s="1"/>
  <c r="AV2579" i="3"/>
  <c r="AW2628" i="3"/>
  <c r="R2628" i="6" s="1"/>
  <c r="AV2628" i="3"/>
  <c r="AW2639" i="3"/>
  <c r="R2639" i="6" s="1"/>
  <c r="AV2639" i="3"/>
  <c r="AW2652" i="3"/>
  <c r="R2652" i="6" s="1"/>
  <c r="AV2652" i="3"/>
  <c r="AW2663" i="3"/>
  <c r="R2663" i="6" s="1"/>
  <c r="AV2663" i="3"/>
  <c r="AW2675" i="3"/>
  <c r="R2675" i="6" s="1"/>
  <c r="AV2675" i="3"/>
  <c r="AW2688" i="3"/>
  <c r="R2688" i="6" s="1"/>
  <c r="AV2688" i="3"/>
  <c r="AW2700" i="3"/>
  <c r="R2700" i="6" s="1"/>
  <c r="AV2700" i="3"/>
  <c r="AW2713" i="3"/>
  <c r="R2713" i="6" s="1"/>
  <c r="AV2713" i="3"/>
  <c r="AW2725" i="3"/>
  <c r="R2725" i="6" s="1"/>
  <c r="AV2725" i="3"/>
  <c r="AW2762" i="3"/>
  <c r="R2762" i="6" s="1"/>
  <c r="AW2775" i="3"/>
  <c r="R2775" i="6" s="1"/>
  <c r="AV2775" i="3"/>
  <c r="AW2785" i="3"/>
  <c r="R2785" i="6" s="1"/>
  <c r="AW2806" i="3"/>
  <c r="R2806" i="6" s="1"/>
  <c r="AW2830" i="3"/>
  <c r="R2830" i="6" s="1"/>
  <c r="AV2830" i="3"/>
  <c r="AW2902" i="3"/>
  <c r="R2902" i="6" s="1"/>
  <c r="AV2902" i="3"/>
  <c r="AW2914" i="3"/>
  <c r="R2914" i="6" s="1"/>
  <c r="AW2927" i="3"/>
  <c r="R2927" i="6" s="1"/>
  <c r="AW2939" i="3"/>
  <c r="R2939" i="6" s="1"/>
  <c r="AV2939" i="3"/>
  <c r="AW2963" i="3"/>
  <c r="R2963" i="6" s="1"/>
  <c r="AV2963" i="3"/>
  <c r="AW2977" i="3"/>
  <c r="R2977" i="6" s="1"/>
  <c r="AV2977" i="3"/>
  <c r="AV2989" i="3"/>
  <c r="AW2989" i="3"/>
  <c r="R2989" i="6" s="1"/>
  <c r="AW3012" i="3"/>
  <c r="R3012" i="6" s="1"/>
  <c r="AV3012" i="3"/>
  <c r="AW3038" i="3"/>
  <c r="R3038" i="6" s="1"/>
  <c r="AV3038" i="3"/>
  <c r="AW3051" i="3"/>
  <c r="R3051" i="6" s="1"/>
  <c r="AV3051" i="3"/>
  <c r="AW3072" i="3"/>
  <c r="R3072" i="6" s="1"/>
  <c r="AW3085" i="3"/>
  <c r="R3085" i="6" s="1"/>
  <c r="AV3085" i="3"/>
  <c r="AW3108" i="3"/>
  <c r="R3108" i="6" s="1"/>
  <c r="AV3108" i="3"/>
  <c r="AV3194" i="3"/>
  <c r="AW3194" i="3"/>
  <c r="R3194" i="6" s="1"/>
  <c r="AW3218" i="3"/>
  <c r="R3218" i="6" s="1"/>
  <c r="AW3230" i="3"/>
  <c r="R3230" i="6" s="1"/>
  <c r="AV3230" i="3"/>
  <c r="AW3275" i="3"/>
  <c r="R3275" i="6" s="1"/>
  <c r="AV3275" i="3"/>
  <c r="AV3290" i="3"/>
  <c r="AW3290" i="3"/>
  <c r="R3290" i="6" s="1"/>
  <c r="AV3338" i="3"/>
  <c r="AW3338" i="3"/>
  <c r="R3338" i="6" s="1"/>
  <c r="AW3361" i="3"/>
  <c r="R3361" i="6" s="1"/>
  <c r="AV3361" i="3"/>
  <c r="AW3423" i="3"/>
  <c r="R3423" i="6" s="1"/>
  <c r="AV3423" i="3"/>
  <c r="AW3436" i="3"/>
  <c r="R3436" i="6" s="1"/>
  <c r="AV3436" i="3"/>
  <c r="AV3449" i="3"/>
  <c r="AW3449" i="3"/>
  <c r="R3449" i="6" s="1"/>
  <c r="AW3463" i="3"/>
  <c r="R3463" i="6" s="1"/>
  <c r="AV3463" i="3"/>
  <c r="AW3520" i="3"/>
  <c r="R3520" i="6" s="1"/>
  <c r="AV3520" i="3"/>
  <c r="AW3548" i="3"/>
  <c r="R3548" i="6" s="1"/>
  <c r="AV3548" i="3"/>
  <c r="AW3562" i="3"/>
  <c r="R3562" i="6" s="1"/>
  <c r="AV3562" i="3"/>
  <c r="AW3590" i="3"/>
  <c r="R3590" i="6" s="1"/>
  <c r="AW3604" i="3"/>
  <c r="R3604" i="6" s="1"/>
  <c r="AW3662" i="3"/>
  <c r="R3662" i="6" s="1"/>
  <c r="AV3662" i="3"/>
  <c r="AW3703" i="3"/>
  <c r="R3703" i="6" s="1"/>
  <c r="AV3703" i="3"/>
  <c r="AW3731" i="3"/>
  <c r="R3731" i="6" s="1"/>
  <c r="AW3864" i="3"/>
  <c r="R3864" i="6" s="1"/>
  <c r="AV3864" i="3"/>
  <c r="AW3983" i="3"/>
  <c r="R3983" i="6" s="1"/>
  <c r="AV3983" i="3"/>
  <c r="AV4053" i="3"/>
  <c r="AW4053" i="3"/>
  <c r="R4053" i="6" s="1"/>
  <c r="I6645" i="6"/>
  <c r="I6709" i="6"/>
  <c r="I6773" i="6"/>
  <c r="I6837" i="6"/>
  <c r="I6901" i="6"/>
  <c r="I6965" i="6"/>
  <c r="I7029" i="6"/>
  <c r="I7093" i="6"/>
  <c r="I7157" i="6"/>
  <c r="I7221" i="6"/>
  <c r="I7285" i="6"/>
  <c r="I7349" i="6"/>
  <c r="I7409" i="6"/>
  <c r="I7441" i="6"/>
  <c r="I7464" i="6"/>
  <c r="I7469" i="6"/>
  <c r="I7503" i="6"/>
  <c r="I7528" i="6"/>
  <c r="I7533" i="6"/>
  <c r="I7567" i="6"/>
  <c r="I7592" i="6"/>
  <c r="I7597" i="6"/>
  <c r="I7651" i="6"/>
  <c r="I7656" i="6"/>
  <c r="I7661" i="6"/>
  <c r="I7715" i="6"/>
  <c r="I7720" i="6"/>
  <c r="I7725" i="6"/>
  <c r="I7779" i="6"/>
  <c r="I7784" i="6"/>
  <c r="I7789" i="6"/>
  <c r="I7843" i="6"/>
  <c r="I7848" i="6"/>
  <c r="I7853" i="6"/>
  <c r="I7907" i="6"/>
  <c r="I7912" i="6"/>
  <c r="I7968" i="6"/>
  <c r="I8015" i="6"/>
  <c r="AW19" i="3"/>
  <c r="R19" i="6" s="1"/>
  <c r="AV19" i="3"/>
  <c r="AW31" i="3"/>
  <c r="R31" i="6" s="1"/>
  <c r="AV31" i="3"/>
  <c r="AW42" i="3"/>
  <c r="R42" i="6" s="1"/>
  <c r="AV42" i="3"/>
  <c r="AW54" i="3"/>
  <c r="R54" i="6" s="1"/>
  <c r="AV54" i="3"/>
  <c r="AW65" i="3"/>
  <c r="R65" i="6" s="1"/>
  <c r="AW77" i="3"/>
  <c r="R77" i="6" s="1"/>
  <c r="AV77" i="3"/>
  <c r="AW88" i="3"/>
  <c r="R88" i="6" s="1"/>
  <c r="AW99" i="3"/>
  <c r="R99" i="6" s="1"/>
  <c r="AV99" i="3"/>
  <c r="AW120" i="3"/>
  <c r="R120" i="6" s="1"/>
  <c r="AW131" i="3"/>
  <c r="R131" i="6" s="1"/>
  <c r="AV131" i="3"/>
  <c r="AW152" i="3"/>
  <c r="R152" i="6" s="1"/>
  <c r="AW163" i="3"/>
  <c r="R163" i="6" s="1"/>
  <c r="AV163" i="3"/>
  <c r="AW173" i="3"/>
  <c r="R173" i="6" s="1"/>
  <c r="AV173" i="3"/>
  <c r="AW192" i="3"/>
  <c r="R192" i="6" s="1"/>
  <c r="AW202" i="3"/>
  <c r="R202" i="6" s="1"/>
  <c r="AV202" i="3"/>
  <c r="AW212" i="3"/>
  <c r="R212" i="6" s="1"/>
  <c r="AW223" i="3"/>
  <c r="R223" i="6" s="1"/>
  <c r="AV223" i="3"/>
  <c r="AW233" i="3"/>
  <c r="R233" i="6" s="1"/>
  <c r="AW244" i="3"/>
  <c r="R244" i="6" s="1"/>
  <c r="AW255" i="3"/>
  <c r="R255" i="6" s="1"/>
  <c r="AV255" i="3"/>
  <c r="AW265" i="3"/>
  <c r="R265" i="6" s="1"/>
  <c r="AW276" i="3"/>
  <c r="R276" i="6" s="1"/>
  <c r="AW287" i="3"/>
  <c r="R287" i="6" s="1"/>
  <c r="AV287" i="3"/>
  <c r="AW297" i="3"/>
  <c r="R297" i="6" s="1"/>
  <c r="AW308" i="3"/>
  <c r="R308" i="6" s="1"/>
  <c r="AW321" i="3"/>
  <c r="R321" i="6" s="1"/>
  <c r="AW334" i="3"/>
  <c r="R334" i="6" s="1"/>
  <c r="AW346" i="3"/>
  <c r="R346" i="6" s="1"/>
  <c r="AV346" i="3"/>
  <c r="AW370" i="3"/>
  <c r="R370" i="6" s="1"/>
  <c r="AV370" i="3"/>
  <c r="AW382" i="3"/>
  <c r="R382" i="6" s="1"/>
  <c r="AW394" i="3"/>
  <c r="R394" i="6" s="1"/>
  <c r="AW416" i="3"/>
  <c r="R416" i="6" s="1"/>
  <c r="AW428" i="3"/>
  <c r="R428" i="6" s="1"/>
  <c r="AW438" i="3"/>
  <c r="R438" i="6" s="1"/>
  <c r="AW450" i="3"/>
  <c r="R450" i="6" s="1"/>
  <c r="AW463" i="3"/>
  <c r="R463" i="6" s="1"/>
  <c r="AV463" i="3"/>
  <c r="AW473" i="3"/>
  <c r="R473" i="6" s="1"/>
  <c r="AV473" i="3"/>
  <c r="AW486" i="3"/>
  <c r="R486" i="6" s="1"/>
  <c r="AW500" i="3"/>
  <c r="R500" i="6" s="1"/>
  <c r="AV500" i="3"/>
  <c r="AW512" i="3"/>
  <c r="R512" i="6" s="1"/>
  <c r="AV512" i="3"/>
  <c r="AW525" i="3"/>
  <c r="R525" i="6" s="1"/>
  <c r="AV525" i="3"/>
  <c r="AW537" i="3"/>
  <c r="R537" i="6" s="1"/>
  <c r="AV537" i="3"/>
  <c r="AW550" i="3"/>
  <c r="R550" i="6" s="1"/>
  <c r="AW562" i="3"/>
  <c r="R562" i="6" s="1"/>
  <c r="AV562" i="3"/>
  <c r="AW575" i="3"/>
  <c r="R575" i="6" s="1"/>
  <c r="AV575" i="3"/>
  <c r="AW587" i="3"/>
  <c r="R587" i="6" s="1"/>
  <c r="AV587" i="3"/>
  <c r="AW612" i="3"/>
  <c r="R612" i="6" s="1"/>
  <c r="AV612" i="3"/>
  <c r="AW636" i="3"/>
  <c r="R636" i="6" s="1"/>
  <c r="AV636" i="3"/>
  <c r="AW661" i="3"/>
  <c r="R661" i="6" s="1"/>
  <c r="AV661" i="3"/>
  <c r="AW685" i="3"/>
  <c r="R685" i="6" s="1"/>
  <c r="AV685" i="3"/>
  <c r="AW724" i="3"/>
  <c r="R724" i="6" s="1"/>
  <c r="AV724" i="3"/>
  <c r="AW738" i="3"/>
  <c r="R738" i="6" s="1"/>
  <c r="AV738" i="3"/>
  <c r="AW765" i="3"/>
  <c r="R765" i="6" s="1"/>
  <c r="AV765" i="3"/>
  <c r="AW780" i="3"/>
  <c r="R780" i="6" s="1"/>
  <c r="AV780" i="3"/>
  <c r="AW794" i="3"/>
  <c r="R794" i="6" s="1"/>
  <c r="AV794" i="3"/>
  <c r="AW808" i="3"/>
  <c r="R808" i="6" s="1"/>
  <c r="AV808" i="3"/>
  <c r="AW847" i="3"/>
  <c r="R847" i="6" s="1"/>
  <c r="AV847" i="3"/>
  <c r="AW872" i="3"/>
  <c r="R872" i="6" s="1"/>
  <c r="AV872" i="3"/>
  <c r="AW912" i="3"/>
  <c r="R912" i="6" s="1"/>
  <c r="AV912" i="3"/>
  <c r="AW927" i="3"/>
  <c r="R927" i="6" s="1"/>
  <c r="AV927" i="3"/>
  <c r="AW949" i="3"/>
  <c r="R949" i="6" s="1"/>
  <c r="AV949" i="3"/>
  <c r="AW960" i="3"/>
  <c r="R960" i="6" s="1"/>
  <c r="AV960" i="3"/>
  <c r="AW974" i="3"/>
  <c r="R974" i="6" s="1"/>
  <c r="AV974" i="3"/>
  <c r="AW1029" i="3"/>
  <c r="R1029" i="6" s="1"/>
  <c r="AV1029" i="3"/>
  <c r="AW1043" i="3"/>
  <c r="R1043" i="6" s="1"/>
  <c r="AV1043" i="3"/>
  <c r="AW1057" i="3"/>
  <c r="R1057" i="6" s="1"/>
  <c r="AV1057" i="3"/>
  <c r="AW1070" i="3"/>
  <c r="R1070" i="6" s="1"/>
  <c r="AV1070" i="3"/>
  <c r="AW1084" i="3"/>
  <c r="R1084" i="6" s="1"/>
  <c r="AV1084" i="3"/>
  <c r="AW1098" i="3"/>
  <c r="R1098" i="6" s="1"/>
  <c r="AV1098" i="3"/>
  <c r="AW1112" i="3"/>
  <c r="R1112" i="6" s="1"/>
  <c r="AV1112" i="3"/>
  <c r="AW1124" i="3"/>
  <c r="R1124" i="6" s="1"/>
  <c r="AV1124" i="3"/>
  <c r="AW1150" i="3"/>
  <c r="R1150" i="6" s="1"/>
  <c r="AW1164" i="3"/>
  <c r="R1164" i="6" s="1"/>
  <c r="AV1164" i="3"/>
  <c r="AW1192" i="3"/>
  <c r="R1192" i="6" s="1"/>
  <c r="AV1192" i="3"/>
  <c r="AW1220" i="3"/>
  <c r="R1220" i="6" s="1"/>
  <c r="AV1220" i="3"/>
  <c r="AW1233" i="3"/>
  <c r="R1233" i="6" s="1"/>
  <c r="AV1233" i="3"/>
  <c r="AW1273" i="3"/>
  <c r="R1273" i="6" s="1"/>
  <c r="AV1273" i="3"/>
  <c r="AW1285" i="3"/>
  <c r="R1285" i="6" s="1"/>
  <c r="AV1285" i="3"/>
  <c r="AW1309" i="3"/>
  <c r="R1309" i="6" s="1"/>
  <c r="AV1309" i="3"/>
  <c r="AW1322" i="3"/>
  <c r="R1322" i="6" s="1"/>
  <c r="AV1322" i="3"/>
  <c r="AW1336" i="3"/>
  <c r="R1336" i="6" s="1"/>
  <c r="AV1336" i="3"/>
  <c r="AW1350" i="3"/>
  <c r="R1350" i="6" s="1"/>
  <c r="AV1350" i="3"/>
  <c r="AW1375" i="3"/>
  <c r="R1375" i="6" s="1"/>
  <c r="AV1375" i="3"/>
  <c r="AW1414" i="3"/>
  <c r="R1414" i="6" s="1"/>
  <c r="AV1414" i="3"/>
  <c r="AW1426" i="3"/>
  <c r="R1426" i="6" s="1"/>
  <c r="AV1426" i="3"/>
  <c r="AW1438" i="3"/>
  <c r="R1438" i="6" s="1"/>
  <c r="AV1438" i="3"/>
  <c r="AW1451" i="3"/>
  <c r="R1451" i="6" s="1"/>
  <c r="AW1463" i="3"/>
  <c r="R1463" i="6" s="1"/>
  <c r="AV1463" i="3"/>
  <c r="AW1476" i="3"/>
  <c r="R1476" i="6" s="1"/>
  <c r="AV1476" i="3"/>
  <c r="AW1488" i="3"/>
  <c r="R1488" i="6" s="1"/>
  <c r="AW1502" i="3"/>
  <c r="R1502" i="6" s="1"/>
  <c r="AV1502" i="3"/>
  <c r="AW1515" i="3"/>
  <c r="R1515" i="6" s="1"/>
  <c r="AW1528" i="3"/>
  <c r="R1528" i="6" s="1"/>
  <c r="AW1539" i="3"/>
  <c r="R1539" i="6" s="1"/>
  <c r="AV1539" i="3"/>
  <c r="AW1551" i="3"/>
  <c r="R1551" i="6" s="1"/>
  <c r="AW1564" i="3"/>
  <c r="R1564" i="6" s="1"/>
  <c r="AV1564" i="3"/>
  <c r="AW1578" i="3"/>
  <c r="R1578" i="6" s="1"/>
  <c r="AV1578" i="3"/>
  <c r="AW1591" i="3"/>
  <c r="R1591" i="6" s="1"/>
  <c r="AW1602" i="3"/>
  <c r="R1602" i="6" s="1"/>
  <c r="AV1602" i="3"/>
  <c r="AW1614" i="3"/>
  <c r="R1614" i="6" s="1"/>
  <c r="AV1614" i="3"/>
  <c r="AW1627" i="3"/>
  <c r="R1627" i="6" s="1"/>
  <c r="AV1627" i="3"/>
  <c r="AW1641" i="3"/>
  <c r="R1641" i="6" s="1"/>
  <c r="AV1641" i="3"/>
  <c r="AW1667" i="3"/>
  <c r="R1667" i="6" s="1"/>
  <c r="AV1667" i="3"/>
  <c r="AW1694" i="3"/>
  <c r="R1694" i="6" s="1"/>
  <c r="AV1694" i="3"/>
  <c r="AW1742" i="3"/>
  <c r="R1742" i="6" s="1"/>
  <c r="AV1742" i="3"/>
  <c r="AW1756" i="3"/>
  <c r="R1756" i="6" s="1"/>
  <c r="AV1756" i="3"/>
  <c r="AW1770" i="3"/>
  <c r="R1770" i="6" s="1"/>
  <c r="AW1785" i="3"/>
  <c r="R1785" i="6" s="1"/>
  <c r="AV1785" i="3"/>
  <c r="AW1798" i="3"/>
  <c r="R1798" i="6" s="1"/>
  <c r="AW1812" i="3"/>
  <c r="R1812" i="6" s="1"/>
  <c r="AV1812" i="3"/>
  <c r="AW1826" i="3"/>
  <c r="R1826" i="6" s="1"/>
  <c r="AV1826" i="3"/>
  <c r="AW1840" i="3"/>
  <c r="R1840" i="6" s="1"/>
  <c r="AV1840" i="3"/>
  <c r="AW1854" i="3"/>
  <c r="R1854" i="6" s="1"/>
  <c r="AW1867" i="3"/>
  <c r="R1867" i="6" s="1"/>
  <c r="AV1867" i="3"/>
  <c r="AW1895" i="3"/>
  <c r="R1895" i="6" s="1"/>
  <c r="AV1895" i="3"/>
  <c r="AW1906" i="3"/>
  <c r="R1906" i="6" s="1"/>
  <c r="AV1906" i="3"/>
  <c r="AW1919" i="3"/>
  <c r="R1919" i="6" s="1"/>
  <c r="AV1919" i="3"/>
  <c r="AW1931" i="3"/>
  <c r="R1931" i="6" s="1"/>
  <c r="AV1931" i="3"/>
  <c r="AW1945" i="3"/>
  <c r="R1945" i="6" s="1"/>
  <c r="AV1945" i="3"/>
  <c r="AW1972" i="3"/>
  <c r="R1972" i="6" s="1"/>
  <c r="AV1972" i="3"/>
  <c r="AW1986" i="3"/>
  <c r="R1986" i="6" s="1"/>
  <c r="AV1986" i="3"/>
  <c r="AW2000" i="3"/>
  <c r="R2000" i="6" s="1"/>
  <c r="AV2000" i="3"/>
  <c r="AW2013" i="3"/>
  <c r="R2013" i="6" s="1"/>
  <c r="AV2013" i="3"/>
  <c r="AW2025" i="3"/>
  <c r="R2025" i="6" s="1"/>
  <c r="AV2025" i="3"/>
  <c r="AW2038" i="3"/>
  <c r="R2038" i="6" s="1"/>
  <c r="AV2038" i="3"/>
  <c r="AW2052" i="3"/>
  <c r="R2052" i="6" s="1"/>
  <c r="AV2052" i="3"/>
  <c r="AW2066" i="3"/>
  <c r="R2066" i="6" s="1"/>
  <c r="AV2066" i="3"/>
  <c r="AW2080" i="3"/>
  <c r="R2080" i="6" s="1"/>
  <c r="AV2080" i="3"/>
  <c r="AW2120" i="3"/>
  <c r="R2120" i="6" s="1"/>
  <c r="AV2120" i="3"/>
  <c r="AW2134" i="3"/>
  <c r="R2134" i="6" s="1"/>
  <c r="AV2134" i="3"/>
  <c r="AW2187" i="3"/>
  <c r="R2187" i="6" s="1"/>
  <c r="AV2187" i="3"/>
  <c r="AW2200" i="3"/>
  <c r="R2200" i="6" s="1"/>
  <c r="AV2200" i="3"/>
  <c r="AW2214" i="3"/>
  <c r="R2214" i="6" s="1"/>
  <c r="AV2214" i="3"/>
  <c r="AW2241" i="3"/>
  <c r="R2241" i="6" s="1"/>
  <c r="AV2241" i="3"/>
  <c r="AW2255" i="3"/>
  <c r="R2255" i="6" s="1"/>
  <c r="AV2255" i="3"/>
  <c r="AW2281" i="3"/>
  <c r="R2281" i="6" s="1"/>
  <c r="AV2281" i="3"/>
  <c r="AW2294" i="3"/>
  <c r="R2294" i="6" s="1"/>
  <c r="AV2294" i="3"/>
  <c r="AW2306" i="3"/>
  <c r="R2306" i="6" s="1"/>
  <c r="AV2306" i="3"/>
  <c r="AW2320" i="3"/>
  <c r="R2320" i="6" s="1"/>
  <c r="AV2320" i="3"/>
  <c r="AW2335" i="3"/>
  <c r="R2335" i="6" s="1"/>
  <c r="AV2335" i="3"/>
  <c r="AW2347" i="3"/>
  <c r="R2347" i="6" s="1"/>
  <c r="AV2347" i="3"/>
  <c r="AW2375" i="3"/>
  <c r="R2375" i="6" s="1"/>
  <c r="AV2375" i="3"/>
  <c r="AW2387" i="3"/>
  <c r="R2387" i="6" s="1"/>
  <c r="AV2387" i="3"/>
  <c r="AW2426" i="3"/>
  <c r="R2426" i="6" s="1"/>
  <c r="AV2426" i="3"/>
  <c r="AW2463" i="3"/>
  <c r="R2463" i="6" s="1"/>
  <c r="AV2463" i="3"/>
  <c r="AW2475" i="3"/>
  <c r="R2475" i="6" s="1"/>
  <c r="AV2475" i="3"/>
  <c r="AW2488" i="3"/>
  <c r="R2488" i="6" s="1"/>
  <c r="AV2488" i="3"/>
  <c r="AW2499" i="3"/>
  <c r="R2499" i="6" s="1"/>
  <c r="AV2499" i="3"/>
  <c r="AW2510" i="3"/>
  <c r="R2510" i="6" s="1"/>
  <c r="AW2523" i="3"/>
  <c r="R2523" i="6" s="1"/>
  <c r="AV2523" i="3"/>
  <c r="AW2534" i="3"/>
  <c r="R2534" i="6" s="1"/>
  <c r="AV2534" i="3"/>
  <c r="AW2545" i="3"/>
  <c r="R2545" i="6" s="1"/>
  <c r="AV2545" i="3"/>
  <c r="AW2557" i="3"/>
  <c r="R2557" i="6" s="1"/>
  <c r="AV2557" i="3"/>
  <c r="AW2568" i="3"/>
  <c r="R2568" i="6" s="1"/>
  <c r="AV2568" i="3"/>
  <c r="AW2580" i="3"/>
  <c r="R2580" i="6" s="1"/>
  <c r="AV2580" i="3"/>
  <c r="AW2593" i="3"/>
  <c r="R2593" i="6" s="1"/>
  <c r="AW2604" i="3"/>
  <c r="R2604" i="6" s="1"/>
  <c r="AW2617" i="3"/>
  <c r="R2617" i="6" s="1"/>
  <c r="AW2629" i="3"/>
  <c r="R2629" i="6" s="1"/>
  <c r="AV2629" i="3"/>
  <c r="AW2640" i="3"/>
  <c r="R2640" i="6" s="1"/>
  <c r="AV2640" i="3"/>
  <c r="AW2676" i="3"/>
  <c r="R2676" i="6" s="1"/>
  <c r="AV2676" i="3"/>
  <c r="AW2689" i="3"/>
  <c r="R2689" i="6" s="1"/>
  <c r="AV2689" i="3"/>
  <c r="AW2726" i="3"/>
  <c r="R2726" i="6" s="1"/>
  <c r="AV2726" i="3"/>
  <c r="AW2738" i="3"/>
  <c r="R2738" i="6" s="1"/>
  <c r="AW2751" i="3"/>
  <c r="R2751" i="6" s="1"/>
  <c r="AW2763" i="3"/>
  <c r="R2763" i="6" s="1"/>
  <c r="AV2763" i="3"/>
  <c r="AW2776" i="3"/>
  <c r="R2776" i="6" s="1"/>
  <c r="AV2776" i="3"/>
  <c r="AW2797" i="3"/>
  <c r="R2797" i="6" s="1"/>
  <c r="AW2807" i="3"/>
  <c r="R2807" i="6" s="1"/>
  <c r="AV2807" i="3"/>
  <c r="AW2818" i="3"/>
  <c r="R2818" i="6" s="1"/>
  <c r="AW2842" i="3"/>
  <c r="R2842" i="6" s="1"/>
  <c r="AW2854" i="3"/>
  <c r="R2854" i="6" s="1"/>
  <c r="AW2866" i="3"/>
  <c r="R2866" i="6" s="1"/>
  <c r="AW2877" i="3"/>
  <c r="R2877" i="6" s="1"/>
  <c r="AW2890" i="3"/>
  <c r="R2890" i="6" s="1"/>
  <c r="AW2903" i="3"/>
  <c r="R2903" i="6" s="1"/>
  <c r="AV2903" i="3"/>
  <c r="AW2915" i="3"/>
  <c r="R2915" i="6" s="1"/>
  <c r="AV2915" i="3"/>
  <c r="AW2928" i="3"/>
  <c r="R2928" i="6" s="1"/>
  <c r="AV2928" i="3"/>
  <c r="AW2940" i="3"/>
  <c r="R2940" i="6" s="1"/>
  <c r="AV2940" i="3"/>
  <c r="AW2951" i="3"/>
  <c r="R2951" i="6" s="1"/>
  <c r="AW2964" i="3"/>
  <c r="R2964" i="6" s="1"/>
  <c r="AV2964" i="3"/>
  <c r="AV2978" i="3"/>
  <c r="AW2978" i="3"/>
  <c r="R2978" i="6" s="1"/>
  <c r="AW3001" i="3"/>
  <c r="R3001" i="6" s="1"/>
  <c r="AV3001" i="3"/>
  <c r="AW3013" i="3"/>
  <c r="R3013" i="6" s="1"/>
  <c r="AV3013" i="3"/>
  <c r="AW3025" i="3"/>
  <c r="R3025" i="6" s="1"/>
  <c r="AV3025" i="3"/>
  <c r="AW3039" i="3"/>
  <c r="R3039" i="6" s="1"/>
  <c r="AV3039" i="3"/>
  <c r="AW3062" i="3"/>
  <c r="R3062" i="6" s="1"/>
  <c r="AW3073" i="3"/>
  <c r="R3073" i="6" s="1"/>
  <c r="AV3073" i="3"/>
  <c r="AW3097" i="3"/>
  <c r="R3097" i="6" s="1"/>
  <c r="AW3109" i="3"/>
  <c r="R3109" i="6" s="1"/>
  <c r="AV3109" i="3"/>
  <c r="AW3121" i="3"/>
  <c r="R3121" i="6" s="1"/>
  <c r="AW3133" i="3"/>
  <c r="R3133" i="6" s="1"/>
  <c r="AW3145" i="3"/>
  <c r="R3145" i="6" s="1"/>
  <c r="AW3156" i="3"/>
  <c r="R3156" i="6" s="1"/>
  <c r="AV3181" i="3"/>
  <c r="AW3181" i="3"/>
  <c r="R3181" i="6" s="1"/>
  <c r="AW3195" i="3"/>
  <c r="R3195" i="6" s="1"/>
  <c r="AV3195" i="3"/>
  <c r="AW3208" i="3"/>
  <c r="R3208" i="6" s="1"/>
  <c r="AW3219" i="3"/>
  <c r="R3219" i="6" s="1"/>
  <c r="AV3219" i="3"/>
  <c r="AW3231" i="3"/>
  <c r="R3231" i="6" s="1"/>
  <c r="AV3231" i="3"/>
  <c r="AW3276" i="3"/>
  <c r="R3276" i="6" s="1"/>
  <c r="AV3276" i="3"/>
  <c r="AW3339" i="3"/>
  <c r="R3339" i="6" s="1"/>
  <c r="AV3339" i="3"/>
  <c r="AW3386" i="3"/>
  <c r="R3386" i="6" s="1"/>
  <c r="AW3398" i="3"/>
  <c r="R3398" i="6" s="1"/>
  <c r="AW3411" i="3"/>
  <c r="R3411" i="6" s="1"/>
  <c r="AW3424" i="3"/>
  <c r="R3424" i="6" s="1"/>
  <c r="AV3424" i="3"/>
  <c r="AV3507" i="3"/>
  <c r="AW3507" i="3"/>
  <c r="R3507" i="6" s="1"/>
  <c r="AW3535" i="3"/>
  <c r="R3535" i="6" s="1"/>
  <c r="AV3535" i="3"/>
  <c r="AW3563" i="3"/>
  <c r="R3563" i="6" s="1"/>
  <c r="AV3563" i="3"/>
  <c r="AW3577" i="3"/>
  <c r="R3577" i="6" s="1"/>
  <c r="AW3591" i="3"/>
  <c r="R3591" i="6" s="1"/>
  <c r="AV3591" i="3"/>
  <c r="AW3634" i="3"/>
  <c r="R3634" i="6" s="1"/>
  <c r="AV3634" i="3"/>
  <c r="AW3649" i="3"/>
  <c r="R3649" i="6" s="1"/>
  <c r="AV3649" i="3"/>
  <c r="AV3677" i="3"/>
  <c r="AW3677" i="3"/>
  <c r="R3677" i="6" s="1"/>
  <c r="AW3851" i="3"/>
  <c r="R3851" i="6" s="1"/>
  <c r="AV3851" i="3"/>
  <c r="AV3865" i="3"/>
  <c r="AW3865" i="3"/>
  <c r="R3865" i="6" s="1"/>
  <c r="AV3984" i="3"/>
  <c r="AW3984" i="3"/>
  <c r="R3984" i="6" s="1"/>
  <c r="AW3999" i="3"/>
  <c r="R3999" i="6" s="1"/>
  <c r="AV3999" i="3"/>
  <c r="AW43" i="3"/>
  <c r="R43" i="6" s="1"/>
  <c r="AV43" i="3"/>
  <c r="AW55" i="3"/>
  <c r="R55" i="6" s="1"/>
  <c r="AV55" i="3"/>
  <c r="AW66" i="3"/>
  <c r="R66" i="6" s="1"/>
  <c r="AV66" i="3"/>
  <c r="AW78" i="3"/>
  <c r="R78" i="6" s="1"/>
  <c r="AV78" i="3"/>
  <c r="AW203" i="3"/>
  <c r="R203" i="6" s="1"/>
  <c r="AV203" i="3"/>
  <c r="AW213" i="3"/>
  <c r="R213" i="6" s="1"/>
  <c r="AV213" i="3"/>
  <c r="AW234" i="3"/>
  <c r="R234" i="6" s="1"/>
  <c r="AV234" i="3"/>
  <c r="AW245" i="3"/>
  <c r="R245" i="6" s="1"/>
  <c r="AV245" i="3"/>
  <c r="AW266" i="3"/>
  <c r="R266" i="6" s="1"/>
  <c r="AV266" i="3"/>
  <c r="AW277" i="3"/>
  <c r="R277" i="6" s="1"/>
  <c r="AV277" i="3"/>
  <c r="AW298" i="3"/>
  <c r="R298" i="6" s="1"/>
  <c r="AV298" i="3"/>
  <c r="AW309" i="3"/>
  <c r="R309" i="6" s="1"/>
  <c r="AV309" i="3"/>
  <c r="AW335" i="3"/>
  <c r="R335" i="6" s="1"/>
  <c r="AV335" i="3"/>
  <c r="AW347" i="3"/>
  <c r="R347" i="6" s="1"/>
  <c r="AV347" i="3"/>
  <c r="AW371" i="3"/>
  <c r="R371" i="6" s="1"/>
  <c r="AV371" i="3"/>
  <c r="AW395" i="3"/>
  <c r="R395" i="6" s="1"/>
  <c r="AV395" i="3"/>
  <c r="AW417" i="3"/>
  <c r="R417" i="6" s="1"/>
  <c r="AV417" i="3"/>
  <c r="AW429" i="3"/>
  <c r="R429" i="6" s="1"/>
  <c r="AV429" i="3"/>
  <c r="AW439" i="3"/>
  <c r="R439" i="6" s="1"/>
  <c r="AV439" i="3"/>
  <c r="AW464" i="3"/>
  <c r="R464" i="6" s="1"/>
  <c r="AV464" i="3"/>
  <c r="AW474" i="3"/>
  <c r="R474" i="6" s="1"/>
  <c r="AV474" i="3"/>
  <c r="AW487" i="3"/>
  <c r="R487" i="6" s="1"/>
  <c r="AV487" i="3"/>
  <c r="AW501" i="3"/>
  <c r="R501" i="6" s="1"/>
  <c r="AV501" i="3"/>
  <c r="AW513" i="3"/>
  <c r="R513" i="6" s="1"/>
  <c r="AV513" i="3"/>
  <c r="AW538" i="3"/>
  <c r="R538" i="6" s="1"/>
  <c r="AV538" i="3"/>
  <c r="AW563" i="3"/>
  <c r="R563" i="6" s="1"/>
  <c r="AV563" i="3"/>
  <c r="AW588" i="3"/>
  <c r="R588" i="6" s="1"/>
  <c r="AV588" i="3"/>
  <c r="AW613" i="3"/>
  <c r="R613" i="6" s="1"/>
  <c r="AV613" i="3"/>
  <c r="AW637" i="3"/>
  <c r="R637" i="6" s="1"/>
  <c r="AV637" i="3"/>
  <c r="AW699" i="3"/>
  <c r="R699" i="6" s="1"/>
  <c r="AV699" i="3"/>
  <c r="AW725" i="3"/>
  <c r="R725" i="6" s="1"/>
  <c r="AV725" i="3"/>
  <c r="AW739" i="3"/>
  <c r="R739" i="6" s="1"/>
  <c r="AV739" i="3"/>
  <c r="AW766" i="3"/>
  <c r="R766" i="6" s="1"/>
  <c r="AV766" i="3"/>
  <c r="AW781" i="3"/>
  <c r="R781" i="6" s="1"/>
  <c r="AV781" i="3"/>
  <c r="AW795" i="3"/>
  <c r="R795" i="6" s="1"/>
  <c r="AV795" i="3"/>
  <c r="AW809" i="3"/>
  <c r="R809" i="6" s="1"/>
  <c r="AV809" i="3"/>
  <c r="AW833" i="3"/>
  <c r="R833" i="6" s="1"/>
  <c r="AV833" i="3"/>
  <c r="AW848" i="3"/>
  <c r="R848" i="6" s="1"/>
  <c r="AV848" i="3"/>
  <c r="AW860" i="3"/>
  <c r="R860" i="6" s="1"/>
  <c r="AV860" i="3"/>
  <c r="AW873" i="3"/>
  <c r="R873" i="6" s="1"/>
  <c r="AV873" i="3"/>
  <c r="AW913" i="3"/>
  <c r="R913" i="6" s="1"/>
  <c r="AV913" i="3"/>
  <c r="AW928" i="3"/>
  <c r="R928" i="6" s="1"/>
  <c r="AV928" i="3"/>
  <c r="AW961" i="3"/>
  <c r="R961" i="6" s="1"/>
  <c r="AV961" i="3"/>
  <c r="AW975" i="3"/>
  <c r="R975" i="6" s="1"/>
  <c r="AV975" i="3"/>
  <c r="AW1030" i="3"/>
  <c r="R1030" i="6" s="1"/>
  <c r="AV1030" i="3"/>
  <c r="AW1044" i="3"/>
  <c r="R1044" i="6" s="1"/>
  <c r="AV1044" i="3"/>
  <c r="AW1071" i="3"/>
  <c r="R1071" i="6" s="1"/>
  <c r="AV1071" i="3"/>
  <c r="AW1085" i="3"/>
  <c r="R1085" i="6" s="1"/>
  <c r="AV1085" i="3"/>
  <c r="AW1099" i="3"/>
  <c r="R1099" i="6" s="1"/>
  <c r="AV1099" i="3"/>
  <c r="AW1125" i="3"/>
  <c r="R1125" i="6" s="1"/>
  <c r="AV1125" i="3"/>
  <c r="AW1151" i="3"/>
  <c r="R1151" i="6" s="1"/>
  <c r="AV1151" i="3"/>
  <c r="AW1165" i="3"/>
  <c r="R1165" i="6" s="1"/>
  <c r="AV1165" i="3"/>
  <c r="AW1178" i="3"/>
  <c r="R1178" i="6" s="1"/>
  <c r="AV1178" i="3"/>
  <c r="AW1193" i="3"/>
  <c r="R1193" i="6" s="1"/>
  <c r="AV1193" i="3"/>
  <c r="AW1221" i="3"/>
  <c r="R1221" i="6" s="1"/>
  <c r="AV1221" i="3"/>
  <c r="AW1234" i="3"/>
  <c r="R1234" i="6" s="1"/>
  <c r="AV1234" i="3"/>
  <c r="AW1274" i="3"/>
  <c r="R1274" i="6" s="1"/>
  <c r="AV1274" i="3"/>
  <c r="AW1286" i="3"/>
  <c r="R1286" i="6" s="1"/>
  <c r="AV1286" i="3"/>
  <c r="AW1337" i="3"/>
  <c r="R1337" i="6" s="1"/>
  <c r="AV1337" i="3"/>
  <c r="AW1376" i="3"/>
  <c r="R1376" i="6" s="1"/>
  <c r="AV1376" i="3"/>
  <c r="AW1427" i="3"/>
  <c r="R1427" i="6" s="1"/>
  <c r="AV1427" i="3"/>
  <c r="AW1439" i="3"/>
  <c r="R1439" i="6" s="1"/>
  <c r="AV1439" i="3"/>
  <c r="AW1452" i="3"/>
  <c r="R1452" i="6" s="1"/>
  <c r="AV1452" i="3"/>
  <c r="AW1464" i="3"/>
  <c r="R1464" i="6" s="1"/>
  <c r="AV1464" i="3"/>
  <c r="AW1477" i="3"/>
  <c r="R1477" i="6" s="1"/>
  <c r="AV1477" i="3"/>
  <c r="AW1489" i="3"/>
  <c r="R1489" i="6" s="1"/>
  <c r="AV1489" i="3"/>
  <c r="AW1503" i="3"/>
  <c r="R1503" i="6" s="1"/>
  <c r="AV1503" i="3"/>
  <c r="AW1516" i="3"/>
  <c r="R1516" i="6" s="1"/>
  <c r="AV1516" i="3"/>
  <c r="AW1540" i="3"/>
  <c r="R1540" i="6" s="1"/>
  <c r="AV1540" i="3"/>
  <c r="AW1565" i="3"/>
  <c r="R1565" i="6" s="1"/>
  <c r="AV1565" i="3"/>
  <c r="AW1592" i="3"/>
  <c r="R1592" i="6" s="1"/>
  <c r="AV1592" i="3"/>
  <c r="AW1603" i="3"/>
  <c r="R1603" i="6" s="1"/>
  <c r="AV1603" i="3"/>
  <c r="AW1615" i="3"/>
  <c r="R1615" i="6" s="1"/>
  <c r="AV1615" i="3"/>
  <c r="AW1628" i="3"/>
  <c r="R1628" i="6" s="1"/>
  <c r="AV1628" i="3"/>
  <c r="AW1642" i="3"/>
  <c r="R1642" i="6" s="1"/>
  <c r="AV1642" i="3"/>
  <c r="AW1668" i="3"/>
  <c r="R1668" i="6" s="1"/>
  <c r="AV1668" i="3"/>
  <c r="AW1695" i="3"/>
  <c r="R1695" i="6" s="1"/>
  <c r="AV1695" i="3"/>
  <c r="AW1743" i="3"/>
  <c r="R1743" i="6" s="1"/>
  <c r="AV1743" i="3"/>
  <c r="AW1757" i="3"/>
  <c r="R1757" i="6" s="1"/>
  <c r="AV1757" i="3"/>
  <c r="AW1771" i="3"/>
  <c r="R1771" i="6" s="1"/>
  <c r="AV1771" i="3"/>
  <c r="AW1786" i="3"/>
  <c r="R1786" i="6" s="1"/>
  <c r="AV1786" i="3"/>
  <c r="AW1813" i="3"/>
  <c r="R1813" i="6" s="1"/>
  <c r="AV1813" i="3"/>
  <c r="AW1827" i="3"/>
  <c r="R1827" i="6" s="1"/>
  <c r="AV1827" i="3"/>
  <c r="AW1841" i="3"/>
  <c r="R1841" i="6" s="1"/>
  <c r="AV1841" i="3"/>
  <c r="AW1868" i="3"/>
  <c r="R1868" i="6" s="1"/>
  <c r="AV1868" i="3"/>
  <c r="AW1881" i="3"/>
  <c r="R1881" i="6" s="1"/>
  <c r="AV1881" i="3"/>
  <c r="AW1896" i="3"/>
  <c r="R1896" i="6" s="1"/>
  <c r="AV1896" i="3"/>
  <c r="AW1907" i="3"/>
  <c r="R1907" i="6" s="1"/>
  <c r="AV1907" i="3"/>
  <c r="AW1920" i="3"/>
  <c r="R1920" i="6" s="1"/>
  <c r="AV1920" i="3"/>
  <c r="AW1932" i="3"/>
  <c r="R1932" i="6" s="1"/>
  <c r="AV1932" i="3"/>
  <c r="AW1946" i="3"/>
  <c r="R1946" i="6" s="1"/>
  <c r="AV1946" i="3"/>
  <c r="AW1973" i="3"/>
  <c r="R1973" i="6" s="1"/>
  <c r="AV1973" i="3"/>
  <c r="AW1987" i="3"/>
  <c r="R1987" i="6" s="1"/>
  <c r="AV1987" i="3"/>
  <c r="AW2001" i="3"/>
  <c r="R2001" i="6" s="1"/>
  <c r="AV2001" i="3"/>
  <c r="AW2014" i="3"/>
  <c r="R2014" i="6" s="1"/>
  <c r="AV2014" i="3"/>
  <c r="AW2026" i="3"/>
  <c r="R2026" i="6" s="1"/>
  <c r="AV2026" i="3"/>
  <c r="AW2039" i="3"/>
  <c r="R2039" i="6" s="1"/>
  <c r="AV2039" i="3"/>
  <c r="AW2053" i="3"/>
  <c r="R2053" i="6" s="1"/>
  <c r="AV2053" i="3"/>
  <c r="AW2067" i="3"/>
  <c r="R2067" i="6" s="1"/>
  <c r="AV2067" i="3"/>
  <c r="AW2093" i="3"/>
  <c r="R2093" i="6" s="1"/>
  <c r="AV2093" i="3"/>
  <c r="AW2107" i="3"/>
  <c r="R2107" i="6" s="1"/>
  <c r="AV2107" i="3"/>
  <c r="AW2121" i="3"/>
  <c r="R2121" i="6" s="1"/>
  <c r="AV2121" i="3"/>
  <c r="AW2135" i="3"/>
  <c r="R2135" i="6" s="1"/>
  <c r="AV2135" i="3"/>
  <c r="AW2175" i="3"/>
  <c r="R2175" i="6" s="1"/>
  <c r="AV2175" i="3"/>
  <c r="AW2188" i="3"/>
  <c r="R2188" i="6" s="1"/>
  <c r="AV2188" i="3"/>
  <c r="AW2215" i="3"/>
  <c r="R2215" i="6" s="1"/>
  <c r="AV2215" i="3"/>
  <c r="AW2242" i="3"/>
  <c r="R2242" i="6" s="1"/>
  <c r="AV2242" i="3"/>
  <c r="AW2256" i="3"/>
  <c r="R2256" i="6" s="1"/>
  <c r="AV2256" i="3"/>
  <c r="AW2269" i="3"/>
  <c r="R2269" i="6" s="1"/>
  <c r="AV2269" i="3"/>
  <c r="AW2282" i="3"/>
  <c r="R2282" i="6" s="1"/>
  <c r="AV2282" i="3"/>
  <c r="AW2307" i="3"/>
  <c r="R2307" i="6" s="1"/>
  <c r="AV2307" i="3"/>
  <c r="AW2321" i="3"/>
  <c r="R2321" i="6" s="1"/>
  <c r="AV2321" i="3"/>
  <c r="AW2348" i="3"/>
  <c r="R2348" i="6" s="1"/>
  <c r="AV2348" i="3"/>
  <c r="AW2376" i="3"/>
  <c r="R2376" i="6" s="1"/>
  <c r="AV2376" i="3"/>
  <c r="AW2388" i="3"/>
  <c r="R2388" i="6" s="1"/>
  <c r="AV2388" i="3"/>
  <c r="AW2400" i="3"/>
  <c r="R2400" i="6" s="1"/>
  <c r="AV2400" i="3"/>
  <c r="AW2427" i="3"/>
  <c r="R2427" i="6" s="1"/>
  <c r="AV2427" i="3"/>
  <c r="AW2464" i="3"/>
  <c r="R2464" i="6" s="1"/>
  <c r="AV2464" i="3"/>
  <c r="AW2500" i="3"/>
  <c r="R2500" i="6" s="1"/>
  <c r="AV2500" i="3"/>
  <c r="AW2511" i="3"/>
  <c r="R2511" i="6" s="1"/>
  <c r="AV2511" i="3"/>
  <c r="AW2524" i="3"/>
  <c r="R2524" i="6" s="1"/>
  <c r="AV2524" i="3"/>
  <c r="AW2535" i="3"/>
  <c r="R2535" i="6" s="1"/>
  <c r="AV2535" i="3"/>
  <c r="AW2558" i="3"/>
  <c r="R2558" i="6" s="1"/>
  <c r="AV2558" i="3"/>
  <c r="AW2569" i="3"/>
  <c r="R2569" i="6" s="1"/>
  <c r="AV2569" i="3"/>
  <c r="AW2581" i="3"/>
  <c r="R2581" i="6" s="1"/>
  <c r="AV2581" i="3"/>
  <c r="AW2605" i="3"/>
  <c r="R2605" i="6" s="1"/>
  <c r="AV2605" i="3"/>
  <c r="AW2641" i="3"/>
  <c r="R2641" i="6" s="1"/>
  <c r="AV2641" i="3"/>
  <c r="AW2677" i="3"/>
  <c r="R2677" i="6" s="1"/>
  <c r="AV2677" i="3"/>
  <c r="AW2727" i="3"/>
  <c r="R2727" i="6" s="1"/>
  <c r="AV2727" i="3"/>
  <c r="AW2739" i="3"/>
  <c r="R2739" i="6" s="1"/>
  <c r="AV2739" i="3"/>
  <c r="AW2752" i="3"/>
  <c r="R2752" i="6" s="1"/>
  <c r="AV2752" i="3"/>
  <c r="AW2764" i="3"/>
  <c r="R2764" i="6" s="1"/>
  <c r="AV2764" i="3"/>
  <c r="AW2819" i="3"/>
  <c r="R2819" i="6" s="1"/>
  <c r="AV2819" i="3"/>
  <c r="AW2843" i="3"/>
  <c r="R2843" i="6" s="1"/>
  <c r="AV2843" i="3"/>
  <c r="AW2855" i="3"/>
  <c r="R2855" i="6" s="1"/>
  <c r="AV2855" i="3"/>
  <c r="AW2867" i="3"/>
  <c r="R2867" i="6" s="1"/>
  <c r="AV2867" i="3"/>
  <c r="AW2878" i="3"/>
  <c r="R2878" i="6" s="1"/>
  <c r="AV2878" i="3"/>
  <c r="AW2891" i="3"/>
  <c r="R2891" i="6" s="1"/>
  <c r="AV2891" i="3"/>
  <c r="AW2916" i="3"/>
  <c r="R2916" i="6" s="1"/>
  <c r="AV2916" i="3"/>
  <c r="AW2941" i="3"/>
  <c r="R2941" i="6" s="1"/>
  <c r="AV2941" i="3"/>
  <c r="AV2952" i="3"/>
  <c r="AW2952" i="3"/>
  <c r="R2952" i="6" s="1"/>
  <c r="AW2979" i="3"/>
  <c r="R2979" i="6" s="1"/>
  <c r="AV2979" i="3"/>
  <c r="AW3014" i="3"/>
  <c r="R3014" i="6" s="1"/>
  <c r="AV3014" i="3"/>
  <c r="AW3040" i="3"/>
  <c r="R3040" i="6" s="1"/>
  <c r="AV3040" i="3"/>
  <c r="AW3110" i="3"/>
  <c r="R3110" i="6" s="1"/>
  <c r="AV3110" i="3"/>
  <c r="AW3134" i="3"/>
  <c r="R3134" i="6" s="1"/>
  <c r="AV3134" i="3"/>
  <c r="AV3146" i="3"/>
  <c r="AW3146" i="3"/>
  <c r="R3146" i="6" s="1"/>
  <c r="AW3182" i="3"/>
  <c r="R3182" i="6" s="1"/>
  <c r="AV3182" i="3"/>
  <c r="AW3196" i="3"/>
  <c r="R3196" i="6" s="1"/>
  <c r="AV3196" i="3"/>
  <c r="AW3253" i="3"/>
  <c r="R3253" i="6" s="1"/>
  <c r="AV3253" i="3"/>
  <c r="AW3387" i="3"/>
  <c r="R3387" i="6" s="1"/>
  <c r="AV3387" i="3"/>
  <c r="AW3412" i="3"/>
  <c r="R3412" i="6" s="1"/>
  <c r="AV3412" i="3"/>
  <c r="AW3451" i="3"/>
  <c r="R3451" i="6" s="1"/>
  <c r="AV3451" i="3"/>
  <c r="AV3493" i="3"/>
  <c r="AW3493" i="3"/>
  <c r="R3493" i="6" s="1"/>
  <c r="AW3508" i="3"/>
  <c r="R3508" i="6" s="1"/>
  <c r="AV3508" i="3"/>
  <c r="AW3522" i="3"/>
  <c r="R3522" i="6" s="1"/>
  <c r="AV3522" i="3"/>
  <c r="AW3536" i="3"/>
  <c r="R3536" i="6" s="1"/>
  <c r="AV3536" i="3"/>
  <c r="AW3564" i="3"/>
  <c r="R3564" i="6" s="1"/>
  <c r="AV3564" i="3"/>
  <c r="AW3578" i="3"/>
  <c r="R3578" i="6" s="1"/>
  <c r="AV3578" i="3"/>
  <c r="AW3664" i="3"/>
  <c r="R3664" i="6" s="1"/>
  <c r="AV3664" i="3"/>
  <c r="AW3678" i="3"/>
  <c r="R3678" i="6" s="1"/>
  <c r="AV3678" i="3"/>
  <c r="AW3691" i="3"/>
  <c r="R3691" i="6" s="1"/>
  <c r="AV3691" i="3"/>
  <c r="AW3852" i="3"/>
  <c r="R3852" i="6" s="1"/>
  <c r="AV3852" i="3"/>
  <c r="AV3945" i="3"/>
  <c r="AW3945" i="3"/>
  <c r="R3945" i="6" s="1"/>
  <c r="AW4029" i="3"/>
  <c r="R4029" i="6" s="1"/>
  <c r="AV4029" i="3"/>
  <c r="I6391" i="6"/>
  <c r="I6455" i="6"/>
  <c r="I7479" i="6"/>
  <c r="I7543" i="6"/>
  <c r="I7573" i="6"/>
  <c r="I7607" i="6"/>
  <c r="I7637" i="6"/>
  <c r="I7701" i="6"/>
  <c r="I7765" i="6"/>
  <c r="I7829" i="6"/>
  <c r="I7944" i="6"/>
  <c r="I7984" i="6"/>
  <c r="I7995" i="6"/>
  <c r="AW20" i="3"/>
  <c r="R20" i="6" s="1"/>
  <c r="AW32" i="3"/>
  <c r="R32" i="6" s="1"/>
  <c r="AW67" i="3"/>
  <c r="R67" i="6" s="1"/>
  <c r="AV67" i="3"/>
  <c r="AW79" i="3"/>
  <c r="R79" i="6" s="1"/>
  <c r="AV79" i="3"/>
  <c r="AW89" i="3"/>
  <c r="R89" i="6" s="1"/>
  <c r="AW100" i="3"/>
  <c r="R100" i="6" s="1"/>
  <c r="AW111" i="3"/>
  <c r="R111" i="6" s="1"/>
  <c r="AV111" i="3"/>
  <c r="AW121" i="3"/>
  <c r="R121" i="6" s="1"/>
  <c r="AW132" i="3"/>
  <c r="R132" i="6" s="1"/>
  <c r="AW143" i="3"/>
  <c r="R143" i="6" s="1"/>
  <c r="AV143" i="3"/>
  <c r="AW153" i="3"/>
  <c r="R153" i="6" s="1"/>
  <c r="AW164" i="3"/>
  <c r="R164" i="6" s="1"/>
  <c r="AW174" i="3"/>
  <c r="R174" i="6" s="1"/>
  <c r="AW193" i="3"/>
  <c r="R193" i="6" s="1"/>
  <c r="AW224" i="3"/>
  <c r="R224" i="6" s="1"/>
  <c r="AW235" i="3"/>
  <c r="R235" i="6" s="1"/>
  <c r="AV235" i="3"/>
  <c r="AW256" i="3"/>
  <c r="R256" i="6" s="1"/>
  <c r="AW267" i="3"/>
  <c r="R267" i="6" s="1"/>
  <c r="AV267" i="3"/>
  <c r="AW288" i="3"/>
  <c r="R288" i="6" s="1"/>
  <c r="AW299" i="3"/>
  <c r="R299" i="6" s="1"/>
  <c r="AV299" i="3"/>
  <c r="AW322" i="3"/>
  <c r="R322" i="6" s="1"/>
  <c r="AW336" i="3"/>
  <c r="R336" i="6" s="1"/>
  <c r="AV336" i="3"/>
  <c r="AW348" i="3"/>
  <c r="R348" i="6" s="1"/>
  <c r="AV348" i="3"/>
  <c r="AW359" i="3"/>
  <c r="R359" i="6" s="1"/>
  <c r="AV359" i="3"/>
  <c r="AW383" i="3"/>
  <c r="R383" i="6" s="1"/>
  <c r="AW396" i="3"/>
  <c r="R396" i="6" s="1"/>
  <c r="AV396" i="3"/>
  <c r="AW407" i="3"/>
  <c r="R407" i="6" s="1"/>
  <c r="AV407" i="3"/>
  <c r="AW418" i="3"/>
  <c r="R418" i="6" s="1"/>
  <c r="AV418" i="3"/>
  <c r="AW440" i="3"/>
  <c r="R440" i="6" s="1"/>
  <c r="AV440" i="3"/>
  <c r="AW451" i="3"/>
  <c r="R451" i="6" s="1"/>
  <c r="AW475" i="3"/>
  <c r="R475" i="6" s="1"/>
  <c r="AV475" i="3"/>
  <c r="AW488" i="3"/>
  <c r="R488" i="6" s="1"/>
  <c r="AV488" i="3"/>
  <c r="AW514" i="3"/>
  <c r="R514" i="6" s="1"/>
  <c r="AV514" i="3"/>
  <c r="AW526" i="3"/>
  <c r="R526" i="6" s="1"/>
  <c r="AW539" i="3"/>
  <c r="R539" i="6" s="1"/>
  <c r="AV539" i="3"/>
  <c r="AW551" i="3"/>
  <c r="R551" i="6" s="1"/>
  <c r="AW564" i="3"/>
  <c r="R564" i="6" s="1"/>
  <c r="AV564" i="3"/>
  <c r="AW576" i="3"/>
  <c r="R576" i="6" s="1"/>
  <c r="AW589" i="3"/>
  <c r="R589" i="6" s="1"/>
  <c r="AV589" i="3"/>
  <c r="AW601" i="3"/>
  <c r="R601" i="6" s="1"/>
  <c r="AW650" i="3"/>
  <c r="R650" i="6" s="1"/>
  <c r="AW662" i="3"/>
  <c r="R662" i="6" s="1"/>
  <c r="AW675" i="3"/>
  <c r="R675" i="6" s="1"/>
  <c r="AV675" i="3"/>
  <c r="AW686" i="3"/>
  <c r="R686" i="6" s="1"/>
  <c r="AW700" i="3"/>
  <c r="R700" i="6" s="1"/>
  <c r="AV700" i="3"/>
  <c r="AW711" i="3"/>
  <c r="R711" i="6" s="1"/>
  <c r="AW740" i="3"/>
  <c r="R740" i="6" s="1"/>
  <c r="AV740" i="3"/>
  <c r="AW753" i="3"/>
  <c r="R753" i="6" s="1"/>
  <c r="AV753" i="3"/>
  <c r="AW767" i="3"/>
  <c r="R767" i="6" s="1"/>
  <c r="AV767" i="3"/>
  <c r="AW782" i="3"/>
  <c r="R782" i="6" s="1"/>
  <c r="AV782" i="3"/>
  <c r="AW796" i="3"/>
  <c r="R796" i="6" s="1"/>
  <c r="AV796" i="3"/>
  <c r="AW810" i="3"/>
  <c r="R810" i="6" s="1"/>
  <c r="AV810" i="3"/>
  <c r="AW834" i="3"/>
  <c r="R834" i="6" s="1"/>
  <c r="AV834" i="3"/>
  <c r="AW849" i="3"/>
  <c r="R849" i="6" s="1"/>
  <c r="AV849" i="3"/>
  <c r="AW861" i="3"/>
  <c r="R861" i="6" s="1"/>
  <c r="AV861" i="3"/>
  <c r="AW874" i="3"/>
  <c r="R874" i="6" s="1"/>
  <c r="AV874" i="3"/>
  <c r="AW889" i="3"/>
  <c r="R889" i="6" s="1"/>
  <c r="AV889" i="3"/>
  <c r="AW901" i="3"/>
  <c r="R901" i="6" s="1"/>
  <c r="AW929" i="3"/>
  <c r="R929" i="6" s="1"/>
  <c r="AV929" i="3"/>
  <c r="AW950" i="3"/>
  <c r="R950" i="6" s="1"/>
  <c r="AW962" i="3"/>
  <c r="R962" i="6" s="1"/>
  <c r="AV962" i="3"/>
  <c r="AW976" i="3"/>
  <c r="R976" i="6" s="1"/>
  <c r="AV976" i="3"/>
  <c r="AW989" i="3"/>
  <c r="R989" i="6" s="1"/>
  <c r="AV989" i="3"/>
  <c r="AW1001" i="3"/>
  <c r="R1001" i="6" s="1"/>
  <c r="AV1001" i="3"/>
  <c r="AW1016" i="3"/>
  <c r="R1016" i="6" s="1"/>
  <c r="AV1016" i="3"/>
  <c r="AW1031" i="3"/>
  <c r="R1031" i="6" s="1"/>
  <c r="AV1031" i="3"/>
  <c r="AW1045" i="3"/>
  <c r="R1045" i="6" s="1"/>
  <c r="AV1045" i="3"/>
  <c r="AW1058" i="3"/>
  <c r="R1058" i="6" s="1"/>
  <c r="AW1100" i="3"/>
  <c r="R1100" i="6" s="1"/>
  <c r="AV1100" i="3"/>
  <c r="AW1113" i="3"/>
  <c r="R1113" i="6" s="1"/>
  <c r="AW1126" i="3"/>
  <c r="R1126" i="6" s="1"/>
  <c r="AV1126" i="3"/>
  <c r="AW1138" i="3"/>
  <c r="R1138" i="6" s="1"/>
  <c r="AV1138" i="3"/>
  <c r="AW1152" i="3"/>
  <c r="R1152" i="6" s="1"/>
  <c r="AV1152" i="3"/>
  <c r="AW1166" i="3"/>
  <c r="R1166" i="6" s="1"/>
  <c r="AV1166" i="3"/>
  <c r="AW1179" i="3"/>
  <c r="R1179" i="6" s="1"/>
  <c r="AV1179" i="3"/>
  <c r="AW1194" i="3"/>
  <c r="R1194" i="6" s="1"/>
  <c r="AV1194" i="3"/>
  <c r="AW1207" i="3"/>
  <c r="R1207" i="6" s="1"/>
  <c r="AV1207" i="3"/>
  <c r="AW1222" i="3"/>
  <c r="R1222" i="6" s="1"/>
  <c r="AV1222" i="3"/>
  <c r="AW1247" i="3"/>
  <c r="R1247" i="6" s="1"/>
  <c r="AW1260" i="3"/>
  <c r="R1260" i="6" s="1"/>
  <c r="AV1260" i="3"/>
  <c r="AW1275" i="3"/>
  <c r="R1275" i="6" s="1"/>
  <c r="AV1275" i="3"/>
  <c r="AW1298" i="3"/>
  <c r="R1298" i="6" s="1"/>
  <c r="AV1298" i="3"/>
  <c r="AW1310" i="3"/>
  <c r="R1310" i="6" s="1"/>
  <c r="AW1323" i="3"/>
  <c r="R1323" i="6" s="1"/>
  <c r="AW1351" i="3"/>
  <c r="R1351" i="6" s="1"/>
  <c r="AW1377" i="3"/>
  <c r="R1377" i="6" s="1"/>
  <c r="AV1377" i="3"/>
  <c r="AW1388" i="3"/>
  <c r="R1388" i="6" s="1"/>
  <c r="AV1388" i="3"/>
  <c r="AW1401" i="3"/>
  <c r="R1401" i="6" s="1"/>
  <c r="AV1401" i="3"/>
  <c r="AW1415" i="3"/>
  <c r="R1415" i="6" s="1"/>
  <c r="AW1428" i="3"/>
  <c r="R1428" i="6" s="1"/>
  <c r="AV1428" i="3"/>
  <c r="AW1440" i="3"/>
  <c r="R1440" i="6" s="1"/>
  <c r="AV1440" i="3"/>
  <c r="AW1453" i="3"/>
  <c r="R1453" i="6" s="1"/>
  <c r="AV1453" i="3"/>
  <c r="AW1478" i="3"/>
  <c r="R1478" i="6" s="1"/>
  <c r="AV1478" i="3"/>
  <c r="AW1490" i="3"/>
  <c r="R1490" i="6" s="1"/>
  <c r="AV1490" i="3"/>
  <c r="AW1504" i="3"/>
  <c r="R1504" i="6" s="1"/>
  <c r="AV1504" i="3"/>
  <c r="AW1517" i="3"/>
  <c r="R1517" i="6" s="1"/>
  <c r="AV1517" i="3"/>
  <c r="AW1529" i="3"/>
  <c r="R1529" i="6" s="1"/>
  <c r="AW1541" i="3"/>
  <c r="R1541" i="6" s="1"/>
  <c r="AV1541" i="3"/>
  <c r="AW1552" i="3"/>
  <c r="R1552" i="6" s="1"/>
  <c r="AW1566" i="3"/>
  <c r="R1566" i="6" s="1"/>
  <c r="AV1566" i="3"/>
  <c r="AW1579" i="3"/>
  <c r="R1579" i="6" s="1"/>
  <c r="AW1604" i="3"/>
  <c r="R1604" i="6" s="1"/>
  <c r="AV1604" i="3"/>
  <c r="AW1629" i="3"/>
  <c r="R1629" i="6" s="1"/>
  <c r="AV1629" i="3"/>
  <c r="AW1656" i="3"/>
  <c r="R1656" i="6" s="1"/>
  <c r="AW1669" i="3"/>
  <c r="R1669" i="6" s="1"/>
  <c r="AV1669" i="3"/>
  <c r="AW1696" i="3"/>
  <c r="R1696" i="6" s="1"/>
  <c r="AV1696" i="3"/>
  <c r="AW1708" i="3"/>
  <c r="R1708" i="6" s="1"/>
  <c r="AV1708" i="3"/>
  <c r="AW1719" i="3"/>
  <c r="R1719" i="6" s="1"/>
  <c r="AV1719" i="3"/>
  <c r="AW1744" i="3"/>
  <c r="R1744" i="6" s="1"/>
  <c r="AV1744" i="3"/>
  <c r="AW1772" i="3"/>
  <c r="R1772" i="6" s="1"/>
  <c r="AV1772" i="3"/>
  <c r="AW1787" i="3"/>
  <c r="R1787" i="6" s="1"/>
  <c r="AV1787" i="3"/>
  <c r="AW1799" i="3"/>
  <c r="R1799" i="6" s="1"/>
  <c r="AW1814" i="3"/>
  <c r="R1814" i="6" s="1"/>
  <c r="AV1814" i="3"/>
  <c r="AW1828" i="3"/>
  <c r="R1828" i="6" s="1"/>
  <c r="AV1828" i="3"/>
  <c r="AW1842" i="3"/>
  <c r="R1842" i="6" s="1"/>
  <c r="AV1842" i="3"/>
  <c r="AW1855" i="3"/>
  <c r="R1855" i="6" s="1"/>
  <c r="AW1869" i="3"/>
  <c r="R1869" i="6" s="1"/>
  <c r="AV1869" i="3"/>
  <c r="AW1882" i="3"/>
  <c r="R1882" i="6" s="1"/>
  <c r="AV1882" i="3"/>
  <c r="AW1908" i="3"/>
  <c r="R1908" i="6" s="1"/>
  <c r="AV1908" i="3"/>
  <c r="AW1933" i="3"/>
  <c r="R1933" i="6" s="1"/>
  <c r="AV1933" i="3"/>
  <c r="AW1947" i="3"/>
  <c r="R1947" i="6" s="1"/>
  <c r="AV1947" i="3"/>
  <c r="AW1961" i="3"/>
  <c r="R1961" i="6" s="1"/>
  <c r="AW1974" i="3"/>
  <c r="R1974" i="6" s="1"/>
  <c r="AV1974" i="3"/>
  <c r="AW1988" i="3"/>
  <c r="R1988" i="6" s="1"/>
  <c r="AV1988" i="3"/>
  <c r="AW2002" i="3"/>
  <c r="R2002" i="6" s="1"/>
  <c r="AV2002" i="3"/>
  <c r="AW2027" i="3"/>
  <c r="R2027" i="6" s="1"/>
  <c r="AV2027" i="3"/>
  <c r="AW2040" i="3"/>
  <c r="R2040" i="6" s="1"/>
  <c r="AV2040" i="3"/>
  <c r="AW2068" i="3"/>
  <c r="R2068" i="6" s="1"/>
  <c r="AV2068" i="3"/>
  <c r="AW2081" i="3"/>
  <c r="R2081" i="6" s="1"/>
  <c r="AW2094" i="3"/>
  <c r="R2094" i="6" s="1"/>
  <c r="AV2094" i="3"/>
  <c r="AW2108" i="3"/>
  <c r="R2108" i="6" s="1"/>
  <c r="AV2108" i="3"/>
  <c r="AW2136" i="3"/>
  <c r="R2136" i="6" s="1"/>
  <c r="AV2136" i="3"/>
  <c r="AW2149" i="3"/>
  <c r="R2149" i="6" s="1"/>
  <c r="AV2149" i="3"/>
  <c r="AW2163" i="3"/>
  <c r="R2163" i="6" s="1"/>
  <c r="AV2163" i="3"/>
  <c r="AW2176" i="3"/>
  <c r="R2176" i="6" s="1"/>
  <c r="AV2176" i="3"/>
  <c r="AW2189" i="3"/>
  <c r="R2189" i="6" s="1"/>
  <c r="AV2189" i="3"/>
  <c r="AW2201" i="3"/>
  <c r="R2201" i="6" s="1"/>
  <c r="AW2230" i="3"/>
  <c r="R2230" i="6" s="1"/>
  <c r="AV2230" i="3"/>
  <c r="AW2243" i="3"/>
  <c r="R2243" i="6" s="1"/>
  <c r="AV2243" i="3"/>
  <c r="AW2257" i="3"/>
  <c r="R2257" i="6" s="1"/>
  <c r="AV2257" i="3"/>
  <c r="AW2283" i="3"/>
  <c r="R2283" i="6" s="1"/>
  <c r="AV2283" i="3"/>
  <c r="AW2295" i="3"/>
  <c r="R2295" i="6" s="1"/>
  <c r="AW2308" i="3"/>
  <c r="R2308" i="6" s="1"/>
  <c r="AV2308" i="3"/>
  <c r="AW2322" i="3"/>
  <c r="R2322" i="6" s="1"/>
  <c r="AV2322" i="3"/>
  <c r="AW2336" i="3"/>
  <c r="R2336" i="6" s="1"/>
  <c r="AW2362" i="3"/>
  <c r="R2362" i="6" s="1"/>
  <c r="AV2362" i="3"/>
  <c r="AW2377" i="3"/>
  <c r="R2377" i="6" s="1"/>
  <c r="AV2377" i="3"/>
  <c r="AW2389" i="3"/>
  <c r="R2389" i="6" s="1"/>
  <c r="AV2389" i="3"/>
  <c r="AW2401" i="3"/>
  <c r="R2401" i="6" s="1"/>
  <c r="AV2401" i="3"/>
  <c r="AW2428" i="3"/>
  <c r="R2428" i="6" s="1"/>
  <c r="AV2428" i="3"/>
  <c r="AW2439" i="3"/>
  <c r="R2439" i="6" s="1"/>
  <c r="AV2439" i="3"/>
  <c r="AW2451" i="3"/>
  <c r="R2451" i="6" s="1"/>
  <c r="AV2451" i="3"/>
  <c r="AW2476" i="3"/>
  <c r="R2476" i="6" s="1"/>
  <c r="AW2489" i="3"/>
  <c r="R2489" i="6" s="1"/>
  <c r="AW2501" i="3"/>
  <c r="R2501" i="6" s="1"/>
  <c r="AV2501" i="3"/>
  <c r="AW2512" i="3"/>
  <c r="R2512" i="6" s="1"/>
  <c r="AV2512" i="3"/>
  <c r="AW2546" i="3"/>
  <c r="R2546" i="6" s="1"/>
  <c r="AW2582" i="3"/>
  <c r="R2582" i="6" s="1"/>
  <c r="AV2582" i="3"/>
  <c r="AW2594" i="3"/>
  <c r="R2594" i="6" s="1"/>
  <c r="AW2606" i="3"/>
  <c r="R2606" i="6" s="1"/>
  <c r="AV2606" i="3"/>
  <c r="AW2618" i="3"/>
  <c r="R2618" i="6" s="1"/>
  <c r="AW2630" i="3"/>
  <c r="R2630" i="6" s="1"/>
  <c r="AW2665" i="3"/>
  <c r="R2665" i="6" s="1"/>
  <c r="AV2665" i="3"/>
  <c r="AW2690" i="3"/>
  <c r="R2690" i="6" s="1"/>
  <c r="AW2702" i="3"/>
  <c r="R2702" i="6" s="1"/>
  <c r="AV2702" i="3"/>
  <c r="AW2715" i="3"/>
  <c r="R2715" i="6" s="1"/>
  <c r="AV2715" i="3"/>
  <c r="AW2740" i="3"/>
  <c r="R2740" i="6" s="1"/>
  <c r="AV2740" i="3"/>
  <c r="AW2753" i="3"/>
  <c r="R2753" i="6" s="1"/>
  <c r="AV2753" i="3"/>
  <c r="AW2777" i="3"/>
  <c r="R2777" i="6" s="1"/>
  <c r="AW2787" i="3"/>
  <c r="R2787" i="6" s="1"/>
  <c r="AV2787" i="3"/>
  <c r="AW2798" i="3"/>
  <c r="R2798" i="6" s="1"/>
  <c r="AW2808" i="3"/>
  <c r="R2808" i="6" s="1"/>
  <c r="AW2820" i="3"/>
  <c r="R2820" i="6" s="1"/>
  <c r="AV2820" i="3"/>
  <c r="AW2832" i="3"/>
  <c r="R2832" i="6" s="1"/>
  <c r="AV2832" i="3"/>
  <c r="AW2844" i="3"/>
  <c r="R2844" i="6" s="1"/>
  <c r="AV2844" i="3"/>
  <c r="AW2856" i="3"/>
  <c r="R2856" i="6" s="1"/>
  <c r="AV2856" i="3"/>
  <c r="AW2879" i="3"/>
  <c r="R2879" i="6" s="1"/>
  <c r="AV2879" i="3"/>
  <c r="AW2892" i="3"/>
  <c r="R2892" i="6" s="1"/>
  <c r="AV2892" i="3"/>
  <c r="AW2904" i="3"/>
  <c r="R2904" i="6" s="1"/>
  <c r="AW2917" i="3"/>
  <c r="R2917" i="6" s="1"/>
  <c r="AV2917" i="3"/>
  <c r="AW2929" i="3"/>
  <c r="R2929" i="6" s="1"/>
  <c r="AW2953" i="3"/>
  <c r="R2953" i="6" s="1"/>
  <c r="AV2953" i="3"/>
  <c r="AW2966" i="3"/>
  <c r="R2966" i="6" s="1"/>
  <c r="AV2966" i="3"/>
  <c r="AW2991" i="3"/>
  <c r="R2991" i="6" s="1"/>
  <c r="AV2991" i="3"/>
  <c r="AW3002" i="3"/>
  <c r="R3002" i="6" s="1"/>
  <c r="AW3026" i="3"/>
  <c r="R3026" i="6" s="1"/>
  <c r="AW3041" i="3"/>
  <c r="R3041" i="6" s="1"/>
  <c r="AV3041" i="3"/>
  <c r="AW3063" i="3"/>
  <c r="R3063" i="6" s="1"/>
  <c r="AW3074" i="3"/>
  <c r="R3074" i="6" s="1"/>
  <c r="AW3087" i="3"/>
  <c r="R3087" i="6" s="1"/>
  <c r="AV3087" i="3"/>
  <c r="AW3098" i="3"/>
  <c r="R3098" i="6" s="1"/>
  <c r="AW3111" i="3"/>
  <c r="R3111" i="6" s="1"/>
  <c r="AV3111" i="3"/>
  <c r="AW3122" i="3"/>
  <c r="R3122" i="6" s="1"/>
  <c r="AW3197" i="3"/>
  <c r="R3197" i="6" s="1"/>
  <c r="AV3197" i="3"/>
  <c r="AW3209" i="3"/>
  <c r="R3209" i="6" s="1"/>
  <c r="AW3220" i="3"/>
  <c r="R3220" i="6" s="1"/>
  <c r="AW3232" i="3"/>
  <c r="R3232" i="6" s="1"/>
  <c r="AW3242" i="3"/>
  <c r="R3242" i="6" s="1"/>
  <c r="AW3264" i="3"/>
  <c r="R3264" i="6" s="1"/>
  <c r="AV3293" i="3"/>
  <c r="AW3293" i="3"/>
  <c r="R3293" i="6" s="1"/>
  <c r="AW3305" i="3"/>
  <c r="R3305" i="6" s="1"/>
  <c r="AV3305" i="3"/>
  <c r="AW3316" i="3"/>
  <c r="R3316" i="6" s="1"/>
  <c r="AV3316" i="3"/>
  <c r="AW3341" i="3"/>
  <c r="R3341" i="6" s="1"/>
  <c r="AV3341" i="3"/>
  <c r="AW3363" i="3"/>
  <c r="R3363" i="6" s="1"/>
  <c r="AV3363" i="3"/>
  <c r="AW3388" i="3"/>
  <c r="R3388" i="6" s="1"/>
  <c r="AV3388" i="3"/>
  <c r="AW3399" i="3"/>
  <c r="R3399" i="6" s="1"/>
  <c r="AW3494" i="3"/>
  <c r="R3494" i="6" s="1"/>
  <c r="AV3494" i="3"/>
  <c r="AW3523" i="3"/>
  <c r="R3523" i="6" s="1"/>
  <c r="AV3523" i="3"/>
  <c r="AW3537" i="3"/>
  <c r="R3537" i="6" s="1"/>
  <c r="AV3537" i="3"/>
  <c r="AW3550" i="3"/>
  <c r="R3550" i="6" s="1"/>
  <c r="AV3550" i="3"/>
  <c r="AW3565" i="3"/>
  <c r="R3565" i="6" s="1"/>
  <c r="AV3565" i="3"/>
  <c r="AV3607" i="3"/>
  <c r="AW3607" i="3"/>
  <c r="R3607" i="6" s="1"/>
  <c r="AW3651" i="3"/>
  <c r="R3651" i="6" s="1"/>
  <c r="AV3651" i="3"/>
  <c r="AW3679" i="3"/>
  <c r="R3679" i="6" s="1"/>
  <c r="AV3679" i="3"/>
  <c r="AW3692" i="3"/>
  <c r="R3692" i="6" s="1"/>
  <c r="AV3692" i="3"/>
  <c r="AW3705" i="3"/>
  <c r="R3705" i="6" s="1"/>
  <c r="AW3719" i="3"/>
  <c r="R3719" i="6" s="1"/>
  <c r="AV3719" i="3"/>
  <c r="AW3747" i="3"/>
  <c r="R3747" i="6" s="1"/>
  <c r="AV3747" i="3"/>
  <c r="AW3774" i="3"/>
  <c r="R3774" i="6" s="1"/>
  <c r="AV3774" i="3"/>
  <c r="AV3788" i="3"/>
  <c r="AW3788" i="3"/>
  <c r="R3788" i="6" s="1"/>
  <c r="AW3853" i="3"/>
  <c r="R3853" i="6" s="1"/>
  <c r="AV3853" i="3"/>
  <c r="AW3946" i="3"/>
  <c r="R3946" i="6" s="1"/>
  <c r="AV3946" i="3"/>
  <c r="AW3959" i="3"/>
  <c r="R3959" i="6" s="1"/>
  <c r="AW4030" i="3"/>
  <c r="R4030" i="6" s="1"/>
  <c r="AV4030" i="3"/>
  <c r="I6387" i="6"/>
  <c r="I6451" i="6"/>
  <c r="I6569" i="6"/>
  <c r="I6633" i="6"/>
  <c r="I6697" i="6"/>
  <c r="I6761" i="6"/>
  <c r="I6825" i="6"/>
  <c r="I6889" i="6"/>
  <c r="I6953" i="6"/>
  <c r="I7017" i="6"/>
  <c r="I7081" i="6"/>
  <c r="I7145" i="6"/>
  <c r="I7209" i="6"/>
  <c r="I7273" i="6"/>
  <c r="I7337" i="6"/>
  <c r="I7401" i="6"/>
  <c r="I7428" i="6"/>
  <c r="I7460" i="6"/>
  <c r="I7465" i="6"/>
  <c r="I7499" i="6"/>
  <c r="I7524" i="6"/>
  <c r="I7529" i="6"/>
  <c r="I7563" i="6"/>
  <c r="I7588" i="6"/>
  <c r="I7593" i="6"/>
  <c r="I7647" i="6"/>
  <c r="I7652" i="6"/>
  <c r="I7657" i="6"/>
  <c r="I7711" i="6"/>
  <c r="I7716" i="6"/>
  <c r="I7721" i="6"/>
  <c r="I7775" i="6"/>
  <c r="I7780" i="6"/>
  <c r="I7785" i="6"/>
  <c r="I7839" i="6"/>
  <c r="I7844" i="6"/>
  <c r="I7849" i="6"/>
  <c r="I7903" i="6"/>
  <c r="I7908" i="6"/>
  <c r="I7931" i="6"/>
  <c r="I7945" i="6"/>
  <c r="I7964" i="6"/>
  <c r="I7985" i="6"/>
  <c r="I7990" i="6"/>
  <c r="I8027" i="6"/>
  <c r="I8043" i="6"/>
  <c r="I8059" i="6"/>
  <c r="I8075" i="6"/>
  <c r="I8091" i="6"/>
  <c r="I8107" i="6"/>
  <c r="AW9" i="3"/>
  <c r="R9" i="6" s="1"/>
  <c r="AW21" i="3"/>
  <c r="R21" i="6" s="1"/>
  <c r="AV21" i="3"/>
  <c r="AW44" i="3"/>
  <c r="R44" i="6" s="1"/>
  <c r="AW56" i="3"/>
  <c r="R56" i="6" s="1"/>
  <c r="AW90" i="3"/>
  <c r="R90" i="6" s="1"/>
  <c r="AV90" i="3"/>
  <c r="AW101" i="3"/>
  <c r="R101" i="6" s="1"/>
  <c r="AV101" i="3"/>
  <c r="AW122" i="3"/>
  <c r="R122" i="6" s="1"/>
  <c r="AV122" i="3"/>
  <c r="AW133" i="3"/>
  <c r="R133" i="6" s="1"/>
  <c r="AV133" i="3"/>
  <c r="AW154" i="3"/>
  <c r="R154" i="6" s="1"/>
  <c r="AV154" i="3"/>
  <c r="AW165" i="3"/>
  <c r="R165" i="6" s="1"/>
  <c r="AV165" i="3"/>
  <c r="AW184" i="3"/>
  <c r="R184" i="6" s="1"/>
  <c r="AW194" i="3"/>
  <c r="R194" i="6" s="1"/>
  <c r="AV194" i="3"/>
  <c r="AW204" i="3"/>
  <c r="R204" i="6" s="1"/>
  <c r="AW214" i="3"/>
  <c r="R214" i="6" s="1"/>
  <c r="AW246" i="3"/>
  <c r="R246" i="6" s="1"/>
  <c r="AW278" i="3"/>
  <c r="R278" i="6" s="1"/>
  <c r="AW310" i="3"/>
  <c r="R310" i="6" s="1"/>
  <c r="AW323" i="3"/>
  <c r="R323" i="6" s="1"/>
  <c r="AV323" i="3"/>
  <c r="AW337" i="3"/>
  <c r="R337" i="6" s="1"/>
  <c r="AV337" i="3"/>
  <c r="AW349" i="3"/>
  <c r="R349" i="6" s="1"/>
  <c r="AV349" i="3"/>
  <c r="AW372" i="3"/>
  <c r="R372" i="6" s="1"/>
  <c r="AW384" i="3"/>
  <c r="R384" i="6" s="1"/>
  <c r="AV384" i="3"/>
  <c r="AW397" i="3"/>
  <c r="R397" i="6" s="1"/>
  <c r="AV397" i="3"/>
  <c r="AW408" i="3"/>
  <c r="R408" i="6" s="1"/>
  <c r="AV408" i="3"/>
  <c r="AW430" i="3"/>
  <c r="R430" i="6" s="1"/>
  <c r="AW441" i="3"/>
  <c r="R441" i="6" s="1"/>
  <c r="AV441" i="3"/>
  <c r="AW452" i="3"/>
  <c r="R452" i="6" s="1"/>
  <c r="AV452" i="3"/>
  <c r="AW465" i="3"/>
  <c r="R465" i="6" s="1"/>
  <c r="AW476" i="3"/>
  <c r="R476" i="6" s="1"/>
  <c r="AV476" i="3"/>
  <c r="AW489" i="3"/>
  <c r="R489" i="6" s="1"/>
  <c r="AV489" i="3"/>
  <c r="AW502" i="3"/>
  <c r="R502" i="6" s="1"/>
  <c r="AW515" i="3"/>
  <c r="R515" i="6" s="1"/>
  <c r="AV515" i="3"/>
  <c r="AW540" i="3"/>
  <c r="R540" i="6" s="1"/>
  <c r="AV540" i="3"/>
  <c r="AW565" i="3"/>
  <c r="R565" i="6" s="1"/>
  <c r="AV565" i="3"/>
  <c r="AW614" i="3"/>
  <c r="R614" i="6" s="1"/>
  <c r="AW626" i="3"/>
  <c r="R626" i="6" s="1"/>
  <c r="AW638" i="3"/>
  <c r="R638" i="6" s="1"/>
  <c r="AW651" i="3"/>
  <c r="R651" i="6" s="1"/>
  <c r="AV651" i="3"/>
  <c r="AW663" i="3"/>
  <c r="R663" i="6" s="1"/>
  <c r="AV663" i="3"/>
  <c r="AW676" i="3"/>
  <c r="R676" i="6" s="1"/>
  <c r="AV676" i="3"/>
  <c r="AW687" i="3"/>
  <c r="R687" i="6" s="1"/>
  <c r="AV687" i="3"/>
  <c r="AW701" i="3"/>
  <c r="R701" i="6" s="1"/>
  <c r="AV701" i="3"/>
  <c r="AW712" i="3"/>
  <c r="R712" i="6" s="1"/>
  <c r="AV712" i="3"/>
  <c r="AW726" i="3"/>
  <c r="R726" i="6" s="1"/>
  <c r="AW741" i="3"/>
  <c r="R741" i="6" s="1"/>
  <c r="AV741" i="3"/>
  <c r="AW754" i="3"/>
  <c r="R754" i="6" s="1"/>
  <c r="AV754" i="3"/>
  <c r="AW768" i="3"/>
  <c r="R768" i="6" s="1"/>
  <c r="AV768" i="3"/>
  <c r="AW783" i="3"/>
  <c r="R783" i="6" s="1"/>
  <c r="AV783" i="3"/>
  <c r="AW797" i="3"/>
  <c r="R797" i="6" s="1"/>
  <c r="AV797" i="3"/>
  <c r="AW811" i="3"/>
  <c r="R811" i="6" s="1"/>
  <c r="AV811" i="3"/>
  <c r="AW822" i="3"/>
  <c r="R822" i="6" s="1"/>
  <c r="AW835" i="3"/>
  <c r="R835" i="6" s="1"/>
  <c r="AV835" i="3"/>
  <c r="AW850" i="3"/>
  <c r="R850" i="6" s="1"/>
  <c r="AV850" i="3"/>
  <c r="AW862" i="3"/>
  <c r="R862" i="6" s="1"/>
  <c r="AV862" i="3"/>
  <c r="AW875" i="3"/>
  <c r="R875" i="6" s="1"/>
  <c r="AV875" i="3"/>
  <c r="AW902" i="3"/>
  <c r="R902" i="6" s="1"/>
  <c r="AV902" i="3"/>
  <c r="AW914" i="3"/>
  <c r="R914" i="6" s="1"/>
  <c r="AW939" i="3"/>
  <c r="R939" i="6" s="1"/>
  <c r="AW963" i="3"/>
  <c r="R963" i="6" s="1"/>
  <c r="AV963" i="3"/>
  <c r="AW977" i="3"/>
  <c r="R977" i="6" s="1"/>
  <c r="AV977" i="3"/>
  <c r="AW990" i="3"/>
  <c r="R990" i="6" s="1"/>
  <c r="AV990" i="3"/>
  <c r="AW1002" i="3"/>
  <c r="R1002" i="6" s="1"/>
  <c r="AV1002" i="3"/>
  <c r="AW1017" i="3"/>
  <c r="R1017" i="6" s="1"/>
  <c r="AV1017" i="3"/>
  <c r="AW1046" i="3"/>
  <c r="R1046" i="6" s="1"/>
  <c r="AV1046" i="3"/>
  <c r="AW1059" i="3"/>
  <c r="R1059" i="6" s="1"/>
  <c r="AV1059" i="3"/>
  <c r="AW1072" i="3"/>
  <c r="R1072" i="6" s="1"/>
  <c r="AW1086" i="3"/>
  <c r="R1086" i="6" s="1"/>
  <c r="AW1101" i="3"/>
  <c r="R1101" i="6" s="1"/>
  <c r="AV1101" i="3"/>
  <c r="AW1114" i="3"/>
  <c r="R1114" i="6" s="1"/>
  <c r="AV1114" i="3"/>
  <c r="AW1139" i="3"/>
  <c r="R1139" i="6" s="1"/>
  <c r="AV1139" i="3"/>
  <c r="AW1153" i="3"/>
  <c r="R1153" i="6" s="1"/>
  <c r="AV1153" i="3"/>
  <c r="AW1167" i="3"/>
  <c r="R1167" i="6" s="1"/>
  <c r="AV1167" i="3"/>
  <c r="AW1180" i="3"/>
  <c r="R1180" i="6" s="1"/>
  <c r="AV1180" i="3"/>
  <c r="AW1208" i="3"/>
  <c r="R1208" i="6" s="1"/>
  <c r="AV1208" i="3"/>
  <c r="AW1235" i="3"/>
  <c r="R1235" i="6" s="1"/>
  <c r="AW1248" i="3"/>
  <c r="R1248" i="6" s="1"/>
  <c r="AV1248" i="3"/>
  <c r="AW1261" i="3"/>
  <c r="R1261" i="6" s="1"/>
  <c r="AV1261" i="3"/>
  <c r="AW1276" i="3"/>
  <c r="R1276" i="6" s="1"/>
  <c r="AV1276" i="3"/>
  <c r="AW1287" i="3"/>
  <c r="R1287" i="6" s="1"/>
  <c r="AW1299" i="3"/>
  <c r="R1299" i="6" s="1"/>
  <c r="AV1299" i="3"/>
  <c r="AW1311" i="3"/>
  <c r="R1311" i="6" s="1"/>
  <c r="AV1311" i="3"/>
  <c r="AW1324" i="3"/>
  <c r="R1324" i="6" s="1"/>
  <c r="AV1324" i="3"/>
  <c r="AW1338" i="3"/>
  <c r="R1338" i="6" s="1"/>
  <c r="AW1363" i="3"/>
  <c r="R1363" i="6" s="1"/>
  <c r="AW1389" i="3"/>
  <c r="R1389" i="6" s="1"/>
  <c r="AV1389" i="3"/>
  <c r="AW1402" i="3"/>
  <c r="R1402" i="6" s="1"/>
  <c r="AV1402" i="3"/>
  <c r="AW1416" i="3"/>
  <c r="R1416" i="6" s="1"/>
  <c r="AV1416" i="3"/>
  <c r="AW1429" i="3"/>
  <c r="R1429" i="6" s="1"/>
  <c r="AV1429" i="3"/>
  <c r="AW1441" i="3"/>
  <c r="R1441" i="6" s="1"/>
  <c r="AV1441" i="3"/>
  <c r="AW1465" i="3"/>
  <c r="R1465" i="6" s="1"/>
  <c r="AW1505" i="3"/>
  <c r="R1505" i="6" s="1"/>
  <c r="AV1505" i="3"/>
  <c r="AW1518" i="3"/>
  <c r="R1518" i="6" s="1"/>
  <c r="AV1518" i="3"/>
  <c r="AW1530" i="3"/>
  <c r="R1530" i="6" s="1"/>
  <c r="AV1530" i="3"/>
  <c r="AW1542" i="3"/>
  <c r="R1542" i="6" s="1"/>
  <c r="AV1542" i="3"/>
  <c r="AW1553" i="3"/>
  <c r="R1553" i="6" s="1"/>
  <c r="AV1553" i="3"/>
  <c r="AW1567" i="3"/>
  <c r="R1567" i="6" s="1"/>
  <c r="AV1567" i="3"/>
  <c r="AW1580" i="3"/>
  <c r="R1580" i="6" s="1"/>
  <c r="AV1580" i="3"/>
  <c r="AW1593" i="3"/>
  <c r="R1593" i="6" s="1"/>
  <c r="AW1605" i="3"/>
  <c r="R1605" i="6" s="1"/>
  <c r="AV1605" i="3"/>
  <c r="AW1616" i="3"/>
  <c r="R1616" i="6" s="1"/>
  <c r="AW1630" i="3"/>
  <c r="R1630" i="6" s="1"/>
  <c r="AV1630" i="3"/>
  <c r="AW1643" i="3"/>
  <c r="R1643" i="6" s="1"/>
  <c r="AW1657" i="3"/>
  <c r="R1657" i="6" s="1"/>
  <c r="AV1657" i="3"/>
  <c r="AW1670" i="3"/>
  <c r="R1670" i="6" s="1"/>
  <c r="AV1670" i="3"/>
  <c r="AW1681" i="3"/>
  <c r="R1681" i="6" s="1"/>
  <c r="AW1697" i="3"/>
  <c r="R1697" i="6" s="1"/>
  <c r="AV1697" i="3"/>
  <c r="AW1709" i="3"/>
  <c r="R1709" i="6" s="1"/>
  <c r="AV1709" i="3"/>
  <c r="AW1720" i="3"/>
  <c r="R1720" i="6" s="1"/>
  <c r="AV1720" i="3"/>
  <c r="AW1731" i="3"/>
  <c r="R1731" i="6" s="1"/>
  <c r="AW1758" i="3"/>
  <c r="R1758" i="6" s="1"/>
  <c r="AW1773" i="3"/>
  <c r="R1773" i="6" s="1"/>
  <c r="AV1773" i="3"/>
  <c r="AW1788" i="3"/>
  <c r="R1788" i="6" s="1"/>
  <c r="AV1788" i="3"/>
  <c r="AW1800" i="3"/>
  <c r="R1800" i="6" s="1"/>
  <c r="AV1800" i="3"/>
  <c r="AW1829" i="3"/>
  <c r="R1829" i="6" s="1"/>
  <c r="AV1829" i="3"/>
  <c r="AW1843" i="3"/>
  <c r="R1843" i="6" s="1"/>
  <c r="AV1843" i="3"/>
  <c r="AW1856" i="3"/>
  <c r="R1856" i="6" s="1"/>
  <c r="AV1856" i="3"/>
  <c r="AW1870" i="3"/>
  <c r="R1870" i="6" s="1"/>
  <c r="AV1870" i="3"/>
  <c r="AW1883" i="3"/>
  <c r="R1883" i="6" s="1"/>
  <c r="AV1883" i="3"/>
  <c r="AW1897" i="3"/>
  <c r="R1897" i="6" s="1"/>
  <c r="AW1909" i="3"/>
  <c r="R1909" i="6" s="1"/>
  <c r="AV1909" i="3"/>
  <c r="AW1921" i="3"/>
  <c r="R1921" i="6" s="1"/>
  <c r="AW1934" i="3"/>
  <c r="R1934" i="6" s="1"/>
  <c r="AV1934" i="3"/>
  <c r="AW1948" i="3"/>
  <c r="R1948" i="6" s="1"/>
  <c r="AV1948" i="3"/>
  <c r="AW1962" i="3"/>
  <c r="R1962" i="6" s="1"/>
  <c r="AV1962" i="3"/>
  <c r="AW1975" i="3"/>
  <c r="R1975" i="6" s="1"/>
  <c r="AV1975" i="3"/>
  <c r="AW1989" i="3"/>
  <c r="R1989" i="6" s="1"/>
  <c r="AV1989" i="3"/>
  <c r="AW2003" i="3"/>
  <c r="R2003" i="6" s="1"/>
  <c r="AV2003" i="3"/>
  <c r="AW2015" i="3"/>
  <c r="R2015" i="6" s="1"/>
  <c r="AW2028" i="3"/>
  <c r="R2028" i="6" s="1"/>
  <c r="AV2028" i="3"/>
  <c r="AW2041" i="3"/>
  <c r="R2041" i="6" s="1"/>
  <c r="AV2041" i="3"/>
  <c r="AW2054" i="3"/>
  <c r="R2054" i="6" s="1"/>
  <c r="AW2069" i="3"/>
  <c r="R2069" i="6" s="1"/>
  <c r="AV2069" i="3"/>
  <c r="AW2095" i="3"/>
  <c r="R2095" i="6" s="1"/>
  <c r="AV2095" i="3"/>
  <c r="AW2122" i="3"/>
  <c r="R2122" i="6" s="1"/>
  <c r="AW2137" i="3"/>
  <c r="R2137" i="6" s="1"/>
  <c r="AV2137" i="3"/>
  <c r="AW2150" i="3"/>
  <c r="R2150" i="6" s="1"/>
  <c r="AV2150" i="3"/>
  <c r="AW2164" i="3"/>
  <c r="R2164" i="6" s="1"/>
  <c r="AV2164" i="3"/>
  <c r="AW2190" i="3"/>
  <c r="R2190" i="6" s="1"/>
  <c r="AV2190" i="3"/>
  <c r="AW2202" i="3"/>
  <c r="R2202" i="6" s="1"/>
  <c r="AV2202" i="3"/>
  <c r="AW2216" i="3"/>
  <c r="R2216" i="6" s="1"/>
  <c r="AW2231" i="3"/>
  <c r="R2231" i="6" s="1"/>
  <c r="AV2231" i="3"/>
  <c r="AW2244" i="3"/>
  <c r="R2244" i="6" s="1"/>
  <c r="AV2244" i="3"/>
  <c r="AW2258" i="3"/>
  <c r="R2258" i="6" s="1"/>
  <c r="AV2258" i="3"/>
  <c r="AW2270" i="3"/>
  <c r="R2270" i="6" s="1"/>
  <c r="AW2284" i="3"/>
  <c r="R2284" i="6" s="1"/>
  <c r="AV2284" i="3"/>
  <c r="AW2296" i="3"/>
  <c r="R2296" i="6" s="1"/>
  <c r="AV2296" i="3"/>
  <c r="AW2309" i="3"/>
  <c r="R2309" i="6" s="1"/>
  <c r="AV2309" i="3"/>
  <c r="AW2323" i="3"/>
  <c r="R2323" i="6" s="1"/>
  <c r="AV2323" i="3"/>
  <c r="AW2349" i="3"/>
  <c r="R2349" i="6" s="1"/>
  <c r="AW2363" i="3"/>
  <c r="R2363" i="6" s="1"/>
  <c r="AV2363" i="3"/>
  <c r="AW2390" i="3"/>
  <c r="R2390" i="6" s="1"/>
  <c r="AV2390" i="3"/>
  <c r="AW2402" i="3"/>
  <c r="R2402" i="6" s="1"/>
  <c r="AV2402" i="3"/>
  <c r="AW2415" i="3"/>
  <c r="R2415" i="6" s="1"/>
  <c r="AW2429" i="3"/>
  <c r="R2429" i="6" s="1"/>
  <c r="AV2429" i="3"/>
  <c r="AW2440" i="3"/>
  <c r="R2440" i="6" s="1"/>
  <c r="AV2440" i="3"/>
  <c r="AW2452" i="3"/>
  <c r="R2452" i="6" s="1"/>
  <c r="AV2452" i="3"/>
  <c r="AW2465" i="3"/>
  <c r="R2465" i="6" s="1"/>
  <c r="AW2477" i="3"/>
  <c r="R2477" i="6" s="1"/>
  <c r="AV2477" i="3"/>
  <c r="AW2513" i="3"/>
  <c r="R2513" i="6" s="1"/>
  <c r="AV2513" i="3"/>
  <c r="AW2525" i="3"/>
  <c r="R2525" i="6" s="1"/>
  <c r="AW2536" i="3"/>
  <c r="R2536" i="6" s="1"/>
  <c r="AW2547" i="3"/>
  <c r="R2547" i="6" s="1"/>
  <c r="AV2547" i="3"/>
  <c r="AW2559" i="3"/>
  <c r="R2559" i="6" s="1"/>
  <c r="AW2570" i="3"/>
  <c r="R2570" i="6" s="1"/>
  <c r="AW2595" i="3"/>
  <c r="R2595" i="6" s="1"/>
  <c r="AV2595" i="3"/>
  <c r="AW2607" i="3"/>
  <c r="R2607" i="6" s="1"/>
  <c r="AV2607" i="3"/>
  <c r="AW2619" i="3"/>
  <c r="R2619" i="6" s="1"/>
  <c r="AV2619" i="3"/>
  <c r="AW2631" i="3"/>
  <c r="R2631" i="6" s="1"/>
  <c r="AV2631" i="3"/>
  <c r="AW2642" i="3"/>
  <c r="R2642" i="6" s="1"/>
  <c r="AW2654" i="3"/>
  <c r="R2654" i="6" s="1"/>
  <c r="AW2678" i="3"/>
  <c r="R2678" i="6" s="1"/>
  <c r="AW2691" i="3"/>
  <c r="R2691" i="6" s="1"/>
  <c r="AV2691" i="3"/>
  <c r="AW2703" i="3"/>
  <c r="R2703" i="6" s="1"/>
  <c r="AV2703" i="3"/>
  <c r="AW2716" i="3"/>
  <c r="R2716" i="6" s="1"/>
  <c r="AV2716" i="3"/>
  <c r="AW2728" i="3"/>
  <c r="R2728" i="6" s="1"/>
  <c r="AW2741" i="3"/>
  <c r="R2741" i="6" s="1"/>
  <c r="AV2741" i="3"/>
  <c r="AW2765" i="3"/>
  <c r="R2765" i="6" s="1"/>
  <c r="AW2788" i="3"/>
  <c r="R2788" i="6" s="1"/>
  <c r="AV2788" i="3"/>
  <c r="AW2809" i="3"/>
  <c r="R2809" i="6" s="1"/>
  <c r="AV2809" i="3"/>
  <c r="AW2821" i="3"/>
  <c r="R2821" i="6" s="1"/>
  <c r="AV2821" i="3"/>
  <c r="AW2833" i="3"/>
  <c r="R2833" i="6" s="1"/>
  <c r="AV2833" i="3"/>
  <c r="AW2857" i="3"/>
  <c r="R2857" i="6" s="1"/>
  <c r="AV2857" i="3"/>
  <c r="AW2868" i="3"/>
  <c r="R2868" i="6" s="1"/>
  <c r="AW2880" i="3"/>
  <c r="R2880" i="6" s="1"/>
  <c r="AV2880" i="3"/>
  <c r="AW2893" i="3"/>
  <c r="R2893" i="6" s="1"/>
  <c r="AV2893" i="3"/>
  <c r="AW2905" i="3"/>
  <c r="R2905" i="6" s="1"/>
  <c r="AV2905" i="3"/>
  <c r="AV2930" i="3"/>
  <c r="AW2930" i="3"/>
  <c r="R2930" i="6" s="1"/>
  <c r="AW2967" i="3"/>
  <c r="R2967" i="6" s="1"/>
  <c r="AV2967" i="3"/>
  <c r="AW2980" i="3"/>
  <c r="R2980" i="6" s="1"/>
  <c r="AW2992" i="3"/>
  <c r="R2992" i="6" s="1"/>
  <c r="AV2992" i="3"/>
  <c r="AW3003" i="3"/>
  <c r="R3003" i="6" s="1"/>
  <c r="AV3003" i="3"/>
  <c r="AW3015" i="3"/>
  <c r="R3015" i="6" s="1"/>
  <c r="AW3027" i="3"/>
  <c r="R3027" i="6" s="1"/>
  <c r="AV3027" i="3"/>
  <c r="AW3053" i="3"/>
  <c r="R3053" i="6" s="1"/>
  <c r="AW3064" i="3"/>
  <c r="R3064" i="6" s="1"/>
  <c r="AV3064" i="3"/>
  <c r="AW3075" i="3"/>
  <c r="R3075" i="6" s="1"/>
  <c r="AV3075" i="3"/>
  <c r="AW3088" i="3"/>
  <c r="R3088" i="6" s="1"/>
  <c r="AV3088" i="3"/>
  <c r="AW3099" i="3"/>
  <c r="R3099" i="6" s="1"/>
  <c r="AV3099" i="3"/>
  <c r="AW3112" i="3"/>
  <c r="R3112" i="6" s="1"/>
  <c r="AV3112" i="3"/>
  <c r="AW3123" i="3"/>
  <c r="R3123" i="6" s="1"/>
  <c r="AV3123" i="3"/>
  <c r="AW3159" i="3"/>
  <c r="R3159" i="6" s="1"/>
  <c r="AV3159" i="3"/>
  <c r="AW3184" i="3"/>
  <c r="R3184" i="6" s="1"/>
  <c r="AV3184" i="3"/>
  <c r="AW3198" i="3"/>
  <c r="R3198" i="6" s="1"/>
  <c r="AV3198" i="3"/>
  <c r="AW3221" i="3"/>
  <c r="R3221" i="6" s="1"/>
  <c r="AV3221" i="3"/>
  <c r="AW3243" i="3"/>
  <c r="R3243" i="6" s="1"/>
  <c r="AV3243" i="3"/>
  <c r="AW3254" i="3"/>
  <c r="R3254" i="6" s="1"/>
  <c r="AW3279" i="3"/>
  <c r="R3279" i="6" s="1"/>
  <c r="AV3279" i="3"/>
  <c r="AW3294" i="3"/>
  <c r="R3294" i="6" s="1"/>
  <c r="AV3294" i="3"/>
  <c r="AW3352" i="3"/>
  <c r="R3352" i="6" s="1"/>
  <c r="AV3352" i="3"/>
  <c r="AW3364" i="3"/>
  <c r="R3364" i="6" s="1"/>
  <c r="AV3364" i="3"/>
  <c r="AW3375" i="3"/>
  <c r="R3375" i="6" s="1"/>
  <c r="AW3389" i="3"/>
  <c r="R3389" i="6" s="1"/>
  <c r="AV3389" i="3"/>
  <c r="AW3400" i="3"/>
  <c r="R3400" i="6" s="1"/>
  <c r="AV3400" i="3"/>
  <c r="AW3427" i="3"/>
  <c r="R3427" i="6" s="1"/>
  <c r="AV3427" i="3"/>
  <c r="AW3467" i="3"/>
  <c r="R3467" i="6" s="1"/>
  <c r="AV3467" i="3"/>
  <c r="AW3524" i="3"/>
  <c r="R3524" i="6" s="1"/>
  <c r="AV3524" i="3"/>
  <c r="AW3538" i="3"/>
  <c r="R3538" i="6" s="1"/>
  <c r="AV3538" i="3"/>
  <c r="AW3551" i="3"/>
  <c r="R3551" i="6" s="1"/>
  <c r="AV3551" i="3"/>
  <c r="AW3594" i="3"/>
  <c r="R3594" i="6" s="1"/>
  <c r="AV3594" i="3"/>
  <c r="AV3637" i="3"/>
  <c r="AW3637" i="3"/>
  <c r="R3637" i="6" s="1"/>
  <c r="AW3666" i="3"/>
  <c r="R3666" i="6" s="1"/>
  <c r="AV3666" i="3"/>
  <c r="AW3680" i="3"/>
  <c r="R3680" i="6" s="1"/>
  <c r="AV3680" i="3"/>
  <c r="AW3693" i="3"/>
  <c r="R3693" i="6" s="1"/>
  <c r="AV3693" i="3"/>
  <c r="AW3706" i="3"/>
  <c r="R3706" i="6" s="1"/>
  <c r="AV3706" i="3"/>
  <c r="AV3720" i="3"/>
  <c r="AW3720" i="3"/>
  <c r="R3720" i="6" s="1"/>
  <c r="AW3734" i="3"/>
  <c r="R3734" i="6" s="1"/>
  <c r="AV3734" i="3"/>
  <c r="AV3763" i="3"/>
  <c r="AW3763" i="3"/>
  <c r="R3763" i="6" s="1"/>
  <c r="AW3854" i="3"/>
  <c r="R3854" i="6" s="1"/>
  <c r="AV3854" i="3"/>
  <c r="AV3881" i="3"/>
  <c r="AW3881" i="3"/>
  <c r="R3881" i="6" s="1"/>
  <c r="AW3947" i="3"/>
  <c r="R3947" i="6" s="1"/>
  <c r="AV3947" i="3"/>
  <c r="AV3987" i="3"/>
  <c r="AW3987" i="3"/>
  <c r="R3987" i="6" s="1"/>
  <c r="I6565" i="6"/>
  <c r="I6629" i="6"/>
  <c r="I6693" i="6"/>
  <c r="I6757" i="6"/>
  <c r="I6821" i="6"/>
  <c r="I6885" i="6"/>
  <c r="I6949" i="6"/>
  <c r="I7013" i="6"/>
  <c r="I7077" i="6"/>
  <c r="I7141" i="6"/>
  <c r="I7205" i="6"/>
  <c r="I7269" i="6"/>
  <c r="I7333" i="6"/>
  <c r="I7397" i="6"/>
  <c r="I7433" i="6"/>
  <c r="I7480" i="6"/>
  <c r="I7485" i="6"/>
  <c r="I7544" i="6"/>
  <c r="I7549" i="6"/>
  <c r="I7608" i="6"/>
  <c r="I7613" i="6"/>
  <c r="I7667" i="6"/>
  <c r="I7672" i="6"/>
  <c r="I7677" i="6"/>
  <c r="I7731" i="6"/>
  <c r="I7736" i="6"/>
  <c r="I7741" i="6"/>
  <c r="I7795" i="6"/>
  <c r="I7800" i="6"/>
  <c r="I7805" i="6"/>
  <c r="I7859" i="6"/>
  <c r="I7864" i="6"/>
  <c r="I7869" i="6"/>
  <c r="I7936" i="6"/>
  <c r="I7965" i="6"/>
  <c r="I8001" i="6"/>
  <c r="AW10" i="3"/>
  <c r="R10" i="6" s="1"/>
  <c r="AV10" i="3"/>
  <c r="AW22" i="3"/>
  <c r="R22" i="6" s="1"/>
  <c r="AV22" i="3"/>
  <c r="AW45" i="3"/>
  <c r="R45" i="6" s="1"/>
  <c r="AV45" i="3"/>
  <c r="AW91" i="3"/>
  <c r="R91" i="6" s="1"/>
  <c r="AV91" i="3"/>
  <c r="AW123" i="3"/>
  <c r="R123" i="6" s="1"/>
  <c r="AV123" i="3"/>
  <c r="AW155" i="3"/>
  <c r="R155" i="6" s="1"/>
  <c r="AV155" i="3"/>
  <c r="AW195" i="3"/>
  <c r="R195" i="6" s="1"/>
  <c r="AV195" i="3"/>
  <c r="AW205" i="3"/>
  <c r="R205" i="6" s="1"/>
  <c r="AV205" i="3"/>
  <c r="AW215" i="3"/>
  <c r="R215" i="6" s="1"/>
  <c r="AV215" i="3"/>
  <c r="AW247" i="3"/>
  <c r="R247" i="6" s="1"/>
  <c r="AV247" i="3"/>
  <c r="AW279" i="3"/>
  <c r="R279" i="6" s="1"/>
  <c r="AV279" i="3"/>
  <c r="AW311" i="3"/>
  <c r="R311" i="6" s="1"/>
  <c r="AV311" i="3"/>
  <c r="AW324" i="3"/>
  <c r="R324" i="6" s="1"/>
  <c r="AV324" i="3"/>
  <c r="AW373" i="3"/>
  <c r="R373" i="6" s="1"/>
  <c r="AV373" i="3"/>
  <c r="AW409" i="3"/>
  <c r="R409" i="6" s="1"/>
  <c r="AV409" i="3"/>
  <c r="AW431" i="3"/>
  <c r="R431" i="6" s="1"/>
  <c r="AV431" i="3"/>
  <c r="AW442" i="3"/>
  <c r="R442" i="6" s="1"/>
  <c r="AV442" i="3"/>
  <c r="AW453" i="3"/>
  <c r="R453" i="6" s="1"/>
  <c r="AV453" i="3"/>
  <c r="AW477" i="3"/>
  <c r="R477" i="6" s="1"/>
  <c r="AV477" i="3"/>
  <c r="AW490" i="3"/>
  <c r="R490" i="6" s="1"/>
  <c r="AV490" i="3"/>
  <c r="AW516" i="3"/>
  <c r="R516" i="6" s="1"/>
  <c r="AV516" i="3"/>
  <c r="AW541" i="3"/>
  <c r="R541" i="6" s="1"/>
  <c r="AV541" i="3"/>
  <c r="AW615" i="3"/>
  <c r="R615" i="6" s="1"/>
  <c r="AV615" i="3"/>
  <c r="AW627" i="3"/>
  <c r="R627" i="6" s="1"/>
  <c r="AV627" i="3"/>
  <c r="AW639" i="3"/>
  <c r="R639" i="6" s="1"/>
  <c r="AV639" i="3"/>
  <c r="AW652" i="3"/>
  <c r="R652" i="6" s="1"/>
  <c r="AV652" i="3"/>
  <c r="AW664" i="3"/>
  <c r="R664" i="6" s="1"/>
  <c r="AV664" i="3"/>
  <c r="AW677" i="3"/>
  <c r="R677" i="6" s="1"/>
  <c r="AV677" i="3"/>
  <c r="AW688" i="3"/>
  <c r="R688" i="6" s="1"/>
  <c r="AV688" i="3"/>
  <c r="AW713" i="3"/>
  <c r="R713" i="6" s="1"/>
  <c r="AV713" i="3"/>
  <c r="AW727" i="3"/>
  <c r="R727" i="6" s="1"/>
  <c r="AV727" i="3"/>
  <c r="AW742" i="3"/>
  <c r="R742" i="6" s="1"/>
  <c r="AV742" i="3"/>
  <c r="AW755" i="3"/>
  <c r="R755" i="6" s="1"/>
  <c r="AV755" i="3"/>
  <c r="AW769" i="3"/>
  <c r="R769" i="6" s="1"/>
  <c r="AV769" i="3"/>
  <c r="AW784" i="3"/>
  <c r="R784" i="6" s="1"/>
  <c r="AV784" i="3"/>
  <c r="AW798" i="3"/>
  <c r="R798" i="6" s="1"/>
  <c r="AV798" i="3"/>
  <c r="AW812" i="3"/>
  <c r="R812" i="6" s="1"/>
  <c r="AV812" i="3"/>
  <c r="AW836" i="3"/>
  <c r="R836" i="6" s="1"/>
  <c r="AV836" i="3"/>
  <c r="AW851" i="3"/>
  <c r="R851" i="6" s="1"/>
  <c r="AV851" i="3"/>
  <c r="AW876" i="3"/>
  <c r="R876" i="6" s="1"/>
  <c r="AV876" i="3"/>
  <c r="AW903" i="3"/>
  <c r="R903" i="6" s="1"/>
  <c r="AV903" i="3"/>
  <c r="AW915" i="3"/>
  <c r="R915" i="6" s="1"/>
  <c r="AV915" i="3"/>
  <c r="AW978" i="3"/>
  <c r="R978" i="6" s="1"/>
  <c r="AV978" i="3"/>
  <c r="AW1003" i="3"/>
  <c r="R1003" i="6" s="1"/>
  <c r="AV1003" i="3"/>
  <c r="AW1018" i="3"/>
  <c r="R1018" i="6" s="1"/>
  <c r="AV1018" i="3"/>
  <c r="AW1047" i="3"/>
  <c r="R1047" i="6" s="1"/>
  <c r="AV1047" i="3"/>
  <c r="AW1060" i="3"/>
  <c r="R1060" i="6" s="1"/>
  <c r="AV1060" i="3"/>
  <c r="AW1073" i="3"/>
  <c r="R1073" i="6" s="1"/>
  <c r="AV1073" i="3"/>
  <c r="AW1087" i="3"/>
  <c r="R1087" i="6" s="1"/>
  <c r="AV1087" i="3"/>
  <c r="AW1102" i="3"/>
  <c r="R1102" i="6" s="1"/>
  <c r="AV1102" i="3"/>
  <c r="AW1115" i="3"/>
  <c r="R1115" i="6" s="1"/>
  <c r="AV1115" i="3"/>
  <c r="AW1140" i="3"/>
  <c r="R1140" i="6" s="1"/>
  <c r="AV1140" i="3"/>
  <c r="AW1154" i="3"/>
  <c r="R1154" i="6" s="1"/>
  <c r="AV1154" i="3"/>
  <c r="AW1181" i="3"/>
  <c r="R1181" i="6" s="1"/>
  <c r="AV1181" i="3"/>
  <c r="AW1209" i="3"/>
  <c r="R1209" i="6" s="1"/>
  <c r="AV1209" i="3"/>
  <c r="AW1236" i="3"/>
  <c r="R1236" i="6" s="1"/>
  <c r="AV1236" i="3"/>
  <c r="AW1249" i="3"/>
  <c r="R1249" i="6" s="1"/>
  <c r="AV1249" i="3"/>
  <c r="AW1262" i="3"/>
  <c r="R1262" i="6" s="1"/>
  <c r="AV1262" i="3"/>
  <c r="AW1277" i="3"/>
  <c r="R1277" i="6" s="1"/>
  <c r="AV1277" i="3"/>
  <c r="AW1288" i="3"/>
  <c r="R1288" i="6" s="1"/>
  <c r="AV1288" i="3"/>
  <c r="AW1300" i="3"/>
  <c r="R1300" i="6" s="1"/>
  <c r="AV1300" i="3"/>
  <c r="AW1312" i="3"/>
  <c r="R1312" i="6" s="1"/>
  <c r="AV1312" i="3"/>
  <c r="AW1325" i="3"/>
  <c r="R1325" i="6" s="1"/>
  <c r="AV1325" i="3"/>
  <c r="AW1339" i="3"/>
  <c r="R1339" i="6" s="1"/>
  <c r="AV1339" i="3"/>
  <c r="AW1364" i="3"/>
  <c r="R1364" i="6" s="1"/>
  <c r="AV1364" i="3"/>
  <c r="AW1403" i="3"/>
  <c r="R1403" i="6" s="1"/>
  <c r="AV1403" i="3"/>
  <c r="AW1417" i="3"/>
  <c r="R1417" i="6" s="1"/>
  <c r="AV1417" i="3"/>
  <c r="AW1519" i="3"/>
  <c r="R1519" i="6" s="1"/>
  <c r="AV1519" i="3"/>
  <c r="AW1531" i="3"/>
  <c r="R1531" i="6" s="1"/>
  <c r="AV1531" i="3"/>
  <c r="AW1554" i="3"/>
  <c r="R1554" i="6" s="1"/>
  <c r="AV1554" i="3"/>
  <c r="AW1568" i="3"/>
  <c r="R1568" i="6" s="1"/>
  <c r="AV1568" i="3"/>
  <c r="AW1581" i="3"/>
  <c r="R1581" i="6" s="1"/>
  <c r="AV1581" i="3"/>
  <c r="AW1594" i="3"/>
  <c r="R1594" i="6" s="1"/>
  <c r="AV1594" i="3"/>
  <c r="AW1606" i="3"/>
  <c r="R1606" i="6" s="1"/>
  <c r="AV1606" i="3"/>
  <c r="AW1617" i="3"/>
  <c r="R1617" i="6" s="1"/>
  <c r="AV1617" i="3"/>
  <c r="AW1631" i="3"/>
  <c r="R1631" i="6" s="1"/>
  <c r="AV1631" i="3"/>
  <c r="AW1644" i="3"/>
  <c r="R1644" i="6" s="1"/>
  <c r="AV1644" i="3"/>
  <c r="AW1658" i="3"/>
  <c r="R1658" i="6" s="1"/>
  <c r="AV1658" i="3"/>
  <c r="AW1682" i="3"/>
  <c r="R1682" i="6" s="1"/>
  <c r="AV1682" i="3"/>
  <c r="AW1698" i="3"/>
  <c r="R1698" i="6" s="1"/>
  <c r="AV1698" i="3"/>
  <c r="AW1721" i="3"/>
  <c r="R1721" i="6" s="1"/>
  <c r="AV1721" i="3"/>
  <c r="AW1732" i="3"/>
  <c r="R1732" i="6" s="1"/>
  <c r="AV1732" i="3"/>
  <c r="AW1759" i="3"/>
  <c r="R1759" i="6" s="1"/>
  <c r="AV1759" i="3"/>
  <c r="AW1774" i="3"/>
  <c r="R1774" i="6" s="1"/>
  <c r="AV1774" i="3"/>
  <c r="AW1789" i="3"/>
  <c r="R1789" i="6" s="1"/>
  <c r="AV1789" i="3"/>
  <c r="AW1801" i="3"/>
  <c r="R1801" i="6" s="1"/>
  <c r="AV1801" i="3"/>
  <c r="AW1830" i="3"/>
  <c r="R1830" i="6" s="1"/>
  <c r="AV1830" i="3"/>
  <c r="AW1844" i="3"/>
  <c r="R1844" i="6" s="1"/>
  <c r="AV1844" i="3"/>
  <c r="AW1871" i="3"/>
  <c r="R1871" i="6" s="1"/>
  <c r="AV1871" i="3"/>
  <c r="AW1884" i="3"/>
  <c r="R1884" i="6" s="1"/>
  <c r="AV1884" i="3"/>
  <c r="AW1935" i="3"/>
  <c r="R1935" i="6" s="1"/>
  <c r="AV1935" i="3"/>
  <c r="AW1949" i="3"/>
  <c r="R1949" i="6" s="1"/>
  <c r="AV1949" i="3"/>
  <c r="AW1963" i="3"/>
  <c r="R1963" i="6" s="1"/>
  <c r="AV1963" i="3"/>
  <c r="AW1976" i="3"/>
  <c r="R1976" i="6" s="1"/>
  <c r="AV1976" i="3"/>
  <c r="AW1990" i="3"/>
  <c r="R1990" i="6" s="1"/>
  <c r="AV1990" i="3"/>
  <c r="AW2004" i="3"/>
  <c r="R2004" i="6" s="1"/>
  <c r="AV2004" i="3"/>
  <c r="AW2029" i="3"/>
  <c r="R2029" i="6" s="1"/>
  <c r="AV2029" i="3"/>
  <c r="AW2042" i="3"/>
  <c r="R2042" i="6" s="1"/>
  <c r="AV2042" i="3"/>
  <c r="AW2055" i="3"/>
  <c r="R2055" i="6" s="1"/>
  <c r="AV2055" i="3"/>
  <c r="AW2070" i="3"/>
  <c r="R2070" i="6" s="1"/>
  <c r="AV2070" i="3"/>
  <c r="AW2096" i="3"/>
  <c r="R2096" i="6" s="1"/>
  <c r="AV2096" i="3"/>
  <c r="AW2123" i="3"/>
  <c r="R2123" i="6" s="1"/>
  <c r="AV2123" i="3"/>
  <c r="AW2138" i="3"/>
  <c r="R2138" i="6" s="1"/>
  <c r="AV2138" i="3"/>
  <c r="AW2151" i="3"/>
  <c r="R2151" i="6" s="1"/>
  <c r="AV2151" i="3"/>
  <c r="AW2203" i="3"/>
  <c r="R2203" i="6" s="1"/>
  <c r="AV2203" i="3"/>
  <c r="AW2217" i="3"/>
  <c r="R2217" i="6" s="1"/>
  <c r="AV2217" i="3"/>
  <c r="AW2232" i="3"/>
  <c r="R2232" i="6" s="1"/>
  <c r="AV2232" i="3"/>
  <c r="AW2245" i="3"/>
  <c r="R2245" i="6" s="1"/>
  <c r="AV2245" i="3"/>
  <c r="AW2259" i="3"/>
  <c r="R2259" i="6" s="1"/>
  <c r="AV2259" i="3"/>
  <c r="AW2324" i="3"/>
  <c r="R2324" i="6" s="1"/>
  <c r="AV2324" i="3"/>
  <c r="AW2350" i="3"/>
  <c r="R2350" i="6" s="1"/>
  <c r="AV2350" i="3"/>
  <c r="AW2364" i="3"/>
  <c r="R2364" i="6" s="1"/>
  <c r="AV2364" i="3"/>
  <c r="AW2403" i="3"/>
  <c r="R2403" i="6" s="1"/>
  <c r="AV2403" i="3"/>
  <c r="AW2441" i="3"/>
  <c r="R2441" i="6" s="1"/>
  <c r="AV2441" i="3"/>
  <c r="AW2453" i="3"/>
  <c r="R2453" i="6" s="1"/>
  <c r="AV2453" i="3"/>
  <c r="AW2478" i="3"/>
  <c r="R2478" i="6" s="1"/>
  <c r="AV2478" i="3"/>
  <c r="AW2537" i="3"/>
  <c r="R2537" i="6" s="1"/>
  <c r="AV2537" i="3"/>
  <c r="AW2548" i="3"/>
  <c r="R2548" i="6" s="1"/>
  <c r="AV2548" i="3"/>
  <c r="AW2571" i="3"/>
  <c r="R2571" i="6" s="1"/>
  <c r="AV2571" i="3"/>
  <c r="AW2608" i="3"/>
  <c r="R2608" i="6" s="1"/>
  <c r="AV2608" i="3"/>
  <c r="AW2632" i="3"/>
  <c r="R2632" i="6" s="1"/>
  <c r="AV2632" i="3"/>
  <c r="AW2643" i="3"/>
  <c r="R2643" i="6" s="1"/>
  <c r="AV2643" i="3"/>
  <c r="AW2679" i="3"/>
  <c r="R2679" i="6" s="1"/>
  <c r="AV2679" i="3"/>
  <c r="AW2704" i="3"/>
  <c r="R2704" i="6" s="1"/>
  <c r="AV2704" i="3"/>
  <c r="AW2717" i="3"/>
  <c r="R2717" i="6" s="1"/>
  <c r="AV2717" i="3"/>
  <c r="AW2729" i="3"/>
  <c r="R2729" i="6" s="1"/>
  <c r="AV2729" i="3"/>
  <c r="AW2766" i="3"/>
  <c r="R2766" i="6" s="1"/>
  <c r="AV2766" i="3"/>
  <c r="AW2789" i="3"/>
  <c r="R2789" i="6" s="1"/>
  <c r="AV2789" i="3"/>
  <c r="AW2869" i="3"/>
  <c r="R2869" i="6" s="1"/>
  <c r="AV2869" i="3"/>
  <c r="AW2881" i="3"/>
  <c r="R2881" i="6" s="1"/>
  <c r="AV2881" i="3"/>
  <c r="AW2894" i="3"/>
  <c r="R2894" i="6" s="1"/>
  <c r="AV2894" i="3"/>
  <c r="AW2931" i="3"/>
  <c r="R2931" i="6" s="1"/>
  <c r="AV2931" i="3"/>
  <c r="AW2968" i="3"/>
  <c r="R2968" i="6" s="1"/>
  <c r="AV2968" i="3"/>
  <c r="AW2993" i="3"/>
  <c r="R2993" i="6" s="1"/>
  <c r="AV2993" i="3"/>
  <c r="AW3004" i="3"/>
  <c r="R3004" i="6" s="1"/>
  <c r="AV3004" i="3"/>
  <c r="AW3028" i="3"/>
  <c r="R3028" i="6" s="1"/>
  <c r="AV3028" i="3"/>
  <c r="AW3065" i="3"/>
  <c r="R3065" i="6" s="1"/>
  <c r="AV3065" i="3"/>
  <c r="AW3076" i="3"/>
  <c r="R3076" i="6" s="1"/>
  <c r="AV3076" i="3"/>
  <c r="AW3100" i="3"/>
  <c r="R3100" i="6" s="1"/>
  <c r="AV3100" i="3"/>
  <c r="AV3124" i="3"/>
  <c r="AW3124" i="3"/>
  <c r="R3124" i="6" s="1"/>
  <c r="AW3149" i="3"/>
  <c r="R3149" i="6" s="1"/>
  <c r="AV3149" i="3"/>
  <c r="AW3222" i="3"/>
  <c r="R3222" i="6" s="1"/>
  <c r="AV3222" i="3"/>
  <c r="AW3244" i="3"/>
  <c r="R3244" i="6" s="1"/>
  <c r="AV3244" i="3"/>
  <c r="AW3329" i="3"/>
  <c r="R3329" i="6" s="1"/>
  <c r="AV3329" i="3"/>
  <c r="AW3353" i="3"/>
  <c r="R3353" i="6" s="1"/>
  <c r="AV3353" i="3"/>
  <c r="AW3365" i="3"/>
  <c r="R3365" i="6" s="1"/>
  <c r="AV3365" i="3"/>
  <c r="AW3376" i="3"/>
  <c r="R3376" i="6" s="1"/>
  <c r="AV3376" i="3"/>
  <c r="AW3401" i="3"/>
  <c r="R3401" i="6" s="1"/>
  <c r="AV3401" i="3"/>
  <c r="AW3414" i="3"/>
  <c r="R3414" i="6" s="1"/>
  <c r="AV3414" i="3"/>
  <c r="AW3481" i="3"/>
  <c r="R3481" i="6" s="1"/>
  <c r="AV3481" i="3"/>
  <c r="AW3525" i="3"/>
  <c r="R3525" i="6" s="1"/>
  <c r="AV3525" i="3"/>
  <c r="AW3552" i="3"/>
  <c r="R3552" i="6" s="1"/>
  <c r="AV3552" i="3"/>
  <c r="AW3581" i="3"/>
  <c r="R3581" i="6" s="1"/>
  <c r="AV3581" i="3"/>
  <c r="AW3623" i="3"/>
  <c r="R3623" i="6" s="1"/>
  <c r="AV3623" i="3"/>
  <c r="AV3638" i="3"/>
  <c r="AW3638" i="3"/>
  <c r="R3638" i="6" s="1"/>
  <c r="AW3653" i="3"/>
  <c r="R3653" i="6" s="1"/>
  <c r="AV3653" i="3"/>
  <c r="AW3681" i="3"/>
  <c r="R3681" i="6" s="1"/>
  <c r="AV3681" i="3"/>
  <c r="AW3707" i="3"/>
  <c r="R3707" i="6" s="1"/>
  <c r="AV3707" i="3"/>
  <c r="AW3721" i="3"/>
  <c r="R3721" i="6" s="1"/>
  <c r="AV3721" i="3"/>
  <c r="AW3869" i="3"/>
  <c r="R3869" i="6" s="1"/>
  <c r="AV3869" i="3"/>
  <c r="AW4018" i="3"/>
  <c r="R4018" i="6" s="1"/>
  <c r="AV4018" i="3"/>
  <c r="I6379" i="6"/>
  <c r="I6443" i="6"/>
  <c r="I6561" i="6"/>
  <c r="I6625" i="6"/>
  <c r="I6689" i="6"/>
  <c r="I6753" i="6"/>
  <c r="I6817" i="6"/>
  <c r="I6881" i="6"/>
  <c r="I6945" i="6"/>
  <c r="I7009" i="6"/>
  <c r="I7073" i="6"/>
  <c r="I7137" i="6"/>
  <c r="I7201" i="6"/>
  <c r="I7265" i="6"/>
  <c r="I7329" i="6"/>
  <c r="I7393" i="6"/>
  <c r="I7424" i="6"/>
  <c r="I7456" i="6"/>
  <c r="I7475" i="6"/>
  <c r="I7500" i="6"/>
  <c r="I7505" i="6"/>
  <c r="I7539" i="6"/>
  <c r="I7564" i="6"/>
  <c r="I7569" i="6"/>
  <c r="I7603" i="6"/>
  <c r="I7628" i="6"/>
  <c r="I7633" i="6"/>
  <c r="I7687" i="6"/>
  <c r="I7692" i="6"/>
  <c r="I7697" i="6"/>
  <c r="I7751" i="6"/>
  <c r="I7756" i="6"/>
  <c r="I7761" i="6"/>
  <c r="I7815" i="6"/>
  <c r="I7820" i="6"/>
  <c r="I7825" i="6"/>
  <c r="I7879" i="6"/>
  <c r="I7884" i="6"/>
  <c r="I7889" i="6"/>
  <c r="I7927" i="6"/>
  <c r="I7970" i="6"/>
  <c r="I7980" i="6"/>
  <c r="I8006" i="6"/>
  <c r="I8017" i="6"/>
  <c r="I8022" i="6"/>
  <c r="I8033" i="6"/>
  <c r="I8038" i="6"/>
  <c r="I8049" i="6"/>
  <c r="I8054" i="6"/>
  <c r="I8065" i="6"/>
  <c r="I8070" i="6"/>
  <c r="I8081" i="6"/>
  <c r="I8086" i="6"/>
  <c r="I8097" i="6"/>
  <c r="I8102" i="6"/>
  <c r="AW11" i="3"/>
  <c r="R11" i="6" s="1"/>
  <c r="AV11" i="3"/>
  <c r="AW23" i="3"/>
  <c r="R23" i="6" s="1"/>
  <c r="AV23" i="3"/>
  <c r="AW34" i="3"/>
  <c r="R34" i="6" s="1"/>
  <c r="AV34" i="3"/>
  <c r="AW46" i="3"/>
  <c r="R46" i="6" s="1"/>
  <c r="AV46" i="3"/>
  <c r="AW57" i="3"/>
  <c r="R57" i="6" s="1"/>
  <c r="AW69" i="3"/>
  <c r="R69" i="6" s="1"/>
  <c r="AV69" i="3"/>
  <c r="AW102" i="3"/>
  <c r="R102" i="6" s="1"/>
  <c r="AW134" i="3"/>
  <c r="R134" i="6" s="1"/>
  <c r="AW166" i="3"/>
  <c r="R166" i="6" s="1"/>
  <c r="AW185" i="3"/>
  <c r="R185" i="6" s="1"/>
  <c r="AW226" i="3"/>
  <c r="R226" i="6" s="1"/>
  <c r="AV226" i="3"/>
  <c r="AW237" i="3"/>
  <c r="R237" i="6" s="1"/>
  <c r="AV237" i="3"/>
  <c r="AW258" i="3"/>
  <c r="R258" i="6" s="1"/>
  <c r="AV258" i="3"/>
  <c r="AW269" i="3"/>
  <c r="R269" i="6" s="1"/>
  <c r="AV269" i="3"/>
  <c r="AW290" i="3"/>
  <c r="R290" i="6" s="1"/>
  <c r="AV290" i="3"/>
  <c r="AW301" i="3"/>
  <c r="R301" i="6" s="1"/>
  <c r="AV301" i="3"/>
  <c r="AW312" i="3"/>
  <c r="R312" i="6" s="1"/>
  <c r="AV312" i="3"/>
  <c r="AW325" i="3"/>
  <c r="R325" i="6" s="1"/>
  <c r="AV325" i="3"/>
  <c r="AW338" i="3"/>
  <c r="R338" i="6" s="1"/>
  <c r="AW350" i="3"/>
  <c r="R350" i="6" s="1"/>
  <c r="AW361" i="3"/>
  <c r="R361" i="6" s="1"/>
  <c r="AV361" i="3"/>
  <c r="AW385" i="3"/>
  <c r="R385" i="6" s="1"/>
  <c r="AW398" i="3"/>
  <c r="R398" i="6" s="1"/>
  <c r="AW420" i="3"/>
  <c r="R420" i="6" s="1"/>
  <c r="AV420" i="3"/>
  <c r="AW443" i="3"/>
  <c r="R443" i="6" s="1"/>
  <c r="AV443" i="3"/>
  <c r="AW466" i="3"/>
  <c r="R466" i="6" s="1"/>
  <c r="AW491" i="3"/>
  <c r="R491" i="6" s="1"/>
  <c r="AV491" i="3"/>
  <c r="AW503" i="3"/>
  <c r="R503" i="6" s="1"/>
  <c r="AW517" i="3"/>
  <c r="R517" i="6" s="1"/>
  <c r="AV517" i="3"/>
  <c r="AW566" i="3"/>
  <c r="R566" i="6" s="1"/>
  <c r="AW578" i="3"/>
  <c r="R578" i="6" s="1"/>
  <c r="AV578" i="3"/>
  <c r="AW591" i="3"/>
  <c r="R591" i="6" s="1"/>
  <c r="AV591" i="3"/>
  <c r="AW603" i="3"/>
  <c r="R603" i="6" s="1"/>
  <c r="AV603" i="3"/>
  <c r="AW616" i="3"/>
  <c r="R616" i="6" s="1"/>
  <c r="AV616" i="3"/>
  <c r="AW628" i="3"/>
  <c r="R628" i="6" s="1"/>
  <c r="AV628" i="3"/>
  <c r="AW640" i="3"/>
  <c r="R640" i="6" s="1"/>
  <c r="AV640" i="3"/>
  <c r="AW653" i="3"/>
  <c r="R653" i="6" s="1"/>
  <c r="AV653" i="3"/>
  <c r="AW665" i="3"/>
  <c r="R665" i="6" s="1"/>
  <c r="AV665" i="3"/>
  <c r="AW689" i="3"/>
  <c r="R689" i="6" s="1"/>
  <c r="AV689" i="3"/>
  <c r="AW702" i="3"/>
  <c r="R702" i="6" s="1"/>
  <c r="AW714" i="3"/>
  <c r="R714" i="6" s="1"/>
  <c r="AV714" i="3"/>
  <c r="AW770" i="3"/>
  <c r="R770" i="6" s="1"/>
  <c r="AV770" i="3"/>
  <c r="AW785" i="3"/>
  <c r="R785" i="6" s="1"/>
  <c r="AV785" i="3"/>
  <c r="AW799" i="3"/>
  <c r="R799" i="6" s="1"/>
  <c r="AV799" i="3"/>
  <c r="AW813" i="3"/>
  <c r="R813" i="6" s="1"/>
  <c r="AV813" i="3"/>
  <c r="AW823" i="3"/>
  <c r="R823" i="6" s="1"/>
  <c r="AW852" i="3"/>
  <c r="R852" i="6" s="1"/>
  <c r="AV852" i="3"/>
  <c r="AW863" i="3"/>
  <c r="R863" i="6" s="1"/>
  <c r="AW877" i="3"/>
  <c r="R877" i="6" s="1"/>
  <c r="AV877" i="3"/>
  <c r="AW916" i="3"/>
  <c r="R916" i="6" s="1"/>
  <c r="AV916" i="3"/>
  <c r="AW940" i="3"/>
  <c r="R940" i="6" s="1"/>
  <c r="AW952" i="3"/>
  <c r="R952" i="6" s="1"/>
  <c r="AV952" i="3"/>
  <c r="AW964" i="3"/>
  <c r="R964" i="6" s="1"/>
  <c r="AW979" i="3"/>
  <c r="R979" i="6" s="1"/>
  <c r="AV979" i="3"/>
  <c r="AW991" i="3"/>
  <c r="R991" i="6" s="1"/>
  <c r="AW1004" i="3"/>
  <c r="R1004" i="6" s="1"/>
  <c r="AV1004" i="3"/>
  <c r="AW1019" i="3"/>
  <c r="R1019" i="6" s="1"/>
  <c r="AV1019" i="3"/>
  <c r="AW1048" i="3"/>
  <c r="R1048" i="6" s="1"/>
  <c r="AV1048" i="3"/>
  <c r="AW1061" i="3"/>
  <c r="R1061" i="6" s="1"/>
  <c r="AV1061" i="3"/>
  <c r="AW1074" i="3"/>
  <c r="R1074" i="6" s="1"/>
  <c r="AV1074" i="3"/>
  <c r="AW1088" i="3"/>
  <c r="R1088" i="6" s="1"/>
  <c r="AV1088" i="3"/>
  <c r="AW1103" i="3"/>
  <c r="R1103" i="6" s="1"/>
  <c r="AV1103" i="3"/>
  <c r="AW1116" i="3"/>
  <c r="R1116" i="6" s="1"/>
  <c r="AV1116" i="3"/>
  <c r="AW1128" i="3"/>
  <c r="R1128" i="6" s="1"/>
  <c r="AV1128" i="3"/>
  <c r="AW1141" i="3"/>
  <c r="R1141" i="6" s="1"/>
  <c r="AV1141" i="3"/>
  <c r="AW1155" i="3"/>
  <c r="R1155" i="6" s="1"/>
  <c r="AV1155" i="3"/>
  <c r="AW1168" i="3"/>
  <c r="R1168" i="6" s="1"/>
  <c r="AW1182" i="3"/>
  <c r="R1182" i="6" s="1"/>
  <c r="AV1182" i="3"/>
  <c r="AW1196" i="3"/>
  <c r="R1196" i="6" s="1"/>
  <c r="AV1196" i="3"/>
  <c r="AW1210" i="3"/>
  <c r="R1210" i="6" s="1"/>
  <c r="AV1210" i="3"/>
  <c r="AW1224" i="3"/>
  <c r="R1224" i="6" s="1"/>
  <c r="AV1224" i="3"/>
  <c r="AW1237" i="3"/>
  <c r="R1237" i="6" s="1"/>
  <c r="AV1237" i="3"/>
  <c r="AW1263" i="3"/>
  <c r="R1263" i="6" s="1"/>
  <c r="AV1263" i="3"/>
  <c r="AW1289" i="3"/>
  <c r="R1289" i="6" s="1"/>
  <c r="AV1289" i="3"/>
  <c r="AW1301" i="3"/>
  <c r="R1301" i="6" s="1"/>
  <c r="AV1301" i="3"/>
  <c r="AW1313" i="3"/>
  <c r="R1313" i="6" s="1"/>
  <c r="AV1313" i="3"/>
  <c r="AW1326" i="3"/>
  <c r="R1326" i="6" s="1"/>
  <c r="AV1326" i="3"/>
  <c r="AW1340" i="3"/>
  <c r="R1340" i="6" s="1"/>
  <c r="AV1340" i="3"/>
  <c r="AW1353" i="3"/>
  <c r="R1353" i="6" s="1"/>
  <c r="AV1353" i="3"/>
  <c r="AW1365" i="3"/>
  <c r="R1365" i="6" s="1"/>
  <c r="AV1365" i="3"/>
  <c r="AW1390" i="3"/>
  <c r="R1390" i="6" s="1"/>
  <c r="AW1404" i="3"/>
  <c r="R1404" i="6" s="1"/>
  <c r="AV1404" i="3"/>
  <c r="AW1418" i="3"/>
  <c r="R1418" i="6" s="1"/>
  <c r="AV1418" i="3"/>
  <c r="AW1430" i="3"/>
  <c r="R1430" i="6" s="1"/>
  <c r="AW1442" i="3"/>
  <c r="R1442" i="6" s="1"/>
  <c r="AW1466" i="3"/>
  <c r="R1466" i="6" s="1"/>
  <c r="AW1480" i="3"/>
  <c r="R1480" i="6" s="1"/>
  <c r="AV1480" i="3"/>
  <c r="AW1492" i="3"/>
  <c r="R1492" i="6" s="1"/>
  <c r="AV1492" i="3"/>
  <c r="AW1506" i="3"/>
  <c r="R1506" i="6" s="1"/>
  <c r="AW1520" i="3"/>
  <c r="R1520" i="6" s="1"/>
  <c r="AV1520" i="3"/>
  <c r="AW1532" i="3"/>
  <c r="R1532" i="6" s="1"/>
  <c r="AV1532" i="3"/>
  <c r="AW1543" i="3"/>
  <c r="R1543" i="6" s="1"/>
  <c r="AW1555" i="3"/>
  <c r="R1555" i="6" s="1"/>
  <c r="AV1555" i="3"/>
  <c r="AW1569" i="3"/>
  <c r="R1569" i="6" s="1"/>
  <c r="AV1569" i="3"/>
  <c r="AW1582" i="3"/>
  <c r="R1582" i="6" s="1"/>
  <c r="AV1582" i="3"/>
  <c r="AW1595" i="3"/>
  <c r="R1595" i="6" s="1"/>
  <c r="AV1595" i="3"/>
  <c r="AW1618" i="3"/>
  <c r="R1618" i="6" s="1"/>
  <c r="AV1618" i="3"/>
  <c r="AW1632" i="3"/>
  <c r="R1632" i="6" s="1"/>
  <c r="AV1632" i="3"/>
  <c r="AW1645" i="3"/>
  <c r="R1645" i="6" s="1"/>
  <c r="AV1645" i="3"/>
  <c r="AW1659" i="3"/>
  <c r="R1659" i="6" s="1"/>
  <c r="AV1659" i="3"/>
  <c r="AW1671" i="3"/>
  <c r="R1671" i="6" s="1"/>
  <c r="AW1683" i="3"/>
  <c r="R1683" i="6" s="1"/>
  <c r="AV1683" i="3"/>
  <c r="AW1710" i="3"/>
  <c r="R1710" i="6" s="1"/>
  <c r="AW1722" i="3"/>
  <c r="R1722" i="6" s="1"/>
  <c r="AV1722" i="3"/>
  <c r="AW1733" i="3"/>
  <c r="R1733" i="6" s="1"/>
  <c r="AV1733" i="3"/>
  <c r="AW1746" i="3"/>
  <c r="R1746" i="6" s="1"/>
  <c r="AV1746" i="3"/>
  <c r="AW1760" i="3"/>
  <c r="R1760" i="6" s="1"/>
  <c r="AV1760" i="3"/>
  <c r="AW1802" i="3"/>
  <c r="R1802" i="6" s="1"/>
  <c r="AV1802" i="3"/>
  <c r="AW1816" i="3"/>
  <c r="R1816" i="6" s="1"/>
  <c r="AV1816" i="3"/>
  <c r="AW1845" i="3"/>
  <c r="R1845" i="6" s="1"/>
  <c r="AV1845" i="3"/>
  <c r="AW1857" i="3"/>
  <c r="R1857" i="6" s="1"/>
  <c r="AW1872" i="3"/>
  <c r="R1872" i="6" s="1"/>
  <c r="AV1872" i="3"/>
  <c r="AW1885" i="3"/>
  <c r="R1885" i="6" s="1"/>
  <c r="AV1885" i="3"/>
  <c r="AW1898" i="3"/>
  <c r="R1898" i="6" s="1"/>
  <c r="AW1910" i="3"/>
  <c r="R1910" i="6" s="1"/>
  <c r="AW1922" i="3"/>
  <c r="R1922" i="6" s="1"/>
  <c r="AW1936" i="3"/>
  <c r="R1936" i="6" s="1"/>
  <c r="AV1936" i="3"/>
  <c r="AW1950" i="3"/>
  <c r="R1950" i="6" s="1"/>
  <c r="AV1950" i="3"/>
  <c r="AW1991" i="3"/>
  <c r="R1991" i="6" s="1"/>
  <c r="AV1991" i="3"/>
  <c r="AW2016" i="3"/>
  <c r="R2016" i="6" s="1"/>
  <c r="AW2030" i="3"/>
  <c r="R2030" i="6" s="1"/>
  <c r="AV2030" i="3"/>
  <c r="AW2043" i="3"/>
  <c r="R2043" i="6" s="1"/>
  <c r="AV2043" i="3"/>
  <c r="AW2056" i="3"/>
  <c r="R2056" i="6" s="1"/>
  <c r="AV2056" i="3"/>
  <c r="AW2083" i="3"/>
  <c r="R2083" i="6" s="1"/>
  <c r="AV2083" i="3"/>
  <c r="AW2097" i="3"/>
  <c r="R2097" i="6" s="1"/>
  <c r="AV2097" i="3"/>
  <c r="AW2124" i="3"/>
  <c r="R2124" i="6" s="1"/>
  <c r="AV2124" i="3"/>
  <c r="AW2139" i="3"/>
  <c r="R2139" i="6" s="1"/>
  <c r="AV2139" i="3"/>
  <c r="AW2152" i="3"/>
  <c r="R2152" i="6" s="1"/>
  <c r="AV2152" i="3"/>
  <c r="AW2165" i="3"/>
  <c r="R2165" i="6" s="1"/>
  <c r="AW2178" i="3"/>
  <c r="R2178" i="6" s="1"/>
  <c r="AV2178" i="3"/>
  <c r="AW2191" i="3"/>
  <c r="R2191" i="6" s="1"/>
  <c r="AW2218" i="3"/>
  <c r="R2218" i="6" s="1"/>
  <c r="AV2218" i="3"/>
  <c r="AW2271" i="3"/>
  <c r="R2271" i="6" s="1"/>
  <c r="AW2285" i="3"/>
  <c r="R2285" i="6" s="1"/>
  <c r="AW2297" i="3"/>
  <c r="R2297" i="6" s="1"/>
  <c r="AW2310" i="3"/>
  <c r="R2310" i="6" s="1"/>
  <c r="AW2325" i="3"/>
  <c r="R2325" i="6" s="1"/>
  <c r="AV2325" i="3"/>
  <c r="AW2338" i="3"/>
  <c r="R2338" i="6" s="1"/>
  <c r="AV2338" i="3"/>
  <c r="AW2351" i="3"/>
  <c r="R2351" i="6" s="1"/>
  <c r="AV2351" i="3"/>
  <c r="AW2379" i="3"/>
  <c r="R2379" i="6" s="1"/>
  <c r="AV2379" i="3"/>
  <c r="AW2391" i="3"/>
  <c r="R2391" i="6" s="1"/>
  <c r="AW2416" i="3"/>
  <c r="R2416" i="6" s="1"/>
  <c r="AW2430" i="3"/>
  <c r="R2430" i="6" s="1"/>
  <c r="AW2454" i="3"/>
  <c r="R2454" i="6" s="1"/>
  <c r="AV2454" i="3"/>
  <c r="AW2466" i="3"/>
  <c r="R2466" i="6" s="1"/>
  <c r="AW2479" i="3"/>
  <c r="R2479" i="6" s="1"/>
  <c r="AV2479" i="3"/>
  <c r="AW2491" i="3"/>
  <c r="R2491" i="6" s="1"/>
  <c r="AV2491" i="3"/>
  <c r="AW2503" i="3"/>
  <c r="R2503" i="6" s="1"/>
  <c r="AV2503" i="3"/>
  <c r="AW2514" i="3"/>
  <c r="R2514" i="6" s="1"/>
  <c r="AW2526" i="3"/>
  <c r="R2526" i="6" s="1"/>
  <c r="AW2560" i="3"/>
  <c r="R2560" i="6" s="1"/>
  <c r="AW2572" i="3"/>
  <c r="R2572" i="6" s="1"/>
  <c r="AV2572" i="3"/>
  <c r="AW2584" i="3"/>
  <c r="R2584" i="6" s="1"/>
  <c r="AV2584" i="3"/>
  <c r="AW2596" i="3"/>
  <c r="R2596" i="6" s="1"/>
  <c r="AW2609" i="3"/>
  <c r="R2609" i="6" s="1"/>
  <c r="AV2609" i="3"/>
  <c r="AW2620" i="3"/>
  <c r="R2620" i="6" s="1"/>
  <c r="AW2633" i="3"/>
  <c r="R2633" i="6" s="1"/>
  <c r="AV2633" i="3"/>
  <c r="AW2644" i="3"/>
  <c r="R2644" i="6" s="1"/>
  <c r="AV2644" i="3"/>
  <c r="AW2655" i="3"/>
  <c r="R2655" i="6" s="1"/>
  <c r="AW2667" i="3"/>
  <c r="R2667" i="6" s="1"/>
  <c r="AV2667" i="3"/>
  <c r="AW2680" i="3"/>
  <c r="R2680" i="6" s="1"/>
  <c r="AV2680" i="3"/>
  <c r="AW2692" i="3"/>
  <c r="R2692" i="6" s="1"/>
  <c r="AW2705" i="3"/>
  <c r="R2705" i="6" s="1"/>
  <c r="AV2705" i="3"/>
  <c r="AW2718" i="3"/>
  <c r="R2718" i="6" s="1"/>
  <c r="AV2718" i="3"/>
  <c r="AW2742" i="3"/>
  <c r="R2742" i="6" s="1"/>
  <c r="AW2755" i="3"/>
  <c r="R2755" i="6" s="1"/>
  <c r="AV2755" i="3"/>
  <c r="AW2767" i="3"/>
  <c r="R2767" i="6" s="1"/>
  <c r="AV2767" i="3"/>
  <c r="AW2779" i="3"/>
  <c r="R2779" i="6" s="1"/>
  <c r="AV2779" i="3"/>
  <c r="AW2790" i="3"/>
  <c r="R2790" i="6" s="1"/>
  <c r="AV2790" i="3"/>
  <c r="AW2800" i="3"/>
  <c r="R2800" i="6" s="1"/>
  <c r="AV2800" i="3"/>
  <c r="AW2810" i="3"/>
  <c r="R2810" i="6" s="1"/>
  <c r="AW2822" i="3"/>
  <c r="R2822" i="6" s="1"/>
  <c r="AW2834" i="3"/>
  <c r="R2834" i="6" s="1"/>
  <c r="AW2846" i="3"/>
  <c r="R2846" i="6" s="1"/>
  <c r="AV2846" i="3"/>
  <c r="AW2858" i="3"/>
  <c r="R2858" i="6" s="1"/>
  <c r="AW2906" i="3"/>
  <c r="R2906" i="6" s="1"/>
  <c r="AW2919" i="3"/>
  <c r="R2919" i="6" s="1"/>
  <c r="AV2919" i="3"/>
  <c r="AW2932" i="3"/>
  <c r="R2932" i="6" s="1"/>
  <c r="AV2932" i="3"/>
  <c r="AW2943" i="3"/>
  <c r="R2943" i="6" s="1"/>
  <c r="AW2955" i="3"/>
  <c r="R2955" i="6" s="1"/>
  <c r="AV2955" i="3"/>
  <c r="AW2969" i="3"/>
  <c r="R2969" i="6" s="1"/>
  <c r="AV2969" i="3"/>
  <c r="AW2981" i="3"/>
  <c r="R2981" i="6" s="1"/>
  <c r="AW3005" i="3"/>
  <c r="R3005" i="6" s="1"/>
  <c r="AV3005" i="3"/>
  <c r="AW3016" i="3"/>
  <c r="R3016" i="6" s="1"/>
  <c r="AW3029" i="3"/>
  <c r="R3029" i="6" s="1"/>
  <c r="AV3029" i="3"/>
  <c r="AW3043" i="3"/>
  <c r="R3043" i="6" s="1"/>
  <c r="AV3043" i="3"/>
  <c r="AW3054" i="3"/>
  <c r="R3054" i="6" s="1"/>
  <c r="AW3077" i="3"/>
  <c r="R3077" i="6" s="1"/>
  <c r="AV3077" i="3"/>
  <c r="AW3089" i="3"/>
  <c r="R3089" i="6" s="1"/>
  <c r="AW3101" i="3"/>
  <c r="R3101" i="6" s="1"/>
  <c r="AV3101" i="3"/>
  <c r="AW3113" i="3"/>
  <c r="R3113" i="6" s="1"/>
  <c r="AW3125" i="3"/>
  <c r="R3125" i="6" s="1"/>
  <c r="AV3125" i="3"/>
  <c r="AV3161" i="3"/>
  <c r="AW3161" i="3"/>
  <c r="R3161" i="6" s="1"/>
  <c r="AW3185" i="3"/>
  <c r="R3185" i="6" s="1"/>
  <c r="AW3199" i="3"/>
  <c r="R3199" i="6" s="1"/>
  <c r="AW3211" i="3"/>
  <c r="R3211" i="6" s="1"/>
  <c r="AV3211" i="3"/>
  <c r="AW3223" i="3"/>
  <c r="R3223" i="6" s="1"/>
  <c r="AV3223" i="3"/>
  <c r="AW3267" i="3"/>
  <c r="R3267" i="6" s="1"/>
  <c r="AV3267" i="3"/>
  <c r="AW3281" i="3"/>
  <c r="R3281" i="6" s="1"/>
  <c r="AV3281" i="3"/>
  <c r="AW3307" i="3"/>
  <c r="R3307" i="6" s="1"/>
  <c r="AV3307" i="3"/>
  <c r="AW3318" i="3"/>
  <c r="R3318" i="6" s="1"/>
  <c r="AW3377" i="3"/>
  <c r="R3377" i="6" s="1"/>
  <c r="AV3377" i="3"/>
  <c r="AW3390" i="3"/>
  <c r="R3390" i="6" s="1"/>
  <c r="AV3455" i="3"/>
  <c r="AW3455" i="3"/>
  <c r="R3455" i="6" s="1"/>
  <c r="AW3469" i="3"/>
  <c r="R3469" i="6" s="1"/>
  <c r="AV3469" i="3"/>
  <c r="AW3496" i="3"/>
  <c r="R3496" i="6" s="1"/>
  <c r="AW3510" i="3"/>
  <c r="R3510" i="6" s="1"/>
  <c r="AW3539" i="3"/>
  <c r="R3539" i="6" s="1"/>
  <c r="AW3567" i="3"/>
  <c r="R3567" i="6" s="1"/>
  <c r="AV3567" i="3"/>
  <c r="AW3610" i="3"/>
  <c r="R3610" i="6" s="1"/>
  <c r="AV3610" i="3"/>
  <c r="AW3639" i="3"/>
  <c r="R3639" i="6" s="1"/>
  <c r="AV3639" i="3"/>
  <c r="AW3667" i="3"/>
  <c r="R3667" i="6" s="1"/>
  <c r="AW3682" i="3"/>
  <c r="R3682" i="6" s="1"/>
  <c r="AV3682" i="3"/>
  <c r="AW3694" i="3"/>
  <c r="R3694" i="6" s="1"/>
  <c r="AW3708" i="3"/>
  <c r="R3708" i="6" s="1"/>
  <c r="AV3708" i="3"/>
  <c r="AV3749" i="3"/>
  <c r="AW3749" i="3"/>
  <c r="R3749" i="6" s="1"/>
  <c r="AW3829" i="3"/>
  <c r="R3829" i="6" s="1"/>
  <c r="AW3842" i="3"/>
  <c r="R3842" i="6" s="1"/>
  <c r="AV3842" i="3"/>
  <c r="AW3935" i="3"/>
  <c r="R3935" i="6" s="1"/>
  <c r="AV3935" i="3"/>
  <c r="AW3975" i="3"/>
  <c r="R3975" i="6" s="1"/>
  <c r="AV3975" i="3"/>
  <c r="AV4019" i="3"/>
  <c r="AW4019" i="3"/>
  <c r="R4019" i="6" s="1"/>
  <c r="I6941" i="6"/>
  <c r="I7005" i="6"/>
  <c r="I7069" i="6"/>
  <c r="I7133" i="6"/>
  <c r="I7197" i="6"/>
  <c r="I7261" i="6"/>
  <c r="I7325" i="6"/>
  <c r="I7389" i="6"/>
  <c r="I7429" i="6"/>
  <c r="I7461" i="6"/>
  <c r="I7495" i="6"/>
  <c r="I7520" i="6"/>
  <c r="I7525" i="6"/>
  <c r="I7559" i="6"/>
  <c r="I7584" i="6"/>
  <c r="I7589" i="6"/>
  <c r="I7623" i="6"/>
  <c r="I7643" i="6"/>
  <c r="I7648" i="6"/>
  <c r="I7653" i="6"/>
  <c r="I7707" i="6"/>
  <c r="I7712" i="6"/>
  <c r="I7717" i="6"/>
  <c r="I7771" i="6"/>
  <c r="I7776" i="6"/>
  <c r="I7781" i="6"/>
  <c r="I7835" i="6"/>
  <c r="I7840" i="6"/>
  <c r="I7845" i="6"/>
  <c r="I7899" i="6"/>
  <c r="I7904" i="6"/>
  <c r="I7909" i="6"/>
  <c r="I7932" i="6"/>
  <c r="I7981" i="6"/>
  <c r="I7991" i="6"/>
  <c r="I8012" i="6"/>
  <c r="I8028" i="6"/>
  <c r="I8044" i="6"/>
  <c r="I8060" i="6"/>
  <c r="I8076" i="6"/>
  <c r="I8092" i="6"/>
  <c r="I8108" i="6"/>
  <c r="AW35" i="3"/>
  <c r="R35" i="6" s="1"/>
  <c r="AV35" i="3"/>
  <c r="AW47" i="3"/>
  <c r="R47" i="6" s="1"/>
  <c r="AV47" i="3"/>
  <c r="AW58" i="3"/>
  <c r="R58" i="6" s="1"/>
  <c r="AV58" i="3"/>
  <c r="AW70" i="3"/>
  <c r="R70" i="6" s="1"/>
  <c r="AV70" i="3"/>
  <c r="AW103" i="3"/>
  <c r="R103" i="6" s="1"/>
  <c r="AV103" i="3"/>
  <c r="AW135" i="3"/>
  <c r="R135" i="6" s="1"/>
  <c r="AV135" i="3"/>
  <c r="AW186" i="3"/>
  <c r="R186" i="6" s="1"/>
  <c r="AV186" i="3"/>
  <c r="AW227" i="3"/>
  <c r="R227" i="6" s="1"/>
  <c r="AV227" i="3"/>
  <c r="AW259" i="3"/>
  <c r="R259" i="6" s="1"/>
  <c r="AV259" i="3"/>
  <c r="AW291" i="3"/>
  <c r="R291" i="6" s="1"/>
  <c r="AV291" i="3"/>
  <c r="AW313" i="3"/>
  <c r="R313" i="6" s="1"/>
  <c r="AV313" i="3"/>
  <c r="AW362" i="3"/>
  <c r="R362" i="6" s="1"/>
  <c r="AV362" i="3"/>
  <c r="AW386" i="3"/>
  <c r="R386" i="6" s="1"/>
  <c r="AV386" i="3"/>
  <c r="AW421" i="3"/>
  <c r="R421" i="6" s="1"/>
  <c r="AV421" i="3"/>
  <c r="AW492" i="3"/>
  <c r="R492" i="6" s="1"/>
  <c r="AV492" i="3"/>
  <c r="AW567" i="3"/>
  <c r="R567" i="6" s="1"/>
  <c r="AV567" i="3"/>
  <c r="AW579" i="3"/>
  <c r="R579" i="6" s="1"/>
  <c r="AV579" i="3"/>
  <c r="AW592" i="3"/>
  <c r="R592" i="6" s="1"/>
  <c r="AV592" i="3"/>
  <c r="AW604" i="3"/>
  <c r="R604" i="6" s="1"/>
  <c r="AV604" i="3"/>
  <c r="AW617" i="3"/>
  <c r="R617" i="6" s="1"/>
  <c r="AV617" i="3"/>
  <c r="AW629" i="3"/>
  <c r="R629" i="6" s="1"/>
  <c r="AV629" i="3"/>
  <c r="AW641" i="3"/>
  <c r="R641" i="6" s="1"/>
  <c r="AV641" i="3"/>
  <c r="AW666" i="3"/>
  <c r="R666" i="6" s="1"/>
  <c r="AV666" i="3"/>
  <c r="AW690" i="3"/>
  <c r="R690" i="6" s="1"/>
  <c r="AV690" i="3"/>
  <c r="AW703" i="3"/>
  <c r="R703" i="6" s="1"/>
  <c r="AV703" i="3"/>
  <c r="AW715" i="3"/>
  <c r="R715" i="6" s="1"/>
  <c r="AV715" i="3"/>
  <c r="AW771" i="3"/>
  <c r="R771" i="6" s="1"/>
  <c r="AV771" i="3"/>
  <c r="AW800" i="3"/>
  <c r="R800" i="6" s="1"/>
  <c r="AV800" i="3"/>
  <c r="AW814" i="3"/>
  <c r="R814" i="6" s="1"/>
  <c r="AV814" i="3"/>
  <c r="AW824" i="3"/>
  <c r="R824" i="6" s="1"/>
  <c r="AV824" i="3"/>
  <c r="AW853" i="3"/>
  <c r="R853" i="6" s="1"/>
  <c r="AV853" i="3"/>
  <c r="AW878" i="3"/>
  <c r="R878" i="6" s="1"/>
  <c r="AV878" i="3"/>
  <c r="AW917" i="3"/>
  <c r="R917" i="6" s="1"/>
  <c r="AV917" i="3"/>
  <c r="AW941" i="3"/>
  <c r="R941" i="6" s="1"/>
  <c r="AV941" i="3"/>
  <c r="AW953" i="3"/>
  <c r="R953" i="6" s="1"/>
  <c r="AV953" i="3"/>
  <c r="AW965" i="3"/>
  <c r="R965" i="6" s="1"/>
  <c r="AV965" i="3"/>
  <c r="AW980" i="3"/>
  <c r="R980" i="6" s="1"/>
  <c r="AV980" i="3"/>
  <c r="AW992" i="3"/>
  <c r="R992" i="6" s="1"/>
  <c r="AV992" i="3"/>
  <c r="AW1005" i="3"/>
  <c r="R1005" i="6" s="1"/>
  <c r="AV1005" i="3"/>
  <c r="AW1020" i="3"/>
  <c r="R1020" i="6" s="1"/>
  <c r="AV1020" i="3"/>
  <c r="AW1075" i="3"/>
  <c r="R1075" i="6" s="1"/>
  <c r="AV1075" i="3"/>
  <c r="AW1089" i="3"/>
  <c r="R1089" i="6" s="1"/>
  <c r="AV1089" i="3"/>
  <c r="AW1117" i="3"/>
  <c r="R1117" i="6" s="1"/>
  <c r="AV1117" i="3"/>
  <c r="AW1129" i="3"/>
  <c r="R1129" i="6" s="1"/>
  <c r="AV1129" i="3"/>
  <c r="AW1142" i="3"/>
  <c r="R1142" i="6" s="1"/>
  <c r="AV1142" i="3"/>
  <c r="AW1156" i="3"/>
  <c r="R1156" i="6" s="1"/>
  <c r="AV1156" i="3"/>
  <c r="AW1169" i="3"/>
  <c r="R1169" i="6" s="1"/>
  <c r="AV1169" i="3"/>
  <c r="AW1183" i="3"/>
  <c r="R1183" i="6" s="1"/>
  <c r="AV1183" i="3"/>
  <c r="AW1197" i="3"/>
  <c r="R1197" i="6" s="1"/>
  <c r="AV1197" i="3"/>
  <c r="AW1211" i="3"/>
  <c r="R1211" i="6" s="1"/>
  <c r="AV1211" i="3"/>
  <c r="AW1238" i="3"/>
  <c r="R1238" i="6" s="1"/>
  <c r="AV1238" i="3"/>
  <c r="AW1264" i="3"/>
  <c r="R1264" i="6" s="1"/>
  <c r="AV1264" i="3"/>
  <c r="AW1327" i="3"/>
  <c r="R1327" i="6" s="1"/>
  <c r="AV1327" i="3"/>
  <c r="AW1341" i="3"/>
  <c r="R1341" i="6" s="1"/>
  <c r="AV1341" i="3"/>
  <c r="AW1354" i="3"/>
  <c r="R1354" i="6" s="1"/>
  <c r="AV1354" i="3"/>
  <c r="AW1366" i="3"/>
  <c r="R1366" i="6" s="1"/>
  <c r="AV1366" i="3"/>
  <c r="AW1391" i="3"/>
  <c r="R1391" i="6" s="1"/>
  <c r="AV1391" i="3"/>
  <c r="AW1405" i="3"/>
  <c r="R1405" i="6" s="1"/>
  <c r="AV1405" i="3"/>
  <c r="AW1431" i="3"/>
  <c r="R1431" i="6" s="1"/>
  <c r="AV1431" i="3"/>
  <c r="AW1443" i="3"/>
  <c r="R1443" i="6" s="1"/>
  <c r="AV1443" i="3"/>
  <c r="AW1467" i="3"/>
  <c r="R1467" i="6" s="1"/>
  <c r="AV1467" i="3"/>
  <c r="AW1493" i="3"/>
  <c r="R1493" i="6" s="1"/>
  <c r="AV1493" i="3"/>
  <c r="AW1521" i="3"/>
  <c r="R1521" i="6" s="1"/>
  <c r="AV1521" i="3"/>
  <c r="AW1533" i="3"/>
  <c r="R1533" i="6" s="1"/>
  <c r="AV1533" i="3"/>
  <c r="AW1544" i="3"/>
  <c r="R1544" i="6" s="1"/>
  <c r="AV1544" i="3"/>
  <c r="AW1556" i="3"/>
  <c r="R1556" i="6" s="1"/>
  <c r="AV1556" i="3"/>
  <c r="AW1583" i="3"/>
  <c r="R1583" i="6" s="1"/>
  <c r="AV1583" i="3"/>
  <c r="AW1596" i="3"/>
  <c r="R1596" i="6" s="1"/>
  <c r="AV1596" i="3"/>
  <c r="AW1633" i="3"/>
  <c r="R1633" i="6" s="1"/>
  <c r="AV1633" i="3"/>
  <c r="AW1646" i="3"/>
  <c r="R1646" i="6" s="1"/>
  <c r="AV1646" i="3"/>
  <c r="AW1660" i="3"/>
  <c r="R1660" i="6" s="1"/>
  <c r="AV1660" i="3"/>
  <c r="AW1672" i="3"/>
  <c r="R1672" i="6" s="1"/>
  <c r="AV1672" i="3"/>
  <c r="AW1684" i="3"/>
  <c r="R1684" i="6" s="1"/>
  <c r="AV1684" i="3"/>
  <c r="AW1734" i="3"/>
  <c r="R1734" i="6" s="1"/>
  <c r="AV1734" i="3"/>
  <c r="AW1747" i="3"/>
  <c r="R1747" i="6" s="1"/>
  <c r="AV1747" i="3"/>
  <c r="AW1761" i="3"/>
  <c r="R1761" i="6" s="1"/>
  <c r="AV1761" i="3"/>
  <c r="AW1803" i="3"/>
  <c r="R1803" i="6" s="1"/>
  <c r="AV1803" i="3"/>
  <c r="AW1817" i="3"/>
  <c r="R1817" i="6" s="1"/>
  <c r="AV1817" i="3"/>
  <c r="AW1846" i="3"/>
  <c r="R1846" i="6" s="1"/>
  <c r="AV1846" i="3"/>
  <c r="AW1886" i="3"/>
  <c r="R1886" i="6" s="1"/>
  <c r="AV1886" i="3"/>
  <c r="AW1899" i="3"/>
  <c r="R1899" i="6" s="1"/>
  <c r="AV1899" i="3"/>
  <c r="AW1911" i="3"/>
  <c r="R1911" i="6" s="1"/>
  <c r="AV1911" i="3"/>
  <c r="AW1923" i="3"/>
  <c r="R1923" i="6" s="1"/>
  <c r="AV1923" i="3"/>
  <c r="AW1937" i="3"/>
  <c r="R1937" i="6" s="1"/>
  <c r="AV1937" i="3"/>
  <c r="AW1951" i="3"/>
  <c r="R1951" i="6" s="1"/>
  <c r="AV1951" i="3"/>
  <c r="AW1992" i="3"/>
  <c r="R1992" i="6" s="1"/>
  <c r="AV1992" i="3"/>
  <c r="AW2017" i="3"/>
  <c r="R2017" i="6" s="1"/>
  <c r="AV2017" i="3"/>
  <c r="AW2031" i="3"/>
  <c r="R2031" i="6" s="1"/>
  <c r="AV2031" i="3"/>
  <c r="AW2044" i="3"/>
  <c r="R2044" i="6" s="1"/>
  <c r="AV2044" i="3"/>
  <c r="AW2057" i="3"/>
  <c r="R2057" i="6" s="1"/>
  <c r="AV2057" i="3"/>
  <c r="AW2084" i="3"/>
  <c r="R2084" i="6" s="1"/>
  <c r="AV2084" i="3"/>
  <c r="AW2098" i="3"/>
  <c r="R2098" i="6" s="1"/>
  <c r="AV2098" i="3"/>
  <c r="AW2125" i="3"/>
  <c r="R2125" i="6" s="1"/>
  <c r="AV2125" i="3"/>
  <c r="AW2140" i="3"/>
  <c r="R2140" i="6" s="1"/>
  <c r="AV2140" i="3"/>
  <c r="AW2153" i="3"/>
  <c r="R2153" i="6" s="1"/>
  <c r="AV2153" i="3"/>
  <c r="AW2166" i="3"/>
  <c r="R2166" i="6" s="1"/>
  <c r="AV2166" i="3"/>
  <c r="AW2179" i="3"/>
  <c r="R2179" i="6" s="1"/>
  <c r="AV2179" i="3"/>
  <c r="AW2192" i="3"/>
  <c r="R2192" i="6" s="1"/>
  <c r="AV2192" i="3"/>
  <c r="AW2219" i="3"/>
  <c r="R2219" i="6" s="1"/>
  <c r="AV2219" i="3"/>
  <c r="AW2272" i="3"/>
  <c r="R2272" i="6" s="1"/>
  <c r="AV2272" i="3"/>
  <c r="AW2298" i="3"/>
  <c r="R2298" i="6" s="1"/>
  <c r="AV2298" i="3"/>
  <c r="AW2311" i="3"/>
  <c r="R2311" i="6" s="1"/>
  <c r="AV2311" i="3"/>
  <c r="AW2326" i="3"/>
  <c r="R2326" i="6" s="1"/>
  <c r="AV2326" i="3"/>
  <c r="AW2339" i="3"/>
  <c r="R2339" i="6" s="1"/>
  <c r="AV2339" i="3"/>
  <c r="AW2352" i="3"/>
  <c r="R2352" i="6" s="1"/>
  <c r="AV2352" i="3"/>
  <c r="AW2392" i="3"/>
  <c r="R2392" i="6" s="1"/>
  <c r="AV2392" i="3"/>
  <c r="AW2417" i="3"/>
  <c r="R2417" i="6" s="1"/>
  <c r="AV2417" i="3"/>
  <c r="AW2467" i="3"/>
  <c r="R2467" i="6" s="1"/>
  <c r="AV2467" i="3"/>
  <c r="AW2480" i="3"/>
  <c r="R2480" i="6" s="1"/>
  <c r="AV2480" i="3"/>
  <c r="AW2504" i="3"/>
  <c r="R2504" i="6" s="1"/>
  <c r="AV2504" i="3"/>
  <c r="AW2515" i="3"/>
  <c r="R2515" i="6" s="1"/>
  <c r="AV2515" i="3"/>
  <c r="AW2573" i="3"/>
  <c r="R2573" i="6" s="1"/>
  <c r="AV2573" i="3"/>
  <c r="AW2585" i="3"/>
  <c r="R2585" i="6" s="1"/>
  <c r="AV2585" i="3"/>
  <c r="AW2597" i="3"/>
  <c r="R2597" i="6" s="1"/>
  <c r="AV2597" i="3"/>
  <c r="AW2645" i="3"/>
  <c r="R2645" i="6" s="1"/>
  <c r="AV2645" i="3"/>
  <c r="AW2656" i="3"/>
  <c r="R2656" i="6" s="1"/>
  <c r="AV2656" i="3"/>
  <c r="AW2668" i="3"/>
  <c r="R2668" i="6" s="1"/>
  <c r="AV2668" i="3"/>
  <c r="AW2681" i="3"/>
  <c r="R2681" i="6" s="1"/>
  <c r="AV2681" i="3"/>
  <c r="AW2693" i="3"/>
  <c r="R2693" i="6" s="1"/>
  <c r="AV2693" i="3"/>
  <c r="AW2743" i="3"/>
  <c r="R2743" i="6" s="1"/>
  <c r="AV2743" i="3"/>
  <c r="AW2768" i="3"/>
  <c r="R2768" i="6" s="1"/>
  <c r="AV2768" i="3"/>
  <c r="AW2811" i="3"/>
  <c r="R2811" i="6" s="1"/>
  <c r="AV2811" i="3"/>
  <c r="AW2823" i="3"/>
  <c r="R2823" i="6" s="1"/>
  <c r="AV2823" i="3"/>
  <c r="AW2835" i="3"/>
  <c r="R2835" i="6" s="1"/>
  <c r="AV2835" i="3"/>
  <c r="AW2847" i="3"/>
  <c r="R2847" i="6" s="1"/>
  <c r="AV2847" i="3"/>
  <c r="AW2859" i="3"/>
  <c r="R2859" i="6" s="1"/>
  <c r="AV2859" i="3"/>
  <c r="AW2907" i="3"/>
  <c r="R2907" i="6" s="1"/>
  <c r="AV2907" i="3"/>
  <c r="AW2920" i="3"/>
  <c r="R2920" i="6" s="1"/>
  <c r="AV2920" i="3"/>
  <c r="AW2956" i="3"/>
  <c r="R2956" i="6" s="1"/>
  <c r="AV2956" i="3"/>
  <c r="AW2982" i="3"/>
  <c r="R2982" i="6" s="1"/>
  <c r="AV2982" i="3"/>
  <c r="AW3017" i="3"/>
  <c r="R3017" i="6" s="1"/>
  <c r="AV3017" i="3"/>
  <c r="AW3030" i="3"/>
  <c r="R3030" i="6" s="1"/>
  <c r="AV3030" i="3"/>
  <c r="AW3055" i="3"/>
  <c r="R3055" i="6" s="1"/>
  <c r="AV3055" i="3"/>
  <c r="AW3078" i="3"/>
  <c r="R3078" i="6" s="1"/>
  <c r="AV3078" i="3"/>
  <c r="AV3212" i="3"/>
  <c r="AW3212" i="3"/>
  <c r="R3212" i="6" s="1"/>
  <c r="AW3257" i="3"/>
  <c r="R3257" i="6" s="1"/>
  <c r="AV3257" i="3"/>
  <c r="AW3296" i="3"/>
  <c r="R3296" i="6" s="1"/>
  <c r="AV3296" i="3"/>
  <c r="AW3430" i="3"/>
  <c r="R3430" i="6" s="1"/>
  <c r="AV3430" i="3"/>
  <c r="AW3442" i="3"/>
  <c r="R3442" i="6" s="1"/>
  <c r="AV3442" i="3"/>
  <c r="AV3456" i="3"/>
  <c r="AW3456" i="3"/>
  <c r="R3456" i="6" s="1"/>
  <c r="AW3483" i="3"/>
  <c r="R3483" i="6" s="1"/>
  <c r="AV3483" i="3"/>
  <c r="AW3497" i="3"/>
  <c r="R3497" i="6" s="1"/>
  <c r="AV3497" i="3"/>
  <c r="AW3511" i="3"/>
  <c r="R3511" i="6" s="1"/>
  <c r="AV3511" i="3"/>
  <c r="AW3640" i="3"/>
  <c r="R3640" i="6" s="1"/>
  <c r="AV3640" i="3"/>
  <c r="AW3668" i="3"/>
  <c r="R3668" i="6" s="1"/>
  <c r="AV3668" i="3"/>
  <c r="AW3683" i="3"/>
  <c r="R3683" i="6" s="1"/>
  <c r="AV3683" i="3"/>
  <c r="AW3695" i="3"/>
  <c r="R3695" i="6" s="1"/>
  <c r="AV3695" i="3"/>
  <c r="AW3709" i="3"/>
  <c r="R3709" i="6" s="1"/>
  <c r="AV3709" i="3"/>
  <c r="AW3736" i="3"/>
  <c r="R3736" i="6" s="1"/>
  <c r="AV3736" i="3"/>
  <c r="AW3830" i="3"/>
  <c r="R3830" i="6" s="1"/>
  <c r="AV3830" i="3"/>
  <c r="AV3843" i="3"/>
  <c r="AW3843" i="3"/>
  <c r="R3843" i="6" s="1"/>
  <c r="AW3936" i="3"/>
  <c r="R3936" i="6" s="1"/>
  <c r="AV3936" i="3"/>
  <c r="AW3963" i="3"/>
  <c r="R3963" i="6" s="1"/>
  <c r="AV3963" i="3"/>
  <c r="AW4045" i="3"/>
  <c r="R4045" i="6" s="1"/>
  <c r="AV4045" i="3"/>
  <c r="AW3992" i="3"/>
  <c r="R3992" i="6" s="1"/>
  <c r="AV3992" i="3"/>
  <c r="AW4062" i="3"/>
  <c r="R4062" i="6" s="1"/>
  <c r="AV4062" i="3"/>
  <c r="AW4086" i="3"/>
  <c r="R4086" i="6" s="1"/>
  <c r="AV4086" i="3"/>
  <c r="AW4098" i="3"/>
  <c r="R4098" i="6" s="1"/>
  <c r="AV4098" i="3"/>
  <c r="AW4110" i="3"/>
  <c r="R4110" i="6" s="1"/>
  <c r="AV4110" i="3"/>
  <c r="AW4146" i="3"/>
  <c r="R4146" i="6" s="1"/>
  <c r="AV4146" i="3"/>
  <c r="AW4157" i="3"/>
  <c r="R4157" i="6" s="1"/>
  <c r="AV4157" i="3"/>
  <c r="AW4180" i="3"/>
  <c r="R4180" i="6" s="1"/>
  <c r="AV4180" i="3"/>
  <c r="AW4191" i="3"/>
  <c r="R4191" i="6" s="1"/>
  <c r="AV4191" i="3"/>
  <c r="AW4202" i="3"/>
  <c r="R4202" i="6" s="1"/>
  <c r="AV4202" i="3"/>
  <c r="AW4229" i="3"/>
  <c r="R4229" i="6" s="1"/>
  <c r="AV4229" i="3"/>
  <c r="AW4256" i="3"/>
  <c r="R4256" i="6" s="1"/>
  <c r="AV4256" i="3"/>
  <c r="AW4269" i="3"/>
  <c r="R4269" i="6" s="1"/>
  <c r="AV4269" i="3"/>
  <c r="AW4296" i="3"/>
  <c r="R4296" i="6" s="1"/>
  <c r="AV4296" i="3"/>
  <c r="AW4309" i="3"/>
  <c r="R4309" i="6" s="1"/>
  <c r="AV4309" i="3"/>
  <c r="AW4322" i="3"/>
  <c r="R4322" i="6" s="1"/>
  <c r="AV4322" i="3"/>
  <c r="AW4335" i="3"/>
  <c r="R4335" i="6" s="1"/>
  <c r="AV4335" i="3"/>
  <c r="AW4348" i="3"/>
  <c r="R4348" i="6" s="1"/>
  <c r="AV4348" i="3"/>
  <c r="AW4362" i="3"/>
  <c r="R4362" i="6" s="1"/>
  <c r="AV4362" i="3"/>
  <c r="AW4395" i="3"/>
  <c r="R4395" i="6" s="1"/>
  <c r="AV4395" i="3"/>
  <c r="AW4406" i="3"/>
  <c r="R4406" i="6" s="1"/>
  <c r="AV4406" i="3"/>
  <c r="AW4429" i="3"/>
  <c r="R4429" i="6" s="1"/>
  <c r="AV4429" i="3"/>
  <c r="AW4440" i="3"/>
  <c r="R4440" i="6" s="1"/>
  <c r="AV4440" i="3"/>
  <c r="AW4496" i="3"/>
  <c r="R4496" i="6" s="1"/>
  <c r="AV4496" i="3"/>
  <c r="AW4507" i="3"/>
  <c r="R4507" i="6" s="1"/>
  <c r="AV4507" i="3"/>
  <c r="AW4618" i="3"/>
  <c r="R4618" i="6" s="1"/>
  <c r="AV4618" i="3"/>
  <c r="AW4632" i="3"/>
  <c r="R4632" i="6" s="1"/>
  <c r="AV4632" i="3"/>
  <c r="AW4645" i="3"/>
  <c r="R4645" i="6" s="1"/>
  <c r="AV4645" i="3"/>
  <c r="AW4678" i="3"/>
  <c r="R4678" i="6" s="1"/>
  <c r="AV4678" i="3"/>
  <c r="AW4718" i="3"/>
  <c r="R4718" i="6" s="1"/>
  <c r="AV4718" i="3"/>
  <c r="AW4731" i="3"/>
  <c r="R4731" i="6" s="1"/>
  <c r="AV4731" i="3"/>
  <c r="AW4756" i="3"/>
  <c r="R4756" i="6" s="1"/>
  <c r="AV4756" i="3"/>
  <c r="AW4789" i="3"/>
  <c r="R4789" i="6" s="1"/>
  <c r="AV4789" i="3"/>
  <c r="AW4813" i="3"/>
  <c r="R4813" i="6" s="1"/>
  <c r="AV4813" i="3"/>
  <c r="AW4836" i="3"/>
  <c r="R4836" i="6" s="1"/>
  <c r="AV4836" i="3"/>
  <c r="AW4860" i="3"/>
  <c r="R4860" i="6" s="1"/>
  <c r="AV4860" i="3"/>
  <c r="AW4897" i="3"/>
  <c r="R4897" i="6" s="1"/>
  <c r="AV4897" i="3"/>
  <c r="AW4922" i="3"/>
  <c r="R4922" i="6" s="1"/>
  <c r="AV4922" i="3"/>
  <c r="AW4947" i="3"/>
  <c r="R4947" i="6" s="1"/>
  <c r="AV4947" i="3"/>
  <c r="AW5012" i="3"/>
  <c r="R5012" i="6" s="1"/>
  <c r="AV5012" i="3"/>
  <c r="AW5027" i="3"/>
  <c r="R5027" i="6" s="1"/>
  <c r="AV5027" i="3"/>
  <c r="AW5054" i="3"/>
  <c r="R5054" i="6" s="1"/>
  <c r="AV5054" i="3"/>
  <c r="AW5068" i="3"/>
  <c r="R5068" i="6" s="1"/>
  <c r="AV5068" i="3"/>
  <c r="AW5083" i="3"/>
  <c r="R5083" i="6" s="1"/>
  <c r="AV5083" i="3"/>
  <c r="AW5097" i="3"/>
  <c r="R5097" i="6" s="1"/>
  <c r="AV5097" i="3"/>
  <c r="AW5110" i="3"/>
  <c r="R5110" i="6" s="1"/>
  <c r="AV5110" i="3"/>
  <c r="AW5125" i="3"/>
  <c r="R5125" i="6" s="1"/>
  <c r="AV5125" i="3"/>
  <c r="AW5150" i="3"/>
  <c r="R5150" i="6" s="1"/>
  <c r="AV5150" i="3"/>
  <c r="AW5164" i="3"/>
  <c r="R5164" i="6" s="1"/>
  <c r="AV5164" i="3"/>
  <c r="AW5176" i="3"/>
  <c r="R5176" i="6" s="1"/>
  <c r="AV5176" i="3"/>
  <c r="AW5202" i="3"/>
  <c r="R5202" i="6" s="1"/>
  <c r="AV5202" i="3"/>
  <c r="AW5265" i="3"/>
  <c r="R5265" i="6" s="1"/>
  <c r="AV5265" i="3"/>
  <c r="AW5277" i="3"/>
  <c r="R5277" i="6" s="1"/>
  <c r="AV5277" i="3"/>
  <c r="AW5290" i="3"/>
  <c r="R5290" i="6" s="1"/>
  <c r="AV5290" i="3"/>
  <c r="AW5303" i="3"/>
  <c r="R5303" i="6" s="1"/>
  <c r="AV5303" i="3"/>
  <c r="AW5315" i="3"/>
  <c r="R5315" i="6" s="1"/>
  <c r="AV5315" i="3"/>
  <c r="AW5327" i="3"/>
  <c r="R5327" i="6" s="1"/>
  <c r="AV5327" i="3"/>
  <c r="AW5352" i="3"/>
  <c r="R5352" i="6" s="1"/>
  <c r="AV5352" i="3"/>
  <c r="AW5403" i="3"/>
  <c r="R5403" i="6" s="1"/>
  <c r="AV5403" i="3"/>
  <c r="AW5416" i="3"/>
  <c r="R5416" i="6" s="1"/>
  <c r="AV5416" i="3"/>
  <c r="AW5427" i="3"/>
  <c r="R5427" i="6" s="1"/>
  <c r="AV5427" i="3"/>
  <c r="AW5452" i="3"/>
  <c r="R5452" i="6" s="1"/>
  <c r="AV5452" i="3"/>
  <c r="AW5464" i="3"/>
  <c r="R5464" i="6" s="1"/>
  <c r="AV5464" i="3"/>
  <c r="AW5499" i="3"/>
  <c r="R5499" i="6" s="1"/>
  <c r="AV5499" i="3"/>
  <c r="AW5512" i="3"/>
  <c r="R5512" i="6" s="1"/>
  <c r="AV5512" i="3"/>
  <c r="AW5524" i="3"/>
  <c r="R5524" i="6" s="1"/>
  <c r="AV5524" i="3"/>
  <c r="AW5537" i="3"/>
  <c r="R5537" i="6" s="1"/>
  <c r="AV5537" i="3"/>
  <c r="AW5562" i="3"/>
  <c r="R5562" i="6" s="1"/>
  <c r="AV5562" i="3"/>
  <c r="AW5584" i="3"/>
  <c r="R5584" i="6" s="1"/>
  <c r="AV5584" i="3"/>
  <c r="AW5646" i="3"/>
  <c r="R5646" i="6" s="1"/>
  <c r="AV5646" i="3"/>
  <c r="AW5669" i="3"/>
  <c r="R5669" i="6" s="1"/>
  <c r="AV5669" i="3"/>
  <c r="AW5693" i="3"/>
  <c r="R5693" i="6" s="1"/>
  <c r="AV5693" i="3"/>
  <c r="AW5705" i="3"/>
  <c r="R5705" i="6" s="1"/>
  <c r="AV5705" i="3"/>
  <c r="AW5728" i="3"/>
  <c r="R5728" i="6" s="1"/>
  <c r="AV5728" i="3"/>
  <c r="AW5764" i="3"/>
  <c r="R5764" i="6" s="1"/>
  <c r="AV5764" i="3"/>
  <c r="AW5788" i="3"/>
  <c r="R5788" i="6" s="1"/>
  <c r="AV5788" i="3"/>
  <c r="AW5801" i="3"/>
  <c r="R5801" i="6" s="1"/>
  <c r="AV5801" i="3"/>
  <c r="AW5814" i="3"/>
  <c r="R5814" i="6" s="1"/>
  <c r="AV5814" i="3"/>
  <c r="AW5827" i="3"/>
  <c r="R5827" i="6" s="1"/>
  <c r="AV5827" i="3"/>
  <c r="AW5840" i="3"/>
  <c r="R5840" i="6" s="1"/>
  <c r="AV5840" i="3"/>
  <c r="AW5876" i="3"/>
  <c r="R5876" i="6" s="1"/>
  <c r="AV5876" i="3"/>
  <c r="AW5900" i="3"/>
  <c r="R5900" i="6" s="1"/>
  <c r="AV5900" i="3"/>
  <c r="AW5923" i="3"/>
  <c r="R5923" i="6" s="1"/>
  <c r="AV5923" i="3"/>
  <c r="AW5936" i="3"/>
  <c r="R5936" i="6" s="1"/>
  <c r="AV5936" i="3"/>
  <c r="AW5949" i="3"/>
  <c r="R5949" i="6" s="1"/>
  <c r="AV5949" i="3"/>
  <c r="AW5961" i="3"/>
  <c r="R5961" i="6" s="1"/>
  <c r="AV5961" i="3"/>
  <c r="AW5987" i="3"/>
  <c r="R5987" i="6" s="1"/>
  <c r="AV5987" i="3"/>
  <c r="AW5998" i="3"/>
  <c r="R5998" i="6" s="1"/>
  <c r="AV5998" i="3"/>
  <c r="AW6010" i="3"/>
  <c r="R6010" i="6" s="1"/>
  <c r="AV6010" i="3"/>
  <c r="AW6034" i="3"/>
  <c r="R6034" i="6" s="1"/>
  <c r="AV6034" i="3"/>
  <c r="AW6045" i="3"/>
  <c r="R6045" i="6" s="1"/>
  <c r="AV6045" i="3"/>
  <c r="AW6057" i="3"/>
  <c r="R6057" i="6" s="1"/>
  <c r="AV6057" i="3"/>
  <c r="AW6069" i="3"/>
  <c r="R6069" i="6" s="1"/>
  <c r="AV6069" i="3"/>
  <c r="AW6080" i="3"/>
  <c r="R6080" i="6" s="1"/>
  <c r="AV6080" i="3"/>
  <c r="AW6093" i="3"/>
  <c r="R6093" i="6" s="1"/>
  <c r="AV6093" i="3"/>
  <c r="AW6105" i="3"/>
  <c r="R6105" i="6" s="1"/>
  <c r="AV6105" i="3"/>
  <c r="AW6131" i="3"/>
  <c r="R6131" i="6" s="1"/>
  <c r="AV6131" i="3"/>
  <c r="AW6157" i="3"/>
  <c r="R6157" i="6" s="1"/>
  <c r="AV6157" i="3"/>
  <c r="AW6170" i="3"/>
  <c r="R6170" i="6" s="1"/>
  <c r="AV6170" i="3"/>
  <c r="AW6194" i="3"/>
  <c r="R6194" i="6" s="1"/>
  <c r="AV6194" i="3"/>
  <c r="AW6208" i="3"/>
  <c r="R6208" i="6" s="1"/>
  <c r="AV6208" i="3"/>
  <c r="AW6220" i="3"/>
  <c r="R6220" i="6" s="1"/>
  <c r="AV6220" i="3"/>
  <c r="AW6260" i="3"/>
  <c r="R6260" i="6" s="1"/>
  <c r="AV6260" i="3"/>
  <c r="AW6286" i="3"/>
  <c r="R6286" i="6" s="1"/>
  <c r="AV6286" i="3"/>
  <c r="AW6298" i="3"/>
  <c r="R6298" i="6" s="1"/>
  <c r="AV6298" i="3"/>
  <c r="AW6335" i="3"/>
  <c r="R6335" i="6" s="1"/>
  <c r="AV6335" i="3"/>
  <c r="AW6384" i="3"/>
  <c r="R6384" i="6" s="1"/>
  <c r="AV6384" i="3"/>
  <c r="AW6397" i="3"/>
  <c r="R6397" i="6" s="1"/>
  <c r="AV6397" i="3"/>
  <c r="AW6434" i="3"/>
  <c r="R6434" i="6" s="1"/>
  <c r="AV6434" i="3"/>
  <c r="AW6448" i="3"/>
  <c r="R6448" i="6" s="1"/>
  <c r="AV6448" i="3"/>
  <c r="AW6459" i="3"/>
  <c r="R6459" i="6" s="1"/>
  <c r="AV6459" i="3"/>
  <c r="AW6485" i="3"/>
  <c r="R6485" i="6" s="1"/>
  <c r="AV6485" i="3"/>
  <c r="AW6498" i="3"/>
  <c r="R6498" i="6" s="1"/>
  <c r="AV6498" i="3"/>
  <c r="AW6511" i="3"/>
  <c r="R6511" i="6" s="1"/>
  <c r="AV6511" i="3"/>
  <c r="AW6537" i="3"/>
  <c r="R6537" i="6" s="1"/>
  <c r="AV6537" i="3"/>
  <c r="AW6589" i="3"/>
  <c r="R6589" i="6" s="1"/>
  <c r="AV6589" i="3"/>
  <c r="AW6616" i="3"/>
  <c r="R6616" i="6" s="1"/>
  <c r="AV6616" i="3"/>
  <c r="AW6642" i="3"/>
  <c r="R6642" i="6" s="1"/>
  <c r="AV6642" i="3"/>
  <c r="AW6669" i="3"/>
  <c r="R6669" i="6" s="1"/>
  <c r="AV6669" i="3"/>
  <c r="AW6682" i="3"/>
  <c r="R6682" i="6" s="1"/>
  <c r="AV6682" i="3"/>
  <c r="AW6709" i="3"/>
  <c r="R6709" i="6" s="1"/>
  <c r="AV6709" i="3"/>
  <c r="AW6723" i="3"/>
  <c r="R6723" i="6" s="1"/>
  <c r="AV6723" i="3"/>
  <c r="AW6737" i="3"/>
  <c r="R6737" i="6" s="1"/>
  <c r="AV6737" i="3"/>
  <c r="AW6750" i="3"/>
  <c r="R6750" i="6" s="1"/>
  <c r="AV6750" i="3"/>
  <c r="AW6775" i="3"/>
  <c r="R6775" i="6" s="1"/>
  <c r="AV6775" i="3"/>
  <c r="AW6801" i="3"/>
  <c r="R6801" i="6" s="1"/>
  <c r="AV6801" i="3"/>
  <c r="AW6814" i="3"/>
  <c r="R6814" i="6" s="1"/>
  <c r="AV6814" i="3"/>
  <c r="AW6826" i="3"/>
  <c r="R6826" i="6" s="1"/>
  <c r="AV6826" i="3"/>
  <c r="AW6839" i="3"/>
  <c r="R6839" i="6" s="1"/>
  <c r="AV6839" i="3"/>
  <c r="AW3934" i="3"/>
  <c r="R3934" i="6" s="1"/>
  <c r="AV3934" i="3"/>
  <c r="AW3958" i="3"/>
  <c r="R3958" i="6" s="1"/>
  <c r="AV3958" i="3"/>
  <c r="AW3970" i="3"/>
  <c r="R3970" i="6" s="1"/>
  <c r="AV3970" i="3"/>
  <c r="AW3982" i="3"/>
  <c r="R3982" i="6" s="1"/>
  <c r="AV3982" i="3"/>
  <c r="AW4005" i="3"/>
  <c r="R4005" i="6" s="1"/>
  <c r="AW4017" i="3"/>
  <c r="R4017" i="6" s="1"/>
  <c r="AW4028" i="3"/>
  <c r="R4028" i="6" s="1"/>
  <c r="AV4028" i="3"/>
  <c r="AW4040" i="3"/>
  <c r="R4040" i="6" s="1"/>
  <c r="AV4040" i="3"/>
  <c r="AW4052" i="3"/>
  <c r="R4052" i="6" s="1"/>
  <c r="AV4052" i="3"/>
  <c r="AW4063" i="3"/>
  <c r="R4063" i="6" s="1"/>
  <c r="AV4063" i="3"/>
  <c r="AW4074" i="3"/>
  <c r="R4074" i="6" s="1"/>
  <c r="AV4074" i="3"/>
  <c r="AW4111" i="3"/>
  <c r="R4111" i="6" s="1"/>
  <c r="AV4111" i="3"/>
  <c r="AW4121" i="3"/>
  <c r="R4121" i="6" s="1"/>
  <c r="AW4134" i="3"/>
  <c r="R4134" i="6" s="1"/>
  <c r="AV4134" i="3"/>
  <c r="AW4158" i="3"/>
  <c r="R4158" i="6" s="1"/>
  <c r="AV4158" i="3"/>
  <c r="AW4192" i="3"/>
  <c r="R4192" i="6" s="1"/>
  <c r="AV4192" i="3"/>
  <c r="AW4203" i="3"/>
  <c r="R4203" i="6" s="1"/>
  <c r="AV4203" i="3"/>
  <c r="AW4216" i="3"/>
  <c r="R4216" i="6" s="1"/>
  <c r="AV4216" i="3"/>
  <c r="AW4230" i="3"/>
  <c r="R4230" i="6" s="1"/>
  <c r="AV4230" i="3"/>
  <c r="AW4243" i="3"/>
  <c r="R4243" i="6" s="1"/>
  <c r="AW4282" i="3"/>
  <c r="R4282" i="6" s="1"/>
  <c r="AV4282" i="3"/>
  <c r="AW4310" i="3"/>
  <c r="R4310" i="6" s="1"/>
  <c r="AV4310" i="3"/>
  <c r="AW4323" i="3"/>
  <c r="R4323" i="6" s="1"/>
  <c r="AV4323" i="3"/>
  <c r="AW4336" i="3"/>
  <c r="R4336" i="6" s="1"/>
  <c r="AV4336" i="3"/>
  <c r="AW4349" i="3"/>
  <c r="R4349" i="6" s="1"/>
  <c r="AV4349" i="3"/>
  <c r="AW4363" i="3"/>
  <c r="R4363" i="6" s="1"/>
  <c r="AV4363" i="3"/>
  <c r="AW4374" i="3"/>
  <c r="R4374" i="6" s="1"/>
  <c r="AW4385" i="3"/>
  <c r="R4385" i="6" s="1"/>
  <c r="AW4418" i="3"/>
  <c r="R4418" i="6" s="1"/>
  <c r="AV4418" i="3"/>
  <c r="AW4452" i="3"/>
  <c r="R4452" i="6" s="1"/>
  <c r="AV4452" i="3"/>
  <c r="AW4473" i="3"/>
  <c r="R4473" i="6" s="1"/>
  <c r="AW4485" i="3"/>
  <c r="R4485" i="6" s="1"/>
  <c r="AW4518" i="3"/>
  <c r="R4518" i="6" s="1"/>
  <c r="AW4529" i="3"/>
  <c r="R4529" i="6" s="1"/>
  <c r="AW4540" i="3"/>
  <c r="R4540" i="6" s="1"/>
  <c r="AW4552" i="3"/>
  <c r="R4552" i="6" s="1"/>
  <c r="AV4552" i="3"/>
  <c r="AW4563" i="3"/>
  <c r="R4563" i="6" s="1"/>
  <c r="AW4574" i="3"/>
  <c r="R4574" i="6" s="1"/>
  <c r="AV4574" i="3"/>
  <c r="AW4585" i="3"/>
  <c r="R4585" i="6" s="1"/>
  <c r="AW4596" i="3"/>
  <c r="R4596" i="6" s="1"/>
  <c r="AV4596" i="3"/>
  <c r="AW4607" i="3"/>
  <c r="R4607" i="6" s="1"/>
  <c r="AV4607" i="3"/>
  <c r="AW4633" i="3"/>
  <c r="R4633" i="6" s="1"/>
  <c r="AV4633" i="3"/>
  <c r="AW4656" i="3"/>
  <c r="R4656" i="6" s="1"/>
  <c r="AV4656" i="3"/>
  <c r="AW4668" i="3"/>
  <c r="R4668" i="6" s="1"/>
  <c r="AV4668" i="3"/>
  <c r="AW4679" i="3"/>
  <c r="R4679" i="6" s="1"/>
  <c r="AV4679" i="3"/>
  <c r="AW4691" i="3"/>
  <c r="R4691" i="6" s="1"/>
  <c r="AW4705" i="3"/>
  <c r="R4705" i="6" s="1"/>
  <c r="AV4705" i="3"/>
  <c r="AW4719" i="3"/>
  <c r="R4719" i="6" s="1"/>
  <c r="AV4719" i="3"/>
  <c r="AW4732" i="3"/>
  <c r="R4732" i="6" s="1"/>
  <c r="AV4732" i="3"/>
  <c r="AW4744" i="3"/>
  <c r="R4744" i="6" s="1"/>
  <c r="AW4790" i="3"/>
  <c r="R4790" i="6" s="1"/>
  <c r="AV4790" i="3"/>
  <c r="AW4802" i="3"/>
  <c r="R4802" i="6" s="1"/>
  <c r="AV4802" i="3"/>
  <c r="AW4814" i="3"/>
  <c r="R4814" i="6" s="1"/>
  <c r="AV4814" i="3"/>
  <c r="AW4825" i="3"/>
  <c r="R4825" i="6" s="1"/>
  <c r="AW4837" i="3"/>
  <c r="R4837" i="6" s="1"/>
  <c r="AV4837" i="3"/>
  <c r="AW4849" i="3"/>
  <c r="R4849" i="6" s="1"/>
  <c r="AW4861" i="3"/>
  <c r="R4861" i="6" s="1"/>
  <c r="AV4861" i="3"/>
  <c r="AW4873" i="3"/>
  <c r="R4873" i="6" s="1"/>
  <c r="AW4886" i="3"/>
  <c r="R4886" i="6" s="1"/>
  <c r="AW4898" i="3"/>
  <c r="R4898" i="6" s="1"/>
  <c r="AV4898" i="3"/>
  <c r="AW4909" i="3"/>
  <c r="R4909" i="6" s="1"/>
  <c r="AW4923" i="3"/>
  <c r="R4923" i="6" s="1"/>
  <c r="AV4923" i="3"/>
  <c r="AW4936" i="3"/>
  <c r="R4936" i="6" s="1"/>
  <c r="AV4936" i="3"/>
  <c r="AW4948" i="3"/>
  <c r="R4948" i="6" s="1"/>
  <c r="AV4948" i="3"/>
  <c r="AW4960" i="3"/>
  <c r="R4960" i="6" s="1"/>
  <c r="AW4972" i="3"/>
  <c r="R4972" i="6" s="1"/>
  <c r="AV4972" i="3"/>
  <c r="AW4985" i="3"/>
  <c r="R4985" i="6" s="1"/>
  <c r="AV4985" i="3"/>
  <c r="AW4999" i="3"/>
  <c r="R4999" i="6" s="1"/>
  <c r="AV4999" i="3"/>
  <c r="AW5013" i="3"/>
  <c r="R5013" i="6" s="1"/>
  <c r="AV5013" i="3"/>
  <c r="AW5028" i="3"/>
  <c r="R5028" i="6" s="1"/>
  <c r="AV5028" i="3"/>
  <c r="AW5041" i="3"/>
  <c r="R5041" i="6" s="1"/>
  <c r="AV5041" i="3"/>
  <c r="AW5055" i="3"/>
  <c r="R5055" i="6" s="1"/>
  <c r="AV5055" i="3"/>
  <c r="AW5069" i="3"/>
  <c r="R5069" i="6" s="1"/>
  <c r="AV5069" i="3"/>
  <c r="AW5084" i="3"/>
  <c r="R5084" i="6" s="1"/>
  <c r="AV5084" i="3"/>
  <c r="AW5098" i="3"/>
  <c r="R5098" i="6" s="1"/>
  <c r="AV5098" i="3"/>
  <c r="AW5111" i="3"/>
  <c r="R5111" i="6" s="1"/>
  <c r="AV5111" i="3"/>
  <c r="AW5139" i="3"/>
  <c r="R5139" i="6" s="1"/>
  <c r="AW5151" i="3"/>
  <c r="R5151" i="6" s="1"/>
  <c r="AV5151" i="3"/>
  <c r="AW5165" i="3"/>
  <c r="R5165" i="6" s="1"/>
  <c r="AV5165" i="3"/>
  <c r="AW5177" i="3"/>
  <c r="R5177" i="6" s="1"/>
  <c r="AV5177" i="3"/>
  <c r="AW5189" i="3"/>
  <c r="R5189" i="6" s="1"/>
  <c r="AV5189" i="3"/>
  <c r="AW5226" i="3"/>
  <c r="R5226" i="6" s="1"/>
  <c r="AV5226" i="3"/>
  <c r="AW5278" i="3"/>
  <c r="R5278" i="6" s="1"/>
  <c r="AV5278" i="3"/>
  <c r="AW5291" i="3"/>
  <c r="R5291" i="6" s="1"/>
  <c r="AV5291" i="3"/>
  <c r="AW5304" i="3"/>
  <c r="R5304" i="6" s="1"/>
  <c r="AV5304" i="3"/>
  <c r="AW5328" i="3"/>
  <c r="R5328" i="6" s="1"/>
  <c r="AV5328" i="3"/>
  <c r="AW5341" i="3"/>
  <c r="R5341" i="6" s="1"/>
  <c r="AW5353" i="3"/>
  <c r="R5353" i="6" s="1"/>
  <c r="AV5353" i="3"/>
  <c r="AW5366" i="3"/>
  <c r="R5366" i="6" s="1"/>
  <c r="AW5392" i="3"/>
  <c r="R5392" i="6" s="1"/>
  <c r="AV5392" i="3"/>
  <c r="AW5404" i="3"/>
  <c r="R5404" i="6" s="1"/>
  <c r="AV5404" i="3"/>
  <c r="AW5428" i="3"/>
  <c r="R5428" i="6" s="1"/>
  <c r="AV5428" i="3"/>
  <c r="AW5440" i="3"/>
  <c r="R5440" i="6" s="1"/>
  <c r="AV5440" i="3"/>
  <c r="AW5453" i="3"/>
  <c r="R5453" i="6" s="1"/>
  <c r="AV5453" i="3"/>
  <c r="AW5477" i="3"/>
  <c r="R5477" i="6" s="1"/>
  <c r="AV5477" i="3"/>
  <c r="AW5488" i="3"/>
  <c r="R5488" i="6" s="1"/>
  <c r="AV5488" i="3"/>
  <c r="AW5500" i="3"/>
  <c r="R5500" i="6" s="1"/>
  <c r="AV5500" i="3"/>
  <c r="AW5513" i="3"/>
  <c r="R5513" i="6" s="1"/>
  <c r="AV5513" i="3"/>
  <c r="AW5525" i="3"/>
  <c r="R5525" i="6" s="1"/>
  <c r="AV5525" i="3"/>
  <c r="AW5538" i="3"/>
  <c r="R5538" i="6" s="1"/>
  <c r="AV5538" i="3"/>
  <c r="AW5552" i="3"/>
  <c r="R5552" i="6" s="1"/>
  <c r="AV5552" i="3"/>
  <c r="AW5563" i="3"/>
  <c r="R5563" i="6" s="1"/>
  <c r="AV5563" i="3"/>
  <c r="AW5585" i="3"/>
  <c r="R5585" i="6" s="1"/>
  <c r="AV5585" i="3"/>
  <c r="AW5598" i="3"/>
  <c r="R5598" i="6" s="1"/>
  <c r="AW5609" i="3"/>
  <c r="R5609" i="6" s="1"/>
  <c r="AW5634" i="3"/>
  <c r="R5634" i="6" s="1"/>
  <c r="AV5634" i="3"/>
  <c r="AW5670" i="3"/>
  <c r="R5670" i="6" s="1"/>
  <c r="AV5670" i="3"/>
  <c r="AW5694" i="3"/>
  <c r="R5694" i="6" s="1"/>
  <c r="AV5694" i="3"/>
  <c r="AW5706" i="3"/>
  <c r="R5706" i="6" s="1"/>
  <c r="AV5706" i="3"/>
  <c r="AW5765" i="3"/>
  <c r="R5765" i="6" s="1"/>
  <c r="AV5765" i="3"/>
  <c r="AW5802" i="3"/>
  <c r="R5802" i="6" s="1"/>
  <c r="AV5802" i="3"/>
  <c r="AW5828" i="3"/>
  <c r="R5828" i="6" s="1"/>
  <c r="AV5828" i="3"/>
  <c r="AW5841" i="3"/>
  <c r="R5841" i="6" s="1"/>
  <c r="AV5841" i="3"/>
  <c r="AW5888" i="3"/>
  <c r="R5888" i="6" s="1"/>
  <c r="AV5888" i="3"/>
  <c r="AW5901" i="3"/>
  <c r="R5901" i="6" s="1"/>
  <c r="AV5901" i="3"/>
  <c r="AW5912" i="3"/>
  <c r="R5912" i="6" s="1"/>
  <c r="AV5912" i="3"/>
  <c r="AW5924" i="3"/>
  <c r="R5924" i="6" s="1"/>
  <c r="AV5924" i="3"/>
  <c r="AW5937" i="3"/>
  <c r="R5937" i="6" s="1"/>
  <c r="AV5937" i="3"/>
  <c r="AW5950" i="3"/>
  <c r="R5950" i="6" s="1"/>
  <c r="AV5950" i="3"/>
  <c r="AW5962" i="3"/>
  <c r="R5962" i="6" s="1"/>
  <c r="AV5962" i="3"/>
  <c r="AW5988" i="3"/>
  <c r="R5988" i="6" s="1"/>
  <c r="AV5988" i="3"/>
  <c r="AW6011" i="3"/>
  <c r="R6011" i="6" s="1"/>
  <c r="AV6011" i="3"/>
  <c r="AW6023" i="3"/>
  <c r="R6023" i="6" s="1"/>
  <c r="AW6046" i="3"/>
  <c r="R6046" i="6" s="1"/>
  <c r="AV6046" i="3"/>
  <c r="AW6070" i="3"/>
  <c r="R6070" i="6" s="1"/>
  <c r="AV6070" i="3"/>
  <c r="AW6081" i="3"/>
  <c r="R6081" i="6" s="1"/>
  <c r="AV6081" i="3"/>
  <c r="AW6094" i="3"/>
  <c r="R6094" i="6" s="1"/>
  <c r="AV6094" i="3"/>
  <c r="AW6106" i="3"/>
  <c r="R6106" i="6" s="1"/>
  <c r="AV6106" i="3"/>
  <c r="AW6120" i="3"/>
  <c r="R6120" i="6" s="1"/>
  <c r="AV6120" i="3"/>
  <c r="AW6132" i="3"/>
  <c r="R6132" i="6" s="1"/>
  <c r="AV6132" i="3"/>
  <c r="AW6144" i="3"/>
  <c r="R6144" i="6" s="1"/>
  <c r="AV6144" i="3"/>
  <c r="AW6158" i="3"/>
  <c r="R6158" i="6" s="1"/>
  <c r="AV6158" i="3"/>
  <c r="AW6171" i="3"/>
  <c r="R6171" i="6" s="1"/>
  <c r="AV6171" i="3"/>
  <c r="AW6181" i="3"/>
  <c r="R6181" i="6" s="1"/>
  <c r="AW6195" i="3"/>
  <c r="R6195" i="6" s="1"/>
  <c r="AV6195" i="3"/>
  <c r="AW6209" i="3"/>
  <c r="R6209" i="6" s="1"/>
  <c r="AV6209" i="3"/>
  <c r="AW6221" i="3"/>
  <c r="R6221" i="6" s="1"/>
  <c r="AV6221" i="3"/>
  <c r="AW6234" i="3"/>
  <c r="R6234" i="6" s="1"/>
  <c r="AW6247" i="3"/>
  <c r="R6247" i="6" s="1"/>
  <c r="AW6261" i="3"/>
  <c r="R6261" i="6" s="1"/>
  <c r="AV6261" i="3"/>
  <c r="AW6272" i="3"/>
  <c r="R6272" i="6" s="1"/>
  <c r="AV6272" i="3"/>
  <c r="AW6299" i="3"/>
  <c r="R6299" i="6" s="1"/>
  <c r="AV6299" i="3"/>
  <c r="AW6310" i="3"/>
  <c r="R6310" i="6" s="1"/>
  <c r="AW6322" i="3"/>
  <c r="R6322" i="6" s="1"/>
  <c r="AV6322" i="3"/>
  <c r="AW6336" i="3"/>
  <c r="R6336" i="6" s="1"/>
  <c r="AV6336" i="3"/>
  <c r="AW6348" i="3"/>
  <c r="R6348" i="6" s="1"/>
  <c r="AV6348" i="3"/>
  <c r="AW6360" i="3"/>
  <c r="R6360" i="6" s="1"/>
  <c r="AW6372" i="3"/>
  <c r="R6372" i="6" s="1"/>
  <c r="AW6385" i="3"/>
  <c r="R6385" i="6" s="1"/>
  <c r="AV6385" i="3"/>
  <c r="AW6410" i="3"/>
  <c r="R6410" i="6" s="1"/>
  <c r="AV6410" i="3"/>
  <c r="AW6422" i="3"/>
  <c r="R6422" i="6" s="1"/>
  <c r="AW6435" i="3"/>
  <c r="R6435" i="6" s="1"/>
  <c r="AV6435" i="3"/>
  <c r="AW6460" i="3"/>
  <c r="R6460" i="6" s="1"/>
  <c r="AV6460" i="3"/>
  <c r="AW6474" i="3"/>
  <c r="R6474" i="6" s="1"/>
  <c r="AV6474" i="3"/>
  <c r="AW6486" i="3"/>
  <c r="R6486" i="6" s="1"/>
  <c r="AV6486" i="3"/>
  <c r="AW6499" i="3"/>
  <c r="R6499" i="6" s="1"/>
  <c r="AV6499" i="3"/>
  <c r="AW6524" i="3"/>
  <c r="R6524" i="6" s="1"/>
  <c r="AW6538" i="3"/>
  <c r="R6538" i="6" s="1"/>
  <c r="AV6538" i="3"/>
  <c r="AW6550" i="3"/>
  <c r="R6550" i="6" s="1"/>
  <c r="AW6563" i="3"/>
  <c r="R6563" i="6" s="1"/>
  <c r="AW6577" i="3"/>
  <c r="R6577" i="6" s="1"/>
  <c r="AW6590" i="3"/>
  <c r="R6590" i="6" s="1"/>
  <c r="AV6590" i="3"/>
  <c r="AW6603" i="3"/>
  <c r="R6603" i="6" s="1"/>
  <c r="AW6617" i="3"/>
  <c r="R6617" i="6" s="1"/>
  <c r="AV6617" i="3"/>
  <c r="AW6629" i="3"/>
  <c r="R6629" i="6" s="1"/>
  <c r="AV6629" i="3"/>
  <c r="AW6643" i="3"/>
  <c r="R6643" i="6" s="1"/>
  <c r="AV6643" i="3"/>
  <c r="AW6655" i="3"/>
  <c r="R6655" i="6" s="1"/>
  <c r="AV6655" i="3"/>
  <c r="AW6670" i="3"/>
  <c r="R6670" i="6" s="1"/>
  <c r="AV6670" i="3"/>
  <c r="AW6683" i="3"/>
  <c r="R6683" i="6" s="1"/>
  <c r="AV6683" i="3"/>
  <c r="AW6696" i="3"/>
  <c r="R6696" i="6" s="1"/>
  <c r="AV6696" i="3"/>
  <c r="AW6710" i="3"/>
  <c r="R6710" i="6" s="1"/>
  <c r="AV6710" i="3"/>
  <c r="AW6724" i="3"/>
  <c r="R6724" i="6" s="1"/>
  <c r="AV6724" i="3"/>
  <c r="AW6738" i="3"/>
  <c r="R6738" i="6" s="1"/>
  <c r="AV6738" i="3"/>
  <c r="AW6763" i="3"/>
  <c r="R6763" i="6" s="1"/>
  <c r="AW6776" i="3"/>
  <c r="R6776" i="6" s="1"/>
  <c r="AV6776" i="3"/>
  <c r="AW6788" i="3"/>
  <c r="R6788" i="6" s="1"/>
  <c r="AW6802" i="3"/>
  <c r="R6802" i="6" s="1"/>
  <c r="AV6802" i="3"/>
  <c r="AW6815" i="3"/>
  <c r="R6815" i="6" s="1"/>
  <c r="AV6815" i="3"/>
  <c r="AW6827" i="3"/>
  <c r="R6827" i="6" s="1"/>
  <c r="AV6827" i="3"/>
  <c r="AW6840" i="3"/>
  <c r="R6840" i="6" s="1"/>
  <c r="AV6840" i="3"/>
  <c r="AW6853" i="3"/>
  <c r="R6853" i="6" s="1"/>
  <c r="AV6853" i="3"/>
  <c r="AW4122" i="3"/>
  <c r="R4122" i="6" s="1"/>
  <c r="AV4122" i="3"/>
  <c r="AW4135" i="3"/>
  <c r="R4135" i="6" s="1"/>
  <c r="AV4135" i="3"/>
  <c r="AW4159" i="3"/>
  <c r="R4159" i="6" s="1"/>
  <c r="AV4159" i="3"/>
  <c r="AW4204" i="3"/>
  <c r="R4204" i="6" s="1"/>
  <c r="AV4204" i="3"/>
  <c r="AW4231" i="3"/>
  <c r="R4231" i="6" s="1"/>
  <c r="AV4231" i="3"/>
  <c r="AW4244" i="3"/>
  <c r="R4244" i="6" s="1"/>
  <c r="AV4244" i="3"/>
  <c r="AW4283" i="3"/>
  <c r="R4283" i="6" s="1"/>
  <c r="AV4283" i="3"/>
  <c r="AW4311" i="3"/>
  <c r="R4311" i="6" s="1"/>
  <c r="AV4311" i="3"/>
  <c r="AW4324" i="3"/>
  <c r="R4324" i="6" s="1"/>
  <c r="AV4324" i="3"/>
  <c r="AW4350" i="3"/>
  <c r="R4350" i="6" s="1"/>
  <c r="AV4350" i="3"/>
  <c r="AW4364" i="3"/>
  <c r="R4364" i="6" s="1"/>
  <c r="AV4364" i="3"/>
  <c r="AW4375" i="3"/>
  <c r="R4375" i="6" s="1"/>
  <c r="AV4375" i="3"/>
  <c r="AW4386" i="3"/>
  <c r="R4386" i="6" s="1"/>
  <c r="AV4386" i="3"/>
  <c r="AW4419" i="3"/>
  <c r="R4419" i="6" s="1"/>
  <c r="AV4419" i="3"/>
  <c r="AW4474" i="3"/>
  <c r="R4474" i="6" s="1"/>
  <c r="AV4474" i="3"/>
  <c r="AW4486" i="3"/>
  <c r="R4486" i="6" s="1"/>
  <c r="AV4486" i="3"/>
  <c r="AW4519" i="3"/>
  <c r="R4519" i="6" s="1"/>
  <c r="AV4519" i="3"/>
  <c r="AW4530" i="3"/>
  <c r="R4530" i="6" s="1"/>
  <c r="AV4530" i="3"/>
  <c r="AW4541" i="3"/>
  <c r="R4541" i="6" s="1"/>
  <c r="AV4541" i="3"/>
  <c r="AW4575" i="3"/>
  <c r="R4575" i="6" s="1"/>
  <c r="AV4575" i="3"/>
  <c r="AW4586" i="3"/>
  <c r="R4586" i="6" s="1"/>
  <c r="AV4586" i="3"/>
  <c r="AW4608" i="3"/>
  <c r="R4608" i="6" s="1"/>
  <c r="AV4608" i="3"/>
  <c r="AW4669" i="3"/>
  <c r="R4669" i="6" s="1"/>
  <c r="AV4669" i="3"/>
  <c r="AW4680" i="3"/>
  <c r="R4680" i="6" s="1"/>
  <c r="AV4680" i="3"/>
  <c r="AW4692" i="3"/>
  <c r="R4692" i="6" s="1"/>
  <c r="AV4692" i="3"/>
  <c r="AW4706" i="3"/>
  <c r="R4706" i="6" s="1"/>
  <c r="AV4706" i="3"/>
  <c r="AW4720" i="3"/>
  <c r="R4720" i="6" s="1"/>
  <c r="AV4720" i="3"/>
  <c r="AW4733" i="3"/>
  <c r="R4733" i="6" s="1"/>
  <c r="AV4733" i="3"/>
  <c r="AW4791" i="3"/>
  <c r="R4791" i="6" s="1"/>
  <c r="AV4791" i="3"/>
  <c r="AW4803" i="3"/>
  <c r="R4803" i="6" s="1"/>
  <c r="AV4803" i="3"/>
  <c r="AW4826" i="3"/>
  <c r="R4826" i="6" s="1"/>
  <c r="AV4826" i="3"/>
  <c r="AW4862" i="3"/>
  <c r="R4862" i="6" s="1"/>
  <c r="AV4862" i="3"/>
  <c r="AW4874" i="3"/>
  <c r="R4874" i="6" s="1"/>
  <c r="AV4874" i="3"/>
  <c r="AW4899" i="3"/>
  <c r="R4899" i="6" s="1"/>
  <c r="AV4899" i="3"/>
  <c r="AW4910" i="3"/>
  <c r="R4910" i="6" s="1"/>
  <c r="AV4910" i="3"/>
  <c r="AW4924" i="3"/>
  <c r="R4924" i="6" s="1"/>
  <c r="AV4924" i="3"/>
  <c r="AW4937" i="3"/>
  <c r="R4937" i="6" s="1"/>
  <c r="AV4937" i="3"/>
  <c r="AW4949" i="3"/>
  <c r="R4949" i="6" s="1"/>
  <c r="AV4949" i="3"/>
  <c r="AW4961" i="3"/>
  <c r="R4961" i="6" s="1"/>
  <c r="AV4961" i="3"/>
  <c r="AW4973" i="3"/>
  <c r="R4973" i="6" s="1"/>
  <c r="AV4973" i="3"/>
  <c r="AW4986" i="3"/>
  <c r="R4986" i="6" s="1"/>
  <c r="AV4986" i="3"/>
  <c r="AW5000" i="3"/>
  <c r="R5000" i="6" s="1"/>
  <c r="AV5000" i="3"/>
  <c r="AW5014" i="3"/>
  <c r="R5014" i="6" s="1"/>
  <c r="AV5014" i="3"/>
  <c r="AW5029" i="3"/>
  <c r="R5029" i="6" s="1"/>
  <c r="AV5029" i="3"/>
  <c r="AW5042" i="3"/>
  <c r="R5042" i="6" s="1"/>
  <c r="AV5042" i="3"/>
  <c r="AW5056" i="3"/>
  <c r="R5056" i="6" s="1"/>
  <c r="AV5056" i="3"/>
  <c r="AW5070" i="3"/>
  <c r="R5070" i="6" s="1"/>
  <c r="AV5070" i="3"/>
  <c r="AW5099" i="3"/>
  <c r="R5099" i="6" s="1"/>
  <c r="AV5099" i="3"/>
  <c r="AW5112" i="3"/>
  <c r="R5112" i="6" s="1"/>
  <c r="AV5112" i="3"/>
  <c r="AW5140" i="3"/>
  <c r="R5140" i="6" s="1"/>
  <c r="AV5140" i="3"/>
  <c r="AW5152" i="3"/>
  <c r="R5152" i="6" s="1"/>
  <c r="AV5152" i="3"/>
  <c r="AW5178" i="3"/>
  <c r="R5178" i="6" s="1"/>
  <c r="AV5178" i="3"/>
  <c r="AW5216" i="3"/>
  <c r="R5216" i="6" s="1"/>
  <c r="AV5216" i="3"/>
  <c r="AW5227" i="3"/>
  <c r="R5227" i="6" s="1"/>
  <c r="AV5227" i="3"/>
  <c r="AW5252" i="3"/>
  <c r="R5252" i="6" s="1"/>
  <c r="AV5252" i="3"/>
  <c r="AW5279" i="3"/>
  <c r="R5279" i="6" s="1"/>
  <c r="AV5279" i="3"/>
  <c r="AW5292" i="3"/>
  <c r="R5292" i="6" s="1"/>
  <c r="AV5292" i="3"/>
  <c r="AW5305" i="3"/>
  <c r="R5305" i="6" s="1"/>
  <c r="AV5305" i="3"/>
  <c r="AW5329" i="3"/>
  <c r="R5329" i="6" s="1"/>
  <c r="AV5329" i="3"/>
  <c r="AW5354" i="3"/>
  <c r="R5354" i="6" s="1"/>
  <c r="AV5354" i="3"/>
  <c r="AW5379" i="3"/>
  <c r="R5379" i="6" s="1"/>
  <c r="AV5379" i="3"/>
  <c r="AW5393" i="3"/>
  <c r="R5393" i="6" s="1"/>
  <c r="AV5393" i="3"/>
  <c r="AW5405" i="3"/>
  <c r="R5405" i="6" s="1"/>
  <c r="AV5405" i="3"/>
  <c r="AW5429" i="3"/>
  <c r="R5429" i="6" s="1"/>
  <c r="AV5429" i="3"/>
  <c r="AW5441" i="3"/>
  <c r="R5441" i="6" s="1"/>
  <c r="AV5441" i="3"/>
  <c r="AW5454" i="3"/>
  <c r="R5454" i="6" s="1"/>
  <c r="AV5454" i="3"/>
  <c r="AW5501" i="3"/>
  <c r="R5501" i="6" s="1"/>
  <c r="AV5501" i="3"/>
  <c r="AW5526" i="3"/>
  <c r="R5526" i="6" s="1"/>
  <c r="AV5526" i="3"/>
  <c r="AW5539" i="3"/>
  <c r="R5539" i="6" s="1"/>
  <c r="AV5539" i="3"/>
  <c r="AW5586" i="3"/>
  <c r="R5586" i="6" s="1"/>
  <c r="AV5586" i="3"/>
  <c r="AW5610" i="3"/>
  <c r="R5610" i="6" s="1"/>
  <c r="AV5610" i="3"/>
  <c r="AW5707" i="3"/>
  <c r="R5707" i="6" s="1"/>
  <c r="AV5707" i="3"/>
  <c r="AW5752" i="3"/>
  <c r="R5752" i="6" s="1"/>
  <c r="AV5752" i="3"/>
  <c r="AW5776" i="3"/>
  <c r="R5776" i="6" s="1"/>
  <c r="AV5776" i="3"/>
  <c r="AW5829" i="3"/>
  <c r="R5829" i="6" s="1"/>
  <c r="AV5829" i="3"/>
  <c r="AW5842" i="3"/>
  <c r="R5842" i="6" s="1"/>
  <c r="AV5842" i="3"/>
  <c r="AW5853" i="3"/>
  <c r="R5853" i="6" s="1"/>
  <c r="AV5853" i="3"/>
  <c r="AW5864" i="3"/>
  <c r="R5864" i="6" s="1"/>
  <c r="AV5864" i="3"/>
  <c r="AW5889" i="3"/>
  <c r="R5889" i="6" s="1"/>
  <c r="AV5889" i="3"/>
  <c r="AW5902" i="3"/>
  <c r="R5902" i="6" s="1"/>
  <c r="AV5902" i="3"/>
  <c r="AW5925" i="3"/>
  <c r="R5925" i="6" s="1"/>
  <c r="AV5925" i="3"/>
  <c r="AW5938" i="3"/>
  <c r="R5938" i="6" s="1"/>
  <c r="AV5938" i="3"/>
  <c r="AW5963" i="3"/>
  <c r="R5963" i="6" s="1"/>
  <c r="AV5963" i="3"/>
  <c r="AW5976" i="3"/>
  <c r="R5976" i="6" s="1"/>
  <c r="AV5976" i="3"/>
  <c r="AW6012" i="3"/>
  <c r="R6012" i="6" s="1"/>
  <c r="AV6012" i="3"/>
  <c r="AW6024" i="3"/>
  <c r="R6024" i="6" s="1"/>
  <c r="AV6024" i="3"/>
  <c r="AW6082" i="3"/>
  <c r="R6082" i="6" s="1"/>
  <c r="AV6082" i="3"/>
  <c r="AW6107" i="3"/>
  <c r="R6107" i="6" s="1"/>
  <c r="AV6107" i="3"/>
  <c r="AW6121" i="3"/>
  <c r="R6121" i="6" s="1"/>
  <c r="AV6121" i="3"/>
  <c r="AW6145" i="3"/>
  <c r="R6145" i="6" s="1"/>
  <c r="AV6145" i="3"/>
  <c r="AW6172" i="3"/>
  <c r="R6172" i="6" s="1"/>
  <c r="AV6172" i="3"/>
  <c r="AW6182" i="3"/>
  <c r="R6182" i="6" s="1"/>
  <c r="AV6182" i="3"/>
  <c r="AW6222" i="3"/>
  <c r="R6222" i="6" s="1"/>
  <c r="AV6222" i="3"/>
  <c r="AW6235" i="3"/>
  <c r="R6235" i="6" s="1"/>
  <c r="AV6235" i="3"/>
  <c r="AW6248" i="3"/>
  <c r="R6248" i="6" s="1"/>
  <c r="AV6248" i="3"/>
  <c r="AW6273" i="3"/>
  <c r="R6273" i="6" s="1"/>
  <c r="AV6273" i="3"/>
  <c r="AW6323" i="3"/>
  <c r="R6323" i="6" s="1"/>
  <c r="AV6323" i="3"/>
  <c r="AW6337" i="3"/>
  <c r="R6337" i="6" s="1"/>
  <c r="AV6337" i="3"/>
  <c r="AW6349" i="3"/>
  <c r="R6349" i="6" s="1"/>
  <c r="AV6349" i="3"/>
  <c r="AW6361" i="3"/>
  <c r="R6361" i="6" s="1"/>
  <c r="AV6361" i="3"/>
  <c r="AW6373" i="3"/>
  <c r="R6373" i="6" s="1"/>
  <c r="AV6373" i="3"/>
  <c r="AW6386" i="3"/>
  <c r="R6386" i="6" s="1"/>
  <c r="AV6386" i="3"/>
  <c r="AW6423" i="3"/>
  <c r="R6423" i="6" s="1"/>
  <c r="AV6423" i="3"/>
  <c r="AW6436" i="3"/>
  <c r="R6436" i="6" s="1"/>
  <c r="AV6436" i="3"/>
  <c r="AW6461" i="3"/>
  <c r="R6461" i="6" s="1"/>
  <c r="AV6461" i="3"/>
  <c r="AW6475" i="3"/>
  <c r="R6475" i="6" s="1"/>
  <c r="AV6475" i="3"/>
  <c r="AW6487" i="3"/>
  <c r="R6487" i="6" s="1"/>
  <c r="AV6487" i="3"/>
  <c r="AW6525" i="3"/>
  <c r="R6525" i="6" s="1"/>
  <c r="AV6525" i="3"/>
  <c r="AW6551" i="3"/>
  <c r="R6551" i="6" s="1"/>
  <c r="AV6551" i="3"/>
  <c r="AW6564" i="3"/>
  <c r="R6564" i="6" s="1"/>
  <c r="AV6564" i="3"/>
  <c r="AW6578" i="3"/>
  <c r="R6578" i="6" s="1"/>
  <c r="AV6578" i="3"/>
  <c r="AW6591" i="3"/>
  <c r="R6591" i="6" s="1"/>
  <c r="AV6591" i="3"/>
  <c r="AW6604" i="3"/>
  <c r="R6604" i="6" s="1"/>
  <c r="AV6604" i="3"/>
  <c r="AW6630" i="3"/>
  <c r="R6630" i="6" s="1"/>
  <c r="AV6630" i="3"/>
  <c r="AW6644" i="3"/>
  <c r="R6644" i="6" s="1"/>
  <c r="AV6644" i="3"/>
  <c r="AW6656" i="3"/>
  <c r="R6656" i="6" s="1"/>
  <c r="AV6656" i="3"/>
  <c r="AW6684" i="3"/>
  <c r="R6684" i="6" s="1"/>
  <c r="AV6684" i="3"/>
  <c r="AW6697" i="3"/>
  <c r="R6697" i="6" s="1"/>
  <c r="AV6697" i="3"/>
  <c r="AW6711" i="3"/>
  <c r="R6711" i="6" s="1"/>
  <c r="AV6711" i="3"/>
  <c r="AW6725" i="3"/>
  <c r="R6725" i="6" s="1"/>
  <c r="AV6725" i="3"/>
  <c r="AW6777" i="3"/>
  <c r="R6777" i="6" s="1"/>
  <c r="AV6777" i="3"/>
  <c r="AW6789" i="3"/>
  <c r="R6789" i="6" s="1"/>
  <c r="AV6789" i="3"/>
  <c r="AW6803" i="3"/>
  <c r="R6803" i="6" s="1"/>
  <c r="AV6803" i="3"/>
  <c r="AW6841" i="3"/>
  <c r="R6841" i="6" s="1"/>
  <c r="AV6841" i="3"/>
  <c r="AW6854" i="3"/>
  <c r="R6854" i="6" s="1"/>
  <c r="AV6854" i="3"/>
  <c r="AW4076" i="3"/>
  <c r="R4076" i="6" s="1"/>
  <c r="AV4076" i="3"/>
  <c r="AW4088" i="3"/>
  <c r="R4088" i="6" s="1"/>
  <c r="AV4088" i="3"/>
  <c r="AW4100" i="3"/>
  <c r="R4100" i="6" s="1"/>
  <c r="AV4100" i="3"/>
  <c r="AW4112" i="3"/>
  <c r="R4112" i="6" s="1"/>
  <c r="AW4123" i="3"/>
  <c r="R4123" i="6" s="1"/>
  <c r="AV4123" i="3"/>
  <c r="AW4148" i="3"/>
  <c r="R4148" i="6" s="1"/>
  <c r="AV4148" i="3"/>
  <c r="AW4160" i="3"/>
  <c r="R4160" i="6" s="1"/>
  <c r="AV4160" i="3"/>
  <c r="AW4170" i="3"/>
  <c r="R4170" i="6" s="1"/>
  <c r="AV4170" i="3"/>
  <c r="AW4182" i="3"/>
  <c r="R4182" i="6" s="1"/>
  <c r="AV4182" i="3"/>
  <c r="AW4193" i="3"/>
  <c r="R4193" i="6" s="1"/>
  <c r="AW4205" i="3"/>
  <c r="R4205" i="6" s="1"/>
  <c r="AV4205" i="3"/>
  <c r="AW4217" i="3"/>
  <c r="R4217" i="6" s="1"/>
  <c r="AW4232" i="3"/>
  <c r="R4232" i="6" s="1"/>
  <c r="AV4232" i="3"/>
  <c r="AW4245" i="3"/>
  <c r="R4245" i="6" s="1"/>
  <c r="AV4245" i="3"/>
  <c r="AW4258" i="3"/>
  <c r="R4258" i="6" s="1"/>
  <c r="AV4258" i="3"/>
  <c r="AW4271" i="3"/>
  <c r="R4271" i="6" s="1"/>
  <c r="AV4271" i="3"/>
  <c r="AW4284" i="3"/>
  <c r="R4284" i="6" s="1"/>
  <c r="AV4284" i="3"/>
  <c r="AW4298" i="3"/>
  <c r="R4298" i="6" s="1"/>
  <c r="AV4298" i="3"/>
  <c r="AW4312" i="3"/>
  <c r="R4312" i="6" s="1"/>
  <c r="AV4312" i="3"/>
  <c r="AW4337" i="3"/>
  <c r="R4337" i="6" s="1"/>
  <c r="AW4351" i="3"/>
  <c r="R4351" i="6" s="1"/>
  <c r="AV4351" i="3"/>
  <c r="AW4365" i="3"/>
  <c r="R4365" i="6" s="1"/>
  <c r="AV4365" i="3"/>
  <c r="AW4387" i="3"/>
  <c r="R4387" i="6" s="1"/>
  <c r="AV4387" i="3"/>
  <c r="AW4397" i="3"/>
  <c r="R4397" i="6" s="1"/>
  <c r="AV4397" i="3"/>
  <c r="AW4408" i="3"/>
  <c r="R4408" i="6" s="1"/>
  <c r="AV4408" i="3"/>
  <c r="AW4420" i="3"/>
  <c r="R4420" i="6" s="1"/>
  <c r="AV4420" i="3"/>
  <c r="AW4431" i="3"/>
  <c r="R4431" i="6" s="1"/>
  <c r="AV4431" i="3"/>
  <c r="AW4442" i="3"/>
  <c r="R4442" i="6" s="1"/>
  <c r="AV4442" i="3"/>
  <c r="AW4453" i="3"/>
  <c r="R4453" i="6" s="1"/>
  <c r="AW4464" i="3"/>
  <c r="R4464" i="6" s="1"/>
  <c r="AV4464" i="3"/>
  <c r="AW4475" i="3"/>
  <c r="R4475" i="6" s="1"/>
  <c r="AV4475" i="3"/>
  <c r="AW4498" i="3"/>
  <c r="R4498" i="6" s="1"/>
  <c r="AV4498" i="3"/>
  <c r="AW4520" i="3"/>
  <c r="R4520" i="6" s="1"/>
  <c r="AV4520" i="3"/>
  <c r="AW4553" i="3"/>
  <c r="R4553" i="6" s="1"/>
  <c r="AW4564" i="3"/>
  <c r="R4564" i="6" s="1"/>
  <c r="AW4576" i="3"/>
  <c r="R4576" i="6" s="1"/>
  <c r="AV4576" i="3"/>
  <c r="AW4587" i="3"/>
  <c r="R4587" i="6" s="1"/>
  <c r="AV4587" i="3"/>
  <c r="AW4597" i="3"/>
  <c r="R4597" i="6" s="1"/>
  <c r="AW4620" i="3"/>
  <c r="R4620" i="6" s="1"/>
  <c r="AV4620" i="3"/>
  <c r="AW4634" i="3"/>
  <c r="R4634" i="6" s="1"/>
  <c r="AW4647" i="3"/>
  <c r="R4647" i="6" s="1"/>
  <c r="AV4647" i="3"/>
  <c r="AW4681" i="3"/>
  <c r="R4681" i="6" s="1"/>
  <c r="AV4681" i="3"/>
  <c r="AW4693" i="3"/>
  <c r="R4693" i="6" s="1"/>
  <c r="AV4693" i="3"/>
  <c r="AW4707" i="3"/>
  <c r="R4707" i="6" s="1"/>
  <c r="AV4707" i="3"/>
  <c r="AW4745" i="3"/>
  <c r="R4745" i="6" s="1"/>
  <c r="AW4768" i="3"/>
  <c r="R4768" i="6" s="1"/>
  <c r="AV4768" i="3"/>
  <c r="AW4804" i="3"/>
  <c r="R4804" i="6" s="1"/>
  <c r="AV4804" i="3"/>
  <c r="AW4815" i="3"/>
  <c r="R4815" i="6" s="1"/>
  <c r="AW4838" i="3"/>
  <c r="R4838" i="6" s="1"/>
  <c r="AW4850" i="3"/>
  <c r="R4850" i="6" s="1"/>
  <c r="AW4863" i="3"/>
  <c r="R4863" i="6" s="1"/>
  <c r="AV4863" i="3"/>
  <c r="AW4875" i="3"/>
  <c r="R4875" i="6" s="1"/>
  <c r="AV4875" i="3"/>
  <c r="AW4887" i="3"/>
  <c r="R4887" i="6" s="1"/>
  <c r="AW4900" i="3"/>
  <c r="R4900" i="6" s="1"/>
  <c r="AV4900" i="3"/>
  <c r="AW4911" i="3"/>
  <c r="R4911" i="6" s="1"/>
  <c r="AV4911" i="3"/>
  <c r="AW4925" i="3"/>
  <c r="R4925" i="6" s="1"/>
  <c r="AV4925" i="3"/>
  <c r="AW4974" i="3"/>
  <c r="R4974" i="6" s="1"/>
  <c r="AV4974" i="3"/>
  <c r="AW4987" i="3"/>
  <c r="R4987" i="6" s="1"/>
  <c r="AV4987" i="3"/>
  <c r="AW5015" i="3"/>
  <c r="R5015" i="6" s="1"/>
  <c r="AV5015" i="3"/>
  <c r="AW5043" i="3"/>
  <c r="R5043" i="6" s="1"/>
  <c r="AV5043" i="3"/>
  <c r="AW5071" i="3"/>
  <c r="R5071" i="6" s="1"/>
  <c r="AV5071" i="3"/>
  <c r="AW5085" i="3"/>
  <c r="R5085" i="6" s="1"/>
  <c r="AW5100" i="3"/>
  <c r="R5100" i="6" s="1"/>
  <c r="AV5100" i="3"/>
  <c r="AW5113" i="3"/>
  <c r="R5113" i="6" s="1"/>
  <c r="AV5113" i="3"/>
  <c r="AW5127" i="3"/>
  <c r="R5127" i="6" s="1"/>
  <c r="AV5127" i="3"/>
  <c r="AW5153" i="3"/>
  <c r="R5153" i="6" s="1"/>
  <c r="AV5153" i="3"/>
  <c r="AW5166" i="3"/>
  <c r="R5166" i="6" s="1"/>
  <c r="AW5179" i="3"/>
  <c r="R5179" i="6" s="1"/>
  <c r="AV5179" i="3"/>
  <c r="AW5190" i="3"/>
  <c r="R5190" i="6" s="1"/>
  <c r="AW5228" i="3"/>
  <c r="R5228" i="6" s="1"/>
  <c r="AV5228" i="3"/>
  <c r="AW5240" i="3"/>
  <c r="R5240" i="6" s="1"/>
  <c r="AV5240" i="3"/>
  <c r="AW5253" i="3"/>
  <c r="R5253" i="6" s="1"/>
  <c r="AV5253" i="3"/>
  <c r="AW5267" i="3"/>
  <c r="R5267" i="6" s="1"/>
  <c r="AV5267" i="3"/>
  <c r="AW5280" i="3"/>
  <c r="R5280" i="6" s="1"/>
  <c r="AV5280" i="3"/>
  <c r="AW5306" i="3"/>
  <c r="R5306" i="6" s="1"/>
  <c r="AV5306" i="3"/>
  <c r="AW5317" i="3"/>
  <c r="R5317" i="6" s="1"/>
  <c r="AV5317" i="3"/>
  <c r="AW5330" i="3"/>
  <c r="R5330" i="6" s="1"/>
  <c r="AV5330" i="3"/>
  <c r="AW5342" i="3"/>
  <c r="R5342" i="6" s="1"/>
  <c r="AW5355" i="3"/>
  <c r="R5355" i="6" s="1"/>
  <c r="AV5355" i="3"/>
  <c r="AW5367" i="3"/>
  <c r="R5367" i="6" s="1"/>
  <c r="AW5380" i="3"/>
  <c r="R5380" i="6" s="1"/>
  <c r="AV5380" i="3"/>
  <c r="AW5406" i="3"/>
  <c r="R5406" i="6" s="1"/>
  <c r="AV5406" i="3"/>
  <c r="AW5418" i="3"/>
  <c r="R5418" i="6" s="1"/>
  <c r="AV5418" i="3"/>
  <c r="AW5466" i="3"/>
  <c r="R5466" i="6" s="1"/>
  <c r="AV5466" i="3"/>
  <c r="AW5478" i="3"/>
  <c r="R5478" i="6" s="1"/>
  <c r="AW5489" i="3"/>
  <c r="R5489" i="6" s="1"/>
  <c r="AW5502" i="3"/>
  <c r="R5502" i="6" s="1"/>
  <c r="AV5502" i="3"/>
  <c r="AW5514" i="3"/>
  <c r="R5514" i="6" s="1"/>
  <c r="AW5540" i="3"/>
  <c r="R5540" i="6" s="1"/>
  <c r="AV5540" i="3"/>
  <c r="AW5553" i="3"/>
  <c r="R5553" i="6" s="1"/>
  <c r="AW5564" i="3"/>
  <c r="R5564" i="6" s="1"/>
  <c r="AW5599" i="3"/>
  <c r="R5599" i="6" s="1"/>
  <c r="AW5611" i="3"/>
  <c r="R5611" i="6" s="1"/>
  <c r="AV5611" i="3"/>
  <c r="AW5623" i="3"/>
  <c r="R5623" i="6" s="1"/>
  <c r="AW5635" i="3"/>
  <c r="R5635" i="6" s="1"/>
  <c r="AW5648" i="3"/>
  <c r="R5648" i="6" s="1"/>
  <c r="AV5648" i="3"/>
  <c r="AW5659" i="3"/>
  <c r="R5659" i="6" s="1"/>
  <c r="AV5659" i="3"/>
  <c r="AW5671" i="3"/>
  <c r="R5671" i="6" s="1"/>
  <c r="AW5682" i="3"/>
  <c r="R5682" i="6" s="1"/>
  <c r="AW5695" i="3"/>
  <c r="R5695" i="6" s="1"/>
  <c r="AW5708" i="3"/>
  <c r="R5708" i="6" s="1"/>
  <c r="AV5708" i="3"/>
  <c r="AW5730" i="3"/>
  <c r="R5730" i="6" s="1"/>
  <c r="AV5730" i="3"/>
  <c r="AW5742" i="3"/>
  <c r="R5742" i="6" s="1"/>
  <c r="AW5766" i="3"/>
  <c r="R5766" i="6" s="1"/>
  <c r="AW5777" i="3"/>
  <c r="R5777" i="6" s="1"/>
  <c r="AV5777" i="3"/>
  <c r="AW5790" i="3"/>
  <c r="R5790" i="6" s="1"/>
  <c r="AV5790" i="3"/>
  <c r="AW5803" i="3"/>
  <c r="R5803" i="6" s="1"/>
  <c r="AW5816" i="3"/>
  <c r="R5816" i="6" s="1"/>
  <c r="AV5816" i="3"/>
  <c r="AW5830" i="3"/>
  <c r="R5830" i="6" s="1"/>
  <c r="AV5830" i="3"/>
  <c r="AW5843" i="3"/>
  <c r="R5843" i="6" s="1"/>
  <c r="AV5843" i="3"/>
  <c r="AW5854" i="3"/>
  <c r="R5854" i="6" s="1"/>
  <c r="AV5854" i="3"/>
  <c r="AW5865" i="3"/>
  <c r="R5865" i="6" s="1"/>
  <c r="AV5865" i="3"/>
  <c r="AW5878" i="3"/>
  <c r="R5878" i="6" s="1"/>
  <c r="AV5878" i="3"/>
  <c r="AW5890" i="3"/>
  <c r="R5890" i="6" s="1"/>
  <c r="AV5890" i="3"/>
  <c r="AW5913" i="3"/>
  <c r="R5913" i="6" s="1"/>
  <c r="AW5926" i="3"/>
  <c r="R5926" i="6" s="1"/>
  <c r="AV5926" i="3"/>
  <c r="AW5939" i="3"/>
  <c r="R5939" i="6" s="1"/>
  <c r="AV5939" i="3"/>
  <c r="AW5951" i="3"/>
  <c r="R5951" i="6" s="1"/>
  <c r="AW5964" i="3"/>
  <c r="R5964" i="6" s="1"/>
  <c r="AV5964" i="3"/>
  <c r="AW5977" i="3"/>
  <c r="R5977" i="6" s="1"/>
  <c r="AV5977" i="3"/>
  <c r="AW5989" i="3"/>
  <c r="R5989" i="6" s="1"/>
  <c r="AW6000" i="3"/>
  <c r="R6000" i="6" s="1"/>
  <c r="AV6000" i="3"/>
  <c r="AW6013" i="3"/>
  <c r="R6013" i="6" s="1"/>
  <c r="AV6013" i="3"/>
  <c r="AW6047" i="3"/>
  <c r="R6047" i="6" s="1"/>
  <c r="AW6059" i="3"/>
  <c r="R6059" i="6" s="1"/>
  <c r="AV6059" i="3"/>
  <c r="AW6071" i="3"/>
  <c r="R6071" i="6" s="1"/>
  <c r="AW6083" i="3"/>
  <c r="R6083" i="6" s="1"/>
  <c r="AV6083" i="3"/>
  <c r="AW6095" i="3"/>
  <c r="R6095" i="6" s="1"/>
  <c r="AW6108" i="3"/>
  <c r="R6108" i="6" s="1"/>
  <c r="AV6108" i="3"/>
  <c r="AW6122" i="3"/>
  <c r="R6122" i="6" s="1"/>
  <c r="AV6122" i="3"/>
  <c r="AW6133" i="3"/>
  <c r="R6133" i="6" s="1"/>
  <c r="AW6146" i="3"/>
  <c r="R6146" i="6" s="1"/>
  <c r="AV6146" i="3"/>
  <c r="AW6173" i="3"/>
  <c r="R6173" i="6" s="1"/>
  <c r="AV6173" i="3"/>
  <c r="AW6223" i="3"/>
  <c r="R6223" i="6" s="1"/>
  <c r="AV6223" i="3"/>
  <c r="AW6249" i="3"/>
  <c r="R6249" i="6" s="1"/>
  <c r="AV6249" i="3"/>
  <c r="AW6274" i="3"/>
  <c r="R6274" i="6" s="1"/>
  <c r="AV6274" i="3"/>
  <c r="AW6324" i="3"/>
  <c r="R6324" i="6" s="1"/>
  <c r="AV6324" i="3"/>
  <c r="AW6374" i="3"/>
  <c r="R6374" i="6" s="1"/>
  <c r="AV6374" i="3"/>
  <c r="AW6387" i="3"/>
  <c r="R6387" i="6" s="1"/>
  <c r="AV6387" i="3"/>
  <c r="AW6399" i="3"/>
  <c r="R6399" i="6" s="1"/>
  <c r="AV6399" i="3"/>
  <c r="AW6424" i="3"/>
  <c r="R6424" i="6" s="1"/>
  <c r="AV6424" i="3"/>
  <c r="AW6437" i="3"/>
  <c r="R6437" i="6" s="1"/>
  <c r="AV6437" i="3"/>
  <c r="AW6462" i="3"/>
  <c r="R6462" i="6" s="1"/>
  <c r="AV6462" i="3"/>
  <c r="AW6500" i="3"/>
  <c r="R6500" i="6" s="1"/>
  <c r="AW6513" i="3"/>
  <c r="R6513" i="6" s="1"/>
  <c r="AV6513" i="3"/>
  <c r="AW6539" i="3"/>
  <c r="R6539" i="6" s="1"/>
  <c r="AW6552" i="3"/>
  <c r="R6552" i="6" s="1"/>
  <c r="AV6552" i="3"/>
  <c r="AW6565" i="3"/>
  <c r="R6565" i="6" s="1"/>
  <c r="AV6565" i="3"/>
  <c r="AW6579" i="3"/>
  <c r="R6579" i="6" s="1"/>
  <c r="AV6579" i="3"/>
  <c r="AW6592" i="3"/>
  <c r="R6592" i="6" s="1"/>
  <c r="AV6592" i="3"/>
  <c r="AW6605" i="3"/>
  <c r="R6605" i="6" s="1"/>
  <c r="AV6605" i="3"/>
  <c r="AW6631" i="3"/>
  <c r="R6631" i="6" s="1"/>
  <c r="AV6631" i="3"/>
  <c r="AW6645" i="3"/>
  <c r="R6645" i="6" s="1"/>
  <c r="AV6645" i="3"/>
  <c r="AW6685" i="3"/>
  <c r="R6685" i="6" s="1"/>
  <c r="AV6685" i="3"/>
  <c r="AW6698" i="3"/>
  <c r="R6698" i="6" s="1"/>
  <c r="AV6698" i="3"/>
  <c r="AW6726" i="3"/>
  <c r="R6726" i="6" s="1"/>
  <c r="AV6726" i="3"/>
  <c r="AW6739" i="3"/>
  <c r="R6739" i="6" s="1"/>
  <c r="AW6752" i="3"/>
  <c r="R6752" i="6" s="1"/>
  <c r="AV6752" i="3"/>
  <c r="AW6778" i="3"/>
  <c r="R6778" i="6" s="1"/>
  <c r="AV6778" i="3"/>
  <c r="AW6790" i="3"/>
  <c r="R6790" i="6" s="1"/>
  <c r="AV6790" i="3"/>
  <c r="AW6855" i="3"/>
  <c r="R6855" i="6" s="1"/>
  <c r="AV6855" i="3"/>
  <c r="AW3733" i="3"/>
  <c r="R3733" i="6" s="1"/>
  <c r="AV3733" i="3"/>
  <c r="AW3746" i="3"/>
  <c r="R3746" i="6" s="1"/>
  <c r="AV3746" i="3"/>
  <c r="AW3759" i="3"/>
  <c r="R3759" i="6" s="1"/>
  <c r="AV3759" i="3"/>
  <c r="AW3784" i="3"/>
  <c r="R3784" i="6" s="1"/>
  <c r="AV3784" i="3"/>
  <c r="AW3808" i="3"/>
  <c r="R3808" i="6" s="1"/>
  <c r="AV3808" i="3"/>
  <c r="AW3819" i="3"/>
  <c r="R3819" i="6" s="1"/>
  <c r="AV3819" i="3"/>
  <c r="AW3855" i="3"/>
  <c r="R3855" i="6" s="1"/>
  <c r="AV3855" i="3"/>
  <c r="AW3878" i="3"/>
  <c r="R3878" i="6" s="1"/>
  <c r="AV3878" i="3"/>
  <c r="AW3902" i="3"/>
  <c r="R3902" i="6" s="1"/>
  <c r="AV3902" i="3"/>
  <c r="AW3948" i="3"/>
  <c r="R3948" i="6" s="1"/>
  <c r="AV3948" i="3"/>
  <c r="AW3960" i="3"/>
  <c r="R3960" i="6" s="1"/>
  <c r="AV3960" i="3"/>
  <c r="AW3972" i="3"/>
  <c r="R3972" i="6" s="1"/>
  <c r="AV3972" i="3"/>
  <c r="AW3995" i="3"/>
  <c r="R3995" i="6" s="1"/>
  <c r="AV3995" i="3"/>
  <c r="AW4031" i="3"/>
  <c r="R4031" i="6" s="1"/>
  <c r="AV4031" i="3"/>
  <c r="AW4042" i="3"/>
  <c r="R4042" i="6" s="1"/>
  <c r="AV4042" i="3"/>
  <c r="AW4054" i="3"/>
  <c r="R4054" i="6" s="1"/>
  <c r="AV4054" i="3"/>
  <c r="AW4065" i="3"/>
  <c r="R4065" i="6" s="1"/>
  <c r="AW4077" i="3"/>
  <c r="R4077" i="6" s="1"/>
  <c r="AV4077" i="3"/>
  <c r="AW4101" i="3"/>
  <c r="R4101" i="6" s="1"/>
  <c r="AV4101" i="3"/>
  <c r="AW4124" i="3"/>
  <c r="R4124" i="6" s="1"/>
  <c r="AV4124" i="3"/>
  <c r="AW4136" i="3"/>
  <c r="R4136" i="6" s="1"/>
  <c r="AW4171" i="3"/>
  <c r="R4171" i="6" s="1"/>
  <c r="AV4171" i="3"/>
  <c r="AW4194" i="3"/>
  <c r="R4194" i="6" s="1"/>
  <c r="AV4194" i="3"/>
  <c r="AW4218" i="3"/>
  <c r="R4218" i="6" s="1"/>
  <c r="AV4218" i="3"/>
  <c r="AW4246" i="3"/>
  <c r="R4246" i="6" s="1"/>
  <c r="AV4246" i="3"/>
  <c r="AW4259" i="3"/>
  <c r="R4259" i="6" s="1"/>
  <c r="AV4259" i="3"/>
  <c r="AW4272" i="3"/>
  <c r="R4272" i="6" s="1"/>
  <c r="AV4272" i="3"/>
  <c r="AW4285" i="3"/>
  <c r="R4285" i="6" s="1"/>
  <c r="AV4285" i="3"/>
  <c r="AW4299" i="3"/>
  <c r="R4299" i="6" s="1"/>
  <c r="AV4299" i="3"/>
  <c r="AW4325" i="3"/>
  <c r="R4325" i="6" s="1"/>
  <c r="AW4338" i="3"/>
  <c r="R4338" i="6" s="1"/>
  <c r="AV4338" i="3"/>
  <c r="AW4352" i="3"/>
  <c r="R4352" i="6" s="1"/>
  <c r="AV4352" i="3"/>
  <c r="AW4366" i="3"/>
  <c r="R4366" i="6" s="1"/>
  <c r="AV4366" i="3"/>
  <c r="AW4376" i="3"/>
  <c r="R4376" i="6" s="1"/>
  <c r="AW4398" i="3"/>
  <c r="R4398" i="6" s="1"/>
  <c r="AV4398" i="3"/>
  <c r="AW4432" i="3"/>
  <c r="R4432" i="6" s="1"/>
  <c r="AV4432" i="3"/>
  <c r="AW4443" i="3"/>
  <c r="R4443" i="6" s="1"/>
  <c r="AV4443" i="3"/>
  <c r="AW4487" i="3"/>
  <c r="R4487" i="6" s="1"/>
  <c r="AW4509" i="3"/>
  <c r="R4509" i="6" s="1"/>
  <c r="AW4531" i="3"/>
  <c r="R4531" i="6" s="1"/>
  <c r="AW4542" i="3"/>
  <c r="R4542" i="6" s="1"/>
  <c r="AW4554" i="3"/>
  <c r="R4554" i="6" s="1"/>
  <c r="AV4554" i="3"/>
  <c r="AW4565" i="3"/>
  <c r="R4565" i="6" s="1"/>
  <c r="AV4565" i="3"/>
  <c r="AW4598" i="3"/>
  <c r="R4598" i="6" s="1"/>
  <c r="AV4598" i="3"/>
  <c r="AW4609" i="3"/>
  <c r="R4609" i="6" s="1"/>
  <c r="AW4621" i="3"/>
  <c r="R4621" i="6" s="1"/>
  <c r="AV4621" i="3"/>
  <c r="AW4635" i="3"/>
  <c r="R4635" i="6" s="1"/>
  <c r="AV4635" i="3"/>
  <c r="AW4658" i="3"/>
  <c r="R4658" i="6" s="1"/>
  <c r="AV4658" i="3"/>
  <c r="AW4670" i="3"/>
  <c r="R4670" i="6" s="1"/>
  <c r="AW4682" i="3"/>
  <c r="R4682" i="6" s="1"/>
  <c r="AV4682" i="3"/>
  <c r="AW4708" i="3"/>
  <c r="R4708" i="6" s="1"/>
  <c r="AV4708" i="3"/>
  <c r="AW4721" i="3"/>
  <c r="R4721" i="6" s="1"/>
  <c r="AW4734" i="3"/>
  <c r="R4734" i="6" s="1"/>
  <c r="AW4746" i="3"/>
  <c r="R4746" i="6" s="1"/>
  <c r="AV4746" i="3"/>
  <c r="AW4758" i="3"/>
  <c r="R4758" i="6" s="1"/>
  <c r="AW4769" i="3"/>
  <c r="R4769" i="6" s="1"/>
  <c r="AV4769" i="3"/>
  <c r="AW4779" i="3"/>
  <c r="R4779" i="6" s="1"/>
  <c r="AW4792" i="3"/>
  <c r="R4792" i="6" s="1"/>
  <c r="AW4816" i="3"/>
  <c r="R4816" i="6" s="1"/>
  <c r="AV4816" i="3"/>
  <c r="AW4827" i="3"/>
  <c r="R4827" i="6" s="1"/>
  <c r="AW4851" i="3"/>
  <c r="R4851" i="6" s="1"/>
  <c r="AV4851" i="3"/>
  <c r="AW4864" i="3"/>
  <c r="R4864" i="6" s="1"/>
  <c r="AV4864" i="3"/>
  <c r="AW4876" i="3"/>
  <c r="R4876" i="6" s="1"/>
  <c r="AV4876" i="3"/>
  <c r="AW4888" i="3"/>
  <c r="R4888" i="6" s="1"/>
  <c r="AV4888" i="3"/>
  <c r="AW4912" i="3"/>
  <c r="R4912" i="6" s="1"/>
  <c r="AV4912" i="3"/>
  <c r="AW4938" i="3"/>
  <c r="R4938" i="6" s="1"/>
  <c r="AW4950" i="3"/>
  <c r="R4950" i="6" s="1"/>
  <c r="AW4962" i="3"/>
  <c r="R4962" i="6" s="1"/>
  <c r="AW4975" i="3"/>
  <c r="R4975" i="6" s="1"/>
  <c r="AV4975" i="3"/>
  <c r="AW4988" i="3"/>
  <c r="R4988" i="6" s="1"/>
  <c r="AV4988" i="3"/>
  <c r="AW5001" i="3"/>
  <c r="R5001" i="6" s="1"/>
  <c r="AW5016" i="3"/>
  <c r="R5016" i="6" s="1"/>
  <c r="AV5016" i="3"/>
  <c r="AW5030" i="3"/>
  <c r="R5030" i="6" s="1"/>
  <c r="AW5044" i="3"/>
  <c r="R5044" i="6" s="1"/>
  <c r="AV5044" i="3"/>
  <c r="AW5057" i="3"/>
  <c r="R5057" i="6" s="1"/>
  <c r="AW5072" i="3"/>
  <c r="R5072" i="6" s="1"/>
  <c r="AV5072" i="3"/>
  <c r="AW5086" i="3"/>
  <c r="R5086" i="6" s="1"/>
  <c r="AV5086" i="3"/>
  <c r="AW5101" i="3"/>
  <c r="R5101" i="6" s="1"/>
  <c r="AV5101" i="3"/>
  <c r="AW5114" i="3"/>
  <c r="R5114" i="6" s="1"/>
  <c r="AV5114" i="3"/>
  <c r="AW5128" i="3"/>
  <c r="R5128" i="6" s="1"/>
  <c r="AV5128" i="3"/>
  <c r="AW5141" i="3"/>
  <c r="R5141" i="6" s="1"/>
  <c r="AW5154" i="3"/>
  <c r="R5154" i="6" s="1"/>
  <c r="AV5154" i="3"/>
  <c r="AW5167" i="3"/>
  <c r="R5167" i="6" s="1"/>
  <c r="AV5167" i="3"/>
  <c r="AW5180" i="3"/>
  <c r="R5180" i="6" s="1"/>
  <c r="AV5180" i="3"/>
  <c r="AW5191" i="3"/>
  <c r="R5191" i="6" s="1"/>
  <c r="AV5191" i="3"/>
  <c r="AW5204" i="3"/>
  <c r="R5204" i="6" s="1"/>
  <c r="AW5217" i="3"/>
  <c r="R5217" i="6" s="1"/>
  <c r="AW5229" i="3"/>
  <c r="R5229" i="6" s="1"/>
  <c r="AV5229" i="3"/>
  <c r="AW5241" i="3"/>
  <c r="R5241" i="6" s="1"/>
  <c r="AV5241" i="3"/>
  <c r="AW5293" i="3"/>
  <c r="R5293" i="6" s="1"/>
  <c r="AW5343" i="3"/>
  <c r="R5343" i="6" s="1"/>
  <c r="AV5343" i="3"/>
  <c r="AW5356" i="3"/>
  <c r="R5356" i="6" s="1"/>
  <c r="AV5356" i="3"/>
  <c r="AW5368" i="3"/>
  <c r="R5368" i="6" s="1"/>
  <c r="AV5368" i="3"/>
  <c r="AW5381" i="3"/>
  <c r="R5381" i="6" s="1"/>
  <c r="AV5381" i="3"/>
  <c r="AW5394" i="3"/>
  <c r="R5394" i="6" s="1"/>
  <c r="AW5407" i="3"/>
  <c r="R5407" i="6" s="1"/>
  <c r="AV5407" i="3"/>
  <c r="AW5419" i="3"/>
  <c r="R5419" i="6" s="1"/>
  <c r="AV5419" i="3"/>
  <c r="AW5430" i="3"/>
  <c r="R5430" i="6" s="1"/>
  <c r="AW5442" i="3"/>
  <c r="R5442" i="6" s="1"/>
  <c r="AW5455" i="3"/>
  <c r="R5455" i="6" s="1"/>
  <c r="AW5467" i="3"/>
  <c r="R5467" i="6" s="1"/>
  <c r="AV5467" i="3"/>
  <c r="AW5527" i="3"/>
  <c r="R5527" i="6" s="1"/>
  <c r="AW5541" i="3"/>
  <c r="R5541" i="6" s="1"/>
  <c r="AV5541" i="3"/>
  <c r="AW5554" i="3"/>
  <c r="R5554" i="6" s="1"/>
  <c r="AV5554" i="3"/>
  <c r="AW5575" i="3"/>
  <c r="R5575" i="6" s="1"/>
  <c r="AW5587" i="3"/>
  <c r="R5587" i="6" s="1"/>
  <c r="AW5600" i="3"/>
  <c r="R5600" i="6" s="1"/>
  <c r="AV5600" i="3"/>
  <c r="AW5612" i="3"/>
  <c r="R5612" i="6" s="1"/>
  <c r="AV5612" i="3"/>
  <c r="AW5624" i="3"/>
  <c r="R5624" i="6" s="1"/>
  <c r="AV5624" i="3"/>
  <c r="AW5636" i="3"/>
  <c r="R5636" i="6" s="1"/>
  <c r="AV5636" i="3"/>
  <c r="AW5649" i="3"/>
  <c r="R5649" i="6" s="1"/>
  <c r="AV5649" i="3"/>
  <c r="AW5660" i="3"/>
  <c r="R5660" i="6" s="1"/>
  <c r="AV5660" i="3"/>
  <c r="AW5672" i="3"/>
  <c r="R5672" i="6" s="1"/>
  <c r="AV5672" i="3"/>
  <c r="AW5683" i="3"/>
  <c r="R5683" i="6" s="1"/>
  <c r="AV5683" i="3"/>
  <c r="AW5696" i="3"/>
  <c r="R5696" i="6" s="1"/>
  <c r="AV5696" i="3"/>
  <c r="AW5709" i="3"/>
  <c r="R5709" i="6" s="1"/>
  <c r="AV5709" i="3"/>
  <c r="AW5719" i="3"/>
  <c r="R5719" i="6" s="1"/>
  <c r="AW5731" i="3"/>
  <c r="R5731" i="6" s="1"/>
  <c r="AV5731" i="3"/>
  <c r="AW5753" i="3"/>
  <c r="R5753" i="6" s="1"/>
  <c r="AW5804" i="3"/>
  <c r="R5804" i="6" s="1"/>
  <c r="AV5804" i="3"/>
  <c r="AW5866" i="3"/>
  <c r="R5866" i="6" s="1"/>
  <c r="AV5866" i="3"/>
  <c r="AW5891" i="3"/>
  <c r="R5891" i="6" s="1"/>
  <c r="AV5891" i="3"/>
  <c r="AW5903" i="3"/>
  <c r="R5903" i="6" s="1"/>
  <c r="AW5914" i="3"/>
  <c r="R5914" i="6" s="1"/>
  <c r="AV5914" i="3"/>
  <c r="AW5940" i="3"/>
  <c r="R5940" i="6" s="1"/>
  <c r="AV5940" i="3"/>
  <c r="AW5952" i="3"/>
  <c r="R5952" i="6" s="1"/>
  <c r="AV5952" i="3"/>
  <c r="AW5965" i="3"/>
  <c r="R5965" i="6" s="1"/>
  <c r="AV5965" i="3"/>
  <c r="AW5978" i="3"/>
  <c r="R5978" i="6" s="1"/>
  <c r="AV5978" i="3"/>
  <c r="AW5990" i="3"/>
  <c r="R5990" i="6" s="1"/>
  <c r="AV5990" i="3"/>
  <c r="AW6001" i="3"/>
  <c r="R6001" i="6" s="1"/>
  <c r="AV6001" i="3"/>
  <c r="AW6014" i="3"/>
  <c r="R6014" i="6" s="1"/>
  <c r="AV6014" i="3"/>
  <c r="AW6025" i="3"/>
  <c r="R6025" i="6" s="1"/>
  <c r="AW6036" i="3"/>
  <c r="R6036" i="6" s="1"/>
  <c r="AW6048" i="3"/>
  <c r="R6048" i="6" s="1"/>
  <c r="AV6048" i="3"/>
  <c r="AW6060" i="3"/>
  <c r="R6060" i="6" s="1"/>
  <c r="AV6060" i="3"/>
  <c r="AW6072" i="3"/>
  <c r="R6072" i="6" s="1"/>
  <c r="AV6072" i="3"/>
  <c r="AW6084" i="3"/>
  <c r="R6084" i="6" s="1"/>
  <c r="AV6084" i="3"/>
  <c r="AW6096" i="3"/>
  <c r="R6096" i="6" s="1"/>
  <c r="AV6096" i="3"/>
  <c r="AW6109" i="3"/>
  <c r="R6109" i="6" s="1"/>
  <c r="AV6109" i="3"/>
  <c r="AW6134" i="3"/>
  <c r="R6134" i="6" s="1"/>
  <c r="AV6134" i="3"/>
  <c r="AW6147" i="3"/>
  <c r="R6147" i="6" s="1"/>
  <c r="AV6147" i="3"/>
  <c r="AW6160" i="3"/>
  <c r="R6160" i="6" s="1"/>
  <c r="AV6160" i="3"/>
  <c r="AW6174" i="3"/>
  <c r="R6174" i="6" s="1"/>
  <c r="AV6174" i="3"/>
  <c r="AW6183" i="3"/>
  <c r="R6183" i="6" s="1"/>
  <c r="AW6197" i="3"/>
  <c r="R6197" i="6" s="1"/>
  <c r="AV6197" i="3"/>
  <c r="AW6224" i="3"/>
  <c r="R6224" i="6" s="1"/>
  <c r="AV6224" i="3"/>
  <c r="AW6236" i="3"/>
  <c r="R6236" i="6" s="1"/>
  <c r="AW6250" i="3"/>
  <c r="R6250" i="6" s="1"/>
  <c r="AV6250" i="3"/>
  <c r="AW6263" i="3"/>
  <c r="R6263" i="6" s="1"/>
  <c r="AV6263" i="3"/>
  <c r="AW6275" i="3"/>
  <c r="R6275" i="6" s="1"/>
  <c r="AV6275" i="3"/>
  <c r="AW6288" i="3"/>
  <c r="R6288" i="6" s="1"/>
  <c r="AW6301" i="3"/>
  <c r="R6301" i="6" s="1"/>
  <c r="AV6301" i="3"/>
  <c r="AW6312" i="3"/>
  <c r="R6312" i="6" s="1"/>
  <c r="AV6312" i="3"/>
  <c r="AW6325" i="3"/>
  <c r="R6325" i="6" s="1"/>
  <c r="AV6325" i="3"/>
  <c r="AW6338" i="3"/>
  <c r="R6338" i="6" s="1"/>
  <c r="AW6350" i="3"/>
  <c r="R6350" i="6" s="1"/>
  <c r="AW6362" i="3"/>
  <c r="R6362" i="6" s="1"/>
  <c r="AW6375" i="3"/>
  <c r="R6375" i="6" s="1"/>
  <c r="AV6375" i="3"/>
  <c r="AW6388" i="3"/>
  <c r="R6388" i="6" s="1"/>
  <c r="AV6388" i="3"/>
  <c r="AW6400" i="3"/>
  <c r="R6400" i="6" s="1"/>
  <c r="AV6400" i="3"/>
  <c r="AW6412" i="3"/>
  <c r="R6412" i="6" s="1"/>
  <c r="AV6412" i="3"/>
  <c r="AW6425" i="3"/>
  <c r="R6425" i="6" s="1"/>
  <c r="AV6425" i="3"/>
  <c r="AW6438" i="3"/>
  <c r="R6438" i="6" s="1"/>
  <c r="AV6438" i="3"/>
  <c r="AW6450" i="3"/>
  <c r="R6450" i="6" s="1"/>
  <c r="AW6463" i="3"/>
  <c r="R6463" i="6" s="1"/>
  <c r="AV6463" i="3"/>
  <c r="AW6476" i="3"/>
  <c r="R6476" i="6" s="1"/>
  <c r="AW6488" i="3"/>
  <c r="R6488" i="6" s="1"/>
  <c r="AW6501" i="3"/>
  <c r="R6501" i="6" s="1"/>
  <c r="AV6501" i="3"/>
  <c r="AW6514" i="3"/>
  <c r="R6514" i="6" s="1"/>
  <c r="AV6514" i="3"/>
  <c r="AW6526" i="3"/>
  <c r="R6526" i="6" s="1"/>
  <c r="AW6540" i="3"/>
  <c r="R6540" i="6" s="1"/>
  <c r="AV6540" i="3"/>
  <c r="AW6553" i="3"/>
  <c r="R6553" i="6" s="1"/>
  <c r="AV6553" i="3"/>
  <c r="AW6566" i="3"/>
  <c r="R6566" i="6" s="1"/>
  <c r="AV6566" i="3"/>
  <c r="AW6593" i="3"/>
  <c r="R6593" i="6" s="1"/>
  <c r="AV6593" i="3"/>
  <c r="AW6619" i="3"/>
  <c r="R6619" i="6" s="1"/>
  <c r="AV6619" i="3"/>
  <c r="AW6632" i="3"/>
  <c r="R6632" i="6" s="1"/>
  <c r="AV6632" i="3"/>
  <c r="AW6646" i="3"/>
  <c r="R6646" i="6" s="1"/>
  <c r="AV6646" i="3"/>
  <c r="AW6657" i="3"/>
  <c r="R6657" i="6" s="1"/>
  <c r="AW6672" i="3"/>
  <c r="R6672" i="6" s="1"/>
  <c r="AV6672" i="3"/>
  <c r="AW6686" i="3"/>
  <c r="R6686" i="6" s="1"/>
  <c r="AV6686" i="3"/>
  <c r="AW6699" i="3"/>
  <c r="R6699" i="6" s="1"/>
  <c r="AV6699" i="3"/>
  <c r="AW6712" i="3"/>
  <c r="R6712" i="6" s="1"/>
  <c r="AW6727" i="3"/>
  <c r="R6727" i="6" s="1"/>
  <c r="AV6727" i="3"/>
  <c r="AW6740" i="3"/>
  <c r="R6740" i="6" s="1"/>
  <c r="AV6740" i="3"/>
  <c r="AW6753" i="3"/>
  <c r="R6753" i="6" s="1"/>
  <c r="AV6753" i="3"/>
  <c r="AW6765" i="3"/>
  <c r="R6765" i="6" s="1"/>
  <c r="AV6765" i="3"/>
  <c r="AW6779" i="3"/>
  <c r="R6779" i="6" s="1"/>
  <c r="AV6779" i="3"/>
  <c r="AW6791" i="3"/>
  <c r="R6791" i="6" s="1"/>
  <c r="AV6791" i="3"/>
  <c r="AW6804" i="3"/>
  <c r="R6804" i="6" s="1"/>
  <c r="AW6817" i="3"/>
  <c r="R6817" i="6" s="1"/>
  <c r="AV6817" i="3"/>
  <c r="AW6829" i="3"/>
  <c r="R6829" i="6" s="1"/>
  <c r="AV6829" i="3"/>
  <c r="AW6842" i="3"/>
  <c r="R6842" i="6" s="1"/>
  <c r="AW6856" i="3"/>
  <c r="R6856" i="6" s="1"/>
  <c r="AV6856" i="3"/>
  <c r="AW3760" i="3"/>
  <c r="R3760" i="6" s="1"/>
  <c r="AV3760" i="3"/>
  <c r="AW3785" i="3"/>
  <c r="R3785" i="6" s="1"/>
  <c r="AV3785" i="3"/>
  <c r="AW3820" i="3"/>
  <c r="R3820" i="6" s="1"/>
  <c r="AV3820" i="3"/>
  <c r="AW3832" i="3"/>
  <c r="R3832" i="6" s="1"/>
  <c r="AV3832" i="3"/>
  <c r="AW3866" i="3"/>
  <c r="R3866" i="6" s="1"/>
  <c r="AV3866" i="3"/>
  <c r="AW3879" i="3"/>
  <c r="R3879" i="6" s="1"/>
  <c r="AV3879" i="3"/>
  <c r="AW3903" i="3"/>
  <c r="R3903" i="6" s="1"/>
  <c r="AV3903" i="3"/>
  <c r="AW3914" i="3"/>
  <c r="R3914" i="6" s="1"/>
  <c r="AV3914" i="3"/>
  <c r="AW3926" i="3"/>
  <c r="R3926" i="6" s="1"/>
  <c r="AV3926" i="3"/>
  <c r="AW3949" i="3"/>
  <c r="R3949" i="6" s="1"/>
  <c r="AV3949" i="3"/>
  <c r="AW3973" i="3"/>
  <c r="R3973" i="6" s="1"/>
  <c r="AV3973" i="3"/>
  <c r="AW3996" i="3"/>
  <c r="R3996" i="6" s="1"/>
  <c r="AV3996" i="3"/>
  <c r="AW4020" i="3"/>
  <c r="R4020" i="6" s="1"/>
  <c r="AV4020" i="3"/>
  <c r="AW4032" i="3"/>
  <c r="R4032" i="6" s="1"/>
  <c r="AV4032" i="3"/>
  <c r="AW4043" i="3"/>
  <c r="R4043" i="6" s="1"/>
  <c r="AV4043" i="3"/>
  <c r="AW4066" i="3"/>
  <c r="R4066" i="6" s="1"/>
  <c r="AV4066" i="3"/>
  <c r="AW4089" i="3"/>
  <c r="R4089" i="6" s="1"/>
  <c r="AW4113" i="3"/>
  <c r="R4113" i="6" s="1"/>
  <c r="AW4125" i="3"/>
  <c r="R4125" i="6" s="1"/>
  <c r="AV4125" i="3"/>
  <c r="AW4149" i="3"/>
  <c r="R4149" i="6" s="1"/>
  <c r="AW4161" i="3"/>
  <c r="R4161" i="6" s="1"/>
  <c r="AW4183" i="3"/>
  <c r="R4183" i="6" s="1"/>
  <c r="AW4195" i="3"/>
  <c r="R4195" i="6" s="1"/>
  <c r="AV4195" i="3"/>
  <c r="AW4206" i="3"/>
  <c r="R4206" i="6" s="1"/>
  <c r="AW4219" i="3"/>
  <c r="R4219" i="6" s="1"/>
  <c r="AV4219" i="3"/>
  <c r="AW4233" i="3"/>
  <c r="R4233" i="6" s="1"/>
  <c r="AW4247" i="3"/>
  <c r="R4247" i="6" s="1"/>
  <c r="AV4247" i="3"/>
  <c r="AW4260" i="3"/>
  <c r="R4260" i="6" s="1"/>
  <c r="AV4260" i="3"/>
  <c r="AW4286" i="3"/>
  <c r="R4286" i="6" s="1"/>
  <c r="AV4286" i="3"/>
  <c r="AW4300" i="3"/>
  <c r="R4300" i="6" s="1"/>
  <c r="AV4300" i="3"/>
  <c r="AW4313" i="3"/>
  <c r="R4313" i="6" s="1"/>
  <c r="AW4326" i="3"/>
  <c r="R4326" i="6" s="1"/>
  <c r="AV4326" i="3"/>
  <c r="AW4339" i="3"/>
  <c r="R4339" i="6" s="1"/>
  <c r="AV4339" i="3"/>
  <c r="AW4367" i="3"/>
  <c r="R4367" i="6" s="1"/>
  <c r="AV4367" i="3"/>
  <c r="AW4388" i="3"/>
  <c r="R4388" i="6" s="1"/>
  <c r="AW4399" i="3"/>
  <c r="R4399" i="6" s="1"/>
  <c r="AV4399" i="3"/>
  <c r="AW4409" i="3"/>
  <c r="R4409" i="6" s="1"/>
  <c r="AW4421" i="3"/>
  <c r="R4421" i="6" s="1"/>
  <c r="AW4454" i="3"/>
  <c r="R4454" i="6" s="1"/>
  <c r="AW4465" i="3"/>
  <c r="R4465" i="6" s="1"/>
  <c r="AW4476" i="3"/>
  <c r="R4476" i="6" s="1"/>
  <c r="AW4488" i="3"/>
  <c r="R4488" i="6" s="1"/>
  <c r="AV4488" i="3"/>
  <c r="AW4499" i="3"/>
  <c r="R4499" i="6" s="1"/>
  <c r="AW4510" i="3"/>
  <c r="R4510" i="6" s="1"/>
  <c r="AV4510" i="3"/>
  <c r="AW4532" i="3"/>
  <c r="R4532" i="6" s="1"/>
  <c r="AV4532" i="3"/>
  <c r="AW4543" i="3"/>
  <c r="R4543" i="6" s="1"/>
  <c r="AV4543" i="3"/>
  <c r="AW4566" i="3"/>
  <c r="R4566" i="6" s="1"/>
  <c r="AV4566" i="3"/>
  <c r="AW4610" i="3"/>
  <c r="R4610" i="6" s="1"/>
  <c r="AV4610" i="3"/>
  <c r="AW4622" i="3"/>
  <c r="R4622" i="6" s="1"/>
  <c r="AV4622" i="3"/>
  <c r="AW4636" i="3"/>
  <c r="R4636" i="6" s="1"/>
  <c r="AV4636" i="3"/>
  <c r="AW4659" i="3"/>
  <c r="R4659" i="6" s="1"/>
  <c r="AV4659" i="3"/>
  <c r="AW4694" i="3"/>
  <c r="R4694" i="6" s="1"/>
  <c r="AW4709" i="3"/>
  <c r="R4709" i="6" s="1"/>
  <c r="AV4709" i="3"/>
  <c r="AW4735" i="3"/>
  <c r="R4735" i="6" s="1"/>
  <c r="AV4735" i="3"/>
  <c r="AW4747" i="3"/>
  <c r="R4747" i="6" s="1"/>
  <c r="AV4747" i="3"/>
  <c r="AW4759" i="3"/>
  <c r="R4759" i="6" s="1"/>
  <c r="AV4759" i="3"/>
  <c r="AW4770" i="3"/>
  <c r="R4770" i="6" s="1"/>
  <c r="AV4770" i="3"/>
  <c r="AW4780" i="3"/>
  <c r="R4780" i="6" s="1"/>
  <c r="AV4780" i="3"/>
  <c r="AW4793" i="3"/>
  <c r="R4793" i="6" s="1"/>
  <c r="AV4793" i="3"/>
  <c r="AW4805" i="3"/>
  <c r="R4805" i="6" s="1"/>
  <c r="AW4817" i="3"/>
  <c r="R4817" i="6" s="1"/>
  <c r="AV4817" i="3"/>
  <c r="AW4828" i="3"/>
  <c r="R4828" i="6" s="1"/>
  <c r="AV4828" i="3"/>
  <c r="AW4839" i="3"/>
  <c r="R4839" i="6" s="1"/>
  <c r="AW4852" i="3"/>
  <c r="R4852" i="6" s="1"/>
  <c r="AV4852" i="3"/>
  <c r="AW4865" i="3"/>
  <c r="R4865" i="6" s="1"/>
  <c r="AV4865" i="3"/>
  <c r="AW4889" i="3"/>
  <c r="R4889" i="6" s="1"/>
  <c r="AV4889" i="3"/>
  <c r="AW4901" i="3"/>
  <c r="R4901" i="6" s="1"/>
  <c r="AW4913" i="3"/>
  <c r="R4913" i="6" s="1"/>
  <c r="AV4913" i="3"/>
  <c r="AW4926" i="3"/>
  <c r="R4926" i="6" s="1"/>
  <c r="AW4939" i="3"/>
  <c r="R4939" i="6" s="1"/>
  <c r="AV4939" i="3"/>
  <c r="AW4951" i="3"/>
  <c r="R4951" i="6" s="1"/>
  <c r="AV4951" i="3"/>
  <c r="AW4963" i="3"/>
  <c r="R4963" i="6" s="1"/>
  <c r="AV4963" i="3"/>
  <c r="AW4976" i="3"/>
  <c r="R4976" i="6" s="1"/>
  <c r="AV4976" i="3"/>
  <c r="AW4989" i="3"/>
  <c r="R4989" i="6" s="1"/>
  <c r="AV4989" i="3"/>
  <c r="AW5002" i="3"/>
  <c r="R5002" i="6" s="1"/>
  <c r="AV5002" i="3"/>
  <c r="AW5017" i="3"/>
  <c r="R5017" i="6" s="1"/>
  <c r="AV5017" i="3"/>
  <c r="AW5031" i="3"/>
  <c r="R5031" i="6" s="1"/>
  <c r="AV5031" i="3"/>
  <c r="AW5045" i="3"/>
  <c r="R5045" i="6" s="1"/>
  <c r="AV5045" i="3"/>
  <c r="AW5058" i="3"/>
  <c r="R5058" i="6" s="1"/>
  <c r="AV5058" i="3"/>
  <c r="AW5073" i="3"/>
  <c r="R5073" i="6" s="1"/>
  <c r="AV5073" i="3"/>
  <c r="AW5087" i="3"/>
  <c r="R5087" i="6" s="1"/>
  <c r="AV5087" i="3"/>
  <c r="AW5102" i="3"/>
  <c r="R5102" i="6" s="1"/>
  <c r="AV5102" i="3"/>
  <c r="AW5115" i="3"/>
  <c r="R5115" i="6" s="1"/>
  <c r="AV5115" i="3"/>
  <c r="AW5129" i="3"/>
  <c r="R5129" i="6" s="1"/>
  <c r="AV5129" i="3"/>
  <c r="AW5142" i="3"/>
  <c r="R5142" i="6" s="1"/>
  <c r="AV5142" i="3"/>
  <c r="AW5155" i="3"/>
  <c r="R5155" i="6" s="1"/>
  <c r="AV5155" i="3"/>
  <c r="AW5168" i="3"/>
  <c r="R5168" i="6" s="1"/>
  <c r="AV5168" i="3"/>
  <c r="AW5192" i="3"/>
  <c r="R5192" i="6" s="1"/>
  <c r="AV5192" i="3"/>
  <c r="AW5205" i="3"/>
  <c r="R5205" i="6" s="1"/>
  <c r="AV5205" i="3"/>
  <c r="AW5218" i="3"/>
  <c r="R5218" i="6" s="1"/>
  <c r="AV5218" i="3"/>
  <c r="AW5230" i="3"/>
  <c r="R5230" i="6" s="1"/>
  <c r="AV5230" i="3"/>
  <c r="AW5242" i="3"/>
  <c r="R5242" i="6" s="1"/>
  <c r="AV5242" i="3"/>
  <c r="AW5254" i="3"/>
  <c r="R5254" i="6" s="1"/>
  <c r="AW5268" i="3"/>
  <c r="R5268" i="6" s="1"/>
  <c r="AW5281" i="3"/>
  <c r="R5281" i="6" s="1"/>
  <c r="AW5294" i="3"/>
  <c r="R5294" i="6" s="1"/>
  <c r="AV5294" i="3"/>
  <c r="AW5307" i="3"/>
  <c r="R5307" i="6" s="1"/>
  <c r="AW5344" i="3"/>
  <c r="R5344" i="6" s="1"/>
  <c r="AV5344" i="3"/>
  <c r="AW5357" i="3"/>
  <c r="R5357" i="6" s="1"/>
  <c r="AV5357" i="3"/>
  <c r="AW5369" i="3"/>
  <c r="R5369" i="6" s="1"/>
  <c r="AV5369" i="3"/>
  <c r="AW5395" i="3"/>
  <c r="R5395" i="6" s="1"/>
  <c r="AV5395" i="3"/>
  <c r="AW5408" i="3"/>
  <c r="R5408" i="6" s="1"/>
  <c r="AV5408" i="3"/>
  <c r="AW5420" i="3"/>
  <c r="R5420" i="6" s="1"/>
  <c r="AV5420" i="3"/>
  <c r="AW5443" i="3"/>
  <c r="R5443" i="6" s="1"/>
  <c r="AV5443" i="3"/>
  <c r="AW5456" i="3"/>
  <c r="R5456" i="6" s="1"/>
  <c r="AV5456" i="3"/>
  <c r="AW5468" i="3"/>
  <c r="R5468" i="6" s="1"/>
  <c r="AV5468" i="3"/>
  <c r="AW5528" i="3"/>
  <c r="R5528" i="6" s="1"/>
  <c r="AV5528" i="3"/>
  <c r="AW5542" i="3"/>
  <c r="R5542" i="6" s="1"/>
  <c r="AV5542" i="3"/>
  <c r="AW5576" i="3"/>
  <c r="R5576" i="6" s="1"/>
  <c r="AV5576" i="3"/>
  <c r="AW5588" i="3"/>
  <c r="R5588" i="6" s="1"/>
  <c r="AV5588" i="3"/>
  <c r="AW5601" i="3"/>
  <c r="R5601" i="6" s="1"/>
  <c r="AV5601" i="3"/>
  <c r="AW5613" i="3"/>
  <c r="R5613" i="6" s="1"/>
  <c r="AV5613" i="3"/>
  <c r="AW5625" i="3"/>
  <c r="R5625" i="6" s="1"/>
  <c r="AV5625" i="3"/>
  <c r="AW5637" i="3"/>
  <c r="R5637" i="6" s="1"/>
  <c r="AV5637" i="3"/>
  <c r="AW5650" i="3"/>
  <c r="R5650" i="6" s="1"/>
  <c r="AV5650" i="3"/>
  <c r="AW5661" i="3"/>
  <c r="R5661" i="6" s="1"/>
  <c r="AV5661" i="3"/>
  <c r="AW5673" i="3"/>
  <c r="R5673" i="6" s="1"/>
  <c r="AV5673" i="3"/>
  <c r="AW5684" i="3"/>
  <c r="R5684" i="6" s="1"/>
  <c r="AV5684" i="3"/>
  <c r="AW5697" i="3"/>
  <c r="R5697" i="6" s="1"/>
  <c r="AV5697" i="3"/>
  <c r="AW5710" i="3"/>
  <c r="R5710" i="6" s="1"/>
  <c r="AV5710" i="3"/>
  <c r="AW5720" i="3"/>
  <c r="R5720" i="6" s="1"/>
  <c r="AV5720" i="3"/>
  <c r="AW5754" i="3"/>
  <c r="R5754" i="6" s="1"/>
  <c r="AV5754" i="3"/>
  <c r="AW5805" i="3"/>
  <c r="R5805" i="6" s="1"/>
  <c r="AV5805" i="3"/>
  <c r="AW5892" i="3"/>
  <c r="R5892" i="6" s="1"/>
  <c r="AV5892" i="3"/>
  <c r="AW5904" i="3"/>
  <c r="R5904" i="6" s="1"/>
  <c r="AV5904" i="3"/>
  <c r="AW5915" i="3"/>
  <c r="R5915" i="6" s="1"/>
  <c r="AV5915" i="3"/>
  <c r="AW5941" i="3"/>
  <c r="R5941" i="6" s="1"/>
  <c r="AV5941" i="3"/>
  <c r="AW5953" i="3"/>
  <c r="R5953" i="6" s="1"/>
  <c r="AV5953" i="3"/>
  <c r="AW5966" i="3"/>
  <c r="R5966" i="6" s="1"/>
  <c r="AV5966" i="3"/>
  <c r="AW5979" i="3"/>
  <c r="R5979" i="6" s="1"/>
  <c r="AV5979" i="3"/>
  <c r="AW6002" i="3"/>
  <c r="R6002" i="6" s="1"/>
  <c r="AV6002" i="3"/>
  <c r="AW6037" i="3"/>
  <c r="R6037" i="6" s="1"/>
  <c r="AV6037" i="3"/>
  <c r="AW6049" i="3"/>
  <c r="R6049" i="6" s="1"/>
  <c r="AV6049" i="3"/>
  <c r="AW6061" i="3"/>
  <c r="R6061" i="6" s="1"/>
  <c r="AV6061" i="3"/>
  <c r="AW6110" i="3"/>
  <c r="R6110" i="6" s="1"/>
  <c r="AV6110" i="3"/>
  <c r="AW6148" i="3"/>
  <c r="R6148" i="6" s="1"/>
  <c r="AV6148" i="3"/>
  <c r="AW6161" i="3"/>
  <c r="R6161" i="6" s="1"/>
  <c r="AV6161" i="3"/>
  <c r="AW6184" i="3"/>
  <c r="R6184" i="6" s="1"/>
  <c r="AV6184" i="3"/>
  <c r="AW6198" i="3"/>
  <c r="R6198" i="6" s="1"/>
  <c r="AV6198" i="3"/>
  <c r="AW6225" i="3"/>
  <c r="R6225" i="6" s="1"/>
  <c r="AV6225" i="3"/>
  <c r="AW6237" i="3"/>
  <c r="R6237" i="6" s="1"/>
  <c r="AV6237" i="3"/>
  <c r="AW6264" i="3"/>
  <c r="R6264" i="6" s="1"/>
  <c r="AV6264" i="3"/>
  <c r="AW6276" i="3"/>
  <c r="R6276" i="6" s="1"/>
  <c r="AV6276" i="3"/>
  <c r="AW6289" i="3"/>
  <c r="R6289" i="6" s="1"/>
  <c r="AV6289" i="3"/>
  <c r="AW6302" i="3"/>
  <c r="R6302" i="6" s="1"/>
  <c r="AV6302" i="3"/>
  <c r="AW6313" i="3"/>
  <c r="R6313" i="6" s="1"/>
  <c r="AV6313" i="3"/>
  <c r="AW6326" i="3"/>
  <c r="R6326" i="6" s="1"/>
  <c r="AV6326" i="3"/>
  <c r="AW6339" i="3"/>
  <c r="R6339" i="6" s="1"/>
  <c r="AV6339" i="3"/>
  <c r="AW6351" i="3"/>
  <c r="R6351" i="6" s="1"/>
  <c r="AV6351" i="3"/>
  <c r="AW6363" i="3"/>
  <c r="R6363" i="6" s="1"/>
  <c r="AV6363" i="3"/>
  <c r="AW6389" i="3"/>
  <c r="R6389" i="6" s="1"/>
  <c r="AV6389" i="3"/>
  <c r="AW6413" i="3"/>
  <c r="R6413" i="6" s="1"/>
  <c r="AV6413" i="3"/>
  <c r="AW6426" i="3"/>
  <c r="R6426" i="6" s="1"/>
  <c r="AV6426" i="3"/>
  <c r="AW6464" i="3"/>
  <c r="R6464" i="6" s="1"/>
  <c r="AV6464" i="3"/>
  <c r="AW6477" i="3"/>
  <c r="R6477" i="6" s="1"/>
  <c r="AV6477" i="3"/>
  <c r="AW6489" i="3"/>
  <c r="R6489" i="6" s="1"/>
  <c r="AV6489" i="3"/>
  <c r="AW6502" i="3"/>
  <c r="R6502" i="6" s="1"/>
  <c r="AV6502" i="3"/>
  <c r="AW6515" i="3"/>
  <c r="R6515" i="6" s="1"/>
  <c r="AV6515" i="3"/>
  <c r="AW6527" i="3"/>
  <c r="R6527" i="6" s="1"/>
  <c r="AV6527" i="3"/>
  <c r="AW6541" i="3"/>
  <c r="R6541" i="6" s="1"/>
  <c r="AV6541" i="3"/>
  <c r="AW6554" i="3"/>
  <c r="R6554" i="6" s="1"/>
  <c r="AV6554" i="3"/>
  <c r="AW6633" i="3"/>
  <c r="R6633" i="6" s="1"/>
  <c r="AV6633" i="3"/>
  <c r="AW6647" i="3"/>
  <c r="R6647" i="6" s="1"/>
  <c r="AV6647" i="3"/>
  <c r="AW6658" i="3"/>
  <c r="R6658" i="6" s="1"/>
  <c r="AV6658" i="3"/>
  <c r="AW6673" i="3"/>
  <c r="R6673" i="6" s="1"/>
  <c r="AV6673" i="3"/>
  <c r="AW6687" i="3"/>
  <c r="R6687" i="6" s="1"/>
  <c r="AV6687" i="3"/>
  <c r="AW6700" i="3"/>
  <c r="R6700" i="6" s="1"/>
  <c r="AV6700" i="3"/>
  <c r="AW6713" i="3"/>
  <c r="R6713" i="6" s="1"/>
  <c r="AV6713" i="3"/>
  <c r="AW6728" i="3"/>
  <c r="R6728" i="6" s="1"/>
  <c r="AV6728" i="3"/>
  <c r="AW6741" i="3"/>
  <c r="R6741" i="6" s="1"/>
  <c r="AV6741" i="3"/>
  <c r="AW6754" i="3"/>
  <c r="R6754" i="6" s="1"/>
  <c r="AV6754" i="3"/>
  <c r="AW6766" i="3"/>
  <c r="R6766" i="6" s="1"/>
  <c r="AV6766" i="3"/>
  <c r="AW6792" i="3"/>
  <c r="R6792" i="6" s="1"/>
  <c r="AV6792" i="3"/>
  <c r="AW6805" i="3"/>
  <c r="R6805" i="6" s="1"/>
  <c r="AV6805" i="3"/>
  <c r="AW6818" i="3"/>
  <c r="R6818" i="6" s="1"/>
  <c r="AV6818" i="3"/>
  <c r="AW6830" i="3"/>
  <c r="R6830" i="6" s="1"/>
  <c r="AV6830" i="3"/>
  <c r="AW6843" i="3"/>
  <c r="R6843" i="6" s="1"/>
  <c r="AV6843" i="3"/>
  <c r="AW6857" i="3"/>
  <c r="R6857" i="6" s="1"/>
  <c r="AV6857" i="3"/>
  <c r="AW3425" i="3"/>
  <c r="R3425" i="6" s="1"/>
  <c r="AV3425" i="3"/>
  <c r="AW3437" i="3"/>
  <c r="R3437" i="6" s="1"/>
  <c r="AV3437" i="3"/>
  <c r="AW3501" i="3"/>
  <c r="R3501" i="6" s="1"/>
  <c r="AV3501" i="3"/>
  <c r="AW3540" i="3"/>
  <c r="R3540" i="6" s="1"/>
  <c r="AV3540" i="3"/>
  <c r="AW3553" i="3"/>
  <c r="R3553" i="6" s="1"/>
  <c r="AV3553" i="3"/>
  <c r="AW3579" i="3"/>
  <c r="R3579" i="6" s="1"/>
  <c r="AV3579" i="3"/>
  <c r="AW3592" i="3"/>
  <c r="R3592" i="6" s="1"/>
  <c r="AV3592" i="3"/>
  <c r="AW3605" i="3"/>
  <c r="R3605" i="6" s="1"/>
  <c r="AV3605" i="3"/>
  <c r="AW3619" i="3"/>
  <c r="R3619" i="6" s="1"/>
  <c r="AV3619" i="3"/>
  <c r="AW3632" i="3"/>
  <c r="R3632" i="6" s="1"/>
  <c r="AV3632" i="3"/>
  <c r="AW3657" i="3"/>
  <c r="R3657" i="6" s="1"/>
  <c r="AV3657" i="3"/>
  <c r="AW3696" i="3"/>
  <c r="R3696" i="6" s="1"/>
  <c r="AV3696" i="3"/>
  <c r="AW3710" i="3"/>
  <c r="R3710" i="6" s="1"/>
  <c r="AV3710" i="3"/>
  <c r="AW3722" i="3"/>
  <c r="R3722" i="6" s="1"/>
  <c r="AV3722" i="3"/>
  <c r="AW3761" i="3"/>
  <c r="R3761" i="6" s="1"/>
  <c r="AV3761" i="3"/>
  <c r="AW3772" i="3"/>
  <c r="R3772" i="6" s="1"/>
  <c r="AV3772" i="3"/>
  <c r="AW3786" i="3"/>
  <c r="R3786" i="6" s="1"/>
  <c r="AV3786" i="3"/>
  <c r="AW3798" i="3"/>
  <c r="R3798" i="6" s="1"/>
  <c r="AV3798" i="3"/>
  <c r="AW3809" i="3"/>
  <c r="R3809" i="6" s="1"/>
  <c r="AW3821" i="3"/>
  <c r="R3821" i="6" s="1"/>
  <c r="AV3821" i="3"/>
  <c r="AW3844" i="3"/>
  <c r="R3844" i="6" s="1"/>
  <c r="AW3856" i="3"/>
  <c r="R3856" i="6" s="1"/>
  <c r="AW3867" i="3"/>
  <c r="R3867" i="6" s="1"/>
  <c r="AV3867" i="3"/>
  <c r="AW3892" i="3"/>
  <c r="R3892" i="6" s="1"/>
  <c r="AV3892" i="3"/>
  <c r="AW3904" i="3"/>
  <c r="R3904" i="6" s="1"/>
  <c r="AV3904" i="3"/>
  <c r="AW3915" i="3"/>
  <c r="R3915" i="6" s="1"/>
  <c r="AV3915" i="3"/>
  <c r="AW3938" i="3"/>
  <c r="R3938" i="6" s="1"/>
  <c r="AV3938" i="3"/>
  <c r="AW3961" i="3"/>
  <c r="R3961" i="6" s="1"/>
  <c r="AW3985" i="3"/>
  <c r="R3985" i="6" s="1"/>
  <c r="AW3997" i="3"/>
  <c r="R3997" i="6" s="1"/>
  <c r="AV3997" i="3"/>
  <c r="AW4008" i="3"/>
  <c r="R4008" i="6" s="1"/>
  <c r="AW4055" i="3"/>
  <c r="R4055" i="6" s="1"/>
  <c r="AW4067" i="3"/>
  <c r="R4067" i="6" s="1"/>
  <c r="AV4067" i="3"/>
  <c r="AW4078" i="3"/>
  <c r="R4078" i="6" s="1"/>
  <c r="AW4090" i="3"/>
  <c r="R4090" i="6" s="1"/>
  <c r="AV4090" i="3"/>
  <c r="AW4102" i="3"/>
  <c r="R4102" i="6" s="1"/>
  <c r="AW4114" i="3"/>
  <c r="R4114" i="6" s="1"/>
  <c r="AV4114" i="3"/>
  <c r="AW4126" i="3"/>
  <c r="R4126" i="6" s="1"/>
  <c r="AV4126" i="3"/>
  <c r="AW4137" i="3"/>
  <c r="R4137" i="6" s="1"/>
  <c r="AW4162" i="3"/>
  <c r="R4162" i="6" s="1"/>
  <c r="AV4162" i="3"/>
  <c r="AW4172" i="3"/>
  <c r="R4172" i="6" s="1"/>
  <c r="AW4207" i="3"/>
  <c r="R4207" i="6" s="1"/>
  <c r="AV4207" i="3"/>
  <c r="AW4220" i="3"/>
  <c r="R4220" i="6" s="1"/>
  <c r="AV4220" i="3"/>
  <c r="AW4234" i="3"/>
  <c r="R4234" i="6" s="1"/>
  <c r="AV4234" i="3"/>
  <c r="AW4248" i="3"/>
  <c r="R4248" i="6" s="1"/>
  <c r="AV4248" i="3"/>
  <c r="AW4273" i="3"/>
  <c r="R4273" i="6" s="1"/>
  <c r="AW4287" i="3"/>
  <c r="R4287" i="6" s="1"/>
  <c r="AV4287" i="3"/>
  <c r="AW4301" i="3"/>
  <c r="R4301" i="6" s="1"/>
  <c r="AV4301" i="3"/>
  <c r="AW4314" i="3"/>
  <c r="R4314" i="6" s="1"/>
  <c r="AV4314" i="3"/>
  <c r="AW4327" i="3"/>
  <c r="R4327" i="6" s="1"/>
  <c r="AV4327" i="3"/>
  <c r="AW4340" i="3"/>
  <c r="R4340" i="6" s="1"/>
  <c r="AV4340" i="3"/>
  <c r="AW4353" i="3"/>
  <c r="R4353" i="6" s="1"/>
  <c r="AW4377" i="3"/>
  <c r="R4377" i="6" s="1"/>
  <c r="AW4389" i="3"/>
  <c r="R4389" i="6" s="1"/>
  <c r="AV4389" i="3"/>
  <c r="AW4410" i="3"/>
  <c r="R4410" i="6" s="1"/>
  <c r="AV4410" i="3"/>
  <c r="AW4422" i="3"/>
  <c r="R4422" i="6" s="1"/>
  <c r="AV4422" i="3"/>
  <c r="AW4433" i="3"/>
  <c r="R4433" i="6" s="1"/>
  <c r="AW4444" i="3"/>
  <c r="R4444" i="6" s="1"/>
  <c r="AW4455" i="3"/>
  <c r="R4455" i="6" s="1"/>
  <c r="AV4455" i="3"/>
  <c r="AW4466" i="3"/>
  <c r="R4466" i="6" s="1"/>
  <c r="AV4466" i="3"/>
  <c r="AW4477" i="3"/>
  <c r="R4477" i="6" s="1"/>
  <c r="AV4477" i="3"/>
  <c r="AW4511" i="3"/>
  <c r="R4511" i="6" s="1"/>
  <c r="AV4511" i="3"/>
  <c r="AW4522" i="3"/>
  <c r="R4522" i="6" s="1"/>
  <c r="AV4522" i="3"/>
  <c r="AW4544" i="3"/>
  <c r="R4544" i="6" s="1"/>
  <c r="AV4544" i="3"/>
  <c r="AW4555" i="3"/>
  <c r="R4555" i="6" s="1"/>
  <c r="AW4578" i="3"/>
  <c r="R4578" i="6" s="1"/>
  <c r="AV4578" i="3"/>
  <c r="AW4589" i="3"/>
  <c r="R4589" i="6" s="1"/>
  <c r="AV4589" i="3"/>
  <c r="AW4599" i="3"/>
  <c r="R4599" i="6" s="1"/>
  <c r="AW4611" i="3"/>
  <c r="R4611" i="6" s="1"/>
  <c r="AV4611" i="3"/>
  <c r="AW4623" i="3"/>
  <c r="R4623" i="6" s="1"/>
  <c r="AV4623" i="3"/>
  <c r="AW4637" i="3"/>
  <c r="R4637" i="6" s="1"/>
  <c r="AV4637" i="3"/>
  <c r="AW4660" i="3"/>
  <c r="R4660" i="6" s="1"/>
  <c r="AV4660" i="3"/>
  <c r="AW4671" i="3"/>
  <c r="R4671" i="6" s="1"/>
  <c r="AW4683" i="3"/>
  <c r="R4683" i="6" s="1"/>
  <c r="AW4695" i="3"/>
  <c r="R4695" i="6" s="1"/>
  <c r="AV4695" i="3"/>
  <c r="AW4710" i="3"/>
  <c r="R4710" i="6" s="1"/>
  <c r="AV4710" i="3"/>
  <c r="AW4722" i="3"/>
  <c r="R4722" i="6" s="1"/>
  <c r="AW4736" i="3"/>
  <c r="R4736" i="6" s="1"/>
  <c r="AV4736" i="3"/>
  <c r="AW4748" i="3"/>
  <c r="R4748" i="6" s="1"/>
  <c r="AV4748" i="3"/>
  <c r="AW4760" i="3"/>
  <c r="R4760" i="6" s="1"/>
  <c r="AV4760" i="3"/>
  <c r="AW4771" i="3"/>
  <c r="R4771" i="6" s="1"/>
  <c r="AV4771" i="3"/>
  <c r="AW4794" i="3"/>
  <c r="R4794" i="6" s="1"/>
  <c r="AV4794" i="3"/>
  <c r="AW4806" i="3"/>
  <c r="R4806" i="6" s="1"/>
  <c r="AV4806" i="3"/>
  <c r="AW4818" i="3"/>
  <c r="R4818" i="6" s="1"/>
  <c r="AV4818" i="3"/>
  <c r="AW4829" i="3"/>
  <c r="R4829" i="6" s="1"/>
  <c r="AV4829" i="3"/>
  <c r="AW4840" i="3"/>
  <c r="R4840" i="6" s="1"/>
  <c r="AV4840" i="3"/>
  <c r="AW4853" i="3"/>
  <c r="R4853" i="6" s="1"/>
  <c r="AV4853" i="3"/>
  <c r="AW4877" i="3"/>
  <c r="R4877" i="6" s="1"/>
  <c r="AW4914" i="3"/>
  <c r="R4914" i="6" s="1"/>
  <c r="AV4914" i="3"/>
  <c r="AW4927" i="3"/>
  <c r="R4927" i="6" s="1"/>
  <c r="AV4927" i="3"/>
  <c r="AW4940" i="3"/>
  <c r="R4940" i="6" s="1"/>
  <c r="AV4940" i="3"/>
  <c r="AW4964" i="3"/>
  <c r="R4964" i="6" s="1"/>
  <c r="AV4964" i="3"/>
  <c r="AW4990" i="3"/>
  <c r="R4990" i="6" s="1"/>
  <c r="AV4990" i="3"/>
  <c r="AW5018" i="3"/>
  <c r="R5018" i="6" s="1"/>
  <c r="AV5018" i="3"/>
  <c r="AW5032" i="3"/>
  <c r="R5032" i="6" s="1"/>
  <c r="AV5032" i="3"/>
  <c r="AW5046" i="3"/>
  <c r="R5046" i="6" s="1"/>
  <c r="AV5046" i="3"/>
  <c r="AW5059" i="3"/>
  <c r="R5059" i="6" s="1"/>
  <c r="AV5059" i="3"/>
  <c r="AW5074" i="3"/>
  <c r="R5074" i="6" s="1"/>
  <c r="AV5074" i="3"/>
  <c r="AW5088" i="3"/>
  <c r="R5088" i="6" s="1"/>
  <c r="AV5088" i="3"/>
  <c r="AW5116" i="3"/>
  <c r="R5116" i="6" s="1"/>
  <c r="AV5116" i="3"/>
  <c r="AW5130" i="3"/>
  <c r="R5130" i="6" s="1"/>
  <c r="AV5130" i="3"/>
  <c r="AW5156" i="3"/>
  <c r="R5156" i="6" s="1"/>
  <c r="AV5156" i="3"/>
  <c r="AW5181" i="3"/>
  <c r="R5181" i="6" s="1"/>
  <c r="AW5193" i="3"/>
  <c r="R5193" i="6" s="1"/>
  <c r="AV5193" i="3"/>
  <c r="AW5206" i="3"/>
  <c r="R5206" i="6" s="1"/>
  <c r="AV5206" i="3"/>
  <c r="AW5219" i="3"/>
  <c r="R5219" i="6" s="1"/>
  <c r="AV5219" i="3"/>
  <c r="AW5231" i="3"/>
  <c r="R5231" i="6" s="1"/>
  <c r="AV5231" i="3"/>
  <c r="AW5243" i="3"/>
  <c r="R5243" i="6" s="1"/>
  <c r="AV5243" i="3"/>
  <c r="AW5255" i="3"/>
  <c r="R5255" i="6" s="1"/>
  <c r="AV5255" i="3"/>
  <c r="AW5269" i="3"/>
  <c r="R5269" i="6" s="1"/>
  <c r="AV5269" i="3"/>
  <c r="AW5295" i="3"/>
  <c r="R5295" i="6" s="1"/>
  <c r="AV5295" i="3"/>
  <c r="AW5308" i="3"/>
  <c r="R5308" i="6" s="1"/>
  <c r="AV5308" i="3"/>
  <c r="AW5332" i="3"/>
  <c r="R5332" i="6" s="1"/>
  <c r="AV5332" i="3"/>
  <c r="AW5358" i="3"/>
  <c r="R5358" i="6" s="1"/>
  <c r="AV5358" i="3"/>
  <c r="AW5382" i="3"/>
  <c r="R5382" i="6" s="1"/>
  <c r="AW5409" i="3"/>
  <c r="R5409" i="6" s="1"/>
  <c r="AV5409" i="3"/>
  <c r="AW5431" i="3"/>
  <c r="R5431" i="6" s="1"/>
  <c r="AW5457" i="3"/>
  <c r="R5457" i="6" s="1"/>
  <c r="AV5457" i="3"/>
  <c r="AW5469" i="3"/>
  <c r="R5469" i="6" s="1"/>
  <c r="AV5469" i="3"/>
  <c r="AW5480" i="3"/>
  <c r="R5480" i="6" s="1"/>
  <c r="AV5480" i="3"/>
  <c r="AW5491" i="3"/>
  <c r="R5491" i="6" s="1"/>
  <c r="AV5491" i="3"/>
  <c r="AW5504" i="3"/>
  <c r="R5504" i="6" s="1"/>
  <c r="AV5504" i="3"/>
  <c r="AW5516" i="3"/>
  <c r="R5516" i="6" s="1"/>
  <c r="AV5516" i="3"/>
  <c r="AW5529" i="3"/>
  <c r="R5529" i="6" s="1"/>
  <c r="AV5529" i="3"/>
  <c r="AW5555" i="3"/>
  <c r="R5555" i="6" s="1"/>
  <c r="AW5566" i="3"/>
  <c r="R5566" i="6" s="1"/>
  <c r="AV5566" i="3"/>
  <c r="AW5577" i="3"/>
  <c r="R5577" i="6" s="1"/>
  <c r="AV5577" i="3"/>
  <c r="AW5589" i="3"/>
  <c r="R5589" i="6" s="1"/>
  <c r="AV5589" i="3"/>
  <c r="AW5602" i="3"/>
  <c r="R5602" i="6" s="1"/>
  <c r="AV5602" i="3"/>
  <c r="AW5614" i="3"/>
  <c r="R5614" i="6" s="1"/>
  <c r="AV5614" i="3"/>
  <c r="AW5626" i="3"/>
  <c r="R5626" i="6" s="1"/>
  <c r="AV5626" i="3"/>
  <c r="AW5662" i="3"/>
  <c r="R5662" i="6" s="1"/>
  <c r="AV5662" i="3"/>
  <c r="AW5674" i="3"/>
  <c r="R5674" i="6" s="1"/>
  <c r="AV5674" i="3"/>
  <c r="AW5685" i="3"/>
  <c r="R5685" i="6" s="1"/>
  <c r="AV5685" i="3"/>
  <c r="AW5732" i="3"/>
  <c r="R5732" i="6" s="1"/>
  <c r="AW5744" i="3"/>
  <c r="R5744" i="6" s="1"/>
  <c r="AV5744" i="3"/>
  <c r="AW5755" i="3"/>
  <c r="R5755" i="6" s="1"/>
  <c r="AV5755" i="3"/>
  <c r="AW5768" i="3"/>
  <c r="R5768" i="6" s="1"/>
  <c r="AV5768" i="3"/>
  <c r="AW5779" i="3"/>
  <c r="R5779" i="6" s="1"/>
  <c r="AV5779" i="3"/>
  <c r="AW5792" i="3"/>
  <c r="R5792" i="6" s="1"/>
  <c r="AV5792" i="3"/>
  <c r="AW5806" i="3"/>
  <c r="R5806" i="6" s="1"/>
  <c r="AV5806" i="3"/>
  <c r="AW5818" i="3"/>
  <c r="R5818" i="6" s="1"/>
  <c r="AV5818" i="3"/>
  <c r="AW5832" i="3"/>
  <c r="R5832" i="6" s="1"/>
  <c r="AV5832" i="3"/>
  <c r="AW5845" i="3"/>
  <c r="R5845" i="6" s="1"/>
  <c r="AV5845" i="3"/>
  <c r="AW5856" i="3"/>
  <c r="R5856" i="6" s="1"/>
  <c r="AV5856" i="3"/>
  <c r="AW5867" i="3"/>
  <c r="R5867" i="6" s="1"/>
  <c r="AW5880" i="3"/>
  <c r="R5880" i="6" s="1"/>
  <c r="AV5880" i="3"/>
  <c r="AW5893" i="3"/>
  <c r="R5893" i="6" s="1"/>
  <c r="AV5893" i="3"/>
  <c r="AW5916" i="3"/>
  <c r="R5916" i="6" s="1"/>
  <c r="AV5916" i="3"/>
  <c r="AW5928" i="3"/>
  <c r="R5928" i="6" s="1"/>
  <c r="AV5928" i="3"/>
  <c r="AW5942" i="3"/>
  <c r="R5942" i="6" s="1"/>
  <c r="AV5942" i="3"/>
  <c r="AW5991" i="3"/>
  <c r="R5991" i="6" s="1"/>
  <c r="AW6003" i="3"/>
  <c r="R6003" i="6" s="1"/>
  <c r="AV6003" i="3"/>
  <c r="AW6015" i="3"/>
  <c r="R6015" i="6" s="1"/>
  <c r="AW6026" i="3"/>
  <c r="R6026" i="6" s="1"/>
  <c r="AW6038" i="3"/>
  <c r="R6038" i="6" s="1"/>
  <c r="AV6038" i="3"/>
  <c r="AW6062" i="3"/>
  <c r="R6062" i="6" s="1"/>
  <c r="AV6062" i="3"/>
  <c r="AW6073" i="3"/>
  <c r="R6073" i="6" s="1"/>
  <c r="AW6085" i="3"/>
  <c r="R6085" i="6" s="1"/>
  <c r="AW6097" i="3"/>
  <c r="R6097" i="6" s="1"/>
  <c r="AW6135" i="3"/>
  <c r="R6135" i="6" s="1"/>
  <c r="AW6162" i="3"/>
  <c r="R6162" i="6" s="1"/>
  <c r="AV6162" i="3"/>
  <c r="AW6175" i="3"/>
  <c r="R6175" i="6" s="1"/>
  <c r="AW6185" i="3"/>
  <c r="R6185" i="6" s="1"/>
  <c r="AV6185" i="3"/>
  <c r="AW6199" i="3"/>
  <c r="R6199" i="6" s="1"/>
  <c r="AV6199" i="3"/>
  <c r="AW6212" i="3"/>
  <c r="R6212" i="6" s="1"/>
  <c r="AV6212" i="3"/>
  <c r="AW6226" i="3"/>
  <c r="R6226" i="6" s="1"/>
  <c r="AV6226" i="3"/>
  <c r="AW6238" i="3"/>
  <c r="R6238" i="6" s="1"/>
  <c r="AV6238" i="3"/>
  <c r="AW6251" i="3"/>
  <c r="R6251" i="6" s="1"/>
  <c r="AW6265" i="3"/>
  <c r="R6265" i="6" s="1"/>
  <c r="AV6265" i="3"/>
  <c r="AW6277" i="3"/>
  <c r="R6277" i="6" s="1"/>
  <c r="AV6277" i="3"/>
  <c r="AW6290" i="3"/>
  <c r="R6290" i="6" s="1"/>
  <c r="AV6290" i="3"/>
  <c r="AW6303" i="3"/>
  <c r="R6303" i="6" s="1"/>
  <c r="AV6303" i="3"/>
  <c r="AW6314" i="3"/>
  <c r="R6314" i="6" s="1"/>
  <c r="AV6314" i="3"/>
  <c r="AW6327" i="3"/>
  <c r="R6327" i="6" s="1"/>
  <c r="AV6327" i="3"/>
  <c r="AW6352" i="3"/>
  <c r="R6352" i="6" s="1"/>
  <c r="AV6352" i="3"/>
  <c r="AW6364" i="3"/>
  <c r="R6364" i="6" s="1"/>
  <c r="AV6364" i="3"/>
  <c r="AW6376" i="3"/>
  <c r="R6376" i="6" s="1"/>
  <c r="AW6390" i="3"/>
  <c r="R6390" i="6" s="1"/>
  <c r="AV6390" i="3"/>
  <c r="AW6401" i="3"/>
  <c r="R6401" i="6" s="1"/>
  <c r="AW6414" i="3"/>
  <c r="R6414" i="6" s="1"/>
  <c r="AV6414" i="3"/>
  <c r="AW6439" i="3"/>
  <c r="R6439" i="6" s="1"/>
  <c r="AW6451" i="3"/>
  <c r="R6451" i="6" s="1"/>
  <c r="AW6465" i="3"/>
  <c r="R6465" i="6" s="1"/>
  <c r="AV6465" i="3"/>
  <c r="AW6503" i="3"/>
  <c r="R6503" i="6" s="1"/>
  <c r="AV6503" i="3"/>
  <c r="AW6528" i="3"/>
  <c r="R6528" i="6" s="1"/>
  <c r="AV6528" i="3"/>
  <c r="AW6542" i="3"/>
  <c r="R6542" i="6" s="1"/>
  <c r="AV6542" i="3"/>
  <c r="AW6555" i="3"/>
  <c r="R6555" i="6" s="1"/>
  <c r="AV6555" i="3"/>
  <c r="AW6567" i="3"/>
  <c r="R6567" i="6" s="1"/>
  <c r="AW6581" i="3"/>
  <c r="R6581" i="6" s="1"/>
  <c r="AV6581" i="3"/>
  <c r="AW6594" i="3"/>
  <c r="R6594" i="6" s="1"/>
  <c r="AW6607" i="3"/>
  <c r="R6607" i="6" s="1"/>
  <c r="AV6607" i="3"/>
  <c r="AW6620" i="3"/>
  <c r="R6620" i="6" s="1"/>
  <c r="AW6634" i="3"/>
  <c r="R6634" i="6" s="1"/>
  <c r="AV6634" i="3"/>
  <c r="AW6648" i="3"/>
  <c r="R6648" i="6" s="1"/>
  <c r="AV6648" i="3"/>
  <c r="AW6659" i="3"/>
  <c r="R6659" i="6" s="1"/>
  <c r="AV6659" i="3"/>
  <c r="AW6701" i="3"/>
  <c r="R6701" i="6" s="1"/>
  <c r="AV6701" i="3"/>
  <c r="AW6714" i="3"/>
  <c r="R6714" i="6" s="1"/>
  <c r="AV6714" i="3"/>
  <c r="AW6742" i="3"/>
  <c r="R6742" i="6" s="1"/>
  <c r="AV6742" i="3"/>
  <c r="AW6755" i="3"/>
  <c r="R6755" i="6" s="1"/>
  <c r="AV6755" i="3"/>
  <c r="AW6767" i="3"/>
  <c r="R6767" i="6" s="1"/>
  <c r="AV6767" i="3"/>
  <c r="AW6780" i="3"/>
  <c r="R6780" i="6" s="1"/>
  <c r="AW6793" i="3"/>
  <c r="R6793" i="6" s="1"/>
  <c r="AV6793" i="3"/>
  <c r="AW6819" i="3"/>
  <c r="R6819" i="6" s="1"/>
  <c r="AV6819" i="3"/>
  <c r="AW6831" i="3"/>
  <c r="R6831" i="6" s="1"/>
  <c r="AV6831" i="3"/>
  <c r="AW6858" i="3"/>
  <c r="R6858" i="6" s="1"/>
  <c r="AV6858" i="3"/>
  <c r="AW3426" i="3"/>
  <c r="R3426" i="6" s="1"/>
  <c r="AV3426" i="3"/>
  <c r="AW3450" i="3"/>
  <c r="R3450" i="6" s="1"/>
  <c r="AV3450" i="3"/>
  <c r="AW3502" i="3"/>
  <c r="R3502" i="6" s="1"/>
  <c r="AV3502" i="3"/>
  <c r="AW3514" i="3"/>
  <c r="R3514" i="6" s="1"/>
  <c r="AV3514" i="3"/>
  <c r="AW3541" i="3"/>
  <c r="R3541" i="6" s="1"/>
  <c r="AV3541" i="3"/>
  <c r="AW3554" i="3"/>
  <c r="R3554" i="6" s="1"/>
  <c r="AV3554" i="3"/>
  <c r="AW3580" i="3"/>
  <c r="R3580" i="6" s="1"/>
  <c r="AV3580" i="3"/>
  <c r="AW3593" i="3"/>
  <c r="R3593" i="6" s="1"/>
  <c r="AV3593" i="3"/>
  <c r="AW3606" i="3"/>
  <c r="R3606" i="6" s="1"/>
  <c r="AV3606" i="3"/>
  <c r="AW3633" i="3"/>
  <c r="R3633" i="6" s="1"/>
  <c r="AV3633" i="3"/>
  <c r="AW3644" i="3"/>
  <c r="R3644" i="6" s="1"/>
  <c r="AV3644" i="3"/>
  <c r="AW3658" i="3"/>
  <c r="R3658" i="6" s="1"/>
  <c r="AV3658" i="3"/>
  <c r="AW3697" i="3"/>
  <c r="R3697" i="6" s="1"/>
  <c r="AV3697" i="3"/>
  <c r="AW3723" i="3"/>
  <c r="R3723" i="6" s="1"/>
  <c r="AV3723" i="3"/>
  <c r="AW3762" i="3"/>
  <c r="R3762" i="6" s="1"/>
  <c r="AV3762" i="3"/>
  <c r="AW3773" i="3"/>
  <c r="R3773" i="6" s="1"/>
  <c r="AV3773" i="3"/>
  <c r="AW3787" i="3"/>
  <c r="R3787" i="6" s="1"/>
  <c r="AV3787" i="3"/>
  <c r="AW3810" i="3"/>
  <c r="R3810" i="6" s="1"/>
  <c r="AV3810" i="3"/>
  <c r="AW3845" i="3"/>
  <c r="R3845" i="6" s="1"/>
  <c r="AV3845" i="3"/>
  <c r="AW3868" i="3"/>
  <c r="R3868" i="6" s="1"/>
  <c r="AV3868" i="3"/>
  <c r="AW3939" i="3"/>
  <c r="R3939" i="6" s="1"/>
  <c r="AV3939" i="3"/>
  <c r="AW3962" i="3"/>
  <c r="R3962" i="6" s="1"/>
  <c r="AV3962" i="3"/>
  <c r="AW3986" i="3"/>
  <c r="R3986" i="6" s="1"/>
  <c r="AV3986" i="3"/>
  <c r="AW3998" i="3"/>
  <c r="R3998" i="6" s="1"/>
  <c r="AV3998" i="3"/>
  <c r="AW4079" i="3"/>
  <c r="R4079" i="6" s="1"/>
  <c r="AV4079" i="3"/>
  <c r="AW4091" i="3"/>
  <c r="R4091" i="6" s="1"/>
  <c r="AV4091" i="3"/>
  <c r="AW4103" i="3"/>
  <c r="R4103" i="6" s="1"/>
  <c r="AV4103" i="3"/>
  <c r="AW4127" i="3"/>
  <c r="R4127" i="6" s="1"/>
  <c r="AV4127" i="3"/>
  <c r="AW4138" i="3"/>
  <c r="R4138" i="6" s="1"/>
  <c r="AV4138" i="3"/>
  <c r="AW4163" i="3"/>
  <c r="R4163" i="6" s="1"/>
  <c r="AV4163" i="3"/>
  <c r="AW4173" i="3"/>
  <c r="R4173" i="6" s="1"/>
  <c r="AV4173" i="3"/>
  <c r="AW4208" i="3"/>
  <c r="R4208" i="6" s="1"/>
  <c r="AV4208" i="3"/>
  <c r="AW4221" i="3"/>
  <c r="R4221" i="6" s="1"/>
  <c r="AV4221" i="3"/>
  <c r="AW4235" i="3"/>
  <c r="R4235" i="6" s="1"/>
  <c r="AV4235" i="3"/>
  <c r="AW4274" i="3"/>
  <c r="R4274" i="6" s="1"/>
  <c r="AV4274" i="3"/>
  <c r="AW4288" i="3"/>
  <c r="R4288" i="6" s="1"/>
  <c r="AV4288" i="3"/>
  <c r="AW4302" i="3"/>
  <c r="R4302" i="6" s="1"/>
  <c r="AV4302" i="3"/>
  <c r="AW4315" i="3"/>
  <c r="R4315" i="6" s="1"/>
  <c r="AV4315" i="3"/>
  <c r="AW4328" i="3"/>
  <c r="R4328" i="6" s="1"/>
  <c r="AV4328" i="3"/>
  <c r="AW4341" i="3"/>
  <c r="R4341" i="6" s="1"/>
  <c r="AV4341" i="3"/>
  <c r="AW4354" i="3"/>
  <c r="R4354" i="6" s="1"/>
  <c r="AV4354" i="3"/>
  <c r="AW4378" i="3"/>
  <c r="R4378" i="6" s="1"/>
  <c r="AV4378" i="3"/>
  <c r="AW4411" i="3"/>
  <c r="R4411" i="6" s="1"/>
  <c r="AV4411" i="3"/>
  <c r="AW4434" i="3"/>
  <c r="R4434" i="6" s="1"/>
  <c r="AV4434" i="3"/>
  <c r="AW4456" i="3"/>
  <c r="R4456" i="6" s="1"/>
  <c r="AV4456" i="3"/>
  <c r="AW4512" i="3"/>
  <c r="R4512" i="6" s="1"/>
  <c r="AV4512" i="3"/>
  <c r="AW4523" i="3"/>
  <c r="R4523" i="6" s="1"/>
  <c r="AV4523" i="3"/>
  <c r="AW4556" i="3"/>
  <c r="R4556" i="6" s="1"/>
  <c r="AV4556" i="3"/>
  <c r="AW4600" i="3"/>
  <c r="R4600" i="6" s="1"/>
  <c r="AV4600" i="3"/>
  <c r="AW4612" i="3"/>
  <c r="R4612" i="6" s="1"/>
  <c r="AV4612" i="3"/>
  <c r="AW4624" i="3"/>
  <c r="R4624" i="6" s="1"/>
  <c r="AV4624" i="3"/>
  <c r="AW4661" i="3"/>
  <c r="R4661" i="6" s="1"/>
  <c r="AV4661" i="3"/>
  <c r="AW4684" i="3"/>
  <c r="R4684" i="6" s="1"/>
  <c r="AV4684" i="3"/>
  <c r="AW4696" i="3"/>
  <c r="R4696" i="6" s="1"/>
  <c r="AV4696" i="3"/>
  <c r="AW4723" i="3"/>
  <c r="R4723" i="6" s="1"/>
  <c r="AV4723" i="3"/>
  <c r="AW4737" i="3"/>
  <c r="R4737" i="6" s="1"/>
  <c r="AV4737" i="3"/>
  <c r="AW4749" i="3"/>
  <c r="R4749" i="6" s="1"/>
  <c r="AV4749" i="3"/>
  <c r="AW4772" i="3"/>
  <c r="R4772" i="6" s="1"/>
  <c r="AV4772" i="3"/>
  <c r="AW4807" i="3"/>
  <c r="R4807" i="6" s="1"/>
  <c r="AV4807" i="3"/>
  <c r="AW4819" i="3"/>
  <c r="R4819" i="6" s="1"/>
  <c r="AV4819" i="3"/>
  <c r="AW4830" i="3"/>
  <c r="R4830" i="6" s="1"/>
  <c r="AV4830" i="3"/>
  <c r="AW4854" i="3"/>
  <c r="R4854" i="6" s="1"/>
  <c r="AV4854" i="3"/>
  <c r="AW4878" i="3"/>
  <c r="R4878" i="6" s="1"/>
  <c r="AV4878" i="3"/>
  <c r="AW4915" i="3"/>
  <c r="R4915" i="6" s="1"/>
  <c r="AV4915" i="3"/>
  <c r="AW4928" i="3"/>
  <c r="R4928" i="6" s="1"/>
  <c r="AV4928" i="3"/>
  <c r="AW4941" i="3"/>
  <c r="R4941" i="6" s="1"/>
  <c r="AV4941" i="3"/>
  <c r="AW4965" i="3"/>
  <c r="R4965" i="6" s="1"/>
  <c r="AV4965" i="3"/>
  <c r="AW4991" i="3"/>
  <c r="R4991" i="6" s="1"/>
  <c r="AV4991" i="3"/>
  <c r="AW5019" i="3"/>
  <c r="R5019" i="6" s="1"/>
  <c r="AV5019" i="3"/>
  <c r="AW5033" i="3"/>
  <c r="R5033" i="6" s="1"/>
  <c r="AV5033" i="3"/>
  <c r="AW5047" i="3"/>
  <c r="R5047" i="6" s="1"/>
  <c r="AV5047" i="3"/>
  <c r="AW5060" i="3"/>
  <c r="R5060" i="6" s="1"/>
  <c r="AV5060" i="3"/>
  <c r="AW5075" i="3"/>
  <c r="R5075" i="6" s="1"/>
  <c r="AV5075" i="3"/>
  <c r="AW5089" i="3"/>
  <c r="R5089" i="6" s="1"/>
  <c r="AV5089" i="3"/>
  <c r="AW5117" i="3"/>
  <c r="R5117" i="6" s="1"/>
  <c r="AV5117" i="3"/>
  <c r="AW5157" i="3"/>
  <c r="R5157" i="6" s="1"/>
  <c r="AV5157" i="3"/>
  <c r="AW5182" i="3"/>
  <c r="R5182" i="6" s="1"/>
  <c r="AV5182" i="3"/>
  <c r="AW5194" i="3"/>
  <c r="R5194" i="6" s="1"/>
  <c r="AV5194" i="3"/>
  <c r="AW5232" i="3"/>
  <c r="R5232" i="6" s="1"/>
  <c r="AV5232" i="3"/>
  <c r="AW5244" i="3"/>
  <c r="R5244" i="6" s="1"/>
  <c r="AV5244" i="3"/>
  <c r="AW5256" i="3"/>
  <c r="R5256" i="6" s="1"/>
  <c r="AV5256" i="3"/>
  <c r="AW5270" i="3"/>
  <c r="R5270" i="6" s="1"/>
  <c r="AV5270" i="3"/>
  <c r="AW5296" i="3"/>
  <c r="R5296" i="6" s="1"/>
  <c r="AV5296" i="3"/>
  <c r="AW5333" i="3"/>
  <c r="R5333" i="6" s="1"/>
  <c r="AV5333" i="3"/>
  <c r="AW5359" i="3"/>
  <c r="R5359" i="6" s="1"/>
  <c r="AV5359" i="3"/>
  <c r="AW5383" i="3"/>
  <c r="R5383" i="6" s="1"/>
  <c r="AV5383" i="3"/>
  <c r="AW5410" i="3"/>
  <c r="R5410" i="6" s="1"/>
  <c r="AV5410" i="3"/>
  <c r="AW5432" i="3"/>
  <c r="R5432" i="6" s="1"/>
  <c r="AV5432" i="3"/>
  <c r="AW5458" i="3"/>
  <c r="R5458" i="6" s="1"/>
  <c r="AV5458" i="3"/>
  <c r="AW5470" i="3"/>
  <c r="R5470" i="6" s="1"/>
  <c r="AV5470" i="3"/>
  <c r="AW5481" i="3"/>
  <c r="R5481" i="6" s="1"/>
  <c r="AV5481" i="3"/>
  <c r="AW5492" i="3"/>
  <c r="R5492" i="6" s="1"/>
  <c r="AV5492" i="3"/>
  <c r="AW5505" i="3"/>
  <c r="R5505" i="6" s="1"/>
  <c r="AV5505" i="3"/>
  <c r="AW5517" i="3"/>
  <c r="R5517" i="6" s="1"/>
  <c r="AV5517" i="3"/>
  <c r="AW5530" i="3"/>
  <c r="R5530" i="6" s="1"/>
  <c r="AV5530" i="3"/>
  <c r="AW5578" i="3"/>
  <c r="R5578" i="6" s="1"/>
  <c r="AV5578" i="3"/>
  <c r="AW5590" i="3"/>
  <c r="R5590" i="6" s="1"/>
  <c r="AV5590" i="3"/>
  <c r="AW5603" i="3"/>
  <c r="R5603" i="6" s="1"/>
  <c r="AV5603" i="3"/>
  <c r="AW5686" i="3"/>
  <c r="R5686" i="6" s="1"/>
  <c r="AV5686" i="3"/>
  <c r="AW5733" i="3"/>
  <c r="R5733" i="6" s="1"/>
  <c r="AV5733" i="3"/>
  <c r="AW5756" i="3"/>
  <c r="R5756" i="6" s="1"/>
  <c r="AV5756" i="3"/>
  <c r="AW5769" i="3"/>
  <c r="R5769" i="6" s="1"/>
  <c r="AV5769" i="3"/>
  <c r="AW5780" i="3"/>
  <c r="R5780" i="6" s="1"/>
  <c r="AV5780" i="3"/>
  <c r="AW5793" i="3"/>
  <c r="R5793" i="6" s="1"/>
  <c r="AV5793" i="3"/>
  <c r="AW5819" i="3"/>
  <c r="R5819" i="6" s="1"/>
  <c r="AV5819" i="3"/>
  <c r="AW5833" i="3"/>
  <c r="R5833" i="6" s="1"/>
  <c r="AV5833" i="3"/>
  <c r="AW5846" i="3"/>
  <c r="R5846" i="6" s="1"/>
  <c r="AV5846" i="3"/>
  <c r="AW5857" i="3"/>
  <c r="R5857" i="6" s="1"/>
  <c r="AV5857" i="3"/>
  <c r="AW5868" i="3"/>
  <c r="R5868" i="6" s="1"/>
  <c r="AV5868" i="3"/>
  <c r="AW5881" i="3"/>
  <c r="R5881" i="6" s="1"/>
  <c r="AV5881" i="3"/>
  <c r="AW5894" i="3"/>
  <c r="R5894" i="6" s="1"/>
  <c r="AV5894" i="3"/>
  <c r="AW5917" i="3"/>
  <c r="R5917" i="6" s="1"/>
  <c r="AV5917" i="3"/>
  <c r="AW5929" i="3"/>
  <c r="R5929" i="6" s="1"/>
  <c r="AV5929" i="3"/>
  <c r="AW5992" i="3"/>
  <c r="R5992" i="6" s="1"/>
  <c r="AV5992" i="3"/>
  <c r="AW6016" i="3"/>
  <c r="R6016" i="6" s="1"/>
  <c r="AV6016" i="3"/>
  <c r="AW6074" i="3"/>
  <c r="R6074" i="6" s="1"/>
  <c r="AV6074" i="3"/>
  <c r="AW6086" i="3"/>
  <c r="R6086" i="6" s="1"/>
  <c r="AV6086" i="3"/>
  <c r="AW6098" i="3"/>
  <c r="R6098" i="6" s="1"/>
  <c r="AV6098" i="3"/>
  <c r="AW6136" i="3"/>
  <c r="R6136" i="6" s="1"/>
  <c r="AV6136" i="3"/>
  <c r="AW6176" i="3"/>
  <c r="R6176" i="6" s="1"/>
  <c r="AV6176" i="3"/>
  <c r="AW6186" i="3"/>
  <c r="R6186" i="6" s="1"/>
  <c r="AV6186" i="3"/>
  <c r="AW6213" i="3"/>
  <c r="R6213" i="6" s="1"/>
  <c r="AV6213" i="3"/>
  <c r="AW6239" i="3"/>
  <c r="R6239" i="6" s="1"/>
  <c r="AV6239" i="3"/>
  <c r="AW6252" i="3"/>
  <c r="R6252" i="6" s="1"/>
  <c r="AV6252" i="3"/>
  <c r="AW6278" i="3"/>
  <c r="R6278" i="6" s="1"/>
  <c r="AV6278" i="3"/>
  <c r="AW6291" i="3"/>
  <c r="R6291" i="6" s="1"/>
  <c r="AV6291" i="3"/>
  <c r="AW6353" i="3"/>
  <c r="R6353" i="6" s="1"/>
  <c r="AV6353" i="3"/>
  <c r="AW6365" i="3"/>
  <c r="R6365" i="6" s="1"/>
  <c r="AV6365" i="3"/>
  <c r="AW6391" i="3"/>
  <c r="R6391" i="6" s="1"/>
  <c r="AV6391" i="3"/>
  <c r="AW6402" i="3"/>
  <c r="R6402" i="6" s="1"/>
  <c r="AV6402" i="3"/>
  <c r="AW6440" i="3"/>
  <c r="R6440" i="6" s="1"/>
  <c r="AV6440" i="3"/>
  <c r="AW6504" i="3"/>
  <c r="R6504" i="6" s="1"/>
  <c r="AV6504" i="3"/>
  <c r="AW6568" i="3"/>
  <c r="R6568" i="6" s="1"/>
  <c r="AV6568" i="3"/>
  <c r="AW6582" i="3"/>
  <c r="R6582" i="6" s="1"/>
  <c r="AV6582" i="3"/>
  <c r="AW6595" i="3"/>
  <c r="R6595" i="6" s="1"/>
  <c r="AV6595" i="3"/>
  <c r="AW6608" i="3"/>
  <c r="R6608" i="6" s="1"/>
  <c r="AV6608" i="3"/>
  <c r="AW6621" i="3"/>
  <c r="R6621" i="6" s="1"/>
  <c r="AV6621" i="3"/>
  <c r="AW6649" i="3"/>
  <c r="R6649" i="6" s="1"/>
  <c r="AV6649" i="3"/>
  <c r="AW6660" i="3"/>
  <c r="R6660" i="6" s="1"/>
  <c r="AV6660" i="3"/>
  <c r="AW6702" i="3"/>
  <c r="R6702" i="6" s="1"/>
  <c r="AV6702" i="3"/>
  <c r="AW6715" i="3"/>
  <c r="R6715" i="6" s="1"/>
  <c r="AV6715" i="3"/>
  <c r="AW6743" i="3"/>
  <c r="R6743" i="6" s="1"/>
  <c r="AV6743" i="3"/>
  <c r="AW6781" i="3"/>
  <c r="R6781" i="6" s="1"/>
  <c r="AV6781" i="3"/>
  <c r="AW6794" i="3"/>
  <c r="R6794" i="6" s="1"/>
  <c r="AV6794" i="3"/>
  <c r="AW6806" i="3"/>
  <c r="R6806" i="6" s="1"/>
  <c r="AW6832" i="3"/>
  <c r="R6832" i="6" s="1"/>
  <c r="AV6832" i="3"/>
  <c r="AW6844" i="3"/>
  <c r="R6844" i="6" s="1"/>
  <c r="AW6859" i="3"/>
  <c r="R6859" i="6" s="1"/>
  <c r="AV6859" i="3"/>
  <c r="AW4128" i="3"/>
  <c r="R4128" i="6" s="1"/>
  <c r="AV4128" i="3"/>
  <c r="AW4139" i="3"/>
  <c r="R4139" i="6" s="1"/>
  <c r="AV4139" i="3"/>
  <c r="AW4151" i="3"/>
  <c r="R4151" i="6" s="1"/>
  <c r="AV4151" i="3"/>
  <c r="AW4174" i="3"/>
  <c r="R4174" i="6" s="1"/>
  <c r="AV4174" i="3"/>
  <c r="AW4197" i="3"/>
  <c r="R4197" i="6" s="1"/>
  <c r="AV4197" i="3"/>
  <c r="AW4222" i="3"/>
  <c r="R4222" i="6" s="1"/>
  <c r="AV4222" i="3"/>
  <c r="AW4236" i="3"/>
  <c r="R4236" i="6" s="1"/>
  <c r="AV4236" i="3"/>
  <c r="AW4262" i="3"/>
  <c r="R4262" i="6" s="1"/>
  <c r="AV4262" i="3"/>
  <c r="AW4275" i="3"/>
  <c r="R4275" i="6" s="1"/>
  <c r="AV4275" i="3"/>
  <c r="AW4303" i="3"/>
  <c r="R4303" i="6" s="1"/>
  <c r="AV4303" i="3"/>
  <c r="AW4342" i="3"/>
  <c r="R4342" i="6" s="1"/>
  <c r="AV4342" i="3"/>
  <c r="AW4355" i="3"/>
  <c r="R4355" i="6" s="1"/>
  <c r="AV4355" i="3"/>
  <c r="AW4490" i="3"/>
  <c r="R4490" i="6" s="1"/>
  <c r="AV4490" i="3"/>
  <c r="AW4501" i="3"/>
  <c r="R4501" i="6" s="1"/>
  <c r="AV4501" i="3"/>
  <c r="AW4534" i="3"/>
  <c r="R4534" i="6" s="1"/>
  <c r="AV4534" i="3"/>
  <c r="AW4557" i="3"/>
  <c r="R4557" i="6" s="1"/>
  <c r="AV4557" i="3"/>
  <c r="AW4568" i="3"/>
  <c r="R4568" i="6" s="1"/>
  <c r="AV4568" i="3"/>
  <c r="AW4625" i="3"/>
  <c r="R4625" i="6" s="1"/>
  <c r="AV4625" i="3"/>
  <c r="AW4650" i="3"/>
  <c r="R4650" i="6" s="1"/>
  <c r="AV4650" i="3"/>
  <c r="AW4662" i="3"/>
  <c r="R4662" i="6" s="1"/>
  <c r="AV4662" i="3"/>
  <c r="AW4685" i="3"/>
  <c r="R4685" i="6" s="1"/>
  <c r="AV4685" i="3"/>
  <c r="AW4697" i="3"/>
  <c r="R4697" i="6" s="1"/>
  <c r="AV4697" i="3"/>
  <c r="AW4724" i="3"/>
  <c r="R4724" i="6" s="1"/>
  <c r="AV4724" i="3"/>
  <c r="AW4750" i="3"/>
  <c r="R4750" i="6" s="1"/>
  <c r="AV4750" i="3"/>
  <c r="AW4773" i="3"/>
  <c r="R4773" i="6" s="1"/>
  <c r="AV4773" i="3"/>
  <c r="AW4820" i="3"/>
  <c r="R4820" i="6" s="1"/>
  <c r="AV4820" i="3"/>
  <c r="AW4831" i="3"/>
  <c r="R4831" i="6" s="1"/>
  <c r="AV4831" i="3"/>
  <c r="AW4855" i="3"/>
  <c r="R4855" i="6" s="1"/>
  <c r="AV4855" i="3"/>
  <c r="AW4867" i="3"/>
  <c r="R4867" i="6" s="1"/>
  <c r="AV4867" i="3"/>
  <c r="AW4879" i="3"/>
  <c r="R4879" i="6" s="1"/>
  <c r="AV4879" i="3"/>
  <c r="AW4891" i="3"/>
  <c r="R4891" i="6" s="1"/>
  <c r="AV4891" i="3"/>
  <c r="AW4903" i="3"/>
  <c r="R4903" i="6" s="1"/>
  <c r="AV4903" i="3"/>
  <c r="AW4916" i="3"/>
  <c r="R4916" i="6" s="1"/>
  <c r="AV4916" i="3"/>
  <c r="AW4929" i="3"/>
  <c r="R4929" i="6" s="1"/>
  <c r="AV4929" i="3"/>
  <c r="AW4942" i="3"/>
  <c r="R4942" i="6" s="1"/>
  <c r="AV4942" i="3"/>
  <c r="AW4953" i="3"/>
  <c r="R4953" i="6" s="1"/>
  <c r="AV4953" i="3"/>
  <c r="AW4966" i="3"/>
  <c r="R4966" i="6" s="1"/>
  <c r="AV4966" i="3"/>
  <c r="AW4978" i="3"/>
  <c r="R4978" i="6" s="1"/>
  <c r="AV4978" i="3"/>
  <c r="AW4992" i="3"/>
  <c r="R4992" i="6" s="1"/>
  <c r="AV4992" i="3"/>
  <c r="AW5004" i="3"/>
  <c r="R5004" i="6" s="1"/>
  <c r="AV5004" i="3"/>
  <c r="AW5020" i="3"/>
  <c r="R5020" i="6" s="1"/>
  <c r="AV5020" i="3"/>
  <c r="AW5034" i="3"/>
  <c r="R5034" i="6" s="1"/>
  <c r="AV5034" i="3"/>
  <c r="AW5061" i="3"/>
  <c r="R5061" i="6" s="1"/>
  <c r="AV5061" i="3"/>
  <c r="AW5076" i="3"/>
  <c r="R5076" i="6" s="1"/>
  <c r="AV5076" i="3"/>
  <c r="AW5090" i="3"/>
  <c r="R5090" i="6" s="1"/>
  <c r="AV5090" i="3"/>
  <c r="AW5104" i="3"/>
  <c r="R5104" i="6" s="1"/>
  <c r="AV5104" i="3"/>
  <c r="AW5118" i="3"/>
  <c r="R5118" i="6" s="1"/>
  <c r="AV5118" i="3"/>
  <c r="AW5144" i="3"/>
  <c r="R5144" i="6" s="1"/>
  <c r="AV5144" i="3"/>
  <c r="AW5158" i="3"/>
  <c r="R5158" i="6" s="1"/>
  <c r="AV5158" i="3"/>
  <c r="AW5170" i="3"/>
  <c r="R5170" i="6" s="1"/>
  <c r="AV5170" i="3"/>
  <c r="AW5195" i="3"/>
  <c r="R5195" i="6" s="1"/>
  <c r="AV5195" i="3"/>
  <c r="AW5245" i="3"/>
  <c r="R5245" i="6" s="1"/>
  <c r="AV5245" i="3"/>
  <c r="AW5257" i="3"/>
  <c r="R5257" i="6" s="1"/>
  <c r="AV5257" i="3"/>
  <c r="AW5283" i="3"/>
  <c r="R5283" i="6" s="1"/>
  <c r="AV5283" i="3"/>
  <c r="AW5320" i="3"/>
  <c r="R5320" i="6" s="1"/>
  <c r="AV5320" i="3"/>
  <c r="AW5334" i="3"/>
  <c r="R5334" i="6" s="1"/>
  <c r="AV5334" i="3"/>
  <c r="AW5346" i="3"/>
  <c r="R5346" i="6" s="1"/>
  <c r="AV5346" i="3"/>
  <c r="AW5360" i="3"/>
  <c r="R5360" i="6" s="1"/>
  <c r="AV5360" i="3"/>
  <c r="AW5371" i="3"/>
  <c r="R5371" i="6" s="1"/>
  <c r="AV5371" i="3"/>
  <c r="AW5384" i="3"/>
  <c r="R5384" i="6" s="1"/>
  <c r="AV5384" i="3"/>
  <c r="AW5397" i="3"/>
  <c r="R5397" i="6" s="1"/>
  <c r="AV5397" i="3"/>
  <c r="AW5411" i="3"/>
  <c r="R5411" i="6" s="1"/>
  <c r="AV5411" i="3"/>
  <c r="AW5433" i="3"/>
  <c r="R5433" i="6" s="1"/>
  <c r="AV5433" i="3"/>
  <c r="AW5445" i="3"/>
  <c r="R5445" i="6" s="1"/>
  <c r="AV5445" i="3"/>
  <c r="AW5482" i="3"/>
  <c r="R5482" i="6" s="1"/>
  <c r="AV5482" i="3"/>
  <c r="AW5506" i="3"/>
  <c r="R5506" i="6" s="1"/>
  <c r="AV5506" i="3"/>
  <c r="AW5518" i="3"/>
  <c r="R5518" i="6" s="1"/>
  <c r="AV5518" i="3"/>
  <c r="AW5531" i="3"/>
  <c r="R5531" i="6" s="1"/>
  <c r="AV5531" i="3"/>
  <c r="AW5544" i="3"/>
  <c r="R5544" i="6" s="1"/>
  <c r="AV5544" i="3"/>
  <c r="AW5699" i="3"/>
  <c r="R5699" i="6" s="1"/>
  <c r="AV5699" i="3"/>
  <c r="AW5712" i="3"/>
  <c r="R5712" i="6" s="1"/>
  <c r="AV5712" i="3"/>
  <c r="AW5722" i="3"/>
  <c r="R5722" i="6" s="1"/>
  <c r="AV5722" i="3"/>
  <c r="AW5734" i="3"/>
  <c r="R5734" i="6" s="1"/>
  <c r="AV5734" i="3"/>
  <c r="AW5757" i="3"/>
  <c r="R5757" i="6" s="1"/>
  <c r="AV5757" i="3"/>
  <c r="AW5781" i="3"/>
  <c r="R5781" i="6" s="1"/>
  <c r="AV5781" i="3"/>
  <c r="AW5794" i="3"/>
  <c r="R5794" i="6" s="1"/>
  <c r="AV5794" i="3"/>
  <c r="AW5820" i="3"/>
  <c r="R5820" i="6" s="1"/>
  <c r="AV5820" i="3"/>
  <c r="AW5858" i="3"/>
  <c r="R5858" i="6" s="1"/>
  <c r="AV5858" i="3"/>
  <c r="AW5869" i="3"/>
  <c r="R5869" i="6" s="1"/>
  <c r="AV5869" i="3"/>
  <c r="AW5882" i="3"/>
  <c r="R5882" i="6" s="1"/>
  <c r="AV5882" i="3"/>
  <c r="AW5906" i="3"/>
  <c r="R5906" i="6" s="1"/>
  <c r="AV5906" i="3"/>
  <c r="AW5918" i="3"/>
  <c r="R5918" i="6" s="1"/>
  <c r="AV5918" i="3"/>
  <c r="AW5930" i="3"/>
  <c r="R5930" i="6" s="1"/>
  <c r="AV5930" i="3"/>
  <c r="AW5955" i="3"/>
  <c r="R5955" i="6" s="1"/>
  <c r="AV5955" i="3"/>
  <c r="AW5968" i="3"/>
  <c r="R5968" i="6" s="1"/>
  <c r="AV5968" i="3"/>
  <c r="AW5993" i="3"/>
  <c r="R5993" i="6" s="1"/>
  <c r="AV5993" i="3"/>
  <c r="AW6075" i="3"/>
  <c r="R6075" i="6" s="1"/>
  <c r="AV6075" i="3"/>
  <c r="AW6112" i="3"/>
  <c r="R6112" i="6" s="1"/>
  <c r="AV6112" i="3"/>
  <c r="AW6137" i="3"/>
  <c r="R6137" i="6" s="1"/>
  <c r="AV6137" i="3"/>
  <c r="AW6150" i="3"/>
  <c r="R6150" i="6" s="1"/>
  <c r="AV6150" i="3"/>
  <c r="AW6187" i="3"/>
  <c r="R6187" i="6" s="1"/>
  <c r="AV6187" i="3"/>
  <c r="AW6214" i="3"/>
  <c r="R6214" i="6" s="1"/>
  <c r="AV6214" i="3"/>
  <c r="AW6240" i="3"/>
  <c r="R6240" i="6" s="1"/>
  <c r="AV6240" i="3"/>
  <c r="AW6253" i="3"/>
  <c r="R6253" i="6" s="1"/>
  <c r="AV6253" i="3"/>
  <c r="AW6279" i="3"/>
  <c r="R6279" i="6" s="1"/>
  <c r="AV6279" i="3"/>
  <c r="AW6292" i="3"/>
  <c r="R6292" i="6" s="1"/>
  <c r="AV6292" i="3"/>
  <c r="AW6341" i="3"/>
  <c r="R6341" i="6" s="1"/>
  <c r="AV6341" i="3"/>
  <c r="AW6354" i="3"/>
  <c r="R6354" i="6" s="1"/>
  <c r="AV6354" i="3"/>
  <c r="AW6403" i="3"/>
  <c r="R6403" i="6" s="1"/>
  <c r="AV6403" i="3"/>
  <c r="AW6479" i="3"/>
  <c r="R6479" i="6" s="1"/>
  <c r="AV6479" i="3"/>
  <c r="AW6491" i="3"/>
  <c r="R6491" i="6" s="1"/>
  <c r="AV6491" i="3"/>
  <c r="AW6517" i="3"/>
  <c r="R6517" i="6" s="1"/>
  <c r="AV6517" i="3"/>
  <c r="AW6569" i="3"/>
  <c r="R6569" i="6" s="1"/>
  <c r="AV6569" i="3"/>
  <c r="AW6583" i="3"/>
  <c r="R6583" i="6" s="1"/>
  <c r="AV6583" i="3"/>
  <c r="AW6596" i="3"/>
  <c r="R6596" i="6" s="1"/>
  <c r="AV6596" i="3"/>
  <c r="AW6609" i="3"/>
  <c r="R6609" i="6" s="1"/>
  <c r="AV6609" i="3"/>
  <c r="AW6622" i="3"/>
  <c r="R6622" i="6" s="1"/>
  <c r="AV6622" i="3"/>
  <c r="AW6661" i="3"/>
  <c r="R6661" i="6" s="1"/>
  <c r="AV6661" i="3"/>
  <c r="AW6675" i="3"/>
  <c r="R6675" i="6" s="1"/>
  <c r="AV6675" i="3"/>
  <c r="AW6689" i="3"/>
  <c r="R6689" i="6" s="1"/>
  <c r="AV6689" i="3"/>
  <c r="AW6703" i="3"/>
  <c r="R6703" i="6" s="1"/>
  <c r="AV6703" i="3"/>
  <c r="AW6716" i="3"/>
  <c r="R6716" i="6" s="1"/>
  <c r="AV6716" i="3"/>
  <c r="AW6730" i="3"/>
  <c r="R6730" i="6" s="1"/>
  <c r="AV6730" i="3"/>
  <c r="AW6744" i="3"/>
  <c r="R6744" i="6" s="1"/>
  <c r="AV6744" i="3"/>
  <c r="AW6795" i="3"/>
  <c r="R6795" i="6" s="1"/>
  <c r="AV6795" i="3"/>
  <c r="AW6807" i="3"/>
  <c r="R6807" i="6" s="1"/>
  <c r="AV6807" i="3"/>
  <c r="AW6845" i="3"/>
  <c r="R6845" i="6" s="1"/>
  <c r="AV6845" i="3"/>
  <c r="AW6860" i="3"/>
  <c r="R6860" i="6" s="1"/>
  <c r="AV6860" i="3"/>
  <c r="AW3135" i="3"/>
  <c r="R3135" i="6" s="1"/>
  <c r="AV3135" i="3"/>
  <c r="AW3157" i="3"/>
  <c r="R3157" i="6" s="1"/>
  <c r="AV3157" i="3"/>
  <c r="AW3245" i="3"/>
  <c r="R3245" i="6" s="1"/>
  <c r="AV3245" i="3"/>
  <c r="AW3255" i="3"/>
  <c r="R3255" i="6" s="1"/>
  <c r="AV3255" i="3"/>
  <c r="AW3265" i="3"/>
  <c r="R3265" i="6" s="1"/>
  <c r="AV3265" i="3"/>
  <c r="AW3277" i="3"/>
  <c r="R3277" i="6" s="1"/>
  <c r="AV3277" i="3"/>
  <c r="AW3312" i="3"/>
  <c r="R3312" i="6" s="1"/>
  <c r="AV3312" i="3"/>
  <c r="AW3324" i="3"/>
  <c r="R3324" i="6" s="1"/>
  <c r="AV3324" i="3"/>
  <c r="AW3347" i="3"/>
  <c r="R3347" i="6" s="1"/>
  <c r="AV3347" i="3"/>
  <c r="AW3369" i="3"/>
  <c r="R3369" i="6" s="1"/>
  <c r="AV3369" i="3"/>
  <c r="AW3380" i="3"/>
  <c r="R3380" i="6" s="1"/>
  <c r="AV3380" i="3"/>
  <c r="AW3402" i="3"/>
  <c r="R3402" i="6" s="1"/>
  <c r="AV3402" i="3"/>
  <c r="AW3439" i="3"/>
  <c r="R3439" i="6" s="1"/>
  <c r="AV3439" i="3"/>
  <c r="AW3452" i="3"/>
  <c r="R3452" i="6" s="1"/>
  <c r="AV3452" i="3"/>
  <c r="AW3464" i="3"/>
  <c r="R3464" i="6" s="1"/>
  <c r="AV3464" i="3"/>
  <c r="AW3477" i="3"/>
  <c r="R3477" i="6" s="1"/>
  <c r="AV3477" i="3"/>
  <c r="AW3491" i="3"/>
  <c r="R3491" i="6" s="1"/>
  <c r="AV3491" i="3"/>
  <c r="AW3504" i="3"/>
  <c r="R3504" i="6" s="1"/>
  <c r="AV3504" i="3"/>
  <c r="AW3529" i="3"/>
  <c r="R3529" i="6" s="1"/>
  <c r="AV3529" i="3"/>
  <c r="AW3568" i="3"/>
  <c r="R3568" i="6" s="1"/>
  <c r="AV3568" i="3"/>
  <c r="AW3582" i="3"/>
  <c r="R3582" i="6" s="1"/>
  <c r="AV3582" i="3"/>
  <c r="AW3595" i="3"/>
  <c r="R3595" i="6" s="1"/>
  <c r="AV3595" i="3"/>
  <c r="AW3646" i="3"/>
  <c r="R3646" i="6" s="1"/>
  <c r="AV3646" i="3"/>
  <c r="AW3686" i="3"/>
  <c r="R3686" i="6" s="1"/>
  <c r="AV3686" i="3"/>
  <c r="AW3699" i="3"/>
  <c r="R3699" i="6" s="1"/>
  <c r="AV3699" i="3"/>
  <c r="AW3712" i="3"/>
  <c r="R3712" i="6" s="1"/>
  <c r="AV3712" i="3"/>
  <c r="AW3725" i="3"/>
  <c r="R3725" i="6" s="1"/>
  <c r="AV3725" i="3"/>
  <c r="AW3775" i="3"/>
  <c r="R3775" i="6" s="1"/>
  <c r="AV3775" i="3"/>
  <c r="AW3823" i="3"/>
  <c r="R3823" i="6" s="1"/>
  <c r="AV3823" i="3"/>
  <c r="AW3835" i="3"/>
  <c r="R3835" i="6" s="1"/>
  <c r="AV3835" i="3"/>
  <c r="AW3858" i="3"/>
  <c r="R3858" i="6" s="1"/>
  <c r="AV3858" i="3"/>
  <c r="AW3870" i="3"/>
  <c r="R3870" i="6" s="1"/>
  <c r="AV3870" i="3"/>
  <c r="AW3906" i="3"/>
  <c r="R3906" i="6" s="1"/>
  <c r="AV3906" i="3"/>
  <c r="AW3917" i="3"/>
  <c r="R3917" i="6" s="1"/>
  <c r="AV3917" i="3"/>
  <c r="AW3952" i="3"/>
  <c r="R3952" i="6" s="1"/>
  <c r="AV3952" i="3"/>
  <c r="AW3964" i="3"/>
  <c r="R3964" i="6" s="1"/>
  <c r="AV3964" i="3"/>
  <c r="AW4000" i="3"/>
  <c r="R4000" i="6" s="1"/>
  <c r="AV4000" i="3"/>
  <c r="AW4010" i="3"/>
  <c r="R4010" i="6" s="1"/>
  <c r="AV4010" i="3"/>
  <c r="AW4035" i="3"/>
  <c r="R4035" i="6" s="1"/>
  <c r="AV4035" i="3"/>
  <c r="AW4046" i="3"/>
  <c r="R4046" i="6" s="1"/>
  <c r="AV4046" i="3"/>
  <c r="AW4069" i="3"/>
  <c r="R4069" i="6" s="1"/>
  <c r="AV4069" i="3"/>
  <c r="AW4093" i="3"/>
  <c r="R4093" i="6" s="1"/>
  <c r="AV4093" i="3"/>
  <c r="AW4104" i="3"/>
  <c r="R4104" i="6" s="1"/>
  <c r="AW4140" i="3"/>
  <c r="R4140" i="6" s="1"/>
  <c r="AV4140" i="3"/>
  <c r="AW4152" i="3"/>
  <c r="R4152" i="6" s="1"/>
  <c r="AV4152" i="3"/>
  <c r="AW4164" i="3"/>
  <c r="R4164" i="6" s="1"/>
  <c r="AW4175" i="3"/>
  <c r="R4175" i="6" s="1"/>
  <c r="AV4175" i="3"/>
  <c r="AW4185" i="3"/>
  <c r="R4185" i="6" s="1"/>
  <c r="AW4209" i="3"/>
  <c r="R4209" i="6" s="1"/>
  <c r="AW4223" i="3"/>
  <c r="R4223" i="6" s="1"/>
  <c r="AV4223" i="3"/>
  <c r="AW4237" i="3"/>
  <c r="R4237" i="6" s="1"/>
  <c r="AV4237" i="3"/>
  <c r="AW4250" i="3"/>
  <c r="R4250" i="6" s="1"/>
  <c r="AV4250" i="3"/>
  <c r="AW4263" i="3"/>
  <c r="R4263" i="6" s="1"/>
  <c r="AV4263" i="3"/>
  <c r="AW4276" i="3"/>
  <c r="R4276" i="6" s="1"/>
  <c r="AV4276" i="3"/>
  <c r="AW4289" i="3"/>
  <c r="R4289" i="6" s="1"/>
  <c r="AW4304" i="3"/>
  <c r="R4304" i="6" s="1"/>
  <c r="AV4304" i="3"/>
  <c r="AW4316" i="3"/>
  <c r="R4316" i="6" s="1"/>
  <c r="AW4329" i="3"/>
  <c r="R4329" i="6" s="1"/>
  <c r="AW4356" i="3"/>
  <c r="R4356" i="6" s="1"/>
  <c r="AV4356" i="3"/>
  <c r="AW4369" i="3"/>
  <c r="R4369" i="6" s="1"/>
  <c r="AW4379" i="3"/>
  <c r="R4379" i="6" s="1"/>
  <c r="AW4401" i="3"/>
  <c r="R4401" i="6" s="1"/>
  <c r="AW4412" i="3"/>
  <c r="R4412" i="6" s="1"/>
  <c r="AW4424" i="3"/>
  <c r="R4424" i="6" s="1"/>
  <c r="AV4424" i="3"/>
  <c r="AW4435" i="3"/>
  <c r="R4435" i="6" s="1"/>
  <c r="AW4446" i="3"/>
  <c r="R4446" i="6" s="1"/>
  <c r="AV4446" i="3"/>
  <c r="AW4457" i="3"/>
  <c r="R4457" i="6" s="1"/>
  <c r="AW4468" i="3"/>
  <c r="R4468" i="6" s="1"/>
  <c r="AV4468" i="3"/>
  <c r="AW4479" i="3"/>
  <c r="R4479" i="6" s="1"/>
  <c r="AV4479" i="3"/>
  <c r="AW4502" i="3"/>
  <c r="R4502" i="6" s="1"/>
  <c r="AV4502" i="3"/>
  <c r="AW4513" i="3"/>
  <c r="R4513" i="6" s="1"/>
  <c r="AW4524" i="3"/>
  <c r="R4524" i="6" s="1"/>
  <c r="AW4546" i="3"/>
  <c r="R4546" i="6" s="1"/>
  <c r="AV4546" i="3"/>
  <c r="AW4580" i="3"/>
  <c r="R4580" i="6" s="1"/>
  <c r="AV4580" i="3"/>
  <c r="AW4601" i="3"/>
  <c r="R4601" i="6" s="1"/>
  <c r="AW4613" i="3"/>
  <c r="R4613" i="6" s="1"/>
  <c r="AW4626" i="3"/>
  <c r="R4626" i="6" s="1"/>
  <c r="AV4626" i="3"/>
  <c r="AW4673" i="3"/>
  <c r="R4673" i="6" s="1"/>
  <c r="AV4673" i="3"/>
  <c r="AW4686" i="3"/>
  <c r="R4686" i="6" s="1"/>
  <c r="AV4686" i="3"/>
  <c r="AW4698" i="3"/>
  <c r="R4698" i="6" s="1"/>
  <c r="AV4698" i="3"/>
  <c r="AW4712" i="3"/>
  <c r="R4712" i="6" s="1"/>
  <c r="AV4712" i="3"/>
  <c r="AW4725" i="3"/>
  <c r="R4725" i="6" s="1"/>
  <c r="AV4725" i="3"/>
  <c r="AW4738" i="3"/>
  <c r="R4738" i="6" s="1"/>
  <c r="AW4782" i="3"/>
  <c r="R4782" i="6" s="1"/>
  <c r="AW4796" i="3"/>
  <c r="R4796" i="6" s="1"/>
  <c r="AV4796" i="3"/>
  <c r="AW4808" i="3"/>
  <c r="R4808" i="6" s="1"/>
  <c r="AW4842" i="3"/>
  <c r="R4842" i="6" s="1"/>
  <c r="AV4842" i="3"/>
  <c r="AW4868" i="3"/>
  <c r="R4868" i="6" s="1"/>
  <c r="AV4868" i="3"/>
  <c r="AW4880" i="3"/>
  <c r="R4880" i="6" s="1"/>
  <c r="AV4880" i="3"/>
  <c r="AW4892" i="3"/>
  <c r="R4892" i="6" s="1"/>
  <c r="AV4892" i="3"/>
  <c r="AW4917" i="3"/>
  <c r="R4917" i="6" s="1"/>
  <c r="AV4917" i="3"/>
  <c r="AW4930" i="3"/>
  <c r="R4930" i="6" s="1"/>
  <c r="AV4930" i="3"/>
  <c r="AW4954" i="3"/>
  <c r="R4954" i="6" s="1"/>
  <c r="AV4954" i="3"/>
  <c r="AW4979" i="3"/>
  <c r="R4979" i="6" s="1"/>
  <c r="AV4979" i="3"/>
  <c r="AW4993" i="3"/>
  <c r="R4993" i="6" s="1"/>
  <c r="AV4993" i="3"/>
  <c r="AW5005" i="3"/>
  <c r="R5005" i="6" s="1"/>
  <c r="AV5005" i="3"/>
  <c r="AW5035" i="3"/>
  <c r="R5035" i="6" s="1"/>
  <c r="AV5035" i="3"/>
  <c r="AW5048" i="3"/>
  <c r="R5048" i="6" s="1"/>
  <c r="AW5062" i="3"/>
  <c r="R5062" i="6" s="1"/>
  <c r="AV5062" i="3"/>
  <c r="AW5091" i="3"/>
  <c r="R5091" i="6" s="1"/>
  <c r="AV5091" i="3"/>
  <c r="AW5105" i="3"/>
  <c r="R5105" i="6" s="1"/>
  <c r="AV5105" i="3"/>
  <c r="AW5119" i="3"/>
  <c r="R5119" i="6" s="1"/>
  <c r="AV5119" i="3"/>
  <c r="AW5132" i="3"/>
  <c r="R5132" i="6" s="1"/>
  <c r="AV5132" i="3"/>
  <c r="AW5171" i="3"/>
  <c r="R5171" i="6" s="1"/>
  <c r="AV5171" i="3"/>
  <c r="AW5183" i="3"/>
  <c r="R5183" i="6" s="1"/>
  <c r="AW5208" i="3"/>
  <c r="R5208" i="6" s="1"/>
  <c r="AV5208" i="3"/>
  <c r="AW5221" i="3"/>
  <c r="R5221" i="6" s="1"/>
  <c r="AV5221" i="3"/>
  <c r="AW5233" i="3"/>
  <c r="R5233" i="6" s="1"/>
  <c r="AW5258" i="3"/>
  <c r="R5258" i="6" s="1"/>
  <c r="AV5258" i="3"/>
  <c r="AW5271" i="3"/>
  <c r="R5271" i="6" s="1"/>
  <c r="AW5284" i="3"/>
  <c r="R5284" i="6" s="1"/>
  <c r="AV5284" i="3"/>
  <c r="AW5297" i="3"/>
  <c r="R5297" i="6" s="1"/>
  <c r="AW5321" i="3"/>
  <c r="R5321" i="6" s="1"/>
  <c r="AV5321" i="3"/>
  <c r="AW5347" i="3"/>
  <c r="R5347" i="6" s="1"/>
  <c r="AV5347" i="3"/>
  <c r="AW5361" i="3"/>
  <c r="R5361" i="6" s="1"/>
  <c r="AV5361" i="3"/>
  <c r="AW5372" i="3"/>
  <c r="R5372" i="6" s="1"/>
  <c r="AV5372" i="3"/>
  <c r="AW5385" i="3"/>
  <c r="R5385" i="6" s="1"/>
  <c r="AV5385" i="3"/>
  <c r="AW5398" i="3"/>
  <c r="R5398" i="6" s="1"/>
  <c r="AV5398" i="3"/>
  <c r="AW5422" i="3"/>
  <c r="R5422" i="6" s="1"/>
  <c r="AW5434" i="3"/>
  <c r="R5434" i="6" s="1"/>
  <c r="AV5434" i="3"/>
  <c r="AW5446" i="3"/>
  <c r="R5446" i="6" s="1"/>
  <c r="AV5446" i="3"/>
  <c r="AW5459" i="3"/>
  <c r="R5459" i="6" s="1"/>
  <c r="AW5471" i="3"/>
  <c r="R5471" i="6" s="1"/>
  <c r="AW5483" i="3"/>
  <c r="R5483" i="6" s="1"/>
  <c r="AV5483" i="3"/>
  <c r="AW5493" i="3"/>
  <c r="R5493" i="6" s="1"/>
  <c r="AW5507" i="3"/>
  <c r="R5507" i="6" s="1"/>
  <c r="AV5507" i="3"/>
  <c r="AW5532" i="3"/>
  <c r="R5532" i="6" s="1"/>
  <c r="AV5532" i="3"/>
  <c r="AW5545" i="3"/>
  <c r="R5545" i="6" s="1"/>
  <c r="AV5545" i="3"/>
  <c r="AW5557" i="3"/>
  <c r="R5557" i="6" s="1"/>
  <c r="AV5557" i="3"/>
  <c r="AW5568" i="3"/>
  <c r="R5568" i="6" s="1"/>
  <c r="AV5568" i="3"/>
  <c r="AW5579" i="3"/>
  <c r="R5579" i="6" s="1"/>
  <c r="AW5591" i="3"/>
  <c r="R5591" i="6" s="1"/>
  <c r="AW5604" i="3"/>
  <c r="R5604" i="6" s="1"/>
  <c r="AW5616" i="3"/>
  <c r="R5616" i="6" s="1"/>
  <c r="AV5616" i="3"/>
  <c r="AW5628" i="3"/>
  <c r="R5628" i="6" s="1"/>
  <c r="AV5628" i="3"/>
  <c r="AW5639" i="3"/>
  <c r="R5639" i="6" s="1"/>
  <c r="AW5652" i="3"/>
  <c r="R5652" i="6" s="1"/>
  <c r="AW5664" i="3"/>
  <c r="R5664" i="6" s="1"/>
  <c r="AV5664" i="3"/>
  <c r="AW5687" i="3"/>
  <c r="R5687" i="6" s="1"/>
  <c r="AW5713" i="3"/>
  <c r="R5713" i="6" s="1"/>
  <c r="AV5713" i="3"/>
  <c r="AW5723" i="3"/>
  <c r="R5723" i="6" s="1"/>
  <c r="AV5723" i="3"/>
  <c r="AW5758" i="3"/>
  <c r="R5758" i="6" s="1"/>
  <c r="AV5758" i="3"/>
  <c r="AW5770" i="3"/>
  <c r="R5770" i="6" s="1"/>
  <c r="AW5782" i="3"/>
  <c r="R5782" i="6" s="1"/>
  <c r="AV5782" i="3"/>
  <c r="AW5795" i="3"/>
  <c r="R5795" i="6" s="1"/>
  <c r="AV5795" i="3"/>
  <c r="AW5808" i="3"/>
  <c r="R5808" i="6" s="1"/>
  <c r="AV5808" i="3"/>
  <c r="AW5821" i="3"/>
  <c r="R5821" i="6" s="1"/>
  <c r="AV5821" i="3"/>
  <c r="AW5834" i="3"/>
  <c r="R5834" i="6" s="1"/>
  <c r="AW5847" i="3"/>
  <c r="R5847" i="6" s="1"/>
  <c r="AW5870" i="3"/>
  <c r="R5870" i="6" s="1"/>
  <c r="AV5870" i="3"/>
  <c r="AW5883" i="3"/>
  <c r="R5883" i="6" s="1"/>
  <c r="AV5883" i="3"/>
  <c r="AW5895" i="3"/>
  <c r="R5895" i="6" s="1"/>
  <c r="AW5931" i="3"/>
  <c r="R5931" i="6" s="1"/>
  <c r="AV5931" i="3"/>
  <c r="AW5944" i="3"/>
  <c r="R5944" i="6" s="1"/>
  <c r="AV5944" i="3"/>
  <c r="AW5956" i="3"/>
  <c r="R5956" i="6" s="1"/>
  <c r="AV5956" i="3"/>
  <c r="AW5981" i="3"/>
  <c r="R5981" i="6" s="1"/>
  <c r="AW6017" i="3"/>
  <c r="R6017" i="6" s="1"/>
  <c r="AW6028" i="3"/>
  <c r="R6028" i="6" s="1"/>
  <c r="AV6028" i="3"/>
  <c r="AW6040" i="3"/>
  <c r="R6040" i="6" s="1"/>
  <c r="AV6040" i="3"/>
  <c r="AW6051" i="3"/>
  <c r="R6051" i="6" s="1"/>
  <c r="AW6064" i="3"/>
  <c r="R6064" i="6" s="1"/>
  <c r="AV6064" i="3"/>
  <c r="AW6087" i="3"/>
  <c r="R6087" i="6" s="1"/>
  <c r="AW6099" i="3"/>
  <c r="R6099" i="6" s="1"/>
  <c r="AW6113" i="3"/>
  <c r="R6113" i="6" s="1"/>
  <c r="AV6113" i="3"/>
  <c r="AW6125" i="3"/>
  <c r="R6125" i="6" s="1"/>
  <c r="AW6138" i="3"/>
  <c r="R6138" i="6" s="1"/>
  <c r="AV6138" i="3"/>
  <c r="AW6164" i="3"/>
  <c r="R6164" i="6" s="1"/>
  <c r="AV6164" i="3"/>
  <c r="AW6177" i="3"/>
  <c r="R6177" i="6" s="1"/>
  <c r="AW6188" i="3"/>
  <c r="R6188" i="6" s="1"/>
  <c r="AV6188" i="3"/>
  <c r="AW6201" i="3"/>
  <c r="R6201" i="6" s="1"/>
  <c r="AV6201" i="3"/>
  <c r="AW6215" i="3"/>
  <c r="R6215" i="6" s="1"/>
  <c r="AV6215" i="3"/>
  <c r="AW6228" i="3"/>
  <c r="R6228" i="6" s="1"/>
  <c r="AV6228" i="3"/>
  <c r="AW6241" i="3"/>
  <c r="R6241" i="6" s="1"/>
  <c r="AV6241" i="3"/>
  <c r="AW6254" i="3"/>
  <c r="R6254" i="6" s="1"/>
  <c r="AV6254" i="3"/>
  <c r="AW6267" i="3"/>
  <c r="R6267" i="6" s="1"/>
  <c r="AV6267" i="3"/>
  <c r="AW6280" i="3"/>
  <c r="R6280" i="6" s="1"/>
  <c r="AV6280" i="3"/>
  <c r="AW6293" i="3"/>
  <c r="R6293" i="6" s="1"/>
  <c r="AV6293" i="3"/>
  <c r="AW6305" i="3"/>
  <c r="R6305" i="6" s="1"/>
  <c r="AV6305" i="3"/>
  <c r="AW6329" i="3"/>
  <c r="R6329" i="6" s="1"/>
  <c r="AV6329" i="3"/>
  <c r="AW6342" i="3"/>
  <c r="R6342" i="6" s="1"/>
  <c r="AV6342" i="3"/>
  <c r="AW6366" i="3"/>
  <c r="R6366" i="6" s="1"/>
  <c r="AW6378" i="3"/>
  <c r="R6378" i="6" s="1"/>
  <c r="AV6378" i="3"/>
  <c r="AW6392" i="3"/>
  <c r="R6392" i="6" s="1"/>
  <c r="AW6404" i="3"/>
  <c r="R6404" i="6" s="1"/>
  <c r="AV6404" i="3"/>
  <c r="AW6416" i="3"/>
  <c r="R6416" i="6" s="1"/>
  <c r="AV6416" i="3"/>
  <c r="AW6428" i="3"/>
  <c r="R6428" i="6" s="1"/>
  <c r="AW6441" i="3"/>
  <c r="R6441" i="6" s="1"/>
  <c r="AW6453" i="3"/>
  <c r="R6453" i="6" s="1"/>
  <c r="AV6453" i="3"/>
  <c r="AW6467" i="3"/>
  <c r="R6467" i="6" s="1"/>
  <c r="AV6467" i="3"/>
  <c r="AW6480" i="3"/>
  <c r="R6480" i="6" s="1"/>
  <c r="AV6480" i="3"/>
  <c r="AW6492" i="3"/>
  <c r="R6492" i="6" s="1"/>
  <c r="AV6492" i="3"/>
  <c r="AW6505" i="3"/>
  <c r="R6505" i="6" s="1"/>
  <c r="AW6518" i="3"/>
  <c r="R6518" i="6" s="1"/>
  <c r="AV6518" i="3"/>
  <c r="AW6530" i="3"/>
  <c r="R6530" i="6" s="1"/>
  <c r="AV6530" i="3"/>
  <c r="AW6544" i="3"/>
  <c r="R6544" i="6" s="1"/>
  <c r="AV6544" i="3"/>
  <c r="AW6557" i="3"/>
  <c r="R6557" i="6" s="1"/>
  <c r="AV6557" i="3"/>
  <c r="AW6570" i="3"/>
  <c r="R6570" i="6" s="1"/>
  <c r="AV6570" i="3"/>
  <c r="AW6597" i="3"/>
  <c r="R6597" i="6" s="1"/>
  <c r="AV6597" i="3"/>
  <c r="AW6610" i="3"/>
  <c r="R6610" i="6" s="1"/>
  <c r="AV6610" i="3"/>
  <c r="AW6636" i="3"/>
  <c r="R6636" i="6" s="1"/>
  <c r="AV6636" i="3"/>
  <c r="AW6650" i="3"/>
  <c r="R6650" i="6" s="1"/>
  <c r="AW6662" i="3"/>
  <c r="R6662" i="6" s="1"/>
  <c r="AV6662" i="3"/>
  <c r="AW6676" i="3"/>
  <c r="R6676" i="6" s="1"/>
  <c r="AV6676" i="3"/>
  <c r="AW6690" i="3"/>
  <c r="R6690" i="6" s="1"/>
  <c r="AV6690" i="3"/>
  <c r="AW6704" i="3"/>
  <c r="R6704" i="6" s="1"/>
  <c r="AV6704" i="3"/>
  <c r="AW6717" i="3"/>
  <c r="R6717" i="6" s="1"/>
  <c r="AV6717" i="3"/>
  <c r="AW6731" i="3"/>
  <c r="R6731" i="6" s="1"/>
  <c r="AV6731" i="3"/>
  <c r="AW6757" i="3"/>
  <c r="R6757" i="6" s="1"/>
  <c r="AV6757" i="3"/>
  <c r="AW6769" i="3"/>
  <c r="R6769" i="6" s="1"/>
  <c r="AV6769" i="3"/>
  <c r="AW6782" i="3"/>
  <c r="R6782" i="6" s="1"/>
  <c r="AW6808" i="3"/>
  <c r="R6808" i="6" s="1"/>
  <c r="AV6808" i="3"/>
  <c r="AW6821" i="3"/>
  <c r="R6821" i="6" s="1"/>
  <c r="AV6821" i="3"/>
  <c r="AW6833" i="3"/>
  <c r="R6833" i="6" s="1"/>
  <c r="AW6846" i="3"/>
  <c r="R6846" i="6" s="1"/>
  <c r="AV6846" i="3"/>
  <c r="AW6861" i="3"/>
  <c r="R6861" i="6" s="1"/>
  <c r="AV6861" i="3"/>
  <c r="AW3136" i="3"/>
  <c r="R3136" i="6" s="1"/>
  <c r="AV3136" i="3"/>
  <c r="AW3147" i="3"/>
  <c r="R3147" i="6" s="1"/>
  <c r="AV3147" i="3"/>
  <c r="AW3168" i="3"/>
  <c r="R3168" i="6" s="1"/>
  <c r="AW3179" i="3"/>
  <c r="R3179" i="6" s="1"/>
  <c r="AV3179" i="3"/>
  <c r="AW3191" i="3"/>
  <c r="R3191" i="6" s="1"/>
  <c r="AV3191" i="3"/>
  <c r="AW3213" i="3"/>
  <c r="R3213" i="6" s="1"/>
  <c r="AV3213" i="3"/>
  <c r="AW3224" i="3"/>
  <c r="R3224" i="6" s="1"/>
  <c r="AW3291" i="3"/>
  <c r="R3291" i="6" s="1"/>
  <c r="AV3291" i="3"/>
  <c r="AW3302" i="3"/>
  <c r="R3302" i="6" s="1"/>
  <c r="AW3313" i="3"/>
  <c r="R3313" i="6" s="1"/>
  <c r="AV3313" i="3"/>
  <c r="AW3325" i="3"/>
  <c r="R3325" i="6" s="1"/>
  <c r="AV3325" i="3"/>
  <c r="AW3336" i="3"/>
  <c r="R3336" i="6" s="1"/>
  <c r="AV3336" i="3"/>
  <c r="AW3348" i="3"/>
  <c r="R3348" i="6" s="1"/>
  <c r="AV3348" i="3"/>
  <c r="AW3358" i="3"/>
  <c r="R3358" i="6" s="1"/>
  <c r="AW3391" i="3"/>
  <c r="R3391" i="6" s="1"/>
  <c r="AW3403" i="3"/>
  <c r="R3403" i="6" s="1"/>
  <c r="AV3403" i="3"/>
  <c r="AW3415" i="3"/>
  <c r="R3415" i="6" s="1"/>
  <c r="AW3428" i="3"/>
  <c r="R3428" i="6" s="1"/>
  <c r="AW3440" i="3"/>
  <c r="R3440" i="6" s="1"/>
  <c r="AV3440" i="3"/>
  <c r="AW3453" i="3"/>
  <c r="R3453" i="6" s="1"/>
  <c r="AV3453" i="3"/>
  <c r="AW3465" i="3"/>
  <c r="R3465" i="6" s="1"/>
  <c r="AV3465" i="3"/>
  <c r="AW3478" i="3"/>
  <c r="R3478" i="6" s="1"/>
  <c r="AV3478" i="3"/>
  <c r="AW3505" i="3"/>
  <c r="R3505" i="6" s="1"/>
  <c r="AV3505" i="3"/>
  <c r="AW3516" i="3"/>
  <c r="R3516" i="6" s="1"/>
  <c r="AV3516" i="3"/>
  <c r="AW3530" i="3"/>
  <c r="R3530" i="6" s="1"/>
  <c r="AV3530" i="3"/>
  <c r="AW3543" i="3"/>
  <c r="R3543" i="6" s="1"/>
  <c r="AW3556" i="3"/>
  <c r="R3556" i="6" s="1"/>
  <c r="AW3569" i="3"/>
  <c r="R3569" i="6" s="1"/>
  <c r="AV3569" i="3"/>
  <c r="AW3596" i="3"/>
  <c r="R3596" i="6" s="1"/>
  <c r="AV3596" i="3"/>
  <c r="AW3608" i="3"/>
  <c r="R3608" i="6" s="1"/>
  <c r="AV3608" i="3"/>
  <c r="AW3621" i="3"/>
  <c r="R3621" i="6" s="1"/>
  <c r="AW3635" i="3"/>
  <c r="R3635" i="6" s="1"/>
  <c r="AW3647" i="3"/>
  <c r="R3647" i="6" s="1"/>
  <c r="AV3647" i="3"/>
  <c r="AW3660" i="3"/>
  <c r="R3660" i="6" s="1"/>
  <c r="AW3673" i="3"/>
  <c r="R3673" i="6" s="1"/>
  <c r="AV3673" i="3"/>
  <c r="AW3687" i="3"/>
  <c r="R3687" i="6" s="1"/>
  <c r="AV3687" i="3"/>
  <c r="AW3700" i="3"/>
  <c r="R3700" i="6" s="1"/>
  <c r="AV3700" i="3"/>
  <c r="AW3713" i="3"/>
  <c r="R3713" i="6" s="1"/>
  <c r="AV3713" i="3"/>
  <c r="AW3726" i="3"/>
  <c r="R3726" i="6" s="1"/>
  <c r="AV3726" i="3"/>
  <c r="AW3737" i="3"/>
  <c r="R3737" i="6" s="1"/>
  <c r="AW3750" i="3"/>
  <c r="R3750" i="6" s="1"/>
  <c r="AV3750" i="3"/>
  <c r="AW3764" i="3"/>
  <c r="R3764" i="6" s="1"/>
  <c r="AV3764" i="3"/>
  <c r="AW3776" i="3"/>
  <c r="R3776" i="6" s="1"/>
  <c r="AV3776" i="3"/>
  <c r="AW3789" i="3"/>
  <c r="R3789" i="6" s="1"/>
  <c r="AV3789" i="3"/>
  <c r="AW3800" i="3"/>
  <c r="R3800" i="6" s="1"/>
  <c r="AW3812" i="3"/>
  <c r="R3812" i="6" s="1"/>
  <c r="AW3824" i="3"/>
  <c r="R3824" i="6" s="1"/>
  <c r="AV3824" i="3"/>
  <c r="AW3836" i="3"/>
  <c r="R3836" i="6" s="1"/>
  <c r="AV3836" i="3"/>
  <c r="AW3847" i="3"/>
  <c r="R3847" i="6" s="1"/>
  <c r="AV3847" i="3"/>
  <c r="AW3871" i="3"/>
  <c r="R3871" i="6" s="1"/>
  <c r="AV3871" i="3"/>
  <c r="AW3882" i="3"/>
  <c r="R3882" i="6" s="1"/>
  <c r="AV3882" i="3"/>
  <c r="AW3894" i="3"/>
  <c r="R3894" i="6" s="1"/>
  <c r="AW3907" i="3"/>
  <c r="R3907" i="6" s="1"/>
  <c r="AV3907" i="3"/>
  <c r="AW3918" i="3"/>
  <c r="R3918" i="6" s="1"/>
  <c r="AV3918" i="3"/>
  <c r="AW3941" i="3"/>
  <c r="R3941" i="6" s="1"/>
  <c r="AV3941" i="3"/>
  <c r="AW3965" i="3"/>
  <c r="R3965" i="6" s="1"/>
  <c r="AV3965" i="3"/>
  <c r="AW4011" i="3"/>
  <c r="R4011" i="6" s="1"/>
  <c r="AV4011" i="3"/>
  <c r="AW4023" i="3"/>
  <c r="R4023" i="6" s="1"/>
  <c r="AV4023" i="3"/>
  <c r="AW4047" i="3"/>
  <c r="R4047" i="6" s="1"/>
  <c r="AV4047" i="3"/>
  <c r="AW4057" i="3"/>
  <c r="R4057" i="6" s="1"/>
  <c r="AW4081" i="3"/>
  <c r="R4081" i="6" s="1"/>
  <c r="AW4094" i="3"/>
  <c r="R4094" i="6" s="1"/>
  <c r="AV4094" i="3"/>
  <c r="AW4116" i="3"/>
  <c r="R4116" i="6" s="1"/>
  <c r="AW4129" i="3"/>
  <c r="R4129" i="6" s="1"/>
  <c r="AW4141" i="3"/>
  <c r="R4141" i="6" s="1"/>
  <c r="AV4141" i="3"/>
  <c r="AW4165" i="3"/>
  <c r="R4165" i="6" s="1"/>
  <c r="AV4165" i="3"/>
  <c r="AW4176" i="3"/>
  <c r="R4176" i="6" s="1"/>
  <c r="AV4176" i="3"/>
  <c r="AW4186" i="3"/>
  <c r="R4186" i="6" s="1"/>
  <c r="AV4186" i="3"/>
  <c r="AW4198" i="3"/>
  <c r="R4198" i="6" s="1"/>
  <c r="AW4210" i="3"/>
  <c r="R4210" i="6" s="1"/>
  <c r="AV4210" i="3"/>
  <c r="AW4224" i="3"/>
  <c r="R4224" i="6" s="1"/>
  <c r="AV4224" i="3"/>
  <c r="AW4238" i="3"/>
  <c r="R4238" i="6" s="1"/>
  <c r="AV4238" i="3"/>
  <c r="AW4251" i="3"/>
  <c r="R4251" i="6" s="1"/>
  <c r="AV4251" i="3"/>
  <c r="AW4264" i="3"/>
  <c r="R4264" i="6" s="1"/>
  <c r="AV4264" i="3"/>
  <c r="AW4277" i="3"/>
  <c r="R4277" i="6" s="1"/>
  <c r="AV4277" i="3"/>
  <c r="AW4290" i="3"/>
  <c r="R4290" i="6" s="1"/>
  <c r="AV4290" i="3"/>
  <c r="AW4317" i="3"/>
  <c r="R4317" i="6" s="1"/>
  <c r="AV4317" i="3"/>
  <c r="AW4330" i="3"/>
  <c r="R4330" i="6" s="1"/>
  <c r="AV4330" i="3"/>
  <c r="AW4343" i="3"/>
  <c r="R4343" i="6" s="1"/>
  <c r="AW4357" i="3"/>
  <c r="R4357" i="6" s="1"/>
  <c r="AV4357" i="3"/>
  <c r="AW4370" i="3"/>
  <c r="R4370" i="6" s="1"/>
  <c r="AV4370" i="3"/>
  <c r="AW4380" i="3"/>
  <c r="R4380" i="6" s="1"/>
  <c r="AV4380" i="3"/>
  <c r="AW4391" i="3"/>
  <c r="R4391" i="6" s="1"/>
  <c r="AW4402" i="3"/>
  <c r="R4402" i="6" s="1"/>
  <c r="AV4402" i="3"/>
  <c r="AW4413" i="3"/>
  <c r="R4413" i="6" s="1"/>
  <c r="AV4413" i="3"/>
  <c r="AW4447" i="3"/>
  <c r="R4447" i="6" s="1"/>
  <c r="AV4447" i="3"/>
  <c r="AW4458" i="3"/>
  <c r="R4458" i="6" s="1"/>
  <c r="AV4458" i="3"/>
  <c r="AW4480" i="3"/>
  <c r="R4480" i="6" s="1"/>
  <c r="AV4480" i="3"/>
  <c r="AW4491" i="3"/>
  <c r="R4491" i="6" s="1"/>
  <c r="AW4514" i="3"/>
  <c r="R4514" i="6" s="1"/>
  <c r="AV4514" i="3"/>
  <c r="AW4525" i="3"/>
  <c r="R4525" i="6" s="1"/>
  <c r="AV4525" i="3"/>
  <c r="AW4535" i="3"/>
  <c r="R4535" i="6" s="1"/>
  <c r="AW4547" i="3"/>
  <c r="R4547" i="6" s="1"/>
  <c r="AV4547" i="3"/>
  <c r="AW4558" i="3"/>
  <c r="R4558" i="6" s="1"/>
  <c r="AW4569" i="3"/>
  <c r="R4569" i="6" s="1"/>
  <c r="AW4591" i="3"/>
  <c r="R4591" i="6" s="1"/>
  <c r="AW4602" i="3"/>
  <c r="R4602" i="6" s="1"/>
  <c r="AV4602" i="3"/>
  <c r="AW4614" i="3"/>
  <c r="R4614" i="6" s="1"/>
  <c r="AV4614" i="3"/>
  <c r="AW4639" i="3"/>
  <c r="R4639" i="6" s="1"/>
  <c r="AW4651" i="3"/>
  <c r="R4651" i="6" s="1"/>
  <c r="AW4663" i="3"/>
  <c r="R4663" i="6" s="1"/>
  <c r="AW4699" i="3"/>
  <c r="R4699" i="6" s="1"/>
  <c r="AV4699" i="3"/>
  <c r="AW4713" i="3"/>
  <c r="R4713" i="6" s="1"/>
  <c r="AV4713" i="3"/>
  <c r="AW4726" i="3"/>
  <c r="R4726" i="6" s="1"/>
  <c r="AV4726" i="3"/>
  <c r="AW4739" i="3"/>
  <c r="R4739" i="6" s="1"/>
  <c r="AV4739" i="3"/>
  <c r="AW4751" i="3"/>
  <c r="R4751" i="6" s="1"/>
  <c r="AW4762" i="3"/>
  <c r="R4762" i="6" s="1"/>
  <c r="AW4774" i="3"/>
  <c r="R4774" i="6" s="1"/>
  <c r="AW4783" i="3"/>
  <c r="R4783" i="6" s="1"/>
  <c r="AV4783" i="3"/>
  <c r="AW4797" i="3"/>
  <c r="R4797" i="6" s="1"/>
  <c r="AV4797" i="3"/>
  <c r="AW4821" i="3"/>
  <c r="R4821" i="6" s="1"/>
  <c r="AW4832" i="3"/>
  <c r="R4832" i="6" s="1"/>
  <c r="AW4843" i="3"/>
  <c r="R4843" i="6" s="1"/>
  <c r="AV4843" i="3"/>
  <c r="AW4881" i="3"/>
  <c r="R4881" i="6" s="1"/>
  <c r="AV4881" i="3"/>
  <c r="AW4904" i="3"/>
  <c r="R4904" i="6" s="1"/>
  <c r="AW4918" i="3"/>
  <c r="R4918" i="6" s="1"/>
  <c r="AV4918" i="3"/>
  <c r="AW4931" i="3"/>
  <c r="R4931" i="6" s="1"/>
  <c r="AV4931" i="3"/>
  <c r="AW4943" i="3"/>
  <c r="R4943" i="6" s="1"/>
  <c r="AW4967" i="3"/>
  <c r="R4967" i="6" s="1"/>
  <c r="AW4980" i="3"/>
  <c r="R4980" i="6" s="1"/>
  <c r="AV4980" i="3"/>
  <c r="AW5006" i="3"/>
  <c r="R5006" i="6" s="1"/>
  <c r="AV5006" i="3"/>
  <c r="AW5021" i="3"/>
  <c r="R5021" i="6" s="1"/>
  <c r="AW5036" i="3"/>
  <c r="R5036" i="6" s="1"/>
  <c r="AV5036" i="3"/>
  <c r="AW5063" i="3"/>
  <c r="R5063" i="6" s="1"/>
  <c r="AV5063" i="3"/>
  <c r="AW5077" i="3"/>
  <c r="R5077" i="6" s="1"/>
  <c r="AW5092" i="3"/>
  <c r="R5092" i="6" s="1"/>
  <c r="AV5092" i="3"/>
  <c r="AW5106" i="3"/>
  <c r="R5106" i="6" s="1"/>
  <c r="AV5106" i="3"/>
  <c r="AW5120" i="3"/>
  <c r="R5120" i="6" s="1"/>
  <c r="AV5120" i="3"/>
  <c r="AW5133" i="3"/>
  <c r="R5133" i="6" s="1"/>
  <c r="AV5133" i="3"/>
  <c r="AW5184" i="3"/>
  <c r="R5184" i="6" s="1"/>
  <c r="AV5184" i="3"/>
  <c r="AW5209" i="3"/>
  <c r="R5209" i="6" s="1"/>
  <c r="AV5209" i="3"/>
  <c r="AW5234" i="3"/>
  <c r="R5234" i="6" s="1"/>
  <c r="AV5234" i="3"/>
  <c r="AW5259" i="3"/>
  <c r="R5259" i="6" s="1"/>
  <c r="AV5259" i="3"/>
  <c r="AW5272" i="3"/>
  <c r="R5272" i="6" s="1"/>
  <c r="AV5272" i="3"/>
  <c r="AW5298" i="3"/>
  <c r="R5298" i="6" s="1"/>
  <c r="AV5298" i="3"/>
  <c r="AW5322" i="3"/>
  <c r="R5322" i="6" s="1"/>
  <c r="AV5322" i="3"/>
  <c r="AW5373" i="3"/>
  <c r="R5373" i="6" s="1"/>
  <c r="AV5373" i="3"/>
  <c r="AW5386" i="3"/>
  <c r="R5386" i="6" s="1"/>
  <c r="AV5386" i="3"/>
  <c r="AW5423" i="3"/>
  <c r="R5423" i="6" s="1"/>
  <c r="AV5423" i="3"/>
  <c r="AW5472" i="3"/>
  <c r="R5472" i="6" s="1"/>
  <c r="AV5472" i="3"/>
  <c r="AW5484" i="3"/>
  <c r="R5484" i="6" s="1"/>
  <c r="AV5484" i="3"/>
  <c r="AW5494" i="3"/>
  <c r="R5494" i="6" s="1"/>
  <c r="AV5494" i="3"/>
  <c r="AW5508" i="3"/>
  <c r="R5508" i="6" s="1"/>
  <c r="AV5508" i="3"/>
  <c r="AW5546" i="3"/>
  <c r="R5546" i="6" s="1"/>
  <c r="AV5546" i="3"/>
  <c r="AW5569" i="3"/>
  <c r="R5569" i="6" s="1"/>
  <c r="AV5569" i="3"/>
  <c r="AW5592" i="3"/>
  <c r="R5592" i="6" s="1"/>
  <c r="AV5592" i="3"/>
  <c r="AW5605" i="3"/>
  <c r="R5605" i="6" s="1"/>
  <c r="AV5605" i="3"/>
  <c r="AW5617" i="3"/>
  <c r="R5617" i="6" s="1"/>
  <c r="AV5617" i="3"/>
  <c r="AW5629" i="3"/>
  <c r="R5629" i="6" s="1"/>
  <c r="AV5629" i="3"/>
  <c r="AW5640" i="3"/>
  <c r="R5640" i="6" s="1"/>
  <c r="AV5640" i="3"/>
  <c r="AW5653" i="3"/>
  <c r="R5653" i="6" s="1"/>
  <c r="AV5653" i="3"/>
  <c r="AW5665" i="3"/>
  <c r="R5665" i="6" s="1"/>
  <c r="AV5665" i="3"/>
  <c r="AW5676" i="3"/>
  <c r="R5676" i="6" s="1"/>
  <c r="AW5688" i="3"/>
  <c r="R5688" i="6" s="1"/>
  <c r="AV5688" i="3"/>
  <c r="AW5714" i="3"/>
  <c r="R5714" i="6" s="1"/>
  <c r="AV5714" i="3"/>
  <c r="AW5796" i="3"/>
  <c r="R5796" i="6" s="1"/>
  <c r="AV5796" i="3"/>
  <c r="AW5809" i="3"/>
  <c r="R5809" i="6" s="1"/>
  <c r="AV5809" i="3"/>
  <c r="AW5822" i="3"/>
  <c r="R5822" i="6" s="1"/>
  <c r="AV5822" i="3"/>
  <c r="AW5835" i="3"/>
  <c r="R5835" i="6" s="1"/>
  <c r="AV5835" i="3"/>
  <c r="AW5848" i="3"/>
  <c r="R5848" i="6" s="1"/>
  <c r="AV5848" i="3"/>
  <c r="AW5896" i="3"/>
  <c r="R5896" i="6" s="1"/>
  <c r="AV5896" i="3"/>
  <c r="AW5932" i="3"/>
  <c r="R5932" i="6" s="1"/>
  <c r="AV5932" i="3"/>
  <c r="AW5982" i="3"/>
  <c r="R5982" i="6" s="1"/>
  <c r="AV5982" i="3"/>
  <c r="AW6029" i="3"/>
  <c r="R6029" i="6" s="1"/>
  <c r="AV6029" i="3"/>
  <c r="AW6052" i="3"/>
  <c r="R6052" i="6" s="1"/>
  <c r="AV6052" i="3"/>
  <c r="AW6065" i="3"/>
  <c r="R6065" i="6" s="1"/>
  <c r="AV6065" i="3"/>
  <c r="AW6088" i="3"/>
  <c r="R6088" i="6" s="1"/>
  <c r="AV6088" i="3"/>
  <c r="AW6100" i="3"/>
  <c r="R6100" i="6" s="1"/>
  <c r="AV6100" i="3"/>
  <c r="AW6114" i="3"/>
  <c r="R6114" i="6" s="1"/>
  <c r="AV6114" i="3"/>
  <c r="AW6126" i="3"/>
  <c r="R6126" i="6" s="1"/>
  <c r="AV6126" i="3"/>
  <c r="AW6139" i="3"/>
  <c r="R6139" i="6" s="1"/>
  <c r="AV6139" i="3"/>
  <c r="AW6165" i="3"/>
  <c r="R6165" i="6" s="1"/>
  <c r="AV6165" i="3"/>
  <c r="AW6189" i="3"/>
  <c r="R6189" i="6" s="1"/>
  <c r="AV6189" i="3"/>
  <c r="AW6202" i="3"/>
  <c r="R6202" i="6" s="1"/>
  <c r="AV6202" i="3"/>
  <c r="AW6216" i="3"/>
  <c r="R6216" i="6" s="1"/>
  <c r="AV6216" i="3"/>
  <c r="AW6229" i="3"/>
  <c r="R6229" i="6" s="1"/>
  <c r="AV6229" i="3"/>
  <c r="AW6242" i="3"/>
  <c r="R6242" i="6" s="1"/>
  <c r="AV6242" i="3"/>
  <c r="AW6255" i="3"/>
  <c r="R6255" i="6" s="1"/>
  <c r="AV6255" i="3"/>
  <c r="AW6343" i="3"/>
  <c r="R6343" i="6" s="1"/>
  <c r="AV6343" i="3"/>
  <c r="AW6393" i="3"/>
  <c r="R6393" i="6" s="1"/>
  <c r="AV6393" i="3"/>
  <c r="AW6405" i="3"/>
  <c r="R6405" i="6" s="1"/>
  <c r="AV6405" i="3"/>
  <c r="AW6429" i="3"/>
  <c r="R6429" i="6" s="1"/>
  <c r="AV6429" i="3"/>
  <c r="AW6442" i="3"/>
  <c r="R6442" i="6" s="1"/>
  <c r="AV6442" i="3"/>
  <c r="AW6454" i="3"/>
  <c r="R6454" i="6" s="1"/>
  <c r="AV6454" i="3"/>
  <c r="AW6468" i="3"/>
  <c r="R6468" i="6" s="1"/>
  <c r="AV6468" i="3"/>
  <c r="AW6481" i="3"/>
  <c r="R6481" i="6" s="1"/>
  <c r="AV6481" i="3"/>
  <c r="AW6493" i="3"/>
  <c r="R6493" i="6" s="1"/>
  <c r="AV6493" i="3"/>
  <c r="AW6506" i="3"/>
  <c r="R6506" i="6" s="1"/>
  <c r="AV6506" i="3"/>
  <c r="AW6519" i="3"/>
  <c r="R6519" i="6" s="1"/>
  <c r="AV6519" i="3"/>
  <c r="AW6531" i="3"/>
  <c r="R6531" i="6" s="1"/>
  <c r="AV6531" i="3"/>
  <c r="AW6545" i="3"/>
  <c r="R6545" i="6" s="1"/>
  <c r="AV6545" i="3"/>
  <c r="AW6558" i="3"/>
  <c r="R6558" i="6" s="1"/>
  <c r="AV6558" i="3"/>
  <c r="AW6571" i="3"/>
  <c r="R6571" i="6" s="1"/>
  <c r="AV6571" i="3"/>
  <c r="AW6598" i="3"/>
  <c r="R6598" i="6" s="1"/>
  <c r="AV6598" i="3"/>
  <c r="AW6637" i="3"/>
  <c r="R6637" i="6" s="1"/>
  <c r="AV6637" i="3"/>
  <c r="AW6663" i="3"/>
  <c r="R6663" i="6" s="1"/>
  <c r="AV6663" i="3"/>
  <c r="AW6677" i="3"/>
  <c r="R6677" i="6" s="1"/>
  <c r="AV6677" i="3"/>
  <c r="AW6718" i="3"/>
  <c r="R6718" i="6" s="1"/>
  <c r="AV6718" i="3"/>
  <c r="AW6732" i="3"/>
  <c r="R6732" i="6" s="1"/>
  <c r="AV6732" i="3"/>
  <c r="AW6758" i="3"/>
  <c r="R6758" i="6" s="1"/>
  <c r="AV6758" i="3"/>
  <c r="AW6770" i="3"/>
  <c r="R6770" i="6" s="1"/>
  <c r="AV6770" i="3"/>
  <c r="AW6783" i="3"/>
  <c r="R6783" i="6" s="1"/>
  <c r="AV6783" i="3"/>
  <c r="AW6809" i="3"/>
  <c r="R6809" i="6" s="1"/>
  <c r="AV6809" i="3"/>
  <c r="AW6834" i="3"/>
  <c r="R6834" i="6" s="1"/>
  <c r="AV6834" i="3"/>
  <c r="AW6847" i="3"/>
  <c r="R6847" i="6" s="1"/>
  <c r="AV6847" i="3"/>
  <c r="AW2950" i="3"/>
  <c r="R2950" i="6" s="1"/>
  <c r="AV2950" i="3"/>
  <c r="AW2975" i="3"/>
  <c r="R2975" i="6" s="1"/>
  <c r="AV2975" i="3"/>
  <c r="AW2987" i="3"/>
  <c r="R2987" i="6" s="1"/>
  <c r="AV2987" i="3"/>
  <c r="AW3020" i="3"/>
  <c r="R3020" i="6" s="1"/>
  <c r="AV3020" i="3"/>
  <c r="AW3057" i="3"/>
  <c r="R3057" i="6" s="1"/>
  <c r="AV3057" i="3"/>
  <c r="AW3068" i="3"/>
  <c r="R3068" i="6" s="1"/>
  <c r="AV3068" i="3"/>
  <c r="AW3102" i="3"/>
  <c r="R3102" i="6" s="1"/>
  <c r="AV3102" i="3"/>
  <c r="AW3148" i="3"/>
  <c r="R3148" i="6" s="1"/>
  <c r="AV3148" i="3"/>
  <c r="AW3158" i="3"/>
  <c r="R3158" i="6" s="1"/>
  <c r="AW3180" i="3"/>
  <c r="R3180" i="6" s="1"/>
  <c r="AV3180" i="3"/>
  <c r="AW3192" i="3"/>
  <c r="R3192" i="6" s="1"/>
  <c r="AV3192" i="3"/>
  <c r="AW3202" i="3"/>
  <c r="R3202" i="6" s="1"/>
  <c r="AW3214" i="3"/>
  <c r="R3214" i="6" s="1"/>
  <c r="AV3214" i="3"/>
  <c r="AW3235" i="3"/>
  <c r="R3235" i="6" s="1"/>
  <c r="AV3235" i="3"/>
  <c r="AW3246" i="3"/>
  <c r="R3246" i="6" s="1"/>
  <c r="AW3256" i="3"/>
  <c r="R3256" i="6" s="1"/>
  <c r="AW3266" i="3"/>
  <c r="R3266" i="6" s="1"/>
  <c r="AW3278" i="3"/>
  <c r="R3278" i="6" s="1"/>
  <c r="AW3292" i="3"/>
  <c r="R3292" i="6" s="1"/>
  <c r="AV3292" i="3"/>
  <c r="AW3337" i="3"/>
  <c r="R3337" i="6" s="1"/>
  <c r="AV3337" i="3"/>
  <c r="AW3370" i="3"/>
  <c r="R3370" i="6" s="1"/>
  <c r="AW3381" i="3"/>
  <c r="R3381" i="6" s="1"/>
  <c r="AW3392" i="3"/>
  <c r="R3392" i="6" s="1"/>
  <c r="AV3392" i="3"/>
  <c r="AW3429" i="3"/>
  <c r="R3429" i="6" s="1"/>
  <c r="AV3429" i="3"/>
  <c r="AW3441" i="3"/>
  <c r="R3441" i="6" s="1"/>
  <c r="AV3441" i="3"/>
  <c r="AW3454" i="3"/>
  <c r="R3454" i="6" s="1"/>
  <c r="AV3454" i="3"/>
  <c r="AW3466" i="3"/>
  <c r="R3466" i="6" s="1"/>
  <c r="AV3466" i="3"/>
  <c r="AW3492" i="3"/>
  <c r="R3492" i="6" s="1"/>
  <c r="AW3506" i="3"/>
  <c r="R3506" i="6" s="1"/>
  <c r="AV3506" i="3"/>
  <c r="AW3517" i="3"/>
  <c r="R3517" i="6" s="1"/>
  <c r="AV3517" i="3"/>
  <c r="AW3531" i="3"/>
  <c r="R3531" i="6" s="1"/>
  <c r="AV3531" i="3"/>
  <c r="AW3557" i="3"/>
  <c r="R3557" i="6" s="1"/>
  <c r="AV3557" i="3"/>
  <c r="AW3570" i="3"/>
  <c r="R3570" i="6" s="1"/>
  <c r="AV3570" i="3"/>
  <c r="AW3583" i="3"/>
  <c r="R3583" i="6" s="1"/>
  <c r="AW3597" i="3"/>
  <c r="R3597" i="6" s="1"/>
  <c r="AV3597" i="3"/>
  <c r="AW3609" i="3"/>
  <c r="R3609" i="6" s="1"/>
  <c r="AV3609" i="3"/>
  <c r="AW3622" i="3"/>
  <c r="R3622" i="6" s="1"/>
  <c r="AV3622" i="3"/>
  <c r="AW3636" i="3"/>
  <c r="R3636" i="6" s="1"/>
  <c r="AV3636" i="3"/>
  <c r="AW3648" i="3"/>
  <c r="R3648" i="6" s="1"/>
  <c r="AV3648" i="3"/>
  <c r="AW3661" i="3"/>
  <c r="R3661" i="6" s="1"/>
  <c r="AV3661" i="3"/>
  <c r="AW3674" i="3"/>
  <c r="R3674" i="6" s="1"/>
  <c r="AV3674" i="3"/>
  <c r="AW3714" i="3"/>
  <c r="R3714" i="6" s="1"/>
  <c r="AV3714" i="3"/>
  <c r="AW3727" i="3"/>
  <c r="R3727" i="6" s="1"/>
  <c r="AV3727" i="3"/>
  <c r="AW3738" i="3"/>
  <c r="R3738" i="6" s="1"/>
  <c r="AV3738" i="3"/>
  <c r="AW3751" i="3"/>
  <c r="R3751" i="6" s="1"/>
  <c r="AV3751" i="3"/>
  <c r="AW3777" i="3"/>
  <c r="R3777" i="6" s="1"/>
  <c r="AV3777" i="3"/>
  <c r="AW3790" i="3"/>
  <c r="R3790" i="6" s="1"/>
  <c r="AV3790" i="3"/>
  <c r="AW3813" i="3"/>
  <c r="R3813" i="6" s="1"/>
  <c r="AV3813" i="3"/>
  <c r="AW3837" i="3"/>
  <c r="R3837" i="6" s="1"/>
  <c r="AV3837" i="3"/>
  <c r="AW3859" i="3"/>
  <c r="R3859" i="6" s="1"/>
  <c r="AW3872" i="3"/>
  <c r="R3872" i="6" s="1"/>
  <c r="AV3872" i="3"/>
  <c r="AW3883" i="3"/>
  <c r="R3883" i="6" s="1"/>
  <c r="AV3883" i="3"/>
  <c r="AW3895" i="3"/>
  <c r="R3895" i="6" s="1"/>
  <c r="AV3895" i="3"/>
  <c r="AW3919" i="3"/>
  <c r="R3919" i="6" s="1"/>
  <c r="AV3919" i="3"/>
  <c r="AW3929" i="3"/>
  <c r="R3929" i="6" s="1"/>
  <c r="AW3953" i="3"/>
  <c r="R3953" i="6" s="1"/>
  <c r="AW3966" i="3"/>
  <c r="R3966" i="6" s="1"/>
  <c r="AV3966" i="3"/>
  <c r="AW3988" i="3"/>
  <c r="R3988" i="6" s="1"/>
  <c r="AW4001" i="3"/>
  <c r="R4001" i="6" s="1"/>
  <c r="AW4012" i="3"/>
  <c r="R4012" i="6" s="1"/>
  <c r="AV4012" i="3"/>
  <c r="AW4024" i="3"/>
  <c r="R4024" i="6" s="1"/>
  <c r="AV4024" i="3"/>
  <c r="AW4036" i="3"/>
  <c r="R4036" i="6" s="1"/>
  <c r="AW4048" i="3"/>
  <c r="R4048" i="6" s="1"/>
  <c r="AV4048" i="3"/>
  <c r="AW4058" i="3"/>
  <c r="R4058" i="6" s="1"/>
  <c r="AV4058" i="3"/>
  <c r="AW4070" i="3"/>
  <c r="R4070" i="6" s="1"/>
  <c r="AW4082" i="3"/>
  <c r="R4082" i="6" s="1"/>
  <c r="AV4082" i="3"/>
  <c r="AW4105" i="3"/>
  <c r="R4105" i="6" s="1"/>
  <c r="AW4117" i="3"/>
  <c r="R4117" i="6" s="1"/>
  <c r="AV4117" i="3"/>
  <c r="AW4130" i="3"/>
  <c r="R4130" i="6" s="1"/>
  <c r="AV4130" i="3"/>
  <c r="AW4142" i="3"/>
  <c r="R4142" i="6" s="1"/>
  <c r="AV4142" i="3"/>
  <c r="AW4153" i="3"/>
  <c r="R4153" i="6" s="1"/>
  <c r="AW4187" i="3"/>
  <c r="R4187" i="6" s="1"/>
  <c r="AV4187" i="3"/>
  <c r="AW4199" i="3"/>
  <c r="R4199" i="6" s="1"/>
  <c r="AV4199" i="3"/>
  <c r="AW4211" i="3"/>
  <c r="R4211" i="6" s="1"/>
  <c r="AV4211" i="3"/>
  <c r="AW4239" i="3"/>
  <c r="R4239" i="6" s="1"/>
  <c r="AV4239" i="3"/>
  <c r="AW4278" i="3"/>
  <c r="R4278" i="6" s="1"/>
  <c r="AV4278" i="3"/>
  <c r="AW4291" i="3"/>
  <c r="R4291" i="6" s="1"/>
  <c r="AV4291" i="3"/>
  <c r="AW4305" i="3"/>
  <c r="R4305" i="6" s="1"/>
  <c r="AW4318" i="3"/>
  <c r="R4318" i="6" s="1"/>
  <c r="AV4318" i="3"/>
  <c r="AW4331" i="3"/>
  <c r="R4331" i="6" s="1"/>
  <c r="AV4331" i="3"/>
  <c r="AW4344" i="3"/>
  <c r="R4344" i="6" s="1"/>
  <c r="AV4344" i="3"/>
  <c r="AW4358" i="3"/>
  <c r="R4358" i="6" s="1"/>
  <c r="AV4358" i="3"/>
  <c r="AW4381" i="3"/>
  <c r="R4381" i="6" s="1"/>
  <c r="AV4381" i="3"/>
  <c r="AW4425" i="3"/>
  <c r="R4425" i="6" s="1"/>
  <c r="AW4436" i="3"/>
  <c r="R4436" i="6" s="1"/>
  <c r="AW4448" i="3"/>
  <c r="R4448" i="6" s="1"/>
  <c r="AV4448" i="3"/>
  <c r="AW4459" i="3"/>
  <c r="R4459" i="6" s="1"/>
  <c r="AV4459" i="3"/>
  <c r="AW4469" i="3"/>
  <c r="R4469" i="6" s="1"/>
  <c r="AW4492" i="3"/>
  <c r="R4492" i="6" s="1"/>
  <c r="AV4492" i="3"/>
  <c r="AW4503" i="3"/>
  <c r="R4503" i="6" s="1"/>
  <c r="AW4536" i="3"/>
  <c r="R4536" i="6" s="1"/>
  <c r="AV4536" i="3"/>
  <c r="AW4548" i="3"/>
  <c r="R4548" i="6" s="1"/>
  <c r="AV4548" i="3"/>
  <c r="AW4559" i="3"/>
  <c r="R4559" i="6" s="1"/>
  <c r="AV4559" i="3"/>
  <c r="AW4570" i="3"/>
  <c r="R4570" i="6" s="1"/>
  <c r="AV4570" i="3"/>
  <c r="AW4581" i="3"/>
  <c r="R4581" i="6" s="1"/>
  <c r="AW4592" i="3"/>
  <c r="R4592" i="6" s="1"/>
  <c r="AV4592" i="3"/>
  <c r="AW4603" i="3"/>
  <c r="R4603" i="6" s="1"/>
  <c r="AV4603" i="3"/>
  <c r="AW4627" i="3"/>
  <c r="R4627" i="6" s="1"/>
  <c r="AW4640" i="3"/>
  <c r="R4640" i="6" s="1"/>
  <c r="AV4640" i="3"/>
  <c r="AW4652" i="3"/>
  <c r="R4652" i="6" s="1"/>
  <c r="AV4652" i="3"/>
  <c r="AW4664" i="3"/>
  <c r="R4664" i="6" s="1"/>
  <c r="AV4664" i="3"/>
  <c r="AW4674" i="3"/>
  <c r="R4674" i="6" s="1"/>
  <c r="AW4687" i="3"/>
  <c r="R4687" i="6" s="1"/>
  <c r="AW4700" i="3"/>
  <c r="R4700" i="6" s="1"/>
  <c r="AV4700" i="3"/>
  <c r="AW4727" i="3"/>
  <c r="R4727" i="6" s="1"/>
  <c r="AV4727" i="3"/>
  <c r="AW4740" i="3"/>
  <c r="R4740" i="6" s="1"/>
  <c r="AV4740" i="3"/>
  <c r="AW4752" i="3"/>
  <c r="R4752" i="6" s="1"/>
  <c r="AV4752" i="3"/>
  <c r="AW4763" i="3"/>
  <c r="R4763" i="6" s="1"/>
  <c r="AV4763" i="3"/>
  <c r="AW4784" i="3"/>
  <c r="R4784" i="6" s="1"/>
  <c r="AV4784" i="3"/>
  <c r="AW4809" i="3"/>
  <c r="R4809" i="6" s="1"/>
  <c r="AW4833" i="3"/>
  <c r="R4833" i="6" s="1"/>
  <c r="AV4833" i="3"/>
  <c r="AW4844" i="3"/>
  <c r="R4844" i="6" s="1"/>
  <c r="AV4844" i="3"/>
  <c r="AW4857" i="3"/>
  <c r="R4857" i="6" s="1"/>
  <c r="AV4857" i="3"/>
  <c r="AW4869" i="3"/>
  <c r="R4869" i="6" s="1"/>
  <c r="AW4882" i="3"/>
  <c r="R4882" i="6" s="1"/>
  <c r="AV4882" i="3"/>
  <c r="AW4893" i="3"/>
  <c r="R4893" i="6" s="1"/>
  <c r="AW4905" i="3"/>
  <c r="R4905" i="6" s="1"/>
  <c r="AV4905" i="3"/>
  <c r="AW4932" i="3"/>
  <c r="R4932" i="6" s="1"/>
  <c r="AV4932" i="3"/>
  <c r="AW4955" i="3"/>
  <c r="R4955" i="6" s="1"/>
  <c r="AW4968" i="3"/>
  <c r="R4968" i="6" s="1"/>
  <c r="AV4968" i="3"/>
  <c r="AW4994" i="3"/>
  <c r="R4994" i="6" s="1"/>
  <c r="AW5007" i="3"/>
  <c r="R5007" i="6" s="1"/>
  <c r="AV5007" i="3"/>
  <c r="AW5022" i="3"/>
  <c r="R5022" i="6" s="1"/>
  <c r="AV5022" i="3"/>
  <c r="AW5037" i="3"/>
  <c r="R5037" i="6" s="1"/>
  <c r="AV5037" i="3"/>
  <c r="AW5049" i="3"/>
  <c r="R5049" i="6" s="1"/>
  <c r="AW5064" i="3"/>
  <c r="R5064" i="6" s="1"/>
  <c r="AV5064" i="3"/>
  <c r="AW5078" i="3"/>
  <c r="R5078" i="6" s="1"/>
  <c r="AV5078" i="3"/>
  <c r="AW5093" i="3"/>
  <c r="R5093" i="6" s="1"/>
  <c r="AV5093" i="3"/>
  <c r="AW5121" i="3"/>
  <c r="R5121" i="6" s="1"/>
  <c r="AV5121" i="3"/>
  <c r="AW5134" i="3"/>
  <c r="R5134" i="6" s="1"/>
  <c r="AV5134" i="3"/>
  <c r="AW5146" i="3"/>
  <c r="R5146" i="6" s="1"/>
  <c r="AV5146" i="3"/>
  <c r="AW5160" i="3"/>
  <c r="R5160" i="6" s="1"/>
  <c r="AV5160" i="3"/>
  <c r="AW5172" i="3"/>
  <c r="R5172" i="6" s="1"/>
  <c r="AW5185" i="3"/>
  <c r="R5185" i="6" s="1"/>
  <c r="AV5185" i="3"/>
  <c r="AW5197" i="3"/>
  <c r="R5197" i="6" s="1"/>
  <c r="AV5197" i="3"/>
  <c r="AW5210" i="3"/>
  <c r="R5210" i="6" s="1"/>
  <c r="AV5210" i="3"/>
  <c r="AW5222" i="3"/>
  <c r="R5222" i="6" s="1"/>
  <c r="AW5235" i="3"/>
  <c r="R5235" i="6" s="1"/>
  <c r="AV5235" i="3"/>
  <c r="AW5247" i="3"/>
  <c r="R5247" i="6" s="1"/>
  <c r="AV5247" i="3"/>
  <c r="AW5260" i="3"/>
  <c r="R5260" i="6" s="1"/>
  <c r="AV5260" i="3"/>
  <c r="AW5273" i="3"/>
  <c r="R5273" i="6" s="1"/>
  <c r="AV5273" i="3"/>
  <c r="AW5285" i="3"/>
  <c r="R5285" i="6" s="1"/>
  <c r="AW5299" i="3"/>
  <c r="R5299" i="6" s="1"/>
  <c r="AV5299" i="3"/>
  <c r="AW5311" i="3"/>
  <c r="R5311" i="6" s="1"/>
  <c r="AV5311" i="3"/>
  <c r="AW5336" i="3"/>
  <c r="R5336" i="6" s="1"/>
  <c r="AV5336" i="3"/>
  <c r="AW5348" i="3"/>
  <c r="R5348" i="6" s="1"/>
  <c r="AW5362" i="3"/>
  <c r="R5362" i="6" s="1"/>
  <c r="AW5374" i="3"/>
  <c r="R5374" i="6" s="1"/>
  <c r="AV5374" i="3"/>
  <c r="AW5387" i="3"/>
  <c r="R5387" i="6" s="1"/>
  <c r="AV5387" i="3"/>
  <c r="AW5399" i="3"/>
  <c r="R5399" i="6" s="1"/>
  <c r="AW5424" i="3"/>
  <c r="R5424" i="6" s="1"/>
  <c r="AV5424" i="3"/>
  <c r="AW5435" i="3"/>
  <c r="R5435" i="6" s="1"/>
  <c r="AW5447" i="3"/>
  <c r="R5447" i="6" s="1"/>
  <c r="AW5460" i="3"/>
  <c r="R5460" i="6" s="1"/>
  <c r="AW5509" i="3"/>
  <c r="R5509" i="6" s="1"/>
  <c r="AV5509" i="3"/>
  <c r="AW5520" i="3"/>
  <c r="R5520" i="6" s="1"/>
  <c r="AV5520" i="3"/>
  <c r="AW5533" i="3"/>
  <c r="R5533" i="6" s="1"/>
  <c r="AW5547" i="3"/>
  <c r="R5547" i="6" s="1"/>
  <c r="AV5547" i="3"/>
  <c r="AW5558" i="3"/>
  <c r="R5558" i="6" s="1"/>
  <c r="AW5580" i="3"/>
  <c r="R5580" i="6" s="1"/>
  <c r="AW5593" i="3"/>
  <c r="R5593" i="6" s="1"/>
  <c r="AV5593" i="3"/>
  <c r="AW5618" i="3"/>
  <c r="R5618" i="6" s="1"/>
  <c r="AV5618" i="3"/>
  <c r="AW5630" i="3"/>
  <c r="R5630" i="6" s="1"/>
  <c r="AV5630" i="3"/>
  <c r="AW5641" i="3"/>
  <c r="R5641" i="6" s="1"/>
  <c r="AV5641" i="3"/>
  <c r="AW5654" i="3"/>
  <c r="R5654" i="6" s="1"/>
  <c r="AV5654" i="3"/>
  <c r="AW5677" i="3"/>
  <c r="R5677" i="6" s="1"/>
  <c r="AV5677" i="3"/>
  <c r="AW5689" i="3"/>
  <c r="R5689" i="6" s="1"/>
  <c r="AV5689" i="3"/>
  <c r="AW5701" i="3"/>
  <c r="R5701" i="6" s="1"/>
  <c r="AV5701" i="3"/>
  <c r="AW5724" i="3"/>
  <c r="R5724" i="6" s="1"/>
  <c r="AW5736" i="3"/>
  <c r="R5736" i="6" s="1"/>
  <c r="AV5736" i="3"/>
  <c r="AW5747" i="3"/>
  <c r="R5747" i="6" s="1"/>
  <c r="AV5747" i="3"/>
  <c r="AW5759" i="3"/>
  <c r="R5759" i="6" s="1"/>
  <c r="AW5771" i="3"/>
  <c r="R5771" i="6" s="1"/>
  <c r="AW5783" i="3"/>
  <c r="R5783" i="6" s="1"/>
  <c r="AW5797" i="3"/>
  <c r="R5797" i="6" s="1"/>
  <c r="AV5797" i="3"/>
  <c r="AW5810" i="3"/>
  <c r="R5810" i="6" s="1"/>
  <c r="AV5810" i="3"/>
  <c r="AW5836" i="3"/>
  <c r="R5836" i="6" s="1"/>
  <c r="AV5836" i="3"/>
  <c r="AW5849" i="3"/>
  <c r="R5849" i="6" s="1"/>
  <c r="AV5849" i="3"/>
  <c r="AW5871" i="3"/>
  <c r="R5871" i="6" s="1"/>
  <c r="AW5884" i="3"/>
  <c r="R5884" i="6" s="1"/>
  <c r="AW5920" i="3"/>
  <c r="R5920" i="6" s="1"/>
  <c r="AV5920" i="3"/>
  <c r="AW5945" i="3"/>
  <c r="R5945" i="6" s="1"/>
  <c r="AW5957" i="3"/>
  <c r="R5957" i="6" s="1"/>
  <c r="AW5970" i="3"/>
  <c r="R5970" i="6" s="1"/>
  <c r="AV5970" i="3"/>
  <c r="AW6006" i="3"/>
  <c r="R6006" i="6" s="1"/>
  <c r="AV6006" i="3"/>
  <c r="AW6018" i="3"/>
  <c r="R6018" i="6" s="1"/>
  <c r="AW6030" i="3"/>
  <c r="R6030" i="6" s="1"/>
  <c r="AV6030" i="3"/>
  <c r="AW6041" i="3"/>
  <c r="R6041" i="6" s="1"/>
  <c r="AW6053" i="3"/>
  <c r="R6053" i="6" s="1"/>
  <c r="AV6053" i="3"/>
  <c r="AW6066" i="3"/>
  <c r="R6066" i="6" s="1"/>
  <c r="AV6066" i="3"/>
  <c r="AW6101" i="3"/>
  <c r="R6101" i="6" s="1"/>
  <c r="AV6101" i="3"/>
  <c r="AW6115" i="3"/>
  <c r="R6115" i="6" s="1"/>
  <c r="AV6115" i="3"/>
  <c r="AW6140" i="3"/>
  <c r="R6140" i="6" s="1"/>
  <c r="AV6140" i="3"/>
  <c r="AW6152" i="3"/>
  <c r="R6152" i="6" s="1"/>
  <c r="AV6152" i="3"/>
  <c r="AW6166" i="3"/>
  <c r="R6166" i="6" s="1"/>
  <c r="AV6166" i="3"/>
  <c r="AW6178" i="3"/>
  <c r="R6178" i="6" s="1"/>
  <c r="AW6190" i="3"/>
  <c r="R6190" i="6" s="1"/>
  <c r="AV6190" i="3"/>
  <c r="AW6203" i="3"/>
  <c r="R6203" i="6" s="1"/>
  <c r="AV6203" i="3"/>
  <c r="AW6230" i="3"/>
  <c r="R6230" i="6" s="1"/>
  <c r="AV6230" i="3"/>
  <c r="AW6243" i="3"/>
  <c r="R6243" i="6" s="1"/>
  <c r="AV6243" i="3"/>
  <c r="AW6268" i="3"/>
  <c r="R6268" i="6" s="1"/>
  <c r="AW6281" i="3"/>
  <c r="R6281" i="6" s="1"/>
  <c r="AW6294" i="3"/>
  <c r="R6294" i="6" s="1"/>
  <c r="AW6306" i="3"/>
  <c r="R6306" i="6" s="1"/>
  <c r="AW6317" i="3"/>
  <c r="R6317" i="6" s="1"/>
  <c r="AV6317" i="3"/>
  <c r="AW6330" i="3"/>
  <c r="R6330" i="6" s="1"/>
  <c r="AW6344" i="3"/>
  <c r="R6344" i="6" s="1"/>
  <c r="AV6344" i="3"/>
  <c r="AW6367" i="3"/>
  <c r="R6367" i="6" s="1"/>
  <c r="AW6379" i="3"/>
  <c r="R6379" i="6" s="1"/>
  <c r="AW6406" i="3"/>
  <c r="R6406" i="6" s="1"/>
  <c r="AV6406" i="3"/>
  <c r="AW6417" i="3"/>
  <c r="R6417" i="6" s="1"/>
  <c r="AW6430" i="3"/>
  <c r="R6430" i="6" s="1"/>
  <c r="AV6430" i="3"/>
  <c r="AW6443" i="3"/>
  <c r="R6443" i="6" s="1"/>
  <c r="AV6443" i="3"/>
  <c r="AW6455" i="3"/>
  <c r="R6455" i="6" s="1"/>
  <c r="AV6455" i="3"/>
  <c r="AW6469" i="3"/>
  <c r="R6469" i="6" s="1"/>
  <c r="AV6469" i="3"/>
  <c r="AW6482" i="3"/>
  <c r="R6482" i="6" s="1"/>
  <c r="AV6482" i="3"/>
  <c r="AW6494" i="3"/>
  <c r="R6494" i="6" s="1"/>
  <c r="AV6494" i="3"/>
  <c r="AW6520" i="3"/>
  <c r="R6520" i="6" s="1"/>
  <c r="AV6520" i="3"/>
  <c r="AW6532" i="3"/>
  <c r="R6532" i="6" s="1"/>
  <c r="AV6532" i="3"/>
  <c r="AW6559" i="3"/>
  <c r="R6559" i="6" s="1"/>
  <c r="AV6559" i="3"/>
  <c r="AW6572" i="3"/>
  <c r="R6572" i="6" s="1"/>
  <c r="AV6572" i="3"/>
  <c r="AW6585" i="3"/>
  <c r="R6585" i="6" s="1"/>
  <c r="AV6585" i="3"/>
  <c r="AW6599" i="3"/>
  <c r="R6599" i="6" s="1"/>
  <c r="AV6599" i="3"/>
  <c r="AW6611" i="3"/>
  <c r="R6611" i="6" s="1"/>
  <c r="AW6624" i="3"/>
  <c r="R6624" i="6" s="1"/>
  <c r="AV6624" i="3"/>
  <c r="AW6638" i="3"/>
  <c r="R6638" i="6" s="1"/>
  <c r="AV6638" i="3"/>
  <c r="AW6651" i="3"/>
  <c r="R6651" i="6" s="1"/>
  <c r="AW6664" i="3"/>
  <c r="R6664" i="6" s="1"/>
  <c r="AV6664" i="3"/>
  <c r="AW6691" i="3"/>
  <c r="R6691" i="6" s="1"/>
  <c r="AW6705" i="3"/>
  <c r="R6705" i="6" s="1"/>
  <c r="AW6719" i="3"/>
  <c r="R6719" i="6" s="1"/>
  <c r="AV6719" i="3"/>
  <c r="AW6733" i="3"/>
  <c r="R6733" i="6" s="1"/>
  <c r="AV6733" i="3"/>
  <c r="AW6759" i="3"/>
  <c r="R6759" i="6" s="1"/>
  <c r="AV6759" i="3"/>
  <c r="AW6771" i="3"/>
  <c r="R6771" i="6" s="1"/>
  <c r="AV6771" i="3"/>
  <c r="AW6784" i="3"/>
  <c r="R6784" i="6" s="1"/>
  <c r="AV6784" i="3"/>
  <c r="AW6797" i="3"/>
  <c r="R6797" i="6" s="1"/>
  <c r="AV6797" i="3"/>
  <c r="AW6810" i="3"/>
  <c r="R6810" i="6" s="1"/>
  <c r="AV6810" i="3"/>
  <c r="AW6822" i="3"/>
  <c r="R6822" i="6" s="1"/>
  <c r="AW6835" i="3"/>
  <c r="R6835" i="6" s="1"/>
  <c r="AV6835" i="3"/>
  <c r="AW6848" i="3"/>
  <c r="R6848" i="6" s="1"/>
  <c r="AV6848" i="3"/>
  <c r="AW3739" i="3"/>
  <c r="R3739" i="6" s="1"/>
  <c r="AV3739" i="3"/>
  <c r="AW3778" i="3"/>
  <c r="R3778" i="6" s="1"/>
  <c r="AV3778" i="3"/>
  <c r="AW3791" i="3"/>
  <c r="R3791" i="6" s="1"/>
  <c r="AV3791" i="3"/>
  <c r="AW3838" i="3"/>
  <c r="R3838" i="6" s="1"/>
  <c r="AV3838" i="3"/>
  <c r="AW3884" i="3"/>
  <c r="R3884" i="6" s="1"/>
  <c r="AV3884" i="3"/>
  <c r="AW3896" i="3"/>
  <c r="R3896" i="6" s="1"/>
  <c r="AV3896" i="3"/>
  <c r="AW3920" i="3"/>
  <c r="R3920" i="6" s="1"/>
  <c r="AV3920" i="3"/>
  <c r="AW3930" i="3"/>
  <c r="R3930" i="6" s="1"/>
  <c r="AV3930" i="3"/>
  <c r="AW3954" i="3"/>
  <c r="R3954" i="6" s="1"/>
  <c r="AV3954" i="3"/>
  <c r="AW3989" i="3"/>
  <c r="R3989" i="6" s="1"/>
  <c r="AV3989" i="3"/>
  <c r="AW4002" i="3"/>
  <c r="R4002" i="6" s="1"/>
  <c r="AV4002" i="3"/>
  <c r="AW4013" i="3"/>
  <c r="R4013" i="6" s="1"/>
  <c r="AV4013" i="3"/>
  <c r="AW4037" i="3"/>
  <c r="R4037" i="6" s="1"/>
  <c r="AV4037" i="3"/>
  <c r="AW4059" i="3"/>
  <c r="R4059" i="6" s="1"/>
  <c r="AV4059" i="3"/>
  <c r="AW4071" i="3"/>
  <c r="R4071" i="6" s="1"/>
  <c r="AV4071" i="3"/>
  <c r="AW4083" i="3"/>
  <c r="R4083" i="6" s="1"/>
  <c r="AV4083" i="3"/>
  <c r="AW4106" i="3"/>
  <c r="R4106" i="6" s="1"/>
  <c r="AV4106" i="3"/>
  <c r="AW4118" i="3"/>
  <c r="R4118" i="6" s="1"/>
  <c r="AV4118" i="3"/>
  <c r="AW4131" i="3"/>
  <c r="R4131" i="6" s="1"/>
  <c r="AV4131" i="3"/>
  <c r="AW4143" i="3"/>
  <c r="R4143" i="6" s="1"/>
  <c r="AV4143" i="3"/>
  <c r="AW4154" i="3"/>
  <c r="R4154" i="6" s="1"/>
  <c r="AV4154" i="3"/>
  <c r="AW4188" i="3"/>
  <c r="R4188" i="6" s="1"/>
  <c r="AV4188" i="3"/>
  <c r="AW4212" i="3"/>
  <c r="R4212" i="6" s="1"/>
  <c r="AV4212" i="3"/>
  <c r="AW4240" i="3"/>
  <c r="R4240" i="6" s="1"/>
  <c r="AV4240" i="3"/>
  <c r="AW4292" i="3"/>
  <c r="R4292" i="6" s="1"/>
  <c r="AV4292" i="3"/>
  <c r="AW4306" i="3"/>
  <c r="R4306" i="6" s="1"/>
  <c r="AV4306" i="3"/>
  <c r="AW4319" i="3"/>
  <c r="R4319" i="6" s="1"/>
  <c r="AV4319" i="3"/>
  <c r="AW4332" i="3"/>
  <c r="R4332" i="6" s="1"/>
  <c r="AV4332" i="3"/>
  <c r="AW4359" i="3"/>
  <c r="R4359" i="6" s="1"/>
  <c r="AV4359" i="3"/>
  <c r="AW4382" i="3"/>
  <c r="R4382" i="6" s="1"/>
  <c r="AV4382" i="3"/>
  <c r="AW4426" i="3"/>
  <c r="R4426" i="6" s="1"/>
  <c r="AV4426" i="3"/>
  <c r="AW4437" i="3"/>
  <c r="R4437" i="6" s="1"/>
  <c r="AV4437" i="3"/>
  <c r="AW4470" i="3"/>
  <c r="R4470" i="6" s="1"/>
  <c r="AV4470" i="3"/>
  <c r="AW4493" i="3"/>
  <c r="R4493" i="6" s="1"/>
  <c r="AV4493" i="3"/>
  <c r="AW4504" i="3"/>
  <c r="R4504" i="6" s="1"/>
  <c r="AV4504" i="3"/>
  <c r="AW4560" i="3"/>
  <c r="R4560" i="6" s="1"/>
  <c r="AV4560" i="3"/>
  <c r="AW4571" i="3"/>
  <c r="R4571" i="6" s="1"/>
  <c r="AV4571" i="3"/>
  <c r="AW4628" i="3"/>
  <c r="R4628" i="6" s="1"/>
  <c r="AV4628" i="3"/>
  <c r="AW4641" i="3"/>
  <c r="R4641" i="6" s="1"/>
  <c r="AV4641" i="3"/>
  <c r="AW4675" i="3"/>
  <c r="R4675" i="6" s="1"/>
  <c r="AV4675" i="3"/>
  <c r="AW4701" i="3"/>
  <c r="R4701" i="6" s="1"/>
  <c r="AV4701" i="3"/>
  <c r="AW4741" i="3"/>
  <c r="R4741" i="6" s="1"/>
  <c r="AV4741" i="3"/>
  <c r="AW4753" i="3"/>
  <c r="R4753" i="6" s="1"/>
  <c r="AV4753" i="3"/>
  <c r="AW4764" i="3"/>
  <c r="R4764" i="6" s="1"/>
  <c r="AV4764" i="3"/>
  <c r="AW4785" i="3"/>
  <c r="R4785" i="6" s="1"/>
  <c r="AV4785" i="3"/>
  <c r="AW4810" i="3"/>
  <c r="R4810" i="6" s="1"/>
  <c r="AV4810" i="3"/>
  <c r="AW4845" i="3"/>
  <c r="R4845" i="6" s="1"/>
  <c r="AV4845" i="3"/>
  <c r="AW4906" i="3"/>
  <c r="R4906" i="6" s="1"/>
  <c r="AV4906" i="3"/>
  <c r="AW4956" i="3"/>
  <c r="R4956" i="6" s="1"/>
  <c r="AV4956" i="3"/>
  <c r="AW4995" i="3"/>
  <c r="R4995" i="6" s="1"/>
  <c r="AV4995" i="3"/>
  <c r="AW5008" i="3"/>
  <c r="R5008" i="6" s="1"/>
  <c r="AV5008" i="3"/>
  <c r="AW5023" i="3"/>
  <c r="R5023" i="6" s="1"/>
  <c r="AV5023" i="3"/>
  <c r="AW5038" i="3"/>
  <c r="R5038" i="6" s="1"/>
  <c r="AV5038" i="3"/>
  <c r="AW5050" i="3"/>
  <c r="R5050" i="6" s="1"/>
  <c r="AV5050" i="3"/>
  <c r="AW5065" i="3"/>
  <c r="R5065" i="6" s="1"/>
  <c r="AV5065" i="3"/>
  <c r="AW5079" i="3"/>
  <c r="R5079" i="6" s="1"/>
  <c r="AV5079" i="3"/>
  <c r="AW5135" i="3"/>
  <c r="R5135" i="6" s="1"/>
  <c r="AV5135" i="3"/>
  <c r="AW5147" i="3"/>
  <c r="R5147" i="6" s="1"/>
  <c r="AV5147" i="3"/>
  <c r="AW5161" i="3"/>
  <c r="R5161" i="6" s="1"/>
  <c r="AV5161" i="3"/>
  <c r="AW5173" i="3"/>
  <c r="R5173" i="6" s="1"/>
  <c r="AV5173" i="3"/>
  <c r="AW5198" i="3"/>
  <c r="R5198" i="6" s="1"/>
  <c r="AV5198" i="3"/>
  <c r="AW5211" i="3"/>
  <c r="R5211" i="6" s="1"/>
  <c r="AV5211" i="3"/>
  <c r="AW5236" i="3"/>
  <c r="R5236" i="6" s="1"/>
  <c r="AV5236" i="3"/>
  <c r="AW5248" i="3"/>
  <c r="R5248" i="6" s="1"/>
  <c r="AV5248" i="3"/>
  <c r="AW5261" i="3"/>
  <c r="R5261" i="6" s="1"/>
  <c r="AV5261" i="3"/>
  <c r="AW5286" i="3"/>
  <c r="R5286" i="6" s="1"/>
  <c r="AV5286" i="3"/>
  <c r="AW5300" i="3"/>
  <c r="R5300" i="6" s="1"/>
  <c r="AV5300" i="3"/>
  <c r="AW5312" i="3"/>
  <c r="R5312" i="6" s="1"/>
  <c r="AV5312" i="3"/>
  <c r="AW5337" i="3"/>
  <c r="R5337" i="6" s="1"/>
  <c r="AV5337" i="3"/>
  <c r="AW5363" i="3"/>
  <c r="R5363" i="6" s="1"/>
  <c r="AV5363" i="3"/>
  <c r="AW5375" i="3"/>
  <c r="R5375" i="6" s="1"/>
  <c r="AV5375" i="3"/>
  <c r="AW5388" i="3"/>
  <c r="R5388" i="6" s="1"/>
  <c r="AV5388" i="3"/>
  <c r="AW5400" i="3"/>
  <c r="R5400" i="6" s="1"/>
  <c r="AV5400" i="3"/>
  <c r="AW5436" i="3"/>
  <c r="R5436" i="6" s="1"/>
  <c r="AV5436" i="3"/>
  <c r="AW5448" i="3"/>
  <c r="R5448" i="6" s="1"/>
  <c r="AV5448" i="3"/>
  <c r="AW5461" i="3"/>
  <c r="R5461" i="6" s="1"/>
  <c r="AV5461" i="3"/>
  <c r="AW5521" i="3"/>
  <c r="R5521" i="6" s="1"/>
  <c r="AV5521" i="3"/>
  <c r="AW5534" i="3"/>
  <c r="R5534" i="6" s="1"/>
  <c r="AV5534" i="3"/>
  <c r="AW5548" i="3"/>
  <c r="R5548" i="6" s="1"/>
  <c r="AV5548" i="3"/>
  <c r="AW5581" i="3"/>
  <c r="R5581" i="6" s="1"/>
  <c r="AV5581" i="3"/>
  <c r="AW5594" i="3"/>
  <c r="R5594" i="6" s="1"/>
  <c r="AV5594" i="3"/>
  <c r="AW5619" i="3"/>
  <c r="R5619" i="6" s="1"/>
  <c r="AV5619" i="3"/>
  <c r="AW5642" i="3"/>
  <c r="R5642" i="6" s="1"/>
  <c r="AV5642" i="3"/>
  <c r="AW5678" i="3"/>
  <c r="R5678" i="6" s="1"/>
  <c r="AV5678" i="3"/>
  <c r="AW5690" i="3"/>
  <c r="R5690" i="6" s="1"/>
  <c r="AV5690" i="3"/>
  <c r="AW5702" i="3"/>
  <c r="R5702" i="6" s="1"/>
  <c r="AV5702" i="3"/>
  <c r="AW5725" i="3"/>
  <c r="R5725" i="6" s="1"/>
  <c r="AV5725" i="3"/>
  <c r="AW5737" i="3"/>
  <c r="R5737" i="6" s="1"/>
  <c r="AV5737" i="3"/>
  <c r="AW5748" i="3"/>
  <c r="R5748" i="6" s="1"/>
  <c r="AV5748" i="3"/>
  <c r="AW5760" i="3"/>
  <c r="R5760" i="6" s="1"/>
  <c r="AV5760" i="3"/>
  <c r="AW5784" i="3"/>
  <c r="R5784" i="6" s="1"/>
  <c r="AV5784" i="3"/>
  <c r="AW5798" i="3"/>
  <c r="R5798" i="6" s="1"/>
  <c r="AV5798" i="3"/>
  <c r="AW5811" i="3"/>
  <c r="R5811" i="6" s="1"/>
  <c r="AV5811" i="3"/>
  <c r="AW5837" i="3"/>
  <c r="R5837" i="6" s="1"/>
  <c r="AV5837" i="3"/>
  <c r="AW5872" i="3"/>
  <c r="R5872" i="6" s="1"/>
  <c r="AV5872" i="3"/>
  <c r="AW5946" i="3"/>
  <c r="R5946" i="6" s="1"/>
  <c r="AV5946" i="3"/>
  <c r="AW5958" i="3"/>
  <c r="R5958" i="6" s="1"/>
  <c r="AV5958" i="3"/>
  <c r="AW5971" i="3"/>
  <c r="R5971" i="6" s="1"/>
  <c r="AV5971" i="3"/>
  <c r="AW6019" i="3"/>
  <c r="R6019" i="6" s="1"/>
  <c r="AV6019" i="3"/>
  <c r="AW6054" i="3"/>
  <c r="R6054" i="6" s="1"/>
  <c r="AV6054" i="3"/>
  <c r="AW6102" i="3"/>
  <c r="R6102" i="6" s="1"/>
  <c r="AV6102" i="3"/>
  <c r="AW6116" i="3"/>
  <c r="R6116" i="6" s="1"/>
  <c r="AV6116" i="3"/>
  <c r="AW6153" i="3"/>
  <c r="R6153" i="6" s="1"/>
  <c r="AV6153" i="3"/>
  <c r="AW6191" i="3"/>
  <c r="R6191" i="6" s="1"/>
  <c r="AV6191" i="3"/>
  <c r="AW6204" i="3"/>
  <c r="R6204" i="6" s="1"/>
  <c r="AV6204" i="3"/>
  <c r="AW6269" i="3"/>
  <c r="R6269" i="6" s="1"/>
  <c r="AV6269" i="3"/>
  <c r="AW6282" i="3"/>
  <c r="R6282" i="6" s="1"/>
  <c r="AV6282" i="3"/>
  <c r="AW6295" i="3"/>
  <c r="R6295" i="6" s="1"/>
  <c r="AV6295" i="3"/>
  <c r="AW6318" i="3"/>
  <c r="R6318" i="6" s="1"/>
  <c r="AV6318" i="3"/>
  <c r="AW6331" i="3"/>
  <c r="R6331" i="6" s="1"/>
  <c r="AV6331" i="3"/>
  <c r="AW6368" i="3"/>
  <c r="R6368" i="6" s="1"/>
  <c r="AV6368" i="3"/>
  <c r="AW6380" i="3"/>
  <c r="R6380" i="6" s="1"/>
  <c r="AV6380" i="3"/>
  <c r="AW6407" i="3"/>
  <c r="R6407" i="6" s="1"/>
  <c r="AV6407" i="3"/>
  <c r="AW6418" i="3"/>
  <c r="R6418" i="6" s="1"/>
  <c r="AV6418" i="3"/>
  <c r="AW6431" i="3"/>
  <c r="R6431" i="6" s="1"/>
  <c r="AV6431" i="3"/>
  <c r="AW6444" i="3"/>
  <c r="R6444" i="6" s="1"/>
  <c r="AV6444" i="3"/>
  <c r="AW6470" i="3"/>
  <c r="R6470" i="6" s="1"/>
  <c r="AV6470" i="3"/>
  <c r="AW6521" i="3"/>
  <c r="R6521" i="6" s="1"/>
  <c r="AV6521" i="3"/>
  <c r="AW6533" i="3"/>
  <c r="R6533" i="6" s="1"/>
  <c r="AV6533" i="3"/>
  <c r="AW6573" i="3"/>
  <c r="R6573" i="6" s="1"/>
  <c r="AV6573" i="3"/>
  <c r="AW6600" i="3"/>
  <c r="R6600" i="6" s="1"/>
  <c r="AV6600" i="3"/>
  <c r="AW6612" i="3"/>
  <c r="R6612" i="6" s="1"/>
  <c r="AV6612" i="3"/>
  <c r="AW6625" i="3"/>
  <c r="R6625" i="6" s="1"/>
  <c r="AV6625" i="3"/>
  <c r="AW6639" i="3"/>
  <c r="R6639" i="6" s="1"/>
  <c r="AV6639" i="3"/>
  <c r="AW6665" i="3"/>
  <c r="R6665" i="6" s="1"/>
  <c r="AV6665" i="3"/>
  <c r="AW6692" i="3"/>
  <c r="R6692" i="6" s="1"/>
  <c r="AV6692" i="3"/>
  <c r="AW6706" i="3"/>
  <c r="R6706" i="6" s="1"/>
  <c r="AV6706" i="3"/>
  <c r="AW6720" i="3"/>
  <c r="R6720" i="6" s="1"/>
  <c r="AV6720" i="3"/>
  <c r="AW6760" i="3"/>
  <c r="R6760" i="6" s="1"/>
  <c r="AV6760" i="3"/>
  <c r="AW6798" i="3"/>
  <c r="R6798" i="6" s="1"/>
  <c r="AV6798" i="3"/>
  <c r="AW6811" i="3"/>
  <c r="R6811" i="6" s="1"/>
  <c r="AV6811" i="3"/>
  <c r="AW6849" i="3"/>
  <c r="R6849" i="6" s="1"/>
  <c r="AV6849" i="3"/>
  <c r="AW3126" i="3"/>
  <c r="R3126" i="6" s="1"/>
  <c r="AV3126" i="3"/>
  <c r="AW3160" i="3"/>
  <c r="R3160" i="6" s="1"/>
  <c r="AV3160" i="3"/>
  <c r="AW3204" i="3"/>
  <c r="R3204" i="6" s="1"/>
  <c r="AV3204" i="3"/>
  <c r="AW3268" i="3"/>
  <c r="R3268" i="6" s="1"/>
  <c r="AV3268" i="3"/>
  <c r="AW3280" i="3"/>
  <c r="R3280" i="6" s="1"/>
  <c r="AV3280" i="3"/>
  <c r="AW3304" i="3"/>
  <c r="R3304" i="6" s="1"/>
  <c r="AV3304" i="3"/>
  <c r="AW3315" i="3"/>
  <c r="R3315" i="6" s="1"/>
  <c r="AV3315" i="3"/>
  <c r="AW3360" i="3"/>
  <c r="R3360" i="6" s="1"/>
  <c r="AV3360" i="3"/>
  <c r="AW3405" i="3"/>
  <c r="R3405" i="6" s="1"/>
  <c r="AV3405" i="3"/>
  <c r="AW3417" i="3"/>
  <c r="R3417" i="6" s="1"/>
  <c r="AV3417" i="3"/>
  <c r="AW3443" i="3"/>
  <c r="R3443" i="6" s="1"/>
  <c r="AV3443" i="3"/>
  <c r="AW3468" i="3"/>
  <c r="R3468" i="6" s="1"/>
  <c r="AV3468" i="3"/>
  <c r="AW3480" i="3"/>
  <c r="R3480" i="6" s="1"/>
  <c r="AV3480" i="3"/>
  <c r="AW3519" i="3"/>
  <c r="R3519" i="6" s="1"/>
  <c r="AV3519" i="3"/>
  <c r="AW3545" i="3"/>
  <c r="R3545" i="6" s="1"/>
  <c r="AV3545" i="3"/>
  <c r="AW3559" i="3"/>
  <c r="R3559" i="6" s="1"/>
  <c r="AV3559" i="3"/>
  <c r="AW3572" i="3"/>
  <c r="R3572" i="6" s="1"/>
  <c r="AV3572" i="3"/>
  <c r="AW3585" i="3"/>
  <c r="R3585" i="6" s="1"/>
  <c r="AV3585" i="3"/>
  <c r="AW3599" i="3"/>
  <c r="R3599" i="6" s="1"/>
  <c r="AV3599" i="3"/>
  <c r="AW3611" i="3"/>
  <c r="R3611" i="6" s="1"/>
  <c r="AV3611" i="3"/>
  <c r="AW3650" i="3"/>
  <c r="R3650" i="6" s="1"/>
  <c r="AV3650" i="3"/>
  <c r="AW3663" i="3"/>
  <c r="R3663" i="6" s="1"/>
  <c r="AV3663" i="3"/>
  <c r="AW3676" i="3"/>
  <c r="R3676" i="6" s="1"/>
  <c r="AV3676" i="3"/>
  <c r="AW3702" i="3"/>
  <c r="R3702" i="6" s="1"/>
  <c r="AV3702" i="3"/>
  <c r="AW3715" i="3"/>
  <c r="R3715" i="6" s="1"/>
  <c r="AW3728" i="3"/>
  <c r="R3728" i="6" s="1"/>
  <c r="AW3740" i="3"/>
  <c r="R3740" i="6" s="1"/>
  <c r="AV3740" i="3"/>
  <c r="AW3752" i="3"/>
  <c r="R3752" i="6" s="1"/>
  <c r="AW3779" i="3"/>
  <c r="R3779" i="6" s="1"/>
  <c r="AV3779" i="3"/>
  <c r="AW3792" i="3"/>
  <c r="R3792" i="6" s="1"/>
  <c r="AV3792" i="3"/>
  <c r="AW3802" i="3"/>
  <c r="R3802" i="6" s="1"/>
  <c r="AV3802" i="3"/>
  <c r="AW3814" i="3"/>
  <c r="R3814" i="6" s="1"/>
  <c r="AW3826" i="3"/>
  <c r="R3826" i="6" s="1"/>
  <c r="AV3826" i="3"/>
  <c r="AW3860" i="3"/>
  <c r="R3860" i="6" s="1"/>
  <c r="AW3873" i="3"/>
  <c r="R3873" i="6" s="1"/>
  <c r="AW3885" i="3"/>
  <c r="R3885" i="6" s="1"/>
  <c r="AV3885" i="3"/>
  <c r="AW3909" i="3"/>
  <c r="R3909" i="6" s="1"/>
  <c r="AV3909" i="3"/>
  <c r="AW3931" i="3"/>
  <c r="R3931" i="6" s="1"/>
  <c r="AV3931" i="3"/>
  <c r="AW3943" i="3"/>
  <c r="R3943" i="6" s="1"/>
  <c r="AV3943" i="3"/>
  <c r="AW3955" i="3"/>
  <c r="R3955" i="6" s="1"/>
  <c r="AV3955" i="3"/>
  <c r="AW3967" i="3"/>
  <c r="R3967" i="6" s="1"/>
  <c r="AW3978" i="3"/>
  <c r="R3978" i="6" s="1"/>
  <c r="AV3978" i="3"/>
  <c r="AW3990" i="3"/>
  <c r="R3990" i="6" s="1"/>
  <c r="AV3990" i="3"/>
  <c r="AW4003" i="3"/>
  <c r="R4003" i="6" s="1"/>
  <c r="AV4003" i="3"/>
  <c r="AW4014" i="3"/>
  <c r="R4014" i="6" s="1"/>
  <c r="AV4014" i="3"/>
  <c r="AW4025" i="3"/>
  <c r="R4025" i="6" s="1"/>
  <c r="AW4049" i="3"/>
  <c r="R4049" i="6" s="1"/>
  <c r="AW4060" i="3"/>
  <c r="R4060" i="6" s="1"/>
  <c r="AV4060" i="3"/>
  <c r="AW4084" i="3"/>
  <c r="R4084" i="6" s="1"/>
  <c r="AV4084" i="3"/>
  <c r="AW4096" i="3"/>
  <c r="R4096" i="6" s="1"/>
  <c r="AV4096" i="3"/>
  <c r="AW4107" i="3"/>
  <c r="R4107" i="6" s="1"/>
  <c r="AV4107" i="3"/>
  <c r="AW4144" i="3"/>
  <c r="R4144" i="6" s="1"/>
  <c r="AV4144" i="3"/>
  <c r="AW4178" i="3"/>
  <c r="R4178" i="6" s="1"/>
  <c r="AV4178" i="3"/>
  <c r="AW4200" i="3"/>
  <c r="R4200" i="6" s="1"/>
  <c r="AW4213" i="3"/>
  <c r="R4213" i="6" s="1"/>
  <c r="AV4213" i="3"/>
  <c r="AW4226" i="3"/>
  <c r="R4226" i="6" s="1"/>
  <c r="AV4226" i="3"/>
  <c r="AW4253" i="3"/>
  <c r="R4253" i="6" s="1"/>
  <c r="AV4253" i="3"/>
  <c r="AW4266" i="3"/>
  <c r="R4266" i="6" s="1"/>
  <c r="AV4266" i="3"/>
  <c r="AW4279" i="3"/>
  <c r="R4279" i="6" s="1"/>
  <c r="AW4293" i="3"/>
  <c r="R4293" i="6" s="1"/>
  <c r="AV4293" i="3"/>
  <c r="AW4320" i="3"/>
  <c r="R4320" i="6" s="1"/>
  <c r="AV4320" i="3"/>
  <c r="AW4333" i="3"/>
  <c r="R4333" i="6" s="1"/>
  <c r="AV4333" i="3"/>
  <c r="AW4345" i="3"/>
  <c r="R4345" i="6" s="1"/>
  <c r="AW4360" i="3"/>
  <c r="R4360" i="6" s="1"/>
  <c r="AV4360" i="3"/>
  <c r="AW4372" i="3"/>
  <c r="R4372" i="6" s="1"/>
  <c r="AV4372" i="3"/>
  <c r="AW4383" i="3"/>
  <c r="R4383" i="6" s="1"/>
  <c r="AV4383" i="3"/>
  <c r="AW4404" i="3"/>
  <c r="R4404" i="6" s="1"/>
  <c r="AV4404" i="3"/>
  <c r="AW4415" i="3"/>
  <c r="R4415" i="6" s="1"/>
  <c r="AV4415" i="3"/>
  <c r="AW4438" i="3"/>
  <c r="R4438" i="6" s="1"/>
  <c r="AV4438" i="3"/>
  <c r="AW4449" i="3"/>
  <c r="R4449" i="6" s="1"/>
  <c r="AW4460" i="3"/>
  <c r="R4460" i="6" s="1"/>
  <c r="AW4482" i="3"/>
  <c r="R4482" i="6" s="1"/>
  <c r="AV4482" i="3"/>
  <c r="AW4516" i="3"/>
  <c r="R4516" i="6" s="1"/>
  <c r="AV4516" i="3"/>
  <c r="AW4537" i="3"/>
  <c r="R4537" i="6" s="1"/>
  <c r="AW4549" i="3"/>
  <c r="R4549" i="6" s="1"/>
  <c r="AW4582" i="3"/>
  <c r="R4582" i="6" s="1"/>
  <c r="AW4593" i="3"/>
  <c r="R4593" i="6" s="1"/>
  <c r="AW4604" i="3"/>
  <c r="R4604" i="6" s="1"/>
  <c r="AW4616" i="3"/>
  <c r="R4616" i="6" s="1"/>
  <c r="AV4616" i="3"/>
  <c r="AW4629" i="3"/>
  <c r="R4629" i="6" s="1"/>
  <c r="AV4629" i="3"/>
  <c r="AW4642" i="3"/>
  <c r="R4642" i="6" s="1"/>
  <c r="AV4642" i="3"/>
  <c r="AW4653" i="3"/>
  <c r="R4653" i="6" s="1"/>
  <c r="AW4665" i="3"/>
  <c r="R4665" i="6" s="1"/>
  <c r="AW4676" i="3"/>
  <c r="R4676" i="6" s="1"/>
  <c r="AV4676" i="3"/>
  <c r="AW4688" i="3"/>
  <c r="R4688" i="6" s="1"/>
  <c r="AW4702" i="3"/>
  <c r="R4702" i="6" s="1"/>
  <c r="AV4702" i="3"/>
  <c r="AW4715" i="3"/>
  <c r="R4715" i="6" s="1"/>
  <c r="AV4715" i="3"/>
  <c r="AW4728" i="3"/>
  <c r="R4728" i="6" s="1"/>
  <c r="AW4754" i="3"/>
  <c r="R4754" i="6" s="1"/>
  <c r="AV4754" i="3"/>
  <c r="AW4786" i="3"/>
  <c r="R4786" i="6" s="1"/>
  <c r="AV4786" i="3"/>
  <c r="AW4799" i="3"/>
  <c r="R4799" i="6" s="1"/>
  <c r="AV4799" i="3"/>
  <c r="AW4823" i="3"/>
  <c r="R4823" i="6" s="1"/>
  <c r="AV4823" i="3"/>
  <c r="AW4834" i="3"/>
  <c r="R4834" i="6" s="1"/>
  <c r="AW4846" i="3"/>
  <c r="R4846" i="6" s="1"/>
  <c r="AV4846" i="3"/>
  <c r="AW4858" i="3"/>
  <c r="R4858" i="6" s="1"/>
  <c r="AW4870" i="3"/>
  <c r="R4870" i="6" s="1"/>
  <c r="AW4883" i="3"/>
  <c r="R4883" i="6" s="1"/>
  <c r="AW4894" i="3"/>
  <c r="R4894" i="6" s="1"/>
  <c r="AW4920" i="3"/>
  <c r="R4920" i="6" s="1"/>
  <c r="AV4920" i="3"/>
  <c r="AW4933" i="3"/>
  <c r="R4933" i="6" s="1"/>
  <c r="AW4957" i="3"/>
  <c r="R4957" i="6" s="1"/>
  <c r="AV4957" i="3"/>
  <c r="AW4969" i="3"/>
  <c r="R4969" i="6" s="1"/>
  <c r="AW4982" i="3"/>
  <c r="R4982" i="6" s="1"/>
  <c r="AV4982" i="3"/>
  <c r="AW4996" i="3"/>
  <c r="R4996" i="6" s="1"/>
  <c r="AV4996" i="3"/>
  <c r="AW5009" i="3"/>
  <c r="R5009" i="6" s="1"/>
  <c r="AV5009" i="3"/>
  <c r="AW5024" i="3"/>
  <c r="R5024" i="6" s="1"/>
  <c r="AV5024" i="3"/>
  <c r="AW5051" i="3"/>
  <c r="R5051" i="6" s="1"/>
  <c r="AV5051" i="3"/>
  <c r="AW5080" i="3"/>
  <c r="R5080" i="6" s="1"/>
  <c r="AV5080" i="3"/>
  <c r="AW5094" i="3"/>
  <c r="R5094" i="6" s="1"/>
  <c r="AW5108" i="3"/>
  <c r="R5108" i="6" s="1"/>
  <c r="AV5108" i="3"/>
  <c r="AW5122" i="3"/>
  <c r="R5122" i="6" s="1"/>
  <c r="AW5136" i="3"/>
  <c r="R5136" i="6" s="1"/>
  <c r="AV5136" i="3"/>
  <c r="AW5162" i="3"/>
  <c r="R5162" i="6" s="1"/>
  <c r="AV5162" i="3"/>
  <c r="AW5174" i="3"/>
  <c r="R5174" i="6" s="1"/>
  <c r="AV5174" i="3"/>
  <c r="AW5186" i="3"/>
  <c r="R5186" i="6" s="1"/>
  <c r="AW5199" i="3"/>
  <c r="R5199" i="6" s="1"/>
  <c r="AV5199" i="3"/>
  <c r="AW5212" i="3"/>
  <c r="R5212" i="6" s="1"/>
  <c r="AV5212" i="3"/>
  <c r="AW5223" i="3"/>
  <c r="R5223" i="6" s="1"/>
  <c r="AW5262" i="3"/>
  <c r="R5262" i="6" s="1"/>
  <c r="AV5262" i="3"/>
  <c r="AW5274" i="3"/>
  <c r="R5274" i="6" s="1"/>
  <c r="AW5287" i="3"/>
  <c r="R5287" i="6" s="1"/>
  <c r="AV5287" i="3"/>
  <c r="AW5301" i="3"/>
  <c r="R5301" i="6" s="1"/>
  <c r="AV5301" i="3"/>
  <c r="AW5313" i="3"/>
  <c r="R5313" i="6" s="1"/>
  <c r="AV5313" i="3"/>
  <c r="AW5324" i="3"/>
  <c r="R5324" i="6" s="1"/>
  <c r="AV5324" i="3"/>
  <c r="AW5338" i="3"/>
  <c r="R5338" i="6" s="1"/>
  <c r="AV5338" i="3"/>
  <c r="AW5349" i="3"/>
  <c r="R5349" i="6" s="1"/>
  <c r="AW5364" i="3"/>
  <c r="R5364" i="6" s="1"/>
  <c r="AV5364" i="3"/>
  <c r="AW5376" i="3"/>
  <c r="R5376" i="6" s="1"/>
  <c r="AV5376" i="3"/>
  <c r="AW5389" i="3"/>
  <c r="R5389" i="6" s="1"/>
  <c r="AV5389" i="3"/>
  <c r="AW5414" i="3"/>
  <c r="R5414" i="6" s="1"/>
  <c r="AV5414" i="3"/>
  <c r="AW5425" i="3"/>
  <c r="R5425" i="6" s="1"/>
  <c r="AW5437" i="3"/>
  <c r="R5437" i="6" s="1"/>
  <c r="AV5437" i="3"/>
  <c r="AW5449" i="3"/>
  <c r="R5449" i="6" s="1"/>
  <c r="AV5449" i="3"/>
  <c r="AW5462" i="3"/>
  <c r="R5462" i="6" s="1"/>
  <c r="AV5462" i="3"/>
  <c r="AW5474" i="3"/>
  <c r="R5474" i="6" s="1"/>
  <c r="AV5474" i="3"/>
  <c r="AW5496" i="3"/>
  <c r="R5496" i="6" s="1"/>
  <c r="AV5496" i="3"/>
  <c r="AW5510" i="3"/>
  <c r="R5510" i="6" s="1"/>
  <c r="AW5549" i="3"/>
  <c r="R5549" i="6" s="1"/>
  <c r="AV5549" i="3"/>
  <c r="AW5559" i="3"/>
  <c r="R5559" i="6" s="1"/>
  <c r="AW5571" i="3"/>
  <c r="R5571" i="6" s="1"/>
  <c r="AV5571" i="3"/>
  <c r="AW5582" i="3"/>
  <c r="R5582" i="6" s="1"/>
  <c r="AV5582" i="3"/>
  <c r="AW5595" i="3"/>
  <c r="R5595" i="6" s="1"/>
  <c r="AV5595" i="3"/>
  <c r="AW5620" i="3"/>
  <c r="R5620" i="6" s="1"/>
  <c r="AV5620" i="3"/>
  <c r="AW5631" i="3"/>
  <c r="R5631" i="6" s="1"/>
  <c r="AW5643" i="3"/>
  <c r="R5643" i="6" s="1"/>
  <c r="AV5643" i="3"/>
  <c r="AW5655" i="3"/>
  <c r="R5655" i="6" s="1"/>
  <c r="AW5726" i="3"/>
  <c r="R5726" i="6" s="1"/>
  <c r="AV5726" i="3"/>
  <c r="AW5738" i="3"/>
  <c r="R5738" i="6" s="1"/>
  <c r="AV5738" i="3"/>
  <c r="AW5761" i="3"/>
  <c r="R5761" i="6" s="1"/>
  <c r="AV5761" i="3"/>
  <c r="AW5772" i="3"/>
  <c r="R5772" i="6" s="1"/>
  <c r="AW5785" i="3"/>
  <c r="R5785" i="6" s="1"/>
  <c r="AV5785" i="3"/>
  <c r="AW5812" i="3"/>
  <c r="R5812" i="6" s="1"/>
  <c r="AV5812" i="3"/>
  <c r="AW5824" i="3"/>
  <c r="R5824" i="6" s="1"/>
  <c r="AV5824" i="3"/>
  <c r="AW5838" i="3"/>
  <c r="R5838" i="6" s="1"/>
  <c r="AV5838" i="3"/>
  <c r="AW5850" i="3"/>
  <c r="R5850" i="6" s="1"/>
  <c r="AW5873" i="3"/>
  <c r="R5873" i="6" s="1"/>
  <c r="AV5873" i="3"/>
  <c r="AW5885" i="3"/>
  <c r="R5885" i="6" s="1"/>
  <c r="AW5909" i="3"/>
  <c r="R5909" i="6" s="1"/>
  <c r="AV5909" i="3"/>
  <c r="AW5921" i="3"/>
  <c r="R5921" i="6" s="1"/>
  <c r="AW5934" i="3"/>
  <c r="R5934" i="6" s="1"/>
  <c r="AV5934" i="3"/>
  <c r="AW5947" i="3"/>
  <c r="R5947" i="6" s="1"/>
  <c r="AV5947" i="3"/>
  <c r="AW5972" i="3"/>
  <c r="R5972" i="6" s="1"/>
  <c r="AV5972" i="3"/>
  <c r="AW5984" i="3"/>
  <c r="R5984" i="6" s="1"/>
  <c r="AV5984" i="3"/>
  <c r="AW5996" i="3"/>
  <c r="R5996" i="6" s="1"/>
  <c r="AV5996" i="3"/>
  <c r="AW6007" i="3"/>
  <c r="R6007" i="6" s="1"/>
  <c r="AW6020" i="3"/>
  <c r="R6020" i="6" s="1"/>
  <c r="AV6020" i="3"/>
  <c r="AW6031" i="3"/>
  <c r="R6031" i="6" s="1"/>
  <c r="AW6042" i="3"/>
  <c r="R6042" i="6" s="1"/>
  <c r="AW6067" i="3"/>
  <c r="R6067" i="6" s="1"/>
  <c r="AW6078" i="3"/>
  <c r="R6078" i="6" s="1"/>
  <c r="AV6078" i="3"/>
  <c r="AW6090" i="3"/>
  <c r="R6090" i="6" s="1"/>
  <c r="AV6090" i="3"/>
  <c r="AW6117" i="3"/>
  <c r="R6117" i="6" s="1"/>
  <c r="AV6117" i="3"/>
  <c r="AW6128" i="3"/>
  <c r="R6128" i="6" s="1"/>
  <c r="AV6128" i="3"/>
  <c r="AW6141" i="3"/>
  <c r="R6141" i="6" s="1"/>
  <c r="AW6154" i="3"/>
  <c r="R6154" i="6" s="1"/>
  <c r="AV6154" i="3"/>
  <c r="AW6167" i="3"/>
  <c r="R6167" i="6" s="1"/>
  <c r="AW6179" i="3"/>
  <c r="R6179" i="6" s="1"/>
  <c r="AW6192" i="3"/>
  <c r="R6192" i="6" s="1"/>
  <c r="AV6192" i="3"/>
  <c r="AW6205" i="3"/>
  <c r="R6205" i="6" s="1"/>
  <c r="AV6205" i="3"/>
  <c r="AW6218" i="3"/>
  <c r="R6218" i="6" s="1"/>
  <c r="AV6218" i="3"/>
  <c r="AW6231" i="3"/>
  <c r="R6231" i="6" s="1"/>
  <c r="AW6244" i="3"/>
  <c r="R6244" i="6" s="1"/>
  <c r="AW6257" i="3"/>
  <c r="R6257" i="6" s="1"/>
  <c r="AV6257" i="3"/>
  <c r="AW6283" i="3"/>
  <c r="R6283" i="6" s="1"/>
  <c r="AV6283" i="3"/>
  <c r="AW6307" i="3"/>
  <c r="R6307" i="6" s="1"/>
  <c r="AW6319" i="3"/>
  <c r="R6319" i="6" s="1"/>
  <c r="AV6319" i="3"/>
  <c r="AW6332" i="3"/>
  <c r="R6332" i="6" s="1"/>
  <c r="AV6332" i="3"/>
  <c r="AW6345" i="3"/>
  <c r="R6345" i="6" s="1"/>
  <c r="AW6357" i="3"/>
  <c r="R6357" i="6" s="1"/>
  <c r="AV6357" i="3"/>
  <c r="AW6369" i="3"/>
  <c r="R6369" i="6" s="1"/>
  <c r="AV6369" i="3"/>
  <c r="AW6381" i="3"/>
  <c r="R6381" i="6" s="1"/>
  <c r="AV6381" i="3"/>
  <c r="AW6395" i="3"/>
  <c r="R6395" i="6" s="1"/>
  <c r="AV6395" i="3"/>
  <c r="AW6419" i="3"/>
  <c r="R6419" i="6" s="1"/>
  <c r="AV6419" i="3"/>
  <c r="AW6445" i="3"/>
  <c r="R6445" i="6" s="1"/>
  <c r="AV6445" i="3"/>
  <c r="AW6456" i="3"/>
  <c r="R6456" i="6" s="1"/>
  <c r="AW6471" i="3"/>
  <c r="R6471" i="6" s="1"/>
  <c r="AV6471" i="3"/>
  <c r="AW6483" i="3"/>
  <c r="R6483" i="6" s="1"/>
  <c r="AW6495" i="3"/>
  <c r="R6495" i="6" s="1"/>
  <c r="AW6508" i="3"/>
  <c r="R6508" i="6" s="1"/>
  <c r="AV6508" i="3"/>
  <c r="AW6534" i="3"/>
  <c r="R6534" i="6" s="1"/>
  <c r="AV6534" i="3"/>
  <c r="AW6547" i="3"/>
  <c r="R6547" i="6" s="1"/>
  <c r="AV6547" i="3"/>
  <c r="AW6560" i="3"/>
  <c r="R6560" i="6" s="1"/>
  <c r="AW6574" i="3"/>
  <c r="R6574" i="6" s="1"/>
  <c r="AV6574" i="3"/>
  <c r="AW6586" i="3"/>
  <c r="R6586" i="6" s="1"/>
  <c r="AW6613" i="3"/>
  <c r="R6613" i="6" s="1"/>
  <c r="AV6613" i="3"/>
  <c r="AW6626" i="3"/>
  <c r="R6626" i="6" s="1"/>
  <c r="AV6626" i="3"/>
  <c r="AW6652" i="3"/>
  <c r="R6652" i="6" s="1"/>
  <c r="AW6666" i="3"/>
  <c r="R6666" i="6" s="1"/>
  <c r="AV6666" i="3"/>
  <c r="AW6679" i="3"/>
  <c r="R6679" i="6" s="1"/>
  <c r="AV6679" i="3"/>
  <c r="AW6693" i="3"/>
  <c r="R6693" i="6" s="1"/>
  <c r="AV6693" i="3"/>
  <c r="AW6707" i="3"/>
  <c r="R6707" i="6" s="1"/>
  <c r="AV6707" i="3"/>
  <c r="AW6721" i="3"/>
  <c r="R6721" i="6" s="1"/>
  <c r="AV6721" i="3"/>
  <c r="AW6734" i="3"/>
  <c r="R6734" i="6" s="1"/>
  <c r="AW6747" i="3"/>
  <c r="R6747" i="6" s="1"/>
  <c r="AV6747" i="3"/>
  <c r="AW6761" i="3"/>
  <c r="R6761" i="6" s="1"/>
  <c r="AV6761" i="3"/>
  <c r="AW6772" i="3"/>
  <c r="R6772" i="6" s="1"/>
  <c r="AW6785" i="3"/>
  <c r="R6785" i="6" s="1"/>
  <c r="AW6823" i="3"/>
  <c r="R6823" i="6" s="1"/>
  <c r="AW6836" i="3"/>
  <c r="R6836" i="6" s="1"/>
  <c r="AW6850" i="3"/>
  <c r="R6850" i="6" s="1"/>
  <c r="AV6850" i="3"/>
  <c r="AW3780" i="3"/>
  <c r="R3780" i="6" s="1"/>
  <c r="AV3780" i="3"/>
  <c r="AW3803" i="3"/>
  <c r="R3803" i="6" s="1"/>
  <c r="AV3803" i="3"/>
  <c r="AW3815" i="3"/>
  <c r="R3815" i="6" s="1"/>
  <c r="AV3815" i="3"/>
  <c r="AW3827" i="3"/>
  <c r="R3827" i="6" s="1"/>
  <c r="AV3827" i="3"/>
  <c r="AW3861" i="3"/>
  <c r="R3861" i="6" s="1"/>
  <c r="AV3861" i="3"/>
  <c r="AW3874" i="3"/>
  <c r="R3874" i="6" s="1"/>
  <c r="AV3874" i="3"/>
  <c r="AW3886" i="3"/>
  <c r="R3886" i="6" s="1"/>
  <c r="AV3886" i="3"/>
  <c r="AW3932" i="3"/>
  <c r="R3932" i="6" s="1"/>
  <c r="AV3932" i="3"/>
  <c r="AW3956" i="3"/>
  <c r="R3956" i="6" s="1"/>
  <c r="AV3956" i="3"/>
  <c r="AW3968" i="3"/>
  <c r="R3968" i="6" s="1"/>
  <c r="AV3968" i="3"/>
  <c r="AW3979" i="3"/>
  <c r="R3979" i="6" s="1"/>
  <c r="AV3979" i="3"/>
  <c r="AW4015" i="3"/>
  <c r="R4015" i="6" s="1"/>
  <c r="AV4015" i="3"/>
  <c r="AW4026" i="3"/>
  <c r="R4026" i="6" s="1"/>
  <c r="AV4026" i="3"/>
  <c r="AW4050" i="3"/>
  <c r="R4050" i="6" s="1"/>
  <c r="AV4050" i="3"/>
  <c r="AW4108" i="3"/>
  <c r="R4108" i="6" s="1"/>
  <c r="AV4108" i="3"/>
  <c r="AW4214" i="3"/>
  <c r="R4214" i="6" s="1"/>
  <c r="AV4214" i="3"/>
  <c r="AW4227" i="3"/>
  <c r="R4227" i="6" s="1"/>
  <c r="AV4227" i="3"/>
  <c r="AW4254" i="3"/>
  <c r="R4254" i="6" s="1"/>
  <c r="AV4254" i="3"/>
  <c r="AW4267" i="3"/>
  <c r="R4267" i="6" s="1"/>
  <c r="AV4267" i="3"/>
  <c r="AW4280" i="3"/>
  <c r="R4280" i="6" s="1"/>
  <c r="AV4280" i="3"/>
  <c r="AW4294" i="3"/>
  <c r="R4294" i="6" s="1"/>
  <c r="AV4294" i="3"/>
  <c r="AW4346" i="3"/>
  <c r="R4346" i="6" s="1"/>
  <c r="AV4346" i="3"/>
  <c r="AW4416" i="3"/>
  <c r="R4416" i="6" s="1"/>
  <c r="AV4416" i="3"/>
  <c r="AW4450" i="3"/>
  <c r="R4450" i="6" s="1"/>
  <c r="AV4450" i="3"/>
  <c r="AW4461" i="3"/>
  <c r="R4461" i="6" s="1"/>
  <c r="AV4461" i="3"/>
  <c r="AW4483" i="3"/>
  <c r="R4483" i="6" s="1"/>
  <c r="AV4483" i="3"/>
  <c r="AW4538" i="3"/>
  <c r="R4538" i="6" s="1"/>
  <c r="AV4538" i="3"/>
  <c r="AW4550" i="3"/>
  <c r="R4550" i="6" s="1"/>
  <c r="AV4550" i="3"/>
  <c r="AW4583" i="3"/>
  <c r="R4583" i="6" s="1"/>
  <c r="AV4583" i="3"/>
  <c r="AW4594" i="3"/>
  <c r="R4594" i="6" s="1"/>
  <c r="AV4594" i="3"/>
  <c r="AW4605" i="3"/>
  <c r="R4605" i="6" s="1"/>
  <c r="AV4605" i="3"/>
  <c r="AW4630" i="3"/>
  <c r="R4630" i="6" s="1"/>
  <c r="AV4630" i="3"/>
  <c r="AW4643" i="3"/>
  <c r="R4643" i="6" s="1"/>
  <c r="AV4643" i="3"/>
  <c r="AW4654" i="3"/>
  <c r="R4654" i="6" s="1"/>
  <c r="AV4654" i="3"/>
  <c r="AW4666" i="3"/>
  <c r="R4666" i="6" s="1"/>
  <c r="AV4666" i="3"/>
  <c r="AW4689" i="3"/>
  <c r="R4689" i="6" s="1"/>
  <c r="AV4689" i="3"/>
  <c r="AW4703" i="3"/>
  <c r="R4703" i="6" s="1"/>
  <c r="AV4703" i="3"/>
  <c r="AW4716" i="3"/>
  <c r="R4716" i="6" s="1"/>
  <c r="AV4716" i="3"/>
  <c r="AW4729" i="3"/>
  <c r="R4729" i="6" s="1"/>
  <c r="AV4729" i="3"/>
  <c r="AW4787" i="3"/>
  <c r="R4787" i="6" s="1"/>
  <c r="AV4787" i="3"/>
  <c r="AW4800" i="3"/>
  <c r="R4800" i="6" s="1"/>
  <c r="AV4800" i="3"/>
  <c r="AW4847" i="3"/>
  <c r="R4847" i="6" s="1"/>
  <c r="AV4847" i="3"/>
  <c r="AW4871" i="3"/>
  <c r="R4871" i="6" s="1"/>
  <c r="AV4871" i="3"/>
  <c r="AW4884" i="3"/>
  <c r="R4884" i="6" s="1"/>
  <c r="AV4884" i="3"/>
  <c r="AW4895" i="3"/>
  <c r="R4895" i="6" s="1"/>
  <c r="AV4895" i="3"/>
  <c r="AW4934" i="3"/>
  <c r="R4934" i="6" s="1"/>
  <c r="AV4934" i="3"/>
  <c r="AW4958" i="3"/>
  <c r="R4958" i="6" s="1"/>
  <c r="AV4958" i="3"/>
  <c r="AW4970" i="3"/>
  <c r="R4970" i="6" s="1"/>
  <c r="AV4970" i="3"/>
  <c r="AW4983" i="3"/>
  <c r="R4983" i="6" s="1"/>
  <c r="AV4983" i="3"/>
  <c r="AW4997" i="3"/>
  <c r="R4997" i="6" s="1"/>
  <c r="AV4997" i="3"/>
  <c r="AW5010" i="3"/>
  <c r="R5010" i="6" s="1"/>
  <c r="AV5010" i="3"/>
  <c r="AW5025" i="3"/>
  <c r="R5025" i="6" s="1"/>
  <c r="AV5025" i="3"/>
  <c r="AW5052" i="3"/>
  <c r="R5052" i="6" s="1"/>
  <c r="AV5052" i="3"/>
  <c r="AW5081" i="3"/>
  <c r="R5081" i="6" s="1"/>
  <c r="AV5081" i="3"/>
  <c r="AW5095" i="3"/>
  <c r="R5095" i="6" s="1"/>
  <c r="AV5095" i="3"/>
  <c r="AW5123" i="3"/>
  <c r="R5123" i="6" s="1"/>
  <c r="AV5123" i="3"/>
  <c r="AW5137" i="3"/>
  <c r="R5137" i="6" s="1"/>
  <c r="AV5137" i="3"/>
  <c r="AW5187" i="3"/>
  <c r="R5187" i="6" s="1"/>
  <c r="AV5187" i="3"/>
  <c r="AW5200" i="3"/>
  <c r="R5200" i="6" s="1"/>
  <c r="AV5200" i="3"/>
  <c r="AW5213" i="3"/>
  <c r="R5213" i="6" s="1"/>
  <c r="AV5213" i="3"/>
  <c r="AW5224" i="3"/>
  <c r="R5224" i="6" s="1"/>
  <c r="AV5224" i="3"/>
  <c r="AW5263" i="3"/>
  <c r="R5263" i="6" s="1"/>
  <c r="AV5263" i="3"/>
  <c r="AW5275" i="3"/>
  <c r="R5275" i="6" s="1"/>
  <c r="AV5275" i="3"/>
  <c r="AW5288" i="3"/>
  <c r="R5288" i="6" s="1"/>
  <c r="AV5288" i="3"/>
  <c r="AW5325" i="3"/>
  <c r="R5325" i="6" s="1"/>
  <c r="AV5325" i="3"/>
  <c r="AW5339" i="3"/>
  <c r="R5339" i="6" s="1"/>
  <c r="AV5339" i="3"/>
  <c r="AW5350" i="3"/>
  <c r="R5350" i="6" s="1"/>
  <c r="AV5350" i="3"/>
  <c r="AW5390" i="3"/>
  <c r="R5390" i="6" s="1"/>
  <c r="AV5390" i="3"/>
  <c r="AW5438" i="3"/>
  <c r="R5438" i="6" s="1"/>
  <c r="AV5438" i="3"/>
  <c r="AW5450" i="3"/>
  <c r="R5450" i="6" s="1"/>
  <c r="AV5450" i="3"/>
  <c r="AW5475" i="3"/>
  <c r="R5475" i="6" s="1"/>
  <c r="AV5475" i="3"/>
  <c r="AW5497" i="3"/>
  <c r="R5497" i="6" s="1"/>
  <c r="AV5497" i="3"/>
  <c r="AW5550" i="3"/>
  <c r="R5550" i="6" s="1"/>
  <c r="AV5550" i="3"/>
  <c r="AW5560" i="3"/>
  <c r="R5560" i="6" s="1"/>
  <c r="AV5560" i="3"/>
  <c r="AW5572" i="3"/>
  <c r="R5572" i="6" s="1"/>
  <c r="AV5572" i="3"/>
  <c r="AW5596" i="3"/>
  <c r="R5596" i="6" s="1"/>
  <c r="AV5596" i="3"/>
  <c r="AW5632" i="3"/>
  <c r="R5632" i="6" s="1"/>
  <c r="AV5632" i="3"/>
  <c r="AW5644" i="3"/>
  <c r="R5644" i="6" s="1"/>
  <c r="AV5644" i="3"/>
  <c r="AW5656" i="3"/>
  <c r="R5656" i="6" s="1"/>
  <c r="AV5656" i="3"/>
  <c r="AW5739" i="3"/>
  <c r="R5739" i="6" s="1"/>
  <c r="AV5739" i="3"/>
  <c r="AW5762" i="3"/>
  <c r="R5762" i="6" s="1"/>
  <c r="AV5762" i="3"/>
  <c r="AW5773" i="3"/>
  <c r="R5773" i="6" s="1"/>
  <c r="AV5773" i="3"/>
  <c r="AW5786" i="3"/>
  <c r="R5786" i="6" s="1"/>
  <c r="AV5786" i="3"/>
  <c r="AW5825" i="3"/>
  <c r="R5825" i="6" s="1"/>
  <c r="AV5825" i="3"/>
  <c r="AW5874" i="3"/>
  <c r="R5874" i="6" s="1"/>
  <c r="AV5874" i="3"/>
  <c r="AW5886" i="3"/>
  <c r="R5886" i="6" s="1"/>
  <c r="AV5886" i="3"/>
  <c r="AW5910" i="3"/>
  <c r="R5910" i="6" s="1"/>
  <c r="AV5910" i="3"/>
  <c r="AW5973" i="3"/>
  <c r="R5973" i="6" s="1"/>
  <c r="AV5973" i="3"/>
  <c r="AW5985" i="3"/>
  <c r="R5985" i="6" s="1"/>
  <c r="AV5985" i="3"/>
  <c r="AW6008" i="3"/>
  <c r="R6008" i="6" s="1"/>
  <c r="AV6008" i="3"/>
  <c r="AW6021" i="3"/>
  <c r="R6021" i="6" s="1"/>
  <c r="AV6021" i="3"/>
  <c r="AW6032" i="3"/>
  <c r="R6032" i="6" s="1"/>
  <c r="AV6032" i="3"/>
  <c r="AW6043" i="3"/>
  <c r="R6043" i="6" s="1"/>
  <c r="AV6043" i="3"/>
  <c r="AW6091" i="3"/>
  <c r="R6091" i="6" s="1"/>
  <c r="AV6091" i="3"/>
  <c r="AW6118" i="3"/>
  <c r="R6118" i="6" s="1"/>
  <c r="AV6118" i="3"/>
  <c r="AW6129" i="3"/>
  <c r="R6129" i="6" s="1"/>
  <c r="AV6129" i="3"/>
  <c r="AW6142" i="3"/>
  <c r="R6142" i="6" s="1"/>
  <c r="AV6142" i="3"/>
  <c r="AW6155" i="3"/>
  <c r="R6155" i="6" s="1"/>
  <c r="AV6155" i="3"/>
  <c r="AW6168" i="3"/>
  <c r="R6168" i="6" s="1"/>
  <c r="AV6168" i="3"/>
  <c r="AW6206" i="3"/>
  <c r="R6206" i="6" s="1"/>
  <c r="AV6206" i="3"/>
  <c r="AW6232" i="3"/>
  <c r="R6232" i="6" s="1"/>
  <c r="AV6232" i="3"/>
  <c r="AW6245" i="3"/>
  <c r="R6245" i="6" s="1"/>
  <c r="AV6245" i="3"/>
  <c r="AW6258" i="3"/>
  <c r="R6258" i="6" s="1"/>
  <c r="AV6258" i="3"/>
  <c r="AW6284" i="3"/>
  <c r="R6284" i="6" s="1"/>
  <c r="AV6284" i="3"/>
  <c r="AW6308" i="3"/>
  <c r="R6308" i="6" s="1"/>
  <c r="AV6308" i="3"/>
  <c r="AW6320" i="3"/>
  <c r="R6320" i="6" s="1"/>
  <c r="AV6320" i="3"/>
  <c r="AW6333" i="3"/>
  <c r="R6333" i="6" s="1"/>
  <c r="AV6333" i="3"/>
  <c r="AW6346" i="3"/>
  <c r="R6346" i="6" s="1"/>
  <c r="AV6346" i="3"/>
  <c r="AW6358" i="3"/>
  <c r="R6358" i="6" s="1"/>
  <c r="AV6358" i="3"/>
  <c r="AW6370" i="3"/>
  <c r="R6370" i="6" s="1"/>
  <c r="AV6370" i="3"/>
  <c r="AW6382" i="3"/>
  <c r="R6382" i="6" s="1"/>
  <c r="AV6382" i="3"/>
  <c r="AW6420" i="3"/>
  <c r="R6420" i="6" s="1"/>
  <c r="AV6420" i="3"/>
  <c r="AW6446" i="3"/>
  <c r="R6446" i="6" s="1"/>
  <c r="AV6446" i="3"/>
  <c r="AW6457" i="3"/>
  <c r="R6457" i="6" s="1"/>
  <c r="AV6457" i="3"/>
  <c r="AW6472" i="3"/>
  <c r="R6472" i="6" s="1"/>
  <c r="AV6472" i="3"/>
  <c r="AW6496" i="3"/>
  <c r="R6496" i="6" s="1"/>
  <c r="AV6496" i="3"/>
  <c r="AW6509" i="3"/>
  <c r="R6509" i="6" s="1"/>
  <c r="AV6509" i="3"/>
  <c r="AW6535" i="3"/>
  <c r="R6535" i="6" s="1"/>
  <c r="AV6535" i="3"/>
  <c r="AW6548" i="3"/>
  <c r="R6548" i="6" s="1"/>
  <c r="AV6548" i="3"/>
  <c r="AW6561" i="3"/>
  <c r="R6561" i="6" s="1"/>
  <c r="AV6561" i="3"/>
  <c r="AW6575" i="3"/>
  <c r="R6575" i="6" s="1"/>
  <c r="AV6575" i="3"/>
  <c r="AW6587" i="3"/>
  <c r="R6587" i="6" s="1"/>
  <c r="AV6587" i="3"/>
  <c r="AW6614" i="3"/>
  <c r="R6614" i="6" s="1"/>
  <c r="AV6614" i="3"/>
  <c r="AW6627" i="3"/>
  <c r="R6627" i="6" s="1"/>
  <c r="AV6627" i="3"/>
  <c r="AW6653" i="3"/>
  <c r="R6653" i="6" s="1"/>
  <c r="AV6653" i="3"/>
  <c r="AW6667" i="3"/>
  <c r="R6667" i="6" s="1"/>
  <c r="AV6667" i="3"/>
  <c r="AW6680" i="3"/>
  <c r="R6680" i="6" s="1"/>
  <c r="AV6680" i="3"/>
  <c r="AW6694" i="3"/>
  <c r="R6694" i="6" s="1"/>
  <c r="AV6694" i="3"/>
  <c r="AW6735" i="3"/>
  <c r="R6735" i="6" s="1"/>
  <c r="AV6735" i="3"/>
  <c r="AW6748" i="3"/>
  <c r="R6748" i="6" s="1"/>
  <c r="AV6748" i="3"/>
  <c r="AW6773" i="3"/>
  <c r="R6773" i="6" s="1"/>
  <c r="AV6773" i="3"/>
  <c r="AW6786" i="3"/>
  <c r="R6786" i="6" s="1"/>
  <c r="AV6786" i="3"/>
  <c r="AW6824" i="3"/>
  <c r="R6824" i="6" s="1"/>
  <c r="AV6824" i="3"/>
  <c r="AW6837" i="3"/>
  <c r="R6837" i="6" s="1"/>
  <c r="AV6837" i="3"/>
  <c r="AW6851" i="3"/>
  <c r="R6851" i="6" s="1"/>
  <c r="AV6851" i="3"/>
  <c r="AW2965" i="3"/>
  <c r="R2965" i="6" s="1"/>
  <c r="AV2965" i="3"/>
  <c r="AW3000" i="3"/>
  <c r="R3000" i="6" s="1"/>
  <c r="AV3000" i="3"/>
  <c r="AW3011" i="3"/>
  <c r="R3011" i="6" s="1"/>
  <c r="AV3011" i="3"/>
  <c r="AW3049" i="3"/>
  <c r="R3049" i="6" s="1"/>
  <c r="AV3049" i="3"/>
  <c r="AW3060" i="3"/>
  <c r="R3060" i="6" s="1"/>
  <c r="AV3060" i="3"/>
  <c r="AW3093" i="3"/>
  <c r="R3093" i="6" s="1"/>
  <c r="AV3093" i="3"/>
  <c r="AW3128" i="3"/>
  <c r="R3128" i="6" s="1"/>
  <c r="AV3128" i="3"/>
  <c r="AW3139" i="3"/>
  <c r="R3139" i="6" s="1"/>
  <c r="AV3139" i="3"/>
  <c r="AW3151" i="3"/>
  <c r="R3151" i="6" s="1"/>
  <c r="AV3151" i="3"/>
  <c r="AW3171" i="3"/>
  <c r="R3171" i="6" s="1"/>
  <c r="AV3171" i="3"/>
  <c r="AW3183" i="3"/>
  <c r="R3183" i="6" s="1"/>
  <c r="AV3183" i="3"/>
  <c r="AW3206" i="3"/>
  <c r="R3206" i="6" s="1"/>
  <c r="AV3206" i="3"/>
  <c r="AW3227" i="3"/>
  <c r="R3227" i="6" s="1"/>
  <c r="AV3227" i="3"/>
  <c r="AW3238" i="3"/>
  <c r="R3238" i="6" s="1"/>
  <c r="AV3238" i="3"/>
  <c r="AW3259" i="3"/>
  <c r="R3259" i="6" s="1"/>
  <c r="AV3259" i="3"/>
  <c r="AW3317" i="3"/>
  <c r="R3317" i="6" s="1"/>
  <c r="AV3317" i="3"/>
  <c r="AW3328" i="3"/>
  <c r="R3328" i="6" s="1"/>
  <c r="AV3328" i="3"/>
  <c r="AW3340" i="3"/>
  <c r="R3340" i="6" s="1"/>
  <c r="AV3340" i="3"/>
  <c r="AW3373" i="3"/>
  <c r="R3373" i="6" s="1"/>
  <c r="AV3373" i="3"/>
  <c r="AW3395" i="3"/>
  <c r="R3395" i="6" s="1"/>
  <c r="AV3395" i="3"/>
  <c r="AW3407" i="3"/>
  <c r="R3407" i="6" s="1"/>
  <c r="AV3407" i="3"/>
  <c r="AW3419" i="3"/>
  <c r="R3419" i="6" s="1"/>
  <c r="AV3419" i="3"/>
  <c r="AW3470" i="3"/>
  <c r="R3470" i="6" s="1"/>
  <c r="AV3470" i="3"/>
  <c r="AW3482" i="3"/>
  <c r="R3482" i="6" s="1"/>
  <c r="AV3482" i="3"/>
  <c r="AW3495" i="3"/>
  <c r="R3495" i="6" s="1"/>
  <c r="AV3495" i="3"/>
  <c r="AW3521" i="3"/>
  <c r="R3521" i="6" s="1"/>
  <c r="AV3521" i="3"/>
  <c r="AW3534" i="3"/>
  <c r="R3534" i="6" s="1"/>
  <c r="AV3534" i="3"/>
  <c r="AW3547" i="3"/>
  <c r="R3547" i="6" s="1"/>
  <c r="AV3547" i="3"/>
  <c r="AW3613" i="3"/>
  <c r="R3613" i="6" s="1"/>
  <c r="AV3613" i="3"/>
  <c r="AW3625" i="3"/>
  <c r="R3625" i="6" s="1"/>
  <c r="AV3625" i="3"/>
  <c r="AW3652" i="3"/>
  <c r="R3652" i="6" s="1"/>
  <c r="AV3652" i="3"/>
  <c r="AW3665" i="3"/>
  <c r="R3665" i="6" s="1"/>
  <c r="AV3665" i="3"/>
  <c r="AW3690" i="3"/>
  <c r="R3690" i="6" s="1"/>
  <c r="AV3690" i="3"/>
  <c r="AW3704" i="3"/>
  <c r="R3704" i="6" s="1"/>
  <c r="AV3704" i="3"/>
  <c r="AW3717" i="3"/>
  <c r="R3717" i="6" s="1"/>
  <c r="AV3717" i="3"/>
  <c r="AW3730" i="3"/>
  <c r="R3730" i="6" s="1"/>
  <c r="AV3730" i="3"/>
  <c r="AW3742" i="3"/>
  <c r="R3742" i="6" s="1"/>
  <c r="AV3742" i="3"/>
  <c r="AW3754" i="3"/>
  <c r="R3754" i="6" s="1"/>
  <c r="AV3754" i="3"/>
  <c r="AW3767" i="3"/>
  <c r="R3767" i="6" s="1"/>
  <c r="AV3767" i="3"/>
  <c r="AW3781" i="3"/>
  <c r="R3781" i="6" s="1"/>
  <c r="AV3781" i="3"/>
  <c r="AW3793" i="3"/>
  <c r="R3793" i="6" s="1"/>
  <c r="AW3804" i="3"/>
  <c r="R3804" i="6" s="1"/>
  <c r="AV3804" i="3"/>
  <c r="AW3828" i="3"/>
  <c r="R3828" i="6" s="1"/>
  <c r="AV3828" i="3"/>
  <c r="AW3840" i="3"/>
  <c r="R3840" i="6" s="1"/>
  <c r="AV3840" i="3"/>
  <c r="AW3850" i="3"/>
  <c r="R3850" i="6" s="1"/>
  <c r="AV3850" i="3"/>
  <c r="AW3862" i="3"/>
  <c r="R3862" i="6" s="1"/>
  <c r="AV3862" i="3"/>
  <c r="AW3875" i="3"/>
  <c r="R3875" i="6" s="1"/>
  <c r="AV3875" i="3"/>
  <c r="AW3887" i="3"/>
  <c r="R3887" i="6" s="1"/>
  <c r="AV3887" i="3"/>
  <c r="AW3898" i="3"/>
  <c r="R3898" i="6" s="1"/>
  <c r="AV3898" i="3"/>
  <c r="AW3910" i="3"/>
  <c r="R3910" i="6" s="1"/>
  <c r="AW3922" i="3"/>
  <c r="R3922" i="6" s="1"/>
  <c r="AV3922" i="3"/>
  <c r="AW3944" i="3"/>
  <c r="R3944" i="6" s="1"/>
  <c r="AW3980" i="3"/>
  <c r="R3980" i="6" s="1"/>
  <c r="AV3980" i="3"/>
  <c r="AW3991" i="3"/>
  <c r="R3991" i="6" s="1"/>
  <c r="AW4004" i="3"/>
  <c r="R4004" i="6" s="1"/>
  <c r="AW4016" i="3"/>
  <c r="R4016" i="6" s="1"/>
  <c r="AV4016" i="3"/>
  <c r="AW4061" i="3"/>
  <c r="R4061" i="6" s="1"/>
  <c r="AW4085" i="3"/>
  <c r="R4085" i="6" s="1"/>
  <c r="AW4097" i="3"/>
  <c r="R4097" i="6" s="1"/>
  <c r="AW4109" i="3"/>
  <c r="R4109" i="6" s="1"/>
  <c r="AV4109" i="3"/>
  <c r="AW4120" i="3"/>
  <c r="R4120" i="6" s="1"/>
  <c r="AV4120" i="3"/>
  <c r="AW4145" i="3"/>
  <c r="R4145" i="6" s="1"/>
  <c r="AW4156" i="3"/>
  <c r="R4156" i="6" s="1"/>
  <c r="AV4156" i="3"/>
  <c r="AW4179" i="3"/>
  <c r="R4179" i="6" s="1"/>
  <c r="AW4190" i="3"/>
  <c r="R4190" i="6" s="1"/>
  <c r="AV4190" i="3"/>
  <c r="AW4201" i="3"/>
  <c r="R4201" i="6" s="1"/>
  <c r="AW4228" i="3"/>
  <c r="R4228" i="6" s="1"/>
  <c r="AV4228" i="3"/>
  <c r="AW4242" i="3"/>
  <c r="R4242" i="6" s="1"/>
  <c r="AV4242" i="3"/>
  <c r="AW4255" i="3"/>
  <c r="R4255" i="6" s="1"/>
  <c r="AV4255" i="3"/>
  <c r="AW4268" i="3"/>
  <c r="R4268" i="6" s="1"/>
  <c r="AV4268" i="3"/>
  <c r="AW4295" i="3"/>
  <c r="R4295" i="6" s="1"/>
  <c r="AV4295" i="3"/>
  <c r="AW4308" i="3"/>
  <c r="R4308" i="6" s="1"/>
  <c r="AV4308" i="3"/>
  <c r="AW4321" i="3"/>
  <c r="R4321" i="6" s="1"/>
  <c r="AW4334" i="3"/>
  <c r="R4334" i="6" s="1"/>
  <c r="AW4347" i="3"/>
  <c r="R4347" i="6" s="1"/>
  <c r="AV4347" i="3"/>
  <c r="AW4361" i="3"/>
  <c r="R4361" i="6" s="1"/>
  <c r="AW4373" i="3"/>
  <c r="R4373" i="6" s="1"/>
  <c r="AW4384" i="3"/>
  <c r="R4384" i="6" s="1"/>
  <c r="AW4394" i="3"/>
  <c r="R4394" i="6" s="1"/>
  <c r="AV4394" i="3"/>
  <c r="AW4405" i="3"/>
  <c r="R4405" i="6" s="1"/>
  <c r="AW4428" i="3"/>
  <c r="R4428" i="6" s="1"/>
  <c r="AV4428" i="3"/>
  <c r="AW4439" i="3"/>
  <c r="R4439" i="6" s="1"/>
  <c r="AW4472" i="3"/>
  <c r="R4472" i="6" s="1"/>
  <c r="AV4472" i="3"/>
  <c r="AW4484" i="3"/>
  <c r="R4484" i="6" s="1"/>
  <c r="AV4484" i="3"/>
  <c r="AW4495" i="3"/>
  <c r="R4495" i="6" s="1"/>
  <c r="AV4495" i="3"/>
  <c r="AW4506" i="3"/>
  <c r="R4506" i="6" s="1"/>
  <c r="AV4506" i="3"/>
  <c r="AW4517" i="3"/>
  <c r="R4517" i="6" s="1"/>
  <c r="AW4528" i="3"/>
  <c r="R4528" i="6" s="1"/>
  <c r="AV4528" i="3"/>
  <c r="AW4539" i="3"/>
  <c r="R4539" i="6" s="1"/>
  <c r="AV4539" i="3"/>
  <c r="AW4562" i="3"/>
  <c r="R4562" i="6" s="1"/>
  <c r="AV4562" i="3"/>
  <c r="AW4584" i="3"/>
  <c r="R4584" i="6" s="1"/>
  <c r="AV4584" i="3"/>
  <c r="AW4617" i="3"/>
  <c r="R4617" i="6" s="1"/>
  <c r="AW4631" i="3"/>
  <c r="R4631" i="6" s="1"/>
  <c r="AV4631" i="3"/>
  <c r="AW4644" i="3"/>
  <c r="R4644" i="6" s="1"/>
  <c r="AV4644" i="3"/>
  <c r="AW4677" i="3"/>
  <c r="R4677" i="6" s="1"/>
  <c r="AW4690" i="3"/>
  <c r="R4690" i="6" s="1"/>
  <c r="AV4690" i="3"/>
  <c r="AW4717" i="3"/>
  <c r="R4717" i="6" s="1"/>
  <c r="AV4717" i="3"/>
  <c r="AW4730" i="3"/>
  <c r="R4730" i="6" s="1"/>
  <c r="AV4730" i="3"/>
  <c r="AW4743" i="3"/>
  <c r="R4743" i="6" s="1"/>
  <c r="AV4743" i="3"/>
  <c r="AW4755" i="3"/>
  <c r="R4755" i="6" s="1"/>
  <c r="AW4788" i="3"/>
  <c r="R4788" i="6" s="1"/>
  <c r="AV4788" i="3"/>
  <c r="AW4812" i="3"/>
  <c r="R4812" i="6" s="1"/>
  <c r="AV4812" i="3"/>
  <c r="AW4824" i="3"/>
  <c r="R4824" i="6" s="1"/>
  <c r="AW4835" i="3"/>
  <c r="R4835" i="6" s="1"/>
  <c r="AW4848" i="3"/>
  <c r="R4848" i="6" s="1"/>
  <c r="AV4848" i="3"/>
  <c r="AW4859" i="3"/>
  <c r="R4859" i="6" s="1"/>
  <c r="AW4872" i="3"/>
  <c r="R4872" i="6" s="1"/>
  <c r="AV4872" i="3"/>
  <c r="AW4885" i="3"/>
  <c r="R4885" i="6" s="1"/>
  <c r="AV4885" i="3"/>
  <c r="AW4896" i="3"/>
  <c r="R4896" i="6" s="1"/>
  <c r="AV4896" i="3"/>
  <c r="AW4908" i="3"/>
  <c r="R4908" i="6" s="1"/>
  <c r="AV4908" i="3"/>
  <c r="AW4921" i="3"/>
  <c r="R4921" i="6" s="1"/>
  <c r="AW4946" i="3"/>
  <c r="R4946" i="6" s="1"/>
  <c r="AV4946" i="3"/>
  <c r="AW4959" i="3"/>
  <c r="R4959" i="6" s="1"/>
  <c r="AV4959" i="3"/>
  <c r="AW5011" i="3"/>
  <c r="R5011" i="6" s="1"/>
  <c r="AV5011" i="3"/>
  <c r="AW5026" i="3"/>
  <c r="R5026" i="6" s="1"/>
  <c r="AV5026" i="3"/>
  <c r="AW5053" i="3"/>
  <c r="R5053" i="6" s="1"/>
  <c r="AV5053" i="3"/>
  <c r="AW5067" i="3"/>
  <c r="R5067" i="6" s="1"/>
  <c r="AV5067" i="3"/>
  <c r="AW5082" i="3"/>
  <c r="R5082" i="6" s="1"/>
  <c r="AV5082" i="3"/>
  <c r="AW5096" i="3"/>
  <c r="R5096" i="6" s="1"/>
  <c r="AV5096" i="3"/>
  <c r="AW5109" i="3"/>
  <c r="R5109" i="6" s="1"/>
  <c r="AW5124" i="3"/>
  <c r="R5124" i="6" s="1"/>
  <c r="AV5124" i="3"/>
  <c r="AW5138" i="3"/>
  <c r="R5138" i="6" s="1"/>
  <c r="AV5138" i="3"/>
  <c r="AW5149" i="3"/>
  <c r="R5149" i="6" s="1"/>
  <c r="AV5149" i="3"/>
  <c r="AW5163" i="3"/>
  <c r="R5163" i="6" s="1"/>
  <c r="AW5175" i="3"/>
  <c r="R5175" i="6" s="1"/>
  <c r="AW5201" i="3"/>
  <c r="R5201" i="6" s="1"/>
  <c r="AV5201" i="3"/>
  <c r="AW5214" i="3"/>
  <c r="R5214" i="6" s="1"/>
  <c r="AV5214" i="3"/>
  <c r="AW5250" i="3"/>
  <c r="R5250" i="6" s="1"/>
  <c r="AV5250" i="3"/>
  <c r="AW5264" i="3"/>
  <c r="R5264" i="6" s="1"/>
  <c r="AV5264" i="3"/>
  <c r="AW5276" i="3"/>
  <c r="R5276" i="6" s="1"/>
  <c r="AV5276" i="3"/>
  <c r="AW5289" i="3"/>
  <c r="R5289" i="6" s="1"/>
  <c r="AV5289" i="3"/>
  <c r="AW5302" i="3"/>
  <c r="R5302" i="6" s="1"/>
  <c r="AW5314" i="3"/>
  <c r="R5314" i="6" s="1"/>
  <c r="AW5326" i="3"/>
  <c r="R5326" i="6" s="1"/>
  <c r="AV5326" i="3"/>
  <c r="AW5340" i="3"/>
  <c r="R5340" i="6" s="1"/>
  <c r="AV5340" i="3"/>
  <c r="AW5351" i="3"/>
  <c r="R5351" i="6" s="1"/>
  <c r="AV5351" i="3"/>
  <c r="AW5365" i="3"/>
  <c r="R5365" i="6" s="1"/>
  <c r="AW5377" i="3"/>
  <c r="R5377" i="6" s="1"/>
  <c r="AW5402" i="3"/>
  <c r="R5402" i="6" s="1"/>
  <c r="AV5402" i="3"/>
  <c r="AW5415" i="3"/>
  <c r="R5415" i="6" s="1"/>
  <c r="AW5426" i="3"/>
  <c r="R5426" i="6" s="1"/>
  <c r="AW5451" i="3"/>
  <c r="R5451" i="6" s="1"/>
  <c r="AV5451" i="3"/>
  <c r="AW5463" i="3"/>
  <c r="R5463" i="6" s="1"/>
  <c r="AW5498" i="3"/>
  <c r="R5498" i="6" s="1"/>
  <c r="AV5498" i="3"/>
  <c r="AW5511" i="3"/>
  <c r="R5511" i="6" s="1"/>
  <c r="AW5523" i="3"/>
  <c r="R5523" i="6" s="1"/>
  <c r="AV5523" i="3"/>
  <c r="AW5536" i="3"/>
  <c r="R5536" i="6" s="1"/>
  <c r="AV5536" i="3"/>
  <c r="AW5561" i="3"/>
  <c r="R5561" i="6" s="1"/>
  <c r="AV5561" i="3"/>
  <c r="AW5583" i="3"/>
  <c r="R5583" i="6" s="1"/>
  <c r="AW5597" i="3"/>
  <c r="R5597" i="6" s="1"/>
  <c r="AV5597" i="3"/>
  <c r="AW5608" i="3"/>
  <c r="R5608" i="6" s="1"/>
  <c r="AV5608" i="3"/>
  <c r="AW5621" i="3"/>
  <c r="R5621" i="6" s="1"/>
  <c r="AW5645" i="3"/>
  <c r="R5645" i="6" s="1"/>
  <c r="AV5645" i="3"/>
  <c r="AW5668" i="3"/>
  <c r="R5668" i="6" s="1"/>
  <c r="AV5668" i="3"/>
  <c r="AW5680" i="3"/>
  <c r="R5680" i="6" s="1"/>
  <c r="AV5680" i="3"/>
  <c r="AW5692" i="3"/>
  <c r="R5692" i="6" s="1"/>
  <c r="AV5692" i="3"/>
  <c r="AW5704" i="3"/>
  <c r="R5704" i="6" s="1"/>
  <c r="AV5704" i="3"/>
  <c r="AW5727" i="3"/>
  <c r="R5727" i="6" s="1"/>
  <c r="AW5740" i="3"/>
  <c r="R5740" i="6" s="1"/>
  <c r="AV5740" i="3"/>
  <c r="AW5750" i="3"/>
  <c r="R5750" i="6" s="1"/>
  <c r="AV5750" i="3"/>
  <c r="AW5763" i="3"/>
  <c r="R5763" i="6" s="1"/>
  <c r="AV5763" i="3"/>
  <c r="AW5774" i="3"/>
  <c r="R5774" i="6" s="1"/>
  <c r="AV5774" i="3"/>
  <c r="AW5787" i="3"/>
  <c r="R5787" i="6" s="1"/>
  <c r="AV5787" i="3"/>
  <c r="AW5800" i="3"/>
  <c r="R5800" i="6" s="1"/>
  <c r="AV5800" i="3"/>
  <c r="AW5813" i="3"/>
  <c r="R5813" i="6" s="1"/>
  <c r="AW5826" i="3"/>
  <c r="R5826" i="6" s="1"/>
  <c r="AV5826" i="3"/>
  <c r="AW5839" i="3"/>
  <c r="R5839" i="6" s="1"/>
  <c r="AW5851" i="3"/>
  <c r="R5851" i="6" s="1"/>
  <c r="AW5862" i="3"/>
  <c r="R5862" i="6" s="1"/>
  <c r="AV5862" i="3"/>
  <c r="AW5875" i="3"/>
  <c r="R5875" i="6" s="1"/>
  <c r="AV5875" i="3"/>
  <c r="AW5899" i="3"/>
  <c r="R5899" i="6" s="1"/>
  <c r="AV5899" i="3"/>
  <c r="AW5922" i="3"/>
  <c r="R5922" i="6" s="1"/>
  <c r="AW5935" i="3"/>
  <c r="R5935" i="6" s="1"/>
  <c r="AW5948" i="3"/>
  <c r="R5948" i="6" s="1"/>
  <c r="AW5960" i="3"/>
  <c r="R5960" i="6" s="1"/>
  <c r="AV5960" i="3"/>
  <c r="AW5974" i="3"/>
  <c r="R5974" i="6" s="1"/>
  <c r="AV5974" i="3"/>
  <c r="AW5986" i="3"/>
  <c r="R5986" i="6" s="1"/>
  <c r="AV5986" i="3"/>
  <c r="AW5997" i="3"/>
  <c r="R5997" i="6" s="1"/>
  <c r="AW6009" i="3"/>
  <c r="R6009" i="6" s="1"/>
  <c r="AV6009" i="3"/>
  <c r="AW6022" i="3"/>
  <c r="R6022" i="6" s="1"/>
  <c r="AV6022" i="3"/>
  <c r="AW6033" i="3"/>
  <c r="R6033" i="6" s="1"/>
  <c r="AV6033" i="3"/>
  <c r="AW6044" i="3"/>
  <c r="R6044" i="6" s="1"/>
  <c r="AV6044" i="3"/>
  <c r="AW6056" i="3"/>
  <c r="R6056" i="6" s="1"/>
  <c r="AV6056" i="3"/>
  <c r="AW6068" i="3"/>
  <c r="R6068" i="6" s="1"/>
  <c r="AW6079" i="3"/>
  <c r="R6079" i="6" s="1"/>
  <c r="AW6092" i="3"/>
  <c r="R6092" i="6" s="1"/>
  <c r="AV6092" i="3"/>
  <c r="AW6104" i="3"/>
  <c r="R6104" i="6" s="1"/>
  <c r="AV6104" i="3"/>
  <c r="AW6130" i="3"/>
  <c r="R6130" i="6" s="1"/>
  <c r="AV6130" i="3"/>
  <c r="AW6156" i="3"/>
  <c r="R6156" i="6" s="1"/>
  <c r="AV6156" i="3"/>
  <c r="AW6169" i="3"/>
  <c r="R6169" i="6" s="1"/>
  <c r="AV6169" i="3"/>
  <c r="AW6180" i="3"/>
  <c r="R6180" i="6" s="1"/>
  <c r="AW6193" i="3"/>
  <c r="R6193" i="6" s="1"/>
  <c r="AW6207" i="3"/>
  <c r="R6207" i="6" s="1"/>
  <c r="AV6207" i="3"/>
  <c r="AW6219" i="3"/>
  <c r="R6219" i="6" s="1"/>
  <c r="AW6233" i="3"/>
  <c r="R6233" i="6" s="1"/>
  <c r="AV6233" i="3"/>
  <c r="AW6246" i="3"/>
  <c r="R6246" i="6" s="1"/>
  <c r="AV6246" i="3"/>
  <c r="AW6259" i="3"/>
  <c r="R6259" i="6" s="1"/>
  <c r="AV6259" i="3"/>
  <c r="AW6285" i="3"/>
  <c r="R6285" i="6" s="1"/>
  <c r="AV6285" i="3"/>
  <c r="AW6297" i="3"/>
  <c r="R6297" i="6" s="1"/>
  <c r="AV6297" i="3"/>
  <c r="AW6309" i="3"/>
  <c r="R6309" i="6" s="1"/>
  <c r="AV6309" i="3"/>
  <c r="AW6334" i="3"/>
  <c r="R6334" i="6" s="1"/>
  <c r="AV6334" i="3"/>
  <c r="AW6359" i="3"/>
  <c r="R6359" i="6" s="1"/>
  <c r="AV6359" i="3"/>
  <c r="AW6371" i="3"/>
  <c r="R6371" i="6" s="1"/>
  <c r="AV6371" i="3"/>
  <c r="AW6383" i="3"/>
  <c r="R6383" i="6" s="1"/>
  <c r="AV6383" i="3"/>
  <c r="AW6396" i="3"/>
  <c r="R6396" i="6" s="1"/>
  <c r="AW6421" i="3"/>
  <c r="R6421" i="6" s="1"/>
  <c r="AV6421" i="3"/>
  <c r="AW6433" i="3"/>
  <c r="R6433" i="6" s="1"/>
  <c r="AV6433" i="3"/>
  <c r="AW6447" i="3"/>
  <c r="R6447" i="6" s="1"/>
  <c r="AV6447" i="3"/>
  <c r="AW6458" i="3"/>
  <c r="R6458" i="6" s="1"/>
  <c r="AV6458" i="3"/>
  <c r="AW6484" i="3"/>
  <c r="R6484" i="6" s="1"/>
  <c r="AW6497" i="3"/>
  <c r="R6497" i="6" s="1"/>
  <c r="AV6497" i="3"/>
  <c r="AW6510" i="3"/>
  <c r="R6510" i="6" s="1"/>
  <c r="AV6510" i="3"/>
  <c r="AW6523" i="3"/>
  <c r="R6523" i="6" s="1"/>
  <c r="AV6523" i="3"/>
  <c r="AW6536" i="3"/>
  <c r="R6536" i="6" s="1"/>
  <c r="AV6536" i="3"/>
  <c r="AW6549" i="3"/>
  <c r="R6549" i="6" s="1"/>
  <c r="AV6549" i="3"/>
  <c r="AW6562" i="3"/>
  <c r="R6562" i="6" s="1"/>
  <c r="AV6562" i="3"/>
  <c r="AW6576" i="3"/>
  <c r="R6576" i="6" s="1"/>
  <c r="AV6576" i="3"/>
  <c r="AW6588" i="3"/>
  <c r="R6588" i="6" s="1"/>
  <c r="AV6588" i="3"/>
  <c r="AW6602" i="3"/>
  <c r="R6602" i="6" s="1"/>
  <c r="AV6602" i="3"/>
  <c r="AW6615" i="3"/>
  <c r="R6615" i="6" s="1"/>
  <c r="AV6615" i="3"/>
  <c r="AW6641" i="3"/>
  <c r="R6641" i="6" s="1"/>
  <c r="AV6641" i="3"/>
  <c r="AW6668" i="3"/>
  <c r="R6668" i="6" s="1"/>
  <c r="AV6668" i="3"/>
  <c r="AW6681" i="3"/>
  <c r="R6681" i="6" s="1"/>
  <c r="AV6681" i="3"/>
  <c r="AW6708" i="3"/>
  <c r="R6708" i="6" s="1"/>
  <c r="AW6722" i="3"/>
  <c r="R6722" i="6" s="1"/>
  <c r="AW6736" i="3"/>
  <c r="R6736" i="6" s="1"/>
  <c r="AV6736" i="3"/>
  <c r="AW6749" i="3"/>
  <c r="R6749" i="6" s="1"/>
  <c r="AV6749" i="3"/>
  <c r="AW6762" i="3"/>
  <c r="R6762" i="6" s="1"/>
  <c r="AW6774" i="3"/>
  <c r="R6774" i="6" s="1"/>
  <c r="AV6774" i="3"/>
  <c r="AW6787" i="3"/>
  <c r="R6787" i="6" s="1"/>
  <c r="AV6787" i="3"/>
  <c r="AW6800" i="3"/>
  <c r="R6800" i="6" s="1"/>
  <c r="AV6800" i="3"/>
  <c r="AW6813" i="3"/>
  <c r="R6813" i="6" s="1"/>
  <c r="AV6813" i="3"/>
  <c r="AW6825" i="3"/>
  <c r="R6825" i="6" s="1"/>
  <c r="AV6825" i="3"/>
  <c r="AW6838" i="3"/>
  <c r="R6838" i="6" s="1"/>
  <c r="AV6838" i="3"/>
  <c r="W7800" i="6"/>
  <c r="W7856" i="6"/>
  <c r="W8084" i="6"/>
  <c r="W7582" i="6"/>
  <c r="W7754" i="6"/>
  <c r="W7578" i="6"/>
  <c r="W7642" i="6"/>
  <c r="W7755" i="6"/>
  <c r="W7826" i="6"/>
  <c r="W7851" i="6"/>
  <c r="W7867" i="6"/>
  <c r="W8058" i="6"/>
  <c r="W7574" i="6"/>
  <c r="W7638" i="6"/>
  <c r="W7690" i="6"/>
  <c r="W7722" i="6"/>
  <c r="W7769" i="6"/>
  <c r="W7847" i="6"/>
  <c r="W7570" i="6"/>
  <c r="W7634" i="6"/>
  <c r="W7686" i="6"/>
  <c r="W7750" i="6"/>
  <c r="W7775" i="6"/>
  <c r="W7796" i="6"/>
  <c r="W7806" i="6"/>
  <c r="W7832" i="6"/>
  <c r="W8017" i="6"/>
  <c r="W8054" i="6"/>
  <c r="W8080" i="6"/>
  <c r="W7566" i="6"/>
  <c r="W7630" i="6"/>
  <c r="W7682" i="6"/>
  <c r="W8090" i="6"/>
  <c r="W7562" i="6"/>
  <c r="W7626" i="6"/>
  <c r="W7718" i="6"/>
  <c r="W7746" i="6"/>
  <c r="W7765" i="6"/>
  <c r="W7770" i="6"/>
  <c r="W7951" i="6"/>
  <c r="W8044" i="6"/>
  <c r="W7622" i="6"/>
  <c r="W7678" i="6"/>
  <c r="W8049" i="6"/>
  <c r="W7618" i="6"/>
  <c r="W7714" i="6"/>
  <c r="W7719" i="6"/>
  <c r="W7742" i="6"/>
  <c r="W7752" i="6"/>
  <c r="W7941" i="6"/>
  <c r="W7614" i="6"/>
  <c r="W7674" i="6"/>
  <c r="W7610" i="6"/>
  <c r="W7670" i="6"/>
  <c r="W7710" i="6"/>
  <c r="W7715" i="6"/>
  <c r="W7813" i="6"/>
  <c r="W7911" i="6"/>
  <c r="W7962" i="6"/>
  <c r="W7606" i="6"/>
  <c r="W7666" i="6"/>
  <c r="W7787" i="6"/>
  <c r="W7602" i="6"/>
  <c r="W7762" i="6"/>
  <c r="W7834" i="6"/>
  <c r="W7917" i="6"/>
  <c r="W7922" i="6"/>
  <c r="W7932" i="6"/>
  <c r="W7953" i="6"/>
  <c r="W7958" i="6"/>
  <c r="W7598" i="6"/>
  <c r="W7662" i="6"/>
  <c r="W7783" i="6"/>
  <c r="W7594" i="6"/>
  <c r="W7658" i="6"/>
  <c r="W7663" i="6"/>
  <c r="W7730" i="6"/>
  <c r="W7794" i="6"/>
  <c r="W7804" i="6"/>
  <c r="W7871" i="6"/>
  <c r="W7881" i="6"/>
  <c r="W7892" i="6"/>
  <c r="W8104" i="6"/>
  <c r="W7590" i="6"/>
  <c r="W7654" i="6"/>
  <c r="W7698" i="6"/>
  <c r="W7731" i="6"/>
  <c r="W7758" i="6"/>
  <c r="W7784" i="6"/>
  <c r="W7789" i="6"/>
  <c r="W7815" i="6"/>
  <c r="W7820" i="6"/>
  <c r="W7825" i="6"/>
  <c r="W7830" i="6"/>
  <c r="W7846" i="6"/>
  <c r="W7861" i="6"/>
  <c r="W7882" i="6"/>
  <c r="W7887" i="6"/>
  <c r="W7913" i="6"/>
  <c r="W8068" i="6"/>
  <c r="W8094" i="6"/>
  <c r="W8099" i="6"/>
  <c r="W7994" i="6"/>
  <c r="W8081" i="6"/>
  <c r="W7888" i="6"/>
  <c r="W8005" i="6"/>
  <c r="W8031" i="6"/>
  <c r="W8041" i="6"/>
  <c r="W8046" i="6"/>
  <c r="W8082" i="6"/>
  <c r="W7898" i="6"/>
  <c r="W7706" i="6"/>
  <c r="W7711" i="6"/>
  <c r="W7738" i="6"/>
  <c r="W7812" i="6"/>
  <c r="W7822" i="6"/>
  <c r="W7843" i="6"/>
  <c r="W7853" i="6"/>
  <c r="W7858" i="6"/>
  <c r="W7868" i="6"/>
  <c r="W7904" i="6"/>
  <c r="W7965" i="6"/>
  <c r="W7980" i="6"/>
  <c r="W7739" i="6"/>
  <c r="W7766" i="6"/>
  <c r="W7782" i="6"/>
  <c r="W7797" i="6"/>
  <c r="W7807" i="6"/>
  <c r="W7817" i="6"/>
  <c r="W7879" i="6"/>
  <c r="W7884" i="6"/>
  <c r="W7889" i="6"/>
  <c r="W7894" i="6"/>
  <c r="W7955" i="6"/>
  <c r="W7985" i="6"/>
  <c r="W7991" i="6"/>
  <c r="W7996" i="6"/>
  <c r="W8006" i="6"/>
  <c r="W8011" i="6"/>
  <c r="W8026" i="6"/>
  <c r="W8032" i="6"/>
  <c r="W8083" i="6"/>
  <c r="W7707" i="6"/>
  <c r="W7767" i="6"/>
  <c r="W7772" i="6"/>
  <c r="W7777" i="6"/>
  <c r="W7792" i="6"/>
  <c r="W7818" i="6"/>
  <c r="W7828" i="6"/>
  <c r="W7864" i="6"/>
  <c r="W7874" i="6"/>
  <c r="W7910" i="6"/>
  <c r="W7940" i="6"/>
  <c r="W7950" i="6"/>
  <c r="W7986" i="6"/>
  <c r="W8022" i="6"/>
  <c r="W8037" i="6"/>
  <c r="W8063" i="6"/>
  <c r="W8073" i="6"/>
  <c r="W8078" i="6"/>
  <c r="W7963" i="6"/>
  <c r="W7995" i="6"/>
  <c r="W8027" i="6"/>
  <c r="W8059" i="6"/>
  <c r="W7987" i="6"/>
  <c r="W8019" i="6"/>
  <c r="W8051" i="6"/>
  <c r="W7983" i="6"/>
  <c r="W8015" i="6"/>
  <c r="W8047" i="6"/>
  <c r="W7975" i="6"/>
  <c r="W8007" i="6"/>
  <c r="W8039" i="6"/>
  <c r="W8071" i="6"/>
  <c r="W7971" i="6"/>
  <c r="W8003" i="6"/>
  <c r="W8035" i="6"/>
  <c r="W8067" i="6"/>
  <c r="J4127" i="10"/>
  <c r="J4246" i="10"/>
  <c r="J1882" i="10"/>
  <c r="J3293" i="10"/>
  <c r="J1215" i="10"/>
  <c r="J1790" i="10"/>
  <c r="J3357" i="10"/>
  <c r="J4143" i="10"/>
  <c r="J6041" i="10"/>
  <c r="J5935" i="10"/>
  <c r="J647" i="10"/>
  <c r="J5604" i="10"/>
  <c r="J6052" i="10"/>
  <c r="J2870" i="10"/>
  <c r="J1652" i="10"/>
  <c r="J4384" i="10"/>
  <c r="J5279" i="10"/>
  <c r="J5026" i="10"/>
  <c r="J6373" i="10"/>
  <c r="J1467" i="10"/>
  <c r="J1474" i="10"/>
  <c r="J574" i="10"/>
  <c r="J1306" i="10"/>
  <c r="J591" i="10"/>
  <c r="J1535" i="10"/>
  <c r="J2194" i="10"/>
  <c r="J6167" i="10"/>
  <c r="J3649" i="10"/>
  <c r="J3569" i="10"/>
  <c r="J298" i="10"/>
  <c r="J450" i="10"/>
  <c r="J2908" i="10"/>
  <c r="J6578" i="10"/>
  <c r="J2052" i="10"/>
  <c r="J4382" i="10"/>
  <c r="J4877" i="10"/>
  <c r="J5373" i="10"/>
  <c r="J3377" i="10"/>
  <c r="J2368" i="10"/>
  <c r="J5886" i="10"/>
  <c r="J4515" i="10"/>
  <c r="J5239" i="10"/>
  <c r="J5038" i="10"/>
  <c r="J6073" i="10"/>
  <c r="J6155" i="10"/>
  <c r="J5121" i="10"/>
  <c r="J1157" i="10"/>
  <c r="J2879" i="10"/>
  <c r="J1555" i="10"/>
  <c r="J1305" i="10"/>
  <c r="J2840" i="10"/>
  <c r="J5581" i="10"/>
  <c r="J2742" i="10"/>
  <c r="J2508" i="10"/>
  <c r="J4589" i="10"/>
  <c r="J4993" i="10"/>
  <c r="J1905" i="10"/>
  <c r="J2739" i="10"/>
  <c r="J1055" i="10"/>
  <c r="J2812" i="10"/>
  <c r="J6310" i="10"/>
  <c r="J288" i="10"/>
  <c r="J2031" i="10"/>
  <c r="J677" i="10"/>
  <c r="J489" i="10"/>
  <c r="J1865" i="10"/>
  <c r="J4814" i="10"/>
  <c r="J1269" i="10"/>
  <c r="J5941" i="10"/>
  <c r="J2233" i="10"/>
  <c r="J3128" i="10"/>
  <c r="J4504" i="10"/>
  <c r="J4566" i="10"/>
  <c r="J2743" i="10"/>
  <c r="J4689" i="10"/>
  <c r="J3662" i="10"/>
  <c r="J648" i="10"/>
  <c r="J1075" i="10"/>
  <c r="J2468" i="10"/>
  <c r="J1389" i="10"/>
  <c r="J6402" i="10"/>
  <c r="J5227" i="10"/>
  <c r="J4552" i="10"/>
  <c r="J155" i="10"/>
  <c r="J1547" i="10"/>
  <c r="J5878" i="10"/>
  <c r="J2918" i="10"/>
  <c r="J2781" i="10"/>
  <c r="J6760" i="10"/>
  <c r="J1315" i="10"/>
  <c r="J5387" i="10"/>
  <c r="J3667" i="10"/>
  <c r="J2514" i="10"/>
  <c r="J4838" i="10"/>
  <c r="J442" i="10"/>
  <c r="J4707" i="10"/>
  <c r="J6194" i="10"/>
  <c r="J5661" i="10"/>
  <c r="J2080" i="10"/>
  <c r="J752" i="10"/>
  <c r="J1597" i="10"/>
  <c r="J2196" i="10"/>
  <c r="J2416" i="10"/>
  <c r="J5959" i="10"/>
  <c r="J629" i="10"/>
  <c r="J4965" i="10"/>
  <c r="J5880" i="10"/>
  <c r="J4144" i="10"/>
  <c r="J3493" i="10"/>
  <c r="J2921" i="10"/>
  <c r="J2181" i="10"/>
  <c r="J5290" i="10"/>
  <c r="J1218" i="10"/>
  <c r="J1996" i="10"/>
  <c r="J6388" i="10"/>
  <c r="J775" i="10"/>
  <c r="J274" i="10"/>
  <c r="J397" i="10"/>
  <c r="J4492" i="10"/>
  <c r="J6136" i="10"/>
  <c r="J3677" i="10"/>
  <c r="J1012" i="10"/>
  <c r="J1413" i="10"/>
  <c r="J3681" i="10"/>
  <c r="J2948" i="10"/>
  <c r="J5069" i="10"/>
  <c r="J3643" i="10"/>
  <c r="J4910" i="10"/>
  <c r="J5133" i="10"/>
  <c r="J446" i="10"/>
  <c r="J2633" i="10"/>
  <c r="J6645" i="10"/>
  <c r="J1836" i="10"/>
  <c r="J1848" i="10"/>
  <c r="J2869" i="10"/>
  <c r="J4225" i="10"/>
  <c r="J4208" i="10"/>
  <c r="J5216" i="10"/>
  <c r="J505" i="10"/>
  <c r="J1536" i="10"/>
  <c r="J69" i="10"/>
  <c r="J4882" i="10"/>
  <c r="J4114" i="10"/>
  <c r="J1888" i="10"/>
  <c r="J3318" i="10"/>
  <c r="J5570" i="10"/>
  <c r="J2339" i="10"/>
  <c r="J5335" i="10"/>
  <c r="J24" i="10"/>
  <c r="J2621" i="10"/>
  <c r="J5226" i="10"/>
  <c r="J3420" i="10"/>
  <c r="J2814" i="10"/>
  <c r="J6268" i="10"/>
  <c r="J794" i="10"/>
  <c r="J5804" i="10"/>
  <c r="J1028" i="10"/>
  <c r="J2632" i="10"/>
  <c r="J2234" i="10"/>
  <c r="J1919" i="10"/>
  <c r="J3315" i="10"/>
  <c r="J2896" i="10"/>
  <c r="J4133" i="10"/>
  <c r="J1442" i="10"/>
  <c r="J3111" i="10"/>
  <c r="J5118" i="10"/>
  <c r="J1632" i="10"/>
  <c r="J479" i="10"/>
  <c r="J2215" i="10"/>
  <c r="J2454" i="10"/>
  <c r="J469" i="10"/>
  <c r="J5593" i="10"/>
  <c r="J1244" i="10"/>
  <c r="J3322" i="10"/>
  <c r="J2776" i="10"/>
  <c r="J1494" i="10"/>
  <c r="J6419" i="10"/>
  <c r="J46" i="10"/>
  <c r="J3707" i="10"/>
  <c r="J269" i="10"/>
  <c r="J5045" i="10"/>
  <c r="J5826" i="10"/>
  <c r="J187" i="10"/>
  <c r="J1739" i="10"/>
  <c r="J4541" i="10"/>
  <c r="J4942" i="10"/>
  <c r="J2325" i="10"/>
  <c r="J2385" i="10"/>
  <c r="J6803" i="10"/>
  <c r="J4440" i="10"/>
  <c r="J4191" i="10"/>
  <c r="J951" i="10"/>
  <c r="J4147" i="10"/>
  <c r="J6674" i="10"/>
  <c r="J898" i="10"/>
  <c r="J240" i="10"/>
  <c r="J6147" i="10"/>
  <c r="J3495" i="10"/>
  <c r="J1229" i="10"/>
  <c r="J3637" i="10"/>
  <c r="J4632" i="10"/>
  <c r="J5852" i="10"/>
  <c r="J4868" i="10"/>
  <c r="J6482" i="10"/>
  <c r="J4383" i="10"/>
  <c r="J3077" i="10"/>
  <c r="J5595" i="10"/>
  <c r="J4430" i="10"/>
  <c r="J2620" i="10"/>
  <c r="J5660" i="10"/>
  <c r="J604" i="10"/>
  <c r="J1760" i="10"/>
  <c r="J297" i="10"/>
  <c r="J222" i="10"/>
  <c r="J1747" i="10"/>
  <c r="J23" i="10"/>
  <c r="J1635" i="10"/>
  <c r="J3533" i="10"/>
  <c r="J4761" i="10"/>
  <c r="J1492" i="10"/>
  <c r="J1716" i="10"/>
  <c r="J3768" i="10"/>
  <c r="J5724" i="10"/>
  <c r="J1340" i="10"/>
  <c r="J6560" i="10"/>
  <c r="J1485" i="10"/>
  <c r="J3523" i="10"/>
  <c r="J3774" i="10"/>
  <c r="J896" i="10"/>
  <c r="J5248" i="10"/>
  <c r="J3673" i="2"/>
  <c r="J1580" i="10"/>
  <c r="J3689" i="2"/>
  <c r="J131" i="10"/>
  <c r="J3705" i="2"/>
  <c r="J6067" i="10"/>
  <c r="J3721" i="2"/>
  <c r="J2315" i="10"/>
  <c r="J3737" i="2"/>
  <c r="J4453" i="10"/>
  <c r="J3753" i="2"/>
  <c r="J5449" i="10"/>
  <c r="J3769" i="2"/>
  <c r="J1708" i="10"/>
  <c r="J3785" i="2"/>
  <c r="J6512" i="10"/>
  <c r="J3801" i="2"/>
  <c r="J2073" i="10"/>
  <c r="J3817" i="2"/>
  <c r="J3156" i="10"/>
  <c r="J3833" i="2"/>
  <c r="J402" i="10"/>
  <c r="J3849" i="2"/>
  <c r="J1755" i="10"/>
  <c r="J3865" i="2"/>
  <c r="J6735" i="10"/>
  <c r="J3881" i="2"/>
  <c r="J1949" i="10"/>
  <c r="J3897" i="2"/>
  <c r="J5352" i="10"/>
  <c r="J3913" i="2"/>
  <c r="J4260" i="10"/>
  <c r="J3929" i="2"/>
  <c r="J3783" i="10"/>
  <c r="J3945" i="2"/>
  <c r="J2123" i="10"/>
  <c r="J3961" i="2"/>
  <c r="J747" i="10"/>
  <c r="J3977" i="2"/>
  <c r="J38" i="10"/>
  <c r="J3993" i="2"/>
  <c r="J1874" i="10"/>
  <c r="J4009" i="2"/>
  <c r="J4277" i="10"/>
  <c r="J4025" i="2"/>
  <c r="J2094" i="10"/>
  <c r="J4041" i="2"/>
  <c r="J5359" i="10"/>
  <c r="J4057" i="2"/>
  <c r="J1325" i="10"/>
  <c r="J4073" i="2"/>
  <c r="J1704" i="10"/>
  <c r="J4089" i="2"/>
  <c r="J1259" i="10"/>
  <c r="J4105" i="2"/>
  <c r="J531" i="10"/>
  <c r="J4121" i="2"/>
  <c r="J2141" i="10"/>
  <c r="J4137" i="2"/>
  <c r="J6709" i="10"/>
  <c r="J4153" i="2"/>
  <c r="J3789" i="10"/>
  <c r="J4169" i="2"/>
  <c r="J1208" i="10"/>
  <c r="J4185" i="2"/>
  <c r="J4623" i="10"/>
  <c r="J4201" i="2"/>
  <c r="J1200" i="10"/>
  <c r="J4217" i="2"/>
  <c r="J2880" i="10"/>
  <c r="J4233" i="2"/>
  <c r="J2401" i="10"/>
  <c r="J4249" i="2"/>
  <c r="J875" i="10"/>
  <c r="J4265" i="2"/>
  <c r="J510" i="10"/>
  <c r="J4281" i="2"/>
  <c r="J1862" i="10"/>
  <c r="J4297" i="2"/>
  <c r="J1284" i="10"/>
  <c r="J4313" i="2"/>
  <c r="J6378" i="10"/>
  <c r="J4329" i="2"/>
  <c r="J1647" i="10"/>
  <c r="J4345" i="2"/>
  <c r="J2005" i="10"/>
  <c r="J4361" i="2"/>
  <c r="J3185" i="10"/>
  <c r="J4377" i="2"/>
  <c r="J1433" i="10"/>
  <c r="J4393" i="2"/>
  <c r="J2782" i="10"/>
  <c r="J4409" i="2"/>
  <c r="J4756" i="10"/>
  <c r="J4425" i="2"/>
  <c r="J1020" i="10"/>
  <c r="J4441" i="2"/>
  <c r="J3804" i="10"/>
  <c r="J4457" i="2"/>
  <c r="J856" i="10"/>
  <c r="J4473" i="2"/>
  <c r="J508" i="10"/>
  <c r="J4489" i="2"/>
  <c r="J3314" i="10"/>
  <c r="J4505" i="2"/>
  <c r="J5894" i="10"/>
  <c r="J4521" i="2"/>
  <c r="J1778" i="10"/>
  <c r="J4537" i="2"/>
  <c r="J6561" i="10"/>
  <c r="J4553" i="2"/>
  <c r="J1164" i="10"/>
  <c r="J4569" i="2"/>
  <c r="J2831" i="10"/>
  <c r="J4585" i="2"/>
  <c r="J5945" i="10"/>
  <c r="J4601" i="2"/>
  <c r="J827" i="10"/>
  <c r="J4617" i="2"/>
  <c r="J1939" i="10"/>
  <c r="J4633" i="2"/>
  <c r="J6661" i="10"/>
  <c r="J4649" i="2"/>
  <c r="J5877" i="10"/>
  <c r="J4665" i="2"/>
  <c r="J2660" i="10"/>
  <c r="J4681" i="2"/>
  <c r="J3373" i="10"/>
  <c r="J4697" i="2"/>
  <c r="J3834" i="10"/>
  <c r="J4713" i="2"/>
  <c r="J1530" i="10"/>
  <c r="J4729" i="2"/>
  <c r="J2551" i="10"/>
  <c r="J4745" i="2"/>
  <c r="J6109" i="10"/>
  <c r="J4761" i="2"/>
  <c r="J1921" i="10"/>
  <c r="J4777" i="2"/>
  <c r="J4507" i="10"/>
  <c r="J4793" i="2"/>
  <c r="J902" i="10"/>
  <c r="J4809" i="2"/>
  <c r="J984" i="10"/>
  <c r="J4825" i="2"/>
  <c r="J3845" i="10"/>
  <c r="J4841" i="2"/>
  <c r="J5676" i="10"/>
  <c r="J4857" i="2"/>
  <c r="J5903" i="10"/>
  <c r="J4873" i="2"/>
  <c r="J6727" i="10"/>
  <c r="J4889" i="2"/>
  <c r="J4130" i="10"/>
  <c r="J4905" i="2"/>
  <c r="J6264" i="10"/>
  <c r="J4921" i="2"/>
  <c r="J525" i="10"/>
  <c r="J4937" i="2"/>
  <c r="J4468" i="10"/>
  <c r="J4953" i="2"/>
  <c r="J5461" i="10"/>
  <c r="J4969" i="2"/>
  <c r="J5805" i="10"/>
  <c r="J4985" i="2"/>
  <c r="J941" i="10"/>
  <c r="J5001" i="2"/>
  <c r="J3186" i="10"/>
  <c r="J5017" i="2"/>
  <c r="J1495" i="10"/>
  <c r="J5033" i="2"/>
  <c r="J2998" i="10"/>
  <c r="J5049" i="2"/>
  <c r="J6304" i="10"/>
  <c r="J5065" i="2"/>
  <c r="J4234" i="10"/>
  <c r="J5081" i="2"/>
  <c r="J6113" i="10"/>
  <c r="J5097" i="2"/>
  <c r="J2834" i="10"/>
  <c r="J5113" i="2"/>
  <c r="J6432" i="10"/>
  <c r="J5129" i="2"/>
  <c r="J3010" i="10"/>
  <c r="J5145" i="2"/>
  <c r="J2447" i="10"/>
  <c r="J5161" i="2"/>
  <c r="J3872" i="10"/>
  <c r="J5177" i="2"/>
  <c r="J6710" i="10"/>
  <c r="J5193" i="2"/>
  <c r="J5500" i="10"/>
  <c r="J5209" i="2"/>
  <c r="J5599" i="10"/>
  <c r="J5225" i="2"/>
  <c r="J228" i="10"/>
  <c r="J5241" i="2"/>
  <c r="J750" i="10"/>
  <c r="J5257" i="2"/>
  <c r="J6832" i="10"/>
  <c r="J5273" i="2"/>
  <c r="J2296" i="10"/>
  <c r="J5289" i="2"/>
  <c r="J3087" i="10"/>
  <c r="J5305" i="2"/>
  <c r="J3402" i="10"/>
  <c r="J5321" i="2"/>
  <c r="J3883" i="10"/>
  <c r="J5337" i="2"/>
  <c r="J3891" i="10"/>
  <c r="J5353" i="2"/>
  <c r="J769" i="10"/>
  <c r="J5369" i="2"/>
  <c r="J5289" i="10"/>
  <c r="J5385" i="2"/>
  <c r="J1770" i="10"/>
  <c r="J5401" i="2"/>
  <c r="J5730" i="10"/>
  <c r="J5417" i="2"/>
  <c r="J5958" i="10"/>
  <c r="J5433" i="2"/>
  <c r="J6191" i="10"/>
  <c r="J5449" i="2"/>
  <c r="J6591" i="10"/>
  <c r="J5465" i="2"/>
  <c r="J3900" i="10"/>
  <c r="J5481" i="2"/>
  <c r="J1033" i="10"/>
  <c r="J5497" i="2"/>
  <c r="J2630" i="10"/>
  <c r="J5513" i="2"/>
  <c r="J1169" i="10"/>
  <c r="J5529" i="2"/>
  <c r="J2082" i="10"/>
  <c r="J5545" i="2"/>
  <c r="J1062" i="10"/>
  <c r="J5561" i="2"/>
  <c r="J5510" i="10"/>
  <c r="J5577" i="2"/>
  <c r="J6505" i="10"/>
  <c r="J5593" i="2"/>
  <c r="J438" i="10"/>
  <c r="J5609" i="2"/>
  <c r="J1860" i="10"/>
  <c r="J5625" i="2"/>
  <c r="J5448" i="10"/>
  <c r="J5641" i="2"/>
  <c r="J1297" i="10"/>
  <c r="J5657" i="2"/>
  <c r="J6278" i="10"/>
  <c r="J5673" i="2"/>
  <c r="J6509" i="10"/>
  <c r="J5689" i="2"/>
  <c r="J162" i="10"/>
  <c r="J5705" i="2"/>
  <c r="J2192" i="10"/>
  <c r="J5721" i="2"/>
  <c r="J3938" i="10"/>
  <c r="J5737" i="2"/>
  <c r="J4940" i="10"/>
  <c r="J5753" i="2"/>
  <c r="J1079" i="10"/>
  <c r="J5769" i="2"/>
  <c r="J734" i="10"/>
  <c r="J5785" i="2"/>
  <c r="J4657" i="10"/>
  <c r="J5801" i="2"/>
  <c r="J3945" i="10"/>
  <c r="J5817" i="2"/>
  <c r="J4196" i="10"/>
  <c r="J5833" i="2"/>
  <c r="J2088" i="10"/>
  <c r="J5849" i="2"/>
  <c r="J881" i="10"/>
  <c r="J5865" i="2"/>
  <c r="J5119" i="10"/>
  <c r="J5881" i="2"/>
  <c r="J2509" i="10"/>
  <c r="J5897" i="2"/>
  <c r="J6848" i="10"/>
  <c r="J5913" i="2"/>
  <c r="J5234" i="10"/>
  <c r="J5929" i="2"/>
  <c r="J858" i="10"/>
  <c r="J5945" i="2"/>
  <c r="J3467" i="10"/>
  <c r="J5961" i="2"/>
  <c r="J1682" i="10"/>
  <c r="J5977" i="2"/>
  <c r="J857" i="10"/>
  <c r="J5993" i="2"/>
  <c r="J3105" i="10"/>
  <c r="J6009" i="2"/>
  <c r="J5888" i="10"/>
  <c r="J6025" i="2"/>
  <c r="J2199" i="10"/>
  <c r="J6041" i="2"/>
  <c r="J6353" i="10"/>
  <c r="J6057" i="2"/>
  <c r="J3153" i="10"/>
  <c r="J6073" i="2"/>
  <c r="J5110" i="10"/>
  <c r="J6089" i="2"/>
  <c r="J6707" i="10"/>
  <c r="J6105" i="2"/>
  <c r="J2886" i="10"/>
  <c r="J6121" i="2"/>
  <c r="J6037" i="10"/>
  <c r="J6137" i="2"/>
  <c r="J2254" i="10"/>
  <c r="J6153" i="2"/>
  <c r="J1301" i="10"/>
  <c r="J6169" i="2"/>
  <c r="J6631" i="10"/>
  <c r="J6185" i="2"/>
  <c r="J3428" i="10"/>
  <c r="J6201" i="2"/>
  <c r="J5136" i="10"/>
  <c r="J6217" i="2"/>
  <c r="J4618" i="10"/>
  <c r="J6233" i="2"/>
  <c r="J3312" i="10"/>
  <c r="J6249" i="2"/>
  <c r="J5622" i="10"/>
  <c r="J6265" i="2"/>
  <c r="J4323" i="10"/>
  <c r="J6281" i="2"/>
  <c r="J614" i="10"/>
  <c r="J6297" i="2"/>
  <c r="J5242" i="10"/>
  <c r="J6313" i="2"/>
  <c r="J1182" i="10"/>
  <c r="J6329" i="2"/>
  <c r="J2378" i="10"/>
  <c r="J6345" i="2"/>
  <c r="J1263" i="10"/>
  <c r="J6361" i="2"/>
  <c r="J6289" i="10"/>
  <c r="J6377" i="2"/>
  <c r="J4947" i="10"/>
  <c r="J6393" i="2"/>
  <c r="J628" i="10"/>
  <c r="J6409" i="2"/>
  <c r="J2305" i="10"/>
  <c r="J6425" i="2"/>
  <c r="J621" i="10"/>
  <c r="J6441" i="2"/>
  <c r="J323" i="10"/>
  <c r="J6457" i="2"/>
  <c r="J6074" i="10"/>
  <c r="J6473" i="2"/>
  <c r="J5785" i="10"/>
  <c r="J6489" i="2"/>
  <c r="J1885" i="10"/>
  <c r="J6505" i="2"/>
  <c r="J5423" i="10"/>
  <c r="J6521" i="2"/>
  <c r="J1061" i="10"/>
  <c r="J6537" i="2"/>
  <c r="J4786" i="10"/>
  <c r="J6553" i="2"/>
  <c r="J5589" i="10"/>
  <c r="J6569" i="2"/>
  <c r="J1361" i="10"/>
  <c r="J6585" i="2"/>
  <c r="J4032" i="10"/>
  <c r="J6601" i="2"/>
  <c r="J4945" i="10"/>
  <c r="J6617" i="2"/>
  <c r="J6010" i="10"/>
  <c r="J6633" i="2"/>
  <c r="J157" i="10"/>
  <c r="J6649" i="2"/>
  <c r="J841" i="10"/>
  <c r="J6665" i="2"/>
  <c r="J4055" i="10"/>
  <c r="J6681" i="2"/>
  <c r="J4867" i="10"/>
  <c r="J6697" i="2"/>
  <c r="J4067" i="10"/>
  <c r="J6713" i="2"/>
  <c r="J5063" i="10"/>
  <c r="J6729" i="2"/>
  <c r="J502" i="10"/>
  <c r="J6745" i="2"/>
  <c r="J5978" i="10"/>
  <c r="J6761" i="2"/>
  <c r="J6473" i="10"/>
  <c r="J6777" i="2"/>
  <c r="J4345" i="10"/>
  <c r="J6793" i="2"/>
  <c r="J754" i="10"/>
  <c r="J6809" i="2"/>
  <c r="J3012" i="10"/>
  <c r="J6825" i="2"/>
  <c r="J4088" i="10"/>
  <c r="J6841" i="2"/>
  <c r="J4102" i="10"/>
  <c r="J6857" i="2"/>
  <c r="J4770" i="10"/>
  <c r="J1740" i="10"/>
  <c r="J5983" i="10"/>
  <c r="J4281" i="10"/>
  <c r="J6244" i="10"/>
  <c r="J3427" i="10"/>
  <c r="J4568" i="10"/>
  <c r="J2205" i="10"/>
  <c r="J4633" i="10"/>
  <c r="J1646" i="10"/>
  <c r="J5032" i="10"/>
  <c r="J5215" i="10"/>
  <c r="J5984" i="10"/>
  <c r="J3164" i="10"/>
  <c r="J5916" i="10"/>
  <c r="J5394" i="10"/>
  <c r="J5987" i="10"/>
  <c r="J5834" i="10"/>
  <c r="J4725" i="10"/>
  <c r="J166" i="10"/>
  <c r="J5640" i="10"/>
  <c r="J4535" i="10"/>
  <c r="J3447" i="10"/>
  <c r="J786" i="10"/>
  <c r="J3471" i="10"/>
  <c r="J2912" i="10"/>
  <c r="J6316" i="10"/>
  <c r="J6436" i="10"/>
  <c r="J2770" i="10"/>
  <c r="J2815" i="10"/>
  <c r="J607" i="10"/>
  <c r="J4416" i="10"/>
  <c r="J1415" i="10"/>
  <c r="J5213" i="10"/>
  <c r="J3651" i="10"/>
  <c r="J1588" i="10"/>
  <c r="J3041" i="10"/>
  <c r="J401" i="10"/>
  <c r="J871" i="10"/>
  <c r="J5135" i="10"/>
  <c r="J1735" i="10"/>
  <c r="J3408" i="10"/>
  <c r="J2208" i="10"/>
  <c r="J3542" i="10"/>
  <c r="J2334" i="10"/>
  <c r="J3171" i="10"/>
  <c r="J5646" i="10"/>
  <c r="J5796" i="10"/>
  <c r="J2105" i="10"/>
  <c r="J2474" i="10"/>
  <c r="J2769" i="10"/>
  <c r="J3657" i="10"/>
  <c r="J3286" i="10"/>
  <c r="J1093" i="10"/>
  <c r="J2920" i="10"/>
  <c r="J2434" i="10"/>
  <c r="J2919" i="10"/>
  <c r="J1173" i="10"/>
  <c r="J5295" i="10"/>
  <c r="J1381" i="10"/>
  <c r="J6702" i="10"/>
  <c r="J1627" i="10"/>
  <c r="J4954" i="10"/>
  <c r="J4339" i="10"/>
  <c r="J958" i="10"/>
  <c r="J4276" i="10"/>
  <c r="J6647" i="10"/>
  <c r="J970" i="10"/>
  <c r="J1272" i="10"/>
  <c r="J4508" i="10"/>
  <c r="J5005" i="10"/>
  <c r="J2064" i="10"/>
  <c r="J5381" i="10"/>
  <c r="J4558" i="10"/>
  <c r="J4581" i="10"/>
  <c r="J3663" i="10"/>
  <c r="J1248" i="10"/>
  <c r="J5815" i="10"/>
  <c r="J1611" i="10"/>
  <c r="J1926" i="10"/>
  <c r="J2330" i="10"/>
  <c r="J5885" i="10"/>
  <c r="J1845" i="10"/>
  <c r="J2932" i="10"/>
  <c r="J1280" i="10"/>
  <c r="J2026" i="10"/>
  <c r="J4879" i="10"/>
  <c r="J1915" i="10"/>
  <c r="J1005" i="10"/>
  <c r="J2036" i="10"/>
  <c r="J4305" i="10"/>
  <c r="J1825" i="10"/>
  <c r="J2688" i="10"/>
  <c r="J1261" i="10"/>
  <c r="J5951" i="10"/>
  <c r="J2765" i="10"/>
  <c r="J5526" i="10"/>
  <c r="J77" i="10"/>
  <c r="J1618" i="10"/>
  <c r="J5482" i="10"/>
  <c r="J3159" i="10"/>
  <c r="J70" i="10"/>
  <c r="J1630" i="10"/>
  <c r="J6290" i="10"/>
  <c r="J4640" i="10"/>
  <c r="J3421" i="10"/>
  <c r="J6759" i="10"/>
  <c r="J3021" i="10"/>
  <c r="J2540" i="10"/>
  <c r="J4536" i="10"/>
  <c r="J4238" i="10"/>
  <c r="J6706" i="10"/>
  <c r="J2504" i="10"/>
  <c r="J4518" i="10"/>
  <c r="J6557" i="10"/>
  <c r="J1950" i="10"/>
  <c r="J4333" i="10"/>
  <c r="J4971" i="10"/>
  <c r="J1626" i="10"/>
  <c r="J6786" i="10"/>
  <c r="J3678" i="10"/>
  <c r="J2001" i="10"/>
  <c r="J5419" i="10"/>
  <c r="J5938" i="10"/>
  <c r="J2680" i="10"/>
  <c r="J5085" i="10"/>
  <c r="J6086" i="10"/>
  <c r="J2657" i="10"/>
  <c r="J5450" i="10"/>
  <c r="J6588" i="10"/>
  <c r="J2641" i="10"/>
  <c r="J4872" i="10"/>
  <c r="J1631" i="10"/>
  <c r="J670" i="10"/>
  <c r="J1814" i="10"/>
  <c r="J669" i="10"/>
  <c r="J6410" i="10"/>
  <c r="J2713" i="10"/>
  <c r="J3690" i="10"/>
  <c r="J2889" i="10"/>
  <c r="J6159" i="10"/>
  <c r="J5857" i="10"/>
  <c r="J2403" i="10"/>
  <c r="J3469" i="10"/>
  <c r="J825" i="10"/>
  <c r="J634" i="10"/>
  <c r="J6406" i="10"/>
  <c r="J5432" i="10"/>
  <c r="J4473" i="10"/>
  <c r="J4302" i="10"/>
  <c r="J4284" i="10"/>
  <c r="J6362" i="10"/>
  <c r="J3283" i="10"/>
  <c r="J5273" i="10"/>
  <c r="J1097" i="10"/>
  <c r="J6651" i="10"/>
  <c r="J806" i="10"/>
  <c r="J435" i="10"/>
  <c r="J3298" i="10"/>
  <c r="J2394" i="10"/>
  <c r="J4728" i="10"/>
  <c r="J127" i="10"/>
  <c r="J3092" i="10"/>
  <c r="J5310" i="10"/>
  <c r="J2937" i="10"/>
  <c r="J2502" i="10"/>
  <c r="J115" i="10"/>
  <c r="J2837" i="10"/>
  <c r="J1662" i="10"/>
  <c r="J2032" i="10"/>
  <c r="J1040" i="10"/>
  <c r="J6421" i="10"/>
  <c r="J1867" i="10"/>
  <c r="J2021" i="10"/>
  <c r="J267" i="10"/>
  <c r="J5812" i="10"/>
  <c r="J4469" i="10"/>
  <c r="J4524" i="10"/>
  <c r="J6211" i="10"/>
  <c r="J2119" i="10"/>
  <c r="J5365" i="10"/>
  <c r="J979" i="10"/>
  <c r="J4943" i="10"/>
  <c r="J4514" i="10"/>
  <c r="J158" i="10"/>
  <c r="J6642" i="10"/>
  <c r="J4950" i="10"/>
  <c r="J529" i="10"/>
  <c r="J2915" i="10"/>
  <c r="J3178" i="10"/>
  <c r="J2288" i="10"/>
  <c r="J6382" i="10"/>
  <c r="J5702" i="10"/>
  <c r="J930" i="10"/>
  <c r="J959" i="10"/>
  <c r="J174" i="10"/>
  <c r="J88" i="10"/>
  <c r="J4628" i="10"/>
  <c r="J5056" i="10"/>
  <c r="J3573" i="10"/>
  <c r="J5731" i="10"/>
  <c r="J12" i="10"/>
  <c r="J4797" i="10"/>
  <c r="J674" i="10"/>
  <c r="J961" i="10"/>
  <c r="J2430" i="10"/>
  <c r="J6088" i="10"/>
  <c r="J635" i="10"/>
  <c r="J834" i="10"/>
  <c r="J4674" i="10"/>
  <c r="J270" i="10"/>
  <c r="J5846" i="10"/>
  <c r="J5035" i="10"/>
  <c r="J1253" i="10"/>
  <c r="J6169" i="10"/>
  <c r="J5598" i="10"/>
  <c r="J6602" i="10"/>
  <c r="J1289" i="10"/>
  <c r="J6438" i="10"/>
  <c r="J383" i="10"/>
  <c r="J2217" i="10"/>
  <c r="J3769" i="10"/>
  <c r="J862" i="10"/>
  <c r="J6483" i="10"/>
  <c r="J4759" i="10"/>
  <c r="J6120" i="10"/>
  <c r="J6507" i="10"/>
  <c r="J3775" i="10"/>
  <c r="J66" i="10"/>
  <c r="J2684" i="10"/>
  <c r="J3674" i="2"/>
  <c r="J4230" i="10"/>
  <c r="J3690" i="2"/>
  <c r="J6584" i="10"/>
  <c r="J3706" i="2"/>
  <c r="J3404" i="10"/>
  <c r="J3722" i="2"/>
  <c r="J4381" i="10"/>
  <c r="J3738" i="2"/>
  <c r="J1418" i="10"/>
  <c r="J3754" i="2"/>
  <c r="J5879" i="10"/>
  <c r="J3770" i="2"/>
  <c r="J3529" i="10"/>
  <c r="J3786" i="2"/>
  <c r="J5313" i="10"/>
  <c r="J3802" i="2"/>
  <c r="J618" i="10"/>
  <c r="J3818" i="2"/>
  <c r="J3580" i="10"/>
  <c r="J3834" i="2"/>
  <c r="J5761" i="10"/>
  <c r="J3850" i="2"/>
  <c r="J1185" i="10"/>
  <c r="J3866" i="2"/>
  <c r="J4165" i="10"/>
  <c r="J3882" i="2"/>
  <c r="J1612" i="10"/>
  <c r="J3898" i="2"/>
  <c r="J3109" i="10"/>
  <c r="J3914" i="2"/>
  <c r="J724" i="10"/>
  <c r="J3930" i="2"/>
  <c r="J3784" i="10"/>
  <c r="J3946" i="2"/>
  <c r="J5438" i="10"/>
  <c r="J3962" i="2"/>
  <c r="J4175" i="10"/>
  <c r="J3978" i="2"/>
  <c r="J5871" i="10"/>
  <c r="J3994" i="2"/>
  <c r="J1202" i="10"/>
  <c r="J4010" i="2"/>
  <c r="J1801" i="10"/>
  <c r="J4026" i="2"/>
  <c r="J2309" i="10"/>
  <c r="J4042" i="2"/>
  <c r="J1461" i="10"/>
  <c r="J4058" i="2"/>
  <c r="J1172" i="10"/>
  <c r="J4074" i="2"/>
  <c r="J359" i="10"/>
  <c r="J4090" i="2"/>
  <c r="J1497" i="10"/>
  <c r="J4106" i="2"/>
  <c r="J2129" i="10"/>
  <c r="J4122" i="2"/>
  <c r="J2939" i="10"/>
  <c r="J4138" i="2"/>
  <c r="J5773" i="10"/>
  <c r="J4154" i="2"/>
  <c r="J3790" i="10"/>
  <c r="J4170" i="2"/>
  <c r="J2997" i="10"/>
  <c r="J4186" i="2"/>
  <c r="J6333" i="10"/>
  <c r="J4202" i="2"/>
  <c r="J3393" i="10"/>
  <c r="J4218" i="2"/>
  <c r="J2494" i="10"/>
  <c r="J4234" i="2"/>
  <c r="J48" i="10"/>
  <c r="J4250" i="2"/>
  <c r="J807" i="10"/>
  <c r="J4266" i="2"/>
  <c r="J5956" i="10"/>
  <c r="J4282" i="2"/>
  <c r="J4798" i="10"/>
  <c r="J4298" i="2"/>
  <c r="J4718" i="10"/>
  <c r="J4314" i="2"/>
  <c r="J237" i="10"/>
  <c r="J4330" i="2"/>
  <c r="J3224" i="10"/>
  <c r="J4346" i="2"/>
  <c r="J2795" i="10"/>
  <c r="J4362" i="2"/>
  <c r="J370" i="10"/>
  <c r="J4378" i="2"/>
  <c r="J1912" i="10"/>
  <c r="J4394" i="2"/>
  <c r="J6794" i="10"/>
  <c r="J4410" i="2"/>
  <c r="J1726" i="10"/>
  <c r="J4426" i="2"/>
  <c r="J3801" i="10"/>
  <c r="J4442" i="2"/>
  <c r="J3805" i="10"/>
  <c r="J4458" i="2"/>
  <c r="J560" i="10"/>
  <c r="J4474" i="2"/>
  <c r="J1524" i="10"/>
  <c r="J4490" i="2"/>
  <c r="J2085" i="10"/>
  <c r="J4506" i="2"/>
  <c r="J6124" i="10"/>
  <c r="J4522" i="2"/>
  <c r="J2343" i="10"/>
  <c r="J4538" i="2"/>
  <c r="J5756" i="10"/>
  <c r="J4554" i="2"/>
  <c r="J1586" i="10"/>
  <c r="J4570" i="2"/>
  <c r="J815" i="10"/>
  <c r="J4586" i="2"/>
  <c r="J151" i="10"/>
  <c r="J4602" i="2"/>
  <c r="J5274" i="10"/>
  <c r="J4618" i="2"/>
  <c r="J5940" i="10"/>
  <c r="J4634" i="2"/>
  <c r="J6004" i="10"/>
  <c r="J4650" i="2"/>
  <c r="J3241" i="10"/>
  <c r="J4666" i="2"/>
  <c r="J4155" i="10"/>
  <c r="J4682" i="2"/>
  <c r="J2926" i="10"/>
  <c r="J4698" i="2"/>
  <c r="J3835" i="10"/>
  <c r="J4714" i="2"/>
  <c r="J4494" i="10"/>
  <c r="J4730" i="2"/>
  <c r="J5146" i="10"/>
  <c r="J4746" i="2"/>
  <c r="J43" i="10"/>
  <c r="J4762" i="2"/>
  <c r="J1416" i="10"/>
  <c r="J4778" i="2"/>
  <c r="J1303" i="10"/>
  <c r="J4794" i="2"/>
  <c r="J2597" i="10"/>
  <c r="J4810" i="2"/>
  <c r="J1312" i="10"/>
  <c r="J4826" i="2"/>
  <c r="J6825" i="10"/>
  <c r="J4842" i="2"/>
  <c r="J5827" i="10"/>
  <c r="J4858" i="2"/>
  <c r="J2849" i="10"/>
  <c r="J4874" i="2"/>
  <c r="J161" i="10"/>
  <c r="J4890" i="2"/>
  <c r="J74" i="10"/>
  <c r="J4906" i="2"/>
  <c r="J1818" i="10"/>
  <c r="J4922" i="2"/>
  <c r="J4857" i="10"/>
  <c r="J4938" i="2"/>
  <c r="J976" i="10"/>
  <c r="J4954" i="2"/>
  <c r="J2491" i="10"/>
  <c r="J4970" i="2"/>
  <c r="J93" i="10"/>
  <c r="J4986" i="2"/>
  <c r="J5001" i="10"/>
  <c r="J5002" i="2"/>
  <c r="J5474" i="10"/>
  <c r="J5018" i="2"/>
  <c r="J1947" i="10"/>
  <c r="J5034" i="2"/>
  <c r="J1928" i="10"/>
  <c r="J5050" i="2"/>
  <c r="J6493" i="10"/>
  <c r="J5066" i="2"/>
  <c r="J3618" i="10"/>
  <c r="J5082" i="2"/>
  <c r="J5166" i="10"/>
  <c r="J5098" i="2"/>
  <c r="J5954" i="10"/>
  <c r="J5114" i="2"/>
  <c r="J986" i="10"/>
  <c r="J5130" i="2"/>
  <c r="J3026" i="10"/>
  <c r="J5146" i="2"/>
  <c r="J2132" i="10"/>
  <c r="J5162" i="2"/>
  <c r="J5624" i="10"/>
  <c r="J5178" i="2"/>
  <c r="J6157" i="10"/>
  <c r="J5194" i="2"/>
  <c r="J2076" i="10"/>
  <c r="J5210" i="2"/>
  <c r="J3409" i="10"/>
  <c r="J5226" i="2"/>
  <c r="J872" i="10"/>
  <c r="J5242" i="2"/>
  <c r="J1266" i="10"/>
  <c r="J5258" i="2"/>
  <c r="J1772" i="10"/>
  <c r="J5274" i="2"/>
  <c r="J883" i="10"/>
  <c r="J5290" i="2"/>
  <c r="J2415" i="10"/>
  <c r="J5306" i="2"/>
  <c r="J51" i="10"/>
  <c r="J5322" i="2"/>
  <c r="J3884" i="10"/>
  <c r="J5338" i="2"/>
  <c r="J3892" i="10"/>
  <c r="J5354" i="2"/>
  <c r="J5939" i="10"/>
  <c r="J5370" i="2"/>
  <c r="J458" i="10"/>
  <c r="J5386" i="2"/>
  <c r="J4780" i="10"/>
  <c r="J5402" i="2"/>
  <c r="J4627" i="10"/>
  <c r="J5418" i="2"/>
  <c r="J3152" i="10"/>
  <c r="J5434" i="2"/>
  <c r="J4488" i="10"/>
  <c r="J5450" i="2"/>
  <c r="J6412" i="10"/>
  <c r="J5466" i="2"/>
  <c r="J3901" i="10"/>
  <c r="J5482" i="2"/>
  <c r="J852" i="10"/>
  <c r="J5498" i="2"/>
  <c r="J3070" i="10"/>
  <c r="J5514" i="2"/>
  <c r="J1081" i="10"/>
  <c r="J5530" i="2"/>
  <c r="J2631" i="10"/>
  <c r="J5546" i="2"/>
  <c r="J5915" i="10"/>
  <c r="J5562" i="2"/>
  <c r="J1201" i="10"/>
  <c r="J5578" i="2"/>
  <c r="J6517" i="10"/>
  <c r="J5594" i="2"/>
  <c r="J5470" i="10"/>
  <c r="J5610" i="2"/>
  <c r="J3143" i="10"/>
  <c r="J5626" i="2"/>
  <c r="J406" i="10"/>
  <c r="J5642" i="2"/>
  <c r="J691" i="10"/>
  <c r="J5658" i="2"/>
  <c r="J6355" i="10"/>
  <c r="J5674" i="2"/>
  <c r="J3515" i="10"/>
  <c r="J5690" i="2"/>
  <c r="J422" i="10"/>
  <c r="J5706" i="2"/>
  <c r="J1135" i="10"/>
  <c r="J5722" i="2"/>
  <c r="J6841" i="10"/>
  <c r="J5738" i="2"/>
  <c r="J263" i="10"/>
  <c r="J5754" i="2"/>
  <c r="J4389" i="10"/>
  <c r="J5770" i="2"/>
  <c r="J4240" i="10"/>
  <c r="J5786" i="2"/>
  <c r="J3239" i="10"/>
  <c r="J5802" i="2"/>
  <c r="J3946" i="10"/>
  <c r="J5818" i="2"/>
  <c r="J1184" i="10"/>
  <c r="J5834" i="2"/>
  <c r="J2220" i="10"/>
  <c r="J5850" i="2"/>
  <c r="J1674" i="10"/>
  <c r="J5866" i="2"/>
  <c r="J6363" i="10"/>
  <c r="J5882" i="2"/>
  <c r="J3040" i="10"/>
  <c r="J5898" i="2"/>
  <c r="J4327" i="10"/>
  <c r="J5914" i="2"/>
  <c r="J3022" i="10"/>
  <c r="J5930" i="2"/>
  <c r="J1402" i="10"/>
  <c r="J5946" i="2"/>
  <c r="J6149" i="10"/>
  <c r="J5962" i="2"/>
  <c r="J2354" i="10"/>
  <c r="J5978" i="2"/>
  <c r="J2670" i="10"/>
  <c r="J5994" i="2"/>
  <c r="J4422" i="10"/>
  <c r="J6010" i="2"/>
  <c r="J1373" i="10"/>
  <c r="J6026" i="2"/>
  <c r="J1406" i="10"/>
  <c r="J6042" i="2"/>
  <c r="J804" i="10"/>
  <c r="J6058" i="2"/>
  <c r="J5719" i="10"/>
  <c r="J6074" i="2"/>
  <c r="J80" i="10"/>
  <c r="J6090" i="2"/>
  <c r="J5039" i="10"/>
  <c r="J6106" i="2"/>
  <c r="J2585" i="10"/>
  <c r="J6122" i="2"/>
  <c r="J343" i="10"/>
  <c r="J6138" i="2"/>
  <c r="J6531" i="10"/>
  <c r="J6154" i="2"/>
  <c r="J5398" i="10"/>
  <c r="J6170" i="2"/>
  <c r="J2216" i="10"/>
  <c r="J6186" i="2"/>
  <c r="J985" i="10"/>
  <c r="J6202" i="2"/>
  <c r="J480" i="10"/>
  <c r="J6218" i="2"/>
  <c r="J3498" i="10"/>
  <c r="J6234" i="2"/>
  <c r="J1702" i="10"/>
  <c r="J6250" i="2"/>
  <c r="J3350" i="10"/>
  <c r="J6266" i="2"/>
  <c r="J6489" i="10"/>
  <c r="J6282" i="2"/>
  <c r="J2944" i="10"/>
  <c r="J6298" i="2"/>
  <c r="J6105" i="10"/>
  <c r="J6314" i="2"/>
  <c r="J1699" i="10"/>
  <c r="J6330" i="2"/>
  <c r="J2286" i="10"/>
  <c r="J6346" i="2"/>
  <c r="J6684" i="10"/>
  <c r="J6362" i="2"/>
  <c r="J1187" i="10"/>
  <c r="J6378" i="2"/>
  <c r="J4817" i="10"/>
  <c r="J6394" i="2"/>
  <c r="J353" i="10"/>
  <c r="J6410" i="2"/>
  <c r="J2793" i="10"/>
  <c r="J6426" i="2"/>
  <c r="J1073" i="10"/>
  <c r="J6442" i="2"/>
  <c r="J3621" i="10"/>
  <c r="J6458" i="2"/>
  <c r="J37" i="10"/>
  <c r="J6474" i="2"/>
  <c r="J6513" i="10"/>
  <c r="J6490" i="2"/>
  <c r="J6380" i="10"/>
  <c r="J6506" i="2"/>
  <c r="J6736" i="10"/>
  <c r="J6522" i="2"/>
  <c r="J2559" i="10"/>
  <c r="J6538" i="2"/>
  <c r="J6434" i="10"/>
  <c r="J6554" i="2"/>
  <c r="J2564" i="10"/>
  <c r="J6570" i="2"/>
  <c r="J4108" i="10"/>
  <c r="J6586" i="2"/>
  <c r="J6856" i="10"/>
  <c r="J6602" i="2"/>
  <c r="J851" i="10"/>
  <c r="J6618" i="2"/>
  <c r="J3358" i="10"/>
  <c r="J6634" i="2"/>
  <c r="J5736" i="10"/>
  <c r="J6650" i="2"/>
  <c r="J2733" i="10"/>
  <c r="J6666" i="2"/>
  <c r="J4056" i="10"/>
  <c r="J6682" i="2"/>
  <c r="J5218" i="10"/>
  <c r="J6698" i="2"/>
  <c r="J4068" i="10"/>
  <c r="J6714" i="2"/>
  <c r="J5501" i="10"/>
  <c r="J6730" i="2"/>
  <c r="J2327" i="10"/>
  <c r="J6746" i="2"/>
  <c r="J5489" i="10"/>
  <c r="J6762" i="2"/>
  <c r="J14" i="10"/>
  <c r="J6778" i="2"/>
  <c r="J2723" i="10"/>
  <c r="J6794" i="2"/>
  <c r="J6139" i="10"/>
  <c r="J6810" i="2"/>
  <c r="J2842" i="10"/>
  <c r="J6826" i="2"/>
  <c r="J4089" i="10"/>
  <c r="J6842" i="2"/>
  <c r="J4103" i="10"/>
  <c r="J6858" i="2"/>
  <c r="J2443" i="10"/>
  <c r="J4880" i="10"/>
  <c r="J4644" i="10"/>
  <c r="J2930" i="10"/>
  <c r="J3379" i="10"/>
  <c r="J6320" i="10"/>
  <c r="J1327" i="10"/>
  <c r="J940" i="10"/>
  <c r="J4577" i="10"/>
  <c r="J5184" i="10"/>
  <c r="J2460" i="10"/>
  <c r="J3165" i="10"/>
  <c r="J1206" i="10"/>
  <c r="J2219" i="10"/>
  <c r="J2495" i="10"/>
  <c r="J1677" i="10"/>
  <c r="J3587" i="10"/>
  <c r="J4736" i="10"/>
  <c r="J2691" i="10"/>
  <c r="J6502" i="10"/>
  <c r="J3083" i="10"/>
  <c r="J791" i="10"/>
  <c r="J1290" i="10"/>
  <c r="J4446" i="10"/>
  <c r="J3648" i="10"/>
  <c r="J3538" i="10"/>
  <c r="J3078" i="10"/>
  <c r="J3226" i="10"/>
  <c r="J2923" i="10"/>
  <c r="J887" i="10"/>
  <c r="J5540" i="10"/>
  <c r="J2044" i="10"/>
  <c r="J1746" i="10"/>
  <c r="J630" i="10"/>
  <c r="J5418" i="10"/>
  <c r="J2098" i="10"/>
  <c r="J1105" i="10"/>
  <c r="J2753" i="10"/>
  <c r="J1850" i="10"/>
  <c r="J5052" i="10"/>
  <c r="J5578" i="10"/>
  <c r="J2703" i="10"/>
  <c r="J4702" i="10"/>
  <c r="J6051" i="10"/>
  <c r="J5921" i="10"/>
  <c r="J3654" i="10"/>
  <c r="J2429" i="10"/>
  <c r="J5041" i="10"/>
  <c r="J1249" i="10"/>
  <c r="J2951" i="10"/>
  <c r="J6594" i="10"/>
  <c r="J6456" i="10"/>
  <c r="J3035" i="10"/>
  <c r="J1869" i="10"/>
  <c r="J1509" i="10"/>
  <c r="J3588" i="10"/>
  <c r="J2980" i="10"/>
  <c r="J1401" i="10"/>
  <c r="J1317" i="10"/>
  <c r="J1880" i="10"/>
  <c r="J391" i="10"/>
  <c r="J2873" i="10"/>
  <c r="J2833" i="10"/>
  <c r="J656" i="10"/>
  <c r="J4675" i="10"/>
  <c r="J751" i="10"/>
  <c r="J3033" i="10"/>
  <c r="J3616" i="10"/>
  <c r="J2272" i="10"/>
  <c r="J4491" i="10"/>
  <c r="J575" i="10"/>
  <c r="J2118" i="10"/>
  <c r="J4540" i="10"/>
  <c r="J1151" i="10"/>
  <c r="J2616" i="10"/>
  <c r="J5314" i="10"/>
  <c r="J1022" i="10"/>
  <c r="J953" i="10"/>
  <c r="J6056" i="10"/>
  <c r="J1378" i="10"/>
  <c r="J5250" i="10"/>
  <c r="J6033" i="10"/>
  <c r="J5049" i="10"/>
  <c r="J4936" i="10"/>
  <c r="J2606" i="10"/>
  <c r="J2185" i="10"/>
  <c r="J9" i="10"/>
  <c r="J5385" i="10"/>
  <c r="J3327" i="10"/>
  <c r="J547" i="10"/>
  <c r="J4311" i="10"/>
  <c r="J5016" i="10"/>
  <c r="J1344" i="10"/>
  <c r="J4970" i="10"/>
  <c r="J6371" i="10"/>
  <c r="J3668" i="10"/>
  <c r="J4573" i="10"/>
  <c r="J2969" i="10"/>
  <c r="J2338" i="10"/>
  <c r="J1968" i="10"/>
  <c r="J5350" i="10"/>
  <c r="J5654" i="10"/>
  <c r="J975" i="10"/>
  <c r="J2371" i="10"/>
  <c r="J3090" i="10"/>
  <c r="J1219" i="10"/>
  <c r="J4624" i="10"/>
  <c r="J282" i="10"/>
  <c r="J292" i="10"/>
  <c r="J5831" i="10"/>
  <c r="J2469" i="10"/>
  <c r="J3157" i="10"/>
  <c r="J1633" i="10"/>
  <c r="J1453" i="10"/>
  <c r="J4888" i="10"/>
  <c r="J1069" i="10"/>
  <c r="J2097" i="10"/>
  <c r="J5764" i="10"/>
  <c r="J5924" i="10"/>
  <c r="J1803" i="10"/>
  <c r="J5666" i="10"/>
  <c r="J581" i="10"/>
  <c r="J1050" i="10"/>
  <c r="J4538" i="10"/>
  <c r="J3554" i="10"/>
  <c r="J2965" i="10"/>
  <c r="J2704" i="10"/>
  <c r="J1046" i="10"/>
  <c r="J3374" i="10"/>
  <c r="J6739" i="10"/>
  <c r="J2848" i="10"/>
  <c r="J4346" i="10"/>
  <c r="J1252" i="10"/>
  <c r="J5491" i="10"/>
  <c r="J4338" i="10"/>
  <c r="J3362" i="10"/>
  <c r="J5626" i="10"/>
  <c r="J2674" i="10"/>
  <c r="J3691" i="10"/>
  <c r="J6441" i="10"/>
  <c r="J5694" i="10"/>
  <c r="J1241" i="10"/>
  <c r="J1047" i="10"/>
  <c r="J20" i="10"/>
  <c r="J612" i="10"/>
  <c r="J2595" i="10"/>
  <c r="J111" i="10"/>
  <c r="J2179" i="10"/>
  <c r="J2900" i="10"/>
  <c r="J1935" i="10"/>
  <c r="J3399" i="10"/>
  <c r="J761" i="10"/>
  <c r="J3491" i="10"/>
  <c r="J5320" i="10"/>
  <c r="J1068" i="10"/>
  <c r="J5192" i="10"/>
  <c r="J746" i="10"/>
  <c r="J3412" i="10"/>
  <c r="J5361" i="10"/>
  <c r="J3699" i="10"/>
  <c r="J99" i="10"/>
  <c r="J6280" i="10"/>
  <c r="J2865" i="10"/>
  <c r="J3009" i="10"/>
  <c r="J3272" i="10"/>
  <c r="J4290" i="10"/>
  <c r="J5327" i="10"/>
  <c r="J1129" i="10"/>
  <c r="J1628" i="10"/>
  <c r="J3240" i="10"/>
  <c r="J456" i="10"/>
  <c r="J5851" i="10"/>
  <c r="J3147" i="10"/>
  <c r="J2267" i="10"/>
  <c r="J1589" i="10"/>
  <c r="J6676" i="10"/>
  <c r="J4184" i="10"/>
  <c r="J4254" i="10"/>
  <c r="J4745" i="10"/>
  <c r="J2465" i="10"/>
  <c r="J2963" i="10"/>
  <c r="J5308" i="10"/>
  <c r="J415" i="10"/>
  <c r="J1210" i="10"/>
  <c r="J2698" i="10"/>
  <c r="J218" i="10"/>
  <c r="J11" i="10"/>
  <c r="J5767" i="10"/>
  <c r="J5278" i="10"/>
  <c r="J1422" i="10"/>
  <c r="J727" i="10"/>
  <c r="J845" i="10"/>
  <c r="J5072" i="10"/>
  <c r="J5755" i="10"/>
  <c r="J1725" i="10"/>
  <c r="J1231" i="10"/>
  <c r="J4480" i="10"/>
  <c r="J268" i="10"/>
  <c r="J3337" i="10"/>
  <c r="J3138" i="10"/>
  <c r="J6704" i="10"/>
  <c r="J6246" i="10"/>
  <c r="J317" i="10"/>
  <c r="J493" i="10"/>
  <c r="J3507" i="10"/>
  <c r="J4979" i="10"/>
  <c r="J6569" i="10"/>
  <c r="J788" i="10"/>
  <c r="J1316" i="10"/>
  <c r="J53" i="10"/>
  <c r="J2958" i="10"/>
  <c r="J3733" i="10"/>
  <c r="J5875" i="10"/>
  <c r="J3742" i="10"/>
  <c r="J4334" i="10"/>
  <c r="J2734" i="10"/>
  <c r="J5200" i="10"/>
  <c r="J3513" i="10"/>
  <c r="J87" i="10"/>
  <c r="J5919" i="10"/>
  <c r="J1683" i="10"/>
  <c r="J5030" i="10"/>
  <c r="J2062" i="10"/>
  <c r="J4719" i="10"/>
  <c r="J2144" i="10"/>
  <c r="J231" i="10"/>
  <c r="J6614" i="10"/>
  <c r="J3776" i="10"/>
  <c r="J6439" i="10"/>
  <c r="J1139" i="10"/>
  <c r="J3675" i="2"/>
  <c r="J6724" i="10"/>
  <c r="J3691" i="2"/>
  <c r="J3437" i="10"/>
  <c r="J3707" i="2"/>
  <c r="J3018" i="10"/>
  <c r="J3723" i="2"/>
  <c r="J1714" i="10"/>
  <c r="J3739" i="2"/>
  <c r="J4467" i="10"/>
  <c r="J3755" i="2"/>
  <c r="J6580" i="10"/>
  <c r="J3771" i="2"/>
  <c r="J4926" i="10"/>
  <c r="J3787" i="2"/>
  <c r="J1846" i="10"/>
  <c r="J3803" i="2"/>
  <c r="J990" i="10"/>
  <c r="J3819" i="2"/>
  <c r="J4353" i="10"/>
  <c r="J3835" i="2"/>
  <c r="J6667" i="10"/>
  <c r="J3851" i="2"/>
  <c r="J2905" i="10"/>
  <c r="J3867" i="2"/>
  <c r="J2897" i="10"/>
  <c r="J3883" i="2"/>
  <c r="J1074" i="10"/>
  <c r="J3899" i="2"/>
  <c r="J5541" i="10"/>
  <c r="J3915" i="2"/>
  <c r="J2744" i="10"/>
  <c r="J3931" i="2"/>
  <c r="J3785" i="10"/>
  <c r="J3947" i="2"/>
  <c r="J6630" i="10"/>
  <c r="J3963" i="2"/>
  <c r="J5576" i="10"/>
  <c r="J3979" i="2"/>
  <c r="J5884" i="10"/>
  <c r="J3995" i="2"/>
  <c r="J2281" i="10"/>
  <c r="J4011" i="2"/>
  <c r="J3435" i="10"/>
  <c r="J4027" i="2"/>
  <c r="J6755" i="10"/>
  <c r="J4043" i="2"/>
  <c r="J2072" i="10"/>
  <c r="J4059" i="2"/>
  <c r="J5484" i="10"/>
  <c r="J4075" i="2"/>
  <c r="J1811" i="10"/>
  <c r="J4091" i="2"/>
  <c r="J2942" i="10"/>
  <c r="J4107" i="2"/>
  <c r="J3342" i="10"/>
  <c r="J4123" i="2"/>
  <c r="J1076" i="10"/>
  <c r="J4139" i="2"/>
  <c r="J2581" i="10"/>
  <c r="J4155" i="2"/>
  <c r="J3791" i="10"/>
  <c r="J4171" i="2"/>
  <c r="J596" i="10"/>
  <c r="J4187" i="2"/>
  <c r="J3473" i="10"/>
  <c r="J4203" i="2"/>
  <c r="J2714" i="10"/>
  <c r="J4219" i="2"/>
  <c r="J4554" i="10"/>
  <c r="J4235" i="2"/>
  <c r="J5485" i="10"/>
  <c r="J4251" i="2"/>
  <c r="J439" i="10"/>
  <c r="J4267" i="2"/>
  <c r="J4431" i="10"/>
  <c r="J4283" i="2"/>
  <c r="J5779" i="10"/>
  <c r="J4299" i="2"/>
  <c r="J3212" i="10"/>
  <c r="J4315" i="2"/>
  <c r="J5303" i="10"/>
  <c r="J4331" i="2"/>
  <c r="J229" i="10"/>
  <c r="J4347" i="2"/>
  <c r="J1464" i="10"/>
  <c r="J4363" i="2"/>
  <c r="J5553" i="10"/>
  <c r="J4379" i="2"/>
  <c r="J2526" i="10"/>
  <c r="J4395" i="2"/>
  <c r="J137" i="10"/>
  <c r="J4411" i="2"/>
  <c r="J4351" i="10"/>
  <c r="J4427" i="2"/>
  <c r="J6819" i="10"/>
  <c r="J4443" i="2"/>
  <c r="J3806" i="10"/>
  <c r="J4459" i="2"/>
  <c r="J6104" i="10"/>
  <c r="J4475" i="2"/>
  <c r="J2257" i="10"/>
  <c r="J4491" i="2"/>
  <c r="J3335" i="10"/>
  <c r="J4507" i="2"/>
  <c r="J4673" i="10"/>
  <c r="J4523" i="2"/>
  <c r="J128" i="10"/>
  <c r="J4539" i="2"/>
  <c r="J2440" i="10"/>
  <c r="J4555" i="2"/>
  <c r="J4732" i="10"/>
  <c r="J4571" i="2"/>
  <c r="J2182" i="10"/>
  <c r="J4587" i="2"/>
  <c r="J5781" i="10"/>
  <c r="J4603" i="2"/>
  <c r="J386" i="10"/>
  <c r="J4619" i="2"/>
  <c r="J818" i="10"/>
  <c r="J4635" i="2"/>
  <c r="J2167" i="10"/>
  <c r="J4651" i="2"/>
  <c r="J4116" i="10"/>
  <c r="J4667" i="2"/>
  <c r="J5017" i="10"/>
  <c r="J4683" i="2"/>
  <c r="J4297" i="10"/>
  <c r="J4699" i="2"/>
  <c r="J6824" i="10"/>
  <c r="J4715" i="2"/>
  <c r="J471" i="10"/>
  <c r="J4731" i="2"/>
  <c r="J2222" i="10"/>
  <c r="J4747" i="2"/>
  <c r="J6116" i="10"/>
  <c r="J4763" i="2"/>
  <c r="J792" i="10"/>
  <c r="J4779" i="2"/>
  <c r="J702" i="10"/>
  <c r="J4795" i="2"/>
  <c r="J3546" i="10"/>
  <c r="J4811" i="2"/>
  <c r="J5876" i="10"/>
  <c r="J4827" i="2"/>
  <c r="J5395" i="10"/>
  <c r="J4843" i="2"/>
  <c r="J3333" i="10"/>
  <c r="J4859" i="2"/>
  <c r="J4932" i="10"/>
  <c r="J4875" i="2"/>
  <c r="J6539" i="10"/>
  <c r="J4891" i="2"/>
  <c r="J6424" i="10"/>
  <c r="J4907" i="2"/>
  <c r="J3204" i="10"/>
  <c r="J4923" i="2"/>
  <c r="J6558" i="10"/>
  <c r="J4939" i="2"/>
  <c r="J3854" i="10"/>
  <c r="J4955" i="2"/>
  <c r="J4793" i="10"/>
  <c r="J4971" i="2"/>
  <c r="J4324" i="10"/>
  <c r="J4987" i="2"/>
  <c r="J2859" i="10"/>
  <c r="J5003" i="2"/>
  <c r="J2692" i="10"/>
  <c r="J5019" i="2"/>
  <c r="J5989" i="10"/>
  <c r="J5035" i="2"/>
  <c r="J4169" i="10"/>
  <c r="J5051" i="2"/>
  <c r="J6026" i="10"/>
  <c r="J5067" i="2"/>
  <c r="J4639" i="10"/>
  <c r="J5083" i="2"/>
  <c r="J4763" i="10"/>
  <c r="J5099" i="2"/>
  <c r="J2269" i="10"/>
  <c r="J5115" i="2"/>
  <c r="J6314" i="10"/>
  <c r="J5131" i="2"/>
  <c r="J1914" i="10"/>
  <c r="J5147" i="2"/>
  <c r="J3575" i="10"/>
  <c r="J5163" i="2"/>
  <c r="J977" i="10"/>
  <c r="J5179" i="2"/>
  <c r="J2828" i="10"/>
  <c r="J5195" i="2"/>
  <c r="J4981" i="10"/>
  <c r="J5211" i="2"/>
  <c r="J1938" i="10"/>
  <c r="J5227" i="2"/>
  <c r="J6668" i="10"/>
  <c r="J5243" i="2"/>
  <c r="J6055" i="10"/>
  <c r="J5259" i="2"/>
  <c r="J6131" i="10"/>
  <c r="J5275" i="2"/>
  <c r="J3201" i="10"/>
  <c r="J5291" i="2"/>
  <c r="J5389" i="10"/>
  <c r="J5307" i="2"/>
  <c r="J6393" i="10"/>
  <c r="J5323" i="2"/>
  <c r="J3885" i="10"/>
  <c r="J5339" i="2"/>
  <c r="J3893" i="10"/>
  <c r="J5355" i="2"/>
  <c r="J6416" i="10"/>
  <c r="J5371" i="2"/>
  <c r="J573" i="10"/>
  <c r="J5387" i="2"/>
  <c r="J6098" i="10"/>
  <c r="J5403" i="2"/>
  <c r="J929" i="10"/>
  <c r="J5419" i="2"/>
  <c r="J1843" i="10"/>
  <c r="J5435" i="2"/>
  <c r="J3425" i="10"/>
  <c r="J5451" i="2"/>
  <c r="J57" i="10"/>
  <c r="J5467" i="2"/>
  <c r="J3902" i="10"/>
  <c r="J5483" i="2"/>
  <c r="J6043" i="10"/>
  <c r="J5499" i="2"/>
  <c r="J3319" i="10"/>
  <c r="J5515" i="2"/>
  <c r="J3058" i="10"/>
  <c r="J5531" i="2"/>
  <c r="J5684" i="10"/>
  <c r="J5547" i="2"/>
  <c r="J3911" i="10"/>
  <c r="J5563" i="2"/>
  <c r="J6470" i="10"/>
  <c r="J5579" i="2"/>
  <c r="J179" i="10"/>
  <c r="J5595" i="2"/>
  <c r="J150" i="10"/>
  <c r="J5611" i="2"/>
  <c r="J2634" i="10"/>
  <c r="J5627" i="2"/>
  <c r="J3928" i="10"/>
  <c r="J5643" i="2"/>
  <c r="J679" i="10"/>
  <c r="J5659" i="2"/>
  <c r="J6135" i="10"/>
  <c r="J5675" i="2"/>
  <c r="J6232" i="10"/>
  <c r="J5691" i="2"/>
  <c r="J5637" i="10"/>
  <c r="J5707" i="2"/>
  <c r="J5477" i="10"/>
  <c r="J5723" i="2"/>
  <c r="J4122" i="10"/>
  <c r="J5739" i="2"/>
  <c r="J3295" i="10"/>
  <c r="J5755" i="2"/>
  <c r="J2764" i="10"/>
  <c r="J5771" i="2"/>
  <c r="J6260" i="10"/>
  <c r="J5787" i="2"/>
  <c r="J3332" i="10"/>
  <c r="J5803" i="2"/>
  <c r="J3947" i="10"/>
  <c r="J5819" i="2"/>
  <c r="J110" i="10"/>
  <c r="J5835" i="2"/>
  <c r="J495" i="10"/>
  <c r="J5851" i="2"/>
  <c r="J3099" i="10"/>
  <c r="J5867" i="2"/>
  <c r="J781" i="10"/>
  <c r="J5883" i="2"/>
  <c r="J1116" i="10"/>
  <c r="J5899" i="2"/>
  <c r="J6018" i="10"/>
  <c r="J5915" i="2"/>
  <c r="J5212" i="10"/>
  <c r="J5931" i="2"/>
  <c r="J876" i="10"/>
  <c r="J5947" i="2"/>
  <c r="J496" i="10"/>
  <c r="J5963" i="2"/>
  <c r="J4574" i="10"/>
  <c r="J5979" i="2"/>
  <c r="J3978" i="10"/>
  <c r="J5995" i="2"/>
  <c r="J35" i="10"/>
  <c r="J6011" i="2"/>
  <c r="J4781" i="10"/>
  <c r="J6027" i="2"/>
  <c r="J892" i="10"/>
  <c r="J6043" i="2"/>
  <c r="J2999" i="10"/>
  <c r="J6059" i="2"/>
  <c r="J6305" i="10"/>
  <c r="J6075" i="2"/>
  <c r="J782" i="10"/>
  <c r="J6091" i="2"/>
  <c r="J6186" i="10"/>
  <c r="J6107" i="2"/>
  <c r="J3259" i="10"/>
  <c r="J6123" i="2"/>
  <c r="J4578" i="10"/>
  <c r="J6139" i="2"/>
  <c r="J714" i="10"/>
  <c r="J6155" i="2"/>
  <c r="J5649" i="10"/>
  <c r="J6171" i="2"/>
  <c r="J6301" i="10"/>
  <c r="J6187" i="2"/>
  <c r="J1514" i="10"/>
  <c r="J6203" i="2"/>
  <c r="J2279" i="10"/>
  <c r="J6219" i="2"/>
  <c r="J4498" i="10"/>
  <c r="J6235" i="2"/>
  <c r="J4778" i="10"/>
  <c r="J6251" i="2"/>
  <c r="J2663" i="10"/>
  <c r="J6267" i="2"/>
  <c r="J2619" i="10"/>
  <c r="J6283" i="2"/>
  <c r="J481" i="10"/>
  <c r="J6299" i="2"/>
  <c r="J4371" i="10"/>
  <c r="J6315" i="2"/>
  <c r="J2238" i="10"/>
  <c r="J6331" i="2"/>
  <c r="J1385" i="10"/>
  <c r="J6347" i="2"/>
  <c r="J4510" i="10"/>
  <c r="J6363" i="2"/>
  <c r="J326" i="10"/>
  <c r="J6379" i="2"/>
  <c r="J2344" i="10"/>
  <c r="J6395" i="2"/>
  <c r="J4006" i="10"/>
  <c r="J6411" i="2"/>
  <c r="J1372" i="10"/>
  <c r="J6427" i="2"/>
  <c r="J6146" i="10"/>
  <c r="J6443" i="2"/>
  <c r="J662" i="10"/>
  <c r="J6459" i="2"/>
  <c r="J6409" i="10"/>
  <c r="J6475" i="2"/>
  <c r="J3086" i="10"/>
  <c r="J6491" i="2"/>
  <c r="J4022" i="10"/>
  <c r="J6507" i="2"/>
  <c r="J1024" i="10"/>
  <c r="J6523" i="2"/>
  <c r="J1165" i="10"/>
  <c r="J6539" i="2"/>
  <c r="J802" i="10"/>
  <c r="J6555" i="2"/>
  <c r="J5641" i="10"/>
  <c r="J6571" i="2"/>
  <c r="J385" i="10"/>
  <c r="J6587" i="2"/>
  <c r="J1054" i="10"/>
  <c r="J6603" i="2"/>
  <c r="J6297" i="10"/>
  <c r="J6619" i="2"/>
  <c r="J3248" i="10"/>
  <c r="J6635" i="2"/>
  <c r="J394" i="10"/>
  <c r="J6651" i="2"/>
  <c r="J2089" i="10"/>
  <c r="J6667" i="2"/>
  <c r="J3465" i="10"/>
  <c r="J6683" i="2"/>
  <c r="J2292" i="10"/>
  <c r="J6699" i="2"/>
  <c r="J4069" i="10"/>
  <c r="J6715" i="2"/>
  <c r="J1820" i="10"/>
  <c r="J6731" i="2"/>
  <c r="J5967" i="10"/>
  <c r="J6747" i="2"/>
  <c r="J3527" i="10"/>
  <c r="J6763" i="2"/>
  <c r="J5344" i="10"/>
  <c r="J6779" i="2"/>
  <c r="J6535" i="10"/>
  <c r="J6795" i="2"/>
  <c r="J1225" i="10"/>
  <c r="J6811" i="2"/>
  <c r="J1195" i="10"/>
  <c r="J6827" i="2"/>
  <c r="J4090" i="10"/>
  <c r="J6843" i="2"/>
  <c r="J4104" i="10"/>
  <c r="J6859" i="2"/>
  <c r="J5464" i="10"/>
  <c r="J4937" i="10"/>
  <c r="J5896" i="10"/>
  <c r="J1657" i="10"/>
  <c r="J2278" i="10"/>
  <c r="J3385" i="10"/>
  <c r="J4572" i="10"/>
  <c r="J4255" i="10"/>
  <c r="J2317" i="10"/>
  <c r="J4476" i="10"/>
  <c r="J3310" i="10"/>
  <c r="J5082" i="10"/>
  <c r="J6269" i="10"/>
  <c r="J927" i="10"/>
  <c r="J2006" i="10"/>
  <c r="J2207" i="10"/>
  <c r="J2136" i="10"/>
  <c r="J4314" i="10"/>
  <c r="J4580" i="10"/>
  <c r="J6022" i="10"/>
  <c r="J3457" i="10"/>
  <c r="J837" i="10"/>
  <c r="J4128" i="10"/>
  <c r="J5627" i="10"/>
  <c r="J5993" i="10"/>
  <c r="J2297" i="10"/>
  <c r="J3251" i="10"/>
  <c r="J6031" i="10"/>
  <c r="J2799" i="10"/>
  <c r="J2482" i="10"/>
  <c r="J5891" i="10"/>
  <c r="J2554" i="10"/>
  <c r="J914" i="10"/>
  <c r="J257" i="10"/>
  <c r="J562" i="10"/>
  <c r="J2051" i="10"/>
  <c r="J2016" i="10"/>
  <c r="J2276" i="10"/>
  <c r="J5922" i="10"/>
  <c r="J4593" i="10"/>
  <c r="J1056" i="10"/>
  <c r="J889" i="10"/>
  <c r="J1925" i="10"/>
  <c r="J2936" i="10"/>
  <c r="J1554" i="10"/>
  <c r="J5907" i="10"/>
  <c r="J5046" i="10"/>
  <c r="J5469" i="10"/>
  <c r="J1186" i="10"/>
  <c r="J2384" i="10"/>
  <c r="J5091" i="10"/>
  <c r="J6011" i="10"/>
  <c r="J3626" i="10"/>
  <c r="J3334" i="10"/>
  <c r="J5701" i="10"/>
  <c r="J2850" i="10"/>
  <c r="J6200" i="10"/>
  <c r="J1359" i="10"/>
  <c r="J2819" i="10"/>
  <c r="J6700" i="10"/>
  <c r="J793" i="10"/>
  <c r="J333" i="10"/>
  <c r="J1788" i="10"/>
  <c r="J3079" i="10"/>
  <c r="J6716" i="10"/>
  <c r="J2593" i="10"/>
  <c r="J6137" i="10"/>
  <c r="J933" i="10"/>
  <c r="J5968" i="10"/>
  <c r="J6699" i="10"/>
  <c r="J2172" i="10"/>
  <c r="J5124" i="10"/>
  <c r="J2377" i="10"/>
  <c r="J5246" i="10"/>
  <c r="J295" i="10"/>
  <c r="J4989" i="10"/>
  <c r="J2358" i="10"/>
  <c r="J6452" i="10"/>
  <c r="J6581" i="10"/>
  <c r="J5125" i="10"/>
  <c r="J1285" i="10"/>
  <c r="J1813" i="10"/>
  <c r="J1779" i="10"/>
  <c r="J2935" i="10"/>
  <c r="J5233" i="10"/>
  <c r="J2909" i="10"/>
  <c r="J6262" i="10"/>
  <c r="J676" i="10"/>
  <c r="J5109" i="10"/>
  <c r="J4785" i="10"/>
  <c r="J474" i="10"/>
  <c r="J1890" i="10"/>
  <c r="J4366" i="10"/>
  <c r="J1641" i="10"/>
  <c r="J1800" i="10"/>
  <c r="J3669" i="10"/>
  <c r="J3323" i="10"/>
  <c r="J4661" i="10"/>
  <c r="J4905" i="10"/>
  <c r="J2808" i="10"/>
  <c r="J1212" i="10"/>
  <c r="J5837" i="10"/>
  <c r="J631" i="10"/>
  <c r="J2988" i="10"/>
  <c r="J19" i="10"/>
  <c r="J4199" i="10"/>
  <c r="J6230" i="10"/>
  <c r="J2676" i="10"/>
  <c r="J1160" i="10"/>
  <c r="J113" i="10"/>
  <c r="J2146" i="10"/>
  <c r="J3391" i="10"/>
  <c r="J897" i="10"/>
  <c r="J4320" i="10"/>
  <c r="J5721" i="10"/>
  <c r="J2726" i="10"/>
  <c r="J417" i="10"/>
  <c r="J225" i="10"/>
  <c r="J3175" i="10"/>
  <c r="J3179" i="10"/>
  <c r="J5180" i="10"/>
  <c r="J1007" i="10"/>
  <c r="J2820" i="10"/>
  <c r="J3267" i="10"/>
  <c r="J5819" i="10"/>
  <c r="J1738" i="10"/>
  <c r="J5015" i="10"/>
  <c r="J3338" i="10"/>
  <c r="J5370" i="10"/>
  <c r="J6161" i="10"/>
  <c r="J1911" i="10"/>
  <c r="J5874" i="10"/>
  <c r="J5648" i="10"/>
  <c r="J6746" i="10"/>
  <c r="J4891" i="10"/>
  <c r="J4949" i="10"/>
  <c r="J5632" i="10"/>
  <c r="J6728" i="10"/>
  <c r="J3692" i="10"/>
  <c r="J5462" i="10"/>
  <c r="J2083" i="10"/>
  <c r="J2184" i="10"/>
  <c r="J6080" i="10"/>
  <c r="J912" i="10"/>
  <c r="J6284" i="10"/>
  <c r="J642" i="10"/>
  <c r="J2675" i="10"/>
  <c r="J3253" i="10"/>
  <c r="J4717" i="10"/>
  <c r="J3524" i="10"/>
  <c r="J4800" i="10"/>
  <c r="J4109" i="10"/>
  <c r="J4129" i="10"/>
  <c r="J5189" i="10"/>
  <c r="J4617" i="10"/>
  <c r="J2431" i="10"/>
  <c r="J1437" i="10"/>
  <c r="J5747" i="10"/>
  <c r="J1953" i="10"/>
  <c r="J3700" i="10"/>
  <c r="J2318" i="10"/>
  <c r="J5689" i="10"/>
  <c r="J2213" i="10"/>
  <c r="J1659" i="10"/>
  <c r="J6613" i="10"/>
  <c r="J3482" i="10"/>
  <c r="J4733" i="10"/>
  <c r="J1946" i="10"/>
  <c r="J2835" i="10"/>
  <c r="J2805" i="10"/>
  <c r="J826" i="10"/>
  <c r="J4218" i="10"/>
  <c r="J5426" i="10"/>
  <c r="J5416" i="10"/>
  <c r="J342" i="10"/>
  <c r="J2063" i="10"/>
  <c r="J779" i="10"/>
  <c r="J2004" i="10"/>
  <c r="J4415" i="10"/>
  <c r="J3287" i="10"/>
  <c r="J757" i="10"/>
  <c r="J5307" i="10"/>
  <c r="J4377" i="10"/>
  <c r="J2916" i="10"/>
  <c r="J5789" i="10"/>
  <c r="J6443" i="10"/>
  <c r="J5481" i="10"/>
  <c r="J2068" i="10"/>
  <c r="J1029" i="10"/>
  <c r="J6024" i="10"/>
  <c r="J1759" i="10"/>
  <c r="J6263" i="10"/>
  <c r="J3209" i="10"/>
  <c r="J946" i="10"/>
  <c r="J4823" i="10"/>
  <c r="J4769" i="10"/>
  <c r="J6064" i="10"/>
  <c r="J327" i="10"/>
  <c r="J1496" i="10"/>
  <c r="J6796" i="10"/>
  <c r="J5836" i="10"/>
  <c r="J6236" i="10"/>
  <c r="J5592" i="10"/>
  <c r="J1078" i="10"/>
  <c r="J6567" i="10"/>
  <c r="J2341" i="10"/>
  <c r="J1482" i="10"/>
  <c r="J5944" i="10"/>
  <c r="J586" i="10"/>
  <c r="J6433" i="10"/>
  <c r="J4811" i="10"/>
  <c r="J3734" i="10"/>
  <c r="J4914" i="10"/>
  <c r="J3743" i="10"/>
  <c r="J6302" i="10"/>
  <c r="J809" i="10"/>
  <c r="J6335" i="10"/>
  <c r="J649" i="10"/>
  <c r="J5979" i="10"/>
  <c r="J6389" i="10"/>
  <c r="J1824" i="10"/>
  <c r="J5976" i="10"/>
  <c r="J6133" i="10"/>
  <c r="J4842" i="10"/>
  <c r="J5342" i="10"/>
  <c r="J2878" i="10"/>
  <c r="J2985" i="10"/>
  <c r="J3777" i="10"/>
  <c r="J6563" i="10"/>
  <c r="J3660" i="2"/>
  <c r="J1601" i="10"/>
  <c r="J3676" i="2"/>
  <c r="J5497" i="10"/>
  <c r="J3692" i="2"/>
  <c r="J5148" i="10"/>
  <c r="J3708" i="2"/>
  <c r="J2614" i="10"/>
  <c r="J3724" i="2"/>
  <c r="J4920" i="10"/>
  <c r="J3740" i="2"/>
  <c r="J3031" i="10"/>
  <c r="J3756" i="2"/>
  <c r="J2613" i="10"/>
  <c r="J3772" i="2"/>
  <c r="J2857" i="10"/>
  <c r="J3788" i="2"/>
  <c r="J1671" i="10"/>
  <c r="J3804" i="2"/>
  <c r="J4250" i="10"/>
  <c r="J3820" i="2"/>
  <c r="J2651" i="10"/>
  <c r="J3836" i="2"/>
  <c r="J2771" i="10"/>
  <c r="J3852" i="2"/>
  <c r="J2050" i="10"/>
  <c r="J3868" i="2"/>
  <c r="J1593" i="10"/>
  <c r="J3884" i="2"/>
  <c r="J4961" i="10"/>
  <c r="J3900" i="2"/>
  <c r="J2458" i="10"/>
  <c r="J3916" i="2"/>
  <c r="J1942" i="10"/>
  <c r="J3932" i="2"/>
  <c r="J3786" i="10"/>
  <c r="J3948" i="2"/>
  <c r="J2424" i="10"/>
  <c r="J3964" i="2"/>
  <c r="J5269" i="10"/>
  <c r="J3980" i="2"/>
  <c r="J4112" i="10"/>
  <c r="J3996" i="2"/>
  <c r="J5465" i="10"/>
  <c r="J4012" i="2"/>
  <c r="J6003" i="10"/>
  <c r="J4028" i="2"/>
  <c r="J1438" i="10"/>
  <c r="J4044" i="2"/>
  <c r="J1670" i="10"/>
  <c r="J4060" i="2"/>
  <c r="J1960" i="10"/>
  <c r="J4076" i="2"/>
  <c r="J6377" i="10"/>
  <c r="J4092" i="2"/>
  <c r="J5754" i="10"/>
  <c r="J4108" i="2"/>
  <c r="J5707" i="10"/>
  <c r="J4124" i="2"/>
  <c r="J1983" i="10"/>
  <c r="J4140" i="2"/>
  <c r="J3446" i="10"/>
  <c r="J4156" i="2"/>
  <c r="J3792" i="10"/>
  <c r="J4172" i="2"/>
  <c r="J624" i="10"/>
  <c r="J4188" i="2"/>
  <c r="J2190" i="10"/>
  <c r="J4204" i="2"/>
  <c r="J6730" i="10"/>
  <c r="J4220" i="2"/>
  <c r="J2122" i="10"/>
  <c r="J4236" i="2"/>
  <c r="J6345" i="10"/>
  <c r="J4252" i="2"/>
  <c r="J170" i="10"/>
  <c r="J4268" i="2"/>
  <c r="J5420" i="10"/>
  <c r="J4284" i="2"/>
  <c r="J2133" i="10"/>
  <c r="J4300" i="2"/>
  <c r="J3506" i="10"/>
  <c r="J4316" i="2"/>
  <c r="J4911" i="10"/>
  <c r="J4332" i="2"/>
  <c r="J255" i="10"/>
  <c r="J4348" i="2"/>
  <c r="J2758" i="10"/>
  <c r="J4364" i="2"/>
  <c r="J4878" i="10"/>
  <c r="J4380" i="2"/>
  <c r="J3462" i="10"/>
  <c r="J4396" i="2"/>
  <c r="J3793" i="10"/>
  <c r="J4412" i="2"/>
  <c r="J1785" i="10"/>
  <c r="J4428" i="2"/>
  <c r="J3579" i="10"/>
  <c r="J4444" i="2"/>
  <c r="J3807" i="10"/>
  <c r="J4460" i="2"/>
  <c r="J6719" i="10"/>
  <c r="J4476" i="2"/>
  <c r="J6012" i="10"/>
  <c r="J4492" i="2"/>
  <c r="J2373" i="10"/>
  <c r="J4508" i="2"/>
  <c r="J5638" i="10"/>
  <c r="J4524" i="2"/>
  <c r="J2058" i="10"/>
  <c r="J4540" i="2"/>
  <c r="J4774" i="10"/>
  <c r="J4556" i="2"/>
  <c r="J6479" i="10"/>
  <c r="J4572" i="2"/>
  <c r="J6122" i="10"/>
  <c r="J4588" i="2"/>
  <c r="J3486" i="10"/>
  <c r="J4604" i="2"/>
  <c r="J1916" i="10"/>
  <c r="J4620" i="2"/>
  <c r="J2030" i="10"/>
  <c r="J4636" i="2"/>
  <c r="J3432" i="10"/>
  <c r="J4652" i="2"/>
  <c r="J4885" i="10"/>
  <c r="J4668" i="2"/>
  <c r="J3828" i="10"/>
  <c r="J4684" i="2"/>
  <c r="J1086" i="10"/>
  <c r="J4700" i="2"/>
  <c r="J3559" i="10"/>
  <c r="J4716" i="2"/>
  <c r="J6359" i="10"/>
  <c r="J4732" i="2"/>
  <c r="J2735" i="10"/>
  <c r="J4748" i="2"/>
  <c r="J6282" i="10"/>
  <c r="J4764" i="2"/>
  <c r="J1107" i="10"/>
  <c r="J4780" i="2"/>
  <c r="J1851" i="10"/>
  <c r="J4796" i="2"/>
  <c r="J117" i="10"/>
  <c r="J4812" i="2"/>
  <c r="J770" i="10"/>
  <c r="J4828" i="2"/>
  <c r="J5582" i="10"/>
  <c r="J4844" i="2"/>
  <c r="J413" i="10"/>
  <c r="J4860" i="2"/>
  <c r="J5244" i="10"/>
  <c r="J4876" i="2"/>
  <c r="J5897" i="10"/>
  <c r="J4892" i="2"/>
  <c r="J6383" i="10"/>
  <c r="J4908" i="2"/>
  <c r="J4393" i="10"/>
  <c r="J4924" i="2"/>
  <c r="J1840" i="10"/>
  <c r="J4940" i="2"/>
  <c r="J3855" i="10"/>
  <c r="J4956" i="2"/>
  <c r="J3516" i="10"/>
  <c r="J4972" i="2"/>
  <c r="J3166" i="10"/>
  <c r="J4988" i="2"/>
  <c r="J3545" i="10"/>
  <c r="J5004" i="2"/>
  <c r="J4819" i="10"/>
  <c r="J5020" i="2"/>
  <c r="J6593" i="10"/>
  <c r="J5036" i="2"/>
  <c r="J936" i="10"/>
  <c r="J5052" i="2"/>
  <c r="J5557" i="10"/>
  <c r="J5068" i="2"/>
  <c r="J617" i="10"/>
  <c r="J5084" i="2"/>
  <c r="J1678" i="10"/>
  <c r="J5100" i="2"/>
  <c r="J2810" i="10"/>
  <c r="J5116" i="2"/>
  <c r="J5942" i="10"/>
  <c r="J5132" i="2"/>
  <c r="J1966" i="10"/>
  <c r="J5148" i="2"/>
  <c r="J3386" i="10"/>
  <c r="J5164" i="2"/>
  <c r="J6420" i="10"/>
  <c r="J5180" i="2"/>
  <c r="J1021" i="10"/>
  <c r="J5196" i="2"/>
  <c r="J5936" i="10"/>
  <c r="J5212" i="2"/>
  <c r="J178" i="10"/>
  <c r="J5228" i="2"/>
  <c r="J3398" i="10"/>
  <c r="J5244" i="2"/>
  <c r="J1812" i="10"/>
  <c r="J5260" i="2"/>
  <c r="J1355" i="10"/>
  <c r="J5276" i="2"/>
  <c r="J6744" i="10"/>
  <c r="J5292" i="2"/>
  <c r="J5167" i="10"/>
  <c r="J5308" i="2"/>
  <c r="J1369" i="10"/>
  <c r="J5324" i="2"/>
  <c r="J3886" i="10"/>
  <c r="J5340" i="2"/>
  <c r="J3894" i="10"/>
  <c r="J5356" i="2"/>
  <c r="J4716" i="10"/>
  <c r="J5372" i="2"/>
  <c r="J758" i="10"/>
  <c r="J5388" i="2"/>
  <c r="J2789" i="10"/>
  <c r="J5404" i="2"/>
  <c r="J2280" i="10"/>
  <c r="J5420" i="2"/>
  <c r="J5108" i="10"/>
  <c r="J5436" i="2"/>
  <c r="J1553" i="10"/>
  <c r="J5452" i="2"/>
  <c r="J6240" i="10"/>
  <c r="J5468" i="2"/>
  <c r="J3903" i="10"/>
  <c r="J5484" i="2"/>
  <c r="J277" i="10"/>
  <c r="J5500" i="2"/>
  <c r="J1648" i="10"/>
  <c r="J5516" i="2"/>
  <c r="J6365" i="10"/>
  <c r="J5532" i="2"/>
  <c r="J6604" i="10"/>
  <c r="J5548" i="2"/>
  <c r="J3912" i="10"/>
  <c r="J5564" i="2"/>
  <c r="J5317" i="10"/>
  <c r="J5580" i="2"/>
  <c r="J651" i="10"/>
  <c r="J5596" i="2"/>
  <c r="J6245" i="10"/>
  <c r="J5612" i="2"/>
  <c r="J5408" i="10"/>
  <c r="J5628" i="2"/>
  <c r="J3929" i="10"/>
  <c r="J5644" i="2"/>
  <c r="J6361" i="10"/>
  <c r="J5660" i="2"/>
  <c r="J3632" i="10"/>
  <c r="J5676" i="2"/>
  <c r="J5912" i="10"/>
  <c r="J5692" i="2"/>
  <c r="J347" i="10"/>
  <c r="J5708" i="2"/>
  <c r="J4231" i="10"/>
  <c r="J5724" i="2"/>
  <c r="J1531" i="10"/>
  <c r="J5740" i="2"/>
  <c r="J6358" i="10"/>
  <c r="J5756" i="2"/>
  <c r="J6063" i="10"/>
  <c r="J5772" i="2"/>
  <c r="J5107" i="10"/>
  <c r="J5788" i="2"/>
  <c r="J2128" i="10"/>
  <c r="J5804" i="2"/>
  <c r="J6844" i="10"/>
  <c r="J5820" i="2"/>
  <c r="J576" i="10"/>
  <c r="J5836" i="2"/>
  <c r="J2989" i="10"/>
  <c r="J5852" i="2"/>
  <c r="J3269" i="10"/>
  <c r="J5868" i="2"/>
  <c r="J3064" i="10"/>
  <c r="J5884" i="2"/>
  <c r="J238" i="10"/>
  <c r="J5900" i="2"/>
  <c r="J2760" i="10"/>
  <c r="J5916" i="2"/>
  <c r="J5986" i="10"/>
  <c r="J5932" i="2"/>
  <c r="J1365" i="10"/>
  <c r="J5948" i="2"/>
  <c r="J325" i="10"/>
  <c r="J5964" i="2"/>
  <c r="J6705" i="10"/>
  <c r="J5980" i="2"/>
  <c r="J3979" i="10"/>
  <c r="J5996" i="2"/>
  <c r="J4794" i="10"/>
  <c r="J6012" i="2"/>
  <c r="J2228" i="10"/>
  <c r="J6028" i="2"/>
  <c r="J6000" i="10"/>
  <c r="J6044" i="2"/>
  <c r="J812" i="10"/>
  <c r="J6060" i="2"/>
  <c r="J2615" i="10"/>
  <c r="J6076" i="2"/>
  <c r="J3434" i="10"/>
  <c r="J6092" i="2"/>
  <c r="J2069" i="10"/>
  <c r="J6108" i="2"/>
  <c r="J5618" i="10"/>
  <c r="J6124" i="2"/>
  <c r="J1098" i="10"/>
  <c r="J6140" i="2"/>
  <c r="J4365" i="10"/>
  <c r="J6156" i="2"/>
  <c r="J1791" i="10"/>
  <c r="J6172" i="2"/>
  <c r="J2807" i="10"/>
  <c r="J6188" i="2"/>
  <c r="J3497" i="10"/>
  <c r="J6204" i="2"/>
  <c r="J300" i="10"/>
  <c r="J6220" i="2"/>
  <c r="J5205" i="10"/>
  <c r="J6236" i="2"/>
  <c r="J181" i="10"/>
  <c r="J6252" i="2"/>
  <c r="J5853" i="10"/>
  <c r="J6268" i="2"/>
  <c r="J5529" i="10"/>
  <c r="J6284" i="2"/>
  <c r="J194" i="10"/>
  <c r="J6300" i="2"/>
  <c r="J5899" i="10"/>
  <c r="J6316" i="2"/>
  <c r="J6648" i="10"/>
  <c r="J6332" i="2"/>
  <c r="J1797" i="10"/>
  <c r="J6348" i="2"/>
  <c r="J3158" i="10"/>
  <c r="J6364" i="2"/>
  <c r="J302" i="10"/>
  <c r="J6380" i="2"/>
  <c r="J5127" i="10"/>
  <c r="J6396" i="2"/>
  <c r="J6853" i="10"/>
  <c r="J6412" i="2"/>
  <c r="J3071" i="10"/>
  <c r="J6428" i="2"/>
  <c r="J132" i="10"/>
  <c r="J6444" i="2"/>
  <c r="J5532" i="10"/>
  <c r="J6460" i="2"/>
  <c r="J5349" i="10"/>
  <c r="J6476" i="2"/>
  <c r="J2417" i="10"/>
  <c r="J6492" i="2"/>
  <c r="J4023" i="10"/>
  <c r="J6508" i="2"/>
  <c r="J6060" i="10"/>
  <c r="J6524" i="2"/>
  <c r="J732" i="10"/>
  <c r="J6540" i="2"/>
  <c r="J4149" i="10"/>
  <c r="J6556" i="2"/>
  <c r="J42" i="10"/>
  <c r="J6572" i="2"/>
  <c r="J835" i="10"/>
  <c r="J6588" i="2"/>
  <c r="J4033" i="10"/>
  <c r="J6604" i="2"/>
  <c r="J4037" i="10"/>
  <c r="J6620" i="2"/>
  <c r="J1525" i="10"/>
  <c r="J6636" i="2"/>
  <c r="J822" i="10"/>
  <c r="J6652" i="2"/>
  <c r="J3144" i="10"/>
  <c r="J6668" i="2"/>
  <c r="J5223" i="10"/>
  <c r="J6684" i="2"/>
  <c r="J4057" i="10"/>
  <c r="J6700" i="2"/>
  <c r="J4070" i="10"/>
  <c r="J6716" i="2"/>
  <c r="J1849" i="10"/>
  <c r="J6732" i="2"/>
  <c r="J6592" i="10"/>
  <c r="J6748" i="2"/>
  <c r="J4598" i="10"/>
  <c r="J6764" i="2"/>
  <c r="J4912" i="10"/>
  <c r="J6780" i="2"/>
  <c r="J1756" i="10"/>
  <c r="J6796" i="2"/>
  <c r="J5751" i="10"/>
  <c r="J6812" i="2"/>
  <c r="J4079" i="10"/>
  <c r="J6828" i="2"/>
  <c r="J4091" i="10"/>
  <c r="J6844" i="2"/>
  <c r="J4105" i="10"/>
  <c r="J6860" i="2"/>
  <c r="J1955" i="10"/>
  <c r="J2572" i="10"/>
  <c r="J2506" i="10"/>
  <c r="J2093" i="10"/>
  <c r="J3100" i="10"/>
  <c r="J1693" i="10"/>
  <c r="J619" i="10"/>
  <c r="J1858" i="10"/>
  <c r="J5953" i="10"/>
  <c r="J6187" i="10"/>
  <c r="J3551" i="10"/>
  <c r="J680" i="10"/>
  <c r="J5994" i="10"/>
  <c r="J5070" i="10"/>
  <c r="J2225" i="10"/>
  <c r="J1031" i="10"/>
  <c r="J227" i="10"/>
  <c r="J3610" i="10"/>
  <c r="J2165" i="10"/>
  <c r="J3612" i="10"/>
  <c r="J1681" i="10"/>
  <c r="J3082" i="10"/>
  <c r="J637" i="10"/>
  <c r="J1637" i="10"/>
  <c r="J2558" i="10"/>
  <c r="J589" i="10"/>
  <c r="J543" i="10"/>
  <c r="J133" i="10"/>
  <c r="J3549" i="10"/>
  <c r="J454" i="10"/>
  <c r="J361" i="10"/>
  <c r="J4200" i="10"/>
  <c r="J6491" i="10"/>
  <c r="J4608" i="10"/>
  <c r="J3247" i="10"/>
  <c r="J2274" i="10"/>
  <c r="J3604" i="10"/>
  <c r="J5287" i="10"/>
  <c r="J4990" i="10"/>
  <c r="J4513" i="10"/>
  <c r="J6458" i="10"/>
  <c r="J764" i="10"/>
  <c r="J4509" i="10"/>
  <c r="J1753" i="10"/>
  <c r="J5743" i="10"/>
  <c r="J2017" i="10"/>
  <c r="J426" i="10"/>
  <c r="J1775" i="10"/>
  <c r="J1634" i="10"/>
  <c r="J3526" i="10"/>
  <c r="J2124" i="10"/>
  <c r="J4388" i="10"/>
  <c r="J4229" i="10"/>
  <c r="J5217" i="10"/>
  <c r="J3181" i="10"/>
  <c r="J1863" i="10"/>
  <c r="J3635" i="10"/>
  <c r="J6400" i="10"/>
  <c r="J1410" i="10"/>
  <c r="J195" i="10"/>
  <c r="J3586" i="10"/>
  <c r="J2262" i="10"/>
  <c r="J4680" i="10"/>
  <c r="J1038" i="10"/>
  <c r="J320" i="10"/>
  <c r="J3019" i="10"/>
  <c r="J3246" i="10"/>
  <c r="J3584" i="10"/>
  <c r="J6325" i="10"/>
  <c r="J2120" i="10"/>
  <c r="J2336" i="10"/>
  <c r="J2110" i="10"/>
  <c r="J4293" i="10"/>
  <c r="J6259" i="10"/>
  <c r="J3407" i="10"/>
  <c r="J3208" i="10"/>
  <c r="J3602" i="10"/>
  <c r="J2784" i="10"/>
  <c r="J1906" i="10"/>
  <c r="J4928" i="10"/>
  <c r="J2866" i="10"/>
  <c r="J6527" i="10"/>
  <c r="J2301" i="10"/>
  <c r="J1277" i="10"/>
  <c r="J27" i="10"/>
  <c r="J2954" i="10"/>
  <c r="J2768" i="10"/>
  <c r="J437" i="10"/>
  <c r="J1493" i="10"/>
  <c r="J6656" i="10"/>
  <c r="J5042" i="10"/>
  <c r="J4906" i="10"/>
  <c r="J6565" i="10"/>
  <c r="J2142" i="10"/>
  <c r="J664" i="10"/>
  <c r="J434" i="10"/>
  <c r="J1516" i="10"/>
  <c r="J894" i="10"/>
  <c r="J5286" i="10"/>
  <c r="J4690" i="10"/>
  <c r="J2855" i="10"/>
  <c r="J5228" i="10"/>
  <c r="J5288" i="10"/>
  <c r="J2347" i="10"/>
  <c r="J6126" i="10"/>
  <c r="J2459" i="10"/>
  <c r="J2777" i="10"/>
  <c r="J6407" i="10"/>
  <c r="J4193" i="10"/>
  <c r="J2131" i="10"/>
  <c r="J3218" i="10"/>
  <c r="J917" i="10"/>
  <c r="J2475" i="10"/>
  <c r="J1903" i="10"/>
  <c r="J4654" i="10"/>
  <c r="J3047" i="10"/>
  <c r="J1551" i="10"/>
  <c r="J5414" i="10"/>
  <c r="J1027" i="10"/>
  <c r="J1149" i="10"/>
  <c r="J6106" i="10"/>
  <c r="J6791" i="10"/>
  <c r="J1445" i="10"/>
  <c r="J3191" i="10"/>
  <c r="J264" i="10"/>
  <c r="J2800" i="10"/>
  <c r="J1343" i="10"/>
  <c r="J2048" i="10"/>
  <c r="J2707" i="10"/>
  <c r="J5925" i="10"/>
  <c r="J1404" i="10"/>
  <c r="J1279" i="10"/>
  <c r="J6644" i="10"/>
  <c r="J2171" i="10"/>
  <c r="J1209" i="10"/>
  <c r="J2359" i="10"/>
  <c r="J1197" i="10"/>
  <c r="J3089" i="10"/>
  <c r="J5225" i="10"/>
  <c r="J522" i="10"/>
  <c r="J6215" i="10"/>
  <c r="J101" i="10"/>
  <c r="J4739" i="10"/>
  <c r="J6329" i="10"/>
  <c r="J6671" i="10"/>
  <c r="J3388" i="10"/>
  <c r="J5963" i="10"/>
  <c r="J5508" i="10"/>
  <c r="J5364" i="10"/>
  <c r="J6637" i="10"/>
  <c r="J2730" i="10"/>
  <c r="J4194" i="10"/>
  <c r="J1341" i="10"/>
  <c r="J2967" i="10"/>
  <c r="J698" i="10"/>
  <c r="J2801" i="10"/>
  <c r="J2574" i="10"/>
  <c r="J356" i="10"/>
  <c r="J5653" i="10"/>
  <c r="J3701" i="10"/>
  <c r="J1394" i="10"/>
  <c r="J2525" i="10"/>
  <c r="J6330" i="10"/>
  <c r="J5164" i="10"/>
  <c r="J6175" i="10"/>
  <c r="J1015" i="10"/>
  <c r="J4539" i="10"/>
  <c r="J5360" i="10"/>
  <c r="J2046" i="10"/>
  <c r="J5254" i="10"/>
  <c r="J552" i="10"/>
  <c r="J971" i="10"/>
  <c r="J5210" i="10"/>
  <c r="J6698" i="10"/>
  <c r="J711" i="10"/>
  <c r="J2956" i="10"/>
  <c r="J5097" i="10"/>
  <c r="J4360" i="10"/>
  <c r="J2763" i="10"/>
  <c r="J5623" i="10"/>
  <c r="J4340" i="10"/>
  <c r="J1323" i="10"/>
  <c r="J4151" i="10"/>
  <c r="J3049" i="10"/>
  <c r="J232" i="10"/>
  <c r="J1922" i="10"/>
  <c r="J5952" i="10"/>
  <c r="J2355" i="10"/>
  <c r="J5322" i="10"/>
  <c r="J168" i="10"/>
  <c r="J5791" i="10"/>
  <c r="J4188" i="10"/>
  <c r="J1667" i="10"/>
  <c r="J767" i="10"/>
  <c r="J2310" i="10"/>
  <c r="J118" i="10"/>
  <c r="J3454" i="10"/>
  <c r="J6477" i="10"/>
  <c r="J2672" i="10"/>
  <c r="J5128" i="10"/>
  <c r="J1830" i="10"/>
  <c r="J1310" i="10"/>
  <c r="J6426" i="10"/>
  <c r="J3067" i="10"/>
  <c r="J5670" i="10"/>
  <c r="J2121" i="10"/>
  <c r="J5930" i="10"/>
  <c r="J182" i="10"/>
  <c r="J5591" i="10"/>
  <c r="J4458" i="10"/>
  <c r="J440" i="10"/>
  <c r="J3735" i="10"/>
  <c r="J1884" i="10"/>
  <c r="J3744" i="10"/>
  <c r="J2617" i="10"/>
  <c r="J1468" i="10"/>
  <c r="J13" i="10"/>
  <c r="J5838" i="10"/>
  <c r="J6334" i="10"/>
  <c r="J3192" i="10"/>
  <c r="J3630" i="10"/>
  <c r="J3313" i="10"/>
  <c r="J5326" i="10"/>
  <c r="J1748" i="10"/>
  <c r="J56" i="10"/>
  <c r="J6428" i="10"/>
  <c r="J4790" i="10"/>
  <c r="J3778" i="10"/>
  <c r="J1828" i="10"/>
  <c r="J3661" i="2"/>
  <c r="J2697" i="10"/>
  <c r="J3677" i="2"/>
  <c r="J2463" i="10"/>
  <c r="J3693" i="2"/>
  <c r="J4799" i="10"/>
  <c r="J3709" i="2"/>
  <c r="J687" i="10"/>
  <c r="J3725" i="2"/>
  <c r="J6785" i="10"/>
  <c r="J3741" i="2"/>
  <c r="J3423" i="10"/>
  <c r="J3757" i="2"/>
  <c r="J5333" i="10"/>
  <c r="J3773" i="2"/>
  <c r="J1292" i="10"/>
  <c r="J3789" i="2"/>
  <c r="J2940" i="10"/>
  <c r="J3805" i="2"/>
  <c r="J6749" i="10"/>
  <c r="J3821" i="2"/>
  <c r="J3326" i="10"/>
  <c r="J3837" i="2"/>
  <c r="J3131" i="10"/>
  <c r="J3853" i="2"/>
  <c r="J3640" i="10"/>
  <c r="J3869" i="2"/>
  <c r="J4642" i="10"/>
  <c r="J3885" i="2"/>
  <c r="J109" i="10"/>
  <c r="J3901" i="2"/>
  <c r="J2053" i="10"/>
  <c r="J3917" i="2"/>
  <c r="J4960" i="10"/>
  <c r="J3933" i="2"/>
  <c r="J3787" i="10"/>
  <c r="J3949" i="2"/>
  <c r="J4712" i="10"/>
  <c r="J3965" i="2"/>
  <c r="J1578" i="10"/>
  <c r="J3981" i="2"/>
  <c r="J5460" i="10"/>
  <c r="J3997" i="2"/>
  <c r="J6475" i="10"/>
  <c r="J4013" i="2"/>
  <c r="J5806" i="10"/>
  <c r="J4029" i="2"/>
  <c r="J6497" i="10"/>
  <c r="J4045" i="2"/>
  <c r="J2020" i="10"/>
  <c r="J4061" i="2"/>
  <c r="J1883" i="10"/>
  <c r="J4077" i="2"/>
  <c r="J6762" i="10"/>
  <c r="J4093" i="2"/>
  <c r="J4619" i="10"/>
  <c r="J4109" i="2"/>
  <c r="J4517" i="10"/>
  <c r="J4125" i="2"/>
  <c r="J622" i="10"/>
  <c r="J4141" i="2"/>
  <c r="J4357" i="10"/>
  <c r="J4157" i="2"/>
  <c r="J6817" i="10"/>
  <c r="J4173" i="2"/>
  <c r="J4856" i="10"/>
  <c r="J4189" i="2"/>
  <c r="J1486" i="10"/>
  <c r="J4205" i="2"/>
  <c r="J5396" i="10"/>
  <c r="J4221" i="2"/>
  <c r="J1181" i="10"/>
  <c r="J4237" i="2"/>
  <c r="J2542" i="10"/>
  <c r="J4253" i="2"/>
  <c r="J2950" i="10"/>
  <c r="J4269" i="2"/>
  <c r="J262" i="10"/>
  <c r="J4285" i="2"/>
  <c r="J2599" i="10"/>
  <c r="J4301" i="2"/>
  <c r="J5078" i="10"/>
  <c r="J4317" i="2"/>
  <c r="J3548" i="10"/>
  <c r="J4333" i="2"/>
  <c r="J6227" i="10"/>
  <c r="J4349" i="2"/>
  <c r="J2010" i="10"/>
  <c r="J4365" i="2"/>
  <c r="J5081" i="10"/>
  <c r="J4381" i="2"/>
  <c r="J993" i="10"/>
  <c r="J4397" i="2"/>
  <c r="J3794" i="10"/>
  <c r="J4413" i="2"/>
  <c r="J2148" i="10"/>
  <c r="J4429" i="2"/>
  <c r="J6337" i="10"/>
  <c r="J4445" i="2"/>
  <c r="J3808" i="10"/>
  <c r="J4461" i="2"/>
  <c r="J1904" i="10"/>
  <c r="J4477" i="2"/>
  <c r="J3815" i="10"/>
  <c r="J4493" i="2"/>
  <c r="J5975" i="10"/>
  <c r="J4509" i="2"/>
  <c r="J1780" i="10"/>
  <c r="J4525" i="2"/>
  <c r="J5405" i="10"/>
  <c r="J4541" i="2"/>
  <c r="J963" i="10"/>
  <c r="J4557" i="2"/>
  <c r="J4762" i="10"/>
  <c r="J4573" i="2"/>
  <c r="J3027" i="10"/>
  <c r="J4589" i="2"/>
  <c r="J867" i="10"/>
  <c r="J4605" i="2"/>
  <c r="J6357" i="10"/>
  <c r="J4621" i="2"/>
  <c r="J3474" i="10"/>
  <c r="J4637" i="2"/>
  <c r="J4565" i="10"/>
  <c r="J4653" i="2"/>
  <c r="J2566" i="10"/>
  <c r="J4669" i="2"/>
  <c r="J3829" i="10"/>
  <c r="J4685" i="2"/>
  <c r="J2590" i="10"/>
  <c r="J4701" i="2"/>
  <c r="J5229" i="10"/>
  <c r="J4717" i="2"/>
  <c r="J59" i="10"/>
  <c r="J4733" i="2"/>
  <c r="J633" i="10"/>
  <c r="J4749" i="2"/>
  <c r="J3032" i="10"/>
  <c r="J4765" i="2"/>
  <c r="J4264" i="10"/>
  <c r="J4781" i="2"/>
  <c r="J1148" i="10"/>
  <c r="J4797" i="2"/>
  <c r="J6283" i="10"/>
  <c r="J4813" i="2"/>
  <c r="J5241" i="10"/>
  <c r="J4829" i="2"/>
  <c r="J1809" i="10"/>
  <c r="J4845" i="2"/>
  <c r="J932" i="10"/>
  <c r="J4861" i="2"/>
  <c r="J2488" i="10"/>
  <c r="J4877" i="2"/>
  <c r="J3076" i="10"/>
  <c r="J4893" i="2"/>
  <c r="J6598" i="10"/>
  <c r="J4909" i="2"/>
  <c r="J1499" i="10"/>
  <c r="J4925" i="2"/>
  <c r="J5375" i="10"/>
  <c r="J4941" i="2"/>
  <c r="J3856" i="10"/>
  <c r="J4957" i="2"/>
  <c r="J5556" i="10"/>
  <c r="J4973" i="2"/>
  <c r="J1729" i="10"/>
  <c r="J4989" i="2"/>
  <c r="J2261" i="10"/>
  <c r="J5005" i="2"/>
  <c r="J1364" i="10"/>
  <c r="J5021" i="2"/>
  <c r="J2652" i="10"/>
  <c r="J5037" i="2"/>
  <c r="J4497" i="10"/>
  <c r="J5053" i="2"/>
  <c r="J2694" i="10"/>
  <c r="J5069" i="2"/>
  <c r="J4696" i="10"/>
  <c r="J5085" i="2"/>
  <c r="J5427" i="10"/>
  <c r="J5101" i="2"/>
  <c r="J645" i="10"/>
  <c r="J5117" i="2"/>
  <c r="J2700" i="10"/>
  <c r="J5133" i="2"/>
  <c r="J3644" i="10"/>
  <c r="J5149" i="2"/>
  <c r="J3866" i="10"/>
  <c r="J5165" i="2"/>
  <c r="J2153" i="10"/>
  <c r="J5181" i="2"/>
  <c r="J5282" i="10"/>
  <c r="J5197" i="2"/>
  <c r="J163" i="10"/>
  <c r="J5213" i="2"/>
  <c r="J1138" i="10"/>
  <c r="J5229" i="2"/>
  <c r="J6417" i="10"/>
  <c r="J5245" i="2"/>
  <c r="J5345" i="10"/>
  <c r="J5261" i="2"/>
  <c r="J3880" i="10"/>
  <c r="J5277" i="2"/>
  <c r="J4631" i="10"/>
  <c r="J5293" i="2"/>
  <c r="J2748" i="10"/>
  <c r="J5309" i="2"/>
  <c r="J3341" i="10"/>
  <c r="J5325" i="2"/>
  <c r="J3887" i="10"/>
  <c r="J5341" i="2"/>
  <c r="J6834" i="10"/>
  <c r="J5357" i="2"/>
  <c r="J4391" i="10"/>
  <c r="J5373" i="2"/>
  <c r="J2702" i="10"/>
  <c r="J5389" i="2"/>
  <c r="J283" i="10"/>
  <c r="J5405" i="2"/>
  <c r="J245" i="10"/>
  <c r="J5421" i="2"/>
  <c r="J2295" i="10"/>
  <c r="J5437" i="2"/>
  <c r="J1934" i="10"/>
  <c r="J5453" i="2"/>
  <c r="J6172" i="10"/>
  <c r="J5469" i="2"/>
  <c r="J3904" i="10"/>
  <c r="J5485" i="2"/>
  <c r="J1819" i="10"/>
  <c r="J5501" i="2"/>
  <c r="J3906" i="10"/>
  <c r="J5517" i="2"/>
  <c r="J6476" i="10"/>
  <c r="J5533" i="2"/>
  <c r="J4567" i="10"/>
  <c r="J5549" i="2"/>
  <c r="J3913" i="10"/>
  <c r="J5565" i="2"/>
  <c r="J944" i="10"/>
  <c r="J5581" i="2"/>
  <c r="J2232" i="10"/>
  <c r="J5597" i="2"/>
  <c r="J6352" i="10"/>
  <c r="J5613" i="2"/>
  <c r="J2824" i="10"/>
  <c r="J5629" i="2"/>
  <c r="J3930" i="10"/>
  <c r="J5645" i="2"/>
  <c r="J1405" i="10"/>
  <c r="J5661" i="2"/>
  <c r="J5594" i="10"/>
  <c r="J5677" i="2"/>
  <c r="J2393" i="10"/>
  <c r="J5693" i="2"/>
  <c r="J6351" i="10"/>
  <c r="J5709" i="2"/>
  <c r="J980" i="10"/>
  <c r="J5725" i="2"/>
  <c r="J457" i="10"/>
  <c r="J5741" i="2"/>
  <c r="J4866" i="10"/>
  <c r="J5757" i="2"/>
  <c r="J199" i="10"/>
  <c r="J5773" i="2"/>
  <c r="J6554" i="10"/>
  <c r="J5789" i="2"/>
  <c r="J738" i="10"/>
  <c r="J5805" i="2"/>
  <c r="J3288" i="10"/>
  <c r="J5821" i="2"/>
  <c r="J6311" i="10"/>
  <c r="J5837" i="2"/>
  <c r="J1975" i="10"/>
  <c r="J5853" i="2"/>
  <c r="J209" i="10"/>
  <c r="J5869" i="2"/>
  <c r="J6425" i="10"/>
  <c r="J5885" i="2"/>
  <c r="J1360" i="10"/>
  <c r="J5901" i="2"/>
  <c r="J1475" i="10"/>
  <c r="J5917" i="2"/>
  <c r="J2155" i="10"/>
  <c r="J5933" i="2"/>
  <c r="J4354" i="10"/>
  <c r="J5949" i="2"/>
  <c r="J331" i="10"/>
  <c r="J5965" i="2"/>
  <c r="J839" i="10"/>
  <c r="J5981" i="2"/>
  <c r="J3980" i="10"/>
  <c r="J5997" i="2"/>
  <c r="J5356" i="10"/>
  <c r="J6013" i="2"/>
  <c r="J6255" i="10"/>
  <c r="J6029" i="2"/>
  <c r="J6683" i="10"/>
  <c r="J6045" i="2"/>
  <c r="J2607" i="10"/>
  <c r="J6061" i="2"/>
  <c r="J5932" i="10"/>
  <c r="J6077" i="2"/>
  <c r="J5236" i="10"/>
  <c r="J6093" i="2"/>
  <c r="J2924" i="10"/>
  <c r="J6109" i="2"/>
  <c r="J49" i="10"/>
  <c r="J6125" i="2"/>
  <c r="J6046" i="10"/>
  <c r="J6141" i="2"/>
  <c r="J4583" i="10"/>
  <c r="J6157" i="2"/>
  <c r="J2209" i="10"/>
  <c r="J6173" i="2"/>
  <c r="J278" i="10"/>
  <c r="J6189" i="2"/>
  <c r="J75" i="10"/>
  <c r="J6205" i="2"/>
  <c r="J4000" i="10"/>
  <c r="J6221" i="2"/>
  <c r="J3140" i="10"/>
  <c r="J6237" i="2"/>
  <c r="J1808" i="10"/>
  <c r="J6253" i="2"/>
  <c r="J4352" i="10"/>
  <c r="J6269" i="2"/>
  <c r="J3197" i="10"/>
  <c r="J6285" i="2"/>
  <c r="J3244" i="10"/>
  <c r="J6301" i="2"/>
  <c r="J3039" i="10"/>
  <c r="J6317" i="2"/>
  <c r="J3629" i="10"/>
  <c r="J6333" i="2"/>
  <c r="J2090" i="10"/>
  <c r="J6349" i="2"/>
  <c r="J2934" i="10"/>
  <c r="J6365" i="2"/>
  <c r="J2534" i="10"/>
  <c r="J6381" i="2"/>
  <c r="J4304" i="10"/>
  <c r="J6397" i="2"/>
  <c r="J4138" i="10"/>
  <c r="J6413" i="2"/>
  <c r="J4901" i="10"/>
  <c r="J6429" i="2"/>
  <c r="J5507" i="10"/>
  <c r="J6445" i="2"/>
  <c r="J1099" i="10"/>
  <c r="J6461" i="2"/>
  <c r="J5329" i="10"/>
  <c r="J6477" i="2"/>
  <c r="J6372" i="10"/>
  <c r="J6493" i="2"/>
  <c r="J4024" i="10"/>
  <c r="J6509" i="2"/>
  <c r="J1734" i="10"/>
  <c r="J6525" i="2"/>
  <c r="J5130" i="10"/>
  <c r="J6541" i="2"/>
  <c r="J377" i="10"/>
  <c r="J6557" i="2"/>
  <c r="J5496" i="10"/>
  <c r="J6573" i="2"/>
  <c r="J955" i="10"/>
  <c r="J6589" i="2"/>
  <c r="J4034" i="10"/>
  <c r="J6605" i="2"/>
  <c r="J4038" i="10"/>
  <c r="J6621" i="2"/>
  <c r="J1141" i="10"/>
  <c r="J6637" i="2"/>
  <c r="J4268" i="10"/>
  <c r="J6653" i="2"/>
  <c r="J468" i="10"/>
  <c r="J6669" i="2"/>
  <c r="J4807" i="10"/>
  <c r="J6685" i="2"/>
  <c r="J4058" i="10"/>
  <c r="J6701" i="2"/>
  <c r="J5044" i="10"/>
  <c r="J6717" i="2"/>
  <c r="J5067" i="10"/>
  <c r="J6733" i="2"/>
  <c r="J4651" i="10"/>
  <c r="J6749" i="2"/>
  <c r="J1067" i="10"/>
  <c r="J6765" i="2"/>
  <c r="J3403" i="10"/>
  <c r="J6781" i="2"/>
  <c r="J4625" i="10"/>
  <c r="J6797" i="2"/>
  <c r="J3268" i="10"/>
  <c r="J6813" i="2"/>
  <c r="J4080" i="10"/>
  <c r="J6829" i="2"/>
  <c r="J4092" i="10"/>
  <c r="J6845" i="2"/>
  <c r="J4106" i="10"/>
  <c r="J6861" i="2"/>
  <c r="J6023" i="10"/>
  <c r="J4597" i="10"/>
  <c r="J2774" i="10"/>
  <c r="J4808" i="10"/>
  <c r="J5151" i="10"/>
  <c r="J6242" i="10"/>
  <c r="J1256" i="10"/>
  <c r="J2970" i="10"/>
  <c r="J3552" i="10"/>
  <c r="J4587" i="10"/>
  <c r="J1995" i="10"/>
  <c r="J2780" i="10"/>
  <c r="J3595" i="10"/>
  <c r="J6408" i="10"/>
  <c r="J4344" i="10"/>
  <c r="J5996" i="10"/>
  <c r="J5662" i="10"/>
  <c r="J4691" i="10"/>
  <c r="J3154" i="10"/>
  <c r="J4832" i="10"/>
  <c r="J4282" i="10"/>
  <c r="J3112" i="10"/>
  <c r="J3511" i="10"/>
  <c r="J6279" i="10"/>
  <c r="J5185" i="10"/>
  <c r="J969" i="10"/>
  <c r="J4575" i="10"/>
  <c r="J5859" i="10"/>
  <c r="J6411" i="10"/>
  <c r="J1929" i="10"/>
  <c r="J6600" i="10"/>
  <c r="J3581" i="10"/>
  <c r="J186" i="10"/>
  <c r="J1112" i="10"/>
  <c r="J3260" i="10"/>
  <c r="J5270" i="10"/>
  <c r="J3220" i="10"/>
  <c r="J247" i="10"/>
  <c r="J3361" i="10"/>
  <c r="J2788" i="10"/>
  <c r="J3266" i="10"/>
  <c r="J4983" i="10"/>
  <c r="J1712" i="10"/>
  <c r="J188" i="10"/>
  <c r="J3155" i="10"/>
  <c r="J5071" i="10"/>
  <c r="J382" i="10"/>
  <c r="J3607" i="10"/>
  <c r="J4241" i="10"/>
  <c r="J2352" i="10"/>
  <c r="J3642" i="10"/>
  <c r="J6386" i="10"/>
  <c r="J4687" i="10"/>
  <c r="J3015" i="10"/>
  <c r="J4532" i="10"/>
  <c r="J4187" i="10"/>
  <c r="J4858" i="10"/>
  <c r="J4542" i="10"/>
  <c r="J4464" i="10"/>
  <c r="J4243" i="10"/>
  <c r="J3475" i="10"/>
  <c r="J6669" i="10"/>
  <c r="J4601" i="10"/>
  <c r="J1563" i="10"/>
  <c r="J5100" i="10"/>
  <c r="J1120" i="10"/>
  <c r="J3044" i="10"/>
  <c r="J6537" i="10"/>
  <c r="J5010" i="10"/>
  <c r="J2535" i="10"/>
  <c r="J3306" i="10"/>
  <c r="J5833" i="10"/>
  <c r="J6540" i="10"/>
  <c r="J3125" i="10"/>
  <c r="J1000" i="10"/>
  <c r="J6140" i="10"/>
  <c r="J6547" i="10"/>
  <c r="J2055" i="10"/>
  <c r="J3376" i="10"/>
  <c r="J2239" i="10"/>
  <c r="J545" i="10"/>
  <c r="J2425" i="10"/>
  <c r="J5524" i="10"/>
  <c r="J1570" i="10"/>
  <c r="J1282" i="10"/>
  <c r="J2493" i="10"/>
  <c r="J4614" i="10"/>
  <c r="J6504" i="10"/>
  <c r="J140" i="10"/>
  <c r="J1066" i="10"/>
  <c r="J1587" i="10"/>
  <c r="J1222" i="10"/>
  <c r="J4423" i="10"/>
  <c r="J1092" i="10"/>
  <c r="J6366" i="10"/>
  <c r="J3038" i="10"/>
  <c r="J3193" i="10"/>
  <c r="J6265" i="10"/>
  <c r="J6712" i="10"/>
  <c r="J4278" i="10"/>
  <c r="J4273" i="10"/>
  <c r="J5252" i="10"/>
  <c r="J6110" i="10"/>
  <c r="J3003" i="10"/>
  <c r="J5818" i="10"/>
  <c r="J414" i="10"/>
  <c r="J1829" i="10"/>
  <c r="J6306" i="10"/>
  <c r="J3299" i="10"/>
  <c r="J6307" i="10"/>
  <c r="J3210" i="10"/>
  <c r="J3093" i="10"/>
  <c r="J94" i="10"/>
  <c r="J805" i="10"/>
  <c r="J2966" i="10"/>
  <c r="J2" i="10"/>
  <c r="J2604" i="10"/>
  <c r="J4913" i="10"/>
  <c r="J2596" i="10"/>
  <c r="J1690" i="10"/>
  <c r="J4146" i="10"/>
  <c r="J5840" i="10"/>
  <c r="J1571" i="10"/>
  <c r="J4215" i="10"/>
  <c r="J1621" i="10"/>
  <c r="J2312" i="10"/>
  <c r="J6228" i="10"/>
  <c r="J6681" i="10"/>
  <c r="J4698" i="10"/>
  <c r="J512" i="10"/>
  <c r="J4376" i="10"/>
  <c r="J1767" i="10"/>
  <c r="J309" i="10"/>
  <c r="J4741" i="10"/>
  <c r="J1873" i="10"/>
  <c r="J6484" i="10"/>
  <c r="J4413" i="10"/>
  <c r="J4765" i="10"/>
  <c r="J4449" i="10"/>
  <c r="J6459" i="10"/>
  <c r="J5513" i="10"/>
  <c r="J4671" i="10"/>
  <c r="J1798" i="10"/>
  <c r="J4635" i="10"/>
  <c r="J4236" i="10"/>
  <c r="J4934" i="10"/>
  <c r="J3303" i="10"/>
  <c r="J4160" i="10"/>
  <c r="J2728" i="10"/>
  <c r="J4686" i="10"/>
  <c r="J675" i="10"/>
  <c r="J1480" i="10"/>
  <c r="J3508" i="10"/>
  <c r="J4600" i="10"/>
  <c r="J2028" i="10"/>
  <c r="J3005" i="10"/>
  <c r="J6576" i="10"/>
  <c r="J2600" i="10"/>
  <c r="J4755" i="10"/>
  <c r="J4669" i="10"/>
  <c r="J207" i="10"/>
  <c r="J3479" i="10"/>
  <c r="J6793" i="10"/>
  <c r="J4522" i="10"/>
  <c r="J5548" i="10"/>
  <c r="J708" i="10"/>
  <c r="J3436" i="10"/>
  <c r="J18" i="10"/>
  <c r="J2803" i="10"/>
  <c r="J2977" i="10"/>
  <c r="J3243" i="10"/>
  <c r="J5763" i="10"/>
  <c r="J6789" i="10"/>
  <c r="J2563" i="10"/>
  <c r="J1397" i="10"/>
  <c r="J2882" i="10"/>
  <c r="J6522" i="10"/>
  <c r="J2173" i="10"/>
  <c r="J2404" i="10"/>
  <c r="J4209" i="10"/>
  <c r="J2420" i="10"/>
  <c r="J5844" i="10"/>
  <c r="J366" i="10"/>
  <c r="J533" i="10"/>
  <c r="J5261" i="10"/>
  <c r="J4132" i="10"/>
  <c r="J1958" i="10"/>
  <c r="J5990" i="10"/>
  <c r="J572" i="10"/>
  <c r="J4298" i="10"/>
  <c r="J5545" i="10"/>
  <c r="J1350" i="10"/>
  <c r="J6166" i="10"/>
  <c r="J4329" i="10"/>
  <c r="J5746" i="10"/>
  <c r="J1479" i="10"/>
  <c r="J329" i="10"/>
  <c r="J6670" i="10"/>
  <c r="J2822" i="10"/>
  <c r="J5240" i="10"/>
  <c r="J129" i="10"/>
  <c r="J6277" i="10"/>
  <c r="J4864" i="10"/>
  <c r="J5657" i="10"/>
  <c r="J5122" i="10"/>
  <c r="J3725" i="10"/>
  <c r="J6783" i="10"/>
  <c r="J4183" i="10"/>
  <c r="J3622" i="10"/>
  <c r="J308" i="10"/>
  <c r="J6134" i="10"/>
  <c r="J3736" i="10"/>
  <c r="J4561" i="10"/>
  <c r="J3745" i="10"/>
  <c r="J5663" i="10"/>
  <c r="J6286" i="10"/>
  <c r="J6499" i="10"/>
  <c r="J271" i="10"/>
  <c r="J2389" i="10"/>
  <c r="J5393" i="10"/>
  <c r="J3760" i="10"/>
  <c r="J476" i="10"/>
  <c r="J3770" i="10"/>
  <c r="J1974" i="10"/>
  <c r="J6250" i="10"/>
  <c r="J5406" i="10"/>
  <c r="J5093" i="10"/>
  <c r="J3779" i="10"/>
  <c r="J1503" i="10"/>
  <c r="J3662" i="2"/>
  <c r="J974" i="10"/>
  <c r="J3678" i="2"/>
  <c r="J4337" i="10"/>
  <c r="J3694" i="2"/>
  <c r="J3780" i="10"/>
  <c r="J3710" i="2"/>
  <c r="J6281" i="10"/>
  <c r="J3726" i="2"/>
  <c r="J5714" i="10"/>
  <c r="J3742" i="2"/>
  <c r="J2477" i="10"/>
  <c r="J3758" i="2"/>
  <c r="J4161" i="10"/>
  <c r="J3774" i="2"/>
  <c r="J4919" i="10"/>
  <c r="J3790" i="2"/>
  <c r="J1784" i="10"/>
  <c r="J3806" i="2"/>
  <c r="J4637" i="10"/>
  <c r="J3822" i="2"/>
  <c r="J2147" i="10"/>
  <c r="J3838" i="2"/>
  <c r="J1703" i="10"/>
  <c r="J3854" i="2"/>
  <c r="J4307" i="10"/>
  <c r="J3870" i="2"/>
  <c r="J1057" i="10"/>
  <c r="J3886" i="2"/>
  <c r="J5431" i="10"/>
  <c r="J3902" i="2"/>
  <c r="J657" i="10"/>
  <c r="J3918" i="2"/>
  <c r="J952" i="10"/>
  <c r="J3934" i="2"/>
  <c r="J3788" i="10"/>
  <c r="J3950" i="2"/>
  <c r="J3182" i="10"/>
  <c r="J3966" i="2"/>
  <c r="J6202" i="10"/>
  <c r="J3982" i="2"/>
  <c r="J2576" i="10"/>
  <c r="J3998" i="2"/>
  <c r="J5011" i="10"/>
  <c r="J4014" i="2"/>
  <c r="J774" i="10"/>
  <c r="J4030" i="2"/>
  <c r="J3359" i="10"/>
  <c r="J4046" i="2"/>
  <c r="J1680" i="10"/>
  <c r="J4062" i="2"/>
  <c r="J3416" i="10"/>
  <c r="J4078" i="2"/>
  <c r="J2304" i="10"/>
  <c r="J4094" i="2"/>
  <c r="J3250" i="10"/>
  <c r="J4110" i="2"/>
  <c r="J2349" i="10"/>
  <c r="J4126" i="2"/>
  <c r="J4506" i="10"/>
  <c r="J4142" i="2"/>
  <c r="J925" i="10"/>
  <c r="J4158" i="2"/>
  <c r="J4373" i="10"/>
  <c r="J4174" i="2"/>
  <c r="J3600" i="10"/>
  <c r="J4190" i="2"/>
  <c r="J3057" i="10"/>
  <c r="J4206" i="2"/>
  <c r="J4434" i="10"/>
  <c r="J4222" i="2"/>
  <c r="J5259" i="10"/>
  <c r="J4238" i="2"/>
  <c r="J5407" i="10"/>
  <c r="J4254" i="2"/>
  <c r="J6772" i="10"/>
  <c r="J4270" i="2"/>
  <c r="J2187" i="10"/>
  <c r="J4286" i="2"/>
  <c r="J2517" i="10"/>
  <c r="J4302" i="2"/>
  <c r="J1484" i="10"/>
  <c r="J4318" i="2"/>
  <c r="J1388" i="10"/>
  <c r="J4334" i="2"/>
  <c r="J6688" i="10"/>
  <c r="J4350" i="2"/>
  <c r="J3381" i="10"/>
  <c r="J4366" i="2"/>
  <c r="J5297" i="10"/>
  <c r="J4382" i="2"/>
  <c r="J2471" i="10"/>
  <c r="J4398" i="2"/>
  <c r="J3795" i="10"/>
  <c r="J4414" i="2"/>
  <c r="J603" i="10"/>
  <c r="J4430" i="2"/>
  <c r="J1957" i="10"/>
  <c r="J4446" i="2"/>
  <c r="J3809" i="10"/>
  <c r="J4462" i="2"/>
  <c r="J6448" i="10"/>
  <c r="J4478" i="2"/>
  <c r="J3816" i="10"/>
  <c r="J4494" i="2"/>
  <c r="J1847" i="10"/>
  <c r="J4510" i="2"/>
  <c r="J3636" i="10"/>
  <c r="J4526" i="2"/>
  <c r="J6445" i="10"/>
  <c r="J4542" i="2"/>
  <c r="J1720" i="10"/>
  <c r="J4558" i="2"/>
  <c r="J5435" i="10"/>
  <c r="J4574" i="2"/>
  <c r="J797" i="10"/>
  <c r="J4590" i="2"/>
  <c r="J6021" i="10"/>
  <c r="J4606" i="2"/>
  <c r="J6453" i="10"/>
  <c r="J4622" i="2"/>
  <c r="J736" i="10"/>
  <c r="J4638" i="2"/>
  <c r="J1082" i="10"/>
  <c r="J4654" i="2"/>
  <c r="J5914" i="10"/>
  <c r="J4670" i="2"/>
  <c r="J3830" i="10"/>
  <c r="J4686" i="2"/>
  <c r="J2533" i="10"/>
  <c r="J4702" i="2"/>
  <c r="J4182" i="10"/>
  <c r="J4718" i="2"/>
  <c r="J5955" i="10"/>
  <c r="J4734" i="2"/>
  <c r="J1314" i="10"/>
  <c r="J4750" i="2"/>
  <c r="J1795" i="10"/>
  <c r="J4766" i="2"/>
  <c r="J30" i="10"/>
  <c r="J4782" i="2"/>
  <c r="J5143" i="10"/>
  <c r="J4798" i="2"/>
  <c r="J1490" i="10"/>
  <c r="J4814" i="2"/>
  <c r="J3169" i="10"/>
  <c r="J4830" i="2"/>
  <c r="J3522" i="10"/>
  <c r="J4846" i="2"/>
  <c r="J1603" i="10"/>
  <c r="J4862" i="2"/>
  <c r="J3638" i="10"/>
  <c r="J4878" i="2"/>
  <c r="J364" i="10"/>
  <c r="J4894" i="2"/>
  <c r="J3619" i="10"/>
  <c r="J4910" i="2"/>
  <c r="J219" i="10"/>
  <c r="J4926" i="2"/>
  <c r="J2405" i="10"/>
  <c r="J4942" i="2"/>
  <c r="J3857" i="10"/>
  <c r="J4958" i="2"/>
  <c r="J1367" i="10"/>
  <c r="J4974" i="2"/>
  <c r="J4681" i="10"/>
  <c r="J4990" i="2"/>
  <c r="J6413" i="10"/>
  <c r="J5006" i="2"/>
  <c r="J4662" i="10"/>
  <c r="J5022" i="2"/>
  <c r="J5445" i="10"/>
  <c r="J5038" i="2"/>
  <c r="J1519" i="10"/>
  <c r="J5054" i="2"/>
  <c r="J558" i="10"/>
  <c r="J5070" i="2"/>
  <c r="J82" i="10"/>
  <c r="J5086" i="2"/>
  <c r="J967" i="10"/>
  <c r="J5102" i="2"/>
  <c r="J424" i="10"/>
  <c r="J5118" i="2"/>
  <c r="J2983" i="10"/>
  <c r="J5134" i="2"/>
  <c r="J6692" i="10"/>
  <c r="J5150" i="2"/>
  <c r="J3867" i="10"/>
  <c r="J5166" i="2"/>
  <c r="J1718" i="10"/>
  <c r="J5182" i="2"/>
  <c r="J741" i="10"/>
  <c r="J5198" i="2"/>
  <c r="J5856" i="10"/>
  <c r="J5214" i="2"/>
  <c r="J376" i="10"/>
  <c r="J5230" i="2"/>
  <c r="J2853" i="10"/>
  <c r="J5246" i="2"/>
  <c r="J6087" i="10"/>
  <c r="J5262" i="2"/>
  <c r="J3881" i="10"/>
  <c r="J5278" i="2"/>
  <c r="J6181" i="10"/>
  <c r="J5294" i="2"/>
  <c r="J1145" i="10"/>
  <c r="J5310" i="2"/>
  <c r="J683" i="10"/>
  <c r="J5326" i="2"/>
  <c r="J6833" i="10"/>
  <c r="J5342" i="2"/>
  <c r="J4166" i="10"/>
  <c r="J5358" i="2"/>
  <c r="J2320" i="10"/>
  <c r="J5374" i="2"/>
  <c r="J5585" i="10"/>
  <c r="J5390" i="2"/>
  <c r="J2323" i="10"/>
  <c r="J5406" i="2"/>
  <c r="J5338" i="10"/>
  <c r="J5422" i="2"/>
  <c r="J294" i="10"/>
  <c r="J5438" i="2"/>
  <c r="J314" i="10"/>
  <c r="J5454" i="2"/>
  <c r="J5134" i="10"/>
  <c r="J5470" i="2"/>
  <c r="J3905" i="10"/>
  <c r="J5486" i="2"/>
  <c r="J6697" i="10"/>
  <c r="J5502" i="2"/>
  <c r="J3907" i="10"/>
  <c r="J5518" i="2"/>
  <c r="J5651" i="10"/>
  <c r="J5534" i="2"/>
  <c r="J3504" i="10"/>
  <c r="J5550" i="2"/>
  <c r="J3914" i="10"/>
  <c r="J5566" i="2"/>
  <c r="J5704" i="10"/>
  <c r="J5582" i="2"/>
  <c r="J4216" i="10"/>
  <c r="J5598" i="2"/>
  <c r="J6665" i="10"/>
  <c r="J5614" i="2"/>
  <c r="J1782" i="10"/>
  <c r="J5630" i="2"/>
  <c r="J4682" i="10"/>
  <c r="J5646" i="2"/>
  <c r="J4454" i="10"/>
  <c r="J5662" i="2"/>
  <c r="J130" i="10"/>
  <c r="J5678" i="2"/>
  <c r="J660" i="10"/>
  <c r="J5694" i="2"/>
  <c r="J527" i="10"/>
  <c r="J5710" i="2"/>
  <c r="J3520" i="10"/>
  <c r="J5726" i="2"/>
  <c r="J2106" i="10"/>
  <c r="J5742" i="2"/>
  <c r="J455" i="10"/>
  <c r="J5758" i="2"/>
  <c r="J58" i="10"/>
  <c r="J5774" i="2"/>
  <c r="J6769" i="10"/>
  <c r="J5790" i="2"/>
  <c r="J1214" i="10"/>
  <c r="J5806" i="2"/>
  <c r="J5169" i="10"/>
  <c r="J5822" i="2"/>
  <c r="J6618" i="10"/>
  <c r="J5838" i="2"/>
  <c r="J5179" i="10"/>
  <c r="J5854" i="2"/>
  <c r="J790" i="10"/>
  <c r="J5870" i="2"/>
  <c r="J189" i="10"/>
  <c r="J5886" i="2"/>
  <c r="J6017" i="10"/>
  <c r="J5902" i="2"/>
  <c r="J462" i="10"/>
  <c r="J5918" i="2"/>
  <c r="J4588" i="10"/>
  <c r="J5934" i="2"/>
  <c r="J6753" i="10"/>
  <c r="J5950" i="2"/>
  <c r="J3221" i="10"/>
  <c r="J5966" i="2"/>
  <c r="J3970" i="10"/>
  <c r="J5982" i="2"/>
  <c r="J3981" i="10"/>
  <c r="J5998" i="2"/>
  <c r="J3984" i="10"/>
  <c r="J6014" i="2"/>
  <c r="J1042" i="10"/>
  <c r="J6030" i="2"/>
  <c r="J2864" i="10"/>
  <c r="J6046" i="2"/>
  <c r="J478" i="10"/>
  <c r="J6062" i="2"/>
  <c r="J965" i="10"/>
  <c r="J6078" i="2"/>
  <c r="J5870" i="10"/>
  <c r="J6094" i="2"/>
  <c r="J1638" i="10"/>
  <c r="J6110" i="2"/>
  <c r="J5699" i="10"/>
  <c r="J6126" i="2"/>
  <c r="J2928" i="10"/>
  <c r="J6142" i="2"/>
  <c r="J2719" i="10"/>
  <c r="J6158" i="2"/>
  <c r="J5479" i="10"/>
  <c r="J6174" i="2"/>
  <c r="J3101" i="10"/>
  <c r="J6190" i="2"/>
  <c r="J3346" i="10"/>
  <c r="J6206" i="2"/>
  <c r="J4001" i="10"/>
  <c r="J6222" i="2"/>
  <c r="J4557" i="10"/>
  <c r="J6238" i="2"/>
  <c r="J5113" i="10"/>
  <c r="J6254" i="2"/>
  <c r="J3585" i="10"/>
  <c r="J6270" i="2"/>
  <c r="J1349" i="10"/>
  <c r="J6286" i="2"/>
  <c r="J6360" i="10"/>
  <c r="J6302" i="2"/>
  <c r="J709" i="10"/>
  <c r="J6318" i="2"/>
  <c r="J5535" i="10"/>
  <c r="J6334" i="2"/>
  <c r="J1853" i="10"/>
  <c r="J6350" i="2"/>
  <c r="J4271" i="10"/>
  <c r="J6366" i="2"/>
  <c r="J6379" i="10"/>
  <c r="J6382" i="2"/>
  <c r="J579" i="10"/>
  <c r="J6398" i="2"/>
  <c r="J4007" i="10"/>
  <c r="J6414" i="2"/>
  <c r="J544" i="10"/>
  <c r="J6430" i="2"/>
  <c r="J2538" i="10"/>
  <c r="J6446" i="2"/>
  <c r="J842" i="10"/>
  <c r="J6462" i="2"/>
  <c r="J2486" i="10"/>
  <c r="J6478" i="2"/>
  <c r="J83" i="10"/>
  <c r="J6494" i="2"/>
  <c r="J6053" i="10"/>
  <c r="J6510" i="2"/>
  <c r="J4348" i="10"/>
  <c r="J6526" i="2"/>
  <c r="J6536" i="10"/>
  <c r="J6542" i="2"/>
  <c r="J5177" i="10"/>
  <c r="J6558" i="2"/>
  <c r="J4359" i="10"/>
  <c r="J6574" i="2"/>
  <c r="J491" i="10"/>
  <c r="J6590" i="2"/>
  <c r="J4035" i="10"/>
  <c r="J6606" i="2"/>
  <c r="J4039" i="10"/>
  <c r="J6622" i="2"/>
  <c r="J2022" i="10"/>
  <c r="J6638" i="2"/>
  <c r="J1051" i="10"/>
  <c r="J6654" i="2"/>
  <c r="J4048" i="10"/>
  <c r="J6670" i="2"/>
  <c r="J2594" i="10"/>
  <c r="J6686" i="2"/>
  <c r="J4059" i="10"/>
  <c r="J6702" i="2"/>
  <c r="J2086" i="10"/>
  <c r="J6718" i="2"/>
  <c r="J4788" i="10"/>
  <c r="J6734" i="2"/>
  <c r="J5062" i="10"/>
  <c r="J6750" i="2"/>
  <c r="J1178" i="10"/>
  <c r="J6766" i="2"/>
  <c r="J5434" i="10"/>
  <c r="J6782" i="2"/>
  <c r="J6729" i="10"/>
  <c r="J6798" i="2"/>
  <c r="J5281" i="10"/>
  <c r="J6814" i="2"/>
  <c r="J4081" i="10"/>
  <c r="J6830" i="2"/>
  <c r="J4093" i="10"/>
  <c r="J6846" i="2"/>
  <c r="J2411" i="10"/>
  <c r="J3477" i="10"/>
  <c r="J6084" i="10"/>
  <c r="J1724" i="10"/>
  <c r="J1251" i="10"/>
  <c r="J3292" i="10"/>
  <c r="J5515" i="10"/>
  <c r="J3172" i="10"/>
  <c r="J5522" i="10"/>
  <c r="J2745" i="10"/>
  <c r="J4833" i="10"/>
  <c r="J6180" i="10"/>
  <c r="J1856" i="10"/>
  <c r="J1672" i="10"/>
  <c r="J2945" i="10"/>
  <c r="J3127" i="10"/>
  <c r="J6463" i="10"/>
  <c r="J2813" i="10"/>
  <c r="J1719" i="10"/>
  <c r="J6429" i="10"/>
  <c r="J654" i="10"/>
  <c r="J1424" i="10"/>
  <c r="J1732" i="10"/>
  <c r="J4744" i="10"/>
  <c r="J1936" i="10"/>
  <c r="J6485" i="10"/>
  <c r="J3034" i="10"/>
  <c r="J5059" i="10"/>
  <c r="J5306" i="10"/>
  <c r="J2973" i="10"/>
  <c r="J116" i="10"/>
  <c r="J5104" i="10"/>
  <c r="J183" i="10"/>
  <c r="J1447" i="10"/>
  <c r="J1705" i="10"/>
  <c r="J4582" i="10"/>
  <c r="J3422" i="10"/>
  <c r="J514" i="10"/>
  <c r="J5793" i="10"/>
  <c r="J588" i="10"/>
  <c r="J3107" i="10"/>
  <c r="J5494" i="10"/>
  <c r="J4829" i="10"/>
  <c r="J995" i="10"/>
  <c r="J6049" i="10"/>
  <c r="J2255" i="10"/>
  <c r="J4547" i="10"/>
  <c r="J5794" i="10"/>
  <c r="J836" i="10"/>
  <c r="J3174" i="10"/>
  <c r="J1332" i="10"/>
  <c r="J4723" i="10"/>
  <c r="J5980" i="10"/>
  <c r="J796" i="10"/>
  <c r="J6415" i="10"/>
  <c r="J1542" i="10"/>
  <c r="J2560" i="10"/>
  <c r="J2591" i="10"/>
  <c r="J1265" i="10"/>
  <c r="J3658" i="10"/>
  <c r="J191" i="10"/>
  <c r="J663" i="10"/>
  <c r="J1126" i="10"/>
  <c r="J2409" i="10"/>
  <c r="J550" i="10"/>
  <c r="J2785" i="10"/>
  <c r="J4840" i="10"/>
  <c r="J2306" i="10"/>
  <c r="J293" i="10"/>
  <c r="J5022" i="10"/>
  <c r="J4186" i="10"/>
  <c r="J5325" i="10"/>
  <c r="J777" i="10"/>
  <c r="J4559" i="10"/>
  <c r="J4299" i="10"/>
  <c r="J3366" i="10"/>
  <c r="J1264" i="10"/>
  <c r="J235" i="10"/>
  <c r="J484" i="10"/>
  <c r="J6209" i="10"/>
  <c r="J947" i="10"/>
  <c r="J2348" i="10"/>
  <c r="J1733" i="10"/>
  <c r="J5998" i="10"/>
  <c r="J2816" i="10"/>
  <c r="J1366" i="10"/>
  <c r="J4704" i="10"/>
  <c r="J6451" i="10"/>
  <c r="J379" i="10"/>
  <c r="J4658" i="10"/>
  <c r="J1737" i="10"/>
  <c r="J2019" i="10"/>
  <c r="J5174" i="10"/>
  <c r="J2689" i="10"/>
  <c r="J5974" i="10"/>
  <c r="J1175" i="10"/>
  <c r="J4174" i="10"/>
  <c r="J1274" i="10"/>
  <c r="J1156" i="10"/>
  <c r="J3537" i="10"/>
  <c r="J1111" i="10"/>
  <c r="J1238" i="10"/>
  <c r="J6309" i="10"/>
  <c r="J850" i="10"/>
  <c r="J5608" i="10"/>
  <c r="J2513" i="10"/>
  <c r="J693" i="10"/>
  <c r="J5251" i="10"/>
  <c r="J2690" i="10"/>
  <c r="J4751" i="10"/>
  <c r="J5376" i="10"/>
  <c r="J389" i="10"/>
  <c r="J6213" i="10"/>
  <c r="J3673" i="10"/>
  <c r="J5417" i="10"/>
  <c r="J6401" i="10"/>
  <c r="J354" i="10"/>
  <c r="J2818" i="10"/>
  <c r="J5788" i="10"/>
  <c r="J2804" i="10"/>
  <c r="J2109" i="10"/>
  <c r="J2263" i="10"/>
  <c r="J215" i="10"/>
  <c r="J1140" i="10"/>
  <c r="J745" i="10"/>
  <c r="J2247" i="10"/>
  <c r="J582" i="10"/>
  <c r="J4523" i="10"/>
  <c r="J3290" i="10"/>
  <c r="J1491" i="10"/>
  <c r="J32" i="10"/>
  <c r="J1623" i="10"/>
  <c r="J1501" i="10"/>
  <c r="J1512" i="10"/>
  <c r="J5981" i="10"/>
  <c r="J6237" i="10"/>
  <c r="J392" i="10"/>
  <c r="J1591" i="10"/>
  <c r="J4590" i="10"/>
  <c r="J6524" i="10"/>
  <c r="J1727" i="10"/>
  <c r="J3270" i="10"/>
  <c r="J6099" i="10"/>
  <c r="J4938" i="10"/>
  <c r="J3405" i="10"/>
  <c r="J1508" i="10"/>
  <c r="J4425" i="10"/>
  <c r="J6779" i="10"/>
  <c r="J5933" i="10"/>
  <c r="J4630" i="10"/>
  <c r="J859" i="10"/>
  <c r="J4776" i="10"/>
  <c r="J5" i="10"/>
  <c r="J2832" i="10"/>
  <c r="J5024" i="10"/>
  <c r="J1537" i="10"/>
  <c r="J5644" i="10"/>
  <c r="J328" i="10"/>
  <c r="J4210" i="10"/>
  <c r="J3265" i="10"/>
  <c r="J2830" i="10"/>
  <c r="J6201" i="10"/>
  <c r="J2871" i="10"/>
  <c r="J2300" i="10"/>
  <c r="J3397" i="10"/>
  <c r="J4526" i="10"/>
  <c r="J3222" i="10"/>
  <c r="J6399" i="10"/>
  <c r="J4757" i="10"/>
  <c r="J1194" i="10"/>
  <c r="J6530" i="10"/>
  <c r="J5221" i="10"/>
  <c r="J2568" i="10"/>
  <c r="J5988" i="10"/>
  <c r="J561" i="10"/>
  <c r="J5887" i="10"/>
  <c r="J6622" i="10"/>
  <c r="J2485" i="10"/>
  <c r="J3418" i="10"/>
  <c r="J1548" i="10"/>
  <c r="J3163" i="10"/>
  <c r="J695" i="10"/>
  <c r="J3433" i="10"/>
  <c r="J3708" i="10"/>
  <c r="J3711" i="10"/>
  <c r="J861" i="10"/>
  <c r="J205" i="10"/>
  <c r="J28" i="10"/>
  <c r="J6521" i="10"/>
  <c r="J3028" i="10"/>
  <c r="J2682" i="10"/>
  <c r="J1918" i="10"/>
  <c r="J555" i="10"/>
  <c r="J3149" i="10"/>
  <c r="J798" i="10"/>
  <c r="J626" i="10"/>
  <c r="J360" i="10"/>
  <c r="J324" i="10"/>
  <c r="J6469" i="10"/>
  <c r="J429" i="10"/>
  <c r="J6679" i="10"/>
  <c r="J6745" i="10"/>
  <c r="J5718" i="10"/>
  <c r="J5301" i="10"/>
  <c r="J3190" i="10"/>
  <c r="J3726" i="10"/>
  <c r="J6545" i="10"/>
  <c r="J5050" i="10"/>
  <c r="J874" i="10"/>
  <c r="J4918" i="10"/>
  <c r="J6695" i="10"/>
  <c r="J3737" i="10"/>
  <c r="J6660" i="10"/>
  <c r="J3746" i="10"/>
  <c r="J92" i="10"/>
  <c r="J3133" i="10"/>
  <c r="J5238" i="10"/>
  <c r="J1879" i="10"/>
  <c r="J1134" i="10"/>
  <c r="J103" i="10"/>
  <c r="J3761" i="10"/>
  <c r="J373" i="10"/>
  <c r="J3771" i="10"/>
  <c r="J3510" i="10"/>
  <c r="J3458" i="10"/>
  <c r="J1357" i="10"/>
  <c r="J259" i="10"/>
  <c r="J6814" i="10"/>
  <c r="J5900" i="10"/>
  <c r="J3663" i="2"/>
  <c r="J3328" i="10"/>
  <c r="J3679" i="2"/>
  <c r="J1236" i="10"/>
  <c r="J3695" i="2"/>
  <c r="J6815" i="10"/>
  <c r="J3711" i="2"/>
  <c r="J5573" i="10"/>
  <c r="J3727" i="2"/>
  <c r="J4688" i="10"/>
  <c r="J3743" i="2"/>
  <c r="J1246" i="10"/>
  <c r="J3759" i="2"/>
  <c r="J1409" i="10"/>
  <c r="J3775" i="2"/>
  <c r="J6639" i="10"/>
  <c r="J3791" i="2"/>
  <c r="J3503" i="10"/>
  <c r="J3807" i="2"/>
  <c r="J4482" i="10"/>
  <c r="J3823" i="2"/>
  <c r="J830" i="10"/>
  <c r="J3839" i="2"/>
  <c r="J4813" i="10"/>
  <c r="J3855" i="2"/>
  <c r="J6446" i="10"/>
  <c r="J3871" i="2"/>
  <c r="J4249" i="10"/>
  <c r="J3887" i="2"/>
  <c r="J5587" i="10"/>
  <c r="J3903" i="2"/>
  <c r="J771" i="10"/>
  <c r="J3919" i="2"/>
  <c r="J1815" i="10"/>
  <c r="J3935" i="2"/>
  <c r="J6816" i="10"/>
  <c r="J3951" i="2"/>
  <c r="J2876" i="10"/>
  <c r="J3967" i="2"/>
  <c r="J6638" i="10"/>
  <c r="J3983" i="2"/>
  <c r="J2333" i="10"/>
  <c r="J3999" i="2"/>
  <c r="J5331" i="10"/>
  <c r="J4015" i="2"/>
  <c r="J1839" i="10"/>
  <c r="J4031" i="2"/>
  <c r="J5720" i="10"/>
  <c r="J4047" i="2"/>
  <c r="J6764" i="10"/>
  <c r="J4063" i="2"/>
  <c r="J464" i="10"/>
  <c r="J4079" i="2"/>
  <c r="J4933" i="10"/>
  <c r="J4095" i="2"/>
  <c r="J1857" i="10"/>
  <c r="J4111" i="2"/>
  <c r="J2907" i="10"/>
  <c r="J4127" i="2"/>
  <c r="J6568" i="10"/>
  <c r="J4143" i="2"/>
  <c r="J2012" i="10"/>
  <c r="J4159" i="2"/>
  <c r="J6038" i="10"/>
  <c r="J4175" i="2"/>
  <c r="J3068" i="10"/>
  <c r="J4191" i="2"/>
  <c r="J1999" i="10"/>
  <c r="J4207" i="2"/>
  <c r="J2914" i="10"/>
  <c r="J4223" i="2"/>
  <c r="J6184" i="10"/>
  <c r="J4239" i="2"/>
  <c r="J3645" i="10"/>
  <c r="J4255" i="2"/>
  <c r="J4893" i="10"/>
  <c r="J4271" i="2"/>
  <c r="J4336" i="10"/>
  <c r="J4287" i="2"/>
  <c r="J4620" i="10"/>
  <c r="J4303" i="2"/>
  <c r="J6177" i="10"/>
  <c r="J4319" i="2"/>
  <c r="J4923" i="10"/>
  <c r="J4335" i="2"/>
  <c r="J5802" i="10"/>
  <c r="J4351" i="2"/>
  <c r="J1476" i="10"/>
  <c r="J4367" i="2"/>
  <c r="J2519" i="10"/>
  <c r="J4383" i="2"/>
  <c r="J6317" i="10"/>
  <c r="J4399" i="2"/>
  <c r="J3796" i="10"/>
  <c r="J4415" i="2"/>
  <c r="J1875" i="10"/>
  <c r="J4431" i="2"/>
  <c r="J1435" i="10"/>
  <c r="J4447" i="2"/>
  <c r="J6820" i="10"/>
  <c r="J4463" i="2"/>
  <c r="J1299" i="10"/>
  <c r="J4479" i="2"/>
  <c r="J3817" i="10"/>
  <c r="J4495" i="2"/>
  <c r="J5172" i="10"/>
  <c r="J4511" i="2"/>
  <c r="J3598" i="10"/>
  <c r="J4527" i="2"/>
  <c r="J3372" i="10"/>
  <c r="J4543" i="2"/>
  <c r="J3305" i="10"/>
  <c r="J4559" i="2"/>
  <c r="J832" i="10"/>
  <c r="J4575" i="2"/>
  <c r="J3494" i="10"/>
  <c r="J4591" i="2"/>
  <c r="J501" i="10"/>
  <c r="J4607" i="2"/>
  <c r="J1688" i="10"/>
  <c r="J4623" i="2"/>
  <c r="J688" i="10"/>
  <c r="J4639" i="2"/>
  <c r="J4585" i="10"/>
  <c r="J4655" i="2"/>
  <c r="J2487" i="10"/>
  <c r="J4671" i="2"/>
  <c r="J3831" i="10"/>
  <c r="J4687" i="2"/>
  <c r="J957" i="10"/>
  <c r="J4703" i="2"/>
  <c r="J5424" i="10"/>
  <c r="J4719" i="2"/>
  <c r="J1462" i="10"/>
  <c r="J4735" i="2"/>
  <c r="J5898" i="10"/>
  <c r="J4751" i="2"/>
  <c r="J5187" i="10"/>
  <c r="J4767" i="2"/>
  <c r="J5253" i="10"/>
  <c r="J4783" i="2"/>
  <c r="J2654" i="10"/>
  <c r="J4799" i="2"/>
  <c r="J6272" i="10"/>
  <c r="J4815" i="2"/>
  <c r="J6168" i="10"/>
  <c r="J4831" i="2"/>
  <c r="J6182" i="10"/>
  <c r="J4847" i="2"/>
  <c r="J6285" i="10"/>
  <c r="J4863" i="2"/>
  <c r="J4402" i="10"/>
  <c r="J4879" i="2"/>
  <c r="J368" i="10"/>
  <c r="J4895" i="2"/>
  <c r="J5188" i="10"/>
  <c r="J4911" i="2"/>
  <c r="J1336" i="10"/>
  <c r="J4927" i="2"/>
  <c r="J2862" i="10"/>
  <c r="J4943" i="2"/>
  <c r="J6828" i="10"/>
  <c r="J4959" i="2"/>
  <c r="J2311" i="10"/>
  <c r="J4975" i="2"/>
  <c r="J4152" i="10"/>
  <c r="J4991" i="2"/>
  <c r="J6006" i="10"/>
  <c r="J5007" i="2"/>
  <c r="J1607" i="10"/>
  <c r="J5023" i="2"/>
  <c r="J3043" i="10"/>
  <c r="J5039" i="2"/>
  <c r="J6376" i="10"/>
  <c r="J5055" i="2"/>
  <c r="J726" i="10"/>
  <c r="J5071" i="2"/>
  <c r="J6222" i="10"/>
  <c r="J5087" i="2"/>
  <c r="J721" i="10"/>
  <c r="J5103" i="2"/>
  <c r="J5117" i="10"/>
  <c r="J5119" i="2"/>
  <c r="J6398" i="10"/>
  <c r="J5135" i="2"/>
  <c r="J2455" i="10"/>
  <c r="J5151" i="2"/>
  <c r="J3868" i="10"/>
  <c r="J5167" i="2"/>
  <c r="J1213" i="10"/>
  <c r="J5183" i="2"/>
  <c r="J3094" i="10"/>
  <c r="J5199" i="2"/>
  <c r="J4978" i="10"/>
  <c r="J5215" i="2"/>
  <c r="J5947" i="10"/>
  <c r="J5231" i="2"/>
  <c r="J2612" i="10"/>
  <c r="J5247" i="2"/>
  <c r="J36" i="10"/>
  <c r="J5263" i="2"/>
  <c r="J1959" i="10"/>
  <c r="J5279" i="2"/>
  <c r="J1861" i="10"/>
  <c r="J5295" i="2"/>
  <c r="J2881" i="10"/>
  <c r="J5311" i="2"/>
  <c r="J6562" i="10"/>
  <c r="J5327" i="2"/>
  <c r="J5486" i="10"/>
  <c r="J5343" i="2"/>
  <c r="J2127" i="10"/>
  <c r="J5359" i="2"/>
  <c r="J4634" i="10"/>
  <c r="J5375" i="2"/>
  <c r="J6740" i="10"/>
  <c r="J5391" i="2"/>
  <c r="J908" i="10"/>
  <c r="J5407" i="2"/>
  <c r="J1816" i="10"/>
  <c r="J5423" i="2"/>
  <c r="J5688" i="10"/>
  <c r="J5439" i="2"/>
  <c r="J4685" i="10"/>
  <c r="J5455" i="2"/>
  <c r="J5243" i="10"/>
  <c r="J5471" i="2"/>
  <c r="J6836" i="10"/>
  <c r="J5487" i="2"/>
  <c r="J4190" i="10"/>
  <c r="J5503" i="2"/>
  <c r="J3908" i="10"/>
  <c r="J5519" i="2"/>
  <c r="J98" i="10"/>
  <c r="J5535" i="2"/>
  <c r="J3411" i="10"/>
  <c r="J5551" i="2"/>
  <c r="J3915" i="10"/>
  <c r="J5567" i="2"/>
  <c r="J5551" i="10"/>
  <c r="J5583" i="2"/>
  <c r="J2545" i="10"/>
  <c r="J5599" i="2"/>
  <c r="J1131" i="10"/>
  <c r="J5615" i="2"/>
  <c r="J3347" i="10"/>
  <c r="J5631" i="2"/>
  <c r="J1335" i="10"/>
  <c r="J5647" i="2"/>
  <c r="J5161" i="10"/>
  <c r="J5663" i="2"/>
  <c r="J6474" i="10"/>
  <c r="J5679" i="2"/>
  <c r="J1191" i="10"/>
  <c r="J5695" i="2"/>
  <c r="J6583" i="10"/>
  <c r="J5711" i="2"/>
  <c r="J5873" i="10"/>
  <c r="J5727" i="2"/>
  <c r="J305" i="10"/>
  <c r="J5743" i="2"/>
  <c r="J3939" i="10"/>
  <c r="J5759" i="2"/>
  <c r="J6481" i="10"/>
  <c r="J5775" i="2"/>
  <c r="J5601" i="10"/>
  <c r="J5791" i="2"/>
  <c r="J661" i="10"/>
  <c r="J5807" i="2"/>
  <c r="J2565" i="10"/>
  <c r="J5823" i="2"/>
  <c r="J2872" i="10"/>
  <c r="J5839" i="2"/>
  <c r="J526" i="10"/>
  <c r="J5855" i="2"/>
  <c r="J4806" i="10"/>
  <c r="J5871" i="2"/>
  <c r="J378" i="10"/>
  <c r="J5887" i="2"/>
  <c r="J40" i="10"/>
  <c r="J5903" i="2"/>
  <c r="J901" i="10"/>
  <c r="J5919" i="2"/>
  <c r="J1500" i="10"/>
  <c r="J5935" i="2"/>
  <c r="J5799" i="10"/>
  <c r="J5951" i="2"/>
  <c r="J482" i="10"/>
  <c r="J5967" i="2"/>
  <c r="J3971" i="10"/>
  <c r="J5983" i="2"/>
  <c r="J3982" i="10"/>
  <c r="J5999" i="2"/>
  <c r="J3985" i="10"/>
  <c r="J6015" i="2"/>
  <c r="J1706" i="10"/>
  <c r="J6031" i="2"/>
  <c r="J5012" i="10"/>
  <c r="J6047" i="2"/>
  <c r="J546" i="10"/>
  <c r="J6063" i="2"/>
  <c r="J681" i="10"/>
  <c r="J6079" i="2"/>
  <c r="J6721" i="10"/>
  <c r="J6095" i="2"/>
  <c r="J5905" i="10"/>
  <c r="J6111" i="2"/>
  <c r="J5931" i="10"/>
  <c r="J6127" i="2"/>
  <c r="J1142" i="10"/>
  <c r="J6143" i="2"/>
  <c r="J5441" i="10"/>
  <c r="J6159" i="2"/>
  <c r="J6585" i="10"/>
  <c r="J6175" i="2"/>
  <c r="J4789" i="10"/>
  <c r="J6191" i="2"/>
  <c r="J3992" i="10"/>
  <c r="J6207" i="2"/>
  <c r="J4002" i="10"/>
  <c r="J6223" i="2"/>
  <c r="J145" i="10"/>
  <c r="J6239" i="2"/>
  <c r="J2170" i="10"/>
  <c r="J6255" i="2"/>
  <c r="J5664" i="10"/>
  <c r="J6271" i="2"/>
  <c r="J5366" i="10"/>
  <c r="J6287" i="2"/>
  <c r="J2362" i="10"/>
  <c r="J6303" i="2"/>
  <c r="J615" i="10"/>
  <c r="J6319" i="2"/>
  <c r="J4248" i="10"/>
  <c r="J6335" i="2"/>
  <c r="J2466" i="10"/>
  <c r="J6351" i="2"/>
  <c r="J1977" i="10"/>
  <c r="J6367" i="2"/>
  <c r="J4317" i="10"/>
  <c r="J6383" i="2"/>
  <c r="J2375" i="10"/>
  <c r="J6399" i="2"/>
  <c r="J4008" i="10"/>
  <c r="J6415" i="2"/>
  <c r="J5257" i="10"/>
  <c r="J6431" i="2"/>
  <c r="J671" i="10"/>
  <c r="J6447" i="2"/>
  <c r="J4439" i="10"/>
  <c r="J6463" i="2"/>
  <c r="J1937" i="10"/>
  <c r="J6479" i="2"/>
  <c r="J5516" i="10"/>
  <c r="J6495" i="2"/>
  <c r="J2501" i="10"/>
  <c r="J6511" i="2"/>
  <c r="J1472" i="10"/>
  <c r="J6527" i="2"/>
  <c r="J5710" i="10"/>
  <c r="J6543" i="2"/>
  <c r="J638" i="10"/>
  <c r="J6559" i="2"/>
  <c r="J2137" i="10"/>
  <c r="J6575" i="2"/>
  <c r="J5512" i="10"/>
  <c r="J6591" i="2"/>
  <c r="J4036" i="10"/>
  <c r="J6607" i="2"/>
  <c r="J4040" i="10"/>
  <c r="J6623" i="2"/>
  <c r="J190" i="10"/>
  <c r="J6639" i="2"/>
  <c r="J4150" i="10"/>
  <c r="J6655" i="2"/>
  <c r="J4049" i="10"/>
  <c r="J6671" i="2"/>
  <c r="J2978" i="10"/>
  <c r="J6687" i="2"/>
  <c r="J4060" i="10"/>
  <c r="J6703" i="2"/>
  <c r="J4374" i="10"/>
  <c r="J6719" i="2"/>
  <c r="J4907" i="10"/>
  <c r="J6735" i="2"/>
  <c r="J4253" i="10"/>
  <c r="J6751" i="2"/>
  <c r="J1268" i="10"/>
  <c r="J6767" i="2"/>
  <c r="J4980" i="10"/>
  <c r="J6783" i="2"/>
  <c r="J253" i="10"/>
  <c r="J6799" i="2"/>
  <c r="J3544" i="10"/>
  <c r="J6815" i="2"/>
  <c r="J6861" i="10"/>
  <c r="J6831" i="2"/>
  <c r="J4094" i="10"/>
  <c r="J6847" i="2"/>
  <c r="J5619" i="10"/>
  <c r="J5964" i="10"/>
  <c r="J2252" i="10"/>
  <c r="J4839" i="10"/>
  <c r="J939" i="10"/>
  <c r="J2677" i="10"/>
  <c r="J5949" i="10"/>
  <c r="J2240" i="10"/>
  <c r="J5043" i="10"/>
  <c r="J3571" i="10"/>
  <c r="J3389" i="10"/>
  <c r="J2242" i="10"/>
  <c r="J3273" i="10"/>
  <c r="J5869" i="10"/>
  <c r="J523" i="10"/>
  <c r="J2186" i="10"/>
  <c r="J4985" i="10"/>
  <c r="J515" i="10"/>
  <c r="J6016" i="10"/>
  <c r="J1243" i="10"/>
  <c r="J4244" i="10"/>
  <c r="J5830" i="10"/>
  <c r="J2906" i="10"/>
  <c r="J5074" i="10"/>
  <c r="J5037" i="10"/>
  <c r="J4409" i="10"/>
  <c r="J1923" i="10"/>
  <c r="J3200" i="10"/>
  <c r="J6129" i="10"/>
  <c r="J2363" i="10"/>
  <c r="J5153" i="10"/>
  <c r="J400" i="10"/>
  <c r="J5544" i="10"/>
  <c r="J4777" i="10"/>
  <c r="J623" i="10"/>
  <c r="J996" i="10"/>
  <c r="J701" i="10"/>
  <c r="J369" i="10"/>
  <c r="J2402" i="10"/>
  <c r="J6050" i="10"/>
  <c r="J2457" i="10"/>
  <c r="J2981" i="10"/>
  <c r="J2071" i="10"/>
  <c r="J6626" i="10"/>
  <c r="J3056" i="10"/>
  <c r="J4421" i="10"/>
  <c r="J6193" i="10"/>
  <c r="J2037" i="10"/>
  <c r="J4730" i="10"/>
  <c r="J2587" i="10"/>
  <c r="J3135" i="10"/>
  <c r="J5415" i="10"/>
  <c r="J962" i="10"/>
  <c r="J1419" i="10"/>
  <c r="J1855" i="10"/>
  <c r="J6072" i="10"/>
  <c r="J2794" i="10"/>
  <c r="J5895" i="10"/>
  <c r="J3063" i="10"/>
  <c r="J3659" i="10"/>
  <c r="J1276" i="10"/>
  <c r="J4749" i="10"/>
  <c r="J1639" i="10"/>
  <c r="J1334" i="10"/>
  <c r="J2264" i="10"/>
  <c r="J273" i="10"/>
  <c r="J4392" i="10"/>
  <c r="J5527" i="10"/>
  <c r="J5828" i="10"/>
  <c r="J2883" i="10"/>
  <c r="J4896" i="10"/>
  <c r="J2451" i="10"/>
  <c r="J6444" i="10"/>
  <c r="J5299" i="10"/>
  <c r="J6267" i="10"/>
  <c r="J2115" i="10"/>
  <c r="J1481" i="10"/>
  <c r="J226" i="10"/>
  <c r="J6029" i="10"/>
  <c r="J2844" i="10"/>
  <c r="J1595" i="10"/>
  <c r="J1048" i="10"/>
  <c r="J2104" i="10"/>
  <c r="J3517" i="10"/>
  <c r="J2091" i="10"/>
  <c r="J5596" i="10"/>
  <c r="J1227" i="10"/>
  <c r="J167" i="10"/>
  <c r="J122" i="10"/>
  <c r="J1439" i="10"/>
  <c r="J4335" i="10"/>
  <c r="J4363" i="10"/>
  <c r="J4343" i="10"/>
  <c r="J5971" i="10"/>
  <c r="J1838" i="10"/>
  <c r="J4957" i="10"/>
  <c r="J52" i="10"/>
  <c r="J1436" i="10"/>
  <c r="J3443" i="10"/>
  <c r="J2766" i="10"/>
  <c r="J3671" i="10"/>
  <c r="J1423" i="10"/>
  <c r="J5196" i="10"/>
  <c r="J1577" i="10"/>
  <c r="J6118" i="10"/>
  <c r="J2244" i="10"/>
  <c r="J6343" i="10"/>
  <c r="J5559" i="10"/>
  <c r="J1560" i="10"/>
  <c r="J4805" i="10"/>
  <c r="J15" i="10"/>
  <c r="J2746" i="10"/>
  <c r="J5605" i="10"/>
  <c r="J3674" i="10"/>
  <c r="J2854" i="10"/>
  <c r="J5787" i="10"/>
  <c r="J4571" i="10"/>
  <c r="J1852" i="10"/>
  <c r="J7" i="10"/>
  <c r="J2721" i="10"/>
  <c r="J2722" i="10"/>
  <c r="J518" i="10"/>
  <c r="J6506" i="10"/>
  <c r="J1970" i="10"/>
  <c r="J1287" i="10"/>
  <c r="J6725" i="10"/>
  <c r="J1338" i="10"/>
  <c r="J5073" i="10"/>
  <c r="J3682" i="10"/>
  <c r="J2087" i="10"/>
  <c r="J4804" i="10"/>
  <c r="J4795" i="10"/>
  <c r="J1615" i="10"/>
  <c r="J1235" i="10"/>
  <c r="J65" i="10"/>
  <c r="J5178" i="10"/>
  <c r="J627" i="10"/>
  <c r="J3553" i="10"/>
  <c r="J1574" i="10"/>
  <c r="J2246" i="10"/>
  <c r="J3464" i="10"/>
  <c r="J3257" i="10"/>
  <c r="J2441" i="10"/>
  <c r="J2858" i="10"/>
  <c r="J4390" i="10"/>
  <c r="J4731" i="10"/>
  <c r="J498" i="10"/>
  <c r="J4994" i="10"/>
  <c r="J3331" i="10"/>
  <c r="J3279" i="10"/>
  <c r="J5946" i="10"/>
  <c r="J1872" i="10"/>
  <c r="J6348" i="10"/>
  <c r="J1296" i="10"/>
  <c r="J6636" i="10"/>
  <c r="J1396" i="10"/>
  <c r="J2578" i="10"/>
  <c r="J142" i="10"/>
  <c r="J3013" i="10"/>
  <c r="J4269" i="10"/>
  <c r="J6516" i="10"/>
  <c r="J5770" i="10"/>
  <c r="J4692" i="10"/>
  <c r="J1174" i="10"/>
  <c r="J1951" i="10"/>
  <c r="J6659" i="10"/>
  <c r="J5561" i="10"/>
  <c r="J4915" i="10"/>
  <c r="J566" i="10"/>
  <c r="J5220" i="10"/>
  <c r="J71" i="10"/>
  <c r="J5237" i="10"/>
  <c r="J2303" i="10"/>
  <c r="J3050" i="10"/>
  <c r="J6205" i="10"/>
  <c r="J1313" i="10"/>
  <c r="J4963" i="10"/>
  <c r="J3400" i="10"/>
  <c r="J1346" i="10"/>
  <c r="J5549" i="10"/>
  <c r="J6715" i="10"/>
  <c r="J1741" i="10"/>
  <c r="J4579" i="10"/>
  <c r="J3709" i="10"/>
  <c r="J3712" i="10"/>
  <c r="J3714" i="10"/>
  <c r="J557" i="10"/>
  <c r="J6103" i="10"/>
  <c r="J1761" i="10"/>
  <c r="J1894" i="10"/>
  <c r="J5863" i="10"/>
  <c r="J972" i="10"/>
  <c r="J5790" i="10"/>
  <c r="J5061" i="10"/>
  <c r="J5560" i="10"/>
  <c r="J6787" i="10"/>
  <c r="J5401" i="10"/>
  <c r="J5659" i="10"/>
  <c r="J2755" i="10"/>
  <c r="J4214" i="10"/>
  <c r="J125" i="10"/>
  <c r="J6573" i="10"/>
  <c r="J5255" i="10"/>
  <c r="J252" i="10"/>
  <c r="J3719" i="10"/>
  <c r="J3727" i="10"/>
  <c r="J6326" i="10"/>
  <c r="J4966" i="10"/>
  <c r="J5422" i="10"/>
  <c r="J6121" i="10"/>
  <c r="J5842" i="10"/>
  <c r="J3738" i="10"/>
  <c r="J4616" i="10"/>
  <c r="J3747" i="10"/>
  <c r="J6437" i="10"/>
  <c r="J2462" i="10"/>
  <c r="J5821" i="10"/>
  <c r="J1008" i="10"/>
  <c r="J4419" i="10"/>
  <c r="J3752" i="10"/>
  <c r="J3762" i="10"/>
  <c r="J5771" i="10"/>
  <c r="J3772" i="10"/>
  <c r="J5430" i="10"/>
  <c r="J5616" i="10"/>
  <c r="J4529" i="10"/>
  <c r="J3448" i="10"/>
  <c r="J6797" i="10"/>
  <c r="J960" i="10"/>
  <c r="J3664" i="2"/>
  <c r="J6214" i="10"/>
  <c r="J3680" i="2"/>
  <c r="J580" i="10"/>
  <c r="J3696" i="2"/>
  <c r="J5131" i="10"/>
  <c r="J3712" i="2"/>
  <c r="J5222" i="10"/>
  <c r="J3728" i="2"/>
  <c r="J1870" i="10"/>
  <c r="J3744" i="2"/>
  <c r="J5531" i="10"/>
  <c r="J3760" i="2"/>
  <c r="J4501" i="10"/>
  <c r="J3776" i="2"/>
  <c r="J3382" i="10"/>
  <c r="J3792" i="2"/>
  <c r="J556" i="10"/>
  <c r="J3808" i="2"/>
  <c r="J3025" i="10"/>
  <c r="J3824" i="2"/>
  <c r="J5347" i="10"/>
  <c r="J3840" i="2"/>
  <c r="J1392" i="10"/>
  <c r="J3856" i="2"/>
  <c r="J3367" i="10"/>
  <c r="J3872" i="2"/>
  <c r="J1390" i="10"/>
  <c r="J3888" i="2"/>
  <c r="J4711" i="10"/>
  <c r="J3904" i="2"/>
  <c r="J2827" i="10"/>
  <c r="J3920" i="2"/>
  <c r="J4843" i="10"/>
  <c r="J3936" i="2"/>
  <c r="J4487" i="10"/>
  <c r="J3952" i="2"/>
  <c r="J3317" i="10"/>
  <c r="J3968" i="2"/>
  <c r="J3590" i="10"/>
  <c r="J3984" i="2"/>
  <c r="J2139" i="10"/>
  <c r="J4000" i="2"/>
  <c r="J2979" i="10"/>
  <c r="J4016" i="2"/>
  <c r="J1606" i="10"/>
  <c r="J4032" i="2"/>
  <c r="J4929" i="10"/>
  <c r="J4048" i="2"/>
  <c r="J5334" i="10"/>
  <c r="J4064" i="2"/>
  <c r="J351" i="10"/>
  <c r="J4080" i="2"/>
  <c r="J1777" i="10"/>
  <c r="J4096" i="2"/>
  <c r="J2990" i="10"/>
  <c r="J4112" i="2"/>
  <c r="J5692" i="10"/>
  <c r="J4128" i="2"/>
  <c r="J4944" i="10"/>
  <c r="J4144" i="2"/>
  <c r="J3126" i="10"/>
  <c r="J4160" i="2"/>
  <c r="J697" i="10"/>
  <c r="J4176" i="2"/>
  <c r="J3223" i="10"/>
  <c r="J4192" i="2"/>
  <c r="J954" i="10"/>
  <c r="J4208" i="2"/>
  <c r="J5076" i="10"/>
  <c r="J4224" i="2"/>
  <c r="J6127" i="10"/>
  <c r="J4240" i="2"/>
  <c r="J2077" i="10"/>
  <c r="J4256" i="2"/>
  <c r="J5048" i="10"/>
  <c r="J4272" i="2"/>
  <c r="J873" i="10"/>
  <c r="J4288" i="2"/>
  <c r="J4414" i="10"/>
  <c r="J4304" i="2"/>
  <c r="J6555" i="10"/>
  <c r="J4320" i="2"/>
  <c r="J5580" i="10"/>
  <c r="J4336" i="2"/>
  <c r="J5584" i="10"/>
  <c r="J4352" i="2"/>
  <c r="J1750" i="10"/>
  <c r="J4368" i="2"/>
  <c r="J3536" i="10"/>
  <c r="J4384" i="2"/>
  <c r="J6717" i="10"/>
  <c r="J4400" i="2"/>
  <c r="J3797" i="10"/>
  <c r="J4416" i="2"/>
  <c r="J6256" i="10"/>
  <c r="J4432" i="2"/>
  <c r="J2221" i="10"/>
  <c r="J4448" i="2"/>
  <c r="J4784" i="10"/>
  <c r="J4464" i="2"/>
  <c r="J248" i="10"/>
  <c r="J4480" i="2"/>
  <c r="J3818" i="10"/>
  <c r="J4496" i="2"/>
  <c r="J6673" i="10"/>
  <c r="J4512" i="2"/>
  <c r="J5197" i="10"/>
  <c r="J4528" i="2"/>
  <c r="J5566" i="10"/>
  <c r="J4544" i="2"/>
  <c r="J2442" i="10"/>
  <c r="J4560" i="2"/>
  <c r="J6165" i="10"/>
  <c r="J4576" i="2"/>
  <c r="J583" i="10"/>
  <c r="J4592" i="2"/>
  <c r="J5518" i="10"/>
  <c r="J4608" i="2"/>
  <c r="J3302" i="10"/>
  <c r="J4624" i="2"/>
  <c r="J249" i="10"/>
  <c r="J4640" i="2"/>
  <c r="J1393" i="10"/>
  <c r="J4656" i="2"/>
  <c r="J4556" i="10"/>
  <c r="J4672" i="2"/>
  <c r="J3832" i="10"/>
  <c r="J4688" i="2"/>
  <c r="J6356" i="10"/>
  <c r="J4704" i="2"/>
  <c r="J678" i="10"/>
  <c r="J4720" i="2"/>
  <c r="J5577" i="10"/>
  <c r="J4736" i="2"/>
  <c r="J6570" i="10"/>
  <c r="J4752" i="2"/>
  <c r="J2013" i="10"/>
  <c r="J4768" i="2"/>
  <c r="J4543" i="10"/>
  <c r="J4784" i="2"/>
  <c r="J1240" i="10"/>
  <c r="J4800" i="2"/>
  <c r="J5439" i="10"/>
  <c r="J4816" i="2"/>
  <c r="J6751" i="10"/>
  <c r="J4832" i="2"/>
  <c r="J742" i="10"/>
  <c r="J4848" i="2"/>
  <c r="J1109" i="10"/>
  <c r="J4864" i="2"/>
  <c r="J2778" i="10"/>
  <c r="J4880" i="2"/>
  <c r="J160" i="10"/>
  <c r="J4896" i="2"/>
  <c r="J3263" i="10"/>
  <c r="J4912" i="2"/>
  <c r="J6395" i="10"/>
  <c r="J4928" i="2"/>
  <c r="J2433" i="10"/>
  <c r="J4944" i="2"/>
  <c r="J766" i="10"/>
  <c r="J4960" i="2"/>
  <c r="J6559" i="10"/>
  <c r="J4976" i="2"/>
  <c r="J1318" i="10"/>
  <c r="J4992" i="2"/>
  <c r="J3051" i="10"/>
  <c r="J5008" i="2"/>
  <c r="J420" i="10"/>
  <c r="J5024" i="2"/>
  <c r="J2367" i="10"/>
  <c r="J5040" i="2"/>
  <c r="J6629" i="10"/>
  <c r="J5056" i="2"/>
  <c r="J4621" i="10"/>
  <c r="J5072" i="2"/>
  <c r="J5528" i="10"/>
  <c r="J5088" i="2"/>
  <c r="J135" i="10"/>
  <c r="J5104" i="2"/>
  <c r="J6675" i="10"/>
  <c r="J5120" i="2"/>
  <c r="J4847" i="10"/>
  <c r="J5136" i="2"/>
  <c r="J3151" i="10"/>
  <c r="J5152" i="2"/>
  <c r="J3869" i="10"/>
  <c r="J5168" i="2"/>
  <c r="J4405" i="10"/>
  <c r="J5184" i="2"/>
  <c r="J737" i="10"/>
  <c r="J5200" i="2"/>
  <c r="J1010" i="10"/>
  <c r="J5216" i="2"/>
  <c r="J5268" i="10"/>
  <c r="J5232" i="2"/>
  <c r="J3145" i="10"/>
  <c r="J5248" i="2"/>
  <c r="J6532" i="10"/>
  <c r="J5264" i="2"/>
  <c r="J1087" i="10"/>
  <c r="J5280" i="2"/>
  <c r="J5658" i="10"/>
  <c r="J5296" i="2"/>
  <c r="J6496" i="10"/>
  <c r="J5312" i="2"/>
  <c r="J6296" i="10"/>
  <c r="J5328" i="2"/>
  <c r="J6128" i="10"/>
  <c r="J5344" i="2"/>
  <c r="J4185" i="10"/>
  <c r="J5360" i="2"/>
  <c r="J2885" i="10"/>
  <c r="J5376" i="2"/>
  <c r="J1044" i="10"/>
  <c r="J5392" i="2"/>
  <c r="J2685" i="10"/>
  <c r="J5408" i="2"/>
  <c r="J3187" i="10"/>
  <c r="J5424" i="2"/>
  <c r="J5404" i="10"/>
  <c r="J5440" i="2"/>
  <c r="J3236" i="10"/>
  <c r="J5456" i="2"/>
  <c r="J224" i="10"/>
  <c r="J5472" i="2"/>
  <c r="J4224" i="10"/>
  <c r="J5488" i="2"/>
  <c r="J5158" i="10"/>
  <c r="J5504" i="2"/>
  <c r="J3909" i="10"/>
  <c r="J5520" i="2"/>
  <c r="J285" i="10"/>
  <c r="J5536" i="2"/>
  <c r="J4822" i="10"/>
  <c r="J5552" i="2"/>
  <c r="J6838" i="10"/>
  <c r="J5568" i="2"/>
  <c r="J79" i="10"/>
  <c r="J5584" i="2"/>
  <c r="J5443" i="10"/>
  <c r="J5600" i="2"/>
  <c r="J3916" i="10"/>
  <c r="J5616" i="2"/>
  <c r="J997" i="10"/>
  <c r="J5632" i="2"/>
  <c r="J1568" i="10"/>
  <c r="J5648" i="2"/>
  <c r="J4881" i="10"/>
  <c r="J5664" i="2"/>
  <c r="J6385" i="10"/>
  <c r="J5680" i="2"/>
  <c r="J4569" i="10"/>
  <c r="J5696" i="2"/>
  <c r="J2946" i="10"/>
  <c r="J5712" i="2"/>
  <c r="J6627" i="10"/>
  <c r="J5728" i="2"/>
  <c r="J154" i="10"/>
  <c r="J5744" i="2"/>
  <c r="J3940" i="10"/>
  <c r="J5760" i="2"/>
  <c r="J6590" i="10"/>
  <c r="J5776" i="2"/>
  <c r="J6349" i="10"/>
  <c r="J5792" i="2"/>
  <c r="J653" i="10"/>
  <c r="J5808" i="2"/>
  <c r="J3309" i="10"/>
  <c r="J5824" i="2"/>
  <c r="J6241" i="10"/>
  <c r="J5840" i="2"/>
  <c r="J86" i="10"/>
  <c r="J5856" i="2"/>
  <c r="J3958" i="10"/>
  <c r="J5872" i="2"/>
  <c r="J3627" i="10"/>
  <c r="J5888" i="2"/>
  <c r="J2852" i="10"/>
  <c r="J5904" i="2"/>
  <c r="J221" i="10"/>
  <c r="J5920" i="2"/>
  <c r="J1331" i="10"/>
  <c r="J5936" i="2"/>
  <c r="J3480" i="10"/>
  <c r="J5952" i="2"/>
  <c r="J5168" i="10"/>
  <c r="J5968" i="2"/>
  <c r="J3972" i="10"/>
  <c r="J5984" i="2"/>
  <c r="J3983" i="10"/>
  <c r="J6000" i="2"/>
  <c r="J3986" i="10"/>
  <c r="J6016" i="2"/>
  <c r="J241" i="10"/>
  <c r="J6032" i="2"/>
  <c r="J6054" i="10"/>
  <c r="J6048" i="2"/>
  <c r="J6224" i="10"/>
  <c r="J6064" i="2"/>
  <c r="J1275" i="10"/>
  <c r="J6080" i="2"/>
  <c r="J365" i="10"/>
  <c r="J6096" i="2"/>
  <c r="J346" i="10"/>
  <c r="J6112" i="2"/>
  <c r="J1444" i="10"/>
  <c r="J6128" i="2"/>
  <c r="J5703" i="10"/>
  <c r="J6144" i="2"/>
  <c r="J251" i="10"/>
  <c r="J6160" i="2"/>
  <c r="J3162" i="10"/>
  <c r="J6176" i="2"/>
  <c r="J1278" i="10"/>
  <c r="J6192" i="2"/>
  <c r="J3993" i="10"/>
  <c r="J6208" i="2"/>
  <c r="J4003" i="10"/>
  <c r="J6224" i="2"/>
  <c r="J6328" i="10"/>
  <c r="J6240" i="2"/>
  <c r="J5315" i="10"/>
  <c r="J6256" i="2"/>
  <c r="J17" i="10"/>
  <c r="J6272" i="2"/>
  <c r="J3453" i="10"/>
  <c r="J6288" i="2"/>
  <c r="J2374" i="10"/>
  <c r="J6304" i="2"/>
  <c r="J1673" i="10"/>
  <c r="J6320" i="2"/>
  <c r="J4666" i="10"/>
  <c r="J6336" i="2"/>
  <c r="J6553" i="10"/>
  <c r="J6352" i="2"/>
  <c r="J2453" i="10"/>
  <c r="J6368" i="2"/>
  <c r="J6270" i="10"/>
  <c r="J6384" i="2"/>
  <c r="J1943" i="10"/>
  <c r="J6400" i="2"/>
  <c r="J4009" i="10"/>
  <c r="J6416" i="2"/>
  <c r="J595" i="10"/>
  <c r="J6432" i="2"/>
  <c r="J4809" i="10"/>
  <c r="J6448" i="2"/>
  <c r="J5825" i="10"/>
  <c r="J6464" i="2"/>
  <c r="J6390" i="10"/>
  <c r="J6480" i="2"/>
  <c r="J6404" i="10"/>
  <c r="J6496" i="2"/>
  <c r="J712" i="10"/>
  <c r="J6512" i="2"/>
  <c r="J3195" i="10"/>
  <c r="J6528" i="2"/>
  <c r="J3146" i="10"/>
  <c r="J6544" i="2"/>
  <c r="J1085" i="10"/>
  <c r="J6560" i="2"/>
  <c r="J5985" i="10"/>
  <c r="J6576" i="2"/>
  <c r="J3623" i="10"/>
  <c r="J6592" i="2"/>
  <c r="J937" i="10"/>
  <c r="J6608" i="2"/>
  <c r="J4041" i="10"/>
  <c r="J6624" i="2"/>
  <c r="J419" i="10"/>
  <c r="J6640" i="2"/>
  <c r="J5505" i="10"/>
  <c r="J6656" i="2"/>
  <c r="J4050" i="10"/>
  <c r="J6672" i="2"/>
  <c r="J5656" i="10"/>
  <c r="J6688" i="2"/>
  <c r="J4061" i="10"/>
  <c r="J6704" i="2"/>
  <c r="J6048" i="10"/>
  <c r="J6720" i="2"/>
  <c r="J4420" i="10"/>
  <c r="J6736" i="2"/>
  <c r="J1526" i="10"/>
  <c r="J6752" i="2"/>
  <c r="J6750" i="10"/>
  <c r="J6768" i="2"/>
  <c r="J1978" i="10"/>
  <c r="J6784" i="2"/>
  <c r="J4071" i="10"/>
  <c r="J6800" i="2"/>
  <c r="J5155" i="10"/>
  <c r="J6816" i="2"/>
  <c r="J1835" i="10"/>
  <c r="J6832" i="2"/>
  <c r="J4095" i="10"/>
  <c r="J6848" i="2"/>
  <c r="J9" i="2"/>
  <c r="J25" i="2"/>
  <c r="J41" i="2"/>
  <c r="J57" i="2"/>
  <c r="J73" i="2"/>
  <c r="J89" i="2"/>
  <c r="J105" i="2"/>
  <c r="J121" i="2"/>
  <c r="J137" i="2"/>
  <c r="J153" i="2"/>
  <c r="J169" i="2"/>
  <c r="J185" i="2"/>
  <c r="J201" i="2"/>
  <c r="J217" i="2"/>
  <c r="J233" i="2"/>
  <c r="J249" i="2"/>
  <c r="J265" i="2"/>
  <c r="J281" i="2"/>
  <c r="J297" i="2"/>
  <c r="J313" i="2"/>
  <c r="J329" i="2"/>
  <c r="J345" i="2"/>
  <c r="J361" i="2"/>
  <c r="J377" i="2"/>
  <c r="J393" i="2"/>
  <c r="J409" i="2"/>
  <c r="J425" i="2"/>
  <c r="J441" i="2"/>
  <c r="J457" i="2"/>
  <c r="J473" i="2"/>
  <c r="J489" i="2"/>
  <c r="J505" i="2"/>
  <c r="J521" i="2"/>
  <c r="J537" i="2"/>
  <c r="J553" i="2"/>
  <c r="J569" i="2"/>
  <c r="J585" i="2"/>
  <c r="J601" i="2"/>
  <c r="J617" i="2"/>
  <c r="J633" i="2"/>
  <c r="J649" i="2"/>
  <c r="J665" i="2"/>
  <c r="J681" i="2"/>
  <c r="J697" i="2"/>
  <c r="J713" i="2"/>
  <c r="J729" i="2"/>
  <c r="J745" i="2"/>
  <c r="J761" i="2"/>
  <c r="J777" i="2"/>
  <c r="J793" i="2"/>
  <c r="J809" i="2"/>
  <c r="J825" i="2"/>
  <c r="J841" i="2"/>
  <c r="J857" i="2"/>
  <c r="J873" i="2"/>
  <c r="J889" i="2"/>
  <c r="J905" i="2"/>
  <c r="J921" i="2"/>
  <c r="J937" i="2"/>
  <c r="J953" i="2"/>
  <c r="J969" i="2"/>
  <c r="J985" i="2"/>
  <c r="J1001" i="2"/>
  <c r="J1017" i="2"/>
  <c r="J1033" i="2"/>
  <c r="J1049" i="2"/>
  <c r="J1065" i="2"/>
  <c r="J1081" i="2"/>
  <c r="J1097" i="2"/>
  <c r="J1113" i="2"/>
  <c r="J1129" i="2"/>
  <c r="J1145" i="2"/>
  <c r="J1161" i="2"/>
  <c r="J1177" i="2"/>
  <c r="J1193" i="2"/>
  <c r="J1209" i="2"/>
  <c r="J1225" i="2"/>
  <c r="J1241" i="2"/>
  <c r="J1257" i="2"/>
  <c r="J1273" i="2"/>
  <c r="J1289" i="2"/>
  <c r="J1305" i="2"/>
  <c r="J1321" i="2"/>
  <c r="J1337" i="2"/>
  <c r="J1353" i="2"/>
  <c r="J1369" i="2"/>
  <c r="J1385" i="2"/>
  <c r="J1401" i="2"/>
  <c r="J1417" i="2"/>
  <c r="J1433" i="2"/>
  <c r="J1449" i="2"/>
  <c r="J1465" i="2"/>
  <c r="J1481" i="2"/>
  <c r="J1497" i="2"/>
  <c r="J1513" i="2"/>
  <c r="J1529" i="2"/>
  <c r="J1545" i="2"/>
  <c r="J1561" i="2"/>
  <c r="J1577" i="2"/>
  <c r="J1593" i="2"/>
  <c r="J1609" i="2"/>
  <c r="J1625" i="2"/>
  <c r="J1641" i="2"/>
  <c r="J1657" i="2"/>
  <c r="J1673" i="2"/>
  <c r="J1689" i="2"/>
  <c r="J1705" i="2"/>
  <c r="J1721" i="2"/>
  <c r="J1737" i="2"/>
  <c r="J1753" i="2"/>
  <c r="J1769" i="2"/>
  <c r="J1785" i="2"/>
  <c r="J1801" i="2"/>
  <c r="J1817" i="2"/>
  <c r="J1833" i="2"/>
  <c r="J1849" i="2"/>
  <c r="J1865" i="2"/>
  <c r="J1881" i="2"/>
  <c r="J1897" i="2"/>
  <c r="J1913" i="2"/>
  <c r="J1929" i="2"/>
  <c r="J1945" i="2"/>
  <c r="J1961" i="2"/>
  <c r="J1977" i="2"/>
  <c r="J1993" i="2"/>
  <c r="J2009" i="2"/>
  <c r="J2025" i="2"/>
  <c r="J2041" i="2"/>
  <c r="J2057" i="2"/>
  <c r="J2073" i="2"/>
  <c r="J2089" i="2"/>
  <c r="J2105" i="2"/>
  <c r="J2121" i="2"/>
  <c r="J2137" i="2"/>
  <c r="J2153" i="2"/>
  <c r="J2169" i="2"/>
  <c r="J2185" i="2"/>
  <c r="J2201" i="2"/>
  <c r="J2217" i="2"/>
  <c r="J2233" i="2"/>
  <c r="J2249" i="2"/>
  <c r="J2265" i="2"/>
  <c r="J2281" i="2"/>
  <c r="J2297" i="2"/>
  <c r="J2313" i="2"/>
  <c r="J2329" i="2"/>
  <c r="J2345" i="2"/>
  <c r="J2361" i="2"/>
  <c r="J2377" i="2"/>
  <c r="J2393" i="2"/>
  <c r="J2409" i="2"/>
  <c r="J2425" i="2"/>
  <c r="J2441" i="2"/>
  <c r="J2457" i="2"/>
  <c r="J2473" i="2"/>
  <c r="J2489" i="2"/>
  <c r="J2505" i="2"/>
  <c r="J2521" i="2"/>
  <c r="J2537" i="2"/>
  <c r="J2553" i="2"/>
  <c r="J2569" i="2"/>
  <c r="J2585" i="2"/>
  <c r="J2601" i="2"/>
  <c r="J2617" i="2"/>
  <c r="J2633" i="2"/>
  <c r="J2649" i="2"/>
  <c r="J2665" i="2"/>
  <c r="J2681" i="2"/>
  <c r="J2697" i="2"/>
  <c r="J2713" i="2"/>
  <c r="J2729" i="2"/>
  <c r="J2745" i="2"/>
  <c r="J2761" i="2"/>
  <c r="J2777" i="2"/>
  <c r="J2793" i="2"/>
  <c r="J2809" i="2"/>
  <c r="J2825" i="2"/>
  <c r="J2841" i="2"/>
  <c r="J2857" i="2"/>
  <c r="J2873" i="2"/>
  <c r="J2889" i="2"/>
  <c r="J2905" i="2"/>
  <c r="J2921" i="2"/>
  <c r="J2937" i="2"/>
  <c r="J2953" i="2"/>
  <c r="J2969" i="2"/>
  <c r="J2985" i="2"/>
  <c r="J3001" i="2"/>
  <c r="J3017" i="2"/>
  <c r="J3033" i="2"/>
  <c r="J3049" i="2"/>
  <c r="J3065" i="2"/>
  <c r="J3081" i="2"/>
  <c r="J3097" i="2"/>
  <c r="J3113" i="2"/>
  <c r="J3129" i="2"/>
  <c r="J3145" i="2"/>
  <c r="J3161" i="2"/>
  <c r="J3177" i="2"/>
  <c r="J3193" i="2"/>
  <c r="J3209" i="2"/>
  <c r="J3225" i="2"/>
  <c r="J3241" i="2"/>
  <c r="J3257" i="2"/>
  <c r="J3273" i="2"/>
  <c r="J3289" i="2"/>
  <c r="J3305" i="2"/>
  <c r="J3321" i="2"/>
  <c r="J3337" i="2"/>
  <c r="J3353" i="2"/>
  <c r="J3369" i="2"/>
  <c r="J3385" i="2"/>
  <c r="J3401" i="2"/>
  <c r="J3417" i="2"/>
  <c r="J3433" i="2"/>
  <c r="J3449" i="2"/>
  <c r="J3465" i="2"/>
  <c r="J3481" i="2"/>
  <c r="J3497" i="2"/>
  <c r="J3513" i="2"/>
  <c r="J3529" i="2"/>
  <c r="J3545" i="2"/>
  <c r="J3561" i="2"/>
  <c r="J3577" i="2"/>
  <c r="J3593" i="2"/>
  <c r="J3609" i="2"/>
  <c r="J3625" i="2"/>
  <c r="J3641" i="2"/>
  <c r="J3657" i="2"/>
  <c r="J1550" i="10"/>
  <c r="J1583" i="10"/>
  <c r="J2164" i="10"/>
  <c r="J1893" i="10"/>
  <c r="J6233" i="10"/>
  <c r="J2492" i="10"/>
  <c r="J3061" i="10"/>
  <c r="J3534" i="10"/>
  <c r="J5176" i="10"/>
  <c r="J1792" i="10"/>
  <c r="J1298" i="10"/>
  <c r="J1676" i="10"/>
  <c r="J606" i="10"/>
  <c r="J4270" i="10"/>
  <c r="J5271" i="10"/>
  <c r="J5262" i="10"/>
  <c r="J4641" i="10"/>
  <c r="J2943" i="10"/>
  <c r="J1158" i="10"/>
  <c r="J2198" i="10"/>
  <c r="J242" i="10"/>
  <c r="J2655" i="10"/>
  <c r="J2174" i="10"/>
  <c r="J1897" i="10"/>
  <c r="J3016" i="10"/>
  <c r="J1019" i="10"/>
  <c r="J904" i="10"/>
  <c r="J2902" i="10"/>
  <c r="J2772" i="10"/>
  <c r="J5101" i="10"/>
  <c r="J3364" i="10"/>
  <c r="J399" i="10"/>
  <c r="J299" i="10"/>
  <c r="J1321" i="10"/>
  <c r="J3020" i="10"/>
  <c r="J1559" i="10"/>
  <c r="J6298" i="10"/>
  <c r="J597" i="10"/>
  <c r="J6617" i="10"/>
  <c r="J4235" i="10"/>
  <c r="J2308" i="10"/>
  <c r="J6189" i="10"/>
  <c r="J915" i="10"/>
  <c r="J6108" i="10"/>
  <c r="J1293" i="10"/>
  <c r="J2397" i="10"/>
  <c r="J5209" i="10"/>
  <c r="J584" i="10"/>
  <c r="J1895" i="10"/>
  <c r="J4668" i="10"/>
  <c r="J1749" i="10"/>
  <c r="J5230" i="10"/>
  <c r="J4265" i="10"/>
  <c r="J412" i="10"/>
  <c r="J5442" i="10"/>
  <c r="J6081" i="10"/>
  <c r="J601" i="10"/>
  <c r="J2002" i="10"/>
  <c r="J5379" i="10"/>
  <c r="J451" i="10"/>
  <c r="J421" i="10"/>
  <c r="J2775" i="10"/>
  <c r="J5934" i="10"/>
  <c r="J3042" i="10"/>
  <c r="J810" i="10"/>
  <c r="J4256" i="10"/>
  <c r="J1465" i="10"/>
  <c r="J1421" i="10"/>
  <c r="J6294" i="10"/>
  <c r="J2605" i="10"/>
  <c r="J4465" i="10"/>
  <c r="J2786" i="10"/>
  <c r="J332" i="10"/>
  <c r="J5908" i="10"/>
  <c r="J4982" i="10"/>
  <c r="J4917" i="10"/>
  <c r="J307" i="10"/>
  <c r="J4810" i="10"/>
  <c r="J449" i="10"/>
  <c r="J3325" i="10"/>
  <c r="J6534" i="10"/>
  <c r="J1469" i="10"/>
  <c r="J6190" i="10"/>
  <c r="J3340" i="10"/>
  <c r="J5603" i="10"/>
  <c r="J6771" i="10"/>
  <c r="J2530" i="10"/>
  <c r="J3455" i="10"/>
  <c r="J216" i="10"/>
  <c r="J5036" i="10"/>
  <c r="J513" i="10"/>
  <c r="J918" i="10"/>
  <c r="J2787" i="10"/>
  <c r="J6774" i="10"/>
  <c r="J334" i="10"/>
  <c r="J1267" i="10"/>
  <c r="J4358" i="10"/>
  <c r="J206" i="10"/>
  <c r="J3261" i="10"/>
  <c r="J5564" i="10"/>
  <c r="J3672" i="10"/>
  <c r="J4461" i="10"/>
  <c r="J3460" i="10"/>
  <c r="J5726" i="10"/>
  <c r="J1002" i="10"/>
  <c r="J4369" i="10"/>
  <c r="J4350" i="10"/>
  <c r="J1967" i="10"/>
  <c r="J4714" i="10"/>
  <c r="J3450" i="10"/>
  <c r="J4606" i="10"/>
  <c r="J536" i="10"/>
  <c r="J4887" i="10"/>
  <c r="J3675" i="10"/>
  <c r="J4261" i="10"/>
  <c r="J3168" i="10"/>
  <c r="J6511" i="10"/>
  <c r="J261" i="10"/>
  <c r="J5705" i="10"/>
  <c r="J4525" i="10"/>
  <c r="J1625" i="10"/>
  <c r="J5296" i="10"/>
  <c r="J3499" i="10"/>
  <c r="J5889" i="10"/>
  <c r="J1039" i="10"/>
  <c r="J4855" i="10"/>
  <c r="J2898" i="10"/>
  <c r="J4941" i="10"/>
  <c r="J3683" i="10"/>
  <c r="J6249" i="10"/>
  <c r="J5685" i="10"/>
  <c r="J694" i="10"/>
  <c r="J3684" i="10"/>
  <c r="J999" i="10"/>
  <c r="J5191" i="10"/>
  <c r="J4110" i="10"/>
  <c r="J6261" i="10"/>
  <c r="J467" i="10"/>
  <c r="J2079" i="10"/>
  <c r="J1991" i="10"/>
  <c r="J433" i="10"/>
  <c r="J4713" i="10"/>
  <c r="J6723" i="10"/>
  <c r="J5521" i="10"/>
  <c r="J5276" i="10"/>
  <c r="J6295" i="10"/>
  <c r="J528" i="10"/>
  <c r="J4709" i="10"/>
  <c r="J2212" i="10"/>
  <c r="J4834" i="10"/>
  <c r="J6544" i="10"/>
  <c r="J2099" i="10"/>
  <c r="J5620" i="10"/>
  <c r="J1250" i="10"/>
  <c r="J2555" i="10"/>
  <c r="J643" i="10"/>
  <c r="J3521" i="10"/>
  <c r="J6518" i="10"/>
  <c r="J1948" i="10"/>
  <c r="J2145" i="10"/>
  <c r="J4227" i="10"/>
  <c r="J5298" i="10"/>
  <c r="J497" i="10"/>
  <c r="J5911" i="10"/>
  <c r="J2696" i="10"/>
  <c r="J1071" i="10"/>
  <c r="J3297" i="10"/>
  <c r="J4787" i="10"/>
  <c r="J4401" i="10"/>
  <c r="J4841" i="10"/>
  <c r="J6160" i="10"/>
  <c r="J2645" i="10"/>
  <c r="J197" i="10"/>
  <c r="J3029" i="10"/>
  <c r="J6068" i="10"/>
  <c r="J2230" i="10"/>
  <c r="J5800" i="10"/>
  <c r="J2577" i="10"/>
  <c r="J4647" i="10"/>
  <c r="J685" i="10"/>
  <c r="J535" i="10"/>
  <c r="J1432" i="10"/>
  <c r="J1754" i="10"/>
  <c r="J3710" i="10"/>
  <c r="J3713" i="10"/>
  <c r="J3715" i="10"/>
  <c r="J6556" i="10"/>
  <c r="J6204" i="10"/>
  <c r="J763" i="10"/>
  <c r="J4399" i="10"/>
  <c r="J6608" i="10"/>
  <c r="J2294" i="10"/>
  <c r="J3532" i="10"/>
  <c r="J590" i="10"/>
  <c r="J418" i="10"/>
  <c r="J1608" i="10"/>
  <c r="J4925" i="10"/>
  <c r="J1596" i="10"/>
  <c r="J3718" i="10"/>
  <c r="J5686" i="10"/>
  <c r="J5709" i="10"/>
  <c r="J6720" i="10"/>
  <c r="J4198" i="10"/>
  <c r="J6374" i="10"/>
  <c r="J3720" i="10"/>
  <c r="J3728" i="10"/>
  <c r="J5563" i="10"/>
  <c r="J2388" i="10"/>
  <c r="J68" i="10"/>
  <c r="J2624" i="10"/>
  <c r="J6162" i="10"/>
  <c r="J3739" i="10"/>
  <c r="J3274" i="10"/>
  <c r="J3748" i="10"/>
  <c r="J1224" i="10"/>
  <c r="J1089" i="10"/>
  <c r="J452" i="10"/>
  <c r="J6708" i="10"/>
  <c r="J4743" i="10"/>
  <c r="J3753" i="10"/>
  <c r="J3763" i="10"/>
  <c r="J6266" i="10"/>
  <c r="J6813" i="10"/>
  <c r="J5628" i="10"/>
  <c r="J919" i="10"/>
  <c r="J164" i="10"/>
  <c r="J3123" i="10"/>
  <c r="J860" i="10"/>
  <c r="J1452" i="10"/>
  <c r="J3665" i="2"/>
  <c r="J6163" i="10"/>
  <c r="J3681" i="2"/>
  <c r="J4478" i="10"/>
  <c r="J3697" i="2"/>
  <c r="J6057" i="10"/>
  <c r="J3713" i="2"/>
  <c r="J2243" i="10"/>
  <c r="J3729" i="2"/>
  <c r="J4747" i="10"/>
  <c r="J3745" i="2"/>
  <c r="J570" i="10"/>
  <c r="J3761" i="2"/>
  <c r="J4615" i="10"/>
  <c r="J3777" i="2"/>
  <c r="J2843" i="10"/>
  <c r="J3793" i="2"/>
  <c r="J934" i="10"/>
  <c r="J3809" i="2"/>
  <c r="J4683" i="10"/>
  <c r="J3825" i="2"/>
  <c r="J5142" i="10"/>
  <c r="J3841" i="2"/>
  <c r="J686" i="10"/>
  <c r="J3857" i="2"/>
  <c r="J2345" i="10"/>
  <c r="J3873" i="2"/>
  <c r="J3011" i="10"/>
  <c r="J3889" i="2"/>
  <c r="J3417" i="10"/>
  <c r="J3905" i="2"/>
  <c r="J6799" i="10"/>
  <c r="J3921" i="2"/>
  <c r="J5033" i="10"/>
  <c r="J3937" i="2"/>
  <c r="J4996" i="10"/>
  <c r="J3953" i="2"/>
  <c r="J2319" i="10"/>
  <c r="J3969" i="2"/>
  <c r="J5708" i="10"/>
  <c r="J3985" i="2"/>
  <c r="J1562" i="10"/>
  <c r="J4001" i="2"/>
  <c r="J4892" i="10"/>
  <c r="J4017" i="2"/>
  <c r="J3066" i="10"/>
  <c r="J4033" i="2"/>
  <c r="J5776" i="10"/>
  <c r="J4049" i="2"/>
  <c r="J3104" i="10"/>
  <c r="J4065" i="2"/>
  <c r="J250" i="10"/>
  <c r="J4081" i="2"/>
  <c r="J4622" i="10"/>
  <c r="J4097" i="2"/>
  <c r="J6599" i="10"/>
  <c r="J4113" i="2"/>
  <c r="J2316" i="10"/>
  <c r="J4129" i="2"/>
  <c r="J1997" i="10"/>
  <c r="J4145" i="2"/>
  <c r="J577" i="10"/>
  <c r="J4161" i="2"/>
  <c r="J5765" i="10"/>
  <c r="J4177" i="2"/>
  <c r="J1060" i="10"/>
  <c r="J4193" i="2"/>
  <c r="J6028" i="10"/>
  <c r="J4209" i="2"/>
  <c r="J780" i="10"/>
  <c r="J4225" i="2"/>
  <c r="J2960" i="10"/>
  <c r="J4241" i="2"/>
  <c r="J3117" i="10"/>
  <c r="J4257" i="2"/>
  <c r="J759" i="10"/>
  <c r="J4273" i="2"/>
  <c r="J644" i="10"/>
  <c r="J4289" i="2"/>
  <c r="J2543" i="10"/>
  <c r="J4305" i="2"/>
  <c r="J5673" i="10"/>
  <c r="J4321" i="2"/>
  <c r="J1764" i="10"/>
  <c r="J4337" i="2"/>
  <c r="J2092" i="10"/>
  <c r="J4353" i="2"/>
  <c r="J4137" i="10"/>
  <c r="J4369" i="2"/>
  <c r="J2646" i="10"/>
  <c r="J4385" i="2"/>
  <c r="J2081" i="10"/>
  <c r="J4401" i="2"/>
  <c r="J3798" i="10"/>
  <c r="J4417" i="2"/>
  <c r="J6541" i="10"/>
  <c r="J4433" i="2"/>
  <c r="J3570" i="10"/>
  <c r="J4449" i="2"/>
  <c r="J5752" i="10"/>
  <c r="J4465" i="2"/>
  <c r="J3810" i="10"/>
  <c r="J4481" i="2"/>
  <c r="J3819" i="10"/>
  <c r="J4497" i="2"/>
  <c r="J829" i="10"/>
  <c r="J4513" i="2"/>
  <c r="J3603" i="10"/>
  <c r="J4529" i="2"/>
  <c r="J5700" i="10"/>
  <c r="J4545" i="2"/>
  <c r="J5882" i="10"/>
  <c r="J4561" i="2"/>
  <c r="J521" i="10"/>
  <c r="J4577" i="2"/>
  <c r="J4477" i="10"/>
  <c r="J4593" i="2"/>
  <c r="J236" i="10"/>
  <c r="J4609" i="2"/>
  <c r="J611" i="10"/>
  <c r="J4625" i="2"/>
  <c r="J4447" i="10"/>
  <c r="J4641" i="2"/>
  <c r="J2503" i="10"/>
  <c r="J4657" i="2"/>
  <c r="J551" i="10"/>
  <c r="J4673" i="2"/>
  <c r="J6823" i="10"/>
  <c r="J4689" i="2"/>
  <c r="J6397" i="10"/>
  <c r="J4705" i="2"/>
  <c r="J1342" i="10"/>
  <c r="J4721" i="2"/>
  <c r="J1917" i="10"/>
  <c r="J4737" i="2"/>
  <c r="J3206" i="10"/>
  <c r="J4753" i="2"/>
  <c r="J4145" i="10"/>
  <c r="J4769" i="2"/>
  <c r="J4372" i="10"/>
  <c r="J4785" i="2"/>
  <c r="J2407" i="10"/>
  <c r="J4801" i="2"/>
  <c r="J5204" i="10"/>
  <c r="J4817" i="2"/>
  <c r="J1817" i="10"/>
  <c r="J4833" i="2"/>
  <c r="J2331" i="10"/>
  <c r="J4849" i="2"/>
  <c r="J2356" i="10"/>
  <c r="J4865" i="2"/>
  <c r="J5447" i="10"/>
  <c r="J4881" i="2"/>
  <c r="J169" i="10"/>
  <c r="J4897" i="2"/>
  <c r="J3463" i="10"/>
  <c r="J4913" i="2"/>
  <c r="J6733" i="10"/>
  <c r="J4929" i="2"/>
  <c r="J3419" i="10"/>
  <c r="J4945" i="2"/>
  <c r="J5693" i="10"/>
  <c r="J4961" i="2"/>
  <c r="J5402" i="10"/>
  <c r="J4977" i="2"/>
  <c r="J1826" i="10"/>
  <c r="J4993" i="2"/>
  <c r="J1986" i="10"/>
  <c r="J5009" i="2"/>
  <c r="J4837" i="10"/>
  <c r="J5025" i="2"/>
  <c r="J899" i="10"/>
  <c r="J5041" i="2"/>
  <c r="J2143" i="10"/>
  <c r="J5057" i="2"/>
  <c r="J910" i="10"/>
  <c r="J5073" i="2"/>
  <c r="J3858" i="10"/>
  <c r="J5089" i="2"/>
  <c r="J6450" i="10"/>
  <c r="J5105" i="2"/>
  <c r="J4871" i="10"/>
  <c r="J5121" i="2"/>
  <c r="J2258" i="10"/>
  <c r="J5137" i="2"/>
  <c r="J2293" i="10"/>
  <c r="J5153" i="2"/>
  <c r="J3870" i="10"/>
  <c r="J5169" i="2"/>
  <c r="J4708" i="10"/>
  <c r="J5185" i="2"/>
  <c r="J1709" i="10"/>
  <c r="J5201" i="2"/>
  <c r="J6231" i="10"/>
  <c r="J5217" i="2"/>
  <c r="J6575" i="10"/>
  <c r="J5233" i="2"/>
  <c r="J4435" i="10"/>
  <c r="J5249" i="2"/>
  <c r="J6178" i="10"/>
  <c r="J5265" i="2"/>
  <c r="J2183" i="10"/>
  <c r="J5281" i="2"/>
  <c r="J1598" i="10"/>
  <c r="J5297" i="2"/>
  <c r="J5606" i="10"/>
  <c r="J5313" i="2"/>
  <c r="J171" i="10"/>
  <c r="J5329" i="2"/>
  <c r="J62" i="10"/>
  <c r="J5345" i="2"/>
  <c r="J2049" i="10"/>
  <c r="J5361" i="2"/>
  <c r="J2054" i="10"/>
  <c r="J5377" i="2"/>
  <c r="J1232" i="10"/>
  <c r="J5393" i="2"/>
  <c r="J6460" i="10"/>
  <c r="J5409" i="2"/>
  <c r="J2548" i="10"/>
  <c r="J5425" i="2"/>
  <c r="J5744" i="10"/>
  <c r="J5441" i="2"/>
  <c r="J108" i="10"/>
  <c r="J5457" i="2"/>
  <c r="J6089" i="10"/>
  <c r="J5473" i="2"/>
  <c r="J4984" i="10"/>
  <c r="J5489" i="2"/>
  <c r="J6208" i="10"/>
  <c r="J5505" i="2"/>
  <c r="J3910" i="10"/>
  <c r="J5521" i="2"/>
  <c r="J6082" i="10"/>
  <c r="J5537" i="2"/>
  <c r="J2792" i="10"/>
  <c r="J5553" i="2"/>
  <c r="J5973" i="10"/>
  <c r="J5569" i="2"/>
  <c r="J699" i="10"/>
  <c r="J5585" i="2"/>
  <c r="J1576" i="10"/>
  <c r="J5601" i="2"/>
  <c r="J3917" i="10"/>
  <c r="J5617" i="2"/>
  <c r="J3924" i="10"/>
  <c r="J5633" i="2"/>
  <c r="J5096" i="10"/>
  <c r="J5649" i="2"/>
  <c r="J503" i="10"/>
  <c r="J5665" i="2"/>
  <c r="J2078" i="10"/>
  <c r="J5681" i="2"/>
  <c r="J2971" i="10"/>
  <c r="J5697" i="2"/>
  <c r="J371" i="10"/>
  <c r="J5713" i="2"/>
  <c r="J3354" i="10"/>
  <c r="J5729" i="2"/>
  <c r="J3483" i="10"/>
  <c r="J5745" i="2"/>
  <c r="J3941" i="10"/>
  <c r="J5761" i="2"/>
  <c r="J5738" i="10"/>
  <c r="J5777" i="2"/>
  <c r="J2256" i="10"/>
  <c r="J5793" i="2"/>
  <c r="J5231" i="10"/>
  <c r="J5809" i="2"/>
  <c r="J73" i="10"/>
  <c r="J5825" i="2"/>
  <c r="J3948" i="10"/>
  <c r="J5841" i="2"/>
  <c r="J3065" i="10"/>
  <c r="J5857" i="2"/>
  <c r="J3959" i="10"/>
  <c r="J5873" i="2"/>
  <c r="J177" i="10"/>
  <c r="J5889" i="2"/>
  <c r="J5293" i="10"/>
  <c r="J5905" i="2"/>
  <c r="J718" i="10"/>
  <c r="J5921" i="2"/>
  <c r="J705" i="10"/>
  <c r="J5937" i="2"/>
  <c r="J2057" i="10"/>
  <c r="J5953" i="2"/>
  <c r="J5809" i="10"/>
  <c r="J5969" i="2"/>
  <c r="J3973" i="10"/>
  <c r="J5985" i="2"/>
  <c r="J5384" i="10"/>
  <c r="J6001" i="2"/>
  <c r="J3987" i="10"/>
  <c r="J6017" i="2"/>
  <c r="J335" i="10"/>
  <c r="J6033" i="2"/>
  <c r="J4107" i="10"/>
  <c r="J6049" i="2"/>
  <c r="J6586" i="10"/>
  <c r="J6065" i="2"/>
  <c r="J2751" i="10"/>
  <c r="J6081" i="2"/>
  <c r="J2681" i="10"/>
  <c r="J6097" i="2"/>
  <c r="J1234" i="10"/>
  <c r="J6113" i="2"/>
  <c r="J341" i="10"/>
  <c r="J6129" i="2"/>
  <c r="J25" i="10"/>
  <c r="J6145" i="2"/>
  <c r="J5094" i="10"/>
  <c r="J6161" i="2"/>
  <c r="J372" i="10"/>
  <c r="J6177" i="2"/>
  <c r="J2610" i="10"/>
  <c r="J6193" i="2"/>
  <c r="J3994" i="10"/>
  <c r="J6209" i="2"/>
  <c r="J4004" i="10"/>
  <c r="J6225" i="2"/>
  <c r="J6657" i="10"/>
  <c r="J6241" i="2"/>
  <c r="J1620" i="10"/>
  <c r="J6257" i="2"/>
  <c r="J5224" i="10"/>
  <c r="J6273" i="2"/>
  <c r="J4408" i="10"/>
  <c r="J6289" i="2"/>
  <c r="J1003" i="10"/>
  <c r="J6305" i="2"/>
  <c r="J3203" i="10"/>
  <c r="J6321" i="2"/>
  <c r="J1347" i="10"/>
  <c r="J6337" i="2"/>
  <c r="J2550" i="10"/>
  <c r="J6353" i="2"/>
  <c r="J1502" i="10"/>
  <c r="J6369" i="2"/>
  <c r="J3390" i="10"/>
  <c r="J6385" i="2"/>
  <c r="J4924" i="10"/>
  <c r="J6401" i="2"/>
  <c r="J4010" i="10"/>
  <c r="J6417" i="2"/>
  <c r="J6498" i="10"/>
  <c r="J6433" i="2"/>
  <c r="J4321" i="10"/>
  <c r="J6449" i="2"/>
  <c r="J6323" i="10"/>
  <c r="J6465" i="2"/>
  <c r="J4659" i="10"/>
  <c r="J6481" i="2"/>
  <c r="J4015" i="10"/>
  <c r="J6497" i="2"/>
  <c r="J4479" i="10"/>
  <c r="J6513" i="2"/>
  <c r="J909" i="10"/>
  <c r="J6529" i="2"/>
  <c r="J1685" i="10"/>
  <c r="J6545" i="2"/>
  <c r="J5571" i="10"/>
  <c r="J6561" i="2"/>
  <c r="J1517" i="10"/>
  <c r="J6577" i="2"/>
  <c r="J1300" i="10"/>
  <c r="J6593" i="2"/>
  <c r="J239" i="10"/>
  <c r="J6609" i="2"/>
  <c r="J4042" i="10"/>
  <c r="J6625" i="2"/>
  <c r="J616" i="10"/>
  <c r="J6641" i="2"/>
  <c r="J4495" i="10"/>
  <c r="J6657" i="2"/>
  <c r="J4051" i="10"/>
  <c r="J6673" i="2"/>
  <c r="J1786" i="10"/>
  <c r="J6689" i="2"/>
  <c r="J4062" i="10"/>
  <c r="J6705" i="2"/>
  <c r="J5149" i="10"/>
  <c r="J6721" i="2"/>
  <c r="J6235" i="10"/>
  <c r="J6737" i="2"/>
  <c r="J2060" i="10"/>
  <c r="J6753" i="2"/>
  <c r="J362" i="10"/>
  <c r="J6769" i="2"/>
  <c r="J398" i="10"/>
  <c r="J6785" i="2"/>
  <c r="J4072" i="10"/>
  <c r="J6801" i="2"/>
  <c r="J1180" i="10"/>
  <c r="J6817" i="2"/>
  <c r="J6490" i="10"/>
  <c r="J6833" i="2"/>
  <c r="J4096" i="10"/>
  <c r="J6849" i="2"/>
  <c r="J10" i="2"/>
  <c r="J26" i="2"/>
  <c r="J42" i="2"/>
  <c r="J58" i="2"/>
  <c r="J74" i="2"/>
  <c r="J90" i="2"/>
  <c r="J106" i="2"/>
  <c r="J122" i="2"/>
  <c r="J138" i="2"/>
  <c r="J154" i="2"/>
  <c r="J170" i="2"/>
  <c r="J186" i="2"/>
  <c r="J202" i="2"/>
  <c r="J218" i="2"/>
  <c r="J234" i="2"/>
  <c r="J250" i="2"/>
  <c r="J266" i="2"/>
  <c r="J282" i="2"/>
  <c r="J298" i="2"/>
  <c r="J314" i="2"/>
  <c r="J330" i="2"/>
  <c r="J346" i="2"/>
  <c r="J362" i="2"/>
  <c r="J378" i="2"/>
  <c r="J394" i="2"/>
  <c r="J410" i="2"/>
  <c r="J426" i="2"/>
  <c r="J442" i="2"/>
  <c r="J458" i="2"/>
  <c r="J474" i="2"/>
  <c r="J490" i="2"/>
  <c r="J506" i="2"/>
  <c r="J522" i="2"/>
  <c r="J538" i="2"/>
  <c r="J554" i="2"/>
  <c r="J570" i="2"/>
  <c r="J586" i="2"/>
  <c r="J602" i="2"/>
  <c r="J618" i="2"/>
  <c r="J634" i="2"/>
  <c r="J650" i="2"/>
  <c r="J666" i="2"/>
  <c r="J682" i="2"/>
  <c r="J698" i="2"/>
  <c r="J714" i="2"/>
  <c r="J730" i="2"/>
  <c r="J746" i="2"/>
  <c r="J762" i="2"/>
  <c r="J778" i="2"/>
  <c r="J794" i="2"/>
  <c r="J810" i="2"/>
  <c r="J826" i="2"/>
  <c r="J842" i="2"/>
  <c r="J858" i="2"/>
  <c r="J874" i="2"/>
  <c r="J890" i="2"/>
  <c r="J906" i="2"/>
  <c r="J922" i="2"/>
  <c r="J938" i="2"/>
  <c r="J954" i="2"/>
  <c r="J970" i="2"/>
  <c r="J986" i="2"/>
  <c r="J1002" i="2"/>
  <c r="J1018" i="2"/>
  <c r="J1034" i="2"/>
  <c r="J1050" i="2"/>
  <c r="J1066" i="2"/>
  <c r="J1082" i="2"/>
  <c r="J1098" i="2"/>
  <c r="J1114" i="2"/>
  <c r="J1130" i="2"/>
  <c r="J1146" i="2"/>
  <c r="J1162" i="2"/>
  <c r="J1178" i="2"/>
  <c r="J1194" i="2"/>
  <c r="J1210" i="2"/>
  <c r="J1226" i="2"/>
  <c r="J1242" i="2"/>
  <c r="J1258" i="2"/>
  <c r="J1274" i="2"/>
  <c r="J1290" i="2"/>
  <c r="J1306" i="2"/>
  <c r="J1322" i="2"/>
  <c r="J1338" i="2"/>
  <c r="J1354" i="2"/>
  <c r="J1370" i="2"/>
  <c r="J1386" i="2"/>
  <c r="J1402" i="2"/>
  <c r="J1418" i="2"/>
  <c r="J1434" i="2"/>
  <c r="J1450" i="2"/>
  <c r="J1466" i="2"/>
  <c r="J1482" i="2"/>
  <c r="J1498" i="2"/>
  <c r="J1514" i="2"/>
  <c r="J1530" i="2"/>
  <c r="J1546" i="2"/>
  <c r="J1562" i="2"/>
  <c r="J1578" i="2"/>
  <c r="J1594" i="2"/>
  <c r="J1610" i="2"/>
  <c r="J1626" i="2"/>
  <c r="J1642" i="2"/>
  <c r="J1658" i="2"/>
  <c r="J1674" i="2"/>
  <c r="J1690" i="2"/>
  <c r="J1706" i="2"/>
  <c r="J1722" i="2"/>
  <c r="J1738" i="2"/>
  <c r="J1754" i="2"/>
  <c r="J1770" i="2"/>
  <c r="J1786" i="2"/>
  <c r="J1802" i="2"/>
  <c r="J1818" i="2"/>
  <c r="J1834" i="2"/>
  <c r="J1850" i="2"/>
  <c r="J1866" i="2"/>
  <c r="J1882" i="2"/>
  <c r="J1898" i="2"/>
  <c r="J1914" i="2"/>
  <c r="J1930" i="2"/>
  <c r="J1946" i="2"/>
  <c r="J1962" i="2"/>
  <c r="J1978" i="2"/>
  <c r="J1994" i="2"/>
  <c r="J2010" i="2"/>
  <c r="J2026" i="2"/>
  <c r="J2042" i="2"/>
  <c r="J2058" i="2"/>
  <c r="J2074" i="2"/>
  <c r="J2090" i="2"/>
  <c r="J2106" i="2"/>
  <c r="J2122" i="2"/>
  <c r="J2138" i="2"/>
  <c r="J2154" i="2"/>
  <c r="J2170" i="2"/>
  <c r="J2186" i="2"/>
  <c r="J2202" i="2"/>
  <c r="J2218" i="2"/>
  <c r="J2234" i="2"/>
  <c r="J2250" i="2"/>
  <c r="J2266" i="2"/>
  <c r="J2282" i="2"/>
  <c r="J2298" i="2"/>
  <c r="J2314" i="2"/>
  <c r="J2330" i="2"/>
  <c r="J2346" i="2"/>
  <c r="J2362" i="2"/>
  <c r="J2378" i="2"/>
  <c r="J2394" i="2"/>
  <c r="J2410" i="2"/>
  <c r="J2426" i="2"/>
  <c r="J2442" i="2"/>
  <c r="J2458" i="2"/>
  <c r="J2474" i="2"/>
  <c r="J2490" i="2"/>
  <c r="J2506" i="2"/>
  <c r="J2522" i="2"/>
  <c r="J2538" i="2"/>
  <c r="J2554" i="2"/>
  <c r="J2570" i="2"/>
  <c r="J2586" i="2"/>
  <c r="J2602" i="2"/>
  <c r="J2618" i="2"/>
  <c r="J2634" i="2"/>
  <c r="J2650" i="2"/>
  <c r="J2666" i="2"/>
  <c r="J2682" i="2"/>
  <c r="J2698" i="2"/>
  <c r="J2714" i="2"/>
  <c r="J2730" i="2"/>
  <c r="J2746" i="2"/>
  <c r="J2762" i="2"/>
  <c r="J2778" i="2"/>
  <c r="J2794" i="2"/>
  <c r="J2810" i="2"/>
  <c r="J2826" i="2"/>
  <c r="J2842" i="2"/>
  <c r="J2858" i="2"/>
  <c r="J2874" i="2"/>
  <c r="J2890" i="2"/>
  <c r="J2906" i="2"/>
  <c r="J2922" i="2"/>
  <c r="J2938" i="2"/>
  <c r="J2954" i="2"/>
  <c r="J2970" i="2"/>
  <c r="J2986" i="2"/>
  <c r="J3002" i="2"/>
  <c r="J3018" i="2"/>
  <c r="J3034" i="2"/>
  <c r="J3050" i="2"/>
  <c r="J3066" i="2"/>
  <c r="J3082" i="2"/>
  <c r="J3098" i="2"/>
  <c r="J3114" i="2"/>
  <c r="J3130" i="2"/>
  <c r="J3146" i="2"/>
  <c r="J3162" i="2"/>
  <c r="J3178" i="2"/>
  <c r="J3194" i="2"/>
  <c r="J3210" i="2"/>
  <c r="J3226" i="2"/>
  <c r="J3242" i="2"/>
  <c r="J3258" i="2"/>
  <c r="J3274" i="2"/>
  <c r="J3290" i="2"/>
  <c r="J3306" i="2"/>
  <c r="J3322" i="2"/>
  <c r="J3338" i="2"/>
  <c r="J3354" i="2"/>
  <c r="J3370" i="2"/>
  <c r="J3386" i="2"/>
  <c r="J3402" i="2"/>
  <c r="J3418" i="2"/>
  <c r="J3434" i="2"/>
  <c r="J3450" i="2"/>
  <c r="J3466" i="2"/>
  <c r="J3482" i="2"/>
  <c r="J3498" i="2"/>
  <c r="J3514" i="2"/>
  <c r="J3530" i="2"/>
  <c r="J3546" i="2"/>
  <c r="J3562" i="2"/>
  <c r="J3578" i="2"/>
  <c r="J3594" i="2"/>
  <c r="J3610" i="2"/>
  <c r="J3626" i="2"/>
  <c r="J3642" i="2"/>
  <c r="J3658" i="2"/>
  <c r="J6391" i="10"/>
  <c r="J1163" i="10"/>
  <c r="J2650" i="10"/>
  <c r="J2418" i="10"/>
  <c r="J4489" i="10"/>
  <c r="J5140" i="10"/>
  <c r="J5060" i="10"/>
  <c r="J3609" i="10"/>
  <c r="J4121" i="10"/>
  <c r="J3045" i="10"/>
  <c r="J5643" i="10"/>
  <c r="J2529" i="10"/>
  <c r="J5084" i="10"/>
  <c r="J1168" i="10"/>
  <c r="J4862" i="10"/>
  <c r="J5214" i="10"/>
  <c r="J4796" i="10"/>
  <c r="J2754" i="10"/>
  <c r="J6061" i="10"/>
  <c r="J1382" i="10"/>
  <c r="J3615" i="10"/>
  <c r="J6318" i="10"/>
  <c r="J1979" i="10"/>
  <c r="J5411" i="10"/>
  <c r="J1924" i="10"/>
  <c r="J2861" i="10"/>
  <c r="J6226" i="10"/>
  <c r="J2761" i="10"/>
  <c r="J338" i="10"/>
  <c r="J5797" i="10"/>
  <c r="J5440" i="10"/>
  <c r="J374" i="10"/>
  <c r="J461" i="10"/>
  <c r="J119" i="10"/>
  <c r="J893" i="10"/>
  <c r="J1624" i="10"/>
  <c r="J5388" i="10"/>
  <c r="J1982" i="10"/>
  <c r="J5173" i="10"/>
  <c r="J1556" i="10"/>
  <c r="J795" i="10"/>
  <c r="J3505" i="10"/>
  <c r="J2547" i="10"/>
  <c r="J3150" i="10"/>
  <c r="J4706" i="10"/>
  <c r="J2811" i="10"/>
  <c r="J3280" i="10"/>
  <c r="J5171" i="10"/>
  <c r="J5937" i="10"/>
  <c r="J4113" i="10"/>
  <c r="J4533" i="10"/>
  <c r="J5820" i="10"/>
  <c r="J3459" i="10"/>
  <c r="J1655" i="10"/>
  <c r="J2838" i="10"/>
  <c r="J1527" i="10"/>
  <c r="J1902" i="10"/>
  <c r="J1900" i="10"/>
  <c r="J5588" i="10"/>
  <c r="J1700" i="10"/>
  <c r="J4294" i="10"/>
  <c r="J652" i="10"/>
  <c r="J6185" i="10"/>
  <c r="J4397" i="10"/>
  <c r="J6687" i="10"/>
  <c r="J3102" i="10"/>
  <c r="J3625" i="10"/>
  <c r="J987" i="10"/>
  <c r="J4470" i="10"/>
  <c r="J55" i="10"/>
  <c r="J1161" i="10"/>
  <c r="J4201" i="10"/>
  <c r="J5855" i="10"/>
  <c r="J4154" i="10"/>
  <c r="J760" i="10"/>
  <c r="J2483" i="10"/>
  <c r="J5367" i="10"/>
  <c r="J321" i="10"/>
  <c r="J6538" i="10"/>
  <c r="J3664" i="10"/>
  <c r="J1664" i="10"/>
  <c r="J2329" i="10"/>
  <c r="J201" i="10"/>
  <c r="J5099" i="10"/>
  <c r="J5574" i="10"/>
  <c r="J3023" i="10"/>
  <c r="J1026" i="10"/>
  <c r="J1171" i="10"/>
  <c r="J1428" i="10"/>
  <c r="J6364" i="10"/>
  <c r="J1473" i="10"/>
  <c r="J2527" i="10"/>
  <c r="J4341" i="10"/>
  <c r="J2313" i="10"/>
  <c r="J1636" i="10"/>
  <c r="J567" i="10"/>
  <c r="J1909" i="10"/>
  <c r="J5362" i="10"/>
  <c r="J1478" i="10"/>
  <c r="J5162" i="10"/>
  <c r="J148" i="10"/>
  <c r="J6291" i="10"/>
  <c r="J3646" i="10"/>
  <c r="J3271" i="10"/>
  <c r="J6703" i="10"/>
  <c r="J1945" i="10"/>
  <c r="J3410" i="10"/>
  <c r="J2413" i="10"/>
  <c r="J3451" i="10"/>
  <c r="J64" i="10"/>
  <c r="J4511" i="10"/>
  <c r="J5066" i="10"/>
  <c r="J1348" i="10"/>
  <c r="J5631" i="10"/>
  <c r="J6220" i="10"/>
  <c r="J1211" i="10"/>
  <c r="J5816" i="10"/>
  <c r="J6768" i="10"/>
  <c r="J4953" i="10"/>
  <c r="J5645" i="10"/>
  <c r="J1582" i="10"/>
  <c r="J5163" i="10"/>
  <c r="J5786" i="10"/>
  <c r="J6303" i="10"/>
  <c r="J6722" i="10"/>
  <c r="J964" i="10"/>
  <c r="J3116" i="10"/>
  <c r="J1009" i="10"/>
  <c r="J6322" i="10"/>
  <c r="J6802" i="10"/>
  <c r="J1569" i="10"/>
  <c r="J3394" i="10"/>
  <c r="J4773" i="10"/>
  <c r="J3685" i="10"/>
  <c r="J1766" i="10"/>
  <c r="J5677" i="10"/>
  <c r="J4854" i="10"/>
  <c r="J6633" i="10"/>
  <c r="J2957" i="10"/>
  <c r="J1969" i="10"/>
  <c r="J1115" i="10"/>
  <c r="J6423" i="10"/>
  <c r="J3167" i="10"/>
  <c r="J4251" i="10"/>
  <c r="J3693" i="10"/>
  <c r="J2427" i="10"/>
  <c r="J1609" i="10"/>
  <c r="J1270" i="10"/>
  <c r="J2524" i="10"/>
  <c r="J5386" i="10"/>
  <c r="J3014" i="10"/>
  <c r="J2003" i="10"/>
  <c r="J1271" i="10"/>
  <c r="J2752" i="10"/>
  <c r="J5292" i="10"/>
  <c r="J5893" i="10"/>
  <c r="J903" i="10"/>
  <c r="J5120" i="10"/>
  <c r="J6777" i="10"/>
  <c r="J2953" i="10"/>
  <c r="J3564" i="10"/>
  <c r="J5502" i="10"/>
  <c r="J2372" i="10"/>
  <c r="J1322" i="10"/>
  <c r="J193" i="10"/>
  <c r="J2747" i="10"/>
  <c r="J3134" i="10"/>
  <c r="J2683" i="10"/>
  <c r="J5034" i="10"/>
  <c r="J6488" i="10"/>
  <c r="J1841" i="10"/>
  <c r="J5950" i="10"/>
  <c r="J5371" i="10"/>
  <c r="J3702" i="10"/>
  <c r="J453" i="10"/>
  <c r="J3429" i="10"/>
  <c r="J1687" i="10"/>
  <c r="J2351" i="10"/>
  <c r="J2467" i="10"/>
  <c r="J76" i="10"/>
  <c r="J1744" i="10"/>
  <c r="J287" i="10"/>
  <c r="J2925" i="10"/>
  <c r="J4873" i="10"/>
  <c r="J5354" i="10"/>
  <c r="J2498" i="10"/>
  <c r="J3716" i="10"/>
  <c r="J4452" i="10"/>
  <c r="J922" i="10"/>
  <c r="J5808" i="10"/>
  <c r="J5690" i="10"/>
  <c r="J5621" i="10"/>
  <c r="J5473" i="10"/>
  <c r="J1220" i="10"/>
  <c r="J2629" i="10"/>
  <c r="J2406" i="10"/>
  <c r="J6467" i="10"/>
  <c r="J5712" i="10"/>
  <c r="J926" i="10"/>
  <c r="J6804" i="10"/>
  <c r="J5647" i="10"/>
  <c r="J4802" i="10"/>
  <c r="J390" i="10"/>
  <c r="J549" i="10"/>
  <c r="J47" i="10"/>
  <c r="J3721" i="10"/>
  <c r="J3729" i="10"/>
  <c r="J6603" i="10"/>
  <c r="J843" i="10"/>
  <c r="J5203" i="10"/>
  <c r="J485" i="10"/>
  <c r="J717" i="10"/>
  <c r="J3740" i="10"/>
  <c r="J4120" i="10"/>
  <c r="J3749" i="10"/>
  <c r="J3252" i="10"/>
  <c r="J6339" i="10"/>
  <c r="J6510" i="10"/>
  <c r="J448" i="10"/>
  <c r="J176" i="10"/>
  <c r="J3754" i="10"/>
  <c r="J3764" i="10"/>
  <c r="J483" i="10"/>
  <c r="J5534" i="10"/>
  <c r="J5020" i="10"/>
  <c r="J5088" i="10"/>
  <c r="J2725" i="10"/>
  <c r="J5713" i="10"/>
  <c r="J175" i="10"/>
  <c r="J4516" i="10"/>
  <c r="J3666" i="2"/>
  <c r="J5000" i="10"/>
  <c r="J3682" i="2"/>
  <c r="J322" i="10"/>
  <c r="J3698" i="2"/>
  <c r="J884" i="10"/>
  <c r="J3714" i="2"/>
  <c r="J5766" i="10"/>
  <c r="J3730" i="2"/>
  <c r="J2949" i="10"/>
  <c r="J3746" i="2"/>
  <c r="J3141" i="10"/>
  <c r="J3762" i="2"/>
  <c r="J1730" i="10"/>
  <c r="J3778" i="2"/>
  <c r="J2656" i="10"/>
  <c r="J3794" i="2"/>
  <c r="J5106" i="10"/>
  <c r="J3810" i="2"/>
  <c r="J1758" i="10"/>
  <c r="J3826" i="2"/>
  <c r="J2369" i="10"/>
  <c r="J3842" i="2"/>
  <c r="J542" i="10"/>
  <c r="J3858" i="2"/>
  <c r="J4124" i="10"/>
  <c r="J3874" i="2"/>
  <c r="J5368" i="10"/>
  <c r="J3890" i="2"/>
  <c r="J2636" i="10"/>
  <c r="J3906" i="2"/>
  <c r="J1291" i="10"/>
  <c r="J3922" i="2"/>
  <c r="J1711" i="10"/>
  <c r="J3938" i="2"/>
  <c r="J4285" i="10"/>
  <c r="J3954" i="2"/>
  <c r="J2160" i="10"/>
  <c r="J3970" i="2"/>
  <c r="J2074" i="10"/>
  <c r="J3986" i="2"/>
  <c r="J5607" i="10"/>
  <c r="J4002" i="2"/>
  <c r="J1954" i="10"/>
  <c r="J4018" i="2"/>
  <c r="J6019" i="10"/>
  <c r="J4034" i="2"/>
  <c r="J3177" i="10"/>
  <c r="J4050" i="2"/>
  <c r="J1118" i="10"/>
  <c r="J4066" i="2"/>
  <c r="J1188" i="10"/>
  <c r="J4082" i="2"/>
  <c r="J1866" i="10"/>
  <c r="J4098" i="2"/>
  <c r="J4844" i="10"/>
  <c r="J4114" i="2"/>
  <c r="J1965" i="10"/>
  <c r="J4130" i="2"/>
  <c r="J2664" i="10"/>
  <c r="J4146" i="2"/>
  <c r="J4527" i="10"/>
  <c r="J4162" i="2"/>
  <c r="J849" i="10"/>
  <c r="J4178" i="2"/>
  <c r="J1985" i="10"/>
  <c r="J4194" i="2"/>
  <c r="J44" i="10"/>
  <c r="J4210" i="2"/>
  <c r="J4545" i="10"/>
  <c r="J4226" i="2"/>
  <c r="J5437" i="10"/>
  <c r="J4242" i="2"/>
  <c r="J431" i="10"/>
  <c r="J4258" i="2"/>
  <c r="J945" i="10"/>
  <c r="J4274" i="2"/>
  <c r="J5634" i="10"/>
  <c r="J4290" i="2"/>
  <c r="J1400" i="10"/>
  <c r="J4306" i="2"/>
  <c r="J5547" i="10"/>
  <c r="J4322" i="2"/>
  <c r="J1223" i="10"/>
  <c r="J4338" i="2"/>
  <c r="J4772" i="10"/>
  <c r="J4354" i="2"/>
  <c r="J6619" i="10"/>
  <c r="J4370" i="2"/>
  <c r="J3103" i="10"/>
  <c r="J4386" i="2"/>
  <c r="J4212" i="10"/>
  <c r="J4402" i="2"/>
  <c r="J3799" i="10"/>
  <c r="J4418" i="2"/>
  <c r="J1363" i="10"/>
  <c r="J4434" i="2"/>
  <c r="J1742" i="10"/>
  <c r="J4450" i="2"/>
  <c r="J2273" i="10"/>
  <c r="J4466" i="2"/>
  <c r="J3811" i="10"/>
  <c r="J4482" i="2"/>
  <c r="J3820" i="10"/>
  <c r="J4498" i="2"/>
  <c r="J2235" i="10"/>
  <c r="J4514" i="2"/>
  <c r="J639" i="10"/>
  <c r="J4530" i="2"/>
  <c r="J1686" i="10"/>
  <c r="J4546" i="2"/>
  <c r="J1515" i="10"/>
  <c r="J4562" i="2"/>
  <c r="J4123" i="10"/>
  <c r="J4578" i="2"/>
  <c r="J5112" i="10"/>
  <c r="J4594" i="2"/>
  <c r="J459" i="10"/>
  <c r="J4610" i="2"/>
  <c r="J2584" i="10"/>
  <c r="J4626" i="2"/>
  <c r="J3556" i="10"/>
  <c r="J4642" i="2"/>
  <c r="J4570" i="10"/>
  <c r="J4658" i="2"/>
  <c r="J2628" i="10"/>
  <c r="J4674" i="2"/>
  <c r="J1147" i="10"/>
  <c r="J4690" i="2"/>
  <c r="J4287" i="10"/>
  <c r="J4706" i="2"/>
  <c r="J2360" i="10"/>
  <c r="J4722" i="2"/>
  <c r="J2324" i="10"/>
  <c r="J4738" i="2"/>
  <c r="J6308" i="10"/>
  <c r="J4754" i="2"/>
  <c r="J3620" i="10"/>
  <c r="J4770" i="2"/>
  <c r="J3118" i="10"/>
  <c r="J4786" i="2"/>
  <c r="J6461" i="10"/>
  <c r="J4802" i="2"/>
  <c r="J1616" i="10"/>
  <c r="J4818" i="2"/>
  <c r="J3838" i="10"/>
  <c r="J4834" i="2"/>
  <c r="J3846" i="10"/>
  <c r="J4850" i="2"/>
  <c r="J785" i="10"/>
  <c r="J4866" i="2"/>
  <c r="J1045" i="10"/>
  <c r="J4882" i="2"/>
  <c r="J6663" i="10"/>
  <c r="J4898" i="2"/>
  <c r="J2798" i="10"/>
  <c r="J4914" i="2"/>
  <c r="J5487" i="10"/>
  <c r="J4930" i="2"/>
  <c r="J2342" i="10"/>
  <c r="J4946" i="2"/>
  <c r="J507" i="10"/>
  <c r="J4962" i="2"/>
  <c r="J5917" i="10"/>
  <c r="J4978" i="2"/>
  <c r="J1239" i="10"/>
  <c r="J4994" i="2"/>
  <c r="J107" i="10"/>
  <c r="J5010" i="2"/>
  <c r="J713" i="10"/>
  <c r="J5026" i="2"/>
  <c r="J2223" i="10"/>
  <c r="J5042" i="2"/>
  <c r="J6430" i="10"/>
  <c r="J5058" i="2"/>
  <c r="J4258" i="10"/>
  <c r="J5074" i="2"/>
  <c r="J3859" i="10"/>
  <c r="J5090" i="2"/>
  <c r="J592" i="10"/>
  <c r="J5106" i="2"/>
  <c r="J5311" i="10"/>
  <c r="J5122" i="2"/>
  <c r="J2710" i="10"/>
  <c r="J5138" i="2"/>
  <c r="J2116" i="10"/>
  <c r="J5154" i="2"/>
  <c r="J6831" i="10"/>
  <c r="J5170" i="2"/>
  <c r="J1136" i="10"/>
  <c r="J5186" i="2"/>
  <c r="J3567" i="10"/>
  <c r="J5202" i="2"/>
  <c r="J256" i="10"/>
  <c r="J5218" i="2"/>
  <c r="J2773" i="10"/>
  <c r="J5234" i="2"/>
  <c r="J1337" i="10"/>
  <c r="J5250" i="2"/>
  <c r="J3873" i="10"/>
  <c r="J5266" i="2"/>
  <c r="J4724" i="10"/>
  <c r="J5282" i="2"/>
  <c r="J3415" i="10"/>
  <c r="J5298" i="2"/>
  <c r="J4991" i="10"/>
  <c r="J5314" i="2"/>
  <c r="J1374" i="10"/>
  <c r="J5330" i="2"/>
  <c r="J5671" i="10"/>
  <c r="J5346" i="2"/>
  <c r="J4158" i="10"/>
  <c r="J5362" i="2"/>
  <c r="J1605" i="10"/>
  <c r="J5378" i="2"/>
  <c r="J5305" i="10"/>
  <c r="J5394" i="2"/>
  <c r="J6465" i="10"/>
  <c r="J5410" i="2"/>
  <c r="J3895" i="10"/>
  <c r="J5426" i="2"/>
  <c r="J2321" i="10"/>
  <c r="J5442" i="2"/>
  <c r="J5723" i="10"/>
  <c r="J5458" i="2"/>
  <c r="J2188" i="10"/>
  <c r="J5474" i="2"/>
  <c r="J1868" i="10"/>
  <c r="J5490" i="2"/>
  <c r="J1455" i="10"/>
  <c r="J5506" i="2"/>
  <c r="J6837" i="10"/>
  <c r="J5522" i="2"/>
  <c r="J395" i="10"/>
  <c r="J5538" i="2"/>
  <c r="J1339" i="10"/>
  <c r="J5554" i="2"/>
  <c r="J4897" i="10"/>
  <c r="J5570" i="2"/>
  <c r="J4977" i="10"/>
  <c r="J5586" i="2"/>
  <c r="J6392" i="10"/>
  <c r="J5602" i="2"/>
  <c r="J3918" i="10"/>
  <c r="J5618" i="2"/>
  <c r="J3925" i="10"/>
  <c r="J5634" i="2"/>
  <c r="J3931" i="10"/>
  <c r="J5650" i="2"/>
  <c r="J2178" i="10"/>
  <c r="J5666" i="2"/>
  <c r="J6332" i="10"/>
  <c r="J5682" i="2"/>
  <c r="J6431" i="10"/>
  <c r="J5698" i="2"/>
  <c r="J490" i="10"/>
  <c r="J5714" i="2"/>
  <c r="J2961" i="10"/>
  <c r="J5730" i="2"/>
  <c r="J5369" i="10"/>
  <c r="J5746" i="2"/>
  <c r="J3942" i="10"/>
  <c r="J5762" i="2"/>
  <c r="J4496" i="10"/>
  <c r="J5778" i="2"/>
  <c r="J1311" i="10"/>
  <c r="J5794" i="2"/>
  <c r="J6788" i="10"/>
  <c r="J5810" i="2"/>
  <c r="J5639" i="10"/>
  <c r="J5826" i="2"/>
  <c r="J3949" i="10"/>
  <c r="J5842" i="2"/>
  <c r="J6620" i="10"/>
  <c r="J5858" i="2"/>
  <c r="J3960" i="10"/>
  <c r="J5874" i="2"/>
  <c r="J886" i="10"/>
  <c r="J5890" i="2"/>
  <c r="J1196" i="10"/>
  <c r="J5906" i="2"/>
  <c r="J2796" i="10"/>
  <c r="J5922" i="2"/>
  <c r="J2314" i="10"/>
  <c r="J5938" i="2"/>
  <c r="J2382" i="10"/>
  <c r="J5954" i="2"/>
  <c r="J6577" i="10"/>
  <c r="J5970" i="2"/>
  <c r="J3974" i="10"/>
  <c r="J5986" i="2"/>
  <c r="J120" i="10"/>
  <c r="J6002" i="2"/>
  <c r="J3988" i="10"/>
  <c r="J6018" i="2"/>
  <c r="J3530" i="10"/>
  <c r="J6034" i="2"/>
  <c r="J3289" i="10"/>
  <c r="J6050" i="2"/>
  <c r="J5499" i="10"/>
  <c r="J6066" i="2"/>
  <c r="J348" i="10"/>
  <c r="J6082" i="2"/>
  <c r="J3062" i="10"/>
  <c r="J6098" i="2"/>
  <c r="J6501" i="10"/>
  <c r="J6114" i="2"/>
  <c r="J204" i="10"/>
  <c r="J6130" i="2"/>
  <c r="J2033" i="10"/>
  <c r="J6146" i="2"/>
  <c r="J280" i="10"/>
  <c r="J6162" i="2"/>
  <c r="J5055" i="10"/>
  <c r="J6178" i="2"/>
  <c r="J3550" i="10"/>
  <c r="J6194" i="2"/>
  <c r="J3995" i="10"/>
  <c r="J6210" i="2"/>
  <c r="J4005" i="10"/>
  <c r="J6226" i="2"/>
  <c r="J6758" i="10"/>
  <c r="J6242" i="2"/>
  <c r="J3060" i="10"/>
  <c r="J6258" i="2"/>
  <c r="J4956" i="10"/>
  <c r="J6274" i="2"/>
  <c r="J2618" i="10"/>
  <c r="J6290" i="2"/>
  <c r="J2268" i="10"/>
  <c r="J6306" i="2"/>
  <c r="J6523" i="10"/>
  <c r="J6322" i="2"/>
  <c r="J1328" i="10"/>
  <c r="J6338" i="2"/>
  <c r="J2666" i="10"/>
  <c r="J6354" i="2"/>
  <c r="J5285" i="10"/>
  <c r="J6370" i="2"/>
  <c r="J5247" i="10"/>
  <c r="J6386" i="2"/>
  <c r="J6632" i="10"/>
  <c r="J6402" i="2"/>
  <c r="J4011" i="10"/>
  <c r="J6418" i="2"/>
  <c r="J6752" i="10"/>
  <c r="J6434" i="2"/>
  <c r="J938" i="10"/>
  <c r="J6450" i="2"/>
  <c r="J4426" i="10"/>
  <c r="J6466" i="2"/>
  <c r="J2868" i="10"/>
  <c r="J6482" i="2"/>
  <c r="J4016" i="10"/>
  <c r="J6498" i="2"/>
  <c r="J6071" i="10"/>
  <c r="J6514" i="2"/>
  <c r="J539" i="10"/>
  <c r="J6530" i="2"/>
  <c r="J1430" i="10"/>
  <c r="J6546" i="2"/>
  <c r="J1179" i="10"/>
  <c r="J6562" i="2"/>
  <c r="J4921" i="10"/>
  <c r="J6578" i="2"/>
  <c r="J4025" i="10"/>
  <c r="J6594" i="2"/>
  <c r="J6197" i="10"/>
  <c r="J6610" i="2"/>
  <c r="J4043" i="10"/>
  <c r="J6626" i="2"/>
  <c r="J1477" i="10"/>
  <c r="J6642" i="2"/>
  <c r="J5007" i="10"/>
  <c r="J6658" i="2"/>
  <c r="J6858" i="10"/>
  <c r="J6674" i="2"/>
  <c r="J5137" i="10"/>
  <c r="J6690" i="2"/>
  <c r="J6859" i="10"/>
  <c r="J6706" i="2"/>
  <c r="J1441" i="10"/>
  <c r="J6722" i="2"/>
  <c r="J26" i="10"/>
  <c r="J6738" i="2"/>
  <c r="J6156" i="10"/>
  <c r="J6754" i="2"/>
  <c r="J6462" i="10"/>
  <c r="J6770" i="2"/>
  <c r="J1119" i="10"/>
  <c r="J6786" i="2"/>
  <c r="J4073" i="10"/>
  <c r="J6802" i="2"/>
  <c r="J6210" i="10"/>
  <c r="J6818" i="2"/>
  <c r="J184" i="10"/>
  <c r="J6834" i="2"/>
  <c r="J4097" i="10"/>
  <c r="J6850" i="2"/>
  <c r="J11" i="2"/>
  <c r="J27" i="2"/>
  <c r="J43" i="2"/>
  <c r="J59" i="2"/>
  <c r="J75" i="2"/>
  <c r="J91" i="2"/>
  <c r="J107" i="2"/>
  <c r="J123" i="2"/>
  <c r="J139" i="2"/>
  <c r="J155" i="2"/>
  <c r="J171" i="2"/>
  <c r="J187" i="2"/>
  <c r="J203" i="2"/>
  <c r="J219" i="2"/>
  <c r="J235" i="2"/>
  <c r="J251" i="2"/>
  <c r="J267" i="2"/>
  <c r="J283" i="2"/>
  <c r="J299" i="2"/>
  <c r="J315" i="2"/>
  <c r="J331" i="2"/>
  <c r="J347" i="2"/>
  <c r="J363" i="2"/>
  <c r="J379" i="2"/>
  <c r="J395" i="2"/>
  <c r="J411" i="2"/>
  <c r="J427" i="2"/>
  <c r="J443" i="2"/>
  <c r="J459" i="2"/>
  <c r="J475" i="2"/>
  <c r="J491" i="2"/>
  <c r="J507" i="2"/>
  <c r="J523" i="2"/>
  <c r="J539" i="2"/>
  <c r="J555" i="2"/>
  <c r="J571" i="2"/>
  <c r="J587" i="2"/>
  <c r="J603" i="2"/>
  <c r="J619" i="2"/>
  <c r="J635" i="2"/>
  <c r="J651" i="2"/>
  <c r="J667" i="2"/>
  <c r="J683" i="2"/>
  <c r="J699" i="2"/>
  <c r="J715" i="2"/>
  <c r="J731" i="2"/>
  <c r="J747" i="2"/>
  <c r="J763" i="2"/>
  <c r="J779" i="2"/>
  <c r="J795" i="2"/>
  <c r="J811" i="2"/>
  <c r="J827" i="2"/>
  <c r="J843" i="2"/>
  <c r="J859" i="2"/>
  <c r="J875" i="2"/>
  <c r="J891" i="2"/>
  <c r="J907" i="2"/>
  <c r="J923" i="2"/>
  <c r="J939" i="2"/>
  <c r="J955" i="2"/>
  <c r="J971" i="2"/>
  <c r="J987" i="2"/>
  <c r="J1003" i="2"/>
  <c r="J1019" i="2"/>
  <c r="J1035" i="2"/>
  <c r="J1051" i="2"/>
  <c r="J1067" i="2"/>
  <c r="J1083" i="2"/>
  <c r="J1099" i="2"/>
  <c r="J1115" i="2"/>
  <c r="J1131" i="2"/>
  <c r="J1147" i="2"/>
  <c r="J1163" i="2"/>
  <c r="J1179" i="2"/>
  <c r="J1195" i="2"/>
  <c r="J1211" i="2"/>
  <c r="J1227" i="2"/>
  <c r="J1243" i="2"/>
  <c r="J1259" i="2"/>
  <c r="J1275" i="2"/>
  <c r="J1291" i="2"/>
  <c r="J1307" i="2"/>
  <c r="J1323" i="2"/>
  <c r="J1339" i="2"/>
  <c r="J1355" i="2"/>
  <c r="J1371" i="2"/>
  <c r="J1387" i="2"/>
  <c r="J1403" i="2"/>
  <c r="J1419" i="2"/>
  <c r="J1435" i="2"/>
  <c r="J1451" i="2"/>
  <c r="J1467" i="2"/>
  <c r="J1483" i="2"/>
  <c r="J1499" i="2"/>
  <c r="J1515" i="2"/>
  <c r="J1531" i="2"/>
  <c r="J1547" i="2"/>
  <c r="J1563" i="2"/>
  <c r="J1579" i="2"/>
  <c r="J1595" i="2"/>
  <c r="J1611" i="2"/>
  <c r="J1627" i="2"/>
  <c r="J1643" i="2"/>
  <c r="J1659" i="2"/>
  <c r="J1675" i="2"/>
  <c r="J1691" i="2"/>
  <c r="J1707" i="2"/>
  <c r="J1723" i="2"/>
  <c r="J1739" i="2"/>
  <c r="J1755" i="2"/>
  <c r="J1771" i="2"/>
  <c r="J1787" i="2"/>
  <c r="J1803" i="2"/>
  <c r="J1819" i="2"/>
  <c r="J1835" i="2"/>
  <c r="J1851" i="2"/>
  <c r="J1867" i="2"/>
  <c r="J1883" i="2"/>
  <c r="J1899" i="2"/>
  <c r="J1915" i="2"/>
  <c r="J1931" i="2"/>
  <c r="J1947" i="2"/>
  <c r="J1963" i="2"/>
  <c r="J1979" i="2"/>
  <c r="J1995" i="2"/>
  <c r="J2011" i="2"/>
  <c r="J2027" i="2"/>
  <c r="J2043" i="2"/>
  <c r="J2059" i="2"/>
  <c r="J2075" i="2"/>
  <c r="J2091" i="2"/>
  <c r="J2107" i="2"/>
  <c r="J2123" i="2"/>
  <c r="J2139" i="2"/>
  <c r="J2155" i="2"/>
  <c r="J2171" i="2"/>
  <c r="J2187" i="2"/>
  <c r="J2203" i="2"/>
  <c r="J2219" i="2"/>
  <c r="J2235" i="2"/>
  <c r="J2251" i="2"/>
  <c r="J2267" i="2"/>
  <c r="J2283" i="2"/>
  <c r="J2299" i="2"/>
  <c r="J2315" i="2"/>
  <c r="J2331" i="2"/>
  <c r="J2347" i="2"/>
  <c r="J2363" i="2"/>
  <c r="J2379" i="2"/>
  <c r="J2395" i="2"/>
  <c r="J2411" i="2"/>
  <c r="J2427" i="2"/>
  <c r="J2443" i="2"/>
  <c r="J2459" i="2"/>
  <c r="J2475" i="2"/>
  <c r="J2491" i="2"/>
  <c r="J2507" i="2"/>
  <c r="J2523" i="2"/>
  <c r="J2539" i="2"/>
  <c r="J2555" i="2"/>
  <c r="J2571" i="2"/>
  <c r="J2587" i="2"/>
  <c r="J2603" i="2"/>
  <c r="J2619" i="2"/>
  <c r="J2635" i="2"/>
  <c r="J2651" i="2"/>
  <c r="J2667" i="2"/>
  <c r="J2683" i="2"/>
  <c r="J2699" i="2"/>
  <c r="J2715" i="2"/>
  <c r="J2731" i="2"/>
  <c r="J2747" i="2"/>
  <c r="J2763" i="2"/>
  <c r="J2779" i="2"/>
  <c r="J2795" i="2"/>
  <c r="J2811" i="2"/>
  <c r="J2827" i="2"/>
  <c r="J2843" i="2"/>
  <c r="J2859" i="2"/>
  <c r="J2875" i="2"/>
  <c r="J2891" i="2"/>
  <c r="J2907" i="2"/>
  <c r="J2923" i="2"/>
  <c r="J2939" i="2"/>
  <c r="J2955" i="2"/>
  <c r="J2971" i="2"/>
  <c r="J2987" i="2"/>
  <c r="J3003" i="2"/>
  <c r="J3019" i="2"/>
  <c r="J3035" i="2"/>
  <c r="J3051" i="2"/>
  <c r="J3067" i="2"/>
  <c r="J3083" i="2"/>
  <c r="J3099" i="2"/>
  <c r="J3115" i="2"/>
  <c r="J3131" i="2"/>
  <c r="J3147" i="2"/>
  <c r="J3163" i="2"/>
  <c r="J3179" i="2"/>
  <c r="J3195" i="2"/>
  <c r="J3211" i="2"/>
  <c r="J3227" i="2"/>
  <c r="J3243" i="2"/>
  <c r="J3259" i="2"/>
  <c r="J3275" i="2"/>
  <c r="J3291" i="2"/>
  <c r="J3307" i="2"/>
  <c r="J3323" i="2"/>
  <c r="J3339" i="2"/>
  <c r="J3355" i="2"/>
  <c r="J3371" i="2"/>
  <c r="J3387" i="2"/>
  <c r="J3403" i="2"/>
  <c r="J3419" i="2"/>
  <c r="J3435" i="2"/>
  <c r="J3451" i="2"/>
  <c r="J3467" i="2"/>
  <c r="J3483" i="2"/>
  <c r="J3499" i="2"/>
  <c r="J3515" i="2"/>
  <c r="J3531" i="2"/>
  <c r="J3547" i="2"/>
  <c r="J3563" i="2"/>
  <c r="J3579" i="2"/>
  <c r="J3595" i="2"/>
  <c r="J3611" i="2"/>
  <c r="J3627" i="2"/>
  <c r="J3643" i="2"/>
  <c r="J3659" i="2"/>
  <c r="J3456" i="10"/>
  <c r="J1030" i="10"/>
  <c r="J5476" i="10"/>
  <c r="J5742" i="10"/>
  <c r="J2066" i="10"/>
  <c r="J1651" i="10"/>
  <c r="J1765" i="10"/>
  <c r="J4607" i="10"/>
  <c r="J5321" i="10"/>
  <c r="J3371" i="10"/>
  <c r="J3444" i="10"/>
  <c r="J1471" i="10"/>
  <c r="J1799" i="10"/>
  <c r="J5064" i="10"/>
  <c r="J2365" i="10"/>
  <c r="J3401" i="10"/>
  <c r="J3606" i="10"/>
  <c r="J4400" i="10"/>
  <c r="J5650" i="10"/>
  <c r="J4599" i="10"/>
  <c r="J4899" i="10"/>
  <c r="J6005" i="10"/>
  <c r="J4605" i="10"/>
  <c r="J1152" i="10"/>
  <c r="J2163" i="10"/>
  <c r="J1487" i="10"/>
  <c r="J3414" i="10"/>
  <c r="J4955" i="10"/>
  <c r="J6595" i="10"/>
  <c r="J6574" i="10"/>
  <c r="J2039" i="10"/>
  <c r="J2892" i="10"/>
  <c r="J95" i="10"/>
  <c r="J6027" i="10"/>
  <c r="J838" i="10"/>
  <c r="J819" i="10"/>
  <c r="J5562" i="10"/>
  <c r="J4652" i="10"/>
  <c r="J4927" i="10"/>
  <c r="J4546" i="10"/>
  <c r="J5635" i="10"/>
  <c r="J3216" i="10"/>
  <c r="J4272" i="10"/>
  <c r="J4670" i="10"/>
  <c r="J5018" i="10"/>
  <c r="J1722" i="10"/>
  <c r="J3215" i="10"/>
  <c r="J5977" i="10"/>
  <c r="J4303" i="10"/>
  <c r="J1539" i="10"/>
  <c r="J4537" i="10"/>
  <c r="J3655" i="10"/>
  <c r="J2108" i="10"/>
  <c r="J3406" i="10"/>
  <c r="J3262" i="10"/>
  <c r="J2762" i="10"/>
  <c r="J3472" i="10"/>
  <c r="J6132" i="10"/>
  <c r="J1789" i="10"/>
  <c r="J1907" i="10"/>
  <c r="J1320" i="10"/>
  <c r="J1407" i="10"/>
  <c r="J1505" i="10"/>
  <c r="J403" i="10"/>
  <c r="J877" i="10"/>
  <c r="J1891" i="10"/>
  <c r="J4908" i="10"/>
  <c r="J6013" i="10"/>
  <c r="J641" i="10"/>
  <c r="J1590" i="10"/>
  <c r="J1025" i="10"/>
  <c r="J4197" i="10"/>
  <c r="J5614" i="10"/>
  <c r="J2038" i="10"/>
  <c r="J4451" i="10"/>
  <c r="J2201" i="10"/>
  <c r="J2767" i="10"/>
  <c r="J2464" i="10"/>
  <c r="J1457" i="10"/>
  <c r="J3665" i="10"/>
  <c r="J2043" i="10"/>
  <c r="J2289" i="10"/>
  <c r="J1854" i="10"/>
  <c r="J2552" i="10"/>
  <c r="J6765" i="10"/>
  <c r="J943" i="10"/>
  <c r="J3202" i="10"/>
  <c r="J311" i="10"/>
  <c r="J2991" i="10"/>
  <c r="J2159" i="10"/>
  <c r="J4555" i="10"/>
  <c r="J4450" i="10"/>
  <c r="J6471" i="10"/>
  <c r="J3098" i="10"/>
  <c r="J4551" i="10"/>
  <c r="J1640" i="10"/>
  <c r="J1488" i="10"/>
  <c r="J2592" i="10"/>
  <c r="J3670" i="10"/>
  <c r="J3370" i="10"/>
  <c r="J2210" i="10"/>
  <c r="J2825" i="10"/>
  <c r="J1557" i="10"/>
  <c r="J1065" i="10"/>
  <c r="J5207" i="10"/>
  <c r="J312" i="10"/>
  <c r="J3496" i="10"/>
  <c r="J2582" i="10"/>
  <c r="J1769" i="10"/>
  <c r="J1230" i="10"/>
  <c r="J1273" i="10"/>
  <c r="J3339" i="10"/>
  <c r="J5277" i="10"/>
  <c r="J3002" i="10"/>
  <c r="J143" i="10"/>
  <c r="J5904" i="10"/>
  <c r="J3492" i="10"/>
  <c r="J470" i="10"/>
  <c r="J432" i="10"/>
  <c r="J1892" i="10"/>
  <c r="J5008" i="10"/>
  <c r="J981" i="10"/>
  <c r="J1070" i="10"/>
  <c r="J4534" i="10"/>
  <c r="J4134" i="10"/>
  <c r="J722" i="10"/>
  <c r="J3476" i="10"/>
  <c r="J3189" i="10"/>
  <c r="J2249" i="10"/>
  <c r="J234" i="10"/>
  <c r="J2231" i="10"/>
  <c r="J2140" i="10"/>
  <c r="J6672" i="10"/>
  <c r="J3686" i="10"/>
  <c r="J2699" i="10"/>
  <c r="J3687" i="10"/>
  <c r="J4136" i="10"/>
  <c r="J5023" i="10"/>
  <c r="J2727" i="10"/>
  <c r="J1689" i="10"/>
  <c r="J4319" i="10"/>
  <c r="J6767" i="10"/>
  <c r="J625" i="10"/>
  <c r="J2888" i="10"/>
  <c r="J3694" i="10"/>
  <c r="J2741" i="10"/>
  <c r="J2204" i="10"/>
  <c r="J1387" i="10"/>
  <c r="J2523" i="10"/>
  <c r="J6776" i="10"/>
  <c r="J2490" i="10"/>
  <c r="J5617" i="10"/>
  <c r="J1933" i="10"/>
  <c r="J5208" i="10"/>
  <c r="J6646" i="10"/>
  <c r="J2025" i="10"/>
  <c r="J6102" i="10"/>
  <c r="J3008" i="10"/>
  <c r="J3282" i="10"/>
  <c r="J4999" i="10"/>
  <c r="J2291" i="10"/>
  <c r="J5455" i="10"/>
  <c r="J5323" i="10"/>
  <c r="J1144" i="10"/>
  <c r="J5199" i="10"/>
  <c r="J2302" i="10"/>
  <c r="J2890" i="10"/>
  <c r="J950" i="10"/>
  <c r="J5014" i="10"/>
  <c r="J5147" i="10"/>
  <c r="J5458" i="10"/>
  <c r="J5665" i="10"/>
  <c r="J2841" i="10"/>
  <c r="J3703" i="10"/>
  <c r="J6350" i="10"/>
  <c r="J5995" i="10"/>
  <c r="J1255" i="10"/>
  <c r="J4849" i="10"/>
  <c r="J5492" i="10"/>
  <c r="J2158" i="10"/>
  <c r="J870" i="10"/>
  <c r="J1262" i="10"/>
  <c r="J6542" i="10"/>
  <c r="J4490" i="10"/>
  <c r="J1713" i="10"/>
  <c r="J3485" i="10"/>
  <c r="J3396" i="10"/>
  <c r="J1859" i="10"/>
  <c r="J4274" i="10"/>
  <c r="J313" i="10"/>
  <c r="J2510" i="10"/>
  <c r="J3466" i="10"/>
  <c r="J488" i="10"/>
  <c r="J4612" i="10"/>
  <c r="J6678" i="10"/>
  <c r="J5881" i="10"/>
  <c r="J6414" i="10"/>
  <c r="J6442" i="10"/>
  <c r="J6342" i="10"/>
  <c r="J5126" i="10"/>
  <c r="J246" i="10"/>
  <c r="J2836" i="10"/>
  <c r="J6711" i="10"/>
  <c r="J2381" i="10"/>
  <c r="J2067" i="10"/>
  <c r="J3722" i="10"/>
  <c r="J3730" i="10"/>
  <c r="J8" i="10"/>
  <c r="J2176" i="10"/>
  <c r="J5530" i="10"/>
  <c r="J1567" i="10"/>
  <c r="J879" i="10"/>
  <c r="J6808" i="10"/>
  <c r="J1059" i="10"/>
  <c r="J6809" i="10"/>
  <c r="J410" i="10"/>
  <c r="J6770" i="10"/>
  <c r="J6435" i="10"/>
  <c r="J3470" i="10"/>
  <c r="J3750" i="10"/>
  <c r="J3755" i="10"/>
  <c r="J3765" i="10"/>
  <c r="J405" i="10"/>
  <c r="J6258" i="10"/>
  <c r="J6549" i="10"/>
  <c r="J6247" i="10"/>
  <c r="J4737" i="10"/>
  <c r="J3184" i="10"/>
  <c r="J5051" i="10"/>
  <c r="J4611" i="10"/>
  <c r="J3667" i="2"/>
  <c r="J4815" i="10"/>
  <c r="J3683" i="2"/>
  <c r="J2975" i="10"/>
  <c r="J3699" i="2"/>
  <c r="J4684" i="10"/>
  <c r="J3715" i="2"/>
  <c r="J6248" i="10"/>
  <c r="J3731" i="2"/>
  <c r="J2380" i="10"/>
  <c r="J3747" i="2"/>
  <c r="J2648" i="10"/>
  <c r="J3763" i="2"/>
  <c r="J2667" i="10"/>
  <c r="J3779" i="2"/>
  <c r="J409" i="10"/>
  <c r="J3795" i="2"/>
  <c r="J345" i="10"/>
  <c r="J3811" i="2"/>
  <c r="J2027" i="10"/>
  <c r="J3827" i="2"/>
  <c r="J6176" i="10"/>
  <c r="J3843" i="2"/>
  <c r="J935" i="10"/>
  <c r="J3859" i="2"/>
  <c r="J2472" i="10"/>
  <c r="J3875" i="2"/>
  <c r="J5144" i="10"/>
  <c r="J3891" i="2"/>
  <c r="J2277" i="10"/>
  <c r="J3907" i="2"/>
  <c r="J2806" i="10"/>
  <c r="J3923" i="2"/>
  <c r="J1538" i="10"/>
  <c r="J3939" i="2"/>
  <c r="J4485" i="10"/>
  <c r="J3955" i="2"/>
  <c r="J989" i="10"/>
  <c r="J3971" i="2"/>
  <c r="J3336" i="10"/>
  <c r="J3987" i="2"/>
  <c r="J6737" i="10"/>
  <c r="J4003" i="2"/>
  <c r="J2877" i="10"/>
  <c r="J4019" i="2"/>
  <c r="J5734" i="10"/>
  <c r="J4035" i="2"/>
  <c r="J2603" i="10"/>
  <c r="J4051" i="2"/>
  <c r="J1898" i="10"/>
  <c r="J4067" i="2"/>
  <c r="J6666" i="10"/>
  <c r="J4083" i="2"/>
  <c r="J655" i="10"/>
  <c r="J4099" i="2"/>
  <c r="J4845" i="10"/>
  <c r="J4115" i="2"/>
  <c r="J3091" i="10"/>
  <c r="J4131" i="2"/>
  <c r="J4820" i="10"/>
  <c r="J4147" i="2"/>
  <c r="J2511" i="10"/>
  <c r="J4163" i="2"/>
  <c r="J824" i="10"/>
  <c r="J4179" i="2"/>
  <c r="J1011" i="10"/>
  <c r="J4195" i="2"/>
  <c r="J5867" i="10"/>
  <c r="J4211" i="2"/>
  <c r="J811" i="10"/>
  <c r="J4227" i="2"/>
  <c r="J776" i="10"/>
  <c r="J4243" i="2"/>
  <c r="J4257" i="10"/>
  <c r="J4259" i="2"/>
  <c r="J2271" i="10"/>
  <c r="J4275" i="2"/>
  <c r="J5013" i="10"/>
  <c r="J4291" i="2"/>
  <c r="J931" i="10"/>
  <c r="J4307" i="2"/>
  <c r="J1034" i="10"/>
  <c r="J4323" i="2"/>
  <c r="J5772" i="10"/>
  <c r="J4339" i="2"/>
  <c r="J404" i="10"/>
  <c r="J4355" i="2"/>
  <c r="J4653" i="10"/>
  <c r="J4371" i="2"/>
  <c r="J2693" i="10"/>
  <c r="J4387" i="2"/>
  <c r="J692" i="10"/>
  <c r="J4403" i="2"/>
  <c r="J3800" i="10"/>
  <c r="J4419" i="2"/>
  <c r="J5962" i="10"/>
  <c r="J4435" i="2"/>
  <c r="J540" i="10"/>
  <c r="J4451" i="2"/>
  <c r="J5150" i="10"/>
  <c r="J4467" i="2"/>
  <c r="J3812" i="10"/>
  <c r="J4483" i="2"/>
  <c r="J3821" i="10"/>
  <c r="J4499" i="2"/>
  <c r="J4407" i="10"/>
  <c r="J4515" i="2"/>
  <c r="J4176" i="10"/>
  <c r="J4531" i="2"/>
  <c r="J3589" i="10"/>
  <c r="J4547" i="2"/>
  <c r="J5716" i="10"/>
  <c r="J4563" i="2"/>
  <c r="J703" i="10"/>
  <c r="J4579" i="2"/>
  <c r="J3431" i="10"/>
  <c r="J4595" i="2"/>
  <c r="J5774" i="10"/>
  <c r="J4611" i="2"/>
  <c r="J672" i="10"/>
  <c r="J4627" i="2"/>
  <c r="J3124" i="10"/>
  <c r="J4643" i="2"/>
  <c r="J6634" i="10"/>
  <c r="J4659" i="2"/>
  <c r="J5304" i="10"/>
  <c r="J4675" i="2"/>
  <c r="J6219" i="10"/>
  <c r="J4691" i="2"/>
  <c r="J6044" i="10"/>
  <c r="J4707" i="2"/>
  <c r="J3836" i="10"/>
  <c r="J4723" i="2"/>
  <c r="J600" i="10"/>
  <c r="J4739" i="2"/>
  <c r="J3084" i="10"/>
  <c r="J4755" i="2"/>
  <c r="J6370" i="10"/>
  <c r="J4771" i="2"/>
  <c r="J923" i="10"/>
  <c r="J4787" i="2"/>
  <c r="J4168" i="10"/>
  <c r="J4803" i="2"/>
  <c r="J2899" i="10"/>
  <c r="J4819" i="2"/>
  <c r="J3839" i="10"/>
  <c r="J4835" i="2"/>
  <c r="J3847" i="10"/>
  <c r="J4851" i="2"/>
  <c r="J3348" i="10"/>
  <c r="J4867" i="2"/>
  <c r="J2623" i="10"/>
  <c r="J4883" i="2"/>
  <c r="J1101" i="10"/>
  <c r="J4899" i="2"/>
  <c r="J4315" i="10"/>
  <c r="J4915" i="2"/>
  <c r="J1237" i="10"/>
  <c r="J4931" i="2"/>
  <c r="J1308" i="10"/>
  <c r="J4947" i="2"/>
  <c r="J1454" i="10"/>
  <c r="J4963" i="2"/>
  <c r="J1622" i="10"/>
  <c r="J4979" i="2"/>
  <c r="J1757" i="10"/>
  <c r="J4995" i="2"/>
  <c r="J1379" i="10"/>
  <c r="J5011" i="2"/>
  <c r="J5829" i="10"/>
  <c r="J5027" i="2"/>
  <c r="J2332" i="10"/>
  <c r="J5043" i="2"/>
  <c r="J1221" i="10"/>
  <c r="J5059" i="2"/>
  <c r="J6014" i="10"/>
  <c r="J5075" i="2"/>
  <c r="J3860" i="10"/>
  <c r="J5091" i="2"/>
  <c r="J6508" i="10"/>
  <c r="J5107" i="2"/>
  <c r="J765" i="10"/>
  <c r="J5123" i="2"/>
  <c r="J4986" i="10"/>
  <c r="J5139" i="2"/>
  <c r="J5065" i="10"/>
  <c r="J5155" i="2"/>
  <c r="J1762" i="10"/>
  <c r="J5171" i="2"/>
  <c r="J4922" i="10"/>
  <c r="J5187" i="2"/>
  <c r="J6731" i="10"/>
  <c r="J5203" i="2"/>
  <c r="J306" i="10"/>
  <c r="J5219" i="2"/>
  <c r="J6367" i="10"/>
  <c r="J5235" i="2"/>
  <c r="J1143" i="10"/>
  <c r="J5251" i="2"/>
  <c r="J3874" i="10"/>
  <c r="J5267" i="2"/>
  <c r="J3512" i="10"/>
  <c r="J5283" i="2"/>
  <c r="J350" i="10"/>
  <c r="J5299" i="2"/>
  <c r="J1053" i="10"/>
  <c r="J5315" i="2"/>
  <c r="J5363" i="10"/>
  <c r="J5331" i="2"/>
  <c r="J5918" i="10"/>
  <c r="J5347" i="2"/>
  <c r="J4181" i="10"/>
  <c r="J5363" i="2"/>
  <c r="J1565" i="10"/>
  <c r="J5379" i="2"/>
  <c r="J2398" i="10"/>
  <c r="J5395" i="2"/>
  <c r="J6649" i="10"/>
  <c r="J5411" i="2"/>
  <c r="J3896" i="10"/>
  <c r="J5427" i="2"/>
  <c r="J2720" i="10"/>
  <c r="J5443" i="2"/>
  <c r="J4939" i="10"/>
  <c r="J5459" i="2"/>
  <c r="J4195" i="10"/>
  <c r="J5475" i="2"/>
  <c r="J4437" i="10"/>
  <c r="J5491" i="2"/>
  <c r="J3096" i="10"/>
  <c r="J5507" i="2"/>
  <c r="J6092" i="10"/>
  <c r="J5523" i="2"/>
  <c r="J4280" i="10"/>
  <c r="J5539" i="2"/>
  <c r="J2101" i="10"/>
  <c r="J5555" i="2"/>
  <c r="J5346" i="10"/>
  <c r="J5571" i="2"/>
  <c r="J4876" i="10"/>
  <c r="J5587" i="2"/>
  <c r="J2737" i="10"/>
  <c r="J5603" i="2"/>
  <c r="J3919" i="10"/>
  <c r="J5619" i="2"/>
  <c r="J3926" i="10"/>
  <c r="J5635" i="2"/>
  <c r="J3932" i="10"/>
  <c r="J5651" i="2"/>
  <c r="J6354" i="10"/>
  <c r="J5667" i="2"/>
  <c r="J284" i="10"/>
  <c r="J5683" i="2"/>
  <c r="J281" i="10"/>
  <c r="J5699" i="2"/>
  <c r="J172" i="10"/>
  <c r="J5715" i="2"/>
  <c r="J1288" i="10"/>
  <c r="J5731" i="2"/>
  <c r="J2008" i="10"/>
  <c r="J5747" i="2"/>
  <c r="J3943" i="10"/>
  <c r="J5763" i="2"/>
  <c r="J6144" i="10"/>
  <c r="J5779" i="2"/>
  <c r="J492" i="10"/>
  <c r="J5795" i="2"/>
  <c r="J5739" i="10"/>
  <c r="J5811" i="2"/>
  <c r="J5353" i="10"/>
  <c r="J5827" i="2"/>
  <c r="J3950" i="10"/>
  <c r="J5843" i="2"/>
  <c r="J3955" i="10"/>
  <c r="J5859" i="2"/>
  <c r="J3961" i="10"/>
  <c r="J5875" i="2"/>
  <c r="J2497" i="10"/>
  <c r="J5891" i="2"/>
  <c r="J102" i="10"/>
  <c r="J5907" i="2"/>
  <c r="J594" i="10"/>
  <c r="J5923" i="2"/>
  <c r="J6001" i="10"/>
  <c r="J5939" i="2"/>
  <c r="J3535" i="10"/>
  <c r="J5955" i="2"/>
  <c r="J5380" i="10"/>
  <c r="J5971" i="2"/>
  <c r="J3975" i="10"/>
  <c r="J5987" i="2"/>
  <c r="J2653" i="10"/>
  <c r="J6003" i="2"/>
  <c r="J3989" i="10"/>
  <c r="J6019" i="2"/>
  <c r="J6742" i="10"/>
  <c r="J6035" i="2"/>
  <c r="J1446" i="10"/>
  <c r="J6051" i="2"/>
  <c r="J3148" i="10"/>
  <c r="J6067" i="2"/>
  <c r="J3378" i="10"/>
  <c r="J6083" i="2"/>
  <c r="J3489" i="10"/>
  <c r="J6099" i="2"/>
  <c r="J6550" i="10"/>
  <c r="J6115" i="2"/>
  <c r="J3245" i="10"/>
  <c r="J6131" i="2"/>
  <c r="J6405" i="10"/>
  <c r="J6147" i="2"/>
  <c r="J2100" i="10"/>
  <c r="J6163" i="2"/>
  <c r="J340" i="10"/>
  <c r="J6179" i="2"/>
  <c r="J6780" i="10"/>
  <c r="J6195" i="2"/>
  <c r="J3996" i="10"/>
  <c r="J6211" i="2"/>
  <c r="J6852" i="10"/>
  <c r="J6227" i="2"/>
  <c r="J3577" i="10"/>
  <c r="J6243" i="2"/>
  <c r="J4428" i="10"/>
  <c r="J6259" i="2"/>
  <c r="J4378" i="10"/>
  <c r="J6275" i="2"/>
  <c r="J6069" i="10"/>
  <c r="J6291" i="2"/>
  <c r="J553" i="10"/>
  <c r="J6307" i="2"/>
  <c r="J3198" i="10"/>
  <c r="J6323" i="2"/>
  <c r="J1358" i="10"/>
  <c r="J6339" i="2"/>
  <c r="J2962" i="10"/>
  <c r="J6355" i="2"/>
  <c r="J2287" i="10"/>
  <c r="J6371" i="2"/>
  <c r="J4159" i="10"/>
  <c r="J6387" i="2"/>
  <c r="J1645" i="10"/>
  <c r="J6403" i="2"/>
  <c r="J4012" i="10"/>
  <c r="J6419" i="2"/>
  <c r="J787" i="10"/>
  <c r="J6435" i="2"/>
  <c r="J2152" i="10"/>
  <c r="J6451" i="2"/>
  <c r="J4368" i="10"/>
  <c r="J6467" i="2"/>
  <c r="J5680" i="10"/>
  <c r="J6483" i="2"/>
  <c r="J4017" i="10"/>
  <c r="J6499" i="2"/>
  <c r="J1052" i="10"/>
  <c r="J6515" i="2"/>
  <c r="J5866" i="10"/>
  <c r="J6531" i="2"/>
  <c r="J1449" i="10"/>
  <c r="J6547" i="2"/>
  <c r="J3006" i="10"/>
  <c r="J6563" i="2"/>
  <c r="J1971" i="10"/>
  <c r="J6579" i="2"/>
  <c r="J4026" i="10"/>
  <c r="J6595" i="2"/>
  <c r="J4720" i="10"/>
  <c r="J6611" i="2"/>
  <c r="J4044" i="10"/>
  <c r="J6627" i="2"/>
  <c r="J5498" i="10"/>
  <c r="J6643" i="2"/>
  <c r="J1592" i="10"/>
  <c r="J6659" i="2"/>
  <c r="J1150" i="10"/>
  <c r="J6675" i="2"/>
  <c r="J3194" i="10"/>
  <c r="J6691" i="2"/>
  <c r="J5475" i="10"/>
  <c r="J6707" i="2"/>
  <c r="J4701" i="10"/>
  <c r="J6723" i="2"/>
  <c r="J6344" i="10"/>
  <c r="J6739" i="2"/>
  <c r="J833" i="10"/>
  <c r="J6755" i="2"/>
  <c r="J443" i="10"/>
  <c r="J6771" i="2"/>
  <c r="J4548" i="10"/>
  <c r="J6787" i="2"/>
  <c r="J4074" i="10"/>
  <c r="J6803" i="2"/>
  <c r="J564" i="10"/>
  <c r="J6819" i="2"/>
  <c r="J4082" i="10"/>
  <c r="J6835" i="2"/>
  <c r="J6198" i="10"/>
  <c r="J6851" i="2"/>
  <c r="J12" i="2"/>
  <c r="J28" i="2"/>
  <c r="J44" i="2"/>
  <c r="J60" i="2"/>
  <c r="J76" i="2"/>
  <c r="J92" i="2"/>
  <c r="J108" i="2"/>
  <c r="J124" i="2"/>
  <c r="J140" i="2"/>
  <c r="J156" i="2"/>
  <c r="J172" i="2"/>
  <c r="J188" i="2"/>
  <c r="J204" i="2"/>
  <c r="J220" i="2"/>
  <c r="J236" i="2"/>
  <c r="J252" i="2"/>
  <c r="J268" i="2"/>
  <c r="J284" i="2"/>
  <c r="J300" i="2"/>
  <c r="J316" i="2"/>
  <c r="J332" i="2"/>
  <c r="J348" i="2"/>
  <c r="J364" i="2"/>
  <c r="J380" i="2"/>
  <c r="J396" i="2"/>
  <c r="J412" i="2"/>
  <c r="J428" i="2"/>
  <c r="J444" i="2"/>
  <c r="J460" i="2"/>
  <c r="J476" i="2"/>
  <c r="J492" i="2"/>
  <c r="J508" i="2"/>
  <c r="J524" i="2"/>
  <c r="J540" i="2"/>
  <c r="J556" i="2"/>
  <c r="J572" i="2"/>
  <c r="J588" i="2"/>
  <c r="J604" i="2"/>
  <c r="J620" i="2"/>
  <c r="J636" i="2"/>
  <c r="J652" i="2"/>
  <c r="J668" i="2"/>
  <c r="J684" i="2"/>
  <c r="J700" i="2"/>
  <c r="J716" i="2"/>
  <c r="J732" i="2"/>
  <c r="J748" i="2"/>
  <c r="J764" i="2"/>
  <c r="J780" i="2"/>
  <c r="J796" i="2"/>
  <c r="J812" i="2"/>
  <c r="J828" i="2"/>
  <c r="J844" i="2"/>
  <c r="J860" i="2"/>
  <c r="J876" i="2"/>
  <c r="J892" i="2"/>
  <c r="J908" i="2"/>
  <c r="J924" i="2"/>
  <c r="J940" i="2"/>
  <c r="J956" i="2"/>
  <c r="J972" i="2"/>
  <c r="J988" i="2"/>
  <c r="J1004" i="2"/>
  <c r="J1020" i="2"/>
  <c r="J1036" i="2"/>
  <c r="J1052" i="2"/>
  <c r="J1068" i="2"/>
  <c r="J1084" i="2"/>
  <c r="J1100" i="2"/>
  <c r="J1116" i="2"/>
  <c r="J1132" i="2"/>
  <c r="J1148" i="2"/>
  <c r="J1164" i="2"/>
  <c r="J1180" i="2"/>
  <c r="J1196" i="2"/>
  <c r="J1212" i="2"/>
  <c r="J1228" i="2"/>
  <c r="J1244" i="2"/>
  <c r="J1260" i="2"/>
  <c r="J1276" i="2"/>
  <c r="J1292" i="2"/>
  <c r="J1308" i="2"/>
  <c r="J1324" i="2"/>
  <c r="J1340" i="2"/>
  <c r="J1356" i="2"/>
  <c r="J1372" i="2"/>
  <c r="J1388" i="2"/>
  <c r="J1404" i="2"/>
  <c r="J1420" i="2"/>
  <c r="J1436" i="2"/>
  <c r="J1452" i="2"/>
  <c r="J1468" i="2"/>
  <c r="J1484" i="2"/>
  <c r="J1500" i="2"/>
  <c r="J1516" i="2"/>
  <c r="J1532" i="2"/>
  <c r="J1548" i="2"/>
  <c r="J1564" i="2"/>
  <c r="J1580" i="2"/>
  <c r="J1596" i="2"/>
  <c r="J1612" i="2"/>
  <c r="J1628" i="2"/>
  <c r="J1644" i="2"/>
  <c r="J1660" i="2"/>
  <c r="J1676" i="2"/>
  <c r="J1692" i="2"/>
  <c r="J1708" i="2"/>
  <c r="J1724" i="2"/>
  <c r="J1740" i="2"/>
  <c r="J1756" i="2"/>
  <c r="J1772" i="2"/>
  <c r="J1788" i="2"/>
  <c r="J1804" i="2"/>
  <c r="J1820" i="2"/>
  <c r="J1836" i="2"/>
  <c r="J1852" i="2"/>
  <c r="J1868" i="2"/>
  <c r="J1884" i="2"/>
  <c r="J1900" i="2"/>
  <c r="J1916" i="2"/>
  <c r="J1932" i="2"/>
  <c r="J1948" i="2"/>
  <c r="J1964" i="2"/>
  <c r="J1980" i="2"/>
  <c r="J1996" i="2"/>
  <c r="J2012" i="2"/>
  <c r="J2028" i="2"/>
  <c r="J2044" i="2"/>
  <c r="J2060" i="2"/>
  <c r="J2076" i="2"/>
  <c r="J2092" i="2"/>
  <c r="J2108" i="2"/>
  <c r="J2124" i="2"/>
  <c r="J2140" i="2"/>
  <c r="J2156" i="2"/>
  <c r="J2172" i="2"/>
  <c r="J2188" i="2"/>
  <c r="J2204" i="2"/>
  <c r="J2220" i="2"/>
  <c r="J2236" i="2"/>
  <c r="J2252" i="2"/>
  <c r="J2268" i="2"/>
  <c r="J2284" i="2"/>
  <c r="J2300" i="2"/>
  <c r="J2316" i="2"/>
  <c r="J2332" i="2"/>
  <c r="J2348" i="2"/>
  <c r="J2364" i="2"/>
  <c r="J2380" i="2"/>
  <c r="J2396" i="2"/>
  <c r="J2412" i="2"/>
  <c r="J2428" i="2"/>
  <c r="J2444" i="2"/>
  <c r="J2460" i="2"/>
  <c r="J2476" i="2"/>
  <c r="J2492" i="2"/>
  <c r="J2508" i="2"/>
  <c r="J2524" i="2"/>
  <c r="J2540" i="2"/>
  <c r="J2556" i="2"/>
  <c r="J2572" i="2"/>
  <c r="J2588" i="2"/>
  <c r="J2604" i="2"/>
  <c r="J2620" i="2"/>
  <c r="J2636" i="2"/>
  <c r="J2652" i="2"/>
  <c r="J2668" i="2"/>
  <c r="J2684" i="2"/>
  <c r="J2700" i="2"/>
  <c r="J2716" i="2"/>
  <c r="J2732" i="2"/>
  <c r="J2748" i="2"/>
  <c r="J2764" i="2"/>
  <c r="J2780" i="2"/>
  <c r="J2796" i="2"/>
  <c r="J2812" i="2"/>
  <c r="J2828" i="2"/>
  <c r="J2844" i="2"/>
  <c r="J2860" i="2"/>
  <c r="J2876" i="2"/>
  <c r="J2892" i="2"/>
  <c r="J2908" i="2"/>
  <c r="J2924" i="2"/>
  <c r="J2940" i="2"/>
  <c r="J2956" i="2"/>
  <c r="J2972" i="2"/>
  <c r="J2988" i="2"/>
  <c r="J3004" i="2"/>
  <c r="J3020" i="2"/>
  <c r="J3036" i="2"/>
  <c r="J3052" i="2"/>
  <c r="J3068" i="2"/>
  <c r="J3084" i="2"/>
  <c r="J3100" i="2"/>
  <c r="J3116" i="2"/>
  <c r="J3132" i="2"/>
  <c r="J3148" i="2"/>
  <c r="J3164" i="2"/>
  <c r="J3180" i="2"/>
  <c r="J3196" i="2"/>
  <c r="J3212" i="2"/>
  <c r="J3228" i="2"/>
  <c r="J3244" i="2"/>
  <c r="J3260" i="2"/>
  <c r="J3276" i="2"/>
  <c r="J3292" i="2"/>
  <c r="J3308" i="2"/>
  <c r="J3324" i="2"/>
  <c r="J3340" i="2"/>
  <c r="J3356" i="2"/>
  <c r="J3372" i="2"/>
  <c r="J3388" i="2"/>
  <c r="J3404" i="2"/>
  <c r="J3420" i="2"/>
  <c r="J3436" i="2"/>
  <c r="J3452" i="2"/>
  <c r="J3468" i="2"/>
  <c r="J3484" i="2"/>
  <c r="J3500" i="2"/>
  <c r="J3516" i="2"/>
  <c r="J3532" i="2"/>
  <c r="J3548" i="2"/>
  <c r="J3564" i="2"/>
  <c r="J3580" i="2"/>
  <c r="J3596" i="2"/>
  <c r="J3612" i="2"/>
  <c r="J3628" i="2"/>
  <c r="J3644" i="2"/>
  <c r="J4764" i="10"/>
  <c r="J3592" i="10"/>
  <c r="J4125" i="10"/>
  <c r="J5083" i="10"/>
  <c r="J3160" i="10"/>
  <c r="J6212" i="10"/>
  <c r="J2887" i="10"/>
  <c r="J2125" i="10"/>
  <c r="J2346" i="10"/>
  <c r="J4959" i="10"/>
  <c r="J6216" i="10"/>
  <c r="J4347" i="10"/>
  <c r="J4667" i="10"/>
  <c r="J4220" i="10"/>
  <c r="J3097" i="10"/>
  <c r="J4288" i="10"/>
  <c r="J2266" i="10"/>
  <c r="J5351" i="10"/>
  <c r="J1717" i="10"/>
  <c r="J5503" i="10"/>
  <c r="J2717" i="10"/>
  <c r="J4403" i="10"/>
  <c r="J4816" i="10"/>
  <c r="J5957" i="10"/>
  <c r="J998" i="10"/>
  <c r="J1100" i="10"/>
  <c r="J4330" i="10"/>
  <c r="J5357" i="10"/>
  <c r="J3080" i="10"/>
  <c r="J6007" i="10"/>
  <c r="J3528" i="10"/>
  <c r="J138" i="10"/>
  <c r="J854" i="10"/>
  <c r="J1283" i="10"/>
  <c r="J2570" i="10"/>
  <c r="J5841" i="10"/>
  <c r="J3652" i="10"/>
  <c r="J2114" i="10"/>
  <c r="J1203" i="10"/>
  <c r="J2706" i="10"/>
  <c r="J665" i="10"/>
  <c r="J1540" i="10"/>
  <c r="J5086" i="10"/>
  <c r="J2473" i="10"/>
  <c r="J2987" i="10"/>
  <c r="J4884" i="10"/>
  <c r="J3384" i="10"/>
  <c r="J6123" i="10"/>
  <c r="J6427" i="10"/>
  <c r="J5543" i="10"/>
  <c r="J6480" i="10"/>
  <c r="J3656" i="10"/>
  <c r="J4952" i="10"/>
  <c r="J2177" i="10"/>
  <c r="J5807" i="10"/>
  <c r="J303" i="10"/>
  <c r="J3440" i="10"/>
  <c r="J81" i="10"/>
  <c r="J4549" i="10"/>
  <c r="J3519" i="10"/>
  <c r="J2270" i="10"/>
  <c r="J6616" i="10"/>
  <c r="J1443" i="10"/>
  <c r="J6253" i="10"/>
  <c r="J6319" i="10"/>
  <c r="J920" i="10"/>
  <c r="J4291" i="10"/>
  <c r="J200" i="10"/>
  <c r="J5757" i="10"/>
  <c r="J3136" i="10"/>
  <c r="J3074" i="10"/>
  <c r="J4726" i="10"/>
  <c r="J105" i="10"/>
  <c r="J2635" i="10"/>
  <c r="J3311" i="10"/>
  <c r="J4505" i="10"/>
  <c r="J6447" i="10"/>
  <c r="J3611" i="10"/>
  <c r="J1411" i="10"/>
  <c r="J2532" i="10"/>
  <c r="J4207" i="10"/>
  <c r="J2479" i="10"/>
  <c r="J5929" i="10"/>
  <c r="J593" i="10"/>
  <c r="J719" i="10"/>
  <c r="J1351" i="10"/>
  <c r="J2736" i="10"/>
  <c r="J1666" i="10"/>
  <c r="J84" i="10"/>
  <c r="J1004" i="10"/>
  <c r="J1307" i="10"/>
  <c r="J2452" i="10"/>
  <c r="J2193" i="10"/>
  <c r="J1132" i="10"/>
  <c r="J1831" i="10"/>
  <c r="J5615" i="10"/>
  <c r="J863" i="10"/>
  <c r="J3114" i="10"/>
  <c r="J6801" i="10"/>
  <c r="J840" i="10"/>
  <c r="J5750" i="10"/>
  <c r="J5378" i="10"/>
  <c r="J100" i="10"/>
  <c r="J5089" i="10"/>
  <c r="J2470" i="10"/>
  <c r="J499" i="10"/>
  <c r="J1294" i="10"/>
  <c r="J6564" i="10"/>
  <c r="J2539" i="10"/>
  <c r="J3277" i="10"/>
  <c r="J2248" i="10"/>
  <c r="J5077" i="10"/>
  <c r="J6738" i="10"/>
  <c r="J1498" i="10"/>
  <c r="J5312" i="10"/>
  <c r="J6800" i="10"/>
  <c r="J3387" i="10"/>
  <c r="J3594" i="10"/>
  <c r="J5722" i="10"/>
  <c r="J5132" i="10"/>
  <c r="J41" i="10"/>
  <c r="J5810" i="10"/>
  <c r="J265" i="10"/>
  <c r="J2821" i="10"/>
  <c r="J4205" i="10"/>
  <c r="J1691" i="10"/>
  <c r="J5198" i="10"/>
  <c r="J4998" i="10"/>
  <c r="J1084" i="10"/>
  <c r="J803" i="10"/>
  <c r="J5762" i="10"/>
  <c r="J1459" i="10"/>
  <c r="J4629" i="10"/>
  <c r="J5839" i="10"/>
  <c r="J1426" i="10"/>
  <c r="J3688" i="10"/>
  <c r="J949" i="10"/>
  <c r="J2856" i="10"/>
  <c r="J1427" i="10"/>
  <c r="J4722" i="10"/>
  <c r="J1483" i="10"/>
  <c r="J992" i="10"/>
  <c r="J1399" i="10"/>
  <c r="J1511" i="10"/>
  <c r="J3695" i="10"/>
  <c r="J1233" i="10"/>
  <c r="J816" i="10"/>
  <c r="J4472" i="10"/>
  <c r="J1643" i="10"/>
  <c r="J4379" i="10"/>
  <c r="J2149" i="10"/>
  <c r="J3233" i="10"/>
  <c r="J5801" i="10"/>
  <c r="J1796" i="10"/>
  <c r="J4289" i="10"/>
  <c r="J1113" i="10"/>
  <c r="J50" i="10"/>
  <c r="J715" i="10"/>
  <c r="J2802" i="10"/>
  <c r="J2749" i="10"/>
  <c r="J3353" i="10"/>
  <c r="J5075" i="10"/>
  <c r="J6251" i="10"/>
  <c r="J585" i="10"/>
  <c r="J5382" i="10"/>
  <c r="J2353" i="10"/>
  <c r="J4740" i="10"/>
  <c r="J6784" i="10"/>
  <c r="J3360" i="10"/>
  <c r="J4418" i="10"/>
  <c r="J4895" i="10"/>
  <c r="J494" i="10"/>
  <c r="J6" i="10"/>
  <c r="J3704" i="10"/>
  <c r="J2284" i="10"/>
  <c r="J3369" i="10"/>
  <c r="J1594" i="10"/>
  <c r="J5087" i="10"/>
  <c r="J4512" i="10"/>
  <c r="J6141" i="10"/>
  <c r="J396" i="10"/>
  <c r="J1523" i="10"/>
  <c r="J6658" i="10"/>
  <c r="J2931" i="10"/>
  <c r="J4131" i="10"/>
  <c r="J5835" i="10"/>
  <c r="J4406" i="10"/>
  <c r="J5858" i="10"/>
  <c r="J2518" i="10"/>
  <c r="J6381" i="10"/>
  <c r="J6039" i="10"/>
  <c r="J1585" i="10"/>
  <c r="J6170" i="10"/>
  <c r="J6009" i="10"/>
  <c r="J1889" i="10"/>
  <c r="J3438" i="10"/>
  <c r="J1913" i="10"/>
  <c r="J134" i="10"/>
  <c r="J4974" i="10"/>
  <c r="J6034" i="10"/>
  <c r="J147" i="10"/>
  <c r="J4967" i="10"/>
  <c r="J4" i="10"/>
  <c r="J5729" i="10"/>
  <c r="J3048" i="10"/>
  <c r="J3723" i="10"/>
  <c r="J3731" i="10"/>
  <c r="J6503" i="10"/>
  <c r="J6114" i="10"/>
  <c r="J2724" i="10"/>
  <c r="J6058" i="10"/>
  <c r="J3255" i="10"/>
  <c r="J3741" i="10"/>
  <c r="J4564" i="10"/>
  <c r="J6138" i="10"/>
  <c r="J2226" i="10"/>
  <c r="J2161" i="10"/>
  <c r="J6150" i="10"/>
  <c r="J4429" i="10"/>
  <c r="J3751" i="10"/>
  <c r="J3756" i="10"/>
  <c r="J3766" i="10"/>
  <c r="J2701" i="10"/>
  <c r="J5145" i="10"/>
  <c r="J6276" i="10"/>
  <c r="J5245" i="10"/>
  <c r="J2059" i="10"/>
  <c r="J6079" i="10"/>
  <c r="J1584" i="10"/>
  <c r="J4766" i="10"/>
  <c r="J3668" i="2"/>
  <c r="J2326" i="10"/>
  <c r="J3684" i="2"/>
  <c r="J4695" i="10"/>
  <c r="J3700" i="2"/>
  <c r="J1599" i="10"/>
  <c r="J3716" i="2"/>
  <c r="J2200" i="10"/>
  <c r="J3732" i="2"/>
  <c r="J1723" i="10"/>
  <c r="J3748" i="2"/>
  <c r="J1506" i="10"/>
  <c r="J3764" i="2"/>
  <c r="J5555" i="10"/>
  <c r="J3780" i="2"/>
  <c r="J538" i="10"/>
  <c r="J3796" i="2"/>
  <c r="J5068" i="10"/>
  <c r="J3812" i="2"/>
  <c r="J3488" i="10"/>
  <c r="J3828" i="2"/>
  <c r="J3225" i="10"/>
  <c r="J3844" i="2"/>
  <c r="J4328" i="10"/>
  <c r="J3860" i="2"/>
  <c r="J2245" i="10"/>
  <c r="J3876" i="2"/>
  <c r="J1910" i="10"/>
  <c r="J3892" i="2"/>
  <c r="J1619" i="10"/>
  <c r="J3908" i="2"/>
  <c r="J2391" i="10"/>
  <c r="J3924" i="2"/>
  <c r="J5319" i="10"/>
  <c r="J3940" i="2"/>
  <c r="J2964" i="10"/>
  <c r="J3956" i="2"/>
  <c r="J4456" i="10"/>
  <c r="J3972" i="2"/>
  <c r="J2029" i="10"/>
  <c r="J3988" i="2"/>
  <c r="J3088" i="10"/>
  <c r="J4004" i="2"/>
  <c r="J725" i="10"/>
  <c r="J4020" i="2"/>
  <c r="J3365" i="10"/>
  <c r="J4036" i="2"/>
  <c r="J5784" i="10"/>
  <c r="J4052" i="2"/>
  <c r="J1710" i="10"/>
  <c r="J4068" i="2"/>
  <c r="J4119" i="10"/>
  <c r="J4084" i="2"/>
  <c r="J1793" i="10"/>
  <c r="J4100" i="2"/>
  <c r="J847" i="10"/>
  <c r="J4116" i="2"/>
  <c r="J2894" i="10"/>
  <c r="J4132" i="2"/>
  <c r="J1768" i="10"/>
  <c r="J4148" i="2"/>
  <c r="J3196" i="10"/>
  <c r="J4164" i="2"/>
  <c r="J460" i="10"/>
  <c r="J4180" i="2"/>
  <c r="J2602" i="10"/>
  <c r="J4196" i="2"/>
  <c r="J5824" i="10"/>
  <c r="J4212" i="2"/>
  <c r="J286" i="10"/>
  <c r="J4228" i="2"/>
  <c r="J5843" i="10"/>
  <c r="J4244" i="2"/>
  <c r="J6571" i="10"/>
  <c r="J4260" i="2"/>
  <c r="J4283" i="10"/>
  <c r="J4276" i="2"/>
  <c r="J5927" i="10"/>
  <c r="J4292" i="2"/>
  <c r="J2195" i="10"/>
  <c r="J4308" i="2"/>
  <c r="J2661" i="10"/>
  <c r="J4324" i="2"/>
  <c r="J6552" i="10"/>
  <c r="J4340" i="2"/>
  <c r="J1529" i="10"/>
  <c r="J4356" i="2"/>
  <c r="J5782" i="10"/>
  <c r="J4372" i="2"/>
  <c r="J2227" i="10"/>
  <c r="J4388" i="2"/>
  <c r="J4870" i="10"/>
  <c r="J4404" i="2"/>
  <c r="J6818" i="10"/>
  <c r="J4420" i="2"/>
  <c r="J4115" i="10"/>
  <c r="J4436" i="2"/>
  <c r="J5267" i="10"/>
  <c r="J4452" i="2"/>
  <c r="J5711" i="10"/>
  <c r="J4468" i="2"/>
  <c r="J3813" i="10"/>
  <c r="J4484" i="2"/>
  <c r="J3822" i="10"/>
  <c r="J4500" i="2"/>
  <c r="J3227" i="10"/>
  <c r="J4516" i="2"/>
  <c r="J6548" i="10"/>
  <c r="J4532" i="2"/>
  <c r="J2000" i="10"/>
  <c r="J4548" i="2"/>
  <c r="J4946" i="10"/>
  <c r="J4564" i="2"/>
  <c r="J906" i="10"/>
  <c r="J4580" i="2"/>
  <c r="J4649" i="10"/>
  <c r="J4596" i="2"/>
  <c r="J6691" i="10"/>
  <c r="J4612" i="2"/>
  <c r="J3824" i="10"/>
  <c r="J4628" i="2"/>
  <c r="J5745" i="10"/>
  <c r="J4644" i="2"/>
  <c r="J1162" i="10"/>
  <c r="J4660" i="2"/>
  <c r="J5466" i="10"/>
  <c r="J4676" i="2"/>
  <c r="J2644" i="10"/>
  <c r="J4692" i="2"/>
  <c r="J2731" i="10"/>
  <c r="J4708" i="2"/>
  <c r="J3837" i="10"/>
  <c r="J4724" i="2"/>
  <c r="J444" i="10"/>
  <c r="J4740" i="2"/>
  <c r="J748" i="10"/>
  <c r="J4756" i="2"/>
  <c r="J6756" i="10"/>
  <c r="J4772" i="2"/>
  <c r="J1395" i="10"/>
  <c r="J4788" i="2"/>
  <c r="J6387" i="10"/>
  <c r="J4804" i="2"/>
  <c r="J2203" i="10"/>
  <c r="J4820" i="2"/>
  <c r="J3840" i="10"/>
  <c r="J4836" i="2"/>
  <c r="J3848" i="10"/>
  <c r="J4852" i="2"/>
  <c r="J3851" i="10"/>
  <c r="J4868" i="2"/>
  <c r="J276" i="10"/>
  <c r="J4884" i="2"/>
  <c r="J208" i="10"/>
  <c r="J4900" i="2"/>
  <c r="J1489" i="10"/>
  <c r="J4916" i="2"/>
  <c r="J911" i="10"/>
  <c r="J4932" i="2"/>
  <c r="J5892" i="10"/>
  <c r="J4948" i="2"/>
  <c r="J1510" i="10"/>
  <c r="J4964" i="2"/>
  <c r="J3256" i="10"/>
  <c r="J4980" i="2"/>
  <c r="J6662" i="10"/>
  <c r="J4996" i="2"/>
  <c r="J6293" i="10"/>
  <c r="J5012" i="2"/>
  <c r="J4475" i="10"/>
  <c r="J5028" i="2"/>
  <c r="J2180" i="10"/>
  <c r="J5044" i="2"/>
  <c r="J1319" i="10"/>
  <c r="J5060" i="2"/>
  <c r="J387" i="10"/>
  <c r="J5076" i="2"/>
  <c r="J3861" i="10"/>
  <c r="J5092" i="2"/>
  <c r="J5992" i="10"/>
  <c r="J5108" i="2"/>
  <c r="J4660" i="10"/>
  <c r="J5124" i="2"/>
  <c r="J214" i="10"/>
  <c r="J5140" i="2"/>
  <c r="J2481" i="10"/>
  <c r="J5156" i="2"/>
  <c r="J4380" i="10"/>
  <c r="J5172" i="2"/>
  <c r="J690" i="10"/>
  <c r="J5188" i="2"/>
  <c r="J2910" i="10"/>
  <c r="J5204" i="2"/>
  <c r="J4729" i="10"/>
  <c r="J5220" i="2"/>
  <c r="J968" i="10"/>
  <c r="J5236" i="2"/>
  <c r="J5966" i="10"/>
  <c r="J5252" i="2"/>
  <c r="J3875" i="10"/>
  <c r="J5268" i="2"/>
  <c r="J1864" i="10"/>
  <c r="J5284" i="2"/>
  <c r="J316" i="10"/>
  <c r="J5300" i="2"/>
  <c r="J4544" i="10"/>
  <c r="J5316" i="2"/>
  <c r="J6763" i="10"/>
  <c r="J5332" i="2"/>
  <c r="J123" i="10"/>
  <c r="J5348" i="2"/>
  <c r="J1908" i="10"/>
  <c r="J5364" i="2"/>
  <c r="J5737" i="10"/>
  <c r="J5380" i="2"/>
  <c r="J89" i="10"/>
  <c r="J5396" i="2"/>
  <c r="J4710" i="10"/>
  <c r="J5412" i="2"/>
  <c r="J3897" i="10"/>
  <c r="J5428" i="2"/>
  <c r="J1434" i="10"/>
  <c r="J5444" i="2"/>
  <c r="J2410" i="10"/>
  <c r="J5460" i="2"/>
  <c r="J5991" i="10"/>
  <c r="J5476" i="2"/>
  <c r="J667" i="10"/>
  <c r="J5492" i="2"/>
  <c r="J275" i="10"/>
  <c r="J5508" i="2"/>
  <c r="J5777" i="10"/>
  <c r="J5524" i="2"/>
  <c r="J5565" i="10"/>
  <c r="J5540" i="2"/>
  <c r="J5558" i="10"/>
  <c r="J5556" i="2"/>
  <c r="J5160" i="10"/>
  <c r="J5572" i="2"/>
  <c r="J2643" i="10"/>
  <c r="J5588" i="2"/>
  <c r="J381" i="10"/>
  <c r="J5604" i="2"/>
  <c r="J3920" i="10"/>
  <c r="J5620" i="2"/>
  <c r="J3927" i="10"/>
  <c r="J5636" i="2"/>
  <c r="J3933" i="10"/>
  <c r="J5652" i="2"/>
  <c r="J39" i="10"/>
  <c r="J5668" i="2"/>
  <c r="J1522" i="10"/>
  <c r="J5684" i="2"/>
  <c r="J6336" i="10"/>
  <c r="J5700" i="2"/>
  <c r="J500" i="10"/>
  <c r="J5716" i="2"/>
  <c r="J1972" i="10"/>
  <c r="J5732" i="2"/>
  <c r="J2712" i="10"/>
  <c r="J5748" i="2"/>
  <c r="J6842" i="10"/>
  <c r="J5764" i="2"/>
  <c r="J61" i="10"/>
  <c r="J5780" i="2"/>
  <c r="J1466" i="10"/>
  <c r="J5796" i="2"/>
  <c r="J4863" i="10"/>
  <c r="J5812" i="2"/>
  <c r="J5201" i="10"/>
  <c r="J5828" i="2"/>
  <c r="J3951" i="10"/>
  <c r="J5844" i="2"/>
  <c r="J3956" i="10"/>
  <c r="J5860" i="2"/>
  <c r="J3962" i="10"/>
  <c r="J5876" i="2"/>
  <c r="J3490" i="10"/>
  <c r="J5892" i="2"/>
  <c r="J4221" i="10"/>
  <c r="J5908" i="2"/>
  <c r="J1573" i="10"/>
  <c r="J5924" i="2"/>
  <c r="J10" i="10"/>
  <c r="J5940" i="2"/>
  <c r="J3624" i="10"/>
  <c r="J5956" i="2"/>
  <c r="J6153" i="10"/>
  <c r="J5972" i="2"/>
  <c r="J3976" i="10"/>
  <c r="J5988" i="2"/>
  <c r="J2637" i="10"/>
  <c r="J6004" i="2"/>
  <c r="J3990" i="10"/>
  <c r="J6020" i="2"/>
  <c r="J3502" i="10"/>
  <c r="J6036" i="2"/>
  <c r="J609" i="10"/>
  <c r="J6052" i="2"/>
  <c r="J3130" i="10"/>
  <c r="J6068" i="2"/>
  <c r="J2783" i="10"/>
  <c r="J6084" i="2"/>
  <c r="J783" i="10"/>
  <c r="J6100" i="2"/>
  <c r="J3383" i="10"/>
  <c r="J6116" i="2"/>
  <c r="J1552" i="10"/>
  <c r="J6132" i="2"/>
  <c r="J2364" i="10"/>
  <c r="J6148" i="2"/>
  <c r="J441" i="10"/>
  <c r="J6164" i="2"/>
  <c r="J2390" i="10"/>
  <c r="J6180" i="2"/>
  <c r="J942" i="10"/>
  <c r="J6196" i="2"/>
  <c r="J3997" i="10"/>
  <c r="J6212" i="2"/>
  <c r="J864" i="10"/>
  <c r="J6228" i="2"/>
  <c r="J4782" i="10"/>
  <c r="J6244" i="2"/>
  <c r="J666" i="10"/>
  <c r="J6260" i="2"/>
  <c r="J2041" i="10"/>
  <c r="J6276" i="2"/>
  <c r="J6686" i="10"/>
  <c r="J6292" i="2"/>
  <c r="J5280" i="10"/>
  <c r="J6308" i="2"/>
  <c r="J5468" i="10"/>
  <c r="J6324" i="2"/>
  <c r="J1787" i="10"/>
  <c r="J6340" i="2"/>
  <c r="J1176" i="10"/>
  <c r="J6356" i="2"/>
  <c r="J1177" i="10"/>
  <c r="J6372" i="2"/>
  <c r="J1675" i="10"/>
  <c r="J6388" i="2"/>
  <c r="J5759" i="10"/>
  <c r="J6404" i="2"/>
  <c r="J4013" i="10"/>
  <c r="J6420" i="2"/>
  <c r="J4457" i="10"/>
  <c r="J6436" i="2"/>
  <c r="J1159" i="10"/>
  <c r="J6452" i="2"/>
  <c r="J5652" i="10"/>
  <c r="J6468" i="2"/>
  <c r="J6515" i="10"/>
  <c r="J6484" i="2"/>
  <c r="J4018" i="10"/>
  <c r="J6500" i="2"/>
  <c r="J4396" i="10"/>
  <c r="J6516" i="2"/>
  <c r="J54" i="10"/>
  <c r="J6532" i="2"/>
  <c r="J1362" i="10"/>
  <c r="J6548" i="2"/>
  <c r="J6117" i="10"/>
  <c r="J6564" i="2"/>
  <c r="J2253" i="10"/>
  <c r="J6580" i="2"/>
  <c r="J4027" i="10"/>
  <c r="J6596" i="2"/>
  <c r="J3500" i="10"/>
  <c r="J6612" i="2"/>
  <c r="J6857" i="10"/>
  <c r="J6628" i="2"/>
  <c r="J6773" i="10"/>
  <c r="J6644" i="2"/>
  <c r="J814" i="10"/>
  <c r="J6660" i="2"/>
  <c r="J6275" i="10"/>
  <c r="J6676" i="2"/>
  <c r="J5514" i="10"/>
  <c r="J6692" i="2"/>
  <c r="J6464" i="10"/>
  <c r="J6708" i="2"/>
  <c r="J6002" i="10"/>
  <c r="J6724" i="2"/>
  <c r="J6225" i="10"/>
  <c r="J6740" i="2"/>
  <c r="J6158" i="10"/>
  <c r="J6756" i="2"/>
  <c r="J1549" i="10"/>
  <c r="J6772" i="2"/>
  <c r="J6609" i="10"/>
  <c r="J6788" i="2"/>
  <c r="J4075" i="10"/>
  <c r="J6804" i="2"/>
  <c r="J5798" i="10"/>
  <c r="J6820" i="2"/>
  <c r="J4083" i="10"/>
  <c r="J6836" i="2"/>
  <c r="J569" i="10"/>
  <c r="J6852" i="2"/>
  <c r="J13" i="2"/>
  <c r="J29" i="2"/>
  <c r="J45" i="2"/>
  <c r="J61" i="2"/>
  <c r="J77" i="2"/>
  <c r="J93" i="2"/>
  <c r="J109" i="2"/>
  <c r="J125" i="2"/>
  <c r="J141" i="2"/>
  <c r="J157" i="2"/>
  <c r="J173" i="2"/>
  <c r="J189" i="2"/>
  <c r="J205" i="2"/>
  <c r="J221" i="2"/>
  <c r="J237" i="2"/>
  <c r="J253" i="2"/>
  <c r="J269" i="2"/>
  <c r="J285" i="2"/>
  <c r="J301" i="2"/>
  <c r="J317" i="2"/>
  <c r="J333" i="2"/>
  <c r="J349" i="2"/>
  <c r="J365" i="2"/>
  <c r="J381" i="2"/>
  <c r="J397" i="2"/>
  <c r="J413" i="2"/>
  <c r="J429" i="2"/>
  <c r="J445" i="2"/>
  <c r="J461" i="2"/>
  <c r="J477" i="2"/>
  <c r="J493" i="2"/>
  <c r="J509" i="2"/>
  <c r="J525" i="2"/>
  <c r="J541" i="2"/>
  <c r="J557" i="2"/>
  <c r="J573" i="2"/>
  <c r="J589" i="2"/>
  <c r="J605" i="2"/>
  <c r="J621" i="2"/>
  <c r="J637" i="2"/>
  <c r="J653" i="2"/>
  <c r="J669" i="2"/>
  <c r="J685" i="2"/>
  <c r="J701" i="2"/>
  <c r="J717" i="2"/>
  <c r="J733" i="2"/>
  <c r="J749" i="2"/>
  <c r="J765" i="2"/>
  <c r="J781" i="2"/>
  <c r="J797" i="2"/>
  <c r="J813" i="2"/>
  <c r="J829" i="2"/>
  <c r="J845" i="2"/>
  <c r="J861" i="2"/>
  <c r="J877" i="2"/>
  <c r="J893" i="2"/>
  <c r="J909" i="2"/>
  <c r="J925" i="2"/>
  <c r="J941" i="2"/>
  <c r="J957" i="2"/>
  <c r="J973" i="2"/>
  <c r="J989" i="2"/>
  <c r="J1005" i="2"/>
  <c r="J1021" i="2"/>
  <c r="J1037" i="2"/>
  <c r="J1053" i="2"/>
  <c r="J1069" i="2"/>
  <c r="J1085" i="2"/>
  <c r="J1101" i="2"/>
  <c r="J1117" i="2"/>
  <c r="J1133" i="2"/>
  <c r="J1149" i="2"/>
  <c r="J1165" i="2"/>
  <c r="J1181" i="2"/>
  <c r="J1197" i="2"/>
  <c r="J1213" i="2"/>
  <c r="J1229" i="2"/>
  <c r="J1245" i="2"/>
  <c r="J1261" i="2"/>
  <c r="J1277" i="2"/>
  <c r="J1293" i="2"/>
  <c r="J1309" i="2"/>
  <c r="J1325" i="2"/>
  <c r="J1341" i="2"/>
  <c r="J1357" i="2"/>
  <c r="J1373" i="2"/>
  <c r="J1389" i="2"/>
  <c r="J1405" i="2"/>
  <c r="J1421" i="2"/>
  <c r="J1437" i="2"/>
  <c r="J1453" i="2"/>
  <c r="J1469" i="2"/>
  <c r="J1485" i="2"/>
  <c r="J1501" i="2"/>
  <c r="J1517" i="2"/>
  <c r="J1533" i="2"/>
  <c r="J1549" i="2"/>
  <c r="J1565" i="2"/>
  <c r="J1581" i="2"/>
  <c r="J1597" i="2"/>
  <c r="J1613" i="2"/>
  <c r="J1629" i="2"/>
  <c r="J1645" i="2"/>
  <c r="J1661" i="2"/>
  <c r="J1677" i="2"/>
  <c r="J1693" i="2"/>
  <c r="J1709" i="2"/>
  <c r="J1725" i="2"/>
  <c r="J1741" i="2"/>
  <c r="J1757" i="2"/>
  <c r="J1773" i="2"/>
  <c r="J1789" i="2"/>
  <c r="J1805" i="2"/>
  <c r="J1821" i="2"/>
  <c r="J1837" i="2"/>
  <c r="J1853" i="2"/>
  <c r="J1869" i="2"/>
  <c r="J1885" i="2"/>
  <c r="J1901" i="2"/>
  <c r="J1917" i="2"/>
  <c r="J1933" i="2"/>
  <c r="J1949" i="2"/>
  <c r="J1965" i="2"/>
  <c r="J1981" i="2"/>
  <c r="J1997" i="2"/>
  <c r="J2013" i="2"/>
  <c r="J2029" i="2"/>
  <c r="J2045" i="2"/>
  <c r="J2061" i="2"/>
  <c r="J2077" i="2"/>
  <c r="J2093" i="2"/>
  <c r="J2109" i="2"/>
  <c r="J2125" i="2"/>
  <c r="J2141" i="2"/>
  <c r="J2157" i="2"/>
  <c r="J2173" i="2"/>
  <c r="J2189" i="2"/>
  <c r="J2205" i="2"/>
  <c r="J2221" i="2"/>
  <c r="J2237" i="2"/>
  <c r="J2253" i="2"/>
  <c r="J2269" i="2"/>
  <c r="J2285" i="2"/>
  <c r="J2301" i="2"/>
  <c r="J2317" i="2"/>
  <c r="J2333" i="2"/>
  <c r="J2349" i="2"/>
  <c r="J2365" i="2"/>
  <c r="J2381" i="2"/>
  <c r="J2397" i="2"/>
  <c r="J2413" i="2"/>
  <c r="J2429" i="2"/>
  <c r="J2445" i="2"/>
  <c r="J2461" i="2"/>
  <c r="J2477" i="2"/>
  <c r="J2493" i="2"/>
  <c r="J2509" i="2"/>
  <c r="J2525" i="2"/>
  <c r="J2541" i="2"/>
  <c r="J2557" i="2"/>
  <c r="J2573" i="2"/>
  <c r="J2589" i="2"/>
  <c r="J2605" i="2"/>
  <c r="J2621" i="2"/>
  <c r="J2637" i="2"/>
  <c r="J2653" i="2"/>
  <c r="J2669" i="2"/>
  <c r="J2685" i="2"/>
  <c r="J2701" i="2"/>
  <c r="J2717" i="2"/>
  <c r="J2733" i="2"/>
  <c r="J2749" i="2"/>
  <c r="J2765" i="2"/>
  <c r="J2781" i="2"/>
  <c r="J2797" i="2"/>
  <c r="J2813" i="2"/>
  <c r="J2829" i="2"/>
  <c r="J2845" i="2"/>
  <c r="J2861" i="2"/>
  <c r="J2877" i="2"/>
  <c r="J2893" i="2"/>
  <c r="J2909" i="2"/>
  <c r="J2925" i="2"/>
  <c r="J2941" i="2"/>
  <c r="J2957" i="2"/>
  <c r="J2973" i="2"/>
  <c r="J2989" i="2"/>
  <c r="J3005" i="2"/>
  <c r="J3021" i="2"/>
  <c r="J3037" i="2"/>
  <c r="J3053" i="2"/>
  <c r="J3069" i="2"/>
  <c r="J3085" i="2"/>
  <c r="J3101" i="2"/>
  <c r="J3117" i="2"/>
  <c r="J3133" i="2"/>
  <c r="J3149" i="2"/>
  <c r="J3165" i="2"/>
  <c r="J3181" i="2"/>
  <c r="J3197" i="2"/>
  <c r="J3213" i="2"/>
  <c r="J3229" i="2"/>
  <c r="J3245" i="2"/>
  <c r="J3261" i="2"/>
  <c r="J3277" i="2"/>
  <c r="J3293" i="2"/>
  <c r="J3309" i="2"/>
  <c r="J3325" i="2"/>
  <c r="J3341" i="2"/>
  <c r="J3357" i="2"/>
  <c r="J3373" i="2"/>
  <c r="J3389" i="2"/>
  <c r="J3405" i="2"/>
  <c r="J3421" i="2"/>
  <c r="J3437" i="2"/>
  <c r="J3453" i="2"/>
  <c r="J3469" i="2"/>
  <c r="J3485" i="2"/>
  <c r="J3501" i="2"/>
  <c r="J3517" i="2"/>
  <c r="J3533" i="2"/>
  <c r="J3549" i="2"/>
  <c r="J3565" i="2"/>
  <c r="J3581" i="2"/>
  <c r="J3597" i="2"/>
  <c r="J3613" i="2"/>
  <c r="J3629" i="2"/>
  <c r="J3645" i="2"/>
  <c r="J3036" i="10"/>
  <c r="J6095" i="10"/>
  <c r="J3183" i="10"/>
  <c r="J2102" i="10"/>
  <c r="J1745" i="10"/>
  <c r="J2507" i="10"/>
  <c r="J5691" i="10"/>
  <c r="J4385" i="10"/>
  <c r="J1137" i="10"/>
  <c r="J723" i="10"/>
  <c r="J2520" i="10"/>
  <c r="J3161" i="10"/>
  <c r="J813" i="10"/>
  <c r="J3330" i="10"/>
  <c r="J2580" i="10"/>
  <c r="J4836" i="10"/>
  <c r="J5727" i="10"/>
  <c r="J5232" i="10"/>
  <c r="J1783" i="10"/>
  <c r="J3647" i="10"/>
  <c r="J2408" i="10"/>
  <c r="J882" i="10"/>
  <c r="J1805" i="10"/>
  <c r="J4233" i="10"/>
  <c r="J2732" i="10"/>
  <c r="J6338" i="10"/>
  <c r="J2649" i="10"/>
  <c r="J1668" i="10"/>
  <c r="J1521" i="10"/>
  <c r="J180" i="10"/>
  <c r="J983" i="10"/>
  <c r="J5080" i="10"/>
  <c r="J740" i="10"/>
  <c r="J2138" i="10"/>
  <c r="J5715" i="10"/>
  <c r="J5997" i="10"/>
  <c r="J4860" i="10"/>
  <c r="J2851" i="10"/>
  <c r="J4735" i="10"/>
  <c r="J1656" i="10"/>
  <c r="J2370" i="10"/>
  <c r="J6154" i="10"/>
  <c r="J4886" i="10"/>
  <c r="J5520" i="10"/>
  <c r="J2561" i="10"/>
  <c r="J1258" i="10"/>
  <c r="J3344" i="10"/>
  <c r="J1776" i="10"/>
  <c r="J1993" i="10"/>
  <c r="J2913" i="10"/>
  <c r="J363" i="10"/>
  <c r="J1063" i="10"/>
  <c r="J4715" i="10"/>
  <c r="J212" i="10"/>
  <c r="J828" i="10"/>
  <c r="J301" i="10"/>
  <c r="J2738" i="10"/>
  <c r="J5348" i="10"/>
  <c r="J416" i="10"/>
  <c r="J1771" i="10"/>
  <c r="J772" i="10"/>
  <c r="J5258" i="10"/>
  <c r="J2283" i="10"/>
  <c r="J1927" i="10"/>
  <c r="J1564" i="10"/>
  <c r="J5340" i="10"/>
  <c r="J1642" i="10"/>
  <c r="J4865" i="10"/>
  <c r="J3106" i="10"/>
  <c r="J4135" i="10"/>
  <c r="J5428" i="10"/>
  <c r="J4172" i="10"/>
  <c r="J3572" i="10"/>
  <c r="J159" i="10"/>
  <c r="J3452" i="10"/>
  <c r="J4898" i="10"/>
  <c r="J367" i="10"/>
  <c r="J966" i="10"/>
  <c r="J2419" i="10"/>
  <c r="J5768" i="10"/>
  <c r="J4140" i="10"/>
  <c r="J3229" i="10"/>
  <c r="J6596" i="10"/>
  <c r="J2275" i="10"/>
  <c r="J4753" i="10"/>
  <c r="J2679" i="10"/>
  <c r="J3343" i="10"/>
  <c r="J6628" i="10"/>
  <c r="J3525" i="10"/>
  <c r="J4591" i="10"/>
  <c r="J210" i="10"/>
  <c r="J5506" i="10"/>
  <c r="J4975" i="10"/>
  <c r="J973" i="10"/>
  <c r="J4177" i="10"/>
  <c r="J6653" i="10"/>
  <c r="J4595" i="10"/>
  <c r="J4721" i="10"/>
  <c r="J1122" i="10"/>
  <c r="J339" i="10"/>
  <c r="J1016" i="10"/>
  <c r="J2716" i="10"/>
  <c r="J5186" i="10"/>
  <c r="J1707" i="10"/>
  <c r="J789" i="10"/>
  <c r="J3633" i="10"/>
  <c r="J198" i="10"/>
  <c r="J4466" i="10"/>
  <c r="J509" i="10"/>
  <c r="J4550" i="10"/>
  <c r="J4301" i="10"/>
  <c r="J1257" i="10"/>
  <c r="J3055" i="10"/>
  <c r="J2285" i="10"/>
  <c r="J3170" i="10"/>
  <c r="J3316" i="10"/>
  <c r="J472" i="10"/>
  <c r="J707" i="10"/>
  <c r="J3442" i="10"/>
  <c r="J1333" i="10"/>
  <c r="J2322" i="10"/>
  <c r="J5725" i="10"/>
  <c r="J408" i="10"/>
  <c r="J4969" i="10"/>
  <c r="J3199" i="10"/>
  <c r="J6183" i="10"/>
  <c r="J3235" i="10"/>
  <c r="J5291" i="10"/>
  <c r="J823" i="10"/>
  <c r="J5795" i="10"/>
  <c r="J6714" i="10"/>
  <c r="J3617" i="10"/>
  <c r="J4883" i="10"/>
  <c r="J1170" i="10"/>
  <c r="J4603" i="10"/>
  <c r="J3689" i="10"/>
  <c r="J4404" i="10"/>
  <c r="J4483" i="10"/>
  <c r="J3484" i="10"/>
  <c r="J152" i="10"/>
  <c r="J700" i="10"/>
  <c r="J5235" i="10"/>
  <c r="J2528" i="10"/>
  <c r="J4306" i="10"/>
  <c r="J6195" i="10"/>
  <c r="J2250" i="10"/>
  <c r="J3561" i="10"/>
  <c r="J29" i="10"/>
  <c r="J4676" i="10"/>
  <c r="J4930" i="10"/>
  <c r="J2659" i="10"/>
  <c r="J5480" i="10"/>
  <c r="J6798" i="10"/>
  <c r="J1247" i="10"/>
  <c r="J3696" i="10"/>
  <c r="J578" i="10"/>
  <c r="J6403" i="10"/>
  <c r="J1773" i="10"/>
  <c r="J2515" i="10"/>
  <c r="J3321" i="10"/>
  <c r="J4827" i="10"/>
  <c r="J4170" i="10"/>
  <c r="J1613" i="10"/>
  <c r="J731" i="10"/>
  <c r="J4679" i="10"/>
  <c r="J2974" i="10"/>
  <c r="J1669" i="10"/>
  <c r="J486" i="10"/>
  <c r="J2265" i="10"/>
  <c r="J1660" i="10"/>
  <c r="J4459" i="10"/>
  <c r="J5028" i="10"/>
  <c r="J6101" i="10"/>
  <c r="J3424" i="10"/>
  <c r="J1962" i="10"/>
  <c r="J5412" i="10"/>
  <c r="J90" i="10"/>
  <c r="J5706" i="10"/>
  <c r="J5154" i="10"/>
  <c r="J568" i="10"/>
  <c r="J4997" i="10"/>
  <c r="J5668" i="10"/>
  <c r="J5602" i="10"/>
  <c r="J2505" i="10"/>
  <c r="J5923" i="10"/>
  <c r="J4362" i="10"/>
  <c r="J2809" i="10"/>
  <c r="J6690" i="10"/>
  <c r="J2715" i="10"/>
  <c r="J5446" i="10"/>
  <c r="J5057" i="10"/>
  <c r="J885" i="10"/>
  <c r="J289" i="10"/>
  <c r="J3205" i="10"/>
  <c r="J5590" i="10"/>
  <c r="J4848" i="10"/>
  <c r="J4364" i="10"/>
  <c r="J4760" i="10"/>
  <c r="J6299" i="10"/>
  <c r="J4263" i="10"/>
  <c r="J5399" i="10"/>
  <c r="J3017" i="10"/>
  <c r="J4610" i="10"/>
  <c r="J244" i="10"/>
  <c r="J2154" i="10"/>
  <c r="J3724" i="10"/>
  <c r="J6806" i="10"/>
  <c r="J5029" i="10"/>
  <c r="J506" i="10"/>
  <c r="J5478" i="10"/>
  <c r="J6635" i="10"/>
  <c r="J2687" i="10"/>
  <c r="J6610" i="10"/>
  <c r="J3565" i="10"/>
  <c r="J4180" i="10"/>
  <c r="J5845" i="10"/>
  <c r="J6341" i="10"/>
  <c r="J4768" i="10"/>
  <c r="J260" i="10"/>
  <c r="J6810" i="10"/>
  <c r="J3757" i="10"/>
  <c r="J6812" i="10"/>
  <c r="J1507" i="10"/>
  <c r="J463" i="10"/>
  <c r="J3558" i="10"/>
  <c r="J5139" i="10"/>
  <c r="J173" i="10"/>
  <c r="J6701" i="10"/>
  <c r="J2386" i="10"/>
  <c r="J1877" i="10"/>
  <c r="J3669" i="2"/>
  <c r="J3230" i="10"/>
  <c r="J3685" i="2"/>
  <c r="J31" i="10"/>
  <c r="J3701" i="2"/>
  <c r="J3242" i="10"/>
  <c r="J3717" i="2"/>
  <c r="J5667" i="10"/>
  <c r="J3733" i="2"/>
  <c r="J1370" i="10"/>
  <c r="J3749" i="2"/>
  <c r="J91" i="10"/>
  <c r="J3765" i="2"/>
  <c r="J1696" i="10"/>
  <c r="J3781" i="2"/>
  <c r="J6271" i="10"/>
  <c r="J3797" i="2"/>
  <c r="J5910" i="10"/>
  <c r="J3813" i="2"/>
  <c r="J978" i="10"/>
  <c r="J3829" i="2"/>
  <c r="J2014" i="10"/>
  <c r="J3845" i="2"/>
  <c r="J6606" i="10"/>
  <c r="J3861" i="2"/>
  <c r="J3254" i="10"/>
  <c r="J3877" i="2"/>
  <c r="J4460" i="10"/>
  <c r="J3893" i="2"/>
  <c r="J1941" i="10"/>
  <c r="J3909" i="2"/>
  <c r="J1697" i="10"/>
  <c r="J3925" i="2"/>
  <c r="J5625" i="10"/>
  <c r="J3941" i="2"/>
  <c r="J5355" i="10"/>
  <c r="J3957" i="2"/>
  <c r="J3275" i="10"/>
  <c r="J3973" i="2"/>
  <c r="J2874" i="10"/>
  <c r="J3989" i="2"/>
  <c r="J2084" i="10"/>
  <c r="J4005" i="2"/>
  <c r="J1579" i="10"/>
  <c r="J4021" i="2"/>
  <c r="J104" i="10"/>
  <c r="J4037" i="2"/>
  <c r="J720" i="10"/>
  <c r="J4053" i="2"/>
  <c r="J3541" i="10"/>
  <c r="J4069" i="2"/>
  <c r="J5341" i="10"/>
  <c r="J4085" i="2"/>
  <c r="J1324" i="10"/>
  <c r="J4101" i="2"/>
  <c r="J2903" i="10"/>
  <c r="J4117" i="2"/>
  <c r="J6612" i="10"/>
  <c r="J4133" i="2"/>
  <c r="J2439" i="10"/>
  <c r="J4149" i="2"/>
  <c r="J4462" i="10"/>
  <c r="J4165" i="2"/>
  <c r="J349" i="10"/>
  <c r="J4181" i="2"/>
  <c r="J2112" i="10"/>
  <c r="J4197" i="2"/>
  <c r="J2211" i="10"/>
  <c r="J4213" i="2"/>
  <c r="J6020" i="10"/>
  <c r="J4229" i="2"/>
  <c r="J1575" i="10"/>
  <c r="J4245" i="2"/>
  <c r="J5275" i="10"/>
  <c r="J4261" i="2"/>
  <c r="J5463" i="10"/>
  <c r="J4277" i="2"/>
  <c r="J1566" i="10"/>
  <c r="J4293" i="2"/>
  <c r="J1600" i="10"/>
  <c r="J4309" i="2"/>
  <c r="J905" i="10"/>
  <c r="J4325" i="2"/>
  <c r="J2678" i="10"/>
  <c r="J4341" i="2"/>
  <c r="J1110" i="10"/>
  <c r="J4357" i="2"/>
  <c r="J3278" i="10"/>
  <c r="J4373" i="2"/>
  <c r="J5436" i="10"/>
  <c r="J4389" i="2"/>
  <c r="J517" i="10"/>
  <c r="J4405" i="2"/>
  <c r="J5488" i="10"/>
  <c r="J4421" i="2"/>
  <c r="J2826" i="10"/>
  <c r="J4437" i="2"/>
  <c r="J223" i="10"/>
  <c r="J4453" i="2"/>
  <c r="J3487" i="10"/>
  <c r="J4469" i="2"/>
  <c r="J3814" i="10"/>
  <c r="J4485" i="2"/>
  <c r="J3823" i="10"/>
  <c r="J4501" i="2"/>
  <c r="J1330" i="10"/>
  <c r="J4517" i="2"/>
  <c r="J6090" i="10"/>
  <c r="J4533" i="2"/>
  <c r="J2018" i="10"/>
  <c r="J4549" i="2"/>
  <c r="J4727" i="10"/>
  <c r="J4565" i="2"/>
  <c r="J710" i="10"/>
  <c r="J4581" i="2"/>
  <c r="J2941" i="10"/>
  <c r="J4597" i="2"/>
  <c r="J4312" i="10"/>
  <c r="J4613" i="2"/>
  <c r="J3825" i="10"/>
  <c r="J4629" i="2"/>
  <c r="J3188" i="10"/>
  <c r="J4645" i="2"/>
  <c r="J2156" i="10"/>
  <c r="J4661" i="2"/>
  <c r="J4831" i="10"/>
  <c r="J4677" i="2"/>
  <c r="J1992" i="10"/>
  <c r="J4693" i="2"/>
  <c r="J4734" i="10"/>
  <c r="J4709" i="2"/>
  <c r="J6096" i="10"/>
  <c r="J4725" i="2"/>
  <c r="J6486" i="10"/>
  <c r="J4741" i="2"/>
  <c r="J2686" i="10"/>
  <c r="J4757" i="2"/>
  <c r="J1198" i="10"/>
  <c r="J4773" i="2"/>
  <c r="J2206" i="10"/>
  <c r="J4789" i="2"/>
  <c r="J3231" i="10"/>
  <c r="J4805" i="2"/>
  <c r="J3276" i="10"/>
  <c r="J4821" i="2"/>
  <c r="J3841" i="10"/>
  <c r="J4837" i="2"/>
  <c r="J3849" i="10"/>
  <c r="J4853" i="2"/>
  <c r="J3852" i="10"/>
  <c r="J4869" i="2"/>
  <c r="J1832" i="10"/>
  <c r="J4885" i="2"/>
  <c r="J4705" i="10"/>
  <c r="J4901" i="2"/>
  <c r="J2024" i="10"/>
  <c r="J4917" i="2"/>
  <c r="J3601" i="10"/>
  <c r="J4933" i="2"/>
  <c r="J4613" i="10"/>
  <c r="J4949" i="2"/>
  <c r="J2567" i="10"/>
  <c r="J4965" i="2"/>
  <c r="J2135" i="10"/>
  <c r="J4981" i="2"/>
  <c r="J2328" i="10"/>
  <c r="J4997" i="2"/>
  <c r="J5969" i="10"/>
  <c r="J5013" i="2"/>
  <c r="J2817" i="10"/>
  <c r="J5029" i="2"/>
  <c r="J5453" i="10"/>
  <c r="J5045" i="2"/>
  <c r="J5175" i="10"/>
  <c r="J5061" i="2"/>
  <c r="J4332" i="10"/>
  <c r="J5077" i="2"/>
  <c r="J3862" i="10"/>
  <c r="J5093" i="2"/>
  <c r="J3865" i="10"/>
  <c r="J5109" i="2"/>
  <c r="J2379" i="10"/>
  <c r="J5125" i="2"/>
  <c r="J5105" i="10"/>
  <c r="J5141" i="2"/>
  <c r="J2422" i="10"/>
  <c r="J5157" i="2"/>
  <c r="J1286" i="10"/>
  <c r="J5173" i="2"/>
  <c r="J2015" i="10"/>
  <c r="J5189" i="2"/>
  <c r="J5092" i="10"/>
  <c r="J5205" i="2"/>
  <c r="J4792" i="10"/>
  <c r="J5221" i="2"/>
  <c r="J3304" i="10"/>
  <c r="J5237" i="2"/>
  <c r="J5316" i="10"/>
  <c r="J5253" i="2"/>
  <c r="J3876" i="10"/>
  <c r="J5269" i="2"/>
  <c r="J5302" i="10"/>
  <c r="J5285" i="2"/>
  <c r="J5572" i="10"/>
  <c r="J5301" i="2"/>
  <c r="J4432" i="10"/>
  <c r="J5317" i="2"/>
  <c r="J4245" i="10"/>
  <c r="J5333" i="2"/>
  <c r="J5111" i="10"/>
  <c r="J5349" i="2"/>
  <c r="J5868" i="10"/>
  <c r="J5365" i="2"/>
  <c r="J6551" i="10"/>
  <c r="J5381" i="2"/>
  <c r="J196" i="10"/>
  <c r="J5397" i="2"/>
  <c r="J668" i="10"/>
  <c r="J5413" i="2"/>
  <c r="J3898" i="10"/>
  <c r="J5429" i="2"/>
  <c r="J358" i="10"/>
  <c r="J5445" i="2"/>
  <c r="J5943" i="10"/>
  <c r="J5461" i="2"/>
  <c r="J185" i="10"/>
  <c r="J5477" i="2"/>
  <c r="J4171" i="10"/>
  <c r="J5493" i="2"/>
  <c r="J2157" i="10"/>
  <c r="J5509" i="2"/>
  <c r="J1072" i="10"/>
  <c r="J5525" i="2"/>
  <c r="J784" i="10"/>
  <c r="J5541" i="2"/>
  <c r="J5792" i="10"/>
  <c r="J5557" i="2"/>
  <c r="J6223" i="10"/>
  <c r="J5573" i="2"/>
  <c r="J4266" i="10"/>
  <c r="J5589" i="2"/>
  <c r="J5695" i="10"/>
  <c r="J5605" i="2"/>
  <c r="J3921" i="10"/>
  <c r="J5621" i="2"/>
  <c r="J6840" i="10"/>
  <c r="J5637" i="2"/>
  <c r="J6035" i="10"/>
  <c r="J5653" i="2"/>
  <c r="J6257" i="10"/>
  <c r="J5669" i="2"/>
  <c r="J4861" i="10"/>
  <c r="J5685" i="2"/>
  <c r="J1192" i="10"/>
  <c r="J5701" i="2"/>
  <c r="J2197" i="10"/>
  <c r="J5717" i="2"/>
  <c r="J3934" i="10"/>
  <c r="J5733" i="2"/>
  <c r="J2445" i="10"/>
  <c r="J5749" i="2"/>
  <c r="J4779" i="10"/>
  <c r="J5765" i="2"/>
  <c r="J3514" i="10"/>
  <c r="J5781" i="2"/>
  <c r="J290" i="10"/>
  <c r="J5797" i="2"/>
  <c r="J1254" i="10"/>
  <c r="J5813" i="2"/>
  <c r="J4226" i="10"/>
  <c r="J5829" i="2"/>
  <c r="J3952" i="10"/>
  <c r="J5845" i="2"/>
  <c r="J3957" i="10"/>
  <c r="J5861" i="2"/>
  <c r="J3963" i="10"/>
  <c r="J5877" i="2"/>
  <c r="J6743" i="10"/>
  <c r="J5893" i="2"/>
  <c r="J3966" i="10"/>
  <c r="J5909" i="2"/>
  <c r="J2791" i="10"/>
  <c r="J5925" i="2"/>
  <c r="J6601" i="10"/>
  <c r="J5941" i="2"/>
  <c r="J1356" i="10"/>
  <c r="J5957" i="2"/>
  <c r="J436" i="10"/>
  <c r="J5973" i="2"/>
  <c r="J3977" i="10"/>
  <c r="J5989" i="2"/>
  <c r="J2627" i="10"/>
  <c r="J6005" i="2"/>
  <c r="J6850" i="10"/>
  <c r="J6021" i="2"/>
  <c r="J5525" i="10"/>
  <c r="J6037" i="2"/>
  <c r="J2995" i="10"/>
  <c r="J6053" i="2"/>
  <c r="J5400" i="10"/>
  <c r="J6069" i="2"/>
  <c r="J3284" i="10"/>
  <c r="J6085" i="2"/>
  <c r="J1375" i="10"/>
  <c r="J6101" i="2"/>
  <c r="J3614" i="10"/>
  <c r="J6117" i="2"/>
  <c r="J610" i="10"/>
  <c r="J6133" i="2"/>
  <c r="J3509" i="10"/>
  <c r="J6149" i="2"/>
  <c r="J6732" i="10"/>
  <c r="J6165" i="2"/>
  <c r="J487" i="10"/>
  <c r="J6181" i="2"/>
  <c r="J2959" i="10"/>
  <c r="J6197" i="2"/>
  <c r="J3998" i="10"/>
  <c r="J6213" i="2"/>
  <c r="J739" i="10"/>
  <c r="J6229" i="2"/>
  <c r="J5849" i="10"/>
  <c r="J6245" i="2"/>
  <c r="J3439" i="10"/>
  <c r="J6261" i="2"/>
  <c r="J5358" i="10"/>
  <c r="J6277" i="2"/>
  <c r="J1001" i="10"/>
  <c r="J6293" i="2"/>
  <c r="J3217" i="10"/>
  <c r="J6309" i="2"/>
  <c r="J5490" i="10"/>
  <c r="J6325" i="2"/>
  <c r="J6025" i="10"/>
  <c r="J6341" i="2"/>
  <c r="J5629" i="10"/>
  <c r="J6357" i="2"/>
  <c r="J4500" i="10"/>
  <c r="J6373" i="2"/>
  <c r="J1130" i="10"/>
  <c r="J6389" i="2"/>
  <c r="J1309" i="10"/>
  <c r="J6405" i="2"/>
  <c r="J4014" i="10"/>
  <c r="J6421" i="2"/>
  <c r="J928" i="10"/>
  <c r="J6437" i="2"/>
  <c r="J1920" i="10"/>
  <c r="J6453" i="2"/>
  <c r="J1014" i="10"/>
  <c r="J6469" i="2"/>
  <c r="J6589" i="10"/>
  <c r="J6485" i="2"/>
  <c r="J4019" i="10"/>
  <c r="J6501" i="2"/>
  <c r="J1431" i="10"/>
  <c r="J6517" i="2"/>
  <c r="J5567" i="10"/>
  <c r="J6533" i="2"/>
  <c r="J2376" i="10"/>
  <c r="J6549" i="2"/>
  <c r="J1125" i="10"/>
  <c r="J6565" i="2"/>
  <c r="J6203" i="10"/>
  <c r="J6581" i="2"/>
  <c r="J4028" i="10"/>
  <c r="J6597" i="2"/>
  <c r="J4279" i="10"/>
  <c r="J6613" i="2"/>
  <c r="J6192" i="10"/>
  <c r="J6629" i="2"/>
  <c r="J2023" i="10"/>
  <c r="J6645" i="2"/>
  <c r="J1104" i="10"/>
  <c r="J6661" i="2"/>
  <c r="J541" i="10"/>
  <c r="J6677" i="2"/>
  <c r="J203" i="10"/>
  <c r="J6693" i="2"/>
  <c r="J4063" i="10"/>
  <c r="J6709" i="2"/>
  <c r="J4139" i="10"/>
  <c r="J6725" i="2"/>
  <c r="J1207" i="10"/>
  <c r="J6741" i="2"/>
  <c r="J4576" i="10"/>
  <c r="J6757" i="2"/>
  <c r="J5266" i="10"/>
  <c r="J6773" i="2"/>
  <c r="J411" i="10"/>
  <c r="J6789" i="2"/>
  <c r="J4076" i="10"/>
  <c r="J6805" i="2"/>
  <c r="J6693" i="10"/>
  <c r="J6821" i="2"/>
  <c r="J4084" i="10"/>
  <c r="J6837" i="2"/>
  <c r="J4098" i="10"/>
  <c r="J6853" i="2"/>
  <c r="J14" i="2"/>
  <c r="J30" i="2"/>
  <c r="J46" i="2"/>
  <c r="J62" i="2"/>
  <c r="J78" i="2"/>
  <c r="J94" i="2"/>
  <c r="J110" i="2"/>
  <c r="J126" i="2"/>
  <c r="J142" i="2"/>
  <c r="J158" i="2"/>
  <c r="J174" i="2"/>
  <c r="J190" i="2"/>
  <c r="J206" i="2"/>
  <c r="J222" i="2"/>
  <c r="J238" i="2"/>
  <c r="J254" i="2"/>
  <c r="J270" i="2"/>
  <c r="J286" i="2"/>
  <c r="J302" i="2"/>
  <c r="J318" i="2"/>
  <c r="J334" i="2"/>
  <c r="J350" i="2"/>
  <c r="J366" i="2"/>
  <c r="J382" i="2"/>
  <c r="J398" i="2"/>
  <c r="J414" i="2"/>
  <c r="J430" i="2"/>
  <c r="J446" i="2"/>
  <c r="J462" i="2"/>
  <c r="J478" i="2"/>
  <c r="J494" i="2"/>
  <c r="J510" i="2"/>
  <c r="J526" i="2"/>
  <c r="J542" i="2"/>
  <c r="J558" i="2"/>
  <c r="J574" i="2"/>
  <c r="J590" i="2"/>
  <c r="J606" i="2"/>
  <c r="J622" i="2"/>
  <c r="J638" i="2"/>
  <c r="J654" i="2"/>
  <c r="J670" i="2"/>
  <c r="J686" i="2"/>
  <c r="J702" i="2"/>
  <c r="J718" i="2"/>
  <c r="J734" i="2"/>
  <c r="J750" i="2"/>
  <c r="J766" i="2"/>
  <c r="J782" i="2"/>
  <c r="J798" i="2"/>
  <c r="J814" i="2"/>
  <c r="J830" i="2"/>
  <c r="J846" i="2"/>
  <c r="J862" i="2"/>
  <c r="J878" i="2"/>
  <c r="J894" i="2"/>
  <c r="J910" i="2"/>
  <c r="J926" i="2"/>
  <c r="J942" i="2"/>
  <c r="J958" i="2"/>
  <c r="J974" i="2"/>
  <c r="J990" i="2"/>
  <c r="J1006" i="2"/>
  <c r="J1022" i="2"/>
  <c r="J1038" i="2"/>
  <c r="J1054" i="2"/>
  <c r="J1070" i="2"/>
  <c r="J1086" i="2"/>
  <c r="J1102" i="2"/>
  <c r="J1118" i="2"/>
  <c r="J1134" i="2"/>
  <c r="J1150" i="2"/>
  <c r="J1166" i="2"/>
  <c r="J1182" i="2"/>
  <c r="J1198" i="2"/>
  <c r="J1214" i="2"/>
  <c r="J1230" i="2"/>
  <c r="J1246" i="2"/>
  <c r="J1262" i="2"/>
  <c r="J1278" i="2"/>
  <c r="J1294" i="2"/>
  <c r="J1310" i="2"/>
  <c r="J1326" i="2"/>
  <c r="J1342" i="2"/>
  <c r="J1358" i="2"/>
  <c r="J1374" i="2"/>
  <c r="J1390" i="2"/>
  <c r="J1406" i="2"/>
  <c r="J1422" i="2"/>
  <c r="J1438" i="2"/>
  <c r="J1454" i="2"/>
  <c r="J1470" i="2"/>
  <c r="J1486" i="2"/>
  <c r="J1502" i="2"/>
  <c r="J1518" i="2"/>
  <c r="J1534" i="2"/>
  <c r="J1550" i="2"/>
  <c r="J1566" i="2"/>
  <c r="J1582" i="2"/>
  <c r="J1598" i="2"/>
  <c r="J1614" i="2"/>
  <c r="J1630" i="2"/>
  <c r="J1646" i="2"/>
  <c r="J1662" i="2"/>
  <c r="J1678" i="2"/>
  <c r="J1694" i="2"/>
  <c r="J1710" i="2"/>
  <c r="J1726" i="2"/>
  <c r="J1742" i="2"/>
  <c r="J1758" i="2"/>
  <c r="J1774" i="2"/>
  <c r="J1790" i="2"/>
  <c r="J1806" i="2"/>
  <c r="J1822" i="2"/>
  <c r="J1838" i="2"/>
  <c r="J1854" i="2"/>
  <c r="J1870" i="2"/>
  <c r="J1886" i="2"/>
  <c r="J1902" i="2"/>
  <c r="J1918" i="2"/>
  <c r="J1934" i="2"/>
  <c r="J1950" i="2"/>
  <c r="J1966" i="2"/>
  <c r="J1982" i="2"/>
  <c r="J1998" i="2"/>
  <c r="J2014" i="2"/>
  <c r="J2030" i="2"/>
  <c r="J2046" i="2"/>
  <c r="J2062" i="2"/>
  <c r="J2078" i="2"/>
  <c r="J2094" i="2"/>
  <c r="J2110" i="2"/>
  <c r="J2126" i="2"/>
  <c r="J2142" i="2"/>
  <c r="J2158" i="2"/>
  <c r="J2174" i="2"/>
  <c r="J2190" i="2"/>
  <c r="J2206" i="2"/>
  <c r="J2222" i="2"/>
  <c r="J2238" i="2"/>
  <c r="J2254" i="2"/>
  <c r="J2270" i="2"/>
  <c r="J2286" i="2"/>
  <c r="J2302" i="2"/>
  <c r="J2318" i="2"/>
  <c r="J2334" i="2"/>
  <c r="J2350" i="2"/>
  <c r="J2366" i="2"/>
  <c r="J2382" i="2"/>
  <c r="J2398" i="2"/>
  <c r="J2414" i="2"/>
  <c r="J2430" i="2"/>
  <c r="J2446" i="2"/>
  <c r="J2462" i="2"/>
  <c r="J2478" i="2"/>
  <c r="J2494" i="2"/>
  <c r="J2510" i="2"/>
  <c r="J2526" i="2"/>
  <c r="J2542" i="2"/>
  <c r="J2558" i="2"/>
  <c r="J2574" i="2"/>
  <c r="J2590" i="2"/>
  <c r="J2606" i="2"/>
  <c r="J2622" i="2"/>
  <c r="J2638" i="2"/>
  <c r="J2654" i="2"/>
  <c r="J2670" i="2"/>
  <c r="J2686" i="2"/>
  <c r="J2702" i="2"/>
  <c r="J2718" i="2"/>
  <c r="J2734" i="2"/>
  <c r="J2750" i="2"/>
  <c r="J2766" i="2"/>
  <c r="J2782" i="2"/>
  <c r="J2798" i="2"/>
  <c r="J2814" i="2"/>
  <c r="J2830" i="2"/>
  <c r="J2846" i="2"/>
  <c r="J2862" i="2"/>
  <c r="J2878" i="2"/>
  <c r="J2894" i="2"/>
  <c r="J2910" i="2"/>
  <c r="J2926" i="2"/>
  <c r="J2942" i="2"/>
  <c r="J2958" i="2"/>
  <c r="J2974" i="2"/>
  <c r="J2990" i="2"/>
  <c r="J3006" i="2"/>
  <c r="J3022" i="2"/>
  <c r="J3038" i="2"/>
  <c r="J3054" i="2"/>
  <c r="J3070" i="2"/>
  <c r="J3086" i="2"/>
  <c r="J3102" i="2"/>
  <c r="J3118" i="2"/>
  <c r="J3134" i="2"/>
  <c r="J3150" i="2"/>
  <c r="J3166" i="2"/>
  <c r="J3182" i="2"/>
  <c r="J3198" i="2"/>
  <c r="J3214" i="2"/>
  <c r="J3230" i="2"/>
  <c r="J3246" i="2"/>
  <c r="J3262" i="2"/>
  <c r="J3278" i="2"/>
  <c r="J3294" i="2"/>
  <c r="J3310" i="2"/>
  <c r="J3326" i="2"/>
  <c r="J3342" i="2"/>
  <c r="J3358" i="2"/>
  <c r="J3374" i="2"/>
  <c r="J3390" i="2"/>
  <c r="J3406" i="2"/>
  <c r="J3422" i="2"/>
  <c r="J3438" i="2"/>
  <c r="J3454" i="2"/>
  <c r="J3470" i="2"/>
  <c r="J3486" i="2"/>
  <c r="J3502" i="2"/>
  <c r="J3518" i="2"/>
  <c r="J3534" i="2"/>
  <c r="J3550" i="2"/>
  <c r="J3566" i="2"/>
  <c r="J3582" i="2"/>
  <c r="J3598" i="2"/>
  <c r="J3614" i="2"/>
  <c r="J3630" i="2"/>
  <c r="J3646" i="2"/>
  <c r="J1810" i="10"/>
  <c r="J6440" i="10"/>
  <c r="J4850" i="10"/>
  <c r="J3173" i="10"/>
  <c r="J890" i="10"/>
  <c r="J6093" i="10"/>
  <c r="J5655" i="10"/>
  <c r="J4528" i="10"/>
  <c r="J4677" i="10"/>
  <c r="J1558" i="10"/>
  <c r="J5636" i="10"/>
  <c r="J4648" i="10"/>
  <c r="J1956" i="10"/>
  <c r="J5467" i="10"/>
  <c r="J1106" i="10"/>
  <c r="J1183" i="10"/>
  <c r="J4521" i="10"/>
  <c r="J5027" i="10"/>
  <c r="J6315" i="10"/>
  <c r="J1980" i="10"/>
  <c r="J1994" i="10"/>
  <c r="J3582" i="10"/>
  <c r="J3052" i="10"/>
  <c r="J5982" i="10"/>
  <c r="J6455" i="10"/>
  <c r="J5552" i="10"/>
  <c r="J4163" i="10"/>
  <c r="J5533" i="10"/>
  <c r="J3351" i="10"/>
  <c r="J5920" i="10"/>
  <c r="J3095" i="10"/>
  <c r="J5047" i="10"/>
  <c r="J3650" i="10"/>
  <c r="J3363" i="10"/>
  <c r="J2729" i="10"/>
  <c r="J2340" i="10"/>
  <c r="J1041" i="10"/>
  <c r="J1377" i="10"/>
  <c r="J2917" i="10"/>
  <c r="J6528" i="10"/>
  <c r="J2047" i="10"/>
  <c r="J2007" i="10"/>
  <c r="J1304" i="10"/>
  <c r="J3653" i="10"/>
  <c r="J4326" i="10"/>
  <c r="J563" i="10"/>
  <c r="J5152" i="10"/>
  <c r="J2496" i="10"/>
  <c r="J5965" i="10"/>
  <c r="J1096" i="10"/>
  <c r="J5769" i="10"/>
  <c r="J243" i="10"/>
  <c r="J1976" i="10"/>
  <c r="J6217" i="10"/>
  <c r="J4775" i="10"/>
  <c r="J5472" i="10"/>
  <c r="J2557" i="10"/>
  <c r="J6422" i="10"/>
  <c r="J3543" i="10"/>
  <c r="J4259" i="10"/>
  <c r="J4316" i="10"/>
  <c r="J5103" i="10"/>
  <c r="J1006" i="10"/>
  <c r="J2107" i="10"/>
  <c r="J1998" i="10"/>
  <c r="J6713" i="10"/>
  <c r="J3059" i="10"/>
  <c r="J2790" i="10"/>
  <c r="J330" i="10"/>
  <c r="J5141" i="10"/>
  <c r="J6623" i="10"/>
  <c r="J1035" i="10"/>
  <c r="J4142" i="10"/>
  <c r="J5539" i="10"/>
  <c r="J1146" i="10"/>
  <c r="J6579" i="10"/>
  <c r="J5328" i="10"/>
  <c r="J2571" i="10"/>
  <c r="J3449" i="10"/>
  <c r="J2929" i="10"/>
  <c r="J1930" i="10"/>
  <c r="J5674" i="10"/>
  <c r="J1940" i="10"/>
  <c r="J1513" i="10"/>
  <c r="J4471" i="10"/>
  <c r="J5542" i="10"/>
  <c r="J2484" i="10"/>
  <c r="J2642" i="10"/>
  <c r="J4412" i="10"/>
  <c r="J4202" i="10"/>
  <c r="J1108" i="10"/>
  <c r="J344" i="10"/>
  <c r="J1721" i="10"/>
  <c r="J4503" i="10"/>
  <c r="J1242" i="10"/>
  <c r="J891" i="10"/>
  <c r="J6615" i="10"/>
  <c r="J4267" i="10"/>
  <c r="J2461" i="10"/>
  <c r="J1543" i="10"/>
  <c r="J1871" i="10"/>
  <c r="J1228" i="10"/>
  <c r="J6040" i="10"/>
  <c r="J1546" i="10"/>
  <c r="J2544" i="10"/>
  <c r="J6766" i="10"/>
  <c r="J682" i="10"/>
  <c r="J6148" i="10"/>
  <c r="J126" i="10"/>
  <c r="J728" i="10"/>
  <c r="J6781" i="10"/>
  <c r="J2586" i="10"/>
  <c r="J4754" i="10"/>
  <c r="J1326" i="10"/>
  <c r="J4958" i="10"/>
  <c r="J2933" i="10"/>
  <c r="J266" i="10"/>
  <c r="J2847" i="10"/>
  <c r="J6795" i="10"/>
  <c r="J3072" i="10"/>
  <c r="J6494" i="10"/>
  <c r="J2251" i="10"/>
  <c r="J4602" i="10"/>
  <c r="J808" i="10"/>
  <c r="J4206" i="10"/>
  <c r="J6526" i="10"/>
  <c r="J1281" i="10"/>
  <c r="J2298" i="10"/>
  <c r="J994" i="10"/>
  <c r="J5537" i="10"/>
  <c r="J2150" i="10"/>
  <c r="J5206" i="10"/>
  <c r="J1518" i="10"/>
  <c r="J3329" i="10"/>
  <c r="J97" i="10"/>
  <c r="J5123" i="10"/>
  <c r="J4825" i="10"/>
  <c r="J3557" i="10"/>
  <c r="J5095" i="10"/>
  <c r="J5817" i="10"/>
  <c r="J658" i="10"/>
  <c r="J868" i="10"/>
  <c r="J4636" i="10"/>
  <c r="J2426" i="10"/>
  <c r="J4173" i="10"/>
  <c r="J2075" i="10"/>
  <c r="J6487" i="10"/>
  <c r="J6572" i="10"/>
  <c r="J3392" i="10"/>
  <c r="J2400" i="10"/>
  <c r="J5031" i="10"/>
  <c r="J2042" i="10"/>
  <c r="J3560" i="10"/>
  <c r="J2845" i="10"/>
  <c r="J3697" i="10"/>
  <c r="J4663" i="10"/>
  <c r="J5926" i="10"/>
  <c r="J2640" i="10"/>
  <c r="J4310" i="10"/>
  <c r="J6418" i="10"/>
  <c r="J6792" i="10"/>
  <c r="J1458" i="10"/>
  <c r="J6066" i="10"/>
  <c r="J6042" i="10"/>
  <c r="J5053" i="10"/>
  <c r="J85" i="10"/>
  <c r="J2638" i="10"/>
  <c r="J4318" i="10"/>
  <c r="J5678" i="10"/>
  <c r="J4803" i="10"/>
  <c r="J6718" i="10"/>
  <c r="J5554" i="10"/>
  <c r="J6125" i="10"/>
  <c r="J2658" i="10"/>
  <c r="J4890" i="10"/>
  <c r="J1572" i="10"/>
  <c r="J6340" i="10"/>
  <c r="J1650" i="10"/>
  <c r="J230" i="10"/>
  <c r="J5901" i="10"/>
  <c r="J6624" i="10"/>
  <c r="J4237" i="10"/>
  <c r="J5006" i="10"/>
  <c r="J3324" i="10"/>
  <c r="J4909" i="10"/>
  <c r="J1124" i="10"/>
  <c r="J4771" i="10"/>
  <c r="J3180" i="10"/>
  <c r="J895" i="10"/>
  <c r="J2901" i="10"/>
  <c r="J4228" i="10"/>
  <c r="J504" i="10"/>
  <c r="J5672" i="10"/>
  <c r="J3563" i="10"/>
  <c r="J388" i="10"/>
  <c r="J2357" i="10"/>
  <c r="J5999" i="10"/>
  <c r="J5391" i="10"/>
  <c r="J165" i="10"/>
  <c r="J4361" i="10"/>
  <c r="J3" i="10"/>
  <c r="J3110" i="10"/>
  <c r="J5928" i="10"/>
  <c r="J427" i="10"/>
  <c r="J3108" i="10"/>
  <c r="J6805" i="10"/>
  <c r="J5758" i="10"/>
  <c r="J749" i="10"/>
  <c r="J3732" i="10"/>
  <c r="J5579" i="10"/>
  <c r="J6324" i="10"/>
  <c r="J520" i="10"/>
  <c r="J4213" i="10"/>
  <c r="J5256" i="10"/>
  <c r="J4626" i="10"/>
  <c r="J5294" i="10"/>
  <c r="J153" i="10"/>
  <c r="J2392" i="10"/>
  <c r="J149" i="10"/>
  <c r="J3518" i="10"/>
  <c r="J3758" i="10"/>
  <c r="J3219" i="10"/>
  <c r="J5079" i="10"/>
  <c r="J773" i="10"/>
  <c r="J1403" i="10"/>
  <c r="J5195" i="10"/>
  <c r="J5610" i="10"/>
  <c r="J4349" i="10"/>
  <c r="J4693" i="10"/>
  <c r="J6229" i="10"/>
  <c r="J3670" i="2"/>
  <c r="J2366" i="10"/>
  <c r="J3686" i="2"/>
  <c r="J4664" i="10"/>
  <c r="J3702" i="2"/>
  <c r="J1398" i="10"/>
  <c r="J3718" i="2"/>
  <c r="J1752" i="10"/>
  <c r="J3734" i="2"/>
  <c r="J4586" i="10"/>
  <c r="J3750" i="2"/>
  <c r="J6605" i="10"/>
  <c r="J3766" i="2"/>
  <c r="J4481" i="10"/>
  <c r="J3782" i="2"/>
  <c r="J1049" i="10"/>
  <c r="J3798" i="2"/>
  <c r="J2569" i="10"/>
  <c r="J3814" i="2"/>
  <c r="J2480" i="10"/>
  <c r="J3830" i="2"/>
  <c r="J1834" i="10"/>
  <c r="J3846" i="2"/>
  <c r="J4563" i="10"/>
  <c r="J3862" i="2"/>
  <c r="J2668" i="10"/>
  <c r="J3878" i="2"/>
  <c r="J3037" i="10"/>
  <c r="J3894" i="2"/>
  <c r="J5004" i="10"/>
  <c r="J3910" i="2"/>
  <c r="J3132" i="10"/>
  <c r="J3926" i="2"/>
  <c r="J2972" i="10"/>
  <c r="J3942" i="2"/>
  <c r="J4153" i="10"/>
  <c r="J3958" i="2"/>
  <c r="J2387" i="10"/>
  <c r="J3974" i="2"/>
  <c r="J1663" i="10"/>
  <c r="J3990" i="2"/>
  <c r="J1614" i="10"/>
  <c r="J4006" i="2"/>
  <c r="J4520" i="10"/>
  <c r="J4022" i="2"/>
  <c r="J2421" i="10"/>
  <c r="J4038" i="2"/>
  <c r="J5264" i="10"/>
  <c r="J4054" i="2"/>
  <c r="J3301" i="10"/>
  <c r="J4070" i="2"/>
  <c r="J1736" i="10"/>
  <c r="J4086" i="2"/>
  <c r="J3593" i="10"/>
  <c r="J4102" i="2"/>
  <c r="J1679" i="10"/>
  <c r="J4118" i="2"/>
  <c r="J5260" i="10"/>
  <c r="J4134" i="2"/>
  <c r="J1226" i="10"/>
  <c r="J4150" i="2"/>
  <c r="J2583" i="10"/>
  <c r="J4166" i="2"/>
  <c r="J5129" i="10"/>
  <c r="J4182" i="2"/>
  <c r="J519" i="10"/>
  <c r="J4198" i="2"/>
  <c r="J4650" i="10"/>
  <c r="J4214" i="2"/>
  <c r="J6300" i="10"/>
  <c r="J4230" i="2"/>
  <c r="J2449" i="10"/>
  <c r="J4246" i="2"/>
  <c r="J5902" i="10"/>
  <c r="J4262" i="2"/>
  <c r="J1352" i="10"/>
  <c r="J4278" i="2"/>
  <c r="J4699" i="10"/>
  <c r="J4294" i="2"/>
  <c r="J6652" i="10"/>
  <c r="J4310" i="2"/>
  <c r="J3576" i="10"/>
  <c r="J4326" i="2"/>
  <c r="J5409" i="10"/>
  <c r="J4342" i="2"/>
  <c r="J1013" i="10"/>
  <c r="J4358" i="2"/>
  <c r="J2489" i="10"/>
  <c r="J4374" i="2"/>
  <c r="J78" i="10"/>
  <c r="J4390" i="2"/>
  <c r="J1544" i="10"/>
  <c r="J4406" i="2"/>
  <c r="J6188" i="10"/>
  <c r="J4422" i="2"/>
  <c r="J3300" i="10"/>
  <c r="J4438" i="2"/>
  <c r="J1123" i="10"/>
  <c r="J4454" i="2"/>
  <c r="J4111" i="10"/>
  <c r="J4470" i="2"/>
  <c r="J6821" i="10"/>
  <c r="J4486" i="2"/>
  <c r="J4638" i="10"/>
  <c r="J4502" i="2"/>
  <c r="J2601" i="10"/>
  <c r="J4518" i="2"/>
  <c r="J5611" i="10"/>
  <c r="J4534" i="2"/>
  <c r="J4436" i="10"/>
  <c r="J4550" i="2"/>
  <c r="J3258" i="10"/>
  <c r="J4566" i="2"/>
  <c r="J6696" i="10"/>
  <c r="J4582" i="2"/>
  <c r="J2095" i="10"/>
  <c r="J4598" i="2"/>
  <c r="J5633" i="10"/>
  <c r="J4614" i="2"/>
  <c r="J3826" i="10"/>
  <c r="J4630" i="2"/>
  <c r="J1167" i="10"/>
  <c r="J4646" i="2"/>
  <c r="J768" i="10"/>
  <c r="J4662" i="2"/>
  <c r="J217" i="10"/>
  <c r="J4678" i="2"/>
  <c r="J1217" i="10"/>
  <c r="J4694" i="2"/>
  <c r="J2522" i="10"/>
  <c r="J4710" i="2"/>
  <c r="J2450" i="10"/>
  <c r="J4726" i="2"/>
  <c r="J6655" i="10"/>
  <c r="J4742" i="2"/>
  <c r="J5575" i="10"/>
  <c r="J4758" i="2"/>
  <c r="J5813" i="10"/>
  <c r="J4774" i="2"/>
  <c r="J4204" i="10"/>
  <c r="J4790" i="2"/>
  <c r="J3426" i="10"/>
  <c r="J4806" i="2"/>
  <c r="J72" i="10"/>
  <c r="J4822" i="2"/>
  <c r="J3842" i="10"/>
  <c r="J4838" i="2"/>
  <c r="J3850" i="10"/>
  <c r="J4854" i="2"/>
  <c r="J3853" i="10"/>
  <c r="J4870" i="2"/>
  <c r="J620" i="10"/>
  <c r="J4886" i="2"/>
  <c r="J6221" i="10"/>
  <c r="J4902" i="2"/>
  <c r="J2040" i="10"/>
  <c r="J4918" i="2"/>
  <c r="J1417" i="10"/>
  <c r="J4934" i="2"/>
  <c r="J6151" i="10"/>
  <c r="J4950" i="2"/>
  <c r="J3113" i="10"/>
  <c r="J4966" i="2"/>
  <c r="J5090" i="10"/>
  <c r="J4982" i="2"/>
  <c r="J3085" i="10"/>
  <c r="J4998" i="2"/>
  <c r="J4262" i="10"/>
  <c r="J5014" i="2"/>
  <c r="J900" i="10"/>
  <c r="J5030" i="2"/>
  <c r="J1295" i="10"/>
  <c r="J5046" i="2"/>
  <c r="J4643" i="10"/>
  <c r="J5062" i="2"/>
  <c r="J5263" i="10"/>
  <c r="J5078" i="2"/>
  <c r="J3863" i="10"/>
  <c r="J5094" i="2"/>
  <c r="J6830" i="10"/>
  <c r="J5110" i="2"/>
  <c r="J3000" i="10"/>
  <c r="J5126" i="2"/>
  <c r="J5609" i="10"/>
  <c r="J5142" i="2"/>
  <c r="J3596" i="10"/>
  <c r="J5158" i="2"/>
  <c r="J5383" i="10"/>
  <c r="J5174" i="2"/>
  <c r="J640" i="10"/>
  <c r="J5190" i="2"/>
  <c r="J4976" i="10"/>
  <c r="J5206" i="2"/>
  <c r="J2598" i="10"/>
  <c r="J5222" i="2"/>
  <c r="J3591" i="10"/>
  <c r="J5238" i="2"/>
  <c r="J1102" i="10"/>
  <c r="J5254" i="2"/>
  <c r="J3877" i="10"/>
  <c r="J5270" i="2"/>
  <c r="J5330" i="10"/>
  <c r="J5286" i="2"/>
  <c r="J139" i="10"/>
  <c r="J5302" i="2"/>
  <c r="J5811" i="10"/>
  <c r="J5318" i="2"/>
  <c r="J3566" i="10"/>
  <c r="J5334" i="2"/>
  <c r="J3888" i="10"/>
  <c r="J5350" i="2"/>
  <c r="J956" i="10"/>
  <c r="J5366" i="2"/>
  <c r="J4826" i="10"/>
  <c r="J5382" i="2"/>
  <c r="J2168" i="10"/>
  <c r="J5398" i="2"/>
  <c r="J5444" i="10"/>
  <c r="J5414" i="2"/>
  <c r="J3899" i="10"/>
  <c r="J5430" i="2"/>
  <c r="J5116" i="10"/>
  <c r="J5446" i="2"/>
  <c r="J2299" i="10"/>
  <c r="J5462" i="2"/>
  <c r="J5948" i="10"/>
  <c r="J5478" i="2"/>
  <c r="J4988" i="10"/>
  <c r="J5494" i="2"/>
  <c r="J3137" i="10"/>
  <c r="J5510" i="2"/>
  <c r="J6030" i="10"/>
  <c r="J5526" i="2"/>
  <c r="J6083" i="10"/>
  <c r="J5542" i="2"/>
  <c r="J121" i="10"/>
  <c r="J5558" i="2"/>
  <c r="J4672" i="10"/>
  <c r="J5574" i="2"/>
  <c r="J4342" i="10"/>
  <c r="J5590" i="2"/>
  <c r="J5332" i="10"/>
  <c r="J5606" i="2"/>
  <c r="J3922" i="10"/>
  <c r="J5622" i="2"/>
  <c r="J357" i="10"/>
  <c r="J5638" i="2"/>
  <c r="J1023" i="10"/>
  <c r="J5654" i="2"/>
  <c r="J4442" i="10"/>
  <c r="J5670" i="2"/>
  <c r="J2175" i="10"/>
  <c r="J5686" i="2"/>
  <c r="J4433" i="10"/>
  <c r="J5702" i="2"/>
  <c r="J6689" i="10"/>
  <c r="J5718" i="2"/>
  <c r="J3935" i="10"/>
  <c r="J5734" i="2"/>
  <c r="J1380" i="10"/>
  <c r="J5750" i="2"/>
  <c r="J5040" i="10"/>
  <c r="J5766" i="2"/>
  <c r="J4992" i="10"/>
  <c r="J5782" i="2"/>
  <c r="J2756" i="10"/>
  <c r="J5798" i="2"/>
  <c r="J2214" i="10"/>
  <c r="J5814" i="2"/>
  <c r="J4972" i="10"/>
  <c r="J5830" i="2"/>
  <c r="J3953" i="10"/>
  <c r="J5846" i="2"/>
  <c r="J6846" i="10"/>
  <c r="J5862" i="2"/>
  <c r="J3964" i="10"/>
  <c r="J5878" i="2"/>
  <c r="J2456" i="10"/>
  <c r="J5894" i="2"/>
  <c r="J3967" i="10"/>
  <c r="J5910" i="2"/>
  <c r="J2236" i="10"/>
  <c r="J5926" i="2"/>
  <c r="J4313" i="10"/>
  <c r="J5942" i="2"/>
  <c r="J5181" i="10"/>
  <c r="J5958" i="2"/>
  <c r="J2432" i="10"/>
  <c r="J5974" i="2"/>
  <c r="J6849" i="10"/>
  <c r="J5990" i="2"/>
  <c r="J1990" i="10"/>
  <c r="J6006" i="2"/>
  <c r="J6525" i="10"/>
  <c r="J6022" i="2"/>
  <c r="J516" i="10"/>
  <c r="J6038" i="2"/>
  <c r="J5960" i="10"/>
  <c r="J6054" i="2"/>
  <c r="J2639" i="10"/>
  <c r="J6070" i="2"/>
  <c r="J2307" i="10"/>
  <c r="J6086" i="2"/>
  <c r="J646" i="10"/>
  <c r="J6102" i="2"/>
  <c r="J3991" i="10"/>
  <c r="J6118" i="2"/>
  <c r="J5832" i="10"/>
  <c r="J6134" i="2"/>
  <c r="J2709" i="10"/>
  <c r="J6150" i="2"/>
  <c r="J2860" i="10"/>
  <c r="J6166" i="2"/>
  <c r="J753" i="10"/>
  <c r="J6182" i="2"/>
  <c r="J982" i="10"/>
  <c r="J6198" i="2"/>
  <c r="J3999" i="10"/>
  <c r="J6214" i="2"/>
  <c r="J1204" i="10"/>
  <c r="J6230" i="2"/>
  <c r="J5748" i="10"/>
  <c r="J6246" i="2"/>
  <c r="J6097" i="10"/>
  <c r="J6262" i="2"/>
  <c r="J6313" i="10"/>
  <c r="J6278" i="2"/>
  <c r="J6218" i="10"/>
  <c r="J6294" i="2"/>
  <c r="J2537" i="10"/>
  <c r="J6310" i="2"/>
  <c r="J848" i="10"/>
  <c r="J6326" i="2"/>
  <c r="J6640" i="10"/>
  <c r="J6342" i="2"/>
  <c r="J1408" i="10"/>
  <c r="J6358" i="2"/>
  <c r="J4445" i="10"/>
  <c r="J6374" i="2"/>
  <c r="J636" i="10"/>
  <c r="J6390" i="2"/>
  <c r="J5483" i="10"/>
  <c r="J6406" i="2"/>
  <c r="J6854" i="10"/>
  <c r="J6422" i="2"/>
  <c r="J1450" i="10"/>
  <c r="J6438" i="2"/>
  <c r="J6036" i="10"/>
  <c r="J6454" i="2"/>
  <c r="J4394" i="10"/>
  <c r="J6470" i="2"/>
  <c r="J6094" i="10"/>
  <c r="J6486" i="2"/>
  <c r="J4020" i="10"/>
  <c r="J6502" i="2"/>
  <c r="J3121" i="10"/>
  <c r="J6518" i="2"/>
  <c r="J6015" i="10"/>
  <c r="J6534" i="2"/>
  <c r="J5318" i="10"/>
  <c r="J6550" i="2"/>
  <c r="J1371" i="10"/>
  <c r="J6566" i="2"/>
  <c r="J6761" i="10"/>
  <c r="J6582" i="2"/>
  <c r="J4029" i="10"/>
  <c r="J6598" i="2"/>
  <c r="J5157" i="10"/>
  <c r="J6614" i="2"/>
  <c r="J4045" i="10"/>
  <c r="J6630" i="2"/>
  <c r="J1658" i="10"/>
  <c r="J6646" i="2"/>
  <c r="J337" i="10"/>
  <c r="J6662" i="2"/>
  <c r="J4052" i="10"/>
  <c r="J6678" i="2"/>
  <c r="J3214" i="10"/>
  <c r="J6694" i="2"/>
  <c r="J4064" i="10"/>
  <c r="J6710" i="2"/>
  <c r="J4902" i="10"/>
  <c r="J6726" i="2"/>
  <c r="J4355" i="10"/>
  <c r="J6742" i="2"/>
  <c r="J60" i="10"/>
  <c r="J6758" i="2"/>
  <c r="J2476" i="10"/>
  <c r="J6774" i="2"/>
  <c r="J6327" i="10"/>
  <c r="J6790" i="2"/>
  <c r="J4077" i="10"/>
  <c r="J6806" i="2"/>
  <c r="J2884" i="10"/>
  <c r="J6822" i="2"/>
  <c r="J4085" i="10"/>
  <c r="J6838" i="2"/>
  <c r="J4099" i="10"/>
  <c r="J6854" i="2"/>
  <c r="J15" i="2"/>
  <c r="J31" i="2"/>
  <c r="J47" i="2"/>
  <c r="J63" i="2"/>
  <c r="J79" i="2"/>
  <c r="J95" i="2"/>
  <c r="J111" i="2"/>
  <c r="J127" i="2"/>
  <c r="J143" i="2"/>
  <c r="J159" i="2"/>
  <c r="J175" i="2"/>
  <c r="J191" i="2"/>
  <c r="J207" i="2"/>
  <c r="J223" i="2"/>
  <c r="J239" i="2"/>
  <c r="J255" i="2"/>
  <c r="J271" i="2"/>
  <c r="J287" i="2"/>
  <c r="J303" i="2"/>
  <c r="J319" i="2"/>
  <c r="J335" i="2"/>
  <c r="J351" i="2"/>
  <c r="J367" i="2"/>
  <c r="J383" i="2"/>
  <c r="J399" i="2"/>
  <c r="J415" i="2"/>
  <c r="J431" i="2"/>
  <c r="J447" i="2"/>
  <c r="J463" i="2"/>
  <c r="J479" i="2"/>
  <c r="J495" i="2"/>
  <c r="J511" i="2"/>
  <c r="J527" i="2"/>
  <c r="J543" i="2"/>
  <c r="J559" i="2"/>
  <c r="J575" i="2"/>
  <c r="J591" i="2"/>
  <c r="J607" i="2"/>
  <c r="J623" i="2"/>
  <c r="J639" i="2"/>
  <c r="J655" i="2"/>
  <c r="J671" i="2"/>
  <c r="J687" i="2"/>
  <c r="J703" i="2"/>
  <c r="J719" i="2"/>
  <c r="J735" i="2"/>
  <c r="J751" i="2"/>
  <c r="J767" i="2"/>
  <c r="J783" i="2"/>
  <c r="J799" i="2"/>
  <c r="J815" i="2"/>
  <c r="J831" i="2"/>
  <c r="J847" i="2"/>
  <c r="J863" i="2"/>
  <c r="J879" i="2"/>
  <c r="J895" i="2"/>
  <c r="J911" i="2"/>
  <c r="J927" i="2"/>
  <c r="J943" i="2"/>
  <c r="J959" i="2"/>
  <c r="J975" i="2"/>
  <c r="J991" i="2"/>
  <c r="J1007" i="2"/>
  <c r="J1023" i="2"/>
  <c r="J1039" i="2"/>
  <c r="J1055" i="2"/>
  <c r="J1071" i="2"/>
  <c r="J1087" i="2"/>
  <c r="J1103" i="2"/>
  <c r="J1119" i="2"/>
  <c r="J1135" i="2"/>
  <c r="J1151" i="2"/>
  <c r="J1167" i="2"/>
  <c r="J1183" i="2"/>
  <c r="J1199" i="2"/>
  <c r="J1215" i="2"/>
  <c r="J1231" i="2"/>
  <c r="J1247" i="2"/>
  <c r="J1263" i="2"/>
  <c r="J1279" i="2"/>
  <c r="J1295" i="2"/>
  <c r="J1311" i="2"/>
  <c r="J1327" i="2"/>
  <c r="J1343" i="2"/>
  <c r="J1359" i="2"/>
  <c r="J1375" i="2"/>
  <c r="J1391" i="2"/>
  <c r="J1407" i="2"/>
  <c r="J1423" i="2"/>
  <c r="J1439" i="2"/>
  <c r="J1455" i="2"/>
  <c r="J1471" i="2"/>
  <c r="J1487" i="2"/>
  <c r="J1503" i="2"/>
  <c r="J1519" i="2"/>
  <c r="J1535" i="2"/>
  <c r="J1551" i="2"/>
  <c r="J1567" i="2"/>
  <c r="J1583" i="2"/>
  <c r="J1599" i="2"/>
  <c r="J1615" i="2"/>
  <c r="J1631" i="2"/>
  <c r="J1647" i="2"/>
  <c r="J1663" i="2"/>
  <c r="J1679" i="2"/>
  <c r="J1695" i="2"/>
  <c r="J1711" i="2"/>
  <c r="J1727" i="2"/>
  <c r="J1743" i="2"/>
  <c r="J1759" i="2"/>
  <c r="J1775" i="2"/>
  <c r="J1791" i="2"/>
  <c r="J1807" i="2"/>
  <c r="J1823" i="2"/>
  <c r="J1839" i="2"/>
  <c r="J1855" i="2"/>
  <c r="J1871" i="2"/>
  <c r="J1887" i="2"/>
  <c r="J1903" i="2"/>
  <c r="J1919" i="2"/>
  <c r="J1935" i="2"/>
  <c r="J1951" i="2"/>
  <c r="J1967" i="2"/>
  <c r="J1983" i="2"/>
  <c r="J1999" i="2"/>
  <c r="J2015" i="2"/>
  <c r="J2031" i="2"/>
  <c r="J2047" i="2"/>
  <c r="J2063" i="2"/>
  <c r="J2079" i="2"/>
  <c r="J2095" i="2"/>
  <c r="J2111" i="2"/>
  <c r="J2127" i="2"/>
  <c r="J2143" i="2"/>
  <c r="J2159" i="2"/>
  <c r="J2175" i="2"/>
  <c r="J2191" i="2"/>
  <c r="J2207" i="2"/>
  <c r="J2223" i="2"/>
  <c r="J2239" i="2"/>
  <c r="J2255" i="2"/>
  <c r="J2271" i="2"/>
  <c r="J2287" i="2"/>
  <c r="J2303" i="2"/>
  <c r="J2319" i="2"/>
  <c r="J2335" i="2"/>
  <c r="J2351" i="2"/>
  <c r="J2367" i="2"/>
  <c r="J2383" i="2"/>
  <c r="J2399" i="2"/>
  <c r="J2415" i="2"/>
  <c r="J2431" i="2"/>
  <c r="J2447" i="2"/>
  <c r="J2463" i="2"/>
  <c r="J2479" i="2"/>
  <c r="J2495" i="2"/>
  <c r="J2511" i="2"/>
  <c r="J2527" i="2"/>
  <c r="J2543" i="2"/>
  <c r="J2559" i="2"/>
  <c r="J2575" i="2"/>
  <c r="J2591" i="2"/>
  <c r="J2607" i="2"/>
  <c r="J2623" i="2"/>
  <c r="J2639" i="2"/>
  <c r="J2655" i="2"/>
  <c r="J2671" i="2"/>
  <c r="J2687" i="2"/>
  <c r="J2703" i="2"/>
  <c r="J2719" i="2"/>
  <c r="J2735" i="2"/>
  <c r="J2751" i="2"/>
  <c r="J2767" i="2"/>
  <c r="J2783" i="2"/>
  <c r="J2799" i="2"/>
  <c r="J2815" i="2"/>
  <c r="J2831" i="2"/>
  <c r="J2847" i="2"/>
  <c r="J2863" i="2"/>
  <c r="J2879" i="2"/>
  <c r="J2895" i="2"/>
  <c r="J2911" i="2"/>
  <c r="J2927" i="2"/>
  <c r="J2943" i="2"/>
  <c r="J2959" i="2"/>
  <c r="J2975" i="2"/>
  <c r="J2991" i="2"/>
  <c r="J3007" i="2"/>
  <c r="J3023" i="2"/>
  <c r="J3039" i="2"/>
  <c r="J3055" i="2"/>
  <c r="J3071" i="2"/>
  <c r="J3087" i="2"/>
  <c r="J3103" i="2"/>
  <c r="J3119" i="2"/>
  <c r="J3135" i="2"/>
  <c r="J3151" i="2"/>
  <c r="J3167" i="2"/>
  <c r="J3183" i="2"/>
  <c r="J3199" i="2"/>
  <c r="J3215" i="2"/>
  <c r="J3231" i="2"/>
  <c r="J3247" i="2"/>
  <c r="J3263" i="2"/>
  <c r="J3279" i="2"/>
  <c r="J3295" i="2"/>
  <c r="J3311" i="2"/>
  <c r="J3327" i="2"/>
  <c r="J3343" i="2"/>
  <c r="J3359" i="2"/>
  <c r="J3375" i="2"/>
  <c r="J3391" i="2"/>
  <c r="J3407" i="2"/>
  <c r="J3423" i="2"/>
  <c r="J3439" i="2"/>
  <c r="J3455" i="2"/>
  <c r="J3471" i="2"/>
  <c r="J3487" i="2"/>
  <c r="J3503" i="2"/>
  <c r="J3519" i="2"/>
  <c r="J3535" i="2"/>
  <c r="J3551" i="2"/>
  <c r="J3567" i="2"/>
  <c r="J3583" i="2"/>
  <c r="J3599" i="2"/>
  <c r="J3615" i="2"/>
  <c r="J3631" i="2"/>
  <c r="J3647" i="2"/>
  <c r="J5733" i="10"/>
  <c r="J3539" i="10"/>
  <c r="J2126" i="10"/>
  <c r="J4678" i="10"/>
  <c r="J5374" i="10"/>
  <c r="J4192" i="10"/>
  <c r="J1245" i="10"/>
  <c r="J2414" i="10"/>
  <c r="J2035" i="10"/>
  <c r="J4859" i="10"/>
  <c r="J3234" i="10"/>
  <c r="J3613" i="10"/>
  <c r="J659" i="10"/>
  <c r="J4309" i="10"/>
  <c r="J5451" i="10"/>
  <c r="J5283" i="10"/>
  <c r="J6174" i="10"/>
  <c r="J2130" i="10"/>
  <c r="J2952" i="10"/>
  <c r="J5194" i="10"/>
  <c r="J1376" i="10"/>
  <c r="J2423" i="10"/>
  <c r="J5156" i="10"/>
  <c r="J2625" i="10"/>
  <c r="J5597" i="10"/>
  <c r="J1077" i="10"/>
  <c r="J799" i="10"/>
  <c r="J1383" i="10"/>
  <c r="J2823" i="10"/>
  <c r="J6621" i="10"/>
  <c r="J1823" i="10"/>
  <c r="J1064" i="10"/>
  <c r="J1199" i="10"/>
  <c r="J733" i="10"/>
  <c r="J2556" i="10"/>
  <c r="J6062" i="10"/>
  <c r="J2478" i="10"/>
  <c r="J4894" i="10"/>
  <c r="J3501" i="10"/>
  <c r="J5682" i="10"/>
  <c r="J4694" i="10"/>
  <c r="J6331" i="10"/>
  <c r="J3007" i="10"/>
  <c r="J6111" i="10"/>
  <c r="J1193" i="10"/>
  <c r="J6171" i="10"/>
  <c r="J2671" i="10"/>
  <c r="J477" i="10"/>
  <c r="J3345" i="10"/>
  <c r="J5909" i="10"/>
  <c r="J5138" i="10"/>
  <c r="J3211" i="10"/>
  <c r="J4126" i="10"/>
  <c r="J5972" i="10"/>
  <c r="J4189" i="10"/>
  <c r="J5823" i="10"/>
  <c r="J2395" i="10"/>
  <c r="J2553" i="10"/>
  <c r="J5683" i="10"/>
  <c r="J3119" i="10"/>
  <c r="J2549" i="10"/>
  <c r="J2626" i="10"/>
  <c r="J3375" i="10"/>
  <c r="J3660" i="10"/>
  <c r="J4493" i="10"/>
  <c r="J907" i="10"/>
  <c r="J800" i="10"/>
  <c r="J1876" i="10"/>
  <c r="J6543" i="10"/>
  <c r="J3352" i="10"/>
  <c r="J1091" i="10"/>
  <c r="J2151" i="10"/>
  <c r="J4987" i="10"/>
  <c r="J6107" i="10"/>
  <c r="J5021" i="10"/>
  <c r="J1127" i="10"/>
  <c r="J1425" i="10"/>
  <c r="J5538" i="10"/>
  <c r="J865" i="10"/>
  <c r="J1602" i="10"/>
  <c r="J141" i="10"/>
  <c r="J2927" i="10"/>
  <c r="J6091" i="10"/>
  <c r="J1899" i="10"/>
  <c r="J1952" i="10"/>
  <c r="J6748" i="10"/>
  <c r="J831" i="10"/>
  <c r="J6207" i="10"/>
  <c r="J602" i="10"/>
  <c r="J6032" i="10"/>
  <c r="J6747" i="10"/>
  <c r="J310" i="10"/>
  <c r="J4700" i="10"/>
  <c r="J22" i="10"/>
  <c r="J2588" i="10"/>
  <c r="J6115" i="10"/>
  <c r="J696" i="10"/>
  <c r="J3631" i="10"/>
  <c r="J2986" i="10"/>
  <c r="J5429" i="10"/>
  <c r="J598" i="10"/>
  <c r="J2383" i="10"/>
  <c r="J3030" i="10"/>
  <c r="J4851" i="10"/>
  <c r="J888" i="10"/>
  <c r="J5390" i="10"/>
  <c r="J213" i="10"/>
  <c r="J3228" i="10"/>
  <c r="J6546" i="10"/>
  <c r="J3001" i="10"/>
  <c r="J1807" i="10"/>
  <c r="J3285" i="10"/>
  <c r="J1043" i="10"/>
  <c r="J4387" i="10"/>
  <c r="J2911" i="10"/>
  <c r="J3264" i="10"/>
  <c r="J6529" i="10"/>
  <c r="J466" i="10"/>
  <c r="J880" i="10"/>
  <c r="J1094" i="10"/>
  <c r="J632" i="10"/>
  <c r="J6047" i="10"/>
  <c r="J3468" i="10"/>
  <c r="J3679" i="10"/>
  <c r="J2446" i="10"/>
  <c r="J5165" i="10"/>
  <c r="J1886" i="10"/>
  <c r="J2984" i="10"/>
  <c r="J866" i="10"/>
  <c r="J4410" i="10"/>
  <c r="J2867" i="10"/>
  <c r="J2444" i="10"/>
  <c r="J3281" i="10"/>
  <c r="J5822" i="10"/>
  <c r="J3395" i="10"/>
  <c r="J4875" i="10"/>
  <c r="J4444" i="10"/>
  <c r="J2412" i="10"/>
  <c r="J1545" i="10"/>
  <c r="J5872" i="10"/>
  <c r="J599" i="10"/>
  <c r="J1842" i="10"/>
  <c r="J3053" i="10"/>
  <c r="J2647" i="10"/>
  <c r="J4852" i="10"/>
  <c r="J112" i="10"/>
  <c r="J4455" i="10"/>
  <c r="J6312" i="10"/>
  <c r="J689" i="10"/>
  <c r="J2947" i="10"/>
  <c r="J16" i="10"/>
  <c r="J2705" i="10"/>
  <c r="J4916" i="10"/>
  <c r="J1794" i="10"/>
  <c r="J3698" i="10"/>
  <c r="J2134" i="10"/>
  <c r="J801" i="10"/>
  <c r="J4562" i="10"/>
  <c r="J4448" i="10"/>
  <c r="J778" i="10"/>
  <c r="J233" i="10"/>
  <c r="J4609" i="10"/>
  <c r="J393" i="10"/>
  <c r="J5669" i="10"/>
  <c r="J2396" i="10"/>
  <c r="J2992" i="10"/>
  <c r="J4801" i="10"/>
  <c r="J2224" i="10"/>
  <c r="J5600" i="10"/>
  <c r="J4783" i="10"/>
  <c r="J5504" i="10"/>
  <c r="J3356" i="10"/>
  <c r="J5202" i="10"/>
  <c r="J4835" i="10"/>
  <c r="J6566" i="10"/>
  <c r="J3368" i="10"/>
  <c r="J6238" i="10"/>
  <c r="J1302" i="10"/>
  <c r="J3705" i="10"/>
  <c r="J1128" i="10"/>
  <c r="J4951" i="10"/>
  <c r="J5397" i="10"/>
  <c r="J4156" i="10"/>
  <c r="J5336" i="10"/>
  <c r="J2096" i="10"/>
  <c r="J650" i="10"/>
  <c r="J1827" i="10"/>
  <c r="J5675" i="10"/>
  <c r="J1460" i="10"/>
  <c r="J5284" i="10"/>
  <c r="J63" i="10"/>
  <c r="J5102" i="10"/>
  <c r="J5170" i="10"/>
  <c r="J565" i="10"/>
  <c r="J704" i="10"/>
  <c r="J6682" i="10"/>
  <c r="J375" i="10"/>
  <c r="J1470" i="10"/>
  <c r="J6375" i="10"/>
  <c r="J3481" i="10"/>
  <c r="J6454" i="10"/>
  <c r="J3555" i="10"/>
  <c r="J1701" i="10"/>
  <c r="J5471" i="10"/>
  <c r="J2259" i="10"/>
  <c r="J3568" i="10"/>
  <c r="J5519" i="10"/>
  <c r="J3349" i="10"/>
  <c r="J6807" i="10"/>
  <c r="J5421" i="10"/>
  <c r="J4592" i="10"/>
  <c r="J384" i="10"/>
  <c r="J1412" i="10"/>
  <c r="J2169" i="10"/>
  <c r="J5697" i="10"/>
  <c r="J924" i="10"/>
  <c r="J106" i="10"/>
  <c r="J6680" i="10"/>
  <c r="J5183" i="10"/>
  <c r="J3639" i="10"/>
  <c r="J3759" i="10"/>
  <c r="J6321" i="10"/>
  <c r="J33" i="10"/>
  <c r="J6611" i="10"/>
  <c r="J821" i="10"/>
  <c r="J4118" i="10"/>
  <c r="J5456" i="10"/>
  <c r="J2218" i="10"/>
  <c r="J4553" i="10"/>
  <c r="J6500" i="10"/>
  <c r="J3671" i="2"/>
  <c r="J1354" i="10"/>
  <c r="J3687" i="2"/>
  <c r="J5854" i="10"/>
  <c r="J3703" i="2"/>
  <c r="J1017" i="10"/>
  <c r="J3719" i="2"/>
  <c r="J1533" i="10"/>
  <c r="J3735" i="2"/>
  <c r="J45" i="10"/>
  <c r="J3751" i="2"/>
  <c r="J4370" i="10"/>
  <c r="J3767" i="2"/>
  <c r="J6164" i="10"/>
  <c r="J3783" i="2"/>
  <c r="J1205" i="10"/>
  <c r="J3799" i="2"/>
  <c r="J4746" i="10"/>
  <c r="J3815" i="2"/>
  <c r="J6641" i="10"/>
  <c r="J3831" i="2"/>
  <c r="J272" i="10"/>
  <c r="J3847" i="2"/>
  <c r="J5696" i="10"/>
  <c r="J3863" i="2"/>
  <c r="J2350" i="10"/>
  <c r="J3879" i="2"/>
  <c r="J3238" i="10"/>
  <c r="J3895" i="2"/>
  <c r="J1451" i="10"/>
  <c r="J3911" i="2"/>
  <c r="J2611" i="10"/>
  <c r="J3927" i="2"/>
  <c r="J3781" i="10"/>
  <c r="J3943" i="2"/>
  <c r="J4164" i="10"/>
  <c r="J3959" i="2"/>
  <c r="J5309" i="10"/>
  <c r="J3975" i="2"/>
  <c r="J1504" i="10"/>
  <c r="J3991" i="2"/>
  <c r="J2669" i="10"/>
  <c r="J4007" i="2"/>
  <c r="J21" i="10"/>
  <c r="J4023" i="2"/>
  <c r="J4645" i="10"/>
  <c r="J4039" i="2"/>
  <c r="J4519" i="10"/>
  <c r="J4055" i="2"/>
  <c r="J988" i="10"/>
  <c r="J4071" i="2"/>
  <c r="J1610" i="10"/>
  <c r="J4087" i="2"/>
  <c r="J6495" i="10"/>
  <c r="J4103" i="2"/>
  <c r="J5583" i="10"/>
  <c r="J4119" i="2"/>
  <c r="J5025" i="10"/>
  <c r="J4135" i="2"/>
  <c r="J1973" i="10"/>
  <c r="J4151" i="2"/>
  <c r="J4203" i="10"/>
  <c r="J4167" i="2"/>
  <c r="J2662" i="10"/>
  <c r="J4183" i="2"/>
  <c r="J6142" i="10"/>
  <c r="J4199" i="2"/>
  <c r="J1090" i="10"/>
  <c r="J4215" i="2"/>
  <c r="J5740" i="10"/>
  <c r="J4231" i="2"/>
  <c r="J820" i="10"/>
  <c r="J4247" i="2"/>
  <c r="J1036" i="10"/>
  <c r="J4263" i="2"/>
  <c r="J5433" i="10"/>
  <c r="J4279" i="2"/>
  <c r="J1896" i="10"/>
  <c r="J4295" i="2"/>
  <c r="J2070" i="10"/>
  <c r="J4311" i="2"/>
  <c r="J1728" i="10"/>
  <c r="J4327" i="2"/>
  <c r="J1440" i="10"/>
  <c r="J4343" i="2"/>
  <c r="J5517" i="10"/>
  <c r="J4359" i="2"/>
  <c r="J4697" i="10"/>
  <c r="J4375" i="2"/>
  <c r="J1981" i="10"/>
  <c r="J4391" i="2"/>
  <c r="J2189" i="10"/>
  <c r="J4407" i="2"/>
  <c r="J1456" i="10"/>
  <c r="J4423" i="2"/>
  <c r="J3320" i="10"/>
  <c r="J4439" i="2"/>
  <c r="J3802" i="10"/>
  <c r="J4455" i="2"/>
  <c r="J5343" i="10"/>
  <c r="J4471" i="2"/>
  <c r="J1694" i="10"/>
  <c r="J4487" i="2"/>
  <c r="J1698" i="10"/>
  <c r="J4503" i="2"/>
  <c r="J1644" i="10"/>
  <c r="J4519" i="2"/>
  <c r="J2708" i="10"/>
  <c r="J4535" i="2"/>
  <c r="J5211" i="10"/>
  <c r="J4551" i="2"/>
  <c r="J5413" i="10"/>
  <c r="J4567" i="2"/>
  <c r="J4222" i="10"/>
  <c r="J4583" i="2"/>
  <c r="J5324" i="10"/>
  <c r="J4599" i="2"/>
  <c r="J4162" i="10"/>
  <c r="J4615" i="2"/>
  <c r="J3827" i="10"/>
  <c r="J4631" i="2"/>
  <c r="J2665" i="10"/>
  <c r="J4647" i="2"/>
  <c r="J1665" i="10"/>
  <c r="J4663" i="2"/>
  <c r="J2875" i="10"/>
  <c r="J4679" i="2"/>
  <c r="J5495" i="10"/>
  <c r="J4695" i="2"/>
  <c r="J4830" i="10"/>
  <c r="J4711" i="2"/>
  <c r="J3122" i="10"/>
  <c r="J4727" i="2"/>
  <c r="J4594" i="10"/>
  <c r="J4743" i="2"/>
  <c r="J5890" i="10"/>
  <c r="J4759" i="2"/>
  <c r="J2337" i="10"/>
  <c r="J4775" i="2"/>
  <c r="J5760" i="10"/>
  <c r="J4791" i="2"/>
  <c r="J3430" i="10"/>
  <c r="J4807" i="2"/>
  <c r="J2361" i="10"/>
  <c r="J4823" i="2"/>
  <c r="J3843" i="10"/>
  <c r="J4839" i="2"/>
  <c r="J6826" i="10"/>
  <c r="J4855" i="2"/>
  <c r="J6827" i="10"/>
  <c r="J4871" i="2"/>
  <c r="J1781" i="10"/>
  <c r="J4887" i="2"/>
  <c r="J1901" i="10"/>
  <c r="J4903" i="2"/>
  <c r="J136" i="10"/>
  <c r="J4919" i="2"/>
  <c r="J6199" i="10"/>
  <c r="J4935" i="2"/>
  <c r="J5775" i="10"/>
  <c r="J4951" i="2"/>
  <c r="J1384" i="10"/>
  <c r="J4967" i="2"/>
  <c r="J1103" i="10"/>
  <c r="J4983" i="2"/>
  <c r="J921" i="10"/>
  <c r="J4999" i="2"/>
  <c r="J96" i="10"/>
  <c r="J5015" i="2"/>
  <c r="J5300" i="10"/>
  <c r="J5031" i="2"/>
  <c r="J716" i="10"/>
  <c r="J5047" i="2"/>
  <c r="J1617" i="10"/>
  <c r="J5063" i="2"/>
  <c r="J4223" i="10"/>
  <c r="J5079" i="2"/>
  <c r="J3864" i="10"/>
  <c r="J5095" i="2"/>
  <c r="J1420" i="10"/>
  <c r="J5111" i="2"/>
  <c r="J430" i="10"/>
  <c r="J5127" i="2"/>
  <c r="J2759" i="10"/>
  <c r="J5143" i="2"/>
  <c r="J2290" i="10"/>
  <c r="J5159" i="2"/>
  <c r="J336" i="10"/>
  <c r="J5175" i="2"/>
  <c r="J1155" i="10"/>
  <c r="J5191" i="2"/>
  <c r="J1887" i="10"/>
  <c r="J5207" i="2"/>
  <c r="J6677" i="10"/>
  <c r="J5223" i="2"/>
  <c r="J2500" i="10"/>
  <c r="J5239" i="2"/>
  <c r="J6472" i="10"/>
  <c r="J5255" i="2"/>
  <c r="J3878" i="10"/>
  <c r="J5271" i="2"/>
  <c r="J605" i="10"/>
  <c r="J5287" i="2"/>
  <c r="J4948" i="10"/>
  <c r="J5303" i="2"/>
  <c r="J2839" i="10"/>
  <c r="J5319" i="2"/>
  <c r="J613" i="10"/>
  <c r="J5335" i="2"/>
  <c r="J3889" i="10"/>
  <c r="J5351" i="2"/>
  <c r="J1121" i="10"/>
  <c r="J5367" i="2"/>
  <c r="J3634" i="10"/>
  <c r="J5383" i="2"/>
  <c r="J5009" i="10"/>
  <c r="J5399" i="2"/>
  <c r="J2994" i="10"/>
  <c r="J5415" i="2"/>
  <c r="J6835" i="10"/>
  <c r="J5431" i="2"/>
  <c r="J6625" i="10"/>
  <c r="J5447" i="2"/>
  <c r="J4584" i="10"/>
  <c r="J5463" i="2"/>
  <c r="J4758" i="10"/>
  <c r="J5479" i="2"/>
  <c r="J3578" i="10"/>
  <c r="J5495" i="2"/>
  <c r="J5848" i="10"/>
  <c r="J5511" i="2"/>
  <c r="J1963" i="10"/>
  <c r="J5527" i="2"/>
  <c r="J4438" i="10"/>
  <c r="J5543" i="2"/>
  <c r="J6274" i="10"/>
  <c r="J5559" i="2"/>
  <c r="J4486" i="10"/>
  <c r="J5575" i="2"/>
  <c r="J846" i="10"/>
  <c r="J5591" i="2"/>
  <c r="J473" i="10"/>
  <c r="J5607" i="2"/>
  <c r="J3923" i="10"/>
  <c r="J5623" i="2"/>
  <c r="J6234" i="10"/>
  <c r="J5639" i="2"/>
  <c r="J5778" i="10"/>
  <c r="J5655" i="2"/>
  <c r="J2499" i="10"/>
  <c r="J5671" i="2"/>
  <c r="J3355" i="10"/>
  <c r="J5687" i="2"/>
  <c r="J6145" i="10"/>
  <c r="J5703" i="2"/>
  <c r="J4828" i="10"/>
  <c r="J5719" i="2"/>
  <c r="J3936" i="10"/>
  <c r="J5735" i="2"/>
  <c r="J869" i="10"/>
  <c r="J5751" i="2"/>
  <c r="J3142" i="10"/>
  <c r="J5767" i="2"/>
  <c r="J2191" i="10"/>
  <c r="J5783" i="2"/>
  <c r="J3944" i="10"/>
  <c r="J5799" i="2"/>
  <c r="J5410" i="10"/>
  <c r="J5815" i="2"/>
  <c r="J1386" i="10"/>
  <c r="J5831" i="2"/>
  <c r="J3954" i="10"/>
  <c r="J5847" i="2"/>
  <c r="J5115" i="10"/>
  <c r="J5863" i="2"/>
  <c r="J3965" i="10"/>
  <c r="J5879" i="2"/>
  <c r="J6179" i="10"/>
  <c r="J5895" i="2"/>
  <c r="J3968" i="10"/>
  <c r="J5911" i="2"/>
  <c r="J3024" i="10"/>
  <c r="J5927" i="2"/>
  <c r="J3441" i="10"/>
  <c r="J5943" i="2"/>
  <c r="J5814" i="10"/>
  <c r="J5959" i="2"/>
  <c r="J291" i="10"/>
  <c r="J5975" i="2"/>
  <c r="J5860" i="10"/>
  <c r="J5991" i="2"/>
  <c r="J4531" i="10"/>
  <c r="J6007" i="2"/>
  <c r="J5717" i="10"/>
  <c r="J6023" i="2"/>
  <c r="J4443" i="10"/>
  <c r="J6039" i="2"/>
  <c r="J6466" i="10"/>
  <c r="J6055" i="2"/>
  <c r="J729" i="10"/>
  <c r="J6071" i="2"/>
  <c r="J6076" i="10"/>
  <c r="J6087" i="2"/>
  <c r="J4530" i="10"/>
  <c r="J6103" i="2"/>
  <c r="J2955" i="10"/>
  <c r="J6119" i="2"/>
  <c r="J6782" i="10"/>
  <c r="J6135" i="2"/>
  <c r="J2399" i="10"/>
  <c r="J6151" i="2"/>
  <c r="J6288" i="10"/>
  <c r="J6167" i="2"/>
  <c r="J534" i="10"/>
  <c r="J6183" i="2"/>
  <c r="J2779" i="10"/>
  <c r="J6199" i="2"/>
  <c r="J6851" i="10"/>
  <c r="J6215" i="2"/>
  <c r="J3628" i="10"/>
  <c r="J6231" i="2"/>
  <c r="J1629" i="10"/>
  <c r="J6247" i="2"/>
  <c r="J2622" i="10"/>
  <c r="J6263" i="2"/>
  <c r="J4356" i="10"/>
  <c r="J6279" i="2"/>
  <c r="J1684" i="10"/>
  <c r="J6295" i="2"/>
  <c r="J3139" i="10"/>
  <c r="J6311" i="2"/>
  <c r="J5493" i="10"/>
  <c r="J6327" i="2"/>
  <c r="J2438" i="10"/>
  <c r="J6343" i="2"/>
  <c r="J2863" i="10"/>
  <c r="J6359" i="2"/>
  <c r="J4484" i="10"/>
  <c r="J6375" i="2"/>
  <c r="J2034" i="10"/>
  <c r="J6391" i="2"/>
  <c r="J1329" i="10"/>
  <c r="J6407" i="2"/>
  <c r="J5847" i="10"/>
  <c r="J6423" i="2"/>
  <c r="J991" i="10"/>
  <c r="J6439" i="2"/>
  <c r="J524" i="10"/>
  <c r="J6455" i="2"/>
  <c r="J304" i="10"/>
  <c r="J6471" i="2"/>
  <c r="J6239" i="10"/>
  <c r="J6487" i="2"/>
  <c r="J4021" i="10"/>
  <c r="J6503" i="2"/>
  <c r="J706" i="10"/>
  <c r="J6519" i="2"/>
  <c r="J1117" i="10"/>
  <c r="J6535" i="2"/>
  <c r="J6143" i="10"/>
  <c r="J6551" i="2"/>
  <c r="J1353" i="10"/>
  <c r="J6567" i="2"/>
  <c r="J3291" i="10"/>
  <c r="J6583" i="2"/>
  <c r="J4030" i="10"/>
  <c r="J6599" i="2"/>
  <c r="J4441" i="10"/>
  <c r="J6615" i="2"/>
  <c r="J4046" i="10"/>
  <c r="J6631" i="2"/>
  <c r="J3413" i="10"/>
  <c r="J6647" i="2"/>
  <c r="J744" i="10"/>
  <c r="J6663" i="2"/>
  <c r="J4053" i="10"/>
  <c r="J6679" i="2"/>
  <c r="J4252" i="10"/>
  <c r="J6695" i="2"/>
  <c r="J4065" i="10"/>
  <c r="J6711" i="2"/>
  <c r="J6196" i="10"/>
  <c r="J6727" i="2"/>
  <c r="J916" i="10"/>
  <c r="J6743" i="2"/>
  <c r="J6514" i="10"/>
  <c r="J6759" i="2"/>
  <c r="J465" i="10"/>
  <c r="J6775" i="2"/>
  <c r="J2573" i="10"/>
  <c r="J6791" i="2"/>
  <c r="J4078" i="10"/>
  <c r="J6807" i="2"/>
  <c r="J4846" i="10"/>
  <c r="J6823" i="2"/>
  <c r="J4086" i="10"/>
  <c r="J6839" i="2"/>
  <c r="J4100" i="10"/>
  <c r="J6855" i="2"/>
  <c r="J16" i="2"/>
  <c r="J32" i="2"/>
  <c r="J48" i="2"/>
  <c r="J64" i="2"/>
  <c r="J80" i="2"/>
  <c r="J96" i="2"/>
  <c r="J112" i="2"/>
  <c r="J128" i="2"/>
  <c r="J144" i="2"/>
  <c r="J160" i="2"/>
  <c r="J176" i="2"/>
  <c r="J192" i="2"/>
  <c r="J208" i="2"/>
  <c r="J224" i="2"/>
  <c r="J240" i="2"/>
  <c r="J256" i="2"/>
  <c r="J272" i="2"/>
  <c r="J288" i="2"/>
  <c r="J304" i="2"/>
  <c r="J320" i="2"/>
  <c r="J336" i="2"/>
  <c r="J352" i="2"/>
  <c r="J368" i="2"/>
  <c r="J384" i="2"/>
  <c r="J400" i="2"/>
  <c r="J416" i="2"/>
  <c r="J432" i="2"/>
  <c r="J448" i="2"/>
  <c r="J464" i="2"/>
  <c r="J480" i="2"/>
  <c r="J496" i="2"/>
  <c r="J512" i="2"/>
  <c r="J528" i="2"/>
  <c r="J544" i="2"/>
  <c r="J560" i="2"/>
  <c r="J576" i="2"/>
  <c r="J592" i="2"/>
  <c r="J608" i="2"/>
  <c r="J624" i="2"/>
  <c r="J640" i="2"/>
  <c r="J656" i="2"/>
  <c r="J672" i="2"/>
  <c r="J688" i="2"/>
  <c r="J704" i="2"/>
  <c r="J720" i="2"/>
  <c r="J736" i="2"/>
  <c r="J752" i="2"/>
  <c r="J768" i="2"/>
  <c r="J784" i="2"/>
  <c r="J800" i="2"/>
  <c r="J816" i="2"/>
  <c r="J832" i="2"/>
  <c r="J848" i="2"/>
  <c r="J864" i="2"/>
  <c r="J880" i="2"/>
  <c r="J896" i="2"/>
  <c r="J912" i="2"/>
  <c r="J928" i="2"/>
  <c r="J944" i="2"/>
  <c r="J960" i="2"/>
  <c r="J976" i="2"/>
  <c r="J992" i="2"/>
  <c r="J1008" i="2"/>
  <c r="J1024" i="2"/>
  <c r="J1040" i="2"/>
  <c r="J1056" i="2"/>
  <c r="J1072" i="2"/>
  <c r="J1088" i="2"/>
  <c r="J1104" i="2"/>
  <c r="J1120" i="2"/>
  <c r="J1136" i="2"/>
  <c r="J1152" i="2"/>
  <c r="J1168" i="2"/>
  <c r="J1184" i="2"/>
  <c r="J1200" i="2"/>
  <c r="J1216" i="2"/>
  <c r="J1232" i="2"/>
  <c r="J1248" i="2"/>
  <c r="J1264" i="2"/>
  <c r="J1280" i="2"/>
  <c r="J1296" i="2"/>
  <c r="J1312" i="2"/>
  <c r="J1328" i="2"/>
  <c r="J1344" i="2"/>
  <c r="J1360" i="2"/>
  <c r="J1376" i="2"/>
  <c r="J1392" i="2"/>
  <c r="J1408" i="2"/>
  <c r="J1424" i="2"/>
  <c r="J1440" i="2"/>
  <c r="J1456" i="2"/>
  <c r="J1472" i="2"/>
  <c r="J1488" i="2"/>
  <c r="J1504" i="2"/>
  <c r="J1520" i="2"/>
  <c r="J1536" i="2"/>
  <c r="J1552" i="2"/>
  <c r="J1568" i="2"/>
  <c r="J1584" i="2"/>
  <c r="J1600" i="2"/>
  <c r="J1616" i="2"/>
  <c r="J1632" i="2"/>
  <c r="J1648" i="2"/>
  <c r="J1664" i="2"/>
  <c r="J1680" i="2"/>
  <c r="J1696" i="2"/>
  <c r="J1712" i="2"/>
  <c r="J1728" i="2"/>
  <c r="J1744" i="2"/>
  <c r="J1760" i="2"/>
  <c r="J1776" i="2"/>
  <c r="J1792" i="2"/>
  <c r="J1808" i="2"/>
  <c r="J1824" i="2"/>
  <c r="J1840" i="2"/>
  <c r="J1856" i="2"/>
  <c r="J1872" i="2"/>
  <c r="J1888" i="2"/>
  <c r="J1904" i="2"/>
  <c r="J1920" i="2"/>
  <c r="J1936" i="2"/>
  <c r="J1952" i="2"/>
  <c r="J1968" i="2"/>
  <c r="J1984" i="2"/>
  <c r="J2000" i="2"/>
  <c r="J2016" i="2"/>
  <c r="J2032" i="2"/>
  <c r="J2048" i="2"/>
  <c r="J2064" i="2"/>
  <c r="J2080" i="2"/>
  <c r="J2096" i="2"/>
  <c r="J2112" i="2"/>
  <c r="J2128" i="2"/>
  <c r="J2144" i="2"/>
  <c r="J2160" i="2"/>
  <c r="J2176" i="2"/>
  <c r="J2192" i="2"/>
  <c r="J2208" i="2"/>
  <c r="J2224" i="2"/>
  <c r="J2240" i="2"/>
  <c r="J2256" i="2"/>
  <c r="J2272" i="2"/>
  <c r="J2288" i="2"/>
  <c r="J2304" i="2"/>
  <c r="J2320" i="2"/>
  <c r="J2336" i="2"/>
  <c r="J2352" i="2"/>
  <c r="J2368" i="2"/>
  <c r="J2384" i="2"/>
  <c r="J2400" i="2"/>
  <c r="J2416" i="2"/>
  <c r="J2432" i="2"/>
  <c r="J2448" i="2"/>
  <c r="J2464" i="2"/>
  <c r="J2480" i="2"/>
  <c r="J2496" i="2"/>
  <c r="J2512" i="2"/>
  <c r="J2528" i="2"/>
  <c r="J2544" i="2"/>
  <c r="J2560" i="2"/>
  <c r="J2576" i="2"/>
  <c r="J2592" i="2"/>
  <c r="J2608" i="2"/>
  <c r="J2624" i="2"/>
  <c r="J2640" i="2"/>
  <c r="J2656" i="2"/>
  <c r="J2672" i="2"/>
  <c r="J2688" i="2"/>
  <c r="J2704" i="2"/>
  <c r="J2720" i="2"/>
  <c r="J2736" i="2"/>
  <c r="J2752" i="2"/>
  <c r="J2768" i="2"/>
  <c r="J2784" i="2"/>
  <c r="J2800" i="2"/>
  <c r="J2816" i="2"/>
  <c r="J2832" i="2"/>
  <c r="J2848" i="2"/>
  <c r="J2864" i="2"/>
  <c r="J2880" i="2"/>
  <c r="J2896" i="2"/>
  <c r="J2912" i="2"/>
  <c r="J2928" i="2"/>
  <c r="J2944" i="2"/>
  <c r="J2960" i="2"/>
  <c r="J2976" i="2"/>
  <c r="J2992" i="2"/>
  <c r="J3008" i="2"/>
  <c r="J3024" i="2"/>
  <c r="J3040" i="2"/>
  <c r="J3056" i="2"/>
  <c r="J3072" i="2"/>
  <c r="J3088" i="2"/>
  <c r="J3104" i="2"/>
  <c r="J3120" i="2"/>
  <c r="J3136" i="2"/>
  <c r="J3152" i="2"/>
  <c r="J3168" i="2"/>
  <c r="J3184" i="2"/>
  <c r="J3200" i="2"/>
  <c r="J3216" i="2"/>
  <c r="J3232" i="2"/>
  <c r="J3248" i="2"/>
  <c r="J3264" i="2"/>
  <c r="J3280" i="2"/>
  <c r="J3296" i="2"/>
  <c r="J3312" i="2"/>
  <c r="J3328" i="2"/>
  <c r="J3344" i="2"/>
  <c r="J3360" i="2"/>
  <c r="J3376" i="2"/>
  <c r="J3392" i="2"/>
  <c r="J3408" i="2"/>
  <c r="J3424" i="2"/>
  <c r="J3440" i="2"/>
  <c r="J3456" i="2"/>
  <c r="J3472" i="2"/>
  <c r="J3488" i="2"/>
  <c r="J3504" i="2"/>
  <c r="J3520" i="2"/>
  <c r="J3536" i="2"/>
  <c r="J3552" i="2"/>
  <c r="J3568" i="2"/>
  <c r="J3584" i="2"/>
  <c r="J3600" i="2"/>
  <c r="J3616" i="2"/>
  <c r="J3632" i="2"/>
  <c r="J3648" i="2"/>
  <c r="J3046" i="10"/>
  <c r="J4665" i="10"/>
  <c r="J4703" i="10"/>
  <c r="J4308" i="10"/>
  <c r="J5454" i="10"/>
  <c r="J4656" i="10"/>
  <c r="J5735" i="10"/>
  <c r="J4219" i="10"/>
  <c r="J1032" i="10"/>
  <c r="J3540" i="10"/>
  <c r="J4295" i="10"/>
  <c r="J5403" i="10"/>
  <c r="J1114" i="10"/>
  <c r="J4874" i="10"/>
  <c r="J4474" i="10"/>
  <c r="J5780" i="10"/>
  <c r="J1448" i="10"/>
  <c r="J4331" i="10"/>
  <c r="J447" i="10"/>
  <c r="J6130" i="10"/>
  <c r="J1429" i="10"/>
  <c r="J4818" i="10"/>
  <c r="J2891" i="10"/>
  <c r="J1037" i="10"/>
  <c r="J5728" i="10"/>
  <c r="J6078" i="10"/>
  <c r="J1837" i="10"/>
  <c r="J1821" i="10"/>
  <c r="J3232" i="10"/>
  <c r="J1260" i="10"/>
  <c r="J3081" i="10"/>
  <c r="J4604" i="10"/>
  <c r="J511" i="10"/>
  <c r="J5054" i="10"/>
  <c r="J608" i="10"/>
  <c r="J2113" i="10"/>
  <c r="J2711" i="10"/>
  <c r="J5219" i="10"/>
  <c r="J2673" i="10"/>
  <c r="J1581" i="10"/>
  <c r="J1649" i="10"/>
  <c r="J3207" i="10"/>
  <c r="J4869" i="10"/>
  <c r="J3597" i="10"/>
  <c r="J146" i="10"/>
  <c r="J743" i="10"/>
  <c r="J5681" i="10"/>
  <c r="J1751" i="10"/>
  <c r="J6346" i="10"/>
  <c r="J4242" i="10"/>
  <c r="J4655" i="10"/>
  <c r="J532" i="10"/>
  <c r="J3547" i="10"/>
  <c r="J6520" i="10"/>
  <c r="J1804" i="10"/>
  <c r="J2009" i="10"/>
  <c r="J1368" i="10"/>
  <c r="J2260" i="10"/>
  <c r="J6597" i="10"/>
  <c r="J4217" i="10"/>
  <c r="J548" i="10"/>
  <c r="J5452" i="10"/>
  <c r="J2846" i="10"/>
  <c r="J3661" i="10"/>
  <c r="J3445" i="10"/>
  <c r="J2202" i="10"/>
  <c r="J4395" i="10"/>
  <c r="J2237" i="10"/>
  <c r="J124" i="10"/>
  <c r="J1987" i="10"/>
  <c r="J2750" i="10"/>
  <c r="J2512" i="10"/>
  <c r="J2589" i="10"/>
  <c r="J156" i="10"/>
  <c r="J5392" i="10"/>
  <c r="J4962" i="10"/>
  <c r="J5459" i="10"/>
  <c r="J6587" i="10"/>
  <c r="J1802" i="10"/>
  <c r="J1653" i="10"/>
  <c r="J1984" i="10"/>
  <c r="J2162" i="10"/>
  <c r="J445" i="10"/>
  <c r="J2435" i="10"/>
  <c r="J2609" i="10"/>
  <c r="J913" i="10"/>
  <c r="J1391" i="10"/>
  <c r="J4791" i="10"/>
  <c r="J5114" i="10"/>
  <c r="J2111" i="10"/>
  <c r="J1988" i="10"/>
  <c r="J3666" i="10"/>
  <c r="J1088" i="10"/>
  <c r="J735" i="10"/>
  <c r="J1961" i="10"/>
  <c r="J817" i="10"/>
  <c r="J5961" i="10"/>
  <c r="J1154" i="10"/>
  <c r="J4296" i="10"/>
  <c r="J6643" i="10"/>
  <c r="J2428" i="10"/>
  <c r="J1095" i="10"/>
  <c r="J5679" i="10"/>
  <c r="J6368" i="10"/>
  <c r="J1695" i="10"/>
  <c r="J5698" i="10"/>
  <c r="J2541" i="10"/>
  <c r="J2904" i="10"/>
  <c r="J6754" i="10"/>
  <c r="J2546" i="10"/>
  <c r="J5749" i="10"/>
  <c r="J6533" i="10"/>
  <c r="J5002" i="10"/>
  <c r="J6741" i="10"/>
  <c r="J554" i="10"/>
  <c r="J5339" i="10"/>
  <c r="J6790" i="10"/>
  <c r="J1153" i="10"/>
  <c r="J5783" i="10"/>
  <c r="J3213" i="10"/>
  <c r="J3676" i="10"/>
  <c r="J428" i="10"/>
  <c r="J5613" i="10"/>
  <c r="J3680" i="10"/>
  <c r="J2437" i="10"/>
  <c r="J5193" i="10"/>
  <c r="J2968" i="10"/>
  <c r="J4560" i="10"/>
  <c r="J34" i="10"/>
  <c r="J67" i="10"/>
  <c r="J3054" i="10"/>
  <c r="J5568" i="10"/>
  <c r="J878" i="10"/>
  <c r="J5019" i="10"/>
  <c r="J4286" i="10"/>
  <c r="J5377" i="10"/>
  <c r="J296" i="10"/>
  <c r="J2282" i="10"/>
  <c r="J4179" i="10"/>
  <c r="J355" i="10"/>
  <c r="J4386" i="10"/>
  <c r="J2056" i="10"/>
  <c r="J6254" i="10"/>
  <c r="J4596" i="10"/>
  <c r="J587" i="10"/>
  <c r="J6045" i="10"/>
  <c r="J5265" i="10"/>
  <c r="J1692" i="10"/>
  <c r="J3004" i="10"/>
  <c r="J1414" i="10"/>
  <c r="J4141" i="10"/>
  <c r="J853" i="10"/>
  <c r="J2575" i="10"/>
  <c r="J2993" i="10"/>
  <c r="J3608" i="10"/>
  <c r="J4502" i="10"/>
  <c r="J5741" i="10"/>
  <c r="J6468" i="10"/>
  <c r="J1715" i="10"/>
  <c r="J3562" i="10"/>
  <c r="J1561" i="10"/>
  <c r="J2536" i="10"/>
  <c r="J352" i="10"/>
  <c r="J762" i="10"/>
  <c r="J1661" i="10"/>
  <c r="J4499" i="10"/>
  <c r="J4752" i="10"/>
  <c r="J4247" i="10"/>
  <c r="J6394" i="10"/>
  <c r="J4375" i="10"/>
  <c r="J4300" i="10"/>
  <c r="J2797" i="10"/>
  <c r="J5970" i="10"/>
  <c r="J1604" i="10"/>
  <c r="J1520" i="10"/>
  <c r="J2229" i="10"/>
  <c r="J2448" i="10"/>
  <c r="J5182" i="10"/>
  <c r="J3706" i="10"/>
  <c r="J1944" i="10"/>
  <c r="J5098" i="10"/>
  <c r="J4904" i="10"/>
  <c r="J5861" i="10"/>
  <c r="J6582" i="10"/>
  <c r="J684" i="10"/>
  <c r="J475" i="10"/>
  <c r="J3237" i="10"/>
  <c r="J2895" i="10"/>
  <c r="J3717" i="10"/>
  <c r="J5509" i="10"/>
  <c r="J6112" i="10"/>
  <c r="J4411" i="10"/>
  <c r="J423" i="10"/>
  <c r="J5687" i="10"/>
  <c r="J6152" i="10"/>
  <c r="J756" i="10"/>
  <c r="J319" i="10"/>
  <c r="J4424" i="10"/>
  <c r="J279" i="10"/>
  <c r="J1534" i="10"/>
  <c r="J6287" i="10"/>
  <c r="J1844" i="10"/>
  <c r="J3308" i="10"/>
  <c r="J6478" i="10"/>
  <c r="J5337" i="10"/>
  <c r="J5058" i="10"/>
  <c r="J1932" i="10"/>
  <c r="J6243" i="10"/>
  <c r="J6369" i="10"/>
  <c r="J5612" i="10"/>
  <c r="J755" i="10"/>
  <c r="J6292" i="10"/>
  <c r="J4935" i="10"/>
  <c r="J6119" i="10"/>
  <c r="J855" i="10"/>
  <c r="J3176" i="10"/>
  <c r="J6519" i="10"/>
  <c r="J6059" i="10"/>
  <c r="J5753" i="10"/>
  <c r="J5630" i="10"/>
  <c r="J6811" i="10"/>
  <c r="J3767" i="10"/>
  <c r="J1833" i="10"/>
  <c r="J4903" i="10"/>
  <c r="J3605" i="10"/>
  <c r="J5862" i="10"/>
  <c r="J5550" i="10"/>
  <c r="J3773" i="10"/>
  <c r="J202" i="10"/>
  <c r="J4239" i="10"/>
  <c r="J3672" i="2"/>
  <c r="J1083" i="10"/>
  <c r="J3688" i="2"/>
  <c r="J1166" i="10"/>
  <c r="J3704" i="2"/>
  <c r="J6449" i="10"/>
  <c r="J3720" i="2"/>
  <c r="J3641" i="10"/>
  <c r="J3736" i="2"/>
  <c r="J4398" i="10"/>
  <c r="J3752" i="2"/>
  <c r="J6085" i="10"/>
  <c r="J3768" i="2"/>
  <c r="J3294" i="10"/>
  <c r="J3784" i="2"/>
  <c r="J3380" i="10"/>
  <c r="J3800" i="2"/>
  <c r="J2922" i="10"/>
  <c r="J3816" i="2"/>
  <c r="J4767" i="10"/>
  <c r="J3832" i="2"/>
  <c r="J407" i="10"/>
  <c r="J3848" i="2"/>
  <c r="J4931" i="10"/>
  <c r="J3864" i="2"/>
  <c r="J2516" i="10"/>
  <c r="J3880" i="2"/>
  <c r="J2562" i="10"/>
  <c r="J3896" i="2"/>
  <c r="J5372" i="10"/>
  <c r="J3912" i="2"/>
  <c r="J2241" i="10"/>
  <c r="J3928" i="2"/>
  <c r="J3782" i="10"/>
  <c r="J3944" i="2"/>
  <c r="J1743" i="10"/>
  <c r="J3960" i="2"/>
  <c r="J1763" i="10"/>
  <c r="J3976" i="2"/>
  <c r="J5457" i="10"/>
  <c r="J3992" i="2"/>
  <c r="J1881" i="10"/>
  <c r="J4008" i="2"/>
  <c r="J6492" i="10"/>
  <c r="J4024" i="2"/>
  <c r="J1216" i="10"/>
  <c r="J4040" i="2"/>
  <c r="J2436" i="10"/>
  <c r="J4056" i="2"/>
  <c r="J4325" i="10"/>
  <c r="J4072" i="2"/>
  <c r="J2531" i="10"/>
  <c r="J4088" i="2"/>
  <c r="J3574" i="10"/>
  <c r="J4104" i="2"/>
  <c r="J4167" i="10"/>
  <c r="J4120" i="2"/>
  <c r="J1774" i="10"/>
  <c r="J4136" i="2"/>
  <c r="J3075" i="10"/>
  <c r="J4152" i="2"/>
  <c r="J1345" i="10"/>
  <c r="J4168" i="2"/>
  <c r="J2938" i="10"/>
  <c r="J4184" i="2"/>
  <c r="J6778" i="10"/>
  <c r="J4200" i="2"/>
  <c r="J1806" i="10"/>
  <c r="J4216" i="2"/>
  <c r="J3307" i="10"/>
  <c r="J4232" i="2"/>
  <c r="J4968" i="10"/>
  <c r="J4248" i="2"/>
  <c r="J6173" i="10"/>
  <c r="J4264" i="2"/>
  <c r="J6694" i="10"/>
  <c r="J4280" i="2"/>
  <c r="J2829" i="10"/>
  <c r="J4296" i="2"/>
  <c r="J3461" i="10"/>
  <c r="J4312" i="2"/>
  <c r="J315" i="10"/>
  <c r="J4328" i="2"/>
  <c r="J4748" i="10"/>
  <c r="J4344" i="2"/>
  <c r="J6650" i="10"/>
  <c r="J4360" i="2"/>
  <c r="J4322" i="10"/>
  <c r="J4376" i="2"/>
  <c r="J5732" i="10"/>
  <c r="J4392" i="2"/>
  <c r="J730" i="10"/>
  <c r="J4408" i="2"/>
  <c r="J6070" i="10"/>
  <c r="J4424" i="2"/>
  <c r="J1133" i="10"/>
  <c r="J4440" i="2"/>
  <c r="J3803" i="10"/>
  <c r="J4456" i="2"/>
  <c r="J4853" i="10"/>
  <c r="J4472" i="2"/>
  <c r="J2695" i="10"/>
  <c r="J4488" i="2"/>
  <c r="J5536" i="10"/>
  <c r="J4504" i="2"/>
  <c r="J1463" i="10"/>
  <c r="J4520" i="2"/>
  <c r="J4148" i="10"/>
  <c r="J4536" i="2"/>
  <c r="J4367" i="10"/>
  <c r="J4552" i="2"/>
  <c r="J2718" i="10"/>
  <c r="J4568" i="2"/>
  <c r="J5850" i="10"/>
  <c r="J4584" i="2"/>
  <c r="J2045" i="10"/>
  <c r="J4600" i="2"/>
  <c r="J4964" i="10"/>
  <c r="J4616" i="2"/>
  <c r="J6822" i="10"/>
  <c r="J4632" i="2"/>
  <c r="J4275" i="10"/>
  <c r="J4648" i="2"/>
  <c r="J2335" i="10"/>
  <c r="J4664" i="2"/>
  <c r="J5425" i="10"/>
  <c r="J4680" i="2"/>
  <c r="J1731" i="10"/>
  <c r="J4696" i="2"/>
  <c r="J3833" i="10"/>
  <c r="J4712" i="2"/>
  <c r="J4812" i="10"/>
  <c r="J4728" i="2"/>
  <c r="J6065" i="10"/>
  <c r="J4744" i="2"/>
  <c r="J425" i="10"/>
  <c r="J4760" i="2"/>
  <c r="J2103" i="10"/>
  <c r="J4776" i="2"/>
  <c r="J6726" i="10"/>
  <c r="J4792" i="2"/>
  <c r="J3129" i="10"/>
  <c r="J4808" i="2"/>
  <c r="J6273" i="10"/>
  <c r="J4824" i="2"/>
  <c r="J3844" i="10"/>
  <c r="J4840" i="2"/>
  <c r="J6384" i="10"/>
  <c r="J4856" i="2"/>
  <c r="J2757" i="10"/>
  <c r="J4872" i="2"/>
  <c r="J5586" i="10"/>
  <c r="J4888" i="2"/>
  <c r="J211" i="10"/>
  <c r="J4904" i="2"/>
  <c r="J6008" i="10"/>
  <c r="J4920" i="2"/>
  <c r="J4427" i="10"/>
  <c r="J4936" i="2"/>
  <c r="J3583" i="10"/>
  <c r="J4952" i="2"/>
  <c r="J2893" i="10"/>
  <c r="J4968" i="2"/>
  <c r="J537" i="10"/>
  <c r="J4984" i="2"/>
  <c r="J4646" i="10"/>
  <c r="J5000" i="2"/>
  <c r="J6734" i="10"/>
  <c r="J5016" i="2"/>
  <c r="J4211" i="10"/>
  <c r="J5032" i="2"/>
  <c r="J5511" i="10"/>
  <c r="J5048" i="2"/>
  <c r="J1541" i="10"/>
  <c r="J5064" i="2"/>
  <c r="J3120" i="10"/>
  <c r="J5080" i="2"/>
  <c r="J6829" i="10"/>
  <c r="J5096" i="2"/>
  <c r="J1878" i="10"/>
  <c r="J5112" i="2"/>
  <c r="J1018" i="10"/>
  <c r="J5128" i="2"/>
  <c r="J3115" i="10"/>
  <c r="J5144" i="2"/>
  <c r="J3073" i="10"/>
  <c r="J5160" i="2"/>
  <c r="J3871" i="10"/>
  <c r="J5176" i="2"/>
  <c r="J2011" i="10"/>
  <c r="J5192" i="2"/>
  <c r="J2166" i="10"/>
  <c r="J5208" i="2"/>
  <c r="J5272" i="10"/>
  <c r="J5224" i="2"/>
  <c r="J258" i="10"/>
  <c r="J5240" i="2"/>
  <c r="J3296" i="10"/>
  <c r="J5256" i="2"/>
  <c r="J3879" i="10"/>
  <c r="J5272" i="2"/>
  <c r="J4750" i="10"/>
  <c r="J5288" i="2"/>
  <c r="J4824" i="10"/>
  <c r="J5304" i="2"/>
  <c r="J2740" i="10"/>
  <c r="J5320" i="2"/>
  <c r="J3882" i="10"/>
  <c r="J5336" i="2"/>
  <c r="J3890" i="10"/>
  <c r="J5352" i="2"/>
  <c r="J1189" i="10"/>
  <c r="J5368" i="2"/>
  <c r="J1080" i="10"/>
  <c r="J5384" i="2"/>
  <c r="J6100" i="10"/>
  <c r="J5400" i="2"/>
  <c r="J4742" i="10"/>
  <c r="J5416" i="2"/>
  <c r="J6206" i="10"/>
  <c r="J5432" i="2"/>
  <c r="J5523" i="10"/>
  <c r="J5448" i="2"/>
  <c r="J114" i="10"/>
  <c r="J5464" i="2"/>
  <c r="J318" i="10"/>
  <c r="J5480" i="2"/>
  <c r="J5883" i="10"/>
  <c r="J5496" i="2"/>
  <c r="J144" i="10"/>
  <c r="J5512" i="2"/>
  <c r="J2061" i="10"/>
  <c r="J5528" i="2"/>
  <c r="J4117" i="10"/>
  <c r="J5544" i="2"/>
  <c r="J5865" i="10"/>
  <c r="J5560" i="2"/>
  <c r="J4178" i="10"/>
  <c r="J5576" i="2"/>
  <c r="J2065" i="10"/>
  <c r="J5592" i="2"/>
  <c r="J3249" i="10"/>
  <c r="J5608" i="2"/>
  <c r="J6839" i="10"/>
  <c r="J5624" i="2"/>
  <c r="J5190" i="10"/>
  <c r="J5640" i="2"/>
  <c r="J571" i="10"/>
  <c r="J5656" i="2"/>
  <c r="J254" i="10"/>
  <c r="J5672" i="2"/>
  <c r="J6685" i="10"/>
  <c r="J5688" i="2"/>
  <c r="J6347" i="10"/>
  <c r="J5704" i="2"/>
  <c r="J3531" i="10"/>
  <c r="J5720" i="2"/>
  <c r="J3937" i="10"/>
  <c r="J5736" i="2"/>
  <c r="J2117" i="10"/>
  <c r="J5752" i="2"/>
  <c r="J4292" i="10"/>
  <c r="J5768" i="2"/>
  <c r="J192" i="10"/>
  <c r="J5784" i="2"/>
  <c r="J6843" i="10"/>
  <c r="J5800" i="2"/>
  <c r="J1532" i="10"/>
  <c r="J5816" i="2"/>
  <c r="J4738" i="10"/>
  <c r="J5832" i="2"/>
  <c r="J6845" i="10"/>
  <c r="J5848" i="2"/>
  <c r="J5803" i="10"/>
  <c r="J5864" i="2"/>
  <c r="J6847" i="10"/>
  <c r="J5880" i="2"/>
  <c r="J5003" i="10"/>
  <c r="J5896" i="2"/>
  <c r="J3969" i="10"/>
  <c r="J5912" i="2"/>
  <c r="J948" i="10"/>
  <c r="J5928" i="2"/>
  <c r="J5159" i="10"/>
  <c r="J5944" i="2"/>
  <c r="J3069" i="10"/>
  <c r="J5960" i="2"/>
  <c r="J2982" i="10"/>
  <c r="J5976" i="2"/>
  <c r="J6252" i="10"/>
  <c r="J5992" i="2"/>
  <c r="J2996" i="10"/>
  <c r="J6008" i="2"/>
  <c r="J4973" i="10"/>
  <c r="J6024" i="2"/>
  <c r="J844" i="10"/>
  <c r="J6040" i="2"/>
  <c r="J380" i="10"/>
  <c r="J6056" i="2"/>
  <c r="J559" i="10"/>
  <c r="J6072" i="2"/>
  <c r="J2521" i="10"/>
  <c r="J6088" i="2"/>
  <c r="J4157" i="10"/>
  <c r="J6104" i="2"/>
  <c r="J4900" i="10"/>
  <c r="J6120" i="2"/>
  <c r="J4232" i="10"/>
  <c r="J6136" i="2"/>
  <c r="J220" i="10"/>
  <c r="J6152" i="2"/>
  <c r="J4417" i="10"/>
  <c r="J6168" i="2"/>
  <c r="J6457" i="10"/>
  <c r="J6184" i="2"/>
  <c r="J1190" i="10"/>
  <c r="J6200" i="2"/>
  <c r="J5906" i="10"/>
  <c r="J6216" i="2"/>
  <c r="J530" i="10"/>
  <c r="J6232" i="2"/>
  <c r="J2579" i="10"/>
  <c r="J6248" i="2"/>
  <c r="J4889" i="10"/>
  <c r="J6264" i="2"/>
  <c r="J5249" i="10"/>
  <c r="J6280" i="2"/>
  <c r="J1654" i="10"/>
  <c r="J6296" i="2"/>
  <c r="J6664" i="10"/>
  <c r="J6312" i="2"/>
  <c r="J1931" i="10"/>
  <c r="J6328" i="2"/>
  <c r="J4463" i="10"/>
  <c r="J6344" i="2"/>
  <c r="J3599" i="10"/>
  <c r="J6360" i="2"/>
  <c r="J2976" i="10"/>
  <c r="J6376" i="2"/>
  <c r="J6607" i="10"/>
  <c r="J6392" i="2"/>
  <c r="J1058" i="10"/>
  <c r="J6408" i="2"/>
  <c r="J4821" i="10"/>
  <c r="J6424" i="2"/>
  <c r="J5913" i="10"/>
  <c r="J6440" i="2"/>
  <c r="J5642" i="10"/>
  <c r="J6456" i="2"/>
  <c r="J1528" i="10"/>
  <c r="J6472" i="2"/>
  <c r="J1822" i="10"/>
  <c r="J6488" i="2"/>
  <c r="J6855" i="10"/>
  <c r="J6504" i="2"/>
  <c r="J1964" i="10"/>
  <c r="J6520" i="2"/>
  <c r="J6077" i="10"/>
  <c r="J6536" i="2"/>
  <c r="J6757" i="10"/>
  <c r="J6552" i="2"/>
  <c r="J5569" i="10"/>
  <c r="J6568" i="2"/>
  <c r="J1989" i="10"/>
  <c r="J6584" i="2"/>
  <c r="J4031" i="10"/>
  <c r="J6600" i="2"/>
  <c r="J2608" i="10"/>
  <c r="J6616" i="2"/>
  <c r="J4047" i="10"/>
  <c r="J6632" i="2"/>
  <c r="J4995" i="10"/>
  <c r="J6648" i="2"/>
  <c r="J6775" i="10"/>
  <c r="J6664" i="2"/>
  <c r="J4054" i="10"/>
  <c r="J6680" i="2"/>
  <c r="J5864" i="10"/>
  <c r="J6696" i="2"/>
  <c r="J4066" i="10"/>
  <c r="J6712" i="2"/>
  <c r="J6654" i="10"/>
  <c r="J6728" i="2"/>
  <c r="J3478" i="10"/>
  <c r="J6744" i="2"/>
  <c r="J6075" i="10"/>
  <c r="J6760" i="2"/>
  <c r="J5546" i="10"/>
  <c r="J6776" i="2"/>
  <c r="J673" i="10"/>
  <c r="J6792" i="2"/>
  <c r="J6860" i="10"/>
  <c r="J6808" i="2"/>
  <c r="J6396" i="10"/>
  <c r="J6824" i="2"/>
  <c r="J4087" i="10"/>
  <c r="J6840" i="2"/>
  <c r="J4101" i="10"/>
  <c r="J6856" i="2"/>
  <c r="J17" i="2"/>
  <c r="J33" i="2"/>
  <c r="J49" i="2"/>
  <c r="J65" i="2"/>
  <c r="J81" i="2"/>
  <c r="J97" i="2"/>
  <c r="J113" i="2"/>
  <c r="J129" i="2"/>
  <c r="J145" i="2"/>
  <c r="J161" i="2"/>
  <c r="J177" i="2"/>
  <c r="J193" i="2"/>
  <c r="J209" i="2"/>
  <c r="J225" i="2"/>
  <c r="J241" i="2"/>
  <c r="J257" i="2"/>
  <c r="J273" i="2"/>
  <c r="J289" i="2"/>
  <c r="J305" i="2"/>
  <c r="J321" i="2"/>
  <c r="J337" i="2"/>
  <c r="J353" i="2"/>
  <c r="J369" i="2"/>
  <c r="J385" i="2"/>
  <c r="J401" i="2"/>
  <c r="J417" i="2"/>
  <c r="J433" i="2"/>
  <c r="J449" i="2"/>
  <c r="J465" i="2"/>
  <c r="J481" i="2"/>
  <c r="J497" i="2"/>
  <c r="J513" i="2"/>
  <c r="J529" i="2"/>
  <c r="J545" i="2"/>
  <c r="J561" i="2"/>
  <c r="J577" i="2"/>
  <c r="J593" i="2"/>
  <c r="J609" i="2"/>
  <c r="J625" i="2"/>
  <c r="J641" i="2"/>
  <c r="J657" i="2"/>
  <c r="J673" i="2"/>
  <c r="J689" i="2"/>
  <c r="J705" i="2"/>
  <c r="J721" i="2"/>
  <c r="J737" i="2"/>
  <c r="J753" i="2"/>
  <c r="J769" i="2"/>
  <c r="J785" i="2"/>
  <c r="J801" i="2"/>
  <c r="J817" i="2"/>
  <c r="J833" i="2"/>
  <c r="J849" i="2"/>
  <c r="J865" i="2"/>
  <c r="J881" i="2"/>
  <c r="J897" i="2"/>
  <c r="J913" i="2"/>
  <c r="J929" i="2"/>
  <c r="J945" i="2"/>
  <c r="J961" i="2"/>
  <c r="J977" i="2"/>
  <c r="J993" i="2"/>
  <c r="J1009" i="2"/>
  <c r="J1025" i="2"/>
  <c r="J1041" i="2"/>
  <c r="J1057" i="2"/>
  <c r="J1073" i="2"/>
  <c r="J1089" i="2"/>
  <c r="J1105" i="2"/>
  <c r="J1121" i="2"/>
  <c r="J1137" i="2"/>
  <c r="J1153" i="2"/>
  <c r="J1169" i="2"/>
  <c r="J1185" i="2"/>
  <c r="J1201" i="2"/>
  <c r="J1217" i="2"/>
  <c r="J1233" i="2"/>
  <c r="J1249" i="2"/>
  <c r="J1265" i="2"/>
  <c r="J1281" i="2"/>
  <c r="J1297" i="2"/>
  <c r="J1313" i="2"/>
  <c r="J1329" i="2"/>
  <c r="J1345" i="2"/>
  <c r="J1361" i="2"/>
  <c r="J1377" i="2"/>
  <c r="J1393" i="2"/>
  <c r="J1409" i="2"/>
  <c r="J1425" i="2"/>
  <c r="J1441" i="2"/>
  <c r="J1457" i="2"/>
  <c r="J1473" i="2"/>
  <c r="J1489" i="2"/>
  <c r="J1505" i="2"/>
  <c r="J1521" i="2"/>
  <c r="J1537" i="2"/>
  <c r="J1553" i="2"/>
  <c r="J1569" i="2"/>
  <c r="J1585" i="2"/>
  <c r="J1601" i="2"/>
  <c r="J1617" i="2"/>
  <c r="J1633" i="2"/>
  <c r="J1649" i="2"/>
  <c r="J1665" i="2"/>
  <c r="J1681" i="2"/>
  <c r="J1697" i="2"/>
  <c r="J1713" i="2"/>
  <c r="J1729" i="2"/>
  <c r="J1745" i="2"/>
  <c r="J1761" i="2"/>
  <c r="J1777" i="2"/>
  <c r="J1793" i="2"/>
  <c r="J1809" i="2"/>
  <c r="J1825" i="2"/>
  <c r="J1841" i="2"/>
  <c r="J1857" i="2"/>
  <c r="J1873" i="2"/>
  <c r="J1889" i="2"/>
  <c r="J1905" i="2"/>
  <c r="J1921" i="2"/>
  <c r="J1937" i="2"/>
  <c r="J1953" i="2"/>
  <c r="J1969" i="2"/>
  <c r="J1985" i="2"/>
  <c r="J2001" i="2"/>
  <c r="J2017" i="2"/>
  <c r="J2033" i="2"/>
  <c r="J2049" i="2"/>
  <c r="J2065" i="2"/>
  <c r="J2081" i="2"/>
  <c r="J2097" i="2"/>
  <c r="J2113" i="2"/>
  <c r="J2129" i="2"/>
  <c r="J2145" i="2"/>
  <c r="J2161" i="2"/>
  <c r="J2177" i="2"/>
  <c r="J2193" i="2"/>
  <c r="J2209" i="2"/>
  <c r="J2225" i="2"/>
  <c r="J2241" i="2"/>
  <c r="J2257" i="2"/>
  <c r="J2273" i="2"/>
  <c r="J2289" i="2"/>
  <c r="J2305" i="2"/>
  <c r="J2321" i="2"/>
  <c r="J2337" i="2"/>
  <c r="J2353" i="2"/>
  <c r="J2369" i="2"/>
  <c r="J2385" i="2"/>
  <c r="J2401" i="2"/>
  <c r="J2417" i="2"/>
  <c r="J2433" i="2"/>
  <c r="J2449" i="2"/>
  <c r="J2465" i="2"/>
  <c r="J2481" i="2"/>
  <c r="J2497" i="2"/>
  <c r="J2513" i="2"/>
  <c r="J2529" i="2"/>
  <c r="J2545" i="2"/>
  <c r="J2561" i="2"/>
  <c r="J2577" i="2"/>
  <c r="J2593" i="2"/>
  <c r="J2609" i="2"/>
  <c r="J2625" i="2"/>
  <c r="J2641" i="2"/>
  <c r="J2657" i="2"/>
  <c r="J2673" i="2"/>
  <c r="J2689" i="2"/>
  <c r="J2705" i="2"/>
  <c r="J2721" i="2"/>
  <c r="J2737" i="2"/>
  <c r="J2753" i="2"/>
  <c r="J2769" i="2"/>
  <c r="J2785" i="2"/>
  <c r="J2801" i="2"/>
  <c r="J2817" i="2"/>
  <c r="J2833" i="2"/>
  <c r="J2849" i="2"/>
  <c r="J2865" i="2"/>
  <c r="J2881" i="2"/>
  <c r="J2897" i="2"/>
  <c r="J2913" i="2"/>
  <c r="J2929" i="2"/>
  <c r="J2945" i="2"/>
  <c r="J2961" i="2"/>
  <c r="J2977" i="2"/>
  <c r="J2993" i="2"/>
  <c r="J3009" i="2"/>
  <c r="J3025" i="2"/>
  <c r="J3041" i="2"/>
  <c r="J3057" i="2"/>
  <c r="J3073" i="2"/>
  <c r="J3089" i="2"/>
  <c r="J3105" i="2"/>
  <c r="J3121" i="2"/>
  <c r="J3137" i="2"/>
  <c r="J3153" i="2"/>
  <c r="J3169" i="2"/>
  <c r="J3185" i="2"/>
  <c r="J3201" i="2"/>
  <c r="J3217" i="2"/>
  <c r="J3233" i="2"/>
  <c r="J3249" i="2"/>
  <c r="J3265" i="2"/>
  <c r="J3281" i="2"/>
  <c r="J3297" i="2"/>
  <c r="J3313" i="2"/>
  <c r="J3329" i="2"/>
  <c r="J3345" i="2"/>
  <c r="J3361" i="2"/>
  <c r="J3377" i="2"/>
  <c r="J3393" i="2"/>
  <c r="J3409" i="2"/>
  <c r="J3425" i="2"/>
  <c r="J3441" i="2"/>
  <c r="J3457" i="2"/>
  <c r="J3473" i="2"/>
  <c r="J3489" i="2"/>
  <c r="J3505" i="2"/>
  <c r="J3521" i="2"/>
  <c r="J3537" i="2"/>
  <c r="J3553" i="2"/>
  <c r="J3569" i="2"/>
  <c r="J3585" i="2"/>
  <c r="J3601" i="2"/>
  <c r="J3617" i="2"/>
  <c r="J3633" i="2"/>
  <c r="J3649" i="2"/>
  <c r="D1886" i="6"/>
  <c r="D1902" i="6"/>
  <c r="D2078" i="6"/>
  <c r="D2094" i="6"/>
  <c r="D2110" i="6"/>
  <c r="D9" i="6"/>
  <c r="D25" i="6"/>
  <c r="D41" i="6"/>
  <c r="D57" i="6"/>
  <c r="D73" i="6"/>
  <c r="D89" i="6"/>
  <c r="D105" i="6"/>
  <c r="D121" i="6"/>
  <c r="D137" i="6"/>
  <c r="D153" i="6"/>
  <c r="D169" i="6"/>
  <c r="D185" i="6"/>
  <c r="D201" i="6"/>
  <c r="D217" i="6"/>
  <c r="D233" i="6"/>
  <c r="D249" i="6"/>
  <c r="D265" i="6"/>
  <c r="D281" i="6"/>
  <c r="D297" i="6"/>
  <c r="D313" i="6"/>
  <c r="D329" i="6"/>
  <c r="D345" i="6"/>
  <c r="D361" i="6"/>
  <c r="D377" i="6"/>
  <c r="D393" i="6"/>
  <c r="D409" i="6"/>
  <c r="D425" i="6"/>
  <c r="D441" i="6"/>
  <c r="D457" i="6"/>
  <c r="D473" i="6"/>
  <c r="D489" i="6"/>
  <c r="D505" i="6"/>
  <c r="D521" i="6"/>
  <c r="D537" i="6"/>
  <c r="D553" i="6"/>
  <c r="D569" i="6"/>
  <c r="D585" i="6"/>
  <c r="D601" i="6"/>
  <c r="D617" i="6"/>
  <c r="D633" i="6"/>
  <c r="D649" i="6"/>
  <c r="D665" i="6"/>
  <c r="D681" i="6"/>
  <c r="D697" i="6"/>
  <c r="D713" i="6"/>
  <c r="D729" i="6"/>
  <c r="D745" i="6"/>
  <c r="D761" i="6"/>
  <c r="D777" i="6"/>
  <c r="D793" i="6"/>
  <c r="D809" i="6"/>
  <c r="D825" i="6"/>
  <c r="D841" i="6"/>
  <c r="D857" i="6"/>
  <c r="D873" i="6"/>
  <c r="D889" i="6"/>
  <c r="D905" i="6"/>
  <c r="D921" i="6"/>
  <c r="D937" i="6"/>
  <c r="D953" i="6"/>
  <c r="D969" i="6"/>
  <c r="D985" i="6"/>
  <c r="D1001" i="6"/>
  <c r="D1017" i="6"/>
  <c r="D1033" i="6"/>
  <c r="D1049" i="6"/>
  <c r="D1065" i="6"/>
  <c r="D1081" i="6"/>
  <c r="D1097" i="6"/>
  <c r="D1113" i="6"/>
  <c r="D1129" i="6"/>
  <c r="D1145" i="6"/>
  <c r="D1161" i="6"/>
  <c r="D1177" i="6"/>
  <c r="D1193" i="6"/>
  <c r="D1209" i="6"/>
  <c r="D1225" i="6"/>
  <c r="D1241" i="6"/>
  <c r="D1257" i="6"/>
  <c r="D1273" i="6"/>
  <c r="D1289" i="6"/>
  <c r="D1305" i="6"/>
  <c r="D1321" i="6"/>
  <c r="D1337" i="6"/>
  <c r="D1353" i="6"/>
  <c r="D1369" i="6"/>
  <c r="D1385" i="6"/>
  <c r="D1401" i="6"/>
  <c r="D1417" i="6"/>
  <c r="D1433" i="6"/>
  <c r="D1449" i="6"/>
  <c r="D1465" i="6"/>
  <c r="D1481" i="6"/>
  <c r="D1497" i="6"/>
  <c r="D1513" i="6"/>
  <c r="D1529" i="6"/>
  <c r="D1545" i="6"/>
  <c r="D1561" i="6"/>
  <c r="D1577" i="6"/>
  <c r="D1593" i="6"/>
  <c r="D1609" i="6"/>
  <c r="D1625" i="6"/>
  <c r="D1641" i="6"/>
  <c r="D1657" i="6"/>
  <c r="D1673" i="6"/>
  <c r="D1689" i="6"/>
  <c r="D1705" i="6"/>
  <c r="D1721" i="6"/>
  <c r="D1737" i="6"/>
  <c r="D1753" i="6"/>
  <c r="D1769" i="6"/>
  <c r="D1785" i="6"/>
  <c r="D1801" i="6"/>
  <c r="D1817" i="6"/>
  <c r="D1833" i="6"/>
  <c r="D1913" i="6"/>
  <c r="D1929" i="6"/>
  <c r="D1945" i="6"/>
  <c r="D1961" i="6"/>
  <c r="D1977" i="6"/>
  <c r="D1993" i="6"/>
  <c r="D2009" i="6"/>
  <c r="D2025" i="6"/>
  <c r="D2057" i="6"/>
  <c r="D2089" i="6"/>
  <c r="D2153" i="6"/>
  <c r="D2169" i="6"/>
  <c r="D2185" i="6"/>
  <c r="D2201" i="6"/>
  <c r="D2217" i="6"/>
  <c r="D2233" i="6"/>
  <c r="D2249" i="6"/>
  <c r="D2265" i="6"/>
  <c r="D2281" i="6"/>
  <c r="D2297" i="6"/>
  <c r="D2313" i="6"/>
  <c r="D2329" i="6"/>
  <c r="D2345" i="6"/>
  <c r="D2361" i="6"/>
  <c r="D2377" i="6"/>
  <c r="D2393" i="6"/>
  <c r="D2409" i="6"/>
  <c r="D2425" i="6"/>
  <c r="D2441" i="6"/>
  <c r="D2457" i="6"/>
  <c r="D2473" i="6"/>
  <c r="D4" i="6"/>
  <c r="D20" i="6"/>
  <c r="D36" i="6"/>
  <c r="D52" i="6"/>
  <c r="D68" i="6"/>
  <c r="D84" i="6"/>
  <c r="D100" i="6"/>
  <c r="D116" i="6"/>
  <c r="D132" i="6"/>
  <c r="D148" i="6"/>
  <c r="D164" i="6"/>
  <c r="D180" i="6"/>
  <c r="D196" i="6"/>
  <c r="D212" i="6"/>
  <c r="D228" i="6"/>
  <c r="D244" i="6"/>
  <c r="D260" i="6"/>
  <c r="D276" i="6"/>
  <c r="D292" i="6"/>
  <c r="D308" i="6"/>
  <c r="D324" i="6"/>
  <c r="D340" i="6"/>
  <c r="D356" i="6"/>
  <c r="D372" i="6"/>
  <c r="D388" i="6"/>
  <c r="D404" i="6"/>
  <c r="D420" i="6"/>
  <c r="D436" i="6"/>
  <c r="D452" i="6"/>
  <c r="D468" i="6"/>
  <c r="D484" i="6"/>
  <c r="D500" i="6"/>
  <c r="D516" i="6"/>
  <c r="D532" i="6"/>
  <c r="D548" i="6"/>
  <c r="D564" i="6"/>
  <c r="D580" i="6"/>
  <c r="D596" i="6"/>
  <c r="D612" i="6"/>
  <c r="D628" i="6"/>
  <c r="D644" i="6"/>
  <c r="D660" i="6"/>
  <c r="D676" i="6"/>
  <c r="D692" i="6"/>
  <c r="D708" i="6"/>
  <c r="D724" i="6"/>
  <c r="D740" i="6"/>
  <c r="D756" i="6"/>
  <c r="D772" i="6"/>
  <c r="D788" i="6"/>
  <c r="D804" i="6"/>
  <c r="D820" i="6"/>
  <c r="D836" i="6"/>
  <c r="D852" i="6"/>
  <c r="D868" i="6"/>
  <c r="D884" i="6"/>
  <c r="D900" i="6"/>
  <c r="D916" i="6"/>
  <c r="D932" i="6"/>
  <c r="D948" i="6"/>
  <c r="D964" i="6"/>
  <c r="D980" i="6"/>
  <c r="D996" i="6"/>
  <c r="D1012" i="6"/>
  <c r="D1028" i="6"/>
  <c r="D1044" i="6"/>
  <c r="D1060" i="6"/>
  <c r="D1076" i="6"/>
  <c r="D1092" i="6"/>
  <c r="D1108" i="6"/>
  <c r="D1124" i="6"/>
  <c r="D1140" i="6"/>
  <c r="D1156" i="6"/>
  <c r="D1172" i="6"/>
  <c r="D1188" i="6"/>
  <c r="D1204" i="6"/>
  <c r="D1220" i="6"/>
  <c r="D1236" i="6"/>
  <c r="D1252" i="6"/>
  <c r="D1268" i="6"/>
  <c r="D1284" i="6"/>
  <c r="D1300" i="6"/>
  <c r="D1316" i="6"/>
  <c r="D1332" i="6"/>
  <c r="D1348" i="6"/>
  <c r="D1364" i="6"/>
  <c r="D1380" i="6"/>
  <c r="D1396" i="6"/>
  <c r="D1412" i="6"/>
  <c r="D1428" i="6"/>
  <c r="D1444" i="6"/>
  <c r="D1460" i="6"/>
  <c r="D1476" i="6"/>
  <c r="D1492" i="6"/>
  <c r="D1508" i="6"/>
  <c r="D1524" i="6"/>
  <c r="D1540" i="6"/>
  <c r="D1556" i="6"/>
  <c r="D1572" i="6"/>
  <c r="D1588" i="6"/>
  <c r="D1604" i="6"/>
  <c r="D1620" i="6"/>
  <c r="D1636" i="6"/>
  <c r="D1652" i="6"/>
  <c r="D1668" i="6"/>
  <c r="D1684" i="6"/>
  <c r="D1700" i="6"/>
  <c r="D1716" i="6"/>
  <c r="D1732" i="6"/>
  <c r="D1748" i="6"/>
  <c r="D1764" i="6"/>
  <c r="D1780" i="6"/>
  <c r="D1796" i="6"/>
  <c r="D1812" i="6"/>
  <c r="D1828" i="6"/>
  <c r="D1844" i="6"/>
  <c r="D1860" i="6"/>
  <c r="D1876" i="6"/>
  <c r="D1892" i="6"/>
  <c r="D1908" i="6"/>
  <c r="D1924" i="6"/>
  <c r="D1940" i="6"/>
  <c r="D1956" i="6"/>
  <c r="D1972" i="6"/>
  <c r="D1988" i="6"/>
  <c r="D2004" i="6"/>
  <c r="D2020" i="6"/>
  <c r="D2036" i="6"/>
  <c r="D2052" i="6"/>
  <c r="D2068" i="6"/>
  <c r="D2084" i="6"/>
  <c r="D2100" i="6"/>
  <c r="D2116" i="6"/>
  <c r="D2132" i="6"/>
  <c r="D2148" i="6"/>
  <c r="D2164" i="6"/>
  <c r="D2180" i="6"/>
  <c r="D2196" i="6"/>
  <c r="D2212" i="6"/>
  <c r="D2228" i="6"/>
  <c r="D2244" i="6"/>
  <c r="D2260" i="6"/>
  <c r="D2276" i="6"/>
  <c r="D2292" i="6"/>
  <c r="D2308" i="6"/>
  <c r="D2324" i="6"/>
  <c r="D2340" i="6"/>
  <c r="D2356" i="6"/>
  <c r="D2372" i="6"/>
  <c r="D2388" i="6"/>
  <c r="D2404" i="6"/>
  <c r="D2420" i="6"/>
  <c r="D2436" i="6"/>
  <c r="D2452" i="6"/>
  <c r="D2468" i="6"/>
  <c r="D79" i="6"/>
  <c r="D95" i="6"/>
  <c r="D111" i="6"/>
  <c r="D127" i="6"/>
  <c r="D143" i="6"/>
  <c r="D159" i="6"/>
  <c r="D175" i="6"/>
  <c r="D191" i="6"/>
  <c r="D207" i="6"/>
  <c r="D223" i="6"/>
  <c r="D239" i="6"/>
  <c r="D255" i="6"/>
  <c r="D271" i="6"/>
  <c r="D287" i="6"/>
  <c r="D559" i="6"/>
  <c r="D575" i="6"/>
  <c r="D591" i="6"/>
  <c r="D607" i="6"/>
  <c r="D639" i="6"/>
  <c r="D767" i="6"/>
  <c r="D783" i="6"/>
  <c r="D799" i="6"/>
  <c r="D815" i="6"/>
  <c r="D831" i="6"/>
  <c r="D847" i="6"/>
  <c r="D863" i="6"/>
  <c r="D879" i="6"/>
  <c r="D895" i="6"/>
  <c r="D911" i="6"/>
  <c r="D927" i="6"/>
  <c r="D943" i="6"/>
  <c r="D959" i="6"/>
  <c r="D975" i="6"/>
  <c r="D991" i="6"/>
  <c r="D1007" i="6"/>
  <c r="D1023" i="6"/>
  <c r="D1039" i="6"/>
  <c r="D1055" i="6"/>
  <c r="D1071" i="6"/>
  <c r="D1087" i="6"/>
  <c r="D1103" i="6"/>
  <c r="D1119" i="6"/>
  <c r="D1135" i="6"/>
  <c r="D1151" i="6"/>
  <c r="D1167" i="6"/>
  <c r="D1231" i="6"/>
  <c r="D1247" i="6"/>
  <c r="D1263" i="6"/>
  <c r="D1279" i="6"/>
  <c r="D1295" i="6"/>
  <c r="D1311" i="6"/>
  <c r="D1327" i="6"/>
  <c r="D1343" i="6"/>
  <c r="D1359" i="6"/>
  <c r="D1375" i="6"/>
  <c r="D1391" i="6"/>
  <c r="D1407" i="6"/>
  <c r="D1423" i="6"/>
  <c r="D1439" i="6"/>
  <c r="D1455" i="6"/>
  <c r="D1471" i="6"/>
  <c r="D1487" i="6"/>
  <c r="D1503" i="6"/>
  <c r="D1519" i="6"/>
  <c r="D1535" i="6"/>
  <c r="D1551" i="6"/>
  <c r="D1567" i="6"/>
  <c r="D1583" i="6"/>
  <c r="D1599" i="6"/>
  <c r="D1615" i="6"/>
  <c r="D1631" i="6"/>
  <c r="D1647" i="6"/>
  <c r="D1663" i="6"/>
  <c r="D1679" i="6"/>
  <c r="D1695" i="6"/>
  <c r="D1711" i="6"/>
  <c r="D1727" i="6"/>
  <c r="D1743" i="6"/>
  <c r="D1759" i="6"/>
  <c r="D1775" i="6"/>
  <c r="D1791" i="6"/>
  <c r="D1807" i="6"/>
  <c r="D1823" i="6"/>
  <c r="D1839" i="6"/>
  <c r="D1855" i="6"/>
  <c r="D1871" i="6"/>
  <c r="D1887" i="6"/>
  <c r="D1903" i="6"/>
  <c r="D1919" i="6"/>
  <c r="D1935" i="6"/>
  <c r="D1951" i="6"/>
  <c r="D1967" i="6"/>
  <c r="D1983" i="6"/>
  <c r="D1999" i="6"/>
  <c r="D2015" i="6"/>
  <c r="D2031" i="6"/>
  <c r="D2047" i="6"/>
  <c r="D2063" i="6"/>
  <c r="D2079" i="6"/>
  <c r="D2095" i="6"/>
  <c r="D2111" i="6"/>
  <c r="D2127" i="6"/>
  <c r="D2143" i="6"/>
  <c r="D2159" i="6"/>
  <c r="D2175" i="6"/>
  <c r="D2191" i="6"/>
  <c r="D2207" i="6"/>
  <c r="D2223" i="6"/>
  <c r="D2239" i="6"/>
  <c r="D2255" i="6"/>
  <c r="D2271" i="6"/>
  <c r="D2287" i="6"/>
  <c r="D2303" i="6"/>
  <c r="D2319" i="6"/>
  <c r="D2335" i="6"/>
  <c r="D2351" i="6"/>
  <c r="D2367" i="6"/>
  <c r="D2383" i="6"/>
  <c r="D2399" i="6"/>
  <c r="D2415" i="6"/>
  <c r="D2431" i="6"/>
  <c r="D2447" i="6"/>
  <c r="D2463" i="6"/>
  <c r="D2479" i="6"/>
  <c r="D1898" i="6"/>
  <c r="D1914" i="6"/>
  <c r="D2010" i="6"/>
  <c r="D2090" i="6"/>
  <c r="D2106" i="6"/>
  <c r="D2122" i="6"/>
  <c r="D2138" i="6"/>
  <c r="D2154" i="6"/>
  <c r="D2170" i="6"/>
  <c r="D2186" i="6"/>
  <c r="D2202" i="6"/>
  <c r="D2218" i="6"/>
  <c r="D2234" i="6"/>
  <c r="D2250" i="6"/>
  <c r="D2266" i="6"/>
  <c r="D2282" i="6"/>
  <c r="D2298" i="6"/>
  <c r="D2314" i="6"/>
  <c r="D2330" i="6"/>
  <c r="D2346" i="6"/>
  <c r="D2362" i="6"/>
  <c r="D2378" i="6"/>
  <c r="D2394" i="6"/>
  <c r="D2410" i="6"/>
  <c r="D2426" i="6"/>
  <c r="D2442" i="6"/>
  <c r="D2458" i="6"/>
  <c r="D2474" i="6"/>
  <c r="D2490" i="6"/>
  <c r="D1013" i="6"/>
  <c r="D1045" i="6"/>
  <c r="D1973" i="6"/>
  <c r="D2021" i="6"/>
  <c r="D2261" i="6"/>
  <c r="D2277" i="6"/>
  <c r="D2549" i="6"/>
  <c r="D2565" i="6"/>
  <c r="D16" i="6"/>
  <c r="D32" i="6"/>
  <c r="D48" i="6"/>
  <c r="D64" i="6"/>
  <c r="D80" i="6"/>
  <c r="D96" i="6"/>
  <c r="D112" i="6"/>
  <c r="D128" i="6"/>
  <c r="D144" i="6"/>
  <c r="D160" i="6"/>
  <c r="D176" i="6"/>
  <c r="D192" i="6"/>
  <c r="D208" i="6"/>
  <c r="D224" i="6"/>
  <c r="D240" i="6"/>
  <c r="D256" i="6"/>
  <c r="D272" i="6"/>
  <c r="D288" i="6"/>
  <c r="D304" i="6"/>
  <c r="D320" i="6"/>
  <c r="D336" i="6"/>
  <c r="D352" i="6"/>
  <c r="D368" i="6"/>
  <c r="D384" i="6"/>
  <c r="D400" i="6"/>
  <c r="D416" i="6"/>
  <c r="D432" i="6"/>
  <c r="D448" i="6"/>
  <c r="D464" i="6"/>
  <c r="D480" i="6"/>
  <c r="D496" i="6"/>
  <c r="D512" i="6"/>
  <c r="D528" i="6"/>
  <c r="D544" i="6"/>
  <c r="D560" i="6"/>
  <c r="D576" i="6"/>
  <c r="D592" i="6"/>
  <c r="D608" i="6"/>
  <c r="D624" i="6"/>
  <c r="D640" i="6"/>
  <c r="D656" i="6"/>
  <c r="D672" i="6"/>
  <c r="D688" i="6"/>
  <c r="D704" i="6"/>
  <c r="D720" i="6"/>
  <c r="D736" i="6"/>
  <c r="D752" i="6"/>
  <c r="D768" i="6"/>
  <c r="D784" i="6"/>
  <c r="D800" i="6"/>
  <c r="D816" i="6"/>
  <c r="D832" i="6"/>
  <c r="D848" i="6"/>
  <c r="D864" i="6"/>
  <c r="D880" i="6"/>
  <c r="D896" i="6"/>
  <c r="D912" i="6"/>
  <c r="D928" i="6"/>
  <c r="D944" i="6"/>
  <c r="D960" i="6"/>
  <c r="D976" i="6"/>
  <c r="D992" i="6"/>
  <c r="D1008" i="6"/>
  <c r="D1024" i="6"/>
  <c r="D1040" i="6"/>
  <c r="D1056" i="6"/>
  <c r="D1072" i="6"/>
  <c r="D1088" i="6"/>
  <c r="D1104" i="6"/>
  <c r="D1120" i="6"/>
  <c r="D1136" i="6"/>
  <c r="D1152" i="6"/>
  <c r="D1168" i="6"/>
  <c r="D1184" i="6"/>
  <c r="D1200" i="6"/>
  <c r="D1216" i="6"/>
  <c r="D1232" i="6"/>
  <c r="D1248" i="6"/>
  <c r="D1264" i="6"/>
  <c r="D1280" i="6"/>
  <c r="D1296" i="6"/>
  <c r="D1312" i="6"/>
  <c r="D1328" i="6"/>
  <c r="D1344" i="6"/>
  <c r="D1360" i="6"/>
  <c r="D1376" i="6"/>
  <c r="D1392" i="6"/>
  <c r="D1408" i="6"/>
  <c r="D1424" i="6"/>
  <c r="D1440" i="6"/>
  <c r="D1456" i="6"/>
  <c r="D1472" i="6"/>
  <c r="D1488" i="6"/>
  <c r="D1504" i="6"/>
  <c r="D1520" i="6"/>
  <c r="D1536" i="6"/>
  <c r="D1552" i="6"/>
  <c r="D1568" i="6"/>
  <c r="D1584" i="6"/>
  <c r="D1600" i="6"/>
  <c r="D1616" i="6"/>
  <c r="D1632" i="6"/>
  <c r="D1648" i="6"/>
  <c r="D1664" i="6"/>
  <c r="D1680" i="6"/>
  <c r="D1696" i="6"/>
  <c r="D1712" i="6"/>
  <c r="D1728" i="6"/>
  <c r="D1744" i="6"/>
  <c r="D1760" i="6"/>
  <c r="D1776" i="6"/>
  <c r="D1792" i="6"/>
  <c r="D1808" i="6"/>
  <c r="D1824" i="6"/>
  <c r="D1840" i="6"/>
  <c r="D1856" i="6"/>
  <c r="D1872" i="6"/>
  <c r="D1888" i="6"/>
  <c r="D1904" i="6"/>
  <c r="D1920" i="6"/>
  <c r="D1936" i="6"/>
  <c r="D1952" i="6"/>
  <c r="D1968" i="6"/>
  <c r="D1984" i="6"/>
  <c r="D2000" i="6"/>
  <c r="D2016" i="6"/>
  <c r="D2544" i="6"/>
  <c r="D2560" i="6"/>
  <c r="D11" i="6"/>
  <c r="D27" i="6"/>
  <c r="D43" i="6"/>
  <c r="D59" i="6"/>
  <c r="D75" i="6"/>
  <c r="D91" i="6"/>
  <c r="D107" i="6"/>
  <c r="D123" i="6"/>
  <c r="D139" i="6"/>
  <c r="D155" i="6"/>
  <c r="D171" i="6"/>
  <c r="D187" i="6"/>
  <c r="D203" i="6"/>
  <c r="D219" i="6"/>
  <c r="D235" i="6"/>
  <c r="D251" i="6"/>
  <c r="D267" i="6"/>
  <c r="D283" i="6"/>
  <c r="D299" i="6"/>
  <c r="D315" i="6"/>
  <c r="D331" i="6"/>
  <c r="D347" i="6"/>
  <c r="D363" i="6"/>
  <c r="D379" i="6"/>
  <c r="D395" i="6"/>
  <c r="D411" i="6"/>
  <c r="D427" i="6"/>
  <c r="D443" i="6"/>
  <c r="D459" i="6"/>
  <c r="D475" i="6"/>
  <c r="D491" i="6"/>
  <c r="D507" i="6"/>
  <c r="D523" i="6"/>
  <c r="D539" i="6"/>
  <c r="D555" i="6"/>
  <c r="D571" i="6"/>
  <c r="D587" i="6"/>
  <c r="D603" i="6"/>
  <c r="D619" i="6"/>
  <c r="D635" i="6"/>
  <c r="D651" i="6"/>
  <c r="D667" i="6"/>
  <c r="D683" i="6"/>
  <c r="D699" i="6"/>
  <c r="D715" i="6"/>
  <c r="D731" i="6"/>
  <c r="D747" i="6"/>
  <c r="D763" i="6"/>
  <c r="D779" i="6"/>
  <c r="D795" i="6"/>
  <c r="D811" i="6"/>
  <c r="D827" i="6"/>
  <c r="D843" i="6"/>
  <c r="D859" i="6"/>
  <c r="D875" i="6"/>
  <c r="D891" i="6"/>
  <c r="D907" i="6"/>
  <c r="D923" i="6"/>
  <c r="D939" i="6"/>
  <c r="D955" i="6"/>
  <c r="D971" i="6"/>
  <c r="D987" i="6"/>
  <c r="D1003" i="6"/>
  <c r="D1019" i="6"/>
  <c r="D1035" i="6"/>
  <c r="D1051" i="6"/>
  <c r="D1067" i="6"/>
  <c r="D1083" i="6"/>
  <c r="D1099" i="6"/>
  <c r="D1115" i="6"/>
  <c r="D1131" i="6"/>
  <c r="D1147" i="6"/>
  <c r="D1163" i="6"/>
  <c r="D1179" i="6"/>
  <c r="D1195" i="6"/>
  <c r="D1211" i="6"/>
  <c r="D1227" i="6"/>
  <c r="D1243" i="6"/>
  <c r="D1259" i="6"/>
  <c r="D1275" i="6"/>
  <c r="D1291" i="6"/>
  <c r="D1307" i="6"/>
  <c r="D1323" i="6"/>
  <c r="D1339" i="6"/>
  <c r="D1355" i="6"/>
  <c r="D1371" i="6"/>
  <c r="D1387" i="6"/>
  <c r="D1403" i="6"/>
  <c r="D1419" i="6"/>
  <c r="D1435" i="6"/>
  <c r="D1451" i="6"/>
  <c r="D1467" i="6"/>
  <c r="D1483" i="6"/>
  <c r="D1499" i="6"/>
  <c r="D1515" i="6"/>
  <c r="D1531" i="6"/>
  <c r="D1547" i="6"/>
  <c r="D1563" i="6"/>
  <c r="D1579" i="6"/>
  <c r="D1595" i="6"/>
  <c r="D1611" i="6"/>
  <c r="D1627" i="6"/>
  <c r="D1643" i="6"/>
  <c r="D1659" i="6"/>
  <c r="D1675" i="6"/>
  <c r="D1691" i="6"/>
  <c r="D1707" i="6"/>
  <c r="D1723" i="6"/>
  <c r="D1739" i="6"/>
  <c r="D1755" i="6"/>
  <c r="D1771" i="6"/>
  <c r="D1787" i="6"/>
  <c r="D1803" i="6"/>
  <c r="D1819" i="6"/>
  <c r="D1835" i="6"/>
  <c r="D1851" i="6"/>
  <c r="D1867" i="6"/>
  <c r="D1883" i="6"/>
  <c r="D1899" i="6"/>
  <c r="D1915" i="6"/>
  <c r="D1931" i="6"/>
  <c r="D1947" i="6"/>
  <c r="D1963" i="6"/>
  <c r="D2043" i="6"/>
  <c r="D2059" i="6"/>
  <c r="D2075" i="6"/>
  <c r="D2091" i="6"/>
  <c r="D2267" i="6"/>
  <c r="D2283" i="6"/>
  <c r="D2299" i="6"/>
  <c r="D2315" i="6"/>
  <c r="D2331" i="6"/>
  <c r="D2347" i="6"/>
  <c r="D2363" i="6"/>
  <c r="D2379" i="6"/>
  <c r="D2395" i="6"/>
  <c r="D2411" i="6"/>
  <c r="D2427" i="6"/>
  <c r="D2459" i="6"/>
  <c r="D2475" i="6"/>
  <c r="D2491" i="6"/>
  <c r="D1990" i="6"/>
  <c r="D2038" i="6"/>
  <c r="D2054" i="6"/>
  <c r="D2070" i="6"/>
  <c r="D2086" i="6"/>
  <c r="D2102" i="6"/>
  <c r="D2118" i="6"/>
  <c r="D2134" i="6"/>
  <c r="D2150" i="6"/>
  <c r="D2166" i="6"/>
  <c r="D2182" i="6"/>
  <c r="D2198" i="6"/>
  <c r="D2214" i="6"/>
  <c r="D2230" i="6"/>
  <c r="D2246" i="6"/>
  <c r="D2262" i="6"/>
  <c r="D2278" i="6"/>
  <c r="D2294" i="6"/>
  <c r="D2310" i="6"/>
  <c r="D2326" i="6"/>
  <c r="D2342" i="6"/>
  <c r="D2358" i="6"/>
  <c r="D2374" i="6"/>
  <c r="D2390" i="6"/>
  <c r="D2406" i="6"/>
  <c r="D2422" i="6"/>
  <c r="D2438" i="6"/>
  <c r="D2454" i="6"/>
  <c r="D2470" i="6"/>
  <c r="D2486" i="6"/>
  <c r="D2502" i="6"/>
  <c r="D2518" i="6"/>
  <c r="D81" i="6"/>
  <c r="D97" i="6"/>
  <c r="D113" i="6"/>
  <c r="D129" i="6"/>
  <c r="D145" i="6"/>
  <c r="D161" i="6"/>
  <c r="D177" i="6"/>
  <c r="D193" i="6"/>
  <c r="D209" i="6"/>
  <c r="D225" i="6"/>
  <c r="D241" i="6"/>
  <c r="D257" i="6"/>
  <c r="D273" i="6"/>
  <c r="D289" i="6"/>
  <c r="D305" i="6"/>
  <c r="D321" i="6"/>
  <c r="D337" i="6"/>
  <c r="D353" i="6"/>
  <c r="D369" i="6"/>
  <c r="D385" i="6"/>
  <c r="D401" i="6"/>
  <c r="D417" i="6"/>
  <c r="D433" i="6"/>
  <c r="D449" i="6"/>
  <c r="D465" i="6"/>
  <c r="D481" i="6"/>
  <c r="D497" i="6"/>
  <c r="D513" i="6"/>
  <c r="D529" i="6"/>
  <c r="D545" i="6"/>
  <c r="D561" i="6"/>
  <c r="D577" i="6"/>
  <c r="D593" i="6"/>
  <c r="D609" i="6"/>
  <c r="D625" i="6"/>
  <c r="D641" i="6"/>
  <c r="D657" i="6"/>
  <c r="D673" i="6"/>
  <c r="D689" i="6"/>
  <c r="D705" i="6"/>
  <c r="D721" i="6"/>
  <c r="D737" i="6"/>
  <c r="D753" i="6"/>
  <c r="D769" i="6"/>
  <c r="D785" i="6"/>
  <c r="D801" i="6"/>
  <c r="D817" i="6"/>
  <c r="D833" i="6"/>
  <c r="D849" i="6"/>
  <c r="D865" i="6"/>
  <c r="D881" i="6"/>
  <c r="D897" i="6"/>
  <c r="D913" i="6"/>
  <c r="D929" i="6"/>
  <c r="D945" i="6"/>
  <c r="D961" i="6"/>
  <c r="D977" i="6"/>
  <c r="D993" i="6"/>
  <c r="D1009" i="6"/>
  <c r="D1025" i="6"/>
  <c r="D1041" i="6"/>
  <c r="D1057" i="6"/>
  <c r="D1073" i="6"/>
  <c r="D1089" i="6"/>
  <c r="D1105" i="6"/>
  <c r="D1121" i="6"/>
  <c r="D1137" i="6"/>
  <c r="D1153" i="6"/>
  <c r="D1169" i="6"/>
  <c r="D1185" i="6"/>
  <c r="D1201" i="6"/>
  <c r="D1217" i="6"/>
  <c r="D1233" i="6"/>
  <c r="D1249" i="6"/>
  <c r="D1265" i="6"/>
  <c r="D1281" i="6"/>
  <c r="D1297" i="6"/>
  <c r="D1313" i="6"/>
  <c r="D1329" i="6"/>
  <c r="D1345" i="6"/>
  <c r="D1361" i="6"/>
  <c r="D1377" i="6"/>
  <c r="D1393" i="6"/>
  <c r="D1409" i="6"/>
  <c r="D1425" i="6"/>
  <c r="D1441" i="6"/>
  <c r="D1457" i="6"/>
  <c r="D1473" i="6"/>
  <c r="D1489" i="6"/>
  <c r="D1505" i="6"/>
  <c r="D1521" i="6"/>
  <c r="D1537" i="6"/>
  <c r="D1553" i="6"/>
  <c r="D1569" i="6"/>
  <c r="D1585" i="6"/>
  <c r="D1601" i="6"/>
  <c r="D1617" i="6"/>
  <c r="D1633" i="6"/>
  <c r="D1649" i="6"/>
  <c r="D1665" i="6"/>
  <c r="D1681" i="6"/>
  <c r="D1697" i="6"/>
  <c r="D1713" i="6"/>
  <c r="D1729" i="6"/>
  <c r="D1745" i="6"/>
  <c r="D1761" i="6"/>
  <c r="D1777" i="6"/>
  <c r="D1793" i="6"/>
  <c r="D1809" i="6"/>
  <c r="D2001" i="6"/>
  <c r="D2017" i="6"/>
  <c r="D2065" i="6"/>
  <c r="D2081" i="6"/>
  <c r="D2097" i="6"/>
  <c r="D2113" i="6"/>
  <c r="D2129" i="6"/>
  <c r="D2145" i="6"/>
  <c r="D2161" i="6"/>
  <c r="D2177" i="6"/>
  <c r="D2193" i="6"/>
  <c r="D2209" i="6"/>
  <c r="D2225" i="6"/>
  <c r="D2241" i="6"/>
  <c r="D2257" i="6"/>
  <c r="D2273" i="6"/>
  <c r="D2289" i="6"/>
  <c r="D2305" i="6"/>
  <c r="D2321" i="6"/>
  <c r="D2337" i="6"/>
  <c r="D2353" i="6"/>
  <c r="D2369" i="6"/>
  <c r="D2385" i="6"/>
  <c r="D2401" i="6"/>
  <c r="D2417" i="6"/>
  <c r="D2433" i="6"/>
  <c r="D2449" i="6"/>
  <c r="D2465" i="6"/>
  <c r="D2481" i="6"/>
  <c r="D2497" i="6"/>
  <c r="D2513" i="6"/>
  <c r="D2529" i="6"/>
  <c r="D2545" i="6"/>
  <c r="D2561" i="6"/>
  <c r="D12" i="6"/>
  <c r="D28" i="6"/>
  <c r="D44" i="6"/>
  <c r="D60" i="6"/>
  <c r="D76" i="6"/>
  <c r="D92" i="6"/>
  <c r="D108" i="6"/>
  <c r="D124" i="6"/>
  <c r="D140" i="6"/>
  <c r="D156" i="6"/>
  <c r="D172" i="6"/>
  <c r="D188" i="6"/>
  <c r="D204" i="6"/>
  <c r="D220" i="6"/>
  <c r="D236" i="6"/>
  <c r="D252" i="6"/>
  <c r="D268" i="6"/>
  <c r="D284" i="6"/>
  <c r="D300" i="6"/>
  <c r="D316" i="6"/>
  <c r="D332" i="6"/>
  <c r="D348" i="6"/>
  <c r="D364" i="6"/>
  <c r="D380" i="6"/>
  <c r="D396" i="6"/>
  <c r="D412" i="6"/>
  <c r="D428" i="6"/>
  <c r="D444" i="6"/>
  <c r="D460" i="6"/>
  <c r="D476" i="6"/>
  <c r="D492" i="6"/>
  <c r="D508" i="6"/>
  <c r="D524" i="6"/>
  <c r="D540" i="6"/>
  <c r="D556" i="6"/>
  <c r="D572" i="6"/>
  <c r="D588" i="6"/>
  <c r="D604" i="6"/>
  <c r="D620" i="6"/>
  <c r="D636" i="6"/>
  <c r="D652" i="6"/>
  <c r="D668" i="6"/>
  <c r="D684" i="6"/>
  <c r="D700" i="6"/>
  <c r="D716" i="6"/>
  <c r="D732" i="6"/>
  <c r="D748" i="6"/>
  <c r="D764" i="6"/>
  <c r="D780" i="6"/>
  <c r="D796" i="6"/>
  <c r="D812" i="6"/>
  <c r="D828" i="6"/>
  <c r="D844" i="6"/>
  <c r="D860" i="6"/>
  <c r="D876" i="6"/>
  <c r="D892" i="6"/>
  <c r="D908" i="6"/>
  <c r="D924" i="6"/>
  <c r="D940" i="6"/>
  <c r="D956" i="6"/>
  <c r="D972" i="6"/>
  <c r="D988" i="6"/>
  <c r="D1004" i="6"/>
  <c r="D1020" i="6"/>
  <c r="D1036" i="6"/>
  <c r="D1052" i="6"/>
  <c r="D1068" i="6"/>
  <c r="D1084" i="6"/>
  <c r="D1100" i="6"/>
  <c r="D1116" i="6"/>
  <c r="D1132" i="6"/>
  <c r="D1148" i="6"/>
  <c r="D1164" i="6"/>
  <c r="D1180" i="6"/>
  <c r="D1196" i="6"/>
  <c r="D1212" i="6"/>
  <c r="D1228" i="6"/>
  <c r="D1244" i="6"/>
  <c r="D1260" i="6"/>
  <c r="D1276" i="6"/>
  <c r="D1292" i="6"/>
  <c r="D1308" i="6"/>
  <c r="D1324" i="6"/>
  <c r="D1340" i="6"/>
  <c r="D1356" i="6"/>
  <c r="D1372" i="6"/>
  <c r="D1388" i="6"/>
  <c r="D1404" i="6"/>
  <c r="D1420" i="6"/>
  <c r="D1436" i="6"/>
  <c r="D1452" i="6"/>
  <c r="D1468" i="6"/>
  <c r="D1484" i="6"/>
  <c r="D1500" i="6"/>
  <c r="D1516" i="6"/>
  <c r="D1532" i="6"/>
  <c r="D1548" i="6"/>
  <c r="D1564" i="6"/>
  <c r="D1580" i="6"/>
  <c r="D1596" i="6"/>
  <c r="D1612" i="6"/>
  <c r="D1628" i="6"/>
  <c r="D1644" i="6"/>
  <c r="D1660" i="6"/>
  <c r="D1676" i="6"/>
  <c r="D1692" i="6"/>
  <c r="D1708" i="6"/>
  <c r="D1724" i="6"/>
  <c r="D1740" i="6"/>
  <c r="D1756" i="6"/>
  <c r="D1772" i="6"/>
  <c r="D1788" i="6"/>
  <c r="D1804" i="6"/>
  <c r="D1820" i="6"/>
  <c r="D1836" i="6"/>
  <c r="D1852" i="6"/>
  <c r="D1868" i="6"/>
  <c r="D1884" i="6"/>
  <c r="D1900" i="6"/>
  <c r="D1916" i="6"/>
  <c r="D1932" i="6"/>
  <c r="D1948" i="6"/>
  <c r="D1964" i="6"/>
  <c r="D2012" i="6"/>
  <c r="D2028" i="6"/>
  <c r="D2044" i="6"/>
  <c r="D2060" i="6"/>
  <c r="D2076" i="6"/>
  <c r="D2092" i="6"/>
  <c r="D2108" i="6"/>
  <c r="D2124" i="6"/>
  <c r="D2140" i="6"/>
  <c r="D2156" i="6"/>
  <c r="D2172" i="6"/>
  <c r="D2188" i="6"/>
  <c r="D2204" i="6"/>
  <c r="D2220" i="6"/>
  <c r="D2236" i="6"/>
  <c r="D2252" i="6"/>
  <c r="D2268" i="6"/>
  <c r="D2284" i="6"/>
  <c r="D2300" i="6"/>
  <c r="D2316" i="6"/>
  <c r="D2332" i="6"/>
  <c r="D2348" i="6"/>
  <c r="D2364" i="6"/>
  <c r="D2380" i="6"/>
  <c r="D2396" i="6"/>
  <c r="D2412" i="6"/>
  <c r="D2428" i="6"/>
  <c r="D2444" i="6"/>
  <c r="D2460" i="6"/>
  <c r="D2476" i="6"/>
  <c r="D2492" i="6"/>
  <c r="D2508" i="6"/>
  <c r="D2524" i="6"/>
  <c r="D2540" i="6"/>
  <c r="D2556" i="6"/>
  <c r="D2572" i="6"/>
  <c r="D2588" i="6"/>
  <c r="D583" i="6"/>
  <c r="D599" i="6"/>
  <c r="D615" i="6"/>
  <c r="D887" i="6"/>
  <c r="D903" i="6"/>
  <c r="D919" i="6"/>
  <c r="D935" i="6"/>
  <c r="D951" i="6"/>
  <c r="D967" i="6"/>
  <c r="D983" i="6"/>
  <c r="D999" i="6"/>
  <c r="D1015" i="6"/>
  <c r="D1031" i="6"/>
  <c r="D1047" i="6"/>
  <c r="D1063" i="6"/>
  <c r="D1079" i="6"/>
  <c r="D1095" i="6"/>
  <c r="D1111" i="6"/>
  <c r="D1127" i="6"/>
  <c r="D1143" i="6"/>
  <c r="D1159" i="6"/>
  <c r="D1175" i="6"/>
  <c r="D1191" i="6"/>
  <c r="D1207" i="6"/>
  <c r="D1223" i="6"/>
  <c r="D1239" i="6"/>
  <c r="D1255" i="6"/>
  <c r="D1271" i="6"/>
  <c r="D1287" i="6"/>
  <c r="D1303" i="6"/>
  <c r="D1319" i="6"/>
  <c r="D1335" i="6"/>
  <c r="D1351" i="6"/>
  <c r="D1367" i="6"/>
  <c r="D1383" i="6"/>
  <c r="D1399" i="6"/>
  <c r="D1415" i="6"/>
  <c r="D1431" i="6"/>
  <c r="D1447" i="6"/>
  <c r="D1463" i="6"/>
  <c r="D1479" i="6"/>
  <c r="D1495" i="6"/>
  <c r="D1511" i="6"/>
  <c r="D1527" i="6"/>
  <c r="D1543" i="6"/>
  <c r="D1559" i="6"/>
  <c r="D1575" i="6"/>
  <c r="D1591" i="6"/>
  <c r="D1607" i="6"/>
  <c r="D1623" i="6"/>
  <c r="D1639" i="6"/>
  <c r="D1655" i="6"/>
  <c r="D1671" i="6"/>
  <c r="D1687" i="6"/>
  <c r="D1703" i="6"/>
  <c r="D1719" i="6"/>
  <c r="D1735" i="6"/>
  <c r="D1751" i="6"/>
  <c r="D1767" i="6"/>
  <c r="D1783" i="6"/>
  <c r="D1799" i="6"/>
  <c r="D1815" i="6"/>
  <c r="D1831" i="6"/>
  <c r="D1847" i="6"/>
  <c r="D1863" i="6"/>
  <c r="D1879" i="6"/>
  <c r="D1895" i="6"/>
  <c r="D1911" i="6"/>
  <c r="D1927" i="6"/>
  <c r="D1943" i="6"/>
  <c r="D1959" i="6"/>
  <c r="D2007" i="6"/>
  <c r="D2023" i="6"/>
  <c r="D2039" i="6"/>
  <c r="D2055" i="6"/>
  <c r="D2071" i="6"/>
  <c r="D2087" i="6"/>
  <c r="D2103" i="6"/>
  <c r="D2119" i="6"/>
  <c r="D2135" i="6"/>
  <c r="D2151" i="6"/>
  <c r="D2167" i="6"/>
  <c r="D2183" i="6"/>
  <c r="D2199" i="6"/>
  <c r="D2231" i="6"/>
  <c r="D2247" i="6"/>
  <c r="D2279" i="6"/>
  <c r="D2295" i="6"/>
  <c r="D2311" i="6"/>
  <c r="D2327" i="6"/>
  <c r="D2343" i="6"/>
  <c r="D2359" i="6"/>
  <c r="D2375" i="6"/>
  <c r="D2391" i="6"/>
  <c r="D2407" i="6"/>
  <c r="D2423" i="6"/>
  <c r="D2455" i="6"/>
  <c r="D2471" i="6"/>
  <c r="D1954" i="6"/>
  <c r="D269" i="6"/>
  <c r="D365" i="6"/>
  <c r="D381" i="6"/>
  <c r="D397" i="6"/>
  <c r="D413" i="6"/>
  <c r="D429" i="6"/>
  <c r="D445" i="6"/>
  <c r="D541" i="6"/>
  <c r="D557" i="6"/>
  <c r="D573" i="6"/>
  <c r="D669" i="6"/>
  <c r="D2029" i="6"/>
  <c r="D2045" i="6"/>
  <c r="D2061" i="6"/>
  <c r="D2077" i="6"/>
  <c r="D2093" i="6"/>
  <c r="D2109" i="6"/>
  <c r="D2125" i="6"/>
  <c r="D2141" i="6"/>
  <c r="D2157" i="6"/>
  <c r="D2173" i="6"/>
  <c r="D2189" i="6"/>
  <c r="D2205" i="6"/>
  <c r="D2221" i="6"/>
  <c r="D2237" i="6"/>
  <c r="D2253" i="6"/>
  <c r="D2269" i="6"/>
  <c r="D2285" i="6"/>
  <c r="D2301" i="6"/>
  <c r="D2317" i="6"/>
  <c r="D2333" i="6"/>
  <c r="D2349" i="6"/>
  <c r="D2365" i="6"/>
  <c r="D2381" i="6"/>
  <c r="D2397" i="6"/>
  <c r="D2413" i="6"/>
  <c r="D2429" i="6"/>
  <c r="D2445" i="6"/>
  <c r="D2461" i="6"/>
  <c r="D2477" i="6"/>
  <c r="D2493" i="6"/>
  <c r="D2509" i="6"/>
  <c r="D2525" i="6"/>
  <c r="D8" i="6"/>
  <c r="D24" i="6"/>
  <c r="D40" i="6"/>
  <c r="D56" i="6"/>
  <c r="D72" i="6"/>
  <c r="D88" i="6"/>
  <c r="D104" i="6"/>
  <c r="D120" i="6"/>
  <c r="D136" i="6"/>
  <c r="D152" i="6"/>
  <c r="D168" i="6"/>
  <c r="D184" i="6"/>
  <c r="D200" i="6"/>
  <c r="D216" i="6"/>
  <c r="D232" i="6"/>
  <c r="D248" i="6"/>
  <c r="D264" i="6"/>
  <c r="D280" i="6"/>
  <c r="D296" i="6"/>
  <c r="D312" i="6"/>
  <c r="D328" i="6"/>
  <c r="D344" i="6"/>
  <c r="D360" i="6"/>
  <c r="D376" i="6"/>
  <c r="D392" i="6"/>
  <c r="D408" i="6"/>
  <c r="D424" i="6"/>
  <c r="D440" i="6"/>
  <c r="D456" i="6"/>
  <c r="D472" i="6"/>
  <c r="D488" i="6"/>
  <c r="D504" i="6"/>
  <c r="D520" i="6"/>
  <c r="D536" i="6"/>
  <c r="D552" i="6"/>
  <c r="D568" i="6"/>
  <c r="D584" i="6"/>
  <c r="D600" i="6"/>
  <c r="D616" i="6"/>
  <c r="D632" i="6"/>
  <c r="D648" i="6"/>
  <c r="D664" i="6"/>
  <c r="D680" i="6"/>
  <c r="D696" i="6"/>
  <c r="D712" i="6"/>
  <c r="D728" i="6"/>
  <c r="D744" i="6"/>
  <c r="D760" i="6"/>
  <c r="D776" i="6"/>
  <c r="D792" i="6"/>
  <c r="D808" i="6"/>
  <c r="D824" i="6"/>
  <c r="D840" i="6"/>
  <c r="D856" i="6"/>
  <c r="D872" i="6"/>
  <c r="D888" i="6"/>
  <c r="D904" i="6"/>
  <c r="D920" i="6"/>
  <c r="D936" i="6"/>
  <c r="D952" i="6"/>
  <c r="D968" i="6"/>
  <c r="D984" i="6"/>
  <c r="D1000" i="6"/>
  <c r="D1016" i="6"/>
  <c r="D1032" i="6"/>
  <c r="D1048" i="6"/>
  <c r="D1064" i="6"/>
  <c r="D1080" i="6"/>
  <c r="D1096" i="6"/>
  <c r="D1112" i="6"/>
  <c r="D1128" i="6"/>
  <c r="D1144" i="6"/>
  <c r="D1160" i="6"/>
  <c r="D1176" i="6"/>
  <c r="D1192" i="6"/>
  <c r="D1208" i="6"/>
  <c r="D1224" i="6"/>
  <c r="D1240" i="6"/>
  <c r="D1256" i="6"/>
  <c r="D1272" i="6"/>
  <c r="D1288" i="6"/>
  <c r="D1304" i="6"/>
  <c r="D1320" i="6"/>
  <c r="D1336" i="6"/>
  <c r="D1352" i="6"/>
  <c r="D1368" i="6"/>
  <c r="D1384" i="6"/>
  <c r="D1400" i="6"/>
  <c r="D1416" i="6"/>
  <c r="D1432" i="6"/>
  <c r="D1448" i="6"/>
  <c r="D1464" i="6"/>
  <c r="D1480" i="6"/>
  <c r="D1496" i="6"/>
  <c r="D1592" i="6"/>
  <c r="D1608" i="6"/>
  <c r="D1624" i="6"/>
  <c r="D1640" i="6"/>
  <c r="D1656" i="6"/>
  <c r="D1672" i="6"/>
  <c r="D1688" i="6"/>
  <c r="D3" i="6"/>
  <c r="D19" i="6"/>
  <c r="D35" i="6"/>
  <c r="D51" i="6"/>
  <c r="D67" i="6"/>
  <c r="D83" i="6"/>
  <c r="D99" i="6"/>
  <c r="D115" i="6"/>
  <c r="D131" i="6"/>
  <c r="D147" i="6"/>
  <c r="D163" i="6"/>
  <c r="D179" i="6"/>
  <c r="D195" i="6"/>
  <c r="D211" i="6"/>
  <c r="D227" i="6"/>
  <c r="D243" i="6"/>
  <c r="D259" i="6"/>
  <c r="D275" i="6"/>
  <c r="D291" i="6"/>
  <c r="D307" i="6"/>
  <c r="D323" i="6"/>
  <c r="D339" i="6"/>
  <c r="D355" i="6"/>
  <c r="D371" i="6"/>
  <c r="D387" i="6"/>
  <c r="D403" i="6"/>
  <c r="D419" i="6"/>
  <c r="D435" i="6"/>
  <c r="D451" i="6"/>
  <c r="D467" i="6"/>
  <c r="D483" i="6"/>
  <c r="D499" i="6"/>
  <c r="D515" i="6"/>
  <c r="D531" i="6"/>
  <c r="D547" i="6"/>
  <c r="D563" i="6"/>
  <c r="D579" i="6"/>
  <c r="D595" i="6"/>
  <c r="D611" i="6"/>
  <c r="D627" i="6"/>
  <c r="D643" i="6"/>
  <c r="D659" i="6"/>
  <c r="D675" i="6"/>
  <c r="D691" i="6"/>
  <c r="D707" i="6"/>
  <c r="D723" i="6"/>
  <c r="D739" i="6"/>
  <c r="D755" i="6"/>
  <c r="D771" i="6"/>
  <c r="D787" i="6"/>
  <c r="D803" i="6"/>
  <c r="D819" i="6"/>
  <c r="D835" i="6"/>
  <c r="D851" i="6"/>
  <c r="D867" i="6"/>
  <c r="D883" i="6"/>
  <c r="D899" i="6"/>
  <c r="D915" i="6"/>
  <c r="D931" i="6"/>
  <c r="D947" i="6"/>
  <c r="D963" i="6"/>
  <c r="D979" i="6"/>
  <c r="D995" i="6"/>
  <c r="D1011" i="6"/>
  <c r="D1027" i="6"/>
  <c r="D1043" i="6"/>
  <c r="D1059" i="6"/>
  <c r="D1075" i="6"/>
  <c r="D1091" i="6"/>
  <c r="D1107" i="6"/>
  <c r="D1123" i="6"/>
  <c r="D1139" i="6"/>
  <c r="D1155" i="6"/>
  <c r="D1171" i="6"/>
  <c r="D1187" i="6"/>
  <c r="D1203" i="6"/>
  <c r="D1219" i="6"/>
  <c r="D1235" i="6"/>
  <c r="D1251" i="6"/>
  <c r="D1267" i="6"/>
  <c r="D1283" i="6"/>
  <c r="D1299" i="6"/>
  <c r="D1315" i="6"/>
  <c r="D1331" i="6"/>
  <c r="D1347" i="6"/>
  <c r="D1363" i="6"/>
  <c r="D1379" i="6"/>
  <c r="D1395" i="6"/>
  <c r="D1411" i="6"/>
  <c r="D1427" i="6"/>
  <c r="D1443" i="6"/>
  <c r="D1459" i="6"/>
  <c r="D1587" i="6"/>
  <c r="D1603" i="6"/>
  <c r="D1619" i="6"/>
  <c r="D1779" i="6"/>
  <c r="D1859" i="6"/>
  <c r="D1875" i="6"/>
  <c r="D1891" i="6"/>
  <c r="D1907" i="6"/>
  <c r="D1923" i="6"/>
  <c r="D1939" i="6"/>
  <c r="D1955" i="6"/>
  <c r="D1971" i="6"/>
  <c r="D1987" i="6"/>
  <c r="D2003" i="6"/>
  <c r="D2019" i="6"/>
  <c r="D2035" i="6"/>
  <c r="D2051" i="6"/>
  <c r="D2067" i="6"/>
  <c r="D2083" i="6"/>
  <c r="D2099" i="6"/>
  <c r="D2115" i="6"/>
  <c r="D2131" i="6"/>
  <c r="D2147" i="6"/>
  <c r="D2163" i="6"/>
  <c r="D2179" i="6"/>
  <c r="D2195" i="6"/>
  <c r="D2211" i="6"/>
  <c r="D2227" i="6"/>
  <c r="D2243" i="6"/>
  <c r="D2259" i="6"/>
  <c r="D2275" i="6"/>
  <c r="D2291" i="6"/>
  <c r="D2307" i="6"/>
  <c r="D4843" i="6"/>
  <c r="D4859" i="6"/>
  <c r="D4955" i="6"/>
  <c r="D4971" i="6"/>
  <c r="D4987" i="6"/>
  <c r="D5003" i="6"/>
  <c r="D5019" i="6"/>
  <c r="D5035" i="6"/>
  <c r="D5051" i="6"/>
  <c r="D5067" i="6"/>
  <c r="D5083" i="6"/>
  <c r="D5099" i="6"/>
  <c r="D5115" i="6"/>
  <c r="D5131" i="6"/>
  <c r="D5147" i="6"/>
  <c r="D5163" i="6"/>
  <c r="D5179" i="6"/>
  <c r="D5195" i="6"/>
  <c r="D5211" i="6"/>
  <c r="D5227" i="6"/>
  <c r="D5243" i="6"/>
  <c r="D5259" i="6"/>
  <c r="D5275" i="6"/>
  <c r="D5291" i="6"/>
  <c r="D5307" i="6"/>
  <c r="D5323" i="6"/>
  <c r="D5339" i="6"/>
  <c r="D5355" i="6"/>
  <c r="D5371" i="6"/>
  <c r="D5387" i="6"/>
  <c r="D5403" i="6"/>
  <c r="D5419" i="6"/>
  <c r="D5435" i="6"/>
  <c r="D5451" i="6"/>
  <c r="D5467" i="6"/>
  <c r="D5483" i="6"/>
  <c r="D5499" i="6"/>
  <c r="D5515" i="6"/>
  <c r="D5531" i="6"/>
  <c r="D5547" i="6"/>
  <c r="D5563" i="6"/>
  <c r="D5579" i="6"/>
  <c r="D5595" i="6"/>
  <c r="D5611" i="6"/>
  <c r="D5627" i="6"/>
  <c r="D5643" i="6"/>
  <c r="D5659" i="6"/>
  <c r="D5675" i="6"/>
  <c r="D5691" i="6"/>
  <c r="D5707" i="6"/>
  <c r="D5723" i="6"/>
  <c r="D5739" i="6"/>
  <c r="D5755" i="6"/>
  <c r="D5771" i="6"/>
  <c r="D5787" i="6"/>
  <c r="D5803" i="6"/>
  <c r="D5819" i="6"/>
  <c r="D5835" i="6"/>
  <c r="D5851" i="6"/>
  <c r="D5867" i="6"/>
  <c r="D5883" i="6"/>
  <c r="D5899" i="6"/>
  <c r="D5915" i="6"/>
  <c r="D5931" i="6"/>
  <c r="D5947" i="6"/>
  <c r="D5963" i="6"/>
  <c r="D5979" i="6"/>
  <c r="D5995" i="6"/>
  <c r="D6011" i="6"/>
  <c r="D6027" i="6"/>
  <c r="D6043" i="6"/>
  <c r="D6059" i="6"/>
  <c r="D6075" i="6"/>
  <c r="D6091" i="6"/>
  <c r="D6107" i="6"/>
  <c r="D6123" i="6"/>
  <c r="D6139" i="6"/>
  <c r="D6155" i="6"/>
  <c r="D6171" i="6"/>
  <c r="D6187" i="6"/>
  <c r="D6203" i="6"/>
  <c r="D6219" i="6"/>
  <c r="D6235" i="6"/>
  <c r="D6251" i="6"/>
  <c r="D6267" i="6"/>
  <c r="D6283" i="6"/>
  <c r="D6299" i="6"/>
  <c r="D6315" i="6"/>
  <c r="D6331" i="6"/>
  <c r="D6347" i="6"/>
  <c r="D6363" i="6"/>
  <c r="D6379" i="6"/>
  <c r="D6395" i="6"/>
  <c r="D6411" i="6"/>
  <c r="D6427" i="6"/>
  <c r="D6443" i="6"/>
  <c r="D6459" i="6"/>
  <c r="D6475" i="6"/>
  <c r="D6491" i="6"/>
  <c r="D6507" i="6"/>
  <c r="D6523" i="6"/>
  <c r="D6539" i="6"/>
  <c r="D6555" i="6"/>
  <c r="D6571" i="6"/>
  <c r="D6587" i="6"/>
  <c r="D6603" i="6"/>
  <c r="D6619" i="6"/>
  <c r="D6635" i="6"/>
  <c r="D6651" i="6"/>
  <c r="D6667" i="6"/>
  <c r="D6683" i="6"/>
  <c r="D6699" i="6"/>
  <c r="D6715" i="6"/>
  <c r="D6731" i="6"/>
  <c r="D6747" i="6"/>
  <c r="D6763" i="6"/>
  <c r="D6779" i="6"/>
  <c r="D6795" i="6"/>
  <c r="D6811" i="6"/>
  <c r="D6827" i="6"/>
  <c r="D6843" i="6"/>
  <c r="D6859" i="6"/>
  <c r="D6875" i="6"/>
  <c r="D6891" i="6"/>
  <c r="D6907" i="6"/>
  <c r="D6923" i="6"/>
  <c r="D6939" i="6"/>
  <c r="D6955" i="6"/>
  <c r="D6971" i="6"/>
  <c r="D6987" i="6"/>
  <c r="D7003" i="6"/>
  <c r="D7019" i="6"/>
  <c r="D7035" i="6"/>
  <c r="D7051" i="6"/>
  <c r="D7067" i="6"/>
  <c r="D7083" i="6"/>
  <c r="D7099" i="6"/>
  <c r="D7115" i="6"/>
  <c r="D7131" i="6"/>
  <c r="D7147" i="6"/>
  <c r="D7163" i="6"/>
  <c r="D7179" i="6"/>
  <c r="D7195" i="6"/>
  <c r="D7211" i="6"/>
  <c r="D7227" i="6"/>
  <c r="D7243" i="6"/>
  <c r="D7259" i="6"/>
  <c r="D7275" i="6"/>
  <c r="D7291" i="6"/>
  <c r="D7307" i="6"/>
  <c r="D7323" i="6"/>
  <c r="D7339" i="6"/>
  <c r="D7355" i="6"/>
  <c r="D7371" i="6"/>
  <c r="D7387" i="6"/>
  <c r="D7403" i="6"/>
  <c r="D7419" i="6"/>
  <c r="D7435" i="6"/>
  <c r="D7451" i="6"/>
  <c r="D7467" i="6"/>
  <c r="D7483" i="6"/>
  <c r="D7499" i="6"/>
  <c r="D7515" i="6"/>
  <c r="D7531" i="6"/>
  <c r="D7547" i="6"/>
  <c r="D7563" i="6"/>
  <c r="D7579" i="6"/>
  <c r="D7595" i="6"/>
  <c r="D7611" i="6"/>
  <c r="D7627" i="6"/>
  <c r="D7643" i="6"/>
  <c r="D7659" i="6"/>
  <c r="D7675" i="6"/>
  <c r="D7691" i="6"/>
  <c r="D7707" i="6"/>
  <c r="D7723" i="6"/>
  <c r="D7739" i="6"/>
  <c r="D7755" i="6"/>
  <c r="D7771" i="6"/>
  <c r="D7787" i="6"/>
  <c r="D7803" i="6"/>
  <c r="D7819" i="6"/>
  <c r="D7835" i="6"/>
  <c r="D7851" i="6"/>
  <c r="D7867" i="6"/>
  <c r="D7883" i="6"/>
  <c r="D7899" i="6"/>
  <c r="D7915" i="6"/>
  <c r="D7931" i="6"/>
  <c r="D7947" i="6"/>
  <c r="D7963" i="6"/>
  <c r="D8059" i="6"/>
  <c r="AS12" i="3"/>
  <c r="AR19" i="3"/>
  <c r="AS23" i="3"/>
  <c r="AR30" i="3"/>
  <c r="AS34" i="3"/>
  <c r="AS76" i="3"/>
  <c r="AR83" i="3"/>
  <c r="AS87" i="3"/>
  <c r="AR94" i="3"/>
  <c r="AS98" i="3"/>
  <c r="AS100" i="3"/>
  <c r="AS117" i="3"/>
  <c r="AR137" i="3"/>
  <c r="AR141" i="3"/>
  <c r="AS145" i="3"/>
  <c r="AR150" i="3"/>
  <c r="AS180" i="3"/>
  <c r="AS193" i="3"/>
  <c r="AR213" i="3"/>
  <c r="AS245" i="3"/>
  <c r="AR265" i="3"/>
  <c r="AR269" i="3"/>
  <c r="AS273" i="3"/>
  <c r="AR278" i="3"/>
  <c r="AR293" i="3"/>
  <c r="AR295" i="3"/>
  <c r="AS301" i="3"/>
  <c r="AS312" i="3"/>
  <c r="AS314" i="3"/>
  <c r="AS323" i="3"/>
  <c r="AS327" i="3"/>
  <c r="AS336" i="3"/>
  <c r="AR343" i="3"/>
  <c r="AS345" i="3"/>
  <c r="AR350" i="3"/>
  <c r="AR352" i="3"/>
  <c r="AS357" i="3"/>
  <c r="AS366" i="3"/>
  <c r="AS371" i="3"/>
  <c r="AR378" i="3"/>
  <c r="AR385" i="3"/>
  <c r="AS397" i="3"/>
  <c r="AS401" i="3"/>
  <c r="AS411" i="3"/>
  <c r="AS451" i="3"/>
  <c r="AR458" i="3"/>
  <c r="AR465" i="3"/>
  <c r="AR491" i="3"/>
  <c r="AR505" i="3"/>
  <c r="AR510" i="3"/>
  <c r="AS512" i="3"/>
  <c r="AR515" i="3"/>
  <c r="AR522" i="3"/>
  <c r="AR541" i="3"/>
  <c r="AS564" i="3"/>
  <c r="AS568" i="3"/>
  <c r="AR577" i="3"/>
  <c r="AR579" i="3"/>
  <c r="AS588" i="3"/>
  <c r="AS597" i="3"/>
  <c r="AS603" i="3"/>
  <c r="AR606" i="3"/>
  <c r="AR608" i="3"/>
  <c r="AR619" i="3"/>
  <c r="AS641" i="3"/>
  <c r="AR661" i="3"/>
  <c r="AS663" i="3"/>
  <c r="AS665" i="3"/>
  <c r="AR683" i="3"/>
  <c r="AS692" i="3"/>
  <c r="AS705" i="3"/>
  <c r="AS712" i="3"/>
  <c r="AR726" i="3"/>
  <c r="AR739" i="3"/>
  <c r="AR757" i="3"/>
  <c r="AR764" i="3"/>
  <c r="AS766" i="3"/>
  <c r="AS773" i="3"/>
  <c r="AR795" i="3"/>
  <c r="AS804" i="3"/>
  <c r="AS817" i="3"/>
  <c r="AS824" i="3"/>
  <c r="AR838" i="3"/>
  <c r="AS868" i="3"/>
  <c r="AS891" i="3"/>
  <c r="AR905" i="3"/>
  <c r="AR921" i="3"/>
  <c r="AR937" i="3"/>
  <c r="AR953" i="3"/>
  <c r="AS960" i="3"/>
  <c r="AR971" i="3"/>
  <c r="AR990" i="3"/>
  <c r="AR1005" i="3"/>
  <c r="AS1012" i="3"/>
  <c r="AS1017" i="3"/>
  <c r="AS1019" i="3"/>
  <c r="AS1030" i="3"/>
  <c r="AS1039" i="3"/>
  <c r="AS1041" i="3"/>
  <c r="AS1043" i="3"/>
  <c r="AS1056" i="3"/>
  <c r="AS1080" i="3"/>
  <c r="AR1091" i="3"/>
  <c r="AR1093" i="3"/>
  <c r="AS1134" i="3"/>
  <c r="AR1149" i="3"/>
  <c r="AR1151" i="3"/>
  <c r="AS1158" i="3"/>
  <c r="AR1168" i="3"/>
  <c r="AR1170" i="3"/>
  <c r="AS1175" i="3"/>
  <c r="AS1185" i="3"/>
  <c r="AS1192" i="3"/>
  <c r="AS1194" i="3"/>
  <c r="AR1206" i="3"/>
  <c r="AS1211" i="3"/>
  <c r="AS1266" i="3"/>
  <c r="AS1290" i="3"/>
  <c r="AR1292" i="3"/>
  <c r="AR1305" i="3"/>
  <c r="AS1470" i="3"/>
  <c r="AR1537" i="3"/>
  <c r="AS1803" i="3"/>
  <c r="AR1893" i="3"/>
  <c r="AS1949" i="3"/>
  <c r="AR1967" i="3"/>
  <c r="AS2159" i="3"/>
  <c r="AS2220" i="3"/>
  <c r="AR2379" i="3"/>
  <c r="AS2404" i="3"/>
  <c r="AR2438" i="3"/>
  <c r="AR2519" i="3"/>
  <c r="AR2551" i="3"/>
  <c r="AS2689" i="3"/>
  <c r="AR2734" i="3"/>
  <c r="AS2765" i="3"/>
  <c r="AR2803" i="3"/>
  <c r="AR2838" i="3"/>
  <c r="AR3075" i="3"/>
  <c r="D2534" i="6"/>
  <c r="D2550" i="6"/>
  <c r="D2566" i="6"/>
  <c r="D2582" i="6"/>
  <c r="D2598" i="6"/>
  <c r="D2614" i="6"/>
  <c r="D2630" i="6"/>
  <c r="D2646" i="6"/>
  <c r="D2662" i="6"/>
  <c r="D2678" i="6"/>
  <c r="D2694" i="6"/>
  <c r="D2710" i="6"/>
  <c r="D2726" i="6"/>
  <c r="D2742" i="6"/>
  <c r="D2758" i="6"/>
  <c r="D2774" i="6"/>
  <c r="D2790" i="6"/>
  <c r="D2806" i="6"/>
  <c r="D2822" i="6"/>
  <c r="D2838" i="6"/>
  <c r="D2854" i="6"/>
  <c r="D2870" i="6"/>
  <c r="D2886" i="6"/>
  <c r="D2902" i="6"/>
  <c r="D2918" i="6"/>
  <c r="D2934" i="6"/>
  <c r="D2950" i="6"/>
  <c r="D2966" i="6"/>
  <c r="D2982" i="6"/>
  <c r="D2998" i="6"/>
  <c r="D3014" i="6"/>
  <c r="D3030" i="6"/>
  <c r="D3046" i="6"/>
  <c r="D3062" i="6"/>
  <c r="D3078" i="6"/>
  <c r="D3094" i="6"/>
  <c r="D3110" i="6"/>
  <c r="D3126" i="6"/>
  <c r="D3142" i="6"/>
  <c r="D3158" i="6"/>
  <c r="D3174" i="6"/>
  <c r="D3190" i="6"/>
  <c r="D3206" i="6"/>
  <c r="D3222" i="6"/>
  <c r="D3238" i="6"/>
  <c r="D3254" i="6"/>
  <c r="D3270" i="6"/>
  <c r="D3286" i="6"/>
  <c r="D3302" i="6"/>
  <c r="D3318" i="6"/>
  <c r="D3334" i="6"/>
  <c r="D3350" i="6"/>
  <c r="D3366" i="6"/>
  <c r="D3382" i="6"/>
  <c r="D3398" i="6"/>
  <c r="D3414" i="6"/>
  <c r="D3430" i="6"/>
  <c r="D3446" i="6"/>
  <c r="D3462" i="6"/>
  <c r="D3478" i="6"/>
  <c r="D3494" i="6"/>
  <c r="D3510" i="6"/>
  <c r="D3526" i="6"/>
  <c r="D3542" i="6"/>
  <c r="D3558" i="6"/>
  <c r="D3574" i="6"/>
  <c r="D3590" i="6"/>
  <c r="D3606" i="6"/>
  <c r="D3622" i="6"/>
  <c r="D3638" i="6"/>
  <c r="D3654" i="6"/>
  <c r="D3670" i="6"/>
  <c r="D3686" i="6"/>
  <c r="D3702" i="6"/>
  <c r="D3718" i="6"/>
  <c r="D3734" i="6"/>
  <c r="D3750" i="6"/>
  <c r="D3766" i="6"/>
  <c r="D3782" i="6"/>
  <c r="D3798" i="6"/>
  <c r="D3814" i="6"/>
  <c r="D3830" i="6"/>
  <c r="D3846" i="6"/>
  <c r="D3862" i="6"/>
  <c r="D3878" i="6"/>
  <c r="D3894" i="6"/>
  <c r="D3910" i="6"/>
  <c r="D3926" i="6"/>
  <c r="D3942" i="6"/>
  <c r="D3958" i="6"/>
  <c r="D3974" i="6"/>
  <c r="D3990" i="6"/>
  <c r="D4006" i="6"/>
  <c r="D4022" i="6"/>
  <c r="D4038" i="6"/>
  <c r="D4054" i="6"/>
  <c r="D4070" i="6"/>
  <c r="D4086" i="6"/>
  <c r="D4102" i="6"/>
  <c r="D4118" i="6"/>
  <c r="D4134" i="6"/>
  <c r="D4150" i="6"/>
  <c r="D4166" i="6"/>
  <c r="D4182" i="6"/>
  <c r="D4198" i="6"/>
  <c r="D4214" i="6"/>
  <c r="D4230" i="6"/>
  <c r="D4246" i="6"/>
  <c r="D4262" i="6"/>
  <c r="D4278" i="6"/>
  <c r="D4294" i="6"/>
  <c r="D4310" i="6"/>
  <c r="D4326" i="6"/>
  <c r="D4342" i="6"/>
  <c r="D4358" i="6"/>
  <c r="D4374" i="6"/>
  <c r="D4390" i="6"/>
  <c r="D4406" i="6"/>
  <c r="D4422" i="6"/>
  <c r="D4438" i="6"/>
  <c r="D4454" i="6"/>
  <c r="D4470" i="6"/>
  <c r="D4486" i="6"/>
  <c r="D4502" i="6"/>
  <c r="D4518" i="6"/>
  <c r="D4534" i="6"/>
  <c r="D4550" i="6"/>
  <c r="D4566" i="6"/>
  <c r="D4582" i="6"/>
  <c r="D4598" i="6"/>
  <c r="D4614" i="6"/>
  <c r="D4630" i="6"/>
  <c r="D4646" i="6"/>
  <c r="D4662" i="6"/>
  <c r="D4678" i="6"/>
  <c r="D4694" i="6"/>
  <c r="D4710" i="6"/>
  <c r="D4726" i="6"/>
  <c r="D4742" i="6"/>
  <c r="D4758" i="6"/>
  <c r="D4774" i="6"/>
  <c r="D4790" i="6"/>
  <c r="D4806" i="6"/>
  <c r="D4822" i="6"/>
  <c r="D4838" i="6"/>
  <c r="D4854" i="6"/>
  <c r="D4870" i="6"/>
  <c r="D4886" i="6"/>
  <c r="D4902" i="6"/>
  <c r="D4918" i="6"/>
  <c r="D4934" i="6"/>
  <c r="D4950" i="6"/>
  <c r="D4966" i="6"/>
  <c r="D4982" i="6"/>
  <c r="D4998" i="6"/>
  <c r="D5014" i="6"/>
  <c r="D5030" i="6"/>
  <c r="D5046" i="6"/>
  <c r="D5062" i="6"/>
  <c r="D5078" i="6"/>
  <c r="D5094" i="6"/>
  <c r="D5110" i="6"/>
  <c r="D5126" i="6"/>
  <c r="D5142" i="6"/>
  <c r="D5158" i="6"/>
  <c r="D5174" i="6"/>
  <c r="D5190" i="6"/>
  <c r="D5206" i="6"/>
  <c r="D5222" i="6"/>
  <c r="D5238" i="6"/>
  <c r="D5254" i="6"/>
  <c r="D5270" i="6"/>
  <c r="D5286" i="6"/>
  <c r="D5302" i="6"/>
  <c r="D5318" i="6"/>
  <c r="D5334" i="6"/>
  <c r="D5350" i="6"/>
  <c r="D5366" i="6"/>
  <c r="D5382" i="6"/>
  <c r="D5398" i="6"/>
  <c r="D5414" i="6"/>
  <c r="D5430" i="6"/>
  <c r="D5446" i="6"/>
  <c r="D5462" i="6"/>
  <c r="D5478" i="6"/>
  <c r="D5494" i="6"/>
  <c r="D5510" i="6"/>
  <c r="D5526" i="6"/>
  <c r="D5542" i="6"/>
  <c r="D5558" i="6"/>
  <c r="D5574" i="6"/>
  <c r="D5590" i="6"/>
  <c r="D5606" i="6"/>
  <c r="D5622" i="6"/>
  <c r="D5638" i="6"/>
  <c r="D5654" i="6"/>
  <c r="D5670" i="6"/>
  <c r="D5686" i="6"/>
  <c r="D5798" i="6"/>
  <c r="D6150" i="6"/>
  <c r="D6198" i="6"/>
  <c r="D6774" i="6"/>
  <c r="D6790" i="6"/>
  <c r="D6806" i="6"/>
  <c r="D6822" i="6"/>
  <c r="D6838" i="6"/>
  <c r="D6854" i="6"/>
  <c r="D6870" i="6"/>
  <c r="D6886" i="6"/>
  <c r="D6902" i="6"/>
  <c r="D6918" i="6"/>
  <c r="D6934" i="6"/>
  <c r="D6950" i="6"/>
  <c r="D6966" i="6"/>
  <c r="D6982" i="6"/>
  <c r="D6998" i="6"/>
  <c r="D7014" i="6"/>
  <c r="D7030" i="6"/>
  <c r="D7046" i="6"/>
  <c r="D7062" i="6"/>
  <c r="D7078" i="6"/>
  <c r="D7094" i="6"/>
  <c r="D7110" i="6"/>
  <c r="D7126" i="6"/>
  <c r="D7142" i="6"/>
  <c r="D7158" i="6"/>
  <c r="D7174" i="6"/>
  <c r="D7190" i="6"/>
  <c r="D7206" i="6"/>
  <c r="D7222" i="6"/>
  <c r="D7238" i="6"/>
  <c r="D7254" i="6"/>
  <c r="D7270" i="6"/>
  <c r="D7286" i="6"/>
  <c r="D7302" i="6"/>
  <c r="D7318" i="6"/>
  <c r="D7334" i="6"/>
  <c r="D7350" i="6"/>
  <c r="D7366" i="6"/>
  <c r="D7382" i="6"/>
  <c r="D7398" i="6"/>
  <c r="D7414" i="6"/>
  <c r="D7430" i="6"/>
  <c r="D7446" i="6"/>
  <c r="D7462" i="6"/>
  <c r="D7478" i="6"/>
  <c r="D7494" i="6"/>
  <c r="D7510" i="6"/>
  <c r="D7526" i="6"/>
  <c r="D7542" i="6"/>
  <c r="D7942" i="6"/>
  <c r="D7958" i="6"/>
  <c r="D8006" i="6"/>
  <c r="D8102" i="6"/>
  <c r="AR10" i="3"/>
  <c r="AR28" i="3"/>
  <c r="AS30" i="3"/>
  <c r="AR39" i="3"/>
  <c r="AR74" i="3"/>
  <c r="AR92" i="3"/>
  <c r="AS94" i="3"/>
  <c r="AR105" i="3"/>
  <c r="AR128" i="3"/>
  <c r="AS141" i="3"/>
  <c r="AR161" i="3"/>
  <c r="AR176" i="3"/>
  <c r="AR228" i="3"/>
  <c r="AR230" i="3"/>
  <c r="AR256" i="3"/>
  <c r="AS269" i="3"/>
  <c r="AS341" i="3"/>
  <c r="AS352" i="3"/>
  <c r="AS378" i="3"/>
  <c r="AR383" i="3"/>
  <c r="AR390" i="3"/>
  <c r="AR392" i="3"/>
  <c r="AR418" i="3"/>
  <c r="AR425" i="3"/>
  <c r="AR430" i="3"/>
  <c r="AR432" i="3"/>
  <c r="AS437" i="3"/>
  <c r="AS458" i="3"/>
  <c r="AR463" i="3"/>
  <c r="AR470" i="3"/>
  <c r="AR472" i="3"/>
  <c r="AS477" i="3"/>
  <c r="AS491" i="3"/>
  <c r="AR498" i="3"/>
  <c r="AS505" i="3"/>
  <c r="AS515" i="3"/>
  <c r="AS522" i="3"/>
  <c r="AR527" i="3"/>
  <c r="AS541" i="3"/>
  <c r="AR548" i="3"/>
  <c r="AR557" i="3"/>
  <c r="AS579" i="3"/>
  <c r="AS610" i="3"/>
  <c r="AR617" i="3"/>
  <c r="AS619" i="3"/>
  <c r="AR644" i="3"/>
  <c r="AR668" i="3"/>
  <c r="AR674" i="3"/>
  <c r="AR681" i="3"/>
  <c r="AS683" i="3"/>
  <c r="AR701" i="3"/>
  <c r="AR708" i="3"/>
  <c r="AS717" i="3"/>
  <c r="AR737" i="3"/>
  <c r="AS739" i="3"/>
  <c r="AR744" i="3"/>
  <c r="AS764" i="3"/>
  <c r="AR793" i="3"/>
  <c r="AS795" i="3"/>
  <c r="AR800" i="3"/>
  <c r="AR820" i="3"/>
  <c r="AS829" i="3"/>
  <c r="AS845" i="3"/>
  <c r="AR852" i="3"/>
  <c r="AR875" i="3"/>
  <c r="AR880" i="3"/>
  <c r="AR889" i="3"/>
  <c r="AR894" i="3"/>
  <c r="AS905" i="3"/>
  <c r="AR910" i="3"/>
  <c r="AS921" i="3"/>
  <c r="AR926" i="3"/>
  <c r="AS937" i="3"/>
  <c r="AR942" i="3"/>
  <c r="AS953" i="3"/>
  <c r="AR958" i="3"/>
  <c r="AS990" i="3"/>
  <c r="AR1001" i="3"/>
  <c r="AR1003" i="3"/>
  <c r="AS1005" i="3"/>
  <c r="AR1015" i="3"/>
  <c r="AS1048" i="3"/>
  <c r="AR1067" i="3"/>
  <c r="AS1093" i="3"/>
  <c r="AS1120" i="3"/>
  <c r="AS1128" i="3"/>
  <c r="AS1161" i="3"/>
  <c r="AS1168" i="3"/>
  <c r="AR1182" i="3"/>
  <c r="AS1187" i="3"/>
  <c r="AS1235" i="3"/>
  <c r="AR1248" i="3"/>
  <c r="AS1262" i="3"/>
  <c r="AR1331" i="3"/>
  <c r="AR1392" i="3"/>
  <c r="AS1445" i="3"/>
  <c r="AS1458" i="3"/>
  <c r="AR1510" i="3"/>
  <c r="AS1635" i="3"/>
  <c r="AR1762" i="3"/>
  <c r="AR2039" i="3"/>
  <c r="AS2292" i="3"/>
  <c r="AS2348" i="3"/>
  <c r="AS2794" i="3"/>
  <c r="AR2984" i="3"/>
  <c r="AR3030" i="3"/>
  <c r="D2577" i="6"/>
  <c r="D2593" i="6"/>
  <c r="D2609" i="6"/>
  <c r="D2625" i="6"/>
  <c r="D2641" i="6"/>
  <c r="D2657" i="6"/>
  <c r="D2673" i="6"/>
  <c r="D2689" i="6"/>
  <c r="D2705" i="6"/>
  <c r="D2721" i="6"/>
  <c r="D2737" i="6"/>
  <c r="D2753" i="6"/>
  <c r="D2769" i="6"/>
  <c r="D2785" i="6"/>
  <c r="D2801" i="6"/>
  <c r="D2817" i="6"/>
  <c r="D2833" i="6"/>
  <c r="D2849" i="6"/>
  <c r="D2865" i="6"/>
  <c r="D2881" i="6"/>
  <c r="D2897" i="6"/>
  <c r="D2913" i="6"/>
  <c r="D2929" i="6"/>
  <c r="D2945" i="6"/>
  <c r="D2961" i="6"/>
  <c r="D2977" i="6"/>
  <c r="D2993" i="6"/>
  <c r="D3009" i="6"/>
  <c r="D3025" i="6"/>
  <c r="D3041" i="6"/>
  <c r="D3057" i="6"/>
  <c r="D3073" i="6"/>
  <c r="D3089" i="6"/>
  <c r="D3105" i="6"/>
  <c r="D3121" i="6"/>
  <c r="D3137" i="6"/>
  <c r="D3153" i="6"/>
  <c r="D3169" i="6"/>
  <c r="D3185" i="6"/>
  <c r="D3201" i="6"/>
  <c r="D3217" i="6"/>
  <c r="D3233" i="6"/>
  <c r="D3249" i="6"/>
  <c r="D3265" i="6"/>
  <c r="D3281" i="6"/>
  <c r="D3297" i="6"/>
  <c r="D3313" i="6"/>
  <c r="D3329" i="6"/>
  <c r="D3345" i="6"/>
  <c r="D3361" i="6"/>
  <c r="D3377" i="6"/>
  <c r="D3393" i="6"/>
  <c r="D3409" i="6"/>
  <c r="D3425" i="6"/>
  <c r="D3441" i="6"/>
  <c r="D3457" i="6"/>
  <c r="D3473" i="6"/>
  <c r="D3489" i="6"/>
  <c r="D3505" i="6"/>
  <c r="D3521" i="6"/>
  <c r="D3537" i="6"/>
  <c r="D3553" i="6"/>
  <c r="D3569" i="6"/>
  <c r="D3585" i="6"/>
  <c r="D3601" i="6"/>
  <c r="D3617" i="6"/>
  <c r="D3633" i="6"/>
  <c r="D3649" i="6"/>
  <c r="D3665" i="6"/>
  <c r="D3681" i="6"/>
  <c r="D3697" i="6"/>
  <c r="D3713" i="6"/>
  <c r="D3729" i="6"/>
  <c r="D3745" i="6"/>
  <c r="D3761" i="6"/>
  <c r="D3777" i="6"/>
  <c r="D3793" i="6"/>
  <c r="D3809" i="6"/>
  <c r="D3825" i="6"/>
  <c r="D3841" i="6"/>
  <c r="D3857" i="6"/>
  <c r="D3873" i="6"/>
  <c r="D3889" i="6"/>
  <c r="D3905" i="6"/>
  <c r="D3921" i="6"/>
  <c r="D3937" i="6"/>
  <c r="D3953" i="6"/>
  <c r="D3969" i="6"/>
  <c r="D3985" i="6"/>
  <c r="D4001" i="6"/>
  <c r="D4017" i="6"/>
  <c r="D4033" i="6"/>
  <c r="D4049" i="6"/>
  <c r="D4065" i="6"/>
  <c r="D4081" i="6"/>
  <c r="D4097" i="6"/>
  <c r="D4113" i="6"/>
  <c r="D4129" i="6"/>
  <c r="D4145" i="6"/>
  <c r="D4161" i="6"/>
  <c r="D4177" i="6"/>
  <c r="D4193" i="6"/>
  <c r="D4209" i="6"/>
  <c r="D4225" i="6"/>
  <c r="D4241" i="6"/>
  <c r="D4257" i="6"/>
  <c r="D4273" i="6"/>
  <c r="D4289" i="6"/>
  <c r="D4305" i="6"/>
  <c r="D4321" i="6"/>
  <c r="D4337" i="6"/>
  <c r="D4353" i="6"/>
  <c r="D4369" i="6"/>
  <c r="D4385" i="6"/>
  <c r="D4401" i="6"/>
  <c r="D4417" i="6"/>
  <c r="D4433" i="6"/>
  <c r="D4449" i="6"/>
  <c r="D4465" i="6"/>
  <c r="D4481" i="6"/>
  <c r="D4497" i="6"/>
  <c r="D4513" i="6"/>
  <c r="D4529" i="6"/>
  <c r="D4545" i="6"/>
  <c r="D4561" i="6"/>
  <c r="D4577" i="6"/>
  <c r="D4593" i="6"/>
  <c r="D4609" i="6"/>
  <c r="D4625" i="6"/>
  <c r="D4641" i="6"/>
  <c r="D4657" i="6"/>
  <c r="D4673" i="6"/>
  <c r="D4689" i="6"/>
  <c r="D4705" i="6"/>
  <c r="D4721" i="6"/>
  <c r="D4737" i="6"/>
  <c r="D4753" i="6"/>
  <c r="D4769" i="6"/>
  <c r="D4785" i="6"/>
  <c r="D4801" i="6"/>
  <c r="D4817" i="6"/>
  <c r="D4833" i="6"/>
  <c r="D4849" i="6"/>
  <c r="D4865" i="6"/>
  <c r="D4881" i="6"/>
  <c r="D4897" i="6"/>
  <c r="D4913" i="6"/>
  <c r="D4929" i="6"/>
  <c r="D4945" i="6"/>
  <c r="D4961" i="6"/>
  <c r="D4977" i="6"/>
  <c r="D4993" i="6"/>
  <c r="D5009" i="6"/>
  <c r="D5025" i="6"/>
  <c r="D5041" i="6"/>
  <c r="D5057" i="6"/>
  <c r="D5073" i="6"/>
  <c r="D5089" i="6"/>
  <c r="D5105" i="6"/>
  <c r="D5121" i="6"/>
  <c r="D5137" i="6"/>
  <c r="D5153" i="6"/>
  <c r="D5169" i="6"/>
  <c r="D5185" i="6"/>
  <c r="D5201" i="6"/>
  <c r="D5217" i="6"/>
  <c r="D5233" i="6"/>
  <c r="D5249" i="6"/>
  <c r="D5265" i="6"/>
  <c r="D5281" i="6"/>
  <c r="D5297" i="6"/>
  <c r="D5313" i="6"/>
  <c r="D5329" i="6"/>
  <c r="D5345" i="6"/>
  <c r="D5361" i="6"/>
  <c r="D5377" i="6"/>
  <c r="D5393" i="6"/>
  <c r="D5409" i="6"/>
  <c r="D5425" i="6"/>
  <c r="D5441" i="6"/>
  <c r="D5457" i="6"/>
  <c r="D5473" i="6"/>
  <c r="D5489" i="6"/>
  <c r="D5505" i="6"/>
  <c r="D5521" i="6"/>
  <c r="D5537" i="6"/>
  <c r="D5553" i="6"/>
  <c r="D5569" i="6"/>
  <c r="D5585" i="6"/>
  <c r="D5601" i="6"/>
  <c r="D5617" i="6"/>
  <c r="D5633" i="6"/>
  <c r="D5649" i="6"/>
  <c r="D5665" i="6"/>
  <c r="D5681" i="6"/>
  <c r="D5697" i="6"/>
  <c r="D5713" i="6"/>
  <c r="D5729" i="6"/>
  <c r="D5745" i="6"/>
  <c r="D5761" i="6"/>
  <c r="D5777" i="6"/>
  <c r="D5793" i="6"/>
  <c r="D5809" i="6"/>
  <c r="D5825" i="6"/>
  <c r="D5841" i="6"/>
  <c r="D5857" i="6"/>
  <c r="D5873" i="6"/>
  <c r="D5889" i="6"/>
  <c r="D5905" i="6"/>
  <c r="D5921" i="6"/>
  <c r="D5937" i="6"/>
  <c r="D5953" i="6"/>
  <c r="D5969" i="6"/>
  <c r="D5985" i="6"/>
  <c r="D6001" i="6"/>
  <c r="D6017" i="6"/>
  <c r="D6033" i="6"/>
  <c r="D6049" i="6"/>
  <c r="D6065" i="6"/>
  <c r="D6081" i="6"/>
  <c r="D6097" i="6"/>
  <c r="D6113" i="6"/>
  <c r="D6129" i="6"/>
  <c r="D6145" i="6"/>
  <c r="D6161" i="6"/>
  <c r="D6177" i="6"/>
  <c r="D6193" i="6"/>
  <c r="D6209" i="6"/>
  <c r="D6225" i="6"/>
  <c r="D6241" i="6"/>
  <c r="D6257" i="6"/>
  <c r="D6273" i="6"/>
  <c r="D6289" i="6"/>
  <c r="D6305" i="6"/>
  <c r="D6321" i="6"/>
  <c r="D6337" i="6"/>
  <c r="D6353" i="6"/>
  <c r="D6369" i="6"/>
  <c r="D6385" i="6"/>
  <c r="D6401" i="6"/>
  <c r="D6417" i="6"/>
  <c r="D6433" i="6"/>
  <c r="D6449" i="6"/>
  <c r="D6465" i="6"/>
  <c r="D6481" i="6"/>
  <c r="D6497" i="6"/>
  <c r="D6513" i="6"/>
  <c r="D6529" i="6"/>
  <c r="D6545" i="6"/>
  <c r="D6561" i="6"/>
  <c r="D6577" i="6"/>
  <c r="D6593" i="6"/>
  <c r="D6609" i="6"/>
  <c r="D6625" i="6"/>
  <c r="D6641" i="6"/>
  <c r="D6657" i="6"/>
  <c r="D6673" i="6"/>
  <c r="D6689" i="6"/>
  <c r="D6705" i="6"/>
  <c r="D6721" i="6"/>
  <c r="D6737" i="6"/>
  <c r="D6753" i="6"/>
  <c r="D6769" i="6"/>
  <c r="D6785" i="6"/>
  <c r="D6801" i="6"/>
  <c r="D6817" i="6"/>
  <c r="D6833" i="6"/>
  <c r="D6849" i="6"/>
  <c r="D6865" i="6"/>
  <c r="D6881" i="6"/>
  <c r="D6897" i="6"/>
  <c r="D6913" i="6"/>
  <c r="D6929" i="6"/>
  <c r="D6945" i="6"/>
  <c r="D6961" i="6"/>
  <c r="D6977" i="6"/>
  <c r="D6993" i="6"/>
  <c r="D7009" i="6"/>
  <c r="D7025" i="6"/>
  <c r="D7041" i="6"/>
  <c r="D7553" i="6"/>
  <c r="D7569" i="6"/>
  <c r="D7585" i="6"/>
  <c r="D7601" i="6"/>
  <c r="D7617" i="6"/>
  <c r="D7633" i="6"/>
  <c r="D7649" i="6"/>
  <c r="D7665" i="6"/>
  <c r="D7681" i="6"/>
  <c r="D7697" i="6"/>
  <c r="D7713" i="6"/>
  <c r="D7729" i="6"/>
  <c r="D7745" i="6"/>
  <c r="D7761" i="6"/>
  <c r="D7777" i="6"/>
  <c r="D7793" i="6"/>
  <c r="D7809" i="6"/>
  <c r="D7825" i="6"/>
  <c r="D7841" i="6"/>
  <c r="D7857" i="6"/>
  <c r="D7873" i="6"/>
  <c r="D7889" i="6"/>
  <c r="D7905" i="6"/>
  <c r="D7921" i="6"/>
  <c r="D7937" i="6"/>
  <c r="D7985" i="6"/>
  <c r="D8001" i="6"/>
  <c r="D8065" i="6"/>
  <c r="D8081" i="6"/>
  <c r="D8097" i="6"/>
  <c r="AR6" i="3"/>
  <c r="AS10" i="3"/>
  <c r="AR59" i="3"/>
  <c r="AR70" i="3"/>
  <c r="AS74" i="3"/>
  <c r="AS105" i="3"/>
  <c r="AR124" i="3"/>
  <c r="AS128" i="3"/>
  <c r="AR148" i="3"/>
  <c r="AS161" i="3"/>
  <c r="AS176" i="3"/>
  <c r="AR191" i="3"/>
  <c r="AS230" i="3"/>
  <c r="AR239" i="3"/>
  <c r="AR252" i="3"/>
  <c r="AS256" i="3"/>
  <c r="AR276" i="3"/>
  <c r="AS310" i="3"/>
  <c r="AR321" i="3"/>
  <c r="AR339" i="3"/>
  <c r="AR355" i="3"/>
  <c r="AS392" i="3"/>
  <c r="AR395" i="3"/>
  <c r="AS418" i="3"/>
  <c r="AR423" i="3"/>
  <c r="AS425" i="3"/>
  <c r="AS432" i="3"/>
  <c r="AS472" i="3"/>
  <c r="AS498" i="3"/>
  <c r="AR503" i="3"/>
  <c r="AR525" i="3"/>
  <c r="AS527" i="3"/>
  <c r="AS557" i="3"/>
  <c r="AR562" i="3"/>
  <c r="AS573" i="3"/>
  <c r="AR582" i="3"/>
  <c r="AR584" i="3"/>
  <c r="AS613" i="3"/>
  <c r="AR622" i="3"/>
  <c r="AR624" i="3"/>
  <c r="AS644" i="3"/>
  <c r="AR659" i="3"/>
  <c r="AS668" i="3"/>
  <c r="AS677" i="3"/>
  <c r="AR688" i="3"/>
  <c r="AS708" i="3"/>
  <c r="AR742" i="3"/>
  <c r="AR755" i="3"/>
  <c r="AR780" i="3"/>
  <c r="AR798" i="3"/>
  <c r="AS820" i="3"/>
  <c r="AS852" i="3"/>
  <c r="AS875" i="3"/>
  <c r="AS889" i="3"/>
  <c r="AR967" i="3"/>
  <c r="AS988" i="3"/>
  <c r="AS1003" i="3"/>
  <c r="AR1035" i="3"/>
  <c r="AR1037" i="3"/>
  <c r="AS1054" i="3"/>
  <c r="AS1065" i="3"/>
  <c r="AS1067" i="3"/>
  <c r="AR1078" i="3"/>
  <c r="AR1087" i="3"/>
  <c r="AS1132" i="3"/>
  <c r="AS1163" i="3"/>
  <c r="AR1173" i="3"/>
  <c r="AS1204" i="3"/>
  <c r="AR1221" i="3"/>
  <c r="AS1228" i="3"/>
  <c r="AR1233" i="3"/>
  <c r="AS1248" i="3"/>
  <c r="AS1300" i="3"/>
  <c r="AR2021" i="3"/>
  <c r="AR2472" i="3"/>
  <c r="AR2647" i="3"/>
  <c r="AS2655" i="3"/>
  <c r="AS2695" i="3"/>
  <c r="AS2701" i="3"/>
  <c r="AS2776" i="3"/>
  <c r="AR2867" i="3"/>
  <c r="AS2904" i="3"/>
  <c r="D2604" i="6"/>
  <c r="D2620" i="6"/>
  <c r="D2636" i="6"/>
  <c r="D2652" i="6"/>
  <c r="D2668" i="6"/>
  <c r="D2684" i="6"/>
  <c r="D2700" i="6"/>
  <c r="D2716" i="6"/>
  <c r="D2732" i="6"/>
  <c r="D2748" i="6"/>
  <c r="D2764" i="6"/>
  <c r="D2780" i="6"/>
  <c r="D2796" i="6"/>
  <c r="D2812" i="6"/>
  <c r="D2828" i="6"/>
  <c r="D2844" i="6"/>
  <c r="D2860" i="6"/>
  <c r="D2876" i="6"/>
  <c r="D2892" i="6"/>
  <c r="D2908" i="6"/>
  <c r="D2924" i="6"/>
  <c r="D2940" i="6"/>
  <c r="D2956" i="6"/>
  <c r="D2972" i="6"/>
  <c r="D2988" i="6"/>
  <c r="D3004" i="6"/>
  <c r="D3020" i="6"/>
  <c r="D3036" i="6"/>
  <c r="D3052" i="6"/>
  <c r="D3068" i="6"/>
  <c r="D3084" i="6"/>
  <c r="D3100" i="6"/>
  <c r="D3116" i="6"/>
  <c r="D3132" i="6"/>
  <c r="D3148" i="6"/>
  <c r="D3164" i="6"/>
  <c r="D3180" i="6"/>
  <c r="D3196" i="6"/>
  <c r="D3212" i="6"/>
  <c r="D3228" i="6"/>
  <c r="D3244" i="6"/>
  <c r="D3260" i="6"/>
  <c r="D3276" i="6"/>
  <c r="D3292" i="6"/>
  <c r="D3308" i="6"/>
  <c r="D3324" i="6"/>
  <c r="D3340" i="6"/>
  <c r="D3356" i="6"/>
  <c r="D3372" i="6"/>
  <c r="D3388" i="6"/>
  <c r="D3404" i="6"/>
  <c r="D3420" i="6"/>
  <c r="D3436" i="6"/>
  <c r="D3452" i="6"/>
  <c r="D3468" i="6"/>
  <c r="D3516" i="6"/>
  <c r="D3532" i="6"/>
  <c r="D3548" i="6"/>
  <c r="D3564" i="6"/>
  <c r="D3580" i="6"/>
  <c r="D3596" i="6"/>
  <c r="D3612" i="6"/>
  <c r="D3628" i="6"/>
  <c r="D3644" i="6"/>
  <c r="D3660" i="6"/>
  <c r="D3676" i="6"/>
  <c r="D3692" i="6"/>
  <c r="D3708" i="6"/>
  <c r="D3724" i="6"/>
  <c r="D3740" i="6"/>
  <c r="D3756" i="6"/>
  <c r="D3772" i="6"/>
  <c r="D3788" i="6"/>
  <c r="D3804" i="6"/>
  <c r="D3820" i="6"/>
  <c r="D3836" i="6"/>
  <c r="D3852" i="6"/>
  <c r="D3868" i="6"/>
  <c r="D3884" i="6"/>
  <c r="D3948" i="6"/>
  <c r="D3964" i="6"/>
  <c r="D3980" i="6"/>
  <c r="D3996" i="6"/>
  <c r="D4012" i="6"/>
  <c r="D4028" i="6"/>
  <c r="D4044" i="6"/>
  <c r="D4060" i="6"/>
  <c r="D4076" i="6"/>
  <c r="D4092" i="6"/>
  <c r="D4108" i="6"/>
  <c r="D4124" i="6"/>
  <c r="D4140" i="6"/>
  <c r="D4156" i="6"/>
  <c r="D4172" i="6"/>
  <c r="D4188" i="6"/>
  <c r="D4204" i="6"/>
  <c r="D4220" i="6"/>
  <c r="D4236" i="6"/>
  <c r="D4252" i="6"/>
  <c r="D4268" i="6"/>
  <c r="D4284" i="6"/>
  <c r="D4300" i="6"/>
  <c r="D4316" i="6"/>
  <c r="D4332" i="6"/>
  <c r="D4348" i="6"/>
  <c r="D4364" i="6"/>
  <c r="D4380" i="6"/>
  <c r="D4396" i="6"/>
  <c r="D4412" i="6"/>
  <c r="D4428" i="6"/>
  <c r="D4444" i="6"/>
  <c r="D4460" i="6"/>
  <c r="D4476" i="6"/>
  <c r="D4492" i="6"/>
  <c r="D4508" i="6"/>
  <c r="D4524" i="6"/>
  <c r="D4540" i="6"/>
  <c r="D4556" i="6"/>
  <c r="D4572" i="6"/>
  <c r="D4588" i="6"/>
  <c r="D4604" i="6"/>
  <c r="D4620" i="6"/>
  <c r="D4636" i="6"/>
  <c r="D4652" i="6"/>
  <c r="D4668" i="6"/>
  <c r="D4684" i="6"/>
  <c r="D4700" i="6"/>
  <c r="D4716" i="6"/>
  <c r="D4732" i="6"/>
  <c r="D4748" i="6"/>
  <c r="D4764" i="6"/>
  <c r="D4780" i="6"/>
  <c r="D4796" i="6"/>
  <c r="D4812" i="6"/>
  <c r="D4828" i="6"/>
  <c r="D4844" i="6"/>
  <c r="D4860" i="6"/>
  <c r="D4876" i="6"/>
  <c r="D4892" i="6"/>
  <c r="D4908" i="6"/>
  <c r="D4924" i="6"/>
  <c r="D4940" i="6"/>
  <c r="D4956" i="6"/>
  <c r="D4972" i="6"/>
  <c r="D4988" i="6"/>
  <c r="D5004" i="6"/>
  <c r="D5020" i="6"/>
  <c r="D5148" i="6"/>
  <c r="D5164" i="6"/>
  <c r="D5180" i="6"/>
  <c r="D5196" i="6"/>
  <c r="D5212" i="6"/>
  <c r="D5356" i="6"/>
  <c r="D5372" i="6"/>
  <c r="D5388" i="6"/>
  <c r="D5404" i="6"/>
  <c r="D5436" i="6"/>
  <c r="D5452" i="6"/>
  <c r="D5468" i="6"/>
  <c r="D5484" i="6"/>
  <c r="D5500" i="6"/>
  <c r="D5516" i="6"/>
  <c r="D5532" i="6"/>
  <c r="D5548" i="6"/>
  <c r="D5884" i="6"/>
  <c r="D5916" i="6"/>
  <c r="D5932" i="6"/>
  <c r="D5948" i="6"/>
  <c r="D5964" i="6"/>
  <c r="D5980" i="6"/>
  <c r="D5996" i="6"/>
  <c r="D6012" i="6"/>
  <c r="D6028" i="6"/>
  <c r="D6172" i="6"/>
  <c r="D6188" i="6"/>
  <c r="D6220" i="6"/>
  <c r="D6252" i="6"/>
  <c r="D6268" i="6"/>
  <c r="D6284" i="6"/>
  <c r="D6300" i="6"/>
  <c r="D6316" i="6"/>
  <c r="D6332" i="6"/>
  <c r="D6348" i="6"/>
  <c r="D6364" i="6"/>
  <c r="D6380" i="6"/>
  <c r="D6396" i="6"/>
  <c r="D6412" i="6"/>
  <c r="D6428" i="6"/>
  <c r="D6444" i="6"/>
  <c r="D6460" i="6"/>
  <c r="D6476" i="6"/>
  <c r="D6492" i="6"/>
  <c r="D6508" i="6"/>
  <c r="D6524" i="6"/>
  <c r="D6540" i="6"/>
  <c r="D6556" i="6"/>
  <c r="D6572" i="6"/>
  <c r="D6588" i="6"/>
  <c r="D6604" i="6"/>
  <c r="D6620" i="6"/>
  <c r="D6636" i="6"/>
  <c r="D6652" i="6"/>
  <c r="D6668" i="6"/>
  <c r="D6684" i="6"/>
  <c r="D6700" i="6"/>
  <c r="D6716" i="6"/>
  <c r="D6732" i="6"/>
  <c r="D6748" i="6"/>
  <c r="D6764" i="6"/>
  <c r="D6780" i="6"/>
  <c r="D6796" i="6"/>
  <c r="D6812" i="6"/>
  <c r="D6828" i="6"/>
  <c r="D6844" i="6"/>
  <c r="D6860" i="6"/>
  <c r="D6876" i="6"/>
  <c r="D6892" i="6"/>
  <c r="D6908" i="6"/>
  <c r="D6924" i="6"/>
  <c r="D6940" i="6"/>
  <c r="D6956" i="6"/>
  <c r="D6972" i="6"/>
  <c r="D6988" i="6"/>
  <c r="D7004" i="6"/>
  <c r="D7020" i="6"/>
  <c r="D7036" i="6"/>
  <c r="D7052" i="6"/>
  <c r="D7068" i="6"/>
  <c r="D7084" i="6"/>
  <c r="D7100" i="6"/>
  <c r="D7116" i="6"/>
  <c r="D7132" i="6"/>
  <c r="D7148" i="6"/>
  <c r="D7164" i="6"/>
  <c r="D7180" i="6"/>
  <c r="D7196" i="6"/>
  <c r="D7212" i="6"/>
  <c r="D7228" i="6"/>
  <c r="D7244" i="6"/>
  <c r="D7260" i="6"/>
  <c r="D7276" i="6"/>
  <c r="D7292" i="6"/>
  <c r="D7308" i="6"/>
  <c r="D7324" i="6"/>
  <c r="D7340" i="6"/>
  <c r="D7356" i="6"/>
  <c r="D7372" i="6"/>
  <c r="D7388" i="6"/>
  <c r="D7404" i="6"/>
  <c r="D7420" i="6"/>
  <c r="D7436" i="6"/>
  <c r="D7452" i="6"/>
  <c r="D7468" i="6"/>
  <c r="D7484" i="6"/>
  <c r="D7500" i="6"/>
  <c r="D7516" i="6"/>
  <c r="D7532" i="6"/>
  <c r="D7548" i="6"/>
  <c r="D7564" i="6"/>
  <c r="D7580" i="6"/>
  <c r="D7596" i="6"/>
  <c r="D7612" i="6"/>
  <c r="D7628" i="6"/>
  <c r="D7644" i="6"/>
  <c r="D7660" i="6"/>
  <c r="D7676" i="6"/>
  <c r="D7692" i="6"/>
  <c r="D7708" i="6"/>
  <c r="D7724" i="6"/>
  <c r="D7740" i="6"/>
  <c r="D7756" i="6"/>
  <c r="D7772" i="6"/>
  <c r="D7788" i="6"/>
  <c r="D7804" i="6"/>
  <c r="D7820" i="6"/>
  <c r="D7836" i="6"/>
  <c r="D7852" i="6"/>
  <c r="D7884" i="6"/>
  <c r="D7916" i="6"/>
  <c r="D7948" i="6"/>
  <c r="D7964" i="6"/>
  <c r="D7980" i="6"/>
  <c r="D8028" i="6"/>
  <c r="AR2" i="3"/>
  <c r="AR4" i="3"/>
  <c r="AS6" i="3"/>
  <c r="AR8" i="3"/>
  <c r="AR15" i="3"/>
  <c r="AS19" i="3"/>
  <c r="AR41" i="3"/>
  <c r="AR50" i="3"/>
  <c r="AR61" i="3"/>
  <c r="AR68" i="3"/>
  <c r="AS70" i="3"/>
  <c r="AR72" i="3"/>
  <c r="AR79" i="3"/>
  <c r="AS83" i="3"/>
  <c r="AR135" i="3"/>
  <c r="AS137" i="3"/>
  <c r="AS150" i="3"/>
  <c r="AR157" i="3"/>
  <c r="AR159" i="3"/>
  <c r="AR163" i="3"/>
  <c r="AR165" i="3"/>
  <c r="AR174" i="3"/>
  <c r="AR187" i="3"/>
  <c r="AR200" i="3"/>
  <c r="AS202" i="3"/>
  <c r="AS204" i="3"/>
  <c r="AS213" i="3"/>
  <c r="AR224" i="3"/>
  <c r="AR226" i="3"/>
  <c r="AR237" i="3"/>
  <c r="AR263" i="3"/>
  <c r="AS265" i="3"/>
  <c r="AS278" i="3"/>
  <c r="AS291" i="3"/>
  <c r="AS293" i="3"/>
  <c r="AS295" i="3"/>
  <c r="AS330" i="3"/>
  <c r="AS332" i="3"/>
  <c r="AS339" i="3"/>
  <c r="AR341" i="3"/>
  <c r="AS343" i="3"/>
  <c r="AS350" i="3"/>
  <c r="AS355" i="3"/>
  <c r="AR362" i="3"/>
  <c r="AR369" i="3"/>
  <c r="AS381" i="3"/>
  <c r="AS385" i="3"/>
  <c r="AS395" i="3"/>
  <c r="AS404" i="3"/>
  <c r="AR435" i="3"/>
  <c r="AR437" i="3"/>
  <c r="AS444" i="3"/>
  <c r="AS461" i="3"/>
  <c r="AS465" i="3"/>
  <c r="AR475" i="3"/>
  <c r="AR477" i="3"/>
  <c r="AS484" i="3"/>
  <c r="AS510" i="3"/>
  <c r="AR532" i="3"/>
  <c r="AS534" i="3"/>
  <c r="AR539" i="3"/>
  <c r="AR555" i="3"/>
  <c r="AR560" i="3"/>
  <c r="AR575" i="3"/>
  <c r="AS577" i="3"/>
  <c r="AS586" i="3"/>
  <c r="AR595" i="3"/>
  <c r="AS601" i="3"/>
  <c r="AS606" i="3"/>
  <c r="AS608" i="3"/>
  <c r="AR610" i="3"/>
  <c r="AR615" i="3"/>
  <c r="AS626" i="3"/>
  <c r="AR635" i="3"/>
  <c r="AS650" i="3"/>
  <c r="AS653" i="3"/>
  <c r="AR657" i="3"/>
  <c r="AS659" i="3"/>
  <c r="AR679" i="3"/>
  <c r="AR686" i="3"/>
  <c r="AR699" i="3"/>
  <c r="AR717" i="3"/>
  <c r="AR724" i="3"/>
  <c r="AS726" i="3"/>
  <c r="AS730" i="3"/>
  <c r="AS733" i="3"/>
  <c r="AR735" i="3"/>
  <c r="AR753" i="3"/>
  <c r="AS755" i="3"/>
  <c r="AR760" i="3"/>
  <c r="AS780" i="3"/>
  <c r="AS789" i="3"/>
  <c r="AR791" i="3"/>
  <c r="AR811" i="3"/>
  <c r="AR829" i="3"/>
  <c r="AR836" i="3"/>
  <c r="AS838" i="3"/>
  <c r="AR845" i="3"/>
  <c r="AR859" i="3"/>
  <c r="AR864" i="3"/>
  <c r="AR873" i="3"/>
  <c r="AR878" i="3"/>
  <c r="AR882" i="3"/>
  <c r="AS901" i="3"/>
  <c r="AR903" i="3"/>
  <c r="AS917" i="3"/>
  <c r="AR919" i="3"/>
  <c r="AS933" i="3"/>
  <c r="AS949" i="3"/>
  <c r="AS967" i="3"/>
  <c r="AS971" i="3"/>
  <c r="AS984" i="3"/>
  <c r="AR993" i="3"/>
  <c r="AR997" i="3"/>
  <c r="AS1008" i="3"/>
  <c r="AS1024" i="3"/>
  <c r="AR1033" i="3"/>
  <c r="AS1037" i="3"/>
  <c r="AR1063" i="3"/>
  <c r="AS1078" i="3"/>
  <c r="AS1087" i="3"/>
  <c r="AS1091" i="3"/>
  <c r="AS1104" i="3"/>
  <c r="AS1112" i="3"/>
  <c r="AS1118" i="3"/>
  <c r="AS1126" i="3"/>
  <c r="AS1137" i="3"/>
  <c r="AR1141" i="3"/>
  <c r="AR1154" i="3"/>
  <c r="AS1156" i="3"/>
  <c r="AS1180" i="3"/>
  <c r="AS1214" i="3"/>
  <c r="AR1231" i="3"/>
  <c r="AR1241" i="3"/>
  <c r="AR1260" i="3"/>
  <c r="AS1269" i="3"/>
  <c r="AR1468" i="3"/>
  <c r="AR1481" i="3"/>
  <c r="AS1596" i="3"/>
  <c r="AS1727" i="3"/>
  <c r="AR1774" i="3"/>
  <c r="AR1827" i="3"/>
  <c r="AR1842" i="3"/>
  <c r="AS2094" i="3"/>
  <c r="AS2231" i="3"/>
  <c r="AS2266" i="3"/>
  <c r="AS2319" i="3"/>
  <c r="AS2410" i="3"/>
  <c r="AS2575" i="3"/>
  <c r="AS2596" i="3"/>
  <c r="AS2922" i="3"/>
  <c r="AR2949" i="3"/>
  <c r="AR3006" i="3"/>
  <c r="D4055" i="6"/>
  <c r="D5351" i="6"/>
  <c r="D5367" i="6"/>
  <c r="D5383" i="6"/>
  <c r="D5399" i="6"/>
  <c r="D5431" i="6"/>
  <c r="D5447" i="6"/>
  <c r="D5463" i="6"/>
  <c r="D5479" i="6"/>
  <c r="D5495" i="6"/>
  <c r="D5623" i="6"/>
  <c r="D5639" i="6"/>
  <c r="D5799" i="6"/>
  <c r="D5815" i="6"/>
  <c r="D5831" i="6"/>
  <c r="D5847" i="6"/>
  <c r="D5863" i="6"/>
  <c r="D5879" i="6"/>
  <c r="D5895" i="6"/>
  <c r="D5911" i="6"/>
  <c r="D5943" i="6"/>
  <c r="D6007" i="6"/>
  <c r="D8039" i="6"/>
  <c r="D8055" i="6"/>
  <c r="D8087" i="6"/>
  <c r="AR35" i="3"/>
  <c r="AR46" i="3"/>
  <c r="AS50" i="3"/>
  <c r="AS187" i="3"/>
  <c r="AS200" i="3"/>
  <c r="AS211" i="3"/>
  <c r="AR220" i="3"/>
  <c r="AS224" i="3"/>
  <c r="AR233" i="3"/>
  <c r="AS237" i="3"/>
  <c r="AR285" i="3"/>
  <c r="AR319" i="3"/>
  <c r="AS362" i="3"/>
  <c r="AR367" i="3"/>
  <c r="AR374" i="3"/>
  <c r="AR376" i="3"/>
  <c r="AR402" i="3"/>
  <c r="AR409" i="3"/>
  <c r="AR414" i="3"/>
  <c r="AR416" i="3"/>
  <c r="AS421" i="3"/>
  <c r="AS435" i="3"/>
  <c r="AR442" i="3"/>
  <c r="AR449" i="3"/>
  <c r="AR454" i="3"/>
  <c r="AR456" i="3"/>
  <c r="AS475" i="3"/>
  <c r="AR482" i="3"/>
  <c r="AR489" i="3"/>
  <c r="AS501" i="3"/>
  <c r="AR520" i="3"/>
  <c r="AS532" i="3"/>
  <c r="AS539" i="3"/>
  <c r="AR546" i="3"/>
  <c r="AR553" i="3"/>
  <c r="AS555" i="3"/>
  <c r="AR593" i="3"/>
  <c r="AS595" i="3"/>
  <c r="AR604" i="3"/>
  <c r="AR633" i="3"/>
  <c r="AS635" i="3"/>
  <c r="AR638" i="3"/>
  <c r="AR640" i="3"/>
  <c r="AR662" i="3"/>
  <c r="AR664" i="3"/>
  <c r="AR697" i="3"/>
  <c r="AS699" i="3"/>
  <c r="AR704" i="3"/>
  <c r="AS724" i="3"/>
  <c r="AR758" i="3"/>
  <c r="AR771" i="3"/>
  <c r="AR809" i="3"/>
  <c r="AS811" i="3"/>
  <c r="AR816" i="3"/>
  <c r="AS836" i="3"/>
  <c r="AS859" i="3"/>
  <c r="AS873" i="3"/>
  <c r="AS885" i="3"/>
  <c r="AR892" i="3"/>
  <c r="AR908" i="3"/>
  <c r="AR924" i="3"/>
  <c r="AR940" i="3"/>
  <c r="AR956" i="3"/>
  <c r="AS976" i="3"/>
  <c r="AR995" i="3"/>
  <c r="AS1033" i="3"/>
  <c r="AR1046" i="3"/>
  <c r="AR1059" i="3"/>
  <c r="AR1061" i="3"/>
  <c r="AS1096" i="3"/>
  <c r="AS1102" i="3"/>
  <c r="AS1110" i="3"/>
  <c r="AS1116" i="3"/>
  <c r="AS1124" i="3"/>
  <c r="AS1190" i="3"/>
  <c r="AR1200" i="3"/>
  <c r="AS1226" i="3"/>
  <c r="AS1241" i="3"/>
  <c r="AR1253" i="3"/>
  <c r="AS1276" i="3"/>
  <c r="AR1303" i="3"/>
  <c r="AR1666" i="3"/>
  <c r="AS1801" i="3"/>
  <c r="AR1871" i="3"/>
  <c r="AS2264" i="3"/>
  <c r="AR2436" i="3"/>
  <c r="AS2849" i="3"/>
  <c r="D4546" i="6"/>
  <c r="D6290" i="6"/>
  <c r="D6306" i="6"/>
  <c r="D6322" i="6"/>
  <c r="D6370" i="6"/>
  <c r="D6386" i="6"/>
  <c r="D6402" i="6"/>
  <c r="D6418" i="6"/>
  <c r="D6434" i="6"/>
  <c r="D6450" i="6"/>
  <c r="D6466" i="6"/>
  <c r="D6482" i="6"/>
  <c r="D6498" i="6"/>
  <c r="D6514" i="6"/>
  <c r="D6530" i="6"/>
  <c r="D6546" i="6"/>
  <c r="D6562" i="6"/>
  <c r="D6578" i="6"/>
  <c r="D6594" i="6"/>
  <c r="D6610" i="6"/>
  <c r="D6626" i="6"/>
  <c r="D6642" i="6"/>
  <c r="D6658" i="6"/>
  <c r="D6674" i="6"/>
  <c r="D6690" i="6"/>
  <c r="D6706" i="6"/>
  <c r="D6722" i="6"/>
  <c r="D6738" i="6"/>
  <c r="D6754" i="6"/>
  <c r="D6770" i="6"/>
  <c r="D6786" i="6"/>
  <c r="D6802" i="6"/>
  <c r="D6818" i="6"/>
  <c r="D6834" i="6"/>
  <c r="D6850" i="6"/>
  <c r="D6866" i="6"/>
  <c r="D6882" i="6"/>
  <c r="D6898" i="6"/>
  <c r="D6914" i="6"/>
  <c r="D6930" i="6"/>
  <c r="D6946" i="6"/>
  <c r="D6962" i="6"/>
  <c r="D6978" i="6"/>
  <c r="D6994" i="6"/>
  <c r="D7010" i="6"/>
  <c r="D7026" i="6"/>
  <c r="D7042" i="6"/>
  <c r="D7058" i="6"/>
  <c r="D7074" i="6"/>
  <c r="D7090" i="6"/>
  <c r="D7106" i="6"/>
  <c r="D7122" i="6"/>
  <c r="D7138" i="6"/>
  <c r="D7154" i="6"/>
  <c r="D7170" i="6"/>
  <c r="D7186" i="6"/>
  <c r="D7202" i="6"/>
  <c r="D7218" i="6"/>
  <c r="D7234" i="6"/>
  <c r="D7250" i="6"/>
  <c r="D7266" i="6"/>
  <c r="D7282" i="6"/>
  <c r="D7298" i="6"/>
  <c r="D7314" i="6"/>
  <c r="D7330" i="6"/>
  <c r="D7346" i="6"/>
  <c r="D7362" i="6"/>
  <c r="D7378" i="6"/>
  <c r="D7394" i="6"/>
  <c r="D7410" i="6"/>
  <c r="D7426" i="6"/>
  <c r="D7442" i="6"/>
  <c r="D7458" i="6"/>
  <c r="D7474" i="6"/>
  <c r="D7490" i="6"/>
  <c r="D7506" i="6"/>
  <c r="D7522" i="6"/>
  <c r="D7538" i="6"/>
  <c r="D7554" i="6"/>
  <c r="D7570" i="6"/>
  <c r="D7586" i="6"/>
  <c r="D7602" i="6"/>
  <c r="D7618" i="6"/>
  <c r="D7634" i="6"/>
  <c r="D7650" i="6"/>
  <c r="D7666" i="6"/>
  <c r="D7682" i="6"/>
  <c r="D7698" i="6"/>
  <c r="D7714" i="6"/>
  <c r="D7730" i="6"/>
  <c r="D7746" i="6"/>
  <c r="D7762" i="6"/>
  <c r="D7778" i="6"/>
  <c r="D7794" i="6"/>
  <c r="D7810" i="6"/>
  <c r="D7826" i="6"/>
  <c r="D7842" i="6"/>
  <c r="D7858" i="6"/>
  <c r="D7874" i="6"/>
  <c r="D7890" i="6"/>
  <c r="D7906" i="6"/>
  <c r="D7922" i="6"/>
  <c r="D7938" i="6"/>
  <c r="D7954" i="6"/>
  <c r="D8002" i="6"/>
  <c r="D8098" i="6"/>
  <c r="AR17" i="3"/>
  <c r="AR26" i="3"/>
  <c r="AR37" i="3"/>
  <c r="AR44" i="3"/>
  <c r="AS46" i="3"/>
  <c r="AR48" i="3"/>
  <c r="AR55" i="3"/>
  <c r="AR81" i="3"/>
  <c r="AR90" i="3"/>
  <c r="AR103" i="3"/>
  <c r="AR116" i="3"/>
  <c r="AS122" i="3"/>
  <c r="AR126" i="3"/>
  <c r="AS131" i="3"/>
  <c r="AR155" i="3"/>
  <c r="AR168" i="3"/>
  <c r="AR181" i="3"/>
  <c r="AS189" i="3"/>
  <c r="AR209" i="3"/>
  <c r="AR235" i="3"/>
  <c r="AR244" i="3"/>
  <c r="AS250" i="3"/>
  <c r="AR254" i="3"/>
  <c r="AS259" i="3"/>
  <c r="AS283" i="3"/>
  <c r="AR291" i="3"/>
  <c r="AR308" i="3"/>
  <c r="AR315" i="3"/>
  <c r="AS317" i="3"/>
  <c r="AR330" i="3"/>
  <c r="AR346" i="3"/>
  <c r="AS348" i="3"/>
  <c r="AS376" i="3"/>
  <c r="AR379" i="3"/>
  <c r="AR381" i="3"/>
  <c r="AR388" i="3"/>
  <c r="AS402" i="3"/>
  <c r="AR407" i="3"/>
  <c r="AS409" i="3"/>
  <c r="AS416" i="3"/>
  <c r="AR428" i="3"/>
  <c r="AS442" i="3"/>
  <c r="AR447" i="3"/>
  <c r="AS449" i="3"/>
  <c r="AS456" i="3"/>
  <c r="AR459" i="3"/>
  <c r="AR461" i="3"/>
  <c r="AR468" i="3"/>
  <c r="AS482" i="3"/>
  <c r="AR487" i="3"/>
  <c r="AR494" i="3"/>
  <c r="AR496" i="3"/>
  <c r="AS508" i="3"/>
  <c r="AR513" i="3"/>
  <c r="AR518" i="3"/>
  <c r="AS520" i="3"/>
  <c r="AR523" i="3"/>
  <c r="AR544" i="3"/>
  <c r="AS546" i="3"/>
  <c r="AS553" i="3"/>
  <c r="AR569" i="3"/>
  <c r="AR571" i="3"/>
  <c r="AR580" i="3"/>
  <c r="AR586" i="3"/>
  <c r="AS604" i="3"/>
  <c r="AR620" i="3"/>
  <c r="AR626" i="3"/>
  <c r="AS629" i="3"/>
  <c r="AR653" i="3"/>
  <c r="AR655" i="3"/>
  <c r="AR684" i="3"/>
  <c r="AR690" i="3"/>
  <c r="AR702" i="3"/>
  <c r="AR715" i="3"/>
  <c r="AR733" i="3"/>
  <c r="AR740" i="3"/>
  <c r="AS746" i="3"/>
  <c r="AS749" i="3"/>
  <c r="AR751" i="3"/>
  <c r="AR769" i="3"/>
  <c r="AS771" i="3"/>
  <c r="AR776" i="3"/>
  <c r="AR789" i="3"/>
  <c r="AR796" i="3"/>
  <c r="AS802" i="3"/>
  <c r="AR814" i="3"/>
  <c r="AR827" i="3"/>
  <c r="AR843" i="3"/>
  <c r="AR848" i="3"/>
  <c r="AR857" i="3"/>
  <c r="AR862" i="3"/>
  <c r="AR866" i="3"/>
  <c r="AS887" i="3"/>
  <c r="AS892" i="3"/>
  <c r="AR901" i="3"/>
  <c r="AS908" i="3"/>
  <c r="AR917" i="3"/>
  <c r="AS924" i="3"/>
  <c r="AR933" i="3"/>
  <c r="AS940" i="3"/>
  <c r="AR949" i="3"/>
  <c r="AS956" i="3"/>
  <c r="AR965" i="3"/>
  <c r="AR984" i="3"/>
  <c r="AS986" i="3"/>
  <c r="AS995" i="3"/>
  <c r="AR1008" i="3"/>
  <c r="AR1013" i="3"/>
  <c r="AR1024" i="3"/>
  <c r="AR1026" i="3"/>
  <c r="AS1028" i="3"/>
  <c r="AR1031" i="3"/>
  <c r="AS1035" i="3"/>
  <c r="AS1046" i="3"/>
  <c r="AS1052" i="3"/>
  <c r="AS1059" i="3"/>
  <c r="AS1076" i="3"/>
  <c r="AR1083" i="3"/>
  <c r="AR1085" i="3"/>
  <c r="AR1104" i="3"/>
  <c r="AR1112" i="3"/>
  <c r="AR1114" i="3"/>
  <c r="AR1118" i="3"/>
  <c r="AS1122" i="3"/>
  <c r="AR1126" i="3"/>
  <c r="AR1135" i="3"/>
  <c r="AR1137" i="3"/>
  <c r="AR1152" i="3"/>
  <c r="AR1156" i="3"/>
  <c r="AR1159" i="3"/>
  <c r="AS1166" i="3"/>
  <c r="AR1176" i="3"/>
  <c r="AR1178" i="3"/>
  <c r="AS1183" i="3"/>
  <c r="AS1200" i="3"/>
  <c r="AS1202" i="3"/>
  <c r="AR1214" i="3"/>
  <c r="AR1258" i="3"/>
  <c r="AR1267" i="3"/>
  <c r="AS1313" i="3"/>
  <c r="AR1380" i="3"/>
  <c r="AR1456" i="3"/>
  <c r="AR1506" i="3"/>
  <c r="AS1547" i="3"/>
  <c r="AS1947" i="3"/>
  <c r="AS2154" i="3"/>
  <c r="AS2262" i="3"/>
  <c r="AS2279" i="3"/>
  <c r="AR2290" i="3"/>
  <c r="AR2732" i="3"/>
  <c r="AR2836" i="3"/>
  <c r="AR2902" i="3"/>
  <c r="AR2963" i="3"/>
  <c r="D2541" i="6"/>
  <c r="D2557" i="6"/>
  <c r="D2573" i="6"/>
  <c r="D2589" i="6"/>
  <c r="D2605" i="6"/>
  <c r="D2621" i="6"/>
  <c r="D2637" i="6"/>
  <c r="D2653" i="6"/>
  <c r="D2669" i="6"/>
  <c r="D2685" i="6"/>
  <c r="D2701" i="6"/>
  <c r="D2717" i="6"/>
  <c r="D2733" i="6"/>
  <c r="D2749" i="6"/>
  <c r="D2765" i="6"/>
  <c r="D2781" i="6"/>
  <c r="D2797" i="6"/>
  <c r="D2813" i="6"/>
  <c r="D2829" i="6"/>
  <c r="D2845" i="6"/>
  <c r="D2861" i="6"/>
  <c r="D2877" i="6"/>
  <c r="D2893" i="6"/>
  <c r="D2909" i="6"/>
  <c r="D2925" i="6"/>
  <c r="D2941" i="6"/>
  <c r="D2957" i="6"/>
  <c r="D2973" i="6"/>
  <c r="D2989" i="6"/>
  <c r="D3005" i="6"/>
  <c r="D3021" i="6"/>
  <c r="D3037" i="6"/>
  <c r="D3053" i="6"/>
  <c r="D3069" i="6"/>
  <c r="D3085" i="6"/>
  <c r="D3101" i="6"/>
  <c r="D3117" i="6"/>
  <c r="D3133" i="6"/>
  <c r="D3149" i="6"/>
  <c r="D3165" i="6"/>
  <c r="D3181" i="6"/>
  <c r="D3197" i="6"/>
  <c r="D3213" i="6"/>
  <c r="D3229" i="6"/>
  <c r="D3245" i="6"/>
  <c r="D3261" i="6"/>
  <c r="D3277" i="6"/>
  <c r="D3293" i="6"/>
  <c r="D3309" i="6"/>
  <c r="D3325" i="6"/>
  <c r="D3341" i="6"/>
  <c r="D3357" i="6"/>
  <c r="D3373" i="6"/>
  <c r="D3389" i="6"/>
  <c r="D3405" i="6"/>
  <c r="D3421" i="6"/>
  <c r="D3437" i="6"/>
  <c r="D3453" i="6"/>
  <c r="D3469" i="6"/>
  <c r="D3485" i="6"/>
  <c r="D3501" i="6"/>
  <c r="D3517" i="6"/>
  <c r="D3533" i="6"/>
  <c r="D3549" i="6"/>
  <c r="D3565" i="6"/>
  <c r="D3581" i="6"/>
  <c r="D3597" i="6"/>
  <c r="D3613" i="6"/>
  <c r="D3629" i="6"/>
  <c r="D3645" i="6"/>
  <c r="D3661" i="6"/>
  <c r="D3677" i="6"/>
  <c r="D3693" i="6"/>
  <c r="D3709" i="6"/>
  <c r="D3725" i="6"/>
  <c r="D3741" i="6"/>
  <c r="D3757" i="6"/>
  <c r="D3773" i="6"/>
  <c r="D3789" i="6"/>
  <c r="D3805" i="6"/>
  <c r="D3821" i="6"/>
  <c r="D3837" i="6"/>
  <c r="D3853" i="6"/>
  <c r="D3869" i="6"/>
  <c r="D3885" i="6"/>
  <c r="D3901" i="6"/>
  <c r="D3917" i="6"/>
  <c r="D3933" i="6"/>
  <c r="D3949" i="6"/>
  <c r="D3965" i="6"/>
  <c r="D3981" i="6"/>
  <c r="D3997" i="6"/>
  <c r="D4013" i="6"/>
  <c r="D4029" i="6"/>
  <c r="D4045" i="6"/>
  <c r="D4061" i="6"/>
  <c r="D4077" i="6"/>
  <c r="D4093" i="6"/>
  <c r="D4109" i="6"/>
  <c r="D4125" i="6"/>
  <c r="D4141" i="6"/>
  <c r="D4157" i="6"/>
  <c r="D4173" i="6"/>
  <c r="D4189" i="6"/>
  <c r="D4205" i="6"/>
  <c r="D4221" i="6"/>
  <c r="D4237" i="6"/>
  <c r="D4253" i="6"/>
  <c r="D4269" i="6"/>
  <c r="D4285" i="6"/>
  <c r="D4301" i="6"/>
  <c r="D4317" i="6"/>
  <c r="D4333" i="6"/>
  <c r="D4349" i="6"/>
  <c r="D4365" i="6"/>
  <c r="D4381" i="6"/>
  <c r="D4397" i="6"/>
  <c r="D4413" i="6"/>
  <c r="D4429" i="6"/>
  <c r="D4445" i="6"/>
  <c r="D4461" i="6"/>
  <c r="D4477" i="6"/>
  <c r="D4493" i="6"/>
  <c r="D4509" i="6"/>
  <c r="D4525" i="6"/>
  <c r="D4541" i="6"/>
  <c r="D4557" i="6"/>
  <c r="D4573" i="6"/>
  <c r="D4589" i="6"/>
  <c r="D4605" i="6"/>
  <c r="D4621" i="6"/>
  <c r="D4637" i="6"/>
  <c r="D4653" i="6"/>
  <c r="D4669" i="6"/>
  <c r="D4685" i="6"/>
  <c r="D4701" i="6"/>
  <c r="D4717" i="6"/>
  <c r="D4733" i="6"/>
  <c r="D4749" i="6"/>
  <c r="D4765" i="6"/>
  <c r="D4781" i="6"/>
  <c r="D4797" i="6"/>
  <c r="D4813" i="6"/>
  <c r="D4829" i="6"/>
  <c r="D4845" i="6"/>
  <c r="D4861" i="6"/>
  <c r="D4877" i="6"/>
  <c r="D4893" i="6"/>
  <c r="D4909" i="6"/>
  <c r="D4925" i="6"/>
  <c r="D4941" i="6"/>
  <c r="D4957" i="6"/>
  <c r="D4973" i="6"/>
  <c r="D4989" i="6"/>
  <c r="D5005" i="6"/>
  <c r="D5021" i="6"/>
  <c r="D5037" i="6"/>
  <c r="D5053" i="6"/>
  <c r="D5069" i="6"/>
  <c r="D5085" i="6"/>
  <c r="D5101" i="6"/>
  <c r="D5117" i="6"/>
  <c r="D5133" i="6"/>
  <c r="D5149" i="6"/>
  <c r="D5165" i="6"/>
  <c r="D5181" i="6"/>
  <c r="D5197" i="6"/>
  <c r="D5213" i="6"/>
  <c r="D5229" i="6"/>
  <c r="D5245" i="6"/>
  <c r="D5261" i="6"/>
  <c r="D5277" i="6"/>
  <c r="D5293" i="6"/>
  <c r="D5309" i="6"/>
  <c r="D5325" i="6"/>
  <c r="D5341" i="6"/>
  <c r="D5357" i="6"/>
  <c r="D5373" i="6"/>
  <c r="D5389" i="6"/>
  <c r="D5405" i="6"/>
  <c r="D5421" i="6"/>
  <c r="D5501" i="6"/>
  <c r="D5533" i="6"/>
  <c r="D5549" i="6"/>
  <c r="D5869" i="6"/>
  <c r="D5885" i="6"/>
  <c r="D5901" i="6"/>
  <c r="D5917" i="6"/>
  <c r="D5933" i="6"/>
  <c r="D5949" i="6"/>
  <c r="D5965" i="6"/>
  <c r="D5981" i="6"/>
  <c r="D5997" i="6"/>
  <c r="D6013" i="6"/>
  <c r="D6029" i="6"/>
  <c r="D6045" i="6"/>
  <c r="D6061" i="6"/>
  <c r="D6077" i="6"/>
  <c r="D6093" i="6"/>
  <c r="D6109" i="6"/>
  <c r="D6141" i="6"/>
  <c r="D6157" i="6"/>
  <c r="D6173" i="6"/>
  <c r="D6189" i="6"/>
  <c r="D6205" i="6"/>
  <c r="D6221" i="6"/>
  <c r="D6237" i="6"/>
  <c r="D6253" i="6"/>
  <c r="D6269" i="6"/>
  <c r="D6285" i="6"/>
  <c r="D6301" i="6"/>
  <c r="D6317" i="6"/>
  <c r="D6333" i="6"/>
  <c r="D6349" i="6"/>
  <c r="D6365" i="6"/>
  <c r="D6381" i="6"/>
  <c r="D6397" i="6"/>
  <c r="D6413" i="6"/>
  <c r="D6429" i="6"/>
  <c r="D6445" i="6"/>
  <c r="D6461" i="6"/>
  <c r="D6477" i="6"/>
  <c r="D6493" i="6"/>
  <c r="D6509" i="6"/>
  <c r="D6525" i="6"/>
  <c r="D6541" i="6"/>
  <c r="D6557" i="6"/>
  <c r="D6573" i="6"/>
  <c r="D6589" i="6"/>
  <c r="D6605" i="6"/>
  <c r="D6621" i="6"/>
  <c r="D6637" i="6"/>
  <c r="D6653" i="6"/>
  <c r="D6669" i="6"/>
  <c r="D6685" i="6"/>
  <c r="D6701" i="6"/>
  <c r="D6717" i="6"/>
  <c r="D6733" i="6"/>
  <c r="D6749" i="6"/>
  <c r="D6765" i="6"/>
  <c r="D6781" i="6"/>
  <c r="D6797" i="6"/>
  <c r="D6813" i="6"/>
  <c r="D6829" i="6"/>
  <c r="D6845" i="6"/>
  <c r="D6861" i="6"/>
  <c r="D6877" i="6"/>
  <c r="D6893" i="6"/>
  <c r="D6909" i="6"/>
  <c r="D6925" i="6"/>
  <c r="D6941" i="6"/>
  <c r="D6957" i="6"/>
  <c r="D6973" i="6"/>
  <c r="D6989" i="6"/>
  <c r="D7005" i="6"/>
  <c r="D7021" i="6"/>
  <c r="D7037" i="6"/>
  <c r="D7053" i="6"/>
  <c r="D7069" i="6"/>
  <c r="D7085" i="6"/>
  <c r="D7101" i="6"/>
  <c r="D7117" i="6"/>
  <c r="D7133" i="6"/>
  <c r="D7149" i="6"/>
  <c r="D7165" i="6"/>
  <c r="D7181" i="6"/>
  <c r="D7197" i="6"/>
  <c r="D7213" i="6"/>
  <c r="D7229" i="6"/>
  <c r="D7245" i="6"/>
  <c r="D7261" i="6"/>
  <c r="D7277" i="6"/>
  <c r="D7293" i="6"/>
  <c r="D7309" i="6"/>
  <c r="D7325" i="6"/>
  <c r="D7341" i="6"/>
  <c r="D7357" i="6"/>
  <c r="D7373" i="6"/>
  <c r="D7389" i="6"/>
  <c r="D7405" i="6"/>
  <c r="D7421" i="6"/>
  <c r="D7437" i="6"/>
  <c r="D7453" i="6"/>
  <c r="D7469" i="6"/>
  <c r="D7485" i="6"/>
  <c r="D7501" i="6"/>
  <c r="D7517" i="6"/>
  <c r="D7533" i="6"/>
  <c r="D7549" i="6"/>
  <c r="D7565" i="6"/>
  <c r="D7581" i="6"/>
  <c r="D7597" i="6"/>
  <c r="D7613" i="6"/>
  <c r="D7629" i="6"/>
  <c r="D7645" i="6"/>
  <c r="D7661" i="6"/>
  <c r="D7677" i="6"/>
  <c r="D7693" i="6"/>
  <c r="D7709" i="6"/>
  <c r="D7725" i="6"/>
  <c r="D7741" i="6"/>
  <c r="D7757" i="6"/>
  <c r="D7773" i="6"/>
  <c r="D7789" i="6"/>
  <c r="D7805" i="6"/>
  <c r="D7821" i="6"/>
  <c r="D7837" i="6"/>
  <c r="D7853" i="6"/>
  <c r="D7869" i="6"/>
  <c r="D7885" i="6"/>
  <c r="D7901" i="6"/>
  <c r="D7917" i="6"/>
  <c r="D7933" i="6"/>
  <c r="D7949" i="6"/>
  <c r="D7981" i="6"/>
  <c r="D7997" i="6"/>
  <c r="D8029" i="6"/>
  <c r="D8045" i="6"/>
  <c r="D8061" i="6"/>
  <c r="D8077" i="6"/>
  <c r="D8093" i="6"/>
  <c r="AS4" i="3"/>
  <c r="AR11" i="3"/>
  <c r="AS15" i="3"/>
  <c r="AR22" i="3"/>
  <c r="AS26" i="3"/>
  <c r="AS68" i="3"/>
  <c r="AR75" i="3"/>
  <c r="AS79" i="3"/>
  <c r="AR86" i="3"/>
  <c r="AS90" i="3"/>
  <c r="AR99" i="3"/>
  <c r="AS103" i="3"/>
  <c r="AS112" i="3"/>
  <c r="AS120" i="3"/>
  <c r="AS135" i="3"/>
  <c r="AS155" i="3"/>
  <c r="AS157" i="3"/>
  <c r="AS159" i="3"/>
  <c r="AS168" i="3"/>
  <c r="AS174" i="3"/>
  <c r="AR198" i="3"/>
  <c r="AR207" i="3"/>
  <c r="AS218" i="3"/>
  <c r="AS248" i="3"/>
  <c r="AS263" i="3"/>
  <c r="AR287" i="3"/>
  <c r="AS306" i="3"/>
  <c r="AS315" i="3"/>
  <c r="AR326" i="3"/>
  <c r="AR328" i="3"/>
  <c r="AR335" i="3"/>
  <c r="AR337" i="3"/>
  <c r="AS346" i="3"/>
  <c r="AR353" i="3"/>
  <c r="AS365" i="3"/>
  <c r="AS369" i="3"/>
  <c r="AS379" i="3"/>
  <c r="AR419" i="3"/>
  <c r="AS459" i="3"/>
  <c r="AS496" i="3"/>
  <c r="AR499" i="3"/>
  <c r="AR506" i="3"/>
  <c r="AS513" i="3"/>
  <c r="AS523" i="3"/>
  <c r="AR528" i="3"/>
  <c r="AS530" i="3"/>
  <c r="AR535" i="3"/>
  <c r="AR537" i="3"/>
  <c r="AR542" i="3"/>
  <c r="AR558" i="3"/>
  <c r="AS560" i="3"/>
  <c r="AS571" i="3"/>
  <c r="AS580" i="3"/>
  <c r="AS589" i="3"/>
  <c r="AR600" i="3"/>
  <c r="AS620" i="3"/>
  <c r="AS657" i="3"/>
  <c r="AR675" i="3"/>
  <c r="AS684" i="3"/>
  <c r="AS686" i="3"/>
  <c r="AS693" i="3"/>
  <c r="AR713" i="3"/>
  <c r="AS715" i="3"/>
  <c r="AR720" i="3"/>
  <c r="AS740" i="3"/>
  <c r="AS751" i="3"/>
  <c r="AS753" i="3"/>
  <c r="AS760" i="3"/>
  <c r="AR762" i="3"/>
  <c r="AR774" i="3"/>
  <c r="AR787" i="3"/>
  <c r="AS796" i="3"/>
  <c r="AS805" i="3"/>
  <c r="AR807" i="3"/>
  <c r="AR825" i="3"/>
  <c r="AS827" i="3"/>
  <c r="AR832" i="3"/>
  <c r="AS843" i="3"/>
  <c r="AS857" i="3"/>
  <c r="AS864" i="3"/>
  <c r="AS866" i="3"/>
  <c r="AS869" i="3"/>
  <c r="AR871" i="3"/>
  <c r="AR876" i="3"/>
  <c r="AS878" i="3"/>
  <c r="AR885" i="3"/>
  <c r="AR899" i="3"/>
  <c r="AR915" i="3"/>
  <c r="AR931" i="3"/>
  <c r="AR947" i="3"/>
  <c r="AR963" i="3"/>
  <c r="AS965" i="3"/>
  <c r="AR974" i="3"/>
  <c r="AR976" i="3"/>
  <c r="AR978" i="3"/>
  <c r="AS982" i="3"/>
  <c r="AS991" i="3"/>
  <c r="AS993" i="3"/>
  <c r="AS997" i="3"/>
  <c r="AS1013" i="3"/>
  <c r="AS1022" i="3"/>
  <c r="AS1026" i="3"/>
  <c r="AS1031" i="3"/>
  <c r="AR1057" i="3"/>
  <c r="AS1063" i="3"/>
  <c r="AS1072" i="3"/>
  <c r="AR1074" i="3"/>
  <c r="AS1081" i="3"/>
  <c r="AS1083" i="3"/>
  <c r="AS1085" i="3"/>
  <c r="AR1096" i="3"/>
  <c r="AS1100" i="3"/>
  <c r="AR1102" i="3"/>
  <c r="AR1106" i="3"/>
  <c r="AS1108" i="3"/>
  <c r="AR1110" i="3"/>
  <c r="AS1114" i="3"/>
  <c r="AR1116" i="3"/>
  <c r="AR1124" i="3"/>
  <c r="AS1135" i="3"/>
  <c r="AS1152" i="3"/>
  <c r="AS1154" i="3"/>
  <c r="AS1159" i="3"/>
  <c r="AS1169" i="3"/>
  <c r="AS1176" i="3"/>
  <c r="AS1178" i="3"/>
  <c r="AR1190" i="3"/>
  <c r="AS1195" i="3"/>
  <c r="AS1236" i="3"/>
  <c r="AR1246" i="3"/>
  <c r="AS1258" i="3"/>
  <c r="AS1267" i="3"/>
  <c r="AS1286" i="3"/>
  <c r="AR1325" i="3"/>
  <c r="AR1390" i="3"/>
  <c r="AS1518" i="3"/>
  <c r="AS1631" i="3"/>
  <c r="AR1678" i="3"/>
  <c r="AR1713" i="3"/>
  <c r="AR1760" i="3"/>
  <c r="AR1772" i="3"/>
  <c r="AR1825" i="3"/>
  <c r="AS1902" i="3"/>
  <c r="AS1958" i="3"/>
  <c r="AR1982" i="3"/>
  <c r="AS1997" i="3"/>
  <c r="AS2112" i="3"/>
  <c r="AS2140" i="3"/>
  <c r="AR2226" i="3"/>
  <c r="AS2329" i="3"/>
  <c r="AR2470" i="3"/>
  <c r="AS2557" i="3"/>
  <c r="AS2674" i="3"/>
  <c r="AR2693" i="3"/>
  <c r="AR2774" i="3"/>
  <c r="AS2798" i="3"/>
  <c r="AR2933" i="3"/>
  <c r="D2792" i="6"/>
  <c r="D2840" i="6"/>
  <c r="D2856" i="6"/>
  <c r="D2872" i="6"/>
  <c r="D2888" i="6"/>
  <c r="D2904" i="6"/>
  <c r="D2920" i="6"/>
  <c r="D2936" i="6"/>
  <c r="D2952" i="6"/>
  <c r="D2968" i="6"/>
  <c r="D2984" i="6"/>
  <c r="D3000" i="6"/>
  <c r="D3016" i="6"/>
  <c r="D3064" i="6"/>
  <c r="D3080" i="6"/>
  <c r="D3096" i="6"/>
  <c r="D3112" i="6"/>
  <c r="D3128" i="6"/>
  <c r="D3144" i="6"/>
  <c r="D3160" i="6"/>
  <c r="D3176" i="6"/>
  <c r="D3192" i="6"/>
  <c r="D3208" i="6"/>
  <c r="D3224" i="6"/>
  <c r="D3240" i="6"/>
  <c r="D3256" i="6"/>
  <c r="D3272" i="6"/>
  <c r="D3288" i="6"/>
  <c r="D3304" i="6"/>
  <c r="D3320" i="6"/>
  <c r="D3336" i="6"/>
  <c r="D3352" i="6"/>
  <c r="D3368" i="6"/>
  <c r="D3576" i="6"/>
  <c r="D3768" i="6"/>
  <c r="D3784" i="6"/>
  <c r="D3832" i="6"/>
  <c r="D4664" i="6"/>
  <c r="D4680" i="6"/>
  <c r="D4696" i="6"/>
  <c r="D4712" i="6"/>
  <c r="D4728" i="6"/>
  <c r="D4744" i="6"/>
  <c r="D4760" i="6"/>
  <c r="D4776" i="6"/>
  <c r="D4792" i="6"/>
  <c r="D4824" i="6"/>
  <c r="D4904" i="6"/>
  <c r="D4920" i="6"/>
  <c r="D4936" i="6"/>
  <c r="D4952" i="6"/>
  <c r="D4968" i="6"/>
  <c r="D4984" i="6"/>
  <c r="D5000" i="6"/>
  <c r="D5016" i="6"/>
  <c r="D5032" i="6"/>
  <c r="D5048" i="6"/>
  <c r="D5064" i="6"/>
  <c r="D5080" i="6"/>
  <c r="D5096" i="6"/>
  <c r="D5160" i="6"/>
  <c r="D5176" i="6"/>
  <c r="D5192" i="6"/>
  <c r="D5208" i="6"/>
  <c r="D5224" i="6"/>
  <c r="D5256" i="6"/>
  <c r="D5272" i="6"/>
  <c r="D5288" i="6"/>
  <c r="D5304" i="6"/>
  <c r="D7944" i="6"/>
  <c r="D7960" i="6"/>
  <c r="D8024" i="6"/>
  <c r="D8040" i="6"/>
  <c r="D8056" i="6"/>
  <c r="D8072" i="6"/>
  <c r="D8088" i="6"/>
  <c r="AR13" i="3"/>
  <c r="AR20" i="3"/>
  <c r="AS22" i="3"/>
  <c r="AR24" i="3"/>
  <c r="AR31" i="3"/>
  <c r="AS35" i="3"/>
  <c r="AR57" i="3"/>
  <c r="AR66" i="3"/>
  <c r="AR77" i="3"/>
  <c r="AR84" i="3"/>
  <c r="AS86" i="3"/>
  <c r="AR88" i="3"/>
  <c r="AR95" i="3"/>
  <c r="AS99" i="3"/>
  <c r="AR101" i="3"/>
  <c r="AR110" i="3"/>
  <c r="AR122" i="3"/>
  <c r="AR129" i="3"/>
  <c r="AR131" i="3"/>
  <c r="AR133" i="3"/>
  <c r="AR142" i="3"/>
  <c r="AS144" i="3"/>
  <c r="AR146" i="3"/>
  <c r="AR151" i="3"/>
  <c r="AS170" i="3"/>
  <c r="AS172" i="3"/>
  <c r="AS179" i="3"/>
  <c r="AR183" i="3"/>
  <c r="AS185" i="3"/>
  <c r="AR194" i="3"/>
  <c r="AR196" i="3"/>
  <c r="AS198" i="3"/>
  <c r="AS216" i="3"/>
  <c r="AS220" i="3"/>
  <c r="AS222" i="3"/>
  <c r="AR231" i="3"/>
  <c r="AS233" i="3"/>
  <c r="AR250" i="3"/>
  <c r="AR257" i="3"/>
  <c r="AR259" i="3"/>
  <c r="AR261" i="3"/>
  <c r="AR270" i="3"/>
  <c r="AS272" i="3"/>
  <c r="AR274" i="3"/>
  <c r="AR279" i="3"/>
  <c r="AR283" i="3"/>
  <c r="AS285" i="3"/>
  <c r="AS289" i="3"/>
  <c r="AS298" i="3"/>
  <c r="AR300" i="3"/>
  <c r="AS304" i="3"/>
  <c r="AR317" i="3"/>
  <c r="AS319" i="3"/>
  <c r="AS328" i="3"/>
  <c r="AS333" i="3"/>
  <c r="AS337" i="3"/>
  <c r="AR351" i="3"/>
  <c r="AR358" i="3"/>
  <c r="AR360" i="3"/>
  <c r="AS367" i="3"/>
  <c r="AS374" i="3"/>
  <c r="AR386" i="3"/>
  <c r="AR393" i="3"/>
  <c r="AR398" i="3"/>
  <c r="AR400" i="3"/>
  <c r="AS405" i="3"/>
  <c r="AS414" i="3"/>
  <c r="AS419" i="3"/>
  <c r="AR426" i="3"/>
  <c r="AR433" i="3"/>
  <c r="AS445" i="3"/>
  <c r="AS454" i="3"/>
  <c r="AR466" i="3"/>
  <c r="AR473" i="3"/>
  <c r="AS485" i="3"/>
  <c r="AS489" i="3"/>
  <c r="AS499" i="3"/>
  <c r="AS506" i="3"/>
  <c r="AR511" i="3"/>
  <c r="AS537" i="3"/>
  <c r="AS542" i="3"/>
  <c r="AR549" i="3"/>
  <c r="AR551" i="3"/>
  <c r="AS558" i="3"/>
  <c r="AS565" i="3"/>
  <c r="AR576" i="3"/>
  <c r="AS591" i="3"/>
  <c r="AR598" i="3"/>
  <c r="AR611" i="3"/>
  <c r="AR629" i="3"/>
  <c r="AS631" i="3"/>
  <c r="AS633" i="3"/>
  <c r="AS638" i="3"/>
  <c r="AR642" i="3"/>
  <c r="AR651" i="3"/>
  <c r="AR660" i="3"/>
  <c r="AR666" i="3"/>
  <c r="AR673" i="3"/>
  <c r="AS675" i="3"/>
  <c r="AS695" i="3"/>
  <c r="AR706" i="3"/>
  <c r="AR718" i="3"/>
  <c r="AR731" i="3"/>
  <c r="AR749" i="3"/>
  <c r="AR756" i="3"/>
  <c r="AS762" i="3"/>
  <c r="AS765" i="3"/>
  <c r="AR767" i="3"/>
  <c r="AR785" i="3"/>
  <c r="AS807" i="3"/>
  <c r="AR818" i="3"/>
  <c r="AR830" i="3"/>
  <c r="AR841" i="3"/>
  <c r="AR846" i="3"/>
  <c r="AR850" i="3"/>
  <c r="AS871" i="3"/>
  <c r="AS876" i="3"/>
  <c r="AR904" i="3"/>
  <c r="AR920" i="3"/>
  <c r="AR936" i="3"/>
  <c r="AR952" i="3"/>
  <c r="AS963" i="3"/>
  <c r="AS974" i="3"/>
  <c r="AS978" i="3"/>
  <c r="AR989" i="3"/>
  <c r="AR1006" i="3"/>
  <c r="AR1011" i="3"/>
  <c r="AS1044" i="3"/>
  <c r="AR1049" i="3"/>
  <c r="AS1057" i="3"/>
  <c r="AR1070" i="3"/>
  <c r="AS1074" i="3"/>
  <c r="AR1076" i="3"/>
  <c r="AR1094" i="3"/>
  <c r="AR1098" i="3"/>
  <c r="AS1106" i="3"/>
  <c r="AR1166" i="3"/>
  <c r="AS1171" i="3"/>
  <c r="AR1181" i="3"/>
  <c r="AS1212" i="3"/>
  <c r="AR1239" i="3"/>
  <c r="AS1263" i="3"/>
  <c r="AR1422" i="3"/>
  <c r="AS1489" i="3"/>
  <c r="AR1733" i="3"/>
  <c r="AS1782" i="3"/>
  <c r="AR1799" i="3"/>
  <c r="AS2034" i="3"/>
  <c r="AS2213" i="3"/>
  <c r="AS2423" i="3"/>
  <c r="AR2743" i="3"/>
  <c r="AS2807" i="3"/>
  <c r="AR2947" i="3"/>
  <c r="D5651" i="6"/>
  <c r="D5667" i="6"/>
  <c r="D5683" i="6"/>
  <c r="D5699" i="6"/>
  <c r="D5715" i="6"/>
  <c r="D5731" i="6"/>
  <c r="D5747" i="6"/>
  <c r="D5763" i="6"/>
  <c r="D5779" i="6"/>
  <c r="D5795" i="6"/>
  <c r="D5811" i="6"/>
  <c r="D5827" i="6"/>
  <c r="D5843" i="6"/>
  <c r="D5859" i="6"/>
  <c r="D5875" i="6"/>
  <c r="D5891" i="6"/>
  <c r="D5907" i="6"/>
  <c r="D5923" i="6"/>
  <c r="D5939" i="6"/>
  <c r="D5955" i="6"/>
  <c r="D5971" i="6"/>
  <c r="D5987" i="6"/>
  <c r="D6003" i="6"/>
  <c r="D6019" i="6"/>
  <c r="D6035" i="6"/>
  <c r="D6051" i="6"/>
  <c r="D6067" i="6"/>
  <c r="D6083" i="6"/>
  <c r="D6099" i="6"/>
  <c r="D6115" i="6"/>
  <c r="D6131" i="6"/>
  <c r="D6147" i="6"/>
  <c r="D6163" i="6"/>
  <c r="D6179" i="6"/>
  <c r="D6195" i="6"/>
  <c r="D6211" i="6"/>
  <c r="D6227" i="6"/>
  <c r="D6243" i="6"/>
  <c r="D6259" i="6"/>
  <c r="D6275" i="6"/>
  <c r="D6291" i="6"/>
  <c r="D6307" i="6"/>
  <c r="D6323" i="6"/>
  <c r="D6339" i="6"/>
  <c r="D6355" i="6"/>
  <c r="D6371" i="6"/>
  <c r="D6387" i="6"/>
  <c r="D6403" i="6"/>
  <c r="D6419" i="6"/>
  <c r="D6435" i="6"/>
  <c r="D6451" i="6"/>
  <c r="D6467" i="6"/>
  <c r="D6483" i="6"/>
  <c r="D6499" i="6"/>
  <c r="D6515" i="6"/>
  <c r="D6531" i="6"/>
  <c r="D6547" i="6"/>
  <c r="D6563" i="6"/>
  <c r="D6579" i="6"/>
  <c r="D6595" i="6"/>
  <c r="D6611" i="6"/>
  <c r="D6627" i="6"/>
  <c r="D6643" i="6"/>
  <c r="D6659" i="6"/>
  <c r="D6675" i="6"/>
  <c r="D6691" i="6"/>
  <c r="D6707" i="6"/>
  <c r="D6723" i="6"/>
  <c r="D8051" i="6"/>
  <c r="D8067" i="6"/>
  <c r="D8099" i="6"/>
  <c r="AR51" i="3"/>
  <c r="AR62" i="3"/>
  <c r="AS66" i="3"/>
  <c r="AS110" i="3"/>
  <c r="AS129" i="3"/>
  <c r="AR149" i="3"/>
  <c r="AR201" i="3"/>
  <c r="AR205" i="3"/>
  <c r="AR214" i="3"/>
  <c r="AS257" i="3"/>
  <c r="AR277" i="3"/>
  <c r="AS296" i="3"/>
  <c r="AR311" i="3"/>
  <c r="AR331" i="3"/>
  <c r="AS360" i="3"/>
  <c r="AR363" i="3"/>
  <c r="AS386" i="3"/>
  <c r="AR391" i="3"/>
  <c r="AS393" i="3"/>
  <c r="AS400" i="3"/>
  <c r="AS426" i="3"/>
  <c r="AR431" i="3"/>
  <c r="AR438" i="3"/>
  <c r="AR440" i="3"/>
  <c r="AS466" i="3"/>
  <c r="AR471" i="3"/>
  <c r="AR478" i="3"/>
  <c r="AR480" i="3"/>
  <c r="AR530" i="3"/>
  <c r="AS549" i="3"/>
  <c r="AR596" i="3"/>
  <c r="AS598" i="3"/>
  <c r="AS602" i="3"/>
  <c r="AS611" i="3"/>
  <c r="AR614" i="3"/>
  <c r="AR616" i="3"/>
  <c r="AR636" i="3"/>
  <c r="AS645" i="3"/>
  <c r="AR649" i="3"/>
  <c r="AS651" i="3"/>
  <c r="AS660" i="3"/>
  <c r="AS669" i="3"/>
  <c r="AR678" i="3"/>
  <c r="AR680" i="3"/>
  <c r="AR700" i="3"/>
  <c r="AS709" i="3"/>
  <c r="AR729" i="3"/>
  <c r="AS731" i="3"/>
  <c r="AR736" i="3"/>
  <c r="AS756" i="3"/>
  <c r="AR792" i="3"/>
  <c r="AR812" i="3"/>
  <c r="AS821" i="3"/>
  <c r="AS841" i="3"/>
  <c r="AS853" i="3"/>
  <c r="AR860" i="3"/>
  <c r="AR883" i="3"/>
  <c r="AR888" i="3"/>
  <c r="AR897" i="3"/>
  <c r="AR913" i="3"/>
  <c r="AR929" i="3"/>
  <c r="AR945" i="3"/>
  <c r="AS1006" i="3"/>
  <c r="AR1009" i="3"/>
  <c r="AS1011" i="3"/>
  <c r="AR1029" i="3"/>
  <c r="AS1040" i="3"/>
  <c r="AS1055" i="3"/>
  <c r="AS1070" i="3"/>
  <c r="AS1094" i="3"/>
  <c r="AR1119" i="3"/>
  <c r="AR1127" i="3"/>
  <c r="AS1150" i="3"/>
  <c r="AS1188" i="3"/>
  <c r="AS1239" i="3"/>
  <c r="AS1249" i="3"/>
  <c r="AS1256" i="3"/>
  <c r="AR1578" i="3"/>
  <c r="AS1741" i="3"/>
  <c r="AR1812" i="3"/>
  <c r="AR1840" i="3"/>
  <c r="AS1943" i="3"/>
  <c r="AR2030" i="3"/>
  <c r="AS2048" i="3"/>
  <c r="AS2076" i="3"/>
  <c r="AR2195" i="3"/>
  <c r="AS2699" i="3"/>
  <c r="AS2712" i="3"/>
  <c r="AR2900" i="3"/>
  <c r="AS2958" i="3"/>
  <c r="AR2977" i="3"/>
  <c r="AS2996" i="3"/>
  <c r="D3614" i="6"/>
  <c r="D3758" i="6"/>
  <c r="D3774" i="6"/>
  <c r="D3838" i="6"/>
  <c r="D4990" i="6"/>
  <c r="D6222" i="6"/>
  <c r="D6254" i="6"/>
  <c r="D6302" i="6"/>
  <c r="D6318" i="6"/>
  <c r="D6334" i="6"/>
  <c r="D6350" i="6"/>
  <c r="D6366" i="6"/>
  <c r="D6382" i="6"/>
  <c r="D6398" i="6"/>
  <c r="D6414" i="6"/>
  <c r="D6430" i="6"/>
  <c r="D6446" i="6"/>
  <c r="D6462" i="6"/>
  <c r="D6478" i="6"/>
  <c r="D6494" i="6"/>
  <c r="D6542" i="6"/>
  <c r="D6558" i="6"/>
  <c r="D6574" i="6"/>
  <c r="D6590" i="6"/>
  <c r="D6606" i="6"/>
  <c r="D6622" i="6"/>
  <c r="D6638" i="6"/>
  <c r="D6654" i="6"/>
  <c r="D6670" i="6"/>
  <c r="D6686" i="6"/>
  <c r="D6702" i="6"/>
  <c r="D6718" i="6"/>
  <c r="D6734" i="6"/>
  <c r="D6750" i="6"/>
  <c r="D6766" i="6"/>
  <c r="D6782" i="6"/>
  <c r="D6798" i="6"/>
  <c r="D6814" i="6"/>
  <c r="D6830" i="6"/>
  <c r="D6846" i="6"/>
  <c r="D6862" i="6"/>
  <c r="D6878" i="6"/>
  <c r="D6894" i="6"/>
  <c r="D6910" i="6"/>
  <c r="D6926" i="6"/>
  <c r="D6942" i="6"/>
  <c r="D6958" i="6"/>
  <c r="D6974" i="6"/>
  <c r="D6990" i="6"/>
  <c r="D7006" i="6"/>
  <c r="D7022" i="6"/>
  <c r="D7038" i="6"/>
  <c r="D7054" i="6"/>
  <c r="D7070" i="6"/>
  <c r="D7086" i="6"/>
  <c r="D7102" i="6"/>
  <c r="D7118" i="6"/>
  <c r="D7134" i="6"/>
  <c r="D7150" i="6"/>
  <c r="D7166" i="6"/>
  <c r="D7182" i="6"/>
  <c r="D7198" i="6"/>
  <c r="D7214" i="6"/>
  <c r="D7230" i="6"/>
  <c r="D7246" i="6"/>
  <c r="D7262" i="6"/>
  <c r="D7278" i="6"/>
  <c r="D7294" i="6"/>
  <c r="D7310" i="6"/>
  <c r="D7326" i="6"/>
  <c r="D7342" i="6"/>
  <c r="D7358" i="6"/>
  <c r="D7374" i="6"/>
  <c r="D7390" i="6"/>
  <c r="D7406" i="6"/>
  <c r="D7422" i="6"/>
  <c r="D7438" i="6"/>
  <c r="D7454" i="6"/>
  <c r="D7470" i="6"/>
  <c r="D7486" i="6"/>
  <c r="D7502" i="6"/>
  <c r="D7518" i="6"/>
  <c r="D7534" i="6"/>
  <c r="D7550" i="6"/>
  <c r="D7566" i="6"/>
  <c r="D7582" i="6"/>
  <c r="D7598" i="6"/>
  <c r="D7614" i="6"/>
  <c r="D7630" i="6"/>
  <c r="D7646" i="6"/>
  <c r="D7662" i="6"/>
  <c r="D7678" i="6"/>
  <c r="D7694" i="6"/>
  <c r="D7710" i="6"/>
  <c r="D7726" i="6"/>
  <c r="D7742" i="6"/>
  <c r="D7758" i="6"/>
  <c r="D7774" i="6"/>
  <c r="D7790" i="6"/>
  <c r="D7806" i="6"/>
  <c r="D7822" i="6"/>
  <c r="D7838" i="6"/>
  <c r="D7854" i="6"/>
  <c r="D7870" i="6"/>
  <c r="D7886" i="6"/>
  <c r="D7902" i="6"/>
  <c r="D7918" i="6"/>
  <c r="D7934" i="6"/>
  <c r="D7950" i="6"/>
  <c r="D7966" i="6"/>
  <c r="D7982" i="6"/>
  <c r="D7998" i="6"/>
  <c r="D8046" i="6"/>
  <c r="D8062" i="6"/>
  <c r="D8078" i="6"/>
  <c r="D8094" i="6"/>
  <c r="AR7" i="3"/>
  <c r="AS11" i="3"/>
  <c r="AR33" i="3"/>
  <c r="AR42" i="3"/>
  <c r="AR53" i="3"/>
  <c r="AR60" i="3"/>
  <c r="AS62" i="3"/>
  <c r="AR64" i="3"/>
  <c r="AR71" i="3"/>
  <c r="AS75" i="3"/>
  <c r="AR97" i="3"/>
  <c r="AR106" i="3"/>
  <c r="AR108" i="3"/>
  <c r="AS114" i="3"/>
  <c r="AR118" i="3"/>
  <c r="AR144" i="3"/>
  <c r="AS153" i="3"/>
  <c r="AR164" i="3"/>
  <c r="AR166" i="3"/>
  <c r="AR177" i="3"/>
  <c r="AR179" i="3"/>
  <c r="AR192" i="3"/>
  <c r="AR203" i="3"/>
  <c r="AS205" i="3"/>
  <c r="AS207" i="3"/>
  <c r="AR216" i="3"/>
  <c r="AR225" i="3"/>
  <c r="AR240" i="3"/>
  <c r="AR242" i="3"/>
  <c r="AR246" i="3"/>
  <c r="AR272" i="3"/>
  <c r="AS281" i="3"/>
  <c r="AS287" i="3"/>
  <c r="AR294" i="3"/>
  <c r="AR298" i="3"/>
  <c r="AR302" i="3"/>
  <c r="AR304" i="3"/>
  <c r="AR309" i="3"/>
  <c r="AR313" i="3"/>
  <c r="AS324" i="3"/>
  <c r="AS326" i="3"/>
  <c r="AS331" i="3"/>
  <c r="AR333" i="3"/>
  <c r="AS335" i="3"/>
  <c r="AR342" i="3"/>
  <c r="AR344" i="3"/>
  <c r="AS349" i="3"/>
  <c r="AS353" i="3"/>
  <c r="AS363" i="3"/>
  <c r="AS372" i="3"/>
  <c r="AR403" i="3"/>
  <c r="AR405" i="3"/>
  <c r="AS412" i="3"/>
  <c r="AS440" i="3"/>
  <c r="AR443" i="3"/>
  <c r="AR445" i="3"/>
  <c r="AS452" i="3"/>
  <c r="AS480" i="3"/>
  <c r="AR483" i="3"/>
  <c r="AR485" i="3"/>
  <c r="AR492" i="3"/>
  <c r="AS509" i="3"/>
  <c r="AR516" i="3"/>
  <c r="AS528" i="3"/>
  <c r="AR533" i="3"/>
  <c r="AS535" i="3"/>
  <c r="AR540" i="3"/>
  <c r="AR565" i="3"/>
  <c r="AS567" i="3"/>
  <c r="AR574" i="3"/>
  <c r="AS596" i="3"/>
  <c r="AS600" i="3"/>
  <c r="AR609" i="3"/>
  <c r="AR627" i="3"/>
  <c r="AS636" i="3"/>
  <c r="AS700" i="3"/>
  <c r="AS711" i="3"/>
  <c r="AS713" i="3"/>
  <c r="AS720" i="3"/>
  <c r="AR734" i="3"/>
  <c r="AR747" i="3"/>
  <c r="AR765" i="3"/>
  <c r="AR772" i="3"/>
  <c r="AS774" i="3"/>
  <c r="AS778" i="3"/>
  <c r="AS781" i="3"/>
  <c r="AR783" i="3"/>
  <c r="AS787" i="3"/>
  <c r="AR790" i="3"/>
  <c r="AR803" i="3"/>
  <c r="AS812" i="3"/>
  <c r="AS823" i="3"/>
  <c r="AS825" i="3"/>
  <c r="AS832" i="3"/>
  <c r="AR834" i="3"/>
  <c r="AS855" i="3"/>
  <c r="AS860" i="3"/>
  <c r="AS883" i="3"/>
  <c r="AS897" i="3"/>
  <c r="AS899" i="3"/>
  <c r="AR902" i="3"/>
  <c r="AR906" i="3"/>
  <c r="AS913" i="3"/>
  <c r="AS915" i="3"/>
  <c r="AR918" i="3"/>
  <c r="AR922" i="3"/>
  <c r="AS929" i="3"/>
  <c r="AS931" i="3"/>
  <c r="AR934" i="3"/>
  <c r="AR938" i="3"/>
  <c r="AS945" i="3"/>
  <c r="AS947" i="3"/>
  <c r="AR950" i="3"/>
  <c r="AR954" i="3"/>
  <c r="AS961" i="3"/>
  <c r="AR968" i="3"/>
  <c r="AR972" i="3"/>
  <c r="AR985" i="3"/>
  <c r="AR987" i="3"/>
  <c r="AS1000" i="3"/>
  <c r="AS1009" i="3"/>
  <c r="AS1016" i="3"/>
  <c r="AR1027" i="3"/>
  <c r="AS1029" i="3"/>
  <c r="AR1051" i="3"/>
  <c r="AR1053" i="3"/>
  <c r="AS1119" i="3"/>
  <c r="AS1127" i="3"/>
  <c r="AS1144" i="3"/>
  <c r="AS1164" i="3"/>
  <c r="AS1198" i="3"/>
  <c r="AS1222" i="3"/>
  <c r="AS1229" i="3"/>
  <c r="AR1261" i="3"/>
  <c r="AS1339" i="3"/>
  <c r="AS1543" i="3"/>
  <c r="AR1664" i="3"/>
  <c r="AR1676" i="3"/>
  <c r="AS1686" i="3"/>
  <c r="AR1900" i="3"/>
  <c r="AS1928" i="3"/>
  <c r="AR2107" i="3"/>
  <c r="AR2260" i="3"/>
  <c r="AS2383" i="3"/>
  <c r="AS2408" i="3"/>
  <c r="AS2442" i="3"/>
  <c r="AS2594" i="3"/>
  <c r="AR2730" i="3"/>
  <c r="AS2871" i="3"/>
  <c r="D2489" i="6"/>
  <c r="D2505" i="6"/>
  <c r="D2521" i="6"/>
  <c r="D2537" i="6"/>
  <c r="D2553" i="6"/>
  <c r="D2569" i="6"/>
  <c r="D2585" i="6"/>
  <c r="D2601" i="6"/>
  <c r="D2617" i="6"/>
  <c r="D2633" i="6"/>
  <c r="D2649" i="6"/>
  <c r="D2665" i="6"/>
  <c r="D2681" i="6"/>
  <c r="D2697" i="6"/>
  <c r="D2713" i="6"/>
  <c r="D2729" i="6"/>
  <c r="D2745" i="6"/>
  <c r="D2761" i="6"/>
  <c r="D2777" i="6"/>
  <c r="D2793" i="6"/>
  <c r="D2809" i="6"/>
  <c r="D2825" i="6"/>
  <c r="D2841" i="6"/>
  <c r="D2857" i="6"/>
  <c r="D2873" i="6"/>
  <c r="D2889" i="6"/>
  <c r="D2905" i="6"/>
  <c r="D2921" i="6"/>
  <c r="D2937" i="6"/>
  <c r="D2953" i="6"/>
  <c r="D2969" i="6"/>
  <c r="D2985" i="6"/>
  <c r="D3001" i="6"/>
  <c r="D3017" i="6"/>
  <c r="D3033" i="6"/>
  <c r="D3049" i="6"/>
  <c r="D3065" i="6"/>
  <c r="D3081" i="6"/>
  <c r="D3097" i="6"/>
  <c r="D3113" i="6"/>
  <c r="D3129" i="6"/>
  <c r="D3145" i="6"/>
  <c r="D3161" i="6"/>
  <c r="D3177" i="6"/>
  <c r="D3193" i="6"/>
  <c r="D3209" i="6"/>
  <c r="D3225" i="6"/>
  <c r="D3241" i="6"/>
  <c r="D3257" i="6"/>
  <c r="D3273" i="6"/>
  <c r="D3289" i="6"/>
  <c r="D3305" i="6"/>
  <c r="D3321" i="6"/>
  <c r="D3337" i="6"/>
  <c r="D3353" i="6"/>
  <c r="D3369" i="6"/>
  <c r="D3385" i="6"/>
  <c r="D3401" i="6"/>
  <c r="D3417" i="6"/>
  <c r="D3433" i="6"/>
  <c r="D3449" i="6"/>
  <c r="D3465" i="6"/>
  <c r="D3481" i="6"/>
  <c r="D3497" i="6"/>
  <c r="D3513" i="6"/>
  <c r="D3529" i="6"/>
  <c r="D3545" i="6"/>
  <c r="D3561" i="6"/>
  <c r="D3577" i="6"/>
  <c r="D3593" i="6"/>
  <c r="D3609" i="6"/>
  <c r="D3625" i="6"/>
  <c r="D3641" i="6"/>
  <c r="D3657" i="6"/>
  <c r="D3673" i="6"/>
  <c r="D3689" i="6"/>
  <c r="D3705" i="6"/>
  <c r="D3721" i="6"/>
  <c r="D3737" i="6"/>
  <c r="D3753" i="6"/>
  <c r="D3769" i="6"/>
  <c r="D3785" i="6"/>
  <c r="D3801" i="6"/>
  <c r="D3817" i="6"/>
  <c r="D3833" i="6"/>
  <c r="D3849" i="6"/>
  <c r="D3865" i="6"/>
  <c r="D3881" i="6"/>
  <c r="D3897" i="6"/>
  <c r="D3913" i="6"/>
  <c r="D3929" i="6"/>
  <c r="D3945" i="6"/>
  <c r="D3961" i="6"/>
  <c r="D3977" i="6"/>
  <c r="D3993" i="6"/>
  <c r="D4009" i="6"/>
  <c r="D4025" i="6"/>
  <c r="D4041" i="6"/>
  <c r="D4057" i="6"/>
  <c r="D4073" i="6"/>
  <c r="D4089" i="6"/>
  <c r="D4105" i="6"/>
  <c r="D4121" i="6"/>
  <c r="D4137" i="6"/>
  <c r="D4153" i="6"/>
  <c r="D4169" i="6"/>
  <c r="D4185" i="6"/>
  <c r="D4201" i="6"/>
  <c r="D4217" i="6"/>
  <c r="D4233" i="6"/>
  <c r="D4249" i="6"/>
  <c r="D4265" i="6"/>
  <c r="D4281" i="6"/>
  <c r="D4297" i="6"/>
  <c r="D4313" i="6"/>
  <c r="D4329" i="6"/>
  <c r="D4345" i="6"/>
  <c r="D4361" i="6"/>
  <c r="D4377" i="6"/>
  <c r="D4393" i="6"/>
  <c r="D4409" i="6"/>
  <c r="D4425" i="6"/>
  <c r="D4441" i="6"/>
  <c r="D4457" i="6"/>
  <c r="D4473" i="6"/>
  <c r="D4489" i="6"/>
  <c r="D4505" i="6"/>
  <c r="D4521" i="6"/>
  <c r="D4537" i="6"/>
  <c r="D4553" i="6"/>
  <c r="D4569" i="6"/>
  <c r="D4585" i="6"/>
  <c r="D4601" i="6"/>
  <c r="D4617" i="6"/>
  <c r="D4633" i="6"/>
  <c r="D4649" i="6"/>
  <c r="D4665" i="6"/>
  <c r="D4681" i="6"/>
  <c r="D4697" i="6"/>
  <c r="D4713" i="6"/>
  <c r="D4729" i="6"/>
  <c r="D4745" i="6"/>
  <c r="D4761" i="6"/>
  <c r="D4777" i="6"/>
  <c r="D4793" i="6"/>
  <c r="D4809" i="6"/>
  <c r="D4825" i="6"/>
  <c r="D4841" i="6"/>
  <c r="D4857" i="6"/>
  <c r="D4873" i="6"/>
  <c r="D4889" i="6"/>
  <c r="D4905" i="6"/>
  <c r="D4921" i="6"/>
  <c r="D4937" i="6"/>
  <c r="D4953" i="6"/>
  <c r="D4969" i="6"/>
  <c r="D4985" i="6"/>
  <c r="D5001" i="6"/>
  <c r="D5017" i="6"/>
  <c r="D5033" i="6"/>
  <c r="D5049" i="6"/>
  <c r="D5065" i="6"/>
  <c r="D5081" i="6"/>
  <c r="D5097" i="6"/>
  <c r="D5113" i="6"/>
  <c r="D5129" i="6"/>
  <c r="D5177" i="6"/>
  <c r="D5193" i="6"/>
  <c r="D5209" i="6"/>
  <c r="D5225" i="6"/>
  <c r="D5241" i="6"/>
  <c r="D5257" i="6"/>
  <c r="D5273" i="6"/>
  <c r="D5289" i="6"/>
  <c r="D5305" i="6"/>
  <c r="D5321" i="6"/>
  <c r="D5337" i="6"/>
  <c r="D5353" i="6"/>
  <c r="D5369" i="6"/>
  <c r="D5385" i="6"/>
  <c r="D5401" i="6"/>
  <c r="D5417" i="6"/>
  <c r="D5433" i="6"/>
  <c r="D5449" i="6"/>
  <c r="D5465" i="6"/>
  <c r="D5481" i="6"/>
  <c r="D5497" i="6"/>
  <c r="D5513" i="6"/>
  <c r="D5529" i="6"/>
  <c r="D5545" i="6"/>
  <c r="D5561" i="6"/>
  <c r="D5577" i="6"/>
  <c r="D5593" i="6"/>
  <c r="D5609" i="6"/>
  <c r="D5625" i="6"/>
  <c r="D5641" i="6"/>
  <c r="D5657" i="6"/>
  <c r="D5673" i="6"/>
  <c r="D5689" i="6"/>
  <c r="D5705" i="6"/>
  <c r="D5721" i="6"/>
  <c r="D5737" i="6"/>
  <c r="D5753" i="6"/>
  <c r="D5769" i="6"/>
  <c r="D5785" i="6"/>
  <c r="D5801" i="6"/>
  <c r="D5817" i="6"/>
  <c r="D5833" i="6"/>
  <c r="D5849" i="6"/>
  <c r="D5865" i="6"/>
  <c r="D5881" i="6"/>
  <c r="D5897" i="6"/>
  <c r="D5913" i="6"/>
  <c r="D5929" i="6"/>
  <c r="D5945" i="6"/>
  <c r="D5961" i="6"/>
  <c r="D5977" i="6"/>
  <c r="D5993" i="6"/>
  <c r="D6009" i="6"/>
  <c r="D6025" i="6"/>
  <c r="D6041" i="6"/>
  <c r="D6057" i="6"/>
  <c r="D6073" i="6"/>
  <c r="D6089" i="6"/>
  <c r="D6105" i="6"/>
  <c r="D6121" i="6"/>
  <c r="D6137" i="6"/>
  <c r="D6153" i="6"/>
  <c r="D6169" i="6"/>
  <c r="D6185" i="6"/>
  <c r="D6201" i="6"/>
  <c r="D6217" i="6"/>
  <c r="D6233" i="6"/>
  <c r="D6249" i="6"/>
  <c r="D6265" i="6"/>
  <c r="D6281" i="6"/>
  <c r="D6297" i="6"/>
  <c r="D6313" i="6"/>
  <c r="D6329" i="6"/>
  <c r="D6345" i="6"/>
  <c r="D6361" i="6"/>
  <c r="D6377" i="6"/>
  <c r="D6393" i="6"/>
  <c r="D6409" i="6"/>
  <c r="D6425" i="6"/>
  <c r="D6441" i="6"/>
  <c r="D6457" i="6"/>
  <c r="D6473" i="6"/>
  <c r="D6489" i="6"/>
  <c r="D6505" i="6"/>
  <c r="D6521" i="6"/>
  <c r="D6537" i="6"/>
  <c r="D6553" i="6"/>
  <c r="D6569" i="6"/>
  <c r="D6585" i="6"/>
  <c r="D6601" i="6"/>
  <c r="D6617" i="6"/>
  <c r="D6633" i="6"/>
  <c r="D6649" i="6"/>
  <c r="D6665" i="6"/>
  <c r="D6681" i="6"/>
  <c r="D6697" i="6"/>
  <c r="D6713" i="6"/>
  <c r="D6729" i="6"/>
  <c r="D6745" i="6"/>
  <c r="D6761" i="6"/>
  <c r="D6777" i="6"/>
  <c r="D6793" i="6"/>
  <c r="D6809" i="6"/>
  <c r="D6825" i="6"/>
  <c r="D6841" i="6"/>
  <c r="D6857" i="6"/>
  <c r="D6873" i="6"/>
  <c r="D6889" i="6"/>
  <c r="D6905" i="6"/>
  <c r="D6921" i="6"/>
  <c r="D6937" i="6"/>
  <c r="D6953" i="6"/>
  <c r="D6969" i="6"/>
  <c r="D6985" i="6"/>
  <c r="D7001" i="6"/>
  <c r="D7017" i="6"/>
  <c r="D7033" i="6"/>
  <c r="D7049" i="6"/>
  <c r="D7065" i="6"/>
  <c r="D7081" i="6"/>
  <c r="D7097" i="6"/>
  <c r="D7113" i="6"/>
  <c r="D7129" i="6"/>
  <c r="D7145" i="6"/>
  <c r="D7161" i="6"/>
  <c r="D7177" i="6"/>
  <c r="D7193" i="6"/>
  <c r="D7209" i="6"/>
  <c r="D7225" i="6"/>
  <c r="D7241" i="6"/>
  <c r="D7257" i="6"/>
  <c r="D7273" i="6"/>
  <c r="D7289" i="6"/>
  <c r="D7305" i="6"/>
  <c r="D7321" i="6"/>
  <c r="D7337" i="6"/>
  <c r="D7353" i="6"/>
  <c r="D7369" i="6"/>
  <c r="D7385" i="6"/>
  <c r="D7401" i="6"/>
  <c r="D7417" i="6"/>
  <c r="D7433" i="6"/>
  <c r="D7449" i="6"/>
  <c r="D7465" i="6"/>
  <c r="D7481" i="6"/>
  <c r="D7497" i="6"/>
  <c r="D7513" i="6"/>
  <c r="D7529" i="6"/>
  <c r="D7545" i="6"/>
  <c r="D7561" i="6"/>
  <c r="D7577" i="6"/>
  <c r="D7593" i="6"/>
  <c r="D7609" i="6"/>
  <c r="D7625" i="6"/>
  <c r="D7641" i="6"/>
  <c r="D7657" i="6"/>
  <c r="D7673" i="6"/>
  <c r="D7689" i="6"/>
  <c r="D7705" i="6"/>
  <c r="D7721" i="6"/>
  <c r="D7737" i="6"/>
  <c r="D7753" i="6"/>
  <c r="D7769" i="6"/>
  <c r="D7785" i="6"/>
  <c r="D7801" i="6"/>
  <c r="D7817" i="6"/>
  <c r="D7833" i="6"/>
  <c r="D7849" i="6"/>
  <c r="D7865" i="6"/>
  <c r="D7881" i="6"/>
  <c r="D7897" i="6"/>
  <c r="D7913" i="6"/>
  <c r="D7929" i="6"/>
  <c r="D7945" i="6"/>
  <c r="D7961" i="6"/>
  <c r="D7977" i="6"/>
  <c r="D8009" i="6"/>
  <c r="D8025" i="6"/>
  <c r="D8089" i="6"/>
  <c r="AS20" i="3"/>
  <c r="AR27" i="3"/>
  <c r="AS31" i="3"/>
  <c r="AS33" i="3"/>
  <c r="AR38" i="3"/>
  <c r="AS42" i="3"/>
  <c r="AS53" i="3"/>
  <c r="AS64" i="3"/>
  <c r="AS84" i="3"/>
  <c r="AR91" i="3"/>
  <c r="AS95" i="3"/>
  <c r="AS97" i="3"/>
  <c r="AS106" i="3"/>
  <c r="AS108" i="3"/>
  <c r="AS118" i="3"/>
  <c r="AR127" i="3"/>
  <c r="AR138" i="3"/>
  <c r="AR140" i="3"/>
  <c r="AS142" i="3"/>
  <c r="AS151" i="3"/>
  <c r="AS166" i="3"/>
  <c r="AR175" i="3"/>
  <c r="AS177" i="3"/>
  <c r="AS183" i="3"/>
  <c r="AR188" i="3"/>
  <c r="AS192" i="3"/>
  <c r="AS203" i="3"/>
  <c r="AR212" i="3"/>
  <c r="AS225" i="3"/>
  <c r="AS231" i="3"/>
  <c r="AS240" i="3"/>
  <c r="AS242" i="3"/>
  <c r="AS246" i="3"/>
  <c r="AR255" i="3"/>
  <c r="AR266" i="3"/>
  <c r="AR268" i="3"/>
  <c r="AS270" i="3"/>
  <c r="AS279" i="3"/>
  <c r="AR296" i="3"/>
  <c r="AS302" i="3"/>
  <c r="AS309" i="3"/>
  <c r="AS313" i="3"/>
  <c r="AS322" i="3"/>
  <c r="AS344" i="3"/>
  <c r="AR347" i="3"/>
  <c r="AS351" i="3"/>
  <c r="AS358" i="3"/>
  <c r="AR370" i="3"/>
  <c r="AR377" i="3"/>
  <c r="AR382" i="3"/>
  <c r="AR384" i="3"/>
  <c r="AS389" i="3"/>
  <c r="AS398" i="3"/>
  <c r="AS403" i="3"/>
  <c r="AR410" i="3"/>
  <c r="AR417" i="3"/>
  <c r="AS429" i="3"/>
  <c r="AS433" i="3"/>
  <c r="AS443" i="3"/>
  <c r="AR450" i="3"/>
  <c r="AR457" i="3"/>
  <c r="AR462" i="3"/>
  <c r="AR464" i="3"/>
  <c r="AS469" i="3"/>
  <c r="AS473" i="3"/>
  <c r="AS483" i="3"/>
  <c r="AS492" i="3"/>
  <c r="AR504" i="3"/>
  <c r="AS511" i="3"/>
  <c r="AS516" i="3"/>
  <c r="AR521" i="3"/>
  <c r="AS533" i="3"/>
  <c r="AR563" i="3"/>
  <c r="AS574" i="3"/>
  <c r="AS576" i="3"/>
  <c r="AR578" i="3"/>
  <c r="AR587" i="3"/>
  <c r="AR602" i="3"/>
  <c r="AS605" i="3"/>
  <c r="AS627" i="3"/>
  <c r="AR645" i="3"/>
  <c r="AR647" i="3"/>
  <c r="AR654" i="3"/>
  <c r="AR656" i="3"/>
  <c r="AR669" i="3"/>
  <c r="AS671" i="3"/>
  <c r="AS673" i="3"/>
  <c r="AR691" i="3"/>
  <c r="AR709" i="3"/>
  <c r="AR716" i="3"/>
  <c r="AS718" i="3"/>
  <c r="AS722" i="3"/>
  <c r="AS725" i="3"/>
  <c r="AR727" i="3"/>
  <c r="AR745" i="3"/>
  <c r="AS747" i="3"/>
  <c r="AR752" i="3"/>
  <c r="AS772" i="3"/>
  <c r="AS783" i="3"/>
  <c r="AS785" i="3"/>
  <c r="AR801" i="3"/>
  <c r="AR821" i="3"/>
  <c r="AR828" i="3"/>
  <c r="AS830" i="3"/>
  <c r="AS834" i="3"/>
  <c r="AS837" i="3"/>
  <c r="AR839" i="3"/>
  <c r="AR844" i="3"/>
  <c r="AS846" i="3"/>
  <c r="AR853" i="3"/>
  <c r="AR867" i="3"/>
  <c r="AR872" i="3"/>
  <c r="AR881" i="3"/>
  <c r="AR886" i="3"/>
  <c r="AR890" i="3"/>
  <c r="AS904" i="3"/>
  <c r="AS906" i="3"/>
  <c r="AS920" i="3"/>
  <c r="AS922" i="3"/>
  <c r="AS936" i="3"/>
  <c r="AS938" i="3"/>
  <c r="AS952" i="3"/>
  <c r="AS954" i="3"/>
  <c r="AR959" i="3"/>
  <c r="AS968" i="3"/>
  <c r="AR970" i="3"/>
  <c r="AS972" i="3"/>
  <c r="AS985" i="3"/>
  <c r="AS987" i="3"/>
  <c r="AS989" i="3"/>
  <c r="AS1004" i="3"/>
  <c r="AR1020" i="3"/>
  <c r="AS1027" i="3"/>
  <c r="AS1038" i="3"/>
  <c r="AR1040" i="3"/>
  <c r="AS1047" i="3"/>
  <c r="AS1049" i="3"/>
  <c r="AS1051" i="3"/>
  <c r="AS1053" i="3"/>
  <c r="AR1055" i="3"/>
  <c r="AS1068" i="3"/>
  <c r="AR1079" i="3"/>
  <c r="AS1088" i="3"/>
  <c r="AR1090" i="3"/>
  <c r="AS1092" i="3"/>
  <c r="AS1103" i="3"/>
  <c r="AS1111" i="3"/>
  <c r="AR1117" i="3"/>
  <c r="AR1121" i="3"/>
  <c r="AR1125" i="3"/>
  <c r="AS1129" i="3"/>
  <c r="AS1131" i="3"/>
  <c r="AR1146" i="3"/>
  <c r="AS1148" i="3"/>
  <c r="AR1150" i="3"/>
  <c r="AR1155" i="3"/>
  <c r="AS1157" i="3"/>
  <c r="AS1174" i="3"/>
  <c r="AR1184" i="3"/>
  <c r="AR1186" i="3"/>
  <c r="AS1208" i="3"/>
  <c r="AR1227" i="3"/>
  <c r="AR1254" i="3"/>
  <c r="AS1261" i="3"/>
  <c r="AS1311" i="3"/>
  <c r="AS1335" i="3"/>
  <c r="AR1388" i="3"/>
  <c r="AS1396" i="3"/>
  <c r="AR1487" i="3"/>
  <c r="AR1504" i="3"/>
  <c r="AS1516" i="3"/>
  <c r="AR1590" i="3"/>
  <c r="AR1637" i="3"/>
  <c r="AS2406" i="3"/>
  <c r="AR2468" i="3"/>
  <c r="AR2555" i="3"/>
  <c r="AS2680" i="3"/>
  <c r="AS2725" i="3"/>
  <c r="AS2829" i="3"/>
  <c r="AR2931" i="3"/>
  <c r="AS2942" i="3"/>
  <c r="D2708" i="6"/>
  <c r="D2740" i="6"/>
  <c r="D3156" i="6"/>
  <c r="D3172" i="6"/>
  <c r="D3188" i="6"/>
  <c r="D3204" i="6"/>
  <c r="D3220" i="6"/>
  <c r="D3236" i="6"/>
  <c r="D3252" i="6"/>
  <c r="D3268" i="6"/>
  <c r="D3284" i="6"/>
  <c r="D3300" i="6"/>
  <c r="D3316" i="6"/>
  <c r="D3332" i="6"/>
  <c r="D3348" i="6"/>
  <c r="D3364" i="6"/>
  <c r="D3380" i="6"/>
  <c r="D3396" i="6"/>
  <c r="D3412" i="6"/>
  <c r="D3444" i="6"/>
  <c r="D3460" i="6"/>
  <c r="D3476" i="6"/>
  <c r="D3492" i="6"/>
  <c r="D4036" i="6"/>
  <c r="D4052" i="6"/>
  <c r="D4068" i="6"/>
  <c r="D4084" i="6"/>
  <c r="D4100" i="6"/>
  <c r="D4116" i="6"/>
  <c r="D4132" i="6"/>
  <c r="D4148" i="6"/>
  <c r="D4164" i="6"/>
  <c r="D4180" i="6"/>
  <c r="D4196" i="6"/>
  <c r="D4212" i="6"/>
  <c r="D4228" i="6"/>
  <c r="D4244" i="6"/>
  <c r="D4260" i="6"/>
  <c r="D4276" i="6"/>
  <c r="D4292" i="6"/>
  <c r="D4308" i="6"/>
  <c r="D4324" i="6"/>
  <c r="D4340" i="6"/>
  <c r="D4356" i="6"/>
  <c r="D4372" i="6"/>
  <c r="D4388" i="6"/>
  <c r="D4404" i="6"/>
  <c r="D4420" i="6"/>
  <c r="D4436" i="6"/>
  <c r="D4628" i="6"/>
  <c r="D4644" i="6"/>
  <c r="D4660" i="6"/>
  <c r="D4676" i="6"/>
  <c r="D5220" i="6"/>
  <c r="D5236" i="6"/>
  <c r="D5252" i="6"/>
  <c r="D5268" i="6"/>
  <c r="D5284" i="6"/>
  <c r="D5300" i="6"/>
  <c r="D5316" i="6"/>
  <c r="D5332" i="6"/>
  <c r="D5348" i="6"/>
  <c r="D5364" i="6"/>
  <c r="D5380" i="6"/>
  <c r="D5396" i="6"/>
  <c r="D5412" i="6"/>
  <c r="D5428" i="6"/>
  <c r="D5444" i="6"/>
  <c r="D5460" i="6"/>
  <c r="D5476" i="6"/>
  <c r="D5492" i="6"/>
  <c r="D5508" i="6"/>
  <c r="D5524" i="6"/>
  <c r="D5540" i="6"/>
  <c r="D5556" i="6"/>
  <c r="D5572" i="6"/>
  <c r="D5588" i="6"/>
  <c r="D5604" i="6"/>
  <c r="D5620" i="6"/>
  <c r="D5652" i="6"/>
  <c r="D5684" i="6"/>
  <c r="D5700" i="6"/>
  <c r="D5716" i="6"/>
  <c r="D5732" i="6"/>
  <c r="D5780" i="6"/>
  <c r="D5796" i="6"/>
  <c r="D5812" i="6"/>
  <c r="D5828" i="6"/>
  <c r="D5844" i="6"/>
  <c r="D5860" i="6"/>
  <c r="D5876" i="6"/>
  <c r="D6340" i="6"/>
  <c r="D6356" i="6"/>
  <c r="D6372" i="6"/>
  <c r="D6388" i="6"/>
  <c r="D6404" i="6"/>
  <c r="D6420" i="6"/>
  <c r="D6436" i="6"/>
  <c r="D6452" i="6"/>
  <c r="D6468" i="6"/>
  <c r="D6484" i="6"/>
  <c r="D6500" i="6"/>
  <c r="D6516" i="6"/>
  <c r="D6532" i="6"/>
  <c r="D6548" i="6"/>
  <c r="D6564" i="6"/>
  <c r="D6580" i="6"/>
  <c r="D6596" i="6"/>
  <c r="D6612" i="6"/>
  <c r="D6628" i="6"/>
  <c r="D6644" i="6"/>
  <c r="D6660" i="6"/>
  <c r="D6676" i="6"/>
  <c r="D6692" i="6"/>
  <c r="D6708" i="6"/>
  <c r="D6724" i="6"/>
  <c r="D6740" i="6"/>
  <c r="D6756" i="6"/>
  <c r="D6772" i="6"/>
  <c r="D6788" i="6"/>
  <c r="D6804" i="6"/>
  <c r="D6820" i="6"/>
  <c r="D6836" i="6"/>
  <c r="D6852" i="6"/>
  <c r="D6868" i="6"/>
  <c r="D6884" i="6"/>
  <c r="D6900" i="6"/>
  <c r="D6916" i="6"/>
  <c r="D6932" i="6"/>
  <c r="D6948" i="6"/>
  <c r="D6964" i="6"/>
  <c r="D6980" i="6"/>
  <c r="D6996" i="6"/>
  <c r="D7012" i="6"/>
  <c r="D7028" i="6"/>
  <c r="D7044" i="6"/>
  <c r="D7060" i="6"/>
  <c r="D7076" i="6"/>
  <c r="D7092" i="6"/>
  <c r="D7108" i="6"/>
  <c r="D7124" i="6"/>
  <c r="D7140" i="6"/>
  <c r="D7156" i="6"/>
  <c r="D7172" i="6"/>
  <c r="D7188" i="6"/>
  <c r="D7204" i="6"/>
  <c r="D7220" i="6"/>
  <c r="D7236" i="6"/>
  <c r="D7252" i="6"/>
  <c r="D7268" i="6"/>
  <c r="D7284" i="6"/>
  <c r="D7300" i="6"/>
  <c r="D7316" i="6"/>
  <c r="D7332" i="6"/>
  <c r="D7348" i="6"/>
  <c r="D7364" i="6"/>
  <c r="D7380" i="6"/>
  <c r="D7396" i="6"/>
  <c r="D7412" i="6"/>
  <c r="D7428" i="6"/>
  <c r="D7444" i="6"/>
  <c r="D7460" i="6"/>
  <c r="D7476" i="6"/>
  <c r="D7492" i="6"/>
  <c r="D7508" i="6"/>
  <c r="D7524" i="6"/>
  <c r="D7540" i="6"/>
  <c r="D7556" i="6"/>
  <c r="D7572" i="6"/>
  <c r="D7588" i="6"/>
  <c r="D7604" i="6"/>
  <c r="D7620" i="6"/>
  <c r="D7636" i="6"/>
  <c r="D7652" i="6"/>
  <c r="D7668" i="6"/>
  <c r="D7684" i="6"/>
  <c r="D7700" i="6"/>
  <c r="D7716" i="6"/>
  <c r="D7732" i="6"/>
  <c r="D7748" i="6"/>
  <c r="D7764" i="6"/>
  <c r="D7780" i="6"/>
  <c r="D7796" i="6"/>
  <c r="D7812" i="6"/>
  <c r="D7828" i="6"/>
  <c r="D7844" i="6"/>
  <c r="D7860" i="6"/>
  <c r="D7876" i="6"/>
  <c r="D7892" i="6"/>
  <c r="D7908" i="6"/>
  <c r="D7924" i="6"/>
  <c r="D7940" i="6"/>
  <c r="D7956" i="6"/>
  <c r="D7988" i="6"/>
  <c r="D8100" i="6"/>
  <c r="AR9" i="3"/>
  <c r="AR18" i="3"/>
  <c r="AR29" i="3"/>
  <c r="AR36" i="3"/>
  <c r="AS38" i="3"/>
  <c r="AR40" i="3"/>
  <c r="AR47" i="3"/>
  <c r="AR73" i="3"/>
  <c r="AR82" i="3"/>
  <c r="AR93" i="3"/>
  <c r="AR104" i="3"/>
  <c r="AR123" i="3"/>
  <c r="AR136" i="3"/>
  <c r="AS138" i="3"/>
  <c r="AS140" i="3"/>
  <c r="AR160" i="3"/>
  <c r="AR162" i="3"/>
  <c r="AR173" i="3"/>
  <c r="AR199" i="3"/>
  <c r="AR221" i="3"/>
  <c r="AR223" i="3"/>
  <c r="AR227" i="3"/>
  <c r="AR229" i="3"/>
  <c r="AR238" i="3"/>
  <c r="AR251" i="3"/>
  <c r="AR264" i="3"/>
  <c r="AS266" i="3"/>
  <c r="AS268" i="3"/>
  <c r="AR340" i="3"/>
  <c r="AS347" i="3"/>
  <c r="AR349" i="3"/>
  <c r="AR356" i="3"/>
  <c r="AS370" i="3"/>
  <c r="AR375" i="3"/>
  <c r="AS377" i="3"/>
  <c r="AS384" i="3"/>
  <c r="AR396" i="3"/>
  <c r="AS410" i="3"/>
  <c r="AR415" i="3"/>
  <c r="AR422" i="3"/>
  <c r="AR424" i="3"/>
  <c r="AS450" i="3"/>
  <c r="AR455" i="3"/>
  <c r="AS457" i="3"/>
  <c r="AS464" i="3"/>
  <c r="AR490" i="3"/>
  <c r="AR497" i="3"/>
  <c r="AR502" i="3"/>
  <c r="AS504" i="3"/>
  <c r="AR507" i="3"/>
  <c r="AR509" i="3"/>
  <c r="AR514" i="3"/>
  <c r="AS521" i="3"/>
  <c r="AS526" i="3"/>
  <c r="AR547" i="3"/>
  <c r="AS563" i="3"/>
  <c r="AS572" i="3"/>
  <c r="AS578" i="3"/>
  <c r="AR585" i="3"/>
  <c r="AS587" i="3"/>
  <c r="AR592" i="3"/>
  <c r="AR607" i="3"/>
  <c r="AR618" i="3"/>
  <c r="AR625" i="3"/>
  <c r="AR630" i="3"/>
  <c r="AR632" i="3"/>
  <c r="AS647" i="3"/>
  <c r="AR676" i="3"/>
  <c r="AR682" i="3"/>
  <c r="AR689" i="3"/>
  <c r="AS691" i="3"/>
  <c r="AR696" i="3"/>
  <c r="AS716" i="3"/>
  <c r="AS727" i="3"/>
  <c r="AR738" i="3"/>
  <c r="AR750" i="3"/>
  <c r="AR763" i="3"/>
  <c r="AR781" i="3"/>
  <c r="AR794" i="3"/>
  <c r="AR808" i="3"/>
  <c r="AS828" i="3"/>
  <c r="AS839" i="3"/>
  <c r="AS844" i="3"/>
  <c r="AS867" i="3"/>
  <c r="AS881" i="3"/>
  <c r="AS890" i="3"/>
  <c r="AS893" i="3"/>
  <c r="AR895" i="3"/>
  <c r="AS909" i="3"/>
  <c r="AR911" i="3"/>
  <c r="AS925" i="3"/>
  <c r="AR927" i="3"/>
  <c r="AS941" i="3"/>
  <c r="AR943" i="3"/>
  <c r="AS957" i="3"/>
  <c r="AS959" i="3"/>
  <c r="AS970" i="3"/>
  <c r="AR983" i="3"/>
  <c r="AR998" i="3"/>
  <c r="AR1000" i="3"/>
  <c r="AR1002" i="3"/>
  <c r="AR1016" i="3"/>
  <c r="AR1018" i="3"/>
  <c r="AS1020" i="3"/>
  <c r="AR1023" i="3"/>
  <c r="AR1025" i="3"/>
  <c r="AR1075" i="3"/>
  <c r="AR1077" i="3"/>
  <c r="AS1079" i="3"/>
  <c r="AS1090" i="3"/>
  <c r="AR1113" i="3"/>
  <c r="AR1115" i="3"/>
  <c r="AS1121" i="3"/>
  <c r="AR1123" i="3"/>
  <c r="AS1142" i="3"/>
  <c r="AR1144" i="3"/>
  <c r="AS1146" i="3"/>
  <c r="AS1155" i="3"/>
  <c r="AS1160" i="3"/>
  <c r="AR1162" i="3"/>
  <c r="AS1167" i="3"/>
  <c r="AS1177" i="3"/>
  <c r="AS1184" i="3"/>
  <c r="AS1186" i="3"/>
  <c r="AR1198" i="3"/>
  <c r="AS1203" i="3"/>
  <c r="AS1254" i="3"/>
  <c r="AR1282" i="3"/>
  <c r="AS1645" i="3"/>
  <c r="AS1721" i="3"/>
  <c r="AS1915" i="3"/>
  <c r="AR2008" i="3"/>
  <c r="AR2043" i="3"/>
  <c r="AS2283" i="3"/>
  <c r="AS2294" i="3"/>
  <c r="AS2323" i="3"/>
  <c r="AS2393" i="3"/>
  <c r="AS2491" i="3"/>
  <c r="AR2772" i="3"/>
  <c r="AS2796" i="3"/>
  <c r="AS2913" i="3"/>
  <c r="AS2956" i="3"/>
  <c r="D2495" i="6"/>
  <c r="D2511" i="6"/>
  <c r="D2527" i="6"/>
  <c r="D2543" i="6"/>
  <c r="D2559" i="6"/>
  <c r="D2575" i="6"/>
  <c r="D2591" i="6"/>
  <c r="D2607" i="6"/>
  <c r="D2623" i="6"/>
  <c r="D2639" i="6"/>
  <c r="D2655" i="6"/>
  <c r="D2671" i="6"/>
  <c r="D2687" i="6"/>
  <c r="D2703" i="6"/>
  <c r="D2719" i="6"/>
  <c r="D2735" i="6"/>
  <c r="D2751" i="6"/>
  <c r="D2767" i="6"/>
  <c r="D2783" i="6"/>
  <c r="D2799" i="6"/>
  <c r="D2815" i="6"/>
  <c r="D2831" i="6"/>
  <c r="D2847" i="6"/>
  <c r="D2863" i="6"/>
  <c r="D2879" i="6"/>
  <c r="D2895" i="6"/>
  <c r="D2911" i="6"/>
  <c r="D2927" i="6"/>
  <c r="D2943" i="6"/>
  <c r="D2959" i="6"/>
  <c r="D2975" i="6"/>
  <c r="D2991" i="6"/>
  <c r="D3007" i="6"/>
  <c r="D3023" i="6"/>
  <c r="D3039" i="6"/>
  <c r="D3055" i="6"/>
  <c r="D3071" i="6"/>
  <c r="D3087" i="6"/>
  <c r="D3103" i="6"/>
  <c r="D3119" i="6"/>
  <c r="D3135" i="6"/>
  <c r="D3151" i="6"/>
  <c r="D3167" i="6"/>
  <c r="D3183" i="6"/>
  <c r="D3199" i="6"/>
  <c r="D3215" i="6"/>
  <c r="D3231" i="6"/>
  <c r="D3247" i="6"/>
  <c r="D3263" i="6"/>
  <c r="D3279" i="6"/>
  <c r="D3295" i="6"/>
  <c r="D3311" i="6"/>
  <c r="D3327" i="6"/>
  <c r="D3343" i="6"/>
  <c r="D3359" i="6"/>
  <c r="D3375" i="6"/>
  <c r="D3391" i="6"/>
  <c r="D3407" i="6"/>
  <c r="D3423" i="6"/>
  <c r="D3439" i="6"/>
  <c r="D3455" i="6"/>
  <c r="D3471" i="6"/>
  <c r="D3487" i="6"/>
  <c r="D3503" i="6"/>
  <c r="D3519" i="6"/>
  <c r="D3535" i="6"/>
  <c r="D3551" i="6"/>
  <c r="D3567" i="6"/>
  <c r="D3583" i="6"/>
  <c r="D3599" i="6"/>
  <c r="D3615" i="6"/>
  <c r="D3631" i="6"/>
  <c r="D3647" i="6"/>
  <c r="D3663" i="6"/>
  <c r="D3679" i="6"/>
  <c r="D3695" i="6"/>
  <c r="D3711" i="6"/>
  <c r="D3727" i="6"/>
  <c r="D3743" i="6"/>
  <c r="D3759" i="6"/>
  <c r="D3775" i="6"/>
  <c r="D3791" i="6"/>
  <c r="D3807" i="6"/>
  <c r="D3823" i="6"/>
  <c r="D3839" i="6"/>
  <c r="D3855" i="6"/>
  <c r="D3871" i="6"/>
  <c r="D3887" i="6"/>
  <c r="D3903" i="6"/>
  <c r="D3919" i="6"/>
  <c r="D3935" i="6"/>
  <c r="D3951" i="6"/>
  <c r="D3967" i="6"/>
  <c r="D3983" i="6"/>
  <c r="D3999" i="6"/>
  <c r="D4015" i="6"/>
  <c r="D4031" i="6"/>
  <c r="D4047" i="6"/>
  <c r="D4063" i="6"/>
  <c r="D4079" i="6"/>
  <c r="D4095" i="6"/>
  <c r="D4111" i="6"/>
  <c r="D4127" i="6"/>
  <c r="D4143" i="6"/>
  <c r="D4159" i="6"/>
  <c r="D4175" i="6"/>
  <c r="D4191" i="6"/>
  <c r="D4207" i="6"/>
  <c r="D4223" i="6"/>
  <c r="D4239" i="6"/>
  <c r="D4255" i="6"/>
  <c r="D4271" i="6"/>
  <c r="D4287" i="6"/>
  <c r="D4303" i="6"/>
  <c r="D4319" i="6"/>
  <c r="D4335" i="6"/>
  <c r="D4351" i="6"/>
  <c r="D4367" i="6"/>
  <c r="D4383" i="6"/>
  <c r="D4399" i="6"/>
  <c r="D4415" i="6"/>
  <c r="D4431" i="6"/>
  <c r="D4447" i="6"/>
  <c r="D4463" i="6"/>
  <c r="D4479" i="6"/>
  <c r="D4495" i="6"/>
  <c r="D4511" i="6"/>
  <c r="D4527" i="6"/>
  <c r="D4543" i="6"/>
  <c r="D4559" i="6"/>
  <c r="D4575" i="6"/>
  <c r="D4591" i="6"/>
  <c r="D4607" i="6"/>
  <c r="D4623" i="6"/>
  <c r="D4639" i="6"/>
  <c r="D4655" i="6"/>
  <c r="D4671" i="6"/>
  <c r="D4687" i="6"/>
  <c r="D4703" i="6"/>
  <c r="D4719" i="6"/>
  <c r="D4735" i="6"/>
  <c r="D4751" i="6"/>
  <c r="D4767" i="6"/>
  <c r="D4783" i="6"/>
  <c r="D4799" i="6"/>
  <c r="D4815" i="6"/>
  <c r="D4831" i="6"/>
  <c r="D4847" i="6"/>
  <c r="D4863" i="6"/>
  <c r="D4879" i="6"/>
  <c r="D4895" i="6"/>
  <c r="D4911" i="6"/>
  <c r="D4927" i="6"/>
  <c r="D4943" i="6"/>
  <c r="D4959" i="6"/>
  <c r="D4975" i="6"/>
  <c r="D4991" i="6"/>
  <c r="D5007" i="6"/>
  <c r="D5023" i="6"/>
  <c r="D5039" i="6"/>
  <c r="D5055" i="6"/>
  <c r="D5071" i="6"/>
  <c r="D5087" i="6"/>
  <c r="D5103" i="6"/>
  <c r="D5119" i="6"/>
  <c r="D5135" i="6"/>
  <c r="D5151" i="6"/>
  <c r="D5167" i="6"/>
  <c r="D5183" i="6"/>
  <c r="D5199" i="6"/>
  <c r="D5215" i="6"/>
  <c r="D5231" i="6"/>
  <c r="D5247" i="6"/>
  <c r="D5263" i="6"/>
  <c r="D5279" i="6"/>
  <c r="D5295" i="6"/>
  <c r="D5311" i="6"/>
  <c r="D5327" i="6"/>
  <c r="D5343" i="6"/>
  <c r="D5359" i="6"/>
  <c r="D5375" i="6"/>
  <c r="D5391" i="6"/>
  <c r="D5407" i="6"/>
  <c r="D5631" i="6"/>
  <c r="D5647" i="6"/>
  <c r="D5663" i="6"/>
  <c r="D5679" i="6"/>
  <c r="D5695" i="6"/>
  <c r="D5711" i="6"/>
  <c r="D5727" i="6"/>
  <c r="D5743" i="6"/>
  <c r="D5759" i="6"/>
  <c r="D5775" i="6"/>
  <c r="D5791" i="6"/>
  <c r="D5807" i="6"/>
  <c r="D5823" i="6"/>
  <c r="D5839" i="6"/>
  <c r="D5855" i="6"/>
  <c r="D5871" i="6"/>
  <c r="D5887" i="6"/>
  <c r="D5903" i="6"/>
  <c r="D5919" i="6"/>
  <c r="D5935" i="6"/>
  <c r="D5951" i="6"/>
  <c r="D5967" i="6"/>
  <c r="D5983" i="6"/>
  <c r="D5999" i="6"/>
  <c r="D6015" i="6"/>
  <c r="D6031" i="6"/>
  <c r="D6047" i="6"/>
  <c r="D6063" i="6"/>
  <c r="D6079" i="6"/>
  <c r="D6095" i="6"/>
  <c r="D6111" i="6"/>
  <c r="D6127" i="6"/>
  <c r="D6143" i="6"/>
  <c r="D6159" i="6"/>
  <c r="D6175" i="6"/>
  <c r="D6191" i="6"/>
  <c r="D6207" i="6"/>
  <c r="D6223" i="6"/>
  <c r="D6239" i="6"/>
  <c r="D6255" i="6"/>
  <c r="D6271" i="6"/>
  <c r="D6287" i="6"/>
  <c r="D6303" i="6"/>
  <c r="D6319" i="6"/>
  <c r="D6335" i="6"/>
  <c r="D6447" i="6"/>
  <c r="D6463" i="6"/>
  <c r="D6479" i="6"/>
  <c r="D6495" i="6"/>
  <c r="D6511" i="6"/>
  <c r="D6527" i="6"/>
  <c r="D6543" i="6"/>
  <c r="D6559" i="6"/>
  <c r="D6575" i="6"/>
  <c r="D6591" i="6"/>
  <c r="D6607" i="6"/>
  <c r="D6623" i="6"/>
  <c r="D6639" i="6"/>
  <c r="D6655" i="6"/>
  <c r="D6671" i="6"/>
  <c r="D6687" i="6"/>
  <c r="D6703" i="6"/>
  <c r="D6719" i="6"/>
  <c r="D6735" i="6"/>
  <c r="D6751" i="6"/>
  <c r="D6767" i="6"/>
  <c r="D6783" i="6"/>
  <c r="D6799" i="6"/>
  <c r="D6815" i="6"/>
  <c r="D6831" i="6"/>
  <c r="D6847" i="6"/>
  <c r="D6863" i="6"/>
  <c r="D6879" i="6"/>
  <c r="D6895" i="6"/>
  <c r="D6911" i="6"/>
  <c r="D6927" i="6"/>
  <c r="D6943" i="6"/>
  <c r="D6959" i="6"/>
  <c r="D6975" i="6"/>
  <c r="D6991" i="6"/>
  <c r="D7023" i="6"/>
  <c r="D7855" i="6"/>
  <c r="D7871" i="6"/>
  <c r="D7887" i="6"/>
  <c r="D7903" i="6"/>
  <c r="D7935" i="6"/>
  <c r="D7951" i="6"/>
  <c r="D7967" i="6"/>
  <c r="D7983" i="6"/>
  <c r="D8063" i="6"/>
  <c r="D8079" i="6"/>
  <c r="D8095" i="6"/>
  <c r="AR3" i="3"/>
  <c r="AR14" i="3"/>
  <c r="AS18" i="3"/>
  <c r="AR67" i="3"/>
  <c r="AR78" i="3"/>
  <c r="AS82" i="3"/>
  <c r="AS104" i="3"/>
  <c r="AS123" i="3"/>
  <c r="AS136" i="3"/>
  <c r="AS147" i="3"/>
  <c r="AR156" i="3"/>
  <c r="AS160" i="3"/>
  <c r="AR169" i="3"/>
  <c r="AS173" i="3"/>
  <c r="AS251" i="3"/>
  <c r="AS264" i="3"/>
  <c r="AS275" i="3"/>
  <c r="AS307" i="3"/>
  <c r="AR320" i="3"/>
  <c r="AR329" i="3"/>
  <c r="AR387" i="3"/>
  <c r="AS424" i="3"/>
  <c r="AR427" i="3"/>
  <c r="AR467" i="3"/>
  <c r="AS490" i="3"/>
  <c r="AR495" i="3"/>
  <c r="AS497" i="3"/>
  <c r="AS507" i="3"/>
  <c r="AS514" i="3"/>
  <c r="AR519" i="3"/>
  <c r="AS547" i="3"/>
  <c r="AR552" i="3"/>
  <c r="AR554" i="3"/>
  <c r="AR561" i="3"/>
  <c r="AS581" i="3"/>
  <c r="AR590" i="3"/>
  <c r="AS594" i="3"/>
  <c r="AR612" i="3"/>
  <c r="AS621" i="3"/>
  <c r="AR643" i="3"/>
  <c r="AR652" i="3"/>
  <c r="AR667" i="3"/>
  <c r="AS676" i="3"/>
  <c r="AS685" i="3"/>
  <c r="AR694" i="3"/>
  <c r="AR707" i="3"/>
  <c r="AR732" i="3"/>
  <c r="AS741" i="3"/>
  <c r="AR761" i="3"/>
  <c r="AS763" i="3"/>
  <c r="AR768" i="3"/>
  <c r="AR788" i="3"/>
  <c r="AS797" i="3"/>
  <c r="AR806" i="3"/>
  <c r="AR819" i="3"/>
  <c r="AR851" i="3"/>
  <c r="AR856" i="3"/>
  <c r="AR865" i="3"/>
  <c r="AR870" i="3"/>
  <c r="AR900" i="3"/>
  <c r="AS902" i="3"/>
  <c r="AR916" i="3"/>
  <c r="AS918" i="3"/>
  <c r="AS927" i="3"/>
  <c r="AR932" i="3"/>
  <c r="AS934" i="3"/>
  <c r="AS943" i="3"/>
  <c r="AR948" i="3"/>
  <c r="AS983" i="3"/>
  <c r="AS998" i="3"/>
  <c r="AS1002" i="3"/>
  <c r="AR1004" i="3"/>
  <c r="AR1007" i="3"/>
  <c r="AR1014" i="3"/>
  <c r="AS1018" i="3"/>
  <c r="AS1025" i="3"/>
  <c r="AR1038" i="3"/>
  <c r="AR1047" i="3"/>
  <c r="AS1064" i="3"/>
  <c r="AR1066" i="3"/>
  <c r="AR1068" i="3"/>
  <c r="AS1073" i="3"/>
  <c r="AS1077" i="3"/>
  <c r="AR1088" i="3"/>
  <c r="AR1092" i="3"/>
  <c r="AR1101" i="3"/>
  <c r="AR1103" i="3"/>
  <c r="AR1105" i="3"/>
  <c r="AR1109" i="3"/>
  <c r="AR1111" i="3"/>
  <c r="AS1113" i="3"/>
  <c r="AS1115" i="3"/>
  <c r="AS1123" i="3"/>
  <c r="AR1148" i="3"/>
  <c r="AS1162" i="3"/>
  <c r="AR1174" i="3"/>
  <c r="AS1179" i="3"/>
  <c r="AR1189" i="3"/>
  <c r="AS1218" i="3"/>
  <c r="AS1247" i="3"/>
  <c r="AR1259" i="3"/>
  <c r="AR1268" i="3"/>
  <c r="AS1280" i="3"/>
  <c r="AR1386" i="3"/>
  <c r="AR1409" i="3"/>
  <c r="AS1780" i="3"/>
  <c r="AR1810" i="3"/>
  <c r="AS2138" i="3"/>
  <c r="AR2256" i="3"/>
  <c r="AR2352" i="3"/>
  <c r="AR2381" i="3"/>
  <c r="AR2440" i="3"/>
  <c r="AS2523" i="3"/>
  <c r="AS2566" i="3"/>
  <c r="AS2697" i="3"/>
  <c r="AS2736" i="3"/>
  <c r="AS2785" i="3"/>
  <c r="AS2840" i="3"/>
  <c r="AS2858" i="3"/>
  <c r="AS2991" i="3"/>
  <c r="D2506" i="6"/>
  <c r="D2522" i="6"/>
  <c r="D2538" i="6"/>
  <c r="D2554" i="6"/>
  <c r="D2570" i="6"/>
  <c r="D2586" i="6"/>
  <c r="D2602" i="6"/>
  <c r="D2618" i="6"/>
  <c r="D2634" i="6"/>
  <c r="D2650" i="6"/>
  <c r="D2666" i="6"/>
  <c r="D2682" i="6"/>
  <c r="D2698" i="6"/>
  <c r="D2714" i="6"/>
  <c r="D2730" i="6"/>
  <c r="D2746" i="6"/>
  <c r="D2762" i="6"/>
  <c r="D2778" i="6"/>
  <c r="D2794" i="6"/>
  <c r="D2810" i="6"/>
  <c r="D2826" i="6"/>
  <c r="D2842" i="6"/>
  <c r="D2858" i="6"/>
  <c r="D2874" i="6"/>
  <c r="D2890" i="6"/>
  <c r="D2906" i="6"/>
  <c r="D2922" i="6"/>
  <c r="D2938" i="6"/>
  <c r="D2954" i="6"/>
  <c r="D2970" i="6"/>
  <c r="D2986" i="6"/>
  <c r="D3002" i="6"/>
  <c r="D3018" i="6"/>
  <c r="D3034" i="6"/>
  <c r="D3050" i="6"/>
  <c r="D3066" i="6"/>
  <c r="D3082" i="6"/>
  <c r="D3098" i="6"/>
  <c r="D3114" i="6"/>
  <c r="D3130" i="6"/>
  <c r="D3146" i="6"/>
  <c r="D3162" i="6"/>
  <c r="D3178" i="6"/>
  <c r="D3194" i="6"/>
  <c r="D3210" i="6"/>
  <c r="D3226" i="6"/>
  <c r="D3242" i="6"/>
  <c r="D3258" i="6"/>
  <c r="D3274" i="6"/>
  <c r="D3290" i="6"/>
  <c r="D3306" i="6"/>
  <c r="D3322" i="6"/>
  <c r="D3338" i="6"/>
  <c r="D3354" i="6"/>
  <c r="D3370" i="6"/>
  <c r="D3386" i="6"/>
  <c r="D3402" i="6"/>
  <c r="D3418" i="6"/>
  <c r="D3434" i="6"/>
  <c r="D3450" i="6"/>
  <c r="D3466" i="6"/>
  <c r="D3482" i="6"/>
  <c r="D3498" i="6"/>
  <c r="D3514" i="6"/>
  <c r="D3530" i="6"/>
  <c r="D3546" i="6"/>
  <c r="D3562" i="6"/>
  <c r="D3578" i="6"/>
  <c r="D3594" i="6"/>
  <c r="D3610" i="6"/>
  <c r="D3626" i="6"/>
  <c r="D3642" i="6"/>
  <c r="D3658" i="6"/>
  <c r="D3674" i="6"/>
  <c r="D3690" i="6"/>
  <c r="D3706" i="6"/>
  <c r="D3722" i="6"/>
  <c r="D3738" i="6"/>
  <c r="D3754" i="6"/>
  <c r="D3770" i="6"/>
  <c r="D3786" i="6"/>
  <c r="D3802" i="6"/>
  <c r="D3818" i="6"/>
  <c r="D3834" i="6"/>
  <c r="D3850" i="6"/>
  <c r="D3866" i="6"/>
  <c r="D3882" i="6"/>
  <c r="D3898" i="6"/>
  <c r="D3914" i="6"/>
  <c r="D3930" i="6"/>
  <c r="D3946" i="6"/>
  <c r="D3962" i="6"/>
  <c r="D3978" i="6"/>
  <c r="D3994" i="6"/>
  <c r="D4010" i="6"/>
  <c r="D4026" i="6"/>
  <c r="D4042" i="6"/>
  <c r="D4058" i="6"/>
  <c r="D4074" i="6"/>
  <c r="D4090" i="6"/>
  <c r="D4106" i="6"/>
  <c r="D4122" i="6"/>
  <c r="D4138" i="6"/>
  <c r="D4154" i="6"/>
  <c r="D4170" i="6"/>
  <c r="D4186" i="6"/>
  <c r="D4202" i="6"/>
  <c r="D4218" i="6"/>
  <c r="D4234" i="6"/>
  <c r="D4250" i="6"/>
  <c r="D4266" i="6"/>
  <c r="D4282" i="6"/>
  <c r="D4298" i="6"/>
  <c r="D4314" i="6"/>
  <c r="D4330" i="6"/>
  <c r="D4346" i="6"/>
  <c r="D4362" i="6"/>
  <c r="D4378" i="6"/>
  <c r="D4394" i="6"/>
  <c r="D4410" i="6"/>
  <c r="D4426" i="6"/>
  <c r="D4442" i="6"/>
  <c r="D4458" i="6"/>
  <c r="D4474" i="6"/>
  <c r="D4490" i="6"/>
  <c r="D4506" i="6"/>
  <c r="D4522" i="6"/>
  <c r="D4538" i="6"/>
  <c r="D4554" i="6"/>
  <c r="D4570" i="6"/>
  <c r="D4586" i="6"/>
  <c r="D4602" i="6"/>
  <c r="D4618" i="6"/>
  <c r="D4634" i="6"/>
  <c r="D4650" i="6"/>
  <c r="D4666" i="6"/>
  <c r="D4682" i="6"/>
  <c r="D4698" i="6"/>
  <c r="D4714" i="6"/>
  <c r="D4730" i="6"/>
  <c r="D4746" i="6"/>
  <c r="D4762" i="6"/>
  <c r="D4778" i="6"/>
  <c r="D4794" i="6"/>
  <c r="D4810" i="6"/>
  <c r="D4826" i="6"/>
  <c r="D4842" i="6"/>
  <c r="D4858" i="6"/>
  <c r="D4874" i="6"/>
  <c r="D4890" i="6"/>
  <c r="D4906" i="6"/>
  <c r="D4922" i="6"/>
  <c r="D4938" i="6"/>
  <c r="D4954" i="6"/>
  <c r="D4970" i="6"/>
  <c r="D4986" i="6"/>
  <c r="D5002" i="6"/>
  <c r="D5018" i="6"/>
  <c r="D5034" i="6"/>
  <c r="D5050" i="6"/>
  <c r="D5066" i="6"/>
  <c r="D5082" i="6"/>
  <c r="D5098" i="6"/>
  <c r="D5114" i="6"/>
  <c r="D5130" i="6"/>
  <c r="D5146" i="6"/>
  <c r="D5162" i="6"/>
  <c r="D5178" i="6"/>
  <c r="D5194" i="6"/>
  <c r="D5210" i="6"/>
  <c r="D5226" i="6"/>
  <c r="D5242" i="6"/>
  <c r="D5258" i="6"/>
  <c r="D5274" i="6"/>
  <c r="D5290" i="6"/>
  <c r="D5306" i="6"/>
  <c r="D5322" i="6"/>
  <c r="D5338" i="6"/>
  <c r="D5354" i="6"/>
  <c r="D5370" i="6"/>
  <c r="D5386" i="6"/>
  <c r="D5402" i="6"/>
  <c r="D5418" i="6"/>
  <c r="D5434" i="6"/>
  <c r="D5450" i="6"/>
  <c r="D5466" i="6"/>
  <c r="D5482" i="6"/>
  <c r="D5498" i="6"/>
  <c r="D5514" i="6"/>
  <c r="D5530" i="6"/>
  <c r="D5546" i="6"/>
  <c r="D5562" i="6"/>
  <c r="D5578" i="6"/>
  <c r="D5594" i="6"/>
  <c r="D5610" i="6"/>
  <c r="D5626" i="6"/>
  <c r="D5642" i="6"/>
  <c r="D5658" i="6"/>
  <c r="D5674" i="6"/>
  <c r="D5690" i="6"/>
  <c r="D5706" i="6"/>
  <c r="D5722" i="6"/>
  <c r="D5738" i="6"/>
  <c r="D5754" i="6"/>
  <c r="D5770" i="6"/>
  <c r="D5786" i="6"/>
  <c r="D5802" i="6"/>
  <c r="D5818" i="6"/>
  <c r="D5834" i="6"/>
  <c r="D5850" i="6"/>
  <c r="D5866" i="6"/>
  <c r="D5882" i="6"/>
  <c r="D5898" i="6"/>
  <c r="D5914" i="6"/>
  <c r="D5930" i="6"/>
  <c r="D5946" i="6"/>
  <c r="D5962" i="6"/>
  <c r="D5978" i="6"/>
  <c r="D5994" i="6"/>
  <c r="D6010" i="6"/>
  <c r="D6026" i="6"/>
  <c r="D6042" i="6"/>
  <c r="D6058" i="6"/>
  <c r="D6074" i="6"/>
  <c r="D6090" i="6"/>
  <c r="D6106" i="6"/>
  <c r="D6122" i="6"/>
  <c r="D6138" i="6"/>
  <c r="D6154" i="6"/>
  <c r="D6170" i="6"/>
  <c r="D6186" i="6"/>
  <c r="D6202" i="6"/>
  <c r="D6218" i="6"/>
  <c r="D6234" i="6"/>
  <c r="D6250" i="6"/>
  <c r="D6266" i="6"/>
  <c r="D6282" i="6"/>
  <c r="D6298" i="6"/>
  <c r="D6314" i="6"/>
  <c r="D6330" i="6"/>
  <c r="D6346" i="6"/>
  <c r="D6362" i="6"/>
  <c r="D6378" i="6"/>
  <c r="D6394" i="6"/>
  <c r="D6410" i="6"/>
  <c r="D6426" i="6"/>
  <c r="D6442" i="6"/>
  <c r="D6458" i="6"/>
  <c r="D6474" i="6"/>
  <c r="D6490" i="6"/>
  <c r="D6506" i="6"/>
  <c r="D6522" i="6"/>
  <c r="D6538" i="6"/>
  <c r="D6554" i="6"/>
  <c r="D6570" i="6"/>
  <c r="D6586" i="6"/>
  <c r="D6602" i="6"/>
  <c r="D6618" i="6"/>
  <c r="D6634" i="6"/>
  <c r="D6650" i="6"/>
  <c r="D6666" i="6"/>
  <c r="D6682" i="6"/>
  <c r="D6698" i="6"/>
  <c r="D6714" i="6"/>
  <c r="D6730" i="6"/>
  <c r="D6746" i="6"/>
  <c r="D6762" i="6"/>
  <c r="D6778" i="6"/>
  <c r="D6794" i="6"/>
  <c r="D6810" i="6"/>
  <c r="D6826" i="6"/>
  <c r="D6842" i="6"/>
  <c r="D6858" i="6"/>
  <c r="D6874" i="6"/>
  <c r="D6890" i="6"/>
  <c r="D6906" i="6"/>
  <c r="D6922" i="6"/>
  <c r="D6938" i="6"/>
  <c r="D6954" i="6"/>
  <c r="D6970" i="6"/>
  <c r="D6986" i="6"/>
  <c r="D7002" i="6"/>
  <c r="D7018" i="6"/>
  <c r="D7034" i="6"/>
  <c r="D7050" i="6"/>
  <c r="D7066" i="6"/>
  <c r="D7082" i="6"/>
  <c r="D7098" i="6"/>
  <c r="D7114" i="6"/>
  <c r="D7130" i="6"/>
  <c r="D7146" i="6"/>
  <c r="D7162" i="6"/>
  <c r="D7178" i="6"/>
  <c r="D7194" i="6"/>
  <c r="D7210" i="6"/>
  <c r="D7226" i="6"/>
  <c r="D7242" i="6"/>
  <c r="D7258" i="6"/>
  <c r="D7274" i="6"/>
  <c r="D7290" i="6"/>
  <c r="D7306" i="6"/>
  <c r="D7322" i="6"/>
  <c r="D7338" i="6"/>
  <c r="D7354" i="6"/>
  <c r="D7370" i="6"/>
  <c r="D7386" i="6"/>
  <c r="D7402" i="6"/>
  <c r="D7418" i="6"/>
  <c r="D7434" i="6"/>
  <c r="D7450" i="6"/>
  <c r="D7466" i="6"/>
  <c r="D7482" i="6"/>
  <c r="D7498" i="6"/>
  <c r="D7514" i="6"/>
  <c r="D7530" i="6"/>
  <c r="D7546" i="6"/>
  <c r="D7562" i="6"/>
  <c r="D7578" i="6"/>
  <c r="D7594" i="6"/>
  <c r="D7610" i="6"/>
  <c r="D7626" i="6"/>
  <c r="D7642" i="6"/>
  <c r="D7658" i="6"/>
  <c r="D7674" i="6"/>
  <c r="D7690" i="6"/>
  <c r="D7706" i="6"/>
  <c r="D7722" i="6"/>
  <c r="D7738" i="6"/>
  <c r="D7754" i="6"/>
  <c r="D7770" i="6"/>
  <c r="D7786" i="6"/>
  <c r="D7802" i="6"/>
  <c r="D7818" i="6"/>
  <c r="D7834" i="6"/>
  <c r="D7850" i="6"/>
  <c r="D7866" i="6"/>
  <c r="D7882" i="6"/>
  <c r="D7898" i="6"/>
  <c r="D7914" i="6"/>
  <c r="D7930" i="6"/>
  <c r="D7946" i="6"/>
  <c r="D7962" i="6"/>
  <c r="D8026" i="6"/>
  <c r="D8090" i="6"/>
  <c r="AR12" i="3"/>
  <c r="AS14" i="3"/>
  <c r="AR23" i="3"/>
  <c r="AS27" i="3"/>
  <c r="AR58" i="3"/>
  <c r="AR76" i="3"/>
  <c r="AS78" i="3"/>
  <c r="AR87" i="3"/>
  <c r="AS91" i="3"/>
  <c r="AR100" i="3"/>
  <c r="AR117" i="3"/>
  <c r="AS127" i="3"/>
  <c r="AR145" i="3"/>
  <c r="AS175" i="3"/>
  <c r="AR180" i="3"/>
  <c r="AS186" i="3"/>
  <c r="AS188" i="3"/>
  <c r="AS195" i="3"/>
  <c r="AS212" i="3"/>
  <c r="AR219" i="3"/>
  <c r="AR232" i="3"/>
  <c r="AR245" i="3"/>
  <c r="AS255" i="3"/>
  <c r="AR273" i="3"/>
  <c r="AS290" i="3"/>
  <c r="AR301" i="3"/>
  <c r="AR318" i="3"/>
  <c r="AS320" i="3"/>
  <c r="AR327" i="3"/>
  <c r="AS329" i="3"/>
  <c r="AS338" i="3"/>
  <c r="AR354" i="3"/>
  <c r="AR361" i="3"/>
  <c r="AR366" i="3"/>
  <c r="AR368" i="3"/>
  <c r="AS373" i="3"/>
  <c r="AS382" i="3"/>
  <c r="AS387" i="3"/>
  <c r="AR394" i="3"/>
  <c r="AR401" i="3"/>
  <c r="AS413" i="3"/>
  <c r="AS417" i="3"/>
  <c r="AS427" i="3"/>
  <c r="AS453" i="3"/>
  <c r="AS462" i="3"/>
  <c r="AS467" i="3"/>
  <c r="AR531" i="3"/>
  <c r="AR538" i="3"/>
  <c r="AR545" i="3"/>
  <c r="AR550" i="3"/>
  <c r="AS554" i="3"/>
  <c r="AS561" i="3"/>
  <c r="AR568" i="3"/>
  <c r="AS570" i="3"/>
  <c r="AS590" i="3"/>
  <c r="AS612" i="3"/>
  <c r="AR641" i="3"/>
  <c r="AS643" i="3"/>
  <c r="AS652" i="3"/>
  <c r="AR665" i="3"/>
  <c r="AS667" i="3"/>
  <c r="AR705" i="3"/>
  <c r="AS707" i="3"/>
  <c r="AR712" i="3"/>
  <c r="AS732" i="3"/>
  <c r="AR766" i="3"/>
  <c r="AR779" i="3"/>
  <c r="AS788" i="3"/>
  <c r="AR817" i="3"/>
  <c r="AS819" i="3"/>
  <c r="AR824" i="3"/>
  <c r="AS851" i="3"/>
  <c r="AS865" i="3"/>
  <c r="AS877" i="3"/>
  <c r="AR884" i="3"/>
  <c r="AS900" i="3"/>
  <c r="AS916" i="3"/>
  <c r="AS932" i="3"/>
  <c r="AS948" i="3"/>
  <c r="AS966" i="3"/>
  <c r="AR979" i="3"/>
  <c r="AR981" i="3"/>
  <c r="AS996" i="3"/>
  <c r="AS1007" i="3"/>
  <c r="AS1014" i="3"/>
  <c r="AS1032" i="3"/>
  <c r="AR1041" i="3"/>
  <c r="AR1043" i="3"/>
  <c r="AR1045" i="3"/>
  <c r="AS1086" i="3"/>
  <c r="AS1095" i="3"/>
  <c r="AR1099" i="3"/>
  <c r="AS1101" i="3"/>
  <c r="AR1107" i="3"/>
  <c r="AS1109" i="3"/>
  <c r="AS1136" i="3"/>
  <c r="AS1140" i="3"/>
  <c r="AR1165" i="3"/>
  <c r="AS1196" i="3"/>
  <c r="AR1250" i="3"/>
  <c r="AS1268" i="3"/>
  <c r="AS1275" i="3"/>
  <c r="AR1576" i="3"/>
  <c r="AR1588" i="3"/>
  <c r="AR1625" i="3"/>
  <c r="AR1851" i="3"/>
  <c r="AR1862" i="3"/>
  <c r="AR1993" i="3"/>
  <c r="AS2105" i="3"/>
  <c r="AR2147" i="3"/>
  <c r="AR2166" i="3"/>
  <c r="AS2455" i="3"/>
  <c r="AR2721" i="3"/>
  <c r="AS2893" i="3"/>
  <c r="D2581" i="6"/>
  <c r="D2597" i="6"/>
  <c r="D2613" i="6"/>
  <c r="D2629" i="6"/>
  <c r="D2645" i="6"/>
  <c r="D2661" i="6"/>
  <c r="D2677" i="6"/>
  <c r="D2693" i="6"/>
  <c r="D2709" i="6"/>
  <c r="D2725" i="6"/>
  <c r="D2741" i="6"/>
  <c r="D2757" i="6"/>
  <c r="D2773" i="6"/>
  <c r="D2789" i="6"/>
  <c r="D2805" i="6"/>
  <c r="D2821" i="6"/>
  <c r="D2837" i="6"/>
  <c r="D2853" i="6"/>
  <c r="D2869" i="6"/>
  <c r="D2885" i="6"/>
  <c r="D2901" i="6"/>
  <c r="D2917" i="6"/>
  <c r="D2933" i="6"/>
  <c r="D2949" i="6"/>
  <c r="D2965" i="6"/>
  <c r="D2981" i="6"/>
  <c r="D2997" i="6"/>
  <c r="D3013" i="6"/>
  <c r="D3029" i="6"/>
  <c r="D3045" i="6"/>
  <c r="D3061" i="6"/>
  <c r="D3077" i="6"/>
  <c r="D3093" i="6"/>
  <c r="D3109" i="6"/>
  <c r="D3125" i="6"/>
  <c r="D3141" i="6"/>
  <c r="D3157" i="6"/>
  <c r="D3173" i="6"/>
  <c r="D3189" i="6"/>
  <c r="D3205" i="6"/>
  <c r="D3221" i="6"/>
  <c r="D3237" i="6"/>
  <c r="D3253" i="6"/>
  <c r="D3269" i="6"/>
  <c r="D3285" i="6"/>
  <c r="D3301" i="6"/>
  <c r="D3317" i="6"/>
  <c r="D3333" i="6"/>
  <c r="D3349" i="6"/>
  <c r="D3365" i="6"/>
  <c r="D3381" i="6"/>
  <c r="D3397" i="6"/>
  <c r="D3413" i="6"/>
  <c r="D3429" i="6"/>
  <c r="D3445" i="6"/>
  <c r="D3461" i="6"/>
  <c r="D3477" i="6"/>
  <c r="D3493" i="6"/>
  <c r="D3509" i="6"/>
  <c r="D3525" i="6"/>
  <c r="D3541" i="6"/>
  <c r="D3557" i="6"/>
  <c r="D3573" i="6"/>
  <c r="D3589" i="6"/>
  <c r="D3605" i="6"/>
  <c r="D3621" i="6"/>
  <c r="D3637" i="6"/>
  <c r="D3653" i="6"/>
  <c r="D3669" i="6"/>
  <c r="D3685" i="6"/>
  <c r="D3701" i="6"/>
  <c r="D3717" i="6"/>
  <c r="D3733" i="6"/>
  <c r="D3749" i="6"/>
  <c r="D3765" i="6"/>
  <c r="D3781" i="6"/>
  <c r="D3797" i="6"/>
  <c r="D3813" i="6"/>
  <c r="D3829" i="6"/>
  <c r="D3845" i="6"/>
  <c r="D3861" i="6"/>
  <c r="D3877" i="6"/>
  <c r="D3893" i="6"/>
  <c r="D3909" i="6"/>
  <c r="D3925" i="6"/>
  <c r="D3941" i="6"/>
  <c r="D3957" i="6"/>
  <c r="D3973" i="6"/>
  <c r="D3989" i="6"/>
  <c r="D4005" i="6"/>
  <c r="D4021" i="6"/>
  <c r="D4037" i="6"/>
  <c r="D4053" i="6"/>
  <c r="D4069" i="6"/>
  <c r="D4085" i="6"/>
  <c r="D4101" i="6"/>
  <c r="D4117" i="6"/>
  <c r="D4133" i="6"/>
  <c r="D4149" i="6"/>
  <c r="D4165" i="6"/>
  <c r="D4181" i="6"/>
  <c r="D4197" i="6"/>
  <c r="D4213" i="6"/>
  <c r="D4229" i="6"/>
  <c r="D4245" i="6"/>
  <c r="D4261" i="6"/>
  <c r="D4277" i="6"/>
  <c r="D4293" i="6"/>
  <c r="D4309" i="6"/>
  <c r="D4325" i="6"/>
  <c r="D4341" i="6"/>
  <c r="D4357" i="6"/>
  <c r="D4373" i="6"/>
  <c r="D4389" i="6"/>
  <c r="D4405" i="6"/>
  <c r="D4421" i="6"/>
  <c r="D4437" i="6"/>
  <c r="D4453" i="6"/>
  <c r="D4469" i="6"/>
  <c r="D4485" i="6"/>
  <c r="D4501" i="6"/>
  <c r="D4517" i="6"/>
  <c r="D4533" i="6"/>
  <c r="D4549" i="6"/>
  <c r="D4565" i="6"/>
  <c r="D4581" i="6"/>
  <c r="D4597" i="6"/>
  <c r="D4613" i="6"/>
  <c r="D4629" i="6"/>
  <c r="D4645" i="6"/>
  <c r="D4661" i="6"/>
  <c r="D4677" i="6"/>
  <c r="D4693" i="6"/>
  <c r="D4709" i="6"/>
  <c r="D4725" i="6"/>
  <c r="D4741" i="6"/>
  <c r="D4757" i="6"/>
  <c r="D4773" i="6"/>
  <c r="D4789" i="6"/>
  <c r="D4805" i="6"/>
  <c r="D4821" i="6"/>
  <c r="D4837" i="6"/>
  <c r="D4853" i="6"/>
  <c r="D4869" i="6"/>
  <c r="D4885" i="6"/>
  <c r="D4901" i="6"/>
  <c r="D4917" i="6"/>
  <c r="D4933" i="6"/>
  <c r="D4949" i="6"/>
  <c r="D4965" i="6"/>
  <c r="D4981" i="6"/>
  <c r="D4997" i="6"/>
  <c r="D5013" i="6"/>
  <c r="D5045" i="6"/>
  <c r="D5061" i="6"/>
  <c r="D5077" i="6"/>
  <c r="D5093" i="6"/>
  <c r="D5109" i="6"/>
  <c r="D5157" i="6"/>
  <c r="D5173" i="6"/>
  <c r="D5189" i="6"/>
  <c r="D5221" i="6"/>
  <c r="D5605" i="6"/>
  <c r="D5653" i="6"/>
  <c r="D5669" i="6"/>
  <c r="D5685" i="6"/>
  <c r="D5701" i="6"/>
  <c r="D5717" i="6"/>
  <c r="D5733" i="6"/>
  <c r="D5749" i="6"/>
  <c r="D5765" i="6"/>
  <c r="D5781" i="6"/>
  <c r="D5829" i="6"/>
  <c r="D5845" i="6"/>
  <c r="D5861" i="6"/>
  <c r="D5909" i="6"/>
  <c r="D5925" i="6"/>
  <c r="D5989" i="6"/>
  <c r="D6005" i="6"/>
  <c r="D6021" i="6"/>
  <c r="D6037" i="6"/>
  <c r="D6053" i="6"/>
  <c r="D6069" i="6"/>
  <c r="D6085" i="6"/>
  <c r="D6101" i="6"/>
  <c r="D6117" i="6"/>
  <c r="D6133" i="6"/>
  <c r="D6149" i="6"/>
  <c r="D6165" i="6"/>
  <c r="D6181" i="6"/>
  <c r="D6197" i="6"/>
  <c r="D6213" i="6"/>
  <c r="D6229" i="6"/>
  <c r="D6245" i="6"/>
  <c r="D6261" i="6"/>
  <c r="D6277" i="6"/>
  <c r="D6293" i="6"/>
  <c r="D6309" i="6"/>
  <c r="D6325" i="6"/>
  <c r="D6341" i="6"/>
  <c r="D6357" i="6"/>
  <c r="D6373" i="6"/>
  <c r="D6389" i="6"/>
  <c r="D6405" i="6"/>
  <c r="D6421" i="6"/>
  <c r="D6437" i="6"/>
  <c r="D6453" i="6"/>
  <c r="D6469" i="6"/>
  <c r="D6485" i="6"/>
  <c r="D6501" i="6"/>
  <c r="D6517" i="6"/>
  <c r="D6533" i="6"/>
  <c r="D6549" i="6"/>
  <c r="D6565" i="6"/>
  <c r="D6581" i="6"/>
  <c r="D6597" i="6"/>
  <c r="D6613" i="6"/>
  <c r="D6629" i="6"/>
  <c r="D6645" i="6"/>
  <c r="D6661" i="6"/>
  <c r="D6677" i="6"/>
  <c r="D6693" i="6"/>
  <c r="D6709" i="6"/>
  <c r="D6725" i="6"/>
  <c r="D6741" i="6"/>
  <c r="D6757" i="6"/>
  <c r="D6773" i="6"/>
  <c r="D6789" i="6"/>
  <c r="D6805" i="6"/>
  <c r="D6821" i="6"/>
  <c r="D6837" i="6"/>
  <c r="D6853" i="6"/>
  <c r="D6869" i="6"/>
  <c r="D6885" i="6"/>
  <c r="D6901" i="6"/>
  <c r="D6917" i="6"/>
  <c r="D6933" i="6"/>
  <c r="D6949" i="6"/>
  <c r="D6965" i="6"/>
  <c r="D6981" i="6"/>
  <c r="D6997" i="6"/>
  <c r="D7013" i="6"/>
  <c r="D7029" i="6"/>
  <c r="D7045" i="6"/>
  <c r="D7061" i="6"/>
  <c r="D7077" i="6"/>
  <c r="D7093" i="6"/>
  <c r="D7109" i="6"/>
  <c r="D7125" i="6"/>
  <c r="D7141" i="6"/>
  <c r="D7157" i="6"/>
  <c r="D7173" i="6"/>
  <c r="D7189" i="6"/>
  <c r="D7205" i="6"/>
  <c r="D7221" i="6"/>
  <c r="D7237" i="6"/>
  <c r="D7253" i="6"/>
  <c r="D7269" i="6"/>
  <c r="D7285" i="6"/>
  <c r="D7301" i="6"/>
  <c r="D7317" i="6"/>
  <c r="D7333" i="6"/>
  <c r="D7349" i="6"/>
  <c r="D7365" i="6"/>
  <c r="D7381" i="6"/>
  <c r="D7397" i="6"/>
  <c r="D7413" i="6"/>
  <c r="D7429" i="6"/>
  <c r="D7445" i="6"/>
  <c r="D7461" i="6"/>
  <c r="D7477" i="6"/>
  <c r="D7493" i="6"/>
  <c r="D7509" i="6"/>
  <c r="D7525" i="6"/>
  <c r="D7541" i="6"/>
  <c r="D7557" i="6"/>
  <c r="D7573" i="6"/>
  <c r="D7589" i="6"/>
  <c r="D7605" i="6"/>
  <c r="D7621" i="6"/>
  <c r="D7637" i="6"/>
  <c r="D7653" i="6"/>
  <c r="D7669" i="6"/>
  <c r="D7685" i="6"/>
  <c r="D7701" i="6"/>
  <c r="D7717" i="6"/>
  <c r="D7733" i="6"/>
  <c r="D7749" i="6"/>
  <c r="D7765" i="6"/>
  <c r="D7781" i="6"/>
  <c r="D7797" i="6"/>
  <c r="D7813" i="6"/>
  <c r="D7829" i="6"/>
  <c r="D7845" i="6"/>
  <c r="D7861" i="6"/>
  <c r="D7877" i="6"/>
  <c r="D7893" i="6"/>
  <c r="D7909" i="6"/>
  <c r="D7925" i="6"/>
  <c r="D8005" i="6"/>
  <c r="D8037" i="6"/>
  <c r="D8053" i="6"/>
  <c r="D8069" i="6"/>
  <c r="D8085" i="6"/>
  <c r="D8101" i="6"/>
  <c r="AS36" i="3"/>
  <c r="AR43" i="3"/>
  <c r="AS47" i="3"/>
  <c r="AR54" i="3"/>
  <c r="AS58" i="3"/>
  <c r="AR111" i="3"/>
  <c r="AR134" i="3"/>
  <c r="AR143" i="3"/>
  <c r="AS154" i="3"/>
  <c r="AS184" i="3"/>
  <c r="AS199" i="3"/>
  <c r="AS219" i="3"/>
  <c r="AS221" i="3"/>
  <c r="AS223" i="3"/>
  <c r="AS232" i="3"/>
  <c r="AS238" i="3"/>
  <c r="AR262" i="3"/>
  <c r="AR271" i="3"/>
  <c r="AS282" i="3"/>
  <c r="AS288" i="3"/>
  <c r="AS299" i="3"/>
  <c r="AS325" i="3"/>
  <c r="AS354" i="3"/>
  <c r="AR359" i="3"/>
  <c r="AS361" i="3"/>
  <c r="AS368" i="3"/>
  <c r="AS394" i="3"/>
  <c r="AR399" i="3"/>
  <c r="AR406" i="3"/>
  <c r="AR408" i="3"/>
  <c r="AR434" i="3"/>
  <c r="AR441" i="3"/>
  <c r="AR446" i="3"/>
  <c r="AR448" i="3"/>
  <c r="AR474" i="3"/>
  <c r="AR481" i="3"/>
  <c r="AR486" i="3"/>
  <c r="AR488" i="3"/>
  <c r="AS493" i="3"/>
  <c r="AS517" i="3"/>
  <c r="AR524" i="3"/>
  <c r="AS531" i="3"/>
  <c r="AR536" i="3"/>
  <c r="AS538" i="3"/>
  <c r="AS545" i="3"/>
  <c r="AS550" i="3"/>
  <c r="AR566" i="3"/>
  <c r="AR628" i="3"/>
  <c r="AS637" i="3"/>
  <c r="AS661" i="3"/>
  <c r="AR670" i="3"/>
  <c r="AR672" i="3"/>
  <c r="AR710" i="3"/>
  <c r="AR723" i="3"/>
  <c r="AR748" i="3"/>
  <c r="AS757" i="3"/>
  <c r="AR777" i="3"/>
  <c r="AS779" i="3"/>
  <c r="AR784" i="3"/>
  <c r="AR822" i="3"/>
  <c r="AR835" i="3"/>
  <c r="AR840" i="3"/>
  <c r="AR849" i="3"/>
  <c r="AR854" i="3"/>
  <c r="AS884" i="3"/>
  <c r="AR907" i="3"/>
  <c r="AR923" i="3"/>
  <c r="AR939" i="3"/>
  <c r="AR955" i="3"/>
  <c r="AR973" i="3"/>
  <c r="AS979" i="3"/>
  <c r="AS981" i="3"/>
  <c r="AS992" i="3"/>
  <c r="AR1021" i="3"/>
  <c r="AS1045" i="3"/>
  <c r="AS1062" i="3"/>
  <c r="AS1099" i="3"/>
  <c r="AS1107" i="3"/>
  <c r="AS1172" i="3"/>
  <c r="AS1206" i="3"/>
  <c r="AR1240" i="3"/>
  <c r="AS1333" i="3"/>
  <c r="AR1433" i="3"/>
  <c r="AS1598" i="3"/>
  <c r="AS1684" i="3"/>
  <c r="AR1719" i="3"/>
  <c r="AS1731" i="3"/>
  <c r="AS1875" i="3"/>
  <c r="AR1913" i="3"/>
  <c r="AR2041" i="3"/>
  <c r="AS2074" i="3"/>
  <c r="AS2085" i="3"/>
  <c r="AS2103" i="3"/>
  <c r="AR2474" i="3"/>
  <c r="AR2506" i="3"/>
  <c r="AS2577" i="3"/>
  <c r="AR2592" i="3"/>
  <c r="AS2940" i="3"/>
  <c r="D2576" i="6"/>
  <c r="D2592" i="6"/>
  <c r="D2608" i="6"/>
  <c r="D2624" i="6"/>
  <c r="D2640" i="6"/>
  <c r="D2656" i="6"/>
  <c r="D2672" i="6"/>
  <c r="D2688" i="6"/>
  <c r="D2704" i="6"/>
  <c r="D2720" i="6"/>
  <c r="D2736" i="6"/>
  <c r="D2752" i="6"/>
  <c r="D2768" i="6"/>
  <c r="D2784" i="6"/>
  <c r="D2800" i="6"/>
  <c r="D2816" i="6"/>
  <c r="D2832" i="6"/>
  <c r="D2848" i="6"/>
  <c r="D2864" i="6"/>
  <c r="D2880" i="6"/>
  <c r="D2896" i="6"/>
  <c r="D2912" i="6"/>
  <c r="D2928" i="6"/>
  <c r="D2944" i="6"/>
  <c r="D2960" i="6"/>
  <c r="D2976" i="6"/>
  <c r="D2992" i="6"/>
  <c r="D3008" i="6"/>
  <c r="D3024" i="6"/>
  <c r="D3040" i="6"/>
  <c r="D3056" i="6"/>
  <c r="D3072" i="6"/>
  <c r="D3088" i="6"/>
  <c r="D3104" i="6"/>
  <c r="D3120" i="6"/>
  <c r="D3136" i="6"/>
  <c r="D3152" i="6"/>
  <c r="D3168" i="6"/>
  <c r="D3184" i="6"/>
  <c r="D3200" i="6"/>
  <c r="D3216" i="6"/>
  <c r="D3232" i="6"/>
  <c r="D3248" i="6"/>
  <c r="D3264" i="6"/>
  <c r="D3280" i="6"/>
  <c r="D3296" i="6"/>
  <c r="D3312" i="6"/>
  <c r="D3328" i="6"/>
  <c r="D3344" i="6"/>
  <c r="D3360" i="6"/>
  <c r="D3376" i="6"/>
  <c r="D3392" i="6"/>
  <c r="D3408" i="6"/>
  <c r="D3424" i="6"/>
  <c r="D3440" i="6"/>
  <c r="D3456" i="6"/>
  <c r="D3472" i="6"/>
  <c r="D3488" i="6"/>
  <c r="D3504" i="6"/>
  <c r="D3520" i="6"/>
  <c r="D3536" i="6"/>
  <c r="D3552" i="6"/>
  <c r="D3568" i="6"/>
  <c r="D3584" i="6"/>
  <c r="D3600" i="6"/>
  <c r="D3616" i="6"/>
  <c r="D3632" i="6"/>
  <c r="D3648" i="6"/>
  <c r="D3664" i="6"/>
  <c r="D3680" i="6"/>
  <c r="D3696" i="6"/>
  <c r="D3712" i="6"/>
  <c r="D3728" i="6"/>
  <c r="D3744" i="6"/>
  <c r="D3760" i="6"/>
  <c r="D3776" i="6"/>
  <c r="D3792" i="6"/>
  <c r="D3808" i="6"/>
  <c r="D3824" i="6"/>
  <c r="D3840" i="6"/>
  <c r="D3856" i="6"/>
  <c r="D3872" i="6"/>
  <c r="D3888" i="6"/>
  <c r="D3904" i="6"/>
  <c r="D3920" i="6"/>
  <c r="D3936" i="6"/>
  <c r="D3952" i="6"/>
  <c r="D3968" i="6"/>
  <c r="D3984" i="6"/>
  <c r="D4000" i="6"/>
  <c r="D4016" i="6"/>
  <c r="D4032" i="6"/>
  <c r="D4048" i="6"/>
  <c r="D4064" i="6"/>
  <c r="D4080" i="6"/>
  <c r="D4096" i="6"/>
  <c r="D4112" i="6"/>
  <c r="D4128" i="6"/>
  <c r="D4144" i="6"/>
  <c r="D4160" i="6"/>
  <c r="D4176" i="6"/>
  <c r="D4192" i="6"/>
  <c r="D4208" i="6"/>
  <c r="D4224" i="6"/>
  <c r="D4240" i="6"/>
  <c r="D4256" i="6"/>
  <c r="D4272" i="6"/>
  <c r="D4288" i="6"/>
  <c r="D4304" i="6"/>
  <c r="D4320" i="6"/>
  <c r="D4336" i="6"/>
  <c r="D4352" i="6"/>
  <c r="D4368" i="6"/>
  <c r="D4384" i="6"/>
  <c r="D4400" i="6"/>
  <c r="D4416" i="6"/>
  <c r="D4432" i="6"/>
  <c r="D4448" i="6"/>
  <c r="D4464" i="6"/>
  <c r="D4480" i="6"/>
  <c r="D4496" i="6"/>
  <c r="D4512" i="6"/>
  <c r="D4528" i="6"/>
  <c r="D4544" i="6"/>
  <c r="D4560" i="6"/>
  <c r="D4576" i="6"/>
  <c r="D4592" i="6"/>
  <c r="D4608" i="6"/>
  <c r="D4624" i="6"/>
  <c r="D4640" i="6"/>
  <c r="D4656" i="6"/>
  <c r="D4672" i="6"/>
  <c r="D4688" i="6"/>
  <c r="D4704" i="6"/>
  <c r="D4720" i="6"/>
  <c r="D4736" i="6"/>
  <c r="D4752" i="6"/>
  <c r="D4768" i="6"/>
  <c r="D4784" i="6"/>
  <c r="D4800" i="6"/>
  <c r="D4816" i="6"/>
  <c r="D4832" i="6"/>
  <c r="D4848" i="6"/>
  <c r="D4864" i="6"/>
  <c r="D4880" i="6"/>
  <c r="D4896" i="6"/>
  <c r="D4912" i="6"/>
  <c r="D4928" i="6"/>
  <c r="D4944" i="6"/>
  <c r="D4960" i="6"/>
  <c r="D4976" i="6"/>
  <c r="D4992" i="6"/>
  <c r="D5008" i="6"/>
  <c r="D5024" i="6"/>
  <c r="D5040" i="6"/>
  <c r="D5056" i="6"/>
  <c r="D5072" i="6"/>
  <c r="D5088" i="6"/>
  <c r="D5104" i="6"/>
  <c r="D5120" i="6"/>
  <c r="D5136" i="6"/>
  <c r="D5152" i="6"/>
  <c r="D5216" i="6"/>
  <c r="D5232" i="6"/>
  <c r="D5280" i="6"/>
  <c r="D5296" i="6"/>
  <c r="D5312" i="6"/>
  <c r="D5328" i="6"/>
  <c r="D5344" i="6"/>
  <c r="D5360" i="6"/>
  <c r="D5376" i="6"/>
  <c r="D5392" i="6"/>
  <c r="D5408" i="6"/>
  <c r="D5424" i="6"/>
  <c r="D5440" i="6"/>
  <c r="D5456" i="6"/>
  <c r="D5472" i="6"/>
  <c r="D5488" i="6"/>
  <c r="D5504" i="6"/>
  <c r="D5520" i="6"/>
  <c r="D5536" i="6"/>
  <c r="D5552" i="6"/>
  <c r="D5568" i="6"/>
  <c r="D5584" i="6"/>
  <c r="D5600" i="6"/>
  <c r="D5616" i="6"/>
  <c r="D5632" i="6"/>
  <c r="D5648" i="6"/>
  <c r="D5664" i="6"/>
  <c r="D5680" i="6"/>
  <c r="D5696" i="6"/>
  <c r="D5712" i="6"/>
  <c r="D5728" i="6"/>
  <c r="D5744" i="6"/>
  <c r="D5760" i="6"/>
  <c r="D5776" i="6"/>
  <c r="D5792" i="6"/>
  <c r="D5808" i="6"/>
  <c r="D5824" i="6"/>
  <c r="D5840" i="6"/>
  <c r="D5856" i="6"/>
  <c r="D5872" i="6"/>
  <c r="D5888" i="6"/>
  <c r="D5904" i="6"/>
  <c r="D5920" i="6"/>
  <c r="D5936" i="6"/>
  <c r="D5952" i="6"/>
  <c r="D5968" i="6"/>
  <c r="D5984" i="6"/>
  <c r="D6000" i="6"/>
  <c r="D6016" i="6"/>
  <c r="D6032" i="6"/>
  <c r="D6048" i="6"/>
  <c r="D6064" i="6"/>
  <c r="D6080" i="6"/>
  <c r="D6096" i="6"/>
  <c r="D6112" i="6"/>
  <c r="D6128" i="6"/>
  <c r="D6144" i="6"/>
  <c r="D6160" i="6"/>
  <c r="D6176" i="6"/>
  <c r="D6192" i="6"/>
  <c r="D6208" i="6"/>
  <c r="D6224" i="6"/>
  <c r="D6240" i="6"/>
  <c r="D6256" i="6"/>
  <c r="D6272" i="6"/>
  <c r="D6288" i="6"/>
  <c r="D6304" i="6"/>
  <c r="D6320" i="6"/>
  <c r="D6336" i="6"/>
  <c r="D6352" i="6"/>
  <c r="D6368" i="6"/>
  <c r="D6384" i="6"/>
  <c r="D6400" i="6"/>
  <c r="D6416" i="6"/>
  <c r="D6432" i="6"/>
  <c r="D6448" i="6"/>
  <c r="D6464" i="6"/>
  <c r="D6480" i="6"/>
  <c r="D6496" i="6"/>
  <c r="D6512" i="6"/>
  <c r="D6528" i="6"/>
  <c r="D6544" i="6"/>
  <c r="D6560" i="6"/>
  <c r="D6576" i="6"/>
  <c r="D6592" i="6"/>
  <c r="D6608" i="6"/>
  <c r="D6624" i="6"/>
  <c r="D6640" i="6"/>
  <c r="D6656" i="6"/>
  <c r="D6672" i="6"/>
  <c r="D6688" i="6"/>
  <c r="D6704" i="6"/>
  <c r="D6720" i="6"/>
  <c r="D6736" i="6"/>
  <c r="D6752" i="6"/>
  <c r="D6768" i="6"/>
  <c r="D6784" i="6"/>
  <c r="D6800" i="6"/>
  <c r="D6816" i="6"/>
  <c r="D6832" i="6"/>
  <c r="D6848" i="6"/>
  <c r="D6864" i="6"/>
  <c r="D6880" i="6"/>
  <c r="D6896" i="6"/>
  <c r="D6912" i="6"/>
  <c r="D6928" i="6"/>
  <c r="D6944" i="6"/>
  <c r="D6960" i="6"/>
  <c r="D6976" i="6"/>
  <c r="D6992" i="6"/>
  <c r="D7008" i="6"/>
  <c r="D7024" i="6"/>
  <c r="D7040" i="6"/>
  <c r="D7056" i="6"/>
  <c r="D7072" i="6"/>
  <c r="D7088" i="6"/>
  <c r="D7104" i="6"/>
  <c r="D7120" i="6"/>
  <c r="D7136" i="6"/>
  <c r="D7152" i="6"/>
  <c r="D7168" i="6"/>
  <c r="D7184" i="6"/>
  <c r="D7200" i="6"/>
  <c r="D7216" i="6"/>
  <c r="D7232" i="6"/>
  <c r="D7248" i="6"/>
  <c r="D7264" i="6"/>
  <c r="D7280" i="6"/>
  <c r="D7296" i="6"/>
  <c r="D7312" i="6"/>
  <c r="D7328" i="6"/>
  <c r="D7344" i="6"/>
  <c r="D7360" i="6"/>
  <c r="D7376" i="6"/>
  <c r="D7392" i="6"/>
  <c r="D7408" i="6"/>
  <c r="D7424" i="6"/>
  <c r="D7440" i="6"/>
  <c r="D7456" i="6"/>
  <c r="D7472" i="6"/>
  <c r="D7488" i="6"/>
  <c r="D7504" i="6"/>
  <c r="D7520" i="6"/>
  <c r="D7536" i="6"/>
  <c r="D7552" i="6"/>
  <c r="D7568" i="6"/>
  <c r="D7584" i="6"/>
  <c r="D7600" i="6"/>
  <c r="D7616" i="6"/>
  <c r="D7632" i="6"/>
  <c r="D7648" i="6"/>
  <c r="D7664" i="6"/>
  <c r="D7680" i="6"/>
  <c r="D7696" i="6"/>
  <c r="D7712" i="6"/>
  <c r="D7728" i="6"/>
  <c r="D7744" i="6"/>
  <c r="D7760" i="6"/>
  <c r="D7776" i="6"/>
  <c r="D7792" i="6"/>
  <c r="D7808" i="6"/>
  <c r="D7824" i="6"/>
  <c r="D7840" i="6"/>
  <c r="D7856" i="6"/>
  <c r="D7872" i="6"/>
  <c r="D7888" i="6"/>
  <c r="D7920" i="6"/>
  <c r="D7936" i="6"/>
  <c r="D8000" i="6"/>
  <c r="D8032" i="6"/>
  <c r="D8048" i="6"/>
  <c r="D8064" i="6"/>
  <c r="D8080" i="6"/>
  <c r="D8096" i="6"/>
  <c r="AS3" i="3"/>
  <c r="AR25" i="3"/>
  <c r="AR34" i="3"/>
  <c r="AR45" i="3"/>
  <c r="AR52" i="3"/>
  <c r="AS54" i="3"/>
  <c r="AR56" i="3"/>
  <c r="AR63" i="3"/>
  <c r="AS67" i="3"/>
  <c r="AR89" i="3"/>
  <c r="AS107" i="3"/>
  <c r="AS109" i="3"/>
  <c r="AS111" i="3"/>
  <c r="AR115" i="3"/>
  <c r="AR119" i="3"/>
  <c r="AS121" i="3"/>
  <c r="AR130" i="3"/>
  <c r="AR132" i="3"/>
  <c r="AS134" i="3"/>
  <c r="AS152" i="3"/>
  <c r="AS156" i="3"/>
  <c r="AS158" i="3"/>
  <c r="AR167" i="3"/>
  <c r="AS169" i="3"/>
  <c r="AR186" i="3"/>
  <c r="AR193" i="3"/>
  <c r="AR195" i="3"/>
  <c r="AR197" i="3"/>
  <c r="AR206" i="3"/>
  <c r="AS208" i="3"/>
  <c r="AR210" i="3"/>
  <c r="AR215" i="3"/>
  <c r="AS234" i="3"/>
  <c r="AS236" i="3"/>
  <c r="AS243" i="3"/>
  <c r="AR247" i="3"/>
  <c r="AS249" i="3"/>
  <c r="AR258" i="3"/>
  <c r="AR260" i="3"/>
  <c r="AS262" i="3"/>
  <c r="AS280" i="3"/>
  <c r="AS284" i="3"/>
  <c r="AR290" i="3"/>
  <c r="AR303" i="3"/>
  <c r="AR305" i="3"/>
  <c r="AR316" i="3"/>
  <c r="AR323" i="3"/>
  <c r="AR334" i="3"/>
  <c r="AR338" i="3"/>
  <c r="AR345" i="3"/>
  <c r="AR371" i="3"/>
  <c r="AR373" i="3"/>
  <c r="AS380" i="3"/>
  <c r="AS408" i="3"/>
  <c r="AR411" i="3"/>
  <c r="AR413" i="3"/>
  <c r="AR420" i="3"/>
  <c r="AS434" i="3"/>
  <c r="AR439" i="3"/>
  <c r="AS441" i="3"/>
  <c r="AS448" i="3"/>
  <c r="AR451" i="3"/>
  <c r="AR453" i="3"/>
  <c r="AS460" i="3"/>
  <c r="AS474" i="3"/>
  <c r="AR479" i="3"/>
  <c r="AS481" i="3"/>
  <c r="AS488" i="3"/>
  <c r="AS495" i="3"/>
  <c r="AR500" i="3"/>
  <c r="AR512" i="3"/>
  <c r="AS519" i="3"/>
  <c r="AS524" i="3"/>
  <c r="AS552" i="3"/>
  <c r="AR559" i="3"/>
  <c r="AS566" i="3"/>
  <c r="AR570" i="3"/>
  <c r="AR588" i="3"/>
  <c r="AR603" i="3"/>
  <c r="AS628" i="3"/>
  <c r="AS634" i="3"/>
  <c r="AR639" i="3"/>
  <c r="AR646" i="3"/>
  <c r="AR648" i="3"/>
  <c r="AR663" i="3"/>
  <c r="AR692" i="3"/>
  <c r="AS694" i="3"/>
  <c r="AS698" i="3"/>
  <c r="AS701" i="3"/>
  <c r="AR703" i="3"/>
  <c r="AR721" i="3"/>
  <c r="AS723" i="3"/>
  <c r="AR728" i="3"/>
  <c r="AS748" i="3"/>
  <c r="AS759" i="3"/>
  <c r="AS761" i="3"/>
  <c r="AS768" i="3"/>
  <c r="AR770" i="3"/>
  <c r="AR782" i="3"/>
  <c r="AR804" i="3"/>
  <c r="AS806" i="3"/>
  <c r="AS810" i="3"/>
  <c r="AS813" i="3"/>
  <c r="AR815" i="3"/>
  <c r="AR833" i="3"/>
  <c r="AS835" i="3"/>
  <c r="AS849" i="3"/>
  <c r="AS856" i="3"/>
  <c r="AS861" i="3"/>
  <c r="AR868" i="3"/>
  <c r="AS870" i="3"/>
  <c r="AR891" i="3"/>
  <c r="AR896" i="3"/>
  <c r="AR912" i="3"/>
  <c r="AR928" i="3"/>
  <c r="AR944" i="3"/>
  <c r="AR960" i="3"/>
  <c r="AR962" i="3"/>
  <c r="AR966" i="3"/>
  <c r="AR1019" i="3"/>
  <c r="AS1021" i="3"/>
  <c r="AR1032" i="3"/>
  <c r="AS1036" i="3"/>
  <c r="AR1069" i="3"/>
  <c r="AR1071" i="3"/>
  <c r="AR1086" i="3"/>
  <c r="AR1089" i="3"/>
  <c r="AR1095" i="3"/>
  <c r="AR1136" i="3"/>
  <c r="AR1140" i="3"/>
  <c r="AS1182" i="3"/>
  <c r="AR1192" i="3"/>
  <c r="AR1194" i="3"/>
  <c r="AS1216" i="3"/>
  <c r="AS1394" i="3"/>
  <c r="AR1549" i="3"/>
  <c r="AS1873" i="3"/>
  <c r="AS2161" i="3"/>
  <c r="AR2233" i="3"/>
  <c r="AR2487" i="3"/>
  <c r="AR2538" i="3"/>
  <c r="AS2649" i="3"/>
  <c r="AS3092" i="3"/>
  <c r="AR3111" i="3"/>
  <c r="AS1303" i="3"/>
  <c r="AR1317" i="3"/>
  <c r="AR1323" i="3"/>
  <c r="AS1325" i="3"/>
  <c r="AS1331" i="3"/>
  <c r="AS1380" i="3"/>
  <c r="AR1382" i="3"/>
  <c r="AS1392" i="3"/>
  <c r="AR1411" i="3"/>
  <c r="AS1422" i="3"/>
  <c r="AR1437" i="3"/>
  <c r="AR1443" i="3"/>
  <c r="AS1456" i="3"/>
  <c r="AR1462" i="3"/>
  <c r="AS1481" i="3"/>
  <c r="AS1487" i="3"/>
  <c r="AR1493" i="3"/>
  <c r="AS1504" i="3"/>
  <c r="AR1508" i="3"/>
  <c r="AS1510" i="3"/>
  <c r="AS1537" i="3"/>
  <c r="AS1549" i="3"/>
  <c r="AS1576" i="3"/>
  <c r="AR1582" i="3"/>
  <c r="AS1590" i="3"/>
  <c r="AS1625" i="3"/>
  <c r="AS1637" i="3"/>
  <c r="AS1664" i="3"/>
  <c r="AR1670" i="3"/>
  <c r="AS1678" i="3"/>
  <c r="AS1713" i="3"/>
  <c r="AS1719" i="3"/>
  <c r="AS1733" i="3"/>
  <c r="AS1760" i="3"/>
  <c r="AR1766" i="3"/>
  <c r="AS1774" i="3"/>
  <c r="AS1812" i="3"/>
  <c r="AR1823" i="3"/>
  <c r="AS1842" i="3"/>
  <c r="AS1862" i="3"/>
  <c r="AR1884" i="3"/>
  <c r="AR1891" i="3"/>
  <c r="AS1893" i="3"/>
  <c r="AR1911" i="3"/>
  <c r="AS1913" i="3"/>
  <c r="AR1926" i="3"/>
  <c r="AS1967" i="3"/>
  <c r="AS1982" i="3"/>
  <c r="AS1993" i="3"/>
  <c r="AR1995" i="3"/>
  <c r="AR2012" i="3"/>
  <c r="AS2021" i="3"/>
  <c r="AS2030" i="3"/>
  <c r="AS2039" i="3"/>
  <c r="AS2041" i="3"/>
  <c r="AR2050" i="3"/>
  <c r="AR2052" i="3"/>
  <c r="AR2070" i="3"/>
  <c r="AR2114" i="3"/>
  <c r="AR2116" i="3"/>
  <c r="AR2134" i="3"/>
  <c r="AR2145" i="3"/>
  <c r="AS2166" i="3"/>
  <c r="AR2186" i="3"/>
  <c r="AS2195" i="3"/>
  <c r="AS2233" i="3"/>
  <c r="AR2238" i="3"/>
  <c r="AS2290" i="3"/>
  <c r="AR2346" i="3"/>
  <c r="AS2352" i="3"/>
  <c r="AR2354" i="3"/>
  <c r="AS2379" i="3"/>
  <c r="AS2381" i="3"/>
  <c r="AS2438" i="3"/>
  <c r="AS2440" i="3"/>
  <c r="AS2470" i="3"/>
  <c r="AS2472" i="3"/>
  <c r="AS2474" i="3"/>
  <c r="AR2502" i="3"/>
  <c r="AS2506" i="3"/>
  <c r="AR2534" i="3"/>
  <c r="AS2538" i="3"/>
  <c r="AS2555" i="3"/>
  <c r="AR2643" i="3"/>
  <c r="AR2645" i="3"/>
  <c r="AR2653" i="3"/>
  <c r="AR2666" i="3"/>
  <c r="AS2693" i="3"/>
  <c r="AS2721" i="3"/>
  <c r="AR2752" i="3"/>
  <c r="AR2761" i="3"/>
  <c r="AR2770" i="3"/>
  <c r="AR2805" i="3"/>
  <c r="AR2816" i="3"/>
  <c r="AR2825" i="3"/>
  <c r="AR2834" i="3"/>
  <c r="AR2869" i="3"/>
  <c r="AR2880" i="3"/>
  <c r="AR2889" i="3"/>
  <c r="AR2898" i="3"/>
  <c r="AS2933" i="3"/>
  <c r="AR2938" i="3"/>
  <c r="AS2949" i="3"/>
  <c r="AR2954" i="3"/>
  <c r="AS2977" i="3"/>
  <c r="AS2984" i="3"/>
  <c r="AS3006" i="3"/>
  <c r="AR3009" i="3"/>
  <c r="AS3019" i="3"/>
  <c r="AS3030" i="3"/>
  <c r="AR3033" i="3"/>
  <c r="AS3051" i="3"/>
  <c r="AS3121" i="3"/>
  <c r="AR1133" i="3"/>
  <c r="AR1139" i="3"/>
  <c r="AS1141" i="3"/>
  <c r="AS1145" i="3"/>
  <c r="AR1147" i="3"/>
  <c r="AS1149" i="3"/>
  <c r="AS1240" i="3"/>
  <c r="AS1246" i="3"/>
  <c r="AS1250" i="3"/>
  <c r="AS1260" i="3"/>
  <c r="AR1266" i="3"/>
  <c r="AR1276" i="3"/>
  <c r="AS1295" i="3"/>
  <c r="AR1309" i="3"/>
  <c r="AR1311" i="3"/>
  <c r="AR1313" i="3"/>
  <c r="AR1315" i="3"/>
  <c r="AS1317" i="3"/>
  <c r="AS1323" i="3"/>
  <c r="AS1384" i="3"/>
  <c r="AR1405" i="3"/>
  <c r="AS1407" i="3"/>
  <c r="AS1411" i="3"/>
  <c r="AS1431" i="3"/>
  <c r="AR1435" i="3"/>
  <c r="AS1437" i="3"/>
  <c r="AS1443" i="3"/>
  <c r="AR1458" i="3"/>
  <c r="AS1462" i="3"/>
  <c r="AS1466" i="3"/>
  <c r="AS1493" i="3"/>
  <c r="AS1535" i="3"/>
  <c r="AR1541" i="3"/>
  <c r="AR1543" i="3"/>
  <c r="AS1568" i="3"/>
  <c r="AS1582" i="3"/>
  <c r="AS1586" i="3"/>
  <c r="AR1596" i="3"/>
  <c r="AS1617" i="3"/>
  <c r="AS1623" i="3"/>
  <c r="AR1629" i="3"/>
  <c r="AR1631" i="3"/>
  <c r="AR1635" i="3"/>
  <c r="AS1643" i="3"/>
  <c r="AS1670" i="3"/>
  <c r="AS1674" i="3"/>
  <c r="AR1684" i="3"/>
  <c r="AS1692" i="3"/>
  <c r="AS1711" i="3"/>
  <c r="AR1721" i="3"/>
  <c r="AR1725" i="3"/>
  <c r="AR1727" i="3"/>
  <c r="AR1731" i="3"/>
  <c r="AS1739" i="3"/>
  <c r="AS1766" i="3"/>
  <c r="AS1770" i="3"/>
  <c r="AR1780" i="3"/>
  <c r="AR1801" i="3"/>
  <c r="AR1806" i="3"/>
  <c r="AS1823" i="3"/>
  <c r="AS1829" i="3"/>
  <c r="AS1844" i="3"/>
  <c r="AS1849" i="3"/>
  <c r="AS1860" i="3"/>
  <c r="AS1884" i="3"/>
  <c r="AR1907" i="3"/>
  <c r="AS1926" i="3"/>
  <c r="AR1928" i="3"/>
  <c r="AR1943" i="3"/>
  <c r="AR1949" i="3"/>
  <c r="AR1956" i="3"/>
  <c r="AR1980" i="3"/>
  <c r="AS1991" i="3"/>
  <c r="AR1997" i="3"/>
  <c r="AR2010" i="3"/>
  <c r="AS2012" i="3"/>
  <c r="AR2048" i="3"/>
  <c r="AS2052" i="3"/>
  <c r="AS2061" i="3"/>
  <c r="AS2070" i="3"/>
  <c r="AS2079" i="3"/>
  <c r="AS2081" i="3"/>
  <c r="AR2083" i="3"/>
  <c r="AR2085" i="3"/>
  <c r="AR2103" i="3"/>
  <c r="AR2105" i="3"/>
  <c r="AR2112" i="3"/>
  <c r="AS2116" i="3"/>
  <c r="AS2125" i="3"/>
  <c r="AS2134" i="3"/>
  <c r="AS2143" i="3"/>
  <c r="AS2145" i="3"/>
  <c r="AR2150" i="3"/>
  <c r="AS2152" i="3"/>
  <c r="AR2159" i="3"/>
  <c r="AR2182" i="3"/>
  <c r="AR2184" i="3"/>
  <c r="AS2186" i="3"/>
  <c r="AR2193" i="3"/>
  <c r="AR2204" i="3"/>
  <c r="AR2211" i="3"/>
  <c r="AR2220" i="3"/>
  <c r="AS2224" i="3"/>
  <c r="AR2231" i="3"/>
  <c r="AS2238" i="3"/>
  <c r="AR2245" i="3"/>
  <c r="AR2258" i="3"/>
  <c r="AR2262" i="3"/>
  <c r="AR2277" i="3"/>
  <c r="AR2279" i="3"/>
  <c r="AS2281" i="3"/>
  <c r="AR2292" i="3"/>
  <c r="AS2315" i="3"/>
  <c r="AS2317" i="3"/>
  <c r="AR2319" i="3"/>
  <c r="AS2321" i="3"/>
  <c r="AR2329" i="3"/>
  <c r="AR2342" i="3"/>
  <c r="AS2346" i="3"/>
  <c r="AR2348" i="3"/>
  <c r="AS2354" i="3"/>
  <c r="AS2356" i="3"/>
  <c r="AR2383" i="3"/>
  <c r="AS2385" i="3"/>
  <c r="AR2393" i="3"/>
  <c r="AR2398" i="3"/>
  <c r="AR2402" i="3"/>
  <c r="AR2404" i="3"/>
  <c r="AR2408" i="3"/>
  <c r="AR2419" i="3"/>
  <c r="AS2421" i="3"/>
  <c r="AR2423" i="3"/>
  <c r="AS2425" i="3"/>
  <c r="AR2451" i="3"/>
  <c r="AS2453" i="3"/>
  <c r="AR2455" i="3"/>
  <c r="AS2457" i="3"/>
  <c r="AS2502" i="3"/>
  <c r="AS2504" i="3"/>
  <c r="AS2534" i="3"/>
  <c r="AS2536" i="3"/>
  <c r="AS2570" i="3"/>
  <c r="AR2575" i="3"/>
  <c r="AR2590" i="3"/>
  <c r="AR2624" i="3"/>
  <c r="AR2641" i="3"/>
  <c r="AS2645" i="3"/>
  <c r="AS2651" i="3"/>
  <c r="AS2653" i="3"/>
  <c r="AR2655" i="3"/>
  <c r="AR2672" i="3"/>
  <c r="AS2676" i="3"/>
  <c r="AS2678" i="3"/>
  <c r="AR2689" i="3"/>
  <c r="AS2691" i="3"/>
  <c r="AR2695" i="3"/>
  <c r="AR2697" i="3"/>
  <c r="AR2699" i="3"/>
  <c r="AR2741" i="3"/>
  <c r="AR2750" i="3"/>
  <c r="AS2752" i="3"/>
  <c r="AS2761" i="3"/>
  <c r="AS2763" i="3"/>
  <c r="AR2796" i="3"/>
  <c r="AS2805" i="3"/>
  <c r="AR2807" i="3"/>
  <c r="AR2814" i="3"/>
  <c r="AS2816" i="3"/>
  <c r="AS2825" i="3"/>
  <c r="AS2827" i="3"/>
  <c r="AS2860" i="3"/>
  <c r="AS2869" i="3"/>
  <c r="AR2871" i="3"/>
  <c r="AR2878" i="3"/>
  <c r="AS2880" i="3"/>
  <c r="AS2889" i="3"/>
  <c r="AS2891" i="3"/>
  <c r="AS2924" i="3"/>
  <c r="AR2940" i="3"/>
  <c r="AR2956" i="3"/>
  <c r="AR2987" i="3"/>
  <c r="AR2989" i="3"/>
  <c r="AR2991" i="3"/>
  <c r="AR2996" i="3"/>
  <c r="AS3009" i="3"/>
  <c r="AS3033" i="3"/>
  <c r="AR3062" i="3"/>
  <c r="AS3078" i="3"/>
  <c r="AR1131" i="3"/>
  <c r="AS1133" i="3"/>
  <c r="AS1139" i="3"/>
  <c r="AS1147" i="3"/>
  <c r="AS1232" i="3"/>
  <c r="AS1238" i="3"/>
  <c r="AS1242" i="3"/>
  <c r="AS1252" i="3"/>
  <c r="AS1287" i="3"/>
  <c r="AR1301" i="3"/>
  <c r="AR1307" i="3"/>
  <c r="AS1309" i="3"/>
  <c r="AS1315" i="3"/>
  <c r="AS1388" i="3"/>
  <c r="AS1390" i="3"/>
  <c r="AS1405" i="3"/>
  <c r="AR1454" i="3"/>
  <c r="AS1468" i="3"/>
  <c r="AS1479" i="3"/>
  <c r="AR1485" i="3"/>
  <c r="AS1529" i="3"/>
  <c r="AS1541" i="3"/>
  <c r="AS1560" i="3"/>
  <c r="AR1574" i="3"/>
  <c r="AS1609" i="3"/>
  <c r="AS1615" i="3"/>
  <c r="AS1629" i="3"/>
  <c r="AS1656" i="3"/>
  <c r="AR1662" i="3"/>
  <c r="AS1705" i="3"/>
  <c r="AR1717" i="3"/>
  <c r="AS1725" i="3"/>
  <c r="AS1752" i="3"/>
  <c r="AR1758" i="3"/>
  <c r="AS1793" i="3"/>
  <c r="AR1797" i="3"/>
  <c r="AS1799" i="3"/>
  <c r="AS1827" i="3"/>
  <c r="AR1838" i="3"/>
  <c r="AR1847" i="3"/>
  <c r="AS1851" i="3"/>
  <c r="AR1858" i="3"/>
  <c r="AR1889" i="3"/>
  <c r="AR1898" i="3"/>
  <c r="AS1924" i="3"/>
  <c r="AS1956" i="3"/>
  <c r="AS1961" i="3"/>
  <c r="AR1963" i="3"/>
  <c r="AR1978" i="3"/>
  <c r="AR2006" i="3"/>
  <c r="AS2010" i="3"/>
  <c r="AR2019" i="3"/>
  <c r="AS2043" i="3"/>
  <c r="AR2046" i="3"/>
  <c r="AR2090" i="3"/>
  <c r="AR2092" i="3"/>
  <c r="AS2107" i="3"/>
  <c r="AR2110" i="3"/>
  <c r="AS2147" i="3"/>
  <c r="AS2150" i="3"/>
  <c r="AS2173" i="3"/>
  <c r="AS2182" i="3"/>
  <c r="AS2193" i="3"/>
  <c r="AS2204" i="3"/>
  <c r="AS2211" i="3"/>
  <c r="AS2226" i="3"/>
  <c r="AR2243" i="3"/>
  <c r="AS2245" i="3"/>
  <c r="AR2254" i="3"/>
  <c r="AS2258" i="3"/>
  <c r="AS2277" i="3"/>
  <c r="AR2286" i="3"/>
  <c r="AR2288" i="3"/>
  <c r="AS2342" i="3"/>
  <c r="AS2371" i="3"/>
  <c r="AS2373" i="3"/>
  <c r="AS2398" i="3"/>
  <c r="AS2400" i="3"/>
  <c r="AS2402" i="3"/>
  <c r="AS2419" i="3"/>
  <c r="AR2434" i="3"/>
  <c r="AS2451" i="3"/>
  <c r="AR2466" i="3"/>
  <c r="AR2483" i="3"/>
  <c r="AS2485" i="3"/>
  <c r="AS2489" i="3"/>
  <c r="AR2515" i="3"/>
  <c r="AS2517" i="3"/>
  <c r="AS2521" i="3"/>
  <c r="AR2547" i="3"/>
  <c r="AS2549" i="3"/>
  <c r="AS2553" i="3"/>
  <c r="AR2562" i="3"/>
  <c r="AR2573" i="3"/>
  <c r="AR2601" i="3"/>
  <c r="AR2605" i="3"/>
  <c r="AR2612" i="3"/>
  <c r="AR2618" i="3"/>
  <c r="AR2620" i="3"/>
  <c r="AS2622" i="3"/>
  <c r="AS2624" i="3"/>
  <c r="AS2641" i="3"/>
  <c r="AR2670" i="3"/>
  <c r="AS2672" i="3"/>
  <c r="AR2704" i="3"/>
  <c r="AS2730" i="3"/>
  <c r="AS2734" i="3"/>
  <c r="AS2741" i="3"/>
  <c r="AR2746" i="3"/>
  <c r="AS2774" i="3"/>
  <c r="AR2781" i="3"/>
  <c r="AR2792" i="3"/>
  <c r="AR2810" i="3"/>
  <c r="AS2838" i="3"/>
  <c r="AR2845" i="3"/>
  <c r="AR2856" i="3"/>
  <c r="AR2865" i="3"/>
  <c r="AR2874" i="3"/>
  <c r="AS2902" i="3"/>
  <c r="AR2909" i="3"/>
  <c r="AR2920" i="3"/>
  <c r="AR2929" i="3"/>
  <c r="AS2931" i="3"/>
  <c r="AR2945" i="3"/>
  <c r="AS2947" i="3"/>
  <c r="AR2961" i="3"/>
  <c r="AS2963" i="3"/>
  <c r="AR2968" i="3"/>
  <c r="AS2989" i="3"/>
  <c r="AS2994" i="3"/>
  <c r="AR3041" i="3"/>
  <c r="AS3081" i="3"/>
  <c r="AS3132" i="3"/>
  <c r="AS1224" i="3"/>
  <c r="AS1230" i="3"/>
  <c r="AS1234" i="3"/>
  <c r="AS1244" i="3"/>
  <c r="AS1279" i="3"/>
  <c r="AR1293" i="3"/>
  <c r="AR1295" i="3"/>
  <c r="AR1297" i="3"/>
  <c r="AR1299" i="3"/>
  <c r="AS1301" i="3"/>
  <c r="AS1305" i="3"/>
  <c r="AS1307" i="3"/>
  <c r="AS1352" i="3"/>
  <c r="AS1360" i="3"/>
  <c r="AS1368" i="3"/>
  <c r="AS1376" i="3"/>
  <c r="AR1384" i="3"/>
  <c r="AS1386" i="3"/>
  <c r="AR1407" i="3"/>
  <c r="AS1409" i="3"/>
  <c r="AR1414" i="3"/>
  <c r="AS1416" i="3"/>
  <c r="AS1418" i="3"/>
  <c r="AS1420" i="3"/>
  <c r="AR1431" i="3"/>
  <c r="AS1433" i="3"/>
  <c r="AS1448" i="3"/>
  <c r="AS1454" i="3"/>
  <c r="AR1460" i="3"/>
  <c r="AS1485" i="3"/>
  <c r="AR1491" i="3"/>
  <c r="AR1502" i="3"/>
  <c r="AS1506" i="3"/>
  <c r="AS1527" i="3"/>
  <c r="AR1533" i="3"/>
  <c r="AR1535" i="3"/>
  <c r="AR1539" i="3"/>
  <c r="AR1566" i="3"/>
  <c r="AR1568" i="3"/>
  <c r="AR1570" i="3"/>
  <c r="AS1574" i="3"/>
  <c r="AS1578" i="3"/>
  <c r="AR1580" i="3"/>
  <c r="AS1588" i="3"/>
  <c r="AS1607" i="3"/>
  <c r="AR1617" i="3"/>
  <c r="AR1621" i="3"/>
  <c r="AR1623" i="3"/>
  <c r="AR1627" i="3"/>
  <c r="AS1648" i="3"/>
  <c r="AS1662" i="3"/>
  <c r="AS1666" i="3"/>
  <c r="AR1668" i="3"/>
  <c r="AS1676" i="3"/>
  <c r="AS1697" i="3"/>
  <c r="AS1703" i="3"/>
  <c r="AR1709" i="3"/>
  <c r="AR1711" i="3"/>
  <c r="AS1717" i="3"/>
  <c r="AR1723" i="3"/>
  <c r="AS1744" i="3"/>
  <c r="AS1758" i="3"/>
  <c r="AS1762" i="3"/>
  <c r="AR1764" i="3"/>
  <c r="AS1772" i="3"/>
  <c r="AS1791" i="3"/>
  <c r="AS1797" i="3"/>
  <c r="AR1808" i="3"/>
  <c r="AS1810" i="3"/>
  <c r="AR1815" i="3"/>
  <c r="AS1825" i="3"/>
  <c r="AR1834" i="3"/>
  <c r="AS1836" i="3"/>
  <c r="AS1838" i="3"/>
  <c r="AS1840" i="3"/>
  <c r="AR1849" i="3"/>
  <c r="AR1860" i="3"/>
  <c r="AR1865" i="3"/>
  <c r="AR1867" i="3"/>
  <c r="AS1871" i="3"/>
  <c r="AR1882" i="3"/>
  <c r="AR1887" i="3"/>
  <c r="AS1889" i="3"/>
  <c r="AS1898" i="3"/>
  <c r="AS1900" i="3"/>
  <c r="AS1909" i="3"/>
  <c r="AR1922" i="3"/>
  <c r="AR1935" i="3"/>
  <c r="AS1937" i="3"/>
  <c r="AR1939" i="3"/>
  <c r="AR1952" i="3"/>
  <c r="AR1954" i="3"/>
  <c r="AR1965" i="3"/>
  <c r="AR1976" i="3"/>
  <c r="AS1978" i="3"/>
  <c r="AR1991" i="3"/>
  <c r="AS2006" i="3"/>
  <c r="AS2008" i="3"/>
  <c r="AS2015" i="3"/>
  <c r="AS2017" i="3"/>
  <c r="AR2028" i="3"/>
  <c r="AS2046" i="3"/>
  <c r="AS2055" i="3"/>
  <c r="AS2057" i="3"/>
  <c r="AR2059" i="3"/>
  <c r="AR2061" i="3"/>
  <c r="AR2079" i="3"/>
  <c r="AR2081" i="3"/>
  <c r="AR2088" i="3"/>
  <c r="AS2092" i="3"/>
  <c r="AS2101" i="3"/>
  <c r="AS2110" i="3"/>
  <c r="AS2119" i="3"/>
  <c r="AS2121" i="3"/>
  <c r="AR2123" i="3"/>
  <c r="AR2125" i="3"/>
  <c r="AR2143" i="3"/>
  <c r="AS2157" i="3"/>
  <c r="AR2180" i="3"/>
  <c r="AR2189" i="3"/>
  <c r="AR2218" i="3"/>
  <c r="AR2229" i="3"/>
  <c r="AS2243" i="3"/>
  <c r="AR2252" i="3"/>
  <c r="AS2254" i="3"/>
  <c r="AS2256" i="3"/>
  <c r="AS2260" i="3"/>
  <c r="AR2269" i="3"/>
  <c r="AR2281" i="3"/>
  <c r="AS2288" i="3"/>
  <c r="AR2303" i="3"/>
  <c r="AS2307" i="3"/>
  <c r="AS2309" i="3"/>
  <c r="AR2311" i="3"/>
  <c r="AR2315" i="3"/>
  <c r="AR2317" i="3"/>
  <c r="AR2321" i="3"/>
  <c r="AR2334" i="3"/>
  <c r="AR2344" i="3"/>
  <c r="AR2375" i="3"/>
  <c r="AS2377" i="3"/>
  <c r="AR2385" i="3"/>
  <c r="AR2421" i="3"/>
  <c r="AR2425" i="3"/>
  <c r="AR2430" i="3"/>
  <c r="AS2434" i="3"/>
  <c r="AS2436" i="3"/>
  <c r="AR2453" i="3"/>
  <c r="AR2457" i="3"/>
  <c r="AR2462" i="3"/>
  <c r="AS2466" i="3"/>
  <c r="AS2468" i="3"/>
  <c r="AS2483" i="3"/>
  <c r="AS2487" i="3"/>
  <c r="AR2498" i="3"/>
  <c r="AR2500" i="3"/>
  <c r="AR2504" i="3"/>
  <c r="AS2515" i="3"/>
  <c r="AS2519" i="3"/>
  <c r="AR2530" i="3"/>
  <c r="AR2532" i="3"/>
  <c r="AR2536" i="3"/>
  <c r="AS2547" i="3"/>
  <c r="AS2551" i="3"/>
  <c r="AR2560" i="3"/>
  <c r="AS2564" i="3"/>
  <c r="AS2573" i="3"/>
  <c r="AR2584" i="3"/>
  <c r="AS2592" i="3"/>
  <c r="AS2601" i="3"/>
  <c r="AS2603" i="3"/>
  <c r="AS2605" i="3"/>
  <c r="AR2610" i="3"/>
  <c r="AR2633" i="3"/>
  <c r="AS2647" i="3"/>
  <c r="AR2658" i="3"/>
  <c r="AR2664" i="3"/>
  <c r="AR2687" i="3"/>
  <c r="AS2704" i="3"/>
  <c r="AR2715" i="3"/>
  <c r="AR2728" i="3"/>
  <c r="AS2732" i="3"/>
  <c r="AR2739" i="3"/>
  <c r="AS2743" i="3"/>
  <c r="AS2772" i="3"/>
  <c r="AS2781" i="3"/>
  <c r="AR2783" i="3"/>
  <c r="AR2786" i="3"/>
  <c r="AR2790" i="3"/>
  <c r="AS2792" i="3"/>
  <c r="AR2801" i="3"/>
  <c r="AS2803" i="3"/>
  <c r="AS2836" i="3"/>
  <c r="AS2845" i="3"/>
  <c r="AR2847" i="3"/>
  <c r="AR2854" i="3"/>
  <c r="AS2856" i="3"/>
  <c r="AS2865" i="3"/>
  <c r="AS2867" i="3"/>
  <c r="AS2909" i="3"/>
  <c r="AR2918" i="3"/>
  <c r="AS2920" i="3"/>
  <c r="AS2929" i="3"/>
  <c r="AS2945" i="3"/>
  <c r="AS2961" i="3"/>
  <c r="AS2968" i="3"/>
  <c r="AR2982" i="3"/>
  <c r="AR2999" i="3"/>
  <c r="AS3012" i="3"/>
  <c r="AS3041" i="3"/>
  <c r="AR3065" i="3"/>
  <c r="AS3070" i="3"/>
  <c r="AS1271" i="3"/>
  <c r="AR1285" i="3"/>
  <c r="AR1291" i="3"/>
  <c r="AS1293" i="3"/>
  <c r="AS1299" i="3"/>
  <c r="AS1344" i="3"/>
  <c r="AS1350" i="3"/>
  <c r="AS1354" i="3"/>
  <c r="AS1358" i="3"/>
  <c r="AS1362" i="3"/>
  <c r="AS1366" i="3"/>
  <c r="AS1370" i="3"/>
  <c r="AS1374" i="3"/>
  <c r="AS1399" i="3"/>
  <c r="AR1403" i="3"/>
  <c r="AS1414" i="3"/>
  <c r="AR1429" i="3"/>
  <c r="AS1473" i="3"/>
  <c r="AR1477" i="3"/>
  <c r="AR1500" i="3"/>
  <c r="AS1502" i="3"/>
  <c r="AS1521" i="3"/>
  <c r="AS1533" i="3"/>
  <c r="AS1552" i="3"/>
  <c r="AR1558" i="3"/>
  <c r="AS1566" i="3"/>
  <c r="AS1601" i="3"/>
  <c r="AR1613" i="3"/>
  <c r="AS1621" i="3"/>
  <c r="AS1640" i="3"/>
  <c r="AR1654" i="3"/>
  <c r="AS1689" i="3"/>
  <c r="AS1695" i="3"/>
  <c r="AS1709" i="3"/>
  <c r="AS1736" i="3"/>
  <c r="AR1750" i="3"/>
  <c r="AS1785" i="3"/>
  <c r="AS1817" i="3"/>
  <c r="AR1819" i="3"/>
  <c r="AR1843" i="3"/>
  <c r="AR1854" i="3"/>
  <c r="AS1865" i="3"/>
  <c r="AS1887" i="3"/>
  <c r="AR1903" i="3"/>
  <c r="AR1918" i="3"/>
  <c r="AS1935" i="3"/>
  <c r="AR1950" i="3"/>
  <c r="AR1959" i="3"/>
  <c r="AR1974" i="3"/>
  <c r="AS1989" i="3"/>
  <c r="AR2002" i="3"/>
  <c r="AR2004" i="3"/>
  <c r="AR2026" i="3"/>
  <c r="AS2028" i="3"/>
  <c r="AS2037" i="3"/>
  <c r="AR2066" i="3"/>
  <c r="AR2068" i="3"/>
  <c r="AR2086" i="3"/>
  <c r="AR2130" i="3"/>
  <c r="AR2132" i="3"/>
  <c r="AR2164" i="3"/>
  <c r="AR2171" i="3"/>
  <c r="AR2178" i="3"/>
  <c r="AS2180" i="3"/>
  <c r="AS2189" i="3"/>
  <c r="AR2200" i="3"/>
  <c r="AR2202" i="3"/>
  <c r="AR2216" i="3"/>
  <c r="AS2218" i="3"/>
  <c r="AS2229" i="3"/>
  <c r="AS2252" i="3"/>
  <c r="AS2269" i="3"/>
  <c r="AR2299" i="3"/>
  <c r="AS2301" i="3"/>
  <c r="AS2326" i="3"/>
  <c r="AS2334" i="3"/>
  <c r="AS2336" i="3"/>
  <c r="AR2338" i="3"/>
  <c r="AS2363" i="3"/>
  <c r="AS2365" i="3"/>
  <c r="AR2390" i="3"/>
  <c r="AR2394" i="3"/>
  <c r="AS2430" i="3"/>
  <c r="AS2432" i="3"/>
  <c r="AS2462" i="3"/>
  <c r="AS2464" i="3"/>
  <c r="AR2494" i="3"/>
  <c r="AS2498" i="3"/>
  <c r="AR2526" i="3"/>
  <c r="AS2530" i="3"/>
  <c r="AS2560" i="3"/>
  <c r="AR2578" i="3"/>
  <c r="AS2584" i="3"/>
  <c r="AR2588" i="3"/>
  <c r="AR2597" i="3"/>
  <c r="AS2633" i="3"/>
  <c r="AS2664" i="3"/>
  <c r="AR2681" i="3"/>
  <c r="AR2685" i="3"/>
  <c r="AR2717" i="3"/>
  <c r="AS2728" i="3"/>
  <c r="AR2737" i="3"/>
  <c r="AR2757" i="3"/>
  <c r="AR2768" i="3"/>
  <c r="AR2777" i="3"/>
  <c r="AS2801" i="3"/>
  <c r="AR2821" i="3"/>
  <c r="AR2832" i="3"/>
  <c r="AR2841" i="3"/>
  <c r="AR2850" i="3"/>
  <c r="AR2885" i="3"/>
  <c r="AR2896" i="3"/>
  <c r="AR2905" i="3"/>
  <c r="AR2914" i="3"/>
  <c r="AR2936" i="3"/>
  <c r="AR2952" i="3"/>
  <c r="AR2971" i="3"/>
  <c r="AR2973" i="3"/>
  <c r="AR2975" i="3"/>
  <c r="AS2987" i="3"/>
  <c r="AS2999" i="3"/>
  <c r="AS3065" i="3"/>
  <c r="AS3090" i="3"/>
  <c r="AR3093" i="3"/>
  <c r="AR1277" i="3"/>
  <c r="AR1283" i="3"/>
  <c r="AS1285" i="3"/>
  <c r="AS1291" i="3"/>
  <c r="AS1336" i="3"/>
  <c r="AS1342" i="3"/>
  <c r="AS1346" i="3"/>
  <c r="AS1356" i="3"/>
  <c r="AS1364" i="3"/>
  <c r="AS1372" i="3"/>
  <c r="AS1425" i="3"/>
  <c r="AR1427" i="3"/>
  <c r="AS1429" i="3"/>
  <c r="AS1440" i="3"/>
  <c r="AR1446" i="3"/>
  <c r="AS1471" i="3"/>
  <c r="AS1477" i="3"/>
  <c r="AS1496" i="3"/>
  <c r="AS1513" i="3"/>
  <c r="AS1519" i="3"/>
  <c r="AR1525" i="3"/>
  <c r="AS1558" i="3"/>
  <c r="AS1593" i="3"/>
  <c r="AS1599" i="3"/>
  <c r="AR1605" i="3"/>
  <c r="AS1613" i="3"/>
  <c r="AR1646" i="3"/>
  <c r="AS1654" i="3"/>
  <c r="AS1681" i="3"/>
  <c r="AS1687" i="3"/>
  <c r="AR1701" i="3"/>
  <c r="AR1742" i="3"/>
  <c r="AS1750" i="3"/>
  <c r="AS1777" i="3"/>
  <c r="AS1783" i="3"/>
  <c r="AR1789" i="3"/>
  <c r="AR1804" i="3"/>
  <c r="AR1845" i="3"/>
  <c r="AS1854" i="3"/>
  <c r="AR1878" i="3"/>
  <c r="AS1905" i="3"/>
  <c r="AS1918" i="3"/>
  <c r="AS1950" i="3"/>
  <c r="AS1959" i="3"/>
  <c r="AS1974" i="3"/>
  <c r="AR1987" i="3"/>
  <c r="AR2022" i="3"/>
  <c r="AS2026" i="3"/>
  <c r="AS2068" i="3"/>
  <c r="AS2077" i="3"/>
  <c r="AS2086" i="3"/>
  <c r="AS2095" i="3"/>
  <c r="AS2097" i="3"/>
  <c r="AR2099" i="3"/>
  <c r="AS2132" i="3"/>
  <c r="AS2141" i="3"/>
  <c r="AR2162" i="3"/>
  <c r="AS2164" i="3"/>
  <c r="AR2169" i="3"/>
  <c r="AR2196" i="3"/>
  <c r="AS2202" i="3"/>
  <c r="AR2209" i="3"/>
  <c r="AS2214" i="3"/>
  <c r="AS2216" i="3"/>
  <c r="AS2248" i="3"/>
  <c r="AR2267" i="3"/>
  <c r="AS2286" i="3"/>
  <c r="AS2299" i="3"/>
  <c r="AS2338" i="3"/>
  <c r="AS2369" i="3"/>
  <c r="AS2390" i="3"/>
  <c r="AS2394" i="3"/>
  <c r="AR2411" i="3"/>
  <c r="AS2413" i="3"/>
  <c r="AS2417" i="3"/>
  <c r="AR2443" i="3"/>
  <c r="AS2445" i="3"/>
  <c r="AS2449" i="3"/>
  <c r="AS2494" i="3"/>
  <c r="AS2496" i="3"/>
  <c r="AS2526" i="3"/>
  <c r="AS2528" i="3"/>
  <c r="AS2562" i="3"/>
  <c r="AS2569" i="3"/>
  <c r="AR2571" i="3"/>
  <c r="AS2582" i="3"/>
  <c r="AS2588" i="3"/>
  <c r="AS2597" i="3"/>
  <c r="AR2608" i="3"/>
  <c r="AS2612" i="3"/>
  <c r="AS2618" i="3"/>
  <c r="AS2620" i="3"/>
  <c r="AR2627" i="3"/>
  <c r="AR2629" i="3"/>
  <c r="AR2637" i="3"/>
  <c r="AR2650" i="3"/>
  <c r="AS2670" i="3"/>
  <c r="AS2681" i="3"/>
  <c r="AS2685" i="3"/>
  <c r="AR2698" i="3"/>
  <c r="AR2702" i="3"/>
  <c r="AR2707" i="3"/>
  <c r="AR2713" i="3"/>
  <c r="AS2717" i="3"/>
  <c r="AR2722" i="3"/>
  <c r="AR2726" i="3"/>
  <c r="AS2737" i="3"/>
  <c r="AS2746" i="3"/>
  <c r="AS2748" i="3"/>
  <c r="AS2757" i="3"/>
  <c r="AR2762" i="3"/>
  <c r="AR2766" i="3"/>
  <c r="AS2768" i="3"/>
  <c r="AS2777" i="3"/>
  <c r="AS2810" i="3"/>
  <c r="AS2812" i="3"/>
  <c r="AS2821" i="3"/>
  <c r="AR2830" i="3"/>
  <c r="AS2832" i="3"/>
  <c r="AS2841" i="3"/>
  <c r="AS2874" i="3"/>
  <c r="AS2885" i="3"/>
  <c r="AR2894" i="3"/>
  <c r="AS2896" i="3"/>
  <c r="AS2905" i="3"/>
  <c r="AS2936" i="3"/>
  <c r="AS2952" i="3"/>
  <c r="AS2973" i="3"/>
  <c r="AR2978" i="3"/>
  <c r="AR2985" i="3"/>
  <c r="AR2992" i="3"/>
  <c r="AR3076" i="3"/>
  <c r="AR3104" i="3"/>
  <c r="AR1208" i="3"/>
  <c r="AR1216" i="3"/>
  <c r="AS1220" i="3"/>
  <c r="AR1222" i="3"/>
  <c r="AR1226" i="3"/>
  <c r="AR1236" i="3"/>
  <c r="AS1255" i="3"/>
  <c r="AR1269" i="3"/>
  <c r="AR1271" i="3"/>
  <c r="AR1273" i="3"/>
  <c r="AR1275" i="3"/>
  <c r="AS1277" i="3"/>
  <c r="AS1281" i="3"/>
  <c r="AS1283" i="3"/>
  <c r="AS1328" i="3"/>
  <c r="AS1334" i="3"/>
  <c r="AS1338" i="3"/>
  <c r="AR1344" i="3"/>
  <c r="AS1348" i="3"/>
  <c r="AR1350" i="3"/>
  <c r="AR1354" i="3"/>
  <c r="AR1358" i="3"/>
  <c r="AR1362" i="3"/>
  <c r="AR1366" i="3"/>
  <c r="AR1370" i="3"/>
  <c r="AR1374" i="3"/>
  <c r="AR1393" i="3"/>
  <c r="AR1399" i="3"/>
  <c r="AS1401" i="3"/>
  <c r="AR1412" i="3"/>
  <c r="AS1423" i="3"/>
  <c r="AR1444" i="3"/>
  <c r="AS1446" i="3"/>
  <c r="AS1452" i="3"/>
  <c r="AS1465" i="3"/>
  <c r="AR1473" i="3"/>
  <c r="AR1498" i="3"/>
  <c r="AS1511" i="3"/>
  <c r="AR1521" i="3"/>
  <c r="AS1525" i="3"/>
  <c r="AS1531" i="3"/>
  <c r="AS1544" i="3"/>
  <c r="AR1550" i="3"/>
  <c r="AR1552" i="3"/>
  <c r="AS1554" i="3"/>
  <c r="AR1564" i="3"/>
  <c r="AS1572" i="3"/>
  <c r="AS1585" i="3"/>
  <c r="AS1591" i="3"/>
  <c r="AR1601" i="3"/>
  <c r="AS1605" i="3"/>
  <c r="AR1611" i="3"/>
  <c r="AS1619" i="3"/>
  <c r="AS1632" i="3"/>
  <c r="AR1638" i="3"/>
  <c r="AR1640" i="3"/>
  <c r="AR1642" i="3"/>
  <c r="AS1646" i="3"/>
  <c r="AS1650" i="3"/>
  <c r="AS1660" i="3"/>
  <c r="AS1673" i="3"/>
  <c r="AS1679" i="3"/>
  <c r="AR1689" i="3"/>
  <c r="AR1693" i="3"/>
  <c r="AR1695" i="3"/>
  <c r="AS1701" i="3"/>
  <c r="AS1707" i="3"/>
  <c r="AS1728" i="3"/>
  <c r="AR1734" i="3"/>
  <c r="AR1736" i="3"/>
  <c r="AR1738" i="3"/>
  <c r="AS1742" i="3"/>
  <c r="AS1746" i="3"/>
  <c r="AS1756" i="3"/>
  <c r="AS1769" i="3"/>
  <c r="AS1775" i="3"/>
  <c r="AR1785" i="3"/>
  <c r="AS1789" i="3"/>
  <c r="AS1795" i="3"/>
  <c r="AS1804" i="3"/>
  <c r="AS1815" i="3"/>
  <c r="AR1817" i="3"/>
  <c r="AS1821" i="3"/>
  <c r="AR1830" i="3"/>
  <c r="AS1832" i="3"/>
  <c r="AS1834" i="3"/>
  <c r="AS1845" i="3"/>
  <c r="AS1856" i="3"/>
  <c r="AS1867" i="3"/>
  <c r="AR1876" i="3"/>
  <c r="AS1878" i="3"/>
  <c r="AR1894" i="3"/>
  <c r="AS1920" i="3"/>
  <c r="AS1922" i="3"/>
  <c r="AR1929" i="3"/>
  <c r="AR1931" i="3"/>
  <c r="AS1939" i="3"/>
  <c r="AS1946" i="3"/>
  <c r="AR1948" i="3"/>
  <c r="AS1970" i="3"/>
  <c r="AR1972" i="3"/>
  <c r="AS1985" i="3"/>
  <c r="AR1989" i="3"/>
  <c r="AR1998" i="3"/>
  <c r="AS2000" i="3"/>
  <c r="AS2022" i="3"/>
  <c r="AS2024" i="3"/>
  <c r="AR2035" i="3"/>
  <c r="AR2037" i="3"/>
  <c r="AR2044" i="3"/>
  <c r="AS2059" i="3"/>
  <c r="AR2062" i="3"/>
  <c r="AS2064" i="3"/>
  <c r="AR2106" i="3"/>
  <c r="AR2108" i="3"/>
  <c r="AS2123" i="3"/>
  <c r="AR2126" i="3"/>
  <c r="AS2128" i="3"/>
  <c r="AR2148" i="3"/>
  <c r="AR2155" i="3"/>
  <c r="AS2167" i="3"/>
  <c r="AS2169" i="3"/>
  <c r="AR2176" i="3"/>
  <c r="AS2209" i="3"/>
  <c r="AR2212" i="3"/>
  <c r="AR2234" i="3"/>
  <c r="AR2236" i="3"/>
  <c r="AR2250" i="3"/>
  <c r="AS2267" i="3"/>
  <c r="AS2271" i="3"/>
  <c r="AR2275" i="3"/>
  <c r="AR2284" i="3"/>
  <c r="AR2301" i="3"/>
  <c r="AS2305" i="3"/>
  <c r="AS2313" i="3"/>
  <c r="AR2326" i="3"/>
  <c r="AR2330" i="3"/>
  <c r="AR2336" i="3"/>
  <c r="AS2340" i="3"/>
  <c r="AS2357" i="3"/>
  <c r="AR2363" i="3"/>
  <c r="AR2365" i="3"/>
  <c r="AS2367" i="3"/>
  <c r="AR2382" i="3"/>
  <c r="AR2386" i="3"/>
  <c r="AS2392" i="3"/>
  <c r="AS2411" i="3"/>
  <c r="AS2415" i="3"/>
  <c r="AR2426" i="3"/>
  <c r="AR2428" i="3"/>
  <c r="AR2432" i="3"/>
  <c r="AS2443" i="3"/>
  <c r="AS2447" i="3"/>
  <c r="AR2458" i="3"/>
  <c r="AR2460" i="3"/>
  <c r="AR2464" i="3"/>
  <c r="AR2475" i="3"/>
  <c r="AS2477" i="3"/>
  <c r="AR2479" i="3"/>
  <c r="AS2481" i="3"/>
  <c r="AR2507" i="3"/>
  <c r="AS2509" i="3"/>
  <c r="AR2511" i="3"/>
  <c r="AS2513" i="3"/>
  <c r="AR2539" i="3"/>
  <c r="AS2541" i="3"/>
  <c r="AR2543" i="3"/>
  <c r="AS2545" i="3"/>
  <c r="AS2567" i="3"/>
  <c r="AS2571" i="3"/>
  <c r="AR2580" i="3"/>
  <c r="AR2586" i="3"/>
  <c r="AR2595" i="3"/>
  <c r="AR2599" i="3"/>
  <c r="AS2608" i="3"/>
  <c r="AS2610" i="3"/>
  <c r="AS2614" i="3"/>
  <c r="AR2616" i="3"/>
  <c r="AS2629" i="3"/>
  <c r="AS2635" i="3"/>
  <c r="AS2637" i="3"/>
  <c r="AR2639" i="3"/>
  <c r="AR2656" i="3"/>
  <c r="AS2658" i="3"/>
  <c r="AS2660" i="3"/>
  <c r="AS2662" i="3"/>
  <c r="AR2675" i="3"/>
  <c r="AR2677" i="3"/>
  <c r="AR2690" i="3"/>
  <c r="AR2694" i="3"/>
  <c r="AS2702" i="3"/>
  <c r="AR2709" i="3"/>
  <c r="AS2713" i="3"/>
  <c r="AS2715" i="3"/>
  <c r="AS2726" i="3"/>
  <c r="AR2753" i="3"/>
  <c r="AS2786" i="3"/>
  <c r="AR2788" i="3"/>
  <c r="AS2790" i="3"/>
  <c r="AR2808" i="3"/>
  <c r="AR2817" i="3"/>
  <c r="AR2819" i="3"/>
  <c r="AS2823" i="3"/>
  <c r="AR2826" i="3"/>
  <c r="AR2852" i="3"/>
  <c r="AS2854" i="3"/>
  <c r="AR2861" i="3"/>
  <c r="AR2872" i="3"/>
  <c r="AR2881" i="3"/>
  <c r="AR2883" i="3"/>
  <c r="AS2887" i="3"/>
  <c r="AR2890" i="3"/>
  <c r="AR2916" i="3"/>
  <c r="AR2925" i="3"/>
  <c r="AR2934" i="3"/>
  <c r="AR2950" i="3"/>
  <c r="AR2966" i="3"/>
  <c r="AR2980" i="3"/>
  <c r="AS2985" i="3"/>
  <c r="AS2992" i="3"/>
  <c r="AR3010" i="3"/>
  <c r="AS3020" i="3"/>
  <c r="AS3034" i="3"/>
  <c r="AR3055" i="3"/>
  <c r="AR3068" i="3"/>
  <c r="AS3079" i="3"/>
  <c r="AS3140" i="3"/>
  <c r="AS1320" i="3"/>
  <c r="AS1326" i="3"/>
  <c r="AS1330" i="3"/>
  <c r="AS1340" i="3"/>
  <c r="AR1385" i="3"/>
  <c r="AS1391" i="3"/>
  <c r="AS1393" i="3"/>
  <c r="AR1395" i="3"/>
  <c r="AS1397" i="3"/>
  <c r="AS1412" i="3"/>
  <c r="AR1438" i="3"/>
  <c r="AS1463" i="3"/>
  <c r="AR1469" i="3"/>
  <c r="AS1488" i="3"/>
  <c r="AR1494" i="3"/>
  <c r="AR1517" i="3"/>
  <c r="AS1550" i="3"/>
  <c r="AS1583" i="3"/>
  <c r="AR1597" i="3"/>
  <c r="AS1638" i="3"/>
  <c r="AS1671" i="3"/>
  <c r="AR1685" i="3"/>
  <c r="AS1693" i="3"/>
  <c r="AS1720" i="3"/>
  <c r="AS1734" i="3"/>
  <c r="AS1767" i="3"/>
  <c r="AR1781" i="3"/>
  <c r="AR1800" i="3"/>
  <c r="AS1828" i="3"/>
  <c r="AS1830" i="3"/>
  <c r="AS1876" i="3"/>
  <c r="AS1885" i="3"/>
  <c r="AS1894" i="3"/>
  <c r="AR1899" i="3"/>
  <c r="AR1914" i="3"/>
  <c r="AS1916" i="3"/>
  <c r="AS1929" i="3"/>
  <c r="AS1972" i="3"/>
  <c r="AS1983" i="3"/>
  <c r="AR1994" i="3"/>
  <c r="AR1996" i="3"/>
  <c r="AS1998" i="3"/>
  <c r="AS2013" i="3"/>
  <c r="AS2031" i="3"/>
  <c r="AS2033" i="3"/>
  <c r="AR2042" i="3"/>
  <c r="AS2044" i="3"/>
  <c r="AS2053" i="3"/>
  <c r="AS2062" i="3"/>
  <c r="AS2071" i="3"/>
  <c r="AS2073" i="3"/>
  <c r="AR2075" i="3"/>
  <c r="AS2108" i="3"/>
  <c r="AS2117" i="3"/>
  <c r="AS2126" i="3"/>
  <c r="AS2135" i="3"/>
  <c r="AS2137" i="3"/>
  <c r="AR2139" i="3"/>
  <c r="AR2146" i="3"/>
  <c r="AS2148" i="3"/>
  <c r="AR2153" i="3"/>
  <c r="AR2174" i="3"/>
  <c r="AR2187" i="3"/>
  <c r="AR2205" i="3"/>
  <c r="AR2221" i="3"/>
  <c r="AS2227" i="3"/>
  <c r="AS2234" i="3"/>
  <c r="AS2246" i="3"/>
  <c r="AS2250" i="3"/>
  <c r="AR2278" i="3"/>
  <c r="AR2280" i="3"/>
  <c r="AR2282" i="3"/>
  <c r="AR2291" i="3"/>
  <c r="AS2297" i="3"/>
  <c r="AR2318" i="3"/>
  <c r="AR2322" i="3"/>
  <c r="AS2330" i="3"/>
  <c r="AS2349" i="3"/>
  <c r="AR2355" i="3"/>
  <c r="AS2382" i="3"/>
  <c r="AS2386" i="3"/>
  <c r="AR2422" i="3"/>
  <c r="AS2426" i="3"/>
  <c r="AR2454" i="3"/>
  <c r="AS2458" i="3"/>
  <c r="AS2475" i="3"/>
  <c r="AR2490" i="3"/>
  <c r="AS2507" i="3"/>
  <c r="AR2522" i="3"/>
  <c r="AS2539" i="3"/>
  <c r="AR2554" i="3"/>
  <c r="AR2593" i="3"/>
  <c r="AR2625" i="3"/>
  <c r="AR2654" i="3"/>
  <c r="AS2656" i="3"/>
  <c r="AR2673" i="3"/>
  <c r="AS2677" i="3"/>
  <c r="AR2683" i="3"/>
  <c r="AR2696" i="3"/>
  <c r="AS2709" i="3"/>
  <c r="AR2744" i="3"/>
  <c r="AS2753" i="3"/>
  <c r="AS2755" i="3"/>
  <c r="AR2797" i="3"/>
  <c r="AR2806" i="3"/>
  <c r="AS2808" i="3"/>
  <c r="AS2817" i="3"/>
  <c r="AS2861" i="3"/>
  <c r="AR2870" i="3"/>
  <c r="AS2872" i="3"/>
  <c r="AS2881" i="3"/>
  <c r="AS2925" i="3"/>
  <c r="AR2939" i="3"/>
  <c r="AR2941" i="3"/>
  <c r="AR2955" i="3"/>
  <c r="AR2957" i="3"/>
  <c r="AS3023" i="3"/>
  <c r="AS3044" i="3"/>
  <c r="AR3047" i="3"/>
  <c r="AS3055" i="3"/>
  <c r="AS3125" i="3"/>
  <c r="AR3133" i="3"/>
  <c r="AS1312" i="3"/>
  <c r="AS1318" i="3"/>
  <c r="AS1322" i="3"/>
  <c r="AS1332" i="3"/>
  <c r="AR1387" i="3"/>
  <c r="AS1389" i="3"/>
  <c r="AR1406" i="3"/>
  <c r="AS1432" i="3"/>
  <c r="AR1436" i="3"/>
  <c r="AS1438" i="3"/>
  <c r="AS1457" i="3"/>
  <c r="AS1469" i="3"/>
  <c r="AS1480" i="3"/>
  <c r="AR1492" i="3"/>
  <c r="AS1494" i="3"/>
  <c r="AS1505" i="3"/>
  <c r="AR1509" i="3"/>
  <c r="AS1517" i="3"/>
  <c r="AS1536" i="3"/>
  <c r="AR1542" i="3"/>
  <c r="AS1577" i="3"/>
  <c r="AR1589" i="3"/>
  <c r="AS1597" i="3"/>
  <c r="AS1624" i="3"/>
  <c r="AR1630" i="3"/>
  <c r="AS1665" i="3"/>
  <c r="AR1677" i="3"/>
  <c r="AS1685" i="3"/>
  <c r="AS1712" i="3"/>
  <c r="AR1726" i="3"/>
  <c r="AS1761" i="3"/>
  <c r="AR1773" i="3"/>
  <c r="AS1781" i="3"/>
  <c r="AR1798" i="3"/>
  <c r="AR1811" i="3"/>
  <c r="AR1826" i="3"/>
  <c r="AR1850" i="3"/>
  <c r="AS1852" i="3"/>
  <c r="AR1883" i="3"/>
  <c r="AS1901" i="3"/>
  <c r="AR1942" i="3"/>
  <c r="AS1957" i="3"/>
  <c r="AR1966" i="3"/>
  <c r="AS2042" i="3"/>
  <c r="AR2082" i="3"/>
  <c r="AR2084" i="3"/>
  <c r="AR2102" i="3"/>
  <c r="AS2151" i="3"/>
  <c r="AS2153" i="3"/>
  <c r="AR2158" i="3"/>
  <c r="AS2174" i="3"/>
  <c r="AS2187" i="3"/>
  <c r="AR2194" i="3"/>
  <c r="AS2205" i="3"/>
  <c r="AS2221" i="3"/>
  <c r="AR2230" i="3"/>
  <c r="AS2261" i="3"/>
  <c r="AS2278" i="3"/>
  <c r="AS2282" i="3"/>
  <c r="AS2293" i="3"/>
  <c r="AS2318" i="3"/>
  <c r="AS2322" i="3"/>
  <c r="AR2347" i="3"/>
  <c r="AS2355" i="3"/>
  <c r="AR2374" i="3"/>
  <c r="AR2378" i="3"/>
  <c r="AS2384" i="3"/>
  <c r="AR2403" i="3"/>
  <c r="AS2405" i="3"/>
  <c r="AS2422" i="3"/>
  <c r="AS2424" i="3"/>
  <c r="AS2454" i="3"/>
  <c r="AS2456" i="3"/>
  <c r="AR2486" i="3"/>
  <c r="AS2490" i="3"/>
  <c r="AR2518" i="3"/>
  <c r="AS2522" i="3"/>
  <c r="AR2550" i="3"/>
  <c r="AR2574" i="3"/>
  <c r="AS2576" i="3"/>
  <c r="AR2606" i="3"/>
  <c r="AS2625" i="3"/>
  <c r="AR2642" i="3"/>
  <c r="AR2648" i="3"/>
  <c r="AS2673" i="3"/>
  <c r="AR2688" i="3"/>
  <c r="AR2705" i="3"/>
  <c r="AR2733" i="3"/>
  <c r="AR2742" i="3"/>
  <c r="AS2744" i="3"/>
  <c r="AR2773" i="3"/>
  <c r="AR2784" i="3"/>
  <c r="AR2793" i="3"/>
  <c r="AS2797" i="3"/>
  <c r="AR2802" i="3"/>
  <c r="AR2837" i="3"/>
  <c r="AR2848" i="3"/>
  <c r="AR2857" i="3"/>
  <c r="AR2866" i="3"/>
  <c r="AR2901" i="3"/>
  <c r="AR2912" i="3"/>
  <c r="AR2921" i="3"/>
  <c r="AR2930" i="3"/>
  <c r="AS2941" i="3"/>
  <c r="AR2946" i="3"/>
  <c r="AS2957" i="3"/>
  <c r="AR2962" i="3"/>
  <c r="AR2969" i="3"/>
  <c r="AR2990" i="3"/>
  <c r="AR3013" i="3"/>
  <c r="AR3018" i="3"/>
  <c r="AS3026" i="3"/>
  <c r="AR3042" i="3"/>
  <c r="AS3058" i="3"/>
  <c r="AR1164" i="3"/>
  <c r="AR1172" i="3"/>
  <c r="AR1180" i="3"/>
  <c r="AR1188" i="3"/>
  <c r="AR1196" i="3"/>
  <c r="AR1204" i="3"/>
  <c r="AR1212" i="3"/>
  <c r="AS1231" i="3"/>
  <c r="AR1245" i="3"/>
  <c r="AR1247" i="3"/>
  <c r="AR1249" i="3"/>
  <c r="AR1251" i="3"/>
  <c r="AS1253" i="3"/>
  <c r="AS1257" i="3"/>
  <c r="AS1259" i="3"/>
  <c r="AS1304" i="3"/>
  <c r="AS1310" i="3"/>
  <c r="AS1314" i="3"/>
  <c r="AR1320" i="3"/>
  <c r="AS1324" i="3"/>
  <c r="AR1326" i="3"/>
  <c r="AR1330" i="3"/>
  <c r="AR1340" i="3"/>
  <c r="AR1377" i="3"/>
  <c r="AS1381" i="3"/>
  <c r="AR1391" i="3"/>
  <c r="AR1397" i="3"/>
  <c r="AS1408" i="3"/>
  <c r="AR1421" i="3"/>
  <c r="AR1442" i="3"/>
  <c r="AS1444" i="3"/>
  <c r="AS1455" i="3"/>
  <c r="AR1461" i="3"/>
  <c r="AR1463" i="3"/>
  <c r="AR1486" i="3"/>
  <c r="AR1488" i="3"/>
  <c r="AR1490" i="3"/>
  <c r="AS1509" i="3"/>
  <c r="AR1515" i="3"/>
  <c r="AS1542" i="3"/>
  <c r="AR1548" i="3"/>
  <c r="AS1569" i="3"/>
  <c r="AS1575" i="3"/>
  <c r="AR1581" i="3"/>
  <c r="AR1583" i="3"/>
  <c r="AS1589" i="3"/>
  <c r="AR1595" i="3"/>
  <c r="AS1616" i="3"/>
  <c r="AS1630" i="3"/>
  <c r="AS1634" i="3"/>
  <c r="AR1636" i="3"/>
  <c r="AS1644" i="3"/>
  <c r="AS1663" i="3"/>
  <c r="AR1669" i="3"/>
  <c r="AR1671" i="3"/>
  <c r="AS1677" i="3"/>
  <c r="AR1683" i="3"/>
  <c r="AS1691" i="3"/>
  <c r="AR1718" i="3"/>
  <c r="AR1720" i="3"/>
  <c r="AR1722" i="3"/>
  <c r="AS1726" i="3"/>
  <c r="AS1730" i="3"/>
  <c r="AR1732" i="3"/>
  <c r="AS1740" i="3"/>
  <c r="AS1759" i="3"/>
  <c r="AR1765" i="3"/>
  <c r="AR1767" i="3"/>
  <c r="AS1773" i="3"/>
  <c r="AR1779" i="3"/>
  <c r="AS1798" i="3"/>
  <c r="AR1802" i="3"/>
  <c r="AR1807" i="3"/>
  <c r="AS1809" i="3"/>
  <c r="AS1813" i="3"/>
  <c r="AR1824" i="3"/>
  <c r="AR1828" i="3"/>
  <c r="AR1837" i="3"/>
  <c r="AR1859" i="3"/>
  <c r="AR1861" i="3"/>
  <c r="AS1863" i="3"/>
  <c r="AR1872" i="3"/>
  <c r="AS1874" i="3"/>
  <c r="AR1881" i="3"/>
  <c r="AR1885" i="3"/>
  <c r="AR1910" i="3"/>
  <c r="AR1916" i="3"/>
  <c r="AS1931" i="3"/>
  <c r="AS1942" i="3"/>
  <c r="AS1948" i="3"/>
  <c r="AS1953" i="3"/>
  <c r="AS1966" i="3"/>
  <c r="AR1979" i="3"/>
  <c r="AR2011" i="3"/>
  <c r="AR2020" i="3"/>
  <c r="AS2035" i="3"/>
  <c r="AR2038" i="3"/>
  <c r="AS2047" i="3"/>
  <c r="AS2049" i="3"/>
  <c r="AR2051" i="3"/>
  <c r="AS2084" i="3"/>
  <c r="AS2093" i="3"/>
  <c r="AS2102" i="3"/>
  <c r="AS2106" i="3"/>
  <c r="AS2111" i="3"/>
  <c r="AS2113" i="3"/>
  <c r="AR2115" i="3"/>
  <c r="AS2155" i="3"/>
  <c r="AS2158" i="3"/>
  <c r="AS2194" i="3"/>
  <c r="AS2212" i="3"/>
  <c r="AR2219" i="3"/>
  <c r="AS2230" i="3"/>
  <c r="AR2259" i="3"/>
  <c r="AR2310" i="3"/>
  <c r="AR2314" i="3"/>
  <c r="AS2347" i="3"/>
  <c r="AS2353" i="3"/>
  <c r="AS2374" i="3"/>
  <c r="AS2378" i="3"/>
  <c r="AS2403" i="3"/>
  <c r="AR2435" i="3"/>
  <c r="AS2437" i="3"/>
  <c r="AS2441" i="3"/>
  <c r="AR2467" i="3"/>
  <c r="AS2469" i="3"/>
  <c r="AS2473" i="3"/>
  <c r="AS2486" i="3"/>
  <c r="AS2488" i="3"/>
  <c r="AS2518" i="3"/>
  <c r="AS2520" i="3"/>
  <c r="AS2550" i="3"/>
  <c r="AS2552" i="3"/>
  <c r="AR2565" i="3"/>
  <c r="AS2591" i="3"/>
  <c r="AS2595" i="3"/>
  <c r="AS2606" i="3"/>
  <c r="AR2621" i="3"/>
  <c r="AS2648" i="3"/>
  <c r="AR2652" i="3"/>
  <c r="AR2665" i="3"/>
  <c r="AS2675" i="3"/>
  <c r="AS2679" i="3"/>
  <c r="AS2688" i="3"/>
  <c r="AS2690" i="3"/>
  <c r="AS2692" i="3"/>
  <c r="AS2694" i="3"/>
  <c r="AR2700" i="3"/>
  <c r="AS2705" i="3"/>
  <c r="AS2711" i="3"/>
  <c r="AR2720" i="3"/>
  <c r="AR2729" i="3"/>
  <c r="AS2733" i="3"/>
  <c r="AR2735" i="3"/>
  <c r="AR2738" i="3"/>
  <c r="AS2764" i="3"/>
  <c r="AS2773" i="3"/>
  <c r="AR2775" i="3"/>
  <c r="AR2778" i="3"/>
  <c r="AR2782" i="3"/>
  <c r="AS2784" i="3"/>
  <c r="AS2793" i="3"/>
  <c r="AR2795" i="3"/>
  <c r="AS2799" i="3"/>
  <c r="AS2826" i="3"/>
  <c r="AS2828" i="3"/>
  <c r="AS2837" i="3"/>
  <c r="AR2839" i="3"/>
  <c r="AR2846" i="3"/>
  <c r="AS2848" i="3"/>
  <c r="AS2857" i="3"/>
  <c r="AS2859" i="3"/>
  <c r="AS2890" i="3"/>
  <c r="AS2892" i="3"/>
  <c r="AS2901" i="3"/>
  <c r="AR2910" i="3"/>
  <c r="AS2912" i="3"/>
  <c r="AS2921" i="3"/>
  <c r="AS2934" i="3"/>
  <c r="AS2950" i="3"/>
  <c r="AS2966" i="3"/>
  <c r="AS2969" i="3"/>
  <c r="AR2976" i="3"/>
  <c r="AR2983" i="3"/>
  <c r="AR3000" i="3"/>
  <c r="AR3005" i="3"/>
  <c r="AS3013" i="3"/>
  <c r="AR3037" i="3"/>
  <c r="AS1223" i="3"/>
  <c r="AR1237" i="3"/>
  <c r="AR1243" i="3"/>
  <c r="AS1245" i="3"/>
  <c r="AS1251" i="3"/>
  <c r="AS1296" i="3"/>
  <c r="AS1302" i="3"/>
  <c r="AS1306" i="3"/>
  <c r="AR1312" i="3"/>
  <c r="AS1316" i="3"/>
  <c r="AR1318" i="3"/>
  <c r="AR1322" i="3"/>
  <c r="AR1332" i="3"/>
  <c r="AS1351" i="3"/>
  <c r="AS1359" i="3"/>
  <c r="AS1367" i="3"/>
  <c r="AS1375" i="3"/>
  <c r="AR1379" i="3"/>
  <c r="AR1383" i="3"/>
  <c r="AS1385" i="3"/>
  <c r="AR1389" i="3"/>
  <c r="AS1395" i="3"/>
  <c r="AR1400" i="3"/>
  <c r="AR1410" i="3"/>
  <c r="AS1421" i="3"/>
  <c r="AR1432" i="3"/>
  <c r="AS1442" i="3"/>
  <c r="AR1457" i="3"/>
  <c r="AS1461" i="3"/>
  <c r="AR1467" i="3"/>
  <c r="AR1480" i="3"/>
  <c r="AR1482" i="3"/>
  <c r="AS1486" i="3"/>
  <c r="AS1490" i="3"/>
  <c r="AS1503" i="3"/>
  <c r="AR1505" i="3"/>
  <c r="AS1515" i="3"/>
  <c r="AS1528" i="3"/>
  <c r="AR1534" i="3"/>
  <c r="AR1536" i="3"/>
  <c r="AR1538" i="3"/>
  <c r="AS1548" i="3"/>
  <c r="AS1561" i="3"/>
  <c r="AS1567" i="3"/>
  <c r="AR1577" i="3"/>
  <c r="AS1581" i="3"/>
  <c r="AR1587" i="3"/>
  <c r="AS1595" i="3"/>
  <c r="AS1608" i="3"/>
  <c r="AR1622" i="3"/>
  <c r="AR1624" i="3"/>
  <c r="AR1626" i="3"/>
  <c r="AS1636" i="3"/>
  <c r="AS1657" i="3"/>
  <c r="AR1665" i="3"/>
  <c r="AS1669" i="3"/>
  <c r="AR1675" i="3"/>
  <c r="AS1683" i="3"/>
  <c r="AS1704" i="3"/>
  <c r="AR1710" i="3"/>
  <c r="AR1712" i="3"/>
  <c r="AR1714" i="3"/>
  <c r="AS1718" i="3"/>
  <c r="AS1722" i="3"/>
  <c r="AS1732" i="3"/>
  <c r="AS1753" i="3"/>
  <c r="AR1761" i="3"/>
  <c r="AS1765" i="3"/>
  <c r="AR1771" i="3"/>
  <c r="AS1779" i="3"/>
  <c r="AS1792" i="3"/>
  <c r="AS1800" i="3"/>
  <c r="AS1802" i="3"/>
  <c r="AR1822" i="3"/>
  <c r="AS1824" i="3"/>
  <c r="AR1835" i="3"/>
  <c r="AR1841" i="3"/>
  <c r="AR1852" i="3"/>
  <c r="AS1861" i="3"/>
  <c r="AR1866" i="3"/>
  <c r="AR1870" i="3"/>
  <c r="AS1872" i="3"/>
  <c r="AS1881" i="3"/>
  <c r="AR1892" i="3"/>
  <c r="AS1899" i="3"/>
  <c r="AR1901" i="3"/>
  <c r="AS1910" i="3"/>
  <c r="AR1912" i="3"/>
  <c r="AS1914" i="3"/>
  <c r="AR1923" i="3"/>
  <c r="AR1925" i="3"/>
  <c r="AR1927" i="3"/>
  <c r="AR1940" i="3"/>
  <c r="AR1955" i="3"/>
  <c r="AR1957" i="3"/>
  <c r="AR1964" i="3"/>
  <c r="AR1990" i="3"/>
  <c r="AS1992" i="3"/>
  <c r="AS1994" i="3"/>
  <c r="AS1996" i="3"/>
  <c r="AS2007" i="3"/>
  <c r="AS2009" i="3"/>
  <c r="AR2018" i="3"/>
  <c r="AS2020" i="3"/>
  <c r="AS2029" i="3"/>
  <c r="AS2038" i="3"/>
  <c r="AR2058" i="3"/>
  <c r="AR2060" i="3"/>
  <c r="AS2075" i="3"/>
  <c r="AR2078" i="3"/>
  <c r="AS2080" i="3"/>
  <c r="AR2122" i="3"/>
  <c r="AR2124" i="3"/>
  <c r="AS2139" i="3"/>
  <c r="AR2142" i="3"/>
  <c r="AS2144" i="3"/>
  <c r="AS2146" i="3"/>
  <c r="AR2151" i="3"/>
  <c r="AS2165" i="3"/>
  <c r="AS2181" i="3"/>
  <c r="AR2185" i="3"/>
  <c r="AR2192" i="3"/>
  <c r="AS2219" i="3"/>
  <c r="AS2225" i="3"/>
  <c r="AR2244" i="3"/>
  <c r="AS2257" i="3"/>
  <c r="AS2259" i="3"/>
  <c r="AR2261" i="3"/>
  <c r="AR2276" i="3"/>
  <c r="AS2280" i="3"/>
  <c r="AS2289" i="3"/>
  <c r="AS2291" i="3"/>
  <c r="AR2293" i="3"/>
  <c r="AR2302" i="3"/>
  <c r="AS2304" i="3"/>
  <c r="AS2310" i="3"/>
  <c r="AS2312" i="3"/>
  <c r="AS2314" i="3"/>
  <c r="AR2316" i="3"/>
  <c r="AS2320" i="3"/>
  <c r="AR2366" i="3"/>
  <c r="AR2370" i="3"/>
  <c r="AS2376" i="3"/>
  <c r="AS2380" i="3"/>
  <c r="AR2384" i="3"/>
  <c r="AR2405" i="3"/>
  <c r="AR2409" i="3"/>
  <c r="AR2418" i="3"/>
  <c r="AR2420" i="3"/>
  <c r="AR2424" i="3"/>
  <c r="AS2435" i="3"/>
  <c r="AS2439" i="3"/>
  <c r="AR2450" i="3"/>
  <c r="AR2452" i="3"/>
  <c r="AR2456" i="3"/>
  <c r="AS2467" i="3"/>
  <c r="AS2471" i="3"/>
  <c r="AR2499" i="3"/>
  <c r="AS2501" i="3"/>
  <c r="AR2503" i="3"/>
  <c r="AS2505" i="3"/>
  <c r="AR2531" i="3"/>
  <c r="AS2533" i="3"/>
  <c r="AR2535" i="3"/>
  <c r="AS2537" i="3"/>
  <c r="AS2554" i="3"/>
  <c r="AS2556" i="3"/>
  <c r="AR2561" i="3"/>
  <c r="AS2565" i="3"/>
  <c r="AR2576" i="3"/>
  <c r="AS2593" i="3"/>
  <c r="AR2613" i="3"/>
  <c r="AR2619" i="3"/>
  <c r="AS2621" i="3"/>
  <c r="AR2634" i="3"/>
  <c r="AR2644" i="3"/>
  <c r="AR2646" i="3"/>
  <c r="AS2652" i="3"/>
  <c r="AS2654" i="3"/>
  <c r="AS2665" i="3"/>
  <c r="AS2696" i="3"/>
  <c r="AS2700" i="3"/>
  <c r="AS2720" i="3"/>
  <c r="AS2729" i="3"/>
  <c r="AR2731" i="3"/>
  <c r="AS2735" i="3"/>
  <c r="AR2749" i="3"/>
  <c r="AR2760" i="3"/>
  <c r="AR2769" i="3"/>
  <c r="AR2771" i="3"/>
  <c r="AS2775" i="3"/>
  <c r="AS2795" i="3"/>
  <c r="AR2804" i="3"/>
  <c r="AS2806" i="3"/>
  <c r="AR2813" i="3"/>
  <c r="AR2824" i="3"/>
  <c r="AR2833" i="3"/>
  <c r="AR2835" i="3"/>
  <c r="AS2839" i="3"/>
  <c r="AR2842" i="3"/>
  <c r="AR2868" i="3"/>
  <c r="AS2870" i="3"/>
  <c r="AR2877" i="3"/>
  <c r="AR2888" i="3"/>
  <c r="AR2897" i="3"/>
  <c r="AR2899" i="3"/>
  <c r="AS2903" i="3"/>
  <c r="AR2906" i="3"/>
  <c r="AS2932" i="3"/>
  <c r="AR2937" i="3"/>
  <c r="AS2939" i="3"/>
  <c r="AS2948" i="3"/>
  <c r="AR2953" i="3"/>
  <c r="AS2955" i="3"/>
  <c r="AS2964" i="3"/>
  <c r="AS2976" i="3"/>
  <c r="AS2983" i="3"/>
  <c r="AS3000" i="3"/>
  <c r="AS3005" i="3"/>
  <c r="AR3035" i="3"/>
  <c r="AS3037" i="3"/>
  <c r="AR3097" i="3"/>
  <c r="AS1191" i="3"/>
  <c r="AS1199" i="3"/>
  <c r="AS1207" i="3"/>
  <c r="AS1215" i="3"/>
  <c r="AR1229" i="3"/>
  <c r="AR1235" i="3"/>
  <c r="AS1237" i="3"/>
  <c r="AS1243" i="3"/>
  <c r="AS1288" i="3"/>
  <c r="AS1294" i="3"/>
  <c r="AS1298" i="3"/>
  <c r="AR1304" i="3"/>
  <c r="AS1308" i="3"/>
  <c r="AR1310" i="3"/>
  <c r="AR1314" i="3"/>
  <c r="AR1324" i="3"/>
  <c r="AS1343" i="3"/>
  <c r="AR1357" i="3"/>
  <c r="AR1365" i="3"/>
  <c r="AR1373" i="3"/>
  <c r="AS1379" i="3"/>
  <c r="AR1381" i="3"/>
  <c r="AS1383" i="3"/>
  <c r="AS1400" i="3"/>
  <c r="AS1404" i="3"/>
  <c r="AR1408" i="3"/>
  <c r="AS1410" i="3"/>
  <c r="AS1415" i="3"/>
  <c r="AR1430" i="3"/>
  <c r="AR1434" i="3"/>
  <c r="AS1449" i="3"/>
  <c r="AR1453" i="3"/>
  <c r="AR1455" i="3"/>
  <c r="AR1459" i="3"/>
  <c r="AS1467" i="3"/>
  <c r="AR1478" i="3"/>
  <c r="AS1482" i="3"/>
  <c r="AR1507" i="3"/>
  <c r="AS1534" i="3"/>
  <c r="AS1538" i="3"/>
  <c r="AR1540" i="3"/>
  <c r="AS1559" i="3"/>
  <c r="AR1569" i="3"/>
  <c r="AR1573" i="3"/>
  <c r="AR1575" i="3"/>
  <c r="AR1579" i="3"/>
  <c r="AS1587" i="3"/>
  <c r="AR1614" i="3"/>
  <c r="AR1616" i="3"/>
  <c r="AR1618" i="3"/>
  <c r="AS1622" i="3"/>
  <c r="AS1626" i="3"/>
  <c r="AR1628" i="3"/>
  <c r="AS1649" i="3"/>
  <c r="AS1655" i="3"/>
  <c r="AR1661" i="3"/>
  <c r="AR1663" i="3"/>
  <c r="AR1667" i="3"/>
  <c r="AS1675" i="3"/>
  <c r="AS1696" i="3"/>
  <c r="AS1710" i="3"/>
  <c r="AS1714" i="3"/>
  <c r="AR1724" i="3"/>
  <c r="AS1745" i="3"/>
  <c r="AS1751" i="3"/>
  <c r="AR1757" i="3"/>
  <c r="AR1759" i="3"/>
  <c r="AR1763" i="3"/>
  <c r="AS1771" i="3"/>
  <c r="AR1805" i="3"/>
  <c r="AR1809" i="3"/>
  <c r="AR1818" i="3"/>
  <c r="AR1839" i="3"/>
  <c r="AS1841" i="3"/>
  <c r="AR1846" i="3"/>
  <c r="AR1855" i="3"/>
  <c r="AS1857" i="3"/>
  <c r="AS1868" i="3"/>
  <c r="AS1870" i="3"/>
  <c r="AR1888" i="3"/>
  <c r="AS1892" i="3"/>
  <c r="AR1897" i="3"/>
  <c r="AS1912" i="3"/>
  <c r="AR1919" i="3"/>
  <c r="AS1925" i="3"/>
  <c r="AS1927" i="3"/>
  <c r="AR1936" i="3"/>
  <c r="AS1951" i="3"/>
  <c r="AR1953" i="3"/>
  <c r="AS1964" i="3"/>
  <c r="AR1975" i="3"/>
  <c r="AS1977" i="3"/>
  <c r="AR1981" i="3"/>
  <c r="AS1990" i="3"/>
  <c r="AR2016" i="3"/>
  <c r="AS2018" i="3"/>
  <c r="AR2047" i="3"/>
  <c r="AR2049" i="3"/>
  <c r="AR2056" i="3"/>
  <c r="AS2060" i="3"/>
  <c r="AS2069" i="3"/>
  <c r="AS2078" i="3"/>
  <c r="AS2082" i="3"/>
  <c r="AS2087" i="3"/>
  <c r="AS2089" i="3"/>
  <c r="AR2091" i="3"/>
  <c r="AR2093" i="3"/>
  <c r="AR2111" i="3"/>
  <c r="AR2113" i="3"/>
  <c r="AR2120" i="3"/>
  <c r="AS2124" i="3"/>
  <c r="AS2133" i="3"/>
  <c r="AS2142" i="3"/>
  <c r="AR2172" i="3"/>
  <c r="AR2183" i="3"/>
  <c r="AS2185" i="3"/>
  <c r="AS2192" i="3"/>
  <c r="AR2210" i="3"/>
  <c r="AR2217" i="3"/>
  <c r="AS2237" i="3"/>
  <c r="AR2242" i="3"/>
  <c r="AS2244" i="3"/>
  <c r="AR2255" i="3"/>
  <c r="AR2270" i="3"/>
  <c r="AR2272" i="3"/>
  <c r="AS2276" i="3"/>
  <c r="AS2302" i="3"/>
  <c r="AR2306" i="3"/>
  <c r="AS2316" i="3"/>
  <c r="AS2341" i="3"/>
  <c r="AR2343" i="3"/>
  <c r="AS2345" i="3"/>
  <c r="AR2353" i="3"/>
  <c r="AS2366" i="3"/>
  <c r="AS2370" i="3"/>
  <c r="AR2372" i="3"/>
  <c r="AR2395" i="3"/>
  <c r="AS2397" i="3"/>
  <c r="AR2399" i="3"/>
  <c r="AS2409" i="3"/>
  <c r="AR2414" i="3"/>
  <c r="AS2418" i="3"/>
  <c r="AS2420" i="3"/>
  <c r="AR2437" i="3"/>
  <c r="AR2441" i="3"/>
  <c r="AR2446" i="3"/>
  <c r="AS2450" i="3"/>
  <c r="AS2452" i="3"/>
  <c r="AR2469" i="3"/>
  <c r="AR2473" i="3"/>
  <c r="AR2482" i="3"/>
  <c r="AR2484" i="3"/>
  <c r="AR2488" i="3"/>
  <c r="AS2499" i="3"/>
  <c r="AS2503" i="3"/>
  <c r="AR2514" i="3"/>
  <c r="AR2516" i="3"/>
  <c r="AR2520" i="3"/>
  <c r="AS2531" i="3"/>
  <c r="AS2535" i="3"/>
  <c r="AR2546" i="3"/>
  <c r="AR2548" i="3"/>
  <c r="AR2552" i="3"/>
  <c r="AS2574" i="3"/>
  <c r="AR2589" i="3"/>
  <c r="AR2591" i="3"/>
  <c r="AR2600" i="3"/>
  <c r="AR2611" i="3"/>
  <c r="AS2613" i="3"/>
  <c r="AR2617" i="3"/>
  <c r="AR2640" i="3"/>
  <c r="AS2642" i="3"/>
  <c r="AS2644" i="3"/>
  <c r="AS2646" i="3"/>
  <c r="AR2659" i="3"/>
  <c r="AR2661" i="3"/>
  <c r="AR2667" i="3"/>
  <c r="AR2669" i="3"/>
  <c r="AR2682" i="3"/>
  <c r="AR2686" i="3"/>
  <c r="AR2714" i="3"/>
  <c r="AR2718" i="3"/>
  <c r="AS2731" i="3"/>
  <c r="AR2740" i="3"/>
  <c r="AS2742" i="3"/>
  <c r="AS2749" i="3"/>
  <c r="AR2751" i="3"/>
  <c r="AR2758" i="3"/>
  <c r="AS2760" i="3"/>
  <c r="AS2769" i="3"/>
  <c r="AS2771" i="3"/>
  <c r="AS2802" i="3"/>
  <c r="AS2804" i="3"/>
  <c r="AS2813" i="3"/>
  <c r="AR2815" i="3"/>
  <c r="AR2822" i="3"/>
  <c r="AS2824" i="3"/>
  <c r="AS2833" i="3"/>
  <c r="AS2835" i="3"/>
  <c r="AS2866" i="3"/>
  <c r="AS2868" i="3"/>
  <c r="AS2877" i="3"/>
  <c r="AR2879" i="3"/>
  <c r="AR2886" i="3"/>
  <c r="AS2888" i="3"/>
  <c r="AS2897" i="3"/>
  <c r="AS2899" i="3"/>
  <c r="AS2930" i="3"/>
  <c r="AS2937" i="3"/>
  <c r="AS2946" i="3"/>
  <c r="AS2953" i="3"/>
  <c r="AS2962" i="3"/>
  <c r="AR2974" i="3"/>
  <c r="AR2988" i="3"/>
  <c r="AR2993" i="3"/>
  <c r="AR3003" i="3"/>
  <c r="AS3077" i="3"/>
  <c r="AR3126" i="3"/>
  <c r="AR1349" i="3"/>
  <c r="AR1355" i="3"/>
  <c r="AR1363" i="3"/>
  <c r="AR1371" i="3"/>
  <c r="AS1417" i="3"/>
  <c r="AS1419" i="3"/>
  <c r="AR1428" i="3"/>
  <c r="AS1430" i="3"/>
  <c r="AS1447" i="3"/>
  <c r="AS1453" i="3"/>
  <c r="AS1472" i="3"/>
  <c r="AR1476" i="3"/>
  <c r="AS1478" i="3"/>
  <c r="AR1501" i="3"/>
  <c r="AS1520" i="3"/>
  <c r="AR1526" i="3"/>
  <c r="AS1553" i="3"/>
  <c r="AR1565" i="3"/>
  <c r="AS1573" i="3"/>
  <c r="AS1600" i="3"/>
  <c r="AR1606" i="3"/>
  <c r="AS1614" i="3"/>
  <c r="AS1641" i="3"/>
  <c r="AS1647" i="3"/>
  <c r="AS1661" i="3"/>
  <c r="AS1688" i="3"/>
  <c r="AR1702" i="3"/>
  <c r="AS1737" i="3"/>
  <c r="AS1743" i="3"/>
  <c r="AS1757" i="3"/>
  <c r="AS1784" i="3"/>
  <c r="AR1790" i="3"/>
  <c r="AS1805" i="3"/>
  <c r="AR1814" i="3"/>
  <c r="AS1820" i="3"/>
  <c r="AR1831" i="3"/>
  <c r="AS1846" i="3"/>
  <c r="AR1895" i="3"/>
  <c r="AS1897" i="3"/>
  <c r="AR1906" i="3"/>
  <c r="AS1921" i="3"/>
  <c r="AR1934" i="3"/>
  <c r="AS1975" i="3"/>
  <c r="AR1988" i="3"/>
  <c r="AR2014" i="3"/>
  <c r="AR2027" i="3"/>
  <c r="AR2054" i="3"/>
  <c r="AR2098" i="3"/>
  <c r="AR2100" i="3"/>
  <c r="AR2118" i="3"/>
  <c r="AS2149" i="3"/>
  <c r="AR2170" i="3"/>
  <c r="AS2172" i="3"/>
  <c r="AR2179" i="3"/>
  <c r="AR2188" i="3"/>
  <c r="AR2197" i="3"/>
  <c r="AS2210" i="3"/>
  <c r="AR2228" i="3"/>
  <c r="AS2253" i="3"/>
  <c r="AR2274" i="3"/>
  <c r="AR2285" i="3"/>
  <c r="AS2306" i="3"/>
  <c r="AR2339" i="3"/>
  <c r="AR2362" i="3"/>
  <c r="AS2368" i="3"/>
  <c r="AS2395" i="3"/>
  <c r="AS2414" i="3"/>
  <c r="AS2416" i="3"/>
  <c r="AS2446" i="3"/>
  <c r="AS2448" i="3"/>
  <c r="AR2478" i="3"/>
  <c r="AS2482" i="3"/>
  <c r="AR2510" i="3"/>
  <c r="AS2514" i="3"/>
  <c r="AR2542" i="3"/>
  <c r="AS2546" i="3"/>
  <c r="AR2572" i="3"/>
  <c r="AR2579" i="3"/>
  <c r="AR2581" i="3"/>
  <c r="AS2583" i="3"/>
  <c r="AS2589" i="3"/>
  <c r="AS2598" i="3"/>
  <c r="AS2600" i="3"/>
  <c r="AR2638" i="3"/>
  <c r="AS2640" i="3"/>
  <c r="AR2657" i="3"/>
  <c r="AS2661" i="3"/>
  <c r="AS2669" i="3"/>
  <c r="AS2686" i="3"/>
  <c r="AS2718" i="3"/>
  <c r="AR2754" i="3"/>
  <c r="AR2789" i="3"/>
  <c r="AR2809" i="3"/>
  <c r="AR2818" i="3"/>
  <c r="AR2853" i="3"/>
  <c r="AR2864" i="3"/>
  <c r="AR2873" i="3"/>
  <c r="AR2882" i="3"/>
  <c r="AR2917" i="3"/>
  <c r="AR2928" i="3"/>
  <c r="AR2944" i="3"/>
  <c r="AR2960" i="3"/>
  <c r="AR2967" i="3"/>
  <c r="AS2993" i="3"/>
  <c r="AR3011" i="3"/>
  <c r="AR3016" i="3"/>
  <c r="AR3040" i="3"/>
  <c r="AR3069" i="3"/>
  <c r="AS3083" i="3"/>
  <c r="AS3100" i="3"/>
  <c r="AS3118" i="3"/>
  <c r="AR3154" i="3"/>
  <c r="AR1197" i="3"/>
  <c r="AR1205" i="3"/>
  <c r="AR1213" i="3"/>
  <c r="AR1219" i="3"/>
  <c r="AS1221" i="3"/>
  <c r="AS1227" i="3"/>
  <c r="AS1272" i="3"/>
  <c r="AS1278" i="3"/>
  <c r="AS1282" i="3"/>
  <c r="AS1292" i="3"/>
  <c r="AS1327" i="3"/>
  <c r="AR1341" i="3"/>
  <c r="AR1347" i="3"/>
  <c r="AS1349" i="3"/>
  <c r="AS1355" i="3"/>
  <c r="AS1363" i="3"/>
  <c r="AS1371" i="3"/>
  <c r="AR1413" i="3"/>
  <c r="AS1424" i="3"/>
  <c r="AS1439" i="3"/>
  <c r="AS1497" i="3"/>
  <c r="AS1501" i="3"/>
  <c r="AS1512" i="3"/>
  <c r="AS1526" i="3"/>
  <c r="AS1551" i="3"/>
  <c r="AR1557" i="3"/>
  <c r="AS1565" i="3"/>
  <c r="AS1592" i="3"/>
  <c r="AS1606" i="3"/>
  <c r="AS1639" i="3"/>
  <c r="AR1653" i="3"/>
  <c r="AS1680" i="3"/>
  <c r="AR1694" i="3"/>
  <c r="AS1702" i="3"/>
  <c r="AS1735" i="3"/>
  <c r="AR1749" i="3"/>
  <c r="AS1776" i="3"/>
  <c r="AS1790" i="3"/>
  <c r="AS1831" i="3"/>
  <c r="AR1853" i="3"/>
  <c r="AR1886" i="3"/>
  <c r="AS1895" i="3"/>
  <c r="AS1906" i="3"/>
  <c r="AS1917" i="3"/>
  <c r="AR1930" i="3"/>
  <c r="AS1934" i="3"/>
  <c r="AR1971" i="3"/>
  <c r="AR1986" i="3"/>
  <c r="AS1999" i="3"/>
  <c r="AS2001" i="3"/>
  <c r="AR2003" i="3"/>
  <c r="AS2005" i="3"/>
  <c r="AS2014" i="3"/>
  <c r="AS2023" i="3"/>
  <c r="AS2025" i="3"/>
  <c r="AR2036" i="3"/>
  <c r="AS2045" i="3"/>
  <c r="AS2054" i="3"/>
  <c r="AS2063" i="3"/>
  <c r="AS2065" i="3"/>
  <c r="AR2067" i="3"/>
  <c r="AS2100" i="3"/>
  <c r="AS2109" i="3"/>
  <c r="AS2118" i="3"/>
  <c r="AS2127" i="3"/>
  <c r="AS2129" i="3"/>
  <c r="AR2131" i="3"/>
  <c r="AR2156" i="3"/>
  <c r="AR2163" i="3"/>
  <c r="AR2177" i="3"/>
  <c r="AS2188" i="3"/>
  <c r="AS2197" i="3"/>
  <c r="AR2201" i="3"/>
  <c r="AR2206" i="3"/>
  <c r="AS2228" i="3"/>
  <c r="AR2235" i="3"/>
  <c r="AR2240" i="3"/>
  <c r="AR2251" i="3"/>
  <c r="AS2274" i="3"/>
  <c r="AS2285" i="3"/>
  <c r="AR2298" i="3"/>
  <c r="AS2325" i="3"/>
  <c r="AS2333" i="3"/>
  <c r="AS2337" i="3"/>
  <c r="AS2339" i="3"/>
  <c r="AS2358" i="3"/>
  <c r="AS2360" i="3"/>
  <c r="AS2362" i="3"/>
  <c r="AR2427" i="3"/>
  <c r="AS2429" i="3"/>
  <c r="AS2433" i="3"/>
  <c r="AR2459" i="3"/>
  <c r="AS2461" i="3"/>
  <c r="AS2465" i="3"/>
  <c r="AS2478" i="3"/>
  <c r="AS2480" i="3"/>
  <c r="AS2510" i="3"/>
  <c r="AS2512" i="3"/>
  <c r="AS2542" i="3"/>
  <c r="AS2544" i="3"/>
  <c r="AS2559" i="3"/>
  <c r="AS2572" i="3"/>
  <c r="AS2581" i="3"/>
  <c r="AS2602" i="3"/>
  <c r="AR2604" i="3"/>
  <c r="AS2623" i="3"/>
  <c r="AR2626" i="3"/>
  <c r="AR2632" i="3"/>
  <c r="AS2657" i="3"/>
  <c r="AR2663" i="3"/>
  <c r="AS2671" i="3"/>
  <c r="AR2703" i="3"/>
  <c r="AR2706" i="3"/>
  <c r="AR2710" i="3"/>
  <c r="AR2716" i="3"/>
  <c r="AR2723" i="3"/>
  <c r="AR2745" i="3"/>
  <c r="AS2747" i="3"/>
  <c r="AS2780" i="3"/>
  <c r="AS2789" i="3"/>
  <c r="AR2791" i="3"/>
  <c r="AR2800" i="3"/>
  <c r="AS2809" i="3"/>
  <c r="AS2811" i="3"/>
  <c r="AS2842" i="3"/>
  <c r="AS2844" i="3"/>
  <c r="AS2853" i="3"/>
  <c r="AR2855" i="3"/>
  <c r="AR2862" i="3"/>
  <c r="AS2864" i="3"/>
  <c r="AS2873" i="3"/>
  <c r="AS2875" i="3"/>
  <c r="AS2906" i="3"/>
  <c r="AS2908" i="3"/>
  <c r="AS2917" i="3"/>
  <c r="AR2919" i="3"/>
  <c r="AR2926" i="3"/>
  <c r="AS2928" i="3"/>
  <c r="AS2944" i="3"/>
  <c r="AS2960" i="3"/>
  <c r="AS2967" i="3"/>
  <c r="AR2998" i="3"/>
  <c r="AS3016" i="3"/>
  <c r="AS3027" i="3"/>
  <c r="AR3048" i="3"/>
  <c r="AS3056" i="3"/>
  <c r="AR3072" i="3"/>
  <c r="AR3086" i="3"/>
  <c r="AS1143" i="3"/>
  <c r="AS1151" i="3"/>
  <c r="AR1157" i="3"/>
  <c r="AR1163" i="3"/>
  <c r="AS1165" i="3"/>
  <c r="AR1171" i="3"/>
  <c r="AS1173" i="3"/>
  <c r="AR1179" i="3"/>
  <c r="AS1181" i="3"/>
  <c r="AR1187" i="3"/>
  <c r="AS1189" i="3"/>
  <c r="AS1193" i="3"/>
  <c r="AR1195" i="3"/>
  <c r="AS1197" i="3"/>
  <c r="AS1201" i="3"/>
  <c r="AR1203" i="3"/>
  <c r="AS1205" i="3"/>
  <c r="AS1209" i="3"/>
  <c r="AR1211" i="3"/>
  <c r="AS1213" i="3"/>
  <c r="AS1217" i="3"/>
  <c r="AS1219" i="3"/>
  <c r="AS1264" i="3"/>
  <c r="AS1270" i="3"/>
  <c r="AS1274" i="3"/>
  <c r="AR1280" i="3"/>
  <c r="AS1284" i="3"/>
  <c r="AR1286" i="3"/>
  <c r="AR1290" i="3"/>
  <c r="AR1300" i="3"/>
  <c r="AS1319" i="3"/>
  <c r="AR1333" i="3"/>
  <c r="AR1335" i="3"/>
  <c r="AR1337" i="3"/>
  <c r="AR1339" i="3"/>
  <c r="AS1341" i="3"/>
  <c r="AS1345" i="3"/>
  <c r="AS1347" i="3"/>
  <c r="AS1357" i="3"/>
  <c r="AS1365" i="3"/>
  <c r="AS1373" i="3"/>
  <c r="AR1396" i="3"/>
  <c r="AS1398" i="3"/>
  <c r="AS1402" i="3"/>
  <c r="AS1413" i="3"/>
  <c r="AR1417" i="3"/>
  <c r="AR1419" i="3"/>
  <c r="AR1445" i="3"/>
  <c r="AR1447" i="3"/>
  <c r="AS1451" i="3"/>
  <c r="AS1464" i="3"/>
  <c r="AR1470" i="3"/>
  <c r="AR1472" i="3"/>
  <c r="AR1474" i="3"/>
  <c r="AS1495" i="3"/>
  <c r="AR1518" i="3"/>
  <c r="AR1520" i="3"/>
  <c r="AS1522" i="3"/>
  <c r="AS1532" i="3"/>
  <c r="AS1545" i="3"/>
  <c r="AR1553" i="3"/>
  <c r="AS1557" i="3"/>
  <c r="AR1563" i="3"/>
  <c r="AS1571" i="3"/>
  <c r="AS1584" i="3"/>
  <c r="AR1598" i="3"/>
  <c r="AR1600" i="3"/>
  <c r="AR1602" i="3"/>
  <c r="AR1612" i="3"/>
  <c r="AS1620" i="3"/>
  <c r="AS1633" i="3"/>
  <c r="AR1641" i="3"/>
  <c r="AR1645" i="3"/>
  <c r="AR1647" i="3"/>
  <c r="AS1653" i="3"/>
  <c r="AS1659" i="3"/>
  <c r="AS1672" i="3"/>
  <c r="AR1686" i="3"/>
  <c r="AR1688" i="3"/>
  <c r="AR1690" i="3"/>
  <c r="AS1694" i="3"/>
  <c r="AS1698" i="3"/>
  <c r="AS1708" i="3"/>
  <c r="AS1729" i="3"/>
  <c r="AR1737" i="3"/>
  <c r="AR1741" i="3"/>
  <c r="AR1743" i="3"/>
  <c r="AS1749" i="3"/>
  <c r="AS1755" i="3"/>
  <c r="AS1768" i="3"/>
  <c r="AR1782" i="3"/>
  <c r="AR1784" i="3"/>
  <c r="AR1786" i="3"/>
  <c r="AS1796" i="3"/>
  <c r="AR1803" i="3"/>
  <c r="AS1816" i="3"/>
  <c r="AS1818" i="3"/>
  <c r="AR1820" i="3"/>
  <c r="AR1833" i="3"/>
  <c r="AS1853" i="3"/>
  <c r="AS1855" i="3"/>
  <c r="AR1873" i="3"/>
  <c r="AR1875" i="3"/>
  <c r="AS1879" i="3"/>
  <c r="AS1886" i="3"/>
  <c r="AR1902" i="3"/>
  <c r="AR1904" i="3"/>
  <c r="AS1908" i="3"/>
  <c r="AR1915" i="3"/>
  <c r="AS1919" i="3"/>
  <c r="AR1921" i="3"/>
  <c r="AS1932" i="3"/>
  <c r="AS1945" i="3"/>
  <c r="AR1947" i="3"/>
  <c r="AR1958" i="3"/>
  <c r="AS1969" i="3"/>
  <c r="AS1986" i="3"/>
  <c r="AR2034" i="3"/>
  <c r="AS2036" i="3"/>
  <c r="AR2074" i="3"/>
  <c r="AR2076" i="3"/>
  <c r="AS2091" i="3"/>
  <c r="AR2094" i="3"/>
  <c r="AS2096" i="3"/>
  <c r="AR2138" i="3"/>
  <c r="AR2140" i="3"/>
  <c r="AR2149" i="3"/>
  <c r="AR2154" i="3"/>
  <c r="AS2156" i="3"/>
  <c r="AR2161" i="3"/>
  <c r="AR2168" i="3"/>
  <c r="AS2175" i="3"/>
  <c r="AS2177" i="3"/>
  <c r="AS2190" i="3"/>
  <c r="AR2199" i="3"/>
  <c r="AS2203" i="3"/>
  <c r="AS2206" i="3"/>
  <c r="AR2208" i="3"/>
  <c r="AR2213" i="3"/>
  <c r="AS2215" i="3"/>
  <c r="AS2217" i="3"/>
  <c r="AS2235" i="3"/>
  <c r="AS2240" i="3"/>
  <c r="AS2242" i="3"/>
  <c r="AS2251" i="3"/>
  <c r="AR2264" i="3"/>
  <c r="AR2266" i="3"/>
  <c r="AS2272" i="3"/>
  <c r="AR2283" i="3"/>
  <c r="AR2294" i="3"/>
  <c r="AS2298" i="3"/>
  <c r="AR2323" i="3"/>
  <c r="AS2331" i="3"/>
  <c r="AS2350" i="3"/>
  <c r="AS2387" i="3"/>
  <c r="AS2389" i="3"/>
  <c r="AR2406" i="3"/>
  <c r="AR2410" i="3"/>
  <c r="AS2427" i="3"/>
  <c r="AR2442" i="3"/>
  <c r="AS2459" i="3"/>
  <c r="AR2491" i="3"/>
  <c r="AS2493" i="3"/>
  <c r="AS2497" i="3"/>
  <c r="AR2523" i="3"/>
  <c r="AS2525" i="3"/>
  <c r="AS2529" i="3"/>
  <c r="AR2557" i="3"/>
  <c r="AR2566" i="3"/>
  <c r="AR2577" i="3"/>
  <c r="AS2587" i="3"/>
  <c r="AR2594" i="3"/>
  <c r="AR2596" i="3"/>
  <c r="AS2607" i="3"/>
  <c r="AS2611" i="3"/>
  <c r="AS2617" i="3"/>
  <c r="AS2632" i="3"/>
  <c r="AR2649" i="3"/>
  <c r="AS2659" i="3"/>
  <c r="AR2674" i="3"/>
  <c r="AR2680" i="3"/>
  <c r="AS2682" i="3"/>
  <c r="AR2701" i="3"/>
  <c r="AR2712" i="3"/>
  <c r="AS2714" i="3"/>
  <c r="AR2725" i="3"/>
  <c r="AR2736" i="3"/>
  <c r="AS2745" i="3"/>
  <c r="AS2758" i="3"/>
  <c r="AR2765" i="3"/>
  <c r="AR2776" i="3"/>
  <c r="AR2785" i="3"/>
  <c r="AR2794" i="3"/>
  <c r="AR2798" i="3"/>
  <c r="AS2800" i="3"/>
  <c r="AS2822" i="3"/>
  <c r="AR2829" i="3"/>
  <c r="AR2840" i="3"/>
  <c r="AR2849" i="3"/>
  <c r="AR2858" i="3"/>
  <c r="AS2886" i="3"/>
  <c r="AR2893" i="3"/>
  <c r="AR2904" i="3"/>
  <c r="AR2913" i="3"/>
  <c r="AR2922" i="3"/>
  <c r="AR2942" i="3"/>
  <c r="AR2958" i="3"/>
  <c r="AS3064" i="3"/>
  <c r="AR3161" i="3"/>
  <c r="AR3172" i="3"/>
  <c r="AR3201" i="3"/>
  <c r="AS3212" i="3"/>
  <c r="AR3219" i="3"/>
  <c r="AR3228" i="3"/>
  <c r="AR3246" i="3"/>
  <c r="AR3250" i="3"/>
  <c r="AS3293" i="3"/>
  <c r="AR3300" i="3"/>
  <c r="AR3307" i="3"/>
  <c r="AR3319" i="3"/>
  <c r="AR3321" i="3"/>
  <c r="AS3354" i="3"/>
  <c r="AR3364" i="3"/>
  <c r="AR3369" i="3"/>
  <c r="AR3374" i="3"/>
  <c r="AR3386" i="3"/>
  <c r="AR3396" i="3"/>
  <c r="AR3401" i="3"/>
  <c r="AR3406" i="3"/>
  <c r="AR3418" i="3"/>
  <c r="AR3445" i="3"/>
  <c r="AR3455" i="3"/>
  <c r="AS3474" i="3"/>
  <c r="AR3484" i="3"/>
  <c r="AR3507" i="3"/>
  <c r="AR3539" i="3"/>
  <c r="AS3558" i="3"/>
  <c r="AS3587" i="3"/>
  <c r="AS3598" i="3"/>
  <c r="AR3625" i="3"/>
  <c r="AS3670" i="3"/>
  <c r="AS3678" i="3"/>
  <c r="AS3686" i="3"/>
  <c r="AR3692" i="3"/>
  <c r="AS3734" i="3"/>
  <c r="AR3764" i="3"/>
  <c r="AS3773" i="3"/>
  <c r="AS3784" i="3"/>
  <c r="AS3788" i="3"/>
  <c r="AS3797" i="3"/>
  <c r="AS3801" i="3"/>
  <c r="AS3808" i="3"/>
  <c r="AS3813" i="3"/>
  <c r="AR3836" i="3"/>
  <c r="AS3850" i="3"/>
  <c r="AR3857" i="3"/>
  <c r="AR3880" i="3"/>
  <c r="AS3882" i="3"/>
  <c r="AR3885" i="3"/>
  <c r="AR3895" i="3"/>
  <c r="AR3905" i="3"/>
  <c r="AS3917" i="3"/>
  <c r="AR3932" i="3"/>
  <c r="AS3947" i="3"/>
  <c r="AS3960" i="3"/>
  <c r="AS3965" i="3"/>
  <c r="AS3975" i="3"/>
  <c r="AR4017" i="3"/>
  <c r="AR4027" i="3"/>
  <c r="AS4032" i="3"/>
  <c r="AR4040" i="3"/>
  <c r="AR4048" i="3"/>
  <c r="AR4056" i="3"/>
  <c r="AR4064" i="3"/>
  <c r="AR4072" i="3"/>
  <c r="AR4080" i="3"/>
  <c r="AR4088" i="3"/>
  <c r="AR4096" i="3"/>
  <c r="AS4119" i="3"/>
  <c r="AR4127" i="3"/>
  <c r="AR4137" i="3"/>
  <c r="AR4168" i="3"/>
  <c r="AR4175" i="3"/>
  <c r="AR4190" i="3"/>
  <c r="AR4193" i="3"/>
  <c r="AR4205" i="3"/>
  <c r="AR4215" i="3"/>
  <c r="AR4220" i="3"/>
  <c r="AR4225" i="3"/>
  <c r="AS4243" i="3"/>
  <c r="AR4253" i="3"/>
  <c r="AS4271" i="3"/>
  <c r="AR4279" i="3"/>
  <c r="AR4287" i="3"/>
  <c r="AR4292" i="3"/>
  <c r="AS4297" i="3"/>
  <c r="AS4302" i="3"/>
  <c r="AR4305" i="3"/>
  <c r="AR4310" i="3"/>
  <c r="AR4313" i="3"/>
  <c r="AR4318" i="3"/>
  <c r="AS4343" i="3"/>
  <c r="AR4365" i="3"/>
  <c r="AS4382" i="3"/>
  <c r="AS4387" i="3"/>
  <c r="AR4397" i="3"/>
  <c r="AR4409" i="3"/>
  <c r="AS4464" i="3"/>
  <c r="AR4472" i="3"/>
  <c r="AS4479" i="3"/>
  <c r="AS4508" i="3"/>
  <c r="AR4520" i="3"/>
  <c r="AR4525" i="3"/>
  <c r="AR4530" i="3"/>
  <c r="AR4540" i="3"/>
  <c r="AR4553" i="3"/>
  <c r="AR4558" i="3"/>
  <c r="AS4584" i="3"/>
  <c r="AS4597" i="3"/>
  <c r="AS4605" i="3"/>
  <c r="AR4613" i="3"/>
  <c r="AR4621" i="3"/>
  <c r="AR4629" i="3"/>
  <c r="AR4637" i="3"/>
  <c r="AR4645" i="3"/>
  <c r="AR4653" i="3"/>
  <c r="AS4661" i="3"/>
  <c r="AR4664" i="3"/>
  <c r="AS4672" i="3"/>
  <c r="AR4688" i="3"/>
  <c r="AS4703" i="3"/>
  <c r="AS4721" i="3"/>
  <c r="AR4729" i="3"/>
  <c r="AS4760" i="3"/>
  <c r="AR4768" i="3"/>
  <c r="AR4773" i="3"/>
  <c r="AR4778" i="3"/>
  <c r="AS4796" i="3"/>
  <c r="AS4801" i="3"/>
  <c r="AS4827" i="3"/>
  <c r="AR4842" i="3"/>
  <c r="AS4847" i="3"/>
  <c r="AR4850" i="3"/>
  <c r="AR4868" i="3"/>
  <c r="AS4873" i="3"/>
  <c r="AR4876" i="3"/>
  <c r="AS4881" i="3"/>
  <c r="AR4897" i="3"/>
  <c r="AR4905" i="3"/>
  <c r="AS4913" i="3"/>
  <c r="AS4921" i="3"/>
  <c r="AR4924" i="3"/>
  <c r="AR4932" i="3"/>
  <c r="AS4937" i="3"/>
  <c r="AR4945" i="3"/>
  <c r="AS4976" i="3"/>
  <c r="AS4994" i="3"/>
  <c r="AR5007" i="3"/>
  <c r="AS5025" i="3"/>
  <c r="AS5030" i="3"/>
  <c r="AR5043" i="3"/>
  <c r="AS5051" i="3"/>
  <c r="AS5056" i="3"/>
  <c r="AS5061" i="3"/>
  <c r="AR5071" i="3"/>
  <c r="AR5074" i="3"/>
  <c r="AS5081" i="3"/>
  <c r="AS5096" i="3"/>
  <c r="AR5099" i="3"/>
  <c r="AR5109" i="3"/>
  <c r="AS5121" i="3"/>
  <c r="AR5134" i="3"/>
  <c r="AS5142" i="3"/>
  <c r="AR5152" i="3"/>
  <c r="AR5155" i="3"/>
  <c r="AR5160" i="3"/>
  <c r="AS5165" i="3"/>
  <c r="AS5181" i="3"/>
  <c r="AS5186" i="3"/>
  <c r="AR5189" i="3"/>
  <c r="AS5202" i="3"/>
  <c r="AR5205" i="3"/>
  <c r="AR5213" i="3"/>
  <c r="AS5218" i="3"/>
  <c r="AS5226" i="3"/>
  <c r="AR5229" i="3"/>
  <c r="AS5257" i="3"/>
  <c r="AS5262" i="3"/>
  <c r="AR5272" i="3"/>
  <c r="AR5277" i="3"/>
  <c r="AR5282" i="3"/>
  <c r="AS5291" i="3"/>
  <c r="AS5296" i="3"/>
  <c r="AR5301" i="3"/>
  <c r="AS5313" i="3"/>
  <c r="AR5324" i="3"/>
  <c r="AS5329" i="3"/>
  <c r="AS5334" i="3"/>
  <c r="AS5341" i="3"/>
  <c r="AS5348" i="3"/>
  <c r="AR5356" i="3"/>
  <c r="AS5361" i="3"/>
  <c r="AR5366" i="3"/>
  <c r="AR5376" i="3"/>
  <c r="AS5401" i="3"/>
  <c r="AR5406" i="3"/>
  <c r="AS5413" i="3"/>
  <c r="AS5431" i="3"/>
  <c r="AR5451" i="3"/>
  <c r="AR5459" i="3"/>
  <c r="AS5464" i="3"/>
  <c r="AR5469" i="3"/>
  <c r="AS5476" i="3"/>
  <c r="AR5496" i="3"/>
  <c r="AR5515" i="3"/>
  <c r="AR5520" i="3"/>
  <c r="AR5532" i="3"/>
  <c r="AS5553" i="3"/>
  <c r="AR5558" i="3"/>
  <c r="AR5565" i="3"/>
  <c r="AR5570" i="3"/>
  <c r="AR5572" i="3"/>
  <c r="AR5577" i="3"/>
  <c r="AR5582" i="3"/>
  <c r="AR5594" i="3"/>
  <c r="AR5616" i="3"/>
  <c r="AR5623" i="3"/>
  <c r="AS5633" i="3"/>
  <c r="AS5647" i="3"/>
  <c r="AS5664" i="3"/>
  <c r="AS5669" i="3"/>
  <c r="AS5671" i="3"/>
  <c r="AS5676" i="3"/>
  <c r="AR5684" i="3"/>
  <c r="AS5686" i="3"/>
  <c r="AR5691" i="3"/>
  <c r="AS5696" i="3"/>
  <c r="AR5701" i="3"/>
  <c r="AS5718" i="3"/>
  <c r="AS5728" i="3"/>
  <c r="AR5749" i="3"/>
  <c r="AR5762" i="3"/>
  <c r="AR5775" i="3"/>
  <c r="AS5782" i="3"/>
  <c r="AR5785" i="3"/>
  <c r="AR5787" i="3"/>
  <c r="AS5792" i="3"/>
  <c r="AS5802" i="3"/>
  <c r="AR5819" i="3"/>
  <c r="AR5826" i="3"/>
  <c r="AS5828" i="3"/>
  <c r="AS5833" i="3"/>
  <c r="AR5836" i="3"/>
  <c r="AS5838" i="3"/>
  <c r="AS5845" i="3"/>
  <c r="AS5852" i="3"/>
  <c r="AR5879" i="3"/>
  <c r="AS5887" i="3"/>
  <c r="AS5915" i="3"/>
  <c r="AS5918" i="3"/>
  <c r="AR3114" i="3"/>
  <c r="AS3133" i="3"/>
  <c r="AR3138" i="3"/>
  <c r="AR3145" i="3"/>
  <c r="AS3154" i="3"/>
  <c r="AR3159" i="3"/>
  <c r="AS3172" i="3"/>
  <c r="AR3177" i="3"/>
  <c r="AR3188" i="3"/>
  <c r="AR3210" i="3"/>
  <c r="AR3217" i="3"/>
  <c r="AS3228" i="3"/>
  <c r="AR3237" i="3"/>
  <c r="AR3259" i="3"/>
  <c r="AR3277" i="3"/>
  <c r="AS3300" i="3"/>
  <c r="AR3314" i="3"/>
  <c r="AR3326" i="3"/>
  <c r="AR3340" i="3"/>
  <c r="AR3357" i="3"/>
  <c r="AS3364" i="3"/>
  <c r="AR3379" i="3"/>
  <c r="AS3386" i="3"/>
  <c r="AS3396" i="3"/>
  <c r="AR3411" i="3"/>
  <c r="AS3418" i="3"/>
  <c r="AR3428" i="3"/>
  <c r="AS3445" i="3"/>
  <c r="AR3477" i="3"/>
  <c r="AS3484" i="3"/>
  <c r="AR3489" i="3"/>
  <c r="AS3507" i="3"/>
  <c r="AR3537" i="3"/>
  <c r="AS3539" i="3"/>
  <c r="AS3573" i="3"/>
  <c r="AR3579" i="3"/>
  <c r="AS3613" i="3"/>
  <c r="AS3621" i="3"/>
  <c r="AR3627" i="3"/>
  <c r="AS3646" i="3"/>
  <c r="AS3654" i="3"/>
  <c r="AS3662" i="3"/>
  <c r="AS3692" i="3"/>
  <c r="AS3711" i="3"/>
  <c r="AS3717" i="3"/>
  <c r="AS3749" i="3"/>
  <c r="AS3760" i="3"/>
  <c r="AS3764" i="3"/>
  <c r="AS3782" i="3"/>
  <c r="AR3806" i="3"/>
  <c r="AS3836" i="3"/>
  <c r="AR3848" i="3"/>
  <c r="AS3880" i="3"/>
  <c r="AS3885" i="3"/>
  <c r="AR3890" i="3"/>
  <c r="AS3895" i="3"/>
  <c r="AR3900" i="3"/>
  <c r="AR3922" i="3"/>
  <c r="AR3925" i="3"/>
  <c r="AS3932" i="3"/>
  <c r="AR3935" i="3"/>
  <c r="AR3955" i="3"/>
  <c r="AR3970" i="3"/>
  <c r="AR3985" i="3"/>
  <c r="AR4002" i="3"/>
  <c r="AR4012" i="3"/>
  <c r="AS4027" i="3"/>
  <c r="AS4040" i="3"/>
  <c r="AS4048" i="3"/>
  <c r="AS4056" i="3"/>
  <c r="AS4064" i="3"/>
  <c r="AS4072" i="3"/>
  <c r="AS4080" i="3"/>
  <c r="AS4088" i="3"/>
  <c r="AS4096" i="3"/>
  <c r="AS4104" i="3"/>
  <c r="AR4109" i="3"/>
  <c r="AS4127" i="3"/>
  <c r="AS4137" i="3"/>
  <c r="AR4145" i="3"/>
  <c r="AR4153" i="3"/>
  <c r="AR4158" i="3"/>
  <c r="AR4163" i="3"/>
  <c r="AR4173" i="3"/>
  <c r="AS4175" i="3"/>
  <c r="AS4190" i="3"/>
  <c r="AS4193" i="3"/>
  <c r="AR4203" i="3"/>
  <c r="AS4215" i="3"/>
  <c r="AS4220" i="3"/>
  <c r="AS4225" i="3"/>
  <c r="AR4256" i="3"/>
  <c r="AR4261" i="3"/>
  <c r="AS4279" i="3"/>
  <c r="AS4287" i="3"/>
  <c r="AS4292" i="3"/>
  <c r="AS4305" i="3"/>
  <c r="AS4310" i="3"/>
  <c r="AS4313" i="3"/>
  <c r="AS4318" i="3"/>
  <c r="AR4321" i="3"/>
  <c r="AR4336" i="3"/>
  <c r="AR4348" i="3"/>
  <c r="AR4353" i="3"/>
  <c r="AS4375" i="3"/>
  <c r="AS4409" i="3"/>
  <c r="AR4416" i="3"/>
  <c r="AS4421" i="3"/>
  <c r="AR4431" i="3"/>
  <c r="AR4436" i="3"/>
  <c r="AR4462" i="3"/>
  <c r="AS4472" i="3"/>
  <c r="AR4484" i="3"/>
  <c r="AR4489" i="3"/>
  <c r="AR4513" i="3"/>
  <c r="AS4520" i="3"/>
  <c r="AS4525" i="3"/>
  <c r="AS4530" i="3"/>
  <c r="AS4540" i="3"/>
  <c r="AR4548" i="3"/>
  <c r="AS4592" i="3"/>
  <c r="AR4600" i="3"/>
  <c r="AR4608" i="3"/>
  <c r="AS4613" i="3"/>
  <c r="AS4621" i="3"/>
  <c r="AS4629" i="3"/>
  <c r="AS4637" i="3"/>
  <c r="AS4645" i="3"/>
  <c r="AS4653" i="3"/>
  <c r="AR4656" i="3"/>
  <c r="AS4664" i="3"/>
  <c r="AR4706" i="3"/>
  <c r="AR4724" i="3"/>
  <c r="AS4729" i="3"/>
  <c r="AR4732" i="3"/>
  <c r="AR4737" i="3"/>
  <c r="AR4745" i="3"/>
  <c r="AS4773" i="3"/>
  <c r="AS4778" i="3"/>
  <c r="AS4783" i="3"/>
  <c r="AR4832" i="3"/>
  <c r="AS4842" i="3"/>
  <c r="AS4850" i="3"/>
  <c r="AR4853" i="3"/>
  <c r="AR4858" i="3"/>
  <c r="AS4868" i="3"/>
  <c r="AS4876" i="3"/>
  <c r="AR4884" i="3"/>
  <c r="AR4889" i="3"/>
  <c r="AS4897" i="3"/>
  <c r="AS4905" i="3"/>
  <c r="AR4908" i="3"/>
  <c r="AR4916" i="3"/>
  <c r="AS4924" i="3"/>
  <c r="AS4932" i="3"/>
  <c r="AR4940" i="3"/>
  <c r="AS4945" i="3"/>
  <c r="AR4953" i="3"/>
  <c r="AS4989" i="3"/>
  <c r="AR4999" i="3"/>
  <c r="AR5015" i="3"/>
  <c r="AS5043" i="3"/>
  <c r="AR5066" i="3"/>
  <c r="AS5071" i="3"/>
  <c r="AS5074" i="3"/>
  <c r="AS5099" i="3"/>
  <c r="AS5109" i="3"/>
  <c r="AR5119" i="3"/>
  <c r="AR5129" i="3"/>
  <c r="AS5134" i="3"/>
  <c r="AS5152" i="3"/>
  <c r="AS5155" i="3"/>
  <c r="AS5160" i="3"/>
  <c r="AS5189" i="3"/>
  <c r="AR5197" i="3"/>
  <c r="AS5205" i="3"/>
  <c r="AS5213" i="3"/>
  <c r="AR5221" i="3"/>
  <c r="AS5229" i="3"/>
  <c r="AR5234" i="3"/>
  <c r="AR5247" i="3"/>
  <c r="AS5272" i="3"/>
  <c r="AS5277" i="3"/>
  <c r="AS5282" i="3"/>
  <c r="AR5289" i="3"/>
  <c r="AR5294" i="3"/>
  <c r="AS5301" i="3"/>
  <c r="AS5306" i="3"/>
  <c r="AR5322" i="3"/>
  <c r="AS5324" i="3"/>
  <c r="AR5344" i="3"/>
  <c r="AS5356" i="3"/>
  <c r="AS5366" i="3"/>
  <c r="AR5371" i="3"/>
  <c r="AS5376" i="3"/>
  <c r="AR5381" i="3"/>
  <c r="AS5391" i="3"/>
  <c r="AS5406" i="3"/>
  <c r="AS5451" i="3"/>
  <c r="AS5459" i="3"/>
  <c r="AS5469" i="3"/>
  <c r="AS5479" i="3"/>
  <c r="AR5491" i="3"/>
  <c r="AS5496" i="3"/>
  <c r="AR5508" i="3"/>
  <c r="AS5515" i="3"/>
  <c r="AS5520" i="3"/>
  <c r="AR5546" i="3"/>
  <c r="AS5558" i="3"/>
  <c r="AS5565" i="3"/>
  <c r="AS5572" i="3"/>
  <c r="AS5577" i="3"/>
  <c r="AS5582" i="3"/>
  <c r="AR5592" i="3"/>
  <c r="AS5599" i="3"/>
  <c r="AR5604" i="3"/>
  <c r="AS5616" i="3"/>
  <c r="AR5621" i="3"/>
  <c r="AR5638" i="3"/>
  <c r="AR5645" i="3"/>
  <c r="AR5652" i="3"/>
  <c r="AS5684" i="3"/>
  <c r="AR5689" i="3"/>
  <c r="AS5691" i="3"/>
  <c r="AS5701" i="3"/>
  <c r="AR5723" i="3"/>
  <c r="AS5731" i="3"/>
  <c r="AR5739" i="3"/>
  <c r="AS5749" i="3"/>
  <c r="AS5775" i="3"/>
  <c r="AR5780" i="3"/>
  <c r="AR5790" i="3"/>
  <c r="AR5807" i="3"/>
  <c r="AS5819" i="3"/>
  <c r="AS5826" i="3"/>
  <c r="AR5831" i="3"/>
  <c r="AR5848" i="3"/>
  <c r="AR5863" i="3"/>
  <c r="AR5868" i="3"/>
  <c r="AR5873" i="3"/>
  <c r="AR5876" i="3"/>
  <c r="AR3014" i="3"/>
  <c r="AR3021" i="3"/>
  <c r="AR3023" i="3"/>
  <c r="AR3044" i="3"/>
  <c r="AR3049" i="3"/>
  <c r="AS3072" i="3"/>
  <c r="AR3079" i="3"/>
  <c r="AR3084" i="3"/>
  <c r="AR3098" i="3"/>
  <c r="AR3105" i="3"/>
  <c r="AS3107" i="3"/>
  <c r="AR3112" i="3"/>
  <c r="AS3114" i="3"/>
  <c r="AR3119" i="3"/>
  <c r="AR3136" i="3"/>
  <c r="AR3152" i="3"/>
  <c r="AS3159" i="3"/>
  <c r="AS3163" i="3"/>
  <c r="AR3166" i="3"/>
  <c r="AS3179" i="3"/>
  <c r="AS3188" i="3"/>
  <c r="AR3197" i="3"/>
  <c r="AR3199" i="3"/>
  <c r="AS3203" i="3"/>
  <c r="AR3206" i="3"/>
  <c r="AR3222" i="3"/>
  <c r="AR3226" i="3"/>
  <c r="AS3237" i="3"/>
  <c r="AS3248" i="3"/>
  <c r="AR3257" i="3"/>
  <c r="AR3268" i="3"/>
  <c r="AS3277" i="3"/>
  <c r="AR3284" i="3"/>
  <c r="AR3291" i="3"/>
  <c r="AR3303" i="3"/>
  <c r="AR3305" i="3"/>
  <c r="AS3328" i="3"/>
  <c r="AS3330" i="3"/>
  <c r="AR3333" i="3"/>
  <c r="AS3340" i="3"/>
  <c r="AR3345" i="3"/>
  <c r="AS3347" i="3"/>
  <c r="AR3350" i="3"/>
  <c r="AR3352" i="3"/>
  <c r="AS3357" i="3"/>
  <c r="AR3367" i="3"/>
  <c r="AR3389" i="3"/>
  <c r="AR3399" i="3"/>
  <c r="AR3421" i="3"/>
  <c r="AS3428" i="3"/>
  <c r="AR3433" i="3"/>
  <c r="AS3435" i="3"/>
  <c r="AR3438" i="3"/>
  <c r="AR3440" i="3"/>
  <c r="AR3450" i="3"/>
  <c r="AR3460" i="3"/>
  <c r="AR3465" i="3"/>
  <c r="AS3467" i="3"/>
  <c r="AR3470" i="3"/>
  <c r="AR3472" i="3"/>
  <c r="AS3477" i="3"/>
  <c r="AR3487" i="3"/>
  <c r="AR3494" i="3"/>
  <c r="AR3496" i="3"/>
  <c r="AS3498" i="3"/>
  <c r="AR3503" i="3"/>
  <c r="AR3514" i="3"/>
  <c r="AR3519" i="3"/>
  <c r="AS3521" i="3"/>
  <c r="AR3526" i="3"/>
  <c r="AS3528" i="3"/>
  <c r="AS3537" i="3"/>
  <c r="AR3558" i="3"/>
  <c r="AS3560" i="3"/>
  <c r="AR3562" i="3"/>
  <c r="AR3577" i="3"/>
  <c r="AS3579" i="3"/>
  <c r="AS3596" i="3"/>
  <c r="AR3598" i="3"/>
  <c r="AS3607" i="3"/>
  <c r="AR3615" i="3"/>
  <c r="AS3623" i="3"/>
  <c r="AS3627" i="3"/>
  <c r="AR3670" i="3"/>
  <c r="AS3672" i="3"/>
  <c r="AR3676" i="3"/>
  <c r="AR3678" i="3"/>
  <c r="AS3680" i="3"/>
  <c r="AR3684" i="3"/>
  <c r="AR3686" i="3"/>
  <c r="AS3688" i="3"/>
  <c r="AS3698" i="3"/>
  <c r="AR3715" i="3"/>
  <c r="AS3728" i="3"/>
  <c r="AR3732" i="3"/>
  <c r="AR3734" i="3"/>
  <c r="AS3738" i="3"/>
  <c r="AS3743" i="3"/>
  <c r="AR3747" i="3"/>
  <c r="AR3771" i="3"/>
  <c r="AR3773" i="3"/>
  <c r="AR3784" i="3"/>
  <c r="AR3786" i="3"/>
  <c r="AR3795" i="3"/>
  <c r="AR3797" i="3"/>
  <c r="AR3813" i="3"/>
  <c r="AS3822" i="3"/>
  <c r="AR3827" i="3"/>
  <c r="AR3834" i="3"/>
  <c r="AR3841" i="3"/>
  <c r="AS3843" i="3"/>
  <c r="AS3859" i="3"/>
  <c r="AR3866" i="3"/>
  <c r="AR3871" i="3"/>
  <c r="AS3873" i="3"/>
  <c r="AS3890" i="3"/>
  <c r="AS3900" i="3"/>
  <c r="AR3903" i="3"/>
  <c r="AS3910" i="3"/>
  <c r="AR3920" i="3"/>
  <c r="AS3922" i="3"/>
  <c r="AS3925" i="3"/>
  <c r="AS3935" i="3"/>
  <c r="AS3942" i="3"/>
  <c r="AR3947" i="3"/>
  <c r="AS3955" i="3"/>
  <c r="AR3960" i="3"/>
  <c r="AS3970" i="3"/>
  <c r="AR3980" i="3"/>
  <c r="AR3990" i="3"/>
  <c r="AR3995" i="3"/>
  <c r="AS4002" i="3"/>
  <c r="AR4005" i="3"/>
  <c r="AS4012" i="3"/>
  <c r="AR4015" i="3"/>
  <c r="AS4022" i="3"/>
  <c r="AR4032" i="3"/>
  <c r="AR4035" i="3"/>
  <c r="AR4043" i="3"/>
  <c r="AR4051" i="3"/>
  <c r="AR4059" i="3"/>
  <c r="AR4067" i="3"/>
  <c r="AR4075" i="3"/>
  <c r="AR4083" i="3"/>
  <c r="AR4091" i="3"/>
  <c r="AS4099" i="3"/>
  <c r="AS4109" i="3"/>
  <c r="AS4114" i="3"/>
  <c r="AR4117" i="3"/>
  <c r="AR4122" i="3"/>
  <c r="AR4130" i="3"/>
  <c r="AR4132" i="3"/>
  <c r="AR4135" i="3"/>
  <c r="AS4145" i="3"/>
  <c r="AR4148" i="3"/>
  <c r="AR4150" i="3"/>
  <c r="AS4153" i="3"/>
  <c r="AS4158" i="3"/>
  <c r="AS4163" i="3"/>
  <c r="AR4183" i="3"/>
  <c r="AS4203" i="3"/>
  <c r="AR4208" i="3"/>
  <c r="AR4213" i="3"/>
  <c r="AR4230" i="3"/>
  <c r="AR4233" i="3"/>
  <c r="AR4238" i="3"/>
  <c r="AS4248" i="3"/>
  <c r="AR4300" i="3"/>
  <c r="AS4321" i="3"/>
  <c r="AR4326" i="3"/>
  <c r="AR4331" i="3"/>
  <c r="AS4333" i="3"/>
  <c r="AS4338" i="3"/>
  <c r="AS4348" i="3"/>
  <c r="AS4353" i="3"/>
  <c r="AR4358" i="3"/>
  <c r="AR4368" i="3"/>
  <c r="AR4380" i="3"/>
  <c r="AR4385" i="3"/>
  <c r="AR4400" i="3"/>
  <c r="AR4402" i="3"/>
  <c r="AS4416" i="3"/>
  <c r="AR4426" i="3"/>
  <c r="AS4428" i="3"/>
  <c r="AS4431" i="3"/>
  <c r="AS4436" i="3"/>
  <c r="AS4438" i="3"/>
  <c r="AR4441" i="3"/>
  <c r="AS4443" i="3"/>
  <c r="AR4446" i="3"/>
  <c r="AR4453" i="3"/>
  <c r="AS4455" i="3"/>
  <c r="AR4460" i="3"/>
  <c r="AR4467" i="3"/>
  <c r="AR4470" i="3"/>
  <c r="AS4484" i="3"/>
  <c r="AR4503" i="3"/>
  <c r="AR4506" i="3"/>
  <c r="AS4510" i="3"/>
  <c r="AR4535" i="3"/>
  <c r="AS4545" i="3"/>
  <c r="AS4548" i="3"/>
  <c r="AS4550" i="3"/>
  <c r="AS4563" i="3"/>
  <c r="AR4566" i="3"/>
  <c r="AS4571" i="3"/>
  <c r="AR4574" i="3"/>
  <c r="AR4579" i="3"/>
  <c r="AR4587" i="3"/>
  <c r="AS4600" i="3"/>
  <c r="AS4608" i="3"/>
  <c r="AR4616" i="3"/>
  <c r="AR4624" i="3"/>
  <c r="AR4632" i="3"/>
  <c r="AR4640" i="3"/>
  <c r="AR4648" i="3"/>
  <c r="AS4656" i="3"/>
  <c r="AR4675" i="3"/>
  <c r="AR4680" i="3"/>
  <c r="AS4683" i="3"/>
  <c r="AR4693" i="3"/>
  <c r="AS4698" i="3"/>
  <c r="AR4703" i="3"/>
  <c r="AS4706" i="3"/>
  <c r="AR4716" i="3"/>
  <c r="AR4721" i="3"/>
  <c r="AS4724" i="3"/>
  <c r="AS4732" i="3"/>
  <c r="AS4737" i="3"/>
  <c r="AR4740" i="3"/>
  <c r="AS4745" i="3"/>
  <c r="AR4748" i="3"/>
  <c r="AS4750" i="3"/>
  <c r="AR4753" i="3"/>
  <c r="AS4763" i="3"/>
  <c r="AR4781" i="3"/>
  <c r="AR4786" i="3"/>
  <c r="AR4804" i="3"/>
  <c r="AR4806" i="3"/>
  <c r="AR4809" i="3"/>
  <c r="AR4822" i="3"/>
  <c r="AR4827" i="3"/>
  <c r="AS4832" i="3"/>
  <c r="AR4837" i="3"/>
  <c r="AR4845" i="3"/>
  <c r="AS4853" i="3"/>
  <c r="AS4858" i="3"/>
  <c r="AR4863" i="3"/>
  <c r="AS4884" i="3"/>
  <c r="AS4889" i="3"/>
  <c r="AR4892" i="3"/>
  <c r="AR4900" i="3"/>
  <c r="AS4908" i="3"/>
  <c r="AS4916" i="3"/>
  <c r="AS4940" i="3"/>
  <c r="AR4948" i="3"/>
  <c r="AS4950" i="3"/>
  <c r="AS4953" i="3"/>
  <c r="AR4958" i="3"/>
  <c r="AR4961" i="3"/>
  <c r="AS4971" i="3"/>
  <c r="AR4979" i="3"/>
  <c r="AS4984" i="3"/>
  <c r="AR4994" i="3"/>
  <c r="AS4999" i="3"/>
  <c r="AR5010" i="3"/>
  <c r="AS5012" i="3"/>
  <c r="AS5015" i="3"/>
  <c r="AS5020" i="3"/>
  <c r="AR5028" i="3"/>
  <c r="AR5033" i="3"/>
  <c r="AR5038" i="3"/>
  <c r="AS5066" i="3"/>
  <c r="AR5079" i="3"/>
  <c r="AR5089" i="3"/>
  <c r="AR5104" i="3"/>
  <c r="AS5111" i="3"/>
  <c r="AS5129" i="3"/>
  <c r="AR5137" i="3"/>
  <c r="AR5142" i="3"/>
  <c r="AR5145" i="3"/>
  <c r="AR5150" i="3"/>
  <c r="AR5171" i="3"/>
  <c r="AR5184" i="3"/>
  <c r="AS5197" i="3"/>
  <c r="AS5221" i="3"/>
  <c r="AS5234" i="3"/>
  <c r="AR5237" i="3"/>
  <c r="AS5239" i="3"/>
  <c r="AS5252" i="3"/>
  <c r="AR5255" i="3"/>
  <c r="AR5257" i="3"/>
  <c r="AR5262" i="3"/>
  <c r="AR5280" i="3"/>
  <c r="AR5291" i="3"/>
  <c r="AR5296" i="3"/>
  <c r="AS5311" i="3"/>
  <c r="AR5320" i="3"/>
  <c r="AS5327" i="3"/>
  <c r="AR5332" i="3"/>
  <c r="AR5337" i="3"/>
  <c r="AS5344" i="3"/>
  <c r="AS5346" i="3"/>
  <c r="AS5351" i="3"/>
  <c r="AR5361" i="3"/>
  <c r="AS5371" i="3"/>
  <c r="AS5381" i="3"/>
  <c r="AS5386" i="3"/>
  <c r="AR5396" i="3"/>
  <c r="AR5416" i="3"/>
  <c r="AR5418" i="3"/>
  <c r="AR5421" i="3"/>
  <c r="AR5426" i="3"/>
  <c r="AR5431" i="3"/>
  <c r="AS5436" i="3"/>
  <c r="AS5439" i="3"/>
  <c r="AR5454" i="3"/>
  <c r="AR5462" i="3"/>
  <c r="AR5484" i="3"/>
  <c r="AS5491" i="3"/>
  <c r="AR5501" i="3"/>
  <c r="AS5508" i="3"/>
  <c r="AR5525" i="3"/>
  <c r="AR5530" i="3"/>
  <c r="AS5546" i="3"/>
  <c r="AS5551" i="3"/>
  <c r="AR5587" i="3"/>
  <c r="AS5592" i="3"/>
  <c r="AS5604" i="3"/>
  <c r="AS5606" i="3"/>
  <c r="AR5609" i="3"/>
  <c r="AS5611" i="3"/>
  <c r="AS5621" i="3"/>
  <c r="AS5628" i="3"/>
  <c r="AR5633" i="3"/>
  <c r="AS5638" i="3"/>
  <c r="AS5645" i="3"/>
  <c r="AS5652" i="3"/>
  <c r="AR5657" i="3"/>
  <c r="AS5659" i="3"/>
  <c r="AR5676" i="3"/>
  <c r="AS5679" i="3"/>
  <c r="AS5689" i="3"/>
  <c r="AR5704" i="3"/>
  <c r="AS5706" i="3"/>
  <c r="AS5713" i="3"/>
  <c r="AS5723" i="3"/>
  <c r="AR5734" i="3"/>
  <c r="AS5739" i="3"/>
  <c r="AR5744" i="3"/>
  <c r="AR5752" i="3"/>
  <c r="AR5760" i="3"/>
  <c r="AS5767" i="3"/>
  <c r="AR5770" i="3"/>
  <c r="AS5780" i="3"/>
  <c r="AS5790" i="3"/>
  <c r="AS5807" i="3"/>
  <c r="AS5809" i="3"/>
  <c r="AR5814" i="3"/>
  <c r="AS5831" i="3"/>
  <c r="AR5858" i="3"/>
  <c r="AS5863" i="3"/>
  <c r="AS5873" i="3"/>
  <c r="AS5876" i="3"/>
  <c r="AR5882" i="3"/>
  <c r="AR3019" i="3"/>
  <c r="AS3021" i="3"/>
  <c r="AR3026" i="3"/>
  <c r="AS3049" i="3"/>
  <c r="AR3056" i="3"/>
  <c r="AR3070" i="3"/>
  <c r="AR3077" i="3"/>
  <c r="AS3084" i="3"/>
  <c r="AS3086" i="3"/>
  <c r="AS3093" i="3"/>
  <c r="AS3098" i="3"/>
  <c r="AR3110" i="3"/>
  <c r="AS3126" i="3"/>
  <c r="AR3131" i="3"/>
  <c r="AS3143" i="3"/>
  <c r="AR3150" i="3"/>
  <c r="AS3161" i="3"/>
  <c r="AR3168" i="3"/>
  <c r="AR3170" i="3"/>
  <c r="AS3175" i="3"/>
  <c r="AR3182" i="3"/>
  <c r="AR3184" i="3"/>
  <c r="AS3197" i="3"/>
  <c r="AS3199" i="3"/>
  <c r="AS3201" i="3"/>
  <c r="AR3208" i="3"/>
  <c r="AR3215" i="3"/>
  <c r="AS3219" i="3"/>
  <c r="AS3246" i="3"/>
  <c r="AS3250" i="3"/>
  <c r="AS3268" i="3"/>
  <c r="AS3284" i="3"/>
  <c r="AR3298" i="3"/>
  <c r="AS3307" i="3"/>
  <c r="AR3310" i="3"/>
  <c r="AR3312" i="3"/>
  <c r="AS3319" i="3"/>
  <c r="AS3321" i="3"/>
  <c r="AS3333" i="3"/>
  <c r="AR3343" i="3"/>
  <c r="AS3352" i="3"/>
  <c r="AS3369" i="3"/>
  <c r="AS3374" i="3"/>
  <c r="AS3389" i="3"/>
  <c r="AS3401" i="3"/>
  <c r="AS3406" i="3"/>
  <c r="AS3421" i="3"/>
  <c r="AS3440" i="3"/>
  <c r="AR3443" i="3"/>
  <c r="AS3450" i="3"/>
  <c r="AS3455" i="3"/>
  <c r="AS3460" i="3"/>
  <c r="AS3472" i="3"/>
  <c r="AS3494" i="3"/>
  <c r="AS3496" i="3"/>
  <c r="AR3505" i="3"/>
  <c r="AS3514" i="3"/>
  <c r="AS3519" i="3"/>
  <c r="AS3526" i="3"/>
  <c r="AS3535" i="3"/>
  <c r="AS3550" i="3"/>
  <c r="AR3556" i="3"/>
  <c r="AS3562" i="3"/>
  <c r="AR3569" i="3"/>
  <c r="AR3571" i="3"/>
  <c r="AR3573" i="3"/>
  <c r="AS3577" i="3"/>
  <c r="AS3590" i="3"/>
  <c r="AR3613" i="3"/>
  <c r="AS3615" i="3"/>
  <c r="AR3619" i="3"/>
  <c r="AR3621" i="3"/>
  <c r="AS3625" i="3"/>
  <c r="AS3638" i="3"/>
  <c r="AR3646" i="3"/>
  <c r="AR3648" i="3"/>
  <c r="AR3652" i="3"/>
  <c r="AR3654" i="3"/>
  <c r="AR3656" i="3"/>
  <c r="AR3660" i="3"/>
  <c r="AR3662" i="3"/>
  <c r="AR3664" i="3"/>
  <c r="AR3668" i="3"/>
  <c r="AS3676" i="3"/>
  <c r="AS3684" i="3"/>
  <c r="AR3690" i="3"/>
  <c r="AS3703" i="3"/>
  <c r="AS3709" i="3"/>
  <c r="AR3711" i="3"/>
  <c r="AS3713" i="3"/>
  <c r="AS3715" i="3"/>
  <c r="AR3717" i="3"/>
  <c r="AS3732" i="3"/>
  <c r="AS3745" i="3"/>
  <c r="AS3747" i="3"/>
  <c r="AR3749" i="3"/>
  <c r="AS3758" i="3"/>
  <c r="AR3760" i="3"/>
  <c r="AR3762" i="3"/>
  <c r="AS3767" i="3"/>
  <c r="AR3769" i="3"/>
  <c r="AS3771" i="3"/>
  <c r="AR3782" i="3"/>
  <c r="AS3786" i="3"/>
  <c r="AR3793" i="3"/>
  <c r="AS3795" i="3"/>
  <c r="AS3804" i="3"/>
  <c r="AS3820" i="3"/>
  <c r="AS3827" i="3"/>
  <c r="AS3832" i="3"/>
  <c r="AS3834" i="3"/>
  <c r="AS3855" i="3"/>
  <c r="AS3857" i="3"/>
  <c r="AS3866" i="3"/>
  <c r="AS3871" i="3"/>
  <c r="AR3893" i="3"/>
  <c r="AS3903" i="3"/>
  <c r="AS3905" i="3"/>
  <c r="AR3908" i="3"/>
  <c r="AR3913" i="3"/>
  <c r="AR3915" i="3"/>
  <c r="AS3920" i="3"/>
  <c r="AR3930" i="3"/>
  <c r="AR3940" i="3"/>
  <c r="AR3945" i="3"/>
  <c r="AR3950" i="3"/>
  <c r="AR3963" i="3"/>
  <c r="AS3968" i="3"/>
  <c r="AR3973" i="3"/>
  <c r="AS3980" i="3"/>
  <c r="AR3983" i="3"/>
  <c r="AS3990" i="3"/>
  <c r="AS3995" i="3"/>
  <c r="AS4000" i="3"/>
  <c r="AS4005" i="3"/>
  <c r="AS4015" i="3"/>
  <c r="AS4017" i="3"/>
  <c r="AR4025" i="3"/>
  <c r="AS4035" i="3"/>
  <c r="AS4043" i="3"/>
  <c r="AS4051" i="3"/>
  <c r="AS4059" i="3"/>
  <c r="AS4067" i="3"/>
  <c r="AS4075" i="3"/>
  <c r="AS4083" i="3"/>
  <c r="AS4091" i="3"/>
  <c r="AR4104" i="3"/>
  <c r="AR4112" i="3"/>
  <c r="AR4125" i="3"/>
  <c r="AS4132" i="3"/>
  <c r="AS4135" i="3"/>
  <c r="AR4140" i="3"/>
  <c r="AS4150" i="3"/>
  <c r="AS4168" i="3"/>
  <c r="AR4178" i="3"/>
  <c r="AS4183" i="3"/>
  <c r="AS4205" i="3"/>
  <c r="AR4223" i="3"/>
  <c r="AS4230" i="3"/>
  <c r="AS4233" i="3"/>
  <c r="AS4238" i="3"/>
  <c r="AR4241" i="3"/>
  <c r="AR4251" i="3"/>
  <c r="AS4253" i="3"/>
  <c r="AR4264" i="3"/>
  <c r="AS4266" i="3"/>
  <c r="AR4269" i="3"/>
  <c r="AR4274" i="3"/>
  <c r="AR4282" i="3"/>
  <c r="AS4295" i="3"/>
  <c r="AS4300" i="3"/>
  <c r="AR4308" i="3"/>
  <c r="AR4316" i="3"/>
  <c r="AS4326" i="3"/>
  <c r="AS4331" i="3"/>
  <c r="AR4341" i="3"/>
  <c r="AS4358" i="3"/>
  <c r="AR4363" i="3"/>
  <c r="AS4365" i="3"/>
  <c r="AS4370" i="3"/>
  <c r="AR4375" i="3"/>
  <c r="AS4380" i="3"/>
  <c r="AS4385" i="3"/>
  <c r="AR4390" i="3"/>
  <c r="AR4395" i="3"/>
  <c r="AS4397" i="3"/>
  <c r="AS4402" i="3"/>
  <c r="AR4414" i="3"/>
  <c r="AR4421" i="3"/>
  <c r="AR4424" i="3"/>
  <c r="AS4453" i="3"/>
  <c r="AS4460" i="3"/>
  <c r="AS4467" i="3"/>
  <c r="AR4477" i="3"/>
  <c r="AS4482" i="3"/>
  <c r="AR4496" i="3"/>
  <c r="AS4503" i="3"/>
  <c r="AS4506" i="3"/>
  <c r="AR4528" i="3"/>
  <c r="AS4535" i="3"/>
  <c r="AS4553" i="3"/>
  <c r="AR4556" i="3"/>
  <c r="AS4558" i="3"/>
  <c r="AR4561" i="3"/>
  <c r="AR4569" i="3"/>
  <c r="AR4577" i="3"/>
  <c r="AS4579" i="3"/>
  <c r="AR4582" i="3"/>
  <c r="AS4587" i="3"/>
  <c r="AR4592" i="3"/>
  <c r="AS4616" i="3"/>
  <c r="AS4624" i="3"/>
  <c r="AS4632" i="3"/>
  <c r="AS4640" i="3"/>
  <c r="AS4648" i="3"/>
  <c r="AR4667" i="3"/>
  <c r="AR4670" i="3"/>
  <c r="AS4675" i="3"/>
  <c r="AS4680" i="3"/>
  <c r="AS4688" i="3"/>
  <c r="AS4691" i="3"/>
  <c r="AS4693" i="3"/>
  <c r="AR4701" i="3"/>
  <c r="AR4714" i="3"/>
  <c r="AS4716" i="3"/>
  <c r="AR4727" i="3"/>
  <c r="AS4740" i="3"/>
  <c r="AS4748" i="3"/>
  <c r="AS4753" i="3"/>
  <c r="AR4758" i="3"/>
  <c r="AS4768" i="3"/>
  <c r="AR4776" i="3"/>
  <c r="AS4781" i="3"/>
  <c r="AR4783" i="3"/>
  <c r="AS4786" i="3"/>
  <c r="AR4791" i="3"/>
  <c r="AS4804" i="3"/>
  <c r="AS4806" i="3"/>
  <c r="AS4809" i="3"/>
  <c r="AR4814" i="3"/>
  <c r="AR4817" i="3"/>
  <c r="AS4822" i="3"/>
  <c r="AS4837" i="3"/>
  <c r="AS4845" i="3"/>
  <c r="AR4861" i="3"/>
  <c r="AS4863" i="3"/>
  <c r="AR4866" i="3"/>
  <c r="AR4871" i="3"/>
  <c r="AS4892" i="3"/>
  <c r="AS4900" i="3"/>
  <c r="AR4927" i="3"/>
  <c r="AS4948" i="3"/>
  <c r="AR4956" i="3"/>
  <c r="AS4958" i="3"/>
  <c r="AS4961" i="3"/>
  <c r="AR4966" i="3"/>
  <c r="AR4969" i="3"/>
  <c r="AS4979" i="3"/>
  <c r="AR4987" i="3"/>
  <c r="AR4989" i="3"/>
  <c r="AS5007" i="3"/>
  <c r="AS5010" i="3"/>
  <c r="AS5033" i="3"/>
  <c r="AR5036" i="3"/>
  <c r="AS5038" i="3"/>
  <c r="AR5046" i="3"/>
  <c r="AR5059" i="3"/>
  <c r="AS5069" i="3"/>
  <c r="AS5079" i="3"/>
  <c r="AR5084" i="3"/>
  <c r="AR5087" i="3"/>
  <c r="AS5089" i="3"/>
  <c r="AR5094" i="3"/>
  <c r="AR5107" i="3"/>
  <c r="AR5114" i="3"/>
  <c r="AR5124" i="3"/>
  <c r="AR5127" i="3"/>
  <c r="AS5137" i="3"/>
  <c r="AS5145" i="3"/>
  <c r="AS5163" i="3"/>
  <c r="AR5168" i="3"/>
  <c r="AS5171" i="3"/>
  <c r="AR5176" i="3"/>
  <c r="AR5179" i="3"/>
  <c r="AS5184" i="3"/>
  <c r="AS5237" i="3"/>
  <c r="AR5242" i="3"/>
  <c r="AR5260" i="3"/>
  <c r="AS5265" i="3"/>
  <c r="AS5270" i="3"/>
  <c r="AR5275" i="3"/>
  <c r="AS5280" i="3"/>
  <c r="AS5287" i="3"/>
  <c r="AR5304" i="3"/>
  <c r="AR5306" i="3"/>
  <c r="AS5318" i="3"/>
  <c r="AS5320" i="3"/>
  <c r="AS5339" i="3"/>
  <c r="AS5359" i="3"/>
  <c r="AS5369" i="3"/>
  <c r="AR5374" i="3"/>
  <c r="AR5384" i="3"/>
  <c r="AR5389" i="3"/>
  <c r="AR5391" i="3"/>
  <c r="AS5396" i="3"/>
  <c r="AR5404" i="3"/>
  <c r="AR5409" i="3"/>
  <c r="AR5411" i="3"/>
  <c r="AS5416" i="3"/>
  <c r="AS5418" i="3"/>
  <c r="AS5421" i="3"/>
  <c r="AS5426" i="3"/>
  <c r="AR5429" i="3"/>
  <c r="AR5434" i="3"/>
  <c r="AR5444" i="3"/>
  <c r="AS5454" i="3"/>
  <c r="AR5457" i="3"/>
  <c r="AS5462" i="3"/>
  <c r="AR5474" i="3"/>
  <c r="AR5479" i="3"/>
  <c r="AS5484" i="3"/>
  <c r="AR5494" i="3"/>
  <c r="AS5501" i="3"/>
  <c r="AR5513" i="3"/>
  <c r="AR5518" i="3"/>
  <c r="AR5523" i="3"/>
  <c r="AS5525" i="3"/>
  <c r="AS5530" i="3"/>
  <c r="AS5532" i="3"/>
  <c r="AR5539" i="3"/>
  <c r="AR5563" i="3"/>
  <c r="AS5570" i="3"/>
  <c r="AS5587" i="3"/>
  <c r="AR5599" i="3"/>
  <c r="AR5626" i="3"/>
  <c r="AR5636" i="3"/>
  <c r="AR5667" i="3"/>
  <c r="AR5699" i="3"/>
  <c r="AS5704" i="3"/>
  <c r="AR5711" i="3"/>
  <c r="AR5716" i="3"/>
  <c r="AR5721" i="3"/>
  <c r="AR5726" i="3"/>
  <c r="AR5731" i="3"/>
  <c r="AS5734" i="3"/>
  <c r="AS5744" i="3"/>
  <c r="AS5752" i="3"/>
  <c r="AR5757" i="3"/>
  <c r="AS5760" i="3"/>
  <c r="AR5765" i="3"/>
  <c r="AS5770" i="3"/>
  <c r="AR5773" i="3"/>
  <c r="AR5778" i="3"/>
  <c r="AS5785" i="3"/>
  <c r="AR5795" i="3"/>
  <c r="AR5797" i="3"/>
  <c r="AR5800" i="3"/>
  <c r="AR5805" i="3"/>
  <c r="AR5812" i="3"/>
  <c r="AS5814" i="3"/>
  <c r="AR5824" i="3"/>
  <c r="AR5834" i="3"/>
  <c r="AS5836" i="3"/>
  <c r="AS5858" i="3"/>
  <c r="AS5896" i="3"/>
  <c r="AR5924" i="3"/>
  <c r="AR5927" i="3"/>
  <c r="AR3089" i="3"/>
  <c r="AR3117" i="3"/>
  <c r="AR3124" i="3"/>
  <c r="AR3157" i="3"/>
  <c r="AS3168" i="3"/>
  <c r="AS3170" i="3"/>
  <c r="AS3184" i="3"/>
  <c r="AR3186" i="3"/>
  <c r="AR3193" i="3"/>
  <c r="AR3195" i="3"/>
  <c r="AS3208" i="3"/>
  <c r="AS3215" i="3"/>
  <c r="AR3224" i="3"/>
  <c r="AR3233" i="3"/>
  <c r="AR3235" i="3"/>
  <c r="AR3244" i="3"/>
  <c r="AR3253" i="3"/>
  <c r="AR3255" i="3"/>
  <c r="AR3262" i="3"/>
  <c r="AR3266" i="3"/>
  <c r="AR3275" i="3"/>
  <c r="AR3287" i="3"/>
  <c r="AR3289" i="3"/>
  <c r="AR3317" i="3"/>
  <c r="AR3355" i="3"/>
  <c r="AR3362" i="3"/>
  <c r="AR3372" i="3"/>
  <c r="AR3377" i="3"/>
  <c r="AR3382" i="3"/>
  <c r="AR3394" i="3"/>
  <c r="AR3404" i="3"/>
  <c r="AR3409" i="3"/>
  <c r="AR3414" i="3"/>
  <c r="AR3431" i="3"/>
  <c r="AR3453" i="3"/>
  <c r="AR3463" i="3"/>
  <c r="AR3475" i="3"/>
  <c r="AR3482" i="3"/>
  <c r="AR3492" i="3"/>
  <c r="AS3501" i="3"/>
  <c r="AS3505" i="3"/>
  <c r="AR3510" i="3"/>
  <c r="AR3512" i="3"/>
  <c r="AS3524" i="3"/>
  <c r="AS3533" i="3"/>
  <c r="AR3552" i="3"/>
  <c r="AS3556" i="3"/>
  <c r="AS3567" i="3"/>
  <c r="AS3569" i="3"/>
  <c r="AS3571" i="3"/>
  <c r="AR3592" i="3"/>
  <c r="AR3596" i="3"/>
  <c r="AS3605" i="3"/>
  <c r="AR3607" i="3"/>
  <c r="AR3611" i="3"/>
  <c r="AR3617" i="3"/>
  <c r="AS3619" i="3"/>
  <c r="AR3644" i="3"/>
  <c r="AS3648" i="3"/>
  <c r="AS3652" i="3"/>
  <c r="AS3656" i="3"/>
  <c r="AS3660" i="3"/>
  <c r="AS3664" i="3"/>
  <c r="AS3668" i="3"/>
  <c r="AR3674" i="3"/>
  <c r="AR3682" i="3"/>
  <c r="AR3707" i="3"/>
  <c r="AS3726" i="3"/>
  <c r="AR3728" i="3"/>
  <c r="AR3743" i="3"/>
  <c r="AS3762" i="3"/>
  <c r="AS3769" i="3"/>
  <c r="AR3780" i="3"/>
  <c r="AR3791" i="3"/>
  <c r="AS3793" i="3"/>
  <c r="AR3811" i="3"/>
  <c r="AR3843" i="3"/>
  <c r="AS3864" i="3"/>
  <c r="AR3878" i="3"/>
  <c r="AR3883" i="3"/>
  <c r="AR3888" i="3"/>
  <c r="AS3893" i="3"/>
  <c r="AR3898" i="3"/>
  <c r="AS3908" i="3"/>
  <c r="AS3915" i="3"/>
  <c r="AS3930" i="3"/>
  <c r="AS3940" i="3"/>
  <c r="AS3950" i="3"/>
  <c r="AR3953" i="3"/>
  <c r="AR3958" i="3"/>
  <c r="AS3963" i="3"/>
  <c r="AS3973" i="3"/>
  <c r="AS3983" i="3"/>
  <c r="AR4020" i="3"/>
  <c r="AR4030" i="3"/>
  <c r="AR4102" i="3"/>
  <c r="AR4107" i="3"/>
  <c r="AR4120" i="3"/>
  <c r="AS4140" i="3"/>
  <c r="AS4143" i="3"/>
  <c r="AR4156" i="3"/>
  <c r="AR4171" i="3"/>
  <c r="AR4198" i="3"/>
  <c r="AR4201" i="3"/>
  <c r="AR4211" i="3"/>
  <c r="AS4223" i="3"/>
  <c r="AS4241" i="3"/>
  <c r="AS4251" i="3"/>
  <c r="AR4259" i="3"/>
  <c r="AR4272" i="3"/>
  <c r="AR4277" i="3"/>
  <c r="AR4285" i="3"/>
  <c r="AR4303" i="3"/>
  <c r="AS4308" i="3"/>
  <c r="AS4316" i="3"/>
  <c r="AS4351" i="3"/>
  <c r="AS4363" i="3"/>
  <c r="AR4373" i="3"/>
  <c r="AS4390" i="3"/>
  <c r="AS4395" i="3"/>
  <c r="AR4455" i="3"/>
  <c r="AR4465" i="3"/>
  <c r="AS4477" i="3"/>
  <c r="AR4494" i="3"/>
  <c r="AS4496" i="3"/>
  <c r="AR4516" i="3"/>
  <c r="AR4518" i="3"/>
  <c r="AR4523" i="3"/>
  <c r="AS4528" i="3"/>
  <c r="AS4538" i="3"/>
  <c r="AS4556" i="3"/>
  <c r="AR4585" i="3"/>
  <c r="AR4590" i="3"/>
  <c r="AR4595" i="3"/>
  <c r="AR4603" i="3"/>
  <c r="AR4659" i="3"/>
  <c r="AR4662" i="3"/>
  <c r="AS4667" i="3"/>
  <c r="AR4673" i="3"/>
  <c r="AS4678" i="3"/>
  <c r="AR4683" i="3"/>
  <c r="AR4686" i="3"/>
  <c r="AR4696" i="3"/>
  <c r="AS4701" i="3"/>
  <c r="AS4714" i="3"/>
  <c r="AR4719" i="3"/>
  <c r="AS4727" i="3"/>
  <c r="AR4743" i="3"/>
  <c r="AR4756" i="3"/>
  <c r="AS4776" i="3"/>
  <c r="AS4791" i="3"/>
  <c r="AR4794" i="3"/>
  <c r="AR4799" i="3"/>
  <c r="AS4817" i="3"/>
  <c r="AR4820" i="3"/>
  <c r="AR4825" i="3"/>
  <c r="AR4840" i="3"/>
  <c r="AR4856" i="3"/>
  <c r="AS4861" i="3"/>
  <c r="AS4866" i="3"/>
  <c r="AS4871" i="3"/>
  <c r="AR4879" i="3"/>
  <c r="AR4887" i="3"/>
  <c r="AR4911" i="3"/>
  <c r="AR4919" i="3"/>
  <c r="AS4927" i="3"/>
  <c r="AR4930" i="3"/>
  <c r="AR4935" i="3"/>
  <c r="AS4956" i="3"/>
  <c r="AR4964" i="3"/>
  <c r="AS4966" i="3"/>
  <c r="AS4969" i="3"/>
  <c r="AR4974" i="3"/>
  <c r="AR4977" i="3"/>
  <c r="AR4984" i="3"/>
  <c r="AR5002" i="3"/>
  <c r="AR5005" i="3"/>
  <c r="AR5018" i="3"/>
  <c r="AR5023" i="3"/>
  <c r="AR5041" i="3"/>
  <c r="AS5046" i="3"/>
  <c r="AR5049" i="3"/>
  <c r="AR5054" i="3"/>
  <c r="AS5059" i="3"/>
  <c r="AR5077" i="3"/>
  <c r="AS5084" i="3"/>
  <c r="AS5094" i="3"/>
  <c r="AS5107" i="3"/>
  <c r="AS5114" i="3"/>
  <c r="AR5117" i="3"/>
  <c r="AS5124" i="3"/>
  <c r="AR5140" i="3"/>
  <c r="AR5158" i="3"/>
  <c r="AS5168" i="3"/>
  <c r="AS5176" i="3"/>
  <c r="AS5179" i="3"/>
  <c r="AR5187" i="3"/>
  <c r="AR5192" i="3"/>
  <c r="AR5200" i="3"/>
  <c r="AR5203" i="3"/>
  <c r="AR5208" i="3"/>
  <c r="AR5211" i="3"/>
  <c r="AR5219" i="3"/>
  <c r="AR5224" i="3"/>
  <c r="AR5227" i="3"/>
  <c r="AS5242" i="3"/>
  <c r="AR5245" i="3"/>
  <c r="AR5250" i="3"/>
  <c r="AS5260" i="3"/>
  <c r="AS5275" i="3"/>
  <c r="AS5304" i="3"/>
  <c r="AR5311" i="3"/>
  <c r="AS5316" i="3"/>
  <c r="AR5327" i="3"/>
  <c r="AR5351" i="3"/>
  <c r="AR5364" i="3"/>
  <c r="AS5374" i="3"/>
  <c r="AS5384" i="3"/>
  <c r="AS5389" i="3"/>
  <c r="AR5394" i="3"/>
  <c r="AS5399" i="3"/>
  <c r="AS5404" i="3"/>
  <c r="AS5411" i="3"/>
  <c r="AR5424" i="3"/>
  <c r="AS5429" i="3"/>
  <c r="AS5434" i="3"/>
  <c r="AR5439" i="3"/>
  <c r="AS5444" i="3"/>
  <c r="AR5449" i="3"/>
  <c r="AS5457" i="3"/>
  <c r="AR5467" i="3"/>
  <c r="AR5472" i="3"/>
  <c r="AR5477" i="3"/>
  <c r="AS5494" i="3"/>
  <c r="AS5511" i="3"/>
  <c r="AS5523" i="3"/>
  <c r="AS5539" i="3"/>
  <c r="AR5544" i="3"/>
  <c r="AS5563" i="3"/>
  <c r="AS5575" i="3"/>
  <c r="AR5585" i="3"/>
  <c r="AR5590" i="3"/>
  <c r="AR5597" i="3"/>
  <c r="AR5614" i="3"/>
  <c r="AR5624" i="3"/>
  <c r="AS5631" i="3"/>
  <c r="AS5643" i="3"/>
  <c r="AR5648" i="3"/>
  <c r="AR5662" i="3"/>
  <c r="AS5667" i="3"/>
  <c r="AR5672" i="3"/>
  <c r="AR5694" i="3"/>
  <c r="AS5699" i="3"/>
  <c r="AR5709" i="3"/>
  <c r="AS5716" i="3"/>
  <c r="AS5726" i="3"/>
  <c r="AR5729" i="3"/>
  <c r="AS5757" i="3"/>
  <c r="AS5765" i="3"/>
  <c r="AS5773" i="3"/>
  <c r="AS5778" i="3"/>
  <c r="AR5783" i="3"/>
  <c r="AR5788" i="3"/>
  <c r="AS5795" i="3"/>
  <c r="AS5800" i="3"/>
  <c r="AS5805" i="3"/>
  <c r="AS5834" i="3"/>
  <c r="AR5846" i="3"/>
  <c r="AS5853" i="3"/>
  <c r="AR5871" i="3"/>
  <c r="AR5913" i="3"/>
  <c r="AS5924" i="3"/>
  <c r="AR3054" i="3"/>
  <c r="AR3061" i="3"/>
  <c r="AR3082" i="3"/>
  <c r="AS3117" i="3"/>
  <c r="AS3124" i="3"/>
  <c r="AR3129" i="3"/>
  <c r="AR3134" i="3"/>
  <c r="AR3148" i="3"/>
  <c r="AR3155" i="3"/>
  <c r="AS3157" i="3"/>
  <c r="AR3213" i="3"/>
  <c r="AS3244" i="3"/>
  <c r="AS3253" i="3"/>
  <c r="AR3273" i="3"/>
  <c r="AR3282" i="3"/>
  <c r="AR3294" i="3"/>
  <c r="AS3317" i="3"/>
  <c r="AR3324" i="3"/>
  <c r="AR3331" i="3"/>
  <c r="AR3338" i="3"/>
  <c r="AS3362" i="3"/>
  <c r="AS3372" i="3"/>
  <c r="AR3387" i="3"/>
  <c r="AS3394" i="3"/>
  <c r="AS3404" i="3"/>
  <c r="AR3419" i="3"/>
  <c r="AR3426" i="3"/>
  <c r="AS3453" i="3"/>
  <c r="AS3482" i="3"/>
  <c r="AS3492" i="3"/>
  <c r="AR3531" i="3"/>
  <c r="AS3542" i="3"/>
  <c r="AR3548" i="3"/>
  <c r="AS3611" i="3"/>
  <c r="AS3630" i="3"/>
  <c r="AR3636" i="3"/>
  <c r="AS3644" i="3"/>
  <c r="AS3695" i="3"/>
  <c r="AS3701" i="3"/>
  <c r="AS3705" i="3"/>
  <c r="AS3707" i="3"/>
  <c r="AS3741" i="3"/>
  <c r="AR3756" i="3"/>
  <c r="AS3776" i="3"/>
  <c r="AS3780" i="3"/>
  <c r="AS3789" i="3"/>
  <c r="AR3802" i="3"/>
  <c r="AR3809" i="3"/>
  <c r="AS3811" i="3"/>
  <c r="AR3818" i="3"/>
  <c r="AR3839" i="3"/>
  <c r="AR3869" i="3"/>
  <c r="AR3876" i="3"/>
  <c r="AS3883" i="3"/>
  <c r="AS3888" i="3"/>
  <c r="AS3898" i="3"/>
  <c r="AR3928" i="3"/>
  <c r="AR3933" i="3"/>
  <c r="AS3958" i="3"/>
  <c r="AR3988" i="3"/>
  <c r="AR3993" i="3"/>
  <c r="AR4010" i="3"/>
  <c r="AS4020" i="3"/>
  <c r="AR4023" i="3"/>
  <c r="AR4097" i="3"/>
  <c r="AR4115" i="3"/>
  <c r="AR4128" i="3"/>
  <c r="AR4138" i="3"/>
  <c r="AS4156" i="3"/>
  <c r="AR4166" i="3"/>
  <c r="AS4171" i="3"/>
  <c r="AR4176" i="3"/>
  <c r="AR4181" i="3"/>
  <c r="AR4191" i="3"/>
  <c r="AS4198" i="3"/>
  <c r="AS4201" i="3"/>
  <c r="AS4211" i="3"/>
  <c r="AR4216" i="3"/>
  <c r="AR4228" i="3"/>
  <c r="AR4236" i="3"/>
  <c r="AR4246" i="3"/>
  <c r="AS4259" i="3"/>
  <c r="AR4280" i="3"/>
  <c r="AR4288" i="3"/>
  <c r="AS4303" i="3"/>
  <c r="AR4311" i="3"/>
  <c r="AR4319" i="3"/>
  <c r="AR4324" i="3"/>
  <c r="AR4329" i="3"/>
  <c r="AR4344" i="3"/>
  <c r="AR4356" i="3"/>
  <c r="AR4361" i="3"/>
  <c r="AS4383" i="3"/>
  <c r="AR4405" i="3"/>
  <c r="AS4426" i="3"/>
  <c r="AR4434" i="3"/>
  <c r="AR4444" i="3"/>
  <c r="AR4458" i="3"/>
  <c r="AR4492" i="3"/>
  <c r="AS4516" i="3"/>
  <c r="AR4521" i="3"/>
  <c r="AR4533" i="3"/>
  <c r="AR4543" i="3"/>
  <c r="AR4546" i="3"/>
  <c r="AR4564" i="3"/>
  <c r="AR4572" i="3"/>
  <c r="AR4598" i="3"/>
  <c r="AR4606" i="3"/>
  <c r="AR4654" i="3"/>
  <c r="AR4665" i="3"/>
  <c r="AS4673" i="3"/>
  <c r="AS4686" i="3"/>
  <c r="AS4696" i="3"/>
  <c r="AR4704" i="3"/>
  <c r="AR4709" i="3"/>
  <c r="AS4711" i="3"/>
  <c r="AS4719" i="3"/>
  <c r="AR4722" i="3"/>
  <c r="AR4730" i="3"/>
  <c r="AS4743" i="3"/>
  <c r="AS4756" i="3"/>
  <c r="AR4766" i="3"/>
  <c r="AS4771" i="3"/>
  <c r="AS4789" i="3"/>
  <c r="AS4794" i="3"/>
  <c r="AR4797" i="3"/>
  <c r="AS4799" i="3"/>
  <c r="AR4802" i="3"/>
  <c r="AR4812" i="3"/>
  <c r="AS4820" i="3"/>
  <c r="AS4825" i="3"/>
  <c r="AR4828" i="3"/>
  <c r="AS4840" i="3"/>
  <c r="AR4848" i="3"/>
  <c r="AR4874" i="3"/>
  <c r="AS4879" i="3"/>
  <c r="AS4887" i="3"/>
  <c r="AR4895" i="3"/>
  <c r="AR4903" i="3"/>
  <c r="AS4911" i="3"/>
  <c r="AR4914" i="3"/>
  <c r="AS4919" i="3"/>
  <c r="AR4922" i="3"/>
  <c r="AS4930" i="3"/>
  <c r="AS4935" i="3"/>
  <c r="AR4938" i="3"/>
  <c r="AR4943" i="3"/>
  <c r="AS4964" i="3"/>
  <c r="AR4972" i="3"/>
  <c r="AS4974" i="3"/>
  <c r="AS4977" i="3"/>
  <c r="AR4992" i="3"/>
  <c r="AR4995" i="3"/>
  <c r="AR4997" i="3"/>
  <c r="AS5002" i="3"/>
  <c r="AS5005" i="3"/>
  <c r="AS5018" i="3"/>
  <c r="AS5023" i="3"/>
  <c r="AR5026" i="3"/>
  <c r="AS5028" i="3"/>
  <c r="AR5031" i="3"/>
  <c r="AS5041" i="3"/>
  <c r="AS5049" i="3"/>
  <c r="AS5054" i="3"/>
  <c r="AS5064" i="3"/>
  <c r="AR5069" i="3"/>
  <c r="AS5077" i="3"/>
  <c r="AR5082" i="3"/>
  <c r="AS5097" i="3"/>
  <c r="AR5102" i="3"/>
  <c r="AS5117" i="3"/>
  <c r="AR5132" i="3"/>
  <c r="AR5135" i="3"/>
  <c r="AS5140" i="3"/>
  <c r="AR5143" i="3"/>
  <c r="AR5148" i="3"/>
  <c r="AS5150" i="3"/>
  <c r="AR5153" i="3"/>
  <c r="AS5158" i="3"/>
  <c r="AR5163" i="3"/>
  <c r="AS5187" i="3"/>
  <c r="AS5192" i="3"/>
  <c r="AR5195" i="3"/>
  <c r="AS5200" i="3"/>
  <c r="AS5203" i="3"/>
  <c r="AS5208" i="3"/>
  <c r="AS5211" i="3"/>
  <c r="AR5216" i="3"/>
  <c r="AS5219" i="3"/>
  <c r="AS5224" i="3"/>
  <c r="AS5227" i="3"/>
  <c r="AS5245" i="3"/>
  <c r="AS5250" i="3"/>
  <c r="AR5253" i="3"/>
  <c r="AR5263" i="3"/>
  <c r="AR5265" i="3"/>
  <c r="AR5270" i="3"/>
  <c r="AR5285" i="3"/>
  <c r="AR5287" i="3"/>
  <c r="AR5299" i="3"/>
  <c r="AR5302" i="3"/>
  <c r="AS5309" i="3"/>
  <c r="AR5318" i="3"/>
  <c r="AS5332" i="3"/>
  <c r="AS5335" i="3"/>
  <c r="AS5337" i="3"/>
  <c r="AR5342" i="3"/>
  <c r="AR5349" i="3"/>
  <c r="AR5354" i="3"/>
  <c r="AR5359" i="3"/>
  <c r="AS5364" i="3"/>
  <c r="AR5369" i="3"/>
  <c r="AR5379" i="3"/>
  <c r="AR5414" i="3"/>
  <c r="AS5424" i="3"/>
  <c r="AR5432" i="3"/>
  <c r="AS5449" i="3"/>
  <c r="AR5465" i="3"/>
  <c r="AS5467" i="3"/>
  <c r="AS5472" i="3"/>
  <c r="AS5477" i="3"/>
  <c r="AS5487" i="3"/>
  <c r="AR5504" i="3"/>
  <c r="AR5516" i="3"/>
  <c r="AR5528" i="3"/>
  <c r="AS5535" i="3"/>
  <c r="AS5544" i="3"/>
  <c r="AR5549" i="3"/>
  <c r="AR5556" i="3"/>
  <c r="AR5568" i="3"/>
  <c r="AS5585" i="3"/>
  <c r="AS5590" i="3"/>
  <c r="AR5595" i="3"/>
  <c r="AS5597" i="3"/>
  <c r="AS5614" i="3"/>
  <c r="AR5619" i="3"/>
  <c r="AS5624" i="3"/>
  <c r="AS5648" i="3"/>
  <c r="AS5650" i="3"/>
  <c r="AS5657" i="3"/>
  <c r="AS5662" i="3"/>
  <c r="AR5665" i="3"/>
  <c r="AS5672" i="3"/>
  <c r="AS5674" i="3"/>
  <c r="AR5682" i="3"/>
  <c r="AS5687" i="3"/>
  <c r="AS5694" i="3"/>
  <c r="AS5709" i="3"/>
  <c r="AS5742" i="3"/>
  <c r="AR5750" i="3"/>
  <c r="AR5755" i="3"/>
  <c r="AR5768" i="3"/>
  <c r="AS5783" i="3"/>
  <c r="AS5788" i="3"/>
  <c r="AR5817" i="3"/>
  <c r="AR5822" i="3"/>
  <c r="AR5839" i="3"/>
  <c r="AS5846" i="3"/>
  <c r="AR5856" i="3"/>
  <c r="AR5861" i="3"/>
  <c r="AR5866" i="3"/>
  <c r="AS5871" i="3"/>
  <c r="AS5910" i="3"/>
  <c r="AS5913" i="3"/>
  <c r="AS5944" i="3"/>
  <c r="AR2994" i="3"/>
  <c r="AR3012" i="3"/>
  <c r="AR3017" i="3"/>
  <c r="AS3040" i="3"/>
  <c r="AR3059" i="3"/>
  <c r="AS3061" i="3"/>
  <c r="AS3063" i="3"/>
  <c r="AR3066" i="3"/>
  <c r="AS3082" i="3"/>
  <c r="AS3091" i="3"/>
  <c r="AR3094" i="3"/>
  <c r="AR3096" i="3"/>
  <c r="AR3101" i="3"/>
  <c r="AR3103" i="3"/>
  <c r="AR3108" i="3"/>
  <c r="AS3110" i="3"/>
  <c r="AR3122" i="3"/>
  <c r="AS3131" i="3"/>
  <c r="AR3141" i="3"/>
  <c r="AS3148" i="3"/>
  <c r="AS3150" i="3"/>
  <c r="AR3164" i="3"/>
  <c r="AR3173" i="3"/>
  <c r="AS3182" i="3"/>
  <c r="AR3191" i="3"/>
  <c r="AS3213" i="3"/>
  <c r="AR3229" i="3"/>
  <c r="AR3231" i="3"/>
  <c r="AR3242" i="3"/>
  <c r="AR3264" i="3"/>
  <c r="AS3296" i="3"/>
  <c r="AS3298" i="3"/>
  <c r="AR3301" i="3"/>
  <c r="AS3310" i="3"/>
  <c r="AS3324" i="3"/>
  <c r="AS3338" i="3"/>
  <c r="AS3343" i="3"/>
  <c r="AR3348" i="3"/>
  <c r="AR3365" i="3"/>
  <c r="AR3375" i="3"/>
  <c r="AR3397" i="3"/>
  <c r="AR3407" i="3"/>
  <c r="AS3426" i="3"/>
  <c r="AR3436" i="3"/>
  <c r="AR3441" i="3"/>
  <c r="AS3443" i="3"/>
  <c r="AR3446" i="3"/>
  <c r="AR3448" i="3"/>
  <c r="AR3458" i="3"/>
  <c r="AR3468" i="3"/>
  <c r="AR3473" i="3"/>
  <c r="AR3485" i="3"/>
  <c r="AR3499" i="3"/>
  <c r="AR3501" i="3"/>
  <c r="AR3517" i="3"/>
  <c r="AR3524" i="3"/>
  <c r="AS3531" i="3"/>
  <c r="AR3533" i="3"/>
  <c r="AR3544" i="3"/>
  <c r="AS3548" i="3"/>
  <c r="AR3554" i="3"/>
  <c r="AS3565" i="3"/>
  <c r="AR3567" i="3"/>
  <c r="AS3582" i="3"/>
  <c r="AR3588" i="3"/>
  <c r="AR3601" i="3"/>
  <c r="AR3603" i="3"/>
  <c r="AS3636" i="3"/>
  <c r="AR3699" i="3"/>
  <c r="AS3720" i="3"/>
  <c r="AR3724" i="3"/>
  <c r="AR3726" i="3"/>
  <c r="AS3730" i="3"/>
  <c r="AS3735" i="3"/>
  <c r="AR3739" i="3"/>
  <c r="AS3752" i="3"/>
  <c r="AS3756" i="3"/>
  <c r="AS3765" i="3"/>
  <c r="AS3809" i="3"/>
  <c r="AS3818" i="3"/>
  <c r="AR3823" i="3"/>
  <c r="AR3825" i="3"/>
  <c r="AS3830" i="3"/>
  <c r="AS3839" i="3"/>
  <c r="AR3846" i="3"/>
  <c r="AR3853" i="3"/>
  <c r="AR3860" i="3"/>
  <c r="AS3862" i="3"/>
  <c r="AR3864" i="3"/>
  <c r="AS3869" i="3"/>
  <c r="AS3876" i="3"/>
  <c r="AR3881" i="3"/>
  <c r="AR3891" i="3"/>
  <c r="AR3901" i="3"/>
  <c r="AR3911" i="3"/>
  <c r="AS3913" i="3"/>
  <c r="AR3923" i="3"/>
  <c r="AS3928" i="3"/>
  <c r="AS3933" i="3"/>
  <c r="AR3943" i="3"/>
  <c r="AS3945" i="3"/>
  <c r="AR3948" i="3"/>
  <c r="AR3961" i="3"/>
  <c r="AR3971" i="3"/>
  <c r="AR3978" i="3"/>
  <c r="AS3988" i="3"/>
  <c r="AR3991" i="3"/>
  <c r="AR3998" i="3"/>
  <c r="AR4003" i="3"/>
  <c r="AS4010" i="3"/>
  <c r="AR4013" i="3"/>
  <c r="AS4023" i="3"/>
  <c r="AS4025" i="3"/>
  <c r="AR4033" i="3"/>
  <c r="AS4038" i="3"/>
  <c r="AR4041" i="3"/>
  <c r="AS4046" i="3"/>
  <c r="AR4049" i="3"/>
  <c r="AS4054" i="3"/>
  <c r="AR4057" i="3"/>
  <c r="AS4062" i="3"/>
  <c r="AR4065" i="3"/>
  <c r="AS4070" i="3"/>
  <c r="AR4073" i="3"/>
  <c r="AS4078" i="3"/>
  <c r="AR4081" i="3"/>
  <c r="AS4086" i="3"/>
  <c r="AR4089" i="3"/>
  <c r="AS4094" i="3"/>
  <c r="AS4097" i="3"/>
  <c r="AR4105" i="3"/>
  <c r="AS4112" i="3"/>
  <c r="AS4125" i="3"/>
  <c r="AR4133" i="3"/>
  <c r="AR4143" i="3"/>
  <c r="AR4146" i="3"/>
  <c r="AR4151" i="3"/>
  <c r="AR4159" i="3"/>
  <c r="AR4161" i="3"/>
  <c r="AS4166" i="3"/>
  <c r="AS4186" i="3"/>
  <c r="AS4191" i="3"/>
  <c r="AR4221" i="3"/>
  <c r="AS4228" i="3"/>
  <c r="AS4236" i="3"/>
  <c r="AS4246" i="3"/>
  <c r="AS4264" i="3"/>
  <c r="AR4267" i="3"/>
  <c r="AS4269" i="3"/>
  <c r="AR4293" i="3"/>
  <c r="AS4311" i="3"/>
  <c r="AS4319" i="3"/>
  <c r="AS4324" i="3"/>
  <c r="AS4329" i="3"/>
  <c r="AR4334" i="3"/>
  <c r="AR4339" i="3"/>
  <c r="AS4341" i="3"/>
  <c r="AS4346" i="3"/>
  <c r="AR4351" i="3"/>
  <c r="AS4356" i="3"/>
  <c r="AS4361" i="3"/>
  <c r="AR4376" i="3"/>
  <c r="AR4378" i="3"/>
  <c r="AR4388" i="3"/>
  <c r="AR4393" i="3"/>
  <c r="AS4407" i="3"/>
  <c r="AS4414" i="3"/>
  <c r="AR4417" i="3"/>
  <c r="AS4419" i="3"/>
  <c r="AR4422" i="3"/>
  <c r="AS4424" i="3"/>
  <c r="AR4429" i="3"/>
  <c r="AS4434" i="3"/>
  <c r="AS4439" i="3"/>
  <c r="AR4449" i="3"/>
  <c r="AS4451" i="3"/>
  <c r="AS4458" i="3"/>
  <c r="AR4468" i="3"/>
  <c r="AR4487" i="3"/>
  <c r="AS4492" i="3"/>
  <c r="AR4499" i="3"/>
  <c r="AS4501" i="3"/>
  <c r="AR4511" i="3"/>
  <c r="AS4533" i="3"/>
  <c r="AR4538" i="3"/>
  <c r="AS4543" i="3"/>
  <c r="AS4546" i="3"/>
  <c r="AR4551" i="3"/>
  <c r="AS4561" i="3"/>
  <c r="AS4564" i="3"/>
  <c r="AS4569" i="3"/>
  <c r="AS4572" i="3"/>
  <c r="AS4577" i="3"/>
  <c r="AR4580" i="3"/>
  <c r="AS4582" i="3"/>
  <c r="AR4593" i="3"/>
  <c r="AR4601" i="3"/>
  <c r="AR4609" i="3"/>
  <c r="AR4614" i="3"/>
  <c r="AR4622" i="3"/>
  <c r="AR4630" i="3"/>
  <c r="AS4635" i="3"/>
  <c r="AR4638" i="3"/>
  <c r="AS4643" i="3"/>
  <c r="AR4646" i="3"/>
  <c r="AS4651" i="3"/>
  <c r="AR4657" i="3"/>
  <c r="AS4670" i="3"/>
  <c r="AR4678" i="3"/>
  <c r="AR4681" i="3"/>
  <c r="AS4704" i="3"/>
  <c r="AS4709" i="3"/>
  <c r="AS4722" i="3"/>
  <c r="AS4730" i="3"/>
  <c r="AR4738" i="3"/>
  <c r="AR4746" i="3"/>
  <c r="AR4761" i="3"/>
  <c r="AS4779" i="3"/>
  <c r="AS4797" i="3"/>
  <c r="AS4802" i="3"/>
  <c r="AS4812" i="3"/>
  <c r="AS4828" i="3"/>
  <c r="AR4833" i="3"/>
  <c r="AS4843" i="3"/>
  <c r="AS4848" i="3"/>
  <c r="AS4851" i="3"/>
  <c r="AR4869" i="3"/>
  <c r="AS4874" i="3"/>
  <c r="AR4882" i="3"/>
  <c r="AS4895" i="3"/>
  <c r="AS4903" i="3"/>
  <c r="AR4906" i="3"/>
  <c r="AS4914" i="3"/>
  <c r="AS4922" i="3"/>
  <c r="AR4925" i="3"/>
  <c r="AS4938" i="3"/>
  <c r="AS4943" i="3"/>
  <c r="AR4946" i="3"/>
  <c r="AR4951" i="3"/>
  <c r="AS4972" i="3"/>
  <c r="AR4980" i="3"/>
  <c r="AS4987" i="3"/>
  <c r="AS4995" i="3"/>
  <c r="AR5000" i="3"/>
  <c r="AR5013" i="3"/>
  <c r="AR5021" i="3"/>
  <c r="AS5026" i="3"/>
  <c r="AS5031" i="3"/>
  <c r="AR5044" i="3"/>
  <c r="AR5067" i="3"/>
  <c r="AR5072" i="3"/>
  <c r="AS5082" i="3"/>
  <c r="AS5102" i="3"/>
  <c r="AR5122" i="3"/>
  <c r="AS5127" i="3"/>
  <c r="AS5153" i="3"/>
  <c r="AR5166" i="3"/>
  <c r="AS5174" i="3"/>
  <c r="AR5182" i="3"/>
  <c r="AS5195" i="3"/>
  <c r="AS5216" i="3"/>
  <c r="AR5232" i="3"/>
  <c r="AR5235" i="3"/>
  <c r="AS5253" i="3"/>
  <c r="AR5258" i="3"/>
  <c r="AS5278" i="3"/>
  <c r="AS5285" i="3"/>
  <c r="AR5292" i="3"/>
  <c r="AS5302" i="3"/>
  <c r="AR5325" i="3"/>
  <c r="AS5342" i="3"/>
  <c r="AS5349" i="3"/>
  <c r="AS5367" i="3"/>
  <c r="AS5379" i="3"/>
  <c r="AR5387" i="3"/>
  <c r="AR5392" i="3"/>
  <c r="AS5414" i="3"/>
  <c r="AS5432" i="3"/>
  <c r="AR5437" i="3"/>
  <c r="AR5452" i="3"/>
  <c r="AR5460" i="3"/>
  <c r="AR5470" i="3"/>
  <c r="AR5499" i="3"/>
  <c r="AS5504" i="3"/>
  <c r="AS5516" i="3"/>
  <c r="AS5528" i="3"/>
  <c r="AS5549" i="3"/>
  <c r="AS5556" i="3"/>
  <c r="AR5566" i="3"/>
  <c r="AS5568" i="3"/>
  <c r="AR5573" i="3"/>
  <c r="AR5578" i="3"/>
  <c r="AS5595" i="3"/>
  <c r="AS5607" i="3"/>
  <c r="AR5617" i="3"/>
  <c r="AS5619" i="3"/>
  <c r="AR5629" i="3"/>
  <c r="AS5636" i="3"/>
  <c r="AS5665" i="3"/>
  <c r="AR5677" i="3"/>
  <c r="AS5697" i="3"/>
  <c r="AR5702" i="3"/>
  <c r="AS5721" i="3"/>
  <c r="AR5732" i="3"/>
  <c r="AS5750" i="3"/>
  <c r="AS5755" i="3"/>
  <c r="AR5763" i="3"/>
  <c r="AS5768" i="3"/>
  <c r="AR5776" i="3"/>
  <c r="AR5803" i="3"/>
  <c r="AR5810" i="3"/>
  <c r="AS5812" i="3"/>
  <c r="AR5820" i="3"/>
  <c r="AS5839" i="3"/>
  <c r="AS5856" i="3"/>
  <c r="AS5861" i="3"/>
  <c r="AS5866" i="3"/>
  <c r="AR5877" i="3"/>
  <c r="AS5885" i="3"/>
  <c r="AR5888" i="3"/>
  <c r="AR5939" i="3"/>
  <c r="AS3017" i="3"/>
  <c r="AR3024" i="3"/>
  <c r="AR3038" i="3"/>
  <c r="AR3045" i="3"/>
  <c r="AR3073" i="3"/>
  <c r="AS3075" i="3"/>
  <c r="AR3087" i="3"/>
  <c r="AS3089" i="3"/>
  <c r="AS3096" i="3"/>
  <c r="AR3099" i="3"/>
  <c r="AS3101" i="3"/>
  <c r="AS3103" i="3"/>
  <c r="AS3108" i="3"/>
  <c r="AR3115" i="3"/>
  <c r="AS3127" i="3"/>
  <c r="AR3139" i="3"/>
  <c r="AS3164" i="3"/>
  <c r="AR3180" i="3"/>
  <c r="AR3189" i="3"/>
  <c r="AS3191" i="3"/>
  <c r="AS3193" i="3"/>
  <c r="AS3195" i="3"/>
  <c r="AR3204" i="3"/>
  <c r="AR3220" i="3"/>
  <c r="AS3229" i="3"/>
  <c r="AS3231" i="3"/>
  <c r="AS3233" i="3"/>
  <c r="AS3235" i="3"/>
  <c r="AR3238" i="3"/>
  <c r="AR3249" i="3"/>
  <c r="AR3251" i="3"/>
  <c r="AS3262" i="3"/>
  <c r="AS3264" i="3"/>
  <c r="AS3266" i="3"/>
  <c r="AR3271" i="3"/>
  <c r="AS3275" i="3"/>
  <c r="AR3278" i="3"/>
  <c r="AR3280" i="3"/>
  <c r="AS3287" i="3"/>
  <c r="AS3289" i="3"/>
  <c r="AS3301" i="3"/>
  <c r="AR3308" i="3"/>
  <c r="AR3315" i="3"/>
  <c r="AR3327" i="3"/>
  <c r="AR3329" i="3"/>
  <c r="AR3341" i="3"/>
  <c r="AS3348" i="3"/>
  <c r="AR3353" i="3"/>
  <c r="AS3355" i="3"/>
  <c r="AR3358" i="3"/>
  <c r="AR3360" i="3"/>
  <c r="AS3365" i="3"/>
  <c r="AS3377" i="3"/>
  <c r="AS3382" i="3"/>
  <c r="AS3397" i="3"/>
  <c r="AS3409" i="3"/>
  <c r="AS3414" i="3"/>
  <c r="AR3429" i="3"/>
  <c r="AS3431" i="3"/>
  <c r="AS3436" i="3"/>
  <c r="AS3448" i="3"/>
  <c r="AR3451" i="3"/>
  <c r="AS3458" i="3"/>
  <c r="AS3463" i="3"/>
  <c r="AS3468" i="3"/>
  <c r="AS3475" i="3"/>
  <c r="AS3485" i="3"/>
  <c r="AS3499" i="3"/>
  <c r="AS3508" i="3"/>
  <c r="AS3510" i="3"/>
  <c r="AR3515" i="3"/>
  <c r="AS3517" i="3"/>
  <c r="AS3529" i="3"/>
  <c r="AR3542" i="3"/>
  <c r="AS3544" i="3"/>
  <c r="AS3554" i="3"/>
  <c r="AR3563" i="3"/>
  <c r="AR3584" i="3"/>
  <c r="AS3588" i="3"/>
  <c r="AS3599" i="3"/>
  <c r="AS3601" i="3"/>
  <c r="AS3603" i="3"/>
  <c r="AR3630" i="3"/>
  <c r="AS3632" i="3"/>
  <c r="AR3642" i="3"/>
  <c r="AS3671" i="3"/>
  <c r="AS3679" i="3"/>
  <c r="AS3687" i="3"/>
  <c r="AS3693" i="3"/>
  <c r="AR3695" i="3"/>
  <c r="AS3697" i="3"/>
  <c r="AS3699" i="3"/>
  <c r="AR3701" i="3"/>
  <c r="AR3705" i="3"/>
  <c r="AS3724" i="3"/>
  <c r="AS3737" i="3"/>
  <c r="AS3739" i="3"/>
  <c r="AR3741" i="3"/>
  <c r="AS3774" i="3"/>
  <c r="AR3776" i="3"/>
  <c r="AR3778" i="3"/>
  <c r="AR3787" i="3"/>
  <c r="AR3789" i="3"/>
  <c r="AS3800" i="3"/>
  <c r="AR3807" i="3"/>
  <c r="AR3816" i="3"/>
  <c r="AS3823" i="3"/>
  <c r="AR3828" i="3"/>
  <c r="AS3846" i="3"/>
  <c r="AS3853" i="3"/>
  <c r="AS3860" i="3"/>
  <c r="AR3874" i="3"/>
  <c r="AS3891" i="3"/>
  <c r="AR3896" i="3"/>
  <c r="AS3901" i="3"/>
  <c r="AR3906" i="3"/>
  <c r="AS3911" i="3"/>
  <c r="AR3918" i="3"/>
  <c r="AS3923" i="3"/>
  <c r="AR3938" i="3"/>
  <c r="AS3943" i="3"/>
  <c r="AS3948" i="3"/>
  <c r="AR3951" i="3"/>
  <c r="AR3956" i="3"/>
  <c r="AR3966" i="3"/>
  <c r="AS3971" i="3"/>
  <c r="AS3978" i="3"/>
  <c r="AR3981" i="3"/>
  <c r="AS3998" i="3"/>
  <c r="AS4003" i="3"/>
  <c r="AS4008" i="3"/>
  <c r="AS4013" i="3"/>
  <c r="AR4028" i="3"/>
  <c r="AS4102" i="3"/>
  <c r="AS4105" i="3"/>
  <c r="AS4107" i="3"/>
  <c r="AR4110" i="3"/>
  <c r="AS4120" i="3"/>
  <c r="AS4151" i="3"/>
  <c r="AR4154" i="3"/>
  <c r="AS4161" i="3"/>
  <c r="AR4179" i="3"/>
  <c r="AR4184" i="3"/>
  <c r="AR4196" i="3"/>
  <c r="AR4206" i="3"/>
  <c r="AR4231" i="3"/>
  <c r="AR4239" i="3"/>
  <c r="AS4244" i="3"/>
  <c r="AR4249" i="3"/>
  <c r="AR4254" i="3"/>
  <c r="AS4267" i="3"/>
  <c r="AS4272" i="3"/>
  <c r="AR4275" i="3"/>
  <c r="AS4277" i="3"/>
  <c r="AR4283" i="3"/>
  <c r="AS4285" i="3"/>
  <c r="AR4298" i="3"/>
  <c r="AS4334" i="3"/>
  <c r="AS4339" i="3"/>
  <c r="AR4349" i="3"/>
  <c r="AR4366" i="3"/>
  <c r="AR4371" i="3"/>
  <c r="AS4373" i="3"/>
  <c r="AS4378" i="3"/>
  <c r="AR4383" i="3"/>
  <c r="AS4388" i="3"/>
  <c r="AS4393" i="3"/>
  <c r="AR4398" i="3"/>
  <c r="AR4403" i="3"/>
  <c r="AS4410" i="3"/>
  <c r="AR4412" i="3"/>
  <c r="AS4429" i="3"/>
  <c r="AR4432" i="3"/>
  <c r="AR4456" i="3"/>
  <c r="AS4465" i="3"/>
  <c r="AS4468" i="3"/>
  <c r="AR4473" i="3"/>
  <c r="AR4480" i="3"/>
  <c r="AS4487" i="3"/>
  <c r="AS4494" i="3"/>
  <c r="AS4499" i="3"/>
  <c r="AR4504" i="3"/>
  <c r="AR4514" i="3"/>
  <c r="AS4518" i="3"/>
  <c r="AR4526" i="3"/>
  <c r="AR4541" i="3"/>
  <c r="AS4551" i="3"/>
  <c r="AR4554" i="3"/>
  <c r="AR4559" i="3"/>
  <c r="AS4580" i="3"/>
  <c r="AS4585" i="3"/>
  <c r="AR4588" i="3"/>
  <c r="AS4590" i="3"/>
  <c r="AR4617" i="3"/>
  <c r="AR4625" i="3"/>
  <c r="AR4633" i="3"/>
  <c r="AR4641" i="3"/>
  <c r="AR4649" i="3"/>
  <c r="AS4662" i="3"/>
  <c r="AR4668" i="3"/>
  <c r="AR4676" i="3"/>
  <c r="AS4681" i="3"/>
  <c r="AR4689" i="3"/>
  <c r="AR4694" i="3"/>
  <c r="AS4699" i="3"/>
  <c r="AR4725" i="3"/>
  <c r="AR4733" i="3"/>
  <c r="AR4735" i="3"/>
  <c r="AS4738" i="3"/>
  <c r="AS4746" i="3"/>
  <c r="AS4751" i="3"/>
  <c r="AS4761" i="3"/>
  <c r="AR4764" i="3"/>
  <c r="AR4769" i="3"/>
  <c r="AR4771" i="3"/>
  <c r="AR4784" i="3"/>
  <c r="AR4789" i="3"/>
  <c r="AR4807" i="3"/>
  <c r="AR4823" i="3"/>
  <c r="AS4833" i="3"/>
  <c r="AS4859" i="3"/>
  <c r="AS4869" i="3"/>
  <c r="AR4877" i="3"/>
  <c r="AS4882" i="3"/>
  <c r="AR4885" i="3"/>
  <c r="AR4890" i="3"/>
  <c r="AR4898" i="3"/>
  <c r="AS4906" i="3"/>
  <c r="AR4909" i="3"/>
  <c r="AR4917" i="3"/>
  <c r="AS4925" i="3"/>
  <c r="AR4933" i="3"/>
  <c r="AS4946" i="3"/>
  <c r="AS4951" i="3"/>
  <c r="AR4954" i="3"/>
  <c r="AR4959" i="3"/>
  <c r="AR4982" i="3"/>
  <c r="AR4985" i="3"/>
  <c r="AR4990" i="3"/>
  <c r="AS5000" i="3"/>
  <c r="AR5008" i="3"/>
  <c r="AS5013" i="3"/>
  <c r="AR5016" i="3"/>
  <c r="AS5021" i="3"/>
  <c r="AR5064" i="3"/>
  <c r="AS5067" i="3"/>
  <c r="AS5072" i="3"/>
  <c r="AR5075" i="3"/>
  <c r="AR5085" i="3"/>
  <c r="AR5090" i="3"/>
  <c r="AS5122" i="3"/>
  <c r="AR5125" i="3"/>
  <c r="AR5138" i="3"/>
  <c r="AR5146" i="3"/>
  <c r="AS5166" i="3"/>
  <c r="AS5182" i="3"/>
  <c r="AR5214" i="3"/>
  <c r="AS5232" i="3"/>
  <c r="AS5235" i="3"/>
  <c r="AR5240" i="3"/>
  <c r="AS5258" i="3"/>
  <c r="AS5268" i="3"/>
  <c r="AS5273" i="3"/>
  <c r="AS5292" i="3"/>
  <c r="AR5297" i="3"/>
  <c r="AR5307" i="3"/>
  <c r="AR5309" i="3"/>
  <c r="AR5312" i="3"/>
  <c r="AS5325" i="3"/>
  <c r="AR5330" i="3"/>
  <c r="AR5335" i="3"/>
  <c r="AR5352" i="3"/>
  <c r="AR5357" i="3"/>
  <c r="AR5372" i="3"/>
  <c r="AS5387" i="3"/>
  <c r="AS5392" i="3"/>
  <c r="AR5402" i="3"/>
  <c r="AR5419" i="3"/>
  <c r="AR5427" i="3"/>
  <c r="AS5437" i="3"/>
  <c r="AR5440" i="3"/>
  <c r="AR5442" i="3"/>
  <c r="AS5447" i="3"/>
  <c r="AS5452" i="3"/>
  <c r="AS5470" i="3"/>
  <c r="AR5480" i="3"/>
  <c r="AS5482" i="3"/>
  <c r="AR5487" i="3"/>
  <c r="AR5492" i="3"/>
  <c r="AS5499" i="3"/>
  <c r="AR5509" i="3"/>
  <c r="AR5521" i="3"/>
  <c r="AR5533" i="3"/>
  <c r="AR5535" i="3"/>
  <c r="AS5537" i="3"/>
  <c r="AR5542" i="3"/>
  <c r="AR5561" i="3"/>
  <c r="AS5566" i="3"/>
  <c r="AS5573" i="3"/>
  <c r="AS5580" i="3"/>
  <c r="AR5600" i="3"/>
  <c r="AS5602" i="3"/>
  <c r="AR5605" i="3"/>
  <c r="AS5617" i="3"/>
  <c r="AR5622" i="3"/>
  <c r="AS5629" i="3"/>
  <c r="AR5641" i="3"/>
  <c r="AR5646" i="3"/>
  <c r="AR5653" i="3"/>
  <c r="AS5655" i="3"/>
  <c r="AR5670" i="3"/>
  <c r="AS5677" i="3"/>
  <c r="AR5680" i="3"/>
  <c r="AR5685" i="3"/>
  <c r="AR5687" i="3"/>
  <c r="AS5702" i="3"/>
  <c r="AR5724" i="3"/>
  <c r="AS5729" i="3"/>
  <c r="AR5735" i="3"/>
  <c r="AS5737" i="3"/>
  <c r="AR5740" i="3"/>
  <c r="AR5745" i="3"/>
  <c r="AS5747" i="3"/>
  <c r="AR5753" i="3"/>
  <c r="AR5758" i="3"/>
  <c r="AR5761" i="3"/>
  <c r="AS5763" i="3"/>
  <c r="AS5776" i="3"/>
  <c r="AR5781" i="3"/>
  <c r="AR5786" i="3"/>
  <c r="AR5791" i="3"/>
  <c r="AR5793" i="3"/>
  <c r="AS5803" i="3"/>
  <c r="AS5810" i="3"/>
  <c r="AR5815" i="3"/>
  <c r="AR5827" i="3"/>
  <c r="AR5829" i="3"/>
  <c r="AR5832" i="3"/>
  <c r="AR5851" i="3"/>
  <c r="AR5864" i="3"/>
  <c r="AS5874" i="3"/>
  <c r="AR5891" i="3"/>
  <c r="AR3001" i="3"/>
  <c r="AS3024" i="3"/>
  <c r="AR3043" i="3"/>
  <c r="AS3045" i="3"/>
  <c r="AS3047" i="3"/>
  <c r="AR3050" i="3"/>
  <c r="AS3068" i="3"/>
  <c r="AS3073" i="3"/>
  <c r="AR3080" i="3"/>
  <c r="AS3087" i="3"/>
  <c r="AR3169" i="3"/>
  <c r="AR3171" i="3"/>
  <c r="AS3180" i="3"/>
  <c r="AR3185" i="3"/>
  <c r="AS3189" i="3"/>
  <c r="AR3198" i="3"/>
  <c r="AR3202" i="3"/>
  <c r="AS3204" i="3"/>
  <c r="AR3211" i="3"/>
  <c r="AS3220" i="3"/>
  <c r="AR3240" i="3"/>
  <c r="AR3260" i="3"/>
  <c r="AR3269" i="3"/>
  <c r="AS3271" i="3"/>
  <c r="AS3280" i="3"/>
  <c r="AR3285" i="3"/>
  <c r="AS3308" i="3"/>
  <c r="AR3322" i="3"/>
  <c r="AS3331" i="3"/>
  <c r="AR3334" i="3"/>
  <c r="AR3336" i="3"/>
  <c r="AS3341" i="3"/>
  <c r="AR3351" i="3"/>
  <c r="AS3360" i="3"/>
  <c r="AR3370" i="3"/>
  <c r="AR3380" i="3"/>
  <c r="AR3385" i="3"/>
  <c r="AS3387" i="3"/>
  <c r="AR3390" i="3"/>
  <c r="AR3392" i="3"/>
  <c r="AR3402" i="3"/>
  <c r="AR3412" i="3"/>
  <c r="AR3417" i="3"/>
  <c r="AS3419" i="3"/>
  <c r="AR3422" i="3"/>
  <c r="AR3424" i="3"/>
  <c r="AS3429" i="3"/>
  <c r="AR3439" i="3"/>
  <c r="AR3461" i="3"/>
  <c r="AR3471" i="3"/>
  <c r="AR3480" i="3"/>
  <c r="AR3490" i="3"/>
  <c r="AR3497" i="3"/>
  <c r="AR3504" i="3"/>
  <c r="AR3506" i="3"/>
  <c r="AS3515" i="3"/>
  <c r="AR3520" i="3"/>
  <c r="AS3540" i="3"/>
  <c r="AR3546" i="3"/>
  <c r="AR3561" i="3"/>
  <c r="AS3563" i="3"/>
  <c r="AR3565" i="3"/>
  <c r="AS3574" i="3"/>
  <c r="AR3580" i="3"/>
  <c r="AR3582" i="3"/>
  <c r="AS3584" i="3"/>
  <c r="AS3622" i="3"/>
  <c r="AR3628" i="3"/>
  <c r="AR3634" i="3"/>
  <c r="AS3642" i="3"/>
  <c r="AR3691" i="3"/>
  <c r="AS3718" i="3"/>
  <c r="AR3720" i="3"/>
  <c r="AR3735" i="3"/>
  <c r="AS3750" i="3"/>
  <c r="AR3752" i="3"/>
  <c r="AR3754" i="3"/>
  <c r="AR3763" i="3"/>
  <c r="AR3765" i="3"/>
  <c r="AS3778" i="3"/>
  <c r="AR3785" i="3"/>
  <c r="AS3787" i="3"/>
  <c r="AS3802" i="3"/>
  <c r="AR3814" i="3"/>
  <c r="AS3816" i="3"/>
  <c r="AS3837" i="3"/>
  <c r="AR3844" i="3"/>
  <c r="AR3849" i="3"/>
  <c r="AR3851" i="3"/>
  <c r="AR3858" i="3"/>
  <c r="AR3867" i="3"/>
  <c r="AS3874" i="3"/>
  <c r="AR3886" i="3"/>
  <c r="AS3896" i="3"/>
  <c r="AS3906" i="3"/>
  <c r="AS3918" i="3"/>
  <c r="AR3921" i="3"/>
  <c r="AR3936" i="3"/>
  <c r="AS3938" i="3"/>
  <c r="AS3951" i="3"/>
  <c r="AS3956" i="3"/>
  <c r="AR3959" i="3"/>
  <c r="AS3966" i="3"/>
  <c r="AS3976" i="3"/>
  <c r="AS3981" i="3"/>
  <c r="AR4018" i="3"/>
  <c r="AS4028" i="3"/>
  <c r="AR4031" i="3"/>
  <c r="AR4036" i="3"/>
  <c r="AR4044" i="3"/>
  <c r="AR4052" i="3"/>
  <c r="AR4060" i="3"/>
  <c r="AR4068" i="3"/>
  <c r="AR4076" i="3"/>
  <c r="AR4084" i="3"/>
  <c r="AR4092" i="3"/>
  <c r="AR4100" i="3"/>
  <c r="AS4110" i="3"/>
  <c r="AR4123" i="3"/>
  <c r="AR4141" i="3"/>
  <c r="AR4164" i="3"/>
  <c r="AR4169" i="3"/>
  <c r="AS4176" i="3"/>
  <c r="AS4179" i="3"/>
  <c r="AR4194" i="3"/>
  <c r="AS4196" i="3"/>
  <c r="AR4204" i="3"/>
  <c r="AR4209" i="3"/>
  <c r="AR4224" i="3"/>
  <c r="AR4226" i="3"/>
  <c r="AS4231" i="3"/>
  <c r="AS4239" i="3"/>
  <c r="AS4249" i="3"/>
  <c r="AS4254" i="3"/>
  <c r="AR4257" i="3"/>
  <c r="AR4262" i="3"/>
  <c r="AS4275" i="3"/>
  <c r="AS4283" i="3"/>
  <c r="AR4296" i="3"/>
  <c r="AS4298" i="3"/>
  <c r="AR4301" i="3"/>
  <c r="AR4306" i="3"/>
  <c r="AR4314" i="3"/>
  <c r="AS4327" i="3"/>
  <c r="AS4359" i="3"/>
  <c r="AS4366" i="3"/>
  <c r="AS4371" i="3"/>
  <c r="AR4381" i="3"/>
  <c r="AS4398" i="3"/>
  <c r="AS4403" i="3"/>
  <c r="AS4412" i="3"/>
  <c r="AS4432" i="3"/>
  <c r="AR4439" i="3"/>
  <c r="AR4442" i="3"/>
  <c r="AS4456" i="3"/>
  <c r="AR4475" i="3"/>
  <c r="AR4478" i="3"/>
  <c r="AS4480" i="3"/>
  <c r="AR4485" i="3"/>
  <c r="AR4490" i="3"/>
  <c r="AR4497" i="3"/>
  <c r="AS4504" i="3"/>
  <c r="AS4514" i="3"/>
  <c r="AR4529" i="3"/>
  <c r="AR4531" i="3"/>
  <c r="AS4536" i="3"/>
  <c r="AS4541" i="3"/>
  <c r="AS4554" i="3"/>
  <c r="AS4559" i="3"/>
  <c r="AS4588" i="3"/>
  <c r="AR4596" i="3"/>
  <c r="AS4598" i="3"/>
  <c r="AR4604" i="3"/>
  <c r="AS4654" i="3"/>
  <c r="AR4660" i="3"/>
  <c r="AS4665" i="3"/>
  <c r="AS4668" i="3"/>
  <c r="AS4676" i="3"/>
  <c r="AR4684" i="3"/>
  <c r="AS4689" i="3"/>
  <c r="AS4694" i="3"/>
  <c r="AS4707" i="3"/>
  <c r="AR4717" i="3"/>
  <c r="AS4725" i="3"/>
  <c r="AS4733" i="3"/>
  <c r="AR4741" i="3"/>
  <c r="AR4749" i="3"/>
  <c r="AR4754" i="3"/>
  <c r="AS4764" i="3"/>
  <c r="AS4769" i="3"/>
  <c r="AR4777" i="3"/>
  <c r="AS4784" i="3"/>
  <c r="AS4807" i="3"/>
  <c r="AR4815" i="3"/>
  <c r="AS4823" i="3"/>
  <c r="AR4843" i="3"/>
  <c r="AR4851" i="3"/>
  <c r="AR4864" i="3"/>
  <c r="AS4877" i="3"/>
  <c r="AS4885" i="3"/>
  <c r="AS4890" i="3"/>
  <c r="AR4893" i="3"/>
  <c r="AS4898" i="3"/>
  <c r="AR4901" i="3"/>
  <c r="AS4909" i="3"/>
  <c r="AS4917" i="3"/>
  <c r="AS4933" i="3"/>
  <c r="AR4941" i="3"/>
  <c r="AS4954" i="3"/>
  <c r="AS4959" i="3"/>
  <c r="AR4962" i="3"/>
  <c r="AR4967" i="3"/>
  <c r="AS4985" i="3"/>
  <c r="AS4990" i="3"/>
  <c r="AR5003" i="3"/>
  <c r="AS5008" i="3"/>
  <c r="AS5016" i="3"/>
  <c r="AR5034" i="3"/>
  <c r="AR5047" i="3"/>
  <c r="AR5060" i="3"/>
  <c r="AS5075" i="3"/>
  <c r="AS5085" i="3"/>
  <c r="AS5090" i="3"/>
  <c r="AR5095" i="3"/>
  <c r="AR5105" i="3"/>
  <c r="AR5115" i="3"/>
  <c r="AS5125" i="3"/>
  <c r="AR5130" i="3"/>
  <c r="AS5135" i="3"/>
  <c r="AS5138" i="3"/>
  <c r="AR5141" i="3"/>
  <c r="AS5143" i="3"/>
  <c r="AS5146" i="3"/>
  <c r="AR5169" i="3"/>
  <c r="AR5177" i="3"/>
  <c r="AS5190" i="3"/>
  <c r="AR5198" i="3"/>
  <c r="AS5206" i="3"/>
  <c r="AS5214" i="3"/>
  <c r="AR5222" i="3"/>
  <c r="AS5230" i="3"/>
  <c r="AS5240" i="3"/>
  <c r="AR5243" i="3"/>
  <c r="AR5261" i="3"/>
  <c r="AS5263" i="3"/>
  <c r="AR5271" i="3"/>
  <c r="AS5297" i="3"/>
  <c r="AS5312" i="3"/>
  <c r="AR5314" i="3"/>
  <c r="AR5328" i="3"/>
  <c r="AS5330" i="3"/>
  <c r="AR5333" i="3"/>
  <c r="AS5345" i="3"/>
  <c r="AS5352" i="3"/>
  <c r="AS5357" i="3"/>
  <c r="AR5360" i="3"/>
  <c r="AR5362" i="3"/>
  <c r="AR5367" i="3"/>
  <c r="AS5372" i="3"/>
  <c r="AR5382" i="3"/>
  <c r="AR5397" i="3"/>
  <c r="AS5402" i="3"/>
  <c r="AR5407" i="3"/>
  <c r="AS5419" i="3"/>
  <c r="AS5427" i="3"/>
  <c r="AR5435" i="3"/>
  <c r="AS5440" i="3"/>
  <c r="AS5442" i="3"/>
  <c r="AR5445" i="3"/>
  <c r="AS5455" i="3"/>
  <c r="AS5465" i="3"/>
  <c r="AS5480" i="3"/>
  <c r="AR5485" i="3"/>
  <c r="AS5492" i="3"/>
  <c r="AR5502" i="3"/>
  <c r="AS5509" i="3"/>
  <c r="AS5521" i="3"/>
  <c r="AR5526" i="3"/>
  <c r="AS5533" i="3"/>
  <c r="AS5542" i="3"/>
  <c r="AR5554" i="3"/>
  <c r="AS5561" i="3"/>
  <c r="AR5583" i="3"/>
  <c r="AR5588" i="3"/>
  <c r="AS5593" i="3"/>
  <c r="AS5600" i="3"/>
  <c r="AS5605" i="3"/>
  <c r="AR5607" i="3"/>
  <c r="AR5612" i="3"/>
  <c r="AS5622" i="3"/>
  <c r="AR5627" i="3"/>
  <c r="AR5634" i="3"/>
  <c r="AS5641" i="3"/>
  <c r="AS5646" i="3"/>
  <c r="AS5653" i="3"/>
  <c r="AR5660" i="3"/>
  <c r="AS5670" i="3"/>
  <c r="AS5680" i="3"/>
  <c r="AS5685" i="3"/>
  <c r="AR5697" i="3"/>
  <c r="AR5707" i="3"/>
  <c r="AR5712" i="3"/>
  <c r="AR5714" i="3"/>
  <c r="AR5719" i="3"/>
  <c r="AS5735" i="3"/>
  <c r="AS5740" i="3"/>
  <c r="AS5758" i="3"/>
  <c r="AS5781" i="3"/>
  <c r="AS5786" i="3"/>
  <c r="AS5791" i="3"/>
  <c r="AS5793" i="3"/>
  <c r="AR5798" i="3"/>
  <c r="AS5815" i="3"/>
  <c r="AS5827" i="3"/>
  <c r="AS5829" i="3"/>
  <c r="AS5832" i="3"/>
  <c r="AR5837" i="3"/>
  <c r="AR5844" i="3"/>
  <c r="AS5851" i="3"/>
  <c r="AS5891" i="3"/>
  <c r="AR5900" i="3"/>
  <c r="AS3001" i="3"/>
  <c r="AR3008" i="3"/>
  <c r="AR3022" i="3"/>
  <c r="AR3029" i="3"/>
  <c r="AR3057" i="3"/>
  <c r="AS3059" i="3"/>
  <c r="AS3066" i="3"/>
  <c r="AS3094" i="3"/>
  <c r="AS3106" i="3"/>
  <c r="AR3113" i="3"/>
  <c r="AR3120" i="3"/>
  <c r="AS3122" i="3"/>
  <c r="AR3137" i="3"/>
  <c r="AS3141" i="3"/>
  <c r="AS3146" i="3"/>
  <c r="AR3153" i="3"/>
  <c r="AS3162" i="3"/>
  <c r="AS3173" i="3"/>
  <c r="AR3187" i="3"/>
  <c r="AR3209" i="3"/>
  <c r="AR3218" i="3"/>
  <c r="AR3227" i="3"/>
  <c r="AS3242" i="3"/>
  <c r="AS3260" i="3"/>
  <c r="AS3269" i="3"/>
  <c r="AS3285" i="3"/>
  <c r="AR3292" i="3"/>
  <c r="AR3299" i="3"/>
  <c r="AR3311" i="3"/>
  <c r="AR3313" i="3"/>
  <c r="AR3363" i="3"/>
  <c r="AS3370" i="3"/>
  <c r="AS3375" i="3"/>
  <c r="AS3380" i="3"/>
  <c r="AR3395" i="3"/>
  <c r="AS3402" i="3"/>
  <c r="AS3407" i="3"/>
  <c r="AS3412" i="3"/>
  <c r="AS3441" i="3"/>
  <c r="AS3446" i="3"/>
  <c r="AS3461" i="3"/>
  <c r="AS3473" i="3"/>
  <c r="AS3480" i="3"/>
  <c r="AR3483" i="3"/>
  <c r="AS3490" i="3"/>
  <c r="AS3495" i="3"/>
  <c r="AS3497" i="3"/>
  <c r="AS3506" i="3"/>
  <c r="AR3508" i="3"/>
  <c r="AR3522" i="3"/>
  <c r="AS3527" i="3"/>
  <c r="AR3529" i="3"/>
  <c r="AR3536" i="3"/>
  <c r="AS3538" i="3"/>
  <c r="AS3546" i="3"/>
  <c r="AS3557" i="3"/>
  <c r="AR3559" i="3"/>
  <c r="AS3561" i="3"/>
  <c r="AR3576" i="3"/>
  <c r="AS3580" i="3"/>
  <c r="AR3586" i="3"/>
  <c r="AS3597" i="3"/>
  <c r="AR3599" i="3"/>
  <c r="AS3614" i="3"/>
  <c r="AR3624" i="3"/>
  <c r="AS3628" i="3"/>
  <c r="AS3634" i="3"/>
  <c r="AS3653" i="3"/>
  <c r="AS3661" i="3"/>
  <c r="AS3669" i="3"/>
  <c r="AR3671" i="3"/>
  <c r="AS3677" i="3"/>
  <c r="AR3679" i="3"/>
  <c r="AS3685" i="3"/>
  <c r="AR3687" i="3"/>
  <c r="AS3689" i="3"/>
  <c r="AS3691" i="3"/>
  <c r="AR3693" i="3"/>
  <c r="AR3697" i="3"/>
  <c r="AR3722" i="3"/>
  <c r="AS3733" i="3"/>
  <c r="AR3737" i="3"/>
  <c r="AS3754" i="3"/>
  <c r="AS3759" i="3"/>
  <c r="AR3761" i="3"/>
  <c r="AS3763" i="3"/>
  <c r="AR3774" i="3"/>
  <c r="AR3783" i="3"/>
  <c r="AS3785" i="3"/>
  <c r="AR3798" i="3"/>
  <c r="AR3800" i="3"/>
  <c r="AR3805" i="3"/>
  <c r="AR3812" i="3"/>
  <c r="AS3825" i="3"/>
  <c r="AR3833" i="3"/>
  <c r="AS3835" i="3"/>
  <c r="AS3844" i="3"/>
  <c r="AS3858" i="3"/>
  <c r="AS3867" i="3"/>
  <c r="AR3872" i="3"/>
  <c r="AR3879" i="3"/>
  <c r="AS3881" i="3"/>
  <c r="AR3909" i="3"/>
  <c r="AR3916" i="3"/>
  <c r="AS3936" i="3"/>
  <c r="AR3941" i="3"/>
  <c r="AS3959" i="3"/>
  <c r="AS3961" i="3"/>
  <c r="AR3969" i="3"/>
  <c r="AR3986" i="3"/>
  <c r="AS3991" i="3"/>
  <c r="AR3996" i="3"/>
  <c r="AR4001" i="3"/>
  <c r="AS4018" i="3"/>
  <c r="AR4021" i="3"/>
  <c r="AS4031" i="3"/>
  <c r="AS4033" i="3"/>
  <c r="AS4036" i="3"/>
  <c r="AR4039" i="3"/>
  <c r="AS4041" i="3"/>
  <c r="AS4044" i="3"/>
  <c r="AR4047" i="3"/>
  <c r="AS4049" i="3"/>
  <c r="AS4052" i="3"/>
  <c r="AR4055" i="3"/>
  <c r="AS4057" i="3"/>
  <c r="AS4060" i="3"/>
  <c r="AR4063" i="3"/>
  <c r="AS4065" i="3"/>
  <c r="AS4068" i="3"/>
  <c r="AR4071" i="3"/>
  <c r="AS4073" i="3"/>
  <c r="AS4076" i="3"/>
  <c r="AR4079" i="3"/>
  <c r="AS4081" i="3"/>
  <c r="AS4084" i="3"/>
  <c r="AR4087" i="3"/>
  <c r="AS4089" i="3"/>
  <c r="AS4092" i="3"/>
  <c r="AR4095" i="3"/>
  <c r="AS4100" i="3"/>
  <c r="AR4113" i="3"/>
  <c r="AS4123" i="3"/>
  <c r="AR4131" i="3"/>
  <c r="AS4133" i="3"/>
  <c r="AR4136" i="3"/>
  <c r="AS4146" i="3"/>
  <c r="AR4149" i="3"/>
  <c r="AS4159" i="3"/>
  <c r="AS4164" i="3"/>
  <c r="AS4169" i="3"/>
  <c r="AR4189" i="3"/>
  <c r="AR4199" i="3"/>
  <c r="AS4209" i="3"/>
  <c r="AR4219" i="3"/>
  <c r="AS4257" i="3"/>
  <c r="AS4262" i="3"/>
  <c r="AR4291" i="3"/>
  <c r="AS4293" i="3"/>
  <c r="AR4304" i="3"/>
  <c r="AR4309" i="3"/>
  <c r="AR4317" i="3"/>
  <c r="AR4332" i="3"/>
  <c r="AR4337" i="3"/>
  <c r="AR4352" i="3"/>
  <c r="AS4376" i="3"/>
  <c r="AS4391" i="3"/>
  <c r="AR4408" i="3"/>
  <c r="AS4417" i="3"/>
  <c r="AS4422" i="3"/>
  <c r="AR4427" i="3"/>
  <c r="AR4447" i="3"/>
  <c r="AS4449" i="3"/>
  <c r="AR4454" i="3"/>
  <c r="AS4485" i="3"/>
  <c r="AS4490" i="3"/>
  <c r="AS4511" i="3"/>
  <c r="AR4524" i="3"/>
  <c r="AS4549" i="3"/>
  <c r="AR4562" i="3"/>
  <c r="AR4567" i="3"/>
  <c r="AR4570" i="3"/>
  <c r="AR4575" i="3"/>
  <c r="AS4593" i="3"/>
  <c r="AS4596" i="3"/>
  <c r="AS4601" i="3"/>
  <c r="AS4604" i="3"/>
  <c r="AS4609" i="3"/>
  <c r="AR4612" i="3"/>
  <c r="AR4620" i="3"/>
  <c r="AR4628" i="3"/>
  <c r="AR4636" i="3"/>
  <c r="AR4644" i="3"/>
  <c r="AR4652" i="3"/>
  <c r="AS4660" i="3"/>
  <c r="AS4684" i="3"/>
  <c r="AR4692" i="3"/>
  <c r="AR4697" i="3"/>
  <c r="AR4702" i="3"/>
  <c r="AR4712" i="3"/>
  <c r="AS4717" i="3"/>
  <c r="AS4741" i="3"/>
  <c r="AS4749" i="3"/>
  <c r="AS4754" i="3"/>
  <c r="AR4759" i="3"/>
  <c r="AS4777" i="3"/>
  <c r="AR4792" i="3"/>
  <c r="AR4810" i="3"/>
  <c r="AS4815" i="3"/>
  <c r="AR4818" i="3"/>
  <c r="AR4836" i="3"/>
  <c r="AR4841" i="3"/>
  <c r="AS4864" i="3"/>
  <c r="AS4893" i="3"/>
  <c r="AS4901" i="3"/>
  <c r="AR4928" i="3"/>
  <c r="AS4941" i="3"/>
  <c r="AR4949" i="3"/>
  <c r="AS4962" i="3"/>
  <c r="AS4967" i="3"/>
  <c r="AR4970" i="3"/>
  <c r="AR4975" i="3"/>
  <c r="AS4980" i="3"/>
  <c r="AS5003" i="3"/>
  <c r="AR5011" i="3"/>
  <c r="AR5029" i="3"/>
  <c r="AS5034" i="3"/>
  <c r="AR5039" i="3"/>
  <c r="AS5044" i="3"/>
  <c r="AR5050" i="3"/>
  <c r="AS5052" i="3"/>
  <c r="AR5055" i="3"/>
  <c r="AS5057" i="3"/>
  <c r="AR5062" i="3"/>
  <c r="AS5092" i="3"/>
  <c r="AS5100" i="3"/>
  <c r="AS5105" i="3"/>
  <c r="AS5115" i="3"/>
  <c r="AS5130" i="3"/>
  <c r="AR5133" i="3"/>
  <c r="AS5141" i="3"/>
  <c r="AR5151" i="3"/>
  <c r="AS5156" i="3"/>
  <c r="AR5159" i="3"/>
  <c r="AS5161" i="3"/>
  <c r="AS5169" i="3"/>
  <c r="AS5177" i="3"/>
  <c r="AR5193" i="3"/>
  <c r="AS5198" i="3"/>
  <c r="AR5201" i="3"/>
  <c r="AR5209" i="3"/>
  <c r="AS5222" i="3"/>
  <c r="AS5243" i="3"/>
  <c r="AR5248" i="3"/>
  <c r="AR5251" i="3"/>
  <c r="AS5261" i="3"/>
  <c r="AR5266" i="3"/>
  <c r="AR5273" i="3"/>
  <c r="AS5283" i="3"/>
  <c r="AR5290" i="3"/>
  <c r="AR5305" i="3"/>
  <c r="AS5314" i="3"/>
  <c r="AR5323" i="3"/>
  <c r="AS5333" i="3"/>
  <c r="AR5340" i="3"/>
  <c r="AS5347" i="3"/>
  <c r="AS5360" i="3"/>
  <c r="AS5362" i="3"/>
  <c r="AR5377" i="3"/>
  <c r="AS5382" i="3"/>
  <c r="AR5385" i="3"/>
  <c r="AR5395" i="3"/>
  <c r="AS5397" i="3"/>
  <c r="AR5400" i="3"/>
  <c r="AS5407" i="3"/>
  <c r="AR5412" i="3"/>
  <c r="AR5422" i="3"/>
  <c r="AS5435" i="3"/>
  <c r="AS5445" i="3"/>
  <c r="AS5463" i="3"/>
  <c r="AR5475" i="3"/>
  <c r="AS5485" i="3"/>
  <c r="AR5497" i="3"/>
  <c r="AS5502" i="3"/>
  <c r="AS5526" i="3"/>
  <c r="AR5540" i="3"/>
  <c r="AS5547" i="3"/>
  <c r="AS5552" i="3"/>
  <c r="AS5554" i="3"/>
  <c r="AR5559" i="3"/>
  <c r="AR5576" i="3"/>
  <c r="AS5578" i="3"/>
  <c r="AS5583" i="3"/>
  <c r="AR5586" i="3"/>
  <c r="AS5588" i="3"/>
  <c r="AS5612" i="3"/>
  <c r="AS5627" i="3"/>
  <c r="AR5632" i="3"/>
  <c r="AS5634" i="3"/>
  <c r="AS5660" i="3"/>
  <c r="AR5668" i="3"/>
  <c r="AR5675" i="3"/>
  <c r="AR5690" i="3"/>
  <c r="AR5692" i="3"/>
  <c r="AR5700" i="3"/>
  <c r="AR5705" i="3"/>
  <c r="AS5707" i="3"/>
  <c r="AS5712" i="3"/>
  <c r="AS5714" i="3"/>
  <c r="AR5717" i="3"/>
  <c r="AS5719" i="3"/>
  <c r="AS5732" i="3"/>
  <c r="AR5766" i="3"/>
  <c r="AR5771" i="3"/>
  <c r="AR5774" i="3"/>
  <c r="AR5796" i="3"/>
  <c r="AS5798" i="3"/>
  <c r="AR5808" i="3"/>
  <c r="AR5818" i="3"/>
  <c r="AS5820" i="3"/>
  <c r="AS5837" i="3"/>
  <c r="AR5849" i="3"/>
  <c r="AR5854" i="3"/>
  <c r="AR5859" i="3"/>
  <c r="AR5872" i="3"/>
  <c r="AS5900" i="3"/>
  <c r="AS3008" i="3"/>
  <c r="AR3027" i="3"/>
  <c r="AS3029" i="3"/>
  <c r="AS3031" i="3"/>
  <c r="AR3034" i="3"/>
  <c r="AS3052" i="3"/>
  <c r="AS3057" i="3"/>
  <c r="AR3064" i="3"/>
  <c r="AR3078" i="3"/>
  <c r="AS3085" i="3"/>
  <c r="AR3092" i="3"/>
  <c r="AR3118" i="3"/>
  <c r="AR3125" i="3"/>
  <c r="AR3132" i="3"/>
  <c r="AR3158" i="3"/>
  <c r="AR3160" i="3"/>
  <c r="AS3167" i="3"/>
  <c r="AS3178" i="3"/>
  <c r="AS3183" i="3"/>
  <c r="AR3200" i="3"/>
  <c r="AR3214" i="3"/>
  <c r="AR3225" i="3"/>
  <c r="AR3245" i="3"/>
  <c r="AS3247" i="3"/>
  <c r="AR3254" i="3"/>
  <c r="AR3258" i="3"/>
  <c r="AS3292" i="3"/>
  <c r="AR3306" i="3"/>
  <c r="AS3315" i="3"/>
  <c r="AR3318" i="3"/>
  <c r="AR3320" i="3"/>
  <c r="AR3339" i="3"/>
  <c r="AR3346" i="3"/>
  <c r="AR3373" i="3"/>
  <c r="AR3383" i="3"/>
  <c r="AR3405" i="3"/>
  <c r="AR3415" i="3"/>
  <c r="AR3427" i="3"/>
  <c r="AR3434" i="3"/>
  <c r="AR3444" i="3"/>
  <c r="AR3449" i="3"/>
  <c r="AR3454" i="3"/>
  <c r="AR3456" i="3"/>
  <c r="AR3466" i="3"/>
  <c r="AR3478" i="3"/>
  <c r="AS3522" i="3"/>
  <c r="AR3540" i="3"/>
  <c r="AS3559" i="3"/>
  <c r="AR3574" i="3"/>
  <c r="AS3576" i="3"/>
  <c r="AS3586" i="3"/>
  <c r="AR3595" i="3"/>
  <c r="AR3616" i="3"/>
  <c r="AR3620" i="3"/>
  <c r="AR3622" i="3"/>
  <c r="AS3624" i="3"/>
  <c r="AS3645" i="3"/>
  <c r="AR3647" i="3"/>
  <c r="AR3649" i="3"/>
  <c r="AR3655" i="3"/>
  <c r="AR3657" i="3"/>
  <c r="AR3663" i="3"/>
  <c r="AR3665" i="3"/>
  <c r="AR3675" i="3"/>
  <c r="AR3683" i="3"/>
  <c r="AS3710" i="3"/>
  <c r="AR3716" i="3"/>
  <c r="AR3718" i="3"/>
  <c r="AS3722" i="3"/>
  <c r="AS3727" i="3"/>
  <c r="AR3731" i="3"/>
  <c r="AS3744" i="3"/>
  <c r="AR3748" i="3"/>
  <c r="AR3750" i="3"/>
  <c r="AS3761" i="3"/>
  <c r="AR3772" i="3"/>
  <c r="AS3781" i="3"/>
  <c r="AS3783" i="3"/>
  <c r="AR3796" i="3"/>
  <c r="AS3798" i="3"/>
  <c r="AS3807" i="3"/>
  <c r="AR3821" i="3"/>
  <c r="AS3828" i="3"/>
  <c r="AR3837" i="3"/>
  <c r="AR3842" i="3"/>
  <c r="AR3847" i="3"/>
  <c r="AR3856" i="3"/>
  <c r="AS3872" i="3"/>
  <c r="AS3879" i="3"/>
  <c r="AR3889" i="3"/>
  <c r="AS3899" i="3"/>
  <c r="AS3904" i="3"/>
  <c r="AS3909" i="3"/>
  <c r="AS3916" i="3"/>
  <c r="AS3926" i="3"/>
  <c r="AS3941" i="3"/>
  <c r="AR3946" i="3"/>
  <c r="AR3964" i="3"/>
  <c r="AR3976" i="3"/>
  <c r="AS3986" i="3"/>
  <c r="AR3989" i="3"/>
  <c r="AS3996" i="3"/>
  <c r="AR3999" i="3"/>
  <c r="AR4006" i="3"/>
  <c r="AR4011" i="3"/>
  <c r="AS4016" i="3"/>
  <c r="AS4021" i="3"/>
  <c r="AS4039" i="3"/>
  <c r="AS4047" i="3"/>
  <c r="AS4055" i="3"/>
  <c r="AS4063" i="3"/>
  <c r="AS4071" i="3"/>
  <c r="AS4079" i="3"/>
  <c r="AS4087" i="3"/>
  <c r="AS4095" i="3"/>
  <c r="AS4113" i="3"/>
  <c r="AR4118" i="3"/>
  <c r="AR4126" i="3"/>
  <c r="AS4131" i="3"/>
  <c r="AR4144" i="3"/>
  <c r="AS4154" i="3"/>
  <c r="AR4157" i="3"/>
  <c r="AR4167" i="3"/>
  <c r="AS4184" i="3"/>
  <c r="AR4187" i="3"/>
  <c r="AR4192" i="3"/>
  <c r="AS4199" i="3"/>
  <c r="AS4206" i="3"/>
  <c r="AR4214" i="3"/>
  <c r="AS4219" i="3"/>
  <c r="AR4234" i="3"/>
  <c r="AR4247" i="3"/>
  <c r="AR4252" i="3"/>
  <c r="AR4265" i="3"/>
  <c r="AR4270" i="3"/>
  <c r="AS4291" i="3"/>
  <c r="AR4312" i="3"/>
  <c r="AR4320" i="3"/>
  <c r="AS4322" i="3"/>
  <c r="AR4327" i="3"/>
  <c r="AS4332" i="3"/>
  <c r="AS4337" i="3"/>
  <c r="AR4342" i="3"/>
  <c r="AR4347" i="3"/>
  <c r="AS4349" i="3"/>
  <c r="AS4354" i="3"/>
  <c r="AR4359" i="3"/>
  <c r="AR4364" i="3"/>
  <c r="AR4369" i="3"/>
  <c r="AR4384" i="3"/>
  <c r="AR4386" i="3"/>
  <c r="AR4396" i="3"/>
  <c r="AR4401" i="3"/>
  <c r="AS4408" i="3"/>
  <c r="AR4420" i="3"/>
  <c r="AR4435" i="3"/>
  <c r="AR4437" i="3"/>
  <c r="AS4447" i="3"/>
  <c r="AR4466" i="3"/>
  <c r="AR4502" i="3"/>
  <c r="AR4507" i="3"/>
  <c r="AS4509" i="3"/>
  <c r="AS4524" i="3"/>
  <c r="AS4526" i="3"/>
  <c r="AR4536" i="3"/>
  <c r="AR4544" i="3"/>
  <c r="AR4557" i="3"/>
  <c r="AS4562" i="3"/>
  <c r="AS4567" i="3"/>
  <c r="AS4570" i="3"/>
  <c r="AS4575" i="3"/>
  <c r="AR4578" i="3"/>
  <c r="AR4583" i="3"/>
  <c r="AR4586" i="3"/>
  <c r="AS4612" i="3"/>
  <c r="AS4617" i="3"/>
  <c r="AS4620" i="3"/>
  <c r="AS4625" i="3"/>
  <c r="AS4628" i="3"/>
  <c r="AS4633" i="3"/>
  <c r="AS4636" i="3"/>
  <c r="AS4641" i="3"/>
  <c r="AS4644" i="3"/>
  <c r="AS4652" i="3"/>
  <c r="AR4671" i="3"/>
  <c r="AR4674" i="3"/>
  <c r="AR4679" i="3"/>
  <c r="AS4692" i="3"/>
  <c r="AS4697" i="3"/>
  <c r="AS4702" i="3"/>
  <c r="AR4707" i="3"/>
  <c r="AS4712" i="3"/>
  <c r="AS4715" i="3"/>
  <c r="AR4720" i="3"/>
  <c r="AS4759" i="3"/>
  <c r="AR4767" i="3"/>
  <c r="AR4772" i="3"/>
  <c r="AS4792" i="3"/>
  <c r="AS4795" i="3"/>
  <c r="AR4800" i="3"/>
  <c r="AS4810" i="3"/>
  <c r="AS4818" i="3"/>
  <c r="AR4821" i="3"/>
  <c r="AR4826" i="3"/>
  <c r="AS4836" i="3"/>
  <c r="AS4841" i="3"/>
  <c r="AR4849" i="3"/>
  <c r="AS4872" i="3"/>
  <c r="AR4880" i="3"/>
  <c r="AR4912" i="3"/>
  <c r="AR4920" i="3"/>
  <c r="AS4928" i="3"/>
  <c r="AR4936" i="3"/>
  <c r="AS4949" i="3"/>
  <c r="AR4957" i="3"/>
  <c r="AS4970" i="3"/>
  <c r="AS4975" i="3"/>
  <c r="AR4978" i="3"/>
  <c r="AR4988" i="3"/>
  <c r="AR4993" i="3"/>
  <c r="AS5011" i="3"/>
  <c r="AS5019" i="3"/>
  <c r="AR5024" i="3"/>
  <c r="AS5029" i="3"/>
  <c r="AS5039" i="3"/>
  <c r="AS5050" i="3"/>
  <c r="AS5055" i="3"/>
  <c r="AS5062" i="3"/>
  <c r="AR5065" i="3"/>
  <c r="AR5080" i="3"/>
  <c r="AR5083" i="3"/>
  <c r="AR5088" i="3"/>
  <c r="AR5098" i="3"/>
  <c r="AR5110" i="3"/>
  <c r="AR5112" i="3"/>
  <c r="AR5120" i="3"/>
  <c r="AS5133" i="3"/>
  <c r="AR5154" i="3"/>
  <c r="AR5172" i="3"/>
  <c r="AR5185" i="3"/>
  <c r="AR5190" i="3"/>
  <c r="AS5193" i="3"/>
  <c r="AS5201" i="3"/>
  <c r="AS5209" i="3"/>
  <c r="AR5217" i="3"/>
  <c r="AS5225" i="3"/>
  <c r="AS5238" i="3"/>
  <c r="AS5248" i="3"/>
  <c r="AS5251" i="3"/>
  <c r="AR5256" i="3"/>
  <c r="AS5266" i="3"/>
  <c r="AS5290" i="3"/>
  <c r="AS5295" i="3"/>
  <c r="AR5300" i="3"/>
  <c r="AS5305" i="3"/>
  <c r="AR5310" i="3"/>
  <c r="AR5317" i="3"/>
  <c r="AS5340" i="3"/>
  <c r="AR5355" i="3"/>
  <c r="AR5365" i="3"/>
  <c r="AS5385" i="3"/>
  <c r="AS5395" i="3"/>
  <c r="AS5400" i="3"/>
  <c r="AR5405" i="3"/>
  <c r="AS5412" i="3"/>
  <c r="AS5422" i="3"/>
  <c r="AR5425" i="3"/>
  <c r="AR5430" i="3"/>
  <c r="AR5468" i="3"/>
  <c r="AR5473" i="3"/>
  <c r="AS5475" i="3"/>
  <c r="AR5478" i="3"/>
  <c r="AS5495" i="3"/>
  <c r="AR5512" i="3"/>
  <c r="AR5517" i="3"/>
  <c r="AS5540" i="3"/>
  <c r="AR5557" i="3"/>
  <c r="AS5576" i="3"/>
  <c r="AR5581" i="3"/>
  <c r="AS5615" i="3"/>
  <c r="AS5632" i="3"/>
  <c r="AR5644" i="3"/>
  <c r="AS5663" i="3"/>
  <c r="AS5668" i="3"/>
  <c r="AS5675" i="3"/>
  <c r="AR5683" i="3"/>
  <c r="AR5688" i="3"/>
  <c r="AS5695" i="3"/>
  <c r="AS5700" i="3"/>
  <c r="AS5705" i="3"/>
  <c r="AS5717" i="3"/>
  <c r="AR5730" i="3"/>
  <c r="AR5743" i="3"/>
  <c r="AR5748" i="3"/>
  <c r="AR5751" i="3"/>
  <c r="AS5766" i="3"/>
  <c r="AS5771" i="3"/>
  <c r="AR5784" i="3"/>
  <c r="AS5818" i="3"/>
  <c r="AR5835" i="3"/>
  <c r="AR5847" i="3"/>
  <c r="AS5849" i="3"/>
  <c r="AS5854" i="3"/>
  <c r="AS5859" i="3"/>
  <c r="AS5872" i="3"/>
  <c r="AS5911" i="3"/>
  <c r="AR3236" i="3"/>
  <c r="AS3245" i="3"/>
  <c r="AR3267" i="3"/>
  <c r="AR3276" i="3"/>
  <c r="AR3283" i="3"/>
  <c r="AR3295" i="3"/>
  <c r="AR3297" i="3"/>
  <c r="AR3325" i="3"/>
  <c r="AS3346" i="3"/>
  <c r="AR3356" i="3"/>
  <c r="AS3373" i="3"/>
  <c r="AS3405" i="3"/>
  <c r="AS3434" i="3"/>
  <c r="AS3444" i="3"/>
  <c r="AR3459" i="3"/>
  <c r="AS3466" i="3"/>
  <c r="AR3476" i="3"/>
  <c r="AS3513" i="3"/>
  <c r="AR3518" i="3"/>
  <c r="AS3534" i="3"/>
  <c r="AS3549" i="3"/>
  <c r="AS3572" i="3"/>
  <c r="AR3593" i="3"/>
  <c r="AS3595" i="3"/>
  <c r="AS3606" i="3"/>
  <c r="AR3612" i="3"/>
  <c r="AS3620" i="3"/>
  <c r="AR3651" i="3"/>
  <c r="AR3659" i="3"/>
  <c r="AR3667" i="3"/>
  <c r="AS3675" i="3"/>
  <c r="AS3683" i="3"/>
  <c r="AS3716" i="3"/>
  <c r="AS3729" i="3"/>
  <c r="AS3731" i="3"/>
  <c r="AS3748" i="3"/>
  <c r="AS3768" i="3"/>
  <c r="AS3772" i="3"/>
  <c r="AS3792" i="3"/>
  <c r="AS3796" i="3"/>
  <c r="AS3819" i="3"/>
  <c r="AS3821" i="3"/>
  <c r="AR3831" i="3"/>
  <c r="AS3842" i="3"/>
  <c r="AS3847" i="3"/>
  <c r="AS3856" i="3"/>
  <c r="AS3863" i="3"/>
  <c r="AR3865" i="3"/>
  <c r="AR3877" i="3"/>
  <c r="AR3884" i="3"/>
  <c r="AR3914" i="3"/>
  <c r="AR3919" i="3"/>
  <c r="AR3929" i="3"/>
  <c r="AS3946" i="3"/>
  <c r="AR3949" i="3"/>
  <c r="AS3964" i="3"/>
  <c r="AR3967" i="3"/>
  <c r="AR3979" i="3"/>
  <c r="AS3984" i="3"/>
  <c r="AS3989" i="3"/>
  <c r="AS4011" i="3"/>
  <c r="AR4026" i="3"/>
  <c r="AR4098" i="3"/>
  <c r="AR4103" i="3"/>
  <c r="AS4118" i="3"/>
  <c r="AR4121" i="3"/>
  <c r="AS4126" i="3"/>
  <c r="AR4152" i="3"/>
  <c r="AS4167" i="3"/>
  <c r="AR4172" i="3"/>
  <c r="AR4177" i="3"/>
  <c r="AS4187" i="3"/>
  <c r="AR4212" i="3"/>
  <c r="AR4229" i="3"/>
  <c r="AR4237" i="3"/>
  <c r="AS4247" i="3"/>
  <c r="AS4252" i="3"/>
  <c r="AR4260" i="3"/>
  <c r="AS4265" i="3"/>
  <c r="AS4270" i="3"/>
  <c r="AR4273" i="3"/>
  <c r="AR4278" i="3"/>
  <c r="AR4281" i="3"/>
  <c r="AR4286" i="3"/>
  <c r="AR4299" i="3"/>
  <c r="AR4325" i="3"/>
  <c r="AS4342" i="3"/>
  <c r="AS4347" i="3"/>
  <c r="AR4357" i="3"/>
  <c r="AS4364" i="3"/>
  <c r="AS4369" i="3"/>
  <c r="AR4374" i="3"/>
  <c r="AR4379" i="3"/>
  <c r="AS4396" i="3"/>
  <c r="AS4401" i="3"/>
  <c r="AS4415" i="3"/>
  <c r="AS4420" i="3"/>
  <c r="AR4425" i="3"/>
  <c r="AR4430" i="3"/>
  <c r="AR4440" i="3"/>
  <c r="AR4452" i="3"/>
  <c r="AS4466" i="3"/>
  <c r="AR4471" i="3"/>
  <c r="AR4488" i="3"/>
  <c r="AR4500" i="3"/>
  <c r="AR4519" i="3"/>
  <c r="AR4534" i="3"/>
  <c r="AS4544" i="3"/>
  <c r="AR4552" i="3"/>
  <c r="AS4557" i="3"/>
  <c r="AS4578" i="3"/>
  <c r="AS4583" i="3"/>
  <c r="AS4586" i="3"/>
  <c r="AR4591" i="3"/>
  <c r="AR4663" i="3"/>
  <c r="AR4666" i="3"/>
  <c r="AS4671" i="3"/>
  <c r="AS4674" i="3"/>
  <c r="AS4679" i="3"/>
  <c r="AR4687" i="3"/>
  <c r="AR4710" i="3"/>
  <c r="AS4720" i="3"/>
  <c r="AS4731" i="3"/>
  <c r="AS4757" i="3"/>
  <c r="AS4767" i="3"/>
  <c r="AS4772" i="3"/>
  <c r="AS4800" i="3"/>
  <c r="AR4813" i="3"/>
  <c r="AS4821" i="3"/>
  <c r="AS4826" i="3"/>
  <c r="AR4831" i="3"/>
  <c r="AS4849" i="3"/>
  <c r="AR4852" i="3"/>
  <c r="AR4857" i="3"/>
  <c r="AS4875" i="3"/>
  <c r="AS4880" i="3"/>
  <c r="AR4896" i="3"/>
  <c r="AR4904" i="3"/>
  <c r="AS4912" i="3"/>
  <c r="AS4920" i="3"/>
  <c r="AS4923" i="3"/>
  <c r="AS4936" i="3"/>
  <c r="AR4944" i="3"/>
  <c r="AS4957" i="3"/>
  <c r="AR4965" i="3"/>
  <c r="AS4978" i="3"/>
  <c r="AS4993" i="3"/>
  <c r="AR4998" i="3"/>
  <c r="AR5006" i="3"/>
  <c r="AS5024" i="3"/>
  <c r="AS5065" i="3"/>
  <c r="AR5070" i="3"/>
  <c r="AR5073" i="3"/>
  <c r="AS5080" i="3"/>
  <c r="AS5083" i="3"/>
  <c r="AS5088" i="3"/>
  <c r="AS5098" i="3"/>
  <c r="AR5103" i="3"/>
  <c r="AS5120" i="3"/>
  <c r="AR5123" i="3"/>
  <c r="AR5149" i="3"/>
  <c r="AS5154" i="3"/>
  <c r="AR5167" i="3"/>
  <c r="AR5175" i="3"/>
  <c r="AR5183" i="3"/>
  <c r="AS5217" i="3"/>
  <c r="AR5233" i="3"/>
  <c r="AS5256" i="3"/>
  <c r="AR5259" i="3"/>
  <c r="AR5269" i="3"/>
  <c r="AS5288" i="3"/>
  <c r="AS5300" i="3"/>
  <c r="AS5303" i="3"/>
  <c r="AS5310" i="3"/>
  <c r="AS5317" i="3"/>
  <c r="AR5326" i="3"/>
  <c r="AR5350" i="3"/>
  <c r="AS5355" i="3"/>
  <c r="AS5365" i="3"/>
  <c r="AR5380" i="3"/>
  <c r="AR5390" i="3"/>
  <c r="AS5405" i="3"/>
  <c r="AS5425" i="3"/>
  <c r="AS5430" i="3"/>
  <c r="AR5433" i="3"/>
  <c r="AR5448" i="3"/>
  <c r="AR5453" i="3"/>
  <c r="AS5468" i="3"/>
  <c r="AS5478" i="3"/>
  <c r="AR5488" i="3"/>
  <c r="AR5507" i="3"/>
  <c r="AS5512" i="3"/>
  <c r="AS5517" i="3"/>
  <c r="AR5545" i="3"/>
  <c r="AR5550" i="3"/>
  <c r="AS5557" i="3"/>
  <c r="AR5569" i="3"/>
  <c r="AS5581" i="3"/>
  <c r="AS5598" i="3"/>
  <c r="AR5603" i="3"/>
  <c r="AR5620" i="3"/>
  <c r="AS5625" i="3"/>
  <c r="AR5637" i="3"/>
  <c r="AS5644" i="3"/>
  <c r="AR5649" i="3"/>
  <c r="AS5651" i="3"/>
  <c r="AR5656" i="3"/>
  <c r="AS5683" i="3"/>
  <c r="AS5688" i="3"/>
  <c r="AR5710" i="3"/>
  <c r="AS5730" i="3"/>
  <c r="AR5738" i="3"/>
  <c r="AS5743" i="3"/>
  <c r="AS5748" i="3"/>
  <c r="AS5751" i="3"/>
  <c r="AR5756" i="3"/>
  <c r="AR5769" i="3"/>
  <c r="AS5779" i="3"/>
  <c r="AS5784" i="3"/>
  <c r="AR5789" i="3"/>
  <c r="AR5823" i="3"/>
  <c r="AS5835" i="3"/>
  <c r="AS5842" i="3"/>
  <c r="AS5847" i="3"/>
  <c r="AR5878" i="3"/>
  <c r="AS5886" i="3"/>
  <c r="AR5889" i="3"/>
  <c r="AS5906" i="3"/>
  <c r="AS3104" i="3"/>
  <c r="AS3111" i="3"/>
  <c r="AR3135" i="3"/>
  <c r="AR3142" i="3"/>
  <c r="AR3165" i="3"/>
  <c r="AR3174" i="3"/>
  <c r="AR3196" i="3"/>
  <c r="AR3230" i="3"/>
  <c r="AS3236" i="3"/>
  <c r="AR3265" i="3"/>
  <c r="AS3276" i="3"/>
  <c r="AR3290" i="3"/>
  <c r="AR3302" i="3"/>
  <c r="AS3325" i="3"/>
  <c r="AR3332" i="3"/>
  <c r="AR3349" i="3"/>
  <c r="AS3356" i="3"/>
  <c r="AR3361" i="3"/>
  <c r="AR3366" i="3"/>
  <c r="AR3378" i="3"/>
  <c r="AR3388" i="3"/>
  <c r="AR3393" i="3"/>
  <c r="AR3398" i="3"/>
  <c r="AR3410" i="3"/>
  <c r="AR3420" i="3"/>
  <c r="AR3425" i="3"/>
  <c r="AR3437" i="3"/>
  <c r="AR3447" i="3"/>
  <c r="AR3469" i="3"/>
  <c r="AS3476" i="3"/>
  <c r="AR3481" i="3"/>
  <c r="AR3486" i="3"/>
  <c r="AR3502" i="3"/>
  <c r="AS3511" i="3"/>
  <c r="AR3516" i="3"/>
  <c r="AS3518" i="3"/>
  <c r="AR3532" i="3"/>
  <c r="AS3543" i="3"/>
  <c r="AR3555" i="3"/>
  <c r="AS3589" i="3"/>
  <c r="AS3593" i="3"/>
  <c r="AS3612" i="3"/>
  <c r="AS3637" i="3"/>
  <c r="AR3641" i="3"/>
  <c r="AS3651" i="3"/>
  <c r="AS3659" i="3"/>
  <c r="AS3667" i="3"/>
  <c r="AS3702" i="3"/>
  <c r="AR3708" i="3"/>
  <c r="AS3742" i="3"/>
  <c r="AS3757" i="3"/>
  <c r="AR3779" i="3"/>
  <c r="AS3790" i="3"/>
  <c r="AR3826" i="3"/>
  <c r="AS3831" i="3"/>
  <c r="AR3840" i="3"/>
  <c r="AS3884" i="3"/>
  <c r="AR3892" i="3"/>
  <c r="AR3907" i="3"/>
  <c r="AS3914" i="3"/>
  <c r="AS3919" i="3"/>
  <c r="AR3924" i="3"/>
  <c r="AR3939" i="3"/>
  <c r="AS3949" i="3"/>
  <c r="AR3954" i="3"/>
  <c r="AR3957" i="3"/>
  <c r="AS3967" i="3"/>
  <c r="AS3979" i="3"/>
  <c r="AS4026" i="3"/>
  <c r="AR4029" i="3"/>
  <c r="AS4103" i="3"/>
  <c r="AR4108" i="3"/>
  <c r="AR4116" i="3"/>
  <c r="AR4129" i="3"/>
  <c r="AR4139" i="3"/>
  <c r="AR4147" i="3"/>
  <c r="AS4172" i="3"/>
  <c r="AS4177" i="3"/>
  <c r="AS4212" i="3"/>
  <c r="AR4217" i="3"/>
  <c r="AR4232" i="3"/>
  <c r="AR4240" i="3"/>
  <c r="AR4255" i="3"/>
  <c r="AS4260" i="3"/>
  <c r="AS4273" i="3"/>
  <c r="AS4278" i="3"/>
  <c r="AS4281" i="3"/>
  <c r="AS4286" i="3"/>
  <c r="AR4289" i="3"/>
  <c r="AS4299" i="3"/>
  <c r="AR4307" i="3"/>
  <c r="AR4315" i="3"/>
  <c r="AS4335" i="3"/>
  <c r="AS4374" i="3"/>
  <c r="AS4379" i="3"/>
  <c r="AR4389" i="3"/>
  <c r="AR4406" i="3"/>
  <c r="AR4413" i="3"/>
  <c r="AS4440" i="3"/>
  <c r="AS4452" i="3"/>
  <c r="AS4471" i="3"/>
  <c r="AR4476" i="3"/>
  <c r="AR4481" i="3"/>
  <c r="AS4488" i="3"/>
  <c r="AS4500" i="3"/>
  <c r="AR4505" i="3"/>
  <c r="AR4512" i="3"/>
  <c r="AS4519" i="3"/>
  <c r="AR4522" i="3"/>
  <c r="AS4552" i="3"/>
  <c r="AR4560" i="3"/>
  <c r="AR4565" i="3"/>
  <c r="AR4573" i="3"/>
  <c r="AS4591" i="3"/>
  <c r="AR4594" i="3"/>
  <c r="AR4599" i="3"/>
  <c r="AR4602" i="3"/>
  <c r="AR4607" i="3"/>
  <c r="AR4655" i="3"/>
  <c r="AR4658" i="3"/>
  <c r="AS4663" i="3"/>
  <c r="AS4666" i="3"/>
  <c r="AR4682" i="3"/>
  <c r="AS4687" i="3"/>
  <c r="AR4705" i="3"/>
  <c r="AS4710" i="3"/>
  <c r="AS4723" i="3"/>
  <c r="AR4726" i="3"/>
  <c r="AR4736" i="3"/>
  <c r="AS4747" i="3"/>
  <c r="AR4762" i="3"/>
  <c r="AR4780" i="3"/>
  <c r="AR4785" i="3"/>
  <c r="AS4813" i="3"/>
  <c r="AR4829" i="3"/>
  <c r="AS4831" i="3"/>
  <c r="AR4834" i="3"/>
  <c r="AR4844" i="3"/>
  <c r="AS4852" i="3"/>
  <c r="AS4857" i="3"/>
  <c r="AR4860" i="3"/>
  <c r="AS4883" i="3"/>
  <c r="AS4896" i="3"/>
  <c r="AS4904" i="3"/>
  <c r="AS4907" i="3"/>
  <c r="AS4944" i="3"/>
  <c r="AR4952" i="3"/>
  <c r="AS4965" i="3"/>
  <c r="AR4973" i="3"/>
  <c r="AR4983" i="3"/>
  <c r="AR4996" i="3"/>
  <c r="AS4998" i="3"/>
  <c r="AR5001" i="3"/>
  <c r="AS5006" i="3"/>
  <c r="AR5014" i="3"/>
  <c r="AR5045" i="3"/>
  <c r="AS5070" i="3"/>
  <c r="AS5073" i="3"/>
  <c r="AR5093" i="3"/>
  <c r="AS5118" i="3"/>
  <c r="AS5123" i="3"/>
  <c r="AR5128" i="3"/>
  <c r="AR5139" i="3"/>
  <c r="AS5149" i="3"/>
  <c r="AR5215" i="3"/>
  <c r="AS5233" i="3"/>
  <c r="AR5241" i="3"/>
  <c r="AS5246" i="3"/>
  <c r="AS5259" i="3"/>
  <c r="AS5269" i="3"/>
  <c r="AR5293" i="3"/>
  <c r="AR5298" i="3"/>
  <c r="AS5326" i="3"/>
  <c r="AR5331" i="3"/>
  <c r="AR5336" i="3"/>
  <c r="AS5350" i="3"/>
  <c r="AR5368" i="3"/>
  <c r="AS5380" i="3"/>
  <c r="AR5388" i="3"/>
  <c r="AS5390" i="3"/>
  <c r="AR5393" i="3"/>
  <c r="AR5408" i="3"/>
  <c r="AS5433" i="3"/>
  <c r="AR5438" i="3"/>
  <c r="AS5448" i="3"/>
  <c r="AS5453" i="3"/>
  <c r="AR5461" i="3"/>
  <c r="AR5483" i="3"/>
  <c r="AS5488" i="3"/>
  <c r="AR5500" i="3"/>
  <c r="AS5507" i="3"/>
  <c r="AS5529" i="3"/>
  <c r="AR5538" i="3"/>
  <c r="AS5545" i="3"/>
  <c r="AS5550" i="3"/>
  <c r="AS5569" i="3"/>
  <c r="AS5603" i="3"/>
  <c r="AR5608" i="3"/>
  <c r="AS5620" i="3"/>
  <c r="AS5637" i="3"/>
  <c r="AS5656" i="3"/>
  <c r="AR5678" i="3"/>
  <c r="AS5703" i="3"/>
  <c r="AS5710" i="3"/>
  <c r="AS5738" i="3"/>
  <c r="AR5741" i="3"/>
  <c r="AS5756" i="3"/>
  <c r="AS5789" i="3"/>
  <c r="AR5794" i="3"/>
  <c r="AR5804" i="3"/>
  <c r="AS5823" i="3"/>
  <c r="AR5830" i="3"/>
  <c r="AR5867" i="3"/>
  <c r="AR5875" i="3"/>
  <c r="AR5892" i="3"/>
  <c r="AR2965" i="3"/>
  <c r="AR2979" i="3"/>
  <c r="AR2981" i="3"/>
  <c r="AR2995" i="3"/>
  <c r="AR2997" i="3"/>
  <c r="AR3020" i="3"/>
  <c r="AR3025" i="3"/>
  <c r="AS3048" i="3"/>
  <c r="AR3067" i="3"/>
  <c r="AS3069" i="3"/>
  <c r="AS3071" i="3"/>
  <c r="AR3074" i="3"/>
  <c r="AR3083" i="3"/>
  <c r="AR3088" i="3"/>
  <c r="AR3090" i="3"/>
  <c r="AR3095" i="3"/>
  <c r="AR3102" i="3"/>
  <c r="AR3123" i="3"/>
  <c r="AS3135" i="3"/>
  <c r="AS3144" i="3"/>
  <c r="AR3151" i="3"/>
  <c r="AR3156" i="3"/>
  <c r="AS3158" i="3"/>
  <c r="AS3176" i="3"/>
  <c r="AR3181" i="3"/>
  <c r="AR3194" i="3"/>
  <c r="AS3196" i="3"/>
  <c r="AR3205" i="3"/>
  <c r="AS3214" i="3"/>
  <c r="AR3221" i="3"/>
  <c r="AS3223" i="3"/>
  <c r="AS3225" i="3"/>
  <c r="AR3234" i="3"/>
  <c r="AR3243" i="3"/>
  <c r="AS3254" i="3"/>
  <c r="AS3256" i="3"/>
  <c r="AS3258" i="3"/>
  <c r="AR3274" i="3"/>
  <c r="AR3279" i="3"/>
  <c r="AR3281" i="3"/>
  <c r="AS3304" i="3"/>
  <c r="AS3306" i="3"/>
  <c r="AR3309" i="3"/>
  <c r="AS3318" i="3"/>
  <c r="AS3332" i="3"/>
  <c r="AR3337" i="3"/>
  <c r="AS3339" i="3"/>
  <c r="AR3342" i="3"/>
  <c r="AR3344" i="3"/>
  <c r="AS3349" i="3"/>
  <c r="AR3359" i="3"/>
  <c r="AS3368" i="3"/>
  <c r="AR3371" i="3"/>
  <c r="AS3378" i="3"/>
  <c r="AS3383" i="3"/>
  <c r="AS3388" i="3"/>
  <c r="AS3400" i="3"/>
  <c r="AR3403" i="3"/>
  <c r="AS3410" i="3"/>
  <c r="AS3415" i="3"/>
  <c r="AS3420" i="3"/>
  <c r="AS3427" i="3"/>
  <c r="AS3437" i="3"/>
  <c r="AS3449" i="3"/>
  <c r="AS3454" i="3"/>
  <c r="AS3469" i="3"/>
  <c r="AS3488" i="3"/>
  <c r="AR3491" i="3"/>
  <c r="AR3493" i="3"/>
  <c r="AS3502" i="3"/>
  <c r="AR3513" i="3"/>
  <c r="AS3525" i="3"/>
  <c r="AS3532" i="3"/>
  <c r="AR3534" i="3"/>
  <c r="AR3549" i="3"/>
  <c r="AS3551" i="3"/>
  <c r="AR3553" i="3"/>
  <c r="AS3555" i="3"/>
  <c r="AS3566" i="3"/>
  <c r="AR3568" i="3"/>
  <c r="AR3570" i="3"/>
  <c r="AR3572" i="3"/>
  <c r="AS3591" i="3"/>
  <c r="AR3606" i="3"/>
  <c r="AS3608" i="3"/>
  <c r="AR3618" i="3"/>
  <c r="AR3633" i="3"/>
  <c r="AS3639" i="3"/>
  <c r="AR3643" i="3"/>
  <c r="AS3649" i="3"/>
  <c r="AS3657" i="3"/>
  <c r="AS3665" i="3"/>
  <c r="AR3704" i="3"/>
  <c r="AS3708" i="3"/>
  <c r="AR3714" i="3"/>
  <c r="AS3725" i="3"/>
  <c r="AR3729" i="3"/>
  <c r="AR3746" i="3"/>
  <c r="AR3755" i="3"/>
  <c r="AS3766" i="3"/>
  <c r="AR3768" i="3"/>
  <c r="AR3770" i="3"/>
  <c r="AS3775" i="3"/>
  <c r="AR3777" i="3"/>
  <c r="AS3779" i="3"/>
  <c r="AS3803" i="3"/>
  <c r="AS3810" i="3"/>
  <c r="AR3819" i="3"/>
  <c r="AS3826" i="3"/>
  <c r="AR3829" i="3"/>
  <c r="AS3840" i="3"/>
  <c r="AR3852" i="3"/>
  <c r="AR3854" i="3"/>
  <c r="AR3863" i="3"/>
  <c r="AR3870" i="3"/>
  <c r="AR3887" i="3"/>
  <c r="AS3889" i="3"/>
  <c r="AS3892" i="3"/>
  <c r="AR3897" i="3"/>
  <c r="AR3912" i="3"/>
  <c r="AS3924" i="3"/>
  <c r="AR3934" i="3"/>
  <c r="AR3944" i="3"/>
  <c r="AS3954" i="3"/>
  <c r="AS3957" i="3"/>
  <c r="AR3994" i="3"/>
  <c r="AS3999" i="3"/>
  <c r="AR4004" i="3"/>
  <c r="AR4009" i="3"/>
  <c r="AR4019" i="3"/>
  <c r="AS4024" i="3"/>
  <c r="AS4029" i="3"/>
  <c r="AR4034" i="3"/>
  <c r="AR4037" i="3"/>
  <c r="AR4042" i="3"/>
  <c r="AR4045" i="3"/>
  <c r="AR4050" i="3"/>
  <c r="AR4053" i="3"/>
  <c r="AR4058" i="3"/>
  <c r="AR4061" i="3"/>
  <c r="AR4066" i="3"/>
  <c r="AR4069" i="3"/>
  <c r="AR4074" i="3"/>
  <c r="AR4077" i="3"/>
  <c r="AR4082" i="3"/>
  <c r="AR4085" i="3"/>
  <c r="AR4090" i="3"/>
  <c r="AR4093" i="3"/>
  <c r="AR4106" i="3"/>
  <c r="AS4108" i="3"/>
  <c r="AR4111" i="3"/>
  <c r="AS4116" i="3"/>
  <c r="AS4129" i="3"/>
  <c r="AR4134" i="3"/>
  <c r="AS4144" i="3"/>
  <c r="AS4147" i="3"/>
  <c r="AR4155" i="3"/>
  <c r="AS4157" i="3"/>
  <c r="AR4160" i="3"/>
  <c r="AR4162" i="3"/>
  <c r="AR4165" i="3"/>
  <c r="AS4174" i="3"/>
  <c r="AR4182" i="3"/>
  <c r="AR4185" i="3"/>
  <c r="AS4192" i="3"/>
  <c r="AR4195" i="3"/>
  <c r="AR4197" i="3"/>
  <c r="AR4207" i="3"/>
  <c r="AS4214" i="3"/>
  <c r="AS4217" i="3"/>
  <c r="AR4245" i="3"/>
  <c r="AS4255" i="3"/>
  <c r="AR4268" i="3"/>
  <c r="AS4289" i="3"/>
  <c r="AR4294" i="3"/>
  <c r="AS4307" i="3"/>
  <c r="AS4312" i="3"/>
  <c r="AS4315" i="3"/>
  <c r="AS4320" i="3"/>
  <c r="AR4328" i="3"/>
  <c r="AR4340" i="3"/>
  <c r="AR4345" i="3"/>
  <c r="AR4360" i="3"/>
  <c r="AS4367" i="3"/>
  <c r="AS4384" i="3"/>
  <c r="AS4399" i="3"/>
  <c r="AS4406" i="3"/>
  <c r="AS4413" i="3"/>
  <c r="AR4415" i="3"/>
  <c r="AR4418" i="3"/>
  <c r="AR4433" i="3"/>
  <c r="AS4435" i="3"/>
  <c r="AR4445" i="3"/>
  <c r="AS4450" i="3"/>
  <c r="AR4457" i="3"/>
  <c r="AR4459" i="3"/>
  <c r="AS4461" i="3"/>
  <c r="AR4469" i="3"/>
  <c r="AS4476" i="3"/>
  <c r="AS4502" i="3"/>
  <c r="AS4512" i="3"/>
  <c r="AS4522" i="3"/>
  <c r="AR4537" i="3"/>
  <c r="AS4539" i="3"/>
  <c r="AR4542" i="3"/>
  <c r="AR4547" i="3"/>
  <c r="AS4565" i="3"/>
  <c r="AS4573" i="3"/>
  <c r="AR4581" i="3"/>
  <c r="AS4594" i="3"/>
  <c r="AS4599" i="3"/>
  <c r="AS4602" i="3"/>
  <c r="AS4607" i="3"/>
  <c r="AR4610" i="3"/>
  <c r="AR4615" i="3"/>
  <c r="AR4618" i="3"/>
  <c r="AR4623" i="3"/>
  <c r="AR4626" i="3"/>
  <c r="AR4631" i="3"/>
  <c r="AR4634" i="3"/>
  <c r="AR4639" i="3"/>
  <c r="AR4642" i="3"/>
  <c r="AR4647" i="3"/>
  <c r="AR4650" i="3"/>
  <c r="AS4655" i="3"/>
  <c r="AS4658" i="3"/>
  <c r="AS4682" i="3"/>
  <c r="AS4690" i="3"/>
  <c r="AR4700" i="3"/>
  <c r="AS4705" i="3"/>
  <c r="AS4728" i="3"/>
  <c r="AR4731" i="3"/>
  <c r="AR4734" i="3"/>
  <c r="AS4736" i="3"/>
  <c r="AS4739" i="3"/>
  <c r="AR4742" i="3"/>
  <c r="AR4744" i="3"/>
  <c r="AR4752" i="3"/>
  <c r="AR4757" i="3"/>
  <c r="AS4762" i="3"/>
  <c r="AR4765" i="3"/>
  <c r="AR4775" i="3"/>
  <c r="AS4780" i="3"/>
  <c r="AS4785" i="3"/>
  <c r="AR4790" i="3"/>
  <c r="AR4798" i="3"/>
  <c r="AR4803" i="3"/>
  <c r="AR4808" i="3"/>
  <c r="AR4824" i="3"/>
  <c r="AS4829" i="3"/>
  <c r="AS4834" i="3"/>
  <c r="AS4844" i="3"/>
  <c r="AS4860" i="3"/>
  <c r="AR4865" i="3"/>
  <c r="AR4875" i="3"/>
  <c r="AR4888" i="3"/>
  <c r="AS4891" i="3"/>
  <c r="AS4899" i="3"/>
  <c r="AR4915" i="3"/>
  <c r="AR4923" i="3"/>
  <c r="AS4931" i="3"/>
  <c r="AR4939" i="3"/>
  <c r="AS4952" i="3"/>
  <c r="AR4960" i="3"/>
  <c r="AS4973" i="3"/>
  <c r="AS4983" i="3"/>
  <c r="AS4988" i="3"/>
  <c r="AR4991" i="3"/>
  <c r="AS5001" i="3"/>
  <c r="AS5009" i="3"/>
  <c r="AS5014" i="3"/>
  <c r="AR5027" i="3"/>
  <c r="AR5032" i="3"/>
  <c r="AR5035" i="3"/>
  <c r="AS5037" i="3"/>
  <c r="AS5042" i="3"/>
  <c r="AS5045" i="3"/>
  <c r="AR5053" i="3"/>
  <c r="AR5058" i="3"/>
  <c r="AS5093" i="3"/>
  <c r="AR5106" i="3"/>
  <c r="AS5128" i="3"/>
  <c r="AR5131" i="3"/>
  <c r="AR5136" i="3"/>
  <c r="AS5139" i="3"/>
  <c r="AR5144" i="3"/>
  <c r="AR5147" i="3"/>
  <c r="AR5157" i="3"/>
  <c r="AR5162" i="3"/>
  <c r="AR5170" i="3"/>
  <c r="AR5178" i="3"/>
  <c r="AS5188" i="3"/>
  <c r="AR5191" i="3"/>
  <c r="AR5196" i="3"/>
  <c r="AR5199" i="3"/>
  <c r="AS5204" i="3"/>
  <c r="AR5207" i="3"/>
  <c r="AS5212" i="3"/>
  <c r="AS5220" i="3"/>
  <c r="AR5223" i="3"/>
  <c r="AS5228" i="3"/>
  <c r="AR5231" i="3"/>
  <c r="AS5254" i="3"/>
  <c r="AR5264" i="3"/>
  <c r="AR5274" i="3"/>
  <c r="AS5279" i="3"/>
  <c r="AR5286" i="3"/>
  <c r="AR5288" i="3"/>
  <c r="AS5293" i="3"/>
  <c r="AS5298" i="3"/>
  <c r="AR5303" i="3"/>
  <c r="AR5315" i="3"/>
  <c r="AS5319" i="3"/>
  <c r="AS5321" i="3"/>
  <c r="AS5331" i="3"/>
  <c r="AS5336" i="3"/>
  <c r="AS5338" i="3"/>
  <c r="AR5343" i="3"/>
  <c r="AR5353" i="3"/>
  <c r="AR5358" i="3"/>
  <c r="AS5368" i="3"/>
  <c r="AR5373" i="3"/>
  <c r="AS5393" i="3"/>
  <c r="AR5403" i="3"/>
  <c r="AS5408" i="3"/>
  <c r="AS5410" i="3"/>
  <c r="AR5415" i="3"/>
  <c r="AR5420" i="3"/>
  <c r="AR5428" i="3"/>
  <c r="AS5438" i="3"/>
  <c r="AR5443" i="3"/>
  <c r="AR5456" i="3"/>
  <c r="AS5461" i="3"/>
  <c r="AS5473" i="3"/>
  <c r="AR5481" i="3"/>
  <c r="AS5483" i="3"/>
  <c r="AR5493" i="3"/>
  <c r="AS5500" i="3"/>
  <c r="AR5510" i="3"/>
  <c r="AR5522" i="3"/>
  <c r="AS5524" i="3"/>
  <c r="AS5531" i="3"/>
  <c r="AS5538" i="3"/>
  <c r="AR5562" i="3"/>
  <c r="AS5564" i="3"/>
  <c r="AR5579" i="3"/>
  <c r="AR5591" i="3"/>
  <c r="AR5598" i="3"/>
  <c r="AS5608" i="3"/>
  <c r="AS5610" i="3"/>
  <c r="AR5613" i="3"/>
  <c r="AR5625" i="3"/>
  <c r="AR5630" i="3"/>
  <c r="AR5635" i="3"/>
  <c r="AR5654" i="3"/>
  <c r="AS5678" i="3"/>
  <c r="AR5681" i="3"/>
  <c r="AR5715" i="3"/>
  <c r="AR5720" i="3"/>
  <c r="AR5733" i="3"/>
  <c r="AS5741" i="3"/>
  <c r="AR5746" i="3"/>
  <c r="AR5759" i="3"/>
  <c r="AR5764" i="3"/>
  <c r="AS5794" i="3"/>
  <c r="AR5799" i="3"/>
  <c r="AR5811" i="3"/>
  <c r="AR5816" i="3"/>
  <c r="AR5821" i="3"/>
  <c r="AR5828" i="3"/>
  <c r="AS5830" i="3"/>
  <c r="AR5838" i="3"/>
  <c r="AR5852" i="3"/>
  <c r="AS5875" i="3"/>
  <c r="AR5929" i="3"/>
  <c r="AR5932" i="3"/>
  <c r="AS2965" i="3"/>
  <c r="AR2970" i="3"/>
  <c r="AS2981" i="3"/>
  <c r="AR2986" i="3"/>
  <c r="AS2997" i="3"/>
  <c r="AR3002" i="3"/>
  <c r="AS3025" i="3"/>
  <c r="AR3032" i="3"/>
  <c r="AR3046" i="3"/>
  <c r="AR3053" i="3"/>
  <c r="AS3088" i="3"/>
  <c r="AS3095" i="3"/>
  <c r="AS3097" i="3"/>
  <c r="AR3116" i="3"/>
  <c r="AS3130" i="3"/>
  <c r="AR3147" i="3"/>
  <c r="AR3149" i="3"/>
  <c r="AS3151" i="3"/>
  <c r="AS3156" i="3"/>
  <c r="AS3181" i="3"/>
  <c r="AR3192" i="3"/>
  <c r="AS3205" i="3"/>
  <c r="AS3221" i="3"/>
  <c r="AR3232" i="3"/>
  <c r="AR3241" i="3"/>
  <c r="AR3252" i="3"/>
  <c r="AR3261" i="3"/>
  <c r="AR3263" i="3"/>
  <c r="AS3267" i="3"/>
  <c r="AR3270" i="3"/>
  <c r="AS3283" i="3"/>
  <c r="AR3286" i="3"/>
  <c r="AR3288" i="3"/>
  <c r="AS3295" i="3"/>
  <c r="AS3297" i="3"/>
  <c r="AS3309" i="3"/>
  <c r="AR3316" i="3"/>
  <c r="AR3323" i="3"/>
  <c r="AR3335" i="3"/>
  <c r="AS3344" i="3"/>
  <c r="AR3381" i="3"/>
  <c r="AR3391" i="3"/>
  <c r="AR3413" i="3"/>
  <c r="AR3423" i="3"/>
  <c r="AR3432" i="3"/>
  <c r="AR3442" i="3"/>
  <c r="AR3452" i="3"/>
  <c r="AR3457" i="3"/>
  <c r="AS3459" i="3"/>
  <c r="AR3462" i="3"/>
  <c r="AR3464" i="3"/>
  <c r="AR3479" i="3"/>
  <c r="AS3491" i="3"/>
  <c r="AS3493" i="3"/>
  <c r="AR3511" i="3"/>
  <c r="AR3523" i="3"/>
  <c r="AR3530" i="3"/>
  <c r="AS3541" i="3"/>
  <c r="AR3543" i="3"/>
  <c r="AR3547" i="3"/>
  <c r="AS3553" i="3"/>
  <c r="AS3568" i="3"/>
  <c r="AS3570" i="3"/>
  <c r="AS3581" i="3"/>
  <c r="AR3589" i="3"/>
  <c r="AS3604" i="3"/>
  <c r="AR3610" i="3"/>
  <c r="AS3618" i="3"/>
  <c r="AS3629" i="3"/>
  <c r="AR3631" i="3"/>
  <c r="AR3635" i="3"/>
  <c r="AR3637" i="3"/>
  <c r="AS3643" i="3"/>
  <c r="AS3694" i="3"/>
  <c r="AR3700" i="3"/>
  <c r="AR3702" i="3"/>
  <c r="AS3704" i="3"/>
  <c r="AS3714" i="3"/>
  <c r="AS3719" i="3"/>
  <c r="AR3723" i="3"/>
  <c r="AS3736" i="3"/>
  <c r="AR3740" i="3"/>
  <c r="AR3742" i="3"/>
  <c r="AS3746" i="3"/>
  <c r="AS3751" i="3"/>
  <c r="AR3753" i="3"/>
  <c r="AS3755" i="3"/>
  <c r="AR3757" i="3"/>
  <c r="AS3770" i="3"/>
  <c r="AS3777" i="3"/>
  <c r="AR3790" i="3"/>
  <c r="AS3794" i="3"/>
  <c r="AR3817" i="3"/>
  <c r="AS3829" i="3"/>
  <c r="AS3845" i="3"/>
  <c r="AS3852" i="3"/>
  <c r="AS3854" i="3"/>
  <c r="AR3861" i="3"/>
  <c r="AS3865" i="3"/>
  <c r="AS3868" i="3"/>
  <c r="AS3870" i="3"/>
  <c r="AS3877" i="3"/>
  <c r="AS3887" i="3"/>
  <c r="AR3902" i="3"/>
  <c r="AS3912" i="3"/>
  <c r="AR3927" i="3"/>
  <c r="AS3929" i="3"/>
  <c r="AS3934" i="3"/>
  <c r="AR3937" i="3"/>
  <c r="AS3944" i="3"/>
  <c r="AR3952" i="3"/>
  <c r="AR3962" i="3"/>
  <c r="AS3972" i="3"/>
  <c r="AR3977" i="3"/>
  <c r="AR3987" i="3"/>
  <c r="AS3994" i="3"/>
  <c r="AR3997" i="3"/>
  <c r="AS4004" i="3"/>
  <c r="AR4007" i="3"/>
  <c r="AR4014" i="3"/>
  <c r="AS4019" i="3"/>
  <c r="AS4034" i="3"/>
  <c r="AS4037" i="3"/>
  <c r="AS4042" i="3"/>
  <c r="AS4045" i="3"/>
  <c r="AS4050" i="3"/>
  <c r="AS4053" i="3"/>
  <c r="AS4058" i="3"/>
  <c r="AS4061" i="3"/>
  <c r="AS4066" i="3"/>
  <c r="AS4069" i="3"/>
  <c r="AS4074" i="3"/>
  <c r="AS4077" i="3"/>
  <c r="AS4082" i="3"/>
  <c r="AS4085" i="3"/>
  <c r="AS4090" i="3"/>
  <c r="AS4093" i="3"/>
  <c r="AS4098" i="3"/>
  <c r="AR4101" i="3"/>
  <c r="AS4111" i="3"/>
  <c r="AS4121" i="3"/>
  <c r="AR4124" i="3"/>
  <c r="AS4134" i="3"/>
  <c r="AR4142" i="3"/>
  <c r="AS4152" i="3"/>
  <c r="AS4155" i="3"/>
  <c r="AS4162" i="3"/>
  <c r="AS4182" i="3"/>
  <c r="AS4185" i="3"/>
  <c r="AS4195" i="3"/>
  <c r="AR4200" i="3"/>
  <c r="AS4207" i="3"/>
  <c r="AR4222" i="3"/>
  <c r="AR4227" i="3"/>
  <c r="AS4229" i="3"/>
  <c r="AR4235" i="3"/>
  <c r="AS4237" i="3"/>
  <c r="AS4263" i="3"/>
  <c r="AS4268" i="3"/>
  <c r="AR4276" i="3"/>
  <c r="AR4284" i="3"/>
  <c r="AS4294" i="3"/>
  <c r="AR4323" i="3"/>
  <c r="AS4325" i="3"/>
  <c r="AS4330" i="3"/>
  <c r="AR4335" i="3"/>
  <c r="AS4340" i="3"/>
  <c r="AS4345" i="3"/>
  <c r="AR4350" i="3"/>
  <c r="AR4355" i="3"/>
  <c r="AS4357" i="3"/>
  <c r="AR4362" i="3"/>
  <c r="AR4372" i="3"/>
  <c r="AR4377" i="3"/>
  <c r="AR4392" i="3"/>
  <c r="AR4394" i="3"/>
  <c r="AR4404" i="3"/>
  <c r="AR4411" i="3"/>
  <c r="AS4418" i="3"/>
  <c r="AR4423" i="3"/>
  <c r="AS4425" i="3"/>
  <c r="AS4430" i="3"/>
  <c r="AS4445" i="3"/>
  <c r="AS4459" i="3"/>
  <c r="AS4469" i="3"/>
  <c r="AR4474" i="3"/>
  <c r="AR4486" i="3"/>
  <c r="AR4498" i="3"/>
  <c r="AR4517" i="3"/>
  <c r="AR4527" i="3"/>
  <c r="AR4532" i="3"/>
  <c r="AS4534" i="3"/>
  <c r="AS4547" i="3"/>
  <c r="AR4568" i="3"/>
  <c r="AR4576" i="3"/>
  <c r="AS4581" i="3"/>
  <c r="AR4589" i="3"/>
  <c r="AS4610" i="3"/>
  <c r="AS4615" i="3"/>
  <c r="AS4618" i="3"/>
  <c r="AS4623" i="3"/>
  <c r="AS4626" i="3"/>
  <c r="AS4631" i="3"/>
  <c r="AS4634" i="3"/>
  <c r="AS4639" i="3"/>
  <c r="AS4642" i="3"/>
  <c r="AS4647" i="3"/>
  <c r="AS4650" i="3"/>
  <c r="AR4669" i="3"/>
  <c r="AR4677" i="3"/>
  <c r="AR4695" i="3"/>
  <c r="AS4700" i="3"/>
  <c r="AR4713" i="3"/>
  <c r="AR4718" i="3"/>
  <c r="AR4723" i="3"/>
  <c r="AS4744" i="3"/>
  <c r="AR4747" i="3"/>
  <c r="AS4752" i="3"/>
  <c r="AS4765" i="3"/>
  <c r="AS4775" i="3"/>
  <c r="AR4788" i="3"/>
  <c r="AS4790" i="3"/>
  <c r="AR4793" i="3"/>
  <c r="AS4798" i="3"/>
  <c r="AS4803" i="3"/>
  <c r="AS4808" i="3"/>
  <c r="AR4816" i="3"/>
  <c r="AR4839" i="3"/>
  <c r="AR4855" i="3"/>
  <c r="AS4865" i="3"/>
  <c r="AR4870" i="3"/>
  <c r="AR4883" i="3"/>
  <c r="AS4888" i="3"/>
  <c r="AR4907" i="3"/>
  <c r="AS4915" i="3"/>
  <c r="AR4926" i="3"/>
  <c r="AR4929" i="3"/>
  <c r="AS4939" i="3"/>
  <c r="AR4947" i="3"/>
  <c r="AS4960" i="3"/>
  <c r="AR4968" i="3"/>
  <c r="AR4981" i="3"/>
  <c r="AR4986" i="3"/>
  <c r="AS4991" i="3"/>
  <c r="AS5027" i="3"/>
  <c r="AS5032" i="3"/>
  <c r="AS5035" i="3"/>
  <c r="AR5040" i="3"/>
  <c r="AR5048" i="3"/>
  <c r="AS5053" i="3"/>
  <c r="AS5058" i="3"/>
  <c r="AR5063" i="3"/>
  <c r="AR5068" i="3"/>
  <c r="AR5078" i="3"/>
  <c r="AR5086" i="3"/>
  <c r="AR5101" i="3"/>
  <c r="AS5103" i="3"/>
  <c r="AS5106" i="3"/>
  <c r="AR5113" i="3"/>
  <c r="AR5118" i="3"/>
  <c r="AR5126" i="3"/>
  <c r="AS5131" i="3"/>
  <c r="AS5136" i="3"/>
  <c r="AS5144" i="3"/>
  <c r="AS5147" i="3"/>
  <c r="AS5157" i="3"/>
  <c r="AS5162" i="3"/>
  <c r="AS5167" i="3"/>
  <c r="AS5170" i="3"/>
  <c r="AR5173" i="3"/>
  <c r="AS5175" i="3"/>
  <c r="AS5178" i="3"/>
  <c r="AS5183" i="3"/>
  <c r="AR5194" i="3"/>
  <c r="AS5196" i="3"/>
  <c r="AR5210" i="3"/>
  <c r="AR5236" i="3"/>
  <c r="AR5246" i="3"/>
  <c r="AR5249" i="3"/>
  <c r="AS5264" i="3"/>
  <c r="AR5267" i="3"/>
  <c r="AS5274" i="3"/>
  <c r="AR5284" i="3"/>
  <c r="AS5286" i="3"/>
  <c r="AR5308" i="3"/>
  <c r="AS5315" i="3"/>
  <c r="AS5343" i="3"/>
  <c r="AS5353" i="3"/>
  <c r="AS5358" i="3"/>
  <c r="AR5363" i="3"/>
  <c r="AS5373" i="3"/>
  <c r="AS5383" i="3"/>
  <c r="AR5398" i="3"/>
  <c r="AS5403" i="3"/>
  <c r="AS5415" i="3"/>
  <c r="AS5420" i="3"/>
  <c r="AS5443" i="3"/>
  <c r="AR5446" i="3"/>
  <c r="AS5456" i="3"/>
  <c r="AR5466" i="3"/>
  <c r="AR5486" i="3"/>
  <c r="AS5493" i="3"/>
  <c r="AR5505" i="3"/>
  <c r="AS5510" i="3"/>
  <c r="AS5522" i="3"/>
  <c r="AR5529" i="3"/>
  <c r="AS5534" i="3"/>
  <c r="AR5536" i="3"/>
  <c r="AS5543" i="3"/>
  <c r="AR5548" i="3"/>
  <c r="AS5562" i="3"/>
  <c r="AR5574" i="3"/>
  <c r="AS5579" i="3"/>
  <c r="AR5584" i="3"/>
  <c r="AR5589" i="3"/>
  <c r="AS5591" i="3"/>
  <c r="AR5596" i="3"/>
  <c r="AR5601" i="3"/>
  <c r="AS5613" i="3"/>
  <c r="AR5618" i="3"/>
  <c r="AS5630" i="3"/>
  <c r="AS5635" i="3"/>
  <c r="AR5640" i="3"/>
  <c r="AR5642" i="3"/>
  <c r="AS5649" i="3"/>
  <c r="AS5654" i="3"/>
  <c r="AR5661" i="3"/>
  <c r="AS5666" i="3"/>
  <c r="AS5673" i="3"/>
  <c r="AS5681" i="3"/>
  <c r="AR5693" i="3"/>
  <c r="AR5698" i="3"/>
  <c r="AR5703" i="3"/>
  <c r="AR5708" i="3"/>
  <c r="AS5715" i="3"/>
  <c r="AS5720" i="3"/>
  <c r="AR5725" i="3"/>
  <c r="AS5733" i="3"/>
  <c r="AR5736" i="3"/>
  <c r="AS5746" i="3"/>
  <c r="AS5759" i="3"/>
  <c r="AS5764" i="3"/>
  <c r="AS5769" i="3"/>
  <c r="AR5772" i="3"/>
  <c r="AR5777" i="3"/>
  <c r="AS5799" i="3"/>
  <c r="AS5811" i="3"/>
  <c r="AS5816" i="3"/>
  <c r="AS5821" i="3"/>
  <c r="AR5850" i="3"/>
  <c r="AR5860" i="3"/>
  <c r="AR5884" i="3"/>
  <c r="AS5889" i="3"/>
  <c r="AR5901" i="3"/>
  <c r="AR5923" i="3"/>
  <c r="AS5932" i="3"/>
  <c r="AS3032" i="3"/>
  <c r="AR3051" i="3"/>
  <c r="AS3053" i="3"/>
  <c r="AR3058" i="3"/>
  <c r="AS3076" i="3"/>
  <c r="AR3081" i="3"/>
  <c r="AR3100" i="3"/>
  <c r="AR3109" i="3"/>
  <c r="AS3116" i="3"/>
  <c r="AR3121" i="3"/>
  <c r="AR3140" i="3"/>
  <c r="AS3149" i="3"/>
  <c r="AR3163" i="3"/>
  <c r="AR3179" i="3"/>
  <c r="AR3190" i="3"/>
  <c r="AS3192" i="3"/>
  <c r="AR3203" i="3"/>
  <c r="AR3212" i="3"/>
  <c r="AS3232" i="3"/>
  <c r="AS3252" i="3"/>
  <c r="AS3261" i="3"/>
  <c r="AS3263" i="3"/>
  <c r="AR3272" i="3"/>
  <c r="AS3288" i="3"/>
  <c r="AR3293" i="3"/>
  <c r="AS3316" i="3"/>
  <c r="AR3330" i="3"/>
  <c r="AR3347" i="3"/>
  <c r="AR3354" i="3"/>
  <c r="AS3381" i="3"/>
  <c r="AS3413" i="3"/>
  <c r="AS3432" i="3"/>
  <c r="AR3435" i="3"/>
  <c r="AS3442" i="3"/>
  <c r="AS3452" i="3"/>
  <c r="AS3464" i="3"/>
  <c r="AR3467" i="3"/>
  <c r="AR3474" i="3"/>
  <c r="AR3498" i="3"/>
  <c r="AR3500" i="3"/>
  <c r="AS3509" i="3"/>
  <c r="AR3521" i="3"/>
  <c r="AS3523" i="3"/>
  <c r="AR3528" i="3"/>
  <c r="AR3545" i="3"/>
  <c r="AS3547" i="3"/>
  <c r="AS3564" i="3"/>
  <c r="AR3566" i="3"/>
  <c r="AS3575" i="3"/>
  <c r="AR3583" i="3"/>
  <c r="AR3587" i="3"/>
  <c r="AS3610" i="3"/>
  <c r="AS3631" i="3"/>
  <c r="AS3635" i="3"/>
  <c r="AR3696" i="3"/>
  <c r="AS3700" i="3"/>
  <c r="AR3706" i="3"/>
  <c r="AS3721" i="3"/>
  <c r="AS3723" i="3"/>
  <c r="AR3725" i="3"/>
  <c r="AS3740" i="3"/>
  <c r="AS3753" i="3"/>
  <c r="AR3766" i="3"/>
  <c r="AR3775" i="3"/>
  <c r="AR3788" i="3"/>
  <c r="AR3801" i="3"/>
  <c r="AR3803" i="3"/>
  <c r="AR3808" i="3"/>
  <c r="AR3810" i="3"/>
  <c r="AS3815" i="3"/>
  <c r="AR3822" i="3"/>
  <c r="AR3850" i="3"/>
  <c r="AS3861" i="3"/>
  <c r="AR3873" i="3"/>
  <c r="AR3875" i="3"/>
  <c r="AR3882" i="3"/>
  <c r="AS3902" i="3"/>
  <c r="AR3917" i="3"/>
  <c r="AS3927" i="3"/>
  <c r="AS3952" i="3"/>
  <c r="AS3962" i="3"/>
  <c r="AR3965" i="3"/>
  <c r="AR3975" i="3"/>
  <c r="AR3982" i="3"/>
  <c r="AS3987" i="3"/>
  <c r="AS3992" i="3"/>
  <c r="AS3997" i="3"/>
  <c r="AS4014" i="3"/>
  <c r="AR4024" i="3"/>
  <c r="AS4101" i="3"/>
  <c r="AR4119" i="3"/>
  <c r="AS4124" i="3"/>
  <c r="AS4142" i="3"/>
  <c r="AS4180" i="3"/>
  <c r="AS4222" i="3"/>
  <c r="AS4227" i="3"/>
  <c r="AS4235" i="3"/>
  <c r="AR4243" i="3"/>
  <c r="AR4248" i="3"/>
  <c r="AR4250" i="3"/>
  <c r="AR4271" i="3"/>
  <c r="AS4276" i="3"/>
  <c r="AS4284" i="3"/>
  <c r="AR4297" i="3"/>
  <c r="AR4302" i="3"/>
  <c r="AS4323" i="3"/>
  <c r="AR4333" i="3"/>
  <c r="AS4350" i="3"/>
  <c r="AS4355" i="3"/>
  <c r="AS4362" i="3"/>
  <c r="AR4367" i="3"/>
  <c r="AS4372" i="3"/>
  <c r="AS4377" i="3"/>
  <c r="AR4382" i="3"/>
  <c r="AR4387" i="3"/>
  <c r="AS4394" i="3"/>
  <c r="AR4399" i="3"/>
  <c r="AS4404" i="3"/>
  <c r="AS4423" i="3"/>
  <c r="AR4428" i="3"/>
  <c r="AR4438" i="3"/>
  <c r="AR4443" i="3"/>
  <c r="AR4450" i="3"/>
  <c r="AR4464" i="3"/>
  <c r="AR4479" i="3"/>
  <c r="AR4493" i="3"/>
  <c r="AR4495" i="3"/>
  <c r="AS4498" i="3"/>
  <c r="AR4508" i="3"/>
  <c r="AR4510" i="3"/>
  <c r="AR4515" i="3"/>
  <c r="AS4517" i="3"/>
  <c r="AS4527" i="3"/>
  <c r="AS4532" i="3"/>
  <c r="AR4545" i="3"/>
  <c r="AR4550" i="3"/>
  <c r="AR4555" i="3"/>
  <c r="AS4568" i="3"/>
  <c r="AS4576" i="3"/>
  <c r="AR4584" i="3"/>
  <c r="AS4589" i="3"/>
  <c r="AR4597" i="3"/>
  <c r="AR4605" i="3"/>
  <c r="AR4661" i="3"/>
  <c r="AS4669" i="3"/>
  <c r="AR4672" i="3"/>
  <c r="AS4677" i="3"/>
  <c r="AS4685" i="3"/>
  <c r="AR4690" i="3"/>
  <c r="AS4695" i="3"/>
  <c r="AS4708" i="3"/>
  <c r="AS4713" i="3"/>
  <c r="AS4718" i="3"/>
  <c r="AR4739" i="3"/>
  <c r="AR4760" i="3"/>
  <c r="AS4788" i="3"/>
  <c r="AS4793" i="3"/>
  <c r="AR4796" i="3"/>
  <c r="AR4801" i="3"/>
  <c r="AS4811" i="3"/>
  <c r="AS4816" i="3"/>
  <c r="AS4819" i="3"/>
  <c r="AS4839" i="3"/>
  <c r="AR4847" i="3"/>
  <c r="AS4855" i="3"/>
  <c r="AS4870" i="3"/>
  <c r="AR4873" i="3"/>
  <c r="AR4878" i="3"/>
  <c r="AR4881" i="3"/>
  <c r="AR4886" i="3"/>
  <c r="AR4891" i="3"/>
  <c r="AR4899" i="3"/>
  <c r="AR4910" i="3"/>
  <c r="AR4913" i="3"/>
  <c r="AR4918" i="3"/>
  <c r="AR4921" i="3"/>
  <c r="AS4926" i="3"/>
  <c r="AS4929" i="3"/>
  <c r="AR4934" i="3"/>
  <c r="AR4937" i="3"/>
  <c r="AS4947" i="3"/>
  <c r="AR4955" i="3"/>
  <c r="AS4968" i="3"/>
  <c r="AR4976" i="3"/>
  <c r="AS4981" i="3"/>
  <c r="AS4986" i="3"/>
  <c r="AR5009" i="3"/>
  <c r="AR5017" i="3"/>
  <c r="AR5020" i="3"/>
  <c r="AR5022" i="3"/>
  <c r="AR5025" i="3"/>
  <c r="AR5030" i="3"/>
  <c r="AS5040" i="3"/>
  <c r="AS5048" i="3"/>
  <c r="AR5051" i="3"/>
  <c r="AR5056" i="3"/>
  <c r="AR5061" i="3"/>
  <c r="AS5063" i="3"/>
  <c r="AS5068" i="3"/>
  <c r="AR5076" i="3"/>
  <c r="AS5078" i="3"/>
  <c r="AR5081" i="3"/>
  <c r="AS5086" i="3"/>
  <c r="AR5096" i="3"/>
  <c r="AS5101" i="3"/>
  <c r="AR5111" i="3"/>
  <c r="AS5113" i="3"/>
  <c r="AR5121" i="3"/>
  <c r="AS5126" i="3"/>
  <c r="AR5165" i="3"/>
  <c r="AS5173" i="3"/>
  <c r="AR5181" i="3"/>
  <c r="AR5186" i="3"/>
  <c r="AS5194" i="3"/>
  <c r="AR5202" i="3"/>
  <c r="AS5210" i="3"/>
  <c r="AR5218" i="3"/>
  <c r="AR5226" i="3"/>
  <c r="AS5236" i="3"/>
  <c r="AR5239" i="3"/>
  <c r="AS5249" i="3"/>
  <c r="AR5254" i="3"/>
  <c r="AS5267" i="3"/>
  <c r="AR5279" i="3"/>
  <c r="AS5284" i="3"/>
  <c r="AS5308" i="3"/>
  <c r="AR5313" i="3"/>
  <c r="AR5329" i="3"/>
  <c r="AR5334" i="3"/>
  <c r="AR5341" i="3"/>
  <c r="AR5348" i="3"/>
  <c r="AS5363" i="3"/>
  <c r="AS5398" i="3"/>
  <c r="AR5401" i="3"/>
  <c r="AR5413" i="3"/>
  <c r="AS5423" i="3"/>
  <c r="AS5441" i="3"/>
  <c r="AS5446" i="3"/>
  <c r="AR5464" i="3"/>
  <c r="AS5466" i="3"/>
  <c r="AR5471" i="3"/>
  <c r="AR5476" i="3"/>
  <c r="AS5486" i="3"/>
  <c r="AS5503" i="3"/>
  <c r="AS5505" i="3"/>
  <c r="AS5527" i="3"/>
  <c r="AS5536" i="3"/>
  <c r="AS5541" i="3"/>
  <c r="AS5548" i="3"/>
  <c r="AR5553" i="3"/>
  <c r="AR5567" i="3"/>
  <c r="AS5574" i="3"/>
  <c r="AS5584" i="3"/>
  <c r="AS5589" i="3"/>
  <c r="AS5596" i="3"/>
  <c r="AS5601" i="3"/>
  <c r="AS5618" i="3"/>
  <c r="AS5640" i="3"/>
  <c r="AS5642" i="3"/>
  <c r="AR5647" i="3"/>
  <c r="AS5661" i="3"/>
  <c r="AR5664" i="3"/>
  <c r="AR5669" i="3"/>
  <c r="AR5671" i="3"/>
  <c r="AR5686" i="3"/>
  <c r="AS5693" i="3"/>
  <c r="AR5696" i="3"/>
  <c r="AS5698" i="3"/>
  <c r="AS5708" i="3"/>
  <c r="AR5718" i="3"/>
  <c r="AS5725" i="3"/>
  <c r="AR5728" i="3"/>
  <c r="AS5736" i="3"/>
  <c r="AS5754" i="3"/>
  <c r="AS5772" i="3"/>
  <c r="AS5777" i="3"/>
  <c r="AR5782" i="3"/>
  <c r="AR5792" i="3"/>
  <c r="AR5802" i="3"/>
  <c r="AR5833" i="3"/>
  <c r="AR5845" i="3"/>
  <c r="AS5850" i="3"/>
  <c r="AS5860" i="3"/>
  <c r="AR5887" i="3"/>
  <c r="AR5918" i="3"/>
  <c r="AS5931" i="3"/>
  <c r="AS5941" i="3"/>
  <c r="AR5944" i="3"/>
  <c r="AR5949" i="3"/>
  <c r="AS5952" i="3"/>
  <c r="AR5962" i="3"/>
  <c r="AR5982" i="3"/>
  <c r="AR5994" i="3"/>
  <c r="AS6039" i="3"/>
  <c r="AS6046" i="3"/>
  <c r="AS6062" i="3"/>
  <c r="AR6069" i="3"/>
  <c r="AR6076" i="3"/>
  <c r="AS6090" i="3"/>
  <c r="AR6095" i="3"/>
  <c r="AR6102" i="3"/>
  <c r="AS6109" i="3"/>
  <c r="AS6135" i="3"/>
  <c r="AR6155" i="3"/>
  <c r="AS6162" i="3"/>
  <c r="AS6186" i="3"/>
  <c r="AS6200" i="3"/>
  <c r="AS6205" i="3"/>
  <c r="AS6217" i="3"/>
  <c r="AR6227" i="3"/>
  <c r="AS6232" i="3"/>
  <c r="AS6252" i="3"/>
  <c r="AR6259" i="3"/>
  <c r="AR6266" i="3"/>
  <c r="AS6290" i="3"/>
  <c r="AS6293" i="3"/>
  <c r="AS6305" i="3"/>
  <c r="AS6310" i="3"/>
  <c r="AR6323" i="3"/>
  <c r="AR6345" i="3"/>
  <c r="AS6350" i="3"/>
  <c r="AR6355" i="3"/>
  <c r="AS6362" i="3"/>
  <c r="AR6365" i="3"/>
  <c r="AS6374" i="3"/>
  <c r="AR6382" i="3"/>
  <c r="AS6397" i="3"/>
  <c r="AR6407" i="3"/>
  <c r="AR6427" i="3"/>
  <c r="AS6434" i="3"/>
  <c r="AR6454" i="3"/>
  <c r="AS6459" i="3"/>
  <c r="AR6464" i="3"/>
  <c r="AS6476" i="3"/>
  <c r="AS6481" i="3"/>
  <c r="AS6486" i="3"/>
  <c r="AR6491" i="3"/>
  <c r="AR6511" i="3"/>
  <c r="AR6516" i="3"/>
  <c r="AS6518" i="3"/>
  <c r="AS6548" i="3"/>
  <c r="AR6558" i="3"/>
  <c r="AS6563" i="3"/>
  <c r="AR6568" i="3"/>
  <c r="AS6584" i="3"/>
  <c r="AR6591" i="3"/>
  <c r="AS6600" i="3"/>
  <c r="AR6607" i="3"/>
  <c r="AS6616" i="3"/>
  <c r="AR6623" i="3"/>
  <c r="AS6632" i="3"/>
  <c r="AR6655" i="3"/>
  <c r="AR6657" i="3"/>
  <c r="AS6669" i="3"/>
  <c r="AR6727" i="3"/>
  <c r="AS6744" i="3"/>
  <c r="AS6746" i="3"/>
  <c r="AR6751" i="3"/>
  <c r="AR6755" i="3"/>
  <c r="AS6757" i="3"/>
  <c r="AS6774" i="3"/>
  <c r="AR6783" i="3"/>
  <c r="AS6798" i="3"/>
  <c r="AR6818" i="3"/>
  <c r="AR6829" i="3"/>
  <c r="AS6838" i="3"/>
  <c r="AR6845" i="3"/>
  <c r="AR6859" i="3"/>
  <c r="AS5949" i="3"/>
  <c r="AS5962" i="3"/>
  <c r="AS5982" i="3"/>
  <c r="AR5987" i="3"/>
  <c r="AS5994" i="3"/>
  <c r="AR5999" i="3"/>
  <c r="AR6020" i="3"/>
  <c r="AS6030" i="3"/>
  <c r="AS6037" i="3"/>
  <c r="AS6069" i="3"/>
  <c r="AS6083" i="3"/>
  <c r="AS6088" i="3"/>
  <c r="AS6095" i="3"/>
  <c r="AR6100" i="3"/>
  <c r="AS6102" i="3"/>
  <c r="AR6112" i="3"/>
  <c r="AS6114" i="3"/>
  <c r="AR6143" i="3"/>
  <c r="AR6148" i="3"/>
  <c r="AS6155" i="3"/>
  <c r="AR6167" i="3"/>
  <c r="AR6184" i="3"/>
  <c r="AR6191" i="3"/>
  <c r="AR6198" i="3"/>
  <c r="AS6227" i="3"/>
  <c r="AR6230" i="3"/>
  <c r="AS6237" i="3"/>
  <c r="AR6247" i="3"/>
  <c r="AS6259" i="3"/>
  <c r="AS6266" i="3"/>
  <c r="AR6276" i="3"/>
  <c r="AR6281" i="3"/>
  <c r="AR6298" i="3"/>
  <c r="AS6323" i="3"/>
  <c r="AS6333" i="3"/>
  <c r="AR6343" i="3"/>
  <c r="AS6345" i="3"/>
  <c r="AS6355" i="3"/>
  <c r="AS6402" i="3"/>
  <c r="AS6407" i="3"/>
  <c r="AR6415" i="3"/>
  <c r="AS6427" i="3"/>
  <c r="AR6432" i="3"/>
  <c r="AR6449" i="3"/>
  <c r="AS6454" i="3"/>
  <c r="AS6464" i="3"/>
  <c r="AR6484" i="3"/>
  <c r="AS6491" i="3"/>
  <c r="AS6511" i="3"/>
  <c r="AR6526" i="3"/>
  <c r="AR6531" i="3"/>
  <c r="AR6536" i="3"/>
  <c r="AS6558" i="3"/>
  <c r="AS6568" i="3"/>
  <c r="AR6575" i="3"/>
  <c r="AS6657" i="3"/>
  <c r="AR6662" i="3"/>
  <c r="AR6667" i="3"/>
  <c r="AS6691" i="3"/>
  <c r="AR6699" i="3"/>
  <c r="AR6718" i="3"/>
  <c r="AS6816" i="3"/>
  <c r="AS6818" i="3"/>
  <c r="AR6827" i="3"/>
  <c r="AS6829" i="3"/>
  <c r="AS6845" i="3"/>
  <c r="AS6859" i="3"/>
  <c r="AS5878" i="3"/>
  <c r="AR5883" i="3"/>
  <c r="AS5888" i="3"/>
  <c r="AR5898" i="3"/>
  <c r="AR5903" i="3"/>
  <c r="AR5910" i="3"/>
  <c r="AS5923" i="3"/>
  <c r="AR5926" i="3"/>
  <c r="AR5931" i="3"/>
  <c r="AR5952" i="3"/>
  <c r="AR5957" i="3"/>
  <c r="AS5960" i="3"/>
  <c r="AR5972" i="3"/>
  <c r="AS5977" i="3"/>
  <c r="AS5987" i="3"/>
  <c r="AR5992" i="3"/>
  <c r="AS5999" i="3"/>
  <c r="AS6003" i="3"/>
  <c r="AR6006" i="3"/>
  <c r="AS6008" i="3"/>
  <c r="AS6020" i="3"/>
  <c r="AR6025" i="3"/>
  <c r="AR6053" i="3"/>
  <c r="AR6060" i="3"/>
  <c r="AR6062" i="3"/>
  <c r="AR6107" i="3"/>
  <c r="AS6116" i="3"/>
  <c r="AR6133" i="3"/>
  <c r="AS6140" i="3"/>
  <c r="AS6143" i="3"/>
  <c r="AR6158" i="3"/>
  <c r="AS6167" i="3"/>
  <c r="AS6174" i="3"/>
  <c r="AS6181" i="3"/>
  <c r="AS6184" i="3"/>
  <c r="AS6191" i="3"/>
  <c r="AR6196" i="3"/>
  <c r="AR6215" i="3"/>
  <c r="AR6222" i="3"/>
  <c r="AS6230" i="3"/>
  <c r="AR6242" i="3"/>
  <c r="AS6247" i="3"/>
  <c r="AS6281" i="3"/>
  <c r="AR6286" i="3"/>
  <c r="AR6303" i="3"/>
  <c r="AR6313" i="3"/>
  <c r="AR6318" i="3"/>
  <c r="AR6338" i="3"/>
  <c r="AR6348" i="3"/>
  <c r="AS6360" i="3"/>
  <c r="AS6377" i="3"/>
  <c r="AR6385" i="3"/>
  <c r="AR6390" i="3"/>
  <c r="AR6395" i="3"/>
  <c r="AR6400" i="3"/>
  <c r="AR6405" i="3"/>
  <c r="AS6410" i="3"/>
  <c r="AR6422" i="3"/>
  <c r="AS6432" i="3"/>
  <c r="AS6449" i="3"/>
  <c r="AR6467" i="3"/>
  <c r="AS6474" i="3"/>
  <c r="AS6484" i="3"/>
  <c r="AR6499" i="3"/>
  <c r="AS6506" i="3"/>
  <c r="AR6521" i="3"/>
  <c r="AS6526" i="3"/>
  <c r="AS6531" i="3"/>
  <c r="AS6536" i="3"/>
  <c r="AR6551" i="3"/>
  <c r="AR6556" i="3"/>
  <c r="AR6561" i="3"/>
  <c r="AR6587" i="3"/>
  <c r="AR6598" i="3"/>
  <c r="AR6603" i="3"/>
  <c r="AR6614" i="3"/>
  <c r="AR6619" i="3"/>
  <c r="AR6630" i="3"/>
  <c r="AR6635" i="3"/>
  <c r="AS6646" i="3"/>
  <c r="AS6653" i="3"/>
  <c r="AS6662" i="3"/>
  <c r="AS6667" i="3"/>
  <c r="AS6699" i="3"/>
  <c r="AS6718" i="3"/>
  <c r="AR6725" i="3"/>
  <c r="AS6768" i="3"/>
  <c r="AR6770" i="3"/>
  <c r="AR6794" i="3"/>
  <c r="AR6805" i="3"/>
  <c r="AR6823" i="3"/>
  <c r="AR6843" i="3"/>
  <c r="AR6850" i="3"/>
  <c r="AR6855" i="3"/>
  <c r="AS5883" i="3"/>
  <c r="AR5893" i="3"/>
  <c r="AS5898" i="3"/>
  <c r="AS5903" i="3"/>
  <c r="AR5908" i="3"/>
  <c r="AS5926" i="3"/>
  <c r="AR5934" i="3"/>
  <c r="AS5957" i="3"/>
  <c r="AR5975" i="3"/>
  <c r="AR5985" i="3"/>
  <c r="AS6006" i="3"/>
  <c r="AR6011" i="3"/>
  <c r="AR6013" i="3"/>
  <c r="AS6025" i="3"/>
  <c r="AR6028" i="3"/>
  <c r="AR6030" i="3"/>
  <c r="AR6035" i="3"/>
  <c r="AR6037" i="3"/>
  <c r="AS6042" i="3"/>
  <c r="AR6044" i="3"/>
  <c r="AR6051" i="3"/>
  <c r="AS6053" i="3"/>
  <c r="AR6056" i="3"/>
  <c r="AS6060" i="3"/>
  <c r="AS6067" i="3"/>
  <c r="AS6072" i="3"/>
  <c r="AR6074" i="3"/>
  <c r="AS6076" i="3"/>
  <c r="AR6083" i="3"/>
  <c r="AR6088" i="3"/>
  <c r="AS6107" i="3"/>
  <c r="AR6114" i="3"/>
  <c r="AR6119" i="3"/>
  <c r="AS6121" i="3"/>
  <c r="AR6124" i="3"/>
  <c r="AR6126" i="3"/>
  <c r="AS6133" i="3"/>
  <c r="AR6138" i="3"/>
  <c r="AR6151" i="3"/>
  <c r="AS6160" i="3"/>
  <c r="AS6196" i="3"/>
  <c r="AS6203" i="3"/>
  <c r="AR6210" i="3"/>
  <c r="AS6215" i="3"/>
  <c r="AS6222" i="3"/>
  <c r="AR6225" i="3"/>
  <c r="AR6235" i="3"/>
  <c r="AR6237" i="3"/>
  <c r="AS6242" i="3"/>
  <c r="AR6269" i="3"/>
  <c r="AS6286" i="3"/>
  <c r="AS6288" i="3"/>
  <c r="AS6303" i="3"/>
  <c r="AS6308" i="3"/>
  <c r="AS6313" i="3"/>
  <c r="AS6318" i="3"/>
  <c r="AR6328" i="3"/>
  <c r="AR6331" i="3"/>
  <c r="AR6333" i="3"/>
  <c r="AS6338" i="3"/>
  <c r="AS6348" i="3"/>
  <c r="AR6358" i="3"/>
  <c r="AS6365" i="3"/>
  <c r="AS6382" i="3"/>
  <c r="AS6385" i="3"/>
  <c r="AS6390" i="3"/>
  <c r="AS6395" i="3"/>
  <c r="AS6400" i="3"/>
  <c r="AR6402" i="3"/>
  <c r="AS6405" i="3"/>
  <c r="AS6422" i="3"/>
  <c r="AR6425" i="3"/>
  <c r="AR6437" i="3"/>
  <c r="AR6440" i="3"/>
  <c r="AR6442" i="3"/>
  <c r="AR6452" i="3"/>
  <c r="AR6457" i="3"/>
  <c r="AS6467" i="3"/>
  <c r="AR6494" i="3"/>
  <c r="AS6499" i="3"/>
  <c r="AS6501" i="3"/>
  <c r="AS6516" i="3"/>
  <c r="AS6521" i="3"/>
  <c r="AR6539" i="3"/>
  <c r="AS6541" i="3"/>
  <c r="AS6546" i="3"/>
  <c r="AS6551" i="3"/>
  <c r="AS6556" i="3"/>
  <c r="AS6561" i="3"/>
  <c r="AR6571" i="3"/>
  <c r="AR6582" i="3"/>
  <c r="AS6587" i="3"/>
  <c r="AR6589" i="3"/>
  <c r="AS6591" i="3"/>
  <c r="AS6598" i="3"/>
  <c r="AS6603" i="3"/>
  <c r="AR6605" i="3"/>
  <c r="AS6607" i="3"/>
  <c r="AS6614" i="3"/>
  <c r="AS6619" i="3"/>
  <c r="AR6621" i="3"/>
  <c r="AS6623" i="3"/>
  <c r="AS6630" i="3"/>
  <c r="AS6635" i="3"/>
  <c r="AR6637" i="3"/>
  <c r="AS6639" i="3"/>
  <c r="AS6644" i="3"/>
  <c r="AS6651" i="3"/>
  <c r="AS6655" i="3"/>
  <c r="AS6660" i="3"/>
  <c r="AR6682" i="3"/>
  <c r="AS6684" i="3"/>
  <c r="AR6691" i="3"/>
  <c r="AR6695" i="3"/>
  <c r="AS6701" i="3"/>
  <c r="AR6712" i="3"/>
  <c r="AR6714" i="3"/>
  <c r="AR6716" i="3"/>
  <c r="AS6723" i="3"/>
  <c r="AS6725" i="3"/>
  <c r="AS6727" i="3"/>
  <c r="AR6731" i="3"/>
  <c r="AS6733" i="3"/>
  <c r="AR6742" i="3"/>
  <c r="AS6751" i="3"/>
  <c r="AS6753" i="3"/>
  <c r="AS6755" i="3"/>
  <c r="AS6770" i="3"/>
  <c r="AR6772" i="3"/>
  <c r="AS6783" i="3"/>
  <c r="AS6785" i="3"/>
  <c r="AS6792" i="3"/>
  <c r="AS6794" i="3"/>
  <c r="AR6796" i="3"/>
  <c r="AR6803" i="3"/>
  <c r="AS6805" i="3"/>
  <c r="AR6814" i="3"/>
  <c r="AR6816" i="3"/>
  <c r="AS6843" i="3"/>
  <c r="AS6848" i="3"/>
  <c r="AS6850" i="3"/>
  <c r="AS6852" i="3"/>
  <c r="AS6855" i="3"/>
  <c r="AR6857" i="3"/>
  <c r="AR5886" i="3"/>
  <c r="AS5893" i="3"/>
  <c r="AR5916" i="3"/>
  <c r="AS5934" i="3"/>
  <c r="AR5947" i="3"/>
  <c r="AR5960" i="3"/>
  <c r="AR5965" i="3"/>
  <c r="AR5970" i="3"/>
  <c r="AS5975" i="3"/>
  <c r="AR5980" i="3"/>
  <c r="AS5985" i="3"/>
  <c r="AS6011" i="3"/>
  <c r="AS6013" i="3"/>
  <c r="AR6016" i="3"/>
  <c r="AS6035" i="3"/>
  <c r="AS6044" i="3"/>
  <c r="AS6051" i="3"/>
  <c r="AS6056" i="3"/>
  <c r="AR6058" i="3"/>
  <c r="AS6074" i="3"/>
  <c r="AR6079" i="3"/>
  <c r="AR6081" i="3"/>
  <c r="AR6098" i="3"/>
  <c r="AS6100" i="3"/>
  <c r="AR6110" i="3"/>
  <c r="AS6112" i="3"/>
  <c r="AS6119" i="3"/>
  <c r="AS6126" i="3"/>
  <c r="AS6138" i="3"/>
  <c r="AS6148" i="3"/>
  <c r="AS6151" i="3"/>
  <c r="AR6153" i="3"/>
  <c r="AR6172" i="3"/>
  <c r="AR6174" i="3"/>
  <c r="AR6181" i="3"/>
  <c r="AR6189" i="3"/>
  <c r="AS6198" i="3"/>
  <c r="AS6210" i="3"/>
  <c r="AS6225" i="3"/>
  <c r="AS6235" i="3"/>
  <c r="AR6250" i="3"/>
  <c r="AR6257" i="3"/>
  <c r="AR6264" i="3"/>
  <c r="AS6269" i="3"/>
  <c r="AR6274" i="3"/>
  <c r="AS6276" i="3"/>
  <c r="AR6279" i="3"/>
  <c r="AR6291" i="3"/>
  <c r="AR6296" i="3"/>
  <c r="AS6328" i="3"/>
  <c r="AS6331" i="3"/>
  <c r="AS6341" i="3"/>
  <c r="AS6358" i="3"/>
  <c r="AR6360" i="3"/>
  <c r="AR6368" i="3"/>
  <c r="AS6370" i="3"/>
  <c r="AR6372" i="3"/>
  <c r="AR6375" i="3"/>
  <c r="AR6380" i="3"/>
  <c r="AR6388" i="3"/>
  <c r="AR6393" i="3"/>
  <c r="AR6410" i="3"/>
  <c r="AS6415" i="3"/>
  <c r="AR6420" i="3"/>
  <c r="AS6425" i="3"/>
  <c r="AS6437" i="3"/>
  <c r="AS6440" i="3"/>
  <c r="AS6442" i="3"/>
  <c r="AR6447" i="3"/>
  <c r="AS6452" i="3"/>
  <c r="AS6457" i="3"/>
  <c r="AR6472" i="3"/>
  <c r="AR6474" i="3"/>
  <c r="AR6479" i="3"/>
  <c r="AR6489" i="3"/>
  <c r="AS6494" i="3"/>
  <c r="AR6497" i="3"/>
  <c r="AR6504" i="3"/>
  <c r="AR6506" i="3"/>
  <c r="AS6514" i="3"/>
  <c r="AR6524" i="3"/>
  <c r="AR6529" i="3"/>
  <c r="AS6539" i="3"/>
  <c r="AR6544" i="3"/>
  <c r="AR6566" i="3"/>
  <c r="AS6571" i="3"/>
  <c r="AR6573" i="3"/>
  <c r="AS6582" i="3"/>
  <c r="AS6589" i="3"/>
  <c r="AR6596" i="3"/>
  <c r="AS6605" i="3"/>
  <c r="AR6612" i="3"/>
  <c r="AS6621" i="3"/>
  <c r="AR6628" i="3"/>
  <c r="AS6637" i="3"/>
  <c r="AR6642" i="3"/>
  <c r="AR6653" i="3"/>
  <c r="AS6682" i="3"/>
  <c r="AR6693" i="3"/>
  <c r="AS6697" i="3"/>
  <c r="AR6706" i="3"/>
  <c r="AS6714" i="3"/>
  <c r="AS6716" i="3"/>
  <c r="AR6729" i="3"/>
  <c r="AS6731" i="3"/>
  <c r="AR6738" i="3"/>
  <c r="AS6742" i="3"/>
  <c r="AR6749" i="3"/>
  <c r="AS6766" i="3"/>
  <c r="AR6768" i="3"/>
  <c r="AS6772" i="3"/>
  <c r="AR6781" i="3"/>
  <c r="AS6796" i="3"/>
  <c r="AR6799" i="3"/>
  <c r="AS6814" i="3"/>
  <c r="AR6825" i="3"/>
  <c r="AS6827" i="3"/>
  <c r="AR6834" i="3"/>
  <c r="AR6836" i="3"/>
  <c r="AR6839" i="3"/>
  <c r="AS6857" i="3"/>
  <c r="AR5896" i="3"/>
  <c r="AR5906" i="3"/>
  <c r="AR5911" i="3"/>
  <c r="AS5942" i="3"/>
  <c r="AS5947" i="3"/>
  <c r="AR5950" i="3"/>
  <c r="AR5955" i="3"/>
  <c r="AS5965" i="3"/>
  <c r="AS5968" i="3"/>
  <c r="AS5970" i="3"/>
  <c r="AR5983" i="3"/>
  <c r="AS6016" i="3"/>
  <c r="AS6040" i="3"/>
  <c r="AR6049" i="3"/>
  <c r="AS6079" i="3"/>
  <c r="AR6096" i="3"/>
  <c r="AS6098" i="3"/>
  <c r="AS6110" i="3"/>
  <c r="AR6131" i="3"/>
  <c r="AS6136" i="3"/>
  <c r="AR6146" i="3"/>
  <c r="AS6165" i="3"/>
  <c r="AR6170" i="3"/>
  <c r="AR6228" i="3"/>
  <c r="AR6240" i="3"/>
  <c r="AS6245" i="3"/>
  <c r="AS6250" i="3"/>
  <c r="AS6257" i="3"/>
  <c r="AS6262" i="3"/>
  <c r="AR6267" i="3"/>
  <c r="AS6274" i="3"/>
  <c r="AS6279" i="3"/>
  <c r="AR6284" i="3"/>
  <c r="AS6291" i="3"/>
  <c r="AR6294" i="3"/>
  <c r="AR6311" i="3"/>
  <c r="AR6316" i="3"/>
  <c r="AR6321" i="3"/>
  <c r="AR6326" i="3"/>
  <c r="AR6353" i="3"/>
  <c r="AR6363" i="3"/>
  <c r="AS6368" i="3"/>
  <c r="AS6375" i="3"/>
  <c r="AS6380" i="3"/>
  <c r="AS6388" i="3"/>
  <c r="AS6393" i="3"/>
  <c r="AR6408" i="3"/>
  <c r="AS6420" i="3"/>
  <c r="AR6435" i="3"/>
  <c r="AS6447" i="3"/>
  <c r="AR6460" i="3"/>
  <c r="AS6472" i="3"/>
  <c r="AS6479" i="3"/>
  <c r="AR6487" i="3"/>
  <c r="AS6497" i="3"/>
  <c r="AS6504" i="3"/>
  <c r="AR6512" i="3"/>
  <c r="AS6524" i="3"/>
  <c r="AS6529" i="3"/>
  <c r="AS6544" i="3"/>
  <c r="AS6566" i="3"/>
  <c r="AR6585" i="3"/>
  <c r="AS6596" i="3"/>
  <c r="AR6601" i="3"/>
  <c r="AS6612" i="3"/>
  <c r="AR6617" i="3"/>
  <c r="AS6628" i="3"/>
  <c r="AR6633" i="3"/>
  <c r="AS6642" i="3"/>
  <c r="AR6651" i="3"/>
  <c r="AR6660" i="3"/>
  <c r="AR6687" i="3"/>
  <c r="AS6693" i="3"/>
  <c r="AS6706" i="3"/>
  <c r="AR6710" i="3"/>
  <c r="AR6723" i="3"/>
  <c r="AS6729" i="3"/>
  <c r="AR6733" i="3"/>
  <c r="AS6738" i="3"/>
  <c r="AR6740" i="3"/>
  <c r="AS6749" i="3"/>
  <c r="AR6775" i="3"/>
  <c r="AR6779" i="3"/>
  <c r="AS6781" i="3"/>
  <c r="AR6790" i="3"/>
  <c r="AR6792" i="3"/>
  <c r="AS6823" i="3"/>
  <c r="AS6825" i="3"/>
  <c r="AS6832" i="3"/>
  <c r="AS6834" i="3"/>
  <c r="AS6836" i="3"/>
  <c r="AS6839" i="3"/>
  <c r="AR6841" i="3"/>
  <c r="AR6848" i="3"/>
  <c r="AS5950" i="3"/>
  <c r="AS5955" i="3"/>
  <c r="AS5983" i="3"/>
  <c r="AR6009" i="3"/>
  <c r="AR6021" i="3"/>
  <c r="AR6026" i="3"/>
  <c r="AR6031" i="3"/>
  <c r="AR6084" i="3"/>
  <c r="AR6091" i="3"/>
  <c r="AS6096" i="3"/>
  <c r="AR6122" i="3"/>
  <c r="AS6131" i="3"/>
  <c r="AR6141" i="3"/>
  <c r="AS6146" i="3"/>
  <c r="AR6156" i="3"/>
  <c r="AR6163" i="3"/>
  <c r="AS6170" i="3"/>
  <c r="AS6187" i="3"/>
  <c r="AR6194" i="3"/>
  <c r="AR6201" i="3"/>
  <c r="AS6228" i="3"/>
  <c r="AS6240" i="3"/>
  <c r="AS6267" i="3"/>
  <c r="AS6284" i="3"/>
  <c r="AS6294" i="3"/>
  <c r="AS6311" i="3"/>
  <c r="AS6316" i="3"/>
  <c r="AS6321" i="3"/>
  <c r="AS6326" i="3"/>
  <c r="AR6346" i="3"/>
  <c r="AS6353" i="3"/>
  <c r="AR6356" i="3"/>
  <c r="AS6363" i="3"/>
  <c r="AR6383" i="3"/>
  <c r="AS6408" i="3"/>
  <c r="AR6430" i="3"/>
  <c r="AS6435" i="3"/>
  <c r="AS6460" i="3"/>
  <c r="AR6465" i="3"/>
  <c r="AR6470" i="3"/>
  <c r="AS6482" i="3"/>
  <c r="AS6487" i="3"/>
  <c r="AR6492" i="3"/>
  <c r="AS6512" i="3"/>
  <c r="AR6519" i="3"/>
  <c r="AR6559" i="3"/>
  <c r="AR6564" i="3"/>
  <c r="AR6569" i="3"/>
  <c r="AS6585" i="3"/>
  <c r="AS6601" i="3"/>
  <c r="AS6617" i="3"/>
  <c r="AS6633" i="3"/>
  <c r="AR6647" i="3"/>
  <c r="AS6665" i="3"/>
  <c r="AR6670" i="3"/>
  <c r="AS6672" i="3"/>
  <c r="AR6674" i="3"/>
  <c r="AR6678" i="3"/>
  <c r="AR6704" i="3"/>
  <c r="AR6736" i="3"/>
  <c r="AR6747" i="3"/>
  <c r="AS6760" i="3"/>
  <c r="AR6762" i="3"/>
  <c r="AS6790" i="3"/>
  <c r="AR6810" i="3"/>
  <c r="AR6821" i="3"/>
  <c r="AR6846" i="3"/>
  <c r="AR5958" i="3"/>
  <c r="AR5963" i="3"/>
  <c r="AR5978" i="3"/>
  <c r="AR5988" i="3"/>
  <c r="AS5995" i="3"/>
  <c r="AR6004" i="3"/>
  <c r="AS6021" i="3"/>
  <c r="AS6026" i="3"/>
  <c r="AS6031" i="3"/>
  <c r="AS6047" i="3"/>
  <c r="AS6091" i="3"/>
  <c r="AR6103" i="3"/>
  <c r="AR6108" i="3"/>
  <c r="AS6122" i="3"/>
  <c r="AS6141" i="3"/>
  <c r="AR6144" i="3"/>
  <c r="AR6175" i="3"/>
  <c r="AR6182" i="3"/>
  <c r="AS6194" i="3"/>
  <c r="AS6201" i="3"/>
  <c r="AR6206" i="3"/>
  <c r="AR6216" i="3"/>
  <c r="AS6301" i="3"/>
  <c r="AR6339" i="3"/>
  <c r="AS6346" i="3"/>
  <c r="AS6356" i="3"/>
  <c r="AR6366" i="3"/>
  <c r="AS6383" i="3"/>
  <c r="AR6403" i="3"/>
  <c r="AR6411" i="3"/>
  <c r="AS6428" i="3"/>
  <c r="AS6430" i="3"/>
  <c r="AR6433" i="3"/>
  <c r="AS6455" i="3"/>
  <c r="AS6465" i="3"/>
  <c r="AS6470" i="3"/>
  <c r="AS6492" i="3"/>
  <c r="AR6507" i="3"/>
  <c r="AS6519" i="3"/>
  <c r="AR6532" i="3"/>
  <c r="AR6537" i="3"/>
  <c r="AR6542" i="3"/>
  <c r="AR6552" i="3"/>
  <c r="AS6559" i="3"/>
  <c r="AS6564" i="3"/>
  <c r="AS6569" i="3"/>
  <c r="AR6592" i="3"/>
  <c r="AR6608" i="3"/>
  <c r="AR6624" i="3"/>
  <c r="AR6640" i="3"/>
  <c r="AR6658" i="3"/>
  <c r="AR6663" i="3"/>
  <c r="AS6674" i="3"/>
  <c r="AS6678" i="3"/>
  <c r="AR6685" i="3"/>
  <c r="AS6704" i="3"/>
  <c r="AR6719" i="3"/>
  <c r="AS6736" i="3"/>
  <c r="AS6747" i="3"/>
  <c r="AS6758" i="3"/>
  <c r="AS6762" i="3"/>
  <c r="AS6808" i="3"/>
  <c r="AS6810" i="3"/>
  <c r="AR6819" i="3"/>
  <c r="AS6821" i="3"/>
  <c r="AR6830" i="3"/>
  <c r="AS6846" i="3"/>
  <c r="AR6853" i="3"/>
  <c r="AR5869" i="3"/>
  <c r="AS5879" i="3"/>
  <c r="AR5894" i="3"/>
  <c r="AS5901" i="3"/>
  <c r="AR5904" i="3"/>
  <c r="AR5914" i="3"/>
  <c r="AR5919" i="3"/>
  <c r="AS5927" i="3"/>
  <c r="AR5930" i="3"/>
  <c r="AR5935" i="3"/>
  <c r="AR5940" i="3"/>
  <c r="AR5945" i="3"/>
  <c r="AR5953" i="3"/>
  <c r="AS5958" i="3"/>
  <c r="AS5963" i="3"/>
  <c r="AS5978" i="3"/>
  <c r="AS6004" i="3"/>
  <c r="AR6014" i="3"/>
  <c r="AS6033" i="3"/>
  <c r="AS6049" i="3"/>
  <c r="AR6054" i="3"/>
  <c r="AR6061" i="3"/>
  <c r="AR6063" i="3"/>
  <c r="AR6068" i="3"/>
  <c r="AR6070" i="3"/>
  <c r="AS6103" i="3"/>
  <c r="AR6115" i="3"/>
  <c r="AS6144" i="3"/>
  <c r="AR6149" i="3"/>
  <c r="AS6168" i="3"/>
  <c r="AS6175" i="3"/>
  <c r="AS6182" i="3"/>
  <c r="AR6187" i="3"/>
  <c r="AR6192" i="3"/>
  <c r="AS6206" i="3"/>
  <c r="AR6211" i="3"/>
  <c r="AS6218" i="3"/>
  <c r="AR6223" i="3"/>
  <c r="AS6233" i="3"/>
  <c r="AR6238" i="3"/>
  <c r="AR6243" i="3"/>
  <c r="AS6253" i="3"/>
  <c r="AR6270" i="3"/>
  <c r="AS6272" i="3"/>
  <c r="AS6282" i="3"/>
  <c r="AR6287" i="3"/>
  <c r="AR6299" i="3"/>
  <c r="AR6306" i="3"/>
  <c r="AR6319" i="3"/>
  <c r="AR6324" i="3"/>
  <c r="AR6329" i="3"/>
  <c r="AR6334" i="3"/>
  <c r="AS6336" i="3"/>
  <c r="AS6339" i="3"/>
  <c r="AR6351" i="3"/>
  <c r="AS6366" i="3"/>
  <c r="AR6373" i="3"/>
  <c r="AS6391" i="3"/>
  <c r="AS6398" i="3"/>
  <c r="AS6403" i="3"/>
  <c r="AS6411" i="3"/>
  <c r="AR6416" i="3"/>
  <c r="AS6418" i="3"/>
  <c r="AR6423" i="3"/>
  <c r="AR6438" i="3"/>
  <c r="AR6443" i="3"/>
  <c r="AS6450" i="3"/>
  <c r="AR6477" i="3"/>
  <c r="AR6482" i="3"/>
  <c r="AR6502" i="3"/>
  <c r="AS6507" i="3"/>
  <c r="AS6532" i="3"/>
  <c r="AS6534" i="3"/>
  <c r="AS6537" i="3"/>
  <c r="AS6542" i="3"/>
  <c r="AS6549" i="3"/>
  <c r="AS6552" i="3"/>
  <c r="AS6554" i="3"/>
  <c r="AR6576" i="3"/>
  <c r="AS6578" i="3"/>
  <c r="AS6592" i="3"/>
  <c r="AR6599" i="3"/>
  <c r="AS6608" i="3"/>
  <c r="AR6615" i="3"/>
  <c r="AS6624" i="3"/>
  <c r="AR6631" i="3"/>
  <c r="AS6640" i="3"/>
  <c r="AR6645" i="3"/>
  <c r="AR6654" i="3"/>
  <c r="AS6658" i="3"/>
  <c r="AR6665" i="3"/>
  <c r="AR6672" i="3"/>
  <c r="AR6676" i="3"/>
  <c r="AS6685" i="3"/>
  <c r="AS6687" i="3"/>
  <c r="AR6702" i="3"/>
  <c r="AR6721" i="3"/>
  <c r="AR6743" i="3"/>
  <c r="AR6760" i="3"/>
  <c r="AS6764" i="3"/>
  <c r="AR6773" i="3"/>
  <c r="AS6775" i="3"/>
  <c r="AS6777" i="3"/>
  <c r="AS6779" i="3"/>
  <c r="AR6786" i="3"/>
  <c r="AR6797" i="3"/>
  <c r="AR6815" i="3"/>
  <c r="AS6830" i="3"/>
  <c r="AS6853" i="3"/>
  <c r="AR6860" i="3"/>
  <c r="AS5869" i="3"/>
  <c r="AR5874" i="3"/>
  <c r="AS5894" i="3"/>
  <c r="AR5899" i="3"/>
  <c r="AS5904" i="3"/>
  <c r="AS5914" i="3"/>
  <c r="AS5919" i="3"/>
  <c r="AS5930" i="3"/>
  <c r="AS5935" i="3"/>
  <c r="AS5945" i="3"/>
  <c r="AR5948" i="3"/>
  <c r="AS5953" i="3"/>
  <c r="AR5966" i="3"/>
  <c r="AR5973" i="3"/>
  <c r="AS5976" i="3"/>
  <c r="AR5993" i="3"/>
  <c r="AR5995" i="3"/>
  <c r="AR6000" i="3"/>
  <c r="AR6002" i="3"/>
  <c r="AR6007" i="3"/>
  <c r="AS6009" i="3"/>
  <c r="AS6014" i="3"/>
  <c r="AR6036" i="3"/>
  <c r="AR6038" i="3"/>
  <c r="AR6045" i="3"/>
  <c r="AR6047" i="3"/>
  <c r="AS6054" i="3"/>
  <c r="AS6061" i="3"/>
  <c r="AS6063" i="3"/>
  <c r="AS6070" i="3"/>
  <c r="AR6075" i="3"/>
  <c r="AR6082" i="3"/>
  <c r="AS6084" i="3"/>
  <c r="AR6089" i="3"/>
  <c r="AR6117" i="3"/>
  <c r="AR6127" i="3"/>
  <c r="AR6129" i="3"/>
  <c r="AS6149" i="3"/>
  <c r="AR6154" i="3"/>
  <c r="AS6156" i="3"/>
  <c r="AR6159" i="3"/>
  <c r="AR6161" i="3"/>
  <c r="AS6163" i="3"/>
  <c r="AR6185" i="3"/>
  <c r="AS6192" i="3"/>
  <c r="AS6211" i="3"/>
  <c r="AS6223" i="3"/>
  <c r="AS6238" i="3"/>
  <c r="AS6243" i="3"/>
  <c r="AR6248" i="3"/>
  <c r="AR6251" i="3"/>
  <c r="AR6260" i="3"/>
  <c r="AR6265" i="3"/>
  <c r="AS6270" i="3"/>
  <c r="AS6277" i="3"/>
  <c r="AS6287" i="3"/>
  <c r="AS6299" i="3"/>
  <c r="AR6301" i="3"/>
  <c r="AS6306" i="3"/>
  <c r="AS6309" i="3"/>
  <c r="AS6314" i="3"/>
  <c r="AS6319" i="3"/>
  <c r="AS6324" i="3"/>
  <c r="AS6329" i="3"/>
  <c r="AS6334" i="3"/>
  <c r="AS6351" i="3"/>
  <c r="AS6361" i="3"/>
  <c r="AS6373" i="3"/>
  <c r="AS6378" i="3"/>
  <c r="AS6386" i="3"/>
  <c r="AS6416" i="3"/>
  <c r="AS6423" i="3"/>
  <c r="AR6428" i="3"/>
  <c r="AS6438" i="3"/>
  <c r="AS6443" i="3"/>
  <c r="AR6445" i="3"/>
  <c r="AR6455" i="3"/>
  <c r="AR6468" i="3"/>
  <c r="AR6475" i="3"/>
  <c r="AS6477" i="3"/>
  <c r="AR6480" i="3"/>
  <c r="AR6485" i="3"/>
  <c r="AR6495" i="3"/>
  <c r="AS6502" i="3"/>
  <c r="AS6522" i="3"/>
  <c r="AR6547" i="3"/>
  <c r="AS6576" i="3"/>
  <c r="AR6583" i="3"/>
  <c r="AR6638" i="3"/>
  <c r="AS6645" i="3"/>
  <c r="AS6647" i="3"/>
  <c r="AS6656" i="3"/>
  <c r="AR6668" i="3"/>
  <c r="AS6670" i="3"/>
  <c r="AS6676" i="3"/>
  <c r="AS6702" i="3"/>
  <c r="AR6715" i="3"/>
  <c r="AS6721" i="3"/>
  <c r="AR6745" i="3"/>
  <c r="AS6752" i="3"/>
  <c r="AR6754" i="3"/>
  <c r="AR6758" i="3"/>
  <c r="AR6767" i="3"/>
  <c r="AR6771" i="3"/>
  <c r="AS6773" i="3"/>
  <c r="AS6784" i="3"/>
  <c r="AS6786" i="3"/>
  <c r="AR6788" i="3"/>
  <c r="AR6795" i="3"/>
  <c r="AS6797" i="3"/>
  <c r="AR6806" i="3"/>
  <c r="AR6808" i="3"/>
  <c r="AR6837" i="3"/>
  <c r="AR6851" i="3"/>
  <c r="AR6858" i="3"/>
  <c r="AS6860" i="3"/>
  <c r="AR5909" i="3"/>
  <c r="AR5922" i="3"/>
  <c r="AR5938" i="3"/>
  <c r="AR5943" i="3"/>
  <c r="AR5951" i="3"/>
  <c r="AR5961" i="3"/>
  <c r="AS5966" i="3"/>
  <c r="AS5973" i="3"/>
  <c r="AR5986" i="3"/>
  <c r="AR5998" i="3"/>
  <c r="AS6000" i="3"/>
  <c r="AS6002" i="3"/>
  <c r="AR6012" i="3"/>
  <c r="AR6024" i="3"/>
  <c r="AS6036" i="3"/>
  <c r="AS6038" i="3"/>
  <c r="AR6041" i="3"/>
  <c r="AS6045" i="3"/>
  <c r="AR6052" i="3"/>
  <c r="AR6077" i="3"/>
  <c r="AS6082" i="3"/>
  <c r="AS6089" i="3"/>
  <c r="AR6111" i="3"/>
  <c r="AS6117" i="3"/>
  <c r="AR6120" i="3"/>
  <c r="AS6127" i="3"/>
  <c r="AS6129" i="3"/>
  <c r="AR6132" i="3"/>
  <c r="AR6134" i="3"/>
  <c r="AR6139" i="3"/>
  <c r="AR6152" i="3"/>
  <c r="AS6154" i="3"/>
  <c r="AS6159" i="3"/>
  <c r="AS6161" i="3"/>
  <c r="AR6168" i="3"/>
  <c r="AR6180" i="3"/>
  <c r="AS6185" i="3"/>
  <c r="AS6199" i="3"/>
  <c r="AR6204" i="3"/>
  <c r="AR6209" i="3"/>
  <c r="AR6231" i="3"/>
  <c r="AR6233" i="3"/>
  <c r="AS6248" i="3"/>
  <c r="AS6251" i="3"/>
  <c r="AR6258" i="3"/>
  <c r="AS6260" i="3"/>
  <c r="AS6265" i="3"/>
  <c r="AR6282" i="3"/>
  <c r="AR6289" i="3"/>
  <c r="AR6292" i="3"/>
  <c r="AR6304" i="3"/>
  <c r="AR6349" i="3"/>
  <c r="AR6376" i="3"/>
  <c r="AR6381" i="3"/>
  <c r="AR6391" i="3"/>
  <c r="AR6398" i="3"/>
  <c r="AR6401" i="3"/>
  <c r="AR6418" i="3"/>
  <c r="AR6441" i="3"/>
  <c r="AS6445" i="3"/>
  <c r="AR6450" i="3"/>
  <c r="AS6458" i="3"/>
  <c r="AS6468" i="3"/>
  <c r="AS6475" i="3"/>
  <c r="AS6480" i="3"/>
  <c r="AS6485" i="3"/>
  <c r="AS6495" i="3"/>
  <c r="AR6505" i="3"/>
  <c r="AR6510" i="3"/>
  <c r="AR6515" i="3"/>
  <c r="AR6517" i="3"/>
  <c r="AR6527" i="3"/>
  <c r="AR6540" i="3"/>
  <c r="AS6547" i="3"/>
  <c r="AR6567" i="3"/>
  <c r="AS6583" i="3"/>
  <c r="AR6590" i="3"/>
  <c r="AR6595" i="3"/>
  <c r="AR6606" i="3"/>
  <c r="AR6611" i="3"/>
  <c r="AR6622" i="3"/>
  <c r="AR6627" i="3"/>
  <c r="AS6638" i="3"/>
  <c r="AR6643" i="3"/>
  <c r="AS6652" i="3"/>
  <c r="AS6668" i="3"/>
  <c r="AR6683" i="3"/>
  <c r="AR6690" i="3"/>
  <c r="AR6692" i="3"/>
  <c r="AR6700" i="3"/>
  <c r="AS6726" i="3"/>
  <c r="AR6730" i="3"/>
  <c r="AR6734" i="3"/>
  <c r="AS6745" i="3"/>
  <c r="AS6754" i="3"/>
  <c r="AR6756" i="3"/>
  <c r="AS6788" i="3"/>
  <c r="AR6791" i="3"/>
  <c r="AS6806" i="3"/>
  <c r="AR6817" i="3"/>
  <c r="AR6826" i="3"/>
  <c r="AS6837" i="3"/>
  <c r="AS6851" i="3"/>
  <c r="AS6856" i="3"/>
  <c r="AS6858" i="3"/>
  <c r="AS5909" i="3"/>
  <c r="AR5912" i="3"/>
  <c r="AR5917" i="3"/>
  <c r="AS5922" i="3"/>
  <c r="AS5938" i="3"/>
  <c r="AS5943" i="3"/>
  <c r="AS5951" i="3"/>
  <c r="AR5956" i="3"/>
  <c r="AR5971" i="3"/>
  <c r="AR5981" i="3"/>
  <c r="AS5984" i="3"/>
  <c r="AS5986" i="3"/>
  <c r="AR5991" i="3"/>
  <c r="AR6019" i="3"/>
  <c r="AS6024" i="3"/>
  <c r="AR6029" i="3"/>
  <c r="AS6052" i="3"/>
  <c r="AR6059" i="3"/>
  <c r="AR6066" i="3"/>
  <c r="AR6080" i="3"/>
  <c r="AR6087" i="3"/>
  <c r="AR6094" i="3"/>
  <c r="AS6106" i="3"/>
  <c r="AS6111" i="3"/>
  <c r="AS6120" i="3"/>
  <c r="AR6125" i="3"/>
  <c r="AS6139" i="3"/>
  <c r="AR6178" i="3"/>
  <c r="AS6204" i="3"/>
  <c r="AS6209" i="3"/>
  <c r="AR6214" i="3"/>
  <c r="AR6241" i="3"/>
  <c r="AS6246" i="3"/>
  <c r="AS6258" i="3"/>
  <c r="AR6263" i="3"/>
  <c r="AR6268" i="3"/>
  <c r="AR6275" i="3"/>
  <c r="AS6285" i="3"/>
  <c r="AS6292" i="3"/>
  <c r="AR6297" i="3"/>
  <c r="AS6317" i="3"/>
  <c r="AR6322" i="3"/>
  <c r="AR6327" i="3"/>
  <c r="AR6332" i="3"/>
  <c r="AR6342" i="3"/>
  <c r="AR6347" i="3"/>
  <c r="AR6354" i="3"/>
  <c r="AR6364" i="3"/>
  <c r="AR6371" i="3"/>
  <c r="AS6376" i="3"/>
  <c r="AS6381" i="3"/>
  <c r="AR6409" i="3"/>
  <c r="AR6414" i="3"/>
  <c r="AR6436" i="3"/>
  <c r="AS6441" i="3"/>
  <c r="AR6448" i="3"/>
  <c r="AR6463" i="3"/>
  <c r="AS6473" i="3"/>
  <c r="AR6483" i="3"/>
  <c r="AR6488" i="3"/>
  <c r="AS6490" i="3"/>
  <c r="AS6505" i="3"/>
  <c r="AS6510" i="3"/>
  <c r="AS6515" i="3"/>
  <c r="AS6530" i="3"/>
  <c r="AS6540" i="3"/>
  <c r="AR6555" i="3"/>
  <c r="AR6560" i="3"/>
  <c r="AS6567" i="3"/>
  <c r="AR6574" i="3"/>
  <c r="AR6579" i="3"/>
  <c r="AS6590" i="3"/>
  <c r="AS6595" i="3"/>
  <c r="AS6606" i="3"/>
  <c r="AS6611" i="3"/>
  <c r="AS6622" i="3"/>
  <c r="AS6627" i="3"/>
  <c r="AS6643" i="3"/>
  <c r="AR6666" i="3"/>
  <c r="AS6683" i="3"/>
  <c r="AS6690" i="3"/>
  <c r="AR6698" i="3"/>
  <c r="AR6709" i="3"/>
  <c r="AR6711" i="3"/>
  <c r="AS6730" i="3"/>
  <c r="AS6734" i="3"/>
  <c r="AR6739" i="3"/>
  <c r="AR6750" i="3"/>
  <c r="AR6782" i="3"/>
  <c r="AS6824" i="3"/>
  <c r="AS6826" i="3"/>
  <c r="AR6835" i="3"/>
  <c r="AR6842" i="3"/>
  <c r="AR6847" i="3"/>
  <c r="AS5882" i="3"/>
  <c r="AS5899" i="3"/>
  <c r="AR5907" i="3"/>
  <c r="AS5912" i="3"/>
  <c r="AS5917" i="3"/>
  <c r="AR5928" i="3"/>
  <c r="AS5948" i="3"/>
  <c r="AR5959" i="3"/>
  <c r="AS5981" i="3"/>
  <c r="AS5991" i="3"/>
  <c r="AS5993" i="3"/>
  <c r="AR5996" i="3"/>
  <c r="AS6007" i="3"/>
  <c r="AS6019" i="3"/>
  <c r="AS6029" i="3"/>
  <c r="AR6043" i="3"/>
  <c r="AR6050" i="3"/>
  <c r="AS6059" i="3"/>
  <c r="AS6066" i="3"/>
  <c r="AS6073" i="3"/>
  <c r="AS6075" i="3"/>
  <c r="AS6080" i="3"/>
  <c r="AS6087" i="3"/>
  <c r="AR6092" i="3"/>
  <c r="AS6094" i="3"/>
  <c r="AS6099" i="3"/>
  <c r="AR6101" i="3"/>
  <c r="AR6104" i="3"/>
  <c r="AS6113" i="3"/>
  <c r="AS6125" i="3"/>
  <c r="AS6142" i="3"/>
  <c r="AR6147" i="3"/>
  <c r="AS6173" i="3"/>
  <c r="AS6178" i="3"/>
  <c r="AR6183" i="3"/>
  <c r="AR6188" i="3"/>
  <c r="AR6190" i="3"/>
  <c r="AS6195" i="3"/>
  <c r="AR6197" i="3"/>
  <c r="AR6199" i="3"/>
  <c r="AS6214" i="3"/>
  <c r="AR6219" i="3"/>
  <c r="AS6226" i="3"/>
  <c r="AS6229" i="3"/>
  <c r="AS6236" i="3"/>
  <c r="AR6254" i="3"/>
  <c r="AS6263" i="3"/>
  <c r="AS6268" i="3"/>
  <c r="AS6275" i="3"/>
  <c r="AR6280" i="3"/>
  <c r="AR6295" i="3"/>
  <c r="AS6297" i="3"/>
  <c r="AR6302" i="3"/>
  <c r="AR6307" i="3"/>
  <c r="AS6322" i="3"/>
  <c r="AS6327" i="3"/>
  <c r="AS6332" i="3"/>
  <c r="AR6337" i="3"/>
  <c r="AS6342" i="3"/>
  <c r="AS6344" i="3"/>
  <c r="AS6347" i="3"/>
  <c r="AS6354" i="3"/>
  <c r="AR6359" i="3"/>
  <c r="AS6364" i="3"/>
  <c r="AS6371" i="3"/>
  <c r="AS6384" i="3"/>
  <c r="AR6389" i="3"/>
  <c r="AS6396" i="3"/>
  <c r="AS6406" i="3"/>
  <c r="AS6409" i="3"/>
  <c r="AS6414" i="3"/>
  <c r="AR6426" i="3"/>
  <c r="AR6431" i="3"/>
  <c r="AS6436" i="3"/>
  <c r="AS6448" i="3"/>
  <c r="AS6453" i="3"/>
  <c r="AR6456" i="3"/>
  <c r="AR6458" i="3"/>
  <c r="AS6463" i="3"/>
  <c r="AS6483" i="3"/>
  <c r="AS6488" i="3"/>
  <c r="AS6500" i="3"/>
  <c r="AR6520" i="3"/>
  <c r="AR6535" i="3"/>
  <c r="AR6550" i="3"/>
  <c r="AS6555" i="3"/>
  <c r="AS6560" i="3"/>
  <c r="AS6574" i="3"/>
  <c r="AS6579" i="3"/>
  <c r="AR6650" i="3"/>
  <c r="AR6659" i="3"/>
  <c r="AS6666" i="3"/>
  <c r="AR6679" i="3"/>
  <c r="AS6698" i="3"/>
  <c r="AS6709" i="3"/>
  <c r="AS6713" i="3"/>
  <c r="AS6715" i="3"/>
  <c r="AR6722" i="3"/>
  <c r="AR6741" i="3"/>
  <c r="AS6750" i="3"/>
  <c r="AR6759" i="3"/>
  <c r="AR6765" i="3"/>
  <c r="AS6767" i="3"/>
  <c r="AS6771" i="3"/>
  <c r="AS6782" i="3"/>
  <c r="AS6795" i="3"/>
  <c r="AR6802" i="3"/>
  <c r="AR6813" i="3"/>
  <c r="AS6828" i="3"/>
  <c r="AR6831" i="3"/>
  <c r="AS6835" i="3"/>
  <c r="AS6840" i="3"/>
  <c r="AS6842" i="3"/>
  <c r="AS6844" i="3"/>
  <c r="AS6847" i="3"/>
  <c r="AR5843" i="3"/>
  <c r="AS5848" i="3"/>
  <c r="AR5855" i="3"/>
  <c r="AS5867" i="3"/>
  <c r="AS5877" i="3"/>
  <c r="AR5880" i="3"/>
  <c r="AR5897" i="3"/>
  <c r="AR5902" i="3"/>
  <c r="AR5925" i="3"/>
  <c r="AS5928" i="3"/>
  <c r="AR5936" i="3"/>
  <c r="AR5946" i="3"/>
  <c r="AS5959" i="3"/>
  <c r="AR5964" i="3"/>
  <c r="AR5969" i="3"/>
  <c r="AR5984" i="3"/>
  <c r="AS5996" i="3"/>
  <c r="AS5998" i="3"/>
  <c r="AS6005" i="3"/>
  <c r="AS6010" i="3"/>
  <c r="AS6012" i="3"/>
  <c r="AR6034" i="3"/>
  <c r="AS6041" i="3"/>
  <c r="AS6043" i="3"/>
  <c r="AS6050" i="3"/>
  <c r="AR6057" i="3"/>
  <c r="AR6064" i="3"/>
  <c r="AR6071" i="3"/>
  <c r="AR6097" i="3"/>
  <c r="AS6101" i="3"/>
  <c r="AR6106" i="3"/>
  <c r="AR6118" i="3"/>
  <c r="AR6123" i="3"/>
  <c r="AS6132" i="3"/>
  <c r="AR6137" i="3"/>
  <c r="AS6147" i="3"/>
  <c r="AR6150" i="3"/>
  <c r="AS6152" i="3"/>
  <c r="AR6157" i="3"/>
  <c r="AR6164" i="3"/>
  <c r="AR6166" i="3"/>
  <c r="AR6176" i="3"/>
  <c r="AS6180" i="3"/>
  <c r="AS6183" i="3"/>
  <c r="AS6188" i="3"/>
  <c r="AS6190" i="3"/>
  <c r="AS6197" i="3"/>
  <c r="AS6202" i="3"/>
  <c r="AR6207" i="3"/>
  <c r="AS6219" i="3"/>
  <c r="AR6221" i="3"/>
  <c r="AR6224" i="3"/>
  <c r="AR6234" i="3"/>
  <c r="AR6246" i="3"/>
  <c r="AS6254" i="3"/>
  <c r="AR6256" i="3"/>
  <c r="AS6280" i="3"/>
  <c r="AR6283" i="3"/>
  <c r="AR6285" i="3"/>
  <c r="AS6295" i="3"/>
  <c r="AS6302" i="3"/>
  <c r="AS6307" i="3"/>
  <c r="AR6312" i="3"/>
  <c r="AR6317" i="3"/>
  <c r="AS6337" i="3"/>
  <c r="AS6359" i="3"/>
  <c r="AR6369" i="3"/>
  <c r="AS6389" i="3"/>
  <c r="AR6392" i="3"/>
  <c r="AR6394" i="3"/>
  <c r="AR6399" i="3"/>
  <c r="AR6404" i="3"/>
  <c r="AR6421" i="3"/>
  <c r="AR6424" i="3"/>
  <c r="AS6426" i="3"/>
  <c r="AS6431" i="3"/>
  <c r="AR6451" i="3"/>
  <c r="AS6456" i="3"/>
  <c r="AS6466" i="3"/>
  <c r="AR6473" i="3"/>
  <c r="AR6478" i="3"/>
  <c r="AR6490" i="3"/>
  <c r="AR6498" i="3"/>
  <c r="AR6508" i="3"/>
  <c r="AR6513" i="3"/>
  <c r="AS6520" i="3"/>
  <c r="AS6525" i="3"/>
  <c r="AR6530" i="3"/>
  <c r="AS6535" i="3"/>
  <c r="AR6543" i="3"/>
  <c r="AR6545" i="3"/>
  <c r="AS6550" i="3"/>
  <c r="AR6572" i="3"/>
  <c r="AS6581" i="3"/>
  <c r="AS6588" i="3"/>
  <c r="AR6593" i="3"/>
  <c r="AS6604" i="3"/>
  <c r="AR6609" i="3"/>
  <c r="AS6620" i="3"/>
  <c r="AR6625" i="3"/>
  <c r="AS6636" i="3"/>
  <c r="AR6648" i="3"/>
  <c r="AS6650" i="3"/>
  <c r="AS6659" i="3"/>
  <c r="AR6671" i="3"/>
  <c r="AS6681" i="3"/>
  <c r="AR6688" i="3"/>
  <c r="AR6694" i="3"/>
  <c r="AS6722" i="3"/>
  <c r="AS6728" i="3"/>
  <c r="AS6732" i="3"/>
  <c r="AS6741" i="3"/>
  <c r="AR6763" i="3"/>
  <c r="AS6765" i="3"/>
  <c r="AS6791" i="3"/>
  <c r="AS6793" i="3"/>
  <c r="AS6800" i="3"/>
  <c r="AS6802" i="3"/>
  <c r="AR6804" i="3"/>
  <c r="AR6811" i="3"/>
  <c r="AS6813" i="3"/>
  <c r="AR6822" i="3"/>
  <c r="AR6824" i="3"/>
  <c r="AS6849" i="3"/>
  <c r="AR6854" i="3"/>
  <c r="AR6861" i="3"/>
  <c r="AS5843" i="3"/>
  <c r="AS5855" i="3"/>
  <c r="AS5880" i="3"/>
  <c r="AR5890" i="3"/>
  <c r="AS5892" i="3"/>
  <c r="AR5895" i="3"/>
  <c r="AS5897" i="3"/>
  <c r="AS5902" i="3"/>
  <c r="AS5920" i="3"/>
  <c r="AS5925" i="3"/>
  <c r="AR5933" i="3"/>
  <c r="AS5936" i="3"/>
  <c r="AS5946" i="3"/>
  <c r="AR5954" i="3"/>
  <c r="AS5956" i="3"/>
  <c r="AR5967" i="3"/>
  <c r="AS5969" i="3"/>
  <c r="AS5971" i="3"/>
  <c r="AR5974" i="3"/>
  <c r="AR5979" i="3"/>
  <c r="AR5989" i="3"/>
  <c r="AR6001" i="3"/>
  <c r="AS6015" i="3"/>
  <c r="AR6017" i="3"/>
  <c r="AS6027" i="3"/>
  <c r="AS6034" i="3"/>
  <c r="AR6055" i="3"/>
  <c r="AS6057" i="3"/>
  <c r="AS6064" i="3"/>
  <c r="AS6071" i="3"/>
  <c r="AR6078" i="3"/>
  <c r="AR6085" i="3"/>
  <c r="AS6097" i="3"/>
  <c r="AR6099" i="3"/>
  <c r="AS6118" i="3"/>
  <c r="AS6123" i="3"/>
  <c r="AS6130" i="3"/>
  <c r="AS6137" i="3"/>
  <c r="AR6142" i="3"/>
  <c r="AS6150" i="3"/>
  <c r="AS6157" i="3"/>
  <c r="AS6166" i="3"/>
  <c r="AR6173" i="3"/>
  <c r="AS6176" i="3"/>
  <c r="AR6193" i="3"/>
  <c r="AR6195" i="3"/>
  <c r="AS6207" i="3"/>
  <c r="AR6212" i="3"/>
  <c r="AS6221" i="3"/>
  <c r="AS6224" i="3"/>
  <c r="AR6229" i="3"/>
  <c r="AS6234" i="3"/>
  <c r="AR6239" i="3"/>
  <c r="AS6241" i="3"/>
  <c r="AR6244" i="3"/>
  <c r="AR6249" i="3"/>
  <c r="AS6256" i="3"/>
  <c r="AR6273" i="3"/>
  <c r="AR6278" i="3"/>
  <c r="AS6283" i="3"/>
  <c r="AS6312" i="3"/>
  <c r="AR6315" i="3"/>
  <c r="AS6325" i="3"/>
  <c r="AR6330" i="3"/>
  <c r="AR6335" i="3"/>
  <c r="AR6340" i="3"/>
  <c r="AR6357" i="3"/>
  <c r="AS6369" i="3"/>
  <c r="AR6379" i="3"/>
  <c r="AR6384" i="3"/>
  <c r="AR6387" i="3"/>
  <c r="AS6392" i="3"/>
  <c r="AS6394" i="3"/>
  <c r="AS6399" i="3"/>
  <c r="AS6404" i="3"/>
  <c r="AR6412" i="3"/>
  <c r="AR6419" i="3"/>
  <c r="AS6421" i="3"/>
  <c r="AS6424" i="3"/>
  <c r="AR6439" i="3"/>
  <c r="AR6446" i="3"/>
  <c r="AS6451" i="3"/>
  <c r="AR6461" i="3"/>
  <c r="AR6493" i="3"/>
  <c r="AR6496" i="3"/>
  <c r="AS6498" i="3"/>
  <c r="AR6503" i="3"/>
  <c r="AS6508" i="3"/>
  <c r="AS6513" i="3"/>
  <c r="AR6523" i="3"/>
  <c r="AR6528" i="3"/>
  <c r="AS6538" i="3"/>
  <c r="AS6545" i="3"/>
  <c r="AR6553" i="3"/>
  <c r="AS6572" i="3"/>
  <c r="AR6577" i="3"/>
  <c r="AR6586" i="3"/>
  <c r="AS6593" i="3"/>
  <c r="AR6602" i="3"/>
  <c r="AS6609" i="3"/>
  <c r="AR6618" i="3"/>
  <c r="AS6625" i="3"/>
  <c r="AR6634" i="3"/>
  <c r="AS6648" i="3"/>
  <c r="AR6664" i="3"/>
  <c r="AR6677" i="3"/>
  <c r="AS6688" i="3"/>
  <c r="AS6694" i="3"/>
  <c r="AR6696" i="3"/>
  <c r="AR6703" i="3"/>
  <c r="AR6707" i="3"/>
  <c r="AS6711" i="3"/>
  <c r="AR6713" i="3"/>
  <c r="AR6720" i="3"/>
  <c r="AS6739" i="3"/>
  <c r="AS6776" i="3"/>
  <c r="AR6778" i="3"/>
  <c r="AR6789" i="3"/>
  <c r="AS6804" i="3"/>
  <c r="AR6807" i="3"/>
  <c r="AS6822" i="3"/>
  <c r="AR6833" i="3"/>
  <c r="AR6840" i="3"/>
  <c r="AS6854" i="3"/>
  <c r="AS6861" i="3"/>
  <c r="AR5885" i="3"/>
  <c r="AS5890" i="3"/>
  <c r="AS5895" i="3"/>
  <c r="AR5915" i="3"/>
  <c r="AS5933" i="3"/>
  <c r="AR5941" i="3"/>
  <c r="AS5954" i="3"/>
  <c r="AS5967" i="3"/>
  <c r="AS5974" i="3"/>
  <c r="AS5979" i="3"/>
  <c r="AS5989" i="3"/>
  <c r="AR6008" i="3"/>
  <c r="AR6039" i="3"/>
  <c r="AR6046" i="3"/>
  <c r="AS6055" i="3"/>
  <c r="AS6078" i="3"/>
  <c r="AS6085" i="3"/>
  <c r="AR6090" i="3"/>
  <c r="AR6109" i="3"/>
  <c r="AR6116" i="3"/>
  <c r="AR6135" i="3"/>
  <c r="AR6140" i="3"/>
  <c r="AR6162" i="3"/>
  <c r="AR6186" i="3"/>
  <c r="AR6202" i="3"/>
  <c r="AS6212" i="3"/>
  <c r="AR6217" i="3"/>
  <c r="AR6232" i="3"/>
  <c r="AS6244" i="3"/>
  <c r="AS6249" i="3"/>
  <c r="AR6252" i="3"/>
  <c r="AS6261" i="3"/>
  <c r="AS6271" i="3"/>
  <c r="AS6273" i="3"/>
  <c r="AS6278" i="3"/>
  <c r="AR6290" i="3"/>
  <c r="AR6305" i="3"/>
  <c r="AR6310" i="3"/>
  <c r="AS6315" i="3"/>
  <c r="AS6330" i="3"/>
  <c r="AS6335" i="3"/>
  <c r="AS6340" i="3"/>
  <c r="AR6350" i="3"/>
  <c r="AS6357" i="3"/>
  <c r="AR6367" i="3"/>
  <c r="AR6374" i="3"/>
  <c r="AR6377" i="3"/>
  <c r="AS6379" i="3"/>
  <c r="AS6387" i="3"/>
  <c r="AR6397" i="3"/>
  <c r="AS6412" i="3"/>
  <c r="AS6419" i="3"/>
  <c r="AS6439" i="3"/>
  <c r="AS6446" i="3"/>
  <c r="AR6459" i="3"/>
  <c r="AS6461" i="3"/>
  <c r="AR6466" i="3"/>
  <c r="AR6476" i="3"/>
  <c r="AR6481" i="3"/>
  <c r="AR6486" i="3"/>
  <c r="AS6493" i="3"/>
  <c r="AS6496" i="3"/>
  <c r="AS6503" i="3"/>
  <c r="AS6523" i="3"/>
  <c r="AS6528" i="3"/>
  <c r="AR6548" i="3"/>
  <c r="AS6553" i="3"/>
  <c r="AR6563" i="3"/>
  <c r="AR6565" i="3"/>
  <c r="AR6570" i="3"/>
  <c r="AS6577" i="3"/>
  <c r="AR6584" i="3"/>
  <c r="AS6586" i="3"/>
  <c r="AR6600" i="3"/>
  <c r="AS6602" i="3"/>
  <c r="AR6616" i="3"/>
  <c r="AS6618" i="3"/>
  <c r="AR6632" i="3"/>
  <c r="AR6646" i="3"/>
  <c r="AS6664" i="3"/>
  <c r="AR6669" i="3"/>
  <c r="AR6673" i="3"/>
  <c r="AS6696" i="3"/>
  <c r="AR6705" i="3"/>
  <c r="AS6707" i="3"/>
  <c r="AS6720" i="3"/>
  <c r="AR6735" i="3"/>
  <c r="AR6746" i="3"/>
  <c r="AR6757" i="3"/>
  <c r="AS6778" i="3"/>
  <c r="AR6780" i="3"/>
  <c r="AR6787" i="3"/>
  <c r="AS6789" i="3"/>
  <c r="AR6798" i="3"/>
  <c r="AR6800" i="3"/>
  <c r="AS6833" i="3"/>
  <c r="AR6838" i="3"/>
  <c r="I8014" i="6"/>
  <c r="I8030" i="6"/>
  <c r="I8046" i="6"/>
  <c r="I8062" i="6"/>
  <c r="I8078" i="6"/>
  <c r="I8002" i="6"/>
  <c r="I8018" i="6"/>
  <c r="I8034" i="6"/>
  <c r="I8050" i="6"/>
  <c r="I8066" i="6"/>
  <c r="I8082" i="6"/>
  <c r="I7998" i="6"/>
  <c r="I8106" i="6"/>
  <c r="P6273" i="6" l="1"/>
  <c r="B6273" i="14"/>
  <c r="P5890" i="6"/>
  <c r="B5890" i="14"/>
  <c r="P6572" i="6"/>
  <c r="B6572" i="14"/>
  <c r="P6424" i="6"/>
  <c r="B6424" i="14"/>
  <c r="P6325" i="6"/>
  <c r="B6325" i="14"/>
  <c r="P6207" i="6"/>
  <c r="B6207" i="14"/>
  <c r="P5956" i="6"/>
  <c r="B5956" i="14"/>
  <c r="P6722" i="6"/>
  <c r="B6722" i="14"/>
  <c r="P6302" i="6"/>
  <c r="B6302" i="14"/>
  <c r="P6188" i="6"/>
  <c r="B6188" i="14"/>
  <c r="P5959" i="6"/>
  <c r="B5959" i="14"/>
  <c r="P6840" i="6"/>
  <c r="B6840" i="14"/>
  <c r="P6713" i="6"/>
  <c r="B6713" i="14"/>
  <c r="P6483" i="6"/>
  <c r="B6483" i="14"/>
  <c r="P6364" i="6"/>
  <c r="B6364" i="14"/>
  <c r="P6268" i="6"/>
  <c r="B6268" i="14"/>
  <c r="P6643" i="6"/>
  <c r="B6643" i="14"/>
  <c r="P6505" i="6"/>
  <c r="B6505" i="14"/>
  <c r="P6209" i="6"/>
  <c r="B6209" i="14"/>
  <c r="P6851" i="6"/>
  <c r="B6851" i="14"/>
  <c r="P5966" i="6"/>
  <c r="B5966" i="14"/>
  <c r="P6786" i="6"/>
  <c r="B6786" i="14"/>
  <c r="P6647" i="6"/>
  <c r="B6647" i="14"/>
  <c r="P6443" i="6"/>
  <c r="B6443" i="14"/>
  <c r="P6306" i="6"/>
  <c r="B6306" i="14"/>
  <c r="P6163" i="6"/>
  <c r="B6163" i="14"/>
  <c r="P6054" i="6"/>
  <c r="B6054" i="14"/>
  <c r="P6534" i="6"/>
  <c r="B6534" i="14"/>
  <c r="P6762" i="6"/>
  <c r="B6762" i="14"/>
  <c r="P6564" i="6"/>
  <c r="B6564" i="14"/>
  <c r="P6790" i="6"/>
  <c r="B6790" i="14"/>
  <c r="P6393" i="6"/>
  <c r="B6393" i="14"/>
  <c r="P6716" i="6"/>
  <c r="B6716" i="14"/>
  <c r="P6457" i="6"/>
  <c r="B6457" i="14"/>
  <c r="P6225" i="6"/>
  <c r="B6225" i="14"/>
  <c r="P6723" i="6"/>
  <c r="B6723" i="14"/>
  <c r="P6630" i="6"/>
  <c r="B6630" i="14"/>
  <c r="P6551" i="6"/>
  <c r="B6551" i="14"/>
  <c r="P6422" i="6"/>
  <c r="B6422" i="14"/>
  <c r="P6313" i="6"/>
  <c r="B6313" i="14"/>
  <c r="P6718" i="6"/>
  <c r="B6718" i="14"/>
  <c r="P6536" i="6"/>
  <c r="B6536" i="14"/>
  <c r="P6020" i="6"/>
  <c r="B6020" i="14"/>
  <c r="P6657" i="6"/>
  <c r="B6657" i="14"/>
  <c r="P6407" i="6"/>
  <c r="B6407" i="14"/>
  <c r="P6030" i="6"/>
  <c r="B6030" i="14"/>
  <c r="P6757" i="6"/>
  <c r="B6757" i="14"/>
  <c r="P6252" i="6"/>
  <c r="B6252" i="14"/>
  <c r="P6062" i="6"/>
  <c r="B6062" i="14"/>
  <c r="P5541" i="6"/>
  <c r="B5541" i="14"/>
  <c r="P5363" i="6"/>
  <c r="B5363" i="14"/>
  <c r="P5210" i="6"/>
  <c r="B5210" i="14"/>
  <c r="P4713" i="6"/>
  <c r="B4713" i="14"/>
  <c r="P4014" i="6"/>
  <c r="B4014" i="14"/>
  <c r="P3700" i="6"/>
  <c r="B3700" i="14"/>
  <c r="P3288" i="6"/>
  <c r="B3288" i="14"/>
  <c r="P5816" i="6"/>
  <c r="B5816" i="14"/>
  <c r="P5591" i="6"/>
  <c r="B5591" i="14"/>
  <c r="P5286" i="6"/>
  <c r="B5286" i="14"/>
  <c r="P5167" i="6"/>
  <c r="B5167" i="14"/>
  <c r="P4775" i="6"/>
  <c r="B4775" i="14"/>
  <c r="P4634" i="6"/>
  <c r="B4634" i="14"/>
  <c r="P4111" i="6"/>
  <c r="B4111" i="14"/>
  <c r="P4042" i="6"/>
  <c r="B4042" i="14"/>
  <c r="P3934" i="6"/>
  <c r="B3934" i="14"/>
  <c r="P3794" i="6"/>
  <c r="B3794" i="14"/>
  <c r="P3095" i="6"/>
  <c r="B3095" i="14"/>
  <c r="P5678" i="6"/>
  <c r="B5678" i="14"/>
  <c r="P5188" i="6"/>
  <c r="B5188" i="14"/>
  <c r="P5042" i="6"/>
  <c r="B5042" i="14"/>
  <c r="P4785" i="6"/>
  <c r="B4785" i="14"/>
  <c r="P4690" i="6"/>
  <c r="B4690" i="14"/>
  <c r="P4602" i="6"/>
  <c r="B4602" i="14"/>
  <c r="P4029" i="6"/>
  <c r="B4029" i="14"/>
  <c r="P3766" i="6"/>
  <c r="B3766" i="14"/>
  <c r="P3368" i="6"/>
  <c r="B3368" i="14"/>
  <c r="P3256" i="6"/>
  <c r="B3256" i="14"/>
  <c r="P3144" i="6"/>
  <c r="B3144" i="14"/>
  <c r="P5703" i="6"/>
  <c r="B5703" i="14"/>
  <c r="P4852" i="6"/>
  <c r="B4852" i="14"/>
  <c r="P3637" i="6"/>
  <c r="B3637" i="14"/>
  <c r="P3276" i="6"/>
  <c r="B3276" i="14"/>
  <c r="P5842" i="6"/>
  <c r="B5842" i="14"/>
  <c r="P5317" i="6"/>
  <c r="B5317" i="14"/>
  <c r="P5120" i="6"/>
  <c r="B5120" i="14"/>
  <c r="P4800" i="6"/>
  <c r="B4800" i="14"/>
  <c r="P4578" i="6"/>
  <c r="B4578" i="14"/>
  <c r="P4401" i="6"/>
  <c r="B4401" i="14"/>
  <c r="P4265" i="6"/>
  <c r="B4265" i="14"/>
  <c r="P3863" i="6"/>
  <c r="B3863" i="14"/>
  <c r="P3675" i="6"/>
  <c r="B3675" i="14"/>
  <c r="P5872" i="6"/>
  <c r="B5872" i="14"/>
  <c r="P5700" i="6"/>
  <c r="B5700" i="14"/>
  <c r="P5495" i="6"/>
  <c r="B5495" i="14"/>
  <c r="P5039" i="6"/>
  <c r="B5039" i="14"/>
  <c r="P4715" i="6"/>
  <c r="B4715" i="14"/>
  <c r="P4620" i="6"/>
  <c r="B4620" i="14"/>
  <c r="P4349" i="6"/>
  <c r="B4349" i="14"/>
  <c r="P4079" i="6"/>
  <c r="B4079" i="14"/>
  <c r="P3807" i="6"/>
  <c r="B3807" i="14"/>
  <c r="P3167" i="6"/>
  <c r="B3167" i="14"/>
  <c r="P3008" i="6"/>
  <c r="B3008" i="14"/>
  <c r="P5719" i="6"/>
  <c r="B5719" i="14"/>
  <c r="P5588" i="6"/>
  <c r="B5588" i="14"/>
  <c r="P5445" i="6"/>
  <c r="B5445" i="14"/>
  <c r="P5177" i="6"/>
  <c r="B5177" i="14"/>
  <c r="P5052" i="6"/>
  <c r="B5052" i="14"/>
  <c r="P4901" i="6"/>
  <c r="B4901" i="14"/>
  <c r="P4391" i="6"/>
  <c r="B4391" i="14"/>
  <c r="P4169" i="6"/>
  <c r="B4169" i="14"/>
  <c r="P4081" i="6"/>
  <c r="B4081" i="14"/>
  <c r="P3546" i="6"/>
  <c r="B3546" i="14"/>
  <c r="P3441" i="6"/>
  <c r="B3441" i="14"/>
  <c r="P3242" i="6"/>
  <c r="B3242" i="14"/>
  <c r="P3066" i="6"/>
  <c r="B3066" i="14"/>
  <c r="P5542" i="6"/>
  <c r="B5542" i="14"/>
  <c r="P5419" i="6"/>
  <c r="B5419" i="14"/>
  <c r="P5312" i="6"/>
  <c r="B5312" i="14"/>
  <c r="P5143" i="6"/>
  <c r="B5143" i="14"/>
  <c r="P5008" i="6"/>
  <c r="B5008" i="14"/>
  <c r="P4885" i="6"/>
  <c r="B4885" i="14"/>
  <c r="P4725" i="6"/>
  <c r="B4725" i="14"/>
  <c r="P4554" i="6"/>
  <c r="B4554" i="14"/>
  <c r="P4432" i="6"/>
  <c r="B4432" i="14"/>
  <c r="P3976" i="6"/>
  <c r="B3976" i="14"/>
  <c r="P3718" i="6"/>
  <c r="B3718" i="14"/>
  <c r="P3515" i="6"/>
  <c r="B3515" i="14"/>
  <c r="P3271" i="6"/>
  <c r="B3271" i="14"/>
  <c r="P3073" i="6"/>
  <c r="B3073" i="14"/>
  <c r="P5810" i="6"/>
  <c r="B5810" i="14"/>
  <c r="P5729" i="6"/>
  <c r="B5729" i="14"/>
  <c r="P5602" i="6"/>
  <c r="B5602" i="14"/>
  <c r="P4869" i="6"/>
  <c r="B4869" i="14"/>
  <c r="P4580" i="6"/>
  <c r="B4580" i="14"/>
  <c r="P4334" i="6"/>
  <c r="B4334" i="14"/>
  <c r="P3971" i="6"/>
  <c r="B3971" i="14"/>
  <c r="P3853" i="6"/>
  <c r="B3853" i="14"/>
  <c r="P5885" i="6"/>
  <c r="B5885" i="14"/>
  <c r="P5721" i="6"/>
  <c r="B5721" i="14"/>
  <c r="P5549" i="6"/>
  <c r="B5549" i="14"/>
  <c r="P5342" i="6"/>
  <c r="B5342" i="14"/>
  <c r="P5127" i="6"/>
  <c r="B5127" i="14"/>
  <c r="P4569" i="6"/>
  <c r="B4569" i="14"/>
  <c r="P4086" i="6"/>
  <c r="B4086" i="14"/>
  <c r="P3809" i="6"/>
  <c r="B3809" i="14"/>
  <c r="P3296" i="6"/>
  <c r="B3296" i="14"/>
  <c r="P5913" i="6"/>
  <c r="B5913" i="14"/>
  <c r="P5709" i="6"/>
  <c r="B5709" i="14"/>
  <c r="P5590" i="6"/>
  <c r="B5590" i="14"/>
  <c r="P5200" i="6"/>
  <c r="B5200" i="14"/>
  <c r="P4879" i="6"/>
  <c r="B4879" i="14"/>
  <c r="P4743" i="6"/>
  <c r="B4743" i="14"/>
  <c r="P3898" i="6"/>
  <c r="B3898" i="14"/>
  <c r="P3705" i="6"/>
  <c r="B3705" i="14"/>
  <c r="P3394" i="6"/>
  <c r="B3394" i="14"/>
  <c r="P5795" i="6"/>
  <c r="B5795" i="14"/>
  <c r="P5059" i="6"/>
  <c r="B5059" i="14"/>
  <c r="P4395" i="6"/>
  <c r="B4395" i="14"/>
  <c r="P3950" i="6"/>
  <c r="B3950" i="14"/>
  <c r="P3769" i="6"/>
  <c r="B3769" i="14"/>
  <c r="P3501" i="6"/>
  <c r="B3501" i="14"/>
  <c r="P5525" i="6"/>
  <c r="B5525" i="14"/>
  <c r="P5421" i="6"/>
  <c r="B5421" i="14"/>
  <c r="P5145" i="6"/>
  <c r="B5145" i="14"/>
  <c r="P5033" i="6"/>
  <c r="B5033" i="14"/>
  <c r="P4768" i="6"/>
  <c r="B4768" i="14"/>
  <c r="P4648" i="6"/>
  <c r="B4648" i="14"/>
  <c r="P4385" i="6"/>
  <c r="B4385" i="14"/>
  <c r="P4135" i="6"/>
  <c r="B4135" i="14"/>
  <c r="P4005" i="6"/>
  <c r="B4005" i="14"/>
  <c r="P3703" i="6"/>
  <c r="B3703" i="14"/>
  <c r="P3496" i="6"/>
  <c r="B3496" i="14"/>
  <c r="P3333" i="6"/>
  <c r="B3333" i="14"/>
  <c r="P3197" i="6"/>
  <c r="B3197" i="14"/>
  <c r="P5790" i="6"/>
  <c r="B5790" i="14"/>
  <c r="P5659" i="6"/>
  <c r="B5659" i="14"/>
  <c r="P5386" i="6"/>
  <c r="B5386" i="14"/>
  <c r="P4732" i="6"/>
  <c r="B4732" i="14"/>
  <c r="P4484" i="6"/>
  <c r="B4484" i="14"/>
  <c r="P4114" i="6"/>
  <c r="B4114" i="14"/>
  <c r="P4002" i="6"/>
  <c r="B4002" i="14"/>
  <c r="P3890" i="6"/>
  <c r="B3890" i="14"/>
  <c r="P3435" i="6"/>
  <c r="B3435" i="14"/>
  <c r="P3179" i="6"/>
  <c r="B3179" i="14"/>
  <c r="P5749" i="6"/>
  <c r="B5749" i="14"/>
  <c r="P5582" i="6"/>
  <c r="B5582" i="14"/>
  <c r="P5391" i="6"/>
  <c r="B5391" i="14"/>
  <c r="P5074" i="6"/>
  <c r="B5074" i="14"/>
  <c r="P4525" i="6"/>
  <c r="B4525" i="14"/>
  <c r="P4175" i="6"/>
  <c r="B4175" i="14"/>
  <c r="P4048" i="6"/>
  <c r="B4048" i="14"/>
  <c r="P3880" i="6"/>
  <c r="B3880" i="14"/>
  <c r="P3613" i="6"/>
  <c r="B3613" i="14"/>
  <c r="P3364" i="6"/>
  <c r="B3364" i="14"/>
  <c r="P3154" i="6"/>
  <c r="B3154" i="14"/>
  <c r="P5676" i="6"/>
  <c r="B5676" i="14"/>
  <c r="P5226" i="6"/>
  <c r="B5226" i="14"/>
  <c r="P4387" i="6"/>
  <c r="B4387" i="14"/>
  <c r="P3670" i="6"/>
  <c r="B3670" i="14"/>
  <c r="P2632" i="6"/>
  <c r="B2632" i="14"/>
  <c r="P2459" i="6"/>
  <c r="B2459" i="14"/>
  <c r="P2251" i="6"/>
  <c r="B2251" i="14"/>
  <c r="P2156" i="6"/>
  <c r="B2156" i="14"/>
  <c r="P1945" i="6"/>
  <c r="B1945" i="14"/>
  <c r="P1818" i="6"/>
  <c r="B1818" i="14"/>
  <c r="P1694" i="6"/>
  <c r="B1694" i="14"/>
  <c r="P1584" i="6"/>
  <c r="B1584" i="14"/>
  <c r="P1205" i="6"/>
  <c r="B1205" i="14"/>
  <c r="P1143" i="6"/>
  <c r="B1143" i="14"/>
  <c r="P2906" i="6"/>
  <c r="B2906" i="14"/>
  <c r="P2559" i="6"/>
  <c r="B2559" i="14"/>
  <c r="P2339" i="6"/>
  <c r="B2339" i="14"/>
  <c r="P2014" i="6"/>
  <c r="B2014" i="14"/>
  <c r="P1776" i="6"/>
  <c r="B1776" i="14"/>
  <c r="P1497" i="6"/>
  <c r="B1497" i="14"/>
  <c r="P1221" i="6"/>
  <c r="B1221" i="14"/>
  <c r="P2640" i="6"/>
  <c r="B2640" i="14"/>
  <c r="P2446" i="6"/>
  <c r="B2446" i="14"/>
  <c r="P2172" i="6"/>
  <c r="B2172" i="14"/>
  <c r="P1846" i="6"/>
  <c r="B1846" i="14"/>
  <c r="P1417" i="6"/>
  <c r="B1417" i="14"/>
  <c r="P2899" i="6"/>
  <c r="B2899" i="14"/>
  <c r="P2771" i="6"/>
  <c r="B2771" i="14"/>
  <c r="P2531" i="6"/>
  <c r="B2531" i="14"/>
  <c r="P2420" i="6"/>
  <c r="B2420" i="14"/>
  <c r="P2302" i="6"/>
  <c r="B2302" i="14"/>
  <c r="P2124" i="6"/>
  <c r="B2124" i="14"/>
  <c r="P1870" i="6"/>
  <c r="B1870" i="14"/>
  <c r="P1587" i="6"/>
  <c r="B1587" i="14"/>
  <c r="P1449" i="6"/>
  <c r="B1449" i="14"/>
  <c r="P3037" i="6"/>
  <c r="B3037" i="14"/>
  <c r="P2471" i="6"/>
  <c r="B2471" i="14"/>
  <c r="P2075" i="6"/>
  <c r="B2075" i="14"/>
  <c r="P1461" i="6"/>
  <c r="B1461" i="14"/>
  <c r="P2733" i="6"/>
  <c r="B2733" i="14"/>
  <c r="P2606" i="6"/>
  <c r="B2606" i="14"/>
  <c r="P2403" i="6"/>
  <c r="B2403" i="14"/>
  <c r="P2111" i="6"/>
  <c r="B2111" i="14"/>
  <c r="P1942" i="6"/>
  <c r="B1942" i="14"/>
  <c r="P1381" i="6"/>
  <c r="B1381" i="14"/>
  <c r="P2490" i="6"/>
  <c r="B2490" i="14"/>
  <c r="P2282" i="6"/>
  <c r="B2282" i="14"/>
  <c r="P1457" i="6"/>
  <c r="B1457" i="14"/>
  <c r="P3023" i="6"/>
  <c r="B3023" i="14"/>
  <c r="P2458" i="6"/>
  <c r="B2458" i="14"/>
  <c r="P2250" i="6"/>
  <c r="B2250" i="14"/>
  <c r="P2108" i="6"/>
  <c r="B2108" i="14"/>
  <c r="P1929" i="6"/>
  <c r="B1929" i="14"/>
  <c r="P1671" i="6"/>
  <c r="B1671" i="14"/>
  <c r="P2658" i="6"/>
  <c r="B2658" i="14"/>
  <c r="P2545" i="6"/>
  <c r="B2545" i="14"/>
  <c r="P2443" i="6"/>
  <c r="B2443" i="14"/>
  <c r="P1856" i="6"/>
  <c r="B1856" i="14"/>
  <c r="P1742" i="6"/>
  <c r="B1742" i="14"/>
  <c r="P1525" i="6"/>
  <c r="B1525" i="14"/>
  <c r="P2905" i="6"/>
  <c r="B2905" i="14"/>
  <c r="P2748" i="6"/>
  <c r="B2748" i="14"/>
  <c r="P2445" i="6"/>
  <c r="B2445" i="14"/>
  <c r="P2202" i="6"/>
  <c r="B2202" i="14"/>
  <c r="P1974" i="6"/>
  <c r="B1974" i="14"/>
  <c r="P1681" i="6"/>
  <c r="B1681" i="14"/>
  <c r="P1429" i="6"/>
  <c r="B1429" i="14"/>
  <c r="P2999" i="6"/>
  <c r="B2999" i="14"/>
  <c r="P1358" i="6"/>
  <c r="B1358" i="14"/>
  <c r="P2961" i="6"/>
  <c r="B2961" i="14"/>
  <c r="P2377" i="6"/>
  <c r="B2377" i="14"/>
  <c r="P2254" i="6"/>
  <c r="B2254" i="14"/>
  <c r="P1744" i="6"/>
  <c r="B1744" i="14"/>
  <c r="P1607" i="6"/>
  <c r="B1607" i="14"/>
  <c r="P1352" i="6"/>
  <c r="B1352" i="14"/>
  <c r="P2994" i="6"/>
  <c r="B2994" i="14"/>
  <c r="P2838" i="6"/>
  <c r="B2838" i="14"/>
  <c r="P2451" i="6"/>
  <c r="B2451" i="14"/>
  <c r="P2226" i="6"/>
  <c r="B2226" i="14"/>
  <c r="P1468" i="6"/>
  <c r="B1468" i="14"/>
  <c r="P1133" i="6"/>
  <c r="B1133" i="14"/>
  <c r="P2570" i="6"/>
  <c r="B2570" i="14"/>
  <c r="P2152" i="6"/>
  <c r="B2152" i="14"/>
  <c r="P2052" i="6"/>
  <c r="B2052" i="14"/>
  <c r="P1844" i="6"/>
  <c r="B1844" i="14"/>
  <c r="P1674" i="6"/>
  <c r="B1674" i="14"/>
  <c r="P1466" i="6"/>
  <c r="B1466" i="14"/>
  <c r="P2166" i="6"/>
  <c r="B2166" i="14"/>
  <c r="P1967" i="6"/>
  <c r="B1967" i="14"/>
  <c r="P1713" i="6"/>
  <c r="B1713" i="14"/>
  <c r="P1481" i="6"/>
  <c r="B1481" i="14"/>
  <c r="P3092" i="6"/>
  <c r="B3092" i="14"/>
  <c r="P870" i="6"/>
  <c r="B870" i="14"/>
  <c r="P759" i="6"/>
  <c r="B759" i="14"/>
  <c r="P884" i="6"/>
  <c r="B884" i="14"/>
  <c r="P637" i="6"/>
  <c r="B637" i="14"/>
  <c r="P36" i="6"/>
  <c r="B36" i="14"/>
  <c r="P1007" i="6"/>
  <c r="B1007" i="14"/>
  <c r="P788" i="6"/>
  <c r="B788" i="14"/>
  <c r="P561" i="6"/>
  <c r="B561" i="14"/>
  <c r="P373" i="6"/>
  <c r="B373" i="14"/>
  <c r="P27" i="6"/>
  <c r="B27" i="14"/>
  <c r="P2736" i="6"/>
  <c r="B2736" i="14"/>
  <c r="P1247" i="6"/>
  <c r="B1247" i="14"/>
  <c r="P1146" i="6"/>
  <c r="B1146" i="14"/>
  <c r="P881" i="6"/>
  <c r="B881" i="14"/>
  <c r="P521" i="6"/>
  <c r="B521" i="14"/>
  <c r="P38" i="6"/>
  <c r="B38" i="14"/>
  <c r="P1157" i="6"/>
  <c r="B1157" i="14"/>
  <c r="P1068" i="6"/>
  <c r="B1068" i="14"/>
  <c r="P968" i="6"/>
  <c r="B968" i="14"/>
  <c r="P846" i="6"/>
  <c r="B846" i="14"/>
  <c r="P725" i="6"/>
  <c r="B725" i="14"/>
  <c r="P225" i="6"/>
  <c r="B225" i="14"/>
  <c r="P106" i="6"/>
  <c r="B106" i="14"/>
  <c r="P1686" i="6"/>
  <c r="B1686" i="14"/>
  <c r="P929" i="6"/>
  <c r="B929" i="14"/>
  <c r="P812" i="6"/>
  <c r="B812" i="14"/>
  <c r="P636" i="6"/>
  <c r="B636" i="14"/>
  <c r="P1239" i="6"/>
  <c r="B1239" i="14"/>
  <c r="P974" i="6"/>
  <c r="B974" i="14"/>
  <c r="P765" i="6"/>
  <c r="B765" i="14"/>
  <c r="P631" i="6"/>
  <c r="B631" i="14"/>
  <c r="P485" i="6"/>
  <c r="B485" i="14"/>
  <c r="P272" i="6"/>
  <c r="B272" i="14"/>
  <c r="P179" i="6"/>
  <c r="B179" i="14"/>
  <c r="P86" i="6"/>
  <c r="B86" i="14"/>
  <c r="P2140" i="6"/>
  <c r="B2140" i="14"/>
  <c r="P1267" i="6"/>
  <c r="B1267" i="14"/>
  <c r="P1013" i="6"/>
  <c r="B1013" i="14"/>
  <c r="P760" i="6"/>
  <c r="B760" i="14"/>
  <c r="P571" i="6"/>
  <c r="B571" i="14"/>
  <c r="P369" i="6"/>
  <c r="B369" i="14"/>
  <c r="P174" i="6"/>
  <c r="B174" i="14"/>
  <c r="P892" i="6"/>
  <c r="B892" i="14"/>
  <c r="P749" i="6"/>
  <c r="B749" i="14"/>
  <c r="P131" i="6"/>
  <c r="B131" i="14"/>
  <c r="P699" i="6"/>
  <c r="B699" i="14"/>
  <c r="P2231" i="6"/>
  <c r="B2231" i="14"/>
  <c r="P838" i="6"/>
  <c r="B838" i="14"/>
  <c r="P577" i="6"/>
  <c r="B577" i="14"/>
  <c r="P404" i="6"/>
  <c r="B404" i="14"/>
  <c r="P278" i="6"/>
  <c r="B278" i="14"/>
  <c r="P150" i="6"/>
  <c r="B150" i="14"/>
  <c r="P2695" i="6"/>
  <c r="B2695" i="14"/>
  <c r="P1067" i="6"/>
  <c r="B1067" i="14"/>
  <c r="P708" i="6"/>
  <c r="B708" i="14"/>
  <c r="P829" i="6"/>
  <c r="B829" i="14"/>
  <c r="P705" i="6"/>
  <c r="B705" i="14"/>
  <c r="P564" i="6"/>
  <c r="B564" i="14"/>
  <c r="P371" i="6"/>
  <c r="B371" i="14"/>
  <c r="P273" i="6"/>
  <c r="B273" i="14"/>
  <c r="P6528" i="6"/>
  <c r="B6528" i="14"/>
  <c r="P6387" i="6"/>
  <c r="B6387" i="14"/>
  <c r="P6271" i="6"/>
  <c r="B6271" i="14"/>
  <c r="P6085" i="6"/>
  <c r="B6085" i="14"/>
  <c r="P6421" i="6"/>
  <c r="B6421" i="14"/>
  <c r="P6071" i="6"/>
  <c r="B6071" i="14"/>
  <c r="P6849" i="6"/>
  <c r="B6849" i="14"/>
  <c r="P6550" i="6"/>
  <c r="B6550" i="14"/>
  <c r="P6431" i="6"/>
  <c r="B6431" i="14"/>
  <c r="P6295" i="6"/>
  <c r="B6295" i="14"/>
  <c r="P6183" i="6"/>
  <c r="B6183" i="14"/>
  <c r="P6835" i="6"/>
  <c r="B6835" i="14"/>
  <c r="P6709" i="6"/>
  <c r="B6709" i="14"/>
  <c r="P6463" i="6"/>
  <c r="B6463" i="14"/>
  <c r="P6263" i="6"/>
  <c r="B6263" i="14"/>
  <c r="P6142" i="6"/>
  <c r="B6142" i="14"/>
  <c r="P6029" i="6"/>
  <c r="B6029" i="14"/>
  <c r="P6627" i="6"/>
  <c r="B6627" i="14"/>
  <c r="P6490" i="6"/>
  <c r="B6490" i="14"/>
  <c r="P6204" i="6"/>
  <c r="B6204" i="14"/>
  <c r="P6837" i="6"/>
  <c r="B6837" i="14"/>
  <c r="P6668" i="6"/>
  <c r="B6668" i="14"/>
  <c r="P6199" i="6"/>
  <c r="B6199" i="14"/>
  <c r="P6089" i="6"/>
  <c r="B6089" i="14"/>
  <c r="P6784" i="6"/>
  <c r="B6784" i="14"/>
  <c r="P6645" i="6"/>
  <c r="B6645" i="14"/>
  <c r="P6438" i="6"/>
  <c r="B6438" i="14"/>
  <c r="P5945" i="6"/>
  <c r="B5945" i="14"/>
  <c r="P6779" i="6"/>
  <c r="B6779" i="14"/>
  <c r="P6532" i="6"/>
  <c r="B6532" i="14"/>
  <c r="P6366" i="6"/>
  <c r="B6366" i="14"/>
  <c r="P5927" i="6"/>
  <c r="B5927" i="14"/>
  <c r="P6758" i="6"/>
  <c r="B6758" i="14"/>
  <c r="P6559" i="6"/>
  <c r="B6559" i="14"/>
  <c r="P6383" i="6"/>
  <c r="B6383" i="14"/>
  <c r="P6353" i="6"/>
  <c r="B6353" i="14"/>
  <c r="P6729" i="6"/>
  <c r="B6729" i="14"/>
  <c r="P6566" i="6"/>
  <c r="B6566" i="14"/>
  <c r="P6388" i="6"/>
  <c r="B6388" i="14"/>
  <c r="P6262" i="6"/>
  <c r="B6262" i="14"/>
  <c r="P6040" i="6"/>
  <c r="B6040" i="14"/>
  <c r="P6714" i="6"/>
  <c r="B6714" i="14"/>
  <c r="P6571" i="6"/>
  <c r="B6571" i="14"/>
  <c r="P6452" i="6"/>
  <c r="B6452" i="14"/>
  <c r="P6210" i="6"/>
  <c r="B6210" i="14"/>
  <c r="P6623" i="6"/>
  <c r="B6623" i="14"/>
  <c r="P6546" i="6"/>
  <c r="B6546" i="14"/>
  <c r="P6405" i="6"/>
  <c r="B6405" i="14"/>
  <c r="P6308" i="6"/>
  <c r="B6308" i="14"/>
  <c r="P6053" i="6"/>
  <c r="B6053" i="14"/>
  <c r="P5926" i="6"/>
  <c r="B5926" i="14"/>
  <c r="P6699" i="6"/>
  <c r="B6699" i="14"/>
  <c r="P6531" i="6"/>
  <c r="B6531" i="14"/>
  <c r="P6191" i="6"/>
  <c r="B6191" i="14"/>
  <c r="P6008" i="6"/>
  <c r="B6008" i="14"/>
  <c r="P6402" i="6"/>
  <c r="B6402" i="14"/>
  <c r="P6563" i="6"/>
  <c r="B6563" i="14"/>
  <c r="P6397" i="6"/>
  <c r="B6397" i="14"/>
  <c r="P6232" i="6"/>
  <c r="B6232" i="14"/>
  <c r="P6046" i="6"/>
  <c r="B6046" i="14"/>
  <c r="P5536" i="6"/>
  <c r="B5536" i="14"/>
  <c r="P5068" i="6"/>
  <c r="B5068" i="14"/>
  <c r="P4968" i="6"/>
  <c r="B4968" i="14"/>
  <c r="P4708" i="6"/>
  <c r="B4708" i="14"/>
  <c r="P4423" i="6"/>
  <c r="B4423" i="14"/>
  <c r="P4284" i="6"/>
  <c r="B4284" i="14"/>
  <c r="P3997" i="6"/>
  <c r="B3997" i="14"/>
  <c r="P5811" i="6"/>
  <c r="B5811" i="14"/>
  <c r="P5456" i="6"/>
  <c r="B5456" i="14"/>
  <c r="P5162" i="6"/>
  <c r="B5162" i="14"/>
  <c r="P5058" i="6"/>
  <c r="B5058" i="14"/>
  <c r="P4915" i="6"/>
  <c r="B4915" i="14"/>
  <c r="P4765" i="6"/>
  <c r="B4765" i="14"/>
  <c r="P4631" i="6"/>
  <c r="B4631" i="14"/>
  <c r="P4357" i="6"/>
  <c r="B4357" i="14"/>
  <c r="P4229" i="6"/>
  <c r="B4229" i="14"/>
  <c r="P4037" i="6"/>
  <c r="B4037" i="14"/>
  <c r="P3929" i="6"/>
  <c r="B3929" i="14"/>
  <c r="P3088" i="6"/>
  <c r="B3088" i="14"/>
  <c r="P5830" i="6"/>
  <c r="B5830" i="14"/>
  <c r="P5393" i="6"/>
  <c r="B5393" i="14"/>
  <c r="P5037" i="6"/>
  <c r="B5037" i="14"/>
  <c r="P4780" i="6"/>
  <c r="B4780" i="14"/>
  <c r="P4682" i="6"/>
  <c r="B4682" i="14"/>
  <c r="P4599" i="6"/>
  <c r="B4599" i="14"/>
  <c r="P4320" i="6"/>
  <c r="B4320" i="14"/>
  <c r="P4024" i="6"/>
  <c r="B4024" i="14"/>
  <c r="P3591" i="6"/>
  <c r="B3591" i="14"/>
  <c r="P3488" i="6"/>
  <c r="B3488" i="14"/>
  <c r="P3254" i="6"/>
  <c r="B3254" i="14"/>
  <c r="P3135" i="6"/>
  <c r="B3135" i="14"/>
  <c r="P5453" i="6"/>
  <c r="B5453" i="14"/>
  <c r="P5269" i="6"/>
  <c r="B5269" i="14"/>
  <c r="P5006" i="6"/>
  <c r="B5006" i="14"/>
  <c r="P4666" i="6"/>
  <c r="B4666" i="14"/>
  <c r="P4299" i="6"/>
  <c r="B4299" i="14"/>
  <c r="P3612" i="6"/>
  <c r="B3612" i="14"/>
  <c r="P5835" i="6"/>
  <c r="B5835" i="14"/>
  <c r="P5651" i="6"/>
  <c r="B5651" i="14"/>
  <c r="P5310" i="6"/>
  <c r="B5310" i="14"/>
  <c r="P4936" i="6"/>
  <c r="B4936" i="14"/>
  <c r="P4772" i="6"/>
  <c r="B4772" i="14"/>
  <c r="P4557" i="6"/>
  <c r="B4557" i="14"/>
  <c r="P4396" i="6"/>
  <c r="B4396" i="14"/>
  <c r="P3856" i="6"/>
  <c r="B3856" i="14"/>
  <c r="P3444" i="6"/>
  <c r="B3444" i="14"/>
  <c r="P5859" i="6"/>
  <c r="B5859" i="14"/>
  <c r="P5695" i="6"/>
  <c r="B5695" i="14"/>
  <c r="P5029" i="6"/>
  <c r="B5029" i="14"/>
  <c r="P4872" i="6"/>
  <c r="B4872" i="14"/>
  <c r="P4712" i="6"/>
  <c r="B4712" i="14"/>
  <c r="P4617" i="6"/>
  <c r="B4617" i="14"/>
  <c r="P4206" i="6"/>
  <c r="B4206" i="14"/>
  <c r="P4071" i="6"/>
  <c r="B4071" i="14"/>
  <c r="P3941" i="6"/>
  <c r="B3941" i="14"/>
  <c r="P3798" i="6"/>
  <c r="B3798" i="14"/>
  <c r="P3559" i="6"/>
  <c r="B3559" i="14"/>
  <c r="P5900" i="6"/>
  <c r="B5900" i="14"/>
  <c r="P5435" i="6"/>
  <c r="B5435" i="14"/>
  <c r="P5314" i="6"/>
  <c r="B5314" i="14"/>
  <c r="P5169" i="6"/>
  <c r="B5169" i="14"/>
  <c r="P4893" i="6"/>
  <c r="B4893" i="14"/>
  <c r="P4376" i="6"/>
  <c r="B4376" i="14"/>
  <c r="P4164" i="6"/>
  <c r="B4164" i="14"/>
  <c r="P4036" i="6"/>
  <c r="B4036" i="14"/>
  <c r="P3881" i="6"/>
  <c r="B3881" i="14"/>
  <c r="P3763" i="6"/>
  <c r="B3763" i="14"/>
  <c r="P3669" i="6"/>
  <c r="B3669" i="14"/>
  <c r="P3538" i="6"/>
  <c r="B3538" i="14"/>
  <c r="P3412" i="6"/>
  <c r="B3412" i="14"/>
  <c r="P3059" i="6"/>
  <c r="B3059" i="14"/>
  <c r="P5793" i="6"/>
  <c r="B5793" i="14"/>
  <c r="P5653" i="6"/>
  <c r="B5653" i="14"/>
  <c r="P5533" i="6"/>
  <c r="B5533" i="14"/>
  <c r="P5297" i="6"/>
  <c r="B5297" i="14"/>
  <c r="P4877" i="6"/>
  <c r="B4877" i="14"/>
  <c r="P4541" i="6"/>
  <c r="B4541" i="14"/>
  <c r="P4412" i="6"/>
  <c r="B4412" i="14"/>
  <c r="P3966" i="6"/>
  <c r="B3966" i="14"/>
  <c r="P3068" i="6"/>
  <c r="B3068" i="14"/>
  <c r="P5803" i="6"/>
  <c r="B5803" i="14"/>
  <c r="P5470" i="6"/>
  <c r="B5470" i="14"/>
  <c r="P5325" i="6"/>
  <c r="B5325" i="14"/>
  <c r="P4859" i="6"/>
  <c r="B4859" i="14"/>
  <c r="P4699" i="6"/>
  <c r="B4699" i="14"/>
  <c r="P4161" i="6"/>
  <c r="B4161" i="14"/>
  <c r="P3846" i="6"/>
  <c r="B3846" i="14"/>
  <c r="P3448" i="6"/>
  <c r="B3448" i="14"/>
  <c r="P3108" i="6"/>
  <c r="B3108" i="14"/>
  <c r="P5528" i="6"/>
  <c r="B5528" i="14"/>
  <c r="P4828" i="6"/>
  <c r="B4828" i="14"/>
  <c r="P4651" i="6"/>
  <c r="B4651" i="14"/>
  <c r="P4564" i="6"/>
  <c r="B4564" i="14"/>
  <c r="P4439" i="6"/>
  <c r="B4439" i="14"/>
  <c r="P4346" i="6"/>
  <c r="B4346" i="14"/>
  <c r="P4191" i="6"/>
  <c r="B4191" i="14"/>
  <c r="P4010" i="6"/>
  <c r="B4010" i="14"/>
  <c r="P3765" i="6"/>
  <c r="B3765" i="14"/>
  <c r="P3565" i="6"/>
  <c r="B3565" i="14"/>
  <c r="P3443" i="6"/>
  <c r="B3443" i="14"/>
  <c r="P5910" i="6"/>
  <c r="B5910" i="14"/>
  <c r="P5694" i="6"/>
  <c r="B5694" i="14"/>
  <c r="P5585" i="6"/>
  <c r="B5585" i="14"/>
  <c r="P5424" i="6"/>
  <c r="B5424" i="14"/>
  <c r="P5077" i="6"/>
  <c r="B5077" i="14"/>
  <c r="P4977" i="6"/>
  <c r="B4977" i="14"/>
  <c r="P4171" i="6"/>
  <c r="B4171" i="14"/>
  <c r="P3888" i="6"/>
  <c r="B3888" i="14"/>
  <c r="P3701" i="6"/>
  <c r="B3701" i="14"/>
  <c r="P5643" i="6"/>
  <c r="B5643" i="14"/>
  <c r="P4791" i="6"/>
  <c r="B4791" i="14"/>
  <c r="P4390" i="6"/>
  <c r="B4390" i="14"/>
  <c r="P3940" i="6"/>
  <c r="B3940" i="14"/>
  <c r="P3762" i="6"/>
  <c r="B3762" i="14"/>
  <c r="P3184" i="6"/>
  <c r="B3184" i="14"/>
  <c r="P5418" i="6"/>
  <c r="B5418" i="14"/>
  <c r="P5137" i="6"/>
  <c r="B5137" i="14"/>
  <c r="P5010" i="6"/>
  <c r="B5010" i="14"/>
  <c r="P4863" i="6"/>
  <c r="B4863" i="14"/>
  <c r="P4640" i="6"/>
  <c r="B4640" i="14"/>
  <c r="P4506" i="6"/>
  <c r="B4506" i="14"/>
  <c r="P4380" i="6"/>
  <c r="B4380" i="14"/>
  <c r="P4266" i="6"/>
  <c r="B4266" i="14"/>
  <c r="P4132" i="6"/>
  <c r="B4132" i="14"/>
  <c r="P4000" i="6"/>
  <c r="B4000" i="14"/>
  <c r="P3905" i="6"/>
  <c r="B3905" i="14"/>
  <c r="P3771" i="6"/>
  <c r="B3771" i="14"/>
  <c r="P3615" i="6"/>
  <c r="B3615" i="14"/>
  <c r="P3494" i="6"/>
  <c r="B3494" i="14"/>
  <c r="P3321" i="6"/>
  <c r="B3321" i="14"/>
  <c r="P5780" i="6"/>
  <c r="B5780" i="14"/>
  <c r="P5381" i="6"/>
  <c r="B5381" i="14"/>
  <c r="P4832" i="6"/>
  <c r="B4832" i="14"/>
  <c r="P4724" i="6"/>
  <c r="B4724" i="14"/>
  <c r="P4608" i="6"/>
  <c r="B4608" i="14"/>
  <c r="P4109" i="6"/>
  <c r="B4109" i="14"/>
  <c r="P3873" i="6"/>
  <c r="B3873" i="14"/>
  <c r="P3627" i="6"/>
  <c r="B3627" i="14"/>
  <c r="P5577" i="6"/>
  <c r="B5577" i="14"/>
  <c r="P5071" i="6"/>
  <c r="B5071" i="14"/>
  <c r="P4520" i="6"/>
  <c r="B4520" i="14"/>
  <c r="P4318" i="6"/>
  <c r="B4318" i="14"/>
  <c r="P4040" i="6"/>
  <c r="B4040" i="14"/>
  <c r="P5802" i="6"/>
  <c r="B5802" i="14"/>
  <c r="P5671" i="6"/>
  <c r="B5671" i="14"/>
  <c r="P5348" i="6"/>
  <c r="B5348" i="14"/>
  <c r="P5218" i="6"/>
  <c r="B5218" i="14"/>
  <c r="P5096" i="6"/>
  <c r="B5096" i="14"/>
  <c r="P4605" i="6"/>
  <c r="B4605" i="14"/>
  <c r="P4382" i="6"/>
  <c r="B4382" i="14"/>
  <c r="P3064" i="6"/>
  <c r="B3064" i="14"/>
  <c r="P2617" i="6"/>
  <c r="B2617" i="14"/>
  <c r="P2242" i="6"/>
  <c r="B2242" i="14"/>
  <c r="P1932" i="6"/>
  <c r="B1932" i="14"/>
  <c r="P1816" i="6"/>
  <c r="B1816" i="14"/>
  <c r="P1571" i="6"/>
  <c r="B1571" i="14"/>
  <c r="P2875" i="6"/>
  <c r="B2875" i="14"/>
  <c r="P2544" i="6"/>
  <c r="B2544" i="14"/>
  <c r="P2337" i="6"/>
  <c r="B2337" i="14"/>
  <c r="P2005" i="6"/>
  <c r="B2005" i="14"/>
  <c r="P1439" i="6"/>
  <c r="B1439" i="14"/>
  <c r="P2416" i="6"/>
  <c r="B2416" i="14"/>
  <c r="P1600" i="6"/>
  <c r="B1600" i="14"/>
  <c r="P2897" i="6"/>
  <c r="B2897" i="14"/>
  <c r="P2769" i="6"/>
  <c r="B2769" i="14"/>
  <c r="P2646" i="6"/>
  <c r="B2646" i="14"/>
  <c r="P2418" i="6"/>
  <c r="B2418" i="14"/>
  <c r="P2276" i="6"/>
  <c r="B2276" i="14"/>
  <c r="P1990" i="6"/>
  <c r="B1990" i="14"/>
  <c r="P1868" i="6"/>
  <c r="B1868" i="14"/>
  <c r="P1714" i="6"/>
  <c r="B1714" i="14"/>
  <c r="P2467" i="6"/>
  <c r="B2467" i="14"/>
  <c r="P2320" i="6"/>
  <c r="B2320" i="14"/>
  <c r="P2225" i="6"/>
  <c r="B2225" i="14"/>
  <c r="P1567" i="6"/>
  <c r="B1567" i="14"/>
  <c r="P2595" i="6"/>
  <c r="B2595" i="14"/>
  <c r="P2378" i="6"/>
  <c r="B2378" i="14"/>
  <c r="P2106" i="6"/>
  <c r="B2106" i="14"/>
  <c r="P1931" i="6"/>
  <c r="B1931" i="14"/>
  <c r="P1677" i="6"/>
  <c r="B1677" i="14"/>
  <c r="P1542" i="6"/>
  <c r="B1542" i="14"/>
  <c r="P1231" i="6"/>
  <c r="B1231" i="14"/>
  <c r="P2957" i="6"/>
  <c r="B2957" i="14"/>
  <c r="P2744" i="6"/>
  <c r="B2744" i="14"/>
  <c r="P2278" i="6"/>
  <c r="B2278" i="14"/>
  <c r="P1957" i="6"/>
  <c r="B1957" i="14"/>
  <c r="P1665" i="6"/>
  <c r="B1665" i="14"/>
  <c r="P1438" i="6"/>
  <c r="B1438" i="14"/>
  <c r="P2709" i="6"/>
  <c r="B2709" i="14"/>
  <c r="P2246" i="6"/>
  <c r="B2246" i="14"/>
  <c r="P1916" i="6"/>
  <c r="B1916" i="14"/>
  <c r="P1638" i="6"/>
  <c r="B1638" i="14"/>
  <c r="P1340" i="6"/>
  <c r="B1340" i="14"/>
  <c r="P2790" i="6"/>
  <c r="B2790" i="14"/>
  <c r="P2313" i="6"/>
  <c r="B2313" i="14"/>
  <c r="P1845" i="6"/>
  <c r="B1845" i="14"/>
  <c r="P1255" i="6"/>
  <c r="B1255" i="14"/>
  <c r="P2896" i="6"/>
  <c r="B2896" i="14"/>
  <c r="P2746" i="6"/>
  <c r="B2746" i="14"/>
  <c r="P2620" i="6"/>
  <c r="B2620" i="14"/>
  <c r="P1959" i="6"/>
  <c r="B1959" i="14"/>
  <c r="P1654" i="6"/>
  <c r="B1654" i="14"/>
  <c r="P2987" i="6"/>
  <c r="B2987" i="14"/>
  <c r="P2498" i="6"/>
  <c r="B2498" i="14"/>
  <c r="P2269" i="6"/>
  <c r="B2269" i="14"/>
  <c r="P1552" i="6"/>
  <c r="B1552" i="14"/>
  <c r="P1354" i="6"/>
  <c r="B1354" i="14"/>
  <c r="P2945" i="6"/>
  <c r="B2945" i="14"/>
  <c r="P2605" i="6"/>
  <c r="B2605" i="14"/>
  <c r="P1588" i="6"/>
  <c r="B1588" i="14"/>
  <c r="P1454" i="6"/>
  <c r="B1454" i="14"/>
  <c r="P1307" i="6"/>
  <c r="B1307" i="14"/>
  <c r="P2989" i="6"/>
  <c r="B2989" i="14"/>
  <c r="P2211" i="6"/>
  <c r="B2211" i="14"/>
  <c r="P1752" i="6"/>
  <c r="B1752" i="14"/>
  <c r="P2536" i="6"/>
  <c r="B2536" i="14"/>
  <c r="P1829" i="6"/>
  <c r="B1829" i="14"/>
  <c r="P1670" i="6"/>
  <c r="B1670" i="14"/>
  <c r="P1462" i="6"/>
  <c r="B1462" i="14"/>
  <c r="P1295" i="6"/>
  <c r="B1295" i="14"/>
  <c r="P3030" i="6"/>
  <c r="B3030" i="14"/>
  <c r="P2474" i="6"/>
  <c r="B2474" i="14"/>
  <c r="P1678" i="6"/>
  <c r="B1678" i="14"/>
  <c r="P2649" i="6"/>
  <c r="B2649" i="14"/>
  <c r="P748" i="6"/>
  <c r="B748" i="14"/>
  <c r="P208" i="6"/>
  <c r="B208" i="14"/>
  <c r="P2577" i="6"/>
  <c r="B2577" i="14"/>
  <c r="P1206" i="6"/>
  <c r="B1206" i="14"/>
  <c r="P238" i="6"/>
  <c r="B238" i="14"/>
  <c r="P1196" i="6"/>
  <c r="B1196" i="14"/>
  <c r="P996" i="6"/>
  <c r="B996" i="14"/>
  <c r="P554" i="6"/>
  <c r="B554" i="14"/>
  <c r="P212" i="6"/>
  <c r="B212" i="14"/>
  <c r="P2697" i="6"/>
  <c r="B2697" i="14"/>
  <c r="P1218" i="6"/>
  <c r="B1218" i="14"/>
  <c r="P1077" i="6"/>
  <c r="B1077" i="14"/>
  <c r="P943" i="6"/>
  <c r="B943" i="14"/>
  <c r="P581" i="6"/>
  <c r="B581" i="14"/>
  <c r="P18" i="6"/>
  <c r="B18" i="14"/>
  <c r="P867" i="6"/>
  <c r="B867" i="14"/>
  <c r="P384" i="6"/>
  <c r="B384" i="14"/>
  <c r="P722" i="6"/>
  <c r="B722" i="14"/>
  <c r="P344" i="6"/>
  <c r="B344" i="14"/>
  <c r="P97" i="6"/>
  <c r="B97" i="14"/>
  <c r="P1016" i="6"/>
  <c r="B1016" i="14"/>
  <c r="P480" i="6"/>
  <c r="B480" i="14"/>
  <c r="P331" i="6"/>
  <c r="B331" i="14"/>
  <c r="P75" i="6"/>
  <c r="B75" i="14"/>
  <c r="P2958" i="6"/>
  <c r="B2958" i="14"/>
  <c r="P1188" i="6"/>
  <c r="B1188" i="14"/>
  <c r="P669" i="6"/>
  <c r="B669" i="14"/>
  <c r="P257" i="6"/>
  <c r="B257" i="14"/>
  <c r="P1171" i="6"/>
  <c r="B1171" i="14"/>
  <c r="P963" i="6"/>
  <c r="B963" i="14"/>
  <c r="P762" i="6"/>
  <c r="B762" i="14"/>
  <c r="P172" i="6"/>
  <c r="B172" i="14"/>
  <c r="P2112" i="6"/>
  <c r="B2112" i="14"/>
  <c r="P1258" i="6"/>
  <c r="B1258" i="14"/>
  <c r="P1108" i="6"/>
  <c r="B1108" i="14"/>
  <c r="P997" i="6"/>
  <c r="B997" i="14"/>
  <c r="P753" i="6"/>
  <c r="B753" i="14"/>
  <c r="P560" i="6"/>
  <c r="B560" i="14"/>
  <c r="P365" i="6"/>
  <c r="B365" i="14"/>
  <c r="P168" i="6"/>
  <c r="B168" i="14"/>
  <c r="P15" i="6"/>
  <c r="B15" i="14"/>
  <c r="P887" i="6"/>
  <c r="B887" i="14"/>
  <c r="P746" i="6"/>
  <c r="B746" i="14"/>
  <c r="P456" i="6"/>
  <c r="B456" i="14"/>
  <c r="P317" i="6"/>
  <c r="B317" i="14"/>
  <c r="P1241" i="6"/>
  <c r="B1241" i="14"/>
  <c r="P501" i="6"/>
  <c r="B501" i="14"/>
  <c r="P2094" i="6"/>
  <c r="B2094" i="14"/>
  <c r="P984" i="6"/>
  <c r="B984" i="14"/>
  <c r="P395" i="6"/>
  <c r="B395" i="14"/>
  <c r="P265" i="6"/>
  <c r="B265" i="14"/>
  <c r="P137" i="6"/>
  <c r="B137" i="14"/>
  <c r="P2655" i="6"/>
  <c r="B2655" i="14"/>
  <c r="P1065" i="6"/>
  <c r="B1065" i="14"/>
  <c r="P498" i="6"/>
  <c r="B498" i="14"/>
  <c r="P230" i="6"/>
  <c r="B230" i="14"/>
  <c r="P1262" i="6"/>
  <c r="B1262" i="14"/>
  <c r="P990" i="6"/>
  <c r="B990" i="14"/>
  <c r="P619" i="6"/>
  <c r="B619" i="14"/>
  <c r="P2689" i="6"/>
  <c r="B2689" i="14"/>
  <c r="P1290" i="6"/>
  <c r="B1290" i="14"/>
  <c r="P1080" i="6"/>
  <c r="B1080" i="14"/>
  <c r="P692" i="6"/>
  <c r="B692" i="14"/>
  <c r="P366" i="6"/>
  <c r="B366" i="14"/>
  <c r="P76" i="6"/>
  <c r="B76" i="14"/>
  <c r="P6833" i="6"/>
  <c r="B6833" i="14"/>
  <c r="P6664" i="6"/>
  <c r="B6664" i="14"/>
  <c r="P6523" i="6"/>
  <c r="B6523" i="14"/>
  <c r="P6379" i="6"/>
  <c r="B6379" i="14"/>
  <c r="P6261" i="6"/>
  <c r="B6261" i="14"/>
  <c r="P6078" i="6"/>
  <c r="B6078" i="14"/>
  <c r="P6861" i="6"/>
  <c r="B6861" i="14"/>
  <c r="P6545" i="6"/>
  <c r="B6545" i="14"/>
  <c r="P6312" i="6"/>
  <c r="B6312" i="14"/>
  <c r="P6064" i="6"/>
  <c r="B6064" i="14"/>
  <c r="P5946" i="6"/>
  <c r="B5946" i="14"/>
  <c r="P6426" i="6"/>
  <c r="B6426" i="14"/>
  <c r="P6180" i="6"/>
  <c r="B6180" i="14"/>
  <c r="P6698" i="6"/>
  <c r="B6698" i="14"/>
  <c r="P6354" i="6"/>
  <c r="B6354" i="14"/>
  <c r="P6125" i="6"/>
  <c r="B6125" i="14"/>
  <c r="P6019" i="6"/>
  <c r="B6019" i="14"/>
  <c r="P6622" i="6"/>
  <c r="B6622" i="14"/>
  <c r="P5986" i="6"/>
  <c r="B5986" i="14"/>
  <c r="P6652" i="6"/>
  <c r="B6652" i="14"/>
  <c r="P6185" i="6"/>
  <c r="B6185" i="14"/>
  <c r="P6082" i="6"/>
  <c r="B6082" i="14"/>
  <c r="P6773" i="6"/>
  <c r="B6773" i="14"/>
  <c r="P6299" i="6"/>
  <c r="B6299" i="14"/>
  <c r="P5935" i="6"/>
  <c r="B5935" i="14"/>
  <c r="P6777" i="6"/>
  <c r="B6777" i="14"/>
  <c r="P6640" i="6"/>
  <c r="B6640" i="14"/>
  <c r="P6507" i="6"/>
  <c r="B6507" i="14"/>
  <c r="P6233" i="6"/>
  <c r="B6233" i="14"/>
  <c r="P6747" i="6"/>
  <c r="B6747" i="14"/>
  <c r="P6091" i="6"/>
  <c r="B6091" i="14"/>
  <c r="P6760" i="6"/>
  <c r="B6760" i="14"/>
  <c r="P6146" i="6"/>
  <c r="B6146" i="14"/>
  <c r="P6839" i="6"/>
  <c r="B6839" i="14"/>
  <c r="P6544" i="6"/>
  <c r="B6544" i="14"/>
  <c r="P6380" i="6"/>
  <c r="B6380" i="14"/>
  <c r="P6257" i="6"/>
  <c r="B6257" i="14"/>
  <c r="P6016" i="6"/>
  <c r="B6016" i="14"/>
  <c r="P6827" i="6"/>
  <c r="B6827" i="14"/>
  <c r="P6358" i="6"/>
  <c r="B6358" i="14"/>
  <c r="P6198" i="6"/>
  <c r="B6198" i="14"/>
  <c r="P6794" i="6"/>
  <c r="B6794" i="14"/>
  <c r="P6541" i="6"/>
  <c r="B6541" i="14"/>
  <c r="P6303" i="6"/>
  <c r="B6303" i="14"/>
  <c r="P6133" i="6"/>
  <c r="B6133" i="14"/>
  <c r="P6667" i="6"/>
  <c r="B6667" i="14"/>
  <c r="P6526" i="6"/>
  <c r="B6526" i="14"/>
  <c r="P6377" i="6"/>
  <c r="B6377" i="14"/>
  <c r="P6184" i="6"/>
  <c r="B6184" i="14"/>
  <c r="P5888" i="6"/>
  <c r="B5888" i="14"/>
  <c r="P6568" i="6"/>
  <c r="B6568" i="14"/>
  <c r="P6355" i="6"/>
  <c r="B6355" i="14"/>
  <c r="P6039" i="6"/>
  <c r="B6039" i="14"/>
  <c r="P5527" i="6"/>
  <c r="B5527" i="14"/>
  <c r="P5194" i="6"/>
  <c r="B5194" i="14"/>
  <c r="P5063" i="6"/>
  <c r="B5063" i="14"/>
  <c r="P4870" i="6"/>
  <c r="B4870" i="14"/>
  <c r="P4695" i="6"/>
  <c r="B4695" i="14"/>
  <c r="P4532" i="6"/>
  <c r="B4532" i="14"/>
  <c r="P4404" i="6"/>
  <c r="B4404" i="14"/>
  <c r="P4276" i="6"/>
  <c r="B4276" i="14"/>
  <c r="P3992" i="6"/>
  <c r="B3992" i="14"/>
  <c r="P3815" i="6"/>
  <c r="B3815" i="14"/>
  <c r="P3635" i="6"/>
  <c r="B3635" i="14"/>
  <c r="P3263" i="6"/>
  <c r="B3263" i="14"/>
  <c r="P5799" i="6"/>
  <c r="B5799" i="14"/>
  <c r="P5681" i="6"/>
  <c r="B5681" i="14"/>
  <c r="P5274" i="6"/>
  <c r="B5274" i="14"/>
  <c r="P5157" i="6"/>
  <c r="B5157" i="14"/>
  <c r="P5053" i="6"/>
  <c r="B5053" i="14"/>
  <c r="P4752" i="6"/>
  <c r="B4752" i="14"/>
  <c r="P4626" i="6"/>
  <c r="B4626" i="14"/>
  <c r="P4098" i="6"/>
  <c r="B4098" i="14"/>
  <c r="P4034" i="6"/>
  <c r="B4034" i="14"/>
  <c r="P3777" i="6"/>
  <c r="B3777" i="14"/>
  <c r="P3694" i="6"/>
  <c r="B3694" i="14"/>
  <c r="P3541" i="6"/>
  <c r="B3541" i="14"/>
  <c r="P5500" i="6"/>
  <c r="B5500" i="14"/>
  <c r="P5279" i="6"/>
  <c r="B5279" i="14"/>
  <c r="P4899" i="6"/>
  <c r="B4899" i="14"/>
  <c r="P4658" i="6"/>
  <c r="B4658" i="14"/>
  <c r="P4594" i="6"/>
  <c r="B4594" i="14"/>
  <c r="P4450" i="6"/>
  <c r="B4450" i="14"/>
  <c r="P4315" i="6"/>
  <c r="B4315" i="14"/>
  <c r="P4174" i="6"/>
  <c r="B4174" i="14"/>
  <c r="P3469" i="6"/>
  <c r="B3469" i="14"/>
  <c r="P3349" i="6"/>
  <c r="B3349" i="14"/>
  <c r="P5656" i="6"/>
  <c r="B5656" i="14"/>
  <c r="P5448" i="6"/>
  <c r="B5448" i="14"/>
  <c r="P5259" i="6"/>
  <c r="B5259" i="14"/>
  <c r="P4663" i="6"/>
  <c r="B4663" i="14"/>
  <c r="P4500" i="6"/>
  <c r="B4500" i="14"/>
  <c r="P3884" i="6"/>
  <c r="B3884" i="14"/>
  <c r="P3593" i="6"/>
  <c r="B3593" i="14"/>
  <c r="P3236" i="6"/>
  <c r="B3236" i="14"/>
  <c r="P5478" i="6"/>
  <c r="B5478" i="14"/>
  <c r="P5303" i="6"/>
  <c r="B5303" i="14"/>
  <c r="P5098" i="6"/>
  <c r="B5098" i="14"/>
  <c r="P4923" i="6"/>
  <c r="B4923" i="14"/>
  <c r="P4767" i="6"/>
  <c r="B4767" i="14"/>
  <c r="P4252" i="6"/>
  <c r="B4252" i="14"/>
  <c r="P4011" i="6"/>
  <c r="B4011" i="14"/>
  <c r="P3847" i="6"/>
  <c r="B3847" i="14"/>
  <c r="P3434" i="6"/>
  <c r="B3434" i="14"/>
  <c r="P5854" i="6"/>
  <c r="B5854" i="14"/>
  <c r="P5475" i="6"/>
  <c r="B5475" i="14"/>
  <c r="P5305" i="6"/>
  <c r="B5305" i="14"/>
  <c r="P4612" i="6"/>
  <c r="B4612" i="14"/>
  <c r="P4199" i="6"/>
  <c r="B4199" i="14"/>
  <c r="P4063" i="6"/>
  <c r="B4063" i="14"/>
  <c r="P3926" i="6"/>
  <c r="B3926" i="14"/>
  <c r="P5714" i="6"/>
  <c r="B5714" i="14"/>
  <c r="P5583" i="6"/>
  <c r="B5583" i="14"/>
  <c r="P5161" i="6"/>
  <c r="B5161" i="14"/>
  <c r="P5044" i="6"/>
  <c r="B5044" i="14"/>
  <c r="P4864" i="6"/>
  <c r="B4864" i="14"/>
  <c r="P4159" i="6"/>
  <c r="B4159" i="14"/>
  <c r="P4076" i="6"/>
  <c r="B4076" i="14"/>
  <c r="P4033" i="6"/>
  <c r="B4033" i="14"/>
  <c r="P3661" i="6"/>
  <c r="B3661" i="14"/>
  <c r="P3407" i="6"/>
  <c r="B3407" i="14"/>
  <c r="P5791" i="6"/>
  <c r="B5791" i="14"/>
  <c r="P5646" i="6"/>
  <c r="B5646" i="14"/>
  <c r="P5402" i="6"/>
  <c r="B5402" i="14"/>
  <c r="P5138" i="6"/>
  <c r="B5138" i="14"/>
  <c r="P4990" i="6"/>
  <c r="B4990" i="14"/>
  <c r="P4707" i="6"/>
  <c r="B4707" i="14"/>
  <c r="P4536" i="6"/>
  <c r="B4536" i="14"/>
  <c r="P4403" i="6"/>
  <c r="B4403" i="14"/>
  <c r="P4254" i="6"/>
  <c r="B4254" i="14"/>
  <c r="P4110" i="6"/>
  <c r="B4110" i="14"/>
  <c r="P3837" i="6"/>
  <c r="B3837" i="14"/>
  <c r="P3642" i="6"/>
  <c r="B3642" i="14"/>
  <c r="P3387" i="6"/>
  <c r="B3387" i="14"/>
  <c r="P5702" i="6"/>
  <c r="B5702" i="14"/>
  <c r="P5580" i="6"/>
  <c r="B5580" i="14"/>
  <c r="P5452" i="6"/>
  <c r="B5452" i="14"/>
  <c r="P4833" i="6"/>
  <c r="B4833" i="14"/>
  <c r="P4429" i="6"/>
  <c r="B4429" i="14"/>
  <c r="P4285" i="6"/>
  <c r="B4285" i="14"/>
  <c r="P3699" i="6"/>
  <c r="B3699" i="14"/>
  <c r="P3554" i="6"/>
  <c r="B3554" i="14"/>
  <c r="P3436" i="6"/>
  <c r="B3436" i="14"/>
  <c r="P3235" i="6"/>
  <c r="B3235" i="14"/>
  <c r="P3103" i="6"/>
  <c r="B3103" i="14"/>
  <c r="P5866" i="6"/>
  <c r="B5866" i="14"/>
  <c r="P5697" i="6"/>
  <c r="B5697" i="14"/>
  <c r="P5516" i="6"/>
  <c r="B5516" i="14"/>
  <c r="P5302" i="6"/>
  <c r="B5302" i="14"/>
  <c r="P5102" i="6"/>
  <c r="B5102" i="14"/>
  <c r="P4943" i="6"/>
  <c r="B4943" i="14"/>
  <c r="P4812" i="6"/>
  <c r="B4812" i="14"/>
  <c r="P4561" i="6"/>
  <c r="B4561" i="14"/>
  <c r="P4434" i="6"/>
  <c r="B4434" i="14"/>
  <c r="P4341" i="6"/>
  <c r="B4341" i="14"/>
  <c r="P4186" i="6"/>
  <c r="B4186" i="14"/>
  <c r="P4078" i="6"/>
  <c r="B4078" i="14"/>
  <c r="P3756" i="6"/>
  <c r="B3756" i="14"/>
  <c r="P5871" i="6"/>
  <c r="B5871" i="14"/>
  <c r="P5687" i="6"/>
  <c r="B5687" i="14"/>
  <c r="P5192" i="6"/>
  <c r="B5192" i="14"/>
  <c r="P4974" i="6"/>
  <c r="B4974" i="14"/>
  <c r="P3883" i="6"/>
  <c r="B3883" i="14"/>
  <c r="P3695" i="6"/>
  <c r="B3695" i="14"/>
  <c r="P3372" i="6"/>
  <c r="B3372" i="14"/>
  <c r="P5631" i="6"/>
  <c r="B5631" i="14"/>
  <c r="P5457" i="6"/>
  <c r="B5457" i="14"/>
  <c r="P4927" i="6"/>
  <c r="B4927" i="14"/>
  <c r="P4776" i="6"/>
  <c r="B4776" i="14"/>
  <c r="P3930" i="6"/>
  <c r="B3930" i="14"/>
  <c r="P3170" i="6"/>
  <c r="B3170" i="14"/>
  <c r="P5416" i="6"/>
  <c r="B5416" i="14"/>
  <c r="P5287" i="6"/>
  <c r="B5287" i="14"/>
  <c r="P5007" i="6"/>
  <c r="B5007" i="14"/>
  <c r="P4753" i="6"/>
  <c r="B4753" i="14"/>
  <c r="P4632" i="6"/>
  <c r="B4632" i="14"/>
  <c r="P4503" i="6"/>
  <c r="B4503" i="14"/>
  <c r="P3995" i="6"/>
  <c r="B3995" i="14"/>
  <c r="P3903" i="6"/>
  <c r="B3903" i="14"/>
  <c r="P3684" i="6"/>
  <c r="B3684" i="14"/>
  <c r="P3472" i="6"/>
  <c r="B3472" i="14"/>
  <c r="P3319" i="6"/>
  <c r="B3319" i="14"/>
  <c r="P5652" i="6"/>
  <c r="B5652" i="14"/>
  <c r="P5508" i="6"/>
  <c r="B5508" i="14"/>
  <c r="P5371" i="6"/>
  <c r="B5371" i="14"/>
  <c r="P5252" i="6"/>
  <c r="B5252" i="14"/>
  <c r="P4953" i="6"/>
  <c r="B4953" i="14"/>
  <c r="P4600" i="6"/>
  <c r="B4600" i="14"/>
  <c r="P4099" i="6"/>
  <c r="B4099" i="14"/>
  <c r="P3743" i="6"/>
  <c r="B3743" i="14"/>
  <c r="P3623" i="6"/>
  <c r="B3623" i="14"/>
  <c r="P3428" i="6"/>
  <c r="B3428" i="14"/>
  <c r="P3163" i="6"/>
  <c r="B3163" i="14"/>
  <c r="P5731" i="6"/>
  <c r="B5731" i="14"/>
  <c r="P5572" i="6"/>
  <c r="B5572" i="14"/>
  <c r="P5376" i="6"/>
  <c r="B5376" i="14"/>
  <c r="P5229" i="6"/>
  <c r="B5229" i="14"/>
  <c r="P4876" i="6"/>
  <c r="B4876" i="14"/>
  <c r="P4664" i="6"/>
  <c r="B4664" i="14"/>
  <c r="P4313" i="6"/>
  <c r="B4313" i="14"/>
  <c r="P4027" i="6"/>
  <c r="B4027" i="14"/>
  <c r="P3836" i="6"/>
  <c r="B3836" i="14"/>
  <c r="P3573" i="6"/>
  <c r="B3573" i="14"/>
  <c r="P5792" i="6"/>
  <c r="B5792" i="14"/>
  <c r="P5669" i="6"/>
  <c r="B5669" i="14"/>
  <c r="P5341" i="6"/>
  <c r="B5341" i="14"/>
  <c r="P5081" i="6"/>
  <c r="B5081" i="14"/>
  <c r="P4921" i="6"/>
  <c r="B4921" i="14"/>
  <c r="P4597" i="6"/>
  <c r="B4597" i="14"/>
  <c r="P3850" i="6"/>
  <c r="B3850" i="14"/>
  <c r="P3598" i="6"/>
  <c r="B3598" i="14"/>
  <c r="P2611" i="6"/>
  <c r="B2611" i="14"/>
  <c r="P2427" i="6"/>
  <c r="B2427" i="14"/>
  <c r="P2240" i="6"/>
  <c r="B2240" i="14"/>
  <c r="P1319" i="6"/>
  <c r="B1319" i="14"/>
  <c r="P1201" i="6"/>
  <c r="B1201" i="14"/>
  <c r="P2873" i="6"/>
  <c r="B2873" i="14"/>
  <c r="P2542" i="6"/>
  <c r="B2542" i="14"/>
  <c r="P2333" i="6"/>
  <c r="B2333" i="14"/>
  <c r="P1735" i="6"/>
  <c r="B1735" i="14"/>
  <c r="P1424" i="6"/>
  <c r="B1424" i="14"/>
  <c r="P2600" i="6"/>
  <c r="B2600" i="14"/>
  <c r="P2414" i="6"/>
  <c r="B2414" i="14"/>
  <c r="P2149" i="6"/>
  <c r="B2149" i="14"/>
  <c r="P1820" i="6"/>
  <c r="B1820" i="14"/>
  <c r="P1573" i="6"/>
  <c r="B1573" i="14"/>
  <c r="P2888" i="6"/>
  <c r="B2888" i="14"/>
  <c r="P2760" i="6"/>
  <c r="B2760" i="14"/>
  <c r="P2644" i="6"/>
  <c r="B2644" i="14"/>
  <c r="P1857" i="6"/>
  <c r="B1857" i="14"/>
  <c r="P1710" i="6"/>
  <c r="B1710" i="14"/>
  <c r="P1308" i="6"/>
  <c r="B1308" i="14"/>
  <c r="P3005" i="6"/>
  <c r="B3005" i="14"/>
  <c r="P2593" i="6"/>
  <c r="B2593" i="14"/>
  <c r="P2219" i="6"/>
  <c r="B2219" i="14"/>
  <c r="P1824" i="6"/>
  <c r="B1824" i="14"/>
  <c r="P1704" i="6"/>
  <c r="B1704" i="14"/>
  <c r="P1561" i="6"/>
  <c r="B1561" i="14"/>
  <c r="P1442" i="6"/>
  <c r="B1442" i="14"/>
  <c r="P2837" i="6"/>
  <c r="B2837" i="14"/>
  <c r="P2591" i="6"/>
  <c r="B2591" i="14"/>
  <c r="P2374" i="6"/>
  <c r="B2374" i="14"/>
  <c r="P2102" i="6"/>
  <c r="B2102" i="14"/>
  <c r="P1798" i="6"/>
  <c r="B1798" i="14"/>
  <c r="P2456" i="6"/>
  <c r="B2456" i="14"/>
  <c r="P2261" i="6"/>
  <c r="B2261" i="14"/>
  <c r="P2426" i="6"/>
  <c r="B2426" i="14"/>
  <c r="P2234" i="6"/>
  <c r="B2234" i="14"/>
  <c r="P2073" i="6"/>
  <c r="B2073" i="14"/>
  <c r="P1330" i="6"/>
  <c r="B1330" i="14"/>
  <c r="P2541" i="6"/>
  <c r="B2541" i="14"/>
  <c r="P2305" i="6"/>
  <c r="B2305" i="14"/>
  <c r="P2128" i="6"/>
  <c r="B2128" i="14"/>
  <c r="P1985" i="6"/>
  <c r="B1985" i="14"/>
  <c r="P1834" i="6"/>
  <c r="B1834" i="14"/>
  <c r="P1632" i="6"/>
  <c r="B1632" i="14"/>
  <c r="P1511" i="6"/>
  <c r="B1511" i="14"/>
  <c r="P2737" i="6"/>
  <c r="B2737" i="14"/>
  <c r="P2618" i="6"/>
  <c r="B2618" i="14"/>
  <c r="P2417" i="6"/>
  <c r="B2417" i="14"/>
  <c r="P1950" i="6"/>
  <c r="B1950" i="14"/>
  <c r="P1425" i="6"/>
  <c r="B1425" i="14"/>
  <c r="P2252" i="6"/>
  <c r="B2252" i="14"/>
  <c r="P2037" i="6"/>
  <c r="B2037" i="14"/>
  <c r="P1533" i="6"/>
  <c r="B1533" i="14"/>
  <c r="P1350" i="6"/>
  <c r="B1350" i="14"/>
  <c r="P2929" i="6"/>
  <c r="B2929" i="14"/>
  <c r="P2603" i="6"/>
  <c r="B2603" i="14"/>
  <c r="P2243" i="6"/>
  <c r="B2243" i="14"/>
  <c r="P1840" i="6"/>
  <c r="B1840" i="14"/>
  <c r="P1717" i="6"/>
  <c r="B1717" i="14"/>
  <c r="P1448" i="6"/>
  <c r="B1448" i="14"/>
  <c r="P1305" i="6"/>
  <c r="B1305" i="14"/>
  <c r="P2419" i="6"/>
  <c r="B2419" i="14"/>
  <c r="P2204" i="6"/>
  <c r="B2204" i="14"/>
  <c r="P1725" i="6"/>
  <c r="B1725" i="14"/>
  <c r="P1405" i="6"/>
  <c r="B1405" i="14"/>
  <c r="P3078" i="6"/>
  <c r="B3078" i="14"/>
  <c r="P2869" i="6"/>
  <c r="B2869" i="14"/>
  <c r="P2534" i="6"/>
  <c r="B2534" i="14"/>
  <c r="P2385" i="6"/>
  <c r="B2385" i="14"/>
  <c r="P2145" i="6"/>
  <c r="B2145" i="14"/>
  <c r="P2012" i="6"/>
  <c r="B2012" i="14"/>
  <c r="P1823" i="6"/>
  <c r="B1823" i="14"/>
  <c r="P1643" i="6"/>
  <c r="B1643" i="14"/>
  <c r="P3019" i="6"/>
  <c r="B3019" i="14"/>
  <c r="P2472" i="6"/>
  <c r="B2472" i="14"/>
  <c r="P1913" i="6"/>
  <c r="B1913" i="14"/>
  <c r="P1456" i="6"/>
  <c r="B1456" i="14"/>
  <c r="P861" i="6"/>
  <c r="B861" i="14"/>
  <c r="P448" i="6"/>
  <c r="B448" i="14"/>
  <c r="P111" i="6"/>
  <c r="B111" i="14"/>
  <c r="P1172" i="6"/>
  <c r="B1172" i="14"/>
  <c r="P232" i="6"/>
  <c r="B232" i="14"/>
  <c r="P2893" i="6"/>
  <c r="B2893" i="14"/>
  <c r="P195" i="6"/>
  <c r="B195" i="14"/>
  <c r="P14" i="6"/>
  <c r="B14" i="14"/>
  <c r="P2566" i="6"/>
  <c r="B2566" i="14"/>
  <c r="P1073" i="6"/>
  <c r="B1073" i="14"/>
  <c r="P934" i="6"/>
  <c r="B934" i="14"/>
  <c r="P763" i="6"/>
  <c r="B763" i="14"/>
  <c r="P307" i="6"/>
  <c r="B307" i="14"/>
  <c r="P1915" i="6"/>
  <c r="B1915" i="14"/>
  <c r="P1142" i="6"/>
  <c r="B1142" i="14"/>
  <c r="P844" i="6"/>
  <c r="B844" i="14"/>
  <c r="P647" i="6"/>
  <c r="B647" i="14"/>
  <c r="P377" i="6"/>
  <c r="B377" i="14"/>
  <c r="P1516" i="6"/>
  <c r="B1516" i="14"/>
  <c r="P1053" i="6"/>
  <c r="B1053" i="14"/>
  <c r="P954" i="6"/>
  <c r="B954" i="14"/>
  <c r="P718" i="6"/>
  <c r="B718" i="14"/>
  <c r="P576" i="6"/>
  <c r="B576" i="14"/>
  <c r="P443" i="6"/>
  <c r="B443" i="14"/>
  <c r="P322" i="6"/>
  <c r="B322" i="14"/>
  <c r="P203" i="6"/>
  <c r="B203" i="14"/>
  <c r="P95" i="6"/>
  <c r="B95" i="14"/>
  <c r="P1009" i="6"/>
  <c r="B1009" i="14"/>
  <c r="P452" i="6"/>
  <c r="B452" i="14"/>
  <c r="P326" i="6"/>
  <c r="B326" i="14"/>
  <c r="P207" i="6"/>
  <c r="B207" i="14"/>
  <c r="P1150" i="6"/>
  <c r="B1150" i="14"/>
  <c r="P660" i="6"/>
  <c r="B660" i="14"/>
  <c r="P466" i="6"/>
  <c r="B466" i="14"/>
  <c r="P170" i="6"/>
  <c r="B170" i="14"/>
  <c r="P1997" i="6"/>
  <c r="B1997" i="14"/>
  <c r="P993" i="6"/>
  <c r="B993" i="14"/>
  <c r="P869" i="6"/>
  <c r="B869" i="14"/>
  <c r="P751" i="6"/>
  <c r="B751" i="14"/>
  <c r="P159" i="6"/>
  <c r="B159" i="14"/>
  <c r="P1313" i="6"/>
  <c r="B1313" i="14"/>
  <c r="P1122" i="6"/>
  <c r="B1122" i="14"/>
  <c r="P553" i="6"/>
  <c r="B553" i="14"/>
  <c r="P449" i="6"/>
  <c r="B449" i="14"/>
  <c r="P122" i="6"/>
  <c r="B122" i="14"/>
  <c r="P1226" i="6"/>
  <c r="B1226" i="14"/>
  <c r="P362" i="6"/>
  <c r="B362" i="14"/>
  <c r="P1137" i="6"/>
  <c r="B1137" i="14"/>
  <c r="P971" i="6"/>
  <c r="B971" i="14"/>
  <c r="P385" i="6"/>
  <c r="B385" i="14"/>
  <c r="P1054" i="6"/>
  <c r="B1054" i="14"/>
  <c r="P677" i="6"/>
  <c r="B677" i="14"/>
  <c r="P472" i="6"/>
  <c r="B472" i="14"/>
  <c r="P458" i="6"/>
  <c r="B458" i="14"/>
  <c r="P1266" i="6"/>
  <c r="B1266" i="14"/>
  <c r="P1056" i="6"/>
  <c r="B1056" i="14"/>
  <c r="P891" i="6"/>
  <c r="B891" i="14"/>
  <c r="P357" i="6"/>
  <c r="B357" i="14"/>
  <c r="P34" i="6"/>
  <c r="B34" i="14"/>
  <c r="P6503" i="6"/>
  <c r="B6503" i="14"/>
  <c r="P6055" i="6"/>
  <c r="B6055" i="14"/>
  <c r="P6854" i="6"/>
  <c r="B6854" i="14"/>
  <c r="P6694" i="6"/>
  <c r="B6694" i="14"/>
  <c r="P6538" i="6"/>
  <c r="B6538" i="14"/>
  <c r="P6283" i="6"/>
  <c r="B6283" i="14"/>
  <c r="P6176" i="6"/>
  <c r="B6176" i="14"/>
  <c r="P6057" i="6"/>
  <c r="B6057" i="14"/>
  <c r="P5936" i="6"/>
  <c r="B5936" i="14"/>
  <c r="P6681" i="6"/>
  <c r="B6681" i="14"/>
  <c r="P5928" i="6"/>
  <c r="B5928" i="14"/>
  <c r="P6828" i="6"/>
  <c r="B6828" i="14"/>
  <c r="P6347" i="6"/>
  <c r="B6347" i="14"/>
  <c r="P6236" i="6"/>
  <c r="B6236" i="14"/>
  <c r="P6113" i="6"/>
  <c r="B6113" i="14"/>
  <c r="P6007" i="6"/>
  <c r="B6007" i="14"/>
  <c r="P6826" i="6"/>
  <c r="B6826" i="14"/>
  <c r="P6611" i="6"/>
  <c r="B6611" i="14"/>
  <c r="P6139" i="6"/>
  <c r="B6139" i="14"/>
  <c r="P5984" i="6"/>
  <c r="B5984" i="14"/>
  <c r="P6423" i="6"/>
  <c r="B6423" i="14"/>
  <c r="P6287" i="6"/>
  <c r="B6287" i="14"/>
  <c r="P6156" i="6"/>
  <c r="B6156" i="14"/>
  <c r="P5930" i="6"/>
  <c r="B5930" i="14"/>
  <c r="P6775" i="6"/>
  <c r="B6775" i="14"/>
  <c r="P6339" i="6"/>
  <c r="B6339" i="14"/>
  <c r="P6736" i="6"/>
  <c r="B6736" i="14"/>
  <c r="P6356" i="6"/>
  <c r="B6356" i="14"/>
  <c r="P6047" i="6"/>
  <c r="B6047" i="14"/>
  <c r="P6326" i="6"/>
  <c r="B6326" i="14"/>
  <c r="P6836" i="6"/>
  <c r="B6836" i="14"/>
  <c r="P6529" i="6"/>
  <c r="B6529" i="14"/>
  <c r="P6375" i="6"/>
  <c r="B6375" i="14"/>
  <c r="P6250" i="6"/>
  <c r="B6250" i="14"/>
  <c r="P6697" i="6"/>
  <c r="B6697" i="14"/>
  <c r="P6442" i="6"/>
  <c r="B6442" i="14"/>
  <c r="P6341" i="6"/>
  <c r="B6341" i="14"/>
  <c r="P6074" i="6"/>
  <c r="B6074" i="14"/>
  <c r="P5934" i="6"/>
  <c r="B5934" i="14"/>
  <c r="P6792" i="6"/>
  <c r="B6792" i="14"/>
  <c r="P6619" i="6"/>
  <c r="B6619" i="14"/>
  <c r="P6400" i="6"/>
  <c r="B6400" i="14"/>
  <c r="P6288" i="6"/>
  <c r="B6288" i="14"/>
  <c r="P5903" i="6"/>
  <c r="B5903" i="14"/>
  <c r="P6662" i="6"/>
  <c r="B6662" i="14"/>
  <c r="P6360" i="6"/>
  <c r="B6360" i="14"/>
  <c r="P6181" i="6"/>
  <c r="B6181" i="14"/>
  <c r="P6003" i="6"/>
  <c r="B6003" i="14"/>
  <c r="P6558" i="6"/>
  <c r="B6558" i="14"/>
  <c r="P6345" i="6"/>
  <c r="B6345" i="14"/>
  <c r="P5994" i="6"/>
  <c r="B5994" i="14"/>
  <c r="P6746" i="6"/>
  <c r="B6746" i="14"/>
  <c r="P6548" i="6"/>
  <c r="B6548" i="14"/>
  <c r="P6374" i="6"/>
  <c r="B6374" i="14"/>
  <c r="P6217" i="6"/>
  <c r="B6217" i="14"/>
  <c r="P5661" i="6"/>
  <c r="B5661" i="14"/>
  <c r="P5505" i="6"/>
  <c r="B5505" i="14"/>
  <c r="P4947" i="6"/>
  <c r="B4947" i="14"/>
  <c r="P4855" i="6"/>
  <c r="B4855" i="14"/>
  <c r="P4527" i="6"/>
  <c r="B4527" i="14"/>
  <c r="P3987" i="6"/>
  <c r="B3987" i="14"/>
  <c r="P3631" i="6"/>
  <c r="B3631" i="14"/>
  <c r="P3261" i="6"/>
  <c r="B3261" i="14"/>
  <c r="P3076" i="6"/>
  <c r="B3076" i="14"/>
  <c r="P5673" i="6"/>
  <c r="B5673" i="14"/>
  <c r="P5579" i="6"/>
  <c r="B5579" i="14"/>
  <c r="P5443" i="6"/>
  <c r="B5443" i="14"/>
  <c r="P5147" i="6"/>
  <c r="B5147" i="14"/>
  <c r="P4888" i="6"/>
  <c r="B4888" i="14"/>
  <c r="P4623" i="6"/>
  <c r="B4623" i="14"/>
  <c r="P4469" i="6"/>
  <c r="B4469" i="14"/>
  <c r="P4093" i="6"/>
  <c r="B4093" i="14"/>
  <c r="P4019" i="6"/>
  <c r="B4019" i="14"/>
  <c r="P3912" i="6"/>
  <c r="B3912" i="14"/>
  <c r="P3770" i="6"/>
  <c r="B3770" i="14"/>
  <c r="P3643" i="6"/>
  <c r="B3643" i="14"/>
  <c r="P5368" i="6"/>
  <c r="B5368" i="14"/>
  <c r="P4891" i="6"/>
  <c r="B4891" i="14"/>
  <c r="P4655" i="6"/>
  <c r="B4655" i="14"/>
  <c r="P4312" i="6"/>
  <c r="B4312" i="14"/>
  <c r="P3454" i="6"/>
  <c r="B3454" i="14"/>
  <c r="P5637" i="6"/>
  <c r="B5637" i="14"/>
  <c r="P5246" i="6"/>
  <c r="B5246" i="14"/>
  <c r="P4998" i="6"/>
  <c r="B4998" i="14"/>
  <c r="P4831" i="6"/>
  <c r="B4831" i="14"/>
  <c r="P4488" i="6"/>
  <c r="B4488" i="14"/>
  <c r="P4286" i="6"/>
  <c r="B4286" i="14"/>
  <c r="P3589" i="6"/>
  <c r="B3589" i="14"/>
  <c r="P5644" i="6"/>
  <c r="B5644" i="14"/>
  <c r="P5468" i="6"/>
  <c r="B5468" i="14"/>
  <c r="P5300" i="6"/>
  <c r="B5300" i="14"/>
  <c r="P5088" i="6"/>
  <c r="B5088" i="14"/>
  <c r="P4920" i="6"/>
  <c r="B4920" i="14"/>
  <c r="P4757" i="6"/>
  <c r="B4757" i="14"/>
  <c r="P4544" i="6"/>
  <c r="B4544" i="14"/>
  <c r="P4247" i="6"/>
  <c r="B4247" i="14"/>
  <c r="P3989" i="6"/>
  <c r="B3989" i="14"/>
  <c r="P3842" i="6"/>
  <c r="B3842" i="14"/>
  <c r="P3405" i="6"/>
  <c r="B3405" i="14"/>
  <c r="P5849" i="6"/>
  <c r="B5849" i="14"/>
  <c r="P5019" i="6"/>
  <c r="B5019" i="14"/>
  <c r="P4841" i="6"/>
  <c r="B4841" i="14"/>
  <c r="P4702" i="6"/>
  <c r="B4702" i="14"/>
  <c r="P4447" i="6"/>
  <c r="B4447" i="14"/>
  <c r="P4337" i="6"/>
  <c r="B4337" i="14"/>
  <c r="P4055" i="6"/>
  <c r="B4055" i="14"/>
  <c r="P3916" i="6"/>
  <c r="B3916" i="14"/>
  <c r="P3783" i="6"/>
  <c r="B3783" i="14"/>
  <c r="P3522" i="6"/>
  <c r="B3522" i="14"/>
  <c r="P5712" i="6"/>
  <c r="B5712" i="14"/>
  <c r="P5578" i="6"/>
  <c r="B5578" i="14"/>
  <c r="P4684" i="6"/>
  <c r="B4684" i="14"/>
  <c r="P4073" i="6"/>
  <c r="B4073" i="14"/>
  <c r="P4031" i="6"/>
  <c r="B4031" i="14"/>
  <c r="P3759" i="6"/>
  <c r="B3759" i="14"/>
  <c r="P3653" i="6"/>
  <c r="B3653" i="14"/>
  <c r="P3402" i="6"/>
  <c r="B3402" i="14"/>
  <c r="P5786" i="6"/>
  <c r="B5786" i="14"/>
  <c r="P5641" i="6"/>
  <c r="B5641" i="14"/>
  <c r="P5521" i="6"/>
  <c r="B5521" i="14"/>
  <c r="P5263" i="6"/>
  <c r="B5263" i="14"/>
  <c r="P5135" i="6"/>
  <c r="B5135" i="14"/>
  <c r="P4985" i="6"/>
  <c r="B4985" i="14"/>
  <c r="P4694" i="6"/>
  <c r="B4694" i="14"/>
  <c r="P4398" i="6"/>
  <c r="B4398" i="14"/>
  <c r="P4249" i="6"/>
  <c r="B4249" i="14"/>
  <c r="P3956" i="6"/>
  <c r="B3956" i="14"/>
  <c r="P3816" i="6"/>
  <c r="B3816" i="14"/>
  <c r="P3047" i="6"/>
  <c r="B3047" i="14"/>
  <c r="P5573" i="6"/>
  <c r="B5573" i="14"/>
  <c r="P5447" i="6"/>
  <c r="B5447" i="14"/>
  <c r="P5122" i="6"/>
  <c r="B5122" i="14"/>
  <c r="P4551" i="6"/>
  <c r="B4551" i="14"/>
  <c r="P4151" i="6"/>
  <c r="B4151" i="14"/>
  <c r="P3823" i="6"/>
  <c r="B3823" i="14"/>
  <c r="P3697" i="6"/>
  <c r="B3697" i="14"/>
  <c r="P3544" i="6"/>
  <c r="B3544" i="14"/>
  <c r="P3431" i="6"/>
  <c r="B3431" i="14"/>
  <c r="P3233" i="6"/>
  <c r="B3233" i="14"/>
  <c r="P3101" i="6"/>
  <c r="B3101" i="14"/>
  <c r="P5861" i="6"/>
  <c r="B5861" i="14"/>
  <c r="P5504" i="6"/>
  <c r="B5504" i="14"/>
  <c r="P5082" i="6"/>
  <c r="B5082" i="14"/>
  <c r="P4938" i="6"/>
  <c r="B4938" i="14"/>
  <c r="P4802" i="6"/>
  <c r="B4802" i="14"/>
  <c r="P4643" i="6"/>
  <c r="B4643" i="14"/>
  <c r="P4166" i="6"/>
  <c r="B4166" i="14"/>
  <c r="P3752" i="6"/>
  <c r="B3752" i="14"/>
  <c r="P3548" i="6"/>
  <c r="B3548" i="14"/>
  <c r="P5187" i="6"/>
  <c r="B5187" i="14"/>
  <c r="P5064" i="6"/>
  <c r="B5064" i="14"/>
  <c r="P4840" i="6"/>
  <c r="B4840" i="14"/>
  <c r="P4719" i="6"/>
  <c r="B4719" i="14"/>
  <c r="P4303" i="6"/>
  <c r="B4303" i="14"/>
  <c r="P4156" i="6"/>
  <c r="B4156" i="14"/>
  <c r="P3644" i="6"/>
  <c r="B3644" i="14"/>
  <c r="P3362" i="6"/>
  <c r="B3362" i="14"/>
  <c r="P3124" i="6"/>
  <c r="B3124" i="14"/>
  <c r="P5778" i="6"/>
  <c r="B5778" i="14"/>
  <c r="P5316" i="6"/>
  <c r="B5316" i="14"/>
  <c r="P5046" i="6"/>
  <c r="B5046" i="14"/>
  <c r="P4363" i="6"/>
  <c r="B4363" i="14"/>
  <c r="P3915" i="6"/>
  <c r="B3915" i="14"/>
  <c r="P3605" i="6"/>
  <c r="B3605" i="14"/>
  <c r="P3168" i="6"/>
  <c r="B3168" i="14"/>
  <c r="P5280" i="6"/>
  <c r="B5280" i="14"/>
  <c r="P4845" i="6"/>
  <c r="B4845" i="14"/>
  <c r="P4748" i="6"/>
  <c r="B4748" i="14"/>
  <c r="P4624" i="6"/>
  <c r="B4624" i="14"/>
  <c r="P4370" i="6"/>
  <c r="B4370" i="14"/>
  <c r="P4253" i="6"/>
  <c r="B4253" i="14"/>
  <c r="P3990" i="6"/>
  <c r="B3990" i="14"/>
  <c r="P3767" i="6"/>
  <c r="B3767" i="14"/>
  <c r="P3676" i="6"/>
  <c r="B3676" i="14"/>
  <c r="P3590" i="6"/>
  <c r="B3590" i="14"/>
  <c r="P3460" i="6"/>
  <c r="B3460" i="14"/>
  <c r="P3175" i="6"/>
  <c r="B3175" i="14"/>
  <c r="P3049" i="6"/>
  <c r="B3049" i="14"/>
  <c r="P5767" i="6"/>
  <c r="B5767" i="14"/>
  <c r="P5645" i="6"/>
  <c r="B5645" i="14"/>
  <c r="P5239" i="6"/>
  <c r="B5239" i="14"/>
  <c r="P5066" i="6"/>
  <c r="B5066" i="14"/>
  <c r="P4950" i="6"/>
  <c r="B4950" i="14"/>
  <c r="P4203" i="6"/>
  <c r="B4203" i="14"/>
  <c r="P3738" i="6"/>
  <c r="B3738" i="14"/>
  <c r="P3498" i="6"/>
  <c r="B3498" i="14"/>
  <c r="P3159" i="6"/>
  <c r="B3159" i="14"/>
  <c r="P5565" i="6"/>
  <c r="B5565" i="14"/>
  <c r="P5043" i="6"/>
  <c r="B5043" i="14"/>
  <c r="P4868" i="6"/>
  <c r="B4868" i="14"/>
  <c r="P4310" i="6"/>
  <c r="B4310" i="14"/>
  <c r="P3539" i="6"/>
  <c r="B3539" i="14"/>
  <c r="P3133" i="6"/>
  <c r="B3133" i="14"/>
  <c r="P5664" i="6"/>
  <c r="B5664" i="14"/>
  <c r="P5334" i="6"/>
  <c r="B5334" i="14"/>
  <c r="P4913" i="6"/>
  <c r="B4913" i="14"/>
  <c r="P4760" i="6"/>
  <c r="B4760" i="14"/>
  <c r="P4584" i="6"/>
  <c r="B4584" i="14"/>
  <c r="P4343" i="6"/>
  <c r="B4343" i="14"/>
  <c r="P4032" i="6"/>
  <c r="B4032" i="14"/>
  <c r="P3587" i="6"/>
  <c r="B3587" i="14"/>
  <c r="P3354" i="6"/>
  <c r="B3354" i="14"/>
  <c r="P2607" i="6"/>
  <c r="B2607" i="14"/>
  <c r="P2235" i="6"/>
  <c r="B2235" i="14"/>
  <c r="P1919" i="6"/>
  <c r="B1919" i="14"/>
  <c r="P1796" i="6"/>
  <c r="B1796" i="14"/>
  <c r="P1557" i="6"/>
  <c r="B1557" i="14"/>
  <c r="P1197" i="6"/>
  <c r="B1197" i="14"/>
  <c r="P3056" i="6"/>
  <c r="B3056" i="14"/>
  <c r="P2864" i="6"/>
  <c r="B2864" i="14"/>
  <c r="P2512" i="6"/>
  <c r="B2512" i="14"/>
  <c r="P2325" i="6"/>
  <c r="B2325" i="14"/>
  <c r="P2129" i="6"/>
  <c r="B2129" i="14"/>
  <c r="P2001" i="6"/>
  <c r="B2001" i="14"/>
  <c r="P1702" i="6"/>
  <c r="B1702" i="14"/>
  <c r="P2598" i="6"/>
  <c r="B2598" i="14"/>
  <c r="P2395" i="6"/>
  <c r="B2395" i="14"/>
  <c r="P2642" i="6"/>
  <c r="B2642" i="14"/>
  <c r="P2409" i="6"/>
  <c r="B2409" i="14"/>
  <c r="P1977" i="6"/>
  <c r="B1977" i="14"/>
  <c r="P1696" i="6"/>
  <c r="B1696" i="14"/>
  <c r="P1415" i="6"/>
  <c r="B1415" i="14"/>
  <c r="P3000" i="6"/>
  <c r="B3000" i="14"/>
  <c r="P2870" i="6"/>
  <c r="B2870" i="14"/>
  <c r="P2735" i="6"/>
  <c r="B2735" i="14"/>
  <c r="P2314" i="6"/>
  <c r="B2314" i="14"/>
  <c r="P2038" i="6"/>
  <c r="B2038" i="14"/>
  <c r="P1683" i="6"/>
  <c r="B1683" i="14"/>
  <c r="P1548" i="6"/>
  <c r="B1548" i="14"/>
  <c r="P1316" i="6"/>
  <c r="B1316" i="14"/>
  <c r="P2969" i="6"/>
  <c r="B2969" i="14"/>
  <c r="P2828" i="6"/>
  <c r="B2828" i="14"/>
  <c r="P2711" i="6"/>
  <c r="B2711" i="14"/>
  <c r="P2353" i="6"/>
  <c r="B2353" i="14"/>
  <c r="P2093" i="6"/>
  <c r="B2093" i="14"/>
  <c r="P1509" i="6"/>
  <c r="B1509" i="14"/>
  <c r="P2941" i="6"/>
  <c r="B2941" i="14"/>
  <c r="P2454" i="6"/>
  <c r="B2454" i="14"/>
  <c r="P1901" i="6"/>
  <c r="B1901" i="14"/>
  <c r="P1624" i="6"/>
  <c r="B1624" i="14"/>
  <c r="P1432" i="6"/>
  <c r="B1432" i="14"/>
  <c r="P2227" i="6"/>
  <c r="B2227" i="14"/>
  <c r="P2071" i="6"/>
  <c r="B2071" i="14"/>
  <c r="P1583" i="6"/>
  <c r="B1583" i="14"/>
  <c r="P1326" i="6"/>
  <c r="B1326" i="14"/>
  <c r="P2786" i="6"/>
  <c r="B2786" i="14"/>
  <c r="P2637" i="6"/>
  <c r="B2637" i="14"/>
  <c r="P1832" i="6"/>
  <c r="B1832" i="14"/>
  <c r="P1619" i="6"/>
  <c r="B1619" i="14"/>
  <c r="P2885" i="6"/>
  <c r="B2885" i="14"/>
  <c r="P2612" i="6"/>
  <c r="B2612" i="14"/>
  <c r="P2413" i="6"/>
  <c r="B2413" i="14"/>
  <c r="P2164" i="6"/>
  <c r="B2164" i="14"/>
  <c r="P1918" i="6"/>
  <c r="B1918" i="14"/>
  <c r="P1613" i="6"/>
  <c r="B1613" i="14"/>
  <c r="P1372" i="6"/>
  <c r="B1372" i="14"/>
  <c r="P2464" i="6"/>
  <c r="B2464" i="14"/>
  <c r="P2229" i="6"/>
  <c r="B2229" i="14"/>
  <c r="P2028" i="6"/>
  <c r="B2028" i="14"/>
  <c r="P1817" i="6"/>
  <c r="B1817" i="14"/>
  <c r="P1521" i="6"/>
  <c r="B1521" i="14"/>
  <c r="P1344" i="6"/>
  <c r="B1344" i="14"/>
  <c r="P2920" i="6"/>
  <c r="B2920" i="14"/>
  <c r="P2781" i="6"/>
  <c r="B2781" i="14"/>
  <c r="P2601" i="6"/>
  <c r="B2601" i="14"/>
  <c r="P2487" i="6"/>
  <c r="B2487" i="14"/>
  <c r="P1838" i="6"/>
  <c r="B1838" i="14"/>
  <c r="P1578" i="6"/>
  <c r="B1578" i="14"/>
  <c r="P1433" i="6"/>
  <c r="B1433" i="14"/>
  <c r="P1301" i="6"/>
  <c r="B1301" i="14"/>
  <c r="P2963" i="6"/>
  <c r="B2963" i="14"/>
  <c r="P2402" i="6"/>
  <c r="B2402" i="14"/>
  <c r="P2193" i="6"/>
  <c r="B2193" i="14"/>
  <c r="P1961" i="6"/>
  <c r="B1961" i="14"/>
  <c r="P1390" i="6"/>
  <c r="B1390" i="14"/>
  <c r="P2860" i="6"/>
  <c r="B2860" i="14"/>
  <c r="P2691" i="6"/>
  <c r="B2691" i="14"/>
  <c r="P2504" i="6"/>
  <c r="B2504" i="14"/>
  <c r="P2143" i="6"/>
  <c r="B2143" i="14"/>
  <c r="P1443" i="6"/>
  <c r="B1443" i="14"/>
  <c r="P2470" i="6"/>
  <c r="B2470" i="14"/>
  <c r="P1664" i="6"/>
  <c r="B1664" i="14"/>
  <c r="P856" i="6"/>
  <c r="B856" i="14"/>
  <c r="P723" i="6"/>
  <c r="B723" i="14"/>
  <c r="P566" i="6"/>
  <c r="B566" i="14"/>
  <c r="P441" i="6"/>
  <c r="B441" i="14"/>
  <c r="P109" i="6"/>
  <c r="B109" i="14"/>
  <c r="P1107" i="6"/>
  <c r="B1107" i="14"/>
  <c r="P550" i="6"/>
  <c r="B550" i="14"/>
  <c r="P223" i="6"/>
  <c r="B223" i="14"/>
  <c r="P1140" i="6"/>
  <c r="B1140" i="14"/>
  <c r="P732" i="6"/>
  <c r="B732" i="14"/>
  <c r="P188" i="6"/>
  <c r="B188" i="14"/>
  <c r="P2523" i="6"/>
  <c r="B2523" i="14"/>
  <c r="P1179" i="6"/>
  <c r="B1179" i="14"/>
  <c r="P275" i="6"/>
  <c r="B275" i="14"/>
  <c r="P1721" i="6"/>
  <c r="B1721" i="14"/>
  <c r="P839" i="6"/>
  <c r="B839" i="14"/>
  <c r="P1148" i="6"/>
  <c r="B1148" i="14"/>
  <c r="P1051" i="6"/>
  <c r="B1051" i="14"/>
  <c r="P952" i="6"/>
  <c r="B952" i="14"/>
  <c r="P837" i="6"/>
  <c r="B837" i="14"/>
  <c r="P574" i="6"/>
  <c r="B574" i="14"/>
  <c r="P433" i="6"/>
  <c r="B433" i="14"/>
  <c r="P313" i="6"/>
  <c r="B313" i="14"/>
  <c r="P192" i="6"/>
  <c r="B192" i="14"/>
  <c r="P1543" i="6"/>
  <c r="B1543" i="14"/>
  <c r="P1000" i="6"/>
  <c r="B1000" i="14"/>
  <c r="P915" i="6"/>
  <c r="B915" i="14"/>
  <c r="P787" i="6"/>
  <c r="B787" i="14"/>
  <c r="P600" i="6"/>
  <c r="B600" i="14"/>
  <c r="P324" i="6"/>
  <c r="B324" i="14"/>
  <c r="P205" i="6"/>
  <c r="B205" i="14"/>
  <c r="P2712" i="6"/>
  <c r="B2712" i="14"/>
  <c r="P651" i="6"/>
  <c r="B651" i="14"/>
  <c r="P2807" i="6"/>
  <c r="B2807" i="14"/>
  <c r="P1106" i="6"/>
  <c r="B1106" i="14"/>
  <c r="P454" i="6"/>
  <c r="B454" i="14"/>
  <c r="P337" i="6"/>
  <c r="B337" i="14"/>
  <c r="P1236" i="6"/>
  <c r="B1236" i="14"/>
  <c r="P991" i="6"/>
  <c r="B991" i="14"/>
  <c r="P866" i="6"/>
  <c r="B866" i="14"/>
  <c r="P740" i="6"/>
  <c r="B740" i="14"/>
  <c r="P346" i="6"/>
  <c r="B346" i="14"/>
  <c r="P157" i="6"/>
  <c r="B157" i="14"/>
  <c r="P4" i="6"/>
  <c r="B4" i="14"/>
  <c r="P546" i="6"/>
  <c r="B546" i="14"/>
  <c r="P1126" i="6"/>
  <c r="B1126" i="14"/>
  <c r="P967" i="6"/>
  <c r="B967" i="14"/>
  <c r="P659" i="6"/>
  <c r="B659" i="14"/>
  <c r="P381" i="6"/>
  <c r="B381" i="14"/>
  <c r="P83" i="6"/>
  <c r="B83" i="14"/>
  <c r="P668" i="6"/>
  <c r="B668" i="14"/>
  <c r="P432" i="6"/>
  <c r="B432" i="14"/>
  <c r="P176" i="6"/>
  <c r="B176" i="14"/>
  <c r="P1235" i="6"/>
  <c r="B1235" i="14"/>
  <c r="P953" i="6"/>
  <c r="B953" i="14"/>
  <c r="P795" i="6"/>
  <c r="B795" i="14"/>
  <c r="P610" i="6"/>
  <c r="B610" i="14"/>
  <c r="P437" i="6"/>
  <c r="B437" i="14"/>
  <c r="P1211" i="6"/>
  <c r="B1211" i="14"/>
  <c r="P1043" i="6"/>
  <c r="B1043" i="14"/>
  <c r="P868" i="6"/>
  <c r="B868" i="14"/>
  <c r="P665" i="6"/>
  <c r="B665" i="14"/>
  <c r="P245" i="6"/>
  <c r="B245" i="14"/>
  <c r="P6496" i="6"/>
  <c r="B6496" i="14"/>
  <c r="P6249" i="6"/>
  <c r="B6249" i="14"/>
  <c r="P6688" i="6"/>
  <c r="B6688" i="14"/>
  <c r="P6404" i="6"/>
  <c r="B6404" i="14"/>
  <c r="P6813" i="6"/>
  <c r="B6813" i="14"/>
  <c r="P6535" i="6"/>
  <c r="B6535" i="14"/>
  <c r="P6280" i="6"/>
  <c r="B6280" i="14"/>
  <c r="P6050" i="6"/>
  <c r="B6050" i="14"/>
  <c r="P6666" i="6"/>
  <c r="B6666" i="14"/>
  <c r="P6453" i="6"/>
  <c r="B6453" i="14"/>
  <c r="P6344" i="6"/>
  <c r="B6344" i="14"/>
  <c r="P6229" i="6"/>
  <c r="B6229" i="14"/>
  <c r="P6824" i="6"/>
  <c r="B6824" i="14"/>
  <c r="P6606" i="6"/>
  <c r="B6606" i="14"/>
  <c r="P6473" i="6"/>
  <c r="B6473" i="14"/>
  <c r="P6806" i="6"/>
  <c r="B6806" i="14"/>
  <c r="P6638" i="6"/>
  <c r="B6638" i="14"/>
  <c r="P6495" i="6"/>
  <c r="B6495" i="14"/>
  <c r="P6576" i="6"/>
  <c r="B6576" i="14"/>
  <c r="P6416" i="6"/>
  <c r="B6416" i="14"/>
  <c r="P6277" i="6"/>
  <c r="B6277" i="14"/>
  <c r="P5919" i="6"/>
  <c r="B5919" i="14"/>
  <c r="P6624" i="6"/>
  <c r="B6624" i="14"/>
  <c r="P6336" i="6"/>
  <c r="B6336" i="14"/>
  <c r="P6218" i="6"/>
  <c r="B6218" i="14"/>
  <c r="P6346" i="6"/>
  <c r="B6346" i="14"/>
  <c r="P6031" i="6"/>
  <c r="B6031" i="14"/>
  <c r="P6512" i="6"/>
  <c r="B6512" i="14"/>
  <c r="P6321" i="6"/>
  <c r="B6321" i="14"/>
  <c r="P6131" i="6"/>
  <c r="B6131" i="14"/>
  <c r="P6834" i="6"/>
  <c r="B6834" i="14"/>
  <c r="P6706" i="6"/>
  <c r="B6706" i="14"/>
  <c r="P6524" i="6"/>
  <c r="B6524" i="14"/>
  <c r="P6368" i="6"/>
  <c r="B6368" i="14"/>
  <c r="P6245" i="6"/>
  <c r="B6245" i="14"/>
  <c r="P5970" i="6"/>
  <c r="B5970" i="14"/>
  <c r="P6814" i="6"/>
  <c r="B6814" i="14"/>
  <c r="P6539" i="6"/>
  <c r="B6539" i="14"/>
  <c r="P6440" i="6"/>
  <c r="B6440" i="14"/>
  <c r="P6331" i="6"/>
  <c r="B6331" i="14"/>
  <c r="P6785" i="6"/>
  <c r="B6785" i="14"/>
  <c r="P6701" i="6"/>
  <c r="B6701" i="14"/>
  <c r="P6614" i="6"/>
  <c r="B6614" i="14"/>
  <c r="P6521" i="6"/>
  <c r="B6521" i="14"/>
  <c r="P6395" i="6"/>
  <c r="B6395" i="14"/>
  <c r="P6286" i="6"/>
  <c r="B6286" i="14"/>
  <c r="P6042" i="6"/>
  <c r="B6042" i="14"/>
  <c r="P5898" i="6"/>
  <c r="B5898" i="14"/>
  <c r="P6653" i="6"/>
  <c r="B6653" i="14"/>
  <c r="P6506" i="6"/>
  <c r="B6506" i="14"/>
  <c r="P6174" i="6"/>
  <c r="B6174" i="14"/>
  <c r="P5999" i="6"/>
  <c r="B5999" i="14"/>
  <c r="P5878" i="6"/>
  <c r="B5878" i="14"/>
  <c r="P6155" i="6"/>
  <c r="B6155" i="14"/>
  <c r="P6744" i="6"/>
  <c r="B6744" i="14"/>
  <c r="P6518" i="6"/>
  <c r="B6518" i="14"/>
  <c r="P6205" i="6"/>
  <c r="B6205" i="14"/>
  <c r="P5777" i="6"/>
  <c r="B5777" i="14"/>
  <c r="P5503" i="6"/>
  <c r="B5503" i="14"/>
  <c r="P4685" i="6"/>
  <c r="B4685" i="14"/>
  <c r="P4517" i="6"/>
  <c r="B4517" i="14"/>
  <c r="P4394" i="6"/>
  <c r="B4394" i="14"/>
  <c r="P3610" i="6"/>
  <c r="B3610" i="14"/>
  <c r="P3464" i="6"/>
  <c r="B3464" i="14"/>
  <c r="P3252" i="6"/>
  <c r="B3252" i="14"/>
  <c r="P5666" i="6"/>
  <c r="B5666" i="14"/>
  <c r="P5420" i="6"/>
  <c r="B5420" i="14"/>
  <c r="P5264" i="6"/>
  <c r="B5264" i="14"/>
  <c r="P5144" i="6"/>
  <c r="B5144" i="14"/>
  <c r="P4744" i="6"/>
  <c r="B4744" i="14"/>
  <c r="P4618" i="6"/>
  <c r="B4618" i="14"/>
  <c r="P4459" i="6"/>
  <c r="B4459" i="14"/>
  <c r="P4345" i="6"/>
  <c r="B4345" i="14"/>
  <c r="P4207" i="6"/>
  <c r="B4207" i="14"/>
  <c r="P4090" i="6"/>
  <c r="B4090" i="14"/>
  <c r="P3344" i="6"/>
  <c r="B3344" i="14"/>
  <c r="P5483" i="6"/>
  <c r="B5483" i="14"/>
  <c r="P4762" i="6"/>
  <c r="B4762" i="14"/>
  <c r="P4573" i="6"/>
  <c r="B4573" i="14"/>
  <c r="P4435" i="6"/>
  <c r="B4435" i="14"/>
  <c r="P4307" i="6"/>
  <c r="B4307" i="14"/>
  <c r="P3725" i="6"/>
  <c r="B3725" i="14"/>
  <c r="P3449" i="6"/>
  <c r="B3449" i="14"/>
  <c r="P3225" i="6"/>
  <c r="B3225" i="14"/>
  <c r="P5620" i="6"/>
  <c r="B5620" i="14"/>
  <c r="P5433" i="6"/>
  <c r="B5433" i="14"/>
  <c r="P4281" i="6"/>
  <c r="B4281" i="14"/>
  <c r="P4103" i="6"/>
  <c r="B4103" i="14"/>
  <c r="P3831" i="6"/>
  <c r="B3831" i="14"/>
  <c r="P5784" i="6"/>
  <c r="B5784" i="14"/>
  <c r="P5288" i="6"/>
  <c r="B5288" i="14"/>
  <c r="P5083" i="6"/>
  <c r="B5083" i="14"/>
  <c r="P4912" i="6"/>
  <c r="B4912" i="14"/>
  <c r="P4731" i="6"/>
  <c r="B4731" i="14"/>
  <c r="P4369" i="6"/>
  <c r="B4369" i="14"/>
  <c r="P3984" i="6"/>
  <c r="B3984" i="14"/>
  <c r="P3620" i="6"/>
  <c r="B3620" i="14"/>
  <c r="P3373" i="6"/>
  <c r="B3373" i="14"/>
  <c r="P5675" i="6"/>
  <c r="B5675" i="14"/>
  <c r="P5295" i="6"/>
  <c r="B5295" i="14"/>
  <c r="P5133" i="6"/>
  <c r="B5133" i="14"/>
  <c r="P5011" i="6"/>
  <c r="B5011" i="14"/>
  <c r="P4836" i="6"/>
  <c r="B4836" i="14"/>
  <c r="P4697" i="6"/>
  <c r="B4697" i="14"/>
  <c r="P4332" i="6"/>
  <c r="B4332" i="14"/>
  <c r="P4047" i="6"/>
  <c r="B4047" i="14"/>
  <c r="P3909" i="6"/>
  <c r="B3909" i="14"/>
  <c r="P3781" i="6"/>
  <c r="B3781" i="14"/>
  <c r="P3315" i="6"/>
  <c r="B3315" i="14"/>
  <c r="P5707" i="6"/>
  <c r="B5707" i="14"/>
  <c r="P5407" i="6"/>
  <c r="B5407" i="14"/>
  <c r="P5283" i="6"/>
  <c r="B5283" i="14"/>
  <c r="P5156" i="6"/>
  <c r="B5156" i="14"/>
  <c r="P5034" i="6"/>
  <c r="B5034" i="14"/>
  <c r="P4660" i="6"/>
  <c r="B4660" i="14"/>
  <c r="P4549" i="6"/>
  <c r="B4549" i="14"/>
  <c r="P4146" i="6"/>
  <c r="B4146" i="14"/>
  <c r="P3867" i="6"/>
  <c r="B3867" i="14"/>
  <c r="P3754" i="6"/>
  <c r="B3754" i="14"/>
  <c r="P3634" i="6"/>
  <c r="B3634" i="14"/>
  <c r="P3527" i="6"/>
  <c r="B3527" i="14"/>
  <c r="P5781" i="6"/>
  <c r="B5781" i="14"/>
  <c r="P5509" i="6"/>
  <c r="B5509" i="14"/>
  <c r="P4689" i="6"/>
  <c r="B4689" i="14"/>
  <c r="P4239" i="6"/>
  <c r="B4239" i="14"/>
  <c r="P3951" i="6"/>
  <c r="B3951" i="14"/>
  <c r="P3220" i="6"/>
  <c r="B3220" i="14"/>
  <c r="P3045" i="6"/>
  <c r="B3045" i="14"/>
  <c r="P5566" i="6"/>
  <c r="B5566" i="14"/>
  <c r="P4951" i="6"/>
  <c r="B4951" i="14"/>
  <c r="P4681" i="6"/>
  <c r="B4681" i="14"/>
  <c r="P4410" i="6"/>
  <c r="B4410" i="14"/>
  <c r="P4277" i="6"/>
  <c r="B4277" i="14"/>
  <c r="P4120" i="6"/>
  <c r="B4120" i="14"/>
  <c r="P3948" i="6"/>
  <c r="B3948" i="14"/>
  <c r="P3231" i="6"/>
  <c r="B3231" i="14"/>
  <c r="P5856" i="6"/>
  <c r="B5856" i="14"/>
  <c r="P5665" i="6"/>
  <c r="B5665" i="14"/>
  <c r="P5285" i="6"/>
  <c r="B5285" i="14"/>
  <c r="P4797" i="6"/>
  <c r="B4797" i="14"/>
  <c r="P4546" i="6"/>
  <c r="B4546" i="14"/>
  <c r="P4424" i="6"/>
  <c r="B4424" i="14"/>
  <c r="P4070" i="6"/>
  <c r="B4070" i="14"/>
  <c r="P3876" i="6"/>
  <c r="B3876" i="14"/>
  <c r="P3426" i="6"/>
  <c r="B3426" i="14"/>
  <c r="P5674" i="6"/>
  <c r="B5674" i="14"/>
  <c r="P5054" i="6"/>
  <c r="B5054" i="14"/>
  <c r="P4964" i="6"/>
  <c r="B4964" i="14"/>
  <c r="P4711" i="6"/>
  <c r="B4711" i="14"/>
  <c r="P4516" i="6"/>
  <c r="B4516" i="14"/>
  <c r="P3117" i="6"/>
  <c r="B3117" i="14"/>
  <c r="P5773" i="6"/>
  <c r="B5773" i="14"/>
  <c r="P5444" i="6"/>
  <c r="B5444" i="14"/>
  <c r="P5179" i="6"/>
  <c r="B5179" i="14"/>
  <c r="P4351" i="6"/>
  <c r="B4351" i="14"/>
  <c r="P4143" i="6"/>
  <c r="B4143" i="14"/>
  <c r="P3908" i="6"/>
  <c r="B3908" i="14"/>
  <c r="P3726" i="6"/>
  <c r="B3726" i="14"/>
  <c r="P5704" i="6"/>
  <c r="B5704" i="14"/>
  <c r="P5501" i="6"/>
  <c r="B5501" i="14"/>
  <c r="P4837" i="6"/>
  <c r="B4837" i="14"/>
  <c r="P4740" i="6"/>
  <c r="B4740" i="14"/>
  <c r="P4616" i="6"/>
  <c r="B4616" i="14"/>
  <c r="P4482" i="6"/>
  <c r="B4482" i="14"/>
  <c r="P4365" i="6"/>
  <c r="B4365" i="14"/>
  <c r="P3871" i="6"/>
  <c r="B3871" i="14"/>
  <c r="P3577" i="6"/>
  <c r="B3577" i="14"/>
  <c r="P3455" i="6"/>
  <c r="B3455" i="14"/>
  <c r="P5638" i="6"/>
  <c r="B5638" i="14"/>
  <c r="P5491" i="6"/>
  <c r="B5491" i="14"/>
  <c r="P5351" i="6"/>
  <c r="B5351" i="14"/>
  <c r="P4706" i="6"/>
  <c r="B4706" i="14"/>
  <c r="P4455" i="6"/>
  <c r="B4455" i="14"/>
  <c r="P3970" i="6"/>
  <c r="B3970" i="14"/>
  <c r="P3859" i="6"/>
  <c r="B3859" i="14"/>
  <c r="P3607" i="6"/>
  <c r="B3607" i="14"/>
  <c r="P3277" i="6"/>
  <c r="B3277" i="14"/>
  <c r="P5701" i="6"/>
  <c r="B5701" i="14"/>
  <c r="P5558" i="6"/>
  <c r="B5558" i="14"/>
  <c r="P5366" i="6"/>
  <c r="B5366" i="14"/>
  <c r="P5213" i="6"/>
  <c r="B5213" i="14"/>
  <c r="P4653" i="6"/>
  <c r="B4653" i="14"/>
  <c r="P4305" i="6"/>
  <c r="B4305" i="14"/>
  <c r="P3782" i="6"/>
  <c r="B3782" i="14"/>
  <c r="P5647" i="6"/>
  <c r="B5647" i="14"/>
  <c r="P5476" i="6"/>
  <c r="B5476" i="14"/>
  <c r="P5329" i="6"/>
  <c r="B5329" i="14"/>
  <c r="P5202" i="6"/>
  <c r="B5202" i="14"/>
  <c r="P3813" i="6"/>
  <c r="B3813" i="14"/>
  <c r="P3558" i="6"/>
  <c r="B3558" i="14"/>
  <c r="P2758" i="6"/>
  <c r="B2758" i="14"/>
  <c r="P2217" i="6"/>
  <c r="B2217" i="14"/>
  <c r="P1672" i="6"/>
  <c r="B1672" i="14"/>
  <c r="P1413" i="6"/>
  <c r="B1413" i="14"/>
  <c r="P2510" i="6"/>
  <c r="B2510" i="14"/>
  <c r="P2127" i="6"/>
  <c r="B2127" i="14"/>
  <c r="P1999" i="6"/>
  <c r="B1999" i="14"/>
  <c r="P1371" i="6"/>
  <c r="B1371" i="14"/>
  <c r="P2589" i="6"/>
  <c r="B2589" i="14"/>
  <c r="P2368" i="6"/>
  <c r="B2368" i="14"/>
  <c r="P1805" i="6"/>
  <c r="B1805" i="14"/>
  <c r="P1553" i="6"/>
  <c r="B1553" i="14"/>
  <c r="P2503" i="6"/>
  <c r="B2503" i="14"/>
  <c r="P1675" i="6"/>
  <c r="B1675" i="14"/>
  <c r="P1410" i="6"/>
  <c r="B1410" i="14"/>
  <c r="P1298" i="6"/>
  <c r="B1298" i="14"/>
  <c r="P2983" i="6"/>
  <c r="B2983" i="14"/>
  <c r="P2565" i="6"/>
  <c r="B2565" i="14"/>
  <c r="P2312" i="6"/>
  <c r="B2312" i="14"/>
  <c r="P2029" i="6"/>
  <c r="B2029" i="14"/>
  <c r="P1914" i="6"/>
  <c r="B1914" i="14"/>
  <c r="P1802" i="6"/>
  <c r="B1802" i="14"/>
  <c r="P1421" i="6"/>
  <c r="B1421" i="14"/>
  <c r="P2966" i="6"/>
  <c r="B2966" i="14"/>
  <c r="P2826" i="6"/>
  <c r="B2826" i="14"/>
  <c r="P2705" i="6"/>
  <c r="B2705" i="14"/>
  <c r="P2552" i="6"/>
  <c r="B2552" i="14"/>
  <c r="P2347" i="6"/>
  <c r="B2347" i="14"/>
  <c r="P2084" i="6"/>
  <c r="B2084" i="14"/>
  <c r="P1773" i="6"/>
  <c r="B1773" i="14"/>
  <c r="P1663" i="6"/>
  <c r="B1663" i="14"/>
  <c r="P2424" i="6"/>
  <c r="B2424" i="14"/>
  <c r="P2221" i="6"/>
  <c r="B2221" i="14"/>
  <c r="P1597" i="6"/>
  <c r="B1597" i="14"/>
  <c r="P2677" i="6"/>
  <c r="B2677" i="14"/>
  <c r="P2386" i="6"/>
  <c r="B2386" i="14"/>
  <c r="P2062" i="6"/>
  <c r="B2062" i="14"/>
  <c r="P1894" i="6"/>
  <c r="B1894" i="14"/>
  <c r="P1550" i="6"/>
  <c r="B1550" i="14"/>
  <c r="P1320" i="6"/>
  <c r="B1320" i="14"/>
  <c r="P2635" i="6"/>
  <c r="B2635" i="14"/>
  <c r="P2513" i="6"/>
  <c r="B2513" i="14"/>
  <c r="P2415" i="6"/>
  <c r="B2415" i="14"/>
  <c r="P2123" i="6"/>
  <c r="B2123" i="14"/>
  <c r="P1970" i="6"/>
  <c r="B1970" i="14"/>
  <c r="P1728" i="6"/>
  <c r="B1728" i="14"/>
  <c r="P2874" i="6"/>
  <c r="B2874" i="14"/>
  <c r="P1905" i="6"/>
  <c r="B1905" i="14"/>
  <c r="P1364" i="6"/>
  <c r="B1364" i="14"/>
  <c r="P2728" i="6"/>
  <c r="B2728" i="14"/>
  <c r="P2462" i="6"/>
  <c r="B2462" i="14"/>
  <c r="P2218" i="6"/>
  <c r="B2218" i="14"/>
  <c r="P1785" i="6"/>
  <c r="B1785" i="14"/>
  <c r="P1502" i="6"/>
  <c r="B1502" i="14"/>
  <c r="P1299" i="6"/>
  <c r="B1299" i="14"/>
  <c r="P2772" i="6"/>
  <c r="B2772" i="14"/>
  <c r="P2592" i="6"/>
  <c r="B2592" i="14"/>
  <c r="P2483" i="6"/>
  <c r="B2483" i="14"/>
  <c r="P1937" i="6"/>
  <c r="B1937" i="14"/>
  <c r="P1836" i="6"/>
  <c r="B1836" i="14"/>
  <c r="P1574" i="6"/>
  <c r="B1574" i="14"/>
  <c r="P2774" i="6"/>
  <c r="B2774" i="14"/>
  <c r="P2400" i="6"/>
  <c r="B2400" i="14"/>
  <c r="P2182" i="6"/>
  <c r="B2182" i="14"/>
  <c r="P1956" i="6"/>
  <c r="B1956" i="14"/>
  <c r="P1705" i="6"/>
  <c r="B1705" i="14"/>
  <c r="P1388" i="6"/>
  <c r="B1388" i="14"/>
  <c r="P3033" i="6"/>
  <c r="B3033" i="14"/>
  <c r="P2827" i="6"/>
  <c r="B2827" i="14"/>
  <c r="P2502" i="6"/>
  <c r="B2502" i="14"/>
  <c r="P2356" i="6"/>
  <c r="B2356" i="14"/>
  <c r="P2134" i="6"/>
  <c r="B2134" i="14"/>
  <c r="P1437" i="6"/>
  <c r="B1437" i="14"/>
  <c r="P1260" i="6"/>
  <c r="B1260" i="14"/>
  <c r="P3006" i="6"/>
  <c r="B3006" i="14"/>
  <c r="P2440" i="6"/>
  <c r="B2440" i="14"/>
  <c r="P1893" i="6"/>
  <c r="B1893" i="14"/>
  <c r="P1637" i="6"/>
  <c r="B1637" i="14"/>
  <c r="P1036" i="6"/>
  <c r="B1036" i="14"/>
  <c r="P849" i="6"/>
  <c r="B849" i="14"/>
  <c r="P107" i="6"/>
  <c r="B107" i="14"/>
  <c r="P2103" i="6"/>
  <c r="B2103" i="14"/>
  <c r="P1099" i="6"/>
  <c r="B1099" i="14"/>
  <c r="P545" i="6"/>
  <c r="B545" i="14"/>
  <c r="P221" i="6"/>
  <c r="B221" i="14"/>
  <c r="P2455" i="6"/>
  <c r="B2455" i="14"/>
  <c r="P1136" i="6"/>
  <c r="B1136" i="14"/>
  <c r="P966" i="6"/>
  <c r="B966" i="14"/>
  <c r="P186" i="6"/>
  <c r="B186" i="14"/>
  <c r="P927" i="6"/>
  <c r="B927" i="14"/>
  <c r="P741" i="6"/>
  <c r="B741" i="14"/>
  <c r="P264" i="6"/>
  <c r="B264" i="14"/>
  <c r="P1645" i="6"/>
  <c r="B1645" i="14"/>
  <c r="P1121" i="6"/>
  <c r="B1121" i="14"/>
  <c r="P970" i="6"/>
  <c r="B970" i="14"/>
  <c r="P828" i="6"/>
  <c r="B828" i="14"/>
  <c r="P504" i="6"/>
  <c r="B504" i="14"/>
  <c r="P370" i="6"/>
  <c r="B370" i="14"/>
  <c r="P1049" i="6"/>
  <c r="B1049" i="14"/>
  <c r="P938" i="6"/>
  <c r="B938" i="14"/>
  <c r="P834" i="6"/>
  <c r="B834" i="14"/>
  <c r="P429" i="6"/>
  <c r="B429" i="14"/>
  <c r="P309" i="6"/>
  <c r="B309" i="14"/>
  <c r="P84" i="6"/>
  <c r="B84" i="14"/>
  <c r="P1339" i="6"/>
  <c r="B1339" i="14"/>
  <c r="P913" i="6"/>
  <c r="B913" i="14"/>
  <c r="P596" i="6"/>
  <c r="B596" i="14"/>
  <c r="P62" i="6"/>
  <c r="B62" i="14"/>
  <c r="P2699" i="6"/>
  <c r="B2699" i="14"/>
  <c r="P853" i="6"/>
  <c r="B853" i="14"/>
  <c r="P591" i="6"/>
  <c r="B591" i="14"/>
  <c r="P445" i="6"/>
  <c r="B445" i="14"/>
  <c r="P333" i="6"/>
  <c r="B333" i="14"/>
  <c r="P1958" i="6"/>
  <c r="B1958" i="14"/>
  <c r="P1195" i="6"/>
  <c r="B1195" i="14"/>
  <c r="P1100" i="6"/>
  <c r="B1100" i="14"/>
  <c r="P982" i="6"/>
  <c r="B982" i="14"/>
  <c r="P864" i="6"/>
  <c r="B864" i="14"/>
  <c r="P155" i="6"/>
  <c r="B155" i="14"/>
  <c r="P995" i="6"/>
  <c r="B995" i="14"/>
  <c r="P442" i="6"/>
  <c r="B442" i="14"/>
  <c r="P1190" i="6"/>
  <c r="B1190" i="14"/>
  <c r="P475" i="6"/>
  <c r="B475" i="14"/>
  <c r="P1118" i="6"/>
  <c r="B1118" i="14"/>
  <c r="P949" i="6"/>
  <c r="B949" i="14"/>
  <c r="P425" i="6"/>
  <c r="B425" i="14"/>
  <c r="P161" i="6"/>
  <c r="B161" i="14"/>
  <c r="P1187" i="6"/>
  <c r="B1187" i="14"/>
  <c r="P579" i="6"/>
  <c r="B579" i="14"/>
  <c r="P141" i="6"/>
  <c r="B141" i="14"/>
  <c r="P1041" i="6"/>
  <c r="B1041" i="14"/>
  <c r="P663" i="6"/>
  <c r="B663" i="14"/>
  <c r="P512" i="6"/>
  <c r="B512" i="14"/>
  <c r="P23" i="6"/>
  <c r="B23" i="14"/>
  <c r="P6789" i="6"/>
  <c r="B6789" i="14"/>
  <c r="P6618" i="6"/>
  <c r="B6618" i="14"/>
  <c r="P6493" i="6"/>
  <c r="B6493" i="14"/>
  <c r="P6244" i="6"/>
  <c r="B6244" i="14"/>
  <c r="P6399" i="6"/>
  <c r="B6399" i="14"/>
  <c r="P6166" i="6"/>
  <c r="B6166" i="14"/>
  <c r="P6034" i="6"/>
  <c r="B6034" i="14"/>
  <c r="P5925" i="6"/>
  <c r="B5925" i="14"/>
  <c r="P6659" i="6"/>
  <c r="B6659" i="14"/>
  <c r="P6043" i="6"/>
  <c r="B6043" i="14"/>
  <c r="P6448" i="6"/>
  <c r="B6448" i="14"/>
  <c r="P6342" i="6"/>
  <c r="B6342" i="14"/>
  <c r="P6226" i="6"/>
  <c r="B6226" i="14"/>
  <c r="P5993" i="6"/>
  <c r="B5993" i="14"/>
  <c r="P6595" i="6"/>
  <c r="B6595" i="14"/>
  <c r="P6317" i="6"/>
  <c r="B6317" i="14"/>
  <c r="P6120" i="6"/>
  <c r="B6120" i="14"/>
  <c r="P6485" i="6"/>
  <c r="B6485" i="14"/>
  <c r="P6161" i="6"/>
  <c r="B6161" i="14"/>
  <c r="P6045" i="6"/>
  <c r="B6045" i="14"/>
  <c r="P6386" i="6"/>
  <c r="B6386" i="14"/>
  <c r="P6270" i="6"/>
  <c r="B6270" i="14"/>
  <c r="P6149" i="6"/>
  <c r="B6149" i="14"/>
  <c r="P6014" i="6"/>
  <c r="B6014" i="14"/>
  <c r="P5914" i="6"/>
  <c r="B5914" i="14"/>
  <c r="P6764" i="6"/>
  <c r="B6764" i="14"/>
  <c r="P6049" i="6"/>
  <c r="B6049" i="14"/>
  <c r="P5901" i="6"/>
  <c r="B5901" i="14"/>
  <c r="P6704" i="6"/>
  <c r="B6704" i="14"/>
  <c r="P6026" i="6"/>
  <c r="B6026" i="14"/>
  <c r="P6316" i="6"/>
  <c r="B6316" i="14"/>
  <c r="P6832" i="6"/>
  <c r="B6832" i="14"/>
  <c r="P6693" i="6"/>
  <c r="B6693" i="14"/>
  <c r="P5968" i="6"/>
  <c r="B5968" i="14"/>
  <c r="P6682" i="6"/>
  <c r="B6682" i="14"/>
  <c r="P6437" i="6"/>
  <c r="B6437" i="14"/>
  <c r="P6328" i="6"/>
  <c r="B6328" i="14"/>
  <c r="P6056" i="6"/>
  <c r="B6056" i="14"/>
  <c r="P5893" i="6"/>
  <c r="B5893" i="14"/>
  <c r="P6783" i="6"/>
  <c r="B6783" i="14"/>
  <c r="P6607" i="6"/>
  <c r="B6607" i="14"/>
  <c r="P6516" i="6"/>
  <c r="B6516" i="14"/>
  <c r="P6390" i="6"/>
  <c r="B6390" i="14"/>
  <c r="P6121" i="6"/>
  <c r="B6121" i="14"/>
  <c r="P6646" i="6"/>
  <c r="B6646" i="14"/>
  <c r="P6167" i="6"/>
  <c r="B6167" i="14"/>
  <c r="P6859" i="6"/>
  <c r="B6859" i="14"/>
  <c r="P6333" i="6"/>
  <c r="B6333" i="14"/>
  <c r="P5982" i="6"/>
  <c r="B5982" i="14"/>
  <c r="P6362" i="6"/>
  <c r="B6362" i="14"/>
  <c r="P6200" i="6"/>
  <c r="B6200" i="14"/>
  <c r="P5772" i="6"/>
  <c r="B5772" i="14"/>
  <c r="P5642" i="6"/>
  <c r="B5642" i="14"/>
  <c r="P5486" i="6"/>
  <c r="B5486" i="14"/>
  <c r="P5173" i="6"/>
  <c r="B5173" i="14"/>
  <c r="P4839" i="6"/>
  <c r="B4839" i="14"/>
  <c r="P4677" i="6"/>
  <c r="B4677" i="14"/>
  <c r="P3452" i="6"/>
  <c r="B3452" i="14"/>
  <c r="P3232" i="6"/>
  <c r="B3232" i="14"/>
  <c r="P3053" i="6"/>
  <c r="B3053" i="14"/>
  <c r="P5769" i="6"/>
  <c r="B5769" i="14"/>
  <c r="P5562" i="6"/>
  <c r="B5562" i="14"/>
  <c r="P5415" i="6"/>
  <c r="B5415" i="14"/>
  <c r="P5136" i="6"/>
  <c r="B5136" i="14"/>
  <c r="P5035" i="6"/>
  <c r="B5035" i="14"/>
  <c r="P4615" i="6"/>
  <c r="B4615" i="14"/>
  <c r="P4445" i="6"/>
  <c r="B4445" i="14"/>
  <c r="P4340" i="6"/>
  <c r="B4340" i="14"/>
  <c r="P4085" i="6"/>
  <c r="B4085" i="14"/>
  <c r="P3887" i="6"/>
  <c r="B3887" i="14"/>
  <c r="P3755" i="6"/>
  <c r="B3755" i="14"/>
  <c r="P3221" i="6"/>
  <c r="B3221" i="14"/>
  <c r="P3025" i="6"/>
  <c r="B3025" i="14"/>
  <c r="P5254" i="6"/>
  <c r="B5254" i="14"/>
  <c r="P5014" i="6"/>
  <c r="B5014" i="14"/>
  <c r="P4565" i="6"/>
  <c r="B4565" i="14"/>
  <c r="P3999" i="6"/>
  <c r="B3999" i="14"/>
  <c r="P3840" i="6"/>
  <c r="B3840" i="14"/>
  <c r="P3566" i="6"/>
  <c r="B3566" i="14"/>
  <c r="P3437" i="6"/>
  <c r="B3437" i="14"/>
  <c r="P3339" i="6"/>
  <c r="B3339" i="14"/>
  <c r="P3223" i="6"/>
  <c r="B3223" i="14"/>
  <c r="P5233" i="6"/>
  <c r="B5233" i="14"/>
  <c r="P4813" i="6"/>
  <c r="B4813" i="14"/>
  <c r="P4278" i="6"/>
  <c r="B4278" i="14"/>
  <c r="P3543" i="6"/>
  <c r="B3543" i="14"/>
  <c r="P5779" i="6"/>
  <c r="B5779" i="14"/>
  <c r="P5625" i="6"/>
  <c r="B5625" i="14"/>
  <c r="P5080" i="6"/>
  <c r="B5080" i="14"/>
  <c r="P4720" i="6"/>
  <c r="B4720" i="14"/>
  <c r="P4364" i="6"/>
  <c r="B4364" i="14"/>
  <c r="P3821" i="6"/>
  <c r="B3821" i="14"/>
  <c r="P5668" i="6"/>
  <c r="B5668" i="14"/>
  <c r="P5290" i="6"/>
  <c r="B5290" i="14"/>
  <c r="P4692" i="6"/>
  <c r="B4692" i="14"/>
  <c r="P4184" i="6"/>
  <c r="B4184" i="14"/>
  <c r="P4039" i="6"/>
  <c r="B4039" i="14"/>
  <c r="P3904" i="6"/>
  <c r="B3904" i="14"/>
  <c r="P4068" i="6"/>
  <c r="B4068" i="14"/>
  <c r="P4018" i="6"/>
  <c r="B4018" i="14"/>
  <c r="P3858" i="6"/>
  <c r="B3858" i="14"/>
  <c r="P3628" i="6"/>
  <c r="B3628" i="14"/>
  <c r="P3380" i="6"/>
  <c r="B3380" i="14"/>
  <c r="P3173" i="6"/>
  <c r="B3173" i="14"/>
  <c r="P5758" i="6"/>
  <c r="B5758" i="14"/>
  <c r="P5372" i="6"/>
  <c r="B5372" i="14"/>
  <c r="P5125" i="6"/>
  <c r="B5125" i="14"/>
  <c r="P4823" i="6"/>
  <c r="B4823" i="14"/>
  <c r="P4514" i="6"/>
  <c r="B4514" i="14"/>
  <c r="P4371" i="6"/>
  <c r="B4371" i="14"/>
  <c r="P4231" i="6"/>
  <c r="B4231" i="14"/>
  <c r="P3938" i="6"/>
  <c r="B3938" i="14"/>
  <c r="P3802" i="6"/>
  <c r="B3802" i="14"/>
  <c r="P3622" i="6"/>
  <c r="B3622" i="14"/>
  <c r="P4946" i="6"/>
  <c r="B4946" i="14"/>
  <c r="P3943" i="6"/>
  <c r="B3943" i="14"/>
  <c r="P3693" i="6"/>
  <c r="B3693" i="14"/>
  <c r="P3529" i="6"/>
  <c r="B3529" i="14"/>
  <c r="P3414" i="6"/>
  <c r="B3414" i="14"/>
  <c r="P3301" i="6"/>
  <c r="B3301" i="14"/>
  <c r="P3229" i="6"/>
  <c r="B3229" i="14"/>
  <c r="P3096" i="6"/>
  <c r="B3096" i="14"/>
  <c r="P5839" i="6"/>
  <c r="B5839" i="14"/>
  <c r="P5636" i="6"/>
  <c r="B5636" i="14"/>
  <c r="P5278" i="6"/>
  <c r="B5278" i="14"/>
  <c r="P4922" i="6"/>
  <c r="B4922" i="14"/>
  <c r="P4779" i="6"/>
  <c r="B4779" i="14"/>
  <c r="P4635" i="6"/>
  <c r="B4635" i="14"/>
  <c r="P4543" i="6"/>
  <c r="B4543" i="14"/>
  <c r="P4329" i="6"/>
  <c r="B4329" i="14"/>
  <c r="P3988" i="6"/>
  <c r="B3988" i="14"/>
  <c r="P3869" i="6"/>
  <c r="B3869" i="14"/>
  <c r="P3735" i="6"/>
  <c r="B3735" i="14"/>
  <c r="P3213" i="6"/>
  <c r="B3213" i="14"/>
  <c r="P3091" i="6"/>
  <c r="B3091" i="14"/>
  <c r="P5672" i="6"/>
  <c r="B5672" i="14"/>
  <c r="P5544" i="6"/>
  <c r="B5544" i="14"/>
  <c r="P5364" i="6"/>
  <c r="B5364" i="14"/>
  <c r="P5158" i="6"/>
  <c r="B5158" i="14"/>
  <c r="P5049" i="6"/>
  <c r="B5049" i="14"/>
  <c r="P4825" i="6"/>
  <c r="B4825" i="14"/>
  <c r="P3630" i="6"/>
  <c r="B3630" i="14"/>
  <c r="P5765" i="6"/>
  <c r="B5765" i="14"/>
  <c r="P5304" i="6"/>
  <c r="B5304" i="14"/>
  <c r="P5176" i="6"/>
  <c r="B5176" i="14"/>
  <c r="P4727" i="6"/>
  <c r="B4727" i="14"/>
  <c r="P4556" i="6"/>
  <c r="B4556" i="14"/>
  <c r="P4316" i="6"/>
  <c r="B4316" i="14"/>
  <c r="P4140" i="6"/>
  <c r="B4140" i="14"/>
  <c r="P5785" i="6"/>
  <c r="B5785" i="14"/>
  <c r="P5270" i="6"/>
  <c r="B5270" i="14"/>
  <c r="P4979" i="6"/>
  <c r="B4979" i="14"/>
  <c r="P4822" i="6"/>
  <c r="B4822" i="14"/>
  <c r="P4091" i="6"/>
  <c r="B4091" i="14"/>
  <c r="P3980" i="6"/>
  <c r="B3980" i="14"/>
  <c r="P3866" i="6"/>
  <c r="B3866" i="14"/>
  <c r="P3450" i="6"/>
  <c r="B3450" i="14"/>
  <c r="P3307" i="6"/>
  <c r="B3307" i="14"/>
  <c r="P3021" i="6"/>
  <c r="B3021" i="14"/>
  <c r="P5346" i="6"/>
  <c r="B5346" i="14"/>
  <c r="P5234" i="6"/>
  <c r="B5234" i="14"/>
  <c r="P4940" i="6"/>
  <c r="B4940" i="14"/>
  <c r="P4353" i="6"/>
  <c r="B4353" i="14"/>
  <c r="P4163" i="6"/>
  <c r="B4163" i="14"/>
  <c r="P3843" i="6"/>
  <c r="B3843" i="14"/>
  <c r="P5691" i="6"/>
  <c r="B5691" i="14"/>
  <c r="P5356" i="6"/>
  <c r="B5356" i="14"/>
  <c r="P5205" i="6"/>
  <c r="B5205" i="14"/>
  <c r="P4645" i="6"/>
  <c r="B4645" i="14"/>
  <c r="P4472" i="6"/>
  <c r="B4472" i="14"/>
  <c r="P4292" i="6"/>
  <c r="B4292" i="14"/>
  <c r="P3764" i="6"/>
  <c r="B3764" i="14"/>
  <c r="P3507" i="6"/>
  <c r="B3507" i="14"/>
  <c r="P3300" i="6"/>
  <c r="B3300" i="14"/>
  <c r="P5918" i="6"/>
  <c r="B5918" i="14"/>
  <c r="P5782" i="6"/>
  <c r="B5782" i="14"/>
  <c r="P5633" i="6"/>
  <c r="B5633" i="14"/>
  <c r="P5061" i="6"/>
  <c r="B5061" i="14"/>
  <c r="P4721" i="6"/>
  <c r="B4721" i="14"/>
  <c r="P3808" i="6"/>
  <c r="B3808" i="14"/>
  <c r="P2745" i="6"/>
  <c r="B2745" i="14"/>
  <c r="P2389" i="6"/>
  <c r="B2389" i="14"/>
  <c r="P2215" i="6"/>
  <c r="B2215" i="14"/>
  <c r="P2096" i="6"/>
  <c r="B2096" i="14"/>
  <c r="P1908" i="6"/>
  <c r="B1908" i="14"/>
  <c r="P1659" i="6"/>
  <c r="B1659" i="14"/>
  <c r="P1545" i="6"/>
  <c r="B1545" i="14"/>
  <c r="P1402" i="6"/>
  <c r="B1402" i="14"/>
  <c r="P1193" i="6"/>
  <c r="B1193" i="14"/>
  <c r="P3027" i="6"/>
  <c r="B3027" i="14"/>
  <c r="P2480" i="6"/>
  <c r="B2480" i="14"/>
  <c r="P2285" i="6"/>
  <c r="B2285" i="14"/>
  <c r="P2118" i="6"/>
  <c r="B2118" i="14"/>
  <c r="P1680" i="6"/>
  <c r="B1680" i="14"/>
  <c r="P1363" i="6"/>
  <c r="B1363" i="14"/>
  <c r="P2583" i="6"/>
  <c r="B2583" i="14"/>
  <c r="P2877" i="6"/>
  <c r="B2877" i="14"/>
  <c r="P2749" i="6"/>
  <c r="B2749" i="14"/>
  <c r="P2499" i="6"/>
  <c r="B2499" i="14"/>
  <c r="P2397" i="6"/>
  <c r="B2397" i="14"/>
  <c r="P2244" i="6"/>
  <c r="B2244" i="14"/>
  <c r="P1964" i="6"/>
  <c r="B1964" i="14"/>
  <c r="P1841" i="6"/>
  <c r="B1841" i="14"/>
  <c r="P1559" i="6"/>
  <c r="B1559" i="14"/>
  <c r="P1294" i="6"/>
  <c r="B1294" i="14"/>
  <c r="P2976" i="6"/>
  <c r="B2976" i="14"/>
  <c r="P2729" i="6"/>
  <c r="B2729" i="14"/>
  <c r="P2439" i="6"/>
  <c r="B2439" i="14"/>
  <c r="P2310" i="6"/>
  <c r="B2310" i="14"/>
  <c r="P2181" i="6"/>
  <c r="B2181" i="14"/>
  <c r="P2020" i="6"/>
  <c r="B2020" i="14"/>
  <c r="P1800" i="6"/>
  <c r="B1800" i="14"/>
  <c r="P1669" i="6"/>
  <c r="B1669" i="14"/>
  <c r="P1306" i="6"/>
  <c r="B1306" i="14"/>
  <c r="P2950" i="6"/>
  <c r="B2950" i="14"/>
  <c r="P2799" i="6"/>
  <c r="B2799" i="14"/>
  <c r="P2550" i="6"/>
  <c r="B2550" i="14"/>
  <c r="P1644" i="6"/>
  <c r="B1644" i="14"/>
  <c r="P1324" i="6"/>
  <c r="B1324" i="14"/>
  <c r="P2422" i="6"/>
  <c r="B2422" i="14"/>
  <c r="P2205" i="6"/>
  <c r="B2205" i="14"/>
  <c r="P1852" i="6"/>
  <c r="B1852" i="14"/>
  <c r="P1389" i="6"/>
  <c r="B1389" i="14"/>
  <c r="P2925" i="6"/>
  <c r="B2925" i="14"/>
  <c r="P2382" i="6"/>
  <c r="B2382" i="14"/>
  <c r="P2053" i="6"/>
  <c r="B2053" i="14"/>
  <c r="P1885" i="6"/>
  <c r="B1885" i="14"/>
  <c r="P3140" i="6"/>
  <c r="B3140" i="14"/>
  <c r="P2887" i="6"/>
  <c r="B2887" i="14"/>
  <c r="P2726" i="6"/>
  <c r="B2726" i="14"/>
  <c r="P2629" i="6"/>
  <c r="B2629" i="14"/>
  <c r="P2411" i="6"/>
  <c r="B2411" i="14"/>
  <c r="P1821" i="6"/>
  <c r="B1821" i="14"/>
  <c r="P1707" i="6"/>
  <c r="B1707" i="14"/>
  <c r="P1605" i="6"/>
  <c r="B1605" i="14"/>
  <c r="P1465" i="6"/>
  <c r="B1465" i="14"/>
  <c r="P1348" i="6"/>
  <c r="B1348" i="14"/>
  <c r="P1220" i="6"/>
  <c r="B1220" i="14"/>
  <c r="P2841" i="6"/>
  <c r="B2841" i="14"/>
  <c r="P2717" i="6"/>
  <c r="B2717" i="14"/>
  <c r="P2597" i="6"/>
  <c r="B2597" i="14"/>
  <c r="P2394" i="6"/>
  <c r="B2394" i="14"/>
  <c r="P2141" i="6"/>
  <c r="B2141" i="14"/>
  <c r="P1599" i="6"/>
  <c r="B1599" i="14"/>
  <c r="P1356" i="6"/>
  <c r="B1356" i="14"/>
  <c r="P2432" i="6"/>
  <c r="B2432" i="14"/>
  <c r="P1293" i="6"/>
  <c r="B1293" i="14"/>
  <c r="P2909" i="6"/>
  <c r="B2909" i="14"/>
  <c r="P2743" i="6"/>
  <c r="B2743" i="14"/>
  <c r="P2468" i="6"/>
  <c r="B2468" i="14"/>
  <c r="P2057" i="6"/>
  <c r="B2057" i="14"/>
  <c r="P1703" i="6"/>
  <c r="B1703" i="14"/>
  <c r="P1420" i="6"/>
  <c r="B1420" i="14"/>
  <c r="P2947" i="6"/>
  <c r="B2947" i="14"/>
  <c r="P2398" i="6"/>
  <c r="B2398" i="14"/>
  <c r="P2173" i="6"/>
  <c r="B2173" i="14"/>
  <c r="P1924" i="6"/>
  <c r="B1924" i="14"/>
  <c r="P1315" i="6"/>
  <c r="B1315" i="14"/>
  <c r="P3009" i="6"/>
  <c r="B3009" i="14"/>
  <c r="P2825" i="6"/>
  <c r="B2825" i="14"/>
  <c r="P2678" i="6"/>
  <c r="B2678" i="14"/>
  <c r="P2457" i="6"/>
  <c r="B2457" i="14"/>
  <c r="P2354" i="6"/>
  <c r="B2354" i="14"/>
  <c r="P2238" i="6"/>
  <c r="B2238" i="14"/>
  <c r="P2125" i="6"/>
  <c r="B2125" i="14"/>
  <c r="P1991" i="6"/>
  <c r="B1991" i="14"/>
  <c r="P1250" i="6"/>
  <c r="B1250" i="14"/>
  <c r="P2984" i="6"/>
  <c r="B2984" i="14"/>
  <c r="P2438" i="6"/>
  <c r="B2438" i="14"/>
  <c r="P1625" i="6"/>
  <c r="B1625" i="14"/>
  <c r="P1422" i="6"/>
  <c r="B1422" i="14"/>
  <c r="P2161" i="6"/>
  <c r="B2161" i="14"/>
  <c r="P835" i="6"/>
  <c r="B835" i="14"/>
  <c r="P552" i="6"/>
  <c r="B552" i="14"/>
  <c r="P434" i="6"/>
  <c r="B434" i="14"/>
  <c r="P284" i="6"/>
  <c r="B284" i="14"/>
  <c r="P2085" i="6"/>
  <c r="B2085" i="14"/>
  <c r="P1062" i="6"/>
  <c r="B1062" i="14"/>
  <c r="P538" i="6"/>
  <c r="B538" i="14"/>
  <c r="P219" i="6"/>
  <c r="B219" i="14"/>
  <c r="P1109" i="6"/>
  <c r="B1109" i="14"/>
  <c r="P948" i="6"/>
  <c r="B948" i="14"/>
  <c r="P707" i="6"/>
  <c r="B707" i="14"/>
  <c r="P338" i="6"/>
  <c r="B338" i="14"/>
  <c r="P1162" i="6"/>
  <c r="B1162" i="14"/>
  <c r="P1064" i="6"/>
  <c r="B1064" i="14"/>
  <c r="P918" i="6"/>
  <c r="B918" i="14"/>
  <c r="P547" i="6"/>
  <c r="B547" i="14"/>
  <c r="P251" i="6"/>
  <c r="B251" i="14"/>
  <c r="P959" i="6"/>
  <c r="B959" i="14"/>
  <c r="P1396" i="6"/>
  <c r="B1396" i="14"/>
  <c r="P1131" i="6"/>
  <c r="B1131" i="14"/>
  <c r="P1047" i="6"/>
  <c r="B1047" i="14"/>
  <c r="P936" i="6"/>
  <c r="B936" i="14"/>
  <c r="P830" i="6"/>
  <c r="B830" i="14"/>
  <c r="P533" i="6"/>
  <c r="B533" i="14"/>
  <c r="P302" i="6"/>
  <c r="B302" i="14"/>
  <c r="P183" i="6"/>
  <c r="B183" i="14"/>
  <c r="P64" i="6"/>
  <c r="B64" i="14"/>
  <c r="P781" i="6"/>
  <c r="B781" i="14"/>
  <c r="P440" i="6"/>
  <c r="B440" i="14"/>
  <c r="P1094" i="6"/>
  <c r="B1094" i="14"/>
  <c r="P841" i="6"/>
  <c r="B841" i="14"/>
  <c r="P645" i="6"/>
  <c r="B645" i="14"/>
  <c r="P2423" i="6"/>
  <c r="B2423" i="14"/>
  <c r="P328" i="6"/>
  <c r="B328" i="14"/>
  <c r="P144" i="6"/>
  <c r="B144" i="14"/>
  <c r="P35" i="6"/>
  <c r="B35" i="14"/>
  <c r="P1902" i="6"/>
  <c r="B1902" i="14"/>
  <c r="P857" i="6"/>
  <c r="B857" i="14"/>
  <c r="P715" i="6"/>
  <c r="B715" i="14"/>
  <c r="P135" i="6"/>
  <c r="B135" i="14"/>
  <c r="P986" i="6"/>
  <c r="B986" i="14"/>
  <c r="P283" i="6"/>
  <c r="B283" i="14"/>
  <c r="P1124" i="6"/>
  <c r="B1124" i="14"/>
  <c r="P885" i="6"/>
  <c r="B885" i="14"/>
  <c r="P237" i="6"/>
  <c r="B237" i="14"/>
  <c r="P1727" i="6"/>
  <c r="B1727" i="14"/>
  <c r="P1112" i="6"/>
  <c r="B1112" i="14"/>
  <c r="P933" i="6"/>
  <c r="B933" i="14"/>
  <c r="P789" i="6"/>
  <c r="B789" i="14"/>
  <c r="P653" i="6"/>
  <c r="B653" i="14"/>
  <c r="P534" i="6"/>
  <c r="B534" i="14"/>
  <c r="P1300" i="6"/>
  <c r="B1300" i="14"/>
  <c r="P1003" i="6"/>
  <c r="B1003" i="14"/>
  <c r="P644" i="6"/>
  <c r="B644" i="14"/>
  <c r="P937" i="6"/>
  <c r="B937" i="14"/>
  <c r="P764" i="6"/>
  <c r="B764" i="14"/>
  <c r="P2404" i="6"/>
  <c r="B2404" i="14"/>
  <c r="P1194" i="6"/>
  <c r="B1194" i="14"/>
  <c r="P1039" i="6"/>
  <c r="B1039" i="14"/>
  <c r="P824" i="6"/>
  <c r="B824" i="14"/>
  <c r="P345" i="6"/>
  <c r="B345" i="14"/>
  <c r="P193" i="6"/>
  <c r="B193" i="14"/>
  <c r="P6357" i="6"/>
  <c r="B6357" i="14"/>
  <c r="P6822" i="6"/>
  <c r="B6822" i="14"/>
  <c r="P6513" i="6"/>
  <c r="B6513" i="14"/>
  <c r="P6394" i="6"/>
  <c r="B6394" i="14"/>
  <c r="P6256" i="6"/>
  <c r="B6256" i="14"/>
  <c r="P6157" i="6"/>
  <c r="B6157" i="14"/>
  <c r="P6027" i="6"/>
  <c r="B6027" i="14"/>
  <c r="P5920" i="6"/>
  <c r="B5920" i="14"/>
  <c r="P6650" i="6"/>
  <c r="B6650" i="14"/>
  <c r="P6525" i="6"/>
  <c r="B6525" i="14"/>
  <c r="P6254" i="6"/>
  <c r="B6254" i="14"/>
  <c r="P6041" i="6"/>
  <c r="B6041" i="14"/>
  <c r="P6795" i="6"/>
  <c r="B6795" i="14"/>
  <c r="P6436" i="6"/>
  <c r="B6436" i="14"/>
  <c r="P6099" i="6"/>
  <c r="B6099" i="14"/>
  <c r="P5991" i="6"/>
  <c r="B5991" i="14"/>
  <c r="P6590" i="6"/>
  <c r="B6590" i="14"/>
  <c r="P6111" i="6"/>
  <c r="B6111" i="14"/>
  <c r="P6788" i="6"/>
  <c r="B6788" i="14"/>
  <c r="P6480" i="6"/>
  <c r="B6480" i="14"/>
  <c r="P6159" i="6"/>
  <c r="B6159" i="14"/>
  <c r="P6522" i="6"/>
  <c r="B6522" i="14"/>
  <c r="P6378" i="6"/>
  <c r="B6378" i="14"/>
  <c r="P6009" i="6"/>
  <c r="B6009" i="14"/>
  <c r="P5904" i="6"/>
  <c r="B5904" i="14"/>
  <c r="P6608" i="6"/>
  <c r="B6608" i="14"/>
  <c r="P6450" i="6"/>
  <c r="B6450" i="14"/>
  <c r="P6206" i="6"/>
  <c r="B6206" i="14"/>
  <c r="P6033" i="6"/>
  <c r="B6033" i="14"/>
  <c r="P6519" i="6"/>
  <c r="B6519" i="14"/>
  <c r="P6301" i="6"/>
  <c r="B6301" i="14"/>
  <c r="P6021" i="6"/>
  <c r="B6021" i="14"/>
  <c r="P6487" i="6"/>
  <c r="B6487" i="14"/>
  <c r="P6311" i="6"/>
  <c r="B6311" i="14"/>
  <c r="P6096" i="6"/>
  <c r="B6096" i="14"/>
  <c r="P6825" i="6"/>
  <c r="B6825" i="14"/>
  <c r="P6504" i="6"/>
  <c r="B6504" i="14"/>
  <c r="P5965" i="6"/>
  <c r="B5965" i="14"/>
  <c r="P6796" i="6"/>
  <c r="B6796" i="14"/>
  <c r="P6425" i="6"/>
  <c r="B6425" i="14"/>
  <c r="P6051" i="6"/>
  <c r="B6051" i="14"/>
  <c r="P6501" i="6"/>
  <c r="B6501" i="14"/>
  <c r="P6385" i="6"/>
  <c r="B6385" i="14"/>
  <c r="P6242" i="6"/>
  <c r="B6242" i="14"/>
  <c r="P5883" i="6"/>
  <c r="B5883" i="14"/>
  <c r="P6484" i="6"/>
  <c r="B6484" i="14"/>
  <c r="P5987" i="6"/>
  <c r="B5987" i="14"/>
  <c r="P6845" i="6"/>
  <c r="B6845" i="14"/>
  <c r="P6323" i="6"/>
  <c r="B6323" i="14"/>
  <c r="P5962" i="6"/>
  <c r="B5962" i="14"/>
  <c r="P6669" i="6"/>
  <c r="B6669" i="14"/>
  <c r="P6186" i="6"/>
  <c r="B6186" i="14"/>
  <c r="P5952" i="6"/>
  <c r="B5952" i="14"/>
  <c r="P5754" i="6"/>
  <c r="B5754" i="14"/>
  <c r="P5640" i="6"/>
  <c r="B5640" i="14"/>
  <c r="P5308" i="6"/>
  <c r="B5308" i="14"/>
  <c r="P5048" i="6"/>
  <c r="B5048" i="14"/>
  <c r="P4929" i="6"/>
  <c r="B4929" i="14"/>
  <c r="P4819" i="6"/>
  <c r="B4819" i="14"/>
  <c r="P3442" i="6"/>
  <c r="B3442" i="14"/>
  <c r="P5764" i="6"/>
  <c r="B5764" i="14"/>
  <c r="P5654" i="6"/>
  <c r="B5654" i="14"/>
  <c r="P5403" i="6"/>
  <c r="B5403" i="14"/>
  <c r="P5131" i="6"/>
  <c r="B5131" i="14"/>
  <c r="P5032" i="6"/>
  <c r="B5032" i="14"/>
  <c r="P4865" i="6"/>
  <c r="B4865" i="14"/>
  <c r="P4610" i="6"/>
  <c r="B4610" i="14"/>
  <c r="P4430" i="6"/>
  <c r="B4430" i="14"/>
  <c r="P4195" i="6"/>
  <c r="B4195" i="14"/>
  <c r="P4082" i="6"/>
  <c r="B4082" i="14"/>
  <c r="P4004" i="6"/>
  <c r="B4004" i="14"/>
  <c r="P3877" i="6"/>
  <c r="B3877" i="14"/>
  <c r="P3493" i="6"/>
  <c r="B3493" i="14"/>
  <c r="P3205" i="6"/>
  <c r="B3205" i="14"/>
  <c r="P5610" i="6"/>
  <c r="B5610" i="14"/>
  <c r="P5473" i="6"/>
  <c r="B5473" i="14"/>
  <c r="P5009" i="6"/>
  <c r="B5009" i="14"/>
  <c r="P4289" i="6"/>
  <c r="B4289" i="14"/>
  <c r="P4157" i="6"/>
  <c r="B4157" i="14"/>
  <c r="P3708" i="6"/>
  <c r="B3708" i="14"/>
  <c r="P3555" i="6"/>
  <c r="B3555" i="14"/>
  <c r="P3427" i="6"/>
  <c r="B3427" i="14"/>
  <c r="P5603" i="6"/>
  <c r="B5603" i="14"/>
  <c r="P4471" i="6"/>
  <c r="B4471" i="14"/>
  <c r="P4273" i="6"/>
  <c r="B4273" i="14"/>
  <c r="P4026" i="6"/>
  <c r="B4026" i="14"/>
  <c r="P3790" i="6"/>
  <c r="B3790" i="14"/>
  <c r="P3819" i="6"/>
  <c r="B3819" i="14"/>
  <c r="P3606" i="6"/>
  <c r="B3606" i="14"/>
  <c r="P3346" i="6"/>
  <c r="B3346" i="14"/>
  <c r="P5818" i="6"/>
  <c r="B5818" i="14"/>
  <c r="P5663" i="6"/>
  <c r="B5663" i="14"/>
  <c r="P5266" i="6"/>
  <c r="B5266" i="14"/>
  <c r="P4575" i="6"/>
  <c r="B4575" i="14"/>
  <c r="P4322" i="6"/>
  <c r="B4322" i="14"/>
  <c r="P4021" i="6"/>
  <c r="B4021" i="14"/>
  <c r="P3899" i="6"/>
  <c r="B3899" i="14"/>
  <c r="P3761" i="6"/>
  <c r="B3761" i="14"/>
  <c r="P3292" i="6"/>
  <c r="B3292" i="14"/>
  <c r="P5837" i="6"/>
  <c r="B5837" i="14"/>
  <c r="P5554" i="6"/>
  <c r="B5554" i="14"/>
  <c r="P5397" i="6"/>
  <c r="B5397" i="14"/>
  <c r="P5141" i="6"/>
  <c r="B5141" i="14"/>
  <c r="P4815" i="6"/>
  <c r="B4815" i="14"/>
  <c r="P4511" i="6"/>
  <c r="B4511" i="14"/>
  <c r="P4133" i="6"/>
  <c r="B4133" i="14"/>
  <c r="P4065" i="6"/>
  <c r="B4065" i="14"/>
  <c r="P3844" i="6"/>
  <c r="B3844" i="14"/>
  <c r="P3733" i="6"/>
  <c r="B3733" i="14"/>
  <c r="P3375" i="6"/>
  <c r="B3375" i="14"/>
  <c r="P3162" i="6"/>
  <c r="B3162" i="14"/>
  <c r="P3001" i="6"/>
  <c r="B3001" i="14"/>
  <c r="P5740" i="6"/>
  <c r="B5740" i="14"/>
  <c r="P5622" i="6"/>
  <c r="B5622" i="14"/>
  <c r="P5492" i="6"/>
  <c r="B5492" i="14"/>
  <c r="P5240" i="6"/>
  <c r="B5240" i="14"/>
  <c r="P4959" i="6"/>
  <c r="B4959" i="14"/>
  <c r="P4676" i="6"/>
  <c r="B4676" i="14"/>
  <c r="P4504" i="6"/>
  <c r="B4504" i="14"/>
  <c r="P4366" i="6"/>
  <c r="B4366" i="14"/>
  <c r="P3787" i="6"/>
  <c r="B3787" i="14"/>
  <c r="P3584" i="6"/>
  <c r="B3584" i="14"/>
  <c r="P3360" i="6"/>
  <c r="B3360" i="14"/>
  <c r="P3204" i="6"/>
  <c r="B3204" i="14"/>
  <c r="P3024" i="6"/>
  <c r="B3024" i="14"/>
  <c r="P5776" i="6"/>
  <c r="B5776" i="14"/>
  <c r="P5677" i="6"/>
  <c r="B5677" i="14"/>
  <c r="P5437" i="6"/>
  <c r="B5437" i="14"/>
  <c r="P5292" i="6"/>
  <c r="B5292" i="14"/>
  <c r="P4518" i="6"/>
  <c r="B4518" i="14"/>
  <c r="P4272" i="6"/>
  <c r="B4272" i="14"/>
  <c r="P4107" i="6"/>
  <c r="B4107" i="14"/>
  <c r="P3800" i="6"/>
  <c r="B3800" i="14"/>
  <c r="P3687" i="6"/>
  <c r="B3687" i="14"/>
  <c r="P3517" i="6"/>
  <c r="B3517" i="14"/>
  <c r="P3409" i="6"/>
  <c r="B3409" i="14"/>
  <c r="P3289" i="6"/>
  <c r="B3289" i="14"/>
  <c r="P3089" i="6"/>
  <c r="B3089" i="14"/>
  <c r="P4914" i="6"/>
  <c r="B4914" i="14"/>
  <c r="P4419" i="6"/>
  <c r="B4419" i="14"/>
  <c r="P4324" i="6"/>
  <c r="B4324" i="14"/>
  <c r="P4062" i="6"/>
  <c r="B4062" i="14"/>
  <c r="P3730" i="6"/>
  <c r="B3730" i="14"/>
  <c r="P3531" i="6"/>
  <c r="B3531" i="14"/>
  <c r="P3082" i="6"/>
  <c r="B3082" i="14"/>
  <c r="P5846" i="6"/>
  <c r="B5846" i="14"/>
  <c r="P5535" i="6"/>
  <c r="B5535" i="14"/>
  <c r="P5041" i="6"/>
  <c r="B5041" i="14"/>
  <c r="P4820" i="6"/>
  <c r="B4820" i="14"/>
  <c r="P4259" i="6"/>
  <c r="B4259" i="14"/>
  <c r="P3611" i="6"/>
  <c r="B3611" i="14"/>
  <c r="P5757" i="6"/>
  <c r="B5757" i="14"/>
  <c r="P5434" i="6"/>
  <c r="B5434" i="14"/>
  <c r="P5275" i="6"/>
  <c r="B5275" i="14"/>
  <c r="P5168" i="6"/>
  <c r="B5168" i="14"/>
  <c r="P4538" i="6"/>
  <c r="B4538" i="14"/>
  <c r="P4308" i="6"/>
  <c r="B4308" i="14"/>
  <c r="P3893" i="6"/>
  <c r="B3893" i="14"/>
  <c r="P3571" i="6"/>
  <c r="B3571" i="14"/>
  <c r="P5484" i="6"/>
  <c r="B5484" i="14"/>
  <c r="P5396" i="6"/>
  <c r="B5396" i="14"/>
  <c r="P5265" i="6"/>
  <c r="B5265" i="14"/>
  <c r="P4716" i="6"/>
  <c r="B4716" i="14"/>
  <c r="P4587" i="6"/>
  <c r="B4587" i="14"/>
  <c r="P4467" i="6"/>
  <c r="B4467" i="14"/>
  <c r="P4358" i="6"/>
  <c r="B4358" i="14"/>
  <c r="P4238" i="6"/>
  <c r="B4238" i="14"/>
  <c r="P4083" i="6"/>
  <c r="B4083" i="14"/>
  <c r="P3857" i="6"/>
  <c r="B3857" i="14"/>
  <c r="P3758" i="6"/>
  <c r="B3758" i="14"/>
  <c r="P3161" i="6"/>
  <c r="B3161" i="14"/>
  <c r="P5628" i="6"/>
  <c r="B5628" i="14"/>
  <c r="P5344" i="6"/>
  <c r="B5344" i="14"/>
  <c r="P5221" i="6"/>
  <c r="B5221" i="14"/>
  <c r="P4916" i="6"/>
  <c r="B4916" i="14"/>
  <c r="P4698" i="6"/>
  <c r="B4698" i="14"/>
  <c r="P4571" i="6"/>
  <c r="B4571" i="14"/>
  <c r="P4348" i="6"/>
  <c r="B4348" i="14"/>
  <c r="P4158" i="6"/>
  <c r="B4158" i="14"/>
  <c r="P3955" i="6"/>
  <c r="B3955" i="14"/>
  <c r="P3728" i="6"/>
  <c r="B3728" i="14"/>
  <c r="P3596" i="6"/>
  <c r="B3596" i="14"/>
  <c r="P5520" i="6"/>
  <c r="B5520" i="14"/>
  <c r="P4989" i="6"/>
  <c r="B4989" i="14"/>
  <c r="P4850" i="6"/>
  <c r="B4850" i="14"/>
  <c r="P4637" i="6"/>
  <c r="B4637" i="14"/>
  <c r="P4287" i="6"/>
  <c r="B4287" i="14"/>
  <c r="P4137" i="6"/>
  <c r="B4137" i="14"/>
  <c r="P3760" i="6"/>
  <c r="B3760" i="14"/>
  <c r="P5915" i="6"/>
  <c r="B5915" i="14"/>
  <c r="P5464" i="6"/>
  <c r="B5464" i="14"/>
  <c r="P5313" i="6"/>
  <c r="B5313" i="14"/>
  <c r="P5186" i="6"/>
  <c r="B5186" i="14"/>
  <c r="P5056" i="6"/>
  <c r="B5056" i="14"/>
  <c r="P4881" i="6"/>
  <c r="B4881" i="14"/>
  <c r="P4703" i="6"/>
  <c r="B4703" i="14"/>
  <c r="P3975" i="6"/>
  <c r="B3975" i="14"/>
  <c r="P3801" i="6"/>
  <c r="B3801" i="14"/>
  <c r="P2587" i="6"/>
  <c r="B2587" i="14"/>
  <c r="P2387" i="6"/>
  <c r="B2387" i="14"/>
  <c r="P1653" i="6"/>
  <c r="B1653" i="14"/>
  <c r="P1532" i="6"/>
  <c r="B1532" i="14"/>
  <c r="P1398" i="6"/>
  <c r="B1398" i="14"/>
  <c r="P1284" i="6"/>
  <c r="B1284" i="14"/>
  <c r="P1189" i="6"/>
  <c r="B1189" i="14"/>
  <c r="P3016" i="6"/>
  <c r="B3016" i="14"/>
  <c r="P2853" i="6"/>
  <c r="B2853" i="14"/>
  <c r="P2671" i="6"/>
  <c r="B2671" i="14"/>
  <c r="P2478" i="6"/>
  <c r="B2478" i="14"/>
  <c r="P2274" i="6"/>
  <c r="B2274" i="14"/>
  <c r="P2109" i="6"/>
  <c r="B2109" i="14"/>
  <c r="P1355" i="6"/>
  <c r="B1355" i="14"/>
  <c r="P3118" i="6"/>
  <c r="B3118" i="14"/>
  <c r="P1784" i="6"/>
  <c r="B1784" i="14"/>
  <c r="P1520" i="6"/>
  <c r="B1520" i="14"/>
  <c r="P3077" i="6"/>
  <c r="B3077" i="14"/>
  <c r="P2868" i="6"/>
  <c r="B2868" i="14"/>
  <c r="P2742" i="6"/>
  <c r="B2742" i="14"/>
  <c r="P2613" i="6"/>
  <c r="B2613" i="14"/>
  <c r="P2089" i="6"/>
  <c r="B2089" i="14"/>
  <c r="P1404" i="6"/>
  <c r="B1404" i="14"/>
  <c r="P1288" i="6"/>
  <c r="B1288" i="14"/>
  <c r="P2964" i="6"/>
  <c r="B2964" i="14"/>
  <c r="P2839" i="6"/>
  <c r="B2839" i="14"/>
  <c r="P2720" i="6"/>
  <c r="B2720" i="14"/>
  <c r="P2556" i="6"/>
  <c r="B2556" i="14"/>
  <c r="P2435" i="6"/>
  <c r="B2435" i="14"/>
  <c r="P2304" i="6"/>
  <c r="B2304" i="14"/>
  <c r="P2165" i="6"/>
  <c r="B2165" i="14"/>
  <c r="P1910" i="6"/>
  <c r="B1910" i="14"/>
  <c r="P1792" i="6"/>
  <c r="B1792" i="14"/>
  <c r="P1302" i="6"/>
  <c r="B1302" i="14"/>
  <c r="P2934" i="6"/>
  <c r="B2934" i="14"/>
  <c r="P2694" i="6"/>
  <c r="B2694" i="14"/>
  <c r="P2520" i="6"/>
  <c r="B2520" i="14"/>
  <c r="P2049" i="6"/>
  <c r="B2049" i="14"/>
  <c r="P1874" i="6"/>
  <c r="B1874" i="14"/>
  <c r="P2673" i="6"/>
  <c r="B2673" i="14"/>
  <c r="P2405" i="6"/>
  <c r="B2405" i="14"/>
  <c r="P1577" i="6"/>
  <c r="B1577" i="14"/>
  <c r="P2881" i="6"/>
  <c r="B2881" i="14"/>
  <c r="P2656" i="6"/>
  <c r="B2656" i="14"/>
  <c r="P2044" i="6"/>
  <c r="B2044" i="14"/>
  <c r="P1876" i="6"/>
  <c r="B1876" i="14"/>
  <c r="P3079" i="6"/>
  <c r="B3079" i="14"/>
  <c r="P2715" i="6"/>
  <c r="B2715" i="14"/>
  <c r="P2509" i="6"/>
  <c r="B2509" i="14"/>
  <c r="P2392" i="6"/>
  <c r="B2392" i="14"/>
  <c r="P2271" i="6"/>
  <c r="B2271" i="14"/>
  <c r="P1946" i="6"/>
  <c r="B1946" i="14"/>
  <c r="P1701" i="6"/>
  <c r="B1701" i="14"/>
  <c r="P1452" i="6"/>
  <c r="B1452" i="14"/>
  <c r="P2832" i="6"/>
  <c r="B2832" i="14"/>
  <c r="P2588" i="6"/>
  <c r="B2588" i="14"/>
  <c r="P2390" i="6"/>
  <c r="B2390" i="14"/>
  <c r="P2132" i="6"/>
  <c r="B2132" i="14"/>
  <c r="P1854" i="6"/>
  <c r="B1854" i="14"/>
  <c r="P1593" i="6"/>
  <c r="B1593" i="14"/>
  <c r="P1346" i="6"/>
  <c r="B1346" i="14"/>
  <c r="P2430" i="6"/>
  <c r="B2430" i="14"/>
  <c r="P1736" i="6"/>
  <c r="B1736" i="14"/>
  <c r="P2867" i="6"/>
  <c r="B2867" i="14"/>
  <c r="P2573" i="6"/>
  <c r="B2573" i="14"/>
  <c r="P2466" i="6"/>
  <c r="B2466" i="14"/>
  <c r="P2055" i="6"/>
  <c r="B2055" i="14"/>
  <c r="P1825" i="6"/>
  <c r="B1825" i="14"/>
  <c r="P1697" i="6"/>
  <c r="B1697" i="14"/>
  <c r="P1418" i="6"/>
  <c r="B1418" i="14"/>
  <c r="P2741" i="6"/>
  <c r="B2741" i="14"/>
  <c r="P2553" i="6"/>
  <c r="B2553" i="14"/>
  <c r="P2373" i="6"/>
  <c r="B2373" i="14"/>
  <c r="P2150" i="6"/>
  <c r="B2150" i="14"/>
  <c r="P1656" i="6"/>
  <c r="B1656" i="14"/>
  <c r="P1309" i="6"/>
  <c r="B1309" i="14"/>
  <c r="P2816" i="6"/>
  <c r="B2816" i="14"/>
  <c r="P2676" i="6"/>
  <c r="B2676" i="14"/>
  <c r="P2116" i="6"/>
  <c r="B2116" i="14"/>
  <c r="P1770" i="6"/>
  <c r="B1770" i="14"/>
  <c r="P1623" i="6"/>
  <c r="B1623" i="14"/>
  <c r="P1431" i="6"/>
  <c r="B1431" i="14"/>
  <c r="P1246" i="6"/>
  <c r="B1246" i="14"/>
  <c r="P2977" i="6"/>
  <c r="B2977" i="14"/>
  <c r="P2721" i="6"/>
  <c r="B2721" i="14"/>
  <c r="P2381" i="6"/>
  <c r="B2381" i="14"/>
  <c r="P1590" i="6"/>
  <c r="B1590" i="14"/>
  <c r="P1873" i="6"/>
  <c r="B1873" i="14"/>
  <c r="P1021" i="6"/>
  <c r="B1021" i="14"/>
  <c r="P701" i="6"/>
  <c r="B701" i="14"/>
  <c r="P524" i="6"/>
  <c r="B524" i="14"/>
  <c r="P280" i="6"/>
  <c r="B280" i="14"/>
  <c r="P67" i="6"/>
  <c r="B67" i="14"/>
  <c r="P2074" i="6"/>
  <c r="B2074" i="14"/>
  <c r="P1045" i="6"/>
  <c r="B1045" i="14"/>
  <c r="P394" i="6"/>
  <c r="B394" i="14"/>
  <c r="P199" i="6"/>
  <c r="B199" i="14"/>
  <c r="P932" i="6"/>
  <c r="B932" i="14"/>
  <c r="P467" i="6"/>
  <c r="B467" i="14"/>
  <c r="P329" i="6"/>
  <c r="B329" i="14"/>
  <c r="P175" i="6"/>
  <c r="B175" i="14"/>
  <c r="P173" i="6"/>
  <c r="B173" i="14"/>
  <c r="P1254" i="6"/>
  <c r="B1254" i="14"/>
  <c r="P957" i="6"/>
  <c r="B957" i="14"/>
  <c r="P140" i="6"/>
  <c r="B140" i="14"/>
  <c r="P1129" i="6"/>
  <c r="B1129" i="14"/>
  <c r="P922" i="6"/>
  <c r="B922" i="14"/>
  <c r="P673" i="6"/>
  <c r="B673" i="14"/>
  <c r="P177" i="6"/>
  <c r="B177" i="14"/>
  <c r="P53" i="6"/>
  <c r="B53" i="14"/>
  <c r="P2871" i="6"/>
  <c r="B2871" i="14"/>
  <c r="P1229" i="6"/>
  <c r="B1229" i="14"/>
  <c r="P778" i="6"/>
  <c r="B778" i="14"/>
  <c r="P567" i="6"/>
  <c r="B567" i="14"/>
  <c r="P412" i="6"/>
  <c r="B412" i="14"/>
  <c r="P2076" i="6"/>
  <c r="B2076" i="14"/>
  <c r="P1070" i="6"/>
  <c r="B1070" i="14"/>
  <c r="P821" i="6"/>
  <c r="B821" i="14"/>
  <c r="P426" i="6"/>
  <c r="B426" i="14"/>
  <c r="P129" i="6"/>
  <c r="B129" i="14"/>
  <c r="P2213" i="6"/>
  <c r="B2213" i="14"/>
  <c r="P876" i="6"/>
  <c r="B876" i="14"/>
  <c r="P565" i="6"/>
  <c r="B565" i="14"/>
  <c r="P319" i="6"/>
  <c r="B319" i="14"/>
  <c r="P233" i="6"/>
  <c r="B233" i="14"/>
  <c r="P1178" i="6"/>
  <c r="B1178" i="14"/>
  <c r="P1085" i="6"/>
  <c r="B1085" i="14"/>
  <c r="P843" i="6"/>
  <c r="B843" i="14"/>
  <c r="P530" i="6"/>
  <c r="B530" i="14"/>
  <c r="P120" i="6"/>
  <c r="B120" i="14"/>
  <c r="P1202" i="6"/>
  <c r="B1202" i="14"/>
  <c r="P520" i="6"/>
  <c r="B520" i="14"/>
  <c r="P416" i="6"/>
  <c r="B416" i="14"/>
  <c r="P259" i="6"/>
  <c r="B259" i="14"/>
  <c r="P1116" i="6"/>
  <c r="B1116" i="14"/>
  <c r="P873" i="6"/>
  <c r="B873" i="14"/>
  <c r="P635" i="6"/>
  <c r="B635" i="14"/>
  <c r="P1596" i="6"/>
  <c r="B1596" i="14"/>
  <c r="P1104" i="6"/>
  <c r="B1104" i="14"/>
  <c r="P780" i="6"/>
  <c r="B780" i="14"/>
  <c r="P650" i="6"/>
  <c r="B650" i="14"/>
  <c r="P355" i="6"/>
  <c r="B355" i="14"/>
  <c r="P213" i="6"/>
  <c r="B213" i="14"/>
  <c r="P70" i="6"/>
  <c r="B70" i="14"/>
  <c r="P1248" i="6"/>
  <c r="B1248" i="14"/>
  <c r="P988" i="6"/>
  <c r="B988" i="14"/>
  <c r="P418" i="6"/>
  <c r="B418" i="14"/>
  <c r="P128" i="6"/>
  <c r="B128" i="14"/>
  <c r="P2794" i="6"/>
  <c r="B2794" i="14"/>
  <c r="P1168" i="6"/>
  <c r="B1168" i="14"/>
  <c r="P1192" i="6"/>
  <c r="B1192" i="14"/>
  <c r="P1030" i="6"/>
  <c r="B1030" i="14"/>
  <c r="P817" i="6"/>
  <c r="B817" i="14"/>
  <c r="P641" i="6"/>
  <c r="B641" i="14"/>
  <c r="P180" i="6"/>
  <c r="B180" i="14"/>
  <c r="P12" i="6"/>
  <c r="B12" i="14"/>
  <c r="P6602" i="6"/>
  <c r="B6602" i="14"/>
  <c r="P5989" i="6"/>
  <c r="B5989" i="14"/>
  <c r="P6648" i="6"/>
  <c r="B6648" i="14"/>
  <c r="P6508" i="6"/>
  <c r="B6508" i="14"/>
  <c r="P6392" i="6"/>
  <c r="B6392" i="14"/>
  <c r="P6150" i="6"/>
  <c r="B6150" i="14"/>
  <c r="P5902" i="6"/>
  <c r="B5902" i="14"/>
  <c r="P6802" i="6"/>
  <c r="B6802" i="14"/>
  <c r="P6520" i="6"/>
  <c r="B6520" i="14"/>
  <c r="P6152" i="6"/>
  <c r="B6152" i="14"/>
  <c r="P6782" i="6"/>
  <c r="B6782" i="14"/>
  <c r="P6579" i="6"/>
  <c r="B6579" i="14"/>
  <c r="P6332" i="6"/>
  <c r="B6332" i="14"/>
  <c r="P6214" i="6"/>
  <c r="B6214" i="14"/>
  <c r="P6094" i="6"/>
  <c r="B6094" i="14"/>
  <c r="P5981" i="6"/>
  <c r="B5981" i="14"/>
  <c r="P6441" i="6"/>
  <c r="B6441" i="14"/>
  <c r="P6292" i="6"/>
  <c r="B6292" i="14"/>
  <c r="P6106" i="6"/>
  <c r="B6106" i="14"/>
  <c r="P5951" i="6"/>
  <c r="B5951" i="14"/>
  <c r="P6475" i="6"/>
  <c r="B6475" i="14"/>
  <c r="P6154" i="6"/>
  <c r="B6154" i="14"/>
  <c r="P6038" i="6"/>
  <c r="B6038" i="14"/>
  <c r="P6860" i="6"/>
  <c r="B6860" i="14"/>
  <c r="P6752" i="6"/>
  <c r="B6752" i="14"/>
  <c r="P6502" i="6"/>
  <c r="B6502" i="14"/>
  <c r="P6373" i="6"/>
  <c r="B6373" i="14"/>
  <c r="P5879" i="6"/>
  <c r="B5879" i="14"/>
  <c r="P6678" i="6"/>
  <c r="B6678" i="14"/>
  <c r="P6482" i="6"/>
  <c r="B6482" i="14"/>
  <c r="P6294" i="6"/>
  <c r="B6294" i="14"/>
  <c r="P6823" i="6"/>
  <c r="B6823" i="14"/>
  <c r="P6497" i="6"/>
  <c r="B6497" i="14"/>
  <c r="P6514" i="6"/>
  <c r="B6514" i="14"/>
  <c r="P6044" i="6"/>
  <c r="B6044" i="14"/>
  <c r="P6770" i="6"/>
  <c r="B6770" i="14"/>
  <c r="P6684" i="6"/>
  <c r="B6684" i="14"/>
  <c r="P6603" i="6"/>
  <c r="B6603" i="14"/>
  <c r="P6499" i="6"/>
  <c r="B6499" i="14"/>
  <c r="P6382" i="6"/>
  <c r="B6382" i="14"/>
  <c r="P6474" i="6"/>
  <c r="B6474" i="14"/>
  <c r="P6143" i="6"/>
  <c r="B6143" i="14"/>
  <c r="P5977" i="6"/>
  <c r="B5977" i="14"/>
  <c r="P6829" i="6"/>
  <c r="B6829" i="14"/>
  <c r="P6511" i="6"/>
  <c r="B6511" i="14"/>
  <c r="P6114" i="6"/>
  <c r="B6114" i="14"/>
  <c r="P5949" i="6"/>
  <c r="B5949" i="14"/>
  <c r="P6350" i="6"/>
  <c r="B6350" i="14"/>
  <c r="P6162" i="6"/>
  <c r="B6162" i="14"/>
  <c r="P5736" i="6"/>
  <c r="B5736" i="14"/>
  <c r="P5618" i="6"/>
  <c r="B5618" i="14"/>
  <c r="P5284" i="6"/>
  <c r="B5284" i="14"/>
  <c r="P5126" i="6"/>
  <c r="B5126" i="14"/>
  <c r="P5040" i="6"/>
  <c r="B5040" i="14"/>
  <c r="P4926" i="6"/>
  <c r="B4926" i="14"/>
  <c r="P4816" i="6"/>
  <c r="B4816" i="14"/>
  <c r="P4669" i="6"/>
  <c r="B4669" i="14"/>
  <c r="P4377" i="6"/>
  <c r="B4377" i="14"/>
  <c r="P4235" i="6"/>
  <c r="B4235" i="14"/>
  <c r="P3962" i="6"/>
  <c r="B3962" i="14"/>
  <c r="P3575" i="6"/>
  <c r="B3575" i="14"/>
  <c r="P3032" i="6"/>
  <c r="B3032" i="14"/>
  <c r="P5759" i="6"/>
  <c r="B5759" i="14"/>
  <c r="P5649" i="6"/>
  <c r="B5649" i="14"/>
  <c r="P5543" i="6"/>
  <c r="B5543" i="14"/>
  <c r="P5027" i="6"/>
  <c r="B5027" i="14"/>
  <c r="P4425" i="6"/>
  <c r="B4425" i="14"/>
  <c r="P4330" i="6"/>
  <c r="B4330" i="14"/>
  <c r="P4185" i="6"/>
  <c r="B4185" i="14"/>
  <c r="P4077" i="6"/>
  <c r="B4077" i="14"/>
  <c r="P3870" i="6"/>
  <c r="B3870" i="14"/>
  <c r="P3751" i="6"/>
  <c r="B3751" i="14"/>
  <c r="P3629" i="6"/>
  <c r="B3629" i="14"/>
  <c r="P3491" i="6"/>
  <c r="B3491" i="14"/>
  <c r="P2997" i="6"/>
  <c r="B2997" i="14"/>
  <c r="P5794" i="6"/>
  <c r="B5794" i="14"/>
  <c r="P5608" i="6"/>
  <c r="B5608" i="14"/>
  <c r="P5461" i="6"/>
  <c r="B5461" i="14"/>
  <c r="P5338" i="6"/>
  <c r="B5338" i="14"/>
  <c r="P5228" i="6"/>
  <c r="B5228" i="14"/>
  <c r="P5139" i="6"/>
  <c r="B5139" i="14"/>
  <c r="P5001" i="6"/>
  <c r="B5001" i="14"/>
  <c r="P4860" i="6"/>
  <c r="B4860" i="14"/>
  <c r="P3957" i="6"/>
  <c r="B3957" i="14"/>
  <c r="P3826" i="6"/>
  <c r="B3826" i="14"/>
  <c r="P3420" i="6"/>
  <c r="B3420" i="14"/>
  <c r="P3332" i="6"/>
  <c r="B3332" i="14"/>
  <c r="P3214" i="6"/>
  <c r="B3214" i="14"/>
  <c r="P5569" i="6"/>
  <c r="B5569" i="14"/>
  <c r="P5390" i="6"/>
  <c r="B5390" i="14"/>
  <c r="P5149" i="6"/>
  <c r="B5149" i="14"/>
  <c r="P4965" i="6"/>
  <c r="B4965" i="14"/>
  <c r="P4452" i="6"/>
  <c r="B4452" i="14"/>
  <c r="P4260" i="6"/>
  <c r="B4260" i="14"/>
  <c r="P3979" i="6"/>
  <c r="B3979" i="14"/>
  <c r="P3518" i="6"/>
  <c r="B3518" i="14"/>
  <c r="P5430" i="6"/>
  <c r="B5430" i="14"/>
  <c r="P5256" i="6"/>
  <c r="B5256" i="14"/>
  <c r="P4880" i="6"/>
  <c r="B4880" i="14"/>
  <c r="P4347" i="6"/>
  <c r="B4347" i="14"/>
  <c r="P4187" i="6"/>
  <c r="B4187" i="14"/>
  <c r="P3964" i="6"/>
  <c r="B3964" i="14"/>
  <c r="P3796" i="6"/>
  <c r="B3796" i="14"/>
  <c r="P3595" i="6"/>
  <c r="B3595" i="14"/>
  <c r="P5422" i="6"/>
  <c r="B5422" i="14"/>
  <c r="P4818" i="6"/>
  <c r="B4818" i="14"/>
  <c r="P4570" i="6"/>
  <c r="B4570" i="14"/>
  <c r="P4408" i="6"/>
  <c r="B4408" i="14"/>
  <c r="P4016" i="6"/>
  <c r="B4016" i="14"/>
  <c r="P3085" i="6"/>
  <c r="B3085" i="14"/>
  <c r="P5820" i="6"/>
  <c r="B5820" i="14"/>
  <c r="P5552" i="6"/>
  <c r="B5552" i="14"/>
  <c r="P5261" i="6"/>
  <c r="B5261" i="14"/>
  <c r="P5003" i="6"/>
  <c r="B5003" i="14"/>
  <c r="P4490" i="6"/>
  <c r="B4490" i="14"/>
  <c r="P3835" i="6"/>
  <c r="B3835" i="14"/>
  <c r="P3614" i="6"/>
  <c r="B3614" i="14"/>
  <c r="P3506" i="6"/>
  <c r="B3506" i="14"/>
  <c r="P3370" i="6"/>
  <c r="B3370" i="14"/>
  <c r="P5735" i="6"/>
  <c r="B5735" i="14"/>
  <c r="P5230" i="6"/>
  <c r="B5230" i="14"/>
  <c r="P4954" i="6"/>
  <c r="B4954" i="14"/>
  <c r="P4807" i="6"/>
  <c r="B4807" i="14"/>
  <c r="P4668" i="6"/>
  <c r="B4668" i="14"/>
  <c r="P4359" i="6"/>
  <c r="B4359" i="14"/>
  <c r="P5763" i="6"/>
  <c r="B5763" i="14"/>
  <c r="P5537" i="6"/>
  <c r="B5537" i="14"/>
  <c r="P5273" i="6"/>
  <c r="B5273" i="14"/>
  <c r="P5072" i="6"/>
  <c r="B5072" i="14"/>
  <c r="P4925" i="6"/>
  <c r="B4925" i="14"/>
  <c r="P4662" i="6"/>
  <c r="B4662" i="14"/>
  <c r="P4393" i="6"/>
  <c r="B4393" i="14"/>
  <c r="P4267" i="6"/>
  <c r="B4267" i="14"/>
  <c r="P4105" i="6"/>
  <c r="B4105" i="14"/>
  <c r="P3923" i="6"/>
  <c r="B3923" i="14"/>
  <c r="P3679" i="6"/>
  <c r="B3679" i="14"/>
  <c r="P3397" i="6"/>
  <c r="B3397" i="14"/>
  <c r="P3287" i="6"/>
  <c r="B3287" i="14"/>
  <c r="P5812" i="6"/>
  <c r="B5812" i="14"/>
  <c r="P5619" i="6"/>
  <c r="B5619" i="14"/>
  <c r="P5253" i="6"/>
  <c r="B5253" i="14"/>
  <c r="P5031" i="6"/>
  <c r="B5031" i="14"/>
  <c r="P4533" i="6"/>
  <c r="B4533" i="14"/>
  <c r="P4319" i="6"/>
  <c r="B4319" i="14"/>
  <c r="P3862" i="6"/>
  <c r="B3862" i="14"/>
  <c r="P3182" i="6"/>
  <c r="B3182" i="14"/>
  <c r="P5662" i="6"/>
  <c r="B5662" i="14"/>
  <c r="P5250" i="6"/>
  <c r="B5250" i="14"/>
  <c r="P5150" i="6"/>
  <c r="B5150" i="14"/>
  <c r="P4935" i="6"/>
  <c r="B4935" i="14"/>
  <c r="P4696" i="6"/>
  <c r="B4696" i="14"/>
  <c r="P3811" i="6"/>
  <c r="B3811" i="14"/>
  <c r="P3317" i="6"/>
  <c r="B3317" i="14"/>
  <c r="P5429" i="6"/>
  <c r="B5429" i="14"/>
  <c r="P5260" i="6"/>
  <c r="B5260" i="14"/>
  <c r="P4871" i="6"/>
  <c r="B4871" i="14"/>
  <c r="P4714" i="6"/>
  <c r="B4714" i="14"/>
  <c r="P4528" i="6"/>
  <c r="B4528" i="14"/>
  <c r="P3569" i="6"/>
  <c r="B3569" i="14"/>
  <c r="P5089" i="6"/>
  <c r="B5089" i="14"/>
  <c r="P4460" i="6"/>
  <c r="B4460" i="14"/>
  <c r="P4233" i="6"/>
  <c r="B4233" i="14"/>
  <c r="P4075" i="6"/>
  <c r="B4075" i="14"/>
  <c r="P3968" i="6"/>
  <c r="B3968" i="14"/>
  <c r="P3855" i="6"/>
  <c r="B3855" i="14"/>
  <c r="P3440" i="6"/>
  <c r="B3440" i="14"/>
  <c r="P3284" i="6"/>
  <c r="B3284" i="14"/>
  <c r="P5739" i="6"/>
  <c r="B5739" i="14"/>
  <c r="P5621" i="6"/>
  <c r="B5621" i="14"/>
  <c r="P5197" i="6"/>
  <c r="B5197" i="14"/>
  <c r="P5020" i="6"/>
  <c r="B5020" i="14"/>
  <c r="P4908" i="6"/>
  <c r="B4908" i="14"/>
  <c r="P4443" i="6"/>
  <c r="B4443" i="14"/>
  <c r="P4338" i="6"/>
  <c r="B4338" i="14"/>
  <c r="P4153" i="6"/>
  <c r="B4153" i="14"/>
  <c r="P3579" i="6"/>
  <c r="B3579" i="14"/>
  <c r="P3477" i="6"/>
  <c r="B3477" i="14"/>
  <c r="P3357" i="6"/>
  <c r="B3357" i="14"/>
  <c r="P3248" i="6"/>
  <c r="B3248" i="14"/>
  <c r="P3114" i="6"/>
  <c r="B3114" i="14"/>
  <c r="P5684" i="6"/>
  <c r="B5684" i="14"/>
  <c r="P5515" i="6"/>
  <c r="B5515" i="14"/>
  <c r="P5324" i="6"/>
  <c r="B5324" i="14"/>
  <c r="P5189" i="6"/>
  <c r="B5189" i="14"/>
  <c r="P4842" i="6"/>
  <c r="B4842" i="14"/>
  <c r="P4629" i="6"/>
  <c r="B4629" i="14"/>
  <c r="P4279" i="6"/>
  <c r="B4279" i="14"/>
  <c r="P4127" i="6"/>
  <c r="B4127" i="14"/>
  <c r="P3749" i="6"/>
  <c r="B3749" i="14"/>
  <c r="P3484" i="6"/>
  <c r="B3484" i="14"/>
  <c r="P5887" i="6"/>
  <c r="B5887" i="14"/>
  <c r="P5181" i="6"/>
  <c r="B5181" i="14"/>
  <c r="P5051" i="6"/>
  <c r="B5051" i="14"/>
  <c r="P3965" i="6"/>
  <c r="B3965" i="14"/>
  <c r="P3797" i="6"/>
  <c r="B3797" i="14"/>
  <c r="P2350" i="6"/>
  <c r="B2350" i="14"/>
  <c r="P2091" i="6"/>
  <c r="B2091" i="14"/>
  <c r="P1768" i="6"/>
  <c r="B1768" i="14"/>
  <c r="P1522" i="6"/>
  <c r="B1522" i="14"/>
  <c r="P2844" i="6"/>
  <c r="B2844" i="14"/>
  <c r="P2465" i="6"/>
  <c r="B2465" i="14"/>
  <c r="P2100" i="6"/>
  <c r="B2100" i="14"/>
  <c r="P1934" i="6"/>
  <c r="B1934" i="14"/>
  <c r="P1639" i="6"/>
  <c r="B1639" i="14"/>
  <c r="P1349" i="6"/>
  <c r="B1349" i="14"/>
  <c r="P3100" i="6"/>
  <c r="B3100" i="14"/>
  <c r="P2306" i="6"/>
  <c r="B2306" i="14"/>
  <c r="P1757" i="6"/>
  <c r="B1757" i="14"/>
  <c r="P2866" i="6"/>
  <c r="B2866" i="14"/>
  <c r="P2237" i="6"/>
  <c r="B2237" i="14"/>
  <c r="P2087" i="6"/>
  <c r="B2087" i="14"/>
  <c r="P1951" i="6"/>
  <c r="B1951" i="14"/>
  <c r="P1538" i="6"/>
  <c r="B1538" i="14"/>
  <c r="P1400" i="6"/>
  <c r="B1400" i="14"/>
  <c r="P1243" i="6"/>
  <c r="B1243" i="14"/>
  <c r="P2955" i="6"/>
  <c r="B2955" i="14"/>
  <c r="P2700" i="6"/>
  <c r="B2700" i="14"/>
  <c r="P2554" i="6"/>
  <c r="B2554" i="14"/>
  <c r="P2009" i="6"/>
  <c r="B2009" i="14"/>
  <c r="P1779" i="6"/>
  <c r="B1779" i="14"/>
  <c r="P1657" i="6"/>
  <c r="B1657" i="14"/>
  <c r="P1528" i="6"/>
  <c r="B1528" i="14"/>
  <c r="P1395" i="6"/>
  <c r="B1395" i="14"/>
  <c r="P1296" i="6"/>
  <c r="B1296" i="14"/>
  <c r="P2921" i="6"/>
  <c r="B2921" i="14"/>
  <c r="P2793" i="6"/>
  <c r="B2793" i="14"/>
  <c r="P2692" i="6"/>
  <c r="B2692" i="14"/>
  <c r="P2518" i="6"/>
  <c r="B2518" i="14"/>
  <c r="P2047" i="6"/>
  <c r="B2047" i="14"/>
  <c r="P1759" i="6"/>
  <c r="B1759" i="14"/>
  <c r="P1634" i="6"/>
  <c r="B1634" i="14"/>
  <c r="P1314" i="6"/>
  <c r="B1314" i="14"/>
  <c r="P2187" i="6"/>
  <c r="B2187" i="14"/>
  <c r="P1332" i="6"/>
  <c r="B1332" i="14"/>
  <c r="P2872" i="6"/>
  <c r="B2872" i="14"/>
  <c r="P2349" i="6"/>
  <c r="B2349" i="14"/>
  <c r="P1830" i="6"/>
  <c r="B1830" i="14"/>
  <c r="P1488" i="6"/>
  <c r="B1488" i="14"/>
  <c r="P2713" i="6"/>
  <c r="B2713" i="14"/>
  <c r="P2614" i="6"/>
  <c r="B2614" i="14"/>
  <c r="P2267" i="6"/>
  <c r="B2267" i="14"/>
  <c r="P2064" i="6"/>
  <c r="B2064" i="14"/>
  <c r="P1939" i="6"/>
  <c r="B1939" i="14"/>
  <c r="P1815" i="6"/>
  <c r="B1815" i="14"/>
  <c r="P1591" i="6"/>
  <c r="B1591" i="14"/>
  <c r="P1446" i="6"/>
  <c r="B1446" i="14"/>
  <c r="P1338" i="6"/>
  <c r="B1338" i="14"/>
  <c r="P2582" i="6"/>
  <c r="B2582" i="14"/>
  <c r="P2369" i="6"/>
  <c r="B2369" i="14"/>
  <c r="P1558" i="6"/>
  <c r="B1558" i="14"/>
  <c r="P1342" i="6"/>
  <c r="B1342" i="14"/>
  <c r="P1989" i="6"/>
  <c r="B1989" i="14"/>
  <c r="P1709" i="6"/>
  <c r="B1709" i="14"/>
  <c r="P1473" i="6"/>
  <c r="B1473" i="14"/>
  <c r="P2865" i="6"/>
  <c r="B2865" i="14"/>
  <c r="P2732" i="6"/>
  <c r="B2732" i="14"/>
  <c r="P2564" i="6"/>
  <c r="B2564" i="14"/>
  <c r="P2157" i="6"/>
  <c r="B2157" i="14"/>
  <c r="P2046" i="6"/>
  <c r="B2046" i="14"/>
  <c r="P1909" i="6"/>
  <c r="B1909" i="14"/>
  <c r="P1676" i="6"/>
  <c r="B1676" i="14"/>
  <c r="P1416" i="6"/>
  <c r="B1416" i="14"/>
  <c r="P2931" i="6"/>
  <c r="B2931" i="14"/>
  <c r="P2734" i="6"/>
  <c r="B2734" i="14"/>
  <c r="P2549" i="6"/>
  <c r="B2549" i="14"/>
  <c r="P2371" i="6"/>
  <c r="B2371" i="14"/>
  <c r="P2147" i="6"/>
  <c r="B2147" i="14"/>
  <c r="P1629" i="6"/>
  <c r="B1629" i="14"/>
  <c r="P2453" i="6"/>
  <c r="B2453" i="14"/>
  <c r="P2346" i="6"/>
  <c r="B2346" i="14"/>
  <c r="P2224" i="6"/>
  <c r="B2224" i="14"/>
  <c r="P1766" i="6"/>
  <c r="B1766" i="14"/>
  <c r="P1617" i="6"/>
  <c r="B1617" i="14"/>
  <c r="P1411" i="6"/>
  <c r="B1411" i="14"/>
  <c r="P1240" i="6"/>
  <c r="B1240" i="14"/>
  <c r="P2693" i="6"/>
  <c r="B2693" i="14"/>
  <c r="P2379" i="6"/>
  <c r="B2379" i="14"/>
  <c r="P1862" i="6"/>
  <c r="B1862" i="14"/>
  <c r="P1392" i="6"/>
  <c r="B1392" i="14"/>
  <c r="P698" i="6"/>
  <c r="B698" i="14"/>
  <c r="P519" i="6"/>
  <c r="B519" i="14"/>
  <c r="P262" i="6"/>
  <c r="B262" i="14"/>
  <c r="P169" i="6"/>
  <c r="B169" i="14"/>
  <c r="P779" i="6"/>
  <c r="B779" i="14"/>
  <c r="P531" i="6"/>
  <c r="B531" i="14"/>
  <c r="P368" i="6"/>
  <c r="B368" i="14"/>
  <c r="P184" i="6"/>
  <c r="B184" i="14"/>
  <c r="P2105" i="6"/>
  <c r="B2105" i="14"/>
  <c r="P1101" i="6"/>
  <c r="B1101" i="14"/>
  <c r="P916" i="6"/>
  <c r="B916" i="14"/>
  <c r="P667" i="6"/>
  <c r="B667" i="14"/>
  <c r="P462" i="6"/>
  <c r="B462" i="14"/>
  <c r="P1123" i="6"/>
  <c r="B1123" i="14"/>
  <c r="P902" i="6"/>
  <c r="B902" i="14"/>
  <c r="P514" i="6"/>
  <c r="B514" i="14"/>
  <c r="P2956" i="6"/>
  <c r="B2956" i="14"/>
  <c r="P1203" i="6"/>
  <c r="B1203" i="14"/>
  <c r="P1090" i="6"/>
  <c r="B1090" i="14"/>
  <c r="P347" i="6"/>
  <c r="B347" i="14"/>
  <c r="P138" i="6"/>
  <c r="B138" i="14"/>
  <c r="P1335" i="6"/>
  <c r="B1335" i="14"/>
  <c r="P1038" i="6"/>
  <c r="B1038" i="14"/>
  <c r="P920" i="6"/>
  <c r="B920" i="14"/>
  <c r="P671" i="6"/>
  <c r="B671" i="14"/>
  <c r="P516" i="6"/>
  <c r="B516" i="14"/>
  <c r="P403" i="6"/>
  <c r="B403" i="14"/>
  <c r="P279" i="6"/>
  <c r="B279" i="14"/>
  <c r="P42" i="6"/>
  <c r="B42" i="14"/>
  <c r="P1222" i="6"/>
  <c r="B1222" i="14"/>
  <c r="P899" i="6"/>
  <c r="B899" i="14"/>
  <c r="P774" i="6"/>
  <c r="B774" i="14"/>
  <c r="P2048" i="6"/>
  <c r="B2048" i="14"/>
  <c r="P1055" i="6"/>
  <c r="B1055" i="14"/>
  <c r="P400" i="6"/>
  <c r="B400" i="14"/>
  <c r="P110" i="6"/>
  <c r="B110" i="14"/>
  <c r="P2034" i="6"/>
  <c r="B2034" i="14"/>
  <c r="P1074" i="6"/>
  <c r="B1074" i="14"/>
  <c r="P871" i="6"/>
  <c r="B871" i="14"/>
  <c r="P695" i="6"/>
  <c r="B695" i="14"/>
  <c r="P558" i="6"/>
  <c r="B558" i="14"/>
  <c r="P419" i="6"/>
  <c r="B419" i="14"/>
  <c r="P1176" i="6"/>
  <c r="B1176" i="14"/>
  <c r="P1083" i="6"/>
  <c r="B1083" i="14"/>
  <c r="P693" i="6"/>
  <c r="B693" i="14"/>
  <c r="P112" i="6"/>
  <c r="B112" i="14"/>
  <c r="P1200" i="6"/>
  <c r="B1200" i="14"/>
  <c r="P409" i="6"/>
  <c r="B409" i="14"/>
  <c r="P1110" i="6"/>
  <c r="B1110" i="14"/>
  <c r="P859" i="6"/>
  <c r="B859" i="14"/>
  <c r="P224" i="6"/>
  <c r="B224" i="14"/>
  <c r="P1091" i="6"/>
  <c r="B1091" i="14"/>
  <c r="P917" i="6"/>
  <c r="B917" i="14"/>
  <c r="P510" i="6"/>
  <c r="B510" i="14"/>
  <c r="P350" i="6"/>
  <c r="B350" i="14"/>
  <c r="P204" i="6"/>
  <c r="B204" i="14"/>
  <c r="P2348" i="6"/>
  <c r="B2348" i="14"/>
  <c r="P1161" i="6"/>
  <c r="B1161" i="14"/>
  <c r="P921" i="6"/>
  <c r="B921" i="14"/>
  <c r="P739" i="6"/>
  <c r="B739" i="14"/>
  <c r="P541" i="6"/>
  <c r="B541" i="14"/>
  <c r="P94" i="6"/>
  <c r="B94" i="14"/>
  <c r="P2220" i="6"/>
  <c r="B2220" i="14"/>
  <c r="P1185" i="6"/>
  <c r="B1185" i="14"/>
  <c r="P1019" i="6"/>
  <c r="B1019" i="14"/>
  <c r="P804" i="6"/>
  <c r="B804" i="14"/>
  <c r="P336" i="6"/>
  <c r="B336" i="14"/>
  <c r="P6778" i="6"/>
  <c r="B6778" i="14"/>
  <c r="P6340" i="6"/>
  <c r="B6340" i="14"/>
  <c r="P6212" i="6"/>
  <c r="B6212" i="14"/>
  <c r="P5979" i="6"/>
  <c r="B5979" i="14"/>
  <c r="P6804" i="6"/>
  <c r="B6804" i="14"/>
  <c r="P6015" i="6"/>
  <c r="B6015" i="14"/>
  <c r="P5897" i="6"/>
  <c r="B5897" i="14"/>
  <c r="P6800" i="6"/>
  <c r="B6800" i="14"/>
  <c r="P6636" i="6"/>
  <c r="B6636" i="14"/>
  <c r="P6012" i="6"/>
  <c r="B6012" i="14"/>
  <c r="P5877" i="6"/>
  <c r="B5877" i="14"/>
  <c r="P6771" i="6"/>
  <c r="B6771" i="14"/>
  <c r="P6574" i="6"/>
  <c r="B6574" i="14"/>
  <c r="P6327" i="6"/>
  <c r="B6327" i="14"/>
  <c r="P6734" i="6"/>
  <c r="B6734" i="14"/>
  <c r="P6285" i="6"/>
  <c r="B6285" i="14"/>
  <c r="P5943" i="6"/>
  <c r="B5943" i="14"/>
  <c r="P6754" i="6"/>
  <c r="B6754" i="14"/>
  <c r="P6468" i="6"/>
  <c r="B6468" i="14"/>
  <c r="P6265" i="6"/>
  <c r="B6265" i="14"/>
  <c r="P6036" i="6"/>
  <c r="B6036" i="14"/>
  <c r="P6361" i="6"/>
  <c r="B6361" i="14"/>
  <c r="P5894" i="6"/>
  <c r="B5894" i="14"/>
  <c r="P6592" i="6"/>
  <c r="B6592" i="14"/>
  <c r="P6004" i="6"/>
  <c r="B6004" i="14"/>
  <c r="P6674" i="6"/>
  <c r="B6674" i="14"/>
  <c r="P6492" i="6"/>
  <c r="B6492" i="14"/>
  <c r="P5995" i="6"/>
  <c r="B5995" i="14"/>
  <c r="P6672" i="6"/>
  <c r="B6672" i="14"/>
  <c r="P6284" i="6"/>
  <c r="B6284" i="14"/>
  <c r="P6165" i="6"/>
  <c r="B6165" i="14"/>
  <c r="P6772" i="6"/>
  <c r="B6772" i="14"/>
  <c r="P6637" i="6"/>
  <c r="B6637" i="14"/>
  <c r="P6415" i="6"/>
  <c r="B6415" i="14"/>
  <c r="P6151" i="6"/>
  <c r="B6151" i="14"/>
  <c r="P6035" i="6"/>
  <c r="B6035" i="14"/>
  <c r="P6855" i="6"/>
  <c r="B6855" i="14"/>
  <c r="P6755" i="6"/>
  <c r="B6755" i="14"/>
  <c r="P6598" i="6"/>
  <c r="B6598" i="14"/>
  <c r="P6365" i="6"/>
  <c r="B6365" i="14"/>
  <c r="P6107" i="6"/>
  <c r="B6107" i="14"/>
  <c r="P6140" i="6"/>
  <c r="B6140" i="14"/>
  <c r="P6491" i="6"/>
  <c r="B6491" i="14"/>
  <c r="P6486" i="6"/>
  <c r="B6486" i="14"/>
  <c r="P5601" i="6"/>
  <c r="B5601" i="14"/>
  <c r="P5466" i="6"/>
  <c r="B5466" i="14"/>
  <c r="P4811" i="6"/>
  <c r="B4811" i="14"/>
  <c r="P4498" i="6"/>
  <c r="B4498" i="14"/>
  <c r="P4372" i="6"/>
  <c r="B4372" i="14"/>
  <c r="P4227" i="6"/>
  <c r="B4227" i="14"/>
  <c r="P3952" i="6"/>
  <c r="B3952" i="14"/>
  <c r="P3432" i="6"/>
  <c r="B3432" i="14"/>
  <c r="P3192" i="6"/>
  <c r="B3192" i="14"/>
  <c r="P5932" i="6"/>
  <c r="B5932" i="14"/>
  <c r="P5746" i="6"/>
  <c r="B5746" i="14"/>
  <c r="P5383" i="6"/>
  <c r="B5383" i="14"/>
  <c r="P4991" i="6"/>
  <c r="B4991" i="14"/>
  <c r="P4700" i="6"/>
  <c r="B4700" i="14"/>
  <c r="P4581" i="6"/>
  <c r="B4581" i="14"/>
  <c r="P4325" i="6"/>
  <c r="B4325" i="14"/>
  <c r="P4182" i="6"/>
  <c r="B4182" i="14"/>
  <c r="P4074" i="6"/>
  <c r="B4074" i="14"/>
  <c r="P3994" i="6"/>
  <c r="B3994" i="14"/>
  <c r="P3868" i="6"/>
  <c r="B3868" i="14"/>
  <c r="P3746" i="6"/>
  <c r="B3746" i="14"/>
  <c r="P3618" i="6"/>
  <c r="B3618" i="14"/>
  <c r="P3309" i="6"/>
  <c r="B3309" i="14"/>
  <c r="P3181" i="6"/>
  <c r="B3181" i="14"/>
  <c r="P5336" i="6"/>
  <c r="B5336" i="14"/>
  <c r="P4844" i="6"/>
  <c r="B4844" i="14"/>
  <c r="P4539" i="6"/>
  <c r="B4539" i="14"/>
  <c r="P4413" i="6"/>
  <c r="B4413" i="14"/>
  <c r="P4255" i="6"/>
  <c r="B4255" i="14"/>
  <c r="P4147" i="6"/>
  <c r="B4147" i="14"/>
  <c r="P3954" i="6"/>
  <c r="B3954" i="14"/>
  <c r="P3665" i="6"/>
  <c r="B3665" i="14"/>
  <c r="P3551" i="6"/>
  <c r="B3551" i="14"/>
  <c r="P3415" i="6"/>
  <c r="B3415" i="14"/>
  <c r="P3318" i="6"/>
  <c r="B3318" i="14"/>
  <c r="P5823" i="6"/>
  <c r="B5823" i="14"/>
  <c r="P5550" i="6"/>
  <c r="B5550" i="14"/>
  <c r="P4440" i="6"/>
  <c r="B4440" i="14"/>
  <c r="P3967" i="6"/>
  <c r="B3967" i="14"/>
  <c r="P3757" i="6"/>
  <c r="B3757" i="14"/>
  <c r="P5751" i="6"/>
  <c r="B5751" i="14"/>
  <c r="P5598" i="6"/>
  <c r="B5598" i="14"/>
  <c r="P5425" i="6"/>
  <c r="B5425" i="14"/>
  <c r="P5065" i="6"/>
  <c r="B5065" i="14"/>
  <c r="P4875" i="6"/>
  <c r="B4875" i="14"/>
  <c r="P4679" i="6"/>
  <c r="B4679" i="14"/>
  <c r="P4342" i="6"/>
  <c r="B4342" i="14"/>
  <c r="P3792" i="6"/>
  <c r="B3792" i="14"/>
  <c r="P5771" i="6"/>
  <c r="B5771" i="14"/>
  <c r="P5632" i="6"/>
  <c r="B5632" i="14"/>
  <c r="P5412" i="6"/>
  <c r="B5412" i="14"/>
  <c r="P5251" i="6"/>
  <c r="B5251" i="14"/>
  <c r="P4975" i="6"/>
  <c r="B4975" i="14"/>
  <c r="P4810" i="6"/>
  <c r="B4810" i="14"/>
  <c r="P4567" i="6"/>
  <c r="B4567" i="14"/>
  <c r="P4154" i="6"/>
  <c r="B4154" i="14"/>
  <c r="P3879" i="6"/>
  <c r="B3879" i="14"/>
  <c r="P3645" i="6"/>
  <c r="B3645" i="14"/>
  <c r="P5547" i="6"/>
  <c r="B5547" i="14"/>
  <c r="P5130" i="6"/>
  <c r="B5130" i="14"/>
  <c r="P4980" i="6"/>
  <c r="B4980" i="14"/>
  <c r="P4485" i="6"/>
  <c r="B4485" i="14"/>
  <c r="P4293" i="6"/>
  <c r="B4293" i="14"/>
  <c r="P4123" i="6"/>
  <c r="B4123" i="14"/>
  <c r="P4060" i="6"/>
  <c r="B4060" i="14"/>
  <c r="P3991" i="6"/>
  <c r="B3991" i="14"/>
  <c r="P3497" i="6"/>
  <c r="B3497" i="14"/>
  <c r="P3146" i="6"/>
  <c r="B3146" i="14"/>
  <c r="P5891" i="6"/>
  <c r="B5891" i="14"/>
  <c r="P5480" i="6"/>
  <c r="B5480" i="14"/>
  <c r="P4784" i="6"/>
  <c r="B4784" i="14"/>
  <c r="P4665" i="6"/>
  <c r="B4665" i="14"/>
  <c r="P4327" i="6"/>
  <c r="B4327" i="14"/>
  <c r="P3918" i="6"/>
  <c r="B3918" i="14"/>
  <c r="P3778" i="6"/>
  <c r="B3778" i="14"/>
  <c r="P3341" i="6"/>
  <c r="B3341" i="14"/>
  <c r="P5655" i="6"/>
  <c r="B5655" i="14"/>
  <c r="P5268" i="6"/>
  <c r="B5268" i="14"/>
  <c r="P5067" i="6"/>
  <c r="B5067" i="14"/>
  <c r="P4388" i="6"/>
  <c r="B4388" i="14"/>
  <c r="P4102" i="6"/>
  <c r="B4102" i="14"/>
  <c r="P3671" i="6"/>
  <c r="B3671" i="14"/>
  <c r="P3510" i="6"/>
  <c r="B3510" i="14"/>
  <c r="P3382" i="6"/>
  <c r="B3382" i="14"/>
  <c r="P3195" i="6"/>
  <c r="B3195" i="14"/>
  <c r="P3075" i="6"/>
  <c r="B3075" i="14"/>
  <c r="P5026" i="6"/>
  <c r="B5026" i="14"/>
  <c r="P4903" i="6"/>
  <c r="B4903" i="14"/>
  <c r="P4414" i="6"/>
  <c r="B4414" i="14"/>
  <c r="P4311" i="6"/>
  <c r="B4311" i="14"/>
  <c r="P4054" i="6"/>
  <c r="B4054" i="14"/>
  <c r="P3063" i="6"/>
  <c r="B3063" i="14"/>
  <c r="P5657" i="6"/>
  <c r="B5657" i="14"/>
  <c r="P5245" i="6"/>
  <c r="B5245" i="14"/>
  <c r="P5028" i="6"/>
  <c r="B5028" i="14"/>
  <c r="P4930" i="6"/>
  <c r="B4930" i="14"/>
  <c r="P4686" i="6"/>
  <c r="B4686" i="14"/>
  <c r="P3542" i="6"/>
  <c r="B3542" i="14"/>
  <c r="P5924" i="6"/>
  <c r="B5924" i="14"/>
  <c r="P5726" i="6"/>
  <c r="B5726" i="14"/>
  <c r="P5575" i="6"/>
  <c r="B5575" i="14"/>
  <c r="P4866" i="6"/>
  <c r="B4866" i="14"/>
  <c r="P4701" i="6"/>
  <c r="B4701" i="14"/>
  <c r="P3668" i="6"/>
  <c r="B3668" i="14"/>
  <c r="P3567" i="6"/>
  <c r="B3567" i="14"/>
  <c r="P5770" i="6"/>
  <c r="B5770" i="14"/>
  <c r="P4961" i="6"/>
  <c r="B4961" i="14"/>
  <c r="P4809" i="6"/>
  <c r="B4809" i="14"/>
  <c r="P4579" i="6"/>
  <c r="B4579" i="14"/>
  <c r="P4453" i="6"/>
  <c r="B4453" i="14"/>
  <c r="P4331" i="6"/>
  <c r="B4331" i="14"/>
  <c r="P4230" i="6"/>
  <c r="B4230" i="14"/>
  <c r="P4067" i="6"/>
  <c r="B4067" i="14"/>
  <c r="P3834" i="6"/>
  <c r="B3834" i="14"/>
  <c r="P3747" i="6"/>
  <c r="B3747" i="14"/>
  <c r="P3562" i="6"/>
  <c r="B3562" i="14"/>
  <c r="P3421" i="6"/>
  <c r="B3421" i="14"/>
  <c r="P3268" i="6"/>
  <c r="B3268" i="14"/>
  <c r="P3143" i="6"/>
  <c r="B3143" i="14"/>
  <c r="P5876" i="6"/>
  <c r="B5876" i="14"/>
  <c r="P5611" i="6"/>
  <c r="B5611" i="14"/>
  <c r="P5439" i="6"/>
  <c r="B5439" i="14"/>
  <c r="P5015" i="6"/>
  <c r="B5015" i="14"/>
  <c r="P4683" i="6"/>
  <c r="B4683" i="14"/>
  <c r="P4563" i="6"/>
  <c r="B4563" i="14"/>
  <c r="P4333" i="6"/>
  <c r="B4333" i="14"/>
  <c r="P3942" i="6"/>
  <c r="B3942" i="14"/>
  <c r="P3698" i="6"/>
  <c r="B3698" i="14"/>
  <c r="P3237" i="6"/>
  <c r="B3237" i="14"/>
  <c r="P5160" i="6"/>
  <c r="B5160" i="14"/>
  <c r="P4945" i="6"/>
  <c r="B4945" i="14"/>
  <c r="P4621" i="6"/>
  <c r="B4621" i="14"/>
  <c r="P3717" i="6"/>
  <c r="B3717" i="14"/>
  <c r="P5296" i="6"/>
  <c r="B5296" i="14"/>
  <c r="P5165" i="6"/>
  <c r="B5165" i="14"/>
  <c r="P4873" i="6"/>
  <c r="B4873" i="14"/>
  <c r="P4672" i="6"/>
  <c r="B4672" i="14"/>
  <c r="P4302" i="6"/>
  <c r="B4302" i="14"/>
  <c r="P3960" i="6"/>
  <c r="B3960" i="14"/>
  <c r="P3788" i="6"/>
  <c r="B3788" i="14"/>
  <c r="P3474" i="6"/>
  <c r="B3474" i="14"/>
  <c r="P3293" i="6"/>
  <c r="B3293" i="14"/>
  <c r="P2886" i="6"/>
  <c r="B2886" i="14"/>
  <c r="P2714" i="6"/>
  <c r="B2714" i="14"/>
  <c r="P2331" i="6"/>
  <c r="B2331" i="14"/>
  <c r="P2206" i="6"/>
  <c r="B2206" i="14"/>
  <c r="P1886" i="6"/>
  <c r="B1886" i="14"/>
  <c r="P1755" i="6"/>
  <c r="B1755" i="14"/>
  <c r="P1373" i="6"/>
  <c r="B1373" i="14"/>
  <c r="P1274" i="6"/>
  <c r="B1274" i="14"/>
  <c r="P1181" i="6"/>
  <c r="B1181" i="14"/>
  <c r="P2967" i="6"/>
  <c r="B2967" i="14"/>
  <c r="P2842" i="6"/>
  <c r="B2842" i="14"/>
  <c r="P2657" i="6"/>
  <c r="B2657" i="14"/>
  <c r="P2461" i="6"/>
  <c r="B2461" i="14"/>
  <c r="P1606" i="6"/>
  <c r="B1606" i="14"/>
  <c r="P3083" i="6"/>
  <c r="B3083" i="14"/>
  <c r="P1743" i="6"/>
  <c r="B1743" i="14"/>
  <c r="P1478" i="6"/>
  <c r="B1478" i="14"/>
  <c r="P2835" i="6"/>
  <c r="B2835" i="14"/>
  <c r="P2731" i="6"/>
  <c r="B2731" i="14"/>
  <c r="P2370" i="6"/>
  <c r="B2370" i="14"/>
  <c r="P2082" i="6"/>
  <c r="B2082" i="14"/>
  <c r="P1655" i="6"/>
  <c r="B1655" i="14"/>
  <c r="P1534" i="6"/>
  <c r="B1534" i="14"/>
  <c r="P1383" i="6"/>
  <c r="B1383" i="14"/>
  <c r="P1237" i="6"/>
  <c r="B1237" i="14"/>
  <c r="P2696" i="6"/>
  <c r="B2696" i="14"/>
  <c r="P2537" i="6"/>
  <c r="B2537" i="14"/>
  <c r="P2146" i="6"/>
  <c r="B2146" i="14"/>
  <c r="P2007" i="6"/>
  <c r="B2007" i="14"/>
  <c r="P1899" i="6"/>
  <c r="B1899" i="14"/>
  <c r="P1636" i="6"/>
  <c r="B1636" i="14"/>
  <c r="P1515" i="6"/>
  <c r="B1515" i="14"/>
  <c r="P1251" i="6"/>
  <c r="B1251" i="14"/>
  <c r="P2912" i="6"/>
  <c r="B2912" i="14"/>
  <c r="P2784" i="6"/>
  <c r="B2784" i="14"/>
  <c r="P2690" i="6"/>
  <c r="B2690" i="14"/>
  <c r="P2488" i="6"/>
  <c r="B2488" i="14"/>
  <c r="P2230" i="6"/>
  <c r="B2230" i="14"/>
  <c r="P1863" i="6"/>
  <c r="B1863" i="14"/>
  <c r="P1740" i="6"/>
  <c r="B1740" i="14"/>
  <c r="P1630" i="6"/>
  <c r="B1630" i="14"/>
  <c r="P1310" i="6"/>
  <c r="B1310" i="14"/>
  <c r="P2384" i="6"/>
  <c r="B2384" i="14"/>
  <c r="P2174" i="6"/>
  <c r="B2174" i="14"/>
  <c r="P1536" i="6"/>
  <c r="B1536" i="14"/>
  <c r="P1322" i="6"/>
  <c r="B1322" i="14"/>
  <c r="P2330" i="6"/>
  <c r="B2330" i="14"/>
  <c r="P2033" i="6"/>
  <c r="B2033" i="14"/>
  <c r="P1828" i="6"/>
  <c r="B1828" i="14"/>
  <c r="P2610" i="6"/>
  <c r="B2610" i="14"/>
  <c r="P2481" i="6"/>
  <c r="B2481" i="14"/>
  <c r="P1804" i="6"/>
  <c r="B1804" i="14"/>
  <c r="P1585" i="6"/>
  <c r="B1585" i="14"/>
  <c r="P1334" i="6"/>
  <c r="B1334" i="14"/>
  <c r="P2821" i="6"/>
  <c r="B2821" i="14"/>
  <c r="P2338" i="6"/>
  <c r="B2338" i="14"/>
  <c r="P2097" i="6"/>
  <c r="B2097" i="14"/>
  <c r="P1336" i="6"/>
  <c r="B1336" i="14"/>
  <c r="P2664" i="6"/>
  <c r="B2664" i="14"/>
  <c r="P2189" i="6"/>
  <c r="B2189" i="14"/>
  <c r="P1695" i="6"/>
  <c r="B1695" i="14"/>
  <c r="P1271" i="6"/>
  <c r="B1271" i="14"/>
  <c r="P2856" i="6"/>
  <c r="B2856" i="14"/>
  <c r="P2309" i="6"/>
  <c r="B2309" i="14"/>
  <c r="P1900" i="6"/>
  <c r="B1900" i="14"/>
  <c r="P1810" i="6"/>
  <c r="B1810" i="14"/>
  <c r="P1279" i="6"/>
  <c r="B1279" i="14"/>
  <c r="P2730" i="6"/>
  <c r="B2730" i="14"/>
  <c r="P2342" i="6"/>
  <c r="B2342" i="14"/>
  <c r="P1615" i="6"/>
  <c r="B1615" i="14"/>
  <c r="P1739" i="6"/>
  <c r="B1739" i="14"/>
  <c r="P1407" i="6"/>
  <c r="B1407" i="14"/>
  <c r="P1149" i="6"/>
  <c r="B1149" i="14"/>
  <c r="P2949" i="6"/>
  <c r="B2949" i="14"/>
  <c r="P2041" i="6"/>
  <c r="B2041" i="14"/>
  <c r="P1842" i="6"/>
  <c r="B1842" i="14"/>
  <c r="P1576" i="6"/>
  <c r="B1576" i="14"/>
  <c r="P1394" i="6"/>
  <c r="B1394" i="14"/>
  <c r="P813" i="6"/>
  <c r="B813" i="14"/>
  <c r="P694" i="6"/>
  <c r="B694" i="14"/>
  <c r="P992" i="6"/>
  <c r="B992" i="14"/>
  <c r="P361" i="6"/>
  <c r="B361" i="14"/>
  <c r="P154" i="6"/>
  <c r="B154" i="14"/>
  <c r="P900" i="6"/>
  <c r="B900" i="14"/>
  <c r="P453" i="6"/>
  <c r="B453" i="14"/>
  <c r="P320" i="6"/>
  <c r="B320" i="14"/>
  <c r="P127" i="6"/>
  <c r="B127" i="14"/>
  <c r="P2138" i="6"/>
  <c r="B2138" i="14"/>
  <c r="P1115" i="6"/>
  <c r="B1115" i="14"/>
  <c r="P1025" i="6"/>
  <c r="B1025" i="14"/>
  <c r="P685" i="6"/>
  <c r="B685" i="14"/>
  <c r="P507" i="6"/>
  <c r="B507" i="14"/>
  <c r="P160" i="6"/>
  <c r="B160" i="14"/>
  <c r="P2913" i="6"/>
  <c r="B2913" i="14"/>
  <c r="P1079" i="6"/>
  <c r="B1079" i="14"/>
  <c r="P941" i="6"/>
  <c r="B941" i="14"/>
  <c r="P464" i="6"/>
  <c r="B464" i="14"/>
  <c r="P2942" i="6"/>
  <c r="B2942" i="14"/>
  <c r="P1311" i="6"/>
  <c r="B1311" i="14"/>
  <c r="P1027" i="6"/>
  <c r="B1027" i="14"/>
  <c r="P906" i="6"/>
  <c r="B906" i="14"/>
  <c r="P511" i="6"/>
  <c r="B511" i="14"/>
  <c r="P398" i="6"/>
  <c r="B398" i="14"/>
  <c r="P270" i="6"/>
  <c r="B270" i="14"/>
  <c r="P166" i="6"/>
  <c r="B166" i="14"/>
  <c r="P2594" i="6"/>
  <c r="B2594" i="14"/>
  <c r="P1198" i="6"/>
  <c r="B1198" i="14"/>
  <c r="P961" i="6"/>
  <c r="B961" i="14"/>
  <c r="P897" i="6"/>
  <c r="B897" i="14"/>
  <c r="P1040" i="6"/>
  <c r="B1040" i="14"/>
  <c r="P393" i="6"/>
  <c r="B393" i="14"/>
  <c r="P66" i="6"/>
  <c r="B66" i="14"/>
  <c r="P675" i="6"/>
  <c r="B675" i="14"/>
  <c r="P414" i="6"/>
  <c r="B414" i="14"/>
  <c r="P304" i="6"/>
  <c r="B304" i="14"/>
  <c r="P222" i="6"/>
  <c r="B222" i="14"/>
  <c r="P22" i="6"/>
  <c r="B22" i="14"/>
  <c r="P2798" i="6"/>
  <c r="B2798" i="14"/>
  <c r="P1169" i="6"/>
  <c r="B1169" i="14"/>
  <c r="P1081" i="6"/>
  <c r="B1081" i="14"/>
  <c r="P965" i="6"/>
  <c r="B965" i="14"/>
  <c r="P827" i="6"/>
  <c r="B827" i="14"/>
  <c r="P686" i="6"/>
  <c r="B686" i="14"/>
  <c r="P523" i="6"/>
  <c r="B523" i="14"/>
  <c r="P315" i="6"/>
  <c r="B315" i="14"/>
  <c r="P103" i="6"/>
  <c r="B103" i="14"/>
  <c r="P1183" i="6"/>
  <c r="B1183" i="14"/>
  <c r="P956" i="6"/>
  <c r="B956" i="14"/>
  <c r="P250" i="6"/>
  <c r="B250" i="14"/>
  <c r="P2849" i="6"/>
  <c r="B2849" i="14"/>
  <c r="P1102" i="6"/>
  <c r="B1102" i="14"/>
  <c r="P836" i="6"/>
  <c r="B836" i="14"/>
  <c r="P1087" i="6"/>
  <c r="B1087" i="14"/>
  <c r="P755" i="6"/>
  <c r="B755" i="14"/>
  <c r="P626" i="6"/>
  <c r="B626" i="14"/>
  <c r="P484" i="6"/>
  <c r="B484" i="14"/>
  <c r="P343" i="6"/>
  <c r="B343" i="14"/>
  <c r="P202" i="6"/>
  <c r="B202" i="14"/>
  <c r="P1228" i="6"/>
  <c r="B1228" i="14"/>
  <c r="P889" i="6"/>
  <c r="B889" i="14"/>
  <c r="P613" i="6"/>
  <c r="B613" i="14"/>
  <c r="P392" i="6"/>
  <c r="B392" i="14"/>
  <c r="P105" i="6"/>
  <c r="B105" i="14"/>
  <c r="P2292" i="6"/>
  <c r="B2292" i="14"/>
  <c r="P1128" i="6"/>
  <c r="B1128" i="14"/>
  <c r="P2159" i="6"/>
  <c r="B2159" i="14"/>
  <c r="P1175" i="6"/>
  <c r="B1175" i="14"/>
  <c r="P1017" i="6"/>
  <c r="B1017" i="14"/>
  <c r="P327" i="6"/>
  <c r="B327" i="14"/>
  <c r="P145" i="6"/>
  <c r="B145" i="14"/>
  <c r="P6586" i="6"/>
  <c r="B6586" i="14"/>
  <c r="P6335" i="6"/>
  <c r="B6335" i="14"/>
  <c r="P5974" i="6"/>
  <c r="B5974" i="14"/>
  <c r="P6625" i="6"/>
  <c r="B6625" i="14"/>
  <c r="P6498" i="6"/>
  <c r="B6498" i="14"/>
  <c r="P6241" i="6"/>
  <c r="B6241" i="14"/>
  <c r="P6137" i="6"/>
  <c r="B6137" i="14"/>
  <c r="P6793" i="6"/>
  <c r="B6793" i="14"/>
  <c r="P6389" i="6"/>
  <c r="B6389" i="14"/>
  <c r="P6147" i="6"/>
  <c r="B6147" i="14"/>
  <c r="P6010" i="6"/>
  <c r="B6010" i="14"/>
  <c r="P5867" i="6"/>
  <c r="B5867" i="14"/>
  <c r="P6767" i="6"/>
  <c r="B6767" i="14"/>
  <c r="P6560" i="6"/>
  <c r="B6560" i="14"/>
  <c r="P6414" i="6"/>
  <c r="B6414" i="14"/>
  <c r="P6322" i="6"/>
  <c r="B6322" i="14"/>
  <c r="P6087" i="6"/>
  <c r="B6087" i="14"/>
  <c r="P5948" i="6"/>
  <c r="B5948" i="14"/>
  <c r="P6730" i="6"/>
  <c r="B6730" i="14"/>
  <c r="P6567" i="6"/>
  <c r="B6567" i="14"/>
  <c r="P5938" i="6"/>
  <c r="B5938" i="14"/>
  <c r="P6745" i="6"/>
  <c r="B6745" i="14"/>
  <c r="P6458" i="6"/>
  <c r="B6458" i="14"/>
  <c r="P6260" i="6"/>
  <c r="B6260" i="14"/>
  <c r="P6721" i="6"/>
  <c r="B6721" i="14"/>
  <c r="P6351" i="6"/>
  <c r="B6351" i="14"/>
  <c r="P6578" i="6"/>
  <c r="B6578" i="14"/>
  <c r="P6182" i="6"/>
  <c r="B6182" i="14"/>
  <c r="P5978" i="6"/>
  <c r="B5978" i="14"/>
  <c r="P6470" i="6"/>
  <c r="B6470" i="14"/>
  <c r="P6201" i="6"/>
  <c r="B6201" i="14"/>
  <c r="P6267" i="6"/>
  <c r="B6267" i="14"/>
  <c r="P6642" i="6"/>
  <c r="B6642" i="14"/>
  <c r="P6479" i="6"/>
  <c r="B6479" i="14"/>
  <c r="P5947" i="6"/>
  <c r="B5947" i="14"/>
  <c r="P6276" i="6"/>
  <c r="B6276" i="14"/>
  <c r="P6148" i="6"/>
  <c r="B6148" i="14"/>
  <c r="P6852" i="6"/>
  <c r="B6852" i="14"/>
  <c r="P6753" i="6"/>
  <c r="B6753" i="14"/>
  <c r="P6660" i="6"/>
  <c r="B6660" i="14"/>
  <c r="P6591" i="6"/>
  <c r="B6591" i="14"/>
  <c r="P6467" i="6"/>
  <c r="B6467" i="14"/>
  <c r="P6025" i="6"/>
  <c r="B6025" i="14"/>
  <c r="P6449" i="6"/>
  <c r="B6449" i="14"/>
  <c r="P5960" i="6"/>
  <c r="B5960" i="14"/>
  <c r="P6818" i="6"/>
  <c r="B6818" i="14"/>
  <c r="P6102" i="6"/>
  <c r="B6102" i="14"/>
  <c r="P6632" i="6"/>
  <c r="B6632" i="14"/>
  <c r="P6481" i="6"/>
  <c r="B6481" i="14"/>
  <c r="P6135" i="6"/>
  <c r="B6135" i="14"/>
  <c r="P5941" i="6"/>
  <c r="B5941" i="14"/>
  <c r="P5725" i="6"/>
  <c r="B5725" i="14"/>
  <c r="P5596" i="6"/>
  <c r="B5596" i="14"/>
  <c r="P5267" i="6"/>
  <c r="B5267" i="14"/>
  <c r="P5113" i="6"/>
  <c r="B5113" i="14"/>
  <c r="P4222" i="6"/>
  <c r="B4222" i="14"/>
  <c r="P3927" i="6"/>
  <c r="B3927" i="14"/>
  <c r="P3564" i="6"/>
  <c r="B3564" i="14"/>
  <c r="P3413" i="6"/>
  <c r="B3413" i="14"/>
  <c r="P5534" i="6"/>
  <c r="B5534" i="14"/>
  <c r="P5373" i="6"/>
  <c r="B5373" i="14"/>
  <c r="P5196" i="6"/>
  <c r="B5196" i="14"/>
  <c r="P4418" i="6"/>
  <c r="B4418" i="14"/>
  <c r="P4162" i="6"/>
  <c r="B4162" i="14"/>
  <c r="P4069" i="6"/>
  <c r="B4069" i="14"/>
  <c r="P3865" i="6"/>
  <c r="B3865" i="14"/>
  <c r="P3297" i="6"/>
  <c r="B3297" i="14"/>
  <c r="P3156" i="6"/>
  <c r="B3156" i="14"/>
  <c r="P2981" i="6"/>
  <c r="B2981" i="14"/>
  <c r="P5331" i="6"/>
  <c r="B5331" i="14"/>
  <c r="P5220" i="6"/>
  <c r="B5220" i="14"/>
  <c r="P4988" i="6"/>
  <c r="B4988" i="14"/>
  <c r="P4834" i="6"/>
  <c r="B4834" i="14"/>
  <c r="P4739" i="6"/>
  <c r="B4739" i="14"/>
  <c r="P4406" i="6"/>
  <c r="B4406" i="14"/>
  <c r="P4144" i="6"/>
  <c r="B4144" i="14"/>
  <c r="P3810" i="6"/>
  <c r="B3810" i="14"/>
  <c r="P3657" i="6"/>
  <c r="B3657" i="14"/>
  <c r="P3410" i="6"/>
  <c r="B3410" i="14"/>
  <c r="P3196" i="6"/>
  <c r="B3196" i="14"/>
  <c r="P3071" i="6"/>
  <c r="B3071" i="14"/>
  <c r="P5545" i="6"/>
  <c r="B5545" i="14"/>
  <c r="P5380" i="6"/>
  <c r="B5380" i="14"/>
  <c r="P4944" i="6"/>
  <c r="B4944" i="14"/>
  <c r="P4747" i="6"/>
  <c r="B4747" i="14"/>
  <c r="P4591" i="6"/>
  <c r="B4591" i="14"/>
  <c r="P3742" i="6"/>
  <c r="B3742" i="14"/>
  <c r="P3511" i="6"/>
  <c r="B3511" i="14"/>
  <c r="P3111" i="6"/>
  <c r="B3111" i="14"/>
  <c r="P5748" i="6"/>
  <c r="B5748" i="14"/>
  <c r="P5581" i="6"/>
  <c r="B5581" i="14"/>
  <c r="P5405" i="6"/>
  <c r="B5405" i="14"/>
  <c r="P5217" i="6"/>
  <c r="B5217" i="14"/>
  <c r="P5024" i="6"/>
  <c r="B5024" i="14"/>
  <c r="P4674" i="6"/>
  <c r="B4674" i="14"/>
  <c r="P4466" i="6"/>
  <c r="B4466" i="14"/>
  <c r="P3946" i="6"/>
  <c r="B3946" i="14"/>
  <c r="P3772" i="6"/>
  <c r="B3772" i="14"/>
  <c r="P3572" i="6"/>
  <c r="B3572" i="14"/>
  <c r="P5766" i="6"/>
  <c r="B5766" i="14"/>
  <c r="P5615" i="6"/>
  <c r="B5615" i="14"/>
  <c r="P5248" i="6"/>
  <c r="B5248" i="14"/>
  <c r="P4970" i="6"/>
  <c r="B4970" i="14"/>
  <c r="P4652" i="6"/>
  <c r="B4652" i="14"/>
  <c r="P4562" i="6"/>
  <c r="B4562" i="14"/>
  <c r="P4291" i="6"/>
  <c r="B4291" i="14"/>
  <c r="P3872" i="6"/>
  <c r="B3872" i="14"/>
  <c r="P3744" i="6"/>
  <c r="B3744" i="14"/>
  <c r="P3624" i="6"/>
  <c r="B3624" i="14"/>
  <c r="P3247" i="6"/>
  <c r="B3247" i="14"/>
  <c r="P5382" i="6"/>
  <c r="B5382" i="14"/>
  <c r="P5115" i="6"/>
  <c r="B5115" i="14"/>
  <c r="P4777" i="6"/>
  <c r="B4777" i="14"/>
  <c r="P4057" i="6"/>
  <c r="B4057" i="14"/>
  <c r="P3825" i="6"/>
  <c r="B3825" i="14"/>
  <c r="P3597" i="6"/>
  <c r="B3597" i="14"/>
  <c r="P3495" i="6"/>
  <c r="B3495" i="14"/>
  <c r="P3141" i="6"/>
  <c r="B3141" i="14"/>
  <c r="P5851" i="6"/>
  <c r="B5851" i="14"/>
  <c r="P5605" i="6"/>
  <c r="B5605" i="14"/>
  <c r="P5465" i="6"/>
  <c r="B5465" i="14"/>
  <c r="P5357" i="6"/>
  <c r="B5357" i="14"/>
  <c r="P5214" i="6"/>
  <c r="B5214" i="14"/>
  <c r="P5090" i="6"/>
  <c r="B5090" i="14"/>
  <c r="P4933" i="6"/>
  <c r="B4933" i="14"/>
  <c r="P3906" i="6"/>
  <c r="B3906" i="14"/>
  <c r="P3574" i="6"/>
  <c r="B3574" i="14"/>
  <c r="P3429" i="6"/>
  <c r="B3429" i="14"/>
  <c r="P3189" i="6"/>
  <c r="B3189" i="14"/>
  <c r="P5874" i="6"/>
  <c r="B5874" i="14"/>
  <c r="P5258" i="6"/>
  <c r="B5258" i="14"/>
  <c r="P4499" i="6"/>
  <c r="B4499" i="14"/>
  <c r="P3911" i="6"/>
  <c r="B3911" i="14"/>
  <c r="P3508" i="6"/>
  <c r="B3508" i="14"/>
  <c r="P3377" i="6"/>
  <c r="B3377" i="14"/>
  <c r="P3193" i="6"/>
  <c r="B3193" i="14"/>
  <c r="P5607" i="6"/>
  <c r="B5607" i="14"/>
  <c r="P5432" i="6"/>
  <c r="B5432" i="14"/>
  <c r="P4895" i="6"/>
  <c r="B4895" i="14"/>
  <c r="P4730" i="6"/>
  <c r="B4730" i="14"/>
  <c r="P4501" i="6"/>
  <c r="B4501" i="14"/>
  <c r="P4407" i="6"/>
  <c r="B4407" i="14"/>
  <c r="P3720" i="6"/>
  <c r="B3720" i="14"/>
  <c r="P3061" i="6"/>
  <c r="B3061" i="14"/>
  <c r="P5650" i="6"/>
  <c r="B5650" i="14"/>
  <c r="P5227" i="6"/>
  <c r="B5227" i="14"/>
  <c r="P4799" i="6"/>
  <c r="B4799" i="14"/>
  <c r="P4673" i="6"/>
  <c r="B4673" i="14"/>
  <c r="P4426" i="6"/>
  <c r="B4426" i="14"/>
  <c r="P4020" i="6"/>
  <c r="B4020" i="14"/>
  <c r="P5716" i="6"/>
  <c r="B5716" i="14"/>
  <c r="P5563" i="6"/>
  <c r="B5563" i="14"/>
  <c r="P5411" i="6"/>
  <c r="B5411" i="14"/>
  <c r="P5124" i="6"/>
  <c r="B5124" i="14"/>
  <c r="P4861" i="6"/>
  <c r="B4861" i="14"/>
  <c r="P3664" i="6"/>
  <c r="B3664" i="14"/>
  <c r="P3556" i="6"/>
  <c r="B3556" i="14"/>
  <c r="P5462" i="6"/>
  <c r="B5462" i="14"/>
  <c r="P5237" i="6"/>
  <c r="B5237" i="14"/>
  <c r="P4958" i="6"/>
  <c r="B4958" i="14"/>
  <c r="P4806" i="6"/>
  <c r="B4806" i="14"/>
  <c r="P4693" i="6"/>
  <c r="B4693" i="14"/>
  <c r="P4326" i="6"/>
  <c r="B4326" i="14"/>
  <c r="P4059" i="6"/>
  <c r="B4059" i="14"/>
  <c r="P3832" i="6"/>
  <c r="B3832" i="14"/>
  <c r="P3745" i="6"/>
  <c r="B3745" i="14"/>
  <c r="P3406" i="6"/>
  <c r="B3406" i="14"/>
  <c r="P3250" i="6"/>
  <c r="B3250" i="14"/>
  <c r="P5873" i="6"/>
  <c r="B5873" i="14"/>
  <c r="P5723" i="6"/>
  <c r="B5723" i="14"/>
  <c r="P5436" i="6"/>
  <c r="B5436" i="14"/>
  <c r="P5327" i="6"/>
  <c r="B5327" i="14"/>
  <c r="P5012" i="6"/>
  <c r="B5012" i="14"/>
  <c r="P4763" i="6"/>
  <c r="B4763" i="14"/>
  <c r="P4550" i="6"/>
  <c r="B4550" i="14"/>
  <c r="P4438" i="6"/>
  <c r="B4438" i="14"/>
  <c r="P3935" i="6"/>
  <c r="B3935" i="14"/>
  <c r="P3822" i="6"/>
  <c r="B3822" i="14"/>
  <c r="P3688" i="6"/>
  <c r="B3688" i="14"/>
  <c r="P3107" i="6"/>
  <c r="B3107" i="14"/>
  <c r="P5496" i="6"/>
  <c r="B5496" i="14"/>
  <c r="P5306" i="6"/>
  <c r="B5306" i="14"/>
  <c r="P5155" i="6"/>
  <c r="B5155" i="14"/>
  <c r="P4783" i="6"/>
  <c r="B4783" i="14"/>
  <c r="P4613" i="6"/>
  <c r="B4613" i="14"/>
  <c r="P4421" i="6"/>
  <c r="B4421" i="14"/>
  <c r="P4104" i="6"/>
  <c r="B4104" i="14"/>
  <c r="P3932" i="6"/>
  <c r="B3932" i="14"/>
  <c r="P3711" i="6"/>
  <c r="B3711" i="14"/>
  <c r="P3445" i="6"/>
  <c r="B3445" i="14"/>
  <c r="P3228" i="6"/>
  <c r="B3228" i="14"/>
  <c r="P5852" i="6"/>
  <c r="B5852" i="14"/>
  <c r="P5728" i="6"/>
  <c r="B5728" i="14"/>
  <c r="P5431" i="6"/>
  <c r="B5431" i="14"/>
  <c r="P5291" i="6"/>
  <c r="B5291" i="14"/>
  <c r="P5030" i="6"/>
  <c r="B5030" i="14"/>
  <c r="P4297" i="6"/>
  <c r="B4297" i="14"/>
  <c r="P3947" i="6"/>
  <c r="B3947" i="14"/>
  <c r="P3784" i="6"/>
  <c r="B3784" i="14"/>
  <c r="P2203" i="6"/>
  <c r="B2203" i="14"/>
  <c r="P1879" i="6"/>
  <c r="B1879" i="14"/>
  <c r="P1749" i="6"/>
  <c r="B1749" i="14"/>
  <c r="P1365" i="6"/>
  <c r="B1365" i="14"/>
  <c r="P1270" i="6"/>
  <c r="B1270" i="14"/>
  <c r="P2960" i="6"/>
  <c r="B2960" i="14"/>
  <c r="P2811" i="6"/>
  <c r="B2811" i="14"/>
  <c r="P2065" i="6"/>
  <c r="B2065" i="14"/>
  <c r="P1917" i="6"/>
  <c r="B1917" i="14"/>
  <c r="P1592" i="6"/>
  <c r="B1592" i="14"/>
  <c r="P2546" i="6"/>
  <c r="B2546" i="14"/>
  <c r="P1737" i="6"/>
  <c r="B1737" i="14"/>
  <c r="P2833" i="6"/>
  <c r="B2833" i="14"/>
  <c r="P2366" i="6"/>
  <c r="B2366" i="14"/>
  <c r="P2078" i="6"/>
  <c r="B2078" i="14"/>
  <c r="P1927" i="6"/>
  <c r="B1927" i="14"/>
  <c r="P1649" i="6"/>
  <c r="B1649" i="14"/>
  <c r="P2948" i="6"/>
  <c r="B2948" i="14"/>
  <c r="P2665" i="6"/>
  <c r="B2665" i="14"/>
  <c r="P2291" i="6"/>
  <c r="B2291" i="14"/>
  <c r="P2144" i="6"/>
  <c r="B2144" i="14"/>
  <c r="P1996" i="6"/>
  <c r="B1996" i="14"/>
  <c r="P1765" i="6"/>
  <c r="B1765" i="14"/>
  <c r="P1385" i="6"/>
  <c r="B1385" i="14"/>
  <c r="P1245" i="6"/>
  <c r="B1245" i="14"/>
  <c r="P2688" i="6"/>
  <c r="B2688" i="14"/>
  <c r="P2486" i="6"/>
  <c r="B2486" i="14"/>
  <c r="P2035" i="6"/>
  <c r="B2035" i="14"/>
  <c r="P1616" i="6"/>
  <c r="B1616" i="14"/>
  <c r="P1455" i="6"/>
  <c r="B1455" i="14"/>
  <c r="P1304" i="6"/>
  <c r="B1304" i="14"/>
  <c r="P3058" i="6"/>
  <c r="B3058" i="14"/>
  <c r="P2625" i="6"/>
  <c r="B2625" i="14"/>
  <c r="P1517" i="6"/>
  <c r="B1517" i="14"/>
  <c r="P1318" i="6"/>
  <c r="B1318" i="14"/>
  <c r="P2861" i="6"/>
  <c r="B2861" i="14"/>
  <c r="P2148" i="6"/>
  <c r="B2148" i="14"/>
  <c r="P2031" i="6"/>
  <c r="B2031" i="14"/>
  <c r="P1463" i="6"/>
  <c r="B1463" i="14"/>
  <c r="P3034" i="6"/>
  <c r="B3034" i="14"/>
  <c r="P2702" i="6"/>
  <c r="B2702" i="14"/>
  <c r="P2608" i="6"/>
  <c r="B2608" i="14"/>
  <c r="P2367" i="6"/>
  <c r="B2367" i="14"/>
  <c r="P2059" i="6"/>
  <c r="B2059" i="14"/>
  <c r="P1795" i="6"/>
  <c r="B1795" i="14"/>
  <c r="P1572" i="6"/>
  <c r="B1572" i="14"/>
  <c r="P1423" i="6"/>
  <c r="B1423" i="14"/>
  <c r="P1328" i="6"/>
  <c r="B1328" i="14"/>
  <c r="P2812" i="6"/>
  <c r="B2812" i="14"/>
  <c r="P2569" i="6"/>
  <c r="B2569" i="14"/>
  <c r="P2299" i="6"/>
  <c r="B2299" i="14"/>
  <c r="P2095" i="6"/>
  <c r="B2095" i="14"/>
  <c r="P1519" i="6"/>
  <c r="B1519" i="14"/>
  <c r="P1291" i="6"/>
  <c r="B1291" i="14"/>
  <c r="P2633" i="6"/>
  <c r="B2633" i="14"/>
  <c r="P2365" i="6"/>
  <c r="B2365" i="14"/>
  <c r="P2180" i="6"/>
  <c r="B2180" i="14"/>
  <c r="P1689" i="6"/>
  <c r="B1689" i="14"/>
  <c r="P1414" i="6"/>
  <c r="B1414" i="14"/>
  <c r="P3070" i="6"/>
  <c r="B3070" i="14"/>
  <c r="P2551" i="6"/>
  <c r="B2551" i="14"/>
  <c r="P2307" i="6"/>
  <c r="B2307" i="14"/>
  <c r="P2017" i="6"/>
  <c r="B2017" i="14"/>
  <c r="P1898" i="6"/>
  <c r="B1898" i="14"/>
  <c r="P1666" i="6"/>
  <c r="B1666" i="14"/>
  <c r="P1409" i="6"/>
  <c r="B1409" i="14"/>
  <c r="P1244" i="6"/>
  <c r="B1244" i="14"/>
  <c r="P2521" i="6"/>
  <c r="B2521" i="14"/>
  <c r="P2107" i="6"/>
  <c r="B2107" i="14"/>
  <c r="P1851" i="6"/>
  <c r="B1851" i="14"/>
  <c r="P1609" i="6"/>
  <c r="B1609" i="14"/>
  <c r="P1287" i="6"/>
  <c r="B1287" i="14"/>
  <c r="P2805" i="6"/>
  <c r="B2805" i="14"/>
  <c r="P2653" i="6"/>
  <c r="B2653" i="14"/>
  <c r="P2425" i="6"/>
  <c r="B2425" i="14"/>
  <c r="P1586" i="6"/>
  <c r="B1586" i="14"/>
  <c r="P2352" i="6"/>
  <c r="B2352" i="14"/>
  <c r="P2039" i="6"/>
  <c r="B2039" i="14"/>
  <c r="P1549" i="6"/>
  <c r="B1549" i="14"/>
  <c r="P1380" i="6"/>
  <c r="B1380" i="14"/>
  <c r="P1216" i="6"/>
  <c r="B1216" i="14"/>
  <c r="P810" i="6"/>
  <c r="B810" i="14"/>
  <c r="P408" i="6"/>
  <c r="B408" i="14"/>
  <c r="P158" i="6"/>
  <c r="B158" i="14"/>
  <c r="P54" i="6"/>
  <c r="B54" i="14"/>
  <c r="P1875" i="6"/>
  <c r="B1875" i="14"/>
  <c r="P981" i="6"/>
  <c r="B981" i="14"/>
  <c r="P757" i="6"/>
  <c r="B757" i="14"/>
  <c r="P517" i="6"/>
  <c r="B517" i="14"/>
  <c r="P1095" i="6"/>
  <c r="B1095" i="14"/>
  <c r="P652" i="6"/>
  <c r="B652" i="14"/>
  <c r="P427" i="6"/>
  <c r="B427" i="14"/>
  <c r="P1113" i="6"/>
  <c r="B1113" i="14"/>
  <c r="P1018" i="6"/>
  <c r="B1018" i="14"/>
  <c r="P676" i="6"/>
  <c r="B676" i="14"/>
  <c r="P497" i="6"/>
  <c r="B497" i="14"/>
  <c r="P2796" i="6"/>
  <c r="B2796" i="14"/>
  <c r="P1186" i="6"/>
  <c r="B1186" i="14"/>
  <c r="P587" i="6"/>
  <c r="B587" i="14"/>
  <c r="P457" i="6"/>
  <c r="B457" i="14"/>
  <c r="P268" i="6"/>
  <c r="B268" i="14"/>
  <c r="P1261" i="6"/>
  <c r="B1261" i="14"/>
  <c r="P904" i="6"/>
  <c r="B904" i="14"/>
  <c r="P785" i="6"/>
  <c r="B785" i="14"/>
  <c r="P389" i="6"/>
  <c r="B389" i="14"/>
  <c r="P151" i="6"/>
  <c r="B151" i="14"/>
  <c r="P33" i="6"/>
  <c r="B33" i="14"/>
  <c r="P2442" i="6"/>
  <c r="B2442" i="14"/>
  <c r="P1164" i="6"/>
  <c r="B1164" i="14"/>
  <c r="P883" i="6"/>
  <c r="B883" i="14"/>
  <c r="P535" i="6"/>
  <c r="B535" i="14"/>
  <c r="P372" i="6"/>
  <c r="B372" i="14"/>
  <c r="P11" i="6"/>
  <c r="B11" i="14"/>
  <c r="P1943" i="6"/>
  <c r="B1943" i="14"/>
  <c r="P756" i="6"/>
  <c r="B756" i="14"/>
  <c r="P611" i="6"/>
  <c r="B611" i="14"/>
  <c r="P1782" i="6"/>
  <c r="B1782" i="14"/>
  <c r="P1057" i="6"/>
  <c r="B1057" i="14"/>
  <c r="P405" i="6"/>
  <c r="B405" i="14"/>
  <c r="P220" i="6"/>
  <c r="B220" i="14"/>
  <c r="P1159" i="6"/>
  <c r="B1159" i="14"/>
  <c r="P684" i="6"/>
  <c r="B684" i="14"/>
  <c r="P513" i="6"/>
  <c r="B513" i="14"/>
  <c r="P306" i="6"/>
  <c r="B306" i="14"/>
  <c r="P1076" i="6"/>
  <c r="B1076" i="14"/>
  <c r="P802" i="6"/>
  <c r="B802" i="14"/>
  <c r="P508" i="6"/>
  <c r="B508" i="14"/>
  <c r="P402" i="6"/>
  <c r="B402" i="14"/>
  <c r="P46" i="6"/>
  <c r="B46" i="14"/>
  <c r="P1096" i="6"/>
  <c r="B1096" i="14"/>
  <c r="P595" i="6"/>
  <c r="B595" i="14"/>
  <c r="P435" i="6"/>
  <c r="B435" i="14"/>
  <c r="P211" i="6"/>
  <c r="B211" i="14"/>
  <c r="P1269" i="6"/>
  <c r="B1269" i="14"/>
  <c r="P1078" i="6"/>
  <c r="B1078" i="14"/>
  <c r="P901" i="6"/>
  <c r="B901" i="14"/>
  <c r="P875" i="6"/>
  <c r="B875" i="14"/>
  <c r="P74" i="6"/>
  <c r="B74" i="14"/>
  <c r="P1120" i="6"/>
  <c r="B1120" i="14"/>
  <c r="P905" i="6"/>
  <c r="B905" i="14"/>
  <c r="P717" i="6"/>
  <c r="B717" i="14"/>
  <c r="P522" i="6"/>
  <c r="B522" i="14"/>
  <c r="P1012" i="6"/>
  <c r="B1012" i="14"/>
  <c r="P773" i="6"/>
  <c r="B773" i="14"/>
  <c r="P323" i="6"/>
  <c r="B323" i="14"/>
  <c r="P6461" i="6"/>
  <c r="B6461" i="14"/>
  <c r="P6330" i="6"/>
  <c r="B6330" i="14"/>
  <c r="P5967" i="6"/>
  <c r="B5967" i="14"/>
  <c r="P6130" i="6"/>
  <c r="B6130" i="14"/>
  <c r="P5892" i="6"/>
  <c r="B5892" i="14"/>
  <c r="P6791" i="6"/>
  <c r="B6791" i="14"/>
  <c r="P6620" i="6"/>
  <c r="B6620" i="14"/>
  <c r="P6005" i="6"/>
  <c r="B6005" i="14"/>
  <c r="P6555" i="6"/>
  <c r="B6555" i="14"/>
  <c r="P6409" i="6"/>
  <c r="B6409" i="14"/>
  <c r="P6195" i="6"/>
  <c r="B6195" i="14"/>
  <c r="P6080" i="6"/>
  <c r="B6080" i="14"/>
  <c r="P5922" i="6"/>
  <c r="B5922" i="14"/>
  <c r="P6334" i="6"/>
  <c r="B6334" i="14"/>
  <c r="P6243" i="6"/>
  <c r="B6243" i="14"/>
  <c r="P6084" i="6"/>
  <c r="B6084" i="14"/>
  <c r="P5869" i="6"/>
  <c r="B5869" i="14"/>
  <c r="P6687" i="6"/>
  <c r="B6687" i="14"/>
  <c r="P6418" i="6"/>
  <c r="B6418" i="14"/>
  <c r="P6175" i="6"/>
  <c r="B6175" i="14"/>
  <c r="P5963" i="6"/>
  <c r="B5963" i="14"/>
  <c r="P6846" i="6"/>
  <c r="B6846" i="14"/>
  <c r="P6465" i="6"/>
  <c r="B6465" i="14"/>
  <c r="P6194" i="6"/>
  <c r="B6194" i="14"/>
  <c r="P6665" i="6"/>
  <c r="B6665" i="14"/>
  <c r="P6460" i="6"/>
  <c r="B6460" i="14"/>
  <c r="P6240" i="6"/>
  <c r="B6240" i="14"/>
  <c r="P6781" i="6"/>
  <c r="B6781" i="14"/>
  <c r="P6472" i="6"/>
  <c r="B6472" i="14"/>
  <c r="P6136" i="6"/>
  <c r="B6136" i="14"/>
  <c r="P5942" i="6"/>
  <c r="B5942" i="14"/>
  <c r="P6766" i="6"/>
  <c r="B6766" i="14"/>
  <c r="P6621" i="6"/>
  <c r="B6621" i="14"/>
  <c r="P6138" i="6"/>
  <c r="B6138" i="14"/>
  <c r="P6013" i="6"/>
  <c r="B6013" i="14"/>
  <c r="P6850" i="6"/>
  <c r="B6850" i="14"/>
  <c r="P6751" i="6"/>
  <c r="B6751" i="14"/>
  <c r="P6655" i="6"/>
  <c r="B6655" i="14"/>
  <c r="P6348" i="6"/>
  <c r="B6348" i="14"/>
  <c r="P6222" i="6"/>
  <c r="B6222" i="14"/>
  <c r="P6432" i="6"/>
  <c r="B6432" i="14"/>
  <c r="P6281" i="6"/>
  <c r="B6281" i="14"/>
  <c r="P6116" i="6"/>
  <c r="B6116" i="14"/>
  <c r="P6816" i="6"/>
  <c r="B6816" i="14"/>
  <c r="P6464" i="6"/>
  <c r="B6464" i="14"/>
  <c r="P6266" i="6"/>
  <c r="B6266" i="14"/>
  <c r="P6838" i="6"/>
  <c r="B6838" i="14"/>
  <c r="P6476" i="6"/>
  <c r="B6476" i="14"/>
  <c r="P6310" i="6"/>
  <c r="B6310" i="14"/>
  <c r="P6109" i="6"/>
  <c r="B6109" i="14"/>
  <c r="P5931" i="6"/>
  <c r="B5931" i="14"/>
  <c r="P5589" i="6"/>
  <c r="B5589" i="14"/>
  <c r="P5446" i="6"/>
  <c r="B5446" i="14"/>
  <c r="P4362" i="6"/>
  <c r="B4362" i="14"/>
  <c r="P4180" i="6"/>
  <c r="B4180" i="14"/>
  <c r="P3753" i="6"/>
  <c r="B3753" i="14"/>
  <c r="P3547" i="6"/>
  <c r="B3547" i="14"/>
  <c r="P3381" i="6"/>
  <c r="B3381" i="14"/>
  <c r="P5733" i="6"/>
  <c r="B5733" i="14"/>
  <c r="P5635" i="6"/>
  <c r="B5635" i="14"/>
  <c r="P5106" i="6"/>
  <c r="B5106" i="14"/>
  <c r="P4808" i="6"/>
  <c r="B4808" i="14"/>
  <c r="P4294" i="6"/>
  <c r="B4294" i="14"/>
  <c r="P4155" i="6"/>
  <c r="B4155" i="14"/>
  <c r="P4066" i="6"/>
  <c r="B4066" i="14"/>
  <c r="P3604" i="6"/>
  <c r="B3604" i="14"/>
  <c r="P3295" i="6"/>
  <c r="B3295" i="14"/>
  <c r="P3151" i="6"/>
  <c r="B3151" i="14"/>
  <c r="P5438" i="6"/>
  <c r="B5438" i="14"/>
  <c r="P5321" i="6"/>
  <c r="B5321" i="14"/>
  <c r="P5212" i="6"/>
  <c r="B5212" i="14"/>
  <c r="P5128" i="6"/>
  <c r="B5128" i="14"/>
  <c r="P4983" i="6"/>
  <c r="B4983" i="14"/>
  <c r="P4829" i="6"/>
  <c r="B4829" i="14"/>
  <c r="P4736" i="6"/>
  <c r="B4736" i="14"/>
  <c r="P4522" i="6"/>
  <c r="B4522" i="14"/>
  <c r="P4399" i="6"/>
  <c r="B4399" i="14"/>
  <c r="P4217" i="6"/>
  <c r="B4217" i="14"/>
  <c r="P3803" i="6"/>
  <c r="B3803" i="14"/>
  <c r="P3649" i="6"/>
  <c r="B3649" i="14"/>
  <c r="P3306" i="6"/>
  <c r="B3306" i="14"/>
  <c r="P3069" i="6"/>
  <c r="B3069" i="14"/>
  <c r="P5123" i="6"/>
  <c r="B5123" i="14"/>
  <c r="P4907" i="6"/>
  <c r="B4907" i="14"/>
  <c r="P3356" i="6"/>
  <c r="B3356" i="14"/>
  <c r="P3104" i="6"/>
  <c r="B3104" i="14"/>
  <c r="P5743" i="6"/>
  <c r="B5743" i="14"/>
  <c r="P4671" i="6"/>
  <c r="B4671" i="14"/>
  <c r="P4167" i="6"/>
  <c r="B4167" i="14"/>
  <c r="P3768" i="6"/>
  <c r="B3768" i="14"/>
  <c r="P3549" i="6"/>
  <c r="B3549" i="14"/>
  <c r="P5400" i="6"/>
  <c r="B5400" i="14"/>
  <c r="P5238" i="6"/>
  <c r="B5238" i="14"/>
  <c r="P4795" i="6"/>
  <c r="B4795" i="14"/>
  <c r="P4644" i="6"/>
  <c r="B4644" i="14"/>
  <c r="P4131" i="6"/>
  <c r="B4131" i="14"/>
  <c r="P3057" i="6"/>
  <c r="B3057" i="14"/>
  <c r="P5798" i="6"/>
  <c r="B5798" i="14"/>
  <c r="P5526" i="6"/>
  <c r="B5526" i="14"/>
  <c r="P5243" i="6"/>
  <c r="B5243" i="14"/>
  <c r="P5105" i="6"/>
  <c r="B5105" i="14"/>
  <c r="P4449" i="6"/>
  <c r="B4449" i="14"/>
  <c r="P4262" i="6"/>
  <c r="B4262" i="14"/>
  <c r="P4100" i="6"/>
  <c r="B4100" i="14"/>
  <c r="P3691" i="6"/>
  <c r="B3691" i="14"/>
  <c r="P3490" i="6"/>
  <c r="B3490" i="14"/>
  <c r="P5600" i="6"/>
  <c r="B5600" i="14"/>
  <c r="P5455" i="6"/>
  <c r="B5455" i="14"/>
  <c r="P5352" i="6"/>
  <c r="B5352" i="14"/>
  <c r="P5206" i="6"/>
  <c r="B5206" i="14"/>
  <c r="P5085" i="6"/>
  <c r="B5085" i="14"/>
  <c r="P4917" i="6"/>
  <c r="B4917" i="14"/>
  <c r="P4769" i="6"/>
  <c r="B4769" i="14"/>
  <c r="P4654" i="6"/>
  <c r="B4654" i="14"/>
  <c r="P4480" i="6"/>
  <c r="B4480" i="14"/>
  <c r="P4196" i="6"/>
  <c r="B4196" i="14"/>
  <c r="P3896" i="6"/>
  <c r="B3896" i="14"/>
  <c r="P5392" i="6"/>
  <c r="B5392" i="14"/>
  <c r="P5021" i="6"/>
  <c r="B5021" i="14"/>
  <c r="P4906" i="6"/>
  <c r="B4906" i="14"/>
  <c r="P4761" i="6"/>
  <c r="B4761" i="14"/>
  <c r="P4494" i="6"/>
  <c r="B4494" i="14"/>
  <c r="P4378" i="6"/>
  <c r="B4378" i="14"/>
  <c r="P4244" i="6"/>
  <c r="B4244" i="14"/>
  <c r="P4013" i="6"/>
  <c r="B4013" i="14"/>
  <c r="P3632" i="6"/>
  <c r="B3632" i="14"/>
  <c r="P3499" i="6"/>
  <c r="B3499" i="14"/>
  <c r="P3365" i="6"/>
  <c r="B3365" i="14"/>
  <c r="P3275" i="6"/>
  <c r="B3275" i="14"/>
  <c r="P3191" i="6"/>
  <c r="B3191" i="14"/>
  <c r="P5595" i="6"/>
  <c r="B5595" i="14"/>
  <c r="P5414" i="6"/>
  <c r="B5414" i="14"/>
  <c r="P5216" i="6"/>
  <c r="B5216" i="14"/>
  <c r="P4722" i="6"/>
  <c r="B4722" i="14"/>
  <c r="P4269" i="6"/>
  <c r="B4269" i="14"/>
  <c r="P4125" i="6"/>
  <c r="B4125" i="14"/>
  <c r="P4046" i="6"/>
  <c r="B4046" i="14"/>
  <c r="P3945" i="6"/>
  <c r="B3945" i="14"/>
  <c r="P3343" i="6"/>
  <c r="B3343" i="14"/>
  <c r="P3150" i="6"/>
  <c r="B3150" i="14"/>
  <c r="P5788" i="6"/>
  <c r="B5788" i="14"/>
  <c r="P5648" i="6"/>
  <c r="B5648" i="14"/>
  <c r="P5487" i="6"/>
  <c r="B5487" i="14"/>
  <c r="P5337" i="6"/>
  <c r="B5337" i="14"/>
  <c r="P5224" i="6"/>
  <c r="B5224" i="14"/>
  <c r="P5140" i="6"/>
  <c r="B5140" i="14"/>
  <c r="P5023" i="6"/>
  <c r="B5023" i="14"/>
  <c r="P4919" i="6"/>
  <c r="B4919" i="14"/>
  <c r="P3789" i="6"/>
  <c r="B3789" i="14"/>
  <c r="P3492" i="6"/>
  <c r="B3492" i="14"/>
  <c r="P5404" i="6"/>
  <c r="B5404" i="14"/>
  <c r="P5242" i="6"/>
  <c r="B5242" i="14"/>
  <c r="P3864" i="6"/>
  <c r="B3864" i="14"/>
  <c r="P3660" i="6"/>
  <c r="B3660" i="14"/>
  <c r="P5896" i="6"/>
  <c r="B5896" i="14"/>
  <c r="P5760" i="6"/>
  <c r="B5760" i="14"/>
  <c r="P5587" i="6"/>
  <c r="B5587" i="14"/>
  <c r="P5184" i="6"/>
  <c r="B5184" i="14"/>
  <c r="P5079" i="6"/>
  <c r="B5079" i="14"/>
  <c r="P4804" i="6"/>
  <c r="B4804" i="14"/>
  <c r="P4691" i="6"/>
  <c r="B4691" i="14"/>
  <c r="P4205" i="6"/>
  <c r="B4205" i="14"/>
  <c r="P4051" i="6"/>
  <c r="B4051" i="14"/>
  <c r="P3827" i="6"/>
  <c r="B3827" i="14"/>
  <c r="P3732" i="6"/>
  <c r="B3732" i="14"/>
  <c r="P3550" i="6"/>
  <c r="B3550" i="14"/>
  <c r="P3401" i="6"/>
  <c r="B3401" i="14"/>
  <c r="P3246" i="6"/>
  <c r="B3246" i="14"/>
  <c r="P3126" i="6"/>
  <c r="B3126" i="14"/>
  <c r="P5863" i="6"/>
  <c r="B5863" i="14"/>
  <c r="P5713" i="6"/>
  <c r="B5713" i="14"/>
  <c r="P5606" i="6"/>
  <c r="B5606" i="14"/>
  <c r="P4889" i="6"/>
  <c r="B4889" i="14"/>
  <c r="P4548" i="6"/>
  <c r="B4548" i="14"/>
  <c r="P4436" i="6"/>
  <c r="B4436" i="14"/>
  <c r="P4145" i="6"/>
  <c r="B4145" i="14"/>
  <c r="P3925" i="6"/>
  <c r="B3925" i="14"/>
  <c r="P3560" i="6"/>
  <c r="B3560" i="14"/>
  <c r="P3467" i="6"/>
  <c r="B3467" i="14"/>
  <c r="P3347" i="6"/>
  <c r="B3347" i="14"/>
  <c r="P5826" i="6"/>
  <c r="B5826" i="14"/>
  <c r="P5301" i="6"/>
  <c r="B5301" i="14"/>
  <c r="P5152" i="6"/>
  <c r="B5152" i="14"/>
  <c r="P4932" i="6"/>
  <c r="B4932" i="14"/>
  <c r="P4778" i="6"/>
  <c r="B4778" i="14"/>
  <c r="P4225" i="6"/>
  <c r="B4225" i="14"/>
  <c r="P4096" i="6"/>
  <c r="B4096" i="14"/>
  <c r="P3692" i="6"/>
  <c r="B3692" i="14"/>
  <c r="P5845" i="6"/>
  <c r="B5845" i="14"/>
  <c r="P5718" i="6"/>
  <c r="B5718" i="14"/>
  <c r="P5413" i="6"/>
  <c r="B5413" i="14"/>
  <c r="P5025" i="6"/>
  <c r="B5025" i="14"/>
  <c r="P4661" i="6"/>
  <c r="B4661" i="14"/>
  <c r="P4508" i="6"/>
  <c r="B4508" i="14"/>
  <c r="P4119" i="6"/>
  <c r="B4119" i="14"/>
  <c r="P3773" i="6"/>
  <c r="B3773" i="14"/>
  <c r="P2529" i="6"/>
  <c r="B2529" i="14"/>
  <c r="P2298" i="6"/>
  <c r="B2298" i="14"/>
  <c r="P2036" i="6"/>
  <c r="B2036" i="14"/>
  <c r="P1633" i="6"/>
  <c r="B1633" i="14"/>
  <c r="P1495" i="6"/>
  <c r="B1495" i="14"/>
  <c r="P1357" i="6"/>
  <c r="B1357" i="14"/>
  <c r="P1264" i="6"/>
  <c r="B1264" i="14"/>
  <c r="P1173" i="6"/>
  <c r="B1173" i="14"/>
  <c r="P2944" i="6"/>
  <c r="B2944" i="14"/>
  <c r="P2809" i="6"/>
  <c r="B2809" i="14"/>
  <c r="P2433" i="6"/>
  <c r="B2433" i="14"/>
  <c r="P2228" i="6"/>
  <c r="B2228" i="14"/>
  <c r="P2063" i="6"/>
  <c r="B2063" i="14"/>
  <c r="P1906" i="6"/>
  <c r="B1906" i="14"/>
  <c r="P1565" i="6"/>
  <c r="B1565" i="14"/>
  <c r="P1327" i="6"/>
  <c r="B1327" i="14"/>
  <c r="P2253" i="6"/>
  <c r="B2253" i="14"/>
  <c r="P1975" i="6"/>
  <c r="B1975" i="14"/>
  <c r="P1472" i="6"/>
  <c r="B1472" i="14"/>
  <c r="P2824" i="6"/>
  <c r="B2824" i="14"/>
  <c r="P2192" i="6"/>
  <c r="B2192" i="14"/>
  <c r="P2069" i="6"/>
  <c r="B2069" i="14"/>
  <c r="P1925" i="6"/>
  <c r="B1925" i="14"/>
  <c r="P1771" i="6"/>
  <c r="B1771" i="14"/>
  <c r="P1482" i="6"/>
  <c r="B1482" i="14"/>
  <c r="P1379" i="6"/>
  <c r="B1379" i="14"/>
  <c r="P2939" i="6"/>
  <c r="B2939" i="14"/>
  <c r="P2654" i="6"/>
  <c r="B2654" i="14"/>
  <c r="P2533" i="6"/>
  <c r="B2533" i="14"/>
  <c r="P2289" i="6"/>
  <c r="B2289" i="14"/>
  <c r="P1994" i="6"/>
  <c r="B1994" i="14"/>
  <c r="P1881" i="6"/>
  <c r="B1881" i="14"/>
  <c r="P1503" i="6"/>
  <c r="B1503" i="14"/>
  <c r="P2901" i="6"/>
  <c r="B2901" i="14"/>
  <c r="P2679" i="6"/>
  <c r="B2679" i="14"/>
  <c r="P2473" i="6"/>
  <c r="B2473" i="14"/>
  <c r="P2212" i="6"/>
  <c r="B2212" i="14"/>
  <c r="P1730" i="6"/>
  <c r="B1730" i="14"/>
  <c r="P1444" i="6"/>
  <c r="B1444" i="14"/>
  <c r="P1259" i="6"/>
  <c r="B1259" i="14"/>
  <c r="P2153" i="6"/>
  <c r="B2153" i="14"/>
  <c r="P1781" i="6"/>
  <c r="B1781" i="14"/>
  <c r="P1312" i="6"/>
  <c r="B1312" i="14"/>
  <c r="P2817" i="6"/>
  <c r="B2817" i="14"/>
  <c r="P2013" i="6"/>
  <c r="B2013" i="14"/>
  <c r="P3020" i="6"/>
  <c r="B3020" i="14"/>
  <c r="P2854" i="6"/>
  <c r="B2854" i="14"/>
  <c r="P2477" i="6"/>
  <c r="B2477" i="14"/>
  <c r="P1922" i="6"/>
  <c r="B1922" i="14"/>
  <c r="P1789" i="6"/>
  <c r="B1789" i="14"/>
  <c r="P1679" i="6"/>
  <c r="B1679" i="14"/>
  <c r="P1283" i="6"/>
  <c r="B1283" i="14"/>
  <c r="P2810" i="6"/>
  <c r="B2810" i="14"/>
  <c r="P2685" i="6"/>
  <c r="B2685" i="14"/>
  <c r="P2562" i="6"/>
  <c r="B2562" i="14"/>
  <c r="P2286" i="6"/>
  <c r="B2286" i="14"/>
  <c r="P2086" i="6"/>
  <c r="B2086" i="14"/>
  <c r="P1783" i="6"/>
  <c r="B1783" i="14"/>
  <c r="P1513" i="6"/>
  <c r="B1513" i="14"/>
  <c r="P1285" i="6"/>
  <c r="B1285" i="14"/>
  <c r="P2363" i="6"/>
  <c r="B2363" i="14"/>
  <c r="P2704" i="6"/>
  <c r="B2704" i="14"/>
  <c r="P2547" i="6"/>
  <c r="B2547" i="14"/>
  <c r="P2436" i="6"/>
  <c r="B2436" i="14"/>
  <c r="P2015" i="6"/>
  <c r="B2015" i="14"/>
  <c r="P1889" i="6"/>
  <c r="B1889" i="14"/>
  <c r="P1797" i="6"/>
  <c r="B1797" i="14"/>
  <c r="P1662" i="6"/>
  <c r="B1662" i="14"/>
  <c r="P1234" i="6"/>
  <c r="B1234" i="14"/>
  <c r="P2672" i="6"/>
  <c r="B2672" i="14"/>
  <c r="P2517" i="6"/>
  <c r="B2517" i="14"/>
  <c r="P1252" i="6"/>
  <c r="B1252" i="14"/>
  <c r="P2651" i="6"/>
  <c r="B2651" i="14"/>
  <c r="P2321" i="6"/>
  <c r="B2321" i="14"/>
  <c r="P1582" i="6"/>
  <c r="B1582" i="14"/>
  <c r="P1384" i="6"/>
  <c r="B1384" i="14"/>
  <c r="P1145" i="6"/>
  <c r="B1145" i="14"/>
  <c r="P2933" i="6"/>
  <c r="B2933" i="14"/>
  <c r="P2030" i="6"/>
  <c r="B2030" i="14"/>
  <c r="P1812" i="6"/>
  <c r="B1812" i="14"/>
  <c r="P1537" i="6"/>
  <c r="B1537" i="14"/>
  <c r="P1331" i="6"/>
  <c r="B1331" i="14"/>
  <c r="P806" i="6"/>
  <c r="B806" i="14"/>
  <c r="P495" i="6"/>
  <c r="B495" i="14"/>
  <c r="P380" i="6"/>
  <c r="B380" i="14"/>
  <c r="P249" i="6"/>
  <c r="B249" i="14"/>
  <c r="P156" i="6"/>
  <c r="B156" i="14"/>
  <c r="P1731" i="6"/>
  <c r="B1731" i="14"/>
  <c r="P979" i="6"/>
  <c r="B979" i="14"/>
  <c r="P493" i="6"/>
  <c r="B493" i="14"/>
  <c r="P354" i="6"/>
  <c r="B354" i="14"/>
  <c r="P1086" i="6"/>
  <c r="B1086" i="14"/>
  <c r="P877" i="6"/>
  <c r="B877" i="14"/>
  <c r="P643" i="6"/>
  <c r="B643" i="14"/>
  <c r="P417" i="6"/>
  <c r="B417" i="14"/>
  <c r="P1780" i="6"/>
  <c r="B1780" i="14"/>
  <c r="P147" i="6"/>
  <c r="B147" i="14"/>
  <c r="P1184" i="6"/>
  <c r="B1184" i="14"/>
  <c r="P925" i="6"/>
  <c r="B925" i="14"/>
  <c r="P266" i="6"/>
  <c r="B266" i="14"/>
  <c r="P2829" i="6"/>
  <c r="B2829" i="14"/>
  <c r="P1111" i="6"/>
  <c r="B1111" i="14"/>
  <c r="P1004" i="6"/>
  <c r="B1004" i="14"/>
  <c r="P783" i="6"/>
  <c r="B783" i="14"/>
  <c r="P492" i="6"/>
  <c r="B492" i="14"/>
  <c r="P142" i="6"/>
  <c r="B142" i="14"/>
  <c r="P31" i="6"/>
  <c r="B31" i="14"/>
  <c r="P2408" i="6"/>
  <c r="B2408" i="14"/>
  <c r="P1144" i="6"/>
  <c r="B1144" i="14"/>
  <c r="P860" i="6"/>
  <c r="B860" i="14"/>
  <c r="P363" i="6"/>
  <c r="B363" i="14"/>
  <c r="P287" i="6"/>
  <c r="B287" i="14"/>
  <c r="P153" i="6"/>
  <c r="B153" i="14"/>
  <c r="P1011" i="6"/>
  <c r="B1011" i="14"/>
  <c r="P602" i="6"/>
  <c r="B602" i="14"/>
  <c r="P386" i="6"/>
  <c r="B386" i="14"/>
  <c r="P542" i="6"/>
  <c r="B542" i="14"/>
  <c r="P298" i="6"/>
  <c r="B298" i="14"/>
  <c r="P216" i="6"/>
  <c r="B216" i="14"/>
  <c r="P1154" i="6"/>
  <c r="B1154" i="14"/>
  <c r="P1072" i="6"/>
  <c r="B1072" i="14"/>
  <c r="P90" i="6"/>
  <c r="B90" i="14"/>
  <c r="P2279" i="6"/>
  <c r="B2279" i="14"/>
  <c r="P1059" i="6"/>
  <c r="B1059" i="14"/>
  <c r="P940" i="6"/>
  <c r="B940" i="14"/>
  <c r="P629" i="6"/>
  <c r="B629" i="14"/>
  <c r="P2264" i="6"/>
  <c r="B2264" i="14"/>
  <c r="P811" i="6"/>
  <c r="B811" i="14"/>
  <c r="P421" i="6"/>
  <c r="B421" i="14"/>
  <c r="P200" i="6"/>
  <c r="B200" i="14"/>
  <c r="P2922" i="6"/>
  <c r="B2922" i="14"/>
  <c r="P339" i="6"/>
  <c r="B339" i="14"/>
  <c r="P1204" i="6"/>
  <c r="B1204" i="14"/>
  <c r="P852" i="6"/>
  <c r="B852" i="14"/>
  <c r="P1093" i="6"/>
  <c r="B1093" i="14"/>
  <c r="P515" i="6"/>
  <c r="B515" i="14"/>
  <c r="P1949" i="6"/>
  <c r="B1949" i="14"/>
  <c r="P766" i="6"/>
  <c r="B766" i="14"/>
  <c r="P603" i="6"/>
  <c r="B603" i="14"/>
  <c r="P451" i="6"/>
  <c r="B451" i="14"/>
  <c r="P314" i="6"/>
  <c r="B314" i="14"/>
  <c r="P6577" i="6"/>
  <c r="B6577" i="14"/>
  <c r="P6315" i="6"/>
  <c r="B6315" i="14"/>
  <c r="P5954" i="6"/>
  <c r="B5954" i="14"/>
  <c r="P6776" i="6"/>
  <c r="B6776" i="14"/>
  <c r="P6609" i="6"/>
  <c r="B6609" i="14"/>
  <c r="P6369" i="6"/>
  <c r="B6369" i="14"/>
  <c r="P6234" i="6"/>
  <c r="B6234" i="14"/>
  <c r="P6123" i="6"/>
  <c r="B6123" i="14"/>
  <c r="P6765" i="6"/>
  <c r="B6765" i="14"/>
  <c r="P6359" i="6"/>
  <c r="B6359" i="14"/>
  <c r="P6219" i="6"/>
  <c r="B6219" i="14"/>
  <c r="P6132" i="6"/>
  <c r="B6132" i="14"/>
  <c r="P5998" i="6"/>
  <c r="B5998" i="14"/>
  <c r="P5848" i="6"/>
  <c r="B5848" i="14"/>
  <c r="P6406" i="6"/>
  <c r="B6406" i="14"/>
  <c r="P6075" i="6"/>
  <c r="B6075" i="14"/>
  <c r="P5917" i="6"/>
  <c r="B5917" i="14"/>
  <c r="P6381" i="6"/>
  <c r="B6381" i="14"/>
  <c r="P6583" i="6"/>
  <c r="B6583" i="14"/>
  <c r="P6445" i="6"/>
  <c r="B6445" i="14"/>
  <c r="P6251" i="6"/>
  <c r="B6251" i="14"/>
  <c r="P6002" i="6"/>
  <c r="B6002" i="14"/>
  <c r="P6702" i="6"/>
  <c r="B6702" i="14"/>
  <c r="P6477" i="6"/>
  <c r="B6477" i="14"/>
  <c r="P6329" i="6"/>
  <c r="B6329" i="14"/>
  <c r="P6238" i="6"/>
  <c r="B6238" i="14"/>
  <c r="P6685" i="6"/>
  <c r="B6685" i="14"/>
  <c r="P6554" i="6"/>
  <c r="B6554" i="14"/>
  <c r="P6168" i="6"/>
  <c r="B6168" i="14"/>
  <c r="P5958" i="6"/>
  <c r="B5958" i="14"/>
  <c r="P6455" i="6"/>
  <c r="B6455" i="14"/>
  <c r="P6435" i="6"/>
  <c r="B6435" i="14"/>
  <c r="P6228" i="6"/>
  <c r="B6228" i="14"/>
  <c r="P6628" i="6"/>
  <c r="B6628" i="14"/>
  <c r="P6494" i="6"/>
  <c r="B6494" i="14"/>
  <c r="P6269" i="6"/>
  <c r="B6269" i="14"/>
  <c r="P6126" i="6"/>
  <c r="B6126" i="14"/>
  <c r="P6011" i="6"/>
  <c r="B6011" i="14"/>
  <c r="P6848" i="6"/>
  <c r="B6848" i="14"/>
  <c r="P6651" i="6"/>
  <c r="B6651" i="14"/>
  <c r="P6587" i="6"/>
  <c r="B6587" i="14"/>
  <c r="P6338" i="6"/>
  <c r="B6338" i="14"/>
  <c r="P6215" i="6"/>
  <c r="B6215" i="14"/>
  <c r="P6076" i="6"/>
  <c r="B6076" i="14"/>
  <c r="P6247" i="6"/>
  <c r="B6247" i="14"/>
  <c r="P6454" i="6"/>
  <c r="B6454" i="14"/>
  <c r="P6259" i="6"/>
  <c r="B6259" i="14"/>
  <c r="P6095" i="6"/>
  <c r="B6095" i="14"/>
  <c r="P6616" i="6"/>
  <c r="B6616" i="14"/>
  <c r="P6305" i="6"/>
  <c r="B6305" i="14"/>
  <c r="P5708" i="6"/>
  <c r="B5708" i="14"/>
  <c r="P5584" i="6"/>
  <c r="B5584" i="14"/>
  <c r="P5441" i="6"/>
  <c r="B5441" i="14"/>
  <c r="P5249" i="6"/>
  <c r="B5249" i="14"/>
  <c r="P5101" i="6"/>
  <c r="B5101" i="14"/>
  <c r="P4793" i="6"/>
  <c r="B4793" i="14"/>
  <c r="P4589" i="6"/>
  <c r="B4589" i="14"/>
  <c r="P4355" i="6"/>
  <c r="B4355" i="14"/>
  <c r="P4142" i="6"/>
  <c r="B4142" i="14"/>
  <c r="P3902" i="6"/>
  <c r="B3902" i="14"/>
  <c r="P3740" i="6"/>
  <c r="B3740" i="14"/>
  <c r="P5889" i="6"/>
  <c r="B5889" i="14"/>
  <c r="P5630" i="6"/>
  <c r="B5630" i="14"/>
  <c r="P5522" i="6"/>
  <c r="B5522" i="14"/>
  <c r="P5358" i="6"/>
  <c r="B5358" i="14"/>
  <c r="P5183" i="6"/>
  <c r="B5183" i="14"/>
  <c r="P5103" i="6"/>
  <c r="B5103" i="14"/>
  <c r="P4803" i="6"/>
  <c r="B4803" i="14"/>
  <c r="P4547" i="6"/>
  <c r="B4547" i="14"/>
  <c r="P4152" i="6"/>
  <c r="B4152" i="14"/>
  <c r="P4061" i="6"/>
  <c r="B4061" i="14"/>
  <c r="P3972" i="6"/>
  <c r="B3972" i="14"/>
  <c r="P3854" i="6"/>
  <c r="B3854" i="14"/>
  <c r="P3736" i="6"/>
  <c r="B3736" i="14"/>
  <c r="P3459" i="6"/>
  <c r="B3459" i="14"/>
  <c r="P2965" i="6"/>
  <c r="B2965" i="14"/>
  <c r="P5741" i="6"/>
  <c r="B5741" i="14"/>
  <c r="P5564" i="6"/>
  <c r="B5564" i="14"/>
  <c r="P5319" i="6"/>
  <c r="B5319" i="14"/>
  <c r="P4973" i="6"/>
  <c r="B4973" i="14"/>
  <c r="P4512" i="6"/>
  <c r="B4512" i="14"/>
  <c r="P4384" i="6"/>
  <c r="B4384" i="14"/>
  <c r="P4214" i="6"/>
  <c r="B4214" i="14"/>
  <c r="P4129" i="6"/>
  <c r="B4129" i="14"/>
  <c r="P3924" i="6"/>
  <c r="B3924" i="14"/>
  <c r="P3779" i="6"/>
  <c r="B3779" i="14"/>
  <c r="P3532" i="6"/>
  <c r="B3532" i="14"/>
  <c r="P3400" i="6"/>
  <c r="B3400" i="14"/>
  <c r="P3304" i="6"/>
  <c r="B3304" i="14"/>
  <c r="P5789" i="6"/>
  <c r="B5789" i="14"/>
  <c r="P5529" i="6"/>
  <c r="B5529" i="14"/>
  <c r="P5350" i="6"/>
  <c r="B5350" i="14"/>
  <c r="P5118" i="6"/>
  <c r="B5118" i="14"/>
  <c r="P4904" i="6"/>
  <c r="B4904" i="14"/>
  <c r="P3949" i="6"/>
  <c r="B3949" i="14"/>
  <c r="P3702" i="6"/>
  <c r="B3702" i="14"/>
  <c r="P5906" i="6"/>
  <c r="B5906" i="14"/>
  <c r="P5557" i="6"/>
  <c r="B5557" i="14"/>
  <c r="P4849" i="6"/>
  <c r="B4849" i="14"/>
  <c r="P3748" i="6"/>
  <c r="B3748" i="14"/>
  <c r="P3534" i="6"/>
  <c r="B3534" i="14"/>
  <c r="P5576" i="6"/>
  <c r="B5576" i="14"/>
  <c r="P5395" i="6"/>
  <c r="B5395" i="14"/>
  <c r="P5225" i="6"/>
  <c r="B5225" i="14"/>
  <c r="P4949" i="6"/>
  <c r="B4949" i="14"/>
  <c r="P4792" i="6"/>
  <c r="B4792" i="14"/>
  <c r="P4641" i="6"/>
  <c r="B4641" i="14"/>
  <c r="P3996" i="6"/>
  <c r="B3996" i="14"/>
  <c r="P3727" i="6"/>
  <c r="B3727" i="14"/>
  <c r="P3052" i="6"/>
  <c r="B3052" i="14"/>
  <c r="P5660" i="6"/>
  <c r="B5660" i="14"/>
  <c r="P5502" i="6"/>
  <c r="B5502" i="14"/>
  <c r="P5362" i="6"/>
  <c r="B5362" i="14"/>
  <c r="P5222" i="6"/>
  <c r="B5222" i="14"/>
  <c r="P5100" i="6"/>
  <c r="B5100" i="14"/>
  <c r="P4967" i="6"/>
  <c r="B4967" i="14"/>
  <c r="P4754" i="6"/>
  <c r="B4754" i="14"/>
  <c r="P4609" i="6"/>
  <c r="B4609" i="14"/>
  <c r="P4257" i="6"/>
  <c r="B4257" i="14"/>
  <c r="P4052" i="6"/>
  <c r="B4052" i="14"/>
  <c r="P3961" i="6"/>
  <c r="B3961" i="14"/>
  <c r="P3689" i="6"/>
  <c r="B3689" i="14"/>
  <c r="P3580" i="6"/>
  <c r="B3580" i="14"/>
  <c r="P3122" i="6"/>
  <c r="B3122" i="14"/>
  <c r="P5593" i="6"/>
  <c r="B5593" i="14"/>
  <c r="P5345" i="6"/>
  <c r="B5345" i="14"/>
  <c r="P5075" i="6"/>
  <c r="B5075" i="14"/>
  <c r="P4909" i="6"/>
  <c r="B4909" i="14"/>
  <c r="P4764" i="6"/>
  <c r="B4764" i="14"/>
  <c r="P3563" i="6"/>
  <c r="B3563" i="14"/>
  <c r="P3331" i="6"/>
  <c r="B3331" i="14"/>
  <c r="P3180" i="6"/>
  <c r="B3180" i="14"/>
  <c r="P5747" i="6"/>
  <c r="B5747" i="14"/>
  <c r="P5387" i="6"/>
  <c r="B5387" i="14"/>
  <c r="P5235" i="6"/>
  <c r="B5235" i="14"/>
  <c r="P4751" i="6"/>
  <c r="B4751" i="14"/>
  <c r="P4487" i="6"/>
  <c r="B4487" i="14"/>
  <c r="P4373" i="6"/>
  <c r="B4373" i="14"/>
  <c r="P4008" i="6"/>
  <c r="B4008" i="14"/>
  <c r="P3901" i="6"/>
  <c r="B3901" i="14"/>
  <c r="P3774" i="6"/>
  <c r="B3774" i="14"/>
  <c r="P3485" i="6"/>
  <c r="B3485" i="14"/>
  <c r="P5768" i="6"/>
  <c r="B5768" i="14"/>
  <c r="P5195" i="6"/>
  <c r="B5195" i="14"/>
  <c r="P4874" i="6"/>
  <c r="B4874" i="14"/>
  <c r="P4709" i="6"/>
  <c r="B4709" i="14"/>
  <c r="P4492" i="6"/>
  <c r="B4492" i="14"/>
  <c r="P4112" i="6"/>
  <c r="B4112" i="14"/>
  <c r="P3839" i="6"/>
  <c r="B3839" i="14"/>
  <c r="P3636" i="6"/>
  <c r="B3636" i="14"/>
  <c r="P3338" i="6"/>
  <c r="B3338" i="14"/>
  <c r="P3148" i="6"/>
  <c r="B3148" i="14"/>
  <c r="P3040" i="6"/>
  <c r="B3040" i="14"/>
  <c r="P5783" i="6"/>
  <c r="B5783" i="14"/>
  <c r="P5624" i="6"/>
  <c r="B5624" i="14"/>
  <c r="P5477" i="6"/>
  <c r="B5477" i="14"/>
  <c r="P5335" i="6"/>
  <c r="B5335" i="14"/>
  <c r="P5219" i="6"/>
  <c r="B5219" i="14"/>
  <c r="P5018" i="6"/>
  <c r="B5018" i="14"/>
  <c r="P4794" i="6"/>
  <c r="B4794" i="14"/>
  <c r="P4383" i="6"/>
  <c r="B4383" i="14"/>
  <c r="P4211" i="6"/>
  <c r="B4211" i="14"/>
  <c r="P3780" i="6"/>
  <c r="B3780" i="14"/>
  <c r="P3482" i="6"/>
  <c r="B3482" i="14"/>
  <c r="P3253" i="6"/>
  <c r="B3253" i="14"/>
  <c r="P5853" i="6"/>
  <c r="B5853" i="14"/>
  <c r="P5699" i="6"/>
  <c r="B5699" i="14"/>
  <c r="P5539" i="6"/>
  <c r="B5539" i="14"/>
  <c r="P5399" i="6"/>
  <c r="B5399" i="14"/>
  <c r="P5114" i="6"/>
  <c r="B5114" i="14"/>
  <c r="P4496" i="6"/>
  <c r="B4496" i="14"/>
  <c r="P3983" i="6"/>
  <c r="B3983" i="14"/>
  <c r="P3656" i="6"/>
  <c r="B3656" i="14"/>
  <c r="P3533" i="6"/>
  <c r="B3533" i="14"/>
  <c r="P5858" i="6"/>
  <c r="B5858" i="14"/>
  <c r="P5570" i="6"/>
  <c r="B5570" i="14"/>
  <c r="P5454" i="6"/>
  <c r="B5454" i="14"/>
  <c r="P5369" i="6"/>
  <c r="B5369" i="14"/>
  <c r="P5069" i="6"/>
  <c r="B5069" i="14"/>
  <c r="P4948" i="6"/>
  <c r="B4948" i="14"/>
  <c r="P4688" i="6"/>
  <c r="B4688" i="14"/>
  <c r="P4183" i="6"/>
  <c r="B4183" i="14"/>
  <c r="P4043" i="6"/>
  <c r="B4043" i="14"/>
  <c r="P3820" i="6"/>
  <c r="B3820" i="14"/>
  <c r="P3535" i="6"/>
  <c r="B3535" i="14"/>
  <c r="P3389" i="6"/>
  <c r="B3389" i="14"/>
  <c r="P3219" i="6"/>
  <c r="B3219" i="14"/>
  <c r="P5706" i="6"/>
  <c r="B5706" i="14"/>
  <c r="P5604" i="6"/>
  <c r="B5604" i="14"/>
  <c r="P5311" i="6"/>
  <c r="B5311" i="14"/>
  <c r="P4999" i="6"/>
  <c r="B4999" i="14"/>
  <c r="P4884" i="6"/>
  <c r="B4884" i="14"/>
  <c r="P4750" i="6"/>
  <c r="B4750" i="14"/>
  <c r="P4656" i="6"/>
  <c r="B4656" i="14"/>
  <c r="P4545" i="6"/>
  <c r="B4545" i="14"/>
  <c r="P4431" i="6"/>
  <c r="B4431" i="14"/>
  <c r="P4321" i="6"/>
  <c r="B4321" i="14"/>
  <c r="P3922" i="6"/>
  <c r="B3922" i="14"/>
  <c r="P5819" i="6"/>
  <c r="B5819" i="14"/>
  <c r="P5479" i="6"/>
  <c r="B5479" i="14"/>
  <c r="P5134" i="6"/>
  <c r="B5134" i="14"/>
  <c r="P4924" i="6"/>
  <c r="B4924" i="14"/>
  <c r="P4773" i="6"/>
  <c r="B4773" i="14"/>
  <c r="P4409" i="6"/>
  <c r="B4409" i="14"/>
  <c r="P4220" i="6"/>
  <c r="B4220" i="14"/>
  <c r="P4088" i="6"/>
  <c r="B4088" i="14"/>
  <c r="P3662" i="6"/>
  <c r="B3662" i="14"/>
  <c r="P3418" i="6"/>
  <c r="B3418" i="14"/>
  <c r="P5838" i="6"/>
  <c r="B5838" i="14"/>
  <c r="P4847" i="6"/>
  <c r="B4847" i="14"/>
  <c r="P4479" i="6"/>
  <c r="B4479" i="14"/>
  <c r="P3917" i="6"/>
  <c r="B3917" i="14"/>
  <c r="P2682" i="6"/>
  <c r="B2682" i="14"/>
  <c r="P2525" i="6"/>
  <c r="B2525" i="14"/>
  <c r="P2190" i="6"/>
  <c r="B2190" i="14"/>
  <c r="P1620" i="6"/>
  <c r="B1620" i="14"/>
  <c r="P1347" i="6"/>
  <c r="B1347" i="14"/>
  <c r="P1219" i="6"/>
  <c r="B1219" i="14"/>
  <c r="P2928" i="6"/>
  <c r="B2928" i="14"/>
  <c r="P2623" i="6"/>
  <c r="B2623" i="14"/>
  <c r="P2429" i="6"/>
  <c r="B2429" i="14"/>
  <c r="P2054" i="6"/>
  <c r="B2054" i="14"/>
  <c r="P1895" i="6"/>
  <c r="B1895" i="14"/>
  <c r="P1292" i="6"/>
  <c r="B1292" i="14"/>
  <c r="P2718" i="6"/>
  <c r="B2718" i="14"/>
  <c r="P2514" i="6"/>
  <c r="B2514" i="14"/>
  <c r="P1688" i="6"/>
  <c r="B1688" i="14"/>
  <c r="P1453" i="6"/>
  <c r="B1453" i="14"/>
  <c r="P2962" i="6"/>
  <c r="B2962" i="14"/>
  <c r="P2574" i="6"/>
  <c r="B2574" i="14"/>
  <c r="P2452" i="6"/>
  <c r="B2452" i="14"/>
  <c r="P2345" i="6"/>
  <c r="B2345" i="14"/>
  <c r="P2185" i="6"/>
  <c r="B2185" i="14"/>
  <c r="P2060" i="6"/>
  <c r="B2060" i="14"/>
  <c r="P1626" i="6"/>
  <c r="B1626" i="14"/>
  <c r="P1215" i="6"/>
  <c r="B1215" i="14"/>
  <c r="P2806" i="6"/>
  <c r="B2806" i="14"/>
  <c r="P2652" i="6"/>
  <c r="B2652" i="14"/>
  <c r="P2280" i="6"/>
  <c r="B2280" i="14"/>
  <c r="P2139" i="6"/>
  <c r="B2139" i="14"/>
  <c r="P1992" i="6"/>
  <c r="B1992" i="14"/>
  <c r="P1872" i="6"/>
  <c r="B1872" i="14"/>
  <c r="P1753" i="6"/>
  <c r="B1753" i="14"/>
  <c r="P1490" i="6"/>
  <c r="B1490" i="14"/>
  <c r="P2892" i="6"/>
  <c r="B2892" i="14"/>
  <c r="P2675" i="6"/>
  <c r="B2675" i="14"/>
  <c r="P2469" i="6"/>
  <c r="B2469" i="14"/>
  <c r="P2194" i="6"/>
  <c r="B2194" i="14"/>
  <c r="P1726" i="6"/>
  <c r="B1726" i="14"/>
  <c r="P1589" i="6"/>
  <c r="B1589" i="14"/>
  <c r="P1257" i="6"/>
  <c r="B1257" i="14"/>
  <c r="P3026" i="6"/>
  <c r="B3026" i="14"/>
  <c r="P2576" i="6"/>
  <c r="B2576" i="14"/>
  <c r="P2355" i="6"/>
  <c r="B2355" i="14"/>
  <c r="P2151" i="6"/>
  <c r="B2151" i="14"/>
  <c r="P1505" i="6"/>
  <c r="B1505" i="14"/>
  <c r="P2808" i="6"/>
  <c r="B2808" i="14"/>
  <c r="P2539" i="6"/>
  <c r="B2539" i="14"/>
  <c r="P2297" i="6"/>
  <c r="B2297" i="14"/>
  <c r="P1998" i="6"/>
  <c r="B1998" i="14"/>
  <c r="P1767" i="6"/>
  <c r="B1767" i="14"/>
  <c r="P1412" i="6"/>
  <c r="B1412" i="14"/>
  <c r="P1920" i="6"/>
  <c r="B1920" i="14"/>
  <c r="P1673" i="6"/>
  <c r="B1673" i="14"/>
  <c r="P1554" i="6"/>
  <c r="B1554" i="14"/>
  <c r="P1401" i="6"/>
  <c r="B1401" i="14"/>
  <c r="P1281" i="6"/>
  <c r="B1281" i="14"/>
  <c r="P2777" i="6"/>
  <c r="B2777" i="14"/>
  <c r="P2681" i="6"/>
  <c r="B2681" i="14"/>
  <c r="P2528" i="6"/>
  <c r="B2528" i="14"/>
  <c r="P2077" i="6"/>
  <c r="B2077" i="14"/>
  <c r="P1777" i="6"/>
  <c r="B1777" i="14"/>
  <c r="P1496" i="6"/>
  <c r="B1496" i="14"/>
  <c r="P1935" i="6"/>
  <c r="B1935" i="14"/>
  <c r="P1640" i="6"/>
  <c r="B1640" i="14"/>
  <c r="P1399" i="6"/>
  <c r="B1399" i="14"/>
  <c r="P3041" i="6"/>
  <c r="B3041" i="14"/>
  <c r="P2845" i="6"/>
  <c r="B2845" i="14"/>
  <c r="P2434" i="6"/>
  <c r="B2434" i="14"/>
  <c r="P2288" i="6"/>
  <c r="B2288" i="14"/>
  <c r="P2121" i="6"/>
  <c r="B2121" i="14"/>
  <c r="P2008" i="6"/>
  <c r="B2008" i="14"/>
  <c r="P1791" i="6"/>
  <c r="B1791" i="14"/>
  <c r="P1648" i="6"/>
  <c r="B1648" i="14"/>
  <c r="P1527" i="6"/>
  <c r="B1527" i="14"/>
  <c r="P1386" i="6"/>
  <c r="B1386" i="14"/>
  <c r="P1230" i="6"/>
  <c r="B1230" i="14"/>
  <c r="P2902" i="6"/>
  <c r="B2902" i="14"/>
  <c r="P2277" i="6"/>
  <c r="B2277" i="14"/>
  <c r="P1560" i="6"/>
  <c r="B1560" i="14"/>
  <c r="P1242" i="6"/>
  <c r="B1242" i="14"/>
  <c r="P2763" i="6"/>
  <c r="B2763" i="14"/>
  <c r="P2645" i="6"/>
  <c r="B2645" i="14"/>
  <c r="P2421" i="6"/>
  <c r="B2421" i="14"/>
  <c r="P1926" i="6"/>
  <c r="B1926" i="14"/>
  <c r="P1568" i="6"/>
  <c r="B1568" i="14"/>
  <c r="P1323" i="6"/>
  <c r="B1323" i="14"/>
  <c r="P1141" i="6"/>
  <c r="B1141" i="14"/>
  <c r="P2290" i="6"/>
  <c r="B2290" i="14"/>
  <c r="P2021" i="6"/>
  <c r="B2021" i="14"/>
  <c r="P1774" i="6"/>
  <c r="B1774" i="14"/>
  <c r="P1510" i="6"/>
  <c r="B1510" i="14"/>
  <c r="P1325" i="6"/>
  <c r="B1325" i="14"/>
  <c r="P488" i="6"/>
  <c r="B488" i="14"/>
  <c r="P152" i="6"/>
  <c r="B152" i="14"/>
  <c r="P325" i="6"/>
  <c r="B325" i="14"/>
  <c r="P865" i="6"/>
  <c r="B865" i="14"/>
  <c r="P413" i="6"/>
  <c r="B413" i="14"/>
  <c r="P290" i="6"/>
  <c r="B290" i="14"/>
  <c r="P91" i="6"/>
  <c r="B91" i="14"/>
  <c r="P490" i="6"/>
  <c r="B490" i="14"/>
  <c r="P136" i="6"/>
  <c r="B136" i="14"/>
  <c r="P2491" i="6"/>
  <c r="B2491" i="14"/>
  <c r="P1177" i="6"/>
  <c r="B1177" i="14"/>
  <c r="P727" i="6"/>
  <c r="B727" i="14"/>
  <c r="P578" i="6"/>
  <c r="B578" i="14"/>
  <c r="P450" i="6"/>
  <c r="B450" i="14"/>
  <c r="P2725" i="6"/>
  <c r="B2725" i="14"/>
  <c r="P1103" i="6"/>
  <c r="B1103" i="14"/>
  <c r="P989" i="6"/>
  <c r="B989" i="14"/>
  <c r="P772" i="6"/>
  <c r="B772" i="14"/>
  <c r="P483" i="6"/>
  <c r="B483" i="14"/>
  <c r="P2383" i="6"/>
  <c r="B2383" i="14"/>
  <c r="P1127" i="6"/>
  <c r="B1127" i="14"/>
  <c r="P947" i="6"/>
  <c r="B947" i="14"/>
  <c r="P855" i="6"/>
  <c r="B855" i="14"/>
  <c r="P528" i="6"/>
  <c r="B528" i="14"/>
  <c r="P353" i="6"/>
  <c r="B353" i="14"/>
  <c r="P281" i="6"/>
  <c r="B281" i="14"/>
  <c r="P731" i="6"/>
  <c r="B731" i="14"/>
  <c r="P598" i="6"/>
  <c r="B598" i="14"/>
  <c r="P1489" i="6"/>
  <c r="B1489" i="14"/>
  <c r="P1044" i="6"/>
  <c r="B1044" i="14"/>
  <c r="P537" i="6"/>
  <c r="B537" i="14"/>
  <c r="P289" i="6"/>
  <c r="B289" i="14"/>
  <c r="P198" i="6"/>
  <c r="B198" i="14"/>
  <c r="P2674" i="6"/>
  <c r="B2674" i="14"/>
  <c r="P1631" i="6"/>
  <c r="B1631" i="14"/>
  <c r="P1152" i="6"/>
  <c r="B1152" i="14"/>
  <c r="P1063" i="6"/>
  <c r="B1063" i="14"/>
  <c r="P805" i="6"/>
  <c r="B805" i="14"/>
  <c r="P657" i="6"/>
  <c r="B657" i="14"/>
  <c r="P263" i="6"/>
  <c r="B263" i="14"/>
  <c r="P2262" i="6"/>
  <c r="B2262" i="14"/>
  <c r="P1166" i="6"/>
  <c r="B1166" i="14"/>
  <c r="P1052" i="6"/>
  <c r="B1052" i="14"/>
  <c r="P555" i="6"/>
  <c r="B555" i="14"/>
  <c r="P187" i="6"/>
  <c r="B187" i="14"/>
  <c r="P2596" i="6"/>
  <c r="B2596" i="14"/>
  <c r="P1037" i="6"/>
  <c r="B1037" i="14"/>
  <c r="P733" i="6"/>
  <c r="B733" i="14"/>
  <c r="P608" i="6"/>
  <c r="B608" i="14"/>
  <c r="P465" i="6"/>
  <c r="B465" i="14"/>
  <c r="P332" i="6"/>
  <c r="B332" i="14"/>
  <c r="P19" i="6"/>
  <c r="B19" i="14"/>
  <c r="P820" i="6"/>
  <c r="B820" i="14"/>
  <c r="P573" i="6"/>
  <c r="B573" i="14"/>
  <c r="P1635" i="6"/>
  <c r="B1635" i="14"/>
  <c r="P505" i="6"/>
  <c r="B505" i="14"/>
  <c r="P378" i="6"/>
  <c r="B378" i="14"/>
  <c r="P30" i="6"/>
  <c r="B30" i="14"/>
  <c r="P1158" i="6"/>
  <c r="B1158" i="14"/>
  <c r="P597" i="6"/>
  <c r="B597" i="14"/>
  <c r="P411" i="6"/>
  <c r="B411" i="14"/>
  <c r="P312" i="6"/>
  <c r="B312" i="14"/>
  <c r="P117" i="6"/>
  <c r="B117" i="14"/>
  <c r="P6720" i="6"/>
  <c r="B6720" i="14"/>
  <c r="P6446" i="6"/>
  <c r="B6446" i="14"/>
  <c r="P6739" i="6"/>
  <c r="B6739" i="14"/>
  <c r="P6118" i="6"/>
  <c r="B6118" i="14"/>
  <c r="P5880" i="6"/>
  <c r="B5880" i="14"/>
  <c r="P6604" i="6"/>
  <c r="B6604" i="14"/>
  <c r="P6337" i="6"/>
  <c r="B6337" i="14"/>
  <c r="P5996" i="6"/>
  <c r="B5996" i="14"/>
  <c r="P6750" i="6"/>
  <c r="B6750" i="14"/>
  <c r="P6396" i="6"/>
  <c r="B6396" i="14"/>
  <c r="P6297" i="6"/>
  <c r="B6297" i="14"/>
  <c r="P6073" i="6"/>
  <c r="B6073" i="14"/>
  <c r="P5912" i="6"/>
  <c r="B5912" i="14"/>
  <c r="P6540" i="6"/>
  <c r="B6540" i="14"/>
  <c r="P6376" i="6"/>
  <c r="B6376" i="14"/>
  <c r="P6258" i="6"/>
  <c r="B6258" i="14"/>
  <c r="P6726" i="6"/>
  <c r="B6726" i="14"/>
  <c r="P6248" i="6"/>
  <c r="B6248" i="14"/>
  <c r="P6129" i="6"/>
  <c r="B6129" i="14"/>
  <c r="P6000" i="6"/>
  <c r="B6000" i="14"/>
  <c r="P6676" i="6"/>
  <c r="B6676" i="14"/>
  <c r="P6324" i="6"/>
  <c r="B6324" i="14"/>
  <c r="P6223" i="6"/>
  <c r="B6223" i="14"/>
  <c r="P5976" i="6"/>
  <c r="B5976" i="14"/>
  <c r="P6853" i="6"/>
  <c r="B6853" i="14"/>
  <c r="P6552" i="6"/>
  <c r="B6552" i="14"/>
  <c r="P6411" i="6"/>
  <c r="B6411" i="14"/>
  <c r="P6282" i="6"/>
  <c r="B6282" i="14"/>
  <c r="P6821" i="6"/>
  <c r="B6821" i="14"/>
  <c r="P6633" i="6"/>
  <c r="B6633" i="14"/>
  <c r="P6447" i="6"/>
  <c r="B6447" i="14"/>
  <c r="P6291" i="6"/>
  <c r="B6291" i="14"/>
  <c r="P6110" i="6"/>
  <c r="B6110" i="14"/>
  <c r="P6742" i="6"/>
  <c r="B6742" i="14"/>
  <c r="P6605" i="6"/>
  <c r="B6605" i="14"/>
  <c r="P6119" i="6"/>
  <c r="B6119" i="14"/>
  <c r="P5985" i="6"/>
  <c r="B5985" i="14"/>
  <c r="P6843" i="6"/>
  <c r="B6843" i="14"/>
  <c r="P6733" i="6"/>
  <c r="B6733" i="14"/>
  <c r="P6644" i="6"/>
  <c r="B6644" i="14"/>
  <c r="P6006" i="6"/>
  <c r="B6006" i="14"/>
  <c r="P6410" i="6"/>
  <c r="B6410" i="14"/>
  <c r="P6088" i="6"/>
  <c r="B6088" i="14"/>
  <c r="P6459" i="6"/>
  <c r="B6459" i="14"/>
  <c r="P6293" i="6"/>
  <c r="B6293" i="14"/>
  <c r="P5698" i="6"/>
  <c r="B5698" i="14"/>
  <c r="P5574" i="6"/>
  <c r="B5574" i="14"/>
  <c r="P5423" i="6"/>
  <c r="B5423" i="14"/>
  <c r="P4788" i="6"/>
  <c r="B4788" i="14"/>
  <c r="P4350" i="6"/>
  <c r="B4350" i="14"/>
  <c r="P4124" i="6"/>
  <c r="B4124" i="14"/>
  <c r="P3149" i="6"/>
  <c r="B3149" i="14"/>
  <c r="P5720" i="6"/>
  <c r="B5720" i="14"/>
  <c r="P5510" i="6"/>
  <c r="B5510" i="14"/>
  <c r="P5353" i="6"/>
  <c r="B5353" i="14"/>
  <c r="P5178" i="6"/>
  <c r="B5178" i="14"/>
  <c r="P4960" i="6"/>
  <c r="B4960" i="14"/>
  <c r="P4798" i="6"/>
  <c r="B4798" i="14"/>
  <c r="P4650" i="6"/>
  <c r="B4650" i="14"/>
  <c r="P4534" i="6"/>
  <c r="B4534" i="14"/>
  <c r="P4058" i="6"/>
  <c r="B4058" i="14"/>
  <c r="P3852" i="6"/>
  <c r="B3852" i="14"/>
  <c r="P3581" i="6"/>
  <c r="B3581" i="14"/>
  <c r="P5204" i="6"/>
  <c r="B5204" i="14"/>
  <c r="P5093" i="6"/>
  <c r="B5093" i="14"/>
  <c r="P4502" i="6"/>
  <c r="B4502" i="14"/>
  <c r="P4367" i="6"/>
  <c r="B4367" i="14"/>
  <c r="P4116" i="6"/>
  <c r="B4116" i="14"/>
  <c r="P3639" i="6"/>
  <c r="B3639" i="14"/>
  <c r="P3525" i="6"/>
  <c r="B3525" i="14"/>
  <c r="P3388" i="6"/>
  <c r="B3388" i="14"/>
  <c r="P3176" i="6"/>
  <c r="B3176" i="14"/>
  <c r="P3048" i="6"/>
  <c r="B3048" i="14"/>
  <c r="P5756" i="6"/>
  <c r="B5756" i="14"/>
  <c r="P5507" i="6"/>
  <c r="B5507" i="14"/>
  <c r="P4896" i="6"/>
  <c r="B4896" i="14"/>
  <c r="P4723" i="6"/>
  <c r="B4723" i="14"/>
  <c r="P4379" i="6"/>
  <c r="B4379" i="14"/>
  <c r="P4212" i="6"/>
  <c r="B4212" i="14"/>
  <c r="P3667" i="6"/>
  <c r="B3667" i="14"/>
  <c r="P5730" i="6"/>
  <c r="B5730" i="14"/>
  <c r="P5365" i="6"/>
  <c r="B5365" i="14"/>
  <c r="P4993" i="6"/>
  <c r="B4993" i="14"/>
  <c r="P4126" i="6"/>
  <c r="B4126" i="14"/>
  <c r="P3731" i="6"/>
  <c r="B3731" i="14"/>
  <c r="P5385" i="6"/>
  <c r="B5385" i="14"/>
  <c r="P4636" i="6"/>
  <c r="B4636" i="14"/>
  <c r="P3722" i="6"/>
  <c r="B3722" i="14"/>
  <c r="P5634" i="6"/>
  <c r="B5634" i="14"/>
  <c r="P5360" i="6"/>
  <c r="B5360" i="14"/>
  <c r="P5092" i="6"/>
  <c r="B5092" i="14"/>
  <c r="P4962" i="6"/>
  <c r="B4962" i="14"/>
  <c r="P4749" i="6"/>
  <c r="B4749" i="14"/>
  <c r="P4604" i="6"/>
  <c r="B4604" i="14"/>
  <c r="P4092" i="6"/>
  <c r="B4092" i="14"/>
  <c r="P4049" i="6"/>
  <c r="B4049" i="14"/>
  <c r="P3959" i="6"/>
  <c r="B3959" i="14"/>
  <c r="P3480" i="6"/>
  <c r="B3480" i="14"/>
  <c r="P5832" i="6"/>
  <c r="B5832" i="14"/>
  <c r="P5442" i="6"/>
  <c r="B5442" i="14"/>
  <c r="P5190" i="6"/>
  <c r="B5190" i="14"/>
  <c r="P4598" i="6"/>
  <c r="B4598" i="14"/>
  <c r="P4298" i="6"/>
  <c r="B4298" i="14"/>
  <c r="P4179" i="6"/>
  <c r="B4179" i="14"/>
  <c r="P3874" i="6"/>
  <c r="B3874" i="14"/>
  <c r="P3419" i="6"/>
  <c r="B3419" i="14"/>
  <c r="P5629" i="6"/>
  <c r="B5629" i="14"/>
  <c r="P5499" i="6"/>
  <c r="B5499" i="14"/>
  <c r="P5232" i="6"/>
  <c r="B5232" i="14"/>
  <c r="P5013" i="6"/>
  <c r="B5013" i="14"/>
  <c r="P4746" i="6"/>
  <c r="B4746" i="14"/>
  <c r="P4003" i="6"/>
  <c r="B4003" i="14"/>
  <c r="P3603" i="6"/>
  <c r="B3603" i="14"/>
  <c r="P3475" i="6"/>
  <c r="B3475" i="14"/>
  <c r="P3266" i="6"/>
  <c r="B3266" i="14"/>
  <c r="P4995" i="6"/>
  <c r="B4995" i="14"/>
  <c r="P4704" i="6"/>
  <c r="B4704" i="14"/>
  <c r="P4582" i="6"/>
  <c r="B4582" i="14"/>
  <c r="P4264" i="6"/>
  <c r="B4264" i="14"/>
  <c r="P4038" i="6"/>
  <c r="B4038" i="14"/>
  <c r="P3933" i="6"/>
  <c r="B3933" i="14"/>
  <c r="P3830" i="6"/>
  <c r="B3830" i="14"/>
  <c r="P3324" i="6"/>
  <c r="B3324" i="14"/>
  <c r="P5472" i="6"/>
  <c r="B5472" i="14"/>
  <c r="P5332" i="6"/>
  <c r="B5332" i="14"/>
  <c r="P5005" i="6"/>
  <c r="B5005" i="14"/>
  <c r="P4911" i="6"/>
  <c r="B4911" i="14"/>
  <c r="P4789" i="6"/>
  <c r="B4789" i="14"/>
  <c r="P4201" i="6"/>
  <c r="B4201" i="14"/>
  <c r="P3776" i="6"/>
  <c r="B3776" i="14"/>
  <c r="P3453" i="6"/>
  <c r="B3453" i="14"/>
  <c r="P3244" i="6"/>
  <c r="B3244" i="14"/>
  <c r="P5523" i="6"/>
  <c r="B5523" i="14"/>
  <c r="P5107" i="6"/>
  <c r="B5107" i="14"/>
  <c r="P4969" i="6"/>
  <c r="B4969" i="14"/>
  <c r="P4678" i="6"/>
  <c r="B4678" i="14"/>
  <c r="P4251" i="6"/>
  <c r="B4251" i="14"/>
  <c r="P3973" i="6"/>
  <c r="B3973" i="14"/>
  <c r="P3652" i="6"/>
  <c r="B3652" i="14"/>
  <c r="P3524" i="6"/>
  <c r="B3524" i="14"/>
  <c r="P3215" i="6"/>
  <c r="B3215" i="14"/>
  <c r="P5836" i="6"/>
  <c r="B5836" i="14"/>
  <c r="P5752" i="6"/>
  <c r="B5752" i="14"/>
  <c r="P5359" i="6"/>
  <c r="B5359" i="14"/>
  <c r="P4786" i="6"/>
  <c r="B4786" i="14"/>
  <c r="P4680" i="6"/>
  <c r="B4680" i="14"/>
  <c r="P4558" i="6"/>
  <c r="B4558" i="14"/>
  <c r="P4402" i="6"/>
  <c r="B4402" i="14"/>
  <c r="P4300" i="6"/>
  <c r="B4300" i="14"/>
  <c r="P4035" i="6"/>
  <c r="B4035" i="14"/>
  <c r="P3804" i="6"/>
  <c r="B3804" i="14"/>
  <c r="P3715" i="6"/>
  <c r="B3715" i="14"/>
  <c r="P3526" i="6"/>
  <c r="B3526" i="14"/>
  <c r="P3374" i="6"/>
  <c r="B3374" i="14"/>
  <c r="P3098" i="6"/>
  <c r="B3098" i="14"/>
  <c r="P5831" i="6"/>
  <c r="B5831" i="14"/>
  <c r="P5592" i="6"/>
  <c r="B5592" i="14"/>
  <c r="P4428" i="6"/>
  <c r="B4428" i="14"/>
  <c r="P4022" i="6"/>
  <c r="B4022" i="14"/>
  <c r="P3680" i="6"/>
  <c r="B3680" i="14"/>
  <c r="P3537" i="6"/>
  <c r="B3537" i="14"/>
  <c r="P3340" i="6"/>
  <c r="B3340" i="14"/>
  <c r="P3203" i="6"/>
  <c r="B3203" i="14"/>
  <c r="P5616" i="6"/>
  <c r="B5616" i="14"/>
  <c r="P5469" i="6"/>
  <c r="B5469" i="14"/>
  <c r="P4592" i="6"/>
  <c r="B4592" i="14"/>
  <c r="P4375" i="6"/>
  <c r="B4375" i="14"/>
  <c r="P4215" i="6"/>
  <c r="B4215" i="14"/>
  <c r="P4080" i="6"/>
  <c r="B4080" i="14"/>
  <c r="P3654" i="6"/>
  <c r="B3654" i="14"/>
  <c r="P5696" i="6"/>
  <c r="B5696" i="14"/>
  <c r="P5401" i="6"/>
  <c r="B5401" i="14"/>
  <c r="P5142" i="6"/>
  <c r="B5142" i="14"/>
  <c r="P4994" i="6"/>
  <c r="B4994" i="14"/>
  <c r="P3734" i="6"/>
  <c r="B3734" i="14"/>
  <c r="P2177" i="6"/>
  <c r="B2177" i="14"/>
  <c r="P1986" i="6"/>
  <c r="B1986" i="14"/>
  <c r="P1855" i="6"/>
  <c r="B1855" i="14"/>
  <c r="P1345" i="6"/>
  <c r="B1345" i="14"/>
  <c r="P1217" i="6"/>
  <c r="B1217" i="14"/>
  <c r="P1165" i="6"/>
  <c r="B1165" i="14"/>
  <c r="P2045" i="6"/>
  <c r="B2045" i="14"/>
  <c r="P1551" i="6"/>
  <c r="B1551" i="14"/>
  <c r="P1282" i="6"/>
  <c r="B1282" i="14"/>
  <c r="P2686" i="6"/>
  <c r="B2686" i="14"/>
  <c r="P2210" i="6"/>
  <c r="B2210" i="14"/>
  <c r="P1921" i="6"/>
  <c r="B1921" i="14"/>
  <c r="P1661" i="6"/>
  <c r="B1661" i="14"/>
  <c r="P1447" i="6"/>
  <c r="B1447" i="14"/>
  <c r="P2953" i="6"/>
  <c r="B2953" i="14"/>
  <c r="P2450" i="6"/>
  <c r="B2450" i="14"/>
  <c r="P1912" i="6"/>
  <c r="B1912" i="14"/>
  <c r="P1622" i="6"/>
  <c r="B1622" i="14"/>
  <c r="P1467" i="6"/>
  <c r="B1467" i="14"/>
  <c r="P1207" i="6"/>
  <c r="B1207" i="14"/>
  <c r="P2932" i="6"/>
  <c r="B2932" i="14"/>
  <c r="P2505" i="6"/>
  <c r="B2505" i="14"/>
  <c r="P1732" i="6"/>
  <c r="B1732" i="14"/>
  <c r="P1608" i="6"/>
  <c r="B1608" i="14"/>
  <c r="P1486" i="6"/>
  <c r="B1486" i="14"/>
  <c r="P1375" i="6"/>
  <c r="B1375" i="14"/>
  <c r="P1223" i="6"/>
  <c r="B1223" i="14"/>
  <c r="P2890" i="6"/>
  <c r="B2890" i="14"/>
  <c r="P2773" i="6"/>
  <c r="B2773" i="14"/>
  <c r="P2158" i="6"/>
  <c r="B2158" i="14"/>
  <c r="P1253" i="6"/>
  <c r="B1253" i="14"/>
  <c r="P1761" i="6"/>
  <c r="B1761" i="14"/>
  <c r="P1494" i="6"/>
  <c r="B1494" i="14"/>
  <c r="P3125" i="6"/>
  <c r="B3125" i="14"/>
  <c r="P2137" i="6"/>
  <c r="B2137" i="14"/>
  <c r="P1734" i="6"/>
  <c r="B1734" i="14"/>
  <c r="P1397" i="6"/>
  <c r="B1397" i="14"/>
  <c r="P2992" i="6"/>
  <c r="B2992" i="14"/>
  <c r="P2357" i="6"/>
  <c r="B2357" i="14"/>
  <c r="P2209" i="6"/>
  <c r="B2209" i="14"/>
  <c r="P1775" i="6"/>
  <c r="B1775" i="14"/>
  <c r="P1660" i="6"/>
  <c r="B1660" i="14"/>
  <c r="P1277" i="6"/>
  <c r="B1277" i="14"/>
  <c r="P2768" i="6"/>
  <c r="B2768" i="14"/>
  <c r="P2670" i="6"/>
  <c r="B2670" i="14"/>
  <c r="P2526" i="6"/>
  <c r="B2526" i="14"/>
  <c r="P2248" i="6"/>
  <c r="B2248" i="14"/>
  <c r="P2068" i="6"/>
  <c r="B2068" i="14"/>
  <c r="P1750" i="6"/>
  <c r="B1750" i="14"/>
  <c r="P1477" i="6"/>
  <c r="B1477" i="14"/>
  <c r="P2584" i="6"/>
  <c r="B2584" i="14"/>
  <c r="P2336" i="6"/>
  <c r="B2336" i="14"/>
  <c r="P1621" i="6"/>
  <c r="B1621" i="14"/>
  <c r="P1374" i="6"/>
  <c r="B1374" i="14"/>
  <c r="P3012" i="6"/>
  <c r="B3012" i="14"/>
  <c r="P2836" i="6"/>
  <c r="B2836" i="14"/>
  <c r="P2119" i="6"/>
  <c r="B2119" i="14"/>
  <c r="P2006" i="6"/>
  <c r="B2006" i="14"/>
  <c r="P1772" i="6"/>
  <c r="B1772" i="14"/>
  <c r="P1506" i="6"/>
  <c r="B1506" i="14"/>
  <c r="P1224" i="6"/>
  <c r="B1224" i="14"/>
  <c r="P2641" i="6"/>
  <c r="B2641" i="14"/>
  <c r="P2489" i="6"/>
  <c r="B2489" i="14"/>
  <c r="P2258" i="6"/>
  <c r="B2258" i="14"/>
  <c r="P1827" i="6"/>
  <c r="B1827" i="14"/>
  <c r="P1541" i="6"/>
  <c r="B1541" i="14"/>
  <c r="P1238" i="6"/>
  <c r="B1238" i="14"/>
  <c r="P2924" i="6"/>
  <c r="B2924" i="14"/>
  <c r="P2761" i="6"/>
  <c r="B2761" i="14"/>
  <c r="P2317" i="6"/>
  <c r="B2317" i="14"/>
  <c r="P2186" i="6"/>
  <c r="B2186" i="14"/>
  <c r="P2081" i="6"/>
  <c r="B2081" i="14"/>
  <c r="P1317" i="6"/>
  <c r="B1317" i="14"/>
  <c r="P2555" i="6"/>
  <c r="B2555" i="14"/>
  <c r="P1182" i="6"/>
  <c r="B1182" i="14"/>
  <c r="P481" i="6"/>
  <c r="B481" i="14"/>
  <c r="P243" i="6"/>
  <c r="B243" i="14"/>
  <c r="P134" i="6"/>
  <c r="B134" i="14"/>
  <c r="P1684" i="6"/>
  <c r="B1684" i="14"/>
  <c r="P299" i="6"/>
  <c r="B299" i="14"/>
  <c r="P58" i="6"/>
  <c r="B58" i="14"/>
  <c r="P851" i="6"/>
  <c r="B851" i="14"/>
  <c r="P612" i="6"/>
  <c r="B612" i="14"/>
  <c r="P2991" i="6"/>
  <c r="B2991" i="14"/>
  <c r="P123" i="6"/>
  <c r="B123" i="14"/>
  <c r="P2393" i="6"/>
  <c r="B2393" i="14"/>
  <c r="P1167" i="6"/>
  <c r="B1167" i="14"/>
  <c r="P909" i="6"/>
  <c r="B909" i="14"/>
  <c r="P716" i="6"/>
  <c r="B716" i="14"/>
  <c r="P572" i="6"/>
  <c r="B572" i="14"/>
  <c r="P2680" i="6"/>
  <c r="B2680" i="14"/>
  <c r="P1208" i="6"/>
  <c r="B1208" i="14"/>
  <c r="P1092" i="6"/>
  <c r="B1092" i="14"/>
  <c r="P987" i="6"/>
  <c r="B987" i="14"/>
  <c r="P473" i="6"/>
  <c r="B473" i="14"/>
  <c r="P246" i="6"/>
  <c r="B246" i="14"/>
  <c r="P20" i="6"/>
  <c r="B20" i="14"/>
  <c r="P1119" i="6"/>
  <c r="B1119" i="14"/>
  <c r="P945" i="6"/>
  <c r="B945" i="14"/>
  <c r="P720" i="6"/>
  <c r="B720" i="14"/>
  <c r="P349" i="6"/>
  <c r="B349" i="14"/>
  <c r="P1741" i="6"/>
  <c r="B1741" i="14"/>
  <c r="P1006" i="6"/>
  <c r="B1006" i="14"/>
  <c r="P360" i="6"/>
  <c r="B360" i="14"/>
  <c r="P285" i="6"/>
  <c r="B285" i="14"/>
  <c r="P2557" i="6"/>
  <c r="B2557" i="14"/>
  <c r="P1518" i="6"/>
  <c r="B1518" i="14"/>
  <c r="P1135" i="6"/>
  <c r="B1135" i="14"/>
  <c r="P796" i="6"/>
  <c r="B796" i="14"/>
  <c r="P620" i="6"/>
  <c r="B620" i="14"/>
  <c r="P496" i="6"/>
  <c r="B496" i="14"/>
  <c r="P248" i="6"/>
  <c r="B248" i="14"/>
  <c r="P79" i="6"/>
  <c r="B79" i="14"/>
  <c r="P2154" i="6"/>
  <c r="B2154" i="14"/>
  <c r="P1046" i="6"/>
  <c r="B1046" i="14"/>
  <c r="P924" i="6"/>
  <c r="B924" i="14"/>
  <c r="P189" i="6"/>
  <c r="B189" i="14"/>
  <c r="P1801" i="6"/>
  <c r="B1801" i="14"/>
  <c r="P50" i="6"/>
  <c r="B50" i="14"/>
  <c r="P2575" i="6"/>
  <c r="B2575" i="14"/>
  <c r="P730" i="6"/>
  <c r="B730" i="14"/>
  <c r="P606" i="6"/>
  <c r="B606" i="14"/>
  <c r="P461" i="6"/>
  <c r="B461" i="14"/>
  <c r="P330" i="6"/>
  <c r="B330" i="14"/>
  <c r="P2904" i="6"/>
  <c r="B2904" i="14"/>
  <c r="P1163" i="6"/>
  <c r="B1163" i="14"/>
  <c r="P310" i="6"/>
  <c r="B310" i="14"/>
  <c r="P10" i="6"/>
  <c r="B10" i="14"/>
  <c r="P1048" i="6"/>
  <c r="B1048" i="14"/>
  <c r="P683" i="6"/>
  <c r="B683" i="14"/>
  <c r="P352" i="6"/>
  <c r="B352" i="14"/>
  <c r="P1803" i="6"/>
  <c r="B1803" i="14"/>
  <c r="P588" i="6"/>
  <c r="B588" i="14"/>
  <c r="P401" i="6"/>
  <c r="B401" i="14"/>
  <c r="P301" i="6"/>
  <c r="B301" i="14"/>
  <c r="P100" i="6"/>
  <c r="B100" i="14"/>
  <c r="P6707" i="6"/>
  <c r="B6707" i="14"/>
  <c r="P6439" i="6"/>
  <c r="B6439" i="14"/>
  <c r="P5933" i="6"/>
  <c r="B5933" i="14"/>
  <c r="P6593" i="6"/>
  <c r="B6593" i="14"/>
  <c r="P6451" i="6"/>
  <c r="B6451" i="14"/>
  <c r="P6224" i="6"/>
  <c r="B6224" i="14"/>
  <c r="P5971" i="6"/>
  <c r="B5971" i="14"/>
  <c r="P5855" i="6"/>
  <c r="B5855" i="14"/>
  <c r="P6741" i="6"/>
  <c r="B6741" i="14"/>
  <c r="P6202" i="6"/>
  <c r="B6202" i="14"/>
  <c r="P6847" i="6"/>
  <c r="B6847" i="14"/>
  <c r="P6066" i="6"/>
  <c r="B6066" i="14"/>
  <c r="P6690" i="6"/>
  <c r="B6690" i="14"/>
  <c r="P6530" i="6"/>
  <c r="B6530" i="14"/>
  <c r="P6246" i="6"/>
  <c r="B6246" i="14"/>
  <c r="P6052" i="6"/>
  <c r="B6052" i="14"/>
  <c r="P5909" i="6"/>
  <c r="B5909" i="14"/>
  <c r="P6547" i="6"/>
  <c r="B6547" i="14"/>
  <c r="P6127" i="6"/>
  <c r="B6127" i="14"/>
  <c r="P6797" i="6"/>
  <c r="B6797" i="14"/>
  <c r="P6670" i="6"/>
  <c r="B6670" i="14"/>
  <c r="P6319" i="6"/>
  <c r="B6319" i="14"/>
  <c r="P6211" i="6"/>
  <c r="B6211" i="14"/>
  <c r="P6070" i="6"/>
  <c r="B6070" i="14"/>
  <c r="P6830" i="6"/>
  <c r="B6830" i="14"/>
  <c r="P6549" i="6"/>
  <c r="B6549" i="14"/>
  <c r="P6403" i="6"/>
  <c r="B6403" i="14"/>
  <c r="P6272" i="6"/>
  <c r="B6272" i="14"/>
  <c r="P6144" i="6"/>
  <c r="B6144" i="14"/>
  <c r="P6430" i="6"/>
  <c r="B6430" i="14"/>
  <c r="P6617" i="6"/>
  <c r="B6617" i="14"/>
  <c r="P6408" i="6"/>
  <c r="B6408" i="14"/>
  <c r="P5983" i="6"/>
  <c r="B5983" i="14"/>
  <c r="P6749" i="6"/>
  <c r="B6749" i="14"/>
  <c r="P6612" i="6"/>
  <c r="B6612" i="14"/>
  <c r="P6098" i="6"/>
  <c r="B6098" i="14"/>
  <c r="P6112" i="6"/>
  <c r="B6112" i="14"/>
  <c r="P6639" i="6"/>
  <c r="B6639" i="14"/>
  <c r="P6203" i="6"/>
  <c r="B6203" i="14"/>
  <c r="P6072" i="6"/>
  <c r="B6072" i="14"/>
  <c r="P6230" i="6"/>
  <c r="B6230" i="14"/>
  <c r="P6691" i="6"/>
  <c r="B6691" i="14"/>
  <c r="P6237" i="6"/>
  <c r="B6237" i="14"/>
  <c r="P6083" i="6"/>
  <c r="B6083" i="14"/>
  <c r="P6798" i="6"/>
  <c r="B6798" i="14"/>
  <c r="P6600" i="6"/>
  <c r="B6600" i="14"/>
  <c r="P6290" i="6"/>
  <c r="B6290" i="14"/>
  <c r="P6090" i="6"/>
  <c r="B6090" i="14"/>
  <c r="P5860" i="6"/>
  <c r="B5860" i="14"/>
  <c r="P5236" i="6"/>
  <c r="B5236" i="14"/>
  <c r="P5086" i="6"/>
  <c r="B5086" i="14"/>
  <c r="P4576" i="6"/>
  <c r="B4576" i="14"/>
  <c r="P3723" i="6"/>
  <c r="B3723" i="14"/>
  <c r="P3523" i="6"/>
  <c r="B3523" i="14"/>
  <c r="P5715" i="6"/>
  <c r="B5715" i="14"/>
  <c r="P5613" i="6"/>
  <c r="B5613" i="14"/>
  <c r="P5343" i="6"/>
  <c r="B5343" i="14"/>
  <c r="P5175" i="6"/>
  <c r="B5175" i="14"/>
  <c r="P4647" i="6"/>
  <c r="B4647" i="14"/>
  <c r="P4268" i="6"/>
  <c r="B4268" i="14"/>
  <c r="P4134" i="6"/>
  <c r="B4134" i="14"/>
  <c r="P4053" i="6"/>
  <c r="B4053" i="14"/>
  <c r="P3845" i="6"/>
  <c r="B3845" i="14"/>
  <c r="P3719" i="6"/>
  <c r="B3719" i="14"/>
  <c r="P3570" i="6"/>
  <c r="B3570" i="14"/>
  <c r="P3283" i="6"/>
  <c r="B3283" i="14"/>
  <c r="P3130" i="6"/>
  <c r="B3130" i="14"/>
  <c r="P5538" i="6"/>
  <c r="B5538" i="14"/>
  <c r="P4952" i="6"/>
  <c r="B4952" i="14"/>
  <c r="P4728" i="6"/>
  <c r="B4728" i="14"/>
  <c r="P4476" i="6"/>
  <c r="B4476" i="14"/>
  <c r="P3775" i="6"/>
  <c r="B3775" i="14"/>
  <c r="P3383" i="6"/>
  <c r="B3383" i="14"/>
  <c r="P3158" i="6"/>
  <c r="B3158" i="14"/>
  <c r="P5073" i="6"/>
  <c r="B5073" i="14"/>
  <c r="P4883" i="6"/>
  <c r="B4883" i="14"/>
  <c r="P4710" i="6"/>
  <c r="B4710" i="14"/>
  <c r="P4552" i="6"/>
  <c r="B4552" i="14"/>
  <c r="P4374" i="6"/>
  <c r="B4374" i="14"/>
  <c r="P4177" i="6"/>
  <c r="B4177" i="14"/>
  <c r="P3659" i="6"/>
  <c r="B3659" i="14"/>
  <c r="P3476" i="6"/>
  <c r="B3476" i="14"/>
  <c r="P3325" i="6"/>
  <c r="B3325" i="14"/>
  <c r="P5886" i="6"/>
  <c r="B5886" i="14"/>
  <c r="P5355" i="6"/>
  <c r="B5355" i="14"/>
  <c r="P5154" i="6"/>
  <c r="B5154" i="14"/>
  <c r="P4978" i="6"/>
  <c r="B4978" i="14"/>
  <c r="P4826" i="6"/>
  <c r="B4826" i="14"/>
  <c r="P3729" i="6"/>
  <c r="B3729" i="14"/>
  <c r="P3513" i="6"/>
  <c r="B3513" i="14"/>
  <c r="P3245" i="6"/>
  <c r="B3245" i="14"/>
  <c r="P5540" i="6"/>
  <c r="B5540" i="14"/>
  <c r="P5209" i="6"/>
  <c r="B5209" i="14"/>
  <c r="P5062" i="6"/>
  <c r="B5062" i="14"/>
  <c r="P4928" i="6"/>
  <c r="B4928" i="14"/>
  <c r="P4633" i="6"/>
  <c r="B4633" i="14"/>
  <c r="P4526" i="6"/>
  <c r="B4526" i="14"/>
  <c r="P4113" i="6"/>
  <c r="B4113" i="14"/>
  <c r="P3986" i="6"/>
  <c r="B3986" i="14"/>
  <c r="P3031" i="6"/>
  <c r="B3031" i="14"/>
  <c r="P5485" i="6"/>
  <c r="B5485" i="14"/>
  <c r="P5347" i="6"/>
  <c r="B5347" i="14"/>
  <c r="P4741" i="6"/>
  <c r="B4741" i="14"/>
  <c r="P4601" i="6"/>
  <c r="B4601" i="14"/>
  <c r="P4422" i="6"/>
  <c r="B4422" i="14"/>
  <c r="P4209" i="6"/>
  <c r="B4209" i="14"/>
  <c r="P4089" i="6"/>
  <c r="B4089" i="14"/>
  <c r="P3685" i="6"/>
  <c r="B3685" i="14"/>
  <c r="P3561" i="6"/>
  <c r="B3561" i="14"/>
  <c r="P3473" i="6"/>
  <c r="B3473" i="14"/>
  <c r="P3285" i="6"/>
  <c r="B3285" i="14"/>
  <c r="P5829" i="6"/>
  <c r="B5829" i="14"/>
  <c r="P5685" i="6"/>
  <c r="B5685" i="14"/>
  <c r="P5440" i="6"/>
  <c r="B5440" i="14"/>
  <c r="P5330" i="6"/>
  <c r="B5330" i="14"/>
  <c r="P4898" i="6"/>
  <c r="B4898" i="14"/>
  <c r="P4456" i="6"/>
  <c r="B4456" i="14"/>
  <c r="P4176" i="6"/>
  <c r="B4176" i="14"/>
  <c r="P4028" i="6"/>
  <c r="B4028" i="14"/>
  <c r="P3750" i="6"/>
  <c r="B3750" i="14"/>
  <c r="P3308" i="6"/>
  <c r="B3308" i="14"/>
  <c r="P4738" i="6"/>
  <c r="B4738" i="14"/>
  <c r="P4590" i="6"/>
  <c r="B4590" i="14"/>
  <c r="P3998" i="6"/>
  <c r="B3998" i="14"/>
  <c r="P3891" i="6"/>
  <c r="B3891" i="14"/>
  <c r="P3739" i="6"/>
  <c r="B3739" i="14"/>
  <c r="P3601" i="6"/>
  <c r="B3601" i="14"/>
  <c r="P3468" i="6"/>
  <c r="B3468" i="14"/>
  <c r="P3355" i="6"/>
  <c r="B3355" i="14"/>
  <c r="P3264" i="6"/>
  <c r="B3264" i="14"/>
  <c r="P3164" i="6"/>
  <c r="B3164" i="14"/>
  <c r="P3017" i="6"/>
  <c r="B3017" i="14"/>
  <c r="P5755" i="6"/>
  <c r="B5755" i="14"/>
  <c r="P5568" i="6"/>
  <c r="B5568" i="14"/>
  <c r="P5379" i="6"/>
  <c r="B5379" i="14"/>
  <c r="P5174" i="6"/>
  <c r="B5174" i="14"/>
  <c r="P4987" i="6"/>
  <c r="B4987" i="14"/>
  <c r="P4851" i="6"/>
  <c r="B4851" i="14"/>
  <c r="P4246" i="6"/>
  <c r="B4246" i="14"/>
  <c r="P4097" i="6"/>
  <c r="B4097" i="14"/>
  <c r="P3928" i="6"/>
  <c r="B3928" i="14"/>
  <c r="P3310" i="6"/>
  <c r="B3310" i="14"/>
  <c r="P3131" i="6"/>
  <c r="B3131" i="14"/>
  <c r="P5614" i="6"/>
  <c r="B5614" i="14"/>
  <c r="P5467" i="6"/>
  <c r="B5467" i="14"/>
  <c r="P5211" i="6"/>
  <c r="B5211" i="14"/>
  <c r="P5117" i="6"/>
  <c r="B5117" i="14"/>
  <c r="P5002" i="6"/>
  <c r="B5002" i="14"/>
  <c r="P4771" i="6"/>
  <c r="B4771" i="14"/>
  <c r="P4198" i="6"/>
  <c r="B4198" i="14"/>
  <c r="P3958" i="6"/>
  <c r="B3958" i="14"/>
  <c r="P5834" i="6"/>
  <c r="B5834" i="14"/>
  <c r="P5511" i="6"/>
  <c r="B5511" i="14"/>
  <c r="P5389" i="6"/>
  <c r="B5389" i="14"/>
  <c r="P5094" i="6"/>
  <c r="B5094" i="14"/>
  <c r="P4966" i="6"/>
  <c r="B4966" i="14"/>
  <c r="P4477" i="6"/>
  <c r="B4477" i="14"/>
  <c r="P4241" i="6"/>
  <c r="B4241" i="14"/>
  <c r="P3963" i="6"/>
  <c r="B3963" i="14"/>
  <c r="P3793" i="6"/>
  <c r="B3793" i="14"/>
  <c r="P3648" i="6"/>
  <c r="B3648" i="14"/>
  <c r="P3208" i="6"/>
  <c r="B3208" i="14"/>
  <c r="P5744" i="6"/>
  <c r="B5744" i="14"/>
  <c r="P5339" i="6"/>
  <c r="B5339" i="14"/>
  <c r="P5171" i="6"/>
  <c r="B5171" i="14"/>
  <c r="P4900" i="6"/>
  <c r="B4900" i="14"/>
  <c r="P4675" i="6"/>
  <c r="B4675" i="14"/>
  <c r="P4397" i="6"/>
  <c r="B4397" i="14"/>
  <c r="P4295" i="6"/>
  <c r="B4295" i="14"/>
  <c r="P4168" i="6"/>
  <c r="B4168" i="14"/>
  <c r="P3920" i="6"/>
  <c r="B3920" i="14"/>
  <c r="P3795" i="6"/>
  <c r="B3795" i="14"/>
  <c r="P3713" i="6"/>
  <c r="B3713" i="14"/>
  <c r="P3638" i="6"/>
  <c r="B3638" i="14"/>
  <c r="P3519" i="6"/>
  <c r="B3519" i="14"/>
  <c r="P3369" i="6"/>
  <c r="B3369" i="14"/>
  <c r="P3093" i="6"/>
  <c r="B3093" i="14"/>
  <c r="P5689" i="6"/>
  <c r="B5689" i="14"/>
  <c r="P4984" i="6"/>
  <c r="B4984" i="14"/>
  <c r="P4858" i="6"/>
  <c r="B4858" i="14"/>
  <c r="P4745" i="6"/>
  <c r="B4745" i="14"/>
  <c r="P4510" i="6"/>
  <c r="B4510" i="14"/>
  <c r="P4248" i="6"/>
  <c r="B4248" i="14"/>
  <c r="P3910" i="6"/>
  <c r="B3910" i="14"/>
  <c r="P3528" i="6"/>
  <c r="B3528" i="14"/>
  <c r="P5459" i="6"/>
  <c r="B5459" i="14"/>
  <c r="P5282" i="6"/>
  <c r="B5282" i="14"/>
  <c r="P4072" i="6"/>
  <c r="B4072" i="14"/>
  <c r="P3895" i="6"/>
  <c r="B3895" i="14"/>
  <c r="P3646" i="6"/>
  <c r="B3646" i="14"/>
  <c r="P3396" i="6"/>
  <c r="B3396" i="14"/>
  <c r="P5833" i="6"/>
  <c r="B5833" i="14"/>
  <c r="P5262" i="6"/>
  <c r="B5262" i="14"/>
  <c r="P4976" i="6"/>
  <c r="B4976" i="14"/>
  <c r="P4827" i="6"/>
  <c r="B4827" i="14"/>
  <c r="P4464" i="6"/>
  <c r="B4464" i="14"/>
  <c r="P4271" i="6"/>
  <c r="B4271" i="14"/>
  <c r="P3212" i="6"/>
  <c r="B3212" i="14"/>
  <c r="P2822" i="6"/>
  <c r="B2822" i="14"/>
  <c r="P2497" i="6"/>
  <c r="B2497" i="14"/>
  <c r="P2272" i="6"/>
  <c r="B2272" i="14"/>
  <c r="P2175" i="6"/>
  <c r="B2175" i="14"/>
  <c r="P1969" i="6"/>
  <c r="B1969" i="14"/>
  <c r="P1853" i="6"/>
  <c r="B1853" i="14"/>
  <c r="P1729" i="6"/>
  <c r="B1729" i="14"/>
  <c r="P1341" i="6"/>
  <c r="B1341" i="14"/>
  <c r="P1213" i="6"/>
  <c r="B1213" i="14"/>
  <c r="P2789" i="6"/>
  <c r="B2789" i="14"/>
  <c r="P2602" i="6"/>
  <c r="B2602" i="14"/>
  <c r="P2362" i="6"/>
  <c r="B2362" i="14"/>
  <c r="P2197" i="6"/>
  <c r="B2197" i="14"/>
  <c r="P1526" i="6"/>
  <c r="B1526" i="14"/>
  <c r="P1278" i="6"/>
  <c r="B1278" i="14"/>
  <c r="P2993" i="6"/>
  <c r="B2993" i="14"/>
  <c r="P2669" i="6"/>
  <c r="B2669" i="14"/>
  <c r="P2482" i="6"/>
  <c r="B2482" i="14"/>
  <c r="P1647" i="6"/>
  <c r="B1647" i="14"/>
  <c r="P1430" i="6"/>
  <c r="B1430" i="14"/>
  <c r="P2946" i="6"/>
  <c r="B2946" i="14"/>
  <c r="P2813" i="6"/>
  <c r="B2813" i="14"/>
  <c r="P2341" i="6"/>
  <c r="B2341" i="14"/>
  <c r="P1199" i="6"/>
  <c r="B1199" i="14"/>
  <c r="P2795" i="6"/>
  <c r="B2795" i="14"/>
  <c r="P2380" i="6"/>
  <c r="B2380" i="14"/>
  <c r="P1722" i="6"/>
  <c r="B1722" i="14"/>
  <c r="P1595" i="6"/>
  <c r="B1595" i="14"/>
  <c r="P1367" i="6"/>
  <c r="B1367" i="14"/>
  <c r="P2859" i="6"/>
  <c r="B2859" i="14"/>
  <c r="P2764" i="6"/>
  <c r="B2764" i="14"/>
  <c r="P2441" i="6"/>
  <c r="B2441" i="14"/>
  <c r="P2155" i="6"/>
  <c r="B2155" i="14"/>
  <c r="P1966" i="6"/>
  <c r="B1966" i="14"/>
  <c r="P1408" i="6"/>
  <c r="B1408" i="14"/>
  <c r="P2797" i="6"/>
  <c r="B2797" i="14"/>
  <c r="P2322" i="6"/>
  <c r="B2322" i="14"/>
  <c r="P3055" i="6"/>
  <c r="B3055" i="14"/>
  <c r="P2507" i="6"/>
  <c r="B2507" i="14"/>
  <c r="P2135" i="6"/>
  <c r="B2135" i="14"/>
  <c r="P1720" i="6"/>
  <c r="B1720" i="14"/>
  <c r="P2985" i="6"/>
  <c r="B2985" i="14"/>
  <c r="P2823" i="6"/>
  <c r="B2823" i="14"/>
  <c r="P2340" i="6"/>
  <c r="B2340" i="14"/>
  <c r="P2024" i="6"/>
  <c r="B2024" i="14"/>
  <c r="P1878" i="6"/>
  <c r="B1878" i="14"/>
  <c r="P1769" i="6"/>
  <c r="B1769" i="14"/>
  <c r="P1650" i="6"/>
  <c r="B1650" i="14"/>
  <c r="P2973" i="6"/>
  <c r="B2973" i="14"/>
  <c r="P2496" i="6"/>
  <c r="B2496" i="14"/>
  <c r="P2216" i="6"/>
  <c r="B2216" i="14"/>
  <c r="P2026" i="6"/>
  <c r="B2026" i="14"/>
  <c r="P1471" i="6"/>
  <c r="B1471" i="14"/>
  <c r="P2334" i="6"/>
  <c r="B2334" i="14"/>
  <c r="P1370" i="6"/>
  <c r="B1370" i="14"/>
  <c r="P2803" i="6"/>
  <c r="B2803" i="14"/>
  <c r="P2110" i="6"/>
  <c r="B2110" i="14"/>
  <c r="P1871" i="6"/>
  <c r="B1871" i="14"/>
  <c r="P1376" i="6"/>
  <c r="B1376" i="14"/>
  <c r="P3132" i="6"/>
  <c r="B3132" i="14"/>
  <c r="P2624" i="6"/>
  <c r="B2624" i="14"/>
  <c r="P2485" i="6"/>
  <c r="B2485" i="14"/>
  <c r="P2043" i="6"/>
  <c r="B2043" i="14"/>
  <c r="P1799" i="6"/>
  <c r="B1799" i="14"/>
  <c r="P1529" i="6"/>
  <c r="B1529" i="14"/>
  <c r="P1232" i="6"/>
  <c r="B1232" i="14"/>
  <c r="P2891" i="6"/>
  <c r="B2891" i="14"/>
  <c r="P2752" i="6"/>
  <c r="B2752" i="14"/>
  <c r="P2315" i="6"/>
  <c r="B2315" i="14"/>
  <c r="P2079" i="6"/>
  <c r="B2079" i="14"/>
  <c r="P1884" i="6"/>
  <c r="B1884" i="14"/>
  <c r="P1711" i="6"/>
  <c r="B1711" i="14"/>
  <c r="P2538" i="6"/>
  <c r="B2538" i="14"/>
  <c r="P2233" i="6"/>
  <c r="B2233" i="14"/>
  <c r="P1760" i="6"/>
  <c r="B1760" i="14"/>
  <c r="P1504" i="6"/>
  <c r="B1504" i="14"/>
  <c r="P236" i="6"/>
  <c r="B236" i="14"/>
  <c r="P1598" i="6"/>
  <c r="B1598" i="14"/>
  <c r="P288" i="6"/>
  <c r="B288" i="14"/>
  <c r="P590" i="6"/>
  <c r="B590" i="14"/>
  <c r="P255" i="6"/>
  <c r="B255" i="14"/>
  <c r="P78" i="6"/>
  <c r="B78" i="14"/>
  <c r="P2858" i="6"/>
  <c r="B2858" i="14"/>
  <c r="P1280" i="6"/>
  <c r="B1280" i="14"/>
  <c r="P1002" i="6"/>
  <c r="B1002" i="14"/>
  <c r="P621" i="6"/>
  <c r="B621" i="14"/>
  <c r="P104" i="6"/>
  <c r="B104" i="14"/>
  <c r="P2323" i="6"/>
  <c r="B2323" i="14"/>
  <c r="P1020" i="6"/>
  <c r="B1020" i="14"/>
  <c r="P563" i="6"/>
  <c r="B563" i="14"/>
  <c r="P985" i="6"/>
  <c r="B985" i="14"/>
  <c r="P747" i="6"/>
  <c r="B747" i="14"/>
  <c r="P627" i="6"/>
  <c r="B627" i="14"/>
  <c r="P469" i="6"/>
  <c r="B469" i="14"/>
  <c r="P242" i="6"/>
  <c r="B242" i="14"/>
  <c r="P832" i="6"/>
  <c r="B832" i="14"/>
  <c r="P713" i="6"/>
  <c r="B713" i="14"/>
  <c r="P509" i="6"/>
  <c r="B509" i="14"/>
  <c r="P114" i="6"/>
  <c r="B114" i="14"/>
  <c r="P709" i="6"/>
  <c r="B709" i="14"/>
  <c r="P549" i="6"/>
  <c r="B549" i="14"/>
  <c r="P1263" i="6"/>
  <c r="B1263" i="14"/>
  <c r="P807" i="6"/>
  <c r="B807" i="14"/>
  <c r="P506" i="6"/>
  <c r="B506" i="14"/>
  <c r="P99" i="6"/>
  <c r="B99" i="14"/>
  <c r="P1031" i="6"/>
  <c r="B1031" i="14"/>
  <c r="P459" i="6"/>
  <c r="B459" i="14"/>
  <c r="P218" i="6"/>
  <c r="B218" i="14"/>
  <c r="P1947" i="6"/>
  <c r="B1947" i="14"/>
  <c r="P1035" i="6"/>
  <c r="B1035" i="14"/>
  <c r="P771" i="6"/>
  <c r="B771" i="14"/>
  <c r="P604" i="6"/>
  <c r="B604" i="14"/>
  <c r="P482" i="6"/>
  <c r="B482" i="14"/>
  <c r="P376" i="6"/>
  <c r="B376" i="14"/>
  <c r="P1033" i="6"/>
  <c r="B1033" i="14"/>
  <c r="P2410" i="6"/>
  <c r="B2410" i="14"/>
  <c r="P1214" i="6"/>
  <c r="B1214" i="14"/>
  <c r="P1024" i="6"/>
  <c r="B1024" i="14"/>
  <c r="P726" i="6"/>
  <c r="B726" i="14"/>
  <c r="P601" i="6"/>
  <c r="B601" i="14"/>
  <c r="P444" i="6"/>
  <c r="B444" i="14"/>
  <c r="P295" i="6"/>
  <c r="B295" i="14"/>
  <c r="P1132" i="6"/>
  <c r="B1132" i="14"/>
  <c r="P557" i="6"/>
  <c r="B557" i="14"/>
  <c r="P1458" i="6"/>
  <c r="B1458" i="14"/>
  <c r="P491" i="6"/>
  <c r="B491" i="14"/>
  <c r="P341" i="6"/>
  <c r="B341" i="14"/>
  <c r="P960" i="6"/>
  <c r="B960" i="14"/>
  <c r="P397" i="6"/>
  <c r="B397" i="14"/>
  <c r="P98" i="6"/>
  <c r="B98" i="14"/>
  <c r="P6419" i="6"/>
  <c r="B6419" i="14"/>
  <c r="P6221" i="6"/>
  <c r="B6221" i="14"/>
  <c r="P6097" i="6"/>
  <c r="B6097" i="14"/>
  <c r="P5969" i="6"/>
  <c r="B5969" i="14"/>
  <c r="P5843" i="6"/>
  <c r="B5843" i="14"/>
  <c r="P6732" i="6"/>
  <c r="B6732" i="14"/>
  <c r="P6588" i="6"/>
  <c r="B6588" i="14"/>
  <c r="P6466" i="6"/>
  <c r="B6466" i="14"/>
  <c r="P6197" i="6"/>
  <c r="B6197" i="14"/>
  <c r="P6844" i="6"/>
  <c r="B6844" i="14"/>
  <c r="P6500" i="6"/>
  <c r="B6500" i="14"/>
  <c r="P6384" i="6"/>
  <c r="B6384" i="14"/>
  <c r="P6178" i="6"/>
  <c r="B6178" i="14"/>
  <c r="P6059" i="6"/>
  <c r="B6059" i="14"/>
  <c r="P5899" i="6"/>
  <c r="B5899" i="14"/>
  <c r="P6683" i="6"/>
  <c r="B6683" i="14"/>
  <c r="P6515" i="6"/>
  <c r="B6515" i="14"/>
  <c r="P6858" i="6"/>
  <c r="B6858" i="14"/>
  <c r="P6314" i="6"/>
  <c r="B6314" i="14"/>
  <c r="P6192" i="6"/>
  <c r="B6192" i="14"/>
  <c r="P6063" i="6"/>
  <c r="B6063" i="14"/>
  <c r="P6542" i="6"/>
  <c r="B6542" i="14"/>
  <c r="P6398" i="6"/>
  <c r="B6398" i="14"/>
  <c r="P6810" i="6"/>
  <c r="B6810" i="14"/>
  <c r="P6428" i="6"/>
  <c r="B6428" i="14"/>
  <c r="P6141" i="6"/>
  <c r="B6141" i="14"/>
  <c r="P6601" i="6"/>
  <c r="B6601" i="14"/>
  <c r="P6187" i="6"/>
  <c r="B6187" i="14"/>
  <c r="P5955" i="6"/>
  <c r="B5955" i="14"/>
  <c r="P6420" i="6"/>
  <c r="B6420" i="14"/>
  <c r="P6279" i="6"/>
  <c r="B6279" i="14"/>
  <c r="P6857" i="6"/>
  <c r="B6857" i="14"/>
  <c r="P6731" i="6"/>
  <c r="B6731" i="14"/>
  <c r="P6589" i="6"/>
  <c r="B6589" i="14"/>
  <c r="P5975" i="6"/>
  <c r="B5975" i="14"/>
  <c r="P6727" i="6"/>
  <c r="B6727" i="14"/>
  <c r="P6561" i="6"/>
  <c r="B6561" i="14"/>
  <c r="P6196" i="6"/>
  <c r="B6196" i="14"/>
  <c r="P6067" i="6"/>
  <c r="B6067" i="14"/>
  <c r="P6768" i="6"/>
  <c r="B6768" i="14"/>
  <c r="P5923" i="6"/>
  <c r="B5923" i="14"/>
  <c r="P6427" i="6"/>
  <c r="B6427" i="14"/>
  <c r="P6069" i="6"/>
  <c r="B6069" i="14"/>
  <c r="P6434" i="6"/>
  <c r="B6434" i="14"/>
  <c r="P5850" i="6"/>
  <c r="B5850" i="14"/>
  <c r="P5693" i="6"/>
  <c r="B5693" i="14"/>
  <c r="P4986" i="6"/>
  <c r="B4986" i="14"/>
  <c r="P4568" i="6"/>
  <c r="B4568" i="14"/>
  <c r="P4323" i="6"/>
  <c r="B4323" i="14"/>
  <c r="P4101" i="6"/>
  <c r="B4101" i="14"/>
  <c r="P3721" i="6"/>
  <c r="B3721" i="14"/>
  <c r="P3316" i="6"/>
  <c r="B3316" i="14"/>
  <c r="P5493" i="6"/>
  <c r="B5493" i="14"/>
  <c r="P5315" i="6"/>
  <c r="B5315" i="14"/>
  <c r="P4939" i="6"/>
  <c r="B4939" i="14"/>
  <c r="P4790" i="6"/>
  <c r="B4790" i="14"/>
  <c r="P4642" i="6"/>
  <c r="B4642" i="14"/>
  <c r="P4263" i="6"/>
  <c r="B4263" i="14"/>
  <c r="P4050" i="6"/>
  <c r="B4050" i="14"/>
  <c r="P3944" i="6"/>
  <c r="B3944" i="14"/>
  <c r="P3829" i="6"/>
  <c r="B3829" i="14"/>
  <c r="P3714" i="6"/>
  <c r="B3714" i="14"/>
  <c r="P3568" i="6"/>
  <c r="B3568" i="14"/>
  <c r="P5875" i="6"/>
  <c r="B5875" i="14"/>
  <c r="P5531" i="6"/>
  <c r="B5531" i="14"/>
  <c r="P5410" i="6"/>
  <c r="B5410" i="14"/>
  <c r="P5298" i="6"/>
  <c r="B5298" i="14"/>
  <c r="P4705" i="6"/>
  <c r="B4705" i="14"/>
  <c r="P4108" i="6"/>
  <c r="B4108" i="14"/>
  <c r="P3892" i="6"/>
  <c r="B3892" i="14"/>
  <c r="P3502" i="6"/>
  <c r="B3502" i="14"/>
  <c r="P3378" i="6"/>
  <c r="B3378" i="14"/>
  <c r="P5738" i="6"/>
  <c r="B5738" i="14"/>
  <c r="P5488" i="6"/>
  <c r="B5488" i="14"/>
  <c r="P5326" i="6"/>
  <c r="B5326" i="14"/>
  <c r="P5070" i="6"/>
  <c r="B5070" i="14"/>
  <c r="P4335" i="6"/>
  <c r="B4335" i="14"/>
  <c r="P4172" i="6"/>
  <c r="B4172" i="14"/>
  <c r="P3919" i="6"/>
  <c r="B3919" i="14"/>
  <c r="P3651" i="6"/>
  <c r="B3651" i="14"/>
  <c r="P5688" i="6"/>
  <c r="B5688" i="14"/>
  <c r="P5517" i="6"/>
  <c r="B5517" i="14"/>
  <c r="P4821" i="6"/>
  <c r="B4821" i="14"/>
  <c r="P4586" i="6"/>
  <c r="B4586" i="14"/>
  <c r="P4420" i="6"/>
  <c r="B4420" i="14"/>
  <c r="P4118" i="6"/>
  <c r="B4118" i="14"/>
  <c r="P3716" i="6"/>
  <c r="B3716" i="14"/>
  <c r="P5717" i="6"/>
  <c r="B5717" i="14"/>
  <c r="P5201" i="6"/>
  <c r="B5201" i="14"/>
  <c r="P5055" i="6"/>
  <c r="B5055" i="14"/>
  <c r="P4759" i="6"/>
  <c r="B4759" i="14"/>
  <c r="P4628" i="6"/>
  <c r="B4628" i="14"/>
  <c r="P4524" i="6"/>
  <c r="B4524" i="14"/>
  <c r="P4095" i="6"/>
  <c r="B4095" i="14"/>
  <c r="P3828" i="6"/>
  <c r="B3828" i="14"/>
  <c r="P3586" i="6"/>
  <c r="B3586" i="14"/>
  <c r="P3183" i="6"/>
  <c r="B3183" i="14"/>
  <c r="P3029" i="6"/>
  <c r="B3029" i="14"/>
  <c r="P5627" i="6"/>
  <c r="B5627" i="14"/>
  <c r="P5198" i="6"/>
  <c r="B5198" i="14"/>
  <c r="P5057" i="6"/>
  <c r="B5057" i="14"/>
  <c r="P4941" i="6"/>
  <c r="B4941" i="14"/>
  <c r="P4717" i="6"/>
  <c r="B4717" i="14"/>
  <c r="P4596" i="6"/>
  <c r="B4596" i="14"/>
  <c r="P4417" i="6"/>
  <c r="B4417" i="14"/>
  <c r="P4044" i="6"/>
  <c r="B4044" i="14"/>
  <c r="P3936" i="6"/>
  <c r="B3936" i="14"/>
  <c r="P3785" i="6"/>
  <c r="B3785" i="14"/>
  <c r="P3461" i="6"/>
  <c r="B3461" i="14"/>
  <c r="P3269" i="6"/>
  <c r="B3269" i="14"/>
  <c r="P3106" i="6"/>
  <c r="B3106" i="14"/>
  <c r="P5827" i="6"/>
  <c r="B5827" i="14"/>
  <c r="P5680" i="6"/>
  <c r="B5680" i="14"/>
  <c r="P5561" i="6"/>
  <c r="B5561" i="14"/>
  <c r="P4588" i="6"/>
  <c r="B4588" i="14"/>
  <c r="P4283" i="6"/>
  <c r="B4283" i="14"/>
  <c r="P3540" i="6"/>
  <c r="B3540" i="14"/>
  <c r="P3087" i="6"/>
  <c r="B3087" i="14"/>
  <c r="P5737" i="6"/>
  <c r="B5737" i="14"/>
  <c r="P5617" i="6"/>
  <c r="B5617" i="14"/>
  <c r="P5182" i="6"/>
  <c r="B5182" i="14"/>
  <c r="P5000" i="6"/>
  <c r="B5000" i="14"/>
  <c r="P4882" i="6"/>
  <c r="B4882" i="14"/>
  <c r="P4468" i="6"/>
  <c r="B4468" i="14"/>
  <c r="P3737" i="6"/>
  <c r="B3737" i="14"/>
  <c r="P3599" i="6"/>
  <c r="B3599" i="14"/>
  <c r="P3463" i="6"/>
  <c r="B3463" i="14"/>
  <c r="P3262" i="6"/>
  <c r="B3262" i="14"/>
  <c r="P5750" i="6"/>
  <c r="B5750" i="14"/>
  <c r="P5367" i="6"/>
  <c r="B5367" i="14"/>
  <c r="P4848" i="6"/>
  <c r="B4848" i="14"/>
  <c r="P4577" i="6"/>
  <c r="B4577" i="14"/>
  <c r="P4458" i="6"/>
  <c r="B4458" i="14"/>
  <c r="P4361" i="6"/>
  <c r="B4361" i="14"/>
  <c r="P4236" i="6"/>
  <c r="B4236" i="14"/>
  <c r="P4094" i="6"/>
  <c r="B4094" i="14"/>
  <c r="P4025" i="6"/>
  <c r="B4025" i="14"/>
  <c r="P5597" i="6"/>
  <c r="B5597" i="14"/>
  <c r="P5309" i="6"/>
  <c r="B5309" i="14"/>
  <c r="P5208" i="6"/>
  <c r="B5208" i="14"/>
  <c r="P3741" i="6"/>
  <c r="B3741" i="14"/>
  <c r="P3157" i="6"/>
  <c r="B3157" i="14"/>
  <c r="P5805" i="6"/>
  <c r="B5805" i="14"/>
  <c r="P5667" i="6"/>
  <c r="B5667" i="14"/>
  <c r="P5494" i="6"/>
  <c r="B5494" i="14"/>
  <c r="P5384" i="6"/>
  <c r="B5384" i="14"/>
  <c r="P5084" i="6"/>
  <c r="B5084" i="14"/>
  <c r="P4817" i="6"/>
  <c r="B4817" i="14"/>
  <c r="P4667" i="6"/>
  <c r="B4667" i="14"/>
  <c r="P4223" i="6"/>
  <c r="B4223" i="14"/>
  <c r="P5734" i="6"/>
  <c r="B5734" i="14"/>
  <c r="P5532" i="6"/>
  <c r="B5532" i="14"/>
  <c r="P5320" i="6"/>
  <c r="B5320" i="14"/>
  <c r="P5038" i="6"/>
  <c r="B5038" i="14"/>
  <c r="P4892" i="6"/>
  <c r="B4892" i="14"/>
  <c r="P4781" i="6"/>
  <c r="B4781" i="14"/>
  <c r="P4553" i="6"/>
  <c r="B4553" i="14"/>
  <c r="P4150" i="6"/>
  <c r="B4150" i="14"/>
  <c r="P4017" i="6"/>
  <c r="B4017" i="14"/>
  <c r="P3625" i="6"/>
  <c r="B3625" i="14"/>
  <c r="P3514" i="6"/>
  <c r="B3514" i="14"/>
  <c r="P3352" i="6"/>
  <c r="B3352" i="14"/>
  <c r="P3201" i="6"/>
  <c r="B3201" i="14"/>
  <c r="P3086" i="6"/>
  <c r="B3086" i="14"/>
  <c r="P5809" i="6"/>
  <c r="B5809" i="14"/>
  <c r="P5679" i="6"/>
  <c r="B5679" i="14"/>
  <c r="P5551" i="6"/>
  <c r="B5551" i="14"/>
  <c r="P5129" i="6"/>
  <c r="B5129" i="14"/>
  <c r="P4853" i="6"/>
  <c r="B4853" i="14"/>
  <c r="P4416" i="6"/>
  <c r="B4416" i="14"/>
  <c r="P4012" i="6"/>
  <c r="B4012" i="14"/>
  <c r="P3330" i="6"/>
  <c r="B3330" i="14"/>
  <c r="P3072" i="6"/>
  <c r="B3072" i="14"/>
  <c r="P5599" i="6"/>
  <c r="B5599" i="14"/>
  <c r="P5451" i="6"/>
  <c r="B5451" i="14"/>
  <c r="P5277" i="6"/>
  <c r="B5277" i="14"/>
  <c r="P5109" i="6"/>
  <c r="B5109" i="14"/>
  <c r="P4905" i="6"/>
  <c r="B4905" i="14"/>
  <c r="P4540" i="6"/>
  <c r="B4540" i="14"/>
  <c r="P4193" i="6"/>
  <c r="B4193" i="14"/>
  <c r="P4064" i="6"/>
  <c r="B4064" i="14"/>
  <c r="P3386" i="6"/>
  <c r="B3386" i="14"/>
  <c r="P3172" i="6"/>
  <c r="B3172" i="14"/>
  <c r="P5828" i="6"/>
  <c r="B5828" i="14"/>
  <c r="P5686" i="6"/>
  <c r="B5686" i="14"/>
  <c r="P5257" i="6"/>
  <c r="B5257" i="14"/>
  <c r="P5121" i="6"/>
  <c r="B5121" i="14"/>
  <c r="P4801" i="6"/>
  <c r="B4801" i="14"/>
  <c r="P3686" i="6"/>
  <c r="B3686" i="14"/>
  <c r="P2800" i="6"/>
  <c r="B2800" i="14"/>
  <c r="P2659" i="6"/>
  <c r="B2659" i="14"/>
  <c r="P2493" i="6"/>
  <c r="B2493" i="14"/>
  <c r="P1708" i="6"/>
  <c r="B1708" i="14"/>
  <c r="P1464" i="6"/>
  <c r="B1464" i="14"/>
  <c r="P2917" i="6"/>
  <c r="B2917" i="14"/>
  <c r="P2780" i="6"/>
  <c r="B2780" i="14"/>
  <c r="P2581" i="6"/>
  <c r="B2581" i="14"/>
  <c r="P2360" i="6"/>
  <c r="B2360" i="14"/>
  <c r="P2188" i="6"/>
  <c r="B2188" i="14"/>
  <c r="P2025" i="6"/>
  <c r="B2025" i="14"/>
  <c r="P1831" i="6"/>
  <c r="B1831" i="14"/>
  <c r="P1512" i="6"/>
  <c r="B1512" i="14"/>
  <c r="P1272" i="6"/>
  <c r="B1272" i="14"/>
  <c r="P2661" i="6"/>
  <c r="B2661" i="14"/>
  <c r="P1897" i="6"/>
  <c r="B1897" i="14"/>
  <c r="P1641" i="6"/>
  <c r="B1641" i="14"/>
  <c r="P2937" i="6"/>
  <c r="B2937" i="14"/>
  <c r="P2804" i="6"/>
  <c r="B2804" i="14"/>
  <c r="P2316" i="6"/>
  <c r="B2316" i="14"/>
  <c r="P2142" i="6"/>
  <c r="B2142" i="14"/>
  <c r="P1892" i="6"/>
  <c r="B1892" i="14"/>
  <c r="P1751" i="6"/>
  <c r="B1751" i="14"/>
  <c r="P1343" i="6"/>
  <c r="B1343" i="14"/>
  <c r="P1191" i="6"/>
  <c r="B1191" i="14"/>
  <c r="P2903" i="6"/>
  <c r="B2903" i="14"/>
  <c r="P2775" i="6"/>
  <c r="B2775" i="14"/>
  <c r="P2501" i="6"/>
  <c r="B2501" i="14"/>
  <c r="P2376" i="6"/>
  <c r="B2376" i="14"/>
  <c r="P2259" i="6"/>
  <c r="B2259" i="14"/>
  <c r="P2080" i="6"/>
  <c r="B2080" i="14"/>
  <c r="P1861" i="6"/>
  <c r="B1861" i="14"/>
  <c r="P1718" i="6"/>
  <c r="B1718" i="14"/>
  <c r="P1359" i="6"/>
  <c r="B1359" i="14"/>
  <c r="P3013" i="6"/>
  <c r="B3013" i="14"/>
  <c r="P2857" i="6"/>
  <c r="B2857" i="14"/>
  <c r="P2648" i="6"/>
  <c r="B2648" i="14"/>
  <c r="P2437" i="6"/>
  <c r="B2437" i="14"/>
  <c r="P1953" i="6"/>
  <c r="B1953" i="14"/>
  <c r="P1813" i="6"/>
  <c r="B1813" i="14"/>
  <c r="P1575" i="6"/>
  <c r="B1575" i="14"/>
  <c r="P2522" i="6"/>
  <c r="B2522" i="14"/>
  <c r="P2318" i="6"/>
  <c r="B2318" i="14"/>
  <c r="P1712" i="6"/>
  <c r="B1712" i="14"/>
  <c r="P1480" i="6"/>
  <c r="B1480" i="14"/>
  <c r="P2755" i="6"/>
  <c r="B2755" i="14"/>
  <c r="P2126" i="6"/>
  <c r="B2126" i="14"/>
  <c r="P1983" i="6"/>
  <c r="B1983" i="14"/>
  <c r="P1693" i="6"/>
  <c r="B1693" i="14"/>
  <c r="P1393" i="6"/>
  <c r="B1393" i="14"/>
  <c r="P2662" i="6"/>
  <c r="B2662" i="14"/>
  <c r="P2571" i="6"/>
  <c r="B2571" i="14"/>
  <c r="P2169" i="6"/>
  <c r="B2169" i="14"/>
  <c r="P2022" i="6"/>
  <c r="B2022" i="14"/>
  <c r="P1756" i="6"/>
  <c r="B1756" i="14"/>
  <c r="P1646" i="6"/>
  <c r="B1646" i="14"/>
  <c r="P1544" i="6"/>
  <c r="B1544" i="14"/>
  <c r="P2952" i="6"/>
  <c r="B2952" i="14"/>
  <c r="P2494" i="6"/>
  <c r="B2494" i="14"/>
  <c r="P2214" i="6"/>
  <c r="B2214" i="14"/>
  <c r="P3090" i="6"/>
  <c r="B3090" i="14"/>
  <c r="P2560" i="6"/>
  <c r="B2560" i="14"/>
  <c r="P2326" i="6"/>
  <c r="B2326" i="14"/>
  <c r="P1887" i="6"/>
  <c r="B1887" i="14"/>
  <c r="P1601" i="6"/>
  <c r="B1601" i="14"/>
  <c r="P1366" i="6"/>
  <c r="B1366" i="14"/>
  <c r="P2647" i="6"/>
  <c r="B2647" i="14"/>
  <c r="P2519" i="6"/>
  <c r="B2519" i="14"/>
  <c r="P2260" i="6"/>
  <c r="B2260" i="14"/>
  <c r="P2101" i="6"/>
  <c r="B2101" i="14"/>
  <c r="P1978" i="6"/>
  <c r="B1978" i="14"/>
  <c r="P1762" i="6"/>
  <c r="B1762" i="14"/>
  <c r="P1368" i="6"/>
  <c r="B1368" i="14"/>
  <c r="P3081" i="6"/>
  <c r="B3081" i="14"/>
  <c r="P2622" i="6"/>
  <c r="B2622" i="14"/>
  <c r="P2245" i="6"/>
  <c r="B2245" i="14"/>
  <c r="P1147" i="6"/>
  <c r="B1147" i="14"/>
  <c r="P2889" i="6"/>
  <c r="B2889" i="14"/>
  <c r="P2070" i="6"/>
  <c r="B2070" i="14"/>
  <c r="P1860" i="6"/>
  <c r="B1860" i="14"/>
  <c r="P1692" i="6"/>
  <c r="B1692" i="14"/>
  <c r="P1535" i="6"/>
  <c r="B1535" i="14"/>
  <c r="P3121" i="6"/>
  <c r="B3121" i="14"/>
  <c r="P2195" i="6"/>
  <c r="B2195" i="14"/>
  <c r="P1993" i="6"/>
  <c r="B1993" i="14"/>
  <c r="P1733" i="6"/>
  <c r="B1733" i="14"/>
  <c r="P1303" i="6"/>
  <c r="B1303" i="14"/>
  <c r="P768" i="6"/>
  <c r="B768" i="14"/>
  <c r="P634" i="6"/>
  <c r="B634" i="14"/>
  <c r="P474" i="6"/>
  <c r="B474" i="14"/>
  <c r="P234" i="6"/>
  <c r="B234" i="14"/>
  <c r="P3" i="6"/>
  <c r="B3" i="14"/>
  <c r="P282" i="6"/>
  <c r="B282" i="14"/>
  <c r="P47" i="6"/>
  <c r="B47" i="14"/>
  <c r="P1275" i="6"/>
  <c r="B1275" i="14"/>
  <c r="P1032" i="6"/>
  <c r="B1032" i="14"/>
  <c r="P819" i="6"/>
  <c r="B819" i="14"/>
  <c r="P570" i="6"/>
  <c r="B570" i="14"/>
  <c r="P387" i="6"/>
  <c r="B387" i="14"/>
  <c r="P2840" i="6"/>
  <c r="B2840" i="14"/>
  <c r="P998" i="6"/>
  <c r="B998" i="14"/>
  <c r="P424" i="6"/>
  <c r="B424" i="14"/>
  <c r="P82" i="6"/>
  <c r="B82" i="14"/>
  <c r="P2294" i="6"/>
  <c r="B2294" i="14"/>
  <c r="P1160" i="6"/>
  <c r="B1160" i="14"/>
  <c r="P893" i="6"/>
  <c r="B893" i="14"/>
  <c r="P691" i="6"/>
  <c r="B691" i="14"/>
  <c r="P1088" i="6"/>
  <c r="B1088" i="14"/>
  <c r="P972" i="6"/>
  <c r="B972" i="14"/>
  <c r="P605" i="6"/>
  <c r="B605" i="14"/>
  <c r="P358" i="6"/>
  <c r="B358" i="14"/>
  <c r="P240" i="6"/>
  <c r="B240" i="14"/>
  <c r="P118" i="6"/>
  <c r="B118" i="14"/>
  <c r="P1928" i="6"/>
  <c r="B1928" i="14"/>
  <c r="P825" i="6"/>
  <c r="B825" i="14"/>
  <c r="P711" i="6"/>
  <c r="B711" i="14"/>
  <c r="P1256" i="6"/>
  <c r="B1256" i="14"/>
  <c r="P638" i="6"/>
  <c r="B638" i="14"/>
  <c r="P499" i="6"/>
  <c r="B499" i="14"/>
  <c r="P374" i="6"/>
  <c r="B374" i="14"/>
  <c r="P185" i="6"/>
  <c r="B185" i="14"/>
  <c r="P2329" i="6"/>
  <c r="B2329" i="14"/>
  <c r="P1026" i="6"/>
  <c r="B1026" i="14"/>
  <c r="P589" i="6"/>
  <c r="B589" i="14"/>
  <c r="P68" i="6"/>
  <c r="B68" i="14"/>
  <c r="P1547" i="6"/>
  <c r="B1547" i="14"/>
  <c r="P908" i="6"/>
  <c r="B908" i="14"/>
  <c r="P348" i="6"/>
  <c r="B348" i="14"/>
  <c r="P724" i="6"/>
  <c r="B724" i="14"/>
  <c r="P539" i="6"/>
  <c r="B539" i="14"/>
  <c r="P2319" i="6"/>
  <c r="B2319" i="14"/>
  <c r="P1180" i="6"/>
  <c r="B1180" i="14"/>
  <c r="P1008" i="6"/>
  <c r="B1008" i="14"/>
  <c r="P293" i="6"/>
  <c r="B293" i="14"/>
  <c r="P6" i="6"/>
  <c r="B6" i="14"/>
  <c r="P2776" i="6"/>
  <c r="B2776" i="14"/>
  <c r="P527" i="6"/>
  <c r="B527" i="14"/>
  <c r="P256" i="6"/>
  <c r="B256" i="14"/>
  <c r="P1445" i="6"/>
  <c r="B1445" i="14"/>
  <c r="P1005" i="6"/>
  <c r="B1005" i="14"/>
  <c r="P477" i="6"/>
  <c r="B477" i="14"/>
  <c r="P269" i="6"/>
  <c r="B269" i="14"/>
  <c r="P1470" i="6"/>
  <c r="B1470" i="14"/>
  <c r="P1134" i="6"/>
  <c r="B1134" i="14"/>
  <c r="P6696" i="6"/>
  <c r="B6696" i="14"/>
  <c r="P6553" i="6"/>
  <c r="B6553" i="14"/>
  <c r="P6412" i="6"/>
  <c r="B6412" i="14"/>
  <c r="P6278" i="6"/>
  <c r="B6278" i="14"/>
  <c r="P5895" i="6"/>
  <c r="B5895" i="14"/>
  <c r="P6711" i="6"/>
  <c r="B6711" i="14"/>
  <c r="P6728" i="6"/>
  <c r="B6728" i="14"/>
  <c r="P6581" i="6"/>
  <c r="B6581" i="14"/>
  <c r="P6456" i="6"/>
  <c r="B6456" i="14"/>
  <c r="P6307" i="6"/>
  <c r="B6307" i="14"/>
  <c r="P6190" i="6"/>
  <c r="B6190" i="14"/>
  <c r="P6101" i="6"/>
  <c r="B6101" i="14"/>
  <c r="P6842" i="6"/>
  <c r="B6842" i="14"/>
  <c r="P6715" i="6"/>
  <c r="B6715" i="14"/>
  <c r="P6488" i="6"/>
  <c r="B6488" i="14"/>
  <c r="P6371" i="6"/>
  <c r="B6371" i="14"/>
  <c r="P6275" i="6"/>
  <c r="B6275" i="14"/>
  <c r="P6173" i="6"/>
  <c r="B6173" i="14"/>
  <c r="P5882" i="6"/>
  <c r="B5882" i="14"/>
  <c r="P6510" i="6"/>
  <c r="B6510" i="14"/>
  <c r="P6024" i="6"/>
  <c r="B6024" i="14"/>
  <c r="P6856" i="6"/>
  <c r="B6856" i="14"/>
  <c r="P6117" i="6"/>
  <c r="B6117" i="14"/>
  <c r="P5973" i="6"/>
  <c r="B5973" i="14"/>
  <c r="P6656" i="6"/>
  <c r="B6656" i="14"/>
  <c r="P6309" i="6"/>
  <c r="B6309" i="14"/>
  <c r="P6061" i="6"/>
  <c r="B6061" i="14"/>
  <c r="P5953" i="6"/>
  <c r="B5953" i="14"/>
  <c r="P6658" i="6"/>
  <c r="B6658" i="14"/>
  <c r="P6537" i="6"/>
  <c r="B6537" i="14"/>
  <c r="P6391" i="6"/>
  <c r="B6391" i="14"/>
  <c r="P6253" i="6"/>
  <c r="B6253" i="14"/>
  <c r="P6103" i="6"/>
  <c r="B6103" i="14"/>
  <c r="P6808" i="6"/>
  <c r="B6808" i="14"/>
  <c r="P6569" i="6"/>
  <c r="B6569" i="14"/>
  <c r="P6122" i="6"/>
  <c r="B6122" i="14"/>
  <c r="P6585" i="6"/>
  <c r="B6585" i="14"/>
  <c r="P6363" i="6"/>
  <c r="B6363" i="14"/>
  <c r="P6170" i="6"/>
  <c r="B6170" i="14"/>
  <c r="P5950" i="6"/>
  <c r="B5950" i="14"/>
  <c r="P6738" i="6"/>
  <c r="B6738" i="14"/>
  <c r="P6596" i="6"/>
  <c r="B6596" i="14"/>
  <c r="P6274" i="6"/>
  <c r="B6274" i="14"/>
  <c r="P6079" i="6"/>
  <c r="B6079" i="14"/>
  <c r="P6582" i="6"/>
  <c r="B6582" i="14"/>
  <c r="P6370" i="6"/>
  <c r="B6370" i="14"/>
  <c r="P6235" i="6"/>
  <c r="B6235" i="14"/>
  <c r="P6100" i="6"/>
  <c r="B6100" i="14"/>
  <c r="P6805" i="6"/>
  <c r="B6805" i="14"/>
  <c r="P6725" i="6"/>
  <c r="B6725" i="14"/>
  <c r="P6635" i="6"/>
  <c r="B6635" i="14"/>
  <c r="P6556" i="6"/>
  <c r="B6556" i="14"/>
  <c r="P6318" i="6"/>
  <c r="B6318" i="14"/>
  <c r="P6160" i="6"/>
  <c r="B6160" i="14"/>
  <c r="P6060" i="6"/>
  <c r="B6060" i="14"/>
  <c r="P5957" i="6"/>
  <c r="B5957" i="14"/>
  <c r="P6227" i="6"/>
  <c r="B6227" i="14"/>
  <c r="P6037" i="6"/>
  <c r="B6037" i="14"/>
  <c r="P6774" i="6"/>
  <c r="B6774" i="14"/>
  <c r="P6584" i="6"/>
  <c r="B6584" i="14"/>
  <c r="P5548" i="6"/>
  <c r="B5548" i="14"/>
  <c r="P5398" i="6"/>
  <c r="B5398" i="14"/>
  <c r="P5078" i="6"/>
  <c r="B5078" i="14"/>
  <c r="P4981" i="6"/>
  <c r="B4981" i="14"/>
  <c r="P4718" i="6"/>
  <c r="B4718" i="14"/>
  <c r="P3861" i="6"/>
  <c r="B3861" i="14"/>
  <c r="P3509" i="6"/>
  <c r="B3509" i="14"/>
  <c r="P3116" i="6"/>
  <c r="B3116" i="14"/>
  <c r="P5821" i="6"/>
  <c r="B5821" i="14"/>
  <c r="P5170" i="6"/>
  <c r="B5170" i="14"/>
  <c r="P4639" i="6"/>
  <c r="B4639" i="14"/>
  <c r="P4237" i="6"/>
  <c r="B4237" i="14"/>
  <c r="P4121" i="6"/>
  <c r="B4121" i="14"/>
  <c r="P4045" i="6"/>
  <c r="B4045" i="14"/>
  <c r="P3704" i="6"/>
  <c r="B3704" i="14"/>
  <c r="P3553" i="6"/>
  <c r="B3553" i="14"/>
  <c r="P3267" i="6"/>
  <c r="B3267" i="14"/>
  <c r="P3097" i="6"/>
  <c r="B3097" i="14"/>
  <c r="P5524" i="6"/>
  <c r="B5524" i="14"/>
  <c r="P5408" i="6"/>
  <c r="B5408" i="14"/>
  <c r="P5293" i="6"/>
  <c r="B5293" i="14"/>
  <c r="P5045" i="6"/>
  <c r="B5045" i="14"/>
  <c r="P4931" i="6"/>
  <c r="B4931" i="14"/>
  <c r="P4607" i="6"/>
  <c r="B4607" i="14"/>
  <c r="P4461" i="6"/>
  <c r="B4461" i="14"/>
  <c r="P4192" i="6"/>
  <c r="B4192" i="14"/>
  <c r="P3889" i="6"/>
  <c r="B3889" i="14"/>
  <c r="P3608" i="6"/>
  <c r="B3608" i="14"/>
  <c r="P3258" i="6"/>
  <c r="B3258" i="14"/>
  <c r="P5710" i="6"/>
  <c r="B5710" i="14"/>
  <c r="P4857" i="6"/>
  <c r="B4857" i="14"/>
  <c r="P4687" i="6"/>
  <c r="B4687" i="14"/>
  <c r="P4519" i="6"/>
  <c r="B4519" i="14"/>
  <c r="P3914" i="6"/>
  <c r="B3914" i="14"/>
  <c r="P5847" i="6"/>
  <c r="B5847" i="14"/>
  <c r="P5683" i="6"/>
  <c r="B5683" i="14"/>
  <c r="P5512" i="6"/>
  <c r="B5512" i="14"/>
  <c r="P4957" i="6"/>
  <c r="B4957" i="14"/>
  <c r="P4583" i="6"/>
  <c r="B4583" i="14"/>
  <c r="P4415" i="6"/>
  <c r="B4415" i="14"/>
  <c r="P4270" i="6"/>
  <c r="B4270" i="14"/>
  <c r="P3683" i="6"/>
  <c r="B3683" i="14"/>
  <c r="P3466" i="6"/>
  <c r="B3466" i="14"/>
  <c r="P5911" i="6"/>
  <c r="B5911" i="14"/>
  <c r="P5705" i="6"/>
  <c r="B5705" i="14"/>
  <c r="P5340" i="6"/>
  <c r="B5340" i="14"/>
  <c r="P5193" i="6"/>
  <c r="B5193" i="14"/>
  <c r="P5050" i="6"/>
  <c r="B5050" i="14"/>
  <c r="P4625" i="6"/>
  <c r="B4625" i="14"/>
  <c r="P4509" i="6"/>
  <c r="B4509" i="14"/>
  <c r="P4354" i="6"/>
  <c r="B4354" i="14"/>
  <c r="P4219" i="6"/>
  <c r="B4219" i="14"/>
  <c r="P4087" i="6"/>
  <c r="B4087" i="14"/>
  <c r="P3710" i="6"/>
  <c r="B3710" i="14"/>
  <c r="P3576" i="6"/>
  <c r="B3576" i="14"/>
  <c r="P3178" i="6"/>
  <c r="B3178" i="14"/>
  <c r="P5732" i="6"/>
  <c r="B5732" i="14"/>
  <c r="P5612" i="6"/>
  <c r="B5612" i="14"/>
  <c r="P5463" i="6"/>
  <c r="B5463" i="14"/>
  <c r="P5333" i="6"/>
  <c r="B5333" i="14"/>
  <c r="P4593" i="6"/>
  <c r="B4593" i="14"/>
  <c r="P4084" i="6"/>
  <c r="B4084" i="14"/>
  <c r="P4041" i="6"/>
  <c r="B4041" i="14"/>
  <c r="P3677" i="6"/>
  <c r="B3677" i="14"/>
  <c r="P3557" i="6"/>
  <c r="B3557" i="14"/>
  <c r="P3446" i="6"/>
  <c r="B3446" i="14"/>
  <c r="P3260" i="6"/>
  <c r="B3260" i="14"/>
  <c r="P3094" i="6"/>
  <c r="B3094" i="14"/>
  <c r="P5815" i="6"/>
  <c r="B5815" i="14"/>
  <c r="P5670" i="6"/>
  <c r="B5670" i="14"/>
  <c r="P5427" i="6"/>
  <c r="B5427" i="14"/>
  <c r="P5146" i="6"/>
  <c r="B5146" i="14"/>
  <c r="P5016" i="6"/>
  <c r="B5016" i="14"/>
  <c r="P4890" i="6"/>
  <c r="B4890" i="14"/>
  <c r="P4733" i="6"/>
  <c r="B4733" i="14"/>
  <c r="P4559" i="6"/>
  <c r="B4559" i="14"/>
  <c r="P4275" i="6"/>
  <c r="B4275" i="14"/>
  <c r="P3981" i="6"/>
  <c r="B3981" i="14"/>
  <c r="P3280" i="6"/>
  <c r="B3280" i="14"/>
  <c r="P5482" i="6"/>
  <c r="B5482" i="14"/>
  <c r="P5166" i="6"/>
  <c r="B5166" i="14"/>
  <c r="P4585" i="6"/>
  <c r="B4585" i="14"/>
  <c r="P4465" i="6"/>
  <c r="B4465" i="14"/>
  <c r="P4339" i="6"/>
  <c r="B4339" i="14"/>
  <c r="P3978" i="6"/>
  <c r="B3978" i="14"/>
  <c r="P3860" i="6"/>
  <c r="B3860" i="14"/>
  <c r="P3724" i="6"/>
  <c r="B3724" i="14"/>
  <c r="P3588" i="6"/>
  <c r="B3588" i="14"/>
  <c r="P3458" i="6"/>
  <c r="B3458" i="14"/>
  <c r="P3348" i="6"/>
  <c r="B3348" i="14"/>
  <c r="P3127" i="6"/>
  <c r="B3127" i="14"/>
  <c r="P5556" i="6"/>
  <c r="B5556" i="14"/>
  <c r="P5349" i="6"/>
  <c r="B5349" i="14"/>
  <c r="P5153" i="6"/>
  <c r="B5153" i="14"/>
  <c r="P4972" i="6"/>
  <c r="B4972" i="14"/>
  <c r="P4843" i="6"/>
  <c r="B4843" i="14"/>
  <c r="P4670" i="6"/>
  <c r="B4670" i="14"/>
  <c r="P4572" i="6"/>
  <c r="B4572" i="14"/>
  <c r="P4451" i="6"/>
  <c r="B4451" i="14"/>
  <c r="P4356" i="6"/>
  <c r="B4356" i="14"/>
  <c r="P4228" i="6"/>
  <c r="B4228" i="14"/>
  <c r="P4023" i="6"/>
  <c r="B4023" i="14"/>
  <c r="P3913" i="6"/>
  <c r="B3913" i="14"/>
  <c r="P3818" i="6"/>
  <c r="B3818" i="14"/>
  <c r="P3582" i="6"/>
  <c r="B3582" i="14"/>
  <c r="P3298" i="6"/>
  <c r="B3298" i="14"/>
  <c r="P3110" i="6"/>
  <c r="B3110" i="14"/>
  <c r="P5944" i="6"/>
  <c r="B5944" i="14"/>
  <c r="P5742" i="6"/>
  <c r="B5742" i="14"/>
  <c r="P5449" i="6"/>
  <c r="B5449" i="14"/>
  <c r="P5203" i="6"/>
  <c r="B5203" i="14"/>
  <c r="P5097" i="6"/>
  <c r="B5097" i="14"/>
  <c r="P4887" i="6"/>
  <c r="B4887" i="14"/>
  <c r="P4756" i="6"/>
  <c r="B4756" i="14"/>
  <c r="P3707" i="6"/>
  <c r="B3707" i="14"/>
  <c r="P3404" i="6"/>
  <c r="B3404" i="14"/>
  <c r="P5800" i="6"/>
  <c r="B5800" i="14"/>
  <c r="P5374" i="6"/>
  <c r="B5374" i="14"/>
  <c r="P4956" i="6"/>
  <c r="B4956" i="14"/>
  <c r="P3619" i="6"/>
  <c r="B3619" i="14"/>
  <c r="P3505" i="6"/>
  <c r="B3505" i="14"/>
  <c r="P5814" i="6"/>
  <c r="B5814" i="14"/>
  <c r="P5530" i="6"/>
  <c r="B5530" i="14"/>
  <c r="P5426" i="6"/>
  <c r="B5426" i="14"/>
  <c r="P5318" i="6"/>
  <c r="B5318" i="14"/>
  <c r="P5163" i="6"/>
  <c r="B5163" i="14"/>
  <c r="P4535" i="6"/>
  <c r="B4535" i="14"/>
  <c r="P4015" i="6"/>
  <c r="B4015" i="14"/>
  <c r="P3786" i="6"/>
  <c r="B3786" i="14"/>
  <c r="P3709" i="6"/>
  <c r="B3709" i="14"/>
  <c r="P3199" i="6"/>
  <c r="B3199" i="14"/>
  <c r="P3084" i="6"/>
  <c r="B3084" i="14"/>
  <c r="P5807" i="6"/>
  <c r="B5807" i="14"/>
  <c r="P5546" i="6"/>
  <c r="B5546" i="14"/>
  <c r="P5111" i="6"/>
  <c r="B5111" i="14"/>
  <c r="P4971" i="6"/>
  <c r="B4971" i="14"/>
  <c r="P4737" i="6"/>
  <c r="B4737" i="14"/>
  <c r="P3900" i="6"/>
  <c r="B3900" i="14"/>
  <c r="P3672" i="6"/>
  <c r="B3672" i="14"/>
  <c r="P3521" i="6"/>
  <c r="B3521" i="14"/>
  <c r="P3328" i="6"/>
  <c r="B3328" i="14"/>
  <c r="P3188" i="6"/>
  <c r="B3188" i="14"/>
  <c r="P5775" i="6"/>
  <c r="B5775" i="14"/>
  <c r="P5406" i="6"/>
  <c r="B5406" i="14"/>
  <c r="P5272" i="6"/>
  <c r="B5272" i="14"/>
  <c r="P5099" i="6"/>
  <c r="B5099" i="14"/>
  <c r="P4897" i="6"/>
  <c r="B4897" i="14"/>
  <c r="P4729" i="6"/>
  <c r="B4729" i="14"/>
  <c r="P4530" i="6"/>
  <c r="B4530" i="14"/>
  <c r="P4190" i="6"/>
  <c r="B4190" i="14"/>
  <c r="P4056" i="6"/>
  <c r="B4056" i="14"/>
  <c r="P3885" i="6"/>
  <c r="B3885" i="14"/>
  <c r="P3621" i="6"/>
  <c r="B3621" i="14"/>
  <c r="P5553" i="6"/>
  <c r="B5553" i="14"/>
  <c r="P5361" i="6"/>
  <c r="B5361" i="14"/>
  <c r="P4937" i="6"/>
  <c r="B4937" i="14"/>
  <c r="P4796" i="6"/>
  <c r="B4796" i="14"/>
  <c r="P4243" i="6"/>
  <c r="B4243" i="14"/>
  <c r="P3882" i="6"/>
  <c r="B3882" i="14"/>
  <c r="P3678" i="6"/>
  <c r="B3678" i="14"/>
  <c r="P1698" i="6"/>
  <c r="B1698" i="14"/>
  <c r="P1451" i="6"/>
  <c r="B1451" i="14"/>
  <c r="P1209" i="6"/>
  <c r="B1209" i="14"/>
  <c r="P1151" i="6"/>
  <c r="B1151" i="14"/>
  <c r="P2908" i="6"/>
  <c r="B2908" i="14"/>
  <c r="P2747" i="6"/>
  <c r="B2747" i="14"/>
  <c r="P2572" i="6"/>
  <c r="B2572" i="14"/>
  <c r="P2358" i="6"/>
  <c r="B2358" i="14"/>
  <c r="P2023" i="6"/>
  <c r="B2023" i="14"/>
  <c r="P1790" i="6"/>
  <c r="B1790" i="14"/>
  <c r="P1501" i="6"/>
  <c r="B1501" i="14"/>
  <c r="P1227" i="6"/>
  <c r="B1227" i="14"/>
  <c r="P2448" i="6"/>
  <c r="B2448" i="14"/>
  <c r="P1614" i="6"/>
  <c r="B1614" i="14"/>
  <c r="P1419" i="6"/>
  <c r="B1419" i="14"/>
  <c r="P2930" i="6"/>
  <c r="B2930" i="14"/>
  <c r="P2802" i="6"/>
  <c r="B2802" i="14"/>
  <c r="P2535" i="6"/>
  <c r="B2535" i="14"/>
  <c r="P2133" i="6"/>
  <c r="B2133" i="14"/>
  <c r="P2018" i="6"/>
  <c r="B2018" i="14"/>
  <c r="P1745" i="6"/>
  <c r="B1745" i="14"/>
  <c r="P2621" i="6"/>
  <c r="B2621" i="14"/>
  <c r="P2257" i="6"/>
  <c r="B2257" i="14"/>
  <c r="P1581" i="6"/>
  <c r="B1581" i="14"/>
  <c r="P1351" i="6"/>
  <c r="B1351" i="14"/>
  <c r="P2848" i="6"/>
  <c r="B2848" i="14"/>
  <c r="P2113" i="6"/>
  <c r="B2113" i="14"/>
  <c r="P1948" i="6"/>
  <c r="B1948" i="14"/>
  <c r="P1809" i="6"/>
  <c r="B1809" i="14"/>
  <c r="P1691" i="6"/>
  <c r="B1691" i="14"/>
  <c r="P1569" i="6"/>
  <c r="B1569" i="14"/>
  <c r="P2293" i="6"/>
  <c r="B2293" i="14"/>
  <c r="P2042" i="6"/>
  <c r="B2042" i="14"/>
  <c r="P1685" i="6"/>
  <c r="B1685" i="14"/>
  <c r="P1469" i="6"/>
  <c r="B1469" i="14"/>
  <c r="P3044" i="6"/>
  <c r="B3044" i="14"/>
  <c r="P2753" i="6"/>
  <c r="B2753" i="14"/>
  <c r="P2475" i="6"/>
  <c r="B2475" i="14"/>
  <c r="P2117" i="6"/>
  <c r="B2117" i="14"/>
  <c r="P1972" i="6"/>
  <c r="B1972" i="14"/>
  <c r="P1391" i="6"/>
  <c r="B1391" i="14"/>
  <c r="P2660" i="6"/>
  <c r="B2660" i="14"/>
  <c r="P2567" i="6"/>
  <c r="B2567" i="14"/>
  <c r="P2447" i="6"/>
  <c r="B2447" i="14"/>
  <c r="P2167" i="6"/>
  <c r="B2167" i="14"/>
  <c r="P2000" i="6"/>
  <c r="B2000" i="14"/>
  <c r="P1867" i="6"/>
  <c r="B1867" i="14"/>
  <c r="P1746" i="6"/>
  <c r="B1746" i="14"/>
  <c r="P1531" i="6"/>
  <c r="B1531" i="14"/>
  <c r="P2936" i="6"/>
  <c r="B2936" i="14"/>
  <c r="P2757" i="6"/>
  <c r="B2757" i="14"/>
  <c r="P2449" i="6"/>
  <c r="B2449" i="14"/>
  <c r="P1687" i="6"/>
  <c r="B1687" i="14"/>
  <c r="P1440" i="6"/>
  <c r="B1440" i="14"/>
  <c r="P3065" i="6"/>
  <c r="B3065" i="14"/>
  <c r="P2801" i="6"/>
  <c r="B2801" i="14"/>
  <c r="P2530" i="6"/>
  <c r="B2530" i="14"/>
  <c r="P2301" i="6"/>
  <c r="B2301" i="14"/>
  <c r="P1865" i="6"/>
  <c r="B1865" i="14"/>
  <c r="P1566" i="6"/>
  <c r="B1566" i="14"/>
  <c r="P1362" i="6"/>
  <c r="B1362" i="14"/>
  <c r="P2968" i="6"/>
  <c r="B2968" i="14"/>
  <c r="P2792" i="6"/>
  <c r="B2792" i="14"/>
  <c r="P2515" i="6"/>
  <c r="B2515" i="14"/>
  <c r="P2256" i="6"/>
  <c r="B2256" i="14"/>
  <c r="P2092" i="6"/>
  <c r="B2092" i="14"/>
  <c r="P1758" i="6"/>
  <c r="B1758" i="14"/>
  <c r="P1485" i="6"/>
  <c r="B1485" i="14"/>
  <c r="P1360" i="6"/>
  <c r="B1360" i="14"/>
  <c r="P2010" i="6"/>
  <c r="B2010" i="14"/>
  <c r="P1793" i="6"/>
  <c r="B1793" i="14"/>
  <c r="P1479" i="6"/>
  <c r="B1479" i="14"/>
  <c r="P1139" i="6"/>
  <c r="B1139" i="14"/>
  <c r="P2880" i="6"/>
  <c r="B2880" i="14"/>
  <c r="P2281" i="6"/>
  <c r="B2281" i="14"/>
  <c r="P2061" i="6"/>
  <c r="B2061" i="14"/>
  <c r="P1849" i="6"/>
  <c r="B1849" i="14"/>
  <c r="P1493" i="6"/>
  <c r="B1493" i="14"/>
  <c r="P3051" i="6"/>
  <c r="B3051" i="14"/>
  <c r="P2506" i="6"/>
  <c r="B2506" i="14"/>
  <c r="P1982" i="6"/>
  <c r="B1982" i="14"/>
  <c r="P1719" i="6"/>
  <c r="B1719" i="14"/>
  <c r="P1487" i="6"/>
  <c r="B1487" i="14"/>
  <c r="P761" i="6"/>
  <c r="B761" i="14"/>
  <c r="P628" i="6"/>
  <c r="B628" i="14"/>
  <c r="P460" i="6"/>
  <c r="B460" i="14"/>
  <c r="P121" i="6"/>
  <c r="B121" i="14"/>
  <c r="P2940" i="6"/>
  <c r="B2940" i="14"/>
  <c r="P1333" i="6"/>
  <c r="B1333" i="14"/>
  <c r="P661" i="6"/>
  <c r="B661" i="14"/>
  <c r="P1268" i="6"/>
  <c r="B1268" i="14"/>
  <c r="P1014" i="6"/>
  <c r="B1014" i="14"/>
  <c r="P382" i="6"/>
  <c r="B382" i="14"/>
  <c r="P2785" i="6"/>
  <c r="B2785" i="14"/>
  <c r="P983" i="6"/>
  <c r="B983" i="14"/>
  <c r="P797" i="6"/>
  <c r="B797" i="14"/>
  <c r="P594" i="6"/>
  <c r="B594" i="14"/>
  <c r="P2283" i="6"/>
  <c r="B2283" i="14"/>
  <c r="P1155" i="6"/>
  <c r="B1155" i="14"/>
  <c r="P890" i="6"/>
  <c r="B890" i="14"/>
  <c r="P526" i="6"/>
  <c r="B526" i="14"/>
  <c r="P410" i="6"/>
  <c r="B410" i="14"/>
  <c r="P2406" i="6"/>
  <c r="B2406" i="14"/>
  <c r="P1174" i="6"/>
  <c r="B1174" i="14"/>
  <c r="P351" i="6"/>
  <c r="B351" i="14"/>
  <c r="P231" i="6"/>
  <c r="B231" i="14"/>
  <c r="P108" i="6"/>
  <c r="B108" i="14"/>
  <c r="P1029" i="6"/>
  <c r="B1029" i="14"/>
  <c r="P931" i="6"/>
  <c r="B931" i="14"/>
  <c r="P823" i="6"/>
  <c r="B823" i="14"/>
  <c r="P700" i="6"/>
  <c r="B700" i="14"/>
  <c r="P335" i="6"/>
  <c r="B335" i="14"/>
  <c r="P2996" i="6"/>
  <c r="B2996" i="14"/>
  <c r="P1249" i="6"/>
  <c r="B1249" i="14"/>
  <c r="P296" i="6"/>
  <c r="B296" i="14"/>
  <c r="P1212" i="6"/>
  <c r="B1212" i="14"/>
  <c r="P978" i="6"/>
  <c r="B978" i="14"/>
  <c r="P633" i="6"/>
  <c r="B633" i="14"/>
  <c r="P489" i="6"/>
  <c r="B489" i="14"/>
  <c r="P367" i="6"/>
  <c r="B367" i="14"/>
  <c r="P1286" i="6"/>
  <c r="B1286" i="14"/>
  <c r="P1114" i="6"/>
  <c r="B1114" i="14"/>
  <c r="P1022" i="6"/>
  <c r="B1022" i="14"/>
  <c r="P878" i="6"/>
  <c r="B878" i="14"/>
  <c r="P580" i="6"/>
  <c r="B580" i="14"/>
  <c r="P379" i="6"/>
  <c r="B379" i="14"/>
  <c r="P26" i="6"/>
  <c r="B26" i="14"/>
  <c r="P1028" i="6"/>
  <c r="B1028" i="14"/>
  <c r="P1276" i="6"/>
  <c r="B1276" i="14"/>
  <c r="P976" i="6"/>
  <c r="B976" i="14"/>
  <c r="P532" i="6"/>
  <c r="B532" i="14"/>
  <c r="P2266" i="6"/>
  <c r="B2266" i="14"/>
  <c r="P1156" i="6"/>
  <c r="B1156" i="14"/>
  <c r="P586" i="6"/>
  <c r="B586" i="14"/>
  <c r="P291" i="6"/>
  <c r="B291" i="14"/>
  <c r="P2701" i="6"/>
  <c r="B2701" i="14"/>
  <c r="P845" i="6"/>
  <c r="B845" i="14"/>
  <c r="P2765" i="6"/>
  <c r="B2765" i="14"/>
  <c r="P712" i="6"/>
  <c r="B712" i="14"/>
  <c r="P568" i="6"/>
  <c r="B568" i="14"/>
  <c r="P87" i="6"/>
  <c r="B87" i="14"/>
  <c r="E6668" i="6"/>
  <c r="AX6668" i="3"/>
  <c r="S6668" i="6" s="1"/>
  <c r="E6536" i="6"/>
  <c r="AX6536" i="3"/>
  <c r="S6536" i="6" s="1"/>
  <c r="AX6259" i="3"/>
  <c r="S6259" i="6" s="1"/>
  <c r="E6259" i="6"/>
  <c r="E5740" i="6"/>
  <c r="AX5740" i="3"/>
  <c r="S5740" i="6" s="1"/>
  <c r="E5597" i="6"/>
  <c r="AX5597" i="3"/>
  <c r="S5597" i="6" s="1"/>
  <c r="E4946" i="6"/>
  <c r="AX4946" i="3"/>
  <c r="S4946" i="6" s="1"/>
  <c r="E4812" i="6"/>
  <c r="AX4812" i="3"/>
  <c r="S4812" i="6" s="1"/>
  <c r="E4631" i="6"/>
  <c r="AX4631" i="3"/>
  <c r="S4631" i="6" s="1"/>
  <c r="E4484" i="6"/>
  <c r="AX4484" i="3"/>
  <c r="S4484" i="6" s="1"/>
  <c r="E3717" i="6"/>
  <c r="AX3717" i="3"/>
  <c r="S3717" i="6" s="1"/>
  <c r="E3534" i="6"/>
  <c r="AX3534" i="3"/>
  <c r="S3534" i="6" s="1"/>
  <c r="E3373" i="6"/>
  <c r="AX3373" i="3"/>
  <c r="S3373" i="6" s="1"/>
  <c r="E3183" i="6"/>
  <c r="AX3183" i="3"/>
  <c r="S3183" i="6" s="1"/>
  <c r="E3011" i="6"/>
  <c r="AX3011" i="3"/>
  <c r="S3011" i="6" s="1"/>
  <c r="E6748" i="6"/>
  <c r="AX6748" i="3"/>
  <c r="S6748" i="6" s="1"/>
  <c r="E6587" i="6"/>
  <c r="AX6587" i="3"/>
  <c r="S6587" i="6" s="1"/>
  <c r="E6457" i="6"/>
  <c r="AX6457" i="3"/>
  <c r="S6457" i="6" s="1"/>
  <c r="E6320" i="6"/>
  <c r="AX6320" i="3"/>
  <c r="S6320" i="6" s="1"/>
  <c r="E6155" i="6"/>
  <c r="AX6155" i="3"/>
  <c r="S6155" i="6" s="1"/>
  <c r="E6008" i="6"/>
  <c r="AX6008" i="3"/>
  <c r="S6008" i="6" s="1"/>
  <c r="E5773" i="6"/>
  <c r="AX5773" i="3"/>
  <c r="S5773" i="6" s="1"/>
  <c r="E5560" i="6"/>
  <c r="AX5560" i="3"/>
  <c r="S5560" i="6" s="1"/>
  <c r="E5339" i="6"/>
  <c r="AX5339" i="3"/>
  <c r="S5339" i="6" s="1"/>
  <c r="E5187" i="6"/>
  <c r="AX5187" i="3"/>
  <c r="S5187" i="6" s="1"/>
  <c r="E4997" i="6"/>
  <c r="AX4997" i="3"/>
  <c r="S4997" i="6" s="1"/>
  <c r="E4847" i="6"/>
  <c r="AX4847" i="3"/>
  <c r="S4847" i="6" s="1"/>
  <c r="E4654" i="6"/>
  <c r="AX4654" i="3"/>
  <c r="S4654" i="6" s="1"/>
  <c r="E4483" i="6"/>
  <c r="AX4483" i="3"/>
  <c r="S4483" i="6" s="1"/>
  <c r="E4254" i="6"/>
  <c r="AX4254" i="3"/>
  <c r="S4254" i="6" s="1"/>
  <c r="E3968" i="6"/>
  <c r="AX3968" i="3"/>
  <c r="S3968" i="6" s="1"/>
  <c r="E3803" i="6"/>
  <c r="AX3803" i="3"/>
  <c r="S3803" i="6" s="1"/>
  <c r="E6128" i="6"/>
  <c r="AX6128" i="3"/>
  <c r="S6128" i="6" s="1"/>
  <c r="E5984" i="6"/>
  <c r="AX5984" i="3"/>
  <c r="S5984" i="6" s="1"/>
  <c r="E5474" i="6"/>
  <c r="AX5474" i="3"/>
  <c r="S5474" i="6" s="1"/>
  <c r="E5212" i="6"/>
  <c r="AX5212" i="3"/>
  <c r="S5212" i="6" s="1"/>
  <c r="E4084" i="6"/>
  <c r="AX4084" i="3"/>
  <c r="S4084" i="6" s="1"/>
  <c r="E3792" i="6"/>
  <c r="AX3792" i="3"/>
  <c r="S3792" i="6" s="1"/>
  <c r="E6733" i="6"/>
  <c r="AX6733" i="3"/>
  <c r="S6733" i="6" s="1"/>
  <c r="E6585" i="6"/>
  <c r="AX6585" i="3"/>
  <c r="S6585" i="6" s="1"/>
  <c r="AX6455" i="3"/>
  <c r="S6455" i="6" s="1"/>
  <c r="E6455" i="6"/>
  <c r="E5509" i="6"/>
  <c r="AX5509" i="3"/>
  <c r="S5509" i="6" s="1"/>
  <c r="E5311" i="6"/>
  <c r="AX5311" i="3"/>
  <c r="S5311" i="6" s="1"/>
  <c r="E5197" i="6"/>
  <c r="AX5197" i="3"/>
  <c r="S5197" i="6" s="1"/>
  <c r="E4905" i="6"/>
  <c r="AX4905" i="3"/>
  <c r="S4905" i="6" s="1"/>
  <c r="E4492" i="6"/>
  <c r="AX4492" i="3"/>
  <c r="S4492" i="6" s="1"/>
  <c r="E4024" i="6"/>
  <c r="AX4024" i="3"/>
  <c r="S4024" i="6" s="1"/>
  <c r="E3872" i="6"/>
  <c r="AX3872" i="3"/>
  <c r="S3872" i="6" s="1"/>
  <c r="E5592" i="6"/>
  <c r="AX5592" i="3"/>
  <c r="S5592" i="6" s="1"/>
  <c r="E5386" i="6"/>
  <c r="AX5386" i="3"/>
  <c r="S5386" i="6" s="1"/>
  <c r="E5184" i="6"/>
  <c r="AX5184" i="3"/>
  <c r="S5184" i="6" s="1"/>
  <c r="E5006" i="6"/>
  <c r="AX5006" i="3"/>
  <c r="S5006" i="6" s="1"/>
  <c r="E4238" i="6"/>
  <c r="AX4238" i="3"/>
  <c r="S4238" i="6" s="1"/>
  <c r="E3789" i="6"/>
  <c r="AX3789" i="3"/>
  <c r="S3789" i="6" s="1"/>
  <c r="E3530" i="6"/>
  <c r="AX3530" i="3"/>
  <c r="S3530" i="6" s="1"/>
  <c r="E3403" i="6"/>
  <c r="AX3403" i="3"/>
  <c r="S3403" i="6" s="1"/>
  <c r="E3213" i="6"/>
  <c r="AX3213" i="3"/>
  <c r="S3213" i="6" s="1"/>
  <c r="E6821" i="6"/>
  <c r="AX6821" i="3"/>
  <c r="S6821" i="6" s="1"/>
  <c r="E6544" i="6"/>
  <c r="AX6544" i="3"/>
  <c r="S6544" i="6" s="1"/>
  <c r="E6028" i="6"/>
  <c r="AX6028" i="3"/>
  <c r="S6028" i="6" s="1"/>
  <c r="E5545" i="6"/>
  <c r="AX5545" i="3"/>
  <c r="S5545" i="6" s="1"/>
  <c r="E5398" i="6"/>
  <c r="AX5398" i="3"/>
  <c r="S5398" i="6" s="1"/>
  <c r="E5258" i="6"/>
  <c r="AX5258" i="3"/>
  <c r="S5258" i="6" s="1"/>
  <c r="E5091" i="6"/>
  <c r="AX5091" i="3"/>
  <c r="S5091" i="6" s="1"/>
  <c r="E4725" i="6"/>
  <c r="AX4725" i="3"/>
  <c r="S4725" i="6" s="1"/>
  <c r="E4546" i="6"/>
  <c r="AX4546" i="3"/>
  <c r="S4546" i="6" s="1"/>
  <c r="AX6755" i="3"/>
  <c r="S6755" i="6" s="1"/>
  <c r="E6755" i="6"/>
  <c r="E6185" i="6"/>
  <c r="AX6185" i="3"/>
  <c r="S6185" i="6" s="1"/>
  <c r="E5577" i="6"/>
  <c r="AX5577" i="3"/>
  <c r="S5577" i="6" s="1"/>
  <c r="E5130" i="6"/>
  <c r="AX5130" i="3"/>
  <c r="S5130" i="6" s="1"/>
  <c r="E4990" i="6"/>
  <c r="AX4990" i="3"/>
  <c r="S4990" i="6" s="1"/>
  <c r="E4710" i="6"/>
  <c r="AX4710" i="3"/>
  <c r="S4710" i="6" s="1"/>
  <c r="E4301" i="6"/>
  <c r="AX4301" i="3"/>
  <c r="S4301" i="6" s="1"/>
  <c r="E3798" i="6"/>
  <c r="AX3798" i="3"/>
  <c r="S3798" i="6" s="1"/>
  <c r="E3632" i="6"/>
  <c r="AX3632" i="3"/>
  <c r="S3632" i="6" s="1"/>
  <c r="E3437" i="6"/>
  <c r="AX3437" i="3"/>
  <c r="S3437" i="6" s="1"/>
  <c r="E6766" i="6"/>
  <c r="AX6766" i="3"/>
  <c r="S6766" i="6" s="1"/>
  <c r="AX6658" i="3"/>
  <c r="S6658" i="6" s="1"/>
  <c r="E6658" i="6"/>
  <c r="E6489" i="6"/>
  <c r="AX6489" i="3"/>
  <c r="S6489" i="6" s="1"/>
  <c r="AX6339" i="3"/>
  <c r="S6339" i="6" s="1"/>
  <c r="E6339" i="6"/>
  <c r="E6225" i="6"/>
  <c r="AX6225" i="3"/>
  <c r="S6225" i="6" s="1"/>
  <c r="E6037" i="6"/>
  <c r="AX6037" i="3"/>
  <c r="S6037" i="6" s="1"/>
  <c r="E5892" i="6"/>
  <c r="AX5892" i="3"/>
  <c r="S5892" i="6" s="1"/>
  <c r="E5661" i="6"/>
  <c r="AX5661" i="3"/>
  <c r="S5661" i="6" s="1"/>
  <c r="E5542" i="6"/>
  <c r="AX5542" i="3"/>
  <c r="S5542" i="6" s="1"/>
  <c r="E5369" i="6"/>
  <c r="AX5369" i="3"/>
  <c r="S5369" i="6" s="1"/>
  <c r="E5218" i="6"/>
  <c r="AX5218" i="3"/>
  <c r="S5218" i="6" s="1"/>
  <c r="E5102" i="6"/>
  <c r="AX5102" i="3"/>
  <c r="S5102" i="6" s="1"/>
  <c r="E4989" i="6"/>
  <c r="AX4989" i="3"/>
  <c r="S4989" i="6" s="1"/>
  <c r="E4865" i="6"/>
  <c r="AX4865" i="3"/>
  <c r="S4865" i="6" s="1"/>
  <c r="E4759" i="6"/>
  <c r="AX4759" i="3"/>
  <c r="S4759" i="6" s="1"/>
  <c r="E4066" i="6"/>
  <c r="AX4066" i="3"/>
  <c r="S4066" i="6" s="1"/>
  <c r="E3914" i="6"/>
  <c r="AX3914" i="3"/>
  <c r="S3914" i="6" s="1"/>
  <c r="E6856" i="6"/>
  <c r="AX6856" i="3"/>
  <c r="S6856" i="6" s="1"/>
  <c r="AX6740" i="3"/>
  <c r="S6740" i="6" s="1"/>
  <c r="E6740" i="6"/>
  <c r="E6619" i="6"/>
  <c r="AX6619" i="3"/>
  <c r="S6619" i="6" s="1"/>
  <c r="E6096" i="6"/>
  <c r="AX6096" i="3"/>
  <c r="S6096" i="6" s="1"/>
  <c r="E5990" i="6"/>
  <c r="AX5990" i="3"/>
  <c r="S5990" i="6" s="1"/>
  <c r="E5356" i="6"/>
  <c r="AX5356" i="3"/>
  <c r="S5356" i="6" s="1"/>
  <c r="E4876" i="6"/>
  <c r="AX4876" i="3"/>
  <c r="S4876" i="6" s="1"/>
  <c r="E4565" i="6"/>
  <c r="AX4565" i="3"/>
  <c r="S4565" i="6" s="1"/>
  <c r="E4218" i="6"/>
  <c r="AX4218" i="3"/>
  <c r="S4218" i="6" s="1"/>
  <c r="E4042" i="6"/>
  <c r="AX4042" i="3"/>
  <c r="S4042" i="6" s="1"/>
  <c r="E3855" i="6"/>
  <c r="AX3855" i="3"/>
  <c r="S3855" i="6" s="1"/>
  <c r="E6790" i="6"/>
  <c r="AX6790" i="3"/>
  <c r="S6790" i="6" s="1"/>
  <c r="E6059" i="6"/>
  <c r="AX6059" i="3"/>
  <c r="S6059" i="6" s="1"/>
  <c r="E5648" i="6"/>
  <c r="AX5648" i="3"/>
  <c r="S5648" i="6" s="1"/>
  <c r="E5466" i="6"/>
  <c r="AX5466" i="3"/>
  <c r="S5466" i="6" s="1"/>
  <c r="E5306" i="6"/>
  <c r="AX5306" i="3"/>
  <c r="S5306" i="6" s="1"/>
  <c r="E5153" i="6"/>
  <c r="AX5153" i="3"/>
  <c r="S5153" i="6" s="1"/>
  <c r="E6460" i="6"/>
  <c r="AX6460" i="3"/>
  <c r="S6460" i="6" s="1"/>
  <c r="E5924" i="6"/>
  <c r="AX5924" i="3"/>
  <c r="S5924" i="6" s="1"/>
  <c r="E5706" i="6"/>
  <c r="AX5706" i="3"/>
  <c r="S5706" i="6" s="1"/>
  <c r="E5538" i="6"/>
  <c r="AX5538" i="3"/>
  <c r="S5538" i="6" s="1"/>
  <c r="E5428" i="6"/>
  <c r="AX5428" i="3"/>
  <c r="S5428" i="6" s="1"/>
  <c r="E5278" i="6"/>
  <c r="AX5278" i="3"/>
  <c r="S5278" i="6" s="1"/>
  <c r="E4705" i="6"/>
  <c r="AX4705" i="3"/>
  <c r="S4705" i="6" s="1"/>
  <c r="E4574" i="6"/>
  <c r="AX4574" i="3"/>
  <c r="S4574" i="6" s="1"/>
  <c r="E4363" i="6"/>
  <c r="AX4363" i="3"/>
  <c r="S4363" i="6" s="1"/>
  <c r="E4052" i="6"/>
  <c r="AX4052" i="3"/>
  <c r="S4052" i="6" s="1"/>
  <c r="AX6839" i="3"/>
  <c r="S6839" i="6" s="1"/>
  <c r="E6839" i="6"/>
  <c r="AX6709" i="3"/>
  <c r="S6709" i="6" s="1"/>
  <c r="E6709" i="6"/>
  <c r="AX6498" i="3"/>
  <c r="S6498" i="6" s="1"/>
  <c r="E6498" i="6"/>
  <c r="E6298" i="6"/>
  <c r="AX6298" i="3"/>
  <c r="S6298" i="6" s="1"/>
  <c r="E6131" i="6"/>
  <c r="AX6131" i="3"/>
  <c r="S6131" i="6" s="1"/>
  <c r="E6010" i="6"/>
  <c r="AX6010" i="3"/>
  <c r="S6010" i="6" s="1"/>
  <c r="E5876" i="6"/>
  <c r="AX5876" i="3"/>
  <c r="S5876" i="6" s="1"/>
  <c r="E5705" i="6"/>
  <c r="AX5705" i="3"/>
  <c r="S5705" i="6" s="1"/>
  <c r="E5512" i="6"/>
  <c r="AX5512" i="3"/>
  <c r="S5512" i="6" s="1"/>
  <c r="E5327" i="6"/>
  <c r="AX5327" i="3"/>
  <c r="S5327" i="6" s="1"/>
  <c r="E5164" i="6"/>
  <c r="AX5164" i="3"/>
  <c r="S5164" i="6" s="1"/>
  <c r="E5027" i="6"/>
  <c r="AX5027" i="3"/>
  <c r="S5027" i="6" s="1"/>
  <c r="E4789" i="6"/>
  <c r="AX4789" i="3"/>
  <c r="S4789" i="6" s="1"/>
  <c r="E4507" i="6"/>
  <c r="AX4507" i="3"/>
  <c r="S4507" i="6" s="1"/>
  <c r="E4335" i="6"/>
  <c r="AX4335" i="3"/>
  <c r="S4335" i="6" s="1"/>
  <c r="E4191" i="6"/>
  <c r="AX4191" i="3"/>
  <c r="S4191" i="6" s="1"/>
  <c r="E3992" i="6"/>
  <c r="AX3992" i="3"/>
  <c r="S3992" i="6" s="1"/>
  <c r="E3695" i="6"/>
  <c r="AX3695" i="3"/>
  <c r="S3695" i="6" s="1"/>
  <c r="E3442" i="6"/>
  <c r="AX3442" i="3"/>
  <c r="S3442" i="6" s="1"/>
  <c r="E3017" i="6"/>
  <c r="AX3017" i="3"/>
  <c r="S3017" i="6" s="1"/>
  <c r="E2823" i="6"/>
  <c r="AX2823" i="3"/>
  <c r="S2823" i="6" s="1"/>
  <c r="E2645" i="6"/>
  <c r="AX2645" i="3"/>
  <c r="S2645" i="6" s="1"/>
  <c r="E2417" i="6"/>
  <c r="AX2417" i="3"/>
  <c r="S2417" i="6" s="1"/>
  <c r="E2219" i="6"/>
  <c r="AX2219" i="3"/>
  <c r="S2219" i="6" s="1"/>
  <c r="E2084" i="6"/>
  <c r="AX2084" i="3"/>
  <c r="S2084" i="6" s="1"/>
  <c r="E1923" i="6"/>
  <c r="AX1923" i="3"/>
  <c r="S1923" i="6" s="1"/>
  <c r="E1747" i="6"/>
  <c r="AX1747" i="3"/>
  <c r="S1747" i="6" s="1"/>
  <c r="E1583" i="6"/>
  <c r="AX1583" i="3"/>
  <c r="S1583" i="6" s="1"/>
  <c r="E1431" i="6"/>
  <c r="AX1431" i="3"/>
  <c r="S1431" i="6" s="1"/>
  <c r="E1238" i="6"/>
  <c r="AX1238" i="3"/>
  <c r="S1238" i="6" s="1"/>
  <c r="E1117" i="6"/>
  <c r="AX1117" i="3"/>
  <c r="S1117" i="6" s="1"/>
  <c r="E953" i="6"/>
  <c r="AX953" i="3"/>
  <c r="S953" i="6" s="1"/>
  <c r="E771" i="6"/>
  <c r="AX771" i="3"/>
  <c r="S771" i="6" s="1"/>
  <c r="E604" i="6"/>
  <c r="AX604" i="3"/>
  <c r="S604" i="6" s="1"/>
  <c r="E313" i="6"/>
  <c r="AX313" i="3"/>
  <c r="S313" i="6" s="1"/>
  <c r="E58" i="6"/>
  <c r="AX58" i="3"/>
  <c r="S58" i="6" s="1"/>
  <c r="E3125" i="6"/>
  <c r="AX3125" i="3"/>
  <c r="S3125" i="6" s="1"/>
  <c r="E2572" i="6"/>
  <c r="AX2572" i="3"/>
  <c r="S2572" i="6" s="1"/>
  <c r="E2178" i="6"/>
  <c r="AX2178" i="3"/>
  <c r="S2178" i="6" s="1"/>
  <c r="E1569" i="6"/>
  <c r="AX1569" i="3"/>
  <c r="S1569" i="6" s="1"/>
  <c r="E1301" i="6"/>
  <c r="AX1301" i="3"/>
  <c r="S1301" i="6" s="1"/>
  <c r="E877" i="6"/>
  <c r="AX877" i="3"/>
  <c r="S877" i="6" s="1"/>
  <c r="E361" i="6"/>
  <c r="AX361" i="3"/>
  <c r="S361" i="6" s="1"/>
  <c r="E237" i="6"/>
  <c r="AX237" i="3"/>
  <c r="S237" i="6" s="1"/>
  <c r="E3707" i="6"/>
  <c r="AX3707" i="3"/>
  <c r="S3707" i="6" s="1"/>
  <c r="E3481" i="6"/>
  <c r="AX3481" i="3"/>
  <c r="S3481" i="6" s="1"/>
  <c r="E3222" i="6"/>
  <c r="AX3222" i="3"/>
  <c r="S3222" i="6" s="1"/>
  <c r="E2993" i="6"/>
  <c r="AX2993" i="3"/>
  <c r="S2993" i="6" s="1"/>
  <c r="E2729" i="6"/>
  <c r="AX2729" i="3"/>
  <c r="S2729" i="6" s="1"/>
  <c r="E2548" i="6"/>
  <c r="AX2548" i="3"/>
  <c r="S2548" i="6" s="1"/>
  <c r="E2324" i="6"/>
  <c r="AX2324" i="3"/>
  <c r="S2324" i="6" s="1"/>
  <c r="E2123" i="6"/>
  <c r="AX2123" i="3"/>
  <c r="S2123" i="6" s="1"/>
  <c r="E1976" i="6"/>
  <c r="AX1976" i="3"/>
  <c r="S1976" i="6" s="1"/>
  <c r="E1801" i="6"/>
  <c r="AX1801" i="3"/>
  <c r="S1801" i="6" s="1"/>
  <c r="E1658" i="6"/>
  <c r="AX1658" i="3"/>
  <c r="S1658" i="6" s="1"/>
  <c r="E1554" i="6"/>
  <c r="AX1554" i="3"/>
  <c r="S1554" i="6" s="1"/>
  <c r="E1312" i="6"/>
  <c r="AX1312" i="3"/>
  <c r="S1312" i="6" s="1"/>
  <c r="E1181" i="6"/>
  <c r="AX1181" i="3"/>
  <c r="S1181" i="6" s="1"/>
  <c r="E1047" i="6"/>
  <c r="AX1047" i="3"/>
  <c r="S1047" i="6" s="1"/>
  <c r="E836" i="6"/>
  <c r="AX836" i="3"/>
  <c r="S836" i="6" s="1"/>
  <c r="E713" i="6"/>
  <c r="AX713" i="3"/>
  <c r="S713" i="6" s="1"/>
  <c r="E541" i="6"/>
  <c r="AX541" i="3"/>
  <c r="S541" i="6" s="1"/>
  <c r="E373" i="6"/>
  <c r="AX373" i="3"/>
  <c r="S373" i="6" s="1"/>
  <c r="E155" i="6"/>
  <c r="AX155" i="3"/>
  <c r="S155" i="6" s="1"/>
  <c r="E3693" i="6"/>
  <c r="AX3693" i="3"/>
  <c r="S3693" i="6" s="1"/>
  <c r="E3467" i="6"/>
  <c r="AX3467" i="3"/>
  <c r="S3467" i="6" s="1"/>
  <c r="E3099" i="6"/>
  <c r="AX3099" i="3"/>
  <c r="S3099" i="6" s="1"/>
  <c r="E2821" i="6"/>
  <c r="AX2821" i="3"/>
  <c r="S2821" i="6" s="1"/>
  <c r="E1416" i="6"/>
  <c r="AX1416" i="3"/>
  <c r="S1416" i="6" s="1"/>
  <c r="E1114" i="6"/>
  <c r="AX1114" i="3"/>
  <c r="S1114" i="6" s="1"/>
  <c r="E977" i="6"/>
  <c r="AX977" i="3"/>
  <c r="S977" i="6" s="1"/>
  <c r="E701" i="6"/>
  <c r="AX701" i="3"/>
  <c r="S701" i="6" s="1"/>
  <c r="E397" i="6"/>
  <c r="AX397" i="3"/>
  <c r="S397" i="6" s="1"/>
  <c r="E194" i="6"/>
  <c r="AX194" i="3"/>
  <c r="S194" i="6" s="1"/>
  <c r="E3550" i="6"/>
  <c r="AX3550" i="3"/>
  <c r="S3550" i="6" s="1"/>
  <c r="E3087" i="6"/>
  <c r="AX3087" i="3"/>
  <c r="S3087" i="6" s="1"/>
  <c r="E2787" i="6"/>
  <c r="AX2787" i="3"/>
  <c r="S2787" i="6" s="1"/>
  <c r="E2606" i="6"/>
  <c r="AX2606" i="3"/>
  <c r="S2606" i="6" s="1"/>
  <c r="E2428" i="6"/>
  <c r="AX2428" i="3"/>
  <c r="S2428" i="6" s="1"/>
  <c r="E2283" i="6"/>
  <c r="AX2283" i="3"/>
  <c r="S2283" i="6" s="1"/>
  <c r="E1988" i="6"/>
  <c r="AX1988" i="3"/>
  <c r="S1988" i="6" s="1"/>
  <c r="E1842" i="6"/>
  <c r="AX1842" i="3"/>
  <c r="S1842" i="6" s="1"/>
  <c r="E1401" i="6"/>
  <c r="AX1401" i="3"/>
  <c r="S1401" i="6" s="1"/>
  <c r="E1222" i="6"/>
  <c r="AX1222" i="3"/>
  <c r="S1222" i="6" s="1"/>
  <c r="E962" i="6"/>
  <c r="AX962" i="3"/>
  <c r="S962" i="6" s="1"/>
  <c r="E810" i="6"/>
  <c r="AX810" i="3"/>
  <c r="S810" i="6" s="1"/>
  <c r="E675" i="6"/>
  <c r="AX675" i="3"/>
  <c r="S675" i="6" s="1"/>
  <c r="E488" i="6"/>
  <c r="AX488" i="3"/>
  <c r="S488" i="6" s="1"/>
  <c r="E348" i="6"/>
  <c r="AX348" i="3"/>
  <c r="S348" i="6" s="1"/>
  <c r="E3945" i="6"/>
  <c r="AX3945" i="3"/>
  <c r="S3945" i="6" s="1"/>
  <c r="E3677" i="6"/>
  <c r="AX3677" i="3"/>
  <c r="S3677" i="6" s="1"/>
  <c r="E3001" i="6"/>
  <c r="AX3001" i="3"/>
  <c r="S3001" i="6" s="1"/>
  <c r="E2689" i="6"/>
  <c r="AX2689" i="3"/>
  <c r="S2689" i="6" s="1"/>
  <c r="E2426" i="6"/>
  <c r="AX2426" i="3"/>
  <c r="S2426" i="6" s="1"/>
  <c r="E2281" i="6"/>
  <c r="AX2281" i="3"/>
  <c r="S2281" i="6" s="1"/>
  <c r="E2080" i="6"/>
  <c r="AX2080" i="3"/>
  <c r="S2080" i="6" s="1"/>
  <c r="E1972" i="6"/>
  <c r="AX1972" i="3"/>
  <c r="S1972" i="6" s="1"/>
  <c r="E1070" i="6"/>
  <c r="AX1070" i="3"/>
  <c r="S1070" i="6" s="1"/>
  <c r="E912" i="6"/>
  <c r="AX912" i="3"/>
  <c r="S912" i="6" s="1"/>
  <c r="E724" i="6"/>
  <c r="AX724" i="3"/>
  <c r="S724" i="6" s="1"/>
  <c r="E255" i="6"/>
  <c r="AX255" i="3"/>
  <c r="S255" i="6" s="1"/>
  <c r="E3085" i="6"/>
  <c r="AX3085" i="3"/>
  <c r="S3085" i="6" s="1"/>
  <c r="E2700" i="6"/>
  <c r="AX2700" i="3"/>
  <c r="S2700" i="6" s="1"/>
  <c r="E2567" i="6"/>
  <c r="AX2567" i="3"/>
  <c r="S2567" i="6" s="1"/>
  <c r="E1374" i="6"/>
  <c r="AX1374" i="3"/>
  <c r="S1374" i="6" s="1"/>
  <c r="E1258" i="6"/>
  <c r="AX1258" i="3"/>
  <c r="S1258" i="6" s="1"/>
  <c r="E793" i="6"/>
  <c r="AX793" i="3"/>
  <c r="S793" i="6" s="1"/>
  <c r="E3716" i="6"/>
  <c r="AX3716" i="3"/>
  <c r="S3716" i="6" s="1"/>
  <c r="E3084" i="6"/>
  <c r="AX3084" i="3"/>
  <c r="S3084" i="6" s="1"/>
  <c r="E2876" i="6"/>
  <c r="AX2876" i="3"/>
  <c r="S2876" i="6" s="1"/>
  <c r="E2318" i="6"/>
  <c r="AX2318" i="3"/>
  <c r="S2318" i="6" s="1"/>
  <c r="E2173" i="6"/>
  <c r="AX2173" i="3"/>
  <c r="S2173" i="6" s="1"/>
  <c r="E1716" i="6"/>
  <c r="AX1716" i="3"/>
  <c r="S1716" i="6" s="1"/>
  <c r="E1576" i="6"/>
  <c r="AX1576" i="3"/>
  <c r="S1576" i="6" s="1"/>
  <c r="E1013" i="6"/>
  <c r="AX1013" i="3"/>
  <c r="S1013" i="6" s="1"/>
  <c r="E307" i="6"/>
  <c r="AX307" i="3"/>
  <c r="S307" i="6" s="1"/>
  <c r="E3036" i="6"/>
  <c r="AX3036" i="3"/>
  <c r="S3036" i="6" s="1"/>
  <c r="E3574" i="6"/>
  <c r="AX3574" i="3"/>
  <c r="S3574" i="6" s="1"/>
  <c r="E3383" i="6"/>
  <c r="AX3383" i="3"/>
  <c r="S3383" i="6" s="1"/>
  <c r="E3022" i="6"/>
  <c r="AX3022" i="3"/>
  <c r="S3022" i="6" s="1"/>
  <c r="E2383" i="6"/>
  <c r="AX2383" i="3"/>
  <c r="S2383" i="6" s="1"/>
  <c r="E2265" i="6"/>
  <c r="AX2265" i="3"/>
  <c r="S2265" i="6" s="1"/>
  <c r="E2131" i="6"/>
  <c r="AX2131" i="3"/>
  <c r="S2131" i="6" s="1"/>
  <c r="E1892" i="6"/>
  <c r="AX1892" i="3"/>
  <c r="S1892" i="6" s="1"/>
  <c r="E1767" i="6"/>
  <c r="AX1767" i="3"/>
  <c r="S1767" i="6" s="1"/>
  <c r="E51" i="6"/>
  <c r="AX51" i="3"/>
  <c r="S51" i="6" s="1"/>
  <c r="E3940" i="6"/>
  <c r="AX3940" i="3"/>
  <c r="S3940" i="6" s="1"/>
  <c r="E3629" i="6"/>
  <c r="AX3629" i="3"/>
  <c r="S3629" i="6" s="1"/>
  <c r="E3420" i="6"/>
  <c r="AX3420" i="3"/>
  <c r="S3420" i="6" s="1"/>
  <c r="E3118" i="6"/>
  <c r="AX3118" i="3"/>
  <c r="S3118" i="6" s="1"/>
  <c r="E2625" i="6"/>
  <c r="AX2625" i="3"/>
  <c r="S2625" i="6" s="1"/>
  <c r="E2290" i="6"/>
  <c r="AX2290" i="3"/>
  <c r="S2290" i="6" s="1"/>
  <c r="E2009" i="6"/>
  <c r="AX2009" i="3"/>
  <c r="S2009" i="6" s="1"/>
  <c r="E1714" i="6"/>
  <c r="AX1714" i="3"/>
  <c r="S1714" i="6" s="1"/>
  <c r="E1588" i="6"/>
  <c r="AX1588" i="3"/>
  <c r="S1588" i="6" s="1"/>
  <c r="E1447" i="6"/>
  <c r="AX1447" i="3"/>
  <c r="S1447" i="6" s="1"/>
  <c r="E1331" i="6"/>
  <c r="AX1331" i="3"/>
  <c r="S1331" i="6" s="1"/>
  <c r="E1201" i="6"/>
  <c r="AX1201" i="3"/>
  <c r="S1201" i="6" s="1"/>
  <c r="E1080" i="6"/>
  <c r="AX1080" i="3"/>
  <c r="S1080" i="6" s="1"/>
  <c r="E706" i="6"/>
  <c r="AX706" i="3"/>
  <c r="S706" i="6" s="1"/>
  <c r="E62" i="6"/>
  <c r="AX62" i="3"/>
  <c r="S62" i="6" s="1"/>
  <c r="E3299" i="6"/>
  <c r="AX3299" i="3"/>
  <c r="S3299" i="6" s="1"/>
  <c r="E3047" i="6"/>
  <c r="AX3047" i="3"/>
  <c r="S3047" i="6" s="1"/>
  <c r="E2814" i="6"/>
  <c r="AX2814" i="3"/>
  <c r="S2814" i="6" s="1"/>
  <c r="E2659" i="6"/>
  <c r="AX2659" i="3"/>
  <c r="S2659" i="6" s="1"/>
  <c r="E3685" i="6"/>
  <c r="AX3685" i="3"/>
  <c r="S3685" i="6" s="1"/>
  <c r="E3528" i="6"/>
  <c r="AX3528" i="3"/>
  <c r="S3528" i="6" s="1"/>
  <c r="E3284" i="6"/>
  <c r="AX3284" i="3"/>
  <c r="S3284" i="6" s="1"/>
  <c r="E3104" i="6"/>
  <c r="AX3104" i="3"/>
  <c r="S3104" i="6" s="1"/>
  <c r="E2959" i="6"/>
  <c r="AX2959" i="3"/>
  <c r="S2959" i="6" s="1"/>
  <c r="E2101" i="6"/>
  <c r="AX2101" i="3"/>
  <c r="S2101" i="6" s="1"/>
  <c r="E1778" i="6"/>
  <c r="AX1778" i="3"/>
  <c r="S1778" i="6" s="1"/>
  <c r="E1357" i="6"/>
  <c r="AX1357" i="3"/>
  <c r="S1357" i="6" s="1"/>
  <c r="E1227" i="6"/>
  <c r="AX1227" i="3"/>
  <c r="S1227" i="6" s="1"/>
  <c r="E774" i="6"/>
  <c r="AX774" i="3"/>
  <c r="S774" i="6" s="1"/>
  <c r="E595" i="6"/>
  <c r="AX595" i="3"/>
  <c r="S595" i="6" s="1"/>
  <c r="E457" i="6"/>
  <c r="AX457" i="3"/>
  <c r="S457" i="6" s="1"/>
  <c r="E3670" i="6"/>
  <c r="AX3670" i="3"/>
  <c r="S3670" i="6" s="1"/>
  <c r="E3444" i="6"/>
  <c r="AX3444" i="3"/>
  <c r="S3444" i="6" s="1"/>
  <c r="E3091" i="6"/>
  <c r="AX3091" i="3"/>
  <c r="S3091" i="6" s="1"/>
  <c r="E2551" i="6"/>
  <c r="AX2551" i="3"/>
  <c r="S2551" i="6" s="1"/>
  <c r="E2406" i="6"/>
  <c r="AX2406" i="3"/>
  <c r="S2406" i="6" s="1"/>
  <c r="E2274" i="6"/>
  <c r="AX2274" i="3"/>
  <c r="S2274" i="6" s="1"/>
  <c r="E2127" i="6"/>
  <c r="AX2127" i="3"/>
  <c r="S2127" i="6" s="1"/>
  <c r="E1859" i="6"/>
  <c r="AX1859" i="3"/>
  <c r="S1859" i="6" s="1"/>
  <c r="E1749" i="6"/>
  <c r="AX1749" i="3"/>
  <c r="S1749" i="6" s="1"/>
  <c r="E1558" i="6"/>
  <c r="AX1558" i="3"/>
  <c r="S1558" i="6" s="1"/>
  <c r="E1368" i="6"/>
  <c r="AX1368" i="3"/>
  <c r="S1368" i="6" s="1"/>
  <c r="E1226" i="6"/>
  <c r="AX1226" i="3"/>
  <c r="S1226" i="6" s="1"/>
  <c r="E787" i="6"/>
  <c r="AX787" i="3"/>
  <c r="S787" i="6" s="1"/>
  <c r="E668" i="6"/>
  <c r="AX668" i="3"/>
  <c r="S668" i="6" s="1"/>
  <c r="E388" i="6"/>
  <c r="AX388" i="3"/>
  <c r="S388" i="6" s="1"/>
  <c r="E3269" i="6"/>
  <c r="AX3269" i="3"/>
  <c r="S3269" i="6" s="1"/>
  <c r="E4545" i="6"/>
  <c r="AX4545" i="3"/>
  <c r="S4545" i="6" s="1"/>
  <c r="E3718" i="6"/>
  <c r="AX3718" i="3"/>
  <c r="S3718" i="6" s="1"/>
  <c r="AX6800" i="3"/>
  <c r="S6800" i="6" s="1"/>
  <c r="E6800" i="6"/>
  <c r="E6104" i="6"/>
  <c r="AX6104" i="3"/>
  <c r="S6104" i="6" s="1"/>
  <c r="E5402" i="6"/>
  <c r="AX5402" i="3"/>
  <c r="S5402" i="6" s="1"/>
  <c r="E5264" i="6"/>
  <c r="AX5264" i="3"/>
  <c r="S5264" i="6" s="1"/>
  <c r="E4308" i="6"/>
  <c r="AX4308" i="3"/>
  <c r="S4308" i="6" s="1"/>
  <c r="E4156" i="6"/>
  <c r="AX4156" i="3"/>
  <c r="S4156" i="6" s="1"/>
  <c r="E3828" i="6"/>
  <c r="AX3828" i="3"/>
  <c r="S3828" i="6" s="1"/>
  <c r="AX6707" i="3"/>
  <c r="S6707" i="6" s="1"/>
  <c r="E6707" i="6"/>
  <c r="E6395" i="6"/>
  <c r="AX6395" i="3"/>
  <c r="S6395" i="6" s="1"/>
  <c r="E6257" i="6"/>
  <c r="AX6257" i="3"/>
  <c r="S6257" i="6" s="1"/>
  <c r="E5824" i="6"/>
  <c r="AX5824" i="3"/>
  <c r="S5824" i="6" s="1"/>
  <c r="E5051" i="6"/>
  <c r="AX5051" i="3"/>
  <c r="S5051" i="6" s="1"/>
  <c r="E4715" i="6"/>
  <c r="AX4715" i="3"/>
  <c r="S4715" i="6" s="1"/>
  <c r="E4383" i="6"/>
  <c r="AX4383" i="3"/>
  <c r="S4383" i="6" s="1"/>
  <c r="E4253" i="6"/>
  <c r="AX4253" i="3"/>
  <c r="S4253" i="6" s="1"/>
  <c r="E3943" i="6"/>
  <c r="AX3943" i="3"/>
  <c r="S3943" i="6" s="1"/>
  <c r="E3611" i="6"/>
  <c r="AX3611" i="3"/>
  <c r="S3611" i="6" s="1"/>
  <c r="E3468" i="6"/>
  <c r="AX3468" i="3"/>
  <c r="S3468" i="6" s="1"/>
  <c r="E3268" i="6"/>
  <c r="AX3268" i="3"/>
  <c r="S3268" i="6" s="1"/>
  <c r="E6720" i="6"/>
  <c r="AX6720" i="3"/>
  <c r="S6720" i="6" s="1"/>
  <c r="E6573" i="6"/>
  <c r="AX6573" i="3"/>
  <c r="S6573" i="6" s="1"/>
  <c r="E6380" i="6"/>
  <c r="AX6380" i="3"/>
  <c r="S6380" i="6" s="1"/>
  <c r="E6191" i="6"/>
  <c r="AX6191" i="3"/>
  <c r="S6191" i="6" s="1"/>
  <c r="E5946" i="6"/>
  <c r="AX5946" i="3"/>
  <c r="S5946" i="6" s="1"/>
  <c r="E5737" i="6"/>
  <c r="AX5737" i="3"/>
  <c r="S5737" i="6" s="1"/>
  <c r="E5581" i="6"/>
  <c r="AX5581" i="3"/>
  <c r="S5581" i="6" s="1"/>
  <c r="E5388" i="6"/>
  <c r="AX5388" i="3"/>
  <c r="S5388" i="6" s="1"/>
  <c r="E5248" i="6"/>
  <c r="AX5248" i="3"/>
  <c r="S5248" i="6" s="1"/>
  <c r="E5079" i="6"/>
  <c r="AX5079" i="3"/>
  <c r="S5079" i="6" s="1"/>
  <c r="E4906" i="6"/>
  <c r="AX4906" i="3"/>
  <c r="S4906" i="6" s="1"/>
  <c r="E4675" i="6"/>
  <c r="AX4675" i="3"/>
  <c r="S4675" i="6" s="1"/>
  <c r="E4437" i="6"/>
  <c r="AX4437" i="3"/>
  <c r="S4437" i="6" s="1"/>
  <c r="E4240" i="6"/>
  <c r="AX4240" i="3"/>
  <c r="S4240" i="6" s="1"/>
  <c r="E4083" i="6"/>
  <c r="AX4083" i="3"/>
  <c r="S4083" i="6" s="1"/>
  <c r="E3930" i="6"/>
  <c r="AX3930" i="3"/>
  <c r="S3930" i="6" s="1"/>
  <c r="E6848" i="6"/>
  <c r="AX6848" i="3"/>
  <c r="S6848" i="6" s="1"/>
  <c r="E6140" i="6"/>
  <c r="AX6140" i="3"/>
  <c r="S6140" i="6" s="1"/>
  <c r="E5970" i="6"/>
  <c r="AX5970" i="3"/>
  <c r="S5970" i="6" s="1"/>
  <c r="E5641" i="6"/>
  <c r="AX5641" i="3"/>
  <c r="S5641" i="6" s="1"/>
  <c r="E5064" i="6"/>
  <c r="AX5064" i="3"/>
  <c r="S5064" i="6" s="1"/>
  <c r="E4752" i="6"/>
  <c r="AX4752" i="3"/>
  <c r="S4752" i="6" s="1"/>
  <c r="E4318" i="6"/>
  <c r="AX4318" i="3"/>
  <c r="S4318" i="6" s="1"/>
  <c r="E4142" i="6"/>
  <c r="AX4142" i="3"/>
  <c r="S4142" i="6" s="1"/>
  <c r="E3714" i="6"/>
  <c r="AX3714" i="3"/>
  <c r="S3714" i="6" s="1"/>
  <c r="E3441" i="6"/>
  <c r="AX3441" i="3"/>
  <c r="S3441" i="6" s="1"/>
  <c r="E3235" i="6"/>
  <c r="AX3235" i="3"/>
  <c r="S3235" i="6" s="1"/>
  <c r="E3057" i="6"/>
  <c r="AX3057" i="3"/>
  <c r="S3057" i="6" s="1"/>
  <c r="AX6783" i="3"/>
  <c r="S6783" i="6" s="1"/>
  <c r="E6783" i="6"/>
  <c r="AX6598" i="3"/>
  <c r="S6598" i="6" s="1"/>
  <c r="E6598" i="6"/>
  <c r="E6481" i="6"/>
  <c r="AX6481" i="3"/>
  <c r="S6481" i="6" s="1"/>
  <c r="E6255" i="6"/>
  <c r="AX6255" i="3"/>
  <c r="S6255" i="6" s="1"/>
  <c r="E6126" i="6"/>
  <c r="AX6126" i="3"/>
  <c r="S6126" i="6" s="1"/>
  <c r="E5932" i="6"/>
  <c r="AX5932" i="3"/>
  <c r="S5932" i="6" s="1"/>
  <c r="E5688" i="6"/>
  <c r="AX5688" i="3"/>
  <c r="S5688" i="6" s="1"/>
  <c r="E4797" i="6"/>
  <c r="AX4797" i="3"/>
  <c r="S4797" i="6" s="1"/>
  <c r="E4357" i="6"/>
  <c r="AX4357" i="3"/>
  <c r="S4357" i="6" s="1"/>
  <c r="E4094" i="6"/>
  <c r="AX4094" i="3"/>
  <c r="S4094" i="6" s="1"/>
  <c r="E3907" i="6"/>
  <c r="AX3907" i="3"/>
  <c r="S3907" i="6" s="1"/>
  <c r="E3673" i="6"/>
  <c r="AX3673" i="3"/>
  <c r="S3673" i="6" s="1"/>
  <c r="AX6676" i="3"/>
  <c r="S6676" i="6" s="1"/>
  <c r="E6676" i="6"/>
  <c r="E6416" i="6"/>
  <c r="AX6416" i="3"/>
  <c r="S6416" i="6" s="1"/>
  <c r="E6280" i="6"/>
  <c r="AX6280" i="3"/>
  <c r="S6280" i="6" s="1"/>
  <c r="E5821" i="6"/>
  <c r="AX5821" i="3"/>
  <c r="S5821" i="6" s="1"/>
  <c r="E5664" i="6"/>
  <c r="AX5664" i="3"/>
  <c r="S5664" i="6" s="1"/>
  <c r="E4917" i="6"/>
  <c r="AX4917" i="3"/>
  <c r="S4917" i="6" s="1"/>
  <c r="E4237" i="6"/>
  <c r="AX4237" i="3"/>
  <c r="S4237" i="6" s="1"/>
  <c r="E4069" i="6"/>
  <c r="AX4069" i="3"/>
  <c r="S4069" i="6" s="1"/>
  <c r="E3906" i="6"/>
  <c r="AX3906" i="3"/>
  <c r="S3906" i="6" s="1"/>
  <c r="E3699" i="6"/>
  <c r="AX3699" i="3"/>
  <c r="S3699" i="6" s="1"/>
  <c r="E3491" i="6"/>
  <c r="AX3491" i="3"/>
  <c r="S3491" i="6" s="1"/>
  <c r="E3347" i="6"/>
  <c r="AX3347" i="3"/>
  <c r="S3347" i="6" s="1"/>
  <c r="E3135" i="6"/>
  <c r="AX3135" i="3"/>
  <c r="S3135" i="6" s="1"/>
  <c r="AX6703" i="3"/>
  <c r="S6703" i="6" s="1"/>
  <c r="E6703" i="6"/>
  <c r="E6569" i="6"/>
  <c r="AX6569" i="3"/>
  <c r="S6569" i="6" s="1"/>
  <c r="E6279" i="6"/>
  <c r="AX6279" i="3"/>
  <c r="S6279" i="6" s="1"/>
  <c r="E6075" i="6"/>
  <c r="AX6075" i="3"/>
  <c r="S6075" i="6" s="1"/>
  <c r="E5869" i="6"/>
  <c r="AX5869" i="3"/>
  <c r="S5869" i="6" s="1"/>
  <c r="E5712" i="6"/>
  <c r="AX5712" i="3"/>
  <c r="S5712" i="6" s="1"/>
  <c r="E5433" i="6"/>
  <c r="AX5433" i="3"/>
  <c r="S5433" i="6" s="1"/>
  <c r="E5320" i="6"/>
  <c r="AX5320" i="3"/>
  <c r="S5320" i="6" s="1"/>
  <c r="E5118" i="6"/>
  <c r="AX5118" i="3"/>
  <c r="S5118" i="6" s="1"/>
  <c r="E4992" i="6"/>
  <c r="AX4992" i="3"/>
  <c r="S4992" i="6" s="1"/>
  <c r="E4891" i="6"/>
  <c r="AX4891" i="3"/>
  <c r="S4891" i="6" s="1"/>
  <c r="E4724" i="6"/>
  <c r="AX4724" i="3"/>
  <c r="S4724" i="6" s="1"/>
  <c r="E4534" i="6"/>
  <c r="AX4534" i="3"/>
  <c r="S4534" i="6" s="1"/>
  <c r="E4236" i="6"/>
  <c r="AX4236" i="3"/>
  <c r="S4236" i="6" s="1"/>
  <c r="E6649" i="6"/>
  <c r="AX6649" i="3"/>
  <c r="S6649" i="6" s="1"/>
  <c r="AX6402" i="3"/>
  <c r="S6402" i="6" s="1"/>
  <c r="E6402" i="6"/>
  <c r="E6213" i="6"/>
  <c r="AX6213" i="3"/>
  <c r="S6213" i="6" s="1"/>
  <c r="E5992" i="6"/>
  <c r="AX5992" i="3"/>
  <c r="S5992" i="6" s="1"/>
  <c r="E5833" i="6"/>
  <c r="AX5833" i="3"/>
  <c r="S5833" i="6" s="1"/>
  <c r="E5603" i="6"/>
  <c r="AX5603" i="3"/>
  <c r="S5603" i="6" s="1"/>
  <c r="E5470" i="6"/>
  <c r="AX5470" i="3"/>
  <c r="S5470" i="6" s="1"/>
  <c r="E5270" i="6"/>
  <c r="AX5270" i="3"/>
  <c r="S5270" i="6" s="1"/>
  <c r="E5089" i="6"/>
  <c r="AX5089" i="3"/>
  <c r="S5089" i="6" s="1"/>
  <c r="E4941" i="6"/>
  <c r="AX4941" i="3"/>
  <c r="S4941" i="6" s="1"/>
  <c r="E4772" i="6"/>
  <c r="AX4772" i="3"/>
  <c r="S4772" i="6" s="1"/>
  <c r="E4612" i="6"/>
  <c r="AX4612" i="3"/>
  <c r="S4612" i="6" s="1"/>
  <c r="E4378" i="6"/>
  <c r="AX4378" i="3"/>
  <c r="S4378" i="6" s="1"/>
  <c r="E4235" i="6"/>
  <c r="AX4235" i="3"/>
  <c r="S4235" i="6" s="1"/>
  <c r="E4091" i="6"/>
  <c r="AX4091" i="3"/>
  <c r="S4091" i="6" s="1"/>
  <c r="E3810" i="6"/>
  <c r="AX3810" i="3"/>
  <c r="S3810" i="6" s="1"/>
  <c r="E3633" i="6"/>
  <c r="AX3633" i="3"/>
  <c r="S3633" i="6" s="1"/>
  <c r="E3450" i="6"/>
  <c r="AX3450" i="3"/>
  <c r="S3450" i="6" s="1"/>
  <c r="E6414" i="6"/>
  <c r="AX6414" i="3"/>
  <c r="S6414" i="6" s="1"/>
  <c r="E6290" i="6"/>
  <c r="AX6290" i="3"/>
  <c r="S6290" i="6" s="1"/>
  <c r="E5832" i="6"/>
  <c r="AX5832" i="3"/>
  <c r="S5832" i="6" s="1"/>
  <c r="E5457" i="6"/>
  <c r="AX5457" i="3"/>
  <c r="S5457" i="6" s="1"/>
  <c r="E5255" i="6"/>
  <c r="AX5255" i="3"/>
  <c r="S5255" i="6" s="1"/>
  <c r="E4818" i="6"/>
  <c r="AX4818" i="3"/>
  <c r="S4818" i="6" s="1"/>
  <c r="E4578" i="6"/>
  <c r="AX4578" i="3"/>
  <c r="S4578" i="6" s="1"/>
  <c r="E4126" i="6"/>
  <c r="AX4126" i="3"/>
  <c r="S4126" i="6" s="1"/>
  <c r="E3938" i="6"/>
  <c r="AX3938" i="3"/>
  <c r="S3938" i="6" s="1"/>
  <c r="E4566" i="6"/>
  <c r="AX4566" i="3"/>
  <c r="S4566" i="6" s="1"/>
  <c r="E4399" i="6"/>
  <c r="AX4399" i="3"/>
  <c r="S4399" i="6" s="1"/>
  <c r="E4247" i="6"/>
  <c r="AX4247" i="3"/>
  <c r="S4247" i="6" s="1"/>
  <c r="E6463" i="6"/>
  <c r="AX6463" i="3"/>
  <c r="S6463" i="6" s="1"/>
  <c r="E6224" i="6"/>
  <c r="AX6224" i="3"/>
  <c r="S6224" i="6" s="1"/>
  <c r="E5804" i="6"/>
  <c r="AX5804" i="3"/>
  <c r="S5804" i="6" s="1"/>
  <c r="E5649" i="6"/>
  <c r="AX5649" i="3"/>
  <c r="S5649" i="6" s="1"/>
  <c r="E5154" i="6"/>
  <c r="AX5154" i="3"/>
  <c r="S5154" i="6" s="1"/>
  <c r="E4352" i="6"/>
  <c r="AX4352" i="3"/>
  <c r="S4352" i="6" s="1"/>
  <c r="E6605" i="6"/>
  <c r="AX6605" i="3"/>
  <c r="S6605" i="6" s="1"/>
  <c r="E6437" i="6"/>
  <c r="AX6437" i="3"/>
  <c r="S6437" i="6" s="1"/>
  <c r="E6223" i="6"/>
  <c r="AX6223" i="3"/>
  <c r="S6223" i="6" s="1"/>
  <c r="E5790" i="6"/>
  <c r="AX5790" i="3"/>
  <c r="S5790" i="6" s="1"/>
  <c r="E4974" i="6"/>
  <c r="AX4974" i="3"/>
  <c r="S4974" i="6" s="1"/>
  <c r="E4804" i="6"/>
  <c r="AX4804" i="3"/>
  <c r="S4804" i="6" s="1"/>
  <c r="E4442" i="6"/>
  <c r="AX4442" i="3"/>
  <c r="S4442" i="6" s="1"/>
  <c r="E4205" i="6"/>
  <c r="AX4205" i="3"/>
  <c r="S4205" i="6" s="1"/>
  <c r="E4088" i="6"/>
  <c r="AX4088" i="3"/>
  <c r="S4088" i="6" s="1"/>
  <c r="AX6711" i="3"/>
  <c r="S6711" i="6" s="1"/>
  <c r="E6711" i="6"/>
  <c r="AX6578" i="3"/>
  <c r="S6578" i="6" s="1"/>
  <c r="E6578" i="6"/>
  <c r="E6423" i="6"/>
  <c r="AX6423" i="3"/>
  <c r="S6423" i="6" s="1"/>
  <c r="E6248" i="6"/>
  <c r="AX6248" i="3"/>
  <c r="S6248" i="6" s="1"/>
  <c r="E6082" i="6"/>
  <c r="AX6082" i="3"/>
  <c r="S6082" i="6" s="1"/>
  <c r="E5889" i="6"/>
  <c r="AX5889" i="3"/>
  <c r="S5889" i="6" s="1"/>
  <c r="E5610" i="6"/>
  <c r="AX5610" i="3"/>
  <c r="S5610" i="6" s="1"/>
  <c r="E5405" i="6"/>
  <c r="AX5405" i="3"/>
  <c r="S5405" i="6" s="1"/>
  <c r="E5252" i="6"/>
  <c r="AX5252" i="3"/>
  <c r="S5252" i="6" s="1"/>
  <c r="E5070" i="6"/>
  <c r="AX5070" i="3"/>
  <c r="S5070" i="6" s="1"/>
  <c r="E4961" i="6"/>
  <c r="AX4961" i="3"/>
  <c r="S4961" i="6" s="1"/>
  <c r="E4826" i="6"/>
  <c r="AX4826" i="3"/>
  <c r="S4826" i="6" s="1"/>
  <c r="E4669" i="6"/>
  <c r="AX4669" i="3"/>
  <c r="S4669" i="6" s="1"/>
  <c r="E4474" i="6"/>
  <c r="AX4474" i="3"/>
  <c r="S4474" i="6" s="1"/>
  <c r="E4283" i="6"/>
  <c r="AX4283" i="3"/>
  <c r="S4283" i="6" s="1"/>
  <c r="E6840" i="6"/>
  <c r="AX6840" i="3"/>
  <c r="S6840" i="6" s="1"/>
  <c r="AX6710" i="3"/>
  <c r="S6710" i="6" s="1"/>
  <c r="E6710" i="6"/>
  <c r="E6171" i="6"/>
  <c r="AX6171" i="3"/>
  <c r="S6171" i="6" s="1"/>
  <c r="E6070" i="6"/>
  <c r="AX6070" i="3"/>
  <c r="S6070" i="6" s="1"/>
  <c r="E5084" i="6"/>
  <c r="AX5084" i="3"/>
  <c r="S5084" i="6" s="1"/>
  <c r="E4972" i="6"/>
  <c r="AX4972" i="3"/>
  <c r="S4972" i="6" s="1"/>
  <c r="E4203" i="6"/>
  <c r="AX4203" i="3"/>
  <c r="S4203" i="6" s="1"/>
  <c r="E4019" i="6"/>
  <c r="AX4019" i="3"/>
  <c r="S4019" i="6" s="1"/>
  <c r="E3639" i="6"/>
  <c r="AX3639" i="3"/>
  <c r="S3639" i="6" s="1"/>
  <c r="E2969" i="6"/>
  <c r="AX2969" i="3"/>
  <c r="S2969" i="6" s="1"/>
  <c r="E2800" i="6"/>
  <c r="AX2800" i="3"/>
  <c r="S2800" i="6" s="1"/>
  <c r="E2680" i="6"/>
  <c r="AX2680" i="3"/>
  <c r="S2680" i="6" s="1"/>
  <c r="E2379" i="6"/>
  <c r="AX2379" i="3"/>
  <c r="S2379" i="6" s="1"/>
  <c r="E2030" i="6"/>
  <c r="AX2030" i="3"/>
  <c r="S2030" i="6" s="1"/>
  <c r="E1683" i="6"/>
  <c r="AX1683" i="3"/>
  <c r="S1683" i="6" s="1"/>
  <c r="E1418" i="6"/>
  <c r="AX1418" i="3"/>
  <c r="S1418" i="6" s="1"/>
  <c r="E1155" i="6"/>
  <c r="AX1155" i="3"/>
  <c r="S1155" i="6" s="1"/>
  <c r="E1048" i="6"/>
  <c r="AX1048" i="3"/>
  <c r="S1048" i="6" s="1"/>
  <c r="E689" i="6"/>
  <c r="AX689" i="3"/>
  <c r="S689" i="6" s="1"/>
  <c r="E578" i="6"/>
  <c r="AX578" i="3"/>
  <c r="S578" i="6" s="1"/>
  <c r="E11" i="6"/>
  <c r="AX11" i="3"/>
  <c r="S11" i="6" s="1"/>
  <c r="E3987" i="6"/>
  <c r="AX3987" i="3"/>
  <c r="S3987" i="6" s="1"/>
  <c r="E2967" i="6"/>
  <c r="AX2967" i="3"/>
  <c r="S2967" i="6" s="1"/>
  <c r="E2513" i="6"/>
  <c r="AX2513" i="3"/>
  <c r="S2513" i="6" s="1"/>
  <c r="E2363" i="6"/>
  <c r="AX2363" i="3"/>
  <c r="S2363" i="6" s="1"/>
  <c r="E2231" i="6"/>
  <c r="AX2231" i="3"/>
  <c r="S2231" i="6" s="1"/>
  <c r="E2069" i="6"/>
  <c r="AX2069" i="3"/>
  <c r="S2069" i="6" s="1"/>
  <c r="E1948" i="6"/>
  <c r="AX1948" i="3"/>
  <c r="S1948" i="6" s="1"/>
  <c r="E1829" i="6"/>
  <c r="AX1829" i="3"/>
  <c r="S1829" i="6" s="1"/>
  <c r="E1553" i="6"/>
  <c r="AX1553" i="3"/>
  <c r="S1553" i="6" s="1"/>
  <c r="E1261" i="6"/>
  <c r="AX1261" i="3"/>
  <c r="S1261" i="6" s="1"/>
  <c r="E811" i="6"/>
  <c r="AX811" i="3"/>
  <c r="S811" i="6" s="1"/>
  <c r="E515" i="6"/>
  <c r="AX515" i="3"/>
  <c r="S515" i="6" s="1"/>
  <c r="E21" i="6"/>
  <c r="AX21" i="3"/>
  <c r="S21" i="6" s="1"/>
  <c r="E3747" i="6"/>
  <c r="AX3747" i="3"/>
  <c r="S3747" i="6" s="1"/>
  <c r="E3305" i="6"/>
  <c r="AX3305" i="3"/>
  <c r="S3305" i="6" s="1"/>
  <c r="E2136" i="6"/>
  <c r="AX2136" i="3"/>
  <c r="S2136" i="6" s="1"/>
  <c r="E1696" i="6"/>
  <c r="AX1696" i="3"/>
  <c r="S1696" i="6" s="1"/>
  <c r="E1517" i="6"/>
  <c r="AX1517" i="3"/>
  <c r="S1517" i="6" s="1"/>
  <c r="E1100" i="6"/>
  <c r="AX1100" i="3"/>
  <c r="S1100" i="6" s="1"/>
  <c r="E3852" i="6"/>
  <c r="AX3852" i="3"/>
  <c r="S3852" i="6" s="1"/>
  <c r="E3508" i="6"/>
  <c r="AX3508" i="3"/>
  <c r="S3508" i="6" s="1"/>
  <c r="E2916" i="6"/>
  <c r="AX2916" i="3"/>
  <c r="S2916" i="6" s="1"/>
  <c r="E2752" i="6"/>
  <c r="AX2752" i="3"/>
  <c r="S2752" i="6" s="1"/>
  <c r="E2558" i="6"/>
  <c r="AX2558" i="3"/>
  <c r="S2558" i="6" s="1"/>
  <c r="E2388" i="6"/>
  <c r="AX2388" i="3"/>
  <c r="S2388" i="6" s="1"/>
  <c r="E2242" i="6"/>
  <c r="AX2242" i="3"/>
  <c r="S2242" i="6" s="1"/>
  <c r="E2067" i="6"/>
  <c r="AX2067" i="3"/>
  <c r="S2067" i="6" s="1"/>
  <c r="E1946" i="6"/>
  <c r="AX1946" i="3"/>
  <c r="S1946" i="6" s="1"/>
  <c r="E1827" i="6"/>
  <c r="AX1827" i="3"/>
  <c r="S1827" i="6" s="1"/>
  <c r="E1642" i="6"/>
  <c r="AX1642" i="3"/>
  <c r="S1642" i="6" s="1"/>
  <c r="E1503" i="6"/>
  <c r="AX1503" i="3"/>
  <c r="S1503" i="6" s="1"/>
  <c r="E1337" i="6"/>
  <c r="AX1337" i="3"/>
  <c r="S1337" i="6" s="1"/>
  <c r="E1151" i="6"/>
  <c r="AX1151" i="3"/>
  <c r="S1151" i="6" s="1"/>
  <c r="E961" i="6"/>
  <c r="AX961" i="3"/>
  <c r="S961" i="6" s="1"/>
  <c r="E795" i="6"/>
  <c r="AX795" i="3"/>
  <c r="S795" i="6" s="1"/>
  <c r="E588" i="6"/>
  <c r="AX588" i="3"/>
  <c r="S588" i="6" s="1"/>
  <c r="E439" i="6"/>
  <c r="AX439" i="3"/>
  <c r="S439" i="6" s="1"/>
  <c r="E298" i="6"/>
  <c r="AX298" i="3"/>
  <c r="S298" i="6" s="1"/>
  <c r="E66" i="6"/>
  <c r="AX66" i="3"/>
  <c r="S66" i="6" s="1"/>
  <c r="E3649" i="6"/>
  <c r="AX3649" i="3"/>
  <c r="S3649" i="6" s="1"/>
  <c r="E2545" i="6"/>
  <c r="AX2545" i="3"/>
  <c r="S2545" i="6" s="1"/>
  <c r="E1826" i="6"/>
  <c r="AX1826" i="3"/>
  <c r="S1826" i="6" s="1"/>
  <c r="E1641" i="6"/>
  <c r="AX1641" i="3"/>
  <c r="S1641" i="6" s="1"/>
  <c r="E1375" i="6"/>
  <c r="AX1375" i="3"/>
  <c r="S1375" i="6" s="1"/>
  <c r="E1220" i="6"/>
  <c r="AX1220" i="3"/>
  <c r="S1220" i="6" s="1"/>
  <c r="E537" i="6"/>
  <c r="AX537" i="3"/>
  <c r="S537" i="6" s="1"/>
  <c r="E3361" i="6"/>
  <c r="AX3361" i="3"/>
  <c r="S3361" i="6" s="1"/>
  <c r="E2425" i="6"/>
  <c r="AX2425" i="3"/>
  <c r="S2425" i="6" s="1"/>
  <c r="E2147" i="6"/>
  <c r="AX2147" i="3"/>
  <c r="S2147" i="6" s="1"/>
  <c r="E1999" i="6"/>
  <c r="AX1999" i="3"/>
  <c r="S1999" i="6" s="1"/>
  <c r="E1693" i="6"/>
  <c r="AX1693" i="3"/>
  <c r="S1693" i="6" s="1"/>
  <c r="E1083" i="6"/>
  <c r="AX1083" i="3"/>
  <c r="S1083" i="6" s="1"/>
  <c r="E948" i="6"/>
  <c r="AX948" i="3"/>
  <c r="S948" i="6" s="1"/>
  <c r="E635" i="6"/>
  <c r="AX635" i="3"/>
  <c r="S635" i="6" s="1"/>
  <c r="E499" i="6"/>
  <c r="AX499" i="3"/>
  <c r="S499" i="6" s="1"/>
  <c r="E3422" i="6"/>
  <c r="AX3422" i="3"/>
  <c r="S3422" i="6" s="1"/>
  <c r="E3207" i="6"/>
  <c r="AX3207" i="3"/>
  <c r="S3207" i="6" s="1"/>
  <c r="E2737" i="6"/>
  <c r="AX2737" i="3"/>
  <c r="S2737" i="6" s="1"/>
  <c r="E2616" i="6"/>
  <c r="AX2616" i="3"/>
  <c r="S2616" i="6" s="1"/>
  <c r="E2436" i="6"/>
  <c r="AX2436" i="3"/>
  <c r="S2436" i="6" s="1"/>
  <c r="E1853" i="6"/>
  <c r="AX1853" i="3"/>
  <c r="S1853" i="6" s="1"/>
  <c r="E1436" i="6"/>
  <c r="AX1436" i="3"/>
  <c r="S1436" i="6" s="1"/>
  <c r="E1149" i="6"/>
  <c r="AX1149" i="3"/>
  <c r="S1149" i="6" s="1"/>
  <c r="E683" i="6"/>
  <c r="AX683" i="3"/>
  <c r="S683" i="6" s="1"/>
  <c r="E549" i="6"/>
  <c r="AX549" i="3"/>
  <c r="S549" i="6" s="1"/>
  <c r="E119" i="6"/>
  <c r="AX119" i="3"/>
  <c r="S119" i="6" s="1"/>
  <c r="E3631" i="6"/>
  <c r="AX3631" i="3"/>
  <c r="S3631" i="6" s="1"/>
  <c r="E3384" i="6"/>
  <c r="AX3384" i="3"/>
  <c r="S3384" i="6" s="1"/>
  <c r="E3023" i="6"/>
  <c r="AX3023" i="3"/>
  <c r="S3023" i="6" s="1"/>
  <c r="E2828" i="6"/>
  <c r="AX2828" i="3"/>
  <c r="S2828" i="6" s="1"/>
  <c r="E2711" i="6"/>
  <c r="AX2711" i="3"/>
  <c r="S2711" i="6" s="1"/>
  <c r="E2435" i="6"/>
  <c r="AX2435" i="3"/>
  <c r="S2435" i="6" s="1"/>
  <c r="E2317" i="6"/>
  <c r="AX2317" i="3"/>
  <c r="S2317" i="6" s="1"/>
  <c r="E2211" i="6"/>
  <c r="AX2211" i="3"/>
  <c r="S2211" i="6" s="1"/>
  <c r="E2049" i="6"/>
  <c r="AX2049" i="3"/>
  <c r="S2049" i="6" s="1"/>
  <c r="E1893" i="6"/>
  <c r="AX1893" i="3"/>
  <c r="S1893" i="6" s="1"/>
  <c r="E1753" i="6"/>
  <c r="AX1753" i="3"/>
  <c r="S1753" i="6" s="1"/>
  <c r="E1499" i="6"/>
  <c r="AX1499" i="3"/>
  <c r="S1499" i="6" s="1"/>
  <c r="E1347" i="6"/>
  <c r="AX1347" i="3"/>
  <c r="S1347" i="6" s="1"/>
  <c r="E1189" i="6"/>
  <c r="AX1189" i="3"/>
  <c r="S1189" i="6" s="1"/>
  <c r="E1012" i="6"/>
  <c r="AX1012" i="3"/>
  <c r="S1012" i="6" s="1"/>
  <c r="E819" i="6"/>
  <c r="AX819" i="3"/>
  <c r="S819" i="6" s="1"/>
  <c r="E696" i="6"/>
  <c r="AX696" i="3"/>
  <c r="S696" i="6" s="1"/>
  <c r="E584" i="6"/>
  <c r="AX584" i="3"/>
  <c r="S584" i="6" s="1"/>
  <c r="E392" i="6"/>
  <c r="AX392" i="3"/>
  <c r="S392" i="6" s="1"/>
  <c r="E242" i="6"/>
  <c r="AX242" i="3"/>
  <c r="S242" i="6" s="1"/>
  <c r="E3371" i="6"/>
  <c r="AX3371" i="3"/>
  <c r="S3371" i="6" s="1"/>
  <c r="E3205" i="6"/>
  <c r="AX3205" i="3"/>
  <c r="S3205" i="6" s="1"/>
  <c r="E2520" i="6"/>
  <c r="AX2520" i="3"/>
  <c r="S2520" i="6" s="1"/>
  <c r="E2010" i="6"/>
  <c r="AX2010" i="3"/>
  <c r="S2010" i="6" s="1"/>
  <c r="E1548" i="6"/>
  <c r="AX1548" i="3"/>
  <c r="S1548" i="6" s="1"/>
  <c r="E1396" i="6"/>
  <c r="AX1396" i="3"/>
  <c r="S1396" i="6" s="1"/>
  <c r="E1230" i="6"/>
  <c r="AX1230" i="3"/>
  <c r="S1230" i="6" s="1"/>
  <c r="E1054" i="6"/>
  <c r="AX1054" i="3"/>
  <c r="S1054" i="6" s="1"/>
  <c r="E897" i="6"/>
  <c r="AX897" i="3"/>
  <c r="S897" i="6" s="1"/>
  <c r="E777" i="6"/>
  <c r="AX777" i="3"/>
  <c r="S777" i="6" s="1"/>
  <c r="E657" i="6"/>
  <c r="AX657" i="3"/>
  <c r="S657" i="6" s="1"/>
  <c r="E426" i="6"/>
  <c r="AX426" i="3"/>
  <c r="S426" i="6" s="1"/>
  <c r="E2947" i="6"/>
  <c r="AX2947" i="3"/>
  <c r="S2947" i="6" s="1"/>
  <c r="E2772" i="6"/>
  <c r="AX2772" i="3"/>
  <c r="S2772" i="6" s="1"/>
  <c r="E2130" i="6"/>
  <c r="AX2130" i="3"/>
  <c r="S2130" i="6" s="1"/>
  <c r="E957" i="6"/>
  <c r="AX957" i="3"/>
  <c r="S957" i="6" s="1"/>
  <c r="E829" i="6"/>
  <c r="AX829" i="3"/>
  <c r="S829" i="6" s="1"/>
  <c r="E459" i="6"/>
  <c r="AX459" i="3"/>
  <c r="S459" i="6" s="1"/>
  <c r="E3912" i="6"/>
  <c r="AX3912" i="3"/>
  <c r="S3912" i="6" s="1"/>
  <c r="E3601" i="6"/>
  <c r="AX3601" i="3"/>
  <c r="S3601" i="6" s="1"/>
  <c r="E2483" i="6"/>
  <c r="AX2483" i="3"/>
  <c r="S2483" i="6" s="1"/>
  <c r="E2329" i="6"/>
  <c r="AX2329" i="3"/>
  <c r="S2329" i="6" s="1"/>
  <c r="E2143" i="6"/>
  <c r="AX2143" i="3"/>
  <c r="S2143" i="6" s="1"/>
  <c r="E1968" i="6"/>
  <c r="AX1968" i="3"/>
  <c r="S1968" i="6" s="1"/>
  <c r="E1779" i="6"/>
  <c r="AX1779" i="3"/>
  <c r="S1779" i="6" s="1"/>
  <c r="E1622" i="6"/>
  <c r="AX1622" i="3"/>
  <c r="S1622" i="6" s="1"/>
  <c r="E1408" i="6"/>
  <c r="AX1408" i="3"/>
  <c r="S1408" i="6" s="1"/>
  <c r="E1254" i="6"/>
  <c r="AX1254" i="3"/>
  <c r="S1254" i="6" s="1"/>
  <c r="E1093" i="6"/>
  <c r="AX1093" i="3"/>
  <c r="S1093" i="6" s="1"/>
  <c r="E969" i="6"/>
  <c r="AX969" i="3"/>
  <c r="S969" i="6" s="1"/>
  <c r="E789" i="6"/>
  <c r="AX789" i="3"/>
  <c r="S789" i="6" s="1"/>
  <c r="E507" i="6"/>
  <c r="AX507" i="3"/>
  <c r="S507" i="6" s="1"/>
  <c r="E329" i="6"/>
  <c r="AX329" i="3"/>
  <c r="S329" i="6" s="1"/>
  <c r="E127" i="6"/>
  <c r="AX127" i="3"/>
  <c r="S127" i="6" s="1"/>
  <c r="E4075" i="6"/>
  <c r="AX4075" i="3"/>
  <c r="S4075" i="6" s="1"/>
  <c r="E2758" i="6"/>
  <c r="AX2758" i="3"/>
  <c r="S2758" i="6" s="1"/>
  <c r="E2587" i="6"/>
  <c r="AX2587" i="3"/>
  <c r="S2587" i="6" s="1"/>
  <c r="E2457" i="6"/>
  <c r="AX2457" i="3"/>
  <c r="S2457" i="6" s="1"/>
  <c r="E2342" i="6"/>
  <c r="AX2342" i="3"/>
  <c r="S2342" i="6" s="1"/>
  <c r="E2222" i="6"/>
  <c r="AX2222" i="3"/>
  <c r="S2222" i="6" s="1"/>
  <c r="E1635" i="6"/>
  <c r="AX1635" i="3"/>
  <c r="S1635" i="6" s="1"/>
  <c r="E1509" i="6"/>
  <c r="AX1509" i="3"/>
  <c r="S1509" i="6" s="1"/>
  <c r="E1051" i="6"/>
  <c r="AX1051" i="3"/>
  <c r="S1051" i="6" s="1"/>
  <c r="E920" i="6"/>
  <c r="AX920" i="3"/>
  <c r="S920" i="6" s="1"/>
  <c r="E316" i="6"/>
  <c r="AX316" i="3"/>
  <c r="S316" i="6" s="1"/>
  <c r="E3283" i="6"/>
  <c r="AX3283" i="3"/>
  <c r="S3283" i="6" s="1"/>
  <c r="E2897" i="6"/>
  <c r="AX2897" i="3"/>
  <c r="S2897" i="6" s="1"/>
  <c r="E2707" i="6"/>
  <c r="AX2707" i="3"/>
  <c r="S2707" i="6" s="1"/>
  <c r="E1050" i="6"/>
  <c r="AX1050" i="3"/>
  <c r="S1050" i="6" s="1"/>
  <c r="E919" i="6"/>
  <c r="AX919" i="3"/>
  <c r="S919" i="6" s="1"/>
  <c r="E530" i="6"/>
  <c r="AX530" i="3"/>
  <c r="S530" i="6" s="1"/>
  <c r="E3724" i="6"/>
  <c r="AX3724" i="3"/>
  <c r="S3724" i="6" s="1"/>
  <c r="E3484" i="6"/>
  <c r="AX3484" i="3"/>
  <c r="S3484" i="6" s="1"/>
  <c r="E3247" i="6"/>
  <c r="AX3247" i="3"/>
  <c r="S3247" i="6" s="1"/>
  <c r="E2983" i="6"/>
  <c r="AX2983" i="3"/>
  <c r="S2983" i="6" s="1"/>
  <c r="E2848" i="6"/>
  <c r="AX2848" i="3"/>
  <c r="S2848" i="6" s="1"/>
  <c r="E2598" i="6"/>
  <c r="AX2598" i="3"/>
  <c r="S2598" i="6" s="1"/>
  <c r="E2443" i="6"/>
  <c r="AX2443" i="3"/>
  <c r="S2443" i="6" s="1"/>
  <c r="E2299" i="6"/>
  <c r="AX2299" i="3"/>
  <c r="S2299" i="6" s="1"/>
  <c r="E2126" i="6"/>
  <c r="AX2126" i="3"/>
  <c r="S2126" i="6" s="1"/>
  <c r="E1993" i="6"/>
  <c r="AX1993" i="3"/>
  <c r="S1993" i="6" s="1"/>
  <c r="E1832" i="6"/>
  <c r="AX1832" i="3"/>
  <c r="S1832" i="6" s="1"/>
  <c r="E1700" i="6"/>
  <c r="AX1700" i="3"/>
  <c r="S1700" i="6" s="1"/>
  <c r="E1557" i="6"/>
  <c r="AX1557" i="3"/>
  <c r="S1557" i="6" s="1"/>
  <c r="E1380" i="6"/>
  <c r="AX1380" i="3"/>
  <c r="S1380" i="6" s="1"/>
  <c r="E1184" i="6"/>
  <c r="AX1184" i="3"/>
  <c r="S1184" i="6" s="1"/>
  <c r="E1021" i="6"/>
  <c r="AX1021" i="3"/>
  <c r="S1021" i="6" s="1"/>
  <c r="E918" i="6"/>
  <c r="AX918" i="3"/>
  <c r="S918" i="6" s="1"/>
  <c r="E757" i="6"/>
  <c r="AX757" i="3"/>
  <c r="S757" i="6" s="1"/>
  <c r="E605" i="6"/>
  <c r="AX605" i="3"/>
  <c r="S605" i="6" s="1"/>
  <c r="E479" i="6"/>
  <c r="AX479" i="3"/>
  <c r="S479" i="6" s="1"/>
  <c r="E157" i="6"/>
  <c r="AX157" i="3"/>
  <c r="S157" i="6" s="1"/>
  <c r="E4087" i="6"/>
  <c r="AX4087" i="3"/>
  <c r="S4087" i="6" s="1"/>
  <c r="E4655" i="6"/>
  <c r="AX4655" i="3"/>
  <c r="S4655" i="6" s="1"/>
  <c r="E5215" i="6"/>
  <c r="AX5215" i="3"/>
  <c r="S5215" i="6" s="1"/>
  <c r="E4775" i="6"/>
  <c r="AX4775" i="3"/>
  <c r="S4775" i="6" s="1"/>
  <c r="E6641" i="6"/>
  <c r="AX6641" i="3"/>
  <c r="S6641" i="6" s="1"/>
  <c r="E6523" i="6"/>
  <c r="AX6523" i="3"/>
  <c r="S6523" i="6" s="1"/>
  <c r="E6383" i="6"/>
  <c r="AX6383" i="3"/>
  <c r="S6383" i="6" s="1"/>
  <c r="E6246" i="6"/>
  <c r="AX6246" i="3"/>
  <c r="S6246" i="6" s="1"/>
  <c r="E5986" i="6"/>
  <c r="AX5986" i="3"/>
  <c r="S5986" i="6" s="1"/>
  <c r="E5096" i="6"/>
  <c r="AX5096" i="3"/>
  <c r="S5096" i="6" s="1"/>
  <c r="E4788" i="6"/>
  <c r="AX4788" i="3"/>
  <c r="S4788" i="6" s="1"/>
  <c r="E4472" i="6"/>
  <c r="AX4472" i="3"/>
  <c r="S4472" i="6" s="1"/>
  <c r="E3922" i="6"/>
  <c r="AX3922" i="3"/>
  <c r="S3922" i="6" s="1"/>
  <c r="E3704" i="6"/>
  <c r="AX3704" i="3"/>
  <c r="S3704" i="6" s="1"/>
  <c r="E3521" i="6"/>
  <c r="AX3521" i="3"/>
  <c r="S3521" i="6" s="1"/>
  <c r="E3340" i="6"/>
  <c r="AX3340" i="3"/>
  <c r="S3340" i="6" s="1"/>
  <c r="E3171" i="6"/>
  <c r="AX3171" i="3"/>
  <c r="S3171" i="6" s="1"/>
  <c r="E3000" i="6"/>
  <c r="AX3000" i="3"/>
  <c r="S3000" i="6" s="1"/>
  <c r="AX6735" i="3"/>
  <c r="S6735" i="6" s="1"/>
  <c r="E6735" i="6"/>
  <c r="E6575" i="6"/>
  <c r="AX6575" i="3"/>
  <c r="S6575" i="6" s="1"/>
  <c r="E6446" i="6"/>
  <c r="AX6446" i="3"/>
  <c r="S6446" i="6" s="1"/>
  <c r="E6308" i="6"/>
  <c r="AX6308" i="3"/>
  <c r="S6308" i="6" s="1"/>
  <c r="E6142" i="6"/>
  <c r="AX6142" i="3"/>
  <c r="S6142" i="6" s="1"/>
  <c r="E5985" i="6"/>
  <c r="AX5985" i="3"/>
  <c r="S5985" i="6" s="1"/>
  <c r="E5762" i="6"/>
  <c r="AX5762" i="3"/>
  <c r="S5762" i="6" s="1"/>
  <c r="E5550" i="6"/>
  <c r="AX5550" i="3"/>
  <c r="S5550" i="6" s="1"/>
  <c r="E5325" i="6"/>
  <c r="AX5325" i="3"/>
  <c r="S5325" i="6" s="1"/>
  <c r="E5137" i="6"/>
  <c r="AX5137" i="3"/>
  <c r="S5137" i="6" s="1"/>
  <c r="E4983" i="6"/>
  <c r="AX4983" i="3"/>
  <c r="S4983" i="6" s="1"/>
  <c r="E4800" i="6"/>
  <c r="AX4800" i="3"/>
  <c r="S4800" i="6" s="1"/>
  <c r="E4643" i="6"/>
  <c r="AX4643" i="3"/>
  <c r="S4643" i="6" s="1"/>
  <c r="E4461" i="6"/>
  <c r="AX4461" i="3"/>
  <c r="S4461" i="6" s="1"/>
  <c r="E4227" i="6"/>
  <c r="AX4227" i="3"/>
  <c r="S4227" i="6" s="1"/>
  <c r="E3956" i="6"/>
  <c r="AX3956" i="3"/>
  <c r="S3956" i="6" s="1"/>
  <c r="E3780" i="6"/>
  <c r="AX3780" i="3"/>
  <c r="S3780" i="6" s="1"/>
  <c r="AX6547" i="3"/>
  <c r="S6547" i="6" s="1"/>
  <c r="E6547" i="6"/>
  <c r="E6117" i="6"/>
  <c r="AX6117" i="3"/>
  <c r="S6117" i="6" s="1"/>
  <c r="E5972" i="6"/>
  <c r="AX5972" i="3"/>
  <c r="S5972" i="6" s="1"/>
  <c r="E5620" i="6"/>
  <c r="AX5620" i="3"/>
  <c r="S5620" i="6" s="1"/>
  <c r="E5462" i="6"/>
  <c r="AX5462" i="3"/>
  <c r="S5462" i="6" s="1"/>
  <c r="E5338" i="6"/>
  <c r="AX5338" i="3"/>
  <c r="S5338" i="6" s="1"/>
  <c r="E5199" i="6"/>
  <c r="AX5199" i="3"/>
  <c r="S5199" i="6" s="1"/>
  <c r="E4060" i="6"/>
  <c r="AX4060" i="3"/>
  <c r="S4060" i="6" s="1"/>
  <c r="E3779" i="6"/>
  <c r="AX3779" i="3"/>
  <c r="S3779" i="6" s="1"/>
  <c r="AX6719" i="3"/>
  <c r="S6719" i="6" s="1"/>
  <c r="E6719" i="6"/>
  <c r="E6572" i="6"/>
  <c r="AX6572" i="3"/>
  <c r="S6572" i="6" s="1"/>
  <c r="E6443" i="6"/>
  <c r="AX6443" i="3"/>
  <c r="S6443" i="6" s="1"/>
  <c r="E5299" i="6"/>
  <c r="AX5299" i="3"/>
  <c r="S5299" i="6" s="1"/>
  <c r="E5185" i="6"/>
  <c r="AX5185" i="3"/>
  <c r="S5185" i="6" s="1"/>
  <c r="E4603" i="6"/>
  <c r="AX4603" i="3"/>
  <c r="S4603" i="6" s="1"/>
  <c r="E4012" i="6"/>
  <c r="AX4012" i="3"/>
  <c r="S4012" i="6" s="1"/>
  <c r="E3570" i="6"/>
  <c r="AX3570" i="3"/>
  <c r="S3570" i="6" s="1"/>
  <c r="E5569" i="6"/>
  <c r="AX5569" i="3"/>
  <c r="S5569" i="6" s="1"/>
  <c r="E5373" i="6"/>
  <c r="AX5373" i="3"/>
  <c r="S5373" i="6" s="1"/>
  <c r="E5133" i="6"/>
  <c r="AX5133" i="3"/>
  <c r="S5133" i="6" s="1"/>
  <c r="E4980" i="6"/>
  <c r="AX4980" i="3"/>
  <c r="S4980" i="6" s="1"/>
  <c r="E4480" i="6"/>
  <c r="AX4480" i="3"/>
  <c r="S4480" i="6" s="1"/>
  <c r="E4224" i="6"/>
  <c r="AX4224" i="3"/>
  <c r="S4224" i="6" s="1"/>
  <c r="E3776" i="6"/>
  <c r="AX3776" i="3"/>
  <c r="S3776" i="6" s="1"/>
  <c r="E3516" i="6"/>
  <c r="AX3516" i="3"/>
  <c r="S3516" i="6" s="1"/>
  <c r="E3191" i="6"/>
  <c r="AX3191" i="3"/>
  <c r="S3191" i="6" s="1"/>
  <c r="E6808" i="6"/>
  <c r="AX6808" i="3"/>
  <c r="S6808" i="6" s="1"/>
  <c r="AX6530" i="3"/>
  <c r="S6530" i="6" s="1"/>
  <c r="E6530" i="6"/>
  <c r="E6164" i="6"/>
  <c r="AX6164" i="3"/>
  <c r="S6164" i="6" s="1"/>
  <c r="E5532" i="6"/>
  <c r="AX5532" i="3"/>
  <c r="S5532" i="6" s="1"/>
  <c r="E5385" i="6"/>
  <c r="AX5385" i="3"/>
  <c r="S5385" i="6" s="1"/>
  <c r="E5062" i="6"/>
  <c r="AX5062" i="3"/>
  <c r="S5062" i="6" s="1"/>
  <c r="E4712" i="6"/>
  <c r="AX4712" i="3"/>
  <c r="S4712" i="6" s="1"/>
  <c r="E6832" i="6"/>
  <c r="AX6832" i="3"/>
  <c r="S6832" i="6" s="1"/>
  <c r="E6742" i="6"/>
  <c r="AX6742" i="3"/>
  <c r="S6742" i="6" s="1"/>
  <c r="E6581" i="6"/>
  <c r="AX6581" i="3"/>
  <c r="S6581" i="6" s="1"/>
  <c r="E5942" i="6"/>
  <c r="AX5942" i="3"/>
  <c r="S5942" i="6" s="1"/>
  <c r="E5685" i="6"/>
  <c r="AX5685" i="3"/>
  <c r="S5685" i="6" s="1"/>
  <c r="E5566" i="6"/>
  <c r="AX5566" i="3"/>
  <c r="S5566" i="6" s="1"/>
  <c r="E5116" i="6"/>
  <c r="AX5116" i="3"/>
  <c r="S5116" i="6" s="1"/>
  <c r="E4964" i="6"/>
  <c r="AX4964" i="3"/>
  <c r="S4964" i="6" s="1"/>
  <c r="E4695" i="6"/>
  <c r="AX4695" i="3"/>
  <c r="S4695" i="6" s="1"/>
  <c r="E4422" i="6"/>
  <c r="AX4422" i="3"/>
  <c r="S4422" i="6" s="1"/>
  <c r="E4287" i="6"/>
  <c r="AX4287" i="3"/>
  <c r="S4287" i="6" s="1"/>
  <c r="E3786" i="6"/>
  <c r="AX3786" i="3"/>
  <c r="S3786" i="6" s="1"/>
  <c r="E3619" i="6"/>
  <c r="AX3619" i="3"/>
  <c r="S3619" i="6" s="1"/>
  <c r="E3425" i="6"/>
  <c r="AX3425" i="3"/>
  <c r="S3425" i="6" s="1"/>
  <c r="AX6754" i="3"/>
  <c r="S6754" i="6" s="1"/>
  <c r="E6754" i="6"/>
  <c r="AX6647" i="3"/>
  <c r="S6647" i="6" s="1"/>
  <c r="E6647" i="6"/>
  <c r="E6477" i="6"/>
  <c r="AX6477" i="3"/>
  <c r="S6477" i="6" s="1"/>
  <c r="E6326" i="6"/>
  <c r="AX6326" i="3"/>
  <c r="S6326" i="6" s="1"/>
  <c r="E6198" i="6"/>
  <c r="AX6198" i="3"/>
  <c r="S6198" i="6" s="1"/>
  <c r="E6002" i="6"/>
  <c r="AX6002" i="3"/>
  <c r="S6002" i="6" s="1"/>
  <c r="E5805" i="6"/>
  <c r="AX5805" i="3"/>
  <c r="S5805" i="6" s="1"/>
  <c r="E5650" i="6"/>
  <c r="AX5650" i="3"/>
  <c r="S5650" i="6" s="1"/>
  <c r="E5528" i="6"/>
  <c r="AX5528" i="3"/>
  <c r="S5528" i="6" s="1"/>
  <c r="E5357" i="6"/>
  <c r="AX5357" i="3"/>
  <c r="S5357" i="6" s="1"/>
  <c r="E5205" i="6"/>
  <c r="AX5205" i="3"/>
  <c r="S5205" i="6" s="1"/>
  <c r="E5087" i="6"/>
  <c r="AX5087" i="3"/>
  <c r="S5087" i="6" s="1"/>
  <c r="E4976" i="6"/>
  <c r="AX4976" i="3"/>
  <c r="S4976" i="6" s="1"/>
  <c r="E4852" i="6"/>
  <c r="AX4852" i="3"/>
  <c r="S4852" i="6" s="1"/>
  <c r="E4747" i="6"/>
  <c r="AX4747" i="3"/>
  <c r="S4747" i="6" s="1"/>
  <c r="E4043" i="6"/>
  <c r="AX4043" i="3"/>
  <c r="S4043" i="6" s="1"/>
  <c r="E3903" i="6"/>
  <c r="AX3903" i="3"/>
  <c r="S3903" i="6" s="1"/>
  <c r="E6727" i="6"/>
  <c r="AX6727" i="3"/>
  <c r="S6727" i="6" s="1"/>
  <c r="AX6593" i="3"/>
  <c r="S6593" i="6" s="1"/>
  <c r="E6593" i="6"/>
  <c r="E6084" i="6"/>
  <c r="AX6084" i="3"/>
  <c r="S6084" i="6" s="1"/>
  <c r="E5978" i="6"/>
  <c r="AX5978" i="3"/>
  <c r="S5978" i="6" s="1"/>
  <c r="E5467" i="6"/>
  <c r="AX5467" i="3"/>
  <c r="S5467" i="6" s="1"/>
  <c r="E5343" i="6"/>
  <c r="AX5343" i="3"/>
  <c r="S5343" i="6" s="1"/>
  <c r="E5016" i="6"/>
  <c r="AX5016" i="3"/>
  <c r="S5016" i="6" s="1"/>
  <c r="E4864" i="6"/>
  <c r="AX4864" i="3"/>
  <c r="S4864" i="6" s="1"/>
  <c r="E4708" i="6"/>
  <c r="AX4708" i="3"/>
  <c r="S4708" i="6" s="1"/>
  <c r="E4554" i="6"/>
  <c r="AX4554" i="3"/>
  <c r="S4554" i="6" s="1"/>
  <c r="E4194" i="6"/>
  <c r="AX4194" i="3"/>
  <c r="S4194" i="6" s="1"/>
  <c r="E4031" i="6"/>
  <c r="AX4031" i="3"/>
  <c r="S4031" i="6" s="1"/>
  <c r="E3819" i="6"/>
  <c r="AX3819" i="3"/>
  <c r="S3819" i="6" s="1"/>
  <c r="E6778" i="6"/>
  <c r="AX6778" i="3"/>
  <c r="S6778" i="6" s="1"/>
  <c r="E5890" i="6"/>
  <c r="AX5890" i="3"/>
  <c r="S5890" i="6" s="1"/>
  <c r="E5418" i="6"/>
  <c r="AX5418" i="3"/>
  <c r="S5418" i="6" s="1"/>
  <c r="E5280" i="6"/>
  <c r="AX5280" i="3"/>
  <c r="S5280" i="6" s="1"/>
  <c r="E5127" i="6"/>
  <c r="AX5127" i="3"/>
  <c r="S5127" i="6" s="1"/>
  <c r="E4587" i="6"/>
  <c r="AX4587" i="3"/>
  <c r="S4587" i="6" s="1"/>
  <c r="E4312" i="6"/>
  <c r="AX4312" i="3"/>
  <c r="S4312" i="6" s="1"/>
  <c r="E6590" i="6"/>
  <c r="AX6590" i="3"/>
  <c r="S6590" i="6" s="1"/>
  <c r="AX6435" i="3"/>
  <c r="S6435" i="6" s="1"/>
  <c r="E6435" i="6"/>
  <c r="E6299" i="6"/>
  <c r="AX6299" i="3"/>
  <c r="S6299" i="6" s="1"/>
  <c r="E5912" i="6"/>
  <c r="AX5912" i="3"/>
  <c r="S5912" i="6" s="1"/>
  <c r="E5694" i="6"/>
  <c r="AX5694" i="3"/>
  <c r="S5694" i="6" s="1"/>
  <c r="E5525" i="6"/>
  <c r="AX5525" i="3"/>
  <c r="S5525" i="6" s="1"/>
  <c r="E5404" i="6"/>
  <c r="AX5404" i="3"/>
  <c r="S5404" i="6" s="1"/>
  <c r="E5226" i="6"/>
  <c r="AX5226" i="3"/>
  <c r="S5226" i="6" s="1"/>
  <c r="E4837" i="6"/>
  <c r="AX4837" i="3"/>
  <c r="S4837" i="6" s="1"/>
  <c r="E4349" i="6"/>
  <c r="AX4349" i="3"/>
  <c r="S4349" i="6" s="1"/>
  <c r="E4040" i="6"/>
  <c r="AX4040" i="3"/>
  <c r="S4040" i="6" s="1"/>
  <c r="E6826" i="6"/>
  <c r="AX6826" i="3"/>
  <c r="S6826" i="6" s="1"/>
  <c r="E6682" i="6"/>
  <c r="AX6682" i="3"/>
  <c r="S6682" i="6" s="1"/>
  <c r="AX6485" i="3"/>
  <c r="S6485" i="6" s="1"/>
  <c r="E6485" i="6"/>
  <c r="E6286" i="6"/>
  <c r="AX6286" i="3"/>
  <c r="S6286" i="6" s="1"/>
  <c r="E6105" i="6"/>
  <c r="AX6105" i="3"/>
  <c r="S6105" i="6" s="1"/>
  <c r="E5998" i="6"/>
  <c r="AX5998" i="3"/>
  <c r="S5998" i="6" s="1"/>
  <c r="E5840" i="6"/>
  <c r="AX5840" i="3"/>
  <c r="S5840" i="6" s="1"/>
  <c r="E5693" i="6"/>
  <c r="AX5693" i="3"/>
  <c r="S5693" i="6" s="1"/>
  <c r="E5499" i="6"/>
  <c r="AX5499" i="3"/>
  <c r="S5499" i="6" s="1"/>
  <c r="E5315" i="6"/>
  <c r="AX5315" i="3"/>
  <c r="S5315" i="6" s="1"/>
  <c r="E5150" i="6"/>
  <c r="AX5150" i="3"/>
  <c r="S5150" i="6" s="1"/>
  <c r="E5012" i="6"/>
  <c r="AX5012" i="3"/>
  <c r="S5012" i="6" s="1"/>
  <c r="E4756" i="6"/>
  <c r="AX4756" i="3"/>
  <c r="S4756" i="6" s="1"/>
  <c r="E4496" i="6"/>
  <c r="AX4496" i="3"/>
  <c r="S4496" i="6" s="1"/>
  <c r="E4322" i="6"/>
  <c r="AX4322" i="3"/>
  <c r="S4322" i="6" s="1"/>
  <c r="E4180" i="6"/>
  <c r="AX4180" i="3"/>
  <c r="S4180" i="6" s="1"/>
  <c r="E4045" i="6"/>
  <c r="AX4045" i="3"/>
  <c r="S4045" i="6" s="1"/>
  <c r="E3683" i="6"/>
  <c r="AX3683" i="3"/>
  <c r="S3683" i="6" s="1"/>
  <c r="E3430" i="6"/>
  <c r="AX3430" i="3"/>
  <c r="S3430" i="6" s="1"/>
  <c r="E2982" i="6"/>
  <c r="AX2982" i="3"/>
  <c r="S2982" i="6" s="1"/>
  <c r="E2811" i="6"/>
  <c r="AX2811" i="3"/>
  <c r="S2811" i="6" s="1"/>
  <c r="E2597" i="6"/>
  <c r="AX2597" i="3"/>
  <c r="S2597" i="6" s="1"/>
  <c r="E2392" i="6"/>
  <c r="AX2392" i="3"/>
  <c r="S2392" i="6" s="1"/>
  <c r="E2192" i="6"/>
  <c r="AX2192" i="3"/>
  <c r="S2192" i="6" s="1"/>
  <c r="E2057" i="6"/>
  <c r="AX2057" i="3"/>
  <c r="S2057" i="6" s="1"/>
  <c r="E1911" i="6"/>
  <c r="AX1911" i="3"/>
  <c r="S1911" i="6" s="1"/>
  <c r="E1734" i="6"/>
  <c r="AX1734" i="3"/>
  <c r="S1734" i="6" s="1"/>
  <c r="E1556" i="6"/>
  <c r="AX1556" i="3"/>
  <c r="S1556" i="6" s="1"/>
  <c r="E1405" i="6"/>
  <c r="AX1405" i="3"/>
  <c r="S1405" i="6" s="1"/>
  <c r="E1211" i="6"/>
  <c r="AX1211" i="3"/>
  <c r="S1211" i="6" s="1"/>
  <c r="E1089" i="6"/>
  <c r="AX1089" i="3"/>
  <c r="S1089" i="6" s="1"/>
  <c r="E941" i="6"/>
  <c r="AX941" i="3"/>
  <c r="S941" i="6" s="1"/>
  <c r="E715" i="6"/>
  <c r="AX715" i="3"/>
  <c r="S715" i="6" s="1"/>
  <c r="E592" i="6"/>
  <c r="AX592" i="3"/>
  <c r="S592" i="6" s="1"/>
  <c r="E291" i="6"/>
  <c r="AX291" i="3"/>
  <c r="S291" i="6" s="1"/>
  <c r="E47" i="6"/>
  <c r="AX47" i="3"/>
  <c r="S47" i="6" s="1"/>
  <c r="E3975" i="6"/>
  <c r="AX3975" i="3"/>
  <c r="S3975" i="6" s="1"/>
  <c r="E3307" i="6"/>
  <c r="AX3307" i="3"/>
  <c r="S3307" i="6" s="1"/>
  <c r="E1845" i="6"/>
  <c r="AX1845" i="3"/>
  <c r="S1845" i="6" s="1"/>
  <c r="E1555" i="6"/>
  <c r="AX1555" i="3"/>
  <c r="S1555" i="6" s="1"/>
  <c r="E1289" i="6"/>
  <c r="AX1289" i="3"/>
  <c r="S1289" i="6" s="1"/>
  <c r="E226" i="6"/>
  <c r="AX226" i="3"/>
  <c r="S226" i="6" s="1"/>
  <c r="E3681" i="6"/>
  <c r="AX3681" i="3"/>
  <c r="S3681" i="6" s="1"/>
  <c r="E3414" i="6"/>
  <c r="AX3414" i="3"/>
  <c r="S3414" i="6" s="1"/>
  <c r="E3149" i="6"/>
  <c r="AX3149" i="3"/>
  <c r="S3149" i="6" s="1"/>
  <c r="E2968" i="6"/>
  <c r="AX2968" i="3"/>
  <c r="S2968" i="6" s="1"/>
  <c r="E2717" i="6"/>
  <c r="AX2717" i="3"/>
  <c r="S2717" i="6" s="1"/>
  <c r="E2537" i="6"/>
  <c r="AX2537" i="3"/>
  <c r="S2537" i="6" s="1"/>
  <c r="E2259" i="6"/>
  <c r="AX2259" i="3"/>
  <c r="S2259" i="6" s="1"/>
  <c r="E2096" i="6"/>
  <c r="AX2096" i="3"/>
  <c r="S2096" i="6" s="1"/>
  <c r="E1963" i="6"/>
  <c r="AX1963" i="3"/>
  <c r="S1963" i="6" s="1"/>
  <c r="E1789" i="6"/>
  <c r="AX1789" i="3"/>
  <c r="S1789" i="6" s="1"/>
  <c r="E1644" i="6"/>
  <c r="AX1644" i="3"/>
  <c r="S1644" i="6" s="1"/>
  <c r="E1531" i="6"/>
  <c r="AX1531" i="3"/>
  <c r="S1531" i="6" s="1"/>
  <c r="E1300" i="6"/>
  <c r="AX1300" i="3"/>
  <c r="S1300" i="6" s="1"/>
  <c r="E1154" i="6"/>
  <c r="AX1154" i="3"/>
  <c r="S1154" i="6" s="1"/>
  <c r="E1018" i="6"/>
  <c r="AX1018" i="3"/>
  <c r="S1018" i="6" s="1"/>
  <c r="E812" i="6"/>
  <c r="AX812" i="3"/>
  <c r="S812" i="6" s="1"/>
  <c r="E688" i="6"/>
  <c r="AX688" i="3"/>
  <c r="S688" i="6" s="1"/>
  <c r="E516" i="6"/>
  <c r="AX516" i="3"/>
  <c r="S516" i="6" s="1"/>
  <c r="E324" i="6"/>
  <c r="AX324" i="3"/>
  <c r="S324" i="6" s="1"/>
  <c r="E123" i="6"/>
  <c r="AX123" i="3"/>
  <c r="S123" i="6" s="1"/>
  <c r="E3947" i="6"/>
  <c r="AX3947" i="3"/>
  <c r="S3947" i="6" s="1"/>
  <c r="E3680" i="6"/>
  <c r="AX3680" i="3"/>
  <c r="S3680" i="6" s="1"/>
  <c r="E3427" i="6"/>
  <c r="AX3427" i="3"/>
  <c r="S3427" i="6" s="1"/>
  <c r="E3243" i="6"/>
  <c r="AX3243" i="3"/>
  <c r="S3243" i="6" s="1"/>
  <c r="E3088" i="6"/>
  <c r="AX3088" i="3"/>
  <c r="S3088" i="6" s="1"/>
  <c r="E2809" i="6"/>
  <c r="AX2809" i="3"/>
  <c r="S2809" i="6" s="1"/>
  <c r="E1670" i="6"/>
  <c r="AX1670" i="3"/>
  <c r="S1670" i="6" s="1"/>
  <c r="E1402" i="6"/>
  <c r="AX1402" i="3"/>
  <c r="S1402" i="6" s="1"/>
  <c r="E1101" i="6"/>
  <c r="AX1101" i="3"/>
  <c r="S1101" i="6" s="1"/>
  <c r="E963" i="6"/>
  <c r="AX963" i="3"/>
  <c r="S963" i="6" s="1"/>
  <c r="E687" i="6"/>
  <c r="AX687" i="3"/>
  <c r="S687" i="6" s="1"/>
  <c r="E384" i="6"/>
  <c r="AX384" i="3"/>
  <c r="S384" i="6" s="1"/>
  <c r="E3537" i="6"/>
  <c r="AX3537" i="3"/>
  <c r="S3537" i="6" s="1"/>
  <c r="E2892" i="6"/>
  <c r="AX2892" i="3"/>
  <c r="S2892" i="6" s="1"/>
  <c r="E2401" i="6"/>
  <c r="AX2401" i="3"/>
  <c r="S2401" i="6" s="1"/>
  <c r="E2257" i="6"/>
  <c r="AX2257" i="3"/>
  <c r="S2257" i="6" s="1"/>
  <c r="E1974" i="6"/>
  <c r="AX1974" i="3"/>
  <c r="S1974" i="6" s="1"/>
  <c r="E1828" i="6"/>
  <c r="AX1828" i="3"/>
  <c r="S1828" i="6" s="1"/>
  <c r="E1388" i="6"/>
  <c r="AX1388" i="3"/>
  <c r="S1388" i="6" s="1"/>
  <c r="E1207" i="6"/>
  <c r="AX1207" i="3"/>
  <c r="S1207" i="6" s="1"/>
  <c r="E796" i="6"/>
  <c r="AX796" i="3"/>
  <c r="S796" i="6" s="1"/>
  <c r="E475" i="6"/>
  <c r="AX475" i="3"/>
  <c r="S475" i="6" s="1"/>
  <c r="E336" i="6"/>
  <c r="AX336" i="3"/>
  <c r="S336" i="6" s="1"/>
  <c r="E143" i="6"/>
  <c r="AX143" i="3"/>
  <c r="S143" i="6" s="1"/>
  <c r="E3146" i="6"/>
  <c r="AX3146" i="3"/>
  <c r="S3146" i="6" s="1"/>
  <c r="E2676" i="6"/>
  <c r="AX2676" i="3"/>
  <c r="S2676" i="6" s="1"/>
  <c r="E2387" i="6"/>
  <c r="AX2387" i="3"/>
  <c r="S2387" i="6" s="1"/>
  <c r="E2255" i="6"/>
  <c r="AX2255" i="3"/>
  <c r="S2255" i="6" s="1"/>
  <c r="E2066" i="6"/>
  <c r="AX2066" i="3"/>
  <c r="S2066" i="6" s="1"/>
  <c r="E1945" i="6"/>
  <c r="AX1945" i="3"/>
  <c r="S1945" i="6" s="1"/>
  <c r="E1057" i="6"/>
  <c r="AX1057" i="3"/>
  <c r="S1057" i="6" s="1"/>
  <c r="E872" i="6"/>
  <c r="AX872" i="3"/>
  <c r="S872" i="6" s="1"/>
  <c r="E685" i="6"/>
  <c r="AX685" i="3"/>
  <c r="S685" i="6" s="1"/>
  <c r="E99" i="6"/>
  <c r="AX99" i="3"/>
  <c r="S99" i="6" s="1"/>
  <c r="E2688" i="6"/>
  <c r="AX2688" i="3"/>
  <c r="S2688" i="6" s="1"/>
  <c r="E2556" i="6"/>
  <c r="AX2556" i="3"/>
  <c r="S2556" i="6" s="1"/>
  <c r="E2280" i="6"/>
  <c r="AX2280" i="3"/>
  <c r="S2280" i="6" s="1"/>
  <c r="E1825" i="6"/>
  <c r="AX1825" i="3"/>
  <c r="S1825" i="6" s="1"/>
  <c r="E1501" i="6"/>
  <c r="AX1501" i="3"/>
  <c r="S1501" i="6" s="1"/>
  <c r="E779" i="6"/>
  <c r="AX779" i="3"/>
  <c r="S779" i="6" s="1"/>
  <c r="E30" i="6"/>
  <c r="AX30" i="3"/>
  <c r="S30" i="6" s="1"/>
  <c r="E3675" i="6"/>
  <c r="AX3675" i="3"/>
  <c r="S3675" i="6" s="1"/>
  <c r="E2865" i="6"/>
  <c r="AX2865" i="3"/>
  <c r="S2865" i="6" s="1"/>
  <c r="E2279" i="6"/>
  <c r="AX2279" i="3"/>
  <c r="S2279" i="6" s="1"/>
  <c r="E2160" i="6"/>
  <c r="AX2160" i="3"/>
  <c r="S2160" i="6" s="1"/>
  <c r="E1998" i="6"/>
  <c r="AX1998" i="3"/>
  <c r="S1998" i="6" s="1"/>
  <c r="E1705" i="6"/>
  <c r="AX1705" i="3"/>
  <c r="S1705" i="6" s="1"/>
  <c r="E1562" i="6"/>
  <c r="AX1562" i="3"/>
  <c r="S1562" i="6" s="1"/>
  <c r="E1283" i="6"/>
  <c r="AX1283" i="3"/>
  <c r="S1283" i="6" s="1"/>
  <c r="E792" i="6"/>
  <c r="AX792" i="3"/>
  <c r="S792" i="6" s="1"/>
  <c r="E404" i="6"/>
  <c r="AX404" i="3"/>
  <c r="S404" i="6" s="1"/>
  <c r="E2974" i="6"/>
  <c r="AX2974" i="3"/>
  <c r="S2974" i="6" s="1"/>
  <c r="E2827" i="6"/>
  <c r="AX2827" i="3"/>
  <c r="S2827" i="6" s="1"/>
  <c r="E2686" i="6"/>
  <c r="AX2686" i="3"/>
  <c r="S2686" i="6" s="1"/>
  <c r="E2371" i="6"/>
  <c r="AX2371" i="3"/>
  <c r="S2371" i="6" s="1"/>
  <c r="E2251" i="6"/>
  <c r="AX2251" i="3"/>
  <c r="S2251" i="6" s="1"/>
  <c r="E2116" i="6"/>
  <c r="AX2116" i="3"/>
  <c r="S2116" i="6" s="1"/>
  <c r="E1863" i="6"/>
  <c r="AX1863" i="3"/>
  <c r="S1863" i="6" s="1"/>
  <c r="E1752" i="6"/>
  <c r="AX1752" i="3"/>
  <c r="S1752" i="6" s="1"/>
  <c r="E3913" i="6"/>
  <c r="AX3913" i="3"/>
  <c r="S3913" i="6" s="1"/>
  <c r="E3616" i="6"/>
  <c r="AX3616" i="3"/>
  <c r="S3616" i="6" s="1"/>
  <c r="E3094" i="6"/>
  <c r="AX3094" i="3"/>
  <c r="S3094" i="6" s="1"/>
  <c r="E2447" i="6"/>
  <c r="AX2447" i="3"/>
  <c r="S2447" i="6" s="1"/>
  <c r="E1981" i="6"/>
  <c r="AX1981" i="3"/>
  <c r="S1981" i="6" s="1"/>
  <c r="E1836" i="6"/>
  <c r="AX1836" i="3"/>
  <c r="S1836" i="6" s="1"/>
  <c r="E1573" i="6"/>
  <c r="AX1573" i="3"/>
  <c r="S1573" i="6" s="1"/>
  <c r="E1187" i="6"/>
  <c r="AX1187" i="3"/>
  <c r="S1187" i="6" s="1"/>
  <c r="E1066" i="6"/>
  <c r="AX1066" i="3"/>
  <c r="S1066" i="6" s="1"/>
  <c r="E50" i="6"/>
  <c r="AX50" i="3"/>
  <c r="S50" i="6" s="1"/>
  <c r="E3285" i="6"/>
  <c r="AX3285" i="3"/>
  <c r="S3285" i="6" s="1"/>
  <c r="E2803" i="6"/>
  <c r="AX2803" i="3"/>
  <c r="S2803" i="6" s="1"/>
  <c r="E2648" i="6"/>
  <c r="AX2648" i="3"/>
  <c r="S2648" i="6" s="1"/>
  <c r="E3656" i="6"/>
  <c r="AX3656" i="3"/>
  <c r="S3656" i="6" s="1"/>
  <c r="E3500" i="6"/>
  <c r="AX3500" i="3"/>
  <c r="S3500" i="6" s="1"/>
  <c r="E3092" i="6"/>
  <c r="AX3092" i="3"/>
  <c r="S3092" i="6" s="1"/>
  <c r="E2087" i="6"/>
  <c r="AX2087" i="3"/>
  <c r="S2087" i="6" s="1"/>
  <c r="E1889" i="6"/>
  <c r="AX1889" i="3"/>
  <c r="S1889" i="6" s="1"/>
  <c r="E1764" i="6"/>
  <c r="AX1764" i="3"/>
  <c r="S1764" i="6" s="1"/>
  <c r="E1343" i="6"/>
  <c r="AX1343" i="3"/>
  <c r="S1343" i="6" s="1"/>
  <c r="E1199" i="6"/>
  <c r="AX1199" i="3"/>
  <c r="S1199" i="6" s="1"/>
  <c r="E759" i="6"/>
  <c r="AX759" i="3"/>
  <c r="S759" i="6" s="1"/>
  <c r="E556" i="6"/>
  <c r="AX556" i="3"/>
  <c r="S556" i="6" s="1"/>
  <c r="E423" i="6"/>
  <c r="AX423" i="3"/>
  <c r="S423" i="6" s="1"/>
  <c r="E37" i="6"/>
  <c r="AX37" i="3"/>
  <c r="S37" i="6" s="1"/>
  <c r="E3393" i="6"/>
  <c r="AX3393" i="3"/>
  <c r="S3393" i="6" s="1"/>
  <c r="E2540" i="6"/>
  <c r="AX2540" i="3"/>
  <c r="S2540" i="6" s="1"/>
  <c r="E2394" i="6"/>
  <c r="AX2394" i="3"/>
  <c r="S2394" i="6" s="1"/>
  <c r="E2112" i="6"/>
  <c r="AX2112" i="3"/>
  <c r="S2112" i="6" s="1"/>
  <c r="E1848" i="6"/>
  <c r="AX1848" i="3"/>
  <c r="S1848" i="6" s="1"/>
  <c r="E1724" i="6"/>
  <c r="AX1724" i="3"/>
  <c r="S1724" i="6" s="1"/>
  <c r="E1523" i="6"/>
  <c r="AX1523" i="3"/>
  <c r="S1523" i="6" s="1"/>
  <c r="E1356" i="6"/>
  <c r="AX1356" i="3"/>
  <c r="S1356" i="6" s="1"/>
  <c r="E1213" i="6"/>
  <c r="AX1213" i="3"/>
  <c r="S1213" i="6" s="1"/>
  <c r="E773" i="6"/>
  <c r="AX773" i="3"/>
  <c r="S773" i="6" s="1"/>
  <c r="E643" i="6"/>
  <c r="AX643" i="3"/>
  <c r="S643" i="6" s="1"/>
  <c r="E376" i="6"/>
  <c r="AX376" i="3"/>
  <c r="S376" i="6" s="1"/>
  <c r="E271" i="6"/>
  <c r="AX271" i="3"/>
  <c r="S271" i="6" s="1"/>
  <c r="E83" i="6"/>
  <c r="AX83" i="3"/>
  <c r="S83" i="6" s="1"/>
  <c r="E4527" i="6"/>
  <c r="AX4527" i="3"/>
  <c r="S4527" i="6" s="1"/>
  <c r="AX6787" i="3"/>
  <c r="S6787" i="6" s="1"/>
  <c r="E6787" i="6"/>
  <c r="E6092" i="6"/>
  <c r="AX6092" i="3"/>
  <c r="S6092" i="6" s="1"/>
  <c r="E5826" i="6"/>
  <c r="AX5826" i="3"/>
  <c r="S5826" i="6" s="1"/>
  <c r="E5704" i="6"/>
  <c r="AX5704" i="3"/>
  <c r="S5704" i="6" s="1"/>
  <c r="E5561" i="6"/>
  <c r="AX5561" i="3"/>
  <c r="S5561" i="6" s="1"/>
  <c r="E5250" i="6"/>
  <c r="AX5250" i="3"/>
  <c r="S5250" i="6" s="1"/>
  <c r="E4908" i="6"/>
  <c r="AX4908" i="3"/>
  <c r="S4908" i="6" s="1"/>
  <c r="E4584" i="6"/>
  <c r="AX4584" i="3"/>
  <c r="S4584" i="6" s="1"/>
  <c r="E4295" i="6"/>
  <c r="AX4295" i="3"/>
  <c r="S4295" i="6" s="1"/>
  <c r="E3804" i="6"/>
  <c r="AX3804" i="3"/>
  <c r="S3804" i="6" s="1"/>
  <c r="E6693" i="6"/>
  <c r="AX6693" i="3"/>
  <c r="S6693" i="6" s="1"/>
  <c r="E6381" i="6"/>
  <c r="AX6381" i="3"/>
  <c r="S6381" i="6" s="1"/>
  <c r="E5812" i="6"/>
  <c r="AX5812" i="3"/>
  <c r="S5812" i="6" s="1"/>
  <c r="E5024" i="6"/>
  <c r="AX5024" i="3"/>
  <c r="S5024" i="6" s="1"/>
  <c r="E4702" i="6"/>
  <c r="AX4702" i="3"/>
  <c r="S4702" i="6" s="1"/>
  <c r="E4372" i="6"/>
  <c r="AX4372" i="3"/>
  <c r="S4372" i="6" s="1"/>
  <c r="E4226" i="6"/>
  <c r="AX4226" i="3"/>
  <c r="S4226" i="6" s="1"/>
  <c r="E3931" i="6"/>
  <c r="AX3931" i="3"/>
  <c r="S3931" i="6" s="1"/>
  <c r="E3599" i="6"/>
  <c r="AX3599" i="3"/>
  <c r="S3599" i="6" s="1"/>
  <c r="E3443" i="6"/>
  <c r="AX3443" i="3"/>
  <c r="S3443" i="6" s="1"/>
  <c r="E3204" i="6"/>
  <c r="AX3204" i="3"/>
  <c r="S3204" i="6" s="1"/>
  <c r="AX6706" i="3"/>
  <c r="S6706" i="6" s="1"/>
  <c r="E6706" i="6"/>
  <c r="E6533" i="6"/>
  <c r="AX6533" i="3"/>
  <c r="S6533" i="6" s="1"/>
  <c r="E6368" i="6"/>
  <c r="AX6368" i="3"/>
  <c r="S6368" i="6" s="1"/>
  <c r="E6153" i="6"/>
  <c r="AX6153" i="3"/>
  <c r="S6153" i="6" s="1"/>
  <c r="E5872" i="6"/>
  <c r="AX5872" i="3"/>
  <c r="S5872" i="6" s="1"/>
  <c r="E5725" i="6"/>
  <c r="AX5725" i="3"/>
  <c r="S5725" i="6" s="1"/>
  <c r="E5548" i="6"/>
  <c r="AX5548" i="3"/>
  <c r="S5548" i="6" s="1"/>
  <c r="E5375" i="6"/>
  <c r="AX5375" i="3"/>
  <c r="S5375" i="6" s="1"/>
  <c r="E5236" i="6"/>
  <c r="AX5236" i="3"/>
  <c r="S5236" i="6" s="1"/>
  <c r="E5065" i="6"/>
  <c r="AX5065" i="3"/>
  <c r="S5065" i="6" s="1"/>
  <c r="E4845" i="6"/>
  <c r="AX4845" i="3"/>
  <c r="S4845" i="6" s="1"/>
  <c r="E4641" i="6"/>
  <c r="AX4641" i="3"/>
  <c r="S4641" i="6" s="1"/>
  <c r="E4426" i="6"/>
  <c r="AX4426" i="3"/>
  <c r="S4426" i="6" s="1"/>
  <c r="E4212" i="6"/>
  <c r="AX4212" i="3"/>
  <c r="S4212" i="6" s="1"/>
  <c r="E4071" i="6"/>
  <c r="AX4071" i="3"/>
  <c r="S4071" i="6" s="1"/>
  <c r="E3920" i="6"/>
  <c r="AX3920" i="3"/>
  <c r="S3920" i="6" s="1"/>
  <c r="AX6835" i="3"/>
  <c r="S6835" i="6" s="1"/>
  <c r="E6835" i="6"/>
  <c r="E6115" i="6"/>
  <c r="AX6115" i="3"/>
  <c r="S6115" i="6" s="1"/>
  <c r="E5630" i="6"/>
  <c r="AX5630" i="3"/>
  <c r="S5630" i="6" s="1"/>
  <c r="E4882" i="6"/>
  <c r="AX4882" i="3"/>
  <c r="S4882" i="6" s="1"/>
  <c r="E4740" i="6"/>
  <c r="AX4740" i="3"/>
  <c r="S4740" i="6" s="1"/>
  <c r="E4459" i="6"/>
  <c r="AX4459" i="3"/>
  <c r="S4459" i="6" s="1"/>
  <c r="E4130" i="6"/>
  <c r="AX4130" i="3"/>
  <c r="S4130" i="6" s="1"/>
  <c r="E3837" i="6"/>
  <c r="AX3837" i="3"/>
  <c r="S3837" i="6" s="1"/>
  <c r="E3674" i="6"/>
  <c r="AX3674" i="3"/>
  <c r="S3674" i="6" s="1"/>
  <c r="E3429" i="6"/>
  <c r="AX3429" i="3"/>
  <c r="S3429" i="6" s="1"/>
  <c r="E3214" i="6"/>
  <c r="AX3214" i="3"/>
  <c r="S3214" i="6" s="1"/>
  <c r="E3020" i="6"/>
  <c r="AX3020" i="3"/>
  <c r="S3020" i="6" s="1"/>
  <c r="AX6770" i="3"/>
  <c r="S6770" i="6" s="1"/>
  <c r="E6770" i="6"/>
  <c r="E6571" i="6"/>
  <c r="AX6571" i="3"/>
  <c r="S6571" i="6" s="1"/>
  <c r="E6468" i="6"/>
  <c r="AX6468" i="3"/>
  <c r="S6468" i="6" s="1"/>
  <c r="E6242" i="6"/>
  <c r="AX6242" i="3"/>
  <c r="S6242" i="6" s="1"/>
  <c r="E6114" i="6"/>
  <c r="AX6114" i="3"/>
  <c r="S6114" i="6" s="1"/>
  <c r="E5896" i="6"/>
  <c r="AX5896" i="3"/>
  <c r="S5896" i="6" s="1"/>
  <c r="E4783" i="6"/>
  <c r="AX4783" i="3"/>
  <c r="S4783" i="6" s="1"/>
  <c r="E4614" i="6"/>
  <c r="AX4614" i="3"/>
  <c r="S4614" i="6" s="1"/>
  <c r="E6662" i="6"/>
  <c r="AX6662" i="3"/>
  <c r="S6662" i="6" s="1"/>
  <c r="E6404" i="6"/>
  <c r="AX6404" i="3"/>
  <c r="S6404" i="6" s="1"/>
  <c r="E6267" i="6"/>
  <c r="AX6267" i="3"/>
  <c r="S6267" i="6" s="1"/>
  <c r="E5808" i="6"/>
  <c r="AX5808" i="3"/>
  <c r="S5808" i="6" s="1"/>
  <c r="E5221" i="6"/>
  <c r="AX5221" i="3"/>
  <c r="S5221" i="6" s="1"/>
  <c r="E4892" i="6"/>
  <c r="AX4892" i="3"/>
  <c r="S4892" i="6" s="1"/>
  <c r="E4223" i="6"/>
  <c r="AX4223" i="3"/>
  <c r="S4223" i="6" s="1"/>
  <c r="E4046" i="6"/>
  <c r="AX4046" i="3"/>
  <c r="S4046" i="6" s="1"/>
  <c r="E3870" i="6"/>
  <c r="AX3870" i="3"/>
  <c r="S3870" i="6" s="1"/>
  <c r="E3686" i="6"/>
  <c r="AX3686" i="3"/>
  <c r="S3686" i="6" s="1"/>
  <c r="E3477" i="6"/>
  <c r="AX3477" i="3"/>
  <c r="S3477" i="6" s="1"/>
  <c r="E3324" i="6"/>
  <c r="AX3324" i="3"/>
  <c r="S3324" i="6" s="1"/>
  <c r="E6860" i="6"/>
  <c r="AX6860" i="3"/>
  <c r="S6860" i="6" s="1"/>
  <c r="AX6689" i="3"/>
  <c r="S6689" i="6" s="1"/>
  <c r="E6689" i="6"/>
  <c r="E6517" i="6"/>
  <c r="AX6517" i="3"/>
  <c r="S6517" i="6" s="1"/>
  <c r="E6253" i="6"/>
  <c r="AX6253" i="3"/>
  <c r="S6253" i="6" s="1"/>
  <c r="E5993" i="6"/>
  <c r="AX5993" i="3"/>
  <c r="S5993" i="6" s="1"/>
  <c r="E5858" i="6"/>
  <c r="AX5858" i="3"/>
  <c r="S5858" i="6" s="1"/>
  <c r="E5699" i="6"/>
  <c r="AX5699" i="3"/>
  <c r="S5699" i="6" s="1"/>
  <c r="E5411" i="6"/>
  <c r="AX5411" i="3"/>
  <c r="S5411" i="6" s="1"/>
  <c r="E5283" i="6"/>
  <c r="AX5283" i="3"/>
  <c r="S5283" i="6" s="1"/>
  <c r="E5104" i="6"/>
  <c r="AX5104" i="3"/>
  <c r="S5104" i="6" s="1"/>
  <c r="E4978" i="6"/>
  <c r="AX4978" i="3"/>
  <c r="S4978" i="6" s="1"/>
  <c r="E4879" i="6"/>
  <c r="AX4879" i="3"/>
  <c r="S4879" i="6" s="1"/>
  <c r="E4697" i="6"/>
  <c r="AX4697" i="3"/>
  <c r="S4697" i="6" s="1"/>
  <c r="E4501" i="6"/>
  <c r="AX4501" i="3"/>
  <c r="S4501" i="6" s="1"/>
  <c r="E4222" i="6"/>
  <c r="AX4222" i="3"/>
  <c r="S4222" i="6" s="1"/>
  <c r="E6621" i="6"/>
  <c r="AX6621" i="3"/>
  <c r="S6621" i="6" s="1"/>
  <c r="AX6391" i="3"/>
  <c r="S6391" i="6" s="1"/>
  <c r="E6391" i="6"/>
  <c r="E6186" i="6"/>
  <c r="AX6186" i="3"/>
  <c r="S6186" i="6" s="1"/>
  <c r="E5929" i="6"/>
  <c r="AX5929" i="3"/>
  <c r="S5929" i="6" s="1"/>
  <c r="E5819" i="6"/>
  <c r="AX5819" i="3"/>
  <c r="S5819" i="6" s="1"/>
  <c r="E5590" i="6"/>
  <c r="AX5590" i="3"/>
  <c r="S5590" i="6" s="1"/>
  <c r="E5458" i="6"/>
  <c r="AX5458" i="3"/>
  <c r="S5458" i="6" s="1"/>
  <c r="E5256" i="6"/>
  <c r="AX5256" i="3"/>
  <c r="S5256" i="6" s="1"/>
  <c r="E5075" i="6"/>
  <c r="AX5075" i="3"/>
  <c r="S5075" i="6" s="1"/>
  <c r="E4928" i="6"/>
  <c r="AX4928" i="3"/>
  <c r="S4928" i="6" s="1"/>
  <c r="E4749" i="6"/>
  <c r="AX4749" i="3"/>
  <c r="S4749" i="6" s="1"/>
  <c r="E4600" i="6"/>
  <c r="AX4600" i="3"/>
  <c r="S4600" i="6" s="1"/>
  <c r="E4354" i="6"/>
  <c r="AX4354" i="3"/>
  <c r="S4354" i="6" s="1"/>
  <c r="E4221" i="6"/>
  <c r="AX4221" i="3"/>
  <c r="S4221" i="6" s="1"/>
  <c r="E4079" i="6"/>
  <c r="AX4079" i="3"/>
  <c r="S4079" i="6" s="1"/>
  <c r="E3787" i="6"/>
  <c r="AX3787" i="3"/>
  <c r="S3787" i="6" s="1"/>
  <c r="E3606" i="6"/>
  <c r="AX3606" i="3"/>
  <c r="S3606" i="6" s="1"/>
  <c r="E3426" i="6"/>
  <c r="AX3426" i="3"/>
  <c r="S3426" i="6" s="1"/>
  <c r="E6277" i="6"/>
  <c r="AX6277" i="3"/>
  <c r="S6277" i="6" s="1"/>
  <c r="E6162" i="6"/>
  <c r="AX6162" i="3"/>
  <c r="S6162" i="6" s="1"/>
  <c r="E5818" i="6"/>
  <c r="AX5818" i="3"/>
  <c r="S5818" i="6" s="1"/>
  <c r="E5243" i="6"/>
  <c r="AX5243" i="3"/>
  <c r="S5243" i="6" s="1"/>
  <c r="E4806" i="6"/>
  <c r="AX4806" i="3"/>
  <c r="S4806" i="6" s="1"/>
  <c r="E4114" i="6"/>
  <c r="AX4114" i="3"/>
  <c r="S4114" i="6" s="1"/>
  <c r="E3915" i="6"/>
  <c r="AX3915" i="3"/>
  <c r="S3915" i="6" s="1"/>
  <c r="E4543" i="6"/>
  <c r="AX4543" i="3"/>
  <c r="S4543" i="6" s="1"/>
  <c r="E6829" i="6"/>
  <c r="AX6829" i="3"/>
  <c r="S6829" i="6" s="1"/>
  <c r="E6325" i="6"/>
  <c r="AX6325" i="3"/>
  <c r="S6325" i="6" s="1"/>
  <c r="E6197" i="6"/>
  <c r="AX6197" i="3"/>
  <c r="S6197" i="6" s="1"/>
  <c r="E5636" i="6"/>
  <c r="AX5636" i="3"/>
  <c r="S5636" i="6" s="1"/>
  <c r="E4338" i="6"/>
  <c r="AX4338" i="3"/>
  <c r="S4338" i="6" s="1"/>
  <c r="AX6592" i="3"/>
  <c r="S6592" i="6" s="1"/>
  <c r="E6592" i="6"/>
  <c r="E6424" i="6"/>
  <c r="AX6424" i="3"/>
  <c r="S6424" i="6" s="1"/>
  <c r="E6173" i="6"/>
  <c r="AX6173" i="3"/>
  <c r="S6173" i="6" s="1"/>
  <c r="E6013" i="6"/>
  <c r="AX6013" i="3"/>
  <c r="S6013" i="6" s="1"/>
  <c r="E5777" i="6"/>
  <c r="AX5777" i="3"/>
  <c r="S5777" i="6" s="1"/>
  <c r="E4925" i="6"/>
  <c r="AX4925" i="3"/>
  <c r="S4925" i="6" s="1"/>
  <c r="E4768" i="6"/>
  <c r="AX4768" i="3"/>
  <c r="S4768" i="6" s="1"/>
  <c r="E4431" i="6"/>
  <c r="AX4431" i="3"/>
  <c r="S4431" i="6" s="1"/>
  <c r="E4076" i="6"/>
  <c r="AX4076" i="3"/>
  <c r="S4076" i="6" s="1"/>
  <c r="E6697" i="6"/>
  <c r="AX6697" i="3"/>
  <c r="S6697" i="6" s="1"/>
  <c r="E6564" i="6"/>
  <c r="AX6564" i="3"/>
  <c r="S6564" i="6" s="1"/>
  <c r="AX6386" i="3"/>
  <c r="S6386" i="6" s="1"/>
  <c r="E6386" i="6"/>
  <c r="E6235" i="6"/>
  <c r="AX6235" i="3"/>
  <c r="S6235" i="6" s="1"/>
  <c r="E6024" i="6"/>
  <c r="AX6024" i="3"/>
  <c r="S6024" i="6" s="1"/>
  <c r="E5864" i="6"/>
  <c r="AX5864" i="3"/>
  <c r="S5864" i="6" s="1"/>
  <c r="E5586" i="6"/>
  <c r="AX5586" i="3"/>
  <c r="S5586" i="6" s="1"/>
  <c r="E5393" i="6"/>
  <c r="AX5393" i="3"/>
  <c r="S5393" i="6" s="1"/>
  <c r="E5227" i="6"/>
  <c r="AX5227" i="3"/>
  <c r="S5227" i="6" s="1"/>
  <c r="E5056" i="6"/>
  <c r="AX5056" i="3"/>
  <c r="S5056" i="6" s="1"/>
  <c r="E4949" i="6"/>
  <c r="AX4949" i="3"/>
  <c r="S4949" i="6" s="1"/>
  <c r="E4803" i="6"/>
  <c r="AX4803" i="3"/>
  <c r="S4803" i="6" s="1"/>
  <c r="E4608" i="6"/>
  <c r="AX4608" i="3"/>
  <c r="S4608" i="6" s="1"/>
  <c r="E4419" i="6"/>
  <c r="AX4419" i="3"/>
  <c r="S4419" i="6" s="1"/>
  <c r="E4244" i="6"/>
  <c r="AX4244" i="3"/>
  <c r="S4244" i="6" s="1"/>
  <c r="E6827" i="6"/>
  <c r="AX6827" i="3"/>
  <c r="S6827" i="6" s="1"/>
  <c r="E6696" i="6"/>
  <c r="AX6696" i="3"/>
  <c r="S6696" i="6" s="1"/>
  <c r="E6158" i="6"/>
  <c r="AX6158" i="3"/>
  <c r="S6158" i="6" s="1"/>
  <c r="E6046" i="6"/>
  <c r="AX6046" i="3"/>
  <c r="S6046" i="6" s="1"/>
  <c r="E5069" i="6"/>
  <c r="AX5069" i="3"/>
  <c r="S5069" i="6" s="1"/>
  <c r="E4679" i="6"/>
  <c r="AX4679" i="3"/>
  <c r="S4679" i="6" s="1"/>
  <c r="E4552" i="6"/>
  <c r="AX4552" i="3"/>
  <c r="S4552" i="6" s="1"/>
  <c r="E4192" i="6"/>
  <c r="AX4192" i="3"/>
  <c r="S4192" i="6" s="1"/>
  <c r="E3610" i="6"/>
  <c r="AX3610" i="3"/>
  <c r="S3610" i="6" s="1"/>
  <c r="E3101" i="6"/>
  <c r="AX3101" i="3"/>
  <c r="S3101" i="6" s="1"/>
  <c r="E2955" i="6"/>
  <c r="AX2955" i="3"/>
  <c r="S2955" i="6" s="1"/>
  <c r="E2790" i="6"/>
  <c r="AX2790" i="3"/>
  <c r="S2790" i="6" s="1"/>
  <c r="E2667" i="6"/>
  <c r="AX2667" i="3"/>
  <c r="S2667" i="6" s="1"/>
  <c r="E2351" i="6"/>
  <c r="AX2351" i="3"/>
  <c r="S2351" i="6" s="1"/>
  <c r="E2152" i="6"/>
  <c r="AX2152" i="3"/>
  <c r="S2152" i="6" s="1"/>
  <c r="E1404" i="6"/>
  <c r="AX1404" i="3"/>
  <c r="S1404" i="6" s="1"/>
  <c r="E1141" i="6"/>
  <c r="AX1141" i="3"/>
  <c r="S1141" i="6" s="1"/>
  <c r="E1019" i="6"/>
  <c r="AX1019" i="3"/>
  <c r="S1019" i="6" s="1"/>
  <c r="E852" i="6"/>
  <c r="AX852" i="3"/>
  <c r="S852" i="6" s="1"/>
  <c r="E665" i="6"/>
  <c r="AX665" i="3"/>
  <c r="S665" i="6" s="1"/>
  <c r="E2631" i="6"/>
  <c r="AX2631" i="3"/>
  <c r="S2631" i="6" s="1"/>
  <c r="E2477" i="6"/>
  <c r="AX2477" i="3"/>
  <c r="S2477" i="6" s="1"/>
  <c r="E1934" i="6"/>
  <c r="AX1934" i="3"/>
  <c r="S1934" i="6" s="1"/>
  <c r="E1800" i="6"/>
  <c r="AX1800" i="3"/>
  <c r="S1800" i="6" s="1"/>
  <c r="E1542" i="6"/>
  <c r="AX1542" i="3"/>
  <c r="S1542" i="6" s="1"/>
  <c r="E1248" i="6"/>
  <c r="AX1248" i="3"/>
  <c r="S1248" i="6" s="1"/>
  <c r="E797" i="6"/>
  <c r="AX797" i="3"/>
  <c r="S797" i="6" s="1"/>
  <c r="E165" i="6"/>
  <c r="AX165" i="3"/>
  <c r="S165" i="6" s="1"/>
  <c r="E3719" i="6"/>
  <c r="AX3719" i="3"/>
  <c r="S3719" i="6" s="1"/>
  <c r="E2753" i="6"/>
  <c r="AX2753" i="3"/>
  <c r="S2753" i="6" s="1"/>
  <c r="E2582" i="6"/>
  <c r="AX2582" i="3"/>
  <c r="S2582" i="6" s="1"/>
  <c r="E2108" i="6"/>
  <c r="AX2108" i="3"/>
  <c r="S2108" i="6" s="1"/>
  <c r="E1669" i="6"/>
  <c r="AX1669" i="3"/>
  <c r="S1669" i="6" s="1"/>
  <c r="E1504" i="6"/>
  <c r="AX1504" i="3"/>
  <c r="S1504" i="6" s="1"/>
  <c r="E929" i="6"/>
  <c r="AX929" i="3"/>
  <c r="S929" i="6" s="1"/>
  <c r="E3691" i="6"/>
  <c r="AX3691" i="3"/>
  <c r="S3691" i="6" s="1"/>
  <c r="E3134" i="6"/>
  <c r="AX3134" i="3"/>
  <c r="S3134" i="6" s="1"/>
  <c r="E2891" i="6"/>
  <c r="AX2891" i="3"/>
  <c r="S2891" i="6" s="1"/>
  <c r="E2739" i="6"/>
  <c r="AX2739" i="3"/>
  <c r="S2739" i="6" s="1"/>
  <c r="E2535" i="6"/>
  <c r="AX2535" i="3"/>
  <c r="S2535" i="6" s="1"/>
  <c r="E2376" i="6"/>
  <c r="AX2376" i="3"/>
  <c r="S2376" i="6" s="1"/>
  <c r="E2215" i="6"/>
  <c r="AX2215" i="3"/>
  <c r="S2215" i="6" s="1"/>
  <c r="E2053" i="6"/>
  <c r="AX2053" i="3"/>
  <c r="S2053" i="6" s="1"/>
  <c r="E1932" i="6"/>
  <c r="AX1932" i="3"/>
  <c r="S1932" i="6" s="1"/>
  <c r="E1813" i="6"/>
  <c r="AX1813" i="3"/>
  <c r="S1813" i="6" s="1"/>
  <c r="E1628" i="6"/>
  <c r="AX1628" i="3"/>
  <c r="S1628" i="6" s="1"/>
  <c r="E1489" i="6"/>
  <c r="AX1489" i="3"/>
  <c r="S1489" i="6" s="1"/>
  <c r="E1286" i="6"/>
  <c r="AX1286" i="3"/>
  <c r="S1286" i="6" s="1"/>
  <c r="E1125" i="6"/>
  <c r="AX1125" i="3"/>
  <c r="S1125" i="6" s="1"/>
  <c r="E928" i="6"/>
  <c r="AX928" i="3"/>
  <c r="S928" i="6" s="1"/>
  <c r="E781" i="6"/>
  <c r="AX781" i="3"/>
  <c r="S781" i="6" s="1"/>
  <c r="E563" i="6"/>
  <c r="AX563" i="3"/>
  <c r="S563" i="6" s="1"/>
  <c r="E429" i="6"/>
  <c r="AX429" i="3"/>
  <c r="S429" i="6" s="1"/>
  <c r="E277" i="6"/>
  <c r="AX277" i="3"/>
  <c r="S277" i="6" s="1"/>
  <c r="E55" i="6"/>
  <c r="AX55" i="3"/>
  <c r="S55" i="6" s="1"/>
  <c r="E3634" i="6"/>
  <c r="AX3634" i="3"/>
  <c r="S3634" i="6" s="1"/>
  <c r="E3339" i="6"/>
  <c r="AX3339" i="3"/>
  <c r="S3339" i="6" s="1"/>
  <c r="E2978" i="6"/>
  <c r="AX2978" i="3"/>
  <c r="S2978" i="6" s="1"/>
  <c r="E2534" i="6"/>
  <c r="AX2534" i="3"/>
  <c r="S2534" i="6" s="1"/>
  <c r="E1812" i="6"/>
  <c r="AX1812" i="3"/>
  <c r="S1812" i="6" s="1"/>
  <c r="E1627" i="6"/>
  <c r="AX1627" i="3"/>
  <c r="S1627" i="6" s="1"/>
  <c r="E1502" i="6"/>
  <c r="AX1502" i="3"/>
  <c r="S1502" i="6" s="1"/>
  <c r="E1350" i="6"/>
  <c r="AX1350" i="3"/>
  <c r="S1350" i="6" s="1"/>
  <c r="E1192" i="6"/>
  <c r="AX1192" i="3"/>
  <c r="S1192" i="6" s="1"/>
  <c r="E525" i="6"/>
  <c r="AX525" i="3"/>
  <c r="S525" i="6" s="1"/>
  <c r="E3562" i="6"/>
  <c r="AX3562" i="3"/>
  <c r="S3562" i="6" s="1"/>
  <c r="E3051" i="6"/>
  <c r="AX3051" i="3"/>
  <c r="S3051" i="6" s="1"/>
  <c r="E2902" i="6"/>
  <c r="AX2902" i="3"/>
  <c r="S2902" i="6" s="1"/>
  <c r="E2413" i="6"/>
  <c r="AX2413" i="3"/>
  <c r="S2413" i="6" s="1"/>
  <c r="E2133" i="6"/>
  <c r="AX2133" i="3"/>
  <c r="S2133" i="6" s="1"/>
  <c r="E1985" i="6"/>
  <c r="AX1985" i="3"/>
  <c r="S1985" i="6" s="1"/>
  <c r="E1679" i="6"/>
  <c r="AX1679" i="3"/>
  <c r="S1679" i="6" s="1"/>
  <c r="E1349" i="6"/>
  <c r="AX1349" i="3"/>
  <c r="S1349" i="6" s="1"/>
  <c r="E1219" i="6"/>
  <c r="AX1219" i="3"/>
  <c r="S1219" i="6" s="1"/>
  <c r="E1069" i="6"/>
  <c r="AX1069" i="3"/>
  <c r="S1069" i="6" s="1"/>
  <c r="E937" i="6"/>
  <c r="AX937" i="3"/>
  <c r="S937" i="6" s="1"/>
  <c r="E472" i="6"/>
  <c r="AX472" i="3"/>
  <c r="S472" i="6" s="1"/>
  <c r="E3410" i="6"/>
  <c r="AX3410" i="3"/>
  <c r="S3410" i="6" s="1"/>
  <c r="E2603" i="6"/>
  <c r="AX2603" i="3"/>
  <c r="S2603" i="6" s="1"/>
  <c r="E2424" i="6"/>
  <c r="AX2424" i="3"/>
  <c r="S2424" i="6" s="1"/>
  <c r="E1412" i="6"/>
  <c r="AX1412" i="3"/>
  <c r="S1412" i="6" s="1"/>
  <c r="E1135" i="6"/>
  <c r="AX1135" i="3"/>
  <c r="S1135" i="6" s="1"/>
  <c r="E947" i="6"/>
  <c r="AX947" i="3"/>
  <c r="S947" i="6" s="1"/>
  <c r="E659" i="6"/>
  <c r="AX659" i="3"/>
  <c r="S659" i="6" s="1"/>
  <c r="E535" i="6"/>
  <c r="AX535" i="3"/>
  <c r="S535" i="6" s="1"/>
  <c r="E275" i="6"/>
  <c r="AX275" i="3"/>
  <c r="S275" i="6" s="1"/>
  <c r="E3589" i="6"/>
  <c r="AX3589" i="3"/>
  <c r="S3589" i="6" s="1"/>
  <c r="E3301" i="6"/>
  <c r="AX3301" i="3"/>
  <c r="S3301" i="6" s="1"/>
  <c r="E2949" i="6"/>
  <c r="AX2949" i="3"/>
  <c r="S2949" i="6" s="1"/>
  <c r="E2816" i="6"/>
  <c r="AX2816" i="3"/>
  <c r="S2816" i="6" s="1"/>
  <c r="E2661" i="6"/>
  <c r="AX2661" i="3"/>
  <c r="S2661" i="6" s="1"/>
  <c r="E2423" i="6"/>
  <c r="AX2423" i="3"/>
  <c r="S2423" i="6" s="1"/>
  <c r="E2304" i="6"/>
  <c r="AX2304" i="3"/>
  <c r="S2304" i="6" s="1"/>
  <c r="E2198" i="6"/>
  <c r="AX2198" i="3"/>
  <c r="S2198" i="6" s="1"/>
  <c r="E2036" i="6"/>
  <c r="AX2036" i="3"/>
  <c r="S2036" i="6" s="1"/>
  <c r="E1864" i="6"/>
  <c r="AX1864" i="3"/>
  <c r="S1864" i="6" s="1"/>
  <c r="E1728" i="6"/>
  <c r="AX1728" i="3"/>
  <c r="S1728" i="6" s="1"/>
  <c r="E1486" i="6"/>
  <c r="AX1486" i="3"/>
  <c r="S1486" i="6" s="1"/>
  <c r="E1333" i="6"/>
  <c r="AX1333" i="3"/>
  <c r="S1333" i="6" s="1"/>
  <c r="E1175" i="6"/>
  <c r="AX1175" i="3"/>
  <c r="S1175" i="6" s="1"/>
  <c r="E946" i="6"/>
  <c r="AX946" i="3"/>
  <c r="S946" i="6" s="1"/>
  <c r="E806" i="6"/>
  <c r="AX806" i="3"/>
  <c r="S806" i="6" s="1"/>
  <c r="E682" i="6"/>
  <c r="AX682" i="3"/>
  <c r="S682" i="6" s="1"/>
  <c r="E573" i="6"/>
  <c r="AX573" i="3"/>
  <c r="S573" i="6" s="1"/>
  <c r="E380" i="6"/>
  <c r="AX380" i="3"/>
  <c r="S380" i="6" s="1"/>
  <c r="E221" i="6"/>
  <c r="AX221" i="3"/>
  <c r="S221" i="6" s="1"/>
  <c r="E3560" i="6"/>
  <c r="AX3560" i="3"/>
  <c r="S3560" i="6" s="1"/>
  <c r="E1512" i="6"/>
  <c r="AX1512" i="3"/>
  <c r="S1512" i="6" s="1"/>
  <c r="E1371" i="6"/>
  <c r="AX1371" i="3"/>
  <c r="S1371" i="6" s="1"/>
  <c r="E1216" i="6"/>
  <c r="AX1216" i="3"/>
  <c r="S1216" i="6" s="1"/>
  <c r="E1039" i="6"/>
  <c r="AX1039" i="3"/>
  <c r="S1039" i="6" s="1"/>
  <c r="E884" i="6"/>
  <c r="AX884" i="3"/>
  <c r="S884" i="6" s="1"/>
  <c r="E761" i="6"/>
  <c r="AX761" i="3"/>
  <c r="S761" i="6" s="1"/>
  <c r="E608" i="6"/>
  <c r="AX608" i="3"/>
  <c r="S608" i="6" s="1"/>
  <c r="E391" i="6"/>
  <c r="AX391" i="3"/>
  <c r="S391" i="6" s="1"/>
  <c r="E170" i="6"/>
  <c r="AX170" i="3"/>
  <c r="S170" i="6" s="1"/>
  <c r="E3900" i="6"/>
  <c r="AX3900" i="3"/>
  <c r="S3900" i="6" s="1"/>
  <c r="E3382" i="6"/>
  <c r="AX3382" i="3"/>
  <c r="S3382" i="6" s="1"/>
  <c r="E2747" i="6"/>
  <c r="AX2747" i="3"/>
  <c r="S2747" i="6" s="1"/>
  <c r="E2601" i="6"/>
  <c r="AX2601" i="3"/>
  <c r="S2601" i="6" s="1"/>
  <c r="E2264" i="6"/>
  <c r="AX2264" i="3"/>
  <c r="S2264" i="6" s="1"/>
  <c r="E2115" i="6"/>
  <c r="AX2115" i="3"/>
  <c r="S2115" i="6" s="1"/>
  <c r="E1689" i="6"/>
  <c r="AX1689" i="3"/>
  <c r="S1689" i="6" s="1"/>
  <c r="E1423" i="6"/>
  <c r="AX1423" i="3"/>
  <c r="S1423" i="6" s="1"/>
  <c r="E1293" i="6"/>
  <c r="AX1293" i="3"/>
  <c r="S1293" i="6" s="1"/>
  <c r="E817" i="6"/>
  <c r="AX817" i="3"/>
  <c r="S817" i="6" s="1"/>
  <c r="E447" i="6"/>
  <c r="AX447" i="3"/>
  <c r="S447" i="6" s="1"/>
  <c r="E3558" i="6"/>
  <c r="AX3558" i="3"/>
  <c r="S3558" i="6" s="1"/>
  <c r="E3008" i="6"/>
  <c r="AX3008" i="3"/>
  <c r="S3008" i="6" s="1"/>
  <c r="E2471" i="6"/>
  <c r="AX2471" i="3"/>
  <c r="S2471" i="6" s="1"/>
  <c r="E2289" i="6"/>
  <c r="AX2289" i="3"/>
  <c r="S2289" i="6" s="1"/>
  <c r="E2129" i="6"/>
  <c r="AX2129" i="3"/>
  <c r="S2129" i="6" s="1"/>
  <c r="E1955" i="6"/>
  <c r="AX1955" i="3"/>
  <c r="S1955" i="6" s="1"/>
  <c r="E1765" i="6"/>
  <c r="AX1765" i="3"/>
  <c r="S1765" i="6" s="1"/>
  <c r="E1587" i="6"/>
  <c r="AX1587" i="3"/>
  <c r="S1587" i="6" s="1"/>
  <c r="E1394" i="6"/>
  <c r="AX1394" i="3"/>
  <c r="S1394" i="6" s="1"/>
  <c r="E1228" i="6"/>
  <c r="AX1228" i="3"/>
  <c r="S1228" i="6" s="1"/>
  <c r="E1079" i="6"/>
  <c r="AX1079" i="3"/>
  <c r="S1079" i="6" s="1"/>
  <c r="E956" i="6"/>
  <c r="AX956" i="3"/>
  <c r="S956" i="6" s="1"/>
  <c r="E775" i="6"/>
  <c r="AX775" i="3"/>
  <c r="S775" i="6" s="1"/>
  <c r="E482" i="6"/>
  <c r="AX482" i="3"/>
  <c r="S482" i="6" s="1"/>
  <c r="E317" i="6"/>
  <c r="AX317" i="3"/>
  <c r="S317" i="6" s="1"/>
  <c r="E95" i="6"/>
  <c r="AX95" i="3"/>
  <c r="S95" i="6" s="1"/>
  <c r="E3215" i="6"/>
  <c r="AX3215" i="3"/>
  <c r="S3215" i="6" s="1"/>
  <c r="E2721" i="6"/>
  <c r="AX2721" i="3"/>
  <c r="S2721" i="6" s="1"/>
  <c r="E2445" i="6"/>
  <c r="AX2445" i="3"/>
  <c r="S2445" i="6" s="1"/>
  <c r="E2328" i="6"/>
  <c r="AX2328" i="3"/>
  <c r="S2328" i="6" s="1"/>
  <c r="E2207" i="6"/>
  <c r="AX2207" i="3"/>
  <c r="S2207" i="6" s="1"/>
  <c r="E1621" i="6"/>
  <c r="AX1621" i="3"/>
  <c r="S1621" i="6" s="1"/>
  <c r="E1496" i="6"/>
  <c r="AX1496" i="3"/>
  <c r="S1496" i="6" s="1"/>
  <c r="E1036" i="6"/>
  <c r="AX1036" i="3"/>
  <c r="S1036" i="6" s="1"/>
  <c r="E293" i="6"/>
  <c r="AX293" i="3"/>
  <c r="S293" i="6" s="1"/>
  <c r="E3236" i="6"/>
  <c r="AX3236" i="3"/>
  <c r="S3236" i="6" s="1"/>
  <c r="E3045" i="6"/>
  <c r="AX3045" i="3"/>
  <c r="S3045" i="6" s="1"/>
  <c r="E2884" i="6"/>
  <c r="AX2884" i="3"/>
  <c r="S2884" i="6" s="1"/>
  <c r="E2695" i="6"/>
  <c r="AX2695" i="3"/>
  <c r="S2695" i="6" s="1"/>
  <c r="E2248" i="6"/>
  <c r="AX2248" i="3"/>
  <c r="S2248" i="6" s="1"/>
  <c r="E1966" i="6"/>
  <c r="AX1966" i="3"/>
  <c r="S1966" i="6" s="1"/>
  <c r="E1035" i="6"/>
  <c r="AX1035" i="3"/>
  <c r="S1035" i="6" s="1"/>
  <c r="E893" i="6"/>
  <c r="AX893" i="3"/>
  <c r="S893" i="6" s="1"/>
  <c r="E519" i="6"/>
  <c r="AX519" i="3"/>
  <c r="S519" i="6" s="1"/>
  <c r="E3669" i="6"/>
  <c r="AX3669" i="3"/>
  <c r="S3669" i="6" s="1"/>
  <c r="E3471" i="6"/>
  <c r="AX3471" i="3"/>
  <c r="S3471" i="6" s="1"/>
  <c r="E3173" i="6"/>
  <c r="AX3173" i="3"/>
  <c r="S3173" i="6" s="1"/>
  <c r="E2957" i="6"/>
  <c r="AX2957" i="3"/>
  <c r="S2957" i="6" s="1"/>
  <c r="E2812" i="6"/>
  <c r="AX2812" i="3"/>
  <c r="S2812" i="6" s="1"/>
  <c r="E2574" i="6"/>
  <c r="AX2574" i="3"/>
  <c r="S2574" i="6" s="1"/>
  <c r="E2418" i="6"/>
  <c r="AX2418" i="3"/>
  <c r="S2418" i="6" s="1"/>
  <c r="E2273" i="6"/>
  <c r="AX2273" i="3"/>
  <c r="S2273" i="6" s="1"/>
  <c r="E2111" i="6"/>
  <c r="AX2111" i="3"/>
  <c r="S2111" i="6" s="1"/>
  <c r="E1965" i="6"/>
  <c r="AX1965" i="3"/>
  <c r="S1965" i="6" s="1"/>
  <c r="E1818" i="6"/>
  <c r="AX1818" i="3"/>
  <c r="S1818" i="6" s="1"/>
  <c r="E1685" i="6"/>
  <c r="AX1685" i="3"/>
  <c r="S1685" i="6" s="1"/>
  <c r="E1545" i="6"/>
  <c r="AX1545" i="3"/>
  <c r="S1545" i="6" s="1"/>
  <c r="E1367" i="6"/>
  <c r="AX1367" i="3"/>
  <c r="S1367" i="6" s="1"/>
  <c r="E1170" i="6"/>
  <c r="AX1170" i="3"/>
  <c r="S1170" i="6" s="1"/>
  <c r="E1006" i="6"/>
  <c r="AX1006" i="3"/>
  <c r="S1006" i="6" s="1"/>
  <c r="E905" i="6"/>
  <c r="AX905" i="3"/>
  <c r="S905" i="6" s="1"/>
  <c r="E744" i="6"/>
  <c r="AX744" i="3"/>
  <c r="S744" i="6" s="1"/>
  <c r="E593" i="6"/>
  <c r="AX593" i="3"/>
  <c r="S593" i="6" s="1"/>
  <c r="E455" i="6"/>
  <c r="AX455" i="3"/>
  <c r="S455" i="6" s="1"/>
  <c r="E146" i="6"/>
  <c r="AX146" i="3"/>
  <c r="S146" i="6" s="1"/>
  <c r="E4595" i="6"/>
  <c r="AX4595" i="3"/>
  <c r="S4595" i="6" s="1"/>
  <c r="E3921" i="6"/>
  <c r="AX3921" i="3"/>
  <c r="S3921" i="6" s="1"/>
  <c r="AX6615" i="3"/>
  <c r="S6615" i="6" s="1"/>
  <c r="E6615" i="6"/>
  <c r="E6510" i="6"/>
  <c r="AX6510" i="3"/>
  <c r="S6510" i="6" s="1"/>
  <c r="AX6371" i="3"/>
  <c r="S6371" i="6" s="1"/>
  <c r="E6371" i="6"/>
  <c r="E6233" i="6"/>
  <c r="AX6233" i="3"/>
  <c r="S6233" i="6" s="1"/>
  <c r="E5974" i="6"/>
  <c r="AX5974" i="3"/>
  <c r="S5974" i="6" s="1"/>
  <c r="E5082" i="6"/>
  <c r="AX5082" i="3"/>
  <c r="S5082" i="6" s="1"/>
  <c r="E4120" i="6"/>
  <c r="AX4120" i="3"/>
  <c r="S4120" i="6" s="1"/>
  <c r="E3690" i="6"/>
  <c r="AX3690" i="3"/>
  <c r="S3690" i="6" s="1"/>
  <c r="E3495" i="6"/>
  <c r="AX3495" i="3"/>
  <c r="S3495" i="6" s="1"/>
  <c r="E3328" i="6"/>
  <c r="AX3328" i="3"/>
  <c r="S3328" i="6" s="1"/>
  <c r="E3151" i="6"/>
  <c r="AX3151" i="3"/>
  <c r="S3151" i="6" s="1"/>
  <c r="E2965" i="6"/>
  <c r="AX2965" i="3"/>
  <c r="S2965" i="6" s="1"/>
  <c r="E6694" i="6"/>
  <c r="AX6694" i="3"/>
  <c r="S6694" i="6" s="1"/>
  <c r="E6561" i="6"/>
  <c r="AX6561" i="3"/>
  <c r="S6561" i="6" s="1"/>
  <c r="E6420" i="6"/>
  <c r="AX6420" i="3"/>
  <c r="S6420" i="6" s="1"/>
  <c r="E6284" i="6"/>
  <c r="AX6284" i="3"/>
  <c r="S6284" i="6" s="1"/>
  <c r="E6129" i="6"/>
  <c r="AX6129" i="3"/>
  <c r="S6129" i="6" s="1"/>
  <c r="E5973" i="6"/>
  <c r="AX5973" i="3"/>
  <c r="S5973" i="6" s="1"/>
  <c r="E5739" i="6"/>
  <c r="AX5739" i="3"/>
  <c r="S5739" i="6" s="1"/>
  <c r="E5497" i="6"/>
  <c r="AX5497" i="3"/>
  <c r="S5497" i="6" s="1"/>
  <c r="E5288" i="6"/>
  <c r="AX5288" i="3"/>
  <c r="S5288" i="6" s="1"/>
  <c r="E5123" i="6"/>
  <c r="AX5123" i="3"/>
  <c r="S5123" i="6" s="1"/>
  <c r="E4970" i="6"/>
  <c r="AX4970" i="3"/>
  <c r="S4970" i="6" s="1"/>
  <c r="E4787" i="6"/>
  <c r="AX4787" i="3"/>
  <c r="S4787" i="6" s="1"/>
  <c r="E4630" i="6"/>
  <c r="AX4630" i="3"/>
  <c r="S4630" i="6" s="1"/>
  <c r="E4450" i="6"/>
  <c r="AX4450" i="3"/>
  <c r="S4450" i="6" s="1"/>
  <c r="E4214" i="6"/>
  <c r="AX4214" i="3"/>
  <c r="S4214" i="6" s="1"/>
  <c r="E3932" i="6"/>
  <c r="AX3932" i="3"/>
  <c r="S3932" i="6" s="1"/>
  <c r="AX6850" i="3"/>
  <c r="S6850" i="6" s="1"/>
  <c r="E6850" i="6"/>
  <c r="E6534" i="6"/>
  <c r="AX6534" i="3"/>
  <c r="S6534" i="6" s="1"/>
  <c r="E6090" i="6"/>
  <c r="AX6090" i="3"/>
  <c r="S6090" i="6" s="1"/>
  <c r="E5947" i="6"/>
  <c r="AX5947" i="3"/>
  <c r="S5947" i="6" s="1"/>
  <c r="E5595" i="6"/>
  <c r="AX5595" i="3"/>
  <c r="S5595" i="6" s="1"/>
  <c r="E5449" i="6"/>
  <c r="AX5449" i="3"/>
  <c r="S5449" i="6" s="1"/>
  <c r="E5324" i="6"/>
  <c r="AX5324" i="3"/>
  <c r="S5324" i="6" s="1"/>
  <c r="E6559" i="6"/>
  <c r="AX6559" i="3"/>
  <c r="S6559" i="6" s="1"/>
  <c r="E6430" i="6"/>
  <c r="AX6430" i="3"/>
  <c r="S6430" i="6" s="1"/>
  <c r="AX6243" i="3"/>
  <c r="S6243" i="6" s="1"/>
  <c r="E6243" i="6"/>
  <c r="E5747" i="6"/>
  <c r="AX5747" i="3"/>
  <c r="S5747" i="6" s="1"/>
  <c r="E5037" i="6"/>
  <c r="AX5037" i="3"/>
  <c r="S5037" i="6" s="1"/>
  <c r="E4592" i="6"/>
  <c r="AX4592" i="3"/>
  <c r="S4592" i="6" s="1"/>
  <c r="E4291" i="6"/>
  <c r="AX4291" i="3"/>
  <c r="S4291" i="6" s="1"/>
  <c r="E3557" i="6"/>
  <c r="AX3557" i="3"/>
  <c r="S3557" i="6" s="1"/>
  <c r="E5665" i="6"/>
  <c r="AX5665" i="3"/>
  <c r="S5665" i="6" s="1"/>
  <c r="E5546" i="6"/>
  <c r="AX5546" i="3"/>
  <c r="S5546" i="6" s="1"/>
  <c r="E5322" i="6"/>
  <c r="AX5322" i="3"/>
  <c r="S5322" i="6" s="1"/>
  <c r="E5120" i="6"/>
  <c r="AX5120" i="3"/>
  <c r="S5120" i="6" s="1"/>
  <c r="E4458" i="6"/>
  <c r="AX4458" i="3"/>
  <c r="S4458" i="6" s="1"/>
  <c r="E4330" i="6"/>
  <c r="AX4330" i="3"/>
  <c r="S4330" i="6" s="1"/>
  <c r="E4210" i="6"/>
  <c r="AX4210" i="3"/>
  <c r="S4210" i="6" s="1"/>
  <c r="E3882" i="6"/>
  <c r="AX3882" i="3"/>
  <c r="S3882" i="6" s="1"/>
  <c r="E3764" i="6"/>
  <c r="AX3764" i="3"/>
  <c r="S3764" i="6" s="1"/>
  <c r="E3647" i="6"/>
  <c r="AX3647" i="3"/>
  <c r="S3647" i="6" s="1"/>
  <c r="E3505" i="6"/>
  <c r="AX3505" i="3"/>
  <c r="S3505" i="6" s="1"/>
  <c r="E3348" i="6"/>
  <c r="AX3348" i="3"/>
  <c r="S3348" i="6" s="1"/>
  <c r="E3179" i="6"/>
  <c r="AX3179" i="3"/>
  <c r="S3179" i="6" s="1"/>
  <c r="E6518" i="6"/>
  <c r="AX6518" i="3"/>
  <c r="S6518" i="6" s="1"/>
  <c r="E6138" i="6"/>
  <c r="AX6138" i="3"/>
  <c r="S6138" i="6" s="1"/>
  <c r="E5956" i="6"/>
  <c r="AX5956" i="3"/>
  <c r="S5956" i="6" s="1"/>
  <c r="E5507" i="6"/>
  <c r="AX5507" i="3"/>
  <c r="S5507" i="6" s="1"/>
  <c r="E5372" i="6"/>
  <c r="AX5372" i="3"/>
  <c r="S5372" i="6" s="1"/>
  <c r="E4698" i="6"/>
  <c r="AX4698" i="3"/>
  <c r="S4698" i="6" s="1"/>
  <c r="E4502" i="6"/>
  <c r="AX4502" i="3"/>
  <c r="S4502" i="6" s="1"/>
  <c r="E4356" i="6"/>
  <c r="AX4356" i="3"/>
  <c r="S4356" i="6" s="1"/>
  <c r="E6714" i="6"/>
  <c r="AX6714" i="3"/>
  <c r="S6714" i="6" s="1"/>
  <c r="AX6390" i="3"/>
  <c r="S6390" i="6" s="1"/>
  <c r="E6390" i="6"/>
  <c r="E5928" i="6"/>
  <c r="AX5928" i="3"/>
  <c r="S5928" i="6" s="1"/>
  <c r="E5674" i="6"/>
  <c r="AX5674" i="3"/>
  <c r="S5674" i="6" s="1"/>
  <c r="E5409" i="6"/>
  <c r="AX5409" i="3"/>
  <c r="S5409" i="6" s="1"/>
  <c r="E5088" i="6"/>
  <c r="AX5088" i="3"/>
  <c r="S5088" i="6" s="1"/>
  <c r="E4940" i="6"/>
  <c r="AX4940" i="3"/>
  <c r="S4940" i="6" s="1"/>
  <c r="E4544" i="6"/>
  <c r="AX4544" i="3"/>
  <c r="S4544" i="6" s="1"/>
  <c r="E4410" i="6"/>
  <c r="AX4410" i="3"/>
  <c r="S4410" i="6" s="1"/>
  <c r="E3772" i="6"/>
  <c r="AX3772" i="3"/>
  <c r="S3772" i="6" s="1"/>
  <c r="E3605" i="6"/>
  <c r="AX3605" i="3"/>
  <c r="S3605" i="6" s="1"/>
  <c r="E6857" i="6"/>
  <c r="AX6857" i="3"/>
  <c r="S6857" i="6" s="1"/>
  <c r="E6741" i="6"/>
  <c r="AX6741" i="3"/>
  <c r="S6741" i="6" s="1"/>
  <c r="E6633" i="6"/>
  <c r="AX6633" i="3"/>
  <c r="S6633" i="6" s="1"/>
  <c r="E6464" i="6"/>
  <c r="AX6464" i="3"/>
  <c r="S6464" i="6" s="1"/>
  <c r="E6313" i="6"/>
  <c r="AX6313" i="3"/>
  <c r="S6313" i="6" s="1"/>
  <c r="E6184" i="6"/>
  <c r="AX6184" i="3"/>
  <c r="S6184" i="6" s="1"/>
  <c r="E5979" i="6"/>
  <c r="AX5979" i="3"/>
  <c r="S5979" i="6" s="1"/>
  <c r="E5754" i="6"/>
  <c r="AX5754" i="3"/>
  <c r="S5754" i="6" s="1"/>
  <c r="E5637" i="6"/>
  <c r="AX5637" i="3"/>
  <c r="S5637" i="6" s="1"/>
  <c r="E5468" i="6"/>
  <c r="AX5468" i="3"/>
  <c r="S5468" i="6" s="1"/>
  <c r="E5344" i="6"/>
  <c r="AX5344" i="3"/>
  <c r="S5344" i="6" s="1"/>
  <c r="E5192" i="6"/>
  <c r="AX5192" i="3"/>
  <c r="S5192" i="6" s="1"/>
  <c r="E5073" i="6"/>
  <c r="AX5073" i="3"/>
  <c r="S5073" i="6" s="1"/>
  <c r="E4963" i="6"/>
  <c r="AX4963" i="3"/>
  <c r="S4963" i="6" s="1"/>
  <c r="E4735" i="6"/>
  <c r="AX4735" i="3"/>
  <c r="S4735" i="6" s="1"/>
  <c r="E4367" i="6"/>
  <c r="AX4367" i="3"/>
  <c r="S4367" i="6" s="1"/>
  <c r="E4219" i="6"/>
  <c r="AX4219" i="3"/>
  <c r="S4219" i="6" s="1"/>
  <c r="E4032" i="6"/>
  <c r="AX4032" i="3"/>
  <c r="S4032" i="6" s="1"/>
  <c r="E3879" i="6"/>
  <c r="AX3879" i="3"/>
  <c r="S3879" i="6" s="1"/>
  <c r="E6566" i="6"/>
  <c r="AX6566" i="3"/>
  <c r="S6566" i="6" s="1"/>
  <c r="E6438" i="6"/>
  <c r="AX6438" i="3"/>
  <c r="S6438" i="6" s="1"/>
  <c r="E6072" i="6"/>
  <c r="AX6072" i="3"/>
  <c r="S6072" i="6" s="1"/>
  <c r="E5965" i="6"/>
  <c r="AX5965" i="3"/>
  <c r="S5965" i="6" s="1"/>
  <c r="E5731" i="6"/>
  <c r="AX5731" i="3"/>
  <c r="S5731" i="6" s="1"/>
  <c r="E5128" i="6"/>
  <c r="AX5128" i="3"/>
  <c r="S5128" i="6" s="1"/>
  <c r="E4851" i="6"/>
  <c r="AX4851" i="3"/>
  <c r="S4851" i="6" s="1"/>
  <c r="E4682" i="6"/>
  <c r="AX4682" i="3"/>
  <c r="S4682" i="6" s="1"/>
  <c r="E4171" i="6"/>
  <c r="AX4171" i="3"/>
  <c r="S4171" i="6" s="1"/>
  <c r="E3995" i="6"/>
  <c r="AX3995" i="3"/>
  <c r="S3995" i="6" s="1"/>
  <c r="E3808" i="6"/>
  <c r="AX3808" i="3"/>
  <c r="S3808" i="6" s="1"/>
  <c r="AX6752" i="3"/>
  <c r="S6752" i="6" s="1"/>
  <c r="E6752" i="6"/>
  <c r="E5878" i="6"/>
  <c r="AX5878" i="3"/>
  <c r="S5878" i="6" s="1"/>
  <c r="E5611" i="6"/>
  <c r="AX5611" i="3"/>
  <c r="S5611" i="6" s="1"/>
  <c r="E5406" i="6"/>
  <c r="AX5406" i="3"/>
  <c r="S5406" i="6" s="1"/>
  <c r="E5267" i="6"/>
  <c r="AX5267" i="3"/>
  <c r="S5267" i="6" s="1"/>
  <c r="E5113" i="6"/>
  <c r="AX5113" i="3"/>
  <c r="S5113" i="6" s="1"/>
  <c r="E4576" i="6"/>
  <c r="AX4576" i="3"/>
  <c r="S4576" i="6" s="1"/>
  <c r="E4298" i="6"/>
  <c r="AX4298" i="3"/>
  <c r="S4298" i="6" s="1"/>
  <c r="E4182" i="6"/>
  <c r="AX4182" i="3"/>
  <c r="S4182" i="6" s="1"/>
  <c r="E6272" i="6"/>
  <c r="AX6272" i="3"/>
  <c r="S6272" i="6" s="1"/>
  <c r="E5901" i="6"/>
  <c r="AX5901" i="3"/>
  <c r="S5901" i="6" s="1"/>
  <c r="E5670" i="6"/>
  <c r="AX5670" i="3"/>
  <c r="S5670" i="6" s="1"/>
  <c r="E5513" i="6"/>
  <c r="AX5513" i="3"/>
  <c r="S5513" i="6" s="1"/>
  <c r="E5392" i="6"/>
  <c r="AX5392" i="3"/>
  <c r="S5392" i="6" s="1"/>
  <c r="E5189" i="6"/>
  <c r="AX5189" i="3"/>
  <c r="S5189" i="6" s="1"/>
  <c r="E4948" i="6"/>
  <c r="AX4948" i="3"/>
  <c r="S4948" i="6" s="1"/>
  <c r="E4336" i="6"/>
  <c r="AX4336" i="3"/>
  <c r="S4336" i="6" s="1"/>
  <c r="E4028" i="6"/>
  <c r="AX4028" i="3"/>
  <c r="S4028" i="6" s="1"/>
  <c r="E6814" i="6"/>
  <c r="AX6814" i="3"/>
  <c r="S6814" i="6" s="1"/>
  <c r="E6669" i="6"/>
  <c r="AX6669" i="3"/>
  <c r="S6669" i="6" s="1"/>
  <c r="E6459" i="6"/>
  <c r="AX6459" i="3"/>
  <c r="S6459" i="6" s="1"/>
  <c r="E6260" i="6"/>
  <c r="AX6260" i="3"/>
  <c r="S6260" i="6" s="1"/>
  <c r="E6093" i="6"/>
  <c r="AX6093" i="3"/>
  <c r="S6093" i="6" s="1"/>
  <c r="E5987" i="6"/>
  <c r="AX5987" i="3"/>
  <c r="S5987" i="6" s="1"/>
  <c r="E5827" i="6"/>
  <c r="AX5827" i="3"/>
  <c r="S5827" i="6" s="1"/>
  <c r="E5669" i="6"/>
  <c r="AX5669" i="3"/>
  <c r="S5669" i="6" s="1"/>
  <c r="E5464" i="6"/>
  <c r="AX5464" i="3"/>
  <c r="S5464" i="6" s="1"/>
  <c r="E5303" i="6"/>
  <c r="AX5303" i="3"/>
  <c r="S5303" i="6" s="1"/>
  <c r="E5125" i="6"/>
  <c r="AX5125" i="3"/>
  <c r="S5125" i="6" s="1"/>
  <c r="E4947" i="6"/>
  <c r="AX4947" i="3"/>
  <c r="S4947" i="6" s="1"/>
  <c r="E4731" i="6"/>
  <c r="AX4731" i="3"/>
  <c r="S4731" i="6" s="1"/>
  <c r="E4440" i="6"/>
  <c r="AX4440" i="3"/>
  <c r="S4440" i="6" s="1"/>
  <c r="E4309" i="6"/>
  <c r="AX4309" i="3"/>
  <c r="S4309" i="6" s="1"/>
  <c r="E4157" i="6"/>
  <c r="AX4157" i="3"/>
  <c r="S4157" i="6" s="1"/>
  <c r="E3963" i="6"/>
  <c r="AX3963" i="3"/>
  <c r="S3963" i="6" s="1"/>
  <c r="E3668" i="6"/>
  <c r="AX3668" i="3"/>
  <c r="S3668" i="6" s="1"/>
  <c r="E3296" i="6"/>
  <c r="AX3296" i="3"/>
  <c r="S3296" i="6" s="1"/>
  <c r="E2956" i="6"/>
  <c r="AX2956" i="3"/>
  <c r="S2956" i="6" s="1"/>
  <c r="E2768" i="6"/>
  <c r="AX2768" i="3"/>
  <c r="S2768" i="6" s="1"/>
  <c r="E2585" i="6"/>
  <c r="AX2585" i="3"/>
  <c r="S2585" i="6" s="1"/>
  <c r="E2352" i="6"/>
  <c r="AX2352" i="3"/>
  <c r="S2352" i="6" s="1"/>
  <c r="E2179" i="6"/>
  <c r="AX2179" i="3"/>
  <c r="S2179" i="6" s="1"/>
  <c r="E2044" i="6"/>
  <c r="AX2044" i="3"/>
  <c r="S2044" i="6" s="1"/>
  <c r="E1899" i="6"/>
  <c r="AX1899" i="3"/>
  <c r="S1899" i="6" s="1"/>
  <c r="E1684" i="6"/>
  <c r="AX1684" i="3"/>
  <c r="S1684" i="6" s="1"/>
  <c r="E1544" i="6"/>
  <c r="AX1544" i="3"/>
  <c r="S1544" i="6" s="1"/>
  <c r="E1391" i="6"/>
  <c r="AX1391" i="3"/>
  <c r="S1391" i="6" s="1"/>
  <c r="E1197" i="6"/>
  <c r="AX1197" i="3"/>
  <c r="S1197" i="6" s="1"/>
  <c r="E1075" i="6"/>
  <c r="AX1075" i="3"/>
  <c r="S1075" i="6" s="1"/>
  <c r="E917" i="6"/>
  <c r="AX917" i="3"/>
  <c r="S917" i="6" s="1"/>
  <c r="E703" i="6"/>
  <c r="AX703" i="3"/>
  <c r="S703" i="6" s="1"/>
  <c r="E579" i="6"/>
  <c r="AX579" i="3"/>
  <c r="S579" i="6" s="1"/>
  <c r="E259" i="6"/>
  <c r="AX259" i="3"/>
  <c r="S259" i="6" s="1"/>
  <c r="E35" i="6"/>
  <c r="AX35" i="3"/>
  <c r="S35" i="6" s="1"/>
  <c r="E3935" i="6"/>
  <c r="AX3935" i="3"/>
  <c r="S3935" i="6" s="1"/>
  <c r="E3281" i="6"/>
  <c r="AX3281" i="3"/>
  <c r="S3281" i="6" s="1"/>
  <c r="E1991" i="6"/>
  <c r="AX1991" i="3"/>
  <c r="S1991" i="6" s="1"/>
  <c r="E1816" i="6"/>
  <c r="AX1816" i="3"/>
  <c r="S1816" i="6" s="1"/>
  <c r="E1659" i="6"/>
  <c r="AX1659" i="3"/>
  <c r="S1659" i="6" s="1"/>
  <c r="E1263" i="6"/>
  <c r="AX1263" i="3"/>
  <c r="S1263" i="6" s="1"/>
  <c r="E517" i="6"/>
  <c r="AX517" i="3"/>
  <c r="S517" i="6" s="1"/>
  <c r="E325" i="6"/>
  <c r="AX325" i="3"/>
  <c r="S325" i="6" s="1"/>
  <c r="E3653" i="6"/>
  <c r="AX3653" i="3"/>
  <c r="S3653" i="6" s="1"/>
  <c r="E3401" i="6"/>
  <c r="AX3401" i="3"/>
  <c r="S3401" i="6" s="1"/>
  <c r="E2931" i="6"/>
  <c r="AX2931" i="3"/>
  <c r="S2931" i="6" s="1"/>
  <c r="E2704" i="6"/>
  <c r="AX2704" i="3"/>
  <c r="S2704" i="6" s="1"/>
  <c r="E2478" i="6"/>
  <c r="AX2478" i="3"/>
  <c r="S2478" i="6" s="1"/>
  <c r="E2245" i="6"/>
  <c r="AX2245" i="3"/>
  <c r="S2245" i="6" s="1"/>
  <c r="E2070" i="6"/>
  <c r="AX2070" i="3"/>
  <c r="S2070" i="6" s="1"/>
  <c r="E1949" i="6"/>
  <c r="AX1949" i="3"/>
  <c r="S1949" i="6" s="1"/>
  <c r="E1774" i="6"/>
  <c r="AX1774" i="3"/>
  <c r="S1774" i="6" s="1"/>
  <c r="E1631" i="6"/>
  <c r="AX1631" i="3"/>
  <c r="S1631" i="6" s="1"/>
  <c r="E1519" i="6"/>
  <c r="AX1519" i="3"/>
  <c r="S1519" i="6" s="1"/>
  <c r="E1288" i="6"/>
  <c r="AX1288" i="3"/>
  <c r="S1288" i="6" s="1"/>
  <c r="E1140" i="6"/>
  <c r="AX1140" i="3"/>
  <c r="S1140" i="6" s="1"/>
  <c r="E1003" i="6"/>
  <c r="AX1003" i="3"/>
  <c r="S1003" i="6" s="1"/>
  <c r="E798" i="6"/>
  <c r="AX798" i="3"/>
  <c r="S798" i="6" s="1"/>
  <c r="E677" i="6"/>
  <c r="AX677" i="3"/>
  <c r="S677" i="6" s="1"/>
  <c r="E490" i="6"/>
  <c r="AX490" i="3"/>
  <c r="S490" i="6" s="1"/>
  <c r="E311" i="6"/>
  <c r="AX311" i="3"/>
  <c r="S311" i="6" s="1"/>
  <c r="E91" i="6"/>
  <c r="AX91" i="3"/>
  <c r="S91" i="6" s="1"/>
  <c r="E3666" i="6"/>
  <c r="AX3666" i="3"/>
  <c r="S3666" i="6" s="1"/>
  <c r="E3400" i="6"/>
  <c r="AX3400" i="3"/>
  <c r="S3400" i="6" s="1"/>
  <c r="E3221" i="6"/>
  <c r="AX3221" i="3"/>
  <c r="S3221" i="6" s="1"/>
  <c r="E3075" i="6"/>
  <c r="AX3075" i="3"/>
  <c r="S3075" i="6" s="1"/>
  <c r="E2930" i="6"/>
  <c r="AX2930" i="3"/>
  <c r="S2930" i="6" s="1"/>
  <c r="E2788" i="6"/>
  <c r="AX2788" i="3"/>
  <c r="S2788" i="6" s="1"/>
  <c r="E2323" i="6"/>
  <c r="AX2323" i="3"/>
  <c r="S2323" i="6" s="1"/>
  <c r="E2202" i="6"/>
  <c r="AX2202" i="3"/>
  <c r="S2202" i="6" s="1"/>
  <c r="E2041" i="6"/>
  <c r="AX2041" i="3"/>
  <c r="S2041" i="6" s="1"/>
  <c r="E1657" i="6"/>
  <c r="AX1657" i="3"/>
  <c r="S1657" i="6" s="1"/>
  <c r="E1389" i="6"/>
  <c r="AX1389" i="3"/>
  <c r="S1389" i="6" s="1"/>
  <c r="E676" i="6"/>
  <c r="AX676" i="3"/>
  <c r="S676" i="6" s="1"/>
  <c r="E489" i="6"/>
  <c r="AX489" i="3"/>
  <c r="S489" i="6" s="1"/>
  <c r="E3523" i="6"/>
  <c r="AX3523" i="3"/>
  <c r="S3523" i="6" s="1"/>
  <c r="E3293" i="6"/>
  <c r="AX3293" i="3"/>
  <c r="S3293" i="6" s="1"/>
  <c r="E3041" i="6"/>
  <c r="AX3041" i="3"/>
  <c r="S3041" i="6" s="1"/>
  <c r="E2879" i="6"/>
  <c r="AX2879" i="3"/>
  <c r="S2879" i="6" s="1"/>
  <c r="E2389" i="6"/>
  <c r="AX2389" i="3"/>
  <c r="S2389" i="6" s="1"/>
  <c r="E2243" i="6"/>
  <c r="AX2243" i="3"/>
  <c r="S2243" i="6" s="1"/>
  <c r="E1814" i="6"/>
  <c r="AX1814" i="3"/>
  <c r="S1814" i="6" s="1"/>
  <c r="E1377" i="6"/>
  <c r="AX1377" i="3"/>
  <c r="S1377" i="6" s="1"/>
  <c r="E1194" i="6"/>
  <c r="AX1194" i="3"/>
  <c r="S1194" i="6" s="1"/>
  <c r="E1045" i="6"/>
  <c r="AX1045" i="3"/>
  <c r="S1045" i="6" s="1"/>
  <c r="E782" i="6"/>
  <c r="AX782" i="3"/>
  <c r="S782" i="6" s="1"/>
  <c r="E3493" i="6"/>
  <c r="AX3493" i="3"/>
  <c r="S3493" i="6" s="1"/>
  <c r="E3109" i="6"/>
  <c r="AX3109" i="3"/>
  <c r="S3109" i="6" s="1"/>
  <c r="E2964" i="6"/>
  <c r="AX2964" i="3"/>
  <c r="S2964" i="6" s="1"/>
  <c r="E2640" i="6"/>
  <c r="AX2640" i="3"/>
  <c r="S2640" i="6" s="1"/>
  <c r="E2375" i="6"/>
  <c r="AX2375" i="3"/>
  <c r="S2375" i="6" s="1"/>
  <c r="E2241" i="6"/>
  <c r="AX2241" i="3"/>
  <c r="S2241" i="6" s="1"/>
  <c r="E2052" i="6"/>
  <c r="AX2052" i="3"/>
  <c r="S2052" i="6" s="1"/>
  <c r="E1931" i="6"/>
  <c r="AX1931" i="3"/>
  <c r="S1931" i="6" s="1"/>
  <c r="E1043" i="6"/>
  <c r="AX1043" i="3"/>
  <c r="S1043" i="6" s="1"/>
  <c r="E847" i="6"/>
  <c r="AX847" i="3"/>
  <c r="S847" i="6" s="1"/>
  <c r="E661" i="6"/>
  <c r="AX661" i="3"/>
  <c r="S661" i="6" s="1"/>
  <c r="E370" i="6"/>
  <c r="AX370" i="3"/>
  <c r="S370" i="6" s="1"/>
  <c r="E223" i="6"/>
  <c r="AX223" i="3"/>
  <c r="S223" i="6" s="1"/>
  <c r="E3338" i="6"/>
  <c r="AX3338" i="3"/>
  <c r="S3338" i="6" s="1"/>
  <c r="E2675" i="6"/>
  <c r="AX2675" i="3"/>
  <c r="S2675" i="6" s="1"/>
  <c r="E2254" i="6"/>
  <c r="AX2254" i="3"/>
  <c r="S2254" i="6" s="1"/>
  <c r="E1811" i="6"/>
  <c r="AX1811" i="3"/>
  <c r="S1811" i="6" s="1"/>
  <c r="E1475" i="6"/>
  <c r="AX1475" i="3"/>
  <c r="S1475" i="6" s="1"/>
  <c r="E764" i="6"/>
  <c r="AX764" i="3"/>
  <c r="S764" i="6" s="1"/>
  <c r="E611" i="6"/>
  <c r="AX611" i="3"/>
  <c r="S611" i="6" s="1"/>
  <c r="E162" i="6"/>
  <c r="AX162" i="3"/>
  <c r="S162" i="6" s="1"/>
  <c r="E18" i="6"/>
  <c r="AX18" i="3"/>
  <c r="S18" i="6" s="1"/>
  <c r="E3618" i="6"/>
  <c r="AX3618" i="3"/>
  <c r="S3618" i="6" s="1"/>
  <c r="E3193" i="6"/>
  <c r="AX3193" i="3"/>
  <c r="S3193" i="6" s="1"/>
  <c r="E3037" i="6"/>
  <c r="AX3037" i="3"/>
  <c r="S3037" i="6" s="1"/>
  <c r="E2853" i="6"/>
  <c r="AX2853" i="3"/>
  <c r="S2853" i="6" s="1"/>
  <c r="E2712" i="6"/>
  <c r="AX2712" i="3"/>
  <c r="S2712" i="6" s="1"/>
  <c r="E2267" i="6"/>
  <c r="AX2267" i="3"/>
  <c r="S2267" i="6" s="1"/>
  <c r="E2146" i="6"/>
  <c r="AX2146" i="3"/>
  <c r="S2146" i="6" s="1"/>
  <c r="E1984" i="6"/>
  <c r="AX1984" i="3"/>
  <c r="S1984" i="6" s="1"/>
  <c r="E1810" i="6"/>
  <c r="AX1810" i="3"/>
  <c r="S1810" i="6" s="1"/>
  <c r="E1692" i="6"/>
  <c r="AX1692" i="3"/>
  <c r="S1692" i="6" s="1"/>
  <c r="E1550" i="6"/>
  <c r="AX1550" i="3"/>
  <c r="S1550" i="6" s="1"/>
  <c r="E393" i="6"/>
  <c r="AX393" i="3"/>
  <c r="S393" i="6" s="1"/>
  <c r="E3756" i="6"/>
  <c r="AX3756" i="3"/>
  <c r="S3756" i="6" s="1"/>
  <c r="E3503" i="6"/>
  <c r="AX3503" i="3"/>
  <c r="S3503" i="6" s="1"/>
  <c r="E3335" i="6"/>
  <c r="AX3335" i="3"/>
  <c r="S3335" i="6" s="1"/>
  <c r="E3166" i="6"/>
  <c r="AX3166" i="3"/>
  <c r="S3166" i="6" s="1"/>
  <c r="E2961" i="6"/>
  <c r="AX2961" i="3"/>
  <c r="S2961" i="6" s="1"/>
  <c r="E2673" i="6"/>
  <c r="AX2673" i="3"/>
  <c r="S2673" i="6" s="1"/>
  <c r="E2496" i="6"/>
  <c r="AX2496" i="3"/>
  <c r="S2496" i="6" s="1"/>
  <c r="E2237" i="6"/>
  <c r="AX2237" i="3"/>
  <c r="S2237" i="6" s="1"/>
  <c r="E2104" i="6"/>
  <c r="AX2104" i="3"/>
  <c r="S2104" i="6" s="1"/>
  <c r="E1982" i="6"/>
  <c r="AX1982" i="3"/>
  <c r="S1982" i="6" s="1"/>
  <c r="E1851" i="6"/>
  <c r="AX1851" i="3"/>
  <c r="S1851" i="6" s="1"/>
  <c r="E3602" i="6"/>
  <c r="AX3602" i="3"/>
  <c r="S3602" i="6" s="1"/>
  <c r="E2924" i="6"/>
  <c r="AX2924" i="3"/>
  <c r="S2924" i="6" s="1"/>
  <c r="E1956" i="6"/>
  <c r="AX1956" i="3"/>
  <c r="S1956" i="6" s="1"/>
  <c r="E1822" i="6"/>
  <c r="AX1822" i="3"/>
  <c r="S1822" i="6" s="1"/>
  <c r="E1160" i="6"/>
  <c r="AX1160" i="3"/>
  <c r="S1160" i="6" s="1"/>
  <c r="E1053" i="6"/>
  <c r="AX1053" i="3"/>
  <c r="S1053" i="6" s="1"/>
  <c r="E922" i="6"/>
  <c r="AX922" i="3"/>
  <c r="S922" i="6" s="1"/>
  <c r="E39" i="6"/>
  <c r="AX39" i="3"/>
  <c r="S39" i="6" s="1"/>
  <c r="E3888" i="6"/>
  <c r="AX3888" i="3"/>
  <c r="S3888" i="6" s="1"/>
  <c r="E3271" i="6"/>
  <c r="AX3271" i="3"/>
  <c r="S3271" i="6" s="1"/>
  <c r="E2771" i="6"/>
  <c r="AX2771" i="3"/>
  <c r="S2771" i="6" s="1"/>
  <c r="E4022" i="6"/>
  <c r="AX4022" i="3"/>
  <c r="S4022" i="6" s="1"/>
  <c r="E3642" i="6"/>
  <c r="AX3642" i="3"/>
  <c r="S3642" i="6" s="1"/>
  <c r="E3486" i="6"/>
  <c r="AX3486" i="3"/>
  <c r="S3486" i="6" s="1"/>
  <c r="E2552" i="6"/>
  <c r="AX2552" i="3"/>
  <c r="S2552" i="6" s="1"/>
  <c r="E2060" i="6"/>
  <c r="AX2060" i="3"/>
  <c r="S2060" i="6" s="1"/>
  <c r="E1875" i="6"/>
  <c r="AX1875" i="3"/>
  <c r="S1875" i="6" s="1"/>
  <c r="E1750" i="6"/>
  <c r="AX1750" i="3"/>
  <c r="S1750" i="6" s="1"/>
  <c r="E1329" i="6"/>
  <c r="AX1329" i="3"/>
  <c r="S1329" i="6" s="1"/>
  <c r="E1172" i="6"/>
  <c r="AX1172" i="3"/>
  <c r="S1172" i="6" s="1"/>
  <c r="E894" i="6"/>
  <c r="AX894" i="3"/>
  <c r="S894" i="6" s="1"/>
  <c r="E731" i="6"/>
  <c r="AX731" i="3"/>
  <c r="S731" i="6" s="1"/>
  <c r="E545" i="6"/>
  <c r="AX545" i="3"/>
  <c r="S545" i="6" s="1"/>
  <c r="E412" i="6"/>
  <c r="AX412" i="3"/>
  <c r="S412" i="6" s="1"/>
  <c r="E14" i="6"/>
  <c r="AX14" i="3"/>
  <c r="S14" i="6" s="1"/>
  <c r="E3626" i="6"/>
  <c r="AX3626" i="3"/>
  <c r="S3626" i="6" s="1"/>
  <c r="E3379" i="6"/>
  <c r="AX3379" i="3"/>
  <c r="S3379" i="6" s="1"/>
  <c r="E3032" i="6"/>
  <c r="AX3032" i="3"/>
  <c r="S3032" i="6" s="1"/>
  <c r="E2528" i="6"/>
  <c r="AX2528" i="3"/>
  <c r="S2528" i="6" s="1"/>
  <c r="E2367" i="6"/>
  <c r="AX2367" i="3"/>
  <c r="S2367" i="6" s="1"/>
  <c r="E2100" i="6"/>
  <c r="AX2100" i="3"/>
  <c r="S2100" i="6" s="1"/>
  <c r="E1833" i="6"/>
  <c r="AX1833" i="3"/>
  <c r="S1833" i="6" s="1"/>
  <c r="E1712" i="6"/>
  <c r="AX1712" i="3"/>
  <c r="S1712" i="6" s="1"/>
  <c r="E1508" i="6"/>
  <c r="AX1508" i="3"/>
  <c r="S1508" i="6" s="1"/>
  <c r="E758" i="6"/>
  <c r="AX758" i="3"/>
  <c r="S758" i="6" s="1"/>
  <c r="E364" i="6"/>
  <c r="AX364" i="3"/>
  <c r="S364" i="6" s="1"/>
  <c r="E5767" i="6"/>
  <c r="AX5767" i="3"/>
  <c r="S5767" i="6" s="1"/>
  <c r="E4033" i="6"/>
  <c r="AX4033" i="3"/>
  <c r="S4033" i="6" s="1"/>
  <c r="AX6774" i="3"/>
  <c r="S6774" i="6" s="1"/>
  <c r="E6774" i="6"/>
  <c r="E5692" i="6"/>
  <c r="AX5692" i="3"/>
  <c r="S5692" i="6" s="1"/>
  <c r="E5536" i="6"/>
  <c r="AX5536" i="3"/>
  <c r="S5536" i="6" s="1"/>
  <c r="E5351" i="6"/>
  <c r="AX5351" i="3"/>
  <c r="S5351" i="6" s="1"/>
  <c r="E5214" i="6"/>
  <c r="AX5214" i="3"/>
  <c r="S5214" i="6" s="1"/>
  <c r="E4896" i="6"/>
  <c r="AX4896" i="3"/>
  <c r="S4896" i="6" s="1"/>
  <c r="E4743" i="6"/>
  <c r="AX4743" i="3"/>
  <c r="S4743" i="6" s="1"/>
  <c r="E4562" i="6"/>
  <c r="AX4562" i="3"/>
  <c r="S4562" i="6" s="1"/>
  <c r="E4428" i="6"/>
  <c r="AX4428" i="3"/>
  <c r="S4428" i="6" s="1"/>
  <c r="E4268" i="6"/>
  <c r="AX4268" i="3"/>
  <c r="S4268" i="6" s="1"/>
  <c r="E3898" i="6"/>
  <c r="AX3898" i="3"/>
  <c r="S3898" i="6" s="1"/>
  <c r="E6679" i="6"/>
  <c r="AX6679" i="3"/>
  <c r="S6679" i="6" s="1"/>
  <c r="E6369" i="6"/>
  <c r="AX6369" i="3"/>
  <c r="S6369" i="6" s="1"/>
  <c r="E6218" i="6"/>
  <c r="AX6218" i="3"/>
  <c r="S6218" i="6" s="1"/>
  <c r="E5785" i="6"/>
  <c r="AX5785" i="3"/>
  <c r="S5785" i="6" s="1"/>
  <c r="E5174" i="6"/>
  <c r="AX5174" i="3"/>
  <c r="S5174" i="6" s="1"/>
  <c r="E5009" i="6"/>
  <c r="AX5009" i="3"/>
  <c r="S5009" i="6" s="1"/>
  <c r="E4846" i="6"/>
  <c r="AX4846" i="3"/>
  <c r="S4846" i="6" s="1"/>
  <c r="E4516" i="6"/>
  <c r="AX4516" i="3"/>
  <c r="S4516" i="6" s="1"/>
  <c r="E4360" i="6"/>
  <c r="AX4360" i="3"/>
  <c r="S4360" i="6" s="1"/>
  <c r="E4213" i="6"/>
  <c r="AX4213" i="3"/>
  <c r="S4213" i="6" s="1"/>
  <c r="E3909" i="6"/>
  <c r="AX3909" i="3"/>
  <c r="S3909" i="6" s="1"/>
  <c r="E3740" i="6"/>
  <c r="AX3740" i="3"/>
  <c r="S3740" i="6" s="1"/>
  <c r="E3585" i="6"/>
  <c r="AX3585" i="3"/>
  <c r="S3585" i="6" s="1"/>
  <c r="E3417" i="6"/>
  <c r="AX3417" i="3"/>
  <c r="S3417" i="6" s="1"/>
  <c r="E3160" i="6"/>
  <c r="AX3160" i="3"/>
  <c r="S3160" i="6" s="1"/>
  <c r="AX6692" i="3"/>
  <c r="S6692" i="6" s="1"/>
  <c r="E6692" i="6"/>
  <c r="E6521" i="6"/>
  <c r="AX6521" i="3"/>
  <c r="S6521" i="6" s="1"/>
  <c r="E6331" i="6"/>
  <c r="AX6331" i="3"/>
  <c r="S6331" i="6" s="1"/>
  <c r="E6116" i="6"/>
  <c r="AX6116" i="3"/>
  <c r="S6116" i="6" s="1"/>
  <c r="E5837" i="6"/>
  <c r="AX5837" i="3"/>
  <c r="S5837" i="6" s="1"/>
  <c r="E5702" i="6"/>
  <c r="AX5702" i="3"/>
  <c r="S5702" i="6" s="1"/>
  <c r="E5534" i="6"/>
  <c r="AX5534" i="3"/>
  <c r="S5534" i="6" s="1"/>
  <c r="E5363" i="6"/>
  <c r="AX5363" i="3"/>
  <c r="S5363" i="6" s="1"/>
  <c r="E5211" i="6"/>
  <c r="AX5211" i="3"/>
  <c r="S5211" i="6" s="1"/>
  <c r="E5050" i="6"/>
  <c r="AX5050" i="3"/>
  <c r="S5050" i="6" s="1"/>
  <c r="E4810" i="6"/>
  <c r="AX4810" i="3"/>
  <c r="S4810" i="6" s="1"/>
  <c r="E4628" i="6"/>
  <c r="AX4628" i="3"/>
  <c r="S4628" i="6" s="1"/>
  <c r="E4382" i="6"/>
  <c r="AX4382" i="3"/>
  <c r="S4382" i="6" s="1"/>
  <c r="E4188" i="6"/>
  <c r="AX4188" i="3"/>
  <c r="S4188" i="6" s="1"/>
  <c r="E4059" i="6"/>
  <c r="AX4059" i="3"/>
  <c r="S4059" i="6" s="1"/>
  <c r="E3896" i="6"/>
  <c r="AX3896" i="3"/>
  <c r="S3896" i="6" s="1"/>
  <c r="E6101" i="6"/>
  <c r="AX6101" i="3"/>
  <c r="S6101" i="6" s="1"/>
  <c r="E5920" i="6"/>
  <c r="AX5920" i="3"/>
  <c r="S5920" i="6" s="1"/>
  <c r="E5618" i="6"/>
  <c r="AX5618" i="3"/>
  <c r="S5618" i="6" s="1"/>
  <c r="E5424" i="6"/>
  <c r="AX5424" i="3"/>
  <c r="S5424" i="6" s="1"/>
  <c r="E5273" i="6"/>
  <c r="AX5273" i="3"/>
  <c r="S5273" i="6" s="1"/>
  <c r="E5160" i="6"/>
  <c r="AX5160" i="3"/>
  <c r="S5160" i="6" s="1"/>
  <c r="E4727" i="6"/>
  <c r="AX4727" i="3"/>
  <c r="S4727" i="6" s="1"/>
  <c r="E4448" i="6"/>
  <c r="AX4448" i="3"/>
  <c r="S4448" i="6" s="1"/>
  <c r="E4117" i="6"/>
  <c r="AX4117" i="3"/>
  <c r="S4117" i="6" s="1"/>
  <c r="E3813" i="6"/>
  <c r="AX3813" i="3"/>
  <c r="S3813" i="6" s="1"/>
  <c r="E3661" i="6"/>
  <c r="AX3661" i="3"/>
  <c r="S3661" i="6" s="1"/>
  <c r="E3392" i="6"/>
  <c r="AX3392" i="3"/>
  <c r="S3392" i="6" s="1"/>
  <c r="E2987" i="6"/>
  <c r="AX2987" i="3"/>
  <c r="S2987" i="6" s="1"/>
  <c r="E6758" i="6"/>
  <c r="AX6758" i="3"/>
  <c r="S6758" i="6" s="1"/>
  <c r="E6558" i="6"/>
  <c r="AX6558" i="3"/>
  <c r="S6558" i="6" s="1"/>
  <c r="E6454" i="6"/>
  <c r="AX6454" i="3"/>
  <c r="S6454" i="6" s="1"/>
  <c r="E6229" i="6"/>
  <c r="AX6229" i="3"/>
  <c r="S6229" i="6" s="1"/>
  <c r="E6100" i="6"/>
  <c r="AX6100" i="3"/>
  <c r="S6100" i="6" s="1"/>
  <c r="E5848" i="6"/>
  <c r="AX5848" i="3"/>
  <c r="S5848" i="6" s="1"/>
  <c r="E4602" i="6"/>
  <c r="AX4602" i="3"/>
  <c r="S4602" i="6" s="1"/>
  <c r="E4047" i="6"/>
  <c r="AX4047" i="3"/>
  <c r="S4047" i="6" s="1"/>
  <c r="AX6769" i="3"/>
  <c r="S6769" i="6" s="1"/>
  <c r="E6769" i="6"/>
  <c r="E6254" i="6"/>
  <c r="AX6254" i="3"/>
  <c r="S6254" i="6" s="1"/>
  <c r="E5795" i="6"/>
  <c r="AX5795" i="3"/>
  <c r="S5795" i="6" s="1"/>
  <c r="E5628" i="6"/>
  <c r="AX5628" i="3"/>
  <c r="S5628" i="6" s="1"/>
  <c r="E5208" i="6"/>
  <c r="AX5208" i="3"/>
  <c r="S5208" i="6" s="1"/>
  <c r="E5035" i="6"/>
  <c r="AX5035" i="3"/>
  <c r="S5035" i="6" s="1"/>
  <c r="E4880" i="6"/>
  <c r="AX4880" i="3"/>
  <c r="S4880" i="6" s="1"/>
  <c r="E4035" i="6"/>
  <c r="AX4035" i="3"/>
  <c r="S4035" i="6" s="1"/>
  <c r="E3858" i="6"/>
  <c r="AX3858" i="3"/>
  <c r="S3858" i="6" s="1"/>
  <c r="E3646" i="6"/>
  <c r="AX3646" i="3"/>
  <c r="S3646" i="6" s="1"/>
  <c r="E3464" i="6"/>
  <c r="AX3464" i="3"/>
  <c r="S3464" i="6" s="1"/>
  <c r="E3312" i="6"/>
  <c r="AX3312" i="3"/>
  <c r="S3312" i="6" s="1"/>
  <c r="E6845" i="6"/>
  <c r="AX6845" i="3"/>
  <c r="S6845" i="6" s="1"/>
  <c r="AX6675" i="3"/>
  <c r="S6675" i="6" s="1"/>
  <c r="E6675" i="6"/>
  <c r="E6491" i="6"/>
  <c r="AX6491" i="3"/>
  <c r="S6491" i="6" s="1"/>
  <c r="E6240" i="6"/>
  <c r="AX6240" i="3"/>
  <c r="S6240" i="6" s="1"/>
  <c r="E5968" i="6"/>
  <c r="AX5968" i="3"/>
  <c r="S5968" i="6" s="1"/>
  <c r="E5820" i="6"/>
  <c r="AX5820" i="3"/>
  <c r="S5820" i="6" s="1"/>
  <c r="E5544" i="6"/>
  <c r="AX5544" i="3"/>
  <c r="S5544" i="6" s="1"/>
  <c r="E5397" i="6"/>
  <c r="AX5397" i="3"/>
  <c r="S5397" i="6" s="1"/>
  <c r="E5257" i="6"/>
  <c r="AX5257" i="3"/>
  <c r="S5257" i="6" s="1"/>
  <c r="E5090" i="6"/>
  <c r="AX5090" i="3"/>
  <c r="S5090" i="6" s="1"/>
  <c r="E4966" i="6"/>
  <c r="AX4966" i="3"/>
  <c r="S4966" i="6" s="1"/>
  <c r="E4867" i="6"/>
  <c r="AX4867" i="3"/>
  <c r="S4867" i="6" s="1"/>
  <c r="E4685" i="6"/>
  <c r="AX4685" i="3"/>
  <c r="S4685" i="6" s="1"/>
  <c r="E4490" i="6"/>
  <c r="AX4490" i="3"/>
  <c r="S4490" i="6" s="1"/>
  <c r="E4197" i="6"/>
  <c r="AX4197" i="3"/>
  <c r="S4197" i="6" s="1"/>
  <c r="E6794" i="6"/>
  <c r="AX6794" i="3"/>
  <c r="S6794" i="6" s="1"/>
  <c r="E6608" i="6"/>
  <c r="AX6608" i="3"/>
  <c r="S6608" i="6" s="1"/>
  <c r="E6365" i="6"/>
  <c r="AX6365" i="3"/>
  <c r="S6365" i="6" s="1"/>
  <c r="E6176" i="6"/>
  <c r="AX6176" i="3"/>
  <c r="S6176" i="6" s="1"/>
  <c r="E5917" i="6"/>
  <c r="AX5917" i="3"/>
  <c r="S5917" i="6" s="1"/>
  <c r="E5793" i="6"/>
  <c r="AX5793" i="3"/>
  <c r="S5793" i="6" s="1"/>
  <c r="E5578" i="6"/>
  <c r="AX5578" i="3"/>
  <c r="S5578" i="6" s="1"/>
  <c r="E5432" i="6"/>
  <c r="AX5432" i="3"/>
  <c r="S5432" i="6" s="1"/>
  <c r="E5244" i="6"/>
  <c r="AX5244" i="3"/>
  <c r="S5244" i="6" s="1"/>
  <c r="E5060" i="6"/>
  <c r="AX5060" i="3"/>
  <c r="S5060" i="6" s="1"/>
  <c r="E4915" i="6"/>
  <c r="AX4915" i="3"/>
  <c r="S4915" i="6" s="1"/>
  <c r="E4737" i="6"/>
  <c r="AX4737" i="3"/>
  <c r="S4737" i="6" s="1"/>
  <c r="E4556" i="6"/>
  <c r="AX4556" i="3"/>
  <c r="S4556" i="6" s="1"/>
  <c r="E4341" i="6"/>
  <c r="AX4341" i="3"/>
  <c r="S4341" i="6" s="1"/>
  <c r="E4208" i="6"/>
  <c r="AX4208" i="3"/>
  <c r="S4208" i="6" s="1"/>
  <c r="E3998" i="6"/>
  <c r="AX3998" i="3"/>
  <c r="S3998" i="6" s="1"/>
  <c r="E3773" i="6"/>
  <c r="AX3773" i="3"/>
  <c r="S3773" i="6" s="1"/>
  <c r="E3593" i="6"/>
  <c r="AX3593" i="3"/>
  <c r="S3593" i="6" s="1"/>
  <c r="E6858" i="6"/>
  <c r="AX6858" i="3"/>
  <c r="S6858" i="6" s="1"/>
  <c r="E6555" i="6"/>
  <c r="AX6555" i="3"/>
  <c r="S6555" i="6" s="1"/>
  <c r="E6265" i="6"/>
  <c r="AX6265" i="3"/>
  <c r="S6265" i="6" s="1"/>
  <c r="E5806" i="6"/>
  <c r="AX5806" i="3"/>
  <c r="S5806" i="6" s="1"/>
  <c r="E5529" i="6"/>
  <c r="AX5529" i="3"/>
  <c r="S5529" i="6" s="1"/>
  <c r="E5231" i="6"/>
  <c r="AX5231" i="3"/>
  <c r="S5231" i="6" s="1"/>
  <c r="E4794" i="6"/>
  <c r="AX4794" i="3"/>
  <c r="S4794" i="6" s="1"/>
  <c r="E4248" i="6"/>
  <c r="AX4248" i="3"/>
  <c r="S4248" i="6" s="1"/>
  <c r="E3904" i="6"/>
  <c r="AX3904" i="3"/>
  <c r="S3904" i="6" s="1"/>
  <c r="E4828" i="6"/>
  <c r="AX4828" i="3"/>
  <c r="S4828" i="6" s="1"/>
  <c r="E4532" i="6"/>
  <c r="AX4532" i="3"/>
  <c r="S4532" i="6" s="1"/>
  <c r="AX6817" i="3"/>
  <c r="S6817" i="6" s="1"/>
  <c r="E6817" i="6"/>
  <c r="E6699" i="6"/>
  <c r="AX6699" i="3"/>
  <c r="S6699" i="6" s="1"/>
  <c r="E6312" i="6"/>
  <c r="AX6312" i="3"/>
  <c r="S6312" i="6" s="1"/>
  <c r="E5624" i="6"/>
  <c r="AX5624" i="3"/>
  <c r="S5624" i="6" s="1"/>
  <c r="E5241" i="6"/>
  <c r="AX5241" i="3"/>
  <c r="S5241" i="6" s="1"/>
  <c r="E4988" i="6"/>
  <c r="AX4988" i="3"/>
  <c r="S4988" i="6" s="1"/>
  <c r="AX6579" i="3"/>
  <c r="S6579" i="6" s="1"/>
  <c r="E6579" i="6"/>
  <c r="E6399" i="6"/>
  <c r="AX6399" i="3"/>
  <c r="S6399" i="6" s="1"/>
  <c r="E6146" i="6"/>
  <c r="AX6146" i="3"/>
  <c r="S6146" i="6" s="1"/>
  <c r="E6000" i="6"/>
  <c r="AX6000" i="3"/>
  <c r="S6000" i="6" s="1"/>
  <c r="E4911" i="6"/>
  <c r="AX4911" i="3"/>
  <c r="S4911" i="6" s="1"/>
  <c r="E4420" i="6"/>
  <c r="AX4420" i="3"/>
  <c r="S4420" i="6" s="1"/>
  <c r="E6854" i="6"/>
  <c r="AX6854" i="3"/>
  <c r="S6854" i="6" s="1"/>
  <c r="E6684" i="6"/>
  <c r="AX6684" i="3"/>
  <c r="S6684" i="6" s="1"/>
  <c r="AX6551" i="3"/>
  <c r="S6551" i="6" s="1"/>
  <c r="E6551" i="6"/>
  <c r="E6373" i="6"/>
  <c r="AX6373" i="3"/>
  <c r="S6373" i="6" s="1"/>
  <c r="E6222" i="6"/>
  <c r="AX6222" i="3"/>
  <c r="S6222" i="6" s="1"/>
  <c r="E6012" i="6"/>
  <c r="AX6012" i="3"/>
  <c r="S6012" i="6" s="1"/>
  <c r="E5853" i="6"/>
  <c r="AX5853" i="3"/>
  <c r="S5853" i="6" s="1"/>
  <c r="E5539" i="6"/>
  <c r="AX5539" i="3"/>
  <c r="S5539" i="6" s="1"/>
  <c r="E5379" i="6"/>
  <c r="AX5379" i="3"/>
  <c r="S5379" i="6" s="1"/>
  <c r="E5216" i="6"/>
  <c r="AX5216" i="3"/>
  <c r="S5216" i="6" s="1"/>
  <c r="E5042" i="6"/>
  <c r="AX5042" i="3"/>
  <c r="S5042" i="6" s="1"/>
  <c r="E4937" i="6"/>
  <c r="AX4937" i="3"/>
  <c r="S4937" i="6" s="1"/>
  <c r="E4791" i="6"/>
  <c r="AX4791" i="3"/>
  <c r="S4791" i="6" s="1"/>
  <c r="E4586" i="6"/>
  <c r="AX4586" i="3"/>
  <c r="S4586" i="6" s="1"/>
  <c r="E4386" i="6"/>
  <c r="AX4386" i="3"/>
  <c r="S4386" i="6" s="1"/>
  <c r="E4231" i="6"/>
  <c r="AX4231" i="3"/>
  <c r="S4231" i="6" s="1"/>
  <c r="AX6815" i="3"/>
  <c r="S6815" i="6" s="1"/>
  <c r="E6815" i="6"/>
  <c r="E6683" i="6"/>
  <c r="AX6683" i="3"/>
  <c r="S6683" i="6" s="1"/>
  <c r="E6410" i="6"/>
  <c r="AX6410" i="3"/>
  <c r="S6410" i="6" s="1"/>
  <c r="E6144" i="6"/>
  <c r="AX6144" i="3"/>
  <c r="S6144" i="6" s="1"/>
  <c r="E5055" i="6"/>
  <c r="AX5055" i="3"/>
  <c r="S5055" i="6" s="1"/>
  <c r="E4814" i="6"/>
  <c r="AX4814" i="3"/>
  <c r="S4814" i="6" s="1"/>
  <c r="E4668" i="6"/>
  <c r="AX4668" i="3"/>
  <c r="S4668" i="6" s="1"/>
  <c r="E4158" i="6"/>
  <c r="AX4158" i="3"/>
  <c r="S4158" i="6" s="1"/>
  <c r="E3567" i="6"/>
  <c r="AX3567" i="3"/>
  <c r="S3567" i="6" s="1"/>
  <c r="E2779" i="6"/>
  <c r="AX2779" i="3"/>
  <c r="S2779" i="6" s="1"/>
  <c r="E2503" i="6"/>
  <c r="AX2503" i="3"/>
  <c r="S2503" i="6" s="1"/>
  <c r="E2338" i="6"/>
  <c r="AX2338" i="3"/>
  <c r="S2338" i="6" s="1"/>
  <c r="E2139" i="6"/>
  <c r="AX2139" i="3"/>
  <c r="S2139" i="6" s="1"/>
  <c r="E1532" i="6"/>
  <c r="AX1532" i="3"/>
  <c r="S1532" i="6" s="1"/>
  <c r="E1128" i="6"/>
  <c r="AX1128" i="3"/>
  <c r="S1128" i="6" s="1"/>
  <c r="E1004" i="6"/>
  <c r="AX1004" i="3"/>
  <c r="S1004" i="6" s="1"/>
  <c r="E653" i="6"/>
  <c r="AX653" i="3"/>
  <c r="S653" i="6" s="1"/>
  <c r="E3124" i="6"/>
  <c r="AX3124" i="3"/>
  <c r="S3124" i="6" s="1"/>
  <c r="E3881" i="6"/>
  <c r="AX3881" i="3"/>
  <c r="S3881" i="6" s="1"/>
  <c r="E2905" i="6"/>
  <c r="AX2905" i="3"/>
  <c r="S2905" i="6" s="1"/>
  <c r="E2619" i="6"/>
  <c r="AX2619" i="3"/>
  <c r="S2619" i="6" s="1"/>
  <c r="E1788" i="6"/>
  <c r="AX1788" i="3"/>
  <c r="S1788" i="6" s="1"/>
  <c r="E1530" i="6"/>
  <c r="AX1530" i="3"/>
  <c r="S1530" i="6" s="1"/>
  <c r="E783" i="6"/>
  <c r="AX783" i="3"/>
  <c r="S783" i="6" s="1"/>
  <c r="E349" i="6"/>
  <c r="AX349" i="3"/>
  <c r="S349" i="6" s="1"/>
  <c r="E154" i="6"/>
  <c r="AX154" i="3"/>
  <c r="S154" i="6" s="1"/>
  <c r="E2740" i="6"/>
  <c r="AX2740" i="3"/>
  <c r="S2740" i="6" s="1"/>
  <c r="E2094" i="6"/>
  <c r="AX2094" i="3"/>
  <c r="S2094" i="6" s="1"/>
  <c r="E1947" i="6"/>
  <c r="AX1947" i="3"/>
  <c r="S1947" i="6" s="1"/>
  <c r="E1490" i="6"/>
  <c r="AX1490" i="3"/>
  <c r="S1490" i="6" s="1"/>
  <c r="E589" i="6"/>
  <c r="AX589" i="3"/>
  <c r="S589" i="6" s="1"/>
  <c r="E440" i="6"/>
  <c r="AX440" i="3"/>
  <c r="S440" i="6" s="1"/>
  <c r="E299" i="6"/>
  <c r="AX299" i="3"/>
  <c r="S299" i="6" s="1"/>
  <c r="E3678" i="6"/>
  <c r="AX3678" i="3"/>
  <c r="S3678" i="6" s="1"/>
  <c r="E3451" i="6"/>
  <c r="AX3451" i="3"/>
  <c r="S3451" i="6" s="1"/>
  <c r="E3110" i="6"/>
  <c r="AX3110" i="3"/>
  <c r="S3110" i="6" s="1"/>
  <c r="E2878" i="6"/>
  <c r="AX2878" i="3"/>
  <c r="S2878" i="6" s="1"/>
  <c r="E2727" i="6"/>
  <c r="AX2727" i="3"/>
  <c r="S2727" i="6" s="1"/>
  <c r="E2524" i="6"/>
  <c r="AX2524" i="3"/>
  <c r="S2524" i="6" s="1"/>
  <c r="E2348" i="6"/>
  <c r="AX2348" i="3"/>
  <c r="S2348" i="6" s="1"/>
  <c r="E2188" i="6"/>
  <c r="AX2188" i="3"/>
  <c r="S2188" i="6" s="1"/>
  <c r="E2039" i="6"/>
  <c r="AX2039" i="3"/>
  <c r="S2039" i="6" s="1"/>
  <c r="E1920" i="6"/>
  <c r="AX1920" i="3"/>
  <c r="S1920" i="6" s="1"/>
  <c r="E1786" i="6"/>
  <c r="AX1786" i="3"/>
  <c r="S1786" i="6" s="1"/>
  <c r="E1615" i="6"/>
  <c r="AX1615" i="3"/>
  <c r="S1615" i="6" s="1"/>
  <c r="E1477" i="6"/>
  <c r="AX1477" i="3"/>
  <c r="S1477" i="6" s="1"/>
  <c r="E1274" i="6"/>
  <c r="AX1274" i="3"/>
  <c r="S1274" i="6" s="1"/>
  <c r="E1099" i="6"/>
  <c r="AX1099" i="3"/>
  <c r="S1099" i="6" s="1"/>
  <c r="E913" i="6"/>
  <c r="AX913" i="3"/>
  <c r="S913" i="6" s="1"/>
  <c r="E766" i="6"/>
  <c r="AX766" i="3"/>
  <c r="S766" i="6" s="1"/>
  <c r="E538" i="6"/>
  <c r="AX538" i="3"/>
  <c r="S538" i="6" s="1"/>
  <c r="E417" i="6"/>
  <c r="AX417" i="3"/>
  <c r="S417" i="6" s="1"/>
  <c r="E266" i="6"/>
  <c r="AX266" i="3"/>
  <c r="S266" i="6" s="1"/>
  <c r="E43" i="6"/>
  <c r="AX43" i="3"/>
  <c r="S43" i="6" s="1"/>
  <c r="E3591" i="6"/>
  <c r="AX3591" i="3"/>
  <c r="S3591" i="6" s="1"/>
  <c r="E3276" i="6"/>
  <c r="AX3276" i="3"/>
  <c r="S3276" i="6" s="1"/>
  <c r="E2807" i="6"/>
  <c r="AX2807" i="3"/>
  <c r="S2807" i="6" s="1"/>
  <c r="E2523" i="6"/>
  <c r="AX2523" i="3"/>
  <c r="S2523" i="6" s="1"/>
  <c r="E1614" i="6"/>
  <c r="AX1614" i="3"/>
  <c r="S1614" i="6" s="1"/>
  <c r="E1336" i="6"/>
  <c r="AX1336" i="3"/>
  <c r="S1336" i="6" s="1"/>
  <c r="E1164" i="6"/>
  <c r="AX1164" i="3"/>
  <c r="S1164" i="6" s="1"/>
  <c r="E512" i="6"/>
  <c r="AX512" i="3"/>
  <c r="S512" i="6" s="1"/>
  <c r="E77" i="6"/>
  <c r="AX77" i="3"/>
  <c r="S77" i="6" s="1"/>
  <c r="E3548" i="6"/>
  <c r="AX3548" i="3"/>
  <c r="S3548" i="6" s="1"/>
  <c r="E3038" i="6"/>
  <c r="AX3038" i="3"/>
  <c r="S3038" i="6" s="1"/>
  <c r="E2830" i="6"/>
  <c r="AX2830" i="3"/>
  <c r="S2830" i="6" s="1"/>
  <c r="E2533" i="6"/>
  <c r="AX2533" i="3"/>
  <c r="S2533" i="6" s="1"/>
  <c r="E2386" i="6"/>
  <c r="AX2386" i="3"/>
  <c r="S2386" i="6" s="1"/>
  <c r="E2119" i="6"/>
  <c r="AX2119" i="3"/>
  <c r="S2119" i="6" s="1"/>
  <c r="E1971" i="6"/>
  <c r="AX1971" i="3"/>
  <c r="S1971" i="6" s="1"/>
  <c r="E1335" i="6"/>
  <c r="AX1335" i="3"/>
  <c r="S1335" i="6" s="1"/>
  <c r="E1205" i="6"/>
  <c r="AX1205" i="3"/>
  <c r="S1205" i="6" s="1"/>
  <c r="E926" i="6"/>
  <c r="AX926" i="3"/>
  <c r="S926" i="6" s="1"/>
  <c r="E2592" i="6"/>
  <c r="AX2592" i="3"/>
  <c r="S2592" i="6" s="1"/>
  <c r="E2412" i="6"/>
  <c r="AX2412" i="3"/>
  <c r="S2412" i="6" s="1"/>
  <c r="E1398" i="6"/>
  <c r="AX1398" i="3"/>
  <c r="S1398" i="6" s="1"/>
  <c r="E1257" i="6"/>
  <c r="AX1257" i="3"/>
  <c r="S1257" i="6" s="1"/>
  <c r="E1110" i="6"/>
  <c r="AX1110" i="3"/>
  <c r="S1110" i="6" s="1"/>
  <c r="E763" i="6"/>
  <c r="AX763" i="3"/>
  <c r="S763" i="6" s="1"/>
  <c r="E648" i="6"/>
  <c r="AX648" i="3"/>
  <c r="S648" i="6" s="1"/>
  <c r="E523" i="6"/>
  <c r="AX523" i="3"/>
  <c r="S523" i="6" s="1"/>
  <c r="E87" i="6"/>
  <c r="AX87" i="3"/>
  <c r="S87" i="6" s="1"/>
  <c r="E3981" i="6"/>
  <c r="AX3981" i="3"/>
  <c r="S3981" i="6" s="1"/>
  <c r="E3575" i="6"/>
  <c r="AX3575" i="3"/>
  <c r="S3575" i="6" s="1"/>
  <c r="E3288" i="6"/>
  <c r="AX3288" i="3"/>
  <c r="S3288" i="6" s="1"/>
  <c r="E2937" i="6"/>
  <c r="AX2937" i="3"/>
  <c r="S2937" i="6" s="1"/>
  <c r="E2805" i="6"/>
  <c r="AX2805" i="3"/>
  <c r="S2805" i="6" s="1"/>
  <c r="E2615" i="6"/>
  <c r="AX2615" i="3"/>
  <c r="S2615" i="6" s="1"/>
  <c r="E2411" i="6"/>
  <c r="AX2411" i="3"/>
  <c r="S2411" i="6" s="1"/>
  <c r="E2292" i="6"/>
  <c r="AX2292" i="3"/>
  <c r="S2292" i="6" s="1"/>
  <c r="E2172" i="6"/>
  <c r="AX2172" i="3"/>
  <c r="S2172" i="6" s="1"/>
  <c r="E2011" i="6"/>
  <c r="AX2011" i="3"/>
  <c r="S2011" i="6" s="1"/>
  <c r="E1852" i="6"/>
  <c r="AX1852" i="3"/>
  <c r="S1852" i="6" s="1"/>
  <c r="E1691" i="6"/>
  <c r="AX1691" i="3"/>
  <c r="S1691" i="6" s="1"/>
  <c r="E1473" i="6"/>
  <c r="AX1473" i="3"/>
  <c r="S1473" i="6" s="1"/>
  <c r="E1319" i="6"/>
  <c r="AX1319" i="3"/>
  <c r="S1319" i="6" s="1"/>
  <c r="E1162" i="6"/>
  <c r="AX1162" i="3"/>
  <c r="S1162" i="6" s="1"/>
  <c r="E924" i="6"/>
  <c r="AX924" i="3"/>
  <c r="S924" i="6" s="1"/>
  <c r="E791" i="6"/>
  <c r="AX791" i="3"/>
  <c r="S791" i="6" s="1"/>
  <c r="E672" i="6"/>
  <c r="AX672" i="3"/>
  <c r="S672" i="6" s="1"/>
  <c r="E559" i="6"/>
  <c r="AX559" i="3"/>
  <c r="S559" i="6" s="1"/>
  <c r="E332" i="6"/>
  <c r="AX332" i="3"/>
  <c r="S332" i="6" s="1"/>
  <c r="E210" i="6"/>
  <c r="AX210" i="3"/>
  <c r="S210" i="6" s="1"/>
  <c r="E3323" i="6"/>
  <c r="AX3323" i="3"/>
  <c r="S3323" i="6" s="1"/>
  <c r="E1690" i="6"/>
  <c r="AX1690" i="3"/>
  <c r="S1690" i="6" s="1"/>
  <c r="E1498" i="6"/>
  <c r="AX1498" i="3"/>
  <c r="S1498" i="6" s="1"/>
  <c r="E1346" i="6"/>
  <c r="AX1346" i="3"/>
  <c r="S1346" i="6" s="1"/>
  <c r="E1202" i="6"/>
  <c r="AX1202" i="3"/>
  <c r="S1202" i="6" s="1"/>
  <c r="E1025" i="6"/>
  <c r="AX1025" i="3"/>
  <c r="S1025" i="6" s="1"/>
  <c r="E869" i="6"/>
  <c r="AX869" i="3"/>
  <c r="S869" i="6" s="1"/>
  <c r="E748" i="6"/>
  <c r="AX748" i="3"/>
  <c r="S748" i="6" s="1"/>
  <c r="E572" i="6"/>
  <c r="AX572" i="3"/>
  <c r="S572" i="6" s="1"/>
  <c r="E379" i="6"/>
  <c r="AX379" i="3"/>
  <c r="S379" i="6" s="1"/>
  <c r="E3834" i="6"/>
  <c r="AX3834" i="3"/>
  <c r="S3834" i="6" s="1"/>
  <c r="E3059" i="6"/>
  <c r="AX3059" i="3"/>
  <c r="S3059" i="6" s="1"/>
  <c r="E2734" i="6"/>
  <c r="AX2734" i="3"/>
  <c r="S2734" i="6" s="1"/>
  <c r="E2589" i="6"/>
  <c r="AX2589" i="3"/>
  <c r="S2589" i="6" s="1"/>
  <c r="E2103" i="6"/>
  <c r="AX2103" i="3"/>
  <c r="S2103" i="6" s="1"/>
  <c r="E1409" i="6"/>
  <c r="AX1409" i="3"/>
  <c r="S1409" i="6" s="1"/>
  <c r="E804" i="6"/>
  <c r="AX804" i="3"/>
  <c r="S804" i="6" s="1"/>
  <c r="E435" i="6"/>
  <c r="AX435" i="3"/>
  <c r="S435" i="6" s="1"/>
  <c r="E149" i="6"/>
  <c r="AX149" i="3"/>
  <c r="S149" i="6" s="1"/>
  <c r="E2624" i="6"/>
  <c r="AX2624" i="3"/>
  <c r="S2624" i="6" s="1"/>
  <c r="E2446" i="6"/>
  <c r="AX2446" i="3"/>
  <c r="S2446" i="6" s="1"/>
  <c r="E2263" i="6"/>
  <c r="AX2263" i="3"/>
  <c r="S2263" i="6" s="1"/>
  <c r="E2114" i="6"/>
  <c r="AX2114" i="3"/>
  <c r="S2114" i="6" s="1"/>
  <c r="E1940" i="6"/>
  <c r="AX1940" i="3"/>
  <c r="S1940" i="6" s="1"/>
  <c r="E1737" i="6"/>
  <c r="AX1737" i="3"/>
  <c r="S1737" i="6" s="1"/>
  <c r="E1572" i="6"/>
  <c r="AX1572" i="3"/>
  <c r="S1572" i="6" s="1"/>
  <c r="E1358" i="6"/>
  <c r="AX1358" i="3"/>
  <c r="S1358" i="6" s="1"/>
  <c r="E1200" i="6"/>
  <c r="AX1200" i="3"/>
  <c r="S1200" i="6" s="1"/>
  <c r="E1065" i="6"/>
  <c r="AX1065" i="3"/>
  <c r="S1065" i="6" s="1"/>
  <c r="E921" i="6"/>
  <c r="AX921" i="3"/>
  <c r="S921" i="6" s="1"/>
  <c r="E732" i="6"/>
  <c r="AX732" i="3"/>
  <c r="S732" i="6" s="1"/>
  <c r="E469" i="6"/>
  <c r="AX469" i="3"/>
  <c r="S469" i="6" s="1"/>
  <c r="E283" i="6"/>
  <c r="AX283" i="3"/>
  <c r="S283" i="6" s="1"/>
  <c r="E61" i="6"/>
  <c r="AX61" i="3"/>
  <c r="S61" i="6" s="1"/>
  <c r="E3188" i="6"/>
  <c r="AX3188" i="3"/>
  <c r="S3188" i="6" s="1"/>
  <c r="E3069" i="6"/>
  <c r="AX3069" i="3"/>
  <c r="S3069" i="6" s="1"/>
  <c r="E2885" i="6"/>
  <c r="AX2885" i="3"/>
  <c r="S2885" i="6" s="1"/>
  <c r="E2708" i="6"/>
  <c r="AX2708" i="3"/>
  <c r="S2708" i="6" s="1"/>
  <c r="E2301" i="6"/>
  <c r="AX2301" i="3"/>
  <c r="S2301" i="6" s="1"/>
  <c r="E1023" i="6"/>
  <c r="AX1023" i="3"/>
  <c r="S1023" i="6" s="1"/>
  <c r="E282" i="6"/>
  <c r="AX282" i="3"/>
  <c r="S282" i="6" s="1"/>
  <c r="E2849" i="6"/>
  <c r="AX2849" i="3"/>
  <c r="S2849" i="6" s="1"/>
  <c r="E2635" i="6"/>
  <c r="AX2635" i="3"/>
  <c r="S2635" i="6" s="1"/>
  <c r="E1953" i="6"/>
  <c r="AX1953" i="3"/>
  <c r="S1953" i="6" s="1"/>
  <c r="E1185" i="6"/>
  <c r="AX1185" i="3"/>
  <c r="S1185" i="6" s="1"/>
  <c r="E1022" i="6"/>
  <c r="AX1022" i="3"/>
  <c r="S1022" i="6" s="1"/>
  <c r="E880" i="6"/>
  <c r="AX880" i="3"/>
  <c r="S880" i="6" s="1"/>
  <c r="E619" i="6"/>
  <c r="AX619" i="3"/>
  <c r="S619" i="6" s="1"/>
  <c r="E505" i="6"/>
  <c r="AX505" i="3"/>
  <c r="S505" i="6" s="1"/>
  <c r="E3612" i="6"/>
  <c r="AX3612" i="3"/>
  <c r="S3612" i="6" s="1"/>
  <c r="E3457" i="6"/>
  <c r="AX3457" i="3"/>
  <c r="S3457" i="6" s="1"/>
  <c r="E3127" i="6"/>
  <c r="AX3127" i="3"/>
  <c r="S3127" i="6" s="1"/>
  <c r="E2921" i="6"/>
  <c r="AX2921" i="3"/>
  <c r="S2921" i="6" s="1"/>
  <c r="E2769" i="6"/>
  <c r="AX2769" i="3"/>
  <c r="S2769" i="6" s="1"/>
  <c r="E2550" i="6"/>
  <c r="AX2550" i="3"/>
  <c r="S2550" i="6" s="1"/>
  <c r="E2405" i="6"/>
  <c r="AX2405" i="3"/>
  <c r="S2405" i="6" s="1"/>
  <c r="E2247" i="6"/>
  <c r="AX2247" i="3"/>
  <c r="S2247" i="6" s="1"/>
  <c r="E2099" i="6"/>
  <c r="AX2099" i="3"/>
  <c r="S2099" i="6" s="1"/>
  <c r="E1952" i="6"/>
  <c r="AX1952" i="3"/>
  <c r="S1952" i="6" s="1"/>
  <c r="E1804" i="6"/>
  <c r="AX1804" i="3"/>
  <c r="S1804" i="6" s="1"/>
  <c r="E1673" i="6"/>
  <c r="AX1673" i="3"/>
  <c r="S1673" i="6" s="1"/>
  <c r="E1522" i="6"/>
  <c r="AX1522" i="3"/>
  <c r="S1522" i="6" s="1"/>
  <c r="E1355" i="6"/>
  <c r="AX1355" i="3"/>
  <c r="S1355" i="6" s="1"/>
  <c r="E1157" i="6"/>
  <c r="AX1157" i="3"/>
  <c r="S1157" i="6" s="1"/>
  <c r="E993" i="6"/>
  <c r="AX993" i="3"/>
  <c r="S993" i="6" s="1"/>
  <c r="E892" i="6"/>
  <c r="AX892" i="3"/>
  <c r="S892" i="6" s="1"/>
  <c r="E729" i="6"/>
  <c r="AX729" i="3"/>
  <c r="S729" i="6" s="1"/>
  <c r="E580" i="6"/>
  <c r="AX580" i="3"/>
  <c r="S580" i="6" s="1"/>
  <c r="E387" i="6"/>
  <c r="AX387" i="3"/>
  <c r="S387" i="6" s="1"/>
  <c r="E125" i="6"/>
  <c r="AX125" i="3"/>
  <c r="S125" i="6" s="1"/>
  <c r="E5877" i="6"/>
  <c r="AX5877" i="3"/>
  <c r="S5877" i="6" s="1"/>
  <c r="E4041" i="6"/>
  <c r="AX4041" i="3"/>
  <c r="S4041" i="6" s="1"/>
  <c r="E4478" i="6"/>
  <c r="AX4478" i="3"/>
  <c r="S4478" i="6" s="1"/>
  <c r="E4039" i="6"/>
  <c r="AX4039" i="3"/>
  <c r="S4039" i="6" s="1"/>
  <c r="E4462" i="6"/>
  <c r="AX4462" i="3"/>
  <c r="S4462" i="6" s="1"/>
  <c r="E4471" i="6"/>
  <c r="AX4471" i="3"/>
  <c r="S4471" i="6" s="1"/>
  <c r="E6602" i="6"/>
  <c r="AX6602" i="3"/>
  <c r="S6602" i="6" s="1"/>
  <c r="E6497" i="6"/>
  <c r="AX6497" i="3"/>
  <c r="S6497" i="6" s="1"/>
  <c r="E6359" i="6"/>
  <c r="AX6359" i="3"/>
  <c r="S6359" i="6" s="1"/>
  <c r="E5960" i="6"/>
  <c r="AX5960" i="3"/>
  <c r="S5960" i="6" s="1"/>
  <c r="E5800" i="6"/>
  <c r="AX5800" i="3"/>
  <c r="S5800" i="6" s="1"/>
  <c r="E5067" i="6"/>
  <c r="AX5067" i="3"/>
  <c r="S5067" i="6" s="1"/>
  <c r="E4109" i="6"/>
  <c r="AX4109" i="3"/>
  <c r="S4109" i="6" s="1"/>
  <c r="E3781" i="6"/>
  <c r="AX3781" i="3"/>
  <c r="S3781" i="6" s="1"/>
  <c r="E3665" i="6"/>
  <c r="AX3665" i="3"/>
  <c r="S3665" i="6" s="1"/>
  <c r="E3482" i="6"/>
  <c r="AX3482" i="3"/>
  <c r="S3482" i="6" s="1"/>
  <c r="E3317" i="6"/>
  <c r="AX3317" i="3"/>
  <c r="S3317" i="6" s="1"/>
  <c r="E3139" i="6"/>
  <c r="AX3139" i="3"/>
  <c r="S3139" i="6" s="1"/>
  <c r="AX6851" i="3"/>
  <c r="S6851" i="6" s="1"/>
  <c r="E6851" i="6"/>
  <c r="E6680" i="6"/>
  <c r="AX6680" i="3"/>
  <c r="S6680" i="6" s="1"/>
  <c r="E6548" i="6"/>
  <c r="AX6548" i="3"/>
  <c r="S6548" i="6" s="1"/>
  <c r="E6382" i="6"/>
  <c r="AX6382" i="3"/>
  <c r="S6382" i="6" s="1"/>
  <c r="E6258" i="6"/>
  <c r="AX6258" i="3"/>
  <c r="S6258" i="6" s="1"/>
  <c r="E6118" i="6"/>
  <c r="AX6118" i="3"/>
  <c r="S6118" i="6" s="1"/>
  <c r="E5910" i="6"/>
  <c r="AX5910" i="3"/>
  <c r="S5910" i="6" s="1"/>
  <c r="E5656" i="6"/>
  <c r="AX5656" i="3"/>
  <c r="S5656" i="6" s="1"/>
  <c r="E5475" i="6"/>
  <c r="AX5475" i="3"/>
  <c r="S5475" i="6" s="1"/>
  <c r="E5275" i="6"/>
  <c r="AX5275" i="3"/>
  <c r="S5275" i="6" s="1"/>
  <c r="E5095" i="6"/>
  <c r="AX5095" i="3"/>
  <c r="S5095" i="6" s="1"/>
  <c r="E4958" i="6"/>
  <c r="AX4958" i="3"/>
  <c r="S4958" i="6" s="1"/>
  <c r="E4729" i="6"/>
  <c r="AX4729" i="3"/>
  <c r="S4729" i="6" s="1"/>
  <c r="E4605" i="6"/>
  <c r="AX4605" i="3"/>
  <c r="S4605" i="6" s="1"/>
  <c r="E4416" i="6"/>
  <c r="AX4416" i="3"/>
  <c r="S4416" i="6" s="1"/>
  <c r="E4108" i="6"/>
  <c r="AX4108" i="3"/>
  <c r="S4108" i="6" s="1"/>
  <c r="E3886" i="6"/>
  <c r="AX3886" i="3"/>
  <c r="S3886" i="6" s="1"/>
  <c r="E6508" i="6"/>
  <c r="AX6508" i="3"/>
  <c r="S6508" i="6" s="1"/>
  <c r="E6078" i="6"/>
  <c r="AX6078" i="3"/>
  <c r="S6078" i="6" s="1"/>
  <c r="E5934" i="6"/>
  <c r="AX5934" i="3"/>
  <c r="S5934" i="6" s="1"/>
  <c r="E5582" i="6"/>
  <c r="AX5582" i="3"/>
  <c r="S5582" i="6" s="1"/>
  <c r="E5437" i="6"/>
  <c r="AX5437" i="3"/>
  <c r="S5437" i="6" s="1"/>
  <c r="E5313" i="6"/>
  <c r="AX5313" i="3"/>
  <c r="S5313" i="6" s="1"/>
  <c r="E4676" i="6"/>
  <c r="AX4676" i="3"/>
  <c r="S4676" i="6" s="1"/>
  <c r="E4014" i="6"/>
  <c r="AX4014" i="3"/>
  <c r="S4014" i="6" s="1"/>
  <c r="E6810" i="6"/>
  <c r="AX6810" i="3"/>
  <c r="S6810" i="6" s="1"/>
  <c r="E6664" i="6"/>
  <c r="AX6664" i="3"/>
  <c r="S6664" i="6" s="1"/>
  <c r="E6532" i="6"/>
  <c r="AX6532" i="3"/>
  <c r="S6532" i="6" s="1"/>
  <c r="E6230" i="6"/>
  <c r="AX6230" i="3"/>
  <c r="S6230" i="6" s="1"/>
  <c r="E5736" i="6"/>
  <c r="AX5736" i="3"/>
  <c r="S5736" i="6" s="1"/>
  <c r="E5022" i="6"/>
  <c r="AX5022" i="3"/>
  <c r="S5022" i="6" s="1"/>
  <c r="E4857" i="6"/>
  <c r="AX4857" i="3"/>
  <c r="S4857" i="6" s="1"/>
  <c r="E4278" i="6"/>
  <c r="AX4278" i="3"/>
  <c r="S4278" i="6" s="1"/>
  <c r="E3966" i="6"/>
  <c r="AX3966" i="3"/>
  <c r="S3966" i="6" s="1"/>
  <c r="E3531" i="6"/>
  <c r="AX3531" i="3"/>
  <c r="S3531" i="6" s="1"/>
  <c r="E3192" i="6"/>
  <c r="AX3192" i="3"/>
  <c r="S3192" i="6" s="1"/>
  <c r="E5653" i="6"/>
  <c r="AX5653" i="3"/>
  <c r="S5653" i="6" s="1"/>
  <c r="E5508" i="6"/>
  <c r="AX5508" i="3"/>
  <c r="S5508" i="6" s="1"/>
  <c r="E5298" i="6"/>
  <c r="AX5298" i="3"/>
  <c r="S5298" i="6" s="1"/>
  <c r="E5106" i="6"/>
  <c r="AX5106" i="3"/>
  <c r="S5106" i="6" s="1"/>
  <c r="E4931" i="6"/>
  <c r="AX4931" i="3"/>
  <c r="S4931" i="6" s="1"/>
  <c r="E4447" i="6"/>
  <c r="AX4447" i="3"/>
  <c r="S4447" i="6" s="1"/>
  <c r="E4317" i="6"/>
  <c r="AX4317" i="3"/>
  <c r="S4317" i="6" s="1"/>
  <c r="E3871" i="6"/>
  <c r="AX3871" i="3"/>
  <c r="S3871" i="6" s="1"/>
  <c r="E3750" i="6"/>
  <c r="AX3750" i="3"/>
  <c r="S3750" i="6" s="1"/>
  <c r="E3478" i="6"/>
  <c r="AX3478" i="3"/>
  <c r="S3478" i="6" s="1"/>
  <c r="E3336" i="6"/>
  <c r="AX3336" i="3"/>
  <c r="S3336" i="6" s="1"/>
  <c r="E6636" i="6"/>
  <c r="AX6636" i="3"/>
  <c r="S6636" i="6" s="1"/>
  <c r="E6378" i="6"/>
  <c r="AX6378" i="3"/>
  <c r="S6378" i="6" s="1"/>
  <c r="E5944" i="6"/>
  <c r="AX5944" i="3"/>
  <c r="S5944" i="6" s="1"/>
  <c r="E5361" i="6"/>
  <c r="AX5361" i="3"/>
  <c r="S5361" i="6" s="1"/>
  <c r="E4686" i="6"/>
  <c r="AX4686" i="3"/>
  <c r="S4686" i="6" s="1"/>
  <c r="E4479" i="6"/>
  <c r="AX4479" i="3"/>
  <c r="S4479" i="6" s="1"/>
  <c r="E6701" i="6"/>
  <c r="AX6701" i="3"/>
  <c r="S6701" i="6" s="1"/>
  <c r="E5916" i="6"/>
  <c r="AX5916" i="3"/>
  <c r="S5916" i="6" s="1"/>
  <c r="E5662" i="6"/>
  <c r="AX5662" i="3"/>
  <c r="S5662" i="6" s="1"/>
  <c r="E5074" i="6"/>
  <c r="AX5074" i="3"/>
  <c r="S5074" i="6" s="1"/>
  <c r="E4927" i="6"/>
  <c r="AX4927" i="3"/>
  <c r="S4927" i="6" s="1"/>
  <c r="E4660" i="6"/>
  <c r="AX4660" i="3"/>
  <c r="S4660" i="6" s="1"/>
  <c r="E4522" i="6"/>
  <c r="AX4522" i="3"/>
  <c r="S4522" i="6" s="1"/>
  <c r="E4389" i="6"/>
  <c r="AX4389" i="3"/>
  <c r="S4389" i="6" s="1"/>
  <c r="E4090" i="6"/>
  <c r="AX4090" i="3"/>
  <c r="S4090" i="6" s="1"/>
  <c r="E3761" i="6"/>
  <c r="AX3761" i="3"/>
  <c r="S3761" i="6" s="1"/>
  <c r="E3592" i="6"/>
  <c r="AX3592" i="3"/>
  <c r="S3592" i="6" s="1"/>
  <c r="E6843" i="6"/>
  <c r="AX6843" i="3"/>
  <c r="S6843" i="6" s="1"/>
  <c r="E6728" i="6"/>
  <c r="AX6728" i="3"/>
  <c r="S6728" i="6" s="1"/>
  <c r="E6554" i="6"/>
  <c r="AX6554" i="3"/>
  <c r="S6554" i="6" s="1"/>
  <c r="E6426" i="6"/>
  <c r="AX6426" i="3"/>
  <c r="S6426" i="6" s="1"/>
  <c r="E6302" i="6"/>
  <c r="AX6302" i="3"/>
  <c r="S6302" i="6" s="1"/>
  <c r="E6161" i="6"/>
  <c r="AX6161" i="3"/>
  <c r="S6161" i="6" s="1"/>
  <c r="E5966" i="6"/>
  <c r="AX5966" i="3"/>
  <c r="S5966" i="6" s="1"/>
  <c r="E5720" i="6"/>
  <c r="AX5720" i="3"/>
  <c r="S5720" i="6" s="1"/>
  <c r="E5625" i="6"/>
  <c r="AX5625" i="3"/>
  <c r="S5625" i="6" s="1"/>
  <c r="E5456" i="6"/>
  <c r="AX5456" i="3"/>
  <c r="S5456" i="6" s="1"/>
  <c r="E5168" i="6"/>
  <c r="AX5168" i="3"/>
  <c r="S5168" i="6" s="1"/>
  <c r="E5058" i="6"/>
  <c r="AX5058" i="3"/>
  <c r="S5058" i="6" s="1"/>
  <c r="E4951" i="6"/>
  <c r="AX4951" i="3"/>
  <c r="S4951" i="6" s="1"/>
  <c r="E4709" i="6"/>
  <c r="AX4709" i="3"/>
  <c r="S4709" i="6" s="1"/>
  <c r="E4339" i="6"/>
  <c r="AX4339" i="3"/>
  <c r="S4339" i="6" s="1"/>
  <c r="E4020" i="6"/>
  <c r="AX4020" i="3"/>
  <c r="S4020" i="6" s="1"/>
  <c r="E3866" i="6"/>
  <c r="AX3866" i="3"/>
  <c r="S3866" i="6" s="1"/>
  <c r="E6553" i="6"/>
  <c r="AX6553" i="3"/>
  <c r="S6553" i="6" s="1"/>
  <c r="E6425" i="6"/>
  <c r="AX6425" i="3"/>
  <c r="S6425" i="6" s="1"/>
  <c r="E6174" i="6"/>
  <c r="AX6174" i="3"/>
  <c r="S6174" i="6" s="1"/>
  <c r="E6060" i="6"/>
  <c r="AX6060" i="3"/>
  <c r="S6060" i="6" s="1"/>
  <c r="E5952" i="6"/>
  <c r="AX5952" i="3"/>
  <c r="S5952" i="6" s="1"/>
  <c r="E5114" i="6"/>
  <c r="AX5114" i="3"/>
  <c r="S5114" i="6" s="1"/>
  <c r="E4299" i="6"/>
  <c r="AX4299" i="3"/>
  <c r="S4299" i="6" s="1"/>
  <c r="E3972" i="6"/>
  <c r="AX3972" i="3"/>
  <c r="S3972" i="6" s="1"/>
  <c r="E3784" i="6"/>
  <c r="AX3784" i="3"/>
  <c r="S3784" i="6" s="1"/>
  <c r="E5865" i="6"/>
  <c r="AX5865" i="3"/>
  <c r="S5865" i="6" s="1"/>
  <c r="E5380" i="6"/>
  <c r="AX5380" i="3"/>
  <c r="S5380" i="6" s="1"/>
  <c r="E5253" i="6"/>
  <c r="AX5253" i="3"/>
  <c r="S5253" i="6" s="1"/>
  <c r="E5100" i="6"/>
  <c r="AX5100" i="3"/>
  <c r="S5100" i="6" s="1"/>
  <c r="E4707" i="6"/>
  <c r="AX4707" i="3"/>
  <c r="S4707" i="6" s="1"/>
  <c r="E4284" i="6"/>
  <c r="AX4284" i="3"/>
  <c r="S4284" i="6" s="1"/>
  <c r="E4170" i="6"/>
  <c r="AX4170" i="3"/>
  <c r="S4170" i="6" s="1"/>
  <c r="E6261" i="6"/>
  <c r="AX6261" i="3"/>
  <c r="S6261" i="6" s="1"/>
  <c r="E6011" i="6"/>
  <c r="AX6011" i="3"/>
  <c r="S6011" i="6" s="1"/>
  <c r="E5888" i="6"/>
  <c r="AX5888" i="3"/>
  <c r="S5888" i="6" s="1"/>
  <c r="E5634" i="6"/>
  <c r="AX5634" i="3"/>
  <c r="S5634" i="6" s="1"/>
  <c r="E5500" i="6"/>
  <c r="AX5500" i="3"/>
  <c r="S5500" i="6" s="1"/>
  <c r="E5177" i="6"/>
  <c r="AX5177" i="3"/>
  <c r="S5177" i="6" s="1"/>
  <c r="E4936" i="6"/>
  <c r="AX4936" i="3"/>
  <c r="S4936" i="6" s="1"/>
  <c r="E4323" i="6"/>
  <c r="AX4323" i="3"/>
  <c r="S4323" i="6" s="1"/>
  <c r="AX6801" i="3"/>
  <c r="S6801" i="6" s="1"/>
  <c r="E6801" i="6"/>
  <c r="AX6642" i="3"/>
  <c r="S6642" i="6" s="1"/>
  <c r="E6642" i="6"/>
  <c r="E6448" i="6"/>
  <c r="AX6448" i="3"/>
  <c r="S6448" i="6" s="1"/>
  <c r="E6220" i="6"/>
  <c r="AX6220" i="3"/>
  <c r="S6220" i="6" s="1"/>
  <c r="E6080" i="6"/>
  <c r="AX6080" i="3"/>
  <c r="S6080" i="6" s="1"/>
  <c r="E5961" i="6"/>
  <c r="AX5961" i="3"/>
  <c r="S5961" i="6" s="1"/>
  <c r="E5814" i="6"/>
  <c r="AX5814" i="3"/>
  <c r="S5814" i="6" s="1"/>
  <c r="E5646" i="6"/>
  <c r="AX5646" i="3"/>
  <c r="S5646" i="6" s="1"/>
  <c r="E5452" i="6"/>
  <c r="AX5452" i="3"/>
  <c r="S5452" i="6" s="1"/>
  <c r="E5290" i="6"/>
  <c r="AX5290" i="3"/>
  <c r="S5290" i="6" s="1"/>
  <c r="E5110" i="6"/>
  <c r="AX5110" i="3"/>
  <c r="S5110" i="6" s="1"/>
  <c r="E4922" i="6"/>
  <c r="AX4922" i="3"/>
  <c r="S4922" i="6" s="1"/>
  <c r="E4718" i="6"/>
  <c r="AX4718" i="3"/>
  <c r="S4718" i="6" s="1"/>
  <c r="E4429" i="6"/>
  <c r="AX4429" i="3"/>
  <c r="S4429" i="6" s="1"/>
  <c r="E4296" i="6"/>
  <c r="AX4296" i="3"/>
  <c r="S4296" i="6" s="1"/>
  <c r="E4146" i="6"/>
  <c r="AX4146" i="3"/>
  <c r="S4146" i="6" s="1"/>
  <c r="E3936" i="6"/>
  <c r="AX3936" i="3"/>
  <c r="S3936" i="6" s="1"/>
  <c r="E3640" i="6"/>
  <c r="AX3640" i="3"/>
  <c r="S3640" i="6" s="1"/>
  <c r="E3257" i="6"/>
  <c r="AX3257" i="3"/>
  <c r="S3257" i="6" s="1"/>
  <c r="E2920" i="6"/>
  <c r="AX2920" i="3"/>
  <c r="S2920" i="6" s="1"/>
  <c r="E2743" i="6"/>
  <c r="AX2743" i="3"/>
  <c r="S2743" i="6" s="1"/>
  <c r="E2573" i="6"/>
  <c r="AX2573" i="3"/>
  <c r="S2573" i="6" s="1"/>
  <c r="E2339" i="6"/>
  <c r="AX2339" i="3"/>
  <c r="S2339" i="6" s="1"/>
  <c r="E2166" i="6"/>
  <c r="AX2166" i="3"/>
  <c r="S2166" i="6" s="1"/>
  <c r="E2031" i="6"/>
  <c r="AX2031" i="3"/>
  <c r="S2031" i="6" s="1"/>
  <c r="E1886" i="6"/>
  <c r="AX1886" i="3"/>
  <c r="S1886" i="6" s="1"/>
  <c r="E1672" i="6"/>
  <c r="AX1672" i="3"/>
  <c r="S1672" i="6" s="1"/>
  <c r="E1533" i="6"/>
  <c r="AX1533" i="3"/>
  <c r="S1533" i="6" s="1"/>
  <c r="E1366" i="6"/>
  <c r="AX1366" i="3"/>
  <c r="S1366" i="6" s="1"/>
  <c r="E1183" i="6"/>
  <c r="AX1183" i="3"/>
  <c r="S1183" i="6" s="1"/>
  <c r="E1020" i="6"/>
  <c r="AX1020" i="3"/>
  <c r="S1020" i="6" s="1"/>
  <c r="E878" i="6"/>
  <c r="AX878" i="3"/>
  <c r="S878" i="6" s="1"/>
  <c r="E690" i="6"/>
  <c r="AX690" i="3"/>
  <c r="S690" i="6" s="1"/>
  <c r="E567" i="6"/>
  <c r="AX567" i="3"/>
  <c r="S567" i="6" s="1"/>
  <c r="E227" i="6"/>
  <c r="AX227" i="3"/>
  <c r="S227" i="6" s="1"/>
  <c r="E3842" i="6"/>
  <c r="AX3842" i="3"/>
  <c r="S3842" i="6" s="1"/>
  <c r="E3267" i="6"/>
  <c r="AX3267" i="3"/>
  <c r="S3267" i="6" s="1"/>
  <c r="E3077" i="6"/>
  <c r="AX3077" i="3"/>
  <c r="S3077" i="6" s="1"/>
  <c r="E2932" i="6"/>
  <c r="AX2932" i="3"/>
  <c r="S2932" i="6" s="1"/>
  <c r="E2644" i="6"/>
  <c r="AX2644" i="3"/>
  <c r="S2644" i="6" s="1"/>
  <c r="E1950" i="6"/>
  <c r="AX1950" i="3"/>
  <c r="S1950" i="6" s="1"/>
  <c r="E1802" i="6"/>
  <c r="AX1802" i="3"/>
  <c r="S1802" i="6" s="1"/>
  <c r="E1645" i="6"/>
  <c r="AX1645" i="3"/>
  <c r="S1645" i="6" s="1"/>
  <c r="E1365" i="6"/>
  <c r="AX1365" i="3"/>
  <c r="S1365" i="6" s="1"/>
  <c r="E1237" i="6"/>
  <c r="AX1237" i="3"/>
  <c r="S1237" i="6" s="1"/>
  <c r="E813" i="6"/>
  <c r="AX813" i="3"/>
  <c r="S813" i="6" s="1"/>
  <c r="E312" i="6"/>
  <c r="AX312" i="3"/>
  <c r="S312" i="6" s="1"/>
  <c r="E3376" i="6"/>
  <c r="AX3376" i="3"/>
  <c r="S3376" i="6" s="1"/>
  <c r="E3100" i="6"/>
  <c r="AX3100" i="3"/>
  <c r="S3100" i="6" s="1"/>
  <c r="E2894" i="6"/>
  <c r="AX2894" i="3"/>
  <c r="S2894" i="6" s="1"/>
  <c r="E2679" i="6"/>
  <c r="AX2679" i="3"/>
  <c r="S2679" i="6" s="1"/>
  <c r="E2453" i="6"/>
  <c r="AX2453" i="3"/>
  <c r="S2453" i="6" s="1"/>
  <c r="E2232" i="6"/>
  <c r="AX2232" i="3"/>
  <c r="S2232" i="6" s="1"/>
  <c r="E2055" i="6"/>
  <c r="AX2055" i="3"/>
  <c r="S2055" i="6" s="1"/>
  <c r="E1935" i="6"/>
  <c r="AX1935" i="3"/>
  <c r="S1935" i="6" s="1"/>
  <c r="E1759" i="6"/>
  <c r="AX1759" i="3"/>
  <c r="S1759" i="6" s="1"/>
  <c r="E1617" i="6"/>
  <c r="AX1617" i="3"/>
  <c r="S1617" i="6" s="1"/>
  <c r="E1417" i="6"/>
  <c r="AX1417" i="3"/>
  <c r="S1417" i="6" s="1"/>
  <c r="E1277" i="6"/>
  <c r="AX1277" i="3"/>
  <c r="S1277" i="6" s="1"/>
  <c r="E1115" i="6"/>
  <c r="AX1115" i="3"/>
  <c r="S1115" i="6" s="1"/>
  <c r="E978" i="6"/>
  <c r="AX978" i="3"/>
  <c r="S978" i="6" s="1"/>
  <c r="E784" i="6"/>
  <c r="AX784" i="3"/>
  <c r="S784" i="6" s="1"/>
  <c r="E664" i="6"/>
  <c r="AX664" i="3"/>
  <c r="S664" i="6" s="1"/>
  <c r="E477" i="6"/>
  <c r="AX477" i="3"/>
  <c r="S477" i="6" s="1"/>
  <c r="E279" i="6"/>
  <c r="AX279" i="3"/>
  <c r="S279" i="6" s="1"/>
  <c r="E45" i="6"/>
  <c r="AX45" i="3"/>
  <c r="S45" i="6" s="1"/>
  <c r="E3854" i="6"/>
  <c r="AX3854" i="3"/>
  <c r="S3854" i="6" s="1"/>
  <c r="E3389" i="6"/>
  <c r="AX3389" i="3"/>
  <c r="S3389" i="6" s="1"/>
  <c r="E3198" i="6"/>
  <c r="AX3198" i="3"/>
  <c r="S3198" i="6" s="1"/>
  <c r="E3064" i="6"/>
  <c r="AX3064" i="3"/>
  <c r="S3064" i="6" s="1"/>
  <c r="E2452" i="6"/>
  <c r="AX2452" i="3"/>
  <c r="S2452" i="6" s="1"/>
  <c r="E2309" i="6"/>
  <c r="AX2309" i="3"/>
  <c r="S2309" i="6" s="1"/>
  <c r="E2190" i="6"/>
  <c r="AX2190" i="3"/>
  <c r="S2190" i="6" s="1"/>
  <c r="E2028" i="6"/>
  <c r="AX2028" i="3"/>
  <c r="S2028" i="6" s="1"/>
  <c r="E1909" i="6"/>
  <c r="AX1909" i="3"/>
  <c r="S1909" i="6" s="1"/>
  <c r="E1208" i="6"/>
  <c r="AX1208" i="3"/>
  <c r="S1208" i="6" s="1"/>
  <c r="E1059" i="6"/>
  <c r="AX1059" i="3"/>
  <c r="S1059" i="6" s="1"/>
  <c r="E902" i="6"/>
  <c r="AX902" i="3"/>
  <c r="S902" i="6" s="1"/>
  <c r="E663" i="6"/>
  <c r="AX663" i="3"/>
  <c r="S663" i="6" s="1"/>
  <c r="E476" i="6"/>
  <c r="AX476" i="3"/>
  <c r="S476" i="6" s="1"/>
  <c r="E4030" i="6"/>
  <c r="AX4030" i="3"/>
  <c r="S4030" i="6" s="1"/>
  <c r="E3692" i="6"/>
  <c r="AX3692" i="3"/>
  <c r="S3692" i="6" s="1"/>
  <c r="E3494" i="6"/>
  <c r="AX3494" i="3"/>
  <c r="S3494" i="6" s="1"/>
  <c r="E2856" i="6"/>
  <c r="AX2856" i="3"/>
  <c r="S2856" i="6" s="1"/>
  <c r="E2512" i="6"/>
  <c r="AX2512" i="3"/>
  <c r="S2512" i="6" s="1"/>
  <c r="E2377" i="6"/>
  <c r="AX2377" i="3"/>
  <c r="S2377" i="6" s="1"/>
  <c r="E2230" i="6"/>
  <c r="AX2230" i="3"/>
  <c r="S2230" i="6" s="1"/>
  <c r="E1629" i="6"/>
  <c r="AX1629" i="3"/>
  <c r="S1629" i="6" s="1"/>
  <c r="E1179" i="6"/>
  <c r="AX1179" i="3"/>
  <c r="S1179" i="6" s="1"/>
  <c r="E1031" i="6"/>
  <c r="AX1031" i="3"/>
  <c r="S1031" i="6" s="1"/>
  <c r="E889" i="6"/>
  <c r="AX889" i="3"/>
  <c r="S889" i="6" s="1"/>
  <c r="E767" i="6"/>
  <c r="AX767" i="3"/>
  <c r="S767" i="6" s="1"/>
  <c r="E111" i="6"/>
  <c r="AX111" i="3"/>
  <c r="S111" i="6" s="1"/>
  <c r="E2629" i="6"/>
  <c r="AX2629" i="3"/>
  <c r="S2629" i="6" s="1"/>
  <c r="E2347" i="6"/>
  <c r="AX2347" i="3"/>
  <c r="S2347" i="6" s="1"/>
  <c r="E2214" i="6"/>
  <c r="AX2214" i="3"/>
  <c r="S2214" i="6" s="1"/>
  <c r="E2038" i="6"/>
  <c r="AX2038" i="3"/>
  <c r="S2038" i="6" s="1"/>
  <c r="E1919" i="6"/>
  <c r="AX1919" i="3"/>
  <c r="S1919" i="6" s="1"/>
  <c r="E1785" i="6"/>
  <c r="AX1785" i="3"/>
  <c r="S1785" i="6" s="1"/>
  <c r="E1476" i="6"/>
  <c r="AX1476" i="3"/>
  <c r="S1476" i="6" s="1"/>
  <c r="E1029" i="6"/>
  <c r="AX1029" i="3"/>
  <c r="S1029" i="6" s="1"/>
  <c r="E808" i="6"/>
  <c r="AX808" i="3"/>
  <c r="S808" i="6" s="1"/>
  <c r="E636" i="6"/>
  <c r="AX636" i="3"/>
  <c r="S636" i="6" s="1"/>
  <c r="E346" i="6"/>
  <c r="AX346" i="3"/>
  <c r="S346" i="6" s="1"/>
  <c r="E3290" i="6"/>
  <c r="AX3290" i="3"/>
  <c r="S3290" i="6" s="1"/>
  <c r="E2663" i="6"/>
  <c r="AX2663" i="3"/>
  <c r="S2663" i="6" s="1"/>
  <c r="E2240" i="6"/>
  <c r="AX2240" i="3"/>
  <c r="S2240" i="6" s="1"/>
  <c r="E1784" i="6"/>
  <c r="AX1784" i="3"/>
  <c r="S1784" i="6" s="1"/>
  <c r="E1640" i="6"/>
  <c r="AX1640" i="3"/>
  <c r="S1640" i="6" s="1"/>
  <c r="E1042" i="6"/>
  <c r="AX1042" i="3"/>
  <c r="S1042" i="6" s="1"/>
  <c r="E751" i="6"/>
  <c r="AX751" i="3"/>
  <c r="S751" i="6" s="1"/>
  <c r="E586" i="6"/>
  <c r="AX586" i="3"/>
  <c r="S586" i="6" s="1"/>
  <c r="E405" i="6"/>
  <c r="AX405" i="3"/>
  <c r="S405" i="6" s="1"/>
  <c r="E141" i="6"/>
  <c r="AX141" i="3"/>
  <c r="S141" i="6" s="1"/>
  <c r="E7" i="6"/>
  <c r="AX7" i="3"/>
  <c r="S7" i="6" s="1"/>
  <c r="E4080" i="6"/>
  <c r="AX4080" i="3"/>
  <c r="S4080" i="6" s="1"/>
  <c r="E3576" i="6"/>
  <c r="AX3576" i="3"/>
  <c r="S3576" i="6" s="1"/>
  <c r="E3385" i="6"/>
  <c r="AX3385" i="3"/>
  <c r="S3385" i="6" s="1"/>
  <c r="E3155" i="6"/>
  <c r="AX3155" i="3"/>
  <c r="S3155" i="6" s="1"/>
  <c r="E2841" i="6"/>
  <c r="AX2841" i="3"/>
  <c r="S2841" i="6" s="1"/>
  <c r="E2699" i="6"/>
  <c r="AX2699" i="3"/>
  <c r="S2699" i="6" s="1"/>
  <c r="E2253" i="6"/>
  <c r="AX2253" i="3"/>
  <c r="S2253" i="6" s="1"/>
  <c r="E1797" i="6"/>
  <c r="AX1797" i="3"/>
  <c r="S1797" i="6" s="1"/>
  <c r="E1678" i="6"/>
  <c r="AX1678" i="3"/>
  <c r="S1678" i="6" s="1"/>
  <c r="E925" i="6"/>
  <c r="AX925" i="3"/>
  <c r="S925" i="6" s="1"/>
  <c r="E381" i="6"/>
  <c r="AX381" i="3"/>
  <c r="S381" i="6" s="1"/>
  <c r="E243" i="6"/>
  <c r="AX243" i="3"/>
  <c r="S243" i="6" s="1"/>
  <c r="E3729" i="6"/>
  <c r="AX3729" i="3"/>
  <c r="S3729" i="6" s="1"/>
  <c r="E3142" i="6"/>
  <c r="AX3142" i="3"/>
  <c r="S3142" i="6" s="1"/>
  <c r="E2948" i="6"/>
  <c r="AX2948" i="3"/>
  <c r="S2948" i="6" s="1"/>
  <c r="E2783" i="6"/>
  <c r="AX2783" i="3"/>
  <c r="S2783" i="6" s="1"/>
  <c r="E2331" i="6"/>
  <c r="AX2331" i="3"/>
  <c r="S2331" i="6" s="1"/>
  <c r="E2225" i="6"/>
  <c r="AX2225" i="3"/>
  <c r="S2225" i="6" s="1"/>
  <c r="E2089" i="6"/>
  <c r="AX2089" i="3"/>
  <c r="S2089" i="6" s="1"/>
  <c r="E1837" i="6"/>
  <c r="AX1837" i="3"/>
  <c r="S1837" i="6" s="1"/>
  <c r="E139" i="6"/>
  <c r="AX139" i="3"/>
  <c r="S139" i="6" s="1"/>
  <c r="E3286" i="6"/>
  <c r="AX3286" i="3"/>
  <c r="S3286" i="6" s="1"/>
  <c r="E2911" i="6"/>
  <c r="AX2911" i="3"/>
  <c r="S2911" i="6" s="1"/>
  <c r="E2409" i="6"/>
  <c r="AX2409" i="3"/>
  <c r="S2409" i="6" s="1"/>
  <c r="E1941" i="6"/>
  <c r="AX1941" i="3"/>
  <c r="S1941" i="6" s="1"/>
  <c r="E1807" i="6"/>
  <c r="AX1807" i="3"/>
  <c r="S1807" i="6" s="1"/>
  <c r="E1664" i="6"/>
  <c r="AX1664" i="3"/>
  <c r="S1664" i="6" s="1"/>
  <c r="E1269" i="6"/>
  <c r="AX1269" i="3"/>
  <c r="S1269" i="6" s="1"/>
  <c r="E1146" i="6"/>
  <c r="AX1146" i="3"/>
  <c r="S1146" i="6" s="1"/>
  <c r="E1038" i="6"/>
  <c r="AX1038" i="3"/>
  <c r="S1038" i="6" s="1"/>
  <c r="E597" i="6"/>
  <c r="AX597" i="3"/>
  <c r="S597" i="6" s="1"/>
  <c r="E27" i="6"/>
  <c r="AX27" i="3"/>
  <c r="S27" i="6" s="1"/>
  <c r="E3807" i="6"/>
  <c r="AX3807" i="3"/>
  <c r="S3807" i="6" s="1"/>
  <c r="E3515" i="6"/>
  <c r="AX3515" i="3"/>
  <c r="S3515" i="6" s="1"/>
  <c r="E3203" i="6"/>
  <c r="AX3203" i="3"/>
  <c r="S3203" i="6" s="1"/>
  <c r="E2923" i="6"/>
  <c r="AX2923" i="3"/>
  <c r="S2923" i="6" s="1"/>
  <c r="E2759" i="6"/>
  <c r="AX2759" i="3"/>
  <c r="S2759" i="6" s="1"/>
  <c r="E3925" i="6"/>
  <c r="AX3925" i="3"/>
  <c r="S3925" i="6" s="1"/>
  <c r="E3627" i="6"/>
  <c r="AX3627" i="3"/>
  <c r="S3627" i="6" s="1"/>
  <c r="E2541" i="6"/>
  <c r="AX2541" i="3"/>
  <c r="S2541" i="6" s="1"/>
  <c r="E2420" i="6"/>
  <c r="AX2420" i="3"/>
  <c r="S2420" i="6" s="1"/>
  <c r="E2168" i="6"/>
  <c r="AX2168" i="3"/>
  <c r="S2168" i="6" s="1"/>
  <c r="E2007" i="6"/>
  <c r="AX2007" i="3"/>
  <c r="S2007" i="6" s="1"/>
  <c r="E1860" i="6"/>
  <c r="AX1860" i="3"/>
  <c r="S1860" i="6" s="1"/>
  <c r="E1457" i="6"/>
  <c r="AX1457" i="3"/>
  <c r="S1457" i="6" s="1"/>
  <c r="E1316" i="6"/>
  <c r="AX1316" i="3"/>
  <c r="S1316" i="6" s="1"/>
  <c r="E881" i="6"/>
  <c r="AX881" i="3"/>
  <c r="S881" i="6" s="1"/>
  <c r="E693" i="6"/>
  <c r="AX693" i="3"/>
  <c r="S693" i="6" s="1"/>
  <c r="E531" i="6"/>
  <c r="AX531" i="3"/>
  <c r="S531" i="6" s="1"/>
  <c r="E2" i="6"/>
  <c r="AX2" i="3"/>
  <c r="S2" i="6" s="1"/>
  <c r="E3542" i="6"/>
  <c r="AX3542" i="3"/>
  <c r="S3542" i="6" s="1"/>
  <c r="E3201" i="6"/>
  <c r="AX3201" i="3"/>
  <c r="S3201" i="6" s="1"/>
  <c r="E2517" i="6"/>
  <c r="AX2517" i="3"/>
  <c r="S2517" i="6" s="1"/>
  <c r="E2354" i="6"/>
  <c r="AX2354" i="3"/>
  <c r="S2354" i="6" s="1"/>
  <c r="E2221" i="6"/>
  <c r="AX2221" i="3"/>
  <c r="S2221" i="6" s="1"/>
  <c r="E2086" i="6"/>
  <c r="AX2086" i="3"/>
  <c r="S2086" i="6" s="1"/>
  <c r="E1819" i="6"/>
  <c r="AX1819" i="3"/>
  <c r="S1819" i="6" s="1"/>
  <c r="E1701" i="6"/>
  <c r="AX1701" i="3"/>
  <c r="S1701" i="6" s="1"/>
  <c r="E1495" i="6"/>
  <c r="AX1495" i="3"/>
  <c r="S1495" i="6" s="1"/>
  <c r="E1315" i="6"/>
  <c r="AX1315" i="3"/>
  <c r="S1315" i="6" s="1"/>
  <c r="E745" i="6"/>
  <c r="AX745" i="3"/>
  <c r="S745" i="6" s="1"/>
  <c r="E352" i="6"/>
  <c r="AX352" i="3"/>
  <c r="S352" i="6" s="1"/>
  <c r="E239" i="6"/>
  <c r="AX239" i="3"/>
  <c r="S239" i="6" s="1"/>
  <c r="E13" i="6"/>
  <c r="AX13" i="3"/>
  <c r="S13" i="6" s="1"/>
  <c r="E5907" i="6"/>
  <c r="AX5907" i="3"/>
  <c r="S5907" i="6" s="1"/>
  <c r="E6207" i="6"/>
  <c r="AX6207" i="3"/>
  <c r="S6207" i="6" s="1"/>
  <c r="E6056" i="6"/>
  <c r="AX6056" i="3"/>
  <c r="S6056" i="6" s="1"/>
  <c r="E5680" i="6"/>
  <c r="AX5680" i="3"/>
  <c r="S5680" i="6" s="1"/>
  <c r="E5523" i="6"/>
  <c r="AX5523" i="3"/>
  <c r="S5523" i="6" s="1"/>
  <c r="E5340" i="6"/>
  <c r="AX5340" i="3"/>
  <c r="S5340" i="6" s="1"/>
  <c r="E5201" i="6"/>
  <c r="AX5201" i="3"/>
  <c r="S5201" i="6" s="1"/>
  <c r="E4885" i="6"/>
  <c r="AX4885" i="3"/>
  <c r="S4885" i="6" s="1"/>
  <c r="E4730" i="6"/>
  <c r="AX4730" i="3"/>
  <c r="S4730" i="6" s="1"/>
  <c r="E4539" i="6"/>
  <c r="AX4539" i="3"/>
  <c r="S4539" i="6" s="1"/>
  <c r="E4255" i="6"/>
  <c r="AX4255" i="3"/>
  <c r="S4255" i="6" s="1"/>
  <c r="E3887" i="6"/>
  <c r="AX3887" i="3"/>
  <c r="S3887" i="6" s="1"/>
  <c r="E6666" i="6"/>
  <c r="AX6666" i="3"/>
  <c r="S6666" i="6" s="1"/>
  <c r="E6357" i="6"/>
  <c r="AX6357" i="3"/>
  <c r="S6357" i="6" s="1"/>
  <c r="E6205" i="6"/>
  <c r="AX6205" i="3"/>
  <c r="S6205" i="6" s="1"/>
  <c r="E5162" i="6"/>
  <c r="AX5162" i="3"/>
  <c r="S5162" i="6" s="1"/>
  <c r="E4996" i="6"/>
  <c r="AX4996" i="3"/>
  <c r="S4996" i="6" s="1"/>
  <c r="E4482" i="6"/>
  <c r="AX4482" i="3"/>
  <c r="S4482" i="6" s="1"/>
  <c r="E3885" i="6"/>
  <c r="AX3885" i="3"/>
  <c r="S3885" i="6" s="1"/>
  <c r="E3572" i="6"/>
  <c r="AX3572" i="3"/>
  <c r="S3572" i="6" s="1"/>
  <c r="E3405" i="6"/>
  <c r="AX3405" i="3"/>
  <c r="S3405" i="6" s="1"/>
  <c r="E3126" i="6"/>
  <c r="AX3126" i="3"/>
  <c r="S3126" i="6" s="1"/>
  <c r="E6665" i="6"/>
  <c r="AX6665" i="3"/>
  <c r="S6665" i="6" s="1"/>
  <c r="AX6470" i="3"/>
  <c r="S6470" i="6" s="1"/>
  <c r="E6470" i="6"/>
  <c r="E6318" i="6"/>
  <c r="AX6318" i="3"/>
  <c r="S6318" i="6" s="1"/>
  <c r="E6102" i="6"/>
  <c r="AX6102" i="3"/>
  <c r="S6102" i="6" s="1"/>
  <c r="E5811" i="6"/>
  <c r="AX5811" i="3"/>
  <c r="S5811" i="6" s="1"/>
  <c r="E5690" i="6"/>
  <c r="AX5690" i="3"/>
  <c r="S5690" i="6" s="1"/>
  <c r="E5521" i="6"/>
  <c r="AX5521" i="3"/>
  <c r="S5521" i="6" s="1"/>
  <c r="E5337" i="6"/>
  <c r="AX5337" i="3"/>
  <c r="S5337" i="6" s="1"/>
  <c r="E5198" i="6"/>
  <c r="AX5198" i="3"/>
  <c r="S5198" i="6" s="1"/>
  <c r="E5038" i="6"/>
  <c r="AX5038" i="3"/>
  <c r="S5038" i="6" s="1"/>
  <c r="E4785" i="6"/>
  <c r="AX4785" i="3"/>
  <c r="S4785" i="6" s="1"/>
  <c r="E4571" i="6"/>
  <c r="AX4571" i="3"/>
  <c r="S4571" i="6" s="1"/>
  <c r="E4359" i="6"/>
  <c r="AX4359" i="3"/>
  <c r="S4359" i="6" s="1"/>
  <c r="E4154" i="6"/>
  <c r="AX4154" i="3"/>
  <c r="S4154" i="6" s="1"/>
  <c r="E4037" i="6"/>
  <c r="AX4037" i="3"/>
  <c r="S4037" i="6" s="1"/>
  <c r="E3884" i="6"/>
  <c r="AX3884" i="3"/>
  <c r="S3884" i="6" s="1"/>
  <c r="E6406" i="6"/>
  <c r="AX6406" i="3"/>
  <c r="S6406" i="6" s="1"/>
  <c r="E6066" i="6"/>
  <c r="AX6066" i="3"/>
  <c r="S6066" i="6" s="1"/>
  <c r="E5593" i="6"/>
  <c r="AX5593" i="3"/>
  <c r="S5593" i="6" s="1"/>
  <c r="E5260" i="6"/>
  <c r="AX5260" i="3"/>
  <c r="S5260" i="6" s="1"/>
  <c r="E5146" i="6"/>
  <c r="AX5146" i="3"/>
  <c r="S5146" i="6" s="1"/>
  <c r="E4700" i="6"/>
  <c r="AX4700" i="3"/>
  <c r="S4700" i="6" s="1"/>
  <c r="E4570" i="6"/>
  <c r="AX4570" i="3"/>
  <c r="S4570" i="6" s="1"/>
  <c r="E3790" i="6"/>
  <c r="AX3790" i="3"/>
  <c r="S3790" i="6" s="1"/>
  <c r="E3648" i="6"/>
  <c r="AX3648" i="3"/>
  <c r="S3648" i="6" s="1"/>
  <c r="E2975" i="6"/>
  <c r="AX2975" i="3"/>
  <c r="S2975" i="6" s="1"/>
  <c r="E6732" i="6"/>
  <c r="AX6732" i="3"/>
  <c r="S6732" i="6" s="1"/>
  <c r="E6545" i="6"/>
  <c r="AX6545" i="3"/>
  <c r="S6545" i="6" s="1"/>
  <c r="E6442" i="6"/>
  <c r="AX6442" i="3"/>
  <c r="S6442" i="6" s="1"/>
  <c r="E6216" i="6"/>
  <c r="AX6216" i="3"/>
  <c r="S6216" i="6" s="1"/>
  <c r="E6088" i="6"/>
  <c r="AX6088" i="3"/>
  <c r="S6088" i="6" s="1"/>
  <c r="E5835" i="6"/>
  <c r="AX5835" i="3"/>
  <c r="S5835" i="6" s="1"/>
  <c r="E4186" i="6"/>
  <c r="AX4186" i="3"/>
  <c r="S4186" i="6" s="1"/>
  <c r="E4023" i="6"/>
  <c r="AX4023" i="3"/>
  <c r="S4023" i="6" s="1"/>
  <c r="E3147" i="6"/>
  <c r="AX3147" i="3"/>
  <c r="S3147" i="6" s="1"/>
  <c r="E6757" i="6"/>
  <c r="AX6757" i="3"/>
  <c r="S6757" i="6" s="1"/>
  <c r="E6492" i="6"/>
  <c r="AX6492" i="3"/>
  <c r="S6492" i="6" s="1"/>
  <c r="E6241" i="6"/>
  <c r="AX6241" i="3"/>
  <c r="S6241" i="6" s="1"/>
  <c r="E6113" i="6"/>
  <c r="AX6113" i="3"/>
  <c r="S6113" i="6" s="1"/>
  <c r="E5782" i="6"/>
  <c r="AX5782" i="3"/>
  <c r="S5782" i="6" s="1"/>
  <c r="E5616" i="6"/>
  <c r="AX5616" i="3"/>
  <c r="S5616" i="6" s="1"/>
  <c r="E5483" i="6"/>
  <c r="AX5483" i="3"/>
  <c r="S5483" i="6" s="1"/>
  <c r="E5005" i="6"/>
  <c r="AX5005" i="3"/>
  <c r="S5005" i="6" s="1"/>
  <c r="E4868" i="6"/>
  <c r="AX4868" i="3"/>
  <c r="S4868" i="6" s="1"/>
  <c r="E4175" i="6"/>
  <c r="AX4175" i="3"/>
  <c r="S4175" i="6" s="1"/>
  <c r="E4010" i="6"/>
  <c r="AX4010" i="3"/>
  <c r="S4010" i="6" s="1"/>
  <c r="E3835" i="6"/>
  <c r="AX3835" i="3"/>
  <c r="S3835" i="6" s="1"/>
  <c r="E3595" i="6"/>
  <c r="AX3595" i="3"/>
  <c r="S3595" i="6" s="1"/>
  <c r="E3452" i="6"/>
  <c r="AX3452" i="3"/>
  <c r="S3452" i="6" s="1"/>
  <c r="E3277" i="6"/>
  <c r="AX3277" i="3"/>
  <c r="S3277" i="6" s="1"/>
  <c r="E6807" i="6"/>
  <c r="AX6807" i="3"/>
  <c r="S6807" i="6" s="1"/>
  <c r="E6661" i="6"/>
  <c r="AX6661" i="3"/>
  <c r="S6661" i="6" s="1"/>
  <c r="E6479" i="6"/>
  <c r="AX6479" i="3"/>
  <c r="S6479" i="6" s="1"/>
  <c r="E6214" i="6"/>
  <c r="AX6214" i="3"/>
  <c r="S6214" i="6" s="1"/>
  <c r="E5955" i="6"/>
  <c r="AX5955" i="3"/>
  <c r="S5955" i="6" s="1"/>
  <c r="E5794" i="6"/>
  <c r="AX5794" i="3"/>
  <c r="S5794" i="6" s="1"/>
  <c r="E5531" i="6"/>
  <c r="AX5531" i="3"/>
  <c r="S5531" i="6" s="1"/>
  <c r="E5384" i="6"/>
  <c r="AX5384" i="3"/>
  <c r="S5384" i="6" s="1"/>
  <c r="E5245" i="6"/>
  <c r="AX5245" i="3"/>
  <c r="S5245" i="6" s="1"/>
  <c r="E5076" i="6"/>
  <c r="AX5076" i="3"/>
  <c r="S5076" i="6" s="1"/>
  <c r="E4953" i="6"/>
  <c r="AX4953" i="3"/>
  <c r="S4953" i="6" s="1"/>
  <c r="E4855" i="6"/>
  <c r="AX4855" i="3"/>
  <c r="S4855" i="6" s="1"/>
  <c r="E4662" i="6"/>
  <c r="AX4662" i="3"/>
  <c r="S4662" i="6" s="1"/>
  <c r="E4355" i="6"/>
  <c r="AX4355" i="3"/>
  <c r="S4355" i="6" s="1"/>
  <c r="E4174" i="6"/>
  <c r="AX4174" i="3"/>
  <c r="S4174" i="6" s="1"/>
  <c r="E6781" i="6"/>
  <c r="AX6781" i="3"/>
  <c r="S6781" i="6" s="1"/>
  <c r="AX6595" i="3"/>
  <c r="S6595" i="6" s="1"/>
  <c r="E6595" i="6"/>
  <c r="E6353" i="6"/>
  <c r="AX6353" i="3"/>
  <c r="S6353" i="6" s="1"/>
  <c r="E6136" i="6"/>
  <c r="AX6136" i="3"/>
  <c r="S6136" i="6" s="1"/>
  <c r="E5894" i="6"/>
  <c r="AX5894" i="3"/>
  <c r="S5894" i="6" s="1"/>
  <c r="E5780" i="6"/>
  <c r="AX5780" i="3"/>
  <c r="S5780" i="6" s="1"/>
  <c r="E5530" i="6"/>
  <c r="AX5530" i="3"/>
  <c r="S5530" i="6" s="1"/>
  <c r="E5410" i="6"/>
  <c r="AX5410" i="3"/>
  <c r="S5410" i="6" s="1"/>
  <c r="E5232" i="6"/>
  <c r="AX5232" i="3"/>
  <c r="S5232" i="6" s="1"/>
  <c r="E5047" i="6"/>
  <c r="AX5047" i="3"/>
  <c r="S5047" i="6" s="1"/>
  <c r="E4878" i="6"/>
  <c r="AX4878" i="3"/>
  <c r="S4878" i="6" s="1"/>
  <c r="E4723" i="6"/>
  <c r="AX4723" i="3"/>
  <c r="S4723" i="6" s="1"/>
  <c r="E4523" i="6"/>
  <c r="AX4523" i="3"/>
  <c r="S4523" i="6" s="1"/>
  <c r="E4328" i="6"/>
  <c r="AX4328" i="3"/>
  <c r="S4328" i="6" s="1"/>
  <c r="E4173" i="6"/>
  <c r="AX4173" i="3"/>
  <c r="S4173" i="6" s="1"/>
  <c r="E3986" i="6"/>
  <c r="AX3986" i="3"/>
  <c r="S3986" i="6" s="1"/>
  <c r="E3762" i="6"/>
  <c r="AX3762" i="3"/>
  <c r="S3762" i="6" s="1"/>
  <c r="E3580" i="6"/>
  <c r="AX3580" i="3"/>
  <c r="S3580" i="6" s="1"/>
  <c r="AX6831" i="3"/>
  <c r="S6831" i="6" s="1"/>
  <c r="E6831" i="6"/>
  <c r="E6542" i="6"/>
  <c r="AX6542" i="3"/>
  <c r="S6542" i="6" s="1"/>
  <c r="E6364" i="6"/>
  <c r="AX6364" i="3"/>
  <c r="S6364" i="6" s="1"/>
  <c r="E5792" i="6"/>
  <c r="AX5792" i="3"/>
  <c r="S5792" i="6" s="1"/>
  <c r="E5516" i="6"/>
  <c r="AX5516" i="3"/>
  <c r="S5516" i="6" s="1"/>
  <c r="E5358" i="6"/>
  <c r="AX5358" i="3"/>
  <c r="S5358" i="6" s="1"/>
  <c r="E5219" i="6"/>
  <c r="AX5219" i="3"/>
  <c r="S5219" i="6" s="1"/>
  <c r="E4771" i="6"/>
  <c r="AX4771" i="3"/>
  <c r="S4771" i="6" s="1"/>
  <c r="E4234" i="6"/>
  <c r="AX4234" i="3"/>
  <c r="S4234" i="6" s="1"/>
  <c r="E3892" i="6"/>
  <c r="AX3892" i="3"/>
  <c r="S3892" i="6" s="1"/>
  <c r="E5294" i="6"/>
  <c r="AX5294" i="3"/>
  <c r="S5294" i="6" s="1"/>
  <c r="E4817" i="6"/>
  <c r="AX4817" i="3"/>
  <c r="S4817" i="6" s="1"/>
  <c r="E4510" i="6"/>
  <c r="AX4510" i="3"/>
  <c r="S4510" i="6" s="1"/>
  <c r="E4195" i="6"/>
  <c r="AX4195" i="3"/>
  <c r="S4195" i="6" s="1"/>
  <c r="E6686" i="6"/>
  <c r="AX6686" i="3"/>
  <c r="S6686" i="6" s="1"/>
  <c r="E6301" i="6"/>
  <c r="AX6301" i="3"/>
  <c r="S6301" i="6" s="1"/>
  <c r="E5709" i="6"/>
  <c r="AX5709" i="3"/>
  <c r="S5709" i="6" s="1"/>
  <c r="E5612" i="6"/>
  <c r="AX5612" i="3"/>
  <c r="S5612" i="6" s="1"/>
  <c r="E5419" i="6"/>
  <c r="AX5419" i="3"/>
  <c r="S5419" i="6" s="1"/>
  <c r="E5229" i="6"/>
  <c r="AX5229" i="3"/>
  <c r="S5229" i="6" s="1"/>
  <c r="E4975" i="6"/>
  <c r="AX4975" i="3"/>
  <c r="S4975" i="6" s="1"/>
  <c r="E4816" i="6"/>
  <c r="AX4816" i="3"/>
  <c r="S4816" i="6" s="1"/>
  <c r="E4658" i="6"/>
  <c r="AX4658" i="3"/>
  <c r="S4658" i="6" s="1"/>
  <c r="E4124" i="6"/>
  <c r="AX4124" i="3"/>
  <c r="S4124" i="6" s="1"/>
  <c r="E6726" i="6"/>
  <c r="AX6726" i="3"/>
  <c r="S6726" i="6" s="1"/>
  <c r="E6565" i="6"/>
  <c r="AX6565" i="3"/>
  <c r="S6565" i="6" s="1"/>
  <c r="AX6387" i="3"/>
  <c r="S6387" i="6" s="1"/>
  <c r="E6387" i="6"/>
  <c r="E5730" i="6"/>
  <c r="AX5730" i="3"/>
  <c r="S5730" i="6" s="1"/>
  <c r="E4900" i="6"/>
  <c r="AX4900" i="3"/>
  <c r="S4900" i="6" s="1"/>
  <c r="E4408" i="6"/>
  <c r="AX4408" i="3"/>
  <c r="S4408" i="6" s="1"/>
  <c r="E6841" i="6"/>
  <c r="AX6841" i="3"/>
  <c r="S6841" i="6" s="1"/>
  <c r="E6656" i="6"/>
  <c r="AX6656" i="3"/>
  <c r="S6656" i="6" s="1"/>
  <c r="E6525" i="6"/>
  <c r="AX6525" i="3"/>
  <c r="S6525" i="6" s="1"/>
  <c r="E6361" i="6"/>
  <c r="AX6361" i="3"/>
  <c r="S6361" i="6" s="1"/>
  <c r="E6182" i="6"/>
  <c r="AX6182" i="3"/>
  <c r="S6182" i="6" s="1"/>
  <c r="E5976" i="6"/>
  <c r="AX5976" i="3"/>
  <c r="S5976" i="6" s="1"/>
  <c r="E5842" i="6"/>
  <c r="AX5842" i="3"/>
  <c r="S5842" i="6" s="1"/>
  <c r="E5526" i="6"/>
  <c r="AX5526" i="3"/>
  <c r="S5526" i="6" s="1"/>
  <c r="E5354" i="6"/>
  <c r="AX5354" i="3"/>
  <c r="S5354" i="6" s="1"/>
  <c r="E5178" i="6"/>
  <c r="AX5178" i="3"/>
  <c r="S5178" i="6" s="1"/>
  <c r="E5029" i="6"/>
  <c r="AX5029" i="3"/>
  <c r="S5029" i="6" s="1"/>
  <c r="E4924" i="6"/>
  <c r="AX4924" i="3"/>
  <c r="S4924" i="6" s="1"/>
  <c r="E4733" i="6"/>
  <c r="AX4733" i="3"/>
  <c r="S4733" i="6" s="1"/>
  <c r="E4575" i="6"/>
  <c r="AX4575" i="3"/>
  <c r="S4575" i="6" s="1"/>
  <c r="E4375" i="6"/>
  <c r="AX4375" i="3"/>
  <c r="S4375" i="6" s="1"/>
  <c r="E4204" i="6"/>
  <c r="AX4204" i="3"/>
  <c r="S4204" i="6" s="1"/>
  <c r="AX6802" i="3"/>
  <c r="S6802" i="6" s="1"/>
  <c r="E6802" i="6"/>
  <c r="E6670" i="6"/>
  <c r="AX6670" i="3"/>
  <c r="S6670" i="6" s="1"/>
  <c r="E6538" i="6"/>
  <c r="AX6538" i="3"/>
  <c r="S6538" i="6" s="1"/>
  <c r="E6385" i="6"/>
  <c r="AX6385" i="3"/>
  <c r="S6385" i="6" s="1"/>
  <c r="E6132" i="6"/>
  <c r="AX6132" i="3"/>
  <c r="S6132" i="6" s="1"/>
  <c r="E5353" i="6"/>
  <c r="AX5353" i="3"/>
  <c r="S5353" i="6" s="1"/>
  <c r="E5041" i="6"/>
  <c r="AX5041" i="3"/>
  <c r="S5041" i="6" s="1"/>
  <c r="E4802" i="6"/>
  <c r="AX4802" i="3"/>
  <c r="S4802" i="6" s="1"/>
  <c r="E4656" i="6"/>
  <c r="AX4656" i="3"/>
  <c r="S4656" i="6" s="1"/>
  <c r="E4134" i="6"/>
  <c r="AX4134" i="3"/>
  <c r="S4134" i="6" s="1"/>
  <c r="E2767" i="6"/>
  <c r="AX2767" i="3"/>
  <c r="S2767" i="6" s="1"/>
  <c r="E2491" i="6"/>
  <c r="AX2491" i="3"/>
  <c r="S2491" i="6" s="1"/>
  <c r="E2325" i="6"/>
  <c r="AX2325" i="3"/>
  <c r="S2325" i="6" s="1"/>
  <c r="E2124" i="6"/>
  <c r="AX2124" i="3"/>
  <c r="S2124" i="6" s="1"/>
  <c r="E1520" i="6"/>
  <c r="AX1520" i="3"/>
  <c r="S1520" i="6" s="1"/>
  <c r="E1116" i="6"/>
  <c r="AX1116" i="3"/>
  <c r="S1116" i="6" s="1"/>
  <c r="E640" i="6"/>
  <c r="AX640" i="3"/>
  <c r="S640" i="6" s="1"/>
  <c r="E491" i="6"/>
  <c r="AX491" i="3"/>
  <c r="S491" i="6" s="1"/>
  <c r="E3638" i="6"/>
  <c r="AX3638" i="3"/>
  <c r="S3638" i="6" s="1"/>
  <c r="E3637" i="6"/>
  <c r="AX3637" i="3"/>
  <c r="S3637" i="6" s="1"/>
  <c r="E2893" i="6"/>
  <c r="AX2893" i="3"/>
  <c r="S2893" i="6" s="1"/>
  <c r="E2741" i="6"/>
  <c r="AX2741" i="3"/>
  <c r="S2741" i="6" s="1"/>
  <c r="E2607" i="6"/>
  <c r="AX2607" i="3"/>
  <c r="S2607" i="6" s="1"/>
  <c r="E1773" i="6"/>
  <c r="AX1773" i="3"/>
  <c r="S1773" i="6" s="1"/>
  <c r="E1630" i="6"/>
  <c r="AX1630" i="3"/>
  <c r="S1630" i="6" s="1"/>
  <c r="E1518" i="6"/>
  <c r="AX1518" i="3"/>
  <c r="S1518" i="6" s="1"/>
  <c r="E768" i="6"/>
  <c r="AX768" i="3"/>
  <c r="S768" i="6" s="1"/>
  <c r="E337" i="6"/>
  <c r="AX337" i="3"/>
  <c r="S337" i="6" s="1"/>
  <c r="E133" i="6"/>
  <c r="AX133" i="3"/>
  <c r="S133" i="6" s="1"/>
  <c r="E2715" i="6"/>
  <c r="AX2715" i="3"/>
  <c r="S2715" i="6" s="1"/>
  <c r="E1933" i="6"/>
  <c r="AX1933" i="3"/>
  <c r="S1933" i="6" s="1"/>
  <c r="E1787" i="6"/>
  <c r="AX1787" i="3"/>
  <c r="S1787" i="6" s="1"/>
  <c r="E1478" i="6"/>
  <c r="AX1478" i="3"/>
  <c r="S1478" i="6" s="1"/>
  <c r="E418" i="6"/>
  <c r="AX418" i="3"/>
  <c r="S418" i="6" s="1"/>
  <c r="E3664" i="6"/>
  <c r="AX3664" i="3"/>
  <c r="S3664" i="6" s="1"/>
  <c r="E3412" i="6"/>
  <c r="AX3412" i="3"/>
  <c r="S3412" i="6" s="1"/>
  <c r="E3040" i="6"/>
  <c r="AX3040" i="3"/>
  <c r="S3040" i="6" s="1"/>
  <c r="E2867" i="6"/>
  <c r="AX2867" i="3"/>
  <c r="S2867" i="6" s="1"/>
  <c r="E2677" i="6"/>
  <c r="AX2677" i="3"/>
  <c r="S2677" i="6" s="1"/>
  <c r="E2511" i="6"/>
  <c r="AX2511" i="3"/>
  <c r="S2511" i="6" s="1"/>
  <c r="E2321" i="6"/>
  <c r="AX2321" i="3"/>
  <c r="S2321" i="6" s="1"/>
  <c r="E2175" i="6"/>
  <c r="AX2175" i="3"/>
  <c r="S2175" i="6" s="1"/>
  <c r="E2026" i="6"/>
  <c r="AX2026" i="3"/>
  <c r="S2026" i="6" s="1"/>
  <c r="E1907" i="6"/>
  <c r="AX1907" i="3"/>
  <c r="S1907" i="6" s="1"/>
  <c r="E1771" i="6"/>
  <c r="AX1771" i="3"/>
  <c r="S1771" i="6" s="1"/>
  <c r="E1603" i="6"/>
  <c r="AX1603" i="3"/>
  <c r="S1603" i="6" s="1"/>
  <c r="E1464" i="6"/>
  <c r="AX1464" i="3"/>
  <c r="S1464" i="6" s="1"/>
  <c r="E1234" i="6"/>
  <c r="AX1234" i="3"/>
  <c r="S1234" i="6" s="1"/>
  <c r="E1085" i="6"/>
  <c r="AX1085" i="3"/>
  <c r="S1085" i="6" s="1"/>
  <c r="E873" i="6"/>
  <c r="AX873" i="3"/>
  <c r="S873" i="6" s="1"/>
  <c r="E739" i="6"/>
  <c r="AX739" i="3"/>
  <c r="S739" i="6" s="1"/>
  <c r="E513" i="6"/>
  <c r="AX513" i="3"/>
  <c r="S513" i="6" s="1"/>
  <c r="E395" i="6"/>
  <c r="AX395" i="3"/>
  <c r="S395" i="6" s="1"/>
  <c r="E245" i="6"/>
  <c r="AX245" i="3"/>
  <c r="S245" i="6" s="1"/>
  <c r="E3999" i="6"/>
  <c r="AX3999" i="3"/>
  <c r="S3999" i="6" s="1"/>
  <c r="E3231" i="6"/>
  <c r="AX3231" i="3"/>
  <c r="S3231" i="6" s="1"/>
  <c r="E3073" i="6"/>
  <c r="AX3073" i="3"/>
  <c r="S3073" i="6" s="1"/>
  <c r="E2940" i="6"/>
  <c r="AX2940" i="3"/>
  <c r="S2940" i="6" s="1"/>
  <c r="E1602" i="6"/>
  <c r="AX1602" i="3"/>
  <c r="S1602" i="6" s="1"/>
  <c r="E1322" i="6"/>
  <c r="AX1322" i="3"/>
  <c r="S1322" i="6" s="1"/>
  <c r="E500" i="6"/>
  <c r="AX500" i="3"/>
  <c r="S500" i="6" s="1"/>
  <c r="E202" i="6"/>
  <c r="AX202" i="3"/>
  <c r="S202" i="6" s="1"/>
  <c r="E4053" i="6"/>
  <c r="AX4053" i="3"/>
  <c r="S4053" i="6" s="1"/>
  <c r="E3520" i="6"/>
  <c r="AX3520" i="3"/>
  <c r="S3520" i="6" s="1"/>
  <c r="E3275" i="6"/>
  <c r="AX3275" i="3"/>
  <c r="S3275" i="6" s="1"/>
  <c r="E3012" i="6"/>
  <c r="AX3012" i="3"/>
  <c r="S3012" i="6" s="1"/>
  <c r="E2374" i="6"/>
  <c r="AX2374" i="3"/>
  <c r="S2374" i="6" s="1"/>
  <c r="E2079" i="6"/>
  <c r="AX2079" i="3"/>
  <c r="S2079" i="6" s="1"/>
  <c r="E1944" i="6"/>
  <c r="AX1944" i="3"/>
  <c r="S1944" i="6" s="1"/>
  <c r="E1437" i="6"/>
  <c r="AX1437" i="3"/>
  <c r="S1437" i="6" s="1"/>
  <c r="E1321" i="6"/>
  <c r="AX1321" i="3"/>
  <c r="S1321" i="6" s="1"/>
  <c r="E1191" i="6"/>
  <c r="AX1191" i="3"/>
  <c r="S1191" i="6" s="1"/>
  <c r="E911" i="6"/>
  <c r="AX911" i="3"/>
  <c r="S911" i="6" s="1"/>
  <c r="E2118" i="6"/>
  <c r="AX2118" i="3"/>
  <c r="S2118" i="6" s="1"/>
  <c r="E1959" i="6"/>
  <c r="AX1959" i="3"/>
  <c r="S1959" i="6" s="1"/>
  <c r="E1514" i="6"/>
  <c r="AX1514" i="3"/>
  <c r="S1514" i="6" s="1"/>
  <c r="E1385" i="6"/>
  <c r="AX1385" i="3"/>
  <c r="S1385" i="6" s="1"/>
  <c r="E1245" i="6"/>
  <c r="AX1245" i="3"/>
  <c r="S1245" i="6" s="1"/>
  <c r="E1096" i="6"/>
  <c r="AX1096" i="3"/>
  <c r="S1096" i="6" s="1"/>
  <c r="E750" i="6"/>
  <c r="AX750" i="3"/>
  <c r="S750" i="6" s="1"/>
  <c r="E634" i="6"/>
  <c r="AX634" i="3"/>
  <c r="S634" i="6" s="1"/>
  <c r="E3546" i="6"/>
  <c r="AX3546" i="3"/>
  <c r="S3546" i="6" s="1"/>
  <c r="E2926" i="6"/>
  <c r="AX2926" i="3"/>
  <c r="S2926" i="6" s="1"/>
  <c r="E2795" i="6"/>
  <c r="AX2795" i="3"/>
  <c r="S2795" i="6" s="1"/>
  <c r="E2591" i="6"/>
  <c r="AX2591" i="3"/>
  <c r="S2591" i="6" s="1"/>
  <c r="E2384" i="6"/>
  <c r="AX2384" i="3"/>
  <c r="S2384" i="6" s="1"/>
  <c r="E2278" i="6"/>
  <c r="AX2278" i="3"/>
  <c r="S2278" i="6" s="1"/>
  <c r="E2159" i="6"/>
  <c r="AX2159" i="3"/>
  <c r="S2159" i="6" s="1"/>
  <c r="E1997" i="6"/>
  <c r="AX1997" i="3"/>
  <c r="S1997" i="6" s="1"/>
  <c r="E1838" i="6"/>
  <c r="AX1838" i="3"/>
  <c r="S1838" i="6" s="1"/>
  <c r="E1677" i="6"/>
  <c r="AX1677" i="3"/>
  <c r="S1677" i="6" s="1"/>
  <c r="E1461" i="6"/>
  <c r="AX1461" i="3"/>
  <c r="S1461" i="6" s="1"/>
  <c r="E1295" i="6"/>
  <c r="AX1295" i="3"/>
  <c r="S1295" i="6" s="1"/>
  <c r="E1148" i="6"/>
  <c r="AX1148" i="3"/>
  <c r="S1148" i="6" s="1"/>
  <c r="E909" i="6"/>
  <c r="AX909" i="3"/>
  <c r="S909" i="6" s="1"/>
  <c r="E762" i="6"/>
  <c r="AX762" i="3"/>
  <c r="S762" i="6" s="1"/>
  <c r="E658" i="6"/>
  <c r="AX658" i="3"/>
  <c r="S658" i="6" s="1"/>
  <c r="E548" i="6"/>
  <c r="AX548" i="3"/>
  <c r="S548" i="6" s="1"/>
  <c r="E319" i="6"/>
  <c r="AX319" i="3"/>
  <c r="S319" i="6" s="1"/>
  <c r="E181" i="6"/>
  <c r="AX181" i="3"/>
  <c r="S181" i="6" s="1"/>
  <c r="E3475" i="6"/>
  <c r="AX3475" i="3"/>
  <c r="S3475" i="6" s="1"/>
  <c r="E2459" i="6"/>
  <c r="AX2459" i="3"/>
  <c r="S2459" i="6" s="1"/>
  <c r="E1957" i="6"/>
  <c r="AX1957" i="3"/>
  <c r="S1957" i="6" s="1"/>
  <c r="E1676" i="6"/>
  <c r="AX1676" i="3"/>
  <c r="S1676" i="6" s="1"/>
  <c r="E1485" i="6"/>
  <c r="AX1485" i="3"/>
  <c r="S1485" i="6" s="1"/>
  <c r="E1332" i="6"/>
  <c r="AX1332" i="3"/>
  <c r="S1332" i="6" s="1"/>
  <c r="E1188" i="6"/>
  <c r="AX1188" i="3"/>
  <c r="S1188" i="6" s="1"/>
  <c r="E1011" i="6"/>
  <c r="AX1011" i="3"/>
  <c r="S1011" i="6" s="1"/>
  <c r="E857" i="6"/>
  <c r="AX857" i="3"/>
  <c r="S857" i="6" s="1"/>
  <c r="E734" i="6"/>
  <c r="AX734" i="3"/>
  <c r="S734" i="6" s="1"/>
  <c r="E547" i="6"/>
  <c r="AX547" i="3"/>
  <c r="S547" i="6" s="1"/>
  <c r="E367" i="6"/>
  <c r="AX367" i="3"/>
  <c r="S367" i="6" s="1"/>
  <c r="E3796" i="6"/>
  <c r="AX3796" i="3"/>
  <c r="S3796" i="6" s="1"/>
  <c r="E3573" i="6"/>
  <c r="AX3573" i="3"/>
  <c r="S3573" i="6" s="1"/>
  <c r="E3048" i="6"/>
  <c r="AX3048" i="3"/>
  <c r="S3048" i="6" s="1"/>
  <c r="E2564" i="6"/>
  <c r="AX2564" i="3"/>
  <c r="S2564" i="6" s="1"/>
  <c r="E2224" i="6"/>
  <c r="AX2224" i="3"/>
  <c r="S2224" i="6" s="1"/>
  <c r="E1511" i="6"/>
  <c r="AX1511" i="3"/>
  <c r="S1511" i="6" s="1"/>
  <c r="E1395" i="6"/>
  <c r="AX1395" i="3"/>
  <c r="S1395" i="6" s="1"/>
  <c r="E896" i="6"/>
  <c r="AX896" i="3"/>
  <c r="S896" i="6" s="1"/>
  <c r="E776" i="6"/>
  <c r="AX776" i="3"/>
  <c r="S776" i="6" s="1"/>
  <c r="E425" i="6"/>
  <c r="AX425" i="3"/>
  <c r="S425" i="6" s="1"/>
  <c r="E138" i="6"/>
  <c r="AX138" i="3"/>
  <c r="S138" i="6" s="1"/>
  <c r="E3487" i="6"/>
  <c r="AX3487" i="3"/>
  <c r="S3487" i="6" s="1"/>
  <c r="E2408" i="6"/>
  <c r="AX2408" i="3"/>
  <c r="S2408" i="6" s="1"/>
  <c r="E2223" i="6"/>
  <c r="AX2223" i="3"/>
  <c r="S2223" i="6" s="1"/>
  <c r="E2102" i="6"/>
  <c r="AX2102" i="3"/>
  <c r="S2102" i="6" s="1"/>
  <c r="E1890" i="6"/>
  <c r="AX1890" i="3"/>
  <c r="S1890" i="6" s="1"/>
  <c r="E1726" i="6"/>
  <c r="AX1726" i="3"/>
  <c r="S1726" i="6" s="1"/>
  <c r="E1525" i="6"/>
  <c r="AX1525" i="3"/>
  <c r="S1525" i="6" s="1"/>
  <c r="E1344" i="6"/>
  <c r="AX1344" i="3"/>
  <c r="S1344" i="6" s="1"/>
  <c r="E1173" i="6"/>
  <c r="AX1173" i="3"/>
  <c r="S1173" i="6" s="1"/>
  <c r="E1052" i="6"/>
  <c r="AX1052" i="3"/>
  <c r="S1052" i="6" s="1"/>
  <c r="E895" i="6"/>
  <c r="AX895" i="3"/>
  <c r="S895" i="6" s="1"/>
  <c r="E645" i="6"/>
  <c r="AX645" i="3"/>
  <c r="S645" i="6" s="1"/>
  <c r="E458" i="6"/>
  <c r="AX458" i="3"/>
  <c r="S458" i="6" s="1"/>
  <c r="E251" i="6"/>
  <c r="AX251" i="3"/>
  <c r="S251" i="6" s="1"/>
  <c r="E38" i="6"/>
  <c r="AX38" i="3"/>
  <c r="S38" i="6" s="1"/>
  <c r="E3418" i="6"/>
  <c r="AX3418" i="3"/>
  <c r="S3418" i="6" s="1"/>
  <c r="E3175" i="6"/>
  <c r="AX3175" i="3"/>
  <c r="S3175" i="6" s="1"/>
  <c r="E3046" i="6"/>
  <c r="AX3046" i="3"/>
  <c r="S3046" i="6" s="1"/>
  <c r="E2683" i="6"/>
  <c r="AX2683" i="3"/>
  <c r="S2683" i="6" s="1"/>
  <c r="E2288" i="6"/>
  <c r="AX2288" i="3"/>
  <c r="S2288" i="6" s="1"/>
  <c r="E1725" i="6"/>
  <c r="AX1725" i="3"/>
  <c r="S1725" i="6" s="1"/>
  <c r="E1586" i="6"/>
  <c r="AX1586" i="3"/>
  <c r="S1586" i="6" s="1"/>
  <c r="E1008" i="6"/>
  <c r="AX1008" i="3"/>
  <c r="S1008" i="6" s="1"/>
  <c r="E389" i="6"/>
  <c r="AX389" i="3"/>
  <c r="S389" i="6" s="1"/>
  <c r="E261" i="6"/>
  <c r="AX261" i="3"/>
  <c r="S261" i="6" s="1"/>
  <c r="E3356" i="6"/>
  <c r="AX3356" i="3"/>
  <c r="S3356" i="6" s="1"/>
  <c r="E3187" i="6"/>
  <c r="AX3187" i="3"/>
  <c r="S3187" i="6" s="1"/>
  <c r="E2996" i="6"/>
  <c r="AX2996" i="3"/>
  <c r="S2996" i="6" s="1"/>
  <c r="E2792" i="6"/>
  <c r="AX2792" i="3"/>
  <c r="S2792" i="6" s="1"/>
  <c r="E2622" i="6"/>
  <c r="AX2622" i="3"/>
  <c r="S2622" i="6" s="1"/>
  <c r="E1171" i="6"/>
  <c r="AX1171" i="3"/>
  <c r="S1171" i="6" s="1"/>
  <c r="E1007" i="6"/>
  <c r="AX1007" i="3"/>
  <c r="S1007" i="6" s="1"/>
  <c r="E865" i="6"/>
  <c r="AX865" i="3"/>
  <c r="S865" i="6" s="1"/>
  <c r="E594" i="6"/>
  <c r="AX594" i="3"/>
  <c r="S594" i="6" s="1"/>
  <c r="E480" i="6"/>
  <c r="AX480" i="3"/>
  <c r="S480" i="6" s="1"/>
  <c r="E4034" i="6"/>
  <c r="AX4034" i="3"/>
  <c r="S4034" i="6" s="1"/>
  <c r="E3598" i="6"/>
  <c r="AX3598" i="3"/>
  <c r="S3598" i="6" s="1"/>
  <c r="E3355" i="6"/>
  <c r="AX3355" i="3"/>
  <c r="S3355" i="6" s="1"/>
  <c r="E2908" i="6"/>
  <c r="AX2908" i="3"/>
  <c r="S2908" i="6" s="1"/>
  <c r="E2744" i="6"/>
  <c r="AX2744" i="3"/>
  <c r="S2744" i="6" s="1"/>
  <c r="E2539" i="6"/>
  <c r="AX2539" i="3"/>
  <c r="S2539" i="6" s="1"/>
  <c r="E2393" i="6"/>
  <c r="AX2393" i="3"/>
  <c r="S2393" i="6" s="1"/>
  <c r="E2220" i="6"/>
  <c r="AX2220" i="3"/>
  <c r="S2220" i="6" s="1"/>
  <c r="E2085" i="6"/>
  <c r="AX2085" i="3"/>
  <c r="S2085" i="6" s="1"/>
  <c r="E1924" i="6"/>
  <c r="AX1924" i="3"/>
  <c r="S1924" i="6" s="1"/>
  <c r="E1791" i="6"/>
  <c r="AX1791" i="3"/>
  <c r="S1791" i="6" s="1"/>
  <c r="E1661" i="6"/>
  <c r="AX1661" i="3"/>
  <c r="S1661" i="6" s="1"/>
  <c r="E1494" i="6"/>
  <c r="AX1494" i="3"/>
  <c r="S1494" i="6" s="1"/>
  <c r="E1279" i="6"/>
  <c r="AX1279" i="3"/>
  <c r="S1279" i="6" s="1"/>
  <c r="E1143" i="6"/>
  <c r="AX1143" i="3"/>
  <c r="S1143" i="6" s="1"/>
  <c r="E981" i="6"/>
  <c r="AX981" i="3"/>
  <c r="S981" i="6" s="1"/>
  <c r="E879" i="6"/>
  <c r="AX879" i="3"/>
  <c r="S879" i="6" s="1"/>
  <c r="E716" i="6"/>
  <c r="AX716" i="3"/>
  <c r="S716" i="6" s="1"/>
  <c r="E568" i="6"/>
  <c r="AX568" i="3"/>
  <c r="S568" i="6" s="1"/>
  <c r="E375" i="6"/>
  <c r="AX375" i="3"/>
  <c r="S375" i="6" s="1"/>
  <c r="E114" i="6"/>
  <c r="AX114" i="3"/>
  <c r="S114" i="6" s="1"/>
  <c r="E5679" i="6"/>
  <c r="AX5679" i="3"/>
  <c r="S5679" i="6" s="1"/>
  <c r="E4467" i="6"/>
  <c r="AX4467" i="3"/>
  <c r="S4467" i="6" s="1"/>
  <c r="E4451" i="6"/>
  <c r="AX4451" i="3"/>
  <c r="S4451" i="6" s="1"/>
  <c r="E4508" i="6"/>
  <c r="AX4508" i="3"/>
  <c r="S4508" i="6" s="1"/>
  <c r="E4494" i="6"/>
  <c r="AX4494" i="3"/>
  <c r="S4494" i="6" s="1"/>
  <c r="E6749" i="6"/>
  <c r="AX6749" i="3"/>
  <c r="S6749" i="6" s="1"/>
  <c r="E6588" i="6"/>
  <c r="AX6588" i="3"/>
  <c r="S6588" i="6" s="1"/>
  <c r="E6334" i="6"/>
  <c r="AX6334" i="3"/>
  <c r="S6334" i="6" s="1"/>
  <c r="E5787" i="6"/>
  <c r="AX5787" i="3"/>
  <c r="S5787" i="6" s="1"/>
  <c r="E5053" i="6"/>
  <c r="AX5053" i="3"/>
  <c r="S5053" i="6" s="1"/>
  <c r="E4394" i="6"/>
  <c r="AX4394" i="3"/>
  <c r="S4394" i="6" s="1"/>
  <c r="E3767" i="6"/>
  <c r="AX3767" i="3"/>
  <c r="S3767" i="6" s="1"/>
  <c r="E3652" i="6"/>
  <c r="AX3652" i="3"/>
  <c r="S3652" i="6" s="1"/>
  <c r="E3470" i="6"/>
  <c r="AX3470" i="3"/>
  <c r="S3470" i="6" s="1"/>
  <c r="E3259" i="6"/>
  <c r="AX3259" i="3"/>
  <c r="S3259" i="6" s="1"/>
  <c r="E3128" i="6"/>
  <c r="AX3128" i="3"/>
  <c r="S3128" i="6" s="1"/>
  <c r="AX6837" i="3"/>
  <c r="S6837" i="6" s="1"/>
  <c r="E6837" i="6"/>
  <c r="E6667" i="6"/>
  <c r="AX6667" i="3"/>
  <c r="S6667" i="6" s="1"/>
  <c r="AX6535" i="3"/>
  <c r="S6535" i="6" s="1"/>
  <c r="E6535" i="6"/>
  <c r="AX6370" i="3"/>
  <c r="S6370" i="6" s="1"/>
  <c r="E6370" i="6"/>
  <c r="E6245" i="6"/>
  <c r="AX6245" i="3"/>
  <c r="S6245" i="6" s="1"/>
  <c r="E6091" i="6"/>
  <c r="AX6091" i="3"/>
  <c r="S6091" i="6" s="1"/>
  <c r="E5886" i="6"/>
  <c r="AX5886" i="3"/>
  <c r="S5886" i="6" s="1"/>
  <c r="E5644" i="6"/>
  <c r="AX5644" i="3"/>
  <c r="S5644" i="6" s="1"/>
  <c r="E5450" i="6"/>
  <c r="AX5450" i="3"/>
  <c r="S5450" i="6" s="1"/>
  <c r="E5263" i="6"/>
  <c r="AX5263" i="3"/>
  <c r="S5263" i="6" s="1"/>
  <c r="E5081" i="6"/>
  <c r="AX5081" i="3"/>
  <c r="S5081" i="6" s="1"/>
  <c r="E4934" i="6"/>
  <c r="AX4934" i="3"/>
  <c r="S4934" i="6" s="1"/>
  <c r="E4716" i="6"/>
  <c r="AX4716" i="3"/>
  <c r="S4716" i="6" s="1"/>
  <c r="E4594" i="6"/>
  <c r="AX4594" i="3"/>
  <c r="S4594" i="6" s="1"/>
  <c r="E4346" i="6"/>
  <c r="AX4346" i="3"/>
  <c r="S4346" i="6" s="1"/>
  <c r="E4050" i="6"/>
  <c r="AX4050" i="3"/>
  <c r="S4050" i="6" s="1"/>
  <c r="E3874" i="6"/>
  <c r="AX3874" i="3"/>
  <c r="S3874" i="6" s="1"/>
  <c r="E5761" i="6"/>
  <c r="AX5761" i="3"/>
  <c r="S5761" i="6" s="1"/>
  <c r="E5571" i="6"/>
  <c r="AX5571" i="3"/>
  <c r="S5571" i="6" s="1"/>
  <c r="E5301" i="6"/>
  <c r="AX5301" i="3"/>
  <c r="S5301" i="6" s="1"/>
  <c r="E4823" i="6"/>
  <c r="AX4823" i="3"/>
  <c r="S4823" i="6" s="1"/>
  <c r="E4333" i="6"/>
  <c r="AX4333" i="3"/>
  <c r="S4333" i="6" s="1"/>
  <c r="E4178" i="6"/>
  <c r="AX4178" i="3"/>
  <c r="S4178" i="6" s="1"/>
  <c r="E4003" i="6"/>
  <c r="AX4003" i="3"/>
  <c r="S4003" i="6" s="1"/>
  <c r="E6797" i="6"/>
  <c r="AX6797" i="3"/>
  <c r="S6797" i="6" s="1"/>
  <c r="E6520" i="6"/>
  <c r="AX6520" i="3"/>
  <c r="S6520" i="6" s="1"/>
  <c r="E6203" i="6"/>
  <c r="AX6203" i="3"/>
  <c r="S6203" i="6" s="1"/>
  <c r="E5387" i="6"/>
  <c r="AX5387" i="3"/>
  <c r="S5387" i="6" s="1"/>
  <c r="E5007" i="6"/>
  <c r="AX5007" i="3"/>
  <c r="S5007" i="6" s="1"/>
  <c r="E4844" i="6"/>
  <c r="AX4844" i="3"/>
  <c r="S4844" i="6" s="1"/>
  <c r="E4239" i="6"/>
  <c r="AX4239" i="3"/>
  <c r="S4239" i="6" s="1"/>
  <c r="E4082" i="6"/>
  <c r="AX4082" i="3"/>
  <c r="S4082" i="6" s="1"/>
  <c r="E3517" i="6"/>
  <c r="AX3517" i="3"/>
  <c r="S3517" i="6" s="1"/>
  <c r="E3180" i="6"/>
  <c r="AX3180" i="3"/>
  <c r="S3180" i="6" s="1"/>
  <c r="E5640" i="6"/>
  <c r="AX5640" i="3"/>
  <c r="S5640" i="6" s="1"/>
  <c r="E5494" i="6"/>
  <c r="AX5494" i="3"/>
  <c r="S5494" i="6" s="1"/>
  <c r="E5272" i="6"/>
  <c r="AX5272" i="3"/>
  <c r="S5272" i="6" s="1"/>
  <c r="E5092" i="6"/>
  <c r="AX5092" i="3"/>
  <c r="S5092" i="6" s="1"/>
  <c r="E4918" i="6"/>
  <c r="AX4918" i="3"/>
  <c r="S4918" i="6" s="1"/>
  <c r="E4739" i="6"/>
  <c r="AX4739" i="3"/>
  <c r="S4739" i="6" s="1"/>
  <c r="E4413" i="6"/>
  <c r="AX4413" i="3"/>
  <c r="S4413" i="6" s="1"/>
  <c r="E4290" i="6"/>
  <c r="AX4290" i="3"/>
  <c r="S4290" i="6" s="1"/>
  <c r="E3847" i="6"/>
  <c r="AX3847" i="3"/>
  <c r="S3847" i="6" s="1"/>
  <c r="E3608" i="6"/>
  <c r="AX3608" i="3"/>
  <c r="S3608" i="6" s="1"/>
  <c r="E3465" i="6"/>
  <c r="AX3465" i="3"/>
  <c r="S3465" i="6" s="1"/>
  <c r="E3325" i="6"/>
  <c r="AX3325" i="3"/>
  <c r="S3325" i="6" s="1"/>
  <c r="AX6610" i="3"/>
  <c r="S6610" i="6" s="1"/>
  <c r="E6610" i="6"/>
  <c r="E5931" i="6"/>
  <c r="AX5931" i="3"/>
  <c r="S5931" i="6" s="1"/>
  <c r="E5347" i="6"/>
  <c r="AX5347" i="3"/>
  <c r="S5347" i="6" s="1"/>
  <c r="E5171" i="6"/>
  <c r="AX5171" i="3"/>
  <c r="S5171" i="6" s="1"/>
  <c r="E4673" i="6"/>
  <c r="AX4673" i="3"/>
  <c r="S4673" i="6" s="1"/>
  <c r="E4468" i="6"/>
  <c r="AX4468" i="3"/>
  <c r="S4468" i="6" s="1"/>
  <c r="E4304" i="6"/>
  <c r="AX4304" i="3"/>
  <c r="S4304" i="6" s="1"/>
  <c r="AX6659" i="3"/>
  <c r="S6659" i="6" s="1"/>
  <c r="E6659" i="6"/>
  <c r="E6238" i="6"/>
  <c r="AX6238" i="3"/>
  <c r="S6238" i="6" s="1"/>
  <c r="E5893" i="6"/>
  <c r="AX5893" i="3"/>
  <c r="S5893" i="6" s="1"/>
  <c r="E5626" i="6"/>
  <c r="AX5626" i="3"/>
  <c r="S5626" i="6" s="1"/>
  <c r="E5059" i="6"/>
  <c r="AX5059" i="3"/>
  <c r="S5059" i="6" s="1"/>
  <c r="E4914" i="6"/>
  <c r="AX4914" i="3"/>
  <c r="S4914" i="6" s="1"/>
  <c r="E4637" i="6"/>
  <c r="AX4637" i="3"/>
  <c r="S4637" i="6" s="1"/>
  <c r="E4511" i="6"/>
  <c r="AX4511" i="3"/>
  <c r="S4511" i="6" s="1"/>
  <c r="E3722" i="6"/>
  <c r="AX3722" i="3"/>
  <c r="S3722" i="6" s="1"/>
  <c r="E3579" i="6"/>
  <c r="AX3579" i="3"/>
  <c r="S3579" i="6" s="1"/>
  <c r="E6830" i="6"/>
  <c r="AX6830" i="3"/>
  <c r="S6830" i="6" s="1"/>
  <c r="E6713" i="6"/>
  <c r="AX6713" i="3"/>
  <c r="S6713" i="6" s="1"/>
  <c r="E6541" i="6"/>
  <c r="AX6541" i="3"/>
  <c r="S6541" i="6" s="1"/>
  <c r="E6413" i="6"/>
  <c r="AX6413" i="3"/>
  <c r="S6413" i="6" s="1"/>
  <c r="E6289" i="6"/>
  <c r="AX6289" i="3"/>
  <c r="S6289" i="6" s="1"/>
  <c r="E6148" i="6"/>
  <c r="AX6148" i="3"/>
  <c r="S6148" i="6" s="1"/>
  <c r="E5953" i="6"/>
  <c r="AX5953" i="3"/>
  <c r="S5953" i="6" s="1"/>
  <c r="E5710" i="6"/>
  <c r="AX5710" i="3"/>
  <c r="S5710" i="6" s="1"/>
  <c r="E5613" i="6"/>
  <c r="AX5613" i="3"/>
  <c r="S5613" i="6" s="1"/>
  <c r="E5443" i="6"/>
  <c r="AX5443" i="3"/>
  <c r="S5443" i="6" s="1"/>
  <c r="E5155" i="6"/>
  <c r="AX5155" i="3"/>
  <c r="S5155" i="6" s="1"/>
  <c r="E5045" i="6"/>
  <c r="AX5045" i="3"/>
  <c r="S5045" i="6" s="1"/>
  <c r="E4939" i="6"/>
  <c r="AX4939" i="3"/>
  <c r="S4939" i="6" s="1"/>
  <c r="E4326" i="6"/>
  <c r="AX4326" i="3"/>
  <c r="S4326" i="6" s="1"/>
  <c r="E3996" i="6"/>
  <c r="AX3996" i="3"/>
  <c r="S3996" i="6" s="1"/>
  <c r="E3832" i="6"/>
  <c r="AX3832" i="3"/>
  <c r="S3832" i="6" s="1"/>
  <c r="E6791" i="6"/>
  <c r="AX6791" i="3"/>
  <c r="S6791" i="6" s="1"/>
  <c r="E6540" i="6"/>
  <c r="AX6540" i="3"/>
  <c r="S6540" i="6" s="1"/>
  <c r="E6412" i="6"/>
  <c r="AX6412" i="3"/>
  <c r="S6412" i="6" s="1"/>
  <c r="E6160" i="6"/>
  <c r="AX6160" i="3"/>
  <c r="S6160" i="6" s="1"/>
  <c r="E6048" i="6"/>
  <c r="AX6048" i="3"/>
  <c r="S6048" i="6" s="1"/>
  <c r="E5940" i="6"/>
  <c r="AX5940" i="3"/>
  <c r="S5940" i="6" s="1"/>
  <c r="E5101" i="6"/>
  <c r="AX5101" i="3"/>
  <c r="S5101" i="6" s="1"/>
  <c r="E4443" i="6"/>
  <c r="AX4443" i="3"/>
  <c r="S4443" i="6" s="1"/>
  <c r="E4285" i="6"/>
  <c r="AX4285" i="3"/>
  <c r="S4285" i="6" s="1"/>
  <c r="E3960" i="6"/>
  <c r="AX3960" i="3"/>
  <c r="S3960" i="6" s="1"/>
  <c r="E3759" i="6"/>
  <c r="AX3759" i="3"/>
  <c r="S3759" i="6" s="1"/>
  <c r="E6122" i="6"/>
  <c r="AX6122" i="3"/>
  <c r="S6122" i="6" s="1"/>
  <c r="E5977" i="6"/>
  <c r="AX5977" i="3"/>
  <c r="S5977" i="6" s="1"/>
  <c r="E5854" i="6"/>
  <c r="AX5854" i="3"/>
  <c r="S5854" i="6" s="1"/>
  <c r="E5240" i="6"/>
  <c r="AX5240" i="3"/>
  <c r="S5240" i="6" s="1"/>
  <c r="E4693" i="6"/>
  <c r="AX4693" i="3"/>
  <c r="S4693" i="6" s="1"/>
  <c r="E4520" i="6"/>
  <c r="AX4520" i="3"/>
  <c r="S4520" i="6" s="1"/>
  <c r="E4271" i="6"/>
  <c r="AX4271" i="3"/>
  <c r="S4271" i="6" s="1"/>
  <c r="E4160" i="6"/>
  <c r="AX4160" i="3"/>
  <c r="S4160" i="6" s="1"/>
  <c r="E5988" i="6"/>
  <c r="AX5988" i="3"/>
  <c r="S5988" i="6" s="1"/>
  <c r="E5841" i="6"/>
  <c r="AX5841" i="3"/>
  <c r="S5841" i="6" s="1"/>
  <c r="E5488" i="6"/>
  <c r="AX5488" i="3"/>
  <c r="S5488" i="6" s="1"/>
  <c r="E5165" i="6"/>
  <c r="AX5165" i="3"/>
  <c r="S5165" i="6" s="1"/>
  <c r="E4923" i="6"/>
  <c r="AX4923" i="3"/>
  <c r="S4923" i="6" s="1"/>
  <c r="E4310" i="6"/>
  <c r="AX4310" i="3"/>
  <c r="S4310" i="6" s="1"/>
  <c r="E3982" i="6"/>
  <c r="AX3982" i="3"/>
  <c r="S3982" i="6" s="1"/>
  <c r="AX6775" i="3"/>
  <c r="S6775" i="6" s="1"/>
  <c r="E6775" i="6"/>
  <c r="E6616" i="6"/>
  <c r="AX6616" i="3"/>
  <c r="S6616" i="6" s="1"/>
  <c r="AX6434" i="3"/>
  <c r="S6434" i="6" s="1"/>
  <c r="E6434" i="6"/>
  <c r="E6208" i="6"/>
  <c r="AX6208" i="3"/>
  <c r="S6208" i="6" s="1"/>
  <c r="E6069" i="6"/>
  <c r="AX6069" i="3"/>
  <c r="S6069" i="6" s="1"/>
  <c r="E5949" i="6"/>
  <c r="AX5949" i="3"/>
  <c r="S5949" i="6" s="1"/>
  <c r="E5801" i="6"/>
  <c r="AX5801" i="3"/>
  <c r="S5801" i="6" s="1"/>
  <c r="E5584" i="6"/>
  <c r="AX5584" i="3"/>
  <c r="S5584" i="6" s="1"/>
  <c r="E5427" i="6"/>
  <c r="AX5427" i="3"/>
  <c r="S5427" i="6" s="1"/>
  <c r="E5277" i="6"/>
  <c r="AX5277" i="3"/>
  <c r="S5277" i="6" s="1"/>
  <c r="E5097" i="6"/>
  <c r="AX5097" i="3"/>
  <c r="S5097" i="6" s="1"/>
  <c r="E4897" i="6"/>
  <c r="AX4897" i="3"/>
  <c r="S4897" i="6" s="1"/>
  <c r="E4678" i="6"/>
  <c r="AX4678" i="3"/>
  <c r="S4678" i="6" s="1"/>
  <c r="E4406" i="6"/>
  <c r="AX4406" i="3"/>
  <c r="S4406" i="6" s="1"/>
  <c r="E4269" i="6"/>
  <c r="AX4269" i="3"/>
  <c r="S4269" i="6" s="1"/>
  <c r="E4110" i="6"/>
  <c r="AX4110" i="3"/>
  <c r="S4110" i="6" s="1"/>
  <c r="E3511" i="6"/>
  <c r="AX3511" i="3"/>
  <c r="S3511" i="6" s="1"/>
  <c r="E2907" i="6"/>
  <c r="AX2907" i="3"/>
  <c r="S2907" i="6" s="1"/>
  <c r="E2693" i="6"/>
  <c r="AX2693" i="3"/>
  <c r="S2693" i="6" s="1"/>
  <c r="E2515" i="6"/>
  <c r="AX2515" i="3"/>
  <c r="S2515" i="6" s="1"/>
  <c r="E2326" i="6"/>
  <c r="AX2326" i="3"/>
  <c r="S2326" i="6" s="1"/>
  <c r="E2153" i="6"/>
  <c r="AX2153" i="3"/>
  <c r="S2153" i="6" s="1"/>
  <c r="E2017" i="6"/>
  <c r="AX2017" i="3"/>
  <c r="S2017" i="6" s="1"/>
  <c r="E1846" i="6"/>
  <c r="AX1846" i="3"/>
  <c r="S1846" i="6" s="1"/>
  <c r="E1660" i="6"/>
  <c r="AX1660" i="3"/>
  <c r="S1660" i="6" s="1"/>
  <c r="E1521" i="6"/>
  <c r="AX1521" i="3"/>
  <c r="S1521" i="6" s="1"/>
  <c r="E1354" i="6"/>
  <c r="AX1354" i="3"/>
  <c r="S1354" i="6" s="1"/>
  <c r="E1169" i="6"/>
  <c r="AX1169" i="3"/>
  <c r="S1169" i="6" s="1"/>
  <c r="E1005" i="6"/>
  <c r="AX1005" i="3"/>
  <c r="S1005" i="6" s="1"/>
  <c r="E853" i="6"/>
  <c r="AX853" i="3"/>
  <c r="S853" i="6" s="1"/>
  <c r="E666" i="6"/>
  <c r="AX666" i="3"/>
  <c r="S666" i="6" s="1"/>
  <c r="E492" i="6"/>
  <c r="AX492" i="3"/>
  <c r="S492" i="6" s="1"/>
  <c r="E186" i="6"/>
  <c r="AX186" i="3"/>
  <c r="S186" i="6" s="1"/>
  <c r="E3223" i="6"/>
  <c r="AX3223" i="3"/>
  <c r="S3223" i="6" s="1"/>
  <c r="E2919" i="6"/>
  <c r="AX2919" i="3"/>
  <c r="S2919" i="6" s="1"/>
  <c r="E2633" i="6"/>
  <c r="AX2633" i="3"/>
  <c r="S2633" i="6" s="1"/>
  <c r="E1936" i="6"/>
  <c r="AX1936" i="3"/>
  <c r="S1936" i="6" s="1"/>
  <c r="E1760" i="6"/>
  <c r="AX1760" i="3"/>
  <c r="S1760" i="6" s="1"/>
  <c r="E1632" i="6"/>
  <c r="AX1632" i="3"/>
  <c r="S1632" i="6" s="1"/>
  <c r="E1353" i="6"/>
  <c r="AX1353" i="3"/>
  <c r="S1353" i="6" s="1"/>
  <c r="E1224" i="6"/>
  <c r="AX1224" i="3"/>
  <c r="S1224" i="6" s="1"/>
  <c r="E979" i="6"/>
  <c r="AX979" i="3"/>
  <c r="S979" i="6" s="1"/>
  <c r="E799" i="6"/>
  <c r="AX799" i="3"/>
  <c r="S799" i="6" s="1"/>
  <c r="E301" i="6"/>
  <c r="AX301" i="3"/>
  <c r="S301" i="6" s="1"/>
  <c r="E69" i="6"/>
  <c r="AX69" i="3"/>
  <c r="S69" i="6" s="1"/>
  <c r="E3623" i="6"/>
  <c r="AX3623" i="3"/>
  <c r="S3623" i="6" s="1"/>
  <c r="E3365" i="6"/>
  <c r="AX3365" i="3"/>
  <c r="S3365" i="6" s="1"/>
  <c r="E3076" i="6"/>
  <c r="AX3076" i="3"/>
  <c r="S3076" i="6" s="1"/>
  <c r="E2881" i="6"/>
  <c r="AX2881" i="3"/>
  <c r="S2881" i="6" s="1"/>
  <c r="E2643" i="6"/>
  <c r="AX2643" i="3"/>
  <c r="S2643" i="6" s="1"/>
  <c r="E2441" i="6"/>
  <c r="AX2441" i="3"/>
  <c r="S2441" i="6" s="1"/>
  <c r="E2217" i="6"/>
  <c r="AX2217" i="3"/>
  <c r="S2217" i="6" s="1"/>
  <c r="E2042" i="6"/>
  <c r="AX2042" i="3"/>
  <c r="S2042" i="6" s="1"/>
  <c r="E1884" i="6"/>
  <c r="AX1884" i="3"/>
  <c r="S1884" i="6" s="1"/>
  <c r="E1732" i="6"/>
  <c r="AX1732" i="3"/>
  <c r="S1732" i="6" s="1"/>
  <c r="E1606" i="6"/>
  <c r="AX1606" i="3"/>
  <c r="S1606" i="6" s="1"/>
  <c r="E1403" i="6"/>
  <c r="AX1403" i="3"/>
  <c r="S1403" i="6" s="1"/>
  <c r="E1262" i="6"/>
  <c r="AX1262" i="3"/>
  <c r="S1262" i="6" s="1"/>
  <c r="E1102" i="6"/>
  <c r="AX1102" i="3"/>
  <c r="S1102" i="6" s="1"/>
  <c r="E915" i="6"/>
  <c r="AX915" i="3"/>
  <c r="S915" i="6" s="1"/>
  <c r="E769" i="6"/>
  <c r="AX769" i="3"/>
  <c r="S769" i="6" s="1"/>
  <c r="E652" i="6"/>
  <c r="AX652" i="3"/>
  <c r="S652" i="6" s="1"/>
  <c r="E453" i="6"/>
  <c r="AX453" i="3"/>
  <c r="S453" i="6" s="1"/>
  <c r="E247" i="6"/>
  <c r="AX247" i="3"/>
  <c r="S247" i="6" s="1"/>
  <c r="E22" i="6"/>
  <c r="AX22" i="3"/>
  <c r="S22" i="6" s="1"/>
  <c r="E3594" i="6"/>
  <c r="AX3594" i="3"/>
  <c r="S3594" i="6" s="1"/>
  <c r="E3184" i="6"/>
  <c r="AX3184" i="3"/>
  <c r="S3184" i="6" s="1"/>
  <c r="E2440" i="6"/>
  <c r="AX2440" i="3"/>
  <c r="S2440" i="6" s="1"/>
  <c r="E2296" i="6"/>
  <c r="AX2296" i="3"/>
  <c r="S2296" i="6" s="1"/>
  <c r="E2164" i="6"/>
  <c r="AX2164" i="3"/>
  <c r="S2164" i="6" s="1"/>
  <c r="E1324" i="6"/>
  <c r="AX1324" i="3"/>
  <c r="S1324" i="6" s="1"/>
  <c r="E1180" i="6"/>
  <c r="AX1180" i="3"/>
  <c r="S1180" i="6" s="1"/>
  <c r="E1046" i="6"/>
  <c r="AX1046" i="3"/>
  <c r="S1046" i="6" s="1"/>
  <c r="E875" i="6"/>
  <c r="AX875" i="3"/>
  <c r="S875" i="6" s="1"/>
  <c r="E651" i="6"/>
  <c r="AX651" i="3"/>
  <c r="S651" i="6" s="1"/>
  <c r="E3679" i="6"/>
  <c r="AX3679" i="3"/>
  <c r="S3679" i="6" s="1"/>
  <c r="E2991" i="6"/>
  <c r="AX2991" i="3"/>
  <c r="S2991" i="6" s="1"/>
  <c r="E2844" i="6"/>
  <c r="AX2844" i="3"/>
  <c r="S2844" i="6" s="1"/>
  <c r="E2501" i="6"/>
  <c r="AX2501" i="3"/>
  <c r="S2501" i="6" s="1"/>
  <c r="E2362" i="6"/>
  <c r="AX2362" i="3"/>
  <c r="S2362" i="6" s="1"/>
  <c r="E2068" i="6"/>
  <c r="AX2068" i="3"/>
  <c r="S2068" i="6" s="1"/>
  <c r="E1604" i="6"/>
  <c r="AX1604" i="3"/>
  <c r="S1604" i="6" s="1"/>
  <c r="E1166" i="6"/>
  <c r="AX1166" i="3"/>
  <c r="S1166" i="6" s="1"/>
  <c r="E1016" i="6"/>
  <c r="AX1016" i="3"/>
  <c r="S1016" i="6" s="1"/>
  <c r="E874" i="6"/>
  <c r="AX874" i="3"/>
  <c r="S874" i="6" s="1"/>
  <c r="E753" i="6"/>
  <c r="AX753" i="3"/>
  <c r="S753" i="6" s="1"/>
  <c r="E564" i="6"/>
  <c r="AX564" i="3"/>
  <c r="S564" i="6" s="1"/>
  <c r="E267" i="6"/>
  <c r="AX267" i="3"/>
  <c r="S267" i="6" s="1"/>
  <c r="E3563" i="6"/>
  <c r="AX3563" i="3"/>
  <c r="S3563" i="6" s="1"/>
  <c r="E2776" i="6"/>
  <c r="AX2776" i="3"/>
  <c r="S2776" i="6" s="1"/>
  <c r="E2499" i="6"/>
  <c r="AX2499" i="3"/>
  <c r="S2499" i="6" s="1"/>
  <c r="E2335" i="6"/>
  <c r="AX2335" i="3"/>
  <c r="S2335" i="6" s="1"/>
  <c r="E2200" i="6"/>
  <c r="AX2200" i="3"/>
  <c r="S2200" i="6" s="1"/>
  <c r="E2025" i="6"/>
  <c r="AX2025" i="3"/>
  <c r="S2025" i="6" s="1"/>
  <c r="E1906" i="6"/>
  <c r="AX1906" i="3"/>
  <c r="S1906" i="6" s="1"/>
  <c r="E1463" i="6"/>
  <c r="AX1463" i="3"/>
  <c r="S1463" i="6" s="1"/>
  <c r="E1124" i="6"/>
  <c r="AX1124" i="3"/>
  <c r="S1124" i="6" s="1"/>
  <c r="E974" i="6"/>
  <c r="AX974" i="3"/>
  <c r="S974" i="6" s="1"/>
  <c r="E794" i="6"/>
  <c r="AX794" i="3"/>
  <c r="S794" i="6" s="1"/>
  <c r="E612" i="6"/>
  <c r="AX612" i="3"/>
  <c r="S612" i="6" s="1"/>
  <c r="E54" i="6"/>
  <c r="AX54" i="3"/>
  <c r="S54" i="6" s="1"/>
  <c r="E3983" i="6"/>
  <c r="AX3983" i="3"/>
  <c r="S3983" i="6" s="1"/>
  <c r="E2652" i="6"/>
  <c r="AX2652" i="3"/>
  <c r="S2652" i="6" s="1"/>
  <c r="E2228" i="6"/>
  <c r="AX2228" i="3"/>
  <c r="S2228" i="6" s="1"/>
  <c r="E1755" i="6"/>
  <c r="AX1755" i="3"/>
  <c r="S1755" i="6" s="1"/>
  <c r="E1626" i="6"/>
  <c r="AX1626" i="3"/>
  <c r="S1626" i="6" s="1"/>
  <c r="E1028" i="6"/>
  <c r="AX1028" i="3"/>
  <c r="S1028" i="6" s="1"/>
  <c r="E737" i="6"/>
  <c r="AX737" i="3"/>
  <c r="S737" i="6" s="1"/>
  <c r="E369" i="6"/>
  <c r="AX369" i="3"/>
  <c r="S369" i="6" s="1"/>
  <c r="E130" i="6"/>
  <c r="AX130" i="3"/>
  <c r="S130" i="6" s="1"/>
  <c r="E3289" i="6"/>
  <c r="AX3289" i="3"/>
  <c r="S3289" i="6" s="1"/>
  <c r="E3144" i="6"/>
  <c r="AX3144" i="3"/>
  <c r="S3144" i="6" s="1"/>
  <c r="E2976" i="6"/>
  <c r="AX2976" i="3"/>
  <c r="S2976" i="6" s="1"/>
  <c r="E2829" i="6"/>
  <c r="AX2829" i="3"/>
  <c r="S2829" i="6" s="1"/>
  <c r="E2385" i="6"/>
  <c r="AX2385" i="3"/>
  <c r="S2385" i="6" s="1"/>
  <c r="E2239" i="6"/>
  <c r="AX2239" i="3"/>
  <c r="S2239" i="6" s="1"/>
  <c r="E1783" i="6"/>
  <c r="AX1783" i="3"/>
  <c r="S1783" i="6" s="1"/>
  <c r="E1654" i="6"/>
  <c r="AX1654" i="3"/>
  <c r="S1654" i="6" s="1"/>
  <c r="E910" i="6"/>
  <c r="AX910" i="3"/>
  <c r="S910" i="6" s="1"/>
  <c r="E498" i="6"/>
  <c r="AX498" i="3"/>
  <c r="S498" i="6" s="1"/>
  <c r="E3928" i="6"/>
  <c r="AX3928" i="3"/>
  <c r="S3928" i="6" s="1"/>
  <c r="E3178" i="6"/>
  <c r="AX3178" i="3"/>
  <c r="S3178" i="6" s="1"/>
  <c r="E3659" i="6"/>
  <c r="AX3659" i="3"/>
  <c r="S3659" i="6" s="1"/>
  <c r="E3461" i="6"/>
  <c r="AX3461" i="3"/>
  <c r="S3461" i="6" s="1"/>
  <c r="E2936" i="6"/>
  <c r="AX2936" i="3"/>
  <c r="S2936" i="6" s="1"/>
  <c r="E2773" i="6"/>
  <c r="AX2773" i="3"/>
  <c r="S2773" i="6" s="1"/>
  <c r="E2614" i="6"/>
  <c r="AX2614" i="3"/>
  <c r="S2614" i="6" s="1"/>
  <c r="E2316" i="6"/>
  <c r="AX2316" i="3"/>
  <c r="S2316" i="6" s="1"/>
  <c r="E2210" i="6"/>
  <c r="AX2210" i="3"/>
  <c r="S2210" i="6" s="1"/>
  <c r="E2076" i="6"/>
  <c r="AX2076" i="3"/>
  <c r="S2076" i="6" s="1"/>
  <c r="E1823" i="6"/>
  <c r="AX1823" i="3"/>
  <c r="S1823" i="6" s="1"/>
  <c r="E3488" i="6"/>
  <c r="AX3488" i="3"/>
  <c r="S3488" i="6" s="1"/>
  <c r="E3272" i="6"/>
  <c r="AX3272" i="3"/>
  <c r="S3272" i="6" s="1"/>
  <c r="E2899" i="6"/>
  <c r="AX2899" i="3"/>
  <c r="S2899" i="6" s="1"/>
  <c r="E2697" i="6"/>
  <c r="AX2697" i="3"/>
  <c r="S2697" i="6" s="1"/>
  <c r="E2075" i="6"/>
  <c r="AX2075" i="3"/>
  <c r="S2075" i="6" s="1"/>
  <c r="E1927" i="6"/>
  <c r="AX1927" i="3"/>
  <c r="S1927" i="6" s="1"/>
  <c r="E1651" i="6"/>
  <c r="AX1651" i="3"/>
  <c r="S1651" i="6" s="1"/>
  <c r="E1255" i="6"/>
  <c r="AX1255" i="3"/>
  <c r="S1255" i="6" s="1"/>
  <c r="E1133" i="6"/>
  <c r="AX1133" i="3"/>
  <c r="S1133" i="6" s="1"/>
  <c r="E571" i="6"/>
  <c r="AX571" i="3"/>
  <c r="S571" i="6" s="1"/>
  <c r="E3189" i="6"/>
  <c r="AX3189" i="3"/>
  <c r="S3189" i="6" s="1"/>
  <c r="E2910" i="6"/>
  <c r="AX2910" i="3"/>
  <c r="S2910" i="6" s="1"/>
  <c r="E2588" i="6"/>
  <c r="AX2588" i="3"/>
  <c r="S2588" i="6" s="1"/>
  <c r="E3614" i="6"/>
  <c r="AX3614" i="3"/>
  <c r="S3614" i="6" s="1"/>
  <c r="E2529" i="6"/>
  <c r="AX2529" i="3"/>
  <c r="S2529" i="6" s="1"/>
  <c r="E2407" i="6"/>
  <c r="AX2407" i="3"/>
  <c r="S2407" i="6" s="1"/>
  <c r="E2156" i="6"/>
  <c r="AX2156" i="3"/>
  <c r="S2156" i="6" s="1"/>
  <c r="E1849" i="6"/>
  <c r="AX1849" i="3"/>
  <c r="S1849" i="6" s="1"/>
  <c r="E1304" i="6"/>
  <c r="AX1304" i="3"/>
  <c r="S1304" i="6" s="1"/>
  <c r="E1119" i="6"/>
  <c r="AX1119" i="3"/>
  <c r="S1119" i="6" s="1"/>
  <c r="E866" i="6"/>
  <c r="AX866" i="3"/>
  <c r="S866" i="6" s="1"/>
  <c r="E669" i="6"/>
  <c r="AX669" i="3"/>
  <c r="S669" i="6" s="1"/>
  <c r="E520" i="6"/>
  <c r="AX520" i="3"/>
  <c r="S520" i="6" s="1"/>
  <c r="E4007" i="6"/>
  <c r="AX4007" i="3"/>
  <c r="S4007" i="6" s="1"/>
  <c r="E2469" i="6"/>
  <c r="AX2469" i="3"/>
  <c r="S2469" i="6" s="1"/>
  <c r="E2341" i="6"/>
  <c r="AX2341" i="3"/>
  <c r="S2341" i="6" s="1"/>
  <c r="E2206" i="6"/>
  <c r="AX2206" i="3"/>
  <c r="S2206" i="6" s="1"/>
  <c r="E2073" i="6"/>
  <c r="AX2073" i="3"/>
  <c r="S2073" i="6" s="1"/>
  <c r="E1925" i="6"/>
  <c r="AX1925" i="3"/>
  <c r="S1925" i="6" s="1"/>
  <c r="E1805" i="6"/>
  <c r="AX1805" i="3"/>
  <c r="S1805" i="6" s="1"/>
  <c r="E1686" i="6"/>
  <c r="AX1686" i="3"/>
  <c r="S1686" i="6" s="1"/>
  <c r="E1469" i="6"/>
  <c r="AX1469" i="3"/>
  <c r="S1469" i="6" s="1"/>
  <c r="E1303" i="6"/>
  <c r="AX1303" i="3"/>
  <c r="S1303" i="6" s="1"/>
  <c r="E730" i="6"/>
  <c r="AX730" i="3"/>
  <c r="S730" i="6" s="1"/>
  <c r="E340" i="6"/>
  <c r="AX340" i="3"/>
  <c r="S340" i="6" s="1"/>
  <c r="E3079" i="6"/>
  <c r="AX3079" i="3"/>
  <c r="S3079" i="6" s="1"/>
  <c r="E4417" i="6"/>
  <c r="AX4417" i="3"/>
  <c r="S4417" i="6" s="1"/>
  <c r="E3908" i="6"/>
  <c r="AX3908" i="3"/>
  <c r="S3908" i="6" s="1"/>
  <c r="E6458" i="6"/>
  <c r="AX6458" i="3"/>
  <c r="S6458" i="6" s="1"/>
  <c r="E6044" i="6"/>
  <c r="AX6044" i="3"/>
  <c r="S6044" i="6" s="1"/>
  <c r="E5668" i="6"/>
  <c r="AX5668" i="3"/>
  <c r="S5668" i="6" s="1"/>
  <c r="E5326" i="6"/>
  <c r="AX5326" i="3"/>
  <c r="S5326" i="6" s="1"/>
  <c r="E4872" i="6"/>
  <c r="AX4872" i="3"/>
  <c r="S4872" i="6" s="1"/>
  <c r="E4717" i="6"/>
  <c r="AX4717" i="3"/>
  <c r="S4717" i="6" s="1"/>
  <c r="E4528" i="6"/>
  <c r="AX4528" i="3"/>
  <c r="S4528" i="6" s="1"/>
  <c r="E4242" i="6"/>
  <c r="AX4242" i="3"/>
  <c r="S4242" i="6" s="1"/>
  <c r="E3875" i="6"/>
  <c r="AX3875" i="3"/>
  <c r="S3875" i="6" s="1"/>
  <c r="E6192" i="6"/>
  <c r="AX6192" i="3"/>
  <c r="S6192" i="6" s="1"/>
  <c r="E5909" i="6"/>
  <c r="AX5909" i="3"/>
  <c r="S5909" i="6" s="1"/>
  <c r="E5414" i="6"/>
  <c r="AX5414" i="3"/>
  <c r="S5414" i="6" s="1"/>
  <c r="E5136" i="6"/>
  <c r="AX5136" i="3"/>
  <c r="S5136" i="6" s="1"/>
  <c r="E4982" i="6"/>
  <c r="AX4982" i="3"/>
  <c r="S4982" i="6" s="1"/>
  <c r="E3702" i="6"/>
  <c r="AX3702" i="3"/>
  <c r="S3702" i="6" s="1"/>
  <c r="E3559" i="6"/>
  <c r="AX3559" i="3"/>
  <c r="S3559" i="6" s="1"/>
  <c r="E3360" i="6"/>
  <c r="AX3360" i="3"/>
  <c r="S3360" i="6" s="1"/>
  <c r="AX6849" i="3"/>
  <c r="S6849" i="6" s="1"/>
  <c r="E6849" i="6"/>
  <c r="E6639" i="6"/>
  <c r="AX6639" i="3"/>
  <c r="S6639" i="6" s="1"/>
  <c r="E6444" i="6"/>
  <c r="AX6444" i="3"/>
  <c r="S6444" i="6" s="1"/>
  <c r="E6295" i="6"/>
  <c r="AX6295" i="3"/>
  <c r="S6295" i="6" s="1"/>
  <c r="E6054" i="6"/>
  <c r="AX6054" i="3"/>
  <c r="S6054" i="6" s="1"/>
  <c r="E5798" i="6"/>
  <c r="AX5798" i="3"/>
  <c r="S5798" i="6" s="1"/>
  <c r="E5678" i="6"/>
  <c r="AX5678" i="3"/>
  <c r="S5678" i="6" s="1"/>
  <c r="E5461" i="6"/>
  <c r="AX5461" i="3"/>
  <c r="S5461" i="6" s="1"/>
  <c r="E5312" i="6"/>
  <c r="AX5312" i="3"/>
  <c r="S5312" i="6" s="1"/>
  <c r="E5173" i="6"/>
  <c r="AX5173" i="3"/>
  <c r="S5173" i="6" s="1"/>
  <c r="E5023" i="6"/>
  <c r="AX5023" i="3"/>
  <c r="S5023" i="6" s="1"/>
  <c r="E4764" i="6"/>
  <c r="AX4764" i="3"/>
  <c r="S4764" i="6" s="1"/>
  <c r="E4560" i="6"/>
  <c r="AX4560" i="3"/>
  <c r="S4560" i="6" s="1"/>
  <c r="E4332" i="6"/>
  <c r="AX4332" i="3"/>
  <c r="S4332" i="6" s="1"/>
  <c r="E4143" i="6"/>
  <c r="AX4143" i="3"/>
  <c r="S4143" i="6" s="1"/>
  <c r="E4013" i="6"/>
  <c r="AX4013" i="3"/>
  <c r="S4013" i="6" s="1"/>
  <c r="E3838" i="6"/>
  <c r="AX3838" i="3"/>
  <c r="S3838" i="6" s="1"/>
  <c r="E6638" i="6"/>
  <c r="AX6638" i="3"/>
  <c r="S6638" i="6" s="1"/>
  <c r="E6053" i="6"/>
  <c r="AX6053" i="3"/>
  <c r="S6053" i="6" s="1"/>
  <c r="E5849" i="6"/>
  <c r="AX5849" i="3"/>
  <c r="S5849" i="6" s="1"/>
  <c r="E5701" i="6"/>
  <c r="AX5701" i="3"/>
  <c r="S5701" i="6" s="1"/>
  <c r="E5247" i="6"/>
  <c r="AX5247" i="3"/>
  <c r="S5247" i="6" s="1"/>
  <c r="E5134" i="6"/>
  <c r="AX5134" i="3"/>
  <c r="S5134" i="6" s="1"/>
  <c r="E4559" i="6"/>
  <c r="AX4559" i="3"/>
  <c r="S4559" i="6" s="1"/>
  <c r="E4381" i="6"/>
  <c r="AX4381" i="3"/>
  <c r="S4381" i="6" s="1"/>
  <c r="E3777" i="6"/>
  <c r="AX3777" i="3"/>
  <c r="S3777" i="6" s="1"/>
  <c r="E3636" i="6"/>
  <c r="AX3636" i="3"/>
  <c r="S3636" i="6" s="1"/>
  <c r="E3337" i="6"/>
  <c r="AX3337" i="3"/>
  <c r="S3337" i="6" s="1"/>
  <c r="E2950" i="6"/>
  <c r="AX2950" i="3"/>
  <c r="S2950" i="6" s="1"/>
  <c r="E6718" i="6"/>
  <c r="AX6718" i="3"/>
  <c r="S6718" i="6" s="1"/>
  <c r="AX6531" i="3"/>
  <c r="S6531" i="6" s="1"/>
  <c r="E6531" i="6"/>
  <c r="E6429" i="6"/>
  <c r="AX6429" i="3"/>
  <c r="S6429" i="6" s="1"/>
  <c r="E6202" i="6"/>
  <c r="AX6202" i="3"/>
  <c r="S6202" i="6" s="1"/>
  <c r="E6065" i="6"/>
  <c r="AX6065" i="3"/>
  <c r="S6065" i="6" s="1"/>
  <c r="E5822" i="6"/>
  <c r="AX5822" i="3"/>
  <c r="S5822" i="6" s="1"/>
  <c r="E4176" i="6"/>
  <c r="AX4176" i="3"/>
  <c r="S4176" i="6" s="1"/>
  <c r="E4011" i="6"/>
  <c r="AX4011" i="3"/>
  <c r="S4011" i="6" s="1"/>
  <c r="E3726" i="6"/>
  <c r="AX3726" i="3"/>
  <c r="S3726" i="6" s="1"/>
  <c r="E3136" i="6"/>
  <c r="AX3136" i="3"/>
  <c r="S3136" i="6" s="1"/>
  <c r="E6731" i="6"/>
  <c r="AX6731" i="3"/>
  <c r="S6731" i="6" s="1"/>
  <c r="E6480" i="6"/>
  <c r="AX6480" i="3"/>
  <c r="S6480" i="6" s="1"/>
  <c r="E6342" i="6"/>
  <c r="AX6342" i="3"/>
  <c r="S6342" i="6" s="1"/>
  <c r="E6228" i="6"/>
  <c r="AX6228" i="3"/>
  <c r="S6228" i="6" s="1"/>
  <c r="E4993" i="6"/>
  <c r="AX4993" i="3"/>
  <c r="S4993" i="6" s="1"/>
  <c r="E4842" i="6"/>
  <c r="AX4842" i="3"/>
  <c r="S4842" i="6" s="1"/>
  <c r="E4000" i="6"/>
  <c r="AX4000" i="3"/>
  <c r="S4000" i="6" s="1"/>
  <c r="E3823" i="6"/>
  <c r="AX3823" i="3"/>
  <c r="S3823" i="6" s="1"/>
  <c r="E3582" i="6"/>
  <c r="AX3582" i="3"/>
  <c r="S3582" i="6" s="1"/>
  <c r="E3439" i="6"/>
  <c r="AX3439" i="3"/>
  <c r="S3439" i="6" s="1"/>
  <c r="E3265" i="6"/>
  <c r="AX3265" i="3"/>
  <c r="S3265" i="6" s="1"/>
  <c r="E6795" i="6"/>
  <c r="AX6795" i="3"/>
  <c r="S6795" i="6" s="1"/>
  <c r="E6622" i="6"/>
  <c r="AX6622" i="3"/>
  <c r="S6622" i="6" s="1"/>
  <c r="AX6403" i="3"/>
  <c r="S6403" i="6" s="1"/>
  <c r="E6403" i="6"/>
  <c r="E6187" i="6"/>
  <c r="AX6187" i="3"/>
  <c r="S6187" i="6" s="1"/>
  <c r="E5930" i="6"/>
  <c r="AX5930" i="3"/>
  <c r="S5930" i="6" s="1"/>
  <c r="E5781" i="6"/>
  <c r="AX5781" i="3"/>
  <c r="S5781" i="6" s="1"/>
  <c r="E5518" i="6"/>
  <c r="AX5518" i="3"/>
  <c r="S5518" i="6" s="1"/>
  <c r="E5371" i="6"/>
  <c r="AX5371" i="3"/>
  <c r="S5371" i="6" s="1"/>
  <c r="E5195" i="6"/>
  <c r="AX5195" i="3"/>
  <c r="S5195" i="6" s="1"/>
  <c r="E5061" i="6"/>
  <c r="AX5061" i="3"/>
  <c r="S5061" i="6" s="1"/>
  <c r="E4942" i="6"/>
  <c r="AX4942" i="3"/>
  <c r="S4942" i="6" s="1"/>
  <c r="E4831" i="6"/>
  <c r="AX4831" i="3"/>
  <c r="S4831" i="6" s="1"/>
  <c r="E4650" i="6"/>
  <c r="AX4650" i="3"/>
  <c r="S4650" i="6" s="1"/>
  <c r="E4342" i="6"/>
  <c r="AX4342" i="3"/>
  <c r="S4342" i="6" s="1"/>
  <c r="E4151" i="6"/>
  <c r="AX4151" i="3"/>
  <c r="S4151" i="6" s="1"/>
  <c r="E6743" i="6"/>
  <c r="AX6743" i="3"/>
  <c r="S6743" i="6" s="1"/>
  <c r="E6582" i="6"/>
  <c r="AX6582" i="3"/>
  <c r="S6582" i="6" s="1"/>
  <c r="AX6291" i="3"/>
  <c r="S6291" i="6" s="1"/>
  <c r="E6291" i="6"/>
  <c r="E6098" i="6"/>
  <c r="AX6098" i="3"/>
  <c r="S6098" i="6" s="1"/>
  <c r="E5881" i="6"/>
  <c r="AX5881" i="3"/>
  <c r="S5881" i="6" s="1"/>
  <c r="E5769" i="6"/>
  <c r="AX5769" i="3"/>
  <c r="S5769" i="6" s="1"/>
  <c r="E5517" i="6"/>
  <c r="AX5517" i="3"/>
  <c r="S5517" i="6" s="1"/>
  <c r="E5383" i="6"/>
  <c r="AX5383" i="3"/>
  <c r="S5383" i="6" s="1"/>
  <c r="E5194" i="6"/>
  <c r="AX5194" i="3"/>
  <c r="S5194" i="6" s="1"/>
  <c r="E5033" i="6"/>
  <c r="AX5033" i="3"/>
  <c r="S5033" i="6" s="1"/>
  <c r="E4854" i="6"/>
  <c r="AX4854" i="3"/>
  <c r="S4854" i="6" s="1"/>
  <c r="E4696" i="6"/>
  <c r="AX4696" i="3"/>
  <c r="S4696" i="6" s="1"/>
  <c r="E4512" i="6"/>
  <c r="AX4512" i="3"/>
  <c r="S4512" i="6" s="1"/>
  <c r="E4315" i="6"/>
  <c r="AX4315" i="3"/>
  <c r="S4315" i="6" s="1"/>
  <c r="E4163" i="6"/>
  <c r="AX4163" i="3"/>
  <c r="S4163" i="6" s="1"/>
  <c r="E3962" i="6"/>
  <c r="AX3962" i="3"/>
  <c r="S3962" i="6" s="1"/>
  <c r="E3723" i="6"/>
  <c r="AX3723" i="3"/>
  <c r="S3723" i="6" s="1"/>
  <c r="E3554" i="6"/>
  <c r="AX3554" i="3"/>
  <c r="S3554" i="6" s="1"/>
  <c r="AX6819" i="3"/>
  <c r="S6819" i="6" s="1"/>
  <c r="E6819" i="6"/>
  <c r="E6528" i="6"/>
  <c r="AX6528" i="3"/>
  <c r="S6528" i="6" s="1"/>
  <c r="E6352" i="6"/>
  <c r="AX6352" i="3"/>
  <c r="S6352" i="6" s="1"/>
  <c r="E6062" i="6"/>
  <c r="AX6062" i="3"/>
  <c r="S6062" i="6" s="1"/>
  <c r="E5779" i="6"/>
  <c r="AX5779" i="3"/>
  <c r="S5779" i="6" s="1"/>
  <c r="E5504" i="6"/>
  <c r="AX5504" i="3"/>
  <c r="S5504" i="6" s="1"/>
  <c r="E5332" i="6"/>
  <c r="AX5332" i="3"/>
  <c r="S5332" i="6" s="1"/>
  <c r="E5206" i="6"/>
  <c r="AX5206" i="3"/>
  <c r="S5206" i="6" s="1"/>
  <c r="E4760" i="6"/>
  <c r="AX4760" i="3"/>
  <c r="S4760" i="6" s="1"/>
  <c r="E4220" i="6"/>
  <c r="AX4220" i="3"/>
  <c r="S4220" i="6" s="1"/>
  <c r="E4067" i="6"/>
  <c r="AX4067" i="3"/>
  <c r="S4067" i="6" s="1"/>
  <c r="E3867" i="6"/>
  <c r="AX3867" i="3"/>
  <c r="S3867" i="6" s="1"/>
  <c r="E4659" i="6"/>
  <c r="AX4659" i="3"/>
  <c r="S4659" i="6" s="1"/>
  <c r="AX6672" i="3"/>
  <c r="S6672" i="6" s="1"/>
  <c r="E6672" i="6"/>
  <c r="E5696" i="6"/>
  <c r="AX5696" i="3"/>
  <c r="S5696" i="6" s="1"/>
  <c r="E5600" i="6"/>
  <c r="AX5600" i="3"/>
  <c r="S5600" i="6" s="1"/>
  <c r="E5407" i="6"/>
  <c r="AX5407" i="3"/>
  <c r="S5407" i="6" s="1"/>
  <c r="E4635" i="6"/>
  <c r="AX4635" i="3"/>
  <c r="S4635" i="6" s="1"/>
  <c r="E4101" i="6"/>
  <c r="AX4101" i="3"/>
  <c r="S4101" i="6" s="1"/>
  <c r="E6698" i="6"/>
  <c r="AX6698" i="3"/>
  <c r="S6698" i="6" s="1"/>
  <c r="E6552" i="6"/>
  <c r="AX6552" i="3"/>
  <c r="S6552" i="6" s="1"/>
  <c r="AX6374" i="3"/>
  <c r="S6374" i="6" s="1"/>
  <c r="E6374" i="6"/>
  <c r="E5708" i="6"/>
  <c r="AX5708" i="3"/>
  <c r="S5708" i="6" s="1"/>
  <c r="E5540" i="6"/>
  <c r="AX5540" i="3"/>
  <c r="S5540" i="6" s="1"/>
  <c r="E5355" i="6"/>
  <c r="AX5355" i="3"/>
  <c r="S5355" i="6" s="1"/>
  <c r="E5071" i="6"/>
  <c r="AX5071" i="3"/>
  <c r="S5071" i="6" s="1"/>
  <c r="E4397" i="6"/>
  <c r="AX4397" i="3"/>
  <c r="S4397" i="6" s="1"/>
  <c r="AX6803" i="3"/>
  <c r="S6803" i="6" s="1"/>
  <c r="E6803" i="6"/>
  <c r="E6644" i="6"/>
  <c r="AX6644" i="3"/>
  <c r="S6644" i="6" s="1"/>
  <c r="AX6487" i="3"/>
  <c r="S6487" i="6" s="1"/>
  <c r="E6487" i="6"/>
  <c r="E6349" i="6"/>
  <c r="AX6349" i="3"/>
  <c r="S6349" i="6" s="1"/>
  <c r="E6172" i="6"/>
  <c r="AX6172" i="3"/>
  <c r="S6172" i="6" s="1"/>
  <c r="E5963" i="6"/>
  <c r="AX5963" i="3"/>
  <c r="S5963" i="6" s="1"/>
  <c r="E5829" i="6"/>
  <c r="AX5829" i="3"/>
  <c r="S5829" i="6" s="1"/>
  <c r="E5501" i="6"/>
  <c r="AX5501" i="3"/>
  <c r="S5501" i="6" s="1"/>
  <c r="E5329" i="6"/>
  <c r="AX5329" i="3"/>
  <c r="S5329" i="6" s="1"/>
  <c r="E5152" i="6"/>
  <c r="AX5152" i="3"/>
  <c r="S5152" i="6" s="1"/>
  <c r="E5014" i="6"/>
  <c r="AX5014" i="3"/>
  <c r="S5014" i="6" s="1"/>
  <c r="E4910" i="6"/>
  <c r="AX4910" i="3"/>
  <c r="S4910" i="6" s="1"/>
  <c r="E4720" i="6"/>
  <c r="AX4720" i="3"/>
  <c r="S4720" i="6" s="1"/>
  <c r="E4541" i="6"/>
  <c r="AX4541" i="3"/>
  <c r="S4541" i="6" s="1"/>
  <c r="E4364" i="6"/>
  <c r="AX4364" i="3"/>
  <c r="S4364" i="6" s="1"/>
  <c r="E4159" i="6"/>
  <c r="AX4159" i="3"/>
  <c r="S4159" i="6" s="1"/>
  <c r="AX6655" i="3"/>
  <c r="S6655" i="6" s="1"/>
  <c r="E6655" i="6"/>
  <c r="E6120" i="6"/>
  <c r="AX6120" i="3"/>
  <c r="S6120" i="6" s="1"/>
  <c r="E5028" i="6"/>
  <c r="AX5028" i="3"/>
  <c r="S5028" i="6" s="1"/>
  <c r="E4790" i="6"/>
  <c r="AX4790" i="3"/>
  <c r="S4790" i="6" s="1"/>
  <c r="E4633" i="6"/>
  <c r="AX4633" i="3"/>
  <c r="S4633" i="6" s="1"/>
  <c r="E3843" i="6"/>
  <c r="AX3843" i="3"/>
  <c r="S3843" i="6" s="1"/>
  <c r="E3212" i="6"/>
  <c r="AX3212" i="3"/>
  <c r="S3212" i="6" s="1"/>
  <c r="E3043" i="6"/>
  <c r="AX3043" i="3"/>
  <c r="S3043" i="6" s="1"/>
  <c r="E2755" i="6"/>
  <c r="AX2755" i="3"/>
  <c r="S2755" i="6" s="1"/>
  <c r="E2479" i="6"/>
  <c r="AX2479" i="3"/>
  <c r="S2479" i="6" s="1"/>
  <c r="E2097" i="6"/>
  <c r="AX2097" i="3"/>
  <c r="S2097" i="6" s="1"/>
  <c r="E1103" i="6"/>
  <c r="AX1103" i="3"/>
  <c r="S1103" i="6" s="1"/>
  <c r="E628" i="6"/>
  <c r="AX628" i="3"/>
  <c r="S628" i="6" s="1"/>
  <c r="E3763" i="6"/>
  <c r="AX3763" i="3"/>
  <c r="S3763" i="6" s="1"/>
  <c r="E3364" i="6"/>
  <c r="AX3364" i="3"/>
  <c r="S3364" i="6" s="1"/>
  <c r="E3027" i="6"/>
  <c r="AX3027" i="3"/>
  <c r="S3027" i="6" s="1"/>
  <c r="E2880" i="6"/>
  <c r="AX2880" i="3"/>
  <c r="S2880" i="6" s="1"/>
  <c r="E2595" i="6"/>
  <c r="AX2595" i="3"/>
  <c r="S2595" i="6" s="1"/>
  <c r="E2003" i="6"/>
  <c r="AX2003" i="3"/>
  <c r="S2003" i="6" s="1"/>
  <c r="E1883" i="6"/>
  <c r="AX1883" i="3"/>
  <c r="S1883" i="6" s="1"/>
  <c r="E1505" i="6"/>
  <c r="AX1505" i="3"/>
  <c r="S1505" i="6" s="1"/>
  <c r="E754" i="6"/>
  <c r="AX754" i="3"/>
  <c r="S754" i="6" s="1"/>
  <c r="E452" i="6"/>
  <c r="AX452" i="3"/>
  <c r="S452" i="6" s="1"/>
  <c r="E323" i="6"/>
  <c r="AX323" i="3"/>
  <c r="S323" i="6" s="1"/>
  <c r="E122" i="6"/>
  <c r="AX122" i="3"/>
  <c r="S122" i="6" s="1"/>
  <c r="E3946" i="6"/>
  <c r="AX3946" i="3"/>
  <c r="S3946" i="6" s="1"/>
  <c r="E3388" i="6"/>
  <c r="AX3388" i="3"/>
  <c r="S3388" i="6" s="1"/>
  <c r="E2702" i="6"/>
  <c r="AX2702" i="3"/>
  <c r="S2702" i="6" s="1"/>
  <c r="E2189" i="6"/>
  <c r="AX2189" i="3"/>
  <c r="S2189" i="6" s="1"/>
  <c r="E1908" i="6"/>
  <c r="AX1908" i="3"/>
  <c r="S1908" i="6" s="1"/>
  <c r="E1772" i="6"/>
  <c r="AX1772" i="3"/>
  <c r="S1772" i="6" s="1"/>
  <c r="E1453" i="6"/>
  <c r="AX1453" i="3"/>
  <c r="S1453" i="6" s="1"/>
  <c r="E1298" i="6"/>
  <c r="AX1298" i="3"/>
  <c r="S1298" i="6" s="1"/>
  <c r="E407" i="6"/>
  <c r="AX407" i="3"/>
  <c r="S407" i="6" s="1"/>
  <c r="E3578" i="6"/>
  <c r="AX3578" i="3"/>
  <c r="S3578" i="6" s="1"/>
  <c r="E3387" i="6"/>
  <c r="AX3387" i="3"/>
  <c r="S3387" i="6" s="1"/>
  <c r="E3014" i="6"/>
  <c r="AX3014" i="3"/>
  <c r="S3014" i="6" s="1"/>
  <c r="E2855" i="6"/>
  <c r="AX2855" i="3"/>
  <c r="S2855" i="6" s="1"/>
  <c r="E2641" i="6"/>
  <c r="AX2641" i="3"/>
  <c r="S2641" i="6" s="1"/>
  <c r="E2500" i="6"/>
  <c r="AX2500" i="3"/>
  <c r="S2500" i="6" s="1"/>
  <c r="E2307" i="6"/>
  <c r="AX2307" i="3"/>
  <c r="S2307" i="6" s="1"/>
  <c r="E2135" i="6"/>
  <c r="AX2135" i="3"/>
  <c r="S2135" i="6" s="1"/>
  <c r="E2014" i="6"/>
  <c r="AX2014" i="3"/>
  <c r="S2014" i="6" s="1"/>
  <c r="E1896" i="6"/>
  <c r="AX1896" i="3"/>
  <c r="S1896" i="6" s="1"/>
  <c r="E1757" i="6"/>
  <c r="AX1757" i="3"/>
  <c r="S1757" i="6" s="1"/>
  <c r="E1592" i="6"/>
  <c r="AX1592" i="3"/>
  <c r="S1592" i="6" s="1"/>
  <c r="E1452" i="6"/>
  <c r="AX1452" i="3"/>
  <c r="S1452" i="6" s="1"/>
  <c r="E1221" i="6"/>
  <c r="AX1221" i="3"/>
  <c r="S1221" i="6" s="1"/>
  <c r="E1071" i="6"/>
  <c r="AX1071" i="3"/>
  <c r="S1071" i="6" s="1"/>
  <c r="E860" i="6"/>
  <c r="AX860" i="3"/>
  <c r="S860" i="6" s="1"/>
  <c r="E725" i="6"/>
  <c r="AX725" i="3"/>
  <c r="S725" i="6" s="1"/>
  <c r="E501" i="6"/>
  <c r="AX501" i="3"/>
  <c r="S501" i="6" s="1"/>
  <c r="E371" i="6"/>
  <c r="AX371" i="3"/>
  <c r="S371" i="6" s="1"/>
  <c r="E234" i="6"/>
  <c r="AX234" i="3"/>
  <c r="S234" i="6" s="1"/>
  <c r="E3219" i="6"/>
  <c r="AX3219" i="3"/>
  <c r="S3219" i="6" s="1"/>
  <c r="E2928" i="6"/>
  <c r="AX2928" i="3"/>
  <c r="S2928" i="6" s="1"/>
  <c r="E1756" i="6"/>
  <c r="AX1756" i="3"/>
  <c r="S1756" i="6" s="1"/>
  <c r="E1309" i="6"/>
  <c r="AX1309" i="3"/>
  <c r="S1309" i="6" s="1"/>
  <c r="E3463" i="6"/>
  <c r="AX3463" i="3"/>
  <c r="S3463" i="6" s="1"/>
  <c r="E3230" i="6"/>
  <c r="AX3230" i="3"/>
  <c r="S3230" i="6" s="1"/>
  <c r="E2775" i="6"/>
  <c r="AX2775" i="3"/>
  <c r="S2775" i="6" s="1"/>
  <c r="E2487" i="6"/>
  <c r="AX2487" i="3"/>
  <c r="S2487" i="6" s="1"/>
  <c r="E2360" i="6"/>
  <c r="AX2360" i="3"/>
  <c r="S2360" i="6" s="1"/>
  <c r="E2065" i="6"/>
  <c r="AX2065" i="3"/>
  <c r="S2065" i="6" s="1"/>
  <c r="E1930" i="6"/>
  <c r="AX1930" i="3"/>
  <c r="S1930" i="6" s="1"/>
  <c r="E1308" i="6"/>
  <c r="AX1308" i="3"/>
  <c r="S1308" i="6" s="1"/>
  <c r="E887" i="6"/>
  <c r="AX887" i="3"/>
  <c r="S887" i="6" s="1"/>
  <c r="E561" i="6"/>
  <c r="AX561" i="3"/>
  <c r="S561" i="6" s="1"/>
  <c r="E3533" i="6"/>
  <c r="AX3533" i="3"/>
  <c r="S3533" i="6" s="1"/>
  <c r="E2555" i="6"/>
  <c r="AX2555" i="3"/>
  <c r="S2555" i="6" s="1"/>
  <c r="E1500" i="6"/>
  <c r="AX1500" i="3"/>
  <c r="S1500" i="6" s="1"/>
  <c r="E1373" i="6"/>
  <c r="AX1373" i="3"/>
  <c r="S1373" i="6" s="1"/>
  <c r="E1218" i="6"/>
  <c r="AX1218" i="3"/>
  <c r="S1218" i="6" s="1"/>
  <c r="E736" i="6"/>
  <c r="AX736" i="3"/>
  <c r="S736" i="6" s="1"/>
  <c r="E610" i="6"/>
  <c r="AX610" i="3"/>
  <c r="S610" i="6" s="1"/>
  <c r="E211" i="6"/>
  <c r="AX211" i="3"/>
  <c r="S211" i="6" s="1"/>
  <c r="E29" i="6"/>
  <c r="AX29" i="3"/>
  <c r="S29" i="6" s="1"/>
  <c r="E3890" i="6"/>
  <c r="AX3890" i="3"/>
  <c r="S3890" i="6" s="1"/>
  <c r="E3143" i="6"/>
  <c r="AX3143" i="3"/>
  <c r="S3143" i="6" s="1"/>
  <c r="E2913" i="6"/>
  <c r="AX2913" i="3"/>
  <c r="S2913" i="6" s="1"/>
  <c r="E2784" i="6"/>
  <c r="AX2784" i="3"/>
  <c r="S2784" i="6" s="1"/>
  <c r="E2521" i="6"/>
  <c r="AX2521" i="3"/>
  <c r="S2521" i="6" s="1"/>
  <c r="E2372" i="6"/>
  <c r="AX2372" i="3"/>
  <c r="S2372" i="6" s="1"/>
  <c r="E2266" i="6"/>
  <c r="AX2266" i="3"/>
  <c r="S2266" i="6" s="1"/>
  <c r="E2145" i="6"/>
  <c r="AX2145" i="3"/>
  <c r="S2145" i="6" s="1"/>
  <c r="E1983" i="6"/>
  <c r="AX1983" i="3"/>
  <c r="S1983" i="6" s="1"/>
  <c r="E1809" i="6"/>
  <c r="AX1809" i="3"/>
  <c r="S1809" i="6" s="1"/>
  <c r="E1653" i="6"/>
  <c r="AX1653" i="3"/>
  <c r="S1653" i="6" s="1"/>
  <c r="E1449" i="6"/>
  <c r="AX1449" i="3"/>
  <c r="S1449" i="6" s="1"/>
  <c r="E1244" i="6"/>
  <c r="AX1244" i="3"/>
  <c r="S1244" i="6" s="1"/>
  <c r="E1109" i="6"/>
  <c r="AX1109" i="3"/>
  <c r="S1109" i="6" s="1"/>
  <c r="E898" i="6"/>
  <c r="AX898" i="3"/>
  <c r="S898" i="6" s="1"/>
  <c r="E749" i="6"/>
  <c r="AX749" i="3"/>
  <c r="S749" i="6" s="1"/>
  <c r="E647" i="6"/>
  <c r="AX647" i="3"/>
  <c r="S647" i="6" s="1"/>
  <c r="E497" i="6"/>
  <c r="AX497" i="3"/>
  <c r="S497" i="6" s="1"/>
  <c r="E306" i="6"/>
  <c r="AX306" i="3"/>
  <c r="S306" i="6" s="1"/>
  <c r="E171" i="6"/>
  <c r="AX171" i="3"/>
  <c r="S171" i="6" s="1"/>
  <c r="E3287" i="6"/>
  <c r="AX3287" i="3"/>
  <c r="S3287" i="6" s="1"/>
  <c r="E3119" i="6"/>
  <c r="AX3119" i="3"/>
  <c r="S3119" i="6" s="1"/>
  <c r="E2434" i="6"/>
  <c r="AX2434" i="3"/>
  <c r="S2434" i="6" s="1"/>
  <c r="E1942" i="6"/>
  <c r="AX1942" i="3"/>
  <c r="S1942" i="6" s="1"/>
  <c r="E1652" i="6"/>
  <c r="AX1652" i="3"/>
  <c r="S1652" i="6" s="1"/>
  <c r="E1472" i="6"/>
  <c r="AX1472" i="3"/>
  <c r="S1472" i="6" s="1"/>
  <c r="E1306" i="6"/>
  <c r="AX1306" i="3"/>
  <c r="S1306" i="6" s="1"/>
  <c r="E1161" i="6"/>
  <c r="AX1161" i="3"/>
  <c r="S1161" i="6" s="1"/>
  <c r="E971" i="6"/>
  <c r="AX971" i="3"/>
  <c r="S971" i="6" s="1"/>
  <c r="E843" i="6"/>
  <c r="AX843" i="3"/>
  <c r="S843" i="6" s="1"/>
  <c r="E720" i="6"/>
  <c r="AX720" i="3"/>
  <c r="S720" i="6" s="1"/>
  <c r="E509" i="6"/>
  <c r="AX509" i="3"/>
  <c r="S509" i="6" s="1"/>
  <c r="E331" i="6"/>
  <c r="AX331" i="3"/>
  <c r="S331" i="6" s="1"/>
  <c r="E107" i="6"/>
  <c r="AX107" i="3"/>
  <c r="S107" i="6" s="1"/>
  <c r="E4092" i="6"/>
  <c r="AX4092" i="3"/>
  <c r="S4092" i="6" s="1"/>
  <c r="E3021" i="6"/>
  <c r="AX3021" i="3"/>
  <c r="S3021" i="6" s="1"/>
  <c r="E2370" i="6"/>
  <c r="AX2370" i="3"/>
  <c r="S2370" i="6" s="1"/>
  <c r="E2209" i="6"/>
  <c r="AX2209" i="3"/>
  <c r="S2209" i="6" s="1"/>
  <c r="E1780" i="6"/>
  <c r="AX1780" i="3"/>
  <c r="S1780" i="6" s="1"/>
  <c r="E1010" i="6"/>
  <c r="AX1010" i="3"/>
  <c r="S1010" i="6" s="1"/>
  <c r="E883" i="6"/>
  <c r="AX883" i="3"/>
  <c r="S883" i="6" s="1"/>
  <c r="E117" i="6"/>
  <c r="AX117" i="3"/>
  <c r="S117" i="6" s="1"/>
  <c r="E3768" i="6"/>
  <c r="AX3768" i="3"/>
  <c r="S3768" i="6" s="1"/>
  <c r="E3473" i="6"/>
  <c r="AX3473" i="3"/>
  <c r="S3473" i="6" s="1"/>
  <c r="E2709" i="6"/>
  <c r="AX2709" i="3"/>
  <c r="S2709" i="6" s="1"/>
  <c r="E2396" i="6"/>
  <c r="AX2396" i="3"/>
  <c r="S2396" i="6" s="1"/>
  <c r="E2208" i="6"/>
  <c r="AX2208" i="3"/>
  <c r="S2208" i="6" s="1"/>
  <c r="E2061" i="6"/>
  <c r="AX2061" i="3"/>
  <c r="S2061" i="6" s="1"/>
  <c r="E1876" i="6"/>
  <c r="AX1876" i="3"/>
  <c r="S1876" i="6" s="1"/>
  <c r="E1688" i="6"/>
  <c r="AX1688" i="3"/>
  <c r="S1688" i="6" s="1"/>
  <c r="E1510" i="6"/>
  <c r="AX1510" i="3"/>
  <c r="S1510" i="6" s="1"/>
  <c r="E1330" i="6"/>
  <c r="AX1330" i="3"/>
  <c r="S1330" i="6" s="1"/>
  <c r="E1145" i="6"/>
  <c r="AX1145" i="3"/>
  <c r="S1145" i="6" s="1"/>
  <c r="E1037" i="6"/>
  <c r="AX1037" i="3"/>
  <c r="S1037" i="6" s="1"/>
  <c r="E882" i="6"/>
  <c r="AX882" i="3"/>
  <c r="S882" i="6" s="1"/>
  <c r="E621" i="6"/>
  <c r="AX621" i="3"/>
  <c r="S621" i="6" s="1"/>
  <c r="E424" i="6"/>
  <c r="AX424" i="3"/>
  <c r="S424" i="6" s="1"/>
  <c r="E219" i="6"/>
  <c r="AX219" i="3"/>
  <c r="S219" i="6" s="1"/>
  <c r="E26" i="6"/>
  <c r="AX26" i="3"/>
  <c r="S26" i="6" s="1"/>
  <c r="E3846" i="6"/>
  <c r="AX3846" i="3"/>
  <c r="S3846" i="6" s="1"/>
  <c r="E3368" i="6"/>
  <c r="AX3368" i="3"/>
  <c r="S3368" i="6" s="1"/>
  <c r="E3164" i="6"/>
  <c r="AX3164" i="3"/>
  <c r="S3164" i="6" s="1"/>
  <c r="E3033" i="6"/>
  <c r="AX3033" i="3"/>
  <c r="S3033" i="6" s="1"/>
  <c r="E2837" i="6"/>
  <c r="AX2837" i="3"/>
  <c r="S2837" i="6" s="1"/>
  <c r="E2670" i="6"/>
  <c r="AX2670" i="3"/>
  <c r="S2670" i="6" s="1"/>
  <c r="E2275" i="6"/>
  <c r="AX2275" i="3"/>
  <c r="S2275" i="6" s="1"/>
  <c r="E1979" i="6"/>
  <c r="AX1979" i="3"/>
  <c r="S1979" i="6" s="1"/>
  <c r="E1702" i="6"/>
  <c r="AX1702" i="3"/>
  <c r="S1702" i="6" s="1"/>
  <c r="E1421" i="6"/>
  <c r="AX1421" i="3"/>
  <c r="S1421" i="6" s="1"/>
  <c r="E995" i="6"/>
  <c r="AX995" i="3"/>
  <c r="S995" i="6" s="1"/>
  <c r="E365" i="6"/>
  <c r="AX365" i="3"/>
  <c r="S365" i="6" s="1"/>
  <c r="E250" i="6"/>
  <c r="AX250" i="3"/>
  <c r="S250" i="6" s="1"/>
  <c r="E3951" i="6"/>
  <c r="AX3951" i="3"/>
  <c r="S3951" i="6" s="1"/>
  <c r="E3513" i="6"/>
  <c r="AX3513" i="3"/>
  <c r="S3513" i="6" s="1"/>
  <c r="E3345" i="6"/>
  <c r="AX3345" i="3"/>
  <c r="S3345" i="6" s="1"/>
  <c r="E3174" i="6"/>
  <c r="AX3174" i="3"/>
  <c r="S3174" i="6" s="1"/>
  <c r="E2984" i="6"/>
  <c r="AX2984" i="3"/>
  <c r="S2984" i="6" s="1"/>
  <c r="E2757" i="6"/>
  <c r="AX2757" i="3"/>
  <c r="S2757" i="6" s="1"/>
  <c r="E2611" i="6"/>
  <c r="AX2611" i="3"/>
  <c r="S2611" i="6" s="1"/>
  <c r="E1158" i="6"/>
  <c r="AX1158" i="3"/>
  <c r="S1158" i="6" s="1"/>
  <c r="E994" i="6"/>
  <c r="AX994" i="3"/>
  <c r="S994" i="6" s="1"/>
  <c r="E839" i="6"/>
  <c r="AX839" i="3"/>
  <c r="S839" i="6" s="1"/>
  <c r="E581" i="6"/>
  <c r="AX581" i="3"/>
  <c r="S581" i="6" s="1"/>
  <c r="E456" i="6"/>
  <c r="AX456" i="3"/>
  <c r="S456" i="6" s="1"/>
  <c r="E4006" i="6"/>
  <c r="AX4006" i="3"/>
  <c r="S4006" i="6" s="1"/>
  <c r="E3584" i="6"/>
  <c r="AX3584" i="3"/>
  <c r="S3584" i="6" s="1"/>
  <c r="E3344" i="6"/>
  <c r="AX3344" i="3"/>
  <c r="S3344" i="6" s="1"/>
  <c r="E3067" i="6"/>
  <c r="AX3067" i="3"/>
  <c r="S3067" i="6" s="1"/>
  <c r="E2896" i="6"/>
  <c r="AX2896" i="3"/>
  <c r="S2896" i="6" s="1"/>
  <c r="E2731" i="6"/>
  <c r="AX2731" i="3"/>
  <c r="S2731" i="6" s="1"/>
  <c r="E2516" i="6"/>
  <c r="AX2516" i="3"/>
  <c r="S2516" i="6" s="1"/>
  <c r="E2366" i="6"/>
  <c r="AX2366" i="3"/>
  <c r="S2366" i="6" s="1"/>
  <c r="E2205" i="6"/>
  <c r="AX2205" i="3"/>
  <c r="S2205" i="6" s="1"/>
  <c r="E2072" i="6"/>
  <c r="AX2072" i="3"/>
  <c r="S2072" i="6" s="1"/>
  <c r="E1912" i="6"/>
  <c r="AX1912" i="3"/>
  <c r="S1912" i="6" s="1"/>
  <c r="E1776" i="6"/>
  <c r="AX1776" i="3"/>
  <c r="S1776" i="6" s="1"/>
  <c r="E1647" i="6"/>
  <c r="AX1647" i="3"/>
  <c r="S1647" i="6" s="1"/>
  <c r="E1468" i="6"/>
  <c r="AX1468" i="3"/>
  <c r="S1468" i="6" s="1"/>
  <c r="E1265" i="6"/>
  <c r="AX1265" i="3"/>
  <c r="S1265" i="6" s="1"/>
  <c r="E1130" i="6"/>
  <c r="AX1130" i="3"/>
  <c r="S1130" i="6" s="1"/>
  <c r="E966" i="6"/>
  <c r="AX966" i="3"/>
  <c r="S966" i="6" s="1"/>
  <c r="E838" i="6"/>
  <c r="AX838" i="3"/>
  <c r="S838" i="6" s="1"/>
  <c r="E691" i="6"/>
  <c r="AX691" i="3"/>
  <c r="S691" i="6" s="1"/>
  <c r="E554" i="6"/>
  <c r="AX554" i="3"/>
  <c r="S554" i="6" s="1"/>
  <c r="E363" i="6"/>
  <c r="AX363" i="3"/>
  <c r="S363" i="6" s="1"/>
  <c r="E93" i="6"/>
  <c r="AX93" i="3"/>
  <c r="S93" i="6" s="1"/>
  <c r="E3817" i="6"/>
  <c r="AX3817" i="3"/>
  <c r="S3817" i="6" s="1"/>
  <c r="E5413" i="6"/>
  <c r="AX5413" i="3"/>
  <c r="S5413" i="6" s="1"/>
  <c r="E6270" i="6"/>
  <c r="AX6270" i="3"/>
  <c r="S6270" i="6" s="1"/>
  <c r="E6640" i="6"/>
  <c r="AX6640" i="3"/>
  <c r="S6640" i="6" s="1"/>
  <c r="E5999" i="6"/>
  <c r="AX5999" i="3"/>
  <c r="S5999" i="6" s="1"/>
  <c r="E5107" i="6"/>
  <c r="AX5107" i="3"/>
  <c r="S5107" i="6" s="1"/>
  <c r="E4177" i="6"/>
  <c r="AX4177" i="3"/>
  <c r="S4177" i="6" s="1"/>
  <c r="AX6736" i="3"/>
  <c r="S6736" i="6" s="1"/>
  <c r="E6736" i="6"/>
  <c r="E6576" i="6"/>
  <c r="AX6576" i="3"/>
  <c r="S6576" i="6" s="1"/>
  <c r="E6309" i="6"/>
  <c r="AX6309" i="3"/>
  <c r="S6309" i="6" s="1"/>
  <c r="E5774" i="6"/>
  <c r="AX5774" i="3"/>
  <c r="S5774" i="6" s="1"/>
  <c r="E5498" i="6"/>
  <c r="AX5498" i="3"/>
  <c r="S5498" i="6" s="1"/>
  <c r="E5026" i="6"/>
  <c r="AX5026" i="3"/>
  <c r="S5026" i="6" s="1"/>
  <c r="E3754" i="6"/>
  <c r="AX3754" i="3"/>
  <c r="S3754" i="6" s="1"/>
  <c r="E3625" i="6"/>
  <c r="AX3625" i="3"/>
  <c r="S3625" i="6" s="1"/>
  <c r="E3419" i="6"/>
  <c r="AX3419" i="3"/>
  <c r="S3419" i="6" s="1"/>
  <c r="E3238" i="6"/>
  <c r="AX3238" i="3"/>
  <c r="S3238" i="6" s="1"/>
  <c r="E3093" i="6"/>
  <c r="AX3093" i="3"/>
  <c r="S3093" i="6" s="1"/>
  <c r="E6824" i="6"/>
  <c r="AX6824" i="3"/>
  <c r="S6824" i="6" s="1"/>
  <c r="E6653" i="6"/>
  <c r="AX6653" i="3"/>
  <c r="S6653" i="6" s="1"/>
  <c r="E6509" i="6"/>
  <c r="AX6509" i="3"/>
  <c r="S6509" i="6" s="1"/>
  <c r="E6358" i="6"/>
  <c r="AX6358" i="3"/>
  <c r="S6358" i="6" s="1"/>
  <c r="E6232" i="6"/>
  <c r="AX6232" i="3"/>
  <c r="S6232" i="6" s="1"/>
  <c r="E6043" i="6"/>
  <c r="AX6043" i="3"/>
  <c r="S6043" i="6" s="1"/>
  <c r="E5874" i="6"/>
  <c r="AX5874" i="3"/>
  <c r="S5874" i="6" s="1"/>
  <c r="E5632" i="6"/>
  <c r="AX5632" i="3"/>
  <c r="S5632" i="6" s="1"/>
  <c r="E5438" i="6"/>
  <c r="AX5438" i="3"/>
  <c r="S5438" i="6" s="1"/>
  <c r="E5224" i="6"/>
  <c r="AX5224" i="3"/>
  <c r="S5224" i="6" s="1"/>
  <c r="E5052" i="6"/>
  <c r="AX5052" i="3"/>
  <c r="S5052" i="6" s="1"/>
  <c r="E4895" i="6"/>
  <c r="AX4895" i="3"/>
  <c r="S4895" i="6" s="1"/>
  <c r="E4703" i="6"/>
  <c r="AX4703" i="3"/>
  <c r="S4703" i="6" s="1"/>
  <c r="E4583" i="6"/>
  <c r="AX4583" i="3"/>
  <c r="S4583" i="6" s="1"/>
  <c r="E4294" i="6"/>
  <c r="AX4294" i="3"/>
  <c r="S4294" i="6" s="1"/>
  <c r="E4026" i="6"/>
  <c r="AX4026" i="3"/>
  <c r="S4026" i="6" s="1"/>
  <c r="E3861" i="6"/>
  <c r="AX3861" i="3"/>
  <c r="S3861" i="6" s="1"/>
  <c r="E6761" i="6"/>
  <c r="AX6761" i="3"/>
  <c r="S6761" i="6" s="1"/>
  <c r="AX6626" i="3"/>
  <c r="S6626" i="6" s="1"/>
  <c r="E6626" i="6"/>
  <c r="E6471" i="6"/>
  <c r="AX6471" i="3"/>
  <c r="S6471" i="6" s="1"/>
  <c r="E6332" i="6"/>
  <c r="AX6332" i="3"/>
  <c r="S6332" i="6" s="1"/>
  <c r="E5738" i="6"/>
  <c r="AX5738" i="3"/>
  <c r="S5738" i="6" s="1"/>
  <c r="E5287" i="6"/>
  <c r="AX5287" i="3"/>
  <c r="S5287" i="6" s="1"/>
  <c r="E4799" i="6"/>
  <c r="AX4799" i="3"/>
  <c r="S4799" i="6" s="1"/>
  <c r="E4642" i="6"/>
  <c r="AX4642" i="3"/>
  <c r="S4642" i="6" s="1"/>
  <c r="E4320" i="6"/>
  <c r="AX4320" i="3"/>
  <c r="S4320" i="6" s="1"/>
  <c r="E4144" i="6"/>
  <c r="AX4144" i="3"/>
  <c r="S4144" i="6" s="1"/>
  <c r="E3990" i="6"/>
  <c r="AX3990" i="3"/>
  <c r="S3990" i="6" s="1"/>
  <c r="E6784" i="6"/>
  <c r="AX6784" i="3"/>
  <c r="S6784" i="6" s="1"/>
  <c r="E6494" i="6"/>
  <c r="AX6494" i="3"/>
  <c r="S6494" i="6" s="1"/>
  <c r="E6190" i="6"/>
  <c r="AX6190" i="3"/>
  <c r="S6190" i="6" s="1"/>
  <c r="E5374" i="6"/>
  <c r="AX5374" i="3"/>
  <c r="S5374" i="6" s="1"/>
  <c r="E4833" i="6"/>
  <c r="AX4833" i="3"/>
  <c r="S4833" i="6" s="1"/>
  <c r="E4211" i="6"/>
  <c r="AX4211" i="3"/>
  <c r="S4211" i="6" s="1"/>
  <c r="E3919" i="6"/>
  <c r="AX3919" i="3"/>
  <c r="S3919" i="6" s="1"/>
  <c r="E3506" i="6"/>
  <c r="AX3506" i="3"/>
  <c r="S3506" i="6" s="1"/>
  <c r="E5629" i="6"/>
  <c r="AX5629" i="3"/>
  <c r="S5629" i="6" s="1"/>
  <c r="E5484" i="6"/>
  <c r="AX5484" i="3"/>
  <c r="S5484" i="6" s="1"/>
  <c r="E5259" i="6"/>
  <c r="AX5259" i="3"/>
  <c r="S5259" i="6" s="1"/>
  <c r="E4726" i="6"/>
  <c r="AX4726" i="3"/>
  <c r="S4726" i="6" s="1"/>
  <c r="E4547" i="6"/>
  <c r="AX4547" i="3"/>
  <c r="S4547" i="6" s="1"/>
  <c r="E4402" i="6"/>
  <c r="AX4402" i="3"/>
  <c r="S4402" i="6" s="1"/>
  <c r="E4277" i="6"/>
  <c r="AX4277" i="3"/>
  <c r="S4277" i="6" s="1"/>
  <c r="E3836" i="6"/>
  <c r="AX3836" i="3"/>
  <c r="S3836" i="6" s="1"/>
  <c r="E3596" i="6"/>
  <c r="AX3596" i="3"/>
  <c r="S3596" i="6" s="1"/>
  <c r="E3453" i="6"/>
  <c r="AX3453" i="3"/>
  <c r="S3453" i="6" s="1"/>
  <c r="E3313" i="6"/>
  <c r="AX3313" i="3"/>
  <c r="S3313" i="6" s="1"/>
  <c r="E6597" i="6"/>
  <c r="AX6597" i="3"/>
  <c r="S6597" i="6" s="1"/>
  <c r="E5758" i="6"/>
  <c r="AX5758" i="3"/>
  <c r="S5758" i="6" s="1"/>
  <c r="E5321" i="6"/>
  <c r="AX5321" i="3"/>
  <c r="S5321" i="6" s="1"/>
  <c r="E5132" i="6"/>
  <c r="AX5132" i="3"/>
  <c r="S5132" i="6" s="1"/>
  <c r="E4626" i="6"/>
  <c r="AX4626" i="3"/>
  <c r="S4626" i="6" s="1"/>
  <c r="E4152" i="6"/>
  <c r="AX4152" i="3"/>
  <c r="S4152" i="6" s="1"/>
  <c r="E6648" i="6"/>
  <c r="AX6648" i="3"/>
  <c r="S6648" i="6" s="1"/>
  <c r="E6226" i="6"/>
  <c r="AX6226" i="3"/>
  <c r="S6226" i="6" s="1"/>
  <c r="E5880" i="6"/>
  <c r="AX5880" i="3"/>
  <c r="S5880" i="6" s="1"/>
  <c r="E5614" i="6"/>
  <c r="AX5614" i="3"/>
  <c r="S5614" i="6" s="1"/>
  <c r="E5046" i="6"/>
  <c r="AX5046" i="3"/>
  <c r="S5046" i="6" s="1"/>
  <c r="E4623" i="6"/>
  <c r="AX4623" i="3"/>
  <c r="S4623" i="6" s="1"/>
  <c r="E4477" i="6"/>
  <c r="AX4477" i="3"/>
  <c r="S4477" i="6" s="1"/>
  <c r="E4340" i="6"/>
  <c r="AX4340" i="3"/>
  <c r="S4340" i="6" s="1"/>
  <c r="E3710" i="6"/>
  <c r="AX3710" i="3"/>
  <c r="S3710" i="6" s="1"/>
  <c r="E3553" i="6"/>
  <c r="AX3553" i="3"/>
  <c r="S3553" i="6" s="1"/>
  <c r="AX6818" i="3"/>
  <c r="S6818" i="6" s="1"/>
  <c r="E6818" i="6"/>
  <c r="E6700" i="6"/>
  <c r="AX6700" i="3"/>
  <c r="S6700" i="6" s="1"/>
  <c r="E6527" i="6"/>
  <c r="AX6527" i="3"/>
  <c r="S6527" i="6" s="1"/>
  <c r="E6389" i="6"/>
  <c r="AX6389" i="3"/>
  <c r="S6389" i="6" s="1"/>
  <c r="E6276" i="6"/>
  <c r="AX6276" i="3"/>
  <c r="S6276" i="6" s="1"/>
  <c r="E6110" i="6"/>
  <c r="AX6110" i="3"/>
  <c r="S6110" i="6" s="1"/>
  <c r="E5941" i="6"/>
  <c r="AX5941" i="3"/>
  <c r="S5941" i="6" s="1"/>
  <c r="E5697" i="6"/>
  <c r="AX5697" i="3"/>
  <c r="S5697" i="6" s="1"/>
  <c r="E5601" i="6"/>
  <c r="AX5601" i="3"/>
  <c r="S5601" i="6" s="1"/>
  <c r="E5420" i="6"/>
  <c r="AX5420" i="3"/>
  <c r="S5420" i="6" s="1"/>
  <c r="E5142" i="6"/>
  <c r="AX5142" i="3"/>
  <c r="S5142" i="6" s="1"/>
  <c r="E5031" i="6"/>
  <c r="AX5031" i="3"/>
  <c r="S5031" i="6" s="1"/>
  <c r="E4793" i="6"/>
  <c r="AX4793" i="3"/>
  <c r="S4793" i="6" s="1"/>
  <c r="E4488" i="6"/>
  <c r="AX4488" i="3"/>
  <c r="S4488" i="6" s="1"/>
  <c r="E3973" i="6"/>
  <c r="AX3973" i="3"/>
  <c r="S3973" i="6" s="1"/>
  <c r="E3820" i="6"/>
  <c r="AX3820" i="3"/>
  <c r="S3820" i="6" s="1"/>
  <c r="E6779" i="6"/>
  <c r="AX6779" i="3"/>
  <c r="S6779" i="6" s="1"/>
  <c r="E6400" i="6"/>
  <c r="AX6400" i="3"/>
  <c r="S6400" i="6" s="1"/>
  <c r="AX6275" i="3"/>
  <c r="S6275" i="6" s="1"/>
  <c r="E6275" i="6"/>
  <c r="E6147" i="6"/>
  <c r="AX6147" i="3"/>
  <c r="S6147" i="6" s="1"/>
  <c r="E5914" i="6"/>
  <c r="AX5914" i="3"/>
  <c r="S5914" i="6" s="1"/>
  <c r="E5086" i="6"/>
  <c r="AX5086" i="3"/>
  <c r="S5086" i="6" s="1"/>
  <c r="E4432" i="6"/>
  <c r="AX4432" i="3"/>
  <c r="S4432" i="6" s="1"/>
  <c r="E4272" i="6"/>
  <c r="AX4272" i="3"/>
  <c r="S4272" i="6" s="1"/>
  <c r="E3948" i="6"/>
  <c r="AX3948" i="3"/>
  <c r="S3948" i="6" s="1"/>
  <c r="E3746" i="6"/>
  <c r="AX3746" i="3"/>
  <c r="S3746" i="6" s="1"/>
  <c r="E6108" i="6"/>
  <c r="AX6108" i="3"/>
  <c r="S6108" i="6" s="1"/>
  <c r="E5964" i="6"/>
  <c r="AX5964" i="3"/>
  <c r="S5964" i="6" s="1"/>
  <c r="E5843" i="6"/>
  <c r="AX5843" i="3"/>
  <c r="S5843" i="6" s="1"/>
  <c r="E5228" i="6"/>
  <c r="AX5228" i="3"/>
  <c r="S5228" i="6" s="1"/>
  <c r="E4875" i="6"/>
  <c r="AX4875" i="3"/>
  <c r="S4875" i="6" s="1"/>
  <c r="E4681" i="6"/>
  <c r="AX4681" i="3"/>
  <c r="S4681" i="6" s="1"/>
  <c r="E4498" i="6"/>
  <c r="AX4498" i="3"/>
  <c r="S4498" i="6" s="1"/>
  <c r="E4258" i="6"/>
  <c r="AX4258" i="3"/>
  <c r="S4258" i="6" s="1"/>
  <c r="E4148" i="6"/>
  <c r="AX4148" i="3"/>
  <c r="S4148" i="6" s="1"/>
  <c r="E6776" i="6"/>
  <c r="AX6776" i="3"/>
  <c r="S6776" i="6" s="1"/>
  <c r="AX6499" i="3"/>
  <c r="S6499" i="6" s="1"/>
  <c r="E6499" i="6"/>
  <c r="E6221" i="6"/>
  <c r="AX6221" i="3"/>
  <c r="S6221" i="6" s="1"/>
  <c r="E5962" i="6"/>
  <c r="AX5962" i="3"/>
  <c r="S5962" i="6" s="1"/>
  <c r="E5828" i="6"/>
  <c r="AX5828" i="3"/>
  <c r="S5828" i="6" s="1"/>
  <c r="E5585" i="6"/>
  <c r="AX5585" i="3"/>
  <c r="S5585" i="6" s="1"/>
  <c r="E5477" i="6"/>
  <c r="AX5477" i="3"/>
  <c r="S5477" i="6" s="1"/>
  <c r="E5328" i="6"/>
  <c r="AX5328" i="3"/>
  <c r="S5328" i="6" s="1"/>
  <c r="E5151" i="6"/>
  <c r="AX5151" i="3"/>
  <c r="S5151" i="6" s="1"/>
  <c r="E4452" i="6"/>
  <c r="AX4452" i="3"/>
  <c r="S4452" i="6" s="1"/>
  <c r="E4282" i="6"/>
  <c r="AX4282" i="3"/>
  <c r="S4282" i="6" s="1"/>
  <c r="E4111" i="6"/>
  <c r="AX4111" i="3"/>
  <c r="S4111" i="6" s="1"/>
  <c r="E3970" i="6"/>
  <c r="AX3970" i="3"/>
  <c r="S3970" i="6" s="1"/>
  <c r="E6750" i="6"/>
  <c r="AX6750" i="3"/>
  <c r="S6750" i="6" s="1"/>
  <c r="E6589" i="6"/>
  <c r="AX6589" i="3"/>
  <c r="S6589" i="6" s="1"/>
  <c r="E6397" i="6"/>
  <c r="AX6397" i="3"/>
  <c r="S6397" i="6" s="1"/>
  <c r="E6194" i="6"/>
  <c r="AX6194" i="3"/>
  <c r="S6194" i="6" s="1"/>
  <c r="E6057" i="6"/>
  <c r="AX6057" i="3"/>
  <c r="S6057" i="6" s="1"/>
  <c r="E5936" i="6"/>
  <c r="AX5936" i="3"/>
  <c r="S5936" i="6" s="1"/>
  <c r="E5788" i="6"/>
  <c r="AX5788" i="3"/>
  <c r="S5788" i="6" s="1"/>
  <c r="E5562" i="6"/>
  <c r="AX5562" i="3"/>
  <c r="S5562" i="6" s="1"/>
  <c r="E5416" i="6"/>
  <c r="AX5416" i="3"/>
  <c r="S5416" i="6" s="1"/>
  <c r="E5265" i="6"/>
  <c r="AX5265" i="3"/>
  <c r="S5265" i="6" s="1"/>
  <c r="E5083" i="6"/>
  <c r="AX5083" i="3"/>
  <c r="S5083" i="6" s="1"/>
  <c r="E4860" i="6"/>
  <c r="AX4860" i="3"/>
  <c r="S4860" i="6" s="1"/>
  <c r="E4645" i="6"/>
  <c r="AX4645" i="3"/>
  <c r="S4645" i="6" s="1"/>
  <c r="E4395" i="6"/>
  <c r="AX4395" i="3"/>
  <c r="S4395" i="6" s="1"/>
  <c r="E4256" i="6"/>
  <c r="AX4256" i="3"/>
  <c r="S4256" i="6" s="1"/>
  <c r="E4098" i="6"/>
  <c r="AX4098" i="3"/>
  <c r="S4098" i="6" s="1"/>
  <c r="E3830" i="6"/>
  <c r="AX3830" i="3"/>
  <c r="S3830" i="6" s="1"/>
  <c r="E3497" i="6"/>
  <c r="AX3497" i="3"/>
  <c r="S3497" i="6" s="1"/>
  <c r="E3078" i="6"/>
  <c r="AX3078" i="3"/>
  <c r="S3078" i="6" s="1"/>
  <c r="E2859" i="6"/>
  <c r="AX2859" i="3"/>
  <c r="S2859" i="6" s="1"/>
  <c r="E2681" i="6"/>
  <c r="AX2681" i="3"/>
  <c r="S2681" i="6" s="1"/>
  <c r="E2504" i="6"/>
  <c r="AX2504" i="3"/>
  <c r="S2504" i="6" s="1"/>
  <c r="E2311" i="6"/>
  <c r="AX2311" i="3"/>
  <c r="S2311" i="6" s="1"/>
  <c r="E2140" i="6"/>
  <c r="AX2140" i="3"/>
  <c r="S2140" i="6" s="1"/>
  <c r="E1992" i="6"/>
  <c r="AX1992" i="3"/>
  <c r="S1992" i="6" s="1"/>
  <c r="E1817" i="6"/>
  <c r="AX1817" i="3"/>
  <c r="S1817" i="6" s="1"/>
  <c r="E1646" i="6"/>
  <c r="AX1646" i="3"/>
  <c r="S1646" i="6" s="1"/>
  <c r="E1493" i="6"/>
  <c r="AX1493" i="3"/>
  <c r="S1493" i="6" s="1"/>
  <c r="E1341" i="6"/>
  <c r="AX1341" i="3"/>
  <c r="S1341" i="6" s="1"/>
  <c r="E1156" i="6"/>
  <c r="AX1156" i="3"/>
  <c r="S1156" i="6" s="1"/>
  <c r="E992" i="6"/>
  <c r="AX992" i="3"/>
  <c r="S992" i="6" s="1"/>
  <c r="E824" i="6"/>
  <c r="AX824" i="3"/>
  <c r="S824" i="6" s="1"/>
  <c r="E641" i="6"/>
  <c r="AX641" i="3"/>
  <c r="S641" i="6" s="1"/>
  <c r="E421" i="6"/>
  <c r="AX421" i="3"/>
  <c r="S421" i="6" s="1"/>
  <c r="E135" i="6"/>
  <c r="AX135" i="3"/>
  <c r="S135" i="6" s="1"/>
  <c r="E3749" i="6"/>
  <c r="AX3749" i="3"/>
  <c r="S3749" i="6" s="1"/>
  <c r="E3469" i="6"/>
  <c r="AX3469" i="3"/>
  <c r="S3469" i="6" s="1"/>
  <c r="E3211" i="6"/>
  <c r="AX3211" i="3"/>
  <c r="S3211" i="6" s="1"/>
  <c r="E1746" i="6"/>
  <c r="AX1746" i="3"/>
  <c r="S1746" i="6" s="1"/>
  <c r="E1618" i="6"/>
  <c r="AX1618" i="3"/>
  <c r="S1618" i="6" s="1"/>
  <c r="E1492" i="6"/>
  <c r="AX1492" i="3"/>
  <c r="S1492" i="6" s="1"/>
  <c r="E1340" i="6"/>
  <c r="AX1340" i="3"/>
  <c r="S1340" i="6" s="1"/>
  <c r="E1210" i="6"/>
  <c r="AX1210" i="3"/>
  <c r="S1210" i="6" s="1"/>
  <c r="E785" i="6"/>
  <c r="AX785" i="3"/>
  <c r="S785" i="6" s="1"/>
  <c r="E443" i="6"/>
  <c r="AX443" i="3"/>
  <c r="S443" i="6" s="1"/>
  <c r="E290" i="6"/>
  <c r="AX290" i="3"/>
  <c r="S290" i="6" s="1"/>
  <c r="E4018" i="6"/>
  <c r="AX4018" i="3"/>
  <c r="S4018" i="6" s="1"/>
  <c r="E3581" i="6"/>
  <c r="AX3581" i="3"/>
  <c r="S3581" i="6" s="1"/>
  <c r="E3353" i="6"/>
  <c r="AX3353" i="3"/>
  <c r="S3353" i="6" s="1"/>
  <c r="E3065" i="6"/>
  <c r="AX3065" i="3"/>
  <c r="S3065" i="6" s="1"/>
  <c r="E2869" i="6"/>
  <c r="AX2869" i="3"/>
  <c r="S2869" i="6" s="1"/>
  <c r="E2632" i="6"/>
  <c r="AX2632" i="3"/>
  <c r="S2632" i="6" s="1"/>
  <c r="E2403" i="6"/>
  <c r="AX2403" i="3"/>
  <c r="S2403" i="6" s="1"/>
  <c r="E2203" i="6"/>
  <c r="AX2203" i="3"/>
  <c r="S2203" i="6" s="1"/>
  <c r="E2029" i="6"/>
  <c r="AX2029" i="3"/>
  <c r="S2029" i="6" s="1"/>
  <c r="E1871" i="6"/>
  <c r="AX1871" i="3"/>
  <c r="S1871" i="6" s="1"/>
  <c r="E1721" i="6"/>
  <c r="AX1721" i="3"/>
  <c r="S1721" i="6" s="1"/>
  <c r="E1594" i="6"/>
  <c r="AX1594" i="3"/>
  <c r="S1594" i="6" s="1"/>
  <c r="E1364" i="6"/>
  <c r="AX1364" i="3"/>
  <c r="S1364" i="6" s="1"/>
  <c r="E1249" i="6"/>
  <c r="AX1249" i="3"/>
  <c r="S1249" i="6" s="1"/>
  <c r="E1087" i="6"/>
  <c r="AX1087" i="3"/>
  <c r="S1087" i="6" s="1"/>
  <c r="E903" i="6"/>
  <c r="AX903" i="3"/>
  <c r="S903" i="6" s="1"/>
  <c r="E755" i="6"/>
  <c r="AX755" i="3"/>
  <c r="S755" i="6" s="1"/>
  <c r="E639" i="6"/>
  <c r="AX639" i="3"/>
  <c r="S639" i="6" s="1"/>
  <c r="E442" i="6"/>
  <c r="AX442" i="3"/>
  <c r="S442" i="6" s="1"/>
  <c r="E215" i="6"/>
  <c r="AX215" i="3"/>
  <c r="S215" i="6" s="1"/>
  <c r="E10" i="6"/>
  <c r="AX10" i="3"/>
  <c r="S10" i="6" s="1"/>
  <c r="E3734" i="6"/>
  <c r="AX3734" i="3"/>
  <c r="S3734" i="6" s="1"/>
  <c r="E3551" i="6"/>
  <c r="AX3551" i="3"/>
  <c r="S3551" i="6" s="1"/>
  <c r="E3159" i="6"/>
  <c r="AX3159" i="3"/>
  <c r="S3159" i="6" s="1"/>
  <c r="E2716" i="6"/>
  <c r="AX2716" i="3"/>
  <c r="S2716" i="6" s="1"/>
  <c r="E2429" i="6"/>
  <c r="AX2429" i="3"/>
  <c r="S2429" i="6" s="1"/>
  <c r="E2284" i="6"/>
  <c r="AX2284" i="3"/>
  <c r="S2284" i="6" s="1"/>
  <c r="E2150" i="6"/>
  <c r="AX2150" i="3"/>
  <c r="S2150" i="6" s="1"/>
  <c r="E1605" i="6"/>
  <c r="AX1605" i="3"/>
  <c r="S1605" i="6" s="1"/>
  <c r="E1311" i="6"/>
  <c r="AX1311" i="3"/>
  <c r="S1311" i="6" s="1"/>
  <c r="E1167" i="6"/>
  <c r="AX1167" i="3"/>
  <c r="S1167" i="6" s="1"/>
  <c r="E1017" i="6"/>
  <c r="AX1017" i="3"/>
  <c r="S1017" i="6" s="1"/>
  <c r="E862" i="6"/>
  <c r="AX862" i="3"/>
  <c r="S862" i="6" s="1"/>
  <c r="E3651" i="6"/>
  <c r="AX3651" i="3"/>
  <c r="S3651" i="6" s="1"/>
  <c r="E3197" i="6"/>
  <c r="AX3197" i="3"/>
  <c r="S3197" i="6" s="1"/>
  <c r="E2966" i="6"/>
  <c r="AX2966" i="3"/>
  <c r="S2966" i="6" s="1"/>
  <c r="E2832" i="6"/>
  <c r="AX2832" i="3"/>
  <c r="S2832" i="6" s="1"/>
  <c r="E2040" i="6"/>
  <c r="AX2040" i="3"/>
  <c r="S2040" i="6" s="1"/>
  <c r="E1152" i="6"/>
  <c r="AX1152" i="3"/>
  <c r="S1152" i="6" s="1"/>
  <c r="E1001" i="6"/>
  <c r="AX1001" i="3"/>
  <c r="S1001" i="6" s="1"/>
  <c r="E861" i="6"/>
  <c r="AX861" i="3"/>
  <c r="S861" i="6" s="1"/>
  <c r="E740" i="6"/>
  <c r="AX740" i="3"/>
  <c r="S740" i="6" s="1"/>
  <c r="E79" i="6"/>
  <c r="AX79" i="3"/>
  <c r="S79" i="6" s="1"/>
  <c r="E3984" i="6"/>
  <c r="AX3984" i="3"/>
  <c r="S3984" i="6" s="1"/>
  <c r="E3535" i="6"/>
  <c r="AX3535" i="3"/>
  <c r="S3535" i="6" s="1"/>
  <c r="E3039" i="6"/>
  <c r="AX3039" i="3"/>
  <c r="S3039" i="6" s="1"/>
  <c r="E2763" i="6"/>
  <c r="AX2763" i="3"/>
  <c r="S2763" i="6" s="1"/>
  <c r="E2488" i="6"/>
  <c r="AX2488" i="3"/>
  <c r="S2488" i="6" s="1"/>
  <c r="E2320" i="6"/>
  <c r="AX2320" i="3"/>
  <c r="S2320" i="6" s="1"/>
  <c r="E2187" i="6"/>
  <c r="AX2187" i="3"/>
  <c r="S2187" i="6" s="1"/>
  <c r="E2013" i="6"/>
  <c r="AX2013" i="3"/>
  <c r="S2013" i="6" s="1"/>
  <c r="E1895" i="6"/>
  <c r="AX1895" i="3"/>
  <c r="S1895" i="6" s="1"/>
  <c r="E1578" i="6"/>
  <c r="AX1578" i="3"/>
  <c r="S1578" i="6" s="1"/>
  <c r="E1112" i="6"/>
  <c r="AX1112" i="3"/>
  <c r="S1112" i="6" s="1"/>
  <c r="E960" i="6"/>
  <c r="AX960" i="3"/>
  <c r="S960" i="6" s="1"/>
  <c r="E780" i="6"/>
  <c r="AX780" i="3"/>
  <c r="S780" i="6" s="1"/>
  <c r="E587" i="6"/>
  <c r="AX587" i="3"/>
  <c r="S587" i="6" s="1"/>
  <c r="E473" i="6"/>
  <c r="AX473" i="3"/>
  <c r="S473" i="6" s="1"/>
  <c r="E173" i="6"/>
  <c r="AX173" i="3"/>
  <c r="S173" i="6" s="1"/>
  <c r="E42" i="6"/>
  <c r="AX42" i="3"/>
  <c r="S42" i="6" s="1"/>
  <c r="E3864" i="6"/>
  <c r="AX3864" i="3"/>
  <c r="S3864" i="6" s="1"/>
  <c r="E2989" i="6"/>
  <c r="AX2989" i="3"/>
  <c r="S2989" i="6" s="1"/>
  <c r="E2639" i="6"/>
  <c r="AX2639" i="3"/>
  <c r="S2639" i="6" s="1"/>
  <c r="E2213" i="6"/>
  <c r="AX2213" i="3"/>
  <c r="S2213" i="6" s="1"/>
  <c r="E1741" i="6"/>
  <c r="AX1741" i="3"/>
  <c r="S1741" i="6" s="1"/>
  <c r="E1613" i="6"/>
  <c r="AX1613" i="3"/>
  <c r="S1613" i="6" s="1"/>
  <c r="E1413" i="6"/>
  <c r="AX1413" i="3"/>
  <c r="S1413" i="6" s="1"/>
  <c r="E1136" i="6"/>
  <c r="AX1136" i="3"/>
  <c r="S1136" i="6" s="1"/>
  <c r="E1014" i="6"/>
  <c r="AX1014" i="3"/>
  <c r="S1014" i="6" s="1"/>
  <c r="E723" i="6"/>
  <c r="AX723" i="3"/>
  <c r="S723" i="6" s="1"/>
  <c r="E357" i="6"/>
  <c r="AX357" i="3"/>
  <c r="S357" i="6" s="1"/>
  <c r="E109" i="6"/>
  <c r="AX109" i="3"/>
  <c r="S109" i="6" s="1"/>
  <c r="E3811" i="6"/>
  <c r="AX3811" i="3"/>
  <c r="S3811" i="6" s="1"/>
  <c r="E3132" i="6"/>
  <c r="AX3132" i="3"/>
  <c r="S3132" i="6" s="1"/>
  <c r="E2817" i="6"/>
  <c r="AX2817" i="3"/>
  <c r="S2817" i="6" s="1"/>
  <c r="E2662" i="6"/>
  <c r="AX2662" i="3"/>
  <c r="S2662" i="6" s="1"/>
  <c r="E2373" i="6"/>
  <c r="AX2373" i="3"/>
  <c r="S2373" i="6" s="1"/>
  <c r="E2227" i="6"/>
  <c r="AX2227" i="3"/>
  <c r="S2227" i="6" s="1"/>
  <c r="E2091" i="6"/>
  <c r="AX2091" i="3"/>
  <c r="S2091" i="6" s="1"/>
  <c r="E1769" i="6"/>
  <c r="AX1769" i="3"/>
  <c r="S1769" i="6" s="1"/>
  <c r="E1639" i="6"/>
  <c r="AX1639" i="3"/>
  <c r="S1639" i="6" s="1"/>
  <c r="E1068" i="6"/>
  <c r="AX1068" i="3"/>
  <c r="S1068" i="6" s="1"/>
  <c r="E899" i="6"/>
  <c r="AX899" i="3"/>
  <c r="S899" i="6" s="1"/>
  <c r="E485" i="6"/>
  <c r="AX485" i="3"/>
  <c r="S485" i="6" s="1"/>
  <c r="E344" i="6"/>
  <c r="AX344" i="3"/>
  <c r="S344" i="6" s="1"/>
  <c r="E3532" i="6"/>
  <c r="AX3532" i="3"/>
  <c r="S3532" i="6" s="1"/>
  <c r="E3645" i="6"/>
  <c r="AX3645" i="3"/>
  <c r="S3645" i="6" s="1"/>
  <c r="E2925" i="6"/>
  <c r="AX2925" i="3"/>
  <c r="S2925" i="6" s="1"/>
  <c r="E2590" i="6"/>
  <c r="AX2590" i="3"/>
  <c r="S2590" i="6" s="1"/>
  <c r="E2303" i="6"/>
  <c r="AX2303" i="3"/>
  <c r="S2303" i="6" s="1"/>
  <c r="E2197" i="6"/>
  <c r="AX2197" i="3"/>
  <c r="S2197" i="6" s="1"/>
  <c r="E2063" i="6"/>
  <c r="AX2063" i="3"/>
  <c r="S2063" i="6" s="1"/>
  <c r="E1808" i="6"/>
  <c r="AX1808" i="3"/>
  <c r="S1808" i="6" s="1"/>
  <c r="E3755" i="6"/>
  <c r="AX3755" i="3"/>
  <c r="S3755" i="6" s="1"/>
  <c r="E3474" i="6"/>
  <c r="AX3474" i="3"/>
  <c r="S3474" i="6" s="1"/>
  <c r="E2685" i="6"/>
  <c r="AX2685" i="3"/>
  <c r="S2685" i="6" s="1"/>
  <c r="E2062" i="6"/>
  <c r="AX2062" i="3"/>
  <c r="S2062" i="6" s="1"/>
  <c r="E1637" i="6"/>
  <c r="AX1637" i="3"/>
  <c r="S1637" i="6" s="1"/>
  <c r="E1484" i="6"/>
  <c r="AX1484" i="3"/>
  <c r="S1484" i="6" s="1"/>
  <c r="E1370" i="6"/>
  <c r="AX1370" i="3"/>
  <c r="S1370" i="6" s="1"/>
  <c r="E1242" i="6"/>
  <c r="AX1242" i="3"/>
  <c r="S1242" i="6" s="1"/>
  <c r="E1121" i="6"/>
  <c r="AX1121" i="3"/>
  <c r="S1121" i="6" s="1"/>
  <c r="E747" i="6"/>
  <c r="AX747" i="3"/>
  <c r="S747" i="6" s="1"/>
  <c r="E378" i="6"/>
  <c r="AX378" i="3"/>
  <c r="S378" i="6" s="1"/>
  <c r="E3176" i="6"/>
  <c r="AX3176" i="3"/>
  <c r="S3176" i="6" s="1"/>
  <c r="E2873" i="6"/>
  <c r="AX2873" i="3"/>
  <c r="S2873" i="6" s="1"/>
  <c r="E3806" i="6"/>
  <c r="AX3806" i="3"/>
  <c r="S3806" i="6" s="1"/>
  <c r="E2518" i="6"/>
  <c r="AX2518" i="3"/>
  <c r="S2518" i="6" s="1"/>
  <c r="E2395" i="6"/>
  <c r="AX2395" i="3"/>
  <c r="S2395" i="6" s="1"/>
  <c r="E2142" i="6"/>
  <c r="AX2142" i="3"/>
  <c r="S2142" i="6" s="1"/>
  <c r="E1834" i="6"/>
  <c r="AX1834" i="3"/>
  <c r="S1834" i="6" s="1"/>
  <c r="E1559" i="6"/>
  <c r="AX1559" i="3"/>
  <c r="S1559" i="6" s="1"/>
  <c r="E840" i="6"/>
  <c r="AX840" i="3"/>
  <c r="S840" i="6" s="1"/>
  <c r="E506" i="6"/>
  <c r="AX506" i="3"/>
  <c r="S506" i="6" s="1"/>
  <c r="E3499" i="6"/>
  <c r="AX3499" i="3"/>
  <c r="S3499" i="6" s="1"/>
  <c r="E2456" i="6"/>
  <c r="AX2456" i="3"/>
  <c r="S2456" i="6" s="1"/>
  <c r="E2313" i="6"/>
  <c r="AX2313" i="3"/>
  <c r="S2313" i="6" s="1"/>
  <c r="E2181" i="6"/>
  <c r="AX2181" i="3"/>
  <c r="S2181" i="6" s="1"/>
  <c r="E2059" i="6"/>
  <c r="AX2059" i="3"/>
  <c r="S2059" i="6" s="1"/>
  <c r="E1901" i="6"/>
  <c r="AX1901" i="3"/>
  <c r="S1901" i="6" s="1"/>
  <c r="E1792" i="6"/>
  <c r="AX1792" i="3"/>
  <c r="S1792" i="6" s="1"/>
  <c r="E1648" i="6"/>
  <c r="AX1648" i="3"/>
  <c r="S1648" i="6" s="1"/>
  <c r="E1445" i="6"/>
  <c r="AX1445" i="3"/>
  <c r="S1445" i="6" s="1"/>
  <c r="E1266" i="6"/>
  <c r="AX1266" i="3"/>
  <c r="S1266" i="6" s="1"/>
  <c r="E717" i="6"/>
  <c r="AX717" i="3"/>
  <c r="S717" i="6" s="1"/>
  <c r="E327" i="6"/>
  <c r="AX327" i="3"/>
  <c r="S327" i="6" s="1"/>
  <c r="E4390" i="6"/>
  <c r="AX4390" i="3"/>
  <c r="S4390" i="6" s="1"/>
  <c r="E4430" i="6"/>
  <c r="AX4430" i="3"/>
  <c r="S4430" i="6" s="1"/>
  <c r="E4907" i="6"/>
  <c r="AX4907" i="3"/>
  <c r="S4907" i="6" s="1"/>
  <c r="E4368" i="6"/>
  <c r="AX4368" i="3"/>
  <c r="S4368" i="6" s="1"/>
  <c r="AX6838" i="3"/>
  <c r="S6838" i="6" s="1"/>
  <c r="E6838" i="6"/>
  <c r="E6447" i="6"/>
  <c r="AX6447" i="3"/>
  <c r="S6447" i="6" s="1"/>
  <c r="E6169" i="6"/>
  <c r="AX6169" i="3"/>
  <c r="S6169" i="6" s="1"/>
  <c r="E6033" i="6"/>
  <c r="AX6033" i="3"/>
  <c r="S6033" i="6" s="1"/>
  <c r="E5899" i="6"/>
  <c r="AX5899" i="3"/>
  <c r="S5899" i="6" s="1"/>
  <c r="E5645" i="6"/>
  <c r="AX5645" i="3"/>
  <c r="S5645" i="6" s="1"/>
  <c r="E5149" i="6"/>
  <c r="AX5149" i="3"/>
  <c r="S5149" i="6" s="1"/>
  <c r="E4690" i="6"/>
  <c r="AX4690" i="3"/>
  <c r="S4690" i="6" s="1"/>
  <c r="E4228" i="6"/>
  <c r="AX4228" i="3"/>
  <c r="S4228" i="6" s="1"/>
  <c r="E4016" i="6"/>
  <c r="AX4016" i="3"/>
  <c r="S4016" i="6" s="1"/>
  <c r="E3862" i="6"/>
  <c r="AX3862" i="3"/>
  <c r="S3862" i="6" s="1"/>
  <c r="E6020" i="6"/>
  <c r="AX6020" i="3"/>
  <c r="S6020" i="6" s="1"/>
  <c r="E5549" i="6"/>
  <c r="AX5549" i="3"/>
  <c r="S5549" i="6" s="1"/>
  <c r="E5389" i="6"/>
  <c r="AX5389" i="3"/>
  <c r="S5389" i="6" s="1"/>
  <c r="E4438" i="6"/>
  <c r="AX4438" i="3"/>
  <c r="S4438" i="6" s="1"/>
  <c r="E3826" i="6"/>
  <c r="AX3826" i="3"/>
  <c r="S3826" i="6" s="1"/>
  <c r="E3676" i="6"/>
  <c r="AX3676" i="3"/>
  <c r="S3676" i="6" s="1"/>
  <c r="E3545" i="6"/>
  <c r="AX3545" i="3"/>
  <c r="S3545" i="6" s="1"/>
  <c r="E3315" i="6"/>
  <c r="AX3315" i="3"/>
  <c r="S3315" i="6" s="1"/>
  <c r="E6811" i="6"/>
  <c r="AX6811" i="3"/>
  <c r="S6811" i="6" s="1"/>
  <c r="AX6625" i="3"/>
  <c r="S6625" i="6" s="1"/>
  <c r="E6625" i="6"/>
  <c r="E6431" i="6"/>
  <c r="AX6431" i="3"/>
  <c r="S6431" i="6" s="1"/>
  <c r="E6282" i="6"/>
  <c r="AX6282" i="3"/>
  <c r="S6282" i="6" s="1"/>
  <c r="E6019" i="6"/>
  <c r="AX6019" i="3"/>
  <c r="S6019" i="6" s="1"/>
  <c r="E5784" i="6"/>
  <c r="AX5784" i="3"/>
  <c r="S5784" i="6" s="1"/>
  <c r="E5642" i="6"/>
  <c r="AX5642" i="3"/>
  <c r="S5642" i="6" s="1"/>
  <c r="E5448" i="6"/>
  <c r="AX5448" i="3"/>
  <c r="S5448" i="6" s="1"/>
  <c r="E5300" i="6"/>
  <c r="AX5300" i="3"/>
  <c r="S5300" i="6" s="1"/>
  <c r="E5161" i="6"/>
  <c r="AX5161" i="3"/>
  <c r="S5161" i="6" s="1"/>
  <c r="E5008" i="6"/>
  <c r="AX5008" i="3"/>
  <c r="S5008" i="6" s="1"/>
  <c r="E4753" i="6"/>
  <c r="AX4753" i="3"/>
  <c r="S4753" i="6" s="1"/>
  <c r="E4504" i="6"/>
  <c r="AX4504" i="3"/>
  <c r="S4504" i="6" s="1"/>
  <c r="E4319" i="6"/>
  <c r="AX4319" i="3"/>
  <c r="S4319" i="6" s="1"/>
  <c r="E4131" i="6"/>
  <c r="AX4131" i="3"/>
  <c r="S4131" i="6" s="1"/>
  <c r="E4002" i="6"/>
  <c r="AX4002" i="3"/>
  <c r="S4002" i="6" s="1"/>
  <c r="E3791" i="6"/>
  <c r="AX3791" i="3"/>
  <c r="S3791" i="6" s="1"/>
  <c r="AX6624" i="3"/>
  <c r="S6624" i="6" s="1"/>
  <c r="E6624" i="6"/>
  <c r="E6344" i="6"/>
  <c r="AX6344" i="3"/>
  <c r="S6344" i="6" s="1"/>
  <c r="E5836" i="6"/>
  <c r="AX5836" i="3"/>
  <c r="S5836" i="6" s="1"/>
  <c r="E5689" i="6"/>
  <c r="AX5689" i="3"/>
  <c r="S5689" i="6" s="1"/>
  <c r="E5547" i="6"/>
  <c r="AX5547" i="3"/>
  <c r="S5547" i="6" s="1"/>
  <c r="E5235" i="6"/>
  <c r="AX5235" i="3"/>
  <c r="S5235" i="6" s="1"/>
  <c r="E5121" i="6"/>
  <c r="AX5121" i="3"/>
  <c r="S5121" i="6" s="1"/>
  <c r="E4968" i="6"/>
  <c r="AX4968" i="3"/>
  <c r="S4968" i="6" s="1"/>
  <c r="E4664" i="6"/>
  <c r="AX4664" i="3"/>
  <c r="S4664" i="6" s="1"/>
  <c r="E4548" i="6"/>
  <c r="AX4548" i="3"/>
  <c r="S4548" i="6" s="1"/>
  <c r="E4358" i="6"/>
  <c r="AX4358" i="3"/>
  <c r="S4358" i="6" s="1"/>
  <c r="E4058" i="6"/>
  <c r="AX4058" i="3"/>
  <c r="S4058" i="6" s="1"/>
  <c r="E3751" i="6"/>
  <c r="AX3751" i="3"/>
  <c r="S3751" i="6" s="1"/>
  <c r="E3622" i="6"/>
  <c r="AX3622" i="3"/>
  <c r="S3622" i="6" s="1"/>
  <c r="E3292" i="6"/>
  <c r="AX3292" i="3"/>
  <c r="S3292" i="6" s="1"/>
  <c r="E3148" i="6"/>
  <c r="AX3148" i="3"/>
  <c r="S3148" i="6" s="1"/>
  <c r="AX6847" i="3"/>
  <c r="S6847" i="6" s="1"/>
  <c r="E6847" i="6"/>
  <c r="E6677" i="6"/>
  <c r="AX6677" i="3"/>
  <c r="S6677" i="6" s="1"/>
  <c r="E6519" i="6"/>
  <c r="AX6519" i="3"/>
  <c r="S6519" i="6" s="1"/>
  <c r="E6405" i="6"/>
  <c r="AX6405" i="3"/>
  <c r="S6405" i="6" s="1"/>
  <c r="E6189" i="6"/>
  <c r="AX6189" i="3"/>
  <c r="S6189" i="6" s="1"/>
  <c r="E6052" i="6"/>
  <c r="AX6052" i="3"/>
  <c r="S6052" i="6" s="1"/>
  <c r="E5809" i="6"/>
  <c r="AX5809" i="3"/>
  <c r="S5809" i="6" s="1"/>
  <c r="E5063" i="6"/>
  <c r="AX5063" i="3"/>
  <c r="S5063" i="6" s="1"/>
  <c r="E4881" i="6"/>
  <c r="AX4881" i="3"/>
  <c r="S4881" i="6" s="1"/>
  <c r="E4165" i="6"/>
  <c r="AX4165" i="3"/>
  <c r="S4165" i="6" s="1"/>
  <c r="E3965" i="6"/>
  <c r="AX3965" i="3"/>
  <c r="S3965" i="6" s="1"/>
  <c r="E3713" i="6"/>
  <c r="AX3713" i="3"/>
  <c r="S3713" i="6" s="1"/>
  <c r="E6861" i="6"/>
  <c r="AX6861" i="3"/>
  <c r="S6861" i="6" s="1"/>
  <c r="E6717" i="6"/>
  <c r="AX6717" i="3"/>
  <c r="S6717" i="6" s="1"/>
  <c r="AX6467" i="3"/>
  <c r="S6467" i="6" s="1"/>
  <c r="E6467" i="6"/>
  <c r="E6329" i="6"/>
  <c r="AX6329" i="3"/>
  <c r="S6329" i="6" s="1"/>
  <c r="E6215" i="6"/>
  <c r="AX6215" i="3"/>
  <c r="S6215" i="6" s="1"/>
  <c r="E6064" i="6"/>
  <c r="AX6064" i="3"/>
  <c r="S6064" i="6" s="1"/>
  <c r="E5883" i="6"/>
  <c r="AX5883" i="3"/>
  <c r="S5883" i="6" s="1"/>
  <c r="E5446" i="6"/>
  <c r="AX5446" i="3"/>
  <c r="S5446" i="6" s="1"/>
  <c r="E4979" i="6"/>
  <c r="AX4979" i="3"/>
  <c r="S4979" i="6" s="1"/>
  <c r="E4446" i="6"/>
  <c r="AX4446" i="3"/>
  <c r="S4446" i="6" s="1"/>
  <c r="E4276" i="6"/>
  <c r="AX4276" i="3"/>
  <c r="S4276" i="6" s="1"/>
  <c r="E3964" i="6"/>
  <c r="AX3964" i="3"/>
  <c r="S3964" i="6" s="1"/>
  <c r="E3775" i="6"/>
  <c r="AX3775" i="3"/>
  <c r="S3775" i="6" s="1"/>
  <c r="E3568" i="6"/>
  <c r="AX3568" i="3"/>
  <c r="S3568" i="6" s="1"/>
  <c r="E3402" i="6"/>
  <c r="AX3402" i="3"/>
  <c r="S3402" i="6" s="1"/>
  <c r="E3255" i="6"/>
  <c r="AX3255" i="3"/>
  <c r="S3255" i="6" s="1"/>
  <c r="E6744" i="6"/>
  <c r="AX6744" i="3"/>
  <c r="S6744" i="6" s="1"/>
  <c r="E6609" i="6"/>
  <c r="AX6609" i="3"/>
  <c r="S6609" i="6" s="1"/>
  <c r="AX6354" i="3"/>
  <c r="S6354" i="6" s="1"/>
  <c r="E6354" i="6"/>
  <c r="E6150" i="6"/>
  <c r="AX6150" i="3"/>
  <c r="S6150" i="6" s="1"/>
  <c r="E5918" i="6"/>
  <c r="AX5918" i="3"/>
  <c r="S5918" i="6" s="1"/>
  <c r="E5757" i="6"/>
  <c r="AX5757" i="3"/>
  <c r="S5757" i="6" s="1"/>
  <c r="E5506" i="6"/>
  <c r="AX5506" i="3"/>
  <c r="S5506" i="6" s="1"/>
  <c r="E5360" i="6"/>
  <c r="AX5360" i="3"/>
  <c r="S5360" i="6" s="1"/>
  <c r="E5170" i="6"/>
  <c r="AX5170" i="3"/>
  <c r="S5170" i="6" s="1"/>
  <c r="E5034" i="6"/>
  <c r="AX5034" i="3"/>
  <c r="S5034" i="6" s="1"/>
  <c r="E4929" i="6"/>
  <c r="AX4929" i="3"/>
  <c r="S4929" i="6" s="1"/>
  <c r="E4820" i="6"/>
  <c r="AX4820" i="3"/>
  <c r="S4820" i="6" s="1"/>
  <c r="E4625" i="6"/>
  <c r="AX4625" i="3"/>
  <c r="S4625" i="6" s="1"/>
  <c r="E4303" i="6"/>
  <c r="AX4303" i="3"/>
  <c r="S4303" i="6" s="1"/>
  <c r="E4139" i="6"/>
  <c r="AX4139" i="3"/>
  <c r="S4139" i="6" s="1"/>
  <c r="E6715" i="6"/>
  <c r="AX6715" i="3"/>
  <c r="S6715" i="6" s="1"/>
  <c r="E6568" i="6"/>
  <c r="AX6568" i="3"/>
  <c r="S6568" i="6" s="1"/>
  <c r="E6278" i="6"/>
  <c r="AX6278" i="3"/>
  <c r="S6278" i="6" s="1"/>
  <c r="E6086" i="6"/>
  <c r="AX6086" i="3"/>
  <c r="S6086" i="6" s="1"/>
  <c r="E5868" i="6"/>
  <c r="AX5868" i="3"/>
  <c r="S5868" i="6" s="1"/>
  <c r="E5756" i="6"/>
  <c r="AX5756" i="3"/>
  <c r="S5756" i="6" s="1"/>
  <c r="E5505" i="6"/>
  <c r="AX5505" i="3"/>
  <c r="S5505" i="6" s="1"/>
  <c r="E5359" i="6"/>
  <c r="AX5359" i="3"/>
  <c r="S5359" i="6" s="1"/>
  <c r="E5182" i="6"/>
  <c r="AX5182" i="3"/>
  <c r="S5182" i="6" s="1"/>
  <c r="E5019" i="6"/>
  <c r="AX5019" i="3"/>
  <c r="S5019" i="6" s="1"/>
  <c r="E4830" i="6"/>
  <c r="AX4830" i="3"/>
  <c r="S4830" i="6" s="1"/>
  <c r="E4684" i="6"/>
  <c r="AX4684" i="3"/>
  <c r="S4684" i="6" s="1"/>
  <c r="E4456" i="6"/>
  <c r="AX4456" i="3"/>
  <c r="S4456" i="6" s="1"/>
  <c r="E4302" i="6"/>
  <c r="AX4302" i="3"/>
  <c r="S4302" i="6" s="1"/>
  <c r="E4138" i="6"/>
  <c r="AX4138" i="3"/>
  <c r="S4138" i="6" s="1"/>
  <c r="E3939" i="6"/>
  <c r="AX3939" i="3"/>
  <c r="S3939" i="6" s="1"/>
  <c r="E3697" i="6"/>
  <c r="AX3697" i="3"/>
  <c r="S3697" i="6" s="1"/>
  <c r="E3541" i="6"/>
  <c r="AX3541" i="3"/>
  <c r="S3541" i="6" s="1"/>
  <c r="E6793" i="6"/>
  <c r="AX6793" i="3"/>
  <c r="S6793" i="6" s="1"/>
  <c r="AX6503" i="3"/>
  <c r="S6503" i="6" s="1"/>
  <c r="E6503" i="6"/>
  <c r="E6327" i="6"/>
  <c r="AX6327" i="3"/>
  <c r="S6327" i="6" s="1"/>
  <c r="E6038" i="6"/>
  <c r="AX6038" i="3"/>
  <c r="S6038" i="6" s="1"/>
  <c r="E5768" i="6"/>
  <c r="AX5768" i="3"/>
  <c r="S5768" i="6" s="1"/>
  <c r="E5491" i="6"/>
  <c r="AX5491" i="3"/>
  <c r="S5491" i="6" s="1"/>
  <c r="E5308" i="6"/>
  <c r="AX5308" i="3"/>
  <c r="S5308" i="6" s="1"/>
  <c r="E5193" i="6"/>
  <c r="AX5193" i="3"/>
  <c r="S5193" i="6" s="1"/>
  <c r="E4853" i="6"/>
  <c r="AX4853" i="3"/>
  <c r="S4853" i="6" s="1"/>
  <c r="E4748" i="6"/>
  <c r="AX4748" i="3"/>
  <c r="S4748" i="6" s="1"/>
  <c r="E4207" i="6"/>
  <c r="AX4207" i="3"/>
  <c r="S4207" i="6" s="1"/>
  <c r="E4913" i="6"/>
  <c r="AX4913" i="3"/>
  <c r="S4913" i="6" s="1"/>
  <c r="E4636" i="6"/>
  <c r="AX4636" i="3"/>
  <c r="S4636" i="6" s="1"/>
  <c r="E4300" i="6"/>
  <c r="AX4300" i="3"/>
  <c r="S4300" i="6" s="1"/>
  <c r="AX6514" i="3"/>
  <c r="S6514" i="6" s="1"/>
  <c r="E6514" i="6"/>
  <c r="E5683" i="6"/>
  <c r="AX5683" i="3"/>
  <c r="S5683" i="6" s="1"/>
  <c r="E5191" i="6"/>
  <c r="AX5191" i="3"/>
  <c r="S5191" i="6" s="1"/>
  <c r="E4769" i="6"/>
  <c r="AX4769" i="3"/>
  <c r="S4769" i="6" s="1"/>
  <c r="E4621" i="6"/>
  <c r="AX4621" i="3"/>
  <c r="S4621" i="6" s="1"/>
  <c r="E4077" i="6"/>
  <c r="AX4077" i="3"/>
  <c r="S4077" i="6" s="1"/>
  <c r="E6685" i="6"/>
  <c r="AX6685" i="3"/>
  <c r="S6685" i="6" s="1"/>
  <c r="E6324" i="6"/>
  <c r="AX6324" i="3"/>
  <c r="S6324" i="6" s="1"/>
  <c r="E5043" i="6"/>
  <c r="AX5043" i="3"/>
  <c r="S5043" i="6" s="1"/>
  <c r="E4387" i="6"/>
  <c r="AX4387" i="3"/>
  <c r="S4387" i="6" s="1"/>
  <c r="E6789" i="6"/>
  <c r="AX6789" i="3"/>
  <c r="S6789" i="6" s="1"/>
  <c r="E6630" i="6"/>
  <c r="AX6630" i="3"/>
  <c r="S6630" i="6" s="1"/>
  <c r="E6475" i="6"/>
  <c r="AX6475" i="3"/>
  <c r="S6475" i="6" s="1"/>
  <c r="E6337" i="6"/>
  <c r="AX6337" i="3"/>
  <c r="S6337" i="6" s="1"/>
  <c r="E6145" i="6"/>
  <c r="AX6145" i="3"/>
  <c r="S6145" i="6" s="1"/>
  <c r="E5938" i="6"/>
  <c r="AX5938" i="3"/>
  <c r="S5938" i="6" s="1"/>
  <c r="E5776" i="6"/>
  <c r="AX5776" i="3"/>
  <c r="S5776" i="6" s="1"/>
  <c r="E5454" i="6"/>
  <c r="AX5454" i="3"/>
  <c r="S5454" i="6" s="1"/>
  <c r="E5305" i="6"/>
  <c r="AX5305" i="3"/>
  <c r="S5305" i="6" s="1"/>
  <c r="E5140" i="6"/>
  <c r="AX5140" i="3"/>
  <c r="S5140" i="6" s="1"/>
  <c r="E5000" i="6"/>
  <c r="AX5000" i="3"/>
  <c r="S5000" i="6" s="1"/>
  <c r="E4899" i="6"/>
  <c r="AX4899" i="3"/>
  <c r="S4899" i="6" s="1"/>
  <c r="E4706" i="6"/>
  <c r="AX4706" i="3"/>
  <c r="S4706" i="6" s="1"/>
  <c r="E4530" i="6"/>
  <c r="AX4530" i="3"/>
  <c r="S4530" i="6" s="1"/>
  <c r="E4350" i="6"/>
  <c r="AX4350" i="3"/>
  <c r="S4350" i="6" s="1"/>
  <c r="E4135" i="6"/>
  <c r="AX4135" i="3"/>
  <c r="S4135" i="6" s="1"/>
  <c r="AX6643" i="3"/>
  <c r="S6643" i="6" s="1"/>
  <c r="E6643" i="6"/>
  <c r="E6348" i="6"/>
  <c r="AX6348" i="3"/>
  <c r="S6348" i="6" s="1"/>
  <c r="E6106" i="6"/>
  <c r="AX6106" i="3"/>
  <c r="S6106" i="6" s="1"/>
  <c r="E5013" i="6"/>
  <c r="AX5013" i="3"/>
  <c r="S5013" i="6" s="1"/>
  <c r="E4898" i="6"/>
  <c r="AX4898" i="3"/>
  <c r="S4898" i="6" s="1"/>
  <c r="E4607" i="6"/>
  <c r="AX4607" i="3"/>
  <c r="S4607" i="6" s="1"/>
  <c r="E3708" i="6"/>
  <c r="AX3708" i="3"/>
  <c r="S3708" i="6" s="1"/>
  <c r="E3029" i="6"/>
  <c r="AX3029" i="3"/>
  <c r="S3029" i="6" s="1"/>
  <c r="E2609" i="6"/>
  <c r="AX2609" i="3"/>
  <c r="S2609" i="6" s="1"/>
  <c r="E2083" i="6"/>
  <c r="AX2083" i="3"/>
  <c r="S2083" i="6" s="1"/>
  <c r="E1088" i="6"/>
  <c r="AX1088" i="3"/>
  <c r="S1088" i="6" s="1"/>
  <c r="E952" i="6"/>
  <c r="AX952" i="3"/>
  <c r="S952" i="6" s="1"/>
  <c r="E616" i="6"/>
  <c r="AX616" i="3"/>
  <c r="S616" i="6" s="1"/>
  <c r="E46" i="6"/>
  <c r="AX46" i="3"/>
  <c r="S46" i="6" s="1"/>
  <c r="E3352" i="6"/>
  <c r="AX3352" i="3"/>
  <c r="S3352" i="6" s="1"/>
  <c r="E1989" i="6"/>
  <c r="AX1989" i="3"/>
  <c r="S1989" i="6" s="1"/>
  <c r="E1870" i="6"/>
  <c r="AX1870" i="3"/>
  <c r="S1870" i="6" s="1"/>
  <c r="E1720" i="6"/>
  <c r="AX1720" i="3"/>
  <c r="S1720" i="6" s="1"/>
  <c r="E741" i="6"/>
  <c r="AX741" i="3"/>
  <c r="S741" i="6" s="1"/>
  <c r="E441" i="6"/>
  <c r="AX441" i="3"/>
  <c r="S441" i="6" s="1"/>
  <c r="E101" i="6"/>
  <c r="AX101" i="3"/>
  <c r="S101" i="6" s="1"/>
  <c r="E3853" i="6"/>
  <c r="AX3853" i="3"/>
  <c r="S3853" i="6" s="1"/>
  <c r="E3363" i="6"/>
  <c r="AX3363" i="3"/>
  <c r="S3363" i="6" s="1"/>
  <c r="E2322" i="6"/>
  <c r="AX2322" i="3"/>
  <c r="S2322" i="6" s="1"/>
  <c r="E2176" i="6"/>
  <c r="AX2176" i="3"/>
  <c r="S2176" i="6" s="1"/>
  <c r="E1882" i="6"/>
  <c r="AX1882" i="3"/>
  <c r="S1882" i="6" s="1"/>
  <c r="E1744" i="6"/>
  <c r="AX1744" i="3"/>
  <c r="S1744" i="6" s="1"/>
  <c r="E1566" i="6"/>
  <c r="AX1566" i="3"/>
  <c r="S1566" i="6" s="1"/>
  <c r="E1440" i="6"/>
  <c r="AX1440" i="3"/>
  <c r="S1440" i="6" s="1"/>
  <c r="E1275" i="6"/>
  <c r="AX1275" i="3"/>
  <c r="S1275" i="6" s="1"/>
  <c r="E539" i="6"/>
  <c r="AX539" i="3"/>
  <c r="S539" i="6" s="1"/>
  <c r="E396" i="6"/>
  <c r="AX396" i="3"/>
  <c r="S396" i="6" s="1"/>
  <c r="E235" i="6"/>
  <c r="AX235" i="3"/>
  <c r="S235" i="6" s="1"/>
  <c r="E3564" i="6"/>
  <c r="AX3564" i="3"/>
  <c r="S3564" i="6" s="1"/>
  <c r="E3253" i="6"/>
  <c r="AX3253" i="3"/>
  <c r="S3253" i="6" s="1"/>
  <c r="E2979" i="6"/>
  <c r="AX2979" i="3"/>
  <c r="S2979" i="6" s="1"/>
  <c r="E2843" i="6"/>
  <c r="AX2843" i="3"/>
  <c r="S2843" i="6" s="1"/>
  <c r="E2605" i="6"/>
  <c r="AX2605" i="3"/>
  <c r="S2605" i="6" s="1"/>
  <c r="E2464" i="6"/>
  <c r="AX2464" i="3"/>
  <c r="S2464" i="6" s="1"/>
  <c r="E2282" i="6"/>
  <c r="AX2282" i="3"/>
  <c r="S2282" i="6" s="1"/>
  <c r="E2121" i="6"/>
  <c r="AX2121" i="3"/>
  <c r="S2121" i="6" s="1"/>
  <c r="E2001" i="6"/>
  <c r="AX2001" i="3"/>
  <c r="S2001" i="6" s="1"/>
  <c r="E1881" i="6"/>
  <c r="AX1881" i="3"/>
  <c r="S1881" i="6" s="1"/>
  <c r="E1743" i="6"/>
  <c r="AX1743" i="3"/>
  <c r="S1743" i="6" s="1"/>
  <c r="E1565" i="6"/>
  <c r="AX1565" i="3"/>
  <c r="S1565" i="6" s="1"/>
  <c r="E1439" i="6"/>
  <c r="AX1439" i="3"/>
  <c r="S1439" i="6" s="1"/>
  <c r="E1193" i="6"/>
  <c r="AX1193" i="3"/>
  <c r="S1193" i="6" s="1"/>
  <c r="E1044" i="6"/>
  <c r="AX1044" i="3"/>
  <c r="S1044" i="6" s="1"/>
  <c r="E848" i="6"/>
  <c r="AX848" i="3"/>
  <c r="S848" i="6" s="1"/>
  <c r="E699" i="6"/>
  <c r="AX699" i="3"/>
  <c r="S699" i="6" s="1"/>
  <c r="E487" i="6"/>
  <c r="AX487" i="3"/>
  <c r="S487" i="6" s="1"/>
  <c r="E347" i="6"/>
  <c r="AX347" i="3"/>
  <c r="S347" i="6" s="1"/>
  <c r="E213" i="6"/>
  <c r="AX213" i="3"/>
  <c r="S213" i="6" s="1"/>
  <c r="E2915" i="6"/>
  <c r="AX2915" i="3"/>
  <c r="S2915" i="6" s="1"/>
  <c r="E2580" i="6"/>
  <c r="AX2580" i="3"/>
  <c r="S2580" i="6" s="1"/>
  <c r="E1742" i="6"/>
  <c r="AX1742" i="3"/>
  <c r="S1742" i="6" s="1"/>
  <c r="E1438" i="6"/>
  <c r="AX1438" i="3"/>
  <c r="S1438" i="6" s="1"/>
  <c r="E1285" i="6"/>
  <c r="AX1285" i="3"/>
  <c r="S1285" i="6" s="1"/>
  <c r="E2977" i="6"/>
  <c r="AX2977" i="3"/>
  <c r="S2977" i="6" s="1"/>
  <c r="E2051" i="6"/>
  <c r="AX2051" i="3"/>
  <c r="S2051" i="6" s="1"/>
  <c r="E1918" i="6"/>
  <c r="AX1918" i="3"/>
  <c r="S1918" i="6" s="1"/>
  <c r="E536" i="6"/>
  <c r="AX536" i="3"/>
  <c r="S536" i="6" s="1"/>
  <c r="E3490" i="6"/>
  <c r="AX3490" i="3"/>
  <c r="S3490" i="6" s="1"/>
  <c r="E3262" i="6"/>
  <c r="AX3262" i="3"/>
  <c r="S3262" i="6" s="1"/>
  <c r="E2938" i="6"/>
  <c r="AX2938" i="3"/>
  <c r="S2938" i="6" s="1"/>
  <c r="E1917" i="6"/>
  <c r="AX1917" i="3"/>
  <c r="S1917" i="6" s="1"/>
  <c r="E1487" i="6"/>
  <c r="AX1487" i="3"/>
  <c r="S1487" i="6" s="1"/>
  <c r="E1348" i="6"/>
  <c r="AX1348" i="3"/>
  <c r="S1348" i="6" s="1"/>
  <c r="E1204" i="6"/>
  <c r="AX1204" i="3"/>
  <c r="S1204" i="6" s="1"/>
  <c r="E722" i="6"/>
  <c r="AX722" i="3"/>
  <c r="S722" i="6" s="1"/>
  <c r="E599" i="6"/>
  <c r="AX599" i="3"/>
  <c r="S599" i="6" s="1"/>
  <c r="E3770" i="6"/>
  <c r="AX3770" i="3"/>
  <c r="S3770" i="6" s="1"/>
  <c r="E3518" i="6"/>
  <c r="AX3518" i="3"/>
  <c r="S3518" i="6" s="1"/>
  <c r="E3131" i="6"/>
  <c r="AX3131" i="3"/>
  <c r="S3131" i="6" s="1"/>
  <c r="E2888" i="6"/>
  <c r="AX2888" i="3"/>
  <c r="S2888" i="6" s="1"/>
  <c r="E2761" i="6"/>
  <c r="AX2761" i="3"/>
  <c r="S2761" i="6" s="1"/>
  <c r="E2497" i="6"/>
  <c r="AX2497" i="3"/>
  <c r="S2497" i="6" s="1"/>
  <c r="E2358" i="6"/>
  <c r="AX2358" i="3"/>
  <c r="S2358" i="6" s="1"/>
  <c r="E2252" i="6"/>
  <c r="AX2252" i="3"/>
  <c r="S2252" i="6" s="1"/>
  <c r="E2117" i="6"/>
  <c r="AX2117" i="3"/>
  <c r="S2117" i="6" s="1"/>
  <c r="E1958" i="6"/>
  <c r="AX1958" i="3"/>
  <c r="S1958" i="6" s="1"/>
  <c r="E1796" i="6"/>
  <c r="AX1796" i="3"/>
  <c r="S1796" i="6" s="1"/>
  <c r="E1575" i="6"/>
  <c r="AX1575" i="3"/>
  <c r="S1575" i="6" s="1"/>
  <c r="E1411" i="6"/>
  <c r="AX1411" i="3"/>
  <c r="S1411" i="6" s="1"/>
  <c r="E1231" i="6"/>
  <c r="AX1231" i="3"/>
  <c r="S1231" i="6" s="1"/>
  <c r="E1055" i="6"/>
  <c r="AX1055" i="3"/>
  <c r="S1055" i="6" s="1"/>
  <c r="E885" i="6"/>
  <c r="AX885" i="3"/>
  <c r="S885" i="6" s="1"/>
  <c r="E735" i="6"/>
  <c r="AX735" i="3"/>
  <c r="S735" i="6" s="1"/>
  <c r="E633" i="6"/>
  <c r="AX633" i="3"/>
  <c r="S633" i="6" s="1"/>
  <c r="E484" i="6"/>
  <c r="AX484" i="3"/>
  <c r="S484" i="6" s="1"/>
  <c r="E285" i="6"/>
  <c r="AX285" i="3"/>
  <c r="S285" i="6" s="1"/>
  <c r="E75" i="6"/>
  <c r="AX75" i="3"/>
  <c r="S75" i="6" s="1"/>
  <c r="E3408" i="6"/>
  <c r="AX3408" i="3"/>
  <c r="S3408" i="6" s="1"/>
  <c r="E3273" i="6"/>
  <c r="AX3273" i="3"/>
  <c r="S3273" i="6" s="1"/>
  <c r="E3095" i="6"/>
  <c r="AX3095" i="3"/>
  <c r="S3095" i="6" s="1"/>
  <c r="E2748" i="6"/>
  <c r="AX2748" i="3"/>
  <c r="S2748" i="6" s="1"/>
  <c r="E2422" i="6"/>
  <c r="AX2422" i="3"/>
  <c r="S2422" i="6" s="1"/>
  <c r="E1928" i="6"/>
  <c r="AX1928" i="3"/>
  <c r="S1928" i="6" s="1"/>
  <c r="E1624" i="6"/>
  <c r="AX1624" i="3"/>
  <c r="S1624" i="6" s="1"/>
  <c r="E1460" i="6"/>
  <c r="AX1460" i="3"/>
  <c r="S1460" i="6" s="1"/>
  <c r="E1294" i="6"/>
  <c r="AX1294" i="3"/>
  <c r="S1294" i="6" s="1"/>
  <c r="E1147" i="6"/>
  <c r="AX1147" i="3"/>
  <c r="S1147" i="6" s="1"/>
  <c r="E945" i="6"/>
  <c r="AX945" i="3"/>
  <c r="S945" i="6" s="1"/>
  <c r="E830" i="6"/>
  <c r="AX830" i="3"/>
  <c r="S830" i="6" s="1"/>
  <c r="E707" i="6"/>
  <c r="AX707" i="3"/>
  <c r="S707" i="6" s="1"/>
  <c r="E496" i="6"/>
  <c r="AX496" i="3"/>
  <c r="S496" i="6" s="1"/>
  <c r="E295" i="6"/>
  <c r="AX295" i="3"/>
  <c r="S295" i="6" s="1"/>
  <c r="E4064" i="6"/>
  <c r="AX4064" i="3"/>
  <c r="S4064" i="6" s="1"/>
  <c r="E3009" i="6"/>
  <c r="AX3009" i="3"/>
  <c r="S3009" i="6" s="1"/>
  <c r="E2851" i="6"/>
  <c r="AX2851" i="3"/>
  <c r="S2851" i="6" s="1"/>
  <c r="E2330" i="6"/>
  <c r="AX2330" i="3"/>
  <c r="S2330" i="6" s="1"/>
  <c r="E2196" i="6"/>
  <c r="AX2196" i="3"/>
  <c r="S2196" i="6" s="1"/>
  <c r="E1891" i="6"/>
  <c r="AX1891" i="3"/>
  <c r="S1891" i="6" s="1"/>
  <c r="E1766" i="6"/>
  <c r="AX1766" i="3"/>
  <c r="S1766" i="6" s="1"/>
  <c r="E997" i="6"/>
  <c r="AX997" i="3"/>
  <c r="S997" i="6" s="1"/>
  <c r="E868" i="6"/>
  <c r="AX868" i="3"/>
  <c r="S868" i="6" s="1"/>
  <c r="E533" i="6"/>
  <c r="AX533" i="3"/>
  <c r="S533" i="6" s="1"/>
  <c r="E106" i="6"/>
  <c r="AX106" i="3"/>
  <c r="S106" i="6" s="1"/>
  <c r="E2563" i="6"/>
  <c r="AX2563" i="3"/>
  <c r="S2563" i="6" s="1"/>
  <c r="E2369" i="6"/>
  <c r="AX2369" i="3"/>
  <c r="S2369" i="6" s="1"/>
  <c r="E2195" i="6"/>
  <c r="AX2195" i="3"/>
  <c r="S2195" i="6" s="1"/>
  <c r="E2008" i="6"/>
  <c r="AX2008" i="3"/>
  <c r="S2008" i="6" s="1"/>
  <c r="E1861" i="6"/>
  <c r="AX1861" i="3"/>
  <c r="S1861" i="6" s="1"/>
  <c r="E1663" i="6"/>
  <c r="AX1663" i="3"/>
  <c r="S1663" i="6" s="1"/>
  <c r="E1483" i="6"/>
  <c r="AX1483" i="3"/>
  <c r="S1483" i="6" s="1"/>
  <c r="E1317" i="6"/>
  <c r="AX1317" i="3"/>
  <c r="S1317" i="6" s="1"/>
  <c r="E1132" i="6"/>
  <c r="AX1132" i="3"/>
  <c r="S1132" i="6" s="1"/>
  <c r="E1009" i="6"/>
  <c r="AX1009" i="3"/>
  <c r="S1009" i="6" s="1"/>
  <c r="E867" i="6"/>
  <c r="AX867" i="3"/>
  <c r="S867" i="6" s="1"/>
  <c r="E596" i="6"/>
  <c r="AX596" i="3"/>
  <c r="S596" i="6" s="1"/>
  <c r="E413" i="6"/>
  <c r="AX413" i="3"/>
  <c r="S413" i="6" s="1"/>
  <c r="E189" i="6"/>
  <c r="AX189" i="3"/>
  <c r="S189" i="6" s="1"/>
  <c r="E15" i="6"/>
  <c r="AX15" i="3"/>
  <c r="S15" i="6" s="1"/>
  <c r="E3600" i="6"/>
  <c r="AX3600" i="3"/>
  <c r="S3600" i="6" s="1"/>
  <c r="E3333" i="6"/>
  <c r="AX3333" i="3"/>
  <c r="S3333" i="6" s="1"/>
  <c r="E3019" i="6"/>
  <c r="AX3019" i="3"/>
  <c r="S3019" i="6" s="1"/>
  <c r="E2825" i="6"/>
  <c r="AX2825" i="3"/>
  <c r="S2825" i="6" s="1"/>
  <c r="E2262" i="6"/>
  <c r="AX2262" i="3"/>
  <c r="S2262" i="6" s="1"/>
  <c r="E1967" i="6"/>
  <c r="AX1967" i="3"/>
  <c r="S1967" i="6" s="1"/>
  <c r="E1687" i="6"/>
  <c r="AX1687" i="3"/>
  <c r="S1687" i="6" s="1"/>
  <c r="E1407" i="6"/>
  <c r="AX1407" i="3"/>
  <c r="S1407" i="6" s="1"/>
  <c r="E1092" i="6"/>
  <c r="AX1092" i="3"/>
  <c r="S1092" i="6" s="1"/>
  <c r="E983" i="6"/>
  <c r="AX983" i="3"/>
  <c r="S983" i="6" s="1"/>
  <c r="E644" i="6"/>
  <c r="AX644" i="3"/>
  <c r="S644" i="6" s="1"/>
  <c r="E353" i="6"/>
  <c r="AX353" i="3"/>
  <c r="S353" i="6" s="1"/>
  <c r="E229" i="6"/>
  <c r="AX229" i="3"/>
  <c r="S229" i="6" s="1"/>
  <c r="E3924" i="6"/>
  <c r="AX3924" i="3"/>
  <c r="S3924" i="6" s="1"/>
  <c r="E3332" i="6"/>
  <c r="AX3332" i="3"/>
  <c r="S3332" i="6" s="1"/>
  <c r="E3163" i="6"/>
  <c r="AX3163" i="3"/>
  <c r="S3163" i="6" s="1"/>
  <c r="E2971" i="6"/>
  <c r="AX2971" i="3"/>
  <c r="S2971" i="6" s="1"/>
  <c r="E2745" i="6"/>
  <c r="AX2745" i="3"/>
  <c r="S2745" i="6" s="1"/>
  <c r="E2599" i="6"/>
  <c r="AX2599" i="3"/>
  <c r="S2599" i="6" s="1"/>
  <c r="E1091" i="6"/>
  <c r="AX1091" i="3"/>
  <c r="S1091" i="6" s="1"/>
  <c r="E982" i="6"/>
  <c r="AX982" i="3"/>
  <c r="S982" i="6" s="1"/>
  <c r="E826" i="6"/>
  <c r="AX826" i="3"/>
  <c r="S826" i="6" s="1"/>
  <c r="E569" i="6"/>
  <c r="AX569" i="3"/>
  <c r="S569" i="6" s="1"/>
  <c r="E445" i="6"/>
  <c r="AX445" i="3"/>
  <c r="S445" i="6" s="1"/>
  <c r="E3555" i="6"/>
  <c r="AX3555" i="3"/>
  <c r="S3555" i="6" s="1"/>
  <c r="E3331" i="6"/>
  <c r="AX3331" i="3"/>
  <c r="S3331" i="6" s="1"/>
  <c r="E3056" i="6"/>
  <c r="AX3056" i="3"/>
  <c r="S3056" i="6" s="1"/>
  <c r="E2883" i="6"/>
  <c r="AX2883" i="3"/>
  <c r="S2883" i="6" s="1"/>
  <c r="E2694" i="6"/>
  <c r="AX2694" i="3"/>
  <c r="S2694" i="6" s="1"/>
  <c r="E2505" i="6"/>
  <c r="AX2505" i="3"/>
  <c r="S2505" i="6" s="1"/>
  <c r="E2353" i="6"/>
  <c r="AX2353" i="3"/>
  <c r="S2353" i="6" s="1"/>
  <c r="E2193" i="6"/>
  <c r="AX2193" i="3"/>
  <c r="S2193" i="6" s="1"/>
  <c r="E2058" i="6"/>
  <c r="AX2058" i="3"/>
  <c r="S2058" i="6" s="1"/>
  <c r="E1900" i="6"/>
  <c r="AX1900" i="3"/>
  <c r="S1900" i="6" s="1"/>
  <c r="E1762" i="6"/>
  <c r="AX1762" i="3"/>
  <c r="S1762" i="6" s="1"/>
  <c r="E1608" i="6"/>
  <c r="AX1608" i="3"/>
  <c r="S1608" i="6" s="1"/>
  <c r="E1444" i="6"/>
  <c r="AX1444" i="3"/>
  <c r="S1444" i="6" s="1"/>
  <c r="E1251" i="6"/>
  <c r="AX1251" i="3"/>
  <c r="S1251" i="6" s="1"/>
  <c r="E1090" i="6"/>
  <c r="AX1090" i="3"/>
  <c r="S1090" i="6" s="1"/>
  <c r="E954" i="6"/>
  <c r="AX954" i="3"/>
  <c r="S954" i="6" s="1"/>
  <c r="E825" i="6"/>
  <c r="AX825" i="3"/>
  <c r="S825" i="6" s="1"/>
  <c r="E667" i="6"/>
  <c r="AX667" i="3"/>
  <c r="S667" i="6" s="1"/>
  <c r="E543" i="6"/>
  <c r="AX543" i="3"/>
  <c r="S543" i="6" s="1"/>
  <c r="E314" i="6"/>
  <c r="AX314" i="3"/>
  <c r="S314" i="6" s="1"/>
  <c r="E82" i="6"/>
  <c r="AX82" i="3"/>
  <c r="S82" i="6" s="1"/>
  <c r="E5959" i="6"/>
  <c r="AX5959" i="3"/>
  <c r="S5959" i="6" s="1"/>
  <c r="E4392" i="6"/>
  <c r="AX4392" i="3"/>
  <c r="S4392" i="6" s="1"/>
  <c r="E4167" i="6"/>
  <c r="AX4167" i="3"/>
  <c r="S4167" i="6" s="1"/>
  <c r="E4249" i="6"/>
  <c r="AX4249" i="3"/>
  <c r="S4249" i="6" s="1"/>
  <c r="AX6562" i="3"/>
  <c r="S6562" i="6" s="1"/>
  <c r="E6562" i="6"/>
  <c r="E6297" i="6"/>
  <c r="AX6297" i="3"/>
  <c r="S6297" i="6" s="1"/>
  <c r="E5763" i="6"/>
  <c r="AX5763" i="3"/>
  <c r="S5763" i="6" s="1"/>
  <c r="E5011" i="6"/>
  <c r="AX5011" i="3"/>
  <c r="S5011" i="6" s="1"/>
  <c r="E4848" i="6"/>
  <c r="AX4848" i="3"/>
  <c r="S4848" i="6" s="1"/>
  <c r="E4506" i="6"/>
  <c r="AX4506" i="3"/>
  <c r="S4506" i="6" s="1"/>
  <c r="E3742" i="6"/>
  <c r="AX3742" i="3"/>
  <c r="S3742" i="6" s="1"/>
  <c r="E3613" i="6"/>
  <c r="AX3613" i="3"/>
  <c r="S3613" i="6" s="1"/>
  <c r="E3407" i="6"/>
  <c r="AX3407" i="3"/>
  <c r="S3407" i="6" s="1"/>
  <c r="E3227" i="6"/>
  <c r="AX3227" i="3"/>
  <c r="S3227" i="6" s="1"/>
  <c r="E3060" i="6"/>
  <c r="AX3060" i="3"/>
  <c r="S3060" i="6" s="1"/>
  <c r="AX6786" i="3"/>
  <c r="S6786" i="6" s="1"/>
  <c r="E6786" i="6"/>
  <c r="AX6627" i="3"/>
  <c r="S6627" i="6" s="1"/>
  <c r="E6627" i="6"/>
  <c r="E6496" i="6"/>
  <c r="AX6496" i="3"/>
  <c r="S6496" i="6" s="1"/>
  <c r="E6346" i="6"/>
  <c r="AX6346" i="3"/>
  <c r="S6346" i="6" s="1"/>
  <c r="E6206" i="6"/>
  <c r="AX6206" i="3"/>
  <c r="S6206" i="6" s="1"/>
  <c r="E6032" i="6"/>
  <c r="AX6032" i="3"/>
  <c r="S6032" i="6" s="1"/>
  <c r="E5825" i="6"/>
  <c r="AX5825" i="3"/>
  <c r="S5825" i="6" s="1"/>
  <c r="E5596" i="6"/>
  <c r="AX5596" i="3"/>
  <c r="S5596" i="6" s="1"/>
  <c r="E5390" i="6"/>
  <c r="AX5390" i="3"/>
  <c r="S5390" i="6" s="1"/>
  <c r="E5213" i="6"/>
  <c r="AX5213" i="3"/>
  <c r="S5213" i="6" s="1"/>
  <c r="E5025" i="6"/>
  <c r="AX5025" i="3"/>
  <c r="S5025" i="6" s="1"/>
  <c r="E4884" i="6"/>
  <c r="AX4884" i="3"/>
  <c r="S4884" i="6" s="1"/>
  <c r="E4689" i="6"/>
  <c r="AX4689" i="3"/>
  <c r="S4689" i="6" s="1"/>
  <c r="E4550" i="6"/>
  <c r="AX4550" i="3"/>
  <c r="S4550" i="6" s="1"/>
  <c r="E4280" i="6"/>
  <c r="AX4280" i="3"/>
  <c r="S4280" i="6" s="1"/>
  <c r="E4015" i="6"/>
  <c r="AX4015" i="3"/>
  <c r="S4015" i="6" s="1"/>
  <c r="E3827" i="6"/>
  <c r="AX3827" i="3"/>
  <c r="S3827" i="6" s="1"/>
  <c r="E6747" i="6"/>
  <c r="AX6747" i="3"/>
  <c r="S6747" i="6" s="1"/>
  <c r="AX6613" i="3"/>
  <c r="S6613" i="6" s="1"/>
  <c r="E6613" i="6"/>
  <c r="E6319" i="6"/>
  <c r="AX6319" i="3"/>
  <c r="S6319" i="6" s="1"/>
  <c r="E5873" i="6"/>
  <c r="AX5873" i="3"/>
  <c r="S5873" i="6" s="1"/>
  <c r="E5726" i="6"/>
  <c r="AX5726" i="3"/>
  <c r="S5726" i="6" s="1"/>
  <c r="E5108" i="6"/>
  <c r="AX5108" i="3"/>
  <c r="S5108" i="6" s="1"/>
  <c r="E4957" i="6"/>
  <c r="AX4957" i="3"/>
  <c r="S4957" i="6" s="1"/>
  <c r="E4786" i="6"/>
  <c r="AX4786" i="3"/>
  <c r="S4786" i="6" s="1"/>
  <c r="E4629" i="6"/>
  <c r="AX4629" i="3"/>
  <c r="S4629" i="6" s="1"/>
  <c r="E4293" i="6"/>
  <c r="AX4293" i="3"/>
  <c r="S4293" i="6" s="1"/>
  <c r="E4107" i="6"/>
  <c r="AX4107" i="3"/>
  <c r="S4107" i="6" s="1"/>
  <c r="E3978" i="6"/>
  <c r="AX3978" i="3"/>
  <c r="S3978" i="6" s="1"/>
  <c r="AX6771" i="3"/>
  <c r="S6771" i="6" s="1"/>
  <c r="E6771" i="6"/>
  <c r="AX6482" i="3"/>
  <c r="S6482" i="6" s="1"/>
  <c r="E6482" i="6"/>
  <c r="E6030" i="6"/>
  <c r="AX6030" i="3"/>
  <c r="S6030" i="6" s="1"/>
  <c r="E4199" i="6"/>
  <c r="AX4199" i="3"/>
  <c r="S4199" i="6" s="1"/>
  <c r="E3895" i="6"/>
  <c r="AX3895" i="3"/>
  <c r="S3895" i="6" s="1"/>
  <c r="E5617" i="6"/>
  <c r="AX5617" i="3"/>
  <c r="S5617" i="6" s="1"/>
  <c r="E5472" i="6"/>
  <c r="AX5472" i="3"/>
  <c r="S5472" i="6" s="1"/>
  <c r="E5234" i="6"/>
  <c r="AX5234" i="3"/>
  <c r="S5234" i="6" s="1"/>
  <c r="E4713" i="6"/>
  <c r="AX4713" i="3"/>
  <c r="S4713" i="6" s="1"/>
  <c r="E4264" i="6"/>
  <c r="AX4264" i="3"/>
  <c r="S4264" i="6" s="1"/>
  <c r="E3824" i="6"/>
  <c r="AX3824" i="3"/>
  <c r="S3824" i="6" s="1"/>
  <c r="E3569" i="6"/>
  <c r="AX3569" i="3"/>
  <c r="S3569" i="6" s="1"/>
  <c r="E3440" i="6"/>
  <c r="AX3440" i="3"/>
  <c r="S3440" i="6" s="1"/>
  <c r="E6570" i="6"/>
  <c r="AX6570" i="3"/>
  <c r="S6570" i="6" s="1"/>
  <c r="E5723" i="6"/>
  <c r="AX5723" i="3"/>
  <c r="S5723" i="6" s="1"/>
  <c r="E5568" i="6"/>
  <c r="AX5568" i="3"/>
  <c r="S5568" i="6" s="1"/>
  <c r="E5119" i="6"/>
  <c r="AX5119" i="3"/>
  <c r="S5119" i="6" s="1"/>
  <c r="E4796" i="6"/>
  <c r="AX4796" i="3"/>
  <c r="S4796" i="6" s="1"/>
  <c r="E4140" i="6"/>
  <c r="AX4140" i="3"/>
  <c r="S4140" i="6" s="1"/>
  <c r="E6634" i="6"/>
  <c r="AX6634" i="3"/>
  <c r="S6634" i="6" s="1"/>
  <c r="E6212" i="6"/>
  <c r="AX6212" i="3"/>
  <c r="S6212" i="6" s="1"/>
  <c r="E5602" i="6"/>
  <c r="AX5602" i="3"/>
  <c r="S5602" i="6" s="1"/>
  <c r="E5032" i="6"/>
  <c r="AX5032" i="3"/>
  <c r="S5032" i="6" s="1"/>
  <c r="E4611" i="6"/>
  <c r="AX4611" i="3"/>
  <c r="S4611" i="6" s="1"/>
  <c r="E4466" i="6"/>
  <c r="AX4466" i="3"/>
  <c r="S4466" i="6" s="1"/>
  <c r="E4327" i="6"/>
  <c r="AX4327" i="3"/>
  <c r="S4327" i="6" s="1"/>
  <c r="E3696" i="6"/>
  <c r="AX3696" i="3"/>
  <c r="S3696" i="6" s="1"/>
  <c r="E3540" i="6"/>
  <c r="AX3540" i="3"/>
  <c r="S3540" i="6" s="1"/>
  <c r="E6805" i="6"/>
  <c r="AX6805" i="3"/>
  <c r="S6805" i="6" s="1"/>
  <c r="AX6687" i="3"/>
  <c r="S6687" i="6" s="1"/>
  <c r="E6687" i="6"/>
  <c r="AX6515" i="3"/>
  <c r="S6515" i="6" s="1"/>
  <c r="E6515" i="6"/>
  <c r="E6363" i="6"/>
  <c r="AX6363" i="3"/>
  <c r="S6363" i="6" s="1"/>
  <c r="E6264" i="6"/>
  <c r="AX6264" i="3"/>
  <c r="S6264" i="6" s="1"/>
  <c r="E6061" i="6"/>
  <c r="AX6061" i="3"/>
  <c r="S6061" i="6" s="1"/>
  <c r="E5915" i="6"/>
  <c r="AX5915" i="3"/>
  <c r="S5915" i="6" s="1"/>
  <c r="E5684" i="6"/>
  <c r="AX5684" i="3"/>
  <c r="S5684" i="6" s="1"/>
  <c r="E5588" i="6"/>
  <c r="AX5588" i="3"/>
  <c r="S5588" i="6" s="1"/>
  <c r="E5408" i="6"/>
  <c r="AX5408" i="3"/>
  <c r="S5408" i="6" s="1"/>
  <c r="E5242" i="6"/>
  <c r="AX5242" i="3"/>
  <c r="S5242" i="6" s="1"/>
  <c r="E5129" i="6"/>
  <c r="AX5129" i="3"/>
  <c r="S5129" i="6" s="1"/>
  <c r="E5017" i="6"/>
  <c r="AX5017" i="3"/>
  <c r="S5017" i="6" s="1"/>
  <c r="E4780" i="6"/>
  <c r="AX4780" i="3"/>
  <c r="S4780" i="6" s="1"/>
  <c r="E4125" i="6"/>
  <c r="AX4125" i="3"/>
  <c r="S4125" i="6" s="1"/>
  <c r="E3949" i="6"/>
  <c r="AX3949" i="3"/>
  <c r="S3949" i="6" s="1"/>
  <c r="E3785" i="6"/>
  <c r="AX3785" i="3"/>
  <c r="S3785" i="6" s="1"/>
  <c r="E6765" i="6"/>
  <c r="AX6765" i="3"/>
  <c r="S6765" i="6" s="1"/>
  <c r="AX6646" i="3"/>
  <c r="S6646" i="6" s="1"/>
  <c r="E6646" i="6"/>
  <c r="E6388" i="6"/>
  <c r="AX6388" i="3"/>
  <c r="S6388" i="6" s="1"/>
  <c r="E6263" i="6"/>
  <c r="AX6263" i="3"/>
  <c r="S6263" i="6" s="1"/>
  <c r="E6134" i="6"/>
  <c r="AX6134" i="3"/>
  <c r="S6134" i="6" s="1"/>
  <c r="E6014" i="6"/>
  <c r="AX6014" i="3"/>
  <c r="S6014" i="6" s="1"/>
  <c r="E5381" i="6"/>
  <c r="AX5381" i="3"/>
  <c r="S5381" i="6" s="1"/>
  <c r="E5072" i="6"/>
  <c r="AX5072" i="3"/>
  <c r="S5072" i="6" s="1"/>
  <c r="E4912" i="6"/>
  <c r="AX4912" i="3"/>
  <c r="S4912" i="6" s="1"/>
  <c r="E4398" i="6"/>
  <c r="AX4398" i="3"/>
  <c r="S4398" i="6" s="1"/>
  <c r="E4259" i="6"/>
  <c r="AX4259" i="3"/>
  <c r="S4259" i="6" s="1"/>
  <c r="E3902" i="6"/>
  <c r="AX3902" i="3"/>
  <c r="S3902" i="6" s="1"/>
  <c r="E3733" i="6"/>
  <c r="AX3733" i="3"/>
  <c r="S3733" i="6" s="1"/>
  <c r="E6513" i="6"/>
  <c r="AX6513" i="3"/>
  <c r="S6513" i="6" s="1"/>
  <c r="E5830" i="6"/>
  <c r="AX5830" i="3"/>
  <c r="S5830" i="6" s="1"/>
  <c r="E5502" i="6"/>
  <c r="AX5502" i="3"/>
  <c r="S5502" i="6" s="1"/>
  <c r="E5330" i="6"/>
  <c r="AX5330" i="3"/>
  <c r="S5330" i="6" s="1"/>
  <c r="E4863" i="6"/>
  <c r="AX4863" i="3"/>
  <c r="S4863" i="6" s="1"/>
  <c r="E4647" i="6"/>
  <c r="AX4647" i="3"/>
  <c r="S4647" i="6" s="1"/>
  <c r="E4475" i="6"/>
  <c r="AX4475" i="3"/>
  <c r="S4475" i="6" s="1"/>
  <c r="E4245" i="6"/>
  <c r="AX4245" i="3"/>
  <c r="S4245" i="6" s="1"/>
  <c r="E4123" i="6"/>
  <c r="AX4123" i="3"/>
  <c r="S4123" i="6" s="1"/>
  <c r="AX6486" i="3"/>
  <c r="S6486" i="6" s="1"/>
  <c r="E6486" i="6"/>
  <c r="E6209" i="6"/>
  <c r="AX6209" i="3"/>
  <c r="S6209" i="6" s="1"/>
  <c r="E5950" i="6"/>
  <c r="AX5950" i="3"/>
  <c r="S5950" i="6" s="1"/>
  <c r="E5802" i="6"/>
  <c r="AX5802" i="3"/>
  <c r="S5802" i="6" s="1"/>
  <c r="E5563" i="6"/>
  <c r="AX5563" i="3"/>
  <c r="S5563" i="6" s="1"/>
  <c r="E5453" i="6"/>
  <c r="AX5453" i="3"/>
  <c r="S5453" i="6" s="1"/>
  <c r="E5304" i="6"/>
  <c r="AX5304" i="3"/>
  <c r="S5304" i="6" s="1"/>
  <c r="E4732" i="6"/>
  <c r="AX4732" i="3"/>
  <c r="S4732" i="6" s="1"/>
  <c r="E4418" i="6"/>
  <c r="AX4418" i="3"/>
  <c r="S4418" i="6" s="1"/>
  <c r="E4074" i="6"/>
  <c r="AX4074" i="3"/>
  <c r="S4074" i="6" s="1"/>
  <c r="E3958" i="6"/>
  <c r="AX3958" i="3"/>
  <c r="S3958" i="6" s="1"/>
  <c r="AX6737" i="3"/>
  <c r="S6737" i="6" s="1"/>
  <c r="E6737" i="6"/>
  <c r="E6537" i="6"/>
  <c r="AX6537" i="3"/>
  <c r="S6537" i="6" s="1"/>
  <c r="E6384" i="6"/>
  <c r="AX6384" i="3"/>
  <c r="S6384" i="6" s="1"/>
  <c r="E6170" i="6"/>
  <c r="AX6170" i="3"/>
  <c r="S6170" i="6" s="1"/>
  <c r="E6045" i="6"/>
  <c r="AX6045" i="3"/>
  <c r="S6045" i="6" s="1"/>
  <c r="E5923" i="6"/>
  <c r="AX5923" i="3"/>
  <c r="S5923" i="6" s="1"/>
  <c r="E5764" i="6"/>
  <c r="AX5764" i="3"/>
  <c r="S5764" i="6" s="1"/>
  <c r="E5537" i="6"/>
  <c r="AX5537" i="3"/>
  <c r="S5537" i="6" s="1"/>
  <c r="E5403" i="6"/>
  <c r="AX5403" i="3"/>
  <c r="S5403" i="6" s="1"/>
  <c r="E5202" i="6"/>
  <c r="AX5202" i="3"/>
  <c r="S5202" i="6" s="1"/>
  <c r="E5068" i="6"/>
  <c r="AX5068" i="3"/>
  <c r="S5068" i="6" s="1"/>
  <c r="E4836" i="6"/>
  <c r="AX4836" i="3"/>
  <c r="S4836" i="6" s="1"/>
  <c r="E4632" i="6"/>
  <c r="AX4632" i="3"/>
  <c r="S4632" i="6" s="1"/>
  <c r="E4362" i="6"/>
  <c r="AX4362" i="3"/>
  <c r="S4362" i="6" s="1"/>
  <c r="E4229" i="6"/>
  <c r="AX4229" i="3"/>
  <c r="S4229" i="6" s="1"/>
  <c r="E4086" i="6"/>
  <c r="AX4086" i="3"/>
  <c r="S4086" i="6" s="1"/>
  <c r="E3736" i="6"/>
  <c r="AX3736" i="3"/>
  <c r="S3736" i="6" s="1"/>
  <c r="E3483" i="6"/>
  <c r="AX3483" i="3"/>
  <c r="S3483" i="6" s="1"/>
  <c r="E3055" i="6"/>
  <c r="AX3055" i="3"/>
  <c r="S3055" i="6" s="1"/>
  <c r="E2847" i="6"/>
  <c r="AX2847" i="3"/>
  <c r="S2847" i="6" s="1"/>
  <c r="E2668" i="6"/>
  <c r="AX2668" i="3"/>
  <c r="S2668" i="6" s="1"/>
  <c r="E2480" i="6"/>
  <c r="AX2480" i="3"/>
  <c r="S2480" i="6" s="1"/>
  <c r="E2298" i="6"/>
  <c r="AX2298" i="3"/>
  <c r="S2298" i="6" s="1"/>
  <c r="E2125" i="6"/>
  <c r="AX2125" i="3"/>
  <c r="S2125" i="6" s="1"/>
  <c r="E1951" i="6"/>
  <c r="AX1951" i="3"/>
  <c r="S1951" i="6" s="1"/>
  <c r="E1803" i="6"/>
  <c r="AX1803" i="3"/>
  <c r="S1803" i="6" s="1"/>
  <c r="E1633" i="6"/>
  <c r="AX1633" i="3"/>
  <c r="S1633" i="6" s="1"/>
  <c r="E1467" i="6"/>
  <c r="AX1467" i="3"/>
  <c r="S1467" i="6" s="1"/>
  <c r="E1327" i="6"/>
  <c r="AX1327" i="3"/>
  <c r="S1327" i="6" s="1"/>
  <c r="E1142" i="6"/>
  <c r="AX1142" i="3"/>
  <c r="S1142" i="6" s="1"/>
  <c r="E980" i="6"/>
  <c r="AX980" i="3"/>
  <c r="S980" i="6" s="1"/>
  <c r="E814" i="6"/>
  <c r="AX814" i="3"/>
  <c r="S814" i="6" s="1"/>
  <c r="E629" i="6"/>
  <c r="AX629" i="3"/>
  <c r="S629" i="6" s="1"/>
  <c r="E386" i="6"/>
  <c r="AX386" i="3"/>
  <c r="S386" i="6" s="1"/>
  <c r="E103" i="6"/>
  <c r="AX103" i="3"/>
  <c r="S103" i="6" s="1"/>
  <c r="E2846" i="6"/>
  <c r="AX2846" i="3"/>
  <c r="S2846" i="6" s="1"/>
  <c r="E2718" i="6"/>
  <c r="AX2718" i="3"/>
  <c r="S2718" i="6" s="1"/>
  <c r="E2454" i="6"/>
  <c r="AX2454" i="3"/>
  <c r="S2454" i="6" s="1"/>
  <c r="E1733" i="6"/>
  <c r="AX1733" i="3"/>
  <c r="S1733" i="6" s="1"/>
  <c r="E1595" i="6"/>
  <c r="AX1595" i="3"/>
  <c r="S1595" i="6" s="1"/>
  <c r="E1480" i="6"/>
  <c r="AX1480" i="3"/>
  <c r="S1480" i="6" s="1"/>
  <c r="E1326" i="6"/>
  <c r="AX1326" i="3"/>
  <c r="S1326" i="6" s="1"/>
  <c r="E1196" i="6"/>
  <c r="AX1196" i="3"/>
  <c r="S1196" i="6" s="1"/>
  <c r="E770" i="6"/>
  <c r="AX770" i="3"/>
  <c r="S770" i="6" s="1"/>
  <c r="E420" i="6"/>
  <c r="AX420" i="3"/>
  <c r="S420" i="6" s="1"/>
  <c r="E269" i="6"/>
  <c r="AX269" i="3"/>
  <c r="S269" i="6" s="1"/>
  <c r="E3869" i="6"/>
  <c r="AX3869" i="3"/>
  <c r="S3869" i="6" s="1"/>
  <c r="E3552" i="6"/>
  <c r="AX3552" i="3"/>
  <c r="S3552" i="6" s="1"/>
  <c r="E3329" i="6"/>
  <c r="AX3329" i="3"/>
  <c r="S3329" i="6" s="1"/>
  <c r="E3028" i="6"/>
  <c r="AX3028" i="3"/>
  <c r="S3028" i="6" s="1"/>
  <c r="E2789" i="6"/>
  <c r="AX2789" i="3"/>
  <c r="S2789" i="6" s="1"/>
  <c r="E2608" i="6"/>
  <c r="AX2608" i="3"/>
  <c r="S2608" i="6" s="1"/>
  <c r="E2364" i="6"/>
  <c r="AX2364" i="3"/>
  <c r="S2364" i="6" s="1"/>
  <c r="E2151" i="6"/>
  <c r="AX2151" i="3"/>
  <c r="S2151" i="6" s="1"/>
  <c r="E2004" i="6"/>
  <c r="AX2004" i="3"/>
  <c r="S2004" i="6" s="1"/>
  <c r="E1844" i="6"/>
  <c r="AX1844" i="3"/>
  <c r="S1844" i="6" s="1"/>
  <c r="E1698" i="6"/>
  <c r="AX1698" i="3"/>
  <c r="S1698" i="6" s="1"/>
  <c r="E1581" i="6"/>
  <c r="AX1581" i="3"/>
  <c r="S1581" i="6" s="1"/>
  <c r="E1339" i="6"/>
  <c r="AX1339" i="3"/>
  <c r="S1339" i="6" s="1"/>
  <c r="E1236" i="6"/>
  <c r="AX1236" i="3"/>
  <c r="S1236" i="6" s="1"/>
  <c r="E1073" i="6"/>
  <c r="AX1073" i="3"/>
  <c r="S1073" i="6" s="1"/>
  <c r="E876" i="6"/>
  <c r="AX876" i="3"/>
  <c r="S876" i="6" s="1"/>
  <c r="E742" i="6"/>
  <c r="AX742" i="3"/>
  <c r="S742" i="6" s="1"/>
  <c r="E627" i="6"/>
  <c r="AX627" i="3"/>
  <c r="S627" i="6" s="1"/>
  <c r="E431" i="6"/>
  <c r="AX431" i="3"/>
  <c r="S431" i="6" s="1"/>
  <c r="E205" i="6"/>
  <c r="AX205" i="3"/>
  <c r="S205" i="6" s="1"/>
  <c r="E3538" i="6"/>
  <c r="AX3538" i="3"/>
  <c r="S3538" i="6" s="1"/>
  <c r="E3123" i="6"/>
  <c r="AX3123" i="3"/>
  <c r="S3123" i="6" s="1"/>
  <c r="E3003" i="6"/>
  <c r="AX3003" i="3"/>
  <c r="S3003" i="6" s="1"/>
  <c r="E2857" i="6"/>
  <c r="AX2857" i="3"/>
  <c r="S2857" i="6" s="1"/>
  <c r="E2703" i="6"/>
  <c r="AX2703" i="3"/>
  <c r="S2703" i="6" s="1"/>
  <c r="E2137" i="6"/>
  <c r="AX2137" i="3"/>
  <c r="S2137" i="6" s="1"/>
  <c r="E1441" i="6"/>
  <c r="AX1441" i="3"/>
  <c r="S1441" i="6" s="1"/>
  <c r="E1299" i="6"/>
  <c r="AX1299" i="3"/>
  <c r="S1299" i="6" s="1"/>
  <c r="E1153" i="6"/>
  <c r="AX1153" i="3"/>
  <c r="S1153" i="6" s="1"/>
  <c r="E1002" i="6"/>
  <c r="AX1002" i="3"/>
  <c r="S1002" i="6" s="1"/>
  <c r="E850" i="6"/>
  <c r="AX850" i="3"/>
  <c r="S850" i="6" s="1"/>
  <c r="E2953" i="6"/>
  <c r="AX2953" i="3"/>
  <c r="S2953" i="6" s="1"/>
  <c r="E2820" i="6"/>
  <c r="AX2820" i="3"/>
  <c r="S2820" i="6" s="1"/>
  <c r="E2665" i="6"/>
  <c r="AX2665" i="3"/>
  <c r="S2665" i="6" s="1"/>
  <c r="E2451" i="6"/>
  <c r="AX2451" i="3"/>
  <c r="S2451" i="6" s="1"/>
  <c r="E2027" i="6"/>
  <c r="AX2027" i="3"/>
  <c r="S2027" i="6" s="1"/>
  <c r="E1138" i="6"/>
  <c r="AX1138" i="3"/>
  <c r="S1138" i="6" s="1"/>
  <c r="E989" i="6"/>
  <c r="AX989" i="3"/>
  <c r="S989" i="6" s="1"/>
  <c r="E849" i="6"/>
  <c r="AX849" i="3"/>
  <c r="S849" i="6" s="1"/>
  <c r="E67" i="6"/>
  <c r="AX67" i="3"/>
  <c r="S67" i="6" s="1"/>
  <c r="E3865" i="6"/>
  <c r="AX3865" i="3"/>
  <c r="S3865" i="6" s="1"/>
  <c r="E3195" i="6"/>
  <c r="AX3195" i="3"/>
  <c r="S3195" i="6" s="1"/>
  <c r="E3025" i="6"/>
  <c r="AX3025" i="3"/>
  <c r="S3025" i="6" s="1"/>
  <c r="E2475" i="6"/>
  <c r="AX2475" i="3"/>
  <c r="S2475" i="6" s="1"/>
  <c r="E2306" i="6"/>
  <c r="AX2306" i="3"/>
  <c r="S2306" i="6" s="1"/>
  <c r="E2134" i="6"/>
  <c r="AX2134" i="3"/>
  <c r="S2134" i="6" s="1"/>
  <c r="E2000" i="6"/>
  <c r="AX2000" i="3"/>
  <c r="S2000" i="6" s="1"/>
  <c r="E1867" i="6"/>
  <c r="AX1867" i="3"/>
  <c r="S1867" i="6" s="1"/>
  <c r="E1564" i="6"/>
  <c r="AX1564" i="3"/>
  <c r="S1564" i="6" s="1"/>
  <c r="E1098" i="6"/>
  <c r="AX1098" i="3"/>
  <c r="S1098" i="6" s="1"/>
  <c r="E949" i="6"/>
  <c r="AX949" i="3"/>
  <c r="S949" i="6" s="1"/>
  <c r="E765" i="6"/>
  <c r="AX765" i="3"/>
  <c r="S765" i="6" s="1"/>
  <c r="E575" i="6"/>
  <c r="AX575" i="3"/>
  <c r="S575" i="6" s="1"/>
  <c r="E463" i="6"/>
  <c r="AX463" i="3"/>
  <c r="S463" i="6" s="1"/>
  <c r="E287" i="6"/>
  <c r="AX287" i="3"/>
  <c r="S287" i="6" s="1"/>
  <c r="E163" i="6"/>
  <c r="AX163" i="3"/>
  <c r="S163" i="6" s="1"/>
  <c r="E31" i="6"/>
  <c r="AX31" i="3"/>
  <c r="S31" i="6" s="1"/>
  <c r="E3449" i="6"/>
  <c r="AX3449" i="3"/>
  <c r="S3449" i="6" s="1"/>
  <c r="E2725" i="6"/>
  <c r="AX2725" i="3"/>
  <c r="S2725" i="6" s="1"/>
  <c r="E2628" i="6"/>
  <c r="AX2628" i="3"/>
  <c r="S2628" i="6" s="1"/>
  <c r="E2462" i="6"/>
  <c r="AX2462" i="3"/>
  <c r="S2462" i="6" s="1"/>
  <c r="E2334" i="6"/>
  <c r="AX2334" i="3"/>
  <c r="S2334" i="6" s="1"/>
  <c r="E1399" i="6"/>
  <c r="AX1399" i="3"/>
  <c r="S1399" i="6" s="1"/>
  <c r="E1284" i="6"/>
  <c r="AX1284" i="3"/>
  <c r="S1284" i="6" s="1"/>
  <c r="E846" i="6"/>
  <c r="AX846" i="3"/>
  <c r="S846" i="6" s="1"/>
  <c r="E684" i="6"/>
  <c r="AX684" i="3"/>
  <c r="S684" i="6" s="1"/>
  <c r="E345" i="6"/>
  <c r="AX345" i="3"/>
  <c r="S345" i="6" s="1"/>
  <c r="E98" i="6"/>
  <c r="AX98" i="3"/>
  <c r="S98" i="6" s="1"/>
  <c r="E3758" i="6"/>
  <c r="AX3758" i="3"/>
  <c r="S3758" i="6" s="1"/>
  <c r="E2901" i="6"/>
  <c r="AX2901" i="3"/>
  <c r="S2901" i="6" s="1"/>
  <c r="E2796" i="6"/>
  <c r="AX2796" i="3"/>
  <c r="S2796" i="6" s="1"/>
  <c r="E2651" i="6"/>
  <c r="AX2651" i="3"/>
  <c r="S2651" i="6" s="1"/>
  <c r="E2359" i="6"/>
  <c r="AX2359" i="3"/>
  <c r="S2359" i="6" s="1"/>
  <c r="E2212" i="6"/>
  <c r="AX2212" i="3"/>
  <c r="S2212" i="6" s="1"/>
  <c r="E2078" i="6"/>
  <c r="AX2078" i="3"/>
  <c r="S2078" i="6" s="1"/>
  <c r="E1754" i="6"/>
  <c r="AX1754" i="3"/>
  <c r="S1754" i="6" s="1"/>
  <c r="E1041" i="6"/>
  <c r="AX1041" i="3"/>
  <c r="S1041" i="6" s="1"/>
  <c r="E886" i="6"/>
  <c r="AX886" i="3"/>
  <c r="S886" i="6" s="1"/>
  <c r="E333" i="6"/>
  <c r="AX333" i="3"/>
  <c r="S333" i="6" s="1"/>
  <c r="E6" i="6"/>
  <c r="AX6" i="3"/>
  <c r="S6" i="6" s="1"/>
  <c r="E3630" i="6"/>
  <c r="AX3630" i="3"/>
  <c r="S3630" i="6" s="1"/>
  <c r="E2912" i="6"/>
  <c r="AX2912" i="3"/>
  <c r="S2912" i="6" s="1"/>
  <c r="E2291" i="6"/>
  <c r="AX2291" i="3"/>
  <c r="S2291" i="6" s="1"/>
  <c r="E2171" i="6"/>
  <c r="AX2171" i="3"/>
  <c r="S2171" i="6" s="1"/>
  <c r="E1795" i="6"/>
  <c r="AX1795" i="3"/>
  <c r="S1795" i="6" s="1"/>
  <c r="E74" i="6"/>
  <c r="AX74" i="3"/>
  <c r="S74" i="6" s="1"/>
  <c r="E3741" i="6"/>
  <c r="AX3741" i="3"/>
  <c r="S3741" i="6" s="1"/>
  <c r="E3460" i="6"/>
  <c r="AX3460" i="3"/>
  <c r="S3460" i="6" s="1"/>
  <c r="E3190" i="6"/>
  <c r="AX3190" i="3"/>
  <c r="S3190" i="6" s="1"/>
  <c r="E2672" i="6"/>
  <c r="AX2672" i="3"/>
  <c r="S2672" i="6" s="1"/>
  <c r="E2034" i="6"/>
  <c r="AX2034" i="3"/>
  <c r="S2034" i="6" s="1"/>
  <c r="E1623" i="6"/>
  <c r="AX1623" i="3"/>
  <c r="S1623" i="6" s="1"/>
  <c r="E1471" i="6"/>
  <c r="AX1471" i="3"/>
  <c r="S1471" i="6" s="1"/>
  <c r="E1359" i="6"/>
  <c r="AX1359" i="3"/>
  <c r="S1359" i="6" s="1"/>
  <c r="E1229" i="6"/>
  <c r="AX1229" i="3"/>
  <c r="S1229" i="6" s="1"/>
  <c r="E1107" i="6"/>
  <c r="AX1107" i="3"/>
  <c r="S1107" i="6" s="1"/>
  <c r="E733" i="6"/>
  <c r="AX733" i="3"/>
  <c r="S733" i="6" s="1"/>
  <c r="E3643" i="6"/>
  <c r="AX3643" i="3"/>
  <c r="S3643" i="6" s="1"/>
  <c r="E3406" i="6"/>
  <c r="AX3406" i="3"/>
  <c r="S3406" i="6" s="1"/>
  <c r="E3117" i="6"/>
  <c r="AX3117" i="3"/>
  <c r="S3117" i="6" s="1"/>
  <c r="E2862" i="6"/>
  <c r="AX2862" i="3"/>
  <c r="S2862" i="6" s="1"/>
  <c r="E2684" i="6"/>
  <c r="AX2684" i="3"/>
  <c r="S2684" i="6" s="1"/>
  <c r="E3753" i="6"/>
  <c r="AX3753" i="3"/>
  <c r="S3753" i="6" s="1"/>
  <c r="E3586" i="6"/>
  <c r="AX3586" i="3"/>
  <c r="S3586" i="6" s="1"/>
  <c r="E3140" i="6"/>
  <c r="AX3140" i="3"/>
  <c r="S3140" i="6" s="1"/>
  <c r="E2128" i="6"/>
  <c r="AX2128" i="3"/>
  <c r="S2128" i="6" s="1"/>
  <c r="E1820" i="6"/>
  <c r="AX1820" i="3"/>
  <c r="S1820" i="6" s="1"/>
  <c r="E1267" i="6"/>
  <c r="AX1267" i="3"/>
  <c r="S1267" i="6" s="1"/>
  <c r="E827" i="6"/>
  <c r="AX827" i="3"/>
  <c r="S827" i="6" s="1"/>
  <c r="E3485" i="6"/>
  <c r="AX3485" i="3"/>
  <c r="S3485" i="6" s="1"/>
  <c r="E2444" i="6"/>
  <c r="AX2444" i="3"/>
  <c r="S2444" i="6" s="1"/>
  <c r="E2300" i="6"/>
  <c r="AX2300" i="3"/>
  <c r="S2300" i="6" s="1"/>
  <c r="E2046" i="6"/>
  <c r="AX2046" i="3"/>
  <c r="S2046" i="6" s="1"/>
  <c r="E1888" i="6"/>
  <c r="AX1888" i="3"/>
  <c r="S1888" i="6" s="1"/>
  <c r="E1777" i="6"/>
  <c r="AX1777" i="3"/>
  <c r="S1777" i="6" s="1"/>
  <c r="E1620" i="6"/>
  <c r="AX1620" i="3"/>
  <c r="S1620" i="6" s="1"/>
  <c r="E1420" i="6"/>
  <c r="AX1420" i="3"/>
  <c r="S1420" i="6" s="1"/>
  <c r="E1252" i="6"/>
  <c r="AX1252" i="3"/>
  <c r="S1252" i="6" s="1"/>
  <c r="E315" i="6"/>
  <c r="AX315" i="3"/>
  <c r="S315" i="6" s="1"/>
  <c r="E147" i="6"/>
  <c r="AX147" i="3"/>
  <c r="S147" i="6" s="1"/>
  <c r="E3923" i="6"/>
  <c r="AX3923" i="3"/>
  <c r="S3923" i="6" s="1"/>
  <c r="E6729" i="6"/>
  <c r="AX6729" i="3"/>
  <c r="S6729" i="6" s="1"/>
  <c r="E6825" i="6"/>
  <c r="AX6825" i="3"/>
  <c r="S6825" i="6" s="1"/>
  <c r="E6433" i="6"/>
  <c r="AX6433" i="3"/>
  <c r="S6433" i="6" s="1"/>
  <c r="E6156" i="6"/>
  <c r="AX6156" i="3"/>
  <c r="S6156" i="6" s="1"/>
  <c r="E6022" i="6"/>
  <c r="AX6022" i="3"/>
  <c r="S6022" i="6" s="1"/>
  <c r="E5875" i="6"/>
  <c r="AX5875" i="3"/>
  <c r="S5875" i="6" s="1"/>
  <c r="E5451" i="6"/>
  <c r="AX5451" i="3"/>
  <c r="S5451" i="6" s="1"/>
  <c r="E5289" i="6"/>
  <c r="AX5289" i="3"/>
  <c r="S5289" i="6" s="1"/>
  <c r="E5138" i="6"/>
  <c r="AX5138" i="3"/>
  <c r="S5138" i="6" s="1"/>
  <c r="E4347" i="6"/>
  <c r="AX4347" i="3"/>
  <c r="S4347" i="6" s="1"/>
  <c r="E3850" i="6"/>
  <c r="AX3850" i="3"/>
  <c r="S3850" i="6" s="1"/>
  <c r="E6445" i="6"/>
  <c r="AX6445" i="3"/>
  <c r="S6445" i="6" s="1"/>
  <c r="E6154" i="6"/>
  <c r="AX6154" i="3"/>
  <c r="S6154" i="6" s="1"/>
  <c r="E5376" i="6"/>
  <c r="AX5376" i="3"/>
  <c r="S5376" i="6" s="1"/>
  <c r="E5262" i="6"/>
  <c r="AX5262" i="3"/>
  <c r="S5262" i="6" s="1"/>
  <c r="E4415" i="6"/>
  <c r="AX4415" i="3"/>
  <c r="S4415" i="6" s="1"/>
  <c r="E3663" i="6"/>
  <c r="AX3663" i="3"/>
  <c r="S3663" i="6" s="1"/>
  <c r="E3519" i="6"/>
  <c r="AX3519" i="3"/>
  <c r="S3519" i="6" s="1"/>
  <c r="E3304" i="6"/>
  <c r="AX3304" i="3"/>
  <c r="S3304" i="6" s="1"/>
  <c r="E6798" i="6"/>
  <c r="AX6798" i="3"/>
  <c r="S6798" i="6" s="1"/>
  <c r="AX6612" i="3"/>
  <c r="S6612" i="6" s="1"/>
  <c r="E6612" i="6"/>
  <c r="AX6418" i="3"/>
  <c r="S6418" i="6" s="1"/>
  <c r="E6418" i="6"/>
  <c r="E6269" i="6"/>
  <c r="AX6269" i="3"/>
  <c r="S6269" i="6" s="1"/>
  <c r="E5971" i="6"/>
  <c r="AX5971" i="3"/>
  <c r="S5971" i="6" s="1"/>
  <c r="E5760" i="6"/>
  <c r="AX5760" i="3"/>
  <c r="S5760" i="6" s="1"/>
  <c r="E5619" i="6"/>
  <c r="AX5619" i="3"/>
  <c r="S5619" i="6" s="1"/>
  <c r="E5436" i="6"/>
  <c r="AX5436" i="3"/>
  <c r="S5436" i="6" s="1"/>
  <c r="E5286" i="6"/>
  <c r="AX5286" i="3"/>
  <c r="S5286" i="6" s="1"/>
  <c r="E5147" i="6"/>
  <c r="AX5147" i="3"/>
  <c r="S5147" i="6" s="1"/>
  <c r="E4995" i="6"/>
  <c r="AX4995" i="3"/>
  <c r="S4995" i="6" s="1"/>
  <c r="E4741" i="6"/>
  <c r="AX4741" i="3"/>
  <c r="S4741" i="6" s="1"/>
  <c r="E4493" i="6"/>
  <c r="AX4493" i="3"/>
  <c r="S4493" i="6" s="1"/>
  <c r="E4306" i="6"/>
  <c r="AX4306" i="3"/>
  <c r="S4306" i="6" s="1"/>
  <c r="E4118" i="6"/>
  <c r="AX4118" i="3"/>
  <c r="S4118" i="6" s="1"/>
  <c r="E3989" i="6"/>
  <c r="AX3989" i="3"/>
  <c r="S3989" i="6" s="1"/>
  <c r="E3778" i="6"/>
  <c r="AX3778" i="3"/>
  <c r="S3778" i="6" s="1"/>
  <c r="E6166" i="6"/>
  <c r="AX6166" i="3"/>
  <c r="S6166" i="6" s="1"/>
  <c r="E5810" i="6"/>
  <c r="AX5810" i="3"/>
  <c r="S5810" i="6" s="1"/>
  <c r="E5677" i="6"/>
  <c r="AX5677" i="3"/>
  <c r="S5677" i="6" s="1"/>
  <c r="E5093" i="6"/>
  <c r="AX5093" i="3"/>
  <c r="S5093" i="6" s="1"/>
  <c r="E4784" i="6"/>
  <c r="AX4784" i="3"/>
  <c r="S4784" i="6" s="1"/>
  <c r="E4652" i="6"/>
  <c r="AX4652" i="3"/>
  <c r="S4652" i="6" s="1"/>
  <c r="E4536" i="6"/>
  <c r="AX4536" i="3"/>
  <c r="S4536" i="6" s="1"/>
  <c r="E4344" i="6"/>
  <c r="AX4344" i="3"/>
  <c r="S4344" i="6" s="1"/>
  <c r="E4048" i="6"/>
  <c r="AX4048" i="3"/>
  <c r="S4048" i="6" s="1"/>
  <c r="E3738" i="6"/>
  <c r="AX3738" i="3"/>
  <c r="S3738" i="6" s="1"/>
  <c r="E3609" i="6"/>
  <c r="AX3609" i="3"/>
  <c r="S3609" i="6" s="1"/>
  <c r="E3466" i="6"/>
  <c r="AX3466" i="3"/>
  <c r="S3466" i="6" s="1"/>
  <c r="E3102" i="6"/>
  <c r="AX3102" i="3"/>
  <c r="S3102" i="6" s="1"/>
  <c r="AX6834" i="3"/>
  <c r="S6834" i="6" s="1"/>
  <c r="E6834" i="6"/>
  <c r="E6663" i="6"/>
  <c r="AX6663" i="3"/>
  <c r="S6663" i="6" s="1"/>
  <c r="E6506" i="6"/>
  <c r="AX6506" i="3"/>
  <c r="S6506" i="6" s="1"/>
  <c r="E6393" i="6"/>
  <c r="AX6393" i="3"/>
  <c r="S6393" i="6" s="1"/>
  <c r="E6165" i="6"/>
  <c r="AX6165" i="3"/>
  <c r="S6165" i="6" s="1"/>
  <c r="E6029" i="6"/>
  <c r="AX6029" i="3"/>
  <c r="S6029" i="6" s="1"/>
  <c r="E5796" i="6"/>
  <c r="AX5796" i="3"/>
  <c r="S5796" i="6" s="1"/>
  <c r="E5036" i="6"/>
  <c r="AX5036" i="3"/>
  <c r="S5036" i="6" s="1"/>
  <c r="E4843" i="6"/>
  <c r="AX4843" i="3"/>
  <c r="S4843" i="6" s="1"/>
  <c r="E4525" i="6"/>
  <c r="AX4525" i="3"/>
  <c r="S4525" i="6" s="1"/>
  <c r="E4380" i="6"/>
  <c r="AX4380" i="3"/>
  <c r="S4380" i="6" s="1"/>
  <c r="E4141" i="6"/>
  <c r="AX4141" i="3"/>
  <c r="S4141" i="6" s="1"/>
  <c r="E3941" i="6"/>
  <c r="AX3941" i="3"/>
  <c r="S3941" i="6" s="1"/>
  <c r="E3700" i="6"/>
  <c r="AX3700" i="3"/>
  <c r="S3700" i="6" s="1"/>
  <c r="E3291" i="6"/>
  <c r="AX3291" i="3"/>
  <c r="S3291" i="6" s="1"/>
  <c r="E6846" i="6"/>
  <c r="AX6846" i="3"/>
  <c r="S6846" i="6" s="1"/>
  <c r="E6704" i="6"/>
  <c r="AX6704" i="3"/>
  <c r="S6704" i="6" s="1"/>
  <c r="E6453" i="6"/>
  <c r="AX6453" i="3"/>
  <c r="S6453" i="6" s="1"/>
  <c r="E6305" i="6"/>
  <c r="AX6305" i="3"/>
  <c r="S6305" i="6" s="1"/>
  <c r="E6201" i="6"/>
  <c r="AX6201" i="3"/>
  <c r="S6201" i="6" s="1"/>
  <c r="E5870" i="6"/>
  <c r="AX5870" i="3"/>
  <c r="S5870" i="6" s="1"/>
  <c r="E5434" i="6"/>
  <c r="AX5434" i="3"/>
  <c r="S5434" i="6" s="1"/>
  <c r="E5284" i="6"/>
  <c r="AX5284" i="3"/>
  <c r="S5284" i="6" s="1"/>
  <c r="E4954" i="6"/>
  <c r="AX4954" i="3"/>
  <c r="S4954" i="6" s="1"/>
  <c r="E4263" i="6"/>
  <c r="AX4263" i="3"/>
  <c r="S4263" i="6" s="1"/>
  <c r="E3952" i="6"/>
  <c r="AX3952" i="3"/>
  <c r="S3952" i="6" s="1"/>
  <c r="E3725" i="6"/>
  <c r="AX3725" i="3"/>
  <c r="S3725" i="6" s="1"/>
  <c r="E3529" i="6"/>
  <c r="AX3529" i="3"/>
  <c r="S3529" i="6" s="1"/>
  <c r="E3380" i="6"/>
  <c r="AX3380" i="3"/>
  <c r="S3380" i="6" s="1"/>
  <c r="E3245" i="6"/>
  <c r="AX3245" i="3"/>
  <c r="S3245" i="6" s="1"/>
  <c r="E6730" i="6"/>
  <c r="AX6730" i="3"/>
  <c r="S6730" i="6" s="1"/>
  <c r="AX6596" i="3"/>
  <c r="S6596" i="6" s="1"/>
  <c r="E6596" i="6"/>
  <c r="E6341" i="6"/>
  <c r="AX6341" i="3"/>
  <c r="S6341" i="6" s="1"/>
  <c r="E6137" i="6"/>
  <c r="AX6137" i="3"/>
  <c r="S6137" i="6" s="1"/>
  <c r="E5906" i="6"/>
  <c r="AX5906" i="3"/>
  <c r="S5906" i="6" s="1"/>
  <c r="E5734" i="6"/>
  <c r="AX5734" i="3"/>
  <c r="S5734" i="6" s="1"/>
  <c r="E5482" i="6"/>
  <c r="AX5482" i="3"/>
  <c r="S5482" i="6" s="1"/>
  <c r="E5346" i="6"/>
  <c r="AX5346" i="3"/>
  <c r="S5346" i="6" s="1"/>
  <c r="E5158" i="6"/>
  <c r="AX5158" i="3"/>
  <c r="S5158" i="6" s="1"/>
  <c r="E5020" i="6"/>
  <c r="AX5020" i="3"/>
  <c r="S5020" i="6" s="1"/>
  <c r="E4916" i="6"/>
  <c r="AX4916" i="3"/>
  <c r="S4916" i="6" s="1"/>
  <c r="E4773" i="6"/>
  <c r="AX4773" i="3"/>
  <c r="S4773" i="6" s="1"/>
  <c r="E4568" i="6"/>
  <c r="AX4568" i="3"/>
  <c r="S4568" i="6" s="1"/>
  <c r="E4275" i="6"/>
  <c r="AX4275" i="3"/>
  <c r="S4275" i="6" s="1"/>
  <c r="E4128" i="6"/>
  <c r="AX4128" i="3"/>
  <c r="S4128" i="6" s="1"/>
  <c r="E6702" i="6"/>
  <c r="AX6702" i="3"/>
  <c r="S6702" i="6" s="1"/>
  <c r="E6504" i="6"/>
  <c r="AX6504" i="3"/>
  <c r="S6504" i="6" s="1"/>
  <c r="E6252" i="6"/>
  <c r="AX6252" i="3"/>
  <c r="S6252" i="6" s="1"/>
  <c r="E6074" i="6"/>
  <c r="AX6074" i="3"/>
  <c r="S6074" i="6" s="1"/>
  <c r="E5857" i="6"/>
  <c r="AX5857" i="3"/>
  <c r="S5857" i="6" s="1"/>
  <c r="E5733" i="6"/>
  <c r="AX5733" i="3"/>
  <c r="S5733" i="6" s="1"/>
  <c r="E5492" i="6"/>
  <c r="AX5492" i="3"/>
  <c r="S5492" i="6" s="1"/>
  <c r="E5333" i="6"/>
  <c r="AX5333" i="3"/>
  <c r="S5333" i="6" s="1"/>
  <c r="E5157" i="6"/>
  <c r="AX5157" i="3"/>
  <c r="S5157" i="6" s="1"/>
  <c r="E4991" i="6"/>
  <c r="AX4991" i="3"/>
  <c r="S4991" i="6" s="1"/>
  <c r="E4819" i="6"/>
  <c r="AX4819" i="3"/>
  <c r="S4819" i="6" s="1"/>
  <c r="E4661" i="6"/>
  <c r="AX4661" i="3"/>
  <c r="S4661" i="6" s="1"/>
  <c r="E4434" i="6"/>
  <c r="AX4434" i="3"/>
  <c r="S4434" i="6" s="1"/>
  <c r="E4288" i="6"/>
  <c r="AX4288" i="3"/>
  <c r="S4288" i="6" s="1"/>
  <c r="E4127" i="6"/>
  <c r="AX4127" i="3"/>
  <c r="S4127" i="6" s="1"/>
  <c r="E3868" i="6"/>
  <c r="AX3868" i="3"/>
  <c r="S3868" i="6" s="1"/>
  <c r="E3658" i="6"/>
  <c r="AX3658" i="3"/>
  <c r="S3658" i="6" s="1"/>
  <c r="E3514" i="6"/>
  <c r="AX3514" i="3"/>
  <c r="S3514" i="6" s="1"/>
  <c r="E6465" i="6"/>
  <c r="AX6465" i="3"/>
  <c r="S6465" i="6" s="1"/>
  <c r="E6314" i="6"/>
  <c r="AX6314" i="3"/>
  <c r="S6314" i="6" s="1"/>
  <c r="E5856" i="6"/>
  <c r="AX5856" i="3"/>
  <c r="S5856" i="6" s="1"/>
  <c r="E5755" i="6"/>
  <c r="AX5755" i="3"/>
  <c r="S5755" i="6" s="1"/>
  <c r="E5480" i="6"/>
  <c r="AX5480" i="3"/>
  <c r="S5480" i="6" s="1"/>
  <c r="E5295" i="6"/>
  <c r="AX5295" i="3"/>
  <c r="S5295" i="6" s="1"/>
  <c r="E4840" i="6"/>
  <c r="AX4840" i="3"/>
  <c r="S4840" i="6" s="1"/>
  <c r="E4736" i="6"/>
  <c r="AX4736" i="3"/>
  <c r="S4736" i="6" s="1"/>
  <c r="E3997" i="6"/>
  <c r="AX3997" i="3"/>
  <c r="S3997" i="6" s="1"/>
  <c r="E3821" i="6"/>
  <c r="AX3821" i="3"/>
  <c r="S3821" i="6" s="1"/>
  <c r="E4622" i="6"/>
  <c r="AX4622" i="3"/>
  <c r="S4622" i="6" s="1"/>
  <c r="E4286" i="6"/>
  <c r="AX4286" i="3"/>
  <c r="S4286" i="6" s="1"/>
  <c r="AX6501" i="3"/>
  <c r="S6501" i="6" s="1"/>
  <c r="E6501" i="6"/>
  <c r="E5891" i="6"/>
  <c r="AX5891" i="3"/>
  <c r="S5891" i="6" s="1"/>
  <c r="E5672" i="6"/>
  <c r="AX5672" i="3"/>
  <c r="S5672" i="6" s="1"/>
  <c r="E5554" i="6"/>
  <c r="AX5554" i="3"/>
  <c r="S5554" i="6" s="1"/>
  <c r="E5180" i="6"/>
  <c r="AX5180" i="3"/>
  <c r="S5180" i="6" s="1"/>
  <c r="AX6645" i="3"/>
  <c r="S6645" i="6" s="1"/>
  <c r="E6645" i="6"/>
  <c r="E6274" i="6"/>
  <c r="AX6274" i="3"/>
  <c r="S6274" i="6" s="1"/>
  <c r="E6083" i="6"/>
  <c r="AX6083" i="3"/>
  <c r="S6083" i="6" s="1"/>
  <c r="E5939" i="6"/>
  <c r="AX5939" i="3"/>
  <c r="S5939" i="6" s="1"/>
  <c r="E5179" i="6"/>
  <c r="AX5179" i="3"/>
  <c r="S5179" i="6" s="1"/>
  <c r="E5015" i="6"/>
  <c r="AX5015" i="3"/>
  <c r="S5015" i="6" s="1"/>
  <c r="E4365" i="6"/>
  <c r="AX4365" i="3"/>
  <c r="S4365" i="6" s="1"/>
  <c r="E6777" i="6"/>
  <c r="AX6777" i="3"/>
  <c r="S6777" i="6" s="1"/>
  <c r="E6604" i="6"/>
  <c r="AX6604" i="3"/>
  <c r="S6604" i="6" s="1"/>
  <c r="E6461" i="6"/>
  <c r="AX6461" i="3"/>
  <c r="S6461" i="6" s="1"/>
  <c r="AX6323" i="3"/>
  <c r="S6323" i="6" s="1"/>
  <c r="E6323" i="6"/>
  <c r="E6121" i="6"/>
  <c r="AX6121" i="3"/>
  <c r="S6121" i="6" s="1"/>
  <c r="E5925" i="6"/>
  <c r="AX5925" i="3"/>
  <c r="S5925" i="6" s="1"/>
  <c r="E5752" i="6"/>
  <c r="AX5752" i="3"/>
  <c r="S5752" i="6" s="1"/>
  <c r="E5441" i="6"/>
  <c r="AX5441" i="3"/>
  <c r="S5441" i="6" s="1"/>
  <c r="E5292" i="6"/>
  <c r="AX5292" i="3"/>
  <c r="S5292" i="6" s="1"/>
  <c r="E5112" i="6"/>
  <c r="AX5112" i="3"/>
  <c r="S5112" i="6" s="1"/>
  <c r="E4986" i="6"/>
  <c r="AX4986" i="3"/>
  <c r="S4986" i="6" s="1"/>
  <c r="E4874" i="6"/>
  <c r="AX4874" i="3"/>
  <c r="S4874" i="6" s="1"/>
  <c r="E4692" i="6"/>
  <c r="AX4692" i="3"/>
  <c r="S4692" i="6" s="1"/>
  <c r="E4519" i="6"/>
  <c r="AX4519" i="3"/>
  <c r="S4519" i="6" s="1"/>
  <c r="E4324" i="6"/>
  <c r="AX4324" i="3"/>
  <c r="S4324" i="6" s="1"/>
  <c r="E4122" i="6"/>
  <c r="AX4122" i="3"/>
  <c r="S4122" i="6" s="1"/>
  <c r="AX6738" i="3"/>
  <c r="S6738" i="6" s="1"/>
  <c r="E6738" i="6"/>
  <c r="E6629" i="6"/>
  <c r="AX6629" i="3"/>
  <c r="S6629" i="6" s="1"/>
  <c r="E6336" i="6"/>
  <c r="AX6336" i="3"/>
  <c r="S6336" i="6" s="1"/>
  <c r="E6094" i="6"/>
  <c r="AX6094" i="3"/>
  <c r="S6094" i="6" s="1"/>
  <c r="E5111" i="6"/>
  <c r="AX5111" i="3"/>
  <c r="S5111" i="6" s="1"/>
  <c r="E4999" i="6"/>
  <c r="AX4999" i="3"/>
  <c r="S4999" i="6" s="1"/>
  <c r="E4596" i="6"/>
  <c r="AX4596" i="3"/>
  <c r="S4596" i="6" s="1"/>
  <c r="E4230" i="6"/>
  <c r="AX4230" i="3"/>
  <c r="S4230" i="6" s="1"/>
  <c r="E3455" i="6"/>
  <c r="AX3455" i="3"/>
  <c r="S3455" i="6" s="1"/>
  <c r="E2218" i="6"/>
  <c r="AX2218" i="3"/>
  <c r="S2218" i="6" s="1"/>
  <c r="E2056" i="6"/>
  <c r="AX2056" i="3"/>
  <c r="S2056" i="6" s="1"/>
  <c r="E1885" i="6"/>
  <c r="AX1885" i="3"/>
  <c r="S1885" i="6" s="1"/>
  <c r="E1074" i="6"/>
  <c r="AX1074" i="3"/>
  <c r="S1074" i="6" s="1"/>
  <c r="E603" i="6"/>
  <c r="AX603" i="3"/>
  <c r="S603" i="6" s="1"/>
  <c r="E34" i="6"/>
  <c r="AX34" i="3"/>
  <c r="S34" i="6" s="1"/>
  <c r="E3720" i="6"/>
  <c r="AX3720" i="3"/>
  <c r="S3720" i="6" s="1"/>
  <c r="E3294" i="6"/>
  <c r="AX3294" i="3"/>
  <c r="S3294" i="6" s="1"/>
  <c r="E2547" i="6"/>
  <c r="AX2547" i="3"/>
  <c r="S2547" i="6" s="1"/>
  <c r="E2402" i="6"/>
  <c r="AX2402" i="3"/>
  <c r="S2402" i="6" s="1"/>
  <c r="E2258" i="6"/>
  <c r="AX2258" i="3"/>
  <c r="S2258" i="6" s="1"/>
  <c r="E1975" i="6"/>
  <c r="AX1975" i="3"/>
  <c r="S1975" i="6" s="1"/>
  <c r="E1856" i="6"/>
  <c r="AX1856" i="3"/>
  <c r="S1856" i="6" s="1"/>
  <c r="E1709" i="6"/>
  <c r="AX1709" i="3"/>
  <c r="S1709" i="6" s="1"/>
  <c r="E1580" i="6"/>
  <c r="AX1580" i="3"/>
  <c r="S1580" i="6" s="1"/>
  <c r="E565" i="6"/>
  <c r="AX565" i="3"/>
  <c r="S565" i="6" s="1"/>
  <c r="E90" i="6"/>
  <c r="AX90" i="3"/>
  <c r="S90" i="6" s="1"/>
  <c r="E3607" i="6"/>
  <c r="AX3607" i="3"/>
  <c r="S3607" i="6" s="1"/>
  <c r="E3341" i="6"/>
  <c r="AX3341" i="3"/>
  <c r="S3341" i="6" s="1"/>
  <c r="E3111" i="6"/>
  <c r="AX3111" i="3"/>
  <c r="S3111" i="6" s="1"/>
  <c r="E2308" i="6"/>
  <c r="AX2308" i="3"/>
  <c r="S2308" i="6" s="1"/>
  <c r="E2163" i="6"/>
  <c r="AX2163" i="3"/>
  <c r="S2163" i="6" s="1"/>
  <c r="E1869" i="6"/>
  <c r="AX1869" i="3"/>
  <c r="S1869" i="6" s="1"/>
  <c r="E1719" i="6"/>
  <c r="AX1719" i="3"/>
  <c r="S1719" i="6" s="1"/>
  <c r="E1428" i="6"/>
  <c r="AX1428" i="3"/>
  <c r="S1428" i="6" s="1"/>
  <c r="E1260" i="6"/>
  <c r="AX1260" i="3"/>
  <c r="S1260" i="6" s="1"/>
  <c r="E700" i="6"/>
  <c r="AX700" i="3"/>
  <c r="S700" i="6" s="1"/>
  <c r="E4029" i="6"/>
  <c r="AX4029" i="3"/>
  <c r="S4029" i="6" s="1"/>
  <c r="E3536" i="6"/>
  <c r="AX3536" i="3"/>
  <c r="S3536" i="6" s="1"/>
  <c r="E3196" i="6"/>
  <c r="AX3196" i="3"/>
  <c r="S3196" i="6" s="1"/>
  <c r="E2819" i="6"/>
  <c r="AX2819" i="3"/>
  <c r="S2819" i="6" s="1"/>
  <c r="E2581" i="6"/>
  <c r="AX2581" i="3"/>
  <c r="S2581" i="6" s="1"/>
  <c r="E2427" i="6"/>
  <c r="AX2427" i="3"/>
  <c r="S2427" i="6" s="1"/>
  <c r="E2269" i="6"/>
  <c r="AX2269" i="3"/>
  <c r="S2269" i="6" s="1"/>
  <c r="E2107" i="6"/>
  <c r="AX2107" i="3"/>
  <c r="S2107" i="6" s="1"/>
  <c r="E1987" i="6"/>
  <c r="AX1987" i="3"/>
  <c r="S1987" i="6" s="1"/>
  <c r="E1868" i="6"/>
  <c r="AX1868" i="3"/>
  <c r="S1868" i="6" s="1"/>
  <c r="E1695" i="6"/>
  <c r="AX1695" i="3"/>
  <c r="S1695" i="6" s="1"/>
  <c r="E1540" i="6"/>
  <c r="AX1540" i="3"/>
  <c r="S1540" i="6" s="1"/>
  <c r="E1427" i="6"/>
  <c r="AX1427" i="3"/>
  <c r="S1427" i="6" s="1"/>
  <c r="E1178" i="6"/>
  <c r="AX1178" i="3"/>
  <c r="S1178" i="6" s="1"/>
  <c r="E1030" i="6"/>
  <c r="AX1030" i="3"/>
  <c r="S1030" i="6" s="1"/>
  <c r="E833" i="6"/>
  <c r="AX833" i="3"/>
  <c r="S833" i="6" s="1"/>
  <c r="E637" i="6"/>
  <c r="AX637" i="3"/>
  <c r="S637" i="6" s="1"/>
  <c r="E474" i="6"/>
  <c r="AX474" i="3"/>
  <c r="S474" i="6" s="1"/>
  <c r="E335" i="6"/>
  <c r="AX335" i="3"/>
  <c r="S335" i="6" s="1"/>
  <c r="E203" i="6"/>
  <c r="AX203" i="3"/>
  <c r="S203" i="6" s="1"/>
  <c r="E3851" i="6"/>
  <c r="AX3851" i="3"/>
  <c r="S3851" i="6" s="1"/>
  <c r="E3507" i="6"/>
  <c r="AX3507" i="3"/>
  <c r="S3507" i="6" s="1"/>
  <c r="E2903" i="6"/>
  <c r="AX2903" i="3"/>
  <c r="S2903" i="6" s="1"/>
  <c r="E2568" i="6"/>
  <c r="AX2568" i="3"/>
  <c r="S2568" i="6" s="1"/>
  <c r="E1694" i="6"/>
  <c r="AX1694" i="3"/>
  <c r="S1694" i="6" s="1"/>
  <c r="E1426" i="6"/>
  <c r="AX1426" i="3"/>
  <c r="S1426" i="6" s="1"/>
  <c r="E1273" i="6"/>
  <c r="AX1273" i="3"/>
  <c r="S1273" i="6" s="1"/>
  <c r="E3703" i="6"/>
  <c r="AX3703" i="3"/>
  <c r="S3703" i="6" s="1"/>
  <c r="E3436" i="6"/>
  <c r="AX3436" i="3"/>
  <c r="S3436" i="6" s="1"/>
  <c r="E3194" i="6"/>
  <c r="AX3194" i="3"/>
  <c r="S3194" i="6" s="1"/>
  <c r="E2963" i="6"/>
  <c r="AX2963" i="3"/>
  <c r="S2963" i="6" s="1"/>
  <c r="E2186" i="6"/>
  <c r="AX2186" i="3"/>
  <c r="S2186" i="6" s="1"/>
  <c r="E1717" i="6"/>
  <c r="AX1717" i="3"/>
  <c r="S1717" i="6" s="1"/>
  <c r="E1577" i="6"/>
  <c r="AX1577" i="3"/>
  <c r="S1577" i="6" s="1"/>
  <c r="E1111" i="6"/>
  <c r="AX1111" i="3"/>
  <c r="S1111" i="6" s="1"/>
  <c r="E524" i="6"/>
  <c r="AX524" i="3"/>
  <c r="S524" i="6" s="1"/>
  <c r="E3448" i="6"/>
  <c r="AX3448" i="3"/>
  <c r="S3448" i="6" s="1"/>
  <c r="E3251" i="6"/>
  <c r="AX3251" i="3"/>
  <c r="S3251" i="6" s="1"/>
  <c r="E3107" i="6"/>
  <c r="AX3107" i="3"/>
  <c r="S3107" i="6" s="1"/>
  <c r="E2486" i="6"/>
  <c r="AX2486" i="3"/>
  <c r="S2486" i="6" s="1"/>
  <c r="E1879" i="6"/>
  <c r="AX1879" i="3"/>
  <c r="S1879" i="6" s="1"/>
  <c r="E1612" i="6"/>
  <c r="AX1612" i="3"/>
  <c r="S1612" i="6" s="1"/>
  <c r="E1474" i="6"/>
  <c r="AX1474" i="3"/>
  <c r="S1474" i="6" s="1"/>
  <c r="E1334" i="6"/>
  <c r="AX1334" i="3"/>
  <c r="S1334" i="6" s="1"/>
  <c r="E1190" i="6"/>
  <c r="AX1190" i="3"/>
  <c r="S1190" i="6" s="1"/>
  <c r="E709" i="6"/>
  <c r="AX709" i="3"/>
  <c r="S709" i="6" s="1"/>
  <c r="E585" i="6"/>
  <c r="AX585" i="3"/>
  <c r="S585" i="6" s="1"/>
  <c r="E151" i="6"/>
  <c r="AX151" i="3"/>
  <c r="S151" i="6" s="1"/>
  <c r="E3757" i="6"/>
  <c r="AX3757" i="3"/>
  <c r="S3757" i="6" s="1"/>
  <c r="E3434" i="6"/>
  <c r="AX3434" i="3"/>
  <c r="S3434" i="6" s="1"/>
  <c r="E3083" i="6"/>
  <c r="AX3083" i="3"/>
  <c r="S3083" i="6" s="1"/>
  <c r="E2875" i="6"/>
  <c r="AX2875" i="3"/>
  <c r="S2875" i="6" s="1"/>
  <c r="E2749" i="6"/>
  <c r="AX2749" i="3"/>
  <c r="S2749" i="6" s="1"/>
  <c r="E2473" i="6"/>
  <c r="AX2473" i="3"/>
  <c r="S2473" i="6" s="1"/>
  <c r="E2345" i="6"/>
  <c r="AX2345" i="3"/>
  <c r="S2345" i="6" s="1"/>
  <c r="E2238" i="6"/>
  <c r="AX2238" i="3"/>
  <c r="S2238" i="6" s="1"/>
  <c r="E2090" i="6"/>
  <c r="AX2090" i="3"/>
  <c r="S2090" i="6" s="1"/>
  <c r="E1916" i="6"/>
  <c r="AX1916" i="3"/>
  <c r="S1916" i="6" s="1"/>
  <c r="E1782" i="6"/>
  <c r="AX1782" i="3"/>
  <c r="S1782" i="6" s="1"/>
  <c r="E1549" i="6"/>
  <c r="AX1549" i="3"/>
  <c r="S1549" i="6" s="1"/>
  <c r="E1397" i="6"/>
  <c r="AX1397" i="3"/>
  <c r="S1397" i="6" s="1"/>
  <c r="E1217" i="6"/>
  <c r="AX1217" i="3"/>
  <c r="S1217" i="6" s="1"/>
  <c r="E1040" i="6"/>
  <c r="AX1040" i="3"/>
  <c r="S1040" i="6" s="1"/>
  <c r="E870" i="6"/>
  <c r="AX870" i="3"/>
  <c r="S870" i="6" s="1"/>
  <c r="E721" i="6"/>
  <c r="AX721" i="3"/>
  <c r="S721" i="6" s="1"/>
  <c r="E623" i="6"/>
  <c r="AX623" i="3"/>
  <c r="S623" i="6" s="1"/>
  <c r="E461" i="6"/>
  <c r="AX461" i="3"/>
  <c r="S461" i="6" s="1"/>
  <c r="E274" i="6"/>
  <c r="AX274" i="3"/>
  <c r="S274" i="6" s="1"/>
  <c r="E5" i="6"/>
  <c r="AX5" i="3"/>
  <c r="S5" i="6" s="1"/>
  <c r="E3396" i="6"/>
  <c r="AX3396" i="3"/>
  <c r="S3396" i="6" s="1"/>
  <c r="E3239" i="6"/>
  <c r="AX3239" i="3"/>
  <c r="S3239" i="6" s="1"/>
  <c r="E2735" i="6"/>
  <c r="AX2735" i="3"/>
  <c r="S2735" i="6" s="1"/>
  <c r="E2565" i="6"/>
  <c r="AX2565" i="3"/>
  <c r="S2565" i="6" s="1"/>
  <c r="E2410" i="6"/>
  <c r="AX2410" i="3"/>
  <c r="S2410" i="6" s="1"/>
  <c r="E2035" i="6"/>
  <c r="AX2035" i="3"/>
  <c r="S2035" i="6" s="1"/>
  <c r="E1915" i="6"/>
  <c r="AX1915" i="3"/>
  <c r="S1915" i="6" s="1"/>
  <c r="E1589" i="6"/>
  <c r="AX1589" i="3"/>
  <c r="S1589" i="6" s="1"/>
  <c r="E1448" i="6"/>
  <c r="AX1448" i="3"/>
  <c r="S1448" i="6" s="1"/>
  <c r="E1270" i="6"/>
  <c r="AX1270" i="3"/>
  <c r="S1270" i="6" s="1"/>
  <c r="E1108" i="6"/>
  <c r="AX1108" i="3"/>
  <c r="S1108" i="6" s="1"/>
  <c r="E923" i="6"/>
  <c r="AX923" i="3"/>
  <c r="S923" i="6" s="1"/>
  <c r="E818" i="6"/>
  <c r="AX818" i="3"/>
  <c r="S818" i="6" s="1"/>
  <c r="E695" i="6"/>
  <c r="AX695" i="3"/>
  <c r="S695" i="6" s="1"/>
  <c r="E460" i="6"/>
  <c r="AX460" i="3"/>
  <c r="S460" i="6" s="1"/>
  <c r="E263" i="6"/>
  <c r="AX263" i="3"/>
  <c r="S263" i="6" s="1"/>
  <c r="E3994" i="6"/>
  <c r="AX3994" i="3"/>
  <c r="S3994" i="6" s="1"/>
  <c r="E2839" i="6"/>
  <c r="AX2839" i="3"/>
  <c r="S2839" i="6" s="1"/>
  <c r="E2495" i="6"/>
  <c r="AX2495" i="3"/>
  <c r="S2495" i="6" s="1"/>
  <c r="E2315" i="6"/>
  <c r="AX2315" i="3"/>
  <c r="S2315" i="6" s="1"/>
  <c r="E2183" i="6"/>
  <c r="AX2183" i="3"/>
  <c r="S2183" i="6" s="1"/>
  <c r="E1877" i="6"/>
  <c r="AX1877" i="3"/>
  <c r="S1877" i="6" s="1"/>
  <c r="E985" i="6"/>
  <c r="AX985" i="3"/>
  <c r="S985" i="6" s="1"/>
  <c r="E856" i="6"/>
  <c r="AX856" i="3"/>
  <c r="S856" i="6" s="1"/>
  <c r="E85" i="6"/>
  <c r="AX85" i="3"/>
  <c r="S85" i="6" s="1"/>
  <c r="E3628" i="6"/>
  <c r="AX3628" i="3"/>
  <c r="S3628" i="6" s="1"/>
  <c r="E2507" i="6"/>
  <c r="AX2507" i="3"/>
  <c r="S2507" i="6" s="1"/>
  <c r="E2356" i="6"/>
  <c r="AX2356" i="3"/>
  <c r="S2356" i="6" s="1"/>
  <c r="E2169" i="6"/>
  <c r="AX2169" i="3"/>
  <c r="S2169" i="6" s="1"/>
  <c r="E1995" i="6"/>
  <c r="AX1995" i="3"/>
  <c r="S1995" i="6" s="1"/>
  <c r="E1835" i="6"/>
  <c r="AX1835" i="3"/>
  <c r="S1835" i="6" s="1"/>
  <c r="E1650" i="6"/>
  <c r="AX1650" i="3"/>
  <c r="S1650" i="6" s="1"/>
  <c r="E1458" i="6"/>
  <c r="AX1458" i="3"/>
  <c r="S1458" i="6" s="1"/>
  <c r="E1292" i="6"/>
  <c r="AX1292" i="3"/>
  <c r="S1292" i="6" s="1"/>
  <c r="E1120" i="6"/>
  <c r="AX1120" i="3"/>
  <c r="S1120" i="6" s="1"/>
  <c r="E996" i="6"/>
  <c r="AX996" i="3"/>
  <c r="S996" i="6" s="1"/>
  <c r="E841" i="6"/>
  <c r="AX841" i="3"/>
  <c r="S841" i="6" s="1"/>
  <c r="E557" i="6"/>
  <c r="AX557" i="3"/>
  <c r="S557" i="6" s="1"/>
  <c r="E401" i="6"/>
  <c r="AX401" i="3"/>
  <c r="S401" i="6" s="1"/>
  <c r="E179" i="6"/>
  <c r="AX179" i="3"/>
  <c r="S179" i="6" s="1"/>
  <c r="E3" i="6"/>
  <c r="AX3" i="3"/>
  <c r="S3" i="6" s="1"/>
  <c r="E3321" i="6"/>
  <c r="AX3321" i="3"/>
  <c r="S3321" i="6" s="1"/>
  <c r="E2623" i="6"/>
  <c r="AX2623" i="3"/>
  <c r="S2623" i="6" s="1"/>
  <c r="E2368" i="6"/>
  <c r="AX2368" i="3"/>
  <c r="S2368" i="6" s="1"/>
  <c r="E2249" i="6"/>
  <c r="AX2249" i="3"/>
  <c r="S2249" i="6" s="1"/>
  <c r="E1954" i="6"/>
  <c r="AX1954" i="3"/>
  <c r="S1954" i="6" s="1"/>
  <c r="E1535" i="6"/>
  <c r="AX1535" i="3"/>
  <c r="S1535" i="6" s="1"/>
  <c r="E1078" i="6"/>
  <c r="AX1078" i="3"/>
  <c r="S1078" i="6" s="1"/>
  <c r="E968" i="6"/>
  <c r="AX968" i="3"/>
  <c r="S968" i="6" s="1"/>
  <c r="E620" i="6"/>
  <c r="AX620" i="3"/>
  <c r="S620" i="6" s="1"/>
  <c r="E481" i="6"/>
  <c r="AX481" i="3"/>
  <c r="S481" i="6" s="1"/>
  <c r="E341" i="6"/>
  <c r="AX341" i="3"/>
  <c r="S341" i="6" s="1"/>
  <c r="E218" i="6"/>
  <c r="AX218" i="3"/>
  <c r="S218" i="6" s="1"/>
  <c r="E3320" i="6"/>
  <c r="AX3320" i="3"/>
  <c r="S3320" i="6" s="1"/>
  <c r="E3115" i="6"/>
  <c r="AX3115" i="3"/>
  <c r="S3115" i="6" s="1"/>
  <c r="E2958" i="6"/>
  <c r="AX2958" i="3"/>
  <c r="S2958" i="6" s="1"/>
  <c r="E2732" i="6"/>
  <c r="AX2732" i="3"/>
  <c r="S2732" i="6" s="1"/>
  <c r="E2155" i="6"/>
  <c r="AX2155" i="3"/>
  <c r="S2155" i="6" s="1"/>
  <c r="E1077" i="6"/>
  <c r="AX1077" i="3"/>
  <c r="S1077" i="6" s="1"/>
  <c r="E967" i="6"/>
  <c r="AX967" i="3"/>
  <c r="S967" i="6" s="1"/>
  <c r="E692" i="6"/>
  <c r="AX692" i="3"/>
  <c r="S692" i="6" s="1"/>
  <c r="E555" i="6"/>
  <c r="AX555" i="3"/>
  <c r="S555" i="6" s="1"/>
  <c r="E3512" i="6"/>
  <c r="AX3512" i="3"/>
  <c r="S3512" i="6" s="1"/>
  <c r="E3297" i="6"/>
  <c r="AX3297" i="3"/>
  <c r="S3297" i="6" s="1"/>
  <c r="E3031" i="6"/>
  <c r="AX3031" i="3"/>
  <c r="S3031" i="6" s="1"/>
  <c r="E2871" i="6"/>
  <c r="AX2871" i="3"/>
  <c r="S2871" i="6" s="1"/>
  <c r="E2657" i="6"/>
  <c r="AX2657" i="3"/>
  <c r="S2657" i="6" s="1"/>
  <c r="E2481" i="6"/>
  <c r="AX2481" i="3"/>
  <c r="S2481" i="6" s="1"/>
  <c r="E2340" i="6"/>
  <c r="AX2340" i="3"/>
  <c r="S2340" i="6" s="1"/>
  <c r="E2180" i="6"/>
  <c r="AX2180" i="3"/>
  <c r="S2180" i="6" s="1"/>
  <c r="E2045" i="6"/>
  <c r="AX2045" i="3"/>
  <c r="S2045" i="6" s="1"/>
  <c r="E1887" i="6"/>
  <c r="AX1887" i="3"/>
  <c r="S1887" i="6" s="1"/>
  <c r="E1748" i="6"/>
  <c r="AX1748" i="3"/>
  <c r="S1748" i="6" s="1"/>
  <c r="E1597" i="6"/>
  <c r="AX1597" i="3"/>
  <c r="S1597" i="6" s="1"/>
  <c r="E1432" i="6"/>
  <c r="AX1432" i="3"/>
  <c r="S1432" i="6" s="1"/>
  <c r="E1239" i="6"/>
  <c r="AX1239" i="3"/>
  <c r="S1239" i="6" s="1"/>
  <c r="E1076" i="6"/>
  <c r="AX1076" i="3"/>
  <c r="S1076" i="6" s="1"/>
  <c r="E942" i="6"/>
  <c r="AX942" i="3"/>
  <c r="S942" i="6" s="1"/>
  <c r="E801" i="6"/>
  <c r="AX801" i="3"/>
  <c r="S801" i="6" s="1"/>
  <c r="E642" i="6"/>
  <c r="AX642" i="3"/>
  <c r="S642" i="6" s="1"/>
  <c r="E529" i="6"/>
  <c r="AX529" i="3"/>
  <c r="S529" i="6" s="1"/>
  <c r="E197" i="6"/>
  <c r="AX197" i="3"/>
  <c r="S197" i="6" s="1"/>
  <c r="E71" i="6"/>
  <c r="AX71" i="3"/>
  <c r="S71" i="6" s="1"/>
  <c r="E5666" i="6"/>
  <c r="AX5666" i="3"/>
  <c r="S5666" i="6" s="1"/>
  <c r="E3857" i="6"/>
  <c r="AX3857" i="3"/>
  <c r="S3857" i="6" s="1"/>
  <c r="E4765" i="6"/>
  <c r="AX4765" i="3"/>
  <c r="S4765" i="6" s="1"/>
  <c r="E5663" i="6"/>
  <c r="AX5663" i="3"/>
  <c r="S5663" i="6" s="1"/>
  <c r="E4944" i="6"/>
  <c r="AX4944" i="3"/>
  <c r="S4944" i="6" s="1"/>
  <c r="E5556" i="6"/>
  <c r="AX5556" i="3"/>
  <c r="S5556" i="6" s="1"/>
  <c r="E6681" i="6"/>
  <c r="AX6681" i="3"/>
  <c r="S6681" i="6" s="1"/>
  <c r="AX6549" i="3"/>
  <c r="S6549" i="6" s="1"/>
  <c r="E6549" i="6"/>
  <c r="E6285" i="6"/>
  <c r="AX6285" i="3"/>
  <c r="S6285" i="6" s="1"/>
  <c r="E5750" i="6"/>
  <c r="AX5750" i="3"/>
  <c r="S5750" i="6" s="1"/>
  <c r="E5608" i="6"/>
  <c r="AX5608" i="3"/>
  <c r="S5608" i="6" s="1"/>
  <c r="E4959" i="6"/>
  <c r="AX4959" i="3"/>
  <c r="S4959" i="6" s="1"/>
  <c r="E4644" i="6"/>
  <c r="AX4644" i="3"/>
  <c r="S4644" i="6" s="1"/>
  <c r="E4495" i="6"/>
  <c r="AX4495" i="3"/>
  <c r="S4495" i="6" s="1"/>
  <c r="E4190" i="6"/>
  <c r="AX4190" i="3"/>
  <c r="S4190" i="6" s="1"/>
  <c r="E3730" i="6"/>
  <c r="AX3730" i="3"/>
  <c r="S3730" i="6" s="1"/>
  <c r="E3547" i="6"/>
  <c r="AX3547" i="3"/>
  <c r="S3547" i="6" s="1"/>
  <c r="E3395" i="6"/>
  <c r="AX3395" i="3"/>
  <c r="S3395" i="6" s="1"/>
  <c r="E3206" i="6"/>
  <c r="AX3206" i="3"/>
  <c r="S3206" i="6" s="1"/>
  <c r="E3049" i="6"/>
  <c r="AX3049" i="3"/>
  <c r="S3049" i="6" s="1"/>
  <c r="AX6773" i="3"/>
  <c r="S6773" i="6" s="1"/>
  <c r="E6773" i="6"/>
  <c r="AX6614" i="3"/>
  <c r="S6614" i="6" s="1"/>
  <c r="E6614" i="6"/>
  <c r="E6472" i="6"/>
  <c r="AX6472" i="3"/>
  <c r="S6472" i="6" s="1"/>
  <c r="E6333" i="6"/>
  <c r="AX6333" i="3"/>
  <c r="S6333" i="6" s="1"/>
  <c r="E6168" i="6"/>
  <c r="AX6168" i="3"/>
  <c r="S6168" i="6" s="1"/>
  <c r="E6021" i="6"/>
  <c r="AX6021" i="3"/>
  <c r="S6021" i="6" s="1"/>
  <c r="E5786" i="6"/>
  <c r="AX5786" i="3"/>
  <c r="S5786" i="6" s="1"/>
  <c r="E5572" i="6"/>
  <c r="AX5572" i="3"/>
  <c r="S5572" i="6" s="1"/>
  <c r="E5350" i="6"/>
  <c r="AX5350" i="3"/>
  <c r="S5350" i="6" s="1"/>
  <c r="E5200" i="6"/>
  <c r="AX5200" i="3"/>
  <c r="S5200" i="6" s="1"/>
  <c r="E5010" i="6"/>
  <c r="AX5010" i="3"/>
  <c r="S5010" i="6" s="1"/>
  <c r="E4871" i="6"/>
  <c r="AX4871" i="3"/>
  <c r="S4871" i="6" s="1"/>
  <c r="E4666" i="6"/>
  <c r="AX4666" i="3"/>
  <c r="S4666" i="6" s="1"/>
  <c r="E4538" i="6"/>
  <c r="AX4538" i="3"/>
  <c r="S4538" i="6" s="1"/>
  <c r="E4267" i="6"/>
  <c r="AX4267" i="3"/>
  <c r="S4267" i="6" s="1"/>
  <c r="E3979" i="6"/>
  <c r="AX3979" i="3"/>
  <c r="S3979" i="6" s="1"/>
  <c r="E3815" i="6"/>
  <c r="AX3815" i="3"/>
  <c r="S3815" i="6" s="1"/>
  <c r="E5996" i="6"/>
  <c r="AX5996" i="3"/>
  <c r="S5996" i="6" s="1"/>
  <c r="E5496" i="6"/>
  <c r="AX5496" i="3"/>
  <c r="S5496" i="6" s="1"/>
  <c r="E4754" i="6"/>
  <c r="AX4754" i="3"/>
  <c r="S4754" i="6" s="1"/>
  <c r="E4616" i="6"/>
  <c r="AX4616" i="3"/>
  <c r="S4616" i="6" s="1"/>
  <c r="E4096" i="6"/>
  <c r="AX4096" i="3"/>
  <c r="S4096" i="6" s="1"/>
  <c r="E3802" i="6"/>
  <c r="AX3802" i="3"/>
  <c r="S3802" i="6" s="1"/>
  <c r="AX6759" i="3"/>
  <c r="S6759" i="6" s="1"/>
  <c r="E6759" i="6"/>
  <c r="E6599" i="6"/>
  <c r="AX6599" i="3"/>
  <c r="S6599" i="6" s="1"/>
  <c r="E6469" i="6"/>
  <c r="AX6469" i="3"/>
  <c r="S6469" i="6" s="1"/>
  <c r="E6317" i="6"/>
  <c r="AX6317" i="3"/>
  <c r="S6317" i="6" s="1"/>
  <c r="E5520" i="6"/>
  <c r="AX5520" i="3"/>
  <c r="S5520" i="6" s="1"/>
  <c r="E5336" i="6"/>
  <c r="AX5336" i="3"/>
  <c r="S5336" i="6" s="1"/>
  <c r="E5210" i="6"/>
  <c r="AX5210" i="3"/>
  <c r="S5210" i="6" s="1"/>
  <c r="E4932" i="6"/>
  <c r="AX4932" i="3"/>
  <c r="S4932" i="6" s="1"/>
  <c r="E4187" i="6"/>
  <c r="AX4187" i="3"/>
  <c r="S4187" i="6" s="1"/>
  <c r="E3883" i="6"/>
  <c r="AX3883" i="3"/>
  <c r="S3883" i="6" s="1"/>
  <c r="E5605" i="6"/>
  <c r="AX5605" i="3"/>
  <c r="S5605" i="6" s="1"/>
  <c r="E5423" i="6"/>
  <c r="AX5423" i="3"/>
  <c r="S5423" i="6" s="1"/>
  <c r="E5209" i="6"/>
  <c r="AX5209" i="3"/>
  <c r="S5209" i="6" s="1"/>
  <c r="E4699" i="6"/>
  <c r="AX4699" i="3"/>
  <c r="S4699" i="6" s="1"/>
  <c r="E4251" i="6"/>
  <c r="AX4251" i="3"/>
  <c r="S4251" i="6" s="1"/>
  <c r="E6557" i="6"/>
  <c r="AX6557" i="3"/>
  <c r="S6557" i="6" s="1"/>
  <c r="E6040" i="6"/>
  <c r="AX6040" i="3"/>
  <c r="S6040" i="6" s="1"/>
  <c r="E5713" i="6"/>
  <c r="AX5713" i="3"/>
  <c r="S5713" i="6" s="1"/>
  <c r="E5557" i="6"/>
  <c r="AX5557" i="3"/>
  <c r="S5557" i="6" s="1"/>
  <c r="E5105" i="6"/>
  <c r="AX5105" i="3"/>
  <c r="S5105" i="6" s="1"/>
  <c r="E4580" i="6"/>
  <c r="AX4580" i="3"/>
  <c r="S4580" i="6" s="1"/>
  <c r="E4424" i="6"/>
  <c r="AX4424" i="3"/>
  <c r="S4424" i="6" s="1"/>
  <c r="AX6767" i="3"/>
  <c r="S6767" i="6" s="1"/>
  <c r="E6767" i="6"/>
  <c r="E6199" i="6"/>
  <c r="AX6199" i="3"/>
  <c r="S6199" i="6" s="1"/>
  <c r="E5589" i="6"/>
  <c r="AX5589" i="3"/>
  <c r="S5589" i="6" s="1"/>
  <c r="E5156" i="6"/>
  <c r="AX5156" i="3"/>
  <c r="S5156" i="6" s="1"/>
  <c r="E5018" i="6"/>
  <c r="AX5018" i="3"/>
  <c r="S5018" i="6" s="1"/>
  <c r="E4455" i="6"/>
  <c r="AX4455" i="3"/>
  <c r="S4455" i="6" s="1"/>
  <c r="E4314" i="6"/>
  <c r="AX4314" i="3"/>
  <c r="S4314" i="6" s="1"/>
  <c r="E4162" i="6"/>
  <c r="AX4162" i="3"/>
  <c r="S4162" i="6" s="1"/>
  <c r="E3657" i="6"/>
  <c r="AX3657" i="3"/>
  <c r="S3657" i="6" s="1"/>
  <c r="E3501" i="6"/>
  <c r="AX3501" i="3"/>
  <c r="S3501" i="6" s="1"/>
  <c r="E6792" i="6"/>
  <c r="AX6792" i="3"/>
  <c r="S6792" i="6" s="1"/>
  <c r="AX6673" i="3"/>
  <c r="S6673" i="6" s="1"/>
  <c r="E6673" i="6"/>
  <c r="AX6502" i="3"/>
  <c r="S6502" i="6" s="1"/>
  <c r="E6502" i="6"/>
  <c r="E6351" i="6"/>
  <c r="AX6351" i="3"/>
  <c r="S6351" i="6" s="1"/>
  <c r="E6237" i="6"/>
  <c r="AX6237" i="3"/>
  <c r="S6237" i="6" s="1"/>
  <c r="E6049" i="6"/>
  <c r="AX6049" i="3"/>
  <c r="S6049" i="6" s="1"/>
  <c r="E5904" i="6"/>
  <c r="AX5904" i="3"/>
  <c r="S5904" i="6" s="1"/>
  <c r="E5673" i="6"/>
  <c r="AX5673" i="3"/>
  <c r="S5673" i="6" s="1"/>
  <c r="E5576" i="6"/>
  <c r="AX5576" i="3"/>
  <c r="S5576" i="6" s="1"/>
  <c r="E5395" i="6"/>
  <c r="AX5395" i="3"/>
  <c r="S5395" i="6" s="1"/>
  <c r="E5230" i="6"/>
  <c r="AX5230" i="3"/>
  <c r="S5230" i="6" s="1"/>
  <c r="E5115" i="6"/>
  <c r="AX5115" i="3"/>
  <c r="S5115" i="6" s="1"/>
  <c r="E5002" i="6"/>
  <c r="AX5002" i="3"/>
  <c r="S5002" i="6" s="1"/>
  <c r="E4889" i="6"/>
  <c r="AX4889" i="3"/>
  <c r="S4889" i="6" s="1"/>
  <c r="E4770" i="6"/>
  <c r="AX4770" i="3"/>
  <c r="S4770" i="6" s="1"/>
  <c r="E3926" i="6"/>
  <c r="AX3926" i="3"/>
  <c r="S3926" i="6" s="1"/>
  <c r="E3760" i="6"/>
  <c r="AX3760" i="3"/>
  <c r="S3760" i="6" s="1"/>
  <c r="AX6753" i="3"/>
  <c r="S6753" i="6" s="1"/>
  <c r="E6753" i="6"/>
  <c r="E6632" i="6"/>
  <c r="AX6632" i="3"/>
  <c r="S6632" i="6" s="1"/>
  <c r="AX6375" i="3"/>
  <c r="S6375" i="6" s="1"/>
  <c r="E6375" i="6"/>
  <c r="E6250" i="6"/>
  <c r="AX6250" i="3"/>
  <c r="S6250" i="6" s="1"/>
  <c r="E6109" i="6"/>
  <c r="AX6109" i="3"/>
  <c r="S6109" i="6" s="1"/>
  <c r="E6001" i="6"/>
  <c r="AX6001" i="3"/>
  <c r="S6001" i="6" s="1"/>
  <c r="E5368" i="6"/>
  <c r="AX5368" i="3"/>
  <c r="S5368" i="6" s="1"/>
  <c r="E4888" i="6"/>
  <c r="AX4888" i="3"/>
  <c r="S4888" i="6" s="1"/>
  <c r="E4746" i="6"/>
  <c r="AX4746" i="3"/>
  <c r="S4746" i="6" s="1"/>
  <c r="E4598" i="6"/>
  <c r="AX4598" i="3"/>
  <c r="S4598" i="6" s="1"/>
  <c r="E4246" i="6"/>
  <c r="AX4246" i="3"/>
  <c r="S4246" i="6" s="1"/>
  <c r="E4054" i="6"/>
  <c r="AX4054" i="3"/>
  <c r="S4054" i="6" s="1"/>
  <c r="E3878" i="6"/>
  <c r="AX3878" i="3"/>
  <c r="S3878" i="6" s="1"/>
  <c r="E6855" i="6"/>
  <c r="AX6855" i="3"/>
  <c r="S6855" i="6" s="1"/>
  <c r="E5816" i="6"/>
  <c r="AX5816" i="3"/>
  <c r="S5816" i="6" s="1"/>
  <c r="E5659" i="6"/>
  <c r="AX5659" i="3"/>
  <c r="S5659" i="6" s="1"/>
  <c r="E5317" i="6"/>
  <c r="AX5317" i="3"/>
  <c r="S5317" i="6" s="1"/>
  <c r="E4464" i="6"/>
  <c r="AX4464" i="3"/>
  <c r="S4464" i="6" s="1"/>
  <c r="E4232" i="6"/>
  <c r="AX4232" i="3"/>
  <c r="S4232" i="6" s="1"/>
  <c r="E6474" i="6"/>
  <c r="AX6474" i="3"/>
  <c r="S6474" i="6" s="1"/>
  <c r="AX6195" i="3"/>
  <c r="S6195" i="6" s="1"/>
  <c r="E6195" i="6"/>
  <c r="E5937" i="6"/>
  <c r="AX5937" i="3"/>
  <c r="S5937" i="6" s="1"/>
  <c r="E5765" i="6"/>
  <c r="AX5765" i="3"/>
  <c r="S5765" i="6" s="1"/>
  <c r="E5552" i="6"/>
  <c r="AX5552" i="3"/>
  <c r="S5552" i="6" s="1"/>
  <c r="E5440" i="6"/>
  <c r="AX5440" i="3"/>
  <c r="S5440" i="6" s="1"/>
  <c r="E5291" i="6"/>
  <c r="AX5291" i="3"/>
  <c r="S5291" i="6" s="1"/>
  <c r="E4719" i="6"/>
  <c r="AX4719" i="3"/>
  <c r="S4719" i="6" s="1"/>
  <c r="E4063" i="6"/>
  <c r="AX4063" i="3"/>
  <c r="S4063" i="6" s="1"/>
  <c r="E3934" i="6"/>
  <c r="AX3934" i="3"/>
  <c r="S3934" i="6" s="1"/>
  <c r="AX6723" i="3"/>
  <c r="S6723" i="6" s="1"/>
  <c r="E6723" i="6"/>
  <c r="E6511" i="6"/>
  <c r="AX6511" i="3"/>
  <c r="S6511" i="6" s="1"/>
  <c r="E6335" i="6"/>
  <c r="AX6335" i="3"/>
  <c r="S6335" i="6" s="1"/>
  <c r="E6157" i="6"/>
  <c r="AX6157" i="3"/>
  <c r="S6157" i="6" s="1"/>
  <c r="E6034" i="6"/>
  <c r="AX6034" i="3"/>
  <c r="S6034" i="6" s="1"/>
  <c r="E5900" i="6"/>
  <c r="AX5900" i="3"/>
  <c r="S5900" i="6" s="1"/>
  <c r="E5728" i="6"/>
  <c r="AX5728" i="3"/>
  <c r="S5728" i="6" s="1"/>
  <c r="E5524" i="6"/>
  <c r="AX5524" i="3"/>
  <c r="S5524" i="6" s="1"/>
  <c r="E5352" i="6"/>
  <c r="AX5352" i="3"/>
  <c r="S5352" i="6" s="1"/>
  <c r="E5176" i="6"/>
  <c r="AX5176" i="3"/>
  <c r="S5176" i="6" s="1"/>
  <c r="E5054" i="6"/>
  <c r="AX5054" i="3"/>
  <c r="S5054" i="6" s="1"/>
  <c r="E4813" i="6"/>
  <c r="AX4813" i="3"/>
  <c r="S4813" i="6" s="1"/>
  <c r="E4618" i="6"/>
  <c r="AX4618" i="3"/>
  <c r="S4618" i="6" s="1"/>
  <c r="E4348" i="6"/>
  <c r="AX4348" i="3"/>
  <c r="S4348" i="6" s="1"/>
  <c r="E4202" i="6"/>
  <c r="AX4202" i="3"/>
  <c r="S4202" i="6" s="1"/>
  <c r="E4062" i="6"/>
  <c r="AX4062" i="3"/>
  <c r="S4062" i="6" s="1"/>
  <c r="E3709" i="6"/>
  <c r="AX3709" i="3"/>
  <c r="S3709" i="6" s="1"/>
  <c r="E3030" i="6"/>
  <c r="AX3030" i="3"/>
  <c r="S3030" i="6" s="1"/>
  <c r="E2835" i="6"/>
  <c r="AX2835" i="3"/>
  <c r="S2835" i="6" s="1"/>
  <c r="E2656" i="6"/>
  <c r="AX2656" i="3"/>
  <c r="S2656" i="6" s="1"/>
  <c r="E2467" i="6"/>
  <c r="AX2467" i="3"/>
  <c r="S2467" i="6" s="1"/>
  <c r="E2272" i="6"/>
  <c r="AX2272" i="3"/>
  <c r="S2272" i="6" s="1"/>
  <c r="E2098" i="6"/>
  <c r="AX2098" i="3"/>
  <c r="S2098" i="6" s="1"/>
  <c r="E1937" i="6"/>
  <c r="AX1937" i="3"/>
  <c r="S1937" i="6" s="1"/>
  <c r="E1761" i="6"/>
  <c r="AX1761" i="3"/>
  <c r="S1761" i="6" s="1"/>
  <c r="E1596" i="6"/>
  <c r="AX1596" i="3"/>
  <c r="S1596" i="6" s="1"/>
  <c r="E1443" i="6"/>
  <c r="AX1443" i="3"/>
  <c r="S1443" i="6" s="1"/>
  <c r="E1264" i="6"/>
  <c r="AX1264" i="3"/>
  <c r="S1264" i="6" s="1"/>
  <c r="E1129" i="6"/>
  <c r="AX1129" i="3"/>
  <c r="S1129" i="6" s="1"/>
  <c r="E965" i="6"/>
  <c r="AX965" i="3"/>
  <c r="S965" i="6" s="1"/>
  <c r="E800" i="6"/>
  <c r="AX800" i="3"/>
  <c r="S800" i="6" s="1"/>
  <c r="E617" i="6"/>
  <c r="AX617" i="3"/>
  <c r="S617" i="6" s="1"/>
  <c r="E362" i="6"/>
  <c r="AX362" i="3"/>
  <c r="S362" i="6" s="1"/>
  <c r="E70" i="6"/>
  <c r="AX70" i="3"/>
  <c r="S70" i="6" s="1"/>
  <c r="E3682" i="6"/>
  <c r="AX3682" i="3"/>
  <c r="S3682" i="6" s="1"/>
  <c r="E3005" i="6"/>
  <c r="AX3005" i="3"/>
  <c r="S3005" i="6" s="1"/>
  <c r="E2705" i="6"/>
  <c r="AX2705" i="3"/>
  <c r="S2705" i="6" s="1"/>
  <c r="E2584" i="6"/>
  <c r="AX2584" i="3"/>
  <c r="S2584" i="6" s="1"/>
  <c r="E1722" i="6"/>
  <c r="AX1722" i="3"/>
  <c r="S1722" i="6" s="1"/>
  <c r="E1582" i="6"/>
  <c r="AX1582" i="3"/>
  <c r="S1582" i="6" s="1"/>
  <c r="E1313" i="6"/>
  <c r="AX1313" i="3"/>
  <c r="S1313" i="6" s="1"/>
  <c r="E1182" i="6"/>
  <c r="AX1182" i="3"/>
  <c r="S1182" i="6" s="1"/>
  <c r="E916" i="6"/>
  <c r="AX916" i="3"/>
  <c r="S916" i="6" s="1"/>
  <c r="E714" i="6"/>
  <c r="AX714" i="3"/>
  <c r="S714" i="6" s="1"/>
  <c r="E258" i="6"/>
  <c r="AX258" i="3"/>
  <c r="S258" i="6" s="1"/>
  <c r="E3721" i="6"/>
  <c r="AX3721" i="3"/>
  <c r="S3721" i="6" s="1"/>
  <c r="E3525" i="6"/>
  <c r="AX3525" i="3"/>
  <c r="S3525" i="6" s="1"/>
  <c r="E3244" i="6"/>
  <c r="AX3244" i="3"/>
  <c r="S3244" i="6" s="1"/>
  <c r="E3004" i="6"/>
  <c r="AX3004" i="3"/>
  <c r="S3004" i="6" s="1"/>
  <c r="E2766" i="6"/>
  <c r="AX2766" i="3"/>
  <c r="S2766" i="6" s="1"/>
  <c r="E2571" i="6"/>
  <c r="AX2571" i="3"/>
  <c r="S2571" i="6" s="1"/>
  <c r="E2350" i="6"/>
  <c r="AX2350" i="3"/>
  <c r="S2350" i="6" s="1"/>
  <c r="E2138" i="6"/>
  <c r="AX2138" i="3"/>
  <c r="S2138" i="6" s="1"/>
  <c r="E1990" i="6"/>
  <c r="AX1990" i="3"/>
  <c r="S1990" i="6" s="1"/>
  <c r="E1830" i="6"/>
  <c r="AX1830" i="3"/>
  <c r="S1830" i="6" s="1"/>
  <c r="E1682" i="6"/>
  <c r="AX1682" i="3"/>
  <c r="S1682" i="6" s="1"/>
  <c r="E1568" i="6"/>
  <c r="AX1568" i="3"/>
  <c r="S1568" i="6" s="1"/>
  <c r="E1325" i="6"/>
  <c r="AX1325" i="3"/>
  <c r="S1325" i="6" s="1"/>
  <c r="E1209" i="6"/>
  <c r="AX1209" i="3"/>
  <c r="S1209" i="6" s="1"/>
  <c r="E1060" i="6"/>
  <c r="AX1060" i="3"/>
  <c r="S1060" i="6" s="1"/>
  <c r="E851" i="6"/>
  <c r="AX851" i="3"/>
  <c r="S851" i="6" s="1"/>
  <c r="E727" i="6"/>
  <c r="AX727" i="3"/>
  <c r="S727" i="6" s="1"/>
  <c r="E615" i="6"/>
  <c r="AX615" i="3"/>
  <c r="S615" i="6" s="1"/>
  <c r="E409" i="6"/>
  <c r="AX409" i="3"/>
  <c r="S409" i="6" s="1"/>
  <c r="E195" i="6"/>
  <c r="AX195" i="3"/>
  <c r="S195" i="6" s="1"/>
  <c r="E3706" i="6"/>
  <c r="AX3706" i="3"/>
  <c r="S3706" i="6" s="1"/>
  <c r="E3524" i="6"/>
  <c r="AX3524" i="3"/>
  <c r="S3524" i="6" s="1"/>
  <c r="E3112" i="6"/>
  <c r="AX3112" i="3"/>
  <c r="S3112" i="6" s="1"/>
  <c r="E2992" i="6"/>
  <c r="AX2992" i="3"/>
  <c r="S2992" i="6" s="1"/>
  <c r="E2833" i="6"/>
  <c r="AX2833" i="3"/>
  <c r="S2833" i="6" s="1"/>
  <c r="E2691" i="6"/>
  <c r="AX2691" i="3"/>
  <c r="S2691" i="6" s="1"/>
  <c r="E1429" i="6"/>
  <c r="AX1429" i="3"/>
  <c r="S1429" i="6" s="1"/>
  <c r="E1139" i="6"/>
  <c r="AX1139" i="3"/>
  <c r="S1139" i="6" s="1"/>
  <c r="E990" i="6"/>
  <c r="AX990" i="3"/>
  <c r="S990" i="6" s="1"/>
  <c r="E835" i="6"/>
  <c r="AX835" i="3"/>
  <c r="S835" i="6" s="1"/>
  <c r="E712" i="6"/>
  <c r="AX712" i="3"/>
  <c r="S712" i="6" s="1"/>
  <c r="E408" i="6"/>
  <c r="AX408" i="3"/>
  <c r="S408" i="6" s="1"/>
  <c r="E3788" i="6"/>
  <c r="AX3788" i="3"/>
  <c r="S3788" i="6" s="1"/>
  <c r="E3565" i="6"/>
  <c r="AX3565" i="3"/>
  <c r="S3565" i="6" s="1"/>
  <c r="E2439" i="6"/>
  <c r="AX2439" i="3"/>
  <c r="S2439" i="6" s="1"/>
  <c r="E2002" i="6"/>
  <c r="AX2002" i="3"/>
  <c r="S2002" i="6" s="1"/>
  <c r="E1541" i="6"/>
  <c r="AX1541" i="3"/>
  <c r="S1541" i="6" s="1"/>
  <c r="E1126" i="6"/>
  <c r="AX1126" i="3"/>
  <c r="S1126" i="6" s="1"/>
  <c r="E976" i="6"/>
  <c r="AX976" i="3"/>
  <c r="S976" i="6" s="1"/>
  <c r="E834" i="6"/>
  <c r="AX834" i="3"/>
  <c r="S834" i="6" s="1"/>
  <c r="E514" i="6"/>
  <c r="AX514" i="3"/>
  <c r="S514" i="6" s="1"/>
  <c r="E359" i="6"/>
  <c r="AX359" i="3"/>
  <c r="S359" i="6" s="1"/>
  <c r="E2952" i="6"/>
  <c r="AX2952" i="3"/>
  <c r="S2952" i="6" s="1"/>
  <c r="E3424" i="6"/>
  <c r="AX3424" i="3"/>
  <c r="S3424" i="6" s="1"/>
  <c r="E3013" i="6"/>
  <c r="AX3013" i="3"/>
  <c r="S3013" i="6" s="1"/>
  <c r="E2726" i="6"/>
  <c r="AX2726" i="3"/>
  <c r="S2726" i="6" s="1"/>
  <c r="E2463" i="6"/>
  <c r="AX2463" i="3"/>
  <c r="S2463" i="6" s="1"/>
  <c r="E2294" i="6"/>
  <c r="AX2294" i="3"/>
  <c r="S2294" i="6" s="1"/>
  <c r="E2120" i="6"/>
  <c r="AX2120" i="3"/>
  <c r="S2120" i="6" s="1"/>
  <c r="E1986" i="6"/>
  <c r="AX1986" i="3"/>
  <c r="S1986" i="6" s="1"/>
  <c r="E1084" i="6"/>
  <c r="AX1084" i="3"/>
  <c r="S1084" i="6" s="1"/>
  <c r="E927" i="6"/>
  <c r="AX927" i="3"/>
  <c r="S927" i="6" s="1"/>
  <c r="E738" i="6"/>
  <c r="AX738" i="3"/>
  <c r="S738" i="6" s="1"/>
  <c r="E562" i="6"/>
  <c r="AX562" i="3"/>
  <c r="S562" i="6" s="1"/>
  <c r="E19" i="6"/>
  <c r="AX19" i="3"/>
  <c r="S19" i="6" s="1"/>
  <c r="E3108" i="6"/>
  <c r="AX3108" i="3"/>
  <c r="S3108" i="6" s="1"/>
  <c r="E2713" i="6"/>
  <c r="AX2713" i="3"/>
  <c r="S2713" i="6" s="1"/>
  <c r="E2579" i="6"/>
  <c r="AX2579" i="3"/>
  <c r="S2579" i="6" s="1"/>
  <c r="E2319" i="6"/>
  <c r="AX2319" i="3"/>
  <c r="S2319" i="6" s="1"/>
  <c r="E2024" i="6"/>
  <c r="AX2024" i="3"/>
  <c r="S2024" i="6" s="1"/>
  <c r="E1386" i="6"/>
  <c r="AX1386" i="3"/>
  <c r="S1386" i="6" s="1"/>
  <c r="E1272" i="6"/>
  <c r="AX1272" i="3"/>
  <c r="S1272" i="6" s="1"/>
  <c r="E973" i="6"/>
  <c r="AX973" i="3"/>
  <c r="S973" i="6" s="1"/>
  <c r="E3744" i="6"/>
  <c r="AX3744" i="3"/>
  <c r="S3744" i="6" s="1"/>
  <c r="E2889" i="6"/>
  <c r="AX2889" i="3"/>
  <c r="S2889" i="6" s="1"/>
  <c r="E2333" i="6"/>
  <c r="AX2333" i="3"/>
  <c r="S2333" i="6" s="1"/>
  <c r="E2185" i="6"/>
  <c r="AX2185" i="3"/>
  <c r="S2185" i="6" s="1"/>
  <c r="E1740" i="6"/>
  <c r="AX1740" i="3"/>
  <c r="S1740" i="6" s="1"/>
  <c r="E1027" i="6"/>
  <c r="AX1027" i="3"/>
  <c r="S1027" i="6" s="1"/>
  <c r="E437" i="6"/>
  <c r="AX437" i="3"/>
  <c r="S437" i="6" s="1"/>
  <c r="E320" i="6"/>
  <c r="AX320" i="3"/>
  <c r="S320" i="6" s="1"/>
  <c r="E3588" i="6"/>
  <c r="AX3588" i="3"/>
  <c r="S3588" i="6" s="1"/>
  <c r="E3035" i="6"/>
  <c r="AX3035" i="3"/>
  <c r="S3035" i="6" s="1"/>
  <c r="E2887" i="6"/>
  <c r="AX2887" i="3"/>
  <c r="S2887" i="6" s="1"/>
  <c r="E2277" i="6"/>
  <c r="AX2277" i="3"/>
  <c r="S2277" i="6" s="1"/>
  <c r="E1781" i="6"/>
  <c r="AX1781" i="3"/>
  <c r="S1781" i="6" s="1"/>
  <c r="E63" i="6"/>
  <c r="AX63" i="3"/>
  <c r="S63" i="6" s="1"/>
  <c r="E3446" i="6"/>
  <c r="AX3446" i="3"/>
  <c r="S3446" i="6" s="1"/>
  <c r="E2973" i="6"/>
  <c r="AX2973" i="3"/>
  <c r="S2973" i="6" s="1"/>
  <c r="E2649" i="6"/>
  <c r="AX2649" i="3"/>
  <c r="S2649" i="6" s="1"/>
  <c r="E2021" i="6"/>
  <c r="AX2021" i="3"/>
  <c r="S2021" i="6" s="1"/>
  <c r="E1738" i="6"/>
  <c r="AX1738" i="3"/>
  <c r="S1738" i="6" s="1"/>
  <c r="E1459" i="6"/>
  <c r="AX1459" i="3"/>
  <c r="S1459" i="6" s="1"/>
  <c r="E1345" i="6"/>
  <c r="AX1345" i="3"/>
  <c r="S1345" i="6" s="1"/>
  <c r="E1215" i="6"/>
  <c r="AX1215" i="3"/>
  <c r="S1215" i="6" s="1"/>
  <c r="E1094" i="6"/>
  <c r="AX1094" i="3"/>
  <c r="S1094" i="6" s="1"/>
  <c r="E719" i="6"/>
  <c r="AX719" i="3"/>
  <c r="S719" i="6" s="1"/>
  <c r="E508" i="6"/>
  <c r="AX508" i="3"/>
  <c r="S508" i="6" s="1"/>
  <c r="E330" i="6"/>
  <c r="AX330" i="3"/>
  <c r="S330" i="6" s="1"/>
  <c r="E2838" i="6"/>
  <c r="AX2838" i="3"/>
  <c r="S2838" i="6" s="1"/>
  <c r="E2671" i="6"/>
  <c r="AX2671" i="3"/>
  <c r="S2671" i="6" s="1"/>
  <c r="E3698" i="6"/>
  <c r="AX3698" i="3"/>
  <c r="S3698" i="6" s="1"/>
  <c r="E3571" i="6"/>
  <c r="AX3571" i="3"/>
  <c r="S3571" i="6" s="1"/>
  <c r="E2985" i="6"/>
  <c r="AX2985" i="3"/>
  <c r="S2985" i="6" s="1"/>
  <c r="E2113" i="6"/>
  <c r="AX2113" i="3"/>
  <c r="S2113" i="6" s="1"/>
  <c r="E1793" i="6"/>
  <c r="AX1793" i="3"/>
  <c r="S1793" i="6" s="1"/>
  <c r="E1382" i="6"/>
  <c r="AX1382" i="3"/>
  <c r="S1382" i="6" s="1"/>
  <c r="E1253" i="6"/>
  <c r="AX1253" i="3"/>
  <c r="S1253" i="6" s="1"/>
  <c r="E788" i="6"/>
  <c r="AX788" i="3"/>
  <c r="S788" i="6" s="1"/>
  <c r="E3794" i="6"/>
  <c r="AX3794" i="3"/>
  <c r="S3794" i="6" s="1"/>
  <c r="E3458" i="6"/>
  <c r="AX3458" i="3"/>
  <c r="S3458" i="6" s="1"/>
  <c r="E2575" i="6"/>
  <c r="AX2575" i="3"/>
  <c r="S2575" i="6" s="1"/>
  <c r="E2419" i="6"/>
  <c r="AX2419" i="3"/>
  <c r="S2419" i="6" s="1"/>
  <c r="E2287" i="6"/>
  <c r="AX2287" i="3"/>
  <c r="S2287" i="6" s="1"/>
  <c r="E1874" i="6"/>
  <c r="AX1874" i="3"/>
  <c r="S1874" i="6" s="1"/>
  <c r="E1763" i="6"/>
  <c r="AX1763" i="3"/>
  <c r="S1763" i="6" s="1"/>
  <c r="E1585" i="6"/>
  <c r="AX1585" i="3"/>
  <c r="S1585" i="6" s="1"/>
  <c r="E1381" i="6"/>
  <c r="AX1381" i="3"/>
  <c r="S1381" i="6" s="1"/>
  <c r="E1240" i="6"/>
  <c r="AX1240" i="3"/>
  <c r="S1240" i="6" s="1"/>
  <c r="E802" i="6"/>
  <c r="AX802" i="3"/>
  <c r="S802" i="6" s="1"/>
  <c r="E303" i="6"/>
  <c r="AX303" i="3"/>
  <c r="S303" i="6" s="1"/>
  <c r="E3831" i="6"/>
  <c r="AX3831" i="3"/>
  <c r="S3831" i="6" s="1"/>
  <c r="E5741" i="6"/>
  <c r="AX5741" i="3"/>
  <c r="S5741" i="6" s="1"/>
  <c r="E4281" i="6"/>
  <c r="AX4281" i="3"/>
  <c r="S4281" i="6" s="1"/>
  <c r="E4767" i="6"/>
  <c r="AX4767" i="3"/>
  <c r="S4767" i="6" s="1"/>
  <c r="E6813" i="6"/>
  <c r="AX6813" i="3"/>
  <c r="S6813" i="6" s="1"/>
  <c r="E6421" i="6"/>
  <c r="AX6421" i="3"/>
  <c r="S6421" i="6" s="1"/>
  <c r="E6130" i="6"/>
  <c r="AX6130" i="3"/>
  <c r="S6130" i="6" s="1"/>
  <c r="E6009" i="6"/>
  <c r="AX6009" i="3"/>
  <c r="S6009" i="6" s="1"/>
  <c r="E5862" i="6"/>
  <c r="AX5862" i="3"/>
  <c r="S5862" i="6" s="1"/>
  <c r="E5276" i="6"/>
  <c r="AX5276" i="3"/>
  <c r="S5276" i="6" s="1"/>
  <c r="E5124" i="6"/>
  <c r="AX5124" i="3"/>
  <c r="S5124" i="6" s="1"/>
  <c r="E3980" i="6"/>
  <c r="AX3980" i="3"/>
  <c r="S3980" i="6" s="1"/>
  <c r="E3840" i="6"/>
  <c r="AX3840" i="3"/>
  <c r="S3840" i="6" s="1"/>
  <c r="AX6721" i="3"/>
  <c r="S6721" i="6" s="1"/>
  <c r="E6721" i="6"/>
  <c r="E6574" i="6"/>
  <c r="AX6574" i="3"/>
  <c r="S6574" i="6" s="1"/>
  <c r="AX6419" i="3"/>
  <c r="S6419" i="6" s="1"/>
  <c r="E6419" i="6"/>
  <c r="E6283" i="6"/>
  <c r="AX6283" i="3"/>
  <c r="S6283" i="6" s="1"/>
  <c r="E5838" i="6"/>
  <c r="AX5838" i="3"/>
  <c r="S5838" i="6" s="1"/>
  <c r="E5643" i="6"/>
  <c r="AX5643" i="3"/>
  <c r="S5643" i="6" s="1"/>
  <c r="E5364" i="6"/>
  <c r="AX5364" i="3"/>
  <c r="S5364" i="6" s="1"/>
  <c r="E5080" i="6"/>
  <c r="AX5080" i="3"/>
  <c r="S5080" i="6" s="1"/>
  <c r="E4920" i="6"/>
  <c r="AX4920" i="3"/>
  <c r="S4920" i="6" s="1"/>
  <c r="E4404" i="6"/>
  <c r="AX4404" i="3"/>
  <c r="S4404" i="6" s="1"/>
  <c r="E4266" i="6"/>
  <c r="AX4266" i="3"/>
  <c r="S4266" i="6" s="1"/>
  <c r="E3955" i="6"/>
  <c r="AX3955" i="3"/>
  <c r="S3955" i="6" s="1"/>
  <c r="E3650" i="6"/>
  <c r="AX3650" i="3"/>
  <c r="S3650" i="6" s="1"/>
  <c r="E3480" i="6"/>
  <c r="AX3480" i="3"/>
  <c r="S3480" i="6" s="1"/>
  <c r="E3280" i="6"/>
  <c r="AX3280" i="3"/>
  <c r="S3280" i="6" s="1"/>
  <c r="E6760" i="6"/>
  <c r="AX6760" i="3"/>
  <c r="S6760" i="6" s="1"/>
  <c r="E6600" i="6"/>
  <c r="AX6600" i="3"/>
  <c r="S6600" i="6" s="1"/>
  <c r="E6407" i="6"/>
  <c r="AX6407" i="3"/>
  <c r="S6407" i="6" s="1"/>
  <c r="E6204" i="6"/>
  <c r="AX6204" i="3"/>
  <c r="S6204" i="6" s="1"/>
  <c r="E5958" i="6"/>
  <c r="AX5958" i="3"/>
  <c r="S5958" i="6" s="1"/>
  <c r="E5748" i="6"/>
  <c r="AX5748" i="3"/>
  <c r="S5748" i="6" s="1"/>
  <c r="E5594" i="6"/>
  <c r="AX5594" i="3"/>
  <c r="S5594" i="6" s="1"/>
  <c r="E5400" i="6"/>
  <c r="AX5400" i="3"/>
  <c r="S5400" i="6" s="1"/>
  <c r="E5261" i="6"/>
  <c r="AX5261" i="3"/>
  <c r="S5261" i="6" s="1"/>
  <c r="E5135" i="6"/>
  <c r="AX5135" i="3"/>
  <c r="S5135" i="6" s="1"/>
  <c r="E4956" i="6"/>
  <c r="AX4956" i="3"/>
  <c r="S4956" i="6" s="1"/>
  <c r="E4701" i="6"/>
  <c r="AX4701" i="3"/>
  <c r="S4701" i="6" s="1"/>
  <c r="E4470" i="6"/>
  <c r="AX4470" i="3"/>
  <c r="S4470" i="6" s="1"/>
  <c r="E4292" i="6"/>
  <c r="AX4292" i="3"/>
  <c r="S4292" i="6" s="1"/>
  <c r="E4106" i="6"/>
  <c r="AX4106" i="3"/>
  <c r="S4106" i="6" s="1"/>
  <c r="E3954" i="6"/>
  <c r="AX3954" i="3"/>
  <c r="S3954" i="6" s="1"/>
  <c r="E3739" i="6"/>
  <c r="AX3739" i="3"/>
  <c r="S3739" i="6" s="1"/>
  <c r="E6152" i="6"/>
  <c r="AX6152" i="3"/>
  <c r="S6152" i="6" s="1"/>
  <c r="E6006" i="6"/>
  <c r="AX6006" i="3"/>
  <c r="S6006" i="6" s="1"/>
  <c r="E5797" i="6"/>
  <c r="AX5797" i="3"/>
  <c r="S5797" i="6" s="1"/>
  <c r="E5654" i="6"/>
  <c r="AX5654" i="3"/>
  <c r="S5654" i="6" s="1"/>
  <c r="E5078" i="6"/>
  <c r="AX5078" i="3"/>
  <c r="S5078" i="6" s="1"/>
  <c r="E4763" i="6"/>
  <c r="AX4763" i="3"/>
  <c r="S4763" i="6" s="1"/>
  <c r="E4640" i="6"/>
  <c r="AX4640" i="3"/>
  <c r="S4640" i="6" s="1"/>
  <c r="E4331" i="6"/>
  <c r="AX4331" i="3"/>
  <c r="S4331" i="6" s="1"/>
  <c r="E3727" i="6"/>
  <c r="AX3727" i="3"/>
  <c r="S3727" i="6" s="1"/>
  <c r="E3597" i="6"/>
  <c r="AX3597" i="3"/>
  <c r="S3597" i="6" s="1"/>
  <c r="E3454" i="6"/>
  <c r="AX3454" i="3"/>
  <c r="S3454" i="6" s="1"/>
  <c r="E3068" i="6"/>
  <c r="AX3068" i="3"/>
  <c r="S3068" i="6" s="1"/>
  <c r="E6809" i="6"/>
  <c r="AX6809" i="3"/>
  <c r="S6809" i="6" s="1"/>
  <c r="E6637" i="6"/>
  <c r="AX6637" i="3"/>
  <c r="S6637" i="6" s="1"/>
  <c r="E6493" i="6"/>
  <c r="AX6493" i="3"/>
  <c r="S6493" i="6" s="1"/>
  <c r="E6343" i="6"/>
  <c r="AX6343" i="3"/>
  <c r="S6343" i="6" s="1"/>
  <c r="E6139" i="6"/>
  <c r="AX6139" i="3"/>
  <c r="S6139" i="6" s="1"/>
  <c r="E5982" i="6"/>
  <c r="AX5982" i="3"/>
  <c r="S5982" i="6" s="1"/>
  <c r="E5714" i="6"/>
  <c r="AX5714" i="3"/>
  <c r="S5714" i="6" s="1"/>
  <c r="E4514" i="6"/>
  <c r="AX4514" i="3"/>
  <c r="S4514" i="6" s="1"/>
  <c r="E4370" i="6"/>
  <c r="AX4370" i="3"/>
  <c r="S4370" i="6" s="1"/>
  <c r="E3918" i="6"/>
  <c r="AX3918" i="3"/>
  <c r="S3918" i="6" s="1"/>
  <c r="E3687" i="6"/>
  <c r="AX3687" i="3"/>
  <c r="S3687" i="6" s="1"/>
  <c r="AX6690" i="3"/>
  <c r="S6690" i="6" s="1"/>
  <c r="E6690" i="6"/>
  <c r="E6293" i="6"/>
  <c r="AX6293" i="3"/>
  <c r="S6293" i="6" s="1"/>
  <c r="E6188" i="6"/>
  <c r="AX6188" i="3"/>
  <c r="S6188" i="6" s="1"/>
  <c r="E4930" i="6"/>
  <c r="AX4930" i="3"/>
  <c r="S4930" i="6" s="1"/>
  <c r="E4250" i="6"/>
  <c r="AX4250" i="3"/>
  <c r="S4250" i="6" s="1"/>
  <c r="E4093" i="6"/>
  <c r="AX4093" i="3"/>
  <c r="S4093" i="6" s="1"/>
  <c r="E3917" i="6"/>
  <c r="AX3917" i="3"/>
  <c r="S3917" i="6" s="1"/>
  <c r="E3712" i="6"/>
  <c r="AX3712" i="3"/>
  <c r="S3712" i="6" s="1"/>
  <c r="E3504" i="6"/>
  <c r="AX3504" i="3"/>
  <c r="S3504" i="6" s="1"/>
  <c r="E3369" i="6"/>
  <c r="AX3369" i="3"/>
  <c r="S3369" i="6" s="1"/>
  <c r="E3157" i="6"/>
  <c r="AX3157" i="3"/>
  <c r="S3157" i="6" s="1"/>
  <c r="E6716" i="6"/>
  <c r="AX6716" i="3"/>
  <c r="S6716" i="6" s="1"/>
  <c r="E6583" i="6"/>
  <c r="AX6583" i="3"/>
  <c r="S6583" i="6" s="1"/>
  <c r="E6292" i="6"/>
  <c r="AX6292" i="3"/>
  <c r="S6292" i="6" s="1"/>
  <c r="E6112" i="6"/>
  <c r="AX6112" i="3"/>
  <c r="S6112" i="6" s="1"/>
  <c r="E5882" i="6"/>
  <c r="AX5882" i="3"/>
  <c r="S5882" i="6" s="1"/>
  <c r="E5722" i="6"/>
  <c r="AX5722" i="3"/>
  <c r="S5722" i="6" s="1"/>
  <c r="E5445" i="6"/>
  <c r="AX5445" i="3"/>
  <c r="S5445" i="6" s="1"/>
  <c r="E5334" i="6"/>
  <c r="AX5334" i="3"/>
  <c r="S5334" i="6" s="1"/>
  <c r="E5144" i="6"/>
  <c r="AX5144" i="3"/>
  <c r="S5144" i="6" s="1"/>
  <c r="E5004" i="6"/>
  <c r="AX5004" i="3"/>
  <c r="S5004" i="6" s="1"/>
  <c r="E4903" i="6"/>
  <c r="AX4903" i="3"/>
  <c r="S4903" i="6" s="1"/>
  <c r="E4750" i="6"/>
  <c r="AX4750" i="3"/>
  <c r="S4750" i="6" s="1"/>
  <c r="E4557" i="6"/>
  <c r="AX4557" i="3"/>
  <c r="S4557" i="6" s="1"/>
  <c r="E4262" i="6"/>
  <c r="AX4262" i="3"/>
  <c r="S4262" i="6" s="1"/>
  <c r="E6859" i="6"/>
  <c r="AX6859" i="3"/>
  <c r="S6859" i="6" s="1"/>
  <c r="AX6660" i="3"/>
  <c r="S6660" i="6" s="1"/>
  <c r="E6660" i="6"/>
  <c r="E6440" i="6"/>
  <c r="AX6440" i="3"/>
  <c r="S6440" i="6" s="1"/>
  <c r="E6239" i="6"/>
  <c r="AX6239" i="3"/>
  <c r="S6239" i="6" s="1"/>
  <c r="E6016" i="6"/>
  <c r="AX6016" i="3"/>
  <c r="S6016" i="6" s="1"/>
  <c r="E5846" i="6"/>
  <c r="AX5846" i="3"/>
  <c r="S5846" i="6" s="1"/>
  <c r="E5686" i="6"/>
  <c r="AX5686" i="3"/>
  <c r="S5686" i="6" s="1"/>
  <c r="E5481" i="6"/>
  <c r="AX5481" i="3"/>
  <c r="S5481" i="6" s="1"/>
  <c r="E5296" i="6"/>
  <c r="AX5296" i="3"/>
  <c r="S5296" i="6" s="1"/>
  <c r="E5117" i="6"/>
  <c r="AX5117" i="3"/>
  <c r="S5117" i="6" s="1"/>
  <c r="E4965" i="6"/>
  <c r="AX4965" i="3"/>
  <c r="S4965" i="6" s="1"/>
  <c r="E4807" i="6"/>
  <c r="AX4807" i="3"/>
  <c r="S4807" i="6" s="1"/>
  <c r="E4624" i="6"/>
  <c r="AX4624" i="3"/>
  <c r="S4624" i="6" s="1"/>
  <c r="E4411" i="6"/>
  <c r="AX4411" i="3"/>
  <c r="S4411" i="6" s="1"/>
  <c r="E4274" i="6"/>
  <c r="AX4274" i="3"/>
  <c r="S4274" i="6" s="1"/>
  <c r="E4103" i="6"/>
  <c r="AX4103" i="3"/>
  <c r="S4103" i="6" s="1"/>
  <c r="E3845" i="6"/>
  <c r="AX3845" i="3"/>
  <c r="S3845" i="6" s="1"/>
  <c r="E3644" i="6"/>
  <c r="AX3644" i="3"/>
  <c r="S3644" i="6" s="1"/>
  <c r="E3502" i="6"/>
  <c r="AX3502" i="3"/>
  <c r="S3502" i="6" s="1"/>
  <c r="E6607" i="6"/>
  <c r="AX6607" i="3"/>
  <c r="S6607" i="6" s="1"/>
  <c r="E6303" i="6"/>
  <c r="AX6303" i="3"/>
  <c r="S6303" i="6" s="1"/>
  <c r="E6003" i="6"/>
  <c r="AX6003" i="3"/>
  <c r="S6003" i="6" s="1"/>
  <c r="E5845" i="6"/>
  <c r="AX5845" i="3"/>
  <c r="S5845" i="6" s="1"/>
  <c r="E5744" i="6"/>
  <c r="AX5744" i="3"/>
  <c r="S5744" i="6" s="1"/>
  <c r="E5469" i="6"/>
  <c r="AX5469" i="3"/>
  <c r="S5469" i="6" s="1"/>
  <c r="E5269" i="6"/>
  <c r="AX5269" i="3"/>
  <c r="S5269" i="6" s="1"/>
  <c r="E4829" i="6"/>
  <c r="AX4829" i="3"/>
  <c r="S4829" i="6" s="1"/>
  <c r="E4589" i="6"/>
  <c r="AX4589" i="3"/>
  <c r="S4589" i="6" s="1"/>
  <c r="E4610" i="6"/>
  <c r="AX4610" i="3"/>
  <c r="S4610" i="6" s="1"/>
  <c r="E4260" i="6"/>
  <c r="AX4260" i="3"/>
  <c r="S4260" i="6" s="1"/>
  <c r="E5866" i="6"/>
  <c r="AX5866" i="3"/>
  <c r="S5866" i="6" s="1"/>
  <c r="E5660" i="6"/>
  <c r="AX5660" i="3"/>
  <c r="S5660" i="6" s="1"/>
  <c r="E5541" i="6"/>
  <c r="AX5541" i="3"/>
  <c r="S5541" i="6" s="1"/>
  <c r="E5167" i="6"/>
  <c r="AX5167" i="3"/>
  <c r="S5167" i="6" s="1"/>
  <c r="E5044" i="6"/>
  <c r="AX5044" i="3"/>
  <c r="S5044" i="6" s="1"/>
  <c r="E4366" i="6"/>
  <c r="AX4366" i="3"/>
  <c r="S4366" i="6" s="1"/>
  <c r="E6631" i="6"/>
  <c r="AX6631" i="3"/>
  <c r="S6631" i="6" s="1"/>
  <c r="E6462" i="6"/>
  <c r="AX6462" i="3"/>
  <c r="S6462" i="6" s="1"/>
  <c r="E6249" i="6"/>
  <c r="AX6249" i="3"/>
  <c r="S6249" i="6" s="1"/>
  <c r="E5926" i="6"/>
  <c r="AX5926" i="3"/>
  <c r="S5926" i="6" s="1"/>
  <c r="E4987" i="6"/>
  <c r="AX4987" i="3"/>
  <c r="S4987" i="6" s="1"/>
  <c r="E4620" i="6"/>
  <c r="AX4620" i="3"/>
  <c r="S4620" i="6" s="1"/>
  <c r="E4351" i="6"/>
  <c r="AX4351" i="3"/>
  <c r="S4351" i="6" s="1"/>
  <c r="E4100" i="6"/>
  <c r="AX4100" i="3"/>
  <c r="S4100" i="6" s="1"/>
  <c r="E6725" i="6"/>
  <c r="AX6725" i="3"/>
  <c r="S6725" i="6" s="1"/>
  <c r="E6591" i="6"/>
  <c r="AX6591" i="3"/>
  <c r="S6591" i="6" s="1"/>
  <c r="E6436" i="6"/>
  <c r="AX6436" i="3"/>
  <c r="S6436" i="6" s="1"/>
  <c r="E6273" i="6"/>
  <c r="AX6273" i="3"/>
  <c r="S6273" i="6" s="1"/>
  <c r="E6107" i="6"/>
  <c r="AX6107" i="3"/>
  <c r="S6107" i="6" s="1"/>
  <c r="E5902" i="6"/>
  <c r="AX5902" i="3"/>
  <c r="S5902" i="6" s="1"/>
  <c r="E5707" i="6"/>
  <c r="AX5707" i="3"/>
  <c r="S5707" i="6" s="1"/>
  <c r="E5429" i="6"/>
  <c r="AX5429" i="3"/>
  <c r="S5429" i="6" s="1"/>
  <c r="E5279" i="6"/>
  <c r="AX5279" i="3"/>
  <c r="S5279" i="6" s="1"/>
  <c r="E5099" i="6"/>
  <c r="AX5099" i="3"/>
  <c r="S5099" i="6" s="1"/>
  <c r="E4973" i="6"/>
  <c r="AX4973" i="3"/>
  <c r="S4973" i="6" s="1"/>
  <c r="E4862" i="6"/>
  <c r="AX4862" i="3"/>
  <c r="S4862" i="6" s="1"/>
  <c r="E4680" i="6"/>
  <c r="AX4680" i="3"/>
  <c r="S4680" i="6" s="1"/>
  <c r="E4486" i="6"/>
  <c r="AX4486" i="3"/>
  <c r="S4486" i="6" s="1"/>
  <c r="E4311" i="6"/>
  <c r="AX4311" i="3"/>
  <c r="S4311" i="6" s="1"/>
  <c r="E6853" i="6"/>
  <c r="AX6853" i="3"/>
  <c r="S6853" i="6" s="1"/>
  <c r="AX6724" i="3"/>
  <c r="S6724" i="6" s="1"/>
  <c r="E6724" i="6"/>
  <c r="E6617" i="6"/>
  <c r="AX6617" i="3"/>
  <c r="S6617" i="6" s="1"/>
  <c r="AX6322" i="3"/>
  <c r="S6322" i="6" s="1"/>
  <c r="E6322" i="6"/>
  <c r="E6081" i="6"/>
  <c r="AX6081" i="3"/>
  <c r="S6081" i="6" s="1"/>
  <c r="E5098" i="6"/>
  <c r="AX5098" i="3"/>
  <c r="S5098" i="6" s="1"/>
  <c r="E4985" i="6"/>
  <c r="AX4985" i="3"/>
  <c r="S4985" i="6" s="1"/>
  <c r="E4861" i="6"/>
  <c r="AX4861" i="3"/>
  <c r="S4861" i="6" s="1"/>
  <c r="E4216" i="6"/>
  <c r="AX4216" i="3"/>
  <c r="S4216" i="6" s="1"/>
  <c r="E3456" i="6"/>
  <c r="AX3456" i="3"/>
  <c r="S3456" i="6" s="1"/>
  <c r="E3377" i="6"/>
  <c r="AX3377" i="3"/>
  <c r="S3377" i="6" s="1"/>
  <c r="E3161" i="6"/>
  <c r="AX3161" i="3"/>
  <c r="S3161" i="6" s="1"/>
  <c r="E2043" i="6"/>
  <c r="AX2043" i="3"/>
  <c r="S2043" i="6" s="1"/>
  <c r="E1872" i="6"/>
  <c r="AX1872" i="3"/>
  <c r="S1872" i="6" s="1"/>
  <c r="E1061" i="6"/>
  <c r="AX1061" i="3"/>
  <c r="S1061" i="6" s="1"/>
  <c r="E591" i="6"/>
  <c r="AX591" i="3"/>
  <c r="S591" i="6" s="1"/>
  <c r="E23" i="6"/>
  <c r="AX23" i="3"/>
  <c r="S23" i="6" s="1"/>
  <c r="E3279" i="6"/>
  <c r="AX3279" i="3"/>
  <c r="S3279" i="6" s="1"/>
  <c r="E2390" i="6"/>
  <c r="AX2390" i="3"/>
  <c r="S2390" i="6" s="1"/>
  <c r="E2244" i="6"/>
  <c r="AX2244" i="3"/>
  <c r="S2244" i="6" s="1"/>
  <c r="E2095" i="6"/>
  <c r="AX2095" i="3"/>
  <c r="S2095" i="6" s="1"/>
  <c r="E1962" i="6"/>
  <c r="AX1962" i="3"/>
  <c r="S1962" i="6" s="1"/>
  <c r="E1843" i="6"/>
  <c r="AX1843" i="3"/>
  <c r="S1843" i="6" s="1"/>
  <c r="E1697" i="6"/>
  <c r="AX1697" i="3"/>
  <c r="S1697" i="6" s="1"/>
  <c r="E1567" i="6"/>
  <c r="AX1567" i="3"/>
  <c r="S1567" i="6" s="1"/>
  <c r="E1276" i="6"/>
  <c r="AX1276" i="3"/>
  <c r="S1276" i="6" s="1"/>
  <c r="E540" i="6"/>
  <c r="AX540" i="3"/>
  <c r="S540" i="6" s="1"/>
  <c r="E3774" i="6"/>
  <c r="AX3774" i="3"/>
  <c r="S3774" i="6" s="1"/>
  <c r="E3316" i="6"/>
  <c r="AX3316" i="3"/>
  <c r="S3316" i="6" s="1"/>
  <c r="E2917" i="6"/>
  <c r="AX2917" i="3"/>
  <c r="S2917" i="6" s="1"/>
  <c r="E2149" i="6"/>
  <c r="AX2149" i="3"/>
  <c r="S2149" i="6" s="1"/>
  <c r="E1708" i="6"/>
  <c r="AX1708" i="3"/>
  <c r="S1708" i="6" s="1"/>
  <c r="E3522" i="6"/>
  <c r="AX3522" i="3"/>
  <c r="S3522" i="6" s="1"/>
  <c r="E3182" i="6"/>
  <c r="AX3182" i="3"/>
  <c r="S3182" i="6" s="1"/>
  <c r="E2941" i="6"/>
  <c r="AX2941" i="3"/>
  <c r="S2941" i="6" s="1"/>
  <c r="E2764" i="6"/>
  <c r="AX2764" i="3"/>
  <c r="S2764" i="6" s="1"/>
  <c r="E2569" i="6"/>
  <c r="AX2569" i="3"/>
  <c r="S2569" i="6" s="1"/>
  <c r="E2400" i="6"/>
  <c r="AX2400" i="3"/>
  <c r="S2400" i="6" s="1"/>
  <c r="E2256" i="6"/>
  <c r="AX2256" i="3"/>
  <c r="S2256" i="6" s="1"/>
  <c r="E2093" i="6"/>
  <c r="AX2093" i="3"/>
  <c r="S2093" i="6" s="1"/>
  <c r="E1973" i="6"/>
  <c r="AX1973" i="3"/>
  <c r="S1973" i="6" s="1"/>
  <c r="E1841" i="6"/>
  <c r="AX1841" i="3"/>
  <c r="S1841" i="6" s="1"/>
  <c r="E1668" i="6"/>
  <c r="AX1668" i="3"/>
  <c r="S1668" i="6" s="1"/>
  <c r="E1516" i="6"/>
  <c r="AX1516" i="3"/>
  <c r="S1516" i="6" s="1"/>
  <c r="E1376" i="6"/>
  <c r="AX1376" i="3"/>
  <c r="S1376" i="6" s="1"/>
  <c r="E1165" i="6"/>
  <c r="AX1165" i="3"/>
  <c r="S1165" i="6" s="1"/>
  <c r="E975" i="6"/>
  <c r="AX975" i="3"/>
  <c r="S975" i="6" s="1"/>
  <c r="E809" i="6"/>
  <c r="AX809" i="3"/>
  <c r="S809" i="6" s="1"/>
  <c r="E613" i="6"/>
  <c r="AX613" i="3"/>
  <c r="S613" i="6" s="1"/>
  <c r="E464" i="6"/>
  <c r="AX464" i="3"/>
  <c r="S464" i="6" s="1"/>
  <c r="E309" i="6"/>
  <c r="AX309" i="3"/>
  <c r="S309" i="6" s="1"/>
  <c r="E78" i="6"/>
  <c r="AX78" i="3"/>
  <c r="S78" i="6" s="1"/>
  <c r="E3181" i="6"/>
  <c r="AX3181" i="3"/>
  <c r="S3181" i="6" s="1"/>
  <c r="E2557" i="6"/>
  <c r="AX2557" i="3"/>
  <c r="S2557" i="6" s="1"/>
  <c r="E1840" i="6"/>
  <c r="AX1840" i="3"/>
  <c r="S1840" i="6" s="1"/>
  <c r="E1667" i="6"/>
  <c r="AX1667" i="3"/>
  <c r="S1667" i="6" s="1"/>
  <c r="E1539" i="6"/>
  <c r="AX1539" i="3"/>
  <c r="S1539" i="6" s="1"/>
  <c r="E1414" i="6"/>
  <c r="AX1414" i="3"/>
  <c r="S1414" i="6" s="1"/>
  <c r="E1233" i="6"/>
  <c r="AX1233" i="3"/>
  <c r="S1233" i="6" s="1"/>
  <c r="E131" i="6"/>
  <c r="AX131" i="3"/>
  <c r="S131" i="6" s="1"/>
  <c r="E3662" i="6"/>
  <c r="AX3662" i="3"/>
  <c r="S3662" i="6" s="1"/>
  <c r="E3423" i="6"/>
  <c r="AX3423" i="3"/>
  <c r="S3423" i="6" s="1"/>
  <c r="E2939" i="6"/>
  <c r="AX2939" i="3"/>
  <c r="S2939" i="6" s="1"/>
  <c r="E2437" i="6"/>
  <c r="AX2437" i="3"/>
  <c r="S2437" i="6" s="1"/>
  <c r="E2161" i="6"/>
  <c r="AX2161" i="3"/>
  <c r="S2161" i="6" s="1"/>
  <c r="E1866" i="6"/>
  <c r="AX1866" i="3"/>
  <c r="S1866" i="6" s="1"/>
  <c r="E1706" i="6"/>
  <c r="AX1706" i="3"/>
  <c r="S1706" i="6" s="1"/>
  <c r="E1563" i="6"/>
  <c r="AX1563" i="3"/>
  <c r="S1563" i="6" s="1"/>
  <c r="E1097" i="6"/>
  <c r="AX1097" i="3"/>
  <c r="S1097" i="6" s="1"/>
  <c r="E660" i="6"/>
  <c r="AX660" i="3"/>
  <c r="S660" i="6" s="1"/>
  <c r="E511" i="6"/>
  <c r="AX511" i="3"/>
  <c r="S511" i="6" s="1"/>
  <c r="E53" i="6"/>
  <c r="AX53" i="3"/>
  <c r="S53" i="6" s="1"/>
  <c r="E3435" i="6"/>
  <c r="AX3435" i="3"/>
  <c r="S3435" i="6" s="1"/>
  <c r="E2750" i="6"/>
  <c r="AX2750" i="3"/>
  <c r="S2750" i="6" s="1"/>
  <c r="E2627" i="6"/>
  <c r="AX2627" i="3"/>
  <c r="S2627" i="6" s="1"/>
  <c r="E2461" i="6"/>
  <c r="AX2461" i="3"/>
  <c r="S2461" i="6" s="1"/>
  <c r="E2050" i="6"/>
  <c r="AX2050" i="3"/>
  <c r="S2050" i="6" s="1"/>
  <c r="E1865" i="6"/>
  <c r="AX1865" i="3"/>
  <c r="S1865" i="6" s="1"/>
  <c r="E1450" i="6"/>
  <c r="AX1450" i="3"/>
  <c r="S1450" i="6" s="1"/>
  <c r="E1320" i="6"/>
  <c r="AX1320" i="3"/>
  <c r="S1320" i="6" s="1"/>
  <c r="E1176" i="6"/>
  <c r="AX1176" i="3"/>
  <c r="S1176" i="6" s="1"/>
  <c r="E845" i="6"/>
  <c r="AX845" i="3"/>
  <c r="S845" i="6" s="1"/>
  <c r="E697" i="6"/>
  <c r="AX697" i="3"/>
  <c r="S697" i="6" s="1"/>
  <c r="E560" i="6"/>
  <c r="AX560" i="3"/>
  <c r="S560" i="6" s="1"/>
  <c r="E3743" i="6"/>
  <c r="AX3743" i="3"/>
  <c r="S3743" i="6" s="1"/>
  <c r="E3409" i="6"/>
  <c r="AX3409" i="3"/>
  <c r="S3409" i="6" s="1"/>
  <c r="E2864" i="6"/>
  <c r="AX2864" i="3"/>
  <c r="S2864" i="6" s="1"/>
  <c r="E2736" i="6"/>
  <c r="AX2736" i="3"/>
  <c r="S2736" i="6" s="1"/>
  <c r="E2460" i="6"/>
  <c r="AX2460" i="3"/>
  <c r="S2460" i="6" s="1"/>
  <c r="E2332" i="6"/>
  <c r="AX2332" i="3"/>
  <c r="S2332" i="6" s="1"/>
  <c r="E2226" i="6"/>
  <c r="AX2226" i="3"/>
  <c r="S2226" i="6" s="1"/>
  <c r="E2077" i="6"/>
  <c r="AX2077" i="3"/>
  <c r="S2077" i="6" s="1"/>
  <c r="E1904" i="6"/>
  <c r="AX1904" i="3"/>
  <c r="S1904" i="6" s="1"/>
  <c r="E1768" i="6"/>
  <c r="AX1768" i="3"/>
  <c r="S1768" i="6" s="1"/>
  <c r="E1513" i="6"/>
  <c r="AX1513" i="3"/>
  <c r="S1513" i="6" s="1"/>
  <c r="E1372" i="6"/>
  <c r="AX1372" i="3"/>
  <c r="S1372" i="6" s="1"/>
  <c r="E1203" i="6"/>
  <c r="AX1203" i="3"/>
  <c r="S1203" i="6" s="1"/>
  <c r="E1026" i="6"/>
  <c r="AX1026" i="3"/>
  <c r="S1026" i="6" s="1"/>
  <c r="E844" i="6"/>
  <c r="AX844" i="3"/>
  <c r="S844" i="6" s="1"/>
  <c r="E708" i="6"/>
  <c r="AX708" i="3"/>
  <c r="S708" i="6" s="1"/>
  <c r="E609" i="6"/>
  <c r="AX609" i="3"/>
  <c r="S609" i="6" s="1"/>
  <c r="E403" i="6"/>
  <c r="AX403" i="3"/>
  <c r="S403" i="6" s="1"/>
  <c r="E253" i="6"/>
  <c r="AX253" i="3"/>
  <c r="S253" i="6" s="1"/>
  <c r="E3901" i="6"/>
  <c r="AX3901" i="3"/>
  <c r="S3901" i="6" s="1"/>
  <c r="E3228" i="6"/>
  <c r="AX3228" i="3"/>
  <c r="S3228" i="6" s="1"/>
  <c r="E2723" i="6"/>
  <c r="AX2723" i="3"/>
  <c r="S2723" i="6" s="1"/>
  <c r="E2531" i="6"/>
  <c r="AX2531" i="3"/>
  <c r="S2531" i="6" s="1"/>
  <c r="E2022" i="6"/>
  <c r="AX2022" i="3"/>
  <c r="S2022" i="6" s="1"/>
  <c r="E1574" i="6"/>
  <c r="AX1574" i="3"/>
  <c r="S1574" i="6" s="1"/>
  <c r="E1410" i="6"/>
  <c r="AX1410" i="3"/>
  <c r="S1410" i="6" s="1"/>
  <c r="E1243" i="6"/>
  <c r="AX1243" i="3"/>
  <c r="S1243" i="6" s="1"/>
  <c r="E1081" i="6"/>
  <c r="AX1081" i="3"/>
  <c r="S1081" i="6" s="1"/>
  <c r="E908" i="6"/>
  <c r="AX908" i="3"/>
  <c r="S908" i="6" s="1"/>
  <c r="E805" i="6"/>
  <c r="AX805" i="3"/>
  <c r="S805" i="6" s="1"/>
  <c r="E671" i="6"/>
  <c r="AX671" i="3"/>
  <c r="S671" i="6" s="1"/>
  <c r="E448" i="6"/>
  <c r="AX448" i="3"/>
  <c r="S448" i="6" s="1"/>
  <c r="E231" i="6"/>
  <c r="AX231" i="3"/>
  <c r="S231" i="6" s="1"/>
  <c r="E3672" i="6"/>
  <c r="AX3672" i="3"/>
  <c r="S3672" i="6" s="1"/>
  <c r="E2484" i="6"/>
  <c r="AX2484" i="3"/>
  <c r="S2484" i="6" s="1"/>
  <c r="E2170" i="6"/>
  <c r="AX2170" i="3"/>
  <c r="S2170" i="6" s="1"/>
  <c r="E1862" i="6"/>
  <c r="AX1862" i="3"/>
  <c r="S1862" i="6" s="1"/>
  <c r="E970" i="6"/>
  <c r="AX970" i="3"/>
  <c r="S970" i="6" s="1"/>
  <c r="E842" i="6"/>
  <c r="AX842" i="3"/>
  <c r="S842" i="6" s="1"/>
  <c r="E3615" i="6"/>
  <c r="AX3615" i="3"/>
  <c r="S3615" i="6" s="1"/>
  <c r="E3081" i="6"/>
  <c r="AX3081" i="3"/>
  <c r="S3081" i="6" s="1"/>
  <c r="E2494" i="6"/>
  <c r="AX2494" i="3"/>
  <c r="S2494" i="6" s="1"/>
  <c r="E2343" i="6"/>
  <c r="AX2343" i="3"/>
  <c r="S2343" i="6" s="1"/>
  <c r="E2157" i="6"/>
  <c r="AX2157" i="3"/>
  <c r="S2157" i="6" s="1"/>
  <c r="E1980" i="6"/>
  <c r="AX1980" i="3"/>
  <c r="S1980" i="6" s="1"/>
  <c r="E1821" i="6"/>
  <c r="AX1821" i="3"/>
  <c r="S1821" i="6" s="1"/>
  <c r="E1636" i="6"/>
  <c r="AX1636" i="3"/>
  <c r="S1636" i="6" s="1"/>
  <c r="E1422" i="6"/>
  <c r="AX1422" i="3"/>
  <c r="S1422" i="6" s="1"/>
  <c r="E1268" i="6"/>
  <c r="AX1268" i="3"/>
  <c r="S1268" i="6" s="1"/>
  <c r="E1106" i="6"/>
  <c r="AX1106" i="3"/>
  <c r="S1106" i="6" s="1"/>
  <c r="E984" i="6"/>
  <c r="AX984" i="3"/>
  <c r="S984" i="6" s="1"/>
  <c r="E828" i="6"/>
  <c r="AX828" i="3"/>
  <c r="S828" i="6" s="1"/>
  <c r="E532" i="6"/>
  <c r="AX532" i="3"/>
  <c r="S532" i="6" s="1"/>
  <c r="E354" i="6"/>
  <c r="AX354" i="3"/>
  <c r="S354" i="6" s="1"/>
  <c r="E159" i="6"/>
  <c r="AX159" i="3"/>
  <c r="S159" i="6" s="1"/>
  <c r="E3116" i="6"/>
  <c r="AX3116" i="3"/>
  <c r="S3116" i="6" s="1"/>
  <c r="E2612" i="6"/>
  <c r="AX2612" i="3"/>
  <c r="S2612" i="6" s="1"/>
  <c r="E2470" i="6"/>
  <c r="AX2470" i="3"/>
  <c r="S2470" i="6" s="1"/>
  <c r="E2355" i="6"/>
  <c r="AX2355" i="3"/>
  <c r="S2355" i="6" s="1"/>
  <c r="E2235" i="6"/>
  <c r="AX2235" i="3"/>
  <c r="S2235" i="6" s="1"/>
  <c r="E1939" i="6"/>
  <c r="AX1939" i="3"/>
  <c r="S1939" i="6" s="1"/>
  <c r="E1649" i="6"/>
  <c r="AX1649" i="3"/>
  <c r="S1649" i="6" s="1"/>
  <c r="E1524" i="6"/>
  <c r="AX1524" i="3"/>
  <c r="S1524" i="6" s="1"/>
  <c r="E1064" i="6"/>
  <c r="AX1064" i="3"/>
  <c r="S1064" i="6" s="1"/>
  <c r="E328" i="6"/>
  <c r="AX328" i="3"/>
  <c r="S328" i="6" s="1"/>
  <c r="E178" i="6"/>
  <c r="AX178" i="3"/>
  <c r="S178" i="6" s="1"/>
  <c r="E3309" i="6"/>
  <c r="AX3309" i="3"/>
  <c r="S3309" i="6" s="1"/>
  <c r="E2945" i="6"/>
  <c r="AX2945" i="3"/>
  <c r="S2945" i="6" s="1"/>
  <c r="E2720" i="6"/>
  <c r="AX2720" i="3"/>
  <c r="S2720" i="6" s="1"/>
  <c r="E2019" i="6"/>
  <c r="AX2019" i="3"/>
  <c r="S2019" i="6" s="1"/>
  <c r="E1063" i="6"/>
  <c r="AX1063" i="3"/>
  <c r="S1063" i="6" s="1"/>
  <c r="E933" i="6"/>
  <c r="AX933" i="3"/>
  <c r="S933" i="6" s="1"/>
  <c r="E544" i="6"/>
  <c r="AX544" i="3"/>
  <c r="S544" i="6" s="1"/>
  <c r="E115" i="6"/>
  <c r="AX115" i="3"/>
  <c r="S115" i="6" s="1"/>
  <c r="E3818" i="6"/>
  <c r="AX3818" i="3"/>
  <c r="S3818" i="6" s="1"/>
  <c r="E3498" i="6"/>
  <c r="AX3498" i="3"/>
  <c r="S3498" i="6" s="1"/>
  <c r="E2995" i="6"/>
  <c r="AX2995" i="3"/>
  <c r="S2995" i="6" s="1"/>
  <c r="E2860" i="6"/>
  <c r="AX2860" i="3"/>
  <c r="S2860" i="6" s="1"/>
  <c r="E2646" i="6"/>
  <c r="AX2646" i="3"/>
  <c r="S2646" i="6" s="1"/>
  <c r="E2468" i="6"/>
  <c r="AX2468" i="3"/>
  <c r="S2468" i="6" s="1"/>
  <c r="E2312" i="6"/>
  <c r="AX2312" i="3"/>
  <c r="S2312" i="6" s="1"/>
  <c r="E2154" i="6"/>
  <c r="AX2154" i="3"/>
  <c r="S2154" i="6" s="1"/>
  <c r="E2018" i="6"/>
  <c r="AX2018" i="3"/>
  <c r="S2018" i="6" s="1"/>
  <c r="E1847" i="6"/>
  <c r="AX1847" i="3"/>
  <c r="S1847" i="6" s="1"/>
  <c r="E1735" i="6"/>
  <c r="AX1735" i="3"/>
  <c r="S1735" i="6" s="1"/>
  <c r="E1584" i="6"/>
  <c r="AX1584" i="3"/>
  <c r="S1584" i="6" s="1"/>
  <c r="E1392" i="6"/>
  <c r="AX1392" i="3"/>
  <c r="S1392" i="6" s="1"/>
  <c r="E1212" i="6"/>
  <c r="AX1212" i="3"/>
  <c r="S1212" i="6" s="1"/>
  <c r="E1034" i="6"/>
  <c r="AX1034" i="3"/>
  <c r="S1034" i="6" s="1"/>
  <c r="E932" i="6"/>
  <c r="AX932" i="3"/>
  <c r="S932" i="6" s="1"/>
  <c r="E772" i="6"/>
  <c r="AX772" i="3"/>
  <c r="S772" i="6" s="1"/>
  <c r="E618" i="6"/>
  <c r="AX618" i="3"/>
  <c r="S618" i="6" s="1"/>
  <c r="E493" i="6"/>
  <c r="AX493" i="3"/>
  <c r="S493" i="6" s="1"/>
  <c r="E187" i="6"/>
  <c r="AX187" i="3"/>
  <c r="S187" i="6" s="1"/>
  <c r="E59" i="6"/>
  <c r="AX59" i="3"/>
  <c r="S59" i="6" s="1"/>
  <c r="E5039" i="6"/>
  <c r="AX5039" i="3"/>
  <c r="S5039" i="6" s="1"/>
  <c r="E4704" i="6"/>
  <c r="AX4704" i="3"/>
  <c r="S4704" i="6" s="1"/>
  <c r="E4866" i="6"/>
  <c r="AX4866" i="3"/>
  <c r="S4866" i="6" s="1"/>
  <c r="E3783" i="6"/>
  <c r="AX3783" i="3"/>
  <c r="S3783" i="6" s="1"/>
  <c r="E4606" i="6"/>
  <c r="AX4606" i="3"/>
  <c r="S4606" i="6" s="1"/>
  <c r="E4400" i="6"/>
  <c r="AX4400" i="3"/>
  <c r="S4400" i="6" s="1"/>
  <c r="B5864" i="10"/>
  <c r="O6696" i="6"/>
  <c r="B4012" i="10"/>
  <c r="O6419" i="6"/>
  <c r="B2610" i="10"/>
  <c r="O6193" i="6"/>
  <c r="B6396" i="10"/>
  <c r="O6824" i="6"/>
  <c r="B5656" i="10"/>
  <c r="O6688" i="6"/>
  <c r="B1685" i="10"/>
  <c r="O6545" i="6"/>
  <c r="B3197" i="10"/>
  <c r="O6285" i="6"/>
  <c r="B6224" i="10"/>
  <c r="O6064" i="6"/>
  <c r="B1331" i="10"/>
  <c r="O5936" i="6"/>
  <c r="B6861" i="10"/>
  <c r="O6831" i="6"/>
  <c r="B3621" i="10"/>
  <c r="O6458" i="6"/>
  <c r="B5113" i="10"/>
  <c r="O6254" i="6"/>
  <c r="B4082" i="10"/>
  <c r="O6835" i="6"/>
  <c r="B1822" i="10"/>
  <c r="O6488" i="6"/>
  <c r="B6648" i="10"/>
  <c r="O6332" i="6"/>
  <c r="B5055" i="10"/>
  <c r="O6178" i="6"/>
  <c r="B2842" i="10"/>
  <c r="O6826" i="6"/>
  <c r="B6053" i="10"/>
  <c r="O6510" i="6"/>
  <c r="B2976" i="10"/>
  <c r="O6376" i="6"/>
  <c r="B5799" i="10"/>
  <c r="O5951" i="6"/>
  <c r="B2022" i="10"/>
  <c r="O6638" i="6"/>
  <c r="B3071" i="10"/>
  <c r="O6428" i="6"/>
  <c r="B5441" i="10"/>
  <c r="O6159" i="6"/>
  <c r="B6683" i="10"/>
  <c r="O6045" i="6"/>
  <c r="B2466" i="10"/>
  <c r="O6351" i="6"/>
  <c r="B546" i="10"/>
  <c r="O6063" i="6"/>
  <c r="B901" i="10"/>
  <c r="O5919" i="6"/>
  <c r="B6757" i="10"/>
  <c r="O6552" i="6"/>
  <c r="B4271" i="10"/>
  <c r="O6366" i="6"/>
  <c r="B638" i="10"/>
  <c r="O6559" i="6"/>
  <c r="B2286" i="10"/>
  <c r="O6346" i="6"/>
  <c r="B4701" i="10"/>
  <c r="O6723" i="6"/>
  <c r="B6859" i="10"/>
  <c r="O6706" i="6"/>
  <c r="B1371" i="10"/>
  <c r="O6566" i="6"/>
  <c r="B671" i="10"/>
  <c r="O6447" i="6"/>
  <c r="B681" i="10"/>
  <c r="O6079" i="6"/>
  <c r="B876" i="10"/>
  <c r="O5947" i="6"/>
  <c r="B4068" i="10"/>
  <c r="O6714" i="6"/>
  <c r="B4038" i="10"/>
  <c r="O6621" i="6"/>
  <c r="B6632" i="10"/>
  <c r="O6402" i="6"/>
  <c r="B1446" i="10"/>
  <c r="O6051" i="6"/>
  <c r="B4221" i="10"/>
  <c r="O5908" i="6"/>
  <c r="B1990" i="10"/>
  <c r="O6006" i="6"/>
  <c r="B6457" i="10"/>
  <c r="O6184" i="6"/>
  <c r="B3982" i="10"/>
  <c r="O5999" i="6"/>
  <c r="B4253" i="10"/>
  <c r="O6751" i="6"/>
  <c r="B5177" i="10"/>
  <c r="O6558" i="6"/>
  <c r="B6379" i="10"/>
  <c r="O6382" i="6"/>
  <c r="B6852" i="10"/>
  <c r="O6227" i="6"/>
  <c r="B6349" i="10"/>
  <c r="O5792" i="6"/>
  <c r="B4881" i="10"/>
  <c r="O5664" i="6"/>
  <c r="B3887" i="10"/>
  <c r="O5341" i="6"/>
  <c r="B3854" i="10"/>
  <c r="O4955" i="6"/>
  <c r="B6510" i="10"/>
  <c r="O3474" i="6"/>
  <c r="B4147" i="10"/>
  <c r="O3081" i="6"/>
  <c r="B79" i="10"/>
  <c r="O5584" i="6"/>
  <c r="B5116" i="10"/>
  <c r="O5446" i="6"/>
  <c r="B6424" i="10"/>
  <c r="O4907" i="6"/>
  <c r="B560" i="10"/>
  <c r="O4474" i="6"/>
  <c r="B404" i="10"/>
  <c r="O4355" i="6"/>
  <c r="B811" i="10"/>
  <c r="O4227" i="6"/>
  <c r="B2611" i="10"/>
  <c r="O3927" i="6"/>
  <c r="B3737" i="10"/>
  <c r="O3391" i="6"/>
  <c r="B5729" i="10"/>
  <c r="O3252" i="6"/>
  <c r="B5791" i="10"/>
  <c r="O3053" i="6"/>
  <c r="B5201" i="10"/>
  <c r="O5828" i="6"/>
  <c r="B3926" i="10"/>
  <c r="O5635" i="6"/>
  <c r="B4391" i="10"/>
  <c r="O5373" i="6"/>
  <c r="B6831" i="10"/>
  <c r="O5170" i="6"/>
  <c r="B5989" i="10"/>
  <c r="O5035" i="6"/>
  <c r="B2337" i="10"/>
  <c r="O4775" i="6"/>
  <c r="B5341" i="10"/>
  <c r="O4085" i="6"/>
  <c r="B2877" i="10"/>
  <c r="O4019" i="6"/>
  <c r="B5696" i="10"/>
  <c r="O3863" i="6"/>
  <c r="B2949" i="10"/>
  <c r="O3746" i="6"/>
  <c r="B5145" i="10"/>
  <c r="O3572" i="6"/>
  <c r="B317" i="10"/>
  <c r="O3243" i="6"/>
  <c r="B5881" i="10"/>
  <c r="O3123" i="6"/>
  <c r="B3396" i="10"/>
  <c r="O2979" i="6"/>
  <c r="B941" i="10"/>
  <c r="O5001" i="6"/>
  <c r="B3838" i="10"/>
  <c r="O4834" i="6"/>
  <c r="B644" i="10"/>
  <c r="O4289" i="6"/>
  <c r="B847" i="10"/>
  <c r="O4116" i="6"/>
  <c r="B3743" i="10"/>
  <c r="O3420" i="6"/>
  <c r="B2565" i="10"/>
  <c r="O5823" i="6"/>
  <c r="B5096" i="10"/>
  <c r="O5649" i="6"/>
  <c r="B4367" i="10"/>
  <c r="O4552" i="6"/>
  <c r="B5553" i="10"/>
  <c r="O4379" i="6"/>
  <c r="B6439" i="10"/>
  <c r="O3659" i="6"/>
  <c r="B6685" i="10"/>
  <c r="O5688" i="6"/>
  <c r="B4380" i="10"/>
  <c r="O5172" i="6"/>
  <c r="B420" i="10"/>
  <c r="O5024" i="6"/>
  <c r="B2331" i="10"/>
  <c r="O4849" i="6"/>
  <c r="B6044" i="10"/>
  <c r="O4707" i="6"/>
  <c r="B2273" i="10"/>
  <c r="O4466" i="6"/>
  <c r="B5409" i="10"/>
  <c r="O4342" i="6"/>
  <c r="B538" i="10"/>
  <c r="O3796" i="6"/>
  <c r="B1452" i="10"/>
  <c r="O3665" i="6"/>
  <c r="B3766" i="10"/>
  <c r="O3540" i="6"/>
  <c r="B6243" i="10"/>
  <c r="O3320" i="6"/>
  <c r="B5391" i="10"/>
  <c r="O3158" i="6"/>
  <c r="B3958" i="10"/>
  <c r="O5872" i="6"/>
  <c r="B5338" i="10"/>
  <c r="O5422" i="6"/>
  <c r="B3087" i="10"/>
  <c r="O5305" i="6"/>
  <c r="B2644" i="10"/>
  <c r="O4692" i="6"/>
  <c r="B5413" i="10"/>
  <c r="O4567" i="6"/>
  <c r="B5584" i="10"/>
  <c r="O4352" i="6"/>
  <c r="B2350" i="10"/>
  <c r="O3879" i="6"/>
  <c r="B570" i="10"/>
  <c r="O3761" i="6"/>
  <c r="B3762" i="10"/>
  <c r="O3536" i="6"/>
  <c r="B4802" i="10"/>
  <c r="O3218" i="6"/>
  <c r="B6608" i="10"/>
  <c r="O3057" i="6"/>
  <c r="B6030" i="10"/>
  <c r="O5526" i="6"/>
  <c r="B3878" i="10"/>
  <c r="O5271" i="6"/>
  <c r="B1109" i="10"/>
  <c r="O4864" i="6"/>
  <c r="B4164" i="10"/>
  <c r="O3959" i="6"/>
  <c r="B4419" i="10"/>
  <c r="O3504" i="6"/>
  <c r="B1078" i="10"/>
  <c r="O3260" i="6"/>
  <c r="B2288" i="10"/>
  <c r="O3050" i="6"/>
  <c r="B2256" i="10"/>
  <c r="O5793" i="6"/>
  <c r="B6496" i="10"/>
  <c r="O5312" i="6"/>
  <c r="B2379" i="10"/>
  <c r="O5125" i="6"/>
  <c r="B6828" i="10"/>
  <c r="O4959" i="6"/>
  <c r="B1217" i="10"/>
  <c r="O4694" i="6"/>
  <c r="B5756" i="10"/>
  <c r="O4554" i="6"/>
  <c r="B5773" i="10"/>
  <c r="O4154" i="6"/>
  <c r="B2964" i="10"/>
  <c r="O3956" i="6"/>
  <c r="B3488" i="10"/>
  <c r="O3828" i="6"/>
  <c r="B5050" i="10"/>
  <c r="O3327" i="6"/>
  <c r="B1167" i="10"/>
  <c r="O4646" i="6"/>
  <c r="B6737" i="10"/>
  <c r="O4003" i="6"/>
  <c r="B5144" i="10"/>
  <c r="O3891" i="6"/>
  <c r="B483" i="10"/>
  <c r="O3554" i="6"/>
  <c r="B1224" i="10"/>
  <c r="O3441" i="6"/>
  <c r="B4797" i="10"/>
  <c r="O3242" i="6"/>
  <c r="B767" i="10"/>
  <c r="O3101" i="6"/>
  <c r="B6838" i="10"/>
  <c r="O5568" i="6"/>
  <c r="B5444" i="10"/>
  <c r="O5414" i="6"/>
  <c r="B5302" i="10"/>
  <c r="O5285" i="6"/>
  <c r="B2694" i="10"/>
  <c r="O5069" i="6"/>
  <c r="B742" i="10"/>
  <c r="O4848" i="6"/>
  <c r="B2360" i="10"/>
  <c r="O4722" i="6"/>
  <c r="B6090" i="10"/>
  <c r="O4533" i="6"/>
  <c r="B2070" i="10"/>
  <c r="O4311" i="6"/>
  <c r="B2583" i="10"/>
  <c r="O4166" i="6"/>
  <c r="B240" i="10"/>
  <c r="O3129" i="6"/>
  <c r="B2191" i="10"/>
  <c r="O5783" i="6"/>
  <c r="B6562" i="10"/>
  <c r="O5327" i="6"/>
  <c r="B2011" i="10"/>
  <c r="O5192" i="6"/>
  <c r="B2998" i="10"/>
  <c r="O5049" i="6"/>
  <c r="B3431" i="10"/>
  <c r="O4595" i="6"/>
  <c r="B3278" i="10"/>
  <c r="O4373" i="6"/>
  <c r="B3791" i="10"/>
  <c r="O4171" i="6"/>
  <c r="B4688" i="10"/>
  <c r="O3743" i="6"/>
  <c r="B4118" i="10"/>
  <c r="O3607" i="6"/>
  <c r="B1289" i="10"/>
  <c r="O3482" i="6"/>
  <c r="B3568" i="10"/>
  <c r="O3287" i="6"/>
  <c r="B6843" i="10"/>
  <c r="O5800" i="6"/>
  <c r="B500" i="10"/>
  <c r="O5716" i="6"/>
  <c r="B3907" i="10"/>
  <c r="O5518" i="6"/>
  <c r="B430" i="10"/>
  <c r="O5127" i="6"/>
  <c r="B932" i="10"/>
  <c r="O4861" i="6"/>
  <c r="B4697" i="10"/>
  <c r="O4375" i="6"/>
  <c r="B6173" i="10"/>
  <c r="O4264" i="6"/>
  <c r="B4517" i="10"/>
  <c r="O4125" i="6"/>
  <c r="B5449" i="10"/>
  <c r="O3769" i="6"/>
  <c r="B6428" i="10"/>
  <c r="O3613" i="6"/>
  <c r="B2822" i="10"/>
  <c r="O3182" i="6"/>
  <c r="B5863" i="10"/>
  <c r="O3056" i="6"/>
  <c r="B4389" i="10"/>
  <c r="O5770" i="6"/>
  <c r="B4223" i="10"/>
  <c r="O5079" i="6"/>
  <c r="B5876" i="10"/>
  <c r="O4827" i="6"/>
  <c r="B1342" i="10"/>
  <c r="O4721" i="6"/>
  <c r="B5150" i="10"/>
  <c r="O4467" i="6"/>
  <c r="B4878" i="10"/>
  <c r="O4380" i="6"/>
  <c r="B954" i="10"/>
  <c r="O4208" i="6"/>
  <c r="B1663" i="10"/>
  <c r="O3990" i="6"/>
  <c r="B6446" i="10"/>
  <c r="O3871" i="6"/>
  <c r="B1134" i="10"/>
  <c r="O3503" i="6"/>
  <c r="B4979" i="10"/>
  <c r="O3291" i="6"/>
  <c r="B5322" i="10"/>
  <c r="O3021" i="6"/>
  <c r="B6493" i="10"/>
  <c r="O5066" i="6"/>
  <c r="B829" i="10"/>
  <c r="O4513" i="6"/>
  <c r="B2511" i="10"/>
  <c r="O4163" i="6"/>
  <c r="B586" i="10"/>
  <c r="O3340" i="6"/>
  <c r="B6467" i="10"/>
  <c r="O3138" i="6"/>
  <c r="B3319" i="10"/>
  <c r="O5515" i="6"/>
  <c r="B163" i="10"/>
  <c r="O5213" i="6"/>
  <c r="B2013" i="10"/>
  <c r="O4768" i="6"/>
  <c r="B2010" i="10"/>
  <c r="O4365" i="6"/>
  <c r="B1090" i="10"/>
  <c r="O4215" i="6"/>
  <c r="B1216" i="10"/>
  <c r="O4040" i="6"/>
  <c r="B6058" i="10"/>
  <c r="O3364" i="6"/>
  <c r="B5261" i="10"/>
  <c r="O2958" i="6"/>
  <c r="B1604" i="10"/>
  <c r="O2776" i="6"/>
  <c r="B4603" i="10"/>
  <c r="O2149" i="6"/>
  <c r="B4525" i="10"/>
  <c r="O1921" i="6"/>
  <c r="B1633" i="10"/>
  <c r="O1803" i="6"/>
  <c r="B5698" i="10"/>
  <c r="O1688" i="6"/>
  <c r="B2969" i="10"/>
  <c r="O1563" i="6"/>
  <c r="B3327" i="10"/>
  <c r="O1419" i="6"/>
  <c r="B972" i="10"/>
  <c r="O3072" i="6"/>
  <c r="B2805" i="10"/>
  <c r="O2716" i="6"/>
  <c r="B3686" i="10"/>
  <c r="O2131" i="6"/>
  <c r="B722" i="10"/>
  <c r="O2003" i="6"/>
  <c r="B3208" i="10"/>
  <c r="O1213" i="6"/>
  <c r="B5602" i="10"/>
  <c r="O2917" i="6"/>
  <c r="B943" i="10"/>
  <c r="O1363" i="6"/>
  <c r="B715" i="10"/>
  <c r="O2516" i="6"/>
  <c r="B675" i="10"/>
  <c r="O2414" i="6"/>
  <c r="B3257" i="10"/>
  <c r="O2272" i="6"/>
  <c r="B694" i="10"/>
  <c r="O2113" i="6"/>
  <c r="B3191" i="10"/>
  <c r="O1981" i="6"/>
  <c r="B2986" i="10"/>
  <c r="O1575" i="6"/>
  <c r="B4202" i="10"/>
  <c r="O1430" i="6"/>
  <c r="B5623" i="10"/>
  <c r="O2877" i="6"/>
  <c r="B971" i="10"/>
  <c r="O2749" i="6"/>
  <c r="B2993" i="10"/>
  <c r="O2456" i="6"/>
  <c r="B6284" i="10"/>
  <c r="O2316" i="6"/>
  <c r="B5450" i="10"/>
  <c r="O2058" i="6"/>
  <c r="B2322" i="10"/>
  <c r="O1925" i="6"/>
  <c r="B1940" i="10"/>
  <c r="O1318" i="6"/>
  <c r="B3714" i="10"/>
  <c r="O2976" i="6"/>
  <c r="B5220" i="10"/>
  <c r="O2720" i="6"/>
  <c r="B3179" i="10"/>
  <c r="O1916" i="6"/>
  <c r="B888" i="10"/>
  <c r="O1671" i="6"/>
  <c r="B6371" i="10"/>
  <c r="O1515" i="6"/>
  <c r="B2935" i="10"/>
  <c r="O1340" i="6"/>
  <c r="B4989" i="10"/>
  <c r="O1212" i="6"/>
  <c r="B5354" i="10"/>
  <c r="O2946" i="6"/>
  <c r="B5554" i="10"/>
  <c r="O2742" i="6"/>
  <c r="B2251" i="10"/>
  <c r="O1942" i="6"/>
  <c r="B5252" i="10"/>
  <c r="O1630" i="6"/>
  <c r="B4785" i="10"/>
  <c r="O1436" i="6"/>
  <c r="B2698" i="10"/>
  <c r="O2955" i="6"/>
  <c r="B6394" i="10"/>
  <c r="O2696" i="6"/>
  <c r="B6786" i="10"/>
  <c r="O1914" i="6"/>
  <c r="B4690" i="10"/>
  <c r="O1597" i="6"/>
  <c r="B4151" i="10"/>
  <c r="O2925" i="6"/>
  <c r="B2284" i="10"/>
  <c r="O2788" i="6"/>
  <c r="B3397" i="10"/>
  <c r="O2639" i="6"/>
  <c r="B4109" i="10"/>
  <c r="O2428" i="6"/>
  <c r="B6754" i="10"/>
  <c r="O1736" i="6"/>
  <c r="B1282" i="10"/>
  <c r="O1358" i="6"/>
  <c r="B3611" i="10"/>
  <c r="O1236" i="6"/>
  <c r="B2420" i="10"/>
  <c r="O2894" i="6"/>
  <c r="B4225" i="10"/>
  <c r="O2169" i="6"/>
  <c r="B6110" i="10"/>
  <c r="O1646" i="6"/>
  <c r="B861" i="10"/>
  <c r="O2975" i="6"/>
  <c r="B6101" i="10"/>
  <c r="O2757" i="6"/>
  <c r="B3005" i="10"/>
  <c r="O2494" i="6"/>
  <c r="B1453" i="10"/>
  <c r="O1819" i="6"/>
  <c r="B5988" i="10"/>
  <c r="O2783" i="6"/>
  <c r="B903" i="10"/>
  <c r="O2498" i="6"/>
  <c r="B5265" i="10"/>
  <c r="O2344" i="6"/>
  <c r="B1491" i="10"/>
  <c r="O2079" i="6"/>
  <c r="B518" i="10"/>
  <c r="O1952" i="6"/>
  <c r="B4905" i="10"/>
  <c r="O1580" i="6"/>
  <c r="B475" i="10"/>
  <c r="O2968" i="6"/>
  <c r="B1520" i="10"/>
  <c r="O2792" i="6"/>
  <c r="B6330" i="10"/>
  <c r="O2605" i="6"/>
  <c r="B1050" i="10"/>
  <c r="O1963" i="6"/>
  <c r="B5600" i="10"/>
  <c r="O2695" i="6"/>
  <c r="B868" i="10"/>
  <c r="O2262" i="6"/>
  <c r="B2527" i="10"/>
  <c r="O1458" i="6"/>
  <c r="B5125" i="10"/>
  <c r="O1276" i="6"/>
  <c r="B5412" i="10"/>
  <c r="O2805" i="6"/>
  <c r="B3329" i="10"/>
  <c r="O2134" i="6"/>
  <c r="B2544" i="10"/>
  <c r="O1670" i="6"/>
  <c r="B3298" i="10"/>
  <c r="O2538" i="6"/>
  <c r="B4840" i="10"/>
  <c r="O1071" i="6"/>
  <c r="B743" i="10"/>
  <c r="O728" i="6"/>
  <c r="B1588" i="10"/>
  <c r="O570" i="6"/>
  <c r="B1158" i="10"/>
  <c r="O305" i="6"/>
  <c r="B3595" i="10"/>
  <c r="O206" i="6"/>
  <c r="B806" i="10"/>
  <c r="O2506" i="6"/>
  <c r="B4265" i="10"/>
  <c r="O849" i="6"/>
  <c r="B2340" i="10"/>
  <c r="O566" i="6"/>
  <c r="B2761" i="10"/>
  <c r="O434" i="6"/>
  <c r="B4293" i="10"/>
  <c r="O1165" i="6"/>
  <c r="B5258" i="10"/>
  <c r="O981" i="6"/>
  <c r="B3607" i="10"/>
  <c r="O766" i="6"/>
  <c r="B2729" i="10"/>
  <c r="O550" i="6"/>
  <c r="B3511" i="10"/>
  <c r="O366" i="6"/>
  <c r="B3452" i="10"/>
  <c r="O1189" i="6"/>
  <c r="B3020" i="10"/>
  <c r="O561" i="6"/>
  <c r="B6023" i="10"/>
  <c r="O14" i="6"/>
  <c r="B1006" i="10"/>
  <c r="O998" i="6"/>
  <c r="B4200" i="10"/>
  <c r="O509" i="6"/>
  <c r="B659" i="10"/>
  <c r="O199" i="6"/>
  <c r="B2572" i="10"/>
  <c r="O29" i="6"/>
  <c r="B5833" i="10"/>
  <c r="O1150" i="6"/>
  <c r="B4126" i="10"/>
  <c r="O839" i="6"/>
  <c r="B1577" i="10"/>
  <c r="O1664" i="6"/>
  <c r="B6422" i="10"/>
  <c r="O918" i="6"/>
  <c r="B1096" i="10"/>
  <c r="O790" i="6"/>
  <c r="B597" i="10"/>
  <c r="O609" i="6"/>
  <c r="B5374" i="10"/>
  <c r="O71" i="6"/>
  <c r="B1523" i="10"/>
  <c r="O2900" i="6"/>
  <c r="B2762" i="10"/>
  <c r="O883" i="6"/>
  <c r="B5467" i="10"/>
  <c r="O214" i="6"/>
  <c r="B1713" i="10"/>
  <c r="O2947" i="6"/>
  <c r="B6540" i="10"/>
  <c r="O1166" i="6"/>
  <c r="B4217" i="10"/>
  <c r="O952" i="6"/>
  <c r="B6123" i="10"/>
  <c r="O756" i="6"/>
  <c r="B4927" i="10"/>
  <c r="O611" i="6"/>
  <c r="B5797" i="10"/>
  <c r="O466" i="6"/>
  <c r="B1424" i="10"/>
  <c r="O351" i="6"/>
  <c r="B5727" i="10"/>
  <c r="O261" i="6"/>
  <c r="B3100" i="10"/>
  <c r="O77" i="6"/>
  <c r="B2055" i="10"/>
  <c r="O1246" i="6"/>
  <c r="B55" i="10"/>
  <c r="O1106" i="6"/>
  <c r="B3260" i="10"/>
  <c r="O558" i="6"/>
  <c r="B2655" i="10"/>
  <c r="O353" i="6"/>
  <c r="B2443" i="10"/>
  <c r="O11" i="6"/>
  <c r="B1927" i="10"/>
  <c r="O1013" i="6"/>
  <c r="B2838" i="10"/>
  <c r="O866" i="6"/>
  <c r="B3384" i="10"/>
  <c r="O740" i="6"/>
  <c r="B6502" i="10"/>
  <c r="O315" i="6"/>
  <c r="B1359" i="10"/>
  <c r="O924" i="6"/>
  <c r="B3207" i="10"/>
  <c r="O664" i="6"/>
  <c r="B450" i="10"/>
  <c r="O489" i="6"/>
  <c r="B1211" i="10"/>
  <c r="O1842" i="6"/>
  <c r="B4388" i="10"/>
  <c r="O829" i="6"/>
  <c r="B3007" i="10"/>
  <c r="O679" i="6"/>
  <c r="B623" i="10"/>
  <c r="O560" i="6"/>
  <c r="B6174" i="10"/>
  <c r="O263" i="6"/>
  <c r="B2035" i="10"/>
  <c r="O135" i="6"/>
  <c r="B2992" i="10"/>
  <c r="O2647" i="6"/>
  <c r="B6180" i="10"/>
  <c r="O191" i="6"/>
  <c r="B226" i="10"/>
  <c r="O1248" i="6"/>
  <c r="B4243" i="10"/>
  <c r="O958" i="6"/>
  <c r="B2587" i="10"/>
  <c r="O800" i="6"/>
  <c r="B2368" i="10"/>
  <c r="O617" i="6"/>
  <c r="B3389" i="10"/>
  <c r="O176" i="6"/>
  <c r="B778" i="10"/>
  <c r="O2551" i="6"/>
  <c r="B4702" i="10"/>
  <c r="O683" i="6"/>
  <c r="B1415" i="10"/>
  <c r="O522" i="6"/>
  <c r="B5279" i="10"/>
  <c r="O265" i="6"/>
  <c r="B4071" i="10"/>
  <c r="O6800" i="6"/>
  <c r="B1658" i="10"/>
  <c r="O6646" i="6"/>
  <c r="B6289" i="10"/>
  <c r="O6377" i="6"/>
  <c r="B181" i="10"/>
  <c r="O6252" i="6"/>
  <c r="B6853" i="10"/>
  <c r="O6412" i="6"/>
  <c r="B2884" i="10"/>
  <c r="O6822" i="6"/>
  <c r="B5710" i="10"/>
  <c r="O6543" i="6"/>
  <c r="B4821" i="10"/>
  <c r="O6424" i="6"/>
  <c r="B2619" i="10"/>
  <c r="O6283" i="6"/>
  <c r="B3162" i="10"/>
  <c r="O6176" i="6"/>
  <c r="B6353" i="10"/>
  <c r="O6057" i="6"/>
  <c r="B4053" i="10"/>
  <c r="O6679" i="6"/>
  <c r="B5642" i="10"/>
  <c r="O6456" i="6"/>
  <c r="B5680" i="10"/>
  <c r="O6483" i="6"/>
  <c r="B5493" i="10"/>
  <c r="O6327" i="6"/>
  <c r="B1180" i="10"/>
  <c r="O6817" i="6"/>
  <c r="B5498" i="10"/>
  <c r="O6643" i="6"/>
  <c r="B1885" i="10"/>
  <c r="O6505" i="6"/>
  <c r="B2090" i="10"/>
  <c r="O6349" i="6"/>
  <c r="B2390" i="10"/>
  <c r="O6180" i="6"/>
  <c r="B5932" i="10"/>
  <c r="O6077" i="6"/>
  <c r="B3441" i="10"/>
  <c r="O5943" i="6"/>
  <c r="B443" i="10"/>
  <c r="O6771" i="6"/>
  <c r="B3291" i="10"/>
  <c r="O6583" i="6"/>
  <c r="B516" i="10"/>
  <c r="O6038" i="6"/>
  <c r="B4046" i="10"/>
  <c r="O6631" i="6"/>
  <c r="B4020" i="10"/>
  <c r="O6502" i="6"/>
  <c r="B4002" i="10"/>
  <c r="O6223" i="6"/>
  <c r="B2607" i="10"/>
  <c r="O6061" i="6"/>
  <c r="B4327" i="10"/>
  <c r="O5914" i="6"/>
  <c r="B6536" i="10"/>
  <c r="O6542" i="6"/>
  <c r="B5967" i="10"/>
  <c r="O6747" i="6"/>
  <c r="B706" i="10"/>
  <c r="O6519" i="6"/>
  <c r="B6046" i="10"/>
  <c r="O6141" i="6"/>
  <c r="B4064" i="10"/>
  <c r="O6710" i="6"/>
  <c r="B3971" i="10"/>
  <c r="O5983" i="6"/>
  <c r="B3012" i="10"/>
  <c r="O6825" i="6"/>
  <c r="B3146" i="10"/>
  <c r="O6544" i="6"/>
  <c r="B278" i="10"/>
  <c r="O6189" i="6"/>
  <c r="B4066" i="10"/>
  <c r="O6712" i="6"/>
  <c r="B1165" i="10"/>
  <c r="O6539" i="6"/>
  <c r="B5699" i="10"/>
  <c r="O6126" i="6"/>
  <c r="B6000" i="10"/>
  <c r="O6044" i="6"/>
  <c r="B5423" i="10"/>
  <c r="O6521" i="6"/>
  <c r="B781" i="10"/>
  <c r="O5883" i="6"/>
  <c r="B6288" i="10"/>
  <c r="O6167" i="6"/>
  <c r="B2670" i="10"/>
  <c r="O5994" i="6"/>
  <c r="B4992" i="10"/>
  <c r="O5782" i="6"/>
  <c r="B3566" i="10"/>
  <c r="O5334" i="6"/>
  <c r="B1136" i="10"/>
  <c r="O5186" i="6"/>
  <c r="B5175" i="10"/>
  <c r="O5061" i="6"/>
  <c r="B1147" i="10"/>
  <c r="O4690" i="6"/>
  <c r="B6317" i="10"/>
  <c r="O4399" i="6"/>
  <c r="B4893" i="10"/>
  <c r="O4271" i="6"/>
  <c r="B5106" i="10"/>
  <c r="O3810" i="6"/>
  <c r="B5200" i="10"/>
  <c r="O3467" i="6"/>
  <c r="B5738" i="10"/>
  <c r="O5777" i="6"/>
  <c r="B3874" i="10"/>
  <c r="O5267" i="6"/>
  <c r="B5511" i="10"/>
  <c r="O5048" i="6"/>
  <c r="B2222" i="10"/>
  <c r="O4747" i="6"/>
  <c r="B6688" i="10"/>
  <c r="O4350" i="6"/>
  <c r="B4434" i="10"/>
  <c r="O4222" i="6"/>
  <c r="B2217" i="10"/>
  <c r="O3530" i="6"/>
  <c r="B2687" i="10"/>
  <c r="O3381" i="6"/>
  <c r="B4868" i="10"/>
  <c r="O3241" i="6"/>
  <c r="B4228" i="10"/>
  <c r="O3046" i="6"/>
  <c r="B3288" i="10"/>
  <c r="O5821" i="6"/>
  <c r="B1782" i="10"/>
  <c r="O5630" i="6"/>
  <c r="B4171" i="10"/>
  <c r="O5493" i="6"/>
  <c r="B1772" i="10"/>
  <c r="O5274" i="6"/>
  <c r="B2132" i="10"/>
  <c r="O5162" i="6"/>
  <c r="B4211" i="10"/>
  <c r="O5032" i="6"/>
  <c r="B3032" i="10"/>
  <c r="O4765" i="6"/>
  <c r="B710" i="10"/>
  <c r="O4581" i="6"/>
  <c r="B6337" i="10"/>
  <c r="O4445" i="6"/>
  <c r="B4462" i="10"/>
  <c r="O4165" i="6"/>
  <c r="B1188" i="10"/>
  <c r="O4082" i="6"/>
  <c r="B1874" i="10"/>
  <c r="O4009" i="6"/>
  <c r="B1703" i="10"/>
  <c r="O3854" i="6"/>
  <c r="B2243" i="10"/>
  <c r="O3729" i="6"/>
  <c r="B5534" i="10"/>
  <c r="O3570" i="6"/>
  <c r="B5422" i="10"/>
  <c r="O3344" i="6"/>
  <c r="B390" i="10"/>
  <c r="O3234" i="6"/>
  <c r="B4329" i="10"/>
  <c r="O3102" i="6"/>
  <c r="B4362" i="10"/>
  <c r="O2965" i="6"/>
  <c r="B294" i="10"/>
  <c r="O5438" i="6"/>
  <c r="B4570" i="10"/>
  <c r="O4658" i="6"/>
  <c r="B5754" i="10"/>
  <c r="O4108" i="6"/>
  <c r="B5347" i="10"/>
  <c r="O3840" i="6"/>
  <c r="B4120" i="10"/>
  <c r="O3410" i="6"/>
  <c r="B6277" i="10"/>
  <c r="O3230" i="6"/>
  <c r="B6554" i="10"/>
  <c r="O5789" i="6"/>
  <c r="B2489" i="10"/>
  <c r="O4374" i="6"/>
  <c r="B5051" i="10"/>
  <c r="O3651" i="6"/>
  <c r="B284" i="10"/>
  <c r="O5683" i="6"/>
  <c r="B6089" i="10"/>
  <c r="O5473" i="6"/>
  <c r="B316" i="10"/>
  <c r="O5300" i="6"/>
  <c r="B2116" i="10"/>
  <c r="O5154" i="6"/>
  <c r="B815" i="10"/>
  <c r="O4586" i="6"/>
  <c r="B3223" i="10"/>
  <c r="O4192" i="6"/>
  <c r="B5900" i="10"/>
  <c r="O3663" i="6"/>
  <c r="B749" i="10"/>
  <c r="O3318" i="6"/>
  <c r="B4769" i="10"/>
  <c r="O3132" i="6"/>
  <c r="B3955" i="10"/>
  <c r="O5859" i="6"/>
  <c r="B4710" i="10"/>
  <c r="O5412" i="6"/>
  <c r="B883" i="10"/>
  <c r="O5290" i="6"/>
  <c r="B2290" i="10"/>
  <c r="O5159" i="6"/>
  <c r="B3043" i="10"/>
  <c r="O5039" i="6"/>
  <c r="B3845" i="10"/>
  <c r="O4841" i="6"/>
  <c r="B1515" i="10"/>
  <c r="O4562" i="6"/>
  <c r="B1764" i="10"/>
  <c r="O4337" i="6"/>
  <c r="B2439" i="10"/>
  <c r="O4149" i="6"/>
  <c r="B3367" i="10"/>
  <c r="O3872" i="6"/>
  <c r="B1716" i="10"/>
  <c r="O3529" i="6"/>
  <c r="B4632" i="10"/>
  <c r="O3209" i="6"/>
  <c r="B5446" i="10"/>
  <c r="O3029" i="6"/>
  <c r="B196" i="10"/>
  <c r="O5397" i="6"/>
  <c r="B3847" i="10"/>
  <c r="O4851" i="6"/>
  <c r="B4176" i="10"/>
  <c r="O4531" i="6"/>
  <c r="B1793" i="10"/>
  <c r="O4100" i="6"/>
  <c r="B5713" i="10"/>
  <c r="O3634" i="6"/>
  <c r="B4761" i="10"/>
  <c r="O3497" i="6"/>
  <c r="B1760" i="10"/>
  <c r="O3385" i="6"/>
  <c r="B3308" i="10"/>
  <c r="O3240" i="6"/>
  <c r="B5601" i="10"/>
  <c r="O5791" i="6"/>
  <c r="B3355" i="10"/>
  <c r="O5687" i="6"/>
  <c r="B2748" i="10"/>
  <c r="O5309" i="6"/>
  <c r="B976" i="10"/>
  <c r="O4954" i="6"/>
  <c r="B2361" i="10"/>
  <c r="O4823" i="6"/>
  <c r="B6823" i="10"/>
  <c r="O4689" i="6"/>
  <c r="B3793" i="10"/>
  <c r="O4412" i="6"/>
  <c r="B4431" i="10"/>
  <c r="O4283" i="6"/>
  <c r="B6816" i="10"/>
  <c r="O3951" i="6"/>
  <c r="B8" i="10"/>
  <c r="O3315" i="6"/>
  <c r="B5594" i="10"/>
  <c r="O5677" i="6"/>
  <c r="B6744" i="10"/>
  <c r="O5292" i="6"/>
  <c r="B5211" i="10"/>
  <c r="O4551" i="6"/>
  <c r="B2148" i="10"/>
  <c r="O4429" i="6"/>
  <c r="B5772" i="10"/>
  <c r="O4339" i="6"/>
  <c r="B1325" i="10"/>
  <c r="O4073" i="6"/>
  <c r="B2576" i="10"/>
  <c r="O3998" i="6"/>
  <c r="B6735" i="10"/>
  <c r="O3881" i="6"/>
  <c r="B6302" i="10"/>
  <c r="O3436" i="6"/>
  <c r="B6745" i="10"/>
  <c r="O3231" i="6"/>
  <c r="B5687" i="10"/>
  <c r="O3096" i="6"/>
  <c r="B1674" i="10"/>
  <c r="O5866" i="6"/>
  <c r="B6332" i="10"/>
  <c r="O5682" i="6"/>
  <c r="B5558" i="10"/>
  <c r="O5556" i="6"/>
  <c r="B1565" i="10"/>
  <c r="O5379" i="6"/>
  <c r="B3877" i="10"/>
  <c r="O5270" i="6"/>
  <c r="B3516" i="10"/>
  <c r="O4972" i="6"/>
  <c r="B5894" i="10"/>
  <c r="O4521" i="6"/>
  <c r="B2245" i="10"/>
  <c r="O3876" i="6"/>
  <c r="B6839" i="10"/>
  <c r="O5624" i="6"/>
  <c r="B6191" i="10"/>
  <c r="O5449" i="6"/>
  <c r="B4922" i="10"/>
  <c r="O5187" i="6"/>
  <c r="B136" i="10"/>
  <c r="O4919" i="6"/>
  <c r="B748" i="10"/>
  <c r="O4756" i="6"/>
  <c r="B797" i="10"/>
  <c r="O4590" i="6"/>
  <c r="B3446" i="10"/>
  <c r="O4156" i="6"/>
  <c r="B5222" i="10"/>
  <c r="O3728" i="6"/>
  <c r="B6435" i="10"/>
  <c r="O3475" i="6"/>
  <c r="B3507" i="10"/>
  <c r="O3275" i="6"/>
  <c r="B290" i="10"/>
  <c r="O5797" i="6"/>
  <c r="B6583" i="10"/>
  <c r="O5711" i="6"/>
  <c r="B2630" i="10"/>
  <c r="O5513" i="6"/>
  <c r="B6649" i="10"/>
  <c r="O5411" i="6"/>
  <c r="B4660" i="10"/>
  <c r="O5124" i="6"/>
  <c r="B1729" i="10"/>
  <c r="O4989" i="6"/>
  <c r="B3818" i="10"/>
  <c r="O4496" i="6"/>
  <c r="B2990" i="10"/>
  <c r="O4112" i="6"/>
  <c r="B4460" i="10"/>
  <c r="O3893" i="6"/>
  <c r="B6326" i="10"/>
  <c r="O3312" i="6"/>
  <c r="B1819" i="10"/>
  <c r="O5501" i="6"/>
  <c r="B2049" i="10"/>
  <c r="O5361" i="6"/>
  <c r="B72" i="10"/>
  <c r="O4822" i="6"/>
  <c r="B3559" i="10"/>
  <c r="O4716" i="6"/>
  <c r="B2182" i="10"/>
  <c r="O4587" i="6"/>
  <c r="B3807" i="10"/>
  <c r="O4460" i="6"/>
  <c r="B1750" i="10"/>
  <c r="O4368" i="6"/>
  <c r="B1811" i="10"/>
  <c r="O4091" i="6"/>
  <c r="B5269" i="10"/>
  <c r="O3980" i="6"/>
  <c r="B1185" i="10"/>
  <c r="O3866" i="6"/>
  <c r="B1357" i="10"/>
  <c r="O3615" i="6"/>
  <c r="B3744" i="10"/>
  <c r="O3421" i="6"/>
  <c r="B3723" i="10"/>
  <c r="O3284" i="6"/>
  <c r="B895" i="10"/>
  <c r="O3014" i="6"/>
  <c r="B5477" i="10"/>
  <c r="O5723" i="6"/>
  <c r="B6416" i="10"/>
  <c r="O5371" i="6"/>
  <c r="B4792" i="10"/>
  <c r="O5221" i="6"/>
  <c r="B1393" i="10"/>
  <c r="O4656" i="6"/>
  <c r="B508" i="10"/>
  <c r="O4489" i="6"/>
  <c r="B925" i="10"/>
  <c r="O4158" i="6"/>
  <c r="B5465" i="10"/>
  <c r="O4012" i="6"/>
  <c r="B1784" i="10"/>
  <c r="O3806" i="6"/>
  <c r="B4183" i="10"/>
  <c r="O3326" i="6"/>
  <c r="B6260" i="10"/>
  <c r="O5787" i="6"/>
  <c r="B5883" i="10"/>
  <c r="O5496" i="6"/>
  <c r="B5092" i="10"/>
  <c r="O5205" i="6"/>
  <c r="B4258" i="10"/>
  <c r="O5074" i="6"/>
  <c r="B1486" i="10"/>
  <c r="O4205" i="6"/>
  <c r="B2651" i="10"/>
  <c r="O3836" i="6"/>
  <c r="B533" i="10"/>
  <c r="O2942" i="6"/>
  <c r="B5210" i="10"/>
  <c r="O2765" i="6"/>
  <c r="B4284" i="10"/>
  <c r="O2410" i="6"/>
  <c r="B6746" i="10"/>
  <c r="O2140" i="6"/>
  <c r="B6766" i="10"/>
  <c r="O1686" i="6"/>
  <c r="B6760" i="10"/>
  <c r="O1417" i="6"/>
  <c r="B2479" i="10"/>
  <c r="O1300" i="6"/>
  <c r="B4803" i="10"/>
  <c r="O2710" i="6"/>
  <c r="B3525" i="10"/>
  <c r="O1413" i="6"/>
  <c r="B4898" i="10"/>
  <c r="O1205" i="6"/>
  <c r="B1744" i="10"/>
  <c r="O2882" i="6"/>
  <c r="B1518" i="10"/>
  <c r="O2118" i="6"/>
  <c r="B1326" i="10"/>
  <c r="O1814" i="6"/>
  <c r="B894" i="10"/>
  <c r="O1565" i="6"/>
  <c r="B2606" i="10"/>
  <c r="O1355" i="6"/>
  <c r="B6624" i="10"/>
  <c r="O2886" i="6"/>
  <c r="B6125" i="10"/>
  <c r="O2758" i="6"/>
  <c r="B5120" i="10"/>
  <c r="O2514" i="6"/>
  <c r="B4671" i="10"/>
  <c r="O2270" i="6"/>
  <c r="B1623" i="10"/>
  <c r="O2111" i="6"/>
  <c r="B6401" i="10"/>
  <c r="O1855" i="6"/>
  <c r="B1122" i="10"/>
  <c r="O1573" i="6"/>
  <c r="B2162" i="10"/>
  <c r="O1304" i="6"/>
  <c r="B6516" i="10"/>
  <c r="O2576" i="6"/>
  <c r="B1796" i="10"/>
  <c r="O2452" i="6"/>
  <c r="B627" i="10"/>
  <c r="O2192" i="6"/>
  <c r="B5008" i="10"/>
  <c r="O1923" i="6"/>
  <c r="B805" i="10"/>
  <c r="O1822" i="6"/>
  <c r="B2111" i="10"/>
  <c r="O1432" i="6"/>
  <c r="B4827" i="10"/>
  <c r="O2565" i="6"/>
  <c r="B3072" i="10"/>
  <c r="O1910" i="6"/>
  <c r="B3339" i="10"/>
  <c r="O1779" i="6"/>
  <c r="B789" i="10"/>
  <c r="O1669" i="6"/>
  <c r="B5099" i="10"/>
  <c r="O1330" i="6"/>
  <c r="B4505" i="10"/>
  <c r="O1204" i="6"/>
  <c r="B552" i="10"/>
  <c r="O2733" i="6"/>
  <c r="B5817" i="10"/>
  <c r="O2230" i="6"/>
  <c r="B3049" i="10"/>
  <c r="O2941" i="6"/>
  <c r="B1129" i="10"/>
  <c r="O2683" i="6"/>
  <c r="B2042" i="10"/>
  <c r="O2422" i="6"/>
  <c r="B5924" i="10"/>
  <c r="O1899" i="6"/>
  <c r="B6658" i="10"/>
  <c r="O2916" i="6"/>
  <c r="B5361" i="10"/>
  <c r="O2539" i="6"/>
  <c r="B6362" i="10"/>
  <c r="O2426" i="6"/>
  <c r="B6329" i="10"/>
  <c r="O2301" i="6"/>
  <c r="B309" i="10"/>
  <c r="O2126" i="6"/>
  <c r="B2821" i="10"/>
  <c r="O1972" i="6"/>
  <c r="B126" i="10"/>
  <c r="O1734" i="6"/>
  <c r="B1261" i="10"/>
  <c r="O1498" i="6"/>
  <c r="B1280" i="10"/>
  <c r="O1354" i="6"/>
  <c r="B1248" i="10"/>
  <c r="O1226" i="6"/>
  <c r="B6718" i="10"/>
  <c r="O2726" i="6"/>
  <c r="B1922" i="10"/>
  <c r="O2973" i="6"/>
  <c r="B6160" i="10"/>
  <c r="O2737" i="6"/>
  <c r="B4934" i="10"/>
  <c r="O2334" i="6"/>
  <c r="B152" i="10"/>
  <c r="O2229" i="6"/>
  <c r="B2707" i="10"/>
  <c r="O2061" i="6"/>
  <c r="B981" i="10"/>
  <c r="O1939" i="6"/>
  <c r="B693" i="10"/>
  <c r="O1711" i="6"/>
  <c r="B6698" i="10"/>
  <c r="O2781" i="6"/>
  <c r="B4133" i="10"/>
  <c r="O2601" i="6"/>
  <c r="B4466" i="10"/>
  <c r="O1717" i="6"/>
  <c r="B504" i="10"/>
  <c r="O3062" i="6"/>
  <c r="B5933" i="10"/>
  <c r="O2383" i="6"/>
  <c r="B6423" i="10"/>
  <c r="O2258" i="6"/>
  <c r="B5085" i="10"/>
  <c r="O2010" i="6"/>
  <c r="B94" i="10"/>
  <c r="O1806" i="6"/>
  <c r="B1557" i="10"/>
  <c r="O1635" i="6"/>
  <c r="B3664" i="10"/>
  <c r="O1266" i="6"/>
  <c r="B6204" i="10"/>
  <c r="O3009" i="6"/>
  <c r="B3702" i="10"/>
  <c r="O2770" i="6"/>
  <c r="B4629" i="10"/>
  <c r="O2116" i="6"/>
  <c r="B1094" i="10"/>
  <c r="O1911" i="6"/>
  <c r="B4555" i="10"/>
  <c r="O1443" i="6"/>
  <c r="B2134" i="10"/>
  <c r="O2487" i="6"/>
  <c r="B3246" i="10"/>
  <c r="O1069" i="6"/>
  <c r="B1719" i="10"/>
  <c r="O303" i="6"/>
  <c r="B813" i="10"/>
  <c r="O197" i="6"/>
  <c r="B1097" i="10"/>
  <c r="O2474" i="6"/>
  <c r="B3547" i="10"/>
  <c r="O840" i="6"/>
  <c r="B6078" i="10"/>
  <c r="O408" i="6"/>
  <c r="B4841" i="10"/>
  <c r="O2721" i="6"/>
  <c r="B1407" i="10"/>
  <c r="O979" i="6"/>
  <c r="B1321" i="10"/>
  <c r="O545" i="6"/>
  <c r="B1306" i="10"/>
  <c r="O361" i="6"/>
  <c r="B5464" i="10"/>
  <c r="O12" i="6"/>
  <c r="B6137" i="10"/>
  <c r="O1068" i="6"/>
  <c r="B4549" i="10"/>
  <c r="O932" i="6"/>
  <c r="B2879" i="10"/>
  <c r="O761" i="6"/>
  <c r="B3651" i="10"/>
  <c r="O554" i="6"/>
  <c r="B3456" i="10"/>
  <c r="O3" i="6"/>
  <c r="B1025" i="10"/>
  <c r="O1123" i="6"/>
  <c r="B2626" i="10"/>
  <c r="O983" i="6"/>
  <c r="B1581" i="10"/>
  <c r="O632" i="6"/>
  <c r="B2044" i="10"/>
  <c r="O507" i="6"/>
  <c r="B2625" i="10"/>
  <c r="O375" i="6"/>
  <c r="B3551" i="10"/>
  <c r="O173" i="6"/>
  <c r="B1163" i="10"/>
  <c r="O18" i="6"/>
  <c r="B5971" i="10"/>
  <c r="O1504" i="6"/>
  <c r="B1554" i="10"/>
  <c r="O716" i="6"/>
  <c r="B6320" i="10"/>
  <c r="O91" i="6"/>
  <c r="B133" i="10"/>
  <c r="O445" i="6"/>
  <c r="B4839" i="10"/>
  <c r="O64" i="6"/>
  <c r="B1091" i="10"/>
  <c r="O1127" i="6"/>
  <c r="B3334" i="10"/>
  <c r="O860" i="6"/>
  <c r="B1821" i="10"/>
  <c r="O440" i="6"/>
  <c r="B5994" i="10"/>
  <c r="O205" i="6"/>
  <c r="B6597" i="10"/>
  <c r="O936" i="6"/>
  <c r="B426" i="10"/>
  <c r="O749" i="6"/>
  <c r="B1377" i="10"/>
  <c r="O598" i="6"/>
  <c r="B3606" i="10"/>
  <c r="O259" i="6"/>
  <c r="B4859" i="10"/>
  <c r="O151" i="6"/>
  <c r="B4489" i="10"/>
  <c r="O66" i="6"/>
  <c r="B4215" i="10"/>
  <c r="O1982" i="6"/>
  <c r="B5010" i="10"/>
  <c r="O1102" i="6"/>
  <c r="B1112" i="10"/>
  <c r="O542" i="6"/>
  <c r="B3665" i="10"/>
  <c r="O1267" i="6"/>
  <c r="B2535" i="10"/>
  <c r="O1118" i="6"/>
  <c r="B1639" i="10"/>
  <c r="O1008" i="6"/>
  <c r="B3015" i="10"/>
  <c r="O862" i="6"/>
  <c r="B2017" i="10"/>
  <c r="O733" i="6"/>
  <c r="B5059" i="10"/>
  <c r="O447" i="6"/>
  <c r="B5503" i="10"/>
  <c r="O308" i="6"/>
  <c r="B2125" i="10"/>
  <c r="O116" i="6"/>
  <c r="B6267" i="10"/>
  <c r="O1200" i="6"/>
  <c r="B6200" i="10"/>
  <c r="O908" i="6"/>
  <c r="B2007" i="10"/>
  <c r="O662" i="6"/>
  <c r="B5440" i="10"/>
  <c r="O482" i="6"/>
  <c r="B6429" i="10"/>
  <c r="O319" i="6"/>
  <c r="B143" i="10"/>
  <c r="O1827" i="6"/>
  <c r="B6594" i="10"/>
  <c r="O811" i="6"/>
  <c r="B5418" i="10"/>
  <c r="O555" i="6"/>
  <c r="B2225" i="10"/>
  <c r="O237" i="6"/>
  <c r="B3608" i="10"/>
  <c r="O2472" i="6"/>
  <c r="B320" i="10"/>
  <c r="O1037" i="6"/>
  <c r="B1792" i="10"/>
  <c r="O161" i="6"/>
  <c r="B4562" i="10"/>
  <c r="O2519" i="6"/>
  <c r="B95" i="10"/>
  <c r="O515" i="6"/>
  <c r="B5830" i="10"/>
  <c r="O352" i="6"/>
  <c r="B4597" i="10"/>
  <c r="O30" i="6"/>
  <c r="B6729" i="10"/>
  <c r="O6798" i="6"/>
  <c r="B4047" i="10"/>
  <c r="O6632" i="6"/>
  <c r="B4445" i="10"/>
  <c r="O6374" i="6"/>
  <c r="B2864" i="10"/>
  <c r="O6046" i="6"/>
  <c r="B4087" i="10"/>
  <c r="O6840" i="6"/>
  <c r="B3195" i="10"/>
  <c r="O6528" i="6"/>
  <c r="B6313" i="10"/>
  <c r="O6278" i="6"/>
  <c r="B2209" i="10"/>
  <c r="O6173" i="6"/>
  <c r="B6466" i="10"/>
  <c r="O6055" i="6"/>
  <c r="B2155" i="10"/>
  <c r="O5933" i="6"/>
  <c r="B4049" i="10"/>
  <c r="O6671" i="6"/>
  <c r="B4014" i="10"/>
  <c r="O6421" i="6"/>
  <c r="B2860" i="10"/>
  <c r="O6166" i="6"/>
  <c r="B2791" i="10"/>
  <c r="O5925" i="6"/>
  <c r="B3268" i="10"/>
  <c r="O6813" i="6"/>
  <c r="B4157" i="10"/>
  <c r="O6104" i="6"/>
  <c r="B3979" i="10"/>
  <c r="O5996" i="6"/>
  <c r="B6523" i="10"/>
  <c r="O6322" i="6"/>
  <c r="B49" i="10"/>
  <c r="O6125" i="6"/>
  <c r="B839" i="10"/>
  <c r="O5981" i="6"/>
  <c r="B2374" i="10"/>
  <c r="O6304" i="6"/>
  <c r="B4417" i="10"/>
  <c r="O6168" i="6"/>
  <c r="B609" i="10"/>
  <c r="O6052" i="6"/>
  <c r="B2314" i="10"/>
  <c r="O5938" i="6"/>
  <c r="B1268" i="10"/>
  <c r="O6767" i="6"/>
  <c r="B6531" i="10"/>
  <c r="O6154" i="6"/>
  <c r="B3502" i="10"/>
  <c r="O6036" i="6"/>
  <c r="B5266" i="10"/>
  <c r="O6773" i="6"/>
  <c r="B2868" i="10"/>
  <c r="O6482" i="6"/>
  <c r="B5960" i="10"/>
  <c r="O6054" i="6"/>
  <c r="B2852" i="10"/>
  <c r="O5904" i="6"/>
  <c r="B4374" i="10"/>
  <c r="O6719" i="6"/>
  <c r="B1061" i="10"/>
  <c r="O6537" i="6"/>
  <c r="B4420" i="10"/>
  <c r="O6736" i="6"/>
  <c r="B203" i="10"/>
  <c r="O6693" i="6"/>
  <c r="B487" i="10"/>
  <c r="O6181" i="6"/>
  <c r="B804" i="10"/>
  <c r="O6058" i="6"/>
  <c r="B2760" i="10"/>
  <c r="O5916" i="6"/>
  <c r="B5618" i="10"/>
  <c r="O6124" i="6"/>
  <c r="B1797" i="10"/>
  <c r="O6348" i="6"/>
  <c r="B6077" i="10"/>
  <c r="O6536" i="6"/>
  <c r="B2438" i="10"/>
  <c r="O6343" i="6"/>
  <c r="B3975" i="10"/>
  <c r="O5987" i="6"/>
  <c r="B2934" i="10"/>
  <c r="O6365" i="6"/>
  <c r="B3970" i="10"/>
  <c r="O5982" i="6"/>
  <c r="B1335" i="10"/>
  <c r="O5647" i="6"/>
  <c r="B171" i="10"/>
  <c r="O5329" i="6"/>
  <c r="B2153" i="10"/>
  <c r="O5181" i="6"/>
  <c r="B6629" i="10"/>
  <c r="O5056" i="6"/>
  <c r="B525" i="10"/>
  <c r="O4937" i="6"/>
  <c r="B6182" i="10"/>
  <c r="O4847" i="6"/>
  <c r="B48" i="10"/>
  <c r="O4250" i="6"/>
  <c r="B6202" i="10"/>
  <c r="O3982" i="6"/>
  <c r="B556" i="10"/>
  <c r="O3808" i="6"/>
  <c r="B5621" i="10"/>
  <c r="O3058" i="6"/>
  <c r="B6063" i="10"/>
  <c r="O5772" i="6"/>
  <c r="B4672" i="10"/>
  <c r="O5574" i="6"/>
  <c r="B2367" i="10"/>
  <c r="O5040" i="6"/>
  <c r="B2623" i="10"/>
  <c r="O4883" i="6"/>
  <c r="B5011" i="10"/>
  <c r="O4014" i="6"/>
  <c r="B5431" i="10"/>
  <c r="O3902" i="6"/>
  <c r="B3423" i="10"/>
  <c r="O3757" i="6"/>
  <c r="B6701" i="10"/>
  <c r="O3637" i="6"/>
  <c r="B3755" i="10"/>
  <c r="O3523" i="6"/>
  <c r="B6573" i="10"/>
  <c r="O3232" i="6"/>
  <c r="B5509" i="10"/>
  <c r="O3032" i="6"/>
  <c r="B1532" i="10"/>
  <c r="O5816" i="6"/>
  <c r="B1860" i="10"/>
  <c r="O5625" i="6"/>
  <c r="B4166" i="10"/>
  <c r="O5358" i="6"/>
  <c r="B6532" i="10"/>
  <c r="O5264" i="6"/>
  <c r="B2422" i="10"/>
  <c r="O5157" i="6"/>
  <c r="B5829" i="10"/>
  <c r="O5027" i="6"/>
  <c r="B5586" i="10"/>
  <c r="O4888" i="6"/>
  <c r="B6004" i="10"/>
  <c r="O4650" i="6"/>
  <c r="B4527" i="10"/>
  <c r="O4162" i="6"/>
  <c r="B1883" i="10"/>
  <c r="O4077" i="6"/>
  <c r="B3088" i="10"/>
  <c r="O4004" i="6"/>
  <c r="B2771" i="10"/>
  <c r="O3852" i="6"/>
  <c r="B3772" i="10"/>
  <c r="O3568" i="6"/>
  <c r="B3622" i="10"/>
  <c r="O3342" i="6"/>
  <c r="B565" i="10"/>
  <c r="O3095" i="6"/>
  <c r="B3490" i="10"/>
  <c r="O5892" i="6"/>
  <c r="B228" i="10"/>
  <c r="O5241" i="6"/>
  <c r="B6662" i="10"/>
  <c r="O4996" i="6"/>
  <c r="B5241" i="10"/>
  <c r="O4829" i="6"/>
  <c r="B4585" i="10"/>
  <c r="O4655" i="6"/>
  <c r="B3810" i="10"/>
  <c r="O4481" i="6"/>
  <c r="B405" i="10"/>
  <c r="O3555" i="6"/>
  <c r="B4213" i="10"/>
  <c r="O3398" i="6"/>
  <c r="B6796" i="10"/>
  <c r="O3196" i="6"/>
  <c r="B6840" i="10"/>
  <c r="O5637" i="6"/>
  <c r="B1934" i="10"/>
  <c r="O5453" i="6"/>
  <c r="B5611" i="10"/>
  <c r="O4534" i="6"/>
  <c r="B1181" i="10"/>
  <c r="O4237" i="6"/>
  <c r="B6641" i="10"/>
  <c r="O3831" i="6"/>
  <c r="B3954" i="10"/>
  <c r="O5847" i="6"/>
  <c r="B6240" i="10"/>
  <c r="O5468" i="6"/>
  <c r="B4222" i="10"/>
  <c r="O4583" i="6"/>
  <c r="B2826" i="10"/>
  <c r="O4437" i="6"/>
  <c r="B596" i="10"/>
  <c r="O4187" i="6"/>
  <c r="B896" i="10"/>
  <c r="O3657" i="6"/>
  <c r="B2392" i="10"/>
  <c r="O3478" i="6"/>
  <c r="B4848" i="10"/>
  <c r="O3125" i="6"/>
  <c r="B5179" i="10"/>
  <c r="O5854" i="6"/>
  <c r="B4178" i="10"/>
  <c r="O5576" i="6"/>
  <c r="B3840" i="10"/>
  <c r="O4836" i="6"/>
  <c r="B4911" i="10"/>
  <c r="O4332" i="6"/>
  <c r="B988" i="10"/>
  <c r="O4071" i="6"/>
  <c r="B1579" i="10"/>
  <c r="O4021" i="6"/>
  <c r="B6808" i="10"/>
  <c r="O3395" i="6"/>
  <c r="B5126" i="10"/>
  <c r="O3187" i="6"/>
  <c r="B572" i="10"/>
  <c r="O3022" i="6"/>
  <c r="B3925" i="10"/>
  <c r="O5634" i="6"/>
  <c r="B4826" i="10"/>
  <c r="O5382" i="6"/>
  <c r="B5345" i="10"/>
  <c r="O5261" i="6"/>
  <c r="B986" i="10"/>
  <c r="O5130" i="6"/>
  <c r="B1384" i="10"/>
  <c r="O4967" i="6"/>
  <c r="B5395" i="10"/>
  <c r="O4843" i="6"/>
  <c r="B3603" i="10"/>
  <c r="O4529" i="6"/>
  <c r="B5081" i="10"/>
  <c r="O4381" i="6"/>
  <c r="B6377" i="10"/>
  <c r="O4092" i="6"/>
  <c r="B2569" i="10"/>
  <c r="O3814" i="6"/>
  <c r="B2985" i="10"/>
  <c r="O3628" i="6"/>
  <c r="B448" i="10"/>
  <c r="O3490" i="6"/>
  <c r="B3255" i="10"/>
  <c r="O3380" i="6"/>
  <c r="B4240" i="10"/>
  <c r="O5786" i="6"/>
  <c r="B4861" i="10"/>
  <c r="O5685" i="6"/>
  <c r="B2321" i="10"/>
  <c r="O5442" i="6"/>
  <c r="B5389" i="10"/>
  <c r="O5307" i="6"/>
  <c r="B3859" i="10"/>
  <c r="O5090" i="6"/>
  <c r="B3430" i="10"/>
  <c r="O4807" i="6"/>
  <c r="B5405" i="10"/>
  <c r="O4541" i="6"/>
  <c r="B2922" i="10"/>
  <c r="O3816" i="6"/>
  <c r="B1236" i="10"/>
  <c r="O3695" i="6"/>
  <c r="B3219" i="10"/>
  <c r="O3542" i="6"/>
  <c r="B4180" i="10"/>
  <c r="O3429" i="6"/>
  <c r="B1482" i="10"/>
  <c r="O3308" i="6"/>
  <c r="B5755" i="10"/>
  <c r="O3099" i="6"/>
  <c r="B6043" i="10"/>
  <c r="O5499" i="6"/>
  <c r="B4621" i="10"/>
  <c r="O5072" i="6"/>
  <c r="B1499" i="10"/>
  <c r="O4925" i="6"/>
  <c r="B736" i="10"/>
  <c r="O4638" i="6"/>
  <c r="B1388" i="10"/>
  <c r="O4334" i="6"/>
  <c r="B577" i="10"/>
  <c r="O4161" i="6"/>
  <c r="B1504" i="10"/>
  <c r="O3991" i="6"/>
  <c r="B1714" i="10"/>
  <c r="O3739" i="6"/>
  <c r="B3767" i="10"/>
  <c r="O3544" i="6"/>
  <c r="B1310" i="10"/>
  <c r="O3229" i="6"/>
  <c r="B3563" i="10"/>
  <c r="O3094" i="6"/>
  <c r="B3957" i="10"/>
  <c r="O5861" i="6"/>
  <c r="B4567" i="10"/>
  <c r="O5549" i="6"/>
  <c r="B769" i="10"/>
  <c r="O5369" i="6"/>
  <c r="B6178" i="10"/>
  <c r="O5265" i="6"/>
  <c r="B3575" i="10"/>
  <c r="O5163" i="6"/>
  <c r="B770" i="10"/>
  <c r="O4828" i="6"/>
  <c r="B873" i="10"/>
  <c r="O4288" i="6"/>
  <c r="B2939" i="10"/>
  <c r="O4138" i="6"/>
  <c r="B3640" i="10"/>
  <c r="O3869" i="6"/>
  <c r="B6079" i="10"/>
  <c r="O3636" i="6"/>
  <c r="B834" i="10"/>
  <c r="O3338" i="6"/>
  <c r="B6665" i="10"/>
  <c r="O5614" i="6"/>
  <c r="B2881" i="10"/>
  <c r="O5311" i="6"/>
  <c r="B899" i="10"/>
  <c r="O5041" i="6"/>
  <c r="B5188" i="10"/>
  <c r="O4911" i="6"/>
  <c r="B4594" i="10"/>
  <c r="O4743" i="6"/>
  <c r="B2831" i="10"/>
  <c r="O4585" i="6"/>
  <c r="B5342" i="10"/>
  <c r="O3596" i="6"/>
  <c r="B106" i="10"/>
  <c r="O3463" i="6"/>
  <c r="B47" i="10"/>
  <c r="O3266" i="6"/>
  <c r="B4760" i="10"/>
  <c r="O3157" i="6"/>
  <c r="B492" i="10"/>
  <c r="O5795" i="6"/>
  <c r="B6460" i="10"/>
  <c r="O5409" i="6"/>
  <c r="B6131" i="10"/>
  <c r="O5275" i="6"/>
  <c r="B5954" i="10"/>
  <c r="O5114" i="6"/>
  <c r="B4324" i="10"/>
  <c r="O4987" i="6"/>
  <c r="B5485" i="10"/>
  <c r="O4251" i="6"/>
  <c r="B3574" i="10"/>
  <c r="O4104" i="6"/>
  <c r="B6638" i="10"/>
  <c r="O3983" i="6"/>
  <c r="B3141" i="10"/>
  <c r="O3762" i="6"/>
  <c r="B4766" i="10"/>
  <c r="O3668" i="6"/>
  <c r="B6783" i="10"/>
  <c r="O3310" i="6"/>
  <c r="B926" i="10"/>
  <c r="O3170" i="6"/>
  <c r="B5808" i="10"/>
  <c r="O3026" i="6"/>
  <c r="B3940" i="10"/>
  <c r="O5760" i="6"/>
  <c r="B3304" i="10"/>
  <c r="O5237" i="6"/>
  <c r="B5445" i="10"/>
  <c r="O5038" i="6"/>
  <c r="B5892" i="10"/>
  <c r="O4948" i="6"/>
  <c r="B902" i="10"/>
  <c r="O4809" i="6"/>
  <c r="B703" i="10"/>
  <c r="O4579" i="6"/>
  <c r="B1013" i="10"/>
  <c r="O4358" i="6"/>
  <c r="B2662" i="10"/>
  <c r="O4183" i="6"/>
  <c r="B6666" i="10"/>
  <c r="O4083" i="6"/>
  <c r="B1752" i="10"/>
  <c r="O3734" i="6"/>
  <c r="B5753" i="10"/>
  <c r="O3496" i="6"/>
  <c r="B1412" i="10"/>
  <c r="O3399" i="6"/>
  <c r="B5401" i="10"/>
  <c r="O3152" i="6"/>
  <c r="B3962" i="10"/>
  <c r="O5876" i="6"/>
  <c r="B96" i="10"/>
  <c r="O5015" i="6"/>
  <c r="B5827" i="10"/>
  <c r="O4858" i="6"/>
  <c r="B3813" i="10"/>
  <c r="O4484" i="6"/>
  <c r="B6709" i="10"/>
  <c r="O4153" i="6"/>
  <c r="B5607" i="10"/>
  <c r="O4002" i="6"/>
  <c r="B3763" i="10"/>
  <c r="O3537" i="6"/>
  <c r="B6603" i="10"/>
  <c r="O3314" i="6"/>
  <c r="B959" i="10"/>
  <c r="O3114" i="6"/>
  <c r="B734" i="10"/>
  <c r="O5785" i="6"/>
  <c r="B726" i="10"/>
  <c r="O5071" i="6"/>
  <c r="B4130" i="10"/>
  <c r="O4905" i="6"/>
  <c r="B1530" i="10"/>
  <c r="O4729" i="6"/>
  <c r="B1720" i="10"/>
  <c r="O4558" i="6"/>
  <c r="B1484" i="10"/>
  <c r="O4318" i="6"/>
  <c r="B1060" i="10"/>
  <c r="O4193" i="6"/>
  <c r="B3435" i="10"/>
  <c r="O4027" i="6"/>
  <c r="B4430" i="10"/>
  <c r="O3321" i="6"/>
  <c r="B4943" i="10"/>
  <c r="O2922" i="6"/>
  <c r="B6251" i="10"/>
  <c r="O2596" i="6"/>
  <c r="B5031" i="10"/>
  <c r="O2406" i="6"/>
  <c r="B670" i="10"/>
  <c r="O2138" i="6"/>
  <c r="B1803" i="10"/>
  <c r="O1915" i="6"/>
  <c r="B6706" i="10"/>
  <c r="O1786" i="6"/>
  <c r="B4358" i="10"/>
  <c r="O1553" i="6"/>
  <c r="B2330" i="10"/>
  <c r="O1290" i="6"/>
  <c r="B2616" i="10"/>
  <c r="O1195" i="6"/>
  <c r="B6112" i="10"/>
  <c r="O3048" i="6"/>
  <c r="B2404" i="10"/>
  <c r="O2862" i="6"/>
  <c r="B6488" i="10"/>
  <c r="O2706" i="6"/>
  <c r="B3469" i="10"/>
  <c r="O2298" i="6"/>
  <c r="B414" i="10"/>
  <c r="O1694" i="6"/>
  <c r="B3407" i="10"/>
  <c r="O1197" i="6"/>
  <c r="B269" i="10"/>
  <c r="O2873" i="6"/>
  <c r="B1459" i="10"/>
  <c r="O2100" i="6"/>
  <c r="B4753" i="10"/>
  <c r="O1349" i="6"/>
  <c r="B1548" i="10"/>
  <c r="O2879" i="6"/>
  <c r="B5221" i="10"/>
  <c r="O2751" i="6"/>
  <c r="B1951" i="10"/>
  <c r="O2640" i="6"/>
  <c r="B4630" i="10"/>
  <c r="O2399" i="6"/>
  <c r="B1727" i="10"/>
  <c r="O2255" i="6"/>
  <c r="B1404" i="10"/>
  <c r="O2093" i="6"/>
  <c r="B3679" i="10"/>
  <c r="O1975" i="6"/>
  <c r="B2933" i="10"/>
  <c r="O1846" i="6"/>
  <c r="B206" i="10"/>
  <c r="O1569" i="6"/>
  <c r="B6141" i="10"/>
  <c r="O2868" i="6"/>
  <c r="B456" i="10"/>
  <c r="O2731" i="6"/>
  <c r="B2752" i="10"/>
  <c r="O2450" i="6"/>
  <c r="B4208" i="10"/>
  <c r="O2185" i="6"/>
  <c r="B3090" i="10"/>
  <c r="O1675" i="6"/>
  <c r="B1909" i="10"/>
  <c r="O1538" i="6"/>
  <c r="B1048" i="10"/>
  <c r="O1312" i="6"/>
  <c r="B5414" i="10"/>
  <c r="O1885" i="6"/>
  <c r="B2313" i="10"/>
  <c r="O1490" i="6"/>
  <c r="B5524" i="10"/>
  <c r="O1326" i="6"/>
  <c r="B295" i="10"/>
  <c r="O1196" i="6"/>
  <c r="B4873" i="10"/>
  <c r="O2930" i="6"/>
  <c r="B4401" i="10"/>
  <c r="O2705" i="6"/>
  <c r="B5764" i="10"/>
  <c r="O1883" i="6"/>
  <c r="B6504" i="10"/>
  <c r="O1406" i="6"/>
  <c r="B1210" i="10"/>
  <c r="O2939" i="6"/>
  <c r="B5225" i="10"/>
  <c r="O2221" i="6"/>
  <c r="B5365" i="10"/>
  <c r="O2890" i="6"/>
  <c r="B2645" i="10"/>
  <c r="O2753" i="6"/>
  <c r="B6080" i="10"/>
  <c r="O2284" i="6"/>
  <c r="B4958" i="10"/>
  <c r="O1830" i="6"/>
  <c r="B5350" i="10"/>
  <c r="O1611" i="6"/>
  <c r="B918" i="10"/>
  <c r="O1473" i="6"/>
  <c r="B4471" i="10"/>
  <c r="O1350" i="6"/>
  <c r="B5328" i="10"/>
  <c r="O1222" i="6"/>
  <c r="B1841" i="10"/>
  <c r="O2722" i="6"/>
  <c r="B4692" i="10"/>
  <c r="O2608" i="6"/>
  <c r="B3399" i="10"/>
  <c r="O2411" i="6"/>
  <c r="B5677" i="10"/>
  <c r="O2162" i="6"/>
  <c r="B1016" i="10"/>
  <c r="O1605" i="6"/>
  <c r="B218" i="10"/>
  <c r="O2971" i="6"/>
  <c r="B6086" i="10"/>
  <c r="O2026" i="6"/>
  <c r="B5006" i="10"/>
  <c r="O2918" i="6"/>
  <c r="B5276" i="10"/>
  <c r="O2321" i="6"/>
  <c r="B3690" i="10"/>
  <c r="O2218" i="6"/>
  <c r="B3374" i="10"/>
  <c r="O2059" i="6"/>
  <c r="B2777" i="10"/>
  <c r="O1709" i="6"/>
  <c r="B6032" i="10"/>
  <c r="O1431" i="6"/>
  <c r="B2289" i="10"/>
  <c r="O1299" i="6"/>
  <c r="B3713" i="10"/>
  <c r="O2961" i="6"/>
  <c r="B1394" i="10"/>
  <c r="O2573" i="6"/>
  <c r="B4787" i="10"/>
  <c r="O2689" i="6"/>
  <c r="B700" i="10"/>
  <c r="O2245" i="6"/>
  <c r="B264" i="10"/>
  <c r="O1997" i="6"/>
  <c r="B1218" i="10"/>
  <c r="O1801" i="6"/>
  <c r="B1238" i="10"/>
  <c r="O1631" i="6"/>
  <c r="B1244" i="10"/>
  <c r="O2761" i="6"/>
  <c r="B4773" i="10"/>
  <c r="O2114" i="6"/>
  <c r="B6656" i="10"/>
  <c r="O1437" i="6"/>
  <c r="B1536" i="10"/>
  <c r="O2233" i="6"/>
  <c r="B1293" i="10"/>
  <c r="O721" i="6"/>
  <c r="B1705" i="10"/>
  <c r="O559" i="6"/>
  <c r="B1383" i="10"/>
  <c r="O439" i="6"/>
  <c r="B6061" i="10"/>
  <c r="O290" i="6"/>
  <c r="B1799" i="10"/>
  <c r="O195" i="6"/>
  <c r="B2108" i="10"/>
  <c r="O835" i="6"/>
  <c r="B5552" i="10"/>
  <c r="O406" i="6"/>
  <c r="B146" i="10"/>
  <c r="O712" i="6"/>
  <c r="B5213" i="10"/>
  <c r="O538" i="6"/>
  <c r="B1979" i="10"/>
  <c r="O354" i="6"/>
  <c r="B2575" i="10"/>
  <c r="O2440" i="6"/>
  <c r="B5539" i="10"/>
  <c r="O1174" i="6"/>
  <c r="B6647" i="10"/>
  <c r="O1066" i="6"/>
  <c r="B608" i="10"/>
  <c r="O552" i="6"/>
  <c r="B6528" i="10"/>
  <c r="O630" i="6"/>
  <c r="B5643" i="10"/>
  <c r="O162" i="6"/>
  <c r="B4127" i="10"/>
  <c r="O9" i="6"/>
  <c r="B5174" i="10"/>
  <c r="O1487" i="6"/>
  <c r="B2064" i="10"/>
  <c r="O1146" i="6"/>
  <c r="B2561" i="10"/>
  <c r="O709" i="6"/>
  <c r="B819" i="10"/>
  <c r="O563" i="6"/>
  <c r="B5082" i="10"/>
  <c r="O188" i="6"/>
  <c r="B2873" i="10"/>
  <c r="O987" i="6"/>
  <c r="B836" i="10"/>
  <c r="O783" i="6"/>
  <c r="B3226" i="10"/>
  <c r="O443" i="6"/>
  <c r="B1467" i="10"/>
  <c r="O313" i="6"/>
  <c r="B1206" i="10"/>
  <c r="O203" i="6"/>
  <c r="B5022" i="10"/>
  <c r="O1119" i="6"/>
  <c r="B4515" i="10"/>
  <c r="O649" i="6"/>
  <c r="B5533" i="10"/>
  <c r="O438" i="6"/>
  <c r="B6052" i="10"/>
  <c r="O201" i="6"/>
  <c r="B3356" i="10"/>
  <c r="O2743" i="6"/>
  <c r="B1272" i="10"/>
  <c r="O1098" i="6"/>
  <c r="B2260" i="10"/>
  <c r="O920" i="6"/>
  <c r="B3654" i="10"/>
  <c r="O731" i="6"/>
  <c r="B5262" i="10"/>
  <c r="O257" i="6"/>
  <c r="B3045" i="10"/>
  <c r="O146" i="6"/>
  <c r="B3293" i="10"/>
  <c r="O57" i="6"/>
  <c r="B3056" i="10"/>
  <c r="O720" i="6"/>
  <c r="B2052" i="10"/>
  <c r="O537" i="6"/>
  <c r="B242" i="10"/>
  <c r="O337" i="6"/>
  <c r="B1611" i="10"/>
  <c r="O1258" i="6"/>
  <c r="B4508" i="10"/>
  <c r="O1114" i="6"/>
  <c r="B2508" i="10"/>
  <c r="O857" i="6"/>
  <c r="B5921" i="10"/>
  <c r="O715" i="6"/>
  <c r="B4777" i="10"/>
  <c r="O544" i="6"/>
  <c r="B5650" i="10"/>
  <c r="O291" i="6"/>
  <c r="B1245" i="10"/>
  <c r="O103" i="6"/>
  <c r="B2850" i="10"/>
  <c r="O892" i="6"/>
  <c r="B6050" i="10"/>
  <c r="O640" i="6"/>
  <c r="B3610" i="10"/>
  <c r="O285" i="6"/>
  <c r="B3210" i="10"/>
  <c r="O1774" i="6"/>
  <c r="B5909" i="10"/>
  <c r="O791" i="6"/>
  <c r="B2308" i="10"/>
  <c r="O657" i="6"/>
  <c r="B630" i="10"/>
  <c r="O539" i="6"/>
  <c r="B2174" i="10"/>
  <c r="O369" i="6"/>
  <c r="B4862" i="10"/>
  <c r="O226" i="6"/>
  <c r="B1251" i="10"/>
  <c r="O79" i="6"/>
  <c r="B3235" i="10"/>
  <c r="O2021" i="6"/>
  <c r="B4675" i="10"/>
  <c r="O1035" i="6"/>
  <c r="B3216" i="10"/>
  <c r="O659" i="6"/>
  <c r="B2901" i="10"/>
  <c r="O3030" i="6"/>
  <c r="B4464" i="10"/>
  <c r="O942" i="6"/>
  <c r="B1305" i="10"/>
  <c r="O793" i="6"/>
  <c r="B1923" i="10"/>
  <c r="O432" i="6"/>
  <c r="B3560" i="10"/>
  <c r="O2438" i="6"/>
  <c r="B6579" i="10"/>
  <c r="O1206" i="6"/>
  <c r="B1976" i="10"/>
  <c r="O838" i="6"/>
  <c r="B3112" i="10"/>
  <c r="O350" i="6"/>
  <c r="B3330" i="10"/>
  <c r="O213" i="6"/>
  <c r="B1977" i="10"/>
  <c r="O6367" i="6"/>
  <c r="B4443" i="10"/>
  <c r="O6039" i="6"/>
  <c r="B6490" i="10"/>
  <c r="O6833" i="6"/>
  <c r="B541" i="10"/>
  <c r="O6677" i="6"/>
  <c r="B1024" i="10"/>
  <c r="O6523" i="6"/>
  <c r="B5224" i="10"/>
  <c r="O6273" i="6"/>
  <c r="B1225" i="10"/>
  <c r="O6811" i="6"/>
  <c r="B539" i="10"/>
  <c r="O6530" i="6"/>
  <c r="B5759" i="10"/>
  <c r="O6404" i="6"/>
  <c r="B5315" i="10"/>
  <c r="O6256" i="6"/>
  <c r="B441" i="10"/>
  <c r="O6164" i="6"/>
  <c r="B6017" i="10"/>
  <c r="O5902" i="6"/>
  <c r="B4073" i="10"/>
  <c r="O6802" i="6"/>
  <c r="B1592" i="10"/>
  <c r="O6659" i="6"/>
  <c r="B1375" i="10"/>
  <c r="O6101" i="6"/>
  <c r="B5434" i="10"/>
  <c r="O6782" i="6"/>
  <c r="B4439" i="10"/>
  <c r="O6463" i="6"/>
  <c r="B5380" i="10"/>
  <c r="O5971" i="6"/>
  <c r="B2573" i="10"/>
  <c r="O6791" i="6"/>
  <c r="B4044" i="10"/>
  <c r="O6627" i="6"/>
  <c r="B6686" i="10"/>
  <c r="O6292" i="6"/>
  <c r="B2796" i="10"/>
  <c r="O5922" i="6"/>
  <c r="B60" i="10"/>
  <c r="O6758" i="6"/>
  <c r="B1449" i="10"/>
  <c r="O6547" i="6"/>
  <c r="B4441" i="10"/>
  <c r="O6615" i="6"/>
  <c r="B5329" i="10"/>
  <c r="O6477" i="6"/>
  <c r="B5535" i="10"/>
  <c r="O6334" i="6"/>
  <c r="B3996" i="10"/>
  <c r="O6211" i="6"/>
  <c r="B54" i="10"/>
  <c r="O6532" i="6"/>
  <c r="B1358" i="10"/>
  <c r="O6339" i="6"/>
  <c r="B4061" i="10"/>
  <c r="O6704" i="6"/>
  <c r="B2417" i="10"/>
  <c r="O6492" i="6"/>
  <c r="B2585" i="10"/>
  <c r="O6122" i="6"/>
  <c r="B712" i="10"/>
  <c r="O6512" i="6"/>
  <c r="B4510" i="10"/>
  <c r="O6363" i="6"/>
  <c r="B6328" i="10"/>
  <c r="O6240" i="6"/>
  <c r="B253" i="10"/>
  <c r="O6799" i="6"/>
  <c r="B909" i="10"/>
  <c r="O6529" i="6"/>
  <c r="B5479" i="10"/>
  <c r="O6174" i="6"/>
  <c r="B4252" i="10"/>
  <c r="O6695" i="6"/>
  <c r="B4352" i="10"/>
  <c r="O6269" i="6"/>
  <c r="B5525" i="10"/>
  <c r="O6037" i="6"/>
  <c r="B6743" i="10"/>
  <c r="O5893" i="6"/>
  <c r="B4017" i="10"/>
  <c r="O6499" i="6"/>
  <c r="B1328" i="10"/>
  <c r="O6338" i="6"/>
  <c r="B6252" i="10"/>
  <c r="O5992" i="6"/>
  <c r="B5866" i="10"/>
  <c r="O6531" i="6"/>
  <c r="B2364" i="10"/>
  <c r="O6148" i="6"/>
  <c r="B6196" i="10"/>
  <c r="O6727" i="6"/>
  <c r="B4396" i="10"/>
  <c r="O6516" i="6"/>
  <c r="B6149" i="10"/>
  <c r="O5962" i="6"/>
  <c r="B5606" i="10"/>
  <c r="O5313" i="6"/>
  <c r="B4169" i="10"/>
  <c r="O5051" i="6"/>
  <c r="B1417" i="10"/>
  <c r="O4934" i="6"/>
  <c r="B4407" i="10"/>
  <c r="O4515" i="6"/>
  <c r="B2693" i="10"/>
  <c r="O4387" i="6"/>
  <c r="B4968" i="10"/>
  <c r="O4248" i="6"/>
  <c r="B5309" i="10"/>
  <c r="O3975" i="6"/>
  <c r="B1846" i="10"/>
  <c r="O3803" i="6"/>
  <c r="B6549" i="10"/>
  <c r="O3587" i="6"/>
  <c r="B1405" i="10"/>
  <c r="O5661" i="6"/>
  <c r="B4435" i="10"/>
  <c r="O5249" i="6"/>
  <c r="B3853" i="10"/>
  <c r="O4870" i="6"/>
  <c r="B3836" i="10"/>
  <c r="O4723" i="6"/>
  <c r="B6778" i="10"/>
  <c r="O4200" i="6"/>
  <c r="B2669" i="10"/>
  <c r="O4007" i="6"/>
  <c r="B3184" i="10"/>
  <c r="O3635" i="6"/>
  <c r="B3639" i="10"/>
  <c r="O3511" i="6"/>
  <c r="B6807" i="10"/>
  <c r="O3335" i="6"/>
  <c r="B5739" i="10"/>
  <c r="O5811" i="6"/>
  <c r="B6352" i="10"/>
  <c r="O5613" i="6"/>
  <c r="B3900" i="10"/>
  <c r="O5481" i="6"/>
  <c r="B3891" i="10"/>
  <c r="O5353" i="6"/>
  <c r="B1914" i="10"/>
  <c r="O5147" i="6"/>
  <c r="B4932" i="10"/>
  <c r="O4875" i="6"/>
  <c r="B2686" i="10"/>
  <c r="O4757" i="6"/>
  <c r="B2665" i="10"/>
  <c r="O4647" i="6"/>
  <c r="B6541" i="10"/>
  <c r="O4433" i="6"/>
  <c r="B4699" i="10"/>
  <c r="O4294" i="6"/>
  <c r="B3126" i="10"/>
  <c r="O4160" i="6"/>
  <c r="B1172" i="10"/>
  <c r="O4074" i="6"/>
  <c r="B884" i="10"/>
  <c r="O3714" i="6"/>
  <c r="B1220" i="10"/>
  <c r="O3090" i="6"/>
  <c r="B3961" i="10"/>
  <c r="O5875" i="6"/>
  <c r="B3249" i="10"/>
  <c r="O5608" i="6"/>
  <c r="B2685" i="10"/>
  <c r="O5408" i="6"/>
  <c r="B1103" i="10"/>
  <c r="O4983" i="6"/>
  <c r="B501" i="10"/>
  <c r="O4607" i="6"/>
  <c r="B6719" i="10"/>
  <c r="O4476" i="6"/>
  <c r="B5806" i="10"/>
  <c r="O4029" i="6"/>
  <c r="B1758" i="10"/>
  <c r="O3826" i="6"/>
  <c r="B3739" i="10"/>
  <c r="O3393" i="6"/>
  <c r="B165" i="10"/>
  <c r="O3174" i="6"/>
  <c r="B5523" i="10"/>
  <c r="O5448" i="6"/>
  <c r="B3876" i="10"/>
  <c r="O5269" i="6"/>
  <c r="B211" i="10"/>
  <c r="O4904" i="6"/>
  <c r="B1644" i="10"/>
  <c r="O4519" i="6"/>
  <c r="B6020" i="10"/>
  <c r="O4229" i="6"/>
  <c r="B5576" i="10"/>
  <c r="O3979" i="6"/>
  <c r="B2878" i="10"/>
  <c r="O3612" i="6"/>
  <c r="B6433" i="10"/>
  <c r="O3356" i="6"/>
  <c r="B110" i="10"/>
  <c r="O5835" i="6"/>
  <c r="B3899" i="10"/>
  <c r="O5430" i="6"/>
  <c r="B6675" i="10"/>
  <c r="O5120" i="6"/>
  <c r="B1826" i="10"/>
  <c r="O4993" i="6"/>
  <c r="B1312" i="10"/>
  <c r="O4826" i="6"/>
  <c r="B4123" i="10"/>
  <c r="O4578" i="6"/>
  <c r="B5962" i="10"/>
  <c r="O4435" i="6"/>
  <c r="B1728" i="10"/>
  <c r="O4327" i="6"/>
  <c r="B2613" i="10"/>
  <c r="O3772" i="6"/>
  <c r="B4553" i="10"/>
  <c r="O3655" i="6"/>
  <c r="B6602" i="10"/>
  <c r="O3466" i="6"/>
  <c r="B6088" i="10"/>
  <c r="O3306" i="6"/>
  <c r="B5746" i="10"/>
  <c r="O3118" i="6"/>
  <c r="B2088" i="10"/>
  <c r="O5849" i="6"/>
  <c r="B162" i="10"/>
  <c r="O5705" i="6"/>
  <c r="B6274" i="10"/>
  <c r="O5559" i="6"/>
  <c r="B6100" i="10"/>
  <c r="O5400" i="6"/>
  <c r="B6832" i="10"/>
  <c r="O5273" i="6"/>
  <c r="B2455" i="10"/>
  <c r="O5151" i="6"/>
  <c r="B2817" i="10"/>
  <c r="O5029" i="6"/>
  <c r="B1616" i="10"/>
  <c r="O4818" i="6"/>
  <c r="B3432" i="10"/>
  <c r="O4652" i="6"/>
  <c r="B5638" i="10"/>
  <c r="O4524" i="6"/>
  <c r="B5078" i="10"/>
  <c r="O4317" i="6"/>
  <c r="B1774" i="10"/>
  <c r="O4136" i="6"/>
  <c r="B2315" i="10"/>
  <c r="O3737" i="6"/>
  <c r="B3754" i="10"/>
  <c r="O3522" i="6"/>
  <c r="B6103" i="10"/>
  <c r="O3008" i="6"/>
  <c r="B2634" i="10"/>
  <c r="O5627" i="6"/>
  <c r="B6697" i="10"/>
  <c r="O5502" i="6"/>
  <c r="B6668" i="10"/>
  <c r="O5243" i="6"/>
  <c r="B507" i="10"/>
  <c r="O4962" i="6"/>
  <c r="B3828" i="10"/>
  <c r="O4684" i="6"/>
  <c r="B4119" i="10"/>
  <c r="O4084" i="6"/>
  <c r="B6059" i="10"/>
  <c r="O3480" i="6"/>
  <c r="B270" i="10"/>
  <c r="O3370" i="6"/>
  <c r="B6704" i="10"/>
  <c r="O3211" i="6"/>
  <c r="B2510" i="10"/>
  <c r="O3043" i="6"/>
  <c r="B3514" i="10"/>
  <c r="O5781" i="6"/>
  <c r="B6385" i="10"/>
  <c r="O5680" i="6"/>
  <c r="B1062" i="10"/>
  <c r="O5561" i="6"/>
  <c r="B5404" i="10"/>
  <c r="O5440" i="6"/>
  <c r="B1598" i="10"/>
  <c r="O5297" i="6"/>
  <c r="B4696" i="10"/>
  <c r="O5085" i="6"/>
  <c r="B2206" i="10"/>
  <c r="O4789" i="6"/>
  <c r="B5466" i="10"/>
  <c r="O4676" i="6"/>
  <c r="B3636" i="10"/>
  <c r="O4526" i="6"/>
  <c r="B692" i="10"/>
  <c r="O4403" i="6"/>
  <c r="B2271" i="10"/>
  <c r="O4275" i="6"/>
  <c r="B3250" i="10"/>
  <c r="O4110" i="6"/>
  <c r="B3503" i="10"/>
  <c r="O3807" i="6"/>
  <c r="B5134" i="10"/>
  <c r="O5470" i="6"/>
  <c r="B6026" i="10"/>
  <c r="O5067" i="6"/>
  <c r="B6188" i="10"/>
  <c r="O4422" i="6"/>
  <c r="B2012" i="10"/>
  <c r="O4159" i="6"/>
  <c r="B3104" i="10"/>
  <c r="O4065" i="6"/>
  <c r="B3630" i="10"/>
  <c r="O3533" i="6"/>
  <c r="B6660" i="10"/>
  <c r="O3407" i="6"/>
  <c r="B86" i="10"/>
  <c r="O5856" i="6"/>
  <c r="B36" i="10"/>
  <c r="O5263" i="6"/>
  <c r="B2862" i="10"/>
  <c r="O4943" i="6"/>
  <c r="B4734" i="10"/>
  <c r="O4709" i="6"/>
  <c r="B6012" i="10"/>
  <c r="O4492" i="6"/>
  <c r="B6694" i="10"/>
  <c r="O4280" i="6"/>
  <c r="B5692" i="10"/>
  <c r="O4128" i="6"/>
  <c r="B830" i="10"/>
  <c r="O3839" i="6"/>
  <c r="B2176" i="10"/>
  <c r="O3331" i="6"/>
  <c r="B5702" i="10"/>
  <c r="O3082" i="6"/>
  <c r="B2232" i="10"/>
  <c r="O5597" i="6"/>
  <c r="B5688" i="10"/>
  <c r="O5439" i="6"/>
  <c r="B1607" i="10"/>
  <c r="O5023" i="6"/>
  <c r="B1781" i="10"/>
  <c r="O4887" i="6"/>
  <c r="B1612" i="10"/>
  <c r="O3898" i="6"/>
  <c r="B3437" i="10"/>
  <c r="O3707" i="6"/>
  <c r="B3605" i="10"/>
  <c r="O3592" i="6"/>
  <c r="B1468" i="10"/>
  <c r="O3453" i="6"/>
  <c r="B5657" i="10"/>
  <c r="O3262" i="6"/>
  <c r="B3438" i="10"/>
  <c r="O3124" i="6"/>
  <c r="B281" i="10"/>
  <c r="O5699" i="6"/>
  <c r="B4988" i="10"/>
  <c r="O5494" i="6"/>
  <c r="B2789" i="10"/>
  <c r="O5404" i="6"/>
  <c r="B6508" i="10"/>
  <c r="O5107" i="6"/>
  <c r="B3122" i="10"/>
  <c r="O4727" i="6"/>
  <c r="B583" i="10"/>
  <c r="O4592" i="6"/>
  <c r="B1904" i="10"/>
  <c r="O4477" i="6"/>
  <c r="B1464" i="10"/>
  <c r="O4363" i="6"/>
  <c r="B2960" i="10"/>
  <c r="O4241" i="6"/>
  <c r="B5531" i="10"/>
  <c r="O3760" i="6"/>
  <c r="B960" i="10"/>
  <c r="O3664" i="6"/>
  <c r="B463" i="10"/>
  <c r="O3573" i="6"/>
  <c r="B5659" i="10"/>
  <c r="O3168" i="6"/>
  <c r="B2117" i="10"/>
  <c r="O5752" i="6"/>
  <c r="B3924" i="10"/>
  <c r="O5633" i="6"/>
  <c r="B3903" i="10"/>
  <c r="O5484" i="6"/>
  <c r="B1495" i="10"/>
  <c r="O5033" i="6"/>
  <c r="B3426" i="10"/>
  <c r="O4806" i="6"/>
  <c r="B957" i="10"/>
  <c r="O4703" i="6"/>
  <c r="B5435" i="10"/>
  <c r="O4574" i="6"/>
  <c r="B223" i="10"/>
  <c r="O4453" i="6"/>
  <c r="B5484" i="10"/>
  <c r="O4075" i="6"/>
  <c r="B1743" i="10"/>
  <c r="O3960" i="6"/>
  <c r="B2200" i="10"/>
  <c r="O3732" i="6"/>
  <c r="B6250" i="10"/>
  <c r="O3598" i="6"/>
  <c r="B149" i="10"/>
  <c r="O3494" i="6"/>
  <c r="B3735" i="10"/>
  <c r="O3389" i="6"/>
  <c r="B3048" i="10"/>
  <c r="O3268" i="6"/>
  <c r="B6787" i="10"/>
  <c r="O3136" i="6"/>
  <c r="B3959" i="10"/>
  <c r="O5873" i="6"/>
  <c r="B2631" i="10"/>
  <c r="O5546" i="6"/>
  <c r="B921" i="10"/>
  <c r="O4999" i="6"/>
  <c r="B3849" i="10"/>
  <c r="O4853" i="6"/>
  <c r="B1997" i="10"/>
  <c r="O4145" i="6"/>
  <c r="B5708" i="10"/>
  <c r="O3985" i="6"/>
  <c r="B6172" i="10"/>
  <c r="O5469" i="6"/>
  <c r="B1369" i="10"/>
  <c r="O5324" i="6"/>
  <c r="B2015" i="10"/>
  <c r="O5189" i="6"/>
  <c r="B169" i="10"/>
  <c r="O4897" i="6"/>
  <c r="B6561" i="10"/>
  <c r="O4553" i="6"/>
  <c r="B1284" i="10"/>
  <c r="O4313" i="6"/>
  <c r="B3600" i="10"/>
  <c r="O4190" i="6"/>
  <c r="B4892" i="10"/>
  <c r="O4017" i="6"/>
  <c r="B3765" i="10"/>
  <c r="O3539" i="6"/>
  <c r="B3349" i="10"/>
  <c r="O3319" i="6"/>
  <c r="B1432" i="10"/>
  <c r="O2913" i="6"/>
  <c r="B2372" i="10"/>
  <c r="O2594" i="6"/>
  <c r="B6533" i="10"/>
  <c r="O1784" i="6"/>
  <c r="B1930" i="10"/>
  <c r="O1286" i="6"/>
  <c r="B3705" i="10"/>
  <c r="O2855" i="6"/>
  <c r="B4757" i="10"/>
  <c r="O2703" i="6"/>
  <c r="B6722" i="10"/>
  <c r="O1986" i="6"/>
  <c r="B5712" i="10"/>
  <c r="O3154" i="6"/>
  <c r="B1346" i="10"/>
  <c r="O2864" i="6"/>
  <c r="B5432" i="10"/>
  <c r="O2362" i="6"/>
  <c r="B3394" i="10"/>
  <c r="O2098" i="6"/>
  <c r="B3093" i="10"/>
  <c r="O1790" i="6"/>
  <c r="B891" i="10"/>
  <c r="O1526" i="6"/>
  <c r="B2357" i="10"/>
  <c r="O3126" i="6"/>
  <c r="B1442" i="10"/>
  <c r="O2617" i="6"/>
  <c r="B2848" i="10"/>
  <c r="O2091" i="6"/>
  <c r="B5207" i="10"/>
  <c r="O1667" i="6"/>
  <c r="B167" i="10"/>
  <c r="O1408" i="6"/>
  <c r="B4524" i="10"/>
  <c r="O2842" i="6"/>
  <c r="B2145" i="10"/>
  <c r="O2561" i="6"/>
  <c r="B3213" i="10"/>
  <c r="O1912" i="6"/>
  <c r="B4957" i="10"/>
  <c r="O1536" i="6"/>
  <c r="B1428" i="10"/>
  <c r="O1410" i="6"/>
  <c r="B2835" i="10"/>
  <c r="O2700" i="6"/>
  <c r="B825" i="10"/>
  <c r="O2314" i="6"/>
  <c r="B2249" i="10"/>
  <c r="O2051" i="6"/>
  <c r="B397" i="10"/>
  <c r="O1881" i="6"/>
  <c r="B1807" i="10"/>
  <c r="O1767" i="6"/>
  <c r="B4343" i="10"/>
  <c r="O1488" i="6"/>
  <c r="B3311" i="10"/>
  <c r="O1188" i="6"/>
  <c r="B187" i="10"/>
  <c r="O2921" i="6"/>
  <c r="B4915" i="10"/>
  <c r="O2688" i="6"/>
  <c r="B339" i="10"/>
  <c r="O1589" i="6"/>
  <c r="B3297" i="10"/>
  <c r="O2673" i="6"/>
  <c r="B3089" i="10"/>
  <c r="O2205" i="6"/>
  <c r="B664" i="10"/>
  <c r="O1517" i="6"/>
  <c r="B5644" i="10"/>
  <c r="O2511" i="6"/>
  <c r="B625" i="10"/>
  <c r="O2275" i="6"/>
  <c r="B5874" i="10"/>
  <c r="O2108" i="6"/>
  <c r="B1007" i="10"/>
  <c r="O1948" i="6"/>
  <c r="B2847" i="10"/>
  <c r="O1878" i="6"/>
  <c r="B684" i="10"/>
  <c r="O2952" i="6"/>
  <c r="B5254" i="10"/>
  <c r="O2717" i="6"/>
  <c r="B4179" i="10"/>
  <c r="O2216" i="6"/>
  <c r="B1691" i="10"/>
  <c r="O2004" i="6"/>
  <c r="B728" i="10"/>
  <c r="O1750" i="6"/>
  <c r="B1641" i="10"/>
  <c r="O1500" i="6"/>
  <c r="B2536" i="10"/>
  <c r="O2584" i="6"/>
  <c r="B6671" i="10"/>
  <c r="O2317" i="6"/>
  <c r="B1197" i="10"/>
  <c r="O2189" i="6"/>
  <c r="B2109" i="10"/>
  <c r="O1935" i="6"/>
  <c r="B6557" i="10"/>
  <c r="O1834" i="6"/>
  <c r="B1478" i="10"/>
  <c r="O1570" i="6"/>
  <c r="B6534" i="10"/>
  <c r="O1297" i="6"/>
  <c r="B6421" i="10"/>
  <c r="O2746" i="6"/>
  <c r="B3564" i="10"/>
  <c r="O2562" i="6"/>
  <c r="B3003" i="10"/>
  <c r="O1662" i="6"/>
  <c r="B5077" i="10"/>
  <c r="O1780" i="6"/>
  <c r="B5228" i="10"/>
  <c r="O1629" i="6"/>
  <c r="B547" i="10"/>
  <c r="O1435" i="6"/>
  <c r="B5237" i="10"/>
  <c r="O2752" i="6"/>
  <c r="B5537" i="10"/>
  <c r="O2070" i="6"/>
  <c r="B432" i="10"/>
  <c r="O1891" i="6"/>
  <c r="B3445" i="10"/>
  <c r="O1032" i="6"/>
  <c r="B995" i="10"/>
  <c r="O703" i="6"/>
  <c r="B1676" i="10"/>
  <c r="O193" i="6"/>
  <c r="B1790" i="10"/>
  <c r="O89" i="6"/>
  <c r="B243" i="10"/>
  <c r="O822" i="6"/>
  <c r="B1936" i="10"/>
  <c r="O399" i="6"/>
  <c r="B5123" i="10"/>
  <c r="O2166" i="6"/>
  <c r="B6027" i="10"/>
  <c r="O531" i="6"/>
  <c r="B4347" i="10"/>
  <c r="O180" i="6"/>
  <c r="B5364" i="10"/>
  <c r="O2381" i="6"/>
  <c r="B5907" i="10"/>
  <c r="O732" i="6"/>
  <c r="B1664" i="10"/>
  <c r="O1282" i="6"/>
  <c r="B4491" i="10"/>
  <c r="O1115" i="6"/>
  <c r="B4655" i="10"/>
  <c r="O808" i="6"/>
  <c r="B6617" i="10"/>
  <c r="O625" i="6"/>
  <c r="B5047" i="10"/>
  <c r="O502" i="6"/>
  <c r="B4816" i="10"/>
  <c r="O356" i="6"/>
  <c r="B3571" i="10"/>
  <c r="O160" i="6"/>
  <c r="B4670" i="10"/>
  <c r="O691" i="6"/>
  <c r="B1019" i="10"/>
  <c r="O417" i="6"/>
  <c r="B1906" i="10"/>
  <c r="O1261" i="6"/>
  <c r="B288" i="10"/>
  <c r="O985" i="6"/>
  <c r="B2919" i="10"/>
  <c r="O906" i="6"/>
  <c r="B5270" i="10"/>
  <c r="O574" i="6"/>
  <c r="B3647" i="10"/>
  <c r="O309" i="6"/>
  <c r="B2242" i="10"/>
  <c r="O192" i="6"/>
  <c r="B1657" i="10"/>
  <c r="O60" i="6"/>
  <c r="B5023" i="10"/>
  <c r="O2195" i="6"/>
  <c r="B3034" i="10"/>
  <c r="O431" i="6"/>
  <c r="B723" i="10"/>
  <c r="O149" i="6"/>
  <c r="B330" i="10"/>
  <c r="O1094" i="6"/>
  <c r="B1368" i="10"/>
  <c r="O904" i="6"/>
  <c r="B3155" i="10"/>
  <c r="O718" i="6"/>
  <c r="B996" i="10"/>
  <c r="O576" i="6"/>
  <c r="B904" i="10"/>
  <c r="O433" i="6"/>
  <c r="B5394" i="10"/>
  <c r="O250" i="6"/>
  <c r="B1146" i="10"/>
  <c r="O1190" i="6"/>
  <c r="B124" i="10"/>
  <c r="O1096" i="6"/>
  <c r="B652" i="10"/>
  <c r="O978" i="6"/>
  <c r="B733" i="10"/>
  <c r="O535" i="6"/>
  <c r="B654" i="10"/>
  <c r="O335" i="6"/>
  <c r="B3485" i="10"/>
  <c r="O2963" i="6"/>
  <c r="B6140" i="10"/>
  <c r="O1214" i="6"/>
  <c r="B1987" i="10"/>
  <c r="O1112" i="6"/>
  <c r="B962" i="10"/>
  <c r="O848" i="6"/>
  <c r="B188" i="10"/>
  <c r="O702" i="6"/>
  <c r="B1746" i="10"/>
  <c r="O523" i="6"/>
  <c r="B3251" i="10"/>
  <c r="O428" i="6"/>
  <c r="B3427" i="10"/>
  <c r="O90" i="6"/>
  <c r="B2788" i="10"/>
  <c r="O638" i="6"/>
  <c r="B3232" i="10"/>
  <c r="O456" i="6"/>
  <c r="B3447" i="10"/>
  <c r="O362" i="6"/>
  <c r="B5869" i="10"/>
  <c r="O224" i="6"/>
  <c r="B5454" i="10"/>
  <c r="O72" i="6"/>
  <c r="B799" i="10"/>
  <c r="O423" i="6"/>
  <c r="B4959" i="10"/>
  <c r="O148" i="6"/>
  <c r="B3237" i="10"/>
  <c r="O2984" i="6"/>
  <c r="B3125" i="10"/>
  <c r="O1182" i="6"/>
  <c r="B3247" i="10"/>
  <c r="O557" i="6"/>
  <c r="B4575" i="10"/>
  <c r="O430" i="6"/>
  <c r="B2240" i="10"/>
  <c r="O128" i="6"/>
  <c r="B6154" i="10"/>
  <c r="O661" i="6"/>
  <c r="B3581" i="10"/>
  <c r="O510" i="6"/>
  <c r="B1030" i="10"/>
  <c r="O19" i="6"/>
  <c r="B4548" i="10"/>
  <c r="O6787" i="6"/>
  <c r="B2608" i="10"/>
  <c r="O6616" i="6"/>
  <c r="B6094" i="10"/>
  <c r="O6486" i="6"/>
  <c r="B530" i="10"/>
  <c r="O6232" i="6"/>
  <c r="B2996" i="10"/>
  <c r="O6008" i="6"/>
  <c r="B6775" i="10"/>
  <c r="O6664" i="6"/>
  <c r="B4075" i="10"/>
  <c r="O6804" i="6"/>
  <c r="B2375" i="10"/>
  <c r="O6399" i="6"/>
  <c r="B4583" i="10"/>
  <c r="O6157" i="6"/>
  <c r="B2509" i="10"/>
  <c r="O5897" i="6"/>
  <c r="B5736" i="10"/>
  <c r="O6650" i="6"/>
  <c r="B1347" i="10"/>
  <c r="O6337" i="6"/>
  <c r="B2279" i="10"/>
  <c r="O6219" i="6"/>
  <c r="B5062" i="10"/>
  <c r="O6750" i="6"/>
  <c r="B4809" i="10"/>
  <c r="O6448" i="6"/>
  <c r="B614" i="10"/>
  <c r="O6297" i="6"/>
  <c r="B3624" i="10"/>
  <c r="O5956" i="6"/>
  <c r="B4039" i="10"/>
  <c r="O6622" i="6"/>
  <c r="B4408" i="10"/>
  <c r="O6289" i="6"/>
  <c r="B2199" i="10"/>
  <c r="O6041" i="6"/>
  <c r="B3966" i="10"/>
  <c r="O5909" i="6"/>
  <c r="B6156" i="10"/>
  <c r="O6754" i="6"/>
  <c r="B5622" i="10"/>
  <c r="O6265" i="6"/>
  <c r="B341" i="10"/>
  <c r="O6129" i="6"/>
  <c r="B6075" i="10"/>
  <c r="O6760" i="6"/>
  <c r="B1182" i="10"/>
  <c r="O6329" i="6"/>
  <c r="B2456" i="10"/>
  <c r="O5894" i="6"/>
  <c r="B4807" i="10"/>
  <c r="O6685" i="6"/>
  <c r="B4052" i="10"/>
  <c r="O6678" i="6"/>
  <c r="B2978" i="10"/>
  <c r="O6687" i="6"/>
  <c r="B2550" i="10"/>
  <c r="O6353" i="6"/>
  <c r="B864" i="10"/>
  <c r="O6228" i="6"/>
  <c r="B4268" i="10"/>
  <c r="O6653" i="6"/>
  <c r="B6060" i="10"/>
  <c r="O6524" i="6"/>
  <c r="B1654" i="10"/>
  <c r="O6296" i="6"/>
  <c r="B1791" i="10"/>
  <c r="O6172" i="6"/>
  <c r="B189" i="10"/>
  <c r="O5886" i="6"/>
  <c r="B1549" i="10"/>
  <c r="O6772" i="6"/>
  <c r="B3194" i="10"/>
  <c r="O6691" i="6"/>
  <c r="B4034" i="10"/>
  <c r="O6605" i="6"/>
  <c r="B2955" i="10"/>
  <c r="O6119" i="6"/>
  <c r="B6742" i="10"/>
  <c r="O6035" i="6"/>
  <c r="B3248" i="10"/>
  <c r="O6635" i="6"/>
  <c r="B709" i="10"/>
  <c r="O6318" i="6"/>
  <c r="B2719" i="10"/>
  <c r="O6158" i="6"/>
  <c r="B4348" i="10"/>
  <c r="O6526" i="6"/>
  <c r="B1142" i="10"/>
  <c r="O6143" i="6"/>
  <c r="B2501" i="10"/>
  <c r="O6511" i="6"/>
  <c r="B2962" i="10"/>
  <c r="O6355" i="6"/>
  <c r="B5991" i="10"/>
  <c r="O5476" i="6"/>
  <c r="B3866" i="10"/>
  <c r="O5165" i="6"/>
  <c r="B4556" i="10"/>
  <c r="O4672" i="6"/>
  <c r="B1847" i="10"/>
  <c r="O4510" i="6"/>
  <c r="B5297" i="10"/>
  <c r="O4382" i="6"/>
  <c r="B776" i="10"/>
  <c r="O4243" i="6"/>
  <c r="B4712" i="10"/>
  <c r="O3965" i="6"/>
  <c r="B6512" i="10"/>
  <c r="O3801" i="6"/>
  <c r="B3510" i="10"/>
  <c r="O3583" i="6"/>
  <c r="B5836" i="10"/>
  <c r="O3212" i="6"/>
  <c r="B727" i="10"/>
  <c r="O3051" i="6"/>
  <c r="B6604" i="10"/>
  <c r="O5548" i="6"/>
  <c r="B2853" i="10"/>
  <c r="O5246" i="6"/>
  <c r="B4182" i="10"/>
  <c r="O4718" i="6"/>
  <c r="B4923" i="10"/>
  <c r="O4335" i="6"/>
  <c r="B4453" i="10"/>
  <c r="O3753" i="6"/>
  <c r="B259" i="10"/>
  <c r="O3631" i="6"/>
  <c r="B788" i="10"/>
  <c r="O3323" i="6"/>
  <c r="B529" i="10"/>
  <c r="O3002" i="6"/>
  <c r="B3944" i="10"/>
  <c r="O5799" i="6"/>
  <c r="B5486" i="10"/>
  <c r="O5343" i="6"/>
  <c r="B5947" i="10"/>
  <c r="O5231" i="6"/>
  <c r="B3115" i="10"/>
  <c r="O5144" i="6"/>
  <c r="B2356" i="10"/>
  <c r="O4865" i="6"/>
  <c r="B6570" i="10"/>
  <c r="O4752" i="6"/>
  <c r="B3556" i="10"/>
  <c r="O4642" i="6"/>
  <c r="B3589" i="10"/>
  <c r="O4547" i="6"/>
  <c r="B3799" i="10"/>
  <c r="O4418" i="6"/>
  <c r="B3541" i="10"/>
  <c r="O4069" i="6"/>
  <c r="B5871" i="10"/>
  <c r="O3994" i="6"/>
  <c r="B978" i="10"/>
  <c r="O3829" i="6"/>
  <c r="B2620" i="10"/>
  <c r="O3337" i="6"/>
  <c r="B3017" i="10"/>
  <c r="O3221" i="6"/>
  <c r="B5790" i="10"/>
  <c r="O3088" i="6"/>
  <c r="B3099" i="10"/>
  <c r="O5867" i="6"/>
  <c r="B1232" i="10"/>
  <c r="O5393" i="6"/>
  <c r="B4978" i="10"/>
  <c r="O5215" i="6"/>
  <c r="B5556" i="10"/>
  <c r="O4973" i="6"/>
  <c r="B4372" i="10"/>
  <c r="O4785" i="6"/>
  <c r="B151" i="10"/>
  <c r="O4602" i="6"/>
  <c r="B1824" i="10"/>
  <c r="O3532" i="6"/>
  <c r="B3734" i="10"/>
  <c r="O3388" i="6"/>
  <c r="B6477" i="10"/>
  <c r="O3165" i="6"/>
  <c r="B1079" i="10"/>
  <c r="O5769" i="6"/>
  <c r="B3920" i="10"/>
  <c r="O5620" i="6"/>
  <c r="B5958" i="10"/>
  <c r="O5433" i="6"/>
  <c r="B6055" i="10"/>
  <c r="O5259" i="6"/>
  <c r="B910" i="10"/>
  <c r="O5073" i="6"/>
  <c r="B160" i="10"/>
  <c r="O4896" i="6"/>
  <c r="B2522" i="10"/>
  <c r="O4710" i="6"/>
  <c r="B3822" i="10"/>
  <c r="O4500" i="6"/>
  <c r="B1110" i="10"/>
  <c r="O4357" i="6"/>
  <c r="B5824" i="10"/>
  <c r="O4212" i="6"/>
  <c r="B2876" i="10"/>
  <c r="O3967" i="6"/>
  <c r="B2548" i="10"/>
  <c r="O5425" i="6"/>
  <c r="B1878" i="10"/>
  <c r="O5112" i="6"/>
  <c r="B3166" i="10"/>
  <c r="O4988" i="6"/>
  <c r="B3276" i="10"/>
  <c r="O4821" i="6"/>
  <c r="B2875" i="10"/>
  <c r="O4679" i="6"/>
  <c r="B6818" i="10"/>
  <c r="O4420" i="6"/>
  <c r="B4203" i="10"/>
  <c r="O4167" i="6"/>
  <c r="B860" i="10"/>
  <c r="O3649" i="6"/>
  <c r="B2462" i="10"/>
  <c r="O3456" i="6"/>
  <c r="B6009" i="10"/>
  <c r="O3092" i="6"/>
  <c r="B6336" i="10"/>
  <c r="O5700" i="6"/>
  <c r="B3873" i="10"/>
  <c r="O5266" i="6"/>
  <c r="B1379" i="10"/>
  <c r="O5011" i="6"/>
  <c r="B5745" i="10"/>
  <c r="O4644" i="6"/>
  <c r="B1600" i="10"/>
  <c r="O4309" i="6"/>
  <c r="B1562" i="10"/>
  <c r="O4001" i="6"/>
  <c r="B5550" i="10"/>
  <c r="O3624" i="6"/>
  <c r="B3751" i="10"/>
  <c r="O3508" i="6"/>
  <c r="B1121" i="10"/>
  <c r="O5367" i="6"/>
  <c r="B2269" i="10"/>
  <c r="O5115" i="6"/>
  <c r="B6272" i="10"/>
  <c r="O4815" i="6"/>
  <c r="B4545" i="10"/>
  <c r="O4226" i="6"/>
  <c r="B1960" i="10"/>
  <c r="O4076" i="6"/>
  <c r="B4843" i="10"/>
  <c r="O3936" i="6"/>
  <c r="B5238" i="10"/>
  <c r="O3471" i="6"/>
  <c r="B6083" i="10"/>
  <c r="O5542" i="6"/>
  <c r="B6014" i="10"/>
  <c r="O5075" i="6"/>
  <c r="B3601" i="10"/>
  <c r="O4933" i="6"/>
  <c r="B4543" i="10"/>
  <c r="O4784" i="6"/>
  <c r="B4885" i="10"/>
  <c r="O4668" i="6"/>
  <c r="B2471" i="10"/>
  <c r="O4398" i="6"/>
  <c r="B1711" i="10"/>
  <c r="O3938" i="6"/>
  <c r="B4967" i="10"/>
  <c r="O3220" i="6"/>
  <c r="B6844" i="10"/>
  <c r="O5820" i="6"/>
  <c r="B2824" i="10"/>
  <c r="O5629" i="6"/>
  <c r="B2410" i="10"/>
  <c r="O5460" i="6"/>
  <c r="B1266" i="10"/>
  <c r="O5258" i="6"/>
  <c r="B2180" i="10"/>
  <c r="O5044" i="6"/>
  <c r="B6109" i="10"/>
  <c r="O4761" i="6"/>
  <c r="B3826" i="10"/>
  <c r="O4630" i="6"/>
  <c r="B2343" i="10"/>
  <c r="O4538" i="6"/>
  <c r="B1973" i="10"/>
  <c r="O4151" i="6"/>
  <c r="B4175" i="10"/>
  <c r="O3978" i="6"/>
  <c r="B4931" i="10"/>
  <c r="O3864" i="6"/>
  <c r="B6610" i="10"/>
  <c r="O3397" i="6"/>
  <c r="B3481" i="10"/>
  <c r="O3191" i="6"/>
  <c r="B503" i="10"/>
  <c r="O5665" i="6"/>
  <c r="B2127" i="10"/>
  <c r="O5359" i="6"/>
  <c r="B5316" i="10"/>
  <c r="O5253" i="6"/>
  <c r="B2293" i="10"/>
  <c r="O5153" i="6"/>
  <c r="B4857" i="10"/>
  <c r="O4938" i="6"/>
  <c r="B6356" i="10"/>
  <c r="O4704" i="6"/>
  <c r="B3805" i="10"/>
  <c r="O4458" i="6"/>
  <c r="B4845" i="10"/>
  <c r="O4115" i="6"/>
  <c r="B618" i="10"/>
  <c r="O3818" i="6"/>
  <c r="B5944" i="10"/>
  <c r="O3324" i="6"/>
  <c r="B885" i="10"/>
  <c r="O3061" i="6"/>
  <c r="B4342" i="10"/>
  <c r="O5590" i="6"/>
  <c r="B5474" i="10"/>
  <c r="O5018" i="6"/>
  <c r="B4402" i="10"/>
  <c r="O4879" i="6"/>
  <c r="B5424" i="10"/>
  <c r="O4719" i="6"/>
  <c r="B4167" i="10"/>
  <c r="O4120" i="6"/>
  <c r="B5000" i="10"/>
  <c r="O3682" i="6"/>
  <c r="B5697" i="10"/>
  <c r="O3431" i="6"/>
  <c r="B5471" i="10"/>
  <c r="O3255" i="6"/>
  <c r="B2310" i="10"/>
  <c r="O3117" i="6"/>
  <c r="B4496" i="10"/>
  <c r="O5778" i="6"/>
  <c r="B6354" i="10"/>
  <c r="O5667" i="6"/>
  <c r="B3863" i="10"/>
  <c r="O5094" i="6"/>
  <c r="B5461" i="10"/>
  <c r="O4969" i="6"/>
  <c r="B5204" i="10"/>
  <c r="O4817" i="6"/>
  <c r="B3275" i="10"/>
  <c r="O3973" i="6"/>
  <c r="B1503" i="10"/>
  <c r="O3662" i="6"/>
  <c r="B6258" i="10"/>
  <c r="O3571" i="6"/>
  <c r="B410" i="10"/>
  <c r="O3443" i="6"/>
  <c r="B3729" i="10"/>
  <c r="O3298" i="6"/>
  <c r="B5278" i="10"/>
  <c r="O3019" i="6"/>
  <c r="B154" i="10"/>
  <c r="O5744" i="6"/>
  <c r="B2299" i="10"/>
  <c r="O5462" i="6"/>
  <c r="B4475" i="10"/>
  <c r="O5028" i="6"/>
  <c r="B6387" i="10"/>
  <c r="O4804" i="6"/>
  <c r="B1957" i="10"/>
  <c r="O4446" i="6"/>
  <c r="B1898" i="10"/>
  <c r="O4067" i="6"/>
  <c r="B5142" i="10"/>
  <c r="O3841" i="6"/>
  <c r="B1879" i="10"/>
  <c r="O3487" i="6"/>
  <c r="B4592" i="10"/>
  <c r="O3367" i="6"/>
  <c r="B6482" i="10"/>
  <c r="O3257" i="6"/>
  <c r="B798" i="10"/>
  <c r="O3119" i="6"/>
  <c r="B3269" i="10"/>
  <c r="O5868" i="6"/>
  <c r="B6509" i="10"/>
  <c r="O5689" i="6"/>
  <c r="B6128" i="10"/>
  <c r="O5344" i="6"/>
  <c r="B5282" i="10"/>
  <c r="O5197" i="6"/>
  <c r="B3809" i="10"/>
  <c r="O4462" i="6"/>
  <c r="B2160" i="10"/>
  <c r="O3970" i="6"/>
  <c r="B6708" i="10"/>
  <c r="O3489" i="6"/>
  <c r="B5670" i="10"/>
  <c r="O3277" i="6"/>
  <c r="B6481" i="10"/>
  <c r="O5775" i="6"/>
  <c r="B3923" i="10"/>
  <c r="O5623" i="6"/>
  <c r="B2058" i="10"/>
  <c r="O4540" i="6"/>
  <c r="B6652" i="10"/>
  <c r="O4310" i="6"/>
  <c r="B6038" i="10"/>
  <c r="O4175" i="6"/>
  <c r="B3750" i="10"/>
  <c r="O3507" i="6"/>
  <c r="B6569" i="10"/>
  <c r="O3307" i="6"/>
  <c r="B4904" i="10"/>
  <c r="O2904" i="6"/>
  <c r="B71" i="10"/>
  <c r="O2736" i="6"/>
  <c r="B3484" i="10"/>
  <c r="O2213" i="6"/>
  <c r="B4376" i="10"/>
  <c r="O2094" i="6"/>
  <c r="B7" i="10"/>
  <c r="O1904" i="6"/>
  <c r="B2586" i="10"/>
  <c r="O1782" i="6"/>
  <c r="B4534" i="10"/>
  <c r="O1971" i="6"/>
  <c r="B1707" i="10"/>
  <c r="O1653" i="6"/>
  <c r="B5154" i="10"/>
  <c r="O2853" i="6"/>
  <c r="B4170" i="10"/>
  <c r="O2581" i="6"/>
  <c r="B2204" i="10"/>
  <c r="O2339" i="6"/>
  <c r="B994" i="10"/>
  <c r="O2054" i="6"/>
  <c r="B4502" i="10"/>
  <c r="O2488" i="6"/>
  <c r="B1935" i="10"/>
  <c r="O2395" i="6"/>
  <c r="B1115" i="10"/>
  <c r="O2242" i="6"/>
  <c r="B5296" i="10"/>
  <c r="O1953" i="6"/>
  <c r="B5417" i="10"/>
  <c r="O1839" i="6"/>
  <c r="B850" i="10"/>
  <c r="O1663" i="6"/>
  <c r="B863" i="10"/>
  <c r="O1540" i="6"/>
  <c r="B3116" i="10"/>
  <c r="O2018" i="6"/>
  <c r="B5726" i="10"/>
  <c r="O1665" i="6"/>
  <c r="B3038" i="10"/>
  <c r="O1534" i="6"/>
  <c r="B4791" i="10"/>
  <c r="O1400" i="6"/>
  <c r="B1589" i="10"/>
  <c r="O2795" i="6"/>
  <c r="B4173" i="10"/>
  <c r="O2310" i="6"/>
  <c r="B4301" i="10"/>
  <c r="O1765" i="6"/>
  <c r="B100" i="10"/>
  <c r="O1636" i="6"/>
  <c r="B4423" i="10"/>
  <c r="O1486" i="6"/>
  <c r="B445" i="10"/>
  <c r="O1320" i="6"/>
  <c r="B5246" i="10"/>
  <c r="O1180" i="6"/>
  <c r="B1741" i="10"/>
  <c r="O2912" i="6"/>
  <c r="B6633" i="10"/>
  <c r="O2194" i="6"/>
  <c r="B1950" i="10"/>
  <c r="O1850" i="6"/>
  <c r="B9" i="10"/>
  <c r="O1387" i="6"/>
  <c r="B1387" i="10"/>
  <c r="O2355" i="6"/>
  <c r="B5626" i="10"/>
  <c r="O2187" i="6"/>
  <c r="B4503" i="10"/>
  <c r="O1494" i="6"/>
  <c r="B870" i="10"/>
  <c r="O2883" i="6"/>
  <c r="B762" i="10"/>
  <c r="O2616" i="6"/>
  <c r="B4872" i="10"/>
  <c r="O2106" i="6"/>
  <c r="B1996" i="10"/>
  <c r="O1817" i="6"/>
  <c r="B5564" i="10"/>
  <c r="O1601" i="6"/>
  <c r="B3517" i="10"/>
  <c r="O1344" i="6"/>
  <c r="B2115" i="10"/>
  <c r="O1216" i="6"/>
  <c r="B2454" i="10"/>
  <c r="O2713" i="6"/>
  <c r="B6582" i="10"/>
  <c r="O2936" i="6"/>
  <c r="B5360" i="10"/>
  <c r="O2685" i="6"/>
  <c r="B2713" i="10"/>
  <c r="O2202" i="6"/>
  <c r="B964" i="10"/>
  <c r="O2002" i="6"/>
  <c r="B4975" i="10"/>
  <c r="O1477" i="6"/>
  <c r="B5250" i="10"/>
  <c r="O1291" i="6"/>
  <c r="B5665" i="10"/>
  <c r="O2739" i="6"/>
  <c r="B612" i="10"/>
  <c r="O2315" i="6"/>
  <c r="B949" i="10"/>
  <c r="O2180" i="6"/>
  <c r="B1582" i="10"/>
  <c r="O1922" i="6"/>
  <c r="B1436" i="10"/>
  <c r="O1568" i="6"/>
  <c r="B947" i="10"/>
  <c r="O1295" i="6"/>
  <c r="B3710" i="10"/>
  <c r="O2945" i="6"/>
  <c r="B1626" i="10"/>
  <c r="O1898" i="6"/>
  <c r="B5858" i="10"/>
  <c r="O2996" i="6"/>
  <c r="B1794" i="10"/>
  <c r="O2455" i="6"/>
  <c r="B2675" i="10"/>
  <c r="O2348" i="6"/>
  <c r="B5872" i="10"/>
  <c r="O2231" i="6"/>
  <c r="B3267" i="10"/>
  <c r="O1980" i="6"/>
  <c r="B1084" i="10"/>
  <c r="O2052" i="6"/>
  <c r="B225" i="10"/>
  <c r="O1884" i="6"/>
  <c r="B2991" i="10"/>
  <c r="O1411" i="6"/>
  <c r="B5230" i="10"/>
  <c r="O833" i="6"/>
  <c r="B4330" i="10"/>
  <c r="O420" i="6"/>
  <c r="B5215" i="10"/>
  <c r="O186" i="6"/>
  <c r="B4730" i="10"/>
  <c r="O784" i="6"/>
  <c r="B5054" i="10"/>
  <c r="O536" i="6"/>
  <c r="B2699" i="10"/>
  <c r="O2147" i="6"/>
  <c r="B1590" i="10"/>
  <c r="O1107" i="6"/>
  <c r="B6108" i="10"/>
  <c r="O705" i="6"/>
  <c r="B498" i="10"/>
  <c r="O2352" i="6"/>
  <c r="B5124" i="10"/>
  <c r="O1148" i="6"/>
  <c r="B907" i="10"/>
  <c r="O1047" i="6"/>
  <c r="B81" i="10"/>
  <c r="O916" i="6"/>
  <c r="B5018" i="10"/>
  <c r="O707" i="6"/>
  <c r="B1199" i="10"/>
  <c r="O519" i="6"/>
  <c r="B2233" i="10"/>
  <c r="O1113" i="6"/>
  <c r="B2474" i="10"/>
  <c r="O794" i="6"/>
  <c r="B871" i="10"/>
  <c r="O618" i="6"/>
  <c r="B3364" i="10"/>
  <c r="O497" i="6"/>
  <c r="B3082" i="10"/>
  <c r="O349" i="6"/>
  <c r="B6262" i="10"/>
  <c r="O1388" i="6"/>
  <c r="B2264" i="10"/>
  <c r="O1040" i="6"/>
  <c r="B6011" i="10"/>
  <c r="O828" i="6"/>
  <c r="B6578" i="10"/>
  <c r="O521" i="6"/>
  <c r="B2912" i="10"/>
  <c r="O410" i="6"/>
  <c r="B447" i="10"/>
  <c r="O296" i="6"/>
  <c r="B793" i="10"/>
  <c r="O972" i="6"/>
  <c r="B2557" i="10"/>
  <c r="O902" i="6"/>
  <c r="B6016" i="10"/>
  <c r="O304" i="6"/>
  <c r="B1471" i="10"/>
  <c r="O179" i="6"/>
  <c r="B2102" i="10"/>
  <c r="O53" i="6"/>
  <c r="B4593" i="10"/>
  <c r="O636" i="6"/>
  <c r="B200" i="10"/>
  <c r="O1076" i="6"/>
  <c r="B4706" i="10"/>
  <c r="O706" i="6"/>
  <c r="B6316" i="10"/>
  <c r="O426" i="6"/>
  <c r="B3552" i="10"/>
  <c r="O142" i="6"/>
  <c r="B3477" i="10"/>
  <c r="O31" i="6"/>
  <c r="B3675" i="10"/>
  <c r="O1825" i="6"/>
  <c r="B1276" i="10"/>
  <c r="O976" i="6"/>
  <c r="B6155" i="10"/>
  <c r="O713" i="6"/>
  <c r="B1429" i="10"/>
  <c r="O328" i="6"/>
  <c r="B4237" i="10"/>
  <c r="O2902" i="6"/>
  <c r="B5828" i="10"/>
  <c r="O1104" i="6"/>
  <c r="B5452" i="10"/>
  <c r="O984" i="6"/>
  <c r="B3035" i="10"/>
  <c r="O843" i="6"/>
  <c r="B3150" i="10"/>
  <c r="O690" i="6"/>
  <c r="B6233" i="10"/>
  <c r="O81" i="6"/>
  <c r="B3351" i="10"/>
  <c r="O454" i="6"/>
  <c r="B1652" i="10"/>
  <c r="O233" i="6"/>
  <c r="B2553" i="10"/>
  <c r="O919" i="6"/>
  <c r="B1283" i="10"/>
  <c r="O532" i="6"/>
  <c r="B2402" i="10"/>
  <c r="O624" i="6"/>
  <c r="B4542" i="10"/>
  <c r="O926" i="6"/>
  <c r="B5681" i="10"/>
  <c r="O744" i="6"/>
  <c r="B2570" i="10"/>
  <c r="O548" i="6"/>
  <c r="B6167" i="10"/>
  <c r="O425" i="6"/>
  <c r="B3357" i="10"/>
  <c r="O105" i="6"/>
  <c r="B2900" i="10"/>
  <c r="O2379" i="6"/>
  <c r="B2908" i="10"/>
  <c r="O505" i="6"/>
  <c r="B2423" i="10"/>
  <c r="O343" i="6"/>
  <c r="B4912" i="10"/>
  <c r="O6780" i="6"/>
  <c r="B4659" i="10"/>
  <c r="O6481" i="6"/>
  <c r="B1853" i="10"/>
  <c r="O6350" i="6"/>
  <c r="B5136" i="10"/>
  <c r="O6217" i="6"/>
  <c r="B4078" i="10"/>
  <c r="O6807" i="6"/>
  <c r="B3312" i="10"/>
  <c r="O6249" i="6"/>
  <c r="B3987" i="10"/>
  <c r="O6017" i="6"/>
  <c r="B4995" i="10"/>
  <c r="O6648" i="6"/>
  <c r="B4817" i="10"/>
  <c r="O6394" i="6"/>
  <c r="B5748" i="10"/>
  <c r="O6246" i="6"/>
  <c r="B3530" i="10"/>
  <c r="O6034" i="6"/>
  <c r="B6847" i="10"/>
  <c r="O5880" i="6"/>
  <c r="B5257" i="10"/>
  <c r="O6431" i="6"/>
  <c r="B6344" i="10"/>
  <c r="O6739" i="6"/>
  <c r="B1971" i="10"/>
  <c r="O6579" i="6"/>
  <c r="B6158" i="10"/>
  <c r="O6756" i="6"/>
  <c r="B4720" i="10"/>
  <c r="O6611" i="6"/>
  <c r="B6489" i="10"/>
  <c r="O6282" i="6"/>
  <c r="B666" i="10"/>
  <c r="O6260" i="6"/>
  <c r="B5931" i="10"/>
  <c r="O6127" i="6"/>
  <c r="B4531" i="10"/>
  <c r="O6007" i="6"/>
  <c r="B1116" i="10"/>
  <c r="O5899" i="6"/>
  <c r="B916" i="10"/>
  <c r="O6743" i="6"/>
  <c r="B4030" i="10"/>
  <c r="O6599" i="6"/>
  <c r="B6146" i="10"/>
  <c r="O6443" i="6"/>
  <c r="B5468" i="10"/>
  <c r="O6324" i="6"/>
  <c r="B1278" i="10"/>
  <c r="O6192" i="6"/>
  <c r="B3984" i="10"/>
  <c r="O6014" i="6"/>
  <c r="B4022" i="10"/>
  <c r="O6507" i="6"/>
  <c r="B5906" i="10"/>
  <c r="O6216" i="6"/>
  <c r="B2637" i="10"/>
  <c r="O6004" i="6"/>
  <c r="B6858" i="10"/>
  <c r="O6674" i="6"/>
  <c r="B782" i="10"/>
  <c r="O6091" i="6"/>
  <c r="B814" i="10"/>
  <c r="O6660" i="6"/>
  <c r="B848" i="10"/>
  <c r="O6326" i="6"/>
  <c r="B5398" i="10"/>
  <c r="O6170" i="6"/>
  <c r="B3535" i="10"/>
  <c r="O5955" i="6"/>
  <c r="B3403" i="10"/>
  <c r="O6781" i="6"/>
  <c r="B1477" i="10"/>
  <c r="O6642" i="6"/>
  <c r="B4013" i="10"/>
  <c r="O6420" i="6"/>
  <c r="B6069" i="10"/>
  <c r="O6291" i="6"/>
  <c r="B2254" i="10"/>
  <c r="O6153" i="6"/>
  <c r="B4102" i="10"/>
  <c r="O6857" i="6"/>
  <c r="B3140" i="10"/>
  <c r="O6237" i="6"/>
  <c r="B6501" i="10"/>
  <c r="O6114" i="6"/>
  <c r="B1042" i="10"/>
  <c r="O6030" i="6"/>
  <c r="B4100" i="10"/>
  <c r="O6855" i="6"/>
  <c r="B4045" i="10"/>
  <c r="O6630" i="6"/>
  <c r="B5242" i="10"/>
  <c r="O6313" i="6"/>
  <c r="B2944" i="10"/>
  <c r="O6298" i="6"/>
  <c r="B4495" i="10"/>
  <c r="O6657" i="6"/>
  <c r="B3086" i="10"/>
  <c r="O6491" i="6"/>
  <c r="B4354" i="10"/>
  <c r="O5949" i="6"/>
  <c r="B5243" i="10"/>
  <c r="O5471" i="6"/>
  <c r="B2373" i="10"/>
  <c r="O4508" i="6"/>
  <c r="B2857" i="10"/>
  <c r="O3788" i="6"/>
  <c r="B4334" i="10"/>
  <c r="O3435" i="6"/>
  <c r="B246" i="10"/>
  <c r="O3203" i="6"/>
  <c r="B2168" i="10"/>
  <c r="O5398" i="6"/>
  <c r="B968" i="10"/>
  <c r="O5236" i="6"/>
  <c r="B3000" i="10"/>
  <c r="O5126" i="6"/>
  <c r="B6826" i="10"/>
  <c r="O4855" i="6"/>
  <c r="B3834" i="10"/>
  <c r="O4713" i="6"/>
  <c r="B3027" i="10"/>
  <c r="O4589" i="6"/>
  <c r="B5460" i="10"/>
  <c r="O3997" i="6"/>
  <c r="B6503" i="10"/>
  <c r="O3316" i="6"/>
  <c r="B1534" i="10"/>
  <c r="O3192" i="6"/>
  <c r="B6065" i="10"/>
  <c r="O4744" i="6"/>
  <c r="B688" i="10"/>
  <c r="O4639" i="6"/>
  <c r="B6445" i="10"/>
  <c r="O4542" i="6"/>
  <c r="B3796" i="10"/>
  <c r="O4415" i="6"/>
  <c r="B170" i="10"/>
  <c r="O4268" i="6"/>
  <c r="B2581" i="10"/>
  <c r="O4155" i="6"/>
  <c r="B1118" i="10"/>
  <c r="O4066" i="6"/>
  <c r="B1166" i="10"/>
  <c r="O3704" i="6"/>
  <c r="B6266" i="10"/>
  <c r="O3553" i="6"/>
  <c r="B5072" i="10"/>
  <c r="O3083" i="6"/>
  <c r="B4972" i="10"/>
  <c r="O5830" i="6"/>
  <c r="B1107" i="10"/>
  <c r="O4780" i="6"/>
  <c r="B5324" i="10"/>
  <c r="O4599" i="6"/>
  <c r="B2667" i="10"/>
  <c r="O3779" i="6"/>
  <c r="B717" i="10"/>
  <c r="O3378" i="6"/>
  <c r="B5999" i="10"/>
  <c r="O3142" i="6"/>
  <c r="B6358" i="10"/>
  <c r="O5756" i="6"/>
  <c r="B2737" i="10"/>
  <c r="O5603" i="6"/>
  <c r="B558" i="10"/>
  <c r="O5070" i="6"/>
  <c r="B3831" i="10"/>
  <c r="O4687" i="6"/>
  <c r="B2695" i="10"/>
  <c r="O4488" i="6"/>
  <c r="B182" i="10"/>
  <c r="O3325" i="6"/>
  <c r="B192" i="10"/>
  <c r="O5784" i="6"/>
  <c r="B3929" i="10"/>
  <c r="O5644" i="6"/>
  <c r="B3296" i="10"/>
  <c r="O5256" i="6"/>
  <c r="B6830" i="10"/>
  <c r="O5110" i="6"/>
  <c r="B5917" i="10"/>
  <c r="O4978" i="6"/>
  <c r="B2628" i="10"/>
  <c r="O4674" i="6"/>
  <c r="B6555" i="10"/>
  <c r="O4320" i="6"/>
  <c r="B4357" i="10"/>
  <c r="O4157" i="6"/>
  <c r="B3011" i="10"/>
  <c r="O3889" i="6"/>
  <c r="B4586" i="10"/>
  <c r="O3750" i="6"/>
  <c r="B6814" i="10"/>
  <c r="O3647" i="6"/>
  <c r="B6286" i="10"/>
  <c r="O3454" i="6"/>
  <c r="B674" i="10"/>
  <c r="O3258" i="6"/>
  <c r="B5912" i="10"/>
  <c r="O5692" i="6"/>
  <c r="B2398" i="10"/>
  <c r="O5395" i="6"/>
  <c r="B2700" i="10"/>
  <c r="O5133" i="6"/>
  <c r="B2597" i="10"/>
  <c r="O4810" i="6"/>
  <c r="B2030" i="10"/>
  <c r="O4636" i="6"/>
  <c r="B4414" i="10"/>
  <c r="O4304" i="6"/>
  <c r="B3091" i="10"/>
  <c r="O4131" i="6"/>
  <c r="B6764" i="10"/>
  <c r="O4063" i="6"/>
  <c r="B4112" i="10"/>
  <c r="O3996" i="6"/>
  <c r="B3404" i="10"/>
  <c r="O3722" i="6"/>
  <c r="B4925" i="10"/>
  <c r="O3153" i="6"/>
  <c r="B238" i="10"/>
  <c r="O5900" i="6"/>
  <c r="B6245" i="10"/>
  <c r="O5612" i="6"/>
  <c r="B3904" i="10"/>
  <c r="O5485" i="6"/>
  <c r="B4158" i="10"/>
  <c r="O5362" i="6"/>
  <c r="B6450" i="10"/>
  <c r="O5105" i="6"/>
  <c r="B3819" i="10"/>
  <c r="O4497" i="6"/>
  <c r="B5076" i="10"/>
  <c r="O4224" i="6"/>
  <c r="B1710" i="10"/>
  <c r="O4068" i="6"/>
  <c r="B6799" i="10"/>
  <c r="O3921" i="6"/>
  <c r="B1708" i="10"/>
  <c r="O3785" i="6"/>
  <c r="B1974" i="10"/>
  <c r="O3582" i="6"/>
  <c r="B6341" i="10"/>
  <c r="O3461" i="6"/>
  <c r="B5421" i="10"/>
  <c r="O3351" i="6"/>
  <c r="B5647" i="10"/>
  <c r="O3202" i="6"/>
  <c r="B2385" i="10"/>
  <c r="O3001" i="6"/>
  <c r="B4442" i="10"/>
  <c r="O5670" i="6"/>
  <c r="B3896" i="10"/>
  <c r="O5427" i="6"/>
  <c r="B6370" i="10"/>
  <c r="O4771" i="6"/>
  <c r="B2235" i="10"/>
  <c r="O4514" i="6"/>
  <c r="B1292" i="10"/>
  <c r="O3789" i="6"/>
  <c r="B5919" i="10"/>
  <c r="O3515" i="6"/>
  <c r="B147" i="10"/>
  <c r="O3204" i="6"/>
  <c r="B555" i="10"/>
  <c r="O3087" i="6"/>
  <c r="B1553" i="10"/>
  <c r="O5452" i="6"/>
  <c r="B74" i="10"/>
  <c r="O4906" i="6"/>
  <c r="B5146" i="10"/>
  <c r="O4746" i="6"/>
  <c r="B6453" i="10"/>
  <c r="O4622" i="6"/>
  <c r="B3798" i="10"/>
  <c r="O4417" i="6"/>
  <c r="B2664" i="10"/>
  <c r="O4146" i="6"/>
  <c r="B5359" i="10"/>
  <c r="O4057" i="6"/>
  <c r="B989" i="10"/>
  <c r="O3971" i="6"/>
  <c r="B6281" i="10"/>
  <c r="O3726" i="6"/>
  <c r="B3756" i="10"/>
  <c r="O3524" i="6"/>
  <c r="B6695" i="10"/>
  <c r="O3375" i="6"/>
  <c r="B6382" i="10"/>
  <c r="O3066" i="6"/>
  <c r="B2872" i="10"/>
  <c r="O5839" i="6"/>
  <c r="B2061" i="10"/>
  <c r="O5528" i="6"/>
  <c r="B3892" i="10"/>
  <c r="O5354" i="6"/>
  <c r="B5300" i="10"/>
  <c r="O5031" i="6"/>
  <c r="B117" i="10"/>
  <c r="O4812" i="6"/>
  <c r="B3579" i="10"/>
  <c r="O4444" i="6"/>
  <c r="B2449" i="10"/>
  <c r="O4246" i="6"/>
  <c r="B4622" i="10"/>
  <c r="O4097" i="6"/>
  <c r="B5976" i="10"/>
  <c r="O3548" i="6"/>
  <c r="B5545" i="10"/>
  <c r="O3054" i="6"/>
  <c r="B3354" i="10"/>
  <c r="O5729" i="6"/>
  <c r="B699" i="10"/>
  <c r="O5585" i="6"/>
  <c r="B3596" i="10"/>
  <c r="O5158" i="6"/>
  <c r="B2261" i="10"/>
  <c r="O5005" i="6"/>
  <c r="B4620" i="10"/>
  <c r="O4303" i="6"/>
  <c r="B2942" i="10"/>
  <c r="O4107" i="6"/>
  <c r="B1390" i="10"/>
  <c r="O3888" i="6"/>
  <c r="B2684" i="10"/>
  <c r="O3674" i="6"/>
  <c r="B5256" i="10"/>
  <c r="O3414" i="6"/>
  <c r="B244" i="10"/>
  <c r="O3253" i="6"/>
  <c r="B3532" i="10"/>
  <c r="O3089" i="6"/>
  <c r="B199" i="10"/>
  <c r="O5773" i="6"/>
  <c r="B3927" i="10"/>
  <c r="O5636" i="6"/>
  <c r="B4758" i="10"/>
  <c r="O5479" i="6"/>
  <c r="B6740" i="10"/>
  <c r="O5391" i="6"/>
  <c r="B1812" i="10"/>
  <c r="O5260" i="6"/>
  <c r="B3113" i="10"/>
  <c r="O4966" i="6"/>
  <c r="B1490" i="10"/>
  <c r="O4814" i="6"/>
  <c r="B3835" i="10"/>
  <c r="O4714" i="6"/>
  <c r="B6696" i="10"/>
  <c r="O4582" i="6"/>
  <c r="B2678" i="10"/>
  <c r="O4341" i="6"/>
  <c r="B1370" i="10"/>
  <c r="O3749" i="6"/>
  <c r="B6563" i="10"/>
  <c r="O3660" i="6"/>
  <c r="B6813" i="10"/>
  <c r="O3569" i="6"/>
  <c r="B329" i="10"/>
  <c r="O3150" i="6"/>
  <c r="B6363" i="10"/>
  <c r="O5882" i="6"/>
  <c r="B314" i="10"/>
  <c r="O5454" i="6"/>
  <c r="B3883" i="10"/>
  <c r="O5337" i="6"/>
  <c r="B3118" i="10"/>
  <c r="O4786" i="6"/>
  <c r="B1992" i="10"/>
  <c r="O4693" i="6"/>
  <c r="B3258" i="10"/>
  <c r="O4566" i="6"/>
  <c r="B2072" i="10"/>
  <c r="O4059" i="6"/>
  <c r="B3785" i="10"/>
  <c r="O3947" i="6"/>
  <c r="B3580" i="10"/>
  <c r="O3834" i="6"/>
  <c r="B4684" i="10"/>
  <c r="O3715" i="6"/>
  <c r="B5115" i="10"/>
  <c r="O5863" i="6"/>
  <c r="B4468" i="10"/>
  <c r="O4953" i="6"/>
  <c r="B4115" i="10"/>
  <c r="O4436" i="6"/>
  <c r="B4485" i="10"/>
  <c r="O3955" i="6"/>
  <c r="B493" i="10"/>
  <c r="O3259" i="6"/>
  <c r="B3942" i="10"/>
  <c r="O5762" i="6"/>
  <c r="B3916" i="10"/>
  <c r="O5616" i="6"/>
  <c r="B4939" i="10"/>
  <c r="O5459" i="6"/>
  <c r="B5572" i="10"/>
  <c r="O5301" i="6"/>
  <c r="B5244" i="10"/>
  <c r="O4876" i="6"/>
  <c r="B3832" i="10"/>
  <c r="O4688" i="6"/>
  <c r="B639" i="10"/>
  <c r="O4530" i="6"/>
  <c r="B2543" i="10"/>
  <c r="O4305" i="6"/>
  <c r="B1345" i="10"/>
  <c r="O4168" i="6"/>
  <c r="B649" i="10"/>
  <c r="O3484" i="6"/>
  <c r="B3731" i="10"/>
  <c r="O3300" i="6"/>
  <c r="B4340" i="10"/>
  <c r="O2893" i="6"/>
  <c r="B4459" i="10"/>
  <c r="O2725" i="6"/>
  <c r="B4227" i="10"/>
  <c r="O2577" i="6"/>
  <c r="B3553" i="10"/>
  <c r="O2208" i="6"/>
  <c r="B2596" i="10"/>
  <c r="O1902" i="6"/>
  <c r="B6309" i="10"/>
  <c r="O1647" i="6"/>
  <c r="B1666" i="10"/>
  <c r="O1396" i="6"/>
  <c r="B2844" i="10"/>
  <c r="O1280" i="6"/>
  <c r="B4451" i="10"/>
  <c r="O1187" i="6"/>
  <c r="B3180" i="10"/>
  <c r="O2998" i="6"/>
  <c r="B4801" i="10"/>
  <c r="O2663" i="6"/>
  <c r="B5694" i="10"/>
  <c r="O2251" i="6"/>
  <c r="B1687" i="10"/>
  <c r="O2818" i="6"/>
  <c r="B5455" i="10"/>
  <c r="O2579" i="6"/>
  <c r="B2704" i="10"/>
  <c r="O2027" i="6"/>
  <c r="B2142" i="10"/>
  <c r="O1501" i="6"/>
  <c r="B5767" i="10"/>
  <c r="O3003" i="6"/>
  <c r="B494" i="10"/>
  <c r="O2740" i="6"/>
  <c r="B1144" i="10"/>
  <c r="O2611" i="6"/>
  <c r="B1113" i="10"/>
  <c r="O2484" i="6"/>
  <c r="B1643" i="10"/>
  <c r="O2372" i="6"/>
  <c r="B4518" i="10"/>
  <c r="O1818" i="6"/>
  <c r="B2347" i="10"/>
  <c r="O1661" i="6"/>
  <c r="B4849" i="10"/>
  <c r="O2835" i="6"/>
  <c r="B853" i="10"/>
  <c r="O2424" i="6"/>
  <c r="B4635" i="10"/>
  <c r="O2302" i="6"/>
  <c r="B3395" i="10"/>
  <c r="O2151" i="6"/>
  <c r="B1027" i="10"/>
  <c r="O1901" i="6"/>
  <c r="B6767" i="10"/>
  <c r="O2259" i="6"/>
  <c r="B4571" i="10"/>
  <c r="O1872" i="6"/>
  <c r="B310" i="10"/>
  <c r="O1463" i="6"/>
  <c r="B2635" i="10"/>
  <c r="O1172" i="6"/>
  <c r="B5668" i="10"/>
  <c r="O2901" i="6"/>
  <c r="B4499" i="10"/>
  <c r="O2648" i="6"/>
  <c r="B2490" i="10"/>
  <c r="O2403" i="6"/>
  <c r="B6220" i="10"/>
  <c r="O1826" i="6"/>
  <c r="B6615" i="10"/>
  <c r="O1542" i="6"/>
  <c r="B708" i="10"/>
  <c r="O2654" i="6"/>
  <c r="B6484" i="10"/>
  <c r="O2174" i="6"/>
  <c r="B2657" i="10"/>
  <c r="O2042" i="6"/>
  <c r="B6263" i="10"/>
  <c r="O3068" i="6"/>
  <c r="B685" i="10"/>
  <c r="O2881" i="6"/>
  <c r="B746" i="10"/>
  <c r="O2507" i="6"/>
  <c r="B5386" i="10"/>
  <c r="O2386" i="6"/>
  <c r="B2513" i="10"/>
  <c r="O1695" i="6"/>
  <c r="B4962" i="10"/>
  <c r="O1208" i="6"/>
  <c r="B6522" i="10"/>
  <c r="O2830" i="6"/>
  <c r="B5147" i="10"/>
  <c r="O2707" i="6"/>
  <c r="B2140" i="10"/>
  <c r="O2099" i="6"/>
  <c r="B3316" i="10"/>
  <c r="O1845" i="6"/>
  <c r="B2925" i="10"/>
  <c r="O2914" i="6"/>
  <c r="B479" i="10"/>
  <c r="O2681" i="6"/>
  <c r="B4302" i="10"/>
  <c r="O2394" i="6"/>
  <c r="B2282" i="10"/>
  <c r="O2200" i="6"/>
  <c r="B4140" i="10"/>
  <c r="O1285" i="6"/>
  <c r="B4600" i="10"/>
  <c r="O2462" i="6"/>
  <c r="B4852" i="10"/>
  <c r="O2311" i="6"/>
  <c r="B4387" i="10"/>
  <c r="O1815" i="6"/>
  <c r="B6265" i="10"/>
  <c r="O1566" i="6"/>
  <c r="B2866" i="10"/>
  <c r="O1293" i="6"/>
  <c r="B261" i="10"/>
  <c r="O1889" i="6"/>
  <c r="B6033" i="10"/>
  <c r="O1307" i="6"/>
  <c r="B205" i="10"/>
  <c r="O2991" i="6"/>
  <c r="B2882" i="10"/>
  <c r="O2814" i="6"/>
  <c r="B5561" i="10"/>
  <c r="O2672" i="6"/>
  <c r="B4795" i="10"/>
  <c r="O2112" i="6"/>
  <c r="B265" i="10"/>
  <c r="O1956" i="6"/>
  <c r="B158" i="10"/>
  <c r="O2954" i="6"/>
  <c r="B6322" i="10"/>
  <c r="O2050" i="6"/>
  <c r="B6712" i="10"/>
  <c r="O1582" i="6"/>
  <c r="B1516" i="10"/>
  <c r="O1549" i="6"/>
  <c r="B656" i="10"/>
  <c r="O1019" i="6"/>
  <c r="B1332" i="10"/>
  <c r="O815" i="6"/>
  <c r="B589" i="10"/>
  <c r="O413" i="6"/>
  <c r="B1724" i="10"/>
  <c r="O63" i="6"/>
  <c r="B4910" i="10"/>
  <c r="O2041" i="6"/>
  <c r="B1038" i="10"/>
  <c r="O1021" i="6"/>
  <c r="B1376" i="10"/>
  <c r="O327" i="6"/>
  <c r="B5176" i="10"/>
  <c r="O145" i="6"/>
  <c r="B3464" i="10"/>
  <c r="O2256" i="6"/>
  <c r="B5100" i="10"/>
  <c r="O1038" i="6"/>
  <c r="B3653" i="10"/>
  <c r="O694" i="6"/>
  <c r="B647" i="10"/>
  <c r="O169" i="6"/>
  <c r="B1265" i="10"/>
  <c r="O943" i="6"/>
  <c r="B1634" i="10"/>
  <c r="O781" i="6"/>
  <c r="B514" i="10"/>
  <c r="O607" i="6"/>
  <c r="B607" i="10"/>
  <c r="O490" i="6"/>
  <c r="B5428" i="10"/>
  <c r="O1125" i="6"/>
  <c r="B1063" i="10"/>
  <c r="O821" i="6"/>
  <c r="B4833" i="10"/>
  <c r="O175" i="6"/>
  <c r="B1040" i="10"/>
  <c r="O2730" i="6"/>
  <c r="B548" i="10"/>
  <c r="O968" i="6"/>
  <c r="B5997" i="10"/>
  <c r="O565" i="6"/>
  <c r="B6338" i="10"/>
  <c r="O405" i="6"/>
  <c r="B3154" i="10"/>
  <c r="O302" i="6"/>
  <c r="B1298" i="10"/>
  <c r="O177" i="6"/>
  <c r="B5983" i="10"/>
  <c r="O42" i="6"/>
  <c r="B5091" i="10"/>
  <c r="O812" i="6"/>
  <c r="B2673" i="10"/>
  <c r="O616" i="6"/>
  <c r="B3612" i="10"/>
  <c r="O317" i="6"/>
  <c r="B5451" i="10"/>
  <c r="O231" i="6"/>
  <c r="B1137" i="10"/>
  <c r="O133" i="6"/>
  <c r="B4665" i="10"/>
  <c r="O24" i="6"/>
  <c r="B2505" i="10"/>
  <c r="O2933" i="6"/>
  <c r="B2146" i="10"/>
  <c r="O1772" i="6"/>
  <c r="B3475" i="10"/>
  <c r="O974" i="6"/>
  <c r="B5415" i="10"/>
  <c r="O832" i="6"/>
  <c r="B5544" i="10"/>
  <c r="O528" i="6"/>
  <c r="B1994" i="10"/>
  <c r="O326" i="6"/>
  <c r="B5087" i="10"/>
  <c r="O2836" i="6"/>
  <c r="B3584" i="10"/>
  <c r="O1085" i="6"/>
  <c r="B772" i="10"/>
  <c r="O965" i="6"/>
  <c r="B6456" i="10"/>
  <c r="O827" i="6"/>
  <c r="B1925" i="10"/>
  <c r="O684" i="6"/>
  <c r="B3650" i="10"/>
  <c r="O518" i="6"/>
  <c r="B5996" i="10"/>
  <c r="O254" i="6"/>
  <c r="B4678" i="10"/>
  <c r="O55" i="6"/>
  <c r="B5886" i="10"/>
  <c r="O633" i="6"/>
  <c r="B2902" i="10"/>
  <c r="O449" i="6"/>
  <c r="B2514" i="10"/>
  <c r="O1481" i="6"/>
  <c r="B1751" i="10"/>
  <c r="O760" i="6"/>
  <c r="B5052" i="10"/>
  <c r="O635" i="6"/>
  <c r="B3160" i="10"/>
  <c r="O68" i="6"/>
  <c r="B307" i="10"/>
  <c r="O1233" i="6"/>
  <c r="B2549" i="10"/>
  <c r="O967" i="6"/>
  <c r="B3361" i="10"/>
  <c r="O622" i="6"/>
  <c r="B3648" i="10"/>
  <c r="O395" i="6"/>
  <c r="B4255" i="10"/>
  <c r="O124" i="6"/>
  <c r="B6226" i="10"/>
  <c r="O418" i="6"/>
  <c r="B1850" i="10"/>
  <c r="O619" i="6"/>
  <c r="B5540" i="10"/>
  <c r="O491" i="6"/>
  <c r="B1558" i="10"/>
  <c r="O150" i="6"/>
  <c r="B4031" i="10"/>
  <c r="O6600" i="6"/>
  <c r="B5349" i="10"/>
  <c r="O6476" i="6"/>
  <c r="B3358" i="10"/>
  <c r="O6634" i="6"/>
  <c r="B4021" i="10"/>
  <c r="O6503" i="6"/>
  <c r="B4159" i="10"/>
  <c r="O6387" i="6"/>
  <c r="B4782" i="10"/>
  <c r="O6244" i="6"/>
  <c r="B2928" i="10"/>
  <c r="O6142" i="6"/>
  <c r="B4479" i="10"/>
  <c r="O6513" i="6"/>
  <c r="B6607" i="10"/>
  <c r="O6392" i="6"/>
  <c r="B3498" i="10"/>
  <c r="O6234" i="6"/>
  <c r="B2709" i="10"/>
  <c r="O6150" i="6"/>
  <c r="B2793" i="10"/>
  <c r="O6426" i="6"/>
  <c r="B2779" i="10"/>
  <c r="O6199" i="6"/>
  <c r="B3434" i="10"/>
  <c r="O6092" i="6"/>
  <c r="B5814" i="10"/>
  <c r="O5959" i="6"/>
  <c r="B4359" i="10"/>
  <c r="O6574" i="6"/>
  <c r="B4457" i="10"/>
  <c r="O6436" i="6"/>
  <c r="B5870" i="10"/>
  <c r="O6094" i="6"/>
  <c r="B4035" i="10"/>
  <c r="O6606" i="6"/>
  <c r="B220" i="10"/>
  <c r="O6152" i="6"/>
  <c r="B4103" i="10"/>
  <c r="O6858" i="6"/>
  <c r="B502" i="10"/>
  <c r="O6745" i="6"/>
  <c r="B5516" i="10"/>
  <c r="O6495" i="6"/>
  <c r="B4778" i="10"/>
  <c r="O6251" i="6"/>
  <c r="B3614" i="10"/>
  <c r="O6117" i="6"/>
  <c r="B120" i="10"/>
  <c r="O6002" i="6"/>
  <c r="B5149" i="10"/>
  <c r="O6721" i="6"/>
  <c r="B1450" i="10"/>
  <c r="O6438" i="6"/>
  <c r="B615" i="10"/>
  <c r="O6319" i="6"/>
  <c r="B6301" i="10"/>
  <c r="O6187" i="6"/>
  <c r="B209" i="10"/>
  <c r="O5869" i="6"/>
  <c r="B3346" i="10"/>
  <c r="O6206" i="6"/>
  <c r="B4394" i="10"/>
  <c r="O6470" i="6"/>
  <c r="B2783" i="10"/>
  <c r="O6084" i="6"/>
  <c r="B673" i="10"/>
  <c r="O6792" i="6"/>
  <c r="B394" i="10"/>
  <c r="O6651" i="6"/>
  <c r="B6239" i="10"/>
  <c r="O6487" i="6"/>
  <c r="B3203" i="10"/>
  <c r="O6321" i="6"/>
  <c r="B6753" i="10"/>
  <c r="O5950" i="6"/>
  <c r="B6380" i="10"/>
  <c r="O6506" i="6"/>
  <c r="B4356" i="10"/>
  <c r="O6279" i="6"/>
  <c r="B4056" i="10"/>
  <c r="O6682" i="6"/>
  <c r="B83" i="10"/>
  <c r="O6494" i="6"/>
  <c r="B4498" i="10"/>
  <c r="O6235" i="6"/>
  <c r="B2228" i="10"/>
  <c r="O6028" i="6"/>
  <c r="B4097" i="10"/>
  <c r="O6850" i="6"/>
  <c r="B6297" i="10"/>
  <c r="O6619" i="6"/>
  <c r="B4368" i="10"/>
  <c r="O6467" i="6"/>
  <c r="B2362" i="10"/>
  <c r="O6303" i="6"/>
  <c r="B6153" i="10"/>
  <c r="O5972" i="6"/>
  <c r="B1195" i="10"/>
  <c r="O6827" i="6"/>
  <c r="B4323" i="10"/>
  <c r="O6281" i="6"/>
  <c r="B346" i="10"/>
  <c r="O6112" i="6"/>
  <c r="B4104" i="10"/>
  <c r="O6859" i="6"/>
  <c r="B4150" i="10"/>
  <c r="O6655" i="6"/>
  <c r="B2378" i="10"/>
  <c r="O6345" i="6"/>
  <c r="B714" i="10"/>
  <c r="O6155" i="6"/>
  <c r="B5159" i="10"/>
  <c r="O5944" i="6"/>
  <c r="B6627" i="10"/>
  <c r="O5728" i="6"/>
  <c r="B1959" i="10"/>
  <c r="O5279" i="6"/>
  <c r="B4871" i="10"/>
  <c r="O5121" i="6"/>
  <c r="B900" i="10"/>
  <c r="O5030" i="6"/>
  <c r="B6264" i="10"/>
  <c r="O4921" i="6"/>
  <c r="B2156" i="10"/>
  <c r="O4661" i="6"/>
  <c r="B1409" i="10"/>
  <c r="O3775" i="6"/>
  <c r="B3770" i="10"/>
  <c r="O3566" i="6"/>
  <c r="B406" i="10"/>
  <c r="O5642" i="6"/>
  <c r="B285" i="10"/>
  <c r="O5536" i="6"/>
  <c r="B2076" i="10"/>
  <c r="O5210" i="6"/>
  <c r="B424" i="10"/>
  <c r="O5118" i="6"/>
  <c r="B3843" i="10"/>
  <c r="O4839" i="6"/>
  <c r="B1456" i="10"/>
  <c r="O4423" i="6"/>
  <c r="B6680" i="10"/>
  <c r="O3479" i="6"/>
  <c r="B4950" i="10"/>
  <c r="O2986" i="6"/>
  <c r="B6842" i="10"/>
  <c r="O5764" i="6"/>
  <c r="B4216" i="10"/>
  <c r="O5598" i="6"/>
  <c r="B3236" i="10"/>
  <c r="O5456" i="6"/>
  <c r="B6677" i="10"/>
  <c r="O5223" i="6"/>
  <c r="B4847" i="10"/>
  <c r="O5136" i="6"/>
  <c r="B4152" i="10"/>
  <c r="O4991" i="6"/>
  <c r="B6655" i="10"/>
  <c r="O4742" i="6"/>
  <c r="B5940" i="10"/>
  <c r="O4634" i="6"/>
  <c r="B2020" i="10"/>
  <c r="O4061" i="6"/>
  <c r="B990" i="10"/>
  <c r="O3819" i="6"/>
  <c r="B5399" i="10"/>
  <c r="O3205" i="6"/>
  <c r="B5473" i="10"/>
  <c r="O3074" i="6"/>
  <c r="B758" i="10"/>
  <c r="O5388" i="6"/>
  <c r="B4986" i="10"/>
  <c r="O5139" i="6"/>
  <c r="B3583" i="10"/>
  <c r="O4952" i="6"/>
  <c r="B43" i="10"/>
  <c r="O4762" i="6"/>
  <c r="B5112" i="10"/>
  <c r="O4594" i="6"/>
  <c r="B3645" i="10"/>
  <c r="O4255" i="6"/>
  <c r="B6389" i="10"/>
  <c r="O3516" i="6"/>
  <c r="B6324" i="10"/>
  <c r="O3366" i="6"/>
  <c r="B626" i="10"/>
  <c r="O3135" i="6"/>
  <c r="B6575" i="10"/>
  <c r="O5233" i="6"/>
  <c r="B5343" i="10"/>
  <c r="O4471" i="6"/>
  <c r="B5765" i="10"/>
  <c r="O4177" i="6"/>
  <c r="B3787" i="10"/>
  <c r="O3949" i="6"/>
  <c r="B6560" i="10"/>
  <c r="O3593" i="6"/>
  <c r="B3728" i="10"/>
  <c r="O3297" i="6"/>
  <c r="B5166" i="10"/>
  <c r="O5098" i="6"/>
  <c r="B2487" i="10"/>
  <c r="O4671" i="6"/>
  <c r="B2081" i="10"/>
  <c r="O4401" i="6"/>
  <c r="B3461" i="10"/>
  <c r="O4312" i="6"/>
  <c r="B2281" i="10"/>
  <c r="O4011" i="6"/>
  <c r="B1723" i="10"/>
  <c r="O3748" i="6"/>
  <c r="B23" i="10"/>
  <c r="O3449" i="6"/>
  <c r="B427" i="10"/>
  <c r="O3254" i="6"/>
  <c r="B5672" i="10"/>
  <c r="O3078" i="6"/>
  <c r="B3946" i="10"/>
  <c r="O5818" i="6"/>
  <c r="B3515" i="10"/>
  <c r="O5690" i="6"/>
  <c r="B5289" i="10"/>
  <c r="O5385" i="6"/>
  <c r="B1143" i="10"/>
  <c r="O5251" i="6"/>
  <c r="B6726" i="10"/>
  <c r="O4792" i="6"/>
  <c r="B3824" i="10"/>
  <c r="O4628" i="6"/>
  <c r="B3156" i="10"/>
  <c r="O3833" i="6"/>
  <c r="B4478" i="10"/>
  <c r="O3697" i="6"/>
  <c r="B3458" i="10"/>
  <c r="O3599" i="6"/>
  <c r="B1567" i="10"/>
  <c r="O3363" i="6"/>
  <c r="B4828" i="10"/>
  <c r="O5719" i="6"/>
  <c r="B473" i="10"/>
  <c r="O5607" i="6"/>
  <c r="B4185" i="10"/>
  <c r="O5360" i="6"/>
  <c r="B2598" i="10"/>
  <c r="O5222" i="6"/>
  <c r="B3864" i="10"/>
  <c r="O5095" i="6"/>
  <c r="B5375" i="10"/>
  <c r="O4941" i="6"/>
  <c r="B1524" i="10"/>
  <c r="O4490" i="6"/>
  <c r="B6028" i="10"/>
  <c r="O4209" i="6"/>
  <c r="B1670" i="10"/>
  <c r="O4060" i="6"/>
  <c r="B4842" i="10"/>
  <c r="O3580" i="6"/>
  <c r="B92" i="10"/>
  <c r="O3439" i="6"/>
  <c r="B5240" i="10"/>
  <c r="O3198" i="6"/>
  <c r="B2497" i="10"/>
  <c r="O5891" i="6"/>
  <c r="B3941" i="10"/>
  <c r="O5761" i="6"/>
  <c r="B98" i="10"/>
  <c r="O5535" i="6"/>
  <c r="B929" i="10"/>
  <c r="O5419" i="6"/>
  <c r="B2024" i="10"/>
  <c r="O4917" i="6"/>
  <c r="B4145" i="10"/>
  <c r="O4769" i="6"/>
  <c r="B6661" i="10"/>
  <c r="O4649" i="6"/>
  <c r="B5536" i="10"/>
  <c r="O4504" i="6"/>
  <c r="B5407" i="10"/>
  <c r="O4254" i="6"/>
  <c r="B657" i="10"/>
  <c r="O3918" i="6"/>
  <c r="B4926" i="10"/>
  <c r="O3787" i="6"/>
  <c r="B3719" i="10"/>
  <c r="O3280" i="6"/>
  <c r="B6788" i="10"/>
  <c r="O5810" i="6"/>
  <c r="B3917" i="10"/>
  <c r="O5617" i="6"/>
  <c r="B2295" i="10"/>
  <c r="O5437" i="6"/>
  <c r="B6367" i="10"/>
  <c r="O5235" i="6"/>
  <c r="B2324" i="10"/>
  <c r="O4738" i="6"/>
  <c r="B5633" i="10"/>
  <c r="O4614" i="6"/>
  <c r="B5172" i="10"/>
  <c r="O4511" i="6"/>
  <c r="B6568" i="10"/>
  <c r="O4143" i="6"/>
  <c r="B2123" i="10"/>
  <c r="O3961" i="6"/>
  <c r="B4328" i="10"/>
  <c r="O3860" i="6"/>
  <c r="B2614" i="10"/>
  <c r="O3724" i="6"/>
  <c r="B3192" i="10"/>
  <c r="O3517" i="6"/>
  <c r="B6635" i="10"/>
  <c r="O3365" i="6"/>
  <c r="B6299" i="10"/>
  <c r="O3173" i="6"/>
  <c r="B5169" i="10"/>
  <c r="O5822" i="6"/>
  <c r="B1648" i="10"/>
  <c r="O5516" i="6"/>
  <c r="B5111" i="10"/>
  <c r="O5349" i="6"/>
  <c r="B1966" i="10"/>
  <c r="O5148" i="6"/>
  <c r="B6461" i="10"/>
  <c r="O4802" i="6"/>
  <c r="B1363" i="10"/>
  <c r="O4434" i="6"/>
  <c r="B2122" i="10"/>
  <c r="O4236" i="6"/>
  <c r="B21" i="10"/>
  <c r="O4023" i="6"/>
  <c r="B934" i="10"/>
  <c r="O3809" i="6"/>
  <c r="B3725" i="10"/>
  <c r="O3294" i="6"/>
  <c r="B3187" i="10"/>
  <c r="O5424" i="6"/>
  <c r="B1337" i="10"/>
  <c r="O5250" i="6"/>
  <c r="B214" i="10"/>
  <c r="O5140" i="6"/>
  <c r="B5001" i="10"/>
  <c r="O5002" i="6"/>
  <c r="B4673" i="10"/>
  <c r="O4523" i="6"/>
  <c r="B262" i="10"/>
  <c r="O4285" i="6"/>
  <c r="B3593" i="10"/>
  <c r="O4102" i="6"/>
  <c r="B2897" i="10"/>
  <c r="O3883" i="6"/>
  <c r="B3274" i="10"/>
  <c r="O3409" i="6"/>
  <c r="B5592" i="10"/>
  <c r="O3244" i="6"/>
  <c r="B3024" i="10"/>
  <c r="O5927" i="6"/>
  <c r="B3143" i="10"/>
  <c r="O5626" i="6"/>
  <c r="B2188" i="10"/>
  <c r="O5474" i="6"/>
  <c r="B2702" i="10"/>
  <c r="O5389" i="6"/>
  <c r="B872" i="10"/>
  <c r="O5242" i="6"/>
  <c r="B6222" i="10"/>
  <c r="O5087" i="6"/>
  <c r="B2590" i="10"/>
  <c r="O4701" i="6"/>
  <c r="B6630" i="10"/>
  <c r="O3963" i="6"/>
  <c r="B202" i="10"/>
  <c r="O3656" i="6"/>
  <c r="B3935" i="10"/>
  <c r="O5734" i="6"/>
  <c r="B6763" i="10"/>
  <c r="O5332" i="6"/>
  <c r="B4405" i="10"/>
  <c r="O5184" i="6"/>
  <c r="B208" i="10"/>
  <c r="O4900" i="6"/>
  <c r="B4264" i="10"/>
  <c r="O4781" i="6"/>
  <c r="B1020" i="10"/>
  <c r="O4441" i="6"/>
  <c r="B1226" i="10"/>
  <c r="O4150" i="6"/>
  <c r="B2603" i="10"/>
  <c r="O4051" i="6"/>
  <c r="B2027" i="10"/>
  <c r="O3827" i="6"/>
  <c r="B1340" i="10"/>
  <c r="O3577" i="6"/>
  <c r="B5821" i="10"/>
  <c r="O3472" i="6"/>
  <c r="B5612" i="10"/>
  <c r="O3352" i="6"/>
  <c r="B6152" i="10"/>
  <c r="O3112" i="6"/>
  <c r="B6845" i="10"/>
  <c r="O5848" i="6"/>
  <c r="B3933" i="10"/>
  <c r="O5652" i="6"/>
  <c r="B275" i="10"/>
  <c r="O5508" i="6"/>
  <c r="B51" i="10"/>
  <c r="O5322" i="6"/>
  <c r="B6751" i="10"/>
  <c r="O4832" i="6"/>
  <c r="B1875" i="10"/>
  <c r="O4431" i="6"/>
  <c r="B5275" i="10"/>
  <c r="O4261" i="6"/>
  <c r="B4619" i="10"/>
  <c r="O4109" i="6"/>
  <c r="B1815" i="10"/>
  <c r="O3935" i="6"/>
  <c r="B4768" i="10"/>
  <c r="O3477" i="6"/>
  <c r="B4610" i="10"/>
  <c r="O3237" i="6"/>
  <c r="B3965" i="10"/>
  <c r="O5879" i="6"/>
  <c r="B2445" i="10"/>
  <c r="O5749" i="6"/>
  <c r="B6517" i="10"/>
  <c r="O5594" i="6"/>
  <c r="B3425" i="10"/>
  <c r="O5451" i="6"/>
  <c r="B2332" i="10"/>
  <c r="O5043" i="6"/>
  <c r="B1780" i="10"/>
  <c r="O4525" i="6"/>
  <c r="B2141" i="10"/>
  <c r="O4137" i="6"/>
  <c r="B6792" i="10"/>
  <c r="O2566" i="6"/>
  <c r="B6161" i="10"/>
  <c r="O2076" i="6"/>
  <c r="B5288" i="10"/>
  <c r="O1645" i="6"/>
  <c r="B1838" i="10"/>
  <c r="O1520" i="6"/>
  <c r="B2246" i="10"/>
  <c r="O2240" i="6"/>
  <c r="B234" i="10"/>
  <c r="O2067" i="6"/>
  <c r="B3678" i="10"/>
  <c r="O1930" i="6"/>
  <c r="B6765" i="10"/>
  <c r="O1347" i="6"/>
  <c r="B1494" i="10"/>
  <c r="O2809" i="6"/>
  <c r="B2318" i="10"/>
  <c r="O2572" i="6"/>
  <c r="B4739" i="10"/>
  <c r="O2285" i="6"/>
  <c r="B2312" i="10"/>
  <c r="O2014" i="6"/>
  <c r="B6556" i="10"/>
  <c r="O2993" i="6"/>
  <c r="B352" i="10"/>
  <c r="O2600" i="6"/>
  <c r="B5893" i="10"/>
  <c r="O2482" i="6"/>
  <c r="B505" i="10"/>
  <c r="O2217" i="6"/>
  <c r="B2722" i="10"/>
  <c r="O1936" i="6"/>
  <c r="B4887" i="10"/>
  <c r="O1809" i="6"/>
  <c r="B4541" i="10"/>
  <c r="O2953" i="6"/>
  <c r="B5800" i="10"/>
  <c r="O2833" i="6"/>
  <c r="B3233" i="10"/>
  <c r="O2420" i="6"/>
  <c r="B4306" i="10"/>
  <c r="O2293" i="6"/>
  <c r="B2469" i="10"/>
  <c r="O1771" i="6"/>
  <c r="B2768" i="10"/>
  <c r="O1389" i="6"/>
  <c r="B2298" i="10"/>
  <c r="O2038" i="6"/>
  <c r="B5506" i="10"/>
  <c r="O1461" i="6"/>
  <c r="B2377" i="10"/>
  <c r="O1164" i="6"/>
  <c r="B76" i="10"/>
  <c r="O2866" i="6"/>
  <c r="B2747" i="10"/>
  <c r="O2642" i="6"/>
  <c r="B3002" i="10"/>
  <c r="O1811" i="6"/>
  <c r="B5901" i="10"/>
  <c r="O2870" i="6"/>
  <c r="B5911" i="10"/>
  <c r="O2625" i="6"/>
  <c r="B2869" i="10"/>
  <c r="O2153" i="6"/>
  <c r="B4906" i="10"/>
  <c r="O1469" i="6"/>
  <c r="B2682" i="10"/>
  <c r="O3055" i="6"/>
  <c r="B1944" i="10"/>
  <c r="O2872" i="6"/>
  <c r="B1660" i="10"/>
  <c r="O2709" i="6"/>
  <c r="B2728" i="10"/>
  <c r="O2382" i="6"/>
  <c r="B6159" i="10"/>
  <c r="O2250" i="6"/>
  <c r="B4698" i="10"/>
  <c r="O2062" i="6"/>
  <c r="B5666" i="10"/>
  <c r="O1931" i="6"/>
  <c r="B2459" i="10"/>
  <c r="O1693" i="6"/>
  <c r="B1307" i="10"/>
  <c r="O1444" i="6"/>
  <c r="B5061" i="10"/>
  <c r="O3104" i="6"/>
  <c r="B2803" i="10"/>
  <c r="O2702" i="6"/>
  <c r="B99" i="10"/>
  <c r="O2571" i="6"/>
  <c r="B897" i="10"/>
  <c r="O1804" i="6"/>
  <c r="B6653" i="10"/>
  <c r="O1525" i="6"/>
  <c r="B5826" i="10"/>
  <c r="O2905" i="6"/>
  <c r="B2400" i="10"/>
  <c r="O2390" i="6"/>
  <c r="B808" i="10"/>
  <c r="O1974" i="6"/>
  <c r="B4591" i="10"/>
  <c r="O1429" i="6"/>
  <c r="B4300" i="10"/>
  <c r="O2728" i="6"/>
  <c r="B4269" i="10"/>
  <c r="O2560" i="6"/>
  <c r="B6268" i="10"/>
  <c r="O2457" i="6"/>
  <c r="B1512" i="10"/>
  <c r="O2143" i="6"/>
  <c r="B5015" i="10"/>
  <c r="O2028" i="6"/>
  <c r="B2470" i="10"/>
  <c r="O1668" i="6"/>
  <c r="B1488" i="10"/>
  <c r="O1539" i="6"/>
  <c r="B4412" i="10"/>
  <c r="O1414" i="6"/>
  <c r="B1754" i="10"/>
  <c r="O2929" i="6"/>
  <c r="B4999" i="10"/>
  <c r="O2547" i="6"/>
  <c r="B1767" i="10"/>
  <c r="O2110" i="6"/>
  <c r="B5816" i="10"/>
  <c r="O1858" i="6"/>
  <c r="B3229" i="10"/>
  <c r="O1301" i="6"/>
  <c r="B5952" i="10"/>
  <c r="O2989" i="6"/>
  <c r="B3368" i="10"/>
  <c r="O2807" i="6"/>
  <c r="B4526" i="10"/>
  <c r="O2655" i="6"/>
  <c r="B5208" i="10"/>
  <c r="O2451" i="6"/>
  <c r="B6487" i="10"/>
  <c r="O2342" i="6"/>
  <c r="B3692" i="10"/>
  <c r="O2220" i="6"/>
  <c r="B6645" i="10"/>
  <c r="O2105" i="6"/>
  <c r="B6791" i="10"/>
  <c r="O1949" i="6"/>
  <c r="B2808" i="10"/>
  <c r="O1596" i="6"/>
  <c r="B115" i="10"/>
  <c r="O2666" i="6"/>
  <c r="B1270" i="10"/>
  <c r="O2354" i="6"/>
  <c r="B2484" i="10"/>
  <c r="O1382" i="6"/>
  <c r="B4316" i="10"/>
  <c r="O966" i="6"/>
  <c r="B400" i="10"/>
  <c r="O512" i="6"/>
  <c r="B3538" i="10"/>
  <c r="O411" i="6"/>
  <c r="B2266" i="10"/>
  <c r="O260" i="6"/>
  <c r="B3234" i="10"/>
  <c r="O167" i="6"/>
  <c r="B4308" i="10"/>
  <c r="O56" i="6"/>
  <c r="B6136" i="10"/>
  <c r="O1913" i="6"/>
  <c r="B1555" i="10"/>
  <c r="O777" i="6"/>
  <c r="B914" i="10"/>
  <c r="O524" i="6"/>
  <c r="B2948" i="10"/>
  <c r="O1993" i="6"/>
  <c r="B2272" i="10"/>
  <c r="O1099" i="6"/>
  <c r="B5239" i="10"/>
  <c r="O665" i="6"/>
  <c r="B3440" i="10"/>
  <c r="O900" i="6"/>
  <c r="B1000" i="10"/>
  <c r="O1198" i="6"/>
  <c r="B5041" i="10"/>
  <c r="O763" i="6"/>
  <c r="B701" i="10"/>
  <c r="O592" i="6"/>
  <c r="B4403" i="10"/>
  <c r="O340" i="6"/>
  <c r="B1032" i="10"/>
  <c r="O136" i="6"/>
  <c r="B2605" i="10"/>
  <c r="O1121" i="6"/>
  <c r="B4668" i="10"/>
  <c r="O801" i="6"/>
  <c r="B764" i="10"/>
  <c r="O669" i="6"/>
  <c r="B4850" i="10"/>
  <c r="O38" i="6"/>
  <c r="B6427" i="10"/>
  <c r="O772" i="6"/>
  <c r="B257" i="10"/>
  <c r="O540" i="6"/>
  <c r="B1487" i="10"/>
  <c r="O403" i="6"/>
  <c r="B4725" i="10"/>
  <c r="O298" i="6"/>
  <c r="B5636" i="10"/>
  <c r="O166" i="6"/>
  <c r="B1583" i="10"/>
  <c r="O33" i="6"/>
  <c r="B6228" i="10"/>
  <c r="O2030" i="6"/>
  <c r="B4242" i="10"/>
  <c r="O792" i="6"/>
  <c r="B2917" i="10"/>
  <c r="O614" i="6"/>
  <c r="B1043" i="10"/>
  <c r="O1799" i="6"/>
  <c r="B3044" i="10"/>
  <c r="O1070" i="6"/>
  <c r="B1655" i="10"/>
  <c r="O850" i="6"/>
  <c r="B2556" i="10"/>
  <c r="O551" i="6"/>
  <c r="B5321" i="10"/>
  <c r="O131" i="6"/>
  <c r="B4805" i="10"/>
  <c r="O1760" i="6"/>
  <c r="B826" i="10"/>
  <c r="O2732" i="6"/>
  <c r="B3616" i="10"/>
  <c r="O1083" i="6"/>
  <c r="B3642" i="10"/>
  <c r="O814" i="6"/>
  <c r="B3107" i="10"/>
  <c r="O655" i="6"/>
  <c r="B399" i="10"/>
  <c r="O513" i="6"/>
  <c r="B1077" i="10"/>
  <c r="O407" i="6"/>
  <c r="B2252" i="10"/>
  <c r="O48" i="6"/>
  <c r="B2276" i="10"/>
  <c r="O604" i="6"/>
  <c r="B6436" i="10"/>
  <c r="O442" i="6"/>
  <c r="B927" i="10"/>
  <c r="O220" i="6"/>
  <c r="B5990" i="10"/>
  <c r="O3006" i="6"/>
  <c r="B1890" i="10"/>
  <c r="O1468" i="6"/>
  <c r="B2395" i="10"/>
  <c r="O903" i="6"/>
  <c r="B2093" i="10"/>
  <c r="O61" i="6"/>
  <c r="B4858" i="10"/>
  <c r="O910" i="6"/>
  <c r="B2397" i="10"/>
  <c r="O737" i="6"/>
  <c r="B183" i="10"/>
  <c r="O527" i="6"/>
  <c r="B5728" i="10"/>
  <c r="O392" i="6"/>
  <c r="B3385" i="10"/>
  <c r="O92" i="6"/>
  <c r="B2951" i="10"/>
  <c r="O795" i="6"/>
  <c r="B369" i="10"/>
  <c r="O608" i="6"/>
  <c r="B2772" i="10"/>
  <c r="O465" i="6"/>
  <c r="B4576" i="10"/>
  <c r="O6757" i="6"/>
  <c r="B4426" i="10"/>
  <c r="O6466" i="6"/>
  <c r="B985" i="10"/>
  <c r="O6202" i="6"/>
  <c r="B411" i="10"/>
  <c r="O6789" i="6"/>
  <c r="B6270" i="10"/>
  <c r="O6384" i="6"/>
  <c r="B5384" i="10"/>
  <c r="O6001" i="6"/>
  <c r="B6179" i="10"/>
  <c r="O5895" i="6"/>
  <c r="B4042" i="10"/>
  <c r="O6625" i="6"/>
  <c r="B4023" i="10"/>
  <c r="O6508" i="6"/>
  <c r="B4003" i="10"/>
  <c r="O6224" i="6"/>
  <c r="B2959" i="10"/>
  <c r="O6197" i="6"/>
  <c r="B4007" i="10"/>
  <c r="O6414" i="6"/>
  <c r="B4378" i="10"/>
  <c r="O6275" i="6"/>
  <c r="B6076" i="10"/>
  <c r="O6087" i="6"/>
  <c r="B4026" i="10"/>
  <c r="O6595" i="6"/>
  <c r="B4578" i="10"/>
  <c r="O6139" i="6"/>
  <c r="B4973" i="10"/>
  <c r="O6024" i="6"/>
  <c r="B6198" i="10"/>
  <c r="O6851" i="6"/>
  <c r="B6589" i="10"/>
  <c r="O6485" i="6"/>
  <c r="B2579" i="10"/>
  <c r="O6248" i="6"/>
  <c r="B5110" i="10"/>
  <c r="O6089" i="6"/>
  <c r="B3983" i="10"/>
  <c r="O6000" i="6"/>
  <c r="B3960" i="10"/>
  <c r="O5874" i="6"/>
  <c r="B4059" i="10"/>
  <c r="O6702" i="6"/>
  <c r="B5847" i="10"/>
  <c r="O6423" i="6"/>
  <c r="B2268" i="10"/>
  <c r="O6306" i="6"/>
  <c r="B4098" i="10"/>
  <c r="O6853" i="6"/>
  <c r="B744" i="10"/>
  <c r="O6663" i="6"/>
  <c r="B3976" i="10"/>
  <c r="O5988" i="6"/>
  <c r="B4048" i="10"/>
  <c r="O6670" i="6"/>
  <c r="B6323" i="10"/>
  <c r="O6465" i="6"/>
  <c r="B1706" i="10"/>
  <c r="O6031" i="6"/>
  <c r="B6327" i="10"/>
  <c r="O6790" i="6"/>
  <c r="B5899" i="10"/>
  <c r="O6316" i="6"/>
  <c r="B2033" i="10"/>
  <c r="O6146" i="6"/>
  <c r="B6750" i="10"/>
  <c r="O6768" i="6"/>
  <c r="B6857" i="10"/>
  <c r="O6628" i="6"/>
  <c r="B6855" i="10"/>
  <c r="O6504" i="6"/>
  <c r="B353" i="10"/>
  <c r="O6410" i="6"/>
  <c r="B3986" i="10"/>
  <c r="O6016" i="6"/>
  <c r="B1408" i="10"/>
  <c r="O6358" i="6"/>
  <c r="B4004" i="10"/>
  <c r="O6225" i="6"/>
  <c r="B2521" i="10"/>
  <c r="O6088" i="6"/>
  <c r="B4090" i="10"/>
  <c r="O6843" i="6"/>
  <c r="B5157" i="10"/>
  <c r="O6614" i="6"/>
  <c r="B1349" i="10"/>
  <c r="O6286" i="6"/>
  <c r="B610" i="10"/>
  <c r="O6133" i="6"/>
  <c r="B6515" i="10"/>
  <c r="O6484" i="6"/>
  <c r="B2041" i="10"/>
  <c r="O6276" i="6"/>
  <c r="B4092" i="10"/>
  <c r="O6845" i="6"/>
  <c r="B3198" i="10"/>
  <c r="O6323" i="6"/>
  <c r="B114" i="10"/>
  <c r="O5464" i="6"/>
  <c r="B4837" i="10"/>
  <c r="O5025" i="6"/>
  <c r="B2040" i="10"/>
  <c r="O4918" i="6"/>
  <c r="B2407" i="10"/>
  <c r="O4801" i="6"/>
  <c r="B867" i="10"/>
  <c r="O4605" i="6"/>
  <c r="B3817" i="10"/>
  <c r="O4495" i="6"/>
  <c r="B1476" i="10"/>
  <c r="O4367" i="6"/>
  <c r="B6605" i="10"/>
  <c r="O3766" i="6"/>
  <c r="B4361" i="10"/>
  <c r="O3190" i="6"/>
  <c r="B594" i="10"/>
  <c r="O5923" i="6"/>
  <c r="B3937" i="10"/>
  <c r="O5736" i="6"/>
  <c r="B5190" i="10"/>
  <c r="O5640" i="6"/>
  <c r="B2834" i="10"/>
  <c r="O5113" i="6"/>
  <c r="B93" i="10"/>
  <c r="O4986" i="6"/>
  <c r="B5439" i="10"/>
  <c r="O4816" i="6"/>
  <c r="B5495" i="10"/>
  <c r="O4695" i="6"/>
  <c r="B6165" i="10"/>
  <c r="O4576" i="6"/>
  <c r="B1034" i="10"/>
  <c r="O4323" i="6"/>
  <c r="B3336" i="10"/>
  <c r="O3987" i="6"/>
  <c r="B5714" i="10"/>
  <c r="O3742" i="6"/>
  <c r="B6120" i="10"/>
  <c r="O3610" i="6"/>
  <c r="B6519" i="10"/>
  <c r="O3464" i="6"/>
  <c r="B3939" i="10"/>
  <c r="O5759" i="6"/>
  <c r="B846" i="10"/>
  <c r="O5591" i="6"/>
  <c r="B2720" i="10"/>
  <c r="O5443" i="6"/>
  <c r="B6314" i="10"/>
  <c r="O5131" i="6"/>
  <c r="B3827" i="10"/>
  <c r="O4631" i="6"/>
  <c r="B1778" i="10"/>
  <c r="O4537" i="6"/>
  <c r="B1575" i="10"/>
  <c r="O4245" i="6"/>
  <c r="B1461" i="10"/>
  <c r="O4058" i="6"/>
  <c r="B3782" i="10"/>
  <c r="O3944" i="6"/>
  <c r="B3313" i="10"/>
  <c r="O3549" i="6"/>
  <c r="B5930" i="10"/>
  <c r="O3309" i="6"/>
  <c r="B2128" i="10"/>
  <c r="O5804" i="6"/>
  <c r="B1018" i="10"/>
  <c r="O5128" i="6"/>
  <c r="B3794" i="10"/>
  <c r="O4413" i="6"/>
  <c r="B6127" i="10"/>
  <c r="O4240" i="6"/>
  <c r="B5355" i="10"/>
  <c r="O3957" i="6"/>
  <c r="B2624" i="10"/>
  <c r="O3361" i="6"/>
  <c r="B5676" i="10"/>
  <c r="O4857" i="6"/>
  <c r="B905" i="10"/>
  <c r="O4325" i="6"/>
  <c r="B3792" i="10"/>
  <c r="O4172" i="6"/>
  <c r="B3726" i="10"/>
  <c r="O3295" i="6"/>
  <c r="B283" i="10"/>
  <c r="O5405" i="6"/>
  <c r="B5528" i="10"/>
  <c r="O5088" i="6"/>
  <c r="B1240" i="10"/>
  <c r="O4800" i="6"/>
  <c r="B3462" i="10"/>
  <c r="O4396" i="6"/>
  <c r="B4944" i="10"/>
  <c r="O4144" i="6"/>
  <c r="B1614" i="10"/>
  <c r="O4006" i="6"/>
  <c r="B2226" i="10"/>
  <c r="O3444" i="6"/>
  <c r="B4411" i="10"/>
  <c r="O3064" i="6"/>
  <c r="B653" i="10"/>
  <c r="O5808" i="6"/>
  <c r="B6135" i="10"/>
  <c r="O5675" i="6"/>
  <c r="B5565" i="10"/>
  <c r="O5540" i="6"/>
  <c r="B3145" i="10"/>
  <c r="O5248" i="6"/>
  <c r="B2311" i="10"/>
  <c r="O4975" i="6"/>
  <c r="B1916" i="10"/>
  <c r="O4620" i="6"/>
  <c r="B1123" i="10"/>
  <c r="O4454" i="6"/>
  <c r="B5013" i="10"/>
  <c r="O4291" i="6"/>
  <c r="B6599" i="10"/>
  <c r="O4113" i="6"/>
  <c r="B2074" i="10"/>
  <c r="O3986" i="6"/>
  <c r="B2463" i="10"/>
  <c r="O3693" i="6"/>
  <c r="B5563" i="10"/>
  <c r="O3313" i="6"/>
  <c r="B490" i="10"/>
  <c r="O5714" i="6"/>
  <c r="B1921" i="10"/>
  <c r="O4777" i="6"/>
  <c r="B1162" i="10"/>
  <c r="O4660" i="6"/>
  <c r="B3814" i="10"/>
  <c r="O4485" i="6"/>
  <c r="B4718" i="10"/>
  <c r="O4314" i="6"/>
  <c r="B2190" i="10"/>
  <c r="O4204" i="6"/>
  <c r="B5784" i="10"/>
  <c r="O4052" i="6"/>
  <c r="B91" i="10"/>
  <c r="O3765" i="6"/>
  <c r="B6369" i="10"/>
  <c r="O3336" i="6"/>
  <c r="B455" i="10"/>
  <c r="O5758" i="6"/>
  <c r="B6035" i="10"/>
  <c r="O5653" i="6"/>
  <c r="B6476" i="10"/>
  <c r="O5533" i="6"/>
  <c r="B4780" i="10"/>
  <c r="O5402" i="6"/>
  <c r="B1541" i="10"/>
  <c r="O5064" i="6"/>
  <c r="B6598" i="10"/>
  <c r="O4909" i="6"/>
  <c r="B6282" i="10"/>
  <c r="O4764" i="6"/>
  <c r="B4447" i="10"/>
  <c r="O4641" i="6"/>
  <c r="B2519" i="10"/>
  <c r="O4383" i="6"/>
  <c r="B2401" i="10"/>
  <c r="O4249" i="6"/>
  <c r="B6003" i="10"/>
  <c r="O4028" i="6"/>
  <c r="B1730" i="10"/>
  <c r="O3778" i="6"/>
  <c r="B3775" i="10"/>
  <c r="O3642" i="6"/>
  <c r="B5122" i="10"/>
  <c r="O3278" i="6"/>
  <c r="B2294" i="10"/>
  <c r="O3073" i="6"/>
  <c r="B3332" i="10"/>
  <c r="O5803" i="6"/>
  <c r="B5268" i="10"/>
  <c r="O5232" i="6"/>
  <c r="B1364" i="10"/>
  <c r="O5021" i="6"/>
  <c r="B236" i="10"/>
  <c r="O4609" i="6"/>
  <c r="B1566" i="10"/>
  <c r="O4293" i="6"/>
  <c r="B6612" i="10"/>
  <c r="O4133" i="6"/>
  <c r="B5776" i="10"/>
  <c r="O4049" i="6"/>
  <c r="B3786" i="10"/>
  <c r="O3948" i="6"/>
  <c r="B3131" i="10"/>
  <c r="O3853" i="6"/>
  <c r="B6334" i="10"/>
  <c r="O3501" i="6"/>
  <c r="B2724" i="10"/>
  <c r="O3348" i="6"/>
  <c r="B327" i="10"/>
  <c r="O3164" i="6"/>
  <c r="B3945" i="10"/>
  <c r="O5817" i="6"/>
  <c r="B5158" i="10"/>
  <c r="O5504" i="6"/>
  <c r="B6833" i="10"/>
  <c r="O5342" i="6"/>
  <c r="B2759" i="10"/>
  <c r="O5143" i="6"/>
  <c r="B713" i="10"/>
  <c r="O5026" i="6"/>
  <c r="B1818" i="10"/>
  <c r="O4922" i="6"/>
  <c r="B286" i="10"/>
  <c r="O4228" i="6"/>
  <c r="B5313" i="10"/>
  <c r="O3802" i="6"/>
  <c r="B1683" i="10"/>
  <c r="O3531" i="6"/>
  <c r="B3721" i="10"/>
  <c r="O3282" i="6"/>
  <c r="B6848" i="10"/>
  <c r="O5913" i="6"/>
  <c r="B6417" i="10"/>
  <c r="O5245" i="6"/>
  <c r="B537" i="10"/>
  <c r="O4984" i="6"/>
  <c r="B1731" i="10"/>
  <c r="O4696" i="6"/>
  <c r="B2601" i="10"/>
  <c r="O4518" i="6"/>
  <c r="B5463" i="10"/>
  <c r="O4277" i="6"/>
  <c r="B774" i="10"/>
  <c r="O4030" i="6"/>
  <c r="B2668" i="10"/>
  <c r="O3878" i="6"/>
  <c r="B4914" i="10"/>
  <c r="O3404" i="6"/>
  <c r="B6711" i="10"/>
  <c r="O3235" i="6"/>
  <c r="B1573" i="10"/>
  <c r="O5924" i="6"/>
  <c r="B4779" i="10"/>
  <c r="O5765" i="6"/>
  <c r="B2545" i="10"/>
  <c r="O5599" i="6"/>
  <c r="B1080" i="10"/>
  <c r="O5384" i="6"/>
  <c r="B617" i="10"/>
  <c r="O5084" i="6"/>
  <c r="B521" i="10"/>
  <c r="O4577" i="6"/>
  <c r="B6070" i="10"/>
  <c r="O4424" i="6"/>
  <c r="B2914" i="10"/>
  <c r="O4223" i="6"/>
  <c r="B3788" i="10"/>
  <c r="O3950" i="6"/>
  <c r="B4693" i="10"/>
  <c r="O3654" i="6"/>
  <c r="B2701" i="10"/>
  <c r="O3556" i="6"/>
  <c r="B1231" i="10"/>
  <c r="O3131" i="6"/>
  <c r="B438" i="10"/>
  <c r="O5609" i="6"/>
  <c r="B1762" i="10"/>
  <c r="O5171" i="6"/>
  <c r="B5897" i="10"/>
  <c r="O4892" i="6"/>
  <c r="B5425" i="10"/>
  <c r="O4680" i="6"/>
  <c r="B5303" i="10"/>
  <c r="O4331" i="6"/>
  <c r="B1768" i="10"/>
  <c r="O4148" i="6"/>
  <c r="B6755" i="10"/>
  <c r="O4043" i="6"/>
  <c r="B862" i="10"/>
  <c r="O3562" i="6"/>
  <c r="B6499" i="10"/>
  <c r="O3470" i="6"/>
  <c r="B5579" i="10"/>
  <c r="O3350" i="6"/>
  <c r="B12" i="10"/>
  <c r="O3226" i="6"/>
  <c r="B1386" i="10"/>
  <c r="O5831" i="6"/>
  <c r="B3930" i="10"/>
  <c r="O5645" i="6"/>
  <c r="B1840" i="10"/>
  <c r="O4940" i="6"/>
  <c r="B2077" i="10"/>
  <c r="O4256" i="6"/>
  <c r="B5704" i="10"/>
  <c r="O5582" i="6"/>
  <c r="B3073" i="10"/>
  <c r="O5160" i="6"/>
  <c r="B3851" i="10"/>
  <c r="O4868" i="6"/>
  <c r="B2335" i="10"/>
  <c r="O4664" i="6"/>
  <c r="B1463" i="10"/>
  <c r="O4520" i="6"/>
  <c r="B2907" i="10"/>
  <c r="O4127" i="6"/>
  <c r="B3133" i="10"/>
  <c r="O3455" i="6"/>
  <c r="B549" i="10"/>
  <c r="O3250" i="6"/>
  <c r="B6211" i="10"/>
  <c r="O2858" i="6"/>
  <c r="B4375" i="10"/>
  <c r="O2712" i="6"/>
  <c r="B3701" i="10"/>
  <c r="O2557" i="6"/>
  <c r="B2741" i="10"/>
  <c r="O2323" i="6"/>
  <c r="B6588" i="10"/>
  <c r="O2074" i="6"/>
  <c r="B2416" i="10"/>
  <c r="O1641" i="6"/>
  <c r="B6366" i="10"/>
  <c r="O1518" i="6"/>
  <c r="B1151" i="10"/>
  <c r="O1179" i="6"/>
  <c r="B1661" i="10"/>
  <c r="O2632" i="6"/>
  <c r="B5320" i="10"/>
  <c r="O2459" i="6"/>
  <c r="B6441" i="10"/>
  <c r="O2235" i="6"/>
  <c r="B1277" i="10"/>
  <c r="O1341" i="6"/>
  <c r="B4188" i="10"/>
  <c r="O3069" i="6"/>
  <c r="B1962" i="10"/>
  <c r="O2789" i="6"/>
  <c r="B3167" i="10"/>
  <c r="O2274" i="6"/>
  <c r="B4205" i="10"/>
  <c r="O1988" i="6"/>
  <c r="B2193" i="10"/>
  <c r="O1476" i="6"/>
  <c r="B5481" i="10"/>
  <c r="O2988" i="6"/>
  <c r="B2977" i="10"/>
  <c r="O2718" i="6"/>
  <c r="B6201" i="10"/>
  <c r="O2591" i="6"/>
  <c r="B794" i="10"/>
  <c r="O2473" i="6"/>
  <c r="B2957" i="10"/>
  <c r="O2210" i="6"/>
  <c r="B2475" i="10"/>
  <c r="O1805" i="6"/>
  <c r="B4551" i="10"/>
  <c r="O1507" i="6"/>
  <c r="B3343" i="10"/>
  <c r="O1381" i="6"/>
  <c r="B2464" i="10"/>
  <c r="O1235" i="6"/>
  <c r="B2448" i="10"/>
  <c r="O2824" i="6"/>
  <c r="B4448" i="10"/>
  <c r="O2535" i="6"/>
  <c r="B2003" i="10"/>
  <c r="O2418" i="6"/>
  <c r="B5722" i="10"/>
  <c r="O1892" i="6"/>
  <c r="B70" i="10"/>
  <c r="O1626" i="6"/>
  <c r="B6774" i="10"/>
  <c r="O1505" i="6"/>
  <c r="B5844" i="10"/>
  <c r="O2910" i="6"/>
  <c r="B2563" i="10"/>
  <c r="O2782" i="6"/>
  <c r="B3691" i="10"/>
  <c r="O2219" i="6"/>
  <c r="B472" i="10"/>
  <c r="O1861" i="6"/>
  <c r="B2539" i="10"/>
  <c r="O1732" i="6"/>
  <c r="B3707" i="10"/>
  <c r="O2857" i="6"/>
  <c r="B4473" i="10"/>
  <c r="O2378" i="6"/>
  <c r="B1873" i="10"/>
  <c r="O2158" i="6"/>
  <c r="B4754" i="10"/>
  <c r="O1798" i="6"/>
  <c r="B5298" i="10"/>
  <c r="O2593" i="6"/>
  <c r="B2427" i="10"/>
  <c r="O2322" i="6"/>
  <c r="B5002" i="10"/>
  <c r="O1800" i="6"/>
  <c r="B2763" i="10"/>
  <c r="O2861" i="6"/>
  <c r="B5024" i="10"/>
  <c r="O2479" i="6"/>
  <c r="B5462" i="10"/>
  <c r="O2236" i="6"/>
  <c r="B3677" i="10"/>
  <c r="O1929" i="6"/>
  <c r="B4965" i="10"/>
  <c r="O1689" i="6"/>
  <c r="B6170" i="10"/>
  <c r="O3076" i="6"/>
  <c r="B1662" i="10"/>
  <c r="O2698" i="6"/>
  <c r="B917" i="10"/>
  <c r="O1789" i="6"/>
  <c r="B6715" i="10"/>
  <c r="O2896" i="6"/>
  <c r="B3468" i="10"/>
  <c r="O1959" i="6"/>
  <c r="B230" i="10"/>
  <c r="O2854" i="6"/>
  <c r="B3240" i="10"/>
  <c r="O2715" i="6"/>
  <c r="B1247" i="10"/>
  <c r="O2453" i="6"/>
  <c r="B6644" i="10"/>
  <c r="O2125" i="6"/>
  <c r="B5605" i="10"/>
  <c r="O1808" i="6"/>
  <c r="B1175" i="10"/>
  <c r="O1535" i="6"/>
  <c r="B5861" i="10"/>
  <c r="O2920" i="6"/>
  <c r="B566" i="10"/>
  <c r="O2704" i="6"/>
  <c r="B2441" i="10"/>
  <c r="O2288" i="6"/>
  <c r="B11" i="10"/>
  <c r="O2987" i="6"/>
  <c r="B5570" i="10"/>
  <c r="O2329" i="6"/>
  <c r="B2727" i="10"/>
  <c r="O2211" i="6"/>
  <c r="B2444" i="10"/>
  <c r="O2103" i="6"/>
  <c r="B6047" i="10"/>
  <c r="O1943" i="6"/>
  <c r="B1769" i="10"/>
  <c r="O1731" i="6"/>
  <c r="B437" i="10"/>
  <c r="O1405" i="6"/>
  <c r="B2118" i="10"/>
  <c r="O1147" i="6"/>
  <c r="B4514" i="10"/>
  <c r="O2938" i="6"/>
  <c r="B1015" i="10"/>
  <c r="O2653" i="6"/>
  <c r="B3673" i="10"/>
  <c r="O1823" i="6"/>
  <c r="B4294" i="10"/>
  <c r="O962" i="6"/>
  <c r="B2473" i="10"/>
  <c r="O692" i="6"/>
  <c r="B138" i="10"/>
  <c r="O500" i="6"/>
  <c r="B4796" i="10"/>
  <c r="O258" i="6"/>
  <c r="B5156" i="10"/>
  <c r="O359" i="6"/>
  <c r="B5522" i="10"/>
  <c r="O143" i="6"/>
  <c r="B266" i="10"/>
  <c r="O1862" i="6"/>
  <c r="B303" i="10"/>
  <c r="O884" i="6"/>
  <c r="B4832" i="10"/>
  <c r="O318" i="6"/>
  <c r="B4385" i="10"/>
  <c r="O117" i="6"/>
  <c r="B5631" i="10"/>
  <c r="O1810" i="6"/>
  <c r="B4775" i="10"/>
  <c r="O870" i="6"/>
  <c r="B4476" i="10"/>
  <c r="O156" i="6"/>
  <c r="B4865" i="10"/>
  <c r="O1077" i="6"/>
  <c r="B2591" i="10"/>
  <c r="O927" i="6"/>
  <c r="B382" i="10"/>
  <c r="O750" i="6"/>
  <c r="B940" i="10"/>
  <c r="O123" i="6"/>
  <c r="B4490" i="10"/>
  <c r="O2931" i="6"/>
  <c r="B2120" i="10"/>
  <c r="O1117" i="6"/>
  <c r="B3079" i="10"/>
  <c r="O1020" i="6"/>
  <c r="B2457" i="10"/>
  <c r="O656" i="6"/>
  <c r="B4604" i="10"/>
  <c r="O504" i="6"/>
  <c r="B2136" i="10"/>
  <c r="O268" i="6"/>
  <c r="B1381" i="10"/>
  <c r="O954" i="6"/>
  <c r="B1775" i="10"/>
  <c r="O765" i="6"/>
  <c r="B6315" i="10"/>
  <c r="O294" i="6"/>
  <c r="B6216" i="10"/>
  <c r="O164" i="6"/>
  <c r="B1564" i="10"/>
  <c r="O1029" i="6"/>
  <c r="B5597" i="10"/>
  <c r="O391" i="6"/>
  <c r="B4808" i="10"/>
  <c r="O62" i="6"/>
  <c r="B4687" i="10"/>
  <c r="O846" i="6"/>
  <c r="B6189" i="10"/>
  <c r="O673" i="6"/>
  <c r="B5715" i="10"/>
  <c r="O549" i="6"/>
  <c r="B4580" i="10"/>
  <c r="O300" i="6"/>
  <c r="B3534" i="10"/>
  <c r="O129" i="6"/>
  <c r="B3592" i="10"/>
  <c r="O20" i="6"/>
  <c r="B2658" i="10"/>
  <c r="O2774" i="6"/>
  <c r="B4350" i="10"/>
  <c r="O1713" i="6"/>
  <c r="B987" i="10"/>
  <c r="O1074" i="6"/>
  <c r="B1320" i="10"/>
  <c r="O963" i="6"/>
  <c r="B5581" i="10"/>
  <c r="O825" i="6"/>
  <c r="B1765" i="10"/>
  <c r="O99" i="6"/>
  <c r="B4251" i="10"/>
  <c r="O2290" i="6"/>
  <c r="B4558" i="10"/>
  <c r="O1178" i="6"/>
  <c r="B1771" i="10"/>
  <c r="O949" i="6"/>
  <c r="B6458" i="10"/>
  <c r="O653" i="6"/>
  <c r="B4288" i="10"/>
  <c r="O244" i="6"/>
  <c r="B5801" i="10"/>
  <c r="O2436" i="6"/>
  <c r="B3135" i="10"/>
  <c r="O816" i="6"/>
  <c r="B5923" i="10"/>
  <c r="O2949" i="6"/>
  <c r="B5209" i="10"/>
  <c r="O753" i="6"/>
  <c r="B3501" i="10"/>
  <c r="O615" i="6"/>
  <c r="B454" i="10"/>
  <c r="O477" i="6"/>
  <c r="B882" i="10"/>
  <c r="O341" i="6"/>
  <c r="B1114" i="10"/>
  <c r="O200" i="6"/>
  <c r="B2418" i="10"/>
  <c r="O50" i="6"/>
  <c r="B367" i="10"/>
  <c r="O1221" i="6"/>
  <c r="B2711" i="10"/>
  <c r="O584" i="6"/>
  <c r="B4605" i="10"/>
  <c r="O355" i="6"/>
  <c r="B2984" i="10"/>
  <c r="O2039" i="6"/>
  <c r="B6455" i="10"/>
  <c r="O390" i="6"/>
  <c r="B6244" i="10"/>
  <c r="O74" i="6"/>
  <c r="B215" i="10"/>
  <c r="O1967" i="6"/>
  <c r="B4154" i="10"/>
  <c r="O1170" i="6"/>
  <c r="B247" i="10"/>
  <c r="O606" i="6"/>
  <c r="B2770" i="10"/>
  <c r="O458" i="6"/>
  <c r="B5953" i="10"/>
  <c r="O141" i="6"/>
  <c r="B2327" i="10"/>
  <c r="O6746" i="6"/>
  <c r="B1989" i="10"/>
  <c r="O6584" i="6"/>
  <c r="B2216" i="10"/>
  <c r="O6186" i="6"/>
  <c r="B14" i="10"/>
  <c r="O6778" i="6"/>
  <c r="B851" i="10"/>
  <c r="O6618" i="6"/>
  <c r="B6404" i="10"/>
  <c r="O6496" i="6"/>
  <c r="B326" i="10"/>
  <c r="O6379" i="6"/>
  <c r="B145" i="10"/>
  <c r="O6239" i="6"/>
  <c r="B3977" i="10"/>
  <c r="O5989" i="6"/>
  <c r="B4016" i="10"/>
  <c r="O6498" i="6"/>
  <c r="B1502" i="10"/>
  <c r="O6369" i="6"/>
  <c r="B4000" i="10"/>
  <c r="O6221" i="6"/>
  <c r="B6037" i="10"/>
  <c r="O6137" i="6"/>
  <c r="B526" i="10"/>
  <c r="O5855" i="6"/>
  <c r="B1067" i="10"/>
  <c r="O6765" i="6"/>
  <c r="B553" i="10"/>
  <c r="O6307" i="6"/>
  <c r="B948" i="10"/>
  <c r="O5928" i="6"/>
  <c r="B4065" i="10"/>
  <c r="O6711" i="6"/>
  <c r="B1085" i="10"/>
  <c r="O6560" i="6"/>
  <c r="B628" i="10"/>
  <c r="O6409" i="6"/>
  <c r="B5853" i="10"/>
  <c r="O6268" i="6"/>
  <c r="B1275" i="10"/>
  <c r="O6080" i="6"/>
  <c r="B4788" i="10"/>
  <c r="O6734" i="6"/>
  <c r="B491" i="10"/>
  <c r="O6590" i="6"/>
  <c r="B938" i="10"/>
  <c r="O6450" i="6"/>
  <c r="B3060" i="10"/>
  <c r="O6258" i="6"/>
  <c r="B5832" i="10"/>
  <c r="O6134" i="6"/>
  <c r="B4794" i="10"/>
  <c r="O6012" i="6"/>
  <c r="B4084" i="10"/>
  <c r="O6837" i="6"/>
  <c r="B4069" i="10"/>
  <c r="O6715" i="6"/>
  <c r="B6390" i="10"/>
  <c r="O6480" i="6"/>
  <c r="B3978" i="10"/>
  <c r="O5995" i="6"/>
  <c r="B5985" i="10"/>
  <c r="O6576" i="6"/>
  <c r="B481" i="10"/>
  <c r="O6299" i="6"/>
  <c r="B5007" i="10"/>
  <c r="O6658" i="6"/>
  <c r="B2354" i="10"/>
  <c r="O5978" i="6"/>
  <c r="B1373" i="10"/>
  <c r="O6026" i="6"/>
  <c r="B6010" i="10"/>
  <c r="O6633" i="6"/>
  <c r="B3139" i="10"/>
  <c r="O6311" i="6"/>
  <c r="B4015" i="10"/>
  <c r="O6497" i="6"/>
  <c r="B4947" i="10"/>
  <c r="O6393" i="6"/>
  <c r="B4956" i="10"/>
  <c r="O6274" i="6"/>
  <c r="B955" i="10"/>
  <c r="O6589" i="6"/>
  <c r="B323" i="10"/>
  <c r="O6457" i="6"/>
  <c r="B3378" i="10"/>
  <c r="O6083" i="6"/>
  <c r="B5356" i="10"/>
  <c r="O6013" i="6"/>
  <c r="B4846" i="10"/>
  <c r="O6823" i="6"/>
  <c r="B1054" i="10"/>
  <c r="O6603" i="6"/>
  <c r="B1356" i="10"/>
  <c r="O5957" i="6"/>
  <c r="B783" i="10"/>
  <c r="O6100" i="6"/>
  <c r="B4040" i="10"/>
  <c r="O6623" i="6"/>
  <c r="B6689" i="10"/>
  <c r="O5718" i="6"/>
  <c r="B1102" i="10"/>
  <c r="O5254" i="6"/>
  <c r="B1420" i="10"/>
  <c r="O5111" i="6"/>
  <c r="B4662" i="10"/>
  <c r="O5022" i="6"/>
  <c r="B3463" i="10"/>
  <c r="O4913" i="6"/>
  <c r="B1851" i="10"/>
  <c r="O4796" i="6"/>
  <c r="B2941" i="10"/>
  <c r="O4597" i="6"/>
  <c r="B3815" i="10"/>
  <c r="O4493" i="6"/>
  <c r="B2053" i="10"/>
  <c r="O3917" i="6"/>
  <c r="B3337" i="10"/>
  <c r="O3179" i="6"/>
  <c r="B1360" i="10"/>
  <c r="O5901" i="6"/>
  <c r="B1169" i="10"/>
  <c r="O5529" i="6"/>
  <c r="B4181" i="10"/>
  <c r="O5363" i="6"/>
  <c r="B6157" i="10"/>
  <c r="O5194" i="6"/>
  <c r="B2135" i="10"/>
  <c r="O4981" i="6"/>
  <c r="B4831" i="10"/>
  <c r="O4677" i="6"/>
  <c r="B2718" i="10"/>
  <c r="O4568" i="6"/>
  <c r="B137" i="10"/>
  <c r="O4411" i="6"/>
  <c r="B747" i="10"/>
  <c r="O3977" i="6"/>
  <c r="B6606" i="10"/>
  <c r="O3861" i="6"/>
  <c r="B4920" i="10"/>
  <c r="O3740" i="6"/>
  <c r="B153" i="10"/>
  <c r="O3462" i="6"/>
  <c r="B6642" i="10"/>
  <c r="O2970" i="6"/>
  <c r="B5369" i="10"/>
  <c r="O5746" i="6"/>
  <c r="B6470" i="10"/>
  <c r="O5579" i="6"/>
  <c r="B2584" i="10"/>
  <c r="O4626" i="6"/>
  <c r="B5260" i="10"/>
  <c r="O4134" i="6"/>
  <c r="B720" i="10"/>
  <c r="O4053" i="6"/>
  <c r="B952" i="10"/>
  <c r="O3934" i="6"/>
  <c r="B3760" i="10"/>
  <c r="O3534" i="6"/>
  <c r="B5875" i="10"/>
  <c r="O3403" i="6"/>
  <c r="B3573" i="10"/>
  <c r="O3194" i="6"/>
  <c r="B1311" i="10"/>
  <c r="O5794" i="6"/>
  <c r="B395" i="10"/>
  <c r="O5538" i="6"/>
  <c r="B1189" i="10"/>
  <c r="O5368" i="6"/>
  <c r="B5577" i="10"/>
  <c r="O4736" i="6"/>
  <c r="B4762" i="10"/>
  <c r="O4573" i="6"/>
  <c r="B1544" i="10"/>
  <c r="O4406" i="6"/>
  <c r="B3307" i="10"/>
  <c r="O4232" i="6"/>
  <c r="B4285" i="10"/>
  <c r="O3954" i="6"/>
  <c r="B5148" i="10"/>
  <c r="O3708" i="6"/>
  <c r="B2389" i="10"/>
  <c r="O3502" i="6"/>
  <c r="B5973" i="10"/>
  <c r="O5569" i="6"/>
  <c r="B5585" i="10"/>
  <c r="O5390" i="6"/>
  <c r="B1213" i="10"/>
  <c r="O5183" i="6"/>
  <c r="B6413" i="10"/>
  <c r="O5006" i="6"/>
  <c r="B3848" i="10"/>
  <c r="O4852" i="6"/>
  <c r="B5267" i="10"/>
  <c r="O4452" i="6"/>
  <c r="B5779" i="10"/>
  <c r="O4299" i="6"/>
  <c r="B4260" i="10"/>
  <c r="O3929" i="6"/>
  <c r="B3722" i="10"/>
  <c r="O3283" i="6"/>
  <c r="B869" i="10"/>
  <c r="O5751" i="6"/>
  <c r="B944" i="10"/>
  <c r="O5581" i="6"/>
  <c r="B4639" i="10"/>
  <c r="O5083" i="6"/>
  <c r="B3856" i="10"/>
  <c r="O4957" i="6"/>
  <c r="B963" i="10"/>
  <c r="O4557" i="6"/>
  <c r="B3103" i="10"/>
  <c r="O4386" i="6"/>
  <c r="B6772" i="10"/>
  <c r="O4270" i="6"/>
  <c r="B2333" i="10"/>
  <c r="O3999" i="6"/>
  <c r="B1392" i="10"/>
  <c r="O3856" i="6"/>
  <c r="B6248" i="10"/>
  <c r="O3731" i="6"/>
  <c r="B5610" i="10"/>
  <c r="O3622" i="6"/>
  <c r="B6169" i="10"/>
  <c r="O3434" i="6"/>
  <c r="B6426" i="10"/>
  <c r="O3245" i="6"/>
  <c r="B39" i="10"/>
  <c r="O5668" i="6"/>
  <c r="B2054" i="10"/>
  <c r="O5377" i="6"/>
  <c r="B2491" i="10"/>
  <c r="O4970" i="6"/>
  <c r="B5890" i="10"/>
  <c r="O4759" i="6"/>
  <c r="B6691" i="10"/>
  <c r="O4612" i="6"/>
  <c r="B4519" i="10"/>
  <c r="O4055" i="6"/>
  <c r="B2319" i="10"/>
  <c r="O3969" i="6"/>
  <c r="B5068" i="10"/>
  <c r="O3812" i="6"/>
  <c r="B5020" i="10"/>
  <c r="O3586" i="6"/>
  <c r="B6545" i="10"/>
  <c r="O3311" i="6"/>
  <c r="B1608" i="10"/>
  <c r="O3137" i="6"/>
  <c r="B3951" i="10"/>
  <c r="O5844" i="6"/>
  <c r="B2946" i="10"/>
  <c r="O5712" i="6"/>
  <c r="B1400" i="10"/>
  <c r="O4306" i="6"/>
  <c r="B1438" i="10"/>
  <c r="O4044" i="6"/>
  <c r="B2648" i="10"/>
  <c r="O3763" i="6"/>
  <c r="B5326" i="10"/>
  <c r="O3565" i="6"/>
  <c r="B3747" i="10"/>
  <c r="O3424" i="6"/>
  <c r="B3732" i="10"/>
  <c r="O3334" i="6"/>
  <c r="B3718" i="10"/>
  <c r="O3185" i="6"/>
  <c r="B5803" i="10"/>
  <c r="O5864" i="6"/>
  <c r="B4940" i="10"/>
  <c r="O5753" i="6"/>
  <c r="B4682" i="10"/>
  <c r="O5646" i="6"/>
  <c r="B3910" i="10"/>
  <c r="O5521" i="6"/>
  <c r="B258" i="10"/>
  <c r="O5240" i="6"/>
  <c r="B1939" i="10"/>
  <c r="O4633" i="6"/>
  <c r="B2636" i="10"/>
  <c r="O3906" i="6"/>
  <c r="B4501" i="10"/>
  <c r="O3776" i="6"/>
  <c r="B5057" i="10"/>
  <c r="O3045" i="6"/>
  <c r="B6590" i="10"/>
  <c r="O5776" i="6"/>
  <c r="B5969" i="10"/>
  <c r="O5013" i="6"/>
  <c r="B1045" i="10"/>
  <c r="O4882" i="6"/>
  <c r="B5945" i="10"/>
  <c r="O4601" i="6"/>
  <c r="B3821" i="10"/>
  <c r="O4499" i="6"/>
  <c r="B1433" i="10"/>
  <c r="O4393" i="6"/>
  <c r="B1834" i="10"/>
  <c r="O3846" i="6"/>
  <c r="B2975" i="10"/>
  <c r="O3699" i="6"/>
  <c r="B87" i="10"/>
  <c r="O3499" i="6"/>
  <c r="B3466" i="10"/>
  <c r="O3059" i="6"/>
  <c r="B1148" i="10"/>
  <c r="O4797" i="6"/>
  <c r="B5877" i="10"/>
  <c r="O4665" i="6"/>
  <c r="B517" i="10"/>
  <c r="O4405" i="6"/>
  <c r="B1806" i="10"/>
  <c r="O4216" i="6"/>
  <c r="B1202" i="10"/>
  <c r="O4010" i="6"/>
  <c r="B4383" i="10"/>
  <c r="O3273" i="6"/>
  <c r="B4806" i="10"/>
  <c r="O5871" i="6"/>
  <c r="B6351" i="10"/>
  <c r="O5709" i="6"/>
  <c r="B4117" i="10"/>
  <c r="O5544" i="6"/>
  <c r="B645" i="10"/>
  <c r="O5117" i="6"/>
  <c r="B5402" i="10"/>
  <c r="O4977" i="6"/>
  <c r="B6384" i="10"/>
  <c r="O4856" i="6"/>
  <c r="B3830" i="10"/>
  <c r="O4686" i="6"/>
  <c r="B3227" i="10"/>
  <c r="O4516" i="6"/>
  <c r="B5048" i="10"/>
  <c r="O4272" i="6"/>
  <c r="B725" i="10"/>
  <c r="O4020" i="6"/>
  <c r="B5771" i="10"/>
  <c r="O3552" i="6"/>
  <c r="B3740" i="10"/>
  <c r="O3394" i="6"/>
  <c r="B6720" i="10"/>
  <c r="O3233" i="6"/>
  <c r="B108" i="10"/>
  <c r="O5457" i="6"/>
  <c r="B2320" i="10"/>
  <c r="O5374" i="6"/>
  <c r="B3855" i="10"/>
  <c r="O4956" i="6"/>
  <c r="B1164" i="10"/>
  <c r="O4569" i="6"/>
  <c r="B5488" i="10"/>
  <c r="O4421" i="6"/>
  <c r="B3506" i="10"/>
  <c r="O4316" i="6"/>
  <c r="B3783" i="10"/>
  <c r="O3945" i="6"/>
  <c r="B1584" i="10"/>
  <c r="O3652" i="6"/>
  <c r="B6835" i="10"/>
  <c r="O5431" i="6"/>
  <c r="B2740" i="10"/>
  <c r="O5320" i="6"/>
  <c r="B6692" i="10"/>
  <c r="O5150" i="6"/>
  <c r="B107" i="10"/>
  <c r="O5010" i="6"/>
  <c r="B3206" i="10"/>
  <c r="O4753" i="6"/>
  <c r="B5304" i="10"/>
  <c r="O4675" i="6"/>
  <c r="B3576" i="10"/>
  <c r="O4326" i="6"/>
  <c r="B5734" i="10"/>
  <c r="O4035" i="6"/>
  <c r="B5910" i="10"/>
  <c r="O3813" i="6"/>
  <c r="B2366" i="10"/>
  <c r="O3686" i="6"/>
  <c r="B3110" i="10"/>
  <c r="O3222" i="6"/>
  <c r="B590" i="10"/>
  <c r="O3105" i="6"/>
  <c r="B357" i="10"/>
  <c r="O5638" i="6"/>
  <c r="B4437" i="10"/>
  <c r="O5491" i="6"/>
  <c r="B5518" i="10"/>
  <c r="O4608" i="6"/>
  <c r="B3797" i="10"/>
  <c r="O4416" i="6"/>
  <c r="B1697" i="10"/>
  <c r="O3925" i="6"/>
  <c r="B6138" i="10"/>
  <c r="O3428" i="6"/>
  <c r="B5709" i="10"/>
  <c r="O3217" i="6"/>
  <c r="B5510" i="10"/>
  <c r="O5577" i="6"/>
  <c r="B4724" i="10"/>
  <c r="O5282" i="6"/>
  <c r="B5065" i="10"/>
  <c r="O5155" i="6"/>
  <c r="B3846" i="10"/>
  <c r="O4850" i="6"/>
  <c r="B5927" i="10"/>
  <c r="O4292" i="6"/>
  <c r="B1942" i="10"/>
  <c r="O3932" i="6"/>
  <c r="B5845" i="10"/>
  <c r="O3445" i="6"/>
  <c r="B4864" i="10"/>
  <c r="O3246" i="6"/>
  <c r="B2577" i="10"/>
  <c r="O2849" i="6"/>
  <c r="B2046" i="10"/>
  <c r="O2701" i="6"/>
  <c r="B2412" i="10"/>
  <c r="O2199" i="6"/>
  <c r="B470" i="10"/>
  <c r="O1875" i="6"/>
  <c r="B2690" i="10"/>
  <c r="O1743" i="6"/>
  <c r="B193" i="10"/>
  <c r="O2626" i="6"/>
  <c r="B1894" i="10"/>
  <c r="O3040" i="6"/>
  <c r="B5371" i="10"/>
  <c r="O2754" i="6"/>
  <c r="B4755" i="10"/>
  <c r="O2542" i="6"/>
  <c r="B682" i="10"/>
  <c r="O1702" i="6"/>
  <c r="B4132" i="10"/>
  <c r="O2974" i="6"/>
  <c r="B2032" i="10"/>
  <c r="O2714" i="6"/>
  <c r="B2525" i="10"/>
  <c r="O2589" i="6"/>
  <c r="B3696" i="10"/>
  <c r="O2469" i="6"/>
  <c r="B528" i="10"/>
  <c r="O2353" i="6"/>
  <c r="B5837" i="10"/>
  <c r="O1628" i="6"/>
  <c r="B3602" i="10"/>
  <c r="O1229" i="6"/>
  <c r="B2956" i="10"/>
  <c r="O2813" i="6"/>
  <c r="B5226" i="10"/>
  <c r="O2409" i="6"/>
  <c r="B4741" i="10"/>
  <c r="O2142" i="6"/>
  <c r="B3450" i="10"/>
  <c r="O1761" i="6"/>
  <c r="B1095" i="10"/>
  <c r="O1624" i="6"/>
  <c r="B831" i="10"/>
  <c r="O1383" i="6"/>
  <c r="B953" i="10"/>
  <c r="O1243" i="6"/>
  <c r="B2021" i="10"/>
  <c r="O2778" i="6"/>
  <c r="B5198" i="10"/>
  <c r="O2020" i="6"/>
  <c r="B3492" i="10"/>
  <c r="O1859" i="6"/>
  <c r="B1968" i="10"/>
  <c r="O1595" i="6"/>
  <c r="B5690" i="10"/>
  <c r="O3042" i="6"/>
  <c r="B3400" i="10"/>
  <c r="O2848" i="6"/>
  <c r="B6793" i="10"/>
  <c r="O2606" i="6"/>
  <c r="B3392" i="10"/>
  <c r="O2374" i="6"/>
  <c r="B4177" i="10"/>
  <c r="O1509" i="6"/>
  <c r="B2394" i="10"/>
  <c r="O2554" i="6"/>
  <c r="B4236" i="10"/>
  <c r="O2318" i="6"/>
  <c r="B1766" i="10"/>
  <c r="O2146" i="6"/>
  <c r="B1257" i="10"/>
  <c r="O1781" i="6"/>
  <c r="B1066" i="10"/>
  <c r="O1438" i="6"/>
  <c r="B5678" i="10"/>
  <c r="O2694" i="6"/>
  <c r="B393" i="10"/>
  <c r="O2599" i="6"/>
  <c r="B5508" i="10"/>
  <c r="O2365" i="6"/>
  <c r="B2889" i="10"/>
  <c r="O2234" i="6"/>
  <c r="B3338" i="10"/>
  <c r="O2044" i="6"/>
  <c r="B4661" i="10"/>
  <c r="O1564" i="6"/>
  <c r="B84" i="10"/>
  <c r="O1412" i="6"/>
  <c r="B557" i="10"/>
  <c r="O2992" i="6"/>
  <c r="B4997" i="10"/>
  <c r="O2885" i="6"/>
  <c r="B1613" i="10"/>
  <c r="O2597" i="6"/>
  <c r="B4854" i="10"/>
  <c r="O2178" i="6"/>
  <c r="B5840" i="10"/>
  <c r="O1950" i="6"/>
  <c r="B1546" i="10"/>
  <c r="O1654" i="6"/>
  <c r="B5385" i="10"/>
  <c r="O1403" i="6"/>
  <c r="B951" i="10"/>
  <c r="O3065" i="6"/>
  <c r="B2485" i="10"/>
  <c r="O2847" i="6"/>
  <c r="B4938" i="10"/>
  <c r="O2303" i="6"/>
  <c r="B1252" i="10"/>
  <c r="O2123" i="6"/>
  <c r="B434" i="10"/>
  <c r="O1533" i="6"/>
  <c r="B6451" i="10"/>
  <c r="O1407" i="6"/>
  <c r="B1323" i="10"/>
  <c r="O2909" i="6"/>
  <c r="B1798" i="10"/>
  <c r="O2286" i="6"/>
  <c r="B1911" i="10"/>
  <c r="O2092" i="6"/>
  <c r="B3264" i="10"/>
  <c r="O1847" i="6"/>
  <c r="B2461" i="10"/>
  <c r="O1574" i="6"/>
  <c r="B5789" i="10"/>
  <c r="O2956" i="6"/>
  <c r="B342" i="10"/>
  <c r="O2796" i="6"/>
  <c r="B2705" i="10"/>
  <c r="O2423" i="6"/>
  <c r="B6728" i="10"/>
  <c r="O2204" i="6"/>
  <c r="B6714" i="10"/>
  <c r="O2085" i="6"/>
  <c r="B3676" i="10"/>
  <c r="O1928" i="6"/>
  <c r="B5251" i="10"/>
  <c r="O1727" i="6"/>
  <c r="B2974" i="10"/>
  <c r="O2645" i="6"/>
  <c r="B6406" i="10"/>
  <c r="O2346" i="6"/>
  <c r="B4581" i="10"/>
  <c r="O1194" i="6"/>
  <c r="B3659" i="10"/>
  <c r="O960" i="6"/>
  <c r="B6331" i="10"/>
  <c r="O663" i="6"/>
  <c r="B5083" i="10"/>
  <c r="O52" i="6"/>
  <c r="B5046" i="10"/>
  <c r="O748" i="6"/>
  <c r="B4677" i="10"/>
  <c r="O134" i="6"/>
  <c r="B1069" i="10"/>
  <c r="O1851" i="6"/>
  <c r="B2165" i="10"/>
  <c r="O301" i="6"/>
  <c r="B2887" i="10"/>
  <c r="O100" i="6"/>
  <c r="B3352" i="10"/>
  <c r="O1111" i="6"/>
  <c r="B2107" i="10"/>
  <c r="O1014" i="6"/>
  <c r="B412" i="10"/>
  <c r="O865" i="6"/>
  <c r="B2703" i="10"/>
  <c r="O667" i="6"/>
  <c r="B116" i="10"/>
  <c r="O495" i="6"/>
  <c r="B3704" i="10"/>
  <c r="O2772" i="6"/>
  <c r="B6013" i="10"/>
  <c r="O1075" i="6"/>
  <c r="B3280" i="10"/>
  <c r="O738" i="6"/>
  <c r="B5373" i="10"/>
  <c r="O585" i="6"/>
  <c r="B2823" i="10"/>
  <c r="O455" i="6"/>
  <c r="B5735" i="10"/>
  <c r="O104" i="6"/>
  <c r="B3449" i="10"/>
  <c r="O1254" i="6"/>
  <c r="B2434" i="10"/>
  <c r="O890" i="6"/>
  <c r="B3266" i="10"/>
  <c r="O654" i="6"/>
  <c r="B5074" i="10"/>
  <c r="O384" i="6"/>
  <c r="B5987" i="10"/>
  <c r="O266" i="6"/>
  <c r="B4259" i="10"/>
  <c r="O950" i="6"/>
  <c r="B2429" i="10"/>
  <c r="O747" i="6"/>
  <c r="B2138" i="10"/>
  <c r="O533" i="6"/>
  <c r="B5733" i="10"/>
  <c r="O7" i="6"/>
  <c r="B2854" i="10"/>
  <c r="O1840" i="6"/>
  <c r="B4421" i="10"/>
  <c r="O736" i="6"/>
  <c r="B5742" i="10"/>
  <c r="O51" i="6"/>
  <c r="B509" i="10"/>
  <c r="O1733" i="6"/>
  <c r="B1865" i="10"/>
  <c r="O1049" i="6"/>
  <c r="B2742" i="10"/>
  <c r="O841" i="6"/>
  <c r="B3408" i="10"/>
  <c r="O666" i="6"/>
  <c r="B5037" i="10"/>
  <c r="O400" i="6"/>
  <c r="B2205" i="10"/>
  <c r="O122" i="6"/>
  <c r="B1955" i="10"/>
  <c r="O13" i="6"/>
  <c r="B2265" i="10"/>
  <c r="O2693" i="6"/>
  <c r="B5818" i="10"/>
  <c r="O1678" i="6"/>
  <c r="B1907" i="10"/>
  <c r="O947" i="6"/>
  <c r="B5138" i="10"/>
  <c r="O807" i="6"/>
  <c r="B4272" i="10"/>
  <c r="O675" i="6"/>
  <c r="B4416" i="10"/>
  <c r="O506" i="6"/>
  <c r="B2813" i="10"/>
  <c r="O287" i="6"/>
  <c r="B156" i="10"/>
  <c r="O1176" i="6"/>
  <c r="B2384" i="10"/>
  <c r="O796" i="6"/>
  <c r="B5153" i="10"/>
  <c r="O496" i="6"/>
  <c r="B998" i="10"/>
  <c r="O388" i="6"/>
  <c r="B2495" i="10"/>
  <c r="O235" i="6"/>
  <c r="B5896" i="10"/>
  <c r="O44" i="6"/>
  <c r="B1642" i="10"/>
  <c r="O1061" i="6"/>
  <c r="B6298" i="10"/>
  <c r="O593" i="6"/>
  <c r="B6581" i="10"/>
  <c r="O1260" i="6"/>
  <c r="B800" i="10"/>
  <c r="O1063" i="6"/>
  <c r="B1527" i="10"/>
  <c r="O882" i="6"/>
  <c r="B2255" i="10"/>
  <c r="O735" i="6"/>
  <c r="B5173" i="10"/>
  <c r="O610" i="6"/>
  <c r="B887" i="10"/>
  <c r="O475" i="6"/>
  <c r="B3165" i="10"/>
  <c r="O187" i="6"/>
  <c r="B1882" i="10"/>
  <c r="O41" i="6"/>
  <c r="B1041" i="10"/>
  <c r="O582" i="6"/>
  <c r="B6005" i="10"/>
  <c r="O339" i="6"/>
  <c r="B890" i="10"/>
  <c r="O70" i="6"/>
  <c r="B4511" i="10"/>
  <c r="O1762" i="6"/>
  <c r="B4187" i="10"/>
  <c r="O894" i="6"/>
  <c r="B2987" i="10"/>
  <c r="O708" i="6"/>
  <c r="B4744" i="10"/>
  <c r="O383" i="6"/>
  <c r="B2126" i="10"/>
  <c r="O39" i="6"/>
  <c r="B6444" i="10"/>
  <c r="O1168" i="6"/>
  <c r="B4680" i="10"/>
  <c r="O1005" i="6"/>
  <c r="B6041" i="10"/>
  <c r="O137" i="6"/>
  <c r="B4907" i="10"/>
  <c r="O6735" i="6"/>
  <c r="B662" i="10"/>
  <c r="O6459" i="6"/>
  <c r="B280" i="10"/>
  <c r="O6162" i="6"/>
  <c r="B6372" i="10"/>
  <c r="O6493" i="6"/>
  <c r="B4574" i="10"/>
  <c r="O5979" i="6"/>
  <c r="B886" i="10"/>
  <c r="O5890" i="6"/>
  <c r="B239" i="10"/>
  <c r="O6609" i="6"/>
  <c r="B6513" i="10"/>
  <c r="O6490" i="6"/>
  <c r="B6514" i="10"/>
  <c r="O6759" i="6"/>
  <c r="B5318" i="10"/>
  <c r="O6550" i="6"/>
  <c r="B6360" i="10"/>
  <c r="O6302" i="6"/>
  <c r="B3101" i="10"/>
  <c r="O6190" i="6"/>
  <c r="B4063" i="10"/>
  <c r="O6709" i="6"/>
  <c r="B802" i="10"/>
  <c r="O6555" i="6"/>
  <c r="B2622" i="10"/>
  <c r="O6263" i="6"/>
  <c r="B5499" i="10"/>
  <c r="O6066" i="6"/>
  <c r="B1475" i="10"/>
  <c r="O5917" i="6"/>
  <c r="B5501" i="10"/>
  <c r="O6730" i="6"/>
  <c r="B1552" i="10"/>
  <c r="O6132" i="6"/>
  <c r="B6860" i="10"/>
  <c r="O6808" i="6"/>
  <c r="B348" i="10"/>
  <c r="O6082" i="6"/>
  <c r="B857" i="10"/>
  <c r="O5993" i="6"/>
  <c r="B4105" i="10"/>
  <c r="O6860" i="6"/>
  <c r="B4009" i="10"/>
  <c r="O6416" i="6"/>
  <c r="B5366" i="10"/>
  <c r="O6287" i="6"/>
  <c r="B4081" i="10"/>
  <c r="O6830" i="6"/>
  <c r="B419" i="10"/>
  <c r="O6640" i="6"/>
  <c r="B753" i="10"/>
  <c r="O6182" i="6"/>
  <c r="B496" i="10"/>
  <c r="O5963" i="6"/>
  <c r="B3413" i="10"/>
  <c r="O6647" i="6"/>
  <c r="B6850" i="10"/>
  <c r="O6021" i="6"/>
  <c r="B5344" i="10"/>
  <c r="O6779" i="6"/>
  <c r="B5532" i="10"/>
  <c r="O6460" i="6"/>
  <c r="B6218" i="10"/>
  <c r="O6294" i="6"/>
  <c r="B3245" i="10"/>
  <c r="O6131" i="6"/>
  <c r="B3968" i="10"/>
  <c r="O5911" i="6"/>
  <c r="B4651" i="10"/>
  <c r="O6749" i="6"/>
  <c r="B3500" i="10"/>
  <c r="O6612" i="6"/>
  <c r="B1675" i="10"/>
  <c r="O6388" i="6"/>
  <c r="B4355" i="10"/>
  <c r="O6742" i="6"/>
  <c r="B1159" i="10"/>
  <c r="O6452" i="6"/>
  <c r="B35" i="10"/>
  <c r="O6011" i="6"/>
  <c r="B4076" i="10"/>
  <c r="O6805" i="6"/>
  <c r="B4029" i="10"/>
  <c r="O6598" i="6"/>
  <c r="B6854" i="10"/>
  <c r="O6422" i="6"/>
  <c r="B6186" i="10"/>
  <c r="O6107" i="6"/>
  <c r="B3480" i="10"/>
  <c r="O5952" i="6"/>
  <c r="B2086" i="10"/>
  <c r="O6718" i="6"/>
  <c r="B4080" i="10"/>
  <c r="O6829" i="6"/>
  <c r="B5825" i="10"/>
  <c r="O6464" i="6"/>
  <c r="B646" i="10"/>
  <c r="O6102" i="6"/>
  <c r="B462" i="10"/>
  <c r="O5918" i="6"/>
  <c r="B4819" i="10"/>
  <c r="O5020" i="6"/>
  <c r="B3619" i="10"/>
  <c r="O4910" i="6"/>
  <c r="B1299" i="10"/>
  <c r="O4479" i="6"/>
  <c r="B3768" i="10"/>
  <c r="O3545" i="6"/>
  <c r="B4674" i="10"/>
  <c r="O3354" i="6"/>
  <c r="B268" i="10"/>
  <c r="O3163" i="6"/>
  <c r="B980" i="10"/>
  <c r="O5725" i="6"/>
  <c r="B2893" i="10"/>
  <c r="O4968" i="6"/>
  <c r="B2566" i="10"/>
  <c r="O4669" i="6"/>
  <c r="B4870" i="10"/>
  <c r="O4404" i="6"/>
  <c r="B5420" i="10"/>
  <c r="O4284" i="6"/>
  <c r="B3558" i="10"/>
  <c r="O3589" i="6"/>
  <c r="B5058" i="10"/>
  <c r="O3288" i="6"/>
  <c r="B3454" i="10"/>
  <c r="O3149" i="6"/>
  <c r="B3897" i="10"/>
  <c r="O5428" i="6"/>
  <c r="B1887" i="10"/>
  <c r="O5207" i="6"/>
  <c r="B592" i="10"/>
  <c r="O5106" i="6"/>
  <c r="B6273" i="10"/>
  <c r="O4824" i="6"/>
  <c r="B5955" i="10"/>
  <c r="O4734" i="6"/>
  <c r="B1688" i="10"/>
  <c r="O4623" i="6"/>
  <c r="B3177" i="10"/>
  <c r="O4050" i="6"/>
  <c r="B3776" i="10"/>
  <c r="O3643" i="6"/>
  <c r="B2672" i="10"/>
  <c r="O3181" i="6"/>
  <c r="B845" i="10"/>
  <c r="O3067" i="6"/>
  <c r="B2450" i="10"/>
  <c r="O4726" i="6"/>
  <c r="B4727" i="10"/>
  <c r="O4565" i="6"/>
  <c r="B5436" i="10"/>
  <c r="O4389" i="6"/>
  <c r="B1200" i="10"/>
  <c r="O4217" i="6"/>
  <c r="B271" i="10"/>
  <c r="O3486" i="6"/>
  <c r="B5478" i="10"/>
  <c r="O3349" i="6"/>
  <c r="B6841" i="10"/>
  <c r="O5738" i="6"/>
  <c r="B5737" i="10"/>
  <c r="O5380" i="6"/>
  <c r="B336" i="10"/>
  <c r="O5175" i="6"/>
  <c r="B3085" i="10"/>
  <c r="O4998" i="6"/>
  <c r="B3241" i="10"/>
  <c r="O4666" i="6"/>
  <c r="B1133" i="10"/>
  <c r="O4440" i="6"/>
  <c r="B2187" i="10"/>
  <c r="O4286" i="6"/>
  <c r="B3075" i="10"/>
  <c r="O4152" i="6"/>
  <c r="B771" i="10"/>
  <c r="O3919" i="6"/>
  <c r="B6567" i="10"/>
  <c r="O3276" i="6"/>
  <c r="B2712" i="10"/>
  <c r="O5748" i="6"/>
  <c r="B3120" i="10"/>
  <c r="O5080" i="6"/>
  <c r="B5566" i="10"/>
  <c r="O4544" i="6"/>
  <c r="B3536" i="10"/>
  <c r="O4384" i="6"/>
  <c r="B875" i="10"/>
  <c r="O4265" i="6"/>
  <c r="B2349" i="10"/>
  <c r="O4126" i="6"/>
  <c r="B272" i="10"/>
  <c r="O3847" i="6"/>
  <c r="B2059" i="10"/>
  <c r="O3620" i="6"/>
  <c r="B6809" i="10"/>
  <c r="O3427" i="6"/>
  <c r="B5852" i="10"/>
  <c r="O3225" i="6"/>
  <c r="B1466" i="10"/>
  <c r="O5796" i="6"/>
  <c r="B1435" i="10"/>
  <c r="O4447" i="6"/>
  <c r="B4933" i="10"/>
  <c r="O4095" i="6"/>
  <c r="B2940" i="10"/>
  <c r="O3805" i="6"/>
  <c r="B3513" i="10"/>
  <c r="O3483" i="6"/>
  <c r="B3730" i="10"/>
  <c r="O3299" i="6"/>
  <c r="B6311" i="10"/>
  <c r="O5837" i="6"/>
  <c r="B5637" i="10"/>
  <c r="O5707" i="6"/>
  <c r="B358" i="10"/>
  <c r="O5445" i="6"/>
  <c r="B741" i="10"/>
  <c r="O5198" i="6"/>
  <c r="B3486" i="10"/>
  <c r="O4604" i="6"/>
  <c r="B6448" i="10"/>
  <c r="O4478" i="6"/>
  <c r="B2599" i="10"/>
  <c r="O4301" i="6"/>
  <c r="B1985" i="10"/>
  <c r="O4194" i="6"/>
  <c r="B3365" i="10"/>
  <c r="O4036" i="6"/>
  <c r="B1057" i="10"/>
  <c r="O3886" i="6"/>
  <c r="B1418" i="10"/>
  <c r="O3754" i="6"/>
  <c r="B3745" i="10"/>
  <c r="O3422" i="6"/>
  <c r="B495" i="10"/>
  <c r="O5851" i="6"/>
  <c r="B5448" i="10"/>
  <c r="O5641" i="6"/>
  <c r="B2157" i="10"/>
  <c r="O5509" i="6"/>
  <c r="B6734" i="10"/>
  <c r="O5016" i="6"/>
  <c r="B6663" i="10"/>
  <c r="O4898" i="6"/>
  <c r="B611" i="10"/>
  <c r="O4625" i="6"/>
  <c r="B6184" i="10"/>
  <c r="O4239" i="6"/>
  <c r="B5093" i="10"/>
  <c r="O3630" i="6"/>
  <c r="B6121" i="10"/>
  <c r="O3360" i="6"/>
  <c r="B2259" i="10"/>
  <c r="O3271" i="6"/>
  <c r="B4263" i="10"/>
  <c r="O3189" i="6"/>
  <c r="B4298" i="10"/>
  <c r="O3038" i="6"/>
  <c r="B1201" i="10"/>
  <c r="O5578" i="6"/>
  <c r="B1044" i="10"/>
  <c r="O5392" i="6"/>
  <c r="B4646" i="10"/>
  <c r="O5000" i="6"/>
  <c r="B4477" i="10"/>
  <c r="O4593" i="6"/>
  <c r="B2227" i="10"/>
  <c r="O4388" i="6"/>
  <c r="B439" i="10"/>
  <c r="O4267" i="6"/>
  <c r="B2094" i="10"/>
  <c r="O4041" i="6"/>
  <c r="B3781" i="10"/>
  <c r="O3943" i="6"/>
  <c r="B5838" i="10"/>
  <c r="O3485" i="6"/>
  <c r="B6398" i="10"/>
  <c r="O5135" i="6"/>
  <c r="B2798" i="10"/>
  <c r="O4914" i="6"/>
  <c r="B1082" i="10"/>
  <c r="O4654" i="6"/>
  <c r="B38" i="10"/>
  <c r="O3993" i="6"/>
  <c r="B1938" i="10"/>
  <c r="O5227" i="6"/>
  <c r="B1367" i="10"/>
  <c r="O4974" i="6"/>
  <c r="B3844" i="10"/>
  <c r="O4840" i="6"/>
  <c r="B5017" i="10"/>
  <c r="O4683" i="6"/>
  <c r="B4257" i="10"/>
  <c r="O4259" i="6"/>
  <c r="B6176" i="10"/>
  <c r="O3843" i="6"/>
  <c r="B520" i="10"/>
  <c r="O3382" i="6"/>
  <c r="B1844" i="10"/>
  <c r="O3224" i="6"/>
  <c r="B4866" i="10"/>
  <c r="O5757" i="6"/>
  <c r="B977" i="10"/>
  <c r="O5179" i="6"/>
  <c r="B5760" i="10"/>
  <c r="O4791" i="6"/>
  <c r="B5882" i="10"/>
  <c r="O4561" i="6"/>
  <c r="B3795" i="10"/>
  <c r="O4414" i="6"/>
  <c r="B2195" i="10"/>
  <c r="O4308" i="6"/>
  <c r="B5319" i="10"/>
  <c r="O3940" i="6"/>
  <c r="B3242" i="10"/>
  <c r="O3717" i="6"/>
  <c r="B6797" i="10"/>
  <c r="O3648" i="6"/>
  <c r="B388" i="10"/>
  <c r="O3110" i="6"/>
  <c r="B6620" i="10"/>
  <c r="O5858" i="6"/>
  <c r="B3895" i="10"/>
  <c r="O5426" i="6"/>
  <c r="B3010" i="10"/>
  <c r="O5145" i="6"/>
  <c r="B5025" i="10"/>
  <c r="O4135" i="6"/>
  <c r="B1606" i="10"/>
  <c r="O4032" i="6"/>
  <c r="B6271" i="10"/>
  <c r="O3797" i="6"/>
  <c r="B2326" i="10"/>
  <c r="O3684" i="6"/>
  <c r="B5079" i="10"/>
  <c r="O3558" i="6"/>
  <c r="B1635" i="10"/>
  <c r="O3465" i="6"/>
  <c r="B68" i="10"/>
  <c r="O3345" i="6"/>
  <c r="B3" i="10"/>
  <c r="O3206" i="6"/>
  <c r="B930" i="10"/>
  <c r="O3098" i="6"/>
  <c r="B3921" i="10"/>
  <c r="O5621" i="6"/>
  <c r="B6181" i="10"/>
  <c r="O5294" i="6"/>
  <c r="B2045" i="10"/>
  <c r="O4600" i="6"/>
  <c r="B1291" i="10"/>
  <c r="O3922" i="6"/>
  <c r="B5731" i="10"/>
  <c r="O3210" i="6"/>
  <c r="B1192" i="10"/>
  <c r="O5701" i="6"/>
  <c r="B5160" i="10"/>
  <c r="O5572" i="6"/>
  <c r="B2323" i="10"/>
  <c r="O5406" i="6"/>
  <c r="B3880" i="10"/>
  <c r="O5277" i="6"/>
  <c r="B3151" i="10"/>
  <c r="O5152" i="6"/>
  <c r="B6006" i="10"/>
  <c r="O5007" i="6"/>
  <c r="B4565" i="10"/>
  <c r="O4653" i="6"/>
  <c r="B4336" i="10"/>
  <c r="O4287" i="6"/>
  <c r="B1777" i="10"/>
  <c r="O4096" i="6"/>
  <c r="B1506" i="10"/>
  <c r="O3764" i="6"/>
  <c r="B1253" i="10"/>
  <c r="O3418" i="6"/>
  <c r="B6236" i="10"/>
  <c r="O3228" i="6"/>
  <c r="B5182" i="10"/>
  <c r="O2840" i="6"/>
  <c r="B2426" i="10"/>
  <c r="O2294" i="6"/>
  <c r="B1009" i="10"/>
  <c r="O2034" i="6"/>
  <c r="B6511" i="10"/>
  <c r="O1873" i="6"/>
  <c r="B4193" i="10"/>
  <c r="O1741" i="6"/>
  <c r="B4341" i="10"/>
  <c r="O1474" i="6"/>
  <c r="B2038" i="10"/>
  <c r="O1171" i="6"/>
  <c r="B6205" i="10"/>
  <c r="O2800" i="6"/>
  <c r="B4765" i="10"/>
  <c r="O2206" i="6"/>
  <c r="B4721" i="10"/>
  <c r="O1557" i="6"/>
  <c r="B3717" i="10"/>
  <c r="O3016" i="6"/>
  <c r="B4722" i="10"/>
  <c r="O2228" i="6"/>
  <c r="B4146" i="10"/>
  <c r="O1934" i="6"/>
  <c r="B6340" i="10"/>
  <c r="O2822" i="6"/>
  <c r="B18" i="10"/>
  <c r="O2686" i="6"/>
  <c r="B2804" i="10"/>
  <c r="O1919" i="6"/>
  <c r="B1273" i="10"/>
  <c r="O1763" i="6"/>
  <c r="B1721" i="10"/>
  <c r="O1478" i="6"/>
  <c r="B2954" i="10"/>
  <c r="O1373" i="6"/>
  <c r="B1739" i="10"/>
  <c r="O2937" i="6"/>
  <c r="B3282" i="10"/>
  <c r="O2531" i="6"/>
  <c r="B2659" i="10"/>
  <c r="O2405" i="6"/>
  <c r="B1228" i="10"/>
  <c r="O1622" i="6"/>
  <c r="B3202" i="10"/>
  <c r="O1379" i="6"/>
  <c r="B966" i="10"/>
  <c r="O1237" i="6"/>
  <c r="B4835" i="10"/>
  <c r="O2775" i="6"/>
  <c r="B2965" i="10"/>
  <c r="O2011" i="6"/>
  <c r="B4654" i="10"/>
  <c r="O1837" i="6"/>
  <c r="B1473" i="10"/>
  <c r="O1442" i="6"/>
  <c r="B5706" i="10"/>
  <c r="O2837" i="6"/>
  <c r="B3218" i="10"/>
  <c r="O1773" i="6"/>
  <c r="B118" i="10"/>
  <c r="O3133" i="6"/>
  <c r="B5491" i="10"/>
  <c r="O2139" i="6"/>
  <c r="B922" i="10"/>
  <c r="O3010" i="6"/>
  <c r="B4512" i="10"/>
  <c r="O2852" i="6"/>
  <c r="B5034" i="10"/>
  <c r="O2690" i="6"/>
  <c r="B5323" i="10"/>
  <c r="O2595" i="6"/>
  <c r="B1068" i="10"/>
  <c r="O2475" i="6"/>
  <c r="B2179" i="10"/>
  <c r="O2363" i="6"/>
  <c r="B1427" i="10"/>
  <c r="O2212" i="6"/>
  <c r="B5291" i="10"/>
  <c r="O2037" i="6"/>
  <c r="B5290" i="10"/>
  <c r="O1785" i="6"/>
  <c r="B2325" i="10"/>
  <c r="O2985" i="6"/>
  <c r="B1241" i="10"/>
  <c r="O2267" i="6"/>
  <c r="B2043" i="10"/>
  <c r="O1283" i="6"/>
  <c r="B2467" i="10"/>
  <c r="O2850" i="6"/>
  <c r="B5689" i="10"/>
  <c r="O2588" i="6"/>
  <c r="B1609" i="10"/>
  <c r="O2338" i="6"/>
  <c r="B3362" i="10"/>
  <c r="O2171" i="6"/>
  <c r="B6399" i="10"/>
  <c r="O2687" i="6"/>
  <c r="B1715" i="10"/>
  <c r="O2536" i="6"/>
  <c r="B2818" i="10"/>
  <c r="O1887" i="6"/>
  <c r="B3436" i="10"/>
  <c r="O2670" i="6"/>
  <c r="B3008" i="10"/>
  <c r="O2515" i="6"/>
  <c r="B2641" i="10"/>
  <c r="O2090" i="6"/>
  <c r="B2966" i="10"/>
  <c r="O1838" i="6"/>
  <c r="B2916" i="10"/>
  <c r="O2940" i="6"/>
  <c r="B3405" i="10"/>
  <c r="O2319" i="6"/>
  <c r="B6261" i="10"/>
  <c r="O2193" i="6"/>
  <c r="B2231" i="10"/>
  <c r="O2083" i="6"/>
  <c r="B6407" i="10"/>
  <c r="O1725" i="6"/>
  <c r="B287" i="10"/>
  <c r="O2898" i="6"/>
  <c r="B2302" i="10"/>
  <c r="O2643" i="6"/>
  <c r="B5392" i="10"/>
  <c r="O1192" i="6"/>
  <c r="B3063" i="10"/>
  <c r="O944" i="6"/>
  <c r="B6480" i="10"/>
  <c r="O804" i="6"/>
  <c r="B1649" i="10"/>
  <c r="O648" i="6"/>
  <c r="B4233" i="10"/>
  <c r="O373" i="6"/>
  <c r="B5283" i="10"/>
  <c r="O247" i="6"/>
  <c r="B2506" i="10"/>
  <c r="O45" i="6"/>
  <c r="B3228" i="10"/>
  <c r="O1719" i="6"/>
  <c r="B3586" i="10"/>
  <c r="O973" i="6"/>
  <c r="B1722" i="10"/>
  <c r="O723" i="6"/>
  <c r="B3081" i="10"/>
  <c r="O488" i="6"/>
  <c r="B5515" i="10"/>
  <c r="O111" i="6"/>
  <c r="B2196" i="10"/>
  <c r="O1625" i="6"/>
  <c r="B5340" i="10"/>
  <c r="O1045" i="6"/>
  <c r="B4235" i="10"/>
  <c r="O641" i="6"/>
  <c r="B3455" i="10"/>
  <c r="O1409" i="6"/>
  <c r="B4135" i="10"/>
  <c r="O1109" i="6"/>
  <c r="B1126" i="10"/>
  <c r="O1007" i="6"/>
  <c r="B6520" i="10"/>
  <c r="O856" i="6"/>
  <c r="B1056" i="10"/>
  <c r="O652" i="6"/>
  <c r="B3042" i="10"/>
  <c r="O1025" i="6"/>
  <c r="B2560" i="10"/>
  <c r="O911" i="6"/>
  <c r="B1448" i="10"/>
  <c r="O264" i="6"/>
  <c r="B1693" i="10"/>
  <c r="O93" i="6"/>
  <c r="B1022" i="10"/>
  <c r="O1227" i="6"/>
  <c r="B5472" i="10"/>
  <c r="O886" i="6"/>
  <c r="B4694" i="10"/>
  <c r="O647" i="6"/>
  <c r="B6279" i="10"/>
  <c r="O382" i="6"/>
  <c r="B3127" i="10"/>
  <c r="O255" i="6"/>
  <c r="B2317" i="10"/>
  <c r="O140" i="6"/>
  <c r="B4880" i="10"/>
  <c r="O27" i="6"/>
  <c r="B5071" i="10"/>
  <c r="O734" i="6"/>
  <c r="B5043" i="10"/>
  <c r="O144" i="6"/>
  <c r="B1498" i="10"/>
  <c r="O1812" i="6"/>
  <c r="B5934" i="10"/>
  <c r="O1009" i="6"/>
  <c r="B1290" i="10"/>
  <c r="O363" i="6"/>
  <c r="B6386" i="10"/>
  <c r="O830" i="6"/>
  <c r="B1540" i="10"/>
  <c r="O660" i="6"/>
  <c r="B5185" i="10"/>
  <c r="O398" i="6"/>
  <c r="B1256" i="10"/>
  <c r="O110" i="6"/>
  <c r="B1789" i="10"/>
  <c r="O931" i="6"/>
  <c r="B2892" i="10"/>
  <c r="O499" i="6"/>
  <c r="B6093" i="10"/>
  <c r="O86" i="6"/>
  <c r="B416" i="10"/>
  <c r="O933" i="6"/>
  <c r="B2913" i="10"/>
  <c r="O789" i="6"/>
  <c r="B1556" i="10"/>
  <c r="O626" i="6"/>
  <c r="B6600" i="10"/>
  <c r="O494" i="6"/>
  <c r="B1637" i="10"/>
  <c r="O381" i="6"/>
  <c r="B606" i="10"/>
  <c r="O209" i="6"/>
  <c r="B3183" i="10"/>
  <c r="O37" i="6"/>
  <c r="B354" i="10"/>
  <c r="O1871" i="6"/>
  <c r="B4908" i="10"/>
  <c r="O1059" i="6"/>
  <c r="B2840" i="10"/>
  <c r="O809" i="6"/>
  <c r="B4409" i="10"/>
  <c r="O416" i="6"/>
  <c r="B1075" i="10"/>
  <c r="O1241" i="6"/>
  <c r="B4532" i="10"/>
  <c r="O878" i="6"/>
  <c r="B1995" i="10"/>
  <c r="O174" i="6"/>
  <c r="B159" i="10"/>
  <c r="O1173" i="6"/>
  <c r="B2198" i="10"/>
  <c r="O321" i="6"/>
  <c r="B2930" i="10"/>
  <c r="O59" i="6"/>
  <c r="B3033" i="10"/>
  <c r="O1067" i="6"/>
  <c r="B4993" i="10"/>
  <c r="O889" i="6"/>
  <c r="B1753" i="10"/>
  <c r="O701" i="6"/>
  <c r="B3442" i="10"/>
  <c r="O1893" i="6"/>
  <c r="B6669" i="10"/>
  <c r="O990" i="6"/>
  <c r="B5469" i="10"/>
  <c r="O764" i="6"/>
  <c r="B2564" i="10"/>
  <c r="O6570" i="6"/>
  <c r="B2537" i="10"/>
  <c r="O6310" i="6"/>
  <c r="B1098" i="10"/>
  <c r="O6140" i="6"/>
  <c r="B6601" i="10"/>
  <c r="O5941" i="6"/>
  <c r="B6856" i="10"/>
  <c r="O6602" i="6"/>
  <c r="B1099" i="10"/>
  <c r="O6461" i="6"/>
  <c r="B5629" i="10"/>
  <c r="O6357" i="6"/>
  <c r="B739" i="10"/>
  <c r="O6229" i="6"/>
  <c r="B2432" i="10"/>
  <c r="O5974" i="6"/>
  <c r="B3527" i="10"/>
  <c r="O6763" i="6"/>
  <c r="B2486" i="10"/>
  <c r="O6478" i="6"/>
  <c r="B3992" i="10"/>
  <c r="O6207" i="6"/>
  <c r="B3259" i="10"/>
  <c r="O6123" i="6"/>
  <c r="B3950" i="10"/>
  <c r="O5843" i="6"/>
  <c r="B1117" i="10"/>
  <c r="O6535" i="6"/>
  <c r="B2807" i="10"/>
  <c r="O6188" i="6"/>
  <c r="B5218" i="10"/>
  <c r="O6698" i="6"/>
  <c r="B2999" i="10"/>
  <c r="O6059" i="6"/>
  <c r="B3969" i="10"/>
  <c r="O5912" i="6"/>
  <c r="B1353" i="10"/>
  <c r="O6567" i="6"/>
  <c r="B621" i="10"/>
  <c r="O6441" i="6"/>
  <c r="B4077" i="10"/>
  <c r="O6806" i="6"/>
  <c r="B6409" i="10"/>
  <c r="O6475" i="6"/>
  <c r="B6305" i="10"/>
  <c r="O6075" i="6"/>
  <c r="B6275" i="10"/>
  <c r="O6676" i="6"/>
  <c r="B3509" i="10"/>
  <c r="O6149" i="6"/>
  <c r="B2057" i="10"/>
  <c r="O5953" i="6"/>
  <c r="B4041" i="10"/>
  <c r="O6624" i="6"/>
  <c r="B6498" i="10"/>
  <c r="O6433" i="6"/>
  <c r="B6585" i="10"/>
  <c r="O6175" i="6"/>
  <c r="B5181" i="10"/>
  <c r="O5958" i="6"/>
  <c r="B544" i="10"/>
  <c r="O6430" i="6"/>
  <c r="B3428" i="10"/>
  <c r="O6201" i="6"/>
  <c r="B3105" i="10"/>
  <c r="O6009" i="6"/>
  <c r="B465" i="10"/>
  <c r="O6775" i="6"/>
  <c r="B4945" i="10"/>
  <c r="O6617" i="6"/>
  <c r="B1196" i="10"/>
  <c r="O5906" i="6"/>
  <c r="B5785" i="10"/>
  <c r="O6489" i="6"/>
  <c r="B302" i="10"/>
  <c r="O6380" i="6"/>
  <c r="B4889" i="10"/>
  <c r="O6264" i="6"/>
  <c r="B6761" i="10"/>
  <c r="O6582" i="6"/>
  <c r="B1073" i="10"/>
  <c r="O6442" i="6"/>
  <c r="B3629" i="10"/>
  <c r="O6333" i="6"/>
  <c r="B3995" i="10"/>
  <c r="O6210" i="6"/>
  <c r="B5719" i="10"/>
  <c r="O6074" i="6"/>
  <c r="B2723" i="10"/>
  <c r="O6794" i="6"/>
  <c r="B385" i="10"/>
  <c r="O6587" i="6"/>
  <c r="B6758" i="10"/>
  <c r="O6242" i="6"/>
  <c r="B478" i="10"/>
  <c r="O6062" i="6"/>
  <c r="B5212" i="10"/>
  <c r="O5931" i="6"/>
  <c r="B2292" i="10"/>
  <c r="O6699" i="6"/>
  <c r="B4321" i="10"/>
  <c r="O6449" i="6"/>
  <c r="B1629" i="10"/>
  <c r="O6247" i="6"/>
  <c r="B6210" i="10"/>
  <c r="O6818" i="6"/>
  <c r="B4036" i="10"/>
  <c r="O6607" i="6"/>
  <c r="B6721" i="10"/>
  <c r="O6095" i="6"/>
  <c r="B378" i="10"/>
  <c r="O5887" i="6"/>
  <c r="B2500" i="10"/>
  <c r="O5239" i="6"/>
  <c r="B6829" i="10"/>
  <c r="O5096" i="6"/>
  <c r="B3186" i="10"/>
  <c r="O5017" i="6"/>
  <c r="B1101" i="10"/>
  <c r="O4899" i="6"/>
  <c r="B5850" i="10"/>
  <c r="O4584" i="6"/>
  <c r="B4784" i="10"/>
  <c r="O4464" i="6"/>
  <c r="B4165" i="10"/>
  <c r="O3882" i="6"/>
  <c r="B687" i="10"/>
  <c r="O3725" i="6"/>
  <c r="B6811" i="10"/>
  <c r="O3528" i="6"/>
  <c r="B5530" i="10"/>
  <c r="O3347" i="6"/>
  <c r="B3064" i="10"/>
  <c r="O5884" i="6"/>
  <c r="B3918" i="10"/>
  <c r="O5618" i="6"/>
  <c r="B5427" i="10"/>
  <c r="O5101" i="6"/>
  <c r="B1912" i="10"/>
  <c r="O4394" i="6"/>
  <c r="B4283" i="10"/>
  <c r="O4276" i="6"/>
  <c r="B4506" i="10"/>
  <c r="O4142" i="6"/>
  <c r="B5438" i="10"/>
  <c r="O3962" i="6"/>
  <c r="B3018" i="10"/>
  <c r="O3723" i="6"/>
  <c r="B1089" i="10"/>
  <c r="O3457" i="6"/>
  <c r="B6805" i="10"/>
  <c r="O3286" i="6"/>
  <c r="B4480" i="10"/>
  <c r="O3147" i="6"/>
  <c r="B5986" i="10"/>
  <c r="O5932" i="6"/>
  <c r="B3934" i="10"/>
  <c r="O5733" i="6"/>
  <c r="B5915" i="10"/>
  <c r="O5562" i="6"/>
  <c r="B2280" i="10"/>
  <c r="O5420" i="6"/>
  <c r="B1053" i="10"/>
  <c r="O5315" i="6"/>
  <c r="B766" i="10"/>
  <c r="O4960" i="6"/>
  <c r="B3129" i="10"/>
  <c r="O4808" i="6"/>
  <c r="B471" i="10"/>
  <c r="O4731" i="6"/>
  <c r="B5274" i="10"/>
  <c r="O4618" i="6"/>
  <c r="B1999" i="10"/>
  <c r="O4207" i="6"/>
  <c r="B6497" i="10"/>
  <c r="O4045" i="6"/>
  <c r="B5372" i="10"/>
  <c r="O3912" i="6"/>
  <c r="B4615" i="10"/>
  <c r="O3777" i="6"/>
  <c r="B3720" i="10"/>
  <c r="O3281" i="6"/>
  <c r="B3882" i="10"/>
  <c r="O5336" i="6"/>
  <c r="B3862" i="10"/>
  <c r="O5093" i="6"/>
  <c r="B2442" i="10"/>
  <c r="O4560" i="6"/>
  <c r="B1538" i="10"/>
  <c r="O3939" i="6"/>
  <c r="B3533" i="10"/>
  <c r="O3481" i="6"/>
  <c r="B6114" i="10"/>
  <c r="O3332" i="6"/>
  <c r="B177" i="10"/>
  <c r="O5889" i="6"/>
  <c r="B3504" i="10"/>
  <c r="O5550" i="6"/>
  <c r="B3868" i="10"/>
  <c r="O5167" i="6"/>
  <c r="B6168" i="10"/>
  <c r="O4831" i="6"/>
  <c r="B1665" i="10"/>
  <c r="O4663" i="6"/>
  <c r="B603" i="10"/>
  <c r="O4430" i="6"/>
  <c r="B510" i="10"/>
  <c r="O4281" i="6"/>
  <c r="B3109" i="10"/>
  <c r="O3914" i="6"/>
  <c r="B5393" i="10"/>
  <c r="O3518" i="6"/>
  <c r="B2067" i="10"/>
  <c r="O3267" i="6"/>
  <c r="B305" i="10"/>
  <c r="O5743" i="6"/>
  <c r="B5792" i="10"/>
  <c r="O5557" i="6"/>
  <c r="B6231" i="10"/>
  <c r="O5217" i="6"/>
  <c r="B6304" i="10"/>
  <c r="O5065" i="6"/>
  <c r="B4427" i="10"/>
  <c r="O4936" i="6"/>
  <c r="B6756" i="10"/>
  <c r="O4772" i="6"/>
  <c r="B4148" i="10"/>
  <c r="O4536" i="6"/>
  <c r="B4137" i="10"/>
  <c r="O4369" i="6"/>
  <c r="B6345" i="10"/>
  <c r="O4252" i="6"/>
  <c r="B1679" i="10"/>
  <c r="O4118" i="6"/>
  <c r="B2874" i="10"/>
  <c r="O3989" i="6"/>
  <c r="B2369" i="10"/>
  <c r="O3842" i="6"/>
  <c r="B4529" i="10"/>
  <c r="O3616" i="6"/>
  <c r="B2169" i="10"/>
  <c r="O3415" i="6"/>
  <c r="B129" i="10"/>
  <c r="O3214" i="6"/>
  <c r="B3178" i="10"/>
  <c r="O3034" i="6"/>
  <c r="B58" i="10"/>
  <c r="O5774" i="6"/>
  <c r="B1033" i="10"/>
  <c r="O5497" i="6"/>
  <c r="B5500" i="10"/>
  <c r="O5209" i="6"/>
  <c r="B4351" i="10"/>
  <c r="O4427" i="6"/>
  <c r="B2714" i="10"/>
  <c r="O4219" i="6"/>
  <c r="B3380" i="10"/>
  <c r="O3800" i="6"/>
  <c r="B1354" i="10"/>
  <c r="O3687" i="6"/>
  <c r="B4903" i="10"/>
  <c r="O3576" i="6"/>
  <c r="B2341" i="10"/>
  <c r="O3292" i="6"/>
  <c r="B5560" i="10"/>
  <c r="O3120" i="6"/>
  <c r="B2971" i="10"/>
  <c r="O5697" i="6"/>
  <c r="B2643" i="10"/>
  <c r="O5588" i="6"/>
  <c r="B4245" i="10"/>
  <c r="O5333" i="6"/>
  <c r="B1319" i="10"/>
  <c r="O5060" i="6"/>
  <c r="B4705" i="10"/>
  <c r="O4901" i="6"/>
  <c r="B6308" i="10"/>
  <c r="O4754" i="6"/>
  <c r="B6104" i="10"/>
  <c r="O4475" i="6"/>
  <c r="B1839" i="10"/>
  <c r="O4031" i="6"/>
  <c r="B4398" i="10"/>
  <c r="O3752" i="6"/>
  <c r="B5724" i="10"/>
  <c r="O3561" i="6"/>
  <c r="B635" i="10"/>
  <c r="O3322" i="6"/>
  <c r="B6342" i="10"/>
  <c r="O3171" i="6"/>
  <c r="B4738" i="10"/>
  <c r="O5832" i="6"/>
  <c r="B3483" i="10"/>
  <c r="O5745" i="6"/>
  <c r="B4716" i="10"/>
  <c r="O5372" i="6"/>
  <c r="B161" i="10"/>
  <c r="O4890" i="6"/>
  <c r="B827" i="10"/>
  <c r="O4617" i="6"/>
  <c r="B248" i="10"/>
  <c r="O4480" i="6"/>
  <c r="B4653" i="10"/>
  <c r="O4371" i="6"/>
  <c r="B5740" i="10"/>
  <c r="O4231" i="6"/>
  <c r="B2562" i="10"/>
  <c r="O3896" i="6"/>
  <c r="B6785" i="10"/>
  <c r="O3741" i="6"/>
  <c r="B308" i="10"/>
  <c r="O3358" i="6"/>
  <c r="B1496" i="10"/>
  <c r="O3180" i="6"/>
  <c r="B1761" i="10"/>
  <c r="O3024" i="6"/>
  <c r="B3943" i="10"/>
  <c r="O5763" i="6"/>
  <c r="B6223" i="10"/>
  <c r="O5573" i="6"/>
  <c r="B573" i="10"/>
  <c r="O5387" i="6"/>
  <c r="B1718" i="10"/>
  <c r="O5182" i="6"/>
  <c r="B3852" i="10"/>
  <c r="O4869" i="6"/>
  <c r="B1694" i="10"/>
  <c r="O4487" i="6"/>
  <c r="B370" i="10"/>
  <c r="O4378" i="6"/>
  <c r="B1259" i="10"/>
  <c r="O4105" i="6"/>
  <c r="B6247" i="10"/>
  <c r="O3603" i="6"/>
  <c r="B452" i="10"/>
  <c r="O3473" i="6"/>
  <c r="B4364" i="10"/>
  <c r="O3141" i="6"/>
  <c r="B6803" i="10"/>
  <c r="O3017" i="6"/>
  <c r="B4292" i="10"/>
  <c r="O5768" i="6"/>
  <c r="B3919" i="10"/>
  <c r="O5619" i="6"/>
  <c r="B1010" i="10"/>
  <c r="O5216" i="6"/>
  <c r="B5942" i="10"/>
  <c r="O5132" i="6"/>
  <c r="B6021" i="10"/>
  <c r="O4606" i="6"/>
  <c r="B2005" i="10"/>
  <c r="O4361" i="6"/>
  <c r="B2029" i="10"/>
  <c r="O3988" i="6"/>
  <c r="B3953" i="10"/>
  <c r="O5846" i="6"/>
  <c r="B660" i="10"/>
  <c r="O5694" i="6"/>
  <c r="B5305" i="10"/>
  <c r="O5394" i="6"/>
  <c r="B5272" i="10"/>
  <c r="O5224" i="6"/>
  <c r="B984" i="10"/>
  <c r="O4825" i="6"/>
  <c r="B3816" i="10"/>
  <c r="O4494" i="6"/>
  <c r="B345" i="10"/>
  <c r="O3811" i="6"/>
  <c r="B6162" i="10"/>
  <c r="O3377" i="6"/>
  <c r="B3911" i="10"/>
  <c r="O5563" i="6"/>
  <c r="B1434" i="10"/>
  <c r="O5444" i="6"/>
  <c r="B3871" i="10"/>
  <c r="O5176" i="6"/>
  <c r="B1221" i="10"/>
  <c r="O5059" i="6"/>
  <c r="B1336" i="10"/>
  <c r="O4927" i="6"/>
  <c r="B849" i="10"/>
  <c r="O4178" i="6"/>
  <c r="B724" i="10"/>
  <c r="O3930" i="6"/>
  <c r="B3779" i="10"/>
  <c r="O3646" i="6"/>
  <c r="B6679" i="10"/>
  <c r="O3215" i="6"/>
  <c r="B6347" i="10"/>
  <c r="O5704" i="6"/>
  <c r="B245" i="10"/>
  <c r="O5421" i="6"/>
  <c r="B5658" i="10"/>
  <c r="O5296" i="6"/>
  <c r="B5609" i="10"/>
  <c r="O5142" i="6"/>
  <c r="B1239" i="10"/>
  <c r="O4994" i="6"/>
  <c r="B6285" i="10"/>
  <c r="O4863" i="6"/>
  <c r="B2735" i="10"/>
  <c r="O4748" i="6"/>
  <c r="B4275" i="10"/>
  <c r="O4648" i="6"/>
  <c r="B2708" i="10"/>
  <c r="O4535" i="6"/>
  <c r="B2133" i="10"/>
  <c r="O4300" i="6"/>
  <c r="B2894" i="10"/>
  <c r="O4132" i="6"/>
  <c r="B2827" i="10"/>
  <c r="O3920" i="6"/>
  <c r="B409" i="10"/>
  <c r="O3795" i="6"/>
  <c r="B2161" i="10"/>
  <c r="O3460" i="6"/>
  <c r="B3209" i="10"/>
  <c r="O3084" i="6"/>
  <c r="B661" i="10"/>
  <c r="O5807" i="6"/>
  <c r="B2296" i="10"/>
  <c r="O5289" i="6"/>
  <c r="B6432" i="10"/>
  <c r="O5129" i="6"/>
  <c r="B1489" i="10"/>
  <c r="O4916" i="6"/>
  <c r="B2551" i="10"/>
  <c r="O4745" i="6"/>
  <c r="B4961" i="10"/>
  <c r="O3900" i="6"/>
  <c r="B1059" i="10"/>
  <c r="O3411" i="6"/>
  <c r="B6034" i="10"/>
  <c r="O3188" i="6"/>
  <c r="B576" i="10"/>
  <c r="O5836" i="6"/>
  <c r="B4897" i="10"/>
  <c r="O5570" i="6"/>
  <c r="B3879" i="10"/>
  <c r="O5272" i="6"/>
  <c r="B6825" i="10"/>
  <c r="O4842" i="6"/>
  <c r="B3188" i="10"/>
  <c r="O4645" i="6"/>
  <c r="B4853" i="10"/>
  <c r="O4472" i="6"/>
  <c r="B5433" i="10"/>
  <c r="O4279" i="6"/>
  <c r="B2531" i="10"/>
  <c r="O4088" i="6"/>
  <c r="B3417" i="10"/>
  <c r="O3905" i="6"/>
  <c r="B4561" i="10"/>
  <c r="O3406" i="6"/>
  <c r="B2836" i="10"/>
  <c r="O3219" i="6"/>
  <c r="B5097" i="10"/>
  <c r="O2829" i="6"/>
  <c r="B4247" i="10"/>
  <c r="O2680" i="6"/>
  <c r="B3412" i="10"/>
  <c r="O2523" i="6"/>
  <c r="B1047" i="10"/>
  <c r="O2283" i="6"/>
  <c r="B3493" i="10"/>
  <c r="O1737" i="6"/>
  <c r="B1212" i="10"/>
  <c r="O1612" i="6"/>
  <c r="B4363" i="10"/>
  <c r="O1472" i="6"/>
  <c r="B366" i="10"/>
  <c r="O2926" i="6"/>
  <c r="B6566" i="10"/>
  <c r="O2791" i="6"/>
  <c r="B2213" i="10"/>
  <c r="O2604" i="6"/>
  <c r="B761" i="10"/>
  <c r="O2427" i="6"/>
  <c r="B5216" i="10"/>
  <c r="O2201" i="6"/>
  <c r="B4913" i="10"/>
  <c r="O1886" i="6"/>
  <c r="B4274" i="10"/>
  <c r="O3011" i="6"/>
  <c r="B6576" i="10"/>
  <c r="O2510" i="6"/>
  <c r="B5887" i="10"/>
  <c r="O2815" i="6"/>
  <c r="B2837" i="10"/>
  <c r="O2682" i="6"/>
  <c r="B3562" i="10"/>
  <c r="O2552" i="6"/>
  <c r="B4455" i="10"/>
  <c r="O2343" i="6"/>
  <c r="B4444" i="10"/>
  <c r="O2183" i="6"/>
  <c r="B34" i="10"/>
  <c r="O2056" i="6"/>
  <c r="B4751" i="10"/>
  <c r="O1759" i="6"/>
  <c r="B2679" i="10"/>
  <c r="O1365" i="6"/>
  <c r="B3369" i="10"/>
  <c r="O2804" i="6"/>
  <c r="B85" i="10"/>
  <c r="O2646" i="6"/>
  <c r="B3331" i="10"/>
  <c r="O2384" i="6"/>
  <c r="B1399" i="10"/>
  <c r="O2276" i="6"/>
  <c r="B5648" i="10"/>
  <c r="O2124" i="6"/>
  <c r="B4206" i="10"/>
  <c r="O1990" i="6"/>
  <c r="B2604" i="10"/>
  <c r="O1870" i="6"/>
  <c r="B1632" i="10"/>
  <c r="O2665" i="6"/>
  <c r="B6646" i="10"/>
  <c r="O2467" i="6"/>
  <c r="B4538" i="10"/>
  <c r="O1979" i="6"/>
  <c r="B5312" i="10"/>
  <c r="O1828" i="6"/>
  <c r="B3021" i="10"/>
  <c r="O1722" i="6"/>
  <c r="B1156" i="10"/>
  <c r="O1583" i="6"/>
  <c r="B1493" i="10"/>
  <c r="O1421" i="6"/>
  <c r="B2915" i="10"/>
  <c r="O3018" i="6"/>
  <c r="B3429" i="10"/>
  <c r="O2802" i="6"/>
  <c r="B207" i="10"/>
  <c r="O2574" i="6"/>
  <c r="B111" i="10"/>
  <c r="O2347" i="6"/>
  <c r="B5206" i="10"/>
  <c r="O2102" i="6"/>
  <c r="B1572" i="10"/>
  <c r="O2806" i="6"/>
  <c r="B435" i="10"/>
  <c r="O2522" i="6"/>
  <c r="B2888" i="10"/>
  <c r="O2291" i="6"/>
  <c r="B5819" i="10"/>
  <c r="O1996" i="6"/>
  <c r="B4469" i="10"/>
  <c r="O2826" i="6"/>
  <c r="B486" i="10"/>
  <c r="O2677" i="6"/>
  <c r="B127" i="10"/>
  <c r="O2586" i="6"/>
  <c r="B1296" i="10"/>
  <c r="O2464" i="6"/>
  <c r="B3189" i="10"/>
  <c r="O2035" i="6"/>
  <c r="B6795" i="10"/>
  <c r="O1894" i="6"/>
  <c r="B52" i="10"/>
  <c r="O1552" i="6"/>
  <c r="B6207" i="10"/>
  <c r="O1399" i="6"/>
  <c r="B3716" i="10"/>
  <c r="O2978" i="6"/>
  <c r="B4928" i="10"/>
  <c r="O1277" i="6"/>
  <c r="B46" i="10"/>
  <c r="O2841" i="6"/>
  <c r="B3688" i="10"/>
  <c r="O2164" i="6"/>
  <c r="B1690" i="10"/>
  <c r="O1918" i="6"/>
  <c r="B4752" i="10"/>
  <c r="O2664" i="6"/>
  <c r="B2802" i="10"/>
  <c r="O2532" i="6"/>
  <c r="B1480" i="10"/>
  <c r="O2430" i="6"/>
  <c r="B4114" i="10"/>
  <c r="O2281" i="6"/>
  <c r="B4971" i="10"/>
  <c r="O1882" i="6"/>
  <c r="B5654" i="10"/>
  <c r="O1627" i="6"/>
  <c r="B1391" i="10"/>
  <c r="O1384" i="6"/>
  <c r="B2119" i="10"/>
  <c r="O2874" i="6"/>
  <c r="B6681" i="10"/>
  <c r="O2046" i="6"/>
  <c r="B2696" i="10"/>
  <c r="O2641" i="6"/>
  <c r="B5617" i="10"/>
  <c r="O2419" i="6"/>
  <c r="B1892" i="10"/>
  <c r="O1907" i="6"/>
  <c r="B4144" i="10"/>
  <c r="O1721" i="6"/>
  <c r="B696" i="10"/>
  <c r="O1543" i="6"/>
  <c r="B4197" i="10"/>
  <c r="O1139" i="6"/>
  <c r="B5045" i="10"/>
  <c r="O2889" i="6"/>
  <c r="B6459" i="10"/>
  <c r="O2238" i="6"/>
  <c r="B1738" i="10"/>
  <c r="O2012" i="6"/>
  <c r="B6781" i="10"/>
  <c r="O1766" i="6"/>
  <c r="B1831" i="10"/>
  <c r="O1508" i="6"/>
  <c r="B5049" i="10"/>
  <c r="O1323" i="6"/>
  <c r="B5895" i="10"/>
  <c r="O928" i="6"/>
  <c r="B4241" i="10"/>
  <c r="O782" i="6"/>
  <c r="B2047" i="10"/>
  <c r="O646" i="6"/>
  <c r="B1152" i="10"/>
  <c r="O371" i="6"/>
  <c r="B2650" i="10"/>
  <c r="O34" i="6"/>
  <c r="B1880" i="10"/>
  <c r="O955" i="6"/>
  <c r="B4326" i="10"/>
  <c r="O710" i="6"/>
  <c r="B3095" i="10"/>
  <c r="O486" i="6"/>
  <c r="B840" i="10"/>
  <c r="O1588" i="6"/>
  <c r="B1891" i="10"/>
  <c r="O1043" i="6"/>
  <c r="B3016" i="10"/>
  <c r="O401" i="6"/>
  <c r="B4641" i="10"/>
  <c r="O273" i="6"/>
  <c r="B4192" i="10"/>
  <c r="O87" i="6"/>
  <c r="B4879" i="10"/>
  <c r="O1386" i="6"/>
  <c r="B6294" i="10"/>
  <c r="O1105" i="6"/>
  <c r="B1788" i="10"/>
  <c r="O1004" i="6"/>
  <c r="B3406" i="10"/>
  <c r="O851" i="6"/>
  <c r="B5635" i="10"/>
  <c r="O643" i="6"/>
  <c r="B6574" i="10"/>
  <c r="O467" i="6"/>
  <c r="B2409" i="10"/>
  <c r="O1023" i="6"/>
  <c r="B1837" i="10"/>
  <c r="O424" i="6"/>
  <c r="B1677" i="10"/>
  <c r="O251" i="6"/>
  <c r="B5140" i="10"/>
  <c r="O82" i="6"/>
  <c r="B5442" i="10"/>
  <c r="O881" i="6"/>
  <c r="B6193" i="10"/>
  <c r="O752" i="6"/>
  <c r="B2370" i="10"/>
  <c r="O645" i="6"/>
  <c r="B591" i="10"/>
  <c r="O377" i="6"/>
  <c r="B4633" i="10"/>
  <c r="O138" i="6"/>
  <c r="B992" i="10"/>
  <c r="O2260" i="6"/>
  <c r="B3459" i="10"/>
  <c r="O834" i="6"/>
  <c r="B854" i="10"/>
  <c r="O516" i="6"/>
  <c r="B4985" i="10"/>
  <c r="O272" i="6"/>
  <c r="B4528" i="10"/>
  <c r="O118" i="6"/>
  <c r="B5121" i="10"/>
  <c r="O729" i="6"/>
  <c r="B2114" i="10"/>
  <c r="O596" i="6"/>
  <c r="B140" i="10"/>
  <c r="O1422" i="6"/>
  <c r="B403" i="10"/>
  <c r="O1011" i="6"/>
  <c r="B5820" i="10"/>
  <c r="O818" i="6"/>
  <c r="B5578" i="10"/>
  <c r="O651" i="6"/>
  <c r="B5104" i="10"/>
  <c r="O511" i="6"/>
  <c r="B1535" i="10"/>
  <c r="O393" i="6"/>
  <c r="B4667" i="10"/>
  <c r="O196" i="6"/>
  <c r="B5691" i="10"/>
  <c r="O101" i="6"/>
  <c r="B4256" i="10"/>
  <c r="O1057" i="6"/>
  <c r="B6132" i="10"/>
  <c r="O915" i="6"/>
  <c r="B4987" i="10"/>
  <c r="O1159" i="6"/>
  <c r="B6346" i="10"/>
  <c r="O776" i="6"/>
  <c r="B5922" i="10"/>
  <c r="O620" i="6"/>
  <c r="B1823" i="10"/>
  <c r="O487" i="6"/>
  <c r="B4446" i="10"/>
  <c r="O379" i="6"/>
  <c r="B1740" i="10"/>
  <c r="O26" i="6"/>
  <c r="B6713" i="10"/>
  <c r="O1046" i="6"/>
  <c r="B4303" i="10"/>
  <c r="O771" i="6"/>
  <c r="B4382" i="10"/>
  <c r="O553" i="6"/>
  <c r="B969" i="10"/>
  <c r="O414" i="6"/>
  <c r="B1264" i="10"/>
  <c r="O1231" i="6"/>
  <c r="B489" i="10"/>
  <c r="O1033" i="6"/>
  <c r="B4589" i="10"/>
  <c r="O873" i="6"/>
  <c r="B2520" i="10"/>
  <c r="O165" i="6"/>
  <c r="B2411" i="10"/>
  <c r="O15" i="6"/>
  <c r="B2352" i="10"/>
  <c r="O798" i="6"/>
  <c r="B1624" i="10"/>
  <c r="O562" i="6"/>
  <c r="B1242" i="10"/>
  <c r="O1510" i="6"/>
  <c r="B1855" i="10"/>
  <c r="O880" i="6"/>
  <c r="B374" i="10"/>
  <c r="O498" i="6"/>
  <c r="B4937" i="10"/>
  <c r="O28" i="6"/>
  <c r="B488" i="10"/>
  <c r="O3075" i="6"/>
  <c r="B5325" i="10"/>
  <c r="O1151" i="6"/>
  <c r="B391" i="10"/>
  <c r="O971" i="6"/>
  <c r="B1776" i="10"/>
  <c r="O757" i="6"/>
  <c r="B1125" i="10"/>
  <c r="O6565" i="6"/>
  <c r="B1003" i="10"/>
  <c r="O6305" i="6"/>
  <c r="B6782" i="10"/>
  <c r="O6135" i="6"/>
  <c r="B6048" i="10"/>
  <c r="O6720" i="6"/>
  <c r="B1787" i="10"/>
  <c r="O6340" i="6"/>
  <c r="B3489" i="10"/>
  <c r="O6099" i="6"/>
  <c r="B1300" i="10"/>
  <c r="O6593" i="6"/>
  <c r="B6074" i="10"/>
  <c r="O6473" i="6"/>
  <c r="B3039" i="10"/>
  <c r="O6317" i="6"/>
  <c r="B3991" i="10"/>
  <c r="O6118" i="6"/>
  <c r="B3972" i="10"/>
  <c r="O5984" i="6"/>
  <c r="B1207" i="10"/>
  <c r="O6741" i="6"/>
  <c r="B1964" i="10"/>
  <c r="O6520" i="6"/>
  <c r="B1130" i="10"/>
  <c r="O6389" i="6"/>
  <c r="B1684" i="10"/>
  <c r="O6295" i="6"/>
  <c r="B534" i="10"/>
  <c r="O6183" i="6"/>
  <c r="B102" i="10"/>
  <c r="O5907" i="6"/>
  <c r="B2287" i="10"/>
  <c r="O6371" i="6"/>
  <c r="B4057" i="10"/>
  <c r="O6700" i="6"/>
  <c r="B4011" i="10"/>
  <c r="O6418" i="6"/>
  <c r="B4618" i="10"/>
  <c r="O6233" i="6"/>
  <c r="B3981" i="10"/>
  <c r="O5998" i="6"/>
  <c r="B5652" i="10"/>
  <c r="O6468" i="6"/>
  <c r="B436" i="10"/>
  <c r="O5973" i="6"/>
  <c r="B4050" i="10"/>
  <c r="O6672" i="6"/>
  <c r="B858" i="10"/>
  <c r="O5945" i="6"/>
  <c r="B564" i="10"/>
  <c r="O6819" i="6"/>
  <c r="B937" i="10"/>
  <c r="O6608" i="6"/>
  <c r="B5703" i="10"/>
  <c r="O6144" i="6"/>
  <c r="B4093" i="10"/>
  <c r="O6846" i="6"/>
  <c r="B3550" i="10"/>
  <c r="O6194" i="6"/>
  <c r="B787" i="10"/>
  <c r="O6435" i="6"/>
  <c r="B5529" i="10"/>
  <c r="O6284" i="6"/>
  <c r="B5003" i="10"/>
  <c r="O5896" i="6"/>
  <c r="B26" i="10"/>
  <c r="O6738" i="6"/>
  <c r="B4027" i="10"/>
  <c r="O6596" i="6"/>
  <c r="B1937" i="10"/>
  <c r="O6479" i="6"/>
  <c r="B4484" i="10"/>
  <c r="O6375" i="6"/>
  <c r="B1620" i="10"/>
  <c r="O6257" i="6"/>
  <c r="B6705" i="10"/>
  <c r="O5980" i="6"/>
  <c r="B5155" i="10"/>
  <c r="O6816" i="6"/>
  <c r="B1820" i="10"/>
  <c r="O6731" i="6"/>
  <c r="B5641" i="10"/>
  <c r="O6571" i="6"/>
  <c r="B5913" i="10"/>
  <c r="O6440" i="6"/>
  <c r="B2238" i="10"/>
  <c r="O6331" i="6"/>
  <c r="B3973" i="10"/>
  <c r="O5985" i="6"/>
  <c r="B6462" i="10"/>
  <c r="O6770" i="6"/>
  <c r="B5571" i="10"/>
  <c r="O6561" i="6"/>
  <c r="B1309" i="10"/>
  <c r="O6405" i="6"/>
  <c r="B812" i="10"/>
  <c r="O6060" i="6"/>
  <c r="B2236" i="10"/>
  <c r="O5926" i="6"/>
  <c r="B595" i="10"/>
  <c r="O6432" i="6"/>
  <c r="B6036" i="10"/>
  <c r="O6454" i="6"/>
  <c r="B4569" i="10"/>
  <c r="O5696" i="6"/>
  <c r="B3915" i="10"/>
  <c r="O5567" i="6"/>
  <c r="B668" i="10"/>
  <c r="O5413" i="6"/>
  <c r="B1986" i="10"/>
  <c r="O5009" i="6"/>
  <c r="B6539" i="10"/>
  <c r="O4891" i="6"/>
  <c r="B425" i="10"/>
  <c r="O4760" i="6"/>
  <c r="B1742" i="10"/>
  <c r="O4450" i="6"/>
  <c r="B3548" i="10"/>
  <c r="O4333" i="6"/>
  <c r="B5583" i="10"/>
  <c r="O4119" i="6"/>
  <c r="B2472" i="10"/>
  <c r="O3875" i="6"/>
  <c r="B843" i="10"/>
  <c r="O3330" i="6"/>
  <c r="B1913" i="10"/>
  <c r="O3140" i="6"/>
  <c r="B3956" i="10"/>
  <c r="O5860" i="6"/>
  <c r="B6208" i="10"/>
  <c r="O5505" i="6"/>
  <c r="B82" i="10"/>
  <c r="O5086" i="6"/>
  <c r="B1308" i="10"/>
  <c r="O4947" i="6"/>
  <c r="B4507" i="10"/>
  <c r="O4793" i="6"/>
  <c r="B6548" i="10"/>
  <c r="O4532" i="6"/>
  <c r="B5732" i="10"/>
  <c r="O4392" i="6"/>
  <c r="B4487" i="10"/>
  <c r="O3952" i="6"/>
  <c r="B809" i="10"/>
  <c r="O3452" i="6"/>
  <c r="B5234" i="10"/>
  <c r="O5929" i="6"/>
  <c r="B3531" i="10"/>
  <c r="O5720" i="6"/>
  <c r="B2994" i="10"/>
  <c r="O5415" i="6"/>
  <c r="B4948" i="10"/>
  <c r="O5303" i="6"/>
  <c r="B3094" i="10"/>
  <c r="O5199" i="6"/>
  <c r="B6430" i="10"/>
  <c r="O5058" i="6"/>
  <c r="B4168" i="10"/>
  <c r="O4803" i="6"/>
  <c r="B4162" i="10"/>
  <c r="O4615" i="6"/>
  <c r="B6650" i="10"/>
  <c r="O4360" i="6"/>
  <c r="B2112" i="10"/>
  <c r="O4197" i="6"/>
  <c r="B1857" i="10"/>
  <c r="O4111" i="6"/>
  <c r="B2309" i="10"/>
  <c r="O4042" i="6"/>
  <c r="B1949" i="10"/>
  <c r="O3897" i="6"/>
  <c r="B3123" i="10"/>
  <c r="O3633" i="6"/>
  <c r="B1492" i="10"/>
  <c r="O3513" i="6"/>
  <c r="B3190" i="10"/>
  <c r="O3279" i="6"/>
  <c r="B763" i="10"/>
  <c r="O3025" i="6"/>
  <c r="B457" i="10"/>
  <c r="O5741" i="6"/>
  <c r="B277" i="10"/>
  <c r="O5500" i="6"/>
  <c r="B5363" i="10"/>
  <c r="O5331" i="6"/>
  <c r="B2391" i="10"/>
  <c r="O3924" i="6"/>
  <c r="B527" i="10"/>
  <c r="O5710" i="6"/>
  <c r="B2082" i="10"/>
  <c r="O5545" i="6"/>
  <c r="B3494" i="10"/>
  <c r="O4591" i="6"/>
  <c r="B4756" i="10"/>
  <c r="O4425" i="6"/>
  <c r="B1352" i="10"/>
  <c r="O4278" i="6"/>
  <c r="B531" i="10"/>
  <c r="O4121" i="6"/>
  <c r="B1593" i="10"/>
  <c r="O3884" i="6"/>
  <c r="B2961" i="10"/>
  <c r="O5730" i="6"/>
  <c r="B5868" i="10"/>
  <c r="O5365" i="6"/>
  <c r="B5187" i="10"/>
  <c r="O4767" i="6"/>
  <c r="B2758" i="10"/>
  <c r="O4364" i="6"/>
  <c r="B820" i="10"/>
  <c r="O4247" i="6"/>
  <c r="B3326" i="10"/>
  <c r="O3837" i="6"/>
  <c r="B1398" i="10"/>
  <c r="O3718" i="6"/>
  <c r="B2144" i="10"/>
  <c r="O3595" i="6"/>
  <c r="B1884" i="10"/>
  <c r="O3405" i="6"/>
  <c r="B4214" i="10"/>
  <c r="O3200" i="6"/>
  <c r="B2764" i="10"/>
  <c r="O5771" i="6"/>
  <c r="B997" i="10"/>
  <c r="O5632" i="6"/>
  <c r="B1709" i="10"/>
  <c r="O5201" i="6"/>
  <c r="B4643" i="10"/>
  <c r="O5062" i="6"/>
  <c r="B4613" i="10"/>
  <c r="O4949" i="6"/>
  <c r="B5720" i="10"/>
  <c r="O4047" i="6"/>
  <c r="B5625" i="10"/>
  <c r="O3941" i="6"/>
  <c r="B1049" i="10"/>
  <c r="O3798" i="6"/>
  <c r="B898" i="10"/>
  <c r="O3113" i="6"/>
  <c r="B5551" i="10"/>
  <c r="O5583" i="6"/>
  <c r="B3872" i="10"/>
  <c r="O5177" i="6"/>
  <c r="B716" i="10"/>
  <c r="O5047" i="6"/>
  <c r="B633" i="10"/>
  <c r="O4749" i="6"/>
  <c r="B4649" i="10"/>
  <c r="O4596" i="6"/>
  <c r="B2829" i="10"/>
  <c r="O4296" i="6"/>
  <c r="B2905" i="10"/>
  <c r="O3867" i="6"/>
  <c r="B3769" i="10"/>
  <c r="O3546" i="6"/>
  <c r="B222" i="10"/>
  <c r="O3417" i="6"/>
  <c r="B1596" i="10"/>
  <c r="O3169" i="6"/>
  <c r="B4226" i="10"/>
  <c r="O5829" i="6"/>
  <c r="B1531" i="10"/>
  <c r="O5740" i="6"/>
  <c r="B3922" i="10"/>
  <c r="O5622" i="6"/>
  <c r="B667" i="10"/>
  <c r="O5492" i="6"/>
  <c r="B6834" i="10"/>
  <c r="O5357" i="6"/>
  <c r="B5856" i="10"/>
  <c r="O5214" i="6"/>
  <c r="B3051" i="10"/>
  <c r="O5008" i="6"/>
  <c r="B1832" i="10"/>
  <c r="O4885" i="6"/>
  <c r="B856" i="10"/>
  <c r="O4473" i="6"/>
  <c r="B3381" i="10"/>
  <c r="O4366" i="6"/>
  <c r="B3057" i="10"/>
  <c r="O4206" i="6"/>
  <c r="B2660" i="10"/>
  <c r="O4681" i="6"/>
  <c r="B906" i="10"/>
  <c r="O4580" i="6"/>
  <c r="B5711" i="10"/>
  <c r="O4468" i="6"/>
  <c r="B4322" i="10"/>
  <c r="O4376" i="6"/>
  <c r="B3066" i="10"/>
  <c r="O4033" i="6"/>
  <c r="B4683" i="10"/>
  <c r="O3825" i="6"/>
  <c r="B919" i="10"/>
  <c r="O3601" i="6"/>
  <c r="B6335" i="10"/>
  <c r="O3468" i="6"/>
  <c r="B2518" i="10"/>
  <c r="O3012" i="6"/>
  <c r="B3295" i="10"/>
  <c r="O5755" i="6"/>
  <c r="B5811" i="10"/>
  <c r="O5318" i="6"/>
  <c r="B1901" i="10"/>
  <c r="O4903" i="6"/>
  <c r="B2095" i="10"/>
  <c r="O4598" i="6"/>
  <c r="B1529" i="10"/>
  <c r="O4356" i="6"/>
  <c r="B3031" i="10"/>
  <c r="O3756" i="6"/>
  <c r="B3749" i="10"/>
  <c r="O3426" i="6"/>
  <c r="B1830" i="10"/>
  <c r="O3213" i="6"/>
  <c r="B254" i="10"/>
  <c r="O5672" i="6"/>
  <c r="B306" i="10"/>
  <c r="O5219" i="6"/>
  <c r="B2203" i="10"/>
  <c r="O4820" i="6"/>
  <c r="B551" i="10"/>
  <c r="O4673" i="6"/>
  <c r="B5630" i="10"/>
  <c r="O3512" i="6"/>
  <c r="B4811" i="10"/>
  <c r="O3372" i="6"/>
  <c r="B1184" i="10"/>
  <c r="O5834" i="6"/>
  <c r="B4280" i="10"/>
  <c r="O5539" i="6"/>
  <c r="B3152" i="10"/>
  <c r="O5434" i="6"/>
  <c r="B1295" i="10"/>
  <c r="O5046" i="6"/>
  <c r="B5253" i="10"/>
  <c r="O4783" i="6"/>
  <c r="B4774" i="10"/>
  <c r="O4556" i="6"/>
  <c r="B4277" i="10"/>
  <c r="O4025" i="6"/>
  <c r="B6287" i="10"/>
  <c r="O3208" i="6"/>
  <c r="B2214" i="10"/>
  <c r="O5814" i="6"/>
  <c r="B4876" i="10"/>
  <c r="O5587" i="6"/>
  <c r="B4627" i="10"/>
  <c r="O5418" i="6"/>
  <c r="B3201" i="10"/>
  <c r="O5291" i="6"/>
  <c r="B2258" i="10"/>
  <c r="O5137" i="6"/>
  <c r="B249" i="10"/>
  <c r="O4640" i="6"/>
  <c r="B1726" i="10"/>
  <c r="O4426" i="6"/>
  <c r="B1965" i="10"/>
  <c r="O4130" i="6"/>
  <c r="B5331" i="10"/>
  <c r="O4015" i="6"/>
  <c r="B3529" i="10"/>
  <c r="O3786" i="6"/>
  <c r="B974" i="10"/>
  <c r="O3678" i="6"/>
  <c r="B5598" i="10"/>
  <c r="O3450" i="6"/>
  <c r="B506" i="10"/>
  <c r="O3333" i="6"/>
  <c r="B429" i="10"/>
  <c r="O3199" i="6"/>
  <c r="B5170" i="10"/>
  <c r="O3079" i="6"/>
  <c r="B6769" i="10"/>
  <c r="O5790" i="6"/>
  <c r="B381" i="10"/>
  <c r="O5604" i="6"/>
  <c r="B5117" i="10"/>
  <c r="O5119" i="6"/>
  <c r="B6383" i="10"/>
  <c r="O4908" i="6"/>
  <c r="B1917" i="10"/>
  <c r="O4737" i="6"/>
  <c r="B2000" i="10"/>
  <c r="O4548" i="6"/>
  <c r="B2092" i="10"/>
  <c r="O4353" i="6"/>
  <c r="B3473" i="10"/>
  <c r="O4203" i="6"/>
  <c r="B1229" i="10"/>
  <c r="O3177" i="6"/>
  <c r="B6232" i="10"/>
  <c r="O5691" i="6"/>
  <c r="B3913" i="10"/>
  <c r="O5565" i="6"/>
  <c r="B2885" i="10"/>
  <c r="O5376" i="6"/>
  <c r="B2983" i="10"/>
  <c r="O5134" i="6"/>
  <c r="B3474" i="10"/>
  <c r="O4637" i="6"/>
  <c r="B351" i="10"/>
  <c r="O4080" i="6"/>
  <c r="B3238" i="10"/>
  <c r="O3895" i="6"/>
  <c r="B5497" i="10"/>
  <c r="O3692" i="6"/>
  <c r="B297" i="10"/>
  <c r="O3401" i="6"/>
  <c r="B2683" i="10"/>
  <c r="O2674" i="6"/>
  <c r="B148" i="10"/>
  <c r="O1602" i="6"/>
  <c r="B1222" i="10"/>
  <c r="O1470" i="6"/>
  <c r="B4540" i="10"/>
  <c r="O1163" i="6"/>
  <c r="B4156" i="10"/>
  <c r="O2919" i="6"/>
  <c r="B4998" i="10"/>
  <c r="O2036" i="6"/>
  <c r="B3047" i="10"/>
  <c r="O1853" i="6"/>
  <c r="B4483" i="10"/>
  <c r="O2197" i="6"/>
  <c r="B5645" i="10"/>
  <c r="O1906" i="6"/>
  <c r="B4539" i="10"/>
  <c r="O2669" i="6"/>
  <c r="B2749" i="10"/>
  <c r="O2548" i="6"/>
  <c r="B3508" i="10"/>
  <c r="O2446" i="6"/>
  <c r="B4949" i="10"/>
  <c r="O2172" i="6"/>
  <c r="B4941" i="10"/>
  <c r="O2049" i="6"/>
  <c r="B4492" i="10"/>
  <c r="O1897" i="6"/>
  <c r="B2131" i="10"/>
  <c r="O1757" i="6"/>
  <c r="B6291" i="10"/>
  <c r="O1618" i="6"/>
  <c r="B4450" i="10"/>
  <c r="O1459" i="6"/>
  <c r="B27" i="10"/>
  <c r="O1357" i="6"/>
  <c r="B979" i="10"/>
  <c r="O2906" i="6"/>
  <c r="B2353" i="10"/>
  <c r="O2644" i="6"/>
  <c r="B801" i="10"/>
  <c r="O2503" i="6"/>
  <c r="B5235" i="10"/>
  <c r="O2261" i="6"/>
  <c r="B1631" i="10"/>
  <c r="O2122" i="6"/>
  <c r="B2820" i="10"/>
  <c r="O1964" i="6"/>
  <c r="B4333" i="10"/>
  <c r="O1866" i="6"/>
  <c r="B2688" i="10"/>
  <c r="O1482" i="6"/>
  <c r="B168" i="10"/>
  <c r="O3037" i="6"/>
  <c r="B3482" i="10"/>
  <c r="O2652" i="6"/>
  <c r="B3674" i="10"/>
  <c r="O1824" i="6"/>
  <c r="B2904" i="10"/>
  <c r="O1720" i="6"/>
  <c r="B5286" i="10"/>
  <c r="O1581" i="6"/>
  <c r="B1457" i="10"/>
  <c r="O1251" i="6"/>
  <c r="B2715" i="10"/>
  <c r="O3013" i="6"/>
  <c r="B6418" i="10"/>
  <c r="O2550" i="6"/>
  <c r="B5762" i="10"/>
  <c r="O2084" i="6"/>
  <c r="B6306" i="10"/>
  <c r="O1726" i="6"/>
  <c r="B1132" i="10"/>
  <c r="O1492" i="6"/>
  <c r="B711" i="10"/>
  <c r="O2797" i="6"/>
  <c r="B2403" i="10"/>
  <c r="O2282" i="6"/>
  <c r="B2680" i="10"/>
  <c r="O1994" i="6"/>
  <c r="B311" i="10"/>
  <c r="O1395" i="6"/>
  <c r="B950" i="10"/>
  <c r="O2675" i="6"/>
  <c r="B5075" i="10"/>
  <c r="O2580" i="6"/>
  <c r="B5189" i="10"/>
  <c r="O2460" i="6"/>
  <c r="B5178" i="10"/>
  <c r="O2176" i="6"/>
  <c r="B3193" i="10"/>
  <c r="O1550" i="6"/>
  <c r="B2530" i="10"/>
  <c r="O1393" i="6"/>
  <c r="B1378" i="10"/>
  <c r="O1275" i="6"/>
  <c r="B6789" i="10"/>
  <c r="O2766" i="6"/>
  <c r="B2502" i="10"/>
  <c r="O2650" i="6"/>
  <c r="B3299" i="10"/>
  <c r="O1742" i="6"/>
  <c r="B3205" i="10"/>
  <c r="O3093" i="6"/>
  <c r="B4963" i="10"/>
  <c r="O2832" i="6"/>
  <c r="B5502" i="10"/>
  <c r="O2578" i="6"/>
  <c r="B5839" i="10"/>
  <c r="O2132" i="6"/>
  <c r="B5788" i="10"/>
  <c r="O1903" i="6"/>
  <c r="B2855" i="10"/>
  <c r="O1613" i="6"/>
  <c r="B5675" i="10"/>
  <c r="O2999" i="6"/>
  <c r="B3134" i="10"/>
  <c r="O2658" i="6"/>
  <c r="B6777" i="10"/>
  <c r="O2530" i="6"/>
  <c r="B3420" i="10"/>
  <c r="O2425" i="6"/>
  <c r="B101" i="10"/>
  <c r="O2269" i="6"/>
  <c r="B2446" i="10"/>
  <c r="O1991" i="6"/>
  <c r="B2248" i="10"/>
  <c r="O1764" i="6"/>
  <c r="B2383" i="10"/>
  <c r="O1623" i="6"/>
  <c r="B1092" i="10"/>
  <c r="O1502" i="6"/>
  <c r="B4647" i="10"/>
  <c r="O2865" i="6"/>
  <c r="B5513" i="10"/>
  <c r="O2254" i="6"/>
  <c r="B1174" i="10"/>
  <c r="O2624" i="6"/>
  <c r="B4141" i="10"/>
  <c r="O2408" i="6"/>
  <c r="B296" i="10"/>
  <c r="O2184" i="6"/>
  <c r="B4595" i="10"/>
  <c r="O1541" i="6"/>
  <c r="B1854" i="10"/>
  <c r="O1315" i="6"/>
  <c r="B2336" i="10"/>
  <c r="O1133" i="6"/>
  <c r="B5549" i="10"/>
  <c r="O2880" i="6"/>
  <c r="B3554" i="10"/>
  <c r="O1995" i="6"/>
  <c r="B6596" i="10"/>
  <c r="O1317" i="6"/>
  <c r="B4726" i="10"/>
  <c r="O1140" i="6"/>
  <c r="B2794" i="10"/>
  <c r="O912" i="6"/>
  <c r="B5937" i="10"/>
  <c r="O770" i="6"/>
  <c r="B588" i="10"/>
  <c r="O639" i="6"/>
  <c r="B2973" i="10"/>
  <c r="O479" i="6"/>
  <c r="B574" i="10"/>
  <c r="O345" i="6"/>
  <c r="B2346" i="10"/>
  <c r="O132" i="6"/>
  <c r="B4246" i="10"/>
  <c r="O25" i="6"/>
  <c r="B1317" i="10"/>
  <c r="O939" i="6"/>
  <c r="B2981" i="10"/>
  <c r="O672" i="6"/>
  <c r="B5101" i="10"/>
  <c r="O481" i="6"/>
  <c r="B3173" i="10"/>
  <c r="O54" i="6"/>
  <c r="B4296" i="10"/>
  <c r="O1576" i="6"/>
  <c r="B810" i="10"/>
  <c r="O1041" i="6"/>
  <c r="B532" i="10"/>
  <c r="O824" i="6"/>
  <c r="B3471" i="10"/>
  <c r="O394" i="6"/>
  <c r="B293" i="10"/>
  <c r="O1103" i="6"/>
  <c r="B3655" i="10"/>
  <c r="O819" i="6"/>
  <c r="B3078" i="10"/>
  <c r="O427" i="6"/>
  <c r="B5381" i="10"/>
  <c r="O1162" i="6"/>
  <c r="B1542" i="10"/>
  <c r="O895" i="6"/>
  <c r="B3597" i="10"/>
  <c r="O696" i="6"/>
  <c r="B4163" i="10"/>
  <c r="O422" i="6"/>
  <c r="B4344" i="10"/>
  <c r="O238" i="6"/>
  <c r="B1215" i="10"/>
  <c r="O73" i="6"/>
  <c r="B3699" i="10"/>
  <c r="O2555" i="6"/>
  <c r="B760" i="10"/>
  <c r="O1186" i="6"/>
  <c r="B4470" i="10"/>
  <c r="O1090" i="6"/>
  <c r="B1804" i="10"/>
  <c r="O872" i="6"/>
  <c r="B5411" i="10"/>
  <c r="O370" i="6"/>
  <c r="B3172" i="10"/>
  <c r="O127" i="6"/>
  <c r="B4346" i="10"/>
  <c r="O2107" i="6"/>
  <c r="B3019" i="10"/>
  <c r="O1053" i="6"/>
  <c r="B5295" i="10"/>
  <c r="O938" i="6"/>
  <c r="B4818" i="10"/>
  <c r="O344" i="6"/>
  <c r="B1183" i="10"/>
  <c r="O246" i="6"/>
  <c r="B1618" i="10"/>
  <c r="O1578" i="6"/>
  <c r="B5379" i="10"/>
  <c r="O945" i="6"/>
  <c r="B3083" i="10"/>
  <c r="O331" i="6"/>
  <c r="B4601" i="10"/>
  <c r="O1006" i="6"/>
  <c r="B795" i="10"/>
  <c r="O642" i="6"/>
  <c r="B1924" i="10"/>
  <c r="O386" i="6"/>
  <c r="B4736" i="10"/>
  <c r="O283" i="6"/>
  <c r="B5084" i="10"/>
  <c r="O194" i="6"/>
  <c r="B3697" i="10"/>
  <c r="O2470" i="6"/>
  <c r="B4614" i="10"/>
  <c r="O1390" i="6"/>
  <c r="B3074" i="10"/>
  <c r="O1124" i="6"/>
  <c r="B3472" i="10"/>
  <c r="O899" i="6"/>
  <c r="B1539" i="10"/>
  <c r="O787" i="6"/>
  <c r="B5219" i="10"/>
  <c r="O600" i="6"/>
  <c r="B3379" i="10"/>
  <c r="O75" i="6"/>
  <c r="B105" i="10"/>
  <c r="O1156" i="6"/>
  <c r="B5348" i="10"/>
  <c r="O917" i="6"/>
  <c r="B3161" i="10"/>
  <c r="O181" i="6"/>
  <c r="B1550" i="10"/>
  <c r="O17" i="6"/>
  <c r="B6703" i="10"/>
  <c r="O1666" i="6"/>
  <c r="B2496" i="10"/>
  <c r="O758" i="6"/>
  <c r="B893" i="10"/>
  <c r="O546" i="6"/>
  <c r="B2194" i="10"/>
  <c r="O409" i="6"/>
  <c r="B2774" i="10"/>
  <c r="O46" i="6"/>
  <c r="B1419" i="10"/>
  <c r="O864" i="6"/>
  <c r="B3444" i="10"/>
  <c r="O163" i="6"/>
  <c r="B3046" i="10"/>
  <c r="O8" i="6"/>
  <c r="B2158" i="10"/>
  <c r="O2867" i="6"/>
  <c r="B1186" i="10"/>
  <c r="O780" i="6"/>
  <c r="B5351" i="10"/>
  <c r="O276" i="6"/>
  <c r="B1810" i="10"/>
  <c r="O6" i="6"/>
  <c r="B3660" i="10"/>
  <c r="O1015" i="6"/>
  <c r="B1509" i="10"/>
  <c r="O875" i="6"/>
  <c r="B5038" i="10"/>
  <c r="O681" i="6"/>
  <c r="B4770" i="10"/>
  <c r="O10" i="6"/>
  <c r="B1650" i="10"/>
  <c r="O2838" i="6"/>
  <c r="B1267" i="10"/>
  <c r="O1537" i="6"/>
  <c r="B2110" i="10"/>
  <c r="O1149" i="6"/>
  <c r="B3215" i="10"/>
  <c r="O739" i="6"/>
  <c r="B5562" i="10"/>
  <c r="O579" i="6"/>
  <c r="B2952" i="10"/>
  <c r="O295" i="6"/>
  <c r="B4062" i="10"/>
  <c r="O6705" i="6"/>
  <c r="B3006" i="10"/>
  <c r="O6563" i="6"/>
  <c r="B2618" i="10"/>
  <c r="O6290" i="6"/>
  <c r="B3383" i="10"/>
  <c r="O6116" i="6"/>
  <c r="B6018" i="10"/>
  <c r="O5915" i="6"/>
  <c r="B4067" i="10"/>
  <c r="O6713" i="6"/>
  <c r="B4108" i="10"/>
  <c r="O6586" i="6"/>
  <c r="B2538" i="10"/>
  <c r="O6446" i="6"/>
  <c r="B4248" i="10"/>
  <c r="O6335" i="6"/>
  <c r="B6664" i="10"/>
  <c r="O6312" i="6"/>
  <c r="B5039" i="10"/>
  <c r="O6106" i="6"/>
  <c r="B5809" i="10"/>
  <c r="O5969" i="6"/>
  <c r="B1441" i="10"/>
  <c r="O6722" i="6"/>
  <c r="B5249" i="10"/>
  <c r="O6280" i="6"/>
  <c r="B3158" i="10"/>
  <c r="O6364" i="6"/>
  <c r="B6657" i="10"/>
  <c r="O6241" i="6"/>
  <c r="B6255" i="10"/>
  <c r="O6029" i="6"/>
  <c r="B5514" i="10"/>
  <c r="O6692" i="6"/>
  <c r="B732" i="10"/>
  <c r="O6540" i="6"/>
  <c r="B4924" i="10"/>
  <c r="O6401" i="6"/>
  <c r="B3628" i="10"/>
  <c r="O6231" i="6"/>
  <c r="B4900" i="10"/>
  <c r="O6120" i="6"/>
  <c r="B3974" i="10"/>
  <c r="O5986" i="6"/>
  <c r="B6535" i="10"/>
  <c r="O6795" i="6"/>
  <c r="B3144" i="10"/>
  <c r="O6668" i="6"/>
  <c r="B524" i="10"/>
  <c r="O6455" i="6"/>
  <c r="B3221" i="10"/>
  <c r="O5966" i="6"/>
  <c r="B3544" i="10"/>
  <c r="O6815" i="6"/>
  <c r="B841" i="10"/>
  <c r="O6665" i="6"/>
  <c r="B3585" i="10"/>
  <c r="O6270" i="6"/>
  <c r="B6550" i="10"/>
  <c r="O6115" i="6"/>
  <c r="B10" i="10"/>
  <c r="O5940" i="6"/>
  <c r="B3623" i="10"/>
  <c r="O6592" i="6"/>
  <c r="B6693" i="10"/>
  <c r="O6821" i="6"/>
  <c r="B4317" i="10"/>
  <c r="O6383" i="6"/>
  <c r="B6225" i="10"/>
  <c r="O6740" i="6"/>
  <c r="B4032" i="10"/>
  <c r="O6601" i="6"/>
  <c r="B365" i="10"/>
  <c r="O6096" i="6"/>
  <c r="B37" i="10"/>
  <c r="O6474" i="6"/>
  <c r="B1177" i="10"/>
  <c r="O6372" i="6"/>
  <c r="B1702" i="10"/>
  <c r="O6250" i="6"/>
  <c r="B1638" i="10"/>
  <c r="O6110" i="6"/>
  <c r="B5281" i="10"/>
  <c r="O6814" i="6"/>
  <c r="B1141" i="10"/>
  <c r="O6637" i="6"/>
  <c r="B928" i="10"/>
  <c r="O6437" i="6"/>
  <c r="B1931" i="10"/>
  <c r="O6328" i="6"/>
  <c r="B291" i="10"/>
  <c r="O5975" i="6"/>
  <c r="B4149" i="10"/>
  <c r="O6556" i="6"/>
  <c r="B1943" i="10"/>
  <c r="O6400" i="6"/>
  <c r="B4001" i="10"/>
  <c r="O6222" i="6"/>
  <c r="B2995" i="10"/>
  <c r="O6053" i="6"/>
  <c r="B2089" i="10"/>
  <c r="O6667" i="6"/>
  <c r="B1204" i="10"/>
  <c r="O6230" i="6"/>
  <c r="B4980" i="10"/>
  <c r="O6783" i="6"/>
  <c r="B5512" i="10"/>
  <c r="O6591" i="6"/>
  <c r="B3350" i="10"/>
  <c r="O6266" i="6"/>
  <c r="B2615" i="10"/>
  <c r="O6076" i="6"/>
  <c r="B2792" i="10"/>
  <c r="O5553" i="6"/>
  <c r="B1770" i="10"/>
  <c r="O5401" i="6"/>
  <c r="B3409" i="10"/>
  <c r="O5226" i="6"/>
  <c r="B4234" i="10"/>
  <c r="O5081" i="6"/>
  <c r="B620" i="10"/>
  <c r="O4886" i="6"/>
  <c r="B600" i="10"/>
  <c r="O4739" i="6"/>
  <c r="B6819" i="10"/>
  <c r="O4443" i="6"/>
  <c r="B2345" i="10"/>
  <c r="O3873" i="6"/>
  <c r="B3753" i="10"/>
  <c r="O3521" i="6"/>
  <c r="B418" i="10"/>
  <c r="O3121" i="6"/>
  <c r="B2220" i="10"/>
  <c r="O5850" i="6"/>
  <c r="B347" i="10"/>
  <c r="O5708" i="6"/>
  <c r="B1576" i="10"/>
  <c r="O5601" i="6"/>
  <c r="B1286" i="10"/>
  <c r="O5173" i="6"/>
  <c r="B5263" i="10"/>
  <c r="O5078" i="6"/>
  <c r="B3598" i="10"/>
  <c r="O4527" i="6"/>
  <c r="B3185" i="10"/>
  <c r="O4377" i="6"/>
  <c r="B5707" i="10"/>
  <c r="O4124" i="6"/>
  <c r="B3252" i="10"/>
  <c r="O3442" i="6"/>
  <c r="B3108" i="10"/>
  <c r="O3270" i="6"/>
  <c r="B4823" i="10"/>
  <c r="O3116" i="6"/>
  <c r="B172" i="10"/>
  <c r="O5715" i="6"/>
  <c r="B1021" i="10"/>
  <c r="O5196" i="6"/>
  <c r="B4497" i="10"/>
  <c r="O5053" i="6"/>
  <c r="B6558" i="10"/>
  <c r="O4939" i="6"/>
  <c r="B5143" i="10"/>
  <c r="O4798" i="6"/>
  <c r="B459" i="10"/>
  <c r="O4610" i="6"/>
  <c r="B3487" i="10"/>
  <c r="O4469" i="6"/>
  <c r="B1647" i="10"/>
  <c r="O4345" i="6"/>
  <c r="B1011" i="10"/>
  <c r="O4195" i="6"/>
  <c r="B104" i="10"/>
  <c r="O4037" i="6"/>
  <c r="B5879" i="10"/>
  <c r="O3770" i="6"/>
  <c r="B2725" i="10"/>
  <c r="O3618" i="6"/>
  <c r="B961" i="10"/>
  <c r="O3274" i="6"/>
  <c r="B134" i="10"/>
  <c r="O3156" i="6"/>
  <c r="B1029" i="10"/>
  <c r="O3020" i="6"/>
  <c r="B413" i="10"/>
  <c r="O4860" i="6"/>
  <c r="B6397" i="10"/>
  <c r="O4705" i="6"/>
  <c r="B6124" i="10"/>
  <c r="O4522" i="6"/>
  <c r="B13" i="10"/>
  <c r="O3469" i="6"/>
  <c r="B5758" i="10"/>
  <c r="O3302" i="6"/>
  <c r="B3964" i="10"/>
  <c r="O5878" i="6"/>
  <c r="B3888" i="10"/>
  <c r="O5350" i="6"/>
  <c r="B3644" i="10"/>
  <c r="O5149" i="6"/>
  <c r="B2567" i="10"/>
  <c r="O4965" i="6"/>
  <c r="B759" i="10"/>
  <c r="O4273" i="6"/>
  <c r="B3254" i="10"/>
  <c r="O3877" i="6"/>
  <c r="B6150" i="10"/>
  <c r="O3476" i="6"/>
  <c r="B4" i="10"/>
  <c r="O3236" i="6"/>
  <c r="B3906" i="10"/>
  <c r="O5517" i="6"/>
  <c r="B3893" i="10"/>
  <c r="O5355" i="6"/>
  <c r="B6008" i="10"/>
  <c r="O4920" i="6"/>
  <c r="B5517" i="10"/>
  <c r="O4359" i="6"/>
  <c r="B2494" i="10"/>
  <c r="O4234" i="6"/>
  <c r="B1763" i="10"/>
  <c r="O3976" i="6"/>
  <c r="B1599" i="10"/>
  <c r="O3716" i="6"/>
  <c r="B384" i="10"/>
  <c r="O3383" i="6"/>
  <c r="B5040" i="10"/>
  <c r="O5766" i="6"/>
  <c r="B4195" i="10"/>
  <c r="O5475" i="6"/>
  <c r="B3886" i="10"/>
  <c r="O5340" i="6"/>
  <c r="B6142" i="10"/>
  <c r="O4199" i="6"/>
  <c r="B1610" i="10"/>
  <c r="O4087" i="6"/>
  <c r="B3328" i="10"/>
  <c r="O3679" i="6"/>
  <c r="B33" i="10"/>
  <c r="O3559" i="6"/>
  <c r="B1843" i="10"/>
  <c r="O5435" i="6"/>
  <c r="B6296" i="10"/>
  <c r="O5328" i="6"/>
  <c r="B3870" i="10"/>
  <c r="O5169" i="6"/>
  <c r="B1947" i="10"/>
  <c r="O5034" i="6"/>
  <c r="B3076" i="10"/>
  <c r="O4893" i="6"/>
  <c r="B6486" i="10"/>
  <c r="O4741" i="6"/>
  <c r="B3801" i="10"/>
  <c r="O4442" i="6"/>
  <c r="B3789" i="10"/>
  <c r="O4169" i="6"/>
  <c r="B1954" i="10"/>
  <c r="O4018" i="6"/>
  <c r="B542" i="10"/>
  <c r="O3858" i="6"/>
  <c r="B1533" i="10"/>
  <c r="O3735" i="6"/>
  <c r="B4564" i="10"/>
  <c r="O3412" i="6"/>
  <c r="B3724" i="10"/>
  <c r="O3285" i="6"/>
  <c r="B5353" i="10"/>
  <c r="O5827" i="6"/>
  <c r="B6836" i="10"/>
  <c r="O5487" i="6"/>
  <c r="B3890" i="10"/>
  <c r="O5352" i="6"/>
  <c r="B1462" i="10"/>
  <c r="O4735" i="6"/>
  <c r="B6122" i="10"/>
  <c r="O4588" i="6"/>
  <c r="B6227" i="10"/>
  <c r="O4349" i="6"/>
  <c r="B2602" i="10"/>
  <c r="O4196" i="6"/>
  <c r="B1578" i="10"/>
  <c r="O3981" i="6"/>
  <c r="B4124" i="10"/>
  <c r="O3874" i="6"/>
  <c r="B5660" i="10"/>
  <c r="O3353" i="6"/>
  <c r="B6414" i="10"/>
  <c r="O3139" i="6"/>
  <c r="B6001" i="10"/>
  <c r="O5939" i="6"/>
  <c r="B3914" i="10"/>
  <c r="O5566" i="6"/>
  <c r="B3867" i="10"/>
  <c r="O5166" i="6"/>
  <c r="B3256" i="10"/>
  <c r="O4980" i="6"/>
  <c r="B217" i="10"/>
  <c r="O4678" i="6"/>
  <c r="B2806" i="10"/>
  <c r="O3923" i="6"/>
  <c r="B4482" i="10"/>
  <c r="O3823" i="6"/>
  <c r="B6276" i="10"/>
  <c r="O3588" i="6"/>
  <c r="B6339" i="10"/>
  <c r="O3458" i="6"/>
  <c r="B6806" i="10"/>
  <c r="O3301" i="6"/>
  <c r="B2406" i="10"/>
  <c r="O3122" i="6"/>
  <c r="B4452" i="10"/>
  <c r="O2994" i="6"/>
  <c r="B1380" i="10"/>
  <c r="O5750" i="6"/>
  <c r="B6591" i="10"/>
  <c r="O5465" i="6"/>
  <c r="B967" i="10"/>
  <c r="O5102" i="6"/>
  <c r="B2328" i="10"/>
  <c r="O4997" i="6"/>
  <c r="B368" i="10"/>
  <c r="O4895" i="6"/>
  <c r="B1795" i="10"/>
  <c r="O4766" i="6"/>
  <c r="B6479" i="10"/>
  <c r="O4572" i="6"/>
  <c r="B4748" i="10"/>
  <c r="O4344" i="6"/>
  <c r="B3068" i="10"/>
  <c r="O4191" i="6"/>
  <c r="B4960" i="10"/>
  <c r="O3933" i="6"/>
  <c r="B3742" i="10"/>
  <c r="O3419" i="6"/>
  <c r="B4981" i="10"/>
  <c r="O5211" i="6"/>
  <c r="B1510" i="10"/>
  <c r="O4964" i="6"/>
  <c r="B5752" i="10"/>
  <c r="O4465" i="6"/>
  <c r="B4153" i="10"/>
  <c r="O3958" i="6"/>
  <c r="B6639" i="10"/>
  <c r="O3791" i="6"/>
  <c r="B3777" i="10"/>
  <c r="O3644" i="6"/>
  <c r="B3518" i="10"/>
  <c r="O3510" i="6"/>
  <c r="B485" i="10"/>
  <c r="O3362" i="6"/>
  <c r="B3138" i="10"/>
  <c r="O3195" i="6"/>
  <c r="B3309" i="10"/>
  <c r="O5824" i="6"/>
  <c r="B3898" i="10"/>
  <c r="O5429" i="6"/>
  <c r="B3869" i="10"/>
  <c r="O5168" i="6"/>
  <c r="B5914" i="10"/>
  <c r="O4670" i="6"/>
  <c r="B2526" i="10"/>
  <c r="O4395" i="6"/>
  <c r="B5956" i="10"/>
  <c r="O4282" i="6"/>
  <c r="B5541" i="10"/>
  <c r="O3915" i="6"/>
  <c r="B2843" i="10"/>
  <c r="O3793" i="6"/>
  <c r="B6815" i="10"/>
  <c r="O3711" i="6"/>
  <c r="B4742" i="10"/>
  <c r="O5416" i="6"/>
  <c r="B1087" i="10"/>
  <c r="O5280" i="6"/>
  <c r="B1622" i="10"/>
  <c r="O4979" i="6"/>
  <c r="B444" i="10"/>
  <c r="O4740" i="6"/>
  <c r="B6822" i="10"/>
  <c r="O4632" i="6"/>
  <c r="B2085" i="10"/>
  <c r="O4506" i="6"/>
  <c r="B5259" i="10"/>
  <c r="O4238" i="6"/>
  <c r="B2129" i="10"/>
  <c r="O4122" i="6"/>
  <c r="B5587" i="10"/>
  <c r="O3903" i="6"/>
  <c r="B3294" i="10"/>
  <c r="O3784" i="6"/>
  <c r="B1601" i="10"/>
  <c r="O3676" i="6"/>
  <c r="B3758" i="10"/>
  <c r="O3526" i="6"/>
  <c r="B6437" i="10"/>
  <c r="O3440" i="6"/>
  <c r="B5128" i="10"/>
  <c r="O3197" i="6"/>
  <c r="B61" i="10"/>
  <c r="O5780" i="6"/>
  <c r="B6359" i="10"/>
  <c r="O4732" i="6"/>
  <c r="B255" i="10"/>
  <c r="O4348" i="6"/>
  <c r="B5368" i="10"/>
  <c r="O3890" i="6"/>
  <c r="B6614" i="10"/>
  <c r="O3627" i="6"/>
  <c r="B121" i="10"/>
  <c r="O5558" i="6"/>
  <c r="B956" i="10"/>
  <c r="O5366" i="6"/>
  <c r="B3419" i="10"/>
  <c r="O4945" i="6"/>
  <c r="B3825" i="10"/>
  <c r="O4629" i="6"/>
  <c r="B2782" i="10"/>
  <c r="O4409" i="6"/>
  <c r="B2542" i="10"/>
  <c r="O4253" i="6"/>
  <c r="B4325" i="10"/>
  <c r="O4072" i="6"/>
  <c r="B4642" i="10"/>
  <c r="O3885" i="6"/>
  <c r="B3741" i="10"/>
  <c r="O3396" i="6"/>
  <c r="B5686" i="10"/>
  <c r="O3201" i="6"/>
  <c r="B5857" i="10"/>
  <c r="O2266" i="6"/>
  <c r="B5377" i="10"/>
  <c r="O2168" i="6"/>
  <c r="B4602" i="10"/>
  <c r="O1958" i="6"/>
  <c r="B6388" i="10"/>
  <c r="O1833" i="6"/>
  <c r="B2766" i="10"/>
  <c r="O1600" i="6"/>
  <c r="B4936" i="10"/>
  <c r="O1339" i="6"/>
  <c r="B5314" i="10"/>
  <c r="O1211" i="6"/>
  <c r="B3572" i="10"/>
  <c r="O1157" i="6"/>
  <c r="B650" i="10"/>
  <c r="O2967" i="6"/>
  <c r="B2028" i="10"/>
  <c r="O2478" i="6"/>
  <c r="B5632" i="10"/>
  <c r="O2188" i="6"/>
  <c r="B1004" i="10"/>
  <c r="O1428" i="6"/>
  <c r="B5327" i="10"/>
  <c r="O2667" i="6"/>
  <c r="B2953" i="10"/>
  <c r="O2546" i="6"/>
  <c r="B2814" i="10"/>
  <c r="O2441" i="6"/>
  <c r="B4523" i="10"/>
  <c r="O2047" i="6"/>
  <c r="B3671" i="10"/>
  <c r="O1616" i="6"/>
  <c r="B1737" i="10"/>
  <c r="O1455" i="6"/>
  <c r="B2937" i="10"/>
  <c r="O2634" i="6"/>
  <c r="B408" i="10"/>
  <c r="O1957" i="6"/>
  <c r="B3370" i="10"/>
  <c r="O1587" i="6"/>
  <c r="B1088" i="10"/>
  <c r="O1480" i="6"/>
  <c r="B5950" i="10"/>
  <c r="O2738" i="6"/>
  <c r="B6672" i="10"/>
  <c r="O2115" i="6"/>
  <c r="B6148" i="10"/>
  <c r="O1718" i="6"/>
  <c r="B6628" i="10"/>
  <c r="O1397" i="6"/>
  <c r="B4810" i="10"/>
  <c r="O1249" i="6"/>
  <c r="B1958" i="10"/>
  <c r="O2990" i="6"/>
  <c r="B2776" i="10"/>
  <c r="O2793" i="6"/>
  <c r="B1569" i="10"/>
  <c r="O2082" i="6"/>
  <c r="B63" i="10"/>
  <c r="O3047" i="6"/>
  <c r="B6651" i="10"/>
  <c r="O2490" i="6"/>
  <c r="B6254" i="10"/>
  <c r="O2280" i="6"/>
  <c r="B4406" i="10"/>
  <c r="O2980" i="6"/>
  <c r="B1255" i="10"/>
  <c r="O2819" i="6"/>
  <c r="B5273" i="10"/>
  <c r="O2458" i="6"/>
  <c r="B4731" i="10"/>
  <c r="O2336" i="6"/>
  <c r="B3594" i="10"/>
  <c r="O1876" i="6"/>
  <c r="B2493" i="10"/>
  <c r="O1374" i="6"/>
  <c r="B1389" i="10"/>
  <c r="O1273" i="6"/>
  <c r="B1867" i="10"/>
  <c r="O2762" i="6"/>
  <c r="B6175" i="10"/>
  <c r="O2637" i="6"/>
  <c r="B1281" i="10"/>
  <c r="O2022" i="6"/>
  <c r="B198" i="10"/>
  <c r="O1701" i="6"/>
  <c r="B1108" i="10"/>
  <c r="O1446" i="6"/>
  <c r="B90" i="10"/>
  <c r="O2821" i="6"/>
  <c r="B3685" i="10"/>
  <c r="O2130" i="6"/>
  <c r="B4771" i="10"/>
  <c r="O2982" i="6"/>
  <c r="B6068" i="10"/>
  <c r="O2801" i="6"/>
  <c r="B5480" i="10"/>
  <c r="O2421" i="6"/>
  <c r="B2097" i="10"/>
  <c r="O1867" i="6"/>
  <c r="B2716" i="10"/>
  <c r="O1621" i="6"/>
  <c r="B3098" i="10"/>
  <c r="O1491" i="6"/>
  <c r="B3706" i="10"/>
  <c r="O2856" i="6"/>
  <c r="B2025" i="10"/>
  <c r="O2483" i="6"/>
  <c r="B3476" i="10"/>
  <c r="O2019" i="6"/>
  <c r="B3055" i="10"/>
  <c r="O1797" i="6"/>
  <c r="B6565" i="10"/>
  <c r="O1485" i="6"/>
  <c r="B5763" i="10"/>
  <c r="O2750" i="6"/>
  <c r="B3479" i="10"/>
  <c r="O2590" i="6"/>
  <c r="B2149" i="10"/>
  <c r="O2404" i="6"/>
  <c r="B1511" i="10"/>
  <c r="O2292" i="6"/>
  <c r="B4825" i="10"/>
  <c r="O2182" i="6"/>
  <c r="B1469" i="10"/>
  <c r="O1313" i="6"/>
  <c r="B568" i="10"/>
  <c r="O2869" i="6"/>
  <c r="B4310" i="10"/>
  <c r="O2534" i="6"/>
  <c r="B973" i="10"/>
  <c r="O1493" i="6"/>
  <c r="B4896" i="10"/>
  <c r="O1136" i="6"/>
  <c r="B6072" i="10"/>
  <c r="O896" i="6"/>
  <c r="B6318" i="10"/>
  <c r="O338" i="6"/>
  <c r="B4121" i="10"/>
  <c r="O130" i="6"/>
  <c r="B1315" i="10"/>
  <c r="O1433" i="6"/>
  <c r="B1401" i="10"/>
  <c r="O923" i="6"/>
  <c r="B4983" i="10"/>
  <c r="O670" i="6"/>
  <c r="B2815" i="10"/>
  <c r="O474" i="6"/>
  <c r="B4836" i="10"/>
  <c r="O245" i="6"/>
  <c r="B2278" i="10"/>
  <c r="O76" i="6"/>
  <c r="B2532" i="10"/>
  <c r="O1268" i="6"/>
  <c r="B6325" i="10"/>
  <c r="O1101" i="6"/>
  <c r="B5769" i="10"/>
  <c r="O806" i="6"/>
  <c r="B1203" i="10"/>
  <c r="O612" i="6"/>
  <c r="B4339" i="10"/>
  <c r="O1018" i="6"/>
  <c r="B838" i="10"/>
  <c r="O547" i="6"/>
  <c r="B6485" i="10"/>
  <c r="O415" i="6"/>
  <c r="B2580" i="10"/>
  <c r="O229" i="6"/>
  <c r="B6084" i="10"/>
  <c r="O47" i="6"/>
  <c r="B4289" i="10"/>
  <c r="O2468" i="6"/>
  <c r="B5299" i="10"/>
  <c r="O1184" i="6"/>
  <c r="B3262" i="10"/>
  <c r="O867" i="6"/>
  <c r="B1157" i="10"/>
  <c r="O745" i="6"/>
  <c r="B6129" i="10"/>
  <c r="O464" i="6"/>
  <c r="B751" i="10"/>
  <c r="O1051" i="6"/>
  <c r="B3543" i="10"/>
  <c r="O934" i="6"/>
  <c r="B5891" i="10"/>
  <c r="O492" i="6"/>
  <c r="B3582" i="10"/>
  <c r="O342" i="6"/>
  <c r="B5214" i="10"/>
  <c r="O242" i="6"/>
  <c r="B4572" i="10"/>
  <c r="O108" i="6"/>
  <c r="B2002" i="10"/>
  <c r="O929" i="6"/>
  <c r="B2936" i="10"/>
  <c r="O700" i="6"/>
  <c r="B119" i="10"/>
  <c r="O530" i="6"/>
  <c r="B5194" i="10"/>
  <c r="O311" i="6"/>
  <c r="B5538" i="10"/>
  <c r="O1239" i="6"/>
  <c r="B2262" i="10"/>
  <c r="O989" i="6"/>
  <c r="B1895" i="10"/>
  <c r="O785" i="6"/>
  <c r="B2130" i="10"/>
  <c r="O279" i="6"/>
  <c r="B3292" i="10"/>
  <c r="O95" i="6"/>
  <c r="B2301" i="10"/>
  <c r="O1325" i="6"/>
  <c r="B6699" i="10"/>
  <c r="O1116" i="6"/>
  <c r="B301" i="10"/>
  <c r="O885" i="6"/>
  <c r="B5965" i="10"/>
  <c r="O774" i="6"/>
  <c r="B3414" i="10"/>
  <c r="O419" i="6"/>
  <c r="B1856" i="10"/>
  <c r="O207" i="6"/>
  <c r="B2451" i="10"/>
  <c r="O1152" i="6"/>
  <c r="B4493" i="10"/>
  <c r="O1031" i="6"/>
  <c r="B584" i="10"/>
  <c r="O769" i="6"/>
  <c r="B3041" i="10"/>
  <c r="O586" i="6"/>
  <c r="B6007" i="10"/>
  <c r="O468" i="6"/>
  <c r="B4295" i="10"/>
  <c r="O168" i="6"/>
  <c r="B2927" i="10"/>
  <c r="O1303" i="6"/>
  <c r="B1505" i="10"/>
  <c r="O995" i="6"/>
  <c r="B2861" i="10"/>
  <c r="O402" i="6"/>
  <c r="B5476" i="10"/>
  <c r="O35" i="6"/>
  <c r="B1869" i="10"/>
  <c r="O859" i="6"/>
  <c r="B4884" i="10"/>
  <c r="O724" i="6"/>
  <c r="B4652" i="10"/>
  <c r="O595" i="6"/>
  <c r="B1668" i="10"/>
  <c r="O437" i="6"/>
  <c r="B2745" i="10"/>
  <c r="O159" i="6"/>
  <c r="B2306" i="10"/>
  <c r="O1087" i="6"/>
  <c r="B5977" i="10"/>
  <c r="O755" i="6"/>
  <c r="B2177" i="10"/>
  <c r="O852" i="6"/>
  <c r="B2547" i="10"/>
  <c r="O674" i="6"/>
  <c r="B5995" i="10"/>
  <c r="O2803" i="6"/>
  <c r="B2812" i="10"/>
  <c r="O953" i="6"/>
  <c r="B563" i="10"/>
  <c r="O726" i="6"/>
  <c r="B1559" i="10"/>
  <c r="O577" i="6"/>
  <c r="B1897" i="10"/>
  <c r="O385" i="6"/>
  <c r="B1783" i="10"/>
  <c r="O293" i="6"/>
  <c r="B6242" i="10"/>
  <c r="O94" i="6"/>
  <c r="B2924" i="10"/>
  <c r="O6109" i="6"/>
  <c r="B1517" i="10"/>
  <c r="O6577" i="6"/>
  <c r="B991" i="10"/>
  <c r="O6439" i="6"/>
  <c r="B1699" i="10"/>
  <c r="O6330" i="6"/>
  <c r="B3997" i="10"/>
  <c r="O6212" i="6"/>
  <c r="B3284" i="10"/>
  <c r="O6085" i="6"/>
  <c r="B482" i="10"/>
  <c r="O5967" i="6"/>
  <c r="B4106" i="10"/>
  <c r="O6861" i="6"/>
  <c r="B325" i="10"/>
  <c r="O5964" i="6"/>
  <c r="B3289" i="10"/>
  <c r="O6050" i="6"/>
  <c r="B2733" i="10"/>
  <c r="O6666" i="6"/>
  <c r="B2666" i="10"/>
  <c r="O6354" i="6"/>
  <c r="B3999" i="10"/>
  <c r="O6214" i="6"/>
  <c r="B5137" i="10"/>
  <c r="O6690" i="6"/>
  <c r="B1472" i="10"/>
  <c r="O6527" i="6"/>
  <c r="B579" i="10"/>
  <c r="O6398" i="6"/>
  <c r="B3994" i="10"/>
  <c r="O6209" i="6"/>
  <c r="B6609" i="10"/>
  <c r="O6788" i="6"/>
  <c r="B5507" i="10"/>
  <c r="O6445" i="6"/>
  <c r="B6631" i="10"/>
  <c r="O6185" i="6"/>
  <c r="B4625" i="10"/>
  <c r="O6797" i="6"/>
  <c r="B1500" i="10"/>
  <c r="O5935" i="6"/>
  <c r="B4006" i="10"/>
  <c r="O6411" i="6"/>
  <c r="B6139" i="10"/>
  <c r="O6810" i="6"/>
  <c r="B1058" i="10"/>
  <c r="O6408" i="6"/>
  <c r="B4086" i="10"/>
  <c r="O6839" i="6"/>
  <c r="B5063" i="10"/>
  <c r="O6729" i="6"/>
  <c r="B1528" i="10"/>
  <c r="O6472" i="6"/>
  <c r="B6577" i="10"/>
  <c r="O5970" i="6"/>
  <c r="B2305" i="10"/>
  <c r="O6425" i="6"/>
  <c r="B4139" i="10"/>
  <c r="O6725" i="6"/>
  <c r="B6143" i="10"/>
  <c r="O6551" i="6"/>
  <c r="B2344" i="10"/>
  <c r="O6395" i="6"/>
  <c r="B6851" i="10"/>
  <c r="O6215" i="6"/>
  <c r="B5888" i="10"/>
  <c r="O6025" i="6"/>
  <c r="B3967" i="10"/>
  <c r="O5910" i="6"/>
  <c r="B337" i="10"/>
  <c r="O6662" i="6"/>
  <c r="B4008" i="10"/>
  <c r="O6415" i="6"/>
  <c r="B1372" i="10"/>
  <c r="O6427" i="6"/>
  <c r="B4428" i="10"/>
  <c r="O6259" i="6"/>
  <c r="B5400" i="10"/>
  <c r="O6069" i="6"/>
  <c r="B3952" i="10"/>
  <c r="O5845" i="6"/>
  <c r="B2175" i="10"/>
  <c r="O5686" i="6"/>
  <c r="B256" i="10"/>
  <c r="O5218" i="6"/>
  <c r="B5447" i="10"/>
  <c r="O4881" i="6"/>
  <c r="B2440" i="10"/>
  <c r="O4555" i="6"/>
  <c r="B3300" i="10"/>
  <c r="O4438" i="6"/>
  <c r="B2517" i="10"/>
  <c r="O4302" i="6"/>
  <c r="B6492" i="10"/>
  <c r="O4024" i="6"/>
  <c r="B6584" i="10"/>
  <c r="O3706" i="6"/>
  <c r="B2121" i="10"/>
  <c r="O3293" i="6"/>
  <c r="B6145" i="10"/>
  <c r="O5703" i="6"/>
  <c r="B651" i="10"/>
  <c r="O5596" i="6"/>
  <c r="B3905" i="10"/>
  <c r="O5486" i="6"/>
  <c r="B5167" i="10"/>
  <c r="O5308" i="6"/>
  <c r="B5557" i="10"/>
  <c r="O5068" i="6"/>
  <c r="B6733" i="10"/>
  <c r="O4929" i="6"/>
  <c r="B1395" i="10"/>
  <c r="O4788" i="6"/>
  <c r="B1330" i="10"/>
  <c r="O4517" i="6"/>
  <c r="B5782" i="10"/>
  <c r="O4372" i="6"/>
  <c r="B5033" i="10"/>
  <c r="O3937" i="6"/>
  <c r="B2073" i="10"/>
  <c r="O3817" i="6"/>
  <c r="B855" i="10"/>
  <c r="O3432" i="6"/>
  <c r="B2989" i="10"/>
  <c r="O5852" i="6"/>
  <c r="B2078" i="10"/>
  <c r="O5681" i="6"/>
  <c r="B1155" i="10"/>
  <c r="O5191" i="6"/>
  <c r="B4204" i="10"/>
  <c r="O4790" i="6"/>
  <c r="B1086" i="10"/>
  <c r="O4700" i="6"/>
  <c r="B6552" i="10"/>
  <c r="O4340" i="6"/>
  <c r="B1497" i="10"/>
  <c r="O4106" i="6"/>
  <c r="B6019" i="10"/>
  <c r="O4034" i="6"/>
  <c r="B6085" i="10"/>
  <c r="O3768" i="6"/>
  <c r="B260" i="10"/>
  <c r="O3493" i="6"/>
  <c r="B2958" i="10"/>
  <c r="O3371" i="6"/>
  <c r="B360" i="10"/>
  <c r="O3151" i="6"/>
  <c r="B6690" i="10"/>
  <c r="O2997" i="6"/>
  <c r="B3902" i="10"/>
  <c r="O5483" i="6"/>
  <c r="B3415" i="10"/>
  <c r="O5298" i="6"/>
  <c r="B5453" i="10"/>
  <c r="O5045" i="6"/>
  <c r="B3212" i="10"/>
  <c r="O4315" i="6"/>
  <c r="B4820" i="10"/>
  <c r="O4147" i="6"/>
  <c r="B3774" i="10"/>
  <c r="O3641" i="6"/>
  <c r="B924" i="10"/>
  <c r="O3447" i="6"/>
  <c r="B2430" i="10"/>
  <c r="O3290" i="6"/>
  <c r="B683" i="10"/>
  <c r="O5326" i="6"/>
  <c r="B765" i="10"/>
  <c r="O5123" i="6"/>
  <c r="B6283" i="10"/>
  <c r="O4813" i="6"/>
  <c r="B6495" i="10"/>
  <c r="O4103" i="6"/>
  <c r="B1755" i="10"/>
  <c r="O3865" i="6"/>
  <c r="B144" i="10"/>
  <c r="O5512" i="6"/>
  <c r="B3263" i="10"/>
  <c r="O4912" i="6"/>
  <c r="B678" i="10"/>
  <c r="O4720" i="6"/>
  <c r="B2424" i="10"/>
  <c r="O3964" i="6"/>
  <c r="B6749" i="10"/>
  <c r="O3821" i="6"/>
  <c r="B440" i="10"/>
  <c r="O3373" i="6"/>
  <c r="B313" i="10"/>
  <c r="O3027" i="6"/>
  <c r="B6710" i="10"/>
  <c r="O5193" i="6"/>
  <c r="B6376" i="10"/>
  <c r="O5055" i="6"/>
  <c r="B6395" i="10"/>
  <c r="O4928" i="6"/>
  <c r="B3833" i="10"/>
  <c r="O4712" i="6"/>
  <c r="B730" i="10"/>
  <c r="O4408" i="6"/>
  <c r="B4856" i="10"/>
  <c r="O4189" i="6"/>
  <c r="B2458" i="10"/>
  <c r="O3916" i="6"/>
  <c r="B6164" i="10"/>
  <c r="O3783" i="6"/>
  <c r="B1339" i="10"/>
  <c r="O5554" i="6"/>
  <c r="B4991" i="10"/>
  <c r="O5314" i="6"/>
  <c r="B3320" i="10"/>
  <c r="O4439" i="6"/>
  <c r="B3196" i="10"/>
  <c r="O4164" i="6"/>
  <c r="B6667" i="10"/>
  <c r="O3851" i="6"/>
  <c r="B6449" i="10"/>
  <c r="O3720" i="6"/>
  <c r="B3752" i="10"/>
  <c r="O3520" i="6"/>
  <c r="B5035" i="10"/>
  <c r="O3402" i="6"/>
  <c r="B423" i="10"/>
  <c r="O3080" i="6"/>
  <c r="B5410" i="10"/>
  <c r="O5815" i="6"/>
  <c r="B3936" i="10"/>
  <c r="O5735" i="6"/>
  <c r="B5695" i="10"/>
  <c r="O5605" i="6"/>
  <c r="B613" i="10"/>
  <c r="O5335" i="6"/>
  <c r="B4681" i="10"/>
  <c r="O4990" i="6"/>
  <c r="B2488" i="10"/>
  <c r="O4877" i="6"/>
  <c r="B59" i="10"/>
  <c r="O4733" i="6"/>
  <c r="B2938" i="10"/>
  <c r="O4184" i="6"/>
  <c r="B2381" i="10"/>
  <c r="O3251" i="6"/>
  <c r="B3627" i="10"/>
  <c r="O5888" i="6"/>
  <c r="B1972" i="10"/>
  <c r="O5732" i="6"/>
  <c r="B1704" i="10"/>
  <c r="O4089" i="6"/>
  <c r="B3176" i="10"/>
  <c r="O3448" i="6"/>
  <c r="B179" i="10"/>
  <c r="O5595" i="6"/>
  <c r="B139" i="10"/>
  <c r="O5302" i="6"/>
  <c r="B1757" i="10"/>
  <c r="O4995" i="6"/>
  <c r="B4946" i="10"/>
  <c r="O4564" i="6"/>
  <c r="B6378" i="10"/>
  <c r="O4329" i="6"/>
  <c r="B349" i="10"/>
  <c r="O4181" i="6"/>
  <c r="B2241" i="10"/>
  <c r="O3928" i="6"/>
  <c r="B6442" i="10"/>
  <c r="O3155" i="6"/>
  <c r="B4454" i="10"/>
  <c r="O5662" i="6"/>
  <c r="B185" i="10"/>
  <c r="O5477" i="6"/>
  <c r="B2166" i="10"/>
  <c r="O5208" i="6"/>
  <c r="B4332" i="10"/>
  <c r="O5077" i="6"/>
  <c r="B2654" i="10"/>
  <c r="O4799" i="6"/>
  <c r="B768" i="10"/>
  <c r="O4662" i="6"/>
  <c r="B3802" i="10"/>
  <c r="O4455" i="6"/>
  <c r="B5867" i="10"/>
  <c r="O4211" i="6"/>
  <c r="B4996" i="10"/>
  <c r="O3953" i="6"/>
  <c r="B5555" i="10"/>
  <c r="O3780" i="6"/>
  <c r="B53" i="10"/>
  <c r="O3355" i="6"/>
  <c r="B3637" i="10"/>
  <c r="O3193" i="6"/>
  <c r="B1288" i="10"/>
  <c r="O5731" i="6"/>
  <c r="B6593" i="10"/>
  <c r="O5036" i="6"/>
  <c r="B6827" i="10"/>
  <c r="O4871" i="6"/>
  <c r="B2103" i="10"/>
  <c r="O4776" i="6"/>
  <c r="B4116" i="10"/>
  <c r="O4667" i="6"/>
  <c r="B78" i="10"/>
  <c r="O4390" i="6"/>
  <c r="B945" i="10"/>
  <c r="O4274" i="6"/>
  <c r="B1983" i="10"/>
  <c r="O4140" i="6"/>
  <c r="B5352" i="10"/>
  <c r="O3913" i="6"/>
  <c r="B173" i="10"/>
  <c r="O3621" i="6"/>
  <c r="B4743" i="10"/>
  <c r="O3505" i="6"/>
  <c r="B874" i="10"/>
  <c r="O3343" i="6"/>
  <c r="B3632" i="10"/>
  <c r="O5676" i="6"/>
  <c r="B89" i="10"/>
  <c r="O5396" i="6"/>
  <c r="B6087" i="10"/>
  <c r="O5262" i="6"/>
  <c r="B1809" i="10"/>
  <c r="O4845" i="6"/>
  <c r="B3302" i="10"/>
  <c r="O4624" i="6"/>
  <c r="B1698" i="10"/>
  <c r="O4503" i="6"/>
  <c r="B4212" i="10"/>
  <c r="O4402" i="6"/>
  <c r="B2880" i="10"/>
  <c r="O4233" i="6"/>
  <c r="B2903" i="10"/>
  <c r="O4117" i="6"/>
  <c r="B2084" i="10"/>
  <c r="O4005" i="6"/>
  <c r="B5333" i="10"/>
  <c r="O3773" i="6"/>
  <c r="B5663" i="10"/>
  <c r="O3438" i="6"/>
  <c r="B4191" i="10"/>
  <c r="O3049" i="6"/>
  <c r="B2065" i="10"/>
  <c r="O5592" i="6"/>
  <c r="B5580" i="10"/>
  <c r="O4336" i="6"/>
  <c r="B879" i="10"/>
  <c r="O3379" i="6"/>
  <c r="B1470" i="10"/>
  <c r="O3159" i="6"/>
  <c r="B5639" i="10"/>
  <c r="O5826" i="6"/>
  <c r="B1522" i="10"/>
  <c r="O5684" i="6"/>
  <c r="B1138" i="10"/>
  <c r="O5229" i="6"/>
  <c r="B3865" i="10"/>
  <c r="O5109" i="6"/>
  <c r="B6357" i="10"/>
  <c r="O4621" i="6"/>
  <c r="B993" i="10"/>
  <c r="O4397" i="6"/>
  <c r="B5334" i="10"/>
  <c r="O4064" i="6"/>
  <c r="B5846" i="10"/>
  <c r="O3386" i="6"/>
  <c r="B4974" i="10"/>
  <c r="O3172" i="6"/>
  <c r="B1397" i="10"/>
  <c r="O2798" i="6"/>
  <c r="B5118" i="10"/>
  <c r="O2649" i="6"/>
  <c r="B5192" i="10"/>
  <c r="O2491" i="6"/>
  <c r="B2056" i="10"/>
  <c r="O2264" i="6"/>
  <c r="B5191" i="10"/>
  <c r="O2161" i="6"/>
  <c r="B581" i="10"/>
  <c r="O1947" i="6"/>
  <c r="B4320" i="10"/>
  <c r="O1820" i="6"/>
  <c r="B4278" i="10"/>
  <c r="O1598" i="6"/>
  <c r="B155" i="10"/>
  <c r="O1337" i="6"/>
  <c r="B4110" i="10"/>
  <c r="O2177" i="6"/>
  <c r="B3712" i="10"/>
  <c r="O2960" i="6"/>
  <c r="B1071" i="10"/>
  <c r="O2657" i="6"/>
  <c r="B4136" i="10"/>
  <c r="O2179" i="6"/>
  <c r="B880" i="10"/>
  <c r="O1895" i="6"/>
  <c r="B1669" i="10"/>
  <c r="O2661" i="6"/>
  <c r="B6798" i="10"/>
  <c r="O2437" i="6"/>
  <c r="B3693" i="10"/>
  <c r="O2306" i="6"/>
  <c r="B1852" i="10"/>
  <c r="O1888" i="6"/>
  <c r="B4273" i="10"/>
  <c r="O1614" i="6"/>
  <c r="B5042" i="10"/>
  <c r="O1453" i="6"/>
  <c r="B1779" i="10"/>
  <c r="O1324" i="6"/>
  <c r="B6674" i="10"/>
  <c r="O3097" i="6"/>
  <c r="B1262" i="10"/>
  <c r="O2899" i="6"/>
  <c r="B3703" i="10"/>
  <c r="O2771" i="6"/>
  <c r="B6102" i="10"/>
  <c r="O2499" i="6"/>
  <c r="B2524" i="10"/>
  <c r="O2370" i="6"/>
  <c r="B512" i="10"/>
  <c r="O2078" i="6"/>
  <c r="B1070" i="10"/>
  <c r="O1955" i="6"/>
  <c r="B2726" i="10"/>
  <c r="O1852" i="6"/>
  <c r="B2413" i="10"/>
  <c r="O1714" i="6"/>
  <c r="B5016" i="10"/>
  <c r="O1467" i="6"/>
  <c r="B2355" i="10"/>
  <c r="O3005" i="6"/>
  <c r="B6530" i="10"/>
  <c r="O2735" i="6"/>
  <c r="B5164" i="10"/>
  <c r="O2621" i="6"/>
  <c r="B1933" i="10"/>
  <c r="O2435" i="6"/>
  <c r="B4704" i="10"/>
  <c r="O1391" i="6"/>
  <c r="B235" i="10"/>
  <c r="O1247" i="6"/>
  <c r="B4942" i="10"/>
  <c r="O2969" i="6"/>
  <c r="B3050" i="10"/>
  <c r="O2784" i="6"/>
  <c r="B2640" i="10"/>
  <c r="O2518" i="6"/>
  <c r="B4636" i="10"/>
  <c r="O2278" i="6"/>
  <c r="B3633" i="10"/>
  <c r="O1685" i="6"/>
  <c r="B1124" i="10"/>
  <c r="O2966" i="6"/>
  <c r="B2230" i="10"/>
  <c r="O2817" i="6"/>
  <c r="B634" i="10"/>
  <c r="O2330" i="6"/>
  <c r="B1630" i="10"/>
  <c r="O1642" i="6"/>
  <c r="B2026" i="10"/>
  <c r="O1370" i="6"/>
  <c r="B1602" i="10"/>
  <c r="O1271" i="6"/>
  <c r="B4679" i="10"/>
  <c r="O2629" i="6"/>
  <c r="B467" i="10"/>
  <c r="O2209" i="6"/>
  <c r="B4134" i="10"/>
  <c r="O1987" i="6"/>
  <c r="B2150" i="10"/>
  <c r="O2086" i="6"/>
  <c r="B3111" i="10"/>
  <c r="O2633" i="6"/>
  <c r="B2212" i="10"/>
  <c r="O2385" i="6"/>
  <c r="B3680" i="10"/>
  <c r="O1976" i="6"/>
  <c r="B274" i="10"/>
  <c r="O1865" i="6"/>
  <c r="B3672" i="10"/>
  <c r="O1617" i="6"/>
  <c r="B4399" i="10"/>
  <c r="O3041" i="6"/>
  <c r="B4360" i="10"/>
  <c r="O2845" i="6"/>
  <c r="B1659" i="10"/>
  <c r="O2620" i="6"/>
  <c r="B5292" i="10"/>
  <c r="O2466" i="6"/>
  <c r="B4319" i="10"/>
  <c r="O2243" i="6"/>
  <c r="B5028" i="10"/>
  <c r="O2741" i="6"/>
  <c r="B2830" i="10"/>
  <c r="O2575" i="6"/>
  <c r="B3014" i="10"/>
  <c r="O2402" i="6"/>
  <c r="B5981" i="10"/>
  <c r="O2159" i="6"/>
  <c r="B499" i="10"/>
  <c r="O1684" i="6"/>
  <c r="B2348" i="10"/>
  <c r="O1311" i="6"/>
  <c r="B2351" i="10"/>
  <c r="O2834" i="6"/>
  <c r="B6410" i="10"/>
  <c r="O2186" i="6"/>
  <c r="B704" i="10"/>
  <c r="O3111" i="6"/>
  <c r="B6543" i="10"/>
  <c r="O1095" i="6"/>
  <c r="B3588" i="10"/>
  <c r="O891" i="6"/>
  <c r="B4282" i="10"/>
  <c r="O334" i="6"/>
  <c r="B4309" i="10"/>
  <c r="O215" i="6"/>
  <c r="B2980" i="10"/>
  <c r="O907" i="6"/>
  <c r="B3200" i="10"/>
  <c r="O448" i="6"/>
  <c r="B6463" i="10"/>
  <c r="O271" i="6"/>
  <c r="B4644" i="10"/>
  <c r="O43" i="6"/>
  <c r="B1749" i="10"/>
  <c r="O817" i="6"/>
  <c r="B2113" i="10"/>
  <c r="O568" i="6"/>
  <c r="B4474" i="10"/>
  <c r="O232" i="6"/>
  <c r="B4281" i="10"/>
  <c r="O58" i="6"/>
  <c r="B6056" i="10"/>
  <c r="O1259" i="6"/>
  <c r="B5757" i="10"/>
  <c r="O1092" i="6"/>
  <c r="B2163" i="10"/>
  <c r="O387" i="6"/>
  <c r="B5151" i="10"/>
  <c r="O78" i="6"/>
  <c r="B3661" i="10"/>
  <c r="O1016" i="6"/>
  <c r="B915" i="10"/>
  <c r="O689" i="6"/>
  <c r="B2365" i="10"/>
  <c r="O227" i="6"/>
  <c r="B4703" i="10"/>
  <c r="O40" i="6"/>
  <c r="B1876" i="10"/>
  <c r="O1079" i="6"/>
  <c r="B6702" i="10"/>
  <c r="O970" i="6"/>
  <c r="B212" i="10"/>
  <c r="O853" i="6"/>
  <c r="B6171" i="10"/>
  <c r="O727" i="6"/>
  <c r="B401" i="10"/>
  <c r="O602" i="6"/>
  <c r="B6411" i="10"/>
  <c r="O462" i="6"/>
  <c r="B3175" i="10"/>
  <c r="O1900" i="6"/>
  <c r="B983" i="10"/>
  <c r="O485" i="6"/>
  <c r="B523" i="10"/>
  <c r="O240" i="6"/>
  <c r="B4568" i="10"/>
  <c r="O106" i="6"/>
  <c r="B601" i="10"/>
  <c r="O913" i="6"/>
  <c r="B4869" i="10"/>
  <c r="O680" i="6"/>
  <c r="B2363" i="10"/>
  <c r="O480" i="6"/>
  <c r="B5794" i="10"/>
  <c r="O767" i="6"/>
  <c r="B2754" i="10"/>
  <c r="O274" i="6"/>
  <c r="B3613" i="10"/>
  <c r="O183" i="6"/>
  <c r="B4656" i="10"/>
  <c r="O88" i="6"/>
  <c r="B1969" i="10"/>
  <c r="O2226" i="6"/>
  <c r="B5796" i="10"/>
  <c r="O762" i="6"/>
  <c r="B1956" i="10"/>
  <c r="O198" i="6"/>
  <c r="B1636" i="10"/>
  <c r="O1506" i="6"/>
  <c r="B4465" i="10"/>
  <c r="O1137" i="6"/>
  <c r="B2738" i="10"/>
  <c r="O901" i="6"/>
  <c r="B4547" i="10"/>
  <c r="O751" i="6"/>
  <c r="B3652" i="10"/>
  <c r="O580" i="6"/>
  <c r="B3549" i="10"/>
  <c r="O461" i="6"/>
  <c r="B4535" i="10"/>
  <c r="O346" i="6"/>
  <c r="B5184" i="10"/>
  <c r="O155" i="6"/>
  <c r="B6626" i="10"/>
  <c r="O704" i="6"/>
  <c r="B1037" i="10"/>
  <c r="O376" i="6"/>
  <c r="B2283" i="10"/>
  <c r="O997" i="6"/>
  <c r="B4229" i="10"/>
  <c r="O845" i="6"/>
  <c r="B5743" i="10"/>
  <c r="O717" i="6"/>
  <c r="B4955" i="10"/>
  <c r="O435" i="6"/>
  <c r="B6187" i="10"/>
  <c r="O157" i="6"/>
  <c r="B4764" i="10"/>
  <c r="O4" i="6"/>
  <c r="B2790" i="10"/>
  <c r="O1078" i="6"/>
  <c r="B5152" i="10"/>
  <c r="O742" i="6"/>
  <c r="B6491" i="10"/>
  <c r="O525" i="6"/>
  <c r="B2207" i="10"/>
  <c r="O252" i="6"/>
  <c r="B1227" i="10"/>
  <c r="O1392" i="6"/>
  <c r="B2833" i="10"/>
  <c r="O1003" i="6"/>
  <c r="B889" i="10"/>
  <c r="O668" i="6"/>
  <c r="B1260" i="10"/>
  <c r="O472" i="6"/>
  <c r="B2186" i="10"/>
  <c r="O256" i="6"/>
  <c r="B5227" i="10"/>
  <c r="O1305" i="6"/>
  <c r="B3106" i="10"/>
  <c r="O1093" i="6"/>
  <c r="B1055" i="10"/>
  <c r="O937" i="6"/>
  <c r="B786" i="10"/>
  <c r="O378" i="6"/>
  <c r="B5027" i="10"/>
  <c r="O278" i="6"/>
  <c r="B4051" i="10"/>
  <c r="O6673" i="6"/>
  <c r="B1362" i="10"/>
  <c r="O6548" i="6"/>
  <c r="B4304" i="10"/>
  <c r="O6397" i="6"/>
  <c r="B80" i="10"/>
  <c r="O6090" i="6"/>
  <c r="B5475" i="10"/>
  <c r="O6707" i="6"/>
  <c r="B965" i="10"/>
  <c r="O6078" i="6"/>
  <c r="B4099" i="10"/>
  <c r="O6854" i="6"/>
  <c r="B42" i="10"/>
  <c r="O6572" i="6"/>
  <c r="B2152" i="10"/>
  <c r="O6451" i="6"/>
  <c r="B2681" i="10"/>
  <c r="O6097" i="6"/>
  <c r="B6405" i="10"/>
  <c r="O6147" i="6"/>
  <c r="B892" i="10"/>
  <c r="O6043" i="6"/>
  <c r="B4094" i="10"/>
  <c r="O6847" i="6"/>
  <c r="B1385" i="10"/>
  <c r="O6347" i="6"/>
  <c r="B3989" i="10"/>
  <c r="O6019" i="6"/>
  <c r="B3465" i="10"/>
  <c r="O6683" i="6"/>
  <c r="B1431" i="10"/>
  <c r="O6517" i="6"/>
  <c r="B2034" i="10"/>
  <c r="O6391" i="6"/>
  <c r="B3497" i="10"/>
  <c r="O6204" i="6"/>
  <c r="B5905" i="10"/>
  <c r="O6111" i="6"/>
  <c r="B1365" i="10"/>
  <c r="O5948" i="6"/>
  <c r="B1119" i="10"/>
  <c r="O6786" i="6"/>
  <c r="B1051" i="10"/>
  <c r="O6654" i="6"/>
  <c r="B4500" i="10"/>
  <c r="O6373" i="6"/>
  <c r="B3577" i="10"/>
  <c r="O6243" i="6"/>
  <c r="B2639" i="10"/>
  <c r="O6070" i="6"/>
  <c r="B3022" i="10"/>
  <c r="O5930" i="6"/>
  <c r="B1645" i="10"/>
  <c r="O6403" i="6"/>
  <c r="B2069" i="10"/>
  <c r="O6108" i="6"/>
  <c r="B5589" i="10"/>
  <c r="O6569" i="6"/>
  <c r="B1176" i="10"/>
  <c r="O6356" i="6"/>
  <c r="B2100" i="10"/>
  <c r="O6163" i="6"/>
  <c r="B4095" i="10"/>
  <c r="O6848" i="6"/>
  <c r="B5067" i="10"/>
  <c r="O6733" i="6"/>
  <c r="B1361" i="10"/>
  <c r="O6585" i="6"/>
  <c r="B2663" i="10"/>
  <c r="O6267" i="6"/>
  <c r="B4107" i="10"/>
  <c r="O6049" i="6"/>
  <c r="B4083" i="10"/>
  <c r="O6836" i="6"/>
  <c r="B5496" i="10"/>
  <c r="O6573" i="6"/>
  <c r="B2453" i="10"/>
  <c r="O6368" i="6"/>
  <c r="B3062" i="10"/>
  <c r="O6098" i="6"/>
  <c r="B331" i="10"/>
  <c r="O5965" i="6"/>
  <c r="B4074" i="10"/>
  <c r="O6803" i="6"/>
  <c r="B2399" i="10"/>
  <c r="O6151" i="6"/>
  <c r="B380" i="10"/>
  <c r="O6056" i="6"/>
  <c r="B4588" i="10"/>
  <c r="O5934" i="6"/>
  <c r="B636" i="10"/>
  <c r="O6390" i="6"/>
  <c r="B942" i="10"/>
  <c r="O6196" i="6"/>
  <c r="B40" i="10"/>
  <c r="O5903" i="6"/>
  <c r="B982" i="10"/>
  <c r="O6198" i="6"/>
  <c r="B5569" i="10"/>
  <c r="O6568" i="6"/>
  <c r="B1329" i="10"/>
  <c r="O6407" i="6"/>
  <c r="B4196" i="10"/>
  <c r="O5833" i="6"/>
  <c r="B2499" i="10"/>
  <c r="O5671" i="6"/>
  <c r="B387" i="10"/>
  <c r="O5076" i="6"/>
  <c r="B6559" i="10"/>
  <c r="O4976" i="6"/>
  <c r="B3638" i="10"/>
  <c r="O4878" i="6"/>
  <c r="B4436" i="10"/>
  <c r="O4550" i="6"/>
  <c r="B1785" i="10"/>
  <c r="O4428" i="6"/>
  <c r="B1862" i="10"/>
  <c r="O4297" i="6"/>
  <c r="B5761" i="10"/>
  <c r="O3850" i="6"/>
  <c r="B5979" i="10"/>
  <c r="O3500" i="6"/>
  <c r="B5590" i="10"/>
  <c r="O3109" i="6"/>
  <c r="B6431" i="10"/>
  <c r="O5698" i="6"/>
  <c r="B6412" i="10"/>
  <c r="O5466" i="6"/>
  <c r="B1617" i="10"/>
  <c r="O5063" i="6"/>
  <c r="B219" i="10"/>
  <c r="O4926" i="6"/>
  <c r="B3820" i="10"/>
  <c r="O4498" i="6"/>
  <c r="B2795" i="10"/>
  <c r="O4362" i="6"/>
  <c r="B4554" i="10"/>
  <c r="O4235" i="6"/>
  <c r="B4664" i="10"/>
  <c r="O3702" i="6"/>
  <c r="B5030" i="10"/>
  <c r="O3547" i="6"/>
  <c r="B3746" i="10"/>
  <c r="O3423" i="6"/>
  <c r="B5301" i="10"/>
  <c r="O3263" i="6"/>
  <c r="B6618" i="10"/>
  <c r="O5838" i="6"/>
  <c r="B6837" i="10"/>
  <c r="O5522" i="6"/>
  <c r="B6098" i="10"/>
  <c r="O5403" i="6"/>
  <c r="B4750" i="10"/>
  <c r="O5288" i="6"/>
  <c r="B3204" i="10"/>
  <c r="O4923" i="6"/>
  <c r="B3806" i="10"/>
  <c r="O4459" i="6"/>
  <c r="B315" i="10"/>
  <c r="O4328" i="6"/>
  <c r="B1208" i="10"/>
  <c r="O4185" i="6"/>
  <c r="B6762" i="10"/>
  <c r="O4093" i="6"/>
  <c r="B4249" i="10"/>
  <c r="O3887" i="6"/>
  <c r="B5195" i="10"/>
  <c r="O3606" i="6"/>
  <c r="B3470" i="10"/>
  <c r="O3491" i="6"/>
  <c r="B1859" i="10"/>
  <c r="O2995" i="6"/>
  <c r="B5943" i="10"/>
  <c r="O5461" i="6"/>
  <c r="B4631" i="10"/>
  <c r="O5293" i="6"/>
  <c r="B4262" i="10"/>
  <c r="O5014" i="6"/>
  <c r="B4155" i="10"/>
  <c r="O4682" i="6"/>
  <c r="B6673" i="10"/>
  <c r="O4512" i="6"/>
  <c r="B931" i="10"/>
  <c r="O4307" i="6"/>
  <c r="B1076" i="10"/>
  <c r="O4139" i="6"/>
  <c r="B2277" i="10"/>
  <c r="O3907" i="6"/>
  <c r="B2617" i="10"/>
  <c r="O3437" i="6"/>
  <c r="B571" i="10"/>
  <c r="O5656" i="6"/>
  <c r="B3096" i="10"/>
  <c r="O5507" i="6"/>
  <c r="B2433" i="10"/>
  <c r="O4944" i="6"/>
  <c r="B1866" i="10"/>
  <c r="O4098" i="6"/>
  <c r="B6770" i="10"/>
  <c r="O3459" i="6"/>
  <c r="B4432" i="10"/>
  <c r="O5317" i="6"/>
  <c r="B640" i="10"/>
  <c r="O5190" i="6"/>
  <c r="B2778" i="10"/>
  <c r="O4880" i="6"/>
  <c r="B3335" i="10"/>
  <c r="O4507" i="6"/>
  <c r="B4650" i="10"/>
  <c r="O4214" i="6"/>
  <c r="B3784" i="10"/>
  <c r="O3946" i="6"/>
  <c r="B4815" i="10"/>
  <c r="O3683" i="6"/>
  <c r="B773" i="10"/>
  <c r="O3574" i="6"/>
  <c r="B5203" i="10"/>
  <c r="O3346" i="6"/>
  <c r="B6393" i="10"/>
  <c r="O5323" i="6"/>
  <c r="B2533" i="10"/>
  <c r="O4702" i="6"/>
  <c r="B832" i="10"/>
  <c r="O4575" i="6"/>
  <c r="B4645" i="10"/>
  <c r="O4039" i="6"/>
  <c r="B1941" i="10"/>
  <c r="O3909" i="6"/>
  <c r="B4161" i="10"/>
  <c r="O3774" i="6"/>
  <c r="B6500" i="10"/>
  <c r="O3671" i="6"/>
  <c r="B2756" i="10"/>
  <c r="O5798" i="6"/>
  <c r="B6361" i="10"/>
  <c r="O5660" i="6"/>
  <c r="B5902" i="10"/>
  <c r="O4262" i="6"/>
  <c r="B622" i="10"/>
  <c r="O4141" i="6"/>
  <c r="B402" i="10"/>
  <c r="O3849" i="6"/>
  <c r="B3738" i="10"/>
  <c r="O3392" i="6"/>
  <c r="B318" i="10"/>
  <c r="O5480" i="6"/>
  <c r="B1374" i="10"/>
  <c r="O5330" i="6"/>
  <c r="B3026" i="10"/>
  <c r="O5146" i="6"/>
  <c r="B5805" i="10"/>
  <c r="O4985" i="6"/>
  <c r="B6096" i="10"/>
  <c r="O4725" i="6"/>
  <c r="B3803" i="10"/>
  <c r="O4456" i="6"/>
  <c r="B824" i="10"/>
  <c r="O4179" i="6"/>
  <c r="B131" i="10"/>
  <c r="O3705" i="6"/>
  <c r="B5430" i="10"/>
  <c r="O3584" i="6"/>
  <c r="B2734" i="10"/>
  <c r="O3451" i="6"/>
  <c r="B5591" i="10"/>
  <c r="O3341" i="6"/>
  <c r="B4198" i="10"/>
  <c r="O3249" i="6"/>
  <c r="B1725" i="10"/>
  <c r="O3115" i="6"/>
  <c r="B5775" i="10"/>
  <c r="O4951" i="6"/>
  <c r="B1817" i="10"/>
  <c r="O4833" i="6"/>
  <c r="B2503" i="10"/>
  <c r="O4657" i="6"/>
  <c r="B3570" i="10"/>
  <c r="O4449" i="6"/>
  <c r="B5802" i="10"/>
  <c r="O4351" i="6"/>
  <c r="B5396" i="10"/>
  <c r="O4221" i="6"/>
  <c r="B6475" i="10"/>
  <c r="O4013" i="6"/>
  <c r="B1451" i="10"/>
  <c r="O3911" i="6"/>
  <c r="B3771" i="10"/>
  <c r="O3567" i="6"/>
  <c r="B5294" i="10"/>
  <c r="O3446" i="6"/>
  <c r="B1889" i="10"/>
  <c r="O3108" i="6"/>
  <c r="B6206" i="10"/>
  <c r="O5432" i="6"/>
  <c r="B350" i="10"/>
  <c r="O5299" i="6"/>
  <c r="B3618" i="10"/>
  <c r="O5082" i="6"/>
  <c r="B1318" i="10"/>
  <c r="O4992" i="6"/>
  <c r="B1686" i="10"/>
  <c r="O4546" i="6"/>
  <c r="B2661" i="10"/>
  <c r="O4324" i="6"/>
  <c r="B697" i="10"/>
  <c r="O4176" i="6"/>
  <c r="B6064" i="10"/>
  <c r="O3148" i="6"/>
  <c r="B1568" i="10"/>
  <c r="O5648" i="6"/>
  <c r="B224" i="10"/>
  <c r="O5472" i="6"/>
  <c r="B1908" i="10"/>
  <c r="O5364" i="6"/>
  <c r="B6731" i="10"/>
  <c r="O5203" i="6"/>
  <c r="B6199" i="10"/>
  <c r="O4935" i="6"/>
  <c r="B1303" i="10"/>
  <c r="O4794" i="6"/>
  <c r="B6634" i="10"/>
  <c r="O4659" i="6"/>
  <c r="B4623" i="10"/>
  <c r="O4201" i="6"/>
  <c r="B164" i="10"/>
  <c r="O3617" i="6"/>
  <c r="B5029" i="10"/>
  <c r="O3317" i="6"/>
  <c r="B6804" i="10"/>
  <c r="O3186" i="6"/>
  <c r="B4863" i="10"/>
  <c r="O5812" i="6"/>
  <c r="B3520" i="10"/>
  <c r="O5726" i="6"/>
  <c r="B2415" i="10"/>
  <c r="O5306" i="6"/>
  <c r="B785" i="10"/>
  <c r="O4866" i="6"/>
  <c r="B5197" i="10"/>
  <c r="O4528" i="6"/>
  <c r="B2950" i="10"/>
  <c r="O4269" i="6"/>
  <c r="B1619" i="10"/>
  <c r="O3908" i="6"/>
  <c r="B4481" i="10"/>
  <c r="O3782" i="6"/>
  <c r="B4737" i="10"/>
  <c r="O3619" i="6"/>
  <c r="B289" i="10"/>
  <c r="O3077" i="6"/>
  <c r="B1081" i="10"/>
  <c r="O5530" i="6"/>
  <c r="B750" i="10"/>
  <c r="O5257" i="6"/>
  <c r="B135" i="10"/>
  <c r="O5104" i="6"/>
  <c r="B5693" i="10"/>
  <c r="O4961" i="6"/>
  <c r="B3841" i="10"/>
  <c r="O4837" i="6"/>
  <c r="B4964" i="10"/>
  <c r="O4616" i="6"/>
  <c r="B6717" i="10"/>
  <c r="O4400" i="6"/>
  <c r="B6300" i="10"/>
  <c r="O4230" i="6"/>
  <c r="B6580" i="10"/>
  <c r="O3771" i="6"/>
  <c r="B6229" i="10"/>
  <c r="O3670" i="6"/>
  <c r="B103" i="10"/>
  <c r="O3519" i="6"/>
  <c r="B5595" i="10"/>
  <c r="O3305" i="6"/>
  <c r="B6039" i="10"/>
  <c r="O3044" i="6"/>
  <c r="B2612" i="10"/>
  <c r="O5247" i="6"/>
  <c r="B6727" i="10"/>
  <c r="O4889" i="6"/>
  <c r="B3837" i="10"/>
  <c r="O4724" i="6"/>
  <c r="B5673" i="10"/>
  <c r="O4321" i="6"/>
  <c r="B3947" i="10"/>
  <c r="O5819" i="6"/>
  <c r="B6365" i="10"/>
  <c r="O5532" i="6"/>
  <c r="B3894" i="10"/>
  <c r="O5356" i="6"/>
  <c r="B4763" i="10"/>
  <c r="O5099" i="6"/>
  <c r="B911" i="10"/>
  <c r="O4932" i="6"/>
  <c r="B1416" i="10"/>
  <c r="O4778" i="6"/>
  <c r="B4312" i="10"/>
  <c r="O4613" i="6"/>
  <c r="B780" i="10"/>
  <c r="O4225" i="6"/>
  <c r="B2436" i="10"/>
  <c r="O4056" i="6"/>
  <c r="B2516" i="10"/>
  <c r="O3880" i="6"/>
  <c r="B6134" i="10"/>
  <c r="O3374" i="6"/>
  <c r="B3495" i="10"/>
  <c r="O3161" i="6"/>
  <c r="B267" i="10"/>
  <c r="O2794" i="6"/>
  <c r="B6747" i="10"/>
  <c r="O1447" i="6"/>
  <c r="B1899" i="10"/>
  <c r="O1335" i="6"/>
  <c r="B5593" i="10"/>
  <c r="O2745" i="6"/>
  <c r="B3687" i="10"/>
  <c r="O2163" i="6"/>
  <c r="B3709" i="10"/>
  <c r="O2944" i="6"/>
  <c r="B1871" i="10"/>
  <c r="O1606" i="6"/>
  <c r="B2890" i="10"/>
  <c r="O2659" i="6"/>
  <c r="B6725" i="10"/>
  <c r="O2016" i="6"/>
  <c r="B2676" i="10"/>
  <c r="O1724" i="6"/>
  <c r="B201" i="10"/>
  <c r="O1314" i="6"/>
  <c r="B535" i="10"/>
  <c r="O2897" i="6"/>
  <c r="B197" i="10"/>
  <c r="O2769" i="6"/>
  <c r="B3009" i="10"/>
  <c r="O2619" i="6"/>
  <c r="B4160" i="10"/>
  <c r="O2366" i="6"/>
  <c r="B1483" i="10"/>
  <c r="O2244" i="6"/>
  <c r="B5810" i="10"/>
  <c r="O1940" i="6"/>
  <c r="B4261" i="10"/>
  <c r="O1841" i="6"/>
  <c r="B6343" i="10"/>
  <c r="O1712" i="6"/>
  <c r="B2080" i="10"/>
  <c r="O1577" i="6"/>
  <c r="B593" i="10"/>
  <c r="O1332" i="6"/>
  <c r="B2895" i="10"/>
  <c r="O3000" i="6"/>
  <c r="B2173" i="10"/>
  <c r="O2846" i="6"/>
  <c r="B6213" i="10"/>
  <c r="O1807" i="6"/>
  <c r="B312" i="10"/>
  <c r="O1683" i="6"/>
  <c r="B3323" i="10"/>
  <c r="O1548" i="6"/>
  <c r="B2784" i="10"/>
  <c r="O1245" i="6"/>
  <c r="B2498" i="10"/>
  <c r="O2962" i="6"/>
  <c r="B3424" i="10"/>
  <c r="O2773" i="6"/>
  <c r="B1571" i="10"/>
  <c r="O1966" i="6"/>
  <c r="B6126" i="10"/>
  <c r="O1677" i="6"/>
  <c r="B2797" i="10"/>
  <c r="O2744" i="6"/>
  <c r="B2918" i="10"/>
  <c r="O1385" i="6"/>
  <c r="B4909" i="10"/>
  <c r="O2950" i="6"/>
  <c r="B2229" i="10"/>
  <c r="O2808" i="6"/>
  <c r="B2075" i="10"/>
  <c r="O2326" i="6"/>
  <c r="B4338" i="10"/>
  <c r="O2155" i="6"/>
  <c r="B1621" i="10"/>
  <c r="O1998" i="6"/>
  <c r="B5679" i="10"/>
  <c r="O1640" i="6"/>
  <c r="B5542" i="10"/>
  <c r="O1366" i="6"/>
  <c r="B5768" i="10"/>
  <c r="O1269" i="6"/>
  <c r="B5199" i="10"/>
  <c r="O2627" i="6"/>
  <c r="B3322" i="10"/>
  <c r="O2777" i="6"/>
  <c r="B2600" i="10"/>
  <c r="O2526" i="6"/>
  <c r="B20" i="10"/>
  <c r="O2299" i="6"/>
  <c r="B803" i="10"/>
  <c r="O2068" i="6"/>
  <c r="B2" i="10"/>
  <c r="O1854" i="6"/>
  <c r="B4267" i="10"/>
  <c r="O1558" i="6"/>
  <c r="B4890" i="10"/>
  <c r="O2790" i="6"/>
  <c r="B1322" i="10"/>
  <c r="O2610" i="6"/>
  <c r="B5741" i="10"/>
  <c r="O2504" i="6"/>
  <c r="B3054" i="10"/>
  <c r="O2088" i="6"/>
  <c r="B1445" i="10"/>
  <c r="O1965" i="6"/>
  <c r="B3387" i="10"/>
  <c r="O1860" i="6"/>
  <c r="B2452" i="10"/>
  <c r="O1460" i="6"/>
  <c r="B5310" i="10"/>
  <c r="O2618" i="6"/>
  <c r="B6526" i="10"/>
  <c r="O2006" i="6"/>
  <c r="B6307" i="10"/>
  <c r="O1758" i="6"/>
  <c r="B4209" i="10"/>
  <c r="O2878" i="6"/>
  <c r="B1628" i="10"/>
  <c r="O2699" i="6"/>
  <c r="B4686" i="10"/>
  <c r="O2398" i="6"/>
  <c r="B3053" i="10"/>
  <c r="O2279" i="6"/>
  <c r="B6527" i="10"/>
  <c r="O1309" i="6"/>
  <c r="B4440" i="10"/>
  <c r="O3033" i="6"/>
  <c r="B6419" i="10"/>
  <c r="O2825" i="6"/>
  <c r="B5926" i="10"/>
  <c r="O2502" i="6"/>
  <c r="B1421" i="10"/>
  <c r="O1089" i="6"/>
  <c r="B2753" i="10"/>
  <c r="O603" i="6"/>
  <c r="B1521" i="10"/>
  <c r="O453" i="6"/>
  <c r="B4899" i="10"/>
  <c r="O323" i="6"/>
  <c r="B1168" i="10"/>
  <c r="O210" i="6"/>
  <c r="B2414" i="10"/>
  <c r="O119" i="6"/>
  <c r="B5770" i="10"/>
  <c r="O2592" i="6"/>
  <c r="B6587" i="10"/>
  <c r="O1240" i="6"/>
  <c r="B5859" i="10"/>
  <c r="O446" i="6"/>
  <c r="B4521" i="10"/>
  <c r="O262" i="6"/>
  <c r="B6538" i="10"/>
  <c r="O1250" i="6"/>
  <c r="B2219" i="10"/>
  <c r="O219" i="6"/>
  <c r="B5527" i="10"/>
  <c r="O1088" i="6"/>
  <c r="B3519" i="10"/>
  <c r="O948" i="6"/>
  <c r="B5543" i="10"/>
  <c r="O788" i="6"/>
  <c r="B3220" i="10"/>
  <c r="O590" i="6"/>
  <c r="B1474" i="10"/>
  <c r="O329" i="6"/>
  <c r="B2066" i="10"/>
  <c r="O67" i="6"/>
  <c r="B1046" i="10"/>
  <c r="O2043" i="6"/>
  <c r="B4954" i="10"/>
  <c r="O1002" i="6"/>
  <c r="B2208" i="10"/>
  <c r="O682" i="6"/>
  <c r="B5993" i="10"/>
  <c r="O396" i="6"/>
  <c r="B1672" i="10"/>
  <c r="O223" i="6"/>
  <c r="B5186" i="10"/>
  <c r="O1637" i="6"/>
  <c r="B1105" i="10"/>
  <c r="O587" i="6"/>
  <c r="B3569" i="10"/>
  <c r="O457" i="6"/>
  <c r="B791" i="10"/>
  <c r="O347" i="6"/>
  <c r="B877" i="10"/>
  <c r="O1027" i="6"/>
  <c r="B2039" i="10"/>
  <c r="O483" i="6"/>
  <c r="B1681" i="10"/>
  <c r="O333" i="6"/>
  <c r="B4270" i="10"/>
  <c r="O225" i="6"/>
  <c r="B2492" i="10"/>
  <c r="O97" i="6"/>
  <c r="B3715" i="10"/>
  <c r="O2977" i="6"/>
  <c r="B6081" i="10"/>
  <c r="O897" i="6"/>
  <c r="B1304" i="10"/>
  <c r="O678" i="6"/>
  <c r="B1929" i="10"/>
  <c r="O478" i="6"/>
  <c r="B5232" i="10"/>
  <c r="O277" i="6"/>
  <c r="B6259" i="10"/>
  <c r="O1181" i="6"/>
  <c r="B2891" i="10"/>
  <c r="O360" i="6"/>
  <c r="B5141" i="10"/>
  <c r="O1110" i="6"/>
  <c r="B5701" i="10"/>
  <c r="O876" i="6"/>
  <c r="B6440" i="10"/>
  <c r="O22" i="6"/>
  <c r="B4335" i="10"/>
  <c r="O1456" i="6"/>
  <c r="B4186" i="10"/>
  <c r="O1135" i="6"/>
  <c r="B6687" i="10"/>
  <c r="O1026" i="6"/>
  <c r="B2098" i="10"/>
  <c r="O571" i="6"/>
  <c r="B2923" i="10"/>
  <c r="O459" i="6"/>
  <c r="B5640" i="10"/>
  <c r="O330" i="6"/>
  <c r="B2419" i="10"/>
  <c r="O1253" i="6"/>
  <c r="B6700" i="10"/>
  <c r="O956" i="6"/>
  <c r="B511" i="10"/>
  <c r="O520" i="6"/>
  <c r="B5982" i="10"/>
  <c r="O374" i="6"/>
  <c r="B5855" i="10"/>
  <c r="O1154" i="6"/>
  <c r="B2775" i="10"/>
  <c r="O993" i="6"/>
  <c r="B6051" i="10"/>
  <c r="O699" i="6"/>
  <c r="B1064" i="10"/>
  <c r="O503" i="6"/>
  <c r="B2945" i="10"/>
  <c r="O239" i="6"/>
  <c r="B2552" i="10"/>
  <c r="O1331" i="6"/>
  <c r="B2031" i="10"/>
  <c r="O1001" i="6"/>
  <c r="B665" i="10"/>
  <c r="O644" i="6"/>
  <c r="B5920" i="10"/>
  <c r="O470" i="6"/>
  <c r="B1106" i="10"/>
  <c r="O230" i="6"/>
  <c r="B3243" i="10"/>
  <c r="O2734" i="6"/>
  <c r="B1285" i="10"/>
  <c r="O1292" i="6"/>
  <c r="B641" i="10"/>
  <c r="O1091" i="6"/>
  <c r="B2739" i="10"/>
  <c r="O921" i="6"/>
  <c r="B1651" i="10"/>
  <c r="O83" i="6"/>
  <c r="B4085" i="10"/>
  <c r="O6838" i="6"/>
  <c r="B468" i="10"/>
  <c r="O6669" i="6"/>
  <c r="B6425" i="10"/>
  <c r="O5885" i="6"/>
  <c r="B4060" i="10"/>
  <c r="O6703" i="6"/>
  <c r="B4786" i="10"/>
  <c r="O6553" i="6"/>
  <c r="B4371" i="10"/>
  <c r="O6315" i="6"/>
  <c r="B6780" i="10"/>
  <c r="O6195" i="6"/>
  <c r="B2382" i="10"/>
  <c r="O5954" i="6"/>
  <c r="B3214" i="10"/>
  <c r="O6694" i="6"/>
  <c r="B729" i="10"/>
  <c r="O6071" i="6"/>
  <c r="B1402" i="10"/>
  <c r="O5946" i="6"/>
  <c r="B2863" i="10"/>
  <c r="O6359" i="6"/>
  <c r="B4089" i="10"/>
  <c r="O6842" i="6"/>
  <c r="B6640" i="10"/>
  <c r="O6342" i="6"/>
  <c r="B5860" i="10"/>
  <c r="O5991" i="6"/>
  <c r="B1052" i="10"/>
  <c r="O6515" i="6"/>
  <c r="B2534" i="10"/>
  <c r="O6381" i="6"/>
  <c r="B3467" i="10"/>
  <c r="O5961" i="6"/>
  <c r="B3244" i="10"/>
  <c r="O6301" i="6"/>
  <c r="B5094" i="10"/>
  <c r="O6161" i="6"/>
  <c r="B5012" i="10"/>
  <c r="O6047" i="6"/>
  <c r="B2023" i="10"/>
  <c r="O6645" i="6"/>
  <c r="B4557" i="10"/>
  <c r="O6238" i="6"/>
  <c r="B3130" i="10"/>
  <c r="O6068" i="6"/>
  <c r="B4530" i="10"/>
  <c r="O6103" i="6"/>
  <c r="B5489" i="10"/>
  <c r="O6762" i="6"/>
  <c r="B6117" i="10"/>
  <c r="O6564" i="6"/>
  <c r="B4365" i="10"/>
  <c r="O6156" i="6"/>
  <c r="B4088" i="10"/>
  <c r="O6841" i="6"/>
  <c r="B184" i="10"/>
  <c r="O6834" i="6"/>
  <c r="B3599" i="10"/>
  <c r="O6360" i="6"/>
  <c r="B2751" i="10"/>
  <c r="O6081" i="6"/>
  <c r="B3069" i="10"/>
  <c r="O5960" i="6"/>
  <c r="B1756" i="10"/>
  <c r="O6796" i="6"/>
  <c r="B4070" i="10"/>
  <c r="O6716" i="6"/>
  <c r="B343" i="10"/>
  <c r="O6138" i="6"/>
  <c r="B3390" i="10"/>
  <c r="O6385" i="6"/>
  <c r="B3040" i="10"/>
  <c r="O5898" i="6"/>
  <c r="B2137" i="10"/>
  <c r="O6575" i="6"/>
  <c r="B4789" i="10"/>
  <c r="O6191" i="6"/>
  <c r="B3990" i="10"/>
  <c r="O6020" i="6"/>
  <c r="B833" i="10"/>
  <c r="O6755" i="6"/>
  <c r="B3239" i="10"/>
  <c r="O5802" i="6"/>
  <c r="B6257" i="10"/>
  <c r="O5669" i="6"/>
  <c r="B123" i="10"/>
  <c r="O5348" i="6"/>
  <c r="B3567" i="10"/>
  <c r="O5202" i="6"/>
  <c r="B5903" i="10"/>
  <c r="O4873" i="6"/>
  <c r="B5700" i="10"/>
  <c r="O4545" i="6"/>
  <c r="B4637" i="10"/>
  <c r="O3822" i="6"/>
  <c r="B580" i="10"/>
  <c r="O3696" i="6"/>
  <c r="B6438" i="10"/>
  <c r="O3498" i="6"/>
  <c r="B5337" i="10"/>
  <c r="O3272" i="6"/>
  <c r="B946" i="10"/>
  <c r="O3100" i="6"/>
  <c r="B2393" i="10"/>
  <c r="O5693" i="6"/>
  <c r="B4266" i="10"/>
  <c r="O5589" i="6"/>
  <c r="B1864" i="10"/>
  <c r="O5284" i="6"/>
  <c r="B6821" i="10"/>
  <c r="O4486" i="6"/>
  <c r="B1324" i="10"/>
  <c r="O4101" i="6"/>
  <c r="B4919" i="10"/>
  <c r="O3790" i="6"/>
  <c r="B4695" i="10"/>
  <c r="O3700" i="6"/>
  <c r="B6321" i="10"/>
  <c r="O3543" i="6"/>
  <c r="B3565" i="10"/>
  <c r="O3413" i="6"/>
  <c r="B3067" i="10"/>
  <c r="O3261" i="6"/>
  <c r="B1023" i="10"/>
  <c r="O5654" i="6"/>
  <c r="B3137" i="10"/>
  <c r="O5510" i="6"/>
  <c r="B5330" i="10"/>
  <c r="O5286" i="6"/>
  <c r="B5624" i="10"/>
  <c r="O5178" i="6"/>
  <c r="B4315" i="10"/>
  <c r="O4915" i="6"/>
  <c r="B3804" i="10"/>
  <c r="O4457" i="6"/>
  <c r="B5129" i="10"/>
  <c r="O4182" i="6"/>
  <c r="B359" i="10"/>
  <c r="O4090" i="6"/>
  <c r="B4307" i="10"/>
  <c r="O3870" i="6"/>
  <c r="B4467" i="10"/>
  <c r="O3755" i="6"/>
  <c r="B4918" i="10"/>
  <c r="O3359" i="6"/>
  <c r="B2809" i="10"/>
  <c r="O2981" i="6"/>
  <c r="B130" i="10"/>
  <c r="O5678" i="6"/>
  <c r="B5582" i="10"/>
  <c r="O4844" i="6"/>
  <c r="B3314" i="10"/>
  <c r="O4505" i="6"/>
  <c r="B2316" i="10"/>
  <c r="O4129" i="6"/>
  <c r="B1910" i="10"/>
  <c r="O3892" i="6"/>
  <c r="B3748" i="10"/>
  <c r="O3425" i="6"/>
  <c r="B6374" i="10"/>
  <c r="O3265" i="6"/>
  <c r="B4224" i="10"/>
  <c r="O5488" i="6"/>
  <c r="B721" i="10"/>
  <c r="O5103" i="6"/>
  <c r="B6571" i="10"/>
  <c r="O4260" i="6"/>
  <c r="B1801" i="10"/>
  <c r="O4026" i="6"/>
  <c r="B4611" i="10"/>
  <c r="O3667" i="6"/>
  <c r="B5948" i="10"/>
  <c r="O5478" i="6"/>
  <c r="B1145" i="10"/>
  <c r="O5310" i="6"/>
  <c r="B4708" i="10"/>
  <c r="O5185" i="6"/>
  <c r="B4638" i="10"/>
  <c r="O4502" i="6"/>
  <c r="B229" i="10"/>
  <c r="O4347" i="6"/>
  <c r="B1139" i="10"/>
  <c r="O3675" i="6"/>
  <c r="B1316" i="10"/>
  <c r="O3339" i="6"/>
  <c r="B4424" i="10"/>
  <c r="O3160" i="6"/>
  <c r="B2197" i="10"/>
  <c r="O5717" i="6"/>
  <c r="B4977" i="10"/>
  <c r="O5586" i="6"/>
  <c r="B1928" i="10"/>
  <c r="O5050" i="6"/>
  <c r="B3373" i="10"/>
  <c r="O4697" i="6"/>
  <c r="B1586" i="10"/>
  <c r="O4570" i="6"/>
  <c r="B464" i="10"/>
  <c r="O4079" i="6"/>
  <c r="B6246" i="10"/>
  <c r="O3227" i="6"/>
  <c r="B908" i="10"/>
  <c r="O5407" i="6"/>
  <c r="B5105" i="10"/>
  <c r="O5141" i="6"/>
  <c r="B2859" i="10"/>
  <c r="O5003" i="6"/>
  <c r="B5229" i="10"/>
  <c r="O4717" i="6"/>
  <c r="B3117" i="10"/>
  <c r="O4257" i="6"/>
  <c r="B3342" i="10"/>
  <c r="O4123" i="6"/>
  <c r="B3225" i="10"/>
  <c r="O3844" i="6"/>
  <c r="B6724" i="10"/>
  <c r="O3691" i="6"/>
  <c r="B176" i="10"/>
  <c r="O3506" i="6"/>
  <c r="B3736" i="10"/>
  <c r="O3390" i="6"/>
  <c r="B2154" i="10"/>
  <c r="O3269" i="6"/>
  <c r="B4231" i="10"/>
  <c r="O5724" i="6"/>
  <c r="B5443" i="10"/>
  <c r="O5600" i="6"/>
  <c r="B2710" i="10"/>
  <c r="O5138" i="6"/>
  <c r="B5090" i="10"/>
  <c r="O4982" i="6"/>
  <c r="B3305" i="10"/>
  <c r="O4559" i="6"/>
  <c r="B6256" i="10"/>
  <c r="O4432" i="6"/>
  <c r="B4798" i="10"/>
  <c r="O4298" i="6"/>
  <c r="B3182" i="10"/>
  <c r="O3966" i="6"/>
  <c r="B31" i="10"/>
  <c r="O3701" i="6"/>
  <c r="B2062" i="10"/>
  <c r="O3563" i="6"/>
  <c r="B2388" i="10"/>
  <c r="O3329" i="6"/>
  <c r="B5928" i="10"/>
  <c r="O3238" i="6"/>
  <c r="B3963" i="10"/>
  <c r="O5877" i="6"/>
  <c r="B4433" i="10"/>
  <c r="O5702" i="6"/>
  <c r="B3341" i="10"/>
  <c r="O5325" i="6"/>
  <c r="B5311" i="10"/>
  <c r="O5122" i="6"/>
  <c r="B2342" i="10"/>
  <c r="O4946" i="6"/>
  <c r="B250" i="10"/>
  <c r="O4081" i="6"/>
  <c r="B109" i="10"/>
  <c r="O3901" i="6"/>
  <c r="B252" i="10"/>
  <c r="O3264" i="6"/>
  <c r="B3149" i="10"/>
  <c r="O3103" i="6"/>
  <c r="B605" i="10"/>
  <c r="O5287" i="6"/>
  <c r="B2828" i="10"/>
  <c r="O5195" i="6"/>
  <c r="B2849" i="10"/>
  <c r="O4874" i="6"/>
  <c r="B4494" i="10"/>
  <c r="O4730" i="6"/>
  <c r="B3372" i="10"/>
  <c r="O4543" i="6"/>
  <c r="B6177" i="10"/>
  <c r="O4319" i="6"/>
  <c r="B3733" i="10"/>
  <c r="O3387" i="6"/>
  <c r="B1479" i="10"/>
  <c r="O3134" i="6"/>
  <c r="B5107" i="10"/>
  <c r="O5788" i="6"/>
  <c r="B57" i="10"/>
  <c r="O5467" i="6"/>
  <c r="B3889" i="10"/>
  <c r="O5351" i="6"/>
  <c r="B737" i="10"/>
  <c r="O5200" i="6"/>
  <c r="B1519" i="10"/>
  <c r="O5054" i="6"/>
  <c r="B5487" i="10"/>
  <c r="O4930" i="6"/>
  <c r="B5781" i="10"/>
  <c r="O4603" i="6"/>
  <c r="B519" i="10"/>
  <c r="O4198" i="6"/>
  <c r="B231" i="10"/>
  <c r="O3611" i="6"/>
  <c r="B4429" i="10"/>
  <c r="O3492" i="6"/>
  <c r="B3077" i="10"/>
  <c r="O3289" i="6"/>
  <c r="B738" i="10"/>
  <c r="O5805" i="6"/>
  <c r="B2192" i="10"/>
  <c r="O5721" i="6"/>
  <c r="B6092" i="10"/>
  <c r="O5523" i="6"/>
  <c r="B4824" i="10"/>
  <c r="O5304" i="6"/>
  <c r="B5575" i="10"/>
  <c r="O4758" i="6"/>
  <c r="B4230" i="10"/>
  <c r="O3690" i="6"/>
  <c r="B2755" i="10"/>
  <c r="O3184" i="6"/>
  <c r="B1350" i="10"/>
  <c r="O3070" i="6"/>
  <c r="B1297" i="10"/>
  <c r="O5657" i="6"/>
  <c r="B1072" i="10"/>
  <c r="O5525" i="6"/>
  <c r="B6472" i="10"/>
  <c r="O5255" i="6"/>
  <c r="B3858" i="10"/>
  <c r="O5089" i="6"/>
  <c r="B3857" i="10"/>
  <c r="O4958" i="6"/>
  <c r="B4111" i="10"/>
  <c r="O4470" i="6"/>
  <c r="B2646" i="10"/>
  <c r="O4385" i="6"/>
  <c r="B2211" i="10"/>
  <c r="O4213" i="6"/>
  <c r="B5884" i="10"/>
  <c r="O3995" i="6"/>
  <c r="B2380" i="10"/>
  <c r="O3747" i="6"/>
  <c r="B383" i="10"/>
  <c r="O3514" i="6"/>
  <c r="B1747" i="10"/>
  <c r="O3433" i="6"/>
  <c r="B5519" i="10"/>
  <c r="O3303" i="6"/>
  <c r="B6670" i="10"/>
  <c r="O3166" i="6"/>
  <c r="B6521" i="10"/>
  <c r="O3023" i="6"/>
  <c r="B4122" i="10"/>
  <c r="O5739" i="6"/>
  <c r="B6551" i="10"/>
  <c r="O5381" i="6"/>
  <c r="B2773" i="10"/>
  <c r="O5234" i="6"/>
  <c r="B276" i="10"/>
  <c r="O4884" i="6"/>
  <c r="B4287" i="10"/>
  <c r="O4706" i="6"/>
  <c r="B6817" i="10"/>
  <c r="O4173" i="6"/>
  <c r="B407" i="10"/>
  <c r="O3848" i="6"/>
  <c r="B4719" i="10"/>
  <c r="O3579" i="6"/>
  <c r="B4458" i="10"/>
  <c r="O3357" i="6"/>
  <c r="B6147" i="10"/>
  <c r="O3145" i="6"/>
  <c r="B3909" i="10"/>
  <c r="O5520" i="6"/>
  <c r="B4393" i="10"/>
  <c r="O4924" i="6"/>
  <c r="B1198" i="10"/>
  <c r="O4773" i="6"/>
  <c r="B6730" i="10"/>
  <c r="O4220" i="6"/>
  <c r="B4929" i="10"/>
  <c r="O4048" i="6"/>
  <c r="B686" i="10"/>
  <c r="O3857" i="6"/>
  <c r="B3523" i="10"/>
  <c r="O3625" i="6"/>
  <c r="B604" i="10"/>
  <c r="O3369" i="6"/>
  <c r="B3029" i="10"/>
  <c r="O2785" i="6"/>
  <c r="B3283" i="10"/>
  <c r="O2442" i="6"/>
  <c r="B1814" i="10"/>
  <c r="O2154" i="6"/>
  <c r="B3421" i="10"/>
  <c r="O1690" i="6"/>
  <c r="B210" i="10"/>
  <c r="O1445" i="6"/>
  <c r="B2275" i="10"/>
  <c r="O1333" i="6"/>
  <c r="B2201" i="10"/>
  <c r="O1203" i="6"/>
  <c r="B6166" i="10"/>
  <c r="O3086" i="6"/>
  <c r="B5458" i="10"/>
  <c r="O2723" i="6"/>
  <c r="B4891" i="10"/>
  <c r="O2156" i="6"/>
  <c r="B4550" i="10"/>
  <c r="O1749" i="6"/>
  <c r="B2767" i="10"/>
  <c r="O1219" i="6"/>
  <c r="B4579" i="10"/>
  <c r="O2928" i="6"/>
  <c r="B5548" i="10"/>
  <c r="O2638" i="6"/>
  <c r="B669" i="10"/>
  <c r="O2170" i="6"/>
  <c r="B2911" i="10"/>
  <c r="O1831" i="6"/>
  <c r="B2185" i="10"/>
  <c r="O1371" i="6"/>
  <c r="B6468" i="10"/>
  <c r="O2520" i="6"/>
  <c r="B878" i="10"/>
  <c r="O2120" i="6"/>
  <c r="B2338" i="10"/>
  <c r="O1579" i="6"/>
  <c r="B2036" i="10"/>
  <c r="O1434" i="6"/>
  <c r="B2425" i="10"/>
  <c r="O1310" i="6"/>
  <c r="B1422" i="10"/>
  <c r="O3035" i="6"/>
  <c r="B5098" i="10"/>
  <c r="O2888" i="6"/>
  <c r="B5970" i="10"/>
  <c r="O2760" i="6"/>
  <c r="B731" i="10"/>
  <c r="O2613" i="6"/>
  <c r="B5370" i="10"/>
  <c r="O2060" i="6"/>
  <c r="B632" i="10"/>
  <c r="O1927" i="6"/>
  <c r="B4888" i="10"/>
  <c r="O1835" i="6"/>
  <c r="B1829" i="10"/>
  <c r="O1710" i="6"/>
  <c r="B513" i="10"/>
  <c r="O1457" i="6"/>
  <c r="B1845" i="10"/>
  <c r="O1322" i="6"/>
  <c r="B1827" i="10"/>
  <c r="O2983" i="6"/>
  <c r="B1302" i="10"/>
  <c r="O2839" i="6"/>
  <c r="B469" i="10"/>
  <c r="O2729" i="6"/>
  <c r="B2504" i="10"/>
  <c r="O1802" i="6"/>
  <c r="B6771" i="10"/>
  <c r="O1377" i="6"/>
  <c r="B4663" i="10"/>
  <c r="O2486" i="6"/>
  <c r="B232" i="10"/>
  <c r="O2957" i="6"/>
  <c r="B2845" i="10"/>
  <c r="O2454" i="6"/>
  <c r="B6739" i="10"/>
  <c r="O2075" i="6"/>
  <c r="B3324" i="10"/>
  <c r="O2934" i="6"/>
  <c r="B6659" i="10"/>
  <c r="O2656" i="6"/>
  <c r="B4210" i="10"/>
  <c r="O2543" i="6"/>
  <c r="B1872" i="10"/>
  <c r="O2432" i="6"/>
  <c r="B1426" i="10"/>
  <c r="O2148" i="6"/>
  <c r="B3199" i="10"/>
  <c r="O1989" i="6"/>
  <c r="B2540" i="10"/>
  <c r="O1738" i="6"/>
  <c r="B6040" i="10"/>
  <c r="O1638" i="6"/>
  <c r="B334" i="10"/>
  <c r="O1521" i="6"/>
  <c r="B3023" i="10"/>
  <c r="O1362" i="6"/>
  <c r="B3491" i="10"/>
  <c r="O2443" i="6"/>
  <c r="B2856" i="10"/>
  <c r="O2196" i="6"/>
  <c r="B2159" i="10"/>
  <c r="O1427" i="6"/>
  <c r="B2303" i="10"/>
  <c r="O2768" i="6"/>
  <c r="B6802" i="10"/>
  <c r="O2066" i="6"/>
  <c r="B5904" i="10"/>
  <c r="O1843" i="6"/>
  <c r="B453" i="10"/>
  <c r="O2786" i="6"/>
  <c r="B50" i="10"/>
  <c r="O2500" i="6"/>
  <c r="B689" i="10"/>
  <c r="O2375" i="6"/>
  <c r="B2083" i="10"/>
  <c r="O2252" i="6"/>
  <c r="B6249" i="10"/>
  <c r="O2081" i="6"/>
  <c r="B5786" i="10"/>
  <c r="O1954" i="6"/>
  <c r="B775" i="10"/>
  <c r="O1849" i="6"/>
  <c r="B282" i="10"/>
  <c r="O1723" i="6"/>
  <c r="B5812" i="10"/>
  <c r="O2810" i="6"/>
  <c r="B585" i="10"/>
  <c r="O2612" i="6"/>
  <c r="B1271" i="10"/>
  <c r="O2434" i="6"/>
  <c r="B5938" i="10"/>
  <c r="O1978" i="6"/>
  <c r="B1587" i="10"/>
  <c r="O1454" i="6"/>
  <c r="B575" i="10"/>
  <c r="O1131" i="6"/>
  <c r="B1128" i="10"/>
  <c r="O2871" i="6"/>
  <c r="B2215" i="10"/>
  <c r="O2697" i="6"/>
  <c r="B2621" i="10"/>
  <c r="O2393" i="6"/>
  <c r="B2528" i="10"/>
  <c r="O2277" i="6"/>
  <c r="B97" i="10"/>
  <c r="O2150" i="6"/>
  <c r="B5073" i="10"/>
  <c r="O2048" i="6"/>
  <c r="B1313" i="10"/>
  <c r="O2816" i="6"/>
  <c r="B999" i="10"/>
  <c r="O2145" i="6"/>
  <c r="B6494" i="10"/>
  <c r="O1926" i="6"/>
  <c r="B344" i="10"/>
  <c r="O1462" i="6"/>
  <c r="B6537" i="10"/>
  <c r="O1086" i="6"/>
  <c r="B5807" i="10"/>
  <c r="O868" i="6"/>
  <c r="B2016" i="10"/>
  <c r="O588" i="6"/>
  <c r="B6595" i="10"/>
  <c r="O451" i="6"/>
  <c r="B6022" i="10"/>
  <c r="O316" i="6"/>
  <c r="B4607" i="10"/>
  <c r="O115" i="6"/>
  <c r="B6217" i="10"/>
  <c r="O854" i="6"/>
  <c r="B2706" i="10"/>
  <c r="O628" i="6"/>
  <c r="B3649" i="10"/>
  <c r="O441" i="6"/>
  <c r="B1249" i="10"/>
  <c r="O779" i="6"/>
  <c r="B2906" i="10"/>
  <c r="O368" i="6"/>
  <c r="B3539" i="10"/>
  <c r="O23" i="6"/>
  <c r="B2037" i="10"/>
  <c r="O768" i="6"/>
  <c r="B1243" i="10"/>
  <c r="O320" i="6"/>
  <c r="B5193" i="10"/>
  <c r="O2008" i="6"/>
  <c r="B2512" i="10"/>
  <c r="O1144" i="6"/>
  <c r="B2846" i="10"/>
  <c r="O1000" i="6"/>
  <c r="B5086" i="10"/>
  <c r="O676" i="6"/>
  <c r="B461" i="10"/>
  <c r="O514" i="6"/>
  <c r="B5070" i="10"/>
  <c r="O221" i="6"/>
  <c r="B4125" i="10"/>
  <c r="O36" i="6"/>
  <c r="B1543" i="10"/>
  <c r="O1590" i="6"/>
  <c r="B5614" i="10"/>
  <c r="O1155" i="6"/>
  <c r="B2785" i="10"/>
  <c r="O1055" i="6"/>
  <c r="B3658" i="10"/>
  <c r="O959" i="6"/>
  <c r="B3626" i="10"/>
  <c r="O844" i="6"/>
  <c r="B5388" i="10"/>
  <c r="O578" i="6"/>
  <c r="B338" i="10"/>
  <c r="O450" i="6"/>
  <c r="B4220" i="10"/>
  <c r="O212" i="6"/>
  <c r="B19" i="10"/>
  <c r="O1676" i="6"/>
  <c r="B1173" i="10"/>
  <c r="O922" i="6"/>
  <c r="B4537" i="10"/>
  <c r="O803" i="6"/>
  <c r="B4546" i="10"/>
  <c r="O627" i="6"/>
  <c r="B4874" i="10"/>
  <c r="O216" i="6"/>
  <c r="B2009" i="10"/>
  <c r="O888" i="6"/>
  <c r="B6621" i="10"/>
  <c r="O471" i="6"/>
  <c r="B1656" i="10"/>
  <c r="O629" i="6"/>
  <c r="B298" i="10"/>
  <c r="O473" i="6"/>
  <c r="B3052" i="10"/>
  <c r="O358" i="6"/>
  <c r="B5662" i="10"/>
  <c r="O270" i="6"/>
  <c r="B6212" i="10"/>
  <c r="O84" i="6"/>
  <c r="B4189" i="10"/>
  <c r="O871" i="6"/>
  <c r="B2736" i="10"/>
  <c r="O1380" i="6"/>
  <c r="B6623" i="10"/>
  <c r="O1126" i="6"/>
  <c r="B1334" i="10"/>
  <c r="O1024" i="6"/>
  <c r="B4877" i="10"/>
  <c r="O569" i="6"/>
  <c r="B2970" i="10"/>
  <c r="O126" i="6"/>
  <c r="B2819" i="10"/>
  <c r="O940" i="6"/>
  <c r="B6073" i="10"/>
  <c r="O697" i="6"/>
  <c r="B1732" i="10"/>
  <c r="O367" i="6"/>
  <c r="B4172" i="10"/>
  <c r="O1141" i="6"/>
  <c r="B4952" i="10"/>
  <c r="O836" i="6"/>
  <c r="B1712" i="10"/>
  <c r="O686" i="6"/>
  <c r="B4582" i="10"/>
  <c r="O575" i="6"/>
  <c r="B2071" i="10"/>
  <c r="O688" i="6"/>
  <c r="B3656" i="10"/>
  <c r="O820" i="6"/>
  <c r="B5306" i="10"/>
  <c r="O463" i="6"/>
  <c r="B3097" i="10"/>
  <c r="O228" i="6"/>
  <c r="B1905" i="10"/>
  <c r="O905" i="6"/>
  <c r="B4608" i="10"/>
  <c r="O541" i="6"/>
  <c r="B227" i="10"/>
  <c r="O269" i="6"/>
  <c r="O2" i="6"/>
  <c r="B6391" i="10"/>
</calcChain>
</file>

<file path=xl/sharedStrings.xml><?xml version="1.0" encoding="utf-8"?>
<sst xmlns="http://schemas.openxmlformats.org/spreadsheetml/2006/main" count="642" uniqueCount="110">
  <si>
    <t>gr EST</t>
  </si>
  <si>
    <t>gr Scope 3</t>
  </si>
  <si>
    <t>gr Scope 2</t>
  </si>
  <si>
    <t>gr Scope1</t>
  </si>
  <si>
    <t>gr totCO2</t>
  </si>
  <si>
    <t>EST CI</t>
  </si>
  <si>
    <t>Carbon Intensity TOT</t>
  </si>
  <si>
    <t>CI Scope 3</t>
  </si>
  <si>
    <t>CI Scope 2</t>
  </si>
  <si>
    <t>CI Scope 1</t>
  </si>
  <si>
    <t>REV M€</t>
  </si>
  <si>
    <t>RETa</t>
  </si>
  <si>
    <t>INVEST/A</t>
  </si>
  <si>
    <t>HHI Yi</t>
  </si>
  <si>
    <t>YEAR</t>
  </si>
  <si>
    <t>Weighted Average Cost of Capital, (%)</t>
  </si>
  <si>
    <t>WACC Cost of Equity, (%)</t>
  </si>
  <si>
    <t>Free Cash Flow - Actual</t>
  </si>
  <si>
    <t>Net Income - Mean</t>
  </si>
  <si>
    <t>Total Equity</t>
  </si>
  <si>
    <t>Total Debt</t>
  </si>
  <si>
    <t>Total Debt to Total Equity, Percent</t>
  </si>
  <si>
    <t>Volatility - 30 days</t>
  </si>
  <si>
    <t>Beta</t>
  </si>
  <si>
    <t>Property, Plant And Equipment, Total - Gross</t>
  </si>
  <si>
    <t>Total Assets - Actual</t>
  </si>
  <si>
    <t>Capital Expenditures, Discrete</t>
  </si>
  <si>
    <t>Capex, Discrete</t>
  </si>
  <si>
    <t>Book Value Per Share, Total Equity</t>
  </si>
  <si>
    <t>Estimated CO2 Equivalents Emission Total</t>
  </si>
  <si>
    <t>CO2 Equivalent Emissions Indirect, Scope 3</t>
  </si>
  <si>
    <t>CO2 Equivalent Emissions Indirect, Scope 2</t>
  </si>
  <si>
    <t>CO2 Equivalent Emissions Direct, Scope 1</t>
  </si>
  <si>
    <t>CO2 Equivalent Emissions Total</t>
  </si>
  <si>
    <t>Revenue - Mean</t>
  </si>
  <si>
    <t>Price Close</t>
  </si>
  <si>
    <t>Company Market Cap</t>
  </si>
  <si>
    <t>Enterprise Value - Mean</t>
  </si>
  <si>
    <t>ROE</t>
  </si>
  <si>
    <t>Leverage</t>
  </si>
  <si>
    <t>PPE</t>
  </si>
  <si>
    <t>B/M</t>
  </si>
  <si>
    <t>Mean</t>
  </si>
  <si>
    <t>Standard Error</t>
  </si>
  <si>
    <t>Median</t>
  </si>
  <si>
    <t>Mode</t>
  </si>
  <si>
    <t>Standard Deviation</t>
  </si>
  <si>
    <t>Sample Variance</t>
  </si>
  <si>
    <t>Kurtosis</t>
  </si>
  <si>
    <t>Skewness</t>
  </si>
  <si>
    <t>Range</t>
  </si>
  <si>
    <t>Minimum</t>
  </si>
  <si>
    <t>Maximum</t>
  </si>
  <si>
    <t>Sum</t>
  </si>
  <si>
    <t>Count</t>
  </si>
  <si>
    <t>Confidence Level(95,0%)</t>
  </si>
  <si>
    <t>PPE2</t>
  </si>
  <si>
    <t>Company Market Cap2</t>
  </si>
  <si>
    <t>Row Labels</t>
  </si>
  <si>
    <t>Grand Total</t>
  </si>
  <si>
    <t>Average of CO2 Equivalent Emissions Direct, Scope 1</t>
  </si>
  <si>
    <t>Average of CO2 Equivalent Emissions Indirect, Scope 2</t>
  </si>
  <si>
    <t>Average of CO2 Equivalent Emissions Indirect, Scope 3</t>
  </si>
  <si>
    <t>Average of CI Scope 1</t>
  </si>
  <si>
    <t>Average of CI Scope 2</t>
  </si>
  <si>
    <t>Average of CI Scope 3</t>
  </si>
  <si>
    <t>Average of gr Scope1</t>
  </si>
  <si>
    <t>Average of gr Scope 2</t>
  </si>
  <si>
    <t>Average of gr Scope 3</t>
  </si>
  <si>
    <t>LOG(scope1)</t>
  </si>
  <si>
    <t>LOG(scope2)</t>
  </si>
  <si>
    <t>LOG(scope3)</t>
  </si>
  <si>
    <t>scope1</t>
  </si>
  <si>
    <t>scope2</t>
  </si>
  <si>
    <t>scope3</t>
  </si>
  <si>
    <t>LOG(Size)</t>
  </si>
  <si>
    <t>LOG(PPE)</t>
  </si>
  <si>
    <t>Size</t>
  </si>
  <si>
    <t>LOG(Scope1)</t>
  </si>
  <si>
    <t>LOG(SIZE)</t>
  </si>
  <si>
    <t>Estimation Command:</t>
  </si>
  <si>
    <t>=========================</t>
  </si>
  <si>
    <t>LS RETA C LOG(CO2_EQUIVALENT_EMISSIONS_TOTAL) B_M BETA LOG(COMPANY_MARKET_CAP2) HHI_YI INVEST_A LEVERAGE LOG(PPE2) ROE</t>
  </si>
  <si>
    <t>Estimation Equation:</t>
  </si>
  <si>
    <t>RETA = C(1) + C(2)*LOG(CO2_EQUIVALENT_EMISSIONS_TOTAL) + C(3)*B_M + C(4)*BETA + C(5)*LOG(COMPANY_MARKET_CAP2) + C(6)*HHI_YI + C(7)*INVEST_A + C(8)*LEVERAGE + C(9)*LOG(PPE2) + C(10)*ROE</t>
  </si>
  <si>
    <t>Substituted Coefficients:</t>
  </si>
  <si>
    <t>RETA = 1.00765752475 + 0.00439189678568*LOG(CO2_EQUIVALENT_EMISSIONS_TOTAL) - 0.000510307788048*B_M - 0.15485946252*BETA - 0.0187291071243*LOG(COMPANY_MARKET_CAP2) - 1.60431330162*HHI_YI + 6.60895222569*INVEST_A + 0.0128922670728*LEVERAGE - 0.0186072853416*LOG(PPE2) + 0.0198154083956*ROE</t>
  </si>
  <si>
    <t>Average CO2 yearly</t>
  </si>
  <si>
    <t>CO2e Sc1</t>
  </si>
  <si>
    <t>Intensity Sc1</t>
  </si>
  <si>
    <t>CO2e TOT</t>
  </si>
  <si>
    <t>Intensity TOT</t>
  </si>
  <si>
    <t>CO2e Sc3</t>
  </si>
  <si>
    <t>CO2e Sc2</t>
  </si>
  <si>
    <t>Intensity Sc2</t>
  </si>
  <si>
    <t>Intensity Sc3</t>
  </si>
  <si>
    <t>LOG Sc1</t>
  </si>
  <si>
    <t>LOG Sc2</t>
  </si>
  <si>
    <t>LOG Sc3</t>
  </si>
  <si>
    <t>LOG TOT</t>
  </si>
  <si>
    <t>scTOT</t>
  </si>
  <si>
    <t>LOG(scopeTOT)</t>
  </si>
  <si>
    <t>scTOTEST</t>
  </si>
  <si>
    <t>LOG(scTOTEST)</t>
  </si>
  <si>
    <t>LOG TOTEST</t>
  </si>
  <si>
    <t>Intensity TOTEST</t>
  </si>
  <si>
    <t>CO2e TOTEST</t>
  </si>
  <si>
    <t>CO2E final</t>
  </si>
  <si>
    <t>LOG(final)</t>
  </si>
  <si>
    <t>LOG(CO2&amp;E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0.0000"/>
    <numFmt numFmtId="166" formatCode="_-* #,##0\ _€_-;\-* #,##0\ _€_-;_-* &quot;-&quot;??\ _€_-;_-@_-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theme="1"/>
      <name val="Helvetica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16">
    <xf numFmtId="0" fontId="0" fillId="0" borderId="0" xfId="0"/>
    <xf numFmtId="165" fontId="0" fillId="0" borderId="0" xfId="0" applyNumberFormat="1"/>
    <xf numFmtId="1" fontId="0" fillId="0" borderId="0" xfId="0" applyNumberFormat="1"/>
    <xf numFmtId="1" fontId="0" fillId="0" borderId="0" xfId="1" applyNumberFormat="1" applyFont="1"/>
    <xf numFmtId="0" fontId="0" fillId="0" borderId="0" xfId="0" applyFill="1" applyBorder="1" applyAlignment="1"/>
    <xf numFmtId="0" fontId="0" fillId="0" borderId="1" xfId="0" applyFill="1" applyBorder="1" applyAlignment="1"/>
    <xf numFmtId="0" fontId="2" fillId="0" borderId="2" xfId="0" applyFont="1" applyFill="1" applyBorder="1" applyAlignment="1">
      <alignment horizontal="center"/>
    </xf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NumberFormat="1"/>
    <xf numFmtId="164" fontId="0" fillId="0" borderId="0" xfId="0" applyNumberFormat="1"/>
    <xf numFmtId="166" fontId="0" fillId="0" borderId="0" xfId="0" applyNumberFormat="1"/>
    <xf numFmtId="166" fontId="0" fillId="0" borderId="0" xfId="1" applyNumberFormat="1" applyFont="1"/>
    <xf numFmtId="2" fontId="0" fillId="0" borderId="0" xfId="0" applyNumberFormat="1"/>
    <xf numFmtId="0" fontId="3" fillId="0" borderId="0" xfId="0" applyFont="1"/>
    <xf numFmtId="0" fontId="2" fillId="0" borderId="2" xfId="0" applyFont="1" applyFill="1" applyBorder="1" applyAlignment="1">
      <alignment horizontal="center" vertical="center" wrapText="1"/>
    </xf>
  </cellXfs>
  <cellStyles count="2">
    <cellStyle name="Comma" xfId="1" builtinId="3"/>
    <cellStyle name="Normal" xfId="0" builtinId="0"/>
  </cellStyles>
  <dxfs count="2">
    <dxf>
      <numFmt numFmtId="164" formatCode="_-* #,##0.00\ _€_-;\-* #,##0.00\ _€_-;_-* &quot;-&quot;??\ _€_-;_-@_-"/>
    </dxf>
    <dxf>
      <numFmt numFmtId="166" formatCode="_-* #,##0\ _€_-;\-* #,##0\ _€_-;_-* &quot;-&quot;??\ _€_-;_-@_-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FR"/>
        </a:p>
      </c:txPr>
    </c:title>
    <c:autoTitleDeleted val="0"/>
    <c:plotArea>
      <c:layout/>
      <c:lineChart>
        <c:grouping val="stacked"/>
        <c:varyColors val="0"/>
        <c:ser>
          <c:idx val="0"/>
          <c:order val="0"/>
          <c:tx>
            <c:strRef>
              <c:f>'Sheet1_1120scTOT noLOG '!$A$1</c:f>
              <c:strCache>
                <c:ptCount val="1"/>
                <c:pt idx="0">
                  <c:v>RET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Sheet1_1120scTOT noLOG '!$A$2:$A$6861</c:f>
              <c:numCache>
                <c:formatCode>General</c:formatCode>
                <c:ptCount val="6860"/>
                <c:pt idx="0">
                  <c:v>-0.44146760940187268</c:v>
                </c:pt>
                <c:pt idx="1">
                  <c:v>1.9879165854609138E-2</c:v>
                </c:pt>
                <c:pt idx="2">
                  <c:v>-7.6660068382220614E-2</c:v>
                </c:pt>
                <c:pt idx="3">
                  <c:v>6.9270733115258887E-2</c:v>
                </c:pt>
                <c:pt idx="4">
                  <c:v>0.23180848542308619</c:v>
                </c:pt>
                <c:pt idx="5">
                  <c:v>-0.23734634851771519</c:v>
                </c:pt>
                <c:pt idx="6">
                  <c:v>6.7747539085118769E-2</c:v>
                </c:pt>
                <c:pt idx="7">
                  <c:v>-2.694898941289714E-3</c:v>
                </c:pt>
                <c:pt idx="8">
                  <c:v>-7.7264653641207715E-2</c:v>
                </c:pt>
                <c:pt idx="9">
                  <c:v>0.13829357056207026</c:v>
                </c:pt>
                <c:pt idx="10">
                  <c:v>-0.18560783478816267</c:v>
                </c:pt>
                <c:pt idx="11">
                  <c:v>0.21069182389937113</c:v>
                </c:pt>
                <c:pt idx="12">
                  <c:v>-0.29971119133574009</c:v>
                </c:pt>
                <c:pt idx="13">
                  <c:v>0.14179719703215166</c:v>
                </c:pt>
                <c:pt idx="14">
                  <c:v>-0.2143782383419689</c:v>
                </c:pt>
                <c:pt idx="15">
                  <c:v>0.2749793559042113</c:v>
                </c:pt>
                <c:pt idx="16">
                  <c:v>0.35005574136008932</c:v>
                </c:pt>
                <c:pt idx="17">
                  <c:v>0.37999999999999989</c:v>
                </c:pt>
                <c:pt idx="18">
                  <c:v>4.6367851622874934E-3</c:v>
                </c:pt>
                <c:pt idx="19">
                  <c:v>-0.32033899579015135</c:v>
                </c:pt>
                <c:pt idx="20">
                  <c:v>-0.48860228736814404</c:v>
                </c:pt>
                <c:pt idx="21">
                  <c:v>1.1151857871702031E-2</c:v>
                </c:pt>
                <c:pt idx="22">
                  <c:v>-6.3024570852093009E-2</c:v>
                </c:pt>
                <c:pt idx="23">
                  <c:v>-1.5391645133609799E-2</c:v>
                </c:pt>
                <c:pt idx="24">
                  <c:v>0.24469399868480601</c:v>
                </c:pt>
                <c:pt idx="25">
                  <c:v>-9.2018776958790904E-2</c:v>
                </c:pt>
                <c:pt idx="26">
                  <c:v>-9.9970583185513329E-2</c:v>
                </c:pt>
                <c:pt idx="27">
                  <c:v>0.12354738546085708</c:v>
                </c:pt>
                <c:pt idx="28">
                  <c:v>-5.3222771700582427E-2</c:v>
                </c:pt>
                <c:pt idx="29">
                  <c:v>1.7974135540240077E-2</c:v>
                </c:pt>
                <c:pt idx="30">
                  <c:v>-0.28598107690635532</c:v>
                </c:pt>
                <c:pt idx="31">
                  <c:v>0.26858781441241164</c:v>
                </c:pt>
                <c:pt idx="32">
                  <c:v>0.11348154169520508</c:v>
                </c:pt>
                <c:pt idx="33">
                  <c:v>-0.18725353909611964</c:v>
                </c:pt>
                <c:pt idx="34">
                  <c:v>-2.323283597698067E-3</c:v>
                </c:pt>
                <c:pt idx="35">
                  <c:v>5.1883228439558504E-2</c:v>
                </c:pt>
                <c:pt idx="36">
                  <c:v>-8.7427613024987805E-2</c:v>
                </c:pt>
                <c:pt idx="37">
                  <c:v>0.18048542278430335</c:v>
                </c:pt>
                <c:pt idx="38">
                  <c:v>-6.8862259742129006E-2</c:v>
                </c:pt>
                <c:pt idx="39">
                  <c:v>0.22127093486272975</c:v>
                </c:pt>
                <c:pt idx="40">
                  <c:v>-0.28998693103170559</c:v>
                </c:pt>
                <c:pt idx="41">
                  <c:v>-6.1162849232318184E-2</c:v>
                </c:pt>
                <c:pt idx="42">
                  <c:v>-0.27035482111659959</c:v>
                </c:pt>
                <c:pt idx="43">
                  <c:v>0.13002505923905061</c:v>
                </c:pt>
                <c:pt idx="44">
                  <c:v>9.9121172440618022E-2</c:v>
                </c:pt>
                <c:pt idx="45">
                  <c:v>-0.31843091485486619</c:v>
                </c:pt>
                <c:pt idx="46">
                  <c:v>0.1624146984968764</c:v>
                </c:pt>
                <c:pt idx="47">
                  <c:v>0.17496389041371896</c:v>
                </c:pt>
                <c:pt idx="48">
                  <c:v>0.14124820253321979</c:v>
                </c:pt>
                <c:pt idx="49">
                  <c:v>-0.23852800377293804</c:v>
                </c:pt>
                <c:pt idx="50">
                  <c:v>-0.1218478018299487</c:v>
                </c:pt>
                <c:pt idx="51">
                  <c:v>0.18450964842717421</c:v>
                </c:pt>
                <c:pt idx="52">
                  <c:v>5.302713987473906E-2</c:v>
                </c:pt>
                <c:pt idx="53">
                  <c:v>-6.5669700910273243E-2</c:v>
                </c:pt>
                <c:pt idx="54">
                  <c:v>-2.1628498727735201E-2</c:v>
                </c:pt>
                <c:pt idx="55">
                  <c:v>3.885804916732738E-2</c:v>
                </c:pt>
                <c:pt idx="56">
                  <c:v>-1.8931535269709698E-2</c:v>
                </c:pt>
                <c:pt idx="57">
                  <c:v>8.02633422047907E-2</c:v>
                </c:pt>
                <c:pt idx="58">
                  <c:v>0.2579735682819384</c:v>
                </c:pt>
                <c:pt idx="59">
                  <c:v>0.1859979101358411</c:v>
                </c:pt>
                <c:pt idx="60">
                  <c:v>-8.1043956043956089E-2</c:v>
                </c:pt>
                <c:pt idx="61">
                  <c:v>0.24700239808153479</c:v>
                </c:pt>
                <c:pt idx="62">
                  <c:v>-8.5430809399477892E-2</c:v>
                </c:pt>
                <c:pt idx="63">
                  <c:v>0.21974522292993637</c:v>
                </c:pt>
                <c:pt idx="64">
                  <c:v>-4.0048914704983285E-2</c:v>
                </c:pt>
                <c:pt idx="65">
                  <c:v>0.19075354932653821</c:v>
                </c:pt>
                <c:pt idx="66">
                  <c:v>5.3701572688914512E-2</c:v>
                </c:pt>
                <c:pt idx="67">
                  <c:v>0.24379770992366412</c:v>
                </c:pt>
                <c:pt idx="68">
                  <c:v>0.417940738736301</c:v>
                </c:pt>
                <c:pt idx="69">
                  <c:v>-0.16889688519059942</c:v>
                </c:pt>
                <c:pt idx="70">
                  <c:v>-0.1840810145750521</c:v>
                </c:pt>
                <c:pt idx="71">
                  <c:v>0.338315389487017</c:v>
                </c:pt>
                <c:pt idx="72">
                  <c:v>-0.36586345381526097</c:v>
                </c:pt>
                <c:pt idx="73">
                  <c:v>2.8075970272502193E-2</c:v>
                </c:pt>
                <c:pt idx="74">
                  <c:v>0.15929542408577446</c:v>
                </c:pt>
                <c:pt idx="75">
                  <c:v>6.0292326431181431E-2</c:v>
                </c:pt>
                <c:pt idx="76">
                  <c:v>-0.13045013239187997</c:v>
                </c:pt>
                <c:pt idx="77">
                  <c:v>0.33028061524010788</c:v>
                </c:pt>
                <c:pt idx="78">
                  <c:v>0.40313014827018123</c:v>
                </c:pt>
                <c:pt idx="79">
                  <c:v>-0.36252888048729259</c:v>
                </c:pt>
                <c:pt idx="80">
                  <c:v>-0.12847998553706919</c:v>
                </c:pt>
                <c:pt idx="81">
                  <c:v>0.25838674914453197</c:v>
                </c:pt>
                <c:pt idx="82">
                  <c:v>-0.35540028203637308</c:v>
                </c:pt>
                <c:pt idx="83">
                  <c:v>0.12997423833099497</c:v>
                </c:pt>
                <c:pt idx="84">
                  <c:v>-0.32020202866212855</c:v>
                </c:pt>
                <c:pt idx="85">
                  <c:v>-9.5880720022842869E-3</c:v>
                </c:pt>
                <c:pt idx="86">
                  <c:v>-6.2367830800208135E-2</c:v>
                </c:pt>
                <c:pt idx="87">
                  <c:v>0.23563817982075208</c:v>
                </c:pt>
                <c:pt idx="88">
                  <c:v>2.2030350211912353E-2</c:v>
                </c:pt>
                <c:pt idx="89">
                  <c:v>-0.40026487004083067</c:v>
                </c:pt>
                <c:pt idx="90">
                  <c:v>2.7397260273972712E-2</c:v>
                </c:pt>
                <c:pt idx="91">
                  <c:v>0.25150008571918403</c:v>
                </c:pt>
                <c:pt idx="92">
                  <c:v>-0.36570247933884292</c:v>
                </c:pt>
                <c:pt idx="93">
                  <c:v>3.8978646480623436E-2</c:v>
                </c:pt>
                <c:pt idx="94">
                  <c:v>0.11053952321204519</c:v>
                </c:pt>
                <c:pt idx="95">
                  <c:v>0.13113823445926776</c:v>
                </c:pt>
                <c:pt idx="96">
                  <c:v>-0.11869918699186999</c:v>
                </c:pt>
                <c:pt idx="97">
                  <c:v>0.24068901303538182</c:v>
                </c:pt>
                <c:pt idx="98">
                  <c:v>8.612843418169569E-2</c:v>
                </c:pt>
                <c:pt idx="99">
                  <c:v>-0.22948051948051951</c:v>
                </c:pt>
                <c:pt idx="100">
                  <c:v>-0.22293906810035835</c:v>
                </c:pt>
                <c:pt idx="101">
                  <c:v>0.33153038498250065</c:v>
                </c:pt>
                <c:pt idx="102">
                  <c:v>-0.2375985445724681</c:v>
                </c:pt>
                <c:pt idx="103">
                  <c:v>3.1269543464665484E-2</c:v>
                </c:pt>
                <c:pt idx="104">
                  <c:v>-4.9346016646849011E-2</c:v>
                </c:pt>
                <c:pt idx="105">
                  <c:v>0.31372038531632396</c:v>
                </c:pt>
                <c:pt idx="106">
                  <c:v>-4.9727857496289052E-2</c:v>
                </c:pt>
                <c:pt idx="107">
                  <c:v>0.51385767790262182</c:v>
                </c:pt>
                <c:pt idx="108">
                  <c:v>0.32901941264310608</c:v>
                </c:pt>
                <c:pt idx="109">
                  <c:v>-0.19317269076305221</c:v>
                </c:pt>
                <c:pt idx="110">
                  <c:v>-0.2825203252032521</c:v>
                </c:pt>
                <c:pt idx="111">
                  <c:v>6.5396275443915242E-2</c:v>
                </c:pt>
                <c:pt idx="112">
                  <c:v>2.9319144315342882E-3</c:v>
                </c:pt>
                <c:pt idx="113">
                  <c:v>-5.4905582922824214E-2</c:v>
                </c:pt>
                <c:pt idx="114">
                  <c:v>0.18066157760814239</c:v>
                </c:pt>
                <c:pt idx="115">
                  <c:v>-2.951552210724373E-2</c:v>
                </c:pt>
                <c:pt idx="116">
                  <c:v>-4.513810913990568E-2</c:v>
                </c:pt>
                <c:pt idx="117">
                  <c:v>0.14150217892848005</c:v>
                </c:pt>
                <c:pt idx="118">
                  <c:v>-1.2405063291139329E-2</c:v>
                </c:pt>
                <c:pt idx="119">
                  <c:v>-3.7831021437578771E-3</c:v>
                </c:pt>
                <c:pt idx="120">
                  <c:v>0.1702488687782806</c:v>
                </c:pt>
                <c:pt idx="121">
                  <c:v>0.40206185567010322</c:v>
                </c:pt>
                <c:pt idx="122">
                  <c:v>-1.6764132553606315E-2</c:v>
                </c:pt>
                <c:pt idx="123">
                  <c:v>0.22492836676217776</c:v>
                </c:pt>
                <c:pt idx="124">
                  <c:v>7.6053442959917783E-2</c:v>
                </c:pt>
                <c:pt idx="125">
                  <c:v>5.3030303030302983E-2</c:v>
                </c:pt>
                <c:pt idx="126">
                  <c:v>0.16446124763705106</c:v>
                </c:pt>
                <c:pt idx="127">
                  <c:v>1.1472275334608151E-2</c:v>
                </c:pt>
                <c:pt idx="128">
                  <c:v>-1.9083969465649719E-3</c:v>
                </c:pt>
                <c:pt idx="129">
                  <c:v>-0.15935828877005354</c:v>
                </c:pt>
                <c:pt idx="130">
                  <c:v>0.14979001630710553</c:v>
                </c:pt>
                <c:pt idx="131">
                  <c:v>0.35468574575378531</c:v>
                </c:pt>
                <c:pt idx="132">
                  <c:v>-6.5595288390019268E-2</c:v>
                </c:pt>
                <c:pt idx="133">
                  <c:v>0.19805339613314343</c:v>
                </c:pt>
                <c:pt idx="134">
                  <c:v>0.37962740755176405</c:v>
                </c:pt>
                <c:pt idx="135">
                  <c:v>-0.30441584788584264</c:v>
                </c:pt>
                <c:pt idx="136">
                  <c:v>-5.960619506402709E-2</c:v>
                </c:pt>
                <c:pt idx="137">
                  <c:v>-5.0467997705166523E-2</c:v>
                </c:pt>
                <c:pt idx="138">
                  <c:v>0.15328217944871336</c:v>
                </c:pt>
                <c:pt idx="139">
                  <c:v>-0.28317063205435644</c:v>
                </c:pt>
                <c:pt idx="140">
                  <c:v>9.9108027750247629E-3</c:v>
                </c:pt>
                <c:pt idx="141">
                  <c:v>-0.19408945686900958</c:v>
                </c:pt>
                <c:pt idx="142">
                  <c:v>-0.11597528684907321</c:v>
                </c:pt>
                <c:pt idx="143">
                  <c:v>-0.13577421815408086</c:v>
                </c:pt>
                <c:pt idx="144">
                  <c:v>6.793743890518078E-2</c:v>
                </c:pt>
                <c:pt idx="145">
                  <c:v>2.917505030181089E-2</c:v>
                </c:pt>
                <c:pt idx="146">
                  <c:v>-0.10329273793414528</c:v>
                </c:pt>
                <c:pt idx="147">
                  <c:v>0.46983425414364643</c:v>
                </c:pt>
                <c:pt idx="148">
                  <c:v>0.27303418202278795</c:v>
                </c:pt>
                <c:pt idx="149">
                  <c:v>-8.8589743589743586E-2</c:v>
                </c:pt>
                <c:pt idx="150">
                  <c:v>1.1015995141297141E-2</c:v>
                </c:pt>
                <c:pt idx="151">
                  <c:v>-0.2781750065899834</c:v>
                </c:pt>
                <c:pt idx="152">
                  <c:v>0.25907903506382501</c:v>
                </c:pt>
                <c:pt idx="153">
                  <c:v>-0.13682358286750129</c:v>
                </c:pt>
                <c:pt idx="154">
                  <c:v>-3.8437965452114198E-2</c:v>
                </c:pt>
                <c:pt idx="155">
                  <c:v>-0.34800197492030283</c:v>
                </c:pt>
                <c:pt idx="156">
                  <c:v>-5.1587251619227725E-2</c:v>
                </c:pt>
                <c:pt idx="157">
                  <c:v>0.10388522773408937</c:v>
                </c:pt>
                <c:pt idx="158">
                  <c:v>7.6831593957173983E-3</c:v>
                </c:pt>
                <c:pt idx="159">
                  <c:v>0.23537349229813809</c:v>
                </c:pt>
                <c:pt idx="160">
                  <c:v>-0.21999854082984538</c:v>
                </c:pt>
                <c:pt idx="161">
                  <c:v>2.0659071793884376E-2</c:v>
                </c:pt>
                <c:pt idx="162">
                  <c:v>-0.35748624293280473</c:v>
                </c:pt>
                <c:pt idx="163">
                  <c:v>0.12876658781037897</c:v>
                </c:pt>
                <c:pt idx="164">
                  <c:v>-0.21810521378177938</c:v>
                </c:pt>
                <c:pt idx="165">
                  <c:v>4.6369329761260181E-2</c:v>
                </c:pt>
                <c:pt idx="166">
                  <c:v>-2.0353149541848636E-2</c:v>
                </c:pt>
                <c:pt idx="167">
                  <c:v>0.50062444849379228</c:v>
                </c:pt>
                <c:pt idx="168">
                  <c:v>-0.11392496135777086</c:v>
                </c:pt>
                <c:pt idx="169">
                  <c:v>0.1354045503353003</c:v>
                </c:pt>
                <c:pt idx="170">
                  <c:v>3.6555281453240607E-2</c:v>
                </c:pt>
                <c:pt idx="171">
                  <c:v>9.966024915062377E-3</c:v>
                </c:pt>
                <c:pt idx="172">
                  <c:v>0.20398145623125163</c:v>
                </c:pt>
                <c:pt idx="173">
                  <c:v>-8.4623065401897124E-2</c:v>
                </c:pt>
                <c:pt idx="174">
                  <c:v>2.6920852370520443E-2</c:v>
                </c:pt>
                <c:pt idx="175">
                  <c:v>0.31989156217419334</c:v>
                </c:pt>
                <c:pt idx="176">
                  <c:v>0.12804618425383429</c:v>
                </c:pt>
                <c:pt idx="177">
                  <c:v>0.28761716817847982</c:v>
                </c:pt>
                <c:pt idx="178">
                  <c:v>-2.594906293343624E-2</c:v>
                </c:pt>
                <c:pt idx="179">
                  <c:v>5.3564196046009815E-2</c:v>
                </c:pt>
                <c:pt idx="180">
                  <c:v>-6.1538461538461542E-2</c:v>
                </c:pt>
                <c:pt idx="181">
                  <c:v>2.6827632461434714E-3</c:v>
                </c:pt>
                <c:pt idx="182">
                  <c:v>-0.17350332594235029</c:v>
                </c:pt>
                <c:pt idx="183">
                  <c:v>-0.21188291830493666</c:v>
                </c:pt>
                <c:pt idx="184">
                  <c:v>-0.14108818011257029</c:v>
                </c:pt>
                <c:pt idx="185">
                  <c:v>5.3359683794466317E-2</c:v>
                </c:pt>
                <c:pt idx="186">
                  <c:v>-0.12183269698021515</c:v>
                </c:pt>
                <c:pt idx="187">
                  <c:v>0.48927371413802012</c:v>
                </c:pt>
                <c:pt idx="188">
                  <c:v>9.821175134828275E-2</c:v>
                </c:pt>
                <c:pt idx="189">
                  <c:v>-0.34637856218604735</c:v>
                </c:pt>
                <c:pt idx="190">
                  <c:v>0.16437098255280058</c:v>
                </c:pt>
                <c:pt idx="191">
                  <c:v>0.25460829493087567</c:v>
                </c:pt>
                <c:pt idx="192">
                  <c:v>-0.12225705329153613</c:v>
                </c:pt>
                <c:pt idx="193">
                  <c:v>0.23381160324391748</c:v>
                </c:pt>
                <c:pt idx="194">
                  <c:v>-6.3668224299065268E-2</c:v>
                </c:pt>
                <c:pt idx="195">
                  <c:v>0.43913920645595161</c:v>
                </c:pt>
                <c:pt idx="196">
                  <c:v>0.21066558111133715</c:v>
                </c:pt>
                <c:pt idx="197">
                  <c:v>0.4951308581862448</c:v>
                </c:pt>
                <c:pt idx="198">
                  <c:v>0.36094429488506941</c:v>
                </c:pt>
                <c:pt idx="199">
                  <c:v>-0.3087603778986544</c:v>
                </c:pt>
                <c:pt idx="200">
                  <c:v>-0.28999357107991053</c:v>
                </c:pt>
                <c:pt idx="201">
                  <c:v>0.33956279819568547</c:v>
                </c:pt>
                <c:pt idx="202">
                  <c:v>-0.37656340098256402</c:v>
                </c:pt>
                <c:pt idx="203">
                  <c:v>-0.29115158999999091</c:v>
                </c:pt>
                <c:pt idx="204">
                  <c:v>4.6003021833780355E-3</c:v>
                </c:pt>
                <c:pt idx="205">
                  <c:v>0.22504522255079284</c:v>
                </c:pt>
                <c:pt idx="206">
                  <c:v>4.1651389327263644E-2</c:v>
                </c:pt>
                <c:pt idx="207">
                  <c:v>0.51976943197927872</c:v>
                </c:pt>
                <c:pt idx="208">
                  <c:v>0.34921307960871029</c:v>
                </c:pt>
                <c:pt idx="209">
                  <c:v>-0.11946492716933554</c:v>
                </c:pt>
                <c:pt idx="210">
                  <c:v>-1.2441892261416454E-2</c:v>
                </c:pt>
                <c:pt idx="211">
                  <c:v>3.4512022630834416E-2</c:v>
                </c:pt>
                <c:pt idx="212">
                  <c:v>-0.18576528849475982</c:v>
                </c:pt>
                <c:pt idx="213">
                  <c:v>-2.1633802816901415E-2</c:v>
                </c:pt>
                <c:pt idx="214">
                  <c:v>-9.0955648878418449E-2</c:v>
                </c:pt>
                <c:pt idx="215">
                  <c:v>8.7557090341985111E-2</c:v>
                </c:pt>
                <c:pt idx="216">
                  <c:v>5.3391222717671827E-2</c:v>
                </c:pt>
                <c:pt idx="217">
                  <c:v>0.1685177567530507</c:v>
                </c:pt>
                <c:pt idx="218">
                  <c:v>0.40900309119010836</c:v>
                </c:pt>
                <c:pt idx="219">
                  <c:v>-0.12047578589634667</c:v>
                </c:pt>
                <c:pt idx="220">
                  <c:v>-0.45672082717872975</c:v>
                </c:pt>
                <c:pt idx="221">
                  <c:v>0.25556379821958464</c:v>
                </c:pt>
                <c:pt idx="222">
                  <c:v>-0.26469384972044174</c:v>
                </c:pt>
                <c:pt idx="223">
                  <c:v>-1.8208595528183102E-2</c:v>
                </c:pt>
                <c:pt idx="224">
                  <c:v>-8.8924127836057631E-2</c:v>
                </c:pt>
                <c:pt idx="225">
                  <c:v>0.14721522530086784</c:v>
                </c:pt>
                <c:pt idx="226">
                  <c:v>6.0709514620750804E-2</c:v>
                </c:pt>
                <c:pt idx="227">
                  <c:v>0.12208527648234524</c:v>
                </c:pt>
                <c:pt idx="228">
                  <c:v>0.36206896551724133</c:v>
                </c:pt>
                <c:pt idx="229">
                  <c:v>-0.18355250972402304</c:v>
                </c:pt>
                <c:pt idx="230">
                  <c:v>-3.803849679193394E-2</c:v>
                </c:pt>
                <c:pt idx="231">
                  <c:v>0.25836216839677029</c:v>
                </c:pt>
                <c:pt idx="232">
                  <c:v>-0.27478042659974899</c:v>
                </c:pt>
                <c:pt idx="233">
                  <c:v>0.131031220435194</c:v>
                </c:pt>
                <c:pt idx="234">
                  <c:v>0.20250284414106945</c:v>
                </c:pt>
                <c:pt idx="235">
                  <c:v>0.16779593463531306</c:v>
                </c:pt>
                <c:pt idx="236">
                  <c:v>-2.5631067961165099E-2</c:v>
                </c:pt>
                <c:pt idx="237">
                  <c:v>7.9061321413605112E-2</c:v>
                </c:pt>
                <c:pt idx="238">
                  <c:v>0.56737821565407787</c:v>
                </c:pt>
                <c:pt idx="239">
                  <c:v>-0.14944134078212301</c:v>
                </c:pt>
                <c:pt idx="240">
                  <c:v>-0.14106764253688697</c:v>
                </c:pt>
                <c:pt idx="241">
                  <c:v>2.5851400001549951E-2</c:v>
                </c:pt>
                <c:pt idx="242">
                  <c:v>-1.9541487624851528E-2</c:v>
                </c:pt>
                <c:pt idx="243">
                  <c:v>-8.5006369770712853E-2</c:v>
                </c:pt>
                <c:pt idx="244">
                  <c:v>0.34597139173543834</c:v>
                </c:pt>
                <c:pt idx="245">
                  <c:v>-0.1518473856756265</c:v>
                </c:pt>
                <c:pt idx="246">
                  <c:v>-0.24572742366031097</c:v>
                </c:pt>
                <c:pt idx="247">
                  <c:v>-2.9498204357905844E-2</c:v>
                </c:pt>
                <c:pt idx="248">
                  <c:v>-0.17250625038917322</c:v>
                </c:pt>
                <c:pt idx="249">
                  <c:v>0.25450179697675046</c:v>
                </c:pt>
                <c:pt idx="250">
                  <c:v>0.17018402646296416</c:v>
                </c:pt>
                <c:pt idx="251">
                  <c:v>0.37973454734523049</c:v>
                </c:pt>
                <c:pt idx="252">
                  <c:v>-0.29175048003679105</c:v>
                </c:pt>
                <c:pt idx="253">
                  <c:v>5.7962489042238774E-2</c:v>
                </c:pt>
                <c:pt idx="254">
                  <c:v>0.17260776385064691</c:v>
                </c:pt>
                <c:pt idx="255">
                  <c:v>-0.14788775466499082</c:v>
                </c:pt>
                <c:pt idx="256">
                  <c:v>-7.9458367622463277E-2</c:v>
                </c:pt>
                <c:pt idx="257">
                  <c:v>3.4932966127492193E-3</c:v>
                </c:pt>
                <c:pt idx="258">
                  <c:v>0.16131576561062277</c:v>
                </c:pt>
                <c:pt idx="259">
                  <c:v>-0.23640214569862761</c:v>
                </c:pt>
                <c:pt idx="260">
                  <c:v>-4.3992718446601908E-2</c:v>
                </c:pt>
                <c:pt idx="261">
                  <c:v>-0.34473161033797228</c:v>
                </c:pt>
                <c:pt idx="262">
                  <c:v>0.2917308680020545</c:v>
                </c:pt>
                <c:pt idx="263">
                  <c:v>-0.15126416739319959</c:v>
                </c:pt>
                <c:pt idx="264">
                  <c:v>-0.29033828113979687</c:v>
                </c:pt>
                <c:pt idx="265">
                  <c:v>5.3353658536585691E-3</c:v>
                </c:pt>
                <c:pt idx="266">
                  <c:v>0.17920124700491336</c:v>
                </c:pt>
                <c:pt idx="267">
                  <c:v>0.98906356815478569</c:v>
                </c:pt>
                <c:pt idx="268">
                  <c:v>-0.22428419950324729</c:v>
                </c:pt>
                <c:pt idx="269">
                  <c:v>-0.5126614986694602</c:v>
                </c:pt>
                <c:pt idx="270">
                  <c:v>-0.10762341365420802</c:v>
                </c:pt>
                <c:pt idx="271">
                  <c:v>-6.0925989912317458E-2</c:v>
                </c:pt>
                <c:pt idx="272">
                  <c:v>0.10237386348613375</c:v>
                </c:pt>
                <c:pt idx="273">
                  <c:v>-3.1055486048396364E-2</c:v>
                </c:pt>
                <c:pt idx="274">
                  <c:v>-0.1647668527160443</c:v>
                </c:pt>
                <c:pt idx="275">
                  <c:v>-0.14268121536457634</c:v>
                </c:pt>
                <c:pt idx="276">
                  <c:v>-0.11364250201068604</c:v>
                </c:pt>
                <c:pt idx="277">
                  <c:v>0.17987100855970239</c:v>
                </c:pt>
                <c:pt idx="278">
                  <c:v>-2.3957642198749407E-2</c:v>
                </c:pt>
                <c:pt idx="279">
                  <c:v>-0.1135721768363237</c:v>
                </c:pt>
                <c:pt idx="280">
                  <c:v>-0.25807926829268291</c:v>
                </c:pt>
                <c:pt idx="281">
                  <c:v>-7.3119039208760173E-2</c:v>
                </c:pt>
                <c:pt idx="282">
                  <c:v>-2.2107081174438714E-2</c:v>
                </c:pt>
                <c:pt idx="283">
                  <c:v>2.7710426047800052E-3</c:v>
                </c:pt>
                <c:pt idx="284">
                  <c:v>-6.7807555699063493E-2</c:v>
                </c:pt>
                <c:pt idx="285">
                  <c:v>9.4346289752650137E-2</c:v>
                </c:pt>
                <c:pt idx="286">
                  <c:v>0.57222222222222219</c:v>
                </c:pt>
                <c:pt idx="287">
                  <c:v>7.9266099052644146E-2</c:v>
                </c:pt>
                <c:pt idx="288">
                  <c:v>-0.31281417387721466</c:v>
                </c:pt>
                <c:pt idx="289">
                  <c:v>-0.22186598268675861</c:v>
                </c:pt>
                <c:pt idx="290">
                  <c:v>0.24750984050504421</c:v>
                </c:pt>
                <c:pt idx="291">
                  <c:v>0.23662752039146473</c:v>
                </c:pt>
                <c:pt idx="292">
                  <c:v>-0.39623559428007193</c:v>
                </c:pt>
                <c:pt idx="293">
                  <c:v>7.8272739985136397E-2</c:v>
                </c:pt>
                <c:pt idx="294">
                  <c:v>0.63417379662491813</c:v>
                </c:pt>
                <c:pt idx="295">
                  <c:v>-0.43047996247266695</c:v>
                </c:pt>
                <c:pt idx="296">
                  <c:v>-7.2105890111460846E-2</c:v>
                </c:pt>
                <c:pt idx="297">
                  <c:v>0.10961419693410512</c:v>
                </c:pt>
                <c:pt idx="298">
                  <c:v>-5.0934892572994217E-2</c:v>
                </c:pt>
                <c:pt idx="299">
                  <c:v>0.17483571726279612</c:v>
                </c:pt>
                <c:pt idx="300">
                  <c:v>5.4647599591419738E-2</c:v>
                </c:pt>
                <c:pt idx="301">
                  <c:v>0.24745158002038736</c:v>
                </c:pt>
                <c:pt idx="302">
                  <c:v>-0.29740376007162039</c:v>
                </c:pt>
                <c:pt idx="303">
                  <c:v>0.3514821536600119</c:v>
                </c:pt>
                <c:pt idx="304">
                  <c:v>0.30362776025236604</c:v>
                </c:pt>
                <c:pt idx="305">
                  <c:v>-5.3731343283582089E-2</c:v>
                </c:pt>
                <c:pt idx="306">
                  <c:v>-0.19130959565479777</c:v>
                </c:pt>
                <c:pt idx="307">
                  <c:v>0</c:v>
                </c:pt>
                <c:pt idx="308">
                  <c:v>0.20700677662702982</c:v>
                </c:pt>
                <c:pt idx="309">
                  <c:v>-0.13770672546857776</c:v>
                </c:pt>
                <c:pt idx="310">
                  <c:v>-0.3309976028028766</c:v>
                </c:pt>
                <c:pt idx="311">
                  <c:v>0.28824591410110223</c:v>
                </c:pt>
                <c:pt idx="312">
                  <c:v>1.3217260532158144</c:v>
                </c:pt>
                <c:pt idx="313">
                  <c:v>-0.57119278169014087</c:v>
                </c:pt>
                <c:pt idx="314">
                  <c:v>-0.2993060909791827</c:v>
                </c:pt>
                <c:pt idx="315">
                  <c:v>2.7058368766910146E-3</c:v>
                </c:pt>
                <c:pt idx="316">
                  <c:v>-8.4571832979476347E-2</c:v>
                </c:pt>
                <c:pt idx="317">
                  <c:v>-0.47590964726827634</c:v>
                </c:pt>
                <c:pt idx="318">
                  <c:v>0.33222591362126241</c:v>
                </c:pt>
                <c:pt idx="319">
                  <c:v>0.17081573683040663</c:v>
                </c:pt>
                <c:pt idx="320">
                  <c:v>2.5626740947075621E-3</c:v>
                </c:pt>
                <c:pt idx="321">
                  <c:v>-9.4805849722642499E-2</c:v>
                </c:pt>
                <c:pt idx="322">
                  <c:v>0.1069554538349895</c:v>
                </c:pt>
                <c:pt idx="323">
                  <c:v>0.14218311655189986</c:v>
                </c:pt>
                <c:pt idx="324">
                  <c:v>0.20414587332053746</c:v>
                </c:pt>
                <c:pt idx="325">
                  <c:v>0.30471802063507969</c:v>
                </c:pt>
                <c:pt idx="326">
                  <c:v>0.29598857587952732</c:v>
                </c:pt>
                <c:pt idx="327">
                  <c:v>0.28705096073517122</c:v>
                </c:pt>
                <c:pt idx="328">
                  <c:v>-0.21979665071770327</c:v>
                </c:pt>
                <c:pt idx="329">
                  <c:v>6.327503974562787E-2</c:v>
                </c:pt>
                <c:pt idx="330">
                  <c:v>1.9779507133592666E-2</c:v>
                </c:pt>
                <c:pt idx="331">
                  <c:v>0.25365853658536586</c:v>
                </c:pt>
                <c:pt idx="332">
                  <c:v>-1.9138755980861233E-2</c:v>
                </c:pt>
                <c:pt idx="333">
                  <c:v>0.49731343283582086</c:v>
                </c:pt>
                <c:pt idx="334">
                  <c:v>-1.5285126396237469E-2</c:v>
                </c:pt>
                <c:pt idx="335">
                  <c:v>0.94488909215641437</c:v>
                </c:pt>
                <c:pt idx="336">
                  <c:v>-0.398072952512044</c:v>
                </c:pt>
                <c:pt idx="337">
                  <c:v>-0.29397473275024288</c:v>
                </c:pt>
                <c:pt idx="338">
                  <c:v>-3.1437142213123659E-2</c:v>
                </c:pt>
                <c:pt idx="339">
                  <c:v>0.42086170803698941</c:v>
                </c:pt>
                <c:pt idx="340">
                  <c:v>5.8251041195387376E-3</c:v>
                </c:pt>
                <c:pt idx="341">
                  <c:v>0.14038908656358706</c:v>
                </c:pt>
                <c:pt idx="342">
                  <c:v>-8.2917682705122342E-2</c:v>
                </c:pt>
                <c:pt idx="343">
                  <c:v>0.53929054237842111</c:v>
                </c:pt>
                <c:pt idx="344">
                  <c:v>-4.5673188413356325E-2</c:v>
                </c:pt>
                <c:pt idx="345">
                  <c:v>0.44913111506934289</c:v>
                </c:pt>
                <c:pt idx="346">
                  <c:v>0.43336806570723074</c:v>
                </c:pt>
                <c:pt idx="347">
                  <c:v>6.3482565598367069E-2</c:v>
                </c:pt>
                <c:pt idx="348">
                  <c:v>5.9311219585203023E-2</c:v>
                </c:pt>
                <c:pt idx="349">
                  <c:v>0.29638533517301546</c:v>
                </c:pt>
                <c:pt idx="350">
                  <c:v>-0.25669355093463764</c:v>
                </c:pt>
                <c:pt idx="351">
                  <c:v>0.11326796909449199</c:v>
                </c:pt>
                <c:pt idx="352">
                  <c:v>0.20702744483474911</c:v>
                </c:pt>
                <c:pt idx="353">
                  <c:v>-5.4372313732227506E-2</c:v>
                </c:pt>
                <c:pt idx="354">
                  <c:v>-8.2096564549027917E-2</c:v>
                </c:pt>
                <c:pt idx="355">
                  <c:v>0.23299840863986354</c:v>
                </c:pt>
                <c:pt idx="356">
                  <c:v>6.6801669190992063E-2</c:v>
                </c:pt>
                <c:pt idx="357">
                  <c:v>-0.13114807734161171</c:v>
                </c:pt>
                <c:pt idx="358">
                  <c:v>8.5145966611568591E-2</c:v>
                </c:pt>
                <c:pt idx="359">
                  <c:v>0.31895711808388238</c:v>
                </c:pt>
                <c:pt idx="360">
                  <c:v>2.0274062425102768E-2</c:v>
                </c:pt>
                <c:pt idx="361">
                  <c:v>0.32037572590345698</c:v>
                </c:pt>
                <c:pt idx="362">
                  <c:v>-2.7359653011035379E-3</c:v>
                </c:pt>
                <c:pt idx="363">
                  <c:v>0.50516533975944378</c:v>
                </c:pt>
                <c:pt idx="364">
                  <c:v>1.3795994396169187E-2</c:v>
                </c:pt>
                <c:pt idx="365">
                  <c:v>0.24637987848737231</c:v>
                </c:pt>
                <c:pt idx="366">
                  <c:v>8.3284959089095834E-2</c:v>
                </c:pt>
                <c:pt idx="367">
                  <c:v>0.17386006014031685</c:v>
                </c:pt>
                <c:pt idx="368">
                  <c:v>-0.17515863982506807</c:v>
                </c:pt>
                <c:pt idx="369">
                  <c:v>0.35223216602378971</c:v>
                </c:pt>
                <c:pt idx="370">
                  <c:v>-0.28457837056448554</c:v>
                </c:pt>
                <c:pt idx="371">
                  <c:v>-1.3840425906431864E-2</c:v>
                </c:pt>
                <c:pt idx="372">
                  <c:v>-0.2898136160687943</c:v>
                </c:pt>
                <c:pt idx="373">
                  <c:v>0.11737230319875547</c:v>
                </c:pt>
                <c:pt idx="374">
                  <c:v>0.37823827587061998</c:v>
                </c:pt>
                <c:pt idx="375">
                  <c:v>0.52881064899371477</c:v>
                </c:pt>
                <c:pt idx="376">
                  <c:v>0.45004692982735572</c:v>
                </c:pt>
                <c:pt idx="377">
                  <c:v>-3.5346901965811917E-2</c:v>
                </c:pt>
                <c:pt idx="378">
                  <c:v>-0.21592628249209178</c:v>
                </c:pt>
                <c:pt idx="379">
                  <c:v>0.26013864818024257</c:v>
                </c:pt>
                <c:pt idx="380">
                  <c:v>-0.38043594974766448</c:v>
                </c:pt>
                <c:pt idx="381">
                  <c:v>-7.3794132272501312E-2</c:v>
                </c:pt>
                <c:pt idx="382">
                  <c:v>-0.12106643356643365</c:v>
                </c:pt>
                <c:pt idx="383">
                  <c:v>0.21883656509695304</c:v>
                </c:pt>
                <c:pt idx="384">
                  <c:v>0.21485891793942513</c:v>
                </c:pt>
                <c:pt idx="385">
                  <c:v>0.17523577730453321</c:v>
                </c:pt>
                <c:pt idx="386">
                  <c:v>0.3897051051685867</c:v>
                </c:pt>
                <c:pt idx="387">
                  <c:v>0.10525700934579452</c:v>
                </c:pt>
                <c:pt idx="388">
                  <c:v>-0.50554870530209617</c:v>
                </c:pt>
                <c:pt idx="389">
                  <c:v>-0.21032132424537486</c:v>
                </c:pt>
                <c:pt idx="390">
                  <c:v>-0.2364312267657992</c:v>
                </c:pt>
                <c:pt idx="391">
                  <c:v>0.27790973871733948</c:v>
                </c:pt>
                <c:pt idx="392">
                  <c:v>1.8384131591678621E-2</c:v>
                </c:pt>
                <c:pt idx="393">
                  <c:v>0</c:v>
                </c:pt>
                <c:pt idx="394">
                  <c:v>-0.29101796407185621</c:v>
                </c:pt>
                <c:pt idx="395">
                  <c:v>0.12503368364322287</c:v>
                </c:pt>
                <c:pt idx="396">
                  <c:v>-0.13697674418604655</c:v>
                </c:pt>
                <c:pt idx="397">
                  <c:v>0.21366073948631104</c:v>
                </c:pt>
                <c:pt idx="398">
                  <c:v>-0.1143607049118861</c:v>
                </c:pt>
                <c:pt idx="399">
                  <c:v>7.1371183717193309E-2</c:v>
                </c:pt>
                <c:pt idx="400">
                  <c:v>8.8629737609329684E-2</c:v>
                </c:pt>
                <c:pt idx="401">
                  <c:v>0.28488480988949227</c:v>
                </c:pt>
                <c:pt idx="402">
                  <c:v>0.36303293336737297</c:v>
                </c:pt>
                <c:pt idx="403">
                  <c:v>-0.4118618618618618</c:v>
                </c:pt>
                <c:pt idx="404">
                  <c:v>-0.2015473887814313</c:v>
                </c:pt>
                <c:pt idx="405">
                  <c:v>0.37062566277836706</c:v>
                </c:pt>
                <c:pt idx="406">
                  <c:v>-0.31666666666666676</c:v>
                </c:pt>
                <c:pt idx="407">
                  <c:v>0.17147707979626503</c:v>
                </c:pt>
                <c:pt idx="408">
                  <c:v>8.2720588235293935E-2</c:v>
                </c:pt>
                <c:pt idx="409">
                  <c:v>1.115241635687747E-2</c:v>
                </c:pt>
                <c:pt idx="410">
                  <c:v>0.15636754433100486</c:v>
                </c:pt>
                <c:pt idx="411">
                  <c:v>0.52942143326758706</c:v>
                </c:pt>
                <c:pt idx="412">
                  <c:v>0.39541284403669708</c:v>
                </c:pt>
                <c:pt idx="413">
                  <c:v>-0.5412457912457912</c:v>
                </c:pt>
                <c:pt idx="414">
                  <c:v>-3.184614483715642E-2</c:v>
                </c:pt>
                <c:pt idx="415">
                  <c:v>0.38228548154351993</c:v>
                </c:pt>
                <c:pt idx="416">
                  <c:v>-0.3601702911274961</c:v>
                </c:pt>
                <c:pt idx="417">
                  <c:v>2.4019701339172528E-2</c:v>
                </c:pt>
                <c:pt idx="418">
                  <c:v>-2.3729577045838113E-2</c:v>
                </c:pt>
                <c:pt idx="419">
                  <c:v>0.11386897367552695</c:v>
                </c:pt>
                <c:pt idx="420">
                  <c:v>-5.7643110792645613E-3</c:v>
                </c:pt>
                <c:pt idx="421">
                  <c:v>0.44699622425397667</c:v>
                </c:pt>
                <c:pt idx="422">
                  <c:v>0.22806947657120835</c:v>
                </c:pt>
                <c:pt idx="423">
                  <c:v>-0.34235515619896995</c:v>
                </c:pt>
                <c:pt idx="424">
                  <c:v>-0.39750141964792729</c:v>
                </c:pt>
                <c:pt idx="425">
                  <c:v>6.4048338368579927E-2</c:v>
                </c:pt>
                <c:pt idx="426">
                  <c:v>4.4164037854889537E-2</c:v>
                </c:pt>
                <c:pt idx="427">
                  <c:v>0.55697445972495085</c:v>
                </c:pt>
                <c:pt idx="428">
                  <c:v>-5.0373134328358216E-2</c:v>
                </c:pt>
                <c:pt idx="429">
                  <c:v>6.9326683291770497E-2</c:v>
                </c:pt>
                <c:pt idx="430">
                  <c:v>0.21515151515151509</c:v>
                </c:pt>
                <c:pt idx="431">
                  <c:v>0.41339729313003271</c:v>
                </c:pt>
                <c:pt idx="432">
                  <c:v>0.10132075471698099</c:v>
                </c:pt>
                <c:pt idx="433">
                  <c:v>-0.10275943795496867</c:v>
                </c:pt>
                <c:pt idx="434">
                  <c:v>-0.16598240469208214</c:v>
                </c:pt>
                <c:pt idx="435">
                  <c:v>0.25598526703499069</c:v>
                </c:pt>
                <c:pt idx="436">
                  <c:v>-0.19674556213017746</c:v>
                </c:pt>
                <c:pt idx="437">
                  <c:v>0.3035094485152332</c:v>
                </c:pt>
                <c:pt idx="438">
                  <c:v>0.23007590132827316</c:v>
                </c:pt>
                <c:pt idx="439">
                  <c:v>0</c:v>
                </c:pt>
                <c:pt idx="440">
                  <c:v>-0.48407900040306329</c:v>
                </c:pt>
                <c:pt idx="441">
                  <c:v>4.6835443037974489E-2</c:v>
                </c:pt>
                <c:pt idx="442">
                  <c:v>-0.30191458026509566</c:v>
                </c:pt>
                <c:pt idx="443">
                  <c:v>1.6246617703904134</c:v>
                </c:pt>
                <c:pt idx="444">
                  <c:v>-0.26296296296296284</c:v>
                </c:pt>
                <c:pt idx="445">
                  <c:v>-0.11853340030135617</c:v>
                </c:pt>
                <c:pt idx="446">
                  <c:v>4.9828631689955216E-2</c:v>
                </c:pt>
                <c:pt idx="447">
                  <c:v>8.3869124160594444E-2</c:v>
                </c:pt>
                <c:pt idx="448">
                  <c:v>0.76164107727158314</c:v>
                </c:pt>
                <c:pt idx="449">
                  <c:v>-0.70851063829787231</c:v>
                </c:pt>
                <c:pt idx="450">
                  <c:v>6.3787638668779678E-2</c:v>
                </c:pt>
                <c:pt idx="451">
                  <c:v>0.28003675535270989</c:v>
                </c:pt>
                <c:pt idx="452">
                  <c:v>3.2365540218943334E-2</c:v>
                </c:pt>
                <c:pt idx="453">
                  <c:v>9.3752848499341512E-2</c:v>
                </c:pt>
                <c:pt idx="454">
                  <c:v>4.6489790408278164E-2</c:v>
                </c:pt>
                <c:pt idx="455">
                  <c:v>7.778317937048751E-3</c:v>
                </c:pt>
                <c:pt idx="456">
                  <c:v>0.10053490939178111</c:v>
                </c:pt>
                <c:pt idx="457">
                  <c:v>8.1536033670983832E-2</c:v>
                </c:pt>
                <c:pt idx="458">
                  <c:v>9.6311094217316651E-2</c:v>
                </c:pt>
                <c:pt idx="459">
                  <c:v>1.0038038890786583E-2</c:v>
                </c:pt>
                <c:pt idx="460">
                  <c:v>-0.45878943979394715</c:v>
                </c:pt>
                <c:pt idx="461">
                  <c:v>-0.15597826086956534</c:v>
                </c:pt>
                <c:pt idx="462">
                  <c:v>-0.33090909090909093</c:v>
                </c:pt>
                <c:pt idx="463">
                  <c:v>0.10000000000000009</c:v>
                </c:pt>
                <c:pt idx="464">
                  <c:v>-0.24924924924924929</c:v>
                </c:pt>
                <c:pt idx="465">
                  <c:v>-0.6627848101265823</c:v>
                </c:pt>
                <c:pt idx="466">
                  <c:v>-0.2946428571428571</c:v>
                </c:pt>
                <c:pt idx="467">
                  <c:v>1.2400000000000002</c:v>
                </c:pt>
                <c:pt idx="468">
                  <c:v>-0.27536231884057971</c:v>
                </c:pt>
                <c:pt idx="469">
                  <c:v>-0.77</c:v>
                </c:pt>
                <c:pt idx="470">
                  <c:v>0.3276131045241808</c:v>
                </c:pt>
                <c:pt idx="471">
                  <c:v>0.8249110320284696</c:v>
                </c:pt>
                <c:pt idx="472">
                  <c:v>9.4236760124610575E-2</c:v>
                </c:pt>
                <c:pt idx="473">
                  <c:v>0.41878453038674013</c:v>
                </c:pt>
                <c:pt idx="474">
                  <c:v>0.13195747342088815</c:v>
                </c:pt>
                <c:pt idx="475">
                  <c:v>0.63030179445350742</c:v>
                </c:pt>
                <c:pt idx="476">
                  <c:v>0.21446260525012373</c:v>
                </c:pt>
                <c:pt idx="477">
                  <c:v>7.5652637187000549E-2</c:v>
                </c:pt>
                <c:pt idx="478">
                  <c:v>0.14731051344743284</c:v>
                </c:pt>
                <c:pt idx="479">
                  <c:v>-0.12396251673360115</c:v>
                </c:pt>
                <c:pt idx="480">
                  <c:v>-0.18186813186813178</c:v>
                </c:pt>
                <c:pt idx="481">
                  <c:v>0.19658119658119655</c:v>
                </c:pt>
                <c:pt idx="482">
                  <c:v>1.2144401929795379E-2</c:v>
                </c:pt>
                <c:pt idx="483">
                  <c:v>0.39240213110956668</c:v>
                </c:pt>
                <c:pt idx="484">
                  <c:v>6.1079021752488583E-2</c:v>
                </c:pt>
                <c:pt idx="485">
                  <c:v>0.22971134955417871</c:v>
                </c:pt>
                <c:pt idx="486">
                  <c:v>6.3655360874457445E-2</c:v>
                </c:pt>
                <c:pt idx="487">
                  <c:v>0.63280839895013119</c:v>
                </c:pt>
                <c:pt idx="488">
                  <c:v>0.5197447147985641</c:v>
                </c:pt>
                <c:pt idx="489">
                  <c:v>-0.20057397959183676</c:v>
                </c:pt>
                <c:pt idx="490">
                  <c:v>-0.26919784871006069</c:v>
                </c:pt>
                <c:pt idx="491">
                  <c:v>0.72856805163266491</c:v>
                </c:pt>
                <c:pt idx="492">
                  <c:v>-0.72235333524481016</c:v>
                </c:pt>
                <c:pt idx="493">
                  <c:v>1.8165877740302219</c:v>
                </c:pt>
                <c:pt idx="494">
                  <c:v>-0.13065028007327129</c:v>
                </c:pt>
                <c:pt idx="495">
                  <c:v>3.015682297493183E-2</c:v>
                </c:pt>
                <c:pt idx="496">
                  <c:v>0.71097776085478648</c:v>
                </c:pt>
                <c:pt idx="497">
                  <c:v>8.5084039209993634E-2</c:v>
                </c:pt>
                <c:pt idx="498">
                  <c:v>1.5671989502688874</c:v>
                </c:pt>
                <c:pt idx="499">
                  <c:v>-0.12160276416967797</c:v>
                </c:pt>
                <c:pt idx="500">
                  <c:v>-0.11641791044776117</c:v>
                </c:pt>
                <c:pt idx="501">
                  <c:v>0.37295081967213117</c:v>
                </c:pt>
                <c:pt idx="502">
                  <c:v>-5.4263565891472965E-2</c:v>
                </c:pt>
                <c:pt idx="503">
                  <c:v>8.3123425692695152E-2</c:v>
                </c:pt>
                <c:pt idx="504">
                  <c:v>-3.2886723507917104E-2</c:v>
                </c:pt>
                <c:pt idx="505">
                  <c:v>0.19563106796116503</c:v>
                </c:pt>
                <c:pt idx="506">
                  <c:v>0.12543706293706314</c:v>
                </c:pt>
                <c:pt idx="507">
                  <c:v>-1.0701545778834753E-2</c:v>
                </c:pt>
                <c:pt idx="508">
                  <c:v>5.9808612440190867E-3</c:v>
                </c:pt>
                <c:pt idx="509">
                  <c:v>-0.12419047619047618</c:v>
                </c:pt>
                <c:pt idx="510">
                  <c:v>0.6852367688022285</c:v>
                </c:pt>
                <c:pt idx="511">
                  <c:v>0.68544600938967126</c:v>
                </c:pt>
                <c:pt idx="512">
                  <c:v>0.62223914699162219</c:v>
                </c:pt>
                <c:pt idx="513">
                  <c:v>2.2948557089084067</c:v>
                </c:pt>
                <c:pt idx="514">
                  <c:v>0.42959641255605363</c:v>
                </c:pt>
                <c:pt idx="515">
                  <c:v>0.46325459317585294</c:v>
                </c:pt>
                <c:pt idx="516">
                  <c:v>0</c:v>
                </c:pt>
                <c:pt idx="517">
                  <c:v>0.34219987376526362</c:v>
                </c:pt>
                <c:pt idx="518">
                  <c:v>0.57519307158075517</c:v>
                </c:pt>
                <c:pt idx="519">
                  <c:v>-0.66514266125410493</c:v>
                </c:pt>
                <c:pt idx="520">
                  <c:v>0.29853805037441128</c:v>
                </c:pt>
                <c:pt idx="521">
                  <c:v>0.24372181461796427</c:v>
                </c:pt>
                <c:pt idx="522">
                  <c:v>0.41225957501442312</c:v>
                </c:pt>
                <c:pt idx="523">
                  <c:v>-0.55043770855944885</c:v>
                </c:pt>
                <c:pt idx="524">
                  <c:v>1.225528030978106</c:v>
                </c:pt>
                <c:pt idx="525">
                  <c:v>1.2345401235521365</c:v>
                </c:pt>
                <c:pt idx="526">
                  <c:v>-0.20099619503907051</c:v>
                </c:pt>
                <c:pt idx="527">
                  <c:v>0.82294583610046446</c:v>
                </c:pt>
                <c:pt idx="528">
                  <c:v>1.7665745856353592</c:v>
                </c:pt>
                <c:pt idx="529">
                  <c:v>-0.30061678264576641</c:v>
                </c:pt>
                <c:pt idx="530">
                  <c:v>0.32215316056225696</c:v>
                </c:pt>
                <c:pt idx="531">
                  <c:v>0.17906526547896418</c:v>
                </c:pt>
                <c:pt idx="532">
                  <c:v>3.0199430189116416E-2</c:v>
                </c:pt>
                <c:pt idx="533">
                  <c:v>0.46555323592133702</c:v>
                </c:pt>
                <c:pt idx="534">
                  <c:v>-0.11802614619191742</c:v>
                </c:pt>
                <c:pt idx="535">
                  <c:v>0.19310193319736668</c:v>
                </c:pt>
                <c:pt idx="536">
                  <c:v>-0.1409699943259074</c:v>
                </c:pt>
                <c:pt idx="537">
                  <c:v>0.50758437618505892</c:v>
                </c:pt>
                <c:pt idx="538">
                  <c:v>0.92257217847769035</c:v>
                </c:pt>
                <c:pt idx="539">
                  <c:v>-5.5046503616948073E-2</c:v>
                </c:pt>
                <c:pt idx="540">
                  <c:v>0.3609939052977027</c:v>
                </c:pt>
                <c:pt idx="541">
                  <c:v>0.29194427619624475</c:v>
                </c:pt>
                <c:pt idx="542">
                  <c:v>-7.7653631284916202E-2</c:v>
                </c:pt>
                <c:pt idx="543">
                  <c:v>0.31540270429159301</c:v>
                </c:pt>
                <c:pt idx="544">
                  <c:v>0.4175000000000002</c:v>
                </c:pt>
                <c:pt idx="545">
                  <c:v>0.43307666786705123</c:v>
                </c:pt>
                <c:pt idx="546">
                  <c:v>0.1237024221409464</c:v>
                </c:pt>
                <c:pt idx="547">
                  <c:v>-0.23346693386773543</c:v>
                </c:pt>
                <c:pt idx="548">
                  <c:v>0.10581717451523542</c:v>
                </c:pt>
                <c:pt idx="549">
                  <c:v>0.12531172069825436</c:v>
                </c:pt>
                <c:pt idx="550">
                  <c:v>0.51965892941733771</c:v>
                </c:pt>
                <c:pt idx="551">
                  <c:v>-2.9425287356321661E-2</c:v>
                </c:pt>
                <c:pt idx="552">
                  <c:v>0</c:v>
                </c:pt>
                <c:pt idx="553">
                  <c:v>-0.1764444444444444</c:v>
                </c:pt>
                <c:pt idx="554">
                  <c:v>0.5474552957359009</c:v>
                </c:pt>
                <c:pt idx="555">
                  <c:v>4.4390173825599843E-2</c:v>
                </c:pt>
                <c:pt idx="556">
                  <c:v>4.3315347721822661E-2</c:v>
                </c:pt>
                <c:pt idx="557">
                  <c:v>0.24920426886350877</c:v>
                </c:pt>
                <c:pt idx="558">
                  <c:v>0.51089108910891068</c:v>
                </c:pt>
                <c:pt idx="559">
                  <c:v>7.1212121212121282E-2</c:v>
                </c:pt>
                <c:pt idx="560">
                  <c:v>0.26195028680688348</c:v>
                </c:pt>
                <c:pt idx="561">
                  <c:v>0.43760307861462322</c:v>
                </c:pt>
                <c:pt idx="562">
                  <c:v>-0.26011795810453531</c:v>
                </c:pt>
                <c:pt idx="563">
                  <c:v>-0.29220779220779214</c:v>
                </c:pt>
                <c:pt idx="564">
                  <c:v>0.15052573325954621</c:v>
                </c:pt>
                <c:pt idx="565">
                  <c:v>-0.31344984802431608</c:v>
                </c:pt>
                <c:pt idx="566">
                  <c:v>0.1823899371069182</c:v>
                </c:pt>
                <c:pt idx="567">
                  <c:v>-9.1428571428571415E-2</c:v>
                </c:pt>
                <c:pt idx="568">
                  <c:v>0.26745990688049681</c:v>
                </c:pt>
                <c:pt idx="569">
                  <c:v>0.18516247700797051</c:v>
                </c:pt>
                <c:pt idx="570">
                  <c:v>0.19312362838332109</c:v>
                </c:pt>
                <c:pt idx="571">
                  <c:v>0.16034755718068205</c:v>
                </c:pt>
                <c:pt idx="572">
                  <c:v>-0.14941065156136235</c:v>
                </c:pt>
                <c:pt idx="573">
                  <c:v>-5.1244058105886392E-2</c:v>
                </c:pt>
                <c:pt idx="574">
                  <c:v>0.3902244787191298</c:v>
                </c:pt>
                <c:pt idx="575">
                  <c:v>0.27301841880536171</c:v>
                </c:pt>
                <c:pt idx="576">
                  <c:v>-0.17197070063909636</c:v>
                </c:pt>
                <c:pt idx="577">
                  <c:v>-0.2035165131565021</c:v>
                </c:pt>
                <c:pt idx="578">
                  <c:v>0</c:v>
                </c:pt>
                <c:pt idx="579">
                  <c:v>-8.8685934568399238E-2</c:v>
                </c:pt>
                <c:pt idx="580">
                  <c:v>0.37731696765685019</c:v>
                </c:pt>
                <c:pt idx="581">
                  <c:v>0.13252561316989087</c:v>
                </c:pt>
                <c:pt idx="582">
                  <c:v>0.1077884827626856</c:v>
                </c:pt>
                <c:pt idx="583">
                  <c:v>-0.16888338499148758</c:v>
                </c:pt>
                <c:pt idx="584">
                  <c:v>6.8297510208845225E-2</c:v>
                </c:pt>
                <c:pt idx="585">
                  <c:v>0.36207163559535549</c:v>
                </c:pt>
                <c:pt idx="586">
                  <c:v>0.20145780841212391</c:v>
                </c:pt>
                <c:pt idx="587">
                  <c:v>3.7471420753301121E-3</c:v>
                </c:pt>
                <c:pt idx="588">
                  <c:v>4.7804353608036809E-2</c:v>
                </c:pt>
                <c:pt idx="589">
                  <c:v>2.3335756491313919E-2</c:v>
                </c:pt>
                <c:pt idx="590">
                  <c:v>0.47900731508596373</c:v>
                </c:pt>
                <c:pt idx="591">
                  <c:v>-0.38995558570908662</c:v>
                </c:pt>
                <c:pt idx="592">
                  <c:v>0.20636989314993492</c:v>
                </c:pt>
                <c:pt idx="593">
                  <c:v>-6.1911777647885358E-2</c:v>
                </c:pt>
                <c:pt idx="594">
                  <c:v>0.18230803898974401</c:v>
                </c:pt>
                <c:pt idx="595">
                  <c:v>9.0186838262515945E-2</c:v>
                </c:pt>
                <c:pt idx="596">
                  <c:v>0.30469636713277404</c:v>
                </c:pt>
                <c:pt idx="597">
                  <c:v>-9.3915563825846982E-2</c:v>
                </c:pt>
                <c:pt idx="598">
                  <c:v>-0.14134675165123067</c:v>
                </c:pt>
                <c:pt idx="599">
                  <c:v>2.8270374120485053E-2</c:v>
                </c:pt>
                <c:pt idx="600">
                  <c:v>0.68369831725484498</c:v>
                </c:pt>
                <c:pt idx="601">
                  <c:v>0.10239636479078174</c:v>
                </c:pt>
                <c:pt idx="602">
                  <c:v>0.15978836097845317</c:v>
                </c:pt>
                <c:pt idx="603">
                  <c:v>-0.15323245916656647</c:v>
                </c:pt>
                <c:pt idx="604">
                  <c:v>0.93868478356726115</c:v>
                </c:pt>
                <c:pt idx="605">
                  <c:v>0.57315865587734649</c:v>
                </c:pt>
                <c:pt idx="606">
                  <c:v>0.71772901377594289</c:v>
                </c:pt>
                <c:pt idx="607">
                  <c:v>0.52749519616063734</c:v>
                </c:pt>
                <c:pt idx="608">
                  <c:v>-0.13528736917678819</c:v>
                </c:pt>
                <c:pt idx="609">
                  <c:v>-9.8320806089215007E-2</c:v>
                </c:pt>
                <c:pt idx="610">
                  <c:v>0.3403562724450746</c:v>
                </c:pt>
                <c:pt idx="611">
                  <c:v>-7.3066266550943837E-2</c:v>
                </c:pt>
                <c:pt idx="612">
                  <c:v>8.2479654899889843E-2</c:v>
                </c:pt>
                <c:pt idx="613">
                  <c:v>1.4764305154636892E-2</c:v>
                </c:pt>
                <c:pt idx="614">
                  <c:v>0.11131877181016669</c:v>
                </c:pt>
                <c:pt idx="615">
                  <c:v>0.14694509212097939</c:v>
                </c:pt>
                <c:pt idx="616">
                  <c:v>0.42486713744881777</c:v>
                </c:pt>
                <c:pt idx="617">
                  <c:v>0.22616372723543798</c:v>
                </c:pt>
                <c:pt idx="618">
                  <c:v>-0.27556862578070407</c:v>
                </c:pt>
                <c:pt idx="619">
                  <c:v>-0.10848126232741617</c:v>
                </c:pt>
                <c:pt idx="620">
                  <c:v>3.0487804878048808E-2</c:v>
                </c:pt>
                <c:pt idx="621">
                  <c:v>-0.24885496183206113</c:v>
                </c:pt>
                <c:pt idx="622">
                  <c:v>0.14310645724258308</c:v>
                </c:pt>
                <c:pt idx="623">
                  <c:v>-0.75884443784780875</c:v>
                </c:pt>
                <c:pt idx="624">
                  <c:v>0.27335984095427435</c:v>
                </c:pt>
                <c:pt idx="625">
                  <c:v>-4.6857425067943215E-2</c:v>
                </c:pt>
                <c:pt idx="626">
                  <c:v>0.1081081081807731</c:v>
                </c:pt>
                <c:pt idx="627">
                  <c:v>0.25799999999750778</c:v>
                </c:pt>
                <c:pt idx="628">
                  <c:v>-0.59311593505562787</c:v>
                </c:pt>
                <c:pt idx="629">
                  <c:v>-0.22713968281633024</c:v>
                </c:pt>
                <c:pt idx="630">
                  <c:v>0.26908093262351485</c:v>
                </c:pt>
                <c:pt idx="631">
                  <c:v>-0.26814154581319938</c:v>
                </c:pt>
                <c:pt idx="632">
                  <c:v>-0.12749082953947699</c:v>
                </c:pt>
                <c:pt idx="633">
                  <c:v>-0.11738554519631184</c:v>
                </c:pt>
                <c:pt idx="634">
                  <c:v>-5.2318891443647986E-2</c:v>
                </c:pt>
                <c:pt idx="635">
                  <c:v>-4.3050319206005772E-2</c:v>
                </c:pt>
                <c:pt idx="636">
                  <c:v>9.7196076780251994E-2</c:v>
                </c:pt>
                <c:pt idx="637">
                  <c:v>0.52975095000357708</c:v>
                </c:pt>
                <c:pt idx="638">
                  <c:v>-0.30754950435131112</c:v>
                </c:pt>
                <c:pt idx="639">
                  <c:v>-1.4066612624307639E-2</c:v>
                </c:pt>
                <c:pt idx="640">
                  <c:v>0.44821611868999445</c:v>
                </c:pt>
                <c:pt idx="641">
                  <c:v>-0.21791597316863265</c:v>
                </c:pt>
                <c:pt idx="642">
                  <c:v>0.49375769136619096</c:v>
                </c:pt>
                <c:pt idx="643">
                  <c:v>0.14630613052116259</c:v>
                </c:pt>
                <c:pt idx="644">
                  <c:v>0.19474318384231104</c:v>
                </c:pt>
                <c:pt idx="645">
                  <c:v>-6.8035870286114353E-2</c:v>
                </c:pt>
                <c:pt idx="646">
                  <c:v>0.25865218142317081</c:v>
                </c:pt>
                <c:pt idx="647">
                  <c:v>-4.3530943853563486E-2</c:v>
                </c:pt>
                <c:pt idx="648">
                  <c:v>0.24597174504277675</c:v>
                </c:pt>
                <c:pt idx="649">
                  <c:v>-0.20680922665620083</c:v>
                </c:pt>
                <c:pt idx="650">
                  <c:v>0.37449965104318905</c:v>
                </c:pt>
                <c:pt idx="651">
                  <c:v>-0.50801466287489594</c:v>
                </c:pt>
                <c:pt idx="652">
                  <c:v>4.2288954646161336E-2</c:v>
                </c:pt>
                <c:pt idx="653">
                  <c:v>5.9651026716285749E-2</c:v>
                </c:pt>
                <c:pt idx="654">
                  <c:v>0.13580536396152709</c:v>
                </c:pt>
                <c:pt idx="655">
                  <c:v>0.15523516293519135</c:v>
                </c:pt>
                <c:pt idx="656">
                  <c:v>1.4599537872244994E-2</c:v>
                </c:pt>
                <c:pt idx="657">
                  <c:v>4.8345440984217003E-2</c:v>
                </c:pt>
                <c:pt idx="658">
                  <c:v>0.27644810107325046</c:v>
                </c:pt>
                <c:pt idx="659">
                  <c:v>-0.33862106853454199</c:v>
                </c:pt>
                <c:pt idx="660">
                  <c:v>0.2022787318361956</c:v>
                </c:pt>
                <c:pt idx="661">
                  <c:v>-0.40828101727201915</c:v>
                </c:pt>
                <c:pt idx="662">
                  <c:v>4.9127408453545796E-2</c:v>
                </c:pt>
                <c:pt idx="663">
                  <c:v>-0.14395509499136439</c:v>
                </c:pt>
                <c:pt idx="664">
                  <c:v>2.4778761061946986E-2</c:v>
                </c:pt>
                <c:pt idx="665">
                  <c:v>0.10838646395291818</c:v>
                </c:pt>
                <c:pt idx="666">
                  <c:v>0.41813882320211437</c:v>
                </c:pt>
                <c:pt idx="667">
                  <c:v>0.45526315789473659</c:v>
                </c:pt>
                <c:pt idx="668">
                  <c:v>-0.10669077757685352</c:v>
                </c:pt>
                <c:pt idx="669">
                  <c:v>-0.19024683925346164</c:v>
                </c:pt>
                <c:pt idx="670">
                  <c:v>7.4964944450436777E-2</c:v>
                </c:pt>
                <c:pt idx="671">
                  <c:v>-0.3482142857142857</c:v>
                </c:pt>
                <c:pt idx="672">
                  <c:v>0.12592499535264645</c:v>
                </c:pt>
                <c:pt idx="673">
                  <c:v>-1.8337504028059115E-2</c:v>
                </c:pt>
                <c:pt idx="674">
                  <c:v>-0.12242575142352707</c:v>
                </c:pt>
                <c:pt idx="675">
                  <c:v>-9.2765594233573778E-2</c:v>
                </c:pt>
                <c:pt idx="676">
                  <c:v>0.31936091577208314</c:v>
                </c:pt>
                <c:pt idx="677">
                  <c:v>7.1998488209240818E-2</c:v>
                </c:pt>
                <c:pt idx="678">
                  <c:v>-8.9905866239202492E-2</c:v>
                </c:pt>
                <c:pt idx="679">
                  <c:v>-0.11448663853727148</c:v>
                </c:pt>
                <c:pt idx="680">
                  <c:v>0.16992101799034676</c:v>
                </c:pt>
                <c:pt idx="681">
                  <c:v>-6.8845760980592585E-2</c:v>
                </c:pt>
                <c:pt idx="682">
                  <c:v>0.21464019851116634</c:v>
                </c:pt>
                <c:pt idx="683">
                  <c:v>-4.2300380228136869E-2</c:v>
                </c:pt>
                <c:pt idx="684">
                  <c:v>0.24829427469593579</c:v>
                </c:pt>
                <c:pt idx="685">
                  <c:v>-8.4464964693101607E-2</c:v>
                </c:pt>
                <c:pt idx="686">
                  <c:v>0.19004524886877827</c:v>
                </c:pt>
                <c:pt idx="687">
                  <c:v>0.41214057507987234</c:v>
                </c:pt>
                <c:pt idx="688">
                  <c:v>5.5267910897049966E-2</c:v>
                </c:pt>
                <c:pt idx="689">
                  <c:v>-6.4039408866995107E-2</c:v>
                </c:pt>
                <c:pt idx="690">
                  <c:v>0.1328125</c:v>
                </c:pt>
                <c:pt idx="691">
                  <c:v>-0.19388214125056225</c:v>
                </c:pt>
                <c:pt idx="692">
                  <c:v>0</c:v>
                </c:pt>
                <c:pt idx="693">
                  <c:v>-0.32404752150757887</c:v>
                </c:pt>
                <c:pt idx="694">
                  <c:v>4.5267489711933173E-3</c:v>
                </c:pt>
                <c:pt idx="695">
                  <c:v>-0.31501057082452422</c:v>
                </c:pt>
                <c:pt idx="696">
                  <c:v>1.0683760683760646E-2</c:v>
                </c:pt>
                <c:pt idx="697">
                  <c:v>-0.30769230769230782</c:v>
                </c:pt>
                <c:pt idx="698">
                  <c:v>7.9872204472843489E-2</c:v>
                </c:pt>
                <c:pt idx="699">
                  <c:v>0.24206349206349231</c:v>
                </c:pt>
                <c:pt idx="700">
                  <c:v>1.2105263157894735</c:v>
                </c:pt>
                <c:pt idx="701">
                  <c:v>0.39024390243902429</c:v>
                </c:pt>
                <c:pt idx="702">
                  <c:v>-0.77962565251466953</c:v>
                </c:pt>
                <c:pt idx="703">
                  <c:v>-0.32271892222902632</c:v>
                </c:pt>
                <c:pt idx="704">
                  <c:v>-6.9250498717583375E-2</c:v>
                </c:pt>
                <c:pt idx="705">
                  <c:v>-0.11209514170040491</c:v>
                </c:pt>
                <c:pt idx="706">
                  <c:v>7.3913043478260887E-2</c:v>
                </c:pt>
                <c:pt idx="707">
                  <c:v>0.12469437652811743</c:v>
                </c:pt>
                <c:pt idx="708">
                  <c:v>-2.3429338904641051E-2</c:v>
                </c:pt>
                <c:pt idx="709">
                  <c:v>0.34369360336875876</c:v>
                </c:pt>
                <c:pt idx="710">
                  <c:v>1.4705596431392274</c:v>
                </c:pt>
                <c:pt idx="711">
                  <c:v>-0.33894736842105266</c:v>
                </c:pt>
                <c:pt idx="712">
                  <c:v>0.15130624847726448</c:v>
                </c:pt>
                <c:pt idx="713">
                  <c:v>-0.27543541053388876</c:v>
                </c:pt>
                <c:pt idx="714">
                  <c:v>0.27395840685142425</c:v>
                </c:pt>
                <c:pt idx="715">
                  <c:v>-0.23855109920629347</c:v>
                </c:pt>
                <c:pt idx="716">
                  <c:v>5.4476452299897282E-2</c:v>
                </c:pt>
                <c:pt idx="717">
                  <c:v>-0.3075161860499338</c:v>
                </c:pt>
                <c:pt idx="718">
                  <c:v>6.6392187024445048E-2</c:v>
                </c:pt>
                <c:pt idx="719">
                  <c:v>0.3202299262061763</c:v>
                </c:pt>
                <c:pt idx="720">
                  <c:v>9.4525576062310712E-2</c:v>
                </c:pt>
                <c:pt idx="721">
                  <c:v>0.24714660488175144</c:v>
                </c:pt>
                <c:pt idx="722">
                  <c:v>-9.2514520543939605E-2</c:v>
                </c:pt>
                <c:pt idx="723">
                  <c:v>0.32818315288904287</c:v>
                </c:pt>
                <c:pt idx="724">
                  <c:v>0.54725548564095261</c:v>
                </c:pt>
                <c:pt idx="725">
                  <c:v>-0.34375613625555757</c:v>
                </c:pt>
                <c:pt idx="726">
                  <c:v>0.46268763952738512</c:v>
                </c:pt>
                <c:pt idx="727">
                  <c:v>-0.12607094098307425</c:v>
                </c:pt>
                <c:pt idx="728">
                  <c:v>5.307192463307886E-2</c:v>
                </c:pt>
                <c:pt idx="729">
                  <c:v>0</c:v>
                </c:pt>
                <c:pt idx="730">
                  <c:v>-0.27253044654939118</c:v>
                </c:pt>
                <c:pt idx="731">
                  <c:v>0.20143066168102752</c:v>
                </c:pt>
                <c:pt idx="732">
                  <c:v>-0.12065761258041463</c:v>
                </c:pt>
                <c:pt idx="733">
                  <c:v>0.16196013289036548</c:v>
                </c:pt>
                <c:pt idx="734">
                  <c:v>-3.3397559409120037E-2</c:v>
                </c:pt>
                <c:pt idx="735">
                  <c:v>0.14380165289256186</c:v>
                </c:pt>
                <c:pt idx="736">
                  <c:v>4.0711009174311918E-2</c:v>
                </c:pt>
                <c:pt idx="737">
                  <c:v>4.8391944694920364E-2</c:v>
                </c:pt>
                <c:pt idx="738">
                  <c:v>2.7486102532427337E-2</c:v>
                </c:pt>
                <c:pt idx="739">
                  <c:v>3.2964695874096117E-2</c:v>
                </c:pt>
                <c:pt idx="740">
                  <c:v>-0.13059125964010287</c:v>
                </c:pt>
                <c:pt idx="741">
                  <c:v>0.11142857142857143</c:v>
                </c:pt>
                <c:pt idx="742">
                  <c:v>-0.22703180212014129</c:v>
                </c:pt>
                <c:pt idx="743">
                  <c:v>0.351641791044776</c:v>
                </c:pt>
                <c:pt idx="744">
                  <c:v>-0.22038631603444259</c:v>
                </c:pt>
                <c:pt idx="745">
                  <c:v>0.13978779840848787</c:v>
                </c:pt>
                <c:pt idx="746">
                  <c:v>-0.11637173327083083</c:v>
                </c:pt>
                <c:pt idx="747">
                  <c:v>0.65624999999999978</c:v>
                </c:pt>
                <c:pt idx="748">
                  <c:v>0.70033003300330043</c:v>
                </c:pt>
                <c:pt idx="749">
                  <c:v>-4.6870084932368661E-2</c:v>
                </c:pt>
                <c:pt idx="750">
                  <c:v>-0.34952069141925135</c:v>
                </c:pt>
                <c:pt idx="751">
                  <c:v>-0.14055827350391314</c:v>
                </c:pt>
                <c:pt idx="752">
                  <c:v>-0.13460862038235399</c:v>
                </c:pt>
                <c:pt idx="753">
                  <c:v>-0.2891428066163344</c:v>
                </c:pt>
                <c:pt idx="754">
                  <c:v>-0.32745976112330344</c:v>
                </c:pt>
                <c:pt idx="755">
                  <c:v>0.2384992671226509</c:v>
                </c:pt>
                <c:pt idx="756">
                  <c:v>0.13101254629116399</c:v>
                </c:pt>
                <c:pt idx="757">
                  <c:v>0.60549502998804194</c:v>
                </c:pt>
                <c:pt idx="758">
                  <c:v>0.24247296407847063</c:v>
                </c:pt>
                <c:pt idx="759">
                  <c:v>8.6628126952531526E-2</c:v>
                </c:pt>
                <c:pt idx="760">
                  <c:v>-0.2491065046461759</c:v>
                </c:pt>
                <c:pt idx="761">
                  <c:v>-0.11567635903919093</c:v>
                </c:pt>
                <c:pt idx="762">
                  <c:v>-0.1864232450501413</c:v>
                </c:pt>
                <c:pt idx="763">
                  <c:v>0.23853503184713354</c:v>
                </c:pt>
                <c:pt idx="764">
                  <c:v>3.3882074264970363E-3</c:v>
                </c:pt>
                <c:pt idx="765">
                  <c:v>-0.24895227678643317</c:v>
                </c:pt>
                <c:pt idx="766">
                  <c:v>0.19751352022818014</c:v>
                </c:pt>
                <c:pt idx="767">
                  <c:v>0.53300209565699475</c:v>
                </c:pt>
                <c:pt idx="768">
                  <c:v>-0.27893827441293451</c:v>
                </c:pt>
                <c:pt idx="769">
                  <c:v>-2.0744529816344559E-2</c:v>
                </c:pt>
                <c:pt idx="770">
                  <c:v>-0.47555803790468543</c:v>
                </c:pt>
                <c:pt idx="771">
                  <c:v>0.20416017427834321</c:v>
                </c:pt>
                <c:pt idx="772">
                  <c:v>-0.28616125410893833</c:v>
                </c:pt>
                <c:pt idx="773">
                  <c:v>3.2952664736095594E-2</c:v>
                </c:pt>
                <c:pt idx="774">
                  <c:v>-0.41696503928353923</c:v>
                </c:pt>
                <c:pt idx="775">
                  <c:v>0.27392322632320698</c:v>
                </c:pt>
                <c:pt idx="776">
                  <c:v>0.18368470876165843</c:v>
                </c:pt>
                <c:pt idx="777">
                  <c:v>0.33031976926197193</c:v>
                </c:pt>
                <c:pt idx="778">
                  <c:v>0.34547799562187009</c:v>
                </c:pt>
                <c:pt idx="779">
                  <c:v>0.26064232617844429</c:v>
                </c:pt>
                <c:pt idx="780">
                  <c:v>-1.4414516520142584E-2</c:v>
                </c:pt>
                <c:pt idx="781">
                  <c:v>0.43338034453382135</c:v>
                </c:pt>
                <c:pt idx="782">
                  <c:v>-7.2757611741812056E-2</c:v>
                </c:pt>
                <c:pt idx="783">
                  <c:v>0.21964444492494328</c:v>
                </c:pt>
                <c:pt idx="784">
                  <c:v>-5.150420978043968E-4</c:v>
                </c:pt>
                <c:pt idx="785">
                  <c:v>0.27711422923015294</c:v>
                </c:pt>
                <c:pt idx="786">
                  <c:v>-0.20067615872512656</c:v>
                </c:pt>
                <c:pt idx="787">
                  <c:v>8.2658957224437613E-2</c:v>
                </c:pt>
                <c:pt idx="788">
                  <c:v>0.36386698283235441</c:v>
                </c:pt>
                <c:pt idx="789">
                  <c:v>-0.2733320226010999</c:v>
                </c:pt>
                <c:pt idx="790">
                  <c:v>-1.476576728418022E-2</c:v>
                </c:pt>
                <c:pt idx="791">
                  <c:v>0.31910665891982837</c:v>
                </c:pt>
                <c:pt idx="792">
                  <c:v>0.13280955517057325</c:v>
                </c:pt>
                <c:pt idx="793">
                  <c:v>7.8374384329660041E-2</c:v>
                </c:pt>
                <c:pt idx="794">
                  <c:v>0.14482460458918123</c:v>
                </c:pt>
                <c:pt idx="795">
                  <c:v>1.2406574640588142E-2</c:v>
                </c:pt>
                <c:pt idx="796">
                  <c:v>0.14873392768258054</c:v>
                </c:pt>
                <c:pt idx="797">
                  <c:v>5.2814660790840851E-2</c:v>
                </c:pt>
                <c:pt idx="798">
                  <c:v>0.12109963796672907</c:v>
                </c:pt>
                <c:pt idx="799">
                  <c:v>-6.3754999383527355E-2</c:v>
                </c:pt>
                <c:pt idx="800">
                  <c:v>-4.5495740438644239E-2</c:v>
                </c:pt>
                <c:pt idx="801">
                  <c:v>-4.5996887428670252E-2</c:v>
                </c:pt>
                <c:pt idx="802">
                  <c:v>-0.53754498200719714</c:v>
                </c:pt>
                <c:pt idx="803">
                  <c:v>0.72577974054650851</c:v>
                </c:pt>
                <c:pt idx="804">
                  <c:v>-0.24300041788549931</c:v>
                </c:pt>
                <c:pt idx="805">
                  <c:v>-0.12823315118397094</c:v>
                </c:pt>
                <c:pt idx="806">
                  <c:v>-6.233988044406491E-2</c:v>
                </c:pt>
                <c:pt idx="807">
                  <c:v>9.1815141684729706E-2</c:v>
                </c:pt>
                <c:pt idx="808">
                  <c:v>0.10053722179585578</c:v>
                </c:pt>
                <c:pt idx="809">
                  <c:v>-0.70724605884671754</c:v>
                </c:pt>
                <c:pt idx="810">
                  <c:v>-0.12284778130328466</c:v>
                </c:pt>
                <c:pt idx="811">
                  <c:v>0.18131499244009053</c:v>
                </c:pt>
                <c:pt idx="812">
                  <c:v>5.7099140382099733E-4</c:v>
                </c:pt>
                <c:pt idx="813">
                  <c:v>0.31244929974480029</c:v>
                </c:pt>
                <c:pt idx="814">
                  <c:v>5.6917631334623131E-2</c:v>
                </c:pt>
                <c:pt idx="815">
                  <c:v>0.24304148334085118</c:v>
                </c:pt>
                <c:pt idx="816">
                  <c:v>-0.25514512892600261</c:v>
                </c:pt>
                <c:pt idx="817">
                  <c:v>0</c:v>
                </c:pt>
                <c:pt idx="818">
                  <c:v>0</c:v>
                </c:pt>
                <c:pt idx="819">
                  <c:v>0.37305242016210549</c:v>
                </c:pt>
                <c:pt idx="820">
                  <c:v>0.94433551304132135</c:v>
                </c:pt>
                <c:pt idx="821">
                  <c:v>4.8711943835415328E-2</c:v>
                </c:pt>
                <c:pt idx="822">
                  <c:v>0.56238565672145313</c:v>
                </c:pt>
                <c:pt idx="823">
                  <c:v>-0.2073665893092439</c:v>
                </c:pt>
                <c:pt idx="824">
                  <c:v>0</c:v>
                </c:pt>
                <c:pt idx="825">
                  <c:v>-0.50606749005799911</c:v>
                </c:pt>
                <c:pt idx="826">
                  <c:v>-0.29608537003670099</c:v>
                </c:pt>
                <c:pt idx="827">
                  <c:v>-2.9748729245472449E-2</c:v>
                </c:pt>
                <c:pt idx="828">
                  <c:v>-0.43699849030879712</c:v>
                </c:pt>
                <c:pt idx="829">
                  <c:v>-7.1926896817169017E-2</c:v>
                </c:pt>
                <c:pt idx="830">
                  <c:v>-0.17592471447347058</c:v>
                </c:pt>
                <c:pt idx="831">
                  <c:v>-0.14241196707672477</c:v>
                </c:pt>
                <c:pt idx="832">
                  <c:v>1.9272326424256692E-2</c:v>
                </c:pt>
                <c:pt idx="833">
                  <c:v>0.18350620326155842</c:v>
                </c:pt>
                <c:pt idx="834">
                  <c:v>-0.10214262994241463</c:v>
                </c:pt>
                <c:pt idx="835">
                  <c:v>-7.0229007633587859E-2</c:v>
                </c:pt>
                <c:pt idx="836">
                  <c:v>0.20737327188940102</c:v>
                </c:pt>
                <c:pt idx="837">
                  <c:v>-2.4826895753090605E-3</c:v>
                </c:pt>
                <c:pt idx="838">
                  <c:v>1.012425218591817E-2</c:v>
                </c:pt>
                <c:pt idx="839">
                  <c:v>0.10405446600955193</c:v>
                </c:pt>
                <c:pt idx="840">
                  <c:v>3.9838858113347531E-2</c:v>
                </c:pt>
                <c:pt idx="841">
                  <c:v>6.9303621169940488E-2</c:v>
                </c:pt>
                <c:pt idx="842">
                  <c:v>1.6741071420669495E-3</c:v>
                </c:pt>
                <c:pt idx="843">
                  <c:v>-1.3433164500883721E-2</c:v>
                </c:pt>
                <c:pt idx="844">
                  <c:v>-6.7652191773569736E-2</c:v>
                </c:pt>
                <c:pt idx="845">
                  <c:v>-0.28969853889015651</c:v>
                </c:pt>
                <c:pt idx="846">
                  <c:v>0.39643515673017826</c:v>
                </c:pt>
                <c:pt idx="847">
                  <c:v>-1.7867922250392354E-2</c:v>
                </c:pt>
                <c:pt idx="848">
                  <c:v>0.25824092359106809</c:v>
                </c:pt>
                <c:pt idx="849">
                  <c:v>2.5389408099688371E-2</c:v>
                </c:pt>
                <c:pt idx="850">
                  <c:v>0.17367458866544783</c:v>
                </c:pt>
                <c:pt idx="851">
                  <c:v>1.0924502910338707</c:v>
                </c:pt>
                <c:pt idx="852">
                  <c:v>-0.35766871164128455</c:v>
                </c:pt>
                <c:pt idx="853">
                  <c:v>-0.28820960695695041</c:v>
                </c:pt>
                <c:pt idx="854">
                  <c:v>-0.58363636362358351</c:v>
                </c:pt>
                <c:pt idx="855">
                  <c:v>0.12980997443909148</c:v>
                </c:pt>
                <c:pt idx="856">
                  <c:v>0.36451989921343264</c:v>
                </c:pt>
                <c:pt idx="857">
                  <c:v>0.2227432669978866</c:v>
                </c:pt>
                <c:pt idx="858">
                  <c:v>3.3849339810920087E-2</c:v>
                </c:pt>
                <c:pt idx="859">
                  <c:v>-0.14111695038786065</c:v>
                </c:pt>
                <c:pt idx="860">
                  <c:v>7.143450804500362E-2</c:v>
                </c:pt>
                <c:pt idx="861">
                  <c:v>0.44808076466116487</c:v>
                </c:pt>
                <c:pt idx="862">
                  <c:v>0.29792470986461161</c:v>
                </c:pt>
                <c:pt idx="863">
                  <c:v>0.66879260676288266</c:v>
                </c:pt>
                <c:pt idx="864">
                  <c:v>9.1980839772103584E-2</c:v>
                </c:pt>
                <c:pt idx="865">
                  <c:v>4.2814113597246184E-2</c:v>
                </c:pt>
                <c:pt idx="866">
                  <c:v>-0.25321336760925461</c:v>
                </c:pt>
                <c:pt idx="867">
                  <c:v>0.43542435424354253</c:v>
                </c:pt>
                <c:pt idx="868">
                  <c:v>-7.7544942027443997E-2</c:v>
                </c:pt>
                <c:pt idx="869">
                  <c:v>-9.2738960902096768E-3</c:v>
                </c:pt>
                <c:pt idx="870">
                  <c:v>0.23329867429165585</c:v>
                </c:pt>
                <c:pt idx="871">
                  <c:v>-5.1996057171020182E-2</c:v>
                </c:pt>
                <c:pt idx="872">
                  <c:v>8.2133333333333391E-2</c:v>
                </c:pt>
                <c:pt idx="873">
                  <c:v>0.28205128205128216</c:v>
                </c:pt>
                <c:pt idx="874">
                  <c:v>-0.23127463863337705</c:v>
                </c:pt>
                <c:pt idx="875">
                  <c:v>5.1969460350511865E-2</c:v>
                </c:pt>
                <c:pt idx="876">
                  <c:v>-4.5465838509316736E-2</c:v>
                </c:pt>
                <c:pt idx="877">
                  <c:v>-0.46345256609642305</c:v>
                </c:pt>
                <c:pt idx="878">
                  <c:v>0.22509526401741975</c:v>
                </c:pt>
                <c:pt idx="879">
                  <c:v>-0.18191939434424409</c:v>
                </c:pt>
                <c:pt idx="880">
                  <c:v>0.27912275704927358</c:v>
                </c:pt>
                <c:pt idx="881">
                  <c:v>0.10131744040150559</c:v>
                </c:pt>
                <c:pt idx="882">
                  <c:v>0.81984244776800996</c:v>
                </c:pt>
                <c:pt idx="883">
                  <c:v>0.82118723360016643</c:v>
                </c:pt>
                <c:pt idx="884">
                  <c:v>-0.18676022996280017</c:v>
                </c:pt>
                <c:pt idx="885">
                  <c:v>-0.25543478260869568</c:v>
                </c:pt>
                <c:pt idx="886">
                  <c:v>0.20190023752969122</c:v>
                </c:pt>
                <c:pt idx="887">
                  <c:v>-0.10880609652836581</c:v>
                </c:pt>
                <c:pt idx="888">
                  <c:v>0.13913672534362198</c:v>
                </c:pt>
                <c:pt idx="889">
                  <c:v>5.3333333333334121E-3</c:v>
                </c:pt>
                <c:pt idx="890">
                  <c:v>9.0251995850984423E-2</c:v>
                </c:pt>
                <c:pt idx="891">
                  <c:v>0.22390438247011968</c:v>
                </c:pt>
                <c:pt idx="892">
                  <c:v>-8.6887835703001182E-3</c:v>
                </c:pt>
                <c:pt idx="893">
                  <c:v>0.27620967741935476</c:v>
                </c:pt>
                <c:pt idx="894">
                  <c:v>-0.31491712707182318</c:v>
                </c:pt>
                <c:pt idx="895">
                  <c:v>-0.31739855136759954</c:v>
                </c:pt>
                <c:pt idx="896">
                  <c:v>0.21803100186686208</c:v>
                </c:pt>
                <c:pt idx="897">
                  <c:v>1.837274894868024E-2</c:v>
                </c:pt>
                <c:pt idx="898">
                  <c:v>2.1098466670440574E-2</c:v>
                </c:pt>
                <c:pt idx="899">
                  <c:v>0.10453444500010578</c:v>
                </c:pt>
                <c:pt idx="900">
                  <c:v>0.1250348479737915</c:v>
                </c:pt>
                <c:pt idx="901">
                  <c:v>0.14409535517748862</c:v>
                </c:pt>
                <c:pt idx="902">
                  <c:v>0.30571662910391351</c:v>
                </c:pt>
                <c:pt idx="903">
                  <c:v>0.21783857613215774</c:v>
                </c:pt>
                <c:pt idx="904">
                  <c:v>8.2277221411522383E-2</c:v>
                </c:pt>
                <c:pt idx="905">
                  <c:v>7.5364844260509711E-2</c:v>
                </c:pt>
                <c:pt idx="906">
                  <c:v>-0.35155367231638424</c:v>
                </c:pt>
                <c:pt idx="907">
                  <c:v>1.1312217194570096E-3</c:v>
                </c:pt>
                <c:pt idx="908">
                  <c:v>-8.8424851765919077E-2</c:v>
                </c:pt>
                <c:pt idx="909">
                  <c:v>0.12483688560243578</c:v>
                </c:pt>
                <c:pt idx="910">
                  <c:v>9.6502384737678915E-2</c:v>
                </c:pt>
                <c:pt idx="911">
                  <c:v>0.52226524685382381</c:v>
                </c:pt>
                <c:pt idx="912">
                  <c:v>0.21816037735849059</c:v>
                </c:pt>
                <c:pt idx="913">
                  <c:v>-0.33136211314803854</c:v>
                </c:pt>
                <c:pt idx="914">
                  <c:v>2.7484813682661389</c:v>
                </c:pt>
                <c:pt idx="915">
                  <c:v>-0.16456862157415608</c:v>
                </c:pt>
                <c:pt idx="916">
                  <c:v>-0.46786349877018574</c:v>
                </c:pt>
                <c:pt idx="917">
                  <c:v>0.12545502018631605</c:v>
                </c:pt>
                <c:pt idx="918">
                  <c:v>0.16168165107516108</c:v>
                </c:pt>
                <c:pt idx="919">
                  <c:v>0.10449389857205538</c:v>
                </c:pt>
                <c:pt idx="920">
                  <c:v>0.3478915438658321</c:v>
                </c:pt>
                <c:pt idx="921">
                  <c:v>0.3001264497370828</c:v>
                </c:pt>
                <c:pt idx="922">
                  <c:v>0.30730509121042315</c:v>
                </c:pt>
                <c:pt idx="923">
                  <c:v>-0.44756723681973776</c:v>
                </c:pt>
                <c:pt idx="924">
                  <c:v>-4.6561498002329449E-2</c:v>
                </c:pt>
                <c:pt idx="925">
                  <c:v>0.12071778140293632</c:v>
                </c:pt>
                <c:pt idx="926">
                  <c:v>-0.27034667460199369</c:v>
                </c:pt>
                <c:pt idx="927">
                  <c:v>0.20318653777300377</c:v>
                </c:pt>
                <c:pt idx="928">
                  <c:v>-0.20878186968838519</c:v>
                </c:pt>
                <c:pt idx="929">
                  <c:v>0.23577805006126362</c:v>
                </c:pt>
                <c:pt idx="930">
                  <c:v>-4.6880213546880101E-2</c:v>
                </c:pt>
                <c:pt idx="931">
                  <c:v>0.66638865721434537</c:v>
                </c:pt>
                <c:pt idx="932">
                  <c:v>1.0677156504635965E-2</c:v>
                </c:pt>
                <c:pt idx="933">
                  <c:v>-0.22714440825189997</c:v>
                </c:pt>
                <c:pt idx="934">
                  <c:v>-0.71699852507374628</c:v>
                </c:pt>
                <c:pt idx="935">
                  <c:v>0.37461816162177186</c:v>
                </c:pt>
                <c:pt idx="936">
                  <c:v>-0.15419847328244285</c:v>
                </c:pt>
                <c:pt idx="937">
                  <c:v>0.31607418856259661</c:v>
                </c:pt>
                <c:pt idx="938">
                  <c:v>9.401420358471424E-2</c:v>
                </c:pt>
                <c:pt idx="939">
                  <c:v>0.29949461656778742</c:v>
                </c:pt>
                <c:pt idx="940">
                  <c:v>-3.6839131805142755E-2</c:v>
                </c:pt>
                <c:pt idx="941">
                  <c:v>0.3270300333704117</c:v>
                </c:pt>
                <c:pt idx="942">
                  <c:v>6.5165876777251164E-2</c:v>
                </c:pt>
                <c:pt idx="943">
                  <c:v>-0.17010816125860373</c:v>
                </c:pt>
                <c:pt idx="944">
                  <c:v>0.25013534381718472</c:v>
                </c:pt>
                <c:pt idx="945">
                  <c:v>0.21763325769440289</c:v>
                </c:pt>
                <c:pt idx="946">
                  <c:v>1.2880274294911009E-2</c:v>
                </c:pt>
                <c:pt idx="947">
                  <c:v>0.23972251086798368</c:v>
                </c:pt>
                <c:pt idx="948">
                  <c:v>-1.7293247982258841E-2</c:v>
                </c:pt>
                <c:pt idx="949">
                  <c:v>5.8743911732887844E-2</c:v>
                </c:pt>
                <c:pt idx="950">
                  <c:v>-1.2200825807956783E-2</c:v>
                </c:pt>
                <c:pt idx="951">
                  <c:v>9.4503179644931379E-2</c:v>
                </c:pt>
                <c:pt idx="952">
                  <c:v>0.30400046505258471</c:v>
                </c:pt>
                <c:pt idx="953">
                  <c:v>0.22150381103508643</c:v>
                </c:pt>
                <c:pt idx="954">
                  <c:v>-0.89119485766230633</c:v>
                </c:pt>
                <c:pt idx="955">
                  <c:v>1.1710769230769231</c:v>
                </c:pt>
                <c:pt idx="956">
                  <c:v>-1.5151515151515138E-2</c:v>
                </c:pt>
                <c:pt idx="957">
                  <c:v>0</c:v>
                </c:pt>
                <c:pt idx="958">
                  <c:v>0</c:v>
                </c:pt>
                <c:pt idx="959">
                  <c:v>0.63224893917963221</c:v>
                </c:pt>
                <c:pt idx="960">
                  <c:v>-2.0252774784105587E-2</c:v>
                </c:pt>
                <c:pt idx="961">
                  <c:v>0.31555555555555537</c:v>
                </c:pt>
                <c:pt idx="962">
                  <c:v>0.16099071207430349</c:v>
                </c:pt>
                <c:pt idx="963">
                  <c:v>0.45364536453645377</c:v>
                </c:pt>
                <c:pt idx="964">
                  <c:v>-2.22939278380756E-2</c:v>
                </c:pt>
                <c:pt idx="965">
                  <c:v>0.12582562747688231</c:v>
                </c:pt>
                <c:pt idx="966">
                  <c:v>0.55361723961005649</c:v>
                </c:pt>
                <c:pt idx="967">
                  <c:v>-0.3949084135361689</c:v>
                </c:pt>
                <c:pt idx="968">
                  <c:v>-0.89213687311126377</c:v>
                </c:pt>
                <c:pt idx="969">
                  <c:v>0.69089868345735539</c:v>
                </c:pt>
                <c:pt idx="970">
                  <c:v>0.44883065184939452</c:v>
                </c:pt>
                <c:pt idx="971">
                  <c:v>5.336001334000251E-3</c:v>
                </c:pt>
                <c:pt idx="972">
                  <c:v>1.8164347372493728E-2</c:v>
                </c:pt>
                <c:pt idx="973">
                  <c:v>1.1909485430874147</c:v>
                </c:pt>
                <c:pt idx="974">
                  <c:v>0.32375871973738213</c:v>
                </c:pt>
                <c:pt idx="975">
                  <c:v>0.6600817438692097</c:v>
                </c:pt>
                <c:pt idx="976">
                  <c:v>0.49795918367346936</c:v>
                </c:pt>
                <c:pt idx="977">
                  <c:v>0.29973474801061029</c:v>
                </c:pt>
                <c:pt idx="978">
                  <c:v>-0.75627052366175329</c:v>
                </c:pt>
                <c:pt idx="979">
                  <c:v>-0.1470588235294118</c:v>
                </c:pt>
                <c:pt idx="980">
                  <c:v>-0.1240586603250099</c:v>
                </c:pt>
                <c:pt idx="981">
                  <c:v>0.11736049601417187</c:v>
                </c:pt>
                <c:pt idx="982">
                  <c:v>-0.18395374051319124</c:v>
                </c:pt>
                <c:pt idx="983">
                  <c:v>0.84836339345357392</c:v>
                </c:pt>
                <c:pt idx="984">
                  <c:v>0.26116259477674819</c:v>
                </c:pt>
                <c:pt idx="985">
                  <c:v>8.6996336996336909E-2</c:v>
                </c:pt>
                <c:pt idx="986">
                  <c:v>0.76699151214462091</c:v>
                </c:pt>
                <c:pt idx="987">
                  <c:v>0.16156462585034004</c:v>
                </c:pt>
                <c:pt idx="988">
                  <c:v>-0.8465018472152952</c:v>
                </c:pt>
                <c:pt idx="989">
                  <c:v>0.49459347977754842</c:v>
                </c:pt>
                <c:pt idx="990">
                  <c:v>-7.4413079989947839E-2</c:v>
                </c:pt>
                <c:pt idx="991">
                  <c:v>9.8991410294308579E-2</c:v>
                </c:pt>
                <c:pt idx="992">
                  <c:v>-0.34727989241553181</c:v>
                </c:pt>
                <c:pt idx="993">
                  <c:v>0.28262253032088513</c:v>
                </c:pt>
                <c:pt idx="994">
                  <c:v>0.29278970500874468</c:v>
                </c:pt>
                <c:pt idx="995">
                  <c:v>0.15857397178360477</c:v>
                </c:pt>
                <c:pt idx="996">
                  <c:v>0.38556434416894869</c:v>
                </c:pt>
                <c:pt idx="997">
                  <c:v>2.8478306007060583E-2</c:v>
                </c:pt>
                <c:pt idx="998">
                  <c:v>9.0996189316745912E-2</c:v>
                </c:pt>
                <c:pt idx="999">
                  <c:v>0.19851136125221647</c:v>
                </c:pt>
                <c:pt idx="1000">
                  <c:v>-0.10242589314506401</c:v>
                </c:pt>
                <c:pt idx="1001">
                  <c:v>9.2530954660710929E-2</c:v>
                </c:pt>
                <c:pt idx="1002">
                  <c:v>0.23588952392605123</c:v>
                </c:pt>
                <c:pt idx="1003">
                  <c:v>-6.6412797868014573E-2</c:v>
                </c:pt>
                <c:pt idx="1004">
                  <c:v>-5.3949055215127162E-2</c:v>
                </c:pt>
                <c:pt idx="1005">
                  <c:v>0.35859591846976757</c:v>
                </c:pt>
                <c:pt idx="1006">
                  <c:v>0.25997920894479898</c:v>
                </c:pt>
                <c:pt idx="1007">
                  <c:v>-0.27796453624140549</c:v>
                </c:pt>
                <c:pt idx="1008">
                  <c:v>-3.052537437451297E-2</c:v>
                </c:pt>
                <c:pt idx="1009">
                  <c:v>0.67964489093579661</c:v>
                </c:pt>
                <c:pt idx="1010">
                  <c:v>-0.36818477036228048</c:v>
                </c:pt>
                <c:pt idx="1011">
                  <c:v>0.21448396249053903</c:v>
                </c:pt>
                <c:pt idx="1012">
                  <c:v>0.1835418363419743</c:v>
                </c:pt>
                <c:pt idx="1013">
                  <c:v>0</c:v>
                </c:pt>
                <c:pt idx="1014">
                  <c:v>0</c:v>
                </c:pt>
                <c:pt idx="1015">
                  <c:v>0.48973195918844481</c:v>
                </c:pt>
                <c:pt idx="1016">
                  <c:v>-2.4736715094254791E-2</c:v>
                </c:pt>
                <c:pt idx="1017">
                  <c:v>0.49592365544539097</c:v>
                </c:pt>
                <c:pt idx="1018">
                  <c:v>6.3992485349537276E-2</c:v>
                </c:pt>
                <c:pt idx="1019">
                  <c:v>0.37743033745746435</c:v>
                </c:pt>
                <c:pt idx="1020">
                  <c:v>0.27262021119232527</c:v>
                </c:pt>
                <c:pt idx="1021">
                  <c:v>0.14214773098330258</c:v>
                </c:pt>
                <c:pt idx="1022">
                  <c:v>0.31224219096976946</c:v>
                </c:pt>
                <c:pt idx="1023">
                  <c:v>6.824481527727988E-2</c:v>
                </c:pt>
                <c:pt idx="1024">
                  <c:v>-0.86950406595493235</c:v>
                </c:pt>
                <c:pt idx="1025">
                  <c:v>0.42241739857800065</c:v>
                </c:pt>
                <c:pt idx="1026">
                  <c:v>-0.3984905660377358</c:v>
                </c:pt>
                <c:pt idx="1027">
                  <c:v>0.27261085320954059</c:v>
                </c:pt>
                <c:pt idx="1028">
                  <c:v>0.20342901175110772</c:v>
                </c:pt>
                <c:pt idx="1029">
                  <c:v>-4.030319837308205E-2</c:v>
                </c:pt>
                <c:pt idx="1030">
                  <c:v>2.0566037735849196E-2</c:v>
                </c:pt>
                <c:pt idx="1031">
                  <c:v>0.59638554216867457</c:v>
                </c:pt>
                <c:pt idx="1032">
                  <c:v>0.39730639730639727</c:v>
                </c:pt>
                <c:pt idx="1033">
                  <c:v>-6.4566929133858197E-2</c:v>
                </c:pt>
                <c:pt idx="1034">
                  <c:v>-0.90740067463285023</c:v>
                </c:pt>
                <c:pt idx="1035">
                  <c:v>0.78703613428888319</c:v>
                </c:pt>
                <c:pt idx="1036">
                  <c:v>-0.12386039407084637</c:v>
                </c:pt>
                <c:pt idx="1037">
                  <c:v>0.5516649895727761</c:v>
                </c:pt>
                <c:pt idx="1038">
                  <c:v>0.1615159764040448</c:v>
                </c:pt>
                <c:pt idx="1039">
                  <c:v>0.44127817993000695</c:v>
                </c:pt>
                <c:pt idx="1040">
                  <c:v>6.0248673764919269E-2</c:v>
                </c:pt>
                <c:pt idx="1041">
                  <c:v>0.21989483501894003</c:v>
                </c:pt>
                <c:pt idx="1042">
                  <c:v>0.41039123859070425</c:v>
                </c:pt>
                <c:pt idx="1043">
                  <c:v>-0.16289810591730514</c:v>
                </c:pt>
                <c:pt idx="1044">
                  <c:v>-0.9003864938845989</c:v>
                </c:pt>
                <c:pt idx="1045">
                  <c:v>0.41321118611378993</c:v>
                </c:pt>
                <c:pt idx="1046">
                  <c:v>0.17056101140083535</c:v>
                </c:pt>
                <c:pt idx="1047">
                  <c:v>0.22378781599668462</c:v>
                </c:pt>
                <c:pt idx="1048">
                  <c:v>-1.8706791378609089E-2</c:v>
                </c:pt>
                <c:pt idx="1049">
                  <c:v>0.45963593193510088</c:v>
                </c:pt>
                <c:pt idx="1050">
                  <c:v>0.12024825446082232</c:v>
                </c:pt>
                <c:pt idx="1051">
                  <c:v>7.123352724682408E-2</c:v>
                </c:pt>
                <c:pt idx="1052">
                  <c:v>0.36008396576780233</c:v>
                </c:pt>
                <c:pt idx="1053">
                  <c:v>9.7660404112017041E-2</c:v>
                </c:pt>
                <c:pt idx="1054">
                  <c:v>0.88632564359745913</c:v>
                </c:pt>
                <c:pt idx="1055">
                  <c:v>-1.686909581646423E-2</c:v>
                </c:pt>
                <c:pt idx="1056">
                  <c:v>1.6897600540723978E-3</c:v>
                </c:pt>
                <c:pt idx="1057">
                  <c:v>-9.5383674717211875E-2</c:v>
                </c:pt>
                <c:pt idx="1058">
                  <c:v>-2.0071899340922794E-2</c:v>
                </c:pt>
                <c:pt idx="1059">
                  <c:v>0.25962264150943404</c:v>
                </c:pt>
                <c:pt idx="1060">
                  <c:v>6.5969428801287311E-2</c:v>
                </c:pt>
                <c:pt idx="1061">
                  <c:v>0.44618964514252468</c:v>
                </c:pt>
                <c:pt idx="1062">
                  <c:v>-3.0456852791878153E-2</c:v>
                </c:pt>
                <c:pt idx="1063">
                  <c:v>-8.1822889694458723E-2</c:v>
                </c:pt>
                <c:pt idx="1064">
                  <c:v>-0.811835577159289</c:v>
                </c:pt>
                <c:pt idx="1065">
                  <c:v>6.9349328457033454E-2</c:v>
                </c:pt>
                <c:pt idx="1066">
                  <c:v>-0.33259387839643406</c:v>
                </c:pt>
                <c:pt idx="1067">
                  <c:v>4.4540978929499486E-2</c:v>
                </c:pt>
                <c:pt idx="1068">
                  <c:v>6.8099410099502045E-2</c:v>
                </c:pt>
                <c:pt idx="1069">
                  <c:v>-8.5586049164246059E-2</c:v>
                </c:pt>
                <c:pt idx="1070">
                  <c:v>-2.9971229028988411E-2</c:v>
                </c:pt>
                <c:pt idx="1071">
                  <c:v>0.28921774219316054</c:v>
                </c:pt>
                <c:pt idx="1072">
                  <c:v>0.3916526701062335</c:v>
                </c:pt>
                <c:pt idx="1073">
                  <c:v>-0.29654368570015366</c:v>
                </c:pt>
                <c:pt idx="1074">
                  <c:v>1.1450152877609545</c:v>
                </c:pt>
                <c:pt idx="1075">
                  <c:v>-8.9499999999999913E-2</c:v>
                </c:pt>
                <c:pt idx="1076">
                  <c:v>9.7092704333516133E-2</c:v>
                </c:pt>
                <c:pt idx="1077">
                  <c:v>0.22184986595174272</c:v>
                </c:pt>
                <c:pt idx="1078">
                  <c:v>0.16494241655280106</c:v>
                </c:pt>
                <c:pt idx="1079">
                  <c:v>0.32548177438446446</c:v>
                </c:pt>
                <c:pt idx="1080">
                  <c:v>0.39508371927324526</c:v>
                </c:pt>
                <c:pt idx="1081">
                  <c:v>2.5000000000001688E-3</c:v>
                </c:pt>
                <c:pt idx="1082">
                  <c:v>0.40480647297258265</c:v>
                </c:pt>
                <c:pt idx="1083">
                  <c:v>5.5895201879936351E-3</c:v>
                </c:pt>
                <c:pt idx="1084">
                  <c:v>-0.60780481234963912</c:v>
                </c:pt>
                <c:pt idx="1085">
                  <c:v>0.155249569707401</c:v>
                </c:pt>
                <c:pt idx="1086">
                  <c:v>-0.19540229885057459</c:v>
                </c:pt>
                <c:pt idx="1087">
                  <c:v>0.29757412398921823</c:v>
                </c:pt>
                <c:pt idx="1088">
                  <c:v>-3.7530266343825724E-2</c:v>
                </c:pt>
                <c:pt idx="1089">
                  <c:v>0.50298934234468429</c:v>
                </c:pt>
                <c:pt idx="1090">
                  <c:v>-0.24062376628503745</c:v>
                </c:pt>
                <c:pt idx="1091">
                  <c:v>5.9765613567995368E-2</c:v>
                </c:pt>
                <c:pt idx="1092">
                  <c:v>0.7684946632315055</c:v>
                </c:pt>
                <c:pt idx="1093">
                  <c:v>-0.61340352874217419</c:v>
                </c:pt>
                <c:pt idx="1094">
                  <c:v>1.7110802946878638</c:v>
                </c:pt>
                <c:pt idx="1095">
                  <c:v>-0.28057971014492755</c:v>
                </c:pt>
                <c:pt idx="1096">
                  <c:v>0.32437619961612296</c:v>
                </c:pt>
                <c:pt idx="1097">
                  <c:v>0.16091316172573844</c:v>
                </c:pt>
                <c:pt idx="1098">
                  <c:v>-0.28692449355432781</c:v>
                </c:pt>
                <c:pt idx="1099">
                  <c:v>-0.40525739320920051</c:v>
                </c:pt>
                <c:pt idx="1100">
                  <c:v>-0.11134903640256955</c:v>
                </c:pt>
                <c:pt idx="1101">
                  <c:v>0.83726752503576551</c:v>
                </c:pt>
                <c:pt idx="1102">
                  <c:v>-0.25638297872340421</c:v>
                </c:pt>
                <c:pt idx="1103">
                  <c:v>-0.38752239778465547</c:v>
                </c:pt>
                <c:pt idx="1104">
                  <c:v>4.520105216252909</c:v>
                </c:pt>
                <c:pt idx="1105">
                  <c:v>0.26730075434568712</c:v>
                </c:pt>
                <c:pt idx="1106">
                  <c:v>5.6845753899479989E-2</c:v>
                </c:pt>
                <c:pt idx="1107">
                  <c:v>-3.1098825155493337E-3</c:v>
                </c:pt>
                <c:pt idx="1108">
                  <c:v>-0.12857573020174651</c:v>
                </c:pt>
                <c:pt idx="1109">
                  <c:v>3.2007458048477266E-2</c:v>
                </c:pt>
                <c:pt idx="1110">
                  <c:v>0.205243445692884</c:v>
                </c:pt>
                <c:pt idx="1111">
                  <c:v>0.1659388646288209</c:v>
                </c:pt>
                <c:pt idx="1112">
                  <c:v>-4.2241739857800109E-2</c:v>
                </c:pt>
                <c:pt idx="1113">
                  <c:v>-4.0144520272982764E-2</c:v>
                </c:pt>
                <c:pt idx="1114">
                  <c:v>-0.89107107771812077</c:v>
                </c:pt>
                <c:pt idx="1115">
                  <c:v>0.18181818181818188</c:v>
                </c:pt>
                <c:pt idx="1116">
                  <c:v>0.12741528983478001</c:v>
                </c:pt>
                <c:pt idx="1117">
                  <c:v>-0.11279503105590061</c:v>
                </c:pt>
                <c:pt idx="1118">
                  <c:v>8.6369770580297045E-2</c:v>
                </c:pt>
                <c:pt idx="1119">
                  <c:v>0.11933534743202401</c:v>
                </c:pt>
                <c:pt idx="1120">
                  <c:v>0.35039732094957832</c:v>
                </c:pt>
                <c:pt idx="1121">
                  <c:v>0.38114997032297682</c:v>
                </c:pt>
                <c:pt idx="1122">
                  <c:v>6.4353312414235031E-2</c:v>
                </c:pt>
                <c:pt idx="1123">
                  <c:v>-0.17854366422116597</c:v>
                </c:pt>
                <c:pt idx="1124">
                  <c:v>-0.77381217588589257</c:v>
                </c:pt>
                <c:pt idx="1125">
                  <c:v>0.36502217294900219</c:v>
                </c:pt>
                <c:pt idx="1126">
                  <c:v>0.10268948655256716</c:v>
                </c:pt>
                <c:pt idx="1127">
                  <c:v>5.7872615583575815E-2</c:v>
                </c:pt>
                <c:pt idx="1128">
                  <c:v>-0.11095142282265014</c:v>
                </c:pt>
                <c:pt idx="1129">
                  <c:v>0.53869969040247678</c:v>
                </c:pt>
                <c:pt idx="1130">
                  <c:v>0.17393561786085132</c:v>
                </c:pt>
                <c:pt idx="1131">
                  <c:v>0.15122534369396301</c:v>
                </c:pt>
                <c:pt idx="1132">
                  <c:v>3.7197768133911957E-2</c:v>
                </c:pt>
                <c:pt idx="1133">
                  <c:v>-8.6047940995698236E-3</c:v>
                </c:pt>
                <c:pt idx="1134">
                  <c:v>-9.4350125243529148E-2</c:v>
                </c:pt>
                <c:pt idx="1135">
                  <c:v>-3.684879288437104E-2</c:v>
                </c:pt>
                <c:pt idx="1136">
                  <c:v>-1.0892333472978688E-2</c:v>
                </c:pt>
                <c:pt idx="1137">
                  <c:v>-1.0569948186528455E-2</c:v>
                </c:pt>
                <c:pt idx="1138">
                  <c:v>-7.2115384615384581E-2</c:v>
                </c:pt>
                <c:pt idx="1139">
                  <c:v>-7.0651136146648863E-3</c:v>
                </c:pt>
                <c:pt idx="1140">
                  <c:v>0.37852066333245582</c:v>
                </c:pt>
                <c:pt idx="1141">
                  <c:v>0.17688971499380424</c:v>
                </c:pt>
                <c:pt idx="1142">
                  <c:v>0.12946116165150467</c:v>
                </c:pt>
                <c:pt idx="1143">
                  <c:v>-4.1904123365739232E-2</c:v>
                </c:pt>
                <c:pt idx="1144">
                  <c:v>0.19129392971246006</c:v>
                </c:pt>
                <c:pt idx="1145">
                  <c:v>0.18196347378276978</c:v>
                </c:pt>
                <c:pt idx="1146">
                  <c:v>-0.12626438786187666</c:v>
                </c:pt>
                <c:pt idx="1147">
                  <c:v>0.18275577557755796</c:v>
                </c:pt>
                <c:pt idx="1148">
                  <c:v>-0.2575803981623277</c:v>
                </c:pt>
                <c:pt idx="1149">
                  <c:v>-0.15980442614513635</c:v>
                </c:pt>
                <c:pt idx="1150">
                  <c:v>0.13658964609534952</c:v>
                </c:pt>
                <c:pt idx="1151">
                  <c:v>9.7592295345104274E-2</c:v>
                </c:pt>
                <c:pt idx="1152">
                  <c:v>-0.26254734848484851</c:v>
                </c:pt>
                <c:pt idx="1153">
                  <c:v>-0.21340782122905033</c:v>
                </c:pt>
                <c:pt idx="1154">
                  <c:v>2.0553465605989705</c:v>
                </c:pt>
                <c:pt idx="1155">
                  <c:v>7.1283095723013723E-3</c:v>
                </c:pt>
                <c:pt idx="1156">
                  <c:v>-3.7681159420290822E-3</c:v>
                </c:pt>
                <c:pt idx="1157">
                  <c:v>-0.10795087265675496</c:v>
                </c:pt>
                <c:pt idx="1158">
                  <c:v>0.12101449275362319</c:v>
                </c:pt>
                <c:pt idx="1159">
                  <c:v>-4.8931771192281093E-2</c:v>
                </c:pt>
                <c:pt idx="1160">
                  <c:v>-0.17038307604345337</c:v>
                </c:pt>
                <c:pt idx="1161">
                  <c:v>-4.6346782988004431E-2</c:v>
                </c:pt>
                <c:pt idx="1162">
                  <c:v>0.14553404122423474</c:v>
                </c:pt>
                <c:pt idx="1163">
                  <c:v>-2.0195838433292423E-2</c:v>
                </c:pt>
                <c:pt idx="1164">
                  <c:v>-0.61011691720353134</c:v>
                </c:pt>
                <c:pt idx="1165">
                  <c:v>0.45237375264590263</c:v>
                </c:pt>
                <c:pt idx="1166">
                  <c:v>-0.49224627667741438</c:v>
                </c:pt>
                <c:pt idx="1167">
                  <c:v>0.76815528709108172</c:v>
                </c:pt>
                <c:pt idx="1168">
                  <c:v>-4.7284517697918638E-3</c:v>
                </c:pt>
                <c:pt idx="1169">
                  <c:v>0.1971534853630923</c:v>
                </c:pt>
                <c:pt idx="1170">
                  <c:v>0.11586356253383867</c:v>
                </c:pt>
                <c:pt idx="1171">
                  <c:v>1.3639078498293511</c:v>
                </c:pt>
                <c:pt idx="1172">
                  <c:v>-0.19999999999999996</c:v>
                </c:pt>
                <c:pt idx="1173">
                  <c:v>-0.32269995376791494</c:v>
                </c:pt>
                <c:pt idx="1174">
                  <c:v>1.3863636363636362</c:v>
                </c:pt>
                <c:pt idx="1175">
                  <c:v>0.10397588964877702</c:v>
                </c:pt>
                <c:pt idx="1176">
                  <c:v>-4.7897583048228554E-2</c:v>
                </c:pt>
                <c:pt idx="1177">
                  <c:v>0.35238805970149256</c:v>
                </c:pt>
                <c:pt idx="1178">
                  <c:v>-0.14476103830527143</c:v>
                </c:pt>
                <c:pt idx="1179">
                  <c:v>-0.37083480098626276</c:v>
                </c:pt>
                <c:pt idx="1180">
                  <c:v>5.8143868803578025E-2</c:v>
                </c:pt>
                <c:pt idx="1181">
                  <c:v>-4.7906316536550753E-2</c:v>
                </c:pt>
                <c:pt idx="1182">
                  <c:v>-0.15476904619076182</c:v>
                </c:pt>
                <c:pt idx="1183">
                  <c:v>-0.27316328755177677</c:v>
                </c:pt>
                <c:pt idx="1184">
                  <c:v>0.45707631311189556</c:v>
                </c:pt>
                <c:pt idx="1185">
                  <c:v>-3.5729302480420166E-2</c:v>
                </c:pt>
                <c:pt idx="1186">
                  <c:v>3.6434560437075936E-2</c:v>
                </c:pt>
                <c:pt idx="1187">
                  <c:v>2.0113476403665898E-2</c:v>
                </c:pt>
                <c:pt idx="1188">
                  <c:v>0.35332606048508319</c:v>
                </c:pt>
                <c:pt idx="1189">
                  <c:v>-0.11256605862915059</c:v>
                </c:pt>
                <c:pt idx="1190">
                  <c:v>-0.17241398833633981</c:v>
                </c:pt>
                <c:pt idx="1191">
                  <c:v>-6.774276822199421E-2</c:v>
                </c:pt>
                <c:pt idx="1192">
                  <c:v>-5.1092149741188253E-2</c:v>
                </c:pt>
                <c:pt idx="1193">
                  <c:v>0.11856359593996801</c:v>
                </c:pt>
                <c:pt idx="1194">
                  <c:v>0.83069181149097826</c:v>
                </c:pt>
                <c:pt idx="1195">
                  <c:v>2.5190667131219202E-2</c:v>
                </c:pt>
                <c:pt idx="1196">
                  <c:v>0.38879163232249847</c:v>
                </c:pt>
                <c:pt idx="1197">
                  <c:v>-2.0447230233451852E-2</c:v>
                </c:pt>
                <c:pt idx="1198">
                  <c:v>-0.37599681094136417</c:v>
                </c:pt>
                <c:pt idx="1199">
                  <c:v>-0.10665074124263041</c:v>
                </c:pt>
                <c:pt idx="1200">
                  <c:v>0.13190534148086597</c:v>
                </c:pt>
                <c:pt idx="1201">
                  <c:v>0.17059918046516942</c:v>
                </c:pt>
                <c:pt idx="1202">
                  <c:v>-4.1924196878634246E-2</c:v>
                </c:pt>
                <c:pt idx="1203">
                  <c:v>-9.4804250644747623E-2</c:v>
                </c:pt>
                <c:pt idx="1204">
                  <c:v>-0.66766701367517356</c:v>
                </c:pt>
                <c:pt idx="1205">
                  <c:v>0.35842828273915006</c:v>
                </c:pt>
                <c:pt idx="1206">
                  <c:v>-0.10365164681045924</c:v>
                </c:pt>
                <c:pt idx="1207">
                  <c:v>0</c:v>
                </c:pt>
                <c:pt idx="1208">
                  <c:v>0</c:v>
                </c:pt>
                <c:pt idx="1209">
                  <c:v>-0.15780296425457707</c:v>
                </c:pt>
                <c:pt idx="1210">
                  <c:v>-0.10831821715470347</c:v>
                </c:pt>
                <c:pt idx="1211">
                  <c:v>4.8926338678988879E-2</c:v>
                </c:pt>
                <c:pt idx="1212">
                  <c:v>-0.33351449275362322</c:v>
                </c:pt>
                <c:pt idx="1213">
                  <c:v>3.0042918454935563E-2</c:v>
                </c:pt>
                <c:pt idx="1214">
                  <c:v>0.18221928082947292</c:v>
                </c:pt>
                <c:pt idx="1215">
                  <c:v>-9.7011952191235151E-2</c:v>
                </c:pt>
                <c:pt idx="1216">
                  <c:v>-0.16749585406301815</c:v>
                </c:pt>
                <c:pt idx="1217">
                  <c:v>0.10076670317634173</c:v>
                </c:pt>
                <c:pt idx="1218">
                  <c:v>-0.49650735294117643</c:v>
                </c:pt>
                <c:pt idx="1219">
                  <c:v>0.7203806015960712</c:v>
                </c:pt>
                <c:pt idx="1220">
                  <c:v>-0.16084996780424998</c:v>
                </c:pt>
                <c:pt idx="1221">
                  <c:v>0.29632721202003354</c:v>
                </c:pt>
                <c:pt idx="1222">
                  <c:v>-0.18481219379422975</c:v>
                </c:pt>
                <c:pt idx="1223">
                  <c:v>0.49959183673469387</c:v>
                </c:pt>
                <c:pt idx="1224">
                  <c:v>0.33116001086661218</c:v>
                </c:pt>
                <c:pt idx="1225">
                  <c:v>0.38149746669168705</c:v>
                </c:pt>
                <c:pt idx="1226">
                  <c:v>0.14849137931034484</c:v>
                </c:pt>
                <c:pt idx="1227">
                  <c:v>4.0030293194848188E-3</c:v>
                </c:pt>
                <c:pt idx="1228">
                  <c:v>-0.61843626155878462</c:v>
                </c:pt>
                <c:pt idx="1229">
                  <c:v>0.32738266628275281</c:v>
                </c:pt>
                <c:pt idx="1230">
                  <c:v>0.28629629629629627</c:v>
                </c:pt>
                <c:pt idx="1231">
                  <c:v>0.81402848696586938</c:v>
                </c:pt>
                <c:pt idx="1232">
                  <c:v>0.78465227817745808</c:v>
                </c:pt>
                <c:pt idx="1233">
                  <c:v>0.13469387755102047</c:v>
                </c:pt>
                <c:pt idx="1234">
                  <c:v>2.7285129604364133E-3</c:v>
                </c:pt>
                <c:pt idx="1235">
                  <c:v>0.39565879664889581</c:v>
                </c:pt>
                <c:pt idx="1236">
                  <c:v>0.12366281557552394</c:v>
                </c:pt>
                <c:pt idx="1237">
                  <c:v>-0.19965753424657529</c:v>
                </c:pt>
                <c:pt idx="1238">
                  <c:v>-0.68575811796281383</c:v>
                </c:pt>
                <c:pt idx="1239">
                  <c:v>0.37082071275966877</c:v>
                </c:pt>
                <c:pt idx="1240">
                  <c:v>-0.25464355847770181</c:v>
                </c:pt>
                <c:pt idx="1241">
                  <c:v>0.39834859645684184</c:v>
                </c:pt>
                <c:pt idx="1242">
                  <c:v>-0.50059457957549081</c:v>
                </c:pt>
                <c:pt idx="1243">
                  <c:v>9.7711529422978005E-2</c:v>
                </c:pt>
                <c:pt idx="1244">
                  <c:v>0.19238285463421079</c:v>
                </c:pt>
                <c:pt idx="1245">
                  <c:v>0.96226476263302674</c:v>
                </c:pt>
                <c:pt idx="1246">
                  <c:v>0.98993922091470221</c:v>
                </c:pt>
                <c:pt idx="1247">
                  <c:v>-8.1260808721989264E-2</c:v>
                </c:pt>
                <c:pt idx="1248">
                  <c:v>-0.60821518975691591</c:v>
                </c:pt>
                <c:pt idx="1249">
                  <c:v>0.29060844020319032</c:v>
                </c:pt>
                <c:pt idx="1250">
                  <c:v>0.29906264156308038</c:v>
                </c:pt>
                <c:pt idx="1251">
                  <c:v>0.14115714280661629</c:v>
                </c:pt>
                <c:pt idx="1252">
                  <c:v>2.0209644676151273E-2</c:v>
                </c:pt>
                <c:pt idx="1253">
                  <c:v>0.4262757729663964</c:v>
                </c:pt>
                <c:pt idx="1254">
                  <c:v>0.23360074305120881</c:v>
                </c:pt>
                <c:pt idx="1255">
                  <c:v>0.13392677544028309</c:v>
                </c:pt>
                <c:pt idx="1256">
                  <c:v>0.2638587352376911</c:v>
                </c:pt>
                <c:pt idx="1257">
                  <c:v>-0.31048867305984629</c:v>
                </c:pt>
                <c:pt idx="1258">
                  <c:v>-0.67286235253226501</c:v>
                </c:pt>
                <c:pt idx="1259">
                  <c:v>0.21781727044884924</c:v>
                </c:pt>
                <c:pt idx="1260">
                  <c:v>2.8471001757469194E-2</c:v>
                </c:pt>
                <c:pt idx="1261">
                  <c:v>0.60131332082551592</c:v>
                </c:pt>
                <c:pt idx="1262">
                  <c:v>-0.30098360655737699</c:v>
                </c:pt>
                <c:pt idx="1263">
                  <c:v>0.63346186803770355</c:v>
                </c:pt>
                <c:pt idx="1264">
                  <c:v>0</c:v>
                </c:pt>
                <c:pt idx="1265">
                  <c:v>0</c:v>
                </c:pt>
                <c:pt idx="1266">
                  <c:v>0.12767525564404214</c:v>
                </c:pt>
                <c:pt idx="1267">
                  <c:v>-0.24289014233996076</c:v>
                </c:pt>
                <c:pt idx="1268">
                  <c:v>8.028644985917599E-2</c:v>
                </c:pt>
                <c:pt idx="1269">
                  <c:v>0.26505062611411723</c:v>
                </c:pt>
                <c:pt idx="1270">
                  <c:v>0.25835138837180005</c:v>
                </c:pt>
                <c:pt idx="1271">
                  <c:v>0.30297458851369896</c:v>
                </c:pt>
                <c:pt idx="1272">
                  <c:v>0.21460871257309466</c:v>
                </c:pt>
                <c:pt idx="1273">
                  <c:v>0.30445977454408135</c:v>
                </c:pt>
                <c:pt idx="1274">
                  <c:v>-0.12641128956824066</c:v>
                </c:pt>
                <c:pt idx="1275">
                  <c:v>-9.8351846598256687E-2</c:v>
                </c:pt>
                <c:pt idx="1276">
                  <c:v>0.16454802259887003</c:v>
                </c:pt>
                <c:pt idx="1277">
                  <c:v>-0.35475051264524948</c:v>
                </c:pt>
                <c:pt idx="1278">
                  <c:v>9.1112492231199438E-2</c:v>
                </c:pt>
                <c:pt idx="1279">
                  <c:v>3.4992924224880984E-2</c:v>
                </c:pt>
                <c:pt idx="1280">
                  <c:v>0.25675020210185928</c:v>
                </c:pt>
                <c:pt idx="1281">
                  <c:v>0.19563116180166262</c:v>
                </c:pt>
                <c:pt idx="1282">
                  <c:v>-1.1087746128847331E-2</c:v>
                </c:pt>
                <c:pt idx="1283">
                  <c:v>-3.6190476190475218E-3</c:v>
                </c:pt>
                <c:pt idx="1284">
                  <c:v>0.21443442054129092</c:v>
                </c:pt>
                <c:pt idx="1285">
                  <c:v>1.5141029369002617</c:v>
                </c:pt>
                <c:pt idx="1286">
                  <c:v>0.20625553260548846</c:v>
                </c:pt>
                <c:pt idx="1287">
                  <c:v>-0.45019467878001296</c:v>
                </c:pt>
                <c:pt idx="1288">
                  <c:v>0.15171898355754854</c:v>
                </c:pt>
                <c:pt idx="1289">
                  <c:v>-0.14545744850710518</c:v>
                </c:pt>
                <c:pt idx="1290">
                  <c:v>0.32158683266511923</c:v>
                </c:pt>
                <c:pt idx="1291">
                  <c:v>8.7924701561065133E-2</c:v>
                </c:pt>
                <c:pt idx="1292">
                  <c:v>0.55571428571428583</c:v>
                </c:pt>
                <c:pt idx="1293">
                  <c:v>0.39999999999999991</c:v>
                </c:pt>
                <c:pt idx="1294">
                  <c:v>0.26630365961757629</c:v>
                </c:pt>
                <c:pt idx="1295">
                  <c:v>-0.59913705583756349</c:v>
                </c:pt>
                <c:pt idx="1296">
                  <c:v>0.15183246073298418</c:v>
                </c:pt>
                <c:pt idx="1297">
                  <c:v>0.1575757575757577</c:v>
                </c:pt>
                <c:pt idx="1298">
                  <c:v>0.1324639670555936</c:v>
                </c:pt>
                <c:pt idx="1299">
                  <c:v>4.6695402298850608E-2</c:v>
                </c:pt>
                <c:pt idx="1300">
                  <c:v>-0.22537562604340566</c:v>
                </c:pt>
                <c:pt idx="1301">
                  <c:v>8.0577269993986844E-2</c:v>
                </c:pt>
                <c:pt idx="1302">
                  <c:v>0.17526501766784452</c:v>
                </c:pt>
                <c:pt idx="1303">
                  <c:v>-0.14190418435415397</c:v>
                </c:pt>
                <c:pt idx="1304">
                  <c:v>-0.26808699511762102</c:v>
                </c:pt>
                <c:pt idx="1305">
                  <c:v>-0.30204460966542745</c:v>
                </c:pt>
                <c:pt idx="1306">
                  <c:v>0.23128185025480197</c:v>
                </c:pt>
                <c:pt idx="1307">
                  <c:v>-0.59033242331780955</c:v>
                </c:pt>
                <c:pt idx="1308">
                  <c:v>0.14026735030214255</c:v>
                </c:pt>
                <c:pt idx="1309">
                  <c:v>0.1492821033333136</c:v>
                </c:pt>
                <c:pt idx="1310">
                  <c:v>0.37596525096525091</c:v>
                </c:pt>
                <c:pt idx="1311">
                  <c:v>0.28807658833768479</c:v>
                </c:pt>
                <c:pt idx="1312">
                  <c:v>1.1371064168991634</c:v>
                </c:pt>
                <c:pt idx="1313">
                  <c:v>0.22549658091826763</c:v>
                </c:pt>
                <c:pt idx="1314">
                  <c:v>-0.27681620157776998</c:v>
                </c:pt>
                <c:pt idx="1315">
                  <c:v>-0.71322962226499187</c:v>
                </c:pt>
                <c:pt idx="1316">
                  <c:v>0.21325648414985587</c:v>
                </c:pt>
                <c:pt idx="1317">
                  <c:v>-0.32005225342913124</c:v>
                </c:pt>
                <c:pt idx="1318">
                  <c:v>0.63539255830514496</c:v>
                </c:pt>
                <c:pt idx="1319">
                  <c:v>-4.6996946046827248E-2</c:v>
                </c:pt>
                <c:pt idx="1320">
                  <c:v>0.22689425478767689</c:v>
                </c:pt>
                <c:pt idx="1321">
                  <c:v>-0.11674940246368826</c:v>
                </c:pt>
                <c:pt idx="1322">
                  <c:v>0.23796517582792753</c:v>
                </c:pt>
                <c:pt idx="1323">
                  <c:v>0.15618421052631581</c:v>
                </c:pt>
                <c:pt idx="1324">
                  <c:v>-0.19423240033927047</c:v>
                </c:pt>
                <c:pt idx="1325">
                  <c:v>0.24630021141649028</c:v>
                </c:pt>
                <c:pt idx="1326">
                  <c:v>0.18404907975460105</c:v>
                </c:pt>
                <c:pt idx="1327">
                  <c:v>-0.34870139849392956</c:v>
                </c:pt>
                <c:pt idx="1328">
                  <c:v>-0.12375437651494758</c:v>
                </c:pt>
                <c:pt idx="1329">
                  <c:v>0.12566318023343959</c:v>
                </c:pt>
                <c:pt idx="1330">
                  <c:v>0.52849860982391106</c:v>
                </c:pt>
                <c:pt idx="1331">
                  <c:v>0.1602162139796548</c:v>
                </c:pt>
                <c:pt idx="1332">
                  <c:v>0.28128587830080365</c:v>
                </c:pt>
                <c:pt idx="1333">
                  <c:v>0.2185226636821489</c:v>
                </c:pt>
                <c:pt idx="1334">
                  <c:v>0.13912350597609557</c:v>
                </c:pt>
                <c:pt idx="1335">
                  <c:v>1.3893815113091161</c:v>
                </c:pt>
                <c:pt idx="1336">
                  <c:v>8.0101486045668802E-2</c:v>
                </c:pt>
                <c:pt idx="1337">
                  <c:v>-9.983686786296897E-2</c:v>
                </c:pt>
                <c:pt idx="1338">
                  <c:v>7.9985905567300897E-2</c:v>
                </c:pt>
                <c:pt idx="1339">
                  <c:v>0.32369402985074625</c:v>
                </c:pt>
                <c:pt idx="1340">
                  <c:v>0.27149804293678104</c:v>
                </c:pt>
                <c:pt idx="1341">
                  <c:v>-0.29240453210239192</c:v>
                </c:pt>
                <c:pt idx="1342">
                  <c:v>1.3180272108843427E-2</c:v>
                </c:pt>
                <c:pt idx="1343">
                  <c:v>3.3391915641476144E-2</c:v>
                </c:pt>
                <c:pt idx="1344">
                  <c:v>-0.20641562064156205</c:v>
                </c:pt>
                <c:pt idx="1345">
                  <c:v>-0.97197236798151909</c:v>
                </c:pt>
                <c:pt idx="1346">
                  <c:v>0.47352100118558815</c:v>
                </c:pt>
                <c:pt idx="1347">
                  <c:v>-7.4745113396597063E-2</c:v>
                </c:pt>
                <c:pt idx="1348">
                  <c:v>-3.7620568790986297E-2</c:v>
                </c:pt>
                <c:pt idx="1349">
                  <c:v>0.2109546840050982</c:v>
                </c:pt>
                <c:pt idx="1350">
                  <c:v>0.11898118613924602</c:v>
                </c:pt>
                <c:pt idx="1351">
                  <c:v>0.27541990280957518</c:v>
                </c:pt>
                <c:pt idx="1352">
                  <c:v>0.32243245404407439</c:v>
                </c:pt>
                <c:pt idx="1353">
                  <c:v>0.11929758443466998</c:v>
                </c:pt>
                <c:pt idx="1354">
                  <c:v>-0.14301018403953369</c:v>
                </c:pt>
                <c:pt idx="1355">
                  <c:v>11.271780324588999</c:v>
                </c:pt>
                <c:pt idx="1356">
                  <c:v>0.32225063938618925</c:v>
                </c:pt>
                <c:pt idx="1357">
                  <c:v>9.4216417910447658E-2</c:v>
                </c:pt>
                <c:pt idx="1358">
                  <c:v>0.18662829311489926</c:v>
                </c:pt>
                <c:pt idx="1359">
                  <c:v>-0.21169284467713789</c:v>
                </c:pt>
                <c:pt idx="1360">
                  <c:v>7.1028037383177756E-2</c:v>
                </c:pt>
                <c:pt idx="1361">
                  <c:v>0.40052356020942415</c:v>
                </c:pt>
                <c:pt idx="1362">
                  <c:v>0.30821917808219168</c:v>
                </c:pt>
                <c:pt idx="1363">
                  <c:v>0.11026615969581743</c:v>
                </c:pt>
                <c:pt idx="1364">
                  <c:v>-0.20060790273556239</c:v>
                </c:pt>
                <c:pt idx="1365">
                  <c:v>-0.94790182106096599</c:v>
                </c:pt>
                <c:pt idx="1366">
                  <c:v>0.41238938053097329</c:v>
                </c:pt>
                <c:pt idx="1367">
                  <c:v>-0.26575698505523071</c:v>
                </c:pt>
                <c:pt idx="1368">
                  <c:v>0.19934374622173112</c:v>
                </c:pt>
                <c:pt idx="1369">
                  <c:v>0.17261373773416611</c:v>
                </c:pt>
                <c:pt idx="1370">
                  <c:v>8.309178743961354E-2</c:v>
                </c:pt>
                <c:pt idx="1371">
                  <c:v>7.7788191190252931E-2</c:v>
                </c:pt>
                <c:pt idx="1372">
                  <c:v>0.13109540636042416</c:v>
                </c:pt>
                <c:pt idx="1373">
                  <c:v>0.306153846153846</c:v>
                </c:pt>
                <c:pt idx="1374">
                  <c:v>-0.21030251488276019</c:v>
                </c:pt>
                <c:pt idx="1375">
                  <c:v>-0.97666639179388126</c:v>
                </c:pt>
                <c:pt idx="1376">
                  <c:v>0.3810663552225686</c:v>
                </c:pt>
                <c:pt idx="1377">
                  <c:v>4.9589495373773884E-2</c:v>
                </c:pt>
                <c:pt idx="1378">
                  <c:v>0.10488623982741707</c:v>
                </c:pt>
                <c:pt idx="1379">
                  <c:v>3.3032942624993122E-2</c:v>
                </c:pt>
                <c:pt idx="1380">
                  <c:v>0.13168408607956983</c:v>
                </c:pt>
                <c:pt idx="1381">
                  <c:v>0.43483171126663889</c:v>
                </c:pt>
                <c:pt idx="1382">
                  <c:v>0.30259328928377061</c:v>
                </c:pt>
                <c:pt idx="1383">
                  <c:v>8.2350512111955876E-2</c:v>
                </c:pt>
                <c:pt idx="1384">
                  <c:v>-9.2002516585351635E-2</c:v>
                </c:pt>
                <c:pt idx="1385">
                  <c:v>77.238754172034575</c:v>
                </c:pt>
                <c:pt idx="1386">
                  <c:v>-0.37439024390243902</c:v>
                </c:pt>
                <c:pt idx="1387">
                  <c:v>0.10067114093959728</c:v>
                </c:pt>
                <c:pt idx="1388">
                  <c:v>-5.5766793409378845E-2</c:v>
                </c:pt>
                <c:pt idx="1389">
                  <c:v>-6.9026548672566412E-2</c:v>
                </c:pt>
                <c:pt idx="1390">
                  <c:v>0.33464566929133865</c:v>
                </c:pt>
                <c:pt idx="1391">
                  <c:v>0.12788632326820593</c:v>
                </c:pt>
                <c:pt idx="1392">
                  <c:v>0.34850299401197615</c:v>
                </c:pt>
                <c:pt idx="1393">
                  <c:v>0.80540540540540539</c:v>
                </c:pt>
                <c:pt idx="1394">
                  <c:v>0.25645205107307789</c:v>
                </c:pt>
                <c:pt idx="1395">
                  <c:v>-0.78375044060627419</c:v>
                </c:pt>
                <c:pt idx="1396">
                  <c:v>0.11484543493889299</c:v>
                </c:pt>
                <c:pt idx="1397">
                  <c:v>-0.3537746806039489</c:v>
                </c:pt>
                <c:pt idx="1398">
                  <c:v>-7.9045887260669634E-2</c:v>
                </c:pt>
                <c:pt idx="1399">
                  <c:v>9.8073760864458404E-2</c:v>
                </c:pt>
                <c:pt idx="1400">
                  <c:v>0.21663332380680189</c:v>
                </c:pt>
                <c:pt idx="1401">
                  <c:v>-0.17124585504500234</c:v>
                </c:pt>
                <c:pt idx="1402">
                  <c:v>0.48976711362032455</c:v>
                </c:pt>
                <c:pt idx="1403">
                  <c:v>0.64719558267945376</c:v>
                </c:pt>
                <c:pt idx="1404">
                  <c:v>-0.57222774738935855</c:v>
                </c:pt>
                <c:pt idx="1405">
                  <c:v>-0.50024850894632211</c:v>
                </c:pt>
                <c:pt idx="1406">
                  <c:v>1.3150446871896722</c:v>
                </c:pt>
                <c:pt idx="1407">
                  <c:v>2.0005064573309639E-2</c:v>
                </c:pt>
                <c:pt idx="1408">
                  <c:v>0.2960288808664262</c:v>
                </c:pt>
                <c:pt idx="1409">
                  <c:v>7.3643410852713087E-2</c:v>
                </c:pt>
                <c:pt idx="1410">
                  <c:v>2.6642995480955451</c:v>
                </c:pt>
                <c:pt idx="1411">
                  <c:v>1.2418300653594727E-2</c:v>
                </c:pt>
                <c:pt idx="1412">
                  <c:v>-3.2258064516129004E-2</c:v>
                </c:pt>
                <c:pt idx="1413">
                  <c:v>0.52165543792107782</c:v>
                </c:pt>
                <c:pt idx="1414">
                  <c:v>-0.12542087542087543</c:v>
                </c:pt>
                <c:pt idx="1415">
                  <c:v>-0.96412794124478585</c:v>
                </c:pt>
                <c:pt idx="1416">
                  <c:v>0.38636859464855111</c:v>
                </c:pt>
                <c:pt idx="1417">
                  <c:v>3.4712203802516273E-2</c:v>
                </c:pt>
                <c:pt idx="1418">
                  <c:v>-0.12467760109393433</c:v>
                </c:pt>
                <c:pt idx="1419">
                  <c:v>0.28410514101978301</c:v>
                </c:pt>
                <c:pt idx="1420">
                  <c:v>1.5422578861677771</c:v>
                </c:pt>
                <c:pt idx="1421">
                  <c:v>0.70234773260590533</c:v>
                </c:pt>
                <c:pt idx="1422">
                  <c:v>1.723995912769825</c:v>
                </c:pt>
                <c:pt idx="1423">
                  <c:v>1.0630465455327225</c:v>
                </c:pt>
                <c:pt idx="1424">
                  <c:v>-0.42475782270527085</c:v>
                </c:pt>
                <c:pt idx="1425">
                  <c:v>0.17565431162730905</c:v>
                </c:pt>
                <c:pt idx="1426">
                  <c:v>0.38748284428989188</c:v>
                </c:pt>
                <c:pt idx="1427">
                  <c:v>-5.2166139812459877E-2</c:v>
                </c:pt>
                <c:pt idx="1428">
                  <c:v>-1.0896583786843106E-2</c:v>
                </c:pt>
                <c:pt idx="1429">
                  <c:v>-0.30191627492515616</c:v>
                </c:pt>
                <c:pt idx="1430">
                  <c:v>0.18274031988577666</c:v>
                </c:pt>
                <c:pt idx="1431">
                  <c:v>0.31676640863239602</c:v>
                </c:pt>
                <c:pt idx="1432">
                  <c:v>0.19767985282453759</c:v>
                </c:pt>
                <c:pt idx="1433">
                  <c:v>0.55413260115173224</c:v>
                </c:pt>
                <c:pt idx="1434">
                  <c:v>-7.8682259997910897E-2</c:v>
                </c:pt>
                <c:pt idx="1435">
                  <c:v>-0.8243588705992797</c:v>
                </c:pt>
                <c:pt idx="1436">
                  <c:v>0.37248908296943228</c:v>
                </c:pt>
                <c:pt idx="1437">
                  <c:v>-6.2436028659160758E-2</c:v>
                </c:pt>
                <c:pt idx="1438">
                  <c:v>0.29369703389830515</c:v>
                </c:pt>
                <c:pt idx="1439">
                  <c:v>-0.11423879896786315</c:v>
                </c:pt>
                <c:pt idx="1440">
                  <c:v>0.2871376811594204</c:v>
                </c:pt>
                <c:pt idx="1441">
                  <c:v>-4.7317704587947707E-2</c:v>
                </c:pt>
                <c:pt idx="1442">
                  <c:v>0.31885432473444619</c:v>
                </c:pt>
                <c:pt idx="1443">
                  <c:v>1.1076830965734636</c:v>
                </c:pt>
                <c:pt idx="1444">
                  <c:v>0.36176343417064527</c:v>
                </c:pt>
                <c:pt idx="1445">
                  <c:v>-0.94766872642735045</c:v>
                </c:pt>
                <c:pt idx="1446">
                  <c:v>0.20524017467248901</c:v>
                </c:pt>
                <c:pt idx="1447">
                  <c:v>-0.17173032407407418</c:v>
                </c:pt>
                <c:pt idx="1448">
                  <c:v>-2.1240441801189447E-2</c:v>
                </c:pt>
                <c:pt idx="1449">
                  <c:v>-2.1748164565729255E-2</c:v>
                </c:pt>
                <c:pt idx="1450">
                  <c:v>0.60600667408231357</c:v>
                </c:pt>
                <c:pt idx="1451">
                  <c:v>-0.11567971670273447</c:v>
                </c:pt>
                <c:pt idx="1452">
                  <c:v>0.26773911959097152</c:v>
                </c:pt>
                <c:pt idx="1453">
                  <c:v>0.24537971734741415</c:v>
                </c:pt>
                <c:pt idx="1454">
                  <c:v>-2.4098211579266504E-2</c:v>
                </c:pt>
                <c:pt idx="1455">
                  <c:v>0.57395038167938939</c:v>
                </c:pt>
                <c:pt idx="1456">
                  <c:v>0.12823218997361474</c:v>
                </c:pt>
                <c:pt idx="1457">
                  <c:v>-3.5623409669211181E-2</c:v>
                </c:pt>
                <c:pt idx="1458">
                  <c:v>0.13649508386350484</c:v>
                </c:pt>
                <c:pt idx="1459">
                  <c:v>-0.19167835437120151</c:v>
                </c:pt>
                <c:pt idx="1460">
                  <c:v>0.75760065735414961</c:v>
                </c:pt>
                <c:pt idx="1461">
                  <c:v>0.8104730734900325</c:v>
                </c:pt>
                <c:pt idx="1462">
                  <c:v>0</c:v>
                </c:pt>
                <c:pt idx="1463">
                  <c:v>0</c:v>
                </c:pt>
                <c:pt idx="1464">
                  <c:v>0.22953367875647657</c:v>
                </c:pt>
                <c:pt idx="1465">
                  <c:v>-0.11192913838720808</c:v>
                </c:pt>
                <c:pt idx="1466">
                  <c:v>0.21989896154925614</c:v>
                </c:pt>
                <c:pt idx="1467">
                  <c:v>-9.5340865811857189E-2</c:v>
                </c:pt>
                <c:pt idx="1468">
                  <c:v>0.33621713316369783</c:v>
                </c:pt>
                <c:pt idx="1469">
                  <c:v>0.2011002444987775</c:v>
                </c:pt>
                <c:pt idx="1470">
                  <c:v>-2.7541113532791761E-2</c:v>
                </c:pt>
                <c:pt idx="1471">
                  <c:v>0.41095890410958891</c:v>
                </c:pt>
                <c:pt idx="1472">
                  <c:v>-2.5074952303079767E-2</c:v>
                </c:pt>
                <c:pt idx="1473">
                  <c:v>-0.5238157040882544</c:v>
                </c:pt>
                <c:pt idx="1474">
                  <c:v>0.17152542372881374</c:v>
                </c:pt>
                <c:pt idx="1475">
                  <c:v>-0.10595223663474351</c:v>
                </c:pt>
                <c:pt idx="1476">
                  <c:v>0.24720290293317193</c:v>
                </c:pt>
                <c:pt idx="1477">
                  <c:v>-6.8450704225352155E-2</c:v>
                </c:pt>
                <c:pt idx="1478">
                  <c:v>0.36722511072597719</c:v>
                </c:pt>
                <c:pt idx="1479">
                  <c:v>0.12928128737631828</c:v>
                </c:pt>
                <c:pt idx="1480">
                  <c:v>0.10981054663931444</c:v>
                </c:pt>
                <c:pt idx="1481">
                  <c:v>0.3104048070841241</c:v>
                </c:pt>
                <c:pt idx="1482">
                  <c:v>-2.7824750192159797E-2</c:v>
                </c:pt>
                <c:pt idx="1483">
                  <c:v>-0.6476164680390033</c:v>
                </c:pt>
                <c:pt idx="1484">
                  <c:v>-3.3542976939203384E-2</c:v>
                </c:pt>
                <c:pt idx="1485">
                  <c:v>-0.13547802446760293</c:v>
                </c:pt>
                <c:pt idx="1486">
                  <c:v>-2.5607064017660108E-2</c:v>
                </c:pt>
                <c:pt idx="1487">
                  <c:v>9.738372093023262E-2</c:v>
                </c:pt>
                <c:pt idx="1488">
                  <c:v>0.15410422724222772</c:v>
                </c:pt>
                <c:pt idx="1489">
                  <c:v>6.0609654845214189E-2</c:v>
                </c:pt>
                <c:pt idx="1490">
                  <c:v>0.35546623794212207</c:v>
                </c:pt>
                <c:pt idx="1491">
                  <c:v>0.3949315990132316</c:v>
                </c:pt>
                <c:pt idx="1492">
                  <c:v>-4.1796497260126686E-2</c:v>
                </c:pt>
                <c:pt idx="1493">
                  <c:v>14.615771812080537</c:v>
                </c:pt>
                <c:pt idx="1494">
                  <c:v>0.46506386175807668</c:v>
                </c:pt>
                <c:pt idx="1495">
                  <c:v>-8.5223367697594532E-2</c:v>
                </c:pt>
                <c:pt idx="1496">
                  <c:v>0.32755474452554734</c:v>
                </c:pt>
                <c:pt idx="1497">
                  <c:v>-0.10530612244897963</c:v>
                </c:pt>
                <c:pt idx="1498">
                  <c:v>0.25964010282776351</c:v>
                </c:pt>
                <c:pt idx="1499">
                  <c:v>0.17878787878787894</c:v>
                </c:pt>
                <c:pt idx="1500">
                  <c:v>0.3649965680511742</c:v>
                </c:pt>
                <c:pt idx="1501">
                  <c:v>0.10970081595648229</c:v>
                </c:pt>
                <c:pt idx="1502">
                  <c:v>-0.28792769528728202</c:v>
                </c:pt>
                <c:pt idx="1503">
                  <c:v>-0.97943977032047491</c:v>
                </c:pt>
                <c:pt idx="1504">
                  <c:v>0.26030456980437777</c:v>
                </c:pt>
                <c:pt idx="1505">
                  <c:v>-4.6989080555656093E-2</c:v>
                </c:pt>
                <c:pt idx="1506">
                  <c:v>0.22851668646013978</c:v>
                </c:pt>
                <c:pt idx="1507">
                  <c:v>-7.4574552259460969E-3</c:v>
                </c:pt>
                <c:pt idx="1508">
                  <c:v>0.33224073421523292</c:v>
                </c:pt>
                <c:pt idx="1509">
                  <c:v>0.12102642238319028</c:v>
                </c:pt>
                <c:pt idx="1510">
                  <c:v>0.21004902245082646</c:v>
                </c:pt>
                <c:pt idx="1511">
                  <c:v>0.64221543138869119</c:v>
                </c:pt>
                <c:pt idx="1512">
                  <c:v>-0.28295081997595872</c:v>
                </c:pt>
                <c:pt idx="1513">
                  <c:v>-0.42906328279346284</c:v>
                </c:pt>
                <c:pt idx="1514">
                  <c:v>0.23377071872045563</c:v>
                </c:pt>
                <c:pt idx="1515">
                  <c:v>0.49433179387178372</c:v>
                </c:pt>
                <c:pt idx="1516">
                  <c:v>-0.4249536165294141</c:v>
                </c:pt>
                <c:pt idx="1517">
                  <c:v>-0.28867113286126866</c:v>
                </c:pt>
                <c:pt idx="1518">
                  <c:v>0.22796651624756392</c:v>
                </c:pt>
                <c:pt idx="1519">
                  <c:v>0.76618354274114897</c:v>
                </c:pt>
                <c:pt idx="1520">
                  <c:v>0.54622545503353614</c:v>
                </c:pt>
                <c:pt idx="1521">
                  <c:v>0.25975443956017075</c:v>
                </c:pt>
                <c:pt idx="1522">
                  <c:v>-0.21372112886821804</c:v>
                </c:pt>
                <c:pt idx="1523">
                  <c:v>-0.82229050196325293</c:v>
                </c:pt>
                <c:pt idx="1524">
                  <c:v>0.41781609195402325</c:v>
                </c:pt>
                <c:pt idx="1525">
                  <c:v>-0.3251890634089587</c:v>
                </c:pt>
                <c:pt idx="1526">
                  <c:v>0.43869437857441773</c:v>
                </c:pt>
                <c:pt idx="1527">
                  <c:v>-6.9685958992992569E-2</c:v>
                </c:pt>
                <c:pt idx="1528">
                  <c:v>0.10085714285714298</c:v>
                </c:pt>
                <c:pt idx="1529">
                  <c:v>0</c:v>
                </c:pt>
                <c:pt idx="1530">
                  <c:v>0</c:v>
                </c:pt>
                <c:pt idx="1531">
                  <c:v>0.64961187912844198</c:v>
                </c:pt>
                <c:pt idx="1532">
                  <c:v>6.90219756159689E-2</c:v>
                </c:pt>
                <c:pt idx="1533">
                  <c:v>0.34764816330525239</c:v>
                </c:pt>
                <c:pt idx="1534">
                  <c:v>-0.10287122214829392</c:v>
                </c:pt>
                <c:pt idx="1535">
                  <c:v>0.32635210892448341</c:v>
                </c:pt>
                <c:pt idx="1536">
                  <c:v>0.21751586085411501</c:v>
                </c:pt>
                <c:pt idx="1537">
                  <c:v>0.28468859311317707</c:v>
                </c:pt>
                <c:pt idx="1538">
                  <c:v>0.42706541949442411</c:v>
                </c:pt>
                <c:pt idx="1539">
                  <c:v>-5.2849418563627681E-2</c:v>
                </c:pt>
                <c:pt idx="1540">
                  <c:v>-0.75472583439747076</c:v>
                </c:pt>
                <c:pt idx="1541">
                  <c:v>0.480424547852359</c:v>
                </c:pt>
                <c:pt idx="1542">
                  <c:v>-0.28557544646792732</c:v>
                </c:pt>
                <c:pt idx="1543">
                  <c:v>-0.34980105735266942</c:v>
                </c:pt>
                <c:pt idx="1544">
                  <c:v>-0.19482784451247381</c:v>
                </c:pt>
                <c:pt idx="1545">
                  <c:v>-4.97679384871903E-2</c:v>
                </c:pt>
                <c:pt idx="1546">
                  <c:v>3.523084547401556E-2</c:v>
                </c:pt>
                <c:pt idx="1547">
                  <c:v>0.28082045985963111</c:v>
                </c:pt>
                <c:pt idx="1548">
                  <c:v>5.1057495970436406E-2</c:v>
                </c:pt>
                <c:pt idx="1549">
                  <c:v>-7.2675349520190391E-3</c:v>
                </c:pt>
                <c:pt idx="1550">
                  <c:v>4.894665502220426</c:v>
                </c:pt>
                <c:pt idx="1551">
                  <c:v>-2.7047426425056753E-2</c:v>
                </c:pt>
                <c:pt idx="1552">
                  <c:v>-0.16700725070089883</c:v>
                </c:pt>
                <c:pt idx="1553">
                  <c:v>0.12067558826549551</c:v>
                </c:pt>
                <c:pt idx="1554">
                  <c:v>5.9275409557463021E-2</c:v>
                </c:pt>
                <c:pt idx="1555">
                  <c:v>-7.1225487561430101E-2</c:v>
                </c:pt>
                <c:pt idx="1556">
                  <c:v>-1.8046723134180653E-2</c:v>
                </c:pt>
                <c:pt idx="1557">
                  <c:v>1.3704168910875225E-3</c:v>
                </c:pt>
                <c:pt idx="1558">
                  <c:v>0.35208615588365277</c:v>
                </c:pt>
                <c:pt idx="1559">
                  <c:v>-0.22383963740936319</c:v>
                </c:pt>
                <c:pt idx="1560">
                  <c:v>3.2438988130083475</c:v>
                </c:pt>
                <c:pt idx="1561">
                  <c:v>7.6097940786374441E-2</c:v>
                </c:pt>
                <c:pt idx="1562">
                  <c:v>-6.2545292408002995E-2</c:v>
                </c:pt>
                <c:pt idx="1563">
                  <c:v>0.41736376440409151</c:v>
                </c:pt>
                <c:pt idx="1564">
                  <c:v>-0.37555977888417635</c:v>
                </c:pt>
                <c:pt idx="1565">
                  <c:v>0.32396186045261044</c:v>
                </c:pt>
                <c:pt idx="1566">
                  <c:v>0.29427765217095647</c:v>
                </c:pt>
                <c:pt idx="1567">
                  <c:v>1.1241588226771237</c:v>
                </c:pt>
                <c:pt idx="1568">
                  <c:v>0.2867595899427271</c:v>
                </c:pt>
                <c:pt idx="1569">
                  <c:v>0</c:v>
                </c:pt>
                <c:pt idx="1570">
                  <c:v>-1</c:v>
                </c:pt>
                <c:pt idx="1571">
                  <c:v>0.35925813657693251</c:v>
                </c:pt>
                <c:pt idx="1572">
                  <c:v>0.13512980492783511</c:v>
                </c:pt>
                <c:pt idx="1573">
                  <c:v>7.4587907952409438E-2</c:v>
                </c:pt>
                <c:pt idx="1574">
                  <c:v>-2.0385964205192231E-2</c:v>
                </c:pt>
                <c:pt idx="1575">
                  <c:v>0.18843743030578475</c:v>
                </c:pt>
                <c:pt idx="1576">
                  <c:v>0.26273346521246155</c:v>
                </c:pt>
                <c:pt idx="1577">
                  <c:v>0.1506963743688845</c:v>
                </c:pt>
                <c:pt idx="1578">
                  <c:v>-9.529796432421378E-2</c:v>
                </c:pt>
                <c:pt idx="1579">
                  <c:v>-0.15237284823874109</c:v>
                </c:pt>
                <c:pt idx="1580">
                  <c:v>-0.90017049573213836</c:v>
                </c:pt>
                <c:pt idx="1581">
                  <c:v>0.35167210456191089</c:v>
                </c:pt>
                <c:pt idx="1582">
                  <c:v>2.0677461002661879E-2</c:v>
                </c:pt>
                <c:pt idx="1583">
                  <c:v>4.3224716015415776E-2</c:v>
                </c:pt>
                <c:pt idx="1584">
                  <c:v>-0.13220419572645881</c:v>
                </c:pt>
                <c:pt idx="1585">
                  <c:v>2.9508016663629011E-2</c:v>
                </c:pt>
                <c:pt idx="1586">
                  <c:v>0.43277925654454696</c:v>
                </c:pt>
                <c:pt idx="1587">
                  <c:v>0.76040311033622543</c:v>
                </c:pt>
                <c:pt idx="1588">
                  <c:v>0.27608298491676408</c:v>
                </c:pt>
                <c:pt idx="1589">
                  <c:v>-0.17929160357318252</c:v>
                </c:pt>
                <c:pt idx="1590">
                  <c:v>-0.80447849103445945</c:v>
                </c:pt>
                <c:pt idx="1591">
                  <c:v>0.45939849624060147</c:v>
                </c:pt>
                <c:pt idx="1592">
                  <c:v>-0.18833150250213604</c:v>
                </c:pt>
                <c:pt idx="1593">
                  <c:v>0.20858533707036431</c:v>
                </c:pt>
                <c:pt idx="1594">
                  <c:v>9.5153473344103512E-2</c:v>
                </c:pt>
                <c:pt idx="1595">
                  <c:v>-6.7771084337349463E-2</c:v>
                </c:pt>
                <c:pt idx="1596">
                  <c:v>-1.876754839663064E-2</c:v>
                </c:pt>
                <c:pt idx="1597">
                  <c:v>1.1207411835026937E-2</c:v>
                </c:pt>
                <c:pt idx="1598">
                  <c:v>0.10083895377529206</c:v>
                </c:pt>
                <c:pt idx="1599">
                  <c:v>-0.20379829731499666</c:v>
                </c:pt>
                <c:pt idx="1600">
                  <c:v>1.4323032812997769</c:v>
                </c:pt>
                <c:pt idx="1601">
                  <c:v>0.16959401094154902</c:v>
                </c:pt>
                <c:pt idx="1602">
                  <c:v>-0.23954455879132919</c:v>
                </c:pt>
                <c:pt idx="1603">
                  <c:v>0.38310115081768625</c:v>
                </c:pt>
                <c:pt idx="1604">
                  <c:v>0.22251018141429113</c:v>
                </c:pt>
                <c:pt idx="1605">
                  <c:v>0.52685132843414362</c:v>
                </c:pt>
                <c:pt idx="1606">
                  <c:v>0.13981958762886615</c:v>
                </c:pt>
                <c:pt idx="1607">
                  <c:v>0.26611192690487839</c:v>
                </c:pt>
                <c:pt idx="1608">
                  <c:v>5.3817056396148422E-2</c:v>
                </c:pt>
                <c:pt idx="1609">
                  <c:v>-0.16472784719230216</c:v>
                </c:pt>
                <c:pt idx="1610">
                  <c:v>0.3390384615384614</c:v>
                </c:pt>
                <c:pt idx="1611">
                  <c:v>8.9671737389911854E-2</c:v>
                </c:pt>
                <c:pt idx="1612">
                  <c:v>-1.8467583497052908E-2</c:v>
                </c:pt>
                <c:pt idx="1613">
                  <c:v>0.36169074371321552</c:v>
                </c:pt>
                <c:pt idx="1614">
                  <c:v>0</c:v>
                </c:pt>
                <c:pt idx="1615">
                  <c:v>0</c:v>
                </c:pt>
                <c:pt idx="1616">
                  <c:v>-0.38598247809762198</c:v>
                </c:pt>
                <c:pt idx="1617">
                  <c:v>9.3621680810292984E-2</c:v>
                </c:pt>
                <c:pt idx="1618">
                  <c:v>-0.1697727272727273</c:v>
                </c:pt>
                <c:pt idx="1619">
                  <c:v>0.10719677906391545</c:v>
                </c:pt>
                <c:pt idx="1620">
                  <c:v>0.33445265278710523</c:v>
                </c:pt>
                <c:pt idx="1621">
                  <c:v>0.14494425221068807</c:v>
                </c:pt>
                <c:pt idx="1622">
                  <c:v>0.36392239119035152</c:v>
                </c:pt>
                <c:pt idx="1623">
                  <c:v>0.17137592137592117</c:v>
                </c:pt>
                <c:pt idx="1624">
                  <c:v>3.7351516471356874</c:v>
                </c:pt>
                <c:pt idx="1625">
                  <c:v>-0.22236880646826507</c:v>
                </c:pt>
                <c:pt idx="1626">
                  <c:v>-0.25858549382613949</c:v>
                </c:pt>
                <c:pt idx="1627">
                  <c:v>-0.14209047925767182</c:v>
                </c:pt>
                <c:pt idx="1628">
                  <c:v>-0.14596540752929932</c:v>
                </c:pt>
                <c:pt idx="1629">
                  <c:v>0.33315312785944995</c:v>
                </c:pt>
                <c:pt idx="1630">
                  <c:v>0.29640566219096653</c:v>
                </c:pt>
                <c:pt idx="1631">
                  <c:v>-3.6485282011038511E-2</c:v>
                </c:pt>
                <c:pt idx="1632">
                  <c:v>2.1117612390630924E-4</c:v>
                </c:pt>
                <c:pt idx="1633">
                  <c:v>0.27334858957196717</c:v>
                </c:pt>
                <c:pt idx="1634">
                  <c:v>2.1854489024246888</c:v>
                </c:pt>
                <c:pt idx="1635">
                  <c:v>-0.13726582042980318</c:v>
                </c:pt>
                <c:pt idx="1636">
                  <c:v>-0.30400843166051572</c:v>
                </c:pt>
                <c:pt idx="1637">
                  <c:v>7.0009589707703324E-2</c:v>
                </c:pt>
                <c:pt idx="1638">
                  <c:v>-0.22677854936764885</c:v>
                </c:pt>
                <c:pt idx="1639">
                  <c:v>0.14142420376349385</c:v>
                </c:pt>
                <c:pt idx="1640">
                  <c:v>0.26094260455585849</c:v>
                </c:pt>
                <c:pt idx="1641">
                  <c:v>0.3946234954219856</c:v>
                </c:pt>
                <c:pt idx="1642">
                  <c:v>0.50733337348196539</c:v>
                </c:pt>
                <c:pt idx="1643">
                  <c:v>-0.15325583842489443</c:v>
                </c:pt>
                <c:pt idx="1644">
                  <c:v>-0.32344502098966965</c:v>
                </c:pt>
                <c:pt idx="1645">
                  <c:v>-0.39364819255053052</c:v>
                </c:pt>
                <c:pt idx="1646">
                  <c:v>-0.13804615947290011</c:v>
                </c:pt>
                <c:pt idx="1647">
                  <c:v>1.9221838913384248E-2</c:v>
                </c:pt>
                <c:pt idx="1648">
                  <c:v>4.1806390079876188E-2</c:v>
                </c:pt>
                <c:pt idx="1649">
                  <c:v>0.37258562944112028</c:v>
                </c:pt>
                <c:pt idx="1650">
                  <c:v>-0.12263110911415143</c:v>
                </c:pt>
                <c:pt idx="1651">
                  <c:v>0.24910419141606144</c:v>
                </c:pt>
                <c:pt idx="1652">
                  <c:v>0.27547311771674887</c:v>
                </c:pt>
                <c:pt idx="1653">
                  <c:v>-8.7540097734716271E-2</c:v>
                </c:pt>
                <c:pt idx="1654">
                  <c:v>-0.42745442172384374</c:v>
                </c:pt>
                <c:pt idx="1655">
                  <c:v>-0.28508607784431139</c:v>
                </c:pt>
                <c:pt idx="1656">
                  <c:v>-0.38597063621533434</c:v>
                </c:pt>
                <c:pt idx="1657">
                  <c:v>0.14622288706058351</c:v>
                </c:pt>
                <c:pt idx="1658">
                  <c:v>7.3895582329317255E-2</c:v>
                </c:pt>
                <c:pt idx="1659">
                  <c:v>0.14958448753462594</c:v>
                </c:pt>
                <c:pt idx="1660">
                  <c:v>7.2277227722772341E-2</c:v>
                </c:pt>
                <c:pt idx="1661">
                  <c:v>0.43039229570882309</c:v>
                </c:pt>
                <c:pt idx="1662">
                  <c:v>0.26996402877697845</c:v>
                </c:pt>
                <c:pt idx="1663">
                  <c:v>-0.23626373626373631</c:v>
                </c:pt>
                <c:pt idx="1664">
                  <c:v>-0.89278350515463922</c:v>
                </c:pt>
                <c:pt idx="1665">
                  <c:v>-0.14050632911392402</c:v>
                </c:pt>
                <c:pt idx="1666">
                  <c:v>0.13337350607612741</c:v>
                </c:pt>
                <c:pt idx="1667">
                  <c:v>0.44934497816593866</c:v>
                </c:pt>
                <c:pt idx="1668">
                  <c:v>0.1262295081967213</c:v>
                </c:pt>
                <c:pt idx="1669">
                  <c:v>0.41860465116279078</c:v>
                </c:pt>
                <c:pt idx="1670">
                  <c:v>0.251273097628401</c:v>
                </c:pt>
                <c:pt idx="1671">
                  <c:v>0.50889132821075767</c:v>
                </c:pt>
                <c:pt idx="1672">
                  <c:v>-6.0824742268041243E-2</c:v>
                </c:pt>
                <c:pt idx="1673">
                  <c:v>6.1966279833588711E-2</c:v>
                </c:pt>
                <c:pt idx="1674">
                  <c:v>18.098051993050976</c:v>
                </c:pt>
                <c:pt idx="1675">
                  <c:v>-0.33053564347564723</c:v>
                </c:pt>
                <c:pt idx="1676">
                  <c:v>-0.25503931033602978</c:v>
                </c:pt>
                <c:pt idx="1677">
                  <c:v>-0.21233709280056678</c:v>
                </c:pt>
                <c:pt idx="1678">
                  <c:v>-0.3259710320485355</c:v>
                </c:pt>
                <c:pt idx="1679">
                  <c:v>0.38787546634949299</c:v>
                </c:pt>
                <c:pt idx="1680">
                  <c:v>0.21193960744667595</c:v>
                </c:pt>
                <c:pt idx="1681">
                  <c:v>0.80342287696497472</c:v>
                </c:pt>
                <c:pt idx="1682">
                  <c:v>0.58431965443239053</c:v>
                </c:pt>
                <c:pt idx="1683">
                  <c:v>1.2237908890602167E-3</c:v>
                </c:pt>
                <c:pt idx="1684">
                  <c:v>-0.97197669926725516</c:v>
                </c:pt>
                <c:pt idx="1685">
                  <c:v>-0.17201907790143089</c:v>
                </c:pt>
                <c:pt idx="1686">
                  <c:v>-0.23050438974005849</c:v>
                </c:pt>
                <c:pt idx="1687">
                  <c:v>-0.10437866173296328</c:v>
                </c:pt>
                <c:pt idx="1688">
                  <c:v>2.3351214894288264E-2</c:v>
                </c:pt>
                <c:pt idx="1689">
                  <c:v>0.33684876608310499</c:v>
                </c:pt>
                <c:pt idx="1690">
                  <c:v>-1.0642737896494281E-2</c:v>
                </c:pt>
                <c:pt idx="1691">
                  <c:v>0.13554502369668242</c:v>
                </c:pt>
                <c:pt idx="1692">
                  <c:v>0.66719342604298371</c:v>
                </c:pt>
                <c:pt idx="1693">
                  <c:v>0.12939496698197406</c:v>
                </c:pt>
                <c:pt idx="1694">
                  <c:v>0.16388876234080518</c:v>
                </c:pt>
                <c:pt idx="1695">
                  <c:v>-2.7927518895963011E-2</c:v>
                </c:pt>
                <c:pt idx="1696">
                  <c:v>2.4522675415572737E-2</c:v>
                </c:pt>
                <c:pt idx="1697">
                  <c:v>1.5190668353442849E-2</c:v>
                </c:pt>
                <c:pt idx="1698">
                  <c:v>0.32021979767891873</c:v>
                </c:pt>
                <c:pt idx="1699">
                  <c:v>1.162370511588346</c:v>
                </c:pt>
                <c:pt idx="1700">
                  <c:v>0.48907195977955542</c:v>
                </c:pt>
                <c:pt idx="1701">
                  <c:v>1.0800825213220047</c:v>
                </c:pt>
                <c:pt idx="1702">
                  <c:v>0.12667565972916184</c:v>
                </c:pt>
                <c:pt idx="1703">
                  <c:v>-0.26607788083344641</c:v>
                </c:pt>
                <c:pt idx="1704">
                  <c:v>-0.96308483564370051</c:v>
                </c:pt>
                <c:pt idx="1705">
                  <c:v>-5.7620184111830786E-2</c:v>
                </c:pt>
                <c:pt idx="1706">
                  <c:v>-0.36153133683235572</c:v>
                </c:pt>
                <c:pt idx="1707">
                  <c:v>9.8710990502035356E-2</c:v>
                </c:pt>
                <c:pt idx="1708">
                  <c:v>0.22884535223009594</c:v>
                </c:pt>
                <c:pt idx="1709">
                  <c:v>0.48471137559849065</c:v>
                </c:pt>
                <c:pt idx="1710">
                  <c:v>-0.41364755534165953</c:v>
                </c:pt>
                <c:pt idx="1711">
                  <c:v>-2.6369863049030329E-2</c:v>
                </c:pt>
                <c:pt idx="1712">
                  <c:v>0.14151681000781857</c:v>
                </c:pt>
                <c:pt idx="1713">
                  <c:v>0.12192982456140355</c:v>
                </c:pt>
                <c:pt idx="1714">
                  <c:v>-0.64745101932277294</c:v>
                </c:pt>
                <c:pt idx="1715">
                  <c:v>-3.6932088789558892E-2</c:v>
                </c:pt>
                <c:pt idx="1716">
                  <c:v>-0.33582322523532193</c:v>
                </c:pt>
                <c:pt idx="1717">
                  <c:v>4.6714541808256627E-2</c:v>
                </c:pt>
                <c:pt idx="1718">
                  <c:v>8.3572546671572656E-2</c:v>
                </c:pt>
                <c:pt idx="1719">
                  <c:v>-3.8956958537548214E-3</c:v>
                </c:pt>
                <c:pt idx="1720">
                  <c:v>7.1175792261769288E-2</c:v>
                </c:pt>
                <c:pt idx="1721">
                  <c:v>0.86122926716988935</c:v>
                </c:pt>
                <c:pt idx="1722">
                  <c:v>0.11089841406405987</c:v>
                </c:pt>
                <c:pt idx="1723">
                  <c:v>-0.45446386178371478</c:v>
                </c:pt>
                <c:pt idx="1724">
                  <c:v>-0.3930509302720705</c:v>
                </c:pt>
                <c:pt idx="1725">
                  <c:v>-0.14583954667461974</c:v>
                </c:pt>
                <c:pt idx="1726">
                  <c:v>-0.20292504570383907</c:v>
                </c:pt>
                <c:pt idx="1727">
                  <c:v>0.20873703892571815</c:v>
                </c:pt>
                <c:pt idx="1728">
                  <c:v>2.011444425177733E-2</c:v>
                </c:pt>
                <c:pt idx="1729">
                  <c:v>0.24034842456178085</c:v>
                </c:pt>
                <c:pt idx="1730">
                  <c:v>0.12715151515151502</c:v>
                </c:pt>
                <c:pt idx="1731">
                  <c:v>0.57743785850860418</c:v>
                </c:pt>
                <c:pt idx="1732">
                  <c:v>1.6872880485047785</c:v>
                </c:pt>
                <c:pt idx="1733">
                  <c:v>-0.61839215686274507</c:v>
                </c:pt>
                <c:pt idx="1734">
                  <c:v>-0.95709959623149399</c:v>
                </c:pt>
                <c:pt idx="1735">
                  <c:v>1.5721120984278691E-2</c:v>
                </c:pt>
                <c:pt idx="1736">
                  <c:v>0.12670579418062866</c:v>
                </c:pt>
                <c:pt idx="1737">
                  <c:v>0.8424753867791841</c:v>
                </c:pt>
                <c:pt idx="1738">
                  <c:v>0.35042735042735051</c:v>
                </c:pt>
                <c:pt idx="1739">
                  <c:v>-9.7178683385580333E-3</c:v>
                </c:pt>
                <c:pt idx="1740">
                  <c:v>3.807354376830463E-2</c:v>
                </c:pt>
                <c:pt idx="1741">
                  <c:v>0.10966680736368106</c:v>
                </c:pt>
                <c:pt idx="1742">
                  <c:v>0.27293267057330173</c:v>
                </c:pt>
                <c:pt idx="1743">
                  <c:v>-7.0168067221137442E-2</c:v>
                </c:pt>
                <c:pt idx="1744">
                  <c:v>4.1684061153517113</c:v>
                </c:pt>
                <c:pt idx="1745">
                  <c:v>0.33417882054533932</c:v>
                </c:pt>
                <c:pt idx="1746">
                  <c:v>4.0883977900552537E-2</c:v>
                </c:pt>
                <c:pt idx="1747">
                  <c:v>-4.6967144060657051E-2</c:v>
                </c:pt>
                <c:pt idx="1748">
                  <c:v>0.46679023787457519</c:v>
                </c:pt>
                <c:pt idx="1749">
                  <c:v>7.256461232604372E-2</c:v>
                </c:pt>
                <c:pt idx="1750">
                  <c:v>0.12611940298507451</c:v>
                </c:pt>
                <c:pt idx="1751">
                  <c:v>8.1953976584578259E-2</c:v>
                </c:pt>
                <c:pt idx="1752">
                  <c:v>-4.5839753466872191E-2</c:v>
                </c:pt>
                <c:pt idx="1753">
                  <c:v>-0.25679931291153735</c:v>
                </c:pt>
                <c:pt idx="1754">
                  <c:v>1.8846373016111047</c:v>
                </c:pt>
                <c:pt idx="1755">
                  <c:v>0.17945155519736167</c:v>
                </c:pt>
                <c:pt idx="1756">
                  <c:v>-0.39322196920170849</c:v>
                </c:pt>
                <c:pt idx="1757">
                  <c:v>-7.4596028094978117E-2</c:v>
                </c:pt>
                <c:pt idx="1758">
                  <c:v>-8.0776419366031971E-2</c:v>
                </c:pt>
                <c:pt idx="1759">
                  <c:v>2.0125796558270403E-2</c:v>
                </c:pt>
                <c:pt idx="1760">
                  <c:v>-4.3016421705623253E-2</c:v>
                </c:pt>
                <c:pt idx="1761">
                  <c:v>0.32422730011476353</c:v>
                </c:pt>
                <c:pt idx="1762">
                  <c:v>0.16308064878620177</c:v>
                </c:pt>
                <c:pt idx="1763">
                  <c:v>-2.0482942088218103E-2</c:v>
                </c:pt>
                <c:pt idx="1764">
                  <c:v>-0.98362202230751927</c:v>
                </c:pt>
                <c:pt idx="1765">
                  <c:v>0.23268778688239622</c:v>
                </c:pt>
                <c:pt idx="1766">
                  <c:v>-0.23932043266459513</c:v>
                </c:pt>
                <c:pt idx="1767">
                  <c:v>0.17328861816357177</c:v>
                </c:pt>
                <c:pt idx="1768">
                  <c:v>-1.4208560167812134E-2</c:v>
                </c:pt>
                <c:pt idx="1769">
                  <c:v>0.13362718163429843</c:v>
                </c:pt>
                <c:pt idx="1770">
                  <c:v>0.17796125601266022</c:v>
                </c:pt>
                <c:pt idx="1771">
                  <c:v>4.8165607468601213E-2</c:v>
                </c:pt>
                <c:pt idx="1772">
                  <c:v>4.8829515952046432E-2</c:v>
                </c:pt>
                <c:pt idx="1773">
                  <c:v>-0.16926619586808866</c:v>
                </c:pt>
                <c:pt idx="1774">
                  <c:v>41.072244404199431</c:v>
                </c:pt>
                <c:pt idx="1775">
                  <c:v>-5.4732041049030622E-2</c:v>
                </c:pt>
                <c:pt idx="1776">
                  <c:v>-0.11966987620357628</c:v>
                </c:pt>
                <c:pt idx="1777">
                  <c:v>3.3404406538734888E-2</c:v>
                </c:pt>
                <c:pt idx="1778">
                  <c:v>-0.12127868737487169</c:v>
                </c:pt>
                <c:pt idx="1779">
                  <c:v>0.32876712328767144</c:v>
                </c:pt>
                <c:pt idx="1780">
                  <c:v>0.1216389244558258</c:v>
                </c:pt>
                <c:pt idx="1781">
                  <c:v>3.9970912088687083E-2</c:v>
                </c:pt>
                <c:pt idx="1782">
                  <c:v>-0.59805300158567298</c:v>
                </c:pt>
                <c:pt idx="1783">
                  <c:v>-0.15338827831904855</c:v>
                </c:pt>
                <c:pt idx="1784">
                  <c:v>-0.89422456135888506</c:v>
                </c:pt>
                <c:pt idx="1785">
                  <c:v>5.4178145087235841E-2</c:v>
                </c:pt>
                <c:pt idx="1786">
                  <c:v>2.6782035434693041E-2</c:v>
                </c:pt>
                <c:pt idx="1787">
                  <c:v>0.41104651162790695</c:v>
                </c:pt>
                <c:pt idx="1788">
                  <c:v>6.129164952694377E-2</c:v>
                </c:pt>
                <c:pt idx="1789">
                  <c:v>0.69407665505226479</c:v>
                </c:pt>
                <c:pt idx="1790">
                  <c:v>0.10384615384615392</c:v>
                </c:pt>
                <c:pt idx="1791">
                  <c:v>0.56118650174132334</c:v>
                </c:pt>
                <c:pt idx="1792">
                  <c:v>0.30927672955974828</c:v>
                </c:pt>
                <c:pt idx="1793">
                  <c:v>-0.15086782376502006</c:v>
                </c:pt>
                <c:pt idx="1794">
                  <c:v>-0.93679324894514771</c:v>
                </c:pt>
                <c:pt idx="1795">
                  <c:v>6.6606660666066686E-2</c:v>
                </c:pt>
                <c:pt idx="1796">
                  <c:v>-7.4866310160427774E-2</c:v>
                </c:pt>
                <c:pt idx="1797">
                  <c:v>0.37702503681885124</c:v>
                </c:pt>
                <c:pt idx="1798">
                  <c:v>-0.11020836063425499</c:v>
                </c:pt>
                <c:pt idx="1799">
                  <c:v>0.33712984054669715</c:v>
                </c:pt>
                <c:pt idx="1800">
                  <c:v>0.13009900990099021</c:v>
                </c:pt>
                <c:pt idx="1801">
                  <c:v>0.26076644613656219</c:v>
                </c:pt>
                <c:pt idx="1802">
                  <c:v>0.41612161923280899</c:v>
                </c:pt>
                <c:pt idx="1803">
                  <c:v>0.13275931117340822</c:v>
                </c:pt>
                <c:pt idx="1804">
                  <c:v>2.3101436696231605</c:v>
                </c:pt>
                <c:pt idx="1805">
                  <c:v>-0.35578776910166665</c:v>
                </c:pt>
                <c:pt idx="1806">
                  <c:v>-0.21194897618631958</c:v>
                </c:pt>
                <c:pt idx="1807">
                  <c:v>-9.2889461126446138E-2</c:v>
                </c:pt>
                <c:pt idx="1808">
                  <c:v>-0.21690007902756192</c:v>
                </c:pt>
                <c:pt idx="1809">
                  <c:v>7.2404261709571482E-2</c:v>
                </c:pt>
                <c:pt idx="1810">
                  <c:v>0.28339646717413536</c:v>
                </c:pt>
                <c:pt idx="1811">
                  <c:v>0.15825916710528531</c:v>
                </c:pt>
                <c:pt idx="1812">
                  <c:v>0.31381716814718841</c:v>
                </c:pt>
                <c:pt idx="1813">
                  <c:v>-2.9648462135022924E-2</c:v>
                </c:pt>
                <c:pt idx="1814">
                  <c:v>-0.93810303022616159</c:v>
                </c:pt>
                <c:pt idx="1815">
                  <c:v>0.20378967314069163</c:v>
                </c:pt>
                <c:pt idx="1816">
                  <c:v>-4.3761150173155627E-2</c:v>
                </c:pt>
                <c:pt idx="1817">
                  <c:v>0.29119241192411938</c:v>
                </c:pt>
                <c:pt idx="1818">
                  <c:v>-2.2516556291390821E-2</c:v>
                </c:pt>
                <c:pt idx="1819">
                  <c:v>0.217938377157606</c:v>
                </c:pt>
                <c:pt idx="1820">
                  <c:v>0.44330616996507555</c:v>
                </c:pt>
                <c:pt idx="1821">
                  <c:v>0</c:v>
                </c:pt>
                <c:pt idx="1822">
                  <c:v>0</c:v>
                </c:pt>
                <c:pt idx="1823">
                  <c:v>0</c:v>
                </c:pt>
                <c:pt idx="1824">
                  <c:v>-0.35872395833333337</c:v>
                </c:pt>
                <c:pt idx="1825">
                  <c:v>1.5036674816625917</c:v>
                </c:pt>
                <c:pt idx="1826">
                  <c:v>-0.15756951596292479</c:v>
                </c:pt>
                <c:pt idx="1827">
                  <c:v>5.3145336225596473E-2</c:v>
                </c:pt>
                <c:pt idx="1828">
                  <c:v>-0.10311284046692604</c:v>
                </c:pt>
                <c:pt idx="1829">
                  <c:v>8.2865168539325795E-2</c:v>
                </c:pt>
                <c:pt idx="1830">
                  <c:v>0.55035383777898739</c:v>
                </c:pt>
                <c:pt idx="1831">
                  <c:v>-0.43839804341180066</c:v>
                </c:pt>
                <c:pt idx="1832">
                  <c:v>-0.63563271970941693</c:v>
                </c:pt>
                <c:pt idx="1833">
                  <c:v>-9.2910357791381792E-2</c:v>
                </c:pt>
                <c:pt idx="1834">
                  <c:v>-0.23457449322790191</c:v>
                </c:pt>
                <c:pt idx="1835">
                  <c:v>-6.2311070641468791E-2</c:v>
                </c:pt>
                <c:pt idx="1836">
                  <c:v>7.6442761105897317E-2</c:v>
                </c:pt>
                <c:pt idx="1837">
                  <c:v>-0.17608555948528437</c:v>
                </c:pt>
                <c:pt idx="1838">
                  <c:v>8.9764891523353318E-2</c:v>
                </c:pt>
                <c:pt idx="1839">
                  <c:v>-1.7594358323382409E-2</c:v>
                </c:pt>
                <c:pt idx="1840">
                  <c:v>0.33922863538918735</c:v>
                </c:pt>
                <c:pt idx="1841">
                  <c:v>-0.27192406657319423</c:v>
                </c:pt>
                <c:pt idx="1842">
                  <c:v>-0.99933640590240536</c:v>
                </c:pt>
                <c:pt idx="1843">
                  <c:v>3.5847183128183691E-2</c:v>
                </c:pt>
                <c:pt idx="1844">
                  <c:v>7.999780920706856E-2</c:v>
                </c:pt>
                <c:pt idx="1845">
                  <c:v>4.247793913694764E-2</c:v>
                </c:pt>
                <c:pt idx="1846">
                  <c:v>-0.16280889649614916</c:v>
                </c:pt>
                <c:pt idx="1847">
                  <c:v>0.45305433449831423</c:v>
                </c:pt>
                <c:pt idx="1848">
                  <c:v>0.21153858102351863</c:v>
                </c:pt>
                <c:pt idx="1849">
                  <c:v>0.3721541208191057</c:v>
                </c:pt>
                <c:pt idx="1850">
                  <c:v>0.10606649581379468</c:v>
                </c:pt>
                <c:pt idx="1851">
                  <c:v>6.7523872879056368E-2</c:v>
                </c:pt>
                <c:pt idx="1852">
                  <c:v>59383.834304767952</c:v>
                </c:pt>
                <c:pt idx="1853">
                  <c:v>-0.44813671102414143</c:v>
                </c:pt>
                <c:pt idx="1854">
                  <c:v>-0.24768516858758649</c:v>
                </c:pt>
                <c:pt idx="1855">
                  <c:v>5.3201437304421839E-2</c:v>
                </c:pt>
                <c:pt idx="1856">
                  <c:v>-0.25484253277413382</c:v>
                </c:pt>
                <c:pt idx="1857">
                  <c:v>1.5946303633698644E-2</c:v>
                </c:pt>
                <c:pt idx="1858">
                  <c:v>2.729713675856793E-2</c:v>
                </c:pt>
                <c:pt idx="1859">
                  <c:v>0.60993000227439342</c:v>
                </c:pt>
                <c:pt idx="1860">
                  <c:v>0.89836984279865839</c:v>
                </c:pt>
                <c:pt idx="1861">
                  <c:v>-0.59421903819301236</c:v>
                </c:pt>
                <c:pt idx="1862">
                  <c:v>-0.99048563340968365</c:v>
                </c:pt>
                <c:pt idx="1863">
                  <c:v>0.87825239025419943</c:v>
                </c:pt>
                <c:pt idx="1864">
                  <c:v>-2.3978934306609689E-2</c:v>
                </c:pt>
                <c:pt idx="1865">
                  <c:v>0.18583154612769381</c:v>
                </c:pt>
                <c:pt idx="1866">
                  <c:v>0.66457050924597438</c:v>
                </c:pt>
                <c:pt idx="1867">
                  <c:v>0.27443375626378019</c:v>
                </c:pt>
                <c:pt idx="1868">
                  <c:v>0.1193767973897224</c:v>
                </c:pt>
                <c:pt idx="1869">
                  <c:v>0.7404780463706726</c:v>
                </c:pt>
                <c:pt idx="1870">
                  <c:v>-4.9618898735477202E-2</c:v>
                </c:pt>
                <c:pt idx="1871">
                  <c:v>-0.57817444010331664</c:v>
                </c:pt>
                <c:pt idx="1872">
                  <c:v>-0.97271698855090749</c:v>
                </c:pt>
                <c:pt idx="1873">
                  <c:v>0.61342369918351669</c:v>
                </c:pt>
                <c:pt idx="1874">
                  <c:v>4.6011935677010563E-3</c:v>
                </c:pt>
                <c:pt idx="1875">
                  <c:v>0.47608847523461417</c:v>
                </c:pt>
                <c:pt idx="1876">
                  <c:v>9.0906555567812575E-2</c:v>
                </c:pt>
                <c:pt idx="1877">
                  <c:v>0.61800527753493806</c:v>
                </c:pt>
                <c:pt idx="1878">
                  <c:v>0.35211178708666857</c:v>
                </c:pt>
                <c:pt idx="1879">
                  <c:v>0.68756654660487637</c:v>
                </c:pt>
                <c:pt idx="1880">
                  <c:v>-0.10536302576085776</c:v>
                </c:pt>
                <c:pt idx="1881">
                  <c:v>-0.2419914196432098</c:v>
                </c:pt>
                <c:pt idx="1882">
                  <c:v>0.99030899380434745</c:v>
                </c:pt>
                <c:pt idx="1883">
                  <c:v>-0.17564745061527465</c:v>
                </c:pt>
                <c:pt idx="1884">
                  <c:v>-9.6328725352273992E-2</c:v>
                </c:pt>
                <c:pt idx="1885">
                  <c:v>9.4020870508125354E-2</c:v>
                </c:pt>
                <c:pt idx="1886">
                  <c:v>0.22585135941090262</c:v>
                </c:pt>
                <c:pt idx="1887">
                  <c:v>0.91375299822775879</c:v>
                </c:pt>
                <c:pt idx="1888">
                  <c:v>-0.10216263552536387</c:v>
                </c:pt>
                <c:pt idx="1889">
                  <c:v>0.65202351297588224</c:v>
                </c:pt>
                <c:pt idx="1890">
                  <c:v>-0.23467121247651701</c:v>
                </c:pt>
                <c:pt idx="1891">
                  <c:v>2.0991359439713531E-2</c:v>
                </c:pt>
                <c:pt idx="1892">
                  <c:v>-0.99221629402910827</c:v>
                </c:pt>
                <c:pt idx="1893">
                  <c:v>0.42116929419669646</c:v>
                </c:pt>
                <c:pt idx="1894">
                  <c:v>-0.24698539268029018</c:v>
                </c:pt>
                <c:pt idx="1895">
                  <c:v>-4.0254586360388367E-2</c:v>
                </c:pt>
                <c:pt idx="1896">
                  <c:v>0.26124107001796437</c:v>
                </c:pt>
                <c:pt idx="1897">
                  <c:v>-0.27565986448125768</c:v>
                </c:pt>
                <c:pt idx="1898">
                  <c:v>5.2720577630371412E-2</c:v>
                </c:pt>
                <c:pt idx="1899">
                  <c:v>0.38097894039486047</c:v>
                </c:pt>
                <c:pt idx="1900">
                  <c:v>0.12010450724718913</c:v>
                </c:pt>
                <c:pt idx="1901">
                  <c:v>-0.24769294142430553</c:v>
                </c:pt>
                <c:pt idx="1902">
                  <c:v>155.78549718047213</c:v>
                </c:pt>
                <c:pt idx="1903">
                  <c:v>-0.2317098023232117</c:v>
                </c:pt>
                <c:pt idx="1904">
                  <c:v>-0.22029598308668075</c:v>
                </c:pt>
                <c:pt idx="1905">
                  <c:v>0.219858156028369</c:v>
                </c:pt>
                <c:pt idx="1906">
                  <c:v>-0.12718064153066966</c:v>
                </c:pt>
                <c:pt idx="1907">
                  <c:v>0.3124076809453471</c:v>
                </c:pt>
                <c:pt idx="1908">
                  <c:v>6.4465408805031377E-2</c:v>
                </c:pt>
                <c:pt idx="1909">
                  <c:v>0.36422136422136431</c:v>
                </c:pt>
                <c:pt idx="1910">
                  <c:v>4.8582995951417018E-2</c:v>
                </c:pt>
                <c:pt idx="1911">
                  <c:v>-0.33243243243243248</c:v>
                </c:pt>
                <c:pt idx="1912">
                  <c:v>-0.98696418085731064</c:v>
                </c:pt>
                <c:pt idx="1913">
                  <c:v>0.23346209560598741</c:v>
                </c:pt>
                <c:pt idx="1914">
                  <c:v>5.2159739201304012E-2</c:v>
                </c:pt>
                <c:pt idx="1915">
                  <c:v>0.35281146637265715</c:v>
                </c:pt>
                <c:pt idx="1916">
                  <c:v>0.25189786059351271</c:v>
                </c:pt>
                <c:pt idx="1917">
                  <c:v>9.5652173913043592E-2</c:v>
                </c:pt>
                <c:pt idx="1918">
                  <c:v>0.10666955456793925</c:v>
                </c:pt>
                <c:pt idx="1919">
                  <c:v>-4.4668587896253609E-2</c:v>
                </c:pt>
                <c:pt idx="1920">
                  <c:v>0.2687385740402195</c:v>
                </c:pt>
                <c:pt idx="1921">
                  <c:v>-0.11129163281884646</c:v>
                </c:pt>
                <c:pt idx="1922">
                  <c:v>6.4208055986622075</c:v>
                </c:pt>
                <c:pt idx="1923">
                  <c:v>0.15265998457979935</c:v>
                </c:pt>
                <c:pt idx="1924">
                  <c:v>-0.55735099337748339</c:v>
                </c:pt>
                <c:pt idx="1925">
                  <c:v>0.5072868836095028</c:v>
                </c:pt>
                <c:pt idx="1926">
                  <c:v>0</c:v>
                </c:pt>
                <c:pt idx="1927">
                  <c:v>0</c:v>
                </c:pt>
                <c:pt idx="1928">
                  <c:v>0</c:v>
                </c:pt>
                <c:pt idx="1929">
                  <c:v>-0.22454508939936402</c:v>
                </c:pt>
                <c:pt idx="1930">
                  <c:v>-0.13660979926729566</c:v>
                </c:pt>
                <c:pt idx="1931">
                  <c:v>-0.32266785862898006</c:v>
                </c:pt>
                <c:pt idx="1932">
                  <c:v>-3.9437112094377058E-3</c:v>
                </c:pt>
                <c:pt idx="1933">
                  <c:v>0.18289671612863545</c:v>
                </c:pt>
                <c:pt idx="1934">
                  <c:v>0.10660798972628327</c:v>
                </c:pt>
                <c:pt idx="1935">
                  <c:v>0.26164403662168589</c:v>
                </c:pt>
                <c:pt idx="1936">
                  <c:v>-0.13262387656180796</c:v>
                </c:pt>
                <c:pt idx="1937">
                  <c:v>0.39307630680805827</c:v>
                </c:pt>
                <c:pt idx="1938">
                  <c:v>-0.25388681265457647</c:v>
                </c:pt>
                <c:pt idx="1939">
                  <c:v>-0.23621610648328373</c:v>
                </c:pt>
                <c:pt idx="1940">
                  <c:v>0.1626241142009075</c:v>
                </c:pt>
                <c:pt idx="1941">
                  <c:v>-0.30710823697448564</c:v>
                </c:pt>
                <c:pt idx="1942">
                  <c:v>0.65406003990148442</c:v>
                </c:pt>
                <c:pt idx="1943">
                  <c:v>0.38417714907282807</c:v>
                </c:pt>
                <c:pt idx="1944">
                  <c:v>0.20325851532102113</c:v>
                </c:pt>
                <c:pt idx="1945">
                  <c:v>0.53462858578167771</c:v>
                </c:pt>
                <c:pt idx="1946">
                  <c:v>0.38537752092428579</c:v>
                </c:pt>
                <c:pt idx="1947">
                  <c:v>-0.99093631715630837</c:v>
                </c:pt>
                <c:pt idx="1948">
                  <c:v>-0.26009463722397486</c:v>
                </c:pt>
                <c:pt idx="1949">
                  <c:v>0.16153042569861586</c:v>
                </c:pt>
                <c:pt idx="1950">
                  <c:v>0.57087179487179474</c:v>
                </c:pt>
                <c:pt idx="1951">
                  <c:v>-0.15437987857762359</c:v>
                </c:pt>
                <c:pt idx="1952">
                  <c:v>-0.24768367480099174</c:v>
                </c:pt>
                <c:pt idx="1953">
                  <c:v>0.37206803939122635</c:v>
                </c:pt>
                <c:pt idx="1954">
                  <c:v>0.90614334470989766</c:v>
                </c:pt>
                <c:pt idx="1955">
                  <c:v>0.67142042213348541</c:v>
                </c:pt>
                <c:pt idx="1956">
                  <c:v>-5.3966540744738278E-2</c:v>
                </c:pt>
                <c:pt idx="1957">
                  <c:v>1.8489578941311535E-2</c:v>
                </c:pt>
                <c:pt idx="1958">
                  <c:v>-0.21326790036091525</c:v>
                </c:pt>
                <c:pt idx="1959">
                  <c:v>0.29889004267265218</c:v>
                </c:pt>
                <c:pt idx="1960">
                  <c:v>-0.17662865604497757</c:v>
                </c:pt>
                <c:pt idx="1961">
                  <c:v>0.3758604926928184</c:v>
                </c:pt>
                <c:pt idx="1962">
                  <c:v>9.3996607650539188E-2</c:v>
                </c:pt>
                <c:pt idx="1963">
                  <c:v>0.29199703257137788</c:v>
                </c:pt>
                <c:pt idx="1964">
                  <c:v>0.27149238982594137</c:v>
                </c:pt>
                <c:pt idx="1965">
                  <c:v>1.0747179268429448</c:v>
                </c:pt>
                <c:pt idx="1966">
                  <c:v>-0.57668964926288679</c:v>
                </c:pt>
                <c:pt idx="1967">
                  <c:v>1.492589483625828E-2</c:v>
                </c:pt>
                <c:pt idx="1968">
                  <c:v>-0.39171227521501162</c:v>
                </c:pt>
                <c:pt idx="1969">
                  <c:v>-4.5575221238938091E-2</c:v>
                </c:pt>
                <c:pt idx="1970">
                  <c:v>9.3901258470474369E-2</c:v>
                </c:pt>
                <c:pt idx="1971">
                  <c:v>-0.10524036379385016</c:v>
                </c:pt>
                <c:pt idx="1972">
                  <c:v>0.44201243747480756</c:v>
                </c:pt>
                <c:pt idx="1973">
                  <c:v>0</c:v>
                </c:pt>
                <c:pt idx="1974">
                  <c:v>0</c:v>
                </c:pt>
                <c:pt idx="1975">
                  <c:v>0</c:v>
                </c:pt>
                <c:pt idx="1976">
                  <c:v>-0.27914654316686771</c:v>
                </c:pt>
                <c:pt idx="1977">
                  <c:v>-4.6027809869417124E-2</c:v>
                </c:pt>
                <c:pt idx="1978">
                  <c:v>4.2223026344509806E-2</c:v>
                </c:pt>
                <c:pt idx="1979">
                  <c:v>5.1189734783746887E-2</c:v>
                </c:pt>
                <c:pt idx="1980">
                  <c:v>-1.2054066905014205E-2</c:v>
                </c:pt>
                <c:pt idx="1981">
                  <c:v>0.35455459677193613</c:v>
                </c:pt>
                <c:pt idx="1982">
                  <c:v>0.20826871454335083</c:v>
                </c:pt>
                <c:pt idx="1983">
                  <c:v>-0.26851721323032196</c:v>
                </c:pt>
                <c:pt idx="1984">
                  <c:v>-0.9151758497305682</c:v>
                </c:pt>
                <c:pt idx="1985">
                  <c:v>-3.1062675538289231E-3</c:v>
                </c:pt>
                <c:pt idx="1986">
                  <c:v>-1.1049676934878794E-2</c:v>
                </c:pt>
                <c:pt idx="1987">
                  <c:v>5.0230475676073638E-2</c:v>
                </c:pt>
                <c:pt idx="1988">
                  <c:v>-1.1078605075890202E-2</c:v>
                </c:pt>
                <c:pt idx="1989">
                  <c:v>0.137473221581496</c:v>
                </c:pt>
                <c:pt idx="1990">
                  <c:v>0.13894360347422641</c:v>
                </c:pt>
                <c:pt idx="1991">
                  <c:v>7.8779331387583085E-2</c:v>
                </c:pt>
                <c:pt idx="1992">
                  <c:v>0.11024077952917044</c:v>
                </c:pt>
                <c:pt idx="1993">
                  <c:v>9.630384558159566E-3</c:v>
                </c:pt>
                <c:pt idx="1994">
                  <c:v>-0.25512384500050367</c:v>
                </c:pt>
                <c:pt idx="1995">
                  <c:v>0.90715667311411985</c:v>
                </c:pt>
                <c:pt idx="1996">
                  <c:v>0.26260543580131213</c:v>
                </c:pt>
                <c:pt idx="1997">
                  <c:v>0.46164383561643851</c:v>
                </c:pt>
                <c:pt idx="1998">
                  <c:v>0.32102786825913854</c:v>
                </c:pt>
                <c:pt idx="1999">
                  <c:v>0.37736789631106693</c:v>
                </c:pt>
                <c:pt idx="2000">
                  <c:v>0.39596381350034804</c:v>
                </c:pt>
                <c:pt idx="2001">
                  <c:v>0.47082906857727735</c:v>
                </c:pt>
                <c:pt idx="2002">
                  <c:v>0.2517616912235745</c:v>
                </c:pt>
                <c:pt idx="2003">
                  <c:v>-0.34686192468619248</c:v>
                </c:pt>
                <c:pt idx="2004">
                  <c:v>-0.58867091744163891</c:v>
                </c:pt>
                <c:pt idx="2005">
                  <c:v>-0.13295972436800974</c:v>
                </c:pt>
                <c:pt idx="2006">
                  <c:v>-0.13763294404827764</c:v>
                </c:pt>
                <c:pt idx="2007">
                  <c:v>-0.12038650822020025</c:v>
                </c:pt>
                <c:pt idx="2008">
                  <c:v>-0.12235356056772984</c:v>
                </c:pt>
                <c:pt idx="2009">
                  <c:v>7.6457074525278834E-2</c:v>
                </c:pt>
                <c:pt idx="2010">
                  <c:v>0.24521105990075309</c:v>
                </c:pt>
                <c:pt idx="2011">
                  <c:v>9.6181521646918844E-2</c:v>
                </c:pt>
                <c:pt idx="2012">
                  <c:v>0.15443168468411606</c:v>
                </c:pt>
                <c:pt idx="2013">
                  <c:v>0.16313018418979675</c:v>
                </c:pt>
                <c:pt idx="2014">
                  <c:v>-0.91619893087786231</c:v>
                </c:pt>
                <c:pt idx="2015">
                  <c:v>-8.8073212783974286E-2</c:v>
                </c:pt>
                <c:pt idx="2016">
                  <c:v>5.9191375830796034E-2</c:v>
                </c:pt>
                <c:pt idx="2017">
                  <c:v>1.805167287425502E-2</c:v>
                </c:pt>
                <c:pt idx="2018">
                  <c:v>-0.13843572384658787</c:v>
                </c:pt>
                <c:pt idx="2019">
                  <c:v>4.6168538020736394E-2</c:v>
                </c:pt>
                <c:pt idx="2020">
                  <c:v>0.32235180096594784</c:v>
                </c:pt>
                <c:pt idx="2021">
                  <c:v>0.22026921827751811</c:v>
                </c:pt>
                <c:pt idx="2022">
                  <c:v>7.6168863288885946E-2</c:v>
                </c:pt>
                <c:pt idx="2023">
                  <c:v>3.6701812416306545E-4</c:v>
                </c:pt>
                <c:pt idx="2024">
                  <c:v>-0.31848380999083681</c:v>
                </c:pt>
                <c:pt idx="2025">
                  <c:v>0.10828979283201368</c:v>
                </c:pt>
                <c:pt idx="2026">
                  <c:v>-0.11173726324335598</c:v>
                </c:pt>
                <c:pt idx="2027">
                  <c:v>0.31044215846144585</c:v>
                </c:pt>
                <c:pt idx="2028">
                  <c:v>-0.36028551230779471</c:v>
                </c:pt>
                <c:pt idx="2029">
                  <c:v>0.53375159872275035</c:v>
                </c:pt>
                <c:pt idx="2030">
                  <c:v>0.31152829183023756</c:v>
                </c:pt>
                <c:pt idx="2031">
                  <c:v>8.4186768373387233E-2</c:v>
                </c:pt>
                <c:pt idx="2032">
                  <c:v>0.38454095929102028</c:v>
                </c:pt>
                <c:pt idx="2033">
                  <c:v>5.1471405323006314E-2</c:v>
                </c:pt>
                <c:pt idx="2034">
                  <c:v>-0.10936900823045892</c:v>
                </c:pt>
                <c:pt idx="2035">
                  <c:v>-0.15357142857142847</c:v>
                </c:pt>
                <c:pt idx="2036">
                  <c:v>0.15636363636363648</c:v>
                </c:pt>
                <c:pt idx="2037">
                  <c:v>7.4818537130094898E-2</c:v>
                </c:pt>
                <c:pt idx="2038">
                  <c:v>-4.809992027637533E-2</c:v>
                </c:pt>
                <c:pt idx="2039">
                  <c:v>-9.5867371456030637E-2</c:v>
                </c:pt>
                <c:pt idx="2040">
                  <c:v>0.11313185343674781</c:v>
                </c:pt>
                <c:pt idx="2041">
                  <c:v>0.37665684830633284</c:v>
                </c:pt>
                <c:pt idx="2042">
                  <c:v>3.3427853983079236E-2</c:v>
                </c:pt>
                <c:pt idx="2043">
                  <c:v>0.19422476429292446</c:v>
                </c:pt>
                <c:pt idx="2044">
                  <c:v>-0.86129513488429721</c:v>
                </c:pt>
                <c:pt idx="2045">
                  <c:v>-4.4301425841220543E-2</c:v>
                </c:pt>
                <c:pt idx="2046">
                  <c:v>-0.12078180277294404</c:v>
                </c:pt>
                <c:pt idx="2047">
                  <c:v>-0.10065368759861271</c:v>
                </c:pt>
                <c:pt idx="2048">
                  <c:v>-0.40364647172204871</c:v>
                </c:pt>
                <c:pt idx="2049">
                  <c:v>0.16302904147715713</c:v>
                </c:pt>
                <c:pt idx="2050">
                  <c:v>0.36899830918073895</c:v>
                </c:pt>
                <c:pt idx="2051">
                  <c:v>0.43698175276887552</c:v>
                </c:pt>
                <c:pt idx="2052">
                  <c:v>0.39083293482295511</c:v>
                </c:pt>
                <c:pt idx="2053">
                  <c:v>0.42620231673013409</c:v>
                </c:pt>
                <c:pt idx="2054">
                  <c:v>8.1988595797513977</c:v>
                </c:pt>
                <c:pt idx="2055">
                  <c:v>-0.12732198142414863</c:v>
                </c:pt>
                <c:pt idx="2056">
                  <c:v>-0.18346870520783565</c:v>
                </c:pt>
                <c:pt idx="2057">
                  <c:v>2.8501228501228493E-2</c:v>
                </c:pt>
                <c:pt idx="2058">
                  <c:v>-0.16785933346963811</c:v>
                </c:pt>
                <c:pt idx="2059">
                  <c:v>0.10806524694154973</c:v>
                </c:pt>
                <c:pt idx="2060">
                  <c:v>-6.8238544442530524E-2</c:v>
                </c:pt>
                <c:pt idx="2061">
                  <c:v>3.9140976792518156E-2</c:v>
                </c:pt>
                <c:pt idx="2062">
                  <c:v>0</c:v>
                </c:pt>
                <c:pt idx="2063">
                  <c:v>0</c:v>
                </c:pt>
                <c:pt idx="2064">
                  <c:v>-1</c:v>
                </c:pt>
                <c:pt idx="2065">
                  <c:v>0.96458132776437244</c:v>
                </c:pt>
                <c:pt idx="2066">
                  <c:v>0.44335088130861511</c:v>
                </c:pt>
                <c:pt idx="2067">
                  <c:v>-0.2490890811664922</c:v>
                </c:pt>
                <c:pt idx="2068">
                  <c:v>-0.19855844661068012</c:v>
                </c:pt>
                <c:pt idx="2069">
                  <c:v>-3.1922500625218286E-2</c:v>
                </c:pt>
                <c:pt idx="2070">
                  <c:v>3.9839316998410608</c:v>
                </c:pt>
                <c:pt idx="2071">
                  <c:v>0.63479235324420391</c:v>
                </c:pt>
                <c:pt idx="2072">
                  <c:v>-0.686006255012368</c:v>
                </c:pt>
                <c:pt idx="2073">
                  <c:v>-0.93699540919041124</c:v>
                </c:pt>
                <c:pt idx="2074">
                  <c:v>-0.34105431309904155</c:v>
                </c:pt>
                <c:pt idx="2075">
                  <c:v>-0.27597955706984667</c:v>
                </c:pt>
                <c:pt idx="2076">
                  <c:v>0.57419547079856947</c:v>
                </c:pt>
                <c:pt idx="2077">
                  <c:v>0.28434749330271725</c:v>
                </c:pt>
                <c:pt idx="2078">
                  <c:v>0.18718764198091753</c:v>
                </c:pt>
                <c:pt idx="2079">
                  <c:v>-0.36734693877551017</c:v>
                </c:pt>
                <c:pt idx="2080">
                  <c:v>0.27179674648144769</c:v>
                </c:pt>
                <c:pt idx="2081">
                  <c:v>0.16702218430034121</c:v>
                </c:pt>
                <c:pt idx="2082">
                  <c:v>-0.24153148383719447</c:v>
                </c:pt>
                <c:pt idx="2083">
                  <c:v>-0.90056505469755466</c:v>
                </c:pt>
                <c:pt idx="2084">
                  <c:v>0.17727272727272725</c:v>
                </c:pt>
                <c:pt idx="2085">
                  <c:v>8.7861584211949229E-2</c:v>
                </c:pt>
                <c:pt idx="2086">
                  <c:v>6.6608996539792242E-2</c:v>
                </c:pt>
                <c:pt idx="2087">
                  <c:v>0.1165486155827431</c:v>
                </c:pt>
                <c:pt idx="2088">
                  <c:v>0.11486001435750182</c:v>
                </c:pt>
                <c:pt idx="2089">
                  <c:v>9.0837901331245252E-2</c:v>
                </c:pt>
                <c:pt idx="2090">
                  <c:v>0.21734985700667298</c:v>
                </c:pt>
                <c:pt idx="2091">
                  <c:v>0.29987608426270129</c:v>
                </c:pt>
                <c:pt idx="2092">
                  <c:v>-2.864708714492048E-2</c:v>
                </c:pt>
                <c:pt idx="2093">
                  <c:v>9.0251706246613619</c:v>
                </c:pt>
                <c:pt idx="2094">
                  <c:v>-8.0750036078654941E-2</c:v>
                </c:pt>
                <c:pt idx="2095">
                  <c:v>-0.22759661230755801</c:v>
                </c:pt>
                <c:pt idx="2096">
                  <c:v>2.6671680619060778E-2</c:v>
                </c:pt>
                <c:pt idx="2097">
                  <c:v>0.17897800345941373</c:v>
                </c:pt>
                <c:pt idx="2098">
                  <c:v>0.28994903016563978</c:v>
                </c:pt>
                <c:pt idx="2099">
                  <c:v>2.2995679712540795E-3</c:v>
                </c:pt>
                <c:pt idx="2100">
                  <c:v>-0.1399251985587795</c:v>
                </c:pt>
                <c:pt idx="2101">
                  <c:v>0.13825061722498377</c:v>
                </c:pt>
                <c:pt idx="2102">
                  <c:v>-0.20465796576776507</c:v>
                </c:pt>
                <c:pt idx="2103">
                  <c:v>-0.80665485967334638</c:v>
                </c:pt>
                <c:pt idx="2104">
                  <c:v>-9.0622728374121664E-2</c:v>
                </c:pt>
                <c:pt idx="2105">
                  <c:v>-2.5740025740025652E-2</c:v>
                </c:pt>
                <c:pt idx="2106">
                  <c:v>-0.26507448569401748</c:v>
                </c:pt>
                <c:pt idx="2107">
                  <c:v>0.32280262746324673</c:v>
                </c:pt>
                <c:pt idx="2108">
                  <c:v>0.24058983313930926</c:v>
                </c:pt>
                <c:pt idx="2109">
                  <c:v>0.26199804113614089</c:v>
                </c:pt>
                <c:pt idx="2110">
                  <c:v>-7.9350766456266819E-2</c:v>
                </c:pt>
                <c:pt idx="2111">
                  <c:v>0.48447951733667782</c:v>
                </c:pt>
                <c:pt idx="2112">
                  <c:v>-7.7401601117749186E-2</c:v>
                </c:pt>
                <c:pt idx="2113">
                  <c:v>-0.84942106510460247</c:v>
                </c:pt>
                <c:pt idx="2114">
                  <c:v>-5.9055118110236227E-2</c:v>
                </c:pt>
                <c:pt idx="2115">
                  <c:v>-9.2370295015259396E-2</c:v>
                </c:pt>
                <c:pt idx="2116">
                  <c:v>0.28061490359562269</c:v>
                </c:pt>
                <c:pt idx="2117">
                  <c:v>4.0390349688262495E-2</c:v>
                </c:pt>
                <c:pt idx="2118">
                  <c:v>0.42212798766383952</c:v>
                </c:pt>
                <c:pt idx="2119">
                  <c:v>0.22821969696969702</c:v>
                </c:pt>
                <c:pt idx="2120">
                  <c:v>0.2608955223880598</c:v>
                </c:pt>
                <c:pt idx="2121">
                  <c:v>0.33015683938852503</c:v>
                </c:pt>
                <c:pt idx="2122">
                  <c:v>-0.22146505175814091</c:v>
                </c:pt>
                <c:pt idx="2123">
                  <c:v>-0.80652612665346957</c:v>
                </c:pt>
                <c:pt idx="2124">
                  <c:v>0.81270096403166803</c:v>
                </c:pt>
                <c:pt idx="2125">
                  <c:v>0.28303772394785032</c:v>
                </c:pt>
                <c:pt idx="2126">
                  <c:v>0.26293141644777296</c:v>
                </c:pt>
                <c:pt idx="2127">
                  <c:v>0</c:v>
                </c:pt>
                <c:pt idx="2128">
                  <c:v>0</c:v>
                </c:pt>
                <c:pt idx="2129">
                  <c:v>0</c:v>
                </c:pt>
                <c:pt idx="2130">
                  <c:v>-0.25995987388936659</c:v>
                </c:pt>
                <c:pt idx="2131">
                  <c:v>0.34866640896791656</c:v>
                </c:pt>
                <c:pt idx="2132">
                  <c:v>3.4593081383723412E-2</c:v>
                </c:pt>
                <c:pt idx="2133">
                  <c:v>-0.25536033353186416</c:v>
                </c:pt>
                <c:pt idx="2134">
                  <c:v>-0.112344699973566</c:v>
                </c:pt>
                <c:pt idx="2135">
                  <c:v>0.22625607779578605</c:v>
                </c:pt>
                <c:pt idx="2136">
                  <c:v>0.49214026602176553</c:v>
                </c:pt>
                <c:pt idx="2137">
                  <c:v>-0.1891795325847897</c:v>
                </c:pt>
                <c:pt idx="2138">
                  <c:v>-0.94688450310925887</c:v>
                </c:pt>
                <c:pt idx="2139">
                  <c:v>0.17414965275238647</c:v>
                </c:pt>
                <c:pt idx="2140">
                  <c:v>-7.3414710139441119E-2</c:v>
                </c:pt>
                <c:pt idx="2141">
                  <c:v>0.28141954424540194</c:v>
                </c:pt>
                <c:pt idx="2142">
                  <c:v>0.33329816563002024</c:v>
                </c:pt>
                <c:pt idx="2143">
                  <c:v>0.38892283277401773</c:v>
                </c:pt>
                <c:pt idx="2144">
                  <c:v>0.24063557673728275</c:v>
                </c:pt>
                <c:pt idx="2145">
                  <c:v>0.1090885550845957</c:v>
                </c:pt>
                <c:pt idx="2146">
                  <c:v>0.29622273795756948</c:v>
                </c:pt>
                <c:pt idx="2147">
                  <c:v>-5.4246158859215243E-2</c:v>
                </c:pt>
                <c:pt idx="2148">
                  <c:v>2.26141430636005</c:v>
                </c:pt>
                <c:pt idx="2149">
                  <c:v>2.6380767117716974E-2</c:v>
                </c:pt>
                <c:pt idx="2150">
                  <c:v>-1.9340519974635373E-2</c:v>
                </c:pt>
                <c:pt idx="2151">
                  <c:v>8.7586206896551833E-2</c:v>
                </c:pt>
                <c:pt idx="2152">
                  <c:v>0.23089983022071303</c:v>
                </c:pt>
                <c:pt idx="2153">
                  <c:v>-2.4430641821946208E-2</c:v>
                </c:pt>
                <c:pt idx="2154">
                  <c:v>-9.3638581347344707E-2</c:v>
                </c:pt>
                <c:pt idx="2155">
                  <c:v>0.33928122643880365</c:v>
                </c:pt>
                <c:pt idx="2156">
                  <c:v>0.22205159705159705</c:v>
                </c:pt>
                <c:pt idx="2157">
                  <c:v>-0.28970331588132625</c:v>
                </c:pt>
                <c:pt idx="2158">
                  <c:v>4.0675173832618992</c:v>
                </c:pt>
                <c:pt idx="2159">
                  <c:v>-0.13754863813229568</c:v>
                </c:pt>
                <c:pt idx="2160">
                  <c:v>-0.2262068965517241</c:v>
                </c:pt>
                <c:pt idx="2161">
                  <c:v>0</c:v>
                </c:pt>
                <c:pt idx="2162">
                  <c:v>0</c:v>
                </c:pt>
                <c:pt idx="2163">
                  <c:v>0</c:v>
                </c:pt>
                <c:pt idx="2164">
                  <c:v>-0.1262465074076915</c:v>
                </c:pt>
                <c:pt idx="2165">
                  <c:v>-9.1140631272392025E-2</c:v>
                </c:pt>
                <c:pt idx="2166">
                  <c:v>-0.1695016070836769</c:v>
                </c:pt>
                <c:pt idx="2167">
                  <c:v>-1.2887059784964183E-2</c:v>
                </c:pt>
                <c:pt idx="2168">
                  <c:v>0.4923653390817373</c:v>
                </c:pt>
                <c:pt idx="2169">
                  <c:v>3.0356099491031907E-2</c:v>
                </c:pt>
                <c:pt idx="2170">
                  <c:v>-0.10158967205550551</c:v>
                </c:pt>
                <c:pt idx="2171">
                  <c:v>0.14813162046600681</c:v>
                </c:pt>
                <c:pt idx="2172">
                  <c:v>-0.53960377798734793</c:v>
                </c:pt>
                <c:pt idx="2173">
                  <c:v>-0.3648119122257053</c:v>
                </c:pt>
                <c:pt idx="2174">
                  <c:v>-0.13638025594149905</c:v>
                </c:pt>
                <c:pt idx="2175">
                  <c:v>-3.6549707602329118E-4</c:v>
                </c:pt>
                <c:pt idx="2176">
                  <c:v>-8.7999999999999967E-2</c:v>
                </c:pt>
                <c:pt idx="2177">
                  <c:v>-3.3222591362126463E-3</c:v>
                </c:pt>
                <c:pt idx="2178">
                  <c:v>0.39967449430365054</c:v>
                </c:pt>
                <c:pt idx="2179">
                  <c:v>-3.1524431434361566E-2</c:v>
                </c:pt>
                <c:pt idx="2180">
                  <c:v>-8.3952145214521434E-2</c:v>
                </c:pt>
                <c:pt idx="2181">
                  <c:v>-3.5223880597014978E-2</c:v>
                </c:pt>
                <c:pt idx="2182">
                  <c:v>0.82660850599781877</c:v>
                </c:pt>
                <c:pt idx="2183">
                  <c:v>-1.1143062544931692E-2</c:v>
                </c:pt>
                <c:pt idx="2184">
                  <c:v>-0.45828252917610168</c:v>
                </c:pt>
                <c:pt idx="2185">
                  <c:v>-0.21592461076208691</c:v>
                </c:pt>
                <c:pt idx="2186">
                  <c:v>-0.21714957767561216</c:v>
                </c:pt>
                <c:pt idx="2187">
                  <c:v>0.34266436979615289</c:v>
                </c:pt>
                <c:pt idx="2188">
                  <c:v>-3.2500000000000084E-2</c:v>
                </c:pt>
                <c:pt idx="2189">
                  <c:v>0.6901408450704225</c:v>
                </c:pt>
                <c:pt idx="2190">
                  <c:v>0.50903294367693941</c:v>
                </c:pt>
                <c:pt idx="2191">
                  <c:v>-0.3726666666666667</c:v>
                </c:pt>
                <c:pt idx="2192">
                  <c:v>-0.79398371545850877</c:v>
                </c:pt>
                <c:pt idx="2193">
                  <c:v>-0.11286885695569815</c:v>
                </c:pt>
                <c:pt idx="2194">
                  <c:v>8.9126510171776419E-2</c:v>
                </c:pt>
                <c:pt idx="2195">
                  <c:v>-3.9239707296122361E-2</c:v>
                </c:pt>
                <c:pt idx="2196">
                  <c:v>9.2277890703948984E-3</c:v>
                </c:pt>
                <c:pt idx="2197">
                  <c:v>0.14160066744907351</c:v>
                </c:pt>
                <c:pt idx="2198">
                  <c:v>0.1585917751756265</c:v>
                </c:pt>
                <c:pt idx="2199">
                  <c:v>-0.14109412180588554</c:v>
                </c:pt>
                <c:pt idx="2200">
                  <c:v>0.10766695939116655</c:v>
                </c:pt>
                <c:pt idx="2201">
                  <c:v>0.11120034779245436</c:v>
                </c:pt>
                <c:pt idx="2202">
                  <c:v>-0.92346833547251428</c:v>
                </c:pt>
                <c:pt idx="2203">
                  <c:v>6.2064156206415699E-2</c:v>
                </c:pt>
                <c:pt idx="2204">
                  <c:v>-7.6693968726731288E-2</c:v>
                </c:pt>
                <c:pt idx="2205">
                  <c:v>0.26698113207547181</c:v>
                </c:pt>
                <c:pt idx="2206">
                  <c:v>9.7642295784712285E-3</c:v>
                </c:pt>
                <c:pt idx="2207">
                  <c:v>0.61655437921077949</c:v>
                </c:pt>
                <c:pt idx="2208">
                  <c:v>7.7353795105765233E-2</c:v>
                </c:pt>
                <c:pt idx="2209">
                  <c:v>0.10596330275229349</c:v>
                </c:pt>
                <c:pt idx="2210">
                  <c:v>0.29607609988109407</c:v>
                </c:pt>
                <c:pt idx="2211">
                  <c:v>1.6928657799274438E-2</c:v>
                </c:pt>
                <c:pt idx="2212">
                  <c:v>-0.12324410283593956</c:v>
                </c:pt>
                <c:pt idx="2213">
                  <c:v>0.27552400270453004</c:v>
                </c:pt>
                <c:pt idx="2214">
                  <c:v>-7.661520869068017E-3</c:v>
                </c:pt>
                <c:pt idx="2215">
                  <c:v>0.58137432188065108</c:v>
                </c:pt>
                <c:pt idx="2216">
                  <c:v>0</c:v>
                </c:pt>
                <c:pt idx="2217">
                  <c:v>0</c:v>
                </c:pt>
                <c:pt idx="2218">
                  <c:v>0</c:v>
                </c:pt>
                <c:pt idx="2219">
                  <c:v>-0.14179571026768845</c:v>
                </c:pt>
                <c:pt idx="2220">
                  <c:v>-3.5467761409927911E-2</c:v>
                </c:pt>
                <c:pt idx="2221">
                  <c:v>-5.2073502638834701E-2</c:v>
                </c:pt>
                <c:pt idx="2222">
                  <c:v>0.27088571274812256</c:v>
                </c:pt>
                <c:pt idx="2223">
                  <c:v>0.18860270637822407</c:v>
                </c:pt>
                <c:pt idx="2224">
                  <c:v>0.20836805019956306</c:v>
                </c:pt>
                <c:pt idx="2225">
                  <c:v>0.25194597974190525</c:v>
                </c:pt>
                <c:pt idx="2226">
                  <c:v>-7.1586517284533469E-2</c:v>
                </c:pt>
                <c:pt idx="2227">
                  <c:v>1.4086330770319844</c:v>
                </c:pt>
                <c:pt idx="2228">
                  <c:v>-0.25502456453774014</c:v>
                </c:pt>
                <c:pt idx="2229">
                  <c:v>-0.26490066225165565</c:v>
                </c:pt>
                <c:pt idx="2230">
                  <c:v>0.73762945914844646</c:v>
                </c:pt>
                <c:pt idx="2231">
                  <c:v>0.27747151782432922</c:v>
                </c:pt>
                <c:pt idx="2232">
                  <c:v>8.5360989230155671E-2</c:v>
                </c:pt>
                <c:pt idx="2233">
                  <c:v>-0.48908692567117007</c:v>
                </c:pt>
                <c:pt idx="2234">
                  <c:v>-0.18550309966618983</c:v>
                </c:pt>
                <c:pt idx="2235">
                  <c:v>0.56765512085721426</c:v>
                </c:pt>
                <c:pt idx="2236">
                  <c:v>-0.51060975609756099</c:v>
                </c:pt>
                <c:pt idx="2237">
                  <c:v>-0.58675016058835827</c:v>
                </c:pt>
                <c:pt idx="2238">
                  <c:v>0.16343840602781867</c:v>
                </c:pt>
                <c:pt idx="2239">
                  <c:v>0.20449227219953792</c:v>
                </c:pt>
                <c:pt idx="2240">
                  <c:v>0.36092506619220921</c:v>
                </c:pt>
                <c:pt idx="2241">
                  <c:v>-2.2489596569519987E-2</c:v>
                </c:pt>
                <c:pt idx="2242">
                  <c:v>0.28626769244545924</c:v>
                </c:pt>
                <c:pt idx="2243">
                  <c:v>0.47935227924735146</c:v>
                </c:pt>
                <c:pt idx="2244">
                  <c:v>0.4954190171223567</c:v>
                </c:pt>
                <c:pt idx="2245">
                  <c:v>0.52581331304173218</c:v>
                </c:pt>
                <c:pt idx="2246">
                  <c:v>-2.9608307163488945E-2</c:v>
                </c:pt>
                <c:pt idx="2247">
                  <c:v>3.748750201878372</c:v>
                </c:pt>
                <c:pt idx="2248">
                  <c:v>-0.33963668210197961</c:v>
                </c:pt>
                <c:pt idx="2249">
                  <c:v>-0.23023719312107849</c:v>
                </c:pt>
                <c:pt idx="2250">
                  <c:v>0.18816151106429113</c:v>
                </c:pt>
                <c:pt idx="2251">
                  <c:v>-0.3569581367228104</c:v>
                </c:pt>
                <c:pt idx="2252">
                  <c:v>-0.19279198778378137</c:v>
                </c:pt>
                <c:pt idx="2253">
                  <c:v>0.24672576572606264</c:v>
                </c:pt>
                <c:pt idx="2254">
                  <c:v>1.892461516449373E-2</c:v>
                </c:pt>
                <c:pt idx="2255">
                  <c:v>0.65038956680231008</c:v>
                </c:pt>
                <c:pt idx="2256">
                  <c:v>-0.46844134873032484</c:v>
                </c:pt>
                <c:pt idx="2257">
                  <c:v>-0.97269006144155623</c:v>
                </c:pt>
                <c:pt idx="2258">
                  <c:v>0.39086757990867582</c:v>
                </c:pt>
                <c:pt idx="2259">
                  <c:v>-0.14329004329004325</c:v>
                </c:pt>
                <c:pt idx="2260">
                  <c:v>0.42557393236237973</c:v>
                </c:pt>
                <c:pt idx="2261">
                  <c:v>0.22738978942584431</c:v>
                </c:pt>
                <c:pt idx="2262">
                  <c:v>0.19237716763005785</c:v>
                </c:pt>
                <c:pt idx="2263">
                  <c:v>-9.2310214789309786E-2</c:v>
                </c:pt>
                <c:pt idx="2264">
                  <c:v>-0.26278254563036385</c:v>
                </c:pt>
                <c:pt idx="2265">
                  <c:v>0.33242067965856004</c:v>
                </c:pt>
                <c:pt idx="2266">
                  <c:v>0.17261567516525034</c:v>
                </c:pt>
                <c:pt idx="2267">
                  <c:v>2.1564828614008946</c:v>
                </c:pt>
                <c:pt idx="2268">
                  <c:v>-6.4156206415620809E-2</c:v>
                </c:pt>
                <c:pt idx="2269">
                  <c:v>4.1956173169428013E-2</c:v>
                </c:pt>
                <c:pt idx="2270">
                  <c:v>4.379358437935843E-2</c:v>
                </c:pt>
                <c:pt idx="2271">
                  <c:v>-7.0159512384904588E-2</c:v>
                </c:pt>
                <c:pt idx="2272">
                  <c:v>5.3271411009425007E-2</c:v>
                </c:pt>
                <c:pt idx="2273">
                  <c:v>0.50948453608247402</c:v>
                </c:pt>
                <c:pt idx="2274">
                  <c:v>0.30026809651474551</c:v>
                </c:pt>
                <c:pt idx="2275">
                  <c:v>0.12808105247240276</c:v>
                </c:pt>
                <c:pt idx="2276">
                  <c:v>-6.0653409090909216E-2</c:v>
                </c:pt>
                <c:pt idx="2277">
                  <c:v>6.6666666666666652E-2</c:v>
                </c:pt>
                <c:pt idx="2278">
                  <c:v>-0.36862896411663881</c:v>
                </c:pt>
                <c:pt idx="2279">
                  <c:v>-5.551685665341477E-4</c:v>
                </c:pt>
                <c:pt idx="2280">
                  <c:v>0.14283175609823839</c:v>
                </c:pt>
                <c:pt idx="2281">
                  <c:v>0.37632466242509</c:v>
                </c:pt>
                <c:pt idx="2282">
                  <c:v>-0.31721519134716181</c:v>
                </c:pt>
                <c:pt idx="2283">
                  <c:v>-7.3316599821530271E-2</c:v>
                </c:pt>
                <c:pt idx="2284">
                  <c:v>0.23383968511068298</c:v>
                </c:pt>
                <c:pt idx="2285">
                  <c:v>-0.32131588609187933</c:v>
                </c:pt>
                <c:pt idx="2286">
                  <c:v>0.13836930454174556</c:v>
                </c:pt>
                <c:pt idx="2287">
                  <c:v>-0.91551964935586738</c:v>
                </c:pt>
                <c:pt idx="2288">
                  <c:v>-1.6311166875784155E-2</c:v>
                </c:pt>
                <c:pt idx="2289">
                  <c:v>8.6017430845017229E-2</c:v>
                </c:pt>
                <c:pt idx="2290">
                  <c:v>0.28169014084507027</c:v>
                </c:pt>
                <c:pt idx="2291">
                  <c:v>-2.1387832699619747E-2</c:v>
                </c:pt>
                <c:pt idx="2292">
                  <c:v>0.1402557988293951</c:v>
                </c:pt>
                <c:pt idx="2293">
                  <c:v>0.11411665257819115</c:v>
                </c:pt>
                <c:pt idx="2294">
                  <c:v>-5.2950594693504049E-2</c:v>
                </c:pt>
                <c:pt idx="2295">
                  <c:v>0.22020653084007824</c:v>
                </c:pt>
                <c:pt idx="2296">
                  <c:v>1.8476407049459853E-2</c:v>
                </c:pt>
                <c:pt idx="2297">
                  <c:v>17.610330175434608</c:v>
                </c:pt>
                <c:pt idx="2298">
                  <c:v>0.41247139262535293</c:v>
                </c:pt>
                <c:pt idx="2299">
                  <c:v>-0.40618280933226458</c:v>
                </c:pt>
                <c:pt idx="2300">
                  <c:v>-6.0010395054109766E-2</c:v>
                </c:pt>
                <c:pt idx="2301">
                  <c:v>-0.10010997733403304</c:v>
                </c:pt>
                <c:pt idx="2302">
                  <c:v>8.875698004562782E-2</c:v>
                </c:pt>
                <c:pt idx="2303">
                  <c:v>-0.19393179868900856</c:v>
                </c:pt>
                <c:pt idx="2304">
                  <c:v>0</c:v>
                </c:pt>
                <c:pt idx="2305">
                  <c:v>0</c:v>
                </c:pt>
                <c:pt idx="2306">
                  <c:v>0</c:v>
                </c:pt>
                <c:pt idx="2307">
                  <c:v>-0.3498987009891551</c:v>
                </c:pt>
                <c:pt idx="2308">
                  <c:v>-7.0997515086973495E-3</c:v>
                </c:pt>
                <c:pt idx="2309">
                  <c:v>-8.7660585123609969E-2</c:v>
                </c:pt>
                <c:pt idx="2310">
                  <c:v>0.53031554601024267</c:v>
                </c:pt>
                <c:pt idx="2311">
                  <c:v>3.5585970915312126E-2</c:v>
                </c:pt>
                <c:pt idx="2312">
                  <c:v>0.43664741305149324</c:v>
                </c:pt>
                <c:pt idx="2313">
                  <c:v>0.51809701492537319</c:v>
                </c:pt>
                <c:pt idx="2314">
                  <c:v>-0.38390804597701145</c:v>
                </c:pt>
                <c:pt idx="2315">
                  <c:v>-0.84751239107303178</c:v>
                </c:pt>
                <c:pt idx="2316">
                  <c:v>-1.408750559648575E-2</c:v>
                </c:pt>
                <c:pt idx="2317">
                  <c:v>2.5461250668936897E-2</c:v>
                </c:pt>
                <c:pt idx="2318">
                  <c:v>-2.9784895804518263E-2</c:v>
                </c:pt>
                <c:pt idx="2319">
                  <c:v>-0.15070049298924049</c:v>
                </c:pt>
                <c:pt idx="2320">
                  <c:v>0.13986648340440921</c:v>
                </c:pt>
                <c:pt idx="2321">
                  <c:v>0.10419290302640238</c:v>
                </c:pt>
                <c:pt idx="2322">
                  <c:v>0.33350887535408869</c:v>
                </c:pt>
                <c:pt idx="2323">
                  <c:v>0.16262440404643241</c:v>
                </c:pt>
                <c:pt idx="2324">
                  <c:v>0.18952965097132135</c:v>
                </c:pt>
                <c:pt idx="2325">
                  <c:v>1.9033120754150872</c:v>
                </c:pt>
                <c:pt idx="2326">
                  <c:v>-0.30630136986301371</c:v>
                </c:pt>
                <c:pt idx="2327">
                  <c:v>-0.20515428958969129</c:v>
                </c:pt>
                <c:pt idx="2328">
                  <c:v>0.50593642282650331</c:v>
                </c:pt>
                <c:pt idx="2329">
                  <c:v>0.12012012012012008</c:v>
                </c:pt>
                <c:pt idx="2330">
                  <c:v>0.50248024701627125</c:v>
                </c:pt>
                <c:pt idx="2331">
                  <c:v>2.6936026936621227E-2</c:v>
                </c:pt>
                <c:pt idx="2332">
                  <c:v>-9.942749296718989E-2</c:v>
                </c:pt>
                <c:pt idx="2333">
                  <c:v>0.28217821782909747</c:v>
                </c:pt>
                <c:pt idx="2334">
                  <c:v>-7.2862880097677163E-2</c:v>
                </c:pt>
                <c:pt idx="2335">
                  <c:v>-0.38769057636679205</c:v>
                </c:pt>
                <c:pt idx="2336">
                  <c:v>0.26398537477148065</c:v>
                </c:pt>
                <c:pt idx="2337">
                  <c:v>0.17038078198345508</c:v>
                </c:pt>
                <c:pt idx="2338">
                  <c:v>0.43884892086330951</c:v>
                </c:pt>
                <c:pt idx="2339">
                  <c:v>8.9666951323654764E-3</c:v>
                </c:pt>
                <c:pt idx="2340">
                  <c:v>-0.54346978557504877</c:v>
                </c:pt>
                <c:pt idx="2341">
                  <c:v>-3.5895508363089634E-2</c:v>
                </c:pt>
                <c:pt idx="2342">
                  <c:v>-0.14836747759282976</c:v>
                </c:pt>
                <c:pt idx="2343">
                  <c:v>0.15064456721915276</c:v>
                </c:pt>
                <c:pt idx="2344">
                  <c:v>-0.45398946509383165</c:v>
                </c:pt>
                <c:pt idx="2345">
                  <c:v>1.9158057067979088</c:v>
                </c:pt>
                <c:pt idx="2346">
                  <c:v>0.11107313738892666</c:v>
                </c:pt>
                <c:pt idx="2347">
                  <c:v>-0.2857142857142857</c:v>
                </c:pt>
                <c:pt idx="2348">
                  <c:v>3.7573250603240238E-2</c:v>
                </c:pt>
                <c:pt idx="2349">
                  <c:v>-3.3644237175216474E-2</c:v>
                </c:pt>
                <c:pt idx="2350">
                  <c:v>0.58438108772209141</c:v>
                </c:pt>
                <c:pt idx="2351">
                  <c:v>0.56504389464993254</c:v>
                </c:pt>
                <c:pt idx="2352">
                  <c:v>0.32536492495861591</c:v>
                </c:pt>
                <c:pt idx="2353">
                  <c:v>0.3032809483737926</c:v>
                </c:pt>
                <c:pt idx="2354">
                  <c:v>-3.7931034553757015E-2</c:v>
                </c:pt>
                <c:pt idx="2355">
                  <c:v>9.2899089689265537</c:v>
                </c:pt>
                <c:pt idx="2356">
                  <c:v>-0.65961538461538471</c:v>
                </c:pt>
                <c:pt idx="2357">
                  <c:v>-0.39583333333333337</c:v>
                </c:pt>
                <c:pt idx="2358">
                  <c:v>0.2517006802721089</c:v>
                </c:pt>
                <c:pt idx="2359">
                  <c:v>-0.16198354067661502</c:v>
                </c:pt>
                <c:pt idx="2360">
                  <c:v>-0.18113260649274732</c:v>
                </c:pt>
                <c:pt idx="2361">
                  <c:v>0.17342402452764238</c:v>
                </c:pt>
                <c:pt idx="2362">
                  <c:v>4.3952471534718152E-2</c:v>
                </c:pt>
                <c:pt idx="2363">
                  <c:v>-0.19210505640821851</c:v>
                </c:pt>
                <c:pt idx="2364">
                  <c:v>-5.4237288715338616E-3</c:v>
                </c:pt>
                <c:pt idx="2365">
                  <c:v>-0.9820039013710129</c:v>
                </c:pt>
                <c:pt idx="2366">
                  <c:v>-0.10887632978723405</c:v>
                </c:pt>
                <c:pt idx="2367">
                  <c:v>-6.9769930444087747E-2</c:v>
                </c:pt>
                <c:pt idx="2368">
                  <c:v>0.12848689771766697</c:v>
                </c:pt>
                <c:pt idx="2369">
                  <c:v>0.12850913055328439</c:v>
                </c:pt>
                <c:pt idx="2370">
                  <c:v>0.25952626158599368</c:v>
                </c:pt>
                <c:pt idx="2371">
                  <c:v>-6.4997592681752647E-2</c:v>
                </c:pt>
                <c:pt idx="2372">
                  <c:v>2.6693030153237762E-2</c:v>
                </c:pt>
                <c:pt idx="2373">
                  <c:v>0.48567931456548341</c:v>
                </c:pt>
                <c:pt idx="2374">
                  <c:v>7.2178477690288734E-2</c:v>
                </c:pt>
                <c:pt idx="2375">
                  <c:v>14.091685198283789</c:v>
                </c:pt>
                <c:pt idx="2376">
                  <c:v>-3.8036678122775669E-2</c:v>
                </c:pt>
                <c:pt idx="2377">
                  <c:v>8.4055247305466985E-2</c:v>
                </c:pt>
                <c:pt idx="2378">
                  <c:v>-7.0487096272277339E-2</c:v>
                </c:pt>
                <c:pt idx="2379">
                  <c:v>-0.16709696462592805</c:v>
                </c:pt>
                <c:pt idx="2380">
                  <c:v>0.10588648298763781</c:v>
                </c:pt>
                <c:pt idx="2381">
                  <c:v>-0.27763701402269358</c:v>
                </c:pt>
                <c:pt idx="2382">
                  <c:v>3.4330877194012288E-2</c:v>
                </c:pt>
                <c:pt idx="2383">
                  <c:v>0.16933410408706551</c:v>
                </c:pt>
                <c:pt idx="2384">
                  <c:v>-0.17160304253542591</c:v>
                </c:pt>
                <c:pt idx="2385">
                  <c:v>-0.9807741936531954</c:v>
                </c:pt>
                <c:pt idx="2386">
                  <c:v>-2.906103589171527E-2</c:v>
                </c:pt>
                <c:pt idx="2387">
                  <c:v>-9.8527917090693196E-2</c:v>
                </c:pt>
                <c:pt idx="2388">
                  <c:v>0.14336201373359758</c:v>
                </c:pt>
                <c:pt idx="2389">
                  <c:v>7.8912564982392297E-2</c:v>
                </c:pt>
                <c:pt idx="2390">
                  <c:v>0.29857075922332155</c:v>
                </c:pt>
                <c:pt idx="2391">
                  <c:v>0.11811859704101613</c:v>
                </c:pt>
                <c:pt idx="2392">
                  <c:v>-2.0608139335127507E-2</c:v>
                </c:pt>
                <c:pt idx="2393">
                  <c:v>0.21372775794815668</c:v>
                </c:pt>
                <c:pt idx="2394">
                  <c:v>1.2546485980308164E-2</c:v>
                </c:pt>
                <c:pt idx="2395">
                  <c:v>-0.79789474723291165</c:v>
                </c:pt>
                <c:pt idx="2396">
                  <c:v>-6.7518222103358116E-2</c:v>
                </c:pt>
                <c:pt idx="2397">
                  <c:v>-5.9221457377267694E-2</c:v>
                </c:pt>
                <c:pt idx="2398">
                  <c:v>4.0757397983506305E-2</c:v>
                </c:pt>
                <c:pt idx="2399">
                  <c:v>-8.487317177931164E-2</c:v>
                </c:pt>
                <c:pt idx="2400">
                  <c:v>7.1520588198491275E-2</c:v>
                </c:pt>
                <c:pt idx="2401">
                  <c:v>0.13122165240690276</c:v>
                </c:pt>
                <c:pt idx="2402">
                  <c:v>0.17738547618891265</c:v>
                </c:pt>
                <c:pt idx="2403">
                  <c:v>0.11304416937321848</c:v>
                </c:pt>
                <c:pt idx="2404">
                  <c:v>-0.1137968549119508</c:v>
                </c:pt>
                <c:pt idx="2405">
                  <c:v>38.461164281591778</c:v>
                </c:pt>
                <c:pt idx="2406">
                  <c:v>-3.6334750464787069E-3</c:v>
                </c:pt>
                <c:pt idx="2407">
                  <c:v>-0.14187467464183323</c:v>
                </c:pt>
                <c:pt idx="2408">
                  <c:v>-1.9175044838733446E-2</c:v>
                </c:pt>
                <c:pt idx="2409">
                  <c:v>2.5949620106564764E-2</c:v>
                </c:pt>
                <c:pt idx="2410">
                  <c:v>-8.0271583095991694E-2</c:v>
                </c:pt>
                <c:pt idx="2411">
                  <c:v>0.1055624349367803</c:v>
                </c:pt>
                <c:pt idx="2412">
                  <c:v>0.4899891895609072</c:v>
                </c:pt>
                <c:pt idx="2413">
                  <c:v>0.42786703949173943</c:v>
                </c:pt>
                <c:pt idx="2414">
                  <c:v>-0.28192133396440766</c:v>
                </c:pt>
                <c:pt idx="2415">
                  <c:v>-0.61396103527578672</c:v>
                </c:pt>
                <c:pt idx="2416">
                  <c:v>0.20281794586577684</c:v>
                </c:pt>
                <c:pt idx="2417">
                  <c:v>-0.21377429253324243</c:v>
                </c:pt>
                <c:pt idx="2418">
                  <c:v>4.6378879771673098E-2</c:v>
                </c:pt>
                <c:pt idx="2419">
                  <c:v>-0.18800695249130939</c:v>
                </c:pt>
                <c:pt idx="2420">
                  <c:v>0.195704883962591</c:v>
                </c:pt>
                <c:pt idx="2421">
                  <c:v>0.10825335892514398</c:v>
                </c:pt>
                <c:pt idx="2422">
                  <c:v>0.42990449006477105</c:v>
                </c:pt>
                <c:pt idx="2423">
                  <c:v>2.3368160880799849E-2</c:v>
                </c:pt>
                <c:pt idx="2424">
                  <c:v>-0.42388349514563106</c:v>
                </c:pt>
                <c:pt idx="2425">
                  <c:v>0.4563398717104501</c:v>
                </c:pt>
                <c:pt idx="2426">
                  <c:v>-3.0172875940648325E-4</c:v>
                </c:pt>
                <c:pt idx="2427">
                  <c:v>-9.7953435032688274E-3</c:v>
                </c:pt>
                <c:pt idx="2428">
                  <c:v>0.28659730214825863</c:v>
                </c:pt>
                <c:pt idx="2429">
                  <c:v>-7.7567300461240274E-2</c:v>
                </c:pt>
                <c:pt idx="2430">
                  <c:v>0.22242931276115341</c:v>
                </c:pt>
                <c:pt idx="2431">
                  <c:v>0.18491294674372094</c:v>
                </c:pt>
                <c:pt idx="2432">
                  <c:v>0.32453969747874245</c:v>
                </c:pt>
                <c:pt idx="2433">
                  <c:v>0.21389170360459953</c:v>
                </c:pt>
                <c:pt idx="2434">
                  <c:v>-0.25078496199814604</c:v>
                </c:pt>
                <c:pt idx="2435">
                  <c:v>-0.99870468340281171</c:v>
                </c:pt>
                <c:pt idx="2436">
                  <c:v>9.0462499441736899E-3</c:v>
                </c:pt>
                <c:pt idx="2437">
                  <c:v>-9.6759894960665949E-2</c:v>
                </c:pt>
                <c:pt idx="2438">
                  <c:v>0.12273104633271936</c:v>
                </c:pt>
                <c:pt idx="2439">
                  <c:v>9.4254306098301432E-2</c:v>
                </c:pt>
                <c:pt idx="2440">
                  <c:v>4.0126603231199987E-2</c:v>
                </c:pt>
                <c:pt idx="2441">
                  <c:v>1.6028899019879583E-2</c:v>
                </c:pt>
                <c:pt idx="2442">
                  <c:v>-2.7509965756307153E-3</c:v>
                </c:pt>
                <c:pt idx="2443">
                  <c:v>0.31061074088358431</c:v>
                </c:pt>
                <c:pt idx="2444">
                  <c:v>1.4519094815519606E-2</c:v>
                </c:pt>
                <c:pt idx="2445">
                  <c:v>197.24310850656965</c:v>
                </c:pt>
                <c:pt idx="2446">
                  <c:v>-0.41774114560065745</c:v>
                </c:pt>
                <c:pt idx="2447">
                  <c:v>-0.21443532520433761</c:v>
                </c:pt>
                <c:pt idx="2448">
                  <c:v>0.10249607324933474</c:v>
                </c:pt>
                <c:pt idx="2449">
                  <c:v>-0.14055792413697243</c:v>
                </c:pt>
                <c:pt idx="2450">
                  <c:v>0.23437780225865046</c:v>
                </c:pt>
                <c:pt idx="2451">
                  <c:v>0.33125941598232966</c:v>
                </c:pt>
                <c:pt idx="2452">
                  <c:v>9.1045367553369116E-2</c:v>
                </c:pt>
                <c:pt idx="2453">
                  <c:v>0.23460039545764166</c:v>
                </c:pt>
                <c:pt idx="2454">
                  <c:v>7.3243483556858724E-2</c:v>
                </c:pt>
                <c:pt idx="2455">
                  <c:v>-0.37614841583028114</c:v>
                </c:pt>
                <c:pt idx="2456">
                  <c:v>-0.1497853066098549</c:v>
                </c:pt>
                <c:pt idx="2457">
                  <c:v>-0.15911904594368009</c:v>
                </c:pt>
                <c:pt idx="2458">
                  <c:v>-0.13750802561710918</c:v>
                </c:pt>
                <c:pt idx="2459">
                  <c:v>7.6397365525022964E-2</c:v>
                </c:pt>
                <c:pt idx="2460">
                  <c:v>-5.3792206120193309E-2</c:v>
                </c:pt>
                <c:pt idx="2461">
                  <c:v>9.2554825745449154E-2</c:v>
                </c:pt>
                <c:pt idx="2462">
                  <c:v>0.31998959080310274</c:v>
                </c:pt>
                <c:pt idx="2463">
                  <c:v>0.33029846914959027</c:v>
                </c:pt>
                <c:pt idx="2464">
                  <c:v>-0.15366755851079972</c:v>
                </c:pt>
                <c:pt idx="2465">
                  <c:v>-0.8095454190371556</c:v>
                </c:pt>
                <c:pt idx="2466">
                  <c:v>-1.9617001401214473E-2</c:v>
                </c:pt>
                <c:pt idx="2467">
                  <c:v>0</c:v>
                </c:pt>
                <c:pt idx="2468">
                  <c:v>0</c:v>
                </c:pt>
                <c:pt idx="2469">
                  <c:v>0</c:v>
                </c:pt>
                <c:pt idx="2470">
                  <c:v>3.079258350136227E-3</c:v>
                </c:pt>
                <c:pt idx="2471">
                  <c:v>0.44848943031187338</c:v>
                </c:pt>
                <c:pt idx="2472">
                  <c:v>0.3638514762796603</c:v>
                </c:pt>
                <c:pt idx="2473">
                  <c:v>0.37237042089969385</c:v>
                </c:pt>
                <c:pt idx="2474">
                  <c:v>-5.6047993141401964E-2</c:v>
                </c:pt>
                <c:pt idx="2475">
                  <c:v>0.47971979043764246</c:v>
                </c:pt>
                <c:pt idx="2476">
                  <c:v>0.19915097277095306</c:v>
                </c:pt>
                <c:pt idx="2477">
                  <c:v>-0.11294635987837776</c:v>
                </c:pt>
                <c:pt idx="2478">
                  <c:v>-0.79771294949231208</c:v>
                </c:pt>
                <c:pt idx="2479">
                  <c:v>0.12537764350453151</c:v>
                </c:pt>
                <c:pt idx="2480">
                  <c:v>-0.26966655875687917</c:v>
                </c:pt>
                <c:pt idx="2481">
                  <c:v>0.19961165048543683</c:v>
                </c:pt>
                <c:pt idx="2482">
                  <c:v>0.36099365750528545</c:v>
                </c:pt>
                <c:pt idx="2483">
                  <c:v>0.53646256293649497</c:v>
                </c:pt>
                <c:pt idx="2484">
                  <c:v>-6.2861491628614874E-2</c:v>
                </c:pt>
                <c:pt idx="2485">
                  <c:v>0.17932148626817446</c:v>
                </c:pt>
                <c:pt idx="2486">
                  <c:v>-4.1465932553337859E-2</c:v>
                </c:pt>
                <c:pt idx="2487">
                  <c:v>-0.25228354560658683</c:v>
                </c:pt>
                <c:pt idx="2488">
                  <c:v>-0.81439864334175349</c:v>
                </c:pt>
                <c:pt idx="2489">
                  <c:v>-0.1375754707478356</c:v>
                </c:pt>
                <c:pt idx="2490">
                  <c:v>0.1396647573928933</c:v>
                </c:pt>
                <c:pt idx="2491">
                  <c:v>9.5937876508099817E-2</c:v>
                </c:pt>
                <c:pt idx="2492">
                  <c:v>7.2095277589707907E-2</c:v>
                </c:pt>
                <c:pt idx="2493">
                  <c:v>0.27738305648037187</c:v>
                </c:pt>
                <c:pt idx="2494">
                  <c:v>0.30135742633740903</c:v>
                </c:pt>
                <c:pt idx="2495">
                  <c:v>0.50206245632369972</c:v>
                </c:pt>
                <c:pt idx="2496">
                  <c:v>0.41341475078483025</c:v>
                </c:pt>
                <c:pt idx="2497">
                  <c:v>-0.32226219047477034</c:v>
                </c:pt>
                <c:pt idx="2498">
                  <c:v>5.1272395944180076</c:v>
                </c:pt>
                <c:pt idx="2499">
                  <c:v>-0.45028605613973793</c:v>
                </c:pt>
                <c:pt idx="2500">
                  <c:v>-0.27630067911149825</c:v>
                </c:pt>
                <c:pt idx="2501">
                  <c:v>0.4460591976646362</c:v>
                </c:pt>
                <c:pt idx="2502">
                  <c:v>-0.23848921456189609</c:v>
                </c:pt>
                <c:pt idx="2503">
                  <c:v>0.38034584142133698</c:v>
                </c:pt>
                <c:pt idx="2504">
                  <c:v>0.44244901361387035</c:v>
                </c:pt>
                <c:pt idx="2505">
                  <c:v>0.4610694471697907</c:v>
                </c:pt>
                <c:pt idx="2506">
                  <c:v>0.29379200807401551</c:v>
                </c:pt>
                <c:pt idx="2507">
                  <c:v>0.12317582643900149</c:v>
                </c:pt>
                <c:pt idx="2508">
                  <c:v>-0.66407206981844902</c:v>
                </c:pt>
                <c:pt idx="2509">
                  <c:v>-0.22005115741517811</c:v>
                </c:pt>
                <c:pt idx="2510">
                  <c:v>0.12245262899369025</c:v>
                </c:pt>
                <c:pt idx="2511">
                  <c:v>1.2606323087762439E-2</c:v>
                </c:pt>
                <c:pt idx="2512">
                  <c:v>-0.12605285500586139</c:v>
                </c:pt>
                <c:pt idx="2513">
                  <c:v>7.1928754268879569E-2</c:v>
                </c:pt>
                <c:pt idx="2514">
                  <c:v>0.47466199821137511</c:v>
                </c:pt>
                <c:pt idx="2515">
                  <c:v>0.23915397625014645</c:v>
                </c:pt>
                <c:pt idx="2516">
                  <c:v>0.11494919248354174</c:v>
                </c:pt>
                <c:pt idx="2517">
                  <c:v>-4.8447064817157326E-2</c:v>
                </c:pt>
                <c:pt idx="2518">
                  <c:v>-0.52138756963907318</c:v>
                </c:pt>
                <c:pt idx="2519">
                  <c:v>0.11655693612334095</c:v>
                </c:pt>
                <c:pt idx="2520">
                  <c:v>0.64949653528578644</c:v>
                </c:pt>
                <c:pt idx="2521">
                  <c:v>2.4262442080843938E-2</c:v>
                </c:pt>
                <c:pt idx="2522">
                  <c:v>-0.23905683236847164</c:v>
                </c:pt>
                <c:pt idx="2523">
                  <c:v>0.73724663637526922</c:v>
                </c:pt>
                <c:pt idx="2524">
                  <c:v>0.11952429486206495</c:v>
                </c:pt>
                <c:pt idx="2525">
                  <c:v>0.77047472895926439</c:v>
                </c:pt>
                <c:pt idx="2526">
                  <c:v>1.511283137867002</c:v>
                </c:pt>
                <c:pt idx="2527">
                  <c:v>-0.58133689804174904</c:v>
                </c:pt>
                <c:pt idx="2528">
                  <c:v>-0.98094950953017179</c:v>
                </c:pt>
                <c:pt idx="2529">
                  <c:v>4.0312087281072717E-2</c:v>
                </c:pt>
                <c:pt idx="2530">
                  <c:v>9.5838343715798358E-2</c:v>
                </c:pt>
                <c:pt idx="2531">
                  <c:v>0.12917254721692872</c:v>
                </c:pt>
                <c:pt idx="2532">
                  <c:v>-2.1691208395238526E-2</c:v>
                </c:pt>
                <c:pt idx="2533">
                  <c:v>-3.544846261326684E-2</c:v>
                </c:pt>
                <c:pt idx="2534">
                  <c:v>0.24804617801904594</c:v>
                </c:pt>
                <c:pt idx="2535">
                  <c:v>0.1652228340875499</c:v>
                </c:pt>
                <c:pt idx="2536">
                  <c:v>3.8173815665066613E-2</c:v>
                </c:pt>
                <c:pt idx="2537">
                  <c:v>-0.16674473837254133</c:v>
                </c:pt>
                <c:pt idx="2538">
                  <c:v>0.2109309637241743</c:v>
                </c:pt>
                <c:pt idx="2539">
                  <c:v>-0.2219648301971231</c:v>
                </c:pt>
                <c:pt idx="2540">
                  <c:v>-7.4992314807635463E-2</c:v>
                </c:pt>
                <c:pt idx="2541">
                  <c:v>-1.1452087291511814E-2</c:v>
                </c:pt>
                <c:pt idx="2542">
                  <c:v>7.1581353108501666E-2</c:v>
                </c:pt>
                <c:pt idx="2543">
                  <c:v>0.21155944595036913</c:v>
                </c:pt>
                <c:pt idx="2544">
                  <c:v>7.7827554591597847E-2</c:v>
                </c:pt>
                <c:pt idx="2545">
                  <c:v>-0.10952785846625102</c:v>
                </c:pt>
                <c:pt idx="2546">
                  <c:v>0.10275051898561482</c:v>
                </c:pt>
                <c:pt idx="2547">
                  <c:v>3.5393852060944697E-2</c:v>
                </c:pt>
                <c:pt idx="2548">
                  <c:v>-0.46594895199785846</c:v>
                </c:pt>
                <c:pt idx="2549">
                  <c:v>0.45175026910612215</c:v>
                </c:pt>
                <c:pt idx="2550">
                  <c:v>8.7663688643651039E-3</c:v>
                </c:pt>
                <c:pt idx="2551">
                  <c:v>0.21611885549891774</c:v>
                </c:pt>
                <c:pt idx="2552">
                  <c:v>0.14413302652650328</c:v>
                </c:pt>
                <c:pt idx="2553">
                  <c:v>0</c:v>
                </c:pt>
                <c:pt idx="2554">
                  <c:v>0</c:v>
                </c:pt>
                <c:pt idx="2555">
                  <c:v>0</c:v>
                </c:pt>
                <c:pt idx="2556">
                  <c:v>-6.3970588235294112E-2</c:v>
                </c:pt>
                <c:pt idx="2557">
                  <c:v>4.2411854879918165E-2</c:v>
                </c:pt>
                <c:pt idx="2558">
                  <c:v>-1.8207411284855479E-2</c:v>
                </c:pt>
                <c:pt idx="2559">
                  <c:v>0.17804878048780481</c:v>
                </c:pt>
                <c:pt idx="2560">
                  <c:v>8.3620265617314615E-3</c:v>
                </c:pt>
                <c:pt idx="2561">
                  <c:v>0.15708594194649983</c:v>
                </c:pt>
                <c:pt idx="2562">
                  <c:v>3.1708749266001091E-2</c:v>
                </c:pt>
                <c:pt idx="2563">
                  <c:v>-8.4408602150537693E-2</c:v>
                </c:pt>
                <c:pt idx="2564">
                  <c:v>-0.99110025043478256</c:v>
                </c:pt>
                <c:pt idx="2565">
                  <c:v>0.97142857142857153</c:v>
                </c:pt>
                <c:pt idx="2566">
                  <c:v>0.27287191726332538</c:v>
                </c:pt>
                <c:pt idx="2567">
                  <c:v>3.5989010989011083E-2</c:v>
                </c:pt>
                <c:pt idx="2568">
                  <c:v>-7.261146496815285E-2</c:v>
                </c:pt>
                <c:pt idx="2569">
                  <c:v>2.204081632653061</c:v>
                </c:pt>
                <c:pt idx="2570">
                  <c:v>0.15321252059308077</c:v>
                </c:pt>
                <c:pt idx="2571">
                  <c:v>0.30137825421133235</c:v>
                </c:pt>
                <c:pt idx="2572">
                  <c:v>1.1180668180343822</c:v>
                </c:pt>
                <c:pt idx="2573">
                  <c:v>9.3068604857294845E-2</c:v>
                </c:pt>
                <c:pt idx="2574">
                  <c:v>-0.58011132449926839</c:v>
                </c:pt>
                <c:pt idx="2575">
                  <c:v>-1.300592225850461E-2</c:v>
                </c:pt>
                <c:pt idx="2576">
                  <c:v>-0.19091266998126899</c:v>
                </c:pt>
                <c:pt idx="2577">
                  <c:v>-0.18408876875901803</c:v>
                </c:pt>
                <c:pt idx="2578">
                  <c:v>-0.12121114637576769</c:v>
                </c:pt>
                <c:pt idx="2579">
                  <c:v>-6.9115482739749989E-3</c:v>
                </c:pt>
                <c:pt idx="2580">
                  <c:v>0.29038385903915032</c:v>
                </c:pt>
                <c:pt idx="2581">
                  <c:v>-5.5165113055385073E-2</c:v>
                </c:pt>
                <c:pt idx="2582">
                  <c:v>0.12730885620208654</c:v>
                </c:pt>
                <c:pt idx="2583">
                  <c:v>8.4584999821449625E-2</c:v>
                </c:pt>
                <c:pt idx="2584">
                  <c:v>1.6855178206738763</c:v>
                </c:pt>
                <c:pt idx="2585">
                  <c:v>-0.38098388735801081</c:v>
                </c:pt>
                <c:pt idx="2586">
                  <c:v>-0.22869933109190344</c:v>
                </c:pt>
                <c:pt idx="2587">
                  <c:v>0.12845523711991702</c:v>
                </c:pt>
                <c:pt idx="2588">
                  <c:v>1.787578052445693E-2</c:v>
                </c:pt>
                <c:pt idx="2589">
                  <c:v>-0.35167556967189206</c:v>
                </c:pt>
                <c:pt idx="2590">
                  <c:v>-0.24322534587110589</c:v>
                </c:pt>
                <c:pt idx="2591">
                  <c:v>-0.15475279073572401</c:v>
                </c:pt>
                <c:pt idx="2592">
                  <c:v>0.14616906950036257</c:v>
                </c:pt>
                <c:pt idx="2593">
                  <c:v>-0.15963207183772354</c:v>
                </c:pt>
                <c:pt idx="2594">
                  <c:v>-0.36753183158591807</c:v>
                </c:pt>
                <c:pt idx="2595">
                  <c:v>0.26324572382144362</c:v>
                </c:pt>
                <c:pt idx="2596">
                  <c:v>-0.31419939577039269</c:v>
                </c:pt>
                <c:pt idx="2597">
                  <c:v>0.68955916473317846</c:v>
                </c:pt>
                <c:pt idx="2598">
                  <c:v>0.74324542954214534</c:v>
                </c:pt>
                <c:pt idx="2599">
                  <c:v>-3.0645161290322465E-3</c:v>
                </c:pt>
                <c:pt idx="2600">
                  <c:v>6.164383561643838E-2</c:v>
                </c:pt>
                <c:pt idx="2601">
                  <c:v>8.7928464977645282E-2</c:v>
                </c:pt>
                <c:pt idx="2602">
                  <c:v>0.16924417338270525</c:v>
                </c:pt>
                <c:pt idx="2603">
                  <c:v>-0.40677090063315668</c:v>
                </c:pt>
                <c:pt idx="2604">
                  <c:v>-0.99187320337873952</c:v>
                </c:pt>
                <c:pt idx="2605">
                  <c:v>8.7357473483654191E-2</c:v>
                </c:pt>
                <c:pt idx="2606">
                  <c:v>-6.7819241076080061E-2</c:v>
                </c:pt>
                <c:pt idx="2607">
                  <c:v>0.58572411122146217</c:v>
                </c:pt>
                <c:pt idx="2608">
                  <c:v>0.31530506936223257</c:v>
                </c:pt>
                <c:pt idx="2609">
                  <c:v>0.35387237680027561</c:v>
                </c:pt>
                <c:pt idx="2610">
                  <c:v>0.53262180575185369</c:v>
                </c:pt>
                <c:pt idx="2611">
                  <c:v>0.46637051404735463</c:v>
                </c:pt>
                <c:pt idx="2612">
                  <c:v>-0.30497618975439611</c:v>
                </c:pt>
                <c:pt idx="2613">
                  <c:v>-0.22460674781982648</c:v>
                </c:pt>
                <c:pt idx="2614">
                  <c:v>0.45598581002108207</c:v>
                </c:pt>
                <c:pt idx="2615">
                  <c:v>0.29289617486338804</c:v>
                </c:pt>
                <c:pt idx="2616">
                  <c:v>-0.15721140276601753</c:v>
                </c:pt>
                <c:pt idx="2617">
                  <c:v>7.1849947057933683E-2</c:v>
                </c:pt>
                <c:pt idx="2618">
                  <c:v>0.25780060882800604</c:v>
                </c:pt>
                <c:pt idx="2619">
                  <c:v>-0.13281636693614907</c:v>
                </c:pt>
                <c:pt idx="2620">
                  <c:v>-4.4006309148264977E-2</c:v>
                </c:pt>
                <c:pt idx="2621">
                  <c:v>0.15630129491154476</c:v>
                </c:pt>
                <c:pt idx="2622">
                  <c:v>0.34783677482792519</c:v>
                </c:pt>
                <c:pt idx="2623">
                  <c:v>-0.27357142857142858</c:v>
                </c:pt>
                <c:pt idx="2624">
                  <c:v>1.1852520806909155</c:v>
                </c:pt>
                <c:pt idx="2625">
                  <c:v>-0.13852841481180034</c:v>
                </c:pt>
                <c:pt idx="2626">
                  <c:v>-0.17075402653375682</c:v>
                </c:pt>
                <c:pt idx="2627">
                  <c:v>-6.5988828226860696E-2</c:v>
                </c:pt>
                <c:pt idx="2628">
                  <c:v>-0.11748506485538857</c:v>
                </c:pt>
                <c:pt idx="2629">
                  <c:v>0.1440445265509307</c:v>
                </c:pt>
                <c:pt idx="2630">
                  <c:v>0.25743558004420408</c:v>
                </c:pt>
                <c:pt idx="2631">
                  <c:v>5.9329922285095149E-2</c:v>
                </c:pt>
                <c:pt idx="2632">
                  <c:v>7.9856544722808565E-2</c:v>
                </c:pt>
                <c:pt idx="2633">
                  <c:v>4.1671062321115837E-2</c:v>
                </c:pt>
                <c:pt idx="2634">
                  <c:v>-0.75101245039494802</c:v>
                </c:pt>
                <c:pt idx="2635">
                  <c:v>-0.34481779460482731</c:v>
                </c:pt>
                <c:pt idx="2636">
                  <c:v>-0.20124944221329766</c:v>
                </c:pt>
                <c:pt idx="2637">
                  <c:v>2.6098901098901006E-2</c:v>
                </c:pt>
                <c:pt idx="2638">
                  <c:v>0.21144885733303753</c:v>
                </c:pt>
                <c:pt idx="2639">
                  <c:v>0.10914236495631857</c:v>
                </c:pt>
                <c:pt idx="2640">
                  <c:v>0.10361216730038025</c:v>
                </c:pt>
                <c:pt idx="2641">
                  <c:v>0.15568110483364728</c:v>
                </c:pt>
                <c:pt idx="2642">
                  <c:v>0.14872904272579768</c:v>
                </c:pt>
                <c:pt idx="2643">
                  <c:v>7.5625363583478711E-2</c:v>
                </c:pt>
                <c:pt idx="2644">
                  <c:v>2.605984795541016</c:v>
                </c:pt>
                <c:pt idx="2645">
                  <c:v>7.3360131386883243E-2</c:v>
                </c:pt>
                <c:pt idx="2646">
                  <c:v>-4.0942705520258693E-2</c:v>
                </c:pt>
                <c:pt idx="2647">
                  <c:v>-0.12576697490517408</c:v>
                </c:pt>
                <c:pt idx="2648">
                  <c:v>0.13024754415235873</c:v>
                </c:pt>
                <c:pt idx="2649">
                  <c:v>-1.9854892450788753E-2</c:v>
                </c:pt>
                <c:pt idx="2650">
                  <c:v>1.7199290251205257E-2</c:v>
                </c:pt>
                <c:pt idx="2651">
                  <c:v>0.38354854339125888</c:v>
                </c:pt>
                <c:pt idx="2652">
                  <c:v>0.47595771646838636</c:v>
                </c:pt>
                <c:pt idx="2653">
                  <c:v>-4.4969287221072518E-2</c:v>
                </c:pt>
                <c:pt idx="2654">
                  <c:v>-0.83457982817178555</c:v>
                </c:pt>
                <c:pt idx="2655">
                  <c:v>0.37200905790484029</c:v>
                </c:pt>
                <c:pt idx="2656">
                  <c:v>5.7106719386146754E-2</c:v>
                </c:pt>
                <c:pt idx="2657">
                  <c:v>8.5347680152569438E-2</c:v>
                </c:pt>
                <c:pt idx="2658">
                  <c:v>-7.3339703700924574E-2</c:v>
                </c:pt>
                <c:pt idx="2659">
                  <c:v>0.25592187585075687</c:v>
                </c:pt>
                <c:pt idx="2660">
                  <c:v>0.11534390530730909</c:v>
                </c:pt>
                <c:pt idx="2661">
                  <c:v>-8.0386627461512261E-2</c:v>
                </c:pt>
                <c:pt idx="2662">
                  <c:v>-7.4614219694618789E-2</c:v>
                </c:pt>
                <c:pt idx="2663">
                  <c:v>0.26082945064808172</c:v>
                </c:pt>
                <c:pt idx="2664">
                  <c:v>1.8226715574500343</c:v>
                </c:pt>
                <c:pt idx="2665">
                  <c:v>-0.16030251909802484</c:v>
                </c:pt>
                <c:pt idx="2666">
                  <c:v>-7.2889673787829956E-2</c:v>
                </c:pt>
                <c:pt idx="2667">
                  <c:v>-4.6173648240255272E-2</c:v>
                </c:pt>
                <c:pt idx="2668">
                  <c:v>2.1259383904500995E-2</c:v>
                </c:pt>
                <c:pt idx="2669">
                  <c:v>4.7188676763510573E-2</c:v>
                </c:pt>
                <c:pt idx="2670">
                  <c:v>-0.20338589831423515</c:v>
                </c:pt>
                <c:pt idx="2671">
                  <c:v>3.8257637964978386E-2</c:v>
                </c:pt>
                <c:pt idx="2672">
                  <c:v>0.11011227322436845</c:v>
                </c:pt>
                <c:pt idx="2673">
                  <c:v>0.39966685332433838</c:v>
                </c:pt>
                <c:pt idx="2674">
                  <c:v>-0.98491731082669687</c:v>
                </c:pt>
                <c:pt idx="2675">
                  <c:v>0.59782857156250002</c:v>
                </c:pt>
                <c:pt idx="2676">
                  <c:v>-2.2447196339319908E-2</c:v>
                </c:pt>
                <c:pt idx="2677">
                  <c:v>0.16785969301909032</c:v>
                </c:pt>
                <c:pt idx="2678">
                  <c:v>-1.5553740434098517E-2</c:v>
                </c:pt>
                <c:pt idx="2679">
                  <c:v>0.60458035406431443</c:v>
                </c:pt>
                <c:pt idx="2680">
                  <c:v>9.1983531624396209E-2</c:v>
                </c:pt>
                <c:pt idx="2681">
                  <c:v>0.35786539348784219</c:v>
                </c:pt>
                <c:pt idx="2682">
                  <c:v>0.21185981615890803</c:v>
                </c:pt>
                <c:pt idx="2683">
                  <c:v>-0.16664144451222385</c:v>
                </c:pt>
                <c:pt idx="2684">
                  <c:v>18.346749799675376</c:v>
                </c:pt>
                <c:pt idx="2685">
                  <c:v>-0.44532942651983798</c:v>
                </c:pt>
                <c:pt idx="2686">
                  <c:v>-9.6738461472598014E-2</c:v>
                </c:pt>
                <c:pt idx="2687">
                  <c:v>-7.879818595540955E-2</c:v>
                </c:pt>
                <c:pt idx="2688">
                  <c:v>-0.11411880969218569</c:v>
                </c:pt>
                <c:pt idx="2689">
                  <c:v>-0.11172936150021773</c:v>
                </c:pt>
                <c:pt idx="2690">
                  <c:v>3.0680573405883926E-2</c:v>
                </c:pt>
                <c:pt idx="2691">
                  <c:v>0.1614327772205888</c:v>
                </c:pt>
                <c:pt idx="2692">
                  <c:v>-0.22659391187459177</c:v>
                </c:pt>
                <c:pt idx="2693">
                  <c:v>-0.21102269377250316</c:v>
                </c:pt>
                <c:pt idx="2694">
                  <c:v>-0.44338042389961385</c:v>
                </c:pt>
                <c:pt idx="2695">
                  <c:v>0.16877256317689526</c:v>
                </c:pt>
                <c:pt idx="2696">
                  <c:v>0.25694444444444442</c:v>
                </c:pt>
                <c:pt idx="2697">
                  <c:v>0.26114649681528657</c:v>
                </c:pt>
                <c:pt idx="2698">
                  <c:v>9.2173913043478217E-2</c:v>
                </c:pt>
                <c:pt idx="2699">
                  <c:v>0.19542619542619555</c:v>
                </c:pt>
                <c:pt idx="2700">
                  <c:v>9.567198177676528E-2</c:v>
                </c:pt>
                <c:pt idx="2701">
                  <c:v>-7.5302790942601394E-2</c:v>
                </c:pt>
                <c:pt idx="2702">
                  <c:v>0.54649024275574121</c:v>
                </c:pt>
                <c:pt idx="2703">
                  <c:v>-3.1294228652303802E-2</c:v>
                </c:pt>
                <c:pt idx="2704">
                  <c:v>-0.54394718225808525</c:v>
                </c:pt>
                <c:pt idx="2705">
                  <c:v>-0.12899274984390929</c:v>
                </c:pt>
                <c:pt idx="2706">
                  <c:v>-3.3071918247175147E-2</c:v>
                </c:pt>
                <c:pt idx="2707">
                  <c:v>0.25760915291076603</c:v>
                </c:pt>
                <c:pt idx="2708">
                  <c:v>-8.068250164410995E-2</c:v>
                </c:pt>
                <c:pt idx="2709">
                  <c:v>-7.8641411276884732E-2</c:v>
                </c:pt>
                <c:pt idx="2710">
                  <c:v>-2.8504080181470437E-2</c:v>
                </c:pt>
                <c:pt idx="2711">
                  <c:v>0.13607934109393427</c:v>
                </c:pt>
                <c:pt idx="2712">
                  <c:v>0.19850946638303646</c:v>
                </c:pt>
                <c:pt idx="2713">
                  <c:v>4.5144167894911158E-2</c:v>
                </c:pt>
                <c:pt idx="2714">
                  <c:v>9.5624488183223777E-2</c:v>
                </c:pt>
                <c:pt idx="2715">
                  <c:v>-0.14618005168485648</c:v>
                </c:pt>
                <c:pt idx="2716">
                  <c:v>7.5473114571832367E-2</c:v>
                </c:pt>
                <c:pt idx="2717">
                  <c:v>0.34287696177424665</c:v>
                </c:pt>
                <c:pt idx="2718">
                  <c:v>-0.1413679013628365</c:v>
                </c:pt>
                <c:pt idx="2719">
                  <c:v>-8.5869733544700177E-2</c:v>
                </c:pt>
                <c:pt idx="2720">
                  <c:v>0.22744848608432555</c:v>
                </c:pt>
                <c:pt idx="2721">
                  <c:v>-0.18468426291994666</c:v>
                </c:pt>
                <c:pt idx="2722">
                  <c:v>-9.3917253885652197E-2</c:v>
                </c:pt>
                <c:pt idx="2723">
                  <c:v>-3.618431903006869E-2</c:v>
                </c:pt>
                <c:pt idx="2724">
                  <c:v>-0.90924821785570686</c:v>
                </c:pt>
                <c:pt idx="2725">
                  <c:v>-0.19137922594235035</c:v>
                </c:pt>
                <c:pt idx="2726">
                  <c:v>-2.0466268582468583E-2</c:v>
                </c:pt>
                <c:pt idx="2727">
                  <c:v>0.61407828953636812</c:v>
                </c:pt>
                <c:pt idx="2728">
                  <c:v>0.37736766593052917</c:v>
                </c:pt>
                <c:pt idx="2729">
                  <c:v>0.62883100865154629</c:v>
                </c:pt>
                <c:pt idx="2730">
                  <c:v>0.43620990371410118</c:v>
                </c:pt>
                <c:pt idx="2731">
                  <c:v>0.55076593931626316</c:v>
                </c:pt>
                <c:pt idx="2732">
                  <c:v>4.511465343982235E-2</c:v>
                </c:pt>
                <c:pt idx="2733">
                  <c:v>-0.59474918654659947</c:v>
                </c:pt>
                <c:pt idx="2734">
                  <c:v>3.7266929514042122</c:v>
                </c:pt>
                <c:pt idx="2735">
                  <c:v>-0.34089552238805976</c:v>
                </c:pt>
                <c:pt idx="2736">
                  <c:v>-0.28267477203647418</c:v>
                </c:pt>
                <c:pt idx="2737">
                  <c:v>-0.22451384796700058</c:v>
                </c:pt>
                <c:pt idx="2738">
                  <c:v>0.58801272694224815</c:v>
                </c:pt>
                <c:pt idx="2739">
                  <c:v>-0.11365119053420858</c:v>
                </c:pt>
                <c:pt idx="2740">
                  <c:v>-0.20209060846548521</c:v>
                </c:pt>
                <c:pt idx="2741">
                  <c:v>3.1378241776056193E-2</c:v>
                </c:pt>
                <c:pt idx="2742">
                  <c:v>9.6315172125058357E-2</c:v>
                </c:pt>
                <c:pt idx="2743">
                  <c:v>-0.20939857482712998</c:v>
                </c:pt>
                <c:pt idx="2744">
                  <c:v>-0.46767973484385628</c:v>
                </c:pt>
                <c:pt idx="2745">
                  <c:v>-0.26196949855989626</c:v>
                </c:pt>
                <c:pt idx="2746">
                  <c:v>-1.2229547266942919E-2</c:v>
                </c:pt>
                <c:pt idx="2747">
                  <c:v>0.39496074553934468</c:v>
                </c:pt>
                <c:pt idx="2748">
                  <c:v>-0.24193899854066647</c:v>
                </c:pt>
                <c:pt idx="2749">
                  <c:v>-0.14151325198605635</c:v>
                </c:pt>
                <c:pt idx="2750">
                  <c:v>-0.1437997698168556</c:v>
                </c:pt>
                <c:pt idx="2751">
                  <c:v>0.11433310656908557</c:v>
                </c:pt>
                <c:pt idx="2752">
                  <c:v>-0.16838891094667652</c:v>
                </c:pt>
                <c:pt idx="2753">
                  <c:v>9.163819383206917E-2</c:v>
                </c:pt>
                <c:pt idx="2754">
                  <c:v>188.36348701642817</c:v>
                </c:pt>
                <c:pt idx="2755">
                  <c:v>-0.3217109992810927</c:v>
                </c:pt>
                <c:pt idx="2756">
                  <c:v>-0.32921582234559332</c:v>
                </c:pt>
                <c:pt idx="2757">
                  <c:v>-0.1391875746714456</c:v>
                </c:pt>
                <c:pt idx="2758">
                  <c:v>-0.28765957446808521</c:v>
                </c:pt>
                <c:pt idx="2759">
                  <c:v>0.33219954648526073</c:v>
                </c:pt>
                <c:pt idx="2760">
                  <c:v>0.22330097087378653</c:v>
                </c:pt>
                <c:pt idx="2761">
                  <c:v>5.5636896046852069E-2</c:v>
                </c:pt>
                <c:pt idx="2762">
                  <c:v>-0.17809867629362208</c:v>
                </c:pt>
                <c:pt idx="2763">
                  <c:v>-0.14064115822130296</c:v>
                </c:pt>
                <c:pt idx="2764">
                  <c:v>-0.98953463203463199</c:v>
                </c:pt>
                <c:pt idx="2765">
                  <c:v>0.12408759124087587</c:v>
                </c:pt>
                <c:pt idx="2766">
                  <c:v>0.15566037735849036</c:v>
                </c:pt>
                <c:pt idx="2767">
                  <c:v>1.1651063829787236</c:v>
                </c:pt>
                <c:pt idx="2768">
                  <c:v>0</c:v>
                </c:pt>
                <c:pt idx="2769">
                  <c:v>0</c:v>
                </c:pt>
                <c:pt idx="2770">
                  <c:v>0</c:v>
                </c:pt>
                <c:pt idx="2771">
                  <c:v>2.2502064409578804E-2</c:v>
                </c:pt>
                <c:pt idx="2772">
                  <c:v>0.11305147058823528</c:v>
                </c:pt>
                <c:pt idx="2773">
                  <c:v>-8.4945332211942781E-2</c:v>
                </c:pt>
                <c:pt idx="2774">
                  <c:v>0.26489361702127678</c:v>
                </c:pt>
                <c:pt idx="2775">
                  <c:v>3.5242290748898508E-2</c:v>
                </c:pt>
                <c:pt idx="2776">
                  <c:v>0.20105820105820116</c:v>
                </c:pt>
                <c:pt idx="2777">
                  <c:v>0.16129032258064502</c:v>
                </c:pt>
                <c:pt idx="2778">
                  <c:v>-0.17594936708860764</c:v>
                </c:pt>
                <c:pt idx="2779">
                  <c:v>-0.89035392088827203</c:v>
                </c:pt>
                <c:pt idx="2780">
                  <c:v>0.12446351931330479</c:v>
                </c:pt>
                <c:pt idx="2781">
                  <c:v>-0.29047619047619044</c:v>
                </c:pt>
                <c:pt idx="2782">
                  <c:v>6.7193675889327897E-2</c:v>
                </c:pt>
                <c:pt idx="2783">
                  <c:v>7.0090634441087651E-2</c:v>
                </c:pt>
                <c:pt idx="2784">
                  <c:v>0.6313454903893545</c:v>
                </c:pt>
                <c:pt idx="2785">
                  <c:v>-0.41812446228850009</c:v>
                </c:pt>
                <c:pt idx="2786">
                  <c:v>0.15847176079734204</c:v>
                </c:pt>
                <c:pt idx="2787">
                  <c:v>0.20980707395498399</c:v>
                </c:pt>
                <c:pt idx="2788">
                  <c:v>-9.3624772313296911E-2</c:v>
                </c:pt>
                <c:pt idx="2789">
                  <c:v>-0.65182648401826482</c:v>
                </c:pt>
                <c:pt idx="2790">
                  <c:v>0.28028580708022099</c:v>
                </c:pt>
                <c:pt idx="2791">
                  <c:v>9.8846273776114879E-2</c:v>
                </c:pt>
                <c:pt idx="2792">
                  <c:v>0.89763313609467477</c:v>
                </c:pt>
                <c:pt idx="2793">
                  <c:v>0.26734158230221206</c:v>
                </c:pt>
                <c:pt idx="2794">
                  <c:v>0.75865479723046514</c:v>
                </c:pt>
                <c:pt idx="2795">
                  <c:v>0.47519455252918297</c:v>
                </c:pt>
                <c:pt idx="2796">
                  <c:v>0.30126582278480996</c:v>
                </c:pt>
                <c:pt idx="2797">
                  <c:v>0.54875199564536437</c:v>
                </c:pt>
                <c:pt idx="2798">
                  <c:v>-0.35362500000000008</c:v>
                </c:pt>
                <c:pt idx="2799">
                  <c:v>-0.31451495392122875</c:v>
                </c:pt>
                <c:pt idx="2800">
                  <c:v>2.1944062537381903E-2</c:v>
                </c:pt>
                <c:pt idx="2801">
                  <c:v>-0.29173278542900705</c:v>
                </c:pt>
                <c:pt idx="2802">
                  <c:v>2.9728112382509275E-2</c:v>
                </c:pt>
                <c:pt idx="2803">
                  <c:v>-0.17534921948397475</c:v>
                </c:pt>
                <c:pt idx="2804">
                  <c:v>0.271324979689338</c:v>
                </c:pt>
                <c:pt idx="2805">
                  <c:v>2.9750019666269667E-2</c:v>
                </c:pt>
                <c:pt idx="2806">
                  <c:v>0.16746019257766864</c:v>
                </c:pt>
                <c:pt idx="2807">
                  <c:v>0.28394625453168509</c:v>
                </c:pt>
                <c:pt idx="2808">
                  <c:v>-0.25443382007483051</c:v>
                </c:pt>
                <c:pt idx="2809">
                  <c:v>-0.85375447419140627</c:v>
                </c:pt>
                <c:pt idx="2810">
                  <c:v>0.19153737658674186</c:v>
                </c:pt>
                <c:pt idx="2811">
                  <c:v>7.7364762768207695E-2</c:v>
                </c:pt>
                <c:pt idx="2812">
                  <c:v>8.6521096700049371E-2</c:v>
                </c:pt>
                <c:pt idx="2813">
                  <c:v>-0.26817253394208829</c:v>
                </c:pt>
                <c:pt idx="2814">
                  <c:v>0.31693037974683547</c:v>
                </c:pt>
                <c:pt idx="2815">
                  <c:v>0.16734392316217228</c:v>
                </c:pt>
                <c:pt idx="2816">
                  <c:v>0.25266080518278589</c:v>
                </c:pt>
                <c:pt idx="2817">
                  <c:v>0.32943709627806839</c:v>
                </c:pt>
                <c:pt idx="2818">
                  <c:v>0.26645890144137119</c:v>
                </c:pt>
                <c:pt idx="2819">
                  <c:v>2.3564330543933059</c:v>
                </c:pt>
                <c:pt idx="2820">
                  <c:v>-0.41259600614439329</c:v>
                </c:pt>
                <c:pt idx="2821">
                  <c:v>-0.36495507060333765</c:v>
                </c:pt>
                <c:pt idx="2822">
                  <c:v>0.13716113215014913</c:v>
                </c:pt>
                <c:pt idx="2823">
                  <c:v>-0.46757546251217141</c:v>
                </c:pt>
                <c:pt idx="2824">
                  <c:v>-3.7488284910965231E-2</c:v>
                </c:pt>
                <c:pt idx="2825">
                  <c:v>-8.3643122676579917E-3</c:v>
                </c:pt>
                <c:pt idx="2826">
                  <c:v>0.4516999460334592</c:v>
                </c:pt>
                <c:pt idx="2827">
                  <c:v>-0.12354783333837271</c:v>
                </c:pt>
                <c:pt idx="2828">
                  <c:v>-0.58527131783332631</c:v>
                </c:pt>
                <c:pt idx="2829">
                  <c:v>-0.77083583749494233</c:v>
                </c:pt>
                <c:pt idx="2830">
                  <c:v>-0.10388672703927726</c:v>
                </c:pt>
                <c:pt idx="2831">
                  <c:v>-0.25076952481896142</c:v>
                </c:pt>
                <c:pt idx="2832">
                  <c:v>0.14878992357077747</c:v>
                </c:pt>
                <c:pt idx="2833">
                  <c:v>-8.7314560826401433E-2</c:v>
                </c:pt>
                <c:pt idx="2834">
                  <c:v>-0.12248122490511271</c:v>
                </c:pt>
                <c:pt idx="2835">
                  <c:v>-0.2317813440088391</c:v>
                </c:pt>
                <c:pt idx="2836">
                  <c:v>0.25852024563518383</c:v>
                </c:pt>
                <c:pt idx="2837">
                  <c:v>0.31986236197781692</c:v>
                </c:pt>
                <c:pt idx="2838">
                  <c:v>-0.13672255369714503</c:v>
                </c:pt>
                <c:pt idx="2839">
                  <c:v>5.8226454116893462</c:v>
                </c:pt>
                <c:pt idx="2840">
                  <c:v>-4.4443629037219212E-2</c:v>
                </c:pt>
                <c:pt idx="2841">
                  <c:v>-1.6556288495567117E-2</c:v>
                </c:pt>
                <c:pt idx="2842">
                  <c:v>0.20279397420784417</c:v>
                </c:pt>
                <c:pt idx="2843">
                  <c:v>-2.722210463452801E-2</c:v>
                </c:pt>
                <c:pt idx="2844">
                  <c:v>0.1739202517365892</c:v>
                </c:pt>
                <c:pt idx="2845">
                  <c:v>0.13162565103386181</c:v>
                </c:pt>
                <c:pt idx="2846">
                  <c:v>2.5884861747099697E-2</c:v>
                </c:pt>
                <c:pt idx="2847">
                  <c:v>0.12266750168803209</c:v>
                </c:pt>
                <c:pt idx="2848">
                  <c:v>0.13399113633273108</c:v>
                </c:pt>
                <c:pt idx="2849">
                  <c:v>-0.18943023661176339</c:v>
                </c:pt>
                <c:pt idx="2850">
                  <c:v>-4.3036258895289836E-2</c:v>
                </c:pt>
                <c:pt idx="2851">
                  <c:v>-0.13076923076923075</c:v>
                </c:pt>
                <c:pt idx="2852">
                  <c:v>0.98246282882195946</c:v>
                </c:pt>
                <c:pt idx="2853">
                  <c:v>0</c:v>
                </c:pt>
                <c:pt idx="2854">
                  <c:v>0</c:v>
                </c:pt>
                <c:pt idx="2855">
                  <c:v>0</c:v>
                </c:pt>
                <c:pt idx="2856">
                  <c:v>-0.35523809523809524</c:v>
                </c:pt>
                <c:pt idx="2857">
                  <c:v>-7.3869900771775132E-2</c:v>
                </c:pt>
                <c:pt idx="2858">
                  <c:v>-3.2636518771331113E-2</c:v>
                </c:pt>
                <c:pt idx="2859">
                  <c:v>0.10124500822175242</c:v>
                </c:pt>
                <c:pt idx="2860">
                  <c:v>0.14281879194630864</c:v>
                </c:pt>
                <c:pt idx="2861">
                  <c:v>2.3632866172025313E-2</c:v>
                </c:pt>
                <c:pt idx="2862">
                  <c:v>0.30993520518358508</c:v>
                </c:pt>
                <c:pt idx="2863">
                  <c:v>-6.1486486486486469E-2</c:v>
                </c:pt>
                <c:pt idx="2864">
                  <c:v>3.2985768225384842</c:v>
                </c:pt>
                <c:pt idx="2865">
                  <c:v>0.17588797814207635</c:v>
                </c:pt>
                <c:pt idx="2866">
                  <c:v>-0.3337983955354028</c:v>
                </c:pt>
                <c:pt idx="2867">
                  <c:v>0.54576088421620184</c:v>
                </c:pt>
                <c:pt idx="2868">
                  <c:v>-0.27136122569239829</c:v>
                </c:pt>
                <c:pt idx="2869">
                  <c:v>0.35814325730292107</c:v>
                </c:pt>
                <c:pt idx="2870">
                  <c:v>0.21232212160413955</c:v>
                </c:pt>
                <c:pt idx="2871">
                  <c:v>0.89576946658491741</c:v>
                </c:pt>
                <c:pt idx="2872">
                  <c:v>0.18188405797101437</c:v>
                </c:pt>
                <c:pt idx="2873">
                  <c:v>0.13440197287299638</c:v>
                </c:pt>
                <c:pt idx="2874">
                  <c:v>3.9812732134547391E-2</c:v>
                </c:pt>
                <c:pt idx="2875">
                  <c:v>-0.21498329366743352</c:v>
                </c:pt>
                <c:pt idx="2876">
                  <c:v>-1.1260307137798464E-2</c:v>
                </c:pt>
                <c:pt idx="2877">
                  <c:v>0.27515709621510287</c:v>
                </c:pt>
                <c:pt idx="2878">
                  <c:v>-0.20126038782851297</c:v>
                </c:pt>
                <c:pt idx="2879">
                  <c:v>0.48718951115654341</c:v>
                </c:pt>
                <c:pt idx="2880">
                  <c:v>0.24446227224628236</c:v>
                </c:pt>
                <c:pt idx="2881">
                  <c:v>0.42496589483073577</c:v>
                </c:pt>
                <c:pt idx="2882">
                  <c:v>0.687969260555233</c:v>
                </c:pt>
                <c:pt idx="2883">
                  <c:v>-0.10924721993121378</c:v>
                </c:pt>
                <c:pt idx="2884">
                  <c:v>-0.77593540026218222</c:v>
                </c:pt>
                <c:pt idx="2885">
                  <c:v>-0.10203312285784338</c:v>
                </c:pt>
                <c:pt idx="2886">
                  <c:v>-0.12355991857699533</c:v>
                </c:pt>
                <c:pt idx="2887">
                  <c:v>-0.11624469202043664</c:v>
                </c:pt>
                <c:pt idx="2888">
                  <c:v>-0.16724463857482241</c:v>
                </c:pt>
                <c:pt idx="2889">
                  <c:v>7.6623228103419816E-2</c:v>
                </c:pt>
                <c:pt idx="2890">
                  <c:v>0.45790308909566013</c:v>
                </c:pt>
                <c:pt idx="2891">
                  <c:v>-2.496545825529306E-2</c:v>
                </c:pt>
                <c:pt idx="2892">
                  <c:v>0.14066444908678655</c:v>
                </c:pt>
                <c:pt idx="2893">
                  <c:v>5.3475300177757923E-2</c:v>
                </c:pt>
                <c:pt idx="2894">
                  <c:v>-0.90116970577074862</c:v>
                </c:pt>
                <c:pt idx="2895">
                  <c:v>0.56124273580688411</c:v>
                </c:pt>
                <c:pt idx="2896">
                  <c:v>0.84859766691486738</c:v>
                </c:pt>
                <c:pt idx="2897">
                  <c:v>0.32751235584843474</c:v>
                </c:pt>
                <c:pt idx="2898">
                  <c:v>0.2795109612141653</c:v>
                </c:pt>
                <c:pt idx="2899">
                  <c:v>-0.22458319712324293</c:v>
                </c:pt>
                <c:pt idx="2900">
                  <c:v>-1.4179825974863114E-2</c:v>
                </c:pt>
                <c:pt idx="2901">
                  <c:v>-0.17297441364605548</c:v>
                </c:pt>
                <c:pt idx="2902">
                  <c:v>-9.5249578008198554E-2</c:v>
                </c:pt>
                <c:pt idx="2903">
                  <c:v>-0.25627690100430411</c:v>
                </c:pt>
                <c:pt idx="2904">
                  <c:v>0.39330334832583702</c:v>
                </c:pt>
                <c:pt idx="2905">
                  <c:v>-0.15605229860818215</c:v>
                </c:pt>
                <c:pt idx="2906">
                  <c:v>-0.15605170387779088</c:v>
                </c:pt>
                <c:pt idx="2907">
                  <c:v>0.31530139103554844</c:v>
                </c:pt>
                <c:pt idx="2908">
                  <c:v>-0.26023324948547899</c:v>
                </c:pt>
                <c:pt idx="2909">
                  <c:v>0.48187055235513365</c:v>
                </c:pt>
                <c:pt idx="2910">
                  <c:v>0.24462252214255598</c:v>
                </c:pt>
                <c:pt idx="2911">
                  <c:v>0.29492080830147471</c:v>
                </c:pt>
                <c:pt idx="2912">
                  <c:v>8.1001298854646464E-2</c:v>
                </c:pt>
                <c:pt idx="2913">
                  <c:v>-0.6127572016460906</c:v>
                </c:pt>
                <c:pt idx="2914">
                  <c:v>-0.82957325093278178</c:v>
                </c:pt>
                <c:pt idx="2915">
                  <c:v>-0.21166520141145972</c:v>
                </c:pt>
                <c:pt idx="2916">
                  <c:v>-0.11114510023172441</c:v>
                </c:pt>
                <c:pt idx="2917">
                  <c:v>-4.8163602476383183E-3</c:v>
                </c:pt>
                <c:pt idx="2918">
                  <c:v>-0.26327653771163639</c:v>
                </c:pt>
                <c:pt idx="2919">
                  <c:v>1.2120675054301993</c:v>
                </c:pt>
                <c:pt idx="2920">
                  <c:v>-0.10083591887175114</c:v>
                </c:pt>
                <c:pt idx="2921">
                  <c:v>0.66669696274076462</c:v>
                </c:pt>
                <c:pt idx="2922">
                  <c:v>-2.8858828001901426E-2</c:v>
                </c:pt>
                <c:pt idx="2923">
                  <c:v>-4.4294879308323098E-3</c:v>
                </c:pt>
                <c:pt idx="2924">
                  <c:v>0.72385911779853696</c:v>
                </c:pt>
                <c:pt idx="2925">
                  <c:v>2.1688613477923946E-2</c:v>
                </c:pt>
                <c:pt idx="2926">
                  <c:v>-5.084745762711862E-2</c:v>
                </c:pt>
                <c:pt idx="2927">
                  <c:v>0.24176128496261429</c:v>
                </c:pt>
                <c:pt idx="2928">
                  <c:v>-9.0886203423967804E-2</c:v>
                </c:pt>
                <c:pt idx="2929">
                  <c:v>-4.0115998066698966E-2</c:v>
                </c:pt>
                <c:pt idx="2930">
                  <c:v>8.0135734795092617E-2</c:v>
                </c:pt>
                <c:pt idx="2931">
                  <c:v>0.13008849557522129</c:v>
                </c:pt>
                <c:pt idx="2932">
                  <c:v>3.5165415622542051E-2</c:v>
                </c:pt>
                <c:pt idx="2933">
                  <c:v>-0.16237623762376241</c:v>
                </c:pt>
                <c:pt idx="2934">
                  <c:v>-0.6728850669344042</c:v>
                </c:pt>
                <c:pt idx="2935">
                  <c:v>0.24499999999999988</c:v>
                </c:pt>
                <c:pt idx="2936">
                  <c:v>-4.3488765402270979E-2</c:v>
                </c:pt>
                <c:pt idx="2937">
                  <c:v>0.33926549102087034</c:v>
                </c:pt>
                <c:pt idx="2938">
                  <c:v>8.2486865148861721E-2</c:v>
                </c:pt>
                <c:pt idx="2939">
                  <c:v>6.7222872176630588E-2</c:v>
                </c:pt>
                <c:pt idx="2940">
                  <c:v>0.56194444444444458</c:v>
                </c:pt>
                <c:pt idx="2941">
                  <c:v>0</c:v>
                </c:pt>
                <c:pt idx="2942">
                  <c:v>0</c:v>
                </c:pt>
                <c:pt idx="2943">
                  <c:v>0</c:v>
                </c:pt>
                <c:pt idx="2944">
                  <c:v>-0.16539501351757291</c:v>
                </c:pt>
                <c:pt idx="2945">
                  <c:v>0.24821897262842141</c:v>
                </c:pt>
                <c:pt idx="2946">
                  <c:v>-2.9906542056075125E-3</c:v>
                </c:pt>
                <c:pt idx="2947">
                  <c:v>-0.27565664771188736</c:v>
                </c:pt>
                <c:pt idx="2948">
                  <c:v>-9.551800146950773E-2</c:v>
                </c:pt>
                <c:pt idx="2949">
                  <c:v>0.18588440313679921</c:v>
                </c:pt>
                <c:pt idx="2950">
                  <c:v>0.4872570194384449</c:v>
                </c:pt>
                <c:pt idx="2951">
                  <c:v>-4.6540362438220795E-2</c:v>
                </c:pt>
                <c:pt idx="2952">
                  <c:v>1.3759229855623363</c:v>
                </c:pt>
                <c:pt idx="2953">
                  <c:v>0.10910158947596482</c:v>
                </c:pt>
                <c:pt idx="2954">
                  <c:v>-0.24809474504500539</c:v>
                </c:pt>
                <c:pt idx="2955">
                  <c:v>0.97238944004174166</c:v>
                </c:pt>
                <c:pt idx="2956">
                  <c:v>-0.14773020539256942</c:v>
                </c:pt>
                <c:pt idx="2957">
                  <c:v>0</c:v>
                </c:pt>
                <c:pt idx="2958">
                  <c:v>0</c:v>
                </c:pt>
                <c:pt idx="2959">
                  <c:v>0</c:v>
                </c:pt>
                <c:pt idx="2960">
                  <c:v>0.13045547089357612</c:v>
                </c:pt>
                <c:pt idx="2961">
                  <c:v>1.6877040091526352E-2</c:v>
                </c:pt>
                <c:pt idx="2962">
                  <c:v>-0.25814836983229184</c:v>
                </c:pt>
                <c:pt idx="2963">
                  <c:v>-2.7368307080273269E-2</c:v>
                </c:pt>
                <c:pt idx="2964">
                  <c:v>0.35909718952480296</c:v>
                </c:pt>
                <c:pt idx="2965">
                  <c:v>0.49907954838121293</c:v>
                </c:pt>
                <c:pt idx="2966">
                  <c:v>0.60579518337682603</c:v>
                </c:pt>
                <c:pt idx="2967">
                  <c:v>-0.10079822009792139</c:v>
                </c:pt>
                <c:pt idx="2968">
                  <c:v>-0.80306857773879969</c:v>
                </c:pt>
                <c:pt idx="2969">
                  <c:v>1.0154935812306332</c:v>
                </c:pt>
                <c:pt idx="2970">
                  <c:v>-0.49132947976878616</c:v>
                </c:pt>
                <c:pt idx="2971">
                  <c:v>0.21562413888123455</c:v>
                </c:pt>
                <c:pt idx="2972">
                  <c:v>-3.0219780219780112E-3</c:v>
                </c:pt>
                <c:pt idx="2973">
                  <c:v>0.4274509803921569</c:v>
                </c:pt>
                <c:pt idx="2974">
                  <c:v>0</c:v>
                </c:pt>
                <c:pt idx="2975">
                  <c:v>0</c:v>
                </c:pt>
                <c:pt idx="2976">
                  <c:v>0</c:v>
                </c:pt>
                <c:pt idx="2977">
                  <c:v>2.626679079925065E-2</c:v>
                </c:pt>
                <c:pt idx="2978">
                  <c:v>-3.1601840058121611E-2</c:v>
                </c:pt>
                <c:pt idx="2979">
                  <c:v>9.5152755632113895E-2</c:v>
                </c:pt>
                <c:pt idx="2980">
                  <c:v>-7.7270220862624139E-2</c:v>
                </c:pt>
                <c:pt idx="2981">
                  <c:v>0.22932399815726257</c:v>
                </c:pt>
                <c:pt idx="2982">
                  <c:v>4.5696535360843393E-2</c:v>
                </c:pt>
                <c:pt idx="2983">
                  <c:v>0.1521958712846101</c:v>
                </c:pt>
                <c:pt idx="2984">
                  <c:v>-0.10187337482461267</c:v>
                </c:pt>
                <c:pt idx="2985">
                  <c:v>64.412226898951033</c:v>
                </c:pt>
                <c:pt idx="2986">
                  <c:v>-0.18804931210420128</c:v>
                </c:pt>
                <c:pt idx="2987">
                  <c:v>-0.28295093905615465</c:v>
                </c:pt>
                <c:pt idx="2988">
                  <c:v>0.21039931559241953</c:v>
                </c:pt>
                <c:pt idx="2989">
                  <c:v>1.1251809892687952</c:v>
                </c:pt>
                <c:pt idx="2990">
                  <c:v>0.54958471989930469</c:v>
                </c:pt>
                <c:pt idx="2991">
                  <c:v>-0.6344073393708054</c:v>
                </c:pt>
                <c:pt idx="2992">
                  <c:v>-3.576755685712496E-2</c:v>
                </c:pt>
                <c:pt idx="2993">
                  <c:v>0.22454866082530756</c:v>
                </c:pt>
                <c:pt idx="2994">
                  <c:v>-0.26283031964241932</c:v>
                </c:pt>
                <c:pt idx="2995">
                  <c:v>-0.87419159669348612</c:v>
                </c:pt>
                <c:pt idx="2996">
                  <c:v>5.2002924174043841E-2</c:v>
                </c:pt>
                <c:pt idx="2997">
                  <c:v>-0.22540474116871101</c:v>
                </c:pt>
                <c:pt idx="2998">
                  <c:v>8.49404023757101E-2</c:v>
                </c:pt>
                <c:pt idx="2999">
                  <c:v>0.14470321213899373</c:v>
                </c:pt>
                <c:pt idx="3000">
                  <c:v>0.56353824240153916</c:v>
                </c:pt>
                <c:pt idx="3001">
                  <c:v>-0.24270691815095935</c:v>
                </c:pt>
                <c:pt idx="3002">
                  <c:v>0.19038658770447081</c:v>
                </c:pt>
                <c:pt idx="3003">
                  <c:v>0.14863944268057394</c:v>
                </c:pt>
                <c:pt idx="3004">
                  <c:v>-0.29081965481541161</c:v>
                </c:pt>
                <c:pt idx="3005">
                  <c:v>9.5518230679215712</c:v>
                </c:pt>
                <c:pt idx="3006">
                  <c:v>-0.32230265995262541</c:v>
                </c:pt>
                <c:pt idx="3007">
                  <c:v>-0.35330436806587839</c:v>
                </c:pt>
                <c:pt idx="3008">
                  <c:v>0.40976784439605662</c:v>
                </c:pt>
                <c:pt idx="3009">
                  <c:v>-1.8488182802273712E-2</c:v>
                </c:pt>
                <c:pt idx="3010">
                  <c:v>0.12897345438031116</c:v>
                </c:pt>
                <c:pt idx="3011">
                  <c:v>0.10733908043031648</c:v>
                </c:pt>
                <c:pt idx="3012">
                  <c:v>0.41695430213215978</c:v>
                </c:pt>
                <c:pt idx="3013">
                  <c:v>0.28989880938938217</c:v>
                </c:pt>
                <c:pt idx="3014">
                  <c:v>0</c:v>
                </c:pt>
                <c:pt idx="3015">
                  <c:v>-1</c:v>
                </c:pt>
                <c:pt idx="3016">
                  <c:v>8.2516820793389067E-2</c:v>
                </c:pt>
                <c:pt idx="3017">
                  <c:v>-0.15092923267122371</c:v>
                </c:pt>
                <c:pt idx="3018">
                  <c:v>0.38023440346683857</c:v>
                </c:pt>
                <c:pt idx="3019">
                  <c:v>-0.15939622328562508</c:v>
                </c:pt>
                <c:pt idx="3020">
                  <c:v>0.54101653543628503</c:v>
                </c:pt>
                <c:pt idx="3021">
                  <c:v>-0.58474244739721826</c:v>
                </c:pt>
                <c:pt idx="3022">
                  <c:v>0.24093568056588133</c:v>
                </c:pt>
                <c:pt idx="3023">
                  <c:v>0.45555668946322081</c:v>
                </c:pt>
                <c:pt idx="3024">
                  <c:v>-0.25367310993690506</c:v>
                </c:pt>
                <c:pt idx="3025">
                  <c:v>0.80183013753676469</c:v>
                </c:pt>
                <c:pt idx="3026">
                  <c:v>-0.43436991345989129</c:v>
                </c:pt>
                <c:pt idx="3027">
                  <c:v>-0.18227474621563655</c:v>
                </c:pt>
                <c:pt idx="3028">
                  <c:v>8.3988323656045472E-2</c:v>
                </c:pt>
                <c:pt idx="3029">
                  <c:v>-0.15195993715683787</c:v>
                </c:pt>
                <c:pt idx="3030">
                  <c:v>-0.19235208221178368</c:v>
                </c:pt>
                <c:pt idx="3031">
                  <c:v>-3.4992852963017906E-2</c:v>
                </c:pt>
                <c:pt idx="3032">
                  <c:v>5.2176811724919059E-2</c:v>
                </c:pt>
                <c:pt idx="3033">
                  <c:v>0.29739273678060463</c:v>
                </c:pt>
                <c:pt idx="3034">
                  <c:v>-0.29975248599862869</c:v>
                </c:pt>
                <c:pt idx="3035">
                  <c:v>1.3037740438589345</c:v>
                </c:pt>
                <c:pt idx="3036">
                  <c:v>-2.0426037040200185E-2</c:v>
                </c:pt>
                <c:pt idx="3037">
                  <c:v>7.015599915018389E-2</c:v>
                </c:pt>
                <c:pt idx="3038">
                  <c:v>0.21973243276085674</c:v>
                </c:pt>
                <c:pt idx="3039">
                  <c:v>-3.0691256425111058E-2</c:v>
                </c:pt>
                <c:pt idx="3040">
                  <c:v>-0.22879172048097207</c:v>
                </c:pt>
                <c:pt idx="3041">
                  <c:v>0.12965633843524738</c:v>
                </c:pt>
                <c:pt idx="3042">
                  <c:v>-0.30392609009106419</c:v>
                </c:pt>
                <c:pt idx="3043">
                  <c:v>-0.11833956555264169</c:v>
                </c:pt>
                <c:pt idx="3044">
                  <c:v>-1.3334441836367894E-2</c:v>
                </c:pt>
                <c:pt idx="3045">
                  <c:v>4.1928475576332156</c:v>
                </c:pt>
                <c:pt idx="3046">
                  <c:v>-0.32432561255200476</c:v>
                </c:pt>
                <c:pt idx="3047">
                  <c:v>-9.3303964657561744E-3</c:v>
                </c:pt>
                <c:pt idx="3048">
                  <c:v>0.157704652833212</c:v>
                </c:pt>
                <c:pt idx="3049">
                  <c:v>0.46704450287092159</c:v>
                </c:pt>
                <c:pt idx="3050">
                  <c:v>0.24127061719217013</c:v>
                </c:pt>
                <c:pt idx="3051">
                  <c:v>-0.24837035960381026</c:v>
                </c:pt>
                <c:pt idx="3052">
                  <c:v>-0.20115874817972434</c:v>
                </c:pt>
                <c:pt idx="3053">
                  <c:v>0.11020327472379976</c:v>
                </c:pt>
                <c:pt idx="3054">
                  <c:v>-0.26366551763818413</c:v>
                </c:pt>
                <c:pt idx="3055">
                  <c:v>-0.74473592054679849</c:v>
                </c:pt>
                <c:pt idx="3056">
                  <c:v>-0.21461752856656147</c:v>
                </c:pt>
                <c:pt idx="3057">
                  <c:v>1.8600430196250128E-2</c:v>
                </c:pt>
                <c:pt idx="3058">
                  <c:v>0.26818697349757947</c:v>
                </c:pt>
                <c:pt idx="3059">
                  <c:v>0.41884211988344533</c:v>
                </c:pt>
                <c:pt idx="3060">
                  <c:v>0.5827251092349528</c:v>
                </c:pt>
                <c:pt idx="3061">
                  <c:v>-0.12404131026028198</c:v>
                </c:pt>
                <c:pt idx="3062">
                  <c:v>-3.1948755071974699E-2</c:v>
                </c:pt>
                <c:pt idx="3063">
                  <c:v>0.39908262587820964</c:v>
                </c:pt>
                <c:pt idx="3064">
                  <c:v>-0.43439600063657657</c:v>
                </c:pt>
                <c:pt idx="3065">
                  <c:v>0.43156191211924089</c:v>
                </c:pt>
                <c:pt idx="3066">
                  <c:v>-0.37456951626433821</c:v>
                </c:pt>
                <c:pt idx="3067">
                  <c:v>-8.7770717948009169E-3</c:v>
                </c:pt>
                <c:pt idx="3068">
                  <c:v>0.30855599345382134</c:v>
                </c:pt>
                <c:pt idx="3069">
                  <c:v>0.2161490606013805</c:v>
                </c:pt>
                <c:pt idx="3070">
                  <c:v>0.39494836700734659</c:v>
                </c:pt>
                <c:pt idx="3071">
                  <c:v>0.15657292630138397</c:v>
                </c:pt>
                <c:pt idx="3072">
                  <c:v>-0.18676185199956108</c:v>
                </c:pt>
                <c:pt idx="3073">
                  <c:v>0.59697033319321235</c:v>
                </c:pt>
                <c:pt idx="3074">
                  <c:v>-0.34294136043647494</c:v>
                </c:pt>
                <c:pt idx="3075">
                  <c:v>0.84516246535779471</c:v>
                </c:pt>
                <c:pt idx="3076">
                  <c:v>-0.22498448744310073</c:v>
                </c:pt>
                <c:pt idx="3077">
                  <c:v>-0.13460166139531926</c:v>
                </c:pt>
                <c:pt idx="3078">
                  <c:v>0.65810921831737268</c:v>
                </c:pt>
                <c:pt idx="3079">
                  <c:v>-3.970753335593824E-3</c:v>
                </c:pt>
                <c:pt idx="3080">
                  <c:v>-0.2313354527870175</c:v>
                </c:pt>
                <c:pt idx="3081">
                  <c:v>-0.12067115362762593</c:v>
                </c:pt>
                <c:pt idx="3082">
                  <c:v>4.8888535799969102E-2</c:v>
                </c:pt>
                <c:pt idx="3083">
                  <c:v>0.25644122387934343</c:v>
                </c:pt>
                <c:pt idx="3084">
                  <c:v>-0.34225683353418068</c:v>
                </c:pt>
                <c:pt idx="3085">
                  <c:v>0.55000877904688661</c:v>
                </c:pt>
                <c:pt idx="3086">
                  <c:v>-0.24826606503224835</c:v>
                </c:pt>
                <c:pt idx="3087">
                  <c:v>1.1613458999963022E-2</c:v>
                </c:pt>
                <c:pt idx="3088">
                  <c:v>0.33680235958318394</c:v>
                </c:pt>
                <c:pt idx="3089">
                  <c:v>-5.567345943338764E-2</c:v>
                </c:pt>
                <c:pt idx="3090">
                  <c:v>-0.29596740044510428</c:v>
                </c:pt>
                <c:pt idx="3091">
                  <c:v>4.9321867745068415E-2</c:v>
                </c:pt>
                <c:pt idx="3092">
                  <c:v>8.6851422653038135E-3</c:v>
                </c:pt>
                <c:pt idx="3093">
                  <c:v>0.54672927377491587</c:v>
                </c:pt>
                <c:pt idx="3094">
                  <c:v>-0.22840610226728775</c:v>
                </c:pt>
                <c:pt idx="3095">
                  <c:v>-0.8515287378299623</c:v>
                </c:pt>
                <c:pt idx="3096">
                  <c:v>0.4062669650449191</c:v>
                </c:pt>
                <c:pt idx="3097">
                  <c:v>-0.24029792097424707</c:v>
                </c:pt>
                <c:pt idx="3098">
                  <c:v>0.40031845314559655</c:v>
                </c:pt>
                <c:pt idx="3099">
                  <c:v>0.45430743180982502</c:v>
                </c:pt>
                <c:pt idx="3100">
                  <c:v>-2.3698741152282987E-2</c:v>
                </c:pt>
                <c:pt idx="3101">
                  <c:v>5.5318673250063899E-2</c:v>
                </c:pt>
                <c:pt idx="3102">
                  <c:v>-0.11880630025674344</c:v>
                </c:pt>
                <c:pt idx="3103">
                  <c:v>0.52916044161507481</c:v>
                </c:pt>
                <c:pt idx="3104">
                  <c:v>0.11679887910219122</c:v>
                </c:pt>
                <c:pt idx="3105">
                  <c:v>-0.85735852014116654</c:v>
                </c:pt>
                <c:pt idx="3106">
                  <c:v>0.21996025412504627</c:v>
                </c:pt>
                <c:pt idx="3107">
                  <c:v>-0.20885569039444762</c:v>
                </c:pt>
                <c:pt idx="3108">
                  <c:v>0.69486880723644973</c:v>
                </c:pt>
                <c:pt idx="3109">
                  <c:v>0.47820404021535112</c:v>
                </c:pt>
                <c:pt idx="3110">
                  <c:v>-0.33785062839531577</c:v>
                </c:pt>
                <c:pt idx="3111">
                  <c:v>0.41576890175271441</c:v>
                </c:pt>
                <c:pt idx="3112">
                  <c:v>0.39701963387415029</c:v>
                </c:pt>
                <c:pt idx="3113">
                  <c:v>0.24700093364564246</c:v>
                </c:pt>
                <c:pt idx="3114">
                  <c:v>-8.3824240269288253E-2</c:v>
                </c:pt>
                <c:pt idx="3115">
                  <c:v>0.15501528320746516</c:v>
                </c:pt>
                <c:pt idx="3116">
                  <c:v>-0.23892473223862232</c:v>
                </c:pt>
                <c:pt idx="3117">
                  <c:v>0.44781590704274832</c:v>
                </c:pt>
                <c:pt idx="3118">
                  <c:v>-0.20310579395092998</c:v>
                </c:pt>
                <c:pt idx="3119">
                  <c:v>0.66434541577439732</c:v>
                </c:pt>
                <c:pt idx="3120">
                  <c:v>0.14247710471121677</c:v>
                </c:pt>
                <c:pt idx="3121">
                  <c:v>-0.26619136834490453</c:v>
                </c:pt>
                <c:pt idx="3122">
                  <c:v>2.1209482702956528E-2</c:v>
                </c:pt>
                <c:pt idx="3123">
                  <c:v>-8.7284281748067571E-2</c:v>
                </c:pt>
                <c:pt idx="3124">
                  <c:v>0.14862903606079758</c:v>
                </c:pt>
                <c:pt idx="3125">
                  <c:v>-0.86295849207522801</c:v>
                </c:pt>
                <c:pt idx="3126">
                  <c:v>0.45827799159698546</c:v>
                </c:pt>
                <c:pt idx="3127">
                  <c:v>0.9567561529379538</c:v>
                </c:pt>
                <c:pt idx="3128">
                  <c:v>1.2797351842077105</c:v>
                </c:pt>
                <c:pt idx="3129">
                  <c:v>0.33398820189401146</c:v>
                </c:pt>
                <c:pt idx="3130">
                  <c:v>-7.7094333803360948E-2</c:v>
                </c:pt>
                <c:pt idx="3131">
                  <c:v>1.7776465666342212</c:v>
                </c:pt>
                <c:pt idx="3132">
                  <c:v>0.28668554474747454</c:v>
                </c:pt>
                <c:pt idx="3133">
                  <c:v>0.50910282231315307</c:v>
                </c:pt>
                <c:pt idx="3134">
                  <c:v>-0.98742690543432166</c:v>
                </c:pt>
                <c:pt idx="3135">
                  <c:v>0.26398588864647143</c:v>
                </c:pt>
                <c:pt idx="3136">
                  <c:v>-0.51992640724487749</c:v>
                </c:pt>
                <c:pt idx="3137">
                  <c:v>-0.46330184876340719</c:v>
                </c:pt>
                <c:pt idx="3138">
                  <c:v>0.21688876998749373</c:v>
                </c:pt>
                <c:pt idx="3139">
                  <c:v>-2.7620832063863676E-2</c:v>
                </c:pt>
                <c:pt idx="3140">
                  <c:v>-0.29267109241266109</c:v>
                </c:pt>
                <c:pt idx="3141">
                  <c:v>0.70999814574430431</c:v>
                </c:pt>
                <c:pt idx="3142">
                  <c:v>0.78713412403831318</c:v>
                </c:pt>
                <c:pt idx="3143">
                  <c:v>-0.3357692067156729</c:v>
                </c:pt>
                <c:pt idx="3144">
                  <c:v>2.3990766810734692</c:v>
                </c:pt>
                <c:pt idx="3145">
                  <c:v>-3.9024280877967832E-2</c:v>
                </c:pt>
                <c:pt idx="3146">
                  <c:v>-0.31377262177074772</c:v>
                </c:pt>
                <c:pt idx="3147">
                  <c:v>2.0054457203357412E-2</c:v>
                </c:pt>
                <c:pt idx="3148">
                  <c:v>0.76891637135241053</c:v>
                </c:pt>
                <c:pt idx="3149">
                  <c:v>0.73020570880097746</c:v>
                </c:pt>
                <c:pt idx="3150">
                  <c:v>-0.17340730590989029</c:v>
                </c:pt>
                <c:pt idx="3151">
                  <c:v>-9.8162374512819728E-2</c:v>
                </c:pt>
                <c:pt idx="3152">
                  <c:v>-0.23322666757349564</c:v>
                </c:pt>
                <c:pt idx="3153">
                  <c:v>-0.48967998163369719</c:v>
                </c:pt>
                <c:pt idx="3154">
                  <c:v>1.6232312215477998</c:v>
                </c:pt>
                <c:pt idx="3155">
                  <c:v>-7.5736325385694303E-2</c:v>
                </c:pt>
                <c:pt idx="3156">
                  <c:v>-0.17217391304347829</c:v>
                </c:pt>
                <c:pt idx="3157">
                  <c:v>0.2877939529675253</c:v>
                </c:pt>
                <c:pt idx="3158">
                  <c:v>-3.3549783549783552E-2</c:v>
                </c:pt>
                <c:pt idx="3159">
                  <c:v>1.5384615384615552E-2</c:v>
                </c:pt>
                <c:pt idx="3160">
                  <c:v>-5.8945191313340306E-2</c:v>
                </c:pt>
                <c:pt idx="3161">
                  <c:v>0.89607843137254917</c:v>
                </c:pt>
                <c:pt idx="3162">
                  <c:v>0.77083333333333326</c:v>
                </c:pt>
                <c:pt idx="3163">
                  <c:v>-0.53017944535073402</c:v>
                </c:pt>
                <c:pt idx="3164">
                  <c:v>-0.84679244096494244</c:v>
                </c:pt>
                <c:pt idx="3165">
                  <c:v>0.78043161097095459</c:v>
                </c:pt>
                <c:pt idx="3166">
                  <c:v>-0.22348483911558381</c:v>
                </c:pt>
                <c:pt idx="3167">
                  <c:v>0.26617123519487618</c:v>
                </c:pt>
                <c:pt idx="3168">
                  <c:v>0.40906206693092351</c:v>
                </c:pt>
                <c:pt idx="3169">
                  <c:v>-0.41336006633321853</c:v>
                </c:pt>
                <c:pt idx="3170">
                  <c:v>-0.10583666793517676</c:v>
                </c:pt>
                <c:pt idx="3171">
                  <c:v>-0.39022798171109685</c:v>
                </c:pt>
                <c:pt idx="3172">
                  <c:v>1.3356573014059725</c:v>
                </c:pt>
                <c:pt idx="3173">
                  <c:v>-0.43248292367278274</c:v>
                </c:pt>
                <c:pt idx="3174">
                  <c:v>0.86680027730456199</c:v>
                </c:pt>
                <c:pt idx="3175">
                  <c:v>0.33424708909906053</c:v>
                </c:pt>
                <c:pt idx="3176">
                  <c:v>-0.11815789217500072</c:v>
                </c:pt>
                <c:pt idx="3177">
                  <c:v>3.3470570458024262E-2</c:v>
                </c:pt>
                <c:pt idx="3178">
                  <c:v>0.28381240904919225</c:v>
                </c:pt>
                <c:pt idx="3179">
                  <c:v>0.11141273181915512</c:v>
                </c:pt>
                <c:pt idx="3180">
                  <c:v>9.3869751279412217E-2</c:v>
                </c:pt>
                <c:pt idx="3181">
                  <c:v>-0.52143430652542699</c:v>
                </c:pt>
                <c:pt idx="3182">
                  <c:v>0.10233469049950417</c:v>
                </c:pt>
                <c:pt idx="3183">
                  <c:v>0</c:v>
                </c:pt>
                <c:pt idx="3184">
                  <c:v>-1</c:v>
                </c:pt>
                <c:pt idx="3185">
                  <c:v>-0.12643678160919536</c:v>
                </c:pt>
                <c:pt idx="3186">
                  <c:v>-0.30232558139534882</c:v>
                </c:pt>
                <c:pt idx="3187">
                  <c:v>-1.7704169046259377E-2</c:v>
                </c:pt>
                <c:pt idx="3188">
                  <c:v>-2.7222222222222148E-2</c:v>
                </c:pt>
                <c:pt idx="3189">
                  <c:v>1.7236507487990993E-2</c:v>
                </c:pt>
                <c:pt idx="3190">
                  <c:v>0.27807872878295403</c:v>
                </c:pt>
                <c:pt idx="3191">
                  <c:v>1.0845986984815426E-3</c:v>
                </c:pt>
                <c:pt idx="3192">
                  <c:v>6.9166363305424028E-3</c:v>
                </c:pt>
                <c:pt idx="3193">
                  <c:v>5.6538461538461426E-2</c:v>
                </c:pt>
                <c:pt idx="3194">
                  <c:v>-0.99282335195794202</c:v>
                </c:pt>
                <c:pt idx="3195">
                  <c:v>-0.12649547214777257</c:v>
                </c:pt>
                <c:pt idx="3196">
                  <c:v>-0.14406135785393814</c:v>
                </c:pt>
                <c:pt idx="3197">
                  <c:v>0.6536913965854998</c:v>
                </c:pt>
                <c:pt idx="3198">
                  <c:v>-1.199675468457484E-2</c:v>
                </c:pt>
                <c:pt idx="3199">
                  <c:v>-0.22773175490846964</c:v>
                </c:pt>
                <c:pt idx="3200">
                  <c:v>-0.22081166031294097</c:v>
                </c:pt>
                <c:pt idx="3201">
                  <c:v>0.94209378147517464</c:v>
                </c:pt>
                <c:pt idx="3202">
                  <c:v>1.4683811231700745</c:v>
                </c:pt>
                <c:pt idx="3203">
                  <c:v>-0.17338641766517537</c:v>
                </c:pt>
                <c:pt idx="3204">
                  <c:v>572.98593306074713</c:v>
                </c:pt>
                <c:pt idx="3205">
                  <c:v>-0.50379615184607385</c:v>
                </c:pt>
                <c:pt idx="3206">
                  <c:v>-0.38444320089535522</c:v>
                </c:pt>
                <c:pt idx="3207">
                  <c:v>-5.9473684210526345E-2</c:v>
                </c:pt>
                <c:pt idx="3208">
                  <c:v>-0.23694779116465869</c:v>
                </c:pt>
                <c:pt idx="3209">
                  <c:v>-0.89358974358974352</c:v>
                </c:pt>
                <c:pt idx="3210">
                  <c:v>-0.25832012678288441</c:v>
                </c:pt>
                <c:pt idx="3211">
                  <c:v>0.22875159398875566</c:v>
                </c:pt>
                <c:pt idx="3212">
                  <c:v>1.6765799256505578</c:v>
                </c:pt>
                <c:pt idx="3213">
                  <c:v>-0.85842105263157897</c:v>
                </c:pt>
                <c:pt idx="3214">
                  <c:v>1.7021056318162562</c:v>
                </c:pt>
                <c:pt idx="3215">
                  <c:v>-0.23242084605392854</c:v>
                </c:pt>
                <c:pt idx="3216">
                  <c:v>-8.0662707357902264E-2</c:v>
                </c:pt>
                <c:pt idx="3217">
                  <c:v>9.2173407456163314E-2</c:v>
                </c:pt>
                <c:pt idx="3218">
                  <c:v>-0.10468045766563705</c:v>
                </c:pt>
                <c:pt idx="3219">
                  <c:v>7.1296554917818611E-2</c:v>
                </c:pt>
                <c:pt idx="3220">
                  <c:v>5.9515299745234396E-2</c:v>
                </c:pt>
                <c:pt idx="3221">
                  <c:v>9.3687801198329979E-3</c:v>
                </c:pt>
                <c:pt idx="3222">
                  <c:v>0.22719937154091907</c:v>
                </c:pt>
                <c:pt idx="3223">
                  <c:v>-0.26199416803639031</c:v>
                </c:pt>
                <c:pt idx="3224">
                  <c:v>60.06092617213843</c:v>
                </c:pt>
                <c:pt idx="3225">
                  <c:v>-0.36606811781044446</c:v>
                </c:pt>
                <c:pt idx="3226">
                  <c:v>-0.3647058823529411</c:v>
                </c:pt>
                <c:pt idx="3227">
                  <c:v>0.31782945736434098</c:v>
                </c:pt>
                <c:pt idx="3228">
                  <c:v>-0.37980769230769229</c:v>
                </c:pt>
                <c:pt idx="3229">
                  <c:v>-0.94438502673796787</c:v>
                </c:pt>
                <c:pt idx="3230">
                  <c:v>-0.66184448462929479</c:v>
                </c:pt>
                <c:pt idx="3231">
                  <c:v>-0.91372854914196566</c:v>
                </c:pt>
                <c:pt idx="3232">
                  <c:v>0.69129287598944589</c:v>
                </c:pt>
                <c:pt idx="3233">
                  <c:v>-0.89893333333333336</c:v>
                </c:pt>
                <c:pt idx="3234">
                  <c:v>338.75445205479457</c:v>
                </c:pt>
                <c:pt idx="3235">
                  <c:v>-5.5220017256255471E-2</c:v>
                </c:pt>
                <c:pt idx="3236">
                  <c:v>-0.27666666666666673</c:v>
                </c:pt>
                <c:pt idx="3237">
                  <c:v>0.25</c:v>
                </c:pt>
                <c:pt idx="3238">
                  <c:v>3.7037037037037202E-2</c:v>
                </c:pt>
                <c:pt idx="3239">
                  <c:v>-8.9887640449438311E-2</c:v>
                </c:pt>
                <c:pt idx="3240">
                  <c:v>-7.9627714581178899E-2</c:v>
                </c:pt>
                <c:pt idx="3241">
                  <c:v>0.79074074074074052</c:v>
                </c:pt>
                <c:pt idx="3242">
                  <c:v>-0.20937042459736455</c:v>
                </c:pt>
                <c:pt idx="3243">
                  <c:v>-0.47217928902627504</c:v>
                </c:pt>
                <c:pt idx="3244">
                  <c:v>-8.9373680506685482E-2</c:v>
                </c:pt>
                <c:pt idx="3245">
                  <c:v>-0.23396226415094334</c:v>
                </c:pt>
                <c:pt idx="3246">
                  <c:v>-0.14630872483221469</c:v>
                </c:pt>
                <c:pt idx="3247">
                  <c:v>-1.0624169986719778E-2</c:v>
                </c:pt>
                <c:pt idx="3248">
                  <c:v>0.55257731958762912</c:v>
                </c:pt>
                <c:pt idx="3249">
                  <c:v>0.14521841794569057</c:v>
                </c:pt>
                <c:pt idx="3250">
                  <c:v>-0.23663813922408106</c:v>
                </c:pt>
                <c:pt idx="3251">
                  <c:v>0.94304857621440519</c:v>
                </c:pt>
                <c:pt idx="3252">
                  <c:v>0.65586609285882069</c:v>
                </c:pt>
                <c:pt idx="3253">
                  <c:v>-0.18675305293484512</c:v>
                </c:pt>
                <c:pt idx="3254">
                  <c:v>-0.53208398126974576</c:v>
                </c:pt>
                <c:pt idx="3255">
                  <c:v>-0.53882750125463041</c:v>
                </c:pt>
                <c:pt idx="3256">
                  <c:v>0.49010934480929347</c:v>
                </c:pt>
                <c:pt idx="3257">
                  <c:v>0.58847304825279845</c:v>
                </c:pt>
                <c:pt idx="3258">
                  <c:v>0.370425101553985</c:v>
                </c:pt>
                <c:pt idx="3259">
                  <c:v>6.4923259830938829E-2</c:v>
                </c:pt>
                <c:pt idx="3260">
                  <c:v>-0.22319500218019372</c:v>
                </c:pt>
                <c:pt idx="3261">
                  <c:v>-0.1551918238471075</c:v>
                </c:pt>
                <c:pt idx="3262">
                  <c:v>0.93389389601101014</c:v>
                </c:pt>
                <c:pt idx="3263">
                  <c:v>-0.43098801262405517</c:v>
                </c:pt>
                <c:pt idx="3264">
                  <c:v>5.8119871949646704</c:v>
                </c:pt>
                <c:pt idx="3265">
                  <c:v>0.19074975886227552</c:v>
                </c:pt>
                <c:pt idx="3266">
                  <c:v>6.7279291029402666E-2</c:v>
                </c:pt>
                <c:pt idx="3267">
                  <c:v>0.17646152193393183</c:v>
                </c:pt>
                <c:pt idx="3268">
                  <c:v>5.9577933863442567E-2</c:v>
                </c:pt>
                <c:pt idx="3269">
                  <c:v>0.161710292684484</c:v>
                </c:pt>
                <c:pt idx="3270">
                  <c:v>-0.16242595240222979</c:v>
                </c:pt>
                <c:pt idx="3271">
                  <c:v>-2.9470835265151374E-2</c:v>
                </c:pt>
                <c:pt idx="3272">
                  <c:v>0.39658993502798956</c:v>
                </c:pt>
                <c:pt idx="3273">
                  <c:v>1.4522905756742865E-2</c:v>
                </c:pt>
                <c:pt idx="3274">
                  <c:v>-0.65202072228583319</c:v>
                </c:pt>
                <c:pt idx="3275">
                  <c:v>-0.22471000523803131</c:v>
                </c:pt>
                <c:pt idx="3276">
                  <c:v>-0.12617723245599366</c:v>
                </c:pt>
                <c:pt idx="3277">
                  <c:v>5.1261233406371121E-2</c:v>
                </c:pt>
                <c:pt idx="3278">
                  <c:v>0</c:v>
                </c:pt>
                <c:pt idx="3279">
                  <c:v>0</c:v>
                </c:pt>
                <c:pt idx="3280">
                  <c:v>0</c:v>
                </c:pt>
                <c:pt idx="3281">
                  <c:v>0</c:v>
                </c:pt>
                <c:pt idx="3282">
                  <c:v>0</c:v>
                </c:pt>
                <c:pt idx="3283">
                  <c:v>0</c:v>
                </c:pt>
                <c:pt idx="3284">
                  <c:v>-1</c:v>
                </c:pt>
                <c:pt idx="3285">
                  <c:v>7.7915252128033519E-3</c:v>
                </c:pt>
                <c:pt idx="3286">
                  <c:v>-0.11836534743699056</c:v>
                </c:pt>
                <c:pt idx="3287">
                  <c:v>6.4146679079018609E-2</c:v>
                </c:pt>
                <c:pt idx="3288">
                  <c:v>0.13970444551142824</c:v>
                </c:pt>
                <c:pt idx="3289">
                  <c:v>-0.10637077940995154</c:v>
                </c:pt>
                <c:pt idx="3290">
                  <c:v>0.15046418239155468</c:v>
                </c:pt>
                <c:pt idx="3291">
                  <c:v>0.18172542751274201</c:v>
                </c:pt>
                <c:pt idx="3292">
                  <c:v>0</c:v>
                </c:pt>
                <c:pt idx="3293">
                  <c:v>0</c:v>
                </c:pt>
                <c:pt idx="3294">
                  <c:v>0</c:v>
                </c:pt>
                <c:pt idx="3295">
                  <c:v>0</c:v>
                </c:pt>
                <c:pt idx="3296">
                  <c:v>0</c:v>
                </c:pt>
                <c:pt idx="3297">
                  <c:v>0</c:v>
                </c:pt>
                <c:pt idx="3298">
                  <c:v>0</c:v>
                </c:pt>
                <c:pt idx="3299">
                  <c:v>-1</c:v>
                </c:pt>
                <c:pt idx="3300">
                  <c:v>-0.24065083137825038</c:v>
                </c:pt>
                <c:pt idx="3301">
                  <c:v>-0.19376131283965703</c:v>
                </c:pt>
                <c:pt idx="3302">
                  <c:v>0.2142447469634492</c:v>
                </c:pt>
                <c:pt idx="3303">
                  <c:v>-0.20962467122812267</c:v>
                </c:pt>
                <c:pt idx="3304">
                  <c:v>-0.31902163288911956</c:v>
                </c:pt>
                <c:pt idx="3305">
                  <c:v>-0.65517241379310343</c:v>
                </c:pt>
                <c:pt idx="3306">
                  <c:v>0.28629032258064524</c:v>
                </c:pt>
                <c:pt idx="3307">
                  <c:v>-0.27696793002915454</c:v>
                </c:pt>
                <c:pt idx="3308">
                  <c:v>-0.98444444444444446</c:v>
                </c:pt>
                <c:pt idx="3309">
                  <c:v>-0.61818181818181817</c:v>
                </c:pt>
                <c:pt idx="3310">
                  <c:v>-0.40565088948736394</c:v>
                </c:pt>
                <c:pt idx="3311">
                  <c:v>-0.20370370370370383</c:v>
                </c:pt>
                <c:pt idx="3312">
                  <c:v>-0.73223140495867767</c:v>
                </c:pt>
                <c:pt idx="3313">
                  <c:v>115.30779946608493</c:v>
                </c:pt>
                <c:pt idx="3314">
                  <c:v>-0.57205959729151079</c:v>
                </c:pt>
                <c:pt idx="3315">
                  <c:v>-0.11372521813426806</c:v>
                </c:pt>
                <c:pt idx="3316">
                  <c:v>0.46056080937484767</c:v>
                </c:pt>
                <c:pt idx="3317">
                  <c:v>3.2825062486265155E-2</c:v>
                </c:pt>
                <c:pt idx="3318">
                  <c:v>-0.36584556437108862</c:v>
                </c:pt>
                <c:pt idx="3319">
                  <c:v>-3.4550040506071134E-2</c:v>
                </c:pt>
                <c:pt idx="3320">
                  <c:v>0.50588389667895006</c:v>
                </c:pt>
                <c:pt idx="3321">
                  <c:v>0.44935188800619907</c:v>
                </c:pt>
                <c:pt idx="3322">
                  <c:v>-0.28165771228901659</c:v>
                </c:pt>
                <c:pt idx="3323">
                  <c:v>1.2353559149277911</c:v>
                </c:pt>
                <c:pt idx="3324">
                  <c:v>-8.360748610219404E-3</c:v>
                </c:pt>
                <c:pt idx="3325">
                  <c:v>-0.11692712309075226</c:v>
                </c:pt>
                <c:pt idx="3326">
                  <c:v>-0.10464862854660484</c:v>
                </c:pt>
                <c:pt idx="3327">
                  <c:v>0.14436296791535819</c:v>
                </c:pt>
                <c:pt idx="3328">
                  <c:v>0.43203896383807905</c:v>
                </c:pt>
                <c:pt idx="3329">
                  <c:v>0.17368422361309133</c:v>
                </c:pt>
                <c:pt idx="3330">
                  <c:v>-0.32512298304548348</c:v>
                </c:pt>
                <c:pt idx="3331">
                  <c:v>0.58054491596052138</c:v>
                </c:pt>
                <c:pt idx="3332">
                  <c:v>0</c:v>
                </c:pt>
                <c:pt idx="3333">
                  <c:v>-1</c:v>
                </c:pt>
                <c:pt idx="3334">
                  <c:v>-0.42774005819592631</c:v>
                </c:pt>
                <c:pt idx="3335">
                  <c:v>0.11821086261980818</c:v>
                </c:pt>
                <c:pt idx="3336">
                  <c:v>0.43358778625954209</c:v>
                </c:pt>
                <c:pt idx="3337">
                  <c:v>0.31658291457286447</c:v>
                </c:pt>
                <c:pt idx="3338">
                  <c:v>0.53076923076923066</c:v>
                </c:pt>
                <c:pt idx="3339">
                  <c:v>-0.2092457420924575</c:v>
                </c:pt>
                <c:pt idx="3340">
                  <c:v>1.9317536745666608E-3</c:v>
                </c:pt>
                <c:pt idx="3341">
                  <c:v>0.4234320284722104</c:v>
                </c:pt>
                <c:pt idx="3342">
                  <c:v>-0.17716064827424272</c:v>
                </c:pt>
                <c:pt idx="3343">
                  <c:v>3.8614663475543756</c:v>
                </c:pt>
                <c:pt idx="3344">
                  <c:v>-0.1393102046480158</c:v>
                </c:pt>
                <c:pt idx="3345">
                  <c:v>-0.19627471669168517</c:v>
                </c:pt>
                <c:pt idx="3346">
                  <c:v>0.1065280860509612</c:v>
                </c:pt>
                <c:pt idx="3347">
                  <c:v>-0.18747751331824014</c:v>
                </c:pt>
                <c:pt idx="3348">
                  <c:v>-0.20699624775409908</c:v>
                </c:pt>
                <c:pt idx="3349">
                  <c:v>-0.17706093117474653</c:v>
                </c:pt>
                <c:pt idx="3350">
                  <c:v>-0.21324646392315683</c:v>
                </c:pt>
                <c:pt idx="3351">
                  <c:v>-0.22369474286579327</c:v>
                </c:pt>
                <c:pt idx="3352">
                  <c:v>-6.4513702879811952E-2</c:v>
                </c:pt>
                <c:pt idx="3353">
                  <c:v>4.785269214527947</c:v>
                </c:pt>
                <c:pt idx="3354">
                  <c:v>-0.48020377699173666</c:v>
                </c:pt>
                <c:pt idx="3355">
                  <c:v>-3.6089343186774481E-2</c:v>
                </c:pt>
                <c:pt idx="3356">
                  <c:v>0.8138678274620994</c:v>
                </c:pt>
                <c:pt idx="3357">
                  <c:v>-9.7015707524522266E-2</c:v>
                </c:pt>
                <c:pt idx="3358">
                  <c:v>-0.32626140214711818</c:v>
                </c:pt>
                <c:pt idx="3359">
                  <c:v>0.11741893459945629</c:v>
                </c:pt>
                <c:pt idx="3360">
                  <c:v>0.59937134945014914</c:v>
                </c:pt>
                <c:pt idx="3361">
                  <c:v>0.27212568200428056</c:v>
                </c:pt>
                <c:pt idx="3362">
                  <c:v>-0.31157374252220815</c:v>
                </c:pt>
                <c:pt idx="3363">
                  <c:v>-0.79532260540659305</c:v>
                </c:pt>
                <c:pt idx="3364">
                  <c:v>-0.40511488048411448</c:v>
                </c:pt>
                <c:pt idx="3365">
                  <c:v>-5.2177933631015416E-2</c:v>
                </c:pt>
                <c:pt idx="3366">
                  <c:v>0.45857116136730336</c:v>
                </c:pt>
                <c:pt idx="3367">
                  <c:v>0.52145713593791188</c:v>
                </c:pt>
                <c:pt idx="3368">
                  <c:v>0.89284193194617067</c:v>
                </c:pt>
                <c:pt idx="3369">
                  <c:v>7.7030298409116016E-2</c:v>
                </c:pt>
                <c:pt idx="3370">
                  <c:v>-8.1442130383359124E-2</c:v>
                </c:pt>
                <c:pt idx="3371">
                  <c:v>0.64394182803125921</c:v>
                </c:pt>
                <c:pt idx="3372">
                  <c:v>-0.33160843856026057</c:v>
                </c:pt>
                <c:pt idx="3373">
                  <c:v>-0.88762616927905047</c:v>
                </c:pt>
                <c:pt idx="3374">
                  <c:v>-0.26012925268155185</c:v>
                </c:pt>
                <c:pt idx="3375">
                  <c:v>-0.34107243661455156</c:v>
                </c:pt>
                <c:pt idx="3376">
                  <c:v>0.47437931799516786</c:v>
                </c:pt>
                <c:pt idx="3377">
                  <c:v>0.42119020657471951</c:v>
                </c:pt>
                <c:pt idx="3378">
                  <c:v>4.3806491902955269E-2</c:v>
                </c:pt>
                <c:pt idx="3379">
                  <c:v>0.10982152962140113</c:v>
                </c:pt>
                <c:pt idx="3380">
                  <c:v>0.56824811854798973</c:v>
                </c:pt>
                <c:pt idx="3381">
                  <c:v>0.69869868194852791</c:v>
                </c:pt>
                <c:pt idx="3382">
                  <c:v>-0.38643743383461715</c:v>
                </c:pt>
                <c:pt idx="3383">
                  <c:v>0.24116192136496406</c:v>
                </c:pt>
                <c:pt idx="3384">
                  <c:v>-0.26090736749399568</c:v>
                </c:pt>
                <c:pt idx="3385">
                  <c:v>0</c:v>
                </c:pt>
                <c:pt idx="3386">
                  <c:v>0</c:v>
                </c:pt>
                <c:pt idx="3387">
                  <c:v>0</c:v>
                </c:pt>
                <c:pt idx="3388">
                  <c:v>0</c:v>
                </c:pt>
                <c:pt idx="3389">
                  <c:v>0</c:v>
                </c:pt>
                <c:pt idx="3390">
                  <c:v>0</c:v>
                </c:pt>
                <c:pt idx="3391">
                  <c:v>0</c:v>
                </c:pt>
                <c:pt idx="3392">
                  <c:v>0</c:v>
                </c:pt>
                <c:pt idx="3393">
                  <c:v>-1</c:v>
                </c:pt>
                <c:pt idx="3394">
                  <c:v>0</c:v>
                </c:pt>
                <c:pt idx="3395">
                  <c:v>-0.74736842105263157</c:v>
                </c:pt>
                <c:pt idx="3396">
                  <c:v>-1.1960478419136833E-2</c:v>
                </c:pt>
                <c:pt idx="3397">
                  <c:v>0.2989218737647874</c:v>
                </c:pt>
                <c:pt idx="3398">
                  <c:v>-9.9733574387554036E-2</c:v>
                </c:pt>
                <c:pt idx="3399">
                  <c:v>0.82618302339432037</c:v>
                </c:pt>
                <c:pt idx="3400">
                  <c:v>-0.11421315419775158</c:v>
                </c:pt>
                <c:pt idx="3401">
                  <c:v>-0.26507910790678724</c:v>
                </c:pt>
                <c:pt idx="3402">
                  <c:v>-9.6713476161297773E-2</c:v>
                </c:pt>
                <c:pt idx="3403">
                  <c:v>0.22072110923628774</c:v>
                </c:pt>
                <c:pt idx="3404">
                  <c:v>-4.8225610088284299E-2</c:v>
                </c:pt>
                <c:pt idx="3405">
                  <c:v>-0.83479443640295625</c:v>
                </c:pt>
                <c:pt idx="3406">
                  <c:v>-5.5996350129056016E-2</c:v>
                </c:pt>
                <c:pt idx="3407">
                  <c:v>4.1643120239466924E-2</c:v>
                </c:pt>
                <c:pt idx="3408">
                  <c:v>-1.8474243552354386E-3</c:v>
                </c:pt>
                <c:pt idx="3409">
                  <c:v>0.37406045505757812</c:v>
                </c:pt>
                <c:pt idx="3410">
                  <c:v>-4.8608033492578362E-2</c:v>
                </c:pt>
                <c:pt idx="3411">
                  <c:v>8.2655007113949797E-3</c:v>
                </c:pt>
                <c:pt idx="3412">
                  <c:v>-0.14645708238504729</c:v>
                </c:pt>
                <c:pt idx="3413">
                  <c:v>0.17420588402274606</c:v>
                </c:pt>
                <c:pt idx="3414">
                  <c:v>-0.3261156470427965</c:v>
                </c:pt>
                <c:pt idx="3415">
                  <c:v>0.99797012965183352</c:v>
                </c:pt>
                <c:pt idx="3416">
                  <c:v>0.32992469940313396</c:v>
                </c:pt>
                <c:pt idx="3417">
                  <c:v>0</c:v>
                </c:pt>
                <c:pt idx="3418">
                  <c:v>0</c:v>
                </c:pt>
                <c:pt idx="3419">
                  <c:v>0</c:v>
                </c:pt>
                <c:pt idx="3420">
                  <c:v>0</c:v>
                </c:pt>
                <c:pt idx="3421">
                  <c:v>0</c:v>
                </c:pt>
                <c:pt idx="3422">
                  <c:v>0</c:v>
                </c:pt>
                <c:pt idx="3423">
                  <c:v>0</c:v>
                </c:pt>
                <c:pt idx="3424">
                  <c:v>0</c:v>
                </c:pt>
                <c:pt idx="3425">
                  <c:v>-1</c:v>
                </c:pt>
                <c:pt idx="3426">
                  <c:v>-0.33266113562294508</c:v>
                </c:pt>
                <c:pt idx="3427">
                  <c:v>-7.7964929140152961E-3</c:v>
                </c:pt>
                <c:pt idx="3428">
                  <c:v>-5.8231131694478688E-2</c:v>
                </c:pt>
                <c:pt idx="3429">
                  <c:v>-0.2304277044097256</c:v>
                </c:pt>
                <c:pt idx="3430">
                  <c:v>0.42923197848241723</c:v>
                </c:pt>
                <c:pt idx="3431">
                  <c:v>0.24362561004605032</c:v>
                </c:pt>
                <c:pt idx="3432">
                  <c:v>-0.34255492367437523</c:v>
                </c:pt>
                <c:pt idx="3433">
                  <c:v>-2.3980505606076896E-2</c:v>
                </c:pt>
                <c:pt idx="3434">
                  <c:v>-0.39137356571412196</c:v>
                </c:pt>
                <c:pt idx="3435">
                  <c:v>0.11841926028344152</c:v>
                </c:pt>
                <c:pt idx="3436">
                  <c:v>-0.22431627284653732</c:v>
                </c:pt>
                <c:pt idx="3437">
                  <c:v>2.3354670536131996</c:v>
                </c:pt>
                <c:pt idx="3438">
                  <c:v>-0.48512527059849697</c:v>
                </c:pt>
                <c:pt idx="3439">
                  <c:v>0.33581947652128541</c:v>
                </c:pt>
                <c:pt idx="3440">
                  <c:v>4.4142547940253518E-2</c:v>
                </c:pt>
                <c:pt idx="3441">
                  <c:v>0.66996736195390327</c:v>
                </c:pt>
                <c:pt idx="3442">
                  <c:v>0.16773429737159073</c:v>
                </c:pt>
                <c:pt idx="3443">
                  <c:v>-0.26066607204960135</c:v>
                </c:pt>
                <c:pt idx="3444">
                  <c:v>-0.15394498010053503</c:v>
                </c:pt>
                <c:pt idx="3445">
                  <c:v>0.40960618011103844</c:v>
                </c:pt>
                <c:pt idx="3446">
                  <c:v>5.2380826635063826E-2</c:v>
                </c:pt>
                <c:pt idx="3447">
                  <c:v>14.203217575263382</c:v>
                </c:pt>
                <c:pt idx="3448">
                  <c:v>-0.21045189667104103</c:v>
                </c:pt>
                <c:pt idx="3449">
                  <c:v>0.10505671097324742</c:v>
                </c:pt>
                <c:pt idx="3450">
                  <c:v>0.44149500107910966</c:v>
                </c:pt>
                <c:pt idx="3451">
                  <c:v>0.2880828465869516</c:v>
                </c:pt>
                <c:pt idx="3452">
                  <c:v>-0.38421961461316256</c:v>
                </c:pt>
                <c:pt idx="3453">
                  <c:v>5.7125870127815448E-2</c:v>
                </c:pt>
                <c:pt idx="3454">
                  <c:v>0.13484752747673667</c:v>
                </c:pt>
                <c:pt idx="3455">
                  <c:v>0.36720981077468551</c:v>
                </c:pt>
                <c:pt idx="3456">
                  <c:v>-0.41237050209606374</c:v>
                </c:pt>
                <c:pt idx="3457">
                  <c:v>-0.97401014140133768</c:v>
                </c:pt>
                <c:pt idx="3458">
                  <c:v>0.17558906956285658</c:v>
                </c:pt>
                <c:pt idx="3459">
                  <c:v>-0.41268093981393583</c:v>
                </c:pt>
                <c:pt idx="3460">
                  <c:v>1.403860883733496</c:v>
                </c:pt>
                <c:pt idx="3461">
                  <c:v>2.0205398644489381</c:v>
                </c:pt>
                <c:pt idx="3462">
                  <c:v>-0.58188492039332051</c:v>
                </c:pt>
                <c:pt idx="3463">
                  <c:v>0.26041033298286931</c:v>
                </c:pt>
                <c:pt idx="3464">
                  <c:v>-0.72522188175400104</c:v>
                </c:pt>
                <c:pt idx="3465">
                  <c:v>-0.13862394840899006</c:v>
                </c:pt>
                <c:pt idx="3466">
                  <c:v>-0.40891540079098221</c:v>
                </c:pt>
                <c:pt idx="3467">
                  <c:v>54.556160142074802</c:v>
                </c:pt>
                <c:pt idx="3468">
                  <c:v>-0.56252690403140482</c:v>
                </c:pt>
                <c:pt idx="3469">
                  <c:v>-0.14393236839234302</c:v>
                </c:pt>
                <c:pt idx="3470">
                  <c:v>-0.25528275594810745</c:v>
                </c:pt>
                <c:pt idx="3471">
                  <c:v>0.63170562661727137</c:v>
                </c:pt>
                <c:pt idx="3472">
                  <c:v>-0.57797079155826103</c:v>
                </c:pt>
                <c:pt idx="3473">
                  <c:v>-0.48262134058677397</c:v>
                </c:pt>
                <c:pt idx="3474">
                  <c:v>-0.33692506319119853</c:v>
                </c:pt>
                <c:pt idx="3475">
                  <c:v>-7.6876082846059957E-2</c:v>
                </c:pt>
                <c:pt idx="3476">
                  <c:v>0.14421165498430599</c:v>
                </c:pt>
                <c:pt idx="3477">
                  <c:v>-0.86051685237894859</c:v>
                </c:pt>
                <c:pt idx="3478">
                  <c:v>-0.31192519926425499</c:v>
                </c:pt>
                <c:pt idx="3479">
                  <c:v>1.1566265060240832E-2</c:v>
                </c:pt>
                <c:pt idx="3480">
                  <c:v>0.32081476766390837</c:v>
                </c:pt>
                <c:pt idx="3481">
                  <c:v>1.3548387096774306E-2</c:v>
                </c:pt>
                <c:pt idx="3482">
                  <c:v>0.49939540507859737</c:v>
                </c:pt>
                <c:pt idx="3483">
                  <c:v>-0.25909335244579823</c:v>
                </c:pt>
                <c:pt idx="3484">
                  <c:v>0.89186440677966106</c:v>
                </c:pt>
                <c:pt idx="3485">
                  <c:v>0.22153209109730865</c:v>
                </c:pt>
                <c:pt idx="3486">
                  <c:v>0.38474770642201817</c:v>
                </c:pt>
                <c:pt idx="3487">
                  <c:v>-0.89572374070056471</c:v>
                </c:pt>
                <c:pt idx="3488">
                  <c:v>0.63413970140424269</c:v>
                </c:pt>
                <c:pt idx="3489">
                  <c:v>1.8432416602643054E-2</c:v>
                </c:pt>
                <c:pt idx="3490">
                  <c:v>-3.4355453289248605E-2</c:v>
                </c:pt>
                <c:pt idx="3491">
                  <c:v>0.91436393112531733</c:v>
                </c:pt>
                <c:pt idx="3492">
                  <c:v>1.4214454586704357</c:v>
                </c:pt>
                <c:pt idx="3493">
                  <c:v>-0.13676078413917869</c:v>
                </c:pt>
                <c:pt idx="3494">
                  <c:v>-0.23970175515000447</c:v>
                </c:pt>
                <c:pt idx="3495">
                  <c:v>-7.6254958582451016E-2</c:v>
                </c:pt>
                <c:pt idx="3496">
                  <c:v>-0.48521835302604999</c:v>
                </c:pt>
                <c:pt idx="3497">
                  <c:v>2.4816514377473124</c:v>
                </c:pt>
                <c:pt idx="3498">
                  <c:v>-0.28937641164553884</c:v>
                </c:pt>
                <c:pt idx="3499">
                  <c:v>-0.4088083353445463</c:v>
                </c:pt>
                <c:pt idx="3500">
                  <c:v>0.1442620175052427</c:v>
                </c:pt>
                <c:pt idx="3501">
                  <c:v>0.35509053875126417</c:v>
                </c:pt>
                <c:pt idx="3502">
                  <c:v>-3.315908172556159E-2</c:v>
                </c:pt>
                <c:pt idx="3503">
                  <c:v>-7.3594700155717674E-2</c:v>
                </c:pt>
                <c:pt idx="3504">
                  <c:v>1.2739445878403264</c:v>
                </c:pt>
                <c:pt idx="3505">
                  <c:v>0</c:v>
                </c:pt>
                <c:pt idx="3506">
                  <c:v>0</c:v>
                </c:pt>
                <c:pt idx="3507">
                  <c:v>-1</c:v>
                </c:pt>
                <c:pt idx="3508">
                  <c:v>1.3140248343038285E-2</c:v>
                </c:pt>
                <c:pt idx="3509">
                  <c:v>7.5310190405519783E-4</c:v>
                </c:pt>
                <c:pt idx="3510">
                  <c:v>-0.21629790591135767</c:v>
                </c:pt>
                <c:pt idx="3511">
                  <c:v>0.28411362701560927</c:v>
                </c:pt>
                <c:pt idx="3512">
                  <c:v>0.69982773007683363</c:v>
                </c:pt>
                <c:pt idx="3513">
                  <c:v>-0.27535975667320356</c:v>
                </c:pt>
                <c:pt idx="3514">
                  <c:v>-0.44002235258184275</c:v>
                </c:pt>
                <c:pt idx="3515">
                  <c:v>5.1163730671130336E-2</c:v>
                </c:pt>
                <c:pt idx="3516">
                  <c:v>-0.17246592175564079</c:v>
                </c:pt>
                <c:pt idx="3517">
                  <c:v>2.1174865010130963</c:v>
                </c:pt>
                <c:pt idx="3518">
                  <c:v>0</c:v>
                </c:pt>
                <c:pt idx="3519">
                  <c:v>0</c:v>
                </c:pt>
                <c:pt idx="3520">
                  <c:v>0</c:v>
                </c:pt>
                <c:pt idx="3521">
                  <c:v>0</c:v>
                </c:pt>
                <c:pt idx="3522">
                  <c:v>0</c:v>
                </c:pt>
                <c:pt idx="3523">
                  <c:v>0</c:v>
                </c:pt>
                <c:pt idx="3524">
                  <c:v>0</c:v>
                </c:pt>
                <c:pt idx="3525">
                  <c:v>0</c:v>
                </c:pt>
                <c:pt idx="3526">
                  <c:v>-1</c:v>
                </c:pt>
                <c:pt idx="3527">
                  <c:v>0.24793008279668816</c:v>
                </c:pt>
                <c:pt idx="3528">
                  <c:v>0.16868982838007529</c:v>
                </c:pt>
                <c:pt idx="3529">
                  <c:v>0.2534102833158447</c:v>
                </c:pt>
                <c:pt idx="3530">
                  <c:v>0.22967741935483876</c:v>
                </c:pt>
                <c:pt idx="3531">
                  <c:v>1.4216020391633055E-3</c:v>
                </c:pt>
                <c:pt idx="3532">
                  <c:v>0</c:v>
                </c:pt>
                <c:pt idx="3533">
                  <c:v>0</c:v>
                </c:pt>
                <c:pt idx="3534">
                  <c:v>0</c:v>
                </c:pt>
                <c:pt idx="3535">
                  <c:v>0</c:v>
                </c:pt>
                <c:pt idx="3536">
                  <c:v>0</c:v>
                </c:pt>
                <c:pt idx="3537">
                  <c:v>0</c:v>
                </c:pt>
                <c:pt idx="3538">
                  <c:v>0</c:v>
                </c:pt>
                <c:pt idx="3539">
                  <c:v>-1</c:v>
                </c:pt>
                <c:pt idx="3540">
                  <c:v>4.8095824779113672E-2</c:v>
                </c:pt>
                <c:pt idx="3541">
                  <c:v>-0.40231983274218386</c:v>
                </c:pt>
                <c:pt idx="3542">
                  <c:v>0</c:v>
                </c:pt>
                <c:pt idx="3543">
                  <c:v>0</c:v>
                </c:pt>
                <c:pt idx="3544">
                  <c:v>0</c:v>
                </c:pt>
                <c:pt idx="3545">
                  <c:v>-0.11378448510418315</c:v>
                </c:pt>
                <c:pt idx="3546">
                  <c:v>-0.28904389360946481</c:v>
                </c:pt>
                <c:pt idx="3547">
                  <c:v>3.6297115333318253E-2</c:v>
                </c:pt>
                <c:pt idx="3548">
                  <c:v>0.60552650488273296</c:v>
                </c:pt>
                <c:pt idx="3549">
                  <c:v>0.71113934773401088</c:v>
                </c:pt>
                <c:pt idx="3550">
                  <c:v>-0.24351169496956104</c:v>
                </c:pt>
                <c:pt idx="3551">
                  <c:v>-0.37580000000000002</c:v>
                </c:pt>
                <c:pt idx="3552">
                  <c:v>0.60307790958640584</c:v>
                </c:pt>
                <c:pt idx="3553">
                  <c:v>0.67913862718707962</c:v>
                </c:pt>
                <c:pt idx="3554">
                  <c:v>0.10862429125634132</c:v>
                </c:pt>
                <c:pt idx="3555">
                  <c:v>0.28218863592883081</c:v>
                </c:pt>
                <c:pt idx="3556">
                  <c:v>-0.12151260504201677</c:v>
                </c:pt>
                <c:pt idx="3557">
                  <c:v>8.9154284300286513</c:v>
                </c:pt>
                <c:pt idx="3558">
                  <c:v>0.22842286638497744</c:v>
                </c:pt>
                <c:pt idx="3559">
                  <c:v>-0.23571089307935933</c:v>
                </c:pt>
                <c:pt idx="3560">
                  <c:v>0.42728467535944903</c:v>
                </c:pt>
                <c:pt idx="3561">
                  <c:v>0.19190160573728265</c:v>
                </c:pt>
                <c:pt idx="3562">
                  <c:v>-0.33155303759044263</c:v>
                </c:pt>
                <c:pt idx="3563">
                  <c:v>-0.16026191768519116</c:v>
                </c:pt>
                <c:pt idx="3564">
                  <c:v>0</c:v>
                </c:pt>
                <c:pt idx="3565">
                  <c:v>0</c:v>
                </c:pt>
                <c:pt idx="3566">
                  <c:v>0</c:v>
                </c:pt>
                <c:pt idx="3567">
                  <c:v>-1</c:v>
                </c:pt>
                <c:pt idx="3568">
                  <c:v>-0.19707751402556861</c:v>
                </c:pt>
                <c:pt idx="3569">
                  <c:v>-0.37074063081994302</c:v>
                </c:pt>
                <c:pt idx="3570">
                  <c:v>-0.12893437858837131</c:v>
                </c:pt>
                <c:pt idx="3571">
                  <c:v>0.62059145956632178</c:v>
                </c:pt>
                <c:pt idx="3572">
                  <c:v>0.45343578848386668</c:v>
                </c:pt>
                <c:pt idx="3573">
                  <c:v>-0.74869380064070801</c:v>
                </c:pt>
                <c:pt idx="3574">
                  <c:v>-9.5209705575985848E-2</c:v>
                </c:pt>
                <c:pt idx="3575">
                  <c:v>0.31106798978957206</c:v>
                </c:pt>
                <c:pt idx="3576">
                  <c:v>-0.53927238201108685</c:v>
                </c:pt>
                <c:pt idx="3577">
                  <c:v>-7.0837022145486817E-2</c:v>
                </c:pt>
                <c:pt idx="3578">
                  <c:v>-8.6088959487226058E-2</c:v>
                </c:pt>
                <c:pt idx="3579">
                  <c:v>0.24310938723075393</c:v>
                </c:pt>
                <c:pt idx="3580">
                  <c:v>0.20754277557470813</c:v>
                </c:pt>
                <c:pt idx="3581">
                  <c:v>1.4414820191385402E-2</c:v>
                </c:pt>
                <c:pt idx="3582">
                  <c:v>-0.17953328307920879</c:v>
                </c:pt>
                <c:pt idx="3583">
                  <c:v>-0.21612788319589671</c:v>
                </c:pt>
                <c:pt idx="3584">
                  <c:v>-0.11254200701150441</c:v>
                </c:pt>
                <c:pt idx="3585">
                  <c:v>-0.62074386437969831</c:v>
                </c:pt>
                <c:pt idx="3586">
                  <c:v>-0.37978583437485081</c:v>
                </c:pt>
                <c:pt idx="3587">
                  <c:v>9.1978792114502106E-3</c:v>
                </c:pt>
                <c:pt idx="3588">
                  <c:v>0.30002874891880138</c:v>
                </c:pt>
                <c:pt idx="3589">
                  <c:v>0.43712362180884456</c:v>
                </c:pt>
                <c:pt idx="3590">
                  <c:v>3.6178468146217391E-3</c:v>
                </c:pt>
                <c:pt idx="3591">
                  <c:v>-0.63912312932544468</c:v>
                </c:pt>
                <c:pt idx="3592">
                  <c:v>-7.5549717694651464E-2</c:v>
                </c:pt>
                <c:pt idx="3593">
                  <c:v>0.17806500264783764</c:v>
                </c:pt>
                <c:pt idx="3594">
                  <c:v>-0.16418142402436198</c:v>
                </c:pt>
                <c:pt idx="3595">
                  <c:v>4.4389709089892024</c:v>
                </c:pt>
                <c:pt idx="3596">
                  <c:v>-0.36750814201284165</c:v>
                </c:pt>
                <c:pt idx="3597">
                  <c:v>1.9535308416534836E-2</c:v>
                </c:pt>
                <c:pt idx="3598">
                  <c:v>-0.21372398333604048</c:v>
                </c:pt>
                <c:pt idx="3599">
                  <c:v>0.41059843403148988</c:v>
                </c:pt>
                <c:pt idx="3600">
                  <c:v>-0.12259881636289605</c:v>
                </c:pt>
                <c:pt idx="3601">
                  <c:v>-0.36726533683864493</c:v>
                </c:pt>
                <c:pt idx="3602">
                  <c:v>-0.14471888692721269</c:v>
                </c:pt>
                <c:pt idx="3603">
                  <c:v>-0.1283752423536817</c:v>
                </c:pt>
                <c:pt idx="3604">
                  <c:v>-0.13787261896557557</c:v>
                </c:pt>
                <c:pt idx="3605">
                  <c:v>-1.1810323242092968E-3</c:v>
                </c:pt>
                <c:pt idx="3606">
                  <c:v>-0.2632836078803803</c:v>
                </c:pt>
                <c:pt idx="3607">
                  <c:v>0.28603253364691628</c:v>
                </c:pt>
                <c:pt idx="3608">
                  <c:v>-0.32611991221538472</c:v>
                </c:pt>
                <c:pt idx="3609">
                  <c:v>0.97560724389274589</c:v>
                </c:pt>
                <c:pt idx="3610">
                  <c:v>8.6642065554500158E-2</c:v>
                </c:pt>
                <c:pt idx="3611">
                  <c:v>-0.47570112624394945</c:v>
                </c:pt>
                <c:pt idx="3612">
                  <c:v>-0.17460193577995442</c:v>
                </c:pt>
                <c:pt idx="3613">
                  <c:v>0.30761978256864131</c:v>
                </c:pt>
                <c:pt idx="3614">
                  <c:v>-4.5277818715617091E-2</c:v>
                </c:pt>
                <c:pt idx="3615">
                  <c:v>1.3535734778872319</c:v>
                </c:pt>
                <c:pt idx="3616">
                  <c:v>0.10644699442745398</c:v>
                </c:pt>
                <c:pt idx="3617">
                  <c:v>-7.3175517561900327E-2</c:v>
                </c:pt>
                <c:pt idx="3618">
                  <c:v>0.19227938705506009</c:v>
                </c:pt>
                <c:pt idx="3619">
                  <c:v>1.2814374862635272</c:v>
                </c:pt>
                <c:pt idx="3620">
                  <c:v>-0.21256876778748246</c:v>
                </c:pt>
                <c:pt idx="3621">
                  <c:v>-0.18453256707394605</c:v>
                </c:pt>
                <c:pt idx="3622">
                  <c:v>-0.20133816422993489</c:v>
                </c:pt>
                <c:pt idx="3623">
                  <c:v>1.2562712953675836E-2</c:v>
                </c:pt>
                <c:pt idx="3624">
                  <c:v>-0.57687699517328139</c:v>
                </c:pt>
                <c:pt idx="3625">
                  <c:v>-0.75466616189990721</c:v>
                </c:pt>
                <c:pt idx="3626">
                  <c:v>7.4588110027791643E-2</c:v>
                </c:pt>
                <c:pt idx="3627">
                  <c:v>-7.9019120228061901E-2</c:v>
                </c:pt>
                <c:pt idx="3628">
                  <c:v>-0.12297928576436212</c:v>
                </c:pt>
                <c:pt idx="3629">
                  <c:v>0.92012716570887276</c:v>
                </c:pt>
                <c:pt idx="3630">
                  <c:v>2.0249195347755711E-2</c:v>
                </c:pt>
                <c:pt idx="3631">
                  <c:v>5.8335118108149064E-2</c:v>
                </c:pt>
                <c:pt idx="3632">
                  <c:v>-0.23323995293026401</c:v>
                </c:pt>
                <c:pt idx="3633">
                  <c:v>5.1859014339981968E-2</c:v>
                </c:pt>
                <c:pt idx="3634">
                  <c:v>-0.31697962241997268</c:v>
                </c:pt>
                <c:pt idx="3635">
                  <c:v>-0.89163499002242219</c:v>
                </c:pt>
                <c:pt idx="3636">
                  <c:v>-2.6359143327841839E-2</c:v>
                </c:pt>
                <c:pt idx="3637">
                  <c:v>0.16862376702677317</c:v>
                </c:pt>
                <c:pt idx="3638">
                  <c:v>0</c:v>
                </c:pt>
                <c:pt idx="3639">
                  <c:v>0</c:v>
                </c:pt>
                <c:pt idx="3640">
                  <c:v>0</c:v>
                </c:pt>
                <c:pt idx="3641">
                  <c:v>0</c:v>
                </c:pt>
                <c:pt idx="3642">
                  <c:v>0</c:v>
                </c:pt>
                <c:pt idx="3643">
                  <c:v>0</c:v>
                </c:pt>
                <c:pt idx="3644">
                  <c:v>0</c:v>
                </c:pt>
                <c:pt idx="3645">
                  <c:v>-1</c:v>
                </c:pt>
                <c:pt idx="3646">
                  <c:v>-0.99710078959591264</c:v>
                </c:pt>
                <c:pt idx="3647">
                  <c:v>0.42772639277263913</c:v>
                </c:pt>
                <c:pt idx="3648">
                  <c:v>1.2756865240589361</c:v>
                </c:pt>
                <c:pt idx="3649">
                  <c:v>-0.11738529335522341</c:v>
                </c:pt>
                <c:pt idx="3650">
                  <c:v>0.26841297676457687</c:v>
                </c:pt>
                <c:pt idx="3651">
                  <c:v>0.14463138758884009</c:v>
                </c:pt>
                <c:pt idx="3652">
                  <c:v>-6.7835047298220985E-2</c:v>
                </c:pt>
                <c:pt idx="3653">
                  <c:v>-4.7082139406250056E-2</c:v>
                </c:pt>
                <c:pt idx="3654">
                  <c:v>1.1324332717525452</c:v>
                </c:pt>
                <c:pt idx="3655">
                  <c:v>0.41620319563546526</c:v>
                </c:pt>
                <c:pt idx="3656">
                  <c:v>4.0265143639273075</c:v>
                </c:pt>
                <c:pt idx="3657">
                  <c:v>-0.4876445545714243</c:v>
                </c:pt>
                <c:pt idx="3658">
                  <c:v>-0.64719355510138454</c:v>
                </c:pt>
                <c:pt idx="3659">
                  <c:v>0.22917039573925169</c:v>
                </c:pt>
                <c:pt idx="3660">
                  <c:v>0.28283427274524908</c:v>
                </c:pt>
                <c:pt idx="3661">
                  <c:v>-0.27120468720830493</c:v>
                </c:pt>
                <c:pt idx="3662">
                  <c:v>0.39666844251459943</c:v>
                </c:pt>
                <c:pt idx="3663">
                  <c:v>0.29121334775417984</c:v>
                </c:pt>
                <c:pt idx="3664">
                  <c:v>-4.3562878231758306E-2</c:v>
                </c:pt>
                <c:pt idx="3665">
                  <c:v>-5.5457251809640451E-2</c:v>
                </c:pt>
                <c:pt idx="3666">
                  <c:v>-7.6777807217614069E-2</c:v>
                </c:pt>
                <c:pt idx="3667">
                  <c:v>0.22182647693491919</c:v>
                </c:pt>
                <c:pt idx="3668">
                  <c:v>-0.36147860324941183</c:v>
                </c:pt>
                <c:pt idx="3669">
                  <c:v>-0.56592474703941908</c:v>
                </c:pt>
                <c:pt idx="3670">
                  <c:v>-1.4234875444839923E-2</c:v>
                </c:pt>
                <c:pt idx="3671">
                  <c:v>-0.14511771516788896</c:v>
                </c:pt>
                <c:pt idx="3672">
                  <c:v>0.11011139674378745</c:v>
                </c:pt>
                <c:pt idx="3673">
                  <c:v>0.35461404526987805</c:v>
                </c:pt>
                <c:pt idx="3674">
                  <c:v>0.26505139500734232</c:v>
                </c:pt>
                <c:pt idx="3675">
                  <c:v>0.10912052117263848</c:v>
                </c:pt>
                <c:pt idx="3676">
                  <c:v>0.39466212379329924</c:v>
                </c:pt>
                <c:pt idx="3677">
                  <c:v>3.4665099882491113E-2</c:v>
                </c:pt>
                <c:pt idx="3678">
                  <c:v>-0.35627836611195163</c:v>
                </c:pt>
                <c:pt idx="3679">
                  <c:v>-0.34123335915606567</c:v>
                </c:pt>
                <c:pt idx="3680">
                  <c:v>-0.10960366198204585</c:v>
                </c:pt>
                <c:pt idx="3681">
                  <c:v>-8.2050193290862494E-2</c:v>
                </c:pt>
                <c:pt idx="3682">
                  <c:v>0.15205080679564631</c:v>
                </c:pt>
                <c:pt idx="3683">
                  <c:v>4.6672161580983085E-2</c:v>
                </c:pt>
                <c:pt idx="3684">
                  <c:v>0.14714123871574825</c:v>
                </c:pt>
                <c:pt idx="3685">
                  <c:v>0.30771225277056447</c:v>
                </c:pt>
                <c:pt idx="3686">
                  <c:v>0.36941868118451793</c:v>
                </c:pt>
                <c:pt idx="3687">
                  <c:v>0.26958154421833047</c:v>
                </c:pt>
                <c:pt idx="3688">
                  <c:v>-1.3624362624856778E-2</c:v>
                </c:pt>
                <c:pt idx="3689">
                  <c:v>-0.91569536832643983</c:v>
                </c:pt>
                <c:pt idx="3690">
                  <c:v>-0.1904453091223518</c:v>
                </c:pt>
                <c:pt idx="3691">
                  <c:v>0.13484646194926575</c:v>
                </c:pt>
                <c:pt idx="3692">
                  <c:v>-2.4422012373819579E-2</c:v>
                </c:pt>
                <c:pt idx="3693">
                  <c:v>0.33328509406657014</c:v>
                </c:pt>
                <c:pt idx="3694">
                  <c:v>0.53572619179908876</c:v>
                </c:pt>
                <c:pt idx="3695">
                  <c:v>-3.8568376068376042E-2</c:v>
                </c:pt>
                <c:pt idx="3696">
                  <c:v>0.78319679939035991</c:v>
                </c:pt>
                <c:pt idx="3697">
                  <c:v>7.5614754098360715E-2</c:v>
                </c:pt>
                <c:pt idx="3698">
                  <c:v>-6.8168798930685504E-2</c:v>
                </c:pt>
                <c:pt idx="3699">
                  <c:v>9.038202797561997</c:v>
                </c:pt>
                <c:pt idx="3700">
                  <c:v>-6.2923876400662437E-2</c:v>
                </c:pt>
                <c:pt idx="3701">
                  <c:v>-0.26227717070719947</c:v>
                </c:pt>
                <c:pt idx="3702">
                  <c:v>0.34982315154171784</c:v>
                </c:pt>
                <c:pt idx="3703">
                  <c:v>1.6504036233206607</c:v>
                </c:pt>
                <c:pt idx="3704">
                  <c:v>-0.67915366531122334</c:v>
                </c:pt>
                <c:pt idx="3705">
                  <c:v>2.1249628147604671E-2</c:v>
                </c:pt>
                <c:pt idx="3706">
                  <c:v>-0.12951495186539641</c:v>
                </c:pt>
                <c:pt idx="3707">
                  <c:v>-8.0217773797031322E-2</c:v>
                </c:pt>
                <c:pt idx="3708">
                  <c:v>0</c:v>
                </c:pt>
                <c:pt idx="3709">
                  <c:v>-1</c:v>
                </c:pt>
                <c:pt idx="3710">
                  <c:v>-0.12707806433122282</c:v>
                </c:pt>
                <c:pt idx="3711">
                  <c:v>-0.31057398972293615</c:v>
                </c:pt>
                <c:pt idx="3712">
                  <c:v>0.41989282064495592</c:v>
                </c:pt>
                <c:pt idx="3713">
                  <c:v>-6.722081778185951E-2</c:v>
                </c:pt>
                <c:pt idx="3714">
                  <c:v>0.26550735472498332</c:v>
                </c:pt>
                <c:pt idx="3715">
                  <c:v>4.5135060440780528E-2</c:v>
                </c:pt>
                <c:pt idx="3716">
                  <c:v>0.30032735532411747</c:v>
                </c:pt>
                <c:pt idx="3717">
                  <c:v>0.38287050099079067</c:v>
                </c:pt>
                <c:pt idx="3718">
                  <c:v>-0.49898291568817166</c:v>
                </c:pt>
                <c:pt idx="3719">
                  <c:v>-0.31450064781137832</c:v>
                </c:pt>
                <c:pt idx="3720">
                  <c:v>2.5475625881711705E-2</c:v>
                </c:pt>
                <c:pt idx="3721">
                  <c:v>7.1248879519064001E-2</c:v>
                </c:pt>
                <c:pt idx="3722">
                  <c:v>0.1186347930357019</c:v>
                </c:pt>
                <c:pt idx="3723">
                  <c:v>0.48638823815820298</c:v>
                </c:pt>
                <c:pt idx="3724">
                  <c:v>-0.3809964518088419</c:v>
                </c:pt>
                <c:pt idx="3725">
                  <c:v>-0.20600862969436529</c:v>
                </c:pt>
                <c:pt idx="3726">
                  <c:v>-0.14169184005497459</c:v>
                </c:pt>
                <c:pt idx="3727">
                  <c:v>0.16410091074964517</c:v>
                </c:pt>
                <c:pt idx="3728">
                  <c:v>-0.24256925929426443</c:v>
                </c:pt>
                <c:pt idx="3729">
                  <c:v>-0.36731762975441695</c:v>
                </c:pt>
                <c:pt idx="3730">
                  <c:v>0.17062582002047111</c:v>
                </c:pt>
                <c:pt idx="3731">
                  <c:v>-0.22457044453728947</c:v>
                </c:pt>
                <c:pt idx="3732">
                  <c:v>0.24217127129730454</c:v>
                </c:pt>
                <c:pt idx="3733">
                  <c:v>0.27819800460130018</c:v>
                </c:pt>
                <c:pt idx="3734">
                  <c:v>6.5449706997888768E-4</c:v>
                </c:pt>
                <c:pt idx="3735">
                  <c:v>0.15355724850571173</c:v>
                </c:pt>
                <c:pt idx="3736">
                  <c:v>-2.9222845244807227E-2</c:v>
                </c:pt>
                <c:pt idx="3737">
                  <c:v>0.24819135477500809</c:v>
                </c:pt>
                <c:pt idx="3738">
                  <c:v>-9.7377842446854546E-2</c:v>
                </c:pt>
                <c:pt idx="3739">
                  <c:v>-0.98527210870874848</c:v>
                </c:pt>
                <c:pt idx="3740">
                  <c:v>-0.23333333333333328</c:v>
                </c:pt>
                <c:pt idx="3741">
                  <c:v>-6.7724786193081199E-2</c:v>
                </c:pt>
                <c:pt idx="3742">
                  <c:v>0.22258854559156016</c:v>
                </c:pt>
                <c:pt idx="3743">
                  <c:v>-7.4051460968164062E-2</c:v>
                </c:pt>
                <c:pt idx="3744">
                  <c:v>7.8703485910523785E-2</c:v>
                </c:pt>
                <c:pt idx="3745">
                  <c:v>0.14537421197262779</c:v>
                </c:pt>
                <c:pt idx="3746">
                  <c:v>0.24707700577879321</c:v>
                </c:pt>
                <c:pt idx="3747">
                  <c:v>0.30543859649122806</c:v>
                </c:pt>
                <c:pt idx="3748">
                  <c:v>-5.1580698835274497E-2</c:v>
                </c:pt>
                <c:pt idx="3749">
                  <c:v>5.8404279535624859</c:v>
                </c:pt>
                <c:pt idx="3750">
                  <c:v>-3.0670785525154454E-2</c:v>
                </c:pt>
                <c:pt idx="3751">
                  <c:v>-3.5880580653507299E-2</c:v>
                </c:pt>
                <c:pt idx="3752">
                  <c:v>0.29804308067277496</c:v>
                </c:pt>
                <c:pt idx="3753">
                  <c:v>-3.7127107652915381E-2</c:v>
                </c:pt>
                <c:pt idx="3754">
                  <c:v>6.9904596708703526E-2</c:v>
                </c:pt>
                <c:pt idx="3755">
                  <c:v>2.3251686202493405E-2</c:v>
                </c:pt>
                <c:pt idx="3756">
                  <c:v>0.1325761382866073</c:v>
                </c:pt>
                <c:pt idx="3757">
                  <c:v>0.33150428266553367</c:v>
                </c:pt>
                <c:pt idx="3758">
                  <c:v>-0.19629988167628509</c:v>
                </c:pt>
                <c:pt idx="3759">
                  <c:v>0.54453774384990994</c:v>
                </c:pt>
                <c:pt idx="3760">
                  <c:v>5.6077077166776457E-2</c:v>
                </c:pt>
                <c:pt idx="3761">
                  <c:v>0.11389168548212347</c:v>
                </c:pt>
                <c:pt idx="3762">
                  <c:v>0.28225389577499183</c:v>
                </c:pt>
                <c:pt idx="3763">
                  <c:v>2.3494238627694108</c:v>
                </c:pt>
                <c:pt idx="3764">
                  <c:v>-0.7370473328073931</c:v>
                </c:pt>
                <c:pt idx="3765">
                  <c:v>-2.7997386400479662E-2</c:v>
                </c:pt>
                <c:pt idx="3766">
                  <c:v>-0.31843772960040961</c:v>
                </c:pt>
                <c:pt idx="3767">
                  <c:v>-0.18289388076025925</c:v>
                </c:pt>
                <c:pt idx="3768">
                  <c:v>-0.26598161612736437</c:v>
                </c:pt>
                <c:pt idx="3769">
                  <c:v>-0.66903356327565189</c:v>
                </c:pt>
                <c:pt idx="3770">
                  <c:v>0.11863990627701337</c:v>
                </c:pt>
                <c:pt idx="3771">
                  <c:v>-0.16160137752905723</c:v>
                </c:pt>
                <c:pt idx="3772">
                  <c:v>-5.5650684931506378E-3</c:v>
                </c:pt>
                <c:pt idx="3773">
                  <c:v>0.29951045838896317</c:v>
                </c:pt>
                <c:pt idx="3774">
                  <c:v>-4.1280000000000094E-2</c:v>
                </c:pt>
                <c:pt idx="3775">
                  <c:v>-5.5796152684056799E-2</c:v>
                </c:pt>
                <c:pt idx="3776">
                  <c:v>0.24650944714471246</c:v>
                </c:pt>
                <c:pt idx="3777">
                  <c:v>0.11171219907571217</c:v>
                </c:pt>
                <c:pt idx="3778">
                  <c:v>-0.20237324703494131</c:v>
                </c:pt>
                <c:pt idx="3779">
                  <c:v>0.25119731905129794</c:v>
                </c:pt>
                <c:pt idx="3780">
                  <c:v>-3.9049740163325852E-2</c:v>
                </c:pt>
                <c:pt idx="3781">
                  <c:v>-0.34161761499890997</c:v>
                </c:pt>
                <c:pt idx="3782">
                  <c:v>3.8840448420337292E-2</c:v>
                </c:pt>
                <c:pt idx="3783">
                  <c:v>0.24872737556561098</c:v>
                </c:pt>
                <c:pt idx="3784">
                  <c:v>1.2020606754436169E-2</c:v>
                </c:pt>
                <c:pt idx="3785">
                  <c:v>-9.8206220157439628E-2</c:v>
                </c:pt>
                <c:pt idx="3786">
                  <c:v>8.9107519325368756E-2</c:v>
                </c:pt>
                <c:pt idx="3787">
                  <c:v>0.32028205604008164</c:v>
                </c:pt>
                <c:pt idx="3788">
                  <c:v>-9.7319932998324976E-2</c:v>
                </c:pt>
                <c:pt idx="3789">
                  <c:v>-0.7995971802618328</c:v>
                </c:pt>
                <c:pt idx="3790">
                  <c:v>2.7950310559005986E-2</c:v>
                </c:pt>
                <c:pt idx="3791">
                  <c:v>9.1235417289859511E-2</c:v>
                </c:pt>
                <c:pt idx="3792">
                  <c:v>0.11322011322011316</c:v>
                </c:pt>
                <c:pt idx="3793">
                  <c:v>0.67000333667000356</c:v>
                </c:pt>
                <c:pt idx="3794">
                  <c:v>0.56039569593891003</c:v>
                </c:pt>
                <c:pt idx="3795">
                  <c:v>-0.37802245250431787</c:v>
                </c:pt>
                <c:pt idx="3796">
                  <c:v>0.37590969849992573</c:v>
                </c:pt>
                <c:pt idx="3797">
                  <c:v>0.33963390370075608</c:v>
                </c:pt>
                <c:pt idx="3798">
                  <c:v>2.8022090407036071E-2</c:v>
                </c:pt>
                <c:pt idx="3799">
                  <c:v>-0.57835273824924538</c:v>
                </c:pt>
                <c:pt idx="3800">
                  <c:v>-0.15764620414093722</c:v>
                </c:pt>
                <c:pt idx="3801">
                  <c:v>0.22686532417646377</c:v>
                </c:pt>
                <c:pt idx="3802">
                  <c:v>0.25562700964630225</c:v>
                </c:pt>
                <c:pt idx="3803">
                  <c:v>7.9690705381095128E-2</c:v>
                </c:pt>
                <c:pt idx="3804">
                  <c:v>0.23648780487804877</c:v>
                </c:pt>
                <c:pt idx="3805">
                  <c:v>1.4650564244704123E-2</c:v>
                </c:pt>
                <c:pt idx="3806">
                  <c:v>0.5496241754870379</c:v>
                </c:pt>
                <c:pt idx="3807">
                  <c:v>0.40465416936005183</c:v>
                </c:pt>
                <c:pt idx="3808">
                  <c:v>-0.12433962264150955</c:v>
                </c:pt>
                <c:pt idx="3809">
                  <c:v>0.75726632379614056</c:v>
                </c:pt>
                <c:pt idx="3810">
                  <c:v>-0.1201019318244565</c:v>
                </c:pt>
                <c:pt idx="3811">
                  <c:v>-0.27342262813651919</c:v>
                </c:pt>
                <c:pt idx="3812">
                  <c:v>0.12390186463921626</c:v>
                </c:pt>
                <c:pt idx="3813">
                  <c:v>-7.3979368851502803E-2</c:v>
                </c:pt>
                <c:pt idx="3814">
                  <c:v>8.1737274442404306E-2</c:v>
                </c:pt>
                <c:pt idx="3815">
                  <c:v>0.18998976006717516</c:v>
                </c:pt>
                <c:pt idx="3816">
                  <c:v>0.51408170070115711</c:v>
                </c:pt>
                <c:pt idx="3817">
                  <c:v>0.39123053438838751</c:v>
                </c:pt>
                <c:pt idx="3818">
                  <c:v>-1.6310854368958183E-2</c:v>
                </c:pt>
                <c:pt idx="3819">
                  <c:v>-0.94823829871973653</c:v>
                </c:pt>
                <c:pt idx="3820">
                  <c:v>-6.0751104565537672E-2</c:v>
                </c:pt>
                <c:pt idx="3821">
                  <c:v>-3.9147455415397991E-2</c:v>
                </c:pt>
                <c:pt idx="3822">
                  <c:v>7.079646017699126E-2</c:v>
                </c:pt>
                <c:pt idx="3823">
                  <c:v>-6.6927422859626273E-2</c:v>
                </c:pt>
                <c:pt idx="3824">
                  <c:v>0.24136814846784627</c:v>
                </c:pt>
                <c:pt idx="3825">
                  <c:v>0.19927536231884058</c:v>
                </c:pt>
                <c:pt idx="3826">
                  <c:v>1.6574585635359185E-2</c:v>
                </c:pt>
                <c:pt idx="3827">
                  <c:v>0.39358386801099909</c:v>
                </c:pt>
                <c:pt idx="3828">
                  <c:v>0.13233004670472237</c:v>
                </c:pt>
                <c:pt idx="3829">
                  <c:v>-0.80158566721581548</c:v>
                </c:pt>
                <c:pt idx="3830">
                  <c:v>-7.6806083650190038E-2</c:v>
                </c:pt>
                <c:pt idx="3831">
                  <c:v>5.4218533886583709E-2</c:v>
                </c:pt>
                <c:pt idx="3832">
                  <c:v>6.1230169774562082E-3</c:v>
                </c:pt>
                <c:pt idx="3833">
                  <c:v>-2.6551070170685476E-2</c:v>
                </c:pt>
                <c:pt idx="3834">
                  <c:v>0.11342383107088994</c:v>
                </c:pt>
                <c:pt idx="3835">
                  <c:v>3.4967218232906605E-2</c:v>
                </c:pt>
                <c:pt idx="3836">
                  <c:v>0.17757352941176485</c:v>
                </c:pt>
                <c:pt idx="3837">
                  <c:v>0.43490187803334024</c:v>
                </c:pt>
                <c:pt idx="3838">
                  <c:v>-0.16456588805641248</c:v>
                </c:pt>
                <c:pt idx="3839">
                  <c:v>-0.12863075256164114</c:v>
                </c:pt>
                <c:pt idx="3840">
                  <c:v>0.14687553003316967</c:v>
                </c:pt>
                <c:pt idx="3841">
                  <c:v>-0.34539490921296989</c:v>
                </c:pt>
                <c:pt idx="3842">
                  <c:v>4.6985075543260368E-2</c:v>
                </c:pt>
                <c:pt idx="3843">
                  <c:v>0.20171724694588189</c:v>
                </c:pt>
                <c:pt idx="3844">
                  <c:v>0.22835785671240427</c:v>
                </c:pt>
                <c:pt idx="3845">
                  <c:v>0.88999957930222218</c:v>
                </c:pt>
                <c:pt idx="3846">
                  <c:v>0.67510648044640664</c:v>
                </c:pt>
                <c:pt idx="3847">
                  <c:v>0.68011321108451095</c:v>
                </c:pt>
                <c:pt idx="3848">
                  <c:v>-0.24113786833453688</c:v>
                </c:pt>
                <c:pt idx="3849">
                  <c:v>-0.84485406368340432</c:v>
                </c:pt>
                <c:pt idx="3850">
                  <c:v>0.10017007787757959</c:v>
                </c:pt>
                <c:pt idx="3851">
                  <c:v>5.7547502970747733E-2</c:v>
                </c:pt>
                <c:pt idx="3852">
                  <c:v>0.2494927229702788</c:v>
                </c:pt>
                <c:pt idx="3853">
                  <c:v>-8.1790295061279328E-2</c:v>
                </c:pt>
                <c:pt idx="3854">
                  <c:v>0.30241975753567751</c:v>
                </c:pt>
                <c:pt idx="3855">
                  <c:v>0.48696492643926015</c:v>
                </c:pt>
                <c:pt idx="3856">
                  <c:v>0.55769078880982459</c:v>
                </c:pt>
                <c:pt idx="3857">
                  <c:v>0.40460657484836005</c:v>
                </c:pt>
                <c:pt idx="3858">
                  <c:v>-2.3670188970163708E-2</c:v>
                </c:pt>
                <c:pt idx="3859">
                  <c:v>-0.73707667960788181</c:v>
                </c:pt>
                <c:pt idx="3860">
                  <c:v>-4.8494232000518722E-2</c:v>
                </c:pt>
                <c:pt idx="3861">
                  <c:v>-0.23028251481704176</c:v>
                </c:pt>
                <c:pt idx="3862">
                  <c:v>-9.8749425097569787E-2</c:v>
                </c:pt>
                <c:pt idx="3863">
                  <c:v>0.24147005775504415</c:v>
                </c:pt>
                <c:pt idx="3864">
                  <c:v>0.34572015079777452</c:v>
                </c:pt>
                <c:pt idx="3865">
                  <c:v>8.3494203266098577E-2</c:v>
                </c:pt>
                <c:pt idx="3866">
                  <c:v>0.19342986707725918</c:v>
                </c:pt>
                <c:pt idx="3867">
                  <c:v>6.8535967769234318E-4</c:v>
                </c:pt>
                <c:pt idx="3868">
                  <c:v>-2.1581469774144324E-2</c:v>
                </c:pt>
                <c:pt idx="3869">
                  <c:v>-0.49501676405848183</c:v>
                </c:pt>
                <c:pt idx="3870">
                  <c:v>2.9978984787897733E-2</c:v>
                </c:pt>
                <c:pt idx="3871">
                  <c:v>0.14988521108230923</c:v>
                </c:pt>
                <c:pt idx="3872">
                  <c:v>-2.2562702130185519E-3</c:v>
                </c:pt>
                <c:pt idx="3873">
                  <c:v>0.13317806408575361</c:v>
                </c:pt>
                <c:pt idx="3874">
                  <c:v>0.16366919939814051</c:v>
                </c:pt>
                <c:pt idx="3875">
                  <c:v>4.381348700989296E-2</c:v>
                </c:pt>
                <c:pt idx="3876">
                  <c:v>0.11165672488591927</c:v>
                </c:pt>
                <c:pt idx="3877">
                  <c:v>0.14884874868179376</c:v>
                </c:pt>
                <c:pt idx="3878">
                  <c:v>0.12908515964195533</c:v>
                </c:pt>
                <c:pt idx="3879">
                  <c:v>-0.93317445958771972</c:v>
                </c:pt>
                <c:pt idx="3880">
                  <c:v>-6.4216910453086529E-3</c:v>
                </c:pt>
                <c:pt idx="3881">
                  <c:v>8.4194214876033069E-2</c:v>
                </c:pt>
                <c:pt idx="3882">
                  <c:v>0.26668411410625481</c:v>
                </c:pt>
                <c:pt idx="3883">
                  <c:v>-6.1064012777982568E-2</c:v>
                </c:pt>
                <c:pt idx="3884">
                  <c:v>0.37436676798378921</c:v>
                </c:pt>
                <c:pt idx="3885">
                  <c:v>-1.6279069767441978E-2</c:v>
                </c:pt>
                <c:pt idx="3886">
                  <c:v>0.30274832287383679</c:v>
                </c:pt>
                <c:pt idx="3887">
                  <c:v>7.1660482374768186E-2</c:v>
                </c:pt>
                <c:pt idx="3888">
                  <c:v>-0.16756756756756752</c:v>
                </c:pt>
                <c:pt idx="3889">
                  <c:v>-0.1288178501984093</c:v>
                </c:pt>
                <c:pt idx="3890">
                  <c:v>0.21736464473727901</c:v>
                </c:pt>
                <c:pt idx="3891">
                  <c:v>-3.6366853245436759E-2</c:v>
                </c:pt>
                <c:pt idx="3892">
                  <c:v>6.9218595602737576E-2</c:v>
                </c:pt>
                <c:pt idx="3893">
                  <c:v>4.5588998359764599E-2</c:v>
                </c:pt>
                <c:pt idx="3894">
                  <c:v>0.12451397546353538</c:v>
                </c:pt>
                <c:pt idx="3895">
                  <c:v>0.21155717762045168</c:v>
                </c:pt>
                <c:pt idx="3896">
                  <c:v>0.26372343733719417</c:v>
                </c:pt>
                <c:pt idx="3897">
                  <c:v>0.37175148845491846</c:v>
                </c:pt>
                <c:pt idx="3898">
                  <c:v>-0.10339107225313338</c:v>
                </c:pt>
                <c:pt idx="3899">
                  <c:v>1.9349995275582339</c:v>
                </c:pt>
                <c:pt idx="3900">
                  <c:v>-0.18083825374142859</c:v>
                </c:pt>
                <c:pt idx="3901">
                  <c:v>-0.20861089840015323</c:v>
                </c:pt>
                <c:pt idx="3902">
                  <c:v>-7.0091304294189527E-2</c:v>
                </c:pt>
                <c:pt idx="3903">
                  <c:v>2.3690699335802812E-2</c:v>
                </c:pt>
                <c:pt idx="3904">
                  <c:v>0.11582441121983966</c:v>
                </c:pt>
                <c:pt idx="3905">
                  <c:v>0.15966337469932368</c:v>
                </c:pt>
                <c:pt idx="3906">
                  <c:v>0.26269898216249721</c:v>
                </c:pt>
                <c:pt idx="3907">
                  <c:v>0.21282104407959568</c:v>
                </c:pt>
                <c:pt idx="3908">
                  <c:v>-0.1108874968308734</c:v>
                </c:pt>
                <c:pt idx="3909">
                  <c:v>0.29121924051999071</c:v>
                </c:pt>
                <c:pt idx="3910">
                  <c:v>-0.16843045303135562</c:v>
                </c:pt>
                <c:pt idx="3911">
                  <c:v>-0.16532932394985556</c:v>
                </c:pt>
                <c:pt idx="3912">
                  <c:v>5.9569448036433936E-2</c:v>
                </c:pt>
                <c:pt idx="3913">
                  <c:v>-0.20057724503335317</c:v>
                </c:pt>
                <c:pt idx="3914">
                  <c:v>0.13559867119154312</c:v>
                </c:pt>
                <c:pt idx="3915">
                  <c:v>0.19305401546657186</c:v>
                </c:pt>
                <c:pt idx="3916">
                  <c:v>0.4957893146877701</c:v>
                </c:pt>
                <c:pt idx="3917">
                  <c:v>0.45365447839042217</c:v>
                </c:pt>
                <c:pt idx="3918">
                  <c:v>9.3491927036239764E-2</c:v>
                </c:pt>
                <c:pt idx="3919">
                  <c:v>-0.99871737250611725</c:v>
                </c:pt>
                <c:pt idx="3920">
                  <c:v>0.32032422695887108</c:v>
                </c:pt>
                <c:pt idx="3921">
                  <c:v>9.5574038508783543E-2</c:v>
                </c:pt>
                <c:pt idx="3922">
                  <c:v>0.14423076923076916</c:v>
                </c:pt>
                <c:pt idx="3923">
                  <c:v>0.25100240577385713</c:v>
                </c:pt>
                <c:pt idx="3924">
                  <c:v>5.7496607869742311E-2</c:v>
                </c:pt>
                <c:pt idx="3925">
                  <c:v>0.11878557874762818</c:v>
                </c:pt>
                <c:pt idx="3926">
                  <c:v>0.16438356164383539</c:v>
                </c:pt>
                <c:pt idx="3927">
                  <c:v>-1.7581940525287609E-2</c:v>
                </c:pt>
                <c:pt idx="3928">
                  <c:v>0.46953748006379592</c:v>
                </c:pt>
                <c:pt idx="3929">
                  <c:v>0.10394527343749993</c:v>
                </c:pt>
                <c:pt idx="3930">
                  <c:v>0.2127476313522827</c:v>
                </c:pt>
                <c:pt idx="3931">
                  <c:v>-0.10330111710807088</c:v>
                </c:pt>
                <c:pt idx="3932">
                  <c:v>0.3987008426966292</c:v>
                </c:pt>
                <c:pt idx="3933">
                  <c:v>0.23076923076923084</c:v>
                </c:pt>
                <c:pt idx="3934">
                  <c:v>-8.6097946287519767E-2</c:v>
                </c:pt>
                <c:pt idx="3935">
                  <c:v>-0.11406578026592018</c:v>
                </c:pt>
                <c:pt idx="3936">
                  <c:v>0.24830749071849745</c:v>
                </c:pt>
                <c:pt idx="3937">
                  <c:v>0.27726638772663881</c:v>
                </c:pt>
                <c:pt idx="3938">
                  <c:v>-0.15854946602511433</c:v>
                </c:pt>
                <c:pt idx="3939">
                  <c:v>-0.21568290212106789</c:v>
                </c:pt>
                <c:pt idx="3940">
                  <c:v>7.5725948290973566E-2</c:v>
                </c:pt>
                <c:pt idx="3941">
                  <c:v>0</c:v>
                </c:pt>
                <c:pt idx="3942">
                  <c:v>0</c:v>
                </c:pt>
                <c:pt idx="3943">
                  <c:v>0</c:v>
                </c:pt>
                <c:pt idx="3944">
                  <c:v>0</c:v>
                </c:pt>
                <c:pt idx="3945">
                  <c:v>0</c:v>
                </c:pt>
                <c:pt idx="3946">
                  <c:v>0</c:v>
                </c:pt>
                <c:pt idx="3947">
                  <c:v>0</c:v>
                </c:pt>
                <c:pt idx="3948">
                  <c:v>0</c:v>
                </c:pt>
                <c:pt idx="3949">
                  <c:v>-1</c:v>
                </c:pt>
                <c:pt idx="3950">
                  <c:v>-3.9669686721464315E-2</c:v>
                </c:pt>
                <c:pt idx="3951">
                  <c:v>-0.10921384023794101</c:v>
                </c:pt>
                <c:pt idx="3952">
                  <c:v>-1.9332248305687028E-2</c:v>
                </c:pt>
                <c:pt idx="3953">
                  <c:v>-3.9473684210526327E-2</c:v>
                </c:pt>
                <c:pt idx="3954">
                  <c:v>7.6487252124645799E-2</c:v>
                </c:pt>
                <c:pt idx="3955">
                  <c:v>-0.16548463356974008</c:v>
                </c:pt>
                <c:pt idx="3956">
                  <c:v>-4.7058823529411153E-3</c:v>
                </c:pt>
                <c:pt idx="3957">
                  <c:v>-5.8479532163743242E-3</c:v>
                </c:pt>
                <c:pt idx="3958">
                  <c:v>0.24454148471615733</c:v>
                </c:pt>
                <c:pt idx="3959">
                  <c:v>0.18142734307824582</c:v>
                </c:pt>
                <c:pt idx="3960">
                  <c:v>-0.18156228008444752</c:v>
                </c:pt>
                <c:pt idx="3961">
                  <c:v>-0.7861871802588023</c:v>
                </c:pt>
                <c:pt idx="3962">
                  <c:v>0.14035689773507198</c:v>
                </c:pt>
                <c:pt idx="3963">
                  <c:v>-7.0120589548905765E-2</c:v>
                </c:pt>
                <c:pt idx="3964">
                  <c:v>5.1914493774958936E-2</c:v>
                </c:pt>
                <c:pt idx="3965">
                  <c:v>8.6801123308654526E-2</c:v>
                </c:pt>
                <c:pt idx="3966">
                  <c:v>3.5695399259650928E-2</c:v>
                </c:pt>
                <c:pt idx="3967">
                  <c:v>0.1530487804878049</c:v>
                </c:pt>
                <c:pt idx="3968">
                  <c:v>0.17562724014336917</c:v>
                </c:pt>
                <c:pt idx="3969">
                  <c:v>0.39152119700748123</c:v>
                </c:pt>
                <c:pt idx="3970">
                  <c:v>-3.6057692307692291E-2</c:v>
                </c:pt>
                <c:pt idx="3971">
                  <c:v>4.1287304197537678E-2</c:v>
                </c:pt>
                <c:pt idx="3972">
                  <c:v>0.14462657141035318</c:v>
                </c:pt>
                <c:pt idx="3973">
                  <c:v>-0.15609738421992103</c:v>
                </c:pt>
                <c:pt idx="3974">
                  <c:v>0.2408770816312944</c:v>
                </c:pt>
                <c:pt idx="3975">
                  <c:v>0.46093776475570203</c:v>
                </c:pt>
                <c:pt idx="3976">
                  <c:v>-7.3524958416891772E-3</c:v>
                </c:pt>
                <c:pt idx="3977">
                  <c:v>-0.20672469791308801</c:v>
                </c:pt>
                <c:pt idx="3978">
                  <c:v>-0.14928030979424911</c:v>
                </c:pt>
                <c:pt idx="3979">
                  <c:v>0.26979098183212069</c:v>
                </c:pt>
                <c:pt idx="3980">
                  <c:v>-0.35271462973561218</c:v>
                </c:pt>
                <c:pt idx="3981">
                  <c:v>-0.79955327613945615</c:v>
                </c:pt>
                <c:pt idx="3982">
                  <c:v>4.9559471365638874E-3</c:v>
                </c:pt>
                <c:pt idx="3983">
                  <c:v>-0.23196759619878482</c:v>
                </c:pt>
                <c:pt idx="3984">
                  <c:v>0.18980537534754394</c:v>
                </c:pt>
                <c:pt idx="3985">
                  <c:v>3.3524904214559337E-2</c:v>
                </c:pt>
                <c:pt idx="3986">
                  <c:v>0.19875990354805384</c:v>
                </c:pt>
                <c:pt idx="3987">
                  <c:v>8.6994508237643542E-2</c:v>
                </c:pt>
                <c:pt idx="3988">
                  <c:v>0.25678431372549038</c:v>
                </c:pt>
                <c:pt idx="3989">
                  <c:v>0.28269617706237415</c:v>
                </c:pt>
                <c:pt idx="3990">
                  <c:v>-0.18457752255947502</c:v>
                </c:pt>
                <c:pt idx="3991">
                  <c:v>7.3705209067540132</c:v>
                </c:pt>
                <c:pt idx="3992">
                  <c:v>-0.2648419282441089</c:v>
                </c:pt>
                <c:pt idx="3993">
                  <c:v>-0.26789512391233017</c:v>
                </c:pt>
                <c:pt idx="3994">
                  <c:v>-3.9983461923931429E-4</c:v>
                </c:pt>
                <c:pt idx="3995">
                  <c:v>-0.18495741081338191</c:v>
                </c:pt>
                <c:pt idx="3996">
                  <c:v>0.122719711378656</c:v>
                </c:pt>
                <c:pt idx="3997">
                  <c:v>0.15146328104420337</c:v>
                </c:pt>
                <c:pt idx="3998">
                  <c:v>0.17903212970089188</c:v>
                </c:pt>
                <c:pt idx="3999">
                  <c:v>0.27269380510017727</c:v>
                </c:pt>
                <c:pt idx="4000">
                  <c:v>-0.21230385200692703</c:v>
                </c:pt>
                <c:pt idx="4001">
                  <c:v>-0.93364085703966071</c:v>
                </c:pt>
                <c:pt idx="4002">
                  <c:v>6.2134727776069099E-2</c:v>
                </c:pt>
                <c:pt idx="4003">
                  <c:v>0.18813247470101202</c:v>
                </c:pt>
                <c:pt idx="4004">
                  <c:v>0.26321905868680995</c:v>
                </c:pt>
                <c:pt idx="4005">
                  <c:v>0.11157758759890202</c:v>
                </c:pt>
                <c:pt idx="4006">
                  <c:v>0.22149901380670611</c:v>
                </c:pt>
                <c:pt idx="4007">
                  <c:v>0.2219812002892263</c:v>
                </c:pt>
                <c:pt idx="4008">
                  <c:v>0.3405492730210018</c:v>
                </c:pt>
                <c:pt idx="4009">
                  <c:v>0.15874204417821036</c:v>
                </c:pt>
                <c:pt idx="4010">
                  <c:v>-0.18567073170731696</c:v>
                </c:pt>
                <c:pt idx="4011">
                  <c:v>-0.52560023141452128</c:v>
                </c:pt>
                <c:pt idx="4012">
                  <c:v>-0.11153945001285004</c:v>
                </c:pt>
                <c:pt idx="4013">
                  <c:v>-0.16135371179039304</c:v>
                </c:pt>
                <c:pt idx="4014">
                  <c:v>7.5369805118572497E-2</c:v>
                </c:pt>
                <c:pt idx="4015">
                  <c:v>-9.3829787234042672E-2</c:v>
                </c:pt>
                <c:pt idx="4016">
                  <c:v>0.21071612570839782</c:v>
                </c:pt>
                <c:pt idx="4017">
                  <c:v>8.6786114221724553E-2</c:v>
                </c:pt>
                <c:pt idx="4018">
                  <c:v>0.46754313886606402</c:v>
                </c:pt>
                <c:pt idx="4019">
                  <c:v>0.26969222743870636</c:v>
                </c:pt>
                <c:pt idx="4020">
                  <c:v>-4.3890274314214439E-2</c:v>
                </c:pt>
                <c:pt idx="4021">
                  <c:v>14.860843503712134</c:v>
                </c:pt>
                <c:pt idx="4022">
                  <c:v>-0.55086592939354673</c:v>
                </c:pt>
                <c:pt idx="4023">
                  <c:v>-1.871063711763532E-2</c:v>
                </c:pt>
                <c:pt idx="4024">
                  <c:v>0.23375678549664758</c:v>
                </c:pt>
                <c:pt idx="4025">
                  <c:v>2.1332150863543342E-2</c:v>
                </c:pt>
                <c:pt idx="4026">
                  <c:v>-0.29376915883499288</c:v>
                </c:pt>
                <c:pt idx="4027">
                  <c:v>-0.25299407441355171</c:v>
                </c:pt>
                <c:pt idx="4028">
                  <c:v>0.45336214298653976</c:v>
                </c:pt>
                <c:pt idx="4029">
                  <c:v>0.22761922343378393</c:v>
                </c:pt>
                <c:pt idx="4030">
                  <c:v>0.26435883282535899</c:v>
                </c:pt>
                <c:pt idx="4031">
                  <c:v>6.4988006723937009E-2</c:v>
                </c:pt>
                <c:pt idx="4032">
                  <c:v>-0.29808750760242975</c:v>
                </c:pt>
                <c:pt idx="4033">
                  <c:v>-0.23749293158430662</c:v>
                </c:pt>
                <c:pt idx="4034">
                  <c:v>3.0076129783089156E-2</c:v>
                </c:pt>
                <c:pt idx="4035">
                  <c:v>2.1167305837249732</c:v>
                </c:pt>
                <c:pt idx="4036">
                  <c:v>0.14041382087830323</c:v>
                </c:pt>
                <c:pt idx="4037">
                  <c:v>-6.1164931906098841E-2</c:v>
                </c:pt>
                <c:pt idx="4038">
                  <c:v>0.33760996541388955</c:v>
                </c:pt>
                <c:pt idx="4039">
                  <c:v>0.18596019181974</c:v>
                </c:pt>
                <c:pt idx="4040">
                  <c:v>0.15506610092819328</c:v>
                </c:pt>
                <c:pt idx="4041">
                  <c:v>-0.95759390201571559</c:v>
                </c:pt>
                <c:pt idx="4042">
                  <c:v>0.29376897498915722</c:v>
                </c:pt>
                <c:pt idx="4043">
                  <c:v>-0.56113385826771656</c:v>
                </c:pt>
                <c:pt idx="4044">
                  <c:v>3.1127849915590478E-2</c:v>
                </c:pt>
                <c:pt idx="4045">
                  <c:v>-0.23418423973362934</c:v>
                </c:pt>
                <c:pt idx="4046">
                  <c:v>-9.8459075445267108E-2</c:v>
                </c:pt>
                <c:pt idx="4047">
                  <c:v>-0.24453681265353644</c:v>
                </c:pt>
                <c:pt idx="4048">
                  <c:v>5.2352048553931496E-2</c:v>
                </c:pt>
                <c:pt idx="4049">
                  <c:v>0.11941566160471262</c:v>
                </c:pt>
                <c:pt idx="4050">
                  <c:v>-0.24718670077042548</c:v>
                </c:pt>
                <c:pt idx="4051">
                  <c:v>0.47275332960176986</c:v>
                </c:pt>
                <c:pt idx="4052">
                  <c:v>-0.14818700644280969</c:v>
                </c:pt>
                <c:pt idx="4053">
                  <c:v>-4.3848200470686383E-2</c:v>
                </c:pt>
                <c:pt idx="4054">
                  <c:v>0.13897491827101471</c:v>
                </c:pt>
                <c:pt idx="4055">
                  <c:v>-0.16656153851944688</c:v>
                </c:pt>
                <c:pt idx="4056">
                  <c:v>0.28983100552063812</c:v>
                </c:pt>
                <c:pt idx="4057">
                  <c:v>0.1899966029986806</c:v>
                </c:pt>
                <c:pt idx="4058">
                  <c:v>0.25580357148929855</c:v>
                </c:pt>
                <c:pt idx="4059">
                  <c:v>0.2010723859974417</c:v>
                </c:pt>
                <c:pt idx="4060">
                  <c:v>0.25420309344718861</c:v>
                </c:pt>
                <c:pt idx="4061">
                  <c:v>-0.96956199808341148</c:v>
                </c:pt>
                <c:pt idx="4062">
                  <c:v>-0.16182246661429689</c:v>
                </c:pt>
                <c:pt idx="4063">
                  <c:v>6.024096385542177E-2</c:v>
                </c:pt>
                <c:pt idx="4064">
                  <c:v>0.36065573770491821</c:v>
                </c:pt>
                <c:pt idx="4065">
                  <c:v>0.21864594894561606</c:v>
                </c:pt>
                <c:pt idx="4066">
                  <c:v>0.24861419068736135</c:v>
                </c:pt>
                <c:pt idx="4067">
                  <c:v>1.0785824345146411E-2</c:v>
                </c:pt>
                <c:pt idx="4068">
                  <c:v>3.7645348837209269E-2</c:v>
                </c:pt>
                <c:pt idx="4069">
                  <c:v>0.39158576051779925</c:v>
                </c:pt>
                <c:pt idx="4070">
                  <c:v>-2.3117960877297006E-2</c:v>
                </c:pt>
                <c:pt idx="4071">
                  <c:v>0.31489106136678191</c:v>
                </c:pt>
                <c:pt idx="4072">
                  <c:v>0.34803683846933642</c:v>
                </c:pt>
                <c:pt idx="4073">
                  <c:v>-0.18847453327054209</c:v>
                </c:pt>
                <c:pt idx="4074">
                  <c:v>0.21024328878862786</c:v>
                </c:pt>
                <c:pt idx="4075">
                  <c:v>0.22085317988347675</c:v>
                </c:pt>
                <c:pt idx="4076">
                  <c:v>2.398367934826795E-2</c:v>
                </c:pt>
                <c:pt idx="4077">
                  <c:v>0.62001145832215943</c:v>
                </c:pt>
                <c:pt idx="4078">
                  <c:v>0.74345139378299074</c:v>
                </c:pt>
                <c:pt idx="4079">
                  <c:v>0.93597535207896998</c:v>
                </c:pt>
                <c:pt idx="4080">
                  <c:v>0.3452000847642982</c:v>
                </c:pt>
                <c:pt idx="4081">
                  <c:v>-0.84448204600463628</c:v>
                </c:pt>
                <c:pt idx="4082">
                  <c:v>-1.749875044046667E-3</c:v>
                </c:pt>
                <c:pt idx="4083">
                  <c:v>-0.16393811715907847</c:v>
                </c:pt>
                <c:pt idx="4084">
                  <c:v>0.24559348616575316</c:v>
                </c:pt>
                <c:pt idx="4085">
                  <c:v>0.26392882721609179</c:v>
                </c:pt>
                <c:pt idx="4086">
                  <c:v>0.12770736002982641</c:v>
                </c:pt>
                <c:pt idx="4087">
                  <c:v>0.24942781927097712</c:v>
                </c:pt>
                <c:pt idx="4088">
                  <c:v>0.73390493277628788</c:v>
                </c:pt>
                <c:pt idx="4089">
                  <c:v>0.23161275037254603</c:v>
                </c:pt>
                <c:pt idx="4090">
                  <c:v>-0.43295615451448366</c:v>
                </c:pt>
                <c:pt idx="4091">
                  <c:v>-0.96466208809568088</c:v>
                </c:pt>
                <c:pt idx="4092">
                  <c:v>0.15565031982942434</c:v>
                </c:pt>
                <c:pt idx="4093">
                  <c:v>-9.9413571628036879E-2</c:v>
                </c:pt>
                <c:pt idx="4094">
                  <c:v>0.23845754798547469</c:v>
                </c:pt>
                <c:pt idx="4095">
                  <c:v>-5.7068318930376671E-2</c:v>
                </c:pt>
                <c:pt idx="4096">
                  <c:v>0.22341911031318573</c:v>
                </c:pt>
                <c:pt idx="4097">
                  <c:v>0.49641791044776129</c:v>
                </c:pt>
                <c:pt idx="4098">
                  <c:v>0.23525073746312675</c:v>
                </c:pt>
                <c:pt idx="4099">
                  <c:v>0.31522793404461691</c:v>
                </c:pt>
                <c:pt idx="4100">
                  <c:v>4.6285018270402212E-3</c:v>
                </c:pt>
                <c:pt idx="4101">
                  <c:v>-0.55774617539323423</c:v>
                </c:pt>
                <c:pt idx="4102">
                  <c:v>6.7245119305856527E-3</c:v>
                </c:pt>
                <c:pt idx="4103">
                  <c:v>0.32795698924731176</c:v>
                </c:pt>
                <c:pt idx="4104">
                  <c:v>0.28378019644279262</c:v>
                </c:pt>
                <c:pt idx="4105">
                  <c:v>7.9369627507163365E-2</c:v>
                </c:pt>
                <c:pt idx="4106">
                  <c:v>-0.23981703332607274</c:v>
                </c:pt>
                <c:pt idx="4107">
                  <c:v>-5.6514591039868445E-2</c:v>
                </c:pt>
                <c:pt idx="4108">
                  <c:v>4.4206008583690837E-2</c:v>
                </c:pt>
                <c:pt idx="4109">
                  <c:v>0.22502628811777092</c:v>
                </c:pt>
                <c:pt idx="4110">
                  <c:v>7.3666384419982966E-2</c:v>
                </c:pt>
                <c:pt idx="4111">
                  <c:v>-0.7198402270873151</c:v>
                </c:pt>
                <c:pt idx="4112">
                  <c:v>-8.6468505384565075E-2</c:v>
                </c:pt>
                <c:pt idx="4113">
                  <c:v>-8.6693208159528301E-2</c:v>
                </c:pt>
                <c:pt idx="4114">
                  <c:v>0.4312113459186464</c:v>
                </c:pt>
                <c:pt idx="4115">
                  <c:v>8.3838519747688522E-2</c:v>
                </c:pt>
                <c:pt idx="4116">
                  <c:v>0.25426832645202158</c:v>
                </c:pt>
                <c:pt idx="4117">
                  <c:v>-0.2075984296604263</c:v>
                </c:pt>
                <c:pt idx="4118">
                  <c:v>-6.5986819915682116E-3</c:v>
                </c:pt>
                <c:pt idx="4119">
                  <c:v>0.56296802350717656</c:v>
                </c:pt>
                <c:pt idx="4120">
                  <c:v>0.17988450112038978</c:v>
                </c:pt>
                <c:pt idx="4121">
                  <c:v>3.3143754801830516E-2</c:v>
                </c:pt>
                <c:pt idx="4122">
                  <c:v>-0.2318319092373915</c:v>
                </c:pt>
                <c:pt idx="4123">
                  <c:v>-4.3622345346086888E-2</c:v>
                </c:pt>
                <c:pt idx="4124">
                  <c:v>0.14909686781345877</c:v>
                </c:pt>
                <c:pt idx="4125">
                  <c:v>8.3154312965172617E-2</c:v>
                </c:pt>
                <c:pt idx="4126">
                  <c:v>-0.22998349669412677</c:v>
                </c:pt>
                <c:pt idx="4127">
                  <c:v>0.15335578300182351</c:v>
                </c:pt>
                <c:pt idx="4128">
                  <c:v>0.2092617487563786</c:v>
                </c:pt>
                <c:pt idx="4129">
                  <c:v>6.185459349981981E-2</c:v>
                </c:pt>
                <c:pt idx="4130">
                  <c:v>8.4989359930794039E-2</c:v>
                </c:pt>
                <c:pt idx="4131">
                  <c:v>-0.7503752926969709</c:v>
                </c:pt>
                <c:pt idx="4132">
                  <c:v>-0.14761652584510421</c:v>
                </c:pt>
                <c:pt idx="4133">
                  <c:v>-0.11335188635596016</c:v>
                </c:pt>
                <c:pt idx="4134">
                  <c:v>0.23908894772079403</c:v>
                </c:pt>
                <c:pt idx="4135">
                  <c:v>0.17896978794757623</c:v>
                </c:pt>
                <c:pt idx="4136">
                  <c:v>7.9774437299830803E-2</c:v>
                </c:pt>
                <c:pt idx="4137">
                  <c:v>0.3708078234197747</c:v>
                </c:pt>
                <c:pt idx="4138">
                  <c:v>0.2063668421857463</c:v>
                </c:pt>
                <c:pt idx="4139">
                  <c:v>0.51246955181530129</c:v>
                </c:pt>
                <c:pt idx="4140">
                  <c:v>-4.2065818079995099E-2</c:v>
                </c:pt>
                <c:pt idx="4141">
                  <c:v>-0.6542810060342561</c:v>
                </c:pt>
                <c:pt idx="4142">
                  <c:v>-0.10106652653451265</c:v>
                </c:pt>
                <c:pt idx="4143">
                  <c:v>0.20344081900317246</c:v>
                </c:pt>
                <c:pt idx="4144">
                  <c:v>0.11221757096634222</c:v>
                </c:pt>
                <c:pt idx="4145">
                  <c:v>-8.3455220476975955E-2</c:v>
                </c:pt>
                <c:pt idx="4146">
                  <c:v>0.24035974485523148</c:v>
                </c:pt>
                <c:pt idx="4147">
                  <c:v>0.13854343946682524</c:v>
                </c:pt>
                <c:pt idx="4148">
                  <c:v>0.33504948537643564</c:v>
                </c:pt>
                <c:pt idx="4149">
                  <c:v>0.2075692303057235</c:v>
                </c:pt>
                <c:pt idx="4150">
                  <c:v>6.4339807814864036E-2</c:v>
                </c:pt>
                <c:pt idx="4151">
                  <c:v>-0.89679127571696082</c:v>
                </c:pt>
                <c:pt idx="4152">
                  <c:v>-0.24376088218224023</c:v>
                </c:pt>
                <c:pt idx="4153">
                  <c:v>0.1220209723546235</c:v>
                </c:pt>
                <c:pt idx="4154">
                  <c:v>2.0428015564202484E-2</c:v>
                </c:pt>
                <c:pt idx="4155">
                  <c:v>-2.6975863700899327E-2</c:v>
                </c:pt>
                <c:pt idx="4156">
                  <c:v>0.40923035881019088</c:v>
                </c:pt>
                <c:pt idx="4157">
                  <c:v>0.20182750881692835</c:v>
                </c:pt>
                <c:pt idx="4158">
                  <c:v>5.8005427408412524E-2</c:v>
                </c:pt>
                <c:pt idx="4159">
                  <c:v>0.53842139595564253</c:v>
                </c:pt>
                <c:pt idx="4160">
                  <c:v>-4.5097794942070446E-2</c:v>
                </c:pt>
                <c:pt idx="4161">
                  <c:v>0.12960878131156761</c:v>
                </c:pt>
                <c:pt idx="4162">
                  <c:v>5.0561797752809001E-2</c:v>
                </c:pt>
                <c:pt idx="4163">
                  <c:v>-3.6544850498338888E-2</c:v>
                </c:pt>
                <c:pt idx="4164">
                  <c:v>0.12191334058083547</c:v>
                </c:pt>
                <c:pt idx="4165">
                  <c:v>-1.0906298003072079E-2</c:v>
                </c:pt>
                <c:pt idx="4166">
                  <c:v>0.31012276111893744</c:v>
                </c:pt>
                <c:pt idx="4167">
                  <c:v>0</c:v>
                </c:pt>
                <c:pt idx="4168">
                  <c:v>0</c:v>
                </c:pt>
                <c:pt idx="4169">
                  <c:v>0</c:v>
                </c:pt>
                <c:pt idx="4170">
                  <c:v>0</c:v>
                </c:pt>
                <c:pt idx="4171">
                  <c:v>-1</c:v>
                </c:pt>
                <c:pt idx="4172">
                  <c:v>-2.8185122087875825E-2</c:v>
                </c:pt>
                <c:pt idx="4173">
                  <c:v>-0.30390795122440095</c:v>
                </c:pt>
                <c:pt idx="4174">
                  <c:v>0.47989505234653129</c:v>
                </c:pt>
                <c:pt idx="4175">
                  <c:v>-0.24242497114200501</c:v>
                </c:pt>
                <c:pt idx="4176">
                  <c:v>0.43057259065778797</c:v>
                </c:pt>
                <c:pt idx="4177">
                  <c:v>0.43667973877917921</c:v>
                </c:pt>
                <c:pt idx="4178">
                  <c:v>0.62225468048361177</c:v>
                </c:pt>
                <c:pt idx="4179">
                  <c:v>0.74696844024680087</c:v>
                </c:pt>
                <c:pt idx="4180">
                  <c:v>-0.12688912020230569</c:v>
                </c:pt>
                <c:pt idx="4181">
                  <c:v>0.11262217815689812</c:v>
                </c:pt>
                <c:pt idx="4182">
                  <c:v>7.9830539165775649E-2</c:v>
                </c:pt>
                <c:pt idx="4183">
                  <c:v>0.33931260985122003</c:v>
                </c:pt>
                <c:pt idx="4184">
                  <c:v>7.2844586305202963E-2</c:v>
                </c:pt>
                <c:pt idx="4185">
                  <c:v>0.5278921078406793</c:v>
                </c:pt>
                <c:pt idx="4186">
                  <c:v>0.51019182486157733</c:v>
                </c:pt>
                <c:pt idx="4187">
                  <c:v>-8.8105935594136819E-2</c:v>
                </c:pt>
                <c:pt idx="4188">
                  <c:v>4.188865464935132E-3</c:v>
                </c:pt>
                <c:pt idx="4189">
                  <c:v>6.4790999016261175E-2</c:v>
                </c:pt>
                <c:pt idx="4190">
                  <c:v>4.7136393201434146E-2</c:v>
                </c:pt>
                <c:pt idx="4191">
                  <c:v>0.37379996588278708</c:v>
                </c:pt>
                <c:pt idx="4192">
                  <c:v>0.20604834514112835</c:v>
                </c:pt>
                <c:pt idx="4193">
                  <c:v>0.38442808904757797</c:v>
                </c:pt>
                <c:pt idx="4194">
                  <c:v>0.11951892870702796</c:v>
                </c:pt>
                <c:pt idx="4195">
                  <c:v>0.18271842129792626</c:v>
                </c:pt>
                <c:pt idx="4196">
                  <c:v>0.56859431827841789</c:v>
                </c:pt>
                <c:pt idx="4197">
                  <c:v>-0.33461847447041715</c:v>
                </c:pt>
                <c:pt idx="4198">
                  <c:v>-0.98154282441067686</c:v>
                </c:pt>
                <c:pt idx="4199">
                  <c:v>-5.7573891625615659E-2</c:v>
                </c:pt>
                <c:pt idx="4200">
                  <c:v>-0.40853185595567865</c:v>
                </c:pt>
                <c:pt idx="4201">
                  <c:v>1.827823536048756E-2</c:v>
                </c:pt>
                <c:pt idx="4202">
                  <c:v>0.17204443268976455</c:v>
                </c:pt>
                <c:pt idx="4203">
                  <c:v>0.28583574222071073</c:v>
                </c:pt>
                <c:pt idx="4204">
                  <c:v>6.6364460562103433E-2</c:v>
                </c:pt>
                <c:pt idx="4205">
                  <c:v>0.20336024438140954</c:v>
                </c:pt>
                <c:pt idx="4206">
                  <c:v>0.39768222018908195</c:v>
                </c:pt>
                <c:pt idx="4207">
                  <c:v>-0.30085287846481878</c:v>
                </c:pt>
                <c:pt idx="4208">
                  <c:v>6.1979556454252878</c:v>
                </c:pt>
                <c:pt idx="4209">
                  <c:v>-0.26451415145195889</c:v>
                </c:pt>
                <c:pt idx="4210">
                  <c:v>-0.25577656721471964</c:v>
                </c:pt>
                <c:pt idx="4211">
                  <c:v>0.16950485011515548</c:v>
                </c:pt>
                <c:pt idx="4212">
                  <c:v>-6.1573066469125304E-2</c:v>
                </c:pt>
                <c:pt idx="4213">
                  <c:v>0.36611249568602022</c:v>
                </c:pt>
                <c:pt idx="4214">
                  <c:v>0.23289669400682333</c:v>
                </c:pt>
                <c:pt idx="4215">
                  <c:v>0.34112206467285122</c:v>
                </c:pt>
                <c:pt idx="4216">
                  <c:v>2.6692817905935362E-2</c:v>
                </c:pt>
                <c:pt idx="4217">
                  <c:v>0.10743335072194804</c:v>
                </c:pt>
                <c:pt idx="4218">
                  <c:v>-0.92682582404950364</c:v>
                </c:pt>
                <c:pt idx="4219">
                  <c:v>-0.17274107820804863</c:v>
                </c:pt>
                <c:pt idx="4220">
                  <c:v>-3.4753776249539681E-2</c:v>
                </c:pt>
                <c:pt idx="4221">
                  <c:v>8.2557830364264895E-2</c:v>
                </c:pt>
                <c:pt idx="4222">
                  <c:v>-0.12126168224299061</c:v>
                </c:pt>
                <c:pt idx="4223">
                  <c:v>0.4506015929503473</c:v>
                </c:pt>
                <c:pt idx="4224">
                  <c:v>-4.6688206785137298E-2</c:v>
                </c:pt>
                <c:pt idx="4225">
                  <c:v>0.44115282779338627</c:v>
                </c:pt>
                <c:pt idx="4226">
                  <c:v>0.85125000000000006</c:v>
                </c:pt>
                <c:pt idx="4227">
                  <c:v>-0.29824561403508776</c:v>
                </c:pt>
                <c:pt idx="4228">
                  <c:v>-0.39112159116022094</c:v>
                </c:pt>
                <c:pt idx="4229">
                  <c:v>-0.23842917251051898</c:v>
                </c:pt>
                <c:pt idx="4230">
                  <c:v>3.7093807480073515E-2</c:v>
                </c:pt>
                <c:pt idx="4231">
                  <c:v>8.6608927381745415E-2</c:v>
                </c:pt>
                <c:pt idx="4232">
                  <c:v>0.13107813413752045</c:v>
                </c:pt>
                <c:pt idx="4233">
                  <c:v>-4.724234386567383E-2</c:v>
                </c:pt>
                <c:pt idx="4234">
                  <c:v>0.18167948386597876</c:v>
                </c:pt>
                <c:pt idx="4235">
                  <c:v>0.34687334296749528</c:v>
                </c:pt>
                <c:pt idx="4236">
                  <c:v>-0.14750662813865922</c:v>
                </c:pt>
                <c:pt idx="4237">
                  <c:v>-0.3471133285748339</c:v>
                </c:pt>
                <c:pt idx="4238">
                  <c:v>-0.33082846235190078</c:v>
                </c:pt>
                <c:pt idx="4239">
                  <c:v>7.6785448736195638E-2</c:v>
                </c:pt>
                <c:pt idx="4240">
                  <c:v>-0.18154549381184348</c:v>
                </c:pt>
                <c:pt idx="4241">
                  <c:v>0.45267329639035214</c:v>
                </c:pt>
                <c:pt idx="4242">
                  <c:v>-0.26021629359041698</c:v>
                </c:pt>
                <c:pt idx="4243">
                  <c:v>0.27040295392722213</c:v>
                </c:pt>
                <c:pt idx="4244">
                  <c:v>0.13687634312524621</c:v>
                </c:pt>
                <c:pt idx="4245">
                  <c:v>0.43731817379611804</c:v>
                </c:pt>
                <c:pt idx="4246">
                  <c:v>-0.10473500842868844</c:v>
                </c:pt>
                <c:pt idx="4247">
                  <c:v>0.1433044598788098</c:v>
                </c:pt>
                <c:pt idx="4248">
                  <c:v>5.6236303236586291</c:v>
                </c:pt>
                <c:pt idx="4249">
                  <c:v>-0.18848480563283632</c:v>
                </c:pt>
                <c:pt idx="4250">
                  <c:v>-0.4149374325255144</c:v>
                </c:pt>
                <c:pt idx="4251">
                  <c:v>0.12662978178662221</c:v>
                </c:pt>
                <c:pt idx="4252">
                  <c:v>-0.17462944315552043</c:v>
                </c:pt>
                <c:pt idx="4253">
                  <c:v>2.1508180108709141E-4</c:v>
                </c:pt>
                <c:pt idx="4254">
                  <c:v>0.18912652802907948</c:v>
                </c:pt>
                <c:pt idx="4255">
                  <c:v>5.8918149136077957E-2</c:v>
                </c:pt>
                <c:pt idx="4256">
                  <c:v>0.65219984811273135</c:v>
                </c:pt>
                <c:pt idx="4257">
                  <c:v>-1.7078313922815225E-2</c:v>
                </c:pt>
                <c:pt idx="4258">
                  <c:v>-0.65784400994797509</c:v>
                </c:pt>
                <c:pt idx="4259">
                  <c:v>-0.15058491190564793</c:v>
                </c:pt>
                <c:pt idx="4260">
                  <c:v>-0.2714752269061067</c:v>
                </c:pt>
                <c:pt idx="4261">
                  <c:v>0.37833249388898227</c:v>
                </c:pt>
                <c:pt idx="4262">
                  <c:v>-0.34423845689768062</c:v>
                </c:pt>
                <c:pt idx="4263">
                  <c:v>0.42340962005910376</c:v>
                </c:pt>
                <c:pt idx="4264">
                  <c:v>0.44236335368323632</c:v>
                </c:pt>
                <c:pt idx="4265">
                  <c:v>0.64402971224928129</c:v>
                </c:pt>
                <c:pt idx="4266">
                  <c:v>1.2935307407390626</c:v>
                </c:pt>
                <c:pt idx="4267">
                  <c:v>7.847582435676137E-2</c:v>
                </c:pt>
                <c:pt idx="4268">
                  <c:v>-0.97684433174772767</c:v>
                </c:pt>
                <c:pt idx="4269">
                  <c:v>-9.3865313653136551E-2</c:v>
                </c:pt>
                <c:pt idx="4270">
                  <c:v>-0.11646179191483963</c:v>
                </c:pt>
                <c:pt idx="4271">
                  <c:v>0.45724838411819024</c:v>
                </c:pt>
                <c:pt idx="4272">
                  <c:v>0.40049140049140042</c:v>
                </c:pt>
                <c:pt idx="4273">
                  <c:v>0.16093679627683533</c:v>
                </c:pt>
                <c:pt idx="4274">
                  <c:v>-1.9142983360329824E-2</c:v>
                </c:pt>
                <c:pt idx="4275">
                  <c:v>-0.18553609978412089</c:v>
                </c:pt>
                <c:pt idx="4276">
                  <c:v>0.30812676498274238</c:v>
                </c:pt>
                <c:pt idx="4277">
                  <c:v>-0.18114080164439883</c:v>
                </c:pt>
                <c:pt idx="4278">
                  <c:v>-0.88496296496268889</c:v>
                </c:pt>
                <c:pt idx="4279">
                  <c:v>0.57650258302715152</c:v>
                </c:pt>
                <c:pt idx="4280">
                  <c:v>-0.28384328617155186</c:v>
                </c:pt>
                <c:pt idx="4281">
                  <c:v>-3.4598376570433853E-2</c:v>
                </c:pt>
                <c:pt idx="4282">
                  <c:v>-0.17672078400976521</c:v>
                </c:pt>
                <c:pt idx="4283">
                  <c:v>0.91054530882189066</c:v>
                </c:pt>
                <c:pt idx="4284">
                  <c:v>0.17235809046220396</c:v>
                </c:pt>
                <c:pt idx="4285">
                  <c:v>-2.4421679118476702E-2</c:v>
                </c:pt>
                <c:pt idx="4286">
                  <c:v>0.42382314798479359</c:v>
                </c:pt>
                <c:pt idx="4287">
                  <c:v>0.50180338424624238</c:v>
                </c:pt>
                <c:pt idx="4288">
                  <c:v>-0.21766374084361062</c:v>
                </c:pt>
                <c:pt idx="4289">
                  <c:v>-0.11166842661034859</c:v>
                </c:pt>
                <c:pt idx="4290">
                  <c:v>-0.27637958900946669</c:v>
                </c:pt>
                <c:pt idx="4291">
                  <c:v>0.27213981495080031</c:v>
                </c:pt>
                <c:pt idx="4292">
                  <c:v>-6.8408811054863849E-2</c:v>
                </c:pt>
                <c:pt idx="4293">
                  <c:v>0.21897931954636429</c:v>
                </c:pt>
                <c:pt idx="4294">
                  <c:v>9.336250911743238E-2</c:v>
                </c:pt>
                <c:pt idx="4295">
                  <c:v>0.22410714285714306</c:v>
                </c:pt>
                <c:pt idx="4296">
                  <c:v>-7.9893201889504994E-2</c:v>
                </c:pt>
                <c:pt idx="4297">
                  <c:v>-0.24523329716323061</c:v>
                </c:pt>
                <c:pt idx="4298">
                  <c:v>0.17932332261042916</c:v>
                </c:pt>
                <c:pt idx="4299">
                  <c:v>0.11978994872331894</c:v>
                </c:pt>
                <c:pt idx="4300">
                  <c:v>0.12906284884025787</c:v>
                </c:pt>
                <c:pt idx="4301">
                  <c:v>-5.6908985133360401E-2</c:v>
                </c:pt>
                <c:pt idx="4302">
                  <c:v>-3.2609844615121952E-2</c:v>
                </c:pt>
                <c:pt idx="4303">
                  <c:v>0.12649223137071752</c:v>
                </c:pt>
                <c:pt idx="4304">
                  <c:v>0.30019885146373149</c:v>
                </c:pt>
                <c:pt idx="4305">
                  <c:v>0.40536269273388204</c:v>
                </c:pt>
                <c:pt idx="4306">
                  <c:v>0.17147178085020331</c:v>
                </c:pt>
                <c:pt idx="4307">
                  <c:v>0.26530963405221675</c:v>
                </c:pt>
                <c:pt idx="4308">
                  <c:v>-0.82011929563146191</c:v>
                </c:pt>
                <c:pt idx="4309">
                  <c:v>0.19030658902512076</c:v>
                </c:pt>
                <c:pt idx="4310">
                  <c:v>1.9216876155994767E-2</c:v>
                </c:pt>
                <c:pt idx="4311">
                  <c:v>0.32206303723691665</c:v>
                </c:pt>
                <c:pt idx="4312">
                  <c:v>-7.0655068341469507E-2</c:v>
                </c:pt>
                <c:pt idx="4313">
                  <c:v>4.8585256882311079E-2</c:v>
                </c:pt>
                <c:pt idx="4314">
                  <c:v>1.4542020762898344E-2</c:v>
                </c:pt>
                <c:pt idx="4315">
                  <c:v>-0.1214534593961526</c:v>
                </c:pt>
                <c:pt idx="4316">
                  <c:v>0.2861715748987228</c:v>
                </c:pt>
                <c:pt idx="4317">
                  <c:v>-0.34571348785272904</c:v>
                </c:pt>
                <c:pt idx="4318">
                  <c:v>-0.63426270383350203</c:v>
                </c:pt>
                <c:pt idx="4319">
                  <c:v>-0.22509803921568616</c:v>
                </c:pt>
                <c:pt idx="4320">
                  <c:v>-0.20122618786949864</c:v>
                </c:pt>
                <c:pt idx="4321">
                  <c:v>0.37871698113207541</c:v>
                </c:pt>
                <c:pt idx="4322">
                  <c:v>0.11288426003695617</c:v>
                </c:pt>
                <c:pt idx="4323">
                  <c:v>0.41334283000949679</c:v>
                </c:pt>
                <c:pt idx="4324">
                  <c:v>6.4516129032257119E-3</c:v>
                </c:pt>
                <c:pt idx="4325">
                  <c:v>0.24664879356568359</c:v>
                </c:pt>
                <c:pt idx="4326">
                  <c:v>0.79470729751403391</c:v>
                </c:pt>
                <c:pt idx="4327">
                  <c:v>-0.43326768671413429</c:v>
                </c:pt>
                <c:pt idx="4328">
                  <c:v>0.9595071526992105</c:v>
                </c:pt>
                <c:pt idx="4329">
                  <c:v>-0.15586819574770006</c:v>
                </c:pt>
                <c:pt idx="4330">
                  <c:v>-9.5994839411999267E-2</c:v>
                </c:pt>
                <c:pt idx="4331">
                  <c:v>1.0097859824253153E-2</c:v>
                </c:pt>
                <c:pt idx="4332">
                  <c:v>0.30317550200960519</c:v>
                </c:pt>
                <c:pt idx="4333">
                  <c:v>-9.7993075318228318E-2</c:v>
                </c:pt>
                <c:pt idx="4334">
                  <c:v>-0.20709743234992528</c:v>
                </c:pt>
                <c:pt idx="4335">
                  <c:v>0.24082308252298334</c:v>
                </c:pt>
                <c:pt idx="4336">
                  <c:v>0.33592967731666756</c:v>
                </c:pt>
                <c:pt idx="4337">
                  <c:v>-0.24364586981551173</c:v>
                </c:pt>
                <c:pt idx="4338">
                  <c:v>-0.62622064552780499</c:v>
                </c:pt>
                <c:pt idx="4339">
                  <c:v>0.11033274956217176</c:v>
                </c:pt>
                <c:pt idx="4340">
                  <c:v>-0.1748847108903866</c:v>
                </c:pt>
                <c:pt idx="4341">
                  <c:v>0.29341592108281711</c:v>
                </c:pt>
                <c:pt idx="4342">
                  <c:v>-7.4129141886151162E-2</c:v>
                </c:pt>
                <c:pt idx="4343">
                  <c:v>0.25882352941176467</c:v>
                </c:pt>
                <c:pt idx="4344">
                  <c:v>4.7032474804031388E-2</c:v>
                </c:pt>
                <c:pt idx="4345">
                  <c:v>0.98444444444444446</c:v>
                </c:pt>
                <c:pt idx="4346">
                  <c:v>0.92719486081370461</c:v>
                </c:pt>
                <c:pt idx="4347">
                  <c:v>-0.36027397260273974</c:v>
                </c:pt>
                <c:pt idx="4348">
                  <c:v>-0.87407263321221285</c:v>
                </c:pt>
                <c:pt idx="4349">
                  <c:v>-0.2510515791825948</c:v>
                </c:pt>
                <c:pt idx="4350">
                  <c:v>-0.20826991057804578</c:v>
                </c:pt>
                <c:pt idx="4351">
                  <c:v>0.18640593153036122</c:v>
                </c:pt>
                <c:pt idx="4352">
                  <c:v>-7.7307595152609987E-2</c:v>
                </c:pt>
                <c:pt idx="4353">
                  <c:v>0.67933233784439606</c:v>
                </c:pt>
                <c:pt idx="4354">
                  <c:v>0.27898134328985158</c:v>
                </c:pt>
                <c:pt idx="4355">
                  <c:v>0.36169382696693875</c:v>
                </c:pt>
                <c:pt idx="4356">
                  <c:v>0.38402622652024676</c:v>
                </c:pt>
                <c:pt idx="4357">
                  <c:v>-0.19365180525436232</c:v>
                </c:pt>
                <c:pt idx="4358">
                  <c:v>-0.8138986126100094</c:v>
                </c:pt>
                <c:pt idx="4359">
                  <c:v>0.20259011087271905</c:v>
                </c:pt>
                <c:pt idx="4360">
                  <c:v>9.6455680524493825E-2</c:v>
                </c:pt>
                <c:pt idx="4361">
                  <c:v>0.28939230957379536</c:v>
                </c:pt>
                <c:pt idx="4362">
                  <c:v>0.10193818163452839</c:v>
                </c:pt>
                <c:pt idx="4363">
                  <c:v>0.2018915802836676</c:v>
                </c:pt>
                <c:pt idx="4364">
                  <c:v>2.8008943336084835E-2</c:v>
                </c:pt>
                <c:pt idx="4365">
                  <c:v>0.28689964162409898</c:v>
                </c:pt>
                <c:pt idx="4366">
                  <c:v>0.2427912964249348</c:v>
                </c:pt>
                <c:pt idx="4367">
                  <c:v>-3.322285212166487E-3</c:v>
                </c:pt>
                <c:pt idx="4368">
                  <c:v>-0.76650138452550065</c:v>
                </c:pt>
                <c:pt idx="4369">
                  <c:v>-6.214908034849953E-2</c:v>
                </c:pt>
                <c:pt idx="4370">
                  <c:v>-0.24659188955996558</c:v>
                </c:pt>
                <c:pt idx="4371">
                  <c:v>4.0862146385271858E-2</c:v>
                </c:pt>
                <c:pt idx="4372">
                  <c:v>0.13126079447322958</c:v>
                </c:pt>
                <c:pt idx="4373">
                  <c:v>-6.8235146149840054E-2</c:v>
                </c:pt>
                <c:pt idx="4374">
                  <c:v>-2.2608695652173827E-2</c:v>
                </c:pt>
                <c:pt idx="4375">
                  <c:v>5.1668952903520804E-2</c:v>
                </c:pt>
                <c:pt idx="4376">
                  <c:v>0.71771895012671783</c:v>
                </c:pt>
                <c:pt idx="4377">
                  <c:v>-0.20175548589341696</c:v>
                </c:pt>
                <c:pt idx="4378">
                  <c:v>-9.1706162445467698E-2</c:v>
                </c:pt>
                <c:pt idx="4379">
                  <c:v>-0.12175393784589184</c:v>
                </c:pt>
                <c:pt idx="4380">
                  <c:v>-0.15457273030336705</c:v>
                </c:pt>
                <c:pt idx="4381">
                  <c:v>0.12882589061715999</c:v>
                </c:pt>
                <c:pt idx="4382">
                  <c:v>1.1290117975390146E-2</c:v>
                </c:pt>
                <c:pt idx="4383">
                  <c:v>0.11420494699646633</c:v>
                </c:pt>
                <c:pt idx="4384">
                  <c:v>6.0242769369099225E-2</c:v>
                </c:pt>
                <c:pt idx="4385">
                  <c:v>0.10957765214499515</c:v>
                </c:pt>
                <c:pt idx="4386">
                  <c:v>0.16754028344010874</c:v>
                </c:pt>
                <c:pt idx="4387">
                  <c:v>-0.18147147624344517</c:v>
                </c:pt>
                <c:pt idx="4388">
                  <c:v>3.0223713646532442</c:v>
                </c:pt>
                <c:pt idx="4389">
                  <c:v>0.20671037408407256</c:v>
                </c:pt>
                <c:pt idx="4390">
                  <c:v>-0.23714069591527986</c:v>
                </c:pt>
                <c:pt idx="4391">
                  <c:v>0.2948090107737511</c:v>
                </c:pt>
                <c:pt idx="4392">
                  <c:v>0.21692491060786656</c:v>
                </c:pt>
                <c:pt idx="4393">
                  <c:v>0.12844653665097527</c:v>
                </c:pt>
                <c:pt idx="4394">
                  <c:v>1.9191226867717681E-2</c:v>
                </c:pt>
                <c:pt idx="4395">
                  <c:v>0.39084842707340317</c:v>
                </c:pt>
                <c:pt idx="4396">
                  <c:v>0.13331892826274849</c:v>
                </c:pt>
                <c:pt idx="4397">
                  <c:v>-0.39778789850357832</c:v>
                </c:pt>
                <c:pt idx="4398">
                  <c:v>-0.90875766387160761</c:v>
                </c:pt>
                <c:pt idx="4399">
                  <c:v>0.18841304437178774</c:v>
                </c:pt>
                <c:pt idx="4400">
                  <c:v>-1.1859463278210636E-2</c:v>
                </c:pt>
                <c:pt idx="4401">
                  <c:v>0.48486116187103345</c:v>
                </c:pt>
                <c:pt idx="4402">
                  <c:v>-9.0056529818018705E-2</c:v>
                </c:pt>
                <c:pt idx="4403">
                  <c:v>0.57120927254588905</c:v>
                </c:pt>
                <c:pt idx="4404">
                  <c:v>0.2755573338039754</c:v>
                </c:pt>
                <c:pt idx="4405">
                  <c:v>0.17215955017168816</c:v>
                </c:pt>
                <c:pt idx="4406">
                  <c:v>0.4664389666571267</c:v>
                </c:pt>
                <c:pt idx="4407">
                  <c:v>9.7897417492370353E-2</c:v>
                </c:pt>
                <c:pt idx="4408">
                  <c:v>-0.99196722936106407</c:v>
                </c:pt>
                <c:pt idx="4409">
                  <c:v>1.6060191518467852</c:v>
                </c:pt>
                <c:pt idx="4410">
                  <c:v>0</c:v>
                </c:pt>
                <c:pt idx="4411">
                  <c:v>0</c:v>
                </c:pt>
                <c:pt idx="4412">
                  <c:v>0</c:v>
                </c:pt>
                <c:pt idx="4413">
                  <c:v>0</c:v>
                </c:pt>
                <c:pt idx="4414">
                  <c:v>0</c:v>
                </c:pt>
                <c:pt idx="4415">
                  <c:v>0</c:v>
                </c:pt>
                <c:pt idx="4416">
                  <c:v>0</c:v>
                </c:pt>
                <c:pt idx="4417">
                  <c:v>0</c:v>
                </c:pt>
                <c:pt idx="4418">
                  <c:v>-1</c:v>
                </c:pt>
                <c:pt idx="4419">
                  <c:v>-0.18855103542983931</c:v>
                </c:pt>
                <c:pt idx="4420">
                  <c:v>-0.34811704465935001</c:v>
                </c:pt>
                <c:pt idx="4421">
                  <c:v>0.29074885664298145</c:v>
                </c:pt>
                <c:pt idx="4422">
                  <c:v>-0.3146220326097573</c:v>
                </c:pt>
                <c:pt idx="4423">
                  <c:v>-7.5146771037182036E-2</c:v>
                </c:pt>
                <c:pt idx="4424">
                  <c:v>0.24694973157637889</c:v>
                </c:pt>
                <c:pt idx="4425">
                  <c:v>-2.6372059871703657E-2</c:v>
                </c:pt>
                <c:pt idx="4426">
                  <c:v>0.23648648648648662</c:v>
                </c:pt>
                <c:pt idx="4427">
                  <c:v>0.17744725008647522</c:v>
                </c:pt>
                <c:pt idx="4428">
                  <c:v>0.52157894736842114</c:v>
                </c:pt>
                <c:pt idx="4429">
                  <c:v>0.22186495176848875</c:v>
                </c:pt>
                <c:pt idx="4430">
                  <c:v>-0.36993517017828192</c:v>
                </c:pt>
                <c:pt idx="4431">
                  <c:v>-0.6103568045468899</c:v>
                </c:pt>
                <c:pt idx="4432">
                  <c:v>0.30651815181518161</c:v>
                </c:pt>
                <c:pt idx="4433">
                  <c:v>-0.28557892742088309</c:v>
                </c:pt>
                <c:pt idx="4434">
                  <c:v>-5.6818181818174551E-4</c:v>
                </c:pt>
                <c:pt idx="4435">
                  <c:v>9.362054681027332E-2</c:v>
                </c:pt>
                <c:pt idx="4436">
                  <c:v>3.8056331971619173E-2</c:v>
                </c:pt>
                <c:pt idx="4437">
                  <c:v>3.5474133804374919E-2</c:v>
                </c:pt>
                <c:pt idx="4438">
                  <c:v>0.35522478125314283</c:v>
                </c:pt>
                <c:pt idx="4439">
                  <c:v>0.38193189715079923</c:v>
                </c:pt>
                <c:pt idx="4440">
                  <c:v>0</c:v>
                </c:pt>
                <c:pt idx="4441">
                  <c:v>-1</c:v>
                </c:pt>
                <c:pt idx="4442">
                  <c:v>6.1894510226050414E-3</c:v>
                </c:pt>
                <c:pt idx="4443">
                  <c:v>-0.41096003296250516</c:v>
                </c:pt>
                <c:pt idx="4444">
                  <c:v>0.21047381546134658</c:v>
                </c:pt>
                <c:pt idx="4445">
                  <c:v>0.29438347320852154</c:v>
                </c:pt>
                <c:pt idx="4446">
                  <c:v>0.16817496229260942</c:v>
                </c:pt>
                <c:pt idx="4447">
                  <c:v>7.7519379844961378E-3</c:v>
                </c:pt>
                <c:pt idx="4448">
                  <c:v>0.24460839954597047</c:v>
                </c:pt>
                <c:pt idx="4449">
                  <c:v>0.55883220289000302</c:v>
                </c:pt>
                <c:pt idx="4450">
                  <c:v>-0.14884538152610438</c:v>
                </c:pt>
                <c:pt idx="4451">
                  <c:v>0.99167879769810541</c:v>
                </c:pt>
                <c:pt idx="4452">
                  <c:v>0.35919033388663713</c:v>
                </c:pt>
                <c:pt idx="4453">
                  <c:v>0</c:v>
                </c:pt>
                <c:pt idx="4454">
                  <c:v>0</c:v>
                </c:pt>
                <c:pt idx="4455">
                  <c:v>0</c:v>
                </c:pt>
                <c:pt idx="4456">
                  <c:v>0</c:v>
                </c:pt>
                <c:pt idx="4457">
                  <c:v>0</c:v>
                </c:pt>
                <c:pt idx="4458">
                  <c:v>0</c:v>
                </c:pt>
                <c:pt idx="4459">
                  <c:v>0</c:v>
                </c:pt>
                <c:pt idx="4460">
                  <c:v>0</c:v>
                </c:pt>
                <c:pt idx="4461">
                  <c:v>-1</c:v>
                </c:pt>
                <c:pt idx="4462">
                  <c:v>-7.867005766589541E-2</c:v>
                </c:pt>
                <c:pt idx="4463">
                  <c:v>-0.239631123628405</c:v>
                </c:pt>
                <c:pt idx="4464">
                  <c:v>0.16062775255195305</c:v>
                </c:pt>
                <c:pt idx="4465">
                  <c:v>-0.13021109967998734</c:v>
                </c:pt>
                <c:pt idx="4466">
                  <c:v>-0.23254938852304807</c:v>
                </c:pt>
                <c:pt idx="4467">
                  <c:v>1.6641162968630496E-2</c:v>
                </c:pt>
                <c:pt idx="4468">
                  <c:v>-3.8240917782039752E-4</c:v>
                </c:pt>
                <c:pt idx="4469">
                  <c:v>-0.16440325930659849</c:v>
                </c:pt>
                <c:pt idx="4470">
                  <c:v>-8.787525502768867E-2</c:v>
                </c:pt>
                <c:pt idx="4471">
                  <c:v>0.42869040183218821</c:v>
                </c:pt>
                <c:pt idx="4472">
                  <c:v>0.54885520799742027</c:v>
                </c:pt>
                <c:pt idx="4473">
                  <c:v>-0.32233391608391604</c:v>
                </c:pt>
                <c:pt idx="4474">
                  <c:v>-0.90935023771790813</c:v>
                </c:pt>
                <c:pt idx="4475">
                  <c:v>0.2178528347406512</c:v>
                </c:pt>
                <c:pt idx="4476">
                  <c:v>-0.49808206439614089</c:v>
                </c:pt>
                <c:pt idx="4477">
                  <c:v>0.31988339981589431</c:v>
                </c:pt>
                <c:pt idx="4478">
                  <c:v>0.93786234577077487</c:v>
                </c:pt>
                <c:pt idx="4479">
                  <c:v>0</c:v>
                </c:pt>
                <c:pt idx="4480">
                  <c:v>0</c:v>
                </c:pt>
                <c:pt idx="4481">
                  <c:v>0</c:v>
                </c:pt>
                <c:pt idx="4482">
                  <c:v>0</c:v>
                </c:pt>
                <c:pt idx="4483">
                  <c:v>0</c:v>
                </c:pt>
                <c:pt idx="4484">
                  <c:v>-1</c:v>
                </c:pt>
                <c:pt idx="4485">
                  <c:v>0.25131020713750929</c:v>
                </c:pt>
                <c:pt idx="4486">
                  <c:v>0.1092791411042946</c:v>
                </c:pt>
                <c:pt idx="4487">
                  <c:v>0.57773744706594043</c:v>
                </c:pt>
                <c:pt idx="4488">
                  <c:v>0.27941176470588247</c:v>
                </c:pt>
                <c:pt idx="4489">
                  <c:v>0.16187050359712241</c:v>
                </c:pt>
                <c:pt idx="4490">
                  <c:v>-0.29620253164556976</c:v>
                </c:pt>
                <c:pt idx="4491">
                  <c:v>0</c:v>
                </c:pt>
                <c:pt idx="4492">
                  <c:v>0</c:v>
                </c:pt>
                <c:pt idx="4493">
                  <c:v>0</c:v>
                </c:pt>
                <c:pt idx="4494">
                  <c:v>0</c:v>
                </c:pt>
                <c:pt idx="4495">
                  <c:v>0</c:v>
                </c:pt>
                <c:pt idx="4496">
                  <c:v>0</c:v>
                </c:pt>
                <c:pt idx="4497">
                  <c:v>0</c:v>
                </c:pt>
                <c:pt idx="4498">
                  <c:v>0</c:v>
                </c:pt>
                <c:pt idx="4499">
                  <c:v>0</c:v>
                </c:pt>
                <c:pt idx="4500">
                  <c:v>-6.076789510917302E-2</c:v>
                </c:pt>
                <c:pt idx="4501">
                  <c:v>0.25068615576356601</c:v>
                </c:pt>
                <c:pt idx="4502">
                  <c:v>-0.19812385658060305</c:v>
                </c:pt>
                <c:pt idx="4503">
                  <c:v>3.6103998460490505E-2</c:v>
                </c:pt>
                <c:pt idx="4504">
                  <c:v>0.1879961106114123</c:v>
                </c:pt>
                <c:pt idx="4505">
                  <c:v>3.3582638864392944E-2</c:v>
                </c:pt>
                <c:pt idx="4506">
                  <c:v>0.14600245311408666</c:v>
                </c:pt>
                <c:pt idx="4507">
                  <c:v>-0.28891338728269567</c:v>
                </c:pt>
                <c:pt idx="4508">
                  <c:v>0.22634444488141026</c:v>
                </c:pt>
                <c:pt idx="4509">
                  <c:v>-0.13526138858235481</c:v>
                </c:pt>
                <c:pt idx="4510">
                  <c:v>-0.85025476603103212</c:v>
                </c:pt>
                <c:pt idx="4511">
                  <c:v>0.43519878926603917</c:v>
                </c:pt>
                <c:pt idx="4512">
                  <c:v>0.16499223324781487</c:v>
                </c:pt>
                <c:pt idx="4513">
                  <c:v>-3.1724795848375842E-2</c:v>
                </c:pt>
                <c:pt idx="4514">
                  <c:v>4.6826745219177068E-2</c:v>
                </c:pt>
                <c:pt idx="4515">
                  <c:v>0.31285113775751228</c:v>
                </c:pt>
                <c:pt idx="4516">
                  <c:v>0.11952399595610652</c:v>
                </c:pt>
                <c:pt idx="4517">
                  <c:v>0.2592763874484485</c:v>
                </c:pt>
                <c:pt idx="4518">
                  <c:v>0.28944565906476027</c:v>
                </c:pt>
                <c:pt idx="4519">
                  <c:v>-0.27002975277404828</c:v>
                </c:pt>
                <c:pt idx="4520">
                  <c:v>-0.32898509161961398</c:v>
                </c:pt>
                <c:pt idx="4521">
                  <c:v>-6.4488392089423918E-2</c:v>
                </c:pt>
                <c:pt idx="4522">
                  <c:v>-0.2191750767880648</c:v>
                </c:pt>
                <c:pt idx="4523">
                  <c:v>0.23791417707767515</c:v>
                </c:pt>
                <c:pt idx="4524">
                  <c:v>1.0875475802065715E-3</c:v>
                </c:pt>
                <c:pt idx="4525">
                  <c:v>4.3691971600219315E-3</c:v>
                </c:pt>
                <c:pt idx="4526">
                  <c:v>-0.13815015297717115</c:v>
                </c:pt>
                <c:pt idx="4527">
                  <c:v>3.8984051978736556E-3</c:v>
                </c:pt>
                <c:pt idx="4528">
                  <c:v>0.50355239786856143</c:v>
                </c:pt>
                <c:pt idx="4529">
                  <c:v>-7.4047954866008903E-3</c:v>
                </c:pt>
                <c:pt idx="4530">
                  <c:v>-0.62005207590898648</c:v>
                </c:pt>
                <c:pt idx="4531">
                  <c:v>-0.31939540681298828</c:v>
                </c:pt>
                <c:pt idx="4532">
                  <c:v>-0.21269935378223093</c:v>
                </c:pt>
                <c:pt idx="4533">
                  <c:v>0.10805587356584612</c:v>
                </c:pt>
                <c:pt idx="4534">
                  <c:v>-4.0945837276543662E-3</c:v>
                </c:pt>
                <c:pt idx="4535">
                  <c:v>0.23843797892794183</c:v>
                </c:pt>
                <c:pt idx="4536">
                  <c:v>0.15015125357337311</c:v>
                </c:pt>
                <c:pt idx="4537">
                  <c:v>1.6831488442205798</c:v>
                </c:pt>
                <c:pt idx="4538">
                  <c:v>0.19229864043272249</c:v>
                </c:pt>
                <c:pt idx="4539">
                  <c:v>-0.17373855633786139</c:v>
                </c:pt>
                <c:pt idx="4540">
                  <c:v>-0.4927436115178081</c:v>
                </c:pt>
                <c:pt idx="4541">
                  <c:v>2.8767645948964971E-2</c:v>
                </c:pt>
                <c:pt idx="4542">
                  <c:v>-0.20394321887607991</c:v>
                </c:pt>
                <c:pt idx="4543">
                  <c:v>-0.23086172775964731</c:v>
                </c:pt>
                <c:pt idx="4544">
                  <c:v>0.25289900814853317</c:v>
                </c:pt>
                <c:pt idx="4545">
                  <c:v>5.2402324263902678E-3</c:v>
                </c:pt>
                <c:pt idx="4546">
                  <c:v>0.2033534087285469</c:v>
                </c:pt>
                <c:pt idx="4547">
                  <c:v>0.20113105588354663</c:v>
                </c:pt>
                <c:pt idx="4548">
                  <c:v>-3.4813568798231498E-2</c:v>
                </c:pt>
                <c:pt idx="4549">
                  <c:v>-0.14064317387078984</c:v>
                </c:pt>
                <c:pt idx="4550">
                  <c:v>-2.7834793338802788E-2</c:v>
                </c:pt>
                <c:pt idx="4551">
                  <c:v>-0.64492238002265512</c:v>
                </c:pt>
                <c:pt idx="4552">
                  <c:v>-0.24039016738890717</c:v>
                </c:pt>
                <c:pt idx="4553">
                  <c:v>0.13842108636135331</c:v>
                </c:pt>
                <c:pt idx="4554">
                  <c:v>-7.7431671158714521E-2</c:v>
                </c:pt>
                <c:pt idx="4555">
                  <c:v>0.3961856885455084</c:v>
                </c:pt>
                <c:pt idx="4556">
                  <c:v>0.24738237330075386</c:v>
                </c:pt>
                <c:pt idx="4557">
                  <c:v>3.7245299458389836E-2</c:v>
                </c:pt>
                <c:pt idx="4558">
                  <c:v>0.13834386382034647</c:v>
                </c:pt>
                <c:pt idx="4559">
                  <c:v>-0.26628218983796792</c:v>
                </c:pt>
                <c:pt idx="4560">
                  <c:v>0.28082559121072737</c:v>
                </c:pt>
                <c:pt idx="4561">
                  <c:v>-0.23386890776245717</c:v>
                </c:pt>
                <c:pt idx="4562">
                  <c:v>-0.10112234168183809</c:v>
                </c:pt>
                <c:pt idx="4563">
                  <c:v>-7.2347368957359715E-2</c:v>
                </c:pt>
                <c:pt idx="4564">
                  <c:v>4.3464875855098839E-2</c:v>
                </c:pt>
                <c:pt idx="4565">
                  <c:v>-0.1754605583739659</c:v>
                </c:pt>
                <c:pt idx="4566">
                  <c:v>0.10688092346785028</c:v>
                </c:pt>
                <c:pt idx="4567">
                  <c:v>0.35001623675188309</c:v>
                </c:pt>
                <c:pt idx="4568">
                  <c:v>0.26783671242416252</c:v>
                </c:pt>
                <c:pt idx="4569">
                  <c:v>-7.2867218017278024E-2</c:v>
                </c:pt>
                <c:pt idx="4570">
                  <c:v>-0.53462042263235765</c:v>
                </c:pt>
                <c:pt idx="4571">
                  <c:v>-7.6264137874560323E-2</c:v>
                </c:pt>
                <c:pt idx="4572">
                  <c:v>-0.18142539479889175</c:v>
                </c:pt>
                <c:pt idx="4573">
                  <c:v>0.43477004728537816</c:v>
                </c:pt>
                <c:pt idx="4574">
                  <c:v>-0.34167154148980938</c:v>
                </c:pt>
                <c:pt idx="4575">
                  <c:v>0.56767004110480368</c:v>
                </c:pt>
                <c:pt idx="4576">
                  <c:v>-2.063724740889783E-3</c:v>
                </c:pt>
                <c:pt idx="4577">
                  <c:v>0.47831809774039002</c:v>
                </c:pt>
                <c:pt idx="4578">
                  <c:v>0.41323380512314567</c:v>
                </c:pt>
                <c:pt idx="4579">
                  <c:v>0.47548265278281043</c:v>
                </c:pt>
                <c:pt idx="4580">
                  <c:v>-0.88900250241720746</c:v>
                </c:pt>
                <c:pt idx="4581">
                  <c:v>-1.2671594508975703E-2</c:v>
                </c:pt>
                <c:pt idx="4582">
                  <c:v>-0.26184145741014286</c:v>
                </c:pt>
                <c:pt idx="4583">
                  <c:v>9.2640413169786884E-2</c:v>
                </c:pt>
                <c:pt idx="4584">
                  <c:v>0.43892243381328377</c:v>
                </c:pt>
                <c:pt idx="4585">
                  <c:v>0.17287089159251856</c:v>
                </c:pt>
                <c:pt idx="4586">
                  <c:v>-0.32712385748331307</c:v>
                </c:pt>
                <c:pt idx="4587">
                  <c:v>7.0445650801666426E-2</c:v>
                </c:pt>
                <c:pt idx="4588">
                  <c:v>0.44808043875685555</c:v>
                </c:pt>
                <c:pt idx="4589">
                  <c:v>1.5407462409504413E-2</c:v>
                </c:pt>
                <c:pt idx="4590">
                  <c:v>0.53336952000144811</c:v>
                </c:pt>
                <c:pt idx="4591">
                  <c:v>-3.8520500455667683E-2</c:v>
                </c:pt>
                <c:pt idx="4592">
                  <c:v>-0.12511925484376296</c:v>
                </c:pt>
                <c:pt idx="4593">
                  <c:v>2.1847915916323846E-2</c:v>
                </c:pt>
                <c:pt idx="4594">
                  <c:v>-6.1551341109554625E-2</c:v>
                </c:pt>
                <c:pt idx="4595">
                  <c:v>7.969031182532027E-2</c:v>
                </c:pt>
                <c:pt idx="4596">
                  <c:v>0.1858847003761197</c:v>
                </c:pt>
                <c:pt idx="4597">
                  <c:v>-0.15968853297570318</c:v>
                </c:pt>
                <c:pt idx="4598">
                  <c:v>0.1954731355825039</c:v>
                </c:pt>
                <c:pt idx="4599">
                  <c:v>-0.28178743963619846</c:v>
                </c:pt>
                <c:pt idx="4600">
                  <c:v>1.4109064078844624</c:v>
                </c:pt>
                <c:pt idx="4601">
                  <c:v>-0.2459042280470416</c:v>
                </c:pt>
                <c:pt idx="4602">
                  <c:v>1.6763008955957837E-2</c:v>
                </c:pt>
                <c:pt idx="4603">
                  <c:v>0.42604891209792606</c:v>
                </c:pt>
                <c:pt idx="4604">
                  <c:v>-0.29841043563163538</c:v>
                </c:pt>
                <c:pt idx="4605">
                  <c:v>0.58339965324141185</c:v>
                </c:pt>
                <c:pt idx="4606">
                  <c:v>-0.19369342772676279</c:v>
                </c:pt>
                <c:pt idx="4607">
                  <c:v>0.96119043509538371</c:v>
                </c:pt>
                <c:pt idx="4608">
                  <c:v>0.62355455478782296</c:v>
                </c:pt>
                <c:pt idx="4609">
                  <c:v>-0.24395267714657587</c:v>
                </c:pt>
                <c:pt idx="4610">
                  <c:v>-0.87828164531986874</c:v>
                </c:pt>
                <c:pt idx="4611">
                  <c:v>-2.204261572373245E-2</c:v>
                </c:pt>
                <c:pt idx="4612">
                  <c:v>-0.21760343481654953</c:v>
                </c:pt>
                <c:pt idx="4613">
                  <c:v>-5.62778963710453E-3</c:v>
                </c:pt>
                <c:pt idx="4614">
                  <c:v>-0.1042934121328003</c:v>
                </c:pt>
                <c:pt idx="4615">
                  <c:v>0.43609585621567648</c:v>
                </c:pt>
                <c:pt idx="4616">
                  <c:v>-0.15037115588547179</c:v>
                </c:pt>
                <c:pt idx="4617">
                  <c:v>0.69573817658694481</c:v>
                </c:pt>
                <c:pt idx="4618">
                  <c:v>0.21631671041119871</c:v>
                </c:pt>
                <c:pt idx="4619">
                  <c:v>-0.42126582278481017</c:v>
                </c:pt>
                <c:pt idx="4620">
                  <c:v>-0.50063211125158025</c:v>
                </c:pt>
                <c:pt idx="4621">
                  <c:v>0.25257323832145673</c:v>
                </c:pt>
                <c:pt idx="4622">
                  <c:v>3.7619867223998016E-2</c:v>
                </c:pt>
                <c:pt idx="4623">
                  <c:v>0.51867064973861088</c:v>
                </c:pt>
                <c:pt idx="4624">
                  <c:v>0.12191034771679932</c:v>
                </c:pt>
                <c:pt idx="4625">
                  <c:v>0.49187500000000006</c:v>
                </c:pt>
                <c:pt idx="4626">
                  <c:v>0</c:v>
                </c:pt>
                <c:pt idx="4627">
                  <c:v>0</c:v>
                </c:pt>
                <c:pt idx="4628">
                  <c:v>0</c:v>
                </c:pt>
                <c:pt idx="4629">
                  <c:v>0</c:v>
                </c:pt>
                <c:pt idx="4630">
                  <c:v>-1</c:v>
                </c:pt>
                <c:pt idx="4631">
                  <c:v>0.21340049519120985</c:v>
                </c:pt>
                <c:pt idx="4632">
                  <c:v>-0.28045000985011692</c:v>
                </c:pt>
                <c:pt idx="4633">
                  <c:v>0.43790760825255703</c:v>
                </c:pt>
                <c:pt idx="4634">
                  <c:v>0.19856014375376962</c:v>
                </c:pt>
                <c:pt idx="4635">
                  <c:v>1.818284635576517E-2</c:v>
                </c:pt>
                <c:pt idx="4636">
                  <c:v>0.46493681813238452</c:v>
                </c:pt>
                <c:pt idx="4637">
                  <c:v>0.48574083396184098</c:v>
                </c:pt>
                <c:pt idx="4638">
                  <c:v>0.93677591152642048</c:v>
                </c:pt>
                <c:pt idx="4639">
                  <c:v>-3.5423873398784167E-2</c:v>
                </c:pt>
                <c:pt idx="4640">
                  <c:v>9.3309521219673286E-3</c:v>
                </c:pt>
                <c:pt idx="4641">
                  <c:v>5.8246389891010164E-2</c:v>
                </c:pt>
                <c:pt idx="4642">
                  <c:v>-0.23891745361883765</c:v>
                </c:pt>
                <c:pt idx="4643">
                  <c:v>5.1535873519930941E-2</c:v>
                </c:pt>
                <c:pt idx="4644">
                  <c:v>0.34936596065714132</c:v>
                </c:pt>
                <c:pt idx="4645">
                  <c:v>0.1121635356845847</c:v>
                </c:pt>
                <c:pt idx="4646">
                  <c:v>-1.8703403557193243E-2</c:v>
                </c:pt>
                <c:pt idx="4647">
                  <c:v>-0.83669341285216692</c:v>
                </c:pt>
                <c:pt idx="4648">
                  <c:v>-0.29396044895777662</c:v>
                </c:pt>
                <c:pt idx="4649">
                  <c:v>0.17454166045610364</c:v>
                </c:pt>
                <c:pt idx="4650">
                  <c:v>2.1778860798050692E-2</c:v>
                </c:pt>
                <c:pt idx="4651">
                  <c:v>-4.8681541582150101E-2</c:v>
                </c:pt>
                <c:pt idx="4652">
                  <c:v>0.3697162135344314</c:v>
                </c:pt>
                <c:pt idx="4653">
                  <c:v>-5.1571616789008123E-2</c:v>
                </c:pt>
                <c:pt idx="4654">
                  <c:v>0.30156785889269977</c:v>
                </c:pt>
                <c:pt idx="4655">
                  <c:v>0.13012181616832796</c:v>
                </c:pt>
                <c:pt idx="4656">
                  <c:v>-4.9473684210526336E-2</c:v>
                </c:pt>
                <c:pt idx="4657">
                  <c:v>-0.79410489813610752</c:v>
                </c:pt>
                <c:pt idx="4658">
                  <c:v>0.35010972933430873</c:v>
                </c:pt>
                <c:pt idx="4659">
                  <c:v>0.17630853994490381</c:v>
                </c:pt>
                <c:pt idx="4660">
                  <c:v>0.45403564990987366</c:v>
                </c:pt>
                <c:pt idx="4661">
                  <c:v>0.25673294739491581</c:v>
                </c:pt>
                <c:pt idx="4662">
                  <c:v>0.15126050420168058</c:v>
                </c:pt>
                <c:pt idx="4663">
                  <c:v>-0.26574468085106384</c:v>
                </c:pt>
                <c:pt idx="4664">
                  <c:v>4.5141205247943184E-2</c:v>
                </c:pt>
                <c:pt idx="4665">
                  <c:v>-6.6666666666670427E-4</c:v>
                </c:pt>
                <c:pt idx="4666">
                  <c:v>-9.2741935483870996E-2</c:v>
                </c:pt>
                <c:pt idx="4667">
                  <c:v>0.12425086757048476</c:v>
                </c:pt>
                <c:pt idx="4668">
                  <c:v>-0.27465846146296602</c:v>
                </c:pt>
                <c:pt idx="4669">
                  <c:v>0.13150345274292552</c:v>
                </c:pt>
                <c:pt idx="4670">
                  <c:v>-4.7483684531159587E-2</c:v>
                </c:pt>
                <c:pt idx="4671">
                  <c:v>0.5510538203765869</c:v>
                </c:pt>
                <c:pt idx="4672">
                  <c:v>0.11708831658292773</c:v>
                </c:pt>
                <c:pt idx="4673">
                  <c:v>-0.15587524563497202</c:v>
                </c:pt>
                <c:pt idx="4674">
                  <c:v>-0.18571601868695464</c:v>
                </c:pt>
                <c:pt idx="4675">
                  <c:v>-8.4554748224064169E-2</c:v>
                </c:pt>
                <c:pt idx="4676">
                  <c:v>1.0325125811364826</c:v>
                </c:pt>
                <c:pt idx="4677">
                  <c:v>8.691692205125956E-2</c:v>
                </c:pt>
                <c:pt idx="4678">
                  <c:v>-0.17786561264822121</c:v>
                </c:pt>
                <c:pt idx="4679">
                  <c:v>0.11298804780876481</c:v>
                </c:pt>
                <c:pt idx="4680">
                  <c:v>-4.7581284694685477E-3</c:v>
                </c:pt>
                <c:pt idx="4681">
                  <c:v>-0.11197183098591545</c:v>
                </c:pt>
                <c:pt idx="4682">
                  <c:v>0</c:v>
                </c:pt>
                <c:pt idx="4683">
                  <c:v>0</c:v>
                </c:pt>
                <c:pt idx="4684">
                  <c:v>0</c:v>
                </c:pt>
                <c:pt idx="4685">
                  <c:v>0</c:v>
                </c:pt>
                <c:pt idx="4686">
                  <c:v>0</c:v>
                </c:pt>
                <c:pt idx="4687">
                  <c:v>-1</c:v>
                </c:pt>
                <c:pt idx="4688">
                  <c:v>0.35318752908329465</c:v>
                </c:pt>
                <c:pt idx="4689">
                  <c:v>-0.35824238580534962</c:v>
                </c:pt>
                <c:pt idx="4690">
                  <c:v>0.1143442622950821</c:v>
                </c:pt>
                <c:pt idx="4691">
                  <c:v>0.20434353405725569</c:v>
                </c:pt>
                <c:pt idx="4692">
                  <c:v>0.33729372937293722</c:v>
                </c:pt>
                <c:pt idx="4693">
                  <c:v>-0.19027258150721538</c:v>
                </c:pt>
                <c:pt idx="4694">
                  <c:v>0.2465023317788142</c:v>
                </c:pt>
                <c:pt idx="4695">
                  <c:v>2.8506518832349892E-2</c:v>
                </c:pt>
                <c:pt idx="4696">
                  <c:v>8.0864655703257071E-2</c:v>
                </c:pt>
                <c:pt idx="4697">
                  <c:v>-2.0393173396508923E-2</c:v>
                </c:pt>
                <c:pt idx="4698">
                  <c:v>0.3678716334445955</c:v>
                </c:pt>
                <c:pt idx="4699">
                  <c:v>0.12076600250031455</c:v>
                </c:pt>
                <c:pt idx="4700">
                  <c:v>0.12765403184436663</c:v>
                </c:pt>
                <c:pt idx="4701">
                  <c:v>0.39736970895178447</c:v>
                </c:pt>
                <c:pt idx="4702">
                  <c:v>-0.42123747584134708</c:v>
                </c:pt>
                <c:pt idx="4703">
                  <c:v>-0.44516480948685899</c:v>
                </c:pt>
                <c:pt idx="4704">
                  <c:v>-1.9478133039323775E-2</c:v>
                </c:pt>
                <c:pt idx="4705">
                  <c:v>-0.30506853681861656</c:v>
                </c:pt>
                <c:pt idx="4706">
                  <c:v>0.10535588442565191</c:v>
                </c:pt>
                <c:pt idx="4707">
                  <c:v>-7.3003429691327781E-2</c:v>
                </c:pt>
                <c:pt idx="4708">
                  <c:v>0.12866359447004605</c:v>
                </c:pt>
                <c:pt idx="4709">
                  <c:v>-8.4542693216334786E-2</c:v>
                </c:pt>
                <c:pt idx="4710">
                  <c:v>0</c:v>
                </c:pt>
                <c:pt idx="4711">
                  <c:v>0</c:v>
                </c:pt>
                <c:pt idx="4712">
                  <c:v>0</c:v>
                </c:pt>
                <c:pt idx="4713">
                  <c:v>-1</c:v>
                </c:pt>
                <c:pt idx="4714">
                  <c:v>9.0787353414549798E-3</c:v>
                </c:pt>
                <c:pt idx="4715">
                  <c:v>-0.14219425766474525</c:v>
                </c:pt>
                <c:pt idx="4716">
                  <c:v>-8.1049916213051798E-3</c:v>
                </c:pt>
                <c:pt idx="4717">
                  <c:v>-0.17740391165202607</c:v>
                </c:pt>
                <c:pt idx="4718">
                  <c:v>0.48950754253692619</c:v>
                </c:pt>
                <c:pt idx="4719">
                  <c:v>0.31048104952264532</c:v>
                </c:pt>
                <c:pt idx="4720">
                  <c:v>0.14803545147757102</c:v>
                </c:pt>
                <c:pt idx="4721">
                  <c:v>0</c:v>
                </c:pt>
                <c:pt idx="4722">
                  <c:v>0</c:v>
                </c:pt>
                <c:pt idx="4723">
                  <c:v>-0.3205609884209476</c:v>
                </c:pt>
                <c:pt idx="4724">
                  <c:v>0.13660227380253387</c:v>
                </c:pt>
                <c:pt idx="4725">
                  <c:v>5.8619915340461626E-2</c:v>
                </c:pt>
                <c:pt idx="4726">
                  <c:v>-8.1488312093566662E-2</c:v>
                </c:pt>
                <c:pt idx="4727">
                  <c:v>0.27877452677271242</c:v>
                </c:pt>
                <c:pt idx="4728">
                  <c:v>-4.0610260549856281E-2</c:v>
                </c:pt>
                <c:pt idx="4729">
                  <c:v>0.61030928926767114</c:v>
                </c:pt>
                <c:pt idx="4730">
                  <c:v>-0.42287207393883797</c:v>
                </c:pt>
                <c:pt idx="4731">
                  <c:v>4.3990177601800058</c:v>
                </c:pt>
                <c:pt idx="4732">
                  <c:v>-0.28363424577751895</c:v>
                </c:pt>
                <c:pt idx="4733">
                  <c:v>0.2895230942546001</c:v>
                </c:pt>
                <c:pt idx="4734">
                  <c:v>-0.20673220137027104</c:v>
                </c:pt>
                <c:pt idx="4735">
                  <c:v>0.2163043478260871</c:v>
                </c:pt>
                <c:pt idx="4736">
                  <c:v>0.15240083507306901</c:v>
                </c:pt>
                <c:pt idx="4737">
                  <c:v>0.52567206013504908</c:v>
                </c:pt>
                <c:pt idx="4738">
                  <c:v>0.63623097769439241</c:v>
                </c:pt>
                <c:pt idx="4739">
                  <c:v>-0.54314285714285715</c:v>
                </c:pt>
                <c:pt idx="4740">
                  <c:v>-0.82347903161529645</c:v>
                </c:pt>
                <c:pt idx="4741">
                  <c:v>-5.2620975198258035E-2</c:v>
                </c:pt>
                <c:pt idx="4742">
                  <c:v>-0.31385262159295924</c:v>
                </c:pt>
                <c:pt idx="4743">
                  <c:v>0.1257907442548174</c:v>
                </c:pt>
                <c:pt idx="4744">
                  <c:v>-0.12896593519203059</c:v>
                </c:pt>
                <c:pt idx="4745">
                  <c:v>0.16799866353022397</c:v>
                </c:pt>
                <c:pt idx="4746">
                  <c:v>0.10495873914780818</c:v>
                </c:pt>
                <c:pt idx="4747">
                  <c:v>0.5069302843719603</c:v>
                </c:pt>
                <c:pt idx="4748">
                  <c:v>0.31690708848815241</c:v>
                </c:pt>
                <c:pt idx="4749">
                  <c:v>-0.27100442626326671</c:v>
                </c:pt>
                <c:pt idx="4750">
                  <c:v>-0.6553361212948996</c:v>
                </c:pt>
                <c:pt idx="4751">
                  <c:v>4.9147442326980872E-2</c:v>
                </c:pt>
                <c:pt idx="4752">
                  <c:v>-0.39357369135616238</c:v>
                </c:pt>
                <c:pt idx="4753">
                  <c:v>6.3191659983961479E-2</c:v>
                </c:pt>
                <c:pt idx="4754">
                  <c:v>0.46087160262417992</c:v>
                </c:pt>
                <c:pt idx="4755">
                  <c:v>0.10986867767520492</c:v>
                </c:pt>
                <c:pt idx="4756">
                  <c:v>-0.2067044868488912</c:v>
                </c:pt>
                <c:pt idx="4757">
                  <c:v>-0.26852271012524509</c:v>
                </c:pt>
                <c:pt idx="4758">
                  <c:v>0.65674999999999994</c:v>
                </c:pt>
                <c:pt idx="4759">
                  <c:v>-0.32318104906937395</c:v>
                </c:pt>
                <c:pt idx="4760">
                  <c:v>6.2747415066469721</c:v>
                </c:pt>
                <c:pt idx="4761">
                  <c:v>-0.32524916943521587</c:v>
                </c:pt>
                <c:pt idx="4762">
                  <c:v>-0.38137518067313647</c:v>
                </c:pt>
                <c:pt idx="4763">
                  <c:v>6.9567137809187329E-2</c:v>
                </c:pt>
                <c:pt idx="4764">
                  <c:v>0.23446019629225745</c:v>
                </c:pt>
                <c:pt idx="4765">
                  <c:v>-0.13734713076199445</c:v>
                </c:pt>
                <c:pt idx="4766">
                  <c:v>0.20180893159977398</c:v>
                </c:pt>
                <c:pt idx="4767">
                  <c:v>-3.9414414414414845E-3</c:v>
                </c:pt>
                <c:pt idx="4768">
                  <c:v>1.9746121297601338E-3</c:v>
                </c:pt>
                <c:pt idx="4769">
                  <c:v>-0.42794900758431498</c:v>
                </c:pt>
                <c:pt idx="4770">
                  <c:v>-0.96065348733087952</c:v>
                </c:pt>
                <c:pt idx="4771">
                  <c:v>0.34264179524465854</c:v>
                </c:pt>
                <c:pt idx="4772">
                  <c:v>-0.25443556406342005</c:v>
                </c:pt>
                <c:pt idx="4773">
                  <c:v>0.15079446645251982</c:v>
                </c:pt>
                <c:pt idx="4774">
                  <c:v>0.18429791574587173</c:v>
                </c:pt>
                <c:pt idx="4775">
                  <c:v>0.21575169532239213</c:v>
                </c:pt>
                <c:pt idx="4776">
                  <c:v>0.29850425781659684</c:v>
                </c:pt>
                <c:pt idx="4777">
                  <c:v>0.44903627879694663</c:v>
                </c:pt>
                <c:pt idx="4778">
                  <c:v>0.3618842409665417</c:v>
                </c:pt>
                <c:pt idx="4779">
                  <c:v>-1.7712925933699886E-2</c:v>
                </c:pt>
                <c:pt idx="4780">
                  <c:v>9.1304590037299072</c:v>
                </c:pt>
                <c:pt idx="4781">
                  <c:v>-0.14604260157104243</c:v>
                </c:pt>
                <c:pt idx="4782">
                  <c:v>-4.6582515673697755E-2</c:v>
                </c:pt>
                <c:pt idx="4783">
                  <c:v>-2.8171171310424126E-2</c:v>
                </c:pt>
                <c:pt idx="4784">
                  <c:v>5.8860289963476919E-2</c:v>
                </c:pt>
                <c:pt idx="4785">
                  <c:v>0.40962872385673665</c:v>
                </c:pt>
                <c:pt idx="4786">
                  <c:v>0.30137154045953651</c:v>
                </c:pt>
                <c:pt idx="4787">
                  <c:v>0.17024018567049848</c:v>
                </c:pt>
                <c:pt idx="4788">
                  <c:v>-1.1018525810201796E-2</c:v>
                </c:pt>
                <c:pt idx="4789">
                  <c:v>-0.24109651504805751</c:v>
                </c:pt>
                <c:pt idx="4790">
                  <c:v>-0.91938980382080837</c:v>
                </c:pt>
                <c:pt idx="4791">
                  <c:v>-4.2216358839050061E-2</c:v>
                </c:pt>
                <c:pt idx="4792">
                  <c:v>0.31955177743431218</c:v>
                </c:pt>
                <c:pt idx="4793">
                  <c:v>0.47885714285714287</c:v>
                </c:pt>
                <c:pt idx="4794">
                  <c:v>0.22591943957968463</c:v>
                </c:pt>
                <c:pt idx="4795">
                  <c:v>0.35308056872037907</c:v>
                </c:pt>
                <c:pt idx="4796">
                  <c:v>-0.12863927317778234</c:v>
                </c:pt>
                <c:pt idx="4797">
                  <c:v>0.11333333333333329</c:v>
                </c:pt>
                <c:pt idx="4798">
                  <c:v>0.33272058823529416</c:v>
                </c:pt>
                <c:pt idx="4799">
                  <c:v>0.14245712285614287</c:v>
                </c:pt>
                <c:pt idx="4800">
                  <c:v>-0.5121243169398908</c:v>
                </c:pt>
                <c:pt idx="4801">
                  <c:v>-6.7842605156037683E-3</c:v>
                </c:pt>
                <c:pt idx="4802">
                  <c:v>-0.43764058985253684</c:v>
                </c:pt>
                <c:pt idx="4803">
                  <c:v>4.6560292963641059E-2</c:v>
                </c:pt>
                <c:pt idx="4804">
                  <c:v>2.2192513368983979E-2</c:v>
                </c:pt>
                <c:pt idx="4805">
                  <c:v>2.1857923497267784E-2</c:v>
                </c:pt>
                <c:pt idx="4806">
                  <c:v>5.7803468208092568E-2</c:v>
                </c:pt>
                <c:pt idx="4807">
                  <c:v>0.4139762975071517</c:v>
                </c:pt>
                <c:pt idx="4808">
                  <c:v>0.11990846681922185</c:v>
                </c:pt>
                <c:pt idx="4809">
                  <c:v>1.0171058714748105E-2</c:v>
                </c:pt>
                <c:pt idx="4810">
                  <c:v>1.8032659409020217</c:v>
                </c:pt>
                <c:pt idx="4811">
                  <c:v>-0.38271999999999995</c:v>
                </c:pt>
                <c:pt idx="4812">
                  <c:v>0.28439661798616456</c:v>
                </c:pt>
                <c:pt idx="4813">
                  <c:v>-0.37825567502986857</c:v>
                </c:pt>
                <c:pt idx="4814">
                  <c:v>-0.18181818181818177</c:v>
                </c:pt>
                <c:pt idx="4815">
                  <c:v>-0.13932357395254924</c:v>
                </c:pt>
                <c:pt idx="4816">
                  <c:v>0.26285592860178486</c:v>
                </c:pt>
                <c:pt idx="4817">
                  <c:v>8.4082008753743498E-2</c:v>
                </c:pt>
                <c:pt idx="4818">
                  <c:v>0.17039633324346171</c:v>
                </c:pt>
                <c:pt idx="4819">
                  <c:v>4.0976705023856308E-2</c:v>
                </c:pt>
                <c:pt idx="4820">
                  <c:v>3.6920547376264006</c:v>
                </c:pt>
                <c:pt idx="4821">
                  <c:v>0.14787946700580745</c:v>
                </c:pt>
                <c:pt idx="4822">
                  <c:v>-0.37854594679784836</c:v>
                </c:pt>
                <c:pt idx="4823">
                  <c:v>0.39237419707078613</c:v>
                </c:pt>
                <c:pt idx="4824">
                  <c:v>0.3174847080575578</c:v>
                </c:pt>
                <c:pt idx="4825">
                  <c:v>-0.26523877242011251</c:v>
                </c:pt>
                <c:pt idx="4826">
                  <c:v>0.45373002560149356</c:v>
                </c:pt>
                <c:pt idx="4827">
                  <c:v>-0.14408879314456458</c:v>
                </c:pt>
                <c:pt idx="4828">
                  <c:v>5.3183221852090456E-2</c:v>
                </c:pt>
                <c:pt idx="4829">
                  <c:v>-0.34247774942638676</c:v>
                </c:pt>
                <c:pt idx="4830">
                  <c:v>-0.95117245430501685</c:v>
                </c:pt>
                <c:pt idx="4831">
                  <c:v>0.23063360881542705</c:v>
                </c:pt>
                <c:pt idx="4832">
                  <c:v>0</c:v>
                </c:pt>
                <c:pt idx="4833">
                  <c:v>0</c:v>
                </c:pt>
                <c:pt idx="4834">
                  <c:v>0</c:v>
                </c:pt>
                <c:pt idx="4835">
                  <c:v>0</c:v>
                </c:pt>
                <c:pt idx="4836">
                  <c:v>0</c:v>
                </c:pt>
                <c:pt idx="4837">
                  <c:v>0</c:v>
                </c:pt>
                <c:pt idx="4838">
                  <c:v>0</c:v>
                </c:pt>
                <c:pt idx="4839">
                  <c:v>0</c:v>
                </c:pt>
                <c:pt idx="4840">
                  <c:v>-1</c:v>
                </c:pt>
                <c:pt idx="4841">
                  <c:v>-0.17258883248730961</c:v>
                </c:pt>
                <c:pt idx="4842">
                  <c:v>-0.20750871321213527</c:v>
                </c:pt>
                <c:pt idx="4843">
                  <c:v>0.23242736644798501</c:v>
                </c:pt>
                <c:pt idx="4844">
                  <c:v>1.2574139976275323E-2</c:v>
                </c:pt>
                <c:pt idx="4845">
                  <c:v>-0.34663835810332633</c:v>
                </c:pt>
                <c:pt idx="4846">
                  <c:v>0.46279373422273329</c:v>
                </c:pt>
                <c:pt idx="4847">
                  <c:v>0.15157480314960625</c:v>
                </c:pt>
                <c:pt idx="4848">
                  <c:v>0</c:v>
                </c:pt>
                <c:pt idx="4849">
                  <c:v>0</c:v>
                </c:pt>
                <c:pt idx="4850">
                  <c:v>0</c:v>
                </c:pt>
                <c:pt idx="4851">
                  <c:v>0</c:v>
                </c:pt>
                <c:pt idx="4852">
                  <c:v>0</c:v>
                </c:pt>
                <c:pt idx="4853">
                  <c:v>-1</c:v>
                </c:pt>
                <c:pt idx="4854">
                  <c:v>-0.4344497607655502</c:v>
                </c:pt>
                <c:pt idx="4855">
                  <c:v>-0.22600806451612898</c:v>
                </c:pt>
                <c:pt idx="4856">
                  <c:v>-0.25637181409295351</c:v>
                </c:pt>
                <c:pt idx="4857">
                  <c:v>3.4108527131782918E-2</c:v>
                </c:pt>
                <c:pt idx="4858">
                  <c:v>0.66774402068519723</c:v>
                </c:pt>
                <c:pt idx="4859">
                  <c:v>0.40508628519527701</c:v>
                </c:pt>
                <c:pt idx="4860">
                  <c:v>0.26493566176470584</c:v>
                </c:pt>
                <c:pt idx="4861">
                  <c:v>-0.38413448180050014</c:v>
                </c:pt>
                <c:pt idx="4862">
                  <c:v>0.36171017782822545</c:v>
                </c:pt>
                <c:pt idx="4863">
                  <c:v>0.1486310299869622</c:v>
                </c:pt>
                <c:pt idx="4864">
                  <c:v>0.45013392153773424</c:v>
                </c:pt>
                <c:pt idx="4865">
                  <c:v>3.2872253864930867E-2</c:v>
                </c:pt>
                <c:pt idx="4866">
                  <c:v>0</c:v>
                </c:pt>
                <c:pt idx="4867">
                  <c:v>0</c:v>
                </c:pt>
                <c:pt idx="4868">
                  <c:v>0</c:v>
                </c:pt>
                <c:pt idx="4869">
                  <c:v>-1</c:v>
                </c:pt>
                <c:pt idx="4870">
                  <c:v>0.10196621081022439</c:v>
                </c:pt>
                <c:pt idx="4871">
                  <c:v>-0.27157048995866973</c:v>
                </c:pt>
                <c:pt idx="4872">
                  <c:v>9.0646060429737219E-2</c:v>
                </c:pt>
                <c:pt idx="4873">
                  <c:v>-9.8931610631622591E-2</c:v>
                </c:pt>
                <c:pt idx="4874">
                  <c:v>-0.1445917652971267</c:v>
                </c:pt>
                <c:pt idx="4875">
                  <c:v>0.13145800278926267</c:v>
                </c:pt>
                <c:pt idx="4876">
                  <c:v>8.1434752766873508E-4</c:v>
                </c:pt>
                <c:pt idx="4877">
                  <c:v>-3.1430370154040932E-2</c:v>
                </c:pt>
                <c:pt idx="4878">
                  <c:v>9.8662985620893151E-2</c:v>
                </c:pt>
                <c:pt idx="4879">
                  <c:v>-0.18267674042093907</c:v>
                </c:pt>
                <c:pt idx="4880">
                  <c:v>0.37667161961367013</c:v>
                </c:pt>
                <c:pt idx="4881">
                  <c:v>0.11747613117476141</c:v>
                </c:pt>
                <c:pt idx="4882">
                  <c:v>0.87470817120622568</c:v>
                </c:pt>
                <c:pt idx="4883">
                  <c:v>0.22848948374760991</c:v>
                </c:pt>
                <c:pt idx="4884">
                  <c:v>0.51374819102749658</c:v>
                </c:pt>
                <c:pt idx="4885">
                  <c:v>0.23724261414503145</c:v>
                </c:pt>
                <c:pt idx="4886">
                  <c:v>-0.20836286321757613</c:v>
                </c:pt>
                <c:pt idx="4887">
                  <c:v>-0.92295327560505658</c:v>
                </c:pt>
                <c:pt idx="4888">
                  <c:v>1.3601974064509799</c:v>
                </c:pt>
                <c:pt idx="4889">
                  <c:v>-0.60827710177219141</c:v>
                </c:pt>
                <c:pt idx="4890">
                  <c:v>-0.27053566802888573</c:v>
                </c:pt>
                <c:pt idx="4891">
                  <c:v>6.4300170700804848E-2</c:v>
                </c:pt>
                <c:pt idx="4892">
                  <c:v>0.72557208618630664</c:v>
                </c:pt>
                <c:pt idx="4893">
                  <c:v>0.71883312841275671</c:v>
                </c:pt>
                <c:pt idx="4894">
                  <c:v>1.3606313295433377</c:v>
                </c:pt>
                <c:pt idx="4895">
                  <c:v>1.2987559480500219</c:v>
                </c:pt>
                <c:pt idx="4896">
                  <c:v>-0.83895076770742627</c:v>
                </c:pt>
                <c:pt idx="4897">
                  <c:v>0.36300674676986988</c:v>
                </c:pt>
                <c:pt idx="4898">
                  <c:v>1.1164055004796931</c:v>
                </c:pt>
                <c:pt idx="4899">
                  <c:v>-6.9116360454943071E-2</c:v>
                </c:pt>
                <c:pt idx="4900">
                  <c:v>-0.35891098900036011</c:v>
                </c:pt>
                <c:pt idx="4901">
                  <c:v>0.2180783817486418</c:v>
                </c:pt>
                <c:pt idx="4902">
                  <c:v>1.0928694272817481</c:v>
                </c:pt>
                <c:pt idx="4903">
                  <c:v>-2.7704486359082514E-3</c:v>
                </c:pt>
                <c:pt idx="4904">
                  <c:v>3.5662650609548177</c:v>
                </c:pt>
                <c:pt idx="4905">
                  <c:v>-0.46908345001778773</c:v>
                </c:pt>
                <c:pt idx="4906">
                  <c:v>-0.43441109701380565</c:v>
                </c:pt>
                <c:pt idx="4907">
                  <c:v>-0.71945680943999468</c:v>
                </c:pt>
                <c:pt idx="4908">
                  <c:v>2.1311895989910568E-3</c:v>
                </c:pt>
                <c:pt idx="4909">
                  <c:v>-0.13747058614227914</c:v>
                </c:pt>
                <c:pt idx="4910">
                  <c:v>4.2798531613361446E-2</c:v>
                </c:pt>
                <c:pt idx="4911">
                  <c:v>1.8927905659101851E-2</c:v>
                </c:pt>
                <c:pt idx="4912">
                  <c:v>9.6312630678813349E-2</c:v>
                </c:pt>
                <c:pt idx="4913">
                  <c:v>-2.2260607939471044E-2</c:v>
                </c:pt>
                <c:pt idx="4914">
                  <c:v>0.28453541687001382</c:v>
                </c:pt>
                <c:pt idx="4915">
                  <c:v>0.20061810169208294</c:v>
                </c:pt>
                <c:pt idx="4916">
                  <c:v>0.19644544310604384</c:v>
                </c:pt>
                <c:pt idx="4917">
                  <c:v>1.6155023768897165</c:v>
                </c:pt>
                <c:pt idx="4918">
                  <c:v>-0.29535118746841837</c:v>
                </c:pt>
                <c:pt idx="4919">
                  <c:v>-0.37553062462098241</c:v>
                </c:pt>
                <c:pt idx="4920">
                  <c:v>0.2305970149253731</c:v>
                </c:pt>
                <c:pt idx="4921">
                  <c:v>4.9495982572812958E-2</c:v>
                </c:pt>
                <c:pt idx="4922">
                  <c:v>-3.0124473280832786E-2</c:v>
                </c:pt>
                <c:pt idx="4923">
                  <c:v>0.28334113239120584</c:v>
                </c:pt>
                <c:pt idx="4924">
                  <c:v>1.0138928452777107</c:v>
                </c:pt>
                <c:pt idx="4925">
                  <c:v>0.31172839521156148</c:v>
                </c:pt>
                <c:pt idx="4926">
                  <c:v>-0.44457142870828692</c:v>
                </c:pt>
                <c:pt idx="4927">
                  <c:v>-0.92964975554291107</c:v>
                </c:pt>
                <c:pt idx="4928">
                  <c:v>-0.18854532613067987</c:v>
                </c:pt>
                <c:pt idx="4929">
                  <c:v>0.33317044341956636</c:v>
                </c:pt>
                <c:pt idx="4930">
                  <c:v>0.41256613888551952</c:v>
                </c:pt>
                <c:pt idx="4931">
                  <c:v>4.1178814584543755E-3</c:v>
                </c:pt>
                <c:pt idx="4932">
                  <c:v>0.29807139402771332</c:v>
                </c:pt>
                <c:pt idx="4933">
                  <c:v>-0.35104092748024052</c:v>
                </c:pt>
                <c:pt idx="4934">
                  <c:v>-3.3941743092096188E-2</c:v>
                </c:pt>
                <c:pt idx="4935">
                  <c:v>0.5660716907410972</c:v>
                </c:pt>
                <c:pt idx="4936">
                  <c:v>-8.8186648468790652E-2</c:v>
                </c:pt>
                <c:pt idx="4937">
                  <c:v>-0.63885029183105313</c:v>
                </c:pt>
                <c:pt idx="4938">
                  <c:v>0.22749347054733038</c:v>
                </c:pt>
                <c:pt idx="4939">
                  <c:v>-0.16903322234768869</c:v>
                </c:pt>
                <c:pt idx="4940">
                  <c:v>0.14276462502915765</c:v>
                </c:pt>
                <c:pt idx="4941">
                  <c:v>8.8588524518040446E-2</c:v>
                </c:pt>
                <c:pt idx="4942">
                  <c:v>0.13961731839355274</c:v>
                </c:pt>
                <c:pt idx="4943">
                  <c:v>2.3459599561865163E-2</c:v>
                </c:pt>
                <c:pt idx="4944">
                  <c:v>0.15022649355123296</c:v>
                </c:pt>
                <c:pt idx="4945">
                  <c:v>0.31842581248983692</c:v>
                </c:pt>
                <c:pt idx="4946">
                  <c:v>-0.269623085901882</c:v>
                </c:pt>
                <c:pt idx="4947">
                  <c:v>-5.5717423049911119E-2</c:v>
                </c:pt>
                <c:pt idx="4948">
                  <c:v>-0.3377414585695685</c:v>
                </c:pt>
                <c:pt idx="4949">
                  <c:v>-0.2443790771036034</c:v>
                </c:pt>
                <c:pt idx="4950">
                  <c:v>5.7688921128329351E-3</c:v>
                </c:pt>
                <c:pt idx="4951">
                  <c:v>-3.7193283315217984E-2</c:v>
                </c:pt>
                <c:pt idx="4952">
                  <c:v>0.39408629646730775</c:v>
                </c:pt>
                <c:pt idx="4953">
                  <c:v>0</c:v>
                </c:pt>
                <c:pt idx="4954">
                  <c:v>0</c:v>
                </c:pt>
                <c:pt idx="4955">
                  <c:v>0</c:v>
                </c:pt>
                <c:pt idx="4956">
                  <c:v>0</c:v>
                </c:pt>
                <c:pt idx="4957">
                  <c:v>-1</c:v>
                </c:pt>
                <c:pt idx="4958">
                  <c:v>0.45431632010081935</c:v>
                </c:pt>
                <c:pt idx="4959">
                  <c:v>-0.23015129200696205</c:v>
                </c:pt>
                <c:pt idx="4960">
                  <c:v>0.57907134651320691</c:v>
                </c:pt>
                <c:pt idx="4961">
                  <c:v>0.29117379435850754</c:v>
                </c:pt>
                <c:pt idx="4962">
                  <c:v>0.2817821320270586</c:v>
                </c:pt>
                <c:pt idx="4963">
                  <c:v>0.12416415366461253</c:v>
                </c:pt>
                <c:pt idx="4964">
                  <c:v>5.93055555555555E-2</c:v>
                </c:pt>
                <c:pt idx="4965">
                  <c:v>0.30340333091962335</c:v>
                </c:pt>
                <c:pt idx="4966">
                  <c:v>8.5042384468143162E-2</c:v>
                </c:pt>
                <c:pt idx="4967">
                  <c:v>-0.18506963788300834</c:v>
                </c:pt>
                <c:pt idx="4968">
                  <c:v>0.13120746155785223</c:v>
                </c:pt>
                <c:pt idx="4969">
                  <c:v>-7.926192410351629E-2</c:v>
                </c:pt>
                <c:pt idx="4970">
                  <c:v>1.3287864534336835E-2</c:v>
                </c:pt>
                <c:pt idx="4971">
                  <c:v>-0.20240105045957602</c:v>
                </c:pt>
                <c:pt idx="4972">
                  <c:v>0.30581751377832211</c:v>
                </c:pt>
                <c:pt idx="4973">
                  <c:v>0.15487977369165495</c:v>
                </c:pt>
                <c:pt idx="4974">
                  <c:v>-0.63910158244002035</c:v>
                </c:pt>
                <c:pt idx="4975">
                  <c:v>-0.17341772151898727</c:v>
                </c:pt>
                <c:pt idx="4976">
                  <c:v>-0.27493074792243766</c:v>
                </c:pt>
                <c:pt idx="4977">
                  <c:v>0.2622377622377623</c:v>
                </c:pt>
                <c:pt idx="4978">
                  <c:v>4.3795620437956373E-2</c:v>
                </c:pt>
                <c:pt idx="4979">
                  <c:v>0.1792554336130836</c:v>
                </c:pt>
                <c:pt idx="4980">
                  <c:v>-0.12279377064653141</c:v>
                </c:pt>
                <c:pt idx="4981">
                  <c:v>0.36235052076636243</c:v>
                </c:pt>
                <c:pt idx="4982">
                  <c:v>0.56078514577275684</c:v>
                </c:pt>
                <c:pt idx="4983">
                  <c:v>-0.25264838194746764</c:v>
                </c:pt>
                <c:pt idx="4984">
                  <c:v>2.3165341764673695</c:v>
                </c:pt>
                <c:pt idx="4985">
                  <c:v>-2.3078060695388536E-2</c:v>
                </c:pt>
                <c:pt idx="4986">
                  <c:v>5.3305371804764912E-2</c:v>
                </c:pt>
                <c:pt idx="4987">
                  <c:v>0.24656133245780265</c:v>
                </c:pt>
                <c:pt idx="4988">
                  <c:v>-6.6503250465229535E-2</c:v>
                </c:pt>
                <c:pt idx="4989">
                  <c:v>-4.5594970309801308E-3</c:v>
                </c:pt>
                <c:pt idx="4990">
                  <c:v>0.31581127900443562</c:v>
                </c:pt>
                <c:pt idx="4991">
                  <c:v>0.22935311128158764</c:v>
                </c:pt>
                <c:pt idx="4992">
                  <c:v>0.3330475063896452</c:v>
                </c:pt>
                <c:pt idx="4993">
                  <c:v>0.24141682229823247</c:v>
                </c:pt>
                <c:pt idx="4994">
                  <c:v>-0.83821224423241747</c:v>
                </c:pt>
                <c:pt idx="4995">
                  <c:v>0.15183358417367043</c:v>
                </c:pt>
                <c:pt idx="4996">
                  <c:v>6.2929583333060313E-2</c:v>
                </c:pt>
                <c:pt idx="4997">
                  <c:v>0.40978144932596017</c:v>
                </c:pt>
                <c:pt idx="4998">
                  <c:v>-6.1332790075285581E-2</c:v>
                </c:pt>
                <c:pt idx="4999">
                  <c:v>0.40091489411187586</c:v>
                </c:pt>
                <c:pt idx="5000">
                  <c:v>-0.11010110074784718</c:v>
                </c:pt>
                <c:pt idx="5001">
                  <c:v>8.8692373883484832E-2</c:v>
                </c:pt>
                <c:pt idx="5002">
                  <c:v>1.0202824297453228E-2</c:v>
                </c:pt>
                <c:pt idx="5003">
                  <c:v>0.16163925221259046</c:v>
                </c:pt>
                <c:pt idx="5004">
                  <c:v>-0.46291681579768773</c:v>
                </c:pt>
                <c:pt idx="5005">
                  <c:v>-0.2943776228410887</c:v>
                </c:pt>
                <c:pt idx="5006">
                  <c:v>6.7010799513722574E-2</c:v>
                </c:pt>
                <c:pt idx="5007">
                  <c:v>0.20525070873515072</c:v>
                </c:pt>
                <c:pt idx="5008">
                  <c:v>1.9553789025857786</c:v>
                </c:pt>
                <c:pt idx="5009">
                  <c:v>0.30432619720823317</c:v>
                </c:pt>
                <c:pt idx="5010">
                  <c:v>-0.38681249985144894</c:v>
                </c:pt>
                <c:pt idx="5011">
                  <c:v>-0.28730270270184377</c:v>
                </c:pt>
                <c:pt idx="5012">
                  <c:v>-1.7598774630886216E-2</c:v>
                </c:pt>
                <c:pt idx="5013">
                  <c:v>2.2918075683340939</c:v>
                </c:pt>
                <c:pt idx="5014">
                  <c:v>-0.93274507868145906</c:v>
                </c:pt>
                <c:pt idx="5015">
                  <c:v>5.1630434782608647E-2</c:v>
                </c:pt>
                <c:pt idx="5016">
                  <c:v>-0.18689265536723176</c:v>
                </c:pt>
                <c:pt idx="5017">
                  <c:v>0.10957873620862579</c:v>
                </c:pt>
                <c:pt idx="5018">
                  <c:v>-8.3218390804597697E-2</c:v>
                </c:pt>
                <c:pt idx="5019">
                  <c:v>0.30650247784952689</c:v>
                </c:pt>
                <c:pt idx="5020">
                  <c:v>-6.2640765765765827E-2</c:v>
                </c:pt>
                <c:pt idx="5021">
                  <c:v>0.26428190069407376</c:v>
                </c:pt>
                <c:pt idx="5022">
                  <c:v>0.66144293317563574</c:v>
                </c:pt>
                <c:pt idx="5023">
                  <c:v>-8.5120816410266364E-2</c:v>
                </c:pt>
                <c:pt idx="5024">
                  <c:v>0.47496796015267062</c:v>
                </c:pt>
                <c:pt idx="5025">
                  <c:v>-0.25662718556119579</c:v>
                </c:pt>
                <c:pt idx="5026">
                  <c:v>-3.8171903401713836E-2</c:v>
                </c:pt>
                <c:pt idx="5027">
                  <c:v>9.4034090909090873E-2</c:v>
                </c:pt>
                <c:pt idx="5028">
                  <c:v>0.41479099678456599</c:v>
                </c:pt>
                <c:pt idx="5029">
                  <c:v>-0.15517826825127334</c:v>
                </c:pt>
                <c:pt idx="5030">
                  <c:v>-1.1744966442953086E-2</c:v>
                </c:pt>
                <c:pt idx="5031">
                  <c:v>0.28392934080137877</c:v>
                </c:pt>
                <c:pt idx="5032">
                  <c:v>0.21163082063061189</c:v>
                </c:pt>
                <c:pt idx="5033">
                  <c:v>-0.29078119215105513</c:v>
                </c:pt>
                <c:pt idx="5034">
                  <c:v>-0.70631418294813675</c:v>
                </c:pt>
                <c:pt idx="5035">
                  <c:v>0.11337738596839664</c:v>
                </c:pt>
                <c:pt idx="5036">
                  <c:v>-0.18206922566551109</c:v>
                </c:pt>
                <c:pt idx="5037">
                  <c:v>6.8152369961613113E-2</c:v>
                </c:pt>
                <c:pt idx="5038">
                  <c:v>0.14701033690629628</c:v>
                </c:pt>
                <c:pt idx="5039">
                  <c:v>0.41539760199629239</c:v>
                </c:pt>
                <c:pt idx="5040">
                  <c:v>0.16795558281531409</c:v>
                </c:pt>
                <c:pt idx="5041">
                  <c:v>0.15150469813719036</c:v>
                </c:pt>
                <c:pt idx="5042">
                  <c:v>0.17336863714688477</c:v>
                </c:pt>
                <c:pt idx="5043">
                  <c:v>-0.18406632353074159</c:v>
                </c:pt>
                <c:pt idx="5044">
                  <c:v>0.32017209716052331</c:v>
                </c:pt>
                <c:pt idx="5045">
                  <c:v>0.47438964830790331</c:v>
                </c:pt>
                <c:pt idx="5046">
                  <c:v>-0.19260103083217139</c:v>
                </c:pt>
                <c:pt idx="5047">
                  <c:v>7.2771162624439389E-2</c:v>
                </c:pt>
                <c:pt idx="5048">
                  <c:v>0.21446412391769032</c:v>
                </c:pt>
                <c:pt idx="5049">
                  <c:v>-6.8853484884325855E-3</c:v>
                </c:pt>
                <c:pt idx="5050">
                  <c:v>0.40460594274762585</c:v>
                </c:pt>
                <c:pt idx="5051">
                  <c:v>-4.0865235209977535E-2</c:v>
                </c:pt>
                <c:pt idx="5052">
                  <c:v>0.28047340844402102</c:v>
                </c:pt>
                <c:pt idx="5053">
                  <c:v>-0.4325268593352557</c:v>
                </c:pt>
                <c:pt idx="5054">
                  <c:v>-0.78610468553870061</c:v>
                </c:pt>
                <c:pt idx="5055">
                  <c:v>0.17860016090104591</c:v>
                </c:pt>
                <c:pt idx="5056">
                  <c:v>-0.47637676798074025</c:v>
                </c:pt>
                <c:pt idx="5057">
                  <c:v>0.33668543845534993</c:v>
                </c:pt>
                <c:pt idx="5058">
                  <c:v>0.31557593931910399</c:v>
                </c:pt>
                <c:pt idx="5059">
                  <c:v>-0.13569141637444737</c:v>
                </c:pt>
                <c:pt idx="5060">
                  <c:v>-6.112224448897785E-2</c:v>
                </c:pt>
                <c:pt idx="5061">
                  <c:v>0.26283441793203188</c:v>
                </c:pt>
                <c:pt idx="5062">
                  <c:v>0.27641901245962153</c:v>
                </c:pt>
                <c:pt idx="5063">
                  <c:v>-0.39214586255259465</c:v>
                </c:pt>
                <c:pt idx="5064">
                  <c:v>-0.55185417976115647</c:v>
                </c:pt>
                <c:pt idx="5065">
                  <c:v>-0.30035180299032549</c:v>
                </c:pt>
                <c:pt idx="5066">
                  <c:v>-0.20257452574525736</c:v>
                </c:pt>
                <c:pt idx="5067">
                  <c:v>0.10935738444193888</c:v>
                </c:pt>
                <c:pt idx="5068">
                  <c:v>0.54943519273320129</c:v>
                </c:pt>
                <c:pt idx="5069">
                  <c:v>0.46736158578263831</c:v>
                </c:pt>
                <c:pt idx="5070">
                  <c:v>-5.7041572671608143E-2</c:v>
                </c:pt>
                <c:pt idx="5071">
                  <c:v>0.41270202595037575</c:v>
                </c:pt>
                <c:pt idx="5072">
                  <c:v>-1.7116008502069624E-2</c:v>
                </c:pt>
                <c:pt idx="5073">
                  <c:v>-0.29658482845451684</c:v>
                </c:pt>
                <c:pt idx="5074">
                  <c:v>0.69530416221985081</c:v>
                </c:pt>
                <c:pt idx="5075">
                  <c:v>-2.3958333333333415E-2</c:v>
                </c:pt>
                <c:pt idx="5076">
                  <c:v>-0.14792396729319324</c:v>
                </c:pt>
                <c:pt idx="5077">
                  <c:v>-1.2789600587063576E-2</c:v>
                </c:pt>
                <c:pt idx="5078">
                  <c:v>5.8712541620421721E-2</c:v>
                </c:pt>
                <c:pt idx="5079">
                  <c:v>-1.400744145327204E-2</c:v>
                </c:pt>
                <c:pt idx="5080">
                  <c:v>2.1934634788329799E-3</c:v>
                </c:pt>
                <c:pt idx="5081">
                  <c:v>-6.0774618871034081E-2</c:v>
                </c:pt>
                <c:pt idx="5082">
                  <c:v>0.51450858034321389</c:v>
                </c:pt>
                <c:pt idx="5083">
                  <c:v>-6.8178514318941841E-2</c:v>
                </c:pt>
                <c:pt idx="5084">
                  <c:v>2.740213136146151</c:v>
                </c:pt>
                <c:pt idx="5085">
                  <c:v>-0.35916376306620212</c:v>
                </c:pt>
                <c:pt idx="5086">
                  <c:v>-0.1954954954954955</c:v>
                </c:pt>
                <c:pt idx="5087">
                  <c:v>0</c:v>
                </c:pt>
                <c:pt idx="5088">
                  <c:v>0</c:v>
                </c:pt>
                <c:pt idx="5089">
                  <c:v>0</c:v>
                </c:pt>
                <c:pt idx="5090">
                  <c:v>0</c:v>
                </c:pt>
                <c:pt idx="5091">
                  <c:v>0</c:v>
                </c:pt>
                <c:pt idx="5092">
                  <c:v>0</c:v>
                </c:pt>
                <c:pt idx="5093">
                  <c:v>0</c:v>
                </c:pt>
                <c:pt idx="5094">
                  <c:v>-1</c:v>
                </c:pt>
                <c:pt idx="5095">
                  <c:v>-0.32499999999999996</c:v>
                </c:pt>
                <c:pt idx="5096">
                  <c:v>-0.13368185212845407</c:v>
                </c:pt>
                <c:pt idx="5097">
                  <c:v>-7.6551724137930988E-2</c:v>
                </c:pt>
                <c:pt idx="5098">
                  <c:v>0.25432525951557095</c:v>
                </c:pt>
                <c:pt idx="5099">
                  <c:v>-0.17810167081407757</c:v>
                </c:pt>
                <c:pt idx="5100">
                  <c:v>0.39558818073394764</c:v>
                </c:pt>
                <c:pt idx="5101">
                  <c:v>0.47149168073839753</c:v>
                </c:pt>
                <c:pt idx="5102">
                  <c:v>1.6181248394922485</c:v>
                </c:pt>
                <c:pt idx="5103">
                  <c:v>-0.50020193250374145</c:v>
                </c:pt>
                <c:pt idx="5104">
                  <c:v>0.52853135186369382</c:v>
                </c:pt>
                <c:pt idx="5105">
                  <c:v>-0.57732202265613675</c:v>
                </c:pt>
                <c:pt idx="5106">
                  <c:v>-0.29084480679776459</c:v>
                </c:pt>
                <c:pt idx="5107">
                  <c:v>0</c:v>
                </c:pt>
                <c:pt idx="5108">
                  <c:v>-1</c:v>
                </c:pt>
                <c:pt idx="5109">
                  <c:v>0.29780311373111412</c:v>
                </c:pt>
                <c:pt idx="5110">
                  <c:v>0.22157076504078987</c:v>
                </c:pt>
                <c:pt idx="5111">
                  <c:v>9.2227463868653103E-2</c:v>
                </c:pt>
                <c:pt idx="5112">
                  <c:v>-0.2834916906832452</c:v>
                </c:pt>
                <c:pt idx="5113">
                  <c:v>0.16119990853119681</c:v>
                </c:pt>
                <c:pt idx="5114">
                  <c:v>9.4810871835449895E-2</c:v>
                </c:pt>
                <c:pt idx="5115">
                  <c:v>0.50176936011432249</c:v>
                </c:pt>
                <c:pt idx="5116">
                  <c:v>0.6573484742291571</c:v>
                </c:pt>
                <c:pt idx="5117">
                  <c:v>-0.12565711106147381</c:v>
                </c:pt>
                <c:pt idx="5118">
                  <c:v>-0.8527377205650275</c:v>
                </c:pt>
                <c:pt idx="5119">
                  <c:v>-9.0163934426229497E-2</c:v>
                </c:pt>
                <c:pt idx="5120">
                  <c:v>-0.15727276940429846</c:v>
                </c:pt>
                <c:pt idx="5121">
                  <c:v>0.45465987688677689</c:v>
                </c:pt>
                <c:pt idx="5122">
                  <c:v>-6.2515671711145693E-2</c:v>
                </c:pt>
                <c:pt idx="5123">
                  <c:v>0.1454216915597133</c:v>
                </c:pt>
                <c:pt idx="5124">
                  <c:v>7.2665794033922371E-2</c:v>
                </c:pt>
                <c:pt idx="5125">
                  <c:v>0.6525064772622835</c:v>
                </c:pt>
                <c:pt idx="5126">
                  <c:v>0.38262404433862574</c:v>
                </c:pt>
                <c:pt idx="5127">
                  <c:v>-0.47973060811112589</c:v>
                </c:pt>
                <c:pt idx="5128">
                  <c:v>0.3920445654624849</c:v>
                </c:pt>
                <c:pt idx="5129">
                  <c:v>-0.39592326139088729</c:v>
                </c:pt>
                <c:pt idx="5130">
                  <c:v>-0.28125</c:v>
                </c:pt>
                <c:pt idx="5131">
                  <c:v>0.10901513489800396</c:v>
                </c:pt>
                <c:pt idx="5132">
                  <c:v>7.4855593540021248E-2</c:v>
                </c:pt>
                <c:pt idx="5133">
                  <c:v>-0.44526549829976458</c:v>
                </c:pt>
                <c:pt idx="5134">
                  <c:v>-8.7262743225498429E-2</c:v>
                </c:pt>
                <c:pt idx="5135">
                  <c:v>0.16185852981969484</c:v>
                </c:pt>
                <c:pt idx="5136">
                  <c:v>0.10786724031960659</c:v>
                </c:pt>
                <c:pt idx="5137">
                  <c:v>-0.10788211103495549</c:v>
                </c:pt>
                <c:pt idx="5138">
                  <c:v>1.0795324971493732</c:v>
                </c:pt>
                <c:pt idx="5139">
                  <c:v>-0.12431352970544196</c:v>
                </c:pt>
                <c:pt idx="5140">
                  <c:v>-0.21250823813122199</c:v>
                </c:pt>
                <c:pt idx="5141">
                  <c:v>0.10185887708649455</c:v>
                </c:pt>
                <c:pt idx="5142">
                  <c:v>5.9272654209363118E-2</c:v>
                </c:pt>
                <c:pt idx="5143">
                  <c:v>7.182082480887253E-2</c:v>
                </c:pt>
                <c:pt idx="5144">
                  <c:v>7.0547550432276784E-2</c:v>
                </c:pt>
                <c:pt idx="5145">
                  <c:v>0.21669004207573628</c:v>
                </c:pt>
                <c:pt idx="5146">
                  <c:v>0.20888436758223139</c:v>
                </c:pt>
                <c:pt idx="5147">
                  <c:v>3.3921302578021617E-4</c:v>
                </c:pt>
                <c:pt idx="5148">
                  <c:v>-0.87873619759195032</c:v>
                </c:pt>
                <c:pt idx="5149">
                  <c:v>0.1360703031063033</c:v>
                </c:pt>
                <c:pt idx="5150">
                  <c:v>5.5153155405314624E-2</c:v>
                </c:pt>
                <c:pt idx="5151">
                  <c:v>0.15673714901315083</c:v>
                </c:pt>
                <c:pt idx="5152">
                  <c:v>0.18220396648059856</c:v>
                </c:pt>
                <c:pt idx="5153">
                  <c:v>-0.1196053914605697</c:v>
                </c:pt>
                <c:pt idx="5154">
                  <c:v>0.13211923995767449</c:v>
                </c:pt>
                <c:pt idx="5155">
                  <c:v>0.14041075654820423</c:v>
                </c:pt>
                <c:pt idx="5156">
                  <c:v>4.5300662083245236E-3</c:v>
                </c:pt>
                <c:pt idx="5157">
                  <c:v>0.1570950212788611</c:v>
                </c:pt>
                <c:pt idx="5158">
                  <c:v>6.4408627889634751E-2</c:v>
                </c:pt>
                <c:pt idx="5159">
                  <c:v>0.13740458015267176</c:v>
                </c:pt>
                <c:pt idx="5160">
                  <c:v>0.17944199706314246</c:v>
                </c:pt>
                <c:pt idx="5161">
                  <c:v>6.6518847006649118E-3</c:v>
                </c:pt>
                <c:pt idx="5162">
                  <c:v>2.7334851936218874E-2</c:v>
                </c:pt>
                <c:pt idx="5163">
                  <c:v>0</c:v>
                </c:pt>
                <c:pt idx="5164">
                  <c:v>0</c:v>
                </c:pt>
                <c:pt idx="5165">
                  <c:v>0</c:v>
                </c:pt>
                <c:pt idx="5166">
                  <c:v>0</c:v>
                </c:pt>
                <c:pt idx="5167">
                  <c:v>0</c:v>
                </c:pt>
                <c:pt idx="5168">
                  <c:v>-1</c:v>
                </c:pt>
                <c:pt idx="5169">
                  <c:v>0.24088093599449412</c:v>
                </c:pt>
                <c:pt idx="5170">
                  <c:v>-2.9144952711831817E-2</c:v>
                </c:pt>
                <c:pt idx="5171">
                  <c:v>0.32151511286825674</c:v>
                </c:pt>
                <c:pt idx="5172">
                  <c:v>-0.17087871417997247</c:v>
                </c:pt>
                <c:pt idx="5173">
                  <c:v>0.76469490576600085</c:v>
                </c:pt>
                <c:pt idx="5174">
                  <c:v>0</c:v>
                </c:pt>
                <c:pt idx="5175">
                  <c:v>0</c:v>
                </c:pt>
                <c:pt idx="5176">
                  <c:v>-0.21549492383807678</c:v>
                </c:pt>
                <c:pt idx="5177">
                  <c:v>0.39395093461807695</c:v>
                </c:pt>
                <c:pt idx="5178">
                  <c:v>-0.46763897680042821</c:v>
                </c:pt>
                <c:pt idx="5179">
                  <c:v>0.17660740687640697</c:v>
                </c:pt>
                <c:pt idx="5180">
                  <c:v>0.24746215120733095</c:v>
                </c:pt>
                <c:pt idx="5181">
                  <c:v>0.33868927125300607</c:v>
                </c:pt>
                <c:pt idx="5182">
                  <c:v>-3.1547952632196563E-2</c:v>
                </c:pt>
                <c:pt idx="5183">
                  <c:v>-6.9760935960475612E-2</c:v>
                </c:pt>
                <c:pt idx="5184">
                  <c:v>0.35497336459405249</c:v>
                </c:pt>
                <c:pt idx="5185">
                  <c:v>-9.795333347796642E-2</c:v>
                </c:pt>
                <c:pt idx="5186">
                  <c:v>0.48530102871505498</c:v>
                </c:pt>
                <c:pt idx="5187">
                  <c:v>0.20152609708369162</c:v>
                </c:pt>
                <c:pt idx="5188">
                  <c:v>0.50311759693162506</c:v>
                </c:pt>
                <c:pt idx="5189">
                  <c:v>0.35190056801187186</c:v>
                </c:pt>
                <c:pt idx="5190">
                  <c:v>0.20185372113006528</c:v>
                </c:pt>
                <c:pt idx="5191">
                  <c:v>-0.89844341116725379</c:v>
                </c:pt>
                <c:pt idx="5192">
                  <c:v>-0.33929202483794341</c:v>
                </c:pt>
                <c:pt idx="5193">
                  <c:v>9.3414291138141703E-2</c:v>
                </c:pt>
                <c:pt idx="5194">
                  <c:v>0.38184890800307647</c:v>
                </c:pt>
                <c:pt idx="5195">
                  <c:v>-0.15179829064486139</c:v>
                </c:pt>
                <c:pt idx="5196">
                  <c:v>0.46323851897266199</c:v>
                </c:pt>
                <c:pt idx="5197">
                  <c:v>6.1195599796568745E-2</c:v>
                </c:pt>
                <c:pt idx="5198">
                  <c:v>0.46433688300783715</c:v>
                </c:pt>
                <c:pt idx="5199">
                  <c:v>0.24864978529686188</c:v>
                </c:pt>
                <c:pt idx="5200">
                  <c:v>7.8208933760852695E-3</c:v>
                </c:pt>
                <c:pt idx="5201">
                  <c:v>-0.927479572384452</c:v>
                </c:pt>
                <c:pt idx="5202">
                  <c:v>8.3067092651757157E-2</c:v>
                </c:pt>
                <c:pt idx="5203">
                  <c:v>-0.12295191154922058</c:v>
                </c:pt>
                <c:pt idx="5204">
                  <c:v>-0.10620311941897853</c:v>
                </c:pt>
                <c:pt idx="5205">
                  <c:v>0.22025279674560516</c:v>
                </c:pt>
                <c:pt idx="5206">
                  <c:v>0.17477385219320696</c:v>
                </c:pt>
                <c:pt idx="5207">
                  <c:v>-0.1907458563535912</c:v>
                </c:pt>
                <c:pt idx="5208">
                  <c:v>0.18922470433639949</c:v>
                </c:pt>
                <c:pt idx="5209">
                  <c:v>-0.10654534781332547</c:v>
                </c:pt>
                <c:pt idx="5210">
                  <c:v>-0.27817796610169498</c:v>
                </c:pt>
                <c:pt idx="5211">
                  <c:v>1.3553110833949638</c:v>
                </c:pt>
                <c:pt idx="5212">
                  <c:v>-0.26271370592174415</c:v>
                </c:pt>
                <c:pt idx="5213">
                  <c:v>-0.10636782105380505</c:v>
                </c:pt>
                <c:pt idx="5214">
                  <c:v>0.38447913841145742</c:v>
                </c:pt>
                <c:pt idx="5215">
                  <c:v>-0.36171769115420849</c:v>
                </c:pt>
                <c:pt idx="5216">
                  <c:v>0.92539562816191845</c:v>
                </c:pt>
                <c:pt idx="5217">
                  <c:v>0.81726024022007482</c:v>
                </c:pt>
                <c:pt idx="5218">
                  <c:v>-7.2681578345839659E-2</c:v>
                </c:pt>
                <c:pt idx="5219">
                  <c:v>-7.9130124062687157E-2</c:v>
                </c:pt>
                <c:pt idx="5220">
                  <c:v>0.11987875055483777</c:v>
                </c:pt>
                <c:pt idx="5221">
                  <c:v>-0.85597983010310863</c:v>
                </c:pt>
                <c:pt idx="5222">
                  <c:v>-0.14951890049118555</c:v>
                </c:pt>
                <c:pt idx="5223">
                  <c:v>-0.21063418612139995</c:v>
                </c:pt>
                <c:pt idx="5224">
                  <c:v>2.4725991861078933E-2</c:v>
                </c:pt>
                <c:pt idx="5225">
                  <c:v>0.21356138017156368</c:v>
                </c:pt>
                <c:pt idx="5226">
                  <c:v>1.2551299729837408</c:v>
                </c:pt>
                <c:pt idx="5227">
                  <c:v>0.35464631313251882</c:v>
                </c:pt>
                <c:pt idx="5228">
                  <c:v>0.70978191928324907</c:v>
                </c:pt>
                <c:pt idx="5229">
                  <c:v>-0.28240430306587183</c:v>
                </c:pt>
                <c:pt idx="5230">
                  <c:v>-0.14894770388719658</c:v>
                </c:pt>
                <c:pt idx="5231">
                  <c:v>-0.66401854543133232</c:v>
                </c:pt>
                <c:pt idx="5232">
                  <c:v>9.9407504937458757E-2</c:v>
                </c:pt>
                <c:pt idx="5233">
                  <c:v>-0.42693571093383387</c:v>
                </c:pt>
                <c:pt idx="5234">
                  <c:v>0.3955468238375901</c:v>
                </c:pt>
                <c:pt idx="5235">
                  <c:v>3.7364130434782705E-2</c:v>
                </c:pt>
                <c:pt idx="5236">
                  <c:v>4.6410046410045869E-3</c:v>
                </c:pt>
                <c:pt idx="5237">
                  <c:v>0.13038111402561348</c:v>
                </c:pt>
                <c:pt idx="5238">
                  <c:v>0.92029629629629639</c:v>
                </c:pt>
                <c:pt idx="5239">
                  <c:v>0.98529411764705888</c:v>
                </c:pt>
                <c:pt idx="5240">
                  <c:v>0.42438206954335977</c:v>
                </c:pt>
                <c:pt idx="5241">
                  <c:v>-0.84564148991205379</c:v>
                </c:pt>
                <c:pt idx="5242">
                  <c:v>2.6008492569002062E-2</c:v>
                </c:pt>
                <c:pt idx="5243">
                  <c:v>-0.46549528902470083</c:v>
                </c:pt>
                <c:pt idx="5244">
                  <c:v>8.9773830997641468E-2</c:v>
                </c:pt>
                <c:pt idx="5245">
                  <c:v>0.11875194039118275</c:v>
                </c:pt>
                <c:pt idx="5246">
                  <c:v>5.5892476643173206E-2</c:v>
                </c:pt>
                <c:pt idx="5247">
                  <c:v>-3.4804619522227576E-2</c:v>
                </c:pt>
                <c:pt idx="5248">
                  <c:v>0.31168292176800172</c:v>
                </c:pt>
                <c:pt idx="5249">
                  <c:v>0.35403203146951379</c:v>
                </c:pt>
                <c:pt idx="5250">
                  <c:v>-0.28655908589756429</c:v>
                </c:pt>
                <c:pt idx="5251">
                  <c:v>-0.15805907172995781</c:v>
                </c:pt>
                <c:pt idx="5252">
                  <c:v>0.36238215681765906</c:v>
                </c:pt>
                <c:pt idx="5253">
                  <c:v>-0.52396791234592066</c:v>
                </c:pt>
                <c:pt idx="5254">
                  <c:v>3.8610038610038533E-2</c:v>
                </c:pt>
                <c:pt idx="5255">
                  <c:v>0.46023738872403541</c:v>
                </c:pt>
                <c:pt idx="5256">
                  <c:v>0.32651052942334191</c:v>
                </c:pt>
                <c:pt idx="5257">
                  <c:v>-0.31011541072640869</c:v>
                </c:pt>
                <c:pt idx="5258">
                  <c:v>0.23135990654780492</c:v>
                </c:pt>
                <c:pt idx="5259">
                  <c:v>-0.16446384039900253</c:v>
                </c:pt>
                <c:pt idx="5260">
                  <c:v>-0.31872239211688747</c:v>
                </c:pt>
                <c:pt idx="5261">
                  <c:v>7.6541391321686181</c:v>
                </c:pt>
                <c:pt idx="5262">
                  <c:v>-0.59757325071166822</c:v>
                </c:pt>
                <c:pt idx="5263">
                  <c:v>-0.3459012131766569</c:v>
                </c:pt>
                <c:pt idx="5264">
                  <c:v>0</c:v>
                </c:pt>
                <c:pt idx="5265">
                  <c:v>0</c:v>
                </c:pt>
                <c:pt idx="5266">
                  <c:v>0</c:v>
                </c:pt>
                <c:pt idx="5267">
                  <c:v>0</c:v>
                </c:pt>
                <c:pt idx="5268">
                  <c:v>0</c:v>
                </c:pt>
                <c:pt idx="5269">
                  <c:v>0</c:v>
                </c:pt>
                <c:pt idx="5270">
                  <c:v>0</c:v>
                </c:pt>
                <c:pt idx="5271">
                  <c:v>-1</c:v>
                </c:pt>
                <c:pt idx="5272">
                  <c:v>0.23941134242641793</c:v>
                </c:pt>
                <c:pt idx="5273">
                  <c:v>-0.33104575163398697</c:v>
                </c:pt>
                <c:pt idx="5274">
                  <c:v>0.30769230769230793</c:v>
                </c:pt>
                <c:pt idx="5275">
                  <c:v>0</c:v>
                </c:pt>
                <c:pt idx="5276">
                  <c:v>0</c:v>
                </c:pt>
                <c:pt idx="5277">
                  <c:v>0.21030490790131418</c:v>
                </c:pt>
                <c:pt idx="5278">
                  <c:v>0.36747920271339196</c:v>
                </c:pt>
                <c:pt idx="5279">
                  <c:v>0.17274043815981432</c:v>
                </c:pt>
                <c:pt idx="5280">
                  <c:v>-7.2019241720934435E-2</c:v>
                </c:pt>
                <c:pt idx="5281">
                  <c:v>1.3690888292931636E-2</c:v>
                </c:pt>
                <c:pt idx="5282">
                  <c:v>0.22381529307329839</c:v>
                </c:pt>
                <c:pt idx="5283">
                  <c:v>-0.1558589495315732</c:v>
                </c:pt>
                <c:pt idx="5284">
                  <c:v>-0.16121086921114014</c:v>
                </c:pt>
                <c:pt idx="5285">
                  <c:v>0.51983923675121591</c:v>
                </c:pt>
                <c:pt idx="5286">
                  <c:v>-7.4564306938693203E-2</c:v>
                </c:pt>
                <c:pt idx="5287">
                  <c:v>0.15647233923578541</c:v>
                </c:pt>
                <c:pt idx="5288">
                  <c:v>0.42031761999348394</c:v>
                </c:pt>
                <c:pt idx="5289">
                  <c:v>4.9720338711772172E-2</c:v>
                </c:pt>
                <c:pt idx="5290">
                  <c:v>-0.94434924750784321</c:v>
                </c:pt>
                <c:pt idx="5291">
                  <c:v>-5.9392265193370264E-2</c:v>
                </c:pt>
                <c:pt idx="5292">
                  <c:v>-0.34643114635904826</c:v>
                </c:pt>
                <c:pt idx="5293">
                  <c:v>0.22418358340688438</c:v>
                </c:pt>
                <c:pt idx="5294">
                  <c:v>-0.22344071281699796</c:v>
                </c:pt>
                <c:pt idx="5295">
                  <c:v>0.26594360086767899</c:v>
                </c:pt>
                <c:pt idx="5296">
                  <c:v>2.3989338071968014E-2</c:v>
                </c:pt>
                <c:pt idx="5297">
                  <c:v>0.74360960495739747</c:v>
                </c:pt>
                <c:pt idx="5298">
                  <c:v>0.79305555555555562</c:v>
                </c:pt>
                <c:pt idx="5299">
                  <c:v>-0.20573634859349144</c:v>
                </c:pt>
                <c:pt idx="5300">
                  <c:v>1.5462438704593033</c:v>
                </c:pt>
                <c:pt idx="5301">
                  <c:v>-0.1015054091456673</c:v>
                </c:pt>
                <c:pt idx="5302">
                  <c:v>-8.3895799758145762E-2</c:v>
                </c:pt>
                <c:pt idx="5303">
                  <c:v>6.2213229719750407E-2</c:v>
                </c:pt>
                <c:pt idx="5304">
                  <c:v>0.14149810382744898</c:v>
                </c:pt>
                <c:pt idx="5305">
                  <c:v>-0.17197344628156586</c:v>
                </c:pt>
                <c:pt idx="5306">
                  <c:v>-0.13382227074756037</c:v>
                </c:pt>
                <c:pt idx="5307">
                  <c:v>0.10282269399080035</c:v>
                </c:pt>
                <c:pt idx="5308">
                  <c:v>0.35339138588002572</c:v>
                </c:pt>
                <c:pt idx="5309">
                  <c:v>8.6562113160061127E-2</c:v>
                </c:pt>
                <c:pt idx="5310">
                  <c:v>-0.55843815495959226</c:v>
                </c:pt>
                <c:pt idx="5311">
                  <c:v>-0.21207996018740283</c:v>
                </c:pt>
                <c:pt idx="5312">
                  <c:v>-0.10877624944829078</c:v>
                </c:pt>
                <c:pt idx="5313">
                  <c:v>0.37555154991290074</c:v>
                </c:pt>
                <c:pt idx="5314">
                  <c:v>-4.6667879417366387E-2</c:v>
                </c:pt>
                <c:pt idx="5315">
                  <c:v>-3.467085879164622E-2</c:v>
                </c:pt>
                <c:pt idx="5316">
                  <c:v>-0.25429325540310965</c:v>
                </c:pt>
                <c:pt idx="5317">
                  <c:v>9.1949795696759873E-2</c:v>
                </c:pt>
                <c:pt idx="5318">
                  <c:v>0.10439526567837798</c:v>
                </c:pt>
                <c:pt idx="5319">
                  <c:v>2.5759337656696468E-2</c:v>
                </c:pt>
                <c:pt idx="5320">
                  <c:v>4.9730131520470513</c:v>
                </c:pt>
                <c:pt idx="5321">
                  <c:v>-0.44203613924561058</c:v>
                </c:pt>
                <c:pt idx="5322">
                  <c:v>0.30547560564647203</c:v>
                </c:pt>
                <c:pt idx="5323">
                  <c:v>3.3230727747959543E-2</c:v>
                </c:pt>
                <c:pt idx="5324">
                  <c:v>0.48749586908860398</c:v>
                </c:pt>
                <c:pt idx="5325">
                  <c:v>-0.64512088070130513</c:v>
                </c:pt>
                <c:pt idx="5326">
                  <c:v>-0.38770875435942898</c:v>
                </c:pt>
                <c:pt idx="5327">
                  <c:v>1.2901595161449371</c:v>
                </c:pt>
                <c:pt idx="5328">
                  <c:v>0.30496505016945741</c:v>
                </c:pt>
                <c:pt idx="5329">
                  <c:v>-0.16706743447334627</c:v>
                </c:pt>
                <c:pt idx="5330">
                  <c:v>-0.96466535931521036</c:v>
                </c:pt>
                <c:pt idx="5331">
                  <c:v>-1.5287769784172567E-2</c:v>
                </c:pt>
                <c:pt idx="5332">
                  <c:v>8.0163241509982885E-3</c:v>
                </c:pt>
                <c:pt idx="5333">
                  <c:v>0.51792035398230074</c:v>
                </c:pt>
                <c:pt idx="5334">
                  <c:v>0</c:v>
                </c:pt>
                <c:pt idx="5335">
                  <c:v>0</c:v>
                </c:pt>
                <c:pt idx="5336">
                  <c:v>0</c:v>
                </c:pt>
                <c:pt idx="5337">
                  <c:v>0</c:v>
                </c:pt>
                <c:pt idx="5338">
                  <c:v>0</c:v>
                </c:pt>
                <c:pt idx="5339">
                  <c:v>0</c:v>
                </c:pt>
                <c:pt idx="5340">
                  <c:v>-1</c:v>
                </c:pt>
                <c:pt idx="5341">
                  <c:v>-0.18851674641148319</c:v>
                </c:pt>
                <c:pt idx="5342">
                  <c:v>-0.33083038869257952</c:v>
                </c:pt>
                <c:pt idx="5343">
                  <c:v>4.2165898617511512</c:v>
                </c:pt>
                <c:pt idx="5344">
                  <c:v>-0.22471749813178354</c:v>
                </c:pt>
                <c:pt idx="5345">
                  <c:v>-0.27506426735218514</c:v>
                </c:pt>
                <c:pt idx="5346">
                  <c:v>1.7202797202797204</c:v>
                </c:pt>
                <c:pt idx="5347">
                  <c:v>-0.12480974124809752</c:v>
                </c:pt>
                <c:pt idx="5348">
                  <c:v>0</c:v>
                </c:pt>
                <c:pt idx="5349">
                  <c:v>0</c:v>
                </c:pt>
                <c:pt idx="5350">
                  <c:v>0</c:v>
                </c:pt>
                <c:pt idx="5351">
                  <c:v>0</c:v>
                </c:pt>
                <c:pt idx="5352">
                  <c:v>0</c:v>
                </c:pt>
                <c:pt idx="5353">
                  <c:v>0</c:v>
                </c:pt>
                <c:pt idx="5354">
                  <c:v>0</c:v>
                </c:pt>
                <c:pt idx="5355">
                  <c:v>-1</c:v>
                </c:pt>
                <c:pt idx="5356">
                  <c:v>-6.4285780267157033E-3</c:v>
                </c:pt>
                <c:pt idx="5357">
                  <c:v>0.18011399085026514</c:v>
                </c:pt>
                <c:pt idx="5358">
                  <c:v>-8.4753778668102964E-3</c:v>
                </c:pt>
                <c:pt idx="5359">
                  <c:v>0.19417369605409784</c:v>
                </c:pt>
                <c:pt idx="5360">
                  <c:v>-4.9639122542596281E-3</c:v>
                </c:pt>
                <c:pt idx="5361">
                  <c:v>-7.9441309490461132E-3</c:v>
                </c:pt>
                <c:pt idx="5362">
                  <c:v>0.21759417873587861</c:v>
                </c:pt>
                <c:pt idx="5363">
                  <c:v>-0.26462500979007919</c:v>
                </c:pt>
                <c:pt idx="5364">
                  <c:v>0.39748414655798592</c:v>
                </c:pt>
                <c:pt idx="5365">
                  <c:v>0.35942384113040249</c:v>
                </c:pt>
                <c:pt idx="5366">
                  <c:v>0.34519322734991187</c:v>
                </c:pt>
                <c:pt idx="5367">
                  <c:v>0.45395240778115431</c:v>
                </c:pt>
                <c:pt idx="5368">
                  <c:v>-0.27954494838951949</c:v>
                </c:pt>
                <c:pt idx="5369">
                  <c:v>-0.4638470711515742</c:v>
                </c:pt>
                <c:pt idx="5370">
                  <c:v>-7.0362450424796052E-2</c:v>
                </c:pt>
                <c:pt idx="5371">
                  <c:v>-2.9885706226940534E-2</c:v>
                </c:pt>
                <c:pt idx="5372">
                  <c:v>0.15304159212248236</c:v>
                </c:pt>
                <c:pt idx="5373">
                  <c:v>-5.9674919680627547E-2</c:v>
                </c:pt>
                <c:pt idx="5374">
                  <c:v>8.6219150090775853E-2</c:v>
                </c:pt>
                <c:pt idx="5375">
                  <c:v>0.19268294085938753</c:v>
                </c:pt>
                <c:pt idx="5376">
                  <c:v>0.26478395019533441</c:v>
                </c:pt>
                <c:pt idx="5377">
                  <c:v>0.272373826443016</c:v>
                </c:pt>
                <c:pt idx="5378">
                  <c:v>-0.23763924444052009</c:v>
                </c:pt>
                <c:pt idx="5379">
                  <c:v>-0.62345962307882996</c:v>
                </c:pt>
                <c:pt idx="5380">
                  <c:v>-8.4005818818618905E-2</c:v>
                </c:pt>
                <c:pt idx="5381">
                  <c:v>1.1515585171297804E-3</c:v>
                </c:pt>
                <c:pt idx="5382">
                  <c:v>0.37023425757960515</c:v>
                </c:pt>
                <c:pt idx="5383">
                  <c:v>-0.15326027657313368</c:v>
                </c:pt>
                <c:pt idx="5384">
                  <c:v>0.62398491411254864</c:v>
                </c:pt>
                <c:pt idx="5385">
                  <c:v>0.54007300471965269</c:v>
                </c:pt>
                <c:pt idx="5386">
                  <c:v>0.45785289956530284</c:v>
                </c:pt>
                <c:pt idx="5387">
                  <c:v>0.10845147533529187</c:v>
                </c:pt>
                <c:pt idx="5388">
                  <c:v>-0.20835570232897893</c:v>
                </c:pt>
                <c:pt idx="5389">
                  <c:v>-0.93774781502915416</c:v>
                </c:pt>
                <c:pt idx="5390">
                  <c:v>0.37691732582062665</c:v>
                </c:pt>
                <c:pt idx="5391">
                  <c:v>0.33353625320191549</c:v>
                </c:pt>
                <c:pt idx="5392">
                  <c:v>-0.15590998796479527</c:v>
                </c:pt>
                <c:pt idx="5393">
                  <c:v>0.14372873244519235</c:v>
                </c:pt>
                <c:pt idx="5394">
                  <c:v>2.3966248019975622</c:v>
                </c:pt>
                <c:pt idx="5395">
                  <c:v>1.1671706495464336</c:v>
                </c:pt>
                <c:pt idx="5396">
                  <c:v>0.17440358233798103</c:v>
                </c:pt>
                <c:pt idx="5397">
                  <c:v>-0.11131571058059664</c:v>
                </c:pt>
                <c:pt idx="5398">
                  <c:v>-0.32158808314494247</c:v>
                </c:pt>
                <c:pt idx="5399">
                  <c:v>0.23981461822382033</c:v>
                </c:pt>
                <c:pt idx="5400">
                  <c:v>-7.8067483838251461E-2</c:v>
                </c:pt>
                <c:pt idx="5401">
                  <c:v>-0.32127977895064586</c:v>
                </c:pt>
                <c:pt idx="5402">
                  <c:v>9.7164071202055613E-2</c:v>
                </c:pt>
                <c:pt idx="5403">
                  <c:v>0.85951781879581057</c:v>
                </c:pt>
                <c:pt idx="5404">
                  <c:v>0.15261959866593533</c:v>
                </c:pt>
                <c:pt idx="5405">
                  <c:v>0.41301504474399042</c:v>
                </c:pt>
                <c:pt idx="5406">
                  <c:v>0.10999144534058281</c:v>
                </c:pt>
                <c:pt idx="5407">
                  <c:v>-0.51111650028193201</c:v>
                </c:pt>
                <c:pt idx="5408">
                  <c:v>-0.51926906368185788</c:v>
                </c:pt>
                <c:pt idx="5409">
                  <c:v>-0.81231970998073921</c:v>
                </c:pt>
                <c:pt idx="5410">
                  <c:v>-7.0035668883445368E-2</c:v>
                </c:pt>
                <c:pt idx="5411">
                  <c:v>0.49244761158188877</c:v>
                </c:pt>
                <c:pt idx="5412">
                  <c:v>-0.18196823311812471</c:v>
                </c:pt>
                <c:pt idx="5413">
                  <c:v>7.3081331545693295E-2</c:v>
                </c:pt>
                <c:pt idx="5414">
                  <c:v>-7.3510943247541705E-2</c:v>
                </c:pt>
                <c:pt idx="5415">
                  <c:v>-0.23682907090383398</c:v>
                </c:pt>
                <c:pt idx="5416">
                  <c:v>-5.8422749801057883E-2</c:v>
                </c:pt>
                <c:pt idx="5417">
                  <c:v>0.40781359025131847</c:v>
                </c:pt>
                <c:pt idx="5418">
                  <c:v>0.15898787519735635</c:v>
                </c:pt>
                <c:pt idx="5419">
                  <c:v>0.94287399756480061</c:v>
                </c:pt>
                <c:pt idx="5420">
                  <c:v>-0.16267802703851986</c:v>
                </c:pt>
                <c:pt idx="5421">
                  <c:v>0.23068488145429078</c:v>
                </c:pt>
                <c:pt idx="5422">
                  <c:v>5.1560678497320378E-2</c:v>
                </c:pt>
                <c:pt idx="5423">
                  <c:v>0.12589793999336107</c:v>
                </c:pt>
                <c:pt idx="5424">
                  <c:v>0</c:v>
                </c:pt>
                <c:pt idx="5425">
                  <c:v>0</c:v>
                </c:pt>
                <c:pt idx="5426">
                  <c:v>0</c:v>
                </c:pt>
                <c:pt idx="5427">
                  <c:v>0</c:v>
                </c:pt>
                <c:pt idx="5428">
                  <c:v>0</c:v>
                </c:pt>
                <c:pt idx="5429">
                  <c:v>-1</c:v>
                </c:pt>
                <c:pt idx="5430">
                  <c:v>-0.35371900826446279</c:v>
                </c:pt>
                <c:pt idx="5431">
                  <c:v>-0.2846541213888153</c:v>
                </c:pt>
                <c:pt idx="5432">
                  <c:v>5.4941982385013244E-2</c:v>
                </c:pt>
                <c:pt idx="5433">
                  <c:v>0.22735072065888806</c:v>
                </c:pt>
                <c:pt idx="5434">
                  <c:v>-0.12466206067888252</c:v>
                </c:pt>
                <c:pt idx="5435">
                  <c:v>0.15650512419663021</c:v>
                </c:pt>
                <c:pt idx="5436">
                  <c:v>0.83227243793761918</c:v>
                </c:pt>
                <c:pt idx="5437">
                  <c:v>-0.22852777465049556</c:v>
                </c:pt>
                <c:pt idx="5438">
                  <c:v>-0.173706825794118</c:v>
                </c:pt>
                <c:pt idx="5439">
                  <c:v>-0.23879528279489781</c:v>
                </c:pt>
                <c:pt idx="5440">
                  <c:v>0.1528399341667066</c:v>
                </c:pt>
                <c:pt idx="5441">
                  <c:v>0.10675782808509249</c:v>
                </c:pt>
                <c:pt idx="5442">
                  <c:v>0.29454745330558829</c:v>
                </c:pt>
                <c:pt idx="5443">
                  <c:v>0.73437279789816912</c:v>
                </c:pt>
                <c:pt idx="5444">
                  <c:v>-0.1254850436257412</c:v>
                </c:pt>
                <c:pt idx="5445">
                  <c:v>-0.77830850231073911</c:v>
                </c:pt>
                <c:pt idx="5446">
                  <c:v>-0.19411587422405496</c:v>
                </c:pt>
                <c:pt idx="5447">
                  <c:v>-0.34906782884436049</c:v>
                </c:pt>
                <c:pt idx="5448">
                  <c:v>-3.979390471402855E-2</c:v>
                </c:pt>
                <c:pt idx="5449">
                  <c:v>2.2446043747008648E-2</c:v>
                </c:pt>
                <c:pt idx="5450">
                  <c:v>0.27400664305843914</c:v>
                </c:pt>
                <c:pt idx="5451">
                  <c:v>0.21381735141314717</c:v>
                </c:pt>
                <c:pt idx="5452">
                  <c:v>0.80144214284467785</c:v>
                </c:pt>
                <c:pt idx="5453">
                  <c:v>-6.729136408306946E-2</c:v>
                </c:pt>
                <c:pt idx="5454">
                  <c:v>4.6106156916333907E-2</c:v>
                </c:pt>
                <c:pt idx="5455">
                  <c:v>1.9544913531739896</c:v>
                </c:pt>
                <c:pt idx="5456">
                  <c:v>-0.23513302034428796</c:v>
                </c:pt>
                <c:pt idx="5457">
                  <c:v>-0.10025575447570345</c:v>
                </c:pt>
                <c:pt idx="5458">
                  <c:v>0.14193925233644866</c:v>
                </c:pt>
                <c:pt idx="5459">
                  <c:v>-0.28127623845507976</c:v>
                </c:pt>
                <c:pt idx="5460">
                  <c:v>0.15631067961165046</c:v>
                </c:pt>
                <c:pt idx="5461">
                  <c:v>-5.1565377532228451E-2</c:v>
                </c:pt>
                <c:pt idx="5462">
                  <c:v>1.8578947368421055</c:v>
                </c:pt>
                <c:pt idx="5463">
                  <c:v>-0.69539078156312628</c:v>
                </c:pt>
                <c:pt idx="5464">
                  <c:v>-0.45937161430119178</c:v>
                </c:pt>
                <c:pt idx="5465">
                  <c:v>4.4134897360703809</c:v>
                </c:pt>
                <c:pt idx="5466">
                  <c:v>-0.36522710349962761</c:v>
                </c:pt>
                <c:pt idx="5467">
                  <c:v>-0.3437744714173846</c:v>
                </c:pt>
                <c:pt idx="5468">
                  <c:v>-0.12733485193621863</c:v>
                </c:pt>
                <c:pt idx="5469">
                  <c:v>-0.14424951267056529</c:v>
                </c:pt>
                <c:pt idx="5470">
                  <c:v>0.99145962732919246</c:v>
                </c:pt>
                <c:pt idx="5471">
                  <c:v>-0.31905894792492728</c:v>
                </c:pt>
                <c:pt idx="5472">
                  <c:v>0.17229625038735663</c:v>
                </c:pt>
                <c:pt idx="5473">
                  <c:v>-1.0122699386503009E-2</c:v>
                </c:pt>
                <c:pt idx="5474">
                  <c:v>-0.29084185338264101</c:v>
                </c:pt>
                <c:pt idx="5475">
                  <c:v>1.2291751136564328</c:v>
                </c:pt>
                <c:pt idx="5476">
                  <c:v>-0.28250891997504479</c:v>
                </c:pt>
                <c:pt idx="5477">
                  <c:v>-7.5471913151581083E-2</c:v>
                </c:pt>
                <c:pt idx="5478">
                  <c:v>0.7894272418113315</c:v>
                </c:pt>
                <c:pt idx="5479">
                  <c:v>0</c:v>
                </c:pt>
                <c:pt idx="5480">
                  <c:v>0</c:v>
                </c:pt>
                <c:pt idx="5481">
                  <c:v>0</c:v>
                </c:pt>
                <c:pt idx="5482">
                  <c:v>0</c:v>
                </c:pt>
                <c:pt idx="5483">
                  <c:v>0</c:v>
                </c:pt>
                <c:pt idx="5484">
                  <c:v>0</c:v>
                </c:pt>
                <c:pt idx="5485">
                  <c:v>-1</c:v>
                </c:pt>
                <c:pt idx="5486">
                  <c:v>-1.2869038607115968E-2</c:v>
                </c:pt>
                <c:pt idx="5487">
                  <c:v>-0.10758552305404068</c:v>
                </c:pt>
                <c:pt idx="5488">
                  <c:v>0.22279478629887839</c:v>
                </c:pt>
                <c:pt idx="5489">
                  <c:v>-3.4815681685195998E-2</c:v>
                </c:pt>
                <c:pt idx="5490">
                  <c:v>0.49322848405417208</c:v>
                </c:pt>
                <c:pt idx="5491">
                  <c:v>-6.94143167028205E-3</c:v>
                </c:pt>
                <c:pt idx="5492">
                  <c:v>-0.10821034579369637</c:v>
                </c:pt>
                <c:pt idx="5493">
                  <c:v>6.211692100265287E-3</c:v>
                </c:pt>
                <c:pt idx="5494">
                  <c:v>-0.26718152758262947</c:v>
                </c:pt>
                <c:pt idx="5495">
                  <c:v>0.37891798713678404</c:v>
                </c:pt>
                <c:pt idx="5496">
                  <c:v>0.42994090980314259</c:v>
                </c:pt>
                <c:pt idx="5497">
                  <c:v>-0.30502232917372729</c:v>
                </c:pt>
                <c:pt idx="5498">
                  <c:v>0.868865118724514</c:v>
                </c:pt>
                <c:pt idx="5499">
                  <c:v>0.23055713849755222</c:v>
                </c:pt>
                <c:pt idx="5500">
                  <c:v>-0.89034406066806604</c:v>
                </c:pt>
                <c:pt idx="5501">
                  <c:v>-9.3105741520727037E-3</c:v>
                </c:pt>
                <c:pt idx="5502">
                  <c:v>-0.13140655105973031</c:v>
                </c:pt>
                <c:pt idx="5503">
                  <c:v>-0.35391510021162709</c:v>
                </c:pt>
                <c:pt idx="5504">
                  <c:v>0.29085650008034714</c:v>
                </c:pt>
                <c:pt idx="5505">
                  <c:v>6.1040068201193565E-2</c:v>
                </c:pt>
                <c:pt idx="5506">
                  <c:v>0.87559961624560279</c:v>
                </c:pt>
                <c:pt idx="5507">
                  <c:v>0.17600601729973664</c:v>
                </c:pt>
                <c:pt idx="5508">
                  <c:v>5.6836248012718693E-2</c:v>
                </c:pt>
                <c:pt idx="5509">
                  <c:v>-0.26130358191426895</c:v>
                </c:pt>
                <c:pt idx="5510">
                  <c:v>1.4764663237626587</c:v>
                </c:pt>
                <c:pt idx="5511">
                  <c:v>0.11673476926582138</c:v>
                </c:pt>
                <c:pt idx="5512">
                  <c:v>6.4650144757666173E-2</c:v>
                </c:pt>
                <c:pt idx="5513">
                  <c:v>3.5508396103225648E-2</c:v>
                </c:pt>
                <c:pt idx="5514">
                  <c:v>0.25880350639761063</c:v>
                </c:pt>
                <c:pt idx="5515">
                  <c:v>0</c:v>
                </c:pt>
                <c:pt idx="5516">
                  <c:v>0</c:v>
                </c:pt>
                <c:pt idx="5517">
                  <c:v>0</c:v>
                </c:pt>
                <c:pt idx="5518">
                  <c:v>0</c:v>
                </c:pt>
                <c:pt idx="5519">
                  <c:v>0</c:v>
                </c:pt>
                <c:pt idx="5520">
                  <c:v>-1</c:v>
                </c:pt>
                <c:pt idx="5521">
                  <c:v>-0.32015965948002911</c:v>
                </c:pt>
                <c:pt idx="5522">
                  <c:v>-0.24461690503022337</c:v>
                </c:pt>
                <c:pt idx="5523">
                  <c:v>0.37200026474694203</c:v>
                </c:pt>
                <c:pt idx="5524">
                  <c:v>-0.30147130959861257</c:v>
                </c:pt>
                <c:pt idx="5525">
                  <c:v>0.20971657807292843</c:v>
                </c:pt>
                <c:pt idx="5526">
                  <c:v>0.19207573923057297</c:v>
                </c:pt>
                <c:pt idx="5527">
                  <c:v>0.34870487421253915</c:v>
                </c:pt>
                <c:pt idx="5528">
                  <c:v>0.36978991670362582</c:v>
                </c:pt>
                <c:pt idx="5529">
                  <c:v>6.6363527094283281E-2</c:v>
                </c:pt>
                <c:pt idx="5530">
                  <c:v>-0.4248157609626777</c:v>
                </c:pt>
                <c:pt idx="5531">
                  <c:v>-0.52571675170258958</c:v>
                </c:pt>
                <c:pt idx="5532">
                  <c:v>-0.22190377415457851</c:v>
                </c:pt>
                <c:pt idx="5533">
                  <c:v>2.2098276891099116</c:v>
                </c:pt>
                <c:pt idx="5534">
                  <c:v>0.85521159469813846</c:v>
                </c:pt>
                <c:pt idx="5535">
                  <c:v>-0.31743109526039182</c:v>
                </c:pt>
                <c:pt idx="5536">
                  <c:v>0.68822894335652429</c:v>
                </c:pt>
                <c:pt idx="5537">
                  <c:v>-1.8922852983988325E-2</c:v>
                </c:pt>
                <c:pt idx="5538">
                  <c:v>-0.20391304347826078</c:v>
                </c:pt>
                <c:pt idx="5539">
                  <c:v>0.45018915510718771</c:v>
                </c:pt>
                <c:pt idx="5540">
                  <c:v>-0.31814273430782458</c:v>
                </c:pt>
                <c:pt idx="5541">
                  <c:v>-3.4854771784232352E-2</c:v>
                </c:pt>
                <c:pt idx="5542">
                  <c:v>-8.2918739635151617E-4</c:v>
                </c:pt>
                <c:pt idx="5543">
                  <c:v>0.18817733990147789</c:v>
                </c:pt>
                <c:pt idx="5544">
                  <c:v>0.11661166116611654</c:v>
                </c:pt>
                <c:pt idx="5545">
                  <c:v>-0.22720510095642932</c:v>
                </c:pt>
                <c:pt idx="5546">
                  <c:v>-0.73687879198166362</c:v>
                </c:pt>
                <c:pt idx="5547">
                  <c:v>-4.9024304497601201E-2</c:v>
                </c:pt>
                <c:pt idx="5548">
                  <c:v>1.4629615657435702E-2</c:v>
                </c:pt>
                <c:pt idx="5549">
                  <c:v>2.4517279726170349E-2</c:v>
                </c:pt>
                <c:pt idx="5550">
                  <c:v>-8.3717322302428232E-2</c:v>
                </c:pt>
                <c:pt idx="5551">
                  <c:v>9.6655642556881194E-2</c:v>
                </c:pt>
                <c:pt idx="5552">
                  <c:v>0.31115724978559212</c:v>
                </c:pt>
                <c:pt idx="5553">
                  <c:v>0.18467720580698876</c:v>
                </c:pt>
                <c:pt idx="5554">
                  <c:v>-0.20267207858704206</c:v>
                </c:pt>
                <c:pt idx="5555">
                  <c:v>-0.24840904486232529</c:v>
                </c:pt>
                <c:pt idx="5556">
                  <c:v>1.7284287702665031</c:v>
                </c:pt>
                <c:pt idx="5557">
                  <c:v>-0.37919827166198183</c:v>
                </c:pt>
                <c:pt idx="5558">
                  <c:v>-0.26371922372900125</c:v>
                </c:pt>
                <c:pt idx="5559">
                  <c:v>0.37317154180389256</c:v>
                </c:pt>
                <c:pt idx="5560">
                  <c:v>-0.27472829505937346</c:v>
                </c:pt>
                <c:pt idx="5561">
                  <c:v>0</c:v>
                </c:pt>
                <c:pt idx="5562">
                  <c:v>0</c:v>
                </c:pt>
                <c:pt idx="5563">
                  <c:v>0</c:v>
                </c:pt>
                <c:pt idx="5564">
                  <c:v>0</c:v>
                </c:pt>
                <c:pt idx="5565">
                  <c:v>0</c:v>
                </c:pt>
                <c:pt idx="5566">
                  <c:v>-1</c:v>
                </c:pt>
                <c:pt idx="5567">
                  <c:v>-0.28834241812771699</c:v>
                </c:pt>
                <c:pt idx="5568">
                  <c:v>-9.4553190421597821E-2</c:v>
                </c:pt>
                <c:pt idx="5569">
                  <c:v>-0.16450369417072597</c:v>
                </c:pt>
                <c:pt idx="5570">
                  <c:v>-0.13157378735156233</c:v>
                </c:pt>
                <c:pt idx="5571">
                  <c:v>-0.35936039044596135</c:v>
                </c:pt>
                <c:pt idx="5572">
                  <c:v>-6.4446253416954202E-2</c:v>
                </c:pt>
                <c:pt idx="5573">
                  <c:v>-3.9484452850215956E-2</c:v>
                </c:pt>
                <c:pt idx="5574">
                  <c:v>-7.4999999999999512E-3</c:v>
                </c:pt>
                <c:pt idx="5575">
                  <c:v>-0.19246298788694483</c:v>
                </c:pt>
                <c:pt idx="5576">
                  <c:v>0.34098367225590187</c:v>
                </c:pt>
                <c:pt idx="5577">
                  <c:v>-0.52338530066815148</c:v>
                </c:pt>
                <c:pt idx="5578">
                  <c:v>-0.15842556229917892</c:v>
                </c:pt>
                <c:pt idx="5579">
                  <c:v>0.40050000000000008</c:v>
                </c:pt>
                <c:pt idx="5580">
                  <c:v>-0.23165578179024193</c:v>
                </c:pt>
                <c:pt idx="5581">
                  <c:v>-0.2015337423312884</c:v>
                </c:pt>
                <c:pt idx="5582">
                  <c:v>2.8032183630104148</c:v>
                </c:pt>
                <c:pt idx="5583">
                  <c:v>0.47971520289043168</c:v>
                </c:pt>
                <c:pt idx="5584">
                  <c:v>-0.10635875374548087</c:v>
                </c:pt>
                <c:pt idx="5585">
                  <c:v>-9.1426500070302064E-2</c:v>
                </c:pt>
                <c:pt idx="5586">
                  <c:v>0.11481405960161117</c:v>
                </c:pt>
                <c:pt idx="5587">
                  <c:v>-1.800300965007684E-2</c:v>
                </c:pt>
                <c:pt idx="5588">
                  <c:v>-2.5565968298813635E-2</c:v>
                </c:pt>
                <c:pt idx="5589">
                  <c:v>0.43133189794137361</c:v>
                </c:pt>
                <c:pt idx="5590">
                  <c:v>0.19121017899611337</c:v>
                </c:pt>
                <c:pt idx="5591">
                  <c:v>-0.57415091614521208</c:v>
                </c:pt>
                <c:pt idx="5592">
                  <c:v>-0.58081748389610444</c:v>
                </c:pt>
                <c:pt idx="5593">
                  <c:v>1.2439380815704486</c:v>
                </c:pt>
                <c:pt idx="5594">
                  <c:v>0.49804244751467697</c:v>
                </c:pt>
                <c:pt idx="5595">
                  <c:v>0.16624734789793583</c:v>
                </c:pt>
                <c:pt idx="5596">
                  <c:v>-1.2087287577659755E-2</c:v>
                </c:pt>
                <c:pt idx="5597">
                  <c:v>0.1262124914048699</c:v>
                </c:pt>
                <c:pt idx="5598">
                  <c:v>-0.18193833161321948</c:v>
                </c:pt>
                <c:pt idx="5599">
                  <c:v>0.27035291735542555</c:v>
                </c:pt>
                <c:pt idx="5600">
                  <c:v>-0.44160965788100826</c:v>
                </c:pt>
                <c:pt idx="5601">
                  <c:v>0.10486366631002997</c:v>
                </c:pt>
                <c:pt idx="5602">
                  <c:v>0.70098655516696162</c:v>
                </c:pt>
                <c:pt idx="5603">
                  <c:v>-0.23026792179580013</c:v>
                </c:pt>
                <c:pt idx="5604">
                  <c:v>-0.16159999999999997</c:v>
                </c:pt>
                <c:pt idx="5605">
                  <c:v>0.60668380462724936</c:v>
                </c:pt>
                <c:pt idx="5606">
                  <c:v>4.429530201342291E-2</c:v>
                </c:pt>
                <c:pt idx="5607">
                  <c:v>0.64549972390944244</c:v>
                </c:pt>
                <c:pt idx="5608">
                  <c:v>-0.18643306379155433</c:v>
                </c:pt>
                <c:pt idx="5609">
                  <c:v>1.4132697311361664</c:v>
                </c:pt>
                <c:pt idx="5610">
                  <c:v>-0.36604810996563575</c:v>
                </c:pt>
                <c:pt idx="5611">
                  <c:v>-0.41939345570630482</c:v>
                </c:pt>
                <c:pt idx="5612">
                  <c:v>-0.84284067652186534</c:v>
                </c:pt>
                <c:pt idx="5613">
                  <c:v>0.35645880050734702</c:v>
                </c:pt>
                <c:pt idx="5614">
                  <c:v>0</c:v>
                </c:pt>
                <c:pt idx="5615">
                  <c:v>0</c:v>
                </c:pt>
                <c:pt idx="5616">
                  <c:v>0</c:v>
                </c:pt>
                <c:pt idx="5617">
                  <c:v>0</c:v>
                </c:pt>
                <c:pt idx="5618">
                  <c:v>0</c:v>
                </c:pt>
                <c:pt idx="5619">
                  <c:v>0</c:v>
                </c:pt>
                <c:pt idx="5620">
                  <c:v>0</c:v>
                </c:pt>
                <c:pt idx="5621">
                  <c:v>0</c:v>
                </c:pt>
                <c:pt idx="5622">
                  <c:v>-1</c:v>
                </c:pt>
                <c:pt idx="5623">
                  <c:v>0.22433923541802558</c:v>
                </c:pt>
                <c:pt idx="5624">
                  <c:v>5.5977440066434125E-2</c:v>
                </c:pt>
                <c:pt idx="5625">
                  <c:v>0.11598643291705746</c:v>
                </c:pt>
                <c:pt idx="5626">
                  <c:v>-0.17481342195633365</c:v>
                </c:pt>
                <c:pt idx="5627">
                  <c:v>9.370060961842408E-2</c:v>
                </c:pt>
                <c:pt idx="5628">
                  <c:v>0.23715083798882697</c:v>
                </c:pt>
                <c:pt idx="5629">
                  <c:v>3.2890940565493354E-2</c:v>
                </c:pt>
                <c:pt idx="5630">
                  <c:v>0.38973536487570137</c:v>
                </c:pt>
                <c:pt idx="5631">
                  <c:v>0</c:v>
                </c:pt>
                <c:pt idx="5632">
                  <c:v>0</c:v>
                </c:pt>
                <c:pt idx="5633">
                  <c:v>0</c:v>
                </c:pt>
                <c:pt idx="5634">
                  <c:v>0</c:v>
                </c:pt>
                <c:pt idx="5635">
                  <c:v>-1</c:v>
                </c:pt>
                <c:pt idx="5636">
                  <c:v>0.73576731920782001</c:v>
                </c:pt>
                <c:pt idx="5637">
                  <c:v>-0.36281751284570474</c:v>
                </c:pt>
                <c:pt idx="5638">
                  <c:v>-0.13752022735400926</c:v>
                </c:pt>
                <c:pt idx="5639">
                  <c:v>-0.18277490908054428</c:v>
                </c:pt>
                <c:pt idx="5640">
                  <c:v>0.67794232863785342</c:v>
                </c:pt>
                <c:pt idx="5641">
                  <c:v>0</c:v>
                </c:pt>
                <c:pt idx="5642">
                  <c:v>0</c:v>
                </c:pt>
                <c:pt idx="5643">
                  <c:v>0</c:v>
                </c:pt>
                <c:pt idx="5644">
                  <c:v>-6.6871854993466373E-2</c:v>
                </c:pt>
                <c:pt idx="5645">
                  <c:v>0.31218558440869071</c:v>
                </c:pt>
                <c:pt idx="5646">
                  <c:v>0.2719388346829632</c:v>
                </c:pt>
                <c:pt idx="5647">
                  <c:v>-0.12335531525938015</c:v>
                </c:pt>
                <c:pt idx="5648">
                  <c:v>0</c:v>
                </c:pt>
                <c:pt idx="5649">
                  <c:v>0</c:v>
                </c:pt>
                <c:pt idx="5650">
                  <c:v>0</c:v>
                </c:pt>
                <c:pt idx="5651">
                  <c:v>-0.30294832550549033</c:v>
                </c:pt>
                <c:pt idx="5652">
                  <c:v>0.38135599829996703</c:v>
                </c:pt>
                <c:pt idx="5653">
                  <c:v>-0.24511490204489428</c:v>
                </c:pt>
                <c:pt idx="5654">
                  <c:v>0.54185610506309989</c:v>
                </c:pt>
                <c:pt idx="5655">
                  <c:v>0.31994962261249915</c:v>
                </c:pt>
                <c:pt idx="5656">
                  <c:v>0.48487774457448474</c:v>
                </c:pt>
                <c:pt idx="5657">
                  <c:v>0.4894591624388418</c:v>
                </c:pt>
                <c:pt idx="5658">
                  <c:v>-0.42368742368742374</c:v>
                </c:pt>
                <c:pt idx="5659">
                  <c:v>0.29986244841815668</c:v>
                </c:pt>
                <c:pt idx="5660">
                  <c:v>-3.5893016462348548E-2</c:v>
                </c:pt>
                <c:pt idx="5661">
                  <c:v>-0.1320791838610158</c:v>
                </c:pt>
                <c:pt idx="5662">
                  <c:v>-9.2077087758629217E-2</c:v>
                </c:pt>
                <c:pt idx="5663">
                  <c:v>0.58305084730017742</c:v>
                </c:pt>
                <c:pt idx="5664">
                  <c:v>0.17342879871821859</c:v>
                </c:pt>
                <c:pt idx="5665">
                  <c:v>-0.41984615380313173</c:v>
                </c:pt>
                <c:pt idx="5666">
                  <c:v>7.0678371833803251</c:v>
                </c:pt>
                <c:pt idx="5667">
                  <c:v>-0.36996775225617795</c:v>
                </c:pt>
                <c:pt idx="5668">
                  <c:v>-3.5151263390499232E-2</c:v>
                </c:pt>
                <c:pt idx="5669">
                  <c:v>0.13042176595811839</c:v>
                </c:pt>
                <c:pt idx="5670">
                  <c:v>0.93053737149175531</c:v>
                </c:pt>
                <c:pt idx="5671">
                  <c:v>-0.38019177182534225</c:v>
                </c:pt>
                <c:pt idx="5672">
                  <c:v>-0.41994162316973638</c:v>
                </c:pt>
                <c:pt idx="5673">
                  <c:v>-0.33202896980871544</c:v>
                </c:pt>
                <c:pt idx="5674">
                  <c:v>1.2885455485072139E-3</c:v>
                </c:pt>
                <c:pt idx="5675">
                  <c:v>-0.20956515889486238</c:v>
                </c:pt>
                <c:pt idx="5676">
                  <c:v>1.6573175092297676</c:v>
                </c:pt>
                <c:pt idx="5677">
                  <c:v>-0.52434439342552419</c:v>
                </c:pt>
                <c:pt idx="5678">
                  <c:v>-0.43652469116455173</c:v>
                </c:pt>
                <c:pt idx="5679">
                  <c:v>0.18883876970208213</c:v>
                </c:pt>
                <c:pt idx="5680">
                  <c:v>-0.40840269128031625</c:v>
                </c:pt>
                <c:pt idx="5681">
                  <c:v>0.85859420350747295</c:v>
                </c:pt>
                <c:pt idx="5682">
                  <c:v>0.27973821824016598</c:v>
                </c:pt>
                <c:pt idx="5683">
                  <c:v>-8.8877089118554853E-2</c:v>
                </c:pt>
                <c:pt idx="5684">
                  <c:v>0.17377458253736844</c:v>
                </c:pt>
                <c:pt idx="5685">
                  <c:v>3.1580160359131249E-2</c:v>
                </c:pt>
                <c:pt idx="5686">
                  <c:v>-0.86627104416990686</c:v>
                </c:pt>
                <c:pt idx="5687">
                  <c:v>-0.57796370150113019</c:v>
                </c:pt>
                <c:pt idx="5688">
                  <c:v>1.3377982632126528E-2</c:v>
                </c:pt>
                <c:pt idx="5689">
                  <c:v>-0.36218713182272055</c:v>
                </c:pt>
                <c:pt idx="5690">
                  <c:v>-0.27401153390853772</c:v>
                </c:pt>
                <c:pt idx="5691">
                  <c:v>0.14420929738796717</c:v>
                </c:pt>
                <c:pt idx="5692">
                  <c:v>0.49492311623589313</c:v>
                </c:pt>
                <c:pt idx="5693">
                  <c:v>0.34418768021924073</c:v>
                </c:pt>
                <c:pt idx="5694">
                  <c:v>-4.946131563692302E-2</c:v>
                </c:pt>
                <c:pt idx="5695">
                  <c:v>7.5881156403322381E-2</c:v>
                </c:pt>
                <c:pt idx="5696">
                  <c:v>-0.47693903520755854</c:v>
                </c:pt>
                <c:pt idx="5697">
                  <c:v>0.86392405063291133</c:v>
                </c:pt>
                <c:pt idx="5698">
                  <c:v>-0.40899357601713071</c:v>
                </c:pt>
                <c:pt idx="5699">
                  <c:v>0.34388489208633088</c:v>
                </c:pt>
                <c:pt idx="5700">
                  <c:v>-3.472222222222221E-2</c:v>
                </c:pt>
                <c:pt idx="5701">
                  <c:v>-0.33518005540166207</c:v>
                </c:pt>
                <c:pt idx="5702">
                  <c:v>-0.41711517761033368</c:v>
                </c:pt>
                <c:pt idx="5703">
                  <c:v>1.3593650793650793</c:v>
                </c:pt>
                <c:pt idx="5704">
                  <c:v>0.65964172813487876</c:v>
                </c:pt>
                <c:pt idx="5705">
                  <c:v>-0.21893004115226333</c:v>
                </c:pt>
                <c:pt idx="5706">
                  <c:v>0.7547660311958404</c:v>
                </c:pt>
                <c:pt idx="5707">
                  <c:v>-0.41912751677852345</c:v>
                </c:pt>
                <c:pt idx="5708">
                  <c:v>0.56526315789473669</c:v>
                </c:pt>
                <c:pt idx="5709">
                  <c:v>-0.67488021902806294</c:v>
                </c:pt>
                <c:pt idx="5710">
                  <c:v>7.9025110782865671E-2</c:v>
                </c:pt>
                <c:pt idx="5711">
                  <c:v>0.7139240506329112</c:v>
                </c:pt>
                <c:pt idx="5712">
                  <c:v>0.592741935483871</c:v>
                </c:pt>
                <c:pt idx="5713">
                  <c:v>1.2857142857142856</c:v>
                </c:pt>
                <c:pt idx="5714">
                  <c:v>0.58394160583941579</c:v>
                </c:pt>
                <c:pt idx="5715">
                  <c:v>0.170940170940171</c:v>
                </c:pt>
                <c:pt idx="5716">
                  <c:v>-0.87415076448580575</c:v>
                </c:pt>
                <c:pt idx="5717">
                  <c:v>-8.4430663414867713E-2</c:v>
                </c:pt>
                <c:pt idx="5718">
                  <c:v>1.1637280138162565E-2</c:v>
                </c:pt>
                <c:pt idx="5719">
                  <c:v>0.17156312617703251</c:v>
                </c:pt>
                <c:pt idx="5720">
                  <c:v>0.35508133074680082</c:v>
                </c:pt>
                <c:pt idx="5721">
                  <c:v>-0.18747696426469962</c:v>
                </c:pt>
                <c:pt idx="5722">
                  <c:v>-1.3743638123384638E-2</c:v>
                </c:pt>
                <c:pt idx="5723">
                  <c:v>0.39321028558582416</c:v>
                </c:pt>
                <c:pt idx="5724">
                  <c:v>1.2677978009992152E-2</c:v>
                </c:pt>
                <c:pt idx="5725">
                  <c:v>-0.26495433275267188</c:v>
                </c:pt>
                <c:pt idx="5726">
                  <c:v>-0.78164784876254512</c:v>
                </c:pt>
                <c:pt idx="5727">
                  <c:v>3.1609419725215249E-2</c:v>
                </c:pt>
                <c:pt idx="5728">
                  <c:v>7.6631977294228992E-2</c:v>
                </c:pt>
                <c:pt idx="5729">
                  <c:v>0.32083723836301137</c:v>
                </c:pt>
                <c:pt idx="5730">
                  <c:v>0.2079245283018869</c:v>
                </c:pt>
                <c:pt idx="5731">
                  <c:v>0</c:v>
                </c:pt>
                <c:pt idx="5732">
                  <c:v>0</c:v>
                </c:pt>
                <c:pt idx="5733">
                  <c:v>0</c:v>
                </c:pt>
                <c:pt idx="5734">
                  <c:v>0</c:v>
                </c:pt>
                <c:pt idx="5735">
                  <c:v>0</c:v>
                </c:pt>
                <c:pt idx="5736">
                  <c:v>-1</c:v>
                </c:pt>
                <c:pt idx="5737">
                  <c:v>-2.0535489069576363E-3</c:v>
                </c:pt>
                <c:pt idx="5738">
                  <c:v>0.27860023481907858</c:v>
                </c:pt>
                <c:pt idx="5739">
                  <c:v>0.62669193495839948</c:v>
                </c:pt>
                <c:pt idx="5740">
                  <c:v>0.18355134064093193</c:v>
                </c:pt>
                <c:pt idx="5741">
                  <c:v>0.81766988638418248</c:v>
                </c:pt>
                <c:pt idx="5742">
                  <c:v>1.4033094334685896</c:v>
                </c:pt>
                <c:pt idx="5743">
                  <c:v>1.7004638314963794E-2</c:v>
                </c:pt>
                <c:pt idx="5744">
                  <c:v>-0.16765879182656807</c:v>
                </c:pt>
                <c:pt idx="5745">
                  <c:v>0.20223570761231224</c:v>
                </c:pt>
                <c:pt idx="5746">
                  <c:v>0.10766887522992175</c:v>
                </c:pt>
                <c:pt idx="5747">
                  <c:v>0.13785669241227683</c:v>
                </c:pt>
                <c:pt idx="5748">
                  <c:v>0.30405201088599942</c:v>
                </c:pt>
                <c:pt idx="5749">
                  <c:v>0.42513482196965557</c:v>
                </c:pt>
                <c:pt idx="5750">
                  <c:v>0.18206442870962958</c:v>
                </c:pt>
                <c:pt idx="5751">
                  <c:v>-0.10061284943243975</c:v>
                </c:pt>
                <c:pt idx="5752">
                  <c:v>0.90788532646906339</c:v>
                </c:pt>
                <c:pt idx="5753">
                  <c:v>3.8664703949222279E-2</c:v>
                </c:pt>
                <c:pt idx="5754">
                  <c:v>-0.42277076043948425</c:v>
                </c:pt>
                <c:pt idx="5755">
                  <c:v>-8.9625400582929782E-2</c:v>
                </c:pt>
                <c:pt idx="5756">
                  <c:v>0.6293109163884556</c:v>
                </c:pt>
                <c:pt idx="5757">
                  <c:v>0</c:v>
                </c:pt>
                <c:pt idx="5758">
                  <c:v>0</c:v>
                </c:pt>
                <c:pt idx="5759">
                  <c:v>0</c:v>
                </c:pt>
                <c:pt idx="5760">
                  <c:v>0</c:v>
                </c:pt>
                <c:pt idx="5761">
                  <c:v>0</c:v>
                </c:pt>
                <c:pt idx="5762">
                  <c:v>-1</c:v>
                </c:pt>
                <c:pt idx="5763">
                  <c:v>-7.7741221193271981E-2</c:v>
                </c:pt>
                <c:pt idx="5764">
                  <c:v>-0.11481718075223435</c:v>
                </c:pt>
                <c:pt idx="5765">
                  <c:v>5.6061727136513806E-2</c:v>
                </c:pt>
                <c:pt idx="5766">
                  <c:v>-2.0159086293568218E-2</c:v>
                </c:pt>
                <c:pt idx="5767">
                  <c:v>0.37033481301230631</c:v>
                </c:pt>
                <c:pt idx="5768">
                  <c:v>-2.9777807248412835E-2</c:v>
                </c:pt>
                <c:pt idx="5769">
                  <c:v>0.10124397482161385</c:v>
                </c:pt>
                <c:pt idx="5770">
                  <c:v>-0.3134997808074711</c:v>
                </c:pt>
                <c:pt idx="5771">
                  <c:v>1.1461224842275732</c:v>
                </c:pt>
                <c:pt idx="5772">
                  <c:v>4.4090408675245438</c:v>
                </c:pt>
                <c:pt idx="5773">
                  <c:v>-0.5376263258509314</c:v>
                </c:pt>
                <c:pt idx="5774">
                  <c:v>-0.69521555858380069</c:v>
                </c:pt>
                <c:pt idx="5775">
                  <c:v>-0.237960628958377</c:v>
                </c:pt>
                <c:pt idx="5776">
                  <c:v>-4.0857133887626573E-2</c:v>
                </c:pt>
                <c:pt idx="5777">
                  <c:v>-0.33485890026771792</c:v>
                </c:pt>
                <c:pt idx="5778">
                  <c:v>4.2299461560689107</c:v>
                </c:pt>
                <c:pt idx="5779">
                  <c:v>1.3464854783746816E-2</c:v>
                </c:pt>
                <c:pt idx="5780">
                  <c:v>-0.10879535515635141</c:v>
                </c:pt>
                <c:pt idx="5781">
                  <c:v>0.17177768392903658</c:v>
                </c:pt>
                <c:pt idx="5782">
                  <c:v>1.1890776630696749</c:v>
                </c:pt>
                <c:pt idx="5783">
                  <c:v>0.46544427943487521</c:v>
                </c:pt>
                <c:pt idx="5784">
                  <c:v>-1.4294071382474849E-2</c:v>
                </c:pt>
                <c:pt idx="5785">
                  <c:v>-0.37121304585745862</c:v>
                </c:pt>
                <c:pt idx="5786">
                  <c:v>-0.12434643309838977</c:v>
                </c:pt>
                <c:pt idx="5787">
                  <c:v>-0.63404893438350296</c:v>
                </c:pt>
                <c:pt idx="5788">
                  <c:v>-0.97389000037385487</c:v>
                </c:pt>
                <c:pt idx="5789">
                  <c:v>-0.21165781650835014</c:v>
                </c:pt>
                <c:pt idx="5790">
                  <c:v>-0.41783246369017046</c:v>
                </c:pt>
                <c:pt idx="5791">
                  <c:v>0.16187344009956561</c:v>
                </c:pt>
                <c:pt idx="5792">
                  <c:v>0.31760952968882172</c:v>
                </c:pt>
                <c:pt idx="5793">
                  <c:v>0.59093080938379772</c:v>
                </c:pt>
                <c:pt idx="5794">
                  <c:v>0.28837602153821562</c:v>
                </c:pt>
                <c:pt idx="5795">
                  <c:v>0.84422996460566435</c:v>
                </c:pt>
                <c:pt idx="5796">
                  <c:v>0.10218802233160118</c:v>
                </c:pt>
                <c:pt idx="5797">
                  <c:v>0</c:v>
                </c:pt>
                <c:pt idx="5798">
                  <c:v>-1</c:v>
                </c:pt>
                <c:pt idx="5799">
                  <c:v>-6.237978230430552E-2</c:v>
                </c:pt>
                <c:pt idx="5800">
                  <c:v>4.5172118418320029E-2</c:v>
                </c:pt>
                <c:pt idx="5801">
                  <c:v>3.4233153275058159E-2</c:v>
                </c:pt>
                <c:pt idx="5802">
                  <c:v>0.18010789198064647</c:v>
                </c:pt>
                <c:pt idx="5803">
                  <c:v>0.46398035487924449</c:v>
                </c:pt>
                <c:pt idx="5804">
                  <c:v>0.33862231009958355</c:v>
                </c:pt>
                <c:pt idx="5805">
                  <c:v>0.49477373033541761</c:v>
                </c:pt>
                <c:pt idx="5806">
                  <c:v>0.49783500103569467</c:v>
                </c:pt>
                <c:pt idx="5807">
                  <c:v>-0.14246914123468868</c:v>
                </c:pt>
                <c:pt idx="5808">
                  <c:v>-0.98942285335450242</c:v>
                </c:pt>
                <c:pt idx="5809">
                  <c:v>-0.23796791443850263</c:v>
                </c:pt>
                <c:pt idx="5810">
                  <c:v>-8.9136490250696254E-2</c:v>
                </c:pt>
                <c:pt idx="5811">
                  <c:v>0.32962962962962949</c:v>
                </c:pt>
                <c:pt idx="5812">
                  <c:v>0.16883116883116878</c:v>
                </c:pt>
                <c:pt idx="5813">
                  <c:v>-0.17499999999999993</c:v>
                </c:pt>
                <c:pt idx="5814">
                  <c:v>0.27853881278538828</c:v>
                </c:pt>
                <c:pt idx="5815">
                  <c:v>0</c:v>
                </c:pt>
                <c:pt idx="5816">
                  <c:v>0</c:v>
                </c:pt>
                <c:pt idx="5817">
                  <c:v>0</c:v>
                </c:pt>
                <c:pt idx="5818">
                  <c:v>-1</c:v>
                </c:pt>
                <c:pt idx="5819">
                  <c:v>3.9518101951145468E-2</c:v>
                </c:pt>
                <c:pt idx="5820">
                  <c:v>-0.13436567702209312</c:v>
                </c:pt>
                <c:pt idx="5821">
                  <c:v>0.12426777739094197</c:v>
                </c:pt>
                <c:pt idx="5822">
                  <c:v>3.6657784354029443E-2</c:v>
                </c:pt>
                <c:pt idx="5823">
                  <c:v>3.6618953892801054</c:v>
                </c:pt>
                <c:pt idx="5824">
                  <c:v>-0.21948130325361503</c:v>
                </c:pt>
                <c:pt idx="5825">
                  <c:v>-0.16538299589164895</c:v>
                </c:pt>
                <c:pt idx="5826">
                  <c:v>-0.13918198735734799</c:v>
                </c:pt>
                <c:pt idx="5827">
                  <c:v>-1.2978088083607009E-2</c:v>
                </c:pt>
                <c:pt idx="5828">
                  <c:v>-0.10545454545454547</c:v>
                </c:pt>
                <c:pt idx="5829">
                  <c:v>0.30331753554502372</c:v>
                </c:pt>
                <c:pt idx="5830">
                  <c:v>-7.3206442166910635E-2</c:v>
                </c:pt>
                <c:pt idx="5831">
                  <c:v>-1.0144927536231974E-2</c:v>
                </c:pt>
                <c:pt idx="5832">
                  <c:v>0.34584737330090443</c:v>
                </c:pt>
                <c:pt idx="5833">
                  <c:v>1.9249999999999998</c:v>
                </c:pt>
                <c:pt idx="5834">
                  <c:v>0.53846153846153832</c:v>
                </c:pt>
                <c:pt idx="5835">
                  <c:v>-0.39534883720930225</c:v>
                </c:pt>
                <c:pt idx="5836">
                  <c:v>-0.7612842876023409</c:v>
                </c:pt>
                <c:pt idx="5837">
                  <c:v>8.7017152304240675E-2</c:v>
                </c:pt>
                <c:pt idx="5838">
                  <c:v>-0.3652786724068191</c:v>
                </c:pt>
                <c:pt idx="5839">
                  <c:v>0</c:v>
                </c:pt>
                <c:pt idx="5840">
                  <c:v>0</c:v>
                </c:pt>
                <c:pt idx="5841">
                  <c:v>0</c:v>
                </c:pt>
                <c:pt idx="5842">
                  <c:v>0</c:v>
                </c:pt>
                <c:pt idx="5843">
                  <c:v>0</c:v>
                </c:pt>
                <c:pt idx="5844">
                  <c:v>0</c:v>
                </c:pt>
                <c:pt idx="5845">
                  <c:v>0</c:v>
                </c:pt>
                <c:pt idx="5846">
                  <c:v>-1</c:v>
                </c:pt>
                <c:pt idx="5847">
                  <c:v>0.18692367738420135</c:v>
                </c:pt>
                <c:pt idx="5848">
                  <c:v>0.1684180139667717</c:v>
                </c:pt>
                <c:pt idx="5849">
                  <c:v>0.58761778641238882</c:v>
                </c:pt>
                <c:pt idx="5850">
                  <c:v>7.3710672174753133E-2</c:v>
                </c:pt>
                <c:pt idx="5851">
                  <c:v>0.20751594425068243</c:v>
                </c:pt>
                <c:pt idx="5852">
                  <c:v>-0.13660016386496021</c:v>
                </c:pt>
                <c:pt idx="5853">
                  <c:v>0.56584932377759811</c:v>
                </c:pt>
                <c:pt idx="5854">
                  <c:v>2.5731762181586029</c:v>
                </c:pt>
                <c:pt idx="5855">
                  <c:v>6.5019386514327593E-2</c:v>
                </c:pt>
                <c:pt idx="5856">
                  <c:v>-0.76913620788946047</c:v>
                </c:pt>
                <c:pt idx="5857">
                  <c:v>0</c:v>
                </c:pt>
                <c:pt idx="5858">
                  <c:v>0</c:v>
                </c:pt>
                <c:pt idx="5859">
                  <c:v>0</c:v>
                </c:pt>
                <c:pt idx="5860">
                  <c:v>-1</c:v>
                </c:pt>
                <c:pt idx="5861">
                  <c:v>-0.12545787545787546</c:v>
                </c:pt>
                <c:pt idx="5862">
                  <c:v>-0.25185185185185188</c:v>
                </c:pt>
                <c:pt idx="5863">
                  <c:v>0.42105263157894735</c:v>
                </c:pt>
                <c:pt idx="5864">
                  <c:v>0.25495376486129451</c:v>
                </c:pt>
                <c:pt idx="5865">
                  <c:v>6.0595446584938761E-2</c:v>
                </c:pt>
                <c:pt idx="5866">
                  <c:v>4.1970802919708117E-2</c:v>
                </c:pt>
                <c:pt idx="5867">
                  <c:v>1.1076923076923078</c:v>
                </c:pt>
                <c:pt idx="5868">
                  <c:v>0.44927536231884058</c:v>
                </c:pt>
                <c:pt idx="5869">
                  <c:v>-8.0942622950819554E-2</c:v>
                </c:pt>
                <c:pt idx="5870">
                  <c:v>0</c:v>
                </c:pt>
                <c:pt idx="5871">
                  <c:v>0</c:v>
                </c:pt>
                <c:pt idx="5872">
                  <c:v>0</c:v>
                </c:pt>
                <c:pt idx="5873">
                  <c:v>0</c:v>
                </c:pt>
                <c:pt idx="5874">
                  <c:v>0</c:v>
                </c:pt>
                <c:pt idx="5875">
                  <c:v>0</c:v>
                </c:pt>
                <c:pt idx="5876">
                  <c:v>0</c:v>
                </c:pt>
                <c:pt idx="5877">
                  <c:v>0</c:v>
                </c:pt>
                <c:pt idx="5878">
                  <c:v>-1</c:v>
                </c:pt>
                <c:pt idx="5879">
                  <c:v>-0.12603878116343492</c:v>
                </c:pt>
                <c:pt idx="5880">
                  <c:v>-0.42441714715467538</c:v>
                </c:pt>
                <c:pt idx="5881">
                  <c:v>0.45054545454545458</c:v>
                </c:pt>
                <c:pt idx="5882">
                  <c:v>6.5065840433772282E-2</c:v>
                </c:pt>
                <c:pt idx="5883">
                  <c:v>-0.47137748533829205</c:v>
                </c:pt>
                <c:pt idx="5884">
                  <c:v>1.2095448798988619</c:v>
                </c:pt>
                <c:pt idx="5885">
                  <c:v>0.70474137931034497</c:v>
                </c:pt>
                <c:pt idx="5886">
                  <c:v>1.6189962223420729E-3</c:v>
                </c:pt>
                <c:pt idx="5887">
                  <c:v>1.2556299452221547</c:v>
                </c:pt>
                <c:pt idx="5888">
                  <c:v>0.41882556131260795</c:v>
                </c:pt>
                <c:pt idx="5889">
                  <c:v>0.130859375</c:v>
                </c:pt>
                <c:pt idx="5890">
                  <c:v>1.6074617979757955E-2</c:v>
                </c:pt>
                <c:pt idx="5891">
                  <c:v>-0.9390689238210399</c:v>
                </c:pt>
                <c:pt idx="5892">
                  <c:v>0.13598901098901117</c:v>
                </c:pt>
                <c:pt idx="5893">
                  <c:v>-0.34602538410153627</c:v>
                </c:pt>
                <c:pt idx="5894">
                  <c:v>-0.11072828798859458</c:v>
                </c:pt>
                <c:pt idx="5895">
                  <c:v>0.12979865771812094</c:v>
                </c:pt>
                <c:pt idx="5896">
                  <c:v>6.8406711601892933E-2</c:v>
                </c:pt>
                <c:pt idx="5897">
                  <c:v>0.36085089773614376</c:v>
                </c:pt>
                <c:pt idx="5898">
                  <c:v>0.95796713794421096</c:v>
                </c:pt>
                <c:pt idx="5899">
                  <c:v>0.30719280719280739</c:v>
                </c:pt>
                <c:pt idx="5900">
                  <c:v>-0.29779024903542617</c:v>
                </c:pt>
                <c:pt idx="5901">
                  <c:v>6.4244178353873513</c:v>
                </c:pt>
                <c:pt idx="5902">
                  <c:v>8.9825011581250669E-2</c:v>
                </c:pt>
                <c:pt idx="5903">
                  <c:v>-0.15393451224712107</c:v>
                </c:pt>
                <c:pt idx="5904">
                  <c:v>0.3428361263231674</c:v>
                </c:pt>
                <c:pt idx="5905">
                  <c:v>2.148933491994951</c:v>
                </c:pt>
                <c:pt idx="5906">
                  <c:v>-1.2538764300388361E-2</c:v>
                </c:pt>
                <c:pt idx="5907">
                  <c:v>0</c:v>
                </c:pt>
                <c:pt idx="5908">
                  <c:v>0</c:v>
                </c:pt>
                <c:pt idx="5909">
                  <c:v>0</c:v>
                </c:pt>
                <c:pt idx="5910">
                  <c:v>0</c:v>
                </c:pt>
                <c:pt idx="5911">
                  <c:v>-1</c:v>
                </c:pt>
                <c:pt idx="5912">
                  <c:v>-2.3508137432188048E-2</c:v>
                </c:pt>
                <c:pt idx="5913">
                  <c:v>-0.29794790844514607</c:v>
                </c:pt>
                <c:pt idx="5914">
                  <c:v>0.10173913043478255</c:v>
                </c:pt>
                <c:pt idx="5915">
                  <c:v>0.28692927484333031</c:v>
                </c:pt>
                <c:pt idx="5916">
                  <c:v>0.6215321350506029</c:v>
                </c:pt>
                <c:pt idx="5917">
                  <c:v>0.41470888661899896</c:v>
                </c:pt>
                <c:pt idx="5918">
                  <c:v>1.0071758072783186</c:v>
                </c:pt>
                <c:pt idx="5919">
                  <c:v>0.47356495468277959</c:v>
                </c:pt>
                <c:pt idx="5920">
                  <c:v>9.6371695944836633E-2</c:v>
                </c:pt>
                <c:pt idx="5921">
                  <c:v>0.52848180677540779</c:v>
                </c:pt>
                <c:pt idx="5922">
                  <c:v>0.27113237639553422</c:v>
                </c:pt>
                <c:pt idx="5923">
                  <c:v>9.692092372288319E-2</c:v>
                </c:pt>
                <c:pt idx="5924">
                  <c:v>0.16499147037277284</c:v>
                </c:pt>
                <c:pt idx="5925">
                  <c:v>7.095516569829674E-2</c:v>
                </c:pt>
                <c:pt idx="5926">
                  <c:v>0.39995633664097352</c:v>
                </c:pt>
                <c:pt idx="5927">
                  <c:v>-0.14303086997707826</c:v>
                </c:pt>
                <c:pt idx="5928">
                  <c:v>7.1136699425837335E-2</c:v>
                </c:pt>
                <c:pt idx="5929">
                  <c:v>-0.14080164439876675</c:v>
                </c:pt>
                <c:pt idx="5930">
                  <c:v>-0.29005751848808548</c:v>
                </c:pt>
                <c:pt idx="5931">
                  <c:v>0.17641372643789266</c:v>
                </c:pt>
                <c:pt idx="5932">
                  <c:v>-5.1787351054078723E-2</c:v>
                </c:pt>
                <c:pt idx="5933">
                  <c:v>0.28322747588802644</c:v>
                </c:pt>
                <c:pt idx="5934">
                  <c:v>0.31284743668931414</c:v>
                </c:pt>
                <c:pt idx="5935">
                  <c:v>0.47718978102189791</c:v>
                </c:pt>
                <c:pt idx="5936">
                  <c:v>0.15398789155040804</c:v>
                </c:pt>
                <c:pt idx="5937">
                  <c:v>-0.29268292682926822</c:v>
                </c:pt>
                <c:pt idx="5938">
                  <c:v>73.843903638900855</c:v>
                </c:pt>
                <c:pt idx="5939">
                  <c:v>-0.72308351781142255</c:v>
                </c:pt>
                <c:pt idx="5940">
                  <c:v>-2.2089418442431952E-2</c:v>
                </c:pt>
                <c:pt idx="5941">
                  <c:v>2.1095729971069455E-2</c:v>
                </c:pt>
                <c:pt idx="5942">
                  <c:v>-0.13151492524966946</c:v>
                </c:pt>
                <c:pt idx="5943">
                  <c:v>0.42851636731317644</c:v>
                </c:pt>
                <c:pt idx="5944">
                  <c:v>0.30005245695592575</c:v>
                </c:pt>
                <c:pt idx="5945">
                  <c:v>0.42245613237763968</c:v>
                </c:pt>
                <c:pt idx="5946">
                  <c:v>0.3063695941392035</c:v>
                </c:pt>
                <c:pt idx="5947">
                  <c:v>-2.6587604945437215E-2</c:v>
                </c:pt>
                <c:pt idx="5948">
                  <c:v>-0.95559354798640295</c:v>
                </c:pt>
                <c:pt idx="5949">
                  <c:v>-0.24973637961335682</c:v>
                </c:pt>
                <c:pt idx="5950">
                  <c:v>1.7415215398716821E-2</c:v>
                </c:pt>
                <c:pt idx="5951">
                  <c:v>0.19234972677595619</c:v>
                </c:pt>
                <c:pt idx="5952">
                  <c:v>0.14518147684605753</c:v>
                </c:pt>
                <c:pt idx="5953">
                  <c:v>1.13924050632912E-2</c:v>
                </c:pt>
                <c:pt idx="5954">
                  <c:v>1.9023462270133518E-3</c:v>
                </c:pt>
                <c:pt idx="5955">
                  <c:v>0.30762852404643448</c:v>
                </c:pt>
                <c:pt idx="5956">
                  <c:v>-0.13672154617036503</c:v>
                </c:pt>
                <c:pt idx="5957">
                  <c:v>-0.25453575240128057</c:v>
                </c:pt>
                <c:pt idx="5958">
                  <c:v>6.4772727272727204E-2</c:v>
                </c:pt>
                <c:pt idx="5959">
                  <c:v>1.8518518518518601E-2</c:v>
                </c:pt>
                <c:pt idx="5960">
                  <c:v>-0.33623073883840371</c:v>
                </c:pt>
                <c:pt idx="5961">
                  <c:v>0.5858395989974936</c:v>
                </c:pt>
                <c:pt idx="5962">
                  <c:v>0.77333333333333343</c:v>
                </c:pt>
                <c:pt idx="5963">
                  <c:v>0.76817288801571704</c:v>
                </c:pt>
                <c:pt idx="5964">
                  <c:v>4.7325102880658276E-2</c:v>
                </c:pt>
                <c:pt idx="5965">
                  <c:v>0.60396039603960427</c:v>
                </c:pt>
                <c:pt idx="5966">
                  <c:v>-0.13428571428571434</c:v>
                </c:pt>
                <c:pt idx="5967">
                  <c:v>-0.25373134328358216</c:v>
                </c:pt>
                <c:pt idx="5968">
                  <c:v>-0.66500000000000004</c:v>
                </c:pt>
                <c:pt idx="5969">
                  <c:v>-0.17012448132780089</c:v>
                </c:pt>
                <c:pt idx="5970">
                  <c:v>-0.33809214795587283</c:v>
                </c:pt>
                <c:pt idx="5971">
                  <c:v>0.64901016586409832</c:v>
                </c:pt>
                <c:pt idx="5972">
                  <c:v>0.13963414634146365</c:v>
                </c:pt>
                <c:pt idx="5973">
                  <c:v>0.84269662921348298</c:v>
                </c:pt>
                <c:pt idx="5974">
                  <c:v>7.4879227053140207E-2</c:v>
                </c:pt>
                <c:pt idx="5975">
                  <c:v>0.25359576078728208</c:v>
                </c:pt>
                <c:pt idx="5976">
                  <c:v>0.14869565217391312</c:v>
                </c:pt>
                <c:pt idx="5977">
                  <c:v>-5.0371593724194863E-2</c:v>
                </c:pt>
                <c:pt idx="5978">
                  <c:v>-0.8936973314606742</c:v>
                </c:pt>
                <c:pt idx="5979">
                  <c:v>0.43295597484276738</c:v>
                </c:pt>
                <c:pt idx="5980">
                  <c:v>0</c:v>
                </c:pt>
                <c:pt idx="5981">
                  <c:v>0</c:v>
                </c:pt>
                <c:pt idx="5982">
                  <c:v>0</c:v>
                </c:pt>
                <c:pt idx="5983">
                  <c:v>0</c:v>
                </c:pt>
                <c:pt idx="5984">
                  <c:v>0</c:v>
                </c:pt>
                <c:pt idx="5985">
                  <c:v>0</c:v>
                </c:pt>
                <c:pt idx="5986">
                  <c:v>0</c:v>
                </c:pt>
                <c:pt idx="5987">
                  <c:v>0</c:v>
                </c:pt>
                <c:pt idx="5988">
                  <c:v>-1</c:v>
                </c:pt>
                <c:pt idx="5989">
                  <c:v>-0.26324324324324322</c:v>
                </c:pt>
                <c:pt idx="5990">
                  <c:v>-0.36780360634368892</c:v>
                </c:pt>
                <c:pt idx="5991">
                  <c:v>0.42854734530529881</c:v>
                </c:pt>
                <c:pt idx="5992">
                  <c:v>0.11147540983606552</c:v>
                </c:pt>
                <c:pt idx="5993">
                  <c:v>0</c:v>
                </c:pt>
                <c:pt idx="5994">
                  <c:v>0</c:v>
                </c:pt>
                <c:pt idx="5995">
                  <c:v>0</c:v>
                </c:pt>
                <c:pt idx="5996">
                  <c:v>0</c:v>
                </c:pt>
                <c:pt idx="5997">
                  <c:v>0</c:v>
                </c:pt>
                <c:pt idx="5998">
                  <c:v>0</c:v>
                </c:pt>
                <c:pt idx="5999">
                  <c:v>-0.17104149026248949</c:v>
                </c:pt>
                <c:pt idx="6000">
                  <c:v>1.7337962962962963</c:v>
                </c:pt>
                <c:pt idx="6001">
                  <c:v>0.11334920344259292</c:v>
                </c:pt>
                <c:pt idx="6002">
                  <c:v>0.11562819203268626</c:v>
                </c:pt>
                <c:pt idx="6003">
                  <c:v>0.11732481168682951</c:v>
                </c:pt>
                <c:pt idx="6004">
                  <c:v>0.20489548954895498</c:v>
                </c:pt>
                <c:pt idx="6005">
                  <c:v>-4.5418745077448253E-2</c:v>
                </c:pt>
                <c:pt idx="6006">
                  <c:v>7.295774647887332E-2</c:v>
                </c:pt>
                <c:pt idx="6007">
                  <c:v>6.001791579575988E-2</c:v>
                </c:pt>
                <c:pt idx="6008">
                  <c:v>-3.3477633477633328E-2</c:v>
                </c:pt>
                <c:pt idx="6009">
                  <c:v>7.7810440952863651</c:v>
                </c:pt>
                <c:pt idx="6010">
                  <c:v>-7.9328044797013386E-2</c:v>
                </c:pt>
                <c:pt idx="6011">
                  <c:v>-0.16554734721289466</c:v>
                </c:pt>
                <c:pt idx="6012">
                  <c:v>0</c:v>
                </c:pt>
                <c:pt idx="6013">
                  <c:v>0</c:v>
                </c:pt>
                <c:pt idx="6014">
                  <c:v>0</c:v>
                </c:pt>
                <c:pt idx="6015">
                  <c:v>0</c:v>
                </c:pt>
                <c:pt idx="6016">
                  <c:v>0</c:v>
                </c:pt>
                <c:pt idx="6017">
                  <c:v>0</c:v>
                </c:pt>
                <c:pt idx="6018">
                  <c:v>0</c:v>
                </c:pt>
                <c:pt idx="6019">
                  <c:v>-1</c:v>
                </c:pt>
                <c:pt idx="6020">
                  <c:v>-0.58838957504833034</c:v>
                </c:pt>
                <c:pt idx="6021">
                  <c:v>-0.23389285581919095</c:v>
                </c:pt>
                <c:pt idx="6022">
                  <c:v>-0.10549142650337406</c:v>
                </c:pt>
                <c:pt idx="6023">
                  <c:v>-0.26851140820188346</c:v>
                </c:pt>
                <c:pt idx="6024">
                  <c:v>0.30501934712360668</c:v>
                </c:pt>
                <c:pt idx="6025">
                  <c:v>-7.8490468817646875E-2</c:v>
                </c:pt>
                <c:pt idx="6026">
                  <c:v>0.16752533346821297</c:v>
                </c:pt>
                <c:pt idx="6027">
                  <c:v>-0.3697062028423288</c:v>
                </c:pt>
                <c:pt idx="6028">
                  <c:v>0.37723723784695284</c:v>
                </c:pt>
                <c:pt idx="6029">
                  <c:v>0.24915689211668313</c:v>
                </c:pt>
                <c:pt idx="6030">
                  <c:v>0.95022108838170083</c:v>
                </c:pt>
                <c:pt idx="6031">
                  <c:v>0.76572010397523727</c:v>
                </c:pt>
                <c:pt idx="6032">
                  <c:v>1.2018859987467989E-2</c:v>
                </c:pt>
                <c:pt idx="6033">
                  <c:v>-0.93832570346806388</c:v>
                </c:pt>
                <c:pt idx="6034">
                  <c:v>1.4724320047434292E-2</c:v>
                </c:pt>
                <c:pt idx="6035">
                  <c:v>-0.1943066093250726</c:v>
                </c:pt>
                <c:pt idx="6036">
                  <c:v>0.57154569574282488</c:v>
                </c:pt>
                <c:pt idx="6037">
                  <c:v>-3.5194540508474925E-2</c:v>
                </c:pt>
                <c:pt idx="6038">
                  <c:v>0.43175332534188682</c:v>
                </c:pt>
                <c:pt idx="6039">
                  <c:v>0.1707984596148393</c:v>
                </c:pt>
                <c:pt idx="6040">
                  <c:v>0.29979179818150148</c:v>
                </c:pt>
                <c:pt idx="6041">
                  <c:v>0.41750301980770388</c:v>
                </c:pt>
                <c:pt idx="6042">
                  <c:v>-0.29268044488266831</c:v>
                </c:pt>
                <c:pt idx="6043">
                  <c:v>-0.86485695190093681</c:v>
                </c:pt>
                <c:pt idx="6044">
                  <c:v>8.7999957266056361E-2</c:v>
                </c:pt>
                <c:pt idx="6045">
                  <c:v>-0.11159569030905558</c:v>
                </c:pt>
                <c:pt idx="6046">
                  <c:v>-0.30893431617918865</c:v>
                </c:pt>
                <c:pt idx="6047">
                  <c:v>-1.9914128554299193E-4</c:v>
                </c:pt>
                <c:pt idx="6048">
                  <c:v>3.9367769882041825E-2</c:v>
                </c:pt>
                <c:pt idx="6049">
                  <c:v>0.29199424551954967</c:v>
                </c:pt>
                <c:pt idx="6050">
                  <c:v>0.5189314964488474</c:v>
                </c:pt>
                <c:pt idx="6051">
                  <c:v>7.3078538321585507E-2</c:v>
                </c:pt>
                <c:pt idx="6052">
                  <c:v>-0.2854439614938058</c:v>
                </c:pt>
                <c:pt idx="6053">
                  <c:v>-0.51969334559056835</c:v>
                </c:pt>
                <c:pt idx="6054">
                  <c:v>0.70232558139534884</c:v>
                </c:pt>
                <c:pt idx="6055">
                  <c:v>-0.41949421781674923</c:v>
                </c:pt>
                <c:pt idx="6056">
                  <c:v>0.44332355099046206</c:v>
                </c:pt>
                <c:pt idx="6057">
                  <c:v>7.2666340242415917E-2</c:v>
                </c:pt>
                <c:pt idx="6058">
                  <c:v>0.44039297184961268</c:v>
                </c:pt>
                <c:pt idx="6059">
                  <c:v>0.11914578708108681</c:v>
                </c:pt>
                <c:pt idx="6060">
                  <c:v>0.60539714867617112</c:v>
                </c:pt>
                <c:pt idx="6061">
                  <c:v>0.55543822597676873</c:v>
                </c:pt>
                <c:pt idx="6062">
                  <c:v>-0.35970250169033136</c:v>
                </c:pt>
                <c:pt idx="6063">
                  <c:v>-0.68538640268028073</c:v>
                </c:pt>
                <c:pt idx="6064">
                  <c:v>-0.19058416925860866</c:v>
                </c:pt>
                <c:pt idx="6065">
                  <c:v>5.5527254202750953E-2</c:v>
                </c:pt>
                <c:pt idx="6066">
                  <c:v>5.7650862068965525E-2</c:v>
                </c:pt>
                <c:pt idx="6067">
                  <c:v>-0.17339667458432306</c:v>
                </c:pt>
                <c:pt idx="6068">
                  <c:v>0.11523178807947021</c:v>
                </c:pt>
                <c:pt idx="6069">
                  <c:v>0.46673142302088411</c:v>
                </c:pt>
                <c:pt idx="6070">
                  <c:v>0.54928517682468025</c:v>
                </c:pt>
                <c:pt idx="6071">
                  <c:v>5.4761904761904567E-2</c:v>
                </c:pt>
                <c:pt idx="6072">
                  <c:v>-0.23404255319148937</c:v>
                </c:pt>
                <c:pt idx="6073">
                  <c:v>-0.39224027399999994</c:v>
                </c:pt>
                <c:pt idx="6074">
                  <c:v>0.11856823266219241</c:v>
                </c:pt>
                <c:pt idx="6075">
                  <c:v>-0.2771371769383697</c:v>
                </c:pt>
                <c:pt idx="6076">
                  <c:v>0.39567147613762477</c:v>
                </c:pt>
                <c:pt idx="6077">
                  <c:v>0.48925619834710754</c:v>
                </c:pt>
                <c:pt idx="6078">
                  <c:v>0.32385120350109387</c:v>
                </c:pt>
                <c:pt idx="6079">
                  <c:v>0.10253317249698446</c:v>
                </c:pt>
                <c:pt idx="6080">
                  <c:v>0.75264270613107787</c:v>
                </c:pt>
                <c:pt idx="6081">
                  <c:v>2.8260869565217561E-2</c:v>
                </c:pt>
                <c:pt idx="6082">
                  <c:v>9.7852028639618061E-2</c:v>
                </c:pt>
                <c:pt idx="6083">
                  <c:v>4.0013562030480232E-2</c:v>
                </c:pt>
                <c:pt idx="6084">
                  <c:v>0.15524179908470392</c:v>
                </c:pt>
                <c:pt idx="6085">
                  <c:v>-0.3158457269336894</c:v>
                </c:pt>
                <c:pt idx="6086">
                  <c:v>0.12875120087418979</c:v>
                </c:pt>
                <c:pt idx="6087">
                  <c:v>-0.12468750821400709</c:v>
                </c:pt>
                <c:pt idx="6088">
                  <c:v>2.7577624115613681</c:v>
                </c:pt>
                <c:pt idx="6089">
                  <c:v>0.45051895145090159</c:v>
                </c:pt>
                <c:pt idx="6090">
                  <c:v>2.1664666899617213E-2</c:v>
                </c:pt>
                <c:pt idx="6091">
                  <c:v>-0.14351064711435857</c:v>
                </c:pt>
                <c:pt idx="6092">
                  <c:v>-0.26474797867122102</c:v>
                </c:pt>
                <c:pt idx="6093">
                  <c:v>-0.9145045389358335</c:v>
                </c:pt>
                <c:pt idx="6094">
                  <c:v>0.72478372932486557</c:v>
                </c:pt>
                <c:pt idx="6095">
                  <c:v>0.1102243184599041</c:v>
                </c:pt>
                <c:pt idx="6096">
                  <c:v>6.5354177405335223E-2</c:v>
                </c:pt>
                <c:pt idx="6097">
                  <c:v>1.613622563940087E-2</c:v>
                </c:pt>
                <c:pt idx="6098">
                  <c:v>0.45032617373636552</c:v>
                </c:pt>
                <c:pt idx="6099">
                  <c:v>0.30481757020814682</c:v>
                </c:pt>
                <c:pt idx="6100">
                  <c:v>0.50146866598777562</c:v>
                </c:pt>
                <c:pt idx="6101">
                  <c:v>-4.5384677421298592E-2</c:v>
                </c:pt>
                <c:pt idx="6102">
                  <c:v>-4.9350786767381472E-3</c:v>
                </c:pt>
                <c:pt idx="6103">
                  <c:v>-0.89443394339954985</c:v>
                </c:pt>
                <c:pt idx="6104">
                  <c:v>-0.11452991452991457</c:v>
                </c:pt>
                <c:pt idx="6105">
                  <c:v>-0.34792186811572923</c:v>
                </c:pt>
                <c:pt idx="6106">
                  <c:v>0.19038461538461537</c:v>
                </c:pt>
                <c:pt idx="6107">
                  <c:v>8.1285444234404647E-2</c:v>
                </c:pt>
                <c:pt idx="6108">
                  <c:v>0.26012386850881386</c:v>
                </c:pt>
                <c:pt idx="6109">
                  <c:v>-0.27244367417677651</c:v>
                </c:pt>
                <c:pt idx="6110">
                  <c:v>0.75486618004866179</c:v>
                </c:pt>
                <c:pt idx="6111">
                  <c:v>0.33333333333333348</c:v>
                </c:pt>
                <c:pt idx="6112">
                  <c:v>-0.57105583579752994</c:v>
                </c:pt>
                <c:pt idx="6113">
                  <c:v>-0.62184149837330671</c:v>
                </c:pt>
                <c:pt idx="6114">
                  <c:v>2.7873922267233064E-2</c:v>
                </c:pt>
                <c:pt idx="6115">
                  <c:v>2.5670780575446361E-3</c:v>
                </c:pt>
                <c:pt idx="6116">
                  <c:v>0</c:v>
                </c:pt>
                <c:pt idx="6117">
                  <c:v>7.769609789052434E-2</c:v>
                </c:pt>
                <c:pt idx="6118">
                  <c:v>-9.4817276800766459E-2</c:v>
                </c:pt>
                <c:pt idx="6119">
                  <c:v>8.6149986592964245E-2</c:v>
                </c:pt>
                <c:pt idx="6120">
                  <c:v>0.12190177904976318</c:v>
                </c:pt>
                <c:pt idx="6121">
                  <c:v>4.3456652577730459E-2</c:v>
                </c:pt>
                <c:pt idx="6122">
                  <c:v>-0.21384049361402468</c:v>
                </c:pt>
                <c:pt idx="6123">
                  <c:v>5.4214545000000003</c:v>
                </c:pt>
                <c:pt idx="6124">
                  <c:v>-0.23076923076923073</c:v>
                </c:pt>
                <c:pt idx="6125">
                  <c:v>-0.27704194260485659</c:v>
                </c:pt>
                <c:pt idx="6126">
                  <c:v>0.29243937232524986</c:v>
                </c:pt>
                <c:pt idx="6127">
                  <c:v>0.75909661229611047</c:v>
                </c:pt>
                <c:pt idx="6128">
                  <c:v>1.1310160427807485</c:v>
                </c:pt>
                <c:pt idx="6129">
                  <c:v>4.4692737430167551E-2</c:v>
                </c:pt>
                <c:pt idx="6130">
                  <c:v>0.27402135231316715</c:v>
                </c:pt>
                <c:pt idx="6131">
                  <c:v>0.51891891891891895</c:v>
                </c:pt>
                <c:pt idx="6132">
                  <c:v>-0.25702811244979917</c:v>
                </c:pt>
                <c:pt idx="6133">
                  <c:v>-0.98411989795918364</c:v>
                </c:pt>
                <c:pt idx="6134">
                  <c:v>-1.383647798742127E-2</c:v>
                </c:pt>
                <c:pt idx="6135">
                  <c:v>-0.30387447966698689</c:v>
                </c:pt>
                <c:pt idx="6136">
                  <c:v>0.75804998874127461</c:v>
                </c:pt>
                <c:pt idx="6137">
                  <c:v>-5.0561197220737597E-2</c:v>
                </c:pt>
                <c:pt idx="6138">
                  <c:v>0.3637026239067056</c:v>
                </c:pt>
                <c:pt idx="6139">
                  <c:v>-0.30658041039118578</c:v>
                </c:pt>
                <c:pt idx="6140">
                  <c:v>8.0375668887190388E-2</c:v>
                </c:pt>
                <c:pt idx="6141">
                  <c:v>0.35418515232179804</c:v>
                </c:pt>
                <c:pt idx="6142">
                  <c:v>-0.23159090909090907</c:v>
                </c:pt>
                <c:pt idx="6143">
                  <c:v>13.497528830313014</c:v>
                </c:pt>
                <c:pt idx="6144">
                  <c:v>0.19849625247794545</c:v>
                </c:pt>
                <c:pt idx="6145">
                  <c:v>-0.45257284563295153</c:v>
                </c:pt>
                <c:pt idx="6146">
                  <c:v>0.14722617358058865</c:v>
                </c:pt>
                <c:pt idx="6147">
                  <c:v>1.4430014414406944E-2</c:v>
                </c:pt>
                <c:pt idx="6148">
                  <c:v>0.10791366910258127</c:v>
                </c:pt>
                <c:pt idx="6149">
                  <c:v>0.14351005479108081</c:v>
                </c:pt>
                <c:pt idx="6150">
                  <c:v>1.0073394496523913</c:v>
                </c:pt>
                <c:pt idx="6151">
                  <c:v>0.16204690822681966</c:v>
                </c:pt>
                <c:pt idx="6152">
                  <c:v>-0.59534081102007785</c:v>
                </c:pt>
                <c:pt idx="6153">
                  <c:v>0.47496545235996557</c:v>
                </c:pt>
                <c:pt idx="6154">
                  <c:v>-2.7777809001571341E-2</c:v>
                </c:pt>
                <c:pt idx="6155">
                  <c:v>-5.1438931753658435E-2</c:v>
                </c:pt>
                <c:pt idx="6156">
                  <c:v>0.10676240489592659</c:v>
                </c:pt>
                <c:pt idx="6157">
                  <c:v>-0.18189125179066445</c:v>
                </c:pt>
                <c:pt idx="6158">
                  <c:v>0.93438570130572685</c:v>
                </c:pt>
                <c:pt idx="6159">
                  <c:v>-0.12315073236192098</c:v>
                </c:pt>
                <c:pt idx="6160">
                  <c:v>0.86598310541429502</c:v>
                </c:pt>
                <c:pt idx="6161">
                  <c:v>0.18475074325762852</c:v>
                </c:pt>
                <c:pt idx="6162">
                  <c:v>0.64344949703925192</c:v>
                </c:pt>
                <c:pt idx="6163">
                  <c:v>-0.92955488162654198</c:v>
                </c:pt>
                <c:pt idx="6164">
                  <c:v>8.8644997889404609E-2</c:v>
                </c:pt>
                <c:pt idx="6165">
                  <c:v>-0.384920634920635</c:v>
                </c:pt>
                <c:pt idx="6166">
                  <c:v>-3.293891909178126E-2</c:v>
                </c:pt>
                <c:pt idx="6167">
                  <c:v>0.31986709052841089</c:v>
                </c:pt>
                <c:pt idx="6168">
                  <c:v>-0.17306397302209109</c:v>
                </c:pt>
                <c:pt idx="6169">
                  <c:v>-0.22149410223900357</c:v>
                </c:pt>
                <c:pt idx="6170">
                  <c:v>0.23542746116137736</c:v>
                </c:pt>
                <c:pt idx="6171">
                  <c:v>0.16969696971416792</c:v>
                </c:pt>
                <c:pt idx="6172">
                  <c:v>-0.18794217167250615</c:v>
                </c:pt>
                <c:pt idx="6173">
                  <c:v>-0.68337397331552019</c:v>
                </c:pt>
                <c:pt idx="6174">
                  <c:v>5.3557992168328905E-2</c:v>
                </c:pt>
                <c:pt idx="6175">
                  <c:v>0.71374915655322435</c:v>
                </c:pt>
                <c:pt idx="6176">
                  <c:v>-0.11808503689002303</c:v>
                </c:pt>
                <c:pt idx="6177">
                  <c:v>0.75984036059488114</c:v>
                </c:pt>
                <c:pt idx="6178">
                  <c:v>0.14425200955617812</c:v>
                </c:pt>
                <c:pt idx="6179">
                  <c:v>0.59762595002535446</c:v>
                </c:pt>
                <c:pt idx="6180">
                  <c:v>0.45934314722009639</c:v>
                </c:pt>
                <c:pt idx="6181">
                  <c:v>0.56136301418664813</c:v>
                </c:pt>
                <c:pt idx="6182">
                  <c:v>-0.50732370096995383</c:v>
                </c:pt>
                <c:pt idx="6183">
                  <c:v>-0.78757008777297111</c:v>
                </c:pt>
                <c:pt idx="6184">
                  <c:v>0.16876971608832791</c:v>
                </c:pt>
                <c:pt idx="6185">
                  <c:v>-0.39115874079035495</c:v>
                </c:pt>
                <c:pt idx="6186">
                  <c:v>9.5377842993396911E-2</c:v>
                </c:pt>
                <c:pt idx="6187">
                  <c:v>0.86712328767123292</c:v>
                </c:pt>
                <c:pt idx="6188">
                  <c:v>6.0275962236746583E-2</c:v>
                </c:pt>
                <c:pt idx="6189">
                  <c:v>-7.8929765886287639E-2</c:v>
                </c:pt>
                <c:pt idx="6190">
                  <c:v>0.32300884955752207</c:v>
                </c:pt>
                <c:pt idx="6191">
                  <c:v>0.11881188118811892</c:v>
                </c:pt>
                <c:pt idx="6192">
                  <c:v>1.0000000000000009E-2</c:v>
                </c:pt>
                <c:pt idx="6193">
                  <c:v>-0.98337393948238527</c:v>
                </c:pt>
                <c:pt idx="6194">
                  <c:v>0.40075526318044763</c:v>
                </c:pt>
                <c:pt idx="6195">
                  <c:v>7.698553700918831E-2</c:v>
                </c:pt>
                <c:pt idx="6196">
                  <c:v>0.39259946801553602</c:v>
                </c:pt>
                <c:pt idx="6197">
                  <c:v>9.8444144465987593E-2</c:v>
                </c:pt>
                <c:pt idx="6198">
                  <c:v>0.34460474910054684</c:v>
                </c:pt>
                <c:pt idx="6199">
                  <c:v>2.2030280107807831E-2</c:v>
                </c:pt>
                <c:pt idx="6200">
                  <c:v>0.39206919020404762</c:v>
                </c:pt>
                <c:pt idx="6201">
                  <c:v>0.2810805816698041</c:v>
                </c:pt>
                <c:pt idx="6202">
                  <c:v>1.5169716394862531E-2</c:v>
                </c:pt>
                <c:pt idx="6203">
                  <c:v>3.3861310359548478</c:v>
                </c:pt>
                <c:pt idx="6204">
                  <c:v>3.2928508826843617E-2</c:v>
                </c:pt>
                <c:pt idx="6205">
                  <c:v>0</c:v>
                </c:pt>
                <c:pt idx="6206">
                  <c:v>0</c:v>
                </c:pt>
                <c:pt idx="6207">
                  <c:v>0</c:v>
                </c:pt>
                <c:pt idx="6208">
                  <c:v>0</c:v>
                </c:pt>
                <c:pt idx="6209">
                  <c:v>0</c:v>
                </c:pt>
                <c:pt idx="6210">
                  <c:v>0</c:v>
                </c:pt>
                <c:pt idx="6211">
                  <c:v>0</c:v>
                </c:pt>
                <c:pt idx="6212">
                  <c:v>0</c:v>
                </c:pt>
                <c:pt idx="6213">
                  <c:v>-1</c:v>
                </c:pt>
                <c:pt idx="6214">
                  <c:v>-0.27247956403269757</c:v>
                </c:pt>
                <c:pt idx="6215">
                  <c:v>-0.12752430815258042</c:v>
                </c:pt>
                <c:pt idx="6216">
                  <c:v>0.60440000000000005</c:v>
                </c:pt>
                <c:pt idx="6217">
                  <c:v>0.15913312693498449</c:v>
                </c:pt>
                <c:pt idx="6218">
                  <c:v>0.82197653429602857</c:v>
                </c:pt>
                <c:pt idx="6219">
                  <c:v>0</c:v>
                </c:pt>
                <c:pt idx="6220">
                  <c:v>0</c:v>
                </c:pt>
                <c:pt idx="6221">
                  <c:v>0</c:v>
                </c:pt>
                <c:pt idx="6222">
                  <c:v>0</c:v>
                </c:pt>
                <c:pt idx="6223">
                  <c:v>0</c:v>
                </c:pt>
                <c:pt idx="6224">
                  <c:v>0</c:v>
                </c:pt>
                <c:pt idx="6225">
                  <c:v>-1</c:v>
                </c:pt>
                <c:pt idx="6226">
                  <c:v>0.42682071160494806</c:v>
                </c:pt>
                <c:pt idx="6227">
                  <c:v>0.46390144717517501</c:v>
                </c:pt>
                <c:pt idx="6228">
                  <c:v>0.34012939706461465</c:v>
                </c:pt>
                <c:pt idx="6229">
                  <c:v>1.5258771102009128E-3</c:v>
                </c:pt>
                <c:pt idx="6230">
                  <c:v>0.56327613255073472</c:v>
                </c:pt>
                <c:pt idx="6231">
                  <c:v>-5.6338932173120471E-2</c:v>
                </c:pt>
                <c:pt idx="6232">
                  <c:v>1.5151515151515138E-2</c:v>
                </c:pt>
                <c:pt idx="6233">
                  <c:v>-4.0886699507388991E-2</c:v>
                </c:pt>
                <c:pt idx="6234">
                  <c:v>-0.13983050847457634</c:v>
                </c:pt>
                <c:pt idx="6235">
                  <c:v>5.6401074306177135E-2</c:v>
                </c:pt>
                <c:pt idx="6236">
                  <c:v>-4.7740835464620712E-2</c:v>
                </c:pt>
                <c:pt idx="6237">
                  <c:v>1.4720758693361433</c:v>
                </c:pt>
                <c:pt idx="6238">
                  <c:v>-0.40607751057732777</c:v>
                </c:pt>
                <c:pt idx="6239">
                  <c:v>-0.82853851592794392</c:v>
                </c:pt>
                <c:pt idx="6240">
                  <c:v>-0.96084448807142853</c:v>
                </c:pt>
                <c:pt idx="6241">
                  <c:v>6.3424947145878097E-3</c:v>
                </c:pt>
                <c:pt idx="6242">
                  <c:v>-7.8542510121457521E-2</c:v>
                </c:pt>
                <c:pt idx="6243">
                  <c:v>-0.26136363636363635</c:v>
                </c:pt>
                <c:pt idx="6244">
                  <c:v>-0.23930846223839863</c:v>
                </c:pt>
                <c:pt idx="6245">
                  <c:v>0.26104417670682722</c:v>
                </c:pt>
                <c:pt idx="6246">
                  <c:v>0.12234385061171915</c:v>
                </c:pt>
                <c:pt idx="6247">
                  <c:v>3.6369703036369883E-2</c:v>
                </c:pt>
                <c:pt idx="6248">
                  <c:v>0.24979149291075875</c:v>
                </c:pt>
                <c:pt idx="6249">
                  <c:v>-7.7692307692307616E-2</c:v>
                </c:pt>
                <c:pt idx="6250">
                  <c:v>1.2394487510766581</c:v>
                </c:pt>
                <c:pt idx="6251">
                  <c:v>0.23248407643312086</c:v>
                </c:pt>
                <c:pt idx="6252">
                  <c:v>-0.12524995455371757</c:v>
                </c:pt>
                <c:pt idx="6253">
                  <c:v>0.17417289220917809</c:v>
                </c:pt>
                <c:pt idx="6254">
                  <c:v>-0.15797987059669305</c:v>
                </c:pt>
                <c:pt idx="6255">
                  <c:v>0.26268013162373771</c:v>
                </c:pt>
                <c:pt idx="6256">
                  <c:v>6.5659008464328705E-2</c:v>
                </c:pt>
                <c:pt idx="6257">
                  <c:v>-3.4104181266059297E-2</c:v>
                </c:pt>
                <c:pt idx="6258">
                  <c:v>0.4937194696441034</c:v>
                </c:pt>
                <c:pt idx="6259">
                  <c:v>2.1185331302814969E-2</c:v>
                </c:pt>
                <c:pt idx="6260">
                  <c:v>-0.32127147085852481</c:v>
                </c:pt>
                <c:pt idx="6261">
                  <c:v>0.11756756756756759</c:v>
                </c:pt>
                <c:pt idx="6262">
                  <c:v>-9.2948717948717841E-2</c:v>
                </c:pt>
                <c:pt idx="6263">
                  <c:v>-0.21489682939104182</c:v>
                </c:pt>
                <c:pt idx="6264">
                  <c:v>3.2470731663111874E-2</c:v>
                </c:pt>
                <c:pt idx="6265">
                  <c:v>0.11252336448598133</c:v>
                </c:pt>
                <c:pt idx="6266">
                  <c:v>-0.26206896551724135</c:v>
                </c:pt>
                <c:pt idx="6267">
                  <c:v>-2.6453605478716335E-2</c:v>
                </c:pt>
                <c:pt idx="6268">
                  <c:v>5.400297016336042E-3</c:v>
                </c:pt>
                <c:pt idx="6269">
                  <c:v>-0.2243979057591623</c:v>
                </c:pt>
                <c:pt idx="6270">
                  <c:v>34.810651580454568</c:v>
                </c:pt>
                <c:pt idx="6271">
                  <c:v>-0.14174599539325317</c:v>
                </c:pt>
                <c:pt idx="6272">
                  <c:v>-0.10286157540739249</c:v>
                </c:pt>
                <c:pt idx="6273">
                  <c:v>-2.8930357830673992E-2</c:v>
                </c:pt>
                <c:pt idx="6274">
                  <c:v>0.19632938660541388</c:v>
                </c:pt>
                <c:pt idx="6275">
                  <c:v>-0.1661367850533183</c:v>
                </c:pt>
                <c:pt idx="6276">
                  <c:v>-0.39585709971726413</c:v>
                </c:pt>
                <c:pt idx="6277">
                  <c:v>-2.6863785997922829E-2</c:v>
                </c:pt>
                <c:pt idx="6278">
                  <c:v>-0.14524335083733086</c:v>
                </c:pt>
                <c:pt idx="6279">
                  <c:v>-2.3045742437478367E-2</c:v>
                </c:pt>
                <c:pt idx="6280">
                  <c:v>-0.54411065049452423</c:v>
                </c:pt>
                <c:pt idx="6281">
                  <c:v>0.11830497084591807</c:v>
                </c:pt>
                <c:pt idx="6282">
                  <c:v>-0.19564453811029159</c:v>
                </c:pt>
                <c:pt idx="6283">
                  <c:v>5.0553505535055443E-2</c:v>
                </c:pt>
                <c:pt idx="6284">
                  <c:v>0.3091787439613527</c:v>
                </c:pt>
                <c:pt idx="6285">
                  <c:v>-0.16733708769107003</c:v>
                </c:pt>
                <c:pt idx="6286">
                  <c:v>2.0106921275826917E-2</c:v>
                </c:pt>
                <c:pt idx="6287">
                  <c:v>-3.1835206036999408E-2</c:v>
                </c:pt>
                <c:pt idx="6288">
                  <c:v>0.11832460735058214</c:v>
                </c:pt>
                <c:pt idx="6289">
                  <c:v>-0.31459330143593478</c:v>
                </c:pt>
                <c:pt idx="6290">
                  <c:v>-0.86797698184467431</c:v>
                </c:pt>
                <c:pt idx="6291">
                  <c:v>0.38870902468636159</c:v>
                </c:pt>
                <c:pt idx="6292">
                  <c:v>-0.35776201733648538</c:v>
                </c:pt>
                <c:pt idx="6293">
                  <c:v>0.25333333333333319</c:v>
                </c:pt>
                <c:pt idx="6294">
                  <c:v>0.25835016311946557</c:v>
                </c:pt>
                <c:pt idx="6295">
                  <c:v>0.51780240509313868</c:v>
                </c:pt>
                <c:pt idx="6296">
                  <c:v>7.9134860050890543E-2</c:v>
                </c:pt>
                <c:pt idx="6297">
                  <c:v>0.60408163265306114</c:v>
                </c:pt>
                <c:pt idx="6298">
                  <c:v>1.1746848925971949</c:v>
                </c:pt>
                <c:pt idx="6299">
                  <c:v>4.5083487940630773E-2</c:v>
                </c:pt>
                <c:pt idx="6300">
                  <c:v>-0.42291220556745179</c:v>
                </c:pt>
                <c:pt idx="6301">
                  <c:v>0.14742014742014731</c:v>
                </c:pt>
                <c:pt idx="6302">
                  <c:v>0.14584949573312644</c:v>
                </c:pt>
                <c:pt idx="6303">
                  <c:v>0.38751345532831016</c:v>
                </c:pt>
                <c:pt idx="6304">
                  <c:v>0.16124999999999989</c:v>
                </c:pt>
                <c:pt idx="6305">
                  <c:v>0.55038759689922467</c:v>
                </c:pt>
                <c:pt idx="6306">
                  <c:v>-0.15131578947368418</c:v>
                </c:pt>
                <c:pt idx="6307">
                  <c:v>4.8275862068965614E-2</c:v>
                </c:pt>
                <c:pt idx="6308">
                  <c:v>0.12730806608357637</c:v>
                </c:pt>
                <c:pt idx="6309">
                  <c:v>5.6468172484599455E-2</c:v>
                </c:pt>
                <c:pt idx="6310">
                  <c:v>-0.84130927473320405</c:v>
                </c:pt>
                <c:pt idx="6311">
                  <c:v>-0.14422952832189084</c:v>
                </c:pt>
                <c:pt idx="6312">
                  <c:v>-0.32263732591098826</c:v>
                </c:pt>
                <c:pt idx="6313">
                  <c:v>-2.8059773017624523E-2</c:v>
                </c:pt>
                <c:pt idx="6314">
                  <c:v>-0.2711469302924161</c:v>
                </c:pt>
                <c:pt idx="6315">
                  <c:v>6.8456121876051546E-2</c:v>
                </c:pt>
                <c:pt idx="6316">
                  <c:v>0.47578502659489241</c:v>
                </c:pt>
                <c:pt idx="6317">
                  <c:v>0.51768236950288249</c:v>
                </c:pt>
                <c:pt idx="6318">
                  <c:v>0.25498203928736229</c:v>
                </c:pt>
                <c:pt idx="6319">
                  <c:v>4.9514547648521479E-2</c:v>
                </c:pt>
                <c:pt idx="6320">
                  <c:v>-0.58593435516699066</c:v>
                </c:pt>
                <c:pt idx="6321">
                  <c:v>5.0449977332983176E-2</c:v>
                </c:pt>
                <c:pt idx="6322">
                  <c:v>-0.18623412723643296</c:v>
                </c:pt>
                <c:pt idx="6323">
                  <c:v>-0.18915427562807152</c:v>
                </c:pt>
                <c:pt idx="6324">
                  <c:v>0.4311328677125017</c:v>
                </c:pt>
                <c:pt idx="6325">
                  <c:v>-0.19009468524047513</c:v>
                </c:pt>
                <c:pt idx="6326">
                  <c:v>0.2143002084993757</c:v>
                </c:pt>
                <c:pt idx="6327">
                  <c:v>0.34683684900027467</c:v>
                </c:pt>
                <c:pt idx="6328">
                  <c:v>0.25055546395069328</c:v>
                </c:pt>
                <c:pt idx="6329">
                  <c:v>0.16479195616340969</c:v>
                </c:pt>
                <c:pt idx="6330">
                  <c:v>-0.81184334485790099</c:v>
                </c:pt>
                <c:pt idx="6331">
                  <c:v>1.4966430148726229E-3</c:v>
                </c:pt>
                <c:pt idx="6332">
                  <c:v>-0.19756549242547838</c:v>
                </c:pt>
                <c:pt idx="6333">
                  <c:v>-1.5731192582470022E-2</c:v>
                </c:pt>
                <c:pt idx="6334">
                  <c:v>-6.3201476150680391E-2</c:v>
                </c:pt>
                <c:pt idx="6335">
                  <c:v>0.30966822480180989</c:v>
                </c:pt>
                <c:pt idx="6336">
                  <c:v>0.31346757027576677</c:v>
                </c:pt>
                <c:pt idx="6337">
                  <c:v>0.30761752715776081</c:v>
                </c:pt>
                <c:pt idx="6338">
                  <c:v>0.23608329657843674</c:v>
                </c:pt>
                <c:pt idx="6339">
                  <c:v>-0.2997812785849534</c:v>
                </c:pt>
                <c:pt idx="6340">
                  <c:v>-0.80124442277490804</c:v>
                </c:pt>
                <c:pt idx="6341">
                  <c:v>0.13861544345874477</c:v>
                </c:pt>
                <c:pt idx="6342">
                  <c:v>-3.6577436537982955E-2</c:v>
                </c:pt>
                <c:pt idx="6343">
                  <c:v>0.14543316599119227</c:v>
                </c:pt>
                <c:pt idx="6344">
                  <c:v>0.15785364549799064</c:v>
                </c:pt>
                <c:pt idx="6345">
                  <c:v>0.30336050922824964</c:v>
                </c:pt>
                <c:pt idx="6346">
                  <c:v>0.23420531196697159</c:v>
                </c:pt>
                <c:pt idx="6347">
                  <c:v>0.18683224051261793</c:v>
                </c:pt>
                <c:pt idx="6348">
                  <c:v>0.22571657343384355</c:v>
                </c:pt>
                <c:pt idx="6349">
                  <c:v>0.13439035240422914</c:v>
                </c:pt>
                <c:pt idx="6350">
                  <c:v>-0.63003077703223775</c:v>
                </c:pt>
                <c:pt idx="6351">
                  <c:v>0.1257993013981662</c:v>
                </c:pt>
                <c:pt idx="6352">
                  <c:v>0.11180092204687697</c:v>
                </c:pt>
                <c:pt idx="6353">
                  <c:v>7.6630032273221405E-2</c:v>
                </c:pt>
                <c:pt idx="6354">
                  <c:v>0.34760135051698549</c:v>
                </c:pt>
                <c:pt idx="6355">
                  <c:v>-0.21628112315969994</c:v>
                </c:pt>
                <c:pt idx="6356">
                  <c:v>0.29956331354570565</c:v>
                </c:pt>
                <c:pt idx="6357">
                  <c:v>8.8062537315559242E-2</c:v>
                </c:pt>
                <c:pt idx="6358">
                  <c:v>4.2927205195553153E-3</c:v>
                </c:pt>
                <c:pt idx="6359">
                  <c:v>0.32748261940927015</c:v>
                </c:pt>
                <c:pt idx="6360">
                  <c:v>-0.86570474184646384</c:v>
                </c:pt>
                <c:pt idx="6361">
                  <c:v>-4.2398702764561702E-2</c:v>
                </c:pt>
                <c:pt idx="6362">
                  <c:v>5.4077847866632611E-2</c:v>
                </c:pt>
                <c:pt idx="6363">
                  <c:v>7.9990852420495084E-2</c:v>
                </c:pt>
                <c:pt idx="6364">
                  <c:v>-1.8235819691735933E-2</c:v>
                </c:pt>
                <c:pt idx="6365">
                  <c:v>0.20737315816926727</c:v>
                </c:pt>
                <c:pt idx="6366">
                  <c:v>0.13622618687632304</c:v>
                </c:pt>
                <c:pt idx="6367">
                  <c:v>0.28284710612704855</c:v>
                </c:pt>
                <c:pt idx="6368">
                  <c:v>-0.15213500150135117</c:v>
                </c:pt>
                <c:pt idx="6369">
                  <c:v>0.15781048006411846</c:v>
                </c:pt>
                <c:pt idx="6370">
                  <c:v>0.34736684355271774</c:v>
                </c:pt>
                <c:pt idx="6371">
                  <c:v>-4.1090087583135371E-2</c:v>
                </c:pt>
                <c:pt idx="6372">
                  <c:v>-3.528989752075351E-2</c:v>
                </c:pt>
                <c:pt idx="6373">
                  <c:v>-3.9360168411292751E-2</c:v>
                </c:pt>
                <c:pt idx="6374">
                  <c:v>7.5552251776145329E-2</c:v>
                </c:pt>
                <c:pt idx="6375">
                  <c:v>-0.38592817372773247</c:v>
                </c:pt>
                <c:pt idx="6376">
                  <c:v>0.34542452683895086</c:v>
                </c:pt>
                <c:pt idx="6377">
                  <c:v>0.77215374872119624</c:v>
                </c:pt>
                <c:pt idx="6378">
                  <c:v>0.81986947667534915</c:v>
                </c:pt>
                <c:pt idx="6379">
                  <c:v>0.12756895412572633</c:v>
                </c:pt>
                <c:pt idx="6380">
                  <c:v>-0.43343824641970663</c:v>
                </c:pt>
                <c:pt idx="6381">
                  <c:v>-2.2385923179479295E-2</c:v>
                </c:pt>
                <c:pt idx="6382">
                  <c:v>-0.37721214056933094</c:v>
                </c:pt>
                <c:pt idx="6383">
                  <c:v>2.6785195335579992E-2</c:v>
                </c:pt>
                <c:pt idx="6384">
                  <c:v>-0.14484854674883296</c:v>
                </c:pt>
                <c:pt idx="6385">
                  <c:v>-5.372512276619501E-3</c:v>
                </c:pt>
                <c:pt idx="6386">
                  <c:v>0.25485090044019909</c:v>
                </c:pt>
                <c:pt idx="6387">
                  <c:v>0.35693422230967253</c:v>
                </c:pt>
                <c:pt idx="6388">
                  <c:v>0.50552538163317795</c:v>
                </c:pt>
                <c:pt idx="6389">
                  <c:v>0.19840035959351954</c:v>
                </c:pt>
                <c:pt idx="6390">
                  <c:v>-0.74213706049181916</c:v>
                </c:pt>
                <c:pt idx="6391">
                  <c:v>-0.10137826667018646</c:v>
                </c:pt>
                <c:pt idx="6392">
                  <c:v>-8.2357653541552112E-2</c:v>
                </c:pt>
                <c:pt idx="6393">
                  <c:v>0.1499778969825023</c:v>
                </c:pt>
                <c:pt idx="6394">
                  <c:v>-0.12645487798380317</c:v>
                </c:pt>
                <c:pt idx="6395">
                  <c:v>-2.1055364307954627E-2</c:v>
                </c:pt>
                <c:pt idx="6396">
                  <c:v>0.53597148450317467</c:v>
                </c:pt>
                <c:pt idx="6397">
                  <c:v>0.14581179558314128</c:v>
                </c:pt>
                <c:pt idx="6398">
                  <c:v>0.21259434617487538</c:v>
                </c:pt>
                <c:pt idx="6399">
                  <c:v>-9.8069968894958226E-2</c:v>
                </c:pt>
                <c:pt idx="6400">
                  <c:v>-0.7890098974280928</c:v>
                </c:pt>
                <c:pt idx="6401">
                  <c:v>0.2592397197914833</c:v>
                </c:pt>
                <c:pt idx="6402">
                  <c:v>-0.24083983700106371</c:v>
                </c:pt>
                <c:pt idx="6403">
                  <c:v>0.31787448557513276</c:v>
                </c:pt>
                <c:pt idx="6404">
                  <c:v>-0.18846624081711971</c:v>
                </c:pt>
                <c:pt idx="6405">
                  <c:v>0.31318922477743438</c:v>
                </c:pt>
                <c:pt idx="6406">
                  <c:v>0.37412885929895578</c:v>
                </c:pt>
                <c:pt idx="6407">
                  <c:v>0.50901401289528558</c:v>
                </c:pt>
                <c:pt idx="6408">
                  <c:v>0.74225058820347778</c:v>
                </c:pt>
                <c:pt idx="6409">
                  <c:v>0</c:v>
                </c:pt>
                <c:pt idx="6410">
                  <c:v>-1</c:v>
                </c:pt>
                <c:pt idx="6411">
                  <c:v>-3.3769012442943502E-3</c:v>
                </c:pt>
                <c:pt idx="6412">
                  <c:v>0</c:v>
                </c:pt>
                <c:pt idx="6413">
                  <c:v>0</c:v>
                </c:pt>
                <c:pt idx="6414">
                  <c:v>0</c:v>
                </c:pt>
                <c:pt idx="6415">
                  <c:v>0</c:v>
                </c:pt>
                <c:pt idx="6416">
                  <c:v>0</c:v>
                </c:pt>
                <c:pt idx="6417">
                  <c:v>0</c:v>
                </c:pt>
                <c:pt idx="6418">
                  <c:v>0</c:v>
                </c:pt>
                <c:pt idx="6419">
                  <c:v>0</c:v>
                </c:pt>
                <c:pt idx="6420">
                  <c:v>-1</c:v>
                </c:pt>
                <c:pt idx="6421">
                  <c:v>-0.26129332074884482</c:v>
                </c:pt>
                <c:pt idx="6422">
                  <c:v>-8.3563487798248626E-2</c:v>
                </c:pt>
                <c:pt idx="6423">
                  <c:v>0.15545971295219818</c:v>
                </c:pt>
                <c:pt idx="6424">
                  <c:v>9.6566602794073031E-2</c:v>
                </c:pt>
                <c:pt idx="6425">
                  <c:v>0.3050717096865232</c:v>
                </c:pt>
                <c:pt idx="6426">
                  <c:v>6.4572022143574825E-2</c:v>
                </c:pt>
                <c:pt idx="6427">
                  <c:v>-9.4949611615996909E-2</c:v>
                </c:pt>
                <c:pt idx="6428">
                  <c:v>0.55582316054414926</c:v>
                </c:pt>
                <c:pt idx="6429">
                  <c:v>-0.14680437712638561</c:v>
                </c:pt>
                <c:pt idx="6430">
                  <c:v>0.52821722165995744</c:v>
                </c:pt>
                <c:pt idx="6431">
                  <c:v>-0.56209732865443374</c:v>
                </c:pt>
                <c:pt idx="6432">
                  <c:v>-0.95288335100695976</c:v>
                </c:pt>
                <c:pt idx="6433">
                  <c:v>0.44992760656462538</c:v>
                </c:pt>
                <c:pt idx="6434">
                  <c:v>-3.6059684693243055E-2</c:v>
                </c:pt>
                <c:pt idx="6435">
                  <c:v>0.40863500454685275</c:v>
                </c:pt>
                <c:pt idx="6436">
                  <c:v>0.29152527828984187</c:v>
                </c:pt>
                <c:pt idx="6437">
                  <c:v>0.39092731260441838</c:v>
                </c:pt>
                <c:pt idx="6438">
                  <c:v>-0.27431895936889461</c:v>
                </c:pt>
                <c:pt idx="6439">
                  <c:v>0.51367334334974402</c:v>
                </c:pt>
                <c:pt idx="6440">
                  <c:v>0.37181030785364455</c:v>
                </c:pt>
                <c:pt idx="6441">
                  <c:v>-0.33559660600105412</c:v>
                </c:pt>
                <c:pt idx="6442">
                  <c:v>1.6261030258173306</c:v>
                </c:pt>
                <c:pt idx="6443">
                  <c:v>-0.19196669270621969</c:v>
                </c:pt>
                <c:pt idx="6444">
                  <c:v>0.12723087836244407</c:v>
                </c:pt>
                <c:pt idx="6445">
                  <c:v>0.49199443645218865</c:v>
                </c:pt>
                <c:pt idx="6446">
                  <c:v>-8.1174872067968473E-2</c:v>
                </c:pt>
                <c:pt idx="6447">
                  <c:v>-2.2605725545819522E-2</c:v>
                </c:pt>
                <c:pt idx="6448">
                  <c:v>0.4042865657072463</c:v>
                </c:pt>
                <c:pt idx="6449">
                  <c:v>0.17684046849098389</c:v>
                </c:pt>
                <c:pt idx="6450">
                  <c:v>0.3513101533209726</c:v>
                </c:pt>
                <c:pt idx="6451">
                  <c:v>0.21608851563145692</c:v>
                </c:pt>
                <c:pt idx="6452">
                  <c:v>-0.30381871725241405</c:v>
                </c:pt>
                <c:pt idx="6453">
                  <c:v>0.56661510708389895</c:v>
                </c:pt>
                <c:pt idx="6454">
                  <c:v>-0.21991236543888482</c:v>
                </c:pt>
                <c:pt idx="6455">
                  <c:v>0.78246360159665262</c:v>
                </c:pt>
                <c:pt idx="6456">
                  <c:v>1.9723221046792361E-3</c:v>
                </c:pt>
                <c:pt idx="6457">
                  <c:v>0.49468826463899629</c:v>
                </c:pt>
                <c:pt idx="6458">
                  <c:v>-0.19665458207805708</c:v>
                </c:pt>
                <c:pt idx="6459">
                  <c:v>0.36321898327324598</c:v>
                </c:pt>
                <c:pt idx="6460">
                  <c:v>0.43222247102556421</c:v>
                </c:pt>
                <c:pt idx="6461">
                  <c:v>-3.4895181043016699E-2</c:v>
                </c:pt>
                <c:pt idx="6462">
                  <c:v>-0.25590139550903779</c:v>
                </c:pt>
                <c:pt idx="6463">
                  <c:v>-0.40458333333333329</c:v>
                </c:pt>
                <c:pt idx="6464">
                  <c:v>-3.3935413245758106E-2</c:v>
                </c:pt>
                <c:pt idx="6465">
                  <c:v>-2.7846754168144749E-2</c:v>
                </c:pt>
                <c:pt idx="6466">
                  <c:v>-0.22191553960805965</c:v>
                </c:pt>
                <c:pt idx="6467">
                  <c:v>0.38388082505729582</c:v>
                </c:pt>
                <c:pt idx="6468">
                  <c:v>-3.0370370370370492E-2</c:v>
                </c:pt>
                <c:pt idx="6469">
                  <c:v>0.81818181818181812</c:v>
                </c:pt>
                <c:pt idx="6470">
                  <c:v>0.27906976744186052</c:v>
                </c:pt>
                <c:pt idx="6471">
                  <c:v>-0.31504424778761064</c:v>
                </c:pt>
                <c:pt idx="6472">
                  <c:v>7.5870616843049952</c:v>
                </c:pt>
                <c:pt idx="6473">
                  <c:v>-0.45709687727000747</c:v>
                </c:pt>
                <c:pt idx="6474">
                  <c:v>-0.16461792400441289</c:v>
                </c:pt>
                <c:pt idx="6475">
                  <c:v>-0.16088518767996163</c:v>
                </c:pt>
                <c:pt idx="6476">
                  <c:v>0.13151884149183513</c:v>
                </c:pt>
                <c:pt idx="6477">
                  <c:v>0.21358973579831986</c:v>
                </c:pt>
                <c:pt idx="6478">
                  <c:v>-0.44134110912025892</c:v>
                </c:pt>
                <c:pt idx="6479">
                  <c:v>-6.251281304694456E-2</c:v>
                </c:pt>
                <c:pt idx="6480">
                  <c:v>8.7739703590657969E-2</c:v>
                </c:pt>
                <c:pt idx="6481">
                  <c:v>-0.22695408215477053</c:v>
                </c:pt>
                <c:pt idx="6482">
                  <c:v>-0.57988478664747323</c:v>
                </c:pt>
                <c:pt idx="6483">
                  <c:v>-0.69181797136390344</c:v>
                </c:pt>
                <c:pt idx="6484">
                  <c:v>-0.32032398951413299</c:v>
                </c:pt>
                <c:pt idx="6485">
                  <c:v>-0.36501298652391378</c:v>
                </c:pt>
                <c:pt idx="6486">
                  <c:v>0.22992506825529868</c:v>
                </c:pt>
                <c:pt idx="6487">
                  <c:v>-0.24767319334780158</c:v>
                </c:pt>
                <c:pt idx="6488">
                  <c:v>-0.57857090235849862</c:v>
                </c:pt>
                <c:pt idx="6489">
                  <c:v>6.2227475559243794E-2</c:v>
                </c:pt>
                <c:pt idx="6490">
                  <c:v>0.14136745764597869</c:v>
                </c:pt>
                <c:pt idx="6491">
                  <c:v>-0.42927214947334646</c:v>
                </c:pt>
                <c:pt idx="6492">
                  <c:v>2.6874728383283371</c:v>
                </c:pt>
                <c:pt idx="6493">
                  <c:v>-0.19322589389625244</c:v>
                </c:pt>
                <c:pt idx="6494">
                  <c:v>-0.45074878173621713</c:v>
                </c:pt>
                <c:pt idx="6495">
                  <c:v>0</c:v>
                </c:pt>
                <c:pt idx="6496">
                  <c:v>0</c:v>
                </c:pt>
                <c:pt idx="6497">
                  <c:v>0</c:v>
                </c:pt>
                <c:pt idx="6498">
                  <c:v>0</c:v>
                </c:pt>
                <c:pt idx="6499">
                  <c:v>0</c:v>
                </c:pt>
                <c:pt idx="6500">
                  <c:v>0</c:v>
                </c:pt>
                <c:pt idx="6501">
                  <c:v>0</c:v>
                </c:pt>
                <c:pt idx="6502">
                  <c:v>-1</c:v>
                </c:pt>
                <c:pt idx="6503">
                  <c:v>0.22045528955818239</c:v>
                </c:pt>
                <c:pt idx="6504">
                  <c:v>-0.43355400675036526</c:v>
                </c:pt>
                <c:pt idx="6505">
                  <c:v>0</c:v>
                </c:pt>
                <c:pt idx="6506">
                  <c:v>0</c:v>
                </c:pt>
                <c:pt idx="6507">
                  <c:v>0</c:v>
                </c:pt>
                <c:pt idx="6508">
                  <c:v>-0.30880041906757472</c:v>
                </c:pt>
                <c:pt idx="6509">
                  <c:v>0.13025458851391369</c:v>
                </c:pt>
                <c:pt idx="6510">
                  <c:v>0.47510917030567668</c:v>
                </c:pt>
                <c:pt idx="6511">
                  <c:v>-3.8623005877413852E-2</c:v>
                </c:pt>
                <c:pt idx="6512">
                  <c:v>-0.31477768604788303</c:v>
                </c:pt>
                <c:pt idx="6513">
                  <c:v>0.37556781310837128</c:v>
                </c:pt>
                <c:pt idx="6514">
                  <c:v>-3.0512739855300341E-2</c:v>
                </c:pt>
                <c:pt idx="6515">
                  <c:v>0.2957000203790503</c:v>
                </c:pt>
                <c:pt idx="6516">
                  <c:v>5.8683926645091589E-2</c:v>
                </c:pt>
                <c:pt idx="6517">
                  <c:v>0.47611464968152872</c:v>
                </c:pt>
                <c:pt idx="6518">
                  <c:v>0.2095531587057009</c:v>
                </c:pt>
                <c:pt idx="6519">
                  <c:v>-0.17717908082408873</c:v>
                </c:pt>
                <c:pt idx="6520">
                  <c:v>-0.93351249720253293</c:v>
                </c:pt>
                <c:pt idx="6521">
                  <c:v>0.381327806599147</c:v>
                </c:pt>
                <c:pt idx="6522">
                  <c:v>-0.31206201366655562</c:v>
                </c:pt>
                <c:pt idx="6523">
                  <c:v>0.24625130619533797</c:v>
                </c:pt>
                <c:pt idx="6524">
                  <c:v>-2.5961464383945199E-2</c:v>
                </c:pt>
                <c:pt idx="6525">
                  <c:v>0.28740209922239246</c:v>
                </c:pt>
                <c:pt idx="6526">
                  <c:v>5.077491356003172E-2</c:v>
                </c:pt>
                <c:pt idx="6527">
                  <c:v>0.4127803963661052</c:v>
                </c:pt>
                <c:pt idx="6528">
                  <c:v>0.55945131844449714</c:v>
                </c:pt>
                <c:pt idx="6529">
                  <c:v>-0.26429066189033368</c:v>
                </c:pt>
                <c:pt idx="6530">
                  <c:v>4.6672981681916657</c:v>
                </c:pt>
                <c:pt idx="6531">
                  <c:v>-0.20399971148115992</c:v>
                </c:pt>
                <c:pt idx="6532">
                  <c:v>-0.29690667789023117</c:v>
                </c:pt>
                <c:pt idx="6533">
                  <c:v>0.36076003192786921</c:v>
                </c:pt>
                <c:pt idx="6534">
                  <c:v>-0.3163861451289588</c:v>
                </c:pt>
                <c:pt idx="6535">
                  <c:v>0.37353660038868264</c:v>
                </c:pt>
                <c:pt idx="6536">
                  <c:v>0.12500795716816548</c:v>
                </c:pt>
                <c:pt idx="6537">
                  <c:v>0.34988959357742822</c:v>
                </c:pt>
                <c:pt idx="6538">
                  <c:v>0.46620565520541368</c:v>
                </c:pt>
                <c:pt idx="6539">
                  <c:v>-0.12701845289452107</c:v>
                </c:pt>
                <c:pt idx="6540">
                  <c:v>-0.60755165298636093</c:v>
                </c:pt>
                <c:pt idx="6541">
                  <c:v>-0.2324442218608006</c:v>
                </c:pt>
                <c:pt idx="6542">
                  <c:v>5.5827639765761328E-2</c:v>
                </c:pt>
                <c:pt idx="6543">
                  <c:v>0.25333047414945331</c:v>
                </c:pt>
                <c:pt idx="6544">
                  <c:v>0.2958138183964385</c:v>
                </c:pt>
                <c:pt idx="6545">
                  <c:v>0.29167254523499575</c:v>
                </c:pt>
                <c:pt idx="6546">
                  <c:v>0.30673372489557194</c:v>
                </c:pt>
                <c:pt idx="6547">
                  <c:v>0.14564465577136332</c:v>
                </c:pt>
                <c:pt idx="6548">
                  <c:v>-0.1584409271412186</c:v>
                </c:pt>
                <c:pt idx="6549">
                  <c:v>-0.33464734395195395</c:v>
                </c:pt>
                <c:pt idx="6550">
                  <c:v>-0.96077748153928555</c:v>
                </c:pt>
                <c:pt idx="6551">
                  <c:v>-7.8745644599303222E-2</c:v>
                </c:pt>
                <c:pt idx="6552">
                  <c:v>-0.48251523901187032</c:v>
                </c:pt>
                <c:pt idx="6553">
                  <c:v>0.44506258692628653</c:v>
                </c:pt>
                <c:pt idx="6554">
                  <c:v>-4.1551246537396835E-3</c:v>
                </c:pt>
                <c:pt idx="6555">
                  <c:v>0.70551181102362204</c:v>
                </c:pt>
                <c:pt idx="6556">
                  <c:v>-0.13605442176870752</c:v>
                </c:pt>
                <c:pt idx="6557">
                  <c:v>0.50429799426934108</c:v>
                </c:pt>
                <c:pt idx="6558">
                  <c:v>0.36862745098039196</c:v>
                </c:pt>
                <c:pt idx="6559">
                  <c:v>-0.20516109340765143</c:v>
                </c:pt>
                <c:pt idx="6560">
                  <c:v>0.34717341331733631</c:v>
                </c:pt>
                <c:pt idx="6561">
                  <c:v>7.202572347266889E-2</c:v>
                </c:pt>
                <c:pt idx="6562">
                  <c:v>-0.32586427656850192</c:v>
                </c:pt>
                <c:pt idx="6563">
                  <c:v>0.35885167464114831</c:v>
                </c:pt>
                <c:pt idx="6564">
                  <c:v>0.30526116578349716</c:v>
                </c:pt>
                <c:pt idx="6565">
                  <c:v>0.30792079207920797</c:v>
                </c:pt>
                <c:pt idx="6566">
                  <c:v>-0.20472440944881887</c:v>
                </c:pt>
                <c:pt idx="6567">
                  <c:v>-0.20884597414732908</c:v>
                </c:pt>
                <c:pt idx="6568">
                  <c:v>0.1243214848537908</c:v>
                </c:pt>
                <c:pt idx="6569">
                  <c:v>-0.21980796297736194</c:v>
                </c:pt>
                <c:pt idx="6570">
                  <c:v>6.3070819732317593</c:v>
                </c:pt>
                <c:pt idx="6571">
                  <c:v>-0.19029383706328518</c:v>
                </c:pt>
                <c:pt idx="6572">
                  <c:v>-2.7104431150091091E-2</c:v>
                </c:pt>
                <c:pt idx="6573">
                  <c:v>0.1791457121817468</c:v>
                </c:pt>
                <c:pt idx="6574">
                  <c:v>-0.29004096783031674</c:v>
                </c:pt>
                <c:pt idx="6575">
                  <c:v>0.28064616277260601</c:v>
                </c:pt>
                <c:pt idx="6576">
                  <c:v>-9.7907297787223291E-2</c:v>
                </c:pt>
                <c:pt idx="6577">
                  <c:v>0.20818742383503119</c:v>
                </c:pt>
                <c:pt idx="6578">
                  <c:v>0.16228745316541948</c:v>
                </c:pt>
                <c:pt idx="6579">
                  <c:v>-0.3532194768732374</c:v>
                </c:pt>
                <c:pt idx="6580">
                  <c:v>-0.9643418389738837</c:v>
                </c:pt>
                <c:pt idx="6581">
                  <c:v>3.9118393658753359E-2</c:v>
                </c:pt>
                <c:pt idx="6582">
                  <c:v>0.20506527579611289</c:v>
                </c:pt>
                <c:pt idx="6583">
                  <c:v>0.30699074265653237</c:v>
                </c:pt>
                <c:pt idx="6584">
                  <c:v>-2.3337127625733256E-4</c:v>
                </c:pt>
                <c:pt idx="6585">
                  <c:v>0.69740064879067121</c:v>
                </c:pt>
                <c:pt idx="6586">
                  <c:v>0.43349597359520264</c:v>
                </c:pt>
                <c:pt idx="6587">
                  <c:v>0.39755006725520303</c:v>
                </c:pt>
                <c:pt idx="6588">
                  <c:v>0.59182137284163572</c:v>
                </c:pt>
                <c:pt idx="6589">
                  <c:v>-0.19264574779897448</c:v>
                </c:pt>
                <c:pt idx="6590">
                  <c:v>1.9182986536108171E-3</c:v>
                </c:pt>
                <c:pt idx="6591">
                  <c:v>0.31987075928917608</c:v>
                </c:pt>
                <c:pt idx="6592">
                  <c:v>0</c:v>
                </c:pt>
                <c:pt idx="6593">
                  <c:v>0</c:v>
                </c:pt>
                <c:pt idx="6594">
                  <c:v>0</c:v>
                </c:pt>
                <c:pt idx="6595">
                  <c:v>0</c:v>
                </c:pt>
                <c:pt idx="6596">
                  <c:v>0</c:v>
                </c:pt>
                <c:pt idx="6597">
                  <c:v>0</c:v>
                </c:pt>
                <c:pt idx="6598">
                  <c:v>0</c:v>
                </c:pt>
                <c:pt idx="6599">
                  <c:v>0</c:v>
                </c:pt>
                <c:pt idx="6600">
                  <c:v>-1</c:v>
                </c:pt>
                <c:pt idx="6601">
                  <c:v>0.37484316185696365</c:v>
                </c:pt>
                <c:pt idx="6602">
                  <c:v>0</c:v>
                </c:pt>
                <c:pt idx="6603">
                  <c:v>0</c:v>
                </c:pt>
                <c:pt idx="6604">
                  <c:v>0</c:v>
                </c:pt>
                <c:pt idx="6605">
                  <c:v>0</c:v>
                </c:pt>
                <c:pt idx="6606">
                  <c:v>0.40460442705359623</c:v>
                </c:pt>
                <c:pt idx="6607">
                  <c:v>0.9569170071377926</c:v>
                </c:pt>
                <c:pt idx="6608">
                  <c:v>-0.3504087798003882</c:v>
                </c:pt>
                <c:pt idx="6609">
                  <c:v>-7.1079934157014857E-2</c:v>
                </c:pt>
                <c:pt idx="6610">
                  <c:v>1.4922381642939575E-2</c:v>
                </c:pt>
                <c:pt idx="6611">
                  <c:v>-1.8853213467023733E-2</c:v>
                </c:pt>
                <c:pt idx="6612">
                  <c:v>-0.13136835817055537</c:v>
                </c:pt>
                <c:pt idx="6613">
                  <c:v>-3.5131342986635561E-2</c:v>
                </c:pt>
                <c:pt idx="6614">
                  <c:v>0.1190081560527716</c:v>
                </c:pt>
                <c:pt idx="6615">
                  <c:v>-0.10107772537979642</c:v>
                </c:pt>
                <c:pt idx="6616">
                  <c:v>0.43022183738784858</c:v>
                </c:pt>
                <c:pt idx="6617">
                  <c:v>-0.38961280631347672</c:v>
                </c:pt>
                <c:pt idx="6618">
                  <c:v>0</c:v>
                </c:pt>
                <c:pt idx="6619">
                  <c:v>0</c:v>
                </c:pt>
                <c:pt idx="6620">
                  <c:v>0</c:v>
                </c:pt>
                <c:pt idx="6621">
                  <c:v>0</c:v>
                </c:pt>
                <c:pt idx="6622">
                  <c:v>0</c:v>
                </c:pt>
                <c:pt idx="6623">
                  <c:v>0</c:v>
                </c:pt>
                <c:pt idx="6624">
                  <c:v>0</c:v>
                </c:pt>
                <c:pt idx="6625">
                  <c:v>0</c:v>
                </c:pt>
                <c:pt idx="6626">
                  <c:v>-1</c:v>
                </c:pt>
                <c:pt idx="6627">
                  <c:v>-0.34907101741830304</c:v>
                </c:pt>
                <c:pt idx="6628">
                  <c:v>0</c:v>
                </c:pt>
                <c:pt idx="6629">
                  <c:v>0</c:v>
                </c:pt>
                <c:pt idx="6630">
                  <c:v>0</c:v>
                </c:pt>
                <c:pt idx="6631">
                  <c:v>-0.29607364253695156</c:v>
                </c:pt>
                <c:pt idx="6632">
                  <c:v>3.1262492969093003E-2</c:v>
                </c:pt>
                <c:pt idx="6633">
                  <c:v>4.4373743194012549E-2</c:v>
                </c:pt>
                <c:pt idx="6634">
                  <c:v>0.27939604489577774</c:v>
                </c:pt>
                <c:pt idx="6635">
                  <c:v>0.3543250090481358</c:v>
                </c:pt>
                <c:pt idx="6636">
                  <c:v>0.20065181966322654</c:v>
                </c:pt>
                <c:pt idx="6637">
                  <c:v>1.2018897259513053</c:v>
                </c:pt>
                <c:pt idx="6638">
                  <c:v>0.66156597786168536</c:v>
                </c:pt>
                <c:pt idx="6639">
                  <c:v>0.51566265060240957</c:v>
                </c:pt>
                <c:pt idx="6640">
                  <c:v>0.28682170542635665</c:v>
                </c:pt>
                <c:pt idx="6641">
                  <c:v>-0.19046124897575267</c:v>
                </c:pt>
                <c:pt idx="6642">
                  <c:v>-0.97818695968611558</c:v>
                </c:pt>
                <c:pt idx="6643">
                  <c:v>0.20061956295427863</c:v>
                </c:pt>
                <c:pt idx="6644">
                  <c:v>0.25796514229985634</c:v>
                </c:pt>
                <c:pt idx="6645">
                  <c:v>2.4196885172560023E-2</c:v>
                </c:pt>
                <c:pt idx="6646">
                  <c:v>-0.10897931574242936</c:v>
                </c:pt>
                <c:pt idx="6647">
                  <c:v>1.3837250076402556</c:v>
                </c:pt>
                <c:pt idx="6648">
                  <c:v>-0.2376132121453105</c:v>
                </c:pt>
                <c:pt idx="6649">
                  <c:v>0.68849972048455688</c:v>
                </c:pt>
                <c:pt idx="6650">
                  <c:v>0.43702642716912976</c:v>
                </c:pt>
                <c:pt idx="6651">
                  <c:v>-1.8069534903430107E-2</c:v>
                </c:pt>
                <c:pt idx="6652">
                  <c:v>0.37577328423525436</c:v>
                </c:pt>
                <c:pt idx="6653">
                  <c:v>-4.4118562896264812E-3</c:v>
                </c:pt>
                <c:pt idx="6654">
                  <c:v>-0.19142605834843573</c:v>
                </c:pt>
                <c:pt idx="6655">
                  <c:v>-4.0658840116983619E-2</c:v>
                </c:pt>
                <c:pt idx="6656">
                  <c:v>-0.11120915529591591</c:v>
                </c:pt>
                <c:pt idx="6657">
                  <c:v>0.26680268874712376</c:v>
                </c:pt>
                <c:pt idx="6658">
                  <c:v>0.43900921337852861</c:v>
                </c:pt>
                <c:pt idx="6659">
                  <c:v>0.36219676445997595</c:v>
                </c:pt>
                <c:pt idx="6660">
                  <c:v>0.76184182000289691</c:v>
                </c:pt>
                <c:pt idx="6661">
                  <c:v>0.46263970517252351</c:v>
                </c:pt>
                <c:pt idx="6662">
                  <c:v>-0.98021637001462025</c:v>
                </c:pt>
                <c:pt idx="6663">
                  <c:v>0.43258598948210292</c:v>
                </c:pt>
                <c:pt idx="6664">
                  <c:v>0.10523738638702418</c:v>
                </c:pt>
                <c:pt idx="6665">
                  <c:v>0.18685306949024105</c:v>
                </c:pt>
                <c:pt idx="6666">
                  <c:v>5.590670477529569E-2</c:v>
                </c:pt>
                <c:pt idx="6667">
                  <c:v>0.61427279320978778</c:v>
                </c:pt>
                <c:pt idx="6668">
                  <c:v>0</c:v>
                </c:pt>
                <c:pt idx="6669">
                  <c:v>0</c:v>
                </c:pt>
                <c:pt idx="6670">
                  <c:v>0</c:v>
                </c:pt>
                <c:pt idx="6671">
                  <c:v>0</c:v>
                </c:pt>
                <c:pt idx="6672">
                  <c:v>-1</c:v>
                </c:pt>
                <c:pt idx="6673">
                  <c:v>0.35256473396176413</c:v>
                </c:pt>
                <c:pt idx="6674">
                  <c:v>-0.37933221216236879</c:v>
                </c:pt>
                <c:pt idx="6675">
                  <c:v>0.55803125186958247</c:v>
                </c:pt>
                <c:pt idx="6676">
                  <c:v>0</c:v>
                </c:pt>
                <c:pt idx="6677">
                  <c:v>0</c:v>
                </c:pt>
                <c:pt idx="6678">
                  <c:v>0</c:v>
                </c:pt>
                <c:pt idx="6679">
                  <c:v>0</c:v>
                </c:pt>
                <c:pt idx="6680">
                  <c:v>0</c:v>
                </c:pt>
                <c:pt idx="6681">
                  <c:v>1.8790189710349736E-2</c:v>
                </c:pt>
                <c:pt idx="6682">
                  <c:v>-0.14174022020048971</c:v>
                </c:pt>
                <c:pt idx="6683">
                  <c:v>-8.1009049546150846E-2</c:v>
                </c:pt>
                <c:pt idx="6684">
                  <c:v>0.12014150293328152</c:v>
                </c:pt>
                <c:pt idx="6685">
                  <c:v>7.5390269675409627E-2</c:v>
                </c:pt>
                <c:pt idx="6686">
                  <c:v>-0.22300046952631802</c:v>
                </c:pt>
                <c:pt idx="6687">
                  <c:v>0.23620941031537934</c:v>
                </c:pt>
                <c:pt idx="6688">
                  <c:v>-0.12799326301556668</c:v>
                </c:pt>
                <c:pt idx="6689">
                  <c:v>5.1026889566536893E-2</c:v>
                </c:pt>
                <c:pt idx="6690">
                  <c:v>-0.19291704913231145</c:v>
                </c:pt>
                <c:pt idx="6691">
                  <c:v>1.1311312778225915</c:v>
                </c:pt>
                <c:pt idx="6692">
                  <c:v>4.8437659555019108E-2</c:v>
                </c:pt>
                <c:pt idx="6693">
                  <c:v>-1.642600037544617E-2</c:v>
                </c:pt>
                <c:pt idx="6694">
                  <c:v>-0.26370996825990145</c:v>
                </c:pt>
                <c:pt idx="6695">
                  <c:v>-8.9877576390290925E-2</c:v>
                </c:pt>
                <c:pt idx="6696">
                  <c:v>-0.14114586381304295</c:v>
                </c:pt>
                <c:pt idx="6697">
                  <c:v>0.15694274809311071</c:v>
                </c:pt>
                <c:pt idx="6698">
                  <c:v>0</c:v>
                </c:pt>
                <c:pt idx="6699">
                  <c:v>0</c:v>
                </c:pt>
                <c:pt idx="6700">
                  <c:v>0</c:v>
                </c:pt>
                <c:pt idx="6701">
                  <c:v>0</c:v>
                </c:pt>
                <c:pt idx="6702">
                  <c:v>0</c:v>
                </c:pt>
                <c:pt idx="6703">
                  <c:v>0</c:v>
                </c:pt>
                <c:pt idx="6704">
                  <c:v>-1</c:v>
                </c:pt>
                <c:pt idx="6705">
                  <c:v>-0.18714256822644504</c:v>
                </c:pt>
                <c:pt idx="6706">
                  <c:v>-0.51864484131440536</c:v>
                </c:pt>
                <c:pt idx="6707">
                  <c:v>0</c:v>
                </c:pt>
                <c:pt idx="6708">
                  <c:v>0</c:v>
                </c:pt>
                <c:pt idx="6709">
                  <c:v>0</c:v>
                </c:pt>
                <c:pt idx="6710">
                  <c:v>0</c:v>
                </c:pt>
                <c:pt idx="6711">
                  <c:v>0</c:v>
                </c:pt>
                <c:pt idx="6712">
                  <c:v>0</c:v>
                </c:pt>
                <c:pt idx="6713">
                  <c:v>0</c:v>
                </c:pt>
                <c:pt idx="6714">
                  <c:v>0</c:v>
                </c:pt>
                <c:pt idx="6715">
                  <c:v>-0.11613427179209523</c:v>
                </c:pt>
                <c:pt idx="6716">
                  <c:v>0.18739954998392805</c:v>
                </c:pt>
                <c:pt idx="6717">
                  <c:v>-2.841973766396011E-2</c:v>
                </c:pt>
                <c:pt idx="6718">
                  <c:v>-0.30717050840875149</c:v>
                </c:pt>
                <c:pt idx="6719">
                  <c:v>-0.12999811044640686</c:v>
                </c:pt>
                <c:pt idx="6720">
                  <c:v>0.29339949144098543</c:v>
                </c:pt>
                <c:pt idx="6721">
                  <c:v>-6.86586181582165E-2</c:v>
                </c:pt>
                <c:pt idx="6722">
                  <c:v>-0.29290873114557592</c:v>
                </c:pt>
                <c:pt idx="6723">
                  <c:v>-3.595801150861333E-3</c:v>
                </c:pt>
                <c:pt idx="6724">
                  <c:v>-9.5133125147999431E-2</c:v>
                </c:pt>
                <c:pt idx="6725">
                  <c:v>-0.3499280908955007</c:v>
                </c:pt>
                <c:pt idx="6726">
                  <c:v>-0.82308742414933778</c:v>
                </c:pt>
                <c:pt idx="6727">
                  <c:v>-0.1189883415769275</c:v>
                </c:pt>
                <c:pt idx="6728">
                  <c:v>-0.19087630552015333</c:v>
                </c:pt>
                <c:pt idx="6729">
                  <c:v>0.23041331003673426</c:v>
                </c:pt>
                <c:pt idx="6730">
                  <c:v>0.22621048166203761</c:v>
                </c:pt>
                <c:pt idx="6731">
                  <c:v>-0.12008363938755995</c:v>
                </c:pt>
                <c:pt idx="6732">
                  <c:v>-7.8852645040716096E-2</c:v>
                </c:pt>
                <c:pt idx="6733">
                  <c:v>-9.5361013917469539E-2</c:v>
                </c:pt>
                <c:pt idx="6734">
                  <c:v>-3.3377739820766417E-2</c:v>
                </c:pt>
                <c:pt idx="6735">
                  <c:v>-0.36427934621352476</c:v>
                </c:pt>
                <c:pt idx="6736">
                  <c:v>12.055087930555851</c:v>
                </c:pt>
                <c:pt idx="6737">
                  <c:v>-0.4137191854233655</c:v>
                </c:pt>
                <c:pt idx="6738">
                  <c:v>-0.36</c:v>
                </c:pt>
                <c:pt idx="6739">
                  <c:v>0.33954571927780997</c:v>
                </c:pt>
                <c:pt idx="6740">
                  <c:v>-2.6643990929705152E-2</c:v>
                </c:pt>
                <c:pt idx="6741">
                  <c:v>0.41120000000000001</c:v>
                </c:pt>
                <c:pt idx="6742">
                  <c:v>1.791530944625408E-2</c:v>
                </c:pt>
                <c:pt idx="6743">
                  <c:v>0.58306693849008862</c:v>
                </c:pt>
                <c:pt idx="6744">
                  <c:v>0.15185676392572933</c:v>
                </c:pt>
                <c:pt idx="6745">
                  <c:v>-0.28666035950804158</c:v>
                </c:pt>
                <c:pt idx="6746">
                  <c:v>-0.69673301638291041</c:v>
                </c:pt>
                <c:pt idx="6747">
                  <c:v>-6.1784207353827614E-2</c:v>
                </c:pt>
                <c:pt idx="6748">
                  <c:v>-0.11895023858214038</c:v>
                </c:pt>
                <c:pt idx="6749">
                  <c:v>-1.64264163593697E-2</c:v>
                </c:pt>
                <c:pt idx="6750">
                  <c:v>0.27915951972555741</c:v>
                </c:pt>
                <c:pt idx="6751">
                  <c:v>0.19210714650853689</c:v>
                </c:pt>
                <c:pt idx="6752">
                  <c:v>-0.33912162162162163</c:v>
                </c:pt>
                <c:pt idx="6753">
                  <c:v>0.43451933760709016</c:v>
                </c:pt>
                <c:pt idx="6754">
                  <c:v>-0.33951005025125625</c:v>
                </c:pt>
                <c:pt idx="6755">
                  <c:v>-5.0402624515359262E-2</c:v>
                </c:pt>
                <c:pt idx="6756">
                  <c:v>4.2493556625581075</c:v>
                </c:pt>
                <c:pt idx="6757">
                  <c:v>-0.57907054810439995</c:v>
                </c:pt>
                <c:pt idx="6758">
                  <c:v>-0.31510971569963764</c:v>
                </c:pt>
                <c:pt idx="6759">
                  <c:v>-0.28936833821129826</c:v>
                </c:pt>
                <c:pt idx="6760">
                  <c:v>-0.18897240543705518</c:v>
                </c:pt>
                <c:pt idx="6761">
                  <c:v>1.2333170977793184E-2</c:v>
                </c:pt>
                <c:pt idx="6762">
                  <c:v>-5.3536770559078906E-2</c:v>
                </c:pt>
                <c:pt idx="6763">
                  <c:v>0.37245654150417695</c:v>
                </c:pt>
                <c:pt idx="6764">
                  <c:v>0.34729448276080821</c:v>
                </c:pt>
                <c:pt idx="6765">
                  <c:v>0.32562293383213636</c:v>
                </c:pt>
                <c:pt idx="6766">
                  <c:v>-0.94971530306720542</c:v>
                </c:pt>
                <c:pt idx="6767">
                  <c:v>0.72604967474866933</c:v>
                </c:pt>
                <c:pt idx="6768">
                  <c:v>-0.51233045622688045</c:v>
                </c:pt>
                <c:pt idx="6769">
                  <c:v>0.64087000505816882</c:v>
                </c:pt>
                <c:pt idx="6770">
                  <c:v>0.27515479876160986</c:v>
                </c:pt>
                <c:pt idx="6771">
                  <c:v>-0.14859967051070844</c:v>
                </c:pt>
                <c:pt idx="6772">
                  <c:v>0.13274446379696436</c:v>
                </c:pt>
                <c:pt idx="6773">
                  <c:v>0.61909557860811737</c:v>
                </c:pt>
                <c:pt idx="6774">
                  <c:v>-0.20120675784392594</c:v>
                </c:pt>
                <c:pt idx="6775">
                  <c:v>-0.52411944869831539</c:v>
                </c:pt>
                <c:pt idx="6776">
                  <c:v>41.129032258064512</c:v>
                </c:pt>
                <c:pt idx="6777">
                  <c:v>-0.16442048517520214</c:v>
                </c:pt>
                <c:pt idx="6778">
                  <c:v>-9.6214511041009421E-2</c:v>
                </c:pt>
                <c:pt idx="6779">
                  <c:v>2.5723992881410807E-2</c:v>
                </c:pt>
                <c:pt idx="6780">
                  <c:v>-0.18132450331125827</c:v>
                </c:pt>
                <c:pt idx="6781">
                  <c:v>-0.10650887573964496</c:v>
                </c:pt>
                <c:pt idx="6782">
                  <c:v>0.20714285714285707</c:v>
                </c:pt>
                <c:pt idx="6783">
                  <c:v>0.68674698795180711</c:v>
                </c:pt>
                <c:pt idx="6784">
                  <c:v>0.36065573770491821</c:v>
                </c:pt>
                <c:pt idx="6785">
                  <c:v>-4.6875000000000111E-2</c:v>
                </c:pt>
                <c:pt idx="6786">
                  <c:v>-0.74694026369688105</c:v>
                </c:pt>
                <c:pt idx="6787">
                  <c:v>0.66995096620719607</c:v>
                </c:pt>
                <c:pt idx="6788">
                  <c:v>-0.40569548421087731</c:v>
                </c:pt>
                <c:pt idx="6789">
                  <c:v>0.1234584128046714</c:v>
                </c:pt>
                <c:pt idx="6790">
                  <c:v>0.49114145643068152</c:v>
                </c:pt>
                <c:pt idx="6791">
                  <c:v>-2.5638948642461967E-2</c:v>
                </c:pt>
                <c:pt idx="6792">
                  <c:v>0.1065868467277582</c:v>
                </c:pt>
                <c:pt idx="6793">
                  <c:v>-0.6052770873851071</c:v>
                </c:pt>
                <c:pt idx="6794">
                  <c:v>0.2414258622231733</c:v>
                </c:pt>
                <c:pt idx="6795">
                  <c:v>-5.7857856530440954E-2</c:v>
                </c:pt>
                <c:pt idx="6796">
                  <c:v>-0.92508198125844676</c:v>
                </c:pt>
                <c:pt idx="6797">
                  <c:v>0.93125174385714926</c:v>
                </c:pt>
                <c:pt idx="6798">
                  <c:v>0</c:v>
                </c:pt>
                <c:pt idx="6799">
                  <c:v>0</c:v>
                </c:pt>
                <c:pt idx="6800">
                  <c:v>0</c:v>
                </c:pt>
                <c:pt idx="6801">
                  <c:v>0</c:v>
                </c:pt>
                <c:pt idx="6802">
                  <c:v>0</c:v>
                </c:pt>
                <c:pt idx="6803">
                  <c:v>0</c:v>
                </c:pt>
                <c:pt idx="6804">
                  <c:v>0</c:v>
                </c:pt>
                <c:pt idx="6805">
                  <c:v>0</c:v>
                </c:pt>
                <c:pt idx="6806">
                  <c:v>-1</c:v>
                </c:pt>
                <c:pt idx="6807">
                  <c:v>0.45864645197414333</c:v>
                </c:pt>
                <c:pt idx="6808">
                  <c:v>-0.33289235638896164</c:v>
                </c:pt>
                <c:pt idx="6809">
                  <c:v>0.33550031374393297</c:v>
                </c:pt>
                <c:pt idx="6810">
                  <c:v>-0.23962273911172971</c:v>
                </c:pt>
                <c:pt idx="6811">
                  <c:v>4.1975194796376902E-2</c:v>
                </c:pt>
                <c:pt idx="6812">
                  <c:v>-0.15151563336642471</c:v>
                </c:pt>
                <c:pt idx="6813">
                  <c:v>1.0444629049152665E-2</c:v>
                </c:pt>
                <c:pt idx="6814">
                  <c:v>-0.13080594118897459</c:v>
                </c:pt>
                <c:pt idx="6815">
                  <c:v>0.34694449789702264</c:v>
                </c:pt>
                <c:pt idx="6816">
                  <c:v>-0.35515837473992007</c:v>
                </c:pt>
                <c:pt idx="6817">
                  <c:v>0.54722350086969462</c:v>
                </c:pt>
                <c:pt idx="6818">
                  <c:v>-0.24958391755023257</c:v>
                </c:pt>
                <c:pt idx="6819">
                  <c:v>-0.87893021098451507</c:v>
                </c:pt>
                <c:pt idx="6820">
                  <c:v>8.6302716616462716E-2</c:v>
                </c:pt>
                <c:pt idx="6821">
                  <c:v>-8.7048129602224411E-2</c:v>
                </c:pt>
                <c:pt idx="6822">
                  <c:v>-0.44469087834932841</c:v>
                </c:pt>
                <c:pt idx="6823">
                  <c:v>7.1610754650687003E-2</c:v>
                </c:pt>
                <c:pt idx="6824">
                  <c:v>9.1307735839552873E-2</c:v>
                </c:pt>
                <c:pt idx="6825">
                  <c:v>0.3428731717409641</c:v>
                </c:pt>
                <c:pt idx="6826">
                  <c:v>0</c:v>
                </c:pt>
                <c:pt idx="6827">
                  <c:v>0</c:v>
                </c:pt>
                <c:pt idx="6828">
                  <c:v>0</c:v>
                </c:pt>
                <c:pt idx="6829">
                  <c:v>-1</c:v>
                </c:pt>
                <c:pt idx="6830">
                  <c:v>0.22827593365198551</c:v>
                </c:pt>
                <c:pt idx="6831">
                  <c:v>-0.54434576098462661</c:v>
                </c:pt>
                <c:pt idx="6832">
                  <c:v>1.2329955757546895</c:v>
                </c:pt>
                <c:pt idx="6833">
                  <c:v>0</c:v>
                </c:pt>
                <c:pt idx="6834">
                  <c:v>0</c:v>
                </c:pt>
                <c:pt idx="6835">
                  <c:v>0</c:v>
                </c:pt>
                <c:pt idx="6836">
                  <c:v>0</c:v>
                </c:pt>
                <c:pt idx="6837">
                  <c:v>0</c:v>
                </c:pt>
                <c:pt idx="6838">
                  <c:v>0</c:v>
                </c:pt>
                <c:pt idx="6839">
                  <c:v>0</c:v>
                </c:pt>
                <c:pt idx="6840">
                  <c:v>0</c:v>
                </c:pt>
                <c:pt idx="6841">
                  <c:v>0</c:v>
                </c:pt>
                <c:pt idx="6842">
                  <c:v>0</c:v>
                </c:pt>
                <c:pt idx="6843">
                  <c:v>0</c:v>
                </c:pt>
                <c:pt idx="6844">
                  <c:v>0</c:v>
                </c:pt>
                <c:pt idx="6845">
                  <c:v>0</c:v>
                </c:pt>
                <c:pt idx="6846">
                  <c:v>0</c:v>
                </c:pt>
                <c:pt idx="6847">
                  <c:v>0</c:v>
                </c:pt>
                <c:pt idx="6848">
                  <c:v>0</c:v>
                </c:pt>
                <c:pt idx="6849">
                  <c:v>-0.35048853587170414</c:v>
                </c:pt>
                <c:pt idx="6850">
                  <c:v>0.54483981696269046</c:v>
                </c:pt>
                <c:pt idx="6851">
                  <c:v>0</c:v>
                </c:pt>
                <c:pt idx="6852">
                  <c:v>0</c:v>
                </c:pt>
                <c:pt idx="6853">
                  <c:v>0</c:v>
                </c:pt>
                <c:pt idx="6854">
                  <c:v>0</c:v>
                </c:pt>
                <c:pt idx="6855">
                  <c:v>0</c:v>
                </c:pt>
                <c:pt idx="6856">
                  <c:v>0</c:v>
                </c:pt>
                <c:pt idx="6857">
                  <c:v>0</c:v>
                </c:pt>
                <c:pt idx="6858">
                  <c:v>0</c:v>
                </c:pt>
                <c:pt idx="685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38-F441-9F73-B695604445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6376960"/>
        <c:axId val="2096845360"/>
      </c:lineChart>
      <c:catAx>
        <c:axId val="2096376960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FR"/>
          </a:p>
        </c:txPr>
        <c:crossAx val="2096845360"/>
        <c:crosses val="autoZero"/>
        <c:auto val="1"/>
        <c:lblAlgn val="ctr"/>
        <c:lblOffset val="100"/>
        <c:noMultiLvlLbl val="0"/>
      </c:catAx>
      <c:valAx>
        <c:axId val="20968453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FR"/>
          </a:p>
        </c:txPr>
        <c:crossAx val="2096376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FR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FR"/>
        </a:p>
      </c:txPr>
    </c:title>
    <c:autoTitleDeleted val="0"/>
    <c:plotArea>
      <c:layout/>
      <c:lineChart>
        <c:grouping val="stacked"/>
        <c:varyColors val="0"/>
        <c:ser>
          <c:idx val="0"/>
          <c:order val="0"/>
          <c:tx>
            <c:strRef>
              <c:f>'Sheet2_no0scope1 noLOG'!$A$1</c:f>
              <c:strCache>
                <c:ptCount val="1"/>
                <c:pt idx="0">
                  <c:v>RET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val>
            <c:numRef>
              <c:f>'Sheet2_no0scope1 noLOG'!$A$2:$A$2290</c:f>
              <c:numCache>
                <c:formatCode>General</c:formatCode>
                <c:ptCount val="2289"/>
                <c:pt idx="0">
                  <c:v>0.17738547618891265</c:v>
                </c:pt>
                <c:pt idx="1">
                  <c:v>0.13122165240690276</c:v>
                </c:pt>
                <c:pt idx="2">
                  <c:v>7.1520588198491275E-2</c:v>
                </c:pt>
                <c:pt idx="3">
                  <c:v>6.9270733115258887E-2</c:v>
                </c:pt>
                <c:pt idx="4">
                  <c:v>0.14521841794569057</c:v>
                </c:pt>
                <c:pt idx="5">
                  <c:v>0.11304416937321848</c:v>
                </c:pt>
                <c:pt idx="6">
                  <c:v>-0.48860228736814404</c:v>
                </c:pt>
                <c:pt idx="7">
                  <c:v>-0.1137968549119508</c:v>
                </c:pt>
                <c:pt idx="8">
                  <c:v>-0.22293906810035835</c:v>
                </c:pt>
                <c:pt idx="9">
                  <c:v>0.33153038498250065</c:v>
                </c:pt>
                <c:pt idx="10">
                  <c:v>-0.2375985445724681</c:v>
                </c:pt>
                <c:pt idx="11">
                  <c:v>0.42441067410276223</c:v>
                </c:pt>
                <c:pt idx="12">
                  <c:v>0.15708594194649983</c:v>
                </c:pt>
                <c:pt idx="13">
                  <c:v>3.1269543464665484E-2</c:v>
                </c:pt>
                <c:pt idx="14">
                  <c:v>1.1151857871702031E-2</c:v>
                </c:pt>
                <c:pt idx="15">
                  <c:v>9.8991410294308579E-2</c:v>
                </c:pt>
                <c:pt idx="16">
                  <c:v>-6.3024570852093009E-2</c:v>
                </c:pt>
                <c:pt idx="17">
                  <c:v>-2.2107081174438714E-2</c:v>
                </c:pt>
                <c:pt idx="18">
                  <c:v>-0.37980769230769229</c:v>
                </c:pt>
                <c:pt idx="19">
                  <c:v>0.11313185343674781</c:v>
                </c:pt>
                <c:pt idx="20">
                  <c:v>2.7710426047800052E-3</c:v>
                </c:pt>
                <c:pt idx="21">
                  <c:v>-7.3119039208760173E-2</c:v>
                </c:pt>
                <c:pt idx="22">
                  <c:v>-0.92682582404950364</c:v>
                </c:pt>
                <c:pt idx="23">
                  <c:v>-0.91372854914196566</c:v>
                </c:pt>
                <c:pt idx="24">
                  <c:v>-4.809992027637533E-2</c:v>
                </c:pt>
                <c:pt idx="25">
                  <c:v>-0.17274107820804863</c:v>
                </c:pt>
                <c:pt idx="26">
                  <c:v>-0.25807926829268291</c:v>
                </c:pt>
                <c:pt idx="27">
                  <c:v>-0.66184448462929479</c:v>
                </c:pt>
                <c:pt idx="28">
                  <c:v>-9.5867371456030637E-2</c:v>
                </c:pt>
                <c:pt idx="29">
                  <c:v>-0.94438502673796787</c:v>
                </c:pt>
                <c:pt idx="30">
                  <c:v>0.19851136125221647</c:v>
                </c:pt>
                <c:pt idx="31">
                  <c:v>-0.10242589314506401</c:v>
                </c:pt>
                <c:pt idx="32">
                  <c:v>-7.4413079989947839E-2</c:v>
                </c:pt>
                <c:pt idx="33">
                  <c:v>-8.4408602150537693E-2</c:v>
                </c:pt>
                <c:pt idx="34">
                  <c:v>0.10083895377529206</c:v>
                </c:pt>
                <c:pt idx="35">
                  <c:v>-0.20379829731499666</c:v>
                </c:pt>
                <c:pt idx="36">
                  <c:v>0.49459347977754842</c:v>
                </c:pt>
                <c:pt idx="37">
                  <c:v>1.4323032812997769</c:v>
                </c:pt>
                <c:pt idx="38">
                  <c:v>-0.34727989241553181</c:v>
                </c:pt>
                <c:pt idx="39">
                  <c:v>1.1207411835026937E-2</c:v>
                </c:pt>
                <c:pt idx="40">
                  <c:v>5.2402324263902678E-3</c:v>
                </c:pt>
                <c:pt idx="41">
                  <c:v>0.42241739857800065</c:v>
                </c:pt>
                <c:pt idx="42">
                  <c:v>-2.951552210724373E-2</c:v>
                </c:pt>
                <c:pt idx="43">
                  <c:v>2.9319144315342882E-3</c:v>
                </c:pt>
                <c:pt idx="44">
                  <c:v>6.5396275443915242E-2</c:v>
                </c:pt>
                <c:pt idx="45">
                  <c:v>0.30400046505258471</c:v>
                </c:pt>
                <c:pt idx="46">
                  <c:v>9.4503179644931379E-2</c:v>
                </c:pt>
                <c:pt idx="47">
                  <c:v>0.2033534087285469</c:v>
                </c:pt>
                <c:pt idx="48">
                  <c:v>-0.2825203252032521</c:v>
                </c:pt>
                <c:pt idx="49">
                  <c:v>-1.1049676934878794E-2</c:v>
                </c:pt>
                <c:pt idx="50">
                  <c:v>0.36168410975352749</c:v>
                </c:pt>
                <c:pt idx="51">
                  <c:v>5.0230475676073638E-2</c:v>
                </c:pt>
                <c:pt idx="52">
                  <c:v>-1.2200825807956783E-2</c:v>
                </c:pt>
                <c:pt idx="53">
                  <c:v>-7.6660068382220614E-2</c:v>
                </c:pt>
                <c:pt idx="54">
                  <c:v>-0.81439864334175349</c:v>
                </c:pt>
                <c:pt idx="55">
                  <c:v>1.9879165854609138E-2</c:v>
                </c:pt>
                <c:pt idx="56">
                  <c:v>-5.4732041049030622E-2</c:v>
                </c:pt>
                <c:pt idx="57">
                  <c:v>-0.26575698505523071</c:v>
                </c:pt>
                <c:pt idx="58">
                  <c:v>-0.44146760940187268</c:v>
                </c:pt>
                <c:pt idx="59">
                  <c:v>-0.89163499002242219</c:v>
                </c:pt>
                <c:pt idx="60">
                  <c:v>-3.9024280877967832E-2</c:v>
                </c:pt>
                <c:pt idx="61">
                  <c:v>-0.64730878186968832</c:v>
                </c:pt>
                <c:pt idx="62">
                  <c:v>2.3990766810734692</c:v>
                </c:pt>
                <c:pt idx="63">
                  <c:v>0.28339646717413536</c:v>
                </c:pt>
                <c:pt idx="64">
                  <c:v>0.19961165048543683</c:v>
                </c:pt>
                <c:pt idx="65">
                  <c:v>8.3284959089095834E-2</c:v>
                </c:pt>
                <c:pt idx="66">
                  <c:v>0.31381716814718841</c:v>
                </c:pt>
                <c:pt idx="67">
                  <c:v>0.15825916710528531</c:v>
                </c:pt>
                <c:pt idx="68">
                  <c:v>0.32818315288904287</c:v>
                </c:pt>
                <c:pt idx="69">
                  <c:v>-0.26966655875687917</c:v>
                </c:pt>
                <c:pt idx="70">
                  <c:v>0.17386006014031685</c:v>
                </c:pt>
                <c:pt idx="71">
                  <c:v>-0.85277971439065436</c:v>
                </c:pt>
                <c:pt idx="72">
                  <c:v>-0.6344073393708054</c:v>
                </c:pt>
                <c:pt idx="73">
                  <c:v>-0.25228354560658683</c:v>
                </c:pt>
                <c:pt idx="74">
                  <c:v>-0.33257601773132206</c:v>
                </c:pt>
                <c:pt idx="75">
                  <c:v>0</c:v>
                </c:pt>
                <c:pt idx="76">
                  <c:v>-2.22939278380756E-2</c:v>
                </c:pt>
                <c:pt idx="77">
                  <c:v>0.17375886524822692</c:v>
                </c:pt>
                <c:pt idx="78">
                  <c:v>0.45364536453645377</c:v>
                </c:pt>
                <c:pt idx="79">
                  <c:v>0.12604112272814594</c:v>
                </c:pt>
                <c:pt idx="80">
                  <c:v>-0.53882750125463041</c:v>
                </c:pt>
                <c:pt idx="81">
                  <c:v>-0.32033899579015135</c:v>
                </c:pt>
                <c:pt idx="82">
                  <c:v>-3.7114655116735951E-2</c:v>
                </c:pt>
                <c:pt idx="83">
                  <c:v>-1</c:v>
                </c:pt>
                <c:pt idx="84">
                  <c:v>-0.79532260540659305</c:v>
                </c:pt>
                <c:pt idx="85">
                  <c:v>9.2530954660710929E-2</c:v>
                </c:pt>
                <c:pt idx="86">
                  <c:v>0.24292873254883451</c:v>
                </c:pt>
                <c:pt idx="87">
                  <c:v>-0.37074063081994302</c:v>
                </c:pt>
                <c:pt idx="88">
                  <c:v>9.5838343715798358E-2</c:v>
                </c:pt>
                <c:pt idx="89">
                  <c:v>0.52157894736842114</c:v>
                </c:pt>
                <c:pt idx="90">
                  <c:v>-0.19707751402556861</c:v>
                </c:pt>
                <c:pt idx="91">
                  <c:v>0.12917254721692872</c:v>
                </c:pt>
                <c:pt idx="92">
                  <c:v>0.22186495176848875</c:v>
                </c:pt>
                <c:pt idx="93">
                  <c:v>-1</c:v>
                </c:pt>
                <c:pt idx="94">
                  <c:v>0.37200905790484029</c:v>
                </c:pt>
                <c:pt idx="95">
                  <c:v>-0.12225705329153613</c:v>
                </c:pt>
                <c:pt idx="96">
                  <c:v>0</c:v>
                </c:pt>
                <c:pt idx="97">
                  <c:v>0.57743785850860418</c:v>
                </c:pt>
                <c:pt idx="98">
                  <c:v>0.23381160324391748</c:v>
                </c:pt>
                <c:pt idx="99">
                  <c:v>-0.83457982817178555</c:v>
                </c:pt>
                <c:pt idx="100">
                  <c:v>2.2267441860465111</c:v>
                </c:pt>
                <c:pt idx="101">
                  <c:v>0.43030631569213829</c:v>
                </c:pt>
                <c:pt idx="102">
                  <c:v>-6.3668224299065268E-2</c:v>
                </c:pt>
                <c:pt idx="103">
                  <c:v>0.44604865356411771</c:v>
                </c:pt>
                <c:pt idx="104">
                  <c:v>0.30322312978405552</c:v>
                </c:pt>
                <c:pt idx="105">
                  <c:v>1.9221838913384248E-2</c:v>
                </c:pt>
                <c:pt idx="106">
                  <c:v>0.43913920645595161</c:v>
                </c:pt>
                <c:pt idx="107">
                  <c:v>-0.13804615947290011</c:v>
                </c:pt>
                <c:pt idx="108">
                  <c:v>11.271780324588999</c:v>
                </c:pt>
                <c:pt idx="109">
                  <c:v>-0.17929160357318252</c:v>
                </c:pt>
                <c:pt idx="110">
                  <c:v>0.4951308581862448</c:v>
                </c:pt>
                <c:pt idx="111">
                  <c:v>-0.80447849103445945</c:v>
                </c:pt>
                <c:pt idx="112">
                  <c:v>-0.48967998163369719</c:v>
                </c:pt>
                <c:pt idx="113">
                  <c:v>0.25460829493087567</c:v>
                </c:pt>
                <c:pt idx="114">
                  <c:v>1.6232312215477998</c:v>
                </c:pt>
                <c:pt idx="115">
                  <c:v>-7.5736325385694303E-2</c:v>
                </c:pt>
                <c:pt idx="116">
                  <c:v>0.36094429488506941</c:v>
                </c:pt>
                <c:pt idx="117">
                  <c:v>0.40206185567010322</c:v>
                </c:pt>
                <c:pt idx="118">
                  <c:v>9.4216417910447658E-2</c:v>
                </c:pt>
                <c:pt idx="119">
                  <c:v>-0.23322666757349564</c:v>
                </c:pt>
                <c:pt idx="120">
                  <c:v>-0.94790182106096599</c:v>
                </c:pt>
                <c:pt idx="121">
                  <c:v>0</c:v>
                </c:pt>
                <c:pt idx="122">
                  <c:v>-2.1691208395238526E-2</c:v>
                </c:pt>
                <c:pt idx="123">
                  <c:v>0.1702488687782806</c:v>
                </c:pt>
                <c:pt idx="124">
                  <c:v>0.16099071207430349</c:v>
                </c:pt>
                <c:pt idx="125">
                  <c:v>0</c:v>
                </c:pt>
                <c:pt idx="126">
                  <c:v>3.790961817303045</c:v>
                </c:pt>
                <c:pt idx="127">
                  <c:v>0.27293267057330173</c:v>
                </c:pt>
                <c:pt idx="128">
                  <c:v>-0.2015473887814313</c:v>
                </c:pt>
                <c:pt idx="129">
                  <c:v>0.37062566277836706</c:v>
                </c:pt>
                <c:pt idx="130">
                  <c:v>9.3940784511144626E-2</c:v>
                </c:pt>
                <c:pt idx="131">
                  <c:v>-0.21169284467713789</c:v>
                </c:pt>
                <c:pt idx="132">
                  <c:v>-6.1332790075285581E-2</c:v>
                </c:pt>
                <c:pt idx="133">
                  <c:v>-9.7178683385580333E-3</c:v>
                </c:pt>
                <c:pt idx="134">
                  <c:v>-3.7831021437578771E-3</c:v>
                </c:pt>
                <c:pt idx="135">
                  <c:v>7.3360131386883243E-2</c:v>
                </c:pt>
                <c:pt idx="136">
                  <c:v>-0.31666666666666676</c:v>
                </c:pt>
                <c:pt idx="137">
                  <c:v>-0.20060790273556239</c:v>
                </c:pt>
                <c:pt idx="138">
                  <c:v>7.1028037383177756E-2</c:v>
                </c:pt>
                <c:pt idx="139">
                  <c:v>-0.7503752926969709</c:v>
                </c:pt>
                <c:pt idx="140">
                  <c:v>-0.15875733855185914</c:v>
                </c:pt>
                <c:pt idx="141">
                  <c:v>0</c:v>
                </c:pt>
                <c:pt idx="142">
                  <c:v>0</c:v>
                </c:pt>
                <c:pt idx="143">
                  <c:v>-0.14761652584510421</c:v>
                </c:pt>
                <c:pt idx="144">
                  <c:v>0.17147707979626503</c:v>
                </c:pt>
                <c:pt idx="145">
                  <c:v>0</c:v>
                </c:pt>
                <c:pt idx="146">
                  <c:v>3.3404406538734888E-2</c:v>
                </c:pt>
                <c:pt idx="147">
                  <c:v>0.89607843137254917</c:v>
                </c:pt>
                <c:pt idx="148">
                  <c:v>-0.17854366422116597</c:v>
                </c:pt>
                <c:pt idx="149">
                  <c:v>-0.53017944535073402</c:v>
                </c:pt>
                <c:pt idx="150">
                  <c:v>-4.6967144060657051E-2</c:v>
                </c:pt>
                <c:pt idx="151">
                  <c:v>0.56737821565407787</c:v>
                </c:pt>
                <c:pt idx="152">
                  <c:v>1.5141029369002617</c:v>
                </c:pt>
                <c:pt idx="153">
                  <c:v>-0.23254938852304807</c:v>
                </c:pt>
                <c:pt idx="154">
                  <c:v>0.20625553260548846</c:v>
                </c:pt>
                <c:pt idx="155">
                  <c:v>-0.35540028203637308</c:v>
                </c:pt>
                <c:pt idx="156">
                  <c:v>0.77083333333333326</c:v>
                </c:pt>
                <c:pt idx="157">
                  <c:v>0.19542619542619555</c:v>
                </c:pt>
                <c:pt idx="158">
                  <c:v>2.7734374999999867E-2</c:v>
                </c:pt>
                <c:pt idx="159">
                  <c:v>0.47935227924735146</c:v>
                </c:pt>
                <c:pt idx="160">
                  <c:v>-0.24768516858758649</c:v>
                </c:pt>
                <c:pt idx="161">
                  <c:v>-0.11966987620357628</c:v>
                </c:pt>
                <c:pt idx="162">
                  <c:v>-8.8934010152284304E-2</c:v>
                </c:pt>
                <c:pt idx="163">
                  <c:v>9.567198177676528E-2</c:v>
                </c:pt>
                <c:pt idx="164">
                  <c:v>-0.77381217588589257</c:v>
                </c:pt>
                <c:pt idx="165">
                  <c:v>-3.8240917782039752E-4</c:v>
                </c:pt>
                <c:pt idx="166">
                  <c:v>-0.16440325930659849</c:v>
                </c:pt>
                <c:pt idx="167">
                  <c:v>4.6106156916333907E-2</c:v>
                </c:pt>
                <c:pt idx="168">
                  <c:v>7.9061321413605112E-2</c:v>
                </c:pt>
                <c:pt idx="169">
                  <c:v>0.44848943031187338</c:v>
                </c:pt>
                <c:pt idx="170">
                  <c:v>-1.6764132553606315E-2</c:v>
                </c:pt>
                <c:pt idx="171">
                  <c:v>-0.19376131283965703</c:v>
                </c:pt>
                <c:pt idx="172">
                  <c:v>0.10966680736368106</c:v>
                </c:pt>
                <c:pt idx="173">
                  <c:v>-0.24065083137825038</c:v>
                </c:pt>
                <c:pt idx="174">
                  <c:v>-0.64512088070130513</c:v>
                </c:pt>
                <c:pt idx="175">
                  <c:v>-8.787525502768867E-2</c:v>
                </c:pt>
                <c:pt idx="176">
                  <c:v>-0.10880609652836581</c:v>
                </c:pt>
                <c:pt idx="177">
                  <c:v>0.46093776475570203</c:v>
                </c:pt>
                <c:pt idx="178">
                  <c:v>-1</c:v>
                </c:pt>
                <c:pt idx="179">
                  <c:v>7.7915252128033519E-3</c:v>
                </c:pt>
                <c:pt idx="180">
                  <c:v>0.48749586908860398</c:v>
                </c:pt>
                <c:pt idx="181">
                  <c:v>0.13913672534362198</c:v>
                </c:pt>
                <c:pt idx="182">
                  <c:v>-0.26523877242011251</c:v>
                </c:pt>
                <c:pt idx="183">
                  <c:v>-1.0624169986719778E-2</c:v>
                </c:pt>
                <c:pt idx="184">
                  <c:v>-6.729136408306946E-2</c:v>
                </c:pt>
                <c:pt idx="185">
                  <c:v>0.39237419707078613</c:v>
                </c:pt>
                <c:pt idx="186">
                  <c:v>0</c:v>
                </c:pt>
                <c:pt idx="187">
                  <c:v>-2.9418975239028367E-3</c:v>
                </c:pt>
                <c:pt idx="188">
                  <c:v>5.3333333333334121E-3</c:v>
                </c:pt>
                <c:pt idx="189">
                  <c:v>0.20449227219953792</c:v>
                </c:pt>
                <c:pt idx="190">
                  <c:v>0.55257731958762912</c:v>
                </c:pt>
                <c:pt idx="191">
                  <c:v>-0.37854594679784836</c:v>
                </c:pt>
                <c:pt idx="192">
                  <c:v>-7.3524958416891772E-3</c:v>
                </c:pt>
                <c:pt idx="193">
                  <c:v>-0.14630872483221469</c:v>
                </c:pt>
                <c:pt idx="194">
                  <c:v>-0.20672469791308801</c:v>
                </c:pt>
                <c:pt idx="195">
                  <c:v>-0.5376263258509314</c:v>
                </c:pt>
                <c:pt idx="196">
                  <c:v>-0.61011691720353134</c:v>
                </c:pt>
                <c:pt idx="197">
                  <c:v>-0.14928030979424911</c:v>
                </c:pt>
                <c:pt idx="198">
                  <c:v>-0.86950406595493235</c:v>
                </c:pt>
                <c:pt idx="199">
                  <c:v>0.39084842707340317</c:v>
                </c:pt>
                <c:pt idx="200">
                  <c:v>0.19082622758012358</c:v>
                </c:pt>
                <c:pt idx="201">
                  <c:v>0.28177482938186826</c:v>
                </c:pt>
                <c:pt idx="202">
                  <c:v>1.9191226867717681E-2</c:v>
                </c:pt>
                <c:pt idx="203">
                  <c:v>0.36092506619220921</c:v>
                </c:pt>
                <c:pt idx="204">
                  <c:v>0.14630613052116259</c:v>
                </c:pt>
                <c:pt idx="205">
                  <c:v>0.19474318384231104</c:v>
                </c:pt>
                <c:pt idx="206">
                  <c:v>-0.32020202866212855</c:v>
                </c:pt>
                <c:pt idx="207">
                  <c:v>0.80144214284467785</c:v>
                </c:pt>
                <c:pt idx="208">
                  <c:v>-6.2367830800208135E-2</c:v>
                </c:pt>
                <c:pt idx="209">
                  <c:v>-9.5880720022842869E-3</c:v>
                </c:pt>
                <c:pt idx="210">
                  <c:v>0.3571518206661195</c:v>
                </c:pt>
                <c:pt idx="211">
                  <c:v>3.8840448420337292E-2</c:v>
                </c:pt>
                <c:pt idx="212">
                  <c:v>0.25865218142317081</c:v>
                </c:pt>
                <c:pt idx="213">
                  <c:v>-2.2489596569519987E-2</c:v>
                </c:pt>
                <c:pt idx="214">
                  <c:v>0.12997423833099497</c:v>
                </c:pt>
                <c:pt idx="215">
                  <c:v>-6.8035870286114353E-2</c:v>
                </c:pt>
                <c:pt idx="216">
                  <c:v>-7.5302790942601394E-2</c:v>
                </c:pt>
                <c:pt idx="217">
                  <c:v>0.52145713593791188</c:v>
                </c:pt>
                <c:pt idx="218">
                  <c:v>0.18588440313679921</c:v>
                </c:pt>
                <c:pt idx="219">
                  <c:v>0.33931260985122003</c:v>
                </c:pt>
                <c:pt idx="220">
                  <c:v>0.34287696177424665</c:v>
                </c:pt>
                <c:pt idx="221">
                  <c:v>7.9830539165775649E-2</c:v>
                </c:pt>
                <c:pt idx="222">
                  <c:v>0.5278921078406793</c:v>
                </c:pt>
                <c:pt idx="223">
                  <c:v>7.2844586305202963E-2</c:v>
                </c:pt>
                <c:pt idx="224">
                  <c:v>0.11348154169520508</c:v>
                </c:pt>
                <c:pt idx="225">
                  <c:v>0</c:v>
                </c:pt>
                <c:pt idx="226">
                  <c:v>0</c:v>
                </c:pt>
                <c:pt idx="227">
                  <c:v>-0.28598107690635532</c:v>
                </c:pt>
                <c:pt idx="228">
                  <c:v>-1</c:v>
                </c:pt>
                <c:pt idx="229">
                  <c:v>0.26858781441241164</c:v>
                </c:pt>
                <c:pt idx="230">
                  <c:v>-3.9669686721464315E-2</c:v>
                </c:pt>
                <c:pt idx="231">
                  <c:v>0.86886214659947258</c:v>
                </c:pt>
                <c:pt idx="232">
                  <c:v>3.5695399259650928E-2</c:v>
                </c:pt>
                <c:pt idx="233">
                  <c:v>-0.10079822009792139</c:v>
                </c:pt>
                <c:pt idx="234">
                  <c:v>-0.93403113888064193</c:v>
                </c:pt>
                <c:pt idx="235">
                  <c:v>1.4683811231700745</c:v>
                </c:pt>
                <c:pt idx="236">
                  <c:v>-0.12707806433122282</c:v>
                </c:pt>
                <c:pt idx="237">
                  <c:v>0.11262217815689812</c:v>
                </c:pt>
                <c:pt idx="238">
                  <c:v>-0.10821034579369637</c:v>
                </c:pt>
                <c:pt idx="239">
                  <c:v>-7.9350766456266819E-2</c:v>
                </c:pt>
                <c:pt idx="240">
                  <c:v>-0.15956814676129705</c:v>
                </c:pt>
                <c:pt idx="241">
                  <c:v>-0.27369382883324023</c:v>
                </c:pt>
                <c:pt idx="242">
                  <c:v>0.23827199514925468</c:v>
                </c:pt>
                <c:pt idx="243">
                  <c:v>-0.27893827441293451</c:v>
                </c:pt>
                <c:pt idx="244">
                  <c:v>5.4647599591419738E-2</c:v>
                </c:pt>
                <c:pt idx="245">
                  <c:v>0.32635210892448341</c:v>
                </c:pt>
                <c:pt idx="246">
                  <c:v>7.1296554917818611E-2</c:v>
                </c:pt>
                <c:pt idx="247">
                  <c:v>1.7974135540240077E-2</c:v>
                </c:pt>
                <c:pt idx="248">
                  <c:v>0.48447951733667782</c:v>
                </c:pt>
                <c:pt idx="249">
                  <c:v>-2.0744529816344559E-2</c:v>
                </c:pt>
                <c:pt idx="250">
                  <c:v>0.94209378147517464</c:v>
                </c:pt>
                <c:pt idx="251">
                  <c:v>1.0103178738965912</c:v>
                </c:pt>
                <c:pt idx="252">
                  <c:v>-0.29740376007162039</c:v>
                </c:pt>
                <c:pt idx="253">
                  <c:v>-7.7401601117749186E-2</c:v>
                </c:pt>
                <c:pt idx="254">
                  <c:v>0</c:v>
                </c:pt>
                <c:pt idx="255">
                  <c:v>0</c:v>
                </c:pt>
                <c:pt idx="256">
                  <c:v>-5.9055118110236227E-2</c:v>
                </c:pt>
                <c:pt idx="257">
                  <c:v>0.17483571726279612</c:v>
                </c:pt>
                <c:pt idx="258">
                  <c:v>-4.1465932553337859E-2</c:v>
                </c:pt>
                <c:pt idx="259">
                  <c:v>0.30597722960151796</c:v>
                </c:pt>
                <c:pt idx="260">
                  <c:v>0.24745158002038736</c:v>
                </c:pt>
                <c:pt idx="261">
                  <c:v>-0.59913705583756349</c:v>
                </c:pt>
                <c:pt idx="262">
                  <c:v>-7.3175517561900327E-2</c:v>
                </c:pt>
                <c:pt idx="263">
                  <c:v>0.36206896551724133</c:v>
                </c:pt>
                <c:pt idx="264">
                  <c:v>9.2044523310031101E-2</c:v>
                </c:pt>
                <c:pt idx="265">
                  <c:v>-1.5391645133609799E-2</c:v>
                </c:pt>
                <c:pt idx="266">
                  <c:v>0</c:v>
                </c:pt>
                <c:pt idx="267">
                  <c:v>0</c:v>
                </c:pt>
                <c:pt idx="268">
                  <c:v>-8.068250164410995E-2</c:v>
                </c:pt>
                <c:pt idx="269">
                  <c:v>0.26630365961757629</c:v>
                </c:pt>
                <c:pt idx="270">
                  <c:v>-8.5869733544700177E-2</c:v>
                </c:pt>
                <c:pt idx="271">
                  <c:v>0.45309835133598653</c:v>
                </c:pt>
                <c:pt idx="272">
                  <c:v>4.9651814469410471E-2</c:v>
                </c:pt>
                <c:pt idx="273">
                  <c:v>0</c:v>
                </c:pt>
                <c:pt idx="274">
                  <c:v>0.93597535207896998</c:v>
                </c:pt>
                <c:pt idx="275">
                  <c:v>0.3452000847642982</c:v>
                </c:pt>
                <c:pt idx="276">
                  <c:v>0.329432097845195</c:v>
                </c:pt>
                <c:pt idx="277">
                  <c:v>0.33862231009958355</c:v>
                </c:pt>
                <c:pt idx="278">
                  <c:v>-0.93317445958771972</c:v>
                </c:pt>
                <c:pt idx="279">
                  <c:v>0.10644699442745398</c:v>
                </c:pt>
                <c:pt idx="280">
                  <c:v>0.1530487804878049</c:v>
                </c:pt>
                <c:pt idx="281">
                  <c:v>0.16624734789793583</c:v>
                </c:pt>
                <c:pt idx="282">
                  <c:v>0.12908515964195533</c:v>
                </c:pt>
                <c:pt idx="283">
                  <c:v>-6.4216910453086529E-3</c:v>
                </c:pt>
                <c:pt idx="284">
                  <c:v>3.7197768133911957E-2</c:v>
                </c:pt>
                <c:pt idx="285">
                  <c:v>3.807354376830463E-2</c:v>
                </c:pt>
                <c:pt idx="286">
                  <c:v>-0.13065028007327129</c:v>
                </c:pt>
                <c:pt idx="287">
                  <c:v>0.217938377157606</c:v>
                </c:pt>
                <c:pt idx="288">
                  <c:v>-0.15179829064486139</c:v>
                </c:pt>
                <c:pt idx="289">
                  <c:v>0.46398035487924449</c:v>
                </c:pt>
                <c:pt idx="290">
                  <c:v>0.74345139378299074</c:v>
                </c:pt>
                <c:pt idx="291">
                  <c:v>4.6065040795453038E-2</c:v>
                </c:pt>
                <c:pt idx="292">
                  <c:v>-0.17310553350632918</c:v>
                </c:pt>
                <c:pt idx="293">
                  <c:v>-0.1250577518471685</c:v>
                </c:pt>
                <c:pt idx="294">
                  <c:v>-7.8641411276884732E-2</c:v>
                </c:pt>
                <c:pt idx="295">
                  <c:v>-0.2318319092373915</c:v>
                </c:pt>
                <c:pt idx="296">
                  <c:v>0.21803100186686208</c:v>
                </c:pt>
                <c:pt idx="297">
                  <c:v>0.13607934109393427</c:v>
                </c:pt>
                <c:pt idx="298">
                  <c:v>-8.6047940995698236E-3</c:v>
                </c:pt>
                <c:pt idx="299">
                  <c:v>0.15015125357337311</c:v>
                </c:pt>
                <c:pt idx="300">
                  <c:v>-3.1437142213123659E-2</c:v>
                </c:pt>
                <c:pt idx="301">
                  <c:v>0.27301841880536171</c:v>
                </c:pt>
                <c:pt idx="302">
                  <c:v>-0.31697962241997268</c:v>
                </c:pt>
                <c:pt idx="303">
                  <c:v>4.0265143639273075</c:v>
                </c:pt>
                <c:pt idx="304">
                  <c:v>0.14124820253321979</c:v>
                </c:pt>
                <c:pt idx="305">
                  <c:v>1.1324332717525452</c:v>
                </c:pt>
                <c:pt idx="306">
                  <c:v>-0.20864661654135341</c:v>
                </c:pt>
                <c:pt idx="307">
                  <c:v>-0.1413679013628365</c:v>
                </c:pt>
                <c:pt idx="308">
                  <c:v>-9.4350125243529148E-2</c:v>
                </c:pt>
                <c:pt idx="309">
                  <c:v>0.13252561316989087</c:v>
                </c:pt>
                <c:pt idx="310">
                  <c:v>0.17215955017168816</c:v>
                </c:pt>
                <c:pt idx="311">
                  <c:v>0.39152119700748123</c:v>
                </c:pt>
                <c:pt idx="312">
                  <c:v>7.3081331545693295E-2</c:v>
                </c:pt>
                <c:pt idx="313">
                  <c:v>-1.5285126396237469E-2</c:v>
                </c:pt>
                <c:pt idx="314">
                  <c:v>0</c:v>
                </c:pt>
                <c:pt idx="315">
                  <c:v>0.57120927254588905</c:v>
                </c:pt>
                <c:pt idx="316">
                  <c:v>0.56187575268041501</c:v>
                </c:pt>
                <c:pt idx="317">
                  <c:v>0.17562724014336917</c:v>
                </c:pt>
                <c:pt idx="318">
                  <c:v>7.6831593957173983E-3</c:v>
                </c:pt>
                <c:pt idx="319">
                  <c:v>-4.6346782988004431E-2</c:v>
                </c:pt>
                <c:pt idx="320">
                  <c:v>3.1708749266001091E-2</c:v>
                </c:pt>
                <c:pt idx="321">
                  <c:v>4.5144167894911158E-2</c:v>
                </c:pt>
                <c:pt idx="322">
                  <c:v>-0.17038307604345337</c:v>
                </c:pt>
                <c:pt idx="323">
                  <c:v>0.12715151515151502</c:v>
                </c:pt>
                <c:pt idx="324">
                  <c:v>1.837274894868024E-2</c:v>
                </c:pt>
                <c:pt idx="325">
                  <c:v>-0.18196823311812471</c:v>
                </c:pt>
                <c:pt idx="326">
                  <c:v>0</c:v>
                </c:pt>
                <c:pt idx="327">
                  <c:v>0.18672676112691877</c:v>
                </c:pt>
                <c:pt idx="328">
                  <c:v>2.1098466670440574E-2</c:v>
                </c:pt>
                <c:pt idx="329">
                  <c:v>0.49244761158188877</c:v>
                </c:pt>
                <c:pt idx="330">
                  <c:v>0.10388522773408937</c:v>
                </c:pt>
                <c:pt idx="331">
                  <c:v>5.3201437304421839E-2</c:v>
                </c:pt>
                <c:pt idx="332">
                  <c:v>0.15157480314960625</c:v>
                </c:pt>
                <c:pt idx="333">
                  <c:v>0.2755573338039754</c:v>
                </c:pt>
                <c:pt idx="334">
                  <c:v>4.119877973444166</c:v>
                </c:pt>
                <c:pt idx="335">
                  <c:v>-5.1587251619227725E-2</c:v>
                </c:pt>
                <c:pt idx="336">
                  <c:v>0.49731343283582086</c:v>
                </c:pt>
                <c:pt idx="337">
                  <c:v>0</c:v>
                </c:pt>
                <c:pt idx="338">
                  <c:v>-9.5209705575985848E-2</c:v>
                </c:pt>
                <c:pt idx="339">
                  <c:v>-0.34800197492030283</c:v>
                </c:pt>
                <c:pt idx="340">
                  <c:v>0</c:v>
                </c:pt>
                <c:pt idx="341">
                  <c:v>-2.0195838433292423E-2</c:v>
                </c:pt>
                <c:pt idx="342">
                  <c:v>-1</c:v>
                </c:pt>
                <c:pt idx="343">
                  <c:v>0</c:v>
                </c:pt>
                <c:pt idx="344">
                  <c:v>6.211692100265287E-3</c:v>
                </c:pt>
                <c:pt idx="345">
                  <c:v>0.37731696765685019</c:v>
                </c:pt>
                <c:pt idx="346">
                  <c:v>0.3902244787191298</c:v>
                </c:pt>
                <c:pt idx="347">
                  <c:v>1.8165877740302219</c:v>
                </c:pt>
                <c:pt idx="348">
                  <c:v>-0.53927238201108685</c:v>
                </c:pt>
                <c:pt idx="349">
                  <c:v>2.6382858218568677</c:v>
                </c:pt>
                <c:pt idx="350">
                  <c:v>-0.17809867629362208</c:v>
                </c:pt>
                <c:pt idx="351">
                  <c:v>-0.93400889941550191</c:v>
                </c:pt>
                <c:pt idx="352">
                  <c:v>0.31106798978957206</c:v>
                </c:pt>
                <c:pt idx="353">
                  <c:v>0.17496389041371896</c:v>
                </c:pt>
                <c:pt idx="354">
                  <c:v>-2.9222845244807227E-2</c:v>
                </c:pt>
                <c:pt idx="355">
                  <c:v>-1.2087287577659755E-2</c:v>
                </c:pt>
                <c:pt idx="356">
                  <c:v>-0.14064115822130296</c:v>
                </c:pt>
                <c:pt idx="357">
                  <c:v>6.9904596708703526E-2</c:v>
                </c:pt>
                <c:pt idx="358">
                  <c:v>0</c:v>
                </c:pt>
                <c:pt idx="359">
                  <c:v>-0.3146220326097573</c:v>
                </c:pt>
                <c:pt idx="360">
                  <c:v>0.33350887535408869</c:v>
                </c:pt>
                <c:pt idx="361">
                  <c:v>0.16262440404643241</c:v>
                </c:pt>
                <c:pt idx="362">
                  <c:v>-0.11392496135777086</c:v>
                </c:pt>
                <c:pt idx="363">
                  <c:v>0.34219987376526362</c:v>
                </c:pt>
                <c:pt idx="364">
                  <c:v>-0.98953463203463199</c:v>
                </c:pt>
                <c:pt idx="365">
                  <c:v>0.32876712328767144</c:v>
                </c:pt>
                <c:pt idx="366">
                  <c:v>-0.22471000523803131</c:v>
                </c:pt>
                <c:pt idx="367">
                  <c:v>-4.8931771192281093E-2</c:v>
                </c:pt>
                <c:pt idx="368">
                  <c:v>0.61854172935112239</c:v>
                </c:pt>
                <c:pt idx="369">
                  <c:v>0.1325761382866073</c:v>
                </c:pt>
                <c:pt idx="370">
                  <c:v>0.74818181818181806</c:v>
                </c:pt>
                <c:pt idx="371">
                  <c:v>0.25</c:v>
                </c:pt>
                <c:pt idx="372">
                  <c:v>1.1015995141297141E-2</c:v>
                </c:pt>
                <c:pt idx="373">
                  <c:v>2.3251686202493405E-2</c:v>
                </c:pt>
                <c:pt idx="374">
                  <c:v>0.11411665257819115</c:v>
                </c:pt>
                <c:pt idx="375">
                  <c:v>0.22917039573925169</c:v>
                </c:pt>
                <c:pt idx="376">
                  <c:v>0.14678230883234011</c:v>
                </c:pt>
                <c:pt idx="377">
                  <c:v>0.16168165107516108</c:v>
                </c:pt>
                <c:pt idx="378">
                  <c:v>7.8374384329660041E-2</c:v>
                </c:pt>
                <c:pt idx="379">
                  <c:v>0.19751352022818014</c:v>
                </c:pt>
                <c:pt idx="380">
                  <c:v>-3.6037313962021478E-2</c:v>
                </c:pt>
                <c:pt idx="381">
                  <c:v>1.2406574640588142E-2</c:v>
                </c:pt>
                <c:pt idx="382">
                  <c:v>-1.0892333472978688E-2</c:v>
                </c:pt>
                <c:pt idx="383">
                  <c:v>0.21973243276085674</c:v>
                </c:pt>
                <c:pt idx="384">
                  <c:v>-0.42388349514563106</c:v>
                </c:pt>
                <c:pt idx="385">
                  <c:v>1.6831488442205798</c:v>
                </c:pt>
                <c:pt idx="386">
                  <c:v>7.015599915018389E-2</c:v>
                </c:pt>
                <c:pt idx="387">
                  <c:v>-2.8504080181470437E-2</c:v>
                </c:pt>
                <c:pt idx="388">
                  <c:v>3.3143754801830516E-2</c:v>
                </c:pt>
                <c:pt idx="389">
                  <c:v>0.45018915510718771</c:v>
                </c:pt>
                <c:pt idx="390">
                  <c:v>0.13986648340440921</c:v>
                </c:pt>
                <c:pt idx="391">
                  <c:v>0.37891798713678404</c:v>
                </c:pt>
                <c:pt idx="392">
                  <c:v>0.44213023991563416</c:v>
                </c:pt>
                <c:pt idx="393">
                  <c:v>-0.46767973484385628</c:v>
                </c:pt>
                <c:pt idx="394">
                  <c:v>6.0248673764919269E-2</c:v>
                </c:pt>
                <c:pt idx="395">
                  <c:v>0.1521958712846101</c:v>
                </c:pt>
                <c:pt idx="396">
                  <c:v>-0.13436567702209312</c:v>
                </c:pt>
                <c:pt idx="397">
                  <c:v>3.6657784354029443E-2</c:v>
                </c:pt>
                <c:pt idx="398">
                  <c:v>0.50062444849379228</c:v>
                </c:pt>
                <c:pt idx="399">
                  <c:v>-2.0353149541848636E-2</c:v>
                </c:pt>
                <c:pt idx="400">
                  <c:v>9.630384558159566E-3</c:v>
                </c:pt>
                <c:pt idx="401">
                  <c:v>0.12426777739094197</c:v>
                </c:pt>
                <c:pt idx="402">
                  <c:v>-0.10187337482461267</c:v>
                </c:pt>
                <c:pt idx="403">
                  <c:v>0</c:v>
                </c:pt>
                <c:pt idx="404">
                  <c:v>0.43884892086330951</c:v>
                </c:pt>
                <c:pt idx="405">
                  <c:v>0.13580536396152709</c:v>
                </c:pt>
                <c:pt idx="406">
                  <c:v>0.17932148626817446</c:v>
                </c:pt>
                <c:pt idx="407">
                  <c:v>0.19229864043272249</c:v>
                </c:pt>
                <c:pt idx="408">
                  <c:v>4.6369329761260181E-2</c:v>
                </c:pt>
                <c:pt idx="409">
                  <c:v>0.22935311128158764</c:v>
                </c:pt>
                <c:pt idx="410">
                  <c:v>3.4330877194012288E-2</c:v>
                </c:pt>
                <c:pt idx="411">
                  <c:v>-0.15070049298924049</c:v>
                </c:pt>
                <c:pt idx="412">
                  <c:v>0.10268948655256716</c:v>
                </c:pt>
                <c:pt idx="413">
                  <c:v>0.17038078198345508</c:v>
                </c:pt>
                <c:pt idx="414">
                  <c:v>3.7037037037037202E-2</c:v>
                </c:pt>
                <c:pt idx="415">
                  <c:v>-2.9784895804518263E-2</c:v>
                </c:pt>
                <c:pt idx="416">
                  <c:v>0.27303418202278795</c:v>
                </c:pt>
                <c:pt idx="417">
                  <c:v>0.12599474588763382</c:v>
                </c:pt>
                <c:pt idx="418">
                  <c:v>0.31581127900443562</c:v>
                </c:pt>
                <c:pt idx="419">
                  <c:v>2.3368160880799849E-2</c:v>
                </c:pt>
                <c:pt idx="420">
                  <c:v>-1.6556288495567117E-2</c:v>
                </c:pt>
                <c:pt idx="421">
                  <c:v>0.16773429737159073</c:v>
                </c:pt>
                <c:pt idx="422">
                  <c:v>0.11024077952917044</c:v>
                </c:pt>
                <c:pt idx="423">
                  <c:v>0.27395840685142425</c:v>
                </c:pt>
                <c:pt idx="424">
                  <c:v>-1.8922852983988325E-2</c:v>
                </c:pt>
                <c:pt idx="425">
                  <c:v>0</c:v>
                </c:pt>
                <c:pt idx="426">
                  <c:v>1.6855178206738763</c:v>
                </c:pt>
                <c:pt idx="427">
                  <c:v>-0.33894736842105266</c:v>
                </c:pt>
                <c:pt idx="428">
                  <c:v>0.15130624847726448</c:v>
                </c:pt>
                <c:pt idx="429">
                  <c:v>0.57213305164011841</c:v>
                </c:pt>
                <c:pt idx="430">
                  <c:v>0</c:v>
                </c:pt>
                <c:pt idx="431">
                  <c:v>0</c:v>
                </c:pt>
                <c:pt idx="432">
                  <c:v>0.36502217294900219</c:v>
                </c:pt>
                <c:pt idx="433">
                  <c:v>-4.6027809869417124E-2</c:v>
                </c:pt>
                <c:pt idx="434">
                  <c:v>4.4142547940253518E-2</c:v>
                </c:pt>
                <c:pt idx="435">
                  <c:v>-0.18804931210420128</c:v>
                </c:pt>
                <c:pt idx="436">
                  <c:v>0</c:v>
                </c:pt>
                <c:pt idx="437">
                  <c:v>1.4705596431392274</c:v>
                </c:pt>
                <c:pt idx="438">
                  <c:v>0.46983425414364643</c:v>
                </c:pt>
                <c:pt idx="439">
                  <c:v>3.015682297493183E-2</c:v>
                </c:pt>
                <c:pt idx="440">
                  <c:v>-0.28057971014492755</c:v>
                </c:pt>
                <c:pt idx="441">
                  <c:v>0.12897345438031116</c:v>
                </c:pt>
                <c:pt idx="442">
                  <c:v>0.50081922446750426</c:v>
                </c:pt>
                <c:pt idx="443">
                  <c:v>-3.3849031575831412E-2</c:v>
                </c:pt>
                <c:pt idx="444">
                  <c:v>0.32437619961612296</c:v>
                </c:pt>
                <c:pt idx="445">
                  <c:v>0.16091316172573844</c:v>
                </c:pt>
                <c:pt idx="446">
                  <c:v>0.14482460458918123</c:v>
                </c:pt>
                <c:pt idx="447">
                  <c:v>-8.8589743589743586E-2</c:v>
                </c:pt>
                <c:pt idx="448">
                  <c:v>-0.21810521378177938</c:v>
                </c:pt>
                <c:pt idx="449">
                  <c:v>2.4262442080843938E-2</c:v>
                </c:pt>
                <c:pt idx="450">
                  <c:v>-0.28692449355432781</c:v>
                </c:pt>
                <c:pt idx="451">
                  <c:v>0.12545502018631605</c:v>
                </c:pt>
                <c:pt idx="452">
                  <c:v>0.39358386801099909</c:v>
                </c:pt>
                <c:pt idx="453">
                  <c:v>8.5145966611568591E-2</c:v>
                </c:pt>
                <c:pt idx="454">
                  <c:v>-0.23467121247651701</c:v>
                </c:pt>
                <c:pt idx="455">
                  <c:v>-0.22498448744310073</c:v>
                </c:pt>
                <c:pt idx="456">
                  <c:v>8.9666951323654764E-3</c:v>
                </c:pt>
                <c:pt idx="457">
                  <c:v>-0.13114807734161171</c:v>
                </c:pt>
                <c:pt idx="458">
                  <c:v>-0.10329273793414528</c:v>
                </c:pt>
                <c:pt idx="459">
                  <c:v>0.29438347320852154</c:v>
                </c:pt>
                <c:pt idx="460">
                  <c:v>-3.5895508363089634E-2</c:v>
                </c:pt>
                <c:pt idx="461">
                  <c:v>-0.73687879198166362</c:v>
                </c:pt>
                <c:pt idx="462">
                  <c:v>0.29074885664298145</c:v>
                </c:pt>
                <c:pt idx="463">
                  <c:v>0.16817496229260942</c:v>
                </c:pt>
                <c:pt idx="464">
                  <c:v>-0.91614055124892857</c:v>
                </c:pt>
                <c:pt idx="465">
                  <c:v>-0.11134903640256955</c:v>
                </c:pt>
                <c:pt idx="466">
                  <c:v>0.10449389857205538</c:v>
                </c:pt>
                <c:pt idx="467">
                  <c:v>2.0991359439713531E-2</c:v>
                </c:pt>
                <c:pt idx="468">
                  <c:v>0.54725548564095261</c:v>
                </c:pt>
                <c:pt idx="469">
                  <c:v>0.35102833684454593</c:v>
                </c:pt>
                <c:pt idx="470">
                  <c:v>-3.970753335593824E-3</c:v>
                </c:pt>
                <c:pt idx="471">
                  <c:v>-0.38098388735801081</c:v>
                </c:pt>
                <c:pt idx="472">
                  <c:v>-4.9024304497601201E-2</c:v>
                </c:pt>
                <c:pt idx="473">
                  <c:v>0.3638514762796603</c:v>
                </c:pt>
                <c:pt idx="474">
                  <c:v>-0.10454545454545461</c:v>
                </c:pt>
                <c:pt idx="475">
                  <c:v>-0.28904389360946481</c:v>
                </c:pt>
                <c:pt idx="476">
                  <c:v>-0.22720510095642932</c:v>
                </c:pt>
                <c:pt idx="477">
                  <c:v>-0.30931758779833007</c:v>
                </c:pt>
                <c:pt idx="478">
                  <c:v>-0.11770451708570451</c:v>
                </c:pt>
                <c:pt idx="479">
                  <c:v>0.64949653528578644</c:v>
                </c:pt>
                <c:pt idx="480">
                  <c:v>-5.2073502638834701E-2</c:v>
                </c:pt>
                <c:pt idx="481">
                  <c:v>0.27088571274812256</c:v>
                </c:pt>
                <c:pt idx="482">
                  <c:v>0</c:v>
                </c:pt>
                <c:pt idx="483">
                  <c:v>-0.15939622328562508</c:v>
                </c:pt>
                <c:pt idx="484">
                  <c:v>0.53221893027027911</c:v>
                </c:pt>
                <c:pt idx="485">
                  <c:v>-0.35475051264524948</c:v>
                </c:pt>
                <c:pt idx="486">
                  <c:v>0.90715667311411985</c:v>
                </c:pt>
                <c:pt idx="487">
                  <c:v>0.12767525564404214</c:v>
                </c:pt>
                <c:pt idx="488">
                  <c:v>3.3959975742874571E-2</c:v>
                </c:pt>
                <c:pt idx="489">
                  <c:v>0.38153344804176159</c:v>
                </c:pt>
                <c:pt idx="490">
                  <c:v>9.7592295345104274E-2</c:v>
                </c:pt>
                <c:pt idx="491">
                  <c:v>0.46323851897266199</c:v>
                </c:pt>
                <c:pt idx="492">
                  <c:v>-0.99221629402910827</c:v>
                </c:pt>
                <c:pt idx="493">
                  <c:v>0.13658964609534952</c:v>
                </c:pt>
                <c:pt idx="494">
                  <c:v>-0.24289014233996076</c:v>
                </c:pt>
                <c:pt idx="495">
                  <c:v>0.16454802259887003</c:v>
                </c:pt>
                <c:pt idx="496">
                  <c:v>0.3979591836734695</c:v>
                </c:pt>
                <c:pt idx="497">
                  <c:v>0</c:v>
                </c:pt>
                <c:pt idx="498">
                  <c:v>-0.11378448510418315</c:v>
                </c:pt>
                <c:pt idx="499">
                  <c:v>0</c:v>
                </c:pt>
                <c:pt idx="500">
                  <c:v>0</c:v>
                </c:pt>
                <c:pt idx="501">
                  <c:v>5.1189734783746887E-2</c:v>
                </c:pt>
                <c:pt idx="502">
                  <c:v>-4.3992718446601908E-2</c:v>
                </c:pt>
                <c:pt idx="503">
                  <c:v>-0.23905683236847164</c:v>
                </c:pt>
                <c:pt idx="504">
                  <c:v>0.10733908043031648</c:v>
                </c:pt>
                <c:pt idx="505">
                  <c:v>0.16131576561062277</c:v>
                </c:pt>
                <c:pt idx="506">
                  <c:v>-7.4596028094978117E-2</c:v>
                </c:pt>
                <c:pt idx="507">
                  <c:v>0.39086757990867582</c:v>
                </c:pt>
                <c:pt idx="508">
                  <c:v>0.22738978942584431</c:v>
                </c:pt>
                <c:pt idx="509">
                  <c:v>0.24597174504277675</c:v>
                </c:pt>
                <c:pt idx="510">
                  <c:v>5.786818460141987</c:v>
                </c:pt>
                <c:pt idx="511">
                  <c:v>0.3514821536600119</c:v>
                </c:pt>
                <c:pt idx="512">
                  <c:v>0.34523432254954756</c:v>
                </c:pt>
                <c:pt idx="513">
                  <c:v>0.20599244777966241</c:v>
                </c:pt>
                <c:pt idx="514">
                  <c:v>-0.63866676001831191</c:v>
                </c:pt>
                <c:pt idx="515">
                  <c:v>0.26260543580131213</c:v>
                </c:pt>
                <c:pt idx="516">
                  <c:v>0.28434749330271725</c:v>
                </c:pt>
                <c:pt idx="517">
                  <c:v>0.18718764198091753</c:v>
                </c:pt>
                <c:pt idx="518">
                  <c:v>0.10661950480040416</c:v>
                </c:pt>
                <c:pt idx="519">
                  <c:v>0.24329221706791704</c:v>
                </c:pt>
                <c:pt idx="520">
                  <c:v>-1.9541487624851528E-2</c:v>
                </c:pt>
                <c:pt idx="521">
                  <c:v>0.80540540540540539</c:v>
                </c:pt>
                <c:pt idx="522">
                  <c:v>-0.97269006144155623</c:v>
                </c:pt>
                <c:pt idx="523">
                  <c:v>0.57419547079856947</c:v>
                </c:pt>
                <c:pt idx="524">
                  <c:v>-5.4263565891472965E-2</c:v>
                </c:pt>
                <c:pt idx="525">
                  <c:v>4.2223026344509806E-2</c:v>
                </c:pt>
                <c:pt idx="526">
                  <c:v>1.4629615657435702E-2</c:v>
                </c:pt>
                <c:pt idx="527">
                  <c:v>0.15443168468411606</c:v>
                </c:pt>
                <c:pt idx="528">
                  <c:v>0.42116929419669646</c:v>
                </c:pt>
                <c:pt idx="529">
                  <c:v>-5.3222771700582427E-2</c:v>
                </c:pt>
                <c:pt idx="530">
                  <c:v>-0.91879460541123048</c:v>
                </c:pt>
                <c:pt idx="531">
                  <c:v>0.15847176079734204</c:v>
                </c:pt>
                <c:pt idx="532">
                  <c:v>188.36348701642817</c:v>
                </c:pt>
                <c:pt idx="533">
                  <c:v>0.67357512946416409</c:v>
                </c:pt>
                <c:pt idx="534">
                  <c:v>0.28286953230975853</c:v>
                </c:pt>
                <c:pt idx="535">
                  <c:v>0.36093023255813961</c:v>
                </c:pt>
                <c:pt idx="536">
                  <c:v>-0.30502232917372729</c:v>
                </c:pt>
                <c:pt idx="537">
                  <c:v>0.19227938705506009</c:v>
                </c:pt>
                <c:pt idx="538">
                  <c:v>-0.39322196920170849</c:v>
                </c:pt>
                <c:pt idx="539">
                  <c:v>-1.1078605075890202E-2</c:v>
                </c:pt>
                <c:pt idx="540">
                  <c:v>-0.91619893087786231</c:v>
                </c:pt>
                <c:pt idx="541">
                  <c:v>0.12788632326820593</c:v>
                </c:pt>
                <c:pt idx="542">
                  <c:v>-3.570168095191617E-3</c:v>
                </c:pt>
                <c:pt idx="543">
                  <c:v>-8.8073212783974286E-2</c:v>
                </c:pt>
                <c:pt idx="544">
                  <c:v>0.56238565672145313</c:v>
                </c:pt>
                <c:pt idx="545">
                  <c:v>0.25645205107307789</c:v>
                </c:pt>
                <c:pt idx="546">
                  <c:v>0.85521159469813846</c:v>
                </c:pt>
                <c:pt idx="547">
                  <c:v>-0.26066607204960135</c:v>
                </c:pt>
                <c:pt idx="548">
                  <c:v>0</c:v>
                </c:pt>
                <c:pt idx="549">
                  <c:v>-4.0942705520258693E-2</c:v>
                </c:pt>
                <c:pt idx="550">
                  <c:v>-1.8208595528183102E-2</c:v>
                </c:pt>
                <c:pt idx="551">
                  <c:v>0.34850299401197615</c:v>
                </c:pt>
                <c:pt idx="552">
                  <c:v>-5.7620184111830786E-2</c:v>
                </c:pt>
                <c:pt idx="553">
                  <c:v>0.81114551080439301</c:v>
                </c:pt>
                <c:pt idx="554">
                  <c:v>0.11481405960161117</c:v>
                </c:pt>
                <c:pt idx="555">
                  <c:v>-0.27914654316686771</c:v>
                </c:pt>
                <c:pt idx="556">
                  <c:v>0.16119990853119681</c:v>
                </c:pt>
                <c:pt idx="557">
                  <c:v>0.38879163232249847</c:v>
                </c:pt>
                <c:pt idx="558">
                  <c:v>0</c:v>
                </c:pt>
                <c:pt idx="559">
                  <c:v>0.21066558111133715</c:v>
                </c:pt>
                <c:pt idx="560">
                  <c:v>9.2899089689265537</c:v>
                </c:pt>
                <c:pt idx="561">
                  <c:v>2.5190667131219202E-2</c:v>
                </c:pt>
                <c:pt idx="562">
                  <c:v>-0.11254200701150441</c:v>
                </c:pt>
                <c:pt idx="563">
                  <c:v>-7.9458367622463277E-2</c:v>
                </c:pt>
                <c:pt idx="564">
                  <c:v>-0.65961538461538471</c:v>
                </c:pt>
                <c:pt idx="565">
                  <c:v>-0.78375044060627419</c:v>
                </c:pt>
                <c:pt idx="566">
                  <c:v>0.30928104575163395</c:v>
                </c:pt>
                <c:pt idx="567">
                  <c:v>-0.15394498010053503</c:v>
                </c:pt>
                <c:pt idx="568">
                  <c:v>0.2011002444987775</c:v>
                </c:pt>
                <c:pt idx="569">
                  <c:v>-0.37553062462098241</c:v>
                </c:pt>
                <c:pt idx="570">
                  <c:v>0.16267843734182219</c:v>
                </c:pt>
                <c:pt idx="571">
                  <c:v>-0.12576697490517408</c:v>
                </c:pt>
                <c:pt idx="572">
                  <c:v>-0.10665074124263041</c:v>
                </c:pt>
                <c:pt idx="573">
                  <c:v>0.15641115264312933</c:v>
                </c:pt>
                <c:pt idx="574">
                  <c:v>-0.3217109992810927</c:v>
                </c:pt>
                <c:pt idx="575">
                  <c:v>-0.99187320337873952</c:v>
                </c:pt>
                <c:pt idx="576">
                  <c:v>0.15171898355754854</c:v>
                </c:pt>
                <c:pt idx="577">
                  <c:v>-8.0776419366031971E-2</c:v>
                </c:pt>
                <c:pt idx="578">
                  <c:v>0.1624146984968764</c:v>
                </c:pt>
                <c:pt idx="579">
                  <c:v>-0.16198354067661502</c:v>
                </c:pt>
                <c:pt idx="580">
                  <c:v>3.4932966127492193E-3</c:v>
                </c:pt>
                <c:pt idx="581">
                  <c:v>-2.0447230233451852E-2</c:v>
                </c:pt>
                <c:pt idx="582">
                  <c:v>-0.21612788319589671</c:v>
                </c:pt>
                <c:pt idx="583">
                  <c:v>8.3988323656045472E-2</c:v>
                </c:pt>
                <c:pt idx="584">
                  <c:v>-0.84448204600463628</c:v>
                </c:pt>
                <c:pt idx="585">
                  <c:v>-0.80158566721581548</c:v>
                </c:pt>
                <c:pt idx="586">
                  <c:v>-0.15756951596292479</c:v>
                </c:pt>
                <c:pt idx="587">
                  <c:v>-0.45116878929550219</c:v>
                </c:pt>
                <c:pt idx="588">
                  <c:v>-0.10464862854660484</c:v>
                </c:pt>
                <c:pt idx="589">
                  <c:v>0.41238938053097329</c:v>
                </c:pt>
                <c:pt idx="590">
                  <c:v>-0.17953328307920879</c:v>
                </c:pt>
                <c:pt idx="591">
                  <c:v>6.5549836907340397E-2</c:v>
                </c:pt>
                <c:pt idx="592">
                  <c:v>0.33956279819568547</c:v>
                </c:pt>
                <c:pt idx="593">
                  <c:v>6.2161119810323129E-2</c:v>
                </c:pt>
                <c:pt idx="594">
                  <c:v>-2.5607064017660108E-2</c:v>
                </c:pt>
                <c:pt idx="595">
                  <c:v>5.3145336225596473E-2</c:v>
                </c:pt>
                <c:pt idx="596">
                  <c:v>-3.052537437451297E-2</c:v>
                </c:pt>
                <c:pt idx="597">
                  <c:v>-0.3001662707472198</c:v>
                </c:pt>
                <c:pt idx="598">
                  <c:v>-1.2054066905014205E-2</c:v>
                </c:pt>
                <c:pt idx="599">
                  <c:v>-0.1218478018299487</c:v>
                </c:pt>
                <c:pt idx="600">
                  <c:v>0.13233004670472237</c:v>
                </c:pt>
                <c:pt idx="601">
                  <c:v>-0.15195993715683787</c:v>
                </c:pt>
                <c:pt idx="602">
                  <c:v>-0.19235208221178368</c:v>
                </c:pt>
                <c:pt idx="603">
                  <c:v>-0.18227474621563655</c:v>
                </c:pt>
                <c:pt idx="604">
                  <c:v>0.35455459677193613</c:v>
                </c:pt>
                <c:pt idx="605">
                  <c:v>-0.41268093981393583</c:v>
                </c:pt>
                <c:pt idx="606">
                  <c:v>6.024096385542177E-2</c:v>
                </c:pt>
                <c:pt idx="607">
                  <c:v>-0.3652786724068191</c:v>
                </c:pt>
                <c:pt idx="608">
                  <c:v>0.50213992502072213</c:v>
                </c:pt>
                <c:pt idx="609">
                  <c:v>-0.39623559428007193</c:v>
                </c:pt>
                <c:pt idx="610">
                  <c:v>0.24750984050504421</c:v>
                </c:pt>
                <c:pt idx="611">
                  <c:v>1.4414820191385402E-2</c:v>
                </c:pt>
                <c:pt idx="612">
                  <c:v>0.53300209565699475</c:v>
                </c:pt>
                <c:pt idx="613">
                  <c:v>0.23662752039146473</c:v>
                </c:pt>
                <c:pt idx="614">
                  <c:v>-0.28999357107991053</c:v>
                </c:pt>
                <c:pt idx="615">
                  <c:v>0.12808105247240276</c:v>
                </c:pt>
                <c:pt idx="616">
                  <c:v>5.6845753899479989E-2</c:v>
                </c:pt>
                <c:pt idx="617">
                  <c:v>-0.29983444163931838</c:v>
                </c:pt>
                <c:pt idx="618">
                  <c:v>0</c:v>
                </c:pt>
                <c:pt idx="619">
                  <c:v>-5.1244058105886392E-2</c:v>
                </c:pt>
                <c:pt idx="620">
                  <c:v>-0.27543541053388876</c:v>
                </c:pt>
                <c:pt idx="621">
                  <c:v>-0.14209047925767182</c:v>
                </c:pt>
                <c:pt idx="622">
                  <c:v>0.91375299822775879</c:v>
                </c:pt>
                <c:pt idx="623">
                  <c:v>0.22585135941090262</c:v>
                </c:pt>
                <c:pt idx="624">
                  <c:v>0.10828979283201368</c:v>
                </c:pt>
                <c:pt idx="625">
                  <c:v>9.738372093023262E-2</c:v>
                </c:pt>
                <c:pt idx="626">
                  <c:v>-0.26469384972044174</c:v>
                </c:pt>
                <c:pt idx="627">
                  <c:v>0.6313454903893545</c:v>
                </c:pt>
                <c:pt idx="628">
                  <c:v>-3.803849679193394E-2</c:v>
                </c:pt>
                <c:pt idx="629">
                  <c:v>0</c:v>
                </c:pt>
                <c:pt idx="630">
                  <c:v>0</c:v>
                </c:pt>
                <c:pt idx="631">
                  <c:v>0.21448396249053903</c:v>
                </c:pt>
                <c:pt idx="632">
                  <c:v>-1</c:v>
                </c:pt>
                <c:pt idx="633">
                  <c:v>0.37305242016210549</c:v>
                </c:pt>
                <c:pt idx="634">
                  <c:v>-0.17197070063909636</c:v>
                </c:pt>
                <c:pt idx="635">
                  <c:v>-0.29535118746841837</c:v>
                </c:pt>
                <c:pt idx="636">
                  <c:v>0.1835418363419743</c:v>
                </c:pt>
                <c:pt idx="637">
                  <c:v>-0.31905894792492728</c:v>
                </c:pt>
                <c:pt idx="638">
                  <c:v>0.26730075434568712</c:v>
                </c:pt>
                <c:pt idx="639">
                  <c:v>0.36530218154803773</c:v>
                </c:pt>
                <c:pt idx="640">
                  <c:v>-1.0122699386503009E-2</c:v>
                </c:pt>
                <c:pt idx="641">
                  <c:v>0</c:v>
                </c:pt>
                <c:pt idx="642">
                  <c:v>0</c:v>
                </c:pt>
                <c:pt idx="643">
                  <c:v>0.25556379821958464</c:v>
                </c:pt>
                <c:pt idx="644">
                  <c:v>0.26195028680688348</c:v>
                </c:pt>
                <c:pt idx="645">
                  <c:v>9.4020870508125354E-2</c:v>
                </c:pt>
                <c:pt idx="646">
                  <c:v>0.54101653543628503</c:v>
                </c:pt>
                <c:pt idx="647">
                  <c:v>-7.6806083650190038E-2</c:v>
                </c:pt>
                <c:pt idx="648">
                  <c:v>0.33315312785944995</c:v>
                </c:pt>
                <c:pt idx="649">
                  <c:v>0.17229625038735663</c:v>
                </c:pt>
                <c:pt idx="650">
                  <c:v>0.23360074305120881</c:v>
                </c:pt>
                <c:pt idx="651">
                  <c:v>6.6666666666666652E-2</c:v>
                </c:pt>
                <c:pt idx="652">
                  <c:v>2.6692817905935362E-2</c:v>
                </c:pt>
                <c:pt idx="653">
                  <c:v>-0.10311284046692604</c:v>
                </c:pt>
                <c:pt idx="654">
                  <c:v>0.16950485011515548</c:v>
                </c:pt>
                <c:pt idx="655">
                  <c:v>0.21485891793942513</c:v>
                </c:pt>
                <c:pt idx="656">
                  <c:v>-0.19482784451247381</c:v>
                </c:pt>
                <c:pt idx="657">
                  <c:v>3.6701812416306545E-4</c:v>
                </c:pt>
                <c:pt idx="658">
                  <c:v>0</c:v>
                </c:pt>
                <c:pt idx="659">
                  <c:v>0.16313018418979675</c:v>
                </c:pt>
                <c:pt idx="660">
                  <c:v>-0.74278227727489288</c:v>
                </c:pt>
                <c:pt idx="661">
                  <c:v>0.94433551304132135</c:v>
                </c:pt>
                <c:pt idx="662">
                  <c:v>0.27790973871733948</c:v>
                </c:pt>
                <c:pt idx="663">
                  <c:v>-0.48521835302604999</c:v>
                </c:pt>
                <c:pt idx="664">
                  <c:v>-0.18355250972402304</c:v>
                </c:pt>
                <c:pt idx="665">
                  <c:v>8.2865168539325795E-2</c:v>
                </c:pt>
                <c:pt idx="666">
                  <c:v>-0.39592326139088729</c:v>
                </c:pt>
                <c:pt idx="667">
                  <c:v>-5.551685665341477E-4</c:v>
                </c:pt>
                <c:pt idx="668">
                  <c:v>0.55035383777898739</c:v>
                </c:pt>
                <c:pt idx="669">
                  <c:v>-0.2073665893092439</c:v>
                </c:pt>
                <c:pt idx="670">
                  <c:v>-0.21032132424537486</c:v>
                </c:pt>
                <c:pt idx="671">
                  <c:v>-0.12047578589634667</c:v>
                </c:pt>
                <c:pt idx="672">
                  <c:v>-0.14596540752929932</c:v>
                </c:pt>
                <c:pt idx="673">
                  <c:v>0.3961856885455084</c:v>
                </c:pt>
                <c:pt idx="674">
                  <c:v>0.73437279789816912</c:v>
                </c:pt>
                <c:pt idx="675">
                  <c:v>-0.1254850436257412</c:v>
                </c:pt>
                <c:pt idx="676">
                  <c:v>4.035289705067302E-2</c:v>
                </c:pt>
                <c:pt idx="677">
                  <c:v>-6.1573066469125304E-2</c:v>
                </c:pt>
                <c:pt idx="678">
                  <c:v>-0.77830850231073911</c:v>
                </c:pt>
                <c:pt idx="679">
                  <c:v>0</c:v>
                </c:pt>
                <c:pt idx="680">
                  <c:v>0.61800527753493806</c:v>
                </c:pt>
                <c:pt idx="681">
                  <c:v>1.0785824345146411E-2</c:v>
                </c:pt>
                <c:pt idx="682">
                  <c:v>-0.19411587422405496</c:v>
                </c:pt>
                <c:pt idx="683">
                  <c:v>0.36065573770491821</c:v>
                </c:pt>
                <c:pt idx="684">
                  <c:v>8.3123425692695152E-2</c:v>
                </c:pt>
                <c:pt idx="685">
                  <c:v>-0.45019467878001296</c:v>
                </c:pt>
                <c:pt idx="686">
                  <c:v>-0.98444444444444446</c:v>
                </c:pt>
                <c:pt idx="687">
                  <c:v>-0.13295972436800974</c:v>
                </c:pt>
                <c:pt idx="688">
                  <c:v>-7.6254958582451016E-2</c:v>
                </c:pt>
                <c:pt idx="689">
                  <c:v>0.48976711362032455</c:v>
                </c:pt>
                <c:pt idx="690">
                  <c:v>0</c:v>
                </c:pt>
                <c:pt idx="691">
                  <c:v>0.21663332380680189</c:v>
                </c:pt>
                <c:pt idx="692">
                  <c:v>-0.15854946602511433</c:v>
                </c:pt>
                <c:pt idx="693">
                  <c:v>-0.58867091744163891</c:v>
                </c:pt>
                <c:pt idx="694">
                  <c:v>-0.18506963788300834</c:v>
                </c:pt>
                <c:pt idx="695">
                  <c:v>0.14436296791535819</c:v>
                </c:pt>
                <c:pt idx="696">
                  <c:v>-0.66514266125410493</c:v>
                </c:pt>
                <c:pt idx="697">
                  <c:v>-1</c:v>
                </c:pt>
                <c:pt idx="698">
                  <c:v>0.19563106796116503</c:v>
                </c:pt>
                <c:pt idx="699">
                  <c:v>-0.17124585504500234</c:v>
                </c:pt>
                <c:pt idx="700">
                  <c:v>-0.27597955706984667</c:v>
                </c:pt>
                <c:pt idx="701">
                  <c:v>0.13120746155785223</c:v>
                </c:pt>
                <c:pt idx="702">
                  <c:v>64.412226898951033</c:v>
                </c:pt>
                <c:pt idx="703">
                  <c:v>0</c:v>
                </c:pt>
                <c:pt idx="704">
                  <c:v>0.47352100118558815</c:v>
                </c:pt>
                <c:pt idx="705">
                  <c:v>-1</c:v>
                </c:pt>
                <c:pt idx="706">
                  <c:v>9.0906555567812575E-2</c:v>
                </c:pt>
                <c:pt idx="707">
                  <c:v>-9.5340865811857189E-2</c:v>
                </c:pt>
                <c:pt idx="708">
                  <c:v>115.30779946608493</c:v>
                </c:pt>
                <c:pt idx="709">
                  <c:v>0.34112206467285122</c:v>
                </c:pt>
                <c:pt idx="710">
                  <c:v>-3.2886723507917104E-2</c:v>
                </c:pt>
                <c:pt idx="711">
                  <c:v>0.30362776025236604</c:v>
                </c:pt>
                <c:pt idx="712">
                  <c:v>8.5042384468143162E-2</c:v>
                </c:pt>
                <c:pt idx="713">
                  <c:v>0.17660740687640697</c:v>
                </c:pt>
                <c:pt idx="714">
                  <c:v>1.1671706495464336</c:v>
                </c:pt>
                <c:pt idx="715">
                  <c:v>-1</c:v>
                </c:pt>
                <c:pt idx="716">
                  <c:v>-4.4443629037219212E-2</c:v>
                </c:pt>
                <c:pt idx="717">
                  <c:v>9.163819383206917E-2</c:v>
                </c:pt>
                <c:pt idx="718">
                  <c:v>-0.15590998796479527</c:v>
                </c:pt>
                <c:pt idx="719">
                  <c:v>-0.45672082717872975</c:v>
                </c:pt>
                <c:pt idx="720">
                  <c:v>2.2153921750448502E-2</c:v>
                </c:pt>
                <c:pt idx="721">
                  <c:v>-7.3510943247541705E-2</c:v>
                </c:pt>
                <c:pt idx="722">
                  <c:v>0.14372873244519235</c:v>
                </c:pt>
                <c:pt idx="723">
                  <c:v>-0.17706093117474653</c:v>
                </c:pt>
                <c:pt idx="724">
                  <c:v>3.7645348837209269E-2</c:v>
                </c:pt>
                <c:pt idx="725">
                  <c:v>0</c:v>
                </c:pt>
                <c:pt idx="726">
                  <c:v>0.99145962732919246</c:v>
                </c:pt>
                <c:pt idx="727">
                  <c:v>0.43203896383807905</c:v>
                </c:pt>
                <c:pt idx="728">
                  <c:v>0.36611249568602022</c:v>
                </c:pt>
                <c:pt idx="729">
                  <c:v>0.27149804293678104</c:v>
                </c:pt>
                <c:pt idx="730">
                  <c:v>0.45806963575993032</c:v>
                </c:pt>
                <c:pt idx="731">
                  <c:v>0.131031220435194</c:v>
                </c:pt>
                <c:pt idx="732">
                  <c:v>2.3966248019975622</c:v>
                </c:pt>
                <c:pt idx="733">
                  <c:v>0.15125181046968761</c:v>
                </c:pt>
                <c:pt idx="734">
                  <c:v>0.38787546634949299</c:v>
                </c:pt>
                <c:pt idx="735">
                  <c:v>-0.1647668527160443</c:v>
                </c:pt>
                <c:pt idx="736">
                  <c:v>1.0631017283377799</c:v>
                </c:pt>
                <c:pt idx="737">
                  <c:v>-0.18181818181818177</c:v>
                </c:pt>
                <c:pt idx="738">
                  <c:v>-0.2247893449306877</c:v>
                </c:pt>
                <c:pt idx="739">
                  <c:v>0.12010450724718913</c:v>
                </c:pt>
                <c:pt idx="740">
                  <c:v>-8.4769665059763688E-2</c:v>
                </c:pt>
                <c:pt idx="741">
                  <c:v>-0.14268121536457634</c:v>
                </c:pt>
                <c:pt idx="742">
                  <c:v>0.38097894039486047</c:v>
                </c:pt>
                <c:pt idx="743">
                  <c:v>0.17600601729973664</c:v>
                </c:pt>
                <c:pt idx="744">
                  <c:v>-0.27478042659974899</c:v>
                </c:pt>
                <c:pt idx="745">
                  <c:v>0.21989896154925614</c:v>
                </c:pt>
                <c:pt idx="746">
                  <c:v>-1.6311166875784155E-2</c:v>
                </c:pt>
                <c:pt idx="747">
                  <c:v>1.0795324971493732</c:v>
                </c:pt>
                <c:pt idx="748">
                  <c:v>-0.34105431309904155</c:v>
                </c:pt>
                <c:pt idx="749">
                  <c:v>-0.16889688519059942</c:v>
                </c:pt>
                <c:pt idx="750">
                  <c:v>0.71370791770215303</c:v>
                </c:pt>
                <c:pt idx="751">
                  <c:v>0.87559961624560279</c:v>
                </c:pt>
                <c:pt idx="752">
                  <c:v>0.23525073746312675</c:v>
                </c:pt>
                <c:pt idx="753">
                  <c:v>3.523084547401556E-2</c:v>
                </c:pt>
                <c:pt idx="754">
                  <c:v>-0.50559013161102739</c:v>
                </c:pt>
                <c:pt idx="755">
                  <c:v>-0.91551964935586738</c:v>
                </c:pt>
                <c:pt idx="756">
                  <c:v>-7.7431671158714521E-2</c:v>
                </c:pt>
                <c:pt idx="757">
                  <c:v>5.2720577630371412E-2</c:v>
                </c:pt>
                <c:pt idx="758">
                  <c:v>0.32235180096594784</c:v>
                </c:pt>
                <c:pt idx="759">
                  <c:v>-0.19627471669168517</c:v>
                </c:pt>
                <c:pt idx="760">
                  <c:v>0.11235170969993025</c:v>
                </c:pt>
                <c:pt idx="761">
                  <c:v>1.2291751136564328</c:v>
                </c:pt>
                <c:pt idx="762">
                  <c:v>6.1040068201193565E-2</c:v>
                </c:pt>
                <c:pt idx="763">
                  <c:v>0</c:v>
                </c:pt>
                <c:pt idx="764">
                  <c:v>0</c:v>
                </c:pt>
                <c:pt idx="765">
                  <c:v>-6.8862259742129006E-2</c:v>
                </c:pt>
                <c:pt idx="766">
                  <c:v>0.22127093486272975</c:v>
                </c:pt>
                <c:pt idx="767">
                  <c:v>0.35804889743027202</c:v>
                </c:pt>
                <c:pt idx="768">
                  <c:v>-4.3562878231758306E-2</c:v>
                </c:pt>
                <c:pt idx="769">
                  <c:v>0.24379770992366412</c:v>
                </c:pt>
                <c:pt idx="770">
                  <c:v>-0.3259710320485355</c:v>
                </c:pt>
                <c:pt idx="771">
                  <c:v>9.0251995850984423E-2</c:v>
                </c:pt>
                <c:pt idx="772">
                  <c:v>0.33516130093006646</c:v>
                </c:pt>
                <c:pt idx="773">
                  <c:v>-4.97679384871903E-2</c:v>
                </c:pt>
                <c:pt idx="774">
                  <c:v>-0.1214534593961526</c:v>
                </c:pt>
                <c:pt idx="775">
                  <c:v>2.2001087547580207</c:v>
                </c:pt>
                <c:pt idx="776">
                  <c:v>-0.23852800377293804</c:v>
                </c:pt>
                <c:pt idx="777">
                  <c:v>-0.1391875746714456</c:v>
                </c:pt>
                <c:pt idx="778">
                  <c:v>-0.10955299432099896</c:v>
                </c:pt>
                <c:pt idx="779">
                  <c:v>6.6606660666066686E-2</c:v>
                </c:pt>
                <c:pt idx="780">
                  <c:v>9.5484597370969704E-2</c:v>
                </c:pt>
                <c:pt idx="781">
                  <c:v>0</c:v>
                </c:pt>
                <c:pt idx="782">
                  <c:v>8.691692205125956E-2</c:v>
                </c:pt>
                <c:pt idx="783">
                  <c:v>0.29085650008034714</c:v>
                </c:pt>
                <c:pt idx="784">
                  <c:v>-8.9780435709757467E-2</c:v>
                </c:pt>
                <c:pt idx="785">
                  <c:v>5.3701572688914512E-2</c:v>
                </c:pt>
                <c:pt idx="786">
                  <c:v>0.13836930454174556</c:v>
                </c:pt>
                <c:pt idx="787">
                  <c:v>0.14413302652650328</c:v>
                </c:pt>
                <c:pt idx="788">
                  <c:v>7.1928754268879569E-2</c:v>
                </c:pt>
                <c:pt idx="789">
                  <c:v>4.3464875855098839E-2</c:v>
                </c:pt>
                <c:pt idx="790">
                  <c:v>1.4542020762898344E-2</c:v>
                </c:pt>
                <c:pt idx="791">
                  <c:v>0.15523516293519135</c:v>
                </c:pt>
                <c:pt idx="792">
                  <c:v>0.11494919248354174</c:v>
                </c:pt>
                <c:pt idx="793">
                  <c:v>-0.1240586603250099</c:v>
                </c:pt>
                <c:pt idx="794">
                  <c:v>0.19075354932653821</c:v>
                </c:pt>
                <c:pt idx="795">
                  <c:v>-0.1754605583739659</c:v>
                </c:pt>
                <c:pt idx="796">
                  <c:v>5.6538461538461426E-2</c:v>
                </c:pt>
                <c:pt idx="797">
                  <c:v>-0.32921582234559332</c:v>
                </c:pt>
                <c:pt idx="798">
                  <c:v>-0.93679324894514771</c:v>
                </c:pt>
                <c:pt idx="799">
                  <c:v>-0.32131588609187933</c:v>
                </c:pt>
                <c:pt idx="800">
                  <c:v>-0.17786561264822121</c:v>
                </c:pt>
                <c:pt idx="801">
                  <c:v>-8.9887640449438311E-2</c:v>
                </c:pt>
                <c:pt idx="802">
                  <c:v>-0.12649547214777257</c:v>
                </c:pt>
                <c:pt idx="803">
                  <c:v>0.18048542278430335</c:v>
                </c:pt>
                <c:pt idx="804">
                  <c:v>0</c:v>
                </c:pt>
                <c:pt idx="805">
                  <c:v>0.27149238982594137</c:v>
                </c:pt>
                <c:pt idx="806">
                  <c:v>4.8585256882311079E-2</c:v>
                </c:pt>
                <c:pt idx="807">
                  <c:v>0.2579735682819384</c:v>
                </c:pt>
                <c:pt idx="808">
                  <c:v>-4.0048914704983285E-2</c:v>
                </c:pt>
                <c:pt idx="809">
                  <c:v>-3.6485282011038511E-2</c:v>
                </c:pt>
                <c:pt idx="810">
                  <c:v>0.284393063583815</c:v>
                </c:pt>
                <c:pt idx="811">
                  <c:v>-0.99282335195794202</c:v>
                </c:pt>
                <c:pt idx="812">
                  <c:v>-0.27035482111659959</c:v>
                </c:pt>
                <c:pt idx="813">
                  <c:v>-3.4813568798231498E-2</c:v>
                </c:pt>
                <c:pt idx="814">
                  <c:v>2.3335756491313919E-2</c:v>
                </c:pt>
                <c:pt idx="815">
                  <c:v>1.0747179268429448</c:v>
                </c:pt>
                <c:pt idx="816">
                  <c:v>0.20113105588354663</c:v>
                </c:pt>
                <c:pt idx="817">
                  <c:v>8.02633422047907E-2</c:v>
                </c:pt>
                <c:pt idx="818">
                  <c:v>-0.89893333333333336</c:v>
                </c:pt>
                <c:pt idx="819">
                  <c:v>-0.23842917251051898</c:v>
                </c:pt>
                <c:pt idx="820">
                  <c:v>-0.29824561403508776</c:v>
                </c:pt>
                <c:pt idx="821">
                  <c:v>0.28439661798616456</c:v>
                </c:pt>
                <c:pt idx="822">
                  <c:v>0.10505671097324742</c:v>
                </c:pt>
                <c:pt idx="823">
                  <c:v>0.44149500107910966</c:v>
                </c:pt>
                <c:pt idx="824">
                  <c:v>-0.39112159116022094</c:v>
                </c:pt>
                <c:pt idx="825">
                  <c:v>7.6168863288885946E-2</c:v>
                </c:pt>
                <c:pt idx="826">
                  <c:v>0</c:v>
                </c:pt>
                <c:pt idx="827">
                  <c:v>-0.35391510021162709</c:v>
                </c:pt>
                <c:pt idx="828">
                  <c:v>0.41620319563546526</c:v>
                </c:pt>
                <c:pt idx="829">
                  <c:v>4.7804353608036809E-2</c:v>
                </c:pt>
                <c:pt idx="830">
                  <c:v>-1.8931535269709698E-2</c:v>
                </c:pt>
                <c:pt idx="831">
                  <c:v>0.47900731508596373</c:v>
                </c:pt>
                <c:pt idx="832">
                  <c:v>0.22026921827751811</c:v>
                </c:pt>
                <c:pt idx="833">
                  <c:v>0</c:v>
                </c:pt>
                <c:pt idx="834">
                  <c:v>-0.12605285500586139</c:v>
                </c:pt>
                <c:pt idx="835">
                  <c:v>-0.27631661040982858</c:v>
                </c:pt>
                <c:pt idx="836">
                  <c:v>-0.37825567502986857</c:v>
                </c:pt>
                <c:pt idx="837">
                  <c:v>0.23383968511068298</c:v>
                </c:pt>
                <c:pt idx="838">
                  <c:v>0.46164383561643851</c:v>
                </c:pt>
                <c:pt idx="839">
                  <c:v>-0.11192913838720808</c:v>
                </c:pt>
                <c:pt idx="840">
                  <c:v>0.85125000000000006</c:v>
                </c:pt>
                <c:pt idx="841">
                  <c:v>0</c:v>
                </c:pt>
                <c:pt idx="842">
                  <c:v>0</c:v>
                </c:pt>
                <c:pt idx="843">
                  <c:v>-7.2347368957359715E-2</c:v>
                </c:pt>
                <c:pt idx="844">
                  <c:v>0.15410422724222772</c:v>
                </c:pt>
                <c:pt idx="845">
                  <c:v>0.31989156217419334</c:v>
                </c:pt>
                <c:pt idx="846">
                  <c:v>0.29199703257137788</c:v>
                </c:pt>
                <c:pt idx="847">
                  <c:v>-0.18395374051319124</c:v>
                </c:pt>
                <c:pt idx="848">
                  <c:v>6.9166363305424028E-3</c:v>
                </c:pt>
                <c:pt idx="849">
                  <c:v>-0.13140655105973031</c:v>
                </c:pt>
                <c:pt idx="850">
                  <c:v>0.37736789631106693</c:v>
                </c:pt>
                <c:pt idx="851">
                  <c:v>3.885804916732738E-2</c:v>
                </c:pt>
                <c:pt idx="852">
                  <c:v>0</c:v>
                </c:pt>
                <c:pt idx="853">
                  <c:v>-0.15086782376502006</c:v>
                </c:pt>
                <c:pt idx="854">
                  <c:v>0.1575757575757577</c:v>
                </c:pt>
                <c:pt idx="855">
                  <c:v>0.11586356253383867</c:v>
                </c:pt>
                <c:pt idx="856">
                  <c:v>0</c:v>
                </c:pt>
                <c:pt idx="857">
                  <c:v>-0.23970175515000447</c:v>
                </c:pt>
                <c:pt idx="858">
                  <c:v>7.8272739985136397E-2</c:v>
                </c:pt>
                <c:pt idx="859">
                  <c:v>1.4216020391633055E-3</c:v>
                </c:pt>
                <c:pt idx="860">
                  <c:v>0.32102786825913854</c:v>
                </c:pt>
                <c:pt idx="861">
                  <c:v>2.6920852370520443E-2</c:v>
                </c:pt>
                <c:pt idx="862">
                  <c:v>-0.21568290212106789</c:v>
                </c:pt>
                <c:pt idx="863">
                  <c:v>-9.8459075445267108E-2</c:v>
                </c:pt>
                <c:pt idx="864">
                  <c:v>0.24746215120733095</c:v>
                </c:pt>
                <c:pt idx="865">
                  <c:v>0.35211178708666857</c:v>
                </c:pt>
                <c:pt idx="866">
                  <c:v>-0.24453681265353644</c:v>
                </c:pt>
                <c:pt idx="867">
                  <c:v>5.3798403783624105E-2</c:v>
                </c:pt>
                <c:pt idx="868">
                  <c:v>0.47466199821137511</c:v>
                </c:pt>
                <c:pt idx="869">
                  <c:v>0.38636859464855111</c:v>
                </c:pt>
                <c:pt idx="870">
                  <c:v>-0.32512298304548348</c:v>
                </c:pt>
                <c:pt idx="871">
                  <c:v>0</c:v>
                </c:pt>
                <c:pt idx="872">
                  <c:v>-3.1055486048396364E-2</c:v>
                </c:pt>
                <c:pt idx="873">
                  <c:v>-8.4623065401897124E-2</c:v>
                </c:pt>
                <c:pt idx="874">
                  <c:v>-0.38995558570908662</c:v>
                </c:pt>
                <c:pt idx="875">
                  <c:v>-1</c:v>
                </c:pt>
                <c:pt idx="876">
                  <c:v>-0.25388681265457647</c:v>
                </c:pt>
                <c:pt idx="877">
                  <c:v>-0.23418423973362934</c:v>
                </c:pt>
                <c:pt idx="878">
                  <c:v>0.66979191552725958</c:v>
                </c:pt>
                <c:pt idx="879">
                  <c:v>0</c:v>
                </c:pt>
                <c:pt idx="880">
                  <c:v>0.16883116883116878</c:v>
                </c:pt>
                <c:pt idx="881">
                  <c:v>-0.51552923599737444</c:v>
                </c:pt>
                <c:pt idx="882">
                  <c:v>-0.36862896411663881</c:v>
                </c:pt>
                <c:pt idx="883">
                  <c:v>-0.32269995376791494</c:v>
                </c:pt>
                <c:pt idx="884">
                  <c:v>-0.33351449275362322</c:v>
                </c:pt>
                <c:pt idx="885">
                  <c:v>1.2606323087762439E-2</c:v>
                </c:pt>
                <c:pt idx="886">
                  <c:v>0.49641791044776129</c:v>
                </c:pt>
                <c:pt idx="887">
                  <c:v>0</c:v>
                </c:pt>
                <c:pt idx="888">
                  <c:v>0.27603247814623488</c:v>
                </c:pt>
                <c:pt idx="889">
                  <c:v>-0.10831821715470347</c:v>
                </c:pt>
                <c:pt idx="890">
                  <c:v>-0.16656153851944688</c:v>
                </c:pt>
                <c:pt idx="891">
                  <c:v>1.0013309671694763</c:v>
                </c:pt>
                <c:pt idx="892">
                  <c:v>-0.11364250201068604</c:v>
                </c:pt>
                <c:pt idx="893">
                  <c:v>-0.96412794124478585</c:v>
                </c:pt>
                <c:pt idx="894">
                  <c:v>9.3996607650539188E-2</c:v>
                </c:pt>
                <c:pt idx="895">
                  <c:v>0.28983100552063812</c:v>
                </c:pt>
                <c:pt idx="896">
                  <c:v>-0.18408876875901803</c:v>
                </c:pt>
                <c:pt idx="897">
                  <c:v>-0.15780296425457707</c:v>
                </c:pt>
                <c:pt idx="898">
                  <c:v>0.18912652802907948</c:v>
                </c:pt>
                <c:pt idx="899">
                  <c:v>-0.2304277044097256</c:v>
                </c:pt>
                <c:pt idx="900">
                  <c:v>-0.12542087542087543</c:v>
                </c:pt>
                <c:pt idx="901">
                  <c:v>-2.7541113532791761E-2</c:v>
                </c:pt>
                <c:pt idx="902">
                  <c:v>0.49010934480929347</c:v>
                </c:pt>
                <c:pt idx="903">
                  <c:v>0</c:v>
                </c:pt>
                <c:pt idx="904">
                  <c:v>0.42923197848241723</c:v>
                </c:pt>
                <c:pt idx="905">
                  <c:v>-0.36093857832988274</c:v>
                </c:pt>
                <c:pt idx="906">
                  <c:v>0.26164403662168589</c:v>
                </c:pt>
                <c:pt idx="907">
                  <c:v>4.3315347721822661E-2</c:v>
                </c:pt>
                <c:pt idx="908">
                  <c:v>0.4664389666571267</c:v>
                </c:pt>
                <c:pt idx="909">
                  <c:v>-0.13638025594149905</c:v>
                </c:pt>
                <c:pt idx="910">
                  <c:v>0.44934497816593866</c:v>
                </c:pt>
                <c:pt idx="911">
                  <c:v>-0.13262387656180796</c:v>
                </c:pt>
                <c:pt idx="912">
                  <c:v>5.9515299745234396E-2</c:v>
                </c:pt>
                <c:pt idx="913">
                  <c:v>0</c:v>
                </c:pt>
                <c:pt idx="914">
                  <c:v>0.19238285463421079</c:v>
                </c:pt>
                <c:pt idx="915">
                  <c:v>9.3687801198329979E-3</c:v>
                </c:pt>
                <c:pt idx="916">
                  <c:v>-0.28295081997595872</c:v>
                </c:pt>
                <c:pt idx="917">
                  <c:v>-1</c:v>
                </c:pt>
                <c:pt idx="918">
                  <c:v>-0.12121114637576769</c:v>
                </c:pt>
                <c:pt idx="919">
                  <c:v>0</c:v>
                </c:pt>
                <c:pt idx="920">
                  <c:v>0</c:v>
                </c:pt>
                <c:pt idx="921">
                  <c:v>0.29121334775417984</c:v>
                </c:pt>
                <c:pt idx="922">
                  <c:v>0</c:v>
                </c:pt>
                <c:pt idx="923">
                  <c:v>-0.14884538152610438</c:v>
                </c:pt>
                <c:pt idx="924">
                  <c:v>0.37406045505757812</c:v>
                </c:pt>
                <c:pt idx="925">
                  <c:v>0.3200174298287759</c:v>
                </c:pt>
                <c:pt idx="926">
                  <c:v>5.3353658536585691E-3</c:v>
                </c:pt>
                <c:pt idx="927">
                  <c:v>0.52165543792107782</c:v>
                </c:pt>
                <c:pt idx="928">
                  <c:v>-0.22759661230755801</c:v>
                </c:pt>
                <c:pt idx="929">
                  <c:v>5.3564196046009815E-2</c:v>
                </c:pt>
                <c:pt idx="930">
                  <c:v>-2.594906293343624E-2</c:v>
                </c:pt>
                <c:pt idx="931">
                  <c:v>0.31061074088358431</c:v>
                </c:pt>
                <c:pt idx="932">
                  <c:v>1.3639078498293511</c:v>
                </c:pt>
                <c:pt idx="933">
                  <c:v>4.4390173825599843E-2</c:v>
                </c:pt>
                <c:pt idx="934">
                  <c:v>0.17688971499380424</c:v>
                </c:pt>
                <c:pt idx="935">
                  <c:v>-2.864708714492048E-2</c:v>
                </c:pt>
                <c:pt idx="936">
                  <c:v>0</c:v>
                </c:pt>
                <c:pt idx="937">
                  <c:v>-0.3569581367228104</c:v>
                </c:pt>
                <c:pt idx="938">
                  <c:v>-0.65202072228583319</c:v>
                </c:pt>
                <c:pt idx="939">
                  <c:v>0.32962962962962949</c:v>
                </c:pt>
                <c:pt idx="940">
                  <c:v>0.35468574575378531</c:v>
                </c:pt>
                <c:pt idx="941">
                  <c:v>0</c:v>
                </c:pt>
                <c:pt idx="942">
                  <c:v>-0.42906328279346284</c:v>
                </c:pt>
                <c:pt idx="943">
                  <c:v>0.20182750881692835</c:v>
                </c:pt>
                <c:pt idx="944">
                  <c:v>0.14979001630710553</c:v>
                </c:pt>
                <c:pt idx="945">
                  <c:v>0.13897491827101471</c:v>
                </c:pt>
                <c:pt idx="946">
                  <c:v>-0.18747751331824014</c:v>
                </c:pt>
                <c:pt idx="947">
                  <c:v>-4.1904123365739232E-2</c:v>
                </c:pt>
                <c:pt idx="948">
                  <c:v>-0.23023719312107849</c:v>
                </c:pt>
                <c:pt idx="949">
                  <c:v>7.6397365525022964E-2</c:v>
                </c:pt>
                <c:pt idx="950">
                  <c:v>-0.1135721768363237</c:v>
                </c:pt>
                <c:pt idx="951">
                  <c:v>-0.29033828113979687</c:v>
                </c:pt>
                <c:pt idx="952">
                  <c:v>0</c:v>
                </c:pt>
                <c:pt idx="953">
                  <c:v>-1.0701545778834753E-2</c:v>
                </c:pt>
                <c:pt idx="954">
                  <c:v>0.1262295081967213</c:v>
                </c:pt>
                <c:pt idx="955">
                  <c:v>-0.17499999999999993</c:v>
                </c:pt>
                <c:pt idx="956">
                  <c:v>0</c:v>
                </c:pt>
                <c:pt idx="957">
                  <c:v>5.9808612440190867E-3</c:v>
                </c:pt>
                <c:pt idx="958">
                  <c:v>-0.19812385658060305</c:v>
                </c:pt>
                <c:pt idx="959">
                  <c:v>-5.150420978043968E-4</c:v>
                </c:pt>
                <c:pt idx="960">
                  <c:v>0.55883220289000302</c:v>
                </c:pt>
                <c:pt idx="961">
                  <c:v>-8.0750036078654941E-2</c:v>
                </c:pt>
                <c:pt idx="962">
                  <c:v>0.29161452022680701</c:v>
                </c:pt>
                <c:pt idx="963">
                  <c:v>1.6872880485047785</c:v>
                </c:pt>
                <c:pt idx="964">
                  <c:v>-0.60821518975691591</c:v>
                </c:pt>
                <c:pt idx="965">
                  <c:v>-2.3957642198749407E-2</c:v>
                </c:pt>
                <c:pt idx="966">
                  <c:v>0.58847304825279845</c:v>
                </c:pt>
                <c:pt idx="967">
                  <c:v>0.41827852998065751</c:v>
                </c:pt>
                <c:pt idx="968">
                  <c:v>0.1879961106114123</c:v>
                </c:pt>
                <c:pt idx="969">
                  <c:v>6.0292326431181431E-2</c:v>
                </c:pt>
                <c:pt idx="970">
                  <c:v>9.821175134828275E-2</c:v>
                </c:pt>
                <c:pt idx="971">
                  <c:v>5.8005427408412524E-2</c:v>
                </c:pt>
                <c:pt idx="972">
                  <c:v>-2.7509965756307153E-3</c:v>
                </c:pt>
                <c:pt idx="973">
                  <c:v>3.6103998460490505E-2</c:v>
                </c:pt>
                <c:pt idx="974">
                  <c:v>4.5267489711933173E-3</c:v>
                </c:pt>
                <c:pt idx="975">
                  <c:v>-0.9382874680804254</c:v>
                </c:pt>
                <c:pt idx="976">
                  <c:v>0.4262757729663964</c:v>
                </c:pt>
                <c:pt idx="977">
                  <c:v>-0.40853185595567865</c:v>
                </c:pt>
                <c:pt idx="978">
                  <c:v>0</c:v>
                </c:pt>
                <c:pt idx="979">
                  <c:v>0</c:v>
                </c:pt>
                <c:pt idx="980">
                  <c:v>0.23377071872045563</c:v>
                </c:pt>
                <c:pt idx="981">
                  <c:v>0.2638587352376911</c:v>
                </c:pt>
                <c:pt idx="982">
                  <c:v>0.12946116165150467</c:v>
                </c:pt>
                <c:pt idx="983">
                  <c:v>0.13190534148086597</c:v>
                </c:pt>
                <c:pt idx="984">
                  <c:v>-0.90056505469755466</c:v>
                </c:pt>
                <c:pt idx="985">
                  <c:v>-0.13718528036839128</c:v>
                </c:pt>
                <c:pt idx="986">
                  <c:v>-0.75466616189990721</c:v>
                </c:pt>
                <c:pt idx="987">
                  <c:v>-0.29971119133574009</c:v>
                </c:pt>
                <c:pt idx="988">
                  <c:v>-6.5595288390019268E-2</c:v>
                </c:pt>
                <c:pt idx="989">
                  <c:v>2.8075970272502193E-2</c:v>
                </c:pt>
                <c:pt idx="990">
                  <c:v>0.15929542408577446</c:v>
                </c:pt>
                <c:pt idx="991">
                  <c:v>0.13392677544028309</c:v>
                </c:pt>
                <c:pt idx="992">
                  <c:v>0.42728467535944903</c:v>
                </c:pt>
                <c:pt idx="993">
                  <c:v>0.22341911031318573</c:v>
                </c:pt>
                <c:pt idx="994">
                  <c:v>0.17727272727272725</c:v>
                </c:pt>
                <c:pt idx="995">
                  <c:v>-0.36153133683235572</c:v>
                </c:pt>
                <c:pt idx="996">
                  <c:v>0.19805339613314343</c:v>
                </c:pt>
                <c:pt idx="997">
                  <c:v>7.9985905567300897E-2</c:v>
                </c:pt>
                <c:pt idx="998">
                  <c:v>-0.37599681094136417</c:v>
                </c:pt>
                <c:pt idx="999">
                  <c:v>0.49433179387178372</c:v>
                </c:pt>
                <c:pt idx="1000">
                  <c:v>9.0251706246613619</c:v>
                </c:pt>
                <c:pt idx="1001">
                  <c:v>-0.33963668210197961</c:v>
                </c:pt>
                <c:pt idx="1002">
                  <c:v>-0.32271892222902632</c:v>
                </c:pt>
                <c:pt idx="1003">
                  <c:v>1.827823536048756E-2</c:v>
                </c:pt>
                <c:pt idx="1004">
                  <c:v>0.10017007787757959</c:v>
                </c:pt>
                <c:pt idx="1005">
                  <c:v>-0.97666639179388126</c:v>
                </c:pt>
                <c:pt idx="1006">
                  <c:v>0.33504948537643564</c:v>
                </c:pt>
                <c:pt idx="1007">
                  <c:v>9.8710990502035356E-2</c:v>
                </c:pt>
                <c:pt idx="1008">
                  <c:v>0.40313014827018123</c:v>
                </c:pt>
                <c:pt idx="1009">
                  <c:v>3.0223713646532442</c:v>
                </c:pt>
                <c:pt idx="1010">
                  <c:v>5.3359683794466317E-2</c:v>
                </c:pt>
                <c:pt idx="1011">
                  <c:v>0</c:v>
                </c:pt>
                <c:pt idx="1012">
                  <c:v>-0.32404752150757887</c:v>
                </c:pt>
                <c:pt idx="1013">
                  <c:v>0.28761716817847982</c:v>
                </c:pt>
                <c:pt idx="1014">
                  <c:v>-0.25514512892600261</c:v>
                </c:pt>
                <c:pt idx="1015">
                  <c:v>-0.46786349877018574</c:v>
                </c:pt>
                <c:pt idx="1016">
                  <c:v>5.5691934043257785E-2</c:v>
                </c:pt>
                <c:pt idx="1017">
                  <c:v>1.6028899019879583E-2</c:v>
                </c:pt>
                <c:pt idx="1018">
                  <c:v>-7.9019120228061901E-2</c:v>
                </c:pt>
                <c:pt idx="1019">
                  <c:v>7.4588110027791643E-2</c:v>
                </c:pt>
                <c:pt idx="1020">
                  <c:v>-0.9820039013710129</c:v>
                </c:pt>
                <c:pt idx="1021">
                  <c:v>-6.2515671711145693E-2</c:v>
                </c:pt>
                <c:pt idx="1022">
                  <c:v>-0.13547802446760293</c:v>
                </c:pt>
                <c:pt idx="1023">
                  <c:v>-0.12151260504201677</c:v>
                </c:pt>
                <c:pt idx="1024">
                  <c:v>0.14324661275316286</c:v>
                </c:pt>
                <c:pt idx="1025">
                  <c:v>0.24304148334085118</c:v>
                </c:pt>
                <c:pt idx="1026">
                  <c:v>1.5232422581374316</c:v>
                </c:pt>
                <c:pt idx="1027">
                  <c:v>0</c:v>
                </c:pt>
                <c:pt idx="1028">
                  <c:v>-0.84485406368340432</c:v>
                </c:pt>
                <c:pt idx="1029">
                  <c:v>0.11053952321204519</c:v>
                </c:pt>
                <c:pt idx="1030">
                  <c:v>-6.7518222103358116E-2</c:v>
                </c:pt>
                <c:pt idx="1031">
                  <c:v>0.1454216915597133</c:v>
                </c:pt>
                <c:pt idx="1032">
                  <c:v>0.69982773007683363</c:v>
                </c:pt>
                <c:pt idx="1033">
                  <c:v>0.17987100855970239</c:v>
                </c:pt>
                <c:pt idx="1034">
                  <c:v>-6.0653409090909216E-2</c:v>
                </c:pt>
                <c:pt idx="1035">
                  <c:v>-0.15935828877005354</c:v>
                </c:pt>
                <c:pt idx="1036">
                  <c:v>0.25836216839677029</c:v>
                </c:pt>
                <c:pt idx="1037">
                  <c:v>-0.10887632978723405</c:v>
                </c:pt>
                <c:pt idx="1038">
                  <c:v>4.0675173832618992</c:v>
                </c:pt>
                <c:pt idx="1039">
                  <c:v>-2.0608139335127507E-2</c:v>
                </c:pt>
                <c:pt idx="1040">
                  <c:v>0.2447507830742186</c:v>
                </c:pt>
                <c:pt idx="1041">
                  <c:v>-1</c:v>
                </c:pt>
                <c:pt idx="1042">
                  <c:v>0.456661316211878</c:v>
                </c:pt>
                <c:pt idx="1043">
                  <c:v>0</c:v>
                </c:pt>
                <c:pt idx="1044">
                  <c:v>6.129164952694377E-2</c:v>
                </c:pt>
                <c:pt idx="1045">
                  <c:v>0.39024390243902429</c:v>
                </c:pt>
                <c:pt idx="1046">
                  <c:v>-0.24113786833453688</c:v>
                </c:pt>
                <c:pt idx="1047">
                  <c:v>0.3758604926928184</c:v>
                </c:pt>
                <c:pt idx="1048">
                  <c:v>-0.14108818011257029</c:v>
                </c:pt>
                <c:pt idx="1049">
                  <c:v>-0.77962565251466953</c:v>
                </c:pt>
                <c:pt idx="1050">
                  <c:v>-0.18147147624344517</c:v>
                </c:pt>
                <c:pt idx="1051">
                  <c:v>-0.28970331588132625</c:v>
                </c:pt>
                <c:pt idx="1052">
                  <c:v>-0.21188291830493666</c:v>
                </c:pt>
                <c:pt idx="1053">
                  <c:v>0.59697033319321235</c:v>
                </c:pt>
                <c:pt idx="1054">
                  <c:v>0</c:v>
                </c:pt>
                <c:pt idx="1055">
                  <c:v>-9.3638581347344707E-2</c:v>
                </c:pt>
                <c:pt idx="1056">
                  <c:v>0</c:v>
                </c:pt>
                <c:pt idx="1057">
                  <c:v>0.33928122643880365</c:v>
                </c:pt>
                <c:pt idx="1058">
                  <c:v>0.11811859704101613</c:v>
                </c:pt>
                <c:pt idx="1059">
                  <c:v>-1</c:v>
                </c:pt>
                <c:pt idx="1060">
                  <c:v>7.999780920706856E-2</c:v>
                </c:pt>
                <c:pt idx="1061">
                  <c:v>5.4178145087235841E-2</c:v>
                </c:pt>
                <c:pt idx="1062">
                  <c:v>8.9154284300286513</c:v>
                </c:pt>
                <c:pt idx="1063">
                  <c:v>-0.9372901276024177</c:v>
                </c:pt>
                <c:pt idx="1064">
                  <c:v>-4.5611922919154391E-2</c:v>
                </c:pt>
                <c:pt idx="1065">
                  <c:v>0.38410215115610247</c:v>
                </c:pt>
                <c:pt idx="1066">
                  <c:v>0.39730639730639727</c:v>
                </c:pt>
                <c:pt idx="1067">
                  <c:v>3.0680573405883926E-2</c:v>
                </c:pt>
                <c:pt idx="1068">
                  <c:v>-0.12396251673360115</c:v>
                </c:pt>
                <c:pt idx="1069">
                  <c:v>0.32032422695887108</c:v>
                </c:pt>
                <c:pt idx="1070">
                  <c:v>-0.2092457420924575</c:v>
                </c:pt>
                <c:pt idx="1071">
                  <c:v>-0.29115158999999091</c:v>
                </c:pt>
                <c:pt idx="1072">
                  <c:v>0.35925813657693251</c:v>
                </c:pt>
                <c:pt idx="1073">
                  <c:v>0.37379996588278708</c:v>
                </c:pt>
                <c:pt idx="1074">
                  <c:v>0</c:v>
                </c:pt>
                <c:pt idx="1075">
                  <c:v>-6.1164931906098841E-2</c:v>
                </c:pt>
                <c:pt idx="1076">
                  <c:v>-0.21250823813122199</c:v>
                </c:pt>
                <c:pt idx="1077">
                  <c:v>0.2075692303057235</c:v>
                </c:pt>
                <c:pt idx="1078">
                  <c:v>0.31244929974480029</c:v>
                </c:pt>
                <c:pt idx="1079">
                  <c:v>-0.61396103527578672</c:v>
                </c:pt>
                <c:pt idx="1080">
                  <c:v>0.28837602153821562</c:v>
                </c:pt>
                <c:pt idx="1081">
                  <c:v>-0.17250625038917322</c:v>
                </c:pt>
                <c:pt idx="1082">
                  <c:v>-1.3300492610837433E-2</c:v>
                </c:pt>
                <c:pt idx="1083">
                  <c:v>0.10453444500010578</c:v>
                </c:pt>
                <c:pt idx="1084">
                  <c:v>0.98993922091470221</c:v>
                </c:pt>
                <c:pt idx="1085">
                  <c:v>-0.24572742366031097</c:v>
                </c:pt>
                <c:pt idx="1086">
                  <c:v>-0.21893004115226333</c:v>
                </c:pt>
                <c:pt idx="1087">
                  <c:v>0.31658291457286447</c:v>
                </c:pt>
                <c:pt idx="1088">
                  <c:v>0.17920124700491336</c:v>
                </c:pt>
                <c:pt idx="1089">
                  <c:v>5.7099140382099733E-4</c:v>
                </c:pt>
                <c:pt idx="1090">
                  <c:v>0</c:v>
                </c:pt>
                <c:pt idx="1091">
                  <c:v>-0.45878943979394715</c:v>
                </c:pt>
                <c:pt idx="1092">
                  <c:v>-2.9498204357905844E-2</c:v>
                </c:pt>
                <c:pt idx="1093">
                  <c:v>0.96226476263302674</c:v>
                </c:pt>
                <c:pt idx="1094">
                  <c:v>0.33760996541388955</c:v>
                </c:pt>
                <c:pt idx="1095">
                  <c:v>-0.12431352970544196</c:v>
                </c:pt>
                <c:pt idx="1096">
                  <c:v>-0.22428419950324729</c:v>
                </c:pt>
                <c:pt idx="1097">
                  <c:v>0.21693518171599835</c:v>
                </c:pt>
                <c:pt idx="1098">
                  <c:v>0.23291300754691968</c:v>
                </c:pt>
                <c:pt idx="1099">
                  <c:v>-0.1907458563535912</c:v>
                </c:pt>
                <c:pt idx="1100">
                  <c:v>-0.19408945686900958</c:v>
                </c:pt>
                <c:pt idx="1101">
                  <c:v>-0.16706743447334627</c:v>
                </c:pt>
                <c:pt idx="1102">
                  <c:v>0.1971534853630923</c:v>
                </c:pt>
                <c:pt idx="1103">
                  <c:v>0.43358778625954209</c:v>
                </c:pt>
                <c:pt idx="1104">
                  <c:v>-0.46594895199785846</c:v>
                </c:pt>
                <c:pt idx="1105">
                  <c:v>-0.89422456135888506</c:v>
                </c:pt>
                <c:pt idx="1106">
                  <c:v>0.16754028344010874</c:v>
                </c:pt>
                <c:pt idx="1107">
                  <c:v>3.8978646480623436E-2</c:v>
                </c:pt>
                <c:pt idx="1108">
                  <c:v>0.27711422923015294</c:v>
                </c:pt>
                <c:pt idx="1109">
                  <c:v>-0.19999999999999996</c:v>
                </c:pt>
                <c:pt idx="1110">
                  <c:v>0.20281794586577684</c:v>
                </c:pt>
                <c:pt idx="1111">
                  <c:v>-0.34294136043647494</c:v>
                </c:pt>
                <c:pt idx="1112">
                  <c:v>-0.20067615872512656</c:v>
                </c:pt>
                <c:pt idx="1113">
                  <c:v>5.1560678497320378E-2</c:v>
                </c:pt>
                <c:pt idx="1114">
                  <c:v>0.98906356815478569</c:v>
                </c:pt>
                <c:pt idx="1115">
                  <c:v>-9.7953435032688274E-3</c:v>
                </c:pt>
                <c:pt idx="1116">
                  <c:v>-4.3890274314214439E-2</c:v>
                </c:pt>
                <c:pt idx="1117">
                  <c:v>0.16499223324781487</c:v>
                </c:pt>
                <c:pt idx="1118">
                  <c:v>-0.21030251488276019</c:v>
                </c:pt>
                <c:pt idx="1119">
                  <c:v>0</c:v>
                </c:pt>
                <c:pt idx="1120">
                  <c:v>0.64221543138869119</c:v>
                </c:pt>
                <c:pt idx="1121">
                  <c:v>0.59638554216867457</c:v>
                </c:pt>
                <c:pt idx="1122">
                  <c:v>0.45004692982735572</c:v>
                </c:pt>
                <c:pt idx="1123">
                  <c:v>-0.16280889649614916</c:v>
                </c:pt>
                <c:pt idx="1124">
                  <c:v>14.860843503712134</c:v>
                </c:pt>
                <c:pt idx="1125">
                  <c:v>-0.55086592939354673</c:v>
                </c:pt>
                <c:pt idx="1126">
                  <c:v>0.54622545503353614</c:v>
                </c:pt>
                <c:pt idx="1127">
                  <c:v>4.247793913694764E-2</c:v>
                </c:pt>
                <c:pt idx="1128">
                  <c:v>5.336001334000251E-3</c:v>
                </c:pt>
                <c:pt idx="1129">
                  <c:v>-1</c:v>
                </c:pt>
                <c:pt idx="1130">
                  <c:v>-0.12643678160919536</c:v>
                </c:pt>
                <c:pt idx="1131">
                  <c:v>0.21763325769440289</c:v>
                </c:pt>
                <c:pt idx="1132">
                  <c:v>0.30496505016945741</c:v>
                </c:pt>
                <c:pt idx="1133">
                  <c:v>0.41104651162790695</c:v>
                </c:pt>
                <c:pt idx="1134">
                  <c:v>0.22549658091826763</c:v>
                </c:pt>
                <c:pt idx="1135">
                  <c:v>4.7136393201434146E-2</c:v>
                </c:pt>
                <c:pt idx="1136">
                  <c:v>0.28659730214825863</c:v>
                </c:pt>
                <c:pt idx="1137">
                  <c:v>-0.12749082953947699</c:v>
                </c:pt>
                <c:pt idx="1138">
                  <c:v>1.1371064168991634</c:v>
                </c:pt>
                <c:pt idx="1139">
                  <c:v>-6.9250498717583375E-2</c:v>
                </c:pt>
                <c:pt idx="1140">
                  <c:v>0.38748284428989188</c:v>
                </c:pt>
                <c:pt idx="1141">
                  <c:v>-3.5346901965811917E-2</c:v>
                </c:pt>
                <c:pt idx="1142">
                  <c:v>-0.2364312267657992</c:v>
                </c:pt>
                <c:pt idx="1143">
                  <c:v>-0.36570247933884292</c:v>
                </c:pt>
                <c:pt idx="1144">
                  <c:v>0.25150008571918403</c:v>
                </c:pt>
                <c:pt idx="1145">
                  <c:v>-0.2733320226010999</c:v>
                </c:pt>
                <c:pt idx="1146">
                  <c:v>0.2749793559042113</c:v>
                </c:pt>
                <c:pt idx="1147">
                  <c:v>7.1248879519064001E-2</c:v>
                </c:pt>
                <c:pt idx="1148">
                  <c:v>7.3554655575080563E-2</c:v>
                </c:pt>
                <c:pt idx="1149">
                  <c:v>-0.49898291568817166</c:v>
                </c:pt>
                <c:pt idx="1150">
                  <c:v>-3.1724795848375842E-2</c:v>
                </c:pt>
                <c:pt idx="1151">
                  <c:v>0.44999999999999996</c:v>
                </c:pt>
                <c:pt idx="1152">
                  <c:v>-0.31450064781137832</c:v>
                </c:pt>
                <c:pt idx="1153">
                  <c:v>-4.6870084932368661E-2</c:v>
                </c:pt>
                <c:pt idx="1154">
                  <c:v>-0.15597826086956534</c:v>
                </c:pt>
                <c:pt idx="1155">
                  <c:v>0.52975095000357708</c:v>
                </c:pt>
                <c:pt idx="1156">
                  <c:v>-0.30754950435131112</c:v>
                </c:pt>
                <c:pt idx="1157">
                  <c:v>0.59093080938379772</c:v>
                </c:pt>
                <c:pt idx="1158">
                  <c:v>0.7547660311958404</c:v>
                </c:pt>
                <c:pt idx="1159">
                  <c:v>0.17932332261042916</c:v>
                </c:pt>
                <c:pt idx="1160">
                  <c:v>0.30789623921492892</c:v>
                </c:pt>
                <c:pt idx="1161">
                  <c:v>0.22875159398875566</c:v>
                </c:pt>
                <c:pt idx="1162">
                  <c:v>0.11821086261980818</c:v>
                </c:pt>
                <c:pt idx="1163">
                  <c:v>2.5475625881711705E-2</c:v>
                </c:pt>
                <c:pt idx="1164">
                  <c:v>0.65219984811273135</c:v>
                </c:pt>
                <c:pt idx="1165">
                  <c:v>2.6199888842927073</c:v>
                </c:pt>
                <c:pt idx="1166">
                  <c:v>-0.20861089840015323</c:v>
                </c:pt>
                <c:pt idx="1167">
                  <c:v>0.70033003300330043</c:v>
                </c:pt>
                <c:pt idx="1168">
                  <c:v>-1</c:v>
                </c:pt>
                <c:pt idx="1169">
                  <c:v>0.44781590704274832</c:v>
                </c:pt>
                <c:pt idx="1170">
                  <c:v>1.7021056318162562</c:v>
                </c:pt>
                <c:pt idx="1171">
                  <c:v>0.10239636479078174</c:v>
                </c:pt>
                <c:pt idx="1172">
                  <c:v>0.17477385219320696</c:v>
                </c:pt>
                <c:pt idx="1173">
                  <c:v>-0.13697674418604655</c:v>
                </c:pt>
                <c:pt idx="1174">
                  <c:v>-8.7705435152723443E-2</c:v>
                </c:pt>
                <c:pt idx="1175">
                  <c:v>-0.99854900423965565</c:v>
                </c:pt>
                <c:pt idx="1176">
                  <c:v>0.11978994872331894</c:v>
                </c:pt>
                <c:pt idx="1177">
                  <c:v>-0.38043594974766448</c:v>
                </c:pt>
                <c:pt idx="1178">
                  <c:v>7.6631977294228992E-2</c:v>
                </c:pt>
                <c:pt idx="1179">
                  <c:v>-8.7660585123609969E-2</c:v>
                </c:pt>
                <c:pt idx="1180">
                  <c:v>0.53031554601024267</c:v>
                </c:pt>
                <c:pt idx="1181">
                  <c:v>-0.24376088218224023</c:v>
                </c:pt>
                <c:pt idx="1182">
                  <c:v>0.35786539348784219</c:v>
                </c:pt>
                <c:pt idx="1183">
                  <c:v>0.26969222743870636</c:v>
                </c:pt>
                <c:pt idx="1184">
                  <c:v>-0.7584352011113068</c:v>
                </c:pt>
                <c:pt idx="1185">
                  <c:v>-0.38770875435942898</c:v>
                </c:pt>
                <c:pt idx="1186">
                  <c:v>-0.37656340098256402</c:v>
                </c:pt>
                <c:pt idx="1187">
                  <c:v>-0.34952069141925135</c:v>
                </c:pt>
                <c:pt idx="1188">
                  <c:v>0.53658361242740593</c:v>
                </c:pt>
                <c:pt idx="1189">
                  <c:v>-0.24523329716323061</c:v>
                </c:pt>
                <c:pt idx="1190">
                  <c:v>0.20368692840791458</c:v>
                </c:pt>
                <c:pt idx="1191">
                  <c:v>9.4525576062310712E-2</c:v>
                </c:pt>
                <c:pt idx="1192">
                  <c:v>9.9108027750247629E-3</c:v>
                </c:pt>
                <c:pt idx="1193">
                  <c:v>-0.14884998326677423</c:v>
                </c:pt>
                <c:pt idx="1194">
                  <c:v>-0.26619136834490453</c:v>
                </c:pt>
                <c:pt idx="1195">
                  <c:v>0.18843743030578475</c:v>
                </c:pt>
                <c:pt idx="1196">
                  <c:v>0.41612161923280899</c:v>
                </c:pt>
                <c:pt idx="1197">
                  <c:v>-4.7284517697918638E-3</c:v>
                </c:pt>
                <c:pt idx="1198">
                  <c:v>0.306153846153846</c:v>
                </c:pt>
                <c:pt idx="1199">
                  <c:v>-1.4066612624307639E-2</c:v>
                </c:pt>
                <c:pt idx="1200">
                  <c:v>0.46389124893797806</c:v>
                </c:pt>
                <c:pt idx="1201">
                  <c:v>5.7547502970747733E-2</c:v>
                </c:pt>
                <c:pt idx="1202">
                  <c:v>-0.25832012678288441</c:v>
                </c:pt>
                <c:pt idx="1203">
                  <c:v>-0.22869933109190344</c:v>
                </c:pt>
                <c:pt idx="1204">
                  <c:v>0.24664879356568359</c:v>
                </c:pt>
                <c:pt idx="1205">
                  <c:v>-0.17341772151898727</c:v>
                </c:pt>
                <c:pt idx="1206">
                  <c:v>0.24176128496261429</c:v>
                </c:pt>
                <c:pt idx="1207">
                  <c:v>-0.11646179191483963</c:v>
                </c:pt>
                <c:pt idx="1208">
                  <c:v>-0.22454508939936402</c:v>
                </c:pt>
                <c:pt idx="1209">
                  <c:v>0.25100240577385713</c:v>
                </c:pt>
                <c:pt idx="1210">
                  <c:v>0.66996736195390327</c:v>
                </c:pt>
                <c:pt idx="1211">
                  <c:v>-3.3542976939203384E-2</c:v>
                </c:pt>
                <c:pt idx="1212">
                  <c:v>0.17368422361309133</c:v>
                </c:pt>
                <c:pt idx="1213">
                  <c:v>-3.9983461923931429E-4</c:v>
                </c:pt>
                <c:pt idx="1214">
                  <c:v>-9.2514520543939605E-2</c:v>
                </c:pt>
                <c:pt idx="1215">
                  <c:v>-0.27681620157776998</c:v>
                </c:pt>
                <c:pt idx="1216">
                  <c:v>-0.3670416786777897</c:v>
                </c:pt>
                <c:pt idx="1217">
                  <c:v>0.45465987688677689</c:v>
                </c:pt>
                <c:pt idx="1218">
                  <c:v>-0.18560783478816267</c:v>
                </c:pt>
                <c:pt idx="1219">
                  <c:v>8.0218781453013088E-2</c:v>
                </c:pt>
                <c:pt idx="1220">
                  <c:v>-0.13660979926729566</c:v>
                </c:pt>
                <c:pt idx="1221">
                  <c:v>-0.32266785862898006</c:v>
                </c:pt>
                <c:pt idx="1222">
                  <c:v>0.51130661146124923</c:v>
                </c:pt>
                <c:pt idx="1223">
                  <c:v>1.6765799256505578</c:v>
                </c:pt>
                <c:pt idx="1224">
                  <c:v>0.62087487171934463</c:v>
                </c:pt>
                <c:pt idx="1225">
                  <c:v>0.18131499244009053</c:v>
                </c:pt>
                <c:pt idx="1226">
                  <c:v>-5.4237288715338616E-3</c:v>
                </c:pt>
                <c:pt idx="1227">
                  <c:v>0.1077884827626856</c:v>
                </c:pt>
                <c:pt idx="1228">
                  <c:v>0.17152542372881374</c:v>
                </c:pt>
                <c:pt idx="1229">
                  <c:v>-0.34255492367437523</c:v>
                </c:pt>
                <c:pt idx="1230">
                  <c:v>-0.57796370150113019</c:v>
                </c:pt>
                <c:pt idx="1231">
                  <c:v>-0.1201019318244565</c:v>
                </c:pt>
                <c:pt idx="1232">
                  <c:v>-2.3670188970163708E-2</c:v>
                </c:pt>
                <c:pt idx="1233">
                  <c:v>4.8711943835415328E-2</c:v>
                </c:pt>
                <c:pt idx="1234">
                  <c:v>0.28701819257958094</c:v>
                </c:pt>
                <c:pt idx="1235">
                  <c:v>0</c:v>
                </c:pt>
                <c:pt idx="1236">
                  <c:v>0.17054891634595903</c:v>
                </c:pt>
                <c:pt idx="1237">
                  <c:v>0.45305433449831423</c:v>
                </c:pt>
                <c:pt idx="1238">
                  <c:v>0.13180515759312317</c:v>
                </c:pt>
                <c:pt idx="1239">
                  <c:v>-0.21592461076208691</c:v>
                </c:pt>
                <c:pt idx="1240">
                  <c:v>8.6219150090775853E-2</c:v>
                </c:pt>
                <c:pt idx="1241">
                  <c:v>6.7279291029402666E-2</c:v>
                </c:pt>
                <c:pt idx="1242">
                  <c:v>-0.28317063205435644</c:v>
                </c:pt>
                <c:pt idx="1243">
                  <c:v>-0.13526138858235481</c:v>
                </c:pt>
                <c:pt idx="1244">
                  <c:v>4.1651389327263644E-2</c:v>
                </c:pt>
                <c:pt idx="1245">
                  <c:v>0</c:v>
                </c:pt>
                <c:pt idx="1246">
                  <c:v>0.24714660488175144</c:v>
                </c:pt>
                <c:pt idx="1247">
                  <c:v>0.25450179697675046</c:v>
                </c:pt>
                <c:pt idx="1248">
                  <c:v>0</c:v>
                </c:pt>
                <c:pt idx="1249">
                  <c:v>0</c:v>
                </c:pt>
                <c:pt idx="1250">
                  <c:v>0.24362561004605032</c:v>
                </c:pt>
                <c:pt idx="1251">
                  <c:v>8.8629737609329684E-2</c:v>
                </c:pt>
                <c:pt idx="1252">
                  <c:v>-0.74473592054679849</c:v>
                </c:pt>
                <c:pt idx="1253">
                  <c:v>0.26273346521246155</c:v>
                </c:pt>
                <c:pt idx="1254">
                  <c:v>-0.37121304585745862</c:v>
                </c:pt>
                <c:pt idx="1255">
                  <c:v>0.43519878926603917</c:v>
                </c:pt>
                <c:pt idx="1256">
                  <c:v>-0.12434643309838977</c:v>
                </c:pt>
                <c:pt idx="1257">
                  <c:v>0.21611885549891774</c:v>
                </c:pt>
                <c:pt idx="1258">
                  <c:v>0</c:v>
                </c:pt>
                <c:pt idx="1259">
                  <c:v>-0.15963207183772354</c:v>
                </c:pt>
                <c:pt idx="1260">
                  <c:v>0.40460657484836005</c:v>
                </c:pt>
                <c:pt idx="1261">
                  <c:v>7.3913043478260887E-2</c:v>
                </c:pt>
                <c:pt idx="1262">
                  <c:v>5.7496607869742311E-2</c:v>
                </c:pt>
                <c:pt idx="1263">
                  <c:v>0.14380165289256186</c:v>
                </c:pt>
                <c:pt idx="1264">
                  <c:v>0</c:v>
                </c:pt>
                <c:pt idx="1265">
                  <c:v>-0.10620311941897853</c:v>
                </c:pt>
                <c:pt idx="1266">
                  <c:v>-6.9769930444087747E-2</c:v>
                </c:pt>
                <c:pt idx="1267">
                  <c:v>-0.48020377699173666</c:v>
                </c:pt>
                <c:pt idx="1268">
                  <c:v>0.37338295233032071</c:v>
                </c:pt>
                <c:pt idx="1269">
                  <c:v>0.48471137559849065</c:v>
                </c:pt>
                <c:pt idx="1270">
                  <c:v>-6.8013496261957185E-3</c:v>
                </c:pt>
                <c:pt idx="1271">
                  <c:v>0.31012276111893744</c:v>
                </c:pt>
                <c:pt idx="1272">
                  <c:v>-0.55311782315639468</c:v>
                </c:pt>
                <c:pt idx="1273">
                  <c:v>0.2534102833158447</c:v>
                </c:pt>
                <c:pt idx="1274">
                  <c:v>-0.18495741081338191</c:v>
                </c:pt>
                <c:pt idx="1275">
                  <c:v>-0.97943977032047491</c:v>
                </c:pt>
                <c:pt idx="1276">
                  <c:v>0.10957765214499515</c:v>
                </c:pt>
                <c:pt idx="1277">
                  <c:v>7.2152411836238217E-2</c:v>
                </c:pt>
                <c:pt idx="1278">
                  <c:v>0.30543859649122806</c:v>
                </c:pt>
                <c:pt idx="1279">
                  <c:v>-3.0172875940648325E-4</c:v>
                </c:pt>
                <c:pt idx="1280">
                  <c:v>-0.16135371179039304</c:v>
                </c:pt>
                <c:pt idx="1281">
                  <c:v>0.21069182389937113</c:v>
                </c:pt>
                <c:pt idx="1282">
                  <c:v>-0.86627104416990686</c:v>
                </c:pt>
                <c:pt idx="1283">
                  <c:v>-0.27342262813651919</c:v>
                </c:pt>
                <c:pt idx="1284">
                  <c:v>0.12848689771766697</c:v>
                </c:pt>
                <c:pt idx="1285">
                  <c:v>1.1909485430874147</c:v>
                </c:pt>
                <c:pt idx="1286">
                  <c:v>-0.21461752856656147</c:v>
                </c:pt>
                <c:pt idx="1287">
                  <c:v>-3.5151263390499232E-2</c:v>
                </c:pt>
                <c:pt idx="1288">
                  <c:v>0.45175026910612215</c:v>
                </c:pt>
                <c:pt idx="1289">
                  <c:v>-0.36584556437108862</c:v>
                </c:pt>
                <c:pt idx="1290">
                  <c:v>-0.17010816125860373</c:v>
                </c:pt>
                <c:pt idx="1291">
                  <c:v>0.122719711378656</c:v>
                </c:pt>
                <c:pt idx="1292">
                  <c:v>7.1371183717193309E-2</c:v>
                </c:pt>
                <c:pt idx="1293">
                  <c:v>-0.28165771228901659</c:v>
                </c:pt>
                <c:pt idx="1294">
                  <c:v>6.5165876777251164E-2</c:v>
                </c:pt>
                <c:pt idx="1295">
                  <c:v>0.32375871973738213</c:v>
                </c:pt>
                <c:pt idx="1296">
                  <c:v>-0.10546623794212218</c:v>
                </c:pt>
                <c:pt idx="1297">
                  <c:v>0.15328217944871336</c:v>
                </c:pt>
                <c:pt idx="1298">
                  <c:v>-0.21791597316863265</c:v>
                </c:pt>
                <c:pt idx="1299">
                  <c:v>-0.1143607049118861</c:v>
                </c:pt>
                <c:pt idx="1300">
                  <c:v>-0.82011929563146191</c:v>
                </c:pt>
                <c:pt idx="1301">
                  <c:v>1.8600430196250128E-2</c:v>
                </c:pt>
                <c:pt idx="1302">
                  <c:v>-6.4446253416954202E-2</c:v>
                </c:pt>
                <c:pt idx="1303">
                  <c:v>-0.47590964726827634</c:v>
                </c:pt>
                <c:pt idx="1304">
                  <c:v>0.3202299262061763</c:v>
                </c:pt>
                <c:pt idx="1305">
                  <c:v>0.14616906950036257</c:v>
                </c:pt>
                <c:pt idx="1306">
                  <c:v>-7.2888239934226995E-2</c:v>
                </c:pt>
                <c:pt idx="1307">
                  <c:v>-0.25528275594810745</c:v>
                </c:pt>
                <c:pt idx="1308">
                  <c:v>-0.15475279073572401</c:v>
                </c:pt>
                <c:pt idx="1309">
                  <c:v>-7.3794132272501312E-2</c:v>
                </c:pt>
                <c:pt idx="1310">
                  <c:v>-0.22713968281633024</c:v>
                </c:pt>
                <c:pt idx="1311">
                  <c:v>0.19074975886227552</c:v>
                </c:pt>
                <c:pt idx="1312">
                  <c:v>3.1580160359131249E-2</c:v>
                </c:pt>
                <c:pt idx="1313">
                  <c:v>11.930042873575237</c:v>
                </c:pt>
                <c:pt idx="1314">
                  <c:v>4.6378879771673098E-2</c:v>
                </c:pt>
                <c:pt idx="1315">
                  <c:v>-8.1260808721989264E-2</c:v>
                </c:pt>
                <c:pt idx="1316">
                  <c:v>3.2825062486265155E-2</c:v>
                </c:pt>
                <c:pt idx="1317">
                  <c:v>0.13275931117340822</c:v>
                </c:pt>
                <c:pt idx="1318">
                  <c:v>0.32655530031254565</c:v>
                </c:pt>
                <c:pt idx="1319">
                  <c:v>0.26908093262351485</c:v>
                </c:pt>
                <c:pt idx="1320">
                  <c:v>-0.27493074792243766</c:v>
                </c:pt>
                <c:pt idx="1321">
                  <c:v>-0.26021629359041698</c:v>
                </c:pt>
                <c:pt idx="1322">
                  <c:v>1.8164347372493728E-2</c:v>
                </c:pt>
                <c:pt idx="1323">
                  <c:v>1.3140248343038285E-2</c:v>
                </c:pt>
                <c:pt idx="1324">
                  <c:v>0.17377458253736844</c:v>
                </c:pt>
                <c:pt idx="1325">
                  <c:v>0.21883656509695304</c:v>
                </c:pt>
                <c:pt idx="1326">
                  <c:v>-5.0467997705166523E-2</c:v>
                </c:pt>
                <c:pt idx="1327">
                  <c:v>0.22821969696969702</c:v>
                </c:pt>
                <c:pt idx="1328">
                  <c:v>0.26530963405221675</c:v>
                </c:pt>
                <c:pt idx="1329">
                  <c:v>-0.6200163846949599</c:v>
                </c:pt>
                <c:pt idx="1330">
                  <c:v>-2.0385964205192231E-2</c:v>
                </c:pt>
                <c:pt idx="1331">
                  <c:v>-8.4571832979476347E-2</c:v>
                </c:pt>
                <c:pt idx="1332">
                  <c:v>0.17147178085020331</c:v>
                </c:pt>
                <c:pt idx="1333">
                  <c:v>-0.79789474723291165</c:v>
                </c:pt>
                <c:pt idx="1334">
                  <c:v>0</c:v>
                </c:pt>
                <c:pt idx="1335">
                  <c:v>-0.12127868737487169</c:v>
                </c:pt>
                <c:pt idx="1336">
                  <c:v>0.27541990280957518</c:v>
                </c:pt>
                <c:pt idx="1337">
                  <c:v>-2.1748164565729255E-2</c:v>
                </c:pt>
                <c:pt idx="1338">
                  <c:v>1.2987559480500219</c:v>
                </c:pt>
                <c:pt idx="1339">
                  <c:v>-0.34095063985374774</c:v>
                </c:pt>
                <c:pt idx="1340">
                  <c:v>-0.30232558139534882</c:v>
                </c:pt>
                <c:pt idx="1341">
                  <c:v>-0.14055827350391314</c:v>
                </c:pt>
                <c:pt idx="1342">
                  <c:v>0.26082945064808172</c:v>
                </c:pt>
                <c:pt idx="1343">
                  <c:v>-4.0865235209977535E-2</c:v>
                </c:pt>
                <c:pt idx="1344">
                  <c:v>0.23437780225865046</c:v>
                </c:pt>
                <c:pt idx="1345">
                  <c:v>0.56767004110480368</c:v>
                </c:pt>
                <c:pt idx="1346">
                  <c:v>7.3243483556858724E-2</c:v>
                </c:pt>
                <c:pt idx="1347">
                  <c:v>-0.26789512391233017</c:v>
                </c:pt>
                <c:pt idx="1348">
                  <c:v>0.60600667408231357</c:v>
                </c:pt>
                <c:pt idx="1349">
                  <c:v>0.4610694471697907</c:v>
                </c:pt>
                <c:pt idx="1350">
                  <c:v>0.14687553003316967</c:v>
                </c:pt>
                <c:pt idx="1351">
                  <c:v>2.8168534904473574E-2</c:v>
                </c:pt>
                <c:pt idx="1352">
                  <c:v>0.33150428266553367</c:v>
                </c:pt>
                <c:pt idx="1353">
                  <c:v>1.8927905659101851E-2</c:v>
                </c:pt>
                <c:pt idx="1354">
                  <c:v>3.7364130434782705E-2</c:v>
                </c:pt>
                <c:pt idx="1355">
                  <c:v>1.115241635687747E-2</c:v>
                </c:pt>
                <c:pt idx="1356">
                  <c:v>7.4587907952409438E-2</c:v>
                </c:pt>
                <c:pt idx="1357">
                  <c:v>0.22591943957968463</c:v>
                </c:pt>
                <c:pt idx="1358">
                  <c:v>-9.3915563825846982E-2</c:v>
                </c:pt>
                <c:pt idx="1359">
                  <c:v>0.21366073948631104</c:v>
                </c:pt>
                <c:pt idx="1360">
                  <c:v>-0.38390804597701145</c:v>
                </c:pt>
                <c:pt idx="1361">
                  <c:v>0.77674002006714282</c:v>
                </c:pt>
                <c:pt idx="1362">
                  <c:v>0.3270300333704117</c:v>
                </c:pt>
                <c:pt idx="1363">
                  <c:v>-0.28792769528728202</c:v>
                </c:pt>
                <c:pt idx="1364">
                  <c:v>0.75726632379614056</c:v>
                </c:pt>
                <c:pt idx="1365">
                  <c:v>-0.21165781650835014</c:v>
                </c:pt>
                <c:pt idx="1366">
                  <c:v>-0.11567971670273447</c:v>
                </c:pt>
                <c:pt idx="1367">
                  <c:v>-0.17462944315552043</c:v>
                </c:pt>
                <c:pt idx="1368">
                  <c:v>-3.9484452850215956E-2</c:v>
                </c:pt>
                <c:pt idx="1369">
                  <c:v>-0.95759390201571559</c:v>
                </c:pt>
                <c:pt idx="1370">
                  <c:v>0.1065280860509612</c:v>
                </c:pt>
                <c:pt idx="1371">
                  <c:v>-0.20699624775409908</c:v>
                </c:pt>
                <c:pt idx="1372">
                  <c:v>1.0630465455327225</c:v>
                </c:pt>
                <c:pt idx="1373">
                  <c:v>-0.34167154148980938</c:v>
                </c:pt>
                <c:pt idx="1374">
                  <c:v>-0.12222432870222433</c:v>
                </c:pt>
                <c:pt idx="1375">
                  <c:v>0.11898118613924602</c:v>
                </c:pt>
                <c:pt idx="1376">
                  <c:v>0.33125941598232966</c:v>
                </c:pt>
                <c:pt idx="1377">
                  <c:v>9.7164071202055613E-2</c:v>
                </c:pt>
                <c:pt idx="1378">
                  <c:v>2.9978984787897733E-2</c:v>
                </c:pt>
                <c:pt idx="1379">
                  <c:v>0</c:v>
                </c:pt>
                <c:pt idx="1380">
                  <c:v>-0.56252690403140482</c:v>
                </c:pt>
                <c:pt idx="1381">
                  <c:v>-0.27817796610169498</c:v>
                </c:pt>
                <c:pt idx="1382">
                  <c:v>8.9773830997641468E-2</c:v>
                </c:pt>
                <c:pt idx="1383">
                  <c:v>9.8252667332129118E-2</c:v>
                </c:pt>
                <c:pt idx="1384">
                  <c:v>0.14537421197262779</c:v>
                </c:pt>
                <c:pt idx="1385">
                  <c:v>-0.2143782383419689</c:v>
                </c:pt>
                <c:pt idx="1386">
                  <c:v>-2.9425287356321661E-2</c:v>
                </c:pt>
                <c:pt idx="1387">
                  <c:v>-5.9674919680627547E-2</c:v>
                </c:pt>
                <c:pt idx="1388">
                  <c:v>1.723995912769825</c:v>
                </c:pt>
                <c:pt idx="1389">
                  <c:v>-0.10654534781332547</c:v>
                </c:pt>
                <c:pt idx="1390">
                  <c:v>-0.13747058614227914</c:v>
                </c:pt>
                <c:pt idx="1391">
                  <c:v>0.20143066168102752</c:v>
                </c:pt>
                <c:pt idx="1392">
                  <c:v>-0.42475782270527085</c:v>
                </c:pt>
                <c:pt idx="1393">
                  <c:v>0.24694973157637889</c:v>
                </c:pt>
                <c:pt idx="1394">
                  <c:v>0.38034584142133698</c:v>
                </c:pt>
                <c:pt idx="1395">
                  <c:v>-0.26271370592174415</c:v>
                </c:pt>
                <c:pt idx="1396">
                  <c:v>-0.21372112886821804</c:v>
                </c:pt>
                <c:pt idx="1397">
                  <c:v>-0.12065761258041463</c:v>
                </c:pt>
                <c:pt idx="1398">
                  <c:v>-0.82229050196325293</c:v>
                </c:pt>
                <c:pt idx="1399">
                  <c:v>0.93017550999213316</c:v>
                </c:pt>
                <c:pt idx="1400">
                  <c:v>0.17523577730453321</c:v>
                </c:pt>
                <c:pt idx="1401">
                  <c:v>0.20348741853345187</c:v>
                </c:pt>
                <c:pt idx="1402">
                  <c:v>-0.30098360655737699</c:v>
                </c:pt>
                <c:pt idx="1403">
                  <c:v>0.21153858102351863</c:v>
                </c:pt>
                <c:pt idx="1404">
                  <c:v>-7.4745113396597063E-2</c:v>
                </c:pt>
                <c:pt idx="1405">
                  <c:v>-0.32127977895064586</c:v>
                </c:pt>
                <c:pt idx="1406">
                  <c:v>0.312127236580517</c:v>
                </c:pt>
                <c:pt idx="1407">
                  <c:v>0.33445265278710523</c:v>
                </c:pt>
                <c:pt idx="1408">
                  <c:v>0.43477004728537816</c:v>
                </c:pt>
                <c:pt idx="1409">
                  <c:v>0.51965892941733771</c:v>
                </c:pt>
                <c:pt idx="1410">
                  <c:v>-0.84284067652186534</c:v>
                </c:pt>
                <c:pt idx="1411">
                  <c:v>0.13512980492783511</c:v>
                </c:pt>
                <c:pt idx="1412">
                  <c:v>4.7925839414959315E-2</c:v>
                </c:pt>
                <c:pt idx="1413">
                  <c:v>0.26269898216249721</c:v>
                </c:pt>
                <c:pt idx="1414">
                  <c:v>-0.89107107771812077</c:v>
                </c:pt>
                <c:pt idx="1415">
                  <c:v>-0.18142539479889175</c:v>
                </c:pt>
                <c:pt idx="1416">
                  <c:v>0.10525700934579452</c:v>
                </c:pt>
                <c:pt idx="1417">
                  <c:v>-0.27465846146296602</c:v>
                </c:pt>
                <c:pt idx="1418">
                  <c:v>0.44935188800619907</c:v>
                </c:pt>
                <c:pt idx="1419">
                  <c:v>-1</c:v>
                </c:pt>
                <c:pt idx="1420">
                  <c:v>0.12503368364322287</c:v>
                </c:pt>
                <c:pt idx="1421">
                  <c:v>0.31885432473444619</c:v>
                </c:pt>
                <c:pt idx="1422">
                  <c:v>-0.27253044654939118</c:v>
                </c:pt>
                <c:pt idx="1423">
                  <c:v>0.19268294085938753</c:v>
                </c:pt>
                <c:pt idx="1424">
                  <c:v>-9.6713476161297773E-2</c:v>
                </c:pt>
                <c:pt idx="1425">
                  <c:v>0</c:v>
                </c:pt>
                <c:pt idx="1426">
                  <c:v>7.7519379844961378E-3</c:v>
                </c:pt>
                <c:pt idx="1427">
                  <c:v>6.4300170700804848E-2</c:v>
                </c:pt>
                <c:pt idx="1428">
                  <c:v>7.4074300647127203</c:v>
                </c:pt>
                <c:pt idx="1429">
                  <c:v>0.72557208618630664</c:v>
                </c:pt>
                <c:pt idx="1430">
                  <c:v>-9.3303964657561744E-3</c:v>
                </c:pt>
                <c:pt idx="1431">
                  <c:v>0.26013864818024257</c:v>
                </c:pt>
                <c:pt idx="1432">
                  <c:v>-2.6372059871703657E-2</c:v>
                </c:pt>
                <c:pt idx="1433">
                  <c:v>0.13649508386350484</c:v>
                </c:pt>
                <c:pt idx="1434">
                  <c:v>1.2144401929795379E-2</c:v>
                </c:pt>
                <c:pt idx="1435">
                  <c:v>2.1508180108709141E-4</c:v>
                </c:pt>
                <c:pt idx="1436">
                  <c:v>-0.10595223663474351</c:v>
                </c:pt>
                <c:pt idx="1437">
                  <c:v>0.12390186463921626</c:v>
                </c:pt>
                <c:pt idx="1438">
                  <c:v>-7.0362450424796052E-2</c:v>
                </c:pt>
                <c:pt idx="1439">
                  <c:v>7.6442761105897317E-2</c:v>
                </c:pt>
                <c:pt idx="1440">
                  <c:v>-0.17608555948528437</c:v>
                </c:pt>
                <c:pt idx="1441">
                  <c:v>-0.11460659988095023</c:v>
                </c:pt>
                <c:pt idx="1442">
                  <c:v>0.18167948386597876</c:v>
                </c:pt>
                <c:pt idx="1443">
                  <c:v>0.39515498358557544</c:v>
                </c:pt>
                <c:pt idx="1444">
                  <c:v>-0.13021109967998734</c:v>
                </c:pt>
                <c:pt idx="1445">
                  <c:v>0.16062775255195305</c:v>
                </c:pt>
                <c:pt idx="1446">
                  <c:v>-0.63404893438350296</c:v>
                </c:pt>
                <c:pt idx="1447">
                  <c:v>-0.26490066225165565</c:v>
                </c:pt>
                <c:pt idx="1448">
                  <c:v>-0.88762616927905047</c:v>
                </c:pt>
                <c:pt idx="1449">
                  <c:v>-0.10275943795496867</c:v>
                </c:pt>
                <c:pt idx="1450">
                  <c:v>0.24720290293317193</c:v>
                </c:pt>
                <c:pt idx="1451">
                  <c:v>0.63346186803770355</c:v>
                </c:pt>
                <c:pt idx="1452">
                  <c:v>-2.3698741152282987E-2</c:v>
                </c:pt>
                <c:pt idx="1453">
                  <c:v>-5.5650684931506378E-3</c:v>
                </c:pt>
                <c:pt idx="1454">
                  <c:v>-0.50554870530209617</c:v>
                </c:pt>
                <c:pt idx="1455">
                  <c:v>0.41781609195402325</c:v>
                </c:pt>
                <c:pt idx="1456">
                  <c:v>-0.36604810996563575</c:v>
                </c:pt>
                <c:pt idx="1457">
                  <c:v>-0.26507910790678724</c:v>
                </c:pt>
                <c:pt idx="1458">
                  <c:v>0.26324572382144362</c:v>
                </c:pt>
                <c:pt idx="1459">
                  <c:v>54.556160142074802</c:v>
                </c:pt>
                <c:pt idx="1460">
                  <c:v>-1.4294071382474849E-2</c:v>
                </c:pt>
                <c:pt idx="1461">
                  <c:v>-0.11421315419775158</c:v>
                </c:pt>
                <c:pt idx="1462">
                  <c:v>6.2064156206415699E-2</c:v>
                </c:pt>
                <c:pt idx="1463">
                  <c:v>0</c:v>
                </c:pt>
                <c:pt idx="1464">
                  <c:v>0.25266080518278589</c:v>
                </c:pt>
                <c:pt idx="1465">
                  <c:v>-3.1524431434361566E-2</c:v>
                </c:pt>
                <c:pt idx="1466">
                  <c:v>-7.3594700155717674E-2</c:v>
                </c:pt>
                <c:pt idx="1467">
                  <c:v>0.43057259065778797</c:v>
                </c:pt>
                <c:pt idx="1468">
                  <c:v>0.22025279674560516</c:v>
                </c:pt>
                <c:pt idx="1469">
                  <c:v>-0.23848921456189609</c:v>
                </c:pt>
                <c:pt idx="1470">
                  <c:v>-0.28969853889015651</c:v>
                </c:pt>
                <c:pt idx="1471">
                  <c:v>-0.26012925268155185</c:v>
                </c:pt>
                <c:pt idx="1472">
                  <c:v>-2.3896852766456367E-2</c:v>
                </c:pt>
                <c:pt idx="1473">
                  <c:v>-0.239631123628405</c:v>
                </c:pt>
                <c:pt idx="1474">
                  <c:v>0.31693037974683547</c:v>
                </c:pt>
                <c:pt idx="1475">
                  <c:v>-4.7317704587947707E-2</c:v>
                </c:pt>
                <c:pt idx="1476">
                  <c:v>-0.58459915611814339</c:v>
                </c:pt>
                <c:pt idx="1477">
                  <c:v>0.26116259477674819</c:v>
                </c:pt>
                <c:pt idx="1478">
                  <c:v>0.14714123871574825</c:v>
                </c:pt>
                <c:pt idx="1479">
                  <c:v>0.43338034453382135</c:v>
                </c:pt>
                <c:pt idx="1480">
                  <c:v>0</c:v>
                </c:pt>
                <c:pt idx="1481">
                  <c:v>-2.9885706226940534E-2</c:v>
                </c:pt>
                <c:pt idx="1482">
                  <c:v>-0.11153945001285004</c:v>
                </c:pt>
                <c:pt idx="1483">
                  <c:v>0.30771225277056447</c:v>
                </c:pt>
                <c:pt idx="1484">
                  <c:v>0.19129392971246006</c:v>
                </c:pt>
                <c:pt idx="1485">
                  <c:v>0.17744725008647522</c:v>
                </c:pt>
                <c:pt idx="1486">
                  <c:v>38.461164281591778</c:v>
                </c:pt>
                <c:pt idx="1487">
                  <c:v>4.6672161580983085E-2</c:v>
                </c:pt>
                <c:pt idx="1488">
                  <c:v>-0.17350332594235029</c:v>
                </c:pt>
                <c:pt idx="1489">
                  <c:v>0.3947974057659096</c:v>
                </c:pt>
                <c:pt idx="1490">
                  <c:v>0.39643515673017826</c:v>
                </c:pt>
                <c:pt idx="1491">
                  <c:v>0.49131620881057847</c:v>
                </c:pt>
                <c:pt idx="1492">
                  <c:v>-0.59311593505562787</c:v>
                </c:pt>
                <c:pt idx="1493">
                  <c:v>-0.29101796407185621</c:v>
                </c:pt>
                <c:pt idx="1494">
                  <c:v>0.14179719703215166</c:v>
                </c:pt>
                <c:pt idx="1495">
                  <c:v>0.2622377622377623</c:v>
                </c:pt>
                <c:pt idx="1496">
                  <c:v>0.26734158230221206</c:v>
                </c:pt>
                <c:pt idx="1497">
                  <c:v>0.37587823750839355</c:v>
                </c:pt>
                <c:pt idx="1498">
                  <c:v>0.43667973877917921</c:v>
                </c:pt>
                <c:pt idx="1499">
                  <c:v>7.5364844260509711E-2</c:v>
                </c:pt>
                <c:pt idx="1500">
                  <c:v>-0.26817253394208829</c:v>
                </c:pt>
                <c:pt idx="1501">
                  <c:v>8.6521096700049371E-2</c:v>
                </c:pt>
                <c:pt idx="1502">
                  <c:v>0.27395868608195051</c:v>
                </c:pt>
                <c:pt idx="1503">
                  <c:v>-0.36753183158591807</c:v>
                </c:pt>
                <c:pt idx="1504">
                  <c:v>0.50588389667895006</c:v>
                </c:pt>
                <c:pt idx="1505">
                  <c:v>-0.92346833547251428</c:v>
                </c:pt>
                <c:pt idx="1506">
                  <c:v>-1.8139137857447696E-2</c:v>
                </c:pt>
                <c:pt idx="1507">
                  <c:v>0.11337738596839664</c:v>
                </c:pt>
                <c:pt idx="1508">
                  <c:v>-0.11738554519631184</c:v>
                </c:pt>
                <c:pt idx="1509">
                  <c:v>-0.33160843856026057</c:v>
                </c:pt>
                <c:pt idx="1510">
                  <c:v>0.36941868118451793</c:v>
                </c:pt>
                <c:pt idx="1511">
                  <c:v>0.32795698924731176</c:v>
                </c:pt>
                <c:pt idx="1512">
                  <c:v>0.73762945914844646</c:v>
                </c:pt>
                <c:pt idx="1513">
                  <c:v>0.14494425221068807</c:v>
                </c:pt>
                <c:pt idx="1514">
                  <c:v>0.24920426886350877</c:v>
                </c:pt>
                <c:pt idx="1515">
                  <c:v>-3.4550040506071134E-2</c:v>
                </c:pt>
                <c:pt idx="1516">
                  <c:v>0.27552400270453004</c:v>
                </c:pt>
                <c:pt idx="1517">
                  <c:v>-3.3222591362126463E-3</c:v>
                </c:pt>
                <c:pt idx="1518">
                  <c:v>0.24650944714471246</c:v>
                </c:pt>
                <c:pt idx="1519">
                  <c:v>2.8270374120485053E-2</c:v>
                </c:pt>
                <c:pt idx="1520">
                  <c:v>-0.32611991221538472</c:v>
                </c:pt>
                <c:pt idx="1521">
                  <c:v>0.62225468048361177</c:v>
                </c:pt>
                <c:pt idx="1522">
                  <c:v>0.11171219907571217</c:v>
                </c:pt>
                <c:pt idx="1523">
                  <c:v>0.33581947652128541</c:v>
                </c:pt>
                <c:pt idx="1524">
                  <c:v>-0.20057397959183676</c:v>
                </c:pt>
                <c:pt idx="1525">
                  <c:v>-0.11869918699186999</c:v>
                </c:pt>
                <c:pt idx="1526">
                  <c:v>0.22993112264725823</c:v>
                </c:pt>
                <c:pt idx="1527">
                  <c:v>0.97560724389274589</c:v>
                </c:pt>
                <c:pt idx="1528">
                  <c:v>-0.31939540681298828</c:v>
                </c:pt>
                <c:pt idx="1529">
                  <c:v>0</c:v>
                </c:pt>
                <c:pt idx="1530">
                  <c:v>-0.18186813186813178</c:v>
                </c:pt>
                <c:pt idx="1531">
                  <c:v>6.4516129032257119E-3</c:v>
                </c:pt>
                <c:pt idx="1532">
                  <c:v>0.5967976710334788</c:v>
                </c:pt>
                <c:pt idx="1533">
                  <c:v>0.27747151782432922</c:v>
                </c:pt>
                <c:pt idx="1534">
                  <c:v>-0.9003864938845989</c:v>
                </c:pt>
                <c:pt idx="1535">
                  <c:v>8.6642065554500158E-2</c:v>
                </c:pt>
                <c:pt idx="1536">
                  <c:v>-0.33350306694437426</c:v>
                </c:pt>
                <c:pt idx="1537">
                  <c:v>-0.85025476603103212</c:v>
                </c:pt>
                <c:pt idx="1538">
                  <c:v>0.37258562944112028</c:v>
                </c:pt>
                <c:pt idx="1539">
                  <c:v>-1.4414516520142584E-2</c:v>
                </c:pt>
                <c:pt idx="1540">
                  <c:v>0.29951045838896317</c:v>
                </c:pt>
                <c:pt idx="1541">
                  <c:v>0.27738305648037187</c:v>
                </c:pt>
                <c:pt idx="1542">
                  <c:v>0</c:v>
                </c:pt>
                <c:pt idx="1543">
                  <c:v>0.30135742633740903</c:v>
                </c:pt>
                <c:pt idx="1544">
                  <c:v>-0.47570112624394945</c:v>
                </c:pt>
                <c:pt idx="1545">
                  <c:v>0.15205080679564631</c:v>
                </c:pt>
                <c:pt idx="1546">
                  <c:v>9.7642295784712285E-3</c:v>
                </c:pt>
                <c:pt idx="1547">
                  <c:v>-1.3840425906431864E-2</c:v>
                </c:pt>
                <c:pt idx="1548">
                  <c:v>0.83726752503576551</c:v>
                </c:pt>
                <c:pt idx="1549">
                  <c:v>0.33922863538918735</c:v>
                </c:pt>
                <c:pt idx="1550">
                  <c:v>-4.6173648240255272E-2</c:v>
                </c:pt>
                <c:pt idx="1551">
                  <c:v>8.5360989230155671E-2</c:v>
                </c:pt>
                <c:pt idx="1552">
                  <c:v>8.7663688643651039E-3</c:v>
                </c:pt>
                <c:pt idx="1553">
                  <c:v>0.4139762975071517</c:v>
                </c:pt>
                <c:pt idx="1554">
                  <c:v>-0.34247774942638676</c:v>
                </c:pt>
                <c:pt idx="1555">
                  <c:v>-8.7999999999999967E-2</c:v>
                </c:pt>
                <c:pt idx="1556">
                  <c:v>0.2871376811594204</c:v>
                </c:pt>
                <c:pt idx="1557">
                  <c:v>0.5197447147985641</c:v>
                </c:pt>
                <c:pt idx="1558">
                  <c:v>0.22842286638497744</c:v>
                </c:pt>
                <c:pt idx="1559">
                  <c:v>5.3183221852090456E-2</c:v>
                </c:pt>
                <c:pt idx="1560">
                  <c:v>0.44556451612903225</c:v>
                </c:pt>
                <c:pt idx="1561">
                  <c:v>0.15565031982942434</c:v>
                </c:pt>
                <c:pt idx="1562">
                  <c:v>-0.9335160790448962</c:v>
                </c:pt>
                <c:pt idx="1563">
                  <c:v>-2.4826895753090605E-3</c:v>
                </c:pt>
                <c:pt idx="1564">
                  <c:v>-0.15727276940429846</c:v>
                </c:pt>
                <c:pt idx="1565">
                  <c:v>0</c:v>
                </c:pt>
                <c:pt idx="1566">
                  <c:v>-8.9905866239202492E-2</c:v>
                </c:pt>
                <c:pt idx="1567">
                  <c:v>4.8345440984217003E-2</c:v>
                </c:pt>
                <c:pt idx="1568">
                  <c:v>-2.4098211579266504E-2</c:v>
                </c:pt>
                <c:pt idx="1569">
                  <c:v>-9.7015707524522266E-2</c:v>
                </c:pt>
                <c:pt idx="1570">
                  <c:v>0.30259328928377061</c:v>
                </c:pt>
                <c:pt idx="1571">
                  <c:v>-3.6932088789558892E-2</c:v>
                </c:pt>
                <c:pt idx="1572">
                  <c:v>0.12472924467158286</c:v>
                </c:pt>
                <c:pt idx="1573">
                  <c:v>5.8619915340461626E-2</c:v>
                </c:pt>
                <c:pt idx="1574">
                  <c:v>9.1045367553369116E-2</c:v>
                </c:pt>
                <c:pt idx="1575">
                  <c:v>0</c:v>
                </c:pt>
                <c:pt idx="1576">
                  <c:v>0.8138678274620994</c:v>
                </c:pt>
                <c:pt idx="1577">
                  <c:v>0.12662978178662221</c:v>
                </c:pt>
                <c:pt idx="1578">
                  <c:v>0.12543706293706314</c:v>
                </c:pt>
                <c:pt idx="1579">
                  <c:v>-0.17460193577995442</c:v>
                </c:pt>
                <c:pt idx="1580">
                  <c:v>0.1602162139796548</c:v>
                </c:pt>
                <c:pt idx="1581">
                  <c:v>7.1849947057933683E-2</c:v>
                </c:pt>
                <c:pt idx="1582">
                  <c:v>0.12566318023343959</c:v>
                </c:pt>
                <c:pt idx="1583">
                  <c:v>0.26283441793203188</c:v>
                </c:pt>
                <c:pt idx="1584">
                  <c:v>-0.34870139849392956</c:v>
                </c:pt>
                <c:pt idx="1585">
                  <c:v>0.35461404526987805</c:v>
                </c:pt>
                <c:pt idx="1586">
                  <c:v>-7.6693968726731288E-2</c:v>
                </c:pt>
                <c:pt idx="1587">
                  <c:v>0.75760065735414961</c:v>
                </c:pt>
                <c:pt idx="1588">
                  <c:v>0.26698113207547181</c:v>
                </c:pt>
                <c:pt idx="1589">
                  <c:v>4.9828631689955216E-2</c:v>
                </c:pt>
                <c:pt idx="1590">
                  <c:v>0.27641901245962153</c:v>
                </c:pt>
                <c:pt idx="1591">
                  <c:v>0.38193189715079923</c:v>
                </c:pt>
                <c:pt idx="1592">
                  <c:v>-0.64745101932277294</c:v>
                </c:pt>
                <c:pt idx="1593">
                  <c:v>0.52849860982391106</c:v>
                </c:pt>
                <c:pt idx="1594">
                  <c:v>-0.99710078959591264</c:v>
                </c:pt>
                <c:pt idx="1595">
                  <c:v>-9.2002516585351635E-2</c:v>
                </c:pt>
                <c:pt idx="1596">
                  <c:v>8.3869124160594444E-2</c:v>
                </c:pt>
                <c:pt idx="1597">
                  <c:v>0.12483688560243578</c:v>
                </c:pt>
                <c:pt idx="1598">
                  <c:v>1.2739445878403264</c:v>
                </c:pt>
                <c:pt idx="1599">
                  <c:v>-1.8337504028059115E-2</c:v>
                </c:pt>
                <c:pt idx="1600">
                  <c:v>0.25975443956017075</c:v>
                </c:pt>
                <c:pt idx="1601">
                  <c:v>1.6928657799274438E-2</c:v>
                </c:pt>
                <c:pt idx="1602">
                  <c:v>0.66434541577439732</c:v>
                </c:pt>
                <c:pt idx="1603">
                  <c:v>0.68369831725484498</c:v>
                </c:pt>
                <c:pt idx="1604">
                  <c:v>-6.2923876400662437E-2</c:v>
                </c:pt>
                <c:pt idx="1605">
                  <c:v>0.17059918046516942</c:v>
                </c:pt>
                <c:pt idx="1606">
                  <c:v>-0.1890772128060263</c:v>
                </c:pt>
                <c:pt idx="1607">
                  <c:v>0.23724261414503145</c:v>
                </c:pt>
                <c:pt idx="1608">
                  <c:v>1.9317536745666608E-3</c:v>
                </c:pt>
                <c:pt idx="1609">
                  <c:v>-3.6549707602329118E-4</c:v>
                </c:pt>
                <c:pt idx="1610">
                  <c:v>0.12592499535264645</c:v>
                </c:pt>
                <c:pt idx="1611">
                  <c:v>-3.6089343186774481E-2</c:v>
                </c:pt>
                <c:pt idx="1612">
                  <c:v>0</c:v>
                </c:pt>
                <c:pt idx="1613">
                  <c:v>-0.17241398833633981</c:v>
                </c:pt>
                <c:pt idx="1614">
                  <c:v>-1</c:v>
                </c:pt>
                <c:pt idx="1615">
                  <c:v>-0.12183269698021515</c:v>
                </c:pt>
                <c:pt idx="1616">
                  <c:v>0.35522478125314283</c:v>
                </c:pt>
                <c:pt idx="1617">
                  <c:v>0.50206245632369972</c:v>
                </c:pt>
                <c:pt idx="1618">
                  <c:v>0.19767985282453759</c:v>
                </c:pt>
                <c:pt idx="1619">
                  <c:v>0.41339729313003271</c:v>
                </c:pt>
                <c:pt idx="1620">
                  <c:v>0.28128587830080365</c:v>
                </c:pt>
                <c:pt idx="1621">
                  <c:v>0</c:v>
                </c:pt>
                <c:pt idx="1622">
                  <c:v>8.2350512111955876E-2</c:v>
                </c:pt>
                <c:pt idx="1623">
                  <c:v>6.4465408805031377E-2</c:v>
                </c:pt>
                <c:pt idx="1624">
                  <c:v>-0.26227717070719947</c:v>
                </c:pt>
                <c:pt idx="1625">
                  <c:v>-0.20310579395092998</c:v>
                </c:pt>
                <c:pt idx="1626">
                  <c:v>-8.1488312093566662E-2</c:v>
                </c:pt>
                <c:pt idx="1627">
                  <c:v>-8.2050193290862494E-2</c:v>
                </c:pt>
                <c:pt idx="1628">
                  <c:v>-0.14102670404520057</c:v>
                </c:pt>
                <c:pt idx="1629">
                  <c:v>0.27190353383982724</c:v>
                </c:pt>
                <c:pt idx="1630">
                  <c:v>-0.19674556213017746</c:v>
                </c:pt>
                <c:pt idx="1631">
                  <c:v>6.1079021752488583E-2</c:v>
                </c:pt>
                <c:pt idx="1632">
                  <c:v>-0.20836286321757613</c:v>
                </c:pt>
                <c:pt idx="1633">
                  <c:v>-0.19167835437120151</c:v>
                </c:pt>
                <c:pt idx="1634">
                  <c:v>0.24942781927097712</c:v>
                </c:pt>
                <c:pt idx="1635">
                  <c:v>-0.17515863982506807</c:v>
                </c:pt>
                <c:pt idx="1636">
                  <c:v>2.0005064573309639E-2</c:v>
                </c:pt>
                <c:pt idx="1637">
                  <c:v>0.12804618425383429</c:v>
                </c:pt>
                <c:pt idx="1638">
                  <c:v>-0.11853340030135617</c:v>
                </c:pt>
                <c:pt idx="1639">
                  <c:v>-9.983686786296897E-2</c:v>
                </c:pt>
                <c:pt idx="1640">
                  <c:v>-0.2714752269061067</c:v>
                </c:pt>
                <c:pt idx="1641">
                  <c:v>0.51792035398230074</c:v>
                </c:pt>
                <c:pt idx="1642">
                  <c:v>0.20636989314993492</c:v>
                </c:pt>
                <c:pt idx="1643">
                  <c:v>-1.2887059784964183E-2</c:v>
                </c:pt>
                <c:pt idx="1644">
                  <c:v>8.0101486045668802E-2</c:v>
                </c:pt>
                <c:pt idx="1645">
                  <c:v>-6.2311070641468791E-2</c:v>
                </c:pt>
                <c:pt idx="1646">
                  <c:v>-0.95117245430501685</c:v>
                </c:pt>
                <c:pt idx="1647">
                  <c:v>0.3124076809453471</c:v>
                </c:pt>
                <c:pt idx="1648">
                  <c:v>-0.61818181818181817</c:v>
                </c:pt>
                <c:pt idx="1649">
                  <c:v>6.1966279833588711E-2</c:v>
                </c:pt>
                <c:pt idx="1650">
                  <c:v>0.23063360881542705</c:v>
                </c:pt>
                <c:pt idx="1651">
                  <c:v>0</c:v>
                </c:pt>
                <c:pt idx="1652">
                  <c:v>-0.19965753424657529</c:v>
                </c:pt>
                <c:pt idx="1653">
                  <c:v>0.51809701492537319</c:v>
                </c:pt>
                <c:pt idx="1654">
                  <c:v>2.5731762181586029</c:v>
                </c:pt>
                <c:pt idx="1655">
                  <c:v>0.13821138211382111</c:v>
                </c:pt>
                <c:pt idx="1656">
                  <c:v>0.15428644110913248</c:v>
                </c:pt>
                <c:pt idx="1657">
                  <c:v>-0.3930509302720705</c:v>
                </c:pt>
                <c:pt idx="1658">
                  <c:v>1.0677156504635965E-2</c:v>
                </c:pt>
                <c:pt idx="1659">
                  <c:v>0.43664741305149324</c:v>
                </c:pt>
                <c:pt idx="1660">
                  <c:v>3.5474133804374919E-2</c:v>
                </c:pt>
                <c:pt idx="1661">
                  <c:v>0.23161275037254603</c:v>
                </c:pt>
                <c:pt idx="1662">
                  <c:v>4.8582995951417018E-2</c:v>
                </c:pt>
                <c:pt idx="1663">
                  <c:v>-0.98659833908980121</c:v>
                </c:pt>
                <c:pt idx="1664">
                  <c:v>-0.1697727272727273</c:v>
                </c:pt>
                <c:pt idx="1665">
                  <c:v>0.2960288808664262</c:v>
                </c:pt>
                <c:pt idx="1666">
                  <c:v>-7.0997515086973495E-3</c:v>
                </c:pt>
                <c:pt idx="1667">
                  <c:v>0</c:v>
                </c:pt>
                <c:pt idx="1668">
                  <c:v>0.4563398717104501</c:v>
                </c:pt>
                <c:pt idx="1669">
                  <c:v>0.26505139500734232</c:v>
                </c:pt>
                <c:pt idx="1670">
                  <c:v>-6.112224448897785E-2</c:v>
                </c:pt>
                <c:pt idx="1671">
                  <c:v>3.0199430189116416E-2</c:v>
                </c:pt>
                <c:pt idx="1672">
                  <c:v>-0.3482142857142857</c:v>
                </c:pt>
                <c:pt idx="1673">
                  <c:v>0.18142734307824582</c:v>
                </c:pt>
                <c:pt idx="1674">
                  <c:v>0</c:v>
                </c:pt>
                <c:pt idx="1675">
                  <c:v>0.10719677906391545</c:v>
                </c:pt>
                <c:pt idx="1676">
                  <c:v>-1</c:v>
                </c:pt>
                <c:pt idx="1677">
                  <c:v>0.36294583883751663</c:v>
                </c:pt>
                <c:pt idx="1678">
                  <c:v>0.15146328104420337</c:v>
                </c:pt>
                <c:pt idx="1679">
                  <c:v>-0.76650138452550065</c:v>
                </c:pt>
                <c:pt idx="1680">
                  <c:v>0.34547799562187009</c:v>
                </c:pt>
                <c:pt idx="1681">
                  <c:v>-9.1140631272392025E-2</c:v>
                </c:pt>
                <c:pt idx="1682">
                  <c:v>-0.23763924444052009</c:v>
                </c:pt>
                <c:pt idx="1683">
                  <c:v>0.73390493277628788</c:v>
                </c:pt>
                <c:pt idx="1684">
                  <c:v>7.7364762768207695E-2</c:v>
                </c:pt>
                <c:pt idx="1685">
                  <c:v>-0.1695016070836769</c:v>
                </c:pt>
                <c:pt idx="1686">
                  <c:v>3.8056331971619173E-2</c:v>
                </c:pt>
                <c:pt idx="1687">
                  <c:v>0.24454148471615733</c:v>
                </c:pt>
                <c:pt idx="1688">
                  <c:v>0.13113823445926776</c:v>
                </c:pt>
                <c:pt idx="1689">
                  <c:v>-9.2738960902096768E-3</c:v>
                </c:pt>
                <c:pt idx="1690">
                  <c:v>0.18010789198064647</c:v>
                </c:pt>
                <c:pt idx="1691">
                  <c:v>0</c:v>
                </c:pt>
                <c:pt idx="1692">
                  <c:v>2.1857923497267784E-2</c:v>
                </c:pt>
                <c:pt idx="1693">
                  <c:v>-7.7270220862624139E-2</c:v>
                </c:pt>
                <c:pt idx="1694">
                  <c:v>-1.8046723134180653E-2</c:v>
                </c:pt>
                <c:pt idx="1695">
                  <c:v>-0.13059125964010287</c:v>
                </c:pt>
                <c:pt idx="1696">
                  <c:v>-0.12324410283593956</c:v>
                </c:pt>
                <c:pt idx="1697">
                  <c:v>0.11142857142857143</c:v>
                </c:pt>
                <c:pt idx="1698">
                  <c:v>0</c:v>
                </c:pt>
                <c:pt idx="1699">
                  <c:v>0.39240213110956668</c:v>
                </c:pt>
                <c:pt idx="1700">
                  <c:v>-0.34235515619896995</c:v>
                </c:pt>
                <c:pt idx="1701">
                  <c:v>-8.8877089118554853E-2</c:v>
                </c:pt>
                <c:pt idx="1702">
                  <c:v>-0.11597528684907321</c:v>
                </c:pt>
                <c:pt idx="1703">
                  <c:v>-0.10848126232741617</c:v>
                </c:pt>
                <c:pt idx="1704">
                  <c:v>0.48567931456548341</c:v>
                </c:pt>
                <c:pt idx="1705">
                  <c:v>-0.22703180212014129</c:v>
                </c:pt>
                <c:pt idx="1706">
                  <c:v>-5.8479532163743242E-3</c:v>
                </c:pt>
                <c:pt idx="1707">
                  <c:v>3.9140976792518156E-2</c:v>
                </c:pt>
                <c:pt idx="1708">
                  <c:v>0.13825061722498377</c:v>
                </c:pt>
                <c:pt idx="1709">
                  <c:v>0.10556460731002004</c:v>
                </c:pt>
                <c:pt idx="1710">
                  <c:v>0.27973821824016598</c:v>
                </c:pt>
                <c:pt idx="1711">
                  <c:v>0.36422136422136431</c:v>
                </c:pt>
                <c:pt idx="1712">
                  <c:v>0.28626769244545924</c:v>
                </c:pt>
                <c:pt idx="1713">
                  <c:v>0.70978191928324907</c:v>
                </c:pt>
                <c:pt idx="1714">
                  <c:v>0.17137592137592117</c:v>
                </c:pt>
                <c:pt idx="1715">
                  <c:v>-0.53535761619762101</c:v>
                </c:pt>
                <c:pt idx="1716">
                  <c:v>0</c:v>
                </c:pt>
                <c:pt idx="1717">
                  <c:v>-7.7544942027443997E-2</c:v>
                </c:pt>
                <c:pt idx="1718">
                  <c:v>7.4964944450436777E-2</c:v>
                </c:pt>
                <c:pt idx="1719">
                  <c:v>-0.15326027657313368</c:v>
                </c:pt>
                <c:pt idx="1720">
                  <c:v>1.225528030978106</c:v>
                </c:pt>
                <c:pt idx="1721">
                  <c:v>0</c:v>
                </c:pt>
                <c:pt idx="1722">
                  <c:v>-0.55043770855944885</c:v>
                </c:pt>
                <c:pt idx="1723">
                  <c:v>2.2192513368983979E-2</c:v>
                </c:pt>
                <c:pt idx="1724">
                  <c:v>3.0487804878048808E-2</c:v>
                </c:pt>
                <c:pt idx="1725">
                  <c:v>0</c:v>
                </c:pt>
                <c:pt idx="1726">
                  <c:v>0.17903212970089188</c:v>
                </c:pt>
                <c:pt idx="1727">
                  <c:v>0.54453774384990994</c:v>
                </c:pt>
                <c:pt idx="1728">
                  <c:v>-0.54394718225808525</c:v>
                </c:pt>
                <c:pt idx="1729">
                  <c:v>0.74360960495739747</c:v>
                </c:pt>
                <c:pt idx="1730">
                  <c:v>0.11011139674378745</c:v>
                </c:pt>
                <c:pt idx="1731">
                  <c:v>0.28557263262270682</c:v>
                </c:pt>
                <c:pt idx="1732">
                  <c:v>0.86122926716988935</c:v>
                </c:pt>
                <c:pt idx="1733">
                  <c:v>0.36392239119035152</c:v>
                </c:pt>
                <c:pt idx="1734">
                  <c:v>4.6560292963641059E-2</c:v>
                </c:pt>
                <c:pt idx="1735">
                  <c:v>0</c:v>
                </c:pt>
                <c:pt idx="1736">
                  <c:v>1.3601974064509799</c:v>
                </c:pt>
                <c:pt idx="1737">
                  <c:v>-2.9748729245472449E-2</c:v>
                </c:pt>
                <c:pt idx="1738">
                  <c:v>0.12366281557552394</c:v>
                </c:pt>
                <c:pt idx="1739">
                  <c:v>-0.24885496183206113</c:v>
                </c:pt>
                <c:pt idx="1740">
                  <c:v>4.0862146385271858E-2</c:v>
                </c:pt>
                <c:pt idx="1741">
                  <c:v>3.8984051978736556E-3</c:v>
                </c:pt>
                <c:pt idx="1742">
                  <c:v>-0.16532932394985556</c:v>
                </c:pt>
                <c:pt idx="1743">
                  <c:v>0</c:v>
                </c:pt>
                <c:pt idx="1744">
                  <c:v>-0.24659188955996558</c:v>
                </c:pt>
                <c:pt idx="1745">
                  <c:v>-3.8520500455667683E-2</c:v>
                </c:pt>
                <c:pt idx="1746">
                  <c:v>77.238754172034575</c:v>
                </c:pt>
                <c:pt idx="1747">
                  <c:v>0.35464631313251882</c:v>
                </c:pt>
                <c:pt idx="1748">
                  <c:v>0.50355239786856143</c:v>
                </c:pt>
                <c:pt idx="1749">
                  <c:v>0.10666955456793925</c:v>
                </c:pt>
                <c:pt idx="1750">
                  <c:v>-0.14111695038786065</c:v>
                </c:pt>
                <c:pt idx="1751">
                  <c:v>0</c:v>
                </c:pt>
                <c:pt idx="1752">
                  <c:v>39.510824271720686</c:v>
                </c:pt>
                <c:pt idx="1753">
                  <c:v>-1</c:v>
                </c:pt>
                <c:pt idx="1754">
                  <c:v>-8.6693208159528301E-2</c:v>
                </c:pt>
                <c:pt idx="1755">
                  <c:v>-0.25321336760925461</c:v>
                </c:pt>
                <c:pt idx="1756">
                  <c:v>-0.23571089307935933</c:v>
                </c:pt>
                <c:pt idx="1757">
                  <c:v>-0.24021635380209994</c:v>
                </c:pt>
                <c:pt idx="1758">
                  <c:v>2.0113476403665898E-2</c:v>
                </c:pt>
                <c:pt idx="1759">
                  <c:v>-1</c:v>
                </c:pt>
                <c:pt idx="1760">
                  <c:v>-0.19393179868900856</c:v>
                </c:pt>
                <c:pt idx="1761">
                  <c:v>0.27009686430357482</c:v>
                </c:pt>
                <c:pt idx="1762">
                  <c:v>0.24829427469593579</c:v>
                </c:pt>
                <c:pt idx="1763">
                  <c:v>-8.6468505384565075E-2</c:v>
                </c:pt>
                <c:pt idx="1764">
                  <c:v>-0.44849583990179209</c:v>
                </c:pt>
                <c:pt idx="1765">
                  <c:v>0</c:v>
                </c:pt>
                <c:pt idx="1766">
                  <c:v>0.44201243747480756</c:v>
                </c:pt>
                <c:pt idx="1767">
                  <c:v>0.31676640863239602</c:v>
                </c:pt>
                <c:pt idx="1768">
                  <c:v>0.73576731920782001</c:v>
                </c:pt>
                <c:pt idx="1769">
                  <c:v>-1</c:v>
                </c:pt>
                <c:pt idx="1770">
                  <c:v>-0.32432561255200476</c:v>
                </c:pt>
                <c:pt idx="1771">
                  <c:v>-0.33582322523532193</c:v>
                </c:pt>
                <c:pt idx="1772">
                  <c:v>0.29641355244996093</c:v>
                </c:pt>
                <c:pt idx="1773">
                  <c:v>-0.43699849030879712</c:v>
                </c:pt>
                <c:pt idx="1774">
                  <c:v>0.22153209109730865</c:v>
                </c:pt>
                <c:pt idx="1775">
                  <c:v>0.22509526401741975</c:v>
                </c:pt>
                <c:pt idx="1776">
                  <c:v>1.0308652482441172E-2</c:v>
                </c:pt>
                <c:pt idx="1777">
                  <c:v>0.27335984095427435</c:v>
                </c:pt>
                <c:pt idx="1778">
                  <c:v>0.17261567516525034</c:v>
                </c:pt>
                <c:pt idx="1779">
                  <c:v>0.35332606048508319</c:v>
                </c:pt>
                <c:pt idx="1780">
                  <c:v>0.22479784076612286</c:v>
                </c:pt>
                <c:pt idx="1781">
                  <c:v>0.39736970895178447</c:v>
                </c:pt>
                <c:pt idx="1782">
                  <c:v>0.27443375626378019</c:v>
                </c:pt>
                <c:pt idx="1783">
                  <c:v>-0.31848380999083681</c:v>
                </c:pt>
                <c:pt idx="1784">
                  <c:v>0.14421165498430599</c:v>
                </c:pt>
                <c:pt idx="1785">
                  <c:v>-0.11256605862915059</c:v>
                </c:pt>
                <c:pt idx="1786">
                  <c:v>0.18813247470101202</c:v>
                </c:pt>
                <c:pt idx="1787">
                  <c:v>0</c:v>
                </c:pt>
                <c:pt idx="1788">
                  <c:v>-0.20099619503907051</c:v>
                </c:pt>
                <c:pt idx="1789">
                  <c:v>-4.4668587896253609E-2</c:v>
                </c:pt>
                <c:pt idx="1790">
                  <c:v>-0.86051685237894859</c:v>
                </c:pt>
                <c:pt idx="1791">
                  <c:v>3.3849339810920087E-2</c:v>
                </c:pt>
                <c:pt idx="1792">
                  <c:v>-0.31192519926425499</c:v>
                </c:pt>
                <c:pt idx="1793">
                  <c:v>0.23915397625014645</c:v>
                </c:pt>
                <c:pt idx="1794">
                  <c:v>-0.68575811796281383</c:v>
                </c:pt>
                <c:pt idx="1795">
                  <c:v>0.35223216602378971</c:v>
                </c:pt>
                <c:pt idx="1796">
                  <c:v>0.39565879664889581</c:v>
                </c:pt>
                <c:pt idx="1797">
                  <c:v>3.2505992905696779E-2</c:v>
                </c:pt>
                <c:pt idx="1798">
                  <c:v>-7.4047954866008903E-3</c:v>
                </c:pt>
                <c:pt idx="1799">
                  <c:v>-0.16267802703851986</c:v>
                </c:pt>
                <c:pt idx="1800">
                  <c:v>1.2551299729837408</c:v>
                </c:pt>
                <c:pt idx="1801">
                  <c:v>-0.83147423427257183</c:v>
                </c:pt>
                <c:pt idx="1802">
                  <c:v>7.1660482374768186E-2</c:v>
                </c:pt>
                <c:pt idx="1803">
                  <c:v>-3.1294228652303802E-2</c:v>
                </c:pt>
                <c:pt idx="1804">
                  <c:v>0.25189786059351271</c:v>
                </c:pt>
                <c:pt idx="1805">
                  <c:v>0.23068488145429078</c:v>
                </c:pt>
                <c:pt idx="1806">
                  <c:v>-0.10524036379385016</c:v>
                </c:pt>
                <c:pt idx="1807">
                  <c:v>0.52749519616063734</c:v>
                </c:pt>
                <c:pt idx="1808">
                  <c:v>0.25861401471157563</c:v>
                </c:pt>
                <c:pt idx="1809">
                  <c:v>0</c:v>
                </c:pt>
                <c:pt idx="1810">
                  <c:v>6.4988006723937009E-2</c:v>
                </c:pt>
                <c:pt idx="1811">
                  <c:v>0.18596019181974</c:v>
                </c:pt>
                <c:pt idx="1812">
                  <c:v>-0.77386677596678188</c:v>
                </c:pt>
                <c:pt idx="1813">
                  <c:v>-0.6429017622006713</c:v>
                </c:pt>
                <c:pt idx="1814">
                  <c:v>0.12765403184436663</c:v>
                </c:pt>
                <c:pt idx="1815">
                  <c:v>-1</c:v>
                </c:pt>
                <c:pt idx="1816">
                  <c:v>-0.8243588705992797</c:v>
                </c:pt>
                <c:pt idx="1817">
                  <c:v>4.2814113597246184E-2</c:v>
                </c:pt>
                <c:pt idx="1818">
                  <c:v>0.27912275704927358</c:v>
                </c:pt>
                <c:pt idx="1819">
                  <c:v>-7.8682259997910897E-2</c:v>
                </c:pt>
                <c:pt idx="1820">
                  <c:v>0.79470729751403391</c:v>
                </c:pt>
                <c:pt idx="1821">
                  <c:v>-0.58016206534274806</c:v>
                </c:pt>
                <c:pt idx="1822">
                  <c:v>-0.10158967205550551</c:v>
                </c:pt>
                <c:pt idx="1823">
                  <c:v>-0.1288178501984093</c:v>
                </c:pt>
                <c:pt idx="1824">
                  <c:v>0.39171630978464123</c:v>
                </c:pt>
                <c:pt idx="1825">
                  <c:v>0.12589793999336107</c:v>
                </c:pt>
                <c:pt idx="1826">
                  <c:v>0.53735521384223306</c:v>
                </c:pt>
                <c:pt idx="1827">
                  <c:v>-0.13528736917678819</c:v>
                </c:pt>
                <c:pt idx="1828">
                  <c:v>-0.31501057082452422</c:v>
                </c:pt>
                <c:pt idx="1829">
                  <c:v>9.3901258470474369E-2</c:v>
                </c:pt>
                <c:pt idx="1830">
                  <c:v>-0.29808750760242975</c:v>
                </c:pt>
                <c:pt idx="1831">
                  <c:v>0</c:v>
                </c:pt>
                <c:pt idx="1832">
                  <c:v>-0.18191939434424409</c:v>
                </c:pt>
                <c:pt idx="1833">
                  <c:v>-0.28457837056448554</c:v>
                </c:pt>
                <c:pt idx="1834">
                  <c:v>0.23299840863986354</c:v>
                </c:pt>
                <c:pt idx="1835">
                  <c:v>-0.16756756756756752</c:v>
                </c:pt>
                <c:pt idx="1836">
                  <c:v>0.36451989921343264</c:v>
                </c:pt>
                <c:pt idx="1837">
                  <c:v>-0.20465796576776507</c:v>
                </c:pt>
                <c:pt idx="1838">
                  <c:v>2.1564828614008946</c:v>
                </c:pt>
                <c:pt idx="1839">
                  <c:v>0</c:v>
                </c:pt>
                <c:pt idx="1840">
                  <c:v>-0.14604260157104243</c:v>
                </c:pt>
                <c:pt idx="1841">
                  <c:v>-0.34107243661455156</c:v>
                </c:pt>
                <c:pt idx="1842">
                  <c:v>0.25673294739491581</c:v>
                </c:pt>
                <c:pt idx="1843">
                  <c:v>0.45403564990987366</c:v>
                </c:pt>
                <c:pt idx="1844">
                  <c:v>0.53256817427355441</c:v>
                </c:pt>
                <c:pt idx="1845">
                  <c:v>0.17464905037159384</c:v>
                </c:pt>
                <c:pt idx="1846">
                  <c:v>0.28141954424540194</c:v>
                </c:pt>
                <c:pt idx="1847">
                  <c:v>2.8501228501228493E-2</c:v>
                </c:pt>
                <c:pt idx="1848">
                  <c:v>0</c:v>
                </c:pt>
                <c:pt idx="1849">
                  <c:v>0.48487774457448474</c:v>
                </c:pt>
                <c:pt idx="1850">
                  <c:v>0.54185610506309989</c:v>
                </c:pt>
                <c:pt idx="1851">
                  <c:v>-0.2219648301971231</c:v>
                </c:pt>
                <c:pt idx="1852">
                  <c:v>-2.1633802816901415E-2</c:v>
                </c:pt>
                <c:pt idx="1853">
                  <c:v>9.1980839772103584E-2</c:v>
                </c:pt>
                <c:pt idx="1854">
                  <c:v>-3.5423873398784167E-2</c:v>
                </c:pt>
                <c:pt idx="1855">
                  <c:v>-1.6310854368958183E-2</c:v>
                </c:pt>
                <c:pt idx="1856">
                  <c:v>-8.2096564549027917E-2</c:v>
                </c:pt>
                <c:pt idx="1857">
                  <c:v>0.11582441121983966</c:v>
                </c:pt>
                <c:pt idx="1858">
                  <c:v>0.1486310299869622</c:v>
                </c:pt>
                <c:pt idx="1859">
                  <c:v>0.22205159705159705</c:v>
                </c:pt>
                <c:pt idx="1860">
                  <c:v>-0.24511490204489428</c:v>
                </c:pt>
                <c:pt idx="1861">
                  <c:v>-0.12270736705111684</c:v>
                </c:pt>
                <c:pt idx="1862">
                  <c:v>0.55413260115173224</c:v>
                </c:pt>
                <c:pt idx="1863">
                  <c:v>0.11089841406405987</c:v>
                </c:pt>
                <c:pt idx="1864">
                  <c:v>9.3309521219673286E-3</c:v>
                </c:pt>
                <c:pt idx="1865">
                  <c:v>0.11163482802344227</c:v>
                </c:pt>
                <c:pt idx="1866">
                  <c:v>0.37082071275966877</c:v>
                </c:pt>
                <c:pt idx="1867">
                  <c:v>0.15304159212248236</c:v>
                </c:pt>
                <c:pt idx="1868">
                  <c:v>-0.18576528849475982</c:v>
                </c:pt>
                <c:pt idx="1869">
                  <c:v>0.38474770642201817</c:v>
                </c:pt>
                <c:pt idx="1870">
                  <c:v>0.51267983567068987</c:v>
                </c:pt>
                <c:pt idx="1871">
                  <c:v>0.24816513761467895</c:v>
                </c:pt>
                <c:pt idx="1872">
                  <c:v>0.31994962261249915</c:v>
                </c:pt>
                <c:pt idx="1873">
                  <c:v>0.92012716570887276</c:v>
                </c:pt>
                <c:pt idx="1874">
                  <c:v>-0.18847453327054209</c:v>
                </c:pt>
                <c:pt idx="1875">
                  <c:v>0.27040295392722213</c:v>
                </c:pt>
                <c:pt idx="1876">
                  <c:v>-0.19079278118427934</c:v>
                </c:pt>
                <c:pt idx="1877">
                  <c:v>-0.14134675165123067</c:v>
                </c:pt>
                <c:pt idx="1878">
                  <c:v>-0.45446386178371478</c:v>
                </c:pt>
                <c:pt idx="1879">
                  <c:v>-1.9478133039323775E-2</c:v>
                </c:pt>
                <c:pt idx="1880">
                  <c:v>0.82294583610046446</c:v>
                </c:pt>
                <c:pt idx="1881">
                  <c:v>0.37317154180389256</c:v>
                </c:pt>
                <c:pt idx="1882">
                  <c:v>9.1304590037299072</c:v>
                </c:pt>
                <c:pt idx="1883">
                  <c:v>0.45555668946322081</c:v>
                </c:pt>
                <c:pt idx="1884">
                  <c:v>-6.4156206415620809E-2</c:v>
                </c:pt>
                <c:pt idx="1885">
                  <c:v>3.4512022630834416E-2</c:v>
                </c:pt>
                <c:pt idx="1886">
                  <c:v>0.69573817658694481</c:v>
                </c:pt>
                <c:pt idx="1887">
                  <c:v>-1.2441892261416454E-2</c:v>
                </c:pt>
                <c:pt idx="1888">
                  <c:v>-5.4372313732227506E-2</c:v>
                </c:pt>
                <c:pt idx="1889">
                  <c:v>0.32453969747874245</c:v>
                </c:pt>
                <c:pt idx="1890">
                  <c:v>0.36171017782822545</c:v>
                </c:pt>
                <c:pt idx="1891">
                  <c:v>0.17454166045610364</c:v>
                </c:pt>
                <c:pt idx="1892">
                  <c:v>0.21464019851116634</c:v>
                </c:pt>
                <c:pt idx="1893">
                  <c:v>-1.749875044046667E-3</c:v>
                </c:pt>
                <c:pt idx="1894">
                  <c:v>0.1121635356845847</c:v>
                </c:pt>
                <c:pt idx="1895">
                  <c:v>0.50965828485105691</c:v>
                </c:pt>
                <c:pt idx="1896">
                  <c:v>-0.87254135080445261</c:v>
                </c:pt>
                <c:pt idx="1897">
                  <c:v>1.8226715574500343</c:v>
                </c:pt>
                <c:pt idx="1898">
                  <c:v>-0.33104575163398697</c:v>
                </c:pt>
                <c:pt idx="1899">
                  <c:v>0.17630853994490381</c:v>
                </c:pt>
                <c:pt idx="1900">
                  <c:v>14.615771812080537</c:v>
                </c:pt>
                <c:pt idx="1901">
                  <c:v>-0.24840904486232529</c:v>
                </c:pt>
                <c:pt idx="1902">
                  <c:v>6.8535967769234318E-4</c:v>
                </c:pt>
                <c:pt idx="1903">
                  <c:v>-0.16030251909802484</c:v>
                </c:pt>
                <c:pt idx="1904">
                  <c:v>0.36101612115290682</c:v>
                </c:pt>
                <c:pt idx="1905">
                  <c:v>-2.1581469774144324E-2</c:v>
                </c:pt>
                <c:pt idx="1906">
                  <c:v>0</c:v>
                </c:pt>
                <c:pt idx="1907">
                  <c:v>0.21829220233639468</c:v>
                </c:pt>
                <c:pt idx="1908">
                  <c:v>0</c:v>
                </c:pt>
                <c:pt idx="1909">
                  <c:v>-0.21592628249209178</c:v>
                </c:pt>
                <c:pt idx="1910">
                  <c:v>-0.22235157159487784</c:v>
                </c:pt>
                <c:pt idx="1911">
                  <c:v>0.34936596065714132</c:v>
                </c:pt>
                <c:pt idx="1912">
                  <c:v>-0.24351169496956104</c:v>
                </c:pt>
                <c:pt idx="1913">
                  <c:v>-6.076789510917302E-2</c:v>
                </c:pt>
                <c:pt idx="1914">
                  <c:v>0.21631671041119871</c:v>
                </c:pt>
                <c:pt idx="1915">
                  <c:v>0.20525070873515072</c:v>
                </c:pt>
                <c:pt idx="1916">
                  <c:v>-0.37580000000000002</c:v>
                </c:pt>
                <c:pt idx="1917">
                  <c:v>1.4132697311361664</c:v>
                </c:pt>
                <c:pt idx="1918">
                  <c:v>0.3897051051685867</c:v>
                </c:pt>
                <c:pt idx="1919">
                  <c:v>-0.42126582278481017</c:v>
                </c:pt>
                <c:pt idx="1920">
                  <c:v>0.13374274991470481</c:v>
                </c:pt>
                <c:pt idx="1921">
                  <c:v>-0.67445980750711287</c:v>
                </c:pt>
                <c:pt idx="1922">
                  <c:v>-1</c:v>
                </c:pt>
                <c:pt idx="1923">
                  <c:v>-0.89572374070056471</c:v>
                </c:pt>
                <c:pt idx="1924">
                  <c:v>0.12067558826549551</c:v>
                </c:pt>
                <c:pt idx="1925">
                  <c:v>0</c:v>
                </c:pt>
                <c:pt idx="1926">
                  <c:v>0.20414587332053746</c:v>
                </c:pt>
                <c:pt idx="1927">
                  <c:v>-0.20267207858704206</c:v>
                </c:pt>
                <c:pt idx="1928">
                  <c:v>0.22967741935483876</c:v>
                </c:pt>
                <c:pt idx="1929">
                  <c:v>6.3118811881188286E-2</c:v>
                </c:pt>
                <c:pt idx="1930">
                  <c:v>5.1535873519930941E-2</c:v>
                </c:pt>
                <c:pt idx="1931">
                  <c:v>0</c:v>
                </c:pt>
                <c:pt idx="1932">
                  <c:v>0.71772901377594289</c:v>
                </c:pt>
                <c:pt idx="1933">
                  <c:v>-0.42965590799378506</c:v>
                </c:pt>
                <c:pt idx="1934">
                  <c:v>0.45878325412201448</c:v>
                </c:pt>
                <c:pt idx="1935">
                  <c:v>6.6834348726648285E-2</c:v>
                </c:pt>
                <c:pt idx="1936">
                  <c:v>3.7947050707438645E-3</c:v>
                </c:pt>
                <c:pt idx="1937">
                  <c:v>0.13687634312524621</c:v>
                </c:pt>
                <c:pt idx="1938">
                  <c:v>0.12980997443909148</c:v>
                </c:pt>
                <c:pt idx="1939">
                  <c:v>-7.5549717694651464E-2</c:v>
                </c:pt>
                <c:pt idx="1940">
                  <c:v>-0.23891745361883765</c:v>
                </c:pt>
                <c:pt idx="1941">
                  <c:v>-0.63912312932544468</c:v>
                </c:pt>
                <c:pt idx="1942">
                  <c:v>0</c:v>
                </c:pt>
                <c:pt idx="1943">
                  <c:v>0.17806500264783764</c:v>
                </c:pt>
                <c:pt idx="1944">
                  <c:v>-1.7594358323382409E-2</c:v>
                </c:pt>
                <c:pt idx="1945">
                  <c:v>0.40456294263239134</c:v>
                </c:pt>
                <c:pt idx="1946">
                  <c:v>-0.18468426291994666</c:v>
                </c:pt>
                <c:pt idx="1947">
                  <c:v>-0.16418142402436198</c:v>
                </c:pt>
                <c:pt idx="1948">
                  <c:v>-0.38413448180050014</c:v>
                </c:pt>
                <c:pt idx="1949">
                  <c:v>0.41059843403148988</c:v>
                </c:pt>
                <c:pt idx="1950">
                  <c:v>0.60070257611241185</c:v>
                </c:pt>
                <c:pt idx="1951">
                  <c:v>0</c:v>
                </c:pt>
                <c:pt idx="1952">
                  <c:v>0</c:v>
                </c:pt>
                <c:pt idx="1953">
                  <c:v>-1</c:v>
                </c:pt>
                <c:pt idx="1954">
                  <c:v>0.20671037408407256</c:v>
                </c:pt>
                <c:pt idx="1955">
                  <c:v>1.7284287702665031</c:v>
                </c:pt>
                <c:pt idx="1956">
                  <c:v>0.82118723360016643</c:v>
                </c:pt>
                <c:pt idx="1957">
                  <c:v>0</c:v>
                </c:pt>
                <c:pt idx="1958">
                  <c:v>-0.89073518251547557</c:v>
                </c:pt>
                <c:pt idx="1959">
                  <c:v>4.4389709089892024</c:v>
                </c:pt>
                <c:pt idx="1960">
                  <c:v>0.25598526703499069</c:v>
                </c:pt>
                <c:pt idx="1961">
                  <c:v>0.19342986707725918</c:v>
                </c:pt>
                <c:pt idx="1962">
                  <c:v>-9.0955648878418449E-2</c:v>
                </c:pt>
                <c:pt idx="1963">
                  <c:v>-7.2889673787829956E-2</c:v>
                </c:pt>
                <c:pt idx="1964">
                  <c:v>0.70047643710650154</c:v>
                </c:pt>
                <c:pt idx="1965">
                  <c:v>-0.26090736749399568</c:v>
                </c:pt>
                <c:pt idx="1966">
                  <c:v>-3.684879288437104E-2</c:v>
                </c:pt>
                <c:pt idx="1967">
                  <c:v>-0.18643306379155433</c:v>
                </c:pt>
                <c:pt idx="1968">
                  <c:v>-0.28384328617155186</c:v>
                </c:pt>
                <c:pt idx="1969">
                  <c:v>-0.19091266998126899</c:v>
                </c:pt>
                <c:pt idx="1970">
                  <c:v>-0.60780481234963912</c:v>
                </c:pt>
                <c:pt idx="1971">
                  <c:v>-3.322285212166487E-3</c:v>
                </c:pt>
                <c:pt idx="1972">
                  <c:v>5.8246389891010164E-2</c:v>
                </c:pt>
                <c:pt idx="1973">
                  <c:v>0.28583574222071073</c:v>
                </c:pt>
                <c:pt idx="1974">
                  <c:v>5.2814660790840851E-2</c:v>
                </c:pt>
                <c:pt idx="1975">
                  <c:v>4.429530201342291E-2</c:v>
                </c:pt>
                <c:pt idx="1976">
                  <c:v>-0.18346870520783565</c:v>
                </c:pt>
                <c:pt idx="1977">
                  <c:v>-0.19629988167628509</c:v>
                </c:pt>
                <c:pt idx="1978">
                  <c:v>-0.29620253164556976</c:v>
                </c:pt>
                <c:pt idx="1979">
                  <c:v>0.33031976926197193</c:v>
                </c:pt>
                <c:pt idx="1980">
                  <c:v>0.38417714907282807</c:v>
                </c:pt>
                <c:pt idx="1981">
                  <c:v>-3.4598376570433853E-2</c:v>
                </c:pt>
                <c:pt idx="1982">
                  <c:v>-8.8424851765919077E-2</c:v>
                </c:pt>
                <c:pt idx="1983">
                  <c:v>0</c:v>
                </c:pt>
                <c:pt idx="1984">
                  <c:v>6.6364460562103433E-2</c:v>
                </c:pt>
                <c:pt idx="1985">
                  <c:v>-2.3117960877297006E-2</c:v>
                </c:pt>
                <c:pt idx="1986">
                  <c:v>4.379358437935843E-2</c:v>
                </c:pt>
                <c:pt idx="1987">
                  <c:v>-0.38643743383461715</c:v>
                </c:pt>
                <c:pt idx="1988">
                  <c:v>0.81984244776800996</c:v>
                </c:pt>
                <c:pt idx="1989">
                  <c:v>0.30462251955654085</c:v>
                </c:pt>
                <c:pt idx="1990">
                  <c:v>0.1193767973897224</c:v>
                </c:pt>
                <c:pt idx="1991">
                  <c:v>-0.87415076448580575</c:v>
                </c:pt>
                <c:pt idx="1992">
                  <c:v>2.7484813682661389</c:v>
                </c:pt>
                <c:pt idx="1993">
                  <c:v>0.15506610092819328</c:v>
                </c:pt>
                <c:pt idx="1994">
                  <c:v>2.7058368766910146E-3</c:v>
                </c:pt>
                <c:pt idx="1995">
                  <c:v>0</c:v>
                </c:pt>
                <c:pt idx="1996">
                  <c:v>-6.8845760980592585E-2</c:v>
                </c:pt>
                <c:pt idx="1997">
                  <c:v>-4.0064844835571933E-2</c:v>
                </c:pt>
                <c:pt idx="1998">
                  <c:v>0.31489106136678191</c:v>
                </c:pt>
                <c:pt idx="1999">
                  <c:v>-0.21948130325361503</c:v>
                </c:pt>
                <c:pt idx="2000">
                  <c:v>-0.14951890049118555</c:v>
                </c:pt>
                <c:pt idx="2001">
                  <c:v>-9.5994839411999267E-2</c:v>
                </c:pt>
                <c:pt idx="2002">
                  <c:v>-0.20515428958969129</c:v>
                </c:pt>
                <c:pt idx="2003">
                  <c:v>0.39508371927324526</c:v>
                </c:pt>
                <c:pt idx="2004">
                  <c:v>0.26064232617844429</c:v>
                </c:pt>
                <c:pt idx="2005">
                  <c:v>0.6600817438692097</c:v>
                </c:pt>
                <c:pt idx="2006">
                  <c:v>0</c:v>
                </c:pt>
                <c:pt idx="2007">
                  <c:v>-0.16785933346963811</c:v>
                </c:pt>
                <c:pt idx="2008">
                  <c:v>-6.60954188849594E-2</c:v>
                </c:pt>
                <c:pt idx="2009">
                  <c:v>-0.17672078400976521</c:v>
                </c:pt>
                <c:pt idx="2010">
                  <c:v>0.25194597974190525</c:v>
                </c:pt>
                <c:pt idx="2011">
                  <c:v>-7.9130124062687157E-2</c:v>
                </c:pt>
                <c:pt idx="2012">
                  <c:v>-8.4430663414867713E-2</c:v>
                </c:pt>
                <c:pt idx="2013">
                  <c:v>3.3524904214559337E-2</c:v>
                </c:pt>
                <c:pt idx="2014">
                  <c:v>0.20144757868973295</c:v>
                </c:pt>
                <c:pt idx="2015">
                  <c:v>0.10394527343749993</c:v>
                </c:pt>
                <c:pt idx="2016">
                  <c:v>0.57650258302715152</c:v>
                </c:pt>
                <c:pt idx="2017">
                  <c:v>-0.11286885695569815</c:v>
                </c:pt>
                <c:pt idx="2018">
                  <c:v>-0.92964975554291107</c:v>
                </c:pt>
                <c:pt idx="2019">
                  <c:v>0.13581296493092454</c:v>
                </c:pt>
                <c:pt idx="2020">
                  <c:v>0.20279397420784417</c:v>
                </c:pt>
                <c:pt idx="2021">
                  <c:v>0.91054530882189066</c:v>
                </c:pt>
                <c:pt idx="2022">
                  <c:v>0.11952429486206495</c:v>
                </c:pt>
                <c:pt idx="2023">
                  <c:v>-0.10473500842868844</c:v>
                </c:pt>
                <c:pt idx="2024">
                  <c:v>0.24383247274813535</c:v>
                </c:pt>
                <c:pt idx="2025">
                  <c:v>-0.40231983274218386</c:v>
                </c:pt>
                <c:pt idx="2026">
                  <c:v>8.6994508237643542E-2</c:v>
                </c:pt>
                <c:pt idx="2027">
                  <c:v>-2.722210463452801E-2</c:v>
                </c:pt>
                <c:pt idx="2028">
                  <c:v>0.24063557673728275</c:v>
                </c:pt>
                <c:pt idx="2029">
                  <c:v>7.6812980721978867</c:v>
                </c:pt>
                <c:pt idx="2030">
                  <c:v>0.68906119633993135</c:v>
                </c:pt>
                <c:pt idx="2031">
                  <c:v>7.9872204472843489E-2</c:v>
                </c:pt>
                <c:pt idx="2032">
                  <c:v>-7.4866310160427774E-2</c:v>
                </c:pt>
                <c:pt idx="2033">
                  <c:v>0.38892283277401773</c:v>
                </c:pt>
                <c:pt idx="2034">
                  <c:v>0.50593642282650331</c:v>
                </c:pt>
                <c:pt idx="2035">
                  <c:v>0.22702278083267879</c:v>
                </c:pt>
                <c:pt idx="2036">
                  <c:v>0</c:v>
                </c:pt>
                <c:pt idx="2037">
                  <c:v>0.30297458851369896</c:v>
                </c:pt>
                <c:pt idx="2038">
                  <c:v>0.25675020210185928</c:v>
                </c:pt>
                <c:pt idx="2039">
                  <c:v>-0.19626168224299079</c:v>
                </c:pt>
                <c:pt idx="2040">
                  <c:v>0.18368470876165843</c:v>
                </c:pt>
                <c:pt idx="2041">
                  <c:v>0.28269617706237415</c:v>
                </c:pt>
                <c:pt idx="2042">
                  <c:v>0.25835138837180005</c:v>
                </c:pt>
                <c:pt idx="2043">
                  <c:v>3.4992924224880984E-2</c:v>
                </c:pt>
                <c:pt idx="2044">
                  <c:v>0.81726024022007482</c:v>
                </c:pt>
                <c:pt idx="2045">
                  <c:v>0.18980537534754394</c:v>
                </c:pt>
                <c:pt idx="2046">
                  <c:v>0.49214026602176553</c:v>
                </c:pt>
                <c:pt idx="2047">
                  <c:v>0.16992101799034676</c:v>
                </c:pt>
                <c:pt idx="2048">
                  <c:v>-7.2681578345839659E-2</c:v>
                </c:pt>
                <c:pt idx="2049">
                  <c:v>0.19875990354805384</c:v>
                </c:pt>
                <c:pt idx="2050">
                  <c:v>-0.28240430306587183</c:v>
                </c:pt>
                <c:pt idx="2051">
                  <c:v>0.37702503681885124</c:v>
                </c:pt>
                <c:pt idx="2052">
                  <c:v>0.32037572590345698</c:v>
                </c:pt>
                <c:pt idx="2053">
                  <c:v>0.42604891209792606</c:v>
                </c:pt>
                <c:pt idx="2054">
                  <c:v>-7.4992314807635463E-2</c:v>
                </c:pt>
                <c:pt idx="2055">
                  <c:v>0.20325851532102113</c:v>
                </c:pt>
                <c:pt idx="2056">
                  <c:v>-0.22714440825189997</c:v>
                </c:pt>
                <c:pt idx="2057">
                  <c:v>-0.28834241812771699</c:v>
                </c:pt>
                <c:pt idx="2058">
                  <c:v>0.22625607779578605</c:v>
                </c:pt>
                <c:pt idx="2059">
                  <c:v>-0.71699852507374628</c:v>
                </c:pt>
                <c:pt idx="2060">
                  <c:v>0.53462858578167771</c:v>
                </c:pt>
                <c:pt idx="2061">
                  <c:v>-0.112344699973566</c:v>
                </c:pt>
                <c:pt idx="2062">
                  <c:v>7.3895582329317255E-2</c:v>
                </c:pt>
                <c:pt idx="2063">
                  <c:v>0.11107313738892666</c:v>
                </c:pt>
                <c:pt idx="2064">
                  <c:v>-0.25536033353186416</c:v>
                </c:pt>
                <c:pt idx="2065">
                  <c:v>2.5000000000001688E-3</c:v>
                </c:pt>
                <c:pt idx="2066">
                  <c:v>0.25013534381718472</c:v>
                </c:pt>
                <c:pt idx="2067">
                  <c:v>-1.2671594508975703E-2</c:v>
                </c:pt>
                <c:pt idx="2068">
                  <c:v>0.40480647297258265</c:v>
                </c:pt>
                <c:pt idx="2069">
                  <c:v>1.6763008955957837E-2</c:v>
                </c:pt>
                <c:pt idx="2070">
                  <c:v>0.27392322632320698</c:v>
                </c:pt>
                <c:pt idx="2071">
                  <c:v>0.31594906003638568</c:v>
                </c:pt>
                <c:pt idx="2072">
                  <c:v>-9.2765594233573778E-2</c:v>
                </c:pt>
                <c:pt idx="2073">
                  <c:v>3.4593081383723412E-2</c:v>
                </c:pt>
                <c:pt idx="2074">
                  <c:v>2.0677461002661879E-2</c:v>
                </c:pt>
                <c:pt idx="2075">
                  <c:v>0.35167210456191089</c:v>
                </c:pt>
                <c:pt idx="2076">
                  <c:v>-0.4927436115178081</c:v>
                </c:pt>
                <c:pt idx="2077">
                  <c:v>-0.13055555555555565</c:v>
                </c:pt>
                <c:pt idx="2078">
                  <c:v>0.13554502369668242</c:v>
                </c:pt>
                <c:pt idx="2079">
                  <c:v>0</c:v>
                </c:pt>
                <c:pt idx="2080">
                  <c:v>0.77047472895926439</c:v>
                </c:pt>
                <c:pt idx="2081">
                  <c:v>4.9495982572812958E-2</c:v>
                </c:pt>
                <c:pt idx="2082">
                  <c:v>0.1250348479737915</c:v>
                </c:pt>
                <c:pt idx="2083">
                  <c:v>0</c:v>
                </c:pt>
                <c:pt idx="2084">
                  <c:v>9.1949795696759873E-2</c:v>
                </c:pt>
                <c:pt idx="2085">
                  <c:v>0.42959641255605363</c:v>
                </c:pt>
                <c:pt idx="2086">
                  <c:v>-0.27472829505937346</c:v>
                </c:pt>
                <c:pt idx="2087">
                  <c:v>-0.25429325540310965</c:v>
                </c:pt>
                <c:pt idx="2088">
                  <c:v>-0.32626140214711818</c:v>
                </c:pt>
                <c:pt idx="2089">
                  <c:v>4.9730131520470513</c:v>
                </c:pt>
                <c:pt idx="2090">
                  <c:v>8.9126510171776419E-2</c:v>
                </c:pt>
                <c:pt idx="2091">
                  <c:v>-0.2459042280470416</c:v>
                </c:pt>
                <c:pt idx="2092">
                  <c:v>-0.58188492039332051</c:v>
                </c:pt>
                <c:pt idx="2093">
                  <c:v>-0.20709743234992528</c:v>
                </c:pt>
                <c:pt idx="2094">
                  <c:v>5.1057495970436406E-2</c:v>
                </c:pt>
                <c:pt idx="2095">
                  <c:v>0.43056534369902133</c:v>
                </c:pt>
                <c:pt idx="2096">
                  <c:v>0.28082045985963111</c:v>
                </c:pt>
                <c:pt idx="2097">
                  <c:v>0.14409535517748862</c:v>
                </c:pt>
                <c:pt idx="2098">
                  <c:v>0.33684876608310499</c:v>
                </c:pt>
                <c:pt idx="2099">
                  <c:v>2.3351214894288264E-2</c:v>
                </c:pt>
                <c:pt idx="2100">
                  <c:v>0</c:v>
                </c:pt>
                <c:pt idx="2101">
                  <c:v>2.2948557089084067</c:v>
                </c:pt>
                <c:pt idx="2102">
                  <c:v>-0.80665485967334638</c:v>
                </c:pt>
                <c:pt idx="2103">
                  <c:v>-3.467085879164622E-2</c:v>
                </c:pt>
                <c:pt idx="2104">
                  <c:v>0.12059237466639838</c:v>
                </c:pt>
                <c:pt idx="2105">
                  <c:v>-0.12235356056772984</c:v>
                </c:pt>
                <c:pt idx="2106">
                  <c:v>0.60552650488273296</c:v>
                </c:pt>
                <c:pt idx="2107">
                  <c:v>-0.26814154581319938</c:v>
                </c:pt>
                <c:pt idx="2108">
                  <c:v>-0.12038650822020025</c:v>
                </c:pt>
                <c:pt idx="2109">
                  <c:v>1.4109064078844624</c:v>
                </c:pt>
                <c:pt idx="2110">
                  <c:v>1.0097859824253153E-2</c:v>
                </c:pt>
                <c:pt idx="2111">
                  <c:v>0.25068615576356601</c:v>
                </c:pt>
                <c:pt idx="2112">
                  <c:v>-0.98742690543432166</c:v>
                </c:pt>
                <c:pt idx="2113">
                  <c:v>-1</c:v>
                </c:pt>
                <c:pt idx="2114">
                  <c:v>0</c:v>
                </c:pt>
                <c:pt idx="2115">
                  <c:v>-0.62111385204364633</c:v>
                </c:pt>
                <c:pt idx="2116">
                  <c:v>0</c:v>
                </c:pt>
                <c:pt idx="2117">
                  <c:v>-0.10437866173296328</c:v>
                </c:pt>
                <c:pt idx="2118">
                  <c:v>0.30571662910391351</c:v>
                </c:pt>
                <c:pt idx="2119">
                  <c:v>0.80342287696497472</c:v>
                </c:pt>
                <c:pt idx="2120">
                  <c:v>0.4894591624388418</c:v>
                </c:pt>
                <c:pt idx="2121">
                  <c:v>0.58431965443239053</c:v>
                </c:pt>
                <c:pt idx="2122">
                  <c:v>-9.7993075318228318E-2</c:v>
                </c:pt>
                <c:pt idx="2123">
                  <c:v>-0.19855844661068012</c:v>
                </c:pt>
                <c:pt idx="2124">
                  <c:v>7.1212121212121282E-2</c:v>
                </c:pt>
                <c:pt idx="2125">
                  <c:v>-0.22457044453728947</c:v>
                </c:pt>
                <c:pt idx="2126">
                  <c:v>-7.2675349520190391E-3</c:v>
                </c:pt>
                <c:pt idx="2127">
                  <c:v>7.0419218324688559E-2</c:v>
                </c:pt>
                <c:pt idx="2128">
                  <c:v>0.30317550200960519</c:v>
                </c:pt>
                <c:pt idx="2129">
                  <c:v>-0.24745098039215685</c:v>
                </c:pt>
                <c:pt idx="2130">
                  <c:v>0.2861715748987228</c:v>
                </c:pt>
                <c:pt idx="2131">
                  <c:v>-0.28178743963619846</c:v>
                </c:pt>
                <c:pt idx="2132">
                  <c:v>6.6392187024445048E-2</c:v>
                </c:pt>
                <c:pt idx="2133">
                  <c:v>0.2305970149253731</c:v>
                </c:pt>
                <c:pt idx="2134">
                  <c:v>0.2599315068493151</c:v>
                </c:pt>
                <c:pt idx="2135">
                  <c:v>-0.26327653771163639</c:v>
                </c:pt>
                <c:pt idx="2136">
                  <c:v>0.31842581248983692</c:v>
                </c:pt>
                <c:pt idx="2137">
                  <c:v>2.0125796558270403E-2</c:v>
                </c:pt>
                <c:pt idx="2138">
                  <c:v>0.17081573683040663</c:v>
                </c:pt>
                <c:pt idx="2139">
                  <c:v>9.2277890703948984E-3</c:v>
                </c:pt>
                <c:pt idx="2140">
                  <c:v>-0.23734634851771519</c:v>
                </c:pt>
                <c:pt idx="2141">
                  <c:v>-0.12242575142352707</c:v>
                </c:pt>
                <c:pt idx="2142">
                  <c:v>0.17018402646296416</c:v>
                </c:pt>
                <c:pt idx="2143">
                  <c:v>-9.4805849722642499E-2</c:v>
                </c:pt>
                <c:pt idx="2144">
                  <c:v>-0.36147860324941183</c:v>
                </c:pt>
                <c:pt idx="2145">
                  <c:v>0.22492836676217776</c:v>
                </c:pt>
                <c:pt idx="2146">
                  <c:v>0.90788532646906339</c:v>
                </c:pt>
                <c:pt idx="2147">
                  <c:v>-0.10061284943243975</c:v>
                </c:pt>
                <c:pt idx="2148">
                  <c:v>60.06092617213843</c:v>
                </c:pt>
                <c:pt idx="2149">
                  <c:v>0.3342943959825091</c:v>
                </c:pt>
                <c:pt idx="2150">
                  <c:v>-5.5457251809640451E-2</c:v>
                </c:pt>
                <c:pt idx="2151">
                  <c:v>0.24469399868480601</c:v>
                </c:pt>
                <c:pt idx="2152">
                  <c:v>0.26818697349757947</c:v>
                </c:pt>
                <c:pt idx="2153">
                  <c:v>-0.23050438974005849</c:v>
                </c:pt>
                <c:pt idx="2154">
                  <c:v>0.33222591362126241</c:v>
                </c:pt>
                <c:pt idx="2155">
                  <c:v>-3.9239707296122361E-2</c:v>
                </c:pt>
                <c:pt idx="2156">
                  <c:v>-0.11448663853727148</c:v>
                </c:pt>
                <c:pt idx="2157">
                  <c:v>-7.9627714581178899E-2</c:v>
                </c:pt>
                <c:pt idx="2158">
                  <c:v>-0.20673220137027104</c:v>
                </c:pt>
                <c:pt idx="2159">
                  <c:v>-0.2490890811664922</c:v>
                </c:pt>
                <c:pt idx="2160">
                  <c:v>-0.31377262177074772</c:v>
                </c:pt>
                <c:pt idx="2161">
                  <c:v>-0.57732202265613675</c:v>
                </c:pt>
                <c:pt idx="2162">
                  <c:v>3.3427853983079236E-2</c:v>
                </c:pt>
                <c:pt idx="2163">
                  <c:v>-0.10669077757685352</c:v>
                </c:pt>
                <c:pt idx="2164">
                  <c:v>-0.99093631715630837</c:v>
                </c:pt>
                <c:pt idx="2165">
                  <c:v>9.4346289752650137E-2</c:v>
                </c:pt>
                <c:pt idx="2166">
                  <c:v>-2.8171171310424126E-2</c:v>
                </c:pt>
                <c:pt idx="2167">
                  <c:v>0.4143725688190556</c:v>
                </c:pt>
                <c:pt idx="2168">
                  <c:v>0.44335088130861511</c:v>
                </c:pt>
                <c:pt idx="2169">
                  <c:v>0.63413970140424269</c:v>
                </c:pt>
                <c:pt idx="2170">
                  <c:v>2.5626740947075621E-3</c:v>
                </c:pt>
                <c:pt idx="2171">
                  <c:v>0.24217127129730454</c:v>
                </c:pt>
                <c:pt idx="2172">
                  <c:v>-2.0482942088218103E-2</c:v>
                </c:pt>
                <c:pt idx="2173">
                  <c:v>0.27819800460130018</c:v>
                </c:pt>
                <c:pt idx="2174">
                  <c:v>-0.85597983010310863</c:v>
                </c:pt>
                <c:pt idx="2175">
                  <c:v>5.7125870127815448E-2</c:v>
                </c:pt>
                <c:pt idx="2176">
                  <c:v>-0.13763294404827764</c:v>
                </c:pt>
                <c:pt idx="2177">
                  <c:v>-2.4736715094254791E-2</c:v>
                </c:pt>
                <c:pt idx="2178">
                  <c:v>0.16308064878620177</c:v>
                </c:pt>
                <c:pt idx="2179">
                  <c:v>-0.3984905660377358</c:v>
                </c:pt>
                <c:pt idx="2180">
                  <c:v>0.32422730011476353</c:v>
                </c:pt>
                <c:pt idx="2181">
                  <c:v>0</c:v>
                </c:pt>
                <c:pt idx="2182">
                  <c:v>-5.7068318930376671E-2</c:v>
                </c:pt>
                <c:pt idx="2183">
                  <c:v>-0.31057398972293615</c:v>
                </c:pt>
                <c:pt idx="2184">
                  <c:v>-0.25637181409295351</c:v>
                </c:pt>
                <c:pt idx="2185">
                  <c:v>-0.26598161612736437</c:v>
                </c:pt>
                <c:pt idx="2186">
                  <c:v>0.48283462782457298</c:v>
                </c:pt>
                <c:pt idx="2187">
                  <c:v>0.17062582002047111</c:v>
                </c:pt>
                <c:pt idx="2188">
                  <c:v>-0.18289388076025925</c:v>
                </c:pt>
                <c:pt idx="2189">
                  <c:v>0.44330616996507555</c:v>
                </c:pt>
                <c:pt idx="2190">
                  <c:v>-0.36731762975441695</c:v>
                </c:pt>
                <c:pt idx="2191">
                  <c:v>0.18066157760814239</c:v>
                </c:pt>
                <c:pt idx="2192">
                  <c:v>-0.11802614619191742</c:v>
                </c:pt>
                <c:pt idx="2193">
                  <c:v>-0.23954455879132919</c:v>
                </c:pt>
                <c:pt idx="2194">
                  <c:v>0.20378967314069163</c:v>
                </c:pt>
                <c:pt idx="2195">
                  <c:v>-2.7222222222222148E-2</c:v>
                </c:pt>
                <c:pt idx="2196">
                  <c:v>-6.4566929133858197E-2</c:v>
                </c:pt>
                <c:pt idx="2197">
                  <c:v>-0.39137356571412196</c:v>
                </c:pt>
                <c:pt idx="2198">
                  <c:v>-0.16389542081920072</c:v>
                </c:pt>
                <c:pt idx="2199">
                  <c:v>-0.22383963740936319</c:v>
                </c:pt>
                <c:pt idx="2200">
                  <c:v>3.2438988130083475</c:v>
                </c:pt>
                <c:pt idx="2201">
                  <c:v>-0.22236880646826507</c:v>
                </c:pt>
                <c:pt idx="2202">
                  <c:v>0.33329816563002024</c:v>
                </c:pt>
                <c:pt idx="2203">
                  <c:v>-0.7370473328073931</c:v>
                </c:pt>
                <c:pt idx="2204">
                  <c:v>-0.3075161860499338</c:v>
                </c:pt>
                <c:pt idx="2205">
                  <c:v>-1.7704169046259377E-2</c:v>
                </c:pt>
                <c:pt idx="2206">
                  <c:v>5.1859014339981968E-2</c:v>
                </c:pt>
                <c:pt idx="2207">
                  <c:v>-0.33518005540166207</c:v>
                </c:pt>
                <c:pt idx="2208">
                  <c:v>0.35208615588365277</c:v>
                </c:pt>
                <c:pt idx="2209">
                  <c:v>5.8860289963476919E-2</c:v>
                </c:pt>
                <c:pt idx="2210">
                  <c:v>0.16410091074964517</c:v>
                </c:pt>
                <c:pt idx="2211">
                  <c:v>-0.1891795325847897</c:v>
                </c:pt>
                <c:pt idx="2212">
                  <c:v>-0.24256925929426443</c:v>
                </c:pt>
                <c:pt idx="2213">
                  <c:v>-0.93810303022616159</c:v>
                </c:pt>
                <c:pt idx="2214">
                  <c:v>-0.21766374084361062</c:v>
                </c:pt>
                <c:pt idx="2215">
                  <c:v>0.72156702484075486</c:v>
                </c:pt>
                <c:pt idx="2216">
                  <c:v>0.96458132776437244</c:v>
                </c:pt>
                <c:pt idx="2217">
                  <c:v>-0.11166842661034859</c:v>
                </c:pt>
                <c:pt idx="2218">
                  <c:v>0.61513217866909753</c:v>
                </c:pt>
                <c:pt idx="2219">
                  <c:v>0.17102149798726662</c:v>
                </c:pt>
                <c:pt idx="2220">
                  <c:v>-0.42492201787012329</c:v>
                </c:pt>
                <c:pt idx="2221">
                  <c:v>0.23908894772079403</c:v>
                </c:pt>
                <c:pt idx="2222">
                  <c:v>0.21024328878862786</c:v>
                </c:pt>
                <c:pt idx="2223">
                  <c:v>8.5347680152569438E-2</c:v>
                </c:pt>
                <c:pt idx="2224">
                  <c:v>-0.20292504570383907</c:v>
                </c:pt>
                <c:pt idx="2225">
                  <c:v>-0.31843772960040961</c:v>
                </c:pt>
                <c:pt idx="2226">
                  <c:v>-8.8186648468790652E-2</c:v>
                </c:pt>
                <c:pt idx="2227">
                  <c:v>0</c:v>
                </c:pt>
                <c:pt idx="2228">
                  <c:v>-2.7997386400479662E-2</c:v>
                </c:pt>
                <c:pt idx="2229">
                  <c:v>0.17896978794757623</c:v>
                </c:pt>
                <c:pt idx="2230">
                  <c:v>0.33950942854768562</c:v>
                </c:pt>
                <c:pt idx="2231">
                  <c:v>6.4923259830938829E-2</c:v>
                </c:pt>
                <c:pt idx="2232">
                  <c:v>0.12611940298507451</c:v>
                </c:pt>
                <c:pt idx="2233">
                  <c:v>8.1953976584578259E-2</c:v>
                </c:pt>
                <c:pt idx="2234">
                  <c:v>0.73724663637526922</c:v>
                </c:pt>
                <c:pt idx="2235">
                  <c:v>0.36176343417064527</c:v>
                </c:pt>
                <c:pt idx="2236">
                  <c:v>3.7351516471356874</c:v>
                </c:pt>
                <c:pt idx="2237">
                  <c:v>6.6608996539792242E-2</c:v>
                </c:pt>
                <c:pt idx="2238">
                  <c:v>-7.6777807217614069E-2</c:v>
                </c:pt>
                <c:pt idx="2239">
                  <c:v>2.2030350211912353E-2</c:v>
                </c:pt>
                <c:pt idx="2240">
                  <c:v>-9.8206220157439628E-2</c:v>
                </c:pt>
                <c:pt idx="2241">
                  <c:v>0.27261085320954059</c:v>
                </c:pt>
                <c:pt idx="2242">
                  <c:v>8.7861584211949229E-2</c:v>
                </c:pt>
                <c:pt idx="2243">
                  <c:v>0.22182647693491919</c:v>
                </c:pt>
                <c:pt idx="2244">
                  <c:v>0.12109963796672907</c:v>
                </c:pt>
                <c:pt idx="2245">
                  <c:v>0.13894360347422641</c:v>
                </c:pt>
                <c:pt idx="2246">
                  <c:v>6.824481527727988E-2</c:v>
                </c:pt>
                <c:pt idx="2247">
                  <c:v>-0.90740067463285023</c:v>
                </c:pt>
                <c:pt idx="2248">
                  <c:v>0.137473221581496</c:v>
                </c:pt>
                <c:pt idx="2249">
                  <c:v>0.31224219096976946</c:v>
                </c:pt>
                <c:pt idx="2250">
                  <c:v>0.13362377465230413</c:v>
                </c:pt>
                <c:pt idx="2251">
                  <c:v>0</c:v>
                </c:pt>
                <c:pt idx="2252">
                  <c:v>0.45857116136730336</c:v>
                </c:pt>
                <c:pt idx="2253">
                  <c:v>0.97142857142857153</c:v>
                </c:pt>
                <c:pt idx="2254">
                  <c:v>-0.20370370370370383</c:v>
                </c:pt>
                <c:pt idx="2255">
                  <c:v>0.30651815181518161</c:v>
                </c:pt>
                <c:pt idx="2256">
                  <c:v>6.3482565598367069E-2</c:v>
                </c:pt>
                <c:pt idx="2257">
                  <c:v>-0.6103568045468899</c:v>
                </c:pt>
                <c:pt idx="2258">
                  <c:v>-3.544846261326684E-2</c:v>
                </c:pt>
                <c:pt idx="2259">
                  <c:v>0.19985686377011747</c:v>
                </c:pt>
                <c:pt idx="2260">
                  <c:v>-0.40565088948736394</c:v>
                </c:pt>
                <c:pt idx="2261">
                  <c:v>0.14873392768258054</c:v>
                </c:pt>
                <c:pt idx="2262">
                  <c:v>-1</c:v>
                </c:pt>
                <c:pt idx="2263">
                  <c:v>0.20702744483474911</c:v>
                </c:pt>
                <c:pt idx="2264">
                  <c:v>-0.14471888692721269</c:v>
                </c:pt>
                <c:pt idx="2265">
                  <c:v>0.22390438247011968</c:v>
                </c:pt>
                <c:pt idx="2266">
                  <c:v>-0.36726533683864493</c:v>
                </c:pt>
                <c:pt idx="2267">
                  <c:v>0</c:v>
                </c:pt>
                <c:pt idx="2268">
                  <c:v>-0.73223140495867767</c:v>
                </c:pt>
                <c:pt idx="2269">
                  <c:v>-0.12259881636289605</c:v>
                </c:pt>
                <c:pt idx="2270">
                  <c:v>5.1261233406371121E-2</c:v>
                </c:pt>
                <c:pt idx="2271">
                  <c:v>-0.61839215686274507</c:v>
                </c:pt>
                <c:pt idx="2272">
                  <c:v>0.65810921831737268</c:v>
                </c:pt>
                <c:pt idx="2273">
                  <c:v>0.73832564831849035</c:v>
                </c:pt>
                <c:pt idx="2274">
                  <c:v>-1</c:v>
                </c:pt>
                <c:pt idx="2275">
                  <c:v>0.16933410408706551</c:v>
                </c:pt>
                <c:pt idx="2276">
                  <c:v>2.4517279726170349E-2</c:v>
                </c:pt>
                <c:pt idx="2277">
                  <c:v>5.5181358484311493E-2</c:v>
                </c:pt>
                <c:pt idx="2278">
                  <c:v>1.2020606754436169E-2</c:v>
                </c:pt>
                <c:pt idx="2279">
                  <c:v>-0.39583333333333337</c:v>
                </c:pt>
                <c:pt idx="2280">
                  <c:v>0.2517006802721089</c:v>
                </c:pt>
                <c:pt idx="2281">
                  <c:v>0.79074074074074052</c:v>
                </c:pt>
                <c:pt idx="2282">
                  <c:v>-0.17160304253542591</c:v>
                </c:pt>
                <c:pt idx="2283">
                  <c:v>-0.9807741936531954</c:v>
                </c:pt>
                <c:pt idx="2284">
                  <c:v>0.31136311432877983</c:v>
                </c:pt>
                <c:pt idx="2285">
                  <c:v>-0.34161761499890997</c:v>
                </c:pt>
                <c:pt idx="2286">
                  <c:v>0.24872737556561098</c:v>
                </c:pt>
                <c:pt idx="2287">
                  <c:v>-1.800300965007684E-2</c:v>
                </c:pt>
                <c:pt idx="2288">
                  <c:v>-2.55659682988136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E8-9848-8D3C-521DD9D408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5704032"/>
        <c:axId val="2095705680"/>
      </c:lineChart>
      <c:catAx>
        <c:axId val="209570403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FR"/>
          </a:p>
        </c:txPr>
        <c:crossAx val="2095705680"/>
        <c:crosses val="autoZero"/>
        <c:auto val="1"/>
        <c:lblAlgn val="ctr"/>
        <c:lblOffset val="100"/>
        <c:noMultiLvlLbl val="0"/>
      </c:catAx>
      <c:valAx>
        <c:axId val="20957056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FR"/>
          </a:p>
        </c:txPr>
        <c:crossAx val="209570403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FR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0</cx:f>
      </cx:numDim>
    </cx:data>
  </cx:chartData>
  <cx:chart>
    <cx:title pos="t" align="ctr" overlay="0">
      <cx:tx>
        <cx:txData>
          <cx:v>Frequency of 'Beta'</cx:v>
        </cx:txData>
      </cx:tx>
    </cx:title>
    <cx:plotArea>
      <cx:plotAreaRegion>
        <cx:series layoutId="clusteredColumn" uniqueId="{B0277A96-B9BE-8A4B-8DB2-459D6FBAA13E}">
          <cx:spPr>
            <a:solidFill>
              <a:srgbClr val="595959"/>
            </a:solidFill>
          </cx:spPr>
          <cx:dataId val="0"/>
          <cx:layoutPr>
            <cx:binning intervalClosed="r">
              <cx:binSize val="0.40000000000000002"/>
            </cx:binning>
          </cx:layoutPr>
        </cx:series>
      </cx:plotAreaRegion>
      <cx:axis id="0">
        <cx:catScaling gapWidth="0.330000013"/>
        <cx:title>
          <cx:tx>
            <cx:txData>
              <cx:v>Beta</cx:v>
            </cx:txData>
          </cx:tx>
        </cx:title>
        <cx:tickLabels/>
      </cx:axis>
      <cx:axis id="1">
        <cx:valScaling/>
        <cx:title>
          <cx:tx>
            <cx:txData>
              <cx:v>Frequency</cx:v>
            </cx:txData>
          </cx:tx>
        </cx:title>
        <cx:majorGridlines/>
        <cx:tickLabels/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2</cx:f>
      </cx:numDim>
    </cx:data>
  </cx:chartData>
  <cx:chart>
    <cx:title pos="t" align="ctr" overlay="0">
      <cx:tx>
        <cx:txData>
          <cx:v>Frequency of 'Company Market Cap'</cx:v>
        </cx:txData>
      </cx:tx>
    </cx:title>
    <cx:plotArea>
      <cx:plotAreaRegion>
        <cx:series layoutId="clusteredColumn" uniqueId="{B6180785-C56A-DE4F-8257-9DD3CDD94A40}">
          <cx:spPr>
            <a:solidFill>
              <a:srgbClr val="595959"/>
            </a:solidFill>
          </cx:spPr>
          <cx:dataId val="0"/>
          <cx:layoutPr>
            <cx:binning intervalClosed="r" overflow="195717403906.1481">
              <cx:binCount val="18"/>
            </cx:binning>
          </cx:layoutPr>
        </cx:series>
      </cx:plotAreaRegion>
      <cx:axis id="0">
        <cx:catScaling gapWidth="0.330000013"/>
        <cx:title>
          <cx:tx>
            <cx:txData>
              <cx:v>Company Market Cap</cx:v>
            </cx:txData>
          </cx:tx>
        </cx:title>
        <cx:tickLabels/>
      </cx:axis>
      <cx:axis id="1">
        <cx:valScaling/>
        <cx:title>
          <cx:tx>
            <cx:txData>
              <cx:v>Frequency</cx:v>
            </cx:txData>
          </cx:tx>
        </cx:title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microsoft.com/office/2014/relationships/chartEx" Target="../charts/chartEx2.xml"/><Relationship Id="rId2" Type="http://schemas.microsoft.com/office/2014/relationships/chartEx" Target="../charts/chartEx1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25450</xdr:colOff>
      <xdr:row>6812</xdr:row>
      <xdr:rowOff>152400</xdr:rowOff>
    </xdr:from>
    <xdr:to>
      <xdr:col>25</xdr:col>
      <xdr:colOff>368300</xdr:colOff>
      <xdr:row>6843</xdr:row>
      <xdr:rowOff>25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1965BDA-89C5-0247-912B-5E6522FCDF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368300</xdr:colOff>
      <xdr:row>2</xdr:row>
      <xdr:rowOff>177800</xdr:rowOff>
    </xdr:from>
    <xdr:to>
      <xdr:col>16</xdr:col>
      <xdr:colOff>812800</xdr:colOff>
      <xdr:row>17</xdr:row>
      <xdr:rowOff>635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3" name="Chart 2" descr="Chart type: Histogram. Frequency of 'Beta'&#10;&#10;Description automatically generated">
              <a:extLst>
                <a:ext uri="{FF2B5EF4-FFF2-40B4-BE49-F238E27FC236}">
                  <a16:creationId xmlns:a16="http://schemas.microsoft.com/office/drawing/2014/main" id="{2379C5BD-43B4-EE47-9274-5A860A18F5A1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2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9677400" y="558800"/>
              <a:ext cx="4572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  <xdr:twoCellAnchor>
    <xdr:from>
      <xdr:col>11</xdr:col>
      <xdr:colOff>482600</xdr:colOff>
      <xdr:row>20</xdr:row>
      <xdr:rowOff>152400</xdr:rowOff>
    </xdr:from>
    <xdr:to>
      <xdr:col>17</xdr:col>
      <xdr:colOff>101600</xdr:colOff>
      <xdr:row>35</xdr:row>
      <xdr:rowOff>381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4" name="Chart 3" descr="Chart type: Histogram. Frequency of 'Company Market Cap'&#10;&#10;Description automatically generated">
              <a:extLst>
                <a:ext uri="{FF2B5EF4-FFF2-40B4-BE49-F238E27FC236}">
                  <a16:creationId xmlns:a16="http://schemas.microsoft.com/office/drawing/2014/main" id="{B6A46611-EA4E-B743-88CB-39CC4CFDC5B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3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9791700" y="3962400"/>
              <a:ext cx="4572000" cy="27432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38150</xdr:colOff>
      <xdr:row>2251</xdr:row>
      <xdr:rowOff>63500</xdr:rowOff>
    </xdr:from>
    <xdr:to>
      <xdr:col>23</xdr:col>
      <xdr:colOff>241300</xdr:colOff>
      <xdr:row>2268</xdr:row>
      <xdr:rowOff>177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C7A086-1CD5-CE4A-8AAD-2CBBA37ECA5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J31580/Desktop/active%20working%20dossiers/poche%20actions%20AD/Eikon_tableau_clima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  <sheetName val="Feuil3"/>
      <sheetName val="Feuil4"/>
      <sheetName val="Feuil6"/>
      <sheetName val="unable_collect"/>
      <sheetName val="rattachement"/>
      <sheetName val="poches_ratt2"/>
      <sheetName val="Feuil1"/>
      <sheetName val="intermediate_calc"/>
      <sheetName val="analyse_climat&gt;&gt;&gt;&gt;"/>
      <sheetName val="Feuil2"/>
      <sheetName val="intermediate_calc (2)"/>
      <sheetName val="pivot"/>
      <sheetName val="SGP"/>
      <sheetName val="BG-WW JAPANESE FD-B EUR ACC"/>
      <sheetName val="waci"/>
      <sheetName val="gics_zero"/>
      <sheetName val="ic"/>
      <sheetName val="ev"/>
      <sheetName val="ec"/>
      <sheetName val="GICS"/>
      <sheetName val="Logs"/>
      <sheetName val="NULLscope12"/>
      <sheetName val="treatmentNULL"/>
      <sheetName val="secteurs-enjeux"/>
      <sheetName val="sec-enj-2"/>
      <sheetName val="gics2"/>
      <sheetName val="Caps"/>
      <sheetName val="FUTURES"/>
      <sheetName val="NULL"/>
      <sheetName val="poidsMaj"/>
      <sheetName val="majContr"/>
      <sheetName val="poches_geo"/>
      <sheetName val="qualité_données&gt;&gt;&gt;&gt;"/>
      <sheetName val="LYXOR EURSTX600 OIL&amp;GAS"/>
      <sheetName val="Q_eikon"/>
      <sheetName val="TReu"/>
      <sheetName val="TReu2"/>
      <sheetName val="TRna"/>
      <sheetName val="TRnaF"/>
      <sheetName val="TRna2"/>
      <sheetName val="TRbass-xjpn"/>
      <sheetName val="TRbass-xjpnF"/>
      <sheetName val="TRbass-xjpn2"/>
      <sheetName val="TRjpn"/>
      <sheetName val="TRjpn2"/>
      <sheetName val="TRjpnF"/>
      <sheetName val="TRpaysem"/>
      <sheetName val="TRpaysem2"/>
      <sheetName val="devise_EX"/>
      <sheetName val="TRpaysemF"/>
      <sheetName val="moyennesSect"/>
      <sheetName val="buildFormula"/>
      <sheetName val="co2-eq-emissions-2"/>
      <sheetName val="indices&gt;&gt;&gt;"/>
      <sheetName val="MSCI NA iShares"/>
      <sheetName val="Feuil7"/>
      <sheetName val="zeros_NAV"/>
      <sheetName val="MSCI ACWI"/>
      <sheetName val="ACWI-bloomb"/>
      <sheetName val="ACWI-eikon"/>
      <sheetName val="europe"/>
      <sheetName val="nord amerique"/>
      <sheetName val="bassin pacific ex-jpn"/>
      <sheetName val="japon"/>
      <sheetName val="pays emergents"/>
      <sheetName val="MSCI_WACI"/>
      <sheetName val="Trucost_Reseau"/>
      <sheetName val="utilities"/>
      <sheetName val="carbonData"/>
      <sheetName val="MI"/>
      <sheetName val="Carbon Price Risk Premium"/>
      <sheetName val="bootstrap&gt;&gt;&gt;"/>
      <sheetName val="Attribution Detail (All Se(1)"/>
      <sheetName val="random_formula_calc"/>
      <sheetName val="NavivaEik"/>
      <sheetName val="bootstrap aviva"/>
      <sheetName val="descritptive_stat"/>
      <sheetName val="NavivaS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3">
          <cell r="B3">
            <v>0</v>
          </cell>
        </row>
        <row r="4">
          <cell r="B4">
            <v>0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14363000</v>
          </cell>
        </row>
        <row r="13">
          <cell r="B13">
            <v>8000000</v>
          </cell>
        </row>
        <row r="14">
          <cell r="B14">
            <v>6681887</v>
          </cell>
        </row>
        <row r="15">
          <cell r="B15">
            <v>4923000</v>
          </cell>
        </row>
        <row r="16">
          <cell r="B16">
            <v>3770000</v>
          </cell>
        </row>
        <row r="17">
          <cell r="B17">
            <v>3291302.5690000001</v>
          </cell>
        </row>
        <row r="18">
          <cell r="B18">
            <v>2464000</v>
          </cell>
        </row>
        <row r="19">
          <cell r="B19">
            <v>2380000</v>
          </cell>
        </row>
        <row r="20">
          <cell r="B20">
            <v>2108400</v>
          </cell>
        </row>
        <row r="21">
          <cell r="B21">
            <v>2042672</v>
          </cell>
        </row>
        <row r="22">
          <cell r="B22">
            <v>1504000</v>
          </cell>
        </row>
        <row r="23">
          <cell r="B23">
            <v>1391616.2790000001</v>
          </cell>
        </row>
        <row r="24">
          <cell r="B24">
            <v>1347000</v>
          </cell>
        </row>
        <row r="25">
          <cell r="B25">
            <v>1290000</v>
          </cell>
        </row>
        <row r="26">
          <cell r="B26">
            <v>1252038</v>
          </cell>
        </row>
        <row r="27">
          <cell r="B27">
            <v>1108000</v>
          </cell>
        </row>
        <row r="28">
          <cell r="B28">
            <v>827800</v>
          </cell>
        </row>
        <row r="29">
          <cell r="B29">
            <v>800000</v>
          </cell>
        </row>
        <row r="30">
          <cell r="B30">
            <v>768000</v>
          </cell>
        </row>
        <row r="31">
          <cell r="B31">
            <v>768000</v>
          </cell>
        </row>
        <row r="32">
          <cell r="B32">
            <v>722000</v>
          </cell>
        </row>
        <row r="33">
          <cell r="B33">
            <v>626672</v>
          </cell>
        </row>
        <row r="34">
          <cell r="B34">
            <v>564643.71</v>
          </cell>
        </row>
        <row r="35">
          <cell r="B35">
            <v>559421</v>
          </cell>
        </row>
        <row r="36">
          <cell r="B36">
            <v>557000</v>
          </cell>
        </row>
        <row r="37">
          <cell r="B37">
            <v>548073</v>
          </cell>
        </row>
        <row r="38">
          <cell r="B38">
            <v>359000</v>
          </cell>
        </row>
        <row r="39">
          <cell r="B39">
            <v>329916</v>
          </cell>
        </row>
        <row r="40">
          <cell r="B40">
            <v>295636</v>
          </cell>
        </row>
        <row r="41">
          <cell r="B41">
            <v>264203</v>
          </cell>
        </row>
        <row r="42">
          <cell r="B42">
            <v>186900</v>
          </cell>
        </row>
        <row r="43">
          <cell r="B43">
            <v>181708</v>
          </cell>
        </row>
        <row r="44">
          <cell r="B44">
            <v>171335</v>
          </cell>
        </row>
        <row r="45">
          <cell r="B45">
            <v>168000</v>
          </cell>
        </row>
        <row r="46">
          <cell r="B46">
            <v>156232</v>
          </cell>
        </row>
        <row r="47">
          <cell r="B47">
            <v>125586</v>
          </cell>
        </row>
        <row r="48">
          <cell r="B48">
            <v>125000</v>
          </cell>
        </row>
        <row r="49">
          <cell r="B49">
            <v>101000</v>
          </cell>
        </row>
        <row r="50">
          <cell r="B50">
            <v>71000</v>
          </cell>
        </row>
        <row r="51">
          <cell r="B51">
            <v>58000</v>
          </cell>
        </row>
        <row r="52">
          <cell r="B52">
            <v>50000</v>
          </cell>
        </row>
        <row r="53">
          <cell r="B53">
            <v>45398</v>
          </cell>
        </row>
        <row r="54">
          <cell r="B54">
            <v>35000</v>
          </cell>
        </row>
        <row r="55">
          <cell r="B55">
            <v>34420</v>
          </cell>
        </row>
        <row r="56">
          <cell r="B56">
            <v>26437</v>
          </cell>
        </row>
        <row r="57">
          <cell r="B57">
            <v>17100</v>
          </cell>
        </row>
        <row r="58">
          <cell r="B58">
            <v>16900</v>
          </cell>
        </row>
        <row r="59">
          <cell r="B59">
            <v>16495</v>
          </cell>
        </row>
        <row r="60">
          <cell r="B60">
            <v>13677</v>
          </cell>
        </row>
        <row r="61">
          <cell r="B61">
            <v>9353</v>
          </cell>
        </row>
        <row r="62">
          <cell r="B62">
            <v>126.37</v>
          </cell>
        </row>
      </sheetData>
      <sheetData sheetId="75"/>
      <sheetData sheetId="76"/>
      <sheetData sheetId="77"/>
      <sheetData sheetId="78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icrosoft Office User" refreshedDate="44318.84884259259" createdVersion="7" refreshedVersion="7" minRefreshableVersion="3" recordCount="8107" xr:uid="{08864722-3980-7249-A031-2E730CAA2D8D}">
  <cacheSource type="worksheet">
    <worksheetSource ref="A1:AL8108" sheet="data1"/>
  </cacheSource>
  <cacheFields count="38">
    <cacheField name="YEAR" numFmtId="0">
      <sharedItems containsMixedTypes="1" containsNumber="1" containsInteger="1" minValue="2010" maxValue="2020" count="12">
        <n v="2020"/>
        <n v="2019"/>
        <n v="2018"/>
        <n v="2017"/>
        <n v="2016"/>
        <n v="2015"/>
        <n v="2014"/>
        <n v="2013"/>
        <n v="2012"/>
        <n v="2011"/>
        <n v="2010"/>
        <e v="#VALUE!"/>
      </sharedItems>
    </cacheField>
    <cacheField name="Enterprise Value - Mean" numFmtId="1">
      <sharedItems containsSemiMixedTypes="0" containsString="0" containsNumber="1" minValue="-27884617500" maxValue="9939094538886.8203"/>
    </cacheField>
    <cacheField name="Company Market Cap" numFmtId="1">
      <sharedItems containsSemiMixedTypes="0" containsString="0" containsNumber="1" minValue="0" maxValue="406899465699.341"/>
    </cacheField>
    <cacheField name="Price Close" numFmtId="165">
      <sharedItems containsSemiMixedTypes="0" containsString="0" containsNumber="1" minValue="0" maxValue="81610.960272417695"/>
    </cacheField>
    <cacheField name="Revenue - Mean" numFmtId="1">
      <sharedItems containsSemiMixedTypes="0" containsString="0" containsNumber="1" minValue="-130593565.327746" maxValue="389986729336.79999"/>
    </cacheField>
    <cacheField name="CO2 Equivalent Emissions Total" numFmtId="1">
      <sharedItems containsSemiMixedTypes="0" containsString="0" containsNumber="1" minValue="0" maxValue="1901108909"/>
    </cacheField>
    <cacheField name="CO2 Equivalent Emissions Direct, Scope 1" numFmtId="1">
      <sharedItems containsSemiMixedTypes="0" containsString="0" containsNumber="1" minValue="0" maxValue="179700000" count="2384">
        <n v="70000000"/>
        <n v="71000000"/>
        <n v="73000000"/>
        <n v="0"/>
        <n v="76"/>
        <n v="45398"/>
        <n v="57165"/>
        <n v="40749"/>
        <n v="40226"/>
        <n v="36001"/>
        <n v="45277"/>
        <n v="59041"/>
        <n v="41700000"/>
        <n v="49200000"/>
        <n v="48800000"/>
        <n v="50.5"/>
        <n v="50.1"/>
        <n v="49"/>
        <n v="48.7"/>
        <n v="773000"/>
        <n v="795000"/>
        <n v="825000"/>
        <n v="892000"/>
        <n v="888000"/>
        <n v="22691"/>
        <n v="31227"/>
        <n v="29108"/>
        <n v="31642"/>
        <n v="460108"/>
        <n v="480245"/>
        <n v="485475"/>
        <n v="571"/>
        <n v="57899"/>
        <n v="416658"/>
        <n v="42011"/>
        <n v="46734"/>
        <n v="51838"/>
        <n v="56856"/>
        <n v="61187"/>
        <n v="62149"/>
        <n v="65423"/>
        <n v="62450"/>
        <n v="60450"/>
        <n v="67076"/>
        <n v="15600"/>
        <n v="17200"/>
        <n v="16520"/>
        <n v="17270"/>
        <n v="8000000"/>
        <n v="8600000"/>
        <n v="9600000"/>
        <n v="9200000"/>
        <n v="9300000"/>
        <n v="12.24"/>
        <n v="7197"/>
        <n v="13056"/>
        <n v="11446"/>
        <n v="31304"/>
        <n v="16992"/>
        <n v="33679"/>
        <n v="41000000"/>
        <n v="40000000"/>
        <n v="38000000"/>
        <n v="69980000"/>
        <n v="95230000"/>
        <n v="105960000"/>
        <n v="106730000"/>
        <n v="115.48"/>
        <n v="115500000"/>
        <n v="17100000"/>
        <n v="17800000"/>
        <n v="20000000"/>
        <n v="21000000"/>
        <n v="20100000"/>
        <n v="21.9"/>
        <n v="5586"/>
        <n v="13118"/>
        <n v="12374"/>
        <n v="9453"/>
        <n v="9386"/>
        <n v="9141"/>
        <n v="13251"/>
        <n v="13057"/>
        <n v="15691"/>
        <n v="19093"/>
        <n v="22343"/>
        <n v="25027"/>
        <n v="280000"/>
        <n v="260000"/>
        <n v="290000"/>
        <n v="300000"/>
        <n v="410000"/>
        <n v="360000"/>
        <n v="1699000"/>
        <n v="1816000"/>
        <n v="1632000"/>
        <n v="1804000"/>
        <n v="977.76"/>
        <n v="827800"/>
        <n v="1025000"/>
        <n v="1190000"/>
        <n v="1132300"/>
        <n v="1686600"/>
        <n v="1775000"/>
        <n v="9036"/>
        <n v="7343"/>
        <n v="6330"/>
        <n v="3562"/>
        <n v="2350"/>
        <n v="8251"/>
        <n v="11343"/>
        <n v="6841"/>
        <n v="8851"/>
        <n v="7648"/>
        <n v="7851"/>
        <n v="6677"/>
        <n v="11305"/>
        <n v="642885"/>
        <n v="642259"/>
        <n v="581703"/>
        <n v="625072"/>
        <n v="562146"/>
        <n v="87358"/>
        <n v="494931"/>
        <n v="492798"/>
        <n v="13190"/>
        <n v="10947"/>
        <n v="19496"/>
        <n v="16453"/>
        <n v="11047"/>
        <n v="2919"/>
        <n v="3002"/>
        <n v="3039"/>
        <n v="3320"/>
        <n v="3564"/>
        <n v="1657.2760000000001"/>
        <n v="367915"/>
        <n v="31823"/>
        <n v="31985"/>
        <n v="165306"/>
        <n v="153473"/>
        <n v="365717"/>
        <n v="57879"/>
        <n v="62034"/>
        <n v="62269"/>
        <n v="59982"/>
        <n v="60281"/>
        <n v="66051"/>
        <n v="125000"/>
        <n v="134500"/>
        <n v="11800"/>
        <n v="7000"/>
        <n v="8000"/>
        <n v="52"/>
        <n v="325376"/>
        <n v="346970"/>
        <n v="418026"/>
        <n v="81631"/>
        <n v="89002"/>
        <n v="36728"/>
        <n v="37170"/>
        <n v="39103"/>
        <n v="772"/>
        <n v="184439"/>
        <n v="186598"/>
        <n v="1210"/>
        <n v="176765"/>
        <n v="208440"/>
        <n v="226748"/>
        <n v="169700000"/>
        <n v="174900000"/>
        <n v="179700000"/>
        <n v="176000000"/>
        <n v="174"/>
        <n v="359000"/>
        <n v="354000"/>
        <n v="373000"/>
        <n v="384000"/>
        <n v="6948463"/>
        <n v="7491395"/>
        <n v="8057008"/>
        <n v="6455679"/>
        <n v="7043084"/>
        <n v="534160"/>
        <n v="256124"/>
        <n v="162"/>
        <n v="164"/>
        <n v="180"/>
        <n v="228"/>
        <n v="244"/>
        <n v="394"/>
        <n v="187"/>
        <n v="340"/>
        <n v="1554"/>
        <n v="2797000"/>
        <n v="3162000"/>
        <n v="3958667"/>
        <n v="6.07"/>
        <n v="5960"/>
        <n v="6960"/>
        <n v="8010"/>
        <n v="252000"/>
        <n v="281000"/>
        <n v="249000"/>
        <n v="245"/>
        <n v="16495"/>
        <n v="17674"/>
        <n v="15325"/>
        <n v="827"/>
        <n v="8483"/>
        <n v="12159"/>
        <n v="64164"/>
        <n v="59815"/>
        <n v="51647"/>
        <n v="39551"/>
        <n v="83639"/>
        <n v="49048"/>
        <n v="2788"/>
        <n v="3373"/>
        <n v="3084"/>
        <n v="22338.3"/>
        <n v="23852.400000000001"/>
        <n v="20524.7"/>
        <n v="21119"/>
        <n v="28228"/>
        <n v="62.3"/>
        <n v="64458"/>
        <n v="63255"/>
        <n v="76807"/>
        <n v="78842"/>
        <n v="88885"/>
        <n v="14955000"/>
        <n v="15641000"/>
        <n v="15390000"/>
        <n v="14476000"/>
        <n v="14062000"/>
        <n v="11569"/>
        <n v="11514.2"/>
        <n v="6180"/>
        <n v="4626"/>
        <n v="1849"/>
        <n v="1263"/>
        <n v="1467"/>
        <n v="1361"/>
        <n v="15.7"/>
        <n v="17.3"/>
        <n v="3279"/>
        <n v="1885"/>
        <n v="15400"/>
        <n v="16900"/>
        <n v="17500"/>
        <n v="20400"/>
        <n v="2230.23"/>
        <n v="3359.23"/>
        <n v="1764"/>
        <n v="192427"/>
        <n v="135271"/>
        <n v="120272"/>
        <n v="131798"/>
        <n v="19421"/>
        <n v="140623"/>
        <n v="56864"/>
        <n v="390"/>
        <n v="491"/>
        <n v="224771"/>
        <n v="254402"/>
        <n v="272737"/>
        <n v="295677"/>
        <n v="309685"/>
        <n v="1668"/>
        <n v="1569"/>
        <n v="1638"/>
        <n v="11.37"/>
        <n v="12473"/>
        <n v="13956"/>
        <n v="14993"/>
        <n v="11660"/>
        <n v="24276"/>
        <n v="25868"/>
        <n v="49994"/>
        <n v="396398"/>
        <n v="326242"/>
        <n v="311561"/>
        <n v="342385"/>
        <n v="2030000"/>
        <n v="2500000"/>
        <n v="2970000"/>
        <n v="17092"/>
        <n v="17781"/>
        <n v="12936"/>
        <n v="13046"/>
        <n v="14524"/>
        <n v="11219.8"/>
        <n v="56"/>
        <n v="53"/>
        <n v="47"/>
        <n v="41"/>
        <n v="35495.46"/>
        <n v="1405"/>
        <n v="889"/>
        <n v="1223"/>
        <n v="2936.12"/>
        <n v="6716"/>
        <n v="964"/>
        <n v="416.88"/>
        <n v="300.74"/>
        <n v="6945"/>
        <n v="8956"/>
        <n v="6967"/>
        <n v="7609"/>
        <n v="644"/>
        <n v="7519"/>
        <n v="38931"/>
        <n v="40652"/>
        <n v="25747"/>
        <n v="23179"/>
        <n v="20194"/>
        <n v="722000"/>
        <n v="753000"/>
        <n v="644000"/>
        <n v="547480"/>
        <n v="561353"/>
        <n v="281908"/>
        <n v="294849"/>
        <n v="21245"/>
        <n v="201"/>
        <n v="5511"/>
        <n v="8576"/>
        <n v="13873"/>
        <n v="14277"/>
        <n v="361"/>
        <n v="1203"/>
        <n v="12283"/>
        <n v="12398"/>
        <n v="12498"/>
        <n v="31"/>
        <n v="642"/>
        <n v="752"/>
        <n v="1289"/>
        <n v="1998"/>
        <n v="284"/>
        <n v="458"/>
        <n v="675"/>
        <n v="1122"/>
        <n v="608"/>
        <n v="2000"/>
        <n v="37001"/>
        <n v="37453"/>
        <n v="42345"/>
        <n v="44285"/>
        <n v="248872"/>
        <n v="268720"/>
        <n v="280478"/>
        <n v="12026"/>
        <n v="334097"/>
        <n v="19500"/>
        <n v="13400"/>
        <n v="15.4"/>
        <n v="13.6"/>
        <n v="20"/>
        <n v="18.3"/>
        <n v="37"/>
        <n v="1651"/>
        <n v="1877"/>
        <n v="1516"/>
        <n v="456"/>
        <n v="512.67999999999995"/>
        <n v="2246167"/>
        <n v="1698388"/>
        <n v="29881"/>
        <n v="28223"/>
        <n v="27169"/>
        <n v="26218"/>
        <n v="20957"/>
        <n v="32.44"/>
        <n v="17.010000000000002"/>
        <n v="17.45"/>
        <n v="11100"/>
        <n v="11300"/>
        <n v="10700"/>
        <n v="11500"/>
        <n v="840000"/>
        <n v="880000"/>
        <n v="820000"/>
        <n v="794000"/>
        <n v="94"/>
        <n v="1634"/>
        <n v="2273"/>
        <n v="1964"/>
        <n v="10845"/>
        <n v="8834"/>
        <n v="11571"/>
        <n v="174627"/>
        <n v="129516"/>
        <n v="128154"/>
        <n v="115406"/>
        <n v="109094"/>
        <n v="1239000"/>
        <n v="1247000"/>
        <n v="1056000"/>
        <n v="1030"/>
        <n v="810"/>
        <n v="30100"/>
        <n v="31175"/>
        <n v="32723"/>
        <n v="33278"/>
        <n v="31132"/>
        <n v="31840"/>
        <n v="567080"/>
        <n v="620573"/>
        <n v="553000"/>
        <n v="554000"/>
        <n v="2902"/>
        <n v="3891"/>
        <n v="2177"/>
        <n v="11044"/>
        <n v="5439"/>
        <n v="6403"/>
        <n v="5944"/>
        <n v="564"/>
        <n v="286"/>
        <n v="748"/>
        <n v="3533"/>
        <n v="3165"/>
        <n v="4756"/>
        <n v="281.60000000000002"/>
        <n v="403.4"/>
        <n v="451"/>
        <n v="483"/>
        <n v="987"/>
        <n v="2211.6999999999998"/>
        <n v="1653.8"/>
        <n v="5554"/>
        <n v="3819"/>
        <n v="4018"/>
        <n v="636"/>
        <n v="2274"/>
        <n v="6380000"/>
        <n v="6300000"/>
        <n v="5900000"/>
        <n v="5680000"/>
        <n v="5.22"/>
        <n v="80000"/>
        <n v="74000"/>
        <n v="61000"/>
        <n v="58000"/>
        <n v="59000"/>
        <n v="5403"/>
        <n v="7501"/>
        <n v="4900"/>
        <n v="870"/>
        <n v="3305"/>
        <n v="252"/>
        <n v="154"/>
        <n v="155"/>
        <n v="151"/>
        <n v="29950"/>
        <n v="27297"/>
        <n v="27967"/>
        <n v="22630"/>
        <n v="1341"/>
        <n v="32244"/>
        <n v="32753"/>
        <n v="33100000"/>
        <n v="35700000"/>
        <n v="51300000"/>
        <n v="47700000"/>
        <n v="14363000"/>
        <n v="18429000"/>
        <n v="23129000"/>
        <n v="18931000"/>
        <n v="16551"/>
        <n v="10298760"/>
        <n v="17474762"/>
        <n v="31292646"/>
        <n v="34801749"/>
        <n v="650"/>
        <n v="433"/>
        <n v="409"/>
        <n v="391"/>
        <n v="2488"/>
        <n v="276016"/>
        <n v="276176"/>
        <n v="263540"/>
        <n v="53952322"/>
        <n v="66117396"/>
        <n v="89756230"/>
        <n v="120150105"/>
        <n v="133757296"/>
        <n v="41200000"/>
        <n v="43350000"/>
        <n v="43150000"/>
        <n v="41460000"/>
        <n v="42320000"/>
        <n v="117000"/>
        <n v="130000"/>
        <n v="163109"/>
        <n v="160795"/>
        <n v="170083.06"/>
        <n v="4.91"/>
        <n v="4580000"/>
        <n v="4530000"/>
        <n v="5370000"/>
        <n v="97.9"/>
        <n v="13300000"/>
        <n v="14.7"/>
        <n v="14.9"/>
        <n v="15000000"/>
        <n v="16.3"/>
        <n v="16"/>
        <n v="38"/>
        <n v="11"/>
        <n v="14"/>
        <n v="61"/>
        <n v="88"/>
        <n v="1531000"/>
        <n v="1518000"/>
        <n v="22"/>
        <n v="430"/>
        <n v="26284"/>
        <n v="25143"/>
        <n v="27917"/>
        <n v="26505"/>
        <n v="23838"/>
        <n v="29656"/>
        <n v="242200"/>
        <n v="227300"/>
        <n v="218700"/>
        <n v="326000"/>
        <n v="6504.5"/>
        <n v="7677"/>
        <n v="19100000"/>
        <n v="18400000"/>
        <n v="18600000"/>
        <n v="0.14000000000000001"/>
        <n v="20.5"/>
        <n v="186900"/>
        <n v="175300"/>
        <n v="166900"/>
        <n v="145800"/>
        <n v="164.7"/>
        <n v="168400"/>
        <n v="42300"/>
        <n v="42900"/>
        <n v="40100"/>
        <n v="40200"/>
        <n v="39600"/>
        <n v="517000"/>
        <n v="521000"/>
        <n v="606000"/>
        <n v="3264935"/>
        <n v="3624706"/>
        <n v="3759931"/>
        <n v="3481132"/>
        <n v="6065"/>
        <n v="229"/>
        <n v="542"/>
        <n v="127268"/>
        <n v="134280"/>
        <n v="1737"/>
        <n v="1840"/>
        <n v="1688"/>
        <n v="7742"/>
        <n v="98180"/>
        <n v="103140"/>
        <n v="108797"/>
        <n v="108103"/>
        <n v="100662"/>
        <n v="100023"/>
        <n v="98001.2"/>
        <n v="275381"/>
        <n v="272458"/>
        <n v="26667"/>
        <n v="29983"/>
        <n v="34324"/>
        <n v="35416"/>
        <n v="40611"/>
        <n v="31861"/>
        <n v="1808"/>
        <n v="2631"/>
        <n v="2364"/>
        <n v="2469"/>
        <n v="2889"/>
        <n v="3063"/>
        <n v="1685"/>
        <n v="112564.3"/>
        <n v="98043"/>
        <n v="103045"/>
        <n v="24744"/>
        <n v="65158"/>
        <n v="83908"/>
        <n v="80332"/>
        <n v="260427"/>
        <n v="258527"/>
        <n v="3656.84"/>
        <n v="10129.049999999999"/>
        <n v="11006.79"/>
        <n v="1038000"/>
        <n v="1043000"/>
        <n v="1022000"/>
        <n v="1172"/>
        <n v="1216"/>
        <n v="1059000"/>
        <n v="351000"/>
        <n v="353000"/>
        <n v="365000"/>
        <n v="355000"/>
        <n v="337000"/>
        <n v="1519349"/>
        <n v="1355024"/>
        <n v="1426401"/>
        <n v="1396716"/>
        <n v="338850"/>
        <n v="29082"/>
        <n v="38404"/>
        <n v="36839"/>
        <n v="24114"/>
        <n v="54731"/>
        <n v="4818"/>
        <n v="4424"/>
        <n v="4568"/>
        <n v="3955"/>
        <n v="4348"/>
        <n v="4199"/>
        <n v="13380"/>
        <n v="11818"/>
        <n v="12484"/>
        <n v="10376"/>
        <n v="10723"/>
        <n v="25228"/>
        <n v="28025"/>
        <n v="26403"/>
        <n v="11020000"/>
        <n v="30781000"/>
        <n v="28264447"/>
        <n v="25219827"/>
        <n v="23664495"/>
        <n v="156704"/>
        <n v="44739"/>
        <n v="3693748"/>
        <n v="66080"/>
        <n v="64911"/>
        <n v="30202556"/>
        <n v="25347"/>
        <n v="38670"/>
        <n v="46401"/>
        <n v="58477"/>
        <n v="5971"/>
        <n v="3992"/>
        <n v="4809"/>
        <n v="4"/>
        <n v="36"/>
        <n v="264203"/>
        <n v="273214"/>
        <n v="259078"/>
        <n v="295869"/>
        <n v="237868"/>
        <n v="193884"/>
        <n v="187211"/>
        <n v="548660"/>
        <n v="515070"/>
        <n v="513900"/>
        <n v="520000"/>
        <n v="6797.37"/>
        <n v="5725"/>
        <n v="99577"/>
        <n v="108241"/>
        <n v="110896"/>
        <n v="118000"/>
        <n v="130468"/>
        <n v="142882"/>
        <n v="10744"/>
        <n v="10954"/>
        <n v="12083"/>
        <n v="11760"/>
        <n v="66165"/>
        <n v="3990"/>
        <n v="1630"/>
        <n v="1672"/>
        <n v="520"/>
        <n v="1287"/>
        <n v="1190.3699999999999"/>
        <n v="2997.99"/>
        <n v="12000"/>
        <n v="14000"/>
        <n v="16000"/>
        <n v="20000"/>
        <n v="23"/>
        <n v="12750"/>
        <n v="14750"/>
        <n v="14180"/>
        <n v="13239"/>
        <n v="13693"/>
        <n v="9111"/>
        <n v="6770"/>
        <n v="6684"/>
        <n v="7793"/>
        <n v="11180"/>
        <n v="16678"/>
        <n v="17311"/>
        <n v="21055"/>
        <n v="19830"/>
        <n v="20689"/>
        <n v="21347"/>
        <n v="22525"/>
        <n v="8979"/>
        <n v="4465"/>
        <n v="4237"/>
        <n v="7222"/>
        <n v="128509"/>
        <n v="1987"/>
        <n v="157794"/>
        <n v="158097"/>
        <n v="15933"/>
        <n v="251019"/>
        <n v="418"/>
        <n v="34739"/>
        <n v="37629.050000000003"/>
        <n v="41730.14"/>
        <n v="16715"/>
        <n v="14406"/>
        <n v="19269"/>
        <n v="18474"/>
        <n v="17502"/>
        <n v="18682"/>
        <n v="40329"/>
        <n v="38634"/>
        <n v="2705"/>
        <n v="35079"/>
        <n v="7210"/>
        <n v="43088"/>
        <n v="148654"/>
        <n v="156267"/>
        <n v="146655"/>
        <n v="144154"/>
        <n v="146961"/>
        <n v="142349"/>
        <n v="160223"/>
        <n v="16800"/>
        <n v="26300"/>
        <n v="33"/>
        <n v="34.200000000000003"/>
        <n v="37.5"/>
        <n v="2.5"/>
        <n v="4810"/>
        <n v="305139"/>
        <n v="6646"/>
        <n v="39"/>
        <n v="43"/>
        <n v="9158"/>
        <n v="11490"/>
        <n v="14755"/>
        <n v="16477"/>
        <n v="13648"/>
        <n v="13711"/>
        <n v="41268"/>
        <n v="886"/>
        <n v="1069"/>
        <n v="1107"/>
        <n v="33349293"/>
        <n v="34634582"/>
        <n v="28949145"/>
        <n v="29250821"/>
        <n v="110000000"/>
        <n v="122000000"/>
        <n v="131000000"/>
        <n v="127000000"/>
        <n v="95.7"/>
        <n v="39107"/>
        <n v="48246"/>
        <n v="49299"/>
        <n v="51935"/>
        <n v="53023"/>
        <n v="58851"/>
        <n v="21"/>
        <n v="562"/>
        <n v="597"/>
        <n v="42"/>
        <n v="498"/>
        <n v="72"/>
        <n v="86"/>
        <n v="89"/>
        <n v="548000"/>
        <n v="574000"/>
        <n v="425000"/>
        <n v="469000"/>
        <n v="401000"/>
        <n v="36204000"/>
        <n v="38749000"/>
        <n v="35579000"/>
        <n v="35917000"/>
        <n v="32406"/>
        <n v="2568.41"/>
        <n v="825.86"/>
        <n v="733"/>
        <n v="49560"/>
        <n v="51362"/>
        <n v="2897"/>
        <n v="3729"/>
        <n v="173000"/>
        <n v="167000"/>
        <n v="182000"/>
        <n v="185000"/>
        <n v="167"/>
        <n v="169"/>
        <n v="33.25"/>
        <n v="27.39"/>
        <n v="25.1"/>
        <n v="31.5"/>
        <n v="24.4"/>
        <n v="26.4"/>
        <n v="156232"/>
        <n v="144069"/>
        <n v="124219"/>
        <n v="111818"/>
        <n v="103645"/>
        <n v="50714"/>
        <n v="5609"/>
        <n v="5041"/>
        <n v="4064"/>
        <n v="1490"/>
        <n v="1657"/>
        <n v="1791"/>
        <n v="51"/>
        <n v="34"/>
        <n v="3500000"/>
        <n v="3600000"/>
        <n v="2252000"/>
        <n v="2359000"/>
        <n v="2601100"/>
        <n v="3166700"/>
        <n v="4500000"/>
        <n v="4000000"/>
        <n v="7.02"/>
        <n v="7.25"/>
        <n v="484529"/>
        <n v="399.9"/>
        <n v="540198"/>
        <n v="399.7"/>
        <n v="396.8"/>
        <n v="156.69999999999999"/>
        <n v="164.6"/>
        <n v="180.9"/>
        <n v="15415253"/>
        <n v="18305632"/>
        <n v="20531127"/>
        <n v="19574000"/>
        <n v="20335200"/>
        <n v="19839.900000000001"/>
        <n v="45739"/>
        <n v="46911"/>
        <n v="48163"/>
        <n v="52901"/>
        <n v="38576"/>
        <n v="6889"/>
        <n v="16220"/>
        <n v="7549"/>
        <n v="9541"/>
        <n v="87614"/>
        <n v="82305"/>
        <n v="72377"/>
        <n v="10600000"/>
        <n v="11100000"/>
        <n v="11000000"/>
        <n v="12.9"/>
        <n v="43100"/>
        <n v="50000"/>
        <n v="46.6"/>
        <n v="49.7"/>
        <n v="10.7"/>
        <n v="58453"/>
        <n v="67330"/>
        <n v="113300"/>
        <n v="446"/>
        <n v="120580"/>
        <n v="369"/>
        <n v="2838"/>
        <n v="3089"/>
        <n v="3065"/>
        <n v="3402"/>
        <n v="3591"/>
        <n v="89415"/>
        <n v="70288"/>
        <n v="72169"/>
        <n v="88415.6"/>
        <n v="54106"/>
        <n v="35422"/>
        <n v="1851000"/>
        <n v="3483000"/>
        <n v="3949000"/>
        <n v="400"/>
        <n v="35000"/>
        <n v="38000"/>
        <n v="441000"/>
        <n v="192149"/>
        <n v="190037"/>
        <n v="188777"/>
        <n v="183752"/>
        <n v="2042672"/>
        <n v="1572996"/>
        <n v="1797147"/>
        <n v="1576428"/>
        <n v="1351192"/>
        <n v="1105242"/>
        <n v="1223568"/>
        <n v="36000"/>
        <n v="43900"/>
        <n v="45400"/>
        <n v="2110"/>
        <n v="1910"/>
        <n v="2456"/>
        <n v="2371"/>
        <n v="2933"/>
        <n v="7193"/>
        <n v="8128"/>
        <n v="10051"/>
        <n v="9699"/>
        <n v="93789"/>
        <n v="91001"/>
        <n v="91789"/>
        <n v="92319"/>
        <n v="148214"/>
        <n v="100443"/>
        <n v="80321"/>
        <n v="86076"/>
        <n v="80806"/>
        <n v="221"/>
        <n v="351"/>
        <n v="238"/>
        <n v="197"/>
        <n v="199"/>
        <n v="20672"/>
        <n v="29959"/>
        <n v="25578"/>
        <n v="28577"/>
        <n v="27997"/>
        <n v="30695"/>
        <n v="7376"/>
        <n v="10252"/>
        <n v="7137"/>
        <n v="8815"/>
        <n v="6609"/>
        <n v="6127"/>
        <n v="23614"/>
        <n v="39272"/>
        <n v="28994"/>
        <n v="31499"/>
        <n v="34797"/>
        <n v="83125"/>
        <n v="79610"/>
        <n v="8.6"/>
        <n v="8.9"/>
        <n v="0.02"/>
        <n v="6.97"/>
        <n v="13.8"/>
        <n v="14.2"/>
        <n v="255417"/>
        <n v="262378"/>
        <n v="250542"/>
        <n v="254818"/>
        <n v="274610"/>
        <n v="269525"/>
        <n v="273314"/>
        <n v="472200"/>
        <n v="462300"/>
        <n v="458200"/>
        <n v="473.1"/>
        <n v="468.4"/>
        <n v="626947"/>
        <n v="663344"/>
        <n v="674960"/>
        <n v="716305"/>
        <n v="643558"/>
        <n v="575291.85"/>
        <n v="661481.1"/>
        <n v="251943"/>
        <n v="282184"/>
        <n v="4746"/>
        <n v="3469"/>
        <n v="319538"/>
        <n v="356348"/>
        <n v="91700000"/>
        <n v="120400000"/>
        <n v="135600000"/>
        <n v="154000000"/>
        <n v="156.6"/>
        <n v="2410"/>
        <n v="3088"/>
        <n v="4471"/>
        <n v="763"/>
        <n v="552"/>
        <n v="560"/>
        <n v="448189"/>
        <n v="82833"/>
        <n v="517024"/>
        <n v="580537"/>
        <n v="601091"/>
        <n v="571673"/>
        <n v="618427"/>
        <n v="146600"/>
        <n v="147000"/>
        <n v="145600"/>
        <n v="118"/>
        <n v="18"/>
        <n v="16295"/>
        <n v="16171"/>
        <n v="352"/>
        <n v="220"/>
        <n v="20115"/>
        <n v="21380"/>
        <n v="1413"/>
        <n v="1186"/>
        <n v="1290"/>
        <n v="1978"/>
        <n v="6681887"/>
        <n v="6729015"/>
        <n v="6047795"/>
        <n v="6197115"/>
        <n v="6086997"/>
        <n v="353"/>
        <n v="98274"/>
        <n v="113443"/>
        <n v="114000"/>
        <n v="113000"/>
        <n v="111000"/>
        <n v="108000"/>
        <n v="210.54"/>
        <n v="191.21"/>
        <n v="222.97"/>
        <n v="207.14"/>
        <n v="375.64"/>
        <n v="312.42"/>
        <n v="33.78"/>
        <n v="27"/>
        <n v="28"/>
        <n v="88000"/>
        <n v="48000"/>
        <n v="53000"/>
        <n v="45000"/>
        <n v="47000"/>
        <n v="58049"/>
        <n v="6596"/>
        <n v="9341"/>
        <n v="8667"/>
        <n v="8660"/>
        <n v="6025"/>
        <n v="2663"/>
        <n v="2659"/>
        <n v="8537"/>
        <n v="8320"/>
        <n v="8191"/>
        <n v="9888"/>
        <n v="9956"/>
        <n v="9822"/>
        <n v="100"/>
        <n v="129"/>
        <n v="159"/>
        <n v="5245"/>
        <n v="5049"/>
        <n v="11048"/>
        <n v="1597"/>
        <n v="1559"/>
        <n v="8340"/>
        <n v="8449"/>
        <n v="5760"/>
        <n v="15352"/>
        <n v="929"/>
        <n v="1052"/>
        <n v="407"/>
        <n v="624"/>
        <n v="1347000"/>
        <n v="1497000"/>
        <n v="1500000"/>
        <n v="1439000"/>
        <n v="2181"/>
        <n v="16710"/>
        <n v="13521"/>
        <n v="12429"/>
        <n v="11765"/>
        <n v="11405"/>
        <n v="8270000"/>
        <n v="8810000"/>
        <n v="10160000"/>
        <n v="11021000"/>
        <n v="13079"/>
        <n v="20721943"/>
        <n v="4542"/>
        <n v="8584"/>
        <n v="7922"/>
        <n v="13562"/>
        <n v="20144"/>
        <n v="557000"/>
        <n v="605000"/>
        <n v="552000"/>
        <n v="1025"/>
        <n v="1204"/>
        <n v="1102"/>
        <n v="1116"/>
        <n v="833"/>
        <n v="171335"/>
        <n v="178676"/>
        <n v="176126"/>
        <n v="85852"/>
        <n v="84053"/>
        <n v="103664"/>
        <n v="156014"/>
        <n v="132360"/>
        <n v="134307"/>
        <n v="138131"/>
        <n v="134584"/>
        <n v="132406"/>
        <n v="132535"/>
        <n v="1017"/>
        <n v="780"/>
        <n v="881"/>
        <n v="2495"/>
        <n v="1923"/>
        <n v="9564"/>
        <n v="9434"/>
        <n v="10082"/>
        <n v="34622"/>
        <n v="1995000"/>
        <n v="1930000"/>
        <n v="1949000"/>
        <n v="1975058"/>
        <n v="2266975"/>
        <n v="2270489"/>
        <n v="235.77"/>
        <n v="194.05"/>
        <n v="198.92"/>
        <n v="237620"/>
        <n v="261364"/>
        <n v="304811"/>
        <n v="301999"/>
        <n v="304857"/>
        <n v="95537"/>
        <n v="1406"/>
        <n v="1254913.79"/>
        <n v="1223703.52"/>
        <n v="209000"/>
        <n v="219000"/>
        <n v="225000"/>
        <n v="0.378"/>
        <n v="0.309"/>
        <n v="0.26500000000000001"/>
        <n v="296000"/>
        <n v="4406"/>
        <n v="6306"/>
        <n v="5915"/>
        <n v="6749"/>
        <n v="7974"/>
        <n v="7144"/>
        <n v="6685"/>
        <n v="382.5"/>
        <n v="607"/>
        <n v="1780000"/>
        <n v="1990000"/>
        <n v="1.71"/>
        <n v="0.53"/>
        <n v="0.42"/>
        <n v="0.44"/>
        <n v="20553"/>
        <n v="39045"/>
        <n v="58787"/>
        <n v="68704"/>
        <n v="56267"/>
        <n v="153828615"/>
        <n v="165920864"/>
        <n v="136616646"/>
        <n v="145151599"/>
        <n v="154376926"/>
        <n v="140650833"/>
        <n v="68404.399999999994"/>
        <n v="62999.199999999997"/>
        <n v="75792.899999999994"/>
        <n v="61992"/>
        <n v="71510"/>
        <n v="470"/>
        <n v="71600"/>
        <n v="612"/>
        <n v="69865"/>
        <n v="62458"/>
        <n v="65102"/>
        <n v="58415"/>
        <n v="10574"/>
        <n v="11522"/>
        <n v="13305"/>
        <n v="14154"/>
        <n v="26121"/>
        <n v="997"/>
        <n v="26090"/>
        <n v="846"/>
        <n v="34733"/>
        <n v="45721"/>
        <n v="51697"/>
        <n v="18991"/>
        <n v="20052"/>
        <n v="20039"/>
        <n v="840633"/>
        <n v="47000000"/>
        <n v="59500000"/>
        <n v="63300000"/>
        <n v="73600000"/>
        <n v="24095"/>
        <n v="12033"/>
        <n v="245975"/>
        <n v="2926221"/>
        <n v="208625"/>
        <n v="12146922"/>
        <n v="3750.1"/>
        <n v="4049.9"/>
        <n v="529.9"/>
        <n v="2311.1"/>
        <n v="7397"/>
        <n v="6851"/>
        <n v="5768"/>
        <n v="5373.05"/>
        <n v="116916"/>
        <n v="119354"/>
        <n v="117583"/>
        <n v="128649"/>
        <n v="9575"/>
        <n v="101992"/>
        <n v="1073000"/>
        <n v="1070000"/>
        <n v="1358000"/>
        <n v="1007000"/>
        <n v="1"/>
        <n v="1758"/>
        <n v="26300000"/>
        <n v="29600000"/>
        <n v="28800000"/>
        <n v="28500000"/>
        <n v="26900000"/>
        <n v="4116"/>
        <n v="4145"/>
        <n v="3836"/>
        <n v="14185"/>
        <n v="17481"/>
        <n v="18337"/>
        <n v="8400"/>
        <n v="3802"/>
        <n v="35833"/>
        <n v="73047"/>
        <n v="588"/>
        <n v="852"/>
        <n v="638"/>
        <n v="14453.4"/>
        <n v="4400000"/>
        <n v="3910000"/>
        <n v="4050000"/>
        <n v="4230000"/>
        <n v="4.2"/>
        <n v="7439"/>
        <n v="97363"/>
        <n v="193"/>
        <n v="3510"/>
        <n v="62932"/>
        <n v="66940.570000000007"/>
        <n v="5904"/>
        <n v="5701"/>
        <n v="4846"/>
        <n v="3868"/>
        <n v="20995"/>
        <n v="23293"/>
        <n v="27167"/>
        <n v="25078"/>
        <n v="26478"/>
        <n v="116017.7"/>
        <n v="3633"/>
        <n v="26070966"/>
        <n v="26802633"/>
        <n v="1051439"/>
        <n v="1116838"/>
        <n v="1009754"/>
        <n v="6810000"/>
        <n v="7360000"/>
        <n v="7100000"/>
        <n v="5.81"/>
        <n v="18594"/>
        <n v="6053"/>
        <n v="7997"/>
        <n v="15142.8"/>
        <n v="30506"/>
        <n v="31400"/>
        <n v="5067000"/>
        <n v="4855000"/>
        <n v="3668000"/>
        <n v="2554000"/>
        <n v="2620"/>
        <n v="2221"/>
        <n v="2126171"/>
        <n v="1958542"/>
        <n v="1709628"/>
        <n v="1889050"/>
        <n v="1351450"/>
        <n v="11114900"/>
        <n v="6054200"/>
        <n v="4357000"/>
        <n v="6571800"/>
        <n v="3980"/>
        <n v="767185"/>
        <n v="699578"/>
        <n v="4771"/>
        <n v="29100"/>
        <n v="31000"/>
        <n v="29700"/>
        <n v="34200"/>
        <n v="31276.77"/>
        <n v="34780.6"/>
        <n v="1691571"/>
        <n v="1538536"/>
        <n v="1489027"/>
        <n v="1507784"/>
        <n v="1532446"/>
        <n v="488014"/>
        <n v="480656"/>
        <n v="280851"/>
        <n v="268093"/>
        <n v="4515"/>
        <n v="1245641"/>
        <n v="2098"/>
        <n v="778.22"/>
        <n v="765.04"/>
        <n v="832.59"/>
        <n v="649.39"/>
        <n v="549.14"/>
        <n v="124"/>
        <n v="2030649"/>
        <n v="2000156"/>
        <n v="1820"/>
        <n v="1689"/>
        <n v="621148"/>
        <n v="12300"/>
        <n v="42388"/>
        <n v="2103.6999999999998"/>
        <n v="349.65"/>
        <n v="10300000"/>
        <n v="37220000"/>
        <n v="6.4"/>
        <n v="31.14"/>
        <n v="6.7"/>
        <n v="10031386"/>
        <n v="4968"/>
        <n v="8236"/>
        <n v="993431"/>
        <n v="1026219"/>
        <n v="854628"/>
        <n v="795994"/>
        <n v="578119"/>
        <n v="693180"/>
        <n v="706111"/>
        <n v="4100000"/>
        <n v="431000"/>
        <n v="416000"/>
        <n v="1218010"/>
        <n v="1603384"/>
        <n v="754338"/>
        <n v="569838"/>
        <n v="553887"/>
        <n v="591002"/>
        <n v="557447"/>
        <n v="525883"/>
        <n v="1630000"/>
        <n v="1660000"/>
        <n v="1700000"/>
        <n v="1960000"/>
        <n v="1507"/>
        <n v="2034"/>
        <n v="19165"/>
        <n v="10567"/>
        <n v="316"/>
        <n v="260"/>
        <n v="304"/>
        <n v="280"/>
        <n v="23845"/>
        <n v="18199"/>
        <n v="1339"/>
        <n v="527"/>
        <n v="502"/>
        <n v="9715"/>
        <n v="2275000"/>
        <n v="2629000"/>
        <n v="1748000"/>
        <n v="1447000"/>
        <n v="1.81"/>
        <n v="1490000"/>
        <n v="34375"/>
        <n v="35770"/>
        <n v="20288"/>
        <n v="21783"/>
        <n v="21545"/>
        <n v="23454"/>
        <n v="25493"/>
        <n v="28653"/>
        <n v="3.6"/>
        <n v="54700000"/>
        <n v="53900000"/>
        <n v="52400000"/>
        <n v="46000000"/>
        <n v="49.8"/>
        <n v="28400000"/>
        <n v="30200000"/>
        <n v="29200000"/>
        <n v="23400000"/>
        <n v="22100000"/>
        <n v="22200000"/>
        <n v="23200000"/>
        <n v="71000"/>
        <n v="69000"/>
        <n v="60000"/>
        <n v="50"/>
        <n v="211000"/>
        <n v="222000"/>
        <n v="207000"/>
        <n v="2730000"/>
        <n v="3250000"/>
        <n v="7848"/>
        <n v="7477"/>
        <n v="8231"/>
        <n v="7966"/>
        <n v="8932"/>
        <n v="78000"/>
        <n v="79000"/>
        <n v="85563"/>
        <n v="81870"/>
        <n v="18295000"/>
        <n v="18778000"/>
        <n v="21818000"/>
        <n v="23109000"/>
        <n v="23013000"/>
        <n v="380000"/>
        <n v="430000"/>
        <n v="440000"/>
        <n v="109"/>
        <n v="9490000"/>
        <n v="9260000"/>
        <n v="10590000"/>
        <n v="10500000"/>
        <n v="11300000"/>
        <n v="19350000"/>
        <n v="22000"/>
        <n v="21000"/>
        <n v="25000"/>
        <n v="45740"/>
        <n v="39659"/>
        <n v="69546"/>
        <n v="58017"/>
        <n v="58290"/>
        <n v="70160"/>
        <n v="1600000"/>
        <n v="1.1000000000000001"/>
        <n v="9700000"/>
        <n v="9900000"/>
        <n v="8900000"/>
        <n v="524000"/>
        <n v="768000"/>
        <n v="821000"/>
        <n v="874000"/>
        <n v="0.76300000000000001"/>
        <n v="0.77300000000000002"/>
        <n v="4.8000000000000001E-2"/>
        <n v="0.58599999999999997"/>
        <n v="18450000"/>
        <n v="18808000"/>
        <n v="6620"/>
        <n v="12379"/>
        <n v="11702"/>
        <n v="219745"/>
        <n v="218906"/>
        <n v="3.3"/>
        <n v="3.1"/>
        <n v="3.5"/>
        <n v="339936.7"/>
        <n v="9353"/>
        <n v="9191"/>
        <n v="10494"/>
        <n v="7814"/>
        <n v="8409"/>
        <n v="10044"/>
        <n v="13062"/>
        <n v="55936"/>
        <n v="52233"/>
        <n v="21050"/>
        <n v="17470"/>
        <n v="44023"/>
        <n v="45730"/>
        <n v="47880"/>
        <n v="47761"/>
        <n v="58516.78"/>
        <n v="114076"/>
        <n v="432276"/>
        <n v="439293"/>
        <n v="15788"/>
        <n v="185633"/>
        <n v="17631"/>
        <n v="485821"/>
        <n v="2670"/>
        <n v="2734"/>
        <n v="2271"/>
        <n v="1918"/>
        <n v="1583"/>
        <n v="1094"/>
        <n v="33900000"/>
        <n v="35400000"/>
        <n v="24700000"/>
        <n v="10.3"/>
        <n v="9800000"/>
        <n v="3000"/>
        <n v="3600"/>
        <n v="3900"/>
        <n v="4400"/>
        <n v="4.8"/>
        <n v="480932"/>
        <n v="492673"/>
        <n v="525032"/>
        <n v="579880"/>
        <n v="585233"/>
        <n v="15226"/>
        <n v="12446.82"/>
        <n v="8655.0499999999993"/>
        <n v="8519.92"/>
        <n v="1000000"/>
        <n v="3"/>
        <n v="1149"/>
        <n v="69192"/>
        <n v="67009"/>
        <n v="71101"/>
        <n v="75033"/>
        <n v="179395"/>
        <n v="84711"/>
        <n v="79674"/>
        <n v="178288"/>
        <n v="20353"/>
        <n v="21275"/>
        <n v="21629"/>
        <n v="21477"/>
        <n v="20.898"/>
        <n v="200"/>
        <n v="99200"/>
        <n v="300"/>
        <n v="12600"/>
        <n v="176000"/>
        <n v="181000"/>
        <n v="196000"/>
        <n v="195000"/>
        <n v="14207"/>
        <n v="16198"/>
        <n v="17915"/>
        <n v="19210"/>
        <n v="20031"/>
        <n v="1534"/>
        <n v="1601"/>
        <n v="142"/>
        <n v="247159"/>
        <n v="305000"/>
        <n v="331000"/>
        <n v="368000"/>
        <n v="19638"/>
        <n v="23261"/>
        <n v="23680"/>
        <n v="7122"/>
        <n v="8825"/>
        <n v="18985"/>
        <n v="41182"/>
        <n v="49712"/>
        <n v="817503"/>
        <n v="914847"/>
        <n v="832339"/>
        <n v="861251"/>
        <n v="489168"/>
        <n v="501350"/>
        <n v="38200"/>
        <n v="36800"/>
        <n v="37641"/>
        <n v="40"/>
        <n v="32668"/>
        <n v="296128"/>
        <n v="265319"/>
        <n v="234053"/>
        <n v="214078"/>
        <n v="198769"/>
        <n v="188514"/>
        <n v="151.19999999999999"/>
        <n v="142.19999999999999"/>
        <n v="156.4"/>
        <n v="191"/>
        <n v="200.89"/>
        <n v="299119"/>
        <n v="214050"/>
        <n v="217828"/>
        <n v="204369"/>
        <n v="194358"/>
        <n v="102.28"/>
        <n v="5684"/>
        <n v="566"/>
        <n v="5149"/>
        <n v="535"/>
        <n v="271"/>
        <n v="60686"/>
        <n v="27245"/>
        <n v="33452"/>
        <n v="15523"/>
        <n v="58283"/>
        <n v="11583"/>
        <n v="60151"/>
        <n v="1853911"/>
        <n v="2079000"/>
        <n v="2144091"/>
        <n v="2126413"/>
        <n v="2141106"/>
        <n v="2336520"/>
        <n v="1956313"/>
        <n v="491740"/>
        <n v="481047"/>
        <n v="455192"/>
        <n v="426870"/>
        <n v="438943"/>
        <n v="238046"/>
        <n v="232187"/>
        <n v="229657"/>
        <n v="260105"/>
        <n v="265863"/>
        <n v="2"/>
        <n v="30797"/>
        <n v="35450"/>
        <n v="30050"/>
        <n v="28000"/>
        <n v="27700"/>
        <n v="23800"/>
        <n v="3908247"/>
        <n v="3805696"/>
        <n v="3777282"/>
        <n v="4067788"/>
        <n v="4477666"/>
        <n v="170518"/>
        <n v="167289"/>
        <n v="151829"/>
        <n v="147729"/>
        <n v="150246"/>
        <n v="72.599999999999994"/>
        <n v="75.7"/>
        <n v="73.8"/>
        <n v="74400000"/>
        <n v="1338"/>
        <n v="10887"/>
        <n v="9238"/>
        <n v="12775"/>
        <n v="3002654"/>
        <n v="3073384"/>
        <n v="2104164"/>
        <n v="351021"/>
        <n v="37000"/>
        <n v="40000"/>
        <n v="1784"/>
        <n v="2667"/>
        <n v="3518"/>
        <n v="2227"/>
        <n v="18374"/>
        <n v="24832"/>
        <n v="24966"/>
        <n v="25984"/>
        <n v="25265"/>
        <n v="24019"/>
        <n v="17315"/>
        <n v="755"/>
        <n v="4350"/>
        <n v="4075"/>
        <n v="4347"/>
        <n v="2033000"/>
        <n v="1903000"/>
        <n v="2225000"/>
        <n v="5.2"/>
        <n v="95249"/>
        <n v="99848"/>
        <n v="92687"/>
        <n v="89186"/>
        <n v="93641"/>
        <n v="54"/>
        <n v="181"/>
        <n v="173"/>
        <n v="10963"/>
        <n v="12241"/>
        <n v="2513000"/>
        <n v="2489000"/>
        <n v="2670000"/>
        <n v="2684000"/>
        <n v="2647"/>
        <n v="2681"/>
        <n v="65"/>
        <n v="10"/>
        <n v="102"/>
        <n v="103"/>
        <n v="23878"/>
        <n v="17230"/>
        <n v="16273"/>
        <n v="17266"/>
        <n v="10350000"/>
        <n v="10200000"/>
        <n v="0.05"/>
        <n v="11.4"/>
        <n v="2340000"/>
        <n v="19642"/>
        <n v="19774"/>
        <n v="25387"/>
        <n v="25839"/>
        <n v="24530"/>
        <n v="25403"/>
        <n v="113.57"/>
        <n v="21018"/>
        <n v="20328"/>
        <n v="18889"/>
        <n v="17983"/>
        <n v="16436"/>
        <n v="16177"/>
        <n v="1640.62"/>
        <n v="1682.25"/>
        <n v="20981"/>
        <n v="30383"/>
        <n v="35212"/>
        <n v="30048"/>
        <n v="34900"/>
        <n v="6000"/>
        <n v="725"/>
        <n v="835"/>
        <n v="876"/>
        <n v="683"/>
        <n v="932"/>
        <n v="4993"/>
        <n v="5189"/>
        <n v="5011"/>
        <n v="1290000"/>
        <n v="1260000"/>
        <n v="1240000"/>
        <n v="2330000"/>
        <n v="1768.18"/>
        <n v="1582.37"/>
        <n v="1490.38"/>
        <n v="1437.74"/>
        <n v="2041"/>
        <n v="18063"/>
        <n v="20148"/>
        <n v="19240"/>
        <n v="20179"/>
        <n v="19488"/>
        <n v="12968"/>
        <n v="10808"/>
        <n v="13150"/>
        <n v="66700"/>
        <n v="39323"/>
        <n v="28544"/>
        <n v="20969"/>
        <n v="212609"/>
        <n v="275173"/>
        <n v="275537"/>
        <n v="10722894"/>
        <n v="10647189"/>
        <n v="10642209"/>
        <n v="10491277"/>
        <n v="10320701"/>
        <n v="199125"/>
        <n v="220317"/>
        <n v="215000"/>
        <n v="203000"/>
        <n v="204000"/>
        <n v="165"/>
        <n v="2553"/>
        <n v="2265"/>
        <n v="2698000"/>
        <n v="2807000"/>
        <n v="3085000"/>
        <n v="3110000"/>
        <n v="3000000"/>
        <n v="14900000"/>
        <n v="15700000"/>
        <n v="15300000"/>
        <n v="1001.7"/>
        <n v="992.1"/>
        <n v="1285"/>
        <n v="217.3"/>
        <n v="400.8"/>
        <n v="214.8"/>
        <n v="48135"/>
        <n v="68947"/>
        <n v="68952"/>
        <n v="56765"/>
        <n v="55268"/>
        <n v="6416"/>
        <n v="3948"/>
        <n v="5009.8999999999996"/>
        <n v="4755"/>
        <n v="3083"/>
        <n v="3304"/>
        <n v="2753"/>
        <n v="2467"/>
        <n v="36733"/>
        <n v="36573"/>
        <n v="34448"/>
        <n v="35195"/>
        <n v="37796"/>
        <n v="35693"/>
        <n v="7678"/>
        <n v="6854"/>
        <n v="3984"/>
        <n v="2813"/>
        <n v="6689"/>
        <n v="300985"/>
        <n v="396028"/>
        <n v="330214"/>
        <n v="264000"/>
        <n v="145747"/>
        <n v="134540"/>
        <n v="196573"/>
        <n v="183338"/>
        <n v="329916"/>
        <n v="273538"/>
        <n v="228857"/>
        <n v="182137"/>
        <n v="94426"/>
        <n v="605"/>
        <n v="503"/>
        <n v="4923000"/>
        <n v="5689000"/>
        <n v="5609100"/>
        <n v="5380200"/>
        <n v="5933.7"/>
        <n v="5875.3"/>
        <n v="7365"/>
        <n v="8754"/>
        <n v="8027"/>
        <n v="7383"/>
        <n v="8429"/>
        <n v="189000"/>
        <n v="800"/>
        <n v="709"/>
        <n v="621"/>
        <n v="688"/>
        <n v="1504000"/>
        <n v="1799000"/>
        <n v="1737000"/>
        <n v="22600000"/>
        <n v="32600000"/>
        <n v="32.200000000000003"/>
        <n v="26.7"/>
        <n v="135712"/>
        <n v="110084"/>
        <n v="92506"/>
        <n v="92343"/>
        <n v="91546.39"/>
        <n v="31963"/>
        <n v="31386"/>
        <n v="30524"/>
        <n v="36711"/>
        <n v="37127"/>
        <n v="41833"/>
        <n v="39348"/>
        <n v="2524"/>
        <n v="2517"/>
        <n v="2418"/>
        <n v="6980000"/>
        <n v="6550000"/>
        <n v="8230000"/>
        <n v="8180000"/>
        <n v="7840000"/>
        <n v="7850000"/>
        <n v="29000"/>
        <n v="27000"/>
        <n v="19000"/>
        <n v="52911"/>
        <n v="56568"/>
        <n v="59949"/>
        <n v="57998"/>
        <n v="57477"/>
        <n v="332780"/>
        <n v="286643"/>
        <n v="256878"/>
        <n v="270689"/>
        <n v="245102"/>
        <n v="232911"/>
        <n v="121597"/>
        <n v="120966"/>
        <n v="118071037"/>
        <n v="96681253"/>
        <n v="246910"/>
        <n v="263703"/>
        <n v="260688"/>
        <n v="253350"/>
        <n v="276594"/>
        <n v="322674"/>
        <n v="36904"/>
        <n v="35232"/>
        <n v="34458"/>
        <n v="276"/>
        <n v="306"/>
        <n v="26053"/>
        <n v="26437"/>
        <n v="22865"/>
        <n v="14996"/>
        <n v="56413"/>
        <n v="295"/>
        <n v="1229"/>
        <n v="938"/>
        <n v="1046"/>
        <n v="789"/>
        <n v="859"/>
        <n v="543"/>
        <n v="89334"/>
        <n v="96664"/>
        <n v="106353"/>
        <n v="32000"/>
        <n v="30000"/>
        <n v="29326"/>
        <n v="154807"/>
        <n v="165720"/>
        <n v="166917"/>
        <n v="186142"/>
        <n v="189320"/>
        <n v="189"/>
        <n v="14871"/>
        <n v="1437"/>
        <n v="891350"/>
        <n v="913796"/>
        <n v="1967"/>
        <n v="2103"/>
        <n v="2643"/>
        <n v="2859"/>
        <n v="29929"/>
        <n v="28498"/>
        <n v="33494"/>
        <n v="34890"/>
        <n v="42875"/>
        <n v="13610000"/>
        <n v="12700000"/>
        <n v="14300000"/>
        <n v="2811519"/>
        <n v="2891322"/>
        <n v="2251970"/>
        <n v="2007542"/>
        <n v="25968"/>
        <n v="23160"/>
        <n v="24985"/>
        <n v="23655"/>
        <n v="453269"/>
        <n v="464532"/>
        <n v="621139"/>
        <n v="705377"/>
        <n v="10330.06"/>
        <n v="13271.93"/>
        <n v="9934.61"/>
        <n v="39060000"/>
        <n v="34560000"/>
        <n v="36680000"/>
        <n v="35810000"/>
        <n v="262"/>
        <n v="179"/>
        <n v="1568"/>
        <n v="1579"/>
        <n v="1654"/>
        <n v="640298"/>
        <n v="682953"/>
        <n v="553221"/>
        <n v="8874"/>
        <n v="198016"/>
        <n v="210581"/>
        <n v="1285000"/>
        <n v="1196000"/>
        <n v="1136000"/>
        <n v="1120000"/>
        <n v="1430000"/>
        <n v="1280000"/>
        <n v="9390"/>
        <n v="8607"/>
        <n v="9085"/>
        <n v="16461000"/>
        <n v="8820000"/>
        <n v="8199000"/>
        <n v="7761000"/>
        <n v="6152000"/>
        <n v="1708.26"/>
        <n v="250"/>
        <n v="438"/>
        <n v="560.79999999999995"/>
        <n v="196.7"/>
        <n v="405"/>
        <n v="34.17"/>
        <n v="39.47"/>
        <n v="51.48"/>
        <n v="750"/>
        <n v="742"/>
        <n v="590"/>
        <n v="484"/>
        <n v="10.5"/>
        <n v="11.2"/>
        <n v="10.1"/>
        <n v="171531"/>
        <n v="162907.29"/>
        <n v="162846.20000000001"/>
        <n v="33155"/>
        <n v="33245"/>
        <n v="32460"/>
        <n v="6041"/>
        <n v="4360"/>
        <n v="37004"/>
        <n v="34882"/>
        <n v="12601"/>
        <n v="12586"/>
        <n v="12185"/>
        <n v="9474"/>
        <n v="3965"/>
        <n v="1811000"/>
        <n v="2207000"/>
        <n v="1945000"/>
        <n v="1641000"/>
        <n v="130017"/>
        <n v="125427"/>
        <n v="130598"/>
        <n v="139910"/>
        <n v="139353"/>
        <n v="416117"/>
        <n v="574058"/>
        <n v="483206"/>
        <n v="168000"/>
        <n v="172000"/>
        <n v="187000"/>
        <n v="20096"/>
        <n v="24651"/>
        <n v="23691"/>
        <n v="26534"/>
        <n v="265"/>
        <n v="5645"/>
        <n v="6973"/>
        <n v="35.14"/>
        <n v="35.31"/>
        <n v="34.69"/>
        <n v="39.799999999999997"/>
        <n v="55.5"/>
        <n v="2166"/>
        <n v="2317"/>
        <n v="2387"/>
        <n v="2465"/>
        <n v="144.69999999999999"/>
        <n v="137.19999999999999"/>
        <n v="139.30000000000001"/>
        <n v="256.10000000000002"/>
        <n v="265.2"/>
        <n v="131.69999999999999"/>
        <n v="132.4"/>
        <n v="147.5"/>
        <n v="183.9"/>
        <n v="122.7"/>
        <n v="132"/>
        <n v="474.8"/>
        <n v="62"/>
        <n v="92"/>
        <n v="753"/>
        <n v="869"/>
        <n v="977"/>
        <n v="602"/>
        <n v="524"/>
        <n v="595"/>
        <n v="469"/>
        <n v="435365"/>
        <n v="422437"/>
        <n v="413537"/>
        <n v="32.700000000000003"/>
        <n v="33.799999999999997"/>
        <n v="81.7"/>
        <n v="3159"/>
        <n v="3760"/>
        <n v="3386"/>
        <n v="3994"/>
        <n v="2090"/>
        <n v="5800"/>
        <n v="5880"/>
        <n v="9980"/>
        <n v="6687"/>
        <n v="1921"/>
        <n v="1194"/>
        <n v="198"/>
        <n v="5275"/>
        <n v="4902"/>
        <n v="5683"/>
        <n v="4780"/>
        <n v="15591"/>
        <n v="15786"/>
        <n v="79"/>
        <n v="97"/>
        <n v="389"/>
        <n v="349077"/>
        <n v="346197"/>
        <n v="319588"/>
        <n v="426173"/>
        <n v="4571080"/>
        <n v="6259024"/>
        <n v="14716676"/>
        <n v="15183091"/>
        <n v="15714575"/>
        <n v="10264"/>
        <n v="11173"/>
        <n v="13865"/>
        <n v="14058"/>
        <n v="14181"/>
        <n v="14480"/>
        <n v="56438"/>
        <n v="58274"/>
        <n v="49773"/>
        <n v="10907"/>
        <n v="3942999"/>
        <n v="3343038"/>
        <n v="3440473"/>
        <n v="321.14999999999998"/>
        <n v="324.05"/>
        <n v="363.3"/>
        <n v="959"/>
        <n v="1934"/>
        <n v="20560"/>
        <n v="19964"/>
        <n v="18844"/>
        <n v="16362"/>
        <n v="9335"/>
        <n v="517"/>
        <n v="1154"/>
        <n v="14534"/>
        <n v="16681"/>
        <n v="17616"/>
        <n v="17833"/>
        <n v="395474"/>
        <n v="406564"/>
        <n v="426150"/>
        <n v="405845"/>
        <n v="394.6"/>
        <n v="394.4"/>
        <n v="406"/>
        <n v="150.30000000000001"/>
        <n v="67048"/>
        <n v="71312"/>
        <n v="77494"/>
        <n v="149396"/>
        <n v="127739"/>
        <n v="32219"/>
        <n v="36514"/>
        <n v="27784"/>
        <n v="27222"/>
        <n v="27379"/>
        <n v="579400"/>
        <n v="566877"/>
        <n v="554763"/>
        <n v="550591"/>
        <n v="27206000"/>
        <n v="2940.82"/>
        <n v="3586.89"/>
        <n v="2151"/>
        <n v="137.91"/>
        <n v="25962.63"/>
        <n v="24686.639999999999"/>
        <n v="14.5"/>
        <n v="80707"/>
        <n v="87691"/>
        <n v="676000"/>
        <n v="145654"/>
        <n v="7031"/>
        <n v="39241"/>
        <n v="20127"/>
        <n v="21915"/>
        <n v="18330"/>
        <n v="474800"/>
        <n v="450300"/>
        <n v="303000"/>
        <n v="249717"/>
        <n v="233719"/>
        <n v="210734"/>
        <n v="60105"/>
        <n v="9264"/>
        <n v="71648"/>
        <n v="73624"/>
        <n v="85067"/>
        <n v="32016"/>
        <n v="31053"/>
        <n v="30861"/>
        <n v="30599"/>
        <n v="28516"/>
        <n v="27150"/>
        <n v="66"/>
        <n v="48"/>
        <n v="74"/>
        <n v="177"/>
        <n v="3301"/>
        <n v="3282"/>
        <n v="4241"/>
        <n v="4775"/>
        <n v="41580"/>
        <n v="40664"/>
        <n v="9130"/>
        <n v="23502"/>
        <n v="20168"/>
        <n v="20368"/>
        <n v="2116"/>
        <n v="485"/>
        <n v="495"/>
        <n v="486"/>
        <n v="453.7"/>
        <n v="71429"/>
        <n v="71543"/>
        <n v="74141"/>
        <n v="77030"/>
        <n v="83058"/>
        <n v="87659"/>
        <n v="12619"/>
        <n v="13276"/>
        <n v="2524.4131000000002"/>
        <n v="2652.2143700000001"/>
        <n v="2200"/>
        <n v="1900"/>
        <n v="1600"/>
        <n v="3400"/>
        <n v="19900"/>
        <n v="21200"/>
        <n v="8924"/>
        <n v="1537"/>
        <n v="384229"/>
        <n v="378128"/>
        <n v="375561"/>
        <n v="384292"/>
        <n v="449233"/>
        <n v="22952"/>
        <n v="23535.8"/>
        <n v="21912.6"/>
        <n v="1252038"/>
        <n v="1328543"/>
        <n v="1411758"/>
        <n v="1236980"/>
        <n v="1301746"/>
        <n v="30896"/>
        <n v="76765"/>
        <n v="78659"/>
        <n v="64044"/>
        <n v="316000"/>
        <n v="325000"/>
        <n v="315000"/>
        <n v="299000"/>
        <n v="686713"/>
        <n v="1032520"/>
        <n v="1032487"/>
        <n v="826050"/>
        <n v="13945"/>
        <n v="18923"/>
        <n v="22183"/>
        <n v="27203"/>
        <n v="29767"/>
        <n v="259307"/>
        <n v="262343"/>
        <n v="298744"/>
        <n v="302387"/>
        <n v="47969"/>
        <n v="55354"/>
        <n v="52231"/>
        <n v="48608"/>
        <n v="54586"/>
        <n v="57863"/>
        <n v="69162"/>
        <n v="68346"/>
        <n v="540093"/>
        <n v="372366"/>
        <n v="369875"/>
        <n v="369416"/>
        <n v="372573"/>
        <n v="573383"/>
        <n v="435092"/>
        <n v="434802"/>
        <n v="368660"/>
        <n v="528823"/>
        <n v="1350000"/>
        <n v="1410000"/>
        <n v="1540000"/>
        <n v="1400000"/>
        <n v="1.28"/>
        <n v="1352"/>
        <n v="1383"/>
        <n v="1449"/>
        <n v="1669"/>
        <n v="237"/>
        <n v="134000"/>
        <n v="153000"/>
        <n v="7064"/>
        <n v="5227"/>
        <n v="4965"/>
        <n v="5288"/>
        <n v="1119414"/>
        <n v="0.1"/>
        <n v="7.0000000000000007E-2"/>
        <n v="0.06"/>
        <n v="2451391"/>
        <n v="2390404"/>
        <n v="2410602"/>
        <n v="12"/>
        <n v="52700"/>
        <n v="54000"/>
        <n v="39200"/>
        <n v="46900"/>
        <n v="8798"/>
        <n v="8738"/>
        <n v="1775"/>
        <n v="2162"/>
        <n v="2479"/>
        <n v="2518"/>
        <n v="1638.32"/>
        <n v="12022"/>
        <n v="12899"/>
        <n v="11366"/>
        <n v="8835"/>
        <n v="7783"/>
        <n v="6815"/>
        <n v="6629"/>
        <n v="4712"/>
        <n v="3546"/>
        <n v="2430"/>
        <n v="2054"/>
        <n v="1879"/>
        <n v="1824"/>
        <n v="1830"/>
        <n v="2303"/>
        <n v="1189.0999999999999"/>
        <n v="6159"/>
        <n v="957"/>
        <n v="944"/>
        <n v="845"/>
        <n v="842"/>
        <n v="38354"/>
        <n v="45516"/>
        <n v="52509"/>
        <n v="55484"/>
        <n v="60598"/>
        <n v="75078"/>
        <n v="85203"/>
        <n v="67.319999999999993"/>
        <n v="128800"/>
        <n v="144700"/>
        <n v="122300"/>
        <n v="87200"/>
        <n v="81800"/>
        <n v="18400"/>
        <n v="17"/>
        <n v="3164"/>
        <n v="2584"/>
        <n v="2409"/>
        <n v="1804"/>
        <n v="81254.429999999993"/>
        <n v="9090113.5659999996"/>
        <n v="7988961.29"/>
        <n v="10888"/>
        <n v="18775"/>
        <n v="29875"/>
        <n v="27236"/>
        <n v="11347"/>
        <n v="12700"/>
        <n v="24050"/>
        <n v="16330"/>
        <n v="19455"/>
        <n v="21727"/>
        <n v="2751"/>
        <n v="12072"/>
        <n v="5585083"/>
        <n v="6317635"/>
        <n v="169959.9"/>
        <n v="164921"/>
        <n v="181624.8"/>
        <n v="103337.3"/>
        <n v="37376.51"/>
        <n v="1133000"/>
        <n v="1194000"/>
        <n v="1277000"/>
        <n v="1251"/>
        <n v="19300"/>
        <n v="530377"/>
        <n v="528847"/>
        <n v="452497"/>
        <n v="421409"/>
        <n v="407569"/>
        <n v="231404"/>
        <n v="5"/>
        <n v="2599"/>
        <n v="2843"/>
        <n v="35"/>
        <n v="84.36"/>
      </sharedItems>
    </cacheField>
    <cacheField name="CO2 Equivalent Emissions Indirect, Scope 2" numFmtId="1">
      <sharedItems containsSemiMixedTypes="0" containsString="0" containsNumber="1" minValue="0" maxValue="770216498" count="2315">
        <n v="10000000"/>
        <n v="11000000"/>
        <n v="12000000"/>
        <n v="0"/>
        <n v="10"/>
        <n v="150426"/>
        <n v="52696"/>
        <n v="3800000"/>
        <n v="5200000"/>
        <n v="5.7"/>
        <n v="6.8"/>
        <n v="6200000"/>
        <n v="7000000"/>
        <n v="7.5"/>
        <n v="507000"/>
        <n v="544000"/>
        <n v="549000"/>
        <n v="605000"/>
        <n v="618000"/>
        <n v="685000"/>
        <n v="322038"/>
        <n v="364682"/>
        <n v="374346"/>
        <n v="290346"/>
        <n v="370508"/>
        <n v="382022"/>
        <n v="391293"/>
        <n v="445630"/>
        <n v="514300"/>
        <n v="526084"/>
        <n v="224315"/>
        <n v="239132"/>
        <n v="257488"/>
        <n v="260516"/>
        <n v="280789"/>
        <n v="288902"/>
        <n v="300970"/>
        <n v="322381"/>
        <n v="350400"/>
        <n v="368209"/>
        <n v="142400"/>
        <n v="152370"/>
        <n v="162820"/>
        <n v="116140"/>
        <n v="2700000"/>
        <n v="3100000"/>
        <n v="3400000"/>
        <n v="4.46"/>
        <n v="73425"/>
        <n v="80652"/>
        <n v="94756"/>
        <n v="114231"/>
        <n v="4000000"/>
        <n v="5370000"/>
        <n v="5080000"/>
        <n v="5000000"/>
        <n v="1400000"/>
        <n v="0.63600000000000001"/>
        <n v="190000"/>
        <n v="9700000"/>
        <n v="10900000"/>
        <n v="11500000"/>
        <n v="60744"/>
        <n v="65702"/>
        <n v="78890"/>
        <n v="86315"/>
        <n v="69674"/>
        <n v="68576"/>
        <n v="47384"/>
        <n v="49920"/>
        <n v="61047"/>
        <n v="77579"/>
        <n v="88381"/>
        <n v="104715"/>
        <n v="1660000"/>
        <n v="1910000"/>
        <n v="2290000"/>
        <n v="1720000"/>
        <n v="2800000"/>
        <n v="2130000"/>
        <n v="1926000"/>
        <n v="1950000"/>
        <n v="2195000"/>
        <n v="2347000"/>
        <n v="1059.24"/>
        <n v="1005200"/>
        <n v="1494000"/>
        <n v="1494700"/>
        <n v="1563100"/>
        <n v="1602000"/>
        <n v="1600"/>
        <n v="145807"/>
        <n v="154643"/>
        <n v="174804"/>
        <n v="1061"/>
        <n v="93571"/>
        <n v="145772"/>
        <n v="144936"/>
        <n v="114234"/>
        <n v="102324"/>
        <n v="116905"/>
        <n v="136172"/>
        <n v="84257"/>
        <n v="302574"/>
        <n v="538622"/>
        <n v="510911"/>
        <n v="868089"/>
        <n v="923313"/>
        <n v="966067"/>
        <n v="922843"/>
        <n v="67155"/>
        <n v="81534"/>
        <n v="94011"/>
        <n v="101585"/>
        <n v="79222"/>
        <n v="2919"/>
        <n v="3002"/>
        <n v="3039"/>
        <n v="3320"/>
        <n v="3564"/>
        <n v="2039.7239999999999"/>
        <n v="311954"/>
        <n v="392805"/>
        <n v="503237"/>
        <n v="587954"/>
        <n v="671562"/>
        <n v="756595"/>
        <n v="518500"/>
        <n v="580209"/>
        <n v="605771"/>
        <n v="576851"/>
        <n v="434059"/>
        <n v="437581"/>
        <n v="421900"/>
        <n v="436900"/>
        <n v="187100"/>
        <n v="139000"/>
        <n v="136000"/>
        <n v="78000"/>
        <n v="285"/>
        <n v="1043144"/>
        <n v="1001900"/>
        <n v="1094090"/>
        <n v="1046312"/>
        <n v="1040244"/>
        <n v="144661"/>
        <n v="157693"/>
        <n v="107869"/>
        <n v="98997"/>
        <n v="102445"/>
        <n v="309465"/>
        <n v="312409"/>
        <n v="305308"/>
        <n v="276660"/>
        <n v="12600000"/>
        <n v="14400000"/>
        <n v="15100000"/>
        <n v="14000000"/>
        <n v="17"/>
        <n v="306000"/>
        <n v="344000"/>
        <n v="316000"/>
        <n v="297000"/>
        <n v="333000"/>
        <n v="108103"/>
        <n v="109807"/>
        <n v="122286"/>
        <n v="119937"/>
        <n v="126723"/>
        <n v="146747"/>
        <n v="174853"/>
        <n v="107614"/>
        <n v="569"/>
        <n v="30"/>
        <n v="606"/>
        <n v="31"/>
        <n v="3198"/>
        <n v="758000"/>
        <n v="831000"/>
        <n v="1014000"/>
        <n v="1.9423999999999999"/>
        <n v="35.6"/>
        <n v="1.9"/>
        <n v="42.95"/>
        <n v="1694000"/>
        <n v="1829000"/>
        <n v="1708000"/>
        <n v="1435"/>
        <n v="72890"/>
        <n v="76786"/>
        <n v="71464"/>
        <n v="19340"/>
        <n v="31663"/>
        <n v="33045"/>
        <n v="29680"/>
        <n v="33379"/>
        <n v="55285"/>
        <n v="52372"/>
        <n v="70663"/>
        <n v="30176"/>
        <n v="4668"/>
        <n v="4935"/>
        <n v="50314"/>
        <n v="40420"/>
        <n v="90941"/>
        <n v="123818"/>
        <n v="107875"/>
        <n v="149542.6"/>
        <n v="218936.9"/>
        <n v="238611.20000000001"/>
        <n v="229986"/>
        <n v="7600"/>
        <n v="46200"/>
        <n v="49097"/>
        <n v="12516000"/>
        <n v="12207000"/>
        <n v="12422000"/>
        <n v="11679000"/>
        <n v="11174000"/>
        <n v="11405"/>
        <n v="21271.9"/>
        <n v="8519"/>
        <n v="8390"/>
        <n v="18213"/>
        <n v="38810"/>
        <n v="35389"/>
        <n v="18298"/>
        <n v="6381"/>
        <n v="8563"/>
        <n v="8531"/>
        <n v="11979"/>
        <n v="6920"/>
        <n v="139800"/>
        <n v="141400"/>
        <n v="15400"/>
        <n v="25500"/>
        <n v="15800"/>
        <n v="22600"/>
        <n v="28085.16"/>
        <n v="30397.13"/>
        <n v="5049"/>
        <n v="163562"/>
        <n v="94780"/>
        <n v="99876"/>
        <n v="90658"/>
        <n v="90121"/>
        <n v="340"/>
        <n v="437"/>
        <n v="212003"/>
        <n v="233951"/>
        <n v="248984"/>
        <n v="248263"/>
        <n v="219574"/>
        <n v="290300"/>
        <n v="5373"/>
        <n v="5567"/>
        <n v="4571"/>
        <n v="18244.150000000001"/>
        <n v="39260"/>
        <n v="43978"/>
        <n v="5513"/>
        <n v="114"/>
        <n v="185743"/>
        <n v="203126"/>
        <n v="655426"/>
        <n v="452844"/>
        <n v="357645"/>
        <n v="376348"/>
        <n v="370724"/>
        <n v="1770000"/>
        <n v="1280000"/>
        <n v="1530000"/>
        <n v="325116"/>
        <n v="307827"/>
        <n v="349808"/>
        <n v="332401"/>
        <n v="271003"/>
        <n v="23"/>
        <n v="24"/>
        <n v="25"/>
        <n v="8042.42"/>
        <n v="60705.13"/>
        <n v="1652"/>
        <n v="7456"/>
        <n v="6660"/>
        <n v="1738.36"/>
        <n v="1635"/>
        <n v="7877.49"/>
        <n v="7819.56"/>
        <n v="8408.42"/>
        <n v="15125"/>
        <n v="20188"/>
        <n v="27301"/>
        <n v="34149"/>
        <n v="42503"/>
        <n v="36264"/>
        <n v="83776"/>
        <n v="81847"/>
        <n v="89858"/>
        <n v="86803"/>
        <n v="56861"/>
        <n v="588000"/>
        <n v="960000"/>
        <n v="937000"/>
        <n v="920124"/>
        <n v="860404"/>
        <n v="107081"/>
        <n v="76787"/>
        <n v="7758"/>
        <n v="414"/>
        <n v="403"/>
        <n v="377"/>
        <n v="616"/>
        <n v="16812"/>
        <n v="17359"/>
        <n v="68385"/>
        <n v="202"/>
        <n v="1152"/>
        <n v="1979"/>
        <n v="4645"/>
        <n v="9107"/>
        <n v="18128"/>
        <n v="37222"/>
        <n v="47818"/>
        <n v="48560"/>
        <n v="7747"/>
        <n v="98282"/>
        <n v="96317"/>
        <n v="100848"/>
        <n v="111196"/>
        <n v="128639"/>
        <n v="7059"/>
        <n v="3866"/>
        <n v="44782"/>
        <n v="15989"/>
        <n v="296157"/>
        <n v="38562"/>
        <n v="358092"/>
        <n v="58500"/>
        <n v="55300"/>
        <n v="62.8"/>
        <n v="57.3"/>
        <n v="65.5"/>
        <n v="56.8"/>
        <n v="73864"/>
        <n v="105619"/>
        <n v="84759"/>
        <n v="99493"/>
        <n v="57920.5"/>
        <n v="37347"/>
        <n v="38734"/>
        <n v="19475"/>
        <n v="20210"/>
        <n v="29469"/>
        <n v="28956"/>
        <n v="64213"/>
        <n v="16418"/>
        <n v="15930"/>
        <n v="15188"/>
        <n v="28600"/>
        <n v="33800"/>
        <n v="33100"/>
        <n v="30800"/>
        <n v="2380000"/>
        <n v="2.4"/>
        <n v="2252000"/>
        <n v="1124"/>
        <n v="220"/>
        <n v="948"/>
        <n v="4307"/>
        <n v="2504"/>
        <n v="8335"/>
        <n v="19695"/>
        <n v="28652"/>
        <n v="45875"/>
        <n v="8095"/>
        <n v="8376"/>
        <n v="10256"/>
        <n v="10780"/>
        <n v="1706000"/>
        <n v="1985000"/>
        <n v="2041000"/>
        <n v="2141000"/>
        <n v="2241"/>
        <n v="3119"/>
        <n v="33500"/>
        <n v="65731"/>
        <n v="111840"/>
        <n v="116609"/>
        <n v="148751"/>
        <n v="153638"/>
        <n v="143905"/>
        <n v="165095"/>
        <n v="74000"/>
        <n v="79000"/>
        <n v="9253"/>
        <n v="8885"/>
        <n v="8265"/>
        <n v="18632"/>
        <n v="34240"/>
        <n v="35078"/>
        <n v="2925"/>
        <n v="3458"/>
        <n v="3538"/>
        <n v="4342"/>
        <n v="5527"/>
        <n v="6289"/>
        <n v="3161.6"/>
        <n v="3288.9"/>
        <n v="4179"/>
        <n v="4132.7"/>
        <n v="6481.2"/>
        <n v="8711.9"/>
        <n v="12141.1"/>
        <n v="4989"/>
        <n v="3712"/>
        <n v="3463"/>
        <n v="3890"/>
        <n v="1740"/>
        <n v="1547"/>
        <n v="210000"/>
        <n v="270000"/>
        <n v="440000"/>
        <n v="370000"/>
        <n v="450000"/>
        <n v="0.44"/>
        <n v="98000"/>
        <n v="85000"/>
        <n v="87000"/>
        <n v="17576"/>
        <n v="20353"/>
        <n v="20335"/>
        <n v="1205"/>
        <n v="11190"/>
        <n v="3214352"/>
        <n v="553"/>
        <n v="18140"/>
        <n v="1336"/>
        <n v="1290"/>
        <n v="34884"/>
        <n v="35114"/>
        <n v="48969"/>
        <n v="54377"/>
        <n v="65925"/>
        <n v="84281"/>
        <n v="290000"/>
        <n v="470000"/>
        <n v="500000"/>
        <n v="61500000"/>
        <n v="846000"/>
        <n v="602000"/>
        <n v="802000"/>
        <n v="547000"/>
        <n v="512960"/>
        <n v="460890"/>
        <n v="519352"/>
        <n v="707019"/>
        <n v="71701"/>
        <n v="68957"/>
        <n v="71225"/>
        <n v="79271"/>
        <n v="77071"/>
        <n v="34273"/>
        <n v="48177"/>
        <n v="27010"/>
        <n v="33941"/>
        <n v="2518487"/>
        <n v="2912586"/>
        <n v="2602395"/>
        <n v="2776748"/>
        <n v="690000"/>
        <n v="670000"/>
        <n v="650000"/>
        <n v="710000"/>
        <n v="620000"/>
        <n v="662000"/>
        <n v="614000"/>
        <n v="631930"/>
        <n v="621747"/>
        <n v="602461.31999999995"/>
        <n v="2.73"/>
        <n v="2890000"/>
        <n v="3370000"/>
        <n v="3360000"/>
        <n v="3.9"/>
        <n v="200000"/>
        <n v="0.2"/>
        <n v="0.3"/>
        <n v="2.5"/>
        <n v="124000"/>
        <n v="134000"/>
        <n v="156000"/>
        <n v="210"/>
        <n v="1433000"/>
        <n v="1430000"/>
        <n v="1933"/>
        <n v="2519"/>
        <n v="1344"/>
        <n v="1300"/>
        <n v="3500"/>
        <n v="1212"/>
        <n v="1632"/>
        <n v="1657"/>
        <n v="1665"/>
        <n v="1484"/>
        <n v="1519"/>
        <n v="1517"/>
        <n v="527200"/>
        <n v="547200"/>
        <n v="557200"/>
        <n v="530000"/>
        <n v="36292.1"/>
        <n v="42897.9"/>
        <n v="122800"/>
        <n v="94000"/>
        <n v="109900"/>
        <n v="95500"/>
        <n v="52"/>
        <n v="954500"/>
        <n v="870500"/>
        <n v="763900"/>
        <n v="710900"/>
        <n v="627.70000000000005"/>
        <n v="534100"/>
        <n v="185300"/>
        <n v="201100"/>
        <n v="169500"/>
        <n v="188200"/>
        <n v="223.8"/>
        <n v="992000"/>
        <n v="1013000"/>
        <n v="936000"/>
        <n v="133516"/>
        <n v="228035"/>
        <n v="171950"/>
        <n v="161626"/>
        <n v="325"/>
        <n v="107160"/>
        <n v="111973"/>
        <n v="61"/>
        <n v="114705"/>
        <n v="54"/>
        <n v="5038"/>
        <n v="6350"/>
        <n v="4353"/>
        <n v="9859"/>
        <n v="34492"/>
        <n v="51429"/>
        <n v="55052"/>
        <n v="67370"/>
        <n v="87217"/>
        <n v="89787"/>
        <n v="104455.3"/>
        <n v="152103"/>
        <n v="160644"/>
        <n v="142815"/>
        <n v="172772"/>
        <n v="179408"/>
        <n v="183356"/>
        <n v="190873"/>
        <n v="211514"/>
        <n v="3255"/>
        <n v="3521"/>
        <n v="5572"/>
        <n v="17032"/>
        <n v="6634"/>
        <n v="7853"/>
        <n v="4974"/>
        <n v="131441.70000000001"/>
        <n v="120493"/>
        <n v="122508"/>
        <n v="108575"/>
        <n v="107727"/>
        <n v="283219"/>
        <n v="295164"/>
        <n v="42910.44"/>
        <n v="43436.58"/>
        <n v="32878.86"/>
        <n v="491000"/>
        <n v="514000"/>
        <n v="511000"/>
        <n v="666"/>
        <n v="513000"/>
        <n v="315000"/>
        <n v="329000"/>
        <n v="356000"/>
        <n v="319000"/>
        <n v="295000"/>
        <n v="288000"/>
        <n v="94183"/>
        <n v="148433"/>
        <n v="193746"/>
        <n v="295393"/>
        <n v="91379"/>
        <n v="89873"/>
        <n v="92421"/>
        <n v="78279"/>
        <n v="202938"/>
        <n v="12316"/>
        <n v="13457"/>
        <n v="14458"/>
        <n v="15083"/>
        <n v="16247"/>
        <n v="17105"/>
        <n v="48082"/>
        <n v="330952"/>
        <n v="389727"/>
        <n v="446333"/>
        <n v="486569"/>
        <n v="53000"/>
        <n v="69000"/>
        <n v="2153797"/>
        <n v="666791"/>
        <n v="52484"/>
        <n v="4503670"/>
        <n v="914311"/>
        <n v="1547093"/>
        <n v="27342"/>
        <n v="35567"/>
        <n v="38670"/>
        <n v="70259"/>
        <n v="63458"/>
        <n v="4311"/>
        <n v="4714"/>
        <n v="206"/>
        <n v="10170"/>
        <n v="9527"/>
        <n v="664770"/>
        <n v="642258"/>
        <n v="609825"/>
        <n v="607360"/>
        <n v="533921"/>
        <n v="505246"/>
        <n v="552675"/>
        <n v="8790"/>
        <n v="9080"/>
        <n v="10400"/>
        <n v="9000"/>
        <n v="15129.63"/>
        <n v="13358"/>
        <n v="147039"/>
        <n v="158108"/>
        <n v="161020"/>
        <n v="161573"/>
        <n v="168164"/>
        <n v="176961"/>
        <n v="46629"/>
        <n v="43037"/>
        <n v="48562"/>
        <n v="44795"/>
        <n v="62325"/>
        <n v="6697"/>
        <n v="8689"/>
        <n v="7181"/>
        <n v="6268"/>
        <n v="7373"/>
        <n v="7670.44"/>
        <n v="8470.2999999999993"/>
        <n v="7000"/>
        <n v="10000"/>
        <n v="14000"/>
        <n v="11231"/>
        <n v="12450"/>
        <n v="13530"/>
        <n v="14589"/>
        <n v="15119"/>
        <n v="11701"/>
        <n v="13293"/>
        <n v="15637"/>
        <n v="19191"/>
        <n v="29039"/>
        <n v="25529"/>
        <n v="332789"/>
        <n v="486957"/>
        <n v="470629"/>
        <n v="540312"/>
        <n v="666188"/>
        <n v="73597"/>
        <n v="43124"/>
        <n v="41579"/>
        <n v="36697"/>
        <n v="19994"/>
        <n v="22518"/>
        <n v="729126"/>
        <n v="787314"/>
        <n v="5473"/>
        <n v="696"/>
        <n v="17006"/>
        <n v="22955.06"/>
        <n v="27550.82"/>
        <n v="19005"/>
        <n v="32448"/>
        <n v="104101"/>
        <n v="108445"/>
        <n v="106058"/>
        <n v="104706"/>
        <n v="20520"/>
        <n v="60232"/>
        <n v="22803"/>
        <n v="20218"/>
        <n v="47381"/>
        <n v="81495"/>
        <n v="146409"/>
        <n v="162621"/>
        <n v="184666"/>
        <n v="212319"/>
        <n v="246649"/>
        <n v="307850"/>
        <n v="278665"/>
        <n v="273600"/>
        <n v="294700"/>
        <n v="306"/>
        <n v="300"/>
        <n v="314"/>
        <n v="274.3"/>
        <n v="9807"/>
        <n v="36"/>
        <n v="45"/>
        <n v="48"/>
        <n v="25382"/>
        <n v="30518"/>
        <n v="36620"/>
        <n v="47066"/>
        <n v="55688"/>
        <n v="64114"/>
        <n v="88006"/>
        <n v="199817"/>
        <n v="194059"/>
        <n v="256232"/>
        <n v="275161"/>
        <n v="8000000"/>
        <n v="6.4"/>
        <n v="87783"/>
        <n v="107025"/>
        <n v="129284"/>
        <n v="162598"/>
        <n v="202319"/>
        <n v="16724"/>
        <n v="15168"/>
        <n v="17239"/>
        <n v="15763"/>
        <n v="14227"/>
        <n v="12975"/>
        <n v="14153"/>
        <n v="289000"/>
        <n v="348000"/>
        <n v="252000"/>
        <n v="286000"/>
        <n v="287000"/>
        <n v="338000"/>
        <n v="402000"/>
        <n v="2447.38"/>
        <n v="357.62"/>
        <n v="677"/>
        <n v="211280"/>
        <n v="171952"/>
        <n v="3873"/>
        <n v="4468"/>
        <n v="165000"/>
        <n v="193000"/>
        <n v="248000"/>
        <n v="293000"/>
        <n v="367"/>
        <n v="339"/>
        <n v="210.66"/>
        <n v="332.43"/>
        <n v="547.29999999999995"/>
        <n v="710.9"/>
        <n v="734.7"/>
        <n v="968.6"/>
        <n v="93215"/>
        <n v="91938"/>
        <n v="92922"/>
        <n v="86965"/>
        <n v="85634"/>
        <n v="32171"/>
        <n v="20378"/>
        <n v="24564"/>
        <n v="24394"/>
        <n v="7990"/>
        <n v="8822"/>
        <n v="5394"/>
        <n v="6539"/>
        <n v="3187"/>
        <n v="12513"/>
        <n v="3.8"/>
        <n v="599000"/>
        <n v="634000"/>
        <n v="832300"/>
        <n v="418900"/>
        <n v="2500000"/>
        <n v="2900000"/>
        <n v="0.23"/>
        <n v="0.22"/>
        <n v="565460"/>
        <n v="899363"/>
        <n v="901046"/>
        <n v="1027800"/>
        <n v="1098662"/>
        <n v="1093343"/>
        <n v="1317179"/>
        <n v="1631000"/>
        <n v="1460000"/>
        <n v="678"/>
        <n v="60440"/>
        <n v="70693"/>
        <n v="89687"/>
        <n v="109584"/>
        <n v="129491"/>
        <n v="117950"/>
        <n v="330567"/>
        <n v="365940"/>
        <n v="397303"/>
        <n v="430740"/>
        <n v="388257"/>
        <n v="25115"/>
        <n v="28270"/>
        <n v="400000"/>
        <n v="300000"/>
        <n v="0.7"/>
        <n v="12700"/>
        <n v="30300"/>
        <n v="1.2"/>
        <n v="25.9"/>
        <n v="30.1"/>
        <n v="60457"/>
        <n v="67000"/>
        <n v="64780"/>
        <n v="73600"/>
        <n v="74620"/>
        <n v="72605"/>
        <n v="130240"/>
        <n v="17285"/>
        <n v="36793"/>
        <n v="41500"/>
        <n v="41394"/>
        <n v="26709"/>
        <n v="70033"/>
        <n v="63565"/>
        <n v="58422"/>
        <n v="44182.5"/>
        <n v="38722"/>
        <n v="18142"/>
        <n v="111000"/>
        <n v="123000"/>
        <n v="151000"/>
        <n v="101000"/>
        <n v="1795"/>
        <n v="203000"/>
        <n v="225000"/>
        <n v="574349"/>
        <n v="590961"/>
        <n v="640258"/>
        <n v="646042"/>
        <n v="96846"/>
        <n v="101661"/>
        <n v="123665"/>
        <n v="144707"/>
        <n v="157089"/>
        <n v="148917"/>
        <n v="143478"/>
        <n v="62500"/>
        <n v="65000"/>
        <n v="68400"/>
        <n v="69300"/>
        <n v="10557"/>
        <n v="11804"/>
        <n v="12478"/>
        <n v="12058"/>
        <n v="11384"/>
        <n v="2033"/>
        <n v="2332"/>
        <n v="2106"/>
        <n v="11603"/>
        <n v="9219"/>
        <n v="9822"/>
        <n v="9105"/>
        <n v="247856"/>
        <n v="164205"/>
        <n v="180497"/>
        <n v="217772"/>
        <n v="206956"/>
        <n v="1361"/>
        <n v="1683"/>
        <n v="179"/>
        <n v="167"/>
        <n v="127730"/>
        <n v="166179"/>
        <n v="219979"/>
        <n v="273822"/>
        <n v="326709"/>
        <n v="360201"/>
        <n v="878"/>
        <n v="1081"/>
        <n v="2069"/>
        <n v="1911"/>
        <n v="1598"/>
        <n v="1174"/>
        <n v="573"/>
        <n v="781452"/>
        <n v="1010754"/>
        <n v="1163812"/>
        <n v="1046080"/>
        <n v="1141232"/>
        <n v="771774"/>
        <n v="752578"/>
        <n v="560000"/>
        <n v="550000"/>
        <n v="1200000"/>
        <n v="1.17"/>
        <n v="0.97"/>
        <n v="2850000"/>
        <n v="29557"/>
        <n v="35151"/>
        <n v="46270"/>
        <n v="55639"/>
        <n v="77936"/>
        <n v="62963"/>
        <n v="69943"/>
        <n v="100400"/>
        <n v="118100"/>
        <n v="134400"/>
        <n v="166.4"/>
        <n v="149.69999999999999"/>
        <n v="150.80000000000001"/>
        <n v="585404"/>
        <n v="553366"/>
        <n v="610009"/>
        <n v="9371"/>
        <n v="551562"/>
        <n v="598773.15"/>
        <n v="563483.9"/>
        <n v="189003"/>
        <n v="195766"/>
        <n v="263973"/>
        <n v="270123"/>
        <n v="403924"/>
        <n v="376159"/>
        <n v="4590000"/>
        <n v="1000000"/>
        <n v="1300000"/>
        <n v="1.4"/>
        <n v="26.44"/>
        <n v="18.16"/>
        <n v="19.95"/>
        <n v="22"/>
        <n v="12890"/>
        <n v="2189"/>
        <n v="163"/>
        <n v="32755"/>
        <n v="412418"/>
        <n v="526897"/>
        <n v="722512"/>
        <n v="794429"/>
        <n v="735961"/>
        <n v="58200"/>
        <n v="47800"/>
        <n v="53600"/>
        <n v="54691"/>
        <n v="1052"/>
        <n v="826"/>
        <n v="9271"/>
        <n v="7326"/>
        <n v="7458"/>
        <n v="8706"/>
        <n v="2786785"/>
        <n v="2436756"/>
        <n v="2479648"/>
        <n v="1751616"/>
        <n v="1796765"/>
        <n v="2244"/>
        <n v="11864"/>
        <n v="16758"/>
        <n v="215000"/>
        <n v="212000"/>
        <n v="207000"/>
        <n v="191000"/>
        <n v="184000"/>
        <n v="764.31"/>
        <n v="885.97"/>
        <n v="941.32"/>
        <n v="1109.29"/>
        <n v="1017.62"/>
        <n v="1404.93"/>
        <n v="34"/>
        <n v="5422"/>
        <n v="5488"/>
        <n v="109000"/>
        <n v="102000"/>
        <n v="149106"/>
        <n v="4808"/>
        <n v="3439"/>
        <n v="2935"/>
        <n v="6578"/>
        <n v="8610"/>
        <n v="21005"/>
        <n v="22182"/>
        <n v="18667"/>
        <n v="21419"/>
        <n v="25582"/>
        <n v="33418"/>
        <n v="67324"/>
        <n v="67886"/>
        <n v="82415"/>
        <n v="155"/>
        <n v="213"/>
        <n v="221"/>
        <n v="222"/>
        <n v="236"/>
        <n v="9771"/>
        <n v="9802"/>
        <n v="9528"/>
        <n v="23202"/>
        <n v="20866"/>
        <n v="19855"/>
        <n v="18367"/>
        <n v="2863"/>
        <n v="1128"/>
        <n v="926"/>
        <n v="21500"/>
        <n v="2412"/>
        <n v="15889"/>
        <n v="741"/>
        <n v="10121"/>
        <n v="9720"/>
        <n v="32000"/>
        <n v="29000"/>
        <n v="28000"/>
        <n v="32.200000000000003"/>
        <n v="27428"/>
        <n v="24484"/>
        <n v="23338"/>
        <n v="20887"/>
        <n v="720000"/>
        <n v="910000"/>
        <n v="1120000"/>
        <n v="1138000"/>
        <n v="1244"/>
        <n v="1162936"/>
        <n v="141771"/>
        <n v="139366"/>
        <n v="180014"/>
        <n v="186553"/>
        <n v="192403"/>
        <n v="702000"/>
        <n v="791000"/>
        <n v="756000"/>
        <n v="739000"/>
        <n v="815000"/>
        <n v="9194"/>
        <n v="7251"/>
        <n v="6548"/>
        <n v="4983"/>
        <n v="2237"/>
        <n v="373323"/>
        <n v="392873"/>
        <n v="381269"/>
        <n v="337126"/>
        <n v="361162"/>
        <n v="199635"/>
        <n v="217726"/>
        <n v="279393"/>
        <n v="294426"/>
        <n v="337028"/>
        <n v="357756"/>
        <n v="330679"/>
        <n v="21588"/>
        <n v="21985"/>
        <n v="12201"/>
        <n v="22029"/>
        <n v="21744"/>
        <n v="20632"/>
        <n v="19568"/>
        <n v="19974"/>
        <n v="20419"/>
        <n v="623000"/>
        <n v="765000"/>
        <n v="695000"/>
        <n v="1001033"/>
        <n v="1247700"/>
        <n v="1224731"/>
        <n v="1108.69"/>
        <n v="638.16"/>
        <n v="615.24"/>
        <n v="1650417"/>
        <n v="957459"/>
        <n v="1092179"/>
        <n v="1180803"/>
        <n v="1644802"/>
        <n v="1793929"/>
        <n v="852000"/>
        <n v="777000"/>
        <n v="819000"/>
        <n v="0.93799999999999994"/>
        <n v="0.79800000000000004"/>
        <n v="0.78200000000000003"/>
        <n v="721000"/>
        <n v="92493"/>
        <n v="145068"/>
        <n v="177300"/>
        <n v="167464"/>
        <n v="148180"/>
        <n v="77307"/>
        <n v="73994"/>
        <n v="5737.6"/>
        <n v="4985"/>
        <n v="880000"/>
        <n v="0.95"/>
        <n v="1.08"/>
        <n v="0.38"/>
        <n v="0.31"/>
        <n v="0.28999999999999998"/>
        <n v="137754"/>
        <n v="140605"/>
        <n v="114883"/>
        <n v="92130"/>
        <n v="559629453"/>
        <n v="595985941"/>
        <n v="627720139"/>
        <n v="770216498"/>
        <n v="82266006"/>
        <n v="79005678"/>
        <n v="65246.9"/>
        <n v="64050.5"/>
        <n v="72489.3"/>
        <n v="74716"/>
        <n v="73170"/>
        <n v="18000"/>
        <n v="21400"/>
        <n v="19200"/>
        <n v="18144"/>
        <n v="11166"/>
        <n v="34625"/>
        <n v="70416"/>
        <n v="70501"/>
        <n v="1360"/>
        <n v="518"/>
        <n v="142636"/>
        <n v="150957"/>
        <n v="161349"/>
        <n v="185026"/>
        <n v="18414"/>
        <n v="5888"/>
        <n v="31367"/>
        <n v="178217"/>
        <n v="196465"/>
        <n v="726167"/>
        <n v="793472"/>
        <n v="864936"/>
        <n v="1129277"/>
        <n v="1101032"/>
        <n v="342441"/>
        <n v="287996"/>
        <n v="163940"/>
        <n v="92838"/>
        <n v="2459961"/>
        <n v="4625979"/>
        <n v="56258817"/>
        <n v="70501669"/>
        <n v="28250"/>
        <n v="1367.9"/>
        <n v="30231.9"/>
        <n v="20711.599999999999"/>
        <n v="29205"/>
        <n v="33315"/>
        <n v="42687"/>
        <n v="52382.17"/>
        <n v="164521"/>
        <n v="187171"/>
        <n v="230167"/>
        <n v="277726"/>
        <n v="302791"/>
        <n v="298768"/>
        <n v="392000"/>
        <n v="411000"/>
        <n v="452000"/>
        <n v="342000"/>
        <n v="296"/>
        <n v="985"/>
        <n v="5100000"/>
        <n v="5300000"/>
        <n v="7.7"/>
        <n v="500"/>
        <n v="1140"/>
        <n v="724"/>
        <n v="35211"/>
        <n v="35555"/>
        <n v="29456"/>
        <n v="107227"/>
        <n v="27048"/>
        <n v="51395"/>
        <n v="338692"/>
        <n v="2502"/>
        <n v="2864"/>
        <n v="2284"/>
        <n v="22178.2"/>
        <n v="1974.7"/>
        <n v="4.75"/>
        <n v="122136"/>
        <n v="117090"/>
        <n v="211733"/>
        <n v="187733.39"/>
        <n v="76462"/>
        <n v="58828"/>
        <n v="42134"/>
        <n v="33276"/>
        <n v="26048"/>
        <n v="24851"/>
        <n v="27563"/>
        <n v="33248"/>
        <n v="33417"/>
        <n v="37439"/>
        <n v="862477.1"/>
        <n v="23666"/>
        <n v="383096"/>
        <n v="444364"/>
        <n v="565939"/>
        <n v="900000"/>
        <n v="850000"/>
        <n v="950000"/>
        <n v="1.24"/>
        <n v="47947"/>
        <n v="3048"/>
        <n v="5804"/>
        <n v="5402"/>
        <n v="10155"/>
        <n v="3674"/>
        <n v="22908"/>
        <n v="98908.96"/>
        <n v="113935"/>
        <n v="122107"/>
        <n v="8733000"/>
        <n v="10296000"/>
        <n v="9907000"/>
        <n v="9046000"/>
        <n v="6670"/>
        <n v="5797"/>
        <n v="4713299"/>
        <n v="3955848"/>
        <n v="3378076"/>
        <n v="3056223"/>
        <n v="2844283"/>
        <n v="2568824"/>
        <n v="204800"/>
        <n v="187800"/>
        <n v="175700"/>
        <n v="181900"/>
        <n v="2181951"/>
        <n v="2021006"/>
        <n v="50549"/>
        <n v="322800"/>
        <n v="344100"/>
        <n v="368100"/>
        <n v="360100"/>
        <n v="387727.51"/>
        <n v="407473.64"/>
        <n v="1947113"/>
        <n v="1985511"/>
        <n v="2075075"/>
        <n v="1918068"/>
        <n v="636469"/>
        <n v="570900"/>
        <n v="490468"/>
        <n v="460375"/>
        <n v="140508"/>
        <n v="36356"/>
        <n v="16376.83"/>
        <n v="36820.94"/>
        <n v="37109.269999999997"/>
        <n v="40395.760000000002"/>
        <n v="41630.17"/>
        <n v="2294"/>
        <n v="541945"/>
        <n v="546675.30000000005"/>
        <n v="567782"/>
        <n v="411"/>
        <n v="373"/>
        <n v="113429"/>
        <n v="454700"/>
        <n v="462700"/>
        <n v="413"/>
        <n v="42388"/>
        <n v="87984.8"/>
        <n v="1100000"/>
        <n v="9076"/>
        <n v="8236"/>
        <n v="3984"/>
        <n v="1392223"/>
        <n v="1391695"/>
        <n v="2071937"/>
        <n v="2000010"/>
        <n v="1533904"/>
        <n v="1626451"/>
        <n v="2170000"/>
        <n v="1733000"/>
        <n v="1056000"/>
        <n v="2996"/>
        <n v="2928"/>
        <n v="4763"/>
        <n v="6174"/>
        <n v="357691"/>
        <n v="405938"/>
        <n v="422099"/>
        <n v="377955"/>
        <n v="401734"/>
        <n v="1570000"/>
        <n v="1630000"/>
        <n v="1220000"/>
        <n v="7488"/>
        <n v="7370"/>
        <n v="47869"/>
        <n v="30826"/>
        <n v="88000"/>
        <n v="86000"/>
        <n v="80000"/>
        <n v="72000"/>
        <n v="76000"/>
        <n v="39409"/>
        <n v="40266"/>
        <n v="156062"/>
        <n v="130311"/>
        <n v="90992"/>
        <n v="202000"/>
        <n v="1.81"/>
        <n v="237000"/>
        <n v="9254"/>
        <n v="9382"/>
        <n v="12483"/>
        <n v="7774"/>
        <n v="12381"/>
        <n v="82001"/>
        <n v="2.34"/>
        <n v="22200000"/>
        <n v="21300000"/>
        <n v="24500000"/>
        <n v="28100000"/>
        <n v="23.9"/>
        <n v="3600000"/>
        <n v="2000"/>
        <n v="38000"/>
        <n v="61000"/>
        <n v="70000"/>
        <n v="66000"/>
        <n v="29"/>
        <n v="44"/>
        <n v="173000"/>
        <n v="113000"/>
        <n v="198000"/>
        <n v="196000"/>
        <n v="2650000"/>
        <n v="3000000"/>
        <n v="68229"/>
        <n v="74279"/>
        <n v="84590"/>
        <n v="91913"/>
        <n v="109129"/>
        <n v="152000"/>
        <n v="155000"/>
        <n v="136114"/>
        <n v="134372"/>
        <n v="160"/>
        <n v="10944000"/>
        <n v="11782000"/>
        <n v="11547000"/>
        <n v="11898000"/>
        <n v="14271000"/>
        <n v="460000"/>
        <n v="510000"/>
        <n v="123"/>
        <n v="0.54"/>
        <n v="6280000"/>
        <n v="6080000"/>
        <n v="6400000"/>
        <n v="5800000"/>
        <n v="6700000"/>
        <n v="26350000"/>
        <n v="60000"/>
        <n v="114000"/>
        <n v="100000"/>
        <n v="28797"/>
        <n v="29822"/>
        <n v="32757"/>
        <n v="33736"/>
        <n v="183100"/>
        <n v="226000"/>
        <n v="1900000"/>
        <n v="2000000"/>
        <n v="2.8"/>
        <n v="8900000"/>
        <n v="733000"/>
        <n v="512000"/>
        <n v="637000"/>
        <n v="730000"/>
        <n v="935000"/>
        <n v="3519000"/>
        <n v="4067000"/>
        <n v="3796000"/>
        <n v="3884000"/>
        <n v="3911"/>
        <n v="21690"/>
        <n v="55266"/>
        <n v="48815"/>
        <n v="386495"/>
        <n v="374691"/>
        <n v="4.9000000000000004"/>
        <n v="4.0999999999999996"/>
        <n v="4.5999999999999996"/>
        <n v="4.4000000000000004"/>
        <n v="218072.6"/>
        <n v="54155"/>
        <n v="15281"/>
        <n v="61154"/>
        <n v="21398"/>
        <n v="28691"/>
        <n v="39573"/>
        <n v="65730"/>
        <n v="724082"/>
        <n v="696504"/>
        <n v="441568"/>
        <n v="377623"/>
        <n v="242048"/>
        <n v="63813"/>
        <n v="68237"/>
        <n v="79426"/>
        <n v="83390"/>
        <n v="80220.350000000006"/>
        <n v="772442"/>
        <n v="23024"/>
        <n v="18709"/>
        <n v="29940"/>
        <n v="29704"/>
        <n v="29112"/>
        <n v="29032"/>
        <n v="14279"/>
        <n v="18052"/>
        <n v="19168"/>
        <n v="21850"/>
        <n v="23120"/>
        <n v="24404"/>
        <n v="2600000"/>
        <n v="29800"/>
        <n v="33000"/>
        <n v="37000"/>
        <n v="38"/>
        <n v="40.9"/>
        <n v="2127"/>
        <n v="484504"/>
        <n v="514187"/>
        <n v="528411"/>
        <n v="571859"/>
        <n v="594866"/>
        <n v="23716"/>
        <n v="28981.83"/>
        <n v="32573.3"/>
        <n v="37498"/>
        <n v="172331"/>
        <n v="187998"/>
        <n v="205309"/>
        <n v="196697"/>
        <n v="43306"/>
        <n v="47478"/>
        <n v="48537"/>
        <n v="53333"/>
        <n v="50.143999999999998"/>
        <n v="32400"/>
        <n v="32100"/>
        <n v="34000"/>
        <n v="34100"/>
        <n v="274000"/>
        <n v="281000"/>
        <n v="181000"/>
        <n v="182000"/>
        <n v="168"/>
        <n v="21340"/>
        <n v="25012"/>
        <n v="31280"/>
        <n v="41008"/>
        <n v="46231"/>
        <n v="2929"/>
        <n v="974"/>
        <n v="1317"/>
        <n v="1101"/>
        <n v="1675"/>
        <n v="86548"/>
        <n v="291000"/>
        <n v="296000"/>
        <n v="336000"/>
        <n v="22460"/>
        <n v="1718"/>
        <n v="2027"/>
        <n v="2035"/>
        <n v="4053"/>
        <n v="5119"/>
        <n v="29678"/>
        <n v="104009"/>
        <n v="52632"/>
        <n v="68533"/>
        <n v="91430"/>
        <n v="111932"/>
        <n v="88702"/>
        <n v="94658"/>
        <n v="40600"/>
        <n v="40800"/>
        <n v="36399"/>
        <n v="38415"/>
        <n v="34261"/>
        <n v="37048"/>
        <n v="38236"/>
        <n v="33674"/>
        <n v="453.3"/>
        <n v="483.6"/>
        <n v="594.4"/>
        <n v="768.8"/>
        <n v="379.4"/>
        <n v="107591"/>
        <n v="100066"/>
        <n v="116066"/>
        <n v="130952"/>
        <n v="102.28"/>
        <n v="3733"/>
        <n v="3868"/>
        <n v="4189"/>
        <n v="4841"/>
        <n v="5002"/>
        <n v="119679"/>
        <n v="1712"/>
        <n v="121243"/>
        <n v="126069"/>
        <n v="142510"/>
        <n v="23770998"/>
        <n v="26521247"/>
        <n v="29268407"/>
        <n v="37053321"/>
        <n v="39314125"/>
        <n v="40451532"/>
        <n v="40227239"/>
        <n v="2014868"/>
        <n v="1926948"/>
        <n v="1800338"/>
        <n v="1914276"/>
        <n v="1896344"/>
        <n v="169971"/>
        <n v="173850"/>
        <n v="191046"/>
        <n v="190294"/>
        <n v="195370"/>
        <n v="266.87"/>
        <n v="245"/>
        <n v="258"/>
        <n v="9"/>
        <n v="268"/>
        <n v="328"/>
        <n v="4000"/>
        <n v="6000"/>
        <n v="3209"/>
        <n v="2950"/>
        <n v="3470"/>
        <n v="4600"/>
        <n v="3900"/>
        <n v="441333"/>
        <n v="570382"/>
        <n v="806945"/>
        <n v="1083687"/>
        <n v="1195572"/>
        <n v="1208812"/>
        <n v="16282"/>
        <n v="17513"/>
        <n v="14209"/>
        <n v="15218"/>
        <n v="17028"/>
        <n v="4700000"/>
        <n v="4200000"/>
        <n v="11343"/>
        <n v="11783"/>
        <n v="15078"/>
        <n v="15796"/>
        <n v="2575"/>
        <n v="279435"/>
        <n v="265501"/>
        <n v="371274"/>
        <n v="242506"/>
        <n v="346861"/>
        <n v="197000"/>
        <n v="399000"/>
        <n v="283"/>
        <n v="8"/>
        <n v="272"/>
        <n v="4807"/>
        <n v="7069"/>
        <n v="14717"/>
        <n v="10194"/>
        <n v="4700"/>
        <n v="5016"/>
        <n v="6594"/>
        <n v="9244"/>
        <n v="10914"/>
        <n v="11809"/>
        <n v="14053"/>
        <n v="18402"/>
        <n v="14936"/>
        <n v="16615"/>
        <n v="17156"/>
        <n v="586000"/>
        <n v="780000"/>
        <n v="100"/>
        <n v="28757"/>
        <n v="31615"/>
        <n v="30451"/>
        <n v="32201"/>
        <n v="31204"/>
        <n v="70"/>
        <n v="65"/>
        <n v="62"/>
        <n v="69"/>
        <n v="324"/>
        <n v="47312"/>
        <n v="55841"/>
        <n v="81092"/>
        <n v="808000"/>
        <n v="652000"/>
        <n v="647000"/>
        <n v="691000"/>
        <n v="659"/>
        <n v="683"/>
        <n v="16"/>
        <n v="21"/>
        <n v="26"/>
        <n v="19497"/>
        <n v="14828"/>
        <n v="18158"/>
        <n v="16695"/>
        <n v="2100000"/>
        <n v="3"/>
        <n v="21196"/>
        <n v="23255"/>
        <n v="24842"/>
        <n v="23726"/>
        <n v="24553"/>
        <n v="20361"/>
        <n v="2826.81"/>
        <n v="6172"/>
        <n v="6892"/>
        <n v="10417"/>
        <n v="11885"/>
        <n v="10526"/>
        <n v="7354.53"/>
        <n v="7518.39"/>
        <n v="68476"/>
        <n v="65416"/>
        <n v="62712"/>
        <n v="81769"/>
        <n v="63675"/>
        <n v="83577"/>
        <n v="100376"/>
        <n v="32410"/>
        <n v="31000"/>
        <n v="140"/>
        <n v="130"/>
        <n v="2126"/>
        <n v="1888"/>
        <n v="34072"/>
        <n v="42449"/>
        <n v="47142"/>
        <n v="4660000"/>
        <n v="5270000"/>
        <n v="5030000"/>
        <n v="3460000"/>
        <n v="7610.87"/>
        <n v="6358.65"/>
        <n v="6512.96"/>
        <n v="7092.77"/>
        <n v="5247"/>
        <n v="26798"/>
        <n v="33250"/>
        <n v="63663"/>
        <n v="61682"/>
        <n v="64991"/>
        <n v="57370"/>
        <n v="25787"/>
        <n v="18540"/>
        <n v="17430"/>
        <n v="8900"/>
        <n v="63315"/>
        <n v="61689"/>
        <n v="58734"/>
        <n v="56749"/>
        <n v="342"/>
        <n v="42987"/>
        <n v="36824"/>
        <n v="55464"/>
        <n v="46932"/>
        <n v="50413"/>
        <n v="45437"/>
        <n v="47759"/>
        <n v="54221"/>
        <n v="252757"/>
        <n v="277861"/>
        <n v="279000"/>
        <n v="282000"/>
        <n v="258000"/>
        <n v="276000"/>
        <n v="253"/>
        <n v="5484"/>
        <n v="7402"/>
        <n v="10056"/>
        <n v="1142000"/>
        <n v="1183000"/>
        <n v="1107000"/>
        <n v="1080000"/>
        <n v="827.7"/>
        <n v="1009.6"/>
        <n v="1036.9000000000001"/>
        <n v="1546"/>
        <n v="1673.4"/>
        <n v="1623.7"/>
        <n v="15822"/>
        <n v="24141"/>
        <n v="26840"/>
        <n v="20588"/>
        <n v="19488"/>
        <n v="10611"/>
        <n v="9444"/>
        <n v="1847"/>
        <n v="3492"/>
        <n v="37076"/>
        <n v="43268"/>
        <n v="61875"/>
        <n v="78122"/>
        <n v="78824"/>
        <n v="78053"/>
        <n v="79290"/>
        <n v="99840"/>
        <n v="94278"/>
        <n v="96204"/>
        <n v="40029"/>
        <n v="37300"/>
        <n v="27835"/>
        <n v="35.299999999999997"/>
        <n v="31.7"/>
        <n v="2100"/>
        <n v="8176"/>
        <n v="9266"/>
        <n v="10647"/>
        <n v="11562"/>
        <n v="588983"/>
        <n v="483243"/>
        <n v="420443"/>
        <n v="473350"/>
        <n v="432770"/>
        <n v="909"/>
        <n v="1243"/>
        <n v="1717"/>
        <n v="2117.9"/>
        <n v="5908"/>
        <n v="563000"/>
        <n v="882000"/>
        <n v="925000"/>
        <n v="1004000"/>
        <n v="1011000"/>
        <n v="6567"/>
        <n v="7915"/>
        <n v="11932"/>
        <n v="21480"/>
        <n v="121000"/>
        <n v="201000"/>
        <n v="284000"/>
        <n v="159"/>
        <n v="983"/>
        <n v="4965"/>
        <n v="5092"/>
        <n v="4702"/>
        <n v="5625"/>
        <n v="1554000"/>
        <n v="1611"/>
        <n v="3300000"/>
        <n v="1.7"/>
        <n v="1.8"/>
        <n v="28229"/>
        <n v="30127"/>
        <n v="30469"/>
        <n v="22103"/>
        <n v="17731.96"/>
        <n v="204080"/>
        <n v="203405"/>
        <n v="182784"/>
        <n v="36768"/>
        <n v="35561"/>
        <n v="36925"/>
        <n v="40071"/>
        <n v="29604"/>
        <n v="30821"/>
        <n v="26980"/>
        <n v="24701"/>
        <n v="2720000"/>
        <n v="2960000"/>
        <n v="3170000"/>
        <n v="3320000"/>
        <n v="3340000"/>
        <n v="116000"/>
        <n v="133000"/>
        <n v="34561"/>
        <n v="40911"/>
        <n v="47347"/>
        <n v="56002"/>
        <n v="55989"/>
        <n v="267468"/>
        <n v="262331"/>
        <n v="279227"/>
        <n v="84668"/>
        <n v="116643"/>
        <n v="344404"/>
        <n v="92480"/>
        <n v="94196"/>
        <n v="76063583"/>
        <n v="76238411"/>
        <n v="95502"/>
        <n v="98948"/>
        <n v="112003"/>
        <n v="115927"/>
        <n v="96449"/>
        <n v="10705"/>
        <n v="11407"/>
        <n v="10567"/>
        <n v="71394"/>
        <n v="72767"/>
        <n v="1857"/>
        <n v="44261"/>
        <n v="38502"/>
        <n v="35085"/>
        <n v="15160"/>
        <n v="322"/>
        <n v="3948"/>
        <n v="773"/>
        <n v="8019"/>
        <n v="5876"/>
        <n v="2223"/>
        <n v="1424"/>
        <n v="1531"/>
        <n v="17.8"/>
        <n v="17.5"/>
        <n v="12009"/>
        <n v="16498"/>
        <n v="35000"/>
        <n v="40000"/>
        <n v="47126"/>
        <n v="253668"/>
        <n v="251689"/>
        <n v="235339"/>
        <n v="240434"/>
        <n v="260010"/>
        <n v="17823"/>
        <n v="159391"/>
        <n v="126180"/>
        <n v="1500"/>
        <n v="1855"/>
        <n v="2051"/>
        <n v="2074"/>
        <n v="2015"/>
        <n v="46856"/>
        <n v="51035"/>
        <n v="79175"/>
        <n v="108756"/>
        <n v="122552"/>
        <n v="940000"/>
        <n v="800000"/>
        <n v="223221"/>
        <n v="212286"/>
        <n v="324998"/>
        <n v="207508"/>
        <n v="37112"/>
        <n v="108149"/>
        <n v="75798"/>
        <n v="68365"/>
        <n v="692034"/>
        <n v="732162"/>
        <n v="1106026"/>
        <n v="1108950"/>
        <n v="35900.94"/>
        <n v="28719.05"/>
        <n v="31399.33"/>
        <n v="26583.24"/>
        <n v="4230000"/>
        <n v="4970000"/>
        <n v="5020000"/>
        <n v="7.96"/>
        <n v="8.0500000000000007"/>
        <n v="1185"/>
        <n v="1602"/>
        <n v="3744"/>
        <n v="2946"/>
        <n v="3685"/>
        <n v="267332"/>
        <n v="243022"/>
        <n v="253533"/>
        <n v="3258"/>
        <n v="22384"/>
        <n v="40347"/>
        <n v="267000"/>
        <n v="278000"/>
        <n v="368000"/>
        <n v="412234"/>
        <n v="340000"/>
        <n v="28951"/>
        <n v="31910"/>
        <n v="32792"/>
        <n v="32591"/>
        <n v="771"/>
        <n v="15200000"/>
        <n v="12836000"/>
        <n v="12640000"/>
        <n v="12484000"/>
        <n v="11883000"/>
        <n v="21.15"/>
        <n v="1750"/>
        <n v="2711"/>
        <n v="3139"/>
        <n v="3247.5"/>
        <n v="4007.64"/>
        <n v="3542"/>
        <n v="722.81"/>
        <n v="898.54"/>
        <n v="1057.04"/>
        <n v="1152.57"/>
        <n v="1582"/>
        <n v="1889"/>
        <n v="2175"/>
        <n v="2.1"/>
        <n v="2.6"/>
        <n v="43893"/>
        <n v="45791"/>
        <n v="39541.910000000003"/>
        <n v="57294"/>
        <n v="61938"/>
        <n v="82153"/>
        <n v="97919"/>
        <n v="89119"/>
        <n v="29528"/>
        <n v="1086000"/>
        <n v="1214000"/>
        <n v="1165000"/>
        <n v="1030"/>
        <n v="214364"/>
        <n v="239170"/>
        <n v="232073"/>
        <n v="233904"/>
        <n v="234794"/>
        <n v="53838"/>
        <n v="69411"/>
        <n v="193445"/>
        <n v="242000"/>
        <n v="236000"/>
        <n v="20977"/>
        <n v="25678"/>
        <n v="31210"/>
        <n v="36857"/>
        <n v="39668"/>
        <n v="935"/>
        <n v="793"/>
        <n v="6683"/>
        <n v="7802"/>
        <n v="200.1"/>
        <n v="268.67"/>
        <n v="372.13"/>
        <n v="443"/>
        <n v="512"/>
        <n v="11584"/>
        <n v="4641"/>
        <n v="4950.3999999999996"/>
        <n v="6747.1"/>
        <n v="6510.4"/>
        <n v="2439"/>
        <n v="2657"/>
        <n v="3192.5"/>
        <n v="3943"/>
        <n v="4333.5"/>
        <n v="4776"/>
        <n v="5207"/>
        <n v="5839"/>
        <n v="5877"/>
        <n v="3022"/>
        <n v="3527"/>
        <n v="4376"/>
        <n v="6563"/>
        <n v="6708"/>
        <n v="1222"/>
        <n v="908"/>
        <n v="1576"/>
        <n v="1510"/>
        <n v="110.9"/>
        <n v="115.9"/>
        <n v="139.9"/>
        <n v="4942"/>
        <n v="5593"/>
        <n v="5782"/>
        <n v="1346"/>
        <n v="3852"/>
        <n v="9510"/>
        <n v="12774"/>
        <n v="1815"/>
        <n v="2886"/>
        <n v="38668"/>
        <n v="43640"/>
        <n v="21499"/>
        <n v="17938"/>
        <n v="970"/>
        <n v="1522"/>
        <n v="1627"/>
        <n v="47902"/>
        <n v="45703"/>
        <n v="12835"/>
        <n v="15228"/>
        <n v="13668"/>
        <n v="16383"/>
        <n v="30422"/>
        <n v="28429"/>
        <n v="31442"/>
        <n v="36204"/>
        <n v="72276"/>
        <n v="17017"/>
        <n v="21414"/>
        <n v="17209"/>
        <n v="18188"/>
        <n v="6496"/>
        <n v="6757"/>
        <n v="6996"/>
        <n v="7791"/>
        <n v="6767"/>
        <n v="6362"/>
        <n v="5334"/>
        <n v="12026"/>
        <n v="13257"/>
        <n v="15148"/>
        <n v="16984"/>
        <n v="105583"/>
        <n v="110992"/>
        <n v="97157"/>
        <n v="0.1"/>
        <n v="2587.9499999999998"/>
        <n v="3511.52"/>
        <n v="4523.6000000000004"/>
        <n v="5794"/>
        <n v="8076"/>
        <n v="7969"/>
        <n v="5113"/>
        <n v="5155"/>
        <n v="5289"/>
        <n v="6065"/>
        <n v="5972"/>
        <n v="3509"/>
        <n v="1089"/>
        <n v="1589"/>
        <n v="1626"/>
        <n v="352"/>
        <n v="19694"/>
        <n v="21798"/>
        <n v="32135"/>
        <n v="38556"/>
        <n v="371449"/>
        <n v="422818"/>
        <n v="520393"/>
        <n v="607321"/>
        <n v="39.4"/>
        <n v="537.4"/>
        <n v="303"/>
        <n v="31.5"/>
        <n v="226.9"/>
        <n v="287.5"/>
        <n v="501304"/>
        <n v="496519"/>
        <n v="458080"/>
        <n v="449359"/>
        <n v="452753"/>
        <n v="46378"/>
        <n v="47941"/>
        <n v="46028"/>
        <n v="44689"/>
        <n v="1940600"/>
        <n v="1925670"/>
        <n v="1974997"/>
        <n v="2079329"/>
        <n v="2099.7399999999998"/>
        <n v="1904.72"/>
        <n v="34335"/>
        <n v="816.54"/>
        <n v="1216.3399999999999"/>
        <n v="1383.51"/>
        <n v="2549.4"/>
        <n v="2497.5"/>
        <n v="509850"/>
        <n v="584916"/>
        <n v="5000"/>
        <n v="9841"/>
        <n v="479999"/>
        <n v="390352"/>
        <n v="121722"/>
        <n v="126088"/>
        <n v="132798"/>
        <n v="7604"/>
        <n v="6898"/>
        <n v="71100"/>
        <n v="101500"/>
        <n v="25000"/>
        <n v="429417"/>
        <n v="425938"/>
        <n v="456262"/>
        <n v="24952"/>
        <n v="28670"/>
        <n v="32389"/>
        <n v="44903"/>
        <n v="67546"/>
        <n v="65618"/>
        <n v="18517"/>
        <n v="21130"/>
        <n v="25989"/>
        <n v="28104"/>
        <n v="26999"/>
        <n v="27357"/>
        <n v="448"/>
        <n v="535"/>
        <n v="603"/>
        <n v="852"/>
        <n v="870"/>
        <n v="1136"/>
        <n v="1369"/>
        <n v="1481"/>
        <n v="1428"/>
        <n v="1754"/>
        <n v="22445"/>
        <n v="28004"/>
        <n v="49430"/>
        <n v="2165"/>
        <n v="1614"/>
        <n v="16421"/>
        <n v="34671"/>
        <n v="10991"/>
        <n v="150"/>
        <n v="187"/>
        <n v="255"/>
        <n v="314.10000000000002"/>
        <n v="32815"/>
        <n v="35183"/>
        <n v="30219"/>
        <n v="36536"/>
        <n v="46528"/>
        <n v="52762"/>
        <n v="2522"/>
        <n v="2897"/>
        <n v="3025.47"/>
        <n v="3109.28"/>
        <n v="8000"/>
        <n v="6500"/>
        <n v="6300"/>
        <n v="2400"/>
        <n v="3100"/>
        <n v="3000"/>
        <n v="38937"/>
        <n v="38643"/>
        <n v="15305"/>
        <n v="2500"/>
        <n v="154580"/>
        <n v="164138"/>
        <n v="154144"/>
        <n v="119069"/>
        <n v="95643"/>
        <n v="30382.2"/>
        <n v="32956.699999999997"/>
        <n v="37193.699999999997"/>
        <n v="1597144"/>
        <n v="1831835"/>
        <n v="2137206"/>
        <n v="2357245"/>
        <n v="2528323"/>
        <n v="96366"/>
        <n v="19900"/>
        <n v="22514"/>
        <n v="18785"/>
        <n v="354000"/>
        <n v="351000"/>
        <n v="346000"/>
        <n v="1315071"/>
        <n v="1425455"/>
        <n v="1701447"/>
        <n v="162983"/>
        <n v="281489"/>
        <n v="282026"/>
        <n v="243773"/>
        <n v="263050"/>
        <n v="228030"/>
        <n v="890010"/>
        <n v="894885"/>
        <n v="991279"/>
        <n v="207654"/>
        <n v="227481"/>
        <n v="268528"/>
        <n v="300063"/>
        <n v="351373"/>
        <n v="378360"/>
        <n v="399208"/>
        <n v="418007"/>
        <n v="1509238"/>
        <n v="1164217"/>
        <n v="1217174"/>
        <n v="1260229"/>
        <n v="1300001"/>
        <n v="1066386"/>
        <n v="1163367"/>
        <n v="308944"/>
        <n v="319635"/>
        <n v="349206"/>
        <n v="321972"/>
        <n v="315510"/>
        <n v="310000"/>
        <n v="0.35"/>
        <n v="2123"/>
        <n v="2322"/>
        <n v="2391"/>
        <n v="6018"/>
        <n v="515"/>
        <n v="27000"/>
        <n v="33"/>
        <n v="60870"/>
        <n v="46209"/>
        <n v="54620"/>
        <n v="38547"/>
        <n v="39299"/>
        <n v="1370594"/>
        <n v="1147447"/>
        <n v="1163235"/>
        <n v="2053"/>
        <n v="26400"/>
        <n v="31300"/>
        <n v="80589"/>
        <n v="81395"/>
        <n v="6719"/>
        <n v="6050"/>
        <n v="6450"/>
        <n v="5735.35"/>
        <n v="1574"/>
        <n v="1697"/>
        <n v="2423"/>
        <n v="3656"/>
        <n v="3468"/>
        <n v="3862"/>
        <n v="4521"/>
        <n v="1724"/>
        <n v="6191"/>
        <n v="7190"/>
        <n v="4413"/>
        <n v="5396"/>
        <n v="4881"/>
        <n v="4615"/>
        <n v="4909"/>
        <n v="78505.100000000006"/>
        <n v="1619"/>
        <n v="18249"/>
        <n v="17141"/>
        <n v="13768"/>
        <n v="14899"/>
        <n v="12047"/>
        <n v="15916"/>
        <n v="18287"/>
        <n v="18687"/>
        <n v="20124"/>
        <n v="19514"/>
        <n v="27439"/>
        <n v="8.02"/>
        <n v="300600"/>
        <n v="189700"/>
        <n v="179000"/>
        <n v="96600"/>
        <n v="15"/>
        <n v="7"/>
        <n v="1260"/>
        <n v="1391"/>
        <n v="1375"/>
        <n v="1147"/>
        <n v="5199062.66"/>
        <n v="7768883.75"/>
        <n v="7438223.148"/>
        <n v="25943"/>
        <n v="34425"/>
        <n v="34395"/>
        <n v="37031"/>
        <n v="32848"/>
        <n v="58950"/>
        <n v="106055"/>
        <n v="127482"/>
        <n v="127652.1"/>
        <n v="3880"/>
        <n v="3608"/>
        <n v="3582"/>
        <n v="64294"/>
        <n v="80730.399999999994"/>
        <n v="104396.3"/>
        <n v="114514.9"/>
        <n v="110128.85"/>
        <n v="1754000"/>
        <n v="1478000"/>
        <n v="1606000"/>
        <n v="1588000"/>
        <n v="1420"/>
        <n v="3800"/>
        <n v="418572"/>
        <n v="458848"/>
        <n v="374391"/>
        <n v="443153"/>
        <n v="353211"/>
        <n v="2521"/>
        <n v="2428"/>
        <n v="2481"/>
        <n v="2577"/>
        <n v="16778"/>
        <n v="17116"/>
        <n v="1103"/>
        <n v="238.65"/>
      </sharedItems>
    </cacheField>
    <cacheField name="CO2 Equivalent Emissions Indirect, Scope 3" numFmtId="1">
      <sharedItems containsSemiMixedTypes="0" containsString="0" containsNumber="1" minValue="0" maxValue="618000000" count="1733">
        <n v="0"/>
        <n v="600000000"/>
        <n v="600"/>
        <n v="57479"/>
        <n v="89534"/>
        <n v="80425"/>
        <n v="27868"/>
        <n v="5544"/>
        <n v="25365"/>
        <n v="26638"/>
        <n v="437000000"/>
        <n v="412000000"/>
        <n v="395000000"/>
        <n v="406"/>
        <n v="14620000"/>
        <n v="18153000"/>
        <n v="17896000"/>
        <n v="18689000"/>
        <n v="120969"/>
        <n v="124823"/>
        <n v="108910"/>
        <n v="150006"/>
        <n v="391948"/>
        <n v="5467334"/>
        <n v="7530260"/>
        <n v="6074832"/>
        <n v="149459"/>
        <n v="167533"/>
        <n v="158664"/>
        <n v="168459"/>
        <n v="119055"/>
        <n v="144974"/>
        <n v="132560"/>
        <n v="137813"/>
        <n v="136381"/>
        <n v="128582"/>
        <n v="92400"/>
        <n v="69180"/>
        <n v="71920"/>
        <n v="111520"/>
        <n v="23700000"/>
        <n v="90584"/>
        <n v="64948"/>
        <n v="63494"/>
        <n v="65023"/>
        <n v="410000000"/>
        <n v="400000000"/>
        <n v="420000000"/>
        <n v="7270000"/>
        <n v="7.5810000000000004"/>
        <n v="7036000"/>
        <n v="17.399999999999999"/>
        <n v="70"/>
        <n v="6"/>
        <n v="5.6"/>
        <n v="594.29999999999995"/>
        <n v="217418"/>
        <n v="266344"/>
        <n v="284851"/>
        <n v="285499"/>
        <n v="250440"/>
        <n v="240447"/>
        <n v="19786"/>
        <n v="28271"/>
        <n v="27647"/>
        <n v="29714"/>
        <n v="1044"/>
        <n v="22740"/>
        <n v="31055"/>
        <n v="3700"/>
        <n v="6000"/>
        <n v="60"/>
        <n v="1.9"/>
        <n v="1650000"/>
        <n v="1680000"/>
        <n v="431000"/>
        <n v="449000"/>
        <n v="447000"/>
        <n v="219000"/>
        <n v="332900"/>
        <n v="348400"/>
        <n v="348500"/>
        <n v="327200"/>
        <n v="323500"/>
        <n v="311"/>
        <n v="316562"/>
        <n v="339697"/>
        <n v="333047"/>
        <n v="34378"/>
        <n v="180227"/>
        <n v="181992"/>
        <n v="177700"/>
        <n v="65014"/>
        <n v="85459"/>
        <n v="119442"/>
        <n v="125026"/>
        <n v="34536"/>
        <n v="132382"/>
        <n v="65100863"/>
        <n v="75042286"/>
        <n v="73093077"/>
        <n v="71714741"/>
        <n v="69388735"/>
        <n v="133690"/>
        <n v="65452266"/>
        <n v="62604233"/>
        <n v="1558573"/>
        <n v="1748175"/>
        <n v="70234"/>
        <n v="43633"/>
        <n v="1300"/>
        <n v="29932"/>
        <n v="1100"/>
        <n v="46359"/>
        <n v="12954251"/>
        <n v="122448"/>
        <n v="107997"/>
        <n v="367149"/>
        <n v="350046"/>
        <n v="39276200"/>
        <n v="44673500"/>
        <n v="2276541"/>
        <n v="7"/>
        <n v="7000"/>
        <n v="9"/>
        <n v="46170"/>
        <n v="47041"/>
        <n v="47517"/>
        <n v="42315"/>
        <n v="45674"/>
        <n v="11006"/>
        <n v="9450"/>
        <n v="8100"/>
        <n v="7400"/>
        <n v="19855"/>
        <n v="12.8"/>
        <n v="13700000"/>
        <n v="14800000"/>
        <n v="13200000"/>
        <n v="14000000"/>
        <n v="15"/>
        <n v="373000"/>
        <n v="380000"/>
        <n v="353000"/>
        <n v="426000"/>
        <n v="0.02"/>
        <n v="1616284"/>
        <n v="1677882"/>
        <n v="1780755"/>
        <n v="1638017"/>
        <n v="1781924"/>
        <n v="1437635"/>
        <n v="746150"/>
        <n v="4104"/>
        <n v="138000"/>
        <n v="150000"/>
        <n v="164000"/>
        <n v="764000"/>
        <n v="753000"/>
        <n v="12.39"/>
        <n v="6.03"/>
        <n v="15.91"/>
        <n v="16.55"/>
        <n v="139046429"/>
        <n v="123056715"/>
        <n v="123047095"/>
        <n v="42280"/>
        <n v="2053"/>
        <n v="16142"/>
        <n v="74020"/>
        <n v="69130"/>
        <n v="64704"/>
        <n v="10311"/>
        <n v="25429"/>
        <n v="40466"/>
        <n v="45194"/>
        <n v="1241920"/>
        <n v="1174000"/>
        <n v="1196300"/>
        <n v="5907"/>
        <n v="5685"/>
        <n v="5239"/>
        <n v="19449000"/>
        <n v="215000"/>
        <n v="210000"/>
        <n v="200000"/>
        <n v="82000"/>
        <n v="13082.4"/>
        <n v="2157"/>
        <n v="2123"/>
        <n v="7424"/>
        <n v="7712"/>
        <n v="7944"/>
        <n v="7519"/>
        <n v="6218"/>
        <n v="30828"/>
        <n v="36181"/>
        <n v="34841"/>
        <n v="255758"/>
        <n v="228196"/>
        <n v="7431421"/>
        <n v="11364604.5"/>
        <n v="4335549"/>
        <n v="1915162"/>
        <n v="835978"/>
        <n v="662465"/>
        <n v="739522"/>
        <n v="16883"/>
        <n v="165627"/>
        <n v="147555"/>
        <n v="7803145"/>
        <n v="7282111"/>
        <n v="6603075"/>
        <n v="5813138"/>
        <n v="616800"/>
        <n v="13460"/>
        <n v="13356"/>
        <n v="7034"/>
        <n v="12534.92"/>
        <n v="208"/>
        <n v="740"/>
        <n v="68137"/>
        <n v="69233"/>
        <n v="70641"/>
        <n v="989"/>
        <n v="125248"/>
        <n v="7547000"/>
        <n v="8254000"/>
        <n v="208013"/>
        <n v="212018"/>
        <n v="193000"/>
        <n v="56700"/>
        <n v="65289"/>
        <n v="59557"/>
        <n v="45108"/>
        <n v="46374"/>
        <n v="42099"/>
        <n v="104136"/>
        <n v="12512"/>
        <n v="12560"/>
        <n v="68709.47"/>
        <n v="34531.69"/>
        <n v="43319.14"/>
        <n v="3086"/>
        <n v="1718"/>
        <n v="1200"/>
        <n v="14775"/>
        <n v="13939"/>
        <n v="9533.9500000000007"/>
        <n v="9016.44"/>
        <n v="3192.92"/>
        <n v="33437"/>
        <n v="36789"/>
        <n v="80849"/>
        <n v="60749"/>
        <n v="157456"/>
        <n v="25869000"/>
        <n v="24886000"/>
        <n v="20154000"/>
        <n v="21439000"/>
        <n v="4664007"/>
        <n v="107474"/>
        <n v="15947"/>
        <n v="18355"/>
        <n v="20320"/>
        <n v="21284"/>
        <n v="290175"/>
        <n v="269608"/>
        <n v="275905"/>
        <n v="324806"/>
        <n v="230"/>
        <n v="71793"/>
        <n v="69577"/>
        <n v="75867"/>
        <n v="76525"/>
        <n v="70239"/>
        <n v="3845485"/>
        <n v="4050807"/>
        <n v="4078780"/>
        <n v="1586747"/>
        <n v="3613096"/>
        <n v="159.69999999999999"/>
        <n v="153.6"/>
        <n v="59.7"/>
        <n v="45.6"/>
        <n v="43.7"/>
        <n v="51.2"/>
        <n v="42.9"/>
        <n v="798"/>
        <n v="2"/>
        <n v="7934"/>
        <n v="7222"/>
        <n v="6615"/>
        <n v="126061619"/>
        <n v="159700"/>
        <n v="155800"/>
        <n v="160900"/>
        <n v="142000"/>
        <n v="133300"/>
        <n v="16"/>
        <n v="0.6"/>
        <n v="11841569"/>
        <n v="10882772"/>
        <n v="22546"/>
        <n v="7284"/>
        <n v="60.92"/>
        <n v="0.3"/>
        <n v="13.4"/>
        <n v="171"/>
        <n v="31.5"/>
        <n v="3942"/>
        <n v="11308416"/>
        <n v="2156244"/>
        <n v="13906030"/>
        <n v="13865424"/>
        <n v="699199"/>
        <n v="575649"/>
        <n v="16374"/>
        <n v="15376"/>
        <n v="330501"/>
        <n v="162704"/>
        <n v="187476"/>
        <n v="2346827"/>
        <n v="1364090"/>
        <n v="28"/>
        <n v="43"/>
        <n v="67"/>
        <n v="38"/>
        <n v="1819"/>
        <n v="2266"/>
        <n v="2830.2"/>
        <n v="6752.8"/>
        <n v="7971.4"/>
        <n v="8338.2999999999993"/>
        <n v="8510.9"/>
        <n v="6188.8"/>
        <n v="6243.2"/>
        <n v="1962"/>
        <n v="2209"/>
        <n v="1703"/>
        <n v="1618"/>
        <n v="1241"/>
        <n v="22360000"/>
        <n v="22910000"/>
        <n v="22520000"/>
        <n v="20810000"/>
        <n v="12564000"/>
        <n v="9874000"/>
        <n v="8010000"/>
        <n v="7927000"/>
        <n v="2739"/>
        <n v="1901"/>
        <n v="1544"/>
        <n v="1132"/>
        <n v="150951"/>
        <n v="130972"/>
        <n v="25545"/>
        <n v="2045"/>
        <n v="22440"/>
        <n v="4765"/>
        <n v="5659"/>
        <n v="370140"/>
        <n v="3965268"/>
        <n v="70734"/>
        <n v="3504060"/>
        <n v="952"/>
        <n v="2774"/>
        <n v="3357"/>
        <n v="4476"/>
        <n v="25799"/>
        <n v="25647"/>
        <n v="119400000"/>
        <n v="110800000"/>
        <n v="109600000"/>
        <n v="11730000"/>
        <n v="11334000"/>
        <n v="13039000"/>
        <n v="12469000"/>
        <n v="17775"/>
        <n v="22663490"/>
        <n v="25359022"/>
        <n v="29485680"/>
        <n v="35237225"/>
        <n v="371"/>
        <n v="121840"/>
        <n v="1998"/>
        <n v="218741"/>
        <n v="199356"/>
        <n v="111015"/>
        <n v="12973"/>
        <n v="126317314"/>
        <n v="133060132"/>
        <n v="145527966"/>
        <n v="161870565"/>
        <n v="0.5"/>
        <n v="231"/>
        <n v="249060000"/>
        <n v="246380000"/>
        <n v="52000"/>
        <n v="418000"/>
        <n v="59.67"/>
        <n v="61310000"/>
        <n v="71020000"/>
        <n v="74020000"/>
        <n v="128.69999999999999"/>
        <n v="4.8"/>
        <n v="0.1"/>
        <n v="250"/>
        <n v="239000000"/>
        <n v="288"/>
        <n v="33"/>
        <n v="110"/>
        <n v="128"/>
        <n v="73"/>
        <n v="30"/>
        <n v="122496"/>
        <n v="65283"/>
        <n v="9800"/>
        <n v="561"/>
        <n v="1544551"/>
        <n v="4261934"/>
        <n v="4148819"/>
        <n v="4039010"/>
        <n v="3912402"/>
        <n v="3487625"/>
        <n v="5809300"/>
        <n v="6080900"/>
        <n v="4844500"/>
        <n v="4741800"/>
        <n v="4557000"/>
        <n v="4984000"/>
        <n v="9696000"/>
        <n v="9329000"/>
        <n v="8261000"/>
        <n v="7296000"/>
        <n v="5489"/>
        <n v="4975500"/>
        <n v="202.3"/>
        <n v="1468.75"/>
        <n v="16.45"/>
        <n v="14.44"/>
        <n v="631957"/>
        <n v="600810"/>
        <n v="354568"/>
        <n v="30731805"/>
        <n v="445"/>
        <n v="5613"/>
        <n v="55802"/>
        <n v="667065"/>
        <n v="5377"/>
        <n v="6440"/>
        <n v="591825"/>
        <n v="9204"/>
        <n v="4025"/>
        <n v="7675"/>
        <n v="13031"/>
        <n v="1877341"/>
        <n v="1827968"/>
        <n v="1843359"/>
        <n v="1696804"/>
        <n v="16480"/>
        <n v="1692335"/>
        <n v="14020"/>
        <n v="50385"/>
        <n v="98941"/>
        <n v="104153"/>
        <n v="106311"/>
        <n v="108203"/>
        <n v="110196"/>
        <n v="92947"/>
        <n v="5984"/>
        <n v="6691"/>
        <n v="9643"/>
        <n v="1749"/>
        <n v="86515.4"/>
        <n v="77388"/>
        <n v="79155"/>
        <n v="14950"/>
        <n v="52886"/>
        <n v="35291"/>
        <n v="438626"/>
        <n v="423608"/>
        <n v="401084"/>
        <n v="408196"/>
        <n v="419620"/>
        <n v="43143000"/>
        <n v="44184000"/>
        <n v="50194000"/>
        <n v="44061000"/>
        <n v="808000"/>
        <n v="10152347"/>
        <n v="10741000"/>
        <n v="11346000"/>
        <n v="796"/>
        <n v="16523"/>
        <n v="18587"/>
        <n v="16512"/>
        <n v="13883"/>
        <n v="14022"/>
        <n v="4810"/>
        <n v="500"/>
        <n v="18215"/>
        <n v="374000"/>
        <n v="324794"/>
        <n v="43000"/>
        <n v="116000"/>
        <n v="122000"/>
        <n v="107000"/>
        <n v="119000"/>
        <n v="136000"/>
        <n v="3243000"/>
        <n v="9043000"/>
        <n v="7640028"/>
        <n v="5179537"/>
        <n v="4871126"/>
        <n v="49036519"/>
        <n v="51013642"/>
        <n v="56262798"/>
        <n v="18180"/>
        <n v="292"/>
        <n v="98948252"/>
        <n v="75824"/>
        <n v="72607"/>
        <n v="98121"/>
        <n v="125851"/>
        <n v="143987"/>
        <n v="42495"/>
        <n v="38110"/>
        <n v="46870"/>
        <n v="31583"/>
        <n v="5499"/>
        <n v="467148"/>
        <n v="542244"/>
        <n v="539248"/>
        <n v="857800"/>
        <n v="800673"/>
        <n v="703256"/>
        <n v="497889"/>
        <n v="284110"/>
        <n v="193290"/>
        <n v="133030"/>
        <n v="185000"/>
        <n v="30000"/>
        <n v="23000"/>
        <n v="29000"/>
        <n v="87566"/>
        <n v="94200"/>
        <n v="75612"/>
        <n v="67795"/>
        <n v="50200"/>
        <n v="22882"/>
        <n v="28172"/>
        <n v="709410"/>
        <n v="496449"/>
        <n v="27317"/>
        <n v="41016"/>
        <n v="164532"/>
        <n v="1970"/>
        <n v="141304"/>
        <n v="47431"/>
        <n v="194838"/>
        <n v="75"/>
        <n v="3"/>
        <n v="21024"/>
        <n v="25004.19"/>
        <n v="24902.52"/>
        <n v="196734"/>
        <n v="208915"/>
        <n v="265215"/>
        <n v="220083"/>
        <n v="174216"/>
        <n v="144868"/>
        <n v="141200"/>
        <n v="158904"/>
        <n v="172410"/>
        <n v="213745"/>
        <n v="204457"/>
        <n v="22963"/>
        <n v="236764"/>
        <n v="18100000"/>
        <n v="18700000"/>
        <n v="885400"/>
        <n v="897500"/>
        <n v="898900"/>
        <n v="944700"/>
        <n v="885.5"/>
        <n v="974.9"/>
        <n v="975.3"/>
        <n v="235031"/>
        <n v="65602"/>
        <n v="501"/>
        <n v="10588707"/>
        <n v="11089327"/>
        <n v="10678859"/>
        <n v="8774231"/>
        <n v="29000000"/>
        <n v="20000000"/>
        <n v="32597"/>
        <n v="53225"/>
        <n v="64710"/>
        <n v="72876"/>
        <n v="84918"/>
        <n v="4738"/>
        <n v="1115"/>
        <n v="73653"/>
        <n v="41606"/>
        <n v="33000"/>
        <n v="3004.94"/>
        <n v="2204"/>
        <n v="28000"/>
        <n v="35000"/>
        <n v="41000"/>
        <n v="48000"/>
        <n v="58"/>
        <n v="5.09"/>
        <n v="33.409999999999997"/>
        <n v="1764384"/>
        <n v="1497002"/>
        <n v="32374"/>
        <n v="31964"/>
        <n v="19500"/>
        <n v="13576"/>
        <n v="12632"/>
        <n v="14465"/>
        <n v="69156197"/>
        <n v="1288498"/>
        <n v="68739495"/>
        <n v="440083"/>
        <n v="48000000"/>
        <n v="4500000"/>
        <n v="37600000"/>
        <n v="49000000"/>
        <n v="32300000"/>
        <n v="31900000"/>
        <n v="38.299999999999997"/>
        <n v="37.200000000000003"/>
        <n v="315557"/>
        <n v="61"/>
        <n v="65"/>
        <n v="129433473"/>
        <n v="131390996"/>
        <n v="109476"/>
        <n v="4445000"/>
        <n v="95646"/>
        <n v="5650000"/>
        <n v="65131"/>
        <n v="42763"/>
        <n v="19111"/>
        <n v="30461"/>
        <n v="4957"/>
        <n v="6061"/>
        <n v="6889"/>
        <n v="4983"/>
        <n v="5342"/>
        <n v="3990"/>
        <n v="3389"/>
        <n v="126000000"/>
        <n v="108000000"/>
        <n v="113000000"/>
        <n v="112"/>
        <n v="174"/>
        <n v="11169000"/>
        <n v="11682000"/>
        <n v="160"/>
        <n v="1897"/>
        <n v="1652350"/>
        <n v="1618700"/>
        <n v="1526500"/>
        <n v="1340300"/>
        <n v="1250585"/>
        <n v="1107400"/>
        <n v="1504"/>
        <n v="1691"/>
        <n v="1812"/>
        <n v="1858"/>
        <n v="1503"/>
        <n v="1521"/>
        <n v="25333000"/>
        <n v="34600000"/>
        <n v="36200000"/>
        <n v="15710"/>
        <n v="5918"/>
        <n v="657000"/>
        <n v="721000"/>
        <n v="785000"/>
        <n v="649000"/>
        <n v="617132"/>
        <n v="60547"/>
        <n v="65186"/>
        <n v="60760"/>
        <n v="56764"/>
        <n v="56966"/>
        <n v="60080"/>
        <n v="742000"/>
        <n v="809000"/>
        <n v="765000"/>
        <n v="16292"/>
        <n v="20605"/>
        <n v="17356"/>
        <n v="9787"/>
        <n v="69"/>
        <n v="49"/>
        <n v="53"/>
        <n v="0.57999999999999996"/>
        <n v="3153"/>
        <n v="3255"/>
        <n v="2239"/>
        <n v="2135"/>
        <n v="42701"/>
        <n v="56203"/>
        <n v="67174"/>
        <n v="89037"/>
        <n v="95592"/>
        <n v="575036"/>
        <n v="405278"/>
        <n v="2089939"/>
        <n v="452153.46"/>
        <n v="624429.78"/>
        <n v="180983"/>
        <n v="178248"/>
        <n v="189000000"/>
        <n v="194000000"/>
        <n v="193000000"/>
        <n v="183000000"/>
        <n v="0.75"/>
        <n v="2552390"/>
        <n v="2745949"/>
        <n v="2492641"/>
        <n v="2124421"/>
        <n v="80900"/>
        <n v="83800"/>
        <n v="87700"/>
        <n v="127.3"/>
        <n v="56937"/>
        <n v="201522"/>
        <n v="195530"/>
        <n v="203814"/>
        <n v="15170"/>
        <n v="20064"/>
        <n v="189714"/>
        <n v="187200000"/>
        <n v="188700000"/>
        <n v="84000000"/>
        <n v="86500000"/>
        <n v="90.8"/>
        <n v="1780"/>
        <n v="5917"/>
        <n v="5637"/>
        <n v="3337"/>
        <n v="3143"/>
        <n v="95.28"/>
        <n v="310"/>
        <n v="88.4"/>
        <n v="380"/>
        <n v="455"/>
        <n v="365"/>
        <n v="1894"/>
        <n v="344524"/>
        <n v="425093"/>
        <n v="386265"/>
        <n v="438624"/>
        <n v="437516"/>
        <n v="449589"/>
        <n v="12426"/>
        <n v="13807"/>
        <n v="13076"/>
        <n v="1452"/>
        <n v="13930"/>
        <n v="135720"/>
        <n v="829450"/>
        <n v="917839"/>
        <n v="286.56"/>
        <n v="373.58"/>
        <n v="465.82"/>
        <n v="193.58"/>
        <n v="172.23"/>
        <n v="175.9"/>
        <n v="3.64"/>
        <n v="3744"/>
        <n v="4099"/>
        <n v="3965"/>
        <n v="4048"/>
        <n v="16000"/>
        <n v="20000"/>
        <n v="13800"/>
        <n v="34500"/>
        <n v="15473978"/>
        <n v="12254"/>
        <n v="11656"/>
        <n v="11186"/>
        <n v="11408"/>
        <n v="469000"/>
        <n v="92"/>
        <n v="6430"/>
        <n v="1210"/>
        <n v="1374"/>
        <n v="1028"/>
        <n v="4070"/>
        <n v="981"/>
        <n v="830"/>
        <n v="945"/>
        <n v="779"/>
        <n v="43749"/>
        <n v="42931"/>
        <n v="43542"/>
        <n v="10307"/>
        <n v="9132"/>
        <n v="10205"/>
        <n v="9600"/>
        <n v="28366"/>
        <n v="57014"/>
        <n v="47925"/>
        <n v="538000"/>
        <n v="438000"/>
        <n v="217000"/>
        <n v="334000"/>
        <n v="361"/>
        <n v="6850000"/>
        <n v="9290000"/>
        <n v="10630000"/>
        <n v="10390000"/>
        <n v="96196"/>
        <n v="67704"/>
        <n v="64505"/>
        <n v="56741"/>
        <n v="60273"/>
        <n v="143000"/>
        <n v="137000"/>
        <n v="132000"/>
        <n v="113000"/>
        <n v="108000"/>
        <n v="628665"/>
        <n v="681776"/>
        <n v="568700"/>
        <n v="592228"/>
        <n v="494987"/>
        <n v="438975"/>
        <n v="6630901"/>
        <n v="5121136"/>
        <n v="19952"/>
        <n v="20791"/>
        <n v="19893"/>
        <n v="17235"/>
        <n v="9815"/>
        <n v="166055"/>
        <n v="168132"/>
        <n v="167764"/>
        <n v="15683"/>
        <n v="2500.6"/>
        <n v="2527.6"/>
        <n v="2334.1"/>
        <n v="2124279"/>
        <n v="2460656"/>
        <n v="2606625"/>
        <n v="18000"/>
        <n v="17000"/>
        <n v="21000"/>
        <n v="0.03"/>
        <n v="2.5999999999999999E-2"/>
        <n v="2.3E-2"/>
        <n v="18182"/>
        <n v="21443"/>
        <n v="3994"/>
        <n v="58580"/>
        <n v="59344885"/>
        <n v="66459866"/>
        <n v="69495688"/>
        <n v="70372715"/>
        <n v="77239341"/>
        <n v="77353914"/>
        <n v="79091.8"/>
        <n v="4297"/>
        <n v="1560"/>
        <n v="2699"/>
        <n v="1379"/>
        <n v="1659"/>
        <n v="4963790"/>
        <n v="5960660"/>
        <n v="6164200"/>
        <n v="9184"/>
        <n v="26379"/>
        <n v="62585"/>
        <n v="71389"/>
        <n v="76763"/>
        <n v="91276"/>
        <n v="43381"/>
        <n v="45009"/>
        <n v="54987"/>
        <n v="54651"/>
        <n v="8942"/>
        <n v="9825"/>
        <n v="4368626"/>
        <n v="38697432"/>
        <n v="8700000"/>
        <n v="10300000"/>
        <n v="4128930"/>
        <n v="1594620"/>
        <n v="2815"/>
        <n v="1919"/>
        <n v="10.4"/>
        <n v="3017.1"/>
        <n v="1915.9"/>
        <n v="1668.3"/>
        <n v="9858"/>
        <n v="11666"/>
        <n v="14602"/>
        <n v="15486.29"/>
        <n v="13967"/>
        <n v="26186"/>
        <n v="23048"/>
        <n v="45924"/>
        <n v="13744"/>
        <n v="48281"/>
        <n v="358000"/>
        <n v="327000"/>
        <n v="378000"/>
        <n v="255000"/>
        <n v="276"/>
        <n v="1"/>
        <n v="11200000"/>
        <n v="15600000"/>
        <n v="15500000"/>
        <n v="14900000"/>
        <n v="8300000"/>
        <n v="5105"/>
        <n v="6344"/>
        <n v="3263"/>
        <n v="180115"/>
        <n v="157197"/>
        <n v="63917"/>
        <n v="35967"/>
        <n v="4204"/>
        <n v="3831"/>
        <n v="3799"/>
        <n v="427529210"/>
        <n v="423343361"/>
        <n v="315575476"/>
        <n v="7917"/>
        <n v="4526112"/>
        <n v="3821876"/>
        <n v="3331724"/>
        <n v="2607887"/>
        <n v="154402"/>
        <n v="29817"/>
        <n v="30808"/>
        <n v="29159"/>
        <n v="33863"/>
        <n v="45461"/>
        <n v="74438.77"/>
        <n v="85978.8"/>
        <n v="104726.3"/>
        <n v="61640"/>
        <n v="54378"/>
        <n v="64078"/>
        <n v="59181"/>
        <n v="56387"/>
        <n v="59300000"/>
        <n v="62500000"/>
        <n v="61030000"/>
        <n v="55.7"/>
        <n v="23008"/>
        <n v="24936"/>
        <n v="16607000"/>
        <n v="14782000"/>
        <n v="10206"/>
        <n v="88959"/>
        <n v="109100"/>
        <n v="111334"/>
        <n v="73755"/>
        <n v="674301"/>
        <n v="565847"/>
        <n v="297"/>
        <n v="253"/>
        <n v="201"/>
        <n v="316"/>
        <n v="968193"/>
        <n v="1469000"/>
        <n v="1717000"/>
        <n v="1271000"/>
        <n v="1575"/>
        <n v="48728"/>
        <n v="1133212"/>
        <n v="1360267"/>
        <n v="214.66"/>
        <n v="285.07"/>
        <n v="1462.2"/>
        <n v="1163.7"/>
        <n v="42388"/>
        <n v="2327"/>
        <n v="99995000"/>
        <n v="14343"/>
        <n v="12743"/>
        <n v="13010"/>
        <n v="3029"/>
        <n v="16229"/>
        <n v="10266"/>
        <n v="13579"/>
        <n v="13525"/>
        <n v="101269765"/>
        <n v="14330"/>
        <n v="11905"/>
        <n v="9963"/>
        <n v="2157000"/>
        <n v="2536000"/>
        <n v="1836"/>
        <n v="148182"/>
        <n v="130923"/>
        <n v="169233"/>
        <n v="1154.54"/>
        <n v="292300000"/>
        <n v="294.8"/>
        <n v="6160000"/>
        <n v="7100000"/>
        <n v="6700000"/>
        <n v="62254"/>
        <n v="68363"/>
        <n v="58034"/>
        <n v="16879874"/>
        <n v="17176817.5"/>
        <n v="77355"/>
        <n v="80898"/>
        <n v="107"/>
        <n v="343368000"/>
        <n v="313043000"/>
        <n v="289998000"/>
        <n v="302429000"/>
        <n v="311813000"/>
        <n v="772071"/>
        <n v="4990000"/>
        <n v="5690000"/>
        <n v="3310000"/>
        <n v="1.3"/>
        <n v="5"/>
        <n v="618000000"/>
        <n v="170000"/>
        <n v="262000"/>
        <n v="191000"/>
        <n v="7.1"/>
        <n v="7.3"/>
        <n v="1000000"/>
        <n v="10202000"/>
        <n v="16005000"/>
        <n v="15486000"/>
        <n v="16575000"/>
        <n v="16768000"/>
        <n v="100000000"/>
        <n v="118000000"/>
        <n v="63863"/>
        <n v="41566"/>
        <n v="17747"/>
        <n v="22545"/>
        <n v="15306"/>
        <n v="11580"/>
        <n v="412832"/>
        <n v="406762"/>
        <n v="281988"/>
        <n v="226371"/>
        <n v="207915"/>
        <n v="155390"/>
        <n v="27144"/>
        <n v="25581"/>
        <n v="25563"/>
        <n v="27023"/>
        <n v="30671.9"/>
        <n v="49432"/>
        <n v="27824"/>
        <n v="17789"/>
        <n v="22446"/>
        <n v="29940"/>
        <n v="29704"/>
        <n v="29032"/>
        <n v="134377"/>
        <n v="148249"/>
        <n v="22089"/>
        <n v="915"/>
        <n v="6572"/>
        <n v="6318"/>
        <n v="1751"/>
        <n v="13600000"/>
        <n v="11600000"/>
        <n v="1300000"/>
        <n v="1.1000000000000001"/>
        <n v="15200"/>
        <n v="14300"/>
        <n v="14100"/>
        <n v="15054"/>
        <n v="5121"/>
        <n v="6134"/>
        <n v="7111"/>
        <n v="356970"/>
        <n v="372960"/>
        <n v="373300"/>
        <n v="422280"/>
        <n v="138020"/>
        <n v="151280"/>
        <n v="147125"/>
        <n v="146511"/>
        <n v="156652"/>
        <n v="7223"/>
        <n v="7315.52"/>
        <n v="3568.54"/>
        <n v="4363"/>
        <n v="501500"/>
        <n v="542200"/>
        <n v="11300000"/>
        <n v="13100000"/>
        <n v="1.7"/>
        <n v="18"/>
        <n v="33126"/>
        <n v="36092"/>
        <n v="37478"/>
        <n v="40418"/>
        <n v="43.756"/>
        <n v="2700"/>
        <n v="4630300"/>
        <n v="4404800"/>
        <n v="140000"/>
        <n v="5017000"/>
        <n v="2295000"/>
        <n v="2086000"/>
        <n v="2500000"/>
        <n v="1918000"/>
        <n v="1839000"/>
        <n v="1671"/>
        <n v="14628"/>
        <n v="17739"/>
        <n v="19305"/>
        <n v="19193"/>
        <n v="17662"/>
        <n v="19799"/>
        <n v="19529"/>
        <n v="19304"/>
        <n v="19187"/>
        <n v="11951"/>
        <n v="7581"/>
        <n v="7299"/>
        <n v="7146"/>
        <n v="17"/>
        <n v="9634"/>
        <n v="47480"/>
        <n v="3166769"/>
        <n v="3380558"/>
        <n v="3729233"/>
        <n v="2699147"/>
        <n v="6900"/>
        <n v="9230"/>
        <n v="9470"/>
        <n v="11140"/>
        <n v="6045"/>
        <n v="3547"/>
        <n v="2685.6"/>
        <n v="3027.2"/>
        <n v="1747178"/>
        <n v="3368704"/>
        <n v="2120475"/>
        <n v="2383146"/>
        <n v="2722286"/>
        <n v="884"/>
        <n v="271"/>
        <n v="296"/>
        <n v="7611"/>
        <n v="29118"/>
        <n v="679"/>
        <n v="607"/>
        <n v="2689433"/>
        <n v="2714512"/>
        <n v="2697293"/>
        <n v="2708920"/>
        <n v="2689708"/>
        <n v="949319"/>
        <n v="989514"/>
        <n v="1111261"/>
        <n v="1127849"/>
        <n v="1211811"/>
        <n v="8123.35"/>
        <n v="8037.55"/>
        <n v="8108.64"/>
        <n v="8305.7000000000007"/>
        <n v="7529.5"/>
        <n v="6875"/>
        <n v="8"/>
        <n v="4"/>
        <n v="3240979"/>
        <n v="3014002"/>
        <n v="2975303"/>
        <n v="2886749"/>
        <n v="42311"/>
        <n v="40215"/>
        <n v="35608"/>
        <n v="34196"/>
        <n v="34320"/>
        <n v="12871"/>
        <n v="3.89"/>
        <n v="13104"/>
        <n v="5391"/>
        <n v="14933"/>
        <n v="2700413"/>
        <n v="3029134"/>
        <n v="4672586"/>
        <n v="5147151"/>
        <n v="34000"/>
        <n v="14"/>
        <n v="12951"/>
        <n v="22482"/>
        <n v="17543"/>
        <n v="12575"/>
        <n v="8362"/>
        <n v="8096"/>
        <n v="7727"/>
        <n v="8981"/>
        <n v="12351"/>
        <n v="7264"/>
        <n v="4370"/>
        <n v="3984"/>
        <n v="6.7"/>
        <n v="14260000"/>
        <n v="14462000"/>
        <n v="12274000"/>
        <n v="89.9"/>
        <n v="1.2"/>
        <n v="15.1"/>
        <n v="0.2"/>
        <n v="27"/>
        <n v="24"/>
        <n v="7163078"/>
        <n v="458000"/>
        <n v="434000"/>
        <n v="129300"/>
        <n v="31.3"/>
        <n v="6.6"/>
        <n v="0.8"/>
        <n v="2.5"/>
        <n v="4.5199999999999996"/>
        <n v="7890000"/>
        <n v="7970000"/>
        <n v="42551"/>
        <n v="42153"/>
        <n v="87877"/>
        <n v="88140"/>
        <n v="63255"/>
        <n v="8080.97"/>
        <n v="3869583"/>
        <n v="2171973"/>
        <n v="1826183"/>
        <n v="1963775"/>
        <n v="1528316"/>
        <n v="696005"/>
        <n v="551749"/>
        <n v="136202"/>
        <n v="128078"/>
        <n v="119334"/>
        <n v="122576"/>
        <n v="81855"/>
        <n v="105000"/>
        <n v="128000"/>
        <n v="114000"/>
        <n v="5752"/>
        <n v="8830"/>
        <n v="8875"/>
        <n v="4847"/>
        <n v="2366"/>
        <n v="2139"/>
        <n v="11637"/>
        <n v="13801"/>
        <n v="11472"/>
        <n v="76051"/>
        <n v="90050"/>
        <n v="78650"/>
        <n v="75964"/>
        <n v="70614"/>
        <n v="49777"/>
        <n v="13919"/>
        <n v="23901"/>
        <n v="19431"/>
        <n v="49682"/>
        <n v="77948"/>
        <n v="35897"/>
        <n v="17242"/>
        <n v="3952"/>
        <n v="4767"/>
        <n v="720468"/>
        <n v="474000"/>
        <n v="9400"/>
        <n v="9015"/>
        <n v="22183"/>
        <n v="22000"/>
        <n v="25000"/>
        <n v="26"/>
        <n v="13824"/>
        <n v="14326"/>
        <n v="11383"/>
        <n v="12560000"/>
        <n v="9560000"/>
        <n v="3560000"/>
        <n v="260000"/>
        <n v="43.8"/>
        <n v="40.5"/>
        <n v="11.9"/>
        <n v="3277"/>
        <n v="13196"/>
        <n v="15383"/>
        <n v="9615"/>
        <n v="8622"/>
        <n v="1147"/>
        <n v="4605"/>
        <n v="3006"/>
        <n v="1199"/>
        <n v="865"/>
        <n v="18256"/>
        <n v="16438"/>
        <n v="208525"/>
        <n v="196896"/>
        <n v="10152"/>
        <n v="52374"/>
        <n v="21.3"/>
        <n v="21.7"/>
        <n v="20.7"/>
        <n v="115500"/>
        <n v="156202"/>
        <n v="133323"/>
        <n v="156712"/>
        <n v="167962"/>
        <n v="530"/>
        <n v="1915"/>
        <n v="1706"/>
        <n v="1114.5999999999999"/>
        <n v="914"/>
        <n v="0.09"/>
        <n v="11.1"/>
        <n v="0.04"/>
        <n v="0.7"/>
        <n v="16489"/>
        <n v="17836"/>
        <n v="78852"/>
        <n v="73254"/>
        <n v="71713"/>
        <n v="10678"/>
        <n v="11054"/>
        <n v="10215"/>
        <n v="10898"/>
        <n v="4200000"/>
        <n v="4000000"/>
        <n v="5300000"/>
        <n v="5.3"/>
        <n v="4.7"/>
        <n v="53356"/>
        <n v="51844"/>
        <n v="54161"/>
        <n v="18412"/>
        <n v="21021"/>
        <n v="15958"/>
        <n v="19167"/>
        <n v="16017"/>
        <n v="17178"/>
        <n v="17386"/>
        <n v="13737"/>
        <n v="107923"/>
        <n v="164550"/>
        <n v="208330"/>
        <n v="155537"/>
        <n v="39619"/>
        <n v="238.1"/>
        <n v="7949"/>
        <n v="6837"/>
        <n v="6168"/>
        <n v="281701"/>
        <n v="311078"/>
        <n v="261331"/>
        <n v="298698"/>
        <n v="379458"/>
        <n v="344263"/>
        <n v="33108"/>
        <n v="33585"/>
        <n v="33552"/>
        <n v="33763023"/>
        <n v="15338"/>
        <n v="14354"/>
        <n v="15446"/>
        <n v="15045"/>
        <n v="15926"/>
        <n v="12734"/>
        <n v="8665"/>
        <n v="4324"/>
        <n v="485413"/>
        <n v="242631"/>
        <n v="41782"/>
        <n v="4207"/>
        <n v="17668"/>
        <n v="90665"/>
        <n v="2467"/>
        <n v="19867"/>
        <n v="1323"/>
        <n v="446"/>
        <n v="257"/>
        <n v="265"/>
        <n v="30.2"/>
        <n v="49.6"/>
        <n v="21263"/>
        <n v="18217"/>
        <n v="17556"/>
        <n v="78"/>
        <n v="55"/>
        <n v="4960"/>
        <n v="214038.44"/>
        <n v="2443"/>
        <n v="1225"/>
        <n v="944"/>
        <n v="1033"/>
        <n v="26802"/>
        <n v="26859"/>
        <n v="15267"/>
        <n v="15565"/>
        <n v="9810"/>
        <n v="48634"/>
        <n v="51806"/>
        <n v="46575"/>
        <n v="46296"/>
        <n v="7800"/>
        <n v="26096"/>
        <n v="0.08"/>
        <n v="2588839"/>
        <n v="2911012"/>
        <n v="2941392"/>
        <n v="4495768"/>
        <n v="449472"/>
        <n v="1380826"/>
        <n v="2714477"/>
        <n v="3614024"/>
        <n v="3157223"/>
        <n v="26435.200000000001"/>
        <n v="28351.99"/>
        <n v="29380.26"/>
        <n v="6104.36"/>
        <n v="31495"/>
        <n v="35305"/>
        <n v="37150"/>
        <n v="43031"/>
        <n v="48066"/>
        <n v="1979273"/>
        <n v="1965046"/>
        <n v="1972542"/>
        <n v="71208"/>
        <n v="30000000"/>
        <n v="3405"/>
        <n v="3666"/>
        <n v="5598"/>
        <n v="6098"/>
        <n v="5941"/>
        <n v="2503"/>
        <n v="3721000"/>
        <n v="2199000"/>
        <n v="250000"/>
        <n v="1924.95"/>
        <n v="20100"/>
        <n v="6637.68"/>
        <n v="7357.11"/>
        <n v="5718.74"/>
        <n v="1491.63"/>
        <n v="6865"/>
        <n v="5151"/>
        <n v="4596"/>
        <n v="4906.32"/>
        <n v="10670"/>
        <n v="6775"/>
        <n v="29311.97"/>
        <n v="4254700"/>
        <n v="7754"/>
        <n v="8197"/>
        <n v="240099232"/>
        <n v="228079393"/>
        <n v="201413568"/>
        <n v="34159"/>
        <n v="37249"/>
        <n v="192"/>
        <n v="206"/>
        <n v="421.25"/>
        <n v="627.21"/>
        <n v="895.06"/>
        <n v="1534.7"/>
        <n v="2139.1999999999998"/>
        <n v="7804"/>
        <n v="5727"/>
        <n v="5338"/>
        <n v="4936"/>
        <n v="8547"/>
        <n v="1883"/>
        <n v="377"/>
        <n v="415"/>
        <n v="312"/>
        <n v="357"/>
        <n v="355"/>
        <n v="417"/>
        <n v="68"/>
        <n v="147"/>
        <n v="388"/>
        <n v="402"/>
        <n v="483"/>
        <n v="699"/>
        <n v="95967"/>
        <n v="70753"/>
        <n v="444215"/>
        <n v="18890"/>
        <n v="319904"/>
        <n v="618"/>
        <n v="708.3"/>
        <n v="1652"/>
        <n v="2900"/>
        <n v="1885"/>
        <n v="1934"/>
        <n v="4819"/>
        <n v="5413"/>
        <n v="4313"/>
        <n v="6556"/>
        <n v="9705"/>
        <n v="8220"/>
        <n v="20"/>
        <n v="3709.6"/>
        <n v="4203.6000000000004"/>
        <n v="786"/>
        <n v="677"/>
        <n v="392"/>
        <n v="148"/>
        <n v="34"/>
        <n v="41"/>
        <n v="9376572"/>
        <n v="6999628"/>
        <n v="2954104"/>
        <n v="2810623"/>
        <n v="2940471"/>
        <n v="18197"/>
        <n v="18435"/>
        <n v="47059"/>
        <n v="40475"/>
        <n v="40520"/>
        <n v="1492"/>
        <n v="12750"/>
        <n v="300.10000000000002"/>
        <n v="2205.6"/>
        <n v="2130"/>
        <n v="2229"/>
        <n v="2302"/>
        <n v="2545"/>
        <n v="23345"/>
        <n v="312782"/>
        <n v="88432"/>
        <n v="89712"/>
        <n v="90289"/>
        <n v="128190"/>
        <n v="8274"/>
        <n v="11077"/>
        <n v="13822"/>
        <n v="15928"/>
        <n v="31508"/>
        <n v="36027"/>
        <n v="48655"/>
        <n v="54932"/>
        <n v="47"/>
        <n v="3162"/>
        <n v="337.1"/>
        <n v="356.1"/>
        <n v="15886"/>
        <n v="23520"/>
        <n v="21523"/>
        <n v="18677"/>
        <n v="56221"/>
        <n v="34937"/>
        <n v="37886"/>
        <n v="22750"/>
        <n v="10042000"/>
        <n v="9942000"/>
        <n v="84689"/>
        <n v="73352"/>
        <n v="132997.15"/>
        <n v="34850"/>
        <n v="621443"/>
        <n v="737276"/>
        <n v="920954"/>
        <n v="789"/>
        <n v="418"/>
        <n v="990493"/>
        <n v="330367"/>
        <n v="686878"/>
        <n v="75617"/>
        <n v="59329"/>
        <n v="204367"/>
        <n v="364409"/>
        <n v="355093"/>
        <n v="12000"/>
        <n v="9861252"/>
        <n v="1746565"/>
        <n v="2647"/>
        <n v="3401"/>
        <n v="2254"/>
        <n v="2888"/>
        <n v="3554"/>
        <n v="10029"/>
        <n v="9686"/>
        <n v="13161"/>
        <n v="16138"/>
        <n v="7371"/>
        <n v="9226907"/>
        <n v="8539497"/>
        <n v="180"/>
        <n v="298"/>
        <n v="209.4"/>
        <n v="35200000"/>
        <n v="38500000"/>
        <n v="36000000"/>
        <n v="11919"/>
        <n v="17143"/>
        <n v="70800"/>
        <n v="300"/>
        <n v="61700"/>
        <n v="60000"/>
        <n v="1700"/>
        <n v="69200"/>
        <n v="135300"/>
        <n v="4240"/>
        <n v="4321"/>
        <n v="5749"/>
        <n v="1162"/>
        <n v="27790"/>
        <n v="16927"/>
        <n v="819984"/>
        <n v="913802"/>
        <n v="1008992"/>
        <n v="1073721"/>
        <n v="1097491"/>
        <n v="1064460"/>
        <n v="18947"/>
        <n v="19417"/>
        <n v="67083"/>
        <n v="18502"/>
        <n v="18055"/>
        <n v="24063000"/>
        <n v="27827200"/>
        <n v="28571800"/>
        <n v="35327000"/>
        <n v="13390834"/>
        <n v="677994"/>
        <n v="932653"/>
        <n v="948756"/>
        <n v="974176"/>
        <n v="967383"/>
        <n v="407615"/>
        <n v="16790400"/>
        <n v="13880000"/>
        <n v="4988000"/>
        <n v="5319374"/>
        <n v="2426196"/>
        <n v="55799"/>
        <n v="46056"/>
        <n v="49849"/>
        <n v="46799"/>
        <n v="57776"/>
        <n v="50649"/>
        <n v="10517"/>
        <n v="16590"/>
        <n v="9946570"/>
        <n v="7125411"/>
        <n v="7210747"/>
        <n v="7403386"/>
        <n v="7526432"/>
        <n v="192459"/>
        <n v="181822"/>
        <n v="1836705"/>
        <n v="2855180"/>
        <n v="3343883"/>
        <n v="2872617"/>
        <n v="4320013"/>
        <n v="2549"/>
        <n v="3377"/>
        <n v="3325"/>
        <n v="1767"/>
        <n v="0.87"/>
        <n v="15816"/>
        <n v="2207"/>
        <n v="2340"/>
        <n v="2691"/>
        <n v="1138"/>
        <n v="4270740"/>
        <n v="2447"/>
        <n v="2928"/>
        <n v="10800"/>
        <n v="10700"/>
        <n v="10000"/>
        <n v="7700"/>
        <n v="9000"/>
        <n v="35560"/>
        <n v="36919"/>
        <n v="827"/>
        <n v="922"/>
        <n v="1013"/>
        <n v="624.70000000000005"/>
        <n v="5873.1"/>
        <n v="5179.5"/>
        <n v="4697.6000000000004"/>
        <n v="4643.6000000000004"/>
        <n v="625"/>
        <n v="619"/>
        <n v="577"/>
        <n v="547"/>
        <n v="697"/>
        <n v="644"/>
        <n v="366"/>
        <n v="268"/>
        <n v="1380.78"/>
        <n v="11887"/>
        <n v="42066"/>
        <n v="47864"/>
        <n v="47516"/>
        <n v="32200"/>
        <n v="37400"/>
        <n v="27742"/>
        <n v="17529"/>
        <n v="12343"/>
        <n v="12916"/>
        <n v="13665.6"/>
        <n v="18043.099999999999"/>
        <n v="21640.799999999999"/>
        <n v="9496.18"/>
        <n v="10458.86"/>
        <n v="8934.51"/>
        <n v="149929"/>
        <n v="35619"/>
        <n v="15486"/>
        <n v="4049"/>
        <n v="4092"/>
        <n v="4688"/>
        <n v="3140"/>
        <n v="165942"/>
        <n v="3671"/>
        <n v="0.54"/>
      </sharedItems>
    </cacheField>
    <cacheField name="Estimated CO2 Equivalents Emission Total" numFmtId="1">
      <sharedItems containsSemiMixedTypes="0" containsString="0" containsNumber="1" minValue="0" maxValue="194800000"/>
    </cacheField>
    <cacheField name="Book Value Per Share, Total Equity" numFmtId="165">
      <sharedItems containsSemiMixedTypes="0" containsString="0" containsNumber="1" minValue="-1693.437023039" maxValue="55018068.466839902"/>
    </cacheField>
    <cacheField name="Capex, Discrete" numFmtId="1">
      <sharedItems containsSemiMixedTypes="0" containsString="0" containsNumber="1" minValue="-5000000" maxValue="37267306175.063698"/>
    </cacheField>
    <cacheField name="Capital Expenditures, Discrete" numFmtId="1">
      <sharedItems containsSemiMixedTypes="0" containsString="0" containsNumber="1" minValue="-5000000" maxValue="37267306175.063698"/>
    </cacheField>
    <cacheField name="Total Assets - Actual" numFmtId="1">
      <sharedItems containsSemiMixedTypes="0" containsString="0" containsNumber="1" minValue="0" maxValue="4155243000000"/>
    </cacheField>
    <cacheField name="Property, Plant And Equipment, Total - Gross" numFmtId="1">
      <sharedItems containsSemiMixedTypes="0" containsString="0" containsNumber="1" minValue="0" maxValue="404504458400"/>
    </cacheField>
    <cacheField name="Beta" numFmtId="165">
      <sharedItems containsSemiMixedTypes="0" containsString="0" containsNumber="1" minValue="-0.67609751151531505" maxValue="3.9240485492497599"/>
    </cacheField>
    <cacheField name="Volatility - 30 days" numFmtId="165">
      <sharedItems containsSemiMixedTypes="0" containsString="0" containsNumber="1" minValue="0" maxValue="88.406811673954707"/>
    </cacheField>
    <cacheField name="Total Debt to Total Equity, Percent" numFmtId="1">
      <sharedItems containsSemiMixedTypes="0" containsString="0" containsNumber="1" minValue="0" maxValue="13729.895880489001"/>
    </cacheField>
    <cacheField name="Total Debt" numFmtId="1">
      <sharedItems containsSemiMixedTypes="0" containsString="0" containsNumber="1" minValue="0" maxValue="478966305785.64001"/>
    </cacheField>
    <cacheField name="Total Equity" numFmtId="1">
      <sharedItems containsSemiMixedTypes="0" containsString="0" containsNumber="1" minValue="-5482400973.51546" maxValue="206153071103.67899"/>
    </cacheField>
    <cacheField name="Net Income - Mean" numFmtId="1">
      <sharedItems containsSemiMixedTypes="0" containsString="0" containsNumber="1" minValue="-7372257170" maxValue="35053856048.264503"/>
    </cacheField>
    <cacheField name="Free Cash Flow - Actual" numFmtId="1">
      <sharedItems containsSemiMixedTypes="0" containsString="0" containsNumber="1" minValue="-52835000000" maxValue="66820000000"/>
    </cacheField>
    <cacheField name="WACC Cost of Equity, (%)" numFmtId="165">
      <sharedItems containsSemiMixedTypes="0" containsString="0" containsNumber="1" minValue="-0.92474125273094698" maxValue="39.725295837188497"/>
    </cacheField>
    <cacheField name="Weighted Average Cost of Capital, (%)" numFmtId="165">
      <sharedItems containsSemiMixedTypes="0" containsString="0" containsNumber="1" minValue="-0.33795544631088797" maxValue="37.351391184881997"/>
    </cacheField>
    <cacheField name="HHI Yi" numFmtId="0">
      <sharedItems containsSemiMixedTypes="0" containsString="0" containsNumber="1" minValue="0" maxValue="3.8212698923152391"/>
    </cacheField>
    <cacheField name="INVEST/A" numFmtId="0">
      <sharedItems containsSemiMixedTypes="0" containsString="0" containsNumber="1" minValue="0" maxValue="6.6724202682399056"/>
    </cacheField>
    <cacheField name="RETa" numFmtId="0">
      <sharedItems containsSemiMixedTypes="0" containsString="0" containsNumber="1" minValue="-1" maxValue="59383.834304767952"/>
    </cacheField>
    <cacheField name="REV M€" numFmtId="0">
      <sharedItems containsSemiMixedTypes="0" containsString="0" containsNumber="1" minValue="-130.59356532774601" maxValue="389986.7293368"/>
    </cacheField>
    <cacheField name="CI Scope 1" numFmtId="1">
      <sharedItems containsSemiMixedTypes="0" containsString="0" containsNumber="1" minValue="0" maxValue="13483.757074083896" count="2523">
        <n v="297.95639452312781"/>
        <n v="385.15429622049516"/>
        <n v="227.09367360457222"/>
        <n v="211.69051316005786"/>
        <n v="0"/>
        <n v="3.5093177402620285E-4"/>
        <n v="2.2291074736656888"/>
        <n v="3.0644825556714719"/>
        <n v="2.2695937868018441"/>
        <n v="2.2332897864217469"/>
        <n v="2.0915660909806988"/>
        <n v="2.6949883424299297"/>
        <n v="3.3499448025939165"/>
        <n v="196.71462976223029"/>
        <n v="298.63493256520547"/>
        <n v="196.22977670003965"/>
        <n v="1.9032262070872103E-4"/>
        <n v="2.5725421787717957E-4"/>
        <n v="2.8282930580773478E-4"/>
        <n v="2.4704970649638234E-4"/>
        <n v="19.98594805922335"/>
        <n v="20.557002540060648"/>
        <n v="20.783490292941892"/>
        <n v="25.597488705389274"/>
        <n v="26.164282688169912"/>
        <n v="27.696872643194226"/>
        <n v="0.5189252028334107"/>
        <n v="0.70476853627329339"/>
        <n v="0.59267302121647802"/>
        <n v="0.70241579683747979"/>
        <n v="12.251030798479764"/>
        <n v="13.058354684452702"/>
        <n v="13.233295220352762"/>
        <n v="1.6326327168901148E-2"/>
        <n v="1.6224155267284892"/>
        <n v="11.451276602158018"/>
        <n v="0.29547705796572998"/>
        <n v="0.35214434461035143"/>
        <n v="0.37771712379231254"/>
        <n v="0.44338401739223932"/>
        <n v="1.3689673274156642"/>
        <n v="1.4062578566941868"/>
        <n v="1.4800119995281924"/>
        <n v="1.4553269034220686"/>
        <n v="1.4006238736477357"/>
        <n v="1.567761986763669"/>
        <n v="0.7894699977959293"/>
        <n v="0.83479638456657623"/>
        <n v="0.82170916991390475"/>
        <n v="0.90755002061255408"/>
        <n v="200.35734910311967"/>
        <n v="225.27492210962401"/>
        <n v="224.92867710218937"/>
        <n v="220.30767435121689"/>
        <n v="229.08715323054523"/>
        <n v="3.08622345397188E-4"/>
        <n v="7.2159932258722081E-2"/>
        <n v="0.13427501900218036"/>
        <n v="0.11076074700128873"/>
        <n v="0.30689425274401633"/>
        <n v="0.16460070728292331"/>
        <n v="0.34643963252114696"/>
        <n v="245.6681045315386"/>
        <n v="315.82322514079505"/>
        <n v="203.7935658294237"/>
        <n v="906.82403795206267"/>
        <n v="1241.251408867761"/>
        <n v="1336.0125610206385"/>
        <n v="1392.0980304930708"/>
        <n v="1.5727249088262037E-3"/>
        <n v="1528.8103676447422"/>
        <n v="352.06934823178756"/>
        <n v="485.36333862061861"/>
        <n v="503.20680044084241"/>
        <n v="586.49578268992286"/>
        <n v="610.04922518841681"/>
        <n v="6.7203768679488507E-4"/>
        <n v="0.5649748885046938"/>
        <n v="1.3370403086759872"/>
        <n v="1.36473794079053"/>
        <n v="0.97381815060370602"/>
        <n v="0.95875315820859419"/>
        <n v="0.9619665604574974"/>
        <n v="3.3372347679238734"/>
        <n v="3.3159090451073339"/>
        <n v="3.3361165154213488"/>
        <n v="3.9460582136738758"/>
        <n v="4.3179233338649654"/>
        <n v="4.7983619074143604"/>
        <n v="6.437325028936363"/>
        <n v="5.7775800689878167"/>
        <n v="6.4742552664780906"/>
        <n v="6.4940152644616891"/>
        <n v="7.7709897258006793"/>
        <n v="6.8992201138256455"/>
        <n v="24.347270454543555"/>
        <n v="24.69274200070706"/>
        <n v="24.743293586234635"/>
        <n v="28.795106197255894"/>
        <n v="1.5656233949847262E-2"/>
        <n v="11.520895683497926"/>
        <n v="14.308618561086785"/>
        <n v="16.265153573501109"/>
        <n v="14.687262340739089"/>
        <n v="21.214312257323357"/>
        <n v="22.922443489131215"/>
        <n v="0.53419084798061767"/>
        <n v="0.46347273510738057"/>
        <n v="0.44736114013569694"/>
        <n v="0.27064372879866916"/>
        <n v="0.18416308413174209"/>
        <n v="0.65581805514191804"/>
        <n v="0.95179867869181123"/>
        <n v="0.55705779129027566"/>
        <n v="0.7200762028606229"/>
        <n v="0.47657339947382871"/>
        <n v="0.5141550989125504"/>
        <n v="0.44988085952466011"/>
        <n v="0.76921170805335881"/>
        <n v="6.0642185883323103"/>
        <n v="6.5391466613194522"/>
        <n v="5.7248234527926734"/>
        <n v="6.4451322611292063"/>
        <n v="5.7266203367142738"/>
        <n v="0.92303191481268532"/>
        <n v="5.4094359979501174"/>
        <n v="6.2010664279201437"/>
        <n v="12.777219157885355"/>
        <n v="9.8870215190070514"/>
        <n v="15.167872820902954"/>
        <n v="12.993078565804831"/>
        <n v="9.1393483819167152"/>
        <n v="0.13106676030062853"/>
        <n v="0.14431819175693805"/>
        <n v="0.12717347077738772"/>
        <n v="0.15313453906235755"/>
        <n v="0.16193222613736696"/>
        <n v="7.9560579399608866E-2"/>
        <n v="17.738429685367333"/>
        <n v="1.5635202342268555"/>
        <n v="1.6479906819591943"/>
        <n v="8.1709511985067742"/>
        <n v="8.0177756221562682"/>
        <n v="19.571385654166214"/>
        <n v="7.2464426131559634"/>
        <n v="8.3652367154108909"/>
        <n v="7.7640422684241965"/>
        <n v="7.191054530315995"/>
        <n v="7.8068266084121385"/>
        <n v="8.0684015295458238"/>
        <n v="5.8765420477083712"/>
        <n v="6.1768796401692887"/>
        <n v="0.91609943820916195"/>
        <n v="0.82012404122594262"/>
        <n v="0.79318858342465615"/>
        <n v="0.86274258001876569"/>
        <n v="0.97509518172849985"/>
        <n v="5.8768756976133093E-3"/>
        <n v="7.8908604042675909"/>
        <n v="8.5047057357721396"/>
        <n v="10.417711477786055"/>
        <n v="35.42749924248843"/>
        <n v="38.012366602208289"/>
        <n v="11.452558132757574"/>
        <n v="13.347926069838749"/>
        <n v="14.960999236644474"/>
        <n v="3.3026413008121584E-2"/>
        <n v="9.0732008299804363"/>
        <n v="7.5095009494093938"/>
        <n v="4.6981030076677435E-2"/>
        <n v="8.009038312306636"/>
        <n v="8.9919207505361261"/>
        <n v="9.4289972813903873"/>
        <n v="3163.7380159962399"/>
        <n v="3876.9352617031232"/>
        <n v="2776.0214272813255"/>
        <n v="2598.5810366923229"/>
        <n v="3.2269240981677798E-3"/>
        <n v="19.378791432204252"/>
        <n v="20.341279763066058"/>
        <n v="23.189299671306596"/>
        <n v="26.072744113053439"/>
        <n v="949.36030386249672"/>
        <n v="1092.6400312575126"/>
        <n v="1254.7986559193234"/>
        <n v="1056.2617784014287"/>
        <n v="1295.2383351165652"/>
        <n v="105.57557402128002"/>
        <n v="85.161790812967467"/>
        <n v="6.8884455082549563E-3"/>
        <n v="7.708179800071855E-3"/>
        <n v="7.0955224867000526E-3"/>
        <n v="7.056754767446289E-3"/>
        <n v="8.6553606636839333E-3"/>
        <n v="1.2461729167635271E-2"/>
        <n v="5.7217867030310088E-3"/>
        <n v="9.556807966440534E-3"/>
        <n v="4.2021237461595042"/>
        <n v="171.42851230383104"/>
        <n v="199.70002325369987"/>
        <n v="218.84339107454497"/>
        <n v="1.412247170480729E-4"/>
        <n v="0.69296490414015921"/>
        <n v="0.7697332158201392"/>
        <n v="0.89078059994754011"/>
        <n v="107.38768691503408"/>
        <n v="170.59525169790388"/>
        <n v="60.67931221096223"/>
        <n v="4.3454412147373368E-2"/>
        <n v="0.78326450365444389"/>
        <n v="0.86930699021840663"/>
        <n v="0.76080432431745448"/>
        <n v="4.1953880718848889E-2"/>
        <n v="0.45415768565783354"/>
        <n v="0.70766147557659798"/>
        <n v="3.2943206898617223"/>
        <n v="2.553433390891104"/>
        <n v="2.1565064476630393"/>
        <n v="1.7995759056020968"/>
        <n v="31.760703884851775"/>
        <n v="21.517584597606952"/>
        <n v="0.95798505038901716"/>
        <n v="1.1517790100974685"/>
        <n v="1.0912597454378337"/>
        <n v="8.5598360138618279"/>
        <n v="11.148213868474521"/>
        <n v="4.5673183971835165"/>
        <n v="4.9922112852265581"/>
        <n v="1.9877283196761748"/>
        <n v="5.6702771086721846E-3"/>
        <n v="2.3551866777072643"/>
        <n v="2.3887907943453714"/>
        <n v="2.9706052072656735"/>
        <n v="3.1740310414760753"/>
        <n v="3.4571273346941873"/>
        <n v="695.78331360816719"/>
        <n v="763.14468315772126"/>
        <n v="695.56352158429058"/>
        <n v="696.43472534365856"/>
        <n v="690.8916261199746"/>
        <n v="0.70414353583199929"/>
        <n v="3.9598952065635125"/>
        <n v="2.682898500306715"/>
        <n v="0.56126418160762903"/>
        <n v="0.22621398379192389"/>
        <n v="0.29607308160576973"/>
        <n v="0.35122154375504444"/>
        <n v="8.7279264070140056E-2"/>
        <n v="9.7019787662380563E-2"/>
        <n v="0.71399598716427137"/>
        <n v="0.53111933452339199"/>
        <n v="0.87114450646216468"/>
        <n v="1.2574860684811242"/>
        <n v="1.4952511030031628"/>
        <n v="2.3731098621997457"/>
        <n v="2.1932195732271618"/>
        <n v="3.2866715651254976"/>
        <n v="2.1141674387053242"/>
        <n v="19.764621615724021"/>
        <n v="16.592347067522248"/>
        <n v="10.388930237569868"/>
        <n v="20.512275042917061"/>
        <n v="3.2658716954353091"/>
        <n v="25.559291230492178"/>
        <n v="10.895476663461688"/>
        <n v="0.98250852294802826"/>
        <n v="1.3040116381085456"/>
        <n v="8.6793033181350996"/>
        <n v="11.697672668266398"/>
        <n v="12.270080435428083"/>
        <n v="15.136435352462138"/>
        <n v="17.74071735914205"/>
        <n v="0.52175713071979191"/>
        <n v="0.47426446726889426"/>
        <n v="0.54081756820965854"/>
        <n v="1.3341736918146295E-2"/>
        <n v="3.0272812063210535"/>
        <n v="3.3860572976649705"/>
        <n v="3.5519745044373088"/>
        <n v="2.5143271634095186"/>
        <n v="1.0117802058786154"/>
        <n v="1.0580208880098541"/>
        <n v="2.0244358502789037"/>
        <n v="13.528467951734063"/>
        <n v="10.68772654111307"/>
        <n v="11.000151420456449"/>
        <n v="19.607316154778712"/>
        <n v="49.441262189265522"/>
        <n v="56.893880056587868"/>
        <n v="74.879841094267121"/>
        <n v="0.84896243270504967"/>
        <n v="0.7700254915161252"/>
        <n v="0.53633755089693991"/>
        <n v="0.55662391137113743"/>
        <n v="0.58148546864751083"/>
        <n v="1.5039507210958332"/>
        <n v="7.9186366867835863E-3"/>
        <n v="6.9220045247445723E-3"/>
        <n v="6.5045076577132715E-3"/>
        <n v="5.8136572902824975E-3"/>
        <n v="5.2603220274208384"/>
        <n v="1.1693884077819678"/>
        <n v="0.75977299897179373"/>
        <n v="0.99168912616846405"/>
        <n v="1.6706105727392804"/>
        <n v="3.9606469739241761"/>
        <n v="0.47165827215243006"/>
        <n v="0.21468260740987258"/>
        <n v="0.19307871673030741"/>
        <n v="12.243366299780375"/>
        <n v="15.082248387965253"/>
        <n v="10.657198102573208"/>
        <n v="10.948726841533247"/>
        <n v="0.8622022156953062"/>
        <n v="9.4310478413720844"/>
        <n v="7.0180055663029455"/>
        <n v="9.1868825485445225"/>
        <n v="6.4485097852225772"/>
        <n v="6.7838173379322564"/>
        <n v="7.5995180600927617"/>
        <n v="30.555629767459063"/>
        <n v="31.73340010153095"/>
        <n v="25.506643227012098"/>
        <n v="22.195564328363034"/>
        <n v="25.571776269912668"/>
        <n v="11.54438532346685"/>
        <n v="12.889775048203155"/>
        <n v="2.1076737386886935"/>
        <n v="8.971658453194432E-3"/>
        <n v="0.51572092901453459"/>
        <n v="1.0757035950371627"/>
        <n v="1.6388030418839994"/>
        <n v="1.6478784287194206"/>
        <n v="4.3606676834511603E-2"/>
        <n v="0.15979632103228072"/>
        <n v="1.7793946161397596"/>
        <n v="1.8516862601672872"/>
        <n v="2.0098879572375092"/>
        <n v="0.46880046472902065"/>
        <n v="10.09524768987596"/>
        <n v="8.1570688845006316"/>
        <n v="15.395831387625362"/>
        <n v="16.084962367867004"/>
        <n v="0.49001010878880807"/>
        <n v="0.77895320590092243"/>
        <n v="1.2286537689316208"/>
        <n v="2.0708732024366312"/>
        <n v="1.1581360539903993"/>
        <n v="5.6679357814548732"/>
        <n v="4.4834278108215786"/>
        <n v="4.5047214738338264"/>
        <n v="4.778044003113016"/>
        <n v="4.9001286830841728"/>
        <n v="4.5281747069169214"/>
        <n v="37.345319617522719"/>
        <n v="43.588301980048087"/>
        <n v="40.051238190830055"/>
        <n v="1.8496949795146973"/>
        <n v="53.826013667084084"/>
        <n v="1.3660255748456984"/>
        <n v="0.96542457810974758"/>
        <n v="1.3763745090300081E-3"/>
        <n v="1.2702371129669826E-3"/>
        <n v="1.7991562268550078E-3"/>
        <n v="1.6687284125359257E-3"/>
        <n v="1.6089120298561195E-2"/>
        <n v="1.0314773912526067"/>
        <n v="1.8198647986858192"/>
        <n v="1.6998880406193406"/>
        <n v="0.57936695139714778"/>
        <n v="0.72537261087081528"/>
        <n v="115.64575631540875"/>
        <n v="61.19180326736533"/>
        <n v="112.36636164557511"/>
        <n v="115.77092657022959"/>
        <n v="116.34833996668898"/>
        <n v="120.42388214388683"/>
        <n v="103.34909353174334"/>
        <n v="9.1892891300199134E-2"/>
        <n v="4.8850220599957105E-2"/>
        <n v="6.0886482056526935E-2"/>
        <n v="4.2211610993301409"/>
        <n v="4.5164837244293219"/>
        <n v="4.4608257880470479"/>
        <n v="5.17850498530008"/>
        <n v="20.010862038849414"/>
        <n v="23.414138090570088"/>
        <n v="18.40801318665298"/>
        <n v="17.850595593979847"/>
        <n v="0.15376008846112324"/>
        <n v="2.8017798538002467"/>
        <n v="3.4114214660836644"/>
        <n v="3.1135806970679392"/>
        <n v="18.679592083180662"/>
        <n v="15.620788507484939"/>
        <n v="16.708590968032599"/>
        <n v="8.0884064000368454"/>
        <n v="5.6907939843274375"/>
        <n v="4.3892462918594219"/>
        <n v="5.191413295643402"/>
        <n v="4.3025407367099575"/>
        <n v="7.1994140608520292"/>
        <n v="8.155474622517664"/>
        <n v="6.3574604397788965"/>
        <n v="6.7367513315562313E-3"/>
        <n v="0.14452251895195717"/>
        <n v="11.304137160599712"/>
        <n v="13.817809659851445"/>
        <n v="8.3893742103427495"/>
        <n v="9.2350992292791023"/>
        <n v="9.2093936146184827"/>
        <n v="10.083576795182834"/>
        <n v="40.346122654209758"/>
        <n v="47.685531756875292"/>
        <n v="38.805181433833312"/>
        <n v="40.207128050315305"/>
        <n v="2.6349184477304997"/>
        <n v="4.4559770255275719"/>
        <n v="3.0520588429093958"/>
        <n v="7.6696219642361578"/>
        <n v="1.8876273406192925"/>
        <n v="2.7462859292142507"/>
        <n v="2.8229866321846893"/>
        <n v="2.4517115304314578"/>
        <n v="1.2488436609814848"/>
        <n v="3.317256823075351"/>
        <n v="17.056323656747292"/>
        <n v="18.383427715492974"/>
        <n v="24.624289342657796"/>
        <n v="5.2002167668369105E-2"/>
        <n v="7.4655476211340124E-2"/>
        <n v="8.314311291590952E-2"/>
        <n v="9.3607139597948918E-2"/>
        <n v="0.18530496541184066"/>
        <n v="0.390467673363116"/>
        <n v="0.29377547630043865"/>
        <n v="9.2593673395847969"/>
        <n v="9.5848418803899786"/>
        <n v="7.2832144978958908"/>
        <n v="8.9135625561166858"/>
        <n v="2.2605213680876965"/>
        <n v="7.8680413242671152"/>
        <n v="89.401030580160878"/>
        <n v="93.816933356042384"/>
        <n v="91.669527935471308"/>
        <n v="91.951141227533114"/>
        <n v="8.9925716334870819E-5"/>
        <n v="4.8509684739752279"/>
        <n v="4.7980204947561544"/>
        <n v="4.740795770760819"/>
        <n v="5.5299860349031613"/>
        <n v="5.9139484861563458"/>
        <n v="1.1305929313333662"/>
        <n v="1.6854862823414898"/>
        <n v="1.2073201188746114"/>
        <n v="0.28572019247491504"/>
        <n v="1.1660587637166262"/>
        <n v="0.29669508169622699"/>
        <n v="0.18351784304662691"/>
        <n v="0.18935821492132959"/>
        <n v="0.17626456194795265"/>
        <n v="4.1496793756811678"/>
        <n v="3.894839571284106"/>
        <n v="3.9854172120691431"/>
        <n v="3.3468725593055724"/>
        <n v="0.20567675859943846"/>
        <n v="4.9915700302073276"/>
        <n v="4.9506388746338246"/>
        <n v="458.8407961902642"/>
        <n v="506.01867664220225"/>
        <n v="723.33663321103427"/>
        <n v="678.86441683191276"/>
        <n v="1012.9966611177258"/>
        <n v="1277.3472205963119"/>
        <n v="1452.1251627619063"/>
        <n v="1300.3270860102666"/>
        <n v="1.095350897903657"/>
        <n v="533.02336856178897"/>
        <n v="895.05540820827832"/>
        <n v="1543.7102125595206"/>
        <n v="1714.9748866598643"/>
        <n v="0.33372454235596211"/>
        <n v="0.22959540803245207"/>
        <n v="0.22242392041465475"/>
        <n v="0.21292201722406248"/>
        <n v="0.23014812473985596"/>
        <n v="1.5288612972848978"/>
        <n v="264.54768839744992"/>
        <n v="246.45358215850112"/>
        <n v="195.93854649271006"/>
        <n v="899.72374340115095"/>
        <n v="1198.098888141481"/>
        <n v="1407.5144426111378"/>
        <n v="1913.9230440927729"/>
        <n v="2088.7748422115224"/>
        <n v="672.49797956714713"/>
        <n v="770.26626678739717"/>
        <n v="579.35708080932295"/>
        <n v="519.35705123310674"/>
        <n v="646.09429309116945"/>
        <n v="6.995150763593676"/>
        <n v="8.9477467633021401"/>
        <n v="8.6666391432370808"/>
        <n v="7.8321368901367876"/>
        <n v="9.1607389418055067"/>
        <n v="7.9187965890946516E-5"/>
        <n v="68.932324868591635"/>
        <n v="143.52232747653005"/>
        <n v="147.23502578448182"/>
        <n v="2.4965806478253901E-3"/>
        <n v="256.77339963722312"/>
        <n v="3.828458068497451E-4"/>
        <n v="2.4571196573228317E-4"/>
        <n v="223.27639855160888"/>
        <n v="307.01627226922022"/>
        <n v="3.739679845528802E-4"/>
        <n v="3.1715392378709362E-4"/>
        <n v="2.2651439661949691E-4"/>
        <n v="1.6041956914690841E-3"/>
        <n v="4.8164562352098587E-4"/>
        <n v="6.5080504730449492E-4"/>
        <n v="3.0227180030044996E-3"/>
        <n v="3.8508397605429164E-3"/>
        <n v="127.6034103574508"/>
        <n v="126.43915276274205"/>
        <n v="7.7134285387332649E-2"/>
        <n v="7.9164857564789276E-2"/>
        <n v="0.54540890637523398"/>
        <n v="37.810066477716276"/>
        <n v="48.955276228945621"/>
        <n v="22.220575310171537"/>
        <n v="27.625235419602426"/>
        <n v="29.471930923288273"/>
        <n v="26.346491840513426"/>
        <n v="33.155571424238715"/>
        <n v="13.58918980601776"/>
        <n v="12.615827316203024"/>
        <n v="12.515994576910545"/>
        <n v="19.982458025317584"/>
        <n v="2.5128676051593275"/>
        <n v="2.9497257231521377"/>
        <n v="295.35114673983367"/>
        <n v="382.17251929725285"/>
        <n v="3330.5106712376551"/>
        <n v="3585.5943334562594"/>
        <n v="3.2099991583840779E-5"/>
        <n v="5.8564217475667625E-3"/>
        <n v="10.04295137633893"/>
        <n v="10.655266556658281"/>
        <n v="8.574075310610878"/>
        <n v="7.6072809160424706"/>
        <n v="1.0044206338954116E-2"/>
        <n v="11.670163736797795"/>
        <n v="20.027106854836944"/>
        <n v="25.606327697223428"/>
        <n v="10.812866749486394"/>
        <n v="11.990505380951062"/>
        <n v="13.371561186057342"/>
        <n v="1.4593441299631665E-2"/>
        <n v="13.939632032982571"/>
        <n v="14.378470893534145"/>
        <n v="17.151278847733909"/>
        <n v="276.05044591320484"/>
        <n v="209.58281540833656"/>
        <n v="214.7631523873618"/>
        <n v="250.39387653510738"/>
        <n v="2.1318360872107962"/>
        <n v="0.2236608119944897"/>
        <n v="7.9615583239429674E-2"/>
        <n v="0.1998440178933667"/>
        <n v="50.485489268656409"/>
        <n v="51.181051966850042"/>
        <n v="2.5961084737518636"/>
        <n v="2.7690870915814756"/>
        <n v="2.9976045800840785"/>
        <n v="14.204373449894081"/>
        <n v="16.439767741132989"/>
        <n v="17.407974817368487"/>
        <n v="18.748515000278712"/>
        <n v="22.303343837516675"/>
        <n v="23.632109788626412"/>
        <n v="22.882716237584948"/>
        <n v="24.750864741508714"/>
        <n v="70.885941783140638"/>
        <n v="71.752399009007988"/>
        <n v="1.1533801531110401"/>
        <n v="1.3598332035658578"/>
        <n v="1.4058371211651453"/>
        <n v="1.4087024485499871"/>
        <n v="1.7023340312441761"/>
        <n v="1.2519017046419896"/>
        <n v="19.576439374160202"/>
        <n v="25.654768702524386"/>
        <n v="22.779831343039014"/>
        <n v="22.25339758889379"/>
        <n v="27.298034465445095"/>
        <n v="24.58179649019721"/>
        <n v="14.472006305337246"/>
        <n v="20.856338514332766"/>
        <n v="18.239278845000079"/>
        <n v="20.404543131477524"/>
        <n v="5.5728478600282232"/>
        <n v="14.983826824160474"/>
        <n v="20.728367532582929"/>
        <n v="20.613127855322158"/>
        <n v="176.5068451733087"/>
        <n v="181.7957907003732"/>
        <n v="6.947647631052484"/>
        <n v="18.753179823018545"/>
        <n v="19.304844321007856"/>
        <n v="48.750238235087629"/>
        <n v="51.829298080924481"/>
        <n v="42.855333312558706"/>
        <n v="5.6942283654019502E-2"/>
        <n v="5.9494118001738393E-2"/>
        <n v="51.641332871218495"/>
        <n v="43.205309771925002"/>
        <n v="47.316920602296591"/>
        <n v="5.6872497876986533E-2"/>
        <n v="5.9524188309860608E-2"/>
        <n v="17.700349351643869"/>
        <n v="18.346562011861913"/>
        <n v="18.135088120365676"/>
        <n v="17.802617219625535"/>
        <n v="17.576344010347231"/>
        <n v="18.042737769778924"/>
        <n v="199.21098760919165"/>
        <n v="190.39882334655775"/>
        <n v="215.14019396389193"/>
        <n v="236.10458092291398"/>
        <n v="71.809310633097382"/>
        <n v="13.890487758146365"/>
        <n v="20.047104258697299"/>
        <n v="18.45398107633692"/>
        <n v="13.059290405670609"/>
        <n v="8.6964805831999605"/>
        <n v="3.1570453751892944"/>
        <n v="3.0029125951670563"/>
        <n v="3.8286288389851015"/>
        <n v="3.6608120575194909"/>
        <n v="4.3305282353175913"/>
        <n v="4.2169312115831605"/>
        <n v="0.65837839080601746"/>
        <n v="0.63572381237600828"/>
        <n v="0.5680923357051485"/>
        <n v="0.51172391470918277"/>
        <n v="0.52531324700624182"/>
        <n v="0.60776293393466141"/>
        <n v="0.67434946341768909"/>
        <n v="0.52261727908961031"/>
        <n v="922.36701106743237"/>
        <n v="3913.7152439937308"/>
        <n v="1232.2147030165634"/>
        <n v="1125.521264460463"/>
        <n v="1181.8584696073613"/>
        <n v="4.158632540308747"/>
        <n v="1.2267793542671992"/>
        <n v="98.994766675375431"/>
        <n v="1.8505106428810942"/>
        <n v="2.1266196104357151"/>
        <n v="930.35038070418375"/>
        <n v="2.0224146804607139"/>
        <n v="3.1011551783769837"/>
        <n v="4.1127898887090719"/>
        <n v="5.2756910720490531"/>
        <n v="0.55307113273192698"/>
        <n v="5.9025651214321915"/>
        <n v="7.371508694295196"/>
        <n v="6.2665787235897195E-3"/>
        <n v="2.1554482967228443E-2"/>
        <n v="24.241395964701567"/>
        <n v="32.023926864484089"/>
        <n v="32.358443636972559"/>
        <n v="39.088527756956857"/>
        <n v="33.581094729683599"/>
        <n v="29.877962383620087"/>
        <n v="32.020886681273502"/>
        <n v="399.96007251650957"/>
        <n v="383.0888813433528"/>
        <n v="413.65987161169579"/>
        <n v="442.11168559084643"/>
        <n v="1.4508233079756656"/>
        <n v="1.2918798011655048"/>
        <n v="9.9211547568861818"/>
        <n v="10.990520327261866"/>
        <n v="10.667136223872514"/>
        <n v="12.184093227887889"/>
        <n v="13.557265689084598"/>
        <n v="15.980179986548734"/>
        <n v="1.3054923835960548"/>
        <n v="1.4103695465306703"/>
        <n v="1.0530814903488439"/>
        <n v="1.1452899512323169"/>
        <n v="7.6321669392374707"/>
        <n v="1.771285846525428"/>
        <n v="0.84856786321707134"/>
        <n v="0.5049340170738511"/>
        <n v="0.19185421901399966"/>
        <n v="0.65627086422187775"/>
        <n v="0.74666002087657024"/>
        <n v="1.8607698285339638"/>
        <n v="0.67121755900659585"/>
        <n v="0.78811456671489399"/>
        <n v="0.87214589757622463"/>
        <n v="1.1079943592960044"/>
        <n v="1.3380391549874344E-3"/>
        <n v="4.6305995838714402"/>
        <n v="5.5743314997120992"/>
        <n v="5.4514452534881297"/>
        <n v="5.7910838611188815"/>
        <n v="9.3481963442646947"/>
        <n v="2.523989562647857"/>
        <n v="2.0751724096530944"/>
        <n v="1.7323161731102594"/>
        <n v="2.0869074833257897"/>
        <n v="3.1017277824424849"/>
        <n v="4.4256740989271384"/>
        <n v="0.66566858600711609"/>
        <n v="1.0051429347243288"/>
        <n v="0.70229962512138489"/>
        <n v="0.78258132817394876"/>
        <n v="0.91584575880120067"/>
        <n v="1.0735676095273443"/>
        <n v="1.0626466438674251"/>
        <n v="0.62759162681285352"/>
        <n v="0.63808692600406203"/>
        <n v="1.3681269739702586"/>
        <n v="6.6749028749404884"/>
        <n v="0.10709581513858797"/>
        <n v="9.1154826525422532"/>
        <n v="9.7476217136636993"/>
        <n v="1.0918952008073399"/>
        <n v="18.29481262420099"/>
        <n v="2.1153027816860456E-2"/>
        <n v="0.38941152444052862"/>
        <n v="4.6972049249575027"/>
        <n v="5.215978930406231"/>
        <n v="5.5419697552630272"/>
        <n v="1.0509722252311005"/>
        <n v="1.081720311216295"/>
        <n v="1.2197780305811197"/>
        <n v="1.3673772915496436"/>
        <n v="1.4255525196847265"/>
        <n v="1.6330896973650866"/>
        <n v="3.7861511210323688"/>
        <n v="3.676277476448758"/>
        <n v="0.25191245932333201"/>
        <n v="3.3829833401644285"/>
        <n v="0.67476369246722134"/>
        <n v="4.9616259320033391"/>
        <n v="10.580291222684147"/>
        <n v="10.970906943110037"/>
        <n v="11.463439006177701"/>
        <n v="10.55199824819865"/>
        <n v="11.202002072621953"/>
        <n v="10.988325250191249"/>
        <n v="12.050670491720247"/>
        <n v="3.2161099849887109"/>
        <n v="5.0024614297622501"/>
        <n v="5.5577210747599906E-3"/>
        <n v="5.7269757305710746E-3"/>
        <n v="5.2466368505510409E-3"/>
        <n v="5.5022421790942586E-3"/>
        <n v="3.4896048503095403E-4"/>
        <n v="0.88622331259175269"/>
        <n v="66.902131926056086"/>
        <n v="1.8163612977332457"/>
        <n v="1.4472703738559143E-2"/>
        <n v="2.2829825946468835E-2"/>
        <n v="2.0897528156779505E-2"/>
        <n v="15.183410803849716"/>
        <n v="15.097306039542014"/>
        <n v="19.132217184328681"/>
        <n v="22.354179028259267"/>
        <n v="18.167862575978695"/>
        <n v="17.595445504582397"/>
        <n v="58.766812028182841"/>
        <n v="1.4569547248688177"/>
        <n v="1.8135509169179413"/>
        <n v="2.0319138967767549"/>
        <n v="1758.3577472466245"/>
        <n v="2532.9682133028277"/>
        <n v="781.3295423122695"/>
        <n v="805.0132608190255"/>
        <n v="4793.1835051278777"/>
        <n v="4837.4491923116866"/>
        <n v="5378.5732474085935"/>
        <n v="5625.4150877507755"/>
        <n v="5.34480976546697E-3"/>
        <n v="2.2691076103590806"/>
        <n v="2.8266193521511722"/>
        <n v="2.2954663130850816"/>
        <n v="2.4275576338119724"/>
        <n v="2.5562976115138767"/>
        <n v="2.8791198830591966"/>
        <n v="5.1498516973625293E-3"/>
        <n v="0.20794422803163304"/>
        <n v="0.23868151664573722"/>
        <n v="2.0515679890199121E-2"/>
        <n v="0.2443557516738446"/>
        <n v="3.6602270866330611E-2"/>
        <n v="1.3099396590355281E-2"/>
        <n v="5.3033868406456894E-2"/>
        <n v="5.0724928642764816E-2"/>
        <n v="113.06330507712028"/>
        <n v="100.27813187103298"/>
        <n v="77.292350714874686"/>
        <n v="88.709722695900794"/>
        <n v="106.60223021890842"/>
        <n v="950.23086615568593"/>
        <n v="1179.8814921379205"/>
        <n v="978.86306318407503"/>
        <n v="1045.6936394774352"/>
        <n v="0.9716777326114957"/>
        <n v="1.0567783691262602"/>
        <n v="0.33744947104204981"/>
        <n v="0.36836832731933095"/>
        <n v="1.3291734174649688"/>
        <n v="1.4452180831048513"/>
        <n v="2.2532083174233386"/>
        <n v="3.1199798935744654"/>
        <n v="16.754009626312744"/>
        <n v="14.484578705911987"/>
        <n v="15.376748206054367"/>
        <n v="15.06086172499559"/>
        <n v="1.244570967863578E-2"/>
        <n v="1.183076933509101E-2"/>
        <n v="8.1855344532373087E-2"/>
        <n v="6.9220200320210951E-2"/>
        <n v="5.388382844603927E-2"/>
        <n v="7.8790623024445991E-2"/>
        <n v="6.407927863588446E-2"/>
        <n v="7.4171607180882615E-2"/>
        <n v="37.318194695880948"/>
        <n v="37.850590672458885"/>
        <n v="30.004029369239287"/>
        <n v="29.523384147730201"/>
        <n v="28.317602635722512"/>
        <n v="17.677407118887814"/>
        <n v="11.248571818431005"/>
        <n v="10.362432926578206"/>
        <n v="7.6551142002142374"/>
        <n v="2.9359316656978751"/>
        <n v="3.4869408278978162"/>
        <n v="0.18304979668565211"/>
        <n v="0.2118569926169577"/>
        <n v="5.9508880420961899E-3"/>
        <n v="3.3815133678632924E-3"/>
        <n v="40.123355059990949"/>
        <n v="44.929690249231008"/>
        <n v="192.7413290259241"/>
        <n v="149.93408048682625"/>
        <n v="175.47524998303214"/>
        <n v="280.99917585258612"/>
        <n v="260.36156118489725"/>
        <n v="231.02850128799503"/>
        <n v="3.5288809429081223E-4"/>
        <n v="3.6380820466474243E-4"/>
        <n v="11.159429393785411"/>
        <n v="9.8703136740646274E-3"/>
        <n v="12.439660514925226"/>
        <n v="8.7579992118078549E-3"/>
        <n v="9.9233864989557458E-3"/>
        <n v="3.3894062095456857E-3"/>
        <n v="3.2232926881435829E-3"/>
        <n v="4.2620261065168938E-3"/>
        <n v="833.63466537198553"/>
        <n v="945.11383465679125"/>
        <n v="838.37616923468795"/>
        <n v="844.89186576954899"/>
        <n v="915.10838352043311"/>
        <n v="0.80846860659664876"/>
        <n v="9.1663385510194733"/>
        <n v="11.175517770765142"/>
        <n v="9.2660050029636203"/>
        <n v="11.171950268802245"/>
        <n v="7.2279379076603618"/>
        <n v="0.91637682605853754"/>
        <n v="0.92094092955873896"/>
        <n v="2.1974165236754084"/>
        <n v="1.0403312573481061"/>
        <n v="1.3171596782503467"/>
        <n v="33.802114140305861"/>
        <n v="39.347871750690182"/>
        <n v="39.03335877127185"/>
        <n v="394.44016302594468"/>
        <n v="659.72577695711584"/>
        <n v="448.92908621676793"/>
        <n v="435.0454550777381"/>
        <n v="5.0395196986132817E-4"/>
        <n v="1.403876584280507"/>
        <n v="1.7901303320177173"/>
        <n v="1.5722020915801996E-3"/>
        <n v="1.8571836192537955E-3"/>
        <n v="4.1043357309681233E-4"/>
        <n v="2.329416324121758"/>
        <n v="2.9994542770703121"/>
        <n v="23.567849401603105"/>
        <n v="9.6841673884532062E-2"/>
        <n v="28.236122777372692"/>
        <n v="8.7167151198557585E-2"/>
        <n v="2.7809780201903904"/>
        <n v="2.5630544725470621"/>
        <n v="2.9628521264386838"/>
        <n v="3.1444911643902023"/>
        <n v="3.190977468997712"/>
        <n v="3.5505950099180352"/>
        <n v="21.189347217601259"/>
        <n v="17.925789887314881"/>
        <n v="19.441181948434913"/>
        <n v="25.806239655683619"/>
        <n v="17.240246990483811"/>
        <n v="12.476426714194355"/>
        <n v="249.83395692967042"/>
        <n v="358.18498751450937"/>
        <n v="410.24800737252826"/>
        <n v="0.25224822826359167"/>
        <n v="1.8016959817273848"/>
        <n v="1.9446717549651358"/>
        <n v="17.785654385825435"/>
        <n v="40.378878788174262"/>
        <n v="44.726414951793608"/>
        <n v="35.52845939564795"/>
        <n v="35.234693746318747"/>
        <n v="2843.0609287164548"/>
        <n v="965.31955650082728"/>
        <n v="1111.7495182881976"/>
        <n v="989.35328726583157"/>
        <n v="827.83013484958008"/>
        <n v="593.52949622050289"/>
        <n v="670.80847747467067"/>
        <n v="6.5771587706724626"/>
        <n v="6.8920418771346634"/>
        <n v="7.7171024436190825"/>
        <n v="7.8183183319063323"/>
        <n v="0.47992305473271557"/>
        <n v="0.48398465509166771"/>
        <n v="0.59037068064972764"/>
        <n v="0.59030529783344654"/>
        <n v="0.72655360787360768"/>
        <n v="25.056506178684863"/>
        <n v="28.567107118651361"/>
        <n v="39.206172662237613"/>
        <n v="40.526287669461482"/>
        <n v="22.008562020292739"/>
        <n v="26.358105277402398"/>
        <n v="24.50694468405138"/>
        <n v="26.914212075064356"/>
        <n v="9.1550679929943186"/>
        <n v="6.4876415842467594"/>
        <n v="5.6080561803988385"/>
        <n v="7.4436948448643232"/>
        <n v="7.1451430315027586"/>
        <n v="4.3423890792364993E-2"/>
        <n v="6.7042610940751687E-2"/>
        <n v="4.5894749997923645E-2"/>
        <n v="3.8016175110607529E-2"/>
        <n v="4.3540035685281975E-2"/>
        <n v="1.6746189049347597"/>
        <n v="2.3828578480801736"/>
        <n v="1.7192054802213828"/>
        <n v="1.8917759430796077"/>
        <n v="1.9162277952280016"/>
        <n v="2.1844774608585267"/>
        <n v="7.3031692903157124"/>
        <n v="9.9542743243232881"/>
        <n v="5.9193480247454122"/>
        <n v="7.7630234537803195"/>
        <n v="6.0294412993246205"/>
        <n v="5.9093955502376891"/>
        <n v="11.927764861981633"/>
        <n v="19.438911981644029"/>
        <n v="14.276056609877235"/>
        <n v="15.834359340232581"/>
        <n v="17.335260967988777"/>
        <n v="42.207505389638214"/>
        <n v="40.66918604126051"/>
        <n v="1.9996585806191295E-4"/>
        <n v="2.8312501150334538E-4"/>
        <n v="1.8098174059662825E-4"/>
        <n v="3.7705111486896885E-7"/>
        <n v="1.5646409878320515E-4"/>
        <n v="3.713424302408798E-4"/>
        <n v="3.417803327665504E-4"/>
        <n v="29.400628785794126"/>
        <n v="30.777789394056921"/>
        <n v="27.262013094501729"/>
        <n v="28.267724421371575"/>
        <n v="30.503260906448105"/>
        <n v="30.753016028523302"/>
        <n v="31.874655485919718"/>
        <n v="32.781660555592737"/>
        <n v="37.987567019596284"/>
        <n v="38.498543402333624"/>
        <n v="3.9215469701604118E-2"/>
        <n v="3.5186899914874323E-2"/>
        <n v="12.882869636898945"/>
        <n v="15.202450075462107"/>
        <n v="12.253130444229074"/>
        <n v="12.360821753214488"/>
        <n v="10.88421515696483"/>
        <n v="11.410812880631571"/>
        <n v="14.685318177028559"/>
        <n v="4.5249568182801871"/>
        <n v="5.0673752767039666"/>
        <n v="8.1422571534221375E-2"/>
        <n v="6.9206446421011855E-2"/>
        <n v="6.9296525427395066"/>
        <n v="8.0917617144530922"/>
        <n v="5922.794966040231"/>
        <n v="7887.3901481362382"/>
        <n v="9908.5287446338498"/>
        <n v="3578.070293047786"/>
        <n v="3.4080628160767165E-3"/>
        <n v="0.52550261463171755"/>
        <n v="0.62050392735482418"/>
        <n v="0.90326810907249899"/>
        <n v="0.15107997021811831"/>
        <n v="0.10194325318838558"/>
        <n v="0.12576599971804162"/>
        <n v="7.0440384695936607E-3"/>
        <n v="13.312115480404133"/>
        <n v="2.4857988005949077"/>
        <n v="15.431085312591829"/>
        <n v="18.065297898956018"/>
        <n v="19.470891092171836"/>
        <n v="19.221032254502216"/>
        <n v="18.589688552081299"/>
        <n v="14.594486427739493"/>
        <n v="14.946725194189623"/>
        <n v="13.770472836475209"/>
        <n v="1.2429282781555018E-2"/>
        <n v="1.8247690320073034E-3"/>
        <n v="1.9615739043635566E-3"/>
        <n v="1.6219734559601593"/>
        <n v="1.5755664710541439"/>
        <n v="3.2959501677378572E-2"/>
        <n v="2.1474571539685895E-2"/>
        <n v="2.0054510438750333"/>
        <n v="1.9712023112600949"/>
        <n v="0.28025152918187113"/>
        <n v="0.24316396877527888"/>
        <n v="0.28186010217618973"/>
        <n v="0.43970894615362172"/>
        <n v="402.0146707296642"/>
        <n v="390.80851731980209"/>
        <n v="338.70223698344967"/>
        <n v="357.45014617022889"/>
        <n v="398.02157273802578"/>
        <n v="0.62414201066437902"/>
        <n v="17.674844503501554"/>
        <n v="21.617140029190555"/>
        <n v="19.016344905599556"/>
        <n v="19.023763595488411"/>
        <n v="21.045557312300868"/>
        <n v="19.780561233720256"/>
        <n v="20.603527668945993"/>
        <n v="1.9451047985535221"/>
        <n v="1.8191896315786402"/>
        <n v="1.6590981023345464"/>
        <n v="1.619507649986222"/>
        <n v="3.2432743312848182"/>
        <n v="2.6758334162824404"/>
        <n v="0.25279849751092437"/>
        <n v="6.0179555515236698E-3"/>
        <n v="9.4398979879896337E-3"/>
        <n v="2.0391966656233936E-2"/>
        <n v="6.6625395343738363E-3"/>
        <n v="11.110614860450575"/>
        <n v="6.591726027298801"/>
        <n v="7.0123791778711411"/>
        <n v="7.2068717306300965"/>
        <n v="8.6844329809045124"/>
        <n v="10.141228388181363"/>
        <n v="7.6592060360597145"/>
        <n v="8.4100196425513474"/>
        <n v="7.854450628468423"/>
        <n v="0.31266054714598474"/>
        <n v="0.44944639956268789"/>
        <n v="0.40048127135916467"/>
        <n v="0.49592939645018452"/>
        <n v="5.4952196739284815"/>
        <n v="2.452685748918094"/>
        <n v="1.6987347566967343"/>
        <n v="6.0559258164554643"/>
        <n v="6.1523673673919141"/>
        <n v="5.2103032557385758"/>
        <n v="2.2514951858980097"/>
        <n v="2.6341030090532747"/>
        <n v="2.2896418918615087"/>
        <n v="6.8910753854579967E-2"/>
        <n v="8.5634239222010411E-2"/>
        <n v="0.11707736147329705"/>
        <n v="0.19307404262519659"/>
        <n v="2.2383954978111489"/>
        <n v="1.8249092801378988"/>
        <n v="4.5090804845703127"/>
        <n v="0.70492467293379812"/>
        <n v="0.71472712498535829"/>
        <n v="1.0486816093039399"/>
        <n v="4.2597654486291745"/>
        <n v="11.479396523338176"/>
        <n v="6.4951099213269421"/>
        <n v="12.273277112115689"/>
        <n v="12.989372507910572"/>
        <n v="0.59844862809980215"/>
        <n v="0.11882909079178619"/>
        <n v="0.2553636916253284"/>
        <n v="0.3508858613351859"/>
        <n v="472.83307717797368"/>
        <n v="555.71548926071466"/>
        <n v="563.25393087596058"/>
        <n v="559.90403330469496"/>
        <n v="0.59697525366774573"/>
        <n v="5.3385472825644191"/>
        <n v="5.7895830692191987"/>
        <n v="6.8182566240605622"/>
        <n v="7.5520749751259757"/>
        <n v="8.0982248712384024"/>
        <n v="1045.8589178073469"/>
        <n v="1041.3043549678566"/>
        <n v="290.42490292880376"/>
        <n v="231.48776033543189"/>
        <n v="308.28800999837119"/>
        <n v="0.32809980397082567"/>
        <n v="496.96436239033056"/>
        <n v="0.36389607645123445"/>
        <n v="0.7001573932876024"/>
        <n v="0.55924087513514786"/>
        <n v="1.0207936497467816"/>
        <n v="1.5293839434248149"/>
        <n v="57.413161521968419"/>
        <n v="77.786642859507623"/>
        <n v="70.880251199820037"/>
        <n v="65.019710768487784"/>
        <n v="87.437132410370097"/>
        <n v="0.68028916971346953"/>
        <n v="0.91429887327755321"/>
        <n v="0.73721626687873276"/>
        <n v="0.93831611372940138"/>
        <n v="1.1561702978732415"/>
        <n v="6.2978412865878806"/>
        <n v="7.1370482238408401"/>
        <n v="6.5051555322517487"/>
        <n v="3.3452535924228162"/>
        <n v="3.4009871353325045"/>
        <n v="3.9039806307848344"/>
        <n v="75.745445901792451"/>
        <n v="65.239739982774267"/>
        <n v="65.80503686856035"/>
        <n v="69.864999843125688"/>
        <n v="63.042720114546682"/>
        <n v="58.064300663657846"/>
        <n v="51.028503771165454"/>
        <n v="0.22750318052239563"/>
        <n v="0.18223618759324761"/>
        <n v="0.20440129133114041"/>
        <n v="0.57489315228160942"/>
        <n v="0.51230173922799804"/>
        <n v="5.5347912598879718"/>
        <n v="5.7700020805677141"/>
        <n v="7.3013732104555524"/>
        <n v="22.345283815786225"/>
        <n v="622.38877278024779"/>
        <n v="595.07127377303925"/>
        <n v="604.61159458451334"/>
        <n v="627.04511327357648"/>
        <n v="770.10813702907478"/>
        <n v="629.29199341620983"/>
        <n v="0.31665144120776106"/>
        <n v="0.30116467084021498"/>
        <n v="0.33068909893818116"/>
        <n v="5.6979502369297848"/>
        <n v="6.0135114447666993"/>
        <n v="6.3119352564148334"/>
        <n v="6.1760302536240541"/>
        <n v="5.8510955269940741"/>
        <n v="2.0180213277793762"/>
        <n v="4.1001721634879207"/>
        <n v="3879.6897889906627"/>
        <n v="3894.8378349130771"/>
        <n v="17.67100371511431"/>
        <n v="18.426465299309321"/>
        <n v="19.33595092928002"/>
        <n v="3.3060165442768025E-5"/>
        <n v="2.3668590847259374E-5"/>
        <n v="1.7902027437297591E-5"/>
        <n v="22.432220085794782"/>
        <n v="1.6678061444311993"/>
        <n v="2.355421215426968"/>
        <n v="2.2767242966652601"/>
        <n v="2.6710264441211367"/>
        <n v="2.6408245483049728"/>
        <n v="2.430969649052221"/>
        <n v="2.3298544850101166"/>
        <n v="0.46604990749768693"/>
        <n v="0.8153118484570212"/>
        <n v="390.41787854650346"/>
        <n v="487.11706334946007"/>
        <n v="2.4983985134390696E-4"/>
        <n v="7.9152050519843819E-5"/>
        <n v="9.9895104928630283E-5"/>
        <n v="6.7109156905704884E-5"/>
        <n v="3.7691747770359538"/>
        <n v="7.6408987428884716"/>
        <n v="10.25944322153126"/>
        <n v="11.685446464885223"/>
        <n v="9.2452262230395714"/>
        <n v="9882.1082078042782"/>
        <n v="10485.190083268817"/>
        <n v="7512.5465494437358"/>
        <n v="7575.7143349020171"/>
        <n v="7855.0896886131186"/>
        <n v="7415.4169416984505"/>
        <n v="26.713217780948582"/>
        <n v="25.647150972446465"/>
        <n v="33.199709651416647"/>
        <n v="27.913664950692816"/>
        <n v="47.772544806518454"/>
        <n v="0.34863405621838389"/>
        <n v="44.7396226445276"/>
        <n v="0.37976765951108898"/>
        <n v="44.518232626483332"/>
        <n v="45.48741143644763"/>
        <n v="49.475697216363152"/>
        <n v="42.293065961515317"/>
        <n v="0.39574207308294812"/>
        <n v="0.43076914157758578"/>
        <n v="0.50918591945630398"/>
        <n v="0.53457871694243198"/>
        <n v="4.6945043013761838"/>
        <n v="0.19165673960367338"/>
        <n v="5.4408816582317465"/>
        <n v="0.18412016265079409"/>
        <n v="8.4175172302091816"/>
        <n v="2.6559311259579026"/>
        <n v="3.001183484083874"/>
        <n v="2.9675767025412565"/>
        <n v="0.38829731413965485"/>
        <n v="0.37635662510310858"/>
        <n v="16.439897158786529"/>
        <n v="763.46730109460884"/>
        <n v="864.74843276336765"/>
        <n v="803.88072722593756"/>
        <n v="956.61810573482273"/>
        <n v="10.104028256960229"/>
        <n v="5.2996253729044858"/>
        <n v="85.851457178884715"/>
        <n v="1229.7413160501974"/>
        <n v="116.24409821957391"/>
        <n v="6840.1601530142443"/>
        <n v="0.67849319451206858"/>
        <n v="0.75741454019122945"/>
        <n v="0.10111744643897212"/>
        <n v="0.4478707366491097"/>
        <n v="27.893049845684754"/>
        <n v="30.640982429155272"/>
        <n v="24.740037967608796"/>
        <n v="30.024502551515134"/>
        <n v="56.671736576135501"/>
        <n v="55.966418405947913"/>
        <n v="56.03999125739508"/>
        <n v="64.700215505004891"/>
        <n v="6.0361556336977751"/>
        <n v="4.3505125223448555"/>
        <n v="42.876893946941635"/>
        <n v="281.12400345732743"/>
        <n v="274.2257098048662"/>
        <n v="384.21969535056257"/>
        <n v="358.69664102502179"/>
        <n v="3.5490340524813198E-4"/>
        <n v="0.59292396846238082"/>
        <n v="3.735971092310974E-4"/>
        <n v="960.39396561144429"/>
        <n v="1139.3833991083525"/>
        <n v="1072.0402629258554"/>
        <n v="1112.8077107622341"/>
        <n v="1078.3504844329805"/>
        <n v="2.3994224180461226"/>
        <n v="2.4281345347112642"/>
        <n v="2.1394803072740047"/>
        <n v="0.83316101114358587"/>
        <n v="1.0908374836919608"/>
        <n v="1.177874344788848"/>
        <n v="0.60954687466697155"/>
        <n v="0.3047070735174498"/>
        <n v="3.290475498328616"/>
        <n v="6.8519216657383177"/>
        <n v="0.24640365174905296"/>
        <n v="0.36608972258404016"/>
        <n v="0.3098992235897543"/>
        <n v="7.6763258973659712"/>
        <n v="17.779746827628234"/>
        <n v="17.875466356356274"/>
        <n v="16.211844381286653"/>
        <n v="17.936688926341443"/>
        <n v="1.9716861843564396E-5"/>
        <n v="10.261796003276972"/>
        <n v="41.001541961759784"/>
        <n v="8.0014561725303815E-2"/>
        <n v="0.92046889269503129"/>
        <n v="17.561291836888316"/>
        <n v="17.794339599194146"/>
        <n v="0.81778375496622047"/>
        <n v="0.74515846069178748"/>
        <n v="0.88157167730555075"/>
        <n v="0.90174399614855949"/>
        <n v="0.8602068793541815"/>
        <n v="0.50429895134189462"/>
        <n v="0.55584747317893801"/>
        <n v="0.59893874971671468"/>
        <n v="0.53293722548223388"/>
        <n v="0.63759203211462423"/>
        <n v="6.4083661250886017"/>
        <n v="1.9787160115856748"/>
        <n v="3193.8134422774124"/>
        <n v="3189.2457970145842"/>
        <n v="132.90456950003039"/>
        <n v="143.57827467777972"/>
        <n v="127.23301246028424"/>
        <n v="472.78725063175494"/>
        <n v="612.8433067135137"/>
        <n v="466.31240993695695"/>
        <n v="4.9758791501782872E-4"/>
        <n v="5.5074386907523571"/>
        <n v="1.9017144371275918"/>
        <n v="3.1562932641965173"/>
        <n v="4.7632784598924847"/>
        <n v="5.6929606391394145"/>
        <n v="5.6993343601959214"/>
        <n v="25.52701639033279"/>
        <n v="27.431190910043618"/>
        <n v="20.574624454397643"/>
        <n v="13.261744895811136"/>
        <n v="1.6194409207798261E-2"/>
        <n v="1.4460890486689448E-2"/>
        <n v="71.115090026692499"/>
        <n v="82.579352180964349"/>
        <n v="82.432421146856981"/>
        <n v="82.017382879970498"/>
        <n v="92.188705606828677"/>
        <n v="1085.9598895083477"/>
        <n v="776.85041289324602"/>
        <n v="350.04781515808895"/>
        <n v="605.15954046401328"/>
        <n v="0.50880378994391939"/>
        <n v="32.110935364775877"/>
        <n v="30.913470675408757"/>
        <n v="1.3744051254277911"/>
        <n v="8.1916337858896657"/>
        <n v="8.0153600153894917"/>
        <n v="7.6566427292172614"/>
        <n v="8.8215929856181567"/>
        <n v="8.037741917842915"/>
        <n v="9.0187302961288935"/>
        <n v="262.14034863094327"/>
        <n v="301.36725937354896"/>
        <n v="289.43015260161258"/>
        <n v="314.2076089372764"/>
        <n v="354.37598956155739"/>
        <n v="196.03044346249882"/>
        <n v="204.29684942504912"/>
        <n v="141.47568093284667"/>
        <n v="157.46134461196459"/>
        <n v="2.4207023564067871"/>
        <n v="737.19432609587727"/>
        <n v="1.0320818358840922"/>
        <n v="0.42895581267867533"/>
        <n v="0.41792338717662308"/>
        <n v="0.45635102403034356"/>
        <n v="0.34222521815309609"/>
        <n v="0.29789057194837926"/>
        <n v="0.70381309567490247"/>
        <n v="0.11345875784217327"/>
        <n v="287.99197577537655"/>
        <n v="355.49539677302602"/>
        <n v="0.37385105528675949"/>
        <n v="0.32687310370847333"/>
        <n v="83.254607551327638"/>
        <n v="4.2108555816463191"/>
        <n v="4.5946278433950152"/>
        <n v="5.3773445905918931E-3"/>
        <n v="74.37287704967062"/>
        <n v="1.7687696939145063"/>
        <n v="0.25140767310769102"/>
        <n v="6373.006055011615"/>
        <n v="6994.6719567223636"/>
        <n v="432.15625949065287"/>
        <n v="1.0086562218426749E-4"/>
        <n v="2.8445428872277871E-4"/>
        <n v="6.2171113837577235E-5"/>
        <n v="985.88328492458686"/>
        <n v="1.2945410324162185"/>
        <n v="5.5774286039089267"/>
        <n v="0.74397937397678671"/>
        <n v="172.65525017950418"/>
        <n v="240.50411263778798"/>
        <n v="195.72336770055915"/>
        <n v="189.96496055006631"/>
        <n v="152.76832006066155"/>
        <n v="203.42426926419975"/>
        <n v="219.85622202142991"/>
        <n v="348.80450019758996"/>
        <n v="233.9298982537305"/>
        <n v="204.58741630424174"/>
        <n v="215.53103423835861"/>
        <n v="1119.4811850997253"/>
        <n v="994.20616846346104"/>
        <n v="405.92390766954196"/>
        <n v="11.030523501963652"/>
        <n v="11.557801189499683"/>
        <n v="8.4390704900855251"/>
        <n v="8.8280881170194441"/>
        <n v="7.8366255845582229"/>
        <n v="374.03768367576663"/>
        <n v="404.2052542027169"/>
        <n v="478.42567518772336"/>
        <n v="764.72309561595102"/>
        <n v="4.8098856395430367"/>
        <n v="7.6830557955667365"/>
        <n v="55.728502369312935"/>
        <n v="28.77772351390329"/>
        <n v="7.2714404312708592E-2"/>
        <n v="7.7864608436812116E-2"/>
        <n v="0.10222213249287623"/>
        <n v="0.12475531472789601"/>
        <n v="0.1491051629960711"/>
        <n v="0.13250929851679644"/>
        <n v="0.23780613352776389"/>
        <n v="9.8507497944936392E-2"/>
        <n v="0.11352182469969781"/>
        <n v="2.6500889829775196"/>
        <n v="923.82504174978556"/>
        <n v="1126.4467546100659"/>
        <n v="590.97978227060651"/>
        <n v="483.1077695812051"/>
        <n v="100.85982154310626"/>
        <n v="107.46172520982374"/>
        <n v="10.614919581346006"/>
        <n v="11.761160060324812"/>
        <n v="10.952349065869404"/>
        <n v="12.022790444334136"/>
        <n v="13.275847605964969"/>
        <n v="13.894898420928451"/>
        <n v="5.4535399275407047E-5"/>
        <n v="813.83348774991748"/>
        <n v="436.7212660732709"/>
        <n v="474.28280402857314"/>
        <n v="552.68852100473805"/>
        <n v="6.8117927933624052E-4"/>
        <n v="2721.435102084331"/>
        <n v="3805.0455613574386"/>
        <n v="3090.0055187985818"/>
        <n v="2790.9200796869395"/>
        <n v="3963.825836149068"/>
        <n v="3080.8461525828475"/>
        <n v="3778.1603395427887"/>
        <n v="2931.5588051671234"/>
        <n v="3060.0375626503442"/>
        <n v="4.2502813313593446"/>
        <n v="4.8120790351747376"/>
        <n v="5.8521829573691404"/>
        <n v="5.8347495931878868"/>
        <n v="5.8050691721633463"/>
        <n v="6.0725849594684533E-3"/>
        <n v="8.142806208773409E-3"/>
        <n v="4.6440912737365236"/>
        <n v="6.2928674421258517"/>
        <n v="5.5582766829800905"/>
        <n v="5.5545307461535725"/>
        <n v="6.247345125420388"/>
        <n v="304.84622315344518"/>
        <n v="315.515827088403"/>
        <n v="0.92530420455260509"/>
        <n v="0.90863825386668473"/>
        <n v="0.87815379234903168"/>
        <n v="0.92092893173808177"/>
        <n v="1.1132974187807929"/>
        <n v="4.4089498482604803"/>
        <n v="4.6522616940781063"/>
        <n v="4.6483853215642528"/>
        <n v="5.0938955679470599"/>
        <n v="6.37294617144607E-3"/>
        <n v="104.36261192978772"/>
        <n v="138.34379192709605"/>
        <n v="110.26113457125901"/>
        <n v="114.85593970134687"/>
        <n v="135.5462431071598"/>
        <n v="104.98199409071013"/>
        <n v="121.13462600555515"/>
        <n v="107.25182906980832"/>
        <n v="69.101975130383167"/>
        <n v="1.9736947786612669E-2"/>
        <n v="7.5936371278193031E-5"/>
        <n v="198.00420526510268"/>
        <n v="253.61301718477222"/>
        <n v="264.27241715982234"/>
        <n v="261.42423519515637"/>
        <n v="344.60758892518965"/>
        <n v="394.93924663549683"/>
        <n v="2.0668076231456283"/>
        <n v="2.1243984546173644"/>
        <n v="2.5359981505814999"/>
        <n v="2.4125446808249671"/>
        <n v="2.543733156651577E-3"/>
        <n v="6.8585670125136824"/>
        <n v="7.6753689921208403"/>
        <n v="10.385314335850815"/>
        <n v="11.712029495201051"/>
        <n v="6.2765230882380969"/>
        <n v="8.224956981341375"/>
        <n v="160.47859080796607"/>
        <n v="174.4074909900981"/>
        <n v="7.7301149547854512E-5"/>
        <n v="407.42408857218277"/>
        <n v="374.1025822866211"/>
        <n v="364.30739268455045"/>
        <n v="9.0036378678174707"/>
        <n v="13.32223831653269"/>
        <n v="9.592057194903628"/>
        <n v="10.510998397482121"/>
        <n v="10.38352202972097"/>
        <n v="1.2144998742045544E-5"/>
        <n v="1.3215155907513123E-5"/>
        <n v="7.8329539220439476E-7"/>
        <n v="9.4115866139489906E-6"/>
        <n v="325.66264934358907"/>
        <n v="257.05938676801355"/>
        <n v="0.30616860678998969"/>
        <n v="0.62534756668984615"/>
        <n v="0.49416926174574266"/>
        <n v="13.933751075194863"/>
        <n v="13.656098491525823"/>
        <n v="1.3470487227265846E-4"/>
        <n v="1.4728894783741007E-4"/>
        <n v="2.1393032297326744E-4"/>
        <n v="19.435551703530123"/>
        <n v="0.22137300181484043"/>
        <n v="0.28780771935262656"/>
        <n v="0.26878738806731983"/>
        <n v="0.14708866452339817"/>
        <n v="0.18222756697346967"/>
        <n v="0.22247757982455618"/>
        <n v="0.30910502374984944"/>
        <n v="3.199367612412034"/>
        <n v="3.6092283684575857"/>
        <n v="1.2107805802259672"/>
        <n v="1.1639651727921889"/>
        <n v="0.78585272167825648"/>
        <n v="0.8506879440668268"/>
        <n v="0.94542782475045928"/>
        <n v="0.95440818040175024"/>
        <n v="1.1703739702424647"/>
        <n v="13.012623937313244"/>
        <n v="61.119725895106733"/>
        <n v="54.709862398568042"/>
        <n v="1.9194905481601305"/>
        <n v="25.404082964177732"/>
        <n v="1.9899415888169825"/>
        <n v="91.718033320820709"/>
        <n v="0.33524689693297982"/>
        <n v="0.97001946479403944"/>
        <n v="0.81811344144277387"/>
        <n v="0.78670600755258124"/>
        <n v="0.74010701046974792"/>
        <n v="0.59781458880657457"/>
        <n v="1328.9690880879739"/>
        <n v="1441.5403281284068"/>
        <n v="932.60459118352571"/>
        <n v="3.6794463004204055E-4"/>
        <n v="424.00156990082627"/>
        <n v="0.67639209159535796"/>
        <n v="0.75517398951643055"/>
        <n v="0.89899188962954146"/>
        <n v="1.1322555375931207"/>
        <n v="1.2118634656005851E-3"/>
        <n v="19.432305783004104"/>
        <n v="21.000505368092465"/>
        <n v="22.256021998952953"/>
        <n v="27.510313487603518"/>
        <n v="26.78040048112846"/>
        <n v="1.0584043004266073"/>
        <n v="1.1279792773483781"/>
        <n v="0.47737641866199615"/>
        <n v="0.9177546551730893"/>
        <n v="107.90111562383909"/>
        <n v="3.795670186909529E-4"/>
        <n v="0.12672339270880262"/>
        <n v="7.9747616481891539"/>
        <n v="7.5978643623413218"/>
        <n v="8.8283698577651073"/>
        <n v="9.7669551930254208"/>
        <n v="23.702816183615546"/>
        <n v="11.740103255250132"/>
        <n v="13.29296049367062"/>
        <n v="32.530664999819933"/>
        <n v="0.27990112506028242"/>
        <n v="0.29992783476898416"/>
        <n v="0.31528570826749996"/>
        <n v="0.29929475361537056"/>
        <n v="2.8470773424201418E-4"/>
        <n v="1.9257371678790273E-2"/>
        <n v="9.8890691278071507"/>
        <n v="4.0409583088583015E-2"/>
        <n v="3.3212861464940117E-2"/>
        <n v="1.3821612284735301"/>
        <n v="1.4329063699948206"/>
        <n v="18.871744904257152"/>
        <n v="21.082559215010978"/>
        <n v="20.075773852123127"/>
        <n v="20.115165267038428"/>
        <n v="0.42443623746179521"/>
        <n v="0.42061112946601886"/>
        <n v="0.39103698386162905"/>
        <n v="0.466321574939633"/>
        <n v="0.56815208576534582"/>
        <n v="0.33186599310908171"/>
        <n v="0.3574795791744142"/>
        <n v="0.34324370652992342"/>
        <n v="2.8452507395247486E-2"/>
        <n v="2.3065249128840688E-2"/>
        <n v="2.0646096337373631E-4"/>
        <n v="18.126602693406561"/>
        <n v="24.239408987334585"/>
        <n v="18.060647553759164"/>
        <n v="21.17855171725996"/>
        <n v="1.9230497064396115"/>
        <n v="2.2163701994636651"/>
        <n v="1.7075773430054932"/>
        <n v="0.69118179306306882"/>
        <n v="3.7275139405477522"/>
        <n v="17.8461350537582"/>
        <n v="122.9755730383993"/>
        <n v="2.151836909894671"/>
        <n v="124.53506868843991"/>
        <n v="147.78049613188836"/>
        <n v="144.05283464323745"/>
        <n v="70.827337872961976"/>
        <n v="50.808701900080493"/>
        <n v="57.046118551371805"/>
        <n v="8.6890800804954562"/>
        <n v="8.2899025601023517"/>
        <n v="7.3206405006736981"/>
        <n v="8.4752536630178753E-3"/>
        <n v="7.1751906524459192"/>
        <n v="53.016499271101537"/>
        <n v="47.24537603706969"/>
        <n v="46.86930631118063"/>
        <n v="51.008445727586029"/>
        <n v="55.103634490456841"/>
        <n v="58.311891243621758"/>
        <n v="6.9889821859647289E-2"/>
        <n v="8.3303031157214144E-2"/>
        <n v="9.4072381806048377E-2"/>
        <n v="0.10525773249804307"/>
        <n v="0.21309935588809337"/>
        <n v="80.817667432317023"/>
        <n v="60.05315499595298"/>
        <n v="64.104037237409813"/>
        <n v="64.978113457104044"/>
        <n v="64.472219724010415"/>
        <n v="3.9323632294233898E-2"/>
        <n v="3.6314102496733183"/>
        <n v="0.38737412223145562"/>
        <n v="3.1918551543197808"/>
        <n v="0.38932419781313615"/>
        <n v="0.23844870656402742"/>
        <n v="18.671527436618888"/>
        <n v="8.5188667324408947"/>
        <n v="9.565889777619315"/>
        <n v="4.8306279554959213"/>
        <n v="18.782210374768805"/>
        <n v="3.9401120708343407"/>
        <n v="21.765143006956457"/>
        <n v="689.64595210717675"/>
        <n v="711.70365401998902"/>
        <n v="679.77922111156681"/>
        <n v="681.02640721215334"/>
        <n v="665.07274725189859"/>
        <n v="730.04062188922046"/>
        <n v="561.20294267858924"/>
        <n v="435.40376442011632"/>
        <n v="569.33593768583125"/>
        <n v="239.98581362856686"/>
        <n v="257.16398038297979"/>
        <n v="301.34683382865296"/>
        <n v="21.015022904897137"/>
        <n v="21.662482769816524"/>
        <n v="19.188963686077923"/>
        <n v="22.554980067278628"/>
        <n v="24.39992180255631"/>
        <n v="7.0476880579093022E-5"/>
        <n v="1.156235561327766E-3"/>
        <n v="1.1547268106895832E-3"/>
        <n v="6.054147239488364E-4"/>
        <n v="1.8543493055217695E-3"/>
        <n v="7.6554760502455528"/>
        <n v="9.3982073518379607"/>
        <n v="7.0575114219076056"/>
        <n v="6.7335790512194809"/>
        <n v="7.1326178172958583"/>
        <n v="6.4156532869791789"/>
        <n v="558.65136886193045"/>
        <n v="568.98816263863375"/>
        <n v="509.27919116808357"/>
        <n v="537.46317034255469"/>
        <n v="620.80915371323772"/>
        <n v="52.21135238954087"/>
        <n v="51.843835593840218"/>
        <n v="54.13045753690529"/>
        <n v="55.12883600264896"/>
        <n v="60.42692293749608"/>
        <n v="3.9741817142606986E-3"/>
        <n v="4.3080526680461051E-3"/>
        <n v="3.8737257391647279E-3"/>
        <n v="4149.8562071477563"/>
        <n v="0.62845639965260269"/>
        <n v="5.9681514553477815"/>
        <n v="4.6561923862949417"/>
        <n v="1.2691124674305632"/>
        <n v="89.182277245899726"/>
        <n v="84.438566586509481"/>
        <n v="57.363682770941388"/>
        <n v="9.6980645450462681"/>
        <n v="18.977816121230344"/>
        <n v="21.154597444765145"/>
        <n v="19.718893960982601"/>
        <n v="5.0894159094220051E-4"/>
        <n v="2.119980151715951E-2"/>
        <n v="1.0547071582536212"/>
        <n v="1.6198891316644801"/>
        <n v="1.8922004615528292"/>
        <n v="0.95566780992269496"/>
        <n v="3.4490966363533904"/>
        <n v="6.5077447514927202"/>
        <n v="4.6988152634125839"/>
        <n v="4.7635981147969346"/>
        <n v="5.0159389028176236"/>
        <n v="4.890669516971843"/>
        <n v="3.5081680747760569"/>
        <n v="0.12117165041553582"/>
        <n v="0.77618530594798296"/>
        <n v="1.5860957244367802"/>
        <n v="2.0095299379183249"/>
        <n v="59.458816266218264"/>
        <n v="51.246440553990674"/>
        <n v="63.940629291684267"/>
        <n v="1.599758244041927E-4"/>
        <n v="8.6331555889747182"/>
        <n v="8.6328854255106222"/>
        <n v="8.3595289068579923"/>
        <n v="8.6612341727618603"/>
        <n v="10.732510876622044"/>
        <n v="1.1894031605032495E-4"/>
        <n v="3.6353886603771772E-4"/>
        <n v="1.2197768495099764E-4"/>
        <n v="6.5008642307416127E-3"/>
        <n v="7.3713594676246942E-3"/>
        <n v="1.4921130900920815E-4"/>
        <n v="2.5763997142295606E-2"/>
        <n v="9.0327707169953753E-3"/>
        <n v="8.3735493004319442E-3"/>
        <n v="3.957665457077808"/>
        <n v="4.2972115817345573"/>
        <n v="280.13194636041965"/>
        <n v="292.56972792638595"/>
        <n v="291.17186216325359"/>
        <n v="293.91268663325559"/>
        <n v="0.32069617671046036"/>
        <n v="0.32936123074800527"/>
        <n v="3.5684133826876345E-3"/>
        <n v="6.2537561577946914E-4"/>
        <n v="7.7281861603153295E-4"/>
        <n v="6.9864099754186728E-3"/>
        <n v="6.6641991402522456E-3"/>
        <n v="16.007334787885419"/>
        <n v="11.583564455613812"/>
        <n v="18.460681060079924"/>
        <n v="20.377791783773091"/>
        <n v="1135.2245479640051"/>
        <n v="960.51347920582486"/>
        <n v="4.768277528491858E-6"/>
        <n v="9.9993313955833683E-4"/>
        <n v="232.52566774828264"/>
        <n v="18.235811246968616"/>
        <n v="16.32631223746024"/>
        <n v="21.739054670267297"/>
        <n v="23.456705765079825"/>
        <n v="23.078419783623023"/>
        <n v="26.749213273763484"/>
        <n v="0.11733171097301616"/>
        <n v="4.4367775543546868"/>
        <n v="6.4899160994374272"/>
        <n v="3.6769042542882437"/>
        <n v="3.8230286704677292"/>
        <n v="3.8824031754064019"/>
        <n v="4.0499879773045437"/>
        <n v="1.0764746534932234E-2"/>
        <n v="1.8463789969878968"/>
        <n v="2.7034007160729523"/>
        <n v="3.0439095703429229"/>
        <n v="2.4490598545558222"/>
        <n v="2.9843560483503646"/>
        <n v="1.5299264317596459"/>
        <n v="1.6908955913896158"/>
        <n v="1.545356605508063"/>
        <n v="0.95381174035308336"/>
        <n v="1.376084740004641"/>
        <n v="1.5669814092384107"/>
        <n v="0.56078504060383527"/>
        <n v="0.64878207012186784"/>
        <n v="0.22152450978565932"/>
        <n v="0.25999986721918517"/>
        <n v="0.22035607592040676"/>
        <n v="99.593475799088026"/>
        <n v="117.69981350642034"/>
        <n v="99.423469598907246"/>
        <n v="160.69977316261441"/>
        <n v="0.93040681422040983"/>
        <n v="1.1393237241008189"/>
        <n v="0.91795925901216013"/>
        <n v="1.0238072317118789"/>
        <n v="1.4709356018160831"/>
        <n v="4.611388448628734"/>
        <n v="4.8898577296345653"/>
        <n v="4.465508542974379"/>
        <n v="5.0985203172925635"/>
        <n v="5.4549826161625781"/>
        <n v="1.4680698635369172"/>
        <n v="5.6773574284373192"/>
        <n v="8.6068174505593618"/>
        <n v="2.6082976628069487"/>
        <n v="13.749051892591005"/>
        <n v="8.5448161012940478"/>
        <n v="6.2605564778883052"/>
        <n v="4.5187349554856979"/>
        <n v="14.046037959903249"/>
        <n v="16.979828056996947"/>
        <n v="16.756995537397202"/>
        <n v="3206.4867541732051"/>
        <n v="2296.1988434955101"/>
        <n v="579.17611012240593"/>
        <n v="645.44195398290765"/>
        <n v="713.8304676910135"/>
        <n v="44.583096999255119"/>
        <n v="47.046703980978492"/>
        <n v="45.482216010943766"/>
        <n v="46.234679903461874"/>
        <n v="50.682023915104274"/>
        <n v="50.417597752854327"/>
        <n v="3.0055138500295023E-2"/>
        <n v="1.1376802621133262"/>
        <n v="0.84225039971356619"/>
        <n v="0.72519228175843131"/>
        <n v="332.92444666655126"/>
        <n v="362.16191786614888"/>
        <n v="346.92086088552196"/>
        <n v="358.82875561990443"/>
        <n v="359.32730149037792"/>
        <n v="1573.937526762287"/>
        <n v="1747.4554203809337"/>
        <n v="1237.2789127081282"/>
        <n v="1374.1145507645765"/>
        <n v="1540.0316613062553"/>
        <n v="1.4135877754660737"/>
        <n v="1.669108226559836"/>
        <n v="2.4266831599451586"/>
        <n v="0.43763012947946101"/>
        <n v="0.9739061533740776"/>
        <n v="0.5190145314183221"/>
        <n v="2.122588275932892"/>
        <n v="3.3324914869613411"/>
        <n v="2.9128593624012518"/>
        <n v="2.376027345156873"/>
        <n v="2.3763083856348661"/>
        <n v="0.31216385764248361"/>
        <n v="0.20549757320248685"/>
        <n v="0.98265281881274225"/>
        <n v="2.0019169986687775"/>
        <n v="0.71529504079173789"/>
        <n v="0.79068148099261948"/>
        <n v="0.63969546300737168"/>
        <n v="0.61348794686799091"/>
        <n v="19.270380173273708"/>
        <n v="18.236018029801205"/>
        <n v="13.104717108086042"/>
        <n v="15.12373582495119"/>
        <n v="16.168091488683405"/>
        <n v="15.935709000284035"/>
        <n v="1.4114652502384315"/>
        <n v="1.4937624791906561"/>
        <n v="0.96451966010637069"/>
        <n v="0.77781782785338049"/>
        <n v="1.9956761166301646"/>
        <n v="91.99568743698552"/>
        <n v="194.50005592936097"/>
        <n v="152.2183881939273"/>
        <n v="120.23120282297285"/>
        <n v="13.088449153425231"/>
        <n v="12.832428806228171"/>
        <n v="18.013635671479015"/>
        <n v="13.269645356637092"/>
        <n v="30.188824271406236"/>
        <n v="26.802926054325265"/>
        <n v="19.955056100928001"/>
        <n v="23.87643494162937"/>
        <n v="12.709705753621449"/>
        <n v="0.57612729781131833"/>
        <n v="0.84461940977024585"/>
        <n v="0.58571598575423067"/>
        <n v="2.0685566904054705E-2"/>
        <n v="5.323321377090949E-2"/>
        <n v="377.9029315490219"/>
        <n v="470.02822281117739"/>
        <n v="428.01133378834447"/>
        <n v="358.77765736485389"/>
        <n v="0.47095642438954971"/>
        <n v="0.43024760259987771"/>
        <n v="2.0005030372962631"/>
        <n v="2.441525736560255"/>
        <n v="2.1628996124518287"/>
        <n v="1.9942452426882373"/>
        <n v="2.1200678973574747"/>
        <n v="14.630883991766522"/>
        <n v="5.5456070081878882E-2"/>
        <n v="7.8635305890971313E-2"/>
        <n v="0.26456954708609959"/>
        <n v="0.26064920777197137"/>
        <n v="0.26025490853947308"/>
        <n v="0.28501955035783111"/>
        <n v="230.74239044428012"/>
        <n v="3.7460581162867261E-2"/>
        <n v="250.86045414661064"/>
        <n v="243.99836539356434"/>
        <n v="547.80148558595135"/>
        <n v="528.38136650133413"/>
        <n v="786.20924069270518"/>
        <n v="7.4721304131768727E-4"/>
        <n v="6.615502615557765E-4"/>
        <n v="12.743425660557758"/>
        <n v="10.241217262098038"/>
        <n v="8.7899916614367424"/>
        <n v="9.9433856281544344"/>
        <n v="10.604229577649868"/>
        <n v="20.666076643917602"/>
        <n v="22.928931948564941"/>
        <n v="21.134103607388063"/>
        <n v="7.8786358967880536"/>
        <n v="7.9231225059300598"/>
        <n v="8.6177400949863951"/>
        <n v="8.1492428324501507"/>
        <n v="1.1510975053771244"/>
        <n v="1.2659349308643042"/>
        <n v="1.2648860936653932"/>
        <n v="1.1886269635602513"/>
        <n v="471.5014927399202"/>
        <n v="489.89300293132345"/>
        <n v="553.05720790837586"/>
        <n v="495.45410699687443"/>
        <n v="717.92658048908402"/>
        <n v="853.13040272409876"/>
        <n v="4.2672955722516122"/>
        <n v="4.3780109638658287"/>
        <n v="2.7414733242965426"/>
        <n v="11.784143383967185"/>
        <n v="12.155765719946874"/>
        <n v="11.602556126588683"/>
        <n v="11.043406117455575"/>
        <n v="11.278930790092899"/>
        <n v="23.739012737546862"/>
        <n v="21.178889909729989"/>
        <n v="19.60093095776757"/>
        <n v="22.792736322083051"/>
        <n v="20.408664883523457"/>
        <n v="18.090047501700798"/>
        <n v="12.699896445246795"/>
        <n v="14.62890684182095"/>
        <n v="13483.757074083896"/>
        <n v="12130.325955852028"/>
        <n v="31.163735737307334"/>
        <n v="29.507238140161672"/>
        <n v="30.032365575951705"/>
        <n v="29.75300794679243"/>
        <n v="35.22323618383092"/>
        <n v="36.930772891346393"/>
        <n v="23.295054680318234"/>
        <n v="24.063369440931883"/>
        <n v="23.39012531060407"/>
        <n v="9.5529266584058928E-2"/>
        <n v="0.11935985073147112"/>
        <n v="2.4474706572547502"/>
        <n v="2.7145609088221367"/>
        <n v="2.2168652755766125"/>
        <n v="1.1604072441063407"/>
        <n v="1.3889064902562038"/>
        <n v="6.3064769137758958"/>
        <n v="0.31916086287927836"/>
        <n v="1.2937397306494465"/>
        <n v="1.0579073820951039"/>
        <n v="3.7910950899993341"/>
        <n v="3.0987202896847519"/>
        <n v="3.2077457505757252"/>
        <n v="1.8609511694551482"/>
        <n v="5.1461959262328404E-2"/>
        <n v="9.5820946737882142"/>
        <n v="9.1960785699772813"/>
        <n v="10.164113642287409"/>
        <n v="9.8404945625916778"/>
        <n v="9.9217736321293177"/>
        <n v="11.328740752462211"/>
        <n v="12.185472008741694"/>
        <n v="123.73966498792785"/>
        <n v="138.00943935597326"/>
        <n v="128.71618267949202"/>
        <n v="147.01510573063683"/>
        <n v="145.47640086466401"/>
        <n v="0.13626038422184056"/>
        <n v="1.7288516685063051"/>
        <n v="0.42909958938074888"/>
        <n v="361.59762500361228"/>
        <n v="300.27119634233355"/>
        <n v="6.5317497461836349E-2"/>
        <n v="6.5024793388429758E-2"/>
        <n v="6.1965937886734636E-2"/>
        <n v="8.8173477898248545E-2"/>
        <n v="9.6021441094086918E-2"/>
        <n v="6.9647461399219717"/>
        <n v="6.8754125353100539"/>
        <n v="8.4136848300265807"/>
        <n v="8.8511610574957285"/>
        <n v="10.767089331042154"/>
        <n v="1187.7842742605444"/>
        <n v="977.63245078949456"/>
        <n v="1070.8509863929689"/>
        <n v="127.22526946818925"/>
        <n v="118.21425826569296"/>
        <n v="88.88141061224475"/>
        <n v="84.232984394589934"/>
        <n v="4.0275829252383799"/>
        <n v="3.5163837664819466"/>
        <n v="3.7527157304286276"/>
        <n v="3.906299082893617"/>
        <n v="18.250656990272368"/>
        <n v="18.133528722145652"/>
        <n v="20.891933880017895"/>
        <n v="19.227036566396315"/>
        <n v="0.5049086530900242"/>
        <n v="0.57615857148317107"/>
        <n v="0.43819353962245511"/>
        <n v="3964.5999217356675"/>
        <n v="4206.129325819199"/>
        <n v="3428.5322893655043"/>
        <n v="3328.9019979627105"/>
        <n v="0.18693753501398055"/>
        <n v="9.3785657633622024E-2"/>
        <n v="0.85253992320046423"/>
        <n v="0.89068156445833646"/>
        <n v="0.93085608608888015"/>
        <n v="125.95619700720216"/>
        <n v="154.56372882363155"/>
        <n v="120.92513396453042"/>
        <n v="2.1277758915366602"/>
        <n v="107.35049696553341"/>
        <n v="62.579791976225856"/>
        <n v="40.2269932783759"/>
        <n v="36.864808128515605"/>
        <n v="31.486501869828547"/>
        <n v="30.525071781198477"/>
        <n v="33.879275018959142"/>
        <n v="39.489469097502152"/>
        <n v="27.759145174473819"/>
        <n v="4.0545224802551907"/>
        <n v="3.6396651780914144"/>
        <n v="3.3525946981505759"/>
        <n v="3.5757445842612836"/>
        <n v="686.60130334712471"/>
        <n v="432.83794798242099"/>
        <n v="341.91935661692418"/>
        <n v="891.74103761220749"/>
        <n v="792.31988711395934"/>
        <n v="615.52300930602041"/>
        <n v="2.7737194040203721"/>
        <n v="0.2572669156598783"/>
        <n v="0.61854923443408238"/>
        <n v="0.16429565918689246"/>
        <n v="0.8824254588357453"/>
        <n v="0.35881079365961277"/>
        <n v="0.73209779875038994"/>
        <n v="1.3736521993672828E-2"/>
        <n v="1.5479879327919612E-2"/>
        <n v="2.2586915906044291E-2"/>
        <n v="0.21253540524216069"/>
        <n v="0.20098524662606948"/>
        <n v="0.18586600059815908"/>
        <n v="0.19677630450249053"/>
        <n v="0.20493416132670417"/>
        <n v="3.3034450212364322E-3"/>
        <n v="3.1626803716149434E-3"/>
        <n v="2.9048029910842678E-3"/>
        <n v="25.1587353970035"/>
        <n v="25.298225398809684"/>
        <n v="27.412969995690588"/>
        <n v="27.10406057375225"/>
        <n v="35.449292439687326"/>
        <n v="23.570428986379444"/>
        <n v="5.1052644681609047"/>
        <n v="4.0491647074400943"/>
        <n v="35.520552749314838"/>
        <n v="32.832004406768462"/>
        <n v="3.4912545431296955"/>
        <n v="3.7937422116719524"/>
        <n v="3.0726059535397976"/>
        <n v="2.493191008250049"/>
        <n v="1.1003752904165138"/>
        <n v="443.35991411890785"/>
        <n v="586.01543597052489"/>
        <n v="441.35540640143108"/>
        <n v="352.13423506391905"/>
        <n v="21.501677152151355"/>
        <n v="21.708153949332583"/>
        <n v="28.243360754654088"/>
        <n v="31.747412098050837"/>
        <n v="30.407922167869064"/>
        <n v="78.405263172424412"/>
        <n v="53.520455909863713"/>
        <n v="38.72741464419547"/>
        <n v="24.736417933041938"/>
        <n v="26.349565859803842"/>
        <n v="29.07636280527403"/>
        <n v="29.227870374276105"/>
        <n v="17.831465539675929"/>
        <n v="24.613047271964984"/>
        <n v="22.766387371332517"/>
        <n v="26.659080094523659"/>
        <n v="27.169657763296279"/>
        <n v="0.42329971050440773"/>
        <n v="0.44237196978956683"/>
        <n v="6.9139340496560822"/>
        <n v="8.6938726627415832"/>
        <n v="0.10216382622440189"/>
        <n v="0.10172532437689814"/>
        <n v="0.11168910438456464"/>
        <n v="0.14978100968953592"/>
        <n v="0.1420563808885473"/>
        <n v="0.39930789581035686"/>
        <n v="0.45217702060970949"/>
        <n v="0.51998485321373289"/>
        <n v="0.56489166407979519"/>
        <n v="0.30579033620180474"/>
        <n v="0.3132417340303702"/>
        <n v="0.33259956090414983"/>
        <n v="0.68247378939867787"/>
        <n v="0.60699668646589533"/>
        <n v="0.8513349638072194"/>
        <n v="0.91695008683215562"/>
        <n v="1.0468465182534159"/>
        <n v="1.4479029517531234"/>
        <n v="1.1268215168945388"/>
        <n v="1.0866420215868007"/>
        <n v="4.377677826521805"/>
        <n v="0.32426842498245306"/>
        <n v="0.50253290349802338"/>
        <n v="3.8067978917377139"/>
        <n v="4.9669271922059037"/>
        <n v="5.5446857471499351"/>
        <n v="3.7983515378132724"/>
        <n v="3.6631635407875272"/>
        <n v="1.459282981595281"/>
        <n v="1.1990822037530633"/>
        <n v="708.33056279424341"/>
        <n v="624.95275287612139"/>
        <n v="676.45648512557239"/>
        <n v="0.48458442888822501"/>
        <n v="0.13373979953891618"/>
        <n v="0.20425820583888113"/>
        <n v="3.9376752882517918"/>
        <n v="5.3126103850229605"/>
        <n v="4.0970415633129651"/>
        <n v="4.0959434868914579"/>
        <n v="2.1578749643821569"/>
        <n v="4.0280395581795689"/>
        <n v="4.8979601094280358"/>
        <n v="0.1017499649723059"/>
        <n v="9.7682266278524124E-2"/>
        <n v="0.77981909447219222"/>
        <n v="0.51162968630451411"/>
        <n v="0.13038756532953233"/>
        <n v="4.080725918077889E-2"/>
        <n v="2.6525300461891353E-2"/>
        <n v="1.8295899814464143"/>
        <n v="2.2368213976657003"/>
        <n v="4.3510021724843231"/>
        <n v="3.8761912872183379"/>
        <n v="9.681746204241314"/>
        <n v="12.021322472340849"/>
        <n v="0.30436993179912042"/>
        <n v="0.21600774207202578"/>
        <n v="0.42073732712120421"/>
        <n v="0.56408110489893482"/>
        <n v="1.510595285650409"/>
        <n v="796.63665692586335"/>
        <n v="973.486420596279"/>
        <n v="648.6916445340114"/>
        <n v="843.87289883058679"/>
        <n v="2441.2078233365696"/>
        <n v="3973.6003063449843"/>
        <n v="7297.3801408858171"/>
        <n v="7556.6261145269773"/>
        <n v="8568.3161870343265"/>
        <n v="10.076410785619677"/>
        <n v="10.676540850453893"/>
        <n v="12.304574798312135"/>
        <n v="12.702427274411709"/>
        <n v="12.482962239438809"/>
        <n v="12.351711523386465"/>
        <n v="12.082344918805724"/>
        <n v="59.91005358605684"/>
        <n v="63.874114195879216"/>
        <n v="53.56541855958605"/>
        <n v="12.265879255262504"/>
        <n v="984.29089063862159"/>
        <n v="889.94101573667501"/>
        <n v="844.63330674683573"/>
        <n v="0.87397287298312343"/>
        <n v="0.83837927213680785"/>
        <n v="0.99881055698115007"/>
        <n v="2.1175661603368896"/>
        <n v="3.6645511365788854"/>
        <n v="6.008953815999786"/>
        <n v="8.0856236782595978"/>
        <n v="5.3281675756465239"/>
        <n v="4.9894222365386325"/>
        <n v="3.8189765030897376"/>
        <n v="0.23374677199437877"/>
        <n v="0.43135705312232953"/>
        <n v="0.49225340727656325"/>
        <n v="0.46066830119354968"/>
        <n v="33.249148759034583"/>
        <n v="23.310600628081833"/>
        <n v="22.207827889330247"/>
        <n v="21.476725978444929"/>
        <n v="95.479110267425611"/>
        <n v="99.252422524809248"/>
        <n v="113.16595449957687"/>
        <n v="110.57295647988487"/>
        <n v="0.1047341680840377"/>
        <n v="0.10280006134908921"/>
        <n v="2.7480709354271013"/>
        <n v="2.2773995872208269E-2"/>
        <n v="0.26102721116497746"/>
        <n v="5.5065441779272799"/>
        <n v="7.1430472175962052"/>
        <n v="6.4246154949962193"/>
        <n v="11.80725490105686"/>
        <n v="11.674057939209574"/>
        <n v="10.657393031207411"/>
        <n v="12.616560372091401"/>
        <n v="6.3157470850211848"/>
        <n v="6.4267361707826662"/>
        <n v="6.9732136782381815"/>
        <n v="331.79035573094552"/>
        <n v="406.36490564717388"/>
        <n v="415.19700940949991"/>
        <n v="487.95631248830824"/>
        <n v="3588.209327869055"/>
        <n v="11.430464153883607"/>
        <n v="14.949688416323463"/>
        <n v="1.4020438989152457"/>
        <n v="2.4956641068101396E-3"/>
        <n v="0.35905424071974884"/>
        <n v="0.52336700182177565"/>
        <n v="1.8374258907279801E-2"/>
        <n v="5.4149381216358665E-3"/>
        <n v="32.417169166193879"/>
        <n v="40.282049220804574"/>
        <n v="194.04841623380688"/>
        <n v="46.495211697706729"/>
        <n v="3.6608822839645394"/>
        <n v="46.309103463508436"/>
        <n v="5.1406758858343213"/>
        <n v="5.9900559315899553"/>
        <n v="18.143683324966389"/>
        <n v="159.51082665625873"/>
        <n v="160.74233702673388"/>
        <n v="92.272126287176746"/>
        <n v="29.080193334602669"/>
        <n v="31.360240835657656"/>
        <n v="23.290555338741999"/>
        <n v="40.898569662918305"/>
        <n v="43.236886628182631"/>
        <n v="5.4095787623436342"/>
        <n v="25.106331950381467"/>
        <n v="28.04750332829131"/>
        <n v="53.24004511057931"/>
        <n v="16.784641389830128"/>
        <n v="17.499981943159085"/>
        <n v="16.533140237352605"/>
        <n v="17.203245701394703"/>
        <n v="18.410906050085597"/>
        <n v="17.329229831538438"/>
        <n v="9.2459583610752197E-2"/>
        <n v="0.10185652186785836"/>
        <n v="7.741706954940078E-2"/>
        <n v="0.14555524798397645"/>
        <n v="0.36509347722001262"/>
        <n v="2.7929692976883472E-2"/>
        <n v="2.0579658418082505"/>
        <n v="2.1568321769074248"/>
        <n v="2.9532335047509721"/>
        <n v="3.0722588449481392"/>
        <n v="10.165005244475307"/>
        <n v="11.025833649714167"/>
        <n v="2.1740640290621833"/>
        <n v="8.7882376585753619"/>
        <n v="2.711452878451754"/>
        <n v="13.048904736674132"/>
        <n v="11.78191926585593"/>
        <n v="3.2158054711246202"/>
        <n v="1.4166582813532425"/>
        <n v="2.0632428039888993"/>
        <n v="1.4567766437144085"/>
        <n v="1.5594594162284465"/>
        <n v="1.8785894884652583"/>
        <n v="5.3326665975841632"/>
        <n v="5.7644281879847075"/>
        <n v="5.3808987607329515"/>
        <n v="5.7784936965305631"/>
        <n v="6.3092879687694117"/>
        <n v="6.5229634480680501"/>
        <n v="9.2285810016291769"/>
        <n v="10.807008323836696"/>
        <n v="4.0946806118657726"/>
        <n v="5.1218309590969504"/>
        <n v="2.1327862687867012"/>
        <n v="1.9956749102785305"/>
        <n v="1.7359546227666174"/>
        <n v="4.4852439804644098"/>
        <n v="4.4892426527885609"/>
        <n v="26.577289273820266"/>
        <n v="33.738652989730348"/>
        <n v="0.79610467101253657"/>
        <n v="0.71952737990794347"/>
        <n v="0.51861330851558862"/>
        <n v="0.13227194492254732"/>
        <n v="408.29540078575519"/>
        <n v="417.30462956538543"/>
        <n v="450.81042489009485"/>
        <n v="489.58027777220417"/>
        <n v="580.08437205830887"/>
        <n v="25.313077283630648"/>
        <n v="26.975128939828078"/>
        <n v="23.723493238096378"/>
        <n v="18.335689591094429"/>
        <n v="19.44569021244838"/>
        <n v="19.631884473212576"/>
        <n v="16.546786552099185"/>
        <n v="19.706327764253295"/>
        <n v="11.326847630337213"/>
        <n v="43.162401937597977"/>
        <n v="42.713307135650041"/>
        <n v="37.467181553556991"/>
        <n v="21.493524519366606"/>
        <n v="31.678413250048031"/>
        <n v="30.608750900234178"/>
        <n v="31.264032891403819"/>
        <n v="30.804557997925656"/>
        <n v="35.410148544942835"/>
        <n v="55.634426412748397"/>
        <n v="47.297828443252236"/>
        <n v="30.229299227638077"/>
        <n v="0.33747421395566662"/>
        <n v="0.49664742630499426"/>
        <n v="0.56395925511124412"/>
        <n v="0.71925931156519995"/>
        <n v="0.92414771371081406"/>
        <n v="1.0799803198862656"/>
        <n v="29.60811387846891"/>
        <n v="28.674375015683793"/>
        <n v="32.190393431283958"/>
        <n v="32.224757685677929"/>
        <n v="4.488789431070817"/>
        <n v="5.702528626004117"/>
        <n v="4.9562164639474462"/>
        <n v="4.5183614659621272"/>
        <n v="4.4646156795184568"/>
        <n v="3.4330608246747767"/>
        <n v="4.3817553695141029"/>
        <n v="4.245418171074073"/>
        <n v="50.982140752122781"/>
        <n v="34.673558567587101"/>
        <n v="43.470657292286639"/>
        <n v="2.3346358846654845E-2"/>
        <n v="2.4595486035871909E-2"/>
        <n v="37.297043338138252"/>
        <n v="24.80998467214247"/>
        <n v="24.312244500866235"/>
        <n v="24.572163133654225"/>
        <n v="39.55816350182522"/>
        <n v="495.19701627878027"/>
        <n v="542.78367183530179"/>
        <n v="554.9520792032796"/>
        <n v="523.82140119254007"/>
        <n v="544.68085106382978"/>
        <n v="584.457584692061"/>
        <n v="5.8025183156150645E-4"/>
        <n v="1.0025216549829552"/>
        <n v="1.0652551729766382"/>
        <n v="1.1551078798699146"/>
        <n v="1.3541981703193009"/>
        <n v="0.19321937515446988"/>
        <n v="0.33988776055731718"/>
        <n v="78.826861917557451"/>
        <n v="84.048237849815806"/>
        <n v="0.11820638181673127"/>
        <n v="5.0349156862598639"/>
        <n v="3.787484127909027"/>
        <n v="3.1098997221760278"/>
        <n v="3.3672232981389301"/>
        <n v="3.1366024135816444"/>
        <n v="509.65327444950589"/>
        <n v="3.8649359548643858E-5"/>
        <n v="2.421676762106321E-5"/>
        <n v="2.275820418364028E-5"/>
        <n v="405.24034471792987"/>
        <n v="438.55221424772049"/>
        <n v="341.90768814952708"/>
        <n v="16.292559663175723"/>
        <n v="17.425656630688881"/>
        <n v="12.294165830263516"/>
        <n v="22.250351178383816"/>
        <n v="8.39638838480308"/>
        <n v="8.9208739751612782"/>
        <n v="0.80310758633580515"/>
        <n v="1.0789317518979964"/>
        <n v="1.0807675513146953"/>
        <n v="1.3610919463617563"/>
        <n v="1.0446789032143431"/>
        <n v="8.2729886700889974"/>
        <n v="10.246628354026699"/>
        <n v="9.8096645212831568"/>
        <n v="8.4456922482967549"/>
        <n v="8.7192193182617963"/>
        <n v="8.5662765977752908"/>
        <n v="8.1816192503011447"/>
        <n v="1.0536536446375986"/>
        <n v="0.79559325160842098"/>
        <n v="0.59730529330254867"/>
        <n v="1.1536102558415795"/>
        <n v="1.2369235504081963"/>
        <n v="0.96140195895394709"/>
        <n v="1.0226026980020744"/>
        <n v="1.5038888558139742"/>
        <n v="1.0466972200264066"/>
        <n v="6.0361369672099672"/>
        <n v="1.6880076661841039"/>
        <n v="1.9689568130652666"/>
        <n v="2.2349916684428579"/>
        <n v="2.4066724262842412"/>
        <n v="53.231994583037277"/>
        <n v="63.134426051925402"/>
        <n v="67.288649414732078"/>
        <n v="64.705141680850602"/>
        <n v="66.977705375974935"/>
        <n v="75.630153073322816"/>
        <n v="73.14187280604574"/>
        <n v="1.0224046761076204E-2"/>
        <n v="39.092222346240092"/>
        <n v="42.07959601641415"/>
        <n v="37.414322175218501"/>
        <n v="30.303127919262057"/>
        <n v="30.681948635712992"/>
        <n v="15.987601096397634"/>
        <n v="6.8321819755952876E-2"/>
        <n v="7.4699885024482354E-2"/>
        <n v="4.6345004722849525E-2"/>
        <n v="0.18522047752376725"/>
        <n v="9.78697214553282"/>
        <n v="9.0692023426324244"/>
        <n v="6.7328604724385714"/>
        <n v="5.3513485858516834"/>
        <n v="17.462804642166343"/>
        <n v="2027.7249591643822"/>
        <n v="1814.9855245626768"/>
        <n v="4.9599534246241808"/>
        <n v="8.6289284557638268"/>
        <n v="11.010471453994061"/>
        <n v="10.82843432886169"/>
        <n v="4.7100937459712098"/>
        <n v="4.8475904467394395"/>
        <n v="8.218299182854679"/>
        <n v="4.8105648606206586"/>
        <n v="9.1559484771271631"/>
        <n v="4.3317671317911008"/>
        <n v="1.2678923120309165"/>
        <n v="6.2022148749037909"/>
        <n v="3046.0767796774694"/>
        <n v="3895.4937315050888"/>
        <n v="32.360450207515008"/>
        <n v="30.40991345593055"/>
        <n v="29.647624430065488"/>
        <n v="17.111936187228771"/>
        <n v="6.1340632009639133"/>
        <n v="216.8618419735337"/>
        <n v="256.45172287940233"/>
        <n v="248.27837333516402"/>
        <n v="256.55918880557158"/>
        <n v="0.23152065516429365"/>
        <n v="10.41953203797711"/>
        <n v="12.279884658161098"/>
        <n v="264.87284397502646"/>
        <n v="276.11265934491576"/>
        <n v="238.77617344999942"/>
        <n v="247.85003389251418"/>
        <n v="224.47998905011789"/>
        <n v="171.21078655600755"/>
        <n v="2.2815603524168619E-2"/>
        <n v="2.9472118935896668E-2"/>
        <n v="4.7304464722777183E-2"/>
        <n v="4.8362044138228399E-3"/>
        <n v="1.5706977398342434"/>
        <n v="2.1455078277038129"/>
        <n v="3.2083166901905033E-2"/>
        <n v="1.0882896365371753"/>
      </sharedItems>
    </cacheField>
    <cacheField name="CI Scope 2" numFmtId="1">
      <sharedItems containsSemiMixedTypes="0" containsString="0" containsNumber="1" minValue="0" maxValue="40198.938248531667" count="2438">
        <n v="42.565199217589686"/>
        <n v="59.671792372189394"/>
        <n v="37.330466893902283"/>
        <n v="33.265652068009096"/>
        <n v="0"/>
        <n v="4.6175233424500375E-5"/>
        <n v="8.3514356240311667"/>
        <n v="2.9899339665230777"/>
        <n v="17.926033407589333"/>
        <n v="31.5630416532331"/>
        <n v="2.2920281294881679E-5"/>
        <n v="2.5627600412263422E-5"/>
        <n v="31.83585131414198"/>
        <n v="40.404186543962112"/>
        <n v="3.8046669378292962E-5"/>
        <n v="13.108506683086983"/>
        <n v="14.06667846766414"/>
        <n v="13.830468085848603"/>
        <n v="17.361525411166493"/>
        <n v="18.208926465415544"/>
        <n v="21.365267748409959"/>
        <n v="7.3647540641693148"/>
        <n v="8.2305824877579408"/>
        <n v="7.6221236361242157"/>
        <n v="6.4453453305282506"/>
        <n v="9.8653031876931951"/>
        <n v="10.387570455213464"/>
        <n v="10.66604003637158"/>
        <n v="12.741683320976213"/>
        <n v="14.411445886741776"/>
        <n v="14.458700900906015"/>
        <n v="1.5776805183781084"/>
        <n v="1.8018783201815072"/>
        <n v="1.8761840111700869"/>
        <n v="2.0315996671407879"/>
        <n v="6.282232613099465"/>
        <n v="6.537043352502276"/>
        <n v="6.8086026549990066"/>
        <n v="7.5127260600818238"/>
        <n v="8.1187527762806706"/>
        <n v="8.6061195268689819"/>
        <n v="7.206444082444893"/>
        <n v="7.3952282044423967"/>
        <n v="8.0987098695751794"/>
        <n v="6.1032344756191099"/>
        <n v="67.620605322302893"/>
        <n v="81.203750993004007"/>
        <n v="79.662239807025401"/>
        <n v="81.418053564580163"/>
        <n v="83.752292578909007"/>
        <n v="1.1245552781629563E-4"/>
        <n v="0.73618772073039729"/>
        <n v="0.82946912014122631"/>
        <n v="0.91693564064774724"/>
        <n v="1.1198836374010264"/>
        <n v="23.967619954296449"/>
        <n v="31.582322514079504"/>
        <n v="21.451954297834074"/>
        <n v="21.657942653389494"/>
        <n v="69.58624012292907"/>
        <n v="66.213978337165031"/>
        <n v="63.043250331287204"/>
        <n v="18.260444511292974"/>
        <n v="8.6616993593130019E-6"/>
        <n v="2.5149261459090999"/>
        <n v="199.71185250575084"/>
        <n v="297.21687589689566"/>
        <n v="276.76374024246331"/>
        <n v="321.17626194924344"/>
        <n v="6.1437226328909995"/>
        <n v="6.6966170422800522"/>
        <n v="8.700838544445201"/>
        <n v="8.891898198387695"/>
        <n v="7.117000590776219"/>
        <n v="7.2166960781023235"/>
        <n v="11.933554618014098"/>
        <n v="12.677504750843081"/>
        <n v="12.979408891525528"/>
        <n v="16.033690366029727"/>
        <n v="17.080176438719935"/>
        <n v="20.076735810720212"/>
        <n v="38.164141242979866"/>
        <n v="42.442992045256652"/>
        <n v="51.124291587016643"/>
        <n v="37.232354182913681"/>
        <n v="53.070173737175367"/>
        <n v="40.820385673468401"/>
        <n v="27.600260680077035"/>
        <n v="26.514783536001524"/>
        <n v="33.279123420211413"/>
        <n v="37.462369315387797"/>
        <n v="1.6960920112334535E-2"/>
        <n v="13.989857865489387"/>
        <n v="20.85568402952552"/>
        <n v="20.429852980094211"/>
        <n v="20.275244868682567"/>
        <n v="20.150200543242036"/>
        <n v="2.0662484271892927E-2"/>
        <n v="8.6198279074269504"/>
        <n v="9.7606991931377713"/>
        <n v="12.353952091671463"/>
        <n v="8.0615664305274559E-2"/>
        <n v="7.3329038065069101"/>
        <n v="11.586463402514566"/>
        <n v="12.161676213953658"/>
        <n v="9.2935470520371037"/>
        <n v="6.3761632489226008"/>
        <n v="7.6560058385392562"/>
        <n v="9.2653778601540893"/>
        <n v="0.79478112819106916"/>
        <n v="3.0806508930230199"/>
        <n v="5.3008422816971805"/>
        <n v="5.2680154744825938"/>
        <n v="8.8432829220130671"/>
        <n v="9.7558021745168713"/>
        <n v="10.558800330211032"/>
        <n v="11.612487764847076"/>
        <n v="65.053385333418575"/>
        <n v="73.639208233371775"/>
        <n v="73.140484805391239"/>
        <n v="80.222566468564011"/>
        <n v="65.541545895917992"/>
        <n v="0.13106676030062853"/>
        <n v="0.14431819175693805"/>
        <n v="0.12717347077738772"/>
        <n v="0.15313453906235755"/>
        <n v="0.16193222613736696"/>
        <n v="9.7920698335876341E-2"/>
        <n v="15.040360121411414"/>
        <n v="19.299203896725007"/>
        <n v="25.928713047275256"/>
        <n v="29.06212382470601"/>
        <n v="35.083913342193789"/>
        <n v="40.489265002758657"/>
        <n v="64.916126659433772"/>
        <n v="78.240732975655902"/>
        <n v="75.530868473648098"/>
        <n v="69.156863673557268"/>
        <n v="56.213787940159655"/>
        <n v="53.452320323692163"/>
        <n v="19.834504719425297"/>
        <n v="20.064525760520166"/>
        <n v="14.525610583807984"/>
        <n v="16.285320247200861"/>
        <n v="15.410521049393319"/>
        <n v="17.131602660372632"/>
        <n v="9.5071780218528747"/>
        <n v="3.2209799496534484E-2"/>
        <n v="24.727165086268638"/>
        <n v="23.889544051375118"/>
        <n v="26.533338229325853"/>
        <n v="25.646527560905032"/>
        <n v="25.924133567046251"/>
        <n v="62.782245322458607"/>
        <n v="67.349993557470981"/>
        <n v="33.635809007362958"/>
        <n v="35.550299627006368"/>
        <n v="39.195958540215408"/>
        <n v="13.239014121189566"/>
        <n v="15.368493637968967"/>
        <n v="12.286898658411577"/>
        <n v="10.741960149598"/>
        <n v="234.90335298498894"/>
        <n v="319.19878655531716"/>
        <n v="233.26612994962724"/>
        <n v="206.70530973688929"/>
        <n v="3.1527419349915094E-4"/>
        <n v="16.517855649733985"/>
        <n v="19.766667340380579"/>
        <n v="19.645626531187357"/>
        <n v="20.165638024939767"/>
        <n v="21.723003451734364"/>
        <n v="14.769985380716207"/>
        <n v="16.015645138494726"/>
        <n v="19.044825130836458"/>
        <n v="19.623786888432981"/>
        <n v="23.304632962062708"/>
        <n v="29.004228622324359"/>
        <n v="33.58214255486898"/>
        <n v="35.781890633235001"/>
        <n v="2.4194601816031298E-2"/>
        <n v="1.4100328902570465E-3"/>
        <n v="2.3888259038556844E-2"/>
        <n v="9.5947104294225862E-4"/>
        <n v="8.6476137324440767"/>
        <n v="46.457923606115095"/>
        <n v="52.482833435744652"/>
        <n v="56.056040720168831"/>
        <n v="4.5191909455383318E-5"/>
        <n v="4.139186340166052E-3"/>
        <n v="2.1012832041067018E-4"/>
        <n v="4.7764078361731393E-3"/>
        <n v="721.88389537328464"/>
        <n v="1110.3868873860008"/>
        <n v="416.22596488483327"/>
        <n v="0.2545186997203297"/>
        <n v="3.4611791252726531"/>
        <n v="3.7767685046345241"/>
        <n v="3.5478055616980471"/>
        <n v="1.1256002087056012"/>
        <n v="1.6256479646389208"/>
        <n v="1.4106529533059691"/>
        <n v="1.239280333158538"/>
        <n v="1.4733661665178763"/>
        <n v="2.5154750560342829"/>
        <n v="2.6131143804401451"/>
        <n v="3.4298176791231967"/>
        <n v="11.458900757174131"/>
        <n v="2.0478732038335763"/>
        <n v="1.043666472263431"/>
        <n v="11.587631652068408"/>
        <n v="13.888721569843643"/>
        <n v="31.053642145648947"/>
        <n v="43.812451089695742"/>
        <n v="38.881875833977944"/>
        <n v="57.303381774196509"/>
        <n v="102.32745488507734"/>
        <n v="53.097649346106664"/>
        <n v="54.365202170752177"/>
        <n v="0.53516845789779399"/>
        <n v="4.204924597442294"/>
        <n v="1.7939216282756765"/>
        <n v="582.30852244198059"/>
        <n v="595.59536777100584"/>
        <n v="561.42235640806098"/>
        <n v="561.87214405143607"/>
        <n v="548.99893544763165"/>
        <n v="0.69416172756192862"/>
        <n v="5.458632243481321"/>
        <n v="4.8658708209194419"/>
        <n v="5.5285584313789871"/>
        <n v="6.9511992960922937"/>
        <n v="7.142283766153092"/>
        <n v="4.7220072061938305"/>
        <n v="35.473183696277943"/>
        <n v="48.021990852772525"/>
        <n v="44.328578953376841"/>
        <n v="2.6084043703082669"/>
        <n v="1.9497855675872005"/>
        <n v="7.908181948273417"/>
        <n v="10.521214797824317"/>
        <n v="1.3158209706427832"/>
        <n v="2.9663873277496822"/>
        <n v="2.3789222919808726"/>
        <n v="3.6052935529794512"/>
        <n v="27.619089793078093"/>
        <n v="29.740560435701997"/>
        <n v="6.0512649648657497"/>
        <n v="16.799830796671216"/>
        <n v="11.625719149409397"/>
        <n v="8.6271517594080755"/>
        <n v="14.109484444686375"/>
        <n v="17.267713357973953"/>
        <n v="0.85654589180084506"/>
        <n v="1.1605969161984409"/>
        <n v="8.1862799976624903"/>
        <n v="10.757314087206831"/>
        <n v="11.201464073941658"/>
        <n v="12.70919567605295"/>
        <n v="12.578588802868257"/>
        <n v="13.021227890232836"/>
        <n v="1.6806960811495455"/>
        <n v="1.6827471569700028"/>
        <n v="1.5092045813713975"/>
        <n v="21.407972699665677"/>
        <n v="9.528666732956351"/>
        <n v="10.670108042183296"/>
        <n v="1.3060785328461872"/>
        <n v="2.45826154913109E-2"/>
        <n v="7.7414356063812688"/>
        <n v="8.308007998217473"/>
        <n v="26.540542697221678"/>
        <n v="15.454885093101025"/>
        <n v="11.716492538656532"/>
        <n v="13.287558413235107"/>
        <n v="21.230201890165116"/>
        <n v="43.108883780788162"/>
        <n v="29.129666588972988"/>
        <n v="38.574463594016393"/>
        <n v="16.148564841524394"/>
        <n v="13.330782125692272"/>
        <n v="14.503336889622508"/>
        <n v="14.182304519674803"/>
        <n v="10.849924708061234"/>
        <n v="3.0830198920840089E-3"/>
        <n v="3.3937014371929657E-3"/>
        <n v="3.0038887560212297E-3"/>
        <n v="3.4598444987836547E-3"/>
        <n v="1.1403871625491162"/>
        <n v="8.9963204453878216"/>
        <n v="1.3749677221749543"/>
        <n v="6.3721793929512875"/>
        <n v="5.4003676044823958"/>
        <n v="0.98910214678795672"/>
        <n v="0.96421349052501903"/>
        <n v="3.8542358115124959"/>
        <n v="4.0268747111829377"/>
        <n v="5.3983073197095548"/>
        <n v="26.663918687426662"/>
        <n v="33.997368295694784"/>
        <n v="41.761470560980499"/>
        <n v="49.137609792550776"/>
        <n v="53.311321505763758"/>
        <n v="42.106620550700327"/>
        <n v="15.102114878184366"/>
        <n v="18.496476826496199"/>
        <n v="22.505542093468378"/>
        <n v="25.404706690734443"/>
        <n v="21.398246826529391"/>
        <n v="24.884640309232587"/>
        <n v="40.456924432230693"/>
        <n v="37.111373763525364"/>
        <n v="37.303045649285281"/>
        <n v="39.194693160520991"/>
        <n v="4.385062945436645"/>
        <n v="3.3568611615653294"/>
        <n v="0.76965558318413196"/>
        <n v="3.8742236365816966E-2"/>
        <n v="5.0549037873131593E-2"/>
        <n v="4.4534617371171904E-2"/>
        <n v="7.1099888778536319E-2"/>
        <n v="2.4354947721681706"/>
        <n v="2.5926296007617307"/>
        <n v="10.997454629195637"/>
        <n v="3.054764318556844"/>
        <n v="18.114836976226023"/>
        <n v="21.46654165216323"/>
        <n v="55.479935450364479"/>
        <n v="73.316192334416812"/>
        <n v="31.27782835254758"/>
        <n v="63.306105305773222"/>
        <n v="87.039653218921842"/>
        <n v="89.627096889770769"/>
        <n v="14.75671054319675"/>
        <n v="11.908874141325001"/>
        <n v="11.584686358776406"/>
        <n v="11.82498175724414"/>
        <n v="12.86750995499416"/>
        <n v="14.591280845202521"/>
        <n v="0.72178808301064801"/>
        <n v="0.58012554904265168"/>
        <n v="7.2639600300331706"/>
        <n v="2.2831710416973232"/>
        <n v="44.560834154163416"/>
        <n v="5.9311440046603821"/>
        <n v="57.691822692432062"/>
        <n v="4.098076724537095"/>
        <n v="3.9841775499603762"/>
        <n v="5.6127479978626297E-3"/>
        <n v="5.3518078362505958E-3"/>
        <n v="5.8922366429501509E-3"/>
        <n v="5.1794411930076818E-3"/>
        <n v="46.14721140368416"/>
        <n v="102.40399582972698"/>
        <n v="95.040112424046626"/>
        <n v="126.40999143718516"/>
        <n v="81.949645603384297"/>
        <n v="1.9228410270080409"/>
        <n v="1.3955605596354477"/>
        <n v="73.234995249408499"/>
        <n v="82.901549303204476"/>
        <n v="126.19784425184429"/>
        <n v="132.99999738188981"/>
        <n v="316.66533105663194"/>
        <n v="46.507320880600169"/>
        <n v="45.748619292023321"/>
        <n v="52.993919167594903"/>
        <n v="10.876144814490274"/>
        <n v="13.509482290770892"/>
        <n v="13.799376970500679"/>
        <n v="13.869387264977606"/>
        <n v="56.697442443406679"/>
        <n v="6.3856740247009326E-5"/>
        <n v="52.687325547651888"/>
        <n v="50.629145185947877"/>
        <n v="1.8385780790457715"/>
        <n v="0.37722862168669175"/>
        <n v="1.422801385766526"/>
        <n v="6.8280000317065248"/>
        <n v="4.2180573959020835"/>
        <n v="14.356330107267018"/>
        <n v="34.825835369585221"/>
        <n v="41.373653825604528"/>
        <n v="2.1248469228795681"/>
        <n v="0.3556856087520508"/>
        <n v="0.28687615634794483"/>
        <n v="0.46135499679495634"/>
        <n v="0.4251506878630662"/>
        <n v="9.9129946632877814"/>
        <n v="12.982050622050972"/>
        <n v="11.801957475211111"/>
        <n v="12.889510228756267"/>
        <n v="1.4657339547589819E-2"/>
        <n v="0.55650090939648689"/>
        <n v="12.581016441199015"/>
        <n v="29.13419235771276"/>
        <n v="28.673031558375857"/>
        <n v="32.360589158813838"/>
        <n v="44.003164254404275"/>
        <n v="48.656424989268224"/>
        <n v="10.238429816876023"/>
        <n v="12.686086673769767"/>
        <n v="5.1927367560644937"/>
        <n v="5.733507429557597"/>
        <n v="8.4014129554963173"/>
        <n v="10.175110735495368"/>
        <n v="11.587168735253172"/>
        <n v="12.939188377186536"/>
        <n v="11.883132955102882"/>
        <n v="15.04516911213142"/>
        <n v="15.694076928085979"/>
        <n v="12.714993309418464"/>
        <n v="15.099655173685225"/>
        <n v="15.690447379733412"/>
        <n v="20.961946594281557"/>
        <n v="32.102750389740812"/>
        <n v="32.561428863745768"/>
        <n v="0.583842518822144"/>
        <n v="0.60866235922527656"/>
        <n v="0.77041035227402643"/>
        <n v="0.80093214454750206"/>
        <n v="1.2168171649718558"/>
        <n v="1.5380545840629969"/>
        <n v="2.1567042177477664"/>
        <n v="7.2145843600169526"/>
        <n v="6.4060016312581203"/>
        <n v="6.6042869353792799"/>
        <n v="8.6296063572160051"/>
        <n v="6.1844452523153954"/>
        <n v="5.3526209008976373"/>
        <n v="2.9426671507576465"/>
        <n v="4.0207257152589593"/>
        <n v="6.8363715748487071"/>
        <n v="5.9897750447512772"/>
        <n v="7.3737022097515208"/>
        <n v="7.5799454381883453E-6"/>
        <n v="5.9424363806196538"/>
        <n v="5.511239757490177"/>
        <n v="6.0620011494974406"/>
        <n v="7.4368777710766656"/>
        <n v="8.7205681067051213"/>
        <n v="3.6778273849926419"/>
        <n v="4.5733505271958856"/>
        <n v="5.0103784933296378"/>
        <n v="0.39573888727847428"/>
        <n v="3.9480174178484262"/>
        <n v="46.597320165321605"/>
        <n v="0.65108087372227585"/>
        <n v="21.616971901726053"/>
        <n v="1.6321456460315893"/>
        <n v="1.505836323926218"/>
        <n v="4.8333026825129162"/>
        <n v="5.0101988022885333"/>
        <n v="6.9782921106237303"/>
        <n v="8.0421073423490537"/>
        <n v="10.205596521567363"/>
        <n v="12.739132140353965"/>
        <n v="4.0200553140536739"/>
        <n v="6.6618705328245111"/>
        <n v="7.050064651179671"/>
        <n v="875.26544308517055"/>
        <n v="59.666864534261371"/>
        <n v="41.725705507568492"/>
        <n v="50.352560877471952"/>
        <n v="37.572178756939195"/>
        <n v="26.548794916810884"/>
        <n v="23.606735650483447"/>
        <n v="25.620364168412355"/>
        <n v="34.840772783901485"/>
        <n v="36.812897556099749"/>
        <n v="36.563996655181981"/>
        <n v="38.733847754361335"/>
        <n v="43.167624622426231"/>
        <n v="43.368572425001069"/>
        <n v="32.848975872579132"/>
        <n v="42.992129032392782"/>
        <n v="20.081582077741896"/>
        <n v="28.279815345745469"/>
        <n v="41.998981088286335"/>
        <n v="52.778334588622386"/>
        <n v="40.809518713954581"/>
        <n v="44.232021144205561"/>
        <n v="11.262708881100281"/>
        <n v="11.904922693138548"/>
        <n v="8.7272793169422922"/>
        <n v="8.8939581856127781"/>
        <n v="9.4654645963262052"/>
        <n v="39.579400047000121"/>
        <n v="42.260896251288564"/>
        <n v="33.576990072809032"/>
        <n v="30.284571131141377"/>
        <n v="32.448798105205469"/>
        <n v="4.4029154151178003E-5"/>
        <n v="43.496598006600401"/>
        <n v="106.77047319997932"/>
        <n v="92.124708870737223"/>
        <n v="9.9455204560970595E-5"/>
        <n v="3.8612541298830543"/>
        <n v="5.2087864877516348E-6"/>
        <n v="3.298147191037358E-6"/>
        <n v="2.9770186473547851"/>
        <n v="6.1403254453844049E-6"/>
        <n v="5.7357052845533769E-5"/>
        <n v="5.8371887813575509E-6"/>
        <n v="5.2347438353201694"/>
        <n v="5.8673194138011002"/>
        <n v="7.2518276699643716"/>
        <n v="9.1895039740228692E-3"/>
        <n v="119.43545855142195"/>
        <n v="119.10934680548165"/>
        <n v="6.7772988024415453"/>
        <n v="9.0643761911683711"/>
        <n v="4.9815343819188946"/>
        <n v="5.3457320751958877"/>
        <n v="16.248571814756492"/>
        <n v="1.7434865534542736"/>
        <n v="3.047334304891268"/>
        <n v="1.4644033444280411"/>
        <n v="1.6475988456366386"/>
        <n v="1.6501167889137822"/>
        <n v="1.6788455871188814"/>
        <n v="1.6960143596766297"/>
        <n v="29.579772360580357"/>
        <n v="30.371230565007895"/>
        <n v="31.888030078896001"/>
        <n v="32.486818262019391"/>
        <n v="14.020638390837547"/>
        <n v="16.482615487717609"/>
        <n v="1.8989068491964176"/>
        <n v="1.7872744683553117"/>
        <n v="19.892561020055343"/>
        <n v="18.409906389520042"/>
        <n v="1.1922854016855146E-2"/>
        <n v="38.85235891068681"/>
        <n v="51.289444027370301"/>
        <n v="52.911634555453709"/>
        <n v="39.243475912376574"/>
        <n v="37.092016482953312"/>
        <n v="3.8280196229274442E-2"/>
        <n v="37.013268716292764"/>
        <n v="87.731037829817623"/>
        <n v="120.03339160633173"/>
        <n v="45.705259701694359"/>
        <n v="56.13465454465149"/>
        <n v="8.5947688496251756E-2"/>
        <n v="26.746837479146439"/>
        <n v="27.956604635604776"/>
        <n v="26.491084160856335"/>
        <n v="11.288785637860311"/>
        <n v="13.18512930749143"/>
        <n v="9.8215962082833066"/>
        <n v="11.625574867273997"/>
        <n v="0.11423688843256533"/>
        <n v="39.420218114028813"/>
        <n v="38.929238873662264"/>
        <n v="2.249166991050806E-2"/>
        <n v="45.501917579919798"/>
        <n v="2.0582192479966503E-2"/>
        <n v="7.5297607891548015"/>
        <n v="9.5563603432295494"/>
        <n v="7.7301971191386221"/>
        <n v="18.08846781742518"/>
        <n v="5.775519137575464"/>
        <n v="8.6801894210048864"/>
        <n v="9.4868723199660234"/>
        <n v="13.899487288359234"/>
        <n v="20.475668270396273"/>
        <n v="20.540980002839746"/>
        <n v="26.380891273103956"/>
        <n v="39.152898722283091"/>
        <n v="42.305942150361076"/>
        <n v="6.1769222847171861"/>
        <n v="7.8358103674242203"/>
        <n v="7.3481653138910499"/>
        <n v="7.2931456448026717"/>
        <n v="8.0010244403159163"/>
        <n v="8.3109361650810012"/>
        <n v="35.244087479475361"/>
        <n v="34.333120715160916"/>
        <n v="53.692563554743394"/>
        <n v="153.51148956421184"/>
        <n v="62.684375439170218"/>
        <n v="63.023456688709985"/>
        <n v="42.720331966022229"/>
        <n v="24.354014461950843"/>
        <n v="22.415730096698333"/>
        <n v="27.591272455396766"/>
        <n v="26.822025371242212"/>
        <n v="27.642663253377112"/>
        <n v="191.9543372351535"/>
        <n v="207.55887302403602"/>
        <n v="81.525748135936979"/>
        <n v="80.419584821570737"/>
        <n v="57.66633811967089"/>
        <n v="23.060083789429697"/>
        <n v="25.541955142469014"/>
        <n v="21.427666656279353"/>
        <n v="3.2357987127625415E-2"/>
        <n v="3.2584771866083689E-2"/>
        <n v="25.449324157053027"/>
        <n v="21.602654885962501"/>
        <n v="22.921227827174835"/>
        <n v="3.231833070484047E-2"/>
        <n v="3.2601241294709843E-2"/>
        <n v="15.88492890532142"/>
        <n v="17.099203688109263"/>
        <n v="17.687921563973099"/>
        <n v="15.997281388902946"/>
        <n v="14.688446127627289"/>
        <n v="15.419312990196824"/>
        <n v="12.348899723497693"/>
        <n v="20.856802939135843"/>
        <n v="29.222183677470927"/>
        <n v="49.93401698882402"/>
        <n v="43.645515468387892"/>
        <n v="46.914212088373667"/>
        <n v="46.297005484843083"/>
        <n v="42.393140651301714"/>
        <n v="32.245827348183546"/>
        <n v="8.0701890495706419"/>
        <n v="9.1343116621073861"/>
        <n v="12.117844954913878"/>
        <n v="13.961069093190007"/>
        <n v="16.181713946459269"/>
        <n v="17.178044385360788"/>
        <n v="2.3659304773344489"/>
        <n v="16.213137155946072"/>
        <n v="9.3888387883920164"/>
        <n v="10.739854382002051"/>
        <n v="9.6310785467315316"/>
        <n v="4.4360663871664174"/>
        <n v="8.7731507045114654"/>
        <n v="57.157764252471907"/>
        <n v="18.283945381237402"/>
        <n v="1.4066041685005053"/>
        <n v="126.12120561477448"/>
        <n v="29.954733444825827"/>
        <n v="47.656183851948747"/>
        <n v="2.1815939635127171"/>
        <n v="2.8523089275752307"/>
        <n v="3.4275464967647209"/>
        <n v="6.3386421846383092"/>
        <n v="5.8778743830016111"/>
        <n v="6.3742380356949342"/>
        <n v="7.2258872915174788"/>
        <n v="0.32272880426487055"/>
        <n v="16.502636357008459"/>
        <n v="5.7041544230218157"/>
        <n v="60.994586721023836"/>
        <n v="75.280268288337425"/>
        <n v="76.166204351264057"/>
        <n v="80.240945210432045"/>
        <n v="75.376476361542515"/>
        <n v="77.859549949838637"/>
        <n v="94.530468543904107"/>
        <n v="6.4077006477966663"/>
        <n v="6.753348171311945"/>
        <n v="8.3714003984464611"/>
        <n v="7.6519330198415734"/>
        <n v="3.2292518790426104"/>
        <n v="3.0143109840993563"/>
        <n v="14.649935972140025"/>
        <n v="16.053890742904436"/>
        <n v="15.488586376135769"/>
        <n v="16.683224534826522"/>
        <n v="17.4743540740965"/>
        <n v="19.791636669417073"/>
        <n v="5.6658418051657149"/>
        <n v="5.5411789459595084"/>
        <n v="4.232371375843794"/>
        <n v="4.362522395021398"/>
        <n v="7.1892209550060509"/>
        <n v="2.9730078481656119"/>
        <n v="4.5234393641062161"/>
        <n v="2.1686191247651467"/>
        <n v="2.3125812399610575"/>
        <n v="3.7596620683045101"/>
        <n v="4.8112863147865621"/>
        <n v="5.2572819384425014"/>
        <n v="0.39154357608718088"/>
        <n v="0.394057283357447"/>
        <n v="0.54509118598514039"/>
        <n v="0.77559605150720312"/>
        <n v="4.0789226608988356"/>
        <n v="4.705113706536654"/>
        <n v="5.2015553088642026"/>
        <n v="6.3816090678951101"/>
        <n v="10.321725007590588"/>
        <n v="3.241488516358531"/>
        <n v="4.0746332114503074"/>
        <n v="4.0526971871521731"/>
        <n v="5.1392071747087424"/>
        <n v="8.0564466077233732"/>
        <n v="6.7743754689717548"/>
        <n v="12.796902724783211"/>
        <n v="23.246800667991213"/>
        <n v="16.667804854828656"/>
        <n v="20.437821189439926"/>
        <n v="28.581320764709528"/>
        <n v="8.7100573614779915"/>
        <n v="6.0614247065347131"/>
        <n v="6.2617456446360382"/>
        <n v="6.9518354422302107"/>
        <n v="1.0776415339108847"/>
        <n v="1.300825369595463"/>
        <n v="44.954960749392832"/>
        <n v="53.954960028144733"/>
        <n v="5.2622964200762397"/>
        <n v="0.64839813638901411"/>
        <n v="2.2994521130092203"/>
        <n v="3.1819328233428923"/>
        <n v="3.6588856680733812"/>
        <n v="1.1949582495074522"/>
        <n v="2.4364612424230416"/>
        <n v="6.5898652115587284"/>
        <n v="8.0266986241258582"/>
        <n v="8.6385126918479447"/>
        <n v="9.1528899396375536"/>
        <n v="1.9264504699740683"/>
        <n v="5.7314682652964128"/>
        <n v="2.1236080628280738"/>
        <n v="1.9498035055572969"/>
        <n v="4.4342549948390309"/>
        <n v="8.0176103103940193"/>
        <n v="10.420505722159938"/>
        <n v="11.416996921906081"/>
        <n v="14.434607940505344"/>
        <n v="15.541640995458256"/>
        <n v="18.800651936296923"/>
        <n v="23.763819403517946"/>
        <n v="20.958914092079308"/>
        <n v="52.376648326959007"/>
        <n v="56.054197085586893"/>
        <n v="5.4860085447630873E-2"/>
        <n v="5.2063415732464313E-2"/>
        <n v="4.8170876347164521E-2"/>
        <n v="4.024706745934814E-2"/>
        <n v="2.6802671150872617"/>
        <n v="1.3359418835593054E-2"/>
        <n v="2.389167831607204E-2"/>
        <n v="2.639687767172148E-2"/>
        <n v="42.081822780444803"/>
        <n v="40.099180654024643"/>
        <n v="47.483686431048206"/>
        <n v="63.853965536447824"/>
        <n v="74.13041699377942"/>
        <n v="82.278053612486019"/>
        <n v="102.41593585243795"/>
        <n v="10.535448831901137"/>
        <n v="14.192325996754731"/>
        <n v="6.9156319223160976"/>
        <n v="7.5727192019746683"/>
        <n v="305.02076850813768"/>
        <n v="277.558560214605"/>
        <n v="328.46248839136445"/>
        <n v="354.35685592130869"/>
        <n v="3.5743764366759259E-4"/>
        <n v="5.0934378336397872"/>
        <n v="6.2703423322965461"/>
        <n v="6.0197380640761819"/>
        <n v="7.6001928592001358"/>
        <n v="9.7540232816678802"/>
        <n v="4.1012437993662356"/>
        <n v="5.6122741117149637"/>
        <n v="6.8921786691052995"/>
        <n v="7.6997300502192552"/>
        <n v="6.9808218455096123"/>
        <n v="7.2971954375706538"/>
        <n v="7.1948880495996823"/>
        <n v="59.626451035196645"/>
        <n v="60.795801204040899"/>
        <n v="45.829817365055113"/>
        <n v="54.095907656775324"/>
        <n v="7.5327659536703644"/>
        <n v="10.2918770637337"/>
        <n v="11.059977835239838"/>
        <n v="7.3367708090406678"/>
        <n v="1.0069802893744484"/>
        <n v="0.14612486357743185"/>
        <n v="0.34022559017078724"/>
        <n v="5.6664196860774529"/>
        <n v="4.8383657144590435"/>
        <n v="3.0123147440043461"/>
        <n v="3.7382864479728375"/>
        <n v="15.979257736078628"/>
        <n v="16.739662815814452"/>
        <n v="20.952931621436722"/>
        <n v="23.853148569857879"/>
        <n v="2.7350751209936117E-2"/>
        <n v="2.3731543222460665E-2"/>
        <n v="0.51860592117863802"/>
        <n v="0.84011943017333801"/>
        <n v="1.1749250720524815"/>
        <n v="1.7781667907326557"/>
        <n v="1.9294690989255869"/>
        <n v="2.7213113149773824"/>
        <n v="22.265704328028459"/>
        <n v="24.154451028635759"/>
        <n v="22.444508626284652"/>
        <n v="22.961429308406132"/>
        <n v="23.396686613994515"/>
        <n v="11.213863320222027"/>
        <n v="40.867070157958103"/>
        <n v="50.494505536295783"/>
        <n v="45.949521604337129"/>
        <n v="15.743687254312766"/>
        <n v="18.564750744547094"/>
        <n v="0.60279035611868581"/>
        <n v="0.77349685914142186"/>
        <n v="0.37187216059138345"/>
        <n v="1.2835479366569946"/>
        <n v="4.5126146823550735E-5"/>
        <n v="51.266454745350146"/>
        <n v="40.295975849363217"/>
        <n v="56.148571973733283"/>
        <n v="37.171362858700959"/>
        <n v="144.64531176938735"/>
        <n v="167.49566343379641"/>
        <n v="1.1561860639157666E-5"/>
        <n v="1.1039697244999081E-5"/>
        <n v="13.023391675234915"/>
        <n v="22.198036801319795"/>
        <n v="20.74925554765348"/>
        <n v="22.520569401791629"/>
        <n v="59.414057539432953"/>
        <n v="56.448943982112183"/>
        <n v="53.786208824112627"/>
        <n v="70.400461483096677"/>
        <n v="65.701750655997103"/>
        <n v="2.7628249904108781E-2"/>
        <n v="22.760107386001529"/>
        <n v="12.112497038055421"/>
        <n v="16.84105812642451"/>
        <n v="17.254743074575881"/>
        <n v="23.142605966927377"/>
        <n v="27.286826783316243"/>
        <n v="22.100147143522907"/>
        <n v="43.274848322813227"/>
        <n v="48.919890225391917"/>
        <n v="53.824918440555543"/>
        <n v="59.360482950075927"/>
        <n v="53.59988106052247"/>
        <n v="9.6895484355671666"/>
        <n v="13.515148950756473"/>
        <n v="14.884534453809234"/>
        <n v="23.773901872328501"/>
        <n v="12.133218546399133"/>
        <n v="15.819834730099567"/>
        <n v="1.5490652339599154E-5"/>
        <n v="2.7346230922707729E-5"/>
        <n v="0.41367129049564821"/>
        <n v="1.0848189812027367"/>
        <n v="4.048589077030557E-5"/>
        <n v="9.6782808327310467E-4"/>
        <n v="1.1545841635714068E-3"/>
        <n v="2.4092779276928322"/>
        <n v="13.936857104213663"/>
        <n v="14.06592743103136"/>
        <n v="17.234853511483085"/>
        <n v="17.627135020152757"/>
        <n v="17.896430858679892"/>
        <n v="30.655644017314433"/>
        <n v="16.937704397107435"/>
        <n v="33.824412915503608"/>
        <n v="39.805232517709733"/>
        <n v="42.467558648863957"/>
        <n v="26.40847733776129"/>
        <n v="16.596248433599161"/>
        <n v="16.211200122171217"/>
        <n v="15.737958566579341"/>
        <n v="12.895735408539233"/>
        <n v="12.338314493134108"/>
        <n v="6.3900212706485791"/>
        <n v="14.9819390703368"/>
        <n v="15.086825965566513"/>
        <n v="15.528548123655158"/>
        <n v="10.492542097904622"/>
        <n v="1.1319639243328676"/>
        <n v="10.449836694018831"/>
        <n v="11.514503812293567"/>
        <n v="120.69575513330331"/>
        <n v="139.08642478215771"/>
        <n v="120.49868551644938"/>
        <n v="123.87942453556562"/>
        <n v="134.79358345464851"/>
        <n v="62.38754035829119"/>
        <n v="76.50153503253209"/>
        <n v="90.816926710497839"/>
        <n v="96.243174954696059"/>
        <n v="79.970388375277651"/>
        <n v="78.660326791082142"/>
        <n v="11.418678421306359"/>
        <n v="11.789019000361924"/>
        <n v="12.023913602358661"/>
        <n v="11.934129083724864"/>
        <n v="2.4012074354565298"/>
        <n v="2.9910758474879819"/>
        <n v="2.9994484336918981"/>
        <n v="3.0020671789437787"/>
        <n v="2.8200089573928229"/>
        <n v="7.0818680746929417"/>
        <n v="8.1961729577626699"/>
        <n v="8.2149238510270024"/>
        <n v="2.722764344661492"/>
        <n v="2.6702494758560094"/>
        <n v="2.6223971356780513"/>
        <n v="2.6544254264394214"/>
        <n v="15.309879852588825"/>
        <n v="10.606047074870714"/>
        <n v="12.602399327616055"/>
        <n v="18.832523743619518"/>
        <n v="18.299757706453541"/>
        <n v="0.26742043153126133"/>
        <n v="0.32146072425437344"/>
        <n v="3.4517480040455177E-2"/>
        <n v="3.2226909865337348E-2"/>
        <n v="10.347284864905033"/>
        <n v="13.217428296542447"/>
        <n v="14.785718286559527"/>
        <n v="18.126810801901684"/>
        <n v="22.361283950106984"/>
        <n v="25.634499621394436"/>
        <n v="0.86933061780059595"/>
        <n v="1.0496069590902726"/>
        <n v="1.7160054733358916"/>
        <n v="1.6829424640016097"/>
        <n v="1.457867634486419"/>
        <n v="1.1323046149794429"/>
        <n v="0.591114368808077"/>
        <n v="394.72244037118958"/>
        <n v="500.30449279625759"/>
        <n v="573.03738688192198"/>
        <n v="525.85817386680526"/>
        <n v="568.5419589338095"/>
        <n v="391.87555205512956"/>
        <n v="384.45841844692563"/>
        <n v="13.02103261798503"/>
        <n v="14.315309570393866"/>
        <n v="8.1340108133316065"/>
        <n v="10.368905658896644"/>
        <n v="26.937864926807201"/>
        <n v="3.1483379955205025E-5"/>
        <n v="2.3346966393208021E-5"/>
        <n v="44.275736093051819"/>
        <n v="49.588841722480446"/>
        <n v="3.402257426176476"/>
        <n v="4.123326174414375"/>
        <n v="5.0347380713916028"/>
        <n v="6.1722010182981313"/>
        <n v="8.6570122792503525"/>
        <n v="7.1841281818158338"/>
        <n v="8.1569514501697054"/>
        <n v="6.9700947051705011"/>
        <n v="9.7043730586509227"/>
        <n v="11.292457951273764"/>
        <n v="1.4568018327453502E-2"/>
        <n v="1.24086996709578E-2"/>
        <n v="1.1328318759955269E-2"/>
        <n v="12.029220040799606"/>
        <n v="12.681985498411327"/>
        <n v="11.074018977648649"/>
        <n v="0.16170941240026659"/>
        <n v="9.3283270201067126"/>
        <n v="11.876560345147146"/>
        <n v="12.509715484135441"/>
        <n v="3.3945392947032071"/>
        <n v="3.5155068622573524"/>
        <n v="4.5287316636331685"/>
        <n v="5.3889457845439566"/>
        <n v="8.7596873413287693"/>
        <n v="8.541619413458081"/>
        <n v="296.46269241139214"/>
        <n v="327.54942475648829"/>
        <n v="73.071745904379426"/>
        <n v="30.204489486767024"/>
        <n v="3.0467994524312917E-5"/>
        <n v="5.765265199528055E-3"/>
        <n v="3.6490775002472821E-3"/>
        <n v="4.0304627099074829E-3"/>
        <n v="4.3561721425931883E-3"/>
        <n v="2.3805227057940042"/>
        <n v="0.49161030961213054"/>
        <n v="7.4076017454436562E-3"/>
        <n v="0.97288943405714412"/>
        <n v="12.376566944861958"/>
        <n v="15.725754622510168"/>
        <n v="23.404031111407853"/>
        <n v="26.710629036025733"/>
        <n v="22.122717437107866"/>
        <n v="5.7939912011898942"/>
        <n v="4.8602276481786664"/>
        <n v="5.0693498903507637"/>
        <n v="5.582643961206915"/>
        <n v="5.4438386179758869"/>
        <n v="0.10249804758821096"/>
        <n v="8.8765930653849107E-2"/>
        <n v="8.0627254962638867E-2"/>
        <n v="0.92431203717451815"/>
        <n v="1.4530238519365803"/>
        <n v="1.5291036080320657"/>
        <n v="1.9353418024334836"/>
        <n v="167.66647717469141"/>
        <n v="141.52219892958058"/>
        <n v="138.87083218454612"/>
        <n v="101.03336717716415"/>
        <n v="117.48834953272343"/>
        <n v="3.9676336315321996"/>
        <n v="2.1337724646350251"/>
        <n v="3.1933220437503884"/>
        <n v="34.648425039863596"/>
        <n v="35.3775252828381"/>
        <n v="38.552481094214862"/>
        <n v="34.036821582347464"/>
        <n v="35.102306398945025"/>
        <n v="7.061190503383882"/>
        <n v="8.429200553787604"/>
        <n v="7.0042706448829675"/>
        <n v="8.6728958243372425"/>
        <n v="8.7861272095678231"/>
        <n v="12.033028108116282"/>
        <n v="0.2544449057244354"/>
        <n v="1.2084946296430126"/>
        <n v="1.2635648819045637"/>
        <n v="15.655866394271266"/>
        <n v="14.968711186991028"/>
        <n v="13.495522191374649"/>
        <n v="17.456644858637347"/>
        <n v="18.847067320260855"/>
        <n v="25.150246402689781"/>
        <n v="19.673613244202652"/>
        <n v="21.60217038747026"/>
        <n v="20.17512300657053"/>
        <n v="0.22790659652484757"/>
        <n v="0.16546902559641191"/>
        <n v="0.1356193067311813"/>
        <n v="0.37670018127590227"/>
        <n v="0.47520837925763409"/>
        <n v="19.158023112177219"/>
        <n v="20.430144679872761"/>
        <n v="11.925641859066545"/>
        <n v="15.1940816519456"/>
        <n v="18.917050720266822"/>
        <n v="21.257223074138899"/>
        <n v="15.329658363207685"/>
        <n v="17.960899645700142"/>
        <n v="19.212058289326638"/>
        <n v="0.10681166847459896"/>
        <n v="0.14139606941308697"/>
        <n v="0.1627301690918154"/>
        <n v="0.25666130217241701"/>
        <n v="0.36810849941856516"/>
        <n v="4.169945168562962"/>
        <n v="3.5428323953083152"/>
        <n v="3.8887145960342093"/>
        <n v="10.241491710338124"/>
        <n v="9.5660655483928707"/>
        <n v="10.421207884249114"/>
        <n v="9.3811884886057619"/>
        <n v="3.8898700729455786"/>
        <n v="1.2719590262598597"/>
        <n v="0.74029798109817146"/>
        <n v="20.841157382095322"/>
        <n v="9.0387359808723922"/>
        <n v="0.44696627551631257"/>
        <n v="6.3502111128745673"/>
        <n v="5.4657220707980878"/>
        <n v="11.232857067331224"/>
        <n v="11.879021814524293"/>
        <n v="10.889575996935237"/>
        <n v="10.894588556310952"/>
        <n v="8.8136649097209606E-3"/>
        <n v="8.7627573229309927"/>
        <n v="10.483851184584193"/>
        <n v="12.802677053047342"/>
        <n v="13.407580960939757"/>
        <n v="13.828402399593852"/>
        <n v="82.201728727300534"/>
        <n v="85.100923447997374"/>
        <n v="26.012466699331835"/>
        <n v="32.408286446960467"/>
        <n v="31.83302380710883"/>
        <n v="3.1206984948368158E-2"/>
        <n v="27.890133070087177"/>
        <n v="11.358412737685592"/>
        <n v="11.367443531328052"/>
        <n v="12.707799406283579"/>
        <n v="14.041595468309346"/>
        <n v="14.607727306729778"/>
        <n v="72.359137142588565"/>
        <n v="95.542289599177849"/>
        <n v="88.571024639775118"/>
        <n v="87.046315684624048"/>
        <n v="128.63043847373939"/>
        <n v="6.1020279281420864"/>
        <n v="5.5062966197139023"/>
        <n v="4.3804828634500375"/>
        <n v="4.1896318949046663"/>
        <n v="3.104865493808453"/>
        <n v="13.722409330451148"/>
        <n v="15.692950070770681"/>
        <n v="14.856281646664664"/>
        <n v="13.640931186110025"/>
        <n v="13.601341377677038"/>
        <n v="96.923622832594091"/>
        <n v="107.31631631527281"/>
        <n v="136.89135090365863"/>
        <n v="148.91713260464431"/>
        <n v="157.87286657229268"/>
        <n v="156.88754246958277"/>
        <n v="127.31772436371692"/>
        <n v="4.8292415546877843"/>
        <n v="5.065741864894262"/>
        <n v="3.2504386481127425"/>
        <n v="12.748422905068187"/>
        <n v="13.299016879358106"/>
        <n v="14.941671501499599"/>
        <n v="12.110054733108141"/>
        <n v="12.187978389602112"/>
        <n v="13.178567102840359"/>
        <n v="194.36000272786683"/>
        <n v="235.87021991522022"/>
        <n v="215.60033773023952"/>
        <n v="317.80983185080544"/>
        <n v="423.85289761518175"/>
        <n v="339.44820361984932"/>
        <n v="1.4890286565408348"/>
        <n v="0.99042126433079913"/>
        <n v="1.022788866030196"/>
        <n v="39.575767764426161"/>
        <n v="22.029394462875068"/>
        <n v="22.616516911843391"/>
        <n v="24.148010594637878"/>
        <n v="31.568550582702404"/>
        <n v="37.89303602292231"/>
        <n v="72.036818972619102"/>
        <n v="65.376089212617998"/>
        <n v="70.382861382579264"/>
        <n v="8.2038188320942868E-5"/>
        <n v="6.1124710343407704E-5"/>
        <n v="5.2827869645157415E-5"/>
        <n v="54.640644195466344"/>
        <n v="35.011437520852233"/>
        <n v="54.185893574303748"/>
        <n v="68.243992865384726"/>
        <n v="66.276599857505119"/>
        <n v="49.074163728095172"/>
        <n v="26.306126911993289"/>
        <n v="25.788369897358049"/>
        <n v="6.9908704555783761"/>
        <n v="6.6957653452359978"/>
        <n v="193.01558040501294"/>
        <n v="2.3254332169949098E-4"/>
        <n v="1.5779359032246757E-4"/>
        <n v="5.6750526787812553E-5"/>
        <n v="7.3732101256846174E-5"/>
        <n v="4.4231035233305494E-5"/>
        <n v="25.262438682226964"/>
        <n v="27.515650345596967"/>
        <n v="20.049256053535235"/>
        <n v="15.137872854935145"/>
        <n v="35951.170793680481"/>
        <n v="37662.688872816107"/>
        <n v="34518.317513524613"/>
        <n v="40198.938248531667"/>
        <n v="4185.9031151714016"/>
        <n v="4165.3506817949137"/>
        <n v="25.480154043186904"/>
        <n v="26.075138150336553"/>
        <n v="31.752627394313151"/>
        <n v="33.64300862136993"/>
        <n v="35.745190519300728"/>
        <n v="12.024972822225314"/>
        <n v="15.873976176751949"/>
        <n v="11.997217245459915"/>
        <n v="11.258994140799343"/>
        <n v="7.1150158950449134"/>
        <n v="25.216971740801807"/>
        <n v="53.514188430269847"/>
        <n v="51.043455334294123"/>
        <n v="0.59525632183660526"/>
        <n v="0.35292253722307387"/>
        <n v="5.3382888534385646"/>
        <n v="5.6437786239478926"/>
        <n v="6.1748695165994132"/>
        <n v="6.9881985079122808"/>
        <n v="3.3093909959626759"/>
        <n v="1.2279000078063826"/>
        <n v="7.6017695839683137"/>
        <n v="10.352618653897323"/>
        <n v="11.405449314283969"/>
        <n v="14.061873913667002"/>
        <n v="14.902362594631159"/>
        <n v="16.915180452031013"/>
        <n v="18.343958795281203"/>
        <n v="16.001944477685985"/>
        <n v="4.3488423398416636"/>
        <n v="3.7432362497174729"/>
        <n v="68.746810228099591"/>
        <n v="40.88810939663481"/>
        <n v="858.58821609198662"/>
        <n v="1944.0628385486179"/>
        <n v="31346.940438897709"/>
        <n v="39700.815318876637"/>
        <n v="5.1111791005482354"/>
        <n v="0.25582541532570752"/>
        <n v="5.7689611794647329"/>
        <n v="4.0137248709193454"/>
        <n v="110.12796008425352"/>
        <n v="149.00077793421514"/>
        <n v="183.09257987574838"/>
        <n v="292.7105827823861"/>
        <n v="79.746918926771258"/>
        <n v="87.766564165923853"/>
        <n v="109.69746194382566"/>
        <n v="139.67409036481425"/>
        <n v="148.79863229528479"/>
        <n v="125.60047700545003"/>
        <n v="102.7032706013722"/>
        <n v="105.33342685028038"/>
        <n v="127.88461141270565"/>
        <n v="121.8215007254791"/>
        <n v="8.1627783207070346E-3"/>
        <n v="9.9832477056237046E-2"/>
        <n v="0.36799315259263093"/>
        <n v="189.88778027298517"/>
        <n v="196.31268025177692"/>
        <n v="193.56282525050165"/>
        <n v="206.94318831718738"/>
        <n v="3.1402796628337355E-4"/>
        <n v="0.29147502648762424"/>
        <n v="0.66781022185062522"/>
        <n v="0.40380180981918129"/>
        <n v="2.0681305860681567"/>
        <n v="2.2186789504414888"/>
        <n v="1.8921015815073516"/>
        <n v="7.7809384202280185"/>
        <n v="2.1677319633087802"/>
        <n v="4.7195040391984824"/>
        <n v="31.769833844131071"/>
        <n v="1.0484726814219907"/>
        <n v="1.2306114618317969"/>
        <n v="1.1094197910329133"/>
        <n v="11.779034069282107"/>
        <n v="1.1377469684274841"/>
        <n v="13.577261213825198"/>
        <n v="2.2298831846888303E-5"/>
        <n v="168.48161267055198"/>
        <n v="49.308983374613078"/>
        <n v="59.084488090317699"/>
        <n v="49.903843002352062"/>
        <n v="7.6339130108933162"/>
        <n v="7.4248275619201349"/>
        <n v="6.5153729260817537"/>
        <n v="6.1920002508954735"/>
        <n v="5.7928306084327099"/>
        <n v="0.59691989710871274"/>
        <n v="0.65774369566956026"/>
        <n v="0.7330038484404362"/>
        <n v="0.7101508598747831"/>
        <n v="0.90153365398970531"/>
        <n v="47.639877633366758"/>
        <n v="12.889703586618932"/>
        <n v="46.931024898836029"/>
        <n v="52.874880588955151"/>
        <n v="71.536132061182542"/>
        <n v="62.48289655926277"/>
        <n v="70.776740585120464"/>
        <n v="62.393914005649165"/>
        <n v="1.0619776499519924E-4"/>
        <n v="14.201632941029539"/>
        <n v="0.95761202781511634"/>
        <n v="1.8583606945664712"/>
        <n v="1.9294846832318109"/>
        <n v="3.9766156312827454"/>
        <n v="1.5324650627085286"/>
        <n v="9.0414363006394662"/>
        <n v="31.11253656248299"/>
        <n v="21.262291694104412"/>
        <n v="22.163331870077812"/>
        <n v="43.995941215073266"/>
        <n v="58.173335038065723"/>
        <n v="55.570557379966587"/>
        <n v="46.971708820480636"/>
        <n v="4.1227751685501683E-2"/>
        <n v="3.7744161256793661E-2"/>
        <n v="157.64803616817261"/>
        <n v="166.79313753106314"/>
        <n v="162.8792833868479"/>
        <n v="95.76259742798095"/>
        <n v="123.49098638468602"/>
        <n v="175.23146212716421"/>
        <n v="20.009589413427886"/>
        <n v="24.097735050271151"/>
        <n v="14.115997503620893"/>
        <n v="16.750132446271039"/>
        <n v="91.326717193516686"/>
        <n v="89.305709607542184"/>
        <n v="14.561895762995055"/>
        <n v="90.868020140384331"/>
        <n v="88.970496170823353"/>
        <n v="94.895965946965447"/>
        <n v="92.884667664359597"/>
        <n v="99.641160510751533"/>
        <n v="105.65932910708609"/>
        <n v="301.74132841237042"/>
        <n v="388.92038179544352"/>
        <n v="403.34344099186325"/>
        <n v="399.70682807292286"/>
        <n v="255.66336277265233"/>
        <n v="242.65393823599527"/>
        <n v="247.0679978913069"/>
        <n v="270.39596903213885"/>
        <n v="75.332900707420791"/>
        <n v="17.884827085510988"/>
        <n v="9.0269286599554253"/>
        <n v="20.114414885270325"/>
        <n v="20.339967289444392"/>
        <n v="21.288359504242617"/>
        <n v="22.583011894249662"/>
        <n v="2.0989870200802057"/>
        <n v="1.3335563342390567E-2"/>
        <n v="78.635264468003925"/>
        <n v="77.530927183672176"/>
        <n v="100.91407238764489"/>
        <n v="8.4424606441130853E-2"/>
        <n v="7.2186896200864742E-2"/>
        <n v="39.915385186237152"/>
        <n v="178.94168532472722"/>
        <n v="172.84018724706291"/>
        <n v="0.15863166542246085"/>
        <n v="74.37287704967062"/>
        <n v="73.976730410766308"/>
        <n v="680.61229713716273"/>
        <n v="756.18075207809341"/>
        <n v="2.3649867975462158"/>
        <n v="5.5774286039089267"/>
        <n v="2.8175036368094282"/>
        <n v="241.96407236200588"/>
        <n v="326.15686421460367"/>
        <n v="474.50643707366652"/>
        <n v="477.30488012439554"/>
        <n v="450.1475811786737"/>
        <n v="506.41524089410404"/>
        <n v="442.38619537255317"/>
        <n v="1177.7909030408241"/>
        <n v="864.75607915914861"/>
        <n v="547.11724075891027"/>
        <n v="2.7536437554361433"/>
        <n v="1.8155573844200854"/>
        <n v="2.5630626751271026"/>
        <n v="4.3212701889153484"/>
        <n v="6.9239309802801507"/>
        <n v="8.4705918341884221"/>
        <n v="6.0272608464854773"/>
        <n v="5.9855377179679579"/>
        <n v="5.9865767529791096"/>
        <n v="360.26942538095312"/>
        <n v="396.90033997013768"/>
        <n v="393.99761486047805"/>
        <n v="476.00111053645929"/>
        <n v="23.899418492965005"/>
        <n v="27.838800989836209"/>
        <n v="139.19476545351634"/>
        <n v="83.950232330801811"/>
        <n v="20.249580947842901"/>
        <n v="25.755216636791701"/>
        <n v="26.900561182335849"/>
        <n v="35.644375636541717"/>
        <n v="40.471401384647869"/>
        <n v="29.171303879094239"/>
        <n v="29.468411351478725"/>
        <n v="24.82109076058574"/>
        <n v="77.154618871410662"/>
        <n v="88.693221074280586"/>
        <n v="68.29400229900601"/>
        <n v="66.77370692207397"/>
        <n v="27.152197485379066"/>
        <n v="28.185795524701323"/>
        <n v="6.5312520275010941"/>
        <n v="4.1973675944068809"/>
        <n v="6.2938516493167374"/>
        <n v="39.765314815710532"/>
        <n v="3.5448009529014578E-5"/>
        <n v="330.2943953939336"/>
        <n v="172.58187323489182"/>
        <n v="221.75436447900842"/>
        <n v="337.62059652680733"/>
        <n v="3.2691134088626804E-4"/>
        <n v="344.97064674308422"/>
        <n v="503.97954455065417"/>
        <n v="417.5683133511597"/>
        <n v="363.20192817843736"/>
        <n v="488.69085651152892"/>
        <n v="0.11972623468617873"/>
        <n v="2.5754789202343664"/>
        <n v="5.1736689912973564"/>
        <n v="6.8072078587192015"/>
        <n v="6.6057683683238073"/>
        <n v="6.5785966046782853"/>
        <n v="3.5220992764917027E-3"/>
        <n v="6.3979191640362492E-3"/>
        <n v="4.6440912737365236"/>
        <n v="3.3701138434133706"/>
        <n v="4.957381906441702"/>
        <n v="5.0983615544404772"/>
        <n v="5.8032210643715452"/>
        <n v="295.91300049693399"/>
        <n v="291.24537885083356"/>
        <n v="8.0444164847629587"/>
        <n v="9.0267140375770332"/>
        <n v="9.0247879109226812"/>
        <n v="10.625827379216961"/>
        <n v="13.601996642871603"/>
        <n v="8.5917997043024741"/>
        <n v="9.1278552225583098"/>
        <n v="7.3946719920923369"/>
        <n v="8.3605342036910013"/>
        <n v="1.1587174857174672E-2"/>
        <n v="62.429320850483563"/>
        <n v="86.801925470499825"/>
        <n v="58.354813497769172"/>
        <n v="59.135227425099529"/>
        <n v="84.055987284677244"/>
        <n v="127.08346653085964"/>
        <n v="143.67130061123981"/>
        <n v="129.18970319772367"/>
        <n v="2.2271968603241821E-2"/>
        <n v="9.763247735767676E-5"/>
        <n v="131.02912635035247"/>
        <n v="166.51913007380293"/>
        <n v="159.71137580952438"/>
        <n v="144.40576801256256"/>
        <n v="204.32485361051067"/>
        <n v="537.81132552172312"/>
        <n v="5.6367480631244407"/>
        <n v="7.2836518444023923"/>
        <n v="11.564151566651638"/>
        <n v="10.966112185568033"/>
        <n v="4.3180182391638935"/>
        <n v="5.7715740206013182"/>
        <n v="4.8916075935275236"/>
        <n v="6.8103663934726493"/>
        <n v="19.715755317488345"/>
        <n v="26.494302705005001"/>
        <n v="203.27288169009034"/>
        <n v="218.00936373762264"/>
        <n v="1.9676656248544783E-4"/>
        <n v="302.30511699928979"/>
        <n v="364.30739268455045"/>
        <n v="12.594783505935508"/>
        <n v="8.8814922110217935"/>
        <n v="7.4423147785062254"/>
        <n v="8.7792091878283163"/>
        <n v="11.108230089003555"/>
        <n v="56.013434565213977"/>
        <n v="69.529157924781202"/>
        <n v="61.945610600164223"/>
        <n v="62.379867591429829"/>
        <n v="6.9033421223998748E-2"/>
        <n v="1.0031415530626702"/>
        <n v="2.7918619129720526"/>
        <n v="2.0614315939256902"/>
        <n v="24.50715657606516"/>
        <n v="23.374494988206365"/>
        <n v="2.0001632549576561E-4"/>
        <n v="1.9480151165592941E-4"/>
        <n v="2.8116556733629437E-4"/>
        <n v="2.5825212304301495E-4"/>
        <n v="12.468089772075928"/>
        <n v="1.2817764260967266"/>
        <n v="0.47851047322679646"/>
        <n v="1.5663640108508554"/>
        <n v="0.4027902794307236"/>
        <n v="0.62174944987939329"/>
        <n v="0.87655369040194764"/>
        <n v="1.5554641870370236"/>
        <n v="41.415269227877047"/>
        <n v="48.127467224631594"/>
        <n v="25.398667897825174"/>
        <n v="25.159703517189744"/>
        <n v="34.099293810962116"/>
        <n v="1.1391231794392609"/>
        <n v="1.2693722553966336"/>
        <n v="1.5683281204809936"/>
        <n v="1.6663825749817205"/>
        <n v="1.6044596015662536"/>
        <n v="88.112287066395353"/>
        <n v="3.255375197810976"/>
        <n v="2.3300321553378027"/>
        <n v="3.6400777180082535"/>
        <n v="4.065025509300261"/>
        <n v="3.2857568789994893"/>
        <n v="5.4809445111884152"/>
        <n v="1.7928803150958872"/>
        <n v="6.4048249372574979"/>
        <n v="6.905151230988591"/>
        <n v="8.9622139025150673"/>
        <n v="10.809396135224619"/>
        <n v="13.335527628186149"/>
        <n v="101.92683271471186"/>
        <n v="109.94799112843781"/>
        <n v="94.39317724529613"/>
        <n v="5.0011891462024926E-5"/>
        <n v="56.245106211334097"/>
        <n v="5.7493327785605421"/>
        <n v="6.251162468774897"/>
        <n v="7.6068544507115048"/>
        <n v="9.5212397479421504"/>
        <n v="8.8761767556213064E-3"/>
        <n v="1.0326086613138318E-2"/>
        <n v="0.66591920497149037"/>
        <n v="19.576634287360001"/>
        <n v="21.917553536936996"/>
        <n v="22.399257265249982"/>
        <n v="27.129786094894566"/>
        <n v="27.22120883922636"/>
        <n v="1.6485693149164204"/>
        <n v="2.6264462456782978"/>
        <n v="1.7966072175207308"/>
        <n v="4.0392355866816239"/>
        <n v="53.950557811919545"/>
        <n v="1.5182680747638118E-4"/>
        <n v="19.006413393299102"/>
        <n v="21.667811890627018"/>
        <n v="23.279110781655216"/>
        <n v="24.423198912994518"/>
        <n v="0.59555830206164151"/>
        <n v="0.6693289654130119"/>
        <n v="0.70752334468443512"/>
        <n v="0.74322703797404477"/>
        <n v="6.8314597692753184E-4"/>
        <n v="3.1196942119640241"/>
        <n v="3.1999911189779184"/>
        <n v="3.4348145625295561"/>
        <n v="3.7751952531815269"/>
        <n v="29.379875589582159"/>
        <n v="32.730381985735278"/>
        <n v="18.539362587930029"/>
        <n v="18.774154249235867"/>
        <n v="1.7934326571062576E-2"/>
        <n v="0.63753567307909553"/>
        <n v="0.64948299606149296"/>
        <n v="0.68275952303610143"/>
        <n v="0.99546669157337164"/>
        <n v="1.3112794706713444"/>
        <n v="0.63366068697294675"/>
        <n v="0.21747976896682036"/>
        <n v="0.27101436540761942"/>
        <n v="0.22060711719836257"/>
        <n v="1.1923560990332899E-2"/>
        <n v="0.34582211365100834"/>
        <n v="6.3474168851182888"/>
        <n v="23.126780378079882"/>
        <n v="16.150911407591277"/>
        <n v="19.336938524454748"/>
        <n v="2.1993938489985578"/>
        <n v="0.16369562799013698"/>
        <n v="0.14616804367703271"/>
        <n v="0.19749437642282297"/>
        <n v="1.7119109349620441"/>
        <n v="4.8119233784665907"/>
        <n v="88.622919154815563"/>
        <n v="4.5021404321136718"/>
        <n v="8.0177439534900419"/>
        <n v="11.070529543635935"/>
        <n v="15.823781742092105"/>
        <n v="9.2050349814355865"/>
        <n v="9.2132630833188998"/>
        <n v="10.77066219175377"/>
        <n v="9.2349908708930766"/>
        <n v="9.1909789253308674"/>
        <n v="6.5165994332478689"/>
        <n v="6.8405621929226035"/>
        <n v="6.8607935105611109"/>
        <n v="8.8274409202048183"/>
        <n v="10.599955568409097"/>
        <n v="10.416174001600513"/>
        <n v="0.20953079529747434"/>
        <n v="0.28330060385111649"/>
        <n v="0.35752316972835774"/>
        <n v="0.42367615049474089"/>
        <n v="0.4024585376272718"/>
        <n v="0.36745251123449579"/>
        <n v="30.185372572621244"/>
        <n v="29.448163643786156"/>
        <n v="36.902611044298489"/>
        <n v="43.439251882086729"/>
        <n v="3.9323632294233898E-2"/>
        <n v="2.3849497646077582"/>
        <n v="2.6472846374404071"/>
        <n v="3.0483720834378083"/>
        <n v="4.2595209906880322"/>
        <n v="4.6837361914524083"/>
        <n v="36.822162147564711"/>
        <n v="0.53530188460043349"/>
        <n v="34.670488290921277"/>
        <n v="40.626846245675907"/>
        <n v="51.56606756199173"/>
        <n v="8842.6966279653097"/>
        <n v="9079.0131789642492"/>
        <n v="9279.4825003399255"/>
        <n v="11867.069132811281"/>
        <n v="12211.797603460336"/>
        <n v="12638.993707587226"/>
        <n v="11539.894128718108"/>
        <n v="1784.0344735218428"/>
        <n v="2280.610307208728"/>
        <n v="949.17217292137559"/>
        <n v="1153.2383060688476"/>
        <n v="1301.8940050301817"/>
        <n v="15.005269814104295"/>
        <n v="16.21978245781462"/>
        <n v="15.962826111855694"/>
        <n v="16.501325914237398"/>
        <n v="17.930335257502648"/>
        <n v="1.0843968436421617E-2"/>
        <n v="1.1249540476933939E-2"/>
        <n v="1.3303613452769234E-2"/>
        <n v="5.2044839999852396E-4"/>
        <n v="1.6221105286140448E-2"/>
        <n v="1.998929095676457E-2"/>
        <n v="0.28190752231637206"/>
        <n v="3.4687066839832981"/>
        <n v="0.79768882180855216"/>
        <n v="0.78207931418679777"/>
        <n v="0.81496055354473851"/>
        <n v="1.1062308441289148"/>
        <n v="1.0042313894387671"/>
        <n v="1.078261056635156"/>
        <n v="63.084877842659992"/>
        <n v="85.27759605132654"/>
        <n v="108.79788613006103"/>
        <n v="143.18392469789777"/>
        <n v="165.76092132000088"/>
        <n v="179.50787943039347"/>
        <n v="4.9854281636337774"/>
        <n v="5.4273807169325163"/>
        <n v="5.0658284724386462"/>
        <n v="5.6789839929080399"/>
        <n v="6.8484328619709229"/>
        <n v="2.4085949783398175E-4"/>
        <n v="246.70069070561274"/>
        <n v="234.26607620995398"/>
        <n v="4.9893613582784857"/>
        <n v="5.5344557228001623"/>
        <n v="8.2656184112918023"/>
        <n v="7.9615950350633149"/>
        <n v="0.25580936231966345"/>
        <n v="8.299540886898054"/>
        <n v="7.2944102875803525"/>
        <n v="9.5520551769089934"/>
        <n v="6.6111944002700893"/>
        <n v="9.5831313971508649"/>
        <n v="101.04404799682101"/>
        <n v="153.37083147454729"/>
        <n v="207.04838659031731"/>
        <n v="0.14584514466517615"/>
        <n v="4.071532727537604E-3"/>
        <n v="4.7693223069838328E-3"/>
        <n v="0.14415865031668465"/>
        <n v="2.841915532357151"/>
        <n v="4.2935869035381362"/>
        <n v="7.9157231929144363"/>
        <n v="4.3745297055913568"/>
        <n v="0.88226592962125472"/>
        <n v="1.3145476672635101"/>
        <n v="1.2410473382577338"/>
        <n v="1.6946852283398577"/>
        <n v="2.1667903101267183"/>
        <n v="2.4045096101386609"/>
        <n v="2.8472587903452458"/>
        <n v="2.9533784250949537"/>
        <n v="2.6650813171584078"/>
        <n v="6.4669890703109445"/>
        <n v="7.9308708568959698"/>
        <n v="20.765253098384143"/>
        <n v="15.780564458559398"/>
        <n v="22.415141953938754"/>
        <n v="3.0764581616190903E-3"/>
        <n v="2.6064699395494544"/>
        <n v="2.7334415584440181"/>
        <n v="2.7464047249639405"/>
        <n v="3.1271769290819713"/>
        <n v="3.5763956962667449"/>
        <n v="8.3258221235227459E-3"/>
        <n v="7.8766754308172166E-3"/>
        <n v="7.9285495218148466E-3"/>
        <n v="8.0610716461196E-3"/>
        <n v="9.418959319742664E-3"/>
        <n v="5.1527994284591212E-2"/>
        <n v="17.079728915923127"/>
        <n v="19.603021970071026"/>
        <n v="22.07937692937973"/>
        <n v="90.070279609717105"/>
        <n v="76.6393983961445"/>
        <n v="70.557376336938233"/>
        <n v="75.668281096713727"/>
        <n v="7.9840869079030374E-2"/>
        <n v="8.3906646997720102E-2"/>
        <n v="8.783786788154178E-4"/>
        <n v="1.3132887931368851E-3"/>
        <n v="1.6158934698841142E-3"/>
        <n v="1.7808496015773087E-3"/>
        <n v="1.5528231006412998E-3"/>
        <n v="13.070399797277913"/>
        <n v="9.9687227944191292"/>
        <n v="20.599093387140123"/>
        <n v="19.703882418052345"/>
        <n v="219.36706240850339"/>
        <n v="197.75277513061101"/>
        <n v="2.6314029988377285E-4"/>
        <n v="109.30693783038927"/>
        <n v="19.678558965011035"/>
        <n v="19.200383892087483"/>
        <n v="21.272367594390051"/>
        <n v="21.538519330557836"/>
        <n v="23.10005874224607"/>
        <n v="21.440016197578959"/>
        <n v="2.9204407316688545"/>
        <n v="1.3028733021922698"/>
        <n v="2.2003395197423625"/>
        <n v="1.6032073396324833"/>
        <n v="2.214563179684276"/>
        <n v="2.8073960659348431"/>
        <n v="2.6352335692098428"/>
        <n v="4.8110306256958932E-2"/>
        <n v="5.8043819447255531"/>
        <n v="5.0745443553156617"/>
        <n v="5.0115147486728588"/>
        <n v="7.1958707499501138"/>
        <n v="5.6656367243506311"/>
        <n v="7.2248333000269929"/>
        <n v="8.1811379113716463"/>
        <n v="2.771432078138548"/>
        <n v="7.1396566815450146"/>
        <n v="9.2999257526428867"/>
        <n v="7.984342461791659"/>
        <n v="0.18418433606818163"/>
        <n v="0.27521694800092816"/>
        <n v="0.23254290319748103"/>
        <n v="1.7455768613817773"/>
        <n v="1.3142709746674748"/>
        <n v="1.5116729616296785"/>
        <n v="2.1269482296371538"/>
        <n v="2.0730445282458225"/>
        <n v="359.77178079360482"/>
        <n v="492.28414061812322"/>
        <n v="403.30649361492215"/>
        <n v="238.63571465349605"/>
        <n v="4.0047988949912847"/>
        <n v="4.5782976157622262"/>
        <n v="4.0114815923293641"/>
        <n v="5.0507249007950419"/>
        <n v="3.7814792272067557"/>
        <n v="6.8413877897554567"/>
        <n v="8.0696728960864252"/>
        <n v="14.775866443418808"/>
        <n v="15.584861995700475"/>
        <n v="18.191952750770838"/>
        <n v="15.396952439413667"/>
        <n v="2.9192718669823012"/>
        <n v="9.7389162401210108"/>
        <n v="11.408123814695793"/>
        <n v="6.4482914441616233"/>
        <n v="13.051292662359813"/>
        <n v="13.404907063874285"/>
        <n v="12.882130191013584"/>
        <n v="12.229180694780766"/>
        <n v="9.9124228804358408E-2"/>
        <n v="2.8399410833142573"/>
        <n v="2.2722621346238747"/>
        <n v="3.3730860119918504"/>
        <n v="14.034162451559894"/>
        <n v="10.872190988357504"/>
        <n v="2.4727972280596782"/>
        <n v="2.9382183198737093"/>
        <n v="3.7501911729323854"/>
        <n v="56.591035019413567"/>
        <n v="59.334705060701921"/>
        <n v="59.021108218852611"/>
        <n v="64.227486368355898"/>
        <n v="64.097853774984813"/>
        <n v="66.580176936783701"/>
        <n v="4.6084545700452367E-2"/>
        <n v="2.3064837550571093"/>
        <n v="2.4419653187151651"/>
        <n v="3.2196616270917371"/>
        <n v="140.91909491964475"/>
        <n v="152.63183072164378"/>
        <n v="124.48667520268162"/>
        <n v="124.60934278761954"/>
        <n v="155.70849731249709"/>
        <n v="82.838817198015107"/>
        <n v="102.19037546087331"/>
        <n v="74.734967881699021"/>
        <n v="1.1680409321685827"/>
        <n v="1.6985502122112797"/>
        <n v="1.9581539054841519"/>
        <n v="3.1135581232178864"/>
        <n v="4.0662039846711115"/>
        <n v="3.9232955989940854"/>
        <n v="0.69769589076161243"/>
        <n v="1.1668336111322282"/>
        <n v="1.1338488410321617"/>
        <n v="0.86175726208208758"/>
        <n v="0.83790797241174408"/>
        <n v="0.51626725271888929"/>
        <n v="0.49157018270625275"/>
        <n v="0.36227464746744148"/>
        <n v="1.4701775308835692"/>
        <n v="8.6021015025606467"/>
        <n v="10.354481331594631"/>
        <n v="14.377463412125362"/>
        <n v="19.427201210061284"/>
        <n v="41.351603375115744"/>
        <n v="38.918762892846459"/>
        <n v="30.163522396079376"/>
        <n v="42.902508446174934"/>
        <n v="40.329540940049057"/>
        <n v="42.951809841238486"/>
        <n v="7.3586275725181265"/>
        <n v="8.1291713559689924"/>
        <n v="8.30462620816275"/>
        <n v="1.0789400689488143E-2"/>
        <n v="1.5224937968553209E-2"/>
        <n v="1.4612714499529078E-2"/>
        <n v="0.95638456791001125"/>
        <n v="0.7342254748187248"/>
        <n v="0.8837913283671045"/>
        <n v="0.97567407016343577"/>
        <n v="0.83683491482092121"/>
        <n v="53.894640714138319"/>
        <n v="47.35110439964577"/>
        <n v="36.660288530577922"/>
        <n v="62.051699981993011"/>
        <n v="58.250686876440327"/>
        <n v="0.86561936150493946"/>
        <n v="1.5553510019917269"/>
        <n v="1.9993525796024134"/>
        <n v="2.8497024798312429"/>
        <n v="8.7293092335110849"/>
        <n v="43.21741833477541"/>
        <n v="72.871311745378534"/>
        <n v="70.583602316631669"/>
        <n v="66.951557190125513"/>
        <n v="70.167685728993689"/>
        <n v="1.7837479220535724"/>
        <n v="2.2075252690055311"/>
        <n v="2.5250445083201805"/>
        <n v="3.2229898734601177"/>
        <n v="5.40266442463383"/>
        <n v="10.701335146434896"/>
        <n v="1.3033780425771255E-2"/>
        <n v="16.89647696996656"/>
        <n v="23.302009170784078"/>
        <n v="21.985032029956045"/>
        <n v="1.4502492011543983E-2"/>
        <n v="9.6623132113531005E-2"/>
        <n v="1.8527331470838992"/>
        <n v="2.1372395587357138"/>
        <n v="1.9180542005526684"/>
        <n v="2.3302833877366278"/>
        <n v="238.41334757341176"/>
        <n v="0.26353273473091332"/>
        <n v="460.16648064692333"/>
        <n v="33.9346053017846"/>
        <n v="31.081256853019653"/>
        <n v="28.940217448811232"/>
        <n v="3.9449135721741247E-5"/>
        <n v="4.4598894037468083E-5"/>
        <n v="2.6507174234547053"/>
        <n v="2.8027429277209004"/>
        <n v="2.8951879438340873"/>
        <n v="2.380025042927969"/>
        <n v="2.0539725782928673"/>
        <n v="131.95047152929024"/>
        <n v="148.59680758930261"/>
        <n v="126.55536606515594"/>
        <n v="7.8908688037128698"/>
        <n v="7.5889287966541561"/>
        <n v="7.6066754238847949"/>
        <n v="8.2989811309116099"/>
        <n v="15.653234060259251"/>
        <n v="15.458550120510587"/>
        <n v="13.558453240799487"/>
        <n v="12.142379911870044"/>
        <n v="182.38596424037027"/>
        <n v="203.43648366003052"/>
        <n v="198.91243443606228"/>
        <n v="192.00360870172273"/>
        <n v="304.01992949282635"/>
        <n v="362.98796752847005"/>
        <n v="14.714812318109008"/>
        <n v="18.80923228920134"/>
        <n v="19.190313270075798"/>
        <n v="7.6972988507737501"/>
        <n v="8.7912694698194489"/>
        <n v="9.1635594409513814"/>
        <n v="10.663347518703182"/>
        <n v="10.986934878412431"/>
        <n v="19.079951496142147"/>
        <n v="19.382574732016405"/>
        <n v="21.306258802017165"/>
        <n v="7.1292715955141421"/>
        <n v="9.7123968715425679"/>
        <n v="26.749637070708388"/>
        <n v="9.6588437482538509"/>
        <n v="11.391502644314651"/>
        <n v="8686.4899421220252"/>
        <n v="9565.419841902698"/>
        <n v="12.053781095882407"/>
        <n v="11.071858111180825"/>
        <n v="12.90322163507073"/>
        <n v="13.61427650383977"/>
        <n v="12.282428059517953"/>
        <n v="6.757358561478612"/>
        <n v="7.7909529749293256"/>
        <n v="7.1728903057970053"/>
        <n v="24.710929197472112"/>
        <n v="28.383850516918169"/>
        <n v="0.17445027484443523"/>
        <n v="4.544735801542406"/>
        <n v="3.7329432250273662"/>
        <n v="3.7669215543551964"/>
        <n v="1.4040959183971757"/>
        <n v="0.11444225987229667"/>
        <n v="0.44135165397314868"/>
        <n v="0.83630965086671916"/>
        <n v="8.4414148902179917"/>
        <n v="6.6271468839987531"/>
        <n v="8.0569831597213373"/>
        <n v="8.2711089101091098"/>
        <n v="5.3176134444934027"/>
        <n v="5.2469912346884566"/>
        <n v="4.8602961525532382E-2"/>
        <n v="1.4258365217913969"/>
        <n v="4.383931936012312E-2"/>
        <n v="1.2881027933096321"/>
        <n v="1.5695285136916037"/>
        <n v="11.378071837996627"/>
        <n v="11.202002487887938"/>
        <n v="15.104987669949615"/>
        <n v="19.581687031438353"/>
        <n v="202.76081403397575"/>
        <n v="209.60329339889907"/>
        <n v="181.47904476841171"/>
        <n v="189.89497228588894"/>
        <n v="199.79568449620373"/>
        <n v="0.19321578291774216"/>
        <n v="2.0720411060310591"/>
        <n v="64.660803328603549"/>
        <n v="41.462448461665019"/>
        <n v="4.8988123096377262E-2"/>
        <n v="6.1322314049586775E-2"/>
        <n v="6.0433732099711236E-2"/>
        <n v="6.9190992493744788E-2"/>
        <n v="6.7675132495482737E-2"/>
        <n v="10.903810522643051"/>
        <n v="12.312677336639364"/>
        <n v="19.888741160128816"/>
        <n v="27.590050787303106"/>
        <n v="30.77617100169978"/>
        <n v="82.036533270015568"/>
        <n v="61.583146506424853"/>
        <n v="67.396215926830223"/>
        <n v="10.101070587094974"/>
        <n v="8.6795009446166471"/>
        <n v="12.827116118846307"/>
        <n v="8.7066761869751996"/>
        <n v="1.651058604750486"/>
        <n v="16.773685527634225"/>
        <n v="11.508413503100112"/>
        <n v="10.268337438893461"/>
        <n v="27.864414199087403"/>
        <n v="28.5807665699319"/>
        <n v="37.201048495716215"/>
        <n v="30.227555194321891"/>
        <n v="1.7547521756955697"/>
        <n v="1.2467460891033757"/>
        <n v="1.3182780472808917"/>
        <n v="1.1725275607430219"/>
        <n v="514.81270394141234"/>
        <n v="464.55303920792136"/>
        <n v="466.65981652535066"/>
        <n v="1.0836433465836403E-3"/>
        <n v="1.0213111794883068E-3"/>
        <n v="0.84549991981514105"/>
        <n v="0.8393554387098463"/>
        <n v="2.0356565513153941"/>
        <n v="1.6617782703573523"/>
        <n v="2.0738843272294578"/>
        <n v="52.588204333496854"/>
        <n v="54.999958278500259"/>
        <n v="55.418199940763799"/>
        <n v="0.78119155449926059"/>
        <n v="12.135047289494283"/>
        <n v="11.990193164933135"/>
        <n v="8.3584491870244086"/>
        <n v="8.5689102506081429"/>
        <n v="10.199852718395164"/>
        <n v="11.235243250580869"/>
        <n v="8.9294213228264407"/>
        <n v="24.301211752309015"/>
        <n v="20.385622237504212"/>
        <n v="11.108401658547178"/>
        <n v="12.368659833109374"/>
        <n v="12.773124821860542"/>
        <n v="12.827417913666428"/>
        <n v="0.42709126887791182"/>
        <n v="678.26152673534011"/>
        <n v="497.60508634181843"/>
        <n v="1374.7538377141484"/>
        <n v="1274.490590224284"/>
        <n v="1188.9239141065411"/>
        <n v="3.434147342619441E-2"/>
        <n v="1.8008684096191481"/>
        <n v="3.828509074316889"/>
        <n v="5.7946525189624207"/>
        <n v="5.1099798102159113"/>
        <n v="7.3105464621352851"/>
        <n v="6.4026923535157554"/>
        <n v="0.29057346977602155"/>
        <n v="0.35240159035492491"/>
        <n v="0.46377765325029247"/>
        <n v="0.67151427101770589"/>
        <n v="0.44830801479079763"/>
        <n v="0.51167268312216341"/>
        <n v="0.66055318840032018"/>
        <n v="6.6068900424728644E-4"/>
        <n v="7.3419365769632618E-4"/>
        <n v="8.340523439746908E-3"/>
        <n v="6.4378588872021654"/>
        <n v="7.1109834264439256"/>
        <n v="6.656349318573584"/>
        <n v="46.837582461546113"/>
        <n v="66.044766886128855"/>
        <n v="69.427709295286007"/>
        <n v="93.993541364721651"/>
        <n v="83.881526309466153"/>
        <n v="8.1946737895129438"/>
        <n v="265.86905948820203"/>
        <n v="322.34831865347405"/>
        <n v="264.35940794738673"/>
        <n v="226.60192091864624"/>
        <n v="0.24817832471375875"/>
        <n v="35.450637386216982"/>
        <n v="41.394111156783417"/>
        <n v="50.188528617703476"/>
        <n v="53.075882205578466"/>
        <n v="51.233900077376511"/>
        <n v="10.14422039637166"/>
        <n v="6.4713118973336314"/>
        <n v="15.50399772735933"/>
        <n v="26.650545511193993"/>
        <n v="30.945420370234746"/>
        <n v="38.035025939871979"/>
        <n v="36.886510204968772"/>
        <n v="18.613189322540901"/>
        <n v="25.638466100747102"/>
        <n v="33.444996463134281"/>
        <n v="41.474556373469184"/>
        <n v="40.618300450532779"/>
        <n v="1.434004454063845"/>
        <n v="1.3237772529929304"/>
        <n v="8.1852650582553768"/>
        <n v="9.7274622852014687"/>
        <n v="0.58175815673030207"/>
        <n v="0.77401707449281298"/>
        <n v="1.1981224103380814"/>
        <n v="1.667160484735287"/>
        <n v="1.3105021083772292"/>
        <n v="12.158288233927816"/>
        <n v="9.8076914327061218"/>
        <n v="11.302273178891726"/>
        <n v="17.980159720624048"/>
        <n v="14.901173557947077"/>
        <n v="15.766180537022082"/>
        <n v="18.401332180612066"/>
        <n v="22.658017013722237"/>
        <n v="31.044487975870396"/>
        <n v="39.796911519661641"/>
        <n v="39.316684053776974"/>
        <n v="48.008779365414988"/>
        <n v="30.538763443105537"/>
        <n v="32.102020368020476"/>
        <n v="15.277746651834489"/>
        <n v="20.159208523487024"/>
        <n v="24.834743940151604"/>
        <n v="41.4096032270241"/>
        <n v="46.894085938173156"/>
        <n v="2.997048409259552"/>
        <n v="2.3214640533214954"/>
        <n v="1.1161774307544858"/>
        <n v="1.0767026072503603"/>
        <n v="1.6434377114282614"/>
        <n v="0.45859298125918302"/>
        <n v="0.34976405136914895"/>
        <n v="6.1601745091928946"/>
        <n v="7.9025079477216531"/>
        <n v="6.9961885171516727"/>
        <n v="1.3803555166138963"/>
        <n v="3.9770977812440522"/>
        <n v="6.6045958962565008"/>
        <n v="10.640568441808458"/>
        <n v="1.0613573932456046"/>
        <n v="1.8187807772891653"/>
        <n v="3.0214473692435599"/>
        <n v="3.3389441469013006"/>
        <n v="1.4592411593022467"/>
        <n v="0.61306584186332647"/>
        <n v="3.2151879347747095E-3"/>
        <n v="0.33643645156455393"/>
        <n v="0.60962737398640876"/>
        <n v="1.1652692779379095"/>
        <n v="1.3193646912770367"/>
        <n v="29.746328437917224"/>
        <n v="34.803655197858468"/>
        <n v="49.450481957490013"/>
        <n v="60.914183264311269"/>
        <n v="59.284925640130091"/>
        <n v="71.63830032216471"/>
        <n v="118.1370945502744"/>
        <n v="64.878475292687199"/>
        <n v="88.413129046144832"/>
        <n v="73.485964112261243"/>
        <n v="143.11502051016723"/>
        <n v="10.803402641222114"/>
        <n v="10.618301193620685"/>
        <n v="8.5649212538405219"/>
        <n v="9.9169423805467432"/>
        <n v="6.3772763506805754"/>
        <n v="6.4567606306736742"/>
        <n v="6.2086408430574602"/>
        <n v="7.2178988326848241"/>
        <n v="6.0088352165516019"/>
        <n v="5.5413291525128479"/>
        <n v="4.4507754003390696"/>
        <n v="12.765836925935"/>
        <n v="14.530993786161423"/>
        <n v="16.30219115465432"/>
        <n v="19.099999383091443"/>
        <n v="26.356685636059655"/>
        <n v="29.546877187350258"/>
        <n v="23.851964012972147"/>
        <n v="1.1317384251359559E-4"/>
        <n v="7.0428089572993127"/>
        <n v="9.0849732500967235"/>
        <n v="12.436607309551144"/>
        <n v="16.644643790077147"/>
        <n v="17.832600949823483"/>
        <n v="15.099693902480421"/>
        <n v="22.009032241217866"/>
        <n v="1.5066224183598687"/>
        <n v="2.142098959843469"/>
        <n v="1.7148873034544772"/>
        <n v="1.8210994741846176"/>
        <n v="1.4355424262819378"/>
        <n v="0.49236022186049994"/>
        <n v="0.77100827605329769"/>
        <n v="0.69359102273110207"/>
        <n v="0.15502413195041062"/>
        <n v="1.6601146309152646"/>
        <n v="45.053580271117866"/>
        <n v="30.461271655831656"/>
        <n v="40.511384492712736"/>
        <n v="46.433950923844705"/>
        <n v="89.678765303724077"/>
        <n v="103.22042971609586"/>
        <n v="138.19258608447333"/>
        <n v="165.46533406182203"/>
        <n v="1.0457491694148719E-2"/>
        <n v="0.1400729030654172"/>
        <n v="2.0509002301340189"/>
        <n v="0.5717942085415163"/>
        <n v="0.37995732819147471"/>
        <n v="0.49930354763759827"/>
        <n v="41.171289562278623"/>
        <n v="49.73438778092958"/>
        <n v="37.976977133040862"/>
        <n v="35.514312666229415"/>
        <n v="41.37706381098139"/>
        <n v="15.34090362833537"/>
        <n v="16.564893487386588"/>
        <n v="10.462899756311369"/>
        <n v="10.550452308283983"/>
        <n v="1111.2743602545268"/>
        <n v="1380.4135780029765"/>
        <n v="1478.1318292545359"/>
        <n v="1842.7865898461862"/>
        <n v="8.1613301060505439"/>
        <n v="7.9386238553007278"/>
        <n v="22.379905750467209"/>
        <n v="1.4776372777715549E-2"/>
        <n v="1.6821563730525731E-2"/>
        <n v="2.9330985532678596E-2"/>
        <n v="3.2305748729806294"/>
        <n v="3.3809519896963942"/>
        <n v="204.78884978234785"/>
        <n v="268.68909126405362"/>
        <n v="1.4352693508417669"/>
        <n v="3.1414130632672768"/>
        <n v="249.92459613436139"/>
        <n v="460.66234691234791"/>
        <n v="31.089250766409563"/>
        <n v="34.463799785640624"/>
        <n v="131.4481646584226"/>
        <n v="13.466033859885245"/>
        <n v="14.356875160560044"/>
        <n v="23.886309551937646"/>
        <n v="36.232172347798112"/>
        <n v="7.6132117398660686"/>
        <n v="50.006725137515964"/>
        <n v="57.152042671149331"/>
        <n v="50.426582136556526"/>
        <n v="16.978639218519884"/>
        <n v="20.321336715245835"/>
        <n v="18.913087924605783"/>
        <n v="15.734558167261879"/>
        <n v="25.732052860653656"/>
        <n v="41.067691114838809"/>
        <n v="9.7076838023327241"/>
        <n v="11.907854908026646"/>
        <n v="13.923067354543173"/>
        <n v="15.800516918592004"/>
        <n v="17.431478904694245"/>
        <n v="17.461353241303758"/>
        <n v="0.62760444632752999"/>
        <n v="1.1121069224347799"/>
        <n v="0.97255193621434732"/>
        <n v="1.6758523146263236"/>
        <n v="1.7356309207063301"/>
        <n v="0.70822453689614429"/>
        <n v="0.89966582881970281"/>
        <n v="1.0312989437717965"/>
        <n v="0.91878233101276297"/>
        <n v="1.0084081039554245"/>
        <n v="5.4870981893277602"/>
        <n v="7.5931400139335912"/>
        <n v="11.770425515503145"/>
        <n v="0.80957086762044328"/>
        <n v="0.67155462537321464"/>
        <n v="10.624556955619095"/>
        <n v="20.055524492659611"/>
        <n v="16.703647416413375"/>
        <n v="0.4381417365010028"/>
        <n v="0.79716199245025654"/>
        <n v="0.75046069524681658"/>
        <n v="0.97225556196958696"/>
        <n v="1.3005619535528712"/>
        <n v="2.449865662402166"/>
        <n v="2.8347969324443474"/>
        <n v="2.193191077144752"/>
        <n v="2.7407898960981525"/>
        <n v="3.5343801995100197"/>
        <n v="3.9261752637717344"/>
        <n v="1.8443998166343436"/>
        <n v="2.3582331360466187"/>
        <n v="4.9074112912746086"/>
        <n v="6.0044944875632229"/>
        <n v="7.7555864319516408"/>
        <n v="7.0523156549893828"/>
        <n v="7.245394122288662"/>
        <n v="3.1688771666742781"/>
        <n v="4.1401807411478808"/>
        <n v="4.7743376872259935"/>
        <n v="3.0845466351415598"/>
        <n v="3.1394259963554005"/>
        <n v="2.9969753373662167"/>
        <n v="1.3171256454388984"/>
        <n v="2.6675202731540759"/>
        <n v="164.26220575089866"/>
        <n v="181.14381185102195"/>
        <n v="185.02912212465827"/>
        <n v="151.69151086688919"/>
        <n v="123.50163411141398"/>
        <n v="33.507623590393997"/>
        <n v="37.772722063037243"/>
        <n v="40.267448429204443"/>
        <n v="23.389654799837484"/>
        <n v="26.812301845194604"/>
        <n v="29.719952915058215"/>
        <n v="31.532304375174249"/>
        <n v="38.274718517975231"/>
        <n v="35.328942217279767"/>
        <n v="11.189106996133651"/>
        <n v="12.225522786356615"/>
        <n v="10.989647827799139"/>
        <n v="24.078188860303097"/>
        <n v="34.212686310051872"/>
        <n v="32.298804630921957"/>
        <n v="34.340810731510224"/>
        <n v="36.470948265102614"/>
        <n v="70.85888968449953"/>
        <n v="65.299539891132881"/>
        <n v="62.264451889071033"/>
        <n v="3.9442495384106429"/>
        <n v="7.387876519746686"/>
        <n v="7.1699577551279683"/>
        <n v="7.2768624261541195"/>
        <n v="8.9364061350450186"/>
        <n v="8.2731854853920499"/>
        <n v="101.62285411877086"/>
        <n v="97.811903065491322"/>
        <n v="106.81272598000203"/>
        <n v="19.431613761378795"/>
        <n v="23.434926371572832"/>
        <n v="25.480708671686926"/>
        <n v="27.892385956241643"/>
        <n v="28.738969793709717"/>
        <n v="22.448419432520755"/>
        <n v="25.29180471289127"/>
        <n v="25.965155436106869"/>
        <n v="142.46469431089142"/>
        <n v="108.40824977275194"/>
        <n v="143.05198734459398"/>
        <n v="63.836487756535568"/>
        <n v="68.453533021756456"/>
        <n v="20.095987772671641"/>
        <n v="18.226350865288854"/>
        <n v="19.526086938812366"/>
        <n v="21.460284566996471"/>
        <n v="23.601462429699307"/>
        <n v="110.04378139528451"/>
        <n v="130.88400597446994"/>
        <n v="122.52188761630849"/>
        <n v="115.98902454977672"/>
        <n v="127.65957446808511"/>
        <n v="1.5866261019259942E-4"/>
        <n v="1.574225941959182"/>
        <n v="1.7885195312015574"/>
        <n v="1.9060475781704389"/>
        <n v="1.0685913662735287"/>
        <n v="4.9063046399983108"/>
        <n v="0.43760549171754587"/>
        <n v="15.883024416224263"/>
        <n v="14.832041973496906"/>
        <n v="2.692070807420381E-3"/>
        <n v="43.385520643068787"/>
        <n v="33.4830407626838"/>
        <n v="34.212028766415841"/>
        <n v="24.545453190877712"/>
        <n v="25.145927835851705"/>
        <n v="226.5733965035877"/>
        <n v="210.5148010888135"/>
        <n v="164.98741377656501"/>
        <n v="1.0346275188999783"/>
        <n v="8.1617376680804377"/>
        <n v="10.100426898899295"/>
        <n v="76.910268645475711"/>
        <n v="83.098482170777316"/>
        <n v="3.0400449986424083"/>
        <n v="3.342093405393562"/>
        <n v="2.6376134269680942"/>
        <n v="3.4865143185199874"/>
        <n v="3.6571604738698076"/>
        <n v="1.0831545638595976"/>
        <n v="1.3480524317220954"/>
        <n v="2.091220933931822"/>
        <n v="3.49490105939705"/>
        <n v="3.8851667217951831"/>
        <n v="4.8544329010430181"/>
        <n v="5.5798914814619813"/>
        <n v="0.38550485639966464"/>
        <n v="1.3890349184172968"/>
        <n v="1.7673354151626852"/>
        <n v="2.4785209634999466"/>
        <n v="3.5521231921248684"/>
        <n v="2.572698992134987"/>
        <n v="2.5788587165462147"/>
        <n v="3.2056406396833692"/>
        <n v="69.103582480779636"/>
        <n v="1.5867033203300758"/>
        <n v="32.188559979303776"/>
        <n v="35.752000776220058"/>
        <n v="36.415816912569547"/>
        <n v="42.585525509749296"/>
        <n v="16.720181434579185"/>
        <n v="22.076797720415779"/>
        <n v="23.434221406753231"/>
        <n v="21.792678656730864"/>
        <n v="22.242637430049172"/>
        <n v="19.657513613479601"/>
        <n v="23.554802623441535"/>
        <n v="1.2180162659511462E-3"/>
        <n v="91.23541954409761"/>
        <n v="65.923203741789138"/>
        <n v="67.140205449787601"/>
        <n v="83.934905756087588"/>
        <n v="3.7956566531084937E-2"/>
        <n v="3.9546997954137714E-2"/>
        <n v="6.3197733712976628E-2"/>
        <n v="3.5041711963955967E-2"/>
        <n v="3.8974667836192642"/>
        <n v="4.8820667409449312"/>
        <n v="3.8429568906612848"/>
        <n v="3.4024372660598008"/>
        <n v="1117.3571158392435"/>
        <n v="1732.9991941622773"/>
        <n v="1689.8651591898031"/>
        <n v="11.81815500505374"/>
        <n v="15.821617155242064"/>
        <n v="12.676323536740611"/>
        <n v="14.722710810400837"/>
        <n v="13.635071769424719"/>
        <n v="12.634271164336649"/>
        <n v="20.144230221591826"/>
        <n v="31.242158989168644"/>
        <n v="59.995817206945517"/>
        <n v="25.450323150186904"/>
        <n v="2.8113933491052671E-2"/>
        <n v="1.9934222758968445"/>
        <n v="1.9677854422353813"/>
        <n v="2.2086838739894326"/>
        <n v="12.241609848216962"/>
        <n v="14.885942222413492"/>
        <n v="17.041187625745195"/>
        <n v="18.962868792651673"/>
        <n v="18.07384708067914"/>
        <n v="335.72433435267266"/>
        <n v="317.45029013044945"/>
        <n v="321.82007068302937"/>
        <n v="319.04149712078907"/>
        <n v="0.26279722648544923"/>
        <n v="1.4289643937797181"/>
        <n v="2.4178011244047757"/>
        <n v="218.53773973818528"/>
        <n v="242.12750501149253"/>
        <n v="220.19658345942366"/>
        <n v="244.07886906886171"/>
        <n v="261.33313655007686"/>
        <n v="1.5977260134563633"/>
        <n v="1.8831132835883451"/>
        <n v="2.3012230779845133"/>
        <n v="2.4925797548842916"/>
        <n v="10.139733235451688"/>
        <n v="12.916817438965341"/>
        <n v="1.01107808836575"/>
        <n v="3.078714103361746"/>
      </sharedItems>
    </cacheField>
    <cacheField name="CI Scope 3" numFmtId="1">
      <sharedItems containsSemiMixedTypes="0" containsString="0" containsNumber="1" minValue="0" maxValue="43558.064150339611" count="1801">
        <n v="0"/>
        <n v="1814.490112800496"/>
        <n v="2.7705140054700224E-3"/>
        <n v="2.8223020502848173"/>
        <n v="4.7997092825940619"/>
        <n v="4.4794247786090047"/>
        <n v="1.5471913629990863"/>
        <n v="0.32209223100461082"/>
        <n v="1.5097815514662005"/>
        <n v="1.5114213792364077"/>
        <n v="1757.2215659409287"/>
        <n v="1552.7310838018427"/>
        <n v="2028.2518175945293"/>
        <n v="2.0595930356782591E-3"/>
        <n v="378.0419838184738"/>
        <n v="520.93185254364516"/>
        <n v="527.29279615708185"/>
        <n v="582.91312255479386"/>
        <n v="2.7664652444385376"/>
        <n v="2.8171557627451023"/>
        <n v="2.2175353421975612"/>
        <n v="3.3299596744960178"/>
        <n v="10.436173723131409"/>
        <n v="148.66242553356625"/>
        <n v="205.26320339052182"/>
        <n v="170.22576830458354"/>
        <n v="1.0511938684273174"/>
        <n v="1.2623742561220097"/>
        <n v="1.1561038182295513"/>
        <n v="1.3137052938279028"/>
        <n v="2.6636770092580435"/>
        <n v="3.2803557018839085"/>
        <n v="2.9987984448505447"/>
        <n v="3.2115767260417218"/>
        <n v="3.1599418446973009"/>
        <n v="3.0053368087251191"/>
        <n v="4.6760915254066582"/>
        <n v="3.3576287142044037"/>
        <n v="3.5773198244677982"/>
        <n v="5.8604503936718029"/>
        <n v="593.55864671799202"/>
        <n v="0.90823055491511484"/>
        <n v="0.66796062608406936"/>
        <n v="0.61441926175955153"/>
        <n v="0.63746438142646855"/>
        <n v="2456.6810453153862"/>
        <n v="3158.2322514079506"/>
        <n v="2145.1954297834072"/>
        <n v="2274.0839786058968"/>
        <n v="94.823879712214236"/>
        <n v="1.03245822080113E-4"/>
        <n v="93.131686119033816"/>
        <n v="4.7445629730330128E-4"/>
        <n v="1.7612238015429485E-3"/>
        <n v="1.6757022362569223E-4"/>
        <n v="1.6996396323657384E-4"/>
        <n v="1.8237077500557086E-2"/>
        <n v="21.989923077141697"/>
        <n v="27.146871777252414"/>
        <n v="31.416435038962607"/>
        <n v="29.411203658014117"/>
        <n v="25.581732467692344"/>
        <n v="25.30379319137117"/>
        <n v="4.9830599289217234"/>
        <n v="7.1796020995810244"/>
        <n v="5.8781220637214977"/>
        <n v="6.1411603080241735"/>
        <n v="0.20175947547576528"/>
        <n v="4.3598813191594106"/>
        <n v="4.9438668883509775"/>
        <n v="8.5064652168087646E-2"/>
        <n v="0.13332877082279576"/>
        <n v="1.3395010896161566E-3"/>
        <n v="4.1128763341590692E-5"/>
        <n v="31.273495237978342"/>
        <n v="32.196360531186343"/>
        <n v="6.1763823224886822"/>
        <n v="6.1051988757254785"/>
        <n v="6.777115338876766"/>
        <n v="3.495636506207894"/>
        <n v="4.6331314001406856"/>
        <n v="4.8635343479830588"/>
        <n v="4.763366403668182"/>
        <n v="4.244168716673876"/>
        <n v="4.069032381859425"/>
        <n v="4.0162703803491876E-3"/>
        <n v="18.714533335374089"/>
        <n v="21.44086854116463"/>
        <n v="23.537485882902597"/>
        <n v="2.6120690928244379"/>
        <n v="14.123897942047439"/>
        <n v="14.465354440842075"/>
        <n v="14.910925258179923"/>
        <n v="5.2940440349285165"/>
        <n v="6.9525468557525674"/>
        <n v="7.4428451856633169"/>
        <n v="8.1878430004637011"/>
        <n v="2.3269560228461379"/>
        <n v="9.0074997200813574"/>
        <n v="614.08473291657936"/>
        <n v="764.04147540895406"/>
        <n v="719.34468525412581"/>
        <n v="739.4524003916755"/>
        <n v="706.86786171186407"/>
        <n v="1.4125796915143192"/>
        <n v="715.37213035313312"/>
        <n v="787.77309871791363"/>
        <n v="1509.797482529405"/>
        <n v="1578.9023334237829"/>
        <n v="55.464406490654376"/>
        <n v="2.1437664073161042"/>
        <n v="6.6981018807158121E-2"/>
        <n v="1.479516238210983"/>
        <n v="5.7466480647227161E-2"/>
        <n v="2.4809070060770804"/>
        <n v="1621.8703928526452"/>
        <n v="16.512017689148415"/>
        <n v="13.465661450529282"/>
        <n v="44.016346233053035"/>
        <n v="44.05634826139574"/>
        <n v="1846.4659261936283"/>
        <n v="2051.619573272139"/>
        <n v="176.74050264068845"/>
        <n v="7.0296346390795082E-4"/>
        <n v="7.9318858342465614E-4"/>
        <n v="0.73949364001608486"/>
        <n v="0.85320828401243742"/>
        <n v="1.0171515630484575E-3"/>
        <n v="1.0944349121818493"/>
        <n v="1.1216568936228535"/>
        <n v="1.1523591593405265"/>
        <n v="1.03719809553909"/>
        <n v="1.1382510993010011"/>
        <n v="0.47084028700438618"/>
        <n v="0.46487862026640314"/>
        <n v="0.32597861547399271"/>
        <n v="0.28732200212182896"/>
        <n v="0.85652747314284583"/>
        <n v="5.3227003193764431E-4"/>
        <n v="255.41078856304355"/>
        <n v="328.0654195151871"/>
        <n v="203.91476260497214"/>
        <n v="206.70530973688929"/>
        <n v="2.7818311191101549E-4"/>
        <n v="20.134510318139792"/>
        <n v="21.835272062048311"/>
        <n v="21.945905587054234"/>
        <n v="28.924450500418658"/>
        <n v="1.3046848919960579E-6"/>
        <n v="220.83097648617999"/>
        <n v="244.72358498335996"/>
        <n v="277.33483453431035"/>
        <n v="268.00817535564778"/>
        <n v="327.69966609290054"/>
        <n v="284.14546270421391"/>
        <n v="143.30503718732587"/>
        <n v="0.17450728620912556"/>
        <n v="6.4861512951824141"/>
        <n v="5.9129354055833767"/>
        <n v="5.0759113239525941"/>
        <n v="46.825664426216271"/>
        <n v="47.556646903869705"/>
        <n v="1.5650643975683447E-3"/>
        <n v="7.0110375368542951E-4"/>
        <n v="1.7595481988072436E-3"/>
        <n v="1.840501738967764E-3"/>
        <n v="6602.6148648443695"/>
        <n v="6052.6232059983176"/>
        <n v="6108.6304711713301"/>
        <n v="2.1448731279237379"/>
        <n v="0.10991226319174022"/>
        <n v="0.95414279545264558"/>
        <n v="3.8003493775881285"/>
        <n v="2.9510800018774894"/>
        <n v="2.7016979338507423"/>
        <n v="0.43612451679034087"/>
        <n v="1.1224490921951851"/>
        <n v="1.8412085306590087"/>
        <n v="2.2549662283207041"/>
        <n v="471.60120719610609"/>
        <n v="400.88602367460072"/>
        <n v="431.18783833314308"/>
        <n v="0.41595264221082484"/>
        <n v="0.51742416312682782"/>
        <n v="0.19142422980093018"/>
        <n v="904.867246162838"/>
        <n v="10.49012894820728"/>
        <n v="9.4911201775634186"/>
        <n v="9.6219221517499118"/>
        <n v="7.3697727149762615"/>
        <n v="4.9909041350353487"/>
        <n v="1.3821187638442551"/>
        <n v="1.2312567047451699"/>
        <n v="2.2535561299378246"/>
        <n v="1.3812844362654926"/>
        <n v="1.6032750922128391"/>
        <n v="1.6934515263250451"/>
        <n v="1.6046256863107027"/>
        <n v="171.37867214995399"/>
        <n v="202.90595013945611"/>
        <n v="181.03997413135653"/>
        <n v="55.690816006453097"/>
        <n v="64.296714939469481"/>
        <n v="2982.7574996186972"/>
        <n v="4871.2667770401677"/>
        <n v="1659.3638514485531"/>
        <n v="196.71071244063072"/>
        <n v="102.54109984263525"/>
        <n v="57.222817196286108"/>
        <n v="115.0949078460076"/>
        <n v="2.839076867001407"/>
        <n v="30.103956882108392"/>
        <n v="28.272405372064743"/>
        <n v="301.31049953236544"/>
        <n v="334.8391553996513"/>
        <n v="297.06369642242998"/>
        <n v="333.01334655436426"/>
        <n v="27.666184508079965"/>
        <n v="4.2103423138419656"/>
        <n v="4.0371422720480252"/>
        <n v="2.3224119504192542"/>
        <n v="4.8021095477726359"/>
        <n v="0.29061670945543672"/>
        <n v="0.15957136371552691"/>
        <n v="2.8398281384062951"/>
        <n v="2.8316823929018948"/>
        <n v="2.7664290542840542"/>
        <n v="4.1397204695202881E-2"/>
        <n v="5.0717394362469923"/>
        <n v="256.0562915528829"/>
        <n v="270.40201712332345"/>
        <n v="7.3442263230102842"/>
        <n v="12.141606543814339"/>
        <n v="5.4619279909171565"/>
        <n v="2.8162982643562087"/>
        <n v="2.8274109620154264"/>
        <n v="2.4692838217972368"/>
        <n v="1.9245892529610049"/>
        <n v="1.8566377804364957"/>
        <n v="1.7172017865716971"/>
        <n v="13.958841716611321"/>
        <n v="1.7692496825899326"/>
        <n v="1.6403844685055062"/>
        <n v="9.5089632717536237"/>
        <n v="4.8964734466896394"/>
        <n v="6.4197682281319119"/>
        <n v="2.5684929725374754"/>
        <n v="1.4682677302964473"/>
        <n v="0.97303920801484611"/>
        <n v="8.4067651227548161"/>
        <n v="8.2202885898643672"/>
        <n v="4.6646954188668683"/>
        <n v="4.6432374994115131"/>
        <n v="2.0498932507233265"/>
        <n v="58.946211514147784"/>
        <n v="61.954090659318183"/>
        <n v="123.67214143748259"/>
        <n v="87.412827821829836"/>
        <n v="197.49635176367639"/>
        <n v="1094.7972111556765"/>
        <n v="1048.7614806463469"/>
        <n v="798.23119192112085"/>
        <n v="869.16545560709994"/>
        <n v="190.99526781555207"/>
        <n v="4.6983903066674335"/>
        <n v="1.4923247423325681"/>
        <n v="2.3023017125591325"/>
        <n v="2.4003804376186024"/>
        <n v="2.4566396635752712"/>
        <n v="500.66437787955061"/>
        <n v="458.54151951208712"/>
        <n v="502.20995276604276"/>
        <n v="599.49379803086663"/>
        <n v="0.43811067831873662"/>
        <n v="8.6991900981679837"/>
        <n v="8.3684886653922561"/>
        <n v="8.8958223363561117"/>
        <n v="8.8554102603144731"/>
        <n v="7.1819908149291551"/>
        <n v="577.04710216251465"/>
        <n v="657.06980790001739"/>
        <n v="582.43494786754695"/>
        <n v="244.05437881756257"/>
        <n v="582.10206819123437"/>
        <n v="1.2292593712903758E-2"/>
        <n v="1.0760078374169193E-2"/>
        <n v="4.3011826353098453E-3"/>
        <n v="4.0754985462187251E-3"/>
        <n v="4.0815707232836132E-3"/>
        <n v="4.6058399407488205E-3"/>
        <n v="3.9119370982399568E-3"/>
        <n v="0.34700318914194145"/>
        <n v="1.2495183419171494E-3"/>
        <n v="7.6924919087763932"/>
        <n v="8.0980154547182561"/>
        <n v="8.4046324199388884"/>
        <n v="6490.386187491803"/>
        <n v="60.731479960632754"/>
        <n v="62.271518961600734"/>
        <n v="67.079146663249531"/>
        <n v="63.943278948922732"/>
        <n v="63.562629465892257"/>
        <n v="3.8115927693046505E-4"/>
        <n v="1.5964185061752332E-5"/>
        <n v="265.82897353983066"/>
        <n v="244.66493943764135"/>
        <n v="35.742764967461184"/>
        <n v="12.879989074996637"/>
        <n v="3.9842142261730236E-4"/>
        <n v="1.8060967158462774E-6"/>
        <n v="8.1807449411203074E-5"/>
        <n v="1.1184315317438016E-3"/>
        <n v="2.1378712748045553E-4"/>
        <n v="0.70334292556619149"/>
        <n v="240.54251960197755"/>
        <n v="50.24589402291938"/>
        <n v="291.71427574030542"/>
        <n v="320.86761044678155"/>
        <n v="17.448012143586272"/>
        <n v="15.050283636637428"/>
        <n v="1.1649633426324868"/>
        <n v="1.1815092443495196"/>
        <n v="23.191955278595557"/>
        <n v="11.808412567325814"/>
        <n v="14.037472435131647"/>
        <n v="185.76895633143624"/>
        <n v="90.235064089595539"/>
        <n v="0.12171617526964683"/>
        <n v="0.18776320776994351"/>
        <n v="0.29713396677279214"/>
        <n v="0.18345324057639317"/>
        <n v="10.565388630168"/>
        <n v="11.732262331888681"/>
        <n v="0.52264394508174083"/>
        <n v="1.2497112041644465"/>
        <n v="1.4695499119686943"/>
        <n v="1.6159925716554397"/>
        <n v="1.5978845290006429"/>
        <n v="1.0926103616718599"/>
        <n v="1.1090210748814238"/>
        <n v="2.8372448415220006"/>
        <n v="3.8121922423085093"/>
        <n v="3.2477911206904171"/>
        <n v="3.5893838267289189"/>
        <n v="4.4108600908755209"/>
        <n v="313.32398805209988"/>
        <n v="341.16602272808433"/>
        <n v="349.89792696725658"/>
        <n v="336.88437481425427"/>
        <n v="761.84459883780949"/>
        <n v="640.21154547597655"/>
        <n v="622.52088727531407"/>
        <n v="755.79653963236831"/>
        <n v="0.27454754073868193"/>
        <n v="0.20829949199708861"/>
        <n v="0.22481790183816255"/>
        <n v="0.17356918618935605"/>
        <n v="31.586920891671841"/>
        <n v="29.429610634692654"/>
        <n v="6.2940800891126427"/>
        <n v="0.67160665932321983"/>
        <n v="7.9172038298944303"/>
        <n v="4.5032169777135658E-2"/>
        <n v="5.6320287331069967E-2"/>
        <n v="4.9276248352695875"/>
        <n v="54.729743017409426"/>
        <n v="1.0254056943899916"/>
        <n v="56.539567996887513"/>
        <n v="1.1208480864079686"/>
        <n v="3.3057045234502795"/>
        <n v="0.47838686955755405"/>
        <n v="0.66197974261828285"/>
        <n v="3.9938442875982769"/>
        <n v="3.876562000968879"/>
        <n v="1655.153808613823"/>
        <n v="1570.500542631821"/>
        <n v="1545.3741715385838"/>
        <n v="827.29588769135444"/>
        <n v="785.57997711425458"/>
        <n v="818.63720858024544"/>
        <n v="856.46708760562126"/>
        <n v="1.1134488769829796"/>
        <n v="1172.9732300943433"/>
        <n v="1298.8863475206535"/>
        <n v="1454.5700398829172"/>
        <n v="1736.4344519174349"/>
        <n v="0.19047970032932607"/>
        <n v="64.60486031102532"/>
        <n v="1.0880260624390712"/>
        <n v="209.65243285804664"/>
        <n v="177.90104978271157"/>
        <n v="82.538201938560405"/>
        <n v="10.80917016235102"/>
        <n v="2106.5022300330024"/>
        <n v="2411.1535821095963"/>
        <n v="2282.10023915691"/>
        <n v="2578.5063151947893"/>
        <n v="8.1613832471741155E-6"/>
        <n v="4.1045330479328431E-3"/>
        <n v="3344.0249025809962"/>
        <n v="3086.3287574243327"/>
        <n v="3.1089558949305229"/>
        <n v="28.770447285079186"/>
        <n v="9.6235151216146207E-4"/>
        <n v="922.76000822998981"/>
        <n v="2250.1005954488223"/>
        <n v="2029.485401967848"/>
        <n v="3.2820217505120292E-3"/>
        <n v="9.26700991171933E-5"/>
        <n v="2.6043932438758174E-6"/>
        <n v="1.649073595518679E-6"/>
        <n v="3.7212733091934814E-3"/>
        <n v="2.0467751484614683E-6"/>
        <n v="5483.3342520330289"/>
        <n v="5.6037012301032489E-3"/>
        <n v="1.3931173110126257E-3"/>
        <n v="4.8164562352098587E-3"/>
        <n v="5.9502175753553821E-3"/>
        <n v="3.6173510527758765E-3"/>
        <n v="1.4512045214757679E-3"/>
        <n v="101.39160507704955"/>
        <n v="51.661661170850778"/>
        <n v="7.2989734060935723"/>
        <n v="1.9669242773769824"/>
        <n v="2221.8679039804883"/>
        <n v="7958.0500510921938"/>
        <n v="3666.5928901789989"/>
        <n v="3996.7977258347387"/>
        <n v="4350.3505560511176"/>
        <n v="3854.630573255753"/>
        <n v="89.831592500299251"/>
        <n v="115.61954590023208"/>
        <n v="876.8836384136315"/>
        <n v="914.09522636467148"/>
        <n v="1044.8547260540172"/>
        <n v="1423.8246824328166"/>
        <n v="521.00832822355414"/>
        <n v="567.0449612496584"/>
        <n v="424.38847298356183"/>
        <n v="380.67710262994422"/>
        <n v="0.33474589310576292"/>
        <n v="344.80344223537662"/>
        <n v="6.0340279566328356E-2"/>
        <n v="6.753313730331991E-4"/>
        <n v="0.56405570812721073"/>
        <n v="1.0523805908061949E-3"/>
        <n v="1.2209028476789516E-3"/>
        <n v="36.540157264342582"/>
        <n v="34.317611037503305"/>
        <n v="25.503674096615683"/>
        <n v="2004.9075021815104"/>
        <n v="0.15641666262305098"/>
        <n v="2.0648160159951821"/>
        <n v="19.400475004046527"/>
        <n v="245.95747194841078"/>
        <n v="2.1329829634909445"/>
        <n v="2.4546170290923017"/>
        <n v="254.33755867175864"/>
        <n v="13.756236265061689"/>
        <n v="6.0573780128344774"/>
        <n v="13.629511346057644"/>
        <n v="23.908187861737247"/>
        <n v="314.35170106851035"/>
        <n v="308.52453859759004"/>
        <n v="317.6580591597081"/>
        <n v="350.07726924205286"/>
        <n v="3.8689591833717119"/>
        <n v="387.16316831062181"/>
        <n v="3.5408456598077596"/>
        <n v="11.625062543374355"/>
        <n v="4.2793184733550609"/>
        <n v="4.723700351899236"/>
        <n v="4.3542696127545675"/>
        <n v="4.3038691845621821"/>
        <n v="4.61920171645572"/>
        <n v="3.6521298057612439"/>
        <n v="64.792817043680671"/>
        <n v="65.243655411855059"/>
        <n v="92.921283266042806"/>
        <n v="15.763949932351251"/>
        <n v="16.029899969198979"/>
        <n v="14.396757659974361"/>
        <n v="15.673944505527714"/>
        <n v="3.4379233712084329"/>
        <n v="13.064790548316976"/>
        <n v="9.0556427717743162"/>
        <n v="297.2828910634754"/>
        <n v="297.17505438758508"/>
        <n v="282.04165490362124"/>
        <n v="296.84287564299615"/>
        <n v="309.36487403157321"/>
        <n v="2175.6301198802603"/>
        <n v="2296.3866740286312"/>
        <n v="2493.897570174342"/>
        <n v="2209.5806121518895"/>
        <n v="43.259739222496648"/>
        <n v="1331.1352904574355"/>
        <n v="1509.25279667768"/>
        <n v="1711.286405936562"/>
        <n v="0.41551648239566319"/>
        <n v="10.826870222966525"/>
        <n v="12.616441321512223"/>
        <n v="13.839386906594132"/>
        <n v="12.850329657280176"/>
        <n v="13.965654764402775"/>
        <n v="4.8305403971695648"/>
        <n v="2.4603078879148633E-2"/>
        <n v="0.97983662569207908"/>
        <n v="0.82888512454896512"/>
        <n v="18.444944497034925"/>
        <n v="15.911460481968227"/>
        <n v="1.0359047946404962"/>
        <n v="2.7912413115593915"/>
        <n v="2.4148508900099408"/>
        <n v="2.2112956617238795"/>
        <n v="2.2027490468964386"/>
        <n v="2.4519010009857509"/>
        <n v="271.43704327510738"/>
        <n v="1149.7913307376402"/>
        <n v="333.07408537157045"/>
        <n v="231.15460044828035"/>
        <n v="243.27506332269618"/>
        <n v="1301.3379593173636"/>
        <n v="1398.8350832959627"/>
        <n v="1507.8783286011335"/>
        <n v="0.50911445955778289"/>
        <n v="9.5665284196396437E-3"/>
        <n v="3047.971963638227"/>
        <n v="6.049929803576485"/>
        <n v="5.8227456435587701"/>
        <n v="8.6970336128536641"/>
        <n v="11.354053681078806"/>
        <n v="13.336970890750623"/>
        <n v="62.833042293402045"/>
        <n v="58.417175366934899"/>
        <n v="73.428636193662541"/>
        <n v="51.249042680766784"/>
        <n v="3.2924472732441448"/>
        <n v="42.862191731806249"/>
        <n v="63.557439218727112"/>
        <n v="67.35124562622137"/>
        <n v="113.32765213630896"/>
        <n v="113.03527948484013"/>
        <n v="108.37333825408557"/>
        <n v="85.159778265446917"/>
        <n v="207.10942332713435"/>
        <n v="143.76152731639712"/>
        <n v="107.0814802889743"/>
        <n v="157.28973429674346"/>
        <n v="9.0598208805116833"/>
        <n v="1.2865003214293087"/>
        <n v="1.6888169286747727"/>
        <n v="1.6352735579554212"/>
        <n v="1.6065918209792065"/>
        <n v="31.802594757747965"/>
        <n v="35.600137442229141"/>
        <n v="29.068736142929794"/>
        <n v="29.655301032144013"/>
        <n v="13.906736477326575"/>
        <n v="7.0138988297905618"/>
        <n v="1.344900819617848"/>
        <n v="30.435664952975113"/>
        <n v="23.661334791664395"/>
        <n v="3.2329121695652581"/>
        <n v="2.1304174518404086"/>
        <n v="8.8679862387429065"/>
        <n v="0.11380344515956399"/>
        <n v="8.7122332405266096"/>
        <n v="3.2504664074243981"/>
        <n v="14.200218716806585"/>
        <n v="7.21125948302061E-2"/>
        <n v="2.7948195534009232E-3"/>
        <n v="2.8427426334179611"/>
        <n v="3.4659745120292476"/>
        <n v="3.3071782809698855"/>
        <n v="12.369845633180695"/>
        <n v="15.687046981657105"/>
        <n v="16.788802240934746"/>
        <n v="16.289731322730336"/>
        <n v="14.190038725253931"/>
        <n v="12.663656903858547"/>
        <n v="13.256082181303043"/>
        <n v="11.309824131536333"/>
        <n v="12.104245080929445"/>
        <n v="16.707597902393051"/>
        <n v="14.966146661431187"/>
        <n v="1.750339025956668"/>
        <n v="18.276488345799976"/>
        <n v="868.60135362355902"/>
        <n v="989.43648456224764"/>
        <n v="169.49665361363125"/>
        <n v="170.71137388637337"/>
        <n v="161.15598303554049"/>
        <n v="163.94769614153012"/>
        <n v="0.1358449395076885"/>
        <n v="0.1430436240106398"/>
        <n v="0.13613646442027577"/>
        <n v="389.66720076868341"/>
        <n v="84.187616949282642"/>
        <n v="0.58303279165138078"/>
        <n v="558.29474366291856"/>
        <n v="811.00770316560499"/>
        <n v="288.21949715223923"/>
        <n v="241.47603612525538"/>
        <n v="1263.6574695337133"/>
        <n v="793.02445775601416"/>
        <n v="1.8913775225630947"/>
        <n v="3.1183272192149842"/>
        <n v="3.0130352566935561"/>
        <n v="3.4063866394855356"/>
        <n v="4.093990920440854"/>
        <n v="1.1619046353382696"/>
        <n v="0.41255838835457442"/>
        <n v="35.977175498877045"/>
        <n v="20.414990771369435"/>
        <n v="5.7651190796935339"/>
        <n v="1.236389670076921"/>
        <n v="0.90056260646680775"/>
        <n v="21.777643385520705"/>
        <n v="3.1958515472157254"/>
        <n v="3.0356901479456262"/>
        <n v="3.4639927277375224"/>
        <n v="3.9076830421610178"/>
        <n v="4.3224620440770979E-3"/>
        <n v="4.0602640321614116E-3"/>
        <n v="1.2530637704354254E-2"/>
        <n v="8.4433986589932383E-2"/>
        <n v="421.44775481525681"/>
        <n v="393.30050141149241"/>
        <n v="3.6178596568384012"/>
        <n v="3.781014467899741"/>
        <n v="2.2753395455073666"/>
        <n v="1.5082319513206361"/>
        <n v="1.3028739380609171"/>
        <n v="1.4837785426151544"/>
        <n v="878.89046963321869"/>
        <n v="14.771103642310919"/>
        <n v="857.90117173293436"/>
        <n v="5.6493082552461935"/>
        <n v="4108.1633184921657"/>
        <n v="3050.7994333902752"/>
        <n v="303.57872627874536"/>
        <n v="2911.521789880569"/>
        <n v="4348.0467416479996"/>
        <n v="1868.8174280604846"/>
        <n v="1842.4522977717604"/>
        <n v="1.9253011412162548E-3"/>
        <n v="1.8667124432452992E-3"/>
        <n v="7.2677508698442042"/>
        <n v="3.4255469799243541E-3"/>
        <n v="3.8126432529228963E-3"/>
        <n v="6999.5756769148666"/>
        <n v="6783.6744488764507"/>
        <n v="4.4703863311125929"/>
        <n v="200.03032990815558"/>
        <n v="3.8975392187734341"/>
        <n v="214.68214813173395"/>
        <n v="13.052598355155322"/>
        <n v="10.187347667524243"/>
        <n v="8.09936143138437"/>
        <n v="4.0359755314092309"/>
        <n v="5.707440289434941"/>
        <n v="0.6489257038245958"/>
        <n v="0.81025155669262838"/>
        <n v="0.93329238172625706"/>
        <n v="0.6867095847616389"/>
        <n v="0.7374768893421394"/>
        <n v="0.53066936425810163"/>
        <n v="0.4328577674437325"/>
        <n v="4688.6283529499087"/>
        <n v="6418.9535055286951"/>
        <n v="4367.9586767036881"/>
        <n v="4469.1033112531277"/>
        <n v="5.7831768734503504E-3"/>
        <n v="6.797491686501636E-3"/>
        <n v="363.80272783825944"/>
        <n v="418.24605077261947"/>
        <n v="5.3981187693740761E-3"/>
        <n v="5.9788607460886777E-3"/>
        <n v="7.2765653099500296E-2"/>
        <n v="343.70993785294701"/>
        <n v="351.47447873742613"/>
        <n v="357.45929191955065"/>
        <n v="316.61282588462529"/>
        <n v="308.2571170773665"/>
        <n v="260.65771026392815"/>
        <n v="1.4737811636245057"/>
        <n v="1.5545642442887668"/>
        <n v="1.7380019595684346"/>
        <n v="1.9061874660479594"/>
        <n v="1.4097704691074548"/>
        <n v="1.5038861069577643"/>
        <n v="3419.2564186382174"/>
        <n v="4243.9364098260276"/>
        <n v="3722.7380269954751"/>
        <n v="9.9070491650525625"/>
        <n v="4.2901115118502835"/>
        <n v="33.820407428425483"/>
        <n v="36.845828612274161"/>
        <n v="40.172824411779779"/>
        <n v="35.794733037340819"/>
        <n v="858.94547781564688"/>
        <n v="37.156612723398908"/>
        <n v="40.325306777428025"/>
        <n v="38.132477813304462"/>
        <n v="34.777403784659441"/>
        <n v="30.59149153008768"/>
        <n v="32.938237455276877"/>
        <n v="135.56255021774908"/>
        <n v="146.72794417373532"/>
        <n v="134.47798107901136"/>
        <n v="131.74038598917056"/>
        <n v="3.705642847253745"/>
        <n v="5.2212061875203206"/>
        <n v="4.1720169109758443"/>
        <n v="2.4244051006679164"/>
        <n v="0.24035853278593849"/>
        <n v="0.17221804242297203"/>
        <n v="0.20673834952727027"/>
        <n v="5.015733781799E-5"/>
        <n v="5.1285584712417388E-5"/>
        <n v="0.61952727451731593"/>
        <n v="0.62171993906594514"/>
        <n v="0.4317577531317271"/>
        <n v="0.41200270995506133"/>
        <n v="3.4591670791224445"/>
        <n v="4.4702346418655496"/>
        <n v="4.5150484372660555"/>
        <n v="5.8941825469426128"/>
        <n v="6.5427026967687656"/>
        <n v="290.45880389491276"/>
        <n v="200.60509701814851"/>
        <n v="1029.0435081461758"/>
        <n v="227.29484626716655"/>
        <n v="311.0800699049866"/>
        <n v="91.895830952576148"/>
        <n v="91.05892568122853"/>
        <n v="4394.5985085699476"/>
        <n v="6171.4890147920223"/>
        <n v="3924.6602174325003"/>
        <n v="3450.0177010510652"/>
        <n v="1.68361655792545E-5"/>
        <n v="293.80139499944431"/>
        <n v="322.10871341660203"/>
        <n v="271.22962051030117"/>
        <n v="235.66838835158671"/>
        <n v="5.6163412514770279"/>
        <n v="6.8859141601604348"/>
        <n v="7.3686648982642051"/>
        <n v="9.5629640460365099E-3"/>
        <n v="1.0226022011423972"/>
        <n v="3.6188713765200604"/>
        <n v="3.3545207357956817"/>
        <n v="4.0660832144283976"/>
        <n v="0.3289838112317105"/>
        <n v="0.41903792960570085"/>
        <n v="4.3079250673379779"/>
        <n v="12091.027455209718"/>
        <n v="12361.715290309869"/>
        <n v="6138.0266559678712"/>
        <n v="2009.7602620041134"/>
        <n v="1.9760670734340091E-3"/>
        <n v="0.38813056184417316"/>
        <n v="1.1889642934451083"/>
        <n v="1.1388329972806255"/>
        <n v="0.66075211090152131"/>
        <n v="0.58044863183169548"/>
        <n v="3.4924971219127735E-3"/>
        <n v="1.1349672056644477E-2"/>
        <n v="3.2049189432384806E-3"/>
        <n v="1.5464130874980862E-2"/>
        <n v="1.9339123470584068E-2"/>
        <n v="1.6587574460656038E-2"/>
        <n v="0.18855359682222783"/>
        <n v="34.293266826708681"/>
        <n v="41.417492911991786"/>
        <n v="36.167903168785891"/>
        <n v="42.81482939555994"/>
        <n v="43.620030768681531"/>
        <n v="41.451397376852888"/>
        <n v="2.4645474179857967"/>
        <n v="2.8308304526815142"/>
        <n v="2.857056353531672"/>
        <n v="0.3238896993651304"/>
        <n v="3.0966358038017949"/>
        <n v="239.96757418518277"/>
        <n v="149.1788242406879"/>
        <n v="174.89888479017858"/>
        <n v="5.3181303549558079"/>
        <n v="5.0062535777601083"/>
        <n v="5.2148283605701264"/>
        <n v="4.9896911220195239"/>
        <n v="5.532428725920683"/>
        <n v="2.6474267648593965"/>
        <n v="3.5542746852421336"/>
        <n v="3.4661213527805463"/>
        <n v="1.5134898661983822"/>
        <n v="1.4870331649376642"/>
        <n v="1.5065587924079165"/>
        <n v="2.7240572259910143E-2"/>
        <n v="0.83448983647794894"/>
        <n v="0.94375955738462225"/>
        <n v="0.94481613374140805"/>
        <n v="0.96321285839804605"/>
        <n v="2.0201117928091956"/>
        <n v="2.7465525113745004"/>
        <n v="2.1169446574705328"/>
        <n v="2.2101073307265628"/>
        <n v="2.5669366670362987"/>
        <n v="6.3747433583235242"/>
        <n v="2041.6955623603374"/>
        <n v="2241.8380838327516"/>
        <n v="2093.7414292581534"/>
        <n v="0.58085845129273761"/>
        <n v="0.56083366163180493"/>
        <n v="0.51687821638671005"/>
        <n v="0.65329821647848785"/>
        <n v="427.76066839376892"/>
        <n v="8.4734167818424577E-2"/>
        <n v="4.1078843495900728"/>
        <n v="0.85834253694636431"/>
        <n v="1.0160279762976552"/>
        <n v="0.65391182357456423"/>
        <n v="2.8046676818814049"/>
        <n v="0.65121851687435828"/>
        <n v="0.61115855360274551"/>
        <n v="1.0925447322204238"/>
        <n v="1.4213481091734514"/>
        <n v="18.67065102645185"/>
        <n v="15.516969757496561"/>
        <n v="17.771033893841473"/>
        <n v="4.5495670657036049"/>
        <n v="4.1865863408379038"/>
        <n v="5.356254165638993"/>
        <n v="4.9033271351127192"/>
        <n v="38.540012046515642"/>
        <n v="27.262975762056101"/>
        <n v="188.85240944450621"/>
        <n v="162.59411108630127"/>
        <n v="81.484068666722294"/>
        <n v="129.95687777885206"/>
        <n v="9.8811584857430634E-2"/>
        <n v="866.27975658770572"/>
        <n v="1098.0383039331882"/>
        <n v="303.85991320208507"/>
        <n v="300.64472873564216"/>
        <n v="7.7070336790627367"/>
        <n v="5.5223038391360477"/>
        <n v="4.5536269440283661"/>
        <n v="4.2708193835925474"/>
        <n v="4.5760801440649255"/>
        <n v="14.739824232749521"/>
        <n v="16.547779614522586"/>
        <n v="15.464782079960735"/>
        <n v="13.310194414563622"/>
        <n v="17.045505957256264"/>
        <n v="23.10813547980722"/>
        <n v="27.232914268605253"/>
        <n v="22.159596957681309"/>
        <n v="23.871583239024041"/>
        <n v="20.028368043458656"/>
        <n v="16.531774747248541"/>
        <n v="374.64616991372208"/>
        <n v="265.43253734991953"/>
        <n v="4.4632679034246188"/>
        <n v="4.8575289439118094"/>
        <n v="4.6153857984680773"/>
        <n v="3.9712559036366888"/>
        <n v="2.6147902082801875"/>
        <n v="96.097842185351027"/>
        <n v="102.83251958978281"/>
        <n v="121.49450260651312"/>
        <n v="10.121919186730269"/>
        <n v="3.3584365860123313"/>
        <n v="3.9228230972209599"/>
        <n v="3.8802605360527278"/>
        <n v="50.938624826845242"/>
        <n v="50.954530382134166"/>
        <n v="53.306782008724532"/>
        <n v="1.5219046261820937"/>
        <n v="1.4303648862477556"/>
        <n v="1.8046887533994684"/>
        <n v="2.6238226541879384E-6"/>
        <n v="1.9915319159506269E-6"/>
        <n v="1.5537608719163945E-6"/>
        <n v="1.3641214917037368"/>
        <n v="22.153514818622075"/>
        <n v="28.801864854141524"/>
        <n v="0.73245190772547075"/>
        <n v="9.6252750661250488"/>
        <n v="3812.3763589089131"/>
        <n v="4199.8595662964626"/>
        <n v="3821.566451613945"/>
        <n v="3672.8743567714623"/>
        <n v="3930.1336460370544"/>
        <n v="4078.2661015757008"/>
        <n v="3.9924437425044412"/>
        <n v="1.6780601365516847"/>
        <n v="0.63508037430660214"/>
        <n v="1.1822481571383803"/>
        <n v="0.62093405547498703"/>
        <n v="0.81045880923219771"/>
        <n v="3316.0799914018771"/>
        <n v="4421.466113912069"/>
        <n v="3851.7315908575006"/>
        <n v="4.01973092628484"/>
        <n v="17.972478010439122"/>
        <n v="2.3423035411288358"/>
        <n v="2.6689965499116708"/>
        <n v="2.9377406039251608"/>
        <n v="3.4473793251121538"/>
        <n v="7.7964967305233426"/>
        <n v="8.652234897514278"/>
        <n v="11.467142956733962"/>
        <n v="11.89403192556566"/>
        <n v="0.5194404349930134"/>
        <n v="0.57037405905805105"/>
        <n v="84.596336638772385"/>
        <n v="726.78451557847393"/>
        <n v="141.322670628151"/>
        <n v="149.69594718424685"/>
        <n v="1731.4308109985805"/>
        <n v="702.30936691938427"/>
        <n v="1.1830008070755098"/>
        <n v="1.0806249792033187"/>
        <n v="1.8816376157770496E-3"/>
        <n v="0.56425971239066597"/>
        <n v="0.36559901044051091"/>
        <n v="0.32330178267998344"/>
        <n v="37.173135781906218"/>
        <n v="52.175989055397082"/>
        <n v="62.630727184990228"/>
        <n v="86.537097852896096"/>
        <n v="6.7701096920770851"/>
        <n v="12.278906717647939"/>
        <n v="10.984663756669262"/>
        <n v="23.096119649992186"/>
        <n v="6.7541254603551426"/>
        <n v="20.297075424075313"/>
        <n v="93.795333865538893"/>
        <n v="83.805427202047895"/>
        <n v="106.94775025221844"/>
        <n v="90.831820716365996"/>
        <n v="9.3087039417302106E-2"/>
        <n v="3.735971092310974E-4"/>
        <n v="408.98906520335271"/>
        <n v="600.48584547602354"/>
        <n v="576.96611372745679"/>
        <n v="581.78368036341362"/>
        <n v="332.7252424086891"/>
        <n v="2.9759600204386434"/>
        <n v="3.716305304754707"/>
        <n v="2.2993737310944398"/>
        <n v="10.579118471774901"/>
        <n v="9.8093003789214102"/>
        <n v="4.105698560062649"/>
        <n v="3.3737602714910957"/>
        <n v="1.7617022992398275"/>
        <n v="1.6461147033092229"/>
        <n v="1.8453090131935368"/>
        <n v="1954.5483400804544"/>
        <n v="1694.6115279957673"/>
        <n v="1373.2445986876446"/>
        <n v="10.921177437551254"/>
        <n v="451.8838806931596"/>
        <n v="482.36843447067855"/>
        <n v="515.19970443767033"/>
        <n v="485.27578309613671"/>
        <n v="34.337554960197608"/>
        <n v="0.71620299272023202"/>
        <n v="0.73518005210564208"/>
        <n v="0.64285548654579761"/>
        <n v="0.71962888852798812"/>
        <n v="1.0947039569439887"/>
        <n v="1.591686214916568"/>
        <n v="1.8341733721607509"/>
        <n v="5.7846731432002745"/>
        <n v="7.5511839715482614"/>
        <n v="6.4704392269990443"/>
        <n v="8.0996225215375759"/>
        <n v="7.6081811988002572"/>
        <n v="7.1049858416981246"/>
        <n v="4116.9286288492021"/>
        <n v="5204.1721018470926"/>
        <n v="4008.3163913313356"/>
        <n v="4.7703350888972564E-3"/>
        <n v="4.2937008583662122"/>
        <n v="4.5260701148358438"/>
        <n v="83.664330213983945"/>
        <n v="6.215099897229244E-4"/>
        <n v="82.915512182362576"/>
        <n v="6.6451079832126295E-2"/>
        <n v="2.9754555459953775"/>
        <n v="4.6000582693366852"/>
        <n v="5.3681451028903213"/>
        <n v="2.3110127674913561"/>
        <n v="29.276304646963812"/>
        <n v="38.599062119580587"/>
        <n v="2.9017812772402746E-2"/>
        <n v="3.2463934865381266E-2"/>
        <n v="1.6148636870960725E-2"/>
        <n v="4.0397486839768473E-2"/>
        <n v="278.91205650876321"/>
        <n v="413.52268149388038"/>
        <n v="443.94752085237923"/>
        <n v="327.66306090354004"/>
        <n v="55.973265435062572"/>
        <n v="0.40840296649290148"/>
        <n v="19.573560285239036"/>
        <n v="481.65765397843523"/>
        <n v="729.30266494848092"/>
        <n v="0.11832085367839999"/>
        <n v="0.15572704692884023"/>
        <n v="3.8583256679373679"/>
        <n v="2.9821298861216157"/>
        <n v="74.37287704967062"/>
        <n v="1.6456654023231774"/>
        <n v="8507.0014627458568"/>
        <n v="13.182747791795929"/>
        <n v="7.9015190401861837"/>
        <n v="7.0009333200511454"/>
        <n v="9.6676467167723015"/>
        <n v="11.44148279487298"/>
        <n v="47.191122616831706"/>
        <n v="27.95799276935092"/>
        <n v="17985.49011046697"/>
        <n v="2.6785814906089915"/>
        <n v="2.6921859024898454"/>
        <n v="2.7177392215548148"/>
        <n v="875.90796266122516"/>
        <n v="1086.5990755766934"/>
        <n v="1.8685881778212019"/>
        <n v="77.530560597546028"/>
        <n v="70.688443216173411"/>
        <n v="86.029189578290882"/>
        <n v="1.7489805522063459E-2"/>
        <n v="3511.9751019496721"/>
        <n v="4.0323624808900347E-3"/>
        <n v="687.85814455136347"/>
        <n v="689.28072994697277"/>
        <n v="663.22674972929042"/>
        <n v="7.3399449477851526"/>
        <n v="8.3077754378879458"/>
        <n v="6.1915656888815098"/>
        <n v="954.13484501225673"/>
        <n v="1011.5322795116514"/>
        <n v="4.2024689006884142"/>
        <n v="5.0334183908120345"/>
        <n v="7.7489231857355628E-3"/>
        <n v="1958.7199416839217"/>
        <n v="2306.2922385895158"/>
        <n v="1465.5563527085878"/>
        <n v="1503.127222637874"/>
        <n v="1836.574140788807"/>
        <n v="5.1541799006528031"/>
        <n v="1378.5793434543252"/>
        <n v="1602.9209813293228"/>
        <n v="806.82625959333086"/>
        <n v="2.7123863734945574E-5"/>
        <n v="2.738801481477022E-6"/>
        <n v="1.2477451235119093E-4"/>
        <n v="2.4897546209062516E-6"/>
        <n v="18846.680527059045"/>
        <n v="14.091870157811101"/>
        <n v="17.197511299283427"/>
        <n v="26.577260618094119"/>
        <n v="20.945274274434944"/>
        <n v="7.645104465000941E-4"/>
        <n v="8.5578942365724115E-4"/>
        <n v="109.00468186881132"/>
        <n v="175.29601818220198"/>
        <n v="277.63336491680428"/>
        <n v="180.92886445831618"/>
        <n v="199.33615381952649"/>
        <n v="199.21155308279316"/>
        <n v="1591.7429543965325"/>
        <n v="2017.3200479774237"/>
        <n v="4.0494716371938813"/>
        <n v="1.6967099154197944"/>
        <n v="0.42004775614326667"/>
        <n v="0.70597595830757975"/>
        <n v="0.3920392378271772"/>
        <n v="0.21797885016393023"/>
        <n v="23.612724008997514"/>
        <n v="28.106694036539054"/>
        <n v="16.219743195095489"/>
        <n v="15.082310253585611"/>
        <n v="27.746627721788339"/>
        <n v="21.891068157082078"/>
        <n v="0.48454640249947972"/>
        <n v="0.47586810184066247"/>
        <n v="0.50476130919164552"/>
        <n v="0.54000067542548313"/>
        <n v="0.61345811197881805"/>
        <n v="0.98366715509605385"/>
        <n v="3.1738774889705432"/>
        <n v="2.5151958562308656"/>
        <n v="2.7954407909942982"/>
        <n v="3.6400777180082535"/>
        <n v="4.065025509300261"/>
        <n v="3.1403853875131147"/>
        <n v="5.4809445111884152"/>
        <n v="16.872461524031095"/>
        <n v="52.598542661394127"/>
        <n v="7.9574230770715246"/>
        <n v="0.3753055249794639"/>
        <n v="3.0726363062584858"/>
        <n v="3.4524612176233438"/>
        <n v="0.59992732681224903"/>
        <n v="533.15574035387749"/>
        <n v="472.36914707032543"/>
        <n v="49.084452167553984"/>
        <n v="3.9295057577305305E-5"/>
        <n v="43.265466316410844"/>
        <n v="3.4270532640831468"/>
        <n v="2.9997189028013769"/>
        <n v="3.2502014471221883"/>
        <n v="3.8007067939898351"/>
        <n v="1.603277973041374"/>
        <n v="2.0941065253485927"/>
        <n v="2.7901531395424248"/>
        <n v="86.044401081007223"/>
        <n v="100.3466952216025"/>
        <n v="98.404540317672172"/>
        <n v="121.75777798678727"/>
        <n v="5.5767693648379115"/>
        <n v="6.4484078731430952"/>
        <n v="6.2366050766352394"/>
        <n v="6.9506855545669435"/>
        <n v="7.1684325664645279"/>
        <n v="0.50209209654416032"/>
        <n v="0.66296089788617563"/>
        <n v="0.19682576588836342"/>
        <n v="0.46997666181374809"/>
        <n v="62.216539538426645"/>
        <n v="86.654401078741486"/>
        <n v="1341.6778285357059"/>
        <n v="1437.2970505020958"/>
        <n v="1.8343189656052646E-4"/>
        <n v="1.0549792520395439E-3"/>
        <n v="2.2774021121457176E-3"/>
        <n v="0.45555960638465653"/>
        <n v="0.50881294535756405"/>
        <n v="0.5463164165911214"/>
        <n v="0.56324884069590953"/>
        <n v="5.9611788781192333E-4"/>
        <n v="0.25997451766366864"/>
        <n v="461.58625788795814"/>
        <n v="444.99032897147617"/>
        <n v="15.499335350305389"/>
        <n v="563.76446205298373"/>
        <n v="260.99366024905657"/>
        <n v="244.53214432067244"/>
        <n v="407.13907621674446"/>
        <n v="291.73987980100964"/>
        <n v="307.78954173916401"/>
        <n v="0.34804235371766856"/>
        <n v="0.43701367506096578"/>
        <n v="0.46062605417938685"/>
        <n v="0.42137700102979342"/>
        <n v="0.46590890097950943"/>
        <n v="0.50095862107670797"/>
        <n v="4.2796849950385685"/>
        <n v="4.2054358853972227"/>
        <n v="4.2278569420239265"/>
        <n v="4.468448476740801"/>
        <n v="2.5854827142416137"/>
        <n v="1.6927249779645432"/>
        <n v="1.5019998884663737"/>
        <n v="1.4318423792002715"/>
        <n v="3.3229596202567092E-3"/>
        <n v="1.9890449211425756"/>
        <n v="2.0552224107217367"/>
        <n v="482.41265773388255"/>
        <n v="546.08097140027155"/>
        <n v="645.41801440891788"/>
        <n v="221.97175566448308"/>
        <n v="1.5694935223931583"/>
        <n v="2.2932209729592476"/>
        <n v="2.0043012813451528"/>
        <n v="2.5094976771614181"/>
        <n v="2.7942061715712163"/>
        <n v="2.0778892511577958"/>
        <n v="1.6153503106030913"/>
        <n v="1.6682523969532774"/>
        <n v="472.06245858357636"/>
        <n v="945.11237303194014"/>
        <n v="624.02908882694874"/>
        <n v="757.7094920112329"/>
        <n v="903.03368600004853"/>
        <n v="0.33987183171786045"/>
        <n v="8.3379757033314419E-2"/>
        <n v="9.2552195001009543E-2"/>
        <n v="2.1764315167242798"/>
        <n v="9.0612784132017161"/>
        <n v="0.21881373375543503"/>
        <n v="0.21963794126818456"/>
        <n v="2381.3178760232781"/>
        <n v="3212.7198275416768"/>
        <n v="1422.0637779214881"/>
        <n v="1631.9644147845049"/>
        <n v="1846.5609195808988"/>
        <n v="83.807165543861458"/>
        <n v="92.319251187586858"/>
        <n v="92.851282454942108"/>
        <n v="97.801317598278118"/>
        <n v="111.21552694236341"/>
        <n v="0.33008337766704965"/>
        <n v="0.36905609820563423"/>
        <n v="0.4181171015025687"/>
        <n v="0.48029869731863789"/>
        <n v="0.45573437407460637"/>
        <n v="0.41898285160901344"/>
        <n v="5.6381504463274418E-4"/>
        <n v="2.8905889033194153E-3"/>
        <n v="2.3094536213791664E-3"/>
        <n v="5.4487325155395281E-3"/>
        <n v="3.708698611043539E-3"/>
        <n v="484.55753858437367"/>
        <n v="406.36852126449287"/>
        <n v="393.11679544502175"/>
        <n v="400.23534664544775"/>
        <n v="12.955315749386363"/>
        <n v="12.462862760888548"/>
        <n v="12.695053856470922"/>
        <n v="12.761107676533273"/>
        <n v="13.803042977615814"/>
        <n v="5.3858583204431563"/>
        <n v="2.1294169240322476E-4"/>
        <n v="5.7639593792542776"/>
        <n v="2.5321438344747245"/>
        <n v="1.4834956145706928"/>
        <n v="80.20537192911064"/>
        <n v="83.222836117601901"/>
        <n v="127.3839591514454"/>
        <n v="142.20631421225355"/>
        <n v="17.439074273563019"/>
        <n v="18.5102727641695"/>
        <n v="18.162139174589239"/>
        <n v="8.761015757272065E-3"/>
        <n v="8.6520070460174084E-3"/>
        <n v="7.4189458108637404E-3"/>
        <n v="1.7489836251656597E-2"/>
        <n v="7.6566773579274932"/>
        <n v="13.655173400105303"/>
        <n v="9.4357227677718249"/>
        <n v="5.3962832104974803"/>
        <n v="1.5329898181931945"/>
        <n v="1.6073240196798526"/>
        <n v="1.5733462407944308"/>
        <n v="1.8196279225852594"/>
        <n v="1.9822398069964011"/>
        <n v="1.2961402442312984"/>
        <n v="1.7009173781076634"/>
        <n v="1.8417223999693135"/>
        <n v="1.8230423255701354E-4"/>
        <n v="417.0598720886731"/>
        <n v="389.45140477762118"/>
        <n v="352.72237479826185"/>
        <n v="2.7657358872955626E-3"/>
        <n v="9.0637755661211342E-6"/>
        <n v="9.0190953497879894E-6"/>
        <n v="1.1653713595535434E-4"/>
        <n v="1.562071527116893E-3"/>
        <n v="2.292267463316719E-5"/>
        <n v="1.1894031605032495E-4"/>
        <n v="1.2117962201257257E-4"/>
        <n v="1.2197768495099764E-4"/>
        <n v="3.5104666846004708E-3"/>
        <n v="3.2761597633887531E-3"/>
        <n v="7.4605654504604068E-4"/>
        <n v="2.5445923103501835E-3"/>
        <n v="3.9923848472907735E-4"/>
        <n v="6.7762826708697807E-4"/>
        <n v="408.22479813881102"/>
        <n v="51.054688194616872"/>
        <n v="51.014568871053243"/>
        <n v="15.121542608977542"/>
        <n v="2.4570028403431947"/>
        <n v="2.0251401270863618E-3"/>
        <n v="1.1669350440459633E-4"/>
        <n v="1.2065188432467688E-4"/>
        <n v="6.2150872183906313E-4"/>
        <n v="7.6292440455869728E-5"/>
        <n v="2.4265887926567834E-4"/>
        <n v="3.964647184915511E-4"/>
        <n v="920.27263943562502"/>
        <n v="791.97844955291146"/>
        <n v="39.504734974532205"/>
        <n v="34.80343075481246"/>
        <n v="75.249651682320845"/>
        <n v="80.013702006042635"/>
        <n v="59.511840334817542"/>
        <n v="8.3486311210849209"/>
        <n v="816.84646489259069"/>
        <n v="693.4239738411751"/>
        <n v="355.48202878971188"/>
        <n v="417.48140618071318"/>
        <n v="343.00884329472655"/>
        <n v="164.40569616078929"/>
        <n v="138.13295521356275"/>
        <n v="11.986107056276895"/>
        <n v="11.396049004811625"/>
        <n v="10.315855522756515"/>
        <n v="9.9905471489628077"/>
        <n v="6.9995548520836417"/>
        <n v="26.773712555793804"/>
        <n v="36.072439282978472"/>
        <n v="29.361775504653195"/>
        <n v="7.5673450076012907"/>
        <n v="14.551890124839497"/>
        <n v="15.875525122135725"/>
        <n v="3.9796853467156508"/>
        <n v="1.6470154269402784"/>
        <n v="9.490104675175752E-2"/>
        <n v="0.58308314797256855"/>
        <n v="0.60689167906157127"/>
        <n v="8.2677967780666854"/>
        <n v="19.415418419236218"/>
        <n v="21.854858474964889"/>
        <n v="18.254274787158778"/>
        <n v="19.193418771138923"/>
        <n v="19.76591453498072"/>
        <n v="13.359144179478719"/>
        <n v="1.8199407072623339"/>
        <n v="2.7057632486424938"/>
        <n v="10.206951535155953"/>
        <n v="10.241085399215986"/>
        <n v="16.93795807704571"/>
        <n v="7.8732902146425339"/>
        <n v="3.7155814823064719"/>
        <n v="1.1454355328503638"/>
        <n v="1.2922916673809317"/>
        <n v="47.597801019221073"/>
        <n v="29.248649028126131"/>
        <n v="0.65015025590757136"/>
        <n v="2.0184136569907589"/>
        <n v="4.7369791455495758"/>
        <n v="4.230903814971513"/>
        <n v="5.0106549649071983"/>
        <n v="4.9688258740298306"/>
        <n v="6.0308131283318573"/>
        <n v="4.7359612182283064E-3"/>
        <n v="5.814155986489693"/>
        <n v="4.7262354979618291"/>
        <n v="3.6445314539762577"/>
        <n v="1549.8632506048496"/>
        <n v="1233.4406607767664"/>
        <n v="400.33655259398967"/>
        <n v="29.998545485908405"/>
        <n v="23.955153432691862"/>
        <n v="4.0314891036367347E-3"/>
        <n v="4.1387102061653689E-3"/>
        <n v="9.8816235310246491E-4"/>
        <n v="0.14450445165123271"/>
        <n v="0.6378168399196753"/>
        <n v="0.64985084655729286"/>
        <n v="0.40245755172524156"/>
        <n v="0.37071236340999886"/>
        <n v="5.5806101109091129E-2"/>
        <n v="3.0189613084458554E-3"/>
        <n v="0.90323484114107633"/>
        <n v="1.2655651941111137"/>
        <n v="0.27860329100829589"/>
        <n v="0.21510623187710259"/>
        <n v="1.3760428543643148"/>
        <n v="1.3014755388266288"/>
        <n v="38.333653465221275"/>
        <n v="42.911563627476426"/>
        <n v="2.4577820254517762"/>
        <n v="15.625884427027692"/>
        <n v="6.510318263062251E-3"/>
        <n v="1.0657456577987246E-2"/>
        <n v="9.5420564713013228E-3"/>
        <n v="52.601151235050622"/>
        <n v="14.027334591197951"/>
        <n v="12.716351313607541"/>
        <n v="14.36083731412157"/>
        <n v="12.15676059186573"/>
        <n v="0.5047065584132211"/>
        <n v="2.3962165477185495"/>
        <n v="1.9865436813056012"/>
        <n v="1.4997301024693814"/>
        <n v="1.3504720107361428"/>
        <n v="7.4358481372835236E-6"/>
        <n v="8.4700322779957991E-4"/>
        <n v="2.6673927167380684E-6"/>
        <n v="4.8582967369234003E-5"/>
        <n v="4.4787908461613144"/>
        <n v="4.9745319896377325"/>
        <n v="7.1921415100268318"/>
        <n v="7.2004383721715159"/>
        <n v="3.6690458435057884"/>
        <n v="3.9845890321373365"/>
        <n v="4.6396398433355417"/>
        <n v="4.1669339980105287"/>
        <n v="4.5147428194762256"/>
        <n v="101.8038159053538"/>
        <n v="95.634636470829705"/>
        <n v="127.81929373224961"/>
        <n v="1.2298848195601683E-4"/>
        <n v="1.1645266776449999E-4"/>
        <n v="5.0101554729480053"/>
        <n v="4.8230957063352591"/>
        <n v="5.1464201065344453"/>
        <n v="3.951443549117748"/>
        <n v="4.4860063618702233"/>
        <n v="3.2874022048572393"/>
        <n v="3.9696182110799034"/>
        <n v="8.4690531665711539"/>
        <n v="8.6157806031644277"/>
        <n v="8.7371114916434358"/>
        <n v="6.7527578984396905"/>
        <n v="24.036213763260768"/>
        <n v="35.359766108352041"/>
        <n v="40.320280869609505"/>
        <n v="29.615818774624778"/>
        <n v="7.7745873823040617"/>
        <n v="8.5148732197960639E-2"/>
        <n v="3.1378899864534264"/>
        <n v="2.5634020779506388"/>
        <n v="2.3818738473418124"/>
        <n v="20.095269028125752"/>
        <n v="22.984293059097855"/>
        <n v="19.940714612089618"/>
        <n v="25.151168883602818"/>
        <n v="31.595952539644898"/>
        <n v="26.738685691435876"/>
        <n v="3.4578827726772112"/>
        <n v="4.0615696665389995"/>
        <n v="3.8316510877232566"/>
        <n v="4236.1519067706849"/>
        <n v="1.9358850542255068"/>
        <n v="1.6061512241570277"/>
        <n v="1.7794448485781855"/>
        <n v="1.7668600929918772"/>
        <n v="2.0281179615743339"/>
        <n v="4.3801731888086568"/>
        <n v="2.8501665004191645"/>
        <n v="1.6055195361950187"/>
        <n v="44.958206598741974"/>
        <n v="14.849771745292855"/>
        <n v="0.52725985658128338"/>
        <n v="2.5143045542895677"/>
        <n v="10.135549064710112"/>
        <n v="2.6690503346548464"/>
        <n v="20.913529071450409"/>
        <n v="1.4921230986266762"/>
        <n v="1.8121869455063737"/>
        <n v="1.7516213551323185"/>
        <n v="0.95970972979972224"/>
        <n v="0.90819900535103915"/>
        <n v="7.7192938893492602E-2"/>
        <n v="2.4191158965224822"/>
        <n v="0.12425315658640611"/>
        <n v="2.2807002826332505"/>
        <n v="1.7330646705006634"/>
        <n v="1.6778198932234893"/>
        <n v="1.2300618203239598E-3"/>
        <n v="3.2005721393965542E-5"/>
        <n v="2.9454725956401751E-2"/>
        <n v="2.2853473384736863E-2"/>
        <n v="3.9646058533536737"/>
        <n v="18.940337437631896"/>
        <n v="2.625818570803502"/>
        <n v="0.72949916273985349"/>
        <n v="0.2903896031589227"/>
        <n v="0.42059505039988571"/>
        <n v="0.380199855835059"/>
        <n v="0.42511846476056531"/>
        <n v="0.69785261791076492"/>
        <n v="0.88601652892561988"/>
        <n v="0.79141375449348816"/>
        <n v="0.50932443703085906"/>
        <n v="0.5227610110631209"/>
        <n v="2.2828747914275298"/>
        <n v="11.733413335752303"/>
        <n v="13.013654872644565"/>
        <n v="11.815500895754186"/>
        <n v="11.626196330493936"/>
        <n v="2.0332334940056831"/>
        <n v="6.7638578316101023"/>
        <n v="6.9818326187247292E-6"/>
        <n v="117.14867990746554"/>
        <n v="119.01930133777262"/>
        <n v="116.09171974918485"/>
        <n v="188.6346366779359"/>
        <n v="19.996351939922679"/>
        <n v="55.598290836677187"/>
        <n v="105.96266058119518"/>
        <n v="121.55725280299224"/>
        <n v="86.059004006747415"/>
        <n v="1.2920894192449424"/>
        <n v="1.230811348244389"/>
        <n v="1.2335088609026017"/>
        <n v="0.26924973557389065"/>
        <n v="22.47174681398976"/>
        <n v="18.49778012712305"/>
        <n v="20.198889124296713"/>
        <n v="24.272905889934563"/>
        <n v="27.051105582798133"/>
        <n v="389.35261381268731"/>
        <n v="444.7228975785477"/>
        <n v="431.16567447848644"/>
        <n v="17.073998837563948"/>
        <n v="939.15159404768633"/>
        <n v="1.3064870867104121"/>
        <n v="1.420981101478501"/>
        <n v="2.1805303962178373"/>
        <n v="2.4000980159411456"/>
        <n v="2.3560465847635443"/>
        <n v="1.3865232762664246"/>
        <n v="166.04020664356582"/>
        <n v="85.247240952450824"/>
        <n v="25.522480579627604"/>
        <n v="3.1255611948819353"/>
        <n v="20.684260019054214"/>
        <n v="2.6683827131098115"/>
        <n v="2.8854110717565402"/>
        <n v="2.5091044962807252"/>
        <n v="0.86905856657568803"/>
        <n v="1.9454074093165776"/>
        <n v="1.3952493333839406"/>
        <n v="1.3958172201783319"/>
        <n v="1.8066106519915301"/>
        <n v="1.5649865428757912"/>
        <n v="1.0521044029210456"/>
        <n v="4.9342763547726785"/>
        <n v="1041.6142609617434"/>
        <n v="1129.7326123352027"/>
        <n v="1.7595217589905896"/>
        <n v="1.7589544941005144"/>
        <n v="39706.624294849811"/>
        <n v="39474.615321376805"/>
        <n v="43558.064150339611"/>
        <n v="7.7511246505419091"/>
        <n v="8.128025179443247"/>
        <n v="0.29446936382915323"/>
        <n v="0.34388160670434254"/>
        <n v="1.2247157597333322"/>
        <n v="1.8069425290975443"/>
        <n v="2.8817656318953135"/>
        <n v="5.7756008937319301"/>
        <n v="5.4754416215636104"/>
        <n v="1.4386882820424862"/>
        <n v="1.1176598174500674"/>
        <n v="1.1628316491222899"/>
        <n v="1.1311583180113058"/>
        <n v="18.062128566114893"/>
        <n v="4.2990829823555918"/>
        <n v="2.4370028956364598"/>
        <n v="2.8741260274572853"/>
        <n v="2.2143465335258692"/>
        <n v="2.8107740825223768"/>
        <n v="3.2601600529548596"/>
        <n v="3.4328009318310295"/>
        <n v="4.1029204566179507"/>
        <n v="0.35564924030333561"/>
        <n v="0.80296018276314607"/>
        <n v="1.961537293485037"/>
        <n v="2.2977039485233295"/>
        <n v="2.7411291871785246"/>
        <n v="4.4103782806170724"/>
        <n v="4.7467329087685703"/>
        <n v="235.36640318446106"/>
        <n v="180.89267198750636"/>
        <n v="314.60834860571316"/>
        <n v="13.469478311893578"/>
        <n v="254.03795566856192"/>
        <n v="2.4453016602085857"/>
        <n v="1.7708211407059913"/>
        <n v="2.0592084761607978"/>
        <n v="4.0974920522783469"/>
        <n v="2.280839736221187"/>
        <n v="1.9833637214942612"/>
        <n v="1.0779050061315656"/>
        <n v="2.8180062138019664"/>
        <n v="3.4113168217138781"/>
        <n v="0.33700999543672994"/>
        <n v="0.50160673297628156"/>
        <n v="0.65872531052738748"/>
        <n v="0.28093439737521148"/>
        <n v="2.6793232789789245E-3"/>
        <n v="3.1362364267054486"/>
        <n v="3.7510667052431126"/>
        <n v="0.22039672278101455"/>
        <n v="0.60177506731878905"/>
        <n v="0.5489919459093755"/>
        <n v="0.3197043760520899"/>
        <n v="0.12228784512160559"/>
        <n v="0.13600487463794217"/>
        <n v="0.15921441314053153"/>
        <n v="5007.6045316377367"/>
        <n v="4443.7797274944032"/>
        <n v="1464.8158227925489"/>
        <n v="1398.8473862068111"/>
        <n v="1603.281365662451"/>
        <n v="16.149033364939481"/>
        <n v="17.078932740411339"/>
        <n v="51.581356006862066"/>
        <n v="43.558964020638605"/>
        <n v="45.568298104266681"/>
        <n v="0.37244797902125348"/>
        <n v="3.3941426781994717"/>
        <n v="3.1301145688462477"/>
        <n v="0.33963470138330037"/>
        <n v="6.0022873070265517"/>
        <n v="5.8559495908886587"/>
        <n v="6.4033329320127654"/>
        <n v="5.0830420240829204"/>
        <n v="4.8222764439468788"/>
        <n v="95.285714285714292"/>
        <n v="141.41544069235161"/>
        <n v="42.908624208901962"/>
        <n v="38.267796944189811"/>
        <n v="39.764130254746092"/>
        <n v="64.099426065369812"/>
        <n v="18.928268668794011"/>
        <n v="15.479379123389634"/>
        <n v="17.424874948133667"/>
        <n v="19.182487040019673"/>
        <n v="7.606962294123119"/>
        <n v="8.7950901366114635"/>
        <n v="12.92054327391039"/>
        <n v="14.966289212268318"/>
        <n v="1.2250514410261646E-2"/>
        <n v="21.402463787735208"/>
        <n v="0.56449367709716236"/>
        <n v="0.61844171587390873"/>
        <n v="1.3046915763416176"/>
        <n v="2.3559074287337718"/>
        <n v="1.7843574895966607"/>
        <n v="1.47610444581541"/>
        <n v="18.596768788836147"/>
        <n v="12.071664833208009"/>
        <n v="8.6120930774227116"/>
        <n v="5.7942441718075397"/>
        <n v="5750.4983642563939"/>
        <n v="7126.9074101510605"/>
        <n v="63.383137537797474"/>
        <n v="65.007549040290129"/>
        <n v="66.26943786476042"/>
        <n v="0.63065690756532067"/>
        <n v="931.15768575228026"/>
        <n v="1735.4087108819483"/>
        <n v="2586.9494382022472"/>
        <n v="0.57226062067392702"/>
        <n v="0.42867300870104585"/>
        <n v="397.84627280075915"/>
        <n v="151.75855851717444"/>
        <n v="1.1147248370065572"/>
        <n v="4.380481845072234"/>
        <n v="8.4404734330847262"/>
        <n v="9.252635007491369"/>
        <n v="3.4446464420202405"/>
        <n v="1148.3684117670693"/>
        <n v="193.03230036543661"/>
        <n v="3.7081896639039553"/>
        <n v="7.0696740994405358"/>
        <n v="3.6353765575906118"/>
        <n v="5.6805885969962704"/>
        <n v="7.0901520599888475"/>
        <n v="6.2524505990593591"/>
        <n v="6.3653493191728572"/>
        <n v="9.1647031728430886"/>
        <n v="10.383269788434152"/>
        <n v="3.0669325549107591"/>
        <n v="5969.9043265148603"/>
        <n v="4939.6928625794835"/>
        <n v="0.52577008380120338"/>
        <n v="0.87815706120188686"/>
        <n v="0.7563466614840465"/>
        <n v="0.95621174081497329"/>
        <n v="0.86704130236858079"/>
        <n v="2627.9223317554852"/>
        <n v="3102.0572975331092"/>
        <n v="2612.7561725143478"/>
        <n v="8.7166540104935546"/>
        <n v="13.954846617620705"/>
        <n v="68.636939922772015"/>
        <n v="0.31510656478082061"/>
        <n v="66.942750140437681"/>
        <n v="69.003753545606301"/>
        <n v="2.2446213263942805"/>
        <n v="92.419518479817199"/>
        <n v="215.32262969389228"/>
        <n v="0.33822483016965482"/>
        <n v="0.34839509284874759"/>
        <n v="0.44586629440049635"/>
        <n v="0.1"/>
        <n v="28.643947690523738"/>
        <n v="18.061246265471617"/>
        <n v="12.008399180906629"/>
        <n v="13.375186657500549"/>
        <n v="14.031026832074408"/>
        <n v="14.362909831611253"/>
        <n v="16.614237619564889"/>
        <n v="16.367136007416981"/>
        <n v="31.211734346974232"/>
        <n v="34.135527308193303"/>
        <n v="18.271310469357942"/>
        <n v="5.9722898147790922"/>
        <n v="6.6191815757942249"/>
        <n v="6.5058077881897569"/>
        <n v="1240.8013310319734"/>
        <n v="1499.3901432154653"/>
        <n v="1308.8630604694433"/>
        <n v="1292.791542660578"/>
        <n v="1447.4982874850225"/>
        <n v="16.407708298075171"/>
        <n v="24.478133070106846"/>
        <n v="24.120259975761776"/>
        <n v="29.080106208895632"/>
        <n v="32.864198350649133"/>
        <n v="14.788731752962683"/>
        <n v="1917.1564025076236"/>
        <n v="1517.0990848533829"/>
        <n v="537.46914560708956"/>
        <n v="566.87469431389366"/>
        <n v="195.41017131579372"/>
        <n v="5.2214964136071318"/>
        <n v="4.7446554611996534"/>
        <n v="4.7301877144093787"/>
        <n v="4.3502056913586564"/>
        <n v="4.7255273421730539"/>
        <n v="3.0050480913356163"/>
        <n v="0.66630405744743959"/>
        <n v="1.030513672462454"/>
        <n v="938.90761728228642"/>
        <n v="663.49601098550716"/>
        <n v="847.46444517305576"/>
        <n v="11.521068916072679"/>
        <n v="10.698565698598809"/>
        <n v="119.47278866721759"/>
        <n v="162.8091806703128"/>
        <n v="186.97545337484667"/>
        <n v="191.46751354773613"/>
        <n v="323.15496978007855"/>
        <n v="1.8901092444907936"/>
        <n v="2.601132841028277"/>
        <n v="2.6506098692667122"/>
        <n v="1.4337137009911352"/>
        <n v="7.0972775831991855E-5"/>
        <n v="11.27296524545385"/>
        <n v="1.5991921695609763"/>
        <n v="1.4656929204213303"/>
        <n v="1.713539692755647"/>
        <n v="0.72816269821622026"/>
        <n v="705.99759475361202"/>
        <n v="1.2021526774683033"/>
        <n v="3.3388926823965428"/>
        <n v="3.4528615916365006"/>
        <n v="2.9882393060925834"/>
        <n v="2.4149254309446193"/>
        <n v="4.554442885127604"/>
        <n v="4.2428946694421104"/>
        <n v="7.9515966900070039"/>
        <n v="9.0748617791920978"/>
        <n v="0.46447696279502737"/>
        <n v="0.60694173149353758"/>
        <n v="0.53393650461641906"/>
        <n v="0.80192095449823186"/>
        <n v="0.54988794327684487"/>
        <n v="11.912128082180237"/>
        <n v="11.221406860893161"/>
        <n v="10.368879235754269"/>
        <n v="12.206316077239727"/>
        <n v="2.3722854081928082"/>
        <n v="2.7199546370679162"/>
        <n v="2.4310061568258345"/>
        <n v="2.7382594920405592"/>
        <n v="2.1559796414147834"/>
        <n v="2.26028107920096"/>
        <n v="1.0229252523505674"/>
        <n v="0.79498970122408597"/>
        <n v="5.4150409954544116"/>
        <n v="19.333395708131086"/>
        <n v="17.640341612517883"/>
        <n v="18.891316109935087"/>
        <n v="12.290741132677949"/>
        <n v="12.780224093087943"/>
        <n v="12.785848244406282"/>
        <n v="9.0058502768545843"/>
        <n v="6.7318114505297428"/>
        <n v="7.9640873580255471"/>
        <n v="2.601937094313524"/>
        <n v="3.3269814606793582"/>
        <n v="3.532547927189245"/>
        <n v="1.5725011799460418"/>
        <n v="1.7097560339072815"/>
        <n v="1.4662912350469344"/>
        <n v="110.92920613971951"/>
        <n v="3.8025114890740466"/>
        <n v="1.9674565359681115"/>
        <n v="2.5661216297044094"/>
        <n v="3.1736818601497152"/>
        <n v="4.3483006003995968"/>
        <n v="3.0371363718807434"/>
        <n v="90.538036942085569"/>
        <n v="3.3650658770540964"/>
        <n v="6.9662921257713931E-3"/>
      </sharedItems>
    </cacheField>
    <cacheField name="Carbon Intensity TOT" numFmtId="1">
      <sharedItems containsSemiMixedTypes="0" containsString="0" containsNumber="1" minValue="0" maxValue="100495.6174784663"/>
    </cacheField>
    <cacheField name="EST CI" numFmtId="1">
      <sharedItems containsSemiMixedTypes="0" containsString="0" containsNumber="1" minValue="-25.131406679672782" maxValue="160310.15993579954"/>
    </cacheField>
    <cacheField name="gr totCO2" numFmtId="165">
      <sharedItems containsSemiMixedTypes="0" containsString="0" containsNumber="1" minValue="-1" maxValue="27333339.666666668"/>
    </cacheField>
    <cacheField name="gr Scope1" numFmtId="165">
      <sharedItems containsSemiMixedTypes="0" containsString="0" containsNumber="1" minValue="-1" maxValue="203999998.99999997" count="1701">
        <n v="-1.4084507042253521E-2"/>
        <n v="-2.7397260273972601E-2"/>
        <n v="4.2857142857142858E-2"/>
        <n v="0"/>
        <n v="-1"/>
        <n v="-0.20584273593982333"/>
        <n v="0.40285651181624088"/>
        <n v="1.3001541291701885E-2"/>
        <n v="0.11735785117080082"/>
        <n v="-0.20487223093402832"/>
        <n v="-0.23312613268745447"/>
        <n v="-0.1524390243902439"/>
        <n v="8.1967213114754103E-3"/>
        <n v="966335.63366336632"/>
        <n v="7.9840319361277161E-3"/>
        <n v="2.2448979591836764E-2"/>
        <n v="6.1601642710471692E-3"/>
        <n v="-2.7672955974842768E-2"/>
        <n v="-3.6363636363636362E-2"/>
        <n v="-7.511210762331838E-2"/>
        <n v="4.5045045045045045E-3"/>
        <n v="-0.27335318794632851"/>
        <n v="7.2797856259447569E-2"/>
        <n v="-4.1930681214796615E-2"/>
        <n v="-1.0772954323085638E-2"/>
        <n v="849.21891418563928"/>
        <n v="-0.99013799892916976"/>
        <n v="-0.86103950962180009"/>
        <n v="-0.10106132580134378"/>
        <n v="-9.8460588757282308E-2"/>
        <n v="-8.8258055438300273E-2"/>
        <n v="-1.5478929669021223E-2"/>
        <n v="-5.004356266144934E-2"/>
        <n v="4.7606084867894319E-2"/>
        <n v="-9.8783469497286655E-2"/>
        <n v="-9.3023255813953487E-2"/>
        <n v="4.1162227602905568E-2"/>
        <n v="-6.9767441860465115E-2"/>
        <n v="-0.10416666666666667"/>
        <n v="4.3478260869565216E-2"/>
        <n v="-1.0752688172043012E-2"/>
        <n v="-0.44875919117647056"/>
        <n v="0.14066049274855844"/>
        <n v="-0.6343598262202913"/>
        <n v="0.84227871939736343"/>
        <n v="-0.49547195581816561"/>
        <n v="2.5000000000000001E-2"/>
        <n v="5.2631578947368418E-2"/>
        <n v="-0.26514753754069098"/>
        <n v="-0.10126462816157041"/>
        <n v="-7.214466410568725E-3"/>
        <n v="-0.99999900017316012"/>
        <n v="-3.9325842696629212E-2"/>
        <n v="-0.11"/>
        <n v="-4.7619047619047616E-2"/>
        <n v="4.4776119402985072E-2"/>
        <n v="917807.21917808231"/>
        <n v="-0.57417289220917822"/>
        <n v="6.0126070793599481E-2"/>
        <n v="0.30900243309002434"/>
        <n v="7.1382910718090775E-3"/>
        <n v="2.6802319221091785E-2"/>
        <n v="1.4857930611932297E-2"/>
        <n v="-0.16786693008731121"/>
        <n v="-0.17818048499450059"/>
        <n v="-0.14545942800877232"/>
        <n v="-0.10724417628960722"/>
        <n v="7.6923076923076927E-2"/>
        <n v="-0.10344827586206896"/>
        <n v="-3.3333333333333333E-2"/>
        <n v="-0.26829268292682928"/>
        <n v="0.1388888888888889"/>
        <n v="-6.4427312775330398E-2"/>
        <n v="0.11274509803921569"/>
        <n v="-9.5343680709534362E-2"/>
        <n v="-0.19239024390243903"/>
        <n v="-0.13865546218487396"/>
        <n v="5.0958226618387351E-2"/>
        <n v="-0.32864935372939641"/>
        <n v="0.23055971673702846"/>
        <n v="0.16003159557661928"/>
        <n v="0.77709152161706907"/>
        <n v="0.51574468085106384"/>
        <n v="-0.71518603805599323"/>
        <n v="-0.27259102530194834"/>
        <n v="-0.22709298384363349"/>
        <n v="0.1572960251046025"/>
        <n v="-2.5856578779773279E-2"/>
        <n v="0.17582746742549049"/>
        <n v="9.7468466771193551E-4"/>
        <n v="0.10410123379112708"/>
        <n v="-6.9382407146696704E-2"/>
        <n v="0.11193889132004853"/>
        <n v="5.4349687492845531"/>
        <n v="-0.8234945881345076"/>
        <n v="4.3283454884151312E-3"/>
        <n v="0.2048963186261076"/>
        <n v="-0.43850020517029137"/>
        <n v="0.18495107275268949"/>
        <n v="-2.7648234510326448E-2"/>
        <n v="-1.217505758473182E-2"/>
        <n v="-8.4638554216867473E-2"/>
        <n v="-6.8462401795735123E-2"/>
        <n v="1.1505168722650903"/>
        <n v="10.561292147189141"/>
        <n v="-5.0648741597623887E-3"/>
        <n v="-0.80651035050149422"/>
        <n v="7.7101509711805988E-2"/>
        <n v="-0.5803503802120219"/>
        <n v="-6.697939839442886E-2"/>
        <n v="-3.7739485137066597E-3"/>
        <n v="3.8128105098196127E-2"/>
        <n v="-8.73567394891826E-2"/>
        <n v="-7.0631970260223054E-2"/>
        <n v="-0.125"/>
        <n v="-0.16997985771219973"/>
        <n v="-8.281836363227793E-2"/>
        <n v="1.4232737965584841"/>
        <n v="-1.1891310196394942E-2"/>
        <n v="-4.9433547298161268E-2"/>
        <n v="-0.99581433427854193"/>
        <n v="-1.1570327656244975E-2"/>
        <n v="153.21322314049587"/>
        <n v="-0.99315475348626703"/>
        <n v="-0.15196219535597774"/>
        <n v="-8.0741616243583184E-2"/>
        <n v="-2.9731275014293884E-2"/>
        <n v="-2.6711185308848081E-2"/>
        <n v="2.1022727272727273E-2"/>
        <n v="1.4124293785310734E-2"/>
        <n v="-5.0938337801608578E-2"/>
        <n v="-2.8645833333333332E-2"/>
        <n v="-7.2474085267163188E-2"/>
        <n v="-7.0201370037115518E-2"/>
        <n v="0.24804966294018027"/>
        <n v="-8.3401674607316914E-2"/>
        <n v="12.185345214916879"/>
        <n v="-1.2195121951219513E-2"/>
        <n v="-8.8888888888888892E-2"/>
        <n v="-0.21052631578947367"/>
        <n v="-6.5573770491803282E-2"/>
        <n v="-0.38071065989847713"/>
        <n v="1.106951871657754"/>
        <n v="-0.45"/>
        <n v="-0.11543327008222644"/>
        <n v="-0.14367816091954022"/>
        <n v="-0.13108614232209737"/>
        <n v="-0.10320284697508897"/>
        <n v="0.12851405622489959"/>
        <n v="-6.6708158877447091E-2"/>
        <n v="0.153278955954323"/>
        <n v="17.530834340991536"/>
        <n v="-0.90251090416126367"/>
        <n v="7.270751483741536E-2"/>
        <n v="0.15815052181152825"/>
        <n v="0.70524792040450168"/>
        <n v="-0.17343611028757783"/>
        <n v="9.37094682230869E-2"/>
        <n v="-6.3477889017457448E-2"/>
        <n v="0.1621314806062939"/>
        <n v="-2.8140536957242258E-2"/>
        <n v="452.09791332263245"/>
        <n v="-0.9990334791647274"/>
        <n v="1.9018259426132323E-2"/>
        <n v="-0.17644225135729816"/>
        <n v="-2.5811115902691459E-2"/>
        <n v="-0.11298869325532993"/>
        <n v="-4.3859088293587367E-2"/>
        <n v="1.6309291747888238E-2"/>
        <n v="6.3138988670903562E-2"/>
        <n v="2.9441046792774855E-2"/>
        <n v="0.3359273670557717"/>
        <n v="-0.13905930470347649"/>
        <n v="-9.2485549132948056E-2"/>
        <n v="0.73952254641909809"/>
        <n v="-8.8757396449704137E-2"/>
        <n v="-3.4285714285714287E-2"/>
        <n v="-0.33608892514058281"/>
        <n v="0.90432539682539681"/>
        <n v="0.42252958875146929"/>
        <n v="0.12470899294931488"/>
        <n v="-8.7452009893928581E-2"/>
        <n v="5.7863652747026411"/>
        <n v="-0.86189314692475627"/>
        <n v="1.4729705965109736"/>
        <n v="-0.20570264765784113"/>
        <n v="-0.11647314093442662"/>
        <n v="-6.7225935608296636E-2"/>
        <n v="-7.7584661640912211E-2"/>
        <n v="-4.5233059399066793E-2"/>
        <n v="6.3097514340344163E-2"/>
        <n v="-0.10626253940957295"/>
        <n v="-6.9165610618288534E-2"/>
        <n v="0.28584905660377358"/>
        <n v="-6.1543219421679292E-2"/>
        <n v="4.7120788545421281E-2"/>
        <n v="-0.15824915824915825"/>
        <n v="-3.8749226702660143E-2"/>
        <n v="0.3745361781076067"/>
        <n v="-8.4317032040472171E-3"/>
        <n v="-0.10176259983475626"/>
        <n v="199.35357142857143"/>
        <n v="5.6603773584905662E-2"/>
        <n v="0.1276595744680851"/>
        <n v="0.14634146341463414"/>
        <n v="-0.99884492270279068"/>
        <n v="0.58042744656917888"/>
        <n v="-0.27309893704006544"/>
        <n v="-0.56281715306730196"/>
        <n v="5.9668049792531122"/>
        <n v="1.3124160429859912"/>
        <n v="-0.22454220634211702"/>
        <n v="0.28548873259652646"/>
        <n v="-8.4373767906426603E-2"/>
        <n v="10.815217391304348"/>
        <n v="-0.91435031254156141"/>
        <n v="-4.2334940470333565E-2"/>
        <n v="0.57890239639569663"/>
        <n v="0.11078993916907545"/>
        <n v="-4.1168658698539175E-2"/>
        <n v="0.16925465838509315"/>
        <n v="0.17629867757726309"/>
        <n v="-4.3890262473333809E-2"/>
        <n v="-0.35739272388059701"/>
        <n v="-0.38182080299863042"/>
        <n v="-2.829726132941094E-2"/>
        <n v="38.548476454293628"/>
        <n v="-0.69991687448046547"/>
        <n v="-9.2756896273592515E-3"/>
        <n v="-8.0012802048327735E-3"/>
        <n v="402.16129032258067"/>
        <n v="-0.95171339563862933"/>
        <n v="-0.14627659574468085"/>
        <n v="-0.41660201706749417"/>
        <n v="-0.37991266375545851"/>
        <n v="-0.32148148148148148"/>
        <n v="-0.39839572192513367"/>
        <n v="0.84539473684210531"/>
        <n v="-1.2068459135449764E-2"/>
        <n v="-8.0885420501116592E-2"/>
        <n v="-3.7690400283386466E-2"/>
        <n v="-7.386126823459363E-2"/>
        <n v="-4.1921291509494508E-2"/>
        <n v="-0.9640044657689234"/>
        <n v="0.45522388059701491"/>
        <n v="869.12987012987014"/>
        <n v="0.13235294117647065"/>
        <n v="-0.32"/>
        <n v="9.2896174863387942E-2"/>
        <n v="-0.97758933979406415"/>
        <n v="-0.12040490143846563"/>
        <n v="0.23812664907651715"/>
        <n v="2.3245614035087718"/>
        <n v="-0.11055629242412413"/>
        <n v="0.32252877434367178"/>
        <n v="5.87464125004429E-2"/>
        <n v="3.8794213993890096E-2"/>
        <n v="3.6272789686474939E-2"/>
        <n v="0.90711346266901793"/>
        <n v="-2.521489971346692E-2"/>
        <n v="-1.7699115044247787E-2"/>
        <n v="5.6074766355140186E-2"/>
        <n v="-6.9565217391304349E-2"/>
        <n v="-4.5454545454545456E-2"/>
        <n v="7.3170731707317069E-2"/>
        <n v="3.2745591939546598E-2"/>
        <n v="-0.94247246022031828"/>
        <n v="-0.28112626484821823"/>
        <n v="0.15733197556008147"/>
        <n v="0.22764319673986869"/>
        <n v="-0.23653962492437991"/>
        <n v="0.34830445659223569"/>
        <n v="1.062783838194672E-2"/>
        <n v="5.7858360679780736E-2"/>
        <n v="-6.4153969526864474E-3"/>
        <n v="-3.4482758620689655E-2"/>
        <n v="-4.7306176084099871E-2"/>
        <n v="-1.6677684957028666E-2"/>
        <n v="-2.2236180904522614E-2"/>
        <n v="-8.61993673588764E-2"/>
        <n v="0.12219349005424955"/>
        <n v="-1.8050541516245488E-3"/>
        <n v="-0.25417630429195581"/>
        <n v="0.78732200275608633"/>
        <n v="-0.15055442761205684"/>
        <n v="7.7220726783310906E-2"/>
        <n v="0.97202797202797198"/>
        <n v="-0.61764705882352944"/>
        <n v="-0.78828191338805542"/>
        <n v="-0.33452481076534901"/>
        <n v="-0.30193356470004951"/>
        <n v="-0.10554323725055438"/>
        <n v="-6.6252587991718431E-2"/>
        <n v="-0.51063829787234039"/>
        <n v="0.33734429798040866"/>
        <n v="0.15286280158444365"/>
        <n v="0.45430741031683686"/>
        <n v="-4.9527127924340469E-2"/>
        <n v="-0.72031662269129293"/>
        <n v="1.2698412698412698E-2"/>
        <n v="6.7796610169491525E-2"/>
        <n v="3.873239436619718E-2"/>
        <n v="8.1081081081081086E-2"/>
        <n v="0.21311475409836064"/>
        <n v="5.1724137931034482E-2"/>
        <n v="-1.6949152542372881E-2"/>
        <n v="-0.27969604052792962"/>
        <n v="0.53081632653061228"/>
        <n v="-0.73676248108925868"/>
        <n v="0.63636363636363635"/>
        <n v="-6.4516129032258064E-3"/>
        <n v="2.6490066225165563E-2"/>
        <n v="9.7190167417664938E-2"/>
        <n v="-2.3956806235920908E-2"/>
        <n v="0.23583738400353513"/>
        <n v="15.875466070096943"/>
        <n v="-0.95841086713807222"/>
        <n v="-1.5540561169969163E-2"/>
        <n v="-7.2829131652661069E-2"/>
        <n v="-0.30409356725146197"/>
        <n v="7.5471698113207544E-2"/>
        <n v="-0.22063052797221769"/>
        <n v="-0.20320809373513771"/>
        <n v="0.22175268078812529"/>
        <n v="-0.41064948409597796"/>
        <n v="-0.44156969020772485"/>
        <n v="-0.10083122546513396"/>
        <n v="0.50115473441108549"/>
        <n v="5.8679706601466992E-2"/>
        <n v="4.6035805626598467E-2"/>
        <n v="-4.4009779951100246E-2"/>
        <n v="-0.83561093247588425"/>
        <n v="-5.7934071027171082E-4"/>
        <n v="-0.18399203138611206"/>
        <n v="-0.26336705541219813"/>
        <n v="-0.25296586299279555"/>
        <n v="-0.10173045812768225"/>
        <n v="-4.9596309111880045E-2"/>
        <n v="4.6349942062572421E-3"/>
        <n v="4.0762180414857692E-2"/>
        <n v="-2.0321361058601134E-2"/>
        <n v="-0.1"/>
        <n v="1.439099474486147E-2"/>
        <n v="-5.4608965760611305E-2"/>
        <n v="-0.99999892794759826"/>
        <n v="1.1037527593818985E-2"/>
        <n v="-0.15642458100558659"/>
        <n v="904760.90476190485"/>
        <n v="-1.342281879194638E-2"/>
        <n v="-0.99999900666666663"/>
        <n v="920244.39877300605"/>
        <n v="1.8750000000000044E-2"/>
        <n v="2.4545454545454546"/>
        <n v="-0.21428571428571427"/>
        <n v="-0.77049180327868849"/>
        <n v="8.563899868247694E-3"/>
        <n v="2.5173544892821724E-3"/>
        <n v="4.2755438889551765E-2"/>
        <n v="-9.9365977719669013E-2"/>
        <n v="5.3272967364648177E-2"/>
        <n v="-0.19618289722147289"/>
        <n v="6.5552133743950719E-2"/>
        <n v="3.9323273891175126E-2"/>
        <n v="-0.32914110429447851"/>
        <n v="-0.15272893057183795"/>
        <n v="-4.975124378109453E-2"/>
        <n v="9.2391304347826081E-2"/>
        <n v="132857141.85714284"/>
        <n v="-0.99317073170731707"/>
        <n v="6.6172276098117516E-2"/>
        <n v="5.0329538645895747E-2"/>
        <n v="0.144718792866941"/>
        <n v="-0.99902197149643701"/>
        <n v="-1.3986013986013986E-2"/>
        <n v="6.9825436408977551E-2"/>
        <n v="-2.4875621890547263E-3"/>
        <n v="1.5151515151515152E-2"/>
        <n v="1041.1052631578948"/>
        <n v="-7.677543186180422E-3"/>
        <n v="-0.14026402640264027"/>
        <n v="-9.9255222354585448E-2"/>
        <n v="-3.5964755736208991E-2"/>
        <n v="8.9753289473684212"/>
        <n v="1.6550218340611353"/>
        <n v="-0.57749077490774903"/>
        <n v="-0.99574127039004301"/>
        <n v="-5.2219243372058383E-2"/>
        <n v="-5.597826086956522E-2"/>
        <n v="9.004739336492891E-2"/>
        <n v="-0.78196848359597004"/>
        <n v="-4.8089974791545476E-2"/>
        <n v="-5.1995919005119628E-2"/>
        <n v="6.4198033357076119E-3"/>
        <n v="7.3920645327929108E-2"/>
        <n v="6.3885306379532708E-3"/>
        <n v="2.0630359628249481E-2"/>
        <n v="1.0728259034419985E-2"/>
        <n v="-0.11059600440249474"/>
        <n v="-0.12647127374431885"/>
        <n v="-3.0833521572170772E-2"/>
        <n v="-0.12792100662382114"/>
        <n v="-0.3128088179399468"/>
        <n v="0.11294416243654823"/>
        <n v="-4.25273390036452E-2"/>
        <n v="-0.14537902388369678"/>
        <n v="-5.6807051909892263E-2"/>
        <n v="0.81780415430267062"/>
        <n v="0.14811154289444431"/>
        <n v="-4.8541899170265419E-2"/>
        <n v="3.1644439055932749"/>
        <n v="-0.62024617084625067"/>
        <n v="-0.22345902655289127"/>
        <n v="4.4515261664094009E-2"/>
        <n v="-0.63897502727304134"/>
        <n v="-7.9745320842861678E-2"/>
        <n v="-4.7938638542665392E-3"/>
        <n v="2.0547945205479451E-2"/>
        <n v="-3.6184210526315791E-2"/>
        <n v="-3.4938621340887627E-2"/>
        <n v="-5.6657223796033997E-3"/>
        <n v="-3.287671232876712E-2"/>
        <n v="2.8169014084507043E-2"/>
        <n v="5.6657223796033997E-3"/>
        <n v="4.7477744807121663E-2"/>
        <n v="0.12127091475870538"/>
        <n v="-5.0039925659053804E-2"/>
        <n v="2.1253425893309735E-2"/>
        <n v="-0.24273513175710865"/>
        <n v="4.2482152067102798E-2"/>
        <n v="0.52770175002073483"/>
        <n v="8.9059674502712474E-2"/>
        <n v="0.15499367888748419"/>
        <n v="-9.0386384544618212E-2"/>
        <n v="3.548463919980948E-2"/>
        <n v="0.13217126417329497"/>
        <n v="-5.3348285805831466E-2"/>
        <n v="0.20316114109483424"/>
        <n v="-9.9803746654772527E-2"/>
        <n v="6.1432412983373104E-2"/>
        <n v="-0.64198693999545176"/>
        <n v="6.5724284418492762E-2"/>
        <n v="2.5026263439057645"/>
        <n v="-0.98788791222357342"/>
        <n v="54.898123486682806"/>
        <n v="1.8009274237032243E-2"/>
        <n v="-0.99785081103731754"/>
        <n v="-0.34453064391000776"/>
        <n v="-0.16661278851748884"/>
        <n v="-0.20650854181986081"/>
        <n v="8.7935019259755478"/>
        <n v="-0.16988978997712623"/>
        <n v="1201.25"/>
        <n v="-3.2981472398925384E-2"/>
        <n v="5.4562718563521413E-2"/>
        <n v="-0.12434895173201653"/>
        <n v="0.24383691795449577"/>
        <n v="0.22685729611520292"/>
        <n v="3.5644273039511565E-2"/>
        <n v="6.5214436872658085E-2"/>
        <n v="2.2767075306479858E-3"/>
        <n v="-1.173076923076923E-2"/>
        <n v="0.18731353711790391"/>
        <n v="-8.0043606396836692E-2"/>
        <n v="-2.3941350454479874E-2"/>
        <n v="-6.0203389830508477E-2"/>
        <n v="-9.556366312045865E-2"/>
        <n v="-8.6882882378466142E-2"/>
        <n v="-1.9171079057878401E-2"/>
        <n v="-9.3437060332698829E-2"/>
        <n v="2.7465986394557822E-2"/>
        <n v="1.4478527607361964"/>
        <n v="-2.5119617224880382E-2"/>
        <n v="2.2153846153846155"/>
        <n v="-0.59595959595959591"/>
        <n v="8.117644093853181E-2"/>
        <n v="-0.60294397246154929"/>
        <n v="-0.14285714285714285"/>
        <n v="-0.2"/>
        <n v="-0.13559322033898305"/>
        <n v="4.0197461212976023E-2"/>
        <n v="7.1077875972505478E-2"/>
        <n v="0.34579025110782868"/>
        <n v="1.286654697785757E-2"/>
        <n v="-0.14230719876812525"/>
        <n v="-0.32965583403285764"/>
        <n v="-0.17781999525053432"/>
        <n v="6.1775088250126071E-2"/>
        <n v="-4.1519648122190535E-2"/>
        <n v="-5.229744728079911E-2"/>
        <n v="1.0109742441209406"/>
        <n v="5.3811659192825115E-2"/>
        <n v="-0.41332040985876489"/>
        <n v="63.67488676396578"/>
        <n v="-0.98740763273635246"/>
        <n v="-1.9165449059754455E-3"/>
        <n v="8.9226134437958962"/>
        <n v="-0.93652671710109592"/>
        <n v="-0.94736842105263153"/>
        <n v="-7.6803692891529357E-2"/>
        <n v="-9.8276449587755915E-2"/>
        <n v="0.16028043870609468"/>
        <n v="-0.25237427993149619"/>
        <n v="4.3033452419616758E-2"/>
        <n v="-6.3162402312386248E-2"/>
        <n v="4.3873272247243363E-2"/>
        <n v="13.282439926062846"/>
        <n v="-0.92288833775193135"/>
        <n v="3.8653259361997225"/>
        <n v="-4.8717899492535209E-2"/>
        <n v="6.5541577170911317E-2"/>
        <n v="1.7349501227853545E-2"/>
        <n v="-1.9100305523234055E-2"/>
        <n v="3.2399244111303911E-2"/>
        <n v="-0.11155701740698901"/>
        <n v="-0.36121673003802279"/>
        <n v="847.38709677419354"/>
        <n v="-6.0606060606060608E-2"/>
        <n v="-3.5087719298245695E-2"/>
        <n v="-8.7999999999999926E-2"/>
        <n v="14"/>
        <n v="-0.98423669213047171"/>
        <n v="0.13157894736842105"/>
        <n v="-0.20295909486510008"/>
        <n v="-0.22128092172145036"/>
        <n v="-0.10450931601626509"/>
        <n v="0.20728311840562719"/>
        <n v="-4.5948508496827366E-3"/>
        <n v="45.57787810383747"/>
        <n v="-0.17118802619270346"/>
        <n v="-3.4327009936766031E-2"/>
        <n v="-3.710999024039037E-2"/>
        <n v="0.19639395222207773"/>
        <n v="-1.0313419920760515E-2"/>
        <n v="-6.8702290076335881E-2"/>
        <n v="3.1496062992125984E-2"/>
        <n v="-0.18942503005430503"/>
        <n v="-2.1359459623927463E-2"/>
        <n v="-5.0755752382786172E-2"/>
        <n v="-2.0519397242705996E-2"/>
        <n v="-9.9029753105299823E-2"/>
        <n v="-0.96263345195729533"/>
        <n v="-5.8626465661641543E-2"/>
        <n v="13.214285714285714"/>
        <n v="-0.91566265060240959"/>
        <n v="2.6"/>
        <n v="-0.76744186046511631"/>
        <n v="-3.3707865168539325E-2"/>
        <n v="-4.5296167247386762E-2"/>
        <n v="0.35058823529411764"/>
        <n v="-9.3816631130063971E-2"/>
        <n v="-6.5679114299723867E-2"/>
        <n v="8.90975013350572E-2"/>
        <n v="-9.4105855166077348E-3"/>
        <n v="2.1099823214588427"/>
        <n v="-3.5084303570733229E-2"/>
        <n v="-0.22311611692142666"/>
        <n v="3.5928143712574849E-2"/>
        <n v="-8.2417582417582416E-2"/>
        <n v="-1.6216216216216217E-2"/>
        <n v="-1.1834319526627219E-2"/>
        <n v="0.21394669587440671"/>
        <n v="9.1235059760956139E-2"/>
        <n v="-0.20317460317460312"/>
        <n v="0.29098360655737715"/>
        <n v="8.4424824216174199E-2"/>
        <n v="0.15979842053148069"/>
        <n v="0.11090343236330466"/>
        <n v="7.8855709392638335E-2"/>
        <n v="0.11267605633802817"/>
        <n v="0.2404035433070866"/>
        <n v="1.7275167785234899"/>
        <n v="-0.1007845503922752"/>
        <n v="-8.5427135678391955E-2"/>
        <n v="34.117647058823529"/>
        <n v="-2.7777777777777776E-2"/>
        <n v="-4.53582026282323E-2"/>
        <n v="-9.30760063050248E-2"/>
        <n v="0.125"/>
        <n v="-3.1724137931034541E-2"/>
        <n v="1210.6254063515878"/>
        <n v="-0.99925971588195439"/>
        <n v="1350.5086314736054"/>
        <n v="7.3084677419354262E-3"/>
        <n v="-4.7995139732685335E-2"/>
        <n v="-9.0105030403537928E-2"/>
        <n v="-0.15789561376520625"/>
        <n v="-0.10839614405970018"/>
        <n v="4.8897874731787062E-2"/>
        <n v="-3.7432629135685902E-2"/>
        <n v="1023.9648435728003"/>
        <n v="-2.4983479354522393E-2"/>
        <n v="-2.5995058447355855E-2"/>
        <n v="-8.9563524319010976E-2"/>
        <n v="1.6112643344462187E-2"/>
        <n v="-0.57527743526510478"/>
        <n v="1.1486289574778117"/>
        <n v="-0.20878314642071061"/>
        <n v="6.4503979102120163E-2"/>
        <n v="0.13717064813407573"/>
        <n v="-4.5045045045045043E-2"/>
        <n v="9.0909090909090905E-3"/>
        <n v="-0.13800000000000001"/>
        <n v="1071.961373390558"/>
        <n v="-6.2374245472837049E-2"/>
        <n v="3.6448598130841123"/>
        <n v="-0.13184316055250259"/>
        <n v="253.03587443946188"/>
        <n v="-0.99630121081439704"/>
        <n v="325.77506775067752"/>
        <n v="1.7934002869440458E-2"/>
        <n v="-9.7442538038200063E-2"/>
        <n v="7.8303425774877648E-3"/>
        <n v="-5.2631578947368418E-2"/>
        <n v="0.27212326428408834"/>
        <n v="-2.606382241682717E-2"/>
        <n v="-0.18375264093666735"/>
        <n v="0.63411821239788579"/>
        <n v="0.52746880469764557"/>
        <n v="-0.11800455811597872"/>
        <n v="1.1113625241400358E-2"/>
        <n v="6.6745419198313352E-3"/>
        <n v="2.7346641124994558E-2"/>
        <n v="0.29858690041169844"/>
        <n v="-0.12472602408150252"/>
        <n v="0.14001210331204469"/>
        <n v="0.16669429659145407"/>
        <n v="0.22253045034481136"/>
        <n v="-9.6705700050998392E-2"/>
        <n v="-0.13439635535307518"/>
        <n v="-3.3039647577092511E-2"/>
        <n v="0.10471204188481675"/>
        <n v="-0.22231270358306188"/>
        <n v="3.5849852382960776E-2"/>
        <n v="-0.19161268325946129"/>
        <n v="-0.11503444881889764"/>
        <n v="3.6292401278482316E-2"/>
        <n v="3.0637025966747618E-2"/>
        <n v="-8.5849066881652485E-3"/>
        <n v="-5.7409633986503323E-3"/>
        <n v="0.47560307836285254"/>
        <n v="0.25051978934525215"/>
        <n v="6.5217929361681068E-2"/>
        <n v="-0.37037037037037035"/>
        <n v="0.47478991596638653"/>
        <n v="0.20812182741116753"/>
        <n v="-0.30999032010414235"/>
        <n v="0.17128000625537571"/>
        <n v="-0.10494453581551598"/>
        <n v="2.0716505339857843E-2"/>
        <n v="-8.7897051637074439E-2"/>
        <n v="-0.28053062817011315"/>
        <n v="0.43645789547428893"/>
        <n v="-0.19035734543391947"/>
        <n v="0.33378725979724616"/>
        <n v="7.8668189978782443E-2"/>
        <n v="-0.39870645752699124"/>
        <n v="0.35448713526936609"/>
        <n v="-7.9526334169338714E-2"/>
        <n v="-9.4778285484380831E-2"/>
        <n v="-0.58138947368421057"/>
        <n v="4.41527446300716E-2"/>
        <n v="-3.3707865168539401E-2"/>
        <n v="444.00000000000006"/>
        <n v="-0.99713055954088958"/>
        <n v="-0.49492753623188412"/>
        <n v="-2.8169014084506942E-2"/>
        <n v="-2.653042556921693E-2"/>
        <n v="4.7241580254009305E-2"/>
        <n v="-1.6780604195935921E-2"/>
        <n v="-7.2073121881941662E-2"/>
        <n v="1.8866524441146462E-2"/>
        <n v="-1.3863175688036472E-2"/>
        <n v="2.1414665801427646E-2"/>
        <n v="8.9480576167612399E-3"/>
        <n v="1.0034158838599585E-2"/>
        <n v="-5.4868966931185023E-2"/>
        <n v="-1.7209908735332465E-2"/>
        <n v="-5.7719826051751695E-2"/>
        <n v="0.11303876262900935"/>
        <n v="0.11866350966035766"/>
        <n v="-0.13029737357575297"/>
        <n v="-0.10716766365208516"/>
        <n v="58.45722713864307"/>
        <n v="0.36811761314499858"/>
        <n v="-0.98914370121863437"/>
        <n v="-0.23837209302325582"/>
        <n v="-0.11209439528023599"/>
        <n v="-0.11948051948051948"/>
        <n v="-0.21955958549222798"/>
        <n v="-0.30932677253410867"/>
        <n v="4.859764089121887"/>
        <n v="-1.4285714285714285E-2"/>
        <n v="4.4107541680248215"/>
        <n v="-0.83978886860184443"/>
        <n v="-0.10940387951155568"/>
        <n v="-3.4194489686253826E-2"/>
        <n v="5.1459488203920774E-2"/>
        <n v="-7.5601485704860874E-2"/>
        <n v="-2.7210884353741495E-3"/>
        <n v="9.6153846153846159E-3"/>
        <n v="1232.8983050847457"/>
        <n v="6.375"/>
        <n v="-0.1111111111111111"/>
        <n v="7.6680477397810896E-3"/>
        <n v="44.940340909090907"/>
        <n v="0.6"/>
        <n v="-0.9890628883917475"/>
        <n v="-5.9167446211412532E-2"/>
        <n v="0.19139966273187184"/>
        <n v="-8.0620155038759689E-2"/>
        <n v="-7.0036996499487671E-3"/>
        <n v="0.11263939997966201"/>
        <n v="-2.4095082953922913E-2"/>
        <n v="-0.13371472898283721"/>
        <n v="-3.8618644067796609E-2"/>
        <n v="3.5087719298245612E-2"/>
        <n v="8.8495575221238937E-3"/>
        <n v="1.8018018018018018E-2"/>
        <n v="2.7777777777777776E-2"/>
        <n v="0.10109303906699432"/>
        <n v="-0.14244068708794902"/>
        <n v="7.6421743748189691E-2"/>
        <n v="-0.44856777765946121"/>
        <n v="0.20235580308558981"/>
        <n v="8.2486678507992881"/>
        <n v="-0.34146341463414637"/>
        <n v="-0.52325581395348841"/>
        <n v="0.83333333333333337"/>
        <n v="-9.4339622641509441E-2"/>
        <n v="0.17777777777777778"/>
        <n v="-0.06"/>
        <n v="-0.29386575313135638"/>
        <n v="7.7766239760009237E-2"/>
        <n v="8.0831408775981523E-4"/>
        <n v="1.262485918137439"/>
        <n v="1.5043249341857841E-3"/>
        <n v="-0.6885322712896802"/>
        <n v="2.608173076923077E-2"/>
        <n v="-6.8300522298111689E-3"/>
        <n v="-0.22480620155038761"/>
        <n v="-0.18867924528301888"/>
        <n v="-4.790419161676647E-2"/>
        <n v="3.8819568231332938E-2"/>
        <n v="-0.54299420709630697"/>
        <n v="5.9179711959924859"/>
        <n v="2.4374599101988453E-2"/>
        <n v="-0.21971971971971971"/>
        <n v="-0.76043165467625895"/>
        <n v="0.46684027777777776"/>
        <n v="-0.62480458572173003"/>
        <n v="0.14567164179104478"/>
        <n v="-0.11692015209125475"/>
        <n v="4.3401015228426392"/>
        <n v="-0.51597051597051602"/>
        <n v="-0.34775641025641024"/>
        <n v="-0.10020040080160321"/>
        <n v="-2E-3"/>
        <n v="4.2390548992355802E-2"/>
        <n v="0.23585533614377635"/>
        <n v="8.7859039343470918E-2"/>
        <n v="5.6438589035274121E-2"/>
        <n v="3.1565103024989043E-2"/>
        <n v="-6.1293984108967081E-2"/>
        <n v="-0.13287401574803151"/>
        <n v="0.27"/>
        <n v="-0.27411305689138915"/>
        <n v="841.64852052909248"/>
        <n v="-0.99936883331838144"/>
        <n v="-0.47087604846225534"/>
        <n v="8.3564756374652868E-2"/>
        <n v="-0.41586786609644594"/>
        <n v="-0.13509316770186336"/>
        <n v="6.4462809917355368E-2"/>
        <n v="9.6014492753623185E-2"/>
        <n v="-0.14867109634551495"/>
        <n v="9.2558983666061703E-2"/>
        <n v="-1.2544802867383513E-2"/>
        <n v="-4.1085540307595869E-2"/>
        <n v="1.4478271237636692E-2"/>
        <n v="1.0515072450263243"/>
        <n v="-0.18917849976848278"/>
        <n v="0.17870957993351466"/>
        <n v="-1.4496638298822846E-2"/>
        <n v="-2.7683865316257755E-2"/>
        <n v="2.635528740414908E-2"/>
        <n v="1.6449405616059697E-2"/>
        <n v="-9.7332780020371976E-4"/>
        <n v="0.30384615384615382"/>
        <n v="-0.11464245175936436"/>
        <n v="-0.79893350062735258"/>
        <n v="1.3779944880220479E-2"/>
        <n v="-6.4272961713945642E-2"/>
        <n v="3.367875647668394E-2"/>
        <n v="-9.748589020010261E-3"/>
        <n v="-1.3193536594874683E-2"/>
        <n v="-1.5476842213285331E-3"/>
        <n v="0.21499613501674825"/>
        <n v="-2.4482203901065636E-2"/>
        <n v="-9.0846482300546358E-2"/>
        <n v="-0.14253750684850613"/>
        <n v="9.3112891102288421E-3"/>
        <n v="-9.3748872422152029E-3"/>
        <n v="-0.99887960431130496"/>
        <n v="2.550476442202276E-2"/>
        <n v="-4.5662100456621002E-2"/>
        <n v="-2.6666666666666668E-2"/>
        <n v="595237.09523809527"/>
        <n v="0.22330097087378642"/>
        <n v="0.16603773584905654"/>
        <n v="-0.99999910472972964"/>
        <n v="-0.30130034887408819"/>
        <n v="6.6103127641589182E-2"/>
        <n v="-0.12357386279448808"/>
        <n v="-0.15362427890644595"/>
        <n v="0.11618141097424411"/>
        <n v="6.8661181750186984E-2"/>
        <n v="-0.36985172981878089"/>
        <n v="-0.10552763819095477"/>
        <n v="1163741.6900584796"/>
        <n v="2.2264150943396226"/>
        <n v="0.26190476190476203"/>
        <n v="-0.47360737610449483"/>
        <n v="-0.3358225458009424"/>
        <n v="0.22103542040627722"/>
        <n v="-7.2879616875669115E-2"/>
        <n v="0.21449961522258423"/>
        <n v="-5.8800268538550512E-2"/>
        <n v="-5.9758457685574071E-2"/>
        <n v="9.758984505978717E-2"/>
        <n v="8.5797914894157348E-2"/>
        <n v="-0.16879813280663489"/>
        <n v="0.22262388695315516"/>
        <n v="151.14893617021278"/>
        <n v="-0.99343575418994412"/>
        <n v="115.99346405228758"/>
        <n v="-0.99124024905174268"/>
        <n v="0.11859169361811137"/>
        <n v="-4.061319160701668E-2"/>
        <n v="0.114474022083369"/>
        <n v="-8.2277382398889085E-2"/>
        <n v="-0.1340097707628711"/>
        <n v="-5.9983043662568888E-2"/>
        <n v="25.199598796389168"/>
        <n v="-0.96178612495208893"/>
        <n v="29.839243498817968"/>
        <n v="-0.11559664970888059"/>
        <n v="6.4873496681471128E-4"/>
        <n v="-0.97616201124628699"/>
        <n v="-0.21008403361344538"/>
        <n v="-6.0031595576619273E-2"/>
        <n v="-0.13994565217391305"/>
        <n v="1.0024100390592536"/>
        <n v="-0.95108039434901925"/>
        <n v="-0.91594107211997999"/>
        <n v="13.026224086279209"/>
        <n v="-0.98282486707332117"/>
        <n v="-7.402651917331296E-2"/>
        <n v="6.6427627854312137"/>
        <n v="-0.7707152438232876"/>
        <n v="7.9696394686907021E-2"/>
        <n v="0.18776005547850208"/>
        <n v="-2.0426630024967744E-2"/>
        <n v="1.5061701096246907E-2"/>
        <n v="-8.6016991970400081E-2"/>
        <n v="9.4737441992998459"/>
        <n v="0.28281984334203658"/>
        <n v="-0.9061200878500274"/>
        <n v="2.8037383177570091E-3"/>
        <n v="-0.21207658321060383"/>
        <n v="0.34856007944389272"/>
        <n v="1006999"/>
        <n v="-0.99943117178612062"/>
        <n v="1757"/>
        <n v="-0.11148648648648649"/>
        <n v="1.0526315789473684E-2"/>
        <n v="5.9479553903345722E-2"/>
        <n v="-6.9963811821471648E-3"/>
        <n v="8.0552659019812303E-2"/>
        <n v="-0.18854756592872263"/>
        <n v="-4.6681572776353819E-2"/>
        <n v="1.1829761904761904"/>
        <n v="1.2093634928984744"/>
        <n v="-0.89389668741104567"/>
        <n v="-0.50945281804865361"/>
        <n v="-0.30985915492957744"/>
        <n v="0.33542319749216298"/>
        <n v="-0.95585813718571411"/>
        <n v="0.12531969309462915"/>
        <n v="-3.4567901234567898E-2"/>
        <n v="-4.2553191489361701E-2"/>
        <n v="-0.9235952055709048"/>
        <n v="503.47150259067359"/>
        <n v="-0.94501424501424502"/>
        <n v="-0.94422551325239945"/>
        <n v="-5.9882519673794328E-2"/>
        <n v="0.38736449864498645"/>
        <n v="3.5607788107349589E-2"/>
        <n v="0.17643417251341312"/>
        <n v="0.25284384694932782"/>
        <n v="-9.8656248658395229E-2"/>
        <n v="-0.14259947730702691"/>
        <n v="8.3300103676529222E-2"/>
        <n v="-5.2874084145328196E-2"/>
        <n v="-2.7298325504065215E-2"/>
        <n v="24.491381811022798"/>
        <n v="-5.8557284046567182E-2"/>
        <n v="0.10604959227693082"/>
        <n v="-7.4728260869565216E-2"/>
        <n v="3.6619718309859155E-2"/>
        <n v="2.0718651908144721"/>
        <n v="-2.8471337579617836E-2"/>
        <n v="4.3666323377960864E-2"/>
        <n v="0.32360959651035986"/>
        <n v="0.4361785434612373"/>
        <n v="0.17964880684376408"/>
        <n v="8.5588667488366341E-2"/>
        <n v="0.14559541607881948"/>
        <n v="0.83589904529087244"/>
        <n v="0.38953408308469128"/>
        <n v="-0.33701573389330169"/>
        <n v="9.6639688497923038E-2"/>
        <n v="-0.83604810996563572"/>
        <n v="-6.1290322580645158E-2"/>
        <n v="4.3771043771043773E-2"/>
        <n v="-0.13157894736842105"/>
        <n v="9.3463295602455101E-2"/>
        <n v="-0.10074093028872412"/>
        <n v="9.9467935751909611E-2"/>
        <n v="3.3249229194635153E-2"/>
        <n v="-1.2440110785099191E-2"/>
        <n v="1.5308245397956126E-2"/>
        <n v="0.71142705562736108"/>
        <n v="4.7587963878206442E-2"/>
        <n v="-8.1132370074106175E-2"/>
        <n v="0.28211090407921285"/>
        <n v="8.7096774193548381"/>
        <n v="1.5245310865752471E-2"/>
        <n v="1097.9868131868132"/>
        <n v="7.7560686796921255E-2"/>
        <n v="-0.13008130081300814"/>
        <n v="5.0165880165880159"/>
        <n v="-7.2072072072072071E-2"/>
        <n v="5815624"/>
        <n v="-0.79447655748233792"/>
        <n v="3.6477611940298509"/>
        <n v="6.828897338403042"/>
        <n v="-3.1950295209891844E-2"/>
        <n v="0.2007785843665314"/>
        <n v="7.3661359256476808E-2"/>
        <n v="0.37686877615162279"/>
        <n v="-0.16599007472806487"/>
        <n v="-1.8312984785678173E-2"/>
        <n v="5.1219512195121948E-2"/>
        <n v="-1.4423076923076924E-2"/>
        <n v="-0.24035040888520778"/>
        <n v="1.1255511455077167"/>
        <n v="2.8798292792573215E-2"/>
        <n v="-6.280012588789885E-2"/>
        <n v="6.0194063292115664E-2"/>
        <n v="6.0020955231486851E-2"/>
        <n v="-1.8072289156626505E-2"/>
        <n v="-2.3529411764705882E-2"/>
        <n v="-0.1326530612244898"/>
        <n v="-0.25909537856440512"/>
        <n v="-0.89386903208974688"/>
        <n v="0.81366518406359423"/>
        <n v="0.2153846153846154"/>
        <n v="-0.14473684210526316"/>
        <n v="0.20634920634920634"/>
        <n v="0.1111111111111111"/>
        <n v="0.3102368261992417"/>
        <n v="1.540796963946869"/>
        <n v="4.9800796812749001E-2"/>
        <n v="-0.13465195891974135"/>
        <n v="0.50400457665903886"/>
        <n v="0.20801658604008294"/>
        <n v="-0.99999878523489927"/>
        <n v="-3.8999161308358961E-2"/>
        <n v="-6.8631501629711239E-2"/>
        <n v="1.1046646553724762E-2"/>
        <n v="-8.1393365737187681E-2"/>
        <n v="-7.998274036009885E-2"/>
        <n v="1.4842300556586271E-2"/>
        <n v="2.8625954198473282E-2"/>
        <n v="0.1391304347826087"/>
        <n v="923693.77911646594"/>
        <n v="-5.9602649006622516E-2"/>
        <n v="2.0270270270270271E-2"/>
        <n v="1.3698630136986301E-2"/>
        <n v="5.8823529411764705E-2"/>
        <n v="-4.5045045045045045E-3"/>
        <n v="-4.3103448275862072E-2"/>
        <n v="2.8985507246376812E-2"/>
        <n v="0.15"/>
        <n v="3.4482758620689655E-2"/>
        <n v="-0.10714285714285714"/>
        <n v="-0.18009478672985782"/>
        <n v="-4.954954954954955E-2"/>
        <n v="7.2463768115942032E-2"/>
        <n v="-1.8957345971563982E-2"/>
        <n v="4.9618831081984754E-2"/>
        <n v="-9.1604908273599808E-2"/>
        <n v="3.3266382124027112E-2"/>
        <n v="-1.2658227848101266E-2"/>
        <n v="-7.6703715390998448E-2"/>
        <n v="4.5108098204470502E-2"/>
        <n v="-2.5721589093620194E-2"/>
        <n v="-0.13933449445412044"/>
        <n v="-5.5865680038080401E-2"/>
        <n v="4.1715552079259546E-3"/>
        <n v="-0.11627906976744186"/>
        <n v="-2.2727272727272728E-2"/>
        <n v="3760.4678899082569"/>
        <n v="258.52380952380952"/>
        <n v="2.4838012958963283E-2"/>
        <n v="-0.12559017941454201"/>
        <n v="8.5714285714285719E-3"/>
        <n v="-7.0796460176991149E-2"/>
        <n v="878.5454545454545"/>
        <n v="4.7619047619047616E-2"/>
        <n v="-0.16"/>
        <n v="0.13636363636363635"/>
        <n v="0.15333215663531607"/>
        <n v="-0.42974434187444283"/>
        <n v="0.19871761725011636"/>
        <n v="-0.16918472063854048"/>
        <n v="-0.95322666666666667"/>
        <n v="-6.25E-2"/>
        <n v="-2.0202020202020204E-2"/>
        <n v="0.11235955056179775"/>
        <n v="-0.31770833333333331"/>
        <n v="-6.4555420219244819E-2"/>
        <n v="-6.0640732265446223E-2"/>
        <n v="-1.293661060802071E-2"/>
        <n v="15.104166666666666"/>
        <n v="-0.91808873720136508"/>
        <n v="-0.46522336214556909"/>
        <n v="5.7853358400273461E-2"/>
        <n v="3.8326953121431118E-3"/>
        <n v="66334.15151515152"/>
        <n v="6.4516129032257979E-2"/>
        <n v="-0.11428571428571425"/>
        <n v="1.7625938418017625E-2"/>
        <n v="-0.12416619020392605"/>
        <n v="0.34297414896339901"/>
        <n v="-7.0757521702937323E-2"/>
        <n v="-0.16278375149342891"/>
        <n v="-0.23105190629306385"/>
        <n v="7.0893879348304711E-2"/>
        <n v="1.4813776722090262"/>
        <n v="0.20492272467086434"/>
        <n v="-3.7327793570959986E-2"/>
        <n v="-4.4903926482873849E-2"/>
        <n v="2.4915726220137769E-3"/>
        <n v="-0.73610378554442069"/>
        <n v="-1.5973393612008387E-2"/>
        <n v="26.824486952115532"/>
        <n v="-0.9149504667812296"/>
        <n v="9.5287845272531335"/>
        <n v="-0.96370885573081444"/>
        <n v="-2.3408924652523776E-2"/>
        <n v="0.20387494495816821"/>
        <n v="0.18404588112617309"/>
        <n v="0.21162349968414404"/>
        <n v="0.44698354661791589"/>
        <n v="-4.2372881355932202E-2"/>
        <n v="-0.99999894897959174"/>
        <n v="-0.16666666666666666"/>
        <n v="-7.6923076923076927E-2"/>
        <n v="-0.11363636363636363"/>
        <n v="-2.3831222738002693E-2"/>
        <n v="-6.1632433832604486E-2"/>
        <n v="-9.4585086569635102E-2"/>
        <n v="0.22328434089992466"/>
        <n v="0.43809914443013048"/>
        <n v="1.5860477563169512E-2"/>
        <n v="-0.98339403399236902"/>
        <n v="3.2577713441478008E-2"/>
        <n v="-5.755193316549697E-2"/>
        <n v="-5.2403609078672052E-2"/>
        <n v="-0.58174419576911285"/>
        <n v="1.1177296927199538"/>
        <n v="6.3220121997138334E-2"/>
        <n v="-0.55311630620120256"/>
        <n v="-4.3337250293772035E-2"/>
        <n v="-1.63669147903278E-2"/>
        <n v="7.0773385482143687E-3"/>
        <n v="-0.99798387096774188"/>
        <n v="247"/>
        <n v="0.33333333333333331"/>
        <n v="-0.97560975609756095"/>
        <n v="-2.3809523809523808E-2"/>
        <n v="-2.7624309392265192E-2"/>
        <n v="-7.6530612244897961E-2"/>
        <n v="5.1282051282051282E-3"/>
        <n v="-0.12291640943326336"/>
        <n v="-9.5841473625453533E-2"/>
        <n v="-6.7412805830296726E-2"/>
        <n v="-4.1848844472204869E-2"/>
        <n v="-4.0167865707434053E-2"/>
        <n v="10.746478873239436"/>
        <n v="0.20338983050847459"/>
        <n v="117"/>
        <n v="-0.18964262295081968"/>
        <n v="-7.8549848942598186E-2"/>
        <n v="-0.10054347826086957"/>
        <n v="-0.15575426679850393"/>
        <n v="-1.7694256756756756E-2"/>
        <n v="2.3249087335018253"/>
        <n v="-0.19297450424929177"/>
        <n v="-0.53515933631814594"/>
        <n v="-0.53899762031955711"/>
        <n v="-0.10640467750345139"/>
        <n v="9.9127879385683002E-2"/>
        <n v="-3.3569772342789732E-2"/>
        <n v="-2.4298394335294703E-2"/>
        <n v="-2.234265827156558E-2"/>
        <n v="940.02499999999998"/>
        <n v="-0.99877556018121705"/>
        <n v="0.11612059445422303"/>
        <n v="0.1335851281547342"/>
        <n v="9.3307112360915184E-2"/>
        <n v="7.7019052266701554E-2"/>
        <n v="5.4399142769237296E-2"/>
        <n v="6.3291139240506333E-2"/>
        <n v="-9.0792838874680412E-2"/>
        <n v="-0.18115183246073296"/>
        <n v="0.39742583508526047"/>
        <n v="-1.7343959454248305E-2"/>
        <n v="6.5856367648713846E-2"/>
        <n v="5.1508041860895873E-2"/>
        <n v="9.042402826855124"/>
        <n v="-0.89007574286269175"/>
        <n v="8.6242990654205602"/>
        <n v="1.22741787483942"/>
        <n v="-0.18554944397943321"/>
        <n v="1.1549958126650777"/>
        <n v="-0.73366161659489049"/>
        <n v="4.0317706984373647"/>
        <n v="-0.80743462286578782"/>
        <n v="-0.10826791726791726"/>
        <n v="-3.0358319679528529E-2"/>
        <n v="8.3135308145689483E-3"/>
        <n v="-6.8623412385935122E-3"/>
        <n v="-8.3634636125520009E-2"/>
        <n v="0.19434875707517152"/>
        <n v="2.2228597205678446E-2"/>
        <n v="5.6800207385015553E-2"/>
        <n v="6.6348068498606139E-2"/>
        <n v="-2.7504710178770365E-2"/>
        <n v="2.5233970894149974E-2"/>
        <n v="1.1016428848238896E-2"/>
        <n v="-0.11706041790815248"/>
        <n v="-2.1657771107675756E-2"/>
        <n v="-0.5"/>
        <n v="1"/>
        <n v="-0.66666666666666663"/>
        <n v="-0.13125528913963327"/>
        <n v="0.17970049916805325"/>
        <n v="7.3214285714285718E-2"/>
        <n v="1.0830324909747292E-2"/>
        <n v="0.1638655462184874"/>
        <n v="2.6946713557782859E-2"/>
        <n v="7.5223401376968944E-3"/>
        <n v="-7.1416209497643435E-2"/>
        <n v="-9.1538314827412315E-2"/>
        <n v="1.9301926606052996E-2"/>
        <n v="0.10182507953026101"/>
        <n v="2.7753521651131464E-2"/>
        <n v="-1.6752525857593546E-2"/>
        <n v="-4.0951122853368674E-2"/>
        <n v="2.5745257452574603E-2"/>
        <n v="-0.99999900806451614"/>
        <n v="0.17850184022515697"/>
        <n v="-2.3013720381182438E-2"/>
        <n v="-7.4999999999999997E-2"/>
        <n v="-0.33108361454818147"/>
        <n v="-0.24189880613985218"/>
        <n v="0.5797036371800629"/>
        <n v="-0.26006765463917525"/>
        <n v="-5.3672995273572055E-3"/>
        <n v="-3.9177955665024633E-2"/>
        <n v="2.8458341579259847E-2"/>
        <n v="5.1875598484533075E-2"/>
        <n v="0.38717874675137165"/>
        <n v="-0.82643678160919543"/>
        <n v="6.7484662576687116E-2"/>
        <n v="-6.2571888658845179E-2"/>
        <n v="6.831318970047294E-2"/>
        <n v="-0.14471910112359551"/>
        <n v="427883.61538461532"/>
        <n v="-4.6060011217049918E-2"/>
        <n v="7.7260025677818894E-2"/>
        <n v="3.9255040028704058E-2"/>
        <n v="2"/>
        <n v="-0.98"/>
        <n v="-7.407407407407407E-2"/>
        <n v="53"/>
        <n v="-0.99382716049382713"/>
        <n v="-0.10497237569060773"/>
        <n v="4.6242774566473986E-2"/>
        <n v="-0.10440323502981783"/>
        <n v="9.6424266773804737E-3"/>
        <n v="-6.7790262172284649E-2"/>
        <n v="-5.2160953800298067E-3"/>
        <n v="-1.2681835136143229E-2"/>
        <n v="5.5"/>
        <n v="-9.0909090909090912E-2"/>
        <n v="-0.89215686274509809"/>
        <n v="-9.7087378640776691E-3"/>
        <n v="-5.7511873045291324E-2"/>
        <n v="1.4705882352941176E-2"/>
        <n v="203999998.99999997"/>
        <n v="-6.6754323859613638E-3"/>
        <n v="-0.22109741206129122"/>
        <n v="-1.7492937033166917E-2"/>
        <n v="5.3363228699551568E-2"/>
        <n v="-3.4366019761445502E-2"/>
        <n v="3.3943329397874852E-2"/>
        <n v="7.6181904812324633E-2"/>
        <n v="5.0380915308902853E-2"/>
        <n v="1.6010385114668974E-2"/>
        <n v="-2.4746619111309324E-2"/>
        <n v="-0.3094493631306981"/>
        <n v="-0.13714074747245258"/>
        <n v="0.17185835995740148"/>
        <n v="-0.1317365269461078"/>
        <n v="-4.6803652968036527E-2"/>
        <n v="0.28257686676427524"/>
        <n v="-3.7772210445172483E-2"/>
        <n v="3.552185192576332E-2"/>
        <n v="2.3809523809523808E-2"/>
        <n v="1.6129032258064516E-2"/>
        <n v="-0.46781115879828328"/>
        <n v="0.11742512813058904"/>
        <n v="6.1722513721332667E-2"/>
        <n v="3.6613017652705006E-2"/>
        <n v="-0.10348421679571174"/>
        <n v="4.7193347193347196E-2"/>
        <n v="-4.6533524951682441E-2"/>
        <n v="3.5457717569786537E-2"/>
        <n v="-0.17809885931558936"/>
        <n v="2.6527777777777777"/>
        <n v="0.69620832591613047"/>
        <n v="0.36124755591587582"/>
        <n v="-0.22736242291213163"/>
        <n v="-1.3210567001890852E-3"/>
        <n v="7.1103274300850679E-3"/>
        <n v="4.6794796080400225E-4"/>
        <n v="1.4386427886710074E-2"/>
        <n v="1.6527559513641564E-2"/>
        <n v="-9.6188673593050014E-2"/>
        <n v="2.4730232558139536E-2"/>
        <n v="5.9113300492610835E-2"/>
        <n v="-4.9019607843137254E-3"/>
        <n v="-2.3923444976076555E-2"/>
        <n v="1265.6666666666667"/>
        <n v="0.1271523178807947"/>
        <n v="-3.8831492696829353E-2"/>
        <n v="-9.0113452188006482E-2"/>
        <n v="-8.0385852090032149E-3"/>
        <n v="3.6666666666666667E-2"/>
        <n v="0.1476510067114094"/>
        <n v="-5.0955414012738856E-2"/>
        <n v="2.6143790849673203E-2"/>
        <n v="9.6764439068642502E-3"/>
        <n v="-0.22793774319066146"/>
        <n v="4.9134836631385177"/>
        <n v="-0.45783433133732532"/>
        <n v="-0.30185504808040958"/>
        <n v="-7.2514212785705997E-5"/>
        <n v="0.21469215185413548"/>
        <n v="2.708619816168488E-2"/>
        <n v="7.614089775561097"/>
        <n v="0.62512664640324211"/>
        <n v="-6.6888619854721554E-2"/>
        <n v="0.2001452960406829"/>
        <n v="0.11593027969193352"/>
        <n v="4.3748120197960247E-3"/>
        <n v="6.1687180678123552E-2"/>
        <n v="-2.1224605767864755E-2"/>
        <n v="-6.8816806011218118E-2"/>
        <n v="5.8919115793012636E-2"/>
        <n v="0.12022176831047564"/>
        <n v="0.72038152610441764"/>
        <n v="0.41628154994667615"/>
        <n v="-0.57945881297652868"/>
        <n v="-0.23999060672477704"/>
        <n v="0.19930711599144796"/>
        <n v="0.25081060606060607"/>
        <n v="8.3298647242455781E-2"/>
        <n v="-0.31557233190723039"/>
        <n v="7.2189071550905981E-2"/>
        <n v="0.206106646974095"/>
        <n v="0.1952354527062751"/>
        <n v="0.92888611187596637"/>
        <n v="-0.1037037037037037"/>
        <n v="0.34194831013916499"/>
        <n v="-0.61111111111111116"/>
        <n v="-0.13464580769906836"/>
        <n v="1.4244709489935998E-2"/>
        <n v="4.2544886807181888E-2"/>
        <n v="9.9399179616359388E-3"/>
        <n v="-0.158670322138451"/>
        <n v="9.0569328516257624E-2"/>
        <n v="8.7227414330218064E-2"/>
        <n v="-0.24"/>
        <n v="0.14170692431561996"/>
        <n v="-2.664576802507837E-2"/>
        <n v="-7.2674418604651167E-2"/>
        <n v="6566.6855895196504"/>
        <n v="-0.99987270705947751"/>
        <n v="3.5693724812895795E-2"/>
        <n v="2.2624434389140271E-2"/>
        <n v="-0.32208588957055212"/>
        <n v="0.20599250936329602"/>
        <n v="0.23280404055085208"/>
        <n v="0.19002010680388298"/>
        <n v="8.7017084999201008E-3"/>
        <n v="1.8383992863059962E-2"/>
        <n v="2.8240073384877475E-2"/>
        <n v="-1.1204783580682522E-2"/>
        <n v="-0.11249492027824923"/>
        <n v="6.3154416997051946E-2"/>
        <n v="-0.13748019017432647"/>
        <n v="2.7810885975367503E-3"/>
        <n v="4.0942928039702231E-2"/>
        <n v="6.5648854961832065E-2"/>
        <n v="-0.20413122721749696"/>
        <n v="6.1124694376528121E-3"/>
        <n v="4.336734693877551E-2"/>
        <n v="-1.2738853503184713E-3"/>
        <n v="7.407407407407407E-2"/>
        <n v="0.42105263157894735"/>
        <n v="-6.4647857445905815E-2"/>
        <n v="-5.6397938247510382E-2"/>
        <n v="3.3639091003138041E-2"/>
        <n v="0.16095631150943857"/>
        <n v="0.11587212606762744"/>
        <n v="-5.1021652154317317E-2"/>
        <n v="5.2341881662952804E-2"/>
        <n v="5.2163417819883276E-3"/>
        <n v="-0.99897548117579416"/>
        <n v="0.22124024395918823"/>
        <n v="-6.3681490161279927E-2"/>
        <n v="1.1565549622537285E-2"/>
        <n v="2.8963883955002961E-2"/>
        <n v="-8.4036530076574328E-2"/>
        <n v="-0.14280667174919578"/>
        <n v="4.7456857402361489E-2"/>
        <n v="2.2462127807765978E-2"/>
        <n v="-9.8039215686274508E-2"/>
        <n v="-1.4525097401369293E-2"/>
        <n v="0.15622129892849332"/>
        <n v="1.1155625462620282"/>
        <n v="-0.27927447319285142"/>
        <n v="-0.75996745321399517"/>
        <n v="0.31023454157782515"/>
        <n v="-0.10325047801147227"/>
        <n v="0.32572877059569078"/>
        <n v="-8.1490104772991845E-2"/>
        <n v="0.58195211786372003"/>
        <n v="-9.1102272620424432E-2"/>
        <n v="3.2258064516129031E-2"/>
        <n v="3.3333333333333333E-2"/>
        <n v="2.29830184818932E-2"/>
        <n v="-6.5852039584841898E-2"/>
        <n v="-7.1712288143208902E-3"/>
        <n v="-0.10328136583898315"/>
        <n v="-1.6786393407986478E-2"/>
        <n v="1000.6931216931217"/>
        <n v="-2.456346930824823E-2"/>
        <n v="1.677681748856126E-2"/>
        <n v="-6.4669519733713737E-2"/>
        <n v="-7.5550891920251842E-2"/>
        <n v="5.0214050108779565E-2"/>
        <n v="-0.14916104376903325"/>
        <n v="-4.0011464603038123E-2"/>
        <n v="-0.18623906705539359"/>
        <n v="7.165354330708662E-2"/>
        <n v="-0.11188811188811189"/>
        <n v="-2.7600869083415823E-2"/>
        <n v="0.28390786733393431"/>
        <n v="0.12175486241383741"/>
        <n v="0.12124352331606218"/>
        <n v="-7.3043826295777464E-2"/>
        <n v="5.6224899598393573E-2"/>
        <n v="-2.4245907709264377E-2"/>
        <n v="-0.25212875056951828"/>
        <n v="-0.11942266334173074"/>
        <n v="-0.22166105457156576"/>
        <n v="0.13020833333333334"/>
        <n v="-5.7797164667393673E-2"/>
        <n v="2.4294889695615749E-2"/>
        <n v="-0.88584183673469385"/>
        <n v="-6.9664344521849272E-3"/>
        <n v="-4.5344619105199518E-2"/>
        <n v="-6.2456713712363811E-2"/>
        <n v="0.23450302862689595"/>
        <n v="61.341784989858013"/>
        <n v="-5.9668251171758134E-2"/>
        <n v="7.4414715719063551E-2"/>
        <n v="5.2816901408450703E-2"/>
        <n v="1.4285714285714285E-2"/>
        <n v="-0.13178294573643412"/>
        <n v="-9.7902097902097904E-2"/>
        <n v="0.1171875"/>
        <n v="0.12534611288604899"/>
        <n v="9.0972464273265941E-2"/>
        <n v="-5.2614199229499177E-2"/>
        <n v="0.6970103092783505"/>
        <n v="9.9773242630385492E-2"/>
        <n v="5.6436026285272514E-2"/>
        <n v="0.26154096228868662"/>
        <n v="3.9213483146067416"/>
        <n v="-0.84129814550641935"/>
        <n v="-0.51432098765432099"/>
        <n v="-0.13427919939194319"/>
        <n v="-0.23329448329448327"/>
        <n v="1.078167115902965E-2"/>
        <n v="0.21241830065359477"/>
        <n v="3.7288135593220341E-2"/>
        <n v="-6.2499999999999938E-2"/>
        <n v="0.10891089108910888"/>
        <n v="-0.99994111851502054"/>
        <n v="5.2936305060381224E-2"/>
        <n v="3.751392418121915E-4"/>
        <n v="-2.7071740111294933E-3"/>
        <n v="2.4183610597658656E-2"/>
        <n v="4.3732825691110744"/>
        <n v="0.38555045871559634"/>
        <n v="-0.88217490001080967"/>
        <n v="6.0833667794277853E-2"/>
        <n v="1.1918004131574766E-3"/>
        <n v="3.2909314731226921E-2"/>
        <n v="0.28615157272535358"/>
        <n v="-0.17942908926144088"/>
        <n v="0.13470437017994857"/>
        <n v="0.18525289457647776"/>
        <n v="3.6594991509005241E-2"/>
        <n v="-3.9594787056463347E-2"/>
        <n v="-6.6557072403688092E-2"/>
        <n v="3.9970434795088732E-3"/>
        <n v="-0.27513073591867027"/>
        <n v="0.188019188503454"/>
        <n v="-2.3255813953488372E-2"/>
        <n v="-7.0270270270270274E-2"/>
        <n v="-1.06951871657754E-2"/>
        <n v="-0.18477952212891971"/>
        <n v="0.16032007531183809"/>
        <n v="-0.10324595838081972"/>
        <n v="-0.10714554910680636"/>
        <n v="4.1509433962264149E-2"/>
        <n v="-0.19044887422916965"/>
        <n v="1.7872585759585027E-2"/>
        <n v="-0.28288288288288294"/>
        <n v="-6.5170479067760037E-2"/>
        <n v="-2.932551319648094E-2"/>
        <n v="-3.1643002028397565E-2"/>
        <n v="5.4664723032069977E-2"/>
        <n v="-0.45607184693479108"/>
        <n v="-3.431372549019595E-2"/>
        <n v="-5.2870090634442373E-3"/>
        <n v="-0.10237288135593217"/>
        <n v="-0.19793365959760742"/>
        <n v="0.49877750611246946"/>
        <n v="-7.0454545454545436E-2"/>
        <n v="-0.72198820556023591"/>
        <n v="-0.32608695652173914"/>
        <n v="-0.13348676639815879"/>
        <n v="-0.1105424769703173"/>
        <n v="0.62292358803986714"/>
        <n v="0.14885496183206107"/>
        <n v="0.26865671641791045"/>
        <n v="3.0603379912270943E-2"/>
        <n v="2.1521653443343641E-2"/>
        <n v="-3.2544378698224685E-2"/>
        <n v="-0.5862913096695227"/>
        <n v="-0.15984042553191488"/>
        <n v="0.11045481393975191"/>
        <n v="0.91100478468899526"/>
        <n v="-1.3605442176870748E-2"/>
        <n v="0.12258064516129032"/>
        <n v="0.60887772194304857"/>
        <n v="7.6091391268869851E-2"/>
        <n v="-0.13742741509765968"/>
        <n v="0.18891213389121339"/>
        <n v="-1.2352717597871531E-2"/>
        <n v="0.46296296296296297"/>
        <n v="-0.44329896907216493"/>
        <n v="-0.24806201550387597"/>
        <n v="8.3189629026248057E-3"/>
        <n v="8.3260322665431749E-2"/>
        <n v="-0.25009796491096337"/>
        <n v="-0.26968166282794248"/>
        <n v="-0.57469852567250923"/>
        <n v="-3.0719370647254898E-2"/>
        <n v="-8.1356842387899406E-2"/>
        <n v="-0.19415795167688424"/>
        <n v="1.1231857632557801E-2"/>
        <n v="-2.4683454260919051E-2"/>
        <n v="-8.6735773217685632E-3"/>
        <n v="-2.0649171270718233E-2"/>
        <n v="-3.1506332154991934E-2"/>
        <n v="0.1707954111666968"/>
        <n v="3.56339965159989"/>
        <n v="0.17946580326038772"/>
        <n v="-2.8320233874818957E-2"/>
        <n v="-8.9492362289771143E-3"/>
        <n v="-0.10803743462703"/>
        <n v="-0.50413650465356774"/>
        <n v="2.9853736726106993E-2"/>
        <n v="5.9435364041604752E-2"/>
        <n v="0.15169294707248501"/>
        <n v="-0.41844769403824522"/>
        <n v="-0.22963604852686309"/>
        <n v="0.10325047801147227"/>
        <n v="-0.12870930999340566"/>
        <n v="-5.3076748410535876E-2"/>
        <n v="-2.7277378223354749E-2"/>
        <n v="-4.5960342602370058E-2"/>
        <n v="5.0031415934654856E-2"/>
        <n v="1027.4972123669538"/>
        <n v="5.0709939148084558E-4"/>
        <n v="-0.90951430472388561"/>
        <n v="-5.9793583127664349E-2"/>
        <n v="-7.97739179807469E-2"/>
        <n v="-0.48128463948164607"/>
        <n v="0.16954101723044646"/>
        <n v="-0.11762611601029742"/>
        <n v="0.31420961704578176"/>
        <n v="2.0645066490338697E-2"/>
        <n v="-5.7343219255633878E-3"/>
        <n v="2.2091212026594833E-2"/>
        <n v="2.1836351739391417E-2"/>
        <n v="7.5773123788801487E-3"/>
        <n v="-0.18011982525251674"/>
        <n v="5.1687471442043213E-2"/>
        <n v="2.625"/>
        <n v="-7.9643292926298029E-2"/>
        <n v="3.6411358424760047"/>
        <n v="-0.82082515736092354"/>
        <n v="0.9496695980523675"/>
        <n v="-8.1587953456536619E-2"/>
        <n v="0.1955810147299509"/>
        <n v="5.4408172329558073E-2"/>
        <n v="0.48613861386138613"/>
        <n v="6.844971953499715E-2"/>
        <n v="0.10907115130923344"/>
        <n v="-1.4672131147540984E-2"/>
        <n v="5.5846286701208978"/>
        <n v="-0.87070120589548905"/>
        <n v="-2.6839074214929915E-2"/>
        <n v="3.1011496473770651E-2"/>
        <n v="6.2214445416545151E-3"/>
        <n v="8.5623713193241618E-3"/>
        <n v="5.0313075506445669E-2"/>
        <n v="0.34693877551020408"/>
        <n v="2.0833333333333332E-2"/>
        <n v="-0.35135135135135137"/>
        <n v="11.642857142857142"/>
        <n v="5.7891529555149299E-3"/>
        <n v="-0.22612591369959914"/>
        <n v="-0.11183246073298429"/>
        <n v="2.2526067283100533E-2"/>
        <n v="-9.8193244304791826E-3"/>
        <n v="2.0661157024793389E-3"/>
        <n v="-2.2222222222222223E-2"/>
        <n v="1.8518518518518517E-2"/>
        <n v="-1.5934472974295179E-3"/>
        <n v="-3.5041340149175218E-2"/>
        <n v="-3.7504868233155915E-2"/>
        <n v="-5.2487479893678912E-2"/>
        <n v="-4.9487797529376321E-2"/>
        <n v="-4.8186629046882028E-2"/>
        <n v="0.15789473684210525"/>
        <n v="0.1875"/>
        <n v="-0.58974358974358976"/>
        <n v="0.14705882352941177"/>
        <n v="-0.82914572864321612"/>
        <n v="-6.1320754716981132E-2"/>
        <n v="0.1183325862841775"/>
        <n v="0.33452968446238973"/>
        <n v="1.6134748021833876E-2"/>
        <n v="6.8351080117477585E-3"/>
        <n v="-2.2719702726052064E-2"/>
        <n v="-0.14455972735751826"/>
        <n v="-2.4804765506165047E-2"/>
        <n v="7.4076102333817118E-2"/>
        <n v="-5.7585640811023804E-2"/>
        <n v="-5.8944238318465347E-2"/>
        <n v="0.14129411954922472"/>
        <n v="-4.9753177655241496E-2"/>
        <n v="-2.4078617831398821E-2"/>
        <n v="0.22820248579101868"/>
        <n v="-2.7692307692307693E-2"/>
        <n v="-3.0674846625766872E-3"/>
        <n v="3.4920634920634921E-2"/>
        <n v="5.3511705685618728E-2"/>
        <n v="-0.33491554643009336"/>
        <n v="3.1961661502759844E-5"/>
        <n v="0.24990860117426306"/>
        <n v="-0.26306611002483749"/>
        <n v="-0.14695938331154487"/>
        <n v="-7.9352562772359414E-2"/>
        <n v="-0.11425210454729258"/>
        <n v="-1.1572635824092885E-2"/>
        <n v="-0.1218467985967919"/>
        <n v="-0.13341402608664235"/>
        <n v="5.9792077501866707E-2"/>
        <n v="7.4535055957867025E-2"/>
        <n v="-0.10951526032315978"/>
        <n v="-5.6633772877313658E-2"/>
        <n v="-0.16337005870275584"/>
        <n v="1.1939250285312966E-2"/>
        <n v="0.45043586149111359"/>
        <n v="6.7347076715106452E-3"/>
        <n v="1.2425016783247072E-3"/>
        <n v="-8.4735072052993642E-3"/>
        <n v="-6.6985645933014357E-2"/>
        <n v="0.31784312283379146"/>
        <n v="6.6697025312671058E-4"/>
        <n v="0.1794119242662616"/>
        <n v="-8.4415584415584416E-2"/>
        <n v="0.1"/>
        <n v="9.375E-2"/>
        <n v="-7.7519379844961239E-3"/>
        <n v="1007811.5"/>
        <n v="-2.2415039768618944E-2"/>
        <n v="-4.5548654244306416E-2"/>
        <n v="-0.13181545835829839"/>
        <n v="-0.40749999999999997"/>
        <n v="-0.12418300653594772"/>
        <n v="0.35144442318729674"/>
        <n v="5.2769385699899293E-2"/>
        <n v="-6.1081694402420575E-2"/>
        <n v="7.874337005303958E-2"/>
        <n v="11194138.999999998"/>
        <n v="0.42857142857142849"/>
        <n v="0.16666666666666682"/>
        <n v="2.5513260519979049E-2"/>
        <n v="-8.3788198964408062E-3"/>
        <n v="-2.4074074074074074E-2"/>
        <n v="6.8665598535133897E-3"/>
        <n v="-0.1790009250693802"/>
        <n v="-0.12787414279951592"/>
        <n v="-1.5488482922954726E-2"/>
        <n v="-6.7989766648577407E-2"/>
        <n v="0.13487594580327292"/>
        <n v="0.28647425014148276"/>
        <n v="0.13516638828215341"/>
        <n v="0.14203961848862803"/>
        <n v="2.8058530698446223E-2"/>
        <n v="0.45925925925925926"/>
        <n v="9.3134646088344861E-2"/>
        <n v="3.0153508771929825E-2"/>
        <n v="-3.2786885245901639E-3"/>
        <n v="-0.20538428137212331"/>
        <n v="-0.80693294365968493"/>
        <n v="1.3771186440677966E-2"/>
        <n v="0.11715976331360947"/>
        <n v="3.5629453681710215E-3"/>
        <n v="-0.15735126109499956"/>
        <n v="-0.13317716962806375"/>
        <n v="-5.3619061351020111E-2"/>
        <n v="-8.4392224165814059E-2"/>
        <n v="-0.19286608593729188"/>
        <n v="-0.11883384387873666"/>
        <n v="0.18315617334423548"/>
        <n v="6.6014669926650366E-2"/>
        <n v="0.54545454545454541"/>
        <n v="-0.70270270270270274"/>
        <n v="0.22445820433436534"/>
        <n v="7.2644250726442511E-2"/>
        <n v="0.33536585365853661"/>
        <n v="-0.99106123048848171"/>
        <n v="0.13783422350266508"/>
        <n v="-0.42007989347536617"/>
        <n v="-0.37154811715481173"/>
        <n v="9.6893817006902624E-2"/>
        <n v="1.400282012866837"/>
        <n v="-0.47193347193347196"/>
        <n v="-0.16062708815214599"/>
        <n v="-0.10457035025544253"/>
        <n v="-0.77211729622266401"/>
        <n v="-0.99783852809349471"/>
        <n v="-0.11595351741593175"/>
        <n v="3.0553416484256062E-2"/>
        <n v="-9.196871792838858E-2"/>
        <n v="0.75759188598889249"/>
        <n v="-5.1088777219430483E-2"/>
        <n v="-3.6319612590799029E-2"/>
        <n v="-2.975724353954581E-2"/>
        <n v="-9.3264248704663211E-2"/>
        <n v="2.893086280152861E-3"/>
        <n v="0.16873040042254422"/>
        <n v="7.3771561594555404E-2"/>
        <n v="3.3957440335256113E-2"/>
        <n v="0.7612876181915611"/>
        <n v="-0.25490196078431371"/>
        <n v="9.1999999999999993"/>
      </sharedItems>
    </cacheField>
    <cacheField name="gr Scope 2" numFmtId="165">
      <sharedItems containsSemiMixedTypes="0" containsString="0" containsNumber="1" minValue="-1" maxValue="1175731.217573222" count="1611">
        <n v="-9.0909090909090912E-2"/>
        <n v="-8.3333333333333329E-2"/>
        <n v="9.0909090909090912E-2"/>
        <n v="0"/>
        <n v="-1"/>
        <n v="-0.26923076923076922"/>
        <n v="912279.70175438595"/>
        <n v="-0.16176470588235289"/>
        <n v="-0.99999890322580653"/>
        <n v="-0.11428571428571428"/>
        <n v="933332.33333333337"/>
        <n v="-6.8014705882352935E-2"/>
        <n v="-9.1074681238615673E-3"/>
        <n v="-9.2561983471074374E-2"/>
        <n v="-2.1035598705501618E-2"/>
        <n v="-9.7810218978102187E-2"/>
        <n v="-0.11693475411454363"/>
        <n v="-2.5815689228681486E-2"/>
        <n v="-3.0139625466596164E-2"/>
        <n v="-2.3693242659592682E-2"/>
        <n v="-0.12193299373920068"/>
        <n v="-0.13352129107524791"/>
        <n v="-2.2399464724264566E-2"/>
        <n v="-6.1961594433200075E-2"/>
        <n v="-7.1288759087802148E-2"/>
        <n v="-1.1623086489889297E-2"/>
        <n v="-2.8082187039203604E-2"/>
        <n v="-4.0097019636508621E-2"/>
        <n v="-6.641520436998459E-2"/>
        <n v="-4.8366552691542032E-2"/>
        <n v="-6.5432827984511388E-2"/>
        <n v="-6.4181304508045697E-2"/>
        <n v="-0.12903225806451613"/>
        <n v="-8.8235294117647065E-2"/>
        <n v="-8.9607201309328963E-2"/>
        <n v="-0.14884545569673688"/>
        <n v="-0.17048787106827393"/>
        <n v="5.7086614173228349E-2"/>
        <n v="1.6E-2"/>
        <n v="2.5714285714285716"/>
        <n v="-0.999996652631579"/>
        <n v="-0.11009174311926606"/>
        <n v="-9.0909090909090905E-3"/>
        <n v="-4.3478260869565216E-2"/>
        <n v="-7.5461934187695964E-2"/>
        <n v="-0.16716947648624667"/>
        <n v="-8.602212825117303E-2"/>
        <n v="0.23884088756207481"/>
        <n v="1.6011432571161922E-2"/>
        <n v="-5.0801282051282051E-2"/>
        <n v="-0.18226939898766525"/>
        <n v="-0.21309890563167869"/>
        <n v="-0.12222083932066848"/>
        <n v="-0.15598529341546102"/>
        <n v="-0.13089005235602094"/>
        <n v="-0.16593886462882096"/>
        <n v="0.33139534883720928"/>
        <n v="-0.38571428571428573"/>
        <n v="0.31455399061032863"/>
        <n v="-1.2307692307692308E-2"/>
        <n v="-0.11161731207289294"/>
        <n v="-6.4763527907967619E-2"/>
        <n v="-0.32717536813922354"/>
        <n v="-4.6832140228808458E-4"/>
        <n v="-4.3759196468556076E-2"/>
        <n v="-2.4282147315855183E-2"/>
        <n v="-5.7138053452144615E-2"/>
        <n v="-0.1153348893617995"/>
        <n v="163.75400565504242"/>
        <n v="-0.98866101676801577"/>
        <n v="-0.35810032104930989"/>
        <n v="5.7680631451123253E-3"/>
        <n v="0.11639498064970095"/>
        <n v="-0.12472520422565331"/>
        <n v="-0.72153258376463281"/>
        <n v="-0.43824426035327185"/>
        <n v="5.4238409429430957E-2"/>
        <n v="-0.41145320353097437"/>
        <n v="-5.981070341260223E-2"/>
        <n v="-4.4255729675063943E-2"/>
        <n v="4.6837869496761636E-2"/>
        <n v="-0.17635587607623812"/>
        <n v="-0.13271851166352874"/>
        <n v="-7.4558251710390308E-2"/>
        <n v="-2.7648234510326448E-2"/>
        <n v="-1.217505758473182E-2"/>
        <n v="-8.4638554216867473E-2"/>
        <n v="-6.8462401795735123E-2"/>
        <n v="0.74729522229478107"/>
        <n v="-0.20582986469113174"/>
        <n v="-0.21944332392093585"/>
        <n v="-0.14408780278729288"/>
        <n v="-0.12449781256235463"/>
        <n v="-0.11238905887562038"/>
        <n v="-0.10635650257062541"/>
        <n v="-4.2197464058200213E-2"/>
        <n v="5.0134263440645851E-2"/>
        <n v="-8.0487955372833837E-3"/>
        <n v="-3.4332799267566952E-2"/>
        <n v="2.2058823529411766E-2"/>
        <n v="-2.1582733812949641E-2"/>
        <n v="0.78205128205128205"/>
        <n v="4.1165785008483884E-2"/>
        <n v="-8.4261806615543514E-2"/>
        <n v="5.8332468151702866E-3"/>
        <n v="-8.2641588402782629E-2"/>
        <n v="0.46189359315465983"/>
        <n v="8.9618877339717365E-2"/>
        <n v="-3.3657084289130751E-2"/>
        <n v="-9.4235441360524183E-3"/>
        <n v="2.3258479961219491E-2"/>
        <n v="0.10354948312007518"/>
        <n v="-0.125"/>
        <n v="-4.6357615894039736E-2"/>
        <n v="7.857142857142857E-2"/>
        <n v="-0.11046511627906977"/>
        <n v="8.8607594936708861E-2"/>
        <n v="6.3973063973063973E-2"/>
        <n v="-0.10810810810810811"/>
        <n v="-1.551813636653401E-2"/>
        <n v="-0.10204765876715241"/>
        <n v="1.9585282273193425E-2"/>
        <n v="-5.3549868611065081E-2"/>
        <n v="-0.13645253395299392"/>
        <n v="-0.16074073650437795"/>
        <n v="17.966666666666665"/>
        <n v="-0.95049504950495045"/>
        <n v="18.548387096774192"/>
        <n v="-8.7845968712394709E-2"/>
        <n v="17.736842105263161"/>
        <n v="-0.9557625145518045"/>
        <n v="-7.3810825587752871E-2"/>
        <n v="7.0843091334894609E-2"/>
        <n v="-5.0738415857057274E-2"/>
        <n v="7.4471062353072881E-2"/>
        <n v="-4.1821758208503555E-2"/>
        <n v="0.11337601078167116"/>
        <n v="-0.39623767748937327"/>
        <n v="5.5621324371801728E-2"/>
        <n v="5.4644387317909171"/>
        <n v="-5.410334346504559E-2"/>
        <n v="-0.90191596772270144"/>
        <n v="-0.55553600686159155"/>
        <n v="-0.26552682162528873"/>
        <n v="0.14779142526071842"/>
        <n v="-0.3169602748554492"/>
        <n v="-8.2453380226913134E-2"/>
        <n v="3.7503152365796232E-2"/>
        <n v="-0.83549783549783552"/>
        <n v="-5.9005641892579994E-2"/>
        <n v="2.5313344802162692E-2"/>
        <n v="-1.730800193205603E-2"/>
        <n v="6.3618460484630532E-2"/>
        <n v="4.5194200823339893E-2"/>
        <n v="1.5375446960667461E-2"/>
        <n v="9.6668456299980221E-2"/>
        <n v="-0.25481723694966718"/>
        <n v="3.7510256710819364E-3"/>
        <n v="0.73106936416184976"/>
        <n v="-1.1315417256011316E-2"/>
        <n v="8.1818181818181817"/>
        <n v="0.61392405063291144"/>
        <n v="-0.30088495575221241"/>
        <n v="-7.6058825290413967E-2"/>
        <n v="5.0204258268964157"/>
        <n v="0.72570162481536193"/>
        <n v="-5.1023268853378191E-2"/>
        <n v="0.10167883694764941"/>
        <n v="-0.2219679633867277"/>
        <n v="-9.3814516715038626E-2"/>
        <n v="-6.0377373646499373E-2"/>
        <n v="2.9041782303444331E-3"/>
        <n v="0.1306575459753887"/>
        <n v="-3.4848212681875337E-2"/>
        <n v="-0.10728091318386467"/>
        <n v="6.9771449301650641"/>
        <n v="47.359649122807021"/>
        <n v="-8.5577424849600736E-2"/>
        <n v="-4.9696026018472263E-2"/>
        <n v="-0.16339869281045752"/>
        <n v="5.6164663918369731E-2"/>
        <n v="-0.12001154919269999"/>
        <n v="5.236747181867684E-2"/>
        <n v="0.226558377582536"/>
        <n v="-4.1666666666666664E-2"/>
        <n v="4.3478260869565216E-2"/>
        <n v="-0.08"/>
        <n v="-0.99689148291185992"/>
        <n v="-0.86751663327300343"/>
        <n v="-0.77843347639484983"/>
        <n v="0.11951951951951952"/>
        <n v="6.3217125382262943E-2"/>
        <n v="-0.79244657879603786"/>
        <n v="7.4083452265855596E-3"/>
        <n v="-0.25079255002972062"/>
        <n v="-0.26053990696311491"/>
        <n v="-0.2005329585053735"/>
        <n v="0.17204390028678579"/>
        <n v="2.3568365364643788E-2"/>
        <n v="-8.9151772797079837E-2"/>
        <n v="3.5194636130087671E-2"/>
        <n v="-0.38750000000000001"/>
        <n v="2.454642475987193E-2"/>
        <n v="1.834100621220618E-2"/>
        <n v="0.39451990571320666"/>
        <n v="2.729528535980149E-2"/>
        <n v="6.8965517241379309E-2"/>
        <n v="-0.38798701298701299"/>
        <n v="-3.1511031741459763E-2"/>
        <n v="-0.74615778313957737"/>
        <n v="337.53960396039605"/>
        <n v="-0.82465277777777779"/>
        <n v="-0.41788782213239012"/>
        <n v="-0.57395048439181917"/>
        <n v="-0.51297619687281715"/>
        <n v="-0.22159019616044168"/>
        <n v="-1.528006589785832E-2"/>
        <n v="5.268232864334581"/>
        <n v="2.0401382933438541E-2"/>
        <n v="-4.4929002062509917E-2"/>
        <n v="-9.306090147127595E-2"/>
        <n v="-0.13559651427638586"/>
        <n v="-0.9136706712518422"/>
        <n v="1.800800550378385"/>
        <n v="-0.94601174377104036"/>
        <n v="6.6800217831025366"/>
        <n v="-0.89231259006065478"/>
        <n v="5.7866184448462928E-2"/>
        <n v="879.57324840764329"/>
        <n v="9.5986038394415357E-2"/>
        <n v="-0.12519083969465652"/>
        <n v="0.15316901408450709"/>
        <n v="-0.30065613194595669"/>
        <n v="0.24610955768708928"/>
        <n v="-0.14809082045973085"/>
        <n v="0.7177510553258345"/>
        <n v="-3.5808333763618527E-2"/>
        <n v="-3.6368134586838199E-2"/>
        <n v="-0.31419457735247208"/>
        <n v="1.7716535433070866E-2"/>
        <n v="3.0634023854362837E-2"/>
        <n v="4.8854358704240188E-2"/>
        <n v="-0.15384615384615385"/>
        <n v="2.1148036253776436E-2"/>
        <n v="7.4675324675324672E-2"/>
        <n v="991665.66666666674"/>
        <n v="-0.99999897741798049"/>
        <n v="4.2184724689165183E-2"/>
        <n v="4.1090909090909093"/>
        <n v="-0.76793248945147674"/>
        <n v="-0.77989319712096583"/>
        <n v="0.72004792332268375"/>
        <n v="-0.69958008398320337"/>
        <n v="-0.57679614115257682"/>
        <n v="-0.31261343012704174"/>
        <n v="4.6670784434836321"/>
        <n v="-3.354823304680038E-2"/>
        <n v="-4.8608534322820036E-2"/>
        <n v="-0.14055415617128464"/>
        <n v="-2.7437530622243998E-2"/>
        <n v="-4.6707146193367584E-2"/>
        <n v="-0.49034702043175976"/>
        <n v="-0.41227646638054366"/>
        <n v="-4.0897357836873656E-2"/>
        <n v="-3.1808536950494015E-2"/>
        <n v="-0.12835034374148219"/>
        <n v="1.2310135135135136"/>
        <n v="-6.3291139240506333E-2"/>
        <n v="4.1418120427687111E-2"/>
        <n v="7.5015124016938897E-2"/>
        <n v="-2.3889617424026455E-2"/>
        <n v="6.1522166742321076E-2"/>
        <n v="-0.15413533834586465"/>
        <n v="-2.2611644997173545E-2"/>
        <n v="-0.18516812528788576"/>
        <n v="-0.12116393703291461"/>
        <n v="-3.8705950317735466E-2"/>
        <n v="-0.21299353912419236"/>
        <n v="1.1203329542429932E-2"/>
        <n v="-0.36235573659198916"/>
        <n v="-0.28244557741885007"/>
        <n v="0.34401939655172414"/>
        <n v="7.1902974299740116E-2"/>
        <n v="-0.10976863753213367"/>
        <n v="0.12475759534583064"/>
        <n v="-0.22222222222222221"/>
        <n v="-0.38636363636363635"/>
        <n v="0.1891891891891892"/>
        <n v="-0.17777777777777778"/>
        <n v="1022726.2727272727"/>
        <n v="0.15294117647058825"/>
        <n v="8.9743589743589744E-2"/>
        <n v="-0.10344827586206896"/>
        <n v="-0.13644180219132315"/>
        <n v="8.8517334644701252E-4"/>
        <n v="-0.89231456657730113"/>
        <n v="-0.96951488423373755"/>
        <n v="12.577844311377245"/>
        <n v="3.565891472868217E-2"/>
        <n v="-6.5500939796092729E-3"/>
        <n v="-0.28293410116604384"/>
        <n v="-9.9453813193077958E-2"/>
        <n v="-0.21779523261470557"/>
        <n v="-0.38297872340425532"/>
        <n v="-0.06"/>
        <n v="-0.99186991869918695"/>
        <n v="0.40531561461794019"/>
        <n v="-0.24937655860349128"/>
        <n v="0.46617915904936014"/>
        <n v="0.11297706611121959"/>
        <n v="-0.11256719912506354"/>
        <n v="-0.26543416796436869"/>
        <n v="3.9792914424931478E-2"/>
        <n v="-3.1842751842751843E-2"/>
        <n v="-0.10149991800280052"/>
        <n v="2.8545107757781785E-2"/>
        <n v="-0.28860244515017541"/>
        <n v="-0.13530896598418038"/>
        <n v="0.11919443435758215"/>
        <n v="-6.2790357641384811E-2"/>
        <n v="2.9850746268656716E-2"/>
        <n v="3.0769230769230771E-2"/>
        <n v="-8.4507042253521125E-2"/>
        <n v="0.14516129032258066"/>
        <n v="7.8175895765472306E-2"/>
        <n v="1.6378044445731141E-2"/>
        <n v="3.2011482496502937E-2"/>
        <n v="-0.99999905536332179"/>
        <n v="-0.14243323442136499"/>
        <n v="2.976190476190476E-3"/>
        <n v="999998.99999999988"/>
        <n v="-0.99999899999999997"/>
        <n v="666665.66666666674"/>
        <n v="-0.88000000000000012"/>
        <n v="7.3333333333333339"/>
        <n v="-7.4626865671641784E-2"/>
        <n v="-0.14102564102564102"/>
        <n v="2.0979020979020979E-3"/>
        <n v="-0.23263199682413657"/>
        <n v="0.87425595238095233"/>
        <n v="3.3846153846153845E-2"/>
        <n v="-0.25735294117647056"/>
        <n v="-1.5087507543753771E-2"/>
        <n v="-4.8048048048048046E-3"/>
        <n v="0.12196765498652291"/>
        <n v="1.3183915622940012E-3"/>
        <n v="-3.6549707602339179E-2"/>
        <n v="-1.7946877243359655E-2"/>
        <n v="5.132075471698113E-2"/>
        <n v="-0.15398888989903942"/>
        <n v="0.30638297872340425"/>
        <n v="-0.14467697907188354"/>
        <n v="0.15078534031413612"/>
        <n v="1835.5384615384614"/>
        <n v="-0.9996176470588235"/>
        <n v="9.6496266513497991E-2"/>
        <n v="0.13954706113365622"/>
        <n v="7.4553383035588686E-2"/>
        <n v="-0.99882475191911635"/>
        <n v="-7.8567876678269519E-2"/>
        <n v="0.18643067846607669"/>
        <n v="-9.9362380446333692E-2"/>
        <n v="-2.0730503455083909E-2"/>
        <n v="8.2264957264957264E-2"/>
        <n v="-0.41449338917271472"/>
        <n v="0.32617039837161965"/>
        <n v="-0.99696715192235907"/>
        <n v="-4.2983576397881633E-2"/>
        <n v="1834.622950819672"/>
        <n v="-0.99946820103744383"/>
        <n v="2123.1666666666665"/>
        <n v="-0.20661417322834646"/>
        <n v="0.45876407075580061"/>
        <n v="-0.55847449031341923"/>
        <n v="-0.32932781115712922"/>
        <n v="-6.5810506430284091E-2"/>
        <n v="-0.18284102716342585"/>
        <n v="-0.22755884747239644"/>
        <n v="-2.8623297359305914E-2"/>
        <n v="-0.14042657481238388"/>
        <n v="-5.3167251811458878E-2"/>
        <n v="-0.17339036417938092"/>
        <n v="-3.6988317131900469E-2"/>
        <n v="-2.1531883330788194E-2"/>
        <n v="-3.9382207017231351E-2"/>
        <n v="-7.5546719681908542E-2"/>
        <n v="-0.36809045226130654"/>
        <n v="-0.67285110380460311"/>
        <n v="1.5673801627977089"/>
        <n v="-0.1552273016681523"/>
        <n v="0.5788098110172899"/>
        <n v="9.0865859427518708E-2"/>
        <n v="7.8717498862866317E-3"/>
        <n v="-1.2112832087609094E-2"/>
        <n v="0.32110967351057795"/>
        <n v="-4.4747081712062257E-2"/>
        <n v="5.8708414872798431E-3"/>
        <n v="-3.8986354775828458E-3"/>
        <n v="-4.2553191489361701E-2"/>
        <n v="-7.5842696629213488E-2"/>
        <n v="0.11598746081504702"/>
        <n v="8.1355932203389825E-2"/>
        <n v="2.4305555555555556E-2"/>
        <n v="-0.36548476416969272"/>
        <n v="-0.23387837684390902"/>
        <n v="-0.34410768027678379"/>
        <n v="1.6756979293002346E-2"/>
        <n v="-2.7569491782170719E-2"/>
        <n v="0.18066148009044572"/>
        <n v="-8.4788585866092003E-2"/>
        <n v="-4.1437379831598488E-2"/>
        <n v="-7.1643995814611922E-2"/>
        <n v="-5.0160771704180061E-2"/>
        <n v="-0.12682459060835743"/>
        <n v="-8.2693307629544827E-2"/>
        <n v="-0.2318840579710145"/>
        <n v="2.2300930876391551"/>
        <n v="11.704652846581816"/>
        <n v="-0.98834639305277694"/>
        <n v="3.9257528346481667"/>
        <n v="-0.40901354992880196"/>
        <n v="-0.23125369021846093"/>
        <n v="-8.0243082492888543E-2"/>
        <n v="-0.44960787941758351"/>
        <n v="0.10717324844779225"/>
        <n v="-8.5490029698769621E-2"/>
        <n v="21.883495145631066"/>
        <n v="-0.97974434611602756"/>
        <n v="6.7492390049333467E-2"/>
        <n v="3.5051334510430389E-2"/>
        <n v="5.3184110195547904E-2"/>
        <n v="4.0585484720758692E-3"/>
        <n v="0.13754656587772349"/>
        <n v="5.6754531455964027E-2"/>
        <n v="-8.5817161984891657E-2"/>
        <n v="-3.1938325991189426E-2"/>
        <n v="-0.12692307692307692"/>
        <n v="0.15555555555555556"/>
        <n v="0.13262689025303184"/>
        <n v="-7.0009107698535175E-2"/>
        <n v="-1.8084709973916285E-2"/>
        <n v="-3.4226015485260531E-3"/>
        <n v="-3.9193882162650746E-2"/>
        <n v="-4.9711518357152137E-2"/>
        <n v="8.3463066663568564E-2"/>
        <n v="-0.11377208516947407"/>
        <n v="8.4094206942739141E-2"/>
        <n v="-0.22925538036597998"/>
        <n v="0.2099986074362902"/>
        <n v="0.14566049776643267"/>
        <n v="-0.14987115149871152"/>
        <n v="-3.8777436496472119E-2"/>
        <n v="-9.4431129948171821E-2"/>
        <n v="-0.3"/>
        <n v="-0.2857142857142857"/>
        <n v="-9.791164658634538E-2"/>
        <n v="-7.9822616407982258E-2"/>
        <n v="-7.2588936870244702E-2"/>
        <n v="-0.11976228089972166"/>
        <n v="-0.14990087612713435"/>
        <n v="-0.18519097493616798"/>
        <n v="0.13749069685455756"/>
        <n v="-0.31659468905878752"/>
        <n v="3.4693994632714942E-2"/>
        <n v="-0.12896807770325294"/>
        <n v="0.70663667563305821"/>
        <n v="3.7158180812429352E-2"/>
        <n v="0.13303539798893643"/>
        <n v="-0.11208810729194423"/>
        <n v="-0.96911644900881333"/>
        <n v="-7.3906979934308295E-2"/>
        <n v="6.8635057471264371"/>
        <n v="-0.25916116098150044"/>
        <n v="-0.16681028005700005"/>
        <n v="-0.41429363905325445"/>
        <n v="-0.68830270602587873"/>
        <n v="-4.0057171838259027E-2"/>
        <n v="1.2912345042308941E-2"/>
        <n v="-0.65931730641519459"/>
        <n v="1.6414068324343287"/>
        <n v="0.12785636561479868"/>
        <n v="-0.5732888710664612"/>
        <n v="-0.41860236824345054"/>
        <n v="-9.9691921707528552E-2"/>
        <n v="-0.11937768728406961"/>
        <n v="-0.13024270084165807"/>
        <n v="-0.13918564437723244"/>
        <n v="-0.19880136430079584"/>
        <n v="0.10473148762851453"/>
        <n v="-7.1598235493722434E-2"/>
        <n v="962.07189542483661"/>
        <n v="0.02"/>
        <n v="-4.4585987261146494E-2"/>
        <n v="0.14473204520597882"/>
        <n v="-0.2"/>
        <n v="-6.25E-2"/>
        <n v="-0.16829412150206435"/>
        <n v="-0.16663025669033316"/>
        <n v="-0.22194365359282708"/>
        <n v="-0.1548268926878322"/>
        <n v="-0.13142215428767509"/>
        <n v="-0.27148148989841603"/>
        <n v="2.9671388598312885E-2"/>
        <n v="-0.24264338568172594"/>
        <n v="-6.8792452418765734E-2"/>
        <n v="-0.17978976874562019"/>
        <n v="-0.17217134370842485"/>
        <n v="-0.2048856689504176"/>
        <n v="-0.19632857022820396"/>
        <n v="0.102584388185654"/>
        <n v="-0.12013457857184291"/>
        <n v="9.3636998033369279E-2"/>
        <n v="0.10796373093413932"/>
        <n v="9.6493256262042387E-2"/>
        <n v="-8.3233236769589491E-2"/>
        <n v="-0.16954022988505746"/>
        <n v="0.38095238095238093"/>
        <n v="-0.11888111888111888"/>
        <n v="-0.15088757396449703"/>
        <n v="-0.15920398009950248"/>
        <n v="0.59523809523809523"/>
        <n v="5.8435210558693589"/>
        <n v="0.22871499022983158"/>
        <n v="-0.13316920322291853"/>
        <n v="-0.14507772020725387"/>
        <n v="-0.22177419354838709"/>
        <n v="-0.15358361774744028"/>
        <n v="8.2595870206489674E-2"/>
        <n v="-0.36630268026351415"/>
        <n v="-0.39260003654302933"/>
        <n v="-0.23013082008721344"/>
        <n v="-3.2394174492990424E-2"/>
        <n v="1.3889795296830473E-2"/>
        <n v="-1.0589526699812746E-2"/>
        <n v="6.8498821364916918E-2"/>
        <n v="1.5542891842025364E-2"/>
        <n v="-0.17041198501872659"/>
        <n v="6.9689267852750675E-3"/>
        <n v="2.0530663329161452"/>
        <n v="-9.4309680344593069E-2"/>
        <n v="-0.17510322679308762"/>
        <n v="1.051772827110135"/>
        <n v="-5.5205047318611984E-2"/>
        <n v="-0.23825543674155952"/>
        <n v="-0.13793103448275862"/>
        <n v="4.5454545454545497E-2"/>
        <n v="-0.37126610723367537"/>
        <n v="-1.8678291674342931E-3"/>
        <n v="-0.12332554971784394"/>
        <n v="4.8648960115901417E-3"/>
        <n v="-0.16993590089122285"/>
        <n v="-0.19241017780502759"/>
        <n v="0.11712328767123288"/>
        <n v="2152.3923303834808"/>
        <n v="-0.99886811352253757"/>
        <n v="-0.14503557636541101"/>
        <n v="-0.21178097160123541"/>
        <n v="-0.18156847714994889"/>
        <n v="9.7846545146248409E-2"/>
        <n v="-9.6663387440564033E-2"/>
        <n v="-7.8939751272957923E-2"/>
        <n v="-7.7626874680781915E-2"/>
        <n v="0.10941979152983719"/>
        <n v="-0.11160240537672445"/>
        <n v="0.33333333333333331"/>
        <n v="-0.25"/>
        <n v="-0.5714285714285714"/>
        <n v="-0.58085808580858089"/>
        <n v="25249"/>
        <n v="-0.95366795366795365"/>
        <n v="-0.13953488372093031"/>
        <n v="3.4269836369249768E-2"/>
        <n v="-0.11983695652173913"/>
        <n v="-1.3669257571696597E-2"/>
        <n v="2.775290957923008E-2"/>
        <n v="-0.44252917690417692"/>
        <n v="-0.53020955072975839"/>
        <n v="-0.11342168674698795"/>
        <n v="2.5607575977194762E-3"/>
        <n v="0.10175410996617636"/>
        <n v="8.8031905788915135E-2"/>
        <n v="0.3222882362926498"/>
        <n v="0.14101802592841278"/>
        <n v="1.134384301620549"/>
        <n v="-9.7560975609756101E-2"/>
        <n v="-0.18543046357615894"/>
        <n v="0.49504950495049505"/>
        <n v="-2.8110146016403791E-2"/>
        <n v="-7.6995523679516689E-2"/>
        <n v="-8.9529782893372264E-3"/>
        <n v="-4.7363295659102307E-2"/>
        <n v="-0.17793231714713137"/>
        <n v="-0.14541107202830547"/>
        <n v="-7.8821559752751624E-2"/>
        <n v="5.4876206208827737E-2"/>
        <n v="3.790825074227408E-2"/>
        <n v="-3.8461538461538464E-2"/>
        <n v="-4.9707602339181284E-2"/>
        <n v="-1.2987012987012988E-2"/>
        <n v="-0.10564215520162656"/>
        <n v="-5.401506651707004E-2"/>
        <n v="3.483164703931E-2"/>
        <n v="5.920590302178496E-2"/>
        <n v="-0.12821612349914235"/>
        <n v="0.25859637704740213"/>
        <n v="-6.1392791692119732E-2"/>
        <n v="7.8747940691927518E-2"/>
        <n v="0.50943028531408907"/>
        <n v="-9.0261888009218985E-2"/>
        <n v="5.226231662768898E-2"/>
        <n v="-0.19132501485442663"/>
        <n v="8.4022346368715084"/>
        <n v="7.1856287425149698E-2"/>
        <n v="-0.23137099152119101"/>
        <n v="-0.24456879974906695"/>
        <n v="-0.19663504028164283"/>
        <n v="-0.16187800152429227"/>
        <n v="-9.2981418707888092E-2"/>
        <n v="-0.1877890841813136"/>
        <n v="-0.47752537457709038"/>
        <n v="8.2679225536368389E-2"/>
        <n v="0.19586983729662077"/>
        <n v="0.36115843270868825"/>
        <n v="1.0488656195462478"/>
        <n v="-0.22686232258294303"/>
        <n v="-0.13151436830003471"/>
        <n v="0.11254588559192413"/>
        <n v="-8.337656147041092E-2"/>
        <n v="0.4787126801369313"/>
        <n v="2.5506990637515315E-2"/>
        <n v="0.24444444444444444"/>
        <n v="0.125"/>
        <n v="-0.27272727272727271"/>
        <n v="-0.54166666666666663"/>
        <n v="1025640.0256410257"/>
        <n v="0.20618556701030924"/>
        <n v="-0.12280701754385964"/>
        <n v="-0.15914198742567778"/>
        <n v="-0.24030689431597146"/>
        <n v="-0.16838907960243715"/>
        <n v="-0.28609371792239785"/>
        <n v="0.2378063307021584"/>
        <n v="-9.979554780321119E-2"/>
        <n v="-0.14987298899237933"/>
        <n v="-0.1212797619047619"/>
        <n v="0.11155644622578502"/>
        <n v="-7.2944297082229619E-3"/>
        <n v="5.7896582009013924E-2"/>
        <n v="-9.2856007042519048E-2"/>
        <n v="64.095400704300502"/>
        <n v="-0.98301006958419901"/>
        <n v="-7.8846471322236183E-2"/>
        <n v="6.2626900253938037E-2"/>
        <n v="-3.4546346147952149E-2"/>
        <n v="-0.2583862743538165"/>
        <n v="-2.2767405959507336E-2"/>
        <n v="-0.33125290896307225"/>
        <n v="-8.2000000000000003E-2"/>
        <n v="4"/>
        <n v="-0.23076923076923078"/>
        <n v="0.4559471365638767"/>
        <n v="-8.9724310776942318E-2"/>
        <n v="-9.3181818181818213E-2"/>
        <n v="4.8885335769757878"/>
        <n v="-0.9205781512931055"/>
        <n v="-0.21727016855286707"/>
        <n v="-9.0526654993712471E-2"/>
        <n v="7.9444427082413338E-2"/>
        <n v="0.21757322175732219"/>
        <n v="-0.10820895522388059"/>
        <n v="1.1320754716981131E-2"/>
        <n v="50.987642585551328"/>
        <n v="0.10970464135021098"/>
        <n v="0.14769975786924938"/>
        <n v="-0.91090497249487645"/>
        <n v="-1.7699115044247787E-2"/>
        <n v="0.14364548604784394"/>
        <n v="-1.7297616435881222E-2"/>
        <n v="0.41563447696298733"/>
        <n v="-0.29203962286669055"/>
        <n v="-0.92205581395348835"/>
        <n v="1.4150943396226415E-2"/>
        <n v="2.4154589371980676E-2"/>
        <n v="8.3769633507853408E-2"/>
        <n v="3.8043478260869568E-2"/>
        <n v="-0.13731841935957209"/>
        <n v="-5.8800407937789505E-2"/>
        <n v="-0.15142117931289376"/>
        <n v="9.0082742084471576E-2"/>
        <n v="-0.27567921533457185"/>
        <n v="40.321470588235293"/>
        <n v="-1.2026239067055394E-2"/>
        <n v="0.13761467889908258"/>
        <n v="6.8627450980392163E-2"/>
        <n v="-6.4220183486238536E-2"/>
        <n v="-0.17741935483870969"/>
        <n v="0.39808083745274792"/>
        <n v="0.17172061328790461"/>
        <n v="-0.55381574946792334"/>
        <n v="-5.306104048327473E-2"/>
        <n v="0.18830020892484062"/>
        <n v="-0.12848405621177458"/>
        <n v="-0.16273160816198889"/>
        <n v="-8.2785846860913889E-3"/>
        <n v="-0.27230046948356806"/>
        <n v="-3.6199095022624438E-2"/>
        <n v="-4.5045045045045045E-3"/>
        <n v="-5.9322033898305086E-2"/>
        <n v="-3.1626198734952052E-3"/>
        <n v="2.8757346767422334E-2"/>
        <n v="-0.58934574605637446"/>
        <n v="0.11195245854500144"/>
        <n v="5.0919163938554522E-2"/>
        <n v="8.1014863614090493E-2"/>
        <n v="1.5381205673758864"/>
        <n v="0.21814254859611232"/>
        <n v="-0.95693023255813958"/>
        <n v="-0.84819686575618347"/>
        <n v="20.442645074224021"/>
        <n v="-0.9267858907222607"/>
        <n v="4.1255144032921812E-2"/>
        <n v="0.10344827586206896"/>
        <n v="3.5714285714285712E-2"/>
        <n v="0.12024179055709851"/>
        <n v="4.9104464821321449E-2"/>
        <n v="0.11734571743189544"/>
        <n v="7.2503209242618744E-2"/>
        <n v="-9.7222222222222224E-2"/>
        <n v="-0.2087912087912088"/>
        <n v="-0.1875"/>
        <n v="-1.5817223198594025E-2"/>
        <n v="913.79099678456589"/>
        <n v="-0.9989302936705029"/>
        <n v="1.725671971643012E-2"/>
        <n v="-0.22580465963758375"/>
        <n v="-3.5051701125149423E-2"/>
        <n v="-0.1125158027812895"/>
        <n v="4.6296296296296294E-2"/>
        <n v="2.3004059539918808E-2"/>
        <n v="0.26796303958074746"/>
        <n v="0.10736102626756261"/>
        <n v="0.31406783062412202"/>
        <n v="-4.9761627803386846E-2"/>
        <n v="-6.6551852077461088E-2"/>
        <n v="-8.3090673598927092E-2"/>
        <n v="-0.22071777030920603"/>
        <n v="-5.1058670090277355E-2"/>
        <n v="-0.12640492778048115"/>
        <n v="-5.7938930444213374E-2"/>
        <n v="8.1883034604556079E-2"/>
        <n v="-0.44613918017159199"/>
        <n v="1.3107064017660043E-2"/>
        <n v="5.3896859247770455E-2"/>
        <n v="-2.0326424351657154E-2"/>
        <n v="-2.1793427689896665E-2"/>
        <n v="-0.18562091503267975"/>
        <n v="0.10071942446043165"/>
        <n v="-0.305717194138455"/>
        <n v="1.8754322377730292E-2"/>
        <n v="0.73732292841920544"/>
        <n v="3.7253754632338536E-2"/>
        <n v="0.72374691762258225"/>
        <n v="-0.12334974395222761"/>
        <n v="-7.5054009856004772E-2"/>
        <n v="-0.28210021631783033"/>
        <n v="9.6525096525096526E-2"/>
        <n v="-5.128205128205128E-2"/>
        <n v="873133.32835820899"/>
        <n v="0.17543859649122795"/>
        <n v="2.0460358056266004E-2"/>
        <n v="-0.99999891539528429"/>
        <n v="-0.36241624617420798"/>
        <n v="-0.18179357021996617"/>
        <n v="5.8735011704008022E-2"/>
        <n v="0.13013902011067621"/>
        <n v="0.9167733840402551"/>
        <n v="4.4773900586534042E-2"/>
        <n v="0.15097291875626889"/>
        <n v="926314.78947368427"/>
        <n v="-0.12037037037037047"/>
        <n v="1.8421052631578949"/>
        <n v="0.22580645161290325"/>
        <n v="-2.0276661569645461E-2"/>
        <n v="0.22389735644090075"/>
        <n v="-6.1002257769701314E-2"/>
        <n v="-5.0554691539058616E-2"/>
        <n v="-0.18500818843794747"/>
        <n v="8.3625123602086617"/>
        <n v="4.1267008682591144E-2"/>
        <n v="1.8679011092809603E-2"/>
        <n v="-0.11641442254236146"/>
        <n v="-2.9802184271106553E-2"/>
        <n v="-0.15887850467289719"/>
        <n v="0.11458333333333333"/>
        <n v="5.8201058201058198E-2"/>
        <n v="0.62493283181085435"/>
        <n v="-0.67751624548736467"/>
        <n v="-0.50827936832538056"/>
        <n v="-1.2056566573523781E-3"/>
        <n v="1.6254826254826256"/>
        <n v="-5.5121657160648395E-2"/>
        <n v="-6.4406968744770657E-2"/>
        <n v="-0.12796579940116523"/>
        <n v="-9.2881683760466238E-2"/>
        <n v="-8.4823409017583479E-2"/>
        <n v="-8.2623454220890333E-2"/>
        <n v="2.5653205356429242E-2"/>
        <n v="2.2152458379691686"/>
        <n v="0.18904776455228545"/>
        <n v="0.76587173355737947"/>
        <n v="-0.96226037729866454"/>
        <n v="-0.46822910350436092"/>
        <n v="-0.91777326210040999"/>
        <n v="-0.20202148689557972"/>
        <n v="19.652094451348781"/>
        <n v="-0.95475309193269353"/>
        <n v="0.45966028698893391"/>
        <n v="-0.12336785231877533"/>
        <n v="-0.21955161993112657"/>
        <n v="-0.12101233631278349"/>
        <n v="-0.18680349485373662"/>
        <n v="-0.17124431994123704"/>
        <n v="-8.2779871264337446E-2"/>
        <n v="-4.6228710462287104E-2"/>
        <n v="-9.0707964601769914E-2"/>
        <n v="0.32163742690058478"/>
        <n v="14868.565217391304"/>
        <n v="-0.92229729729729726"/>
        <n v="-0.69949238578680206"/>
        <n v="1.9607843137254902E-2"/>
        <n v="-1.9230769230769232E-2"/>
        <n v="-1.8867924528301886E-2"/>
        <n v="-0.56140350877192979"/>
        <n v="0.574585635359116"/>
        <n v="-9.6751511742370969E-3"/>
        <n v="0.20705458989679523"/>
        <n v="-0.72529306984248365"/>
        <n v="2.9643226855959774"/>
        <n v="-0.47372312481758927"/>
        <n v="-0.84825446128045545"/>
        <n v="-0.12639664804469275"/>
        <n v="0.25394045534150611"/>
        <n v="-0.89701598867356236"/>
        <n v="10.231174355598318"/>
        <n v="4.3095055085831412E-2"/>
        <n v="0.12783879308843241"/>
        <n v="0.29975521860338616"/>
        <n v="0.39621208525181562"/>
        <n v="0.26619786031974996"/>
        <n v="0.27748771498771496"/>
        <n v="-9.839277292021914E-2"/>
        <n v="-0.17098772858517805"/>
        <n v="-5.057306161534548E-3"/>
        <n v="-0.1074280830150378"/>
        <n v="-0.13787795591001972"/>
        <n v="-0.21481997176374132"/>
        <n v="5.8823529411764705E-2"/>
        <n v="-0.10526315789473684"/>
        <n v="14.730643044619423"/>
        <n v="-0.47484493452791177"/>
        <n v="7.4416882636060722E-2"/>
        <n v="-0.46804529788281635"/>
        <n v="1.7640174197060425"/>
        <n v="-0.83961934695302953"/>
        <n v="-6.6924910119812955E-2"/>
        <n v="-0.15180652680652681"/>
        <n v="3.9265166044211167E-2"/>
        <n v="9.5180190139288079E-2"/>
        <n v="0.15059513541486977"/>
        <n v="0.19147626501321588"/>
        <n v="0.17103582039006821"/>
        <n v="0.1053107054033688"/>
        <n v="7.4514385523522103E-2"/>
        <n v="9.0521831735889249E-2"/>
        <n v="6.88673875924872E-2"/>
        <n v="-3.4084661902144035E-2"/>
        <n v="7.9636082228355581E-2"/>
        <n v="-0.8434045848822801"/>
        <n v="-6.1900610287707061E-2"/>
        <n v="-6.5199674001629987E-2"/>
        <n v="2.2216051096917523E-2"/>
        <n v="-7.1254964601299528E-2"/>
        <n v="-4.8459895467103109E-2"/>
        <n v="-1.9339102125347077E-2"/>
        <n v="-4.3161813428430298E-2"/>
        <n v="8.1856847619583867E-2"/>
        <n v="0.11485198808898231"/>
        <n v="0.16399031129451871"/>
        <n v="6.536627749117567E-2"/>
        <n v="-7.7697567211641319E-3"/>
        <n v="-8.1357300865239443E-2"/>
        <n v="-0.99988744245264738"/>
        <n v="-8.6528511531434593E-3"/>
        <n v="-3.7173950565533874E-2"/>
        <n v="1380.4647201946473"/>
        <n v="0.10187667560321716"/>
        <n v="-1.7289820618111088E-2"/>
        <n v="1.0672690763052208"/>
        <n v="3.7939347342628955E-4"/>
        <n v="-0.32831210601480643"/>
        <n v="3.5963320183399081E-2"/>
        <n v="-5.6901191612904418E-2"/>
        <n v="0.25216387766878245"/>
        <n v="0.64109848484848486"/>
        <n v="2.3224043715846996E-2"/>
        <n v="-0.38526138988032754"/>
        <n v="-0.11885312535411811"/>
        <n v="-3.8287226456352658E-2"/>
        <n v="0.11679697318463839"/>
        <n v="-5.9190907416350122E-2"/>
        <n v="-3.6809815950920248E-2"/>
        <n v="0.16428571428571428"/>
        <n v="0.14754098360655737"/>
        <n v="1.6010854816824967E-2"/>
        <n v="-0.84603814577283842"/>
        <n v="0.55287744112113146"/>
        <n v="2.3255813953488372E-2"/>
        <n v="7.4999999999999997E-2"/>
        <n v="0.1111111111111111"/>
        <n v="-5.2631578947368418E-2"/>
        <n v="-2.1283464958029106E-2"/>
        <n v="0.19761186699511168"/>
        <n v="-8.2125603864734303E-2"/>
        <n v="2.4752475247524754E-2"/>
        <n v="0.01"/>
        <n v="-0.99999236286919835"/>
        <n v="-1.364314645065018E-2"/>
        <n v="0.60573707229225626"/>
        <n v="-0.37210241499071156"/>
        <n v="4.2253521126760563E-2"/>
        <n v="-0.1306122448979592"/>
        <n v="-0.12811387900355872"/>
        <n v="1175731.217573222"/>
        <n v="-0.1"/>
        <n v="5.2631578947368418E-2"/>
        <n v="5.5555555555555552E-2"/>
        <n v="-0.94736842105263153"/>
        <n v="-0.37704918032786883"/>
        <n v="-0.12857142857142856"/>
        <n v="6.0606060606060608E-2"/>
        <n v="-1.4925373134328358E-2"/>
        <n v="2309.344827586207"/>
        <n v="-0.34090909090909088"/>
        <n v="0.53097345132743368"/>
        <n v="-0.42929292929292928"/>
        <n v="4.2105263157894736E-2"/>
        <n v="-3.0612244897959183E-2"/>
        <n v="-8.1449669489357696E-2"/>
        <n v="-0.12189384087953659"/>
        <n v="-7.9673169192606058E-2"/>
        <n v="-1.935483870967742E-2"/>
        <n v="0.13875134078786899"/>
        <n v="1.2964010359301045E-2"/>
        <n v="-7.1125445594975384E-2"/>
        <n v="2.0351606477873041E-2"/>
        <n v="-2.9500756429652043E-2"/>
        <n v="-0.16628126970779902"/>
        <n v="-9.8039215686274508E-2"/>
        <n v="-3.7735849056603772E-2"/>
        <n v="226.77777777777774"/>
        <n v="3.2894736842105261E-2"/>
        <n v="-0.05"/>
        <n v="-0.13432835820895522"/>
        <n v="438.16666666666669"/>
        <n v="-0.16666666666666666"/>
        <n v="-0.36842105263157893"/>
        <n v="0.14000000000000001"/>
        <n v="-3.4370598886727916E-2"/>
        <n v="-8.9599169643129709E-2"/>
        <n v="-2.90194451031539E-2"/>
        <n v="-0.18982300884955752"/>
        <n v="-0.88105263157894742"/>
        <n v="-0.10112359550561797"/>
        <n v="0.431640625"/>
        <n v="-0.19623233908948196"/>
        <n v="-0.12739726027397261"/>
        <n v="-0.21925133689839571"/>
        <n v="-0.13474305384804525"/>
        <n v="7.1390937829293996E-2"/>
        <n v="-2.2657054582904221E-2"/>
        <n v="-0.60753446965584623"/>
        <n v="0.13215200245826078"/>
        <n v="3.1503292045979223E-2"/>
        <n v="76466.551020408151"/>
        <n v="0.1951219512195124"/>
        <n v="-0.10869565217391305"/>
        <n v="4.5454545454545289E-2"/>
        <n v="-0.99997982323318013"/>
        <n v="2.5439434591976964"/>
        <n v="-0.75012264120090266"/>
        <n v="1.8579306477240864"/>
        <n v="-0.25419120978704124"/>
        <n v="-0.27498546989108735"/>
        <n v="-0.39794614331355543"/>
        <n v="3.9594891055902047E-2"/>
        <n v="0.57734256105514892"/>
        <n v="0.16933555424325319"/>
        <n v="-6.4832861937072259E-2"/>
        <n v="-0.14087326568126307"/>
        <n v="-4.7535675740496462E-2"/>
        <n v="32.549426685198057"/>
        <n v="0.23063766101876101"/>
        <n v="-0.37511690046760188"/>
        <n v="7.945057904659306E-3"/>
        <n v="2.0335256938719428E-2"/>
        <n v="2.755580049600441E-3"/>
        <n v="-0.20900731220917351"/>
        <n v="-5.8222036727879803E-2"/>
        <n v="-0.12274599542334096"/>
        <n v="-5.4930795847750867E-2"/>
        <n v="-5.2614325520406492E-2"/>
        <n v="-3.7037037037037035E-2"/>
        <n v="-0.99999892307692317"/>
        <n v="-0.14429530201342283"/>
        <n v="-9.696969696969697E-2"/>
        <n v="972.68421052631584"/>
        <n v="-7.0904645476772582E-2"/>
        <n v="-5.7728025018135426E-2"/>
        <n v="-2.6918440380688517E-2"/>
        <n v="-7.5976770497622664E-2"/>
        <n v="-0.18169418563286036"/>
        <n v="-0.11025809481999053"/>
        <n v="-0.13133233772467867"/>
        <n v="-8.333599293609506E-2"/>
        <n v="-8.431681027134709E-2"/>
        <n v="4.3783077525330838E-2"/>
        <n v="-8.7872277686507433E-2"/>
        <n v="-2.1818406576426232E-2"/>
        <n v="-8.9925562034762721E-2"/>
        <n v="9.3457943925233638E-3"/>
        <n v="-5.5882352941176473E-2"/>
        <n v="-2.9325513196480938E-3"/>
        <n v="-2.491103202846975E-2"/>
        <n v="0.5524861878453039"/>
        <n v="-5.4945054945054949E-3"/>
        <n v="-0.14680953142491604"/>
        <n v="-0.200383631713555"/>
        <n v="-0.23722200546234881"/>
        <n v="2.0071868583162216"/>
        <n v="-0.26044039483675019"/>
        <n v="0.19618528610354224"/>
        <n v="17.049180327868854"/>
        <n v="-0.96358208955223879"/>
        <n v="-0.70258419243986259"/>
        <n v="-1.6891891891891893E-2"/>
        <n v="-0.11904761904761904"/>
        <n v="12.073341094295692"/>
        <n v="-0.15244203256043415"/>
        <n v="-3.9312039312039311E-3"/>
        <n v="-0.49790278805822846"/>
        <n v="-0.20824379761672202"/>
        <n v="-0.82751533122178045"/>
        <n v="-0.23201961099032584"/>
        <n v="-0.25043202449961721"/>
        <n v="-0.18316477861558803"/>
        <n v="-6.2921253354180307E-2"/>
        <n v="-5.2479500195236235E-2"/>
        <n v="0.12124573129797729"/>
        <n v="-7.5226732887065426E-2"/>
        <n v="-3.1070195627157654E-2"/>
        <n v="0.13547544099305101"/>
        <n v="-6.2655086848635258E-2"/>
        <n v="-0.18640646029609684"/>
        <n v="-0.22684703433922995"/>
        <n v="-0.98735953750778416"/>
        <n v="7.5200367757280201E-2"/>
        <n v="-0.13785260110626713"/>
        <n v="-0.11367523978251573"/>
        <n v="-3.4901758014477764E-2"/>
        <n v="-3.2187125149940023E-2"/>
        <n v="68.90595794392523"/>
        <n v="-0.9858795971726203"/>
        <n v="-0.10369983734173585"/>
        <n v="-9.3860933394837642E-2"/>
        <n v="-0.21010030382971609"/>
        <n v="-5.7506150779141084E-2"/>
        <n v="-2.8117773141447398E-2"/>
        <n v="5.5756498724657691E-3"/>
        <n v="4.5626555568702425E-2"/>
        <n v="7.0325683288360294E-2"/>
        <n v="-5.9520152788835046E-2"/>
        <n v="9.4560902452297691E-3"/>
        <n v="-2.2312338222605695E-2"/>
        <n v="-9.0009735875129546E-2"/>
        <n v="3.9517798774527839E-3"/>
        <n v="-2.5981471054921431E-2"/>
        <n v="8.9265306122448998E-2"/>
        <n v="-5.0387596899224806E-2"/>
        <n v="27.666666666666668"/>
        <n v="-0.96641791044776115"/>
        <n v="-0.18292682926829268"/>
        <n v="-0.33333333333333331"/>
        <n v="8.7796610169491529E-2"/>
        <n v="-0.14985590778097982"/>
        <n v="-0.24565217391304348"/>
        <n v="0.17948717948717949"/>
        <n v="-2.5000000000000001E-2"/>
        <n v="-0.22625012710779793"/>
        <n v="-0.29315876546728714"/>
        <n v="-0.25537078510676975"/>
        <n v="-9.3582820608043682E-2"/>
        <n v="-1.0952902519167579E-2"/>
        <n v="-7.0290641237937532E-2"/>
        <n v="0.23252867900626364"/>
        <n v="-6.6303062163227761E-2"/>
        <n v="-0.10629551327225746"/>
        <n v="0.11904761904761904"/>
        <n v="-3.7341933293728251E-2"/>
        <n v="-4.5454545454545456E-2"/>
        <n v="5.2481911555888681E-2"/>
        <n v="-0.28489202044850975"/>
        <n v="0.53098892398538589"/>
        <n v="-0.32068965517241377"/>
        <n v="-0.27318295739348369"/>
        <n v="1408.8939929328621"/>
        <n v="34.375"/>
        <n v="-0.1111111111111111"/>
        <n v="-0.96691176470588236"/>
        <n v="-0.31998868298203426"/>
        <n v="-0.51967112862675813"/>
        <n v="0.44369236805964291"/>
        <n v="-6.2998405103668262E-2"/>
        <n v="-0.23930846223839855"/>
        <n v="-0.28667243617481608"/>
        <n v="-0.1530144768187649"/>
        <n v="-7.5789651960369214E-2"/>
        <n v="-0.15968120685974524"/>
        <n v="0.23205677557579005"/>
        <n v="-0.10105326512187782"/>
        <n v="-3.1534157146187923E-2"/>
        <n v="0.21160409556313994"/>
        <n v="-0.24871794871794872"/>
        <n v="7799"/>
        <n v="-9.0400126522220459E-2"/>
        <n v="3.8225345637253293E-2"/>
        <n v="-5.4346138318685754E-2"/>
        <n v="7.6923076923076927E-2"/>
        <n v="4.8387096774193547E-2"/>
        <n v="-0.10144927536231885"/>
        <n v="-0.15273723608101575"/>
        <n v="0.2392638036809816"/>
        <n v="7.7279752704791345E-3"/>
        <n v="-6.3675832127351659E-2"/>
        <n v="-3.5139092240117131E-2"/>
        <n v="-0.23809523809523808"/>
        <n v="-8.6956521739130432E-2"/>
        <n v="-0.11538461538461539"/>
        <n v="8.3333333333333329E-2"/>
        <n v="8.7631027253668767E-2"/>
        <n v="-4.7619047619047616E-2"/>
        <n v="-8.8540098903461623E-2"/>
        <n v="-6.3883745270107081E-2"/>
        <n v="4.7037005816403944E-2"/>
        <n v="-3.3682238423003302E-2"/>
        <n v="0.20588379745592064"/>
        <n v="-0.1044689495066744"/>
        <n v="-0.16318601262748908"/>
        <n v="-0.20936930018239416"/>
        <n v="0.12910887326619799"/>
        <n v="-2.1794559739518778E-2"/>
        <n v="4.677754677754678E-2"/>
        <n v="4.3117744610281922E-2"/>
        <n v="0.28416175893207696"/>
        <n v="-0.23812771456261891"/>
        <n v="-0.16736072367896709"/>
        <n v="-0.15151515151515152"/>
        <n v="6.4516129032258063E-2"/>
        <n v="-0.16167664670658682"/>
        <n v="0.2846153846153846"/>
        <n v="-0.93885230479774229"/>
        <n v="-0.19734269358524348"/>
        <n v="-9.9550294853845825E-2"/>
        <n v="-0.1157495256166983"/>
        <n v="4.7713717693836977E-2"/>
        <n v="0.45375722543352603"/>
        <n v="0.19693173865521774"/>
        <n v="-2.3692760281039713E-2"/>
        <n v="-8.1746623674530589E-2"/>
        <n v="-0.19404511278195488"/>
        <n v="-0.47771861206666355"/>
        <n v="3.2116338640121915E-2"/>
        <n v="-5.0914742041205704E-2"/>
        <n v="0.13283946313404218"/>
        <n v="6.3683304647160072E-2"/>
        <n v="0.95842696629213486"/>
        <n v="2.6358021689442204E-2"/>
        <n v="3.4978589931100104E-2"/>
        <n v="0.16736367586356724"/>
        <n v="-0.3360738497043127"/>
        <n v="-6.9049649891892967E-2"/>
        <n v="0.10951427250918855"/>
        <n v="-4.8619108440293976E-2"/>
        <n v="-0.11917891591818668"/>
        <n v="-9.0347331939350975E-2"/>
        <n v="-4.0824372759856627E-3"/>
        <n v="-1.0638297872340425E-2"/>
        <n v="9.3023255813953487E-2"/>
        <n v="-6.5217391304347824E-2"/>
        <n v="1089.909090909091"/>
        <n v="-0.26392203659506763"/>
        <n v="-3.4657650042265425E-2"/>
        <n v="6.8654019873532063E-2"/>
        <n v="2.5000000000000001E-2"/>
        <n v="-0.16923076923076924"/>
        <n v="-0.18017036450079238"/>
        <n v="-2.6328479120455266E-2"/>
        <n v="-0.32930142302716681"/>
        <n v="-7.6132425002987975E-2"/>
        <n v="-0.34460047222567414"/>
        <n v="-0.10055886736214605"/>
        <n v="0.30367204196619391"/>
        <n v="5.6444991789819376E-2"/>
        <n v="0.83658467627933275"/>
        <n v="0.1235705209656925"/>
        <n v="-0.14310807062956457"/>
        <n v="-0.30071919191919194"/>
        <n v="-0.20796958603210364"/>
        <n v="9.8779034758433373E-3"/>
        <n v="-1.5600958506747383E-2"/>
        <n v="-0.20582932692307693"/>
        <n v="5.8995736014764842E-2"/>
        <n v="-2.0019957590120992E-2"/>
        <n v="7.3163538873994641E-2"/>
        <n v="0.13870967741935475"/>
        <n v="-2.2082018927444772E-2"/>
        <n v="-0.98490476190476195"/>
        <n v="-0.11763436218432981"/>
        <n v="-0.12970789893866816"/>
        <n v="-7.9138557343020235E-2"/>
        <n v="0.2188133092460729"/>
        <n v="0.14936626367902428"/>
        <n v="9.3768052314162256E-2"/>
        <n v="-0.26870474658085275"/>
        <n v="-0.27606290040768783"/>
        <n v="-0.18929127909721899"/>
        <n v="-0.36167800453514737"/>
        <n v="-4.6486486486486484E-2"/>
        <n v="-7.8685258964143426E-2"/>
        <n v="-6.923837784371909E-3"/>
        <n v="-0.17030953885028427"/>
        <n v="-0.15537295912922847"/>
        <n v="-0.21463291987931613"/>
        <n v="779.64516129032256"/>
        <n v="-0.99922885572139308"/>
        <n v="-0.30208333333333331"/>
        <n v="1.4084507042253521E-2"/>
        <n v="-0.83825025432349953"/>
        <n v="-2.4941084053417124E-2"/>
        <n v="8.29434283283709E-2"/>
        <n v="-0.1640888888888889"/>
        <n v="963.61824953445068"/>
        <n v="-0.99951181818181822"/>
        <n v="-5.5555555555555601E-2"/>
        <n v="-6.2999966807182922E-2"/>
        <n v="-1.1224523285962781E-2"/>
        <n v="0.24650630838328086"/>
        <n v="3.3185024950222464E-3"/>
        <n v="0.11281622023809523"/>
        <n v="3.3941677680605159E-2"/>
        <n v="-3.693974272173324E-2"/>
        <n v="-7.851064360759652E-2"/>
        <n v="-3.948606469614873E-2"/>
        <n v="0.14236471460340994"/>
        <n v="9.2263471114529774E-2"/>
        <n v="-7.3529411764705881E-3"/>
        <n v="-8.1081081081081086E-2"/>
        <n v="-6.6246056782334389E-2"/>
        <n v="-4.5180722891566265E-2"/>
        <n v="-5.9880239520958087E-3"/>
        <n v="-0.12781954887218044"/>
        <n v="-0.15521497885654226"/>
        <n v="-0.13593258284579804"/>
        <n v="-0.15454805185529089"/>
        <n v="1.9582130971940032E-2"/>
        <n v="-6.0509907709498004E-2"/>
        <n v="2.2979047574053952"/>
        <n v="-0.66131926458461576"/>
        <n v="-1.8217334069387234E-2"/>
        <n v="-0.99876161500306926"/>
        <n v="-2.2931747619975972E-3"/>
        <n v="-3.4826373448680115E-2"/>
        <n v="-0.11655937787380695"/>
        <n v="-3.3848887662063197E-2"/>
        <n v="0.20195129031923606"/>
        <n v="-6.1541158937494518E-2"/>
        <n v="7.9492760480741928E-2"/>
        <n v="-1.8868443112949551E-2"/>
        <n v="-0.95804432796367001"/>
        <n v="0.14957664536907173"/>
        <n v="9.7392047883710989E-2"/>
        <n v="1.3143139841688654"/>
        <n v="-0.90360394064097771"/>
        <n v="0.36470388019060584"/>
        <n v="1.6432748538011697"/>
        <n v="0.4789325842696629"/>
        <n v="-6.9888961463096019E-2"/>
        <n v="-4.4943820224719142E-2"/>
        <n v="1.7142857142857182E-2"/>
        <n v="5.7142857142857141E-2"/>
        <n v="-0.15121164537622545"/>
        <n v="7.8628783935730199E-3"/>
        <n v="6.9474247787234586E-2"/>
        <n v="-2.1190846552484259E-2"/>
        <n v="-7.5289411945694398E-2"/>
        <n v="969.18656716417911"/>
        <n v="0.26320336027896657"/>
        <n v="-0.19137466307277629"/>
        <n v="-9.556313993174062E-2"/>
        <n v="2.9280397022332507E-2"/>
        <n v="-8.1884980895463894E-2"/>
        <n v="-0.35541521945058413"/>
        <n v="-0.27199418882636361"/>
        <n v="-0.11257262223382727"/>
        <n v="0.17499999999999999"/>
        <n v="5.1510697832169806E-2"/>
        <n v="-0.34680828805100339"/>
        <n v="0.56619503826358497"/>
        <n v="4.5913990084069844"/>
        <n v="0.42680545660835378"/>
        <n v="0.10872522489578"/>
        <n v="-5.4807542593032686E-2"/>
        <n v="-0.33802460339992008"/>
        <n v="-2.6367284368095946E-3"/>
        <n v="0.25007407974845974"/>
        <n v="-8.536105706714131E-2"/>
        <n v="-0.1488933601609658"/>
        <n v="-9.9601593625498006E-3"/>
        <n v="-1.1180124223602575E-2"/>
        <n v="-0.57211538461538458"/>
        <n v="0.2708757637474542"/>
        <n v="-0.20054274084124829"/>
        <n v="0.1000320958596341"/>
        <n v="-4.145811393388632E-2"/>
        <n v="76.818600368324127"/>
        <n v="-0.44521277914095225"/>
        <n v="-3.9568345323741004E-2"/>
        <n v="-0.24456521739130435"/>
        <n v="-0.10730313365709766"/>
        <n v="0.21245294117647059"/>
        <n v="-0.61363636363636365"/>
        <n v="-6.3829787234042548E-2"/>
        <n v="-9.2729551864619245E-2"/>
        <n v="-2.6896804098560625E-2"/>
        <n v="6.1673468135374793E-3"/>
        <n v="0.18416952321595512"/>
        <n v="1.2495994873438001E-2"/>
        <n v="5.0576453757468651E-2"/>
        <n v="-0.13634915578209622"/>
        <n v="-3.34103156274057E-2"/>
        <n v="0.13146245059288533"/>
        <n v="-0.19557281812718413"/>
        <n v="-0.14994702187239839"/>
        <n v="-8.2884336743104525E-2"/>
        <n v="-0.16251985177342509"/>
        <n v="-0.13149425287356323"/>
        <n v="-0.19230769230769229"/>
        <n v="-0.91034482758620683"/>
        <n v="-0.99933930239445923"/>
        <n v="-4.1449193072874584E-2"/>
        <n v="0.1580371307304072"/>
        <n v="-7.4978204010462068E-2"/>
        <n v="9.8744375497929734E-2"/>
        <n v="-0.10543657331136738"/>
        <n v="4.2060085836909872E-2"/>
        <n v="0.10321969696969698"/>
        <n v="-0.10371702136555588"/>
        <n v="3.0580894804651985E-2"/>
        <n v="-7.8279978110677891E-3"/>
        <n v="-3.7905568285390599E-3"/>
        <n v="-0.22435925141548169"/>
        <n v="-0.6411848328982398"/>
        <n v="-0.10396039603960396"/>
        <n v="-0.16528925619834711"/>
        <n v="2.5423728813559324E-2"/>
        <n v="-0.18307500584157646"/>
        <n v="-0.17725088112784365"/>
        <n v="-0.15321377214640367"/>
        <n v="-7.0863164263386111E-2"/>
        <n v="0.17906683480453972"/>
        <n v="-0.14342476288131248"/>
        <n v="-0.27802112165103587"/>
        <n v="-0.134765625"/>
        <n v="-6.2499999999999931E-2"/>
        <n v="3.6357213074465586E-2"/>
        <n v="-8.2047421904403464E-2"/>
        <n v="-0.16773688332028192"/>
        <n v="-0.19033730661932538"/>
        <n v="-9.0111918772354915E-2"/>
        <n v="-9.2650753768844227E-2"/>
        <n v="-8.2773189936623776E-2"/>
        <n v="-6.4658839543985025E-3"/>
        <n v="-0.14318117380209811"/>
        <n v="-0.19401279707495431"/>
        <n v="-0.33323175377114123"/>
        <n v="-2.16159809183065E-2"/>
        <n v="0.3458149779735683"/>
        <n v="4.3708609271523181E-2"/>
        <n v="-4.3140638481449521E-2"/>
        <n v="-0.17155110793423872"/>
        <n v="-0.11639549436795996"/>
        <n v="-3.2687651331719129E-2"/>
        <n v="-0.65057113187954307"/>
        <n v="-0.25551902301550022"/>
        <n v="-0.37110187110187109"/>
        <n v="0.19851711450551901"/>
        <n v="-0.27395209580838326"/>
        <n v="-0.12220762155059132"/>
        <n v="-6.4535955746773205E-2"/>
        <n v="4.8115003391462269E-2"/>
        <n v="-0.15714473338586812"/>
        <n v="0.1141352063213345"/>
        <n v="-0.16572056399926754"/>
        <n v="-9.5827237453088229E-2"/>
        <n v="-0.13153242735609325"/>
        <n v="-0.49908683380375229"/>
        <n v="-0.20533295974596058"/>
        <n v="0.24434888721018072"/>
        <n v="-3.8626609442060089E-2"/>
        <n v="-3.4162378502001142E-2"/>
        <n v="-0.10204081632653061"/>
        <n v="0.15132259494606176"/>
        <n v="6.3659226658283552E-2"/>
        <n v="0.19272590926134234"/>
        <n v="-9.2856604058233386E-2"/>
        <n v="-0.12483496171111698"/>
        <n v="-0.10810174281676872"/>
        <n v="-4.8733242035462018E-2"/>
        <n v="0.14239838611731528"/>
        <n v="-0.26301145942497839"/>
        <n v="-0.22373330975329389"/>
        <n v="-0.21926130479806691"/>
        <n v="1.3427029740243443E-2"/>
        <n v="-2.5335602193231235E-2"/>
        <n v="-0.12794723825226711"/>
        <n v="1.5572672471533825E-2"/>
        <n v="-0.31466331025802391"/>
        <n v="-2.2755227552275523E-2"/>
        <n v="3.6193181818181817"/>
        <n v="-9.6522616753830628E-2"/>
        <n v="-0.32167418702349465"/>
        <n v="-0.12149198946118661"/>
        <n v="-0.18750252213231153"/>
        <n v="-0.14313353234944948"/>
        <n v="15413.238578680202"/>
        <n v="-0.9266840342389282"/>
        <n v="-0.21078260869565216"/>
        <n v="9.6370934445610332E-3"/>
        <n v="8.3913290254977291E-2"/>
        <n v="1.9407645112259907E-2"/>
        <n v="-7.4963611505611226E-3"/>
        <n v="-3.2602573997204898E-2"/>
        <n v="4.1561658121143652E-2"/>
        <n v="2.9962630624986015E-2"/>
        <n v="7.7531456583942214E-3"/>
        <n v="-2.4975734140355657E-2"/>
        <n v="-5.0175801905326188E-2"/>
        <n v="0.10238775253055554"/>
        <n v="-0.12083035178639842"/>
        <n v="2.0780780780780817E-2"/>
        <n v="-0.12833637650534435"/>
        <n v="-0.49192155268773496"/>
        <n v="0.22965682256015083"/>
        <n v="2.2069141157720051"/>
        <n v="-3.4626609986675973E-2"/>
        <n v="-5.0527869395623426E-2"/>
        <n v="0.10234850681356915"/>
        <n v="-0.29950738916256159"/>
        <n v="3.06"/>
        <n v="8.1678554155769148E-3"/>
        <n v="-6.6461813607094175E-2"/>
        <n v="-0.12968259504708754"/>
        <n v="-0.11482293371206274"/>
        <n v="-0.27868961984722623"/>
        <n v="-0.33522340331033668"/>
        <n v="-0.12366303833412211"/>
        <n v="-0.18696371541806148"/>
        <n v="-7.5256191289496163E-2"/>
        <n v="-1.3086230215301385E-2"/>
        <n v="-0.16261682242990655"/>
        <n v="-0.11276948590381426"/>
        <n v="-0.29225352112676056"/>
        <n v="-0.17019722425127831"/>
        <n v="-7.5624577987846053E-2"/>
        <n v="3.711484593837535E-2"/>
        <n v="-0.18586088939566706"/>
        <n v="-0.19850735609198686"/>
        <n v="0.34138785625774476"/>
        <n v="-0.52637651062847912"/>
        <n v="-0.19786096256684493"/>
        <n v="-0.26666666666666666"/>
        <n v="-0.15841584158415842"/>
        <n v="-6.7305232640764004E-2"/>
        <n v="0.16426751381581126"/>
        <n v="-0.17289796365228816"/>
        <n v="-0.11815321632993442"/>
        <n v="-0.12944425267518123"/>
        <n v="-2.6954793392682676E-2"/>
        <n v="3.1746031746031744E-2"/>
        <n v="1.625"/>
        <n v="-0.22580645161290322"/>
        <n v="3.3333333333333333E-2"/>
        <n v="-6.908595937026479E-3"/>
        <n v="7.6081049607949697E-3"/>
        <n v="-5.8231488138030196E-2"/>
        <n v="6.483547851359768E-2"/>
        <n v="0.29457709395392589"/>
        <n v="0.24493167299227334"/>
        <n v="-7.8117651342519023E-2"/>
        <n v="-0.11391714188155522"/>
        <n v="-0.12811798005824759"/>
        <n v="-0.14288327844859131"/>
        <n v="-9.334583380174738E-2"/>
        <n v="-6.7664614054454272E-2"/>
        <n v="-0.11610553433419206"/>
        <n v="0.19850944902848017"/>
        <n v="8.5470085470085479E-3"/>
        <n v="2.0348837209302327E-2"/>
        <n v="-5.7803468208092483E-3"/>
        <n v="-2.2598870056497175E-2"/>
        <n v="-7.743773040888699E-2"/>
        <n v="-0.16221016581768341"/>
        <n v="-0.42099691284561741"/>
        <n v="-1.9040797656953614E-3"/>
        <n v="0.15692057775061224"/>
        <n v="-7.3282645884812772E-2"/>
        <n v="-5.4476273487654835E-3"/>
        <n v="-9.7242047899733577E-2"/>
        <n v="-8.7158927558785126E-2"/>
        <n v="-0.15285929214085681"/>
        <n v="-0.10509459680133838"/>
        <n v="-0.14602715632675248"/>
        <n v="-7.1326250132149271E-2"/>
        <n v="-5.222340233662652E-2"/>
        <n v="-4.497293107531692E-2"/>
        <n v="0.29635454558729174"/>
        <n v="-4.3508159063535695E-2"/>
        <n v="-3.4164425671842184E-2"/>
        <n v="-3.0593822620136445E-2"/>
        <n v="-8.3362343955088986E-2"/>
        <n v="-3.3447526084440064E-2"/>
        <n v="-8.4680675589766496E-2"/>
        <n v="8.4584994968506577E-2"/>
        <n v="-0.11764705882352941"/>
        <n v="9.6774193548387094E-2"/>
        <n v="-8.5701981050818263E-2"/>
        <n v="-2.8858218318695106E-2"/>
        <n v="0.81548974943052388"/>
        <n v="10.685436893203883"/>
        <n v="0.31727585535285335"/>
        <n v="-0.15399121201025265"/>
        <n v="0.41697148935066281"/>
        <n v="-1.9135346955393265E-2"/>
        <n v="0.19447259873440778"/>
        <n v="-1.3572493950061682E-2"/>
        <n v="-0.15654952076677317"/>
        <n v="-9.9023281528349411E-3"/>
        <n v="3.2850530088099151E-3"/>
        <n v="0.10694214876033058"/>
        <n v="-6.2015503875968991E-2"/>
        <n v="-7.2480848556275776E-2"/>
        <n v="-0.29962855963681384"/>
        <n v="-0.33725382932166303"/>
        <n v="5.4209919261822379E-2"/>
        <n v="-0.10201967892283791"/>
        <n v="-0.14576421145764212"/>
        <n v="-0.13894297635605007"/>
        <n v="-0.18217197924388437"/>
        <n v="0.10551116574472444"/>
        <n v="5.7638136511375948E-2"/>
        <n v="-5.988999796292524E-2"/>
        <n v="47.489870290302662"/>
        <n v="6.4640336036403942E-2"/>
        <n v="0.24498837884950611"/>
        <n v="-7.5911134975501712E-2"/>
        <n v="-0.24308871575772809"/>
        <n v="-0.12965494613659978"/>
        <n v="-2.140525499010007E-2"/>
        <n v="-7.1407274895646994E-2"/>
        <n v="3.1259608486215028E-2"/>
        <n v="-0.28882247895331464"/>
        <n v="5.9776536312849161E-2"/>
        <n v="-0.4"/>
        <n v="1.1428571428571428"/>
        <n v="-9.417685118619698E-2"/>
        <n v="1.1636363636363636E-2"/>
        <n v="0.19877942458587619"/>
        <n v="-0.33078382592608618"/>
        <n v="4.4454246050538083E-2"/>
        <n v="-0.24639070442992012"/>
        <n v="8.7221979938944616E-4"/>
        <n v="-7.1183602927277143E-2"/>
        <n v="0.12734413054067217"/>
        <n v="-0.43850720949957589"/>
        <n v="-0.16807863070864906"/>
        <n v="-1.3325280195155881E-3"/>
        <n v="-0.98427835051546386"/>
        <n v="7.5388026607538808E-2"/>
        <n v="7.2585147962032385E-3"/>
        <n v="-0.20359616699533256"/>
        <n v="-0.22669290003572931"/>
        <n v="-8.8360553954114199E-2"/>
        <n v="0.18673883626522328"/>
        <n v="-7.9701120797011207E-2"/>
        <n v="1.1335012594458438E-2"/>
        <n v="-8.7776344235999726E-2"/>
        <n v="0.22558501673384243"/>
        <n v="-0.15516537177904696"/>
        <n v="0.25464099362703879"/>
        <n v="3.8303130148270179E-2"/>
        <n v="-2.1362353889560662E-2"/>
        <n v="-3.7252619324796274E-2"/>
      </sharedItems>
    </cacheField>
    <cacheField name="gr Scope 3" numFmtId="165">
      <sharedItems containsSemiMixedTypes="0" containsString="0" containsNumber="1" minValue="-1" maxValue="243999999" count="1152">
        <n v="0"/>
        <n v="-1"/>
        <n v="-0.35802041682489333"/>
        <n v="0.11326080198943114"/>
        <n v="1.8859265106932683"/>
        <n v="4.0266955266955264"/>
        <n v="-0.78143110585452391"/>
        <n v="-4.7788873038516408E-2"/>
        <n v="6.0679611650485438E-2"/>
        <n v="4.3037974683544304E-2"/>
        <n v="1.4360751005811355E-2"/>
        <n v="-4.2431376745679275E-2"/>
        <n v="-3.0875720019547678E-2"/>
        <n v="0.14611146818473969"/>
        <n v="-0.92831094643202705"/>
        <n v="-0.2739514970266631"/>
        <n v="-0.10788322300681059"/>
        <n v="5.5897998285685473E-2"/>
        <n v="-5.8144711769629404E-2"/>
        <n v="-0.1787837819195166"/>
        <n v="9.3648159324079661E-2"/>
        <n v="-3.8116868510227629E-2"/>
        <n v="6.065390179029724E-2"/>
        <n v="0.33564614050303554"/>
        <n v="-3.8097886540600666E-2"/>
        <n v="0.39471577261809448"/>
        <n v="2.2899801556052542E-2"/>
        <n v="-2.3514756316995525E-2"/>
        <n v="2.5000000000000001E-2"/>
        <n v="-4.7619047619047616E-2"/>
        <n v="-0.99999892254121658"/>
        <n v="-0.75142857142857145"/>
        <n v="10.666666666666666"/>
        <n v="7.1428571428571494E-2"/>
        <n v="-0.99057714958775023"/>
        <n v="-0.18369477067251375"/>
        <n v="-6.4970809300300858E-2"/>
        <n v="-2.2697102266557852E-3"/>
        <n v="0.13998961827184156"/>
        <n v="4.1560094324320951E-2"/>
        <n v="-0.30013087616285239"/>
        <n v="2.2570260787788909E-2"/>
        <n v="-6.956316887662381E-2"/>
        <n v="27.461685823754788"/>
        <n v="-0.95408970976253293"/>
        <n v="-0.26775076477217841"/>
        <n v="-0.38333333333333336"/>
        <n v="99"/>
        <n v="30.578947368421055"/>
        <n v="-0.99999884848484855"/>
        <n v="-1.7857142857142856E-2"/>
        <n v="-4.0089086859688199E-2"/>
        <n v="4.4742729306487695E-3"/>
        <n v="1.0410958904109588"/>
        <n v="-4.4489092996555686E-2"/>
        <n v="-2.8694404591104734E-4"/>
        <n v="6.5097799511002447E-2"/>
        <n v="1.143740340030912E-2"/>
        <n v="-6.810481105220241E-2"/>
        <n v="1.9967151783381924E-2"/>
        <n v="8.6877945197510034"/>
        <n v="-0.80925166595460174"/>
        <n v="-9.698228493560156E-3"/>
        <n v="2.4153066966797976E-2"/>
        <n v="-0.23923752910752524"/>
        <n v="-0.28451465983489893"/>
        <n v="-4.4662710156287491E-2"/>
        <n v="2.6201644660643968"/>
        <n v="-0.13247761402151315"/>
        <n v="2.6667491368573798E-2"/>
        <n v="1.9219702682883564E-2"/>
        <n v="3.3521377785601651E-2"/>
        <n v="518.02711496746201"/>
        <n v="-0.99795744275683285"/>
        <n v="4.5492658619425939E-2"/>
        <n v="-0.10845710526692122"/>
        <n v="32.563846153846157"/>
        <n v="-0.95656822130161701"/>
        <n v="26.210909090909091"/>
        <n v="-0.97627213701762328"/>
        <n v="104.79389618450281"/>
        <n v="0.1338092724797911"/>
        <n v="-0.70584966866313137"/>
        <n v="4.8859292778663375E-2"/>
        <n v="-0.12081659149160016"/>
        <n v="-0.14285714285714285"/>
        <n v="-0.99883333333333335"/>
        <n v="-1.851576284517761E-2"/>
        <n v="-1.0017467432708293E-2"/>
        <n v="-7.3542934711214258E-2"/>
        <n v="0.16465608465608467"/>
        <n v="0.16666666666666666"/>
        <n v="9.45945945945946E-2"/>
        <n v="1550.171875"/>
        <n v="-7.4324324324324328E-2"/>
        <n v="0.12121212121212122"/>
        <n v="-5.7142857142857141E-2"/>
        <n v="-1.8421052631578946E-2"/>
        <n v="7.6487252124645896E-2"/>
        <n v="-0.17136150234741784"/>
        <n v="21299999"/>
        <n v="-3.6711759229790891E-2"/>
        <n v="-5.7769316947025279E-2"/>
        <n v="8.7140731750647279E-2"/>
        <n v="-8.075933653736074E-2"/>
        <n v="0.23948290073627868"/>
        <n v="0.92673725122294448"/>
        <n v="-0.9702608695652174"/>
        <n v="-0.08"/>
        <n v="-8.5365853658536592E-2"/>
        <n v="1.4608233731739707E-2"/>
        <n v="1.0547263681592041"/>
        <n v="-0.6209930861093651"/>
        <n v="-3.8670694864048373E-2"/>
        <n v="0.12993776081215885"/>
        <n v="7.8181447518123039E-5"/>
        <n v="2909.2907994323559"/>
        <n v="19.594252313687289"/>
        <n v="-0.87281625573039279"/>
        <n v="7.0736293938955586E-2"/>
        <n v="6.8403808110781408E-2"/>
        <n v="5.2752400349141695"/>
        <n v="-0.59451806992016987"/>
        <n v="-0.37159590767557948"/>
        <n v="-0.10461565694561224"/>
        <n v="3.9050131926121369E-2"/>
        <n v="8.5130750143157088E-2"/>
        <n v="89.460465116279067"/>
        <n v="2.3809523809523808E-2"/>
        <n v="0.05"/>
        <n v="0.33333333333333331"/>
        <n v="1.6015073009891662E-2"/>
        <n v="-2.920443101711984E-2"/>
        <n v="0.20923126407204889"/>
        <n v="-0.14795058179707582"/>
        <n v="3.8460434545506732E-2"/>
        <n v="0.12078213465617277"/>
        <n v="-0.34609066245992104"/>
        <n v="1.6212607676674857"/>
        <n v="1.2909239238353163"/>
        <n v="0.26192025239069233"/>
        <n v="-0.10419838760713002"/>
        <n v="42.802760172955047"/>
        <n v="-0.89806613655986045"/>
        <n v="0.12247636474534919"/>
        <n v="7.1549856902758002E-2"/>
        <n v="0.10283633004319957"/>
        <n v="7.7867625037436362E-3"/>
        <n v="-1.5830601013967327E-2"/>
        <n v="-1.9931767670333094E-2"/>
        <n v="-0.99210366632600921"/>
        <n v="-8.5655439786770052E-2"/>
        <n v="38.680212294423903"/>
        <n v="-0.13155355419749115"/>
        <n v="9.6243934382188492E-2"/>
        <n v="0.3203201205994502"/>
        <n v="-2.729978004916548E-2"/>
        <n v="0.10154635502030927"/>
        <n v="7.3228900255754477"/>
        <n v="-3.821656050955414E-3"/>
        <n v="-0.81720132610541163"/>
        <n v="0.98975115321607476"/>
        <n v="-0.20285375009753187"/>
        <n v="0.79627473806752036"/>
        <n v="0.43166666666666664"/>
        <n v="5.997560800631322E-2"/>
        <n v="0.46203829472569069"/>
        <n v="5.7396267262910881E-2"/>
        <n v="-9.1114191742096826E-2"/>
        <n v="-0.54496654256700761"/>
        <n v="0.33086964394475632"/>
        <n v="3.9500120549706662E-2"/>
        <n v="0.23479210082365784"/>
        <n v="-5.9937497084752087E-2"/>
        <n v="42.396607551593874"/>
        <n v="-0.13119041133206211"/>
        <n v="-9.6702755905511806E-2"/>
        <n v="-4.5292238301071229E-2"/>
        <n v="7.6284828343372607E-2"/>
        <n v="-2.2823073159239593E-2"/>
        <n v="-0.15055448483094525"/>
        <n v="1411.2"/>
        <n v="3.1849605473073E-2"/>
        <n v="-8.2908247327560067E-2"/>
        <n v="-8.5984972231296954E-3"/>
        <n v="-5.0686690331087116E-2"/>
        <n v="-6.8581781807305125E-3"/>
        <n v="-0.56083453082896217"/>
        <n v="3.971354166666663E-2"/>
        <n v="1.57286432160804"/>
        <n v="0.30921052631578949"/>
        <n v="4.3478260869565181E-2"/>
        <n v="-0.146484375"/>
        <n v="0.19347319347319358"/>
        <n v="398"/>
        <n v="-0.99974792034282833"/>
        <n v="9.8587648850733872E-2"/>
        <n v="9.1761148904006051E-2"/>
        <n v="2.5032092426187421E-2"/>
        <n v="-3.1696706028589185E-2"/>
        <n v="0.13309859154929576"/>
        <n v="6.5266316579144792E-2"/>
        <n v="25.666666666666668"/>
        <n v="-0.99999994933103886"/>
        <n v="8.8102277618239175E-2"/>
        <n v="-0.9776119402985074"/>
        <n v="-0.92163742690058481"/>
        <n v="4.4285714285714288"/>
        <n v="4.2444973759926983"/>
        <n v="-0.84494179862980301"/>
        <n v="2.928579753493294E-3"/>
        <n v="18.830440260927148"/>
        <n v="6.4906347554630595E-2"/>
        <n v="-0.95347669144722713"/>
        <n v="1.0313022421083686"/>
        <n v="-0.13213424651688749"/>
        <n v="-0.92011511713475258"/>
        <n v="0.72043413557756453"/>
        <n v="-0.34883720930232559"/>
        <n v="-0.35820895522388058"/>
        <n v="0.76315789473684215"/>
        <n v="-0.19726390114739628"/>
        <n v="-0.58088496623622798"/>
        <n v="-0.15287151566851487"/>
        <n v="-4.4001774942134447E-2"/>
        <n v="-2.0279876393800935E-2"/>
        <n v="-8.7134802665299257E-3"/>
        <n v="-0.11181530104119511"/>
        <n v="0.29712272460364064"/>
        <n v="5.2533992583436342E-2"/>
        <n v="-2.400698384984723E-2"/>
        <n v="1.7317939609236235E-2"/>
        <n v="8.2172032676597784E-2"/>
        <n v="0.27243265140773748"/>
        <n v="0.23270911360799001"/>
        <n v="1.0470543711366216E-2"/>
        <n v="2893.1219423147136"/>
        <n v="0.4408206207259337"/>
        <n v="0.23121761658031087"/>
        <n v="0.36395759717314485"/>
        <n v="0.15254405521790917"/>
        <n v="4.1271090232922294"/>
        <n v="-0.90886809269162205"/>
        <n v="-0.15797844142074571"/>
        <n v="-0.90665448085728384"/>
        <n v="55.05886843667826"/>
        <n v="-0.97981370182017435"/>
        <n v="-0.65681326604181689"/>
        <n v="-0.25"/>
        <n v="5.9266190977502239E-3"/>
        <n v="7.7617328519855602E-2"/>
        <n v="1.0948905109489052E-2"/>
        <n v="3.4939121228163048E-2"/>
        <n v="-0.13076156146943785"/>
        <n v="4.5713369155505654E-2"/>
        <n v="-0.106294793229802"/>
        <n v="-0.13995464917207268"/>
        <n v="-0.16322355123026855"/>
        <n v="-0.99695502298095862"/>
        <n v="9.7238106703585542E-2"/>
        <n v="-5.0674968517241514E-2"/>
        <n v="-8.5673113853594302E-2"/>
        <n v="-0.10096090663549609"/>
        <n v="-0.99783549783549785"/>
        <n v="-0.99999907251264752"/>
        <n v="1.0877506291095056E-2"/>
        <n v="-0.87559808612440193"/>
        <n v="-0.99999902674930674"/>
        <n v="-0.13672205012672486"/>
        <n v="-4.0529586598216698E-2"/>
        <n v="47"/>
        <n v="-0.99960000000000004"/>
        <n v="2499"/>
        <n v="-0.99999999958159003"/>
        <n v="829860.11111111112"/>
        <n v="-0.7"/>
        <n v="-0.140625"/>
        <n v="0.75342465753424659"/>
        <n v="1.4333333333333333"/>
        <n v="0.87638435733651943"/>
        <n v="5.6615306122448983"/>
        <n v="-0.63759387170237736"/>
        <n v="2.7264385358821391E-2"/>
        <n v="2.718710773184518E-2"/>
        <n v="3.2360682772373597E-2"/>
        <n v="-4.4664441118913316E-2"/>
        <n v="0.25521725668283618"/>
        <n v="2.165844194187861E-2"/>
        <n v="4.0552995391705073E-2"/>
        <n v="-8.5674157303370788E-2"/>
        <n v="3.9339693429092076E-2"/>
        <n v="0.12928216922890692"/>
        <n v="0.13226425438596492"/>
        <n v="-0.99889679429203093"/>
        <n v="100.15"/>
        <n v="-0.99863829787234037"/>
        <n v="0.13919667590027701"/>
        <n v="-0.99997715034408996"/>
        <n v="5.184168039812919E-2"/>
        <n v="-0.98846250651401701"/>
        <n v="-0.92071975770532688"/>
        <n v="-0.89941220744776174"/>
        <n v="-0.91634698267784997"/>
        <n v="123.05895480751349"/>
        <n v="-0.16506211180124222"/>
        <n v="-0.98911840493389092"/>
        <n v="1.2867080745341615"/>
        <n v="-0.47557003257328989"/>
        <n v="-0.41101987568106824"/>
        <n v="2.7009772599957987E-2"/>
        <n v="-8.3494316625247721E-3"/>
        <n v="8.6371201388021249E-2"/>
        <n v="101.96140776699029"/>
        <n v="-0.99026197531812554"/>
        <n v="119.70863052781741"/>
        <n v="-0.72174258211769371"/>
        <n v="-5.0041765479630927E-2"/>
        <n v="-2.0298934258919585E-2"/>
        <n v="-1.7485651968984224E-2"/>
        <n v="-1.808595593306472E-2"/>
        <n v="-0.10566432521297264"/>
        <n v="-0.30612879809188009"/>
        <n v="4.5134362492853057"/>
        <n v="0.1179433503902413"/>
        <n v="-2.2323289747962858E-2"/>
        <n v="-0.71731649207729831"/>
        <n v="0.49856904026522342"/>
        <n v="3.545258824195955E-2"/>
        <n v="5.6157812328589525E-2"/>
        <n v="-1.7423002675185449E-2"/>
        <n v="-2.7224631809732617E-2"/>
        <n v="-2.3560564910374795E-2"/>
        <n v="-0.11973542654500538"/>
        <n v="0.13919339098068587"/>
        <n v="-5.4804301275486453E-2"/>
        <n v="-5.3322756918737883E-2"/>
        <n v="-0.11104535427987303"/>
        <n v="0.18936829215587409"/>
        <n v="-9.9129938667807723E-3"/>
        <n v="1.9151767151767152"/>
        <n v="-0.97255009607466369"/>
        <n v="-0.95129679144385026"/>
        <n v="-0.62931034482758619"/>
        <n v="-4.9180327868852458E-2"/>
        <n v="0.14018691588785046"/>
        <n v="-0.125"/>
        <n v="-0.64138007298462896"/>
        <n v="6.3314108483336295E-2"/>
        <n v="-3.8756750596242472E-2"/>
        <n v="-9.3297101932257265E-2"/>
        <n v="3093.7633663366337"/>
        <n v="61.260273972602739"/>
        <n v="-0.99999704896252239"/>
        <n v="4.4307022738854382E-2"/>
        <n v="-0.26002588640556046"/>
        <n v="-0.22033992578525399"/>
        <n v="-0.12595581545556195"/>
        <n v="0.11506166360535293"/>
        <n v="-0.18689993599317262"/>
        <n v="0.48402621663553175"/>
        <n v="4.7434078923440621"/>
        <n v="-0.13849115896164826"/>
        <n v="5.5558852327685961E-3"/>
        <n v="-0.37135929121007227"/>
        <n v="7.1348727882668703E-2"/>
        <n v="0.13852281388285348"/>
        <n v="0.41247547144042146"/>
        <n v="0.46986393501991824"/>
        <n v="0.45298053070735922"/>
        <n v="-0.2809189189189189"/>
        <n v="-0.23333333333333334"/>
        <n v="3.4482758620689655E-2"/>
        <n v="-7.0424628450106164E-2"/>
        <n v="0.2458339946040311"/>
        <n v="0.11530348845785088"/>
        <n v="1.1938641727121755"/>
        <n v="0.42896853453224804"/>
        <n v="-0.75071110786959372"/>
        <n v="82.518781725888331"/>
        <n v="-0.98605842722074388"/>
        <n v="1.9791486580506419"/>
        <n v="-0.75656186164916495"/>
        <n v="24"/>
        <n v="-0.15918092127759384"/>
        <n v="4.0827193392475244E-3"/>
        <n v="-5.8306009621137786E-2"/>
        <n v="-0.21228060253002282"/>
        <n v="0.20506808794863757"/>
        <n v="0.20258442168042631"/>
        <n v="-7.8336523403514879E-2"/>
        <n v="-0.19338464057638774"/>
        <n v="4.5427644932675329E-2"/>
        <n v="7.9037582197448071"/>
        <n v="-0.90301312699565817"/>
        <n v="-3.2085561497326207E-2"/>
        <n v="-1.3481894150417827E-2"/>
        <n v="-1.5574591166981867E-3"/>
        <n v="-4.8480999259024028E-2"/>
        <n v="1065.8548842461887"/>
        <n v="-9.1701712996204721E-2"/>
        <n v="-4.1013021634366583E-4"/>
        <n v="129.94211576846308"/>
        <n v="-4.5144308577066937E-2"/>
        <n v="3.8437439805132742E-2"/>
        <n v="0.21707064698889281"/>
        <n v="-0.38756223579145138"/>
        <n v="-0.1774841600989028"/>
        <n v="-0.11205335089741479"/>
        <n v="-0.14180739065922418"/>
        <n v="3.2493273542600898"/>
        <n v="0.77024948324760856"/>
        <n v="0.36340290381125229"/>
        <n v="-0.14634146341463414"/>
        <n v="-0.14583333333333334"/>
        <n v="-0.84765040407063752"/>
        <n v="0.17861165182144045"/>
        <n v="1.2826930296583657E-2"/>
        <n v="0.63917948717948714"/>
        <n v="0.43635827931644078"/>
        <n v="7.4730842305256492E-2"/>
        <n v="-0.12671966816453509"/>
        <n v="52.671947492351556"/>
        <n v="-0.98125534672607062"/>
        <n v="155.19666062992664"/>
        <n v="9.6666666666666661"/>
        <n v="-0.88031914893617025"/>
        <n v="-0.23265306122448978"/>
        <n v="1.2539184952978056E-2"/>
        <n v="2.9569892473118125E-2"/>
        <n v="-6.1538461538461542E-2"/>
        <n v="-1.4898456207760234E-2"/>
        <n v="1199.1808250210092"/>
        <n v="45.473454195679906"/>
        <n v="-0.98307150442477875"/>
        <n v="0.52306900825479974"/>
        <n v="1.5772346136487803E-2"/>
        <n v="1.2028674585317356"/>
        <n v="-0.18214816036957598"/>
        <n v="-0.12019160981274496"/>
        <n v="0.38250050170579974"/>
        <n v="-6.7203294646199924E-2"/>
        <n v="0.33884711779448623"/>
        <n v="0.17733844791974035"/>
        <n v="-4.4247787610619468E-2"/>
        <n v="-0.35632183908045978"/>
        <n v="-4.3913713405238829E-2"/>
        <n v="73011.5"/>
        <n v="-0.91565629942013704"/>
        <n v="2.0788286896892567E-2"/>
        <n v="6.039960694398952E-2"/>
        <n v="0.13892412146534358"/>
        <n v="7.1738426416437101E-2"/>
        <n v="0.12929835651074589"/>
        <n v="-0.11058545239503252"/>
        <n v="-6.6777041942604851E-2"/>
        <n v="-2.4757804090419805E-2"/>
        <n v="-1.1834319526627219E-2"/>
        <n v="-0.26783236994219656"/>
        <n v="-4.4198895027624308E-2"/>
        <n v="-8.8765603328710127E-2"/>
        <n v="-8.1528662420382161E-2"/>
        <n v="0.20955315870570107"/>
        <n v="9.1926106991262984"/>
        <n v="-7.1165587702880992E-2"/>
        <n v="7.2843976300197497E-2"/>
        <n v="7.0396730322035098E-2"/>
        <n v="-3.5459747919811819E-3"/>
        <n v="-5.1830892143808253E-2"/>
        <n v="-8.2818294190358466E-2"/>
        <n v="5.7516339869281043E-2"/>
        <n v="-0.20931812666828439"/>
        <n v="0.18719751094722287"/>
        <n v="0.40816326530612246"/>
        <n v="-3.1336405529953919E-2"/>
        <n v="0.45377400625279141"/>
        <n v="4.8711943793911007E-2"/>
        <n v="-0.24023628631923563"/>
        <n v="-0.16332211867686902"/>
        <n v="-0.24554960297404449"/>
        <n v="-6.8572683906603066E-2"/>
        <n v="0.41886803626152913"/>
        <n v="-0.80608142151517337"/>
        <n v="3.6221895548471528"/>
        <n v="-0.27589382428237169"/>
        <n v="2.4502123403855611"/>
        <n v="1.5343790673668149E-2"/>
        <n v="-2.5773195876288658E-2"/>
        <n v="5.1813471502590676E-3"/>
        <n v="5.4644808743169397E-2"/>
        <n v="243999999"/>
        <n v="-7.048892750739362E-2"/>
        <n v="0.10162233550679781"/>
        <n v="0.17332722657138111"/>
        <n v="-3.4606205250596656E-2"/>
        <n v="-4.4469783352337512E-2"/>
        <n v="-0.7174650906600768"/>
        <n v="3.0644913823965631E-2"/>
        <n v="-4.064490172412101E-2"/>
        <n v="12.435332893869479"/>
        <n v="-0.2439194577352472"/>
        <n v="-0.89424080457952493"/>
        <n v="-7.9491255961844191E-3"/>
        <n v="1.2464285714285714"/>
        <n v="-2.8901734104046242E-2"/>
        <n v="-0.69917187764069633"/>
        <n v="4.967181124711726E-2"/>
        <n v="0.68924183398261907"/>
        <n v="-0.69264516129032261"/>
        <n v="2.5067873303167421"/>
        <n v="-0.76736842105263159"/>
        <n v="-0.16483516483516483"/>
        <n v="0.24657534246575341"/>
        <n v="-0.18953264344508142"/>
        <n v="0.10052166258915511"/>
        <n v="-0.11937103304880718"/>
        <n v="2.5324788122034394E-3"/>
        <n v="-2.6853415007929465E-2"/>
        <n v="-0.10002172810893026"/>
        <n v="5.5903946160905472E-2"/>
        <n v="8.0055096418732781"/>
        <n v="-9.6301203152186821E-2"/>
        <n v="26.813303030303029"/>
        <n v="0.1"/>
        <n v="7.1428571428571425E-2"/>
        <n v="-3.4482758620689655E-2"/>
        <n v="-0.23293538197976332"/>
        <n v="-0.1980164011850071"/>
        <n v="1.4063436305403449"/>
        <n v="0.12396214364512584"/>
        <n v="-2.0864127345082525E-2"/>
        <n v="47.324175824175825"/>
        <n v="-8.6606489387655528E-2"/>
        <n v="-2.050395256916996E-2"/>
        <n v="-0.2"/>
        <n v="0.25"/>
        <n v="0.15942028985507245"/>
        <n v="-0.6"/>
        <n v="5.1304049416609473E-2"/>
        <n v="4.2016806722689079E-2"/>
        <n v="-1.9460028050490883E-2"/>
        <n v="5096.826086956522"/>
        <n v="-0.98569206842923796"/>
        <n v="4.3140495867768598"/>
        <n v="-0.11935953420669577"/>
        <n v="3.1488277268093783"/>
        <n v="0.1819277108433735"/>
        <n v="-0.12169312169312169"/>
        <n v="1.9053830565325756E-2"/>
        <n v="-1.4032428459877819E-2"/>
        <n v="3.2245076161831765"/>
        <n v="0.12866841874726237"/>
        <n v="-0.10514453699167076"/>
        <n v="6.3020833333333331E-2"/>
        <n v="0.18965049556598854"/>
        <n v="0.22831050228310501"/>
        <n v="1.0184331797235022"/>
        <n v="-0.35029940119760478"/>
        <n v="-0.26264800861141013"/>
        <n v="-0.12605832549388524"/>
        <n v="2.3099133782483156E-2"/>
        <n v="0.42083185631572728"/>
        <n v="4.9593054801953335E-2"/>
        <n v="0.1368322729595883"/>
        <n v="4.3795620437956206E-2"/>
        <n v="3.787878787878788E-2"/>
        <n v="0.16814159292035399"/>
        <n v="-7.7900952805613571E-2"/>
        <n v="-3.972794261669492E-2"/>
        <n v="0.19645162398204397"/>
        <n v="0.12759724357879151"/>
        <n v="0.29481056546828671"/>
        <n v="-4.0353999326631716E-2"/>
        <n v="4.5141507062785906E-2"/>
        <n v="-0.94089307759477281"/>
        <n v="-1.2353389003877906E-2"/>
        <n v="2.1935576166519635E-3"/>
        <n v="-1.0682069947776547E-2"/>
        <n v="8.2901332419347926E-2"/>
        <n v="-5.5999232724308255E-2"/>
        <n v="5.8823529411764705E-2"/>
        <n v="-0.19047619047619047"/>
        <n v="699999.00000000012"/>
        <n v="0.15384615384615385"/>
        <n v="0.13043478260869562"/>
        <n v="-0.99999872222222219"/>
        <n v="-0.15207760108193816"/>
        <n v="-0.10705680628365997"/>
        <n v="-4.368360235530009E-2"/>
        <n v="-1.2462600029002718E-2"/>
        <n v="-8.8900629020125896E-2"/>
        <n v="-1.4811532355040236E-3"/>
        <n v="977.02697624785378"/>
        <n v="1.7544871794871795"/>
        <n v="-0.42200815116709894"/>
        <n v="0.9572153734590283"/>
        <n v="-0.16724154707700153"/>
        <n v="-3.3019694364232181E-2"/>
        <n v="-0.65184427006330792"/>
        <n v="-0.12332432167420751"/>
        <n v="-7.0007685994554675E-2"/>
        <n v="-0.1590012708707656"/>
        <n v="-3.6170543669043972E-2"/>
        <n v="-0.18146107261716404"/>
        <n v="6.1481034198825274E-3"/>
        <n v="-8.987277353689567E-2"/>
        <n v="-0.88710811611478513"/>
        <n v="-0.1553398058252427"/>
        <n v="1.5892877299920984"/>
        <n v="-0.99655298133969705"/>
        <n v="0.57476903805000246"/>
        <n v="0.1484145537373375"/>
        <n v="-0.15498028458769073"/>
        <n v="-0.20106834680180796"/>
        <n v="-0.46662338654242724"/>
        <n v="0.13615064213814648"/>
        <n v="-0.49812734082397003"/>
        <n v="2.3413853317811411"/>
        <n v="9.480122324159021E-2"/>
        <n v="-0.13492063492063491"/>
        <n v="0.4823529411764706"/>
        <n v="275"/>
        <n v="-0.28205128205128205"/>
        <n v="6.4516129032258064E-3"/>
        <n v="4.0268456375838924E-2"/>
        <n v="0.79518072289156627"/>
        <n v="-0.19530264817150064"/>
        <n v="0.14579158635342915"/>
        <n v="1.4593926498427647"/>
        <n v="9.7363612633777089E-2"/>
        <n v="8.4232692813898391E-3"/>
        <n v="9.8875980719584262E-3"/>
        <n v="0.18426448163153383"/>
        <n v="0.14711662790795396"/>
        <n v="0.27755688800933476"/>
        <n v="15.89024105905364"/>
        <n v="-3.2166969618280965E-2"/>
        <n v="5.6552007956377104E-2"/>
        <n v="-0.13891267755367215"/>
        <n v="-0.25511977299223509"/>
        <n v="-0.38928329954941493"/>
        <n v="-0.13421948201184475"/>
        <n v="0.13354665489720108"/>
        <n v="-0.15137800805268578"/>
        <n v="8.2746151636504964E-2"/>
        <n v="4.955042829020874E-2"/>
        <n v="-5.1200000000000002E-2"/>
        <n v="2.4086514828772734E-2"/>
        <n v="-7.7317933910811681E-2"/>
        <n v="150971.72727272726"/>
        <n v="-0.99999255851711544"/>
        <n v="-0.18461044912923924"/>
        <n v="-2.006574810929276E-2"/>
        <n v="0.50951121957833367"/>
        <n v="-0.89062006433328733"/>
        <n v="0.17391304347826086"/>
        <n v="0.25870646766169153"/>
        <n v="-0.34091695030633085"/>
        <n v="-0.14443797320908561"/>
        <n v="0.35090479937057434"/>
        <n v="4.8571428571428568"/>
        <n v="-0.9570001023639001"/>
        <n v="0.25650940964166019"/>
        <n v="0.12555913050302125"/>
        <n v="-2.0522674865488085E-2"/>
        <n v="-0.81335880214430956"/>
        <n v="0.58084940580557176"/>
        <n v="3.9926062846580403E-3"/>
        <n v="7065.9759246336362"/>
        <n v="0.20369592608147838"/>
        <n v="-0.14944794952681387"/>
        <n v="0.13182557686579136"/>
        <n v="-0.22637428870255802"/>
        <n v="991518.67435549514"/>
        <n v="-8.9361204160145105E-2"/>
        <n v="0.17798187269531654"/>
        <n v="-1.7287457353494032E-2"/>
        <n v="221.05180660590781"/>
        <n v="-4.3795891122153825E-2"/>
        <n v="9.6871675776171326E-2"/>
        <n v="7.9466065283208848E-2"/>
        <n v="-4.1103862394148712E-2"/>
        <n v="-3.0094960761738607E-2"/>
        <n v="-0.12302284710017575"/>
        <n v="0.7190332326283988"/>
        <n v="11.999999999999998"/>
        <n v="-0.98000000000000009"/>
        <n v="49"/>
        <n v="-0.99999999983818766"/>
        <n v="-0.11764705882352941"/>
        <n v="-0.35114503816793891"/>
        <n v="0.37172774869109948"/>
        <n v="-2.7397260273972629E-2"/>
        <n v="-0.36257419556388626"/>
        <n v="3.3514141805501746E-2"/>
        <n v="-6.5701357466063343E-2"/>
        <n v="-1.1510019083969465E-2"/>
        <n v="-0.15254237288135594"/>
        <n v="-0.21281880683078289"/>
        <n v="0.47295178361426893"/>
        <n v="0.32176165803108808"/>
        <n v="1.4922731228580842E-2"/>
        <n v="0.44247982183639017"/>
        <n v="0.24568959804922008"/>
        <n v="8.8767044224803401E-2"/>
        <n v="0.33802046463736407"/>
        <n v="6.1100035182361907E-2"/>
        <n v="7.0414270625513439E-4"/>
        <n v="-5.402805017947674E-2"/>
        <n v="-0.37951327075578567"/>
        <n v="0.56411265388723364"/>
        <n v="-0.20747571950458879"/>
        <n v="-0.25030060120240483"/>
        <n v="7.945057904659306E-3"/>
        <n v="6.7567567567567571E-2"/>
        <n v="-4.1609258748966656E-2"/>
        <n v="-9.3572300656328211E-2"/>
        <n v="5.7114400832993795"/>
        <n v="23.140983606557377"/>
        <n v="-0.8607729762629337"/>
        <n v="4.0202595758151313E-2"/>
        <n v="2.608223872073101"/>
        <n v="0.17241379310344829"/>
        <n v="-0.99999890000000002"/>
        <n v="6.2937062937062943E-2"/>
        <n v="1.4184397163120567E-2"/>
        <n v="-0.1651450929246821"/>
        <n v="-4.2873230373230375E-2"/>
        <n v="-9.1079560675060272E-4"/>
        <n v="-0.11598939092545231"/>
        <n v="-8.7652035959809624E-2"/>
        <n v="2.8241291418861513E-2"/>
        <n v="4.1908116114148424E-3"/>
        <n v="-1.264708455448149E-2"/>
        <n v="1.0500036429464152"/>
        <n v="-0.18209030483612193"/>
        <n v="-7.5064551825894499E-2"/>
        <n v="-0.13740458015267176"/>
        <n v="7705881.3529411769"/>
        <n v="-0.81111111111111112"/>
        <n v="-0.5"/>
        <n v="-8.2178876205253243E-2"/>
        <n v="-3.6981695928277922E-2"/>
        <n v="-7.2739868375476274E-2"/>
        <n v="-0.99941688443513377"/>
        <n v="5.1194151834362517E-2"/>
        <n v="30.462857142857143"/>
        <n v="-0.97209487741678291"/>
        <n v="1.1860566448801744"/>
        <n v="0.10019175455417066"/>
        <n v="0.30344108446298229"/>
        <n v="4.2958129418162044E-2"/>
        <n v="-0.17537628953154066"/>
        <n v="-8.1118881118881117E-2"/>
        <n v="5.8354608450997755E-3"/>
        <n v="1.3825592708279993E-2"/>
        <n v="1.1655615416493991E-2"/>
        <n v="6.0978787720852657E-3"/>
        <n v="0.5764411027568922"/>
        <n v="3.8635429510891904E-2"/>
        <n v="2.1410579345088162E-2"/>
        <n v="419.35294117647061"/>
        <n v="-0.99823541623417067"/>
        <n v="-6.3240743096258073E-2"/>
        <n v="-9.349777822946434E-2"/>
        <n v="0.3816339013769906"/>
        <n v="-0.25243770314192848"/>
        <n v="-2.5343189017951427E-2"/>
        <n v="-0.14991023339317774"/>
        <n v="0.70425711869185226"/>
        <n v="0.32074769139112308"/>
        <n v="-0.11284355179704014"/>
        <n v="-0.48135009784178129"/>
        <n v="0.58865537202749385"/>
        <n v="-0.11022027185913075"/>
        <n v="-0.12457912210546578"/>
        <n v="-8.4459459459459457E-2"/>
        <n v="-0.96110892129812109"/>
        <n v="-0.73861528951164224"/>
        <n v="41.883652430044179"/>
        <n v="-9.2388613496643228E-3"/>
        <n v="6.3838077657859191E-3"/>
        <n v="-4.2921164153980184E-3"/>
        <n v="7.1427827853432421E-3"/>
        <n v="-4.0620951295282329E-2"/>
        <n v="-0.10955752069045886"/>
        <n v="-1.4707642601092877E-2"/>
        <n v="-6.9286382117343379E-2"/>
        <n v="1.0674894712941155E-2"/>
        <n v="-8.7671915389017328E-3"/>
        <n v="-2.3725875001505036E-2"/>
        <n v="0.10308785443920589"/>
        <n v="9.5200000000000007E-2"/>
        <n v="0.6"/>
        <n v="-0.55555555555555558"/>
        <n v="0.5"/>
        <n v="7.5307514726267594E-2"/>
        <n v="1.3006742506561517E-2"/>
        <n v="3.0676030371882004E-2"/>
        <n v="5.2119855775208258E-2"/>
        <n v="0.12938103796899572"/>
        <n v="4.1291379108667682E-2"/>
        <n v="-3.6130536130536133E-3"/>
        <n v="1.4307178631051753"/>
        <n v="-0.108519794766425"/>
        <n v="-2.8571428571428571E-2"/>
        <n v="2057.8235294117649"/>
        <n v="0.21428571428571427"/>
        <n v="-0.5757575757575758"/>
        <n v="-0.42393915132105686"/>
        <n v="0.28153679530296982"/>
        <n v="0.39506958250497015"/>
        <n v="3.285573122529644E-2"/>
        <n v="4.7754626633881199E-2"/>
        <n v="-0.13962810377463533"/>
        <n v="0.70030286343612336"/>
        <n v="0.66224256292906181"/>
        <n v="9.688755020080321E-2"/>
        <n v="-0.99999953015427778"/>
        <n v="-1.396763933065966E-2"/>
        <n v="0.17826299494867198"/>
        <n v="136528.47719688542"/>
        <n v="-0.91666666666666663"/>
        <n v="-0.92052980132450335"/>
        <n v="74.5"/>
        <n v="-0.96296296296296291"/>
        <n v="0.125"/>
        <n v="3.8"/>
        <n v="-0.6875"/>
        <n v="1"/>
        <n v="-0.42857142857142855"/>
        <n v="5.5299539170506916E-2"/>
        <n v="-0.83333333333333337"/>
        <n v="7.2499999999999991"/>
        <n v="-0.67999999999999994"/>
        <n v="-0.44690265486725661"/>
        <n v="-1.0037641154328732E-2"/>
        <n v="9.4417953645054911E-3"/>
        <n v="-0.52031817199039565"/>
        <n v="-2.9838892670751077E-3"/>
        <n v="0.39340763576001897"/>
        <n v="0.78159811378870736"/>
        <n v="0.18935123150308594"/>
        <n v="-7.0065053277488507E-2"/>
        <n v="0.28492733178217072"/>
        <n v="1.1958405471225062"/>
        <n v="0.26145221830941245"/>
        <n v="6.3430097284467274E-2"/>
        <n v="7.3273333668526994E-2"/>
        <n v="-2.6448897010834096E-2"/>
        <n v="-0.1796875"/>
        <n v="0.12280701754385964"/>
        <n v="-0.34858437146092863"/>
        <n v="-5.0704225352112674E-3"/>
        <n v="0.83102950278522802"/>
        <n v="-0.8161897396236143"/>
        <n v="-0.156800231867256"/>
        <n v="-0.15545807884508606"/>
        <n v="0.1449459631277813"/>
        <n v="3.5358854194091939E-2"/>
        <n v="7.5764012801993935E-2"/>
        <n v="0.41860698716274586"/>
        <n v="-0.36262636629547906"/>
        <n v="1.0819510497622085"/>
        <n v="-0.17096706524019301"/>
        <n v="0.51997468354430376"/>
        <n v="-0.59360771762160214"/>
        <n v="0.10915"/>
        <n v="-9.0909090909090912E-2"/>
        <n v="960.53846153846155"/>
        <n v="0.25854344197487483"/>
        <n v="0.31380753138075312"/>
        <n v="1.6853932584269662"/>
        <n v="12.692307692307692"/>
        <n v="0.3"/>
        <n v="8.1481481481481405E-2"/>
        <n v="2.403361344537815"/>
        <n v="-0.75166717187026366"/>
        <n v="-0.14216992784242347"/>
        <n v="0.59989599583983355"/>
        <n v="0.1151704940848991"/>
        <n v="6.5170008718395813"/>
        <n v="18.775862068965516"/>
        <n v="0.38612716763005778"/>
        <n v="0.11059739627691934"/>
        <n v="5.9061636600032504E-2"/>
        <n v="18.394799054373522"/>
        <n v="-1.8433179723502238E-2"/>
        <n v="4.8309178743961352E-2"/>
        <n v="-0.99982077922077928"/>
        <n v="0.17160579944945734"/>
        <n v="-0.14924830261881669"/>
        <n v="-6.6979435824769895E-2"/>
        <n v="-0.7232375979112271"/>
        <n v="0.12250879249706917"/>
        <n v="0.53059393504396213"/>
        <n v="-0.99189189189189186"/>
        <n v="276.5"/>
        <n v="-0.94285714285714284"/>
        <n v="-7.5521417358152057E-2"/>
        <n v="7.6419035138012945E-2"/>
        <n v="2.1488433059556843E-2"/>
        <n v="-3.4014836258368014E-2"/>
        <n v="8.2134116495349976E-2"/>
        <n v="-6.2672049917416039E-2"/>
        <n v="-0.24528301886792453"/>
        <n v="0.12765957446808501"/>
        <n v="2.9164416325900781E-2"/>
        <n v="-4.2779860046897211E-2"/>
        <n v="-0.1241139812568384"/>
        <n v="0.31727033462839954"/>
        <n v="-0.16742317524912609"/>
        <n v="-6.758644778204681E-2"/>
        <n v="-1.1963648912918441E-2"/>
        <n v="0.26563296207323289"/>
        <n v="-0.34413248252810696"/>
        <n v="-0.21014736235779771"/>
        <n v="0.3394240598699988"/>
        <n v="-0.97004654673543833"/>
        <n v="0.16264443469357906"/>
        <n v="0.10846303501945526"/>
        <n v="-9.4436122130140993E-2"/>
        <n v="0.19036011801125777"/>
        <n v="-0.12509959892600553"/>
        <n v="0.10223288590409077"/>
        <n v="-1.4202769093345243E-2"/>
        <n v="9.8354792560801144E-4"/>
        <n v="-0.9990062501216197"/>
        <n v="6.8552319910826248E-2"/>
        <n v="-7.0697915317881652E-2"/>
        <n v="2.6653373213692256E-2"/>
        <n v="-5.5318347356523925E-2"/>
        <n v="0.46959030582804384"/>
        <n v="-0.76188589540412044"/>
        <n v="-0.80512877074946232"/>
        <n v="-0.87582423113706143"/>
        <n v="14.016628873771731"/>
        <n v="1.6459999999999999"/>
        <n v="0.1210762331838565"/>
        <n v="0.7354085603112841"/>
        <n v="-3.0188679245283019E-2"/>
        <n v="-0.10596026490066222"/>
        <n v="-0.39112903225806456"/>
        <n v="3.7650945545682386E-2"/>
        <n v="39"/>
        <n v="-0.99871794871794883"/>
        <n v="0.41818181818181815"/>
        <n v="11.413782623825542"/>
        <n v="1.7635746606334841"/>
        <n v="-0.27836734693877552"/>
        <n v="0.29766949152542371"/>
        <n v="-8.6156824782187807E-2"/>
        <n v="-0.37733574442435203"/>
        <n v="-2.1221936780967273E-3"/>
        <n v="-1.9145518792161902E-2"/>
        <n v="-0.79828926265575528"/>
        <n v="-6.1228429139481913E-2"/>
        <n v="0.11231347289318304"/>
        <n v="6.0264385692068425E-3"/>
        <n v="4.9353846153846153"/>
        <n v="-0.70110361741263028"/>
        <n v="-0.11067388248485406"/>
        <n v="-1.032844313168731E-2"/>
        <n v="-0.34574204006968329"/>
        <n v="9.0023316246618261"/>
        <n v="-0.49131048080348444"/>
        <n v="-0.2489045451828765"/>
        <n v="0.14468442678898513"/>
        <n v="-6.7606894613041299E-2"/>
        <n v="-3.4998669174472821E-2"/>
        <n v="-4.9663526244952891E-2"/>
        <n v="-0.13666891310915386"/>
        <n v="-0.10475179960887114"/>
        <n v="7.240034075538181E-3"/>
        <n v="-3.8001725692025823E-3"/>
        <n v="26.701129086619481"/>
        <n v="-7.1194762684124391E-2"/>
        <n v="-0.34512325830653806"/>
        <n v="-8.1994096425057394E-2"/>
        <n v="2.6426527520619424E-2"/>
        <n v="0.69213278763074126"/>
        <n v="-9.7787038660560932E-2"/>
        <n v="0.28649142993036925"/>
        <n v="2.8338864195544469"/>
        <n v="0.33275092215103863"/>
        <n v="0.12075718015665797"/>
        <n v="0.57490774907749076"/>
        <n v="-0.76886575689044445"/>
        <n v="547.710343048749"/>
        <n v="-5.4044162498475053E-2"/>
        <n v="5.2700241095432941E-2"/>
        <n v="0.13239338970451087"/>
        <n v="5895.3543429257297"/>
        <n v="-8.2955247120728076E-2"/>
        <n v="-6.7961165048543687E-2"/>
        <n v="-0.2992536813174535"/>
        <n v="-0.28258227374719513"/>
        <n v="0.36266806355858217"/>
        <n v="7.2873735481453733E-2"/>
        <n v="8.144246353322529E-2"/>
        <n v="3.5390334572490705"/>
        <n v="-9.1566265060240959E-2"/>
        <n v="0.33012820512820512"/>
        <n v="-0.12605042016806722"/>
        <n v="5.6338028169014088E-3"/>
        <n v="-0.14868105515587529"/>
        <n v="-6.2921348314606745E-2"/>
        <n v="-0.5374149659863946"/>
        <n v="-3.482587064676617E-2"/>
        <n v="-0.16770186335403728"/>
        <n v="-0.30901287553648071"/>
        <n v="2.9455081001472753E-2"/>
        <n v="0.35636651449408507"/>
        <n v="22.515881418740076"/>
        <n v="-0.94095103531059321"/>
        <n v="-0.12748835239305373"/>
        <n v="-0.4303448275862069"/>
        <n v="0.53846153846153844"/>
        <n v="0.85249042145593867"/>
        <n v="-0.10973582117125438"/>
        <n v="0.18065693430656934"/>
        <n v="-0.11751831763250557"/>
        <n v="-0.38549618320610685"/>
        <n v="0.16100443131462333"/>
        <n v="1.6486486486486487"/>
        <n v="0.33958147490123763"/>
        <n v="1.3694588951506108"/>
        <n v="5.1049535992553963E-2"/>
        <n v="-1.2910225115269867E-2"/>
        <n v="0.16266831377393454"/>
        <n v="-1.1105626850937808E-3"/>
        <n v="-0.88298039215686275"/>
        <n v="-4.4414535666218037E-2"/>
        <n v="-9.5481335952848717E-2"/>
        <n v="2.5369775646824677"/>
        <n v="-1.4267879436418763E-2"/>
        <n v="-6.3905902158623972E-3"/>
        <n v="-0.25304685384129277"/>
        <n v="-0.19859644045724209"/>
        <n v="-0.12543370250090211"/>
        <n v="-0.25954167094851505"/>
        <n v="-0.11426855020752931"/>
        <n v="-5.3355798932884016E-2"/>
        <n v="-0.32457482993197279"/>
        <n v="9.2784463132462941E-2"/>
        <n v="0.15237993253734539"/>
        <n v="0.60921086527177493"/>
        <n v="-7.7838779496383889E-2"/>
        <n v="1.0058338362502514E-2"/>
        <n v="116.39423065569318"/>
        <n v="0.15455611298942087"/>
        <n v="-0.15710941357103717"/>
        <n v="-0.19944318608747016"/>
        <n v="0.88755980861244022"/>
        <n v="1.9981596224804536"/>
        <n v="8.0836452120554902"/>
        <n v="0.27453690438065703"/>
        <n v="-0.70969383511036521"/>
        <n v="-0.43918234730755829"/>
        <n v="2.6235380590436872E-2"/>
        <n v="-0.22169950014701559"/>
        <n v="0.50887311446317662"/>
        <n v="-0.21952908587257619"/>
        <n v="3.5411934751187278E-2"/>
        <n v="-0.26403768710584302"/>
        <n v="-0.18447143388276119"/>
        <n v="8.0497715497762926E-2"/>
        <n v="-0.12621359223300971"/>
        <n v="-0.19844357976653695"/>
        <n v="-0.13758389261744966"/>
        <n v="-8.5714285714285715E-2"/>
        <n v="6.9444444444444448E-2"/>
        <n v="-0.30473079391005076"/>
        <n v="235"/>
        <n v="-0.99513776337115067"/>
        <n v="2.8333333333333332E-2"/>
        <n v="34.294117647058826"/>
        <n v="-0.97543352601156075"/>
        <n v="-0.48854397634885438"/>
        <n v="-1.8745660726683638E-2"/>
        <n v="-0.24839102452600453"/>
        <n v="0.64175577479766055"/>
        <n v="-0.10266775515921392"/>
        <n v="-9.4341679616884971E-2"/>
        <n v="-6.0284748086327826E-2"/>
        <n v="-2.1658491960298537E-2"/>
        <n v="3.1030757379328484E-2"/>
        <n v="-2.4205593037029408E-2"/>
        <n v="-0.7105525990191256"/>
        <n v="2.6257161387958057"/>
        <n v="2.4757684851841596E-2"/>
        <n v="6.2058823529411763E-2"/>
        <n v="-0.13527052667893286"/>
        <n v="-2.6060661211404251E-2"/>
        <n v="-0.19121918079655786"/>
        <n v="-0.27304796103159484"/>
        <n v="-1.6972751687472858E-2"/>
        <n v="-2.6093847518312913E-2"/>
        <n v="7.0220378071560079E-3"/>
        <n v="0.20968299711815561"/>
        <n v="1.7826784282277466"/>
        <n v="0.21154681257599445"/>
        <n v="-7.6089791169331386E-2"/>
        <n v="6.5172332742152617E-2"/>
        <n v="-0.18999238438105787"/>
        <n v="0.14071353827321367"/>
        <n v="3.8159170866216603"/>
        <n v="-0.36606389391199518"/>
        <n v="0.39592930148169697"/>
        <n v="-1.1834557501462747E-2"/>
        <n v="-2.6020391210184096E-2"/>
        <n v="-1.6348516800523807E-2"/>
        <n v="5.8502271452299505E-2"/>
        <n v="-0.3567113106704306"/>
        <n v="-0.14614835507103568"/>
        <n v="0.16405458855113647"/>
        <n v="-0.24518803671898134"/>
        <n v="1.5639097744360904E-2"/>
        <n v="0.88172043010752688"/>
        <n v="6.1662890801993653"/>
        <n v="-5.6837606837606837E-2"/>
        <n v="-0.13043478260869565"/>
        <n v="1.3646748681898067"/>
        <n v="9.3457943925233638E-3"/>
        <n v="7.0000000000000007E-2"/>
        <n v="0.29870129870129869"/>
        <n v="6.6666666666666666E-2"/>
        <n v="-0.10303687635574837"/>
        <n v="-8.983218163869694E-2"/>
        <n v="0.13391253982044607"/>
        <n v="0.10258429836512253"/>
        <n v="1.1628908605392367E-2"/>
        <n v="9.6930533117932146E-3"/>
        <n v="7.2790294627383012E-2"/>
        <n v="5.4844606946983544E-2"/>
        <n v="8.2298136645962736E-2"/>
        <n v="0.7595628415300546"/>
        <n v="0.36567164179104478"/>
        <n v="-0.71742024437788232"/>
        <n v="-0.12113488216613739"/>
        <n v="7.3238488088222913E-3"/>
        <n v="-0.13903743315508021"/>
        <n v="0.58263449141422785"/>
        <n v="0.42015717410678116"/>
        <n v="-4.4363580055744811E-2"/>
        <n v="-0.24261351984969315"/>
        <n v="-0.16624616465195374"/>
        <n v="1.2788953031640089"/>
        <n v="0.1706137214016214"/>
        <n v="1.3000774893452149"/>
        <n v="-1.0508308895405669E-2"/>
        <n v="-0.12713310580204779"/>
        <n v="0.49299363057324841"/>
      </sharedItems>
    </cacheField>
    <cacheField name="gr EST" numFmtId="165">
      <sharedItems containsSemiMixedTypes="0" containsString="0" containsNumber="1" minValue="-1" maxValue="18660.40912232204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107">
  <r>
    <x v="0"/>
    <n v="184761938574.77399"/>
    <n v="112190933530.575"/>
    <n v="14.614000000000001"/>
    <n v="234933706027.80099"/>
    <n v="160000000"/>
    <x v="0"/>
    <x v="0"/>
    <x v="0"/>
    <n v="80000000"/>
    <n v="16.288066172641301"/>
    <n v="13579798000"/>
    <n v="13579798000"/>
    <n v="317059626660"/>
    <n v="372818472400"/>
    <n v="1.2299148411062599"/>
    <n v="23.447347000276501"/>
    <n v="69.547356899099995"/>
    <n v="88441863200"/>
    <n v="127167828000"/>
    <n v="11982602569.536501"/>
    <n v="11658577080"/>
    <n v="6.7570706101620397"/>
    <n v="3.9712513257785398"/>
    <n v="4.2262231319588707E-2"/>
    <n v="4.2830423233174195E-2"/>
    <n v="-0.44146760940187268"/>
    <n v="234933.706027801"/>
    <x v="0"/>
    <x v="0"/>
    <x v="0"/>
    <n v="681.04318748143498"/>
    <n v="340.52159374071749"/>
    <n v="-2.4390243902439025E-2"/>
    <x v="0"/>
    <x v="0"/>
    <x v="0"/>
    <n v="-2.4390243902439025E-2"/>
  </r>
  <r>
    <x v="1"/>
    <n v="190562909970.392"/>
    <n v="207381961957.573"/>
    <n v="26.164999999999999"/>
    <n v="184341705900"/>
    <n v="164000000"/>
    <x v="1"/>
    <x v="1"/>
    <x v="0"/>
    <n v="82000000"/>
    <n v="21.106924594958802"/>
    <n v="20491510260"/>
    <n v="20491510260"/>
    <n v="366579104320"/>
    <n v="391757069600"/>
    <n v="0.91847643398835699"/>
    <n v="0"/>
    <n v="51.708530856000003"/>
    <n v="86015993440"/>
    <n v="166347780560"/>
    <n v="4271792272.3818002"/>
    <n v="23934768000"/>
    <n v="6.7993867783758102"/>
    <n v="5.5074038005760704"/>
    <n v="0.12978520256859613"/>
    <n v="5.5899286180022496E-2"/>
    <n v="1.9879165854609138E-2"/>
    <n v="184341.7059"/>
    <x v="1"/>
    <x v="1"/>
    <x v="0"/>
    <n v="889.65217718536906"/>
    <n v="444.82608859268453"/>
    <n v="-3.5294117647058823E-2"/>
    <x v="1"/>
    <x v="1"/>
    <x v="0"/>
    <n v="-3.5294117647058823E-2"/>
  </r>
  <r>
    <x v="2"/>
    <n v="271549842227.13"/>
    <n v="212233086422.548"/>
    <n v="25.655000000000001"/>
    <n v="321453252489.59399"/>
    <n v="170000000"/>
    <x v="2"/>
    <x v="2"/>
    <x v="0"/>
    <n v="85000000"/>
    <n v="21.176705640424299"/>
    <n v="20063751120"/>
    <n v="20063751120"/>
    <n v="348823701080"/>
    <n v="361704677040"/>
    <n v="0.85523429085050395"/>
    <n v="0"/>
    <n v="38.673821773"/>
    <n v="66984382080"/>
    <n v="173203420320"/>
    <n v="16121147673.604099"/>
    <n v="23875383860"/>
    <n v="8.1204953127901707"/>
    <n v="7.0639720627998903"/>
    <n v="0.81072547715719501"/>
    <n v="5.7518313858491328E-2"/>
    <n v="-7.6660068382220614E-2"/>
    <n v="321453.25248959399"/>
    <x v="2"/>
    <x v="2"/>
    <x v="0"/>
    <n v="528.84828099694903"/>
    <n v="264.42414049847451"/>
    <n v="-0.7769028871391076"/>
    <x v="2"/>
    <x v="2"/>
    <x v="1"/>
    <n v="4.9382716049382713E-2"/>
  </r>
  <r>
    <x v="3"/>
    <n v="254375878775.70001"/>
    <n v="233560893905.59799"/>
    <n v="27.785"/>
    <n v="330671407778.54999"/>
    <n v="762000000"/>
    <x v="0"/>
    <x v="1"/>
    <x v="1"/>
    <n v="81000000"/>
    <n v="19.4901631049134"/>
    <n v="17376600450"/>
    <n v="17376600450"/>
    <n v="325469980530"/>
    <n v="353508159090"/>
    <n v="0.78985947741116302"/>
    <n v="0"/>
    <n v="44.076334150000001"/>
    <n v="71411200650"/>
    <n v="162017105160"/>
    <n v="18947699274.0312"/>
    <n v="11836449450"/>
    <n v="6.2090721236892898"/>
    <n v="5.3196871397523502"/>
    <n v="0.38332842179920662"/>
    <n v="5.338925704208939E-2"/>
    <n v="6.9270733115258887E-2"/>
    <n v="330671.40777855"/>
    <x v="3"/>
    <x v="3"/>
    <x v="1"/>
    <n v="2304.4024432566298"/>
    <n v="244.95616522806696"/>
    <n v="0"/>
    <x v="3"/>
    <x v="3"/>
    <x v="0"/>
    <n v="0"/>
  </r>
  <r>
    <x v="4"/>
    <n v="230009349211.85699"/>
    <n v="218541744593.104"/>
    <n v="25.984999999999999"/>
    <n v="236194046643.29501"/>
    <n v="0"/>
    <x v="3"/>
    <x v="3"/>
    <x v="0"/>
    <n v="81000000"/>
    <n v="21.7962220406184"/>
    <n v="21036739200"/>
    <n v="21036739200"/>
    <n v="382296563500"/>
    <n v="404504458400"/>
    <n v="0.74276852340159805"/>
    <n v="0"/>
    <n v="49.546199758"/>
    <n v="87963171200"/>
    <n v="177537675200"/>
    <n v="12579218408.730301"/>
    <n v="-1395239540"/>
    <n v="5.0816210619763602"/>
    <n v="4.4145684660604703"/>
    <n v="0.67479526621956076"/>
    <n v="5.5027277795553609E-2"/>
    <n v="0.23180848542308619"/>
    <n v="236194.04664329501"/>
    <x v="4"/>
    <x v="4"/>
    <x v="0"/>
    <n v="0"/>
    <n v="342.93836424390418"/>
    <n v="-1"/>
    <x v="4"/>
    <x v="4"/>
    <x v="1"/>
    <n v="-5.8139534883720929E-2"/>
  </r>
  <r>
    <x v="5"/>
    <n v="242376310898.95999"/>
    <n v="135290291323.492"/>
    <n v="21.094999999999999"/>
    <n v="216566311816.28299"/>
    <n v="772"/>
    <x v="4"/>
    <x v="4"/>
    <x v="2"/>
    <n v="86000000"/>
    <n v="23.443121262301101"/>
    <n v="24061686110"/>
    <n v="24061686110"/>
    <n v="303549303660"/>
    <n v="333262317630"/>
    <n v="0.80862402330403105"/>
    <n v="0"/>
    <n v="35.842604190000003"/>
    <n v="53755966990"/>
    <n v="149977849560"/>
    <n v="6986519130.5979996"/>
    <n v="3283066020"/>
    <n v="5.9395394695711001"/>
    <n v="5.0766652762532303"/>
    <n v="3.8064001155456356E-2"/>
    <n v="7.926780203373833E-2"/>
    <n v="-0.23734634851771519"/>
    <n v="216566.31181628298"/>
    <x v="5"/>
    <x v="5"/>
    <x v="2"/>
    <n v="3.564728020371429E-3"/>
    <n v="397.10700745070324"/>
    <n v="0"/>
    <x v="3"/>
    <x v="3"/>
    <x v="0"/>
    <n v="3.614457831325301E-2"/>
  </r>
  <r>
    <x v="6"/>
    <n v="125715876087.802"/>
    <n v="178228552388.32599"/>
    <n v="27.66"/>
    <n v="230198348515.78201"/>
    <n v="0"/>
    <x v="3"/>
    <x v="3"/>
    <x v="0"/>
    <n v="83000000"/>
    <n v="22.582183520729199"/>
    <n v="26332109100"/>
    <n v="26332109100"/>
    <n v="312124650180"/>
    <n v="301065103350"/>
    <n v="0"/>
    <n v="0"/>
    <n v="26.481978995999999"/>
    <n v="37645641000"/>
    <n v="142155693900"/>
    <n v="11049258165.7465"/>
    <n v="11652969300"/>
    <n v="0"/>
    <n v="0"/>
    <n v="0.11281324968585314"/>
    <n v="8.4364080455723273E-2"/>
    <n v="6.7747539085118769E-2"/>
    <n v="230198.34851578201"/>
    <x v="4"/>
    <x v="4"/>
    <x v="0"/>
    <n v="0"/>
    <n v="360.55862492128028"/>
    <n v="0"/>
    <x v="3"/>
    <x v="3"/>
    <x v="0"/>
    <n v="2.4691358024691357E-2"/>
  </r>
  <r>
    <x v="7"/>
    <n v="222445013242.17499"/>
    <n v="168889503169.58701"/>
    <n v="25.905000000000001"/>
    <n v="389986729336.79999"/>
    <n v="0"/>
    <x v="3"/>
    <x v="3"/>
    <x v="0"/>
    <n v="81000000"/>
    <n v="20.807423511000099"/>
    <n v="29207093300"/>
    <n v="29207093300"/>
    <n v="263750902880"/>
    <n v="270001007100"/>
    <n v="0"/>
    <n v="0"/>
    <n v="24.750204112999999"/>
    <n v="32420637480"/>
    <n v="130991394380"/>
    <n v="21051348541.545601"/>
    <n v="217633300"/>
    <n v="0"/>
    <n v="0"/>
    <n v="0.3029389414291635"/>
    <n v="0.11073741542143077"/>
    <n v="-2.694898941289714E-3"/>
    <n v="389986.7293368"/>
    <x v="4"/>
    <x v="4"/>
    <x v="0"/>
    <n v="0"/>
    <n v="207.69937514988325"/>
    <n v="0"/>
    <x v="3"/>
    <x v="3"/>
    <x v="0"/>
    <n v="-3.5714285714285712E-2"/>
  </r>
  <r>
    <x v="8"/>
    <n v="203862446587.79999"/>
    <n v="168114401554.78601"/>
    <n v="25.975000000000001"/>
    <n v="331598276127.29999"/>
    <n v="0"/>
    <x v="3"/>
    <x v="3"/>
    <x v="0"/>
    <n v="84000000"/>
    <n v="20.726699372381798"/>
    <n v="24690001920"/>
    <n v="24690001920"/>
    <n v="0"/>
    <n v="246894713760"/>
    <n v="0"/>
    <n v="0"/>
    <n v="21.604701600999999"/>
    <n v="28614511680"/>
    <n v="132445762080"/>
    <n v="14232531850.009199"/>
    <n v="0"/>
    <n v="0"/>
    <n v="0"/>
    <n v="3.8212698923152391"/>
    <n v="0"/>
    <n v="-7.7264653641207715E-2"/>
    <n v="331598.27612729999"/>
    <x v="4"/>
    <x v="4"/>
    <x v="0"/>
    <n v="0"/>
    <n v="253.31856661327319"/>
    <n v="0"/>
    <x v="3"/>
    <x v="3"/>
    <x v="0"/>
    <n v="-1.1764705882352941E-2"/>
  </r>
  <r>
    <x v="9"/>
    <n v="162239678745.92801"/>
    <n v="181647565491.89099"/>
    <n v="28.15"/>
    <n v="356128310126.56299"/>
    <n v="0"/>
    <x v="3"/>
    <x v="3"/>
    <x v="0"/>
    <n v="85000000"/>
    <n v="19.34071046091"/>
    <n v="20317522500"/>
    <n v="20317522500"/>
    <n v="0"/>
    <n v="228317782500"/>
    <n v="0"/>
    <n v="0"/>
    <n v="23.457218576999999"/>
    <n v="28717687500"/>
    <n v="122425800000"/>
    <n v="19649579338.900799"/>
    <n v="0"/>
    <n v="0"/>
    <n v="0"/>
    <n v="0.85291014831283607"/>
    <n v="0"/>
    <n v="0.13829357056207026"/>
    <n v="356128.31012656301"/>
    <x v="4"/>
    <x v="4"/>
    <x v="0"/>
    <n v="0"/>
    <n v="238.67802020511144"/>
    <n v="0"/>
    <x v="3"/>
    <x v="3"/>
    <x v="0"/>
    <n v="8.9743589743589744E-2"/>
  </r>
  <r>
    <x v="10"/>
    <n v="182283377489"/>
    <n v="154623148372.64401"/>
    <n v="24.73"/>
    <n v="354146110774.47198"/>
    <n v="0"/>
    <x v="3"/>
    <x v="3"/>
    <x v="0"/>
    <n v="78000000"/>
    <n v="17.9791155378993"/>
    <n v="20138997000"/>
    <n v="20138997000"/>
    <n v="0"/>
    <n v="213444213750"/>
    <n v="0"/>
    <n v="0"/>
    <n v="29.951423186"/>
    <n v="33140386600"/>
    <n v="110647118150"/>
    <n v="19401408814.200001"/>
    <n v="0"/>
    <n v="0"/>
    <n v="0"/>
    <n v="1.3048583707604933"/>
    <n v="0"/>
    <n v="11.930042873575237"/>
    <n v="354146.11077447201"/>
    <x v="4"/>
    <x v="4"/>
    <x v="0"/>
    <n v="0"/>
    <n v="220.24807735266111"/>
    <n v="-1"/>
    <x v="4"/>
    <x v="3"/>
    <x v="1"/>
    <n v="408.73057588157735"/>
  </r>
  <r>
    <x v="0"/>
    <n v="0"/>
    <n v="37017517747.831703"/>
    <n v="1.9126000000000001"/>
    <n v="20365998740"/>
    <n v="148275"/>
    <x v="5"/>
    <x v="3"/>
    <x v="3"/>
    <n v="190369"/>
    <n v="3.3974551699000002"/>
    <n v="430000000"/>
    <n v="1436000000"/>
    <n v="1002614000000"/>
    <n v="19244000000"/>
    <n v="1.5621279462628399"/>
    <n v="14.8012541450996"/>
    <n v="194.42850419760001"/>
    <n v="128072000000"/>
    <n v="65871000000"/>
    <n v="3651324810"/>
    <n v="0"/>
    <n v="7.0009311112010799"/>
    <n v="1.9499731858521101"/>
    <n v="3.8772332099081913E-4"/>
    <n v="1.4322560826000835E-3"/>
    <n v="-0.18560783478816267"/>
    <n v="20365.998739999999"/>
    <x v="6"/>
    <x v="4"/>
    <x v="3"/>
    <n v="7.2805169976161945"/>
    <n v="9.3473932916486078"/>
    <n v="-0.27267688262763412"/>
    <x v="5"/>
    <x v="3"/>
    <x v="2"/>
    <n v="-0.11829465981195869"/>
  </r>
  <r>
    <x v="1"/>
    <n v="0"/>
    <n v="41121597206.112503"/>
    <n v="2.3485"/>
    <n v="18654046470"/>
    <n v="203864"/>
    <x v="6"/>
    <x v="3"/>
    <x v="4"/>
    <n v="215910"/>
    <n v="3.2012174469999999"/>
    <n v="497000000"/>
    <n v="1465000000"/>
    <n v="816102000000"/>
    <n v="15967000000"/>
    <n v="1.52123217663768"/>
    <n v="0"/>
    <n v="257.60970554599999"/>
    <n v="144179000000"/>
    <n v="55968000000"/>
    <n v="3091448950"/>
    <n v="0"/>
    <n v="11.994376605084801"/>
    <n v="4.1478144176941703"/>
    <n v="1.3169671745760225E-3"/>
    <n v="1.7951187474114754E-3"/>
    <n v="0.21069182389937113"/>
    <n v="18654.046470000001"/>
    <x v="7"/>
    <x v="4"/>
    <x v="4"/>
    <n v="10.928674393937005"/>
    <n v="11.574432407854937"/>
    <n v="0.25901817530554644"/>
    <x v="6"/>
    <x v="3"/>
    <x v="3"/>
    <n v="6.9851793491995065E-2"/>
  </r>
  <r>
    <x v="2"/>
    <n v="0"/>
    <n v="33964650642.646801"/>
    <n v="1.9398"/>
    <n v="17954314220"/>
    <n v="161923"/>
    <x v="7"/>
    <x v="3"/>
    <x v="5"/>
    <n v="201813"/>
    <n v="3.088298634"/>
    <n v="112000000"/>
    <n v="1910000000"/>
    <n v="787721000000"/>
    <n v="14153000000"/>
    <n v="1.53068897723738"/>
    <n v="0"/>
    <n v="281.637790612"/>
    <n v="152152000000"/>
    <n v="54024000000"/>
    <n v="4072199190"/>
    <n v="0"/>
    <n v="13.0913729040678"/>
    <n v="5.4195411489575598"/>
    <n v="2.7147926238451814E-3"/>
    <n v="2.4247163653120839E-3"/>
    <n v="-0.29971119133574009"/>
    <n v="17954.31422"/>
    <x v="8"/>
    <x v="4"/>
    <x v="5"/>
    <n v="9.018612352212692"/>
    <n v="11.240362484866882"/>
    <n v="-0.60426666536322138"/>
    <x v="7"/>
    <x v="4"/>
    <x v="4"/>
    <n v="5.8541216457209992E-2"/>
  </r>
  <r>
    <x v="3"/>
    <n v="0"/>
    <n v="46412033732.7099"/>
    <n v="2.77"/>
    <n v="18011993000"/>
    <n v="409172"/>
    <x v="8"/>
    <x v="5"/>
    <x v="6"/>
    <n v="190652"/>
    <n v="3.3490941670000001"/>
    <n v="391000000"/>
    <n v="1275000000"/>
    <n v="796861000000"/>
    <n v="11524000000"/>
    <n v="1.58295702210418"/>
    <n v="0"/>
    <n v="270.41366426500002"/>
    <n v="151986000000"/>
    <n v="56205000000"/>
    <n v="3796713130"/>
    <n v="0"/>
    <n v="10.502410573895499"/>
    <n v="4.1267759687463004"/>
    <n v="1.2291122775640092E-3"/>
    <n v="1.600028110297781E-3"/>
    <n v="0.14179719703215166"/>
    <n v="18011.992999999999"/>
    <x v="9"/>
    <x v="6"/>
    <x v="6"/>
    <n v="22.716642183904913"/>
    <n v="10.584725410452915"/>
    <n v="4.2765068475485517"/>
    <x v="8"/>
    <x v="3"/>
    <x v="5"/>
    <n v="-9.0643721143206013E-2"/>
  </r>
  <r>
    <x v="4"/>
    <n v="0"/>
    <n v="40559026168.484001"/>
    <n v="2.4260000000000002"/>
    <n v="17212461110"/>
    <n v="77546"/>
    <x v="9"/>
    <x v="3"/>
    <x v="7"/>
    <n v="209656"/>
    <n v="2.9141982710000001"/>
    <n v="0"/>
    <n v="647000000"/>
    <n v="725100000000"/>
    <n v="11697000000"/>
    <n v="1.5813206516174001"/>
    <n v="0"/>
    <n v="298.93684447300001"/>
    <n v="146213000000"/>
    <n v="48911000000"/>
    <n v="3032932350"/>
    <n v="0"/>
    <n v="8.7540701699454004"/>
    <n v="2.9783880474230702"/>
    <n v="3.6063533547569348E-3"/>
    <n v="8.9229071852158328E-4"/>
    <n v="-0.2143782383419689"/>
    <n v="17212.46111"/>
    <x v="10"/>
    <x v="4"/>
    <x v="7"/>
    <n v="4.5052244129660082"/>
    <n v="12.180477774802071"/>
    <n v="-0.33103287640507595"/>
    <x v="9"/>
    <x v="3"/>
    <x v="6"/>
    <n v="-9.334025255146168E-2"/>
  </r>
  <r>
    <x v="5"/>
    <n v="0"/>
    <n v="51617048264.689903"/>
    <n v="3.0880000000000001"/>
    <n v="16800443730"/>
    <n v="115919"/>
    <x v="10"/>
    <x v="3"/>
    <x v="8"/>
    <n v="231240"/>
    <n v="2.846356208"/>
    <n v="505000000"/>
    <n v="986000000"/>
    <n v="676496000000"/>
    <n v="11802000000"/>
    <n v="1.59191493811604"/>
    <n v="0"/>
    <n v="329.4122572"/>
    <n v="157380000000"/>
    <n v="47776000000"/>
    <n v="2616574550"/>
    <n v="3582000000"/>
    <n v="7.8986704506349499"/>
    <n v="7.8986704506349499"/>
    <n v="2.330500980000809E-4"/>
    <n v="1.4575104656938105E-3"/>
    <n v="0.2749793559042113"/>
    <n v="16800.443729999999"/>
    <x v="11"/>
    <x v="4"/>
    <x v="8"/>
    <n v="6.8997582363260594"/>
    <n v="13.763922174691276"/>
    <n v="-0.53653163382804503"/>
    <x v="10"/>
    <x v="4"/>
    <x v="7"/>
    <n v="1.069502492459973"/>
  </r>
  <r>
    <x v="6"/>
    <n v="0"/>
    <n v="40300160010.085999"/>
    <n v="2.4220000000000002"/>
    <n v="17624469500"/>
    <n v="250112"/>
    <x v="11"/>
    <x v="6"/>
    <x v="9"/>
    <n v="111737"/>
    <n v="2.6644795530000001"/>
    <n v="82000000"/>
    <n v="508000000"/>
    <n v="646427000000"/>
    <n v="0"/>
    <n v="0"/>
    <n v="0"/>
    <n v="276.99124946799998"/>
    <n v="123768000000"/>
    <n v="44683000000"/>
    <n v="3189892420"/>
    <n v="-275000000"/>
    <n v="0"/>
    <n v="0"/>
    <n v="7.5219960988038247E-4"/>
    <n v="7.8585826396484061E-4"/>
    <n v="0.35005574136008932"/>
    <n v="17624.469499999999"/>
    <x v="12"/>
    <x v="7"/>
    <x v="9"/>
    <n v="14.191178917470396"/>
    <n v="6.3398787691169938"/>
    <n v="0"/>
    <x v="3"/>
    <x v="3"/>
    <x v="0"/>
    <n v="-1.5827857734247011E-2"/>
  </r>
  <r>
    <x v="7"/>
    <n v="0"/>
    <n v="29174143822.460999"/>
    <n v="1.794"/>
    <n v="16904377600"/>
    <n v="0"/>
    <x v="3"/>
    <x v="3"/>
    <x v="0"/>
    <n v="113534"/>
    <n v="2.7106675999999998"/>
    <n v="329000000"/>
    <n v="697000000"/>
    <n v="626283000000"/>
    <n v="10788000000"/>
    <n v="0"/>
    <n v="0"/>
    <n v="404.57322551700003"/>
    <n v="180116000000"/>
    <n v="44520000000"/>
    <n v="1723689300"/>
    <n v="0"/>
    <n v="0"/>
    <n v="0"/>
    <n v="7.0756800330530611E-4"/>
    <n v="1.1129154072519931E-3"/>
    <n v="0.37999999999999989"/>
    <n v="16904.3776"/>
    <x v="4"/>
    <x v="4"/>
    <x v="0"/>
    <n v="0"/>
    <n v="6.716248458624114"/>
    <n v="0"/>
    <x v="3"/>
    <x v="3"/>
    <x v="0"/>
    <n v="-0.61870377957938993"/>
  </r>
  <r>
    <x v="8"/>
    <n v="0"/>
    <n v="21146638552.586899"/>
    <n v="1.3"/>
    <n v="16604483760"/>
    <n v="0"/>
    <x v="3"/>
    <x v="3"/>
    <x v="0"/>
    <n v="297758"/>
    <n v="3.0022771380000002"/>
    <n v="439000000"/>
    <n v="835000000"/>
    <n v="673473000000"/>
    <n v="10410000000"/>
    <n v="0"/>
    <n v="0"/>
    <n v="408.12043795599999"/>
    <n v="201285000000"/>
    <n v="49320000000"/>
    <n v="1040431400"/>
    <n v="0"/>
    <n v="0"/>
    <n v="0"/>
    <n v="1.0211348638600286E-2"/>
    <n v="1.2398418347877346E-3"/>
    <n v="4.6367851622874934E-3"/>
    <n v="16604.483759999999"/>
    <x v="4"/>
    <x v="4"/>
    <x v="0"/>
    <n v="0"/>
    <n v="17.932385270374706"/>
    <n v="0"/>
    <x v="3"/>
    <x v="3"/>
    <x v="0"/>
    <n v="1.4971737197873161"/>
  </r>
  <r>
    <x v="9"/>
    <n v="0"/>
    <n v="20957113272.373402"/>
    <n v="1.294"/>
    <n v="17423415280"/>
    <n v="0"/>
    <x v="3"/>
    <x v="3"/>
    <x v="0"/>
    <n v="119238"/>
    <n v="2.8629188339999998"/>
    <n v="500000000"/>
    <n v="844000000"/>
    <n v="0"/>
    <n v="10461000000"/>
    <n v="0"/>
    <n v="0"/>
    <n v="340.65688775500001"/>
    <n v="160245000000"/>
    <n v="47040000000"/>
    <n v="1799737070"/>
    <n v="0"/>
    <n v="0"/>
    <n v="0"/>
    <n v="2.2076185338246747E-3"/>
    <n v="0"/>
    <n v="-0.32033899579015135"/>
    <n v="17423.415280000001"/>
    <x v="4"/>
    <x v="4"/>
    <x v="0"/>
    <n v="0"/>
    <n v="6.8435492171773564"/>
    <n v="0"/>
    <x v="3"/>
    <x v="3"/>
    <x v="0"/>
    <n v="-0.25418915791514729"/>
  </r>
  <r>
    <x v="10"/>
    <n v="20682403670"/>
    <n v="25716775375.2729"/>
    <n v="1.90389031"/>
    <n v="16511276920"/>
    <n v="0"/>
    <x v="3"/>
    <x v="3"/>
    <x v="0"/>
    <n v="159877"/>
    <n v="3.9460082029999999"/>
    <n v="554000000"/>
    <n v="876000000"/>
    <n v="0"/>
    <n v="10006000000"/>
    <n v="0"/>
    <n v="0"/>
    <n v="336.209440906"/>
    <n v="179983000000"/>
    <n v="53533000000"/>
    <n v="2309803030"/>
    <n v="0"/>
    <n v="0"/>
    <n v="0"/>
    <n v="2.9015761415451097E-3"/>
    <n v="0"/>
    <n v="-0.33257601773132206"/>
    <n v="16511.27692"/>
    <x v="4"/>
    <x v="4"/>
    <x v="0"/>
    <n v="0"/>
    <n v="9.6828973782362073"/>
    <n v="-1"/>
    <x v="4"/>
    <x v="4"/>
    <x v="0"/>
    <n v="-0.99648621978021978"/>
  </r>
  <r>
    <x v="0"/>
    <n v="112699961377.59599"/>
    <n v="58034977291.329399"/>
    <n v="2.8525949929584198"/>
    <n v="211982200054.98801"/>
    <n v="91000000"/>
    <x v="12"/>
    <x v="7"/>
    <x v="0"/>
    <n v="45500000"/>
    <n v="2.8792379794654801"/>
    <n v="10076152800"/>
    <n v="10076152800"/>
    <n v="222267911220"/>
    <n v="234793356400"/>
    <n v="1.2875540686418101"/>
    <n v="29.672679193619999"/>
    <n v="114.9838596491"/>
    <n v="67081008800"/>
    <n v="58339500000"/>
    <n v="6546001908.3140001"/>
    <n v="-119581920"/>
    <n v="9.0422452919703709"/>
    <n v="4.4861811832399097"/>
    <n v="3.4408089072963499E-2"/>
    <n v="4.5333367037523734E-2"/>
    <n v="-0.48860228736814404"/>
    <n v="211982.200054988"/>
    <x v="13"/>
    <x v="8"/>
    <x v="0"/>
    <n v="429.28132633963924"/>
    <n v="214.64066316981962"/>
    <n v="-0.16360294117647059"/>
    <x v="11"/>
    <x v="5"/>
    <x v="0"/>
    <n v="-0.16360294117647059"/>
  </r>
  <r>
    <x v="1"/>
    <n v="105304901237.35899"/>
    <n v="113640009679.14999"/>
    <n v="5.5780362768496401"/>
    <n v="164749647930.948"/>
    <n v="108800000"/>
    <x v="13"/>
    <x v="8"/>
    <x v="0"/>
    <n v="54400000"/>
    <n v="4.3376391184229997"/>
    <n v="13753781080"/>
    <n v="13753781080"/>
    <n v="267336542220"/>
    <n v="258543965680"/>
    <n v="1.42213706405665"/>
    <n v="0"/>
    <n v="78.695687518"/>
    <n v="69086478760"/>
    <n v="87789408720"/>
    <n v="-3970802686.2101998"/>
    <n v="9375081760"/>
    <n v="11.989815993496901"/>
    <n v="8.2805205583582104"/>
    <n v="0.10366376196963097"/>
    <n v="5.1447441362810639E-2"/>
    <n v="1.1151857871702031E-2"/>
    <n v="164749.64793094801"/>
    <x v="14"/>
    <x v="9"/>
    <x v="0"/>
    <n v="660.39594843687712"/>
    <n v="330.19797421843856"/>
    <n v="-0.79648335637876866"/>
    <x v="12"/>
    <x v="6"/>
    <x v="1"/>
    <n v="3.6900369003690036E-3"/>
  </r>
  <r>
    <x v="2"/>
    <n v="161604584058.63901"/>
    <n v="111796710160.75"/>
    <n v="5.5165168648262499"/>
    <n v="248688047352.755"/>
    <n v="534600011.39999998"/>
    <x v="14"/>
    <x v="9"/>
    <x v="10"/>
    <n v="54200000"/>
    <n v="4.3139635807715999"/>
    <n v="14567167440"/>
    <n v="14567167440"/>
    <n v="247262363520"/>
    <n v="267110948160"/>
    <n v="1.43353751181223"/>
    <n v="0"/>
    <n v="66.166887896999995"/>
    <n v="57371464080"/>
    <n v="86707212480"/>
    <n v="8763496135.4178009"/>
    <n v="5403080820"/>
    <n v="13.178308454863201"/>
    <n v="10.253694491657299"/>
    <n v="0.48523039456738548"/>
    <n v="5.8913808121152753E-2"/>
    <n v="-6.3024570852093009E-2"/>
    <n v="248688.04735275501"/>
    <x v="15"/>
    <x v="10"/>
    <x v="10"/>
    <n v="2149.6811651815706"/>
    <n v="217.94372740045387"/>
    <n v="0.29757248227716865"/>
    <x v="13"/>
    <x v="7"/>
    <x v="8"/>
    <n v="-4.2402826855123678E-2"/>
  </r>
  <r>
    <x v="3"/>
    <n v="165058756719.246"/>
    <n v="116667385769.828"/>
    <n v="5.8875790049724301"/>
    <n v="265338927196.08801"/>
    <n v="412000114.60000002"/>
    <x v="15"/>
    <x v="10"/>
    <x v="11"/>
    <n v="56600000"/>
    <n v="4.1453388332284504"/>
    <n v="13806248820"/>
    <n v="13806248820"/>
    <n v="223429650300"/>
    <n v="250198038180"/>
    <n v="1.25077812309106"/>
    <n v="0"/>
    <n v="64.198759277999997"/>
    <n v="52709160300"/>
    <n v="82103082510"/>
    <n v="10361646401.92"/>
    <n v="1914199380"/>
    <n v="10.119294847616199"/>
    <n v="7.5783281135794898"/>
    <n v="0.24681961483255022"/>
    <n v="6.1792375369438601E-2"/>
    <n v="-1.5391645133609799E-2"/>
    <n v="265338.92719608801"/>
    <x v="16"/>
    <x v="11"/>
    <x v="11"/>
    <n v="1552.7315157022852"/>
    <n v="213.31208578442792"/>
    <n v="1.1291146952938418E-2"/>
    <x v="14"/>
    <x v="8"/>
    <x v="9"/>
    <n v="-1.7361111111111112E-2"/>
  </r>
  <r>
    <x v="4"/>
    <n v="140313411166.67099"/>
    <n v="116442749448.84399"/>
    <n v="5.9796151189183897"/>
    <n v="194748993479.746"/>
    <n v="407400100.19999999"/>
    <x v="16"/>
    <x v="11"/>
    <x v="12"/>
    <n v="57600000"/>
    <n v="4.6635288970040003"/>
    <n v="15885991200"/>
    <n v="15885991200"/>
    <n v="246550670280"/>
    <n v="274785509600"/>
    <n v="1.28882870837344"/>
    <n v="0"/>
    <n v="61.184224335000003"/>
    <n v="55454960000"/>
    <n v="90636043200"/>
    <n v="4758784171.8570995"/>
    <n v="-5627343300"/>
    <n v="9.0917534300888505"/>
    <n v="6.8882399899189801"/>
    <n v="0.45875897860274067"/>
    <n v="6.4432966991972762E-2"/>
    <n v="0.24469399868480601"/>
    <n v="194748.99347974602"/>
    <x v="17"/>
    <x v="12"/>
    <x v="12"/>
    <n v="2091.9240347312489"/>
    <n v="295.76532833783517"/>
    <n v="28.099803458518647"/>
    <x v="15"/>
    <x v="9"/>
    <x v="0"/>
    <n v="-1.0309278350515464E-2"/>
  </r>
  <r>
    <x v="5"/>
    <n v="140185755595.56299"/>
    <n v="88303912882.864395"/>
    <n v="4.8040844779814904"/>
    <n v="173249373363.41599"/>
    <n v="14000098"/>
    <x v="17"/>
    <x v="12"/>
    <x v="0"/>
    <n v="58200000"/>
    <n v="4.8776863158034001"/>
    <n v="17171264880"/>
    <n v="17171264880"/>
    <n v="239861676880"/>
    <n v="269523849430"/>
    <n v="1.35371511419494"/>
    <n v="0"/>
    <n v="54.690585912000003"/>
    <n v="48957626080"/>
    <n v="89517464960"/>
    <n v="2912647351.1975999"/>
    <n v="444303650"/>
    <n v="10.4408239046533"/>
    <n v="7.7791535823876901"/>
    <n v="2.4359926966927757E-2"/>
    <n v="7.1588196594617251E-2"/>
    <n v="-9.2018776958790904E-2"/>
    <n v="173249.37336341597"/>
    <x v="18"/>
    <x v="13"/>
    <x v="0"/>
    <n v="80.808938746535844"/>
    <n v="335.9319509797993"/>
    <n v="27005.36188271605"/>
    <x v="16"/>
    <x v="10"/>
    <x v="1"/>
    <n v="-5.5194805194805192E-2"/>
  </r>
  <r>
    <x v="6"/>
    <n v="116149140095.64999"/>
    <n v="96479747682.283005"/>
    <n v="5.2909513501728602"/>
    <n v="197126322029.09799"/>
    <n v="518.4"/>
    <x v="18"/>
    <x v="13"/>
    <x v="13"/>
    <n v="61600000"/>
    <n v="5.0520109700065499"/>
    <n v="18637650900"/>
    <n v="18637650900"/>
    <n v="247675143800"/>
    <n v="232868131650"/>
    <n v="0"/>
    <n v="0"/>
    <n v="47.427786900999997"/>
    <n v="43691759100"/>
    <n v="92122702650"/>
    <n v="5862630410.7062998"/>
    <n v="8892801280"/>
    <n v="0"/>
    <n v="0"/>
    <n v="8.272655520073123E-2"/>
    <n v="7.5250388933053691E-2"/>
    <n v="-9.9970583185513329E-2"/>
    <n v="197126.322029098"/>
    <x v="19"/>
    <x v="14"/>
    <x v="13"/>
    <n v="2.6297857874276096E-3"/>
    <n v="312.48997782704618"/>
    <n v="0"/>
    <x v="3"/>
    <x v="3"/>
    <x v="0"/>
    <n v="8.0701754385964913E-2"/>
  </r>
  <r>
    <x v="7"/>
    <n v="135176548957.938"/>
    <n v="109600096901.291"/>
    <n v="5.8786426880349696"/>
    <n v="311772827408.47699"/>
    <n v="0"/>
    <x v="3"/>
    <x v="3"/>
    <x v="0"/>
    <n v="57000000"/>
    <n v="5.0471552419701604"/>
    <n v="17839280800"/>
    <n v="17839280800"/>
    <n v="226134177500"/>
    <n v="196040018240"/>
    <n v="0"/>
    <n v="0"/>
    <n v="37.270885214000003"/>
    <n v="35061607680"/>
    <n v="94072377080"/>
    <n v="10512282003.4485"/>
    <n v="-2529945000"/>
    <n v="0"/>
    <n v="0"/>
    <n v="0.19361186517141699"/>
    <n v="7.888803451658695E-2"/>
    <n v="0.12354738546085708"/>
    <n v="311772.82740847697"/>
    <x v="4"/>
    <x v="4"/>
    <x v="0"/>
    <n v="0"/>
    <n v="182.82542604432948"/>
    <n v="0"/>
    <x v="3"/>
    <x v="3"/>
    <x v="0"/>
    <n v="-0.16422287390029325"/>
  </r>
  <r>
    <x v="8"/>
    <n v="125536980051.56"/>
    <n v="100148978321.272"/>
    <n v="5.2322160721540598"/>
    <n v="262679421933.13"/>
    <n v="0"/>
    <x v="3"/>
    <x v="3"/>
    <x v="0"/>
    <n v="68200000"/>
    <n v="4.6953152935876803"/>
    <n v="17600418240"/>
    <n v="17600418240"/>
    <n v="0"/>
    <n v="188649319680"/>
    <n v="0"/>
    <n v="0"/>
    <n v="41.165454760000003"/>
    <n v="36986496000"/>
    <n v="89848384320"/>
    <n v="10631598586.520201"/>
    <n v="0"/>
    <n v="0"/>
    <n v="0"/>
    <n v="2.3979233022987136"/>
    <n v="0"/>
    <n v="-5.3222771700582427E-2"/>
    <n v="262679.42193313001"/>
    <x v="4"/>
    <x v="4"/>
    <x v="0"/>
    <n v="0"/>
    <n v="259.63206214669373"/>
    <n v="0"/>
    <x v="3"/>
    <x v="3"/>
    <x v="0"/>
    <n v="-3.6723163841807911E-2"/>
  </r>
  <r>
    <x v="9"/>
    <n v="119630500531.02699"/>
    <n v="104867352625.76601"/>
    <n v="5.5263433844433099"/>
    <n v="256957409889.01599"/>
    <n v="0"/>
    <x v="3"/>
    <x v="3"/>
    <x v="0"/>
    <n v="70800000"/>
    <n v="4.5418805386800001"/>
    <n v="13888005000"/>
    <n v="13888005000"/>
    <n v="0"/>
    <n v="0"/>
    <n v="0"/>
    <n v="0"/>
    <n v="39.624265022000003"/>
    <n v="34150680000"/>
    <n v="86186280000"/>
    <n v="12892642352.9576"/>
    <n v="0"/>
    <n v="0"/>
    <n v="0"/>
    <n v="0.44403026848997035"/>
    <n v="0"/>
    <n v="1.7974135540240077E-2"/>
    <n v="256957.40988901598"/>
    <x v="4"/>
    <x v="4"/>
    <x v="0"/>
    <n v="0"/>
    <n v="275.53204256915438"/>
    <n v="0"/>
    <x v="3"/>
    <x v="3"/>
    <x v="0"/>
    <n v="-5.4739652870493989E-2"/>
  </r>
  <r>
    <x v="10"/>
    <n v="120032403048.806"/>
    <n v="102068843305.459"/>
    <n v="5.4287660083922198"/>
    <n v="278108498538.30103"/>
    <n v="0"/>
    <x v="3"/>
    <x v="3"/>
    <x v="0"/>
    <n v="74900000"/>
    <n v="3.77770744979285"/>
    <n v="13770618550"/>
    <n v="13770618550"/>
    <n v="0"/>
    <n v="175105364450"/>
    <n v="0"/>
    <n v="0"/>
    <n v="47.728636549999997"/>
    <n v="33890926800"/>
    <n v="71007531850"/>
    <n v="16435530734.736601"/>
    <n v="0"/>
    <n v="0"/>
    <n v="0"/>
    <n v="0.80468692222381377"/>
    <n v="0"/>
    <n v="-0.63866676001831191"/>
    <n v="278108.49853830104"/>
    <x v="4"/>
    <x v="4"/>
    <x v="0"/>
    <n v="0"/>
    <n v="269.31934979931867"/>
    <n v="-1"/>
    <x v="4"/>
    <x v="4"/>
    <x v="0"/>
    <n v="57.515625"/>
  </r>
  <r>
    <x v="0"/>
    <n v="109183230969.94099"/>
    <n v="75571802792.241196"/>
    <n v="15.0242640523948"/>
    <n v="38677174468.251801"/>
    <n v="2560000"/>
    <x v="19"/>
    <x v="14"/>
    <x v="0"/>
    <n v="1280000"/>
    <n v="3.2466845904536998"/>
    <n v="1372559443.23667"/>
    <n v="2506656275.2095399"/>
    <n v="91192152458.658493"/>
    <n v="24980357958.3521"/>
    <n v="0.64890303665562599"/>
    <n v="18.708293309197298"/>
    <n v="186.1246315212"/>
    <n v="30395586365.3144"/>
    <n v="16330770471.8542"/>
    <n v="5683678525.1403303"/>
    <n v="8180320771.7076902"/>
    <n v="4.9221335819696996"/>
    <n v="3.8467479256221102"/>
    <n v="8.9224724079328341E-4"/>
    <n v="2.7487631420323365E-2"/>
    <n v="-0.28598107690635532"/>
    <n v="38677.174468251804"/>
    <x v="20"/>
    <x v="15"/>
    <x v="0"/>
    <n v="66.188909484620666"/>
    <n v="33.094454742310333"/>
    <n v="-0.85200601225575212"/>
    <x v="17"/>
    <x v="11"/>
    <x v="1"/>
    <n v="-4.4062733383121735E-2"/>
  </r>
  <r>
    <x v="1"/>
    <n v="114935698011.99001"/>
    <n v="104990231513.457"/>
    <n v="21.041828957836099"/>
    <n v="38672953337.955597"/>
    <n v="17298000"/>
    <x v="20"/>
    <x v="15"/>
    <x v="14"/>
    <n v="1339000"/>
    <n v="2.7234175020389499"/>
    <n v="1496228984.35428"/>
    <n v="2558374144.7891798"/>
    <n v="94207354471.354507"/>
    <n v="26689649827.631901"/>
    <n v="0.88320670820697"/>
    <n v="0"/>
    <n v="267.496711968"/>
    <n v="36084548501.723701"/>
    <n v="13489716653.4076"/>
    <n v="6415632477.4882498"/>
    <n v="7985377195.3772001"/>
    <n v="8.1222307584759204"/>
    <n v="6.4248587196268199"/>
    <n v="5.5975945806047995E-3"/>
    <n v="2.7156840982803535E-2"/>
    <n v="0.26858781441241164"/>
    <n v="38672.953337955594"/>
    <x v="21"/>
    <x v="16"/>
    <x v="14"/>
    <n v="447.28934583392333"/>
    <n v="34.623681007724784"/>
    <n v="5.2947598253275112"/>
    <x v="18"/>
    <x v="12"/>
    <x v="0"/>
    <n v="-2.5473071324599708E-2"/>
  </r>
  <r>
    <x v="2"/>
    <n v="134383278615.886"/>
    <n v="82344597847.509003"/>
    <n v="16.586813083635299"/>
    <n v="39694968860.941101"/>
    <n v="2748000"/>
    <x v="21"/>
    <x v="16"/>
    <x v="0"/>
    <n v="1374000"/>
    <n v="0.98512154333898005"/>
    <n v="1494948818.6967399"/>
    <n v="1997714344.0322499"/>
    <n v="66100686012.828499"/>
    <n v="25013697198.5508"/>
    <n v="1.0761147820788299"/>
    <n v="0"/>
    <n v="597.79816513799994"/>
    <n v="28991328876.8689"/>
    <n v="4849685155.8912096"/>
    <n v="7144714268.0099497"/>
    <n v="8056255896.9584103"/>
    <n v="10.5294842980728"/>
    <n v="8.5638063369657402"/>
    <n v="1.4428731972818095E-2"/>
    <n v="3.0222293663405297E-2"/>
    <n v="0.11348154169520508"/>
    <n v="39694.968860941102"/>
    <x v="22"/>
    <x v="17"/>
    <x v="0"/>
    <n v="69.227916757580985"/>
    <n v="34.613958378790493"/>
    <n v="-0.87005248971485316"/>
    <x v="19"/>
    <x v="13"/>
    <x v="1"/>
    <n v="-8.2164328657314628E-2"/>
  </r>
  <r>
    <x v="3"/>
    <n v="112329694330.839"/>
    <n v="73855337083.449097"/>
    <n v="14.896352083558501"/>
    <n v="34847168418.212799"/>
    <n v="21147000"/>
    <x v="22"/>
    <x v="17"/>
    <x v="15"/>
    <n v="1497000"/>
    <n v="-1.5448673901091999E-2"/>
    <n v="1740254364.3930399"/>
    <n v="2480284861.0960999"/>
    <n v="63820887946.589699"/>
    <n v="24463808763.9174"/>
    <n v="1.1926308872484901"/>
    <n v="0"/>
    <n v="0"/>
    <n v="19248677561.885201"/>
    <n v="-76593719.597881302"/>
    <n v="6468925957.7343302"/>
    <n v="6082006898.3704901"/>
    <n v="9.7584242002231907"/>
    <n v="8.3321215137077296"/>
    <n v="4.8092355452823456E-3"/>
    <n v="3.8863214550881771E-2"/>
    <n v="-0.18725353909611964"/>
    <n v="34847.168418212801"/>
    <x v="23"/>
    <x v="18"/>
    <x v="15"/>
    <n v="606.84988077675666"/>
    <n v="42.959014116555764"/>
    <n v="1.1431031184235699E-2"/>
    <x v="20"/>
    <x v="14"/>
    <x v="10"/>
    <n v="-6.6357000663570011E-3"/>
  </r>
  <r>
    <x v="4"/>
    <n v="97077808172.520096"/>
    <n v="89993091387.223404"/>
    <n v="18.328412118819699"/>
    <n v="33939397864.765701"/>
    <n v="20908000"/>
    <x v="23"/>
    <x v="18"/>
    <x v="16"/>
    <n v="1507000"/>
    <n v="0.26860796861048097"/>
    <n v="1810546728.5108099"/>
    <n v="2759822362.5777202"/>
    <n v="69243370492.954193"/>
    <n v="26007101549.393101"/>
    <n v="0.859586261760654"/>
    <n v="0"/>
    <n v="1671.7081850530001"/>
    <n v="22048070660.219101"/>
    <n v="1318894700.4835701"/>
    <n v="6014624057.0811701"/>
    <n v="5806124768.0657902"/>
    <n v="6.8642756281507902"/>
    <n v="6.1086354317121003"/>
    <n v="1.4517483839601225E-2"/>
    <n v="3.9856846120142918E-2"/>
    <n v="-2.323283597698067E-3"/>
    <n v="33939.397864765699"/>
    <x v="24"/>
    <x v="19"/>
    <x v="16"/>
    <n v="616.03921446425284"/>
    <n v="44.402673435891955"/>
    <n v="-4.2454774444698876E-2"/>
    <x v="3"/>
    <x v="15"/>
    <x v="11"/>
    <n v="-4.195804195804196E-2"/>
  </r>
  <r>
    <x v="5"/>
    <n v="111207841630.61"/>
    <n v="90737810549.762695"/>
    <n v="18.371093378738301"/>
    <n v="32061381493.848999"/>
    <n v="21835000"/>
    <x v="23"/>
    <x v="19"/>
    <x v="17"/>
    <n v="1573000"/>
    <n v="1.42514059816168"/>
    <n v="1872778694.80634"/>
    <n v="2579820506.3962698"/>
    <n v="70274569126.105896"/>
    <n v="28159534722.631599"/>
    <n v="0.75344658332369896"/>
    <n v="0"/>
    <n v="325.224872898"/>
    <n v="22571054530.448601"/>
    <n v="6940137858.8692999"/>
    <n v="5678973712.14604"/>
    <n v="1563381033.0228601"/>
    <n v="6.7112147483864399"/>
    <n v="5.8930136422231598"/>
    <n v="9.3115491032432331E-4"/>
    <n v="3.671058447568492E-2"/>
    <n v="5.1883228439558504E-2"/>
    <n v="32061.381493849"/>
    <x v="25"/>
    <x v="20"/>
    <x v="17"/>
    <n v="681.03740333800215"/>
    <n v="49.062140391604188"/>
    <n v="0"/>
    <x v="3"/>
    <x v="3"/>
    <x v="0"/>
    <n v="-1.4411027568922305E-2"/>
  </r>
  <r>
    <x v="6"/>
    <n v="109292158510.05099"/>
    <n v="86155174498.713501"/>
    <n v="17.4649551224344"/>
    <n v="31539818943.2062"/>
    <n v="0"/>
    <x v="3"/>
    <x v="3"/>
    <x v="0"/>
    <n v="1596000"/>
    <n v="1.1283224828605101"/>
    <n v="1529355280.7798901"/>
    <n v="2254125502.2269301"/>
    <n v="54400457736.215698"/>
    <n v="24916390117.419899"/>
    <n v="0"/>
    <n v="0"/>
    <n v="440.628665259"/>
    <n v="24181321207.213402"/>
    <n v="5487913772.6975403"/>
    <n v="4834776255.7940197"/>
    <n v="5336868107.84552"/>
    <n v="0"/>
    <n v="0"/>
    <n v="2.4145067986593768E-3"/>
    <n v="4.143578190384057E-2"/>
    <n v="-8.7427613024987805E-2"/>
    <n v="31539.818943206199"/>
    <x v="4"/>
    <x v="4"/>
    <x v="0"/>
    <n v="0"/>
    <n v="50.602700125638634"/>
    <n v="0"/>
    <x v="3"/>
    <x v="3"/>
    <x v="0"/>
    <n v="-0.12944916386755845"/>
  </r>
  <r>
    <x v="7"/>
    <n v="122975742498.83099"/>
    <n v="94234946341.435303"/>
    <n v="19.138158650983399"/>
    <n v="30868974138.983002"/>
    <n v="0"/>
    <x v="3"/>
    <x v="3"/>
    <x v="0"/>
    <n v="1833322"/>
    <n v="1.7360238608854499"/>
    <n v="1430965580.0400701"/>
    <n v="2048882535.0573699"/>
    <n v="50719395205.4795"/>
    <n v="22708749226.006199"/>
    <n v="0"/>
    <n v="0"/>
    <n v="260.75460911800002"/>
    <n v="21976403205.2449"/>
    <n v="8428001821.1618996"/>
    <n v="6112255368.0677996"/>
    <n v="7271796575.3424702"/>
    <n v="0"/>
    <n v="0"/>
    <n v="2.6359624849740027E-3"/>
    <n v="4.0396430729442483E-2"/>
    <n v="0.18048542278430335"/>
    <n v="30868.974138983001"/>
    <x v="4"/>
    <x v="4"/>
    <x v="0"/>
    <n v="0"/>
    <n v="59.390441410386309"/>
    <n v="0"/>
    <x v="3"/>
    <x v="3"/>
    <x v="0"/>
    <n v="6.0666192166131524E-3"/>
  </r>
  <r>
    <x v="8"/>
    <n v="111343179452.024"/>
    <n v="80636198719.690598"/>
    <n v="16.212109257430701"/>
    <n v="31973612079.323002"/>
    <n v="0"/>
    <x v="3"/>
    <x v="3"/>
    <x v="0"/>
    <n v="1822267"/>
    <n v="1.45713147984932"/>
    <n v="1294505435.9307699"/>
    <n v="1872167709.43366"/>
    <n v="0"/>
    <n v="23084320533.029999"/>
    <n v="0"/>
    <n v="0"/>
    <n v="315.551724138"/>
    <n v="22542377248.7202"/>
    <n v="7143797838.6284199"/>
    <n v="6530400852.2625198"/>
    <n v="0"/>
    <n v="0"/>
    <n v="0"/>
    <n v="5.0300129815497474E-2"/>
    <n v="0"/>
    <n v="-6.8862259742129006E-2"/>
    <n v="31973.612079323"/>
    <x v="4"/>
    <x v="4"/>
    <x v="0"/>
    <n v="0"/>
    <n v="56.992841330505819"/>
    <n v="0"/>
    <x v="3"/>
    <x v="3"/>
    <x v="0"/>
    <n v="-4.9395995841325598E-2"/>
  </r>
  <r>
    <x v="9"/>
    <n v="91494135975.787003"/>
    <n v="89130081040.472107"/>
    <n v="17.411075243218999"/>
    <n v="31027930698.834099"/>
    <n v="0"/>
    <x v="3"/>
    <x v="3"/>
    <x v="0"/>
    <n v="1916957"/>
    <n v="1.90907361805005"/>
    <n v="1107668826.0241399"/>
    <n v="1593699025.95889"/>
    <n v="0"/>
    <n v="22599804259.682201"/>
    <n v="0"/>
    <n v="0"/>
    <n v="185.52041832699999"/>
    <n v="17882311133.895699"/>
    <n v="9638998928.0887394"/>
    <n v="6382308261.4609499"/>
    <n v="0"/>
    <n v="0"/>
    <n v="0"/>
    <n v="7.2321227102040298E-3"/>
    <n v="0"/>
    <n v="0.22127093486272975"/>
    <n v="31027.930698834098"/>
    <x v="4"/>
    <x v="4"/>
    <x v="0"/>
    <n v="0"/>
    <n v="61.781657907081488"/>
    <n v="0"/>
    <x v="3"/>
    <x v="3"/>
    <x v="0"/>
    <n v="-2.9582944170659538E-2"/>
  </r>
  <r>
    <x v="10"/>
    <n v="95995858860.097794"/>
    <n v="75135933479.655396"/>
    <n v="14.2565214205937"/>
    <n v="33519734568.7719"/>
    <n v="0"/>
    <x v="3"/>
    <x v="3"/>
    <x v="0"/>
    <n v="1975395"/>
    <n v="1.9943379932313201"/>
    <n v="1182422668.3513501"/>
    <n v="1906569095.4186001"/>
    <n v="0"/>
    <n v="22033408598.125"/>
    <n v="0"/>
    <n v="0"/>
    <n v="169.91110610999999"/>
    <n v="17608069321.602901"/>
    <n v="10363106759.0123"/>
    <n v="6869091420.9563103"/>
    <n v="0"/>
    <n v="0"/>
    <n v="0"/>
    <n v="1.3067657990760559E-2"/>
    <n v="0"/>
    <n v="4.6172267220621359"/>
    <n v="33519.734568771899"/>
    <x v="4"/>
    <x v="4"/>
    <x v="0"/>
    <n v="0"/>
    <n v="58.932298403112767"/>
    <n v="-1"/>
    <x v="4"/>
    <x v="4"/>
    <x v="1"/>
    <n v="4.7302837881350275"/>
  </r>
  <r>
    <x v="0"/>
    <n v="0"/>
    <n v="44010547624.475998"/>
    <n v="2.5379999999999998"/>
    <n v="43726918400"/>
    <n v="810427"/>
    <x v="24"/>
    <x v="20"/>
    <x v="18"/>
    <n v="344729"/>
    <n v="4.7063308688000003"/>
    <n v="7386000000"/>
    <n v="8520000000"/>
    <n v="1508250000000"/>
    <n v="0"/>
    <n v="1.65502158593855"/>
    <n v="25.7711959013685"/>
    <n v="288.7586528548"/>
    <n v="235269000000"/>
    <n v="81476000000"/>
    <n v="5272749940"/>
    <n v="0"/>
    <n v="6.8811201593373497"/>
    <n v="0.81974957433324003"/>
    <n v="1.7873443959683395E-3"/>
    <n v="5.6489308801591252E-3"/>
    <n v="-0.28998693103170559"/>
    <n v="43726.918400000002"/>
    <x v="26"/>
    <x v="21"/>
    <x v="18"/>
    <n v="18.533823778443988"/>
    <n v="7.8836792670027256"/>
    <n v="-0.11587306262757176"/>
    <x v="21"/>
    <x v="16"/>
    <x v="12"/>
    <n v="-0.12927213071690716"/>
  </r>
  <r>
    <x v="1"/>
    <n v="0"/>
    <n v="61985567390.859901"/>
    <n v="3.5745820899999998"/>
    <n v="44308164160"/>
    <n v="916641"/>
    <x v="25"/>
    <x v="21"/>
    <x v="19"/>
    <n v="395909"/>
    <n v="5.7738132936"/>
    <n v="12766000000"/>
    <n v="14143000000"/>
    <n v="1522695000000"/>
    <n v="0"/>
    <n v="1.52648594405667"/>
    <n v="0"/>
    <n v="261.79112829899998"/>
    <n v="261977000000"/>
    <n v="100071000000"/>
    <n v="2054137070"/>
    <n v="0"/>
    <n v="10.4809135760496"/>
    <n v="2.4405172221998201"/>
    <n v="7.4301289982588265E-3"/>
    <n v="9.2881371515635101E-3"/>
    <n v="-6.1162849232318184E-2"/>
    <n v="44308.16416"/>
    <x v="27"/>
    <x v="22"/>
    <x v="19"/>
    <n v="20.687857810807568"/>
    <n v="8.9353510240312328"/>
    <n v="8.9865016848325759E-4"/>
    <x v="22"/>
    <x v="17"/>
    <x v="13"/>
    <n v="-1.8701016720617469E-2"/>
  </r>
  <r>
    <x v="2"/>
    <n v="0"/>
    <n v="64507908271.565903"/>
    <n v="3.8074570090000002"/>
    <n v="49113084210"/>
    <n v="915818"/>
    <x v="26"/>
    <x v="22"/>
    <x v="20"/>
    <n v="403454"/>
    <n v="5.6983685480000004"/>
    <n v="10726000000"/>
    <n v="12195000000"/>
    <n v="1459271000000"/>
    <n v="18735000000"/>
    <n v="1.48642325532533"/>
    <n v="0"/>
    <n v="255.63790529900001"/>
    <n v="246619000000"/>
    <n v="96472000000"/>
    <n v="6829263960"/>
    <n v="0"/>
    <n v="12.0873449259505"/>
    <n v="3.5361190681463599"/>
    <n v="2.0313905752913145E-2"/>
    <n v="8.3569124583439264E-3"/>
    <n v="-0.27035482111659959"/>
    <n v="49113.084210000001"/>
    <x v="28"/>
    <x v="23"/>
    <x v="20"/>
    <n v="18.647128656878948"/>
    <n v="8.2147966573406936"/>
    <n v="0"/>
    <x v="3"/>
    <x v="3"/>
    <x v="0"/>
    <n v="-4.5404643151210004E-2"/>
  </r>
  <r>
    <x v="3"/>
    <n v="0"/>
    <n v="88409985475.777496"/>
    <n v="5.2182308869999998"/>
    <n v="47901299050"/>
    <n v="0"/>
    <x v="3"/>
    <x v="3"/>
    <x v="0"/>
    <n v="422644"/>
    <n v="5.5784067134999997"/>
    <n v="7450000000"/>
    <n v="8988000000"/>
    <n v="1444305000000"/>
    <n v="19276000000"/>
    <n v="1.5017019681883801"/>
    <n v="0"/>
    <n v="230.67870334099999"/>
    <n v="217966000000"/>
    <n v="94489000000"/>
    <n v="7834311910"/>
    <n v="0"/>
    <n v="11.1626117039407"/>
    <n v="4.0239455920957496"/>
    <n v="8.6928583028493302E-3"/>
    <n v="6.2230623033223591E-3"/>
    <n v="0.13002505923905061"/>
    <n v="47901.299050000001"/>
    <x v="4"/>
    <x v="4"/>
    <x v="0"/>
    <n v="0"/>
    <n v="8.8232262669711456"/>
    <n v="0"/>
    <x v="3"/>
    <x v="3"/>
    <x v="0"/>
    <n v="0.48062357680854789"/>
  </r>
  <r>
    <x v="4"/>
    <n v="0"/>
    <n v="72313827536.259003"/>
    <n v="4.6178010340000002"/>
    <n v="47921443250"/>
    <n v="0"/>
    <x v="3"/>
    <x v="3"/>
    <x v="0"/>
    <n v="285450"/>
    <n v="5.8077503901999998"/>
    <n v="6572000000"/>
    <n v="8340000000"/>
    <n v="1339125000000"/>
    <n v="18112000000"/>
    <n v="1.3775902831628399"/>
    <n v="0"/>
    <n v="251.675867074"/>
    <n v="228869000000"/>
    <n v="90938000000"/>
    <n v="6928833120"/>
    <n v="0"/>
    <n v="8.8616661438133999"/>
    <n v="2.5226251742544799"/>
    <n v="2.7953880969895498E-2"/>
    <n v="6.227947353682442E-3"/>
    <n v="9.9121172440618022E-2"/>
    <n v="47921.443249999997"/>
    <x v="4"/>
    <x v="4"/>
    <x v="0"/>
    <n v="0"/>
    <n v="5.9566236039854665"/>
    <n v="0"/>
    <x v="3"/>
    <x v="3"/>
    <x v="0"/>
    <n v="-1.8080122185300612E-2"/>
  </r>
  <r>
    <x v="5"/>
    <n v="0"/>
    <n v="65792417175.082001"/>
    <n v="4.2013575479999998"/>
    <n v="43575124610"/>
    <n v="0"/>
    <x v="3"/>
    <x v="3"/>
    <x v="0"/>
    <n v="290706"/>
    <n v="5.6378307247999997"/>
    <n v="7664000000"/>
    <n v="9236000000"/>
    <n v="1340260000000"/>
    <n v="17442000000"/>
    <n v="1.2752321591812501"/>
    <n v="0"/>
    <n v="256.90822353499999"/>
    <n v="226182000000"/>
    <n v="88040000000"/>
    <n v="6121637880"/>
    <n v="0"/>
    <n v="9.1698978630162404"/>
    <n v="3.6183664398164699"/>
    <n v="1.567779785846288E-3"/>
    <n v="6.8912002148836795E-3"/>
    <n v="-0.31843091485486619"/>
    <n v="43575.124609999999"/>
    <x v="4"/>
    <x v="4"/>
    <x v="0"/>
    <n v="0"/>
    <n v="6.671375070107918"/>
    <n v="-1"/>
    <x v="4"/>
    <x v="4"/>
    <x v="1"/>
    <n v="-9.7152688920083982E-2"/>
  </r>
  <r>
    <x v="6"/>
    <n v="0"/>
    <n v="88040564954.363205"/>
    <n v="6.1642431259999997"/>
    <n v="45047392360"/>
    <n v="793982"/>
    <x v="27"/>
    <x v="23"/>
    <x v="21"/>
    <n v="321988"/>
    <n v="5.6212373226999999"/>
    <n v="6695000000"/>
    <n v="7913000000"/>
    <n v="1266296000000"/>
    <n v="17351000000"/>
    <n v="0"/>
    <n v="0"/>
    <n v="264.86108532899999"/>
    <n v="214021000000"/>
    <n v="80805000000"/>
    <n v="6830531720"/>
    <n v="0"/>
    <n v="0"/>
    <n v="0"/>
    <n v="4.9140583525441985E-3"/>
    <n v="6.2489338985513652E-3"/>
    <n v="0.1624146984968764"/>
    <n v="45047.392359999998"/>
    <x v="29"/>
    <x v="24"/>
    <x v="21"/>
    <n v="17.62548192922748"/>
    <n v="7.1477611273657313"/>
    <n v="0"/>
    <x v="3"/>
    <x v="3"/>
    <x v="0"/>
    <n v="-0.14087276705311044"/>
  </r>
  <r>
    <x v="7"/>
    <n v="0"/>
    <n v="73735233694.927994"/>
    <n v="5.3029638510000003"/>
    <n v="42209124040"/>
    <n v="0"/>
    <x v="3"/>
    <x v="3"/>
    <x v="0"/>
    <n v="374785"/>
    <n v="5.4324785028000004"/>
    <n v="1877000000"/>
    <n v="3141000000"/>
    <n v="1115637000000"/>
    <n v="15795000000"/>
    <n v="0"/>
    <n v="0"/>
    <n v="272.45904902699999"/>
    <n v="191615000000"/>
    <n v="70328000000"/>
    <n v="5841553100"/>
    <n v="0"/>
    <n v="0"/>
    <n v="0"/>
    <n v="4.4114615069135539E-3"/>
    <n v="2.8154319012366927E-3"/>
    <n v="0.17496389041371896"/>
    <n v="42209.124040000002"/>
    <x v="4"/>
    <x v="4"/>
    <x v="0"/>
    <n v="0"/>
    <n v="8.879241361295021"/>
    <n v="0"/>
    <x v="3"/>
    <x v="3"/>
    <x v="0"/>
    <n v="-9.6568365128264458E-2"/>
  </r>
  <r>
    <x v="8"/>
    <n v="0"/>
    <n v="62959196475"/>
    <n v="4.5132994249999996"/>
    <n v="40698490040"/>
    <n v="0"/>
    <x v="3"/>
    <x v="3"/>
    <x v="0"/>
    <n v="414846"/>
    <n v="7.2473923256999999"/>
    <n v="2161000000"/>
    <n v="3887000000"/>
    <n v="1269628000000"/>
    <n v="15780000000"/>
    <n v="0"/>
    <n v="0"/>
    <n v="312.27767176899999"/>
    <n v="224206000000"/>
    <n v="71797000000"/>
    <n v="4616635430"/>
    <n v="0"/>
    <n v="0"/>
    <n v="0"/>
    <n v="6.1346380239010283E-2"/>
    <n v="3.0615266834064783E-3"/>
    <n v="0.14124820253321979"/>
    <n v="40698.490039999997"/>
    <x v="4"/>
    <x v="4"/>
    <x v="0"/>
    <n v="0"/>
    <n v="10.193154576306734"/>
    <n v="0"/>
    <x v="3"/>
    <x v="3"/>
    <x v="0"/>
    <n v="-8.5117832049082354E-2"/>
  </r>
  <r>
    <x v="9"/>
    <n v="0"/>
    <n v="50289704857.839996"/>
    <n v="3.9547045199999999"/>
    <n v="44720005320"/>
    <n v="0"/>
    <x v="3"/>
    <x v="3"/>
    <x v="0"/>
    <n v="453442"/>
    <n v="7.3963379398000004"/>
    <n v="1858000000"/>
    <n v="3398000000"/>
    <n v="0"/>
    <n v="14602000000"/>
    <n v="0"/>
    <n v="0"/>
    <n v="295.84609186099999"/>
    <n v="220287000000"/>
    <n v="74460000000"/>
    <n v="3855414530"/>
    <n v="0"/>
    <n v="0"/>
    <n v="0"/>
    <n v="1.4543239245951044E-2"/>
    <n v="0"/>
    <n v="-0.23852800377293804"/>
    <n v="44720.005319999997"/>
    <x v="4"/>
    <x v="4"/>
    <x v="0"/>
    <n v="0"/>
    <n v="10.139578400211157"/>
    <n v="0"/>
    <x v="3"/>
    <x v="3"/>
    <x v="0"/>
    <n v="-0.197757325492111"/>
  </r>
  <r>
    <x v="10"/>
    <n v="55265421500"/>
    <n v="66033279992.943901"/>
    <n v="5.1934996160000004"/>
    <n v="44244968970"/>
    <n v="0"/>
    <x v="3"/>
    <x v="3"/>
    <x v="0"/>
    <n v="565218"/>
    <n v="5.8545123451999999"/>
    <n v="3634889000"/>
    <n v="5139504000"/>
    <n v="0"/>
    <n v="17929799000"/>
    <n v="0"/>
    <n v="0"/>
    <n v="297.72301276899998"/>
    <n v="223346859000"/>
    <n v="75018339000"/>
    <n v="7437160540"/>
    <n v="0"/>
    <n v="0"/>
    <n v="0"/>
    <n v="2.0835332655078427E-2"/>
    <n v="0"/>
    <n v="-0.93400889941550191"/>
    <n v="44244.968970000002"/>
    <x v="4"/>
    <x v="4"/>
    <x v="0"/>
    <n v="0"/>
    <n v="12.774740567300254"/>
    <n v="-1"/>
    <x v="4"/>
    <x v="4"/>
    <x v="1"/>
    <n v="-0.39219230715463221"/>
  </r>
  <r>
    <x v="0"/>
    <n v="142864700620"/>
    <n v="99080521889.999802"/>
    <n v="78.7"/>
    <n v="37556676460"/>
    <n v="2053180"/>
    <x v="28"/>
    <x v="24"/>
    <x v="22"/>
    <n v="929929"/>
    <n v="50.372971955399997"/>
    <n v="2114000000"/>
    <n v="2114000000"/>
    <n v="114529000000"/>
    <n v="24880000000"/>
    <n v="0.475517082068734"/>
    <n v="14.1892158497038"/>
    <n v="37.656545134200002"/>
    <n v="23724000000"/>
    <n v="63001000000"/>
    <n v="7725881040"/>
    <n v="5335000000"/>
    <n v="3.1550956820815301"/>
    <n v="2.5569606127295601"/>
    <n v="8.4129835602971123E-4"/>
    <n v="1.8458207091653644E-2"/>
    <n v="-0.1218478018299487"/>
    <n v="37556.676460000002"/>
    <x v="30"/>
    <x v="25"/>
    <x v="22"/>
    <n v="54.668841695477326"/>
    <n v="24.760684055481516"/>
    <n v="-0.7145136701619107"/>
    <x v="23"/>
    <x v="18"/>
    <x v="14"/>
    <n v="-2.9803984575835475E-2"/>
  </r>
  <r>
    <x v="1"/>
    <n v="144382970310"/>
    <n v="112311568374.28"/>
    <n v="89.62"/>
    <n v="36776838400"/>
    <n v="7191868"/>
    <x v="29"/>
    <x v="25"/>
    <x v="23"/>
    <n v="958496"/>
    <n v="47.003308582999999"/>
    <n v="1816000000"/>
    <n v="1816000000"/>
    <n v="112736000000"/>
    <n v="25151000000"/>
    <n v="0.72607271472059198"/>
    <n v="0"/>
    <n v="44.084908542000001"/>
    <n v="25981000000"/>
    <n v="58934000000"/>
    <n v="7278175500"/>
    <n v="5928000000"/>
    <n v="6.0182950894514899"/>
    <n v="4.9046315961120701"/>
    <n v="5.0621562385379845E-3"/>
    <n v="1.6108430315072381E-2"/>
    <n v="0.18450964842717421"/>
    <n v="36776.838400000001"/>
    <x v="31"/>
    <x v="26"/>
    <x v="23"/>
    <n v="195.5542758128986"/>
    <n v="26.062490461387785"/>
    <n v="-0.22533110378556359"/>
    <x v="24"/>
    <x v="19"/>
    <x v="15"/>
    <n v="-4.4589974382743737E-2"/>
  </r>
  <r>
    <x v="2"/>
    <n v="146216592330"/>
    <n v="94742893549.979202"/>
    <n v="75.66"/>
    <n v="36685873920"/>
    <n v="9283796"/>
    <x v="30"/>
    <x v="26"/>
    <x v="24"/>
    <n v="1003230"/>
    <n v="47.272706630000002"/>
    <n v="1977000000"/>
    <n v="1977000000"/>
    <n v="111408000000"/>
    <n v="22697000000"/>
    <n v="0.83980647912314998"/>
    <n v="0"/>
    <n v="41.925402540999997"/>
    <n v="24684000000"/>
    <n v="58876000000"/>
    <n v="7373329430"/>
    <n v="3570000000"/>
    <n v="8.1749902226258406"/>
    <n v="7.0733725048275797"/>
    <n v="1.2324093178256111E-2"/>
    <n v="1.774558380008617E-2"/>
    <n v="5.302713987473906E-2"/>
    <n v="36685.873919999998"/>
    <x v="32"/>
    <x v="27"/>
    <x v="24"/>
    <n v="253.06187390397051"/>
    <n v="27.346493153951286"/>
    <n v="9.4031546321052613"/>
    <x v="25"/>
    <x v="20"/>
    <x v="0"/>
    <n v="-6.2243239276924413E-2"/>
  </r>
  <r>
    <x v="3"/>
    <n v="100082848460"/>
    <n v="90756189252.300003"/>
    <n v="71.849999999999994"/>
    <n v="34974185810"/>
    <n v="892402"/>
    <x v="31"/>
    <x v="27"/>
    <x v="0"/>
    <n v="1069819"/>
    <n v="46.313495965999998"/>
    <n v="1956000000"/>
    <n v="1956000000"/>
    <n v="99826000000"/>
    <n v="0"/>
    <n v="0.933471438418359"/>
    <n v="0"/>
    <n v="26.836576546"/>
    <n v="15584000000"/>
    <n v="58070000000"/>
    <n v="6806036000"/>
    <n v="6715000000"/>
    <n v="7.5896105669168197"/>
    <n v="6.4996986325532804"/>
    <n v="4.844358619241893E-3"/>
    <n v="1.9594093723078156E-2"/>
    <n v="-6.5669700910273243E-2"/>
    <n v="34974.185810000003"/>
    <x v="33"/>
    <x v="28"/>
    <x v="0"/>
    <n v="25.516019296290228"/>
    <n v="30.588817873041428"/>
    <n v="-0.87638543168731287"/>
    <x v="26"/>
    <x v="21"/>
    <x v="1"/>
    <n v="0.13947268637258328"/>
  </r>
  <r>
    <x v="4"/>
    <n v="99804292170"/>
    <n v="99266875077.699799"/>
    <n v="76.900000000000006"/>
    <n v="35686911920"/>
    <n v="7219230"/>
    <x v="32"/>
    <x v="28"/>
    <x v="25"/>
    <n v="938872"/>
    <n v="45.247478518000001"/>
    <n v="2083000000"/>
    <n v="2083000000"/>
    <n v="104672000000"/>
    <n v="21877000000"/>
    <n v="0.83007586017807899"/>
    <n v="0"/>
    <n v="32.195232138000001"/>
    <n v="18529000000"/>
    <n v="57552000000"/>
    <n v="7092105710"/>
    <n v="5755000000"/>
    <n v="6.70114772477024"/>
    <n v="5.8436963197381404"/>
    <n v="1.6050960395277598E-2"/>
    <n v="1.9900259859370224E-2"/>
    <n v="-2.1628498727735201E-2"/>
    <n v="35686.911919999999"/>
    <x v="34"/>
    <x v="29"/>
    <x v="25"/>
    <n v="202.29349113152406"/>
    <n v="26.30858063888202"/>
    <n v="2.8288471289069546"/>
    <x v="27"/>
    <x v="22"/>
    <x v="0"/>
    <n v="-5.8995684220443524E-2"/>
  </r>
  <r>
    <x v="5"/>
    <n v="102018300000"/>
    <n v="102622504480.8"/>
    <n v="78.599999999999994"/>
    <n v="36385288250"/>
    <n v="1885484"/>
    <x v="33"/>
    <x v="29"/>
    <x v="0"/>
    <n v="997734"/>
    <n v="44.593388672000003"/>
    <n v="2772000000"/>
    <n v="2772000000"/>
    <n v="102321000000"/>
    <n v="21109000000"/>
    <n v="0.75839445123318405"/>
    <n v="0"/>
    <n v="28.329514719999999"/>
    <n v="16445000000"/>
    <n v="58049000000"/>
    <n v="7214729190"/>
    <n v="5518000000"/>
    <n v="6.11709531048872"/>
    <n v="5.4681704649014904"/>
    <n v="1.1992483067503165E-3"/>
    <n v="2.7091212947488785E-2"/>
    <n v="3.885804916732738E-2"/>
    <n v="36385.288249999998"/>
    <x v="35"/>
    <x v="30"/>
    <x v="0"/>
    <n v="51.819955006128062"/>
    <n v="27.42135758674387"/>
    <n v="0"/>
    <x v="3"/>
    <x v="3"/>
    <x v="0"/>
    <n v="-0.14702083003834301"/>
  </r>
  <r>
    <x v="6"/>
    <n v="108864957620"/>
    <n v="100398956267.22"/>
    <n v="75.66"/>
    <n v="37198757460"/>
    <n v="0"/>
    <x v="3"/>
    <x v="3"/>
    <x v="0"/>
    <n v="1169705"/>
    <n v="42.842598469000002"/>
    <n v="1453000000"/>
    <n v="1453000000"/>
    <n v="97392000000"/>
    <n v="20880000000"/>
    <n v="0"/>
    <n v="0"/>
    <n v="25.185317177000002"/>
    <n v="14134000000"/>
    <n v="56120000000"/>
    <n v="7314556210"/>
    <n v="6133000000"/>
    <n v="0"/>
    <n v="0"/>
    <n v="3.3586666953437641E-3"/>
    <n v="1.4919089863643832E-2"/>
    <n v="-1.8931535269709698E-2"/>
    <n v="37198.757460000001"/>
    <x v="4"/>
    <x v="4"/>
    <x v="0"/>
    <n v="0"/>
    <n v="31.444733100501793"/>
    <n v="0"/>
    <x v="3"/>
    <x v="3"/>
    <x v="0"/>
    <n v="-8.7016045251715399E-2"/>
  </r>
  <r>
    <x v="7"/>
    <n v="109520273580"/>
    <n v="102100276831.36"/>
    <n v="77.12"/>
    <n v="33555326360"/>
    <n v="0"/>
    <x v="3"/>
    <x v="3"/>
    <x v="0"/>
    <n v="1281189"/>
    <n v="43.085596854999999"/>
    <n v="1306000000"/>
    <n v="1306000000"/>
    <n v="96065000000"/>
    <n v="19561000000"/>
    <n v="0"/>
    <n v="0"/>
    <n v="23.790946155"/>
    <n v="13538000000"/>
    <n v="56904000000"/>
    <n v="6735458190"/>
    <n v="1918000000"/>
    <n v="0"/>
    <n v="0"/>
    <n v="3.1147110636417126E-3"/>
    <n v="1.3594961744652058E-2"/>
    <n v="8.02633422047907E-2"/>
    <n v="33555.326359999999"/>
    <x v="4"/>
    <x v="4"/>
    <x v="0"/>
    <n v="0"/>
    <n v="38.181389930608923"/>
    <n v="0"/>
    <x v="3"/>
    <x v="3"/>
    <x v="0"/>
    <n v="-4.1705467756014261E-2"/>
  </r>
  <r>
    <x v="8"/>
    <n v="108894098750"/>
    <n v="94542021225.189499"/>
    <n v="71.39"/>
    <n v="33203098000"/>
    <n v="0"/>
    <x v="3"/>
    <x v="3"/>
    <x v="0"/>
    <n v="1336947"/>
    <n v="43.328535064999997"/>
    <n v="1612000000"/>
    <n v="1612000000"/>
    <n v="0"/>
    <n v="0"/>
    <n v="0"/>
    <n v="0"/>
    <n v="25.345356869"/>
    <n v="14531000000"/>
    <n v="57332000000"/>
    <n v="6738322080"/>
    <n v="0"/>
    <n v="0"/>
    <n v="0"/>
    <n v="5.4242902121499396E-2"/>
    <n v="0"/>
    <n v="0.2579735682819384"/>
    <n v="33203.097999999998"/>
    <x v="4"/>
    <x v="4"/>
    <x v="0"/>
    <n v="0"/>
    <n v="40.26573062549766"/>
    <n v="0"/>
    <x v="3"/>
    <x v="3"/>
    <x v="0"/>
    <n v="-5.4677446269327912E-2"/>
  </r>
  <r>
    <x v="9"/>
    <n v="103004735870"/>
    <n v="76066574023.25"/>
    <n v="56.75"/>
    <n v="35127100000"/>
    <n v="0"/>
    <x v="3"/>
    <x v="3"/>
    <x v="0"/>
    <n v="1414276"/>
    <n v="42.459240606000002"/>
    <n v="1782000000"/>
    <n v="1782000000"/>
    <n v="0"/>
    <n v="18210000000"/>
    <n v="0"/>
    <n v="0"/>
    <n v="27.470063876000001"/>
    <n v="15439000000"/>
    <n v="56203000000"/>
    <n v="8057914850"/>
    <n v="0"/>
    <n v="0"/>
    <n v="0"/>
    <n v="9.269253400938357E-3"/>
    <n v="0"/>
    <n v="0.1859979101358411"/>
    <n v="35127.1"/>
    <x v="4"/>
    <x v="4"/>
    <x v="0"/>
    <n v="0"/>
    <n v="40.261678305353989"/>
    <n v="0"/>
    <x v="3"/>
    <x v="3"/>
    <x v="0"/>
    <n v="0.1792787624492192"/>
  </r>
  <r>
    <x v="10"/>
    <n v="80096895240"/>
    <n v="62729915217.75"/>
    <n v="47.85"/>
    <n v="33278569830"/>
    <n v="0"/>
    <x v="3"/>
    <x v="3"/>
    <x v="0"/>
    <n v="1199272"/>
    <n v="40.689630264000002"/>
    <n v="1662000000"/>
    <n v="1662000000"/>
    <n v="0"/>
    <n v="14376000000"/>
    <n v="0"/>
    <n v="0"/>
    <n v="15.556434449999999"/>
    <n v="8260000000"/>
    <n v="53097000000"/>
    <n v="8781984040"/>
    <n v="0"/>
    <n v="0"/>
    <n v="0"/>
    <n v="1.2880298427614914E-2"/>
    <n v="0"/>
    <n v="-0.76158445440956646"/>
    <n v="33278.56983"/>
    <x v="4"/>
    <x v="4"/>
    <x v="0"/>
    <n v="0"/>
    <n v="36.037365972346535"/>
    <n v="-1"/>
    <x v="4"/>
    <x v="4"/>
    <x v="1"/>
    <n v="3.5030226113860459"/>
  </r>
  <r>
    <x v="0"/>
    <n v="0"/>
    <n v="82747230789.599701"/>
    <n v="200.7"/>
    <n v="142180243330"/>
    <n v="682111"/>
    <x v="34"/>
    <x v="30"/>
    <x v="26"/>
    <n v="266326"/>
    <n v="196.1457473497"/>
    <n v="1448000000"/>
    <n v="1448000000"/>
    <n v="1060012000000"/>
    <n v="0"/>
    <n v="1.15251189027533"/>
    <n v="14.3790535621734"/>
    <n v="43.952685564399999"/>
    <n v="35523000000"/>
    <n v="80821000000"/>
    <n v="8106077320"/>
    <n v="30601000000"/>
    <n v="7.4056171166089904"/>
    <n v="4.7525969958315901"/>
    <n v="1.294007136541395E-2"/>
    <n v="1.3660222714459837E-3"/>
    <n v="-8.1043956043956089E-2"/>
    <n v="142180.24333"/>
    <x v="36"/>
    <x v="31"/>
    <x v="26"/>
    <n v="4.797509021114994"/>
    <n v="1.8731575763438384"/>
    <n v="-7.7311924681947614E-2"/>
    <x v="28"/>
    <x v="23"/>
    <x v="16"/>
    <n v="-6.8353704183078789E-2"/>
  </r>
  <r>
    <x v="1"/>
    <n v="0"/>
    <n v="91110552405.599899"/>
    <n v="218.4"/>
    <n v="132712624000"/>
    <n v="739265"/>
    <x v="35"/>
    <x v="31"/>
    <x v="27"/>
    <n v="285866"/>
    <n v="177.64055150600001"/>
    <n v="1313000000"/>
    <n v="1313000000"/>
    <n v="1011185000000"/>
    <n v="0"/>
    <n v="0.928877755485644"/>
    <n v="0"/>
    <n v="46.123701031000003"/>
    <n v="34132000000"/>
    <n v="74001000000"/>
    <n v="6784922200"/>
    <n v="0"/>
    <n v="7.02111204999375"/>
    <n v="5.0169457299781604"/>
    <n v="7.1123205909402479E-2"/>
    <n v="1.2984765399012049E-3"/>
    <n v="0.24700239808153479"/>
    <n v="132712.62400000001"/>
    <x v="37"/>
    <x v="32"/>
    <x v="27"/>
    <n v="5.5704195857057268"/>
    <n v="2.1540226647918588"/>
    <n v="-4.8951777655419415E-2"/>
    <x v="29"/>
    <x v="24"/>
    <x v="17"/>
    <n v="-7.5842315227300644E-2"/>
  </r>
  <r>
    <x v="2"/>
    <n v="0"/>
    <n v="74339865027.539993"/>
    <n v="175.14"/>
    <n v="137240269860"/>
    <n v="777316"/>
    <x v="36"/>
    <x v="32"/>
    <x v="28"/>
    <n v="309326"/>
    <n v="144.58626879600001"/>
    <n v="1413000000"/>
    <n v="1413000000"/>
    <n v="897567000000"/>
    <n v="0"/>
    <n v="0.88342796138708002"/>
    <n v="0"/>
    <n v="53.441011236000001"/>
    <n v="32723000000"/>
    <n v="61232000000"/>
    <n v="7831124830"/>
    <n v="0"/>
    <n v="8.3978227941026393"/>
    <n v="6.0182504354956698"/>
    <n v="0.1771762326720282"/>
    <n v="1.5742557380117584E-3"/>
    <n v="-8.5430809399477892E-2"/>
    <n v="137240.26986"/>
    <x v="38"/>
    <x v="33"/>
    <x v="28"/>
    <n v="5.6639060881543504"/>
    <n v="2.2539011349623994"/>
    <n v="-3.2229710297396796E-2"/>
    <x v="30"/>
    <x v="25"/>
    <x v="18"/>
    <n v="-2.5351952913300481E-2"/>
  </r>
  <r>
    <x v="3"/>
    <n v="0"/>
    <n v="84307807208.999603"/>
    <n v="191.5"/>
    <n v="128231956430"/>
    <n v="803203"/>
    <x v="37"/>
    <x v="33"/>
    <x v="29"/>
    <n v="317372"/>
    <n v="149.364314745"/>
    <n v="1592000000"/>
    <n v="1592000000"/>
    <n v="901300000000"/>
    <n v="0"/>
    <n v="0.91813576137027897"/>
    <n v="0"/>
    <n v="48.534773389999998"/>
    <n v="31816000000"/>
    <n v="65553000000"/>
    <n v="7555396860"/>
    <n v="31596000000"/>
    <n v="7.7330805733262098"/>
    <n v="7.7330805733262098"/>
    <n v="6.5984023918334994E-2"/>
    <n v="1.7663375124819705E-3"/>
    <n v="0.21974522292993637"/>
    <n v="128231.95643000001"/>
    <x v="39"/>
    <x v="34"/>
    <x v="29"/>
    <n v="6.2636726628939572"/>
    <n v="2.4749836845330271"/>
    <n v="0"/>
    <x v="3"/>
    <x v="3"/>
    <x v="0"/>
    <n v="0.37437478618228742"/>
  </r>
  <r>
    <x v="4"/>
    <n v="0"/>
    <n v="71749000000"/>
    <n v="157"/>
    <n v="115951615540"/>
    <n v="0"/>
    <x v="3"/>
    <x v="3"/>
    <x v="0"/>
    <n v="230921"/>
    <n v="147.41321808500001"/>
    <n v="2055000000"/>
    <n v="2055000000"/>
    <n v="883809000000"/>
    <n v="0"/>
    <n v="1.0381230278056"/>
    <n v="0"/>
    <n v="50.956278044000001"/>
    <n v="34183000000"/>
    <n v="67083000000"/>
    <n v="6995425830"/>
    <n v="19406000000"/>
    <n v="8.2008267508956898"/>
    <n v="8.2008267508956898"/>
    <n v="0.19111348647158236"/>
    <n v="2.3251630159910118E-3"/>
    <n v="-4.0048914704983285E-2"/>
    <n v="115951.61554"/>
    <x v="4"/>
    <x v="4"/>
    <x v="0"/>
    <n v="0"/>
    <n v="1.9915289573549655"/>
    <n v="0"/>
    <x v="3"/>
    <x v="3"/>
    <x v="0"/>
    <n v="1.5635583156672503E-2"/>
  </r>
  <r>
    <x v="5"/>
    <n v="0"/>
    <n v="75216943501.092896"/>
    <n v="163.55000000000001"/>
    <n v="111571220000"/>
    <n v="0"/>
    <x v="3"/>
    <x v="3"/>
    <x v="0"/>
    <n v="227366"/>
    <n v="138.83183380700001"/>
    <n v="2033000000"/>
    <n v="2033000000"/>
    <n v="848942000000"/>
    <n v="0"/>
    <n v="1.10800743965709"/>
    <n v="0"/>
    <n v="50.888445458"/>
    <n v="32133000000"/>
    <n v="63144000000"/>
    <n v="6699860000"/>
    <n v="21629000000"/>
    <n v="9.3512767887703401"/>
    <n v="6.5103919454948196"/>
    <n v="1.3779046980375666E-2"/>
    <n v="2.3947454596427082E-3"/>
    <n v="0.19075354932653821"/>
    <n v="111571.22"/>
    <x v="4"/>
    <x v="4"/>
    <x v="0"/>
    <n v="0"/>
    <n v="2.0378552820342022"/>
    <n v="0"/>
    <x v="3"/>
    <x v="3"/>
    <x v="0"/>
    <n v="4.0605234011002592E-2"/>
  </r>
  <r>
    <x v="6"/>
    <n v="0"/>
    <n v="62768949999.999901"/>
    <n v="137.35"/>
    <n v="116951352190"/>
    <n v="0"/>
    <x v="3"/>
    <x v="3"/>
    <x v="0"/>
    <n v="218494"/>
    <n v="133.73090173400001"/>
    <n v="1692000000"/>
    <n v="1692000000"/>
    <n v="805787000000"/>
    <n v="0"/>
    <n v="0"/>
    <n v="0"/>
    <n v="48.517622269"/>
    <n v="29473000000"/>
    <n v="60747000000"/>
    <n v="6750354840"/>
    <n v="30540000000"/>
    <n v="0"/>
    <n v="0"/>
    <n v="3.1629325279717402E-2"/>
    <n v="2.0998104958258198E-3"/>
    <n v="5.3701572688914512E-2"/>
    <n v="116951.35219000001"/>
    <x v="4"/>
    <x v="4"/>
    <x v="0"/>
    <n v="0"/>
    <n v="1.8682468899122524"/>
    <n v="0"/>
    <x v="3"/>
    <x v="3"/>
    <x v="0"/>
    <n v="-6.1181697481663536E-2"/>
  </r>
  <r>
    <x v="7"/>
    <n v="0"/>
    <n v="59504775000"/>
    <n v="130.35"/>
    <n v="109848946670"/>
    <n v="0"/>
    <x v="3"/>
    <x v="3"/>
    <x v="0"/>
    <n v="232733"/>
    <n v="110.38121631"/>
    <n v="1484000000"/>
    <n v="1484000000"/>
    <n v="711530000000"/>
    <n v="0"/>
    <n v="0"/>
    <n v="0"/>
    <n v="59.006868461000003"/>
    <n v="29553000000"/>
    <n v="50084000000"/>
    <n v="6372316960"/>
    <n v="0"/>
    <n v="0"/>
    <n v="0"/>
    <n v="3.5563752242220005E-2"/>
    <n v="2.0856464239034193E-3"/>
    <n v="0.24379770992366412"/>
    <n v="109848.94667"/>
    <x v="4"/>
    <x v="4"/>
    <x v="0"/>
    <n v="0"/>
    <n v="2.1186639203665654"/>
    <n v="0"/>
    <x v="3"/>
    <x v="3"/>
    <x v="0"/>
    <n v="-1.270950964879162E-2"/>
  </r>
  <r>
    <x v="8"/>
    <n v="0"/>
    <n v="47783559999.999901"/>
    <n v="104.8"/>
    <n v="106396056000"/>
    <n v="0"/>
    <x v="3"/>
    <x v="3"/>
    <x v="0"/>
    <n v="235729"/>
    <n v="111.18957531300001"/>
    <n v="1607000000"/>
    <n v="1607000000"/>
    <n v="694621000000"/>
    <n v="0"/>
    <n v="0"/>
    <n v="0"/>
    <n v="56.860760497999998"/>
    <n v="28651000000"/>
    <n v="50388000000"/>
    <n v="5980043260"/>
    <n v="0"/>
    <n v="0"/>
    <n v="0"/>
    <n v="0.65555798565887979"/>
    <n v="2.3134918178402322E-3"/>
    <n v="0.417940738736301"/>
    <n v="106396.056"/>
    <x v="4"/>
    <x v="4"/>
    <x v="0"/>
    <n v="0"/>
    <n v="2.2155802466963626"/>
    <n v="0"/>
    <x v="3"/>
    <x v="3"/>
    <x v="0"/>
    <n v="-0.30630604119275961"/>
  </r>
  <r>
    <x v="9"/>
    <n v="0"/>
    <n v="33651223000"/>
    <n v="73.91"/>
    <n v="96460803170"/>
    <n v="0"/>
    <x v="3"/>
    <x v="3"/>
    <x v="0"/>
    <n v="339817"/>
    <n v="99.265584957000002"/>
    <n v="1201000000"/>
    <n v="1201000000"/>
    <n v="0"/>
    <n v="13659000000"/>
    <n v="0"/>
    <n v="0"/>
    <n v="63.255037293000001"/>
    <n v="28411000000"/>
    <n v="44915000000"/>
    <n v="5039334170"/>
    <n v="0"/>
    <n v="0"/>
    <n v="0"/>
    <n v="6.9101142526058965E-2"/>
    <n v="0"/>
    <n v="-0.16889688519059942"/>
    <n v="96460.803169999999"/>
    <x v="4"/>
    <x v="4"/>
    <x v="0"/>
    <n v="0"/>
    <n v="3.5228506173757999"/>
    <n v="0"/>
    <x v="3"/>
    <x v="3"/>
    <x v="0"/>
    <n v="-2.745206906519294E-2"/>
  </r>
  <r>
    <x v="10"/>
    <n v="42939875500"/>
    <n v="40418685000"/>
    <n v="88.93"/>
    <n v="97001472840"/>
    <n v="0"/>
    <x v="3"/>
    <x v="3"/>
    <x v="0"/>
    <n v="349409"/>
    <n v="98.529780040000006"/>
    <n v="1472000000"/>
    <n v="1472000000"/>
    <n v="0"/>
    <n v="13315000000"/>
    <n v="0"/>
    <n v="0"/>
    <n v="59.245690140000001"/>
    <n v="26359000000"/>
    <n v="44491000000"/>
    <n v="3249238140"/>
    <n v="0"/>
    <n v="0"/>
    <n v="0"/>
    <n v="0.11291160899500351"/>
    <n v="0"/>
    <n v="1.0631017283377799"/>
    <n v="97001.472840000002"/>
    <x v="4"/>
    <x v="4"/>
    <x v="0"/>
    <n v="0"/>
    <n v="3.6020999451867701"/>
    <n v="-1"/>
    <x v="4"/>
    <x v="4"/>
    <x v="1"/>
    <n v="2.1735443422930264E-2"/>
  </r>
  <r>
    <x v="0"/>
    <n v="0"/>
    <n v="53872566971.904999"/>
    <n v="43.104999999999997"/>
    <n v="44695734350"/>
    <n v="803007"/>
    <x v="38"/>
    <x v="34"/>
    <x v="30"/>
    <n v="341976"/>
    <n v="90.376769349300005"/>
    <n v="773000000"/>
    <n v="773000000"/>
    <n v="2488491000000"/>
    <n v="53264000000"/>
    <n v="1.9687388309814999"/>
    <n v="26.797782322916301"/>
    <n v="141.9392015887"/>
    <n v="160106000000"/>
    <n v="112799000000"/>
    <n v="6559142600"/>
    <n v="0"/>
    <n v="10.7323117279079"/>
    <n v="3.47801930230484"/>
    <n v="1.8674227833884313E-3"/>
    <n v="3.1063001634323774E-4"/>
    <n v="-0.1840810145750521"/>
    <n v="44695.734349999999"/>
    <x v="40"/>
    <x v="35"/>
    <x v="30"/>
    <n v="17.966076890288303"/>
    <n v="7.651199940515129"/>
    <n v="-5.2024847829474571E-2"/>
    <x v="31"/>
    <x v="26"/>
    <x v="19"/>
    <n v="-2.5850944734525753E-2"/>
  </r>
  <r>
    <x v="1"/>
    <n v="0"/>
    <n v="66026857977.629997"/>
    <n v="52.83"/>
    <n v="44194597530"/>
    <n v="847076"/>
    <x v="39"/>
    <x v="35"/>
    <x v="31"/>
    <n v="351051"/>
    <n v="86.059403406000001"/>
    <n v="1998000000"/>
    <n v="1998000000"/>
    <n v="2164713000000"/>
    <n v="51556000000"/>
    <n v="1.3914302663607701"/>
    <n v="0"/>
    <n v="135.52529943299999"/>
    <n v="145626000000"/>
    <n v="107453000000"/>
    <n v="6124862260"/>
    <n v="-52835000000"/>
    <n v="10.0257312793377"/>
    <n v="4.3154136549617501"/>
    <n v="7.3920893578238826E-3"/>
    <n v="9.2298609561637039E-4"/>
    <n v="0.338315389487017"/>
    <n v="44194.597529999999"/>
    <x v="41"/>
    <x v="36"/>
    <x v="31"/>
    <n v="19.166958120276835"/>
    <n v="7.9433012091964628"/>
    <n v="-2.1112942106394438E-2"/>
    <x v="32"/>
    <x v="27"/>
    <x v="20"/>
    <n v="-4.1873070719145838E-2"/>
  </r>
  <r>
    <x v="2"/>
    <n v="0"/>
    <n v="49335798195.474998"/>
    <n v="39.475000000000001"/>
    <n v="44204371330"/>
    <n v="865346"/>
    <x v="40"/>
    <x v="36"/>
    <x v="32"/>
    <n v="366393"/>
    <n v="81.331006076999998"/>
    <n v="1827000000"/>
    <n v="1827000000"/>
    <n v="2040836000000"/>
    <n v="40975000000"/>
    <n v="1.25993108242786"/>
    <n v="0"/>
    <n v="108.545635527"/>
    <n v="110138000000"/>
    <n v="101467000000"/>
    <n v="7724816500"/>
    <n v="-2345000000"/>
    <n v="11.0449420791461"/>
    <n v="5.7552054560590102"/>
    <n v="1.6456196114793695E-2"/>
    <n v="8.9522137006599258E-4"/>
    <n v="-0.36586345381526097"/>
    <n v="44204.371330000002"/>
    <x v="42"/>
    <x v="37"/>
    <x v="32"/>
    <n v="19.576027753904942"/>
    <n v="8.2886146545271995"/>
    <n v="-4.6424419405493265E-2"/>
    <x v="33"/>
    <x v="28"/>
    <x v="21"/>
    <n v="-4.7911940566118631E-2"/>
  </r>
  <r>
    <x v="3"/>
    <n v="0"/>
    <n v="77714954125.5"/>
    <n v="62.25"/>
    <n v="42911321060"/>
    <n v="907475"/>
    <x v="41"/>
    <x v="37"/>
    <x v="33"/>
    <n v="384831"/>
    <n v="79.654877253999999"/>
    <n v="1347000000"/>
    <n v="1347000000"/>
    <n v="1960252000000"/>
    <n v="38010000000"/>
    <n v="1.24465184838524"/>
    <n v="0"/>
    <n v="83.147265302999998"/>
    <n v="82670000000"/>
    <n v="99426000000"/>
    <n v="7436385670"/>
    <n v="0"/>
    <n v="9.4071934827444803"/>
    <n v="6.2612329494683401"/>
    <n v="6.9760853840894147E-3"/>
    <n v="6.8715654925999314E-4"/>
    <n v="2.8075970272502193E-2"/>
    <n v="42911.321060000002"/>
    <x v="43"/>
    <x v="38"/>
    <x v="33"/>
    <n v="21.147682653049507"/>
    <n v="8.9680529635038919"/>
    <n v="0"/>
    <x v="3"/>
    <x v="3"/>
    <x v="0"/>
    <n v="-2.6951376773116893E-2"/>
  </r>
  <r>
    <x v="4"/>
    <n v="0"/>
    <n v="75469376738.699997"/>
    <n v="60.55"/>
    <n v="43217753370"/>
    <n v="0"/>
    <x v="3"/>
    <x v="3"/>
    <x v="0"/>
    <n v="395490"/>
    <n v="80.844509951000006"/>
    <n v="1485000000"/>
    <n v="1485000000"/>
    <n v="2076959000000"/>
    <n v="35561000000"/>
    <n v="1.46342055475851"/>
    <n v="0"/>
    <n v="83.267272637000005"/>
    <n v="83821000000"/>
    <n v="100665000000"/>
    <n v="7758397160"/>
    <n v="24176000000"/>
    <n v="10.1608420890476"/>
    <n v="4.9908379239654996"/>
    <n v="2.2735615015692875E-2"/>
    <n v="7.1498763336204515E-4"/>
    <n v="0.15929542408577446"/>
    <n v="43217.753369999999"/>
    <x v="4"/>
    <x v="4"/>
    <x v="0"/>
    <n v="0"/>
    <n v="9.151100396498931"/>
    <n v="-1"/>
    <x v="4"/>
    <x v="4"/>
    <x v="1"/>
    <n v="-3.7385907265425337E-2"/>
  </r>
  <r>
    <x v="5"/>
    <n v="0"/>
    <n v="65088307419.659897"/>
    <n v="52.23"/>
    <n v="43159338590"/>
    <n v="958081"/>
    <x v="42"/>
    <x v="38"/>
    <x v="34"/>
    <n v="410850"/>
    <n v="77.385812418"/>
    <n v="1756000000"/>
    <n v="1756000000"/>
    <n v="1994193000000"/>
    <n v="34629000000"/>
    <n v="1.4467965026954599"/>
    <n v="0"/>
    <n v="91.832261682999999"/>
    <n v="88406000000"/>
    <n v="96269000000"/>
    <n v="7565570380"/>
    <n v="18569000000"/>
    <n v="9.9708506503986101"/>
    <n v="5.3768389725746699"/>
    <n v="1.5380035796622681E-3"/>
    <n v="8.8055669636790421E-4"/>
    <n v="6.0292326431181431E-2"/>
    <n v="43159.338589999999"/>
    <x v="44"/>
    <x v="39"/>
    <x v="34"/>
    <n v="22.198695144554115"/>
    <n v="9.5193766499284074"/>
    <n v="-4.1105857767386747E-2"/>
    <x v="34"/>
    <x v="29"/>
    <x v="22"/>
    <n v="-5.6135635273441536E-2"/>
  </r>
  <r>
    <x v="6"/>
    <n v="0"/>
    <n v="61368934632.059998"/>
    <n v="49.26"/>
    <n v="42784555670"/>
    <n v="999152"/>
    <x v="43"/>
    <x v="39"/>
    <x v="35"/>
    <n v="435285"/>
    <n v="71.929781198000001"/>
    <n v="1727000000"/>
    <n v="1727000000"/>
    <n v="2077759000000"/>
    <n v="29793000000"/>
    <n v="0"/>
    <n v="0"/>
    <n v="104.337230879"/>
    <n v="93338000000"/>
    <n v="89458000000"/>
    <n v="6963099900"/>
    <n v="14808000000"/>
    <n v="0"/>
    <n v="0"/>
    <n v="4.4327684793774641E-3"/>
    <n v="8.3118398235791538E-4"/>
    <n v="-0.13045013239187997"/>
    <n v="42784.555670000002"/>
    <x v="45"/>
    <x v="40"/>
    <x v="35"/>
    <n v="23.35309983599042"/>
    <n v="10.173881513632651"/>
    <n v="0"/>
    <x v="3"/>
    <x v="3"/>
    <x v="0"/>
    <n v="-5.0926430636531322E-2"/>
  </r>
  <r>
    <x v="7"/>
    <n v="0"/>
    <n v="70498816996.850006"/>
    <n v="56.65"/>
    <n v="38737162680"/>
    <n v="0"/>
    <x v="3"/>
    <x v="3"/>
    <x v="0"/>
    <n v="458642"/>
    <n v="70.355053104999996"/>
    <n v="1434000000"/>
    <n v="1434000000"/>
    <n v="1800139000000"/>
    <n v="27842000000"/>
    <n v="0"/>
    <n v="0"/>
    <n v="96.501321011000002"/>
    <n v="84374000000"/>
    <n v="87433000000"/>
    <n v="6857000000"/>
    <n v="8901000000"/>
    <n v="0"/>
    <n v="0"/>
    <n v="3.7155698504640648E-3"/>
    <n v="7.9660515104666913E-4"/>
    <n v="0.33028061524010788"/>
    <n v="38737.162680000001"/>
    <x v="4"/>
    <x v="4"/>
    <x v="0"/>
    <n v="0"/>
    <n v="11.839844951700526"/>
    <n v="0"/>
    <x v="3"/>
    <x v="3"/>
    <x v="0"/>
    <n v="-9.1877143377606704E-2"/>
  </r>
  <r>
    <x v="8"/>
    <n v="0"/>
    <n v="52881101736.269997"/>
    <n v="42.585000000000001"/>
    <n v="38464366610"/>
    <n v="0"/>
    <x v="3"/>
    <x v="3"/>
    <x v="0"/>
    <n v="505044"/>
    <n v="68.899243307000006"/>
    <n v="1631000000"/>
    <n v="1631000000"/>
    <n v="1907290000000"/>
    <n v="28058000000"/>
    <n v="0"/>
    <n v="0"/>
    <n v="106.97415851300001"/>
    <n v="91403000000"/>
    <n v="85444000000"/>
    <n v="5646814800"/>
    <n v="0"/>
    <n v="0"/>
    <n v="0"/>
    <n v="5.4796083577144709E-2"/>
    <n v="8.5514001541454106E-4"/>
    <n v="0.40313014827018123"/>
    <n v="38464.366609999997"/>
    <x v="4"/>
    <x v="4"/>
    <x v="0"/>
    <n v="0"/>
    <n v="13.130178513551767"/>
    <n v="0"/>
    <x v="3"/>
    <x v="3"/>
    <x v="0"/>
    <n v="-5.6896844707784874E-2"/>
  </r>
  <r>
    <x v="9"/>
    <n v="0"/>
    <n v="36654905904.299896"/>
    <n v="30.35"/>
    <n v="39228609300"/>
    <n v="0"/>
    <x v="3"/>
    <x v="3"/>
    <x v="0"/>
    <n v="535513"/>
    <n v="62.920474923"/>
    <n v="1938000000"/>
    <n v="1938000000"/>
    <n v="0"/>
    <n v="28769000000"/>
    <n v="0"/>
    <n v="0"/>
    <n v="142.89770465699999"/>
    <n v="107702000000"/>
    <n v="75370000000"/>
    <n v="6821628200"/>
    <n v="0"/>
    <n v="0"/>
    <n v="0"/>
    <n v="1.1190855289059208E-2"/>
    <n v="0"/>
    <n v="-0.36252888048729259"/>
    <n v="39228.609299999996"/>
    <x v="4"/>
    <x v="4"/>
    <x v="0"/>
    <n v="0"/>
    <n v="13.651082961026612"/>
    <n v="0"/>
    <x v="3"/>
    <x v="3"/>
    <x v="0"/>
    <n v="0.76456845733340806"/>
  </r>
  <r>
    <x v="10"/>
    <n v="43700708750"/>
    <n v="57044089753.739998"/>
    <n v="47.61"/>
    <n v="42068085450"/>
    <n v="0"/>
    <x v="3"/>
    <x v="3"/>
    <x v="0"/>
    <n v="303481"/>
    <n v="62.345323958999998"/>
    <n v="1790000000"/>
    <n v="1790000000"/>
    <n v="0"/>
    <n v="27260000000"/>
    <n v="0"/>
    <n v="0"/>
    <n v="62.636670596999998"/>
    <n v="46747000000"/>
    <n v="74632000000"/>
    <n v="6224967270"/>
    <n v="0"/>
    <n v="0"/>
    <n v="0"/>
    <n v="1.8835542959801128E-2"/>
    <n v="0"/>
    <n v="3.5237344905283221"/>
    <n v="42068.085449999999"/>
    <x v="4"/>
    <x v="4"/>
    <x v="0"/>
    <n v="0"/>
    <n v="7.2140435380807189"/>
    <n v="-1"/>
    <x v="4"/>
    <x v="4"/>
    <x v="1"/>
    <n v="0.92076582278481012"/>
  </r>
  <r>
    <x v="0"/>
    <n v="0"/>
    <n v="25761297262.958801"/>
    <n v="10.524490351872901"/>
    <n v="19760092268.930599"/>
    <n v="408400"/>
    <x v="44"/>
    <x v="40"/>
    <x v="36"/>
    <n v="158000"/>
    <n v="16.408073862457801"/>
    <n v="1099010733.2504799"/>
    <n v="1099010733.2504799"/>
    <n v="744258530691.07996"/>
    <n v="13879173426.7314"/>
    <n v="2.2114568325837398"/>
    <n v="49.697098942851902"/>
    <n v="601.2114253579"/>
    <n v="237359490679.01901"/>
    <n v="39480202914.924896"/>
    <n v="1048980142.89112"/>
    <n v="0"/>
    <n v="15.050678350603"/>
    <n v="2.8644940772676502"/>
    <n v="3.7420552988700451E-4"/>
    <n v="1.4766518460057091E-3"/>
    <n v="-0.12847998553706919"/>
    <n v="19760.092268930599"/>
    <x v="46"/>
    <x v="41"/>
    <x v="36"/>
    <n v="20.667919685888304"/>
    <n v="7.9959140802408228"/>
    <n v="1.9592476489028212E-4"/>
    <x v="35"/>
    <x v="30"/>
    <x v="23"/>
    <n v="-6.8231408857698891E-2"/>
  </r>
  <r>
    <x v="1"/>
    <n v="0"/>
    <n v="30866440517.7103"/>
    <n v="12.0760168179942"/>
    <n v="20603826655.203098"/>
    <n v="408320"/>
    <x v="45"/>
    <x v="41"/>
    <x v="37"/>
    <n v="169570"/>
    <n v="16.512436453195601"/>
    <n v="1191809857.40856"/>
    <n v="1191809857.40856"/>
    <n v="741715186325.57202"/>
    <n v="13812274333.540001"/>
    <n v="1.90036723075986"/>
    <n v="0"/>
    <n v="568.55925213099999"/>
    <n v="228722414259.14401"/>
    <n v="40228421822.690598"/>
    <n v="2891525073.7799101"/>
    <n v="0"/>
    <n v="12.663471908839799"/>
    <n v="3.0247689383752001"/>
    <n v="1.6545557475307906E-3"/>
    <n v="1.6068295207932028E-3"/>
    <n v="0.25838674914453197"/>
    <n v="20603.826655203098"/>
    <x v="47"/>
    <x v="42"/>
    <x v="37"/>
    <n v="19.817677892222349"/>
    <n v="8.2300245890089734"/>
    <n v="-5.1741755689735255E-2"/>
    <x v="36"/>
    <x v="31"/>
    <x v="24"/>
    <n v="-5.4477528716404593E-2"/>
  </r>
  <r>
    <x v="2"/>
    <n v="0"/>
    <n v="24528580373.794998"/>
    <n v="9.5964271923584992"/>
    <n v="20104436709.3176"/>
    <n v="430600"/>
    <x v="46"/>
    <x v="42"/>
    <x v="38"/>
    <n v="179340"/>
    <n v="15.299352727872799"/>
    <n v="972847360.91298103"/>
    <n v="972847360.91298103"/>
    <n v="677330275186.62305"/>
    <n v="10268648216.833099"/>
    <n v="1.7531303857141001"/>
    <n v="0"/>
    <n v="552.23578161299997"/>
    <n v="215495019115.54901"/>
    <n v="39022284736.091301"/>
    <n v="2874397792.22791"/>
    <n v="0"/>
    <n v="12.9222514171889"/>
    <n v="4.4718344732605102"/>
    <n v="4.8096372047420743E-3"/>
    <n v="1.4362968799009241E-3"/>
    <n v="-0.35540028203637308"/>
    <n v="20104.436709317601"/>
    <x v="48"/>
    <x v="43"/>
    <x v="38"/>
    <n v="21.418157903445966"/>
    <n v="8.9204190394890848"/>
    <n v="0"/>
    <x v="3"/>
    <x v="3"/>
    <x v="0"/>
    <n v="0.39607659971975712"/>
  </r>
  <r>
    <x v="3"/>
    <n v="0"/>
    <n v="38052421821.225502"/>
    <n v="14.8874207123063"/>
    <n v="18501300497.396801"/>
    <n v="0"/>
    <x v="3"/>
    <x v="3"/>
    <x v="0"/>
    <n v="128460"/>
    <n v="14.0579346407826"/>
    <n v="913779616.13466096"/>
    <n v="913779616.13466096"/>
    <n v="688654112670.901"/>
    <n v="10683863358.3085"/>
    <n v="1.9230321995035"/>
    <n v="0"/>
    <n v="628.82678631099998"/>
    <n v="225442607523.35001"/>
    <n v="35851304752.1297"/>
    <n v="2190786181.8268399"/>
    <n v="0"/>
    <n v="11.8764901569208"/>
    <n v="4.1018220690615799"/>
    <n v="1.4104070337579882E-3"/>
    <n v="1.3269064967761902E-3"/>
    <n v="0.12997423833099497"/>
    <n v="18501.300497396802"/>
    <x v="4"/>
    <x v="4"/>
    <x v="0"/>
    <n v="0"/>
    <n v="6.9432956898394673"/>
    <n v="0"/>
    <x v="3"/>
    <x v="3"/>
    <x v="0"/>
    <n v="1.1894446632532493E-2"/>
  </r>
  <r>
    <x v="4"/>
    <n v="0"/>
    <n v="28535439908.4123"/>
    <n v="13.175008957987799"/>
    <n v="18200390331.167999"/>
    <n v="0"/>
    <x v="3"/>
    <x v="3"/>
    <x v="0"/>
    <n v="126950"/>
    <n v="18.0783449474105"/>
    <n v="1087833366.08371"/>
    <n v="1087833366.08371"/>
    <n v="770897645400.29797"/>
    <n v="12601671055.2171"/>
    <n v="1.8887159905186299"/>
    <n v="0"/>
    <n v="654.65307778600004"/>
    <n v="256332418942.81799"/>
    <n v="39155459225.781097"/>
    <n v="1534453889.2979901"/>
    <n v="0"/>
    <n v="12.551912600133599"/>
    <n v="4.4911675227589498"/>
    <n v="4.6434456081583921E-3"/>
    <n v="1.4111255528856095E-3"/>
    <n v="-0.32020202866212855"/>
    <n v="18200.390331168001"/>
    <x v="4"/>
    <x v="4"/>
    <x v="0"/>
    <n v="0"/>
    <n v="6.9751251313879408"/>
    <n v="-1"/>
    <x v="4"/>
    <x v="4"/>
    <x v="1"/>
    <n v="-4.8422157259575743E-2"/>
  </r>
  <r>
    <x v="5"/>
    <n v="0"/>
    <n v="39314678230.097504"/>
    <n v="19.380771219512201"/>
    <n v="19029254154.325901"/>
    <n v="378340"/>
    <x v="47"/>
    <x v="43"/>
    <x v="39"/>
    <n v="133410"/>
    <n v="20.170911129473399"/>
    <n v="1012909383.1104"/>
    <n v="1012909383.1104"/>
    <n v="737781996273.16699"/>
    <n v="11719232880.814501"/>
    <n v="1.8001694739688101"/>
    <n v="0"/>
    <n v="633.98224505400003"/>
    <n v="258626465302.45599"/>
    <n v="40793960291.475304"/>
    <n v="467016820.284531"/>
    <n v="12553363295.7293"/>
    <n v="12.799170541512099"/>
    <n v="3.9860302556490899"/>
    <n v="3.9158970989231802E-4"/>
    <n v="1.372911494488903E-3"/>
    <n v="-9.5880720022842869E-3"/>
    <n v="19029.254154325899"/>
    <x v="49"/>
    <x v="44"/>
    <x v="39"/>
    <n v="19.882019386135131"/>
    <n v="7.0107844962316639"/>
    <n v="0"/>
    <x v="3"/>
    <x v="3"/>
    <x v="0"/>
    <n v="-0.24575983717774763"/>
  </r>
  <r>
    <x v="6"/>
    <n v="0"/>
    <n v="33534391465.419498"/>
    <n v="19.568394393930301"/>
    <n v="22382998908.988998"/>
    <n v="0"/>
    <x v="3"/>
    <x v="3"/>
    <x v="0"/>
    <n v="176880"/>
    <n v="21.432746378369298"/>
    <n v="878123327.63303494"/>
    <n v="878123327.63303494"/>
    <n v="868197047271.16504"/>
    <n v="11456349512.1215"/>
    <n v="0"/>
    <n v="0"/>
    <n v="684.25578379900003"/>
    <n v="250125446936.92801"/>
    <n v="36554378181.269501"/>
    <n v="2737227158.6563702"/>
    <n v="-17597334593.897701"/>
    <n v="0"/>
    <n v="0"/>
    <n v="1.5269127860057243E-3"/>
    <n v="1.0114332113810675E-3"/>
    <n v="-6.2367830800208135E-2"/>
    <n v="22382.998908988997"/>
    <x v="4"/>
    <x v="4"/>
    <x v="0"/>
    <n v="0"/>
    <n v="7.9024263334510154"/>
    <n v="0"/>
    <x v="3"/>
    <x v="3"/>
    <x v="0"/>
    <n v="-0.17415258194042393"/>
  </r>
  <r>
    <x v="7"/>
    <n v="0"/>
    <n v="35503830646.582802"/>
    <n v="20.870011755922"/>
    <n v="24226208134.473598"/>
    <n v="0"/>
    <x v="3"/>
    <x v="3"/>
    <x v="0"/>
    <n v="214180"/>
    <n v="20.254259417183"/>
    <n v="735851948.92473102"/>
    <n v="735851948.92473102"/>
    <n v="712823527450.328"/>
    <n v="10641739314.5161"/>
    <n v="0"/>
    <n v="0"/>
    <n v="633.40053125899999"/>
    <n v="217632084655.01801"/>
    <n v="34359315143.369202"/>
    <n v="2584186550.4454999"/>
    <n v="0"/>
    <n v="0"/>
    <n v="0"/>
    <n v="1.9528692551340388E-3"/>
    <n v="1.0323059222761242E-3"/>
    <n v="0.23563817982075208"/>
    <n v="24226.2081344736"/>
    <x v="4"/>
    <x v="4"/>
    <x v="0"/>
    <n v="0"/>
    <n v="8.8408387648261169"/>
    <n v="0"/>
    <x v="3"/>
    <x v="3"/>
    <x v="0"/>
    <n v="-0.12899552663684424"/>
  </r>
  <r>
    <x v="8"/>
    <n v="0"/>
    <n v="24354182592.346001"/>
    <n v="16.890067089825202"/>
    <n v="21168231421.884201"/>
    <n v="0"/>
    <x v="3"/>
    <x v="3"/>
    <x v="0"/>
    <n v="245900"/>
    <n v="20.795213279585301"/>
    <n v="1028221343.5281301"/>
    <n v="1028221343.5281301"/>
    <n v="751432996297.10303"/>
    <n v="11249171993.446199"/>
    <n v="0"/>
    <n v="0"/>
    <n v="843.69823652000002"/>
    <n v="247945394123.42999"/>
    <n v="29387923713.8176"/>
    <n v="2957117890.36871"/>
    <n v="0"/>
    <n v="0"/>
    <n v="0"/>
    <n v="2.7809885528457107E-2"/>
    <n v="1.3683473424709579E-3"/>
    <n v="2.2030350211912353E-2"/>
    <n v="21168.2314218842"/>
    <x v="4"/>
    <x v="4"/>
    <x v="0"/>
    <n v="0"/>
    <n v="11.616464082388243"/>
    <n v="0"/>
    <x v="3"/>
    <x v="3"/>
    <x v="0"/>
    <n v="8.2639897855853475E-2"/>
  </r>
  <r>
    <x v="9"/>
    <n v="0"/>
    <n v="21875112291.923401"/>
    <n v="16.525993661854699"/>
    <n v="19731059967.429298"/>
    <n v="0"/>
    <x v="3"/>
    <x v="3"/>
    <x v="0"/>
    <n v="227130"/>
    <n v="20.814218325344001"/>
    <n v="1432783169.7952199"/>
    <n v="1432783169.7952199"/>
    <n v="0"/>
    <n v="12338083937.713301"/>
    <n v="0"/>
    <n v="0"/>
    <n v="1084.902298509"/>
    <n v="300999813353.242"/>
    <n v="27744416595.563099"/>
    <n v="2077380103.4892099"/>
    <n v="0"/>
    <n v="0"/>
    <n v="0"/>
    <n v="2.9146664932121575E-3"/>
    <n v="0"/>
    <n v="-0.40026487004083067"/>
    <n v="19731.059967429297"/>
    <x v="4"/>
    <x v="4"/>
    <x v="0"/>
    <n v="0"/>
    <n v="11.511292367208396"/>
    <n v="0"/>
    <x v="3"/>
    <x v="3"/>
    <x v="0"/>
    <n v="0.12435027968912431"/>
  </r>
  <r>
    <x v="10"/>
    <n v="25824059168.3484"/>
    <n v="35964096501.480202"/>
    <n v="27.555487141431598"/>
    <n v="22426683142.8326"/>
    <n v="0"/>
    <x v="3"/>
    <x v="3"/>
    <x v="0"/>
    <n v="202010"/>
    <n v="20.784830960999599"/>
    <n v="1352556989.8232501"/>
    <n v="1352556989.8232501"/>
    <n v="0"/>
    <n v="10952588484.199301"/>
    <n v="0"/>
    <n v="0"/>
    <n v="1093.1704825429999"/>
    <n v="291355510391.00201"/>
    <n v="26652339689.341202"/>
    <n v="2427322352.0409398"/>
    <n v="0"/>
    <n v="0"/>
    <n v="0"/>
    <n v="7.6419541461312532E-3"/>
    <n v="0"/>
    <n v="-0.26518700956182406"/>
    <n v="22426.6831428326"/>
    <x v="4"/>
    <x v="4"/>
    <x v="0"/>
    <n v="0"/>
    <n v="9.0075736440125738"/>
    <n v="-1"/>
    <x v="4"/>
    <x v="4"/>
    <x v="1"/>
    <n v="-0.9812953703703704"/>
  </r>
  <r>
    <x v="0"/>
    <n v="34981683640"/>
    <n v="19975639237.499901"/>
    <n v="37.5"/>
    <n v="39928657650"/>
    <n v="45100000"/>
    <x v="48"/>
    <x v="44"/>
    <x v="40"/>
    <n v="10800000"/>
    <n v="33.756356272600001"/>
    <n v="1236000000"/>
    <n v="1236000000"/>
    <n v="48626000000"/>
    <n v="33601000000"/>
    <n v="1.3312414413468401"/>
    <n v="17.821315081784"/>
    <n v="87.323943662000005"/>
    <n v="15624000000"/>
    <n v="17892000000"/>
    <n v="1992208200"/>
    <n v="3475000000"/>
    <n v="7.4973900202450796"/>
    <n v="3.8905862601375998"/>
    <n v="1.3958822681712504E-3"/>
    <n v="2.5418500390737467E-2"/>
    <n v="2.7397260273972712E-2"/>
    <n v="39928.657650000001"/>
    <x v="50"/>
    <x v="45"/>
    <x v="40"/>
    <n v="1129.5145555688371"/>
    <n v="270.48242128921157"/>
    <n v="0.92735042735042739"/>
    <x v="37"/>
    <x v="32"/>
    <x v="0"/>
    <n v="-7.6923076923076927E-2"/>
  </r>
  <r>
    <x v="1"/>
    <n v="30564657090"/>
    <n v="19880945961.5"/>
    <n v="36.5"/>
    <n v="38175576400"/>
    <n v="23400000"/>
    <x v="49"/>
    <x v="45"/>
    <x v="0"/>
    <n v="11700000"/>
    <n v="35.817080752000003"/>
    <n v="1818000000"/>
    <n v="1818000000"/>
    <n v="49983000000"/>
    <n v="35466000000"/>
    <n v="1.07618191706255"/>
    <n v="0"/>
    <n v="79.717758549999999"/>
    <n v="15478000000"/>
    <n v="19416000000"/>
    <n v="1518255810"/>
    <n v="1031000000"/>
    <n v="8.1269963199683897"/>
    <n v="4.5449725075703498"/>
    <n v="5.5507202208404148E-3"/>
    <n v="3.637236660464558E-2"/>
    <n v="0.25150008571918403"/>
    <n v="38175.576399999998"/>
    <x v="51"/>
    <x v="46"/>
    <x v="0"/>
    <n v="612.95734620525604"/>
    <n v="306.47867310262802"/>
    <n v="-0.1"/>
    <x v="38"/>
    <x v="33"/>
    <x v="0"/>
    <n v="-0.1"/>
  </r>
  <r>
    <x v="2"/>
    <n v="29523680400"/>
    <n v="15941151641.66"/>
    <n v="29.164999999999999"/>
    <n v="42680195890"/>
    <n v="26000000"/>
    <x v="50"/>
    <x v="46"/>
    <x v="0"/>
    <n v="13000000"/>
    <n v="32.527439407999999"/>
    <n v="1855000000"/>
    <n v="1855000000"/>
    <n v="44042000000"/>
    <n v="34627000000"/>
    <n v="1.0905516314152099"/>
    <n v="0"/>
    <n v="78.441015204999999"/>
    <n v="13877000000"/>
    <n v="17691000000"/>
    <n v="1829581500"/>
    <n v="607000000"/>
    <n v="9.8878785173685593"/>
    <n v="6.7692578397490903"/>
    <n v="1.9756518750818155E-2"/>
    <n v="4.2118886517415195E-2"/>
    <n v="-0.36570247933884292"/>
    <n v="42680.195890000003"/>
    <x v="52"/>
    <x v="47"/>
    <x v="0"/>
    <n v="609.18183381842948"/>
    <n v="304.59091690921474"/>
    <n v="3.1746031746031744E-2"/>
    <x v="39"/>
    <x v="3"/>
    <x v="0"/>
    <n v="3.1746031746031744E-2"/>
  </r>
  <r>
    <x v="3"/>
    <n v="27214267000"/>
    <n v="25447714913.5"/>
    <n v="45.98"/>
    <n v="41759779940"/>
    <n v="25200000"/>
    <x v="51"/>
    <x v="46"/>
    <x v="0"/>
    <n v="12600000"/>
    <n v="33.090908747999997"/>
    <n v="1722000000"/>
    <n v="1722000000"/>
    <n v="42917000000"/>
    <n v="0"/>
    <n v="1.1168725648098401"/>
    <n v="0"/>
    <n v="67.233622298"/>
    <n v="12254000000"/>
    <n v="18226000000"/>
    <n v="1729987290"/>
    <n v="1043000000"/>
    <n v="8.6608436632039094"/>
    <n v="6.5231113977696502"/>
    <n v="7.951017306632998E-3"/>
    <n v="4.0123960202250855E-2"/>
    <n v="3.8978646480623436E-2"/>
    <n v="41759.77994"/>
    <x v="53"/>
    <x v="48"/>
    <x v="0"/>
    <n v="603.4514558315941"/>
    <n v="301.72572791579705"/>
    <n v="-7.874015748031496E-3"/>
    <x v="40"/>
    <x v="3"/>
    <x v="0"/>
    <n v="-7.874015748031496E-3"/>
  </r>
  <r>
    <x v="4"/>
    <n v="35653022500"/>
    <n v="24569121459.259998"/>
    <n v="44.255000000000003"/>
    <n v="40595903650"/>
    <n v="25400000"/>
    <x v="52"/>
    <x v="46"/>
    <x v="0"/>
    <n v="12700000"/>
    <n v="33.909276017000003"/>
    <n v="1521000000"/>
    <n v="1521000000"/>
    <n v="43767000000"/>
    <n v="31928000000"/>
    <n v="1.1321022469399999"/>
    <n v="0"/>
    <n v="49.267252864"/>
    <n v="9245000000"/>
    <n v="18765000000"/>
    <n v="1600409810"/>
    <n v="444000000"/>
    <n v="8.3509902150992907"/>
    <n v="5.74403926474589"/>
    <n v="2.4280803381904692E-2"/>
    <n v="3.4752210569607235E-2"/>
    <n v="0.11053952321204519"/>
    <n v="40595.90365"/>
    <x v="54"/>
    <x v="49"/>
    <x v="0"/>
    <n v="625.67889161890844"/>
    <n v="312.83944580945422"/>
    <n v="0"/>
    <x v="3"/>
    <x v="3"/>
    <x v="0"/>
    <n v="0"/>
  </r>
  <r>
    <x v="5"/>
    <n v="31469696690"/>
    <n v="22352487536.700001"/>
    <n v="39.85"/>
    <n v="39074002550"/>
    <n v="0"/>
    <x v="3"/>
    <x v="3"/>
    <x v="0"/>
    <n v="12700000"/>
    <n v="33.934380259999998"/>
    <n v="1475000000"/>
    <n v="1475000000"/>
    <n v="44856000000"/>
    <n v="31606000000"/>
    <n v="1.2033918884803501"/>
    <n v="0"/>
    <n v="53.634733066000003"/>
    <n v="10167000000"/>
    <n v="18956000000"/>
    <n v="1321592670"/>
    <n v="975000000"/>
    <n v="8.6082431018044705"/>
    <n v="5.7665006378092603"/>
    <n v="1.4417568491646793E-3"/>
    <n v="3.2883003388621365E-2"/>
    <n v="0.13113823445926776"/>
    <n v="39074.002549999997"/>
    <x v="4"/>
    <x v="4"/>
    <x v="0"/>
    <n v="0"/>
    <n v="325.02429163095809"/>
    <n v="-1"/>
    <x v="4"/>
    <x v="4"/>
    <x v="0"/>
    <n v="-0.23952095808383234"/>
  </r>
  <r>
    <x v="6"/>
    <n v="29028001600"/>
    <n v="19795298844.490002"/>
    <n v="35.229999999999997"/>
    <n v="39660122420"/>
    <n v="33.4"/>
    <x v="53"/>
    <x v="47"/>
    <x v="0"/>
    <n v="16700000"/>
    <n v="32.143916808"/>
    <n v="1351000000"/>
    <n v="1351000000"/>
    <n v="44804000000"/>
    <n v="33809000000"/>
    <n v="0"/>
    <n v="0"/>
    <n v="59.257203130999997"/>
    <n v="10674000000"/>
    <n v="18013000000"/>
    <n v="1219398110"/>
    <n v="1002000000"/>
    <n v="0"/>
    <n v="0"/>
    <n v="3.7643589498603035E-3"/>
    <n v="3.0153557718060886E-2"/>
    <n v="-0.11869918699186999"/>
    <n v="39660.12242"/>
    <x v="55"/>
    <x v="50"/>
    <x v="0"/>
    <n v="8.4215574642696725E-4"/>
    <n v="421.07787321348366"/>
    <n v="0"/>
    <x v="3"/>
    <x v="3"/>
    <x v="0"/>
    <n v="-4.0229885057471264E-2"/>
  </r>
  <r>
    <x v="7"/>
    <n v="32971773000"/>
    <n v="22190893178.025002"/>
    <n v="39.975000000000001"/>
    <n v="41147450000"/>
    <n v="0"/>
    <x v="3"/>
    <x v="3"/>
    <x v="0"/>
    <n v="17400000"/>
    <n v="31.812548898999999"/>
    <n v="1419000000"/>
    <n v="1419000000"/>
    <n v="45726000000"/>
    <n v="32894000000"/>
    <n v="0"/>
    <n v="0"/>
    <n v="67.426747234999993"/>
    <n v="11828000000"/>
    <n v="17542000000"/>
    <n v="1281336900"/>
    <n v="1157000000"/>
    <n v="0"/>
    <n v="0"/>
    <n v="5.4508994114385373E-3"/>
    <n v="3.1032672877575121E-2"/>
    <n v="0.24068901303538182"/>
    <n v="41147.449999999997"/>
    <x v="4"/>
    <x v="4"/>
    <x v="0"/>
    <n v="0"/>
    <n v="422.86946092649731"/>
    <n v="0"/>
    <x v="3"/>
    <x v="3"/>
    <x v="0"/>
    <n v="-8.8480276599088484E-2"/>
  </r>
  <r>
    <x v="8"/>
    <n v="31761190270"/>
    <n v="17111172639.959999"/>
    <n v="32.22"/>
    <n v="42160717440"/>
    <n v="0"/>
    <x v="3"/>
    <x v="3"/>
    <x v="0"/>
    <n v="19089000"/>
    <n v="33.086732257999998"/>
    <n v="1883000000"/>
    <n v="1883000000"/>
    <n v="0"/>
    <n v="34086000000"/>
    <n v="0"/>
    <n v="0"/>
    <n v="70.467332643999995"/>
    <n v="12274000000"/>
    <n v="17418000000"/>
    <n v="1054687620"/>
    <n v="0"/>
    <n v="0"/>
    <n v="0"/>
    <n v="0.1182439650541445"/>
    <n v="0"/>
    <n v="8.612843418169569E-2"/>
    <n v="42160.71744"/>
    <x v="4"/>
    <x v="4"/>
    <x v="0"/>
    <n v="0"/>
    <n v="452.76743753628114"/>
    <n v="0"/>
    <x v="3"/>
    <x v="3"/>
    <x v="0"/>
    <n v="2.0802139037433155E-2"/>
  </r>
  <r>
    <x v="9"/>
    <n v="27921497290"/>
    <n v="15887450467.790001"/>
    <n v="29.664999999999999"/>
    <n v="42988289640"/>
    <n v="0"/>
    <x v="3"/>
    <x v="3"/>
    <x v="0"/>
    <n v="18700000"/>
    <n v="33.855581571999998"/>
    <n v="2028000000"/>
    <n v="2028000000"/>
    <n v="0"/>
    <n v="34169000000"/>
    <n v="0"/>
    <n v="0"/>
    <n v="61.992702778999998"/>
    <n v="11044000000"/>
    <n v="17815000000"/>
    <n v="1238850100"/>
    <n v="0"/>
    <n v="0"/>
    <n v="0"/>
    <n v="1.4008436985607142E-2"/>
    <n v="0"/>
    <n v="-0.22948051948051951"/>
    <n v="42988.289640000003"/>
    <x v="4"/>
    <x v="4"/>
    <x v="0"/>
    <n v="0"/>
    <n v="435.00218679553865"/>
    <n v="0"/>
    <x v="3"/>
    <x v="3"/>
    <x v="0"/>
    <n v="0.16142727362897391"/>
  </r>
  <r>
    <x v="10"/>
    <n v="28331534500"/>
    <n v="20436078239.5"/>
    <n v="38.5"/>
    <n v="42056180070"/>
    <n v="0"/>
    <x v="3"/>
    <x v="3"/>
    <x v="0"/>
    <n v="16100879"/>
    <n v="33.987509836999998"/>
    <n v="1520000000"/>
    <n v="1520000000"/>
    <n v="0"/>
    <n v="32824000000"/>
    <n v="0"/>
    <n v="0"/>
    <n v="55.574210880000003"/>
    <n v="9930000000"/>
    <n v="17868000000"/>
    <n v="1726877830"/>
    <n v="0"/>
    <n v="0"/>
    <n v="0"/>
    <n v="2.8227559603506036E-2"/>
    <n v="0"/>
    <n v="0.9731447314473145"/>
    <n v="42056.180070000002"/>
    <x v="4"/>
    <x v="4"/>
    <x v="0"/>
    <n v="0"/>
    <n v="382.84216429549826"/>
    <n v="-1"/>
    <x v="4"/>
    <x v="4"/>
    <x v="1"/>
    <n v="148.29648106078167"/>
  </r>
  <r>
    <x v="0"/>
    <n v="0"/>
    <n v="47187536900.400002"/>
    <n v="19.512"/>
    <n v="99736789860"/>
    <n v="251828"/>
    <x v="54"/>
    <x v="48"/>
    <x v="41"/>
    <n v="107845"/>
    <n v="30.011818146100001"/>
    <n v="389000000"/>
    <n v="389000000"/>
    <n v="804589000000"/>
    <n v="0"/>
    <n v="1.71280570420135"/>
    <n v="14.4247644186587"/>
    <n v="21.629358618099999"/>
    <n v="15489000000"/>
    <n v="71611000000"/>
    <n v="6530196440"/>
    <n v="4110000000"/>
    <n v="9.4336026806354294"/>
    <n v="6.3948727560312797"/>
    <n v="6.3674997547316431E-3"/>
    <n v="4.8347665702613385E-4"/>
    <n v="-0.22293906810035835"/>
    <n v="99736.789860000004"/>
    <x v="56"/>
    <x v="51"/>
    <x v="41"/>
    <n v="2.5249258608933536"/>
    <n v="1.0812960809284262"/>
    <n v="-2.1239162479592968E-3"/>
    <x v="41"/>
    <x v="34"/>
    <x v="25"/>
    <n v="-0.10868217694946072"/>
  </r>
  <r>
    <x v="1"/>
    <n v="0"/>
    <n v="60705862352.370003"/>
    <n v="25.11"/>
    <n v="97233276130"/>
    <n v="252364"/>
    <x v="55"/>
    <x v="49"/>
    <x v="42"/>
    <n v="120995"/>
    <n v="29.287358580999999"/>
    <n v="462000000"/>
    <n v="462000000"/>
    <n v="780832000000"/>
    <n v="0"/>
    <n v="1.3049200480287699"/>
    <n v="0"/>
    <n v="22.651902085"/>
    <n v="15833000000"/>
    <n v="69897000000"/>
    <n v="4406274060"/>
    <n v="0"/>
    <n v="9.5046818392524308"/>
    <n v="7.3885533923225104"/>
    <n v="3.8178309112810602E-2"/>
    <n v="5.9167657063235112E-4"/>
    <n v="0.33153038498250065"/>
    <n v="97233.276129999998"/>
    <x v="57"/>
    <x v="52"/>
    <x v="42"/>
    <n v="2.5954489043708828"/>
    <n v="1.2443785174761652"/>
    <n v="-8.5299639721926224E-2"/>
    <x v="42"/>
    <x v="35"/>
    <x v="26"/>
    <n v="-0.12323099107977478"/>
  </r>
  <r>
    <x v="2"/>
    <n v="0"/>
    <n v="45728920249.949898"/>
    <n v="18.858000000000001"/>
    <n v="103339859200"/>
    <n v="275898"/>
    <x v="56"/>
    <x v="50"/>
    <x v="43"/>
    <n v="138001"/>
    <n v="26.193901238999999"/>
    <n v="462000000"/>
    <n v="462000000"/>
    <n v="930695000000"/>
    <n v="0"/>
    <n v="1.2142517517434901"/>
    <n v="0"/>
    <n v="30.489523932000001"/>
    <n v="19034000000"/>
    <n v="62428000000"/>
    <n v="6287082000"/>
    <n v="0"/>
    <n v="10.732897797828199"/>
    <n v="8.0587801883441603"/>
    <n v="0.10045650564020575"/>
    <n v="4.9640322554650018E-4"/>
    <n v="-0.2375985445724681"/>
    <n v="103339.85920000001"/>
    <x v="58"/>
    <x v="53"/>
    <x v="43"/>
    <n v="2.6698120370576235"/>
    <n v="1.3354092125567749"/>
    <n v="-0.22520802150000141"/>
    <x v="43"/>
    <x v="36"/>
    <x v="27"/>
    <n v="-0.14722603289953407"/>
  </r>
  <r>
    <x v="3"/>
    <n v="0"/>
    <n v="59986281398.549896"/>
    <n v="24.734999999999999"/>
    <n v="102002561860"/>
    <n v="356093"/>
    <x v="57"/>
    <x v="51"/>
    <x v="44"/>
    <n v="161826"/>
    <n v="29.206271133000001"/>
    <n v="393000000"/>
    <n v="393000000"/>
    <n v="870128000000"/>
    <n v="0"/>
    <n v="1.1295421254059701"/>
    <n v="0"/>
    <n v="17.008806079999999"/>
    <n v="11840000000"/>
    <n v="69611000000"/>
    <n v="5507194290"/>
    <n v="0"/>
    <n v="8.73484567667583"/>
    <n v="7.4813189058533096"/>
    <n v="4.1751147763929401E-2"/>
    <n v="4.5165768714487984E-4"/>
    <n v="3.1269543464665484E-2"/>
    <n v="102002.56186"/>
    <x v="59"/>
    <x v="54"/>
    <x v="44"/>
    <n v="3.4910201617165537"/>
    <n v="1.586489565057283"/>
    <n v="9.4782544726930329"/>
    <x v="44"/>
    <x v="3"/>
    <x v="0"/>
    <n v="-5.8861160706496767E-2"/>
  </r>
  <r>
    <x v="4"/>
    <n v="0"/>
    <n v="58122154335.375"/>
    <n v="23.984999999999999"/>
    <n v="103231634180"/>
    <n v="33984"/>
    <x v="58"/>
    <x v="3"/>
    <x v="0"/>
    <n v="171947"/>
    <n v="29.181530831"/>
    <n v="472000000"/>
    <n v="472000000"/>
    <n v="892783000000"/>
    <n v="0"/>
    <n v="1.34425000256268"/>
    <n v="0"/>
    <n v="17.320849328000001"/>
    <n v="12228000000"/>
    <n v="70597000000"/>
    <n v="6052777530"/>
    <n v="12652000000"/>
    <n v="9.5098637334258296"/>
    <n v="8.1405139046170092"/>
    <n v="0.15148280284063639"/>
    <n v="5.2868390191121472E-4"/>
    <n v="-4.9346016646849011E-2"/>
    <n v="103231.63417999999"/>
    <x v="60"/>
    <x v="4"/>
    <x v="0"/>
    <n v="0.32920141456584662"/>
    <n v="1.6656425267877126"/>
    <n v="-0.49547195581816561"/>
    <x v="45"/>
    <x v="3"/>
    <x v="0"/>
    <n v="-6.9611280652771459E-2"/>
  </r>
  <r>
    <x v="5"/>
    <n v="0"/>
    <n v="61171560141.779999"/>
    <n v="25.23"/>
    <n v="97214628000"/>
    <n v="67358"/>
    <x v="59"/>
    <x v="3"/>
    <x v="0"/>
    <n v="184812"/>
    <n v="28.243247486000001"/>
    <n v="462000000"/>
    <n v="462000000"/>
    <n v="887070000000"/>
    <n v="0"/>
    <n v="1.4147804496886101"/>
    <n v="0"/>
    <n v="16.100766703000001"/>
    <n v="11025000000"/>
    <n v="68475000000"/>
    <n v="5744531430"/>
    <n v="17765000000"/>
    <n v="9.7916210345427306"/>
    <n v="8.5045277553081409"/>
    <n v="1.0461116874920025E-2"/>
    <n v="5.2081571916534207E-4"/>
    <n v="0.31372038531632396"/>
    <n v="97214.627999999997"/>
    <x v="61"/>
    <x v="4"/>
    <x v="0"/>
    <n v="0.69287926504229391"/>
    <n v="1.9010719251016421"/>
    <n v="0"/>
    <x v="3"/>
    <x v="3"/>
    <x v="0"/>
    <n v="5.3090798320241956E-3"/>
  </r>
  <r>
    <x v="6"/>
    <n v="0"/>
    <n v="46898551213.495003"/>
    <n v="19.204999999999998"/>
    <n v="95469736290"/>
    <n v="0"/>
    <x v="3"/>
    <x v="3"/>
    <x v="0"/>
    <n v="183836"/>
    <n v="26.710561011999999"/>
    <n v="353000000"/>
    <n v="353000000"/>
    <n v="840075000000"/>
    <n v="0"/>
    <n v="0"/>
    <n v="0"/>
    <n v="15.67488002"/>
    <n v="10223000000"/>
    <n v="65219000000"/>
    <n v="5655624330"/>
    <n v="12558000000"/>
    <n v="0"/>
    <n v="0"/>
    <n v="2.1077101091130479E-2"/>
    <n v="4.2020057732940512E-4"/>
    <n v="-4.9727857496289052E-2"/>
    <n v="95469.736290000001"/>
    <x v="4"/>
    <x v="4"/>
    <x v="0"/>
    <n v="0"/>
    <n v="1.9255945092545097"/>
    <n v="0"/>
    <x v="3"/>
    <x v="3"/>
    <x v="0"/>
    <n v="6.9958560320342686E-2"/>
  </r>
  <r>
    <x v="7"/>
    <n v="0"/>
    <n v="48813242547.019997"/>
    <n v="20.21"/>
    <n v="90726685420"/>
    <n v="0"/>
    <x v="3"/>
    <x v="3"/>
    <x v="0"/>
    <n v="171816"/>
    <n v="21.924005193999999"/>
    <n v="348000000"/>
    <n v="348000000"/>
    <n v="757143000000"/>
    <n v="0"/>
    <n v="0"/>
    <n v="0"/>
    <n v="23.822840298999999"/>
    <n v="12608000000"/>
    <n v="52924000000"/>
    <n v="5144391200"/>
    <n v="0"/>
    <n v="0"/>
    <n v="0"/>
    <n v="2.4259724906580845E-2"/>
    <n v="4.5962255478819723E-4"/>
    <n v="0.51385767790262182"/>
    <n v="90726.685419999994"/>
    <x v="4"/>
    <x v="4"/>
    <x v="0"/>
    <n v="0"/>
    <n v="1.8937757860833797"/>
    <n v="0"/>
    <x v="3"/>
    <x v="3"/>
    <x v="0"/>
    <n v="-6.9489349948821263E-2"/>
  </r>
  <r>
    <x v="8"/>
    <n v="0"/>
    <n v="31883650633.950001"/>
    <n v="13.35"/>
    <n v="89826724150"/>
    <n v="0"/>
    <x v="3"/>
    <x v="3"/>
    <x v="0"/>
    <n v="184647"/>
    <n v="22.598491074999998"/>
    <n v="339000000"/>
    <n v="339000000"/>
    <n v="0"/>
    <n v="0"/>
    <n v="0"/>
    <n v="0"/>
    <n v="28.302801925000001"/>
    <n v="15172000000"/>
    <n v="53606000000"/>
    <n v="4955228190"/>
    <n v="0"/>
    <n v="0"/>
    <n v="0"/>
    <n v="0.46727352698970137"/>
    <n v="0"/>
    <n v="0.32901941264310608"/>
    <n v="89826.724149999995"/>
    <x v="4"/>
    <x v="4"/>
    <x v="0"/>
    <n v="0"/>
    <n v="2.0555909362971021"/>
    <n v="0"/>
    <x v="3"/>
    <x v="3"/>
    <x v="0"/>
    <n v="-0.24848901713871738"/>
  </r>
  <r>
    <x v="9"/>
    <n v="0"/>
    <n v="23677758355.965"/>
    <n v="10.045"/>
    <n v="94806167350"/>
    <n v="0"/>
    <x v="3"/>
    <x v="3"/>
    <x v="0"/>
    <n v="245701"/>
    <n v="19.838198667"/>
    <n v="373000000"/>
    <n v="373000000"/>
    <n v="0"/>
    <n v="0"/>
    <n v="0"/>
    <n v="0"/>
    <n v="22.451309893000001"/>
    <n v="10421000000"/>
    <n v="46416000000"/>
    <n v="4431112590"/>
    <n v="0"/>
    <n v="0"/>
    <n v="0"/>
    <n v="6.6750828557935307E-2"/>
    <n v="0"/>
    <n v="-0.19317269076305221"/>
    <n v="94806.167350000003"/>
    <x v="4"/>
    <x v="4"/>
    <x v="0"/>
    <n v="0"/>
    <n v="2.5916140992487868"/>
    <n v="0"/>
    <x v="3"/>
    <x v="3"/>
    <x v="0"/>
    <n v="-0.11299918412141428"/>
  </r>
  <r>
    <x v="10"/>
    <n v="33262910000"/>
    <n v="28885297115.700001"/>
    <n v="12.45"/>
    <n v="87088693580"/>
    <n v="0"/>
    <x v="3"/>
    <x v="3"/>
    <x v="0"/>
    <n v="277002"/>
    <n v="20.809696500000001"/>
    <n v="397000000"/>
    <n v="397000000"/>
    <n v="0"/>
    <n v="0"/>
    <n v="0"/>
    <n v="0"/>
    <n v="21.892474920000002"/>
    <n v="10453000000"/>
    <n v="47747000000"/>
    <n v="4023044650"/>
    <n v="0"/>
    <n v="0"/>
    <n v="0"/>
    <n v="9.1013431843452994E-2"/>
    <n v="0"/>
    <n v="-0.64730878186968832"/>
    <n v="87088.693580000006"/>
    <x v="4"/>
    <x v="4"/>
    <x v="0"/>
    <n v="0"/>
    <n v="3.1806884293831428"/>
    <n v="-1"/>
    <x v="4"/>
    <x v="4"/>
    <x v="1"/>
    <n v="-0.99384439999999996"/>
  </r>
  <r>
    <x v="0"/>
    <n v="128477774209.80901"/>
    <n v="93655278082.499802"/>
    <n v="35.299999999999997"/>
    <n v="166891831880.99399"/>
    <n v="500000000"/>
    <x v="60"/>
    <x v="52"/>
    <x v="45"/>
    <n v="45000000"/>
    <n v="32.301208173714201"/>
    <n v="8813563200"/>
    <n v="8813563200"/>
    <n v="219636078280"/>
    <n v="246031386400"/>
    <n v="1.14753959008373"/>
    <n v="19.737964893495899"/>
    <n v="72.985091897900006"/>
    <n v="61972515600"/>
    <n v="84911197600"/>
    <n v="9035902768.75"/>
    <n v="3333346310"/>
    <n v="6.5652119187324596"/>
    <n v="3.6279122391023999"/>
    <n v="2.1327105970955114E-2"/>
    <n v="4.0128030280909277E-2"/>
    <n v="-0.2825203252032521"/>
    <n v="166891.831880994"/>
    <x v="62"/>
    <x v="55"/>
    <x v="45"/>
    <n v="2995.9524942870562"/>
    <n v="269.63572448583506"/>
    <n v="2.4590163934426229E-2"/>
    <x v="46"/>
    <x v="3"/>
    <x v="28"/>
    <n v="2.2727272727272728E-2"/>
  </r>
  <r>
    <x v="1"/>
    <n v="120899293527.814"/>
    <n v="128012548890"/>
    <n v="49.2"/>
    <n v="126653130029.205"/>
    <n v="488000000"/>
    <x v="61"/>
    <x v="52"/>
    <x v="46"/>
    <n v="44000000"/>
    <n v="40.277106086980098"/>
    <n v="10535228600"/>
    <n v="10535228600"/>
    <n v="248902510500"/>
    <n v="256036385020"/>
    <n v="0.93885899323500499"/>
    <n v="0"/>
    <n v="52.148521125999999"/>
    <n v="54324669880"/>
    <n v="104172982680"/>
    <n v="3198925794.8123999"/>
    <n v="11725906250"/>
    <n v="7.2999028973553797"/>
    <n v="5.1473872360867903"/>
    <n v="6.1264632022217672E-2"/>
    <n v="4.2326726953603788E-2"/>
    <n v="6.5396275443915242E-2"/>
    <n v="126653.130029205"/>
    <x v="63"/>
    <x v="56"/>
    <x v="46"/>
    <n v="3853.0433467176995"/>
    <n v="347.40554765487457"/>
    <n v="8.2644628099173556E-3"/>
    <x v="47"/>
    <x v="3"/>
    <x v="0"/>
    <n v="4.7619047619047616E-2"/>
  </r>
  <r>
    <x v="2"/>
    <n v="155759956355.59201"/>
    <n v="121846181034.48"/>
    <n v="46.18"/>
    <n v="186463197919.63501"/>
    <n v="484000000"/>
    <x v="62"/>
    <x v="52"/>
    <x v="46"/>
    <n v="42000000"/>
    <n v="38.6594525187461"/>
    <n v="14892393600"/>
    <n v="14892393600"/>
    <n v="226420434460"/>
    <n v="238393391040"/>
    <n v="1.0288353269338399"/>
    <n v="0"/>
    <n v="44.582324454999998"/>
    <n v="44951835600"/>
    <n v="100828828800"/>
    <n v="10404262187.240999"/>
    <n v="6722190090"/>
    <n v="9.4662825878975703"/>
    <n v="7.3825189954703303"/>
    <n v="0.27278747687418831"/>
    <n v="6.5773187104412725E-2"/>
    <n v="2.9319144315342882E-3"/>
    <n v="186463.19791963501"/>
    <x v="64"/>
    <x v="57"/>
    <x v="47"/>
    <n v="2595.6864700379228"/>
    <n v="225.24552012725778"/>
    <n v="0.13084112149532709"/>
    <x v="3"/>
    <x v="3"/>
    <x v="29"/>
    <n v="-6.6666666666666666E-2"/>
  </r>
  <r>
    <x v="3"/>
    <n v="139403866835.46799"/>
    <n v="116325339481.85899"/>
    <n v="46.045000000000002"/>
    <n v="184689749345.79001"/>
    <n v="428000000"/>
    <x v="3"/>
    <x v="52"/>
    <x v="47"/>
    <n v="45000000"/>
    <n v="36.893486753237397"/>
    <n v="11476308870"/>
    <n v="11476308870"/>
    <n v="198147032460"/>
    <n v="219190247010"/>
    <n v="0.95036572383627005"/>
    <n v="0"/>
    <n v="46.034278747999998"/>
    <n v="42809207940"/>
    <n v="92994197160"/>
    <n v="12082411838.549801"/>
    <n v="6984076320"/>
    <n v="7.6882889013080504"/>
    <n v="5.7488101282332398"/>
    <n v="0.11958131261282416"/>
    <n v="5.7918146577929326E-2"/>
    <n v="-5.4905582922824214E-2"/>
    <n v="184689.74934579001"/>
    <x v="4"/>
    <x v="58"/>
    <x v="48"/>
    <n v="2317.3998639126758"/>
    <n v="243.65185485063182"/>
    <n v="0"/>
    <x v="3"/>
    <x v="3"/>
    <x v="0"/>
    <n v="-2.1739130434782608E-2"/>
  </r>
  <r>
    <x v="4"/>
    <n v="127138394484.08299"/>
    <n v="118298393431.67999"/>
    <n v="48.72"/>
    <n v="127864550486.963"/>
    <n v="0"/>
    <x v="3"/>
    <x v="3"/>
    <x v="0"/>
    <n v="46000000"/>
    <n v="38.790506586832002"/>
    <n v="17222427200"/>
    <n v="17222427200"/>
    <n v="216798260580"/>
    <n v="236817410400"/>
    <n v="0.91680447971004997"/>
    <n v="0"/>
    <n v="54.049452776999999"/>
    <n v="50733203200"/>
    <n v="93864416000"/>
    <n v="8335628838.8025999"/>
    <n v="-1487696850"/>
    <n v="7.1749095148095403"/>
    <n v="5.01973483274549"/>
    <n v="0.19775817517352287"/>
    <n v="7.9439877210845097E-2"/>
    <n v="0.18066157760814239"/>
    <n v="127864.55048696299"/>
    <x v="4"/>
    <x v="4"/>
    <x v="0"/>
    <n v="0"/>
    <n v="359.75569323015873"/>
    <n v="0"/>
    <x v="3"/>
    <x v="3"/>
    <x v="0"/>
    <n v="-4.1666666666666664E-2"/>
  </r>
  <r>
    <x v="5"/>
    <n v="136632727564.66701"/>
    <n v="100628345250.40401"/>
    <n v="41.265000000000001"/>
    <n v="125816971353.508"/>
    <n v="0"/>
    <x v="3"/>
    <x v="3"/>
    <x v="0"/>
    <n v="48000000"/>
    <n v="36.614832349295298"/>
    <n v="23141796920"/>
    <n v="23141796920"/>
    <n v="198288962040"/>
    <n v="221929022150"/>
    <n v="0.95139013877997702"/>
    <n v="0"/>
    <n v="58.448115553000001"/>
    <n v="49779909410"/>
    <n v="85169400140"/>
    <n v="7593537167.2639999"/>
    <n v="-7143327970"/>
    <n v="7.1975077814904704"/>
    <n v="5.3496522243551103"/>
    <n v="1.2847277069902439E-2"/>
    <n v="0.11670743889078254"/>
    <n v="-2.951552210724373E-2"/>
    <n v="125816.97135350799"/>
    <x v="4"/>
    <x v="4"/>
    <x v="0"/>
    <n v="0"/>
    <n v="381.50656055083681"/>
    <n v="0"/>
    <x v="3"/>
    <x v="3"/>
    <x v="0"/>
    <n v="-4.5725646123260438E-2"/>
  </r>
  <r>
    <x v="6"/>
    <n v="116130286291.666"/>
    <n v="101127218132.2"/>
    <n v="42.52"/>
    <n v="136233030498.395"/>
    <n v="0"/>
    <x v="3"/>
    <x v="3"/>
    <x v="0"/>
    <n v="50300000"/>
    <n v="32.809479341918397"/>
    <n v="21757428000"/>
    <n v="21757428000"/>
    <n v="201542037920"/>
    <n v="191762133750"/>
    <n v="0"/>
    <n v="0"/>
    <n v="61.418133509999997"/>
    <n v="45861715350"/>
    <n v="74671294500"/>
    <n v="8754109414.3518009"/>
    <n v="-624452480"/>
    <n v="0"/>
    <n v="0"/>
    <n v="3.9511228906545223E-2"/>
    <n v="0.10795478811540242"/>
    <n v="-4.513810913990568E-2"/>
    <n v="136233.030498395"/>
    <x v="4"/>
    <x v="4"/>
    <x v="0"/>
    <n v="0"/>
    <n v="369.22029713339305"/>
    <n v="0"/>
    <x v="3"/>
    <x v="3"/>
    <x v="0"/>
    <n v="-2.1400778210116732E-2"/>
  </r>
  <r>
    <x v="7"/>
    <n v="129512393221.576"/>
    <n v="105836025625.32899"/>
    <n v="44.53"/>
    <n v="193087892343.09"/>
    <n v="0"/>
    <x v="3"/>
    <x v="3"/>
    <x v="0"/>
    <n v="51400000"/>
    <n v="32.149219235165603"/>
    <n v="21642859920"/>
    <n v="21642859920"/>
    <n v="169485350141.69101"/>
    <n v="166430595320"/>
    <n v="0"/>
    <n v="0"/>
    <n v="45.332748076999998"/>
    <n v="33060872680"/>
    <n v="72929337140"/>
    <n v="11098726438.791201"/>
    <n v="-905596946.29139996"/>
    <n v="0"/>
    <n v="0"/>
    <n v="7.4261809929700426E-2"/>
    <n v="0.12769752608061055"/>
    <n v="0.14150217892848005"/>
    <n v="193087.89234309"/>
    <x v="4"/>
    <x v="4"/>
    <x v="0"/>
    <n v="0"/>
    <n v="266.20001583874267"/>
    <n v="0"/>
    <x v="3"/>
    <x v="3"/>
    <x v="0"/>
    <n v="-1.9417475728155339E-3"/>
  </r>
  <r>
    <x v="8"/>
    <n v="106932514046.591"/>
    <n v="92294509786.459396"/>
    <n v="39.01"/>
    <n v="178434815680.487"/>
    <n v="0"/>
    <x v="3"/>
    <x v="3"/>
    <x v="0"/>
    <n v="51500000"/>
    <n v="31.548028757906401"/>
    <n v="19383046080"/>
    <n v="19383046080"/>
    <n v="0"/>
    <n v="0"/>
    <n v="0"/>
    <n v="0"/>
    <n v="46.746267386"/>
    <n v="33293151840"/>
    <n v="71220984480"/>
    <n v="11100478321.991199"/>
    <n v="0"/>
    <n v="0"/>
    <n v="0"/>
    <n v="1.1064769659491234"/>
    <n v="0"/>
    <n v="-1.2405063291139329E-2"/>
    <n v="178434.81568048699"/>
    <x v="4"/>
    <x v="4"/>
    <x v="0"/>
    <n v="0"/>
    <n v="288.62080420571118"/>
    <n v="0"/>
    <x v="3"/>
    <x v="3"/>
    <x v="0"/>
    <n v="-9.6491228070175433E-2"/>
  </r>
  <r>
    <x v="9"/>
    <n v="110333367880.24899"/>
    <n v="93162474135.499405"/>
    <n v="39.5"/>
    <n v="175844550134.11401"/>
    <n v="0"/>
    <x v="3"/>
    <x v="3"/>
    <x v="0"/>
    <n v="57000000"/>
    <n v="29.697724147214998"/>
    <n v="19284985027.848099"/>
    <n v="19284985027.848099"/>
    <n v="0"/>
    <n v="147143956592.51999"/>
    <n v="0"/>
    <n v="0"/>
    <n v="48.146986331999997"/>
    <n v="32231990491.560001"/>
    <n v="66944980251.224998"/>
    <n v="12218518258.392599"/>
    <n v="0"/>
    <n v="0"/>
    <n v="0"/>
    <n v="0.20794482173129689"/>
    <n v="0"/>
    <n v="-3.7831021437578771E-3"/>
    <n v="175844.55013411402"/>
    <x v="4"/>
    <x v="4"/>
    <x v="0"/>
    <n v="0"/>
    <n v="324.14993786572825"/>
    <n v="0"/>
    <x v="3"/>
    <x v="3"/>
    <x v="0"/>
    <n v="-5.4726368159203981E-2"/>
  </r>
  <r>
    <x v="10"/>
    <n v="101150823241.409"/>
    <n v="93114967390.249695"/>
    <n v="39.65"/>
    <n v="174317251003.78101"/>
    <n v="0"/>
    <x v="3"/>
    <x v="3"/>
    <x v="0"/>
    <n v="60300000"/>
    <n v="27.004855389551999"/>
    <n v="13673471633.599899"/>
    <n v="13673471633.599899"/>
    <n v="0"/>
    <n v="131919983859.588"/>
    <n v="0"/>
    <n v="0"/>
    <n v="50.379051212999997"/>
    <n v="30435996276.155399"/>
    <n v="60413992608.347099"/>
    <n v="11705745868.6014"/>
    <n v="0"/>
    <n v="0"/>
    <n v="0"/>
    <n v="0.31613978915859997"/>
    <n v="0"/>
    <n v="3.790961817303045"/>
    <n v="174317.25100378101"/>
    <x v="4"/>
    <x v="4"/>
    <x v="0"/>
    <n v="0"/>
    <n v="345.9210127097063"/>
    <n v="-1"/>
    <x v="4"/>
    <x v="4"/>
    <x v="0"/>
    <n v="-0.19973457199734573"/>
  </r>
  <r>
    <x v="0"/>
    <n v="156013909710"/>
    <n v="84139443233.095901"/>
    <n v="8.2759999999999998"/>
    <n v="77170428960"/>
    <n v="150700000"/>
    <x v="63"/>
    <x v="53"/>
    <x v="0"/>
    <n v="75350000"/>
    <n v="2.7869580975999999"/>
    <n v="8330000000"/>
    <n v="9548000000"/>
    <n v="163453000000"/>
    <n v="184654000000"/>
    <n v="0.72223524279003404"/>
    <n v="16.665935616433501"/>
    <n v="208.40953221539999"/>
    <n v="59032000000"/>
    <n v="28325000000"/>
    <n v="5411346170"/>
    <n v="3178000000"/>
    <n v="3.43535017300476"/>
    <n v="2.6638777616352098"/>
    <n v="4.4731851078948087E-3"/>
    <n v="5.8414345408160144E-2"/>
    <n v="0.1702488687782806"/>
    <n v="77170.428960000005"/>
    <x v="65"/>
    <x v="59"/>
    <x v="0"/>
    <n v="1952.8205561499835"/>
    <n v="976.41027807499177"/>
    <n v="-0.24882863124314625"/>
    <x v="48"/>
    <x v="37"/>
    <x v="0"/>
    <n v="-0.24882863124314625"/>
  </r>
  <r>
    <x v="1"/>
    <n v="154081538620"/>
    <n v="71898760578.112"/>
    <n v="7.0720000000000001"/>
    <n v="76720960250"/>
    <n v="200620000"/>
    <x v="64"/>
    <x v="54"/>
    <x v="0"/>
    <n v="100310000"/>
    <n v="2.9883530889999999"/>
    <n v="8236000000"/>
    <n v="9259000000"/>
    <n v="171426000000"/>
    <n v="184301000000"/>
    <n v="0.63012316181389305"/>
    <n v="0"/>
    <n v="202.455805379"/>
    <n v="61500000000"/>
    <n v="30377000000"/>
    <n v="5086927380"/>
    <n v="1992000000"/>
    <n v="5.79591607579927"/>
    <n v="4.2061037669519896"/>
    <n v="2.3111945486917512E-2"/>
    <n v="5.401164350798595E-2"/>
    <n v="0.40206185567010322"/>
    <n v="76720.960250000004"/>
    <x v="66"/>
    <x v="60"/>
    <x v="0"/>
    <n v="2614.9307744098523"/>
    <n v="1307.4653872049262"/>
    <n v="-9.5980533525594811E-2"/>
    <x v="49"/>
    <x v="38"/>
    <x v="0"/>
    <n v="-9.5980533525594811E-2"/>
  </r>
  <r>
    <x v="2"/>
    <n v="135932576500"/>
    <n v="51280733647.623901"/>
    <n v="5.0439999999999996"/>
    <n v="79310631570"/>
    <n v="221920000"/>
    <x v="65"/>
    <x v="55"/>
    <x v="0"/>
    <n v="110960000"/>
    <n v="3.1199959229999998"/>
    <n v="6908000000"/>
    <n v="8259000000"/>
    <n v="165424000000"/>
    <n v="178315000000"/>
    <n v="0.70702258665844897"/>
    <n v="0"/>
    <n v="176.43757881499999"/>
    <n v="55966000000"/>
    <n v="31720000000"/>
    <n v="4779273360"/>
    <n v="2816000000"/>
    <n v="7.3647805980083199"/>
    <n v="5.0904639014988202"/>
    <n v="7.8802399090550951E-2"/>
    <n v="4.992625012090144E-2"/>
    <n v="-1.6764132553606315E-2"/>
    <n v="79310.631569999998"/>
    <x v="67"/>
    <x v="61"/>
    <x v="0"/>
    <n v="2798.1116227038515"/>
    <n v="1399.0558113519257"/>
    <n v="-7.2026126247036193E-3"/>
    <x v="50"/>
    <x v="39"/>
    <x v="1"/>
    <n v="2.6172200129473782E-2"/>
  </r>
  <r>
    <x v="3"/>
    <n v="113134494000"/>
    <n v="52155068122.980003"/>
    <n v="5.13"/>
    <n v="76668451260"/>
    <n v="223530000"/>
    <x v="66"/>
    <x v="56"/>
    <x v="48"/>
    <n v="108130000"/>
    <n v="3.4224545449999999"/>
    <n v="7226000000"/>
    <n v="8499000000"/>
    <n v="155641000000"/>
    <n v="173745000000"/>
    <n v="0.91302552554331395"/>
    <n v="0"/>
    <n v="147.529817503"/>
    <n v="51333000000"/>
    <n v="34795000000"/>
    <n v="4118817400"/>
    <n v="1626000000"/>
    <n v="6.9897364974134"/>
    <n v="4.5950497069669298"/>
    <n v="2.9560410954514435E-2"/>
    <n v="5.4606434037303794E-2"/>
    <n v="0.22492836676217776"/>
    <n v="76668.451260000002"/>
    <x v="68"/>
    <x v="62"/>
    <x v="49"/>
    <n v="2915.5408297209419"/>
    <n v="1410.3584750043638"/>
    <n v="0"/>
    <x v="3"/>
    <x v="3"/>
    <x v="0"/>
    <n v="-0.10014646649578909"/>
  </r>
  <r>
    <x v="4"/>
    <n v="105005620130"/>
    <n v="42578055613.848"/>
    <n v="4.1879999999999997"/>
    <n v="73927462670"/>
    <n v="0"/>
    <x v="3"/>
    <x v="3"/>
    <x v="0"/>
    <n v="120164000"/>
    <n v="3.4232414289999999"/>
    <n v="7927000000"/>
    <n v="8842000000"/>
    <n v="155596000000"/>
    <n v="173092000000"/>
    <n v="0.92091473938136703"/>
    <n v="0"/>
    <n v="146.80343648499999"/>
    <n v="51092000000"/>
    <n v="34803000000"/>
    <n v="3631216290"/>
    <n v="1920000000"/>
    <n v="5.9939699328143403"/>
    <n v="2.99802401556614"/>
    <n v="0.10370823722213604"/>
    <n v="5.6826653641481789E-2"/>
    <n v="7.6053442959917783E-2"/>
    <n v="73927.462669999994"/>
    <x v="4"/>
    <x v="4"/>
    <x v="0"/>
    <n v="0"/>
    <n v="1625.431141014433"/>
    <n v="-1"/>
    <x v="4"/>
    <x v="4"/>
    <x v="1"/>
    <n v="3.4861690034103825E-2"/>
  </r>
  <r>
    <x v="5"/>
    <n v="93021293860"/>
    <n v="36597868538.139999"/>
    <n v="3.8919999999999999"/>
    <n v="73426699960"/>
    <n v="239.81299999999999"/>
    <x v="67"/>
    <x v="57"/>
    <x v="49"/>
    <n v="116116000"/>
    <n v="3.4430254269999998"/>
    <n v="7000000000"/>
    <n v="7762000000"/>
    <n v="161179000000"/>
    <n v="166016000000"/>
    <n v="1.0756865429718201"/>
    <n v="0"/>
    <n v="162.96021744500001"/>
    <n v="52760000000"/>
    <n v="32376000000"/>
    <n v="3243951040"/>
    <n v="2572000000"/>
    <n v="5.9440324178168398"/>
    <n v="2.9526838359674601"/>
    <n v="5.6669942170541159E-3"/>
    <n v="4.8157638402025076E-2"/>
    <n v="5.3030303030302983E-2"/>
    <n v="73426.699959999998"/>
    <x v="69"/>
    <x v="63"/>
    <x v="50"/>
    <n v="3.2660190384511461E-3"/>
    <n v="1581.3866081855165"/>
    <n v="-0.99999899414049398"/>
    <x v="51"/>
    <x v="40"/>
    <x v="30"/>
    <n v="-1.8910741301059002E-3"/>
  </r>
  <r>
    <x v="6"/>
    <n v="87884914770"/>
    <n v="34754810410.32"/>
    <n v="3.6960000000000002"/>
    <n v="75548938210"/>
    <n v="238416000"/>
    <x v="68"/>
    <x v="58"/>
    <x v="50"/>
    <n v="116336000"/>
    <n v="3.350505284"/>
    <n v="6021000000"/>
    <n v="6701000000"/>
    <n v="166634000000"/>
    <n v="163743000000"/>
    <n v="0"/>
    <n v="0"/>
    <n v="181.01948835100001"/>
    <n v="57032000000"/>
    <n v="31506000000"/>
    <n v="2955364560"/>
    <n v="4037000000"/>
    <n v="0"/>
    <n v="0"/>
    <n v="1.2736453406619179E-2"/>
    <n v="4.0213881920856488E-2"/>
    <n v="0.16446124763705106"/>
    <n v="75548.938209999993"/>
    <x v="70"/>
    <x v="64"/>
    <x v="51"/>
    <n v="3155.7822737003362"/>
    <n v="1539.8760426867423"/>
    <n v="0"/>
    <x v="3"/>
    <x v="3"/>
    <x v="0"/>
    <n v="-9.2330498556604509E-2"/>
  </r>
  <r>
    <x v="7"/>
    <n v="91900470470"/>
    <n v="29846257641.329899"/>
    <n v="3.1739999999999999"/>
    <n v="76849861930"/>
    <n v="0"/>
    <x v="3"/>
    <x v="3"/>
    <x v="0"/>
    <n v="128170000"/>
    <n v="3.8221453190000001"/>
    <n v="5311000000"/>
    <n v="5921000000"/>
    <n v="164148000000"/>
    <n v="171347000000"/>
    <n v="0"/>
    <n v="0"/>
    <n v="161.50635764200001"/>
    <n v="58047000000"/>
    <n v="35941000000"/>
    <n v="2969798560"/>
    <n v="1891000000"/>
    <n v="0"/>
    <n v="0"/>
    <n v="2.0493512923297371E-2"/>
    <n v="3.6071106562370545E-2"/>
    <n v="1.1472275334608151E-2"/>
    <n v="76849.861929999999"/>
    <x v="4"/>
    <x v="4"/>
    <x v="0"/>
    <n v="0"/>
    <n v="1667.7974010772566"/>
    <n v="0"/>
    <x v="3"/>
    <x v="3"/>
    <x v="0"/>
    <n v="3.4698526694890999E-2"/>
  </r>
  <r>
    <x v="8"/>
    <n v="86501776270"/>
    <n v="29507736760.7099"/>
    <n v="3.1379999999999999"/>
    <n v="81592496500"/>
    <n v="0"/>
    <x v="3"/>
    <x v="3"/>
    <x v="0"/>
    <n v="123871830"/>
    <n v="3.804492051"/>
    <n v="6522000000"/>
    <n v="7149000000"/>
    <n v="0"/>
    <n v="0"/>
    <n v="0"/>
    <n v="0"/>
    <n v="178.12438853899999"/>
    <n v="63724000000"/>
    <n v="35775000000"/>
    <n v="3009345440"/>
    <n v="0"/>
    <n v="0"/>
    <n v="0"/>
    <n v="0.42548060413956673"/>
    <n v="0"/>
    <n v="-1.9083969465649719E-3"/>
    <n v="81592.496499999994"/>
    <x v="4"/>
    <x v="4"/>
    <x v="0"/>
    <n v="0"/>
    <n v="1518.1767357737363"/>
    <n v="0"/>
    <x v="3"/>
    <x v="3"/>
    <x v="0"/>
    <n v="6.1955763213168161E-2"/>
  </r>
  <r>
    <x v="9"/>
    <n v="86800340120"/>
    <n v="29564156907.48"/>
    <n v="3.1440000000000001"/>
    <n v="80694490580"/>
    <n v="0"/>
    <x v="3"/>
    <x v="3"/>
    <x v="0"/>
    <n v="116645000"/>
    <n v="4.0955582909999997"/>
    <n v="6957000000"/>
    <n v="7589000000"/>
    <n v="0"/>
    <n v="166648000000"/>
    <n v="0"/>
    <n v="0"/>
    <n v="164.03718321599999"/>
    <n v="63174000000"/>
    <n v="38512000000"/>
    <n v="3415181700"/>
    <n v="0"/>
    <n v="0"/>
    <n v="0"/>
    <n v="4.6474040625871224E-2"/>
    <n v="0"/>
    <n v="-0.15935828877005354"/>
    <n v="80694.490579999998"/>
    <x v="4"/>
    <x v="4"/>
    <x v="0"/>
    <n v="0"/>
    <n v="1445.5138035025934"/>
    <n v="0"/>
    <x v="3"/>
    <x v="3"/>
    <x v="0"/>
    <n v="-4.882086241763977E-2"/>
  </r>
  <r>
    <x v="10"/>
    <n v="93778024390"/>
    <n v="35168558153.300003"/>
    <n v="3.74"/>
    <n v="75755501420"/>
    <n v="0"/>
    <x v="3"/>
    <x v="3"/>
    <x v="0"/>
    <n v="122632000"/>
    <n v="4.0399398609999997"/>
    <n v="6468000000"/>
    <n v="7187000000"/>
    <n v="0"/>
    <n v="161419000000"/>
    <n v="0"/>
    <n v="0"/>
    <n v="167.5432362"/>
    <n v="63648000000"/>
    <n v="37989000000"/>
    <n v="4208237910"/>
    <n v="0"/>
    <n v="0"/>
    <n v="0"/>
    <n v="0.11262028418834492"/>
    <n v="0"/>
    <n v="-0.9382874680804254"/>
    <n v="75755.501420000001"/>
    <x v="4"/>
    <x v="4"/>
    <x v="0"/>
    <n v="0"/>
    <n v="1618.7867244137105"/>
    <n v="-1"/>
    <x v="4"/>
    <x v="4"/>
    <x v="0"/>
    <n v="3.575820895522388"/>
  </r>
  <r>
    <x v="0"/>
    <n v="117427082103.37801"/>
    <n v="102979584992.26199"/>
    <n v="60.603574082393301"/>
    <n v="48569976585.243896"/>
    <n v="53600000"/>
    <x v="69"/>
    <x v="59"/>
    <x v="0"/>
    <n v="26800000"/>
    <n v="23.810321893306"/>
    <n v="5067553200"/>
    <n v="5067553200"/>
    <n v="80915507600"/>
    <n v="100659996800"/>
    <n v="0.93760135076641704"/>
    <n v="26.6076867139755"/>
    <n v="29.393887873499999"/>
    <n v="11324822800"/>
    <n v="38527815200"/>
    <n v="16389916692.5019"/>
    <n v="8614979960"/>
    <n v="6.7846050179370199"/>
    <n v="6.12975587185369"/>
    <n v="1.1103132463811422E-3"/>
    <n v="6.2627713157916348E-2"/>
    <n v="0.14979001630710553"/>
    <n v="48569.976585243894"/>
    <x v="71"/>
    <x v="65"/>
    <x v="0"/>
    <n v="1103.5624014750767"/>
    <n v="551.78120073753837"/>
    <n v="-6.620237365990761E-2"/>
    <x v="52"/>
    <x v="41"/>
    <x v="1"/>
    <n v="-6.6202090592334492E-2"/>
  </r>
  <r>
    <x v="1"/>
    <n v="100991849340.84599"/>
    <n v="89915026381.870499"/>
    <n v="52.708384333549702"/>
    <n v="36673556866.8759"/>
    <n v="57400017.399999999"/>
    <x v="70"/>
    <x v="60"/>
    <x v="51"/>
    <n v="28700000"/>
    <n v="22.303508482010599"/>
    <n v="4895625280"/>
    <n v="4895625280"/>
    <n v="80707598400"/>
    <n v="101357641320"/>
    <n v="1.4484160230177501"/>
    <n v="0"/>
    <n v="34.824336326999997"/>
    <n v="12591426900"/>
    <n v="36156975920"/>
    <n v="9804921518.5386009"/>
    <n v="8662540800"/>
    <n v="12.1784045793252"/>
    <n v="10.9947430610732"/>
    <n v="4.9221860404919113E-3"/>
    <n v="6.0658790213735318E-2"/>
    <n v="0.35468574575378531"/>
    <n v="36673.556866875901"/>
    <x v="72"/>
    <x v="66"/>
    <x v="52"/>
    <n v="1565.1609034913258"/>
    <n v="782.58021451751426"/>
    <n v="-7.419431300642082E-2"/>
    <x v="53"/>
    <x v="42"/>
    <x v="31"/>
    <n v="-7.4193548387096769E-2"/>
  </r>
  <r>
    <x v="2"/>
    <n v="95103963171.143997"/>
    <n v="70933999580.179398"/>
    <n v="38.908200295723397"/>
    <n v="39745090850.279999"/>
    <n v="62000070"/>
    <x v="71"/>
    <x v="1"/>
    <x v="52"/>
    <n v="31000000"/>
    <n v="23.0933186531309"/>
    <n v="4734525600"/>
    <n v="4734525600"/>
    <n v="79996921420"/>
    <n v="90936024480"/>
    <n v="1.30497120704907"/>
    <n v="0"/>
    <n v="29.190129560999999"/>
    <n v="11118723840"/>
    <n v="38090697120"/>
    <n v="9503122543.2000008"/>
    <n v="5621395780"/>
    <n v="12.225516409265101"/>
    <n v="11.218413631914901"/>
    <n v="2.1757051654722075E-2"/>
    <n v="5.9183847527616518E-2"/>
    <n v="-6.5595288390019268E-2"/>
    <n v="39745.090850280001"/>
    <x v="73"/>
    <x v="67"/>
    <x v="53"/>
    <n v="1559.942842590413"/>
    <n v="779.97054068330579"/>
    <n v="-4.615285727819779E-2"/>
    <x v="54"/>
    <x v="43"/>
    <x v="32"/>
    <n v="-4.6153846153846156E-2"/>
  </r>
  <r>
    <x v="3"/>
    <n v="88685463235.850006"/>
    <n v="79921468458.347794"/>
    <n v="41.639559189170299"/>
    <n v="35805884065.670403"/>
    <n v="65000006"/>
    <x v="72"/>
    <x v="61"/>
    <x v="53"/>
    <n v="32500000"/>
    <n v="21.243782565847599"/>
    <n v="3736240020"/>
    <n v="3736240020"/>
    <n v="78067424780"/>
    <n v="96606229290"/>
    <n v="1.20173737747998"/>
    <n v="0"/>
    <n v="33.942430274000003"/>
    <n v="12650865360"/>
    <n v="37271536710"/>
    <n v="7505717674.8048"/>
    <n v="7667613060"/>
    <n v="9.8149404727114202"/>
    <n v="8.6422028872955892"/>
    <n v="7.4809168992399904E-3"/>
    <n v="4.7859142664549409E-2"/>
    <n v="0.19805339613314343"/>
    <n v="35805.884065670405"/>
    <x v="74"/>
    <x v="68"/>
    <x v="54"/>
    <n v="1815.3442568485561"/>
    <n v="907.6720446391663"/>
    <n v="0.6169153468973646"/>
    <x v="55"/>
    <x v="3"/>
    <x v="33"/>
    <n v="2.8481012658227847E-2"/>
  </r>
  <r>
    <x v="4"/>
    <n v="86897174377.736298"/>
    <n v="68391219660.462799"/>
    <n v="34.756012815093897"/>
    <n v="32948160853.400002"/>
    <n v="40200005.600000001"/>
    <x v="73"/>
    <x v="3"/>
    <x v="54"/>
    <n v="31600000"/>
    <n v="20.773984831358401"/>
    <n v="2865014400"/>
    <n v="2865014400"/>
    <n v="83446622920"/>
    <n v="102574554400"/>
    <n v="1.43364238009006"/>
    <n v="0"/>
    <n v="44.871468567000001"/>
    <n v="16769656000"/>
    <n v="37372648000"/>
    <n v="7051374847.842"/>
    <n v="5097682520"/>
    <n v="9.8432383815687405"/>
    <n v="7.9455599410391802"/>
    <n v="2.193734518577236E-2"/>
    <n v="3.4333497267429021E-2"/>
    <n v="0.37962740755176405"/>
    <n v="32948.160853400004"/>
    <x v="75"/>
    <x v="4"/>
    <x v="55"/>
    <n v="1220.098620340797"/>
    <n v="959.08236397780956"/>
    <n v="62998.538630308736"/>
    <x v="56"/>
    <x v="3"/>
    <x v="34"/>
    <n v="-7.8717201166180764E-2"/>
  </r>
  <r>
    <x v="5"/>
    <n v="83225385555.279999"/>
    <n v="49616569201.785004"/>
    <n v="25.192318320763601"/>
    <n v="32587458159.447201"/>
    <n v="638.09999999999991"/>
    <x v="74"/>
    <x v="3"/>
    <x v="55"/>
    <n v="34300000"/>
    <n v="19.125038476306099"/>
    <n v="4313994850"/>
    <n v="4313994850"/>
    <n v="80879396840"/>
    <n v="98129800890"/>
    <n v="1.5135200872578001"/>
    <n v="0"/>
    <n v="61.749979918999998"/>
    <n v="21236641030"/>
    <n v="34391332690"/>
    <n v="4391810359.3620005"/>
    <n v="4149790380"/>
    <n v="11.433729679485699"/>
    <n v="9.3881299273432504"/>
    <n v="1.1507927566729542E-3"/>
    <n v="5.3338613028163132E-2"/>
    <n v="-0.30441584788584264"/>
    <n v="32587.4581594472"/>
    <x v="76"/>
    <x v="4"/>
    <x v="56"/>
    <n v="1.9581152874146853E-2"/>
    <n v="1052.5521761216694"/>
    <n v="0"/>
    <x v="3"/>
    <x v="3"/>
    <x v="0"/>
    <n v="-9.7368421052631576E-2"/>
  </r>
  <r>
    <x v="6"/>
    <n v="71916096062.690002"/>
    <n v="71679652698.828201"/>
    <n v="36.217498981531001"/>
    <n v="31378867702.187302"/>
    <n v="0"/>
    <x v="3"/>
    <x v="3"/>
    <x v="0"/>
    <n v="38000000"/>
    <n v="20.682929060788499"/>
    <n v="6747117300"/>
    <n v="6747117300"/>
    <n v="94568592080"/>
    <n v="95287118850"/>
    <n v="0"/>
    <n v="0"/>
    <n v="54.175218753000003"/>
    <n v="20728248750"/>
    <n v="38261495250"/>
    <n v="3963095073.7044001"/>
    <n v="5370992960"/>
    <n v="0"/>
    <n v="0"/>
    <n v="2.0638262547468E-3"/>
    <n v="7.1346280531408332E-2"/>
    <n v="-5.960619506402709E-2"/>
    <n v="31378.867702187301"/>
    <x v="4"/>
    <x v="4"/>
    <x v="0"/>
    <n v="0"/>
    <n v="1211.0060936759412"/>
    <n v="0"/>
    <x v="3"/>
    <x v="3"/>
    <x v="0"/>
    <n v="-0.11421911421911422"/>
  </r>
  <r>
    <x v="7"/>
    <n v="99994372851.759995"/>
    <n v="77282134881.7491"/>
    <n v="38.513119494653502"/>
    <n v="41751686428.755203"/>
    <n v="0"/>
    <x v="3"/>
    <x v="3"/>
    <x v="0"/>
    <n v="42900000"/>
    <n v="18.060434492852199"/>
    <n v="9458747540"/>
    <n v="9458747540"/>
    <n v="81164826250"/>
    <n v="84223668100"/>
    <n v="0"/>
    <n v="0"/>
    <n v="62.023275073000001"/>
    <n v="20705788400"/>
    <n v="33383900440"/>
    <n v="7898608106.0922003"/>
    <n v="1518390850"/>
    <n v="0"/>
    <n v="0"/>
    <n v="5.3297814161544837E-3"/>
    <n v="0.11653751972394569"/>
    <n v="-5.0467997705166523E-2"/>
    <n v="41751.686428755202"/>
    <x v="4"/>
    <x v="4"/>
    <x v="0"/>
    <n v="0"/>
    <n v="1027.5034057176174"/>
    <n v="0"/>
    <x v="3"/>
    <x v="3"/>
    <x v="0"/>
    <n v="-3.5955056179775284E-2"/>
  </r>
  <r>
    <x v="8"/>
    <n v="94588372039.222504"/>
    <n v="83695793341.832993"/>
    <n v="40.560106875360503"/>
    <n v="38551218714.816002"/>
    <n v="0"/>
    <x v="3"/>
    <x v="3"/>
    <x v="0"/>
    <n v="44500000"/>
    <n v="19.102937201032798"/>
    <n v="13350760800"/>
    <n v="13350760800"/>
    <n v="0"/>
    <n v="88775927520"/>
    <n v="0"/>
    <n v="0"/>
    <n v="57.250875346000001"/>
    <n v="20200083840"/>
    <n v="35283449760"/>
    <n v="6994305025.1984997"/>
    <n v="0"/>
    <n v="0"/>
    <n v="0"/>
    <n v="8.8307973768539869E-2"/>
    <n v="0"/>
    <n v="0.15328217944871336"/>
    <n v="38551.218714816001"/>
    <x v="4"/>
    <x v="4"/>
    <x v="0"/>
    <n v="0"/>
    <n v="1154.3085143219548"/>
    <n v="0"/>
    <x v="3"/>
    <x v="3"/>
    <x v="0"/>
    <n v="6.7873303167420816E-3"/>
  </r>
  <r>
    <x v="9"/>
    <n v="94032687161.160004"/>
    <n v="74625554660.511597"/>
    <n v="35.169282590275401"/>
    <n v="38744291484.936798"/>
    <n v="0"/>
    <x v="3"/>
    <x v="3"/>
    <x v="0"/>
    <n v="44200000"/>
    <n v="21.536978276152499"/>
    <n v="9712642500"/>
    <n v="9712642500"/>
    <n v="0"/>
    <n v="0"/>
    <n v="0"/>
    <n v="0"/>
    <n v="42.039119522999997"/>
    <n v="16951740000"/>
    <n v="40323727500"/>
    <n v="6868273050.2644997"/>
    <n v="0"/>
    <n v="0"/>
    <n v="0"/>
    <n v="1.0617031365355573E-2"/>
    <n v="0"/>
    <n v="-0.28317063205435644"/>
    <n v="38744.291484936795"/>
    <x v="4"/>
    <x v="4"/>
    <x v="0"/>
    <n v="0"/>
    <n v="1140.8132219215909"/>
    <n v="0"/>
    <x v="3"/>
    <x v="3"/>
    <x v="0"/>
    <n v="4.4917257683215132E-2"/>
  </r>
  <r>
    <x v="10"/>
    <n v="88163505197.705597"/>
    <n v="108258919865.73599"/>
    <n v="49.062279201906598"/>
    <n v="47041646994.278397"/>
    <n v="0"/>
    <x v="3"/>
    <x v="3"/>
    <x v="0"/>
    <n v="42300000"/>
    <n v="22.1922030359855"/>
    <n v="3432002050"/>
    <n v="3432002050"/>
    <n v="0"/>
    <n v="62637962050"/>
    <n v="0"/>
    <n v="0"/>
    <n v="26.942160111"/>
    <n v="11731302150"/>
    <n v="43542544850"/>
    <n v="11728380793.92"/>
    <n v="0"/>
    <n v="0"/>
    <n v="0"/>
    <n v="4.3803258291647849E-2"/>
    <n v="0"/>
    <n v="0.20368692840791458"/>
    <n v="47041.646994278395"/>
    <x v="4"/>
    <x v="4"/>
    <x v="0"/>
    <n v="0"/>
    <n v="899.20321040513068"/>
    <n v="0"/>
    <x v="3"/>
    <x v="3"/>
    <x v="0"/>
    <n v="659.98913977654502"/>
  </r>
  <r>
    <x v="0"/>
    <n v="15118239730"/>
    <n v="10098228207.839899"/>
    <n v="40.76"/>
    <n v="10185684580"/>
    <n v="0"/>
    <x v="3"/>
    <x v="3"/>
    <x v="0"/>
    <n v="63995"/>
    <n v="29.245316901199999"/>
    <n v="167000000"/>
    <n v="167000000"/>
    <n v="30161000000"/>
    <n v="0"/>
    <n v="1.05204501853817"/>
    <n v="24.269235909565701"/>
    <n v="92.6065162907"/>
    <n v="6651000000"/>
    <n v="7182000000"/>
    <n v="1121538110"/>
    <n v="2799000000"/>
    <n v="6.0806335228370196"/>
    <n v="2.82393677435816"/>
    <n v="5.9001789674073798E-5"/>
    <n v="5.5369516925831376E-3"/>
    <n v="9.9108027750247629E-3"/>
    <n v="10185.684579999999"/>
    <x v="4"/>
    <x v="4"/>
    <x v="0"/>
    <n v="0"/>
    <n v="6.2828373976607086"/>
    <n v="-1"/>
    <x v="4"/>
    <x v="4"/>
    <x v="1"/>
    <n v="-3.5202774008744157E-2"/>
  </r>
  <r>
    <x v="1"/>
    <n v="12899716460"/>
    <n v="9703948406.9199696"/>
    <n v="40.36"/>
    <n v="9887165100"/>
    <n v="350078"/>
    <x v="75"/>
    <x v="62"/>
    <x v="56"/>
    <n v="66330"/>
    <n v="31.233537348999999"/>
    <n v="232000000"/>
    <n v="232000000"/>
    <n v="32659000000"/>
    <n v="4751000000"/>
    <n v="0.62192986221715296"/>
    <n v="0"/>
    <n v="113.768409674"/>
    <n v="8420000000"/>
    <n v="7401000000"/>
    <n v="937105110"/>
    <n v="2110000000"/>
    <n v="5.3910446208704101"/>
    <n v="3.6266828991529501"/>
    <n v="3.4098529692381423E-4"/>
    <n v="7.1037080131051162E-3"/>
    <n v="-0.19408945686900958"/>
    <n v="9887.1651000000002"/>
    <x v="77"/>
    <x v="69"/>
    <x v="57"/>
    <n v="35.40731811993308"/>
    <n v="6.7086975213956928"/>
    <n v="-0.17431318162949544"/>
    <x v="57"/>
    <x v="44"/>
    <x v="35"/>
    <n v="-0.15846231920832277"/>
  </r>
  <r>
    <x v="2"/>
    <n v="14634980700"/>
    <n v="11781310034.08"/>
    <n v="50.08"/>
    <n v="9811222530"/>
    <n v="423984"/>
    <x v="76"/>
    <x v="63"/>
    <x v="57"/>
    <n v="78820"/>
    <n v="29.635836416"/>
    <n v="207000000"/>
    <n v="207000000"/>
    <n v="27080000000"/>
    <n v="3367000000"/>
    <n v="0.673949819710701"/>
    <n v="0"/>
    <n v="56.661316212000003"/>
    <n v="3883000000"/>
    <n v="6853000000"/>
    <n v="1144244500"/>
    <n v="1735000000"/>
    <n v="7.0419915268751501"/>
    <n v="5.4647812308205799"/>
    <n v="1.3561661070408807E-3"/>
    <n v="7.6440177252584934E-3"/>
    <n v="-0.11597528684907321"/>
    <n v="9811.2225299999991"/>
    <x v="78"/>
    <x v="70"/>
    <x v="58"/>
    <n v="43.214186479164489"/>
    <n v="8.0336573509560392"/>
    <n v="-9.2847560545082253E-2"/>
    <x v="58"/>
    <x v="45"/>
    <x v="36"/>
    <n v="-0.13635168302945302"/>
  </r>
  <r>
    <x v="3"/>
    <n v="12910030500"/>
    <n v="13047688049"/>
    <n v="56.65"/>
    <n v="9066942180"/>
    <n v="467379"/>
    <x v="77"/>
    <x v="64"/>
    <x v="58"/>
    <n v="91264"/>
    <n v="26.319532827"/>
    <n v="136000000"/>
    <n v="136000000"/>
    <n v="23780000000"/>
    <n v="0"/>
    <n v="0.82785011834811795"/>
    <n v="0"/>
    <n v="8.8482202819999998"/>
    <n v="527000000"/>
    <n v="5956000000"/>
    <n v="1055221670"/>
    <n v="1351000000"/>
    <n v="6.9726838557293602"/>
    <n v="6.0833983885020597"/>
    <n v="5.3847877754595514E-4"/>
    <n v="5.7190916736753576E-3"/>
    <n v="-0.13577421815408086"/>
    <n v="9066.94218"/>
    <x v="79"/>
    <x v="71"/>
    <x v="59"/>
    <n v="51.547588009434072"/>
    <n v="10.065576485235731"/>
    <n v="-2.0241701342668776E-2"/>
    <x v="59"/>
    <x v="46"/>
    <x v="37"/>
    <n v="-4.7030323281263053E-2"/>
  </r>
  <r>
    <x v="4"/>
    <n v="14180179860"/>
    <n v="14798513527.9499"/>
    <n v="65.55"/>
    <n v="9707151170"/>
    <n v="477035"/>
    <x v="78"/>
    <x v="65"/>
    <x v="59"/>
    <n v="95768"/>
    <n v="26.867194592000001"/>
    <n v="173000000"/>
    <n v="173000000"/>
    <n v="24896000000"/>
    <n v="1814000000"/>
    <n v="0.82595097245764104"/>
    <n v="0"/>
    <n v="48.439306358000003"/>
    <n v="2933000000"/>
    <n v="6055000000"/>
    <n v="1023644260"/>
    <n v="899000000"/>
    <n v="6.6786152066615498"/>
    <n v="5.6134739975399599"/>
    <n v="2.1053288067179178E-3"/>
    <n v="6.9489074550128536E-3"/>
    <n v="6.793743890518078E-2"/>
    <n v="9707.1511699999992"/>
    <x v="80"/>
    <x v="72"/>
    <x v="60"/>
    <n v="49.14263635599692"/>
    <n v="9.8657163489914019"/>
    <n v="0.16760084198159389"/>
    <x v="60"/>
    <x v="47"/>
    <x v="38"/>
    <n v="0.21133316468504934"/>
  </r>
  <r>
    <x v="5"/>
    <n v="15899388640"/>
    <n v="13658014586.700001"/>
    <n v="61.38"/>
    <n v="9789798260"/>
    <n v="408560"/>
    <x v="79"/>
    <x v="66"/>
    <x v="60"/>
    <n v="79060"/>
    <n v="29.621744420999999"/>
    <n v="231000000"/>
    <n v="231000000"/>
    <n v="25446000000"/>
    <n v="1794000000"/>
    <n v="0.751453522356898"/>
    <n v="0"/>
    <n v="44.783404515000001"/>
    <n v="2936000000"/>
    <n v="6556000000"/>
    <n v="993827190"/>
    <n v="1174000000"/>
    <n v="6.0782391774134297"/>
    <n v="5.1224968236062196"/>
    <n v="1.2985950106493961E-4"/>
    <n v="9.0780476302758789E-3"/>
    <n v="2.917505030181089E-2"/>
    <n v="9789.7982599999996"/>
    <x v="81"/>
    <x v="73"/>
    <x v="61"/>
    <n v="41.733239965661973"/>
    <n v="8.0757537489848126"/>
    <n v="3.2027301133421407E-2"/>
    <x v="61"/>
    <x v="48"/>
    <x v="39"/>
    <n v="1.7280646448010088E-2"/>
  </r>
  <r>
    <x v="6"/>
    <n v="14908192530"/>
    <n v="13189297017.1199"/>
    <n v="59.64"/>
    <n v="9502409310"/>
    <n v="395881"/>
    <x v="80"/>
    <x v="67"/>
    <x v="61"/>
    <n v="77717"/>
    <n v="28.531447576000001"/>
    <n v="135000000"/>
    <n v="135000000"/>
    <n v="20626000000"/>
    <n v="1479000000"/>
    <n v="0"/>
    <n v="0"/>
    <n v="28.836674334000001"/>
    <n v="1755000000"/>
    <n v="6086000000"/>
    <n v="958739320"/>
    <n v="836000000"/>
    <n v="0"/>
    <n v="0"/>
    <n v="1.9781487197762472E-4"/>
    <n v="6.5451372054688255E-3"/>
    <n v="-0.10329273793414528"/>
    <n v="9502.4093099999991"/>
    <x v="82"/>
    <x v="74"/>
    <x v="62"/>
    <n v="41.661118468490812"/>
    <n v="8.1786626385598211"/>
    <n v="0"/>
    <x v="3"/>
    <x v="3"/>
    <x v="0"/>
    <n v="-1.8650402808293557E-2"/>
  </r>
  <r>
    <x v="7"/>
    <n v="13390551530"/>
    <n v="14181557570.91"/>
    <n v="66.510000000000005"/>
    <n v="7173354720"/>
    <n v="0"/>
    <x v="3"/>
    <x v="3"/>
    <x v="0"/>
    <n v="79194"/>
    <n v="24.662701853000002"/>
    <n v="126000000"/>
    <n v="126000000"/>
    <n v="17111000000"/>
    <n v="1341000000"/>
    <n v="0"/>
    <n v="0"/>
    <n v="10.009813543"/>
    <n v="510000000"/>
    <n v="5095000000"/>
    <n v="797747420"/>
    <n v="901000000"/>
    <n v="0"/>
    <n v="0"/>
    <n v="1.7956978485510528E-4"/>
    <n v="7.3636841797674012E-3"/>
    <n v="0.46983425414364643"/>
    <n v="7173.3547200000003"/>
    <x v="4"/>
    <x v="4"/>
    <x v="0"/>
    <n v="0"/>
    <n v="11.040022847218127"/>
    <n v="0"/>
    <x v="3"/>
    <x v="3"/>
    <x v="0"/>
    <n v="6.2678636125759829E-2"/>
  </r>
  <r>
    <x v="8"/>
    <n v="14043955440"/>
    <n v="9502895213.4999409"/>
    <n v="45.25"/>
    <n v="7039825380"/>
    <n v="0"/>
    <x v="3"/>
    <x v="3"/>
    <x v="0"/>
    <n v="74523"/>
    <n v="23.167246183"/>
    <n v="123000000"/>
    <n v="123000000"/>
    <n v="0"/>
    <n v="269000000"/>
    <n v="0"/>
    <n v="0"/>
    <n v="13.131094257999999"/>
    <n v="606000000"/>
    <n v="4615000000"/>
    <n v="782337790"/>
    <n v="0"/>
    <n v="0"/>
    <n v="0"/>
    <n v="3.0468715470832845E-3"/>
    <n v="0"/>
    <n v="0.27303418202278795"/>
    <n v="7039.8253800000002"/>
    <x v="4"/>
    <x v="4"/>
    <x v="0"/>
    <n v="0"/>
    <n v="10.585915981910334"/>
    <n v="0"/>
    <x v="3"/>
    <x v="3"/>
    <x v="0"/>
    <n v="5.4013917175831636E-2"/>
  </r>
  <r>
    <x v="9"/>
    <n v="10402326390"/>
    <n v="6872908155.0249996"/>
    <n v="35.545000000000002"/>
    <n v="6564393880"/>
    <n v="0"/>
    <x v="3"/>
    <x v="3"/>
    <x v="0"/>
    <n v="70704"/>
    <n v="20.9681861"/>
    <n v="116000000"/>
    <n v="116000000"/>
    <n v="0"/>
    <n v="0"/>
    <n v="0"/>
    <n v="0"/>
    <n v="58.923076923000004"/>
    <n v="2298000000"/>
    <n v="3900000000"/>
    <n v="693001500"/>
    <n v="0"/>
    <n v="0"/>
    <n v="0"/>
    <n v="3.1612227382509401E-4"/>
    <n v="0"/>
    <n v="-8.8589743589743586E-2"/>
    <n v="6564.3938799999996"/>
    <x v="4"/>
    <x v="4"/>
    <x v="0"/>
    <n v="0"/>
    <n v="10.77083448868245"/>
    <n v="0"/>
    <x v="3"/>
    <x v="3"/>
    <x v="0"/>
    <n v="-0.56003310454689703"/>
  </r>
  <r>
    <x v="10"/>
    <n v="7934133640"/>
    <n v="7474164399"/>
    <n v="39"/>
    <n v="5771855080"/>
    <n v="0"/>
    <x v="3"/>
    <x v="3"/>
    <x v="0"/>
    <n v="160703"/>
    <n v="18.429458137000001"/>
    <n v="103000000"/>
    <n v="103000000"/>
    <n v="0"/>
    <n v="1196000000"/>
    <n v="0"/>
    <n v="0"/>
    <n v="52.722404046000001"/>
    <n v="1772000000"/>
    <n v="3361000000"/>
    <n v="591195000"/>
    <n v="0"/>
    <n v="0"/>
    <n v="0"/>
    <n v="7.8086992172031401E-4"/>
    <n v="0"/>
    <n v="4.119877973444166"/>
    <n v="5771.8550800000003"/>
    <x v="4"/>
    <x v="4"/>
    <x v="0"/>
    <n v="0"/>
    <n v="27.842521645571182"/>
    <n v="-1"/>
    <x v="4"/>
    <x v="4"/>
    <x v="1"/>
    <n v="1.6503339655314588"/>
  </r>
  <r>
    <x v="0"/>
    <n v="7278494303.6978197"/>
    <n v="5737841416.2159996"/>
    <n v="7.6173690471307296"/>
    <n v="3970652627.5475602"/>
    <n v="141056"/>
    <x v="81"/>
    <x v="68"/>
    <x v="62"/>
    <n v="60635"/>
    <n v="6.13085577275218"/>
    <n v="59335767.121976599"/>
    <n v="150018731.96877101"/>
    <n v="8697331112.2784691"/>
    <n v="1204628026.8537099"/>
    <n v="0.63367421791775502"/>
    <n v="17.935096355172298"/>
    <n v="40.024242424199997"/>
    <n v="1848365122.9883599"/>
    <n v="4618113950.5311899"/>
    <n v="291605745.56971699"/>
    <n v="312828444.24783701"/>
    <n v="4.8238883255324803"/>
    <n v="3.4675609987936502"/>
    <n v="8.9662021790082342E-6"/>
    <n v="1.7248823809522654E-2"/>
    <n v="1.1015995141297141E-2"/>
    <n v="3970.6526275475603"/>
    <x v="83"/>
    <x v="75"/>
    <x v="63"/>
    <n v="35.524638700797667"/>
    <n v="15.270789385937972"/>
    <n v="-8.538823147998055E-2"/>
    <x v="62"/>
    <x v="49"/>
    <x v="40"/>
    <n v="-3.7188179811677276E-2"/>
  </r>
  <r>
    <x v="1"/>
    <n v="6515106320.3642998"/>
    <n v="5892623066.4887505"/>
    <n v="7.5343704587642497"/>
    <n v="3937683399.1468401"/>
    <n v="154225"/>
    <x v="82"/>
    <x v="69"/>
    <x v="63"/>
    <n v="62977"/>
    <n v="6.5226684597307898"/>
    <n v="65053434.1023601"/>
    <n v="228278414.213736"/>
    <n v="9149898841.8690891"/>
    <n v="1353111429.3290901"/>
    <n v="0.36445928398321098"/>
    <n v="0"/>
    <n v="38.581034082999999"/>
    <n v="1968162079.0241301"/>
    <n v="5101372023.33599"/>
    <n v="247329293.65029299"/>
    <n v="210507476.623393"/>
    <n v="4.39948651730246"/>
    <n v="3.50752810319316"/>
    <n v="5.4084605941416583E-5"/>
    <n v="2.4948736391396498E-2"/>
    <n v="-0.2781750065899834"/>
    <n v="3937.6833991468402"/>
    <x v="84"/>
    <x v="76"/>
    <x v="64"/>
    <n v="39.166429691481852"/>
    <n v="15.993413795950415"/>
    <n v="-0.14850681581025049"/>
    <x v="63"/>
    <x v="50"/>
    <x v="41"/>
    <n v="-0.17932445463785868"/>
  </r>
  <r>
    <x v="2"/>
    <n v="5872703803.8211899"/>
    <n v="8152851897.8390598"/>
    <n v="10.4379462162576"/>
    <n v="4703372897.0399103"/>
    <n v="181123"/>
    <x v="83"/>
    <x v="70"/>
    <x v="64"/>
    <n v="76738"/>
    <n v="6.4311181563655602"/>
    <n v="77861917.640455201"/>
    <n v="222462621.82987201"/>
    <n v="9097606014.3310204"/>
    <n v="882064295.55544198"/>
    <n v="0.34398830859132801"/>
    <n v="0"/>
    <n v="15.943312666000001"/>
    <n v="800865438.58753896"/>
    <n v="5023206000.9185104"/>
    <n v="524310015.67280799"/>
    <n v="301527232.85954797"/>
    <n v="5.1037681153164902"/>
    <n v="4.5942337894224901"/>
    <n v="3.1166315201841907E-4"/>
    <n v="2.4452874907908449E-2"/>
    <n v="0.25907903506382501"/>
    <n v="4703.3728970399106"/>
    <x v="85"/>
    <x v="77"/>
    <x v="65"/>
    <n v="38.509172877615249"/>
    <n v="16.315525406946875"/>
    <n v="-0.18800043038133579"/>
    <x v="64"/>
    <x v="51"/>
    <x v="42"/>
    <n v="-0.2062024164184045"/>
  </r>
  <r>
    <x v="3"/>
    <n v="8434124973.2565899"/>
    <n v="6655123545.9285402"/>
    <n v="8.2901437682412702"/>
    <n v="4838499324.1708803"/>
    <n v="223058"/>
    <x v="84"/>
    <x v="71"/>
    <x v="65"/>
    <n v="96672"/>
    <n v="5.6781597301030402"/>
    <n v="92363014.809209794"/>
    <n v="261319749.21630099"/>
    <n v="8960802368.4504509"/>
    <n v="997971111.23121798"/>
    <n v="0.57207051750551297"/>
    <n v="0"/>
    <n v="27.037129329999999"/>
    <n v="1222120378.87796"/>
    <n v="4520155834.5043802"/>
    <n v="579980882.62543094"/>
    <n v="245376941.12389699"/>
    <n v="5.9071315440782399"/>
    <n v="4.5752636621533904"/>
    <n v="1.5334452288424727E-4"/>
    <n v="2.9162539075336148E-2"/>
    <n v="-0.13682358286750129"/>
    <n v="4838.4993241708808"/>
    <x v="86"/>
    <x v="78"/>
    <x v="66"/>
    <n v="46.100657467431382"/>
    <n v="19.979748579703603"/>
    <n v="2.543911691206875E-3"/>
    <x v="65"/>
    <x v="52"/>
    <x v="43"/>
    <n v="-0.12691015497995015"/>
  </r>
  <r>
    <x v="4"/>
    <n v="6617732196.8296804"/>
    <n v="7895843538.3374701"/>
    <n v="9.6042287575249201"/>
    <n v="5174478162.8627996"/>
    <n v="222492"/>
    <x v="85"/>
    <x v="72"/>
    <x v="66"/>
    <n v="110724"/>
    <n v="6.2588097731520804"/>
    <n v="103258659.82433601"/>
    <n v="287481496.10184503"/>
    <n v="11881832371.455299"/>
    <n v="1147579196.6840999"/>
    <n v="0.41128469374172999"/>
    <n v="0"/>
    <n v="56.813996316999997"/>
    <n v="2895936050.5279799"/>
    <n v="5097222934.9649696"/>
    <n v="472602995.21459901"/>
    <n v="187682430.66375801"/>
    <n v="4.5378938846486401"/>
    <n v="4.4039395599965498"/>
    <n v="5.9823175722987783E-4"/>
    <n v="2.4195047288538205E-2"/>
    <n v="-3.8437965452114198E-2"/>
    <n v="5174.4781628627998"/>
    <x v="87"/>
    <x v="79"/>
    <x v="67"/>
    <n v="42.99795902064556"/>
    <n v="21.398099772584899"/>
    <n v="-0.21164748568512953"/>
    <x v="66"/>
    <x v="53"/>
    <x v="44"/>
    <n v="-0.14658321900386923"/>
  </r>
  <r>
    <x v="5"/>
    <n v="7131973419.2790298"/>
    <n v="8200958432.76439"/>
    <n v="9.9881530389671696"/>
    <n v="5215738304.63447"/>
    <n v="282224"/>
    <x v="86"/>
    <x v="73"/>
    <x v="67"/>
    <n v="129742"/>
    <n v="10.688530406078399"/>
    <n v="116709396.92271399"/>
    <n v="335200244.65012097"/>
    <n v="14761256795.362499"/>
    <n v="1206449463.53829"/>
    <n v="0.452957716620493"/>
    <n v="0"/>
    <n v="36.326785157000003"/>
    <n v="3162010404.9991202"/>
    <n v="8704349672.8173103"/>
    <n v="542394885.92646098"/>
    <n v="548075886.17074394"/>
    <n v="4.8442069494170301"/>
    <n v="4.4099423421945803"/>
    <n v="3.6860212202562105E-5"/>
    <n v="2.2708110108580312E-2"/>
    <n v="-0.34800197492030283"/>
    <n v="5215.7383046344703"/>
    <x v="88"/>
    <x v="80"/>
    <x v="68"/>
    <n v="54.110076755428558"/>
    <n v="24.875097718134572"/>
    <n v="8.0878763484141043"/>
    <x v="3"/>
    <x v="3"/>
    <x v="45"/>
    <n v="-0.1696830841695679"/>
  </r>
  <r>
    <x v="6"/>
    <n v="8310155458.5510597"/>
    <n v="12560032750.7701"/>
    <n v="15.3192995296976"/>
    <n v="6281520255.5662603"/>
    <n v="31055"/>
    <x v="3"/>
    <x v="3"/>
    <x v="68"/>
    <n v="156256"/>
    <n v="9.4709828361893802"/>
    <n v="96550207.119942695"/>
    <n v="234295169.27772799"/>
    <n v="15713437870.370399"/>
    <n v="1310508144.64136"/>
    <n v="0"/>
    <n v="0"/>
    <n v="37.213580866000001"/>
    <n v="2864322811.2249699"/>
    <n v="7696982511.6018295"/>
    <n v="723655669.51014197"/>
    <n v="523919135.80246902"/>
    <n v="0"/>
    <n v="0"/>
    <n v="8.6441242652758951E-5"/>
    <n v="1.4910497066941669E-2"/>
    <n v="-5.1587251619227725E-2"/>
    <n v="6281.5202555662599"/>
    <x v="4"/>
    <x v="4"/>
    <x v="69"/>
    <n v="4.9438668883509775"/>
    <n v="24.875506826796659"/>
    <n v="0"/>
    <x v="3"/>
    <x v="3"/>
    <x v="0"/>
    <n v="-2.1179300538095806E-2"/>
  </r>
  <r>
    <x v="7"/>
    <n v="14990161488.7258"/>
    <n v="13222174710.4902"/>
    <n v="16.1525660171189"/>
    <n v="6677399381.6042204"/>
    <n v="0"/>
    <x v="3"/>
    <x v="3"/>
    <x v="0"/>
    <n v="159637"/>
    <n v="8.3873783513050402"/>
    <n v="142132944.81879401"/>
    <n v="219221999.635768"/>
    <n v="13260284348.5249"/>
    <n v="1174403569.47733"/>
    <n v="0"/>
    <n v="0"/>
    <n v="39.052631579"/>
    <n v="2681253687.85285"/>
    <n v="6865743944.6366796"/>
    <n v="715998579.57399094"/>
    <n v="326321149.91795897"/>
    <n v="0"/>
    <n v="0"/>
    <n v="1.5559776456686552E-4"/>
    <n v="1.6532224639674086E-2"/>
    <n v="0.10388522773408937"/>
    <n v="6677.3993816042203"/>
    <x v="4"/>
    <x v="4"/>
    <x v="0"/>
    <n v="0"/>
    <n v="23.907061848028597"/>
    <n v="0"/>
    <x v="3"/>
    <x v="3"/>
    <x v="0"/>
    <n v="6.0457299250677582E-2"/>
  </r>
  <r>
    <x v="8"/>
    <n v="12817393013.774401"/>
    <n v="11955212691.9161"/>
    <n v="14.632468676363001"/>
    <n v="6984899616.4910698"/>
    <n v="0"/>
    <x v="3"/>
    <x v="3"/>
    <x v="0"/>
    <n v="150536"/>
    <n v="8.5716240543862199"/>
    <n v="96071764.036727101"/>
    <n v="185985081.66084301"/>
    <n v="0"/>
    <n v="1191043536.19891"/>
    <n v="0"/>
    <n v="0"/>
    <n v="39.957791065999999"/>
    <n v="2798398049.8903098"/>
    <n v="7003385260.4209003"/>
    <n v="707819530.29525995"/>
    <n v="0"/>
    <n v="0"/>
    <n v="0"/>
    <n v="2.9995127319291737E-3"/>
    <n v="0"/>
    <n v="7.6831593957173983E-3"/>
    <n v="6984.8996164910695"/>
    <x v="4"/>
    <x v="4"/>
    <x v="0"/>
    <n v="0"/>
    <n v="21.551633991215922"/>
    <n v="0"/>
    <x v="3"/>
    <x v="3"/>
    <x v="0"/>
    <n v="-4.6806139506610604E-2"/>
  </r>
  <r>
    <x v="9"/>
    <n v="11387526808.591"/>
    <n v="11843401028.566401"/>
    <n v="14.5209022696556"/>
    <n v="7094206155.3327599"/>
    <n v="0"/>
    <x v="3"/>
    <x v="3"/>
    <x v="0"/>
    <n v="157928"/>
    <n v="8.9043549179055805"/>
    <n v="80404996.038588807"/>
    <n v="172810737.75457901"/>
    <n v="0"/>
    <n v="1297280607.7270801"/>
    <n v="0"/>
    <n v="0"/>
    <n v="34.309271412000001"/>
    <n v="2446952043.6221299"/>
    <n v="7132043156.0796003"/>
    <n v="778239585.20326304"/>
    <n v="0"/>
    <n v="0"/>
    <n v="0"/>
    <n v="3.6920998937884714E-4"/>
    <n v="0"/>
    <n v="0.23537349229813809"/>
    <n v="7094.2061553327594"/>
    <x v="4"/>
    <x v="4"/>
    <x v="0"/>
    <n v="0"/>
    <n v="22.261546470747053"/>
    <n v="0"/>
    <x v="3"/>
    <x v="3"/>
    <x v="0"/>
    <n v="-9.7781129316057674E-2"/>
  </r>
  <r>
    <x v="10"/>
    <n v="12132663744.220699"/>
    <n v="9552421872.2098904"/>
    <n v="11.754260845149499"/>
    <n v="7001703562.9797096"/>
    <n v="0"/>
    <x v="3"/>
    <x v="3"/>
    <x v="0"/>
    <n v="175044"/>
    <n v="7.9463844328542903"/>
    <n v="88623395.2610479"/>
    <n v="153924844.400767"/>
    <n v="0"/>
    <n v="1184754862.96348"/>
    <n v="0"/>
    <n v="0"/>
    <n v="41.531238713999997"/>
    <n v="2682023803.9527702"/>
    <n v="6457846880.9958401"/>
    <n v="786688579.49054003"/>
    <n v="0"/>
    <n v="0"/>
    <n v="0"/>
    <n v="1.149093313429352E-3"/>
    <n v="0"/>
    <n v="7.6812980721978867"/>
    <n v="7001.7035629797092"/>
    <x v="4"/>
    <x v="4"/>
    <x v="0"/>
    <n v="0"/>
    <n v="25.000201511745619"/>
    <n v="-1"/>
    <x v="4"/>
    <x v="4"/>
    <x v="1"/>
    <n v="-0.9097711340206186"/>
  </r>
  <r>
    <x v="0"/>
    <n v="92657175920"/>
    <n v="36332620955.607002"/>
    <n v="1.35397503315695"/>
    <n v="43496327860"/>
    <n v="3883700"/>
    <x v="87"/>
    <x v="74"/>
    <x v="69"/>
    <n v="1940000"/>
    <n v="2.2938003349999998"/>
    <n v="5182000000"/>
    <n v="7605000000"/>
    <n v="168168000000"/>
    <n v="83911000000"/>
    <n v="1.1154299548508599"/>
    <n v="18.662774595414501"/>
    <n v="121.670737665"/>
    <n v="74718000000"/>
    <n v="61410000000"/>
    <n v="2169309250"/>
    <n v="7861000000"/>
    <n v="7.9318257650527002"/>
    <n v="2.6210986646140402"/>
    <n v="1.0357358967201043E-3"/>
    <n v="4.5222634508348791E-2"/>
    <n v="-0.21999854082984538"/>
    <n v="43496.327859999998"/>
    <x v="89"/>
    <x v="81"/>
    <x v="70"/>
    <n v="89.287997196000546"/>
    <n v="44.601466271916223"/>
    <n v="-0.10637367694431661"/>
    <x v="67"/>
    <x v="54"/>
    <x v="46"/>
    <n v="-0.10599078341013825"/>
  </r>
  <r>
    <x v="1"/>
    <n v="87649729180"/>
    <n v="46470733202.991501"/>
    <n v="1.7358621797931599"/>
    <n v="45001539900"/>
    <n v="4346000"/>
    <x v="88"/>
    <x v="75"/>
    <x v="70"/>
    <n v="2170000"/>
    <n v="2.284874839"/>
    <n v="5053000000"/>
    <n v="8151000000"/>
    <n v="142862000000"/>
    <n v="73649000000"/>
    <n v="1.1205166354579901"/>
    <n v="0"/>
    <n v="85.112025458999994"/>
    <n v="52955000000"/>
    <n v="62218000000"/>
    <n v="1865293800"/>
    <n v="4298000000"/>
    <n v="9.8252641111118209"/>
    <n v="5.4798066109085504"/>
    <n v="9.4551963722961808E-3"/>
    <n v="5.7055060127955651E-2"/>
    <n v="2.0659071793884376E-2"/>
    <n v="45001.539900000003"/>
    <x v="90"/>
    <x v="82"/>
    <x v="71"/>
    <n v="96.574472999311737"/>
    <n v="48.220572114244469"/>
    <n v="-0.15776173145273503"/>
    <x v="68"/>
    <x v="55"/>
    <x v="47"/>
    <n v="-0.15891472868217055"/>
  </r>
  <r>
    <x v="2"/>
    <n v="76605545800"/>
    <n v="45443361700.611397"/>
    <n v="1.7007267438893701"/>
    <n v="44792796710"/>
    <n v="5160060"/>
    <x v="89"/>
    <x v="76"/>
    <x v="71"/>
    <n v="2580000"/>
    <n v="2.5356348460000002"/>
    <n v="4917000000"/>
    <n v="8163000000"/>
    <n v="145611000000"/>
    <n v="70757000000"/>
    <n v="1.4365990942126901"/>
    <n v="0"/>
    <n v="63.543761087999997"/>
    <n v="42981000000"/>
    <n v="67640000000"/>
    <n v="2343808790"/>
    <n v="8683000000"/>
    <n v="13.2009975362945"/>
    <n v="7.3729524228209797"/>
    <n v="1.9468274541101338E-2"/>
    <n v="5.6060325112800541E-2"/>
    <n v="-0.35748624293280473"/>
    <n v="44792.796710000002"/>
    <x v="91"/>
    <x v="83"/>
    <x v="72"/>
    <n v="115.19843320807909"/>
    <n v="57.598546853494739"/>
    <n v="0.2772419735743194"/>
    <x v="69"/>
    <x v="56"/>
    <x v="48"/>
    <n v="0.27722772277227725"/>
  </r>
  <r>
    <x v="3"/>
    <n v="96685538700"/>
    <n v="70606032945.108704"/>
    <n v="2.6469888390444298"/>
    <n v="46196380480"/>
    <n v="4040001.9"/>
    <x v="90"/>
    <x v="77"/>
    <x v="72"/>
    <n v="2020000"/>
    <n v="2.7120346729999998"/>
    <n v="6285000000"/>
    <n v="8861000000"/>
    <n v="154684000000"/>
    <n v="70470000000"/>
    <n v="1.22394274749136"/>
    <n v="0"/>
    <n v="64.084487534999994"/>
    <n v="46269000000"/>
    <n v="72200000000"/>
    <n v="2872115880"/>
    <n v="7938000000"/>
    <n v="9.9527503984197505"/>
    <n v="6.2471276809393901"/>
    <n v="1.2188734093333195E-2"/>
    <n v="5.7284528458017639E-2"/>
    <n v="0.12876658781037897"/>
    <n v="46196.38048"/>
    <x v="92"/>
    <x v="84"/>
    <x v="73"/>
    <n v="87.45278002351408"/>
    <n v="43.726369447375369"/>
    <n v="-0.49938018587360594"/>
    <x v="70"/>
    <x v="57"/>
    <x v="49"/>
    <n v="-0.37071651090342678"/>
  </r>
  <r>
    <x v="4"/>
    <n v="104910860720"/>
    <n v="62418148991.203903"/>
    <n v="2.34502763248791"/>
    <n v="52760332270"/>
    <n v="8070000"/>
    <x v="91"/>
    <x v="78"/>
    <x v="73"/>
    <n v="3210000"/>
    <n v="3.1374053279999998"/>
    <n v="8265000000"/>
    <n v="13883000000"/>
    <n v="182380654320"/>
    <n v="76879000000"/>
    <n v="0.86767292215214997"/>
    <n v="0"/>
    <n v="68.469246924999993"/>
    <n v="57052000000"/>
    <n v="83325000000"/>
    <n v="1715492020"/>
    <n v="2566993420"/>
    <n v="6.9062399228192399"/>
    <n v="4.1542854689228204"/>
    <n v="4.5724088971971506E-2"/>
    <n v="7.6121012131260782E-2"/>
    <n v="-0.21810521378177938"/>
    <n v="52760.332269999999"/>
    <x v="93"/>
    <x v="85"/>
    <x v="74"/>
    <n v="152.95582216393043"/>
    <n v="60.841163462976048"/>
    <n v="0.21171171171171171"/>
    <x v="71"/>
    <x v="58"/>
    <x v="50"/>
    <n v="0.28915662650602408"/>
  </r>
  <r>
    <x v="5"/>
    <n v="118844435730"/>
    <n v="79643027457.143402"/>
    <n v="2.9991600837116099"/>
    <n v="52179810770"/>
    <n v="6660000"/>
    <x v="92"/>
    <x v="79"/>
    <x v="74"/>
    <n v="2490000"/>
    <n v="3.45163997"/>
    <n v="7324000000"/>
    <n v="10137000000"/>
    <n v="156482697880"/>
    <n v="0"/>
    <n v="0.72837723723022896"/>
    <n v="0"/>
    <n v="53.001857719999997"/>
    <n v="48502000000"/>
    <n v="91510000000"/>
    <n v="1608171610"/>
    <n v="4017614400"/>
    <n v="6.5554530218869296"/>
    <n v="4.62814922643431"/>
    <n v="3.2451156152646754E-3"/>
    <n v="6.4780324836766545E-2"/>
    <n v="4.6369329761260181E-2"/>
    <n v="52179.810769999996"/>
    <x v="94"/>
    <x v="86"/>
    <x v="75"/>
    <n v="127.63557210577443"/>
    <n v="47.719605787294043"/>
    <n v="0"/>
    <x v="3"/>
    <x v="3"/>
    <x v="0"/>
    <n v="4.6218487394957986E-2"/>
  </r>
  <r>
    <x v="6"/>
    <n v="110011262010"/>
    <n v="75983013164.577896"/>
    <n v="2.86625381536737"/>
    <n v="58212145590"/>
    <n v="0"/>
    <x v="3"/>
    <x v="3"/>
    <x v="0"/>
    <n v="2380000"/>
    <n v="3.2402509780000002"/>
    <n v="5212608002.0229998"/>
    <n v="7971875249.6809998"/>
    <n v="144408545040"/>
    <n v="60754095016"/>
    <n v="0"/>
    <n v="0"/>
    <n v="35.821022005000003"/>
    <n v="30688628688"/>
    <n v="85672119248"/>
    <n v="2495949840"/>
    <n v="4957821270"/>
    <n v="0"/>
    <n v="0"/>
    <n v="8.0040651545144944E-3"/>
    <n v="5.520362557127665E-2"/>
    <n v="-2.0353149541848636E-2"/>
    <n v="58212.14559"/>
    <x v="4"/>
    <x v="4"/>
    <x v="0"/>
    <n v="0"/>
    <n v="40.884938630553577"/>
    <n v="0"/>
    <x v="3"/>
    <x v="3"/>
    <x v="0"/>
    <n v="8.4745762711864406E-3"/>
  </r>
  <r>
    <x v="7"/>
    <n v="129419254990"/>
    <n v="138355809235.577"/>
    <n v="2.9258031238776598"/>
    <n v="53212386850"/>
    <n v="0"/>
    <x v="3"/>
    <x v="3"/>
    <x v="0"/>
    <n v="2360000"/>
    <n v="3.1767571189999999"/>
    <n v="4858696609.5200005"/>
    <n v="9471880505.066"/>
    <n v="0"/>
    <n v="52234547814"/>
    <n v="0"/>
    <n v="0"/>
    <n v="50.090238818000003"/>
    <n v="42459099927"/>
    <n v="84765217593"/>
    <n v="6362614090"/>
    <n v="0"/>
    <n v="0"/>
    <n v="0"/>
    <n v="6.9185951913887898E-3"/>
    <n v="0"/>
    <n v="0.50062444849379228"/>
    <n v="53212.386850000003"/>
    <x v="4"/>
    <x v="4"/>
    <x v="0"/>
    <n v="0"/>
    <n v="44.350575865964935"/>
    <n v="0"/>
    <x v="3"/>
    <x v="3"/>
    <x v="0"/>
    <n v="-4.4528610497634603E-2"/>
  </r>
  <r>
    <x v="8"/>
    <n v="95095930700"/>
    <n v="93405785561.931107"/>
    <n v="1.94972374787999"/>
    <n v="52484690130"/>
    <n v="0"/>
    <x v="3"/>
    <x v="3"/>
    <x v="0"/>
    <n v="2469985"/>
    <n v="3.4089827069999998"/>
    <n v="4720806002.3409996"/>
    <n v="6896249888.4610004"/>
    <n v="0"/>
    <n v="57914849295"/>
    <n v="0"/>
    <n v="0"/>
    <n v="43.683629037000003"/>
    <n v="40325735080"/>
    <n v="92313152475"/>
    <n v="8959942650"/>
    <n v="0"/>
    <n v="0"/>
    <n v="0"/>
    <n v="0.12286840700947535"/>
    <n v="0"/>
    <n v="-0.11392496135777086"/>
    <n v="52484.690130000003"/>
    <x v="4"/>
    <x v="4"/>
    <x v="0"/>
    <n v="0"/>
    <n v="47.061057117457729"/>
    <n v="0"/>
    <x v="3"/>
    <x v="3"/>
    <x v="0"/>
    <n v="6.2147623935534559E-2"/>
  </r>
  <r>
    <x v="9"/>
    <n v="123640978350"/>
    <n v="107716100195.034"/>
    <n v="2.2004047770803199"/>
    <n v="57607152300"/>
    <n v="0"/>
    <x v="3"/>
    <x v="3"/>
    <x v="0"/>
    <n v="2325463"/>
    <n v="3.5221945360000002"/>
    <n v="5118860782.8050003"/>
    <n v="10167116589.296"/>
    <n v="0"/>
    <n v="55193974367"/>
    <n v="0"/>
    <n v="0"/>
    <n v="39.543144308999999"/>
    <n v="39183206146"/>
    <n v="99089758365"/>
    <n v="10747383090"/>
    <n v="0"/>
    <n v="0"/>
    <n v="0"/>
    <n v="2.8670869131029012E-2"/>
    <n v="0"/>
    <n v="0.1354045503353003"/>
    <n v="57607.152300000002"/>
    <x v="4"/>
    <x v="4"/>
    <x v="0"/>
    <n v="0"/>
    <n v="40.367609006078226"/>
    <n v="0"/>
    <x v="3"/>
    <x v="3"/>
    <x v="0"/>
    <n v="0.43322825085437294"/>
  </r>
  <r>
    <x v="10"/>
    <n v="115616249640"/>
    <n v="100737962505.64101"/>
    <n v="1.9379918606372599"/>
    <n v="52351432230"/>
    <n v="0"/>
    <x v="3"/>
    <x v="3"/>
    <x v="0"/>
    <n v="1622535"/>
    <n v="3.5358254790000001"/>
    <n v="5469342878.2770004"/>
    <n v="7880327737.2410002"/>
    <n v="0"/>
    <n v="54414948830"/>
    <n v="0"/>
    <n v="0"/>
    <n v="39.708567066000001"/>
    <n v="40330802085"/>
    <n v="101567004465"/>
    <n v="10173549670"/>
    <n v="0"/>
    <n v="0"/>
    <n v="0"/>
    <n v="3.942157368497004E-2"/>
    <n v="0"/>
    <n v="-0.91614055124892857"/>
    <n v="52351.432229999999"/>
    <x v="4"/>
    <x v="4"/>
    <x v="0"/>
    <n v="0"/>
    <n v="30.993134874927186"/>
    <n v="-1"/>
    <x v="4"/>
    <x v="4"/>
    <x v="1"/>
    <n v="-0.55240413793103449"/>
  </r>
  <r>
    <x v="0"/>
    <n v="37712476670"/>
    <n v="25437753802.490002"/>
    <n v="23.11"/>
    <n v="69781949610"/>
    <n v="7681000"/>
    <x v="93"/>
    <x v="80"/>
    <x v="75"/>
    <n v="3625000"/>
    <n v="11.873517243"/>
    <n v="2659000000"/>
    <n v="2659000000"/>
    <n v="40692000000"/>
    <n v="29140000000"/>
    <n v="0.38296118331951801"/>
    <n v="17.513604674947501"/>
    <n v="117.06081081080001"/>
    <n v="14553000000"/>
    <n v="12432000000"/>
    <n v="1920787050"/>
    <n v="3559000000"/>
    <n v="2.67073121592697"/>
    <n v="1.7016912902575501"/>
    <n v="3.2460627148567294E-3"/>
    <n v="6.5344539467217147E-2"/>
    <n v="3.6555281453240607E-2"/>
    <n v="69781.949609999996"/>
    <x v="95"/>
    <x v="87"/>
    <x v="76"/>
    <n v="110.07144459172986"/>
    <n v="51.94753113462059"/>
    <n v="-3.7589274527001629E-2"/>
    <x v="72"/>
    <x v="59"/>
    <x v="51"/>
    <n v="-3.744025491237387E-2"/>
  </r>
  <r>
    <x v="1"/>
    <n v="38406606820"/>
    <n v="24540662960.904999"/>
    <n v="22.295000000000002"/>
    <n v="73543877790"/>
    <n v="7981000"/>
    <x v="94"/>
    <x v="81"/>
    <x v="76"/>
    <n v="3766000"/>
    <n v="12.944457312999999"/>
    <n v="2218000000"/>
    <n v="2218000000"/>
    <n v="41490000000"/>
    <n v="29155000000"/>
    <n v="0.62861654687900603"/>
    <n v="0"/>
    <n v="109.664134062"/>
    <n v="15444000000"/>
    <n v="14083000000"/>
    <n v="2432168670"/>
    <n v="3231000000"/>
    <n v="5.18562969006644"/>
    <n v="3.4756468178019202"/>
    <n v="2.6455685837525778E-2"/>
    <n v="5.3458664738491202E-2"/>
    <n v="9.966024915062377E-3"/>
    <n v="73543.877789999999"/>
    <x v="96"/>
    <x v="88"/>
    <x v="77"/>
    <n v="108.52024994914264"/>
    <n v="51.20752553670858"/>
    <n v="-1.4812986051104801E-2"/>
    <x v="73"/>
    <x v="60"/>
    <x v="52"/>
    <n v="-1.5939378102952706E-2"/>
  </r>
  <r>
    <x v="2"/>
    <n v="33592345090"/>
    <n v="26130728469.9249"/>
    <n v="22.074999999999999"/>
    <n v="65957266130"/>
    <n v="8101000"/>
    <x v="95"/>
    <x v="82"/>
    <x v="77"/>
    <n v="3827000"/>
    <n v="12.568570377"/>
    <n v="1780000000"/>
    <n v="1780000000"/>
    <n v="33331000000"/>
    <n v="27208000000"/>
    <n v="0.73682704326484805"/>
    <n v="0"/>
    <n v="101.97113692400001"/>
    <n v="14485000000"/>
    <n v="14205000000"/>
    <n v="1813813100"/>
    <n v="2543000000"/>
    <n v="7.3628378854073304"/>
    <n v="5.6904221961335502"/>
    <n v="4.1097791879449647E-2"/>
    <n v="5.3403738261678317E-2"/>
    <n v="0.20398145623125163"/>
    <n v="65957.266130000004"/>
    <x v="97"/>
    <x v="89"/>
    <x v="78"/>
    <n v="122.82194935176886"/>
    <n v="58.022417006446048"/>
    <n v="-4.9289989437859408E-2"/>
    <x v="74"/>
    <x v="61"/>
    <x v="53"/>
    <n v="-7.8053481088894247E-2"/>
  </r>
  <r>
    <x v="3"/>
    <n v="29357764890"/>
    <n v="22860238687.939999"/>
    <n v="18.335000000000001"/>
    <n v="62649534530"/>
    <n v="8521000"/>
    <x v="96"/>
    <x v="83"/>
    <x v="78"/>
    <n v="4151000"/>
    <n v="12.357546085999999"/>
    <n v="1698000000"/>
    <n v="1698000000"/>
    <n v="33871000000"/>
    <n v="20366000000"/>
    <n v="0.94001182155558705"/>
    <n v="0"/>
    <n v="47.798286091000001"/>
    <n v="7251000000"/>
    <n v="15170000000"/>
    <n v="1803362830"/>
    <n v="1997000000"/>
    <n v="6.9397612293381297"/>
    <n v="5.8968043124443303"/>
    <n v="2.6172200031890476E-2"/>
    <n v="5.0131380827256357E-2"/>
    <n v="-8.4623065401897124E-2"/>
    <n v="62649.534529999997"/>
    <x v="98"/>
    <x v="90"/>
    <x v="79"/>
    <n v="136.01058753149528"/>
    <n v="66.257475512643694"/>
    <n v="0"/>
    <x v="3"/>
    <x v="3"/>
    <x v="0"/>
    <n v="1.0559683011391778"/>
  </r>
  <r>
    <x v="4"/>
    <n v="25442690000"/>
    <n v="25664297528.110001"/>
    <n v="20.03"/>
    <n v="62619395050"/>
    <n v="0"/>
    <x v="3"/>
    <x v="3"/>
    <x v="0"/>
    <n v="2019000"/>
    <n v="12.792821683"/>
    <n v="1302000000"/>
    <n v="1302000000"/>
    <n v="36275000000"/>
    <n v="21270000000"/>
    <n v="0.86551181235040497"/>
    <n v="0"/>
    <n v="46.448758908999999"/>
    <n v="7560000000"/>
    <n v="16276000000"/>
    <n v="1603905380"/>
    <n v="1591000000"/>
    <n v="5.5587933935889797"/>
    <n v="4.9612603880188404"/>
    <n v="6.9491427037109532E-2"/>
    <n v="3.5892487939352173E-2"/>
    <n v="2.6920852370520443E-2"/>
    <n v="62619.395049999999"/>
    <x v="4"/>
    <x v="4"/>
    <x v="0"/>
    <n v="0"/>
    <n v="32.242406659915503"/>
    <n v="-1"/>
    <x v="4"/>
    <x v="4"/>
    <x v="0"/>
    <n v="-8.836524300441826E-3"/>
  </r>
  <r>
    <x v="5"/>
    <n v="27590267060"/>
    <n v="16249416765.174999"/>
    <n v="19.504911165999999"/>
    <n v="62451800550"/>
    <n v="4074"/>
    <x v="97"/>
    <x v="84"/>
    <x v="0"/>
    <n v="2037000"/>
    <n v="7.2982121260000001"/>
    <n v="804000000"/>
    <n v="804000000"/>
    <n v="15880000000"/>
    <n v="15092000000"/>
    <n v="0.79739686175498703"/>
    <n v="0"/>
    <n v="62.290999644000003"/>
    <n v="3502000000"/>
    <n v="5622000000"/>
    <n v="1378678960"/>
    <n v="1335000000"/>
    <n v="5.88321981230738"/>
    <n v="5.2570173630939196"/>
    <n v="5.2961126757067054E-3"/>
    <n v="5.0629722921914359E-2"/>
    <n v="0.31989156217419334"/>
    <n v="62451.80055"/>
    <x v="99"/>
    <x v="91"/>
    <x v="0"/>
    <n v="6.5234308124363594E-2"/>
    <n v="32.617154062181797"/>
    <n v="0"/>
    <x v="3"/>
    <x v="3"/>
    <x v="0"/>
    <n v="-4.3988269794721412E-3"/>
  </r>
  <r>
    <x v="6"/>
    <n v="17900090150"/>
    <n v="13196475577.4149"/>
    <n v="14.777661836"/>
    <n v="37769888520"/>
    <n v="0"/>
    <x v="3"/>
    <x v="3"/>
    <x v="0"/>
    <n v="2046000"/>
    <n v="6.2567089449999997"/>
    <n v="732000000"/>
    <n v="732000000"/>
    <n v="14138000000"/>
    <n v="13258000000"/>
    <n v="0"/>
    <n v="0"/>
    <n v="65.999174236000002"/>
    <n v="3197000000"/>
    <n v="4844000000"/>
    <n v="883644090"/>
    <n v="1144000000"/>
    <n v="0"/>
    <n v="0"/>
    <n v="3.7806755940184076E-3"/>
    <n v="5.1775357193379543E-2"/>
    <n v="0.12804618425383429"/>
    <n v="37769.88852"/>
    <x v="4"/>
    <x v="4"/>
    <x v="0"/>
    <n v="0"/>
    <n v="54.170136057367422"/>
    <n v="0"/>
    <x v="3"/>
    <x v="3"/>
    <x v="0"/>
    <n v="-2.4320457796852647E-2"/>
  </r>
  <r>
    <x v="7"/>
    <n v="14438031600"/>
    <n v="13845887684.1"/>
    <n v="13.100227670000001"/>
    <n v="32721288270"/>
    <n v="0"/>
    <x v="3"/>
    <x v="3"/>
    <x v="0"/>
    <n v="2097000"/>
    <n v="7.6384956800000001"/>
    <n v="811000000"/>
    <n v="811000000"/>
    <n v="15142000000"/>
    <n v="11817000000"/>
    <n v="0"/>
    <n v="0"/>
    <n v="46.334355828"/>
    <n v="3021000000"/>
    <n v="6520000000"/>
    <n v="781357720"/>
    <n v="1109000000"/>
    <n v="0"/>
    <n v="0"/>
    <n v="3.1354932414684291E-3"/>
    <n v="5.3559635451063264E-2"/>
    <n v="0.28761716817847982"/>
    <n v="32721.288270000001"/>
    <x v="4"/>
    <x v="4"/>
    <x v="0"/>
    <n v="0"/>
    <n v="64.086718795928377"/>
    <n v="0"/>
    <x v="3"/>
    <x v="3"/>
    <x v="0"/>
    <n v="-1.17813383600377E-2"/>
  </r>
  <r>
    <x v="8"/>
    <n v="12624418180"/>
    <n v="10753108940.870001"/>
    <n v="10.174008233"/>
    <n v="32796969310"/>
    <n v="0"/>
    <x v="3"/>
    <x v="3"/>
    <x v="0"/>
    <n v="2122000"/>
    <n v="5.7036108949999997"/>
    <n v="910000000"/>
    <n v="910000000"/>
    <n v="0"/>
    <n v="12025000000"/>
    <n v="0"/>
    <n v="0"/>
    <n v="63.078118926999998"/>
    <n v="3246000000"/>
    <n v="5146000000"/>
    <n v="1183586350"/>
    <n v="0"/>
    <n v="0"/>
    <n v="0"/>
    <n v="6.3142821166293189E-2"/>
    <n v="0"/>
    <n v="-2.594906293343624E-2"/>
    <n v="32796.96931"/>
    <x v="4"/>
    <x v="4"/>
    <x v="0"/>
    <n v="0"/>
    <n v="64.70110027370697"/>
    <n v="0"/>
    <x v="3"/>
    <x v="3"/>
    <x v="0"/>
    <n v="-4.2850699142986018E-2"/>
  </r>
  <r>
    <x v="9"/>
    <n v="11626517050"/>
    <n v="11454735082.610001"/>
    <n v="10.445047426"/>
    <n v="32790252180"/>
    <n v="0"/>
    <x v="3"/>
    <x v="3"/>
    <x v="0"/>
    <n v="2217000"/>
    <n v="6.3829204910000001"/>
    <n v="755000000"/>
    <n v="755000000"/>
    <n v="0"/>
    <n v="0"/>
    <n v="0"/>
    <n v="0"/>
    <n v="53.496681981000002"/>
    <n v="3144000000"/>
    <n v="5877000000"/>
    <n v="997037740"/>
    <n v="0"/>
    <n v="0"/>
    <n v="0"/>
    <n v="7.5043807215948487E-3"/>
    <n v="0"/>
    <n v="5.3564196046009815E-2"/>
    <n v="32790.252180000003"/>
    <x v="4"/>
    <x v="4"/>
    <x v="0"/>
    <n v="0"/>
    <n v="67.611556868483945"/>
    <n v="0"/>
    <x v="3"/>
    <x v="3"/>
    <x v="0"/>
    <n v="-4.645161290322581E-2"/>
  </r>
  <r>
    <x v="10"/>
    <n v="11563876330"/>
    <n v="11771081562.312"/>
    <n v="9.9140113769999996"/>
    <n v="30221481000"/>
    <n v="0"/>
    <x v="3"/>
    <x v="3"/>
    <x v="0"/>
    <n v="2325000"/>
    <n v="5.9403901450000003"/>
    <n v="870000000"/>
    <n v="870000000"/>
    <n v="0"/>
    <n v="11802000000"/>
    <n v="0"/>
    <n v="0"/>
    <n v="62.504230118000002"/>
    <n v="3694000000"/>
    <n v="5910000000"/>
    <n v="988004700"/>
    <n v="0"/>
    <n v="0"/>
    <n v="0"/>
    <n v="1.2028990734302811E-2"/>
    <n v="0"/>
    <n v="-0.29337053620812548"/>
    <n v="30221.481"/>
    <x v="4"/>
    <x v="4"/>
    <x v="0"/>
    <n v="0"/>
    <n v="76.932033873521945"/>
    <n v="-1"/>
    <x v="4"/>
    <x v="4"/>
    <x v="1"/>
    <n v="0.26841243862520459"/>
  </r>
  <r>
    <x v="0"/>
    <n v="20813924250"/>
    <n v="11471262475.200001"/>
    <n v="14.03"/>
    <n v="71852052370"/>
    <n v="3998900"/>
    <x v="98"/>
    <x v="85"/>
    <x v="79"/>
    <n v="1833000"/>
    <n v="12.120030246300001"/>
    <n v="1491000000"/>
    <n v="1491000000"/>
    <n v="47588000000"/>
    <n v="35319000000"/>
    <n v="0.40290296982881901"/>
    <n v="22.297334745980901"/>
    <n v="169.6886166411"/>
    <n v="16621000000"/>
    <n v="9795000000"/>
    <n v="1141778000"/>
    <n v="2154000000"/>
    <n v="2.7866220666802399"/>
    <n v="1.20605157901047"/>
    <n v="3.4415102238187826E-3"/>
    <n v="3.1331428091115408E-2"/>
    <n v="-6.1538461538461542E-2"/>
    <n v="71852.052370000005"/>
    <x v="100"/>
    <x v="92"/>
    <x v="80"/>
    <n v="55.654638498115311"/>
    <n v="25.510753548987314"/>
    <n v="-0.25759319768305361"/>
    <x v="75"/>
    <x v="62"/>
    <x v="54"/>
    <n v="-0.2723302897975387"/>
  </r>
  <r>
    <x v="1"/>
    <n v="19849453630"/>
    <n v="12068619284.799999"/>
    <n v="14.95"/>
    <n v="71635147420"/>
    <n v="5386400"/>
    <x v="99"/>
    <x v="86"/>
    <x v="80"/>
    <n v="2519000"/>
    <n v="12.4553782034"/>
    <n v="1725000000"/>
    <n v="1725000000"/>
    <n v="50802000000"/>
    <n v="35742000000"/>
    <n v="0.94177140607403997"/>
    <n v="0"/>
    <n v="181.22169668910001"/>
    <n v="18008000000"/>
    <n v="9937000000"/>
    <n v="1003407060"/>
    <n v="1188000000"/>
    <n v="7.3174443058541101"/>
    <n v="3.3631648352406902"/>
    <n v="2.5100264140004519E-2"/>
    <n v="3.3955356088342978E-2"/>
    <n v="2.6827632461434714E-3"/>
    <n v="71635.147419999994"/>
    <x v="101"/>
    <x v="93"/>
    <x v="81"/>
    <n v="75.192139529207665"/>
    <n v="35.164302590612301"/>
    <n v="-5.7975830287343252E-2"/>
    <x v="76"/>
    <x v="63"/>
    <x v="55"/>
    <n v="-6.1720117704026523E-2"/>
  </r>
  <r>
    <x v="2"/>
    <n v="20228740670"/>
    <n v="11767759829.49"/>
    <n v="14.91"/>
    <n v="73162543140"/>
    <n v="5717900"/>
    <x v="100"/>
    <x v="87"/>
    <x v="81"/>
    <n v="2684700"/>
    <n v="11.758213982999999"/>
    <n v="1560000000"/>
    <n v="1560000000"/>
    <n v="47378000000"/>
    <n v="31971000000"/>
    <n v="0.95397557370314501"/>
    <n v="0"/>
    <n v="150.38717417399999"/>
    <n v="13789000000"/>
    <n v="9169000000"/>
    <n v="917489380"/>
    <n v="251000000"/>
    <n v="8.9549012356198894"/>
    <n v="4.4748263448403298"/>
    <n v="5.0567418419509298E-2"/>
    <n v="3.292667482797923E-2"/>
    <n v="-0.17350332594235029"/>
    <n v="73162.543139999994"/>
    <x v="102"/>
    <x v="94"/>
    <x v="82"/>
    <n v="78.153379510858812"/>
    <n v="36.69500655359532"/>
    <n v="-1.7488632388947183E-5"/>
    <x v="77"/>
    <x v="64"/>
    <x v="56"/>
    <n v="-3.9697262001929211E-3"/>
  </r>
  <r>
    <x v="3"/>
    <n v="19290485000"/>
    <n v="13975187710.439899"/>
    <n v="18.04"/>
    <n v="77094013420"/>
    <n v="5718000"/>
    <x v="101"/>
    <x v="88"/>
    <x v="82"/>
    <n v="2695400"/>
    <n v="13.185517997"/>
    <n v="2379000000"/>
    <n v="2379000000"/>
    <n v="47813000000"/>
    <n v="31621000000"/>
    <n v="1.05030784588302"/>
    <n v="0"/>
    <n v="128.97614314099999"/>
    <n v="12975000000"/>
    <n v="10060000000"/>
    <n v="728966500"/>
    <n v="465000000"/>
    <n v="8.2720438157741292"/>
    <n v="4.6504427296970698"/>
    <n v="3.9631986729546036E-2"/>
    <n v="4.9756342417334197E-2"/>
    <n v="-0.21188291830493666"/>
    <n v="77094.013420000003"/>
    <x v="103"/>
    <x v="95"/>
    <x v="83"/>
    <n v="74.169183135517187"/>
    <n v="34.962507209421659"/>
    <n v="-0.17138840987146231"/>
    <x v="78"/>
    <x v="65"/>
    <x v="57"/>
    <n v="-0.1803807091163413"/>
  </r>
  <r>
    <x v="4"/>
    <n v="21415906250"/>
    <n v="17310222675.060001"/>
    <n v="22.89"/>
    <n v="79502930830"/>
    <n v="6900700"/>
    <x v="102"/>
    <x v="89"/>
    <x v="83"/>
    <n v="3288600"/>
    <n v="13.961608014999999"/>
    <n v="2749000000"/>
    <n v="2749000000"/>
    <n v="48845000000"/>
    <n v="31168000000"/>
    <n v="1.2325157375548501"/>
    <n v="0"/>
    <n v="128.572798772"/>
    <n v="13405000000"/>
    <n v="10426000000"/>
    <n v="823556910"/>
    <n v="813000000"/>
    <n v="8.8995066715413103"/>
    <n v="5.0778907797434201"/>
    <n v="0.11201592583167048"/>
    <n v="5.6280069607943496E-2"/>
    <n v="-0.14108818011257029"/>
    <n v="79502.930829999998"/>
    <x v="104"/>
    <x v="96"/>
    <x v="84"/>
    <n v="86.798057982990215"/>
    <n v="41.364512800565393"/>
    <n v="0"/>
    <x v="3"/>
    <x v="3"/>
    <x v="0"/>
    <n v="-2.3023677252606876E-2"/>
  </r>
  <r>
    <x v="5"/>
    <n v="25217634390"/>
    <n v="19680246660.099998"/>
    <n v="26.65"/>
    <n v="76691512560"/>
    <n v="0"/>
    <x v="3"/>
    <x v="3"/>
    <x v="0"/>
    <n v="3366100"/>
    <n v="13.241601326"/>
    <n v="2378000000"/>
    <n v="2378000000"/>
    <n v="45095000000"/>
    <n v="29115000000"/>
    <n v="1.3186426825114601"/>
    <n v="0"/>
    <n v="133.67590574100001"/>
    <n v="12877000000"/>
    <n v="9633000000"/>
    <n v="1097459520"/>
    <n v="440000000"/>
    <n v="9.2534305500155902"/>
    <n v="5.6933226606797698"/>
    <n v="7.9865992807040213E-3"/>
    <n v="5.2733118971061095E-2"/>
    <n v="5.3359683794466317E-2"/>
    <n v="76691.512560000003"/>
    <x v="4"/>
    <x v="4"/>
    <x v="0"/>
    <n v="0"/>
    <n v="43.8914279773334"/>
    <n v="-1"/>
    <x v="4"/>
    <x v="4"/>
    <x v="1"/>
    <n v="-2.6370370370370371E-3"/>
  </r>
  <r>
    <x v="6"/>
    <n v="28244439000"/>
    <n v="18593321897.700001"/>
    <n v="25.3"/>
    <n v="77435025670"/>
    <n v="3553511"/>
    <x v="103"/>
    <x v="90"/>
    <x v="84"/>
    <n v="3375000"/>
    <n v="12.917277716999999"/>
    <n v="2411000000"/>
    <n v="2411000000"/>
    <n v="45789000000"/>
    <n v="29103000000"/>
    <n v="0"/>
    <n v="0"/>
    <n v="151.00641932299999"/>
    <n v="13879000000"/>
    <n v="9191000000"/>
    <n v="1166724810"/>
    <n v="306000000"/>
    <n v="0"/>
    <n v="0"/>
    <n v="1.5891061231458583E-2"/>
    <n v="5.2654567690930139E-2"/>
    <n v="-0.12183269698021515"/>
    <n v="77435.025670000003"/>
    <x v="105"/>
    <x v="97"/>
    <x v="85"/>
    <n v="45.890228217186561"/>
    <n v="43.58492776102414"/>
    <n v="0"/>
    <x v="3"/>
    <x v="3"/>
    <x v="0"/>
    <n v="7.1428571428571425E-2"/>
  </r>
  <r>
    <x v="7"/>
    <n v="28126619890"/>
    <n v="20857984571.519901"/>
    <n v="28.81"/>
    <n v="75223704000"/>
    <n v="0"/>
    <x v="3"/>
    <x v="3"/>
    <x v="0"/>
    <n v="3150000"/>
    <n v="11.302409684000001"/>
    <n v="2159000000"/>
    <n v="2159000000"/>
    <n v="43564000000"/>
    <n v="27124000000"/>
    <n v="0"/>
    <n v="0"/>
    <n v="177.64037854899999"/>
    <n v="14078000000"/>
    <n v="7925000000"/>
    <n v="1094262960"/>
    <n v="-484000000"/>
    <n v="0"/>
    <n v="0"/>
    <n v="1.6571221007900303E-2"/>
    <n v="4.9559269121292812E-2"/>
    <n v="0.48927371413802012"/>
    <n v="75223.703999999998"/>
    <x v="4"/>
    <x v="4"/>
    <x v="0"/>
    <n v="0"/>
    <n v="41.875098306778405"/>
    <n v="0"/>
    <x v="3"/>
    <x v="3"/>
    <x v="0"/>
    <n v="-0.18160561184723303"/>
  </r>
  <r>
    <x v="8"/>
    <n v="25677730300"/>
    <n v="13719757462.285"/>
    <n v="19.344999999999999"/>
    <n v="75418412700"/>
    <n v="0"/>
    <x v="3"/>
    <x v="3"/>
    <x v="0"/>
    <n v="3849000"/>
    <n v="10.467595554000001"/>
    <n v="1504000000"/>
    <n v="1504000000"/>
    <n v="0"/>
    <n v="27966000000"/>
    <n v="0"/>
    <n v="0"/>
    <n v="226.208049018"/>
    <n v="16244000000"/>
    <n v="7181000000"/>
    <n v="1015594270"/>
    <n v="0"/>
    <n v="0"/>
    <n v="0"/>
    <n v="0.33389608777369661"/>
    <n v="0"/>
    <n v="9.821175134828275E-2"/>
    <n v="75418.412700000001"/>
    <x v="4"/>
    <x v="4"/>
    <x v="0"/>
    <n v="0"/>
    <n v="51.035282528559499"/>
    <n v="0"/>
    <x v="3"/>
    <x v="3"/>
    <x v="0"/>
    <n v="-0.10766448741132285"/>
  </r>
  <r>
    <x v="9"/>
    <n v="21317425310"/>
    <n v="11966503640"/>
    <n v="17.614999999999998"/>
    <n v="77902345430"/>
    <n v="0"/>
    <x v="3"/>
    <x v="3"/>
    <x v="0"/>
    <n v="4313400"/>
    <n v="9.8213346789999996"/>
    <n v="2119000000"/>
    <n v="2119000000"/>
    <n v="0"/>
    <n v="30866000000"/>
    <n v="0"/>
    <n v="0"/>
    <n v="244.128759256"/>
    <n v="16154000000"/>
    <n v="6617000000"/>
    <n v="840897430"/>
    <n v="0"/>
    <n v="0"/>
    <n v="0"/>
    <n v="4.2357118923676662E-2"/>
    <n v="0"/>
    <n v="-0.34637856218604735"/>
    <n v="77902.345430000001"/>
    <x v="4"/>
    <x v="4"/>
    <x v="0"/>
    <n v="0"/>
    <n v="55.369321375257599"/>
    <n v="0"/>
    <x v="3"/>
    <x v="3"/>
    <x v="0"/>
    <n v="-0.10353547949441845"/>
  </r>
  <r>
    <x v="10"/>
    <n v="23590951190"/>
    <n v="21746248788.599998"/>
    <n v="26.94985045"/>
    <n v="82138396470"/>
    <n v="0"/>
    <x v="3"/>
    <x v="3"/>
    <x v="0"/>
    <n v="4811568"/>
    <n v="14.184262599"/>
    <n v="1832000000"/>
    <n v="1832000000"/>
    <n v="0"/>
    <n v="33726000000"/>
    <n v="0"/>
    <n v="0"/>
    <n v="183.71243739600001"/>
    <n v="17607000000"/>
    <n v="9584000000"/>
    <n v="922497770"/>
    <n v="0"/>
    <n v="0"/>
    <n v="0"/>
    <n v="8.8856692712307575E-2"/>
    <n v="0"/>
    <n v="-0.7874617472397476"/>
    <n v="82138.396470000007"/>
    <x v="4"/>
    <x v="4"/>
    <x v="0"/>
    <n v="0"/>
    <n v="58.578791488306727"/>
    <n v="-1"/>
    <x v="4"/>
    <x v="4"/>
    <x v="1"/>
    <n v="30.073848995434084"/>
  </r>
  <r>
    <x v="0"/>
    <n v="29703890460"/>
    <n v="21401917331.599998"/>
    <n v="126.8"/>
    <n v="16915302900"/>
    <n v="626248"/>
    <x v="104"/>
    <x v="91"/>
    <x v="85"/>
    <n v="154843"/>
    <n v="36.244480333299997"/>
    <n v="206000000"/>
    <n v="206000000"/>
    <n v="21954000000"/>
    <n v="3452000000"/>
    <n v="1.1793655530985301"/>
    <n v="15.9560371095405"/>
    <n v="148.2221858103"/>
    <n v="9046000000"/>
    <n v="6103000000"/>
    <n v="1310514630"/>
    <n v="1408000000"/>
    <n v="6.7267098327597701"/>
    <n v="4.5738056288044504"/>
    <n v="0"/>
    <n v="9.3832558986972764E-3"/>
    <n v="0.16437098255280058"/>
    <n v="16915.302899999999"/>
    <x v="106"/>
    <x v="98"/>
    <x v="86"/>
    <n v="37.022570846189225"/>
    <n v="9.1540187554075665"/>
    <n v="-5.6385035311277157E-2"/>
    <x v="79"/>
    <x v="66"/>
    <x v="58"/>
    <n v="-4.0072656487319211E-2"/>
  </r>
  <r>
    <x v="1"/>
    <n v="25605383180"/>
    <n v="18441724841.099998"/>
    <n v="108.9"/>
    <n v="15843434670"/>
    <n v="663669"/>
    <x v="105"/>
    <x v="92"/>
    <x v="86"/>
    <n v="161307"/>
    <n v="49.837666698"/>
    <n v="222000000"/>
    <n v="222000000"/>
    <n v="18135000000"/>
    <n v="3052000000"/>
    <n v="1.0524896141694899"/>
    <n v="0"/>
    <n v="48.599240266000002"/>
    <n v="4094000000"/>
    <n v="8424000000"/>
    <n v="1104960220"/>
    <n v="1572000000"/>
    <n v="7.9842980191805699"/>
    <n v="6.5628743282111701"/>
    <n v="0"/>
    <n v="1.2241521918941274E-2"/>
    <n v="0.25460829493087567"/>
    <n v="15843.434670000001"/>
    <x v="107"/>
    <x v="99"/>
    <x v="87"/>
    <n v="41.88921239765493"/>
    <n v="10.181315059507863"/>
    <n v="-4.5513184671695565E-2"/>
    <x v="80"/>
    <x v="67"/>
    <x v="59"/>
    <n v="-0.10946039948325549"/>
  </r>
  <r>
    <x v="2"/>
    <n v="19980609000"/>
    <n v="14521095763.999901"/>
    <n v="86.8"/>
    <n v="14149642050"/>
    <n v="695315"/>
    <x v="106"/>
    <x v="93"/>
    <x v="87"/>
    <n v="181134"/>
    <n v="44.846681605999997"/>
    <n v="236000000"/>
    <n v="236000000"/>
    <n v="16498000000"/>
    <n v="1961000000"/>
    <n v="1.0178308303036001"/>
    <n v="0"/>
    <n v="44.879679144000001"/>
    <n v="3357000000"/>
    <n v="7480000000"/>
    <n v="1069286750"/>
    <n v="1160000000"/>
    <n v="9.3911087578347701"/>
    <n v="7.9561289547509499"/>
    <n v="0"/>
    <n v="1.4304764213844101E-2"/>
    <n v="-0.12225705329153613"/>
    <n v="14149.64205"/>
    <x v="108"/>
    <x v="100"/>
    <x v="88"/>
    <n v="49.140112346516922"/>
    <n v="12.801313231807161"/>
    <n v="14.93881808178984"/>
    <x v="81"/>
    <x v="68"/>
    <x v="60"/>
    <n v="-6.1710360689365799E-2"/>
  </r>
  <r>
    <x v="3"/>
    <n v="17953368110"/>
    <n v="16661357246.379999"/>
    <n v="98.89"/>
    <n v="13161213880"/>
    <n v="43624"/>
    <x v="107"/>
    <x v="94"/>
    <x v="88"/>
    <n v="193047"/>
    <n v="41.456651813999997"/>
    <n v="241000000"/>
    <n v="241000000"/>
    <n v="16039000000"/>
    <n v="0"/>
    <n v="0.98825551128263001"/>
    <n v="0"/>
    <n v="48.476135710000001"/>
    <n v="3372000000"/>
    <n v="6956000000"/>
    <n v="1034769330"/>
    <n v="1080000000"/>
    <n v="7.9096004882237398"/>
    <n v="6.6258667088261101"/>
    <n v="0"/>
    <n v="1.5025874431074256E-2"/>
    <n v="0.23381160324391748"/>
    <n v="13161.213879999999"/>
    <x v="109"/>
    <x v="101"/>
    <x v="89"/>
    <n v="3.3145878790323255"/>
    <n v="14.66787195771945"/>
    <n v="-0.88275293023605839"/>
    <x v="82"/>
    <x v="69"/>
    <x v="61"/>
    <n v="-6.8216044019693015E-2"/>
  </r>
  <r>
    <x v="4"/>
    <n v="18320268330"/>
    <n v="13750875839.749901"/>
    <n v="80.150000000000006"/>
    <n v="12760429220"/>
    <n v="372069"/>
    <x v="108"/>
    <x v="95"/>
    <x v="89"/>
    <n v="207180"/>
    <n v="43.179308134000003"/>
    <n v="197000000"/>
    <n v="197000000"/>
    <n v="16459000000"/>
    <n v="1973000000"/>
    <n v="1.0114302139095599"/>
    <n v="0"/>
    <n v="46.919691968999999"/>
    <n v="3412000000"/>
    <n v="7272000000"/>
    <n v="1016831500"/>
    <n v="1071000000"/>
    <n v="7.6918099043241703"/>
    <n v="6.1772992623180096"/>
    <n v="0"/>
    <n v="1.1969135427425724E-2"/>
    <n v="-6.3668224299065268E-2"/>
    <n v="12760.42922"/>
    <x v="110"/>
    <x v="102"/>
    <x v="90"/>
    <n v="29.158031723324743"/>
    <n v="16.236130966133754"/>
    <n v="-0.2407343920267408"/>
    <x v="83"/>
    <x v="70"/>
    <x v="62"/>
    <n v="0.34512378021464329"/>
  </r>
  <r>
    <x v="5"/>
    <n v="15345620670"/>
    <n v="14738258067.1999"/>
    <n v="85.6"/>
    <n v="12581233370"/>
    <n v="490038"/>
    <x v="109"/>
    <x v="96"/>
    <x v="90"/>
    <n v="154023"/>
    <n v="40.242859551000002"/>
    <n v="198000000"/>
    <n v="198000000"/>
    <n v="16231000000"/>
    <n v="1927000000"/>
    <n v="1.1573687342832599"/>
    <n v="0"/>
    <n v="55.365180774999999"/>
    <n v="3813000000"/>
    <n v="6887000000"/>
    <n v="930312280"/>
    <n v="806000000"/>
    <n v="8.3506000923599402"/>
    <n v="5.95556458647639"/>
    <n v="0"/>
    <n v="1.2198878688928593E-2"/>
    <n v="0.43913920645595161"/>
    <n v="12581.23337"/>
    <x v="111"/>
    <x v="103"/>
    <x v="91"/>
    <n v="38.949917356155041"/>
    <n v="12.242281457656484"/>
    <n v="-4.4874331474448149E-4"/>
    <x v="84"/>
    <x v="71"/>
    <x v="63"/>
    <n v="-1.4435720730232469E-2"/>
  </r>
  <r>
    <x v="6"/>
    <n v="14710728180"/>
    <n v="9730508606.5199509"/>
    <n v="59.48"/>
    <n v="11917436170"/>
    <n v="490258"/>
    <x v="110"/>
    <x v="97"/>
    <x v="91"/>
    <n v="156279"/>
    <n v="31.125857407000002"/>
    <n v="150000000"/>
    <n v="150000000"/>
    <n v="11459000000"/>
    <n v="1464000000"/>
    <n v="0"/>
    <n v="0"/>
    <n v="20.090963022"/>
    <n v="1016000000"/>
    <n v="5057000000"/>
    <n v="770588390"/>
    <n v="665000000"/>
    <n v="0"/>
    <n v="0"/>
    <n v="0"/>
    <n v="1.30901474823283E-2"/>
    <n v="0.21066558111133715"/>
    <n v="11917.436170000001"/>
    <x v="112"/>
    <x v="104"/>
    <x v="92"/>
    <n v="41.137875043470864"/>
    <n v="13.113474892645471"/>
    <n v="0"/>
    <x v="3"/>
    <x v="3"/>
    <x v="0"/>
    <n v="-0.15812014157118154"/>
  </r>
  <r>
    <x v="7"/>
    <n v="8495542250"/>
    <n v="7818039753.6299295"/>
    <n v="49.13"/>
    <n v="10490199630"/>
    <n v="0"/>
    <x v="3"/>
    <x v="3"/>
    <x v="0"/>
    <n v="185631"/>
    <n v="27.984886655"/>
    <n v="143000000"/>
    <n v="143000000"/>
    <n v="10176000000"/>
    <n v="1310000000"/>
    <n v="0"/>
    <n v="0"/>
    <n v="23.306415433000002"/>
    <n v="1039000000"/>
    <n v="4458000000"/>
    <n v="594130220"/>
    <n v="455000000"/>
    <n v="0"/>
    <n v="0"/>
    <n v="0"/>
    <n v="1.4052672955974843E-2"/>
    <n v="0.4951308581862448"/>
    <n v="10490.199629999999"/>
    <x v="4"/>
    <x v="4"/>
    <x v="0"/>
    <n v="0"/>
    <n v="17.695659429505064"/>
    <n v="0"/>
    <x v="3"/>
    <x v="3"/>
    <x v="0"/>
    <n v="0.51387212526504644"/>
  </r>
  <r>
    <x v="8"/>
    <n v="6917641220"/>
    <n v="5315774095.3199997"/>
    <n v="32.86"/>
    <n v="10124341160"/>
    <n v="0"/>
    <x v="3"/>
    <x v="3"/>
    <x v="0"/>
    <n v="122620"/>
    <n v="27.881316663"/>
    <n v="183000000"/>
    <n v="183000000"/>
    <n v="0"/>
    <n v="0"/>
    <n v="0"/>
    <n v="0"/>
    <n v="27.443105756000001"/>
    <n v="1230000000"/>
    <n v="4482000000"/>
    <n v="498973890"/>
    <n v="0"/>
    <n v="0"/>
    <n v="0"/>
    <n v="0"/>
    <n v="0"/>
    <n v="0.36094429488506941"/>
    <n v="10124.34116"/>
    <x v="4"/>
    <x v="4"/>
    <x v="0"/>
    <n v="0"/>
    <n v="12.111405380574908"/>
    <n v="0"/>
    <x v="3"/>
    <x v="3"/>
    <x v="0"/>
    <n v="-0.17435949230717435"/>
  </r>
  <r>
    <x v="9"/>
    <n v="4803398460"/>
    <n v="3761075390.4899998"/>
    <n v="24.145"/>
    <n v="10230273280"/>
    <n v="0"/>
    <x v="3"/>
    <x v="3"/>
    <x v="0"/>
    <n v="148515"/>
    <n v="27.714267722999999"/>
    <n v="158000000"/>
    <n v="158000000"/>
    <n v="0"/>
    <n v="1394000000"/>
    <n v="0"/>
    <n v="0"/>
    <n v="42.810150376000003"/>
    <n v="1822000000"/>
    <n v="4256000000"/>
    <n v="468590620"/>
    <n v="0"/>
    <n v="0"/>
    <n v="0"/>
    <n v="0"/>
    <n v="0"/>
    <n v="-0.3087603778986544"/>
    <n v="10230.273279999999"/>
    <x v="4"/>
    <x v="4"/>
    <x v="0"/>
    <n v="0"/>
    <n v="14.517207501225228"/>
    <n v="0"/>
    <x v="3"/>
    <x v="3"/>
    <x v="0"/>
    <n v="0.22660598952741209"/>
  </r>
  <r>
    <x v="10"/>
    <n v="4048903460"/>
    <n v="5441058744.6599998"/>
    <n v="34.93"/>
    <n v="9632360710"/>
    <n v="0"/>
    <x v="3"/>
    <x v="3"/>
    <x v="0"/>
    <n v="121078"/>
    <n v="28.054821488000002"/>
    <n v="144000000"/>
    <n v="144000000"/>
    <n v="0"/>
    <n v="1226000000"/>
    <n v="0"/>
    <n v="0"/>
    <n v="30.203987018999999"/>
    <n v="1303000000"/>
    <n v="4314000000"/>
    <n v="407660440"/>
    <n v="0"/>
    <n v="0"/>
    <n v="0"/>
    <n v="0"/>
    <n v="0"/>
    <n v="2.9000296317782128"/>
    <n v="9632.3607100000008"/>
    <x v="4"/>
    <x v="4"/>
    <x v="0"/>
    <n v="0"/>
    <n v="12.56991963292039"/>
    <n v="-1"/>
    <x v="4"/>
    <x v="3"/>
    <x v="1"/>
    <n v="1.0147766037107913"/>
  </r>
  <r>
    <x v="0"/>
    <n v="15213693941.537201"/>
    <n v="10974493981.0996"/>
    <n v="8.9563422070908008"/>
    <n v="12280592977.893101"/>
    <n v="78696"/>
    <x v="111"/>
    <x v="3"/>
    <x v="92"/>
    <n v="60095"/>
    <n v="4.4296568273790298"/>
    <n v="244396187.97599"/>
    <n v="305299314.98420799"/>
    <n v="42247708526.860603"/>
    <n v="0"/>
    <n v="1.56866160456656"/>
    <n v="20.6098628878695"/>
    <n v="324.87676092650003"/>
    <n v="17633918262.985901"/>
    <n v="5427879240.3297901"/>
    <n v="983327575.01072299"/>
    <n v="2141692739.2277601"/>
    <n v="10.855746550914599"/>
    <n v="5.5458329529035604"/>
    <n v="8.5767630834629238E-5"/>
    <n v="7.2264112215719867E-3"/>
    <n v="-0.28999357107991053"/>
    <n v="12280.5929778931"/>
    <x v="113"/>
    <x v="4"/>
    <x v="93"/>
    <n v="6.4081596175090683"/>
    <n v="4.8934933441878554"/>
    <n v="-0.76269867834236449"/>
    <x v="85"/>
    <x v="4"/>
    <x v="64"/>
    <n v="-0.51176016573912342"/>
  </r>
  <r>
    <x v="1"/>
    <n v="14387439108.491899"/>
    <n v="15861161038.861"/>
    <n v="12.614452267303101"/>
    <n v="12291754629.354401"/>
    <n v="331629"/>
    <x v="112"/>
    <x v="98"/>
    <x v="93"/>
    <n v="123085"/>
    <n v="7.5669959470358297"/>
    <n v="401320548.92601401"/>
    <n v="466137425.08618402"/>
    <n v="36701227437.641701"/>
    <n v="0"/>
    <n v="1.2101612346122299"/>
    <n v="0"/>
    <n v="187.64606434289999"/>
    <n v="17854210686.820499"/>
    <n v="9514833550.7822895"/>
    <n v="825826623.39365697"/>
    <n v="1770348526.0771"/>
    <n v="10.468590515581401"/>
    <n v="6.3717056268841503"/>
    <n v="5.2701119984442733E-4"/>
    <n v="1.2700867454043288E-2"/>
    <n v="0.33956279819568547"/>
    <n v="12291.7546293544"/>
    <x v="114"/>
    <x v="105"/>
    <x v="94"/>
    <n v="26.979793365548019"/>
    <n v="10.013623254897727"/>
    <n v="-2.2855981095272052E-2"/>
    <x v="86"/>
    <x v="72"/>
    <x v="65"/>
    <n v="0.11923944276724985"/>
  </r>
  <r>
    <x v="2"/>
    <n v="19165972263.407001"/>
    <n v="11882395156.7374"/>
    <n v="9.4168427820584792"/>
    <n v="16047895263.2353"/>
    <n v="339386"/>
    <x v="113"/>
    <x v="99"/>
    <x v="94"/>
    <n v="109972"/>
    <n v="8.2508671519547399"/>
    <n v="350156166.76021802"/>
    <n v="417339878.55283999"/>
    <n v="39310962743.907303"/>
    <n v="0"/>
    <n v="1.2611538812583001"/>
    <n v="0"/>
    <n v="161.13954208909999"/>
    <n v="16776462468.745199"/>
    <n v="10411139470.327101"/>
    <n v="1457305249.6870999"/>
    <n v="1600634752.9902599"/>
    <n v="11.9007905835541"/>
    <n v="8.6149216325078406"/>
    <n v="3.6282967238502124E-3"/>
    <n v="1.0616373892229906E-2"/>
    <n v="-0.37656340098256402"/>
    <n v="16047.895263235299"/>
    <x v="115"/>
    <x v="106"/>
    <x v="95"/>
    <n v="21.148318482456176"/>
    <n v="6.8527366483964292"/>
    <n v="-9.3854295158301695E-2"/>
    <x v="87"/>
    <x v="73"/>
    <x v="66"/>
    <n v="-0.11850331847766842"/>
  </r>
  <r>
    <x v="3"/>
    <n v="18095495313.072601"/>
    <n v="19181991863.638"/>
    <n v="15.1047320559939"/>
    <n v="15269711448.170099"/>
    <n v="374538"/>
    <x v="114"/>
    <x v="100"/>
    <x v="95"/>
    <n v="124756"/>
    <n v="8.4148466552915799"/>
    <n v="325410670.46805799"/>
    <n v="367424578.42395401"/>
    <n v="37804884560.818703"/>
    <n v="2610832097.88131"/>
    <n v="1.1581017757157299"/>
    <n v="0"/>
    <n v="72.460025508000001"/>
    <n v="7743287137.8769903"/>
    <n v="10686288175.6026"/>
    <n v="1582195545.97767"/>
    <n v="1256693213.5920999"/>
    <n v="9.5441312479929206"/>
    <n v="7.2446973952054501"/>
    <n v="1.527244464397377E-3"/>
    <n v="9.7189710454705612E-3"/>
    <n v="-0.29115158999999091"/>
    <n v="15269.711448170099"/>
    <x v="116"/>
    <x v="107"/>
    <x v="96"/>
    <n v="24.528164875367313"/>
    <n v="8.170160937451806"/>
    <n v="6.8207976613071626"/>
    <x v="88"/>
    <x v="3"/>
    <x v="67"/>
    <n v="-5.0223443697517377E-2"/>
  </r>
  <r>
    <x v="4"/>
    <n v="24410912537.8438"/>
    <n v="27292950222.048599"/>
    <n v="21.3088325273858"/>
    <n v="14841707217.8951"/>
    <n v="47890"/>
    <x v="115"/>
    <x v="3"/>
    <x v="96"/>
    <n v="131353"/>
    <n v="8.5421975511319506"/>
    <n v="295812592.51949102"/>
    <n v="334534589.95361698"/>
    <n v="40004181850.135803"/>
    <n v="2724620546.7285099"/>
    <n v="1.1381108806514399"/>
    <n v="0"/>
    <n v="70.431658533999993"/>
    <n v="7706146846.93575"/>
    <n v="10941311062.863899"/>
    <n v="1718024539.9925599"/>
    <n v="1760988059.0411301"/>
    <n v="8.3096299046633"/>
    <n v="6.5142062982624704"/>
    <n v="4.921574538018017E-3"/>
    <n v="8.362490481791501E-3"/>
    <n v="4.6003021833780355E-3"/>
    <n v="14841.7072178951"/>
    <x v="117"/>
    <x v="4"/>
    <x v="97"/>
    <n v="3.2267177418954582"/>
    <n v="8.8502621748004611"/>
    <n v="0"/>
    <x v="3"/>
    <x v="3"/>
    <x v="0"/>
    <n v="-0.11305504537597234"/>
  </r>
  <r>
    <x v="5"/>
    <n v="31191415069.917801"/>
    <n v="27463198515.121899"/>
    <n v="21.211254347697899"/>
    <n v="15099225668.882999"/>
    <n v="0"/>
    <x v="3"/>
    <x v="3"/>
    <x v="0"/>
    <n v="148096"/>
    <n v="8.0051254963291303"/>
    <n v="285395188.05635798"/>
    <n v="334385993.04368299"/>
    <n v="37174512143.842697"/>
    <n v="2602755259.9776001"/>
    <n v="1.1743792191864599"/>
    <n v="0"/>
    <n v="73.234346767000005"/>
    <n v="7590453475.2107496"/>
    <n v="10364608698.3435"/>
    <n v="1667758999.6625199"/>
    <n v="1486504638.7573099"/>
    <n v="9.3265679314138499"/>
    <n v="7.7197622385820601"/>
    <n v="3.0891258189868852E-4"/>
    <n v="8.9950337949241416E-3"/>
    <n v="0.22504522255079284"/>
    <n v="15099.225668883"/>
    <x v="4"/>
    <x v="4"/>
    <x v="0"/>
    <n v="0"/>
    <n v="9.8081850849610976"/>
    <n v="-1"/>
    <x v="4"/>
    <x v="4"/>
    <x v="1"/>
    <n v="4.1972646582178917E-3"/>
  </r>
  <r>
    <x v="6"/>
    <n v="28799117949.3354"/>
    <n v="22824565070.260399"/>
    <n v="17.314670476843101"/>
    <n v="14696864181.3962"/>
    <n v="427336"/>
    <x v="116"/>
    <x v="101"/>
    <x v="97"/>
    <n v="147477"/>
    <n v="7.3243775318459399"/>
    <n v="229017091.288504"/>
    <n v="276004858.75354302"/>
    <n v="37302251498.419098"/>
    <n v="2401139284.26823"/>
    <n v="0"/>
    <n v="0"/>
    <n v="63.8404821269"/>
    <n v="6163893956.1466303"/>
    <n v="9655149445.6037598"/>
    <n v="1567027490.5831001"/>
    <n v="2127390327.21662"/>
    <n v="0"/>
    <n v="0"/>
    <n v="4.7319574841634066E-4"/>
    <n v="7.3991474419510669E-3"/>
    <n v="4.1651389327263644E-2"/>
    <n v="14696.8641813962"/>
    <x v="118"/>
    <x v="108"/>
    <x v="98"/>
    <n v="29.076678856496251"/>
    <n v="10.034589568207448"/>
    <n v="0"/>
    <x v="3"/>
    <x v="3"/>
    <x v="0"/>
    <n v="-1.8697558671076007E-2"/>
  </r>
  <r>
    <x v="7"/>
    <n v="28304159274.202801"/>
    <n v="22396302606.804699"/>
    <n v="16.622327444909899"/>
    <n v="15352137495.6474"/>
    <n v="0"/>
    <x v="3"/>
    <x v="3"/>
    <x v="0"/>
    <n v="150287"/>
    <n v="6.7824544834394498"/>
    <n v="289927117.10070997"/>
    <n v="342684938.99107599"/>
    <n v="30437909728.015999"/>
    <n v="2187161027.1353102"/>
    <n v="0"/>
    <n v="0"/>
    <n v="58.812674645000001"/>
    <n v="5374552540.5208502"/>
    <n v="9138425641.9595699"/>
    <n v="1539901714.46258"/>
    <n v="1379756799.59953"/>
    <n v="0"/>
    <n v="0"/>
    <n v="8.2248190270997113E-4"/>
    <n v="1.1258491205644721E-2"/>
    <n v="0.51976943197927872"/>
    <n v="15352.137495647399"/>
    <x v="4"/>
    <x v="4"/>
    <x v="0"/>
    <n v="0"/>
    <n v="9.7893208709607382"/>
    <n v="0"/>
    <x v="3"/>
    <x v="3"/>
    <x v="0"/>
    <n v="7.2635786168010849E-2"/>
  </r>
  <r>
    <x v="8"/>
    <n v="23923498720.081799"/>
    <n v="13906713639.9263"/>
    <n v="10.9374008287966"/>
    <n v="13453589118.620701"/>
    <n v="0"/>
    <x v="3"/>
    <x v="3"/>
    <x v="0"/>
    <n v="140110"/>
    <n v="6.6295152262344397"/>
    <n v="357559398.716178"/>
    <n v="406580632.160559"/>
    <n v="0"/>
    <n v="2176394962.21662"/>
    <n v="0"/>
    <n v="0"/>
    <n v="69.982381442000005"/>
    <n v="5870846965.1417904"/>
    <n v="8389035703.2583103"/>
    <n v="1323037617.9554999"/>
    <n v="0"/>
    <n v="0"/>
    <n v="0"/>
    <n v="1.1127732868704394E-2"/>
    <n v="0"/>
    <n v="0.34921307960871029"/>
    <n v="13453.589118620701"/>
    <x v="4"/>
    <x v="4"/>
    <x v="0"/>
    <n v="0"/>
    <n v="10.414321320849471"/>
    <n v="0"/>
    <x v="3"/>
    <x v="3"/>
    <x v="0"/>
    <n v="3.0266041148874216E-2"/>
  </r>
  <r>
    <x v="9"/>
    <n v="17097949827.170099"/>
    <n v="10216192329.795099"/>
    <n v="8.1065037050845898"/>
    <n v="11992093158.984301"/>
    <n v="0"/>
    <x v="3"/>
    <x v="3"/>
    <x v="0"/>
    <n v="135994"/>
    <n v="6.3462812640397104"/>
    <n v="259336114.088642"/>
    <n v="303858880.55180103"/>
    <n v="0"/>
    <n v="2137692827.5155001"/>
    <n v="0"/>
    <n v="0"/>
    <n v="66.204433238999997"/>
    <n v="5294008948.1288099"/>
    <n v="7996456867.2228203"/>
    <n v="1084053281.9479799"/>
    <n v="0"/>
    <n v="0"/>
    <n v="0"/>
    <n v="1.0550081643295197E-3"/>
    <n v="0"/>
    <n v="-0.11946492716933554"/>
    <n v="11992.0931589843"/>
    <x v="4"/>
    <x v="4"/>
    <x v="0"/>
    <n v="0"/>
    <n v="11.34030549938776"/>
    <n v="0"/>
    <x v="3"/>
    <x v="3"/>
    <x v="0"/>
    <n v="-2.4671170589669663E-2"/>
  </r>
  <r>
    <x v="10"/>
    <n v="13481384644.2554"/>
    <n v="11620415910.6945"/>
    <n v="9.2063382313943904"/>
    <n v="11742125648.357401"/>
    <n v="0"/>
    <x v="3"/>
    <x v="3"/>
    <x v="0"/>
    <n v="139434"/>
    <n v="5.9556719539233596"/>
    <n v="222141536.80565301"/>
    <n v="253626164.069446"/>
    <n v="0"/>
    <n v="2000556538.28755"/>
    <n v="0"/>
    <n v="0"/>
    <n v="59.777246921"/>
    <n v="4493672578.6575603"/>
    <n v="7517362893.2877798"/>
    <n v="1003444863.17957"/>
    <n v="0"/>
    <n v="0"/>
    <n v="0"/>
    <n v="3.2317763958831592E-3"/>
    <n v="0"/>
    <n v="-0.87254135080445261"/>
    <n v="11742.125648357402"/>
    <x v="4"/>
    <x v="4"/>
    <x v="0"/>
    <n v="0"/>
    <n v="11.874681312025078"/>
    <n v="-1"/>
    <x v="4"/>
    <x v="4"/>
    <x v="1"/>
    <n v="-0.80824378181978207"/>
  </r>
  <r>
    <x v="0"/>
    <n v="30070382670"/>
    <n v="46621188187.879997"/>
    <n v="72.23"/>
    <n v="106012834240"/>
    <n v="66555147"/>
    <x v="117"/>
    <x v="102"/>
    <x v="98"/>
    <n v="727142"/>
    <n v="92.3032146428"/>
    <n v="6150000000"/>
    <n v="6150000000"/>
    <n v="216658000000"/>
    <n v="111111000000"/>
    <n v="1.3258308116520301"/>
    <n v="31.975195575046101"/>
    <n v="172.81371631280001"/>
    <n v="105228000000"/>
    <n v="60891000000"/>
    <n v="6895310250"/>
    <n v="6826000000"/>
    <n v="8.3943286896878906"/>
    <n v="2.9298730986720298"/>
    <n v="0"/>
    <n v="2.8385750814647972E-2"/>
    <n v="-1.2441892261416454E-2"/>
    <n v="106012.83424"/>
    <x v="119"/>
    <x v="109"/>
    <x v="99"/>
    <n v="627.80273234962613"/>
    <n v="6.8589997165233791"/>
    <n v="-0.13488290275021228"/>
    <x v="89"/>
    <x v="74"/>
    <x v="68"/>
    <n v="-0.23040156302754031"/>
  </r>
  <r>
    <x v="1"/>
    <n v="38871085000"/>
    <n v="47160473720.639999"/>
    <n v="73.14"/>
    <n v="98217555480"/>
    <n v="76931952"/>
    <x v="118"/>
    <x v="103"/>
    <x v="99"/>
    <n v="944833"/>
    <n v="90.040031114000001"/>
    <n v="6902000000"/>
    <n v="6902000000"/>
    <n v="228034000000"/>
    <n v="110615000000"/>
    <n v="1.3758123327826699"/>
    <n v="0"/>
    <n v="193.25062369400001"/>
    <n v="114644000000"/>
    <n v="59324000000"/>
    <n v="3767601960"/>
    <n v="-3439000000"/>
    <n v="9.5565920558596993"/>
    <n v="3.8556654255793901"/>
    <n v="0"/>
    <n v="3.0267416262487173E-2"/>
    <n v="3.4512022630834416E-2"/>
    <n v="98217.555479999995"/>
    <x v="120"/>
    <x v="110"/>
    <x v="100"/>
    <n v="783.28107051763902"/>
    <n v="9.6197975543424725"/>
    <n v="2.1215265242352871E-2"/>
    <x v="90"/>
    <x v="75"/>
    <x v="69"/>
    <n v="-0.15664383103117399"/>
  </r>
  <r>
    <x v="2"/>
    <n v="26939481330"/>
    <n v="45987888790.620003"/>
    <n v="70.7"/>
    <n v="101610644380"/>
    <n v="75333727"/>
    <x v="119"/>
    <x v="104"/>
    <x v="100"/>
    <n v="1120325"/>
    <n v="87.065910717999998"/>
    <n v="7777000000"/>
    <n v="7777000000"/>
    <n v="208980000000"/>
    <n v="101155000000"/>
    <n v="1.25564985968343"/>
    <n v="0"/>
    <n v="177.87434554999999"/>
    <n v="101922000000"/>
    <n v="57300000000"/>
    <n v="5268617620"/>
    <n v="-2862000000"/>
    <n v="10.820297454898901"/>
    <n v="4.29623755058428"/>
    <n v="0"/>
    <n v="3.7214087472485405E-2"/>
    <n v="-0.18576528849475982"/>
    <n v="101610.64438"/>
    <x v="121"/>
    <x v="111"/>
    <x v="101"/>
    <n v="741.3960167231055"/>
    <n v="11.025665734489854"/>
    <n v="1.8206243453976131E-2"/>
    <x v="91"/>
    <x v="76"/>
    <x v="70"/>
    <n v="-1.3783656973739924E-2"/>
  </r>
  <r>
    <x v="3"/>
    <n v="35024881700"/>
    <n v="56384981983.239998"/>
    <n v="86.83"/>
    <n v="96983579960"/>
    <n v="73986707"/>
    <x v="120"/>
    <x v="105"/>
    <x v="101"/>
    <n v="1135983"/>
    <n v="81.616409716999996"/>
    <n v="7112000000"/>
    <n v="7112000000"/>
    <n v="193483000000"/>
    <n v="97388000000"/>
    <n v="1.40487252671107"/>
    <n v="0"/>
    <n v="174.31760168400001"/>
    <n v="93558000000"/>
    <n v="53671000000"/>
    <n v="7062388500"/>
    <n v="-1203000000"/>
    <n v="10.503566997854"/>
    <n v="4.20022640468944"/>
    <n v="0"/>
    <n v="3.6757751326989968E-2"/>
    <n v="-2.1633802816901415E-2"/>
    <n v="96983.579960000003"/>
    <x v="122"/>
    <x v="112"/>
    <x v="102"/>
    <n v="762.87869586289912"/>
    <n v="11.7131477356118"/>
    <n v="2.4048735207536195E-2"/>
    <x v="92"/>
    <x v="77"/>
    <x v="71"/>
    <n v="-0.20573681947372285"/>
  </r>
  <r>
    <x v="4"/>
    <n v="41554931420"/>
    <n v="57411717315.800003"/>
    <n v="88.75"/>
    <n v="98163657960"/>
    <n v="72249205"/>
    <x v="121"/>
    <x v="106"/>
    <x v="102"/>
    <n v="1430235"/>
    <n v="71.689715079999999"/>
    <n v="5823000000"/>
    <n v="5823000000"/>
    <n v="188535000000"/>
    <n v="97377000000"/>
    <n v="1.46953974896828"/>
    <n v="0"/>
    <n v="200.39059183099999"/>
    <n v="94400000000"/>
    <n v="47108000000"/>
    <n v="7764835440"/>
    <n v="-2650000000"/>
    <n v="10.621122561512699"/>
    <n v="3.8691918412123099"/>
    <n v="0"/>
    <n v="3.0885511973904049E-2"/>
    <n v="-9.0955648878418449E-2"/>
    <n v="98163.657959999997"/>
    <x v="123"/>
    <x v="113"/>
    <x v="103"/>
    <n v="736.00766822931871"/>
    <n v="14.56990325872734"/>
    <n v="32.525815393924546"/>
    <x v="93"/>
    <x v="78"/>
    <x v="72"/>
    <n v="-2.0038630170588038E-2"/>
  </r>
  <r>
    <x v="5"/>
    <n v="46617162930"/>
    <n v="62991600686.519897"/>
    <n v="97.63"/>
    <n v="94642448000"/>
    <n v="2155032"/>
    <x v="122"/>
    <x v="107"/>
    <x v="103"/>
    <n v="1459481"/>
    <n v="64.752896066999995"/>
    <n v="5889000000"/>
    <n v="5889000000"/>
    <n v="172174000000"/>
    <n v="92363000000"/>
    <n v="1.2712201811366299"/>
    <n v="0"/>
    <n v="204.874206442"/>
    <n v="87133000000"/>
    <n v="42530000000"/>
    <n v="6753609570"/>
    <n v="-4930000000"/>
    <n v="10.4347956852168"/>
    <n v="4.5948859513336897"/>
    <n v="0"/>
    <n v="3.4203770604156261E-2"/>
    <n v="8.7557090341985111E-2"/>
    <n v="94642.448000000004"/>
    <x v="124"/>
    <x v="114"/>
    <x v="104"/>
    <n v="22.770247870173435"/>
    <n v="15.420997986019971"/>
    <n v="-0.968481824344956"/>
    <x v="94"/>
    <x v="79"/>
    <x v="73"/>
    <n v="-1.0383313324179772E-3"/>
  </r>
  <r>
    <x v="6"/>
    <n v="56216220790"/>
    <n v="57738357809.879898"/>
    <n v="89.77"/>
    <n v="91494011610"/>
    <n v="68374262"/>
    <x v="123"/>
    <x v="108"/>
    <x v="104"/>
    <n v="1460998"/>
    <n v="56.695046787000003"/>
    <n v="6099000000"/>
    <n v="6099000000"/>
    <n v="154803000000"/>
    <n v="84060000000"/>
    <n v="0"/>
    <n v="0"/>
    <n v="208.237506717"/>
    <n v="77506000000"/>
    <n v="37220000000"/>
    <n v="6223120520"/>
    <n v="-3187000000"/>
    <n v="0"/>
    <n v="0"/>
    <n v="0"/>
    <n v="3.9398461270130421E-2"/>
    <n v="5.3391222717671827E-2"/>
    <n v="91494.011610000001"/>
    <x v="125"/>
    <x v="115"/>
    <x v="105"/>
    <n v="747.30860300945551"/>
    <n v="15.968236328161149"/>
    <n v="4.4910581050672561E-2"/>
    <x v="95"/>
    <x v="80"/>
    <x v="74"/>
    <n v="3.2039902771959838E-2"/>
  </r>
  <r>
    <x v="7"/>
    <n v="55904228500"/>
    <n v="54671020777.949898"/>
    <n v="85.22"/>
    <n v="79469879210"/>
    <n v="65435515"/>
    <x v="124"/>
    <x v="109"/>
    <x v="105"/>
    <n v="1415641"/>
    <n v="53.960733372"/>
    <n v="6693000000"/>
    <n v="6693000000"/>
    <n v="138368000000"/>
    <n v="75351000000"/>
    <n v="0"/>
    <n v="0"/>
    <n v="195.41680786200001"/>
    <n v="69201000000"/>
    <n v="35412000000"/>
    <n v="5872819260"/>
    <n v="-3055000000"/>
    <n v="0"/>
    <n v="0"/>
    <n v="0"/>
    <n v="4.8371010638297872E-2"/>
    <n v="0.1685177567530507"/>
    <n v="79469.879209999999"/>
    <x v="126"/>
    <x v="116"/>
    <x v="106"/>
    <n v="823.400207103448"/>
    <n v="17.813554192767221"/>
    <n v="0"/>
    <x v="3"/>
    <x v="3"/>
    <x v="0"/>
    <n v="5.1094202220628354E-2"/>
  </r>
  <r>
    <x v="8"/>
    <n v="46311734580"/>
    <n v="46515381886.1399"/>
    <n v="72.930000000000007"/>
    <n v="76770903350"/>
    <n v="0"/>
    <x v="3"/>
    <x v="3"/>
    <x v="0"/>
    <n v="1346826"/>
    <n v="46.441298496000002"/>
    <n v="5236000000"/>
    <n v="5236000000"/>
    <n v="0"/>
    <n v="71348000000"/>
    <n v="0"/>
    <n v="0"/>
    <n v="228.15361890700001"/>
    <n v="69507000000"/>
    <n v="30465000000"/>
    <n v="5194524460"/>
    <n v="0"/>
    <n v="0"/>
    <n v="0"/>
    <n v="0"/>
    <n v="0"/>
    <n v="0.40900309119010836"/>
    <n v="76770.903349999993"/>
    <x v="4"/>
    <x v="4"/>
    <x v="0"/>
    <n v="0"/>
    <n v="17.543443430120849"/>
    <n v="0"/>
    <x v="3"/>
    <x v="3"/>
    <x v="0"/>
    <n v="-4.2668931766244568E-2"/>
  </r>
  <r>
    <x v="9"/>
    <n v="42685080460"/>
    <n v="33102394053.560001"/>
    <n v="51.76"/>
    <n v="76012806000"/>
    <n v="0"/>
    <x v="3"/>
    <x v="3"/>
    <x v="0"/>
    <n v="1406855"/>
    <n v="41.611334757000002"/>
    <n v="3679000000"/>
    <n v="3679000000"/>
    <n v="0"/>
    <n v="66634000000"/>
    <n v="0"/>
    <n v="0"/>
    <n v="249.191685912"/>
    <n v="67977000000"/>
    <n v="27279000000"/>
    <n v="5092730040"/>
    <n v="0"/>
    <n v="0"/>
    <n v="0"/>
    <n v="0"/>
    <n v="0"/>
    <n v="-0.12047578589634667"/>
    <n v="76012.805999999997"/>
    <x v="4"/>
    <x v="4"/>
    <x v="0"/>
    <n v="0"/>
    <n v="18.508131379862494"/>
    <n v="0"/>
    <x v="3"/>
    <x v="3"/>
    <x v="0"/>
    <n v="4.7540297600609974E-2"/>
  </r>
  <r>
    <x v="10"/>
    <n v="29511891500"/>
    <n v="37455033721.599899"/>
    <n v="58.85"/>
    <n v="68059477000"/>
    <n v="0"/>
    <x v="3"/>
    <x v="3"/>
    <x v="0"/>
    <n v="1343008"/>
    <n v="36.485821348999998"/>
    <n v="3263000000"/>
    <n v="3263000000"/>
    <n v="0"/>
    <n v="61028000000"/>
    <n v="0"/>
    <n v="0"/>
    <n v="252.43892235600001"/>
    <n v="60343000000"/>
    <n v="23904000000"/>
    <n v="5064266930"/>
    <n v="0"/>
    <n v="0"/>
    <n v="0"/>
    <n v="0"/>
    <n v="0"/>
    <n v="2.2001087547580207"/>
    <n v="68059.476999999999"/>
    <x v="4"/>
    <x v="4"/>
    <x v="0"/>
    <n v="0"/>
    <n v="19.732858070596105"/>
    <n v="-1"/>
    <x v="4"/>
    <x v="4"/>
    <x v="1"/>
    <n v="15.715514344389819"/>
  </r>
  <r>
    <x v="0"/>
    <n v="15936977780"/>
    <n v="5515881851.2199898"/>
    <n v="18.39"/>
    <n v="1032306000"/>
    <n v="1719263"/>
    <x v="125"/>
    <x v="110"/>
    <x v="106"/>
    <n v="80345"/>
    <n v="28.687168744099999"/>
    <n v="207700000"/>
    <n v="207700000"/>
    <n v="22884700000"/>
    <n v="67900000"/>
    <n v="1.8246204071737999"/>
    <n v="26.388607070771101"/>
    <n v="121.05642667710001"/>
    <n v="9905200000"/>
    <n v="8182300000"/>
    <n v="601354620"/>
    <n v="587300000"/>
    <n v="10.000996078259799"/>
    <n v="3.47363980420146"/>
    <n v="0"/>
    <n v="9.0759328284836602E-3"/>
    <n v="-0.45672082717872975"/>
    <n v="1032.306"/>
    <x v="127"/>
    <x v="117"/>
    <x v="107"/>
    <n v="1665.4586915120128"/>
    <n v="77.83060449130393"/>
    <n v="-0.11063571800653549"/>
    <x v="96"/>
    <x v="81"/>
    <x v="75"/>
    <n v="-0.13122695472583557"/>
  </r>
  <r>
    <x v="1"/>
    <n v="16356899130"/>
    <n v="10245179615.75"/>
    <n v="33.85"/>
    <n v="1107209080"/>
    <n v="1933137"/>
    <x v="126"/>
    <x v="111"/>
    <x v="107"/>
    <n v="92481"/>
    <n v="33.852369050999997"/>
    <n v="267400000"/>
    <n v="267400000"/>
    <n v="24638000000"/>
    <n v="67300000"/>
    <n v="0.75029632180591699"/>
    <n v="0"/>
    <n v="99.801522344000006"/>
    <n v="9755000000"/>
    <n v="9774400000"/>
    <n v="705809500"/>
    <n v="591300000"/>
    <n v="6.1641934255326198"/>
    <n v="3.2644690001700098"/>
    <n v="0"/>
    <n v="1.0853153665070217E-2"/>
    <n v="0.25556379821958464"/>
    <n v="1107.2090800000001"/>
    <x v="128"/>
    <x v="118"/>
    <x v="108"/>
    <n v="1745.9547929285404"/>
    <n v="83.526229752378825"/>
    <n v="7.5154968416044827"/>
    <x v="97"/>
    <x v="82"/>
    <x v="0"/>
    <n v="-0.1852396768481239"/>
  </r>
  <r>
    <x v="2"/>
    <n v="20746712170"/>
    <n v="8475039458.4799995"/>
    <n v="26.96"/>
    <n v="1285348330"/>
    <n v="227014"/>
    <x v="127"/>
    <x v="112"/>
    <x v="0"/>
    <n v="113507"/>
    <n v="34.823581054000002"/>
    <n v="332900000"/>
    <n v="332900000"/>
    <n v="24769700000"/>
    <n v="33000000"/>
    <n v="0.72930189074836504"/>
    <n v="0"/>
    <n v="89.124893798000002"/>
    <n v="9231200000"/>
    <n v="10357600000"/>
    <n v="781814700"/>
    <n v="454500000"/>
    <n v="7.4201121553439604"/>
    <n v="4.3835597859062396"/>
    <n v="0"/>
    <n v="1.3439807506752201E-2"/>
    <n v="-0.26469384972044174"/>
    <n v="1285.34833"/>
    <x v="129"/>
    <x v="119"/>
    <x v="0"/>
    <n v="176.61671525258836"/>
    <n v="88.308357626294182"/>
    <n v="-0.25887499591916685"/>
    <x v="98"/>
    <x v="83"/>
    <x v="1"/>
    <n v="-3.8385943509717212E-2"/>
  </r>
  <r>
    <x v="3"/>
    <n v="19879483500"/>
    <n v="11525865049.894899"/>
    <n v="36.664999999999999"/>
    <n v="1266289580"/>
    <n v="306310"/>
    <x v="128"/>
    <x v="113"/>
    <x v="108"/>
    <n v="118038"/>
    <n v="34.414502935999998"/>
    <n v="305200000"/>
    <n v="305200000"/>
    <n v="25145800000"/>
    <n v="41100000"/>
    <n v="0.80961962813245203"/>
    <n v="0"/>
    <n v="92.256122194"/>
    <n v="9591500000"/>
    <n v="10396600000"/>
    <n v="774674090"/>
    <n v="492300000"/>
    <n v="6.8662008429758101"/>
    <n v="4.02652174191822"/>
    <n v="0"/>
    <n v="1.2137215757701087E-2"/>
    <n v="-1.8208595528183102E-2"/>
    <n v="1266.2895799999999"/>
    <x v="130"/>
    <x v="120"/>
    <x v="109"/>
    <n v="241.89569655939206"/>
    <n v="93.215645034368848"/>
    <n v="0"/>
    <x v="3"/>
    <x v="3"/>
    <x v="0"/>
    <n v="-6.2974811663001798E-2"/>
  </r>
  <r>
    <x v="4"/>
    <n v="21130352380"/>
    <n v="11739627172.735001"/>
    <n v="37.344999999999999"/>
    <n v="1218948460"/>
    <n v="0"/>
    <x v="3"/>
    <x v="3"/>
    <x v="0"/>
    <n v="125971"/>
    <n v="32.410536065000002"/>
    <n v="347500000"/>
    <n v="347500000"/>
    <n v="24337100000"/>
    <n v="40000000"/>
    <n v="0.74567075119223403"/>
    <n v="0"/>
    <n v="91.658833423999994"/>
    <n v="9263500000"/>
    <n v="10106500000"/>
    <n v="745748330"/>
    <n v="956200000"/>
    <n v="6.2400782907427104"/>
    <n v="3.8089241442695601"/>
    <n v="0"/>
    <n v="1.4278611666961141E-2"/>
    <n v="-8.8924127836057631E-2"/>
    <n v="1218.9484600000001"/>
    <x v="4"/>
    <x v="4"/>
    <x v="0"/>
    <n v="0"/>
    <n v="103.34399208314353"/>
    <n v="0"/>
    <x v="3"/>
    <x v="3"/>
    <x v="0"/>
    <n v="0.5497256600152548"/>
  </r>
  <r>
    <x v="5"/>
    <n v="21243271400"/>
    <n v="12885455022.370001"/>
    <n v="40.99"/>
    <n v="1195499930"/>
    <n v="0"/>
    <x v="3"/>
    <x v="3"/>
    <x v="0"/>
    <n v="81286"/>
    <n v="30.586513672999999"/>
    <n v="305400000"/>
    <n v="305400000"/>
    <n v="18309800000"/>
    <n v="48300000"/>
    <n v="0.76529194415244395"/>
    <n v="0"/>
    <n v="98.328854551999996"/>
    <n v="9367200000"/>
    <n v="9526400000"/>
    <n v="737404820"/>
    <n v="505600000"/>
    <n v="6.1557082839874502"/>
    <n v="3.3397042496074101"/>
    <n v="0"/>
    <n v="1.6679592349452207E-2"/>
    <n v="0.14721522530086784"/>
    <n v="1195.4999299999999"/>
    <x v="4"/>
    <x v="4"/>
    <x v="0"/>
    <n v="0"/>
    <n v="67.993312220436522"/>
    <n v="-1"/>
    <x v="4"/>
    <x v="4"/>
    <x v="0"/>
    <n v="-9.9513675791246162E-2"/>
  </r>
  <r>
    <x v="6"/>
    <n v="22214830430"/>
    <n v="7127075248.1999998"/>
    <n v="35.729999999999997"/>
    <n v="1208729500"/>
    <n v="180538"/>
    <x v="129"/>
    <x v="114"/>
    <x v="0"/>
    <n v="90269"/>
    <n v="12.347412902"/>
    <n v="221421000"/>
    <n v="221421000"/>
    <n v="10276081000"/>
    <n v="33395000"/>
    <n v="0"/>
    <n v="0"/>
    <n v="229.089465894"/>
    <n v="5547154000"/>
    <n v="2421392000"/>
    <n v="701920380"/>
    <n v="73987000"/>
    <n v="0"/>
    <n v="0"/>
    <n v="0"/>
    <n v="2.1547222136532401E-2"/>
    <n v="6.0709514620750804E-2"/>
    <n v="1208.7294999999999"/>
    <x v="131"/>
    <x v="121"/>
    <x v="0"/>
    <n v="149.36178855566942"/>
    <n v="74.68089427783471"/>
    <n v="0"/>
    <x v="3"/>
    <x v="3"/>
    <x v="0"/>
    <n v="-1.1184138459853214E-2"/>
  </r>
  <r>
    <x v="7"/>
    <n v="0"/>
    <n v="6719158402.8999996"/>
    <n v="33.685000000000002"/>
    <n v="880565630"/>
    <n v="0"/>
    <x v="3"/>
    <x v="3"/>
    <x v="0"/>
    <n v="91290"/>
    <n v="10.684327989"/>
    <n v="327262000"/>
    <n v="327262000"/>
    <n v="12170347000"/>
    <n v="42031000"/>
    <n v="0"/>
    <n v="0"/>
    <n v="351.326990174"/>
    <n v="7340591000"/>
    <n v="2089390000"/>
    <n v="402024140"/>
    <n v="-152952000"/>
    <n v="0"/>
    <n v="0"/>
    <n v="0"/>
    <n v="2.6890112500489921E-2"/>
    <n v="0.12208527648234524"/>
    <n v="880.56563000000006"/>
    <x v="4"/>
    <x v="4"/>
    <x v="0"/>
    <n v="0"/>
    <n v="103.6720000075406"/>
    <n v="0"/>
    <x v="3"/>
    <x v="3"/>
    <x v="0"/>
    <n v="-0.18513625692888575"/>
  </r>
  <r>
    <x v="8"/>
    <n v="16323000000"/>
    <n v="5988099606.8000002"/>
    <n v="30.02"/>
    <n v="1001788750"/>
    <n v="0"/>
    <x v="3"/>
    <x v="3"/>
    <x v="0"/>
    <n v="112031"/>
    <n v="11.320908875000001"/>
    <n v="497714000"/>
    <n v="497714000"/>
    <n v="0"/>
    <n v="68729000"/>
    <n v="0"/>
    <n v="0"/>
    <n v="345.86756535299997"/>
    <n v="7643815000"/>
    <n v="2210041000"/>
    <n v="455986860"/>
    <n v="0"/>
    <n v="0"/>
    <n v="0"/>
    <n v="0"/>
    <n v="0"/>
    <n v="0.36206896551724133"/>
    <n v="1001.7887500000001"/>
    <x v="4"/>
    <x v="4"/>
    <x v="0"/>
    <n v="0"/>
    <n v="111.83096236606769"/>
    <n v="0"/>
    <x v="3"/>
    <x v="3"/>
    <x v="0"/>
    <n v="-1.5977162933684674E-2"/>
  </r>
  <r>
    <x v="9"/>
    <n v="14062450000"/>
    <n v="4179847209.5999899"/>
    <n v="22.04"/>
    <n v="970758410"/>
    <n v="0"/>
    <x v="3"/>
    <x v="3"/>
    <x v="0"/>
    <n v="113850"/>
    <n v="11.320764392999999"/>
    <n v="345551000"/>
    <n v="345551000"/>
    <n v="0"/>
    <n v="58773000"/>
    <n v="0"/>
    <n v="0"/>
    <n v="375.570062861"/>
    <n v="7876384000"/>
    <n v="2097181000"/>
    <n v="358774500"/>
    <n v="0"/>
    <n v="0"/>
    <n v="0"/>
    <n v="0"/>
    <n v="0"/>
    <n v="-0.18355250972402304"/>
    <n v="970.75841000000003"/>
    <x v="4"/>
    <x v="4"/>
    <x v="0"/>
    <n v="0"/>
    <n v="117.27943721857635"/>
    <n v="0"/>
    <x v="3"/>
    <x v="3"/>
    <x v="0"/>
    <n v="-1.2901212089684233E-2"/>
  </r>
  <r>
    <x v="10"/>
    <n v="12681816460"/>
    <n v="5119554238.7999897"/>
    <n v="26.995000000000001"/>
    <n v="944121500"/>
    <n v="0"/>
    <x v="3"/>
    <x v="3"/>
    <x v="0"/>
    <n v="115338"/>
    <n v="12.838414359"/>
    <n v="370333000"/>
    <n v="370333000"/>
    <n v="0"/>
    <n v="56551000"/>
    <n v="0"/>
    <n v="0"/>
    <n v="315.44849750200001"/>
    <n v="7563843000"/>
    <n v="2397806000"/>
    <n v="362661460"/>
    <n v="0"/>
    <n v="0"/>
    <n v="0"/>
    <n v="0"/>
    <n v="0"/>
    <n v="-0.74278227727489288"/>
    <n v="944.12149999999997"/>
    <x v="4"/>
    <x v="4"/>
    <x v="0"/>
    <n v="0"/>
    <n v="122.16436126070639"/>
    <n v="-1"/>
    <x v="4"/>
    <x v="4"/>
    <x v="0"/>
    <n v="-0.95804809312655514"/>
  </r>
  <r>
    <x v="0"/>
    <n v="27266956440"/>
    <n v="18716709744.900002"/>
    <n v="104.95"/>
    <n v="22271092940"/>
    <n v="11676"/>
    <x v="130"/>
    <x v="115"/>
    <x v="0"/>
    <n v="2749291"/>
    <n v="70.836568491099996"/>
    <n v="1041000000"/>
    <n v="1221000000"/>
    <n v="31637000000"/>
    <n v="29979000000"/>
    <n v="0.98717466766541495"/>
    <n v="17.991315948302098"/>
    <n v="68.241906118900005"/>
    <n v="8621000000"/>
    <n v="12633000000"/>
    <n v="1516140140"/>
    <n v="1997000000"/>
    <n v="5.7514549102904802"/>
    <n v="3.7877460902853102"/>
    <n v="0"/>
    <n v="3.8594051269083669E-2"/>
    <n v="-3.803849679193394E-2"/>
    <n v="22271.092939999999"/>
    <x v="132"/>
    <x v="122"/>
    <x v="0"/>
    <n v="0.52426704120251411"/>
    <n v="123.44661339283155"/>
    <n v="-2.7648234510326448E-2"/>
    <x v="99"/>
    <x v="84"/>
    <x v="0"/>
    <n v="-8.9383648532005991E-2"/>
  </r>
  <r>
    <x v="1"/>
    <n v="24892099500"/>
    <n v="19485387537.900002"/>
    <n v="109.1"/>
    <n v="20801258410"/>
    <n v="12008"/>
    <x v="131"/>
    <x v="116"/>
    <x v="0"/>
    <n v="3019154"/>
    <n v="74.042325830999999"/>
    <n v="1594000000"/>
    <n v="1801000000"/>
    <n v="31677000000"/>
    <n v="31079000000"/>
    <n v="1.0749164519741801"/>
    <n v="0"/>
    <n v="52.071677000000001"/>
    <n v="6887000000"/>
    <n v="13226000000"/>
    <n v="758073000"/>
    <n v="1520000000"/>
    <n v="8.1193744472179095"/>
    <n v="6.1022138230505698"/>
    <n v="0"/>
    <n v="5.6855131483410676E-2"/>
    <n v="0.25836216839677029"/>
    <n v="20801.258409999999"/>
    <x v="133"/>
    <x v="123"/>
    <x v="0"/>
    <n v="0.57727276702775221"/>
    <n v="145.14285340297351"/>
    <n v="-1.217505758473182E-2"/>
    <x v="100"/>
    <x v="85"/>
    <x v="0"/>
    <n v="-6.5304376439618292E-3"/>
  </r>
  <r>
    <x v="2"/>
    <n v="25880136630"/>
    <n v="15584364275.099899"/>
    <n v="86.7"/>
    <n v="23896493360"/>
    <n v="12156"/>
    <x v="132"/>
    <x v="117"/>
    <x v="0"/>
    <n v="3039000"/>
    <n v="67.601669258000001"/>
    <n v="1467000000"/>
    <n v="1668000000"/>
    <n v="29448000000"/>
    <n v="28253000000"/>
    <n v="0.98713214764195101"/>
    <n v="0"/>
    <n v="52.401710807999997"/>
    <n v="6371000000"/>
    <n v="12158000000"/>
    <n v="1763513620"/>
    <n v="1115000000"/>
    <n v="9.1814001604222408"/>
    <n v="7.39800882488586"/>
    <n v="0"/>
    <n v="5.6642216788916053E-2"/>
    <n v="-0.27478042659974899"/>
    <n v="23896.49336"/>
    <x v="134"/>
    <x v="124"/>
    <x v="0"/>
    <n v="0.50869388310955088"/>
    <n v="127.17347077738773"/>
    <n v="-8.4638554216867473E-2"/>
    <x v="101"/>
    <x v="86"/>
    <x v="0"/>
    <n v="-8.4638554216867473E-2"/>
  </r>
  <r>
    <x v="3"/>
    <n v="24292579430"/>
    <n v="21451846015.349998"/>
    <n v="119.55"/>
    <n v="21680282060"/>
    <n v="13280"/>
    <x v="133"/>
    <x v="118"/>
    <x v="0"/>
    <n v="3320000"/>
    <n v="62.533077607999999"/>
    <n v="1585000000"/>
    <n v="1771000000"/>
    <n v="25267000000"/>
    <n v="26836000000"/>
    <n v="0.920418435443496"/>
    <n v="0"/>
    <n v="23.864243720000001"/>
    <n v="2679000000"/>
    <n v="11226000000"/>
    <n v="1726564600"/>
    <n v="1073000000"/>
    <n v="7.5133688934455298"/>
    <n v="6.6115851724666097"/>
    <n v="0"/>
    <n v="7.0091423595994781E-2"/>
    <n v="0.131031220435194"/>
    <n v="21680.282060000001"/>
    <x v="135"/>
    <x v="125"/>
    <x v="0"/>
    <n v="0.6125381562494302"/>
    <n v="153.13453906235756"/>
    <n v="-6.8462401795735123E-2"/>
    <x v="102"/>
    <x v="87"/>
    <x v="0"/>
    <n v="-6.8462401795735123E-2"/>
  </r>
  <r>
    <x v="4"/>
    <n v="26186686580"/>
    <n v="18995074928.199902"/>
    <n v="105.7"/>
    <n v="22009207710"/>
    <n v="14256"/>
    <x v="134"/>
    <x v="119"/>
    <x v="0"/>
    <n v="3564000"/>
    <n v="58.861711464999999"/>
    <n v="1653000000"/>
    <n v="1811000000"/>
    <n v="25322000000"/>
    <n v="27077000000"/>
    <n v="0.95190388852429497"/>
    <n v="0"/>
    <n v="27.474290026999999"/>
    <n v="2912000000"/>
    <n v="10599000000"/>
    <n v="1674264940"/>
    <n v="950000000"/>
    <n v="7.3666427493392002"/>
    <n v="6.2737954940325098"/>
    <n v="0"/>
    <n v="7.1518837374614966E-2"/>
    <n v="0.20250284414106945"/>
    <n v="22009.207709999999"/>
    <x v="136"/>
    <x v="126"/>
    <x v="0"/>
    <n v="0.64772890454946785"/>
    <n v="161.93222613736694"/>
    <n v="0.92804977008385181"/>
    <x v="103"/>
    <x v="88"/>
    <x v="0"/>
    <n v="-3.5975114958074116E-2"/>
  </r>
  <r>
    <x v="5"/>
    <n v="22822363250"/>
    <n v="15984078018.8999"/>
    <n v="87.9"/>
    <n v="20830366150"/>
    <n v="7394"/>
    <x v="135"/>
    <x v="120"/>
    <x v="0"/>
    <n v="3697000"/>
    <n v="52.165400107000004"/>
    <n v="1668000000"/>
    <n v="1803000000"/>
    <n v="23893000000"/>
    <n v="25494000000"/>
    <n v="1.1202312606547"/>
    <n v="0"/>
    <n v="30.045315629000001"/>
    <n v="2851000000"/>
    <n v="9489000000"/>
    <n v="1525974680"/>
    <n v="891000000"/>
    <n v="8.1427001638184393"/>
    <n v="6.8659905509458001"/>
    <n v="0"/>
    <n v="7.5461432218641447E-2"/>
    <n v="0.16779593463531306"/>
    <n v="20830.366150000002"/>
    <x v="137"/>
    <x v="127"/>
    <x v="0"/>
    <n v="0.35496255547097039"/>
    <n v="177.48127773548521"/>
    <n v="0"/>
    <x v="3"/>
    <x v="3"/>
    <x v="0"/>
    <n v="-2.6849170834430114E-2"/>
  </r>
  <r>
    <x v="6"/>
    <n v="19965991850"/>
    <n v="13966961122.530001"/>
    <n v="75.27"/>
    <n v="21165628500"/>
    <n v="0"/>
    <x v="3"/>
    <x v="3"/>
    <x v="0"/>
    <n v="3799000"/>
    <n v="51.182870268000002"/>
    <n v="1752000000"/>
    <n v="1883000000"/>
    <n v="22423000000"/>
    <n v="23970000000"/>
    <n v="0"/>
    <n v="0"/>
    <n v="23.427309068"/>
    <n v="2227000000"/>
    <n v="9506000000"/>
    <n v="1357562000"/>
    <n v="722000000"/>
    <n v="0"/>
    <n v="0"/>
    <n v="0"/>
    <n v="8.3976274361147032E-2"/>
    <n v="-2.5631067961165099E-2"/>
    <n v="21165.628499999999"/>
    <x v="4"/>
    <x v="4"/>
    <x v="0"/>
    <n v="0"/>
    <n v="179.48911840723275"/>
    <n v="0"/>
    <x v="3"/>
    <x v="3"/>
    <x v="0"/>
    <n v="9.566834972096731E-3"/>
  </r>
  <r>
    <x v="7"/>
    <n v="18548315000"/>
    <n v="14320303724.999901"/>
    <n v="77.25"/>
    <n v="19583380770"/>
    <n v="0"/>
    <x v="3"/>
    <x v="3"/>
    <x v="0"/>
    <n v="3763000"/>
    <n v="49.787490841999997"/>
    <n v="1842000000"/>
    <n v="1980000000"/>
    <n v="20682000000"/>
    <n v="21633000000"/>
    <n v="0"/>
    <n v="0"/>
    <n v="24.637837837999999"/>
    <n v="2279000000"/>
    <n v="9250000000"/>
    <n v="1329758120"/>
    <n v="1154000000"/>
    <n v="0"/>
    <n v="0"/>
    <n v="0"/>
    <n v="9.5735422106179288E-2"/>
    <n v="7.9061321413605112E-2"/>
    <n v="19583.38077"/>
    <x v="4"/>
    <x v="4"/>
    <x v="0"/>
    <n v="0"/>
    <n v="192.15272603822226"/>
    <n v="0"/>
    <x v="3"/>
    <x v="3"/>
    <x v="0"/>
    <n v="-6.2063808574277166E-2"/>
  </r>
  <r>
    <x v="8"/>
    <n v="17915824000"/>
    <n v="13029372626.2299"/>
    <n v="71.59"/>
    <n v="20452149940"/>
    <n v="0"/>
    <x v="3"/>
    <x v="3"/>
    <x v="0"/>
    <n v="4012000"/>
    <n v="46.741639898999999"/>
    <n v="1894000000"/>
    <n v="1996000000"/>
    <n v="0"/>
    <n v="20964000000"/>
    <n v="0"/>
    <n v="0"/>
    <n v="38.017110043000002"/>
    <n v="3244000000"/>
    <n v="8533000000"/>
    <n v="1359446470"/>
    <n v="0"/>
    <n v="0"/>
    <n v="0"/>
    <n v="0"/>
    <n v="0"/>
    <n v="0.56737821565407787"/>
    <n v="20452.149939999999"/>
    <x v="4"/>
    <x v="4"/>
    <x v="0"/>
    <n v="0"/>
    <n v="196.16519592169587"/>
    <n v="0"/>
    <x v="3"/>
    <x v="3"/>
    <x v="0"/>
    <n v="0.13144822552707383"/>
  </r>
  <r>
    <x v="9"/>
    <n v="16315676360"/>
    <n v="8221352652.4499302"/>
    <n v="45.674999999999997"/>
    <n v="21637365710"/>
    <n v="0"/>
    <x v="3"/>
    <x v="3"/>
    <x v="0"/>
    <n v="3545898"/>
    <n v="44.989720523999999"/>
    <n v="1603000000"/>
    <n v="1711000000"/>
    <n v="0"/>
    <n v="19777000000"/>
    <n v="0"/>
    <n v="0"/>
    <n v="46.981108779000003"/>
    <n v="3805000000"/>
    <n v="8099000000"/>
    <n v="1643114290"/>
    <n v="0"/>
    <n v="0"/>
    <n v="0"/>
    <n v="0"/>
    <n v="0"/>
    <n v="-0.14944134078212301"/>
    <n v="21637.365709999998"/>
    <x v="4"/>
    <x v="4"/>
    <x v="0"/>
    <n v="0"/>
    <n v="163.87845209646827"/>
    <n v="0"/>
    <x v="3"/>
    <x v="3"/>
    <x v="0"/>
    <n v="0.13914771566363529"/>
  </r>
  <r>
    <x v="10"/>
    <n v="12635233500"/>
    <n v="9480155093.6999798"/>
    <n v="53.7"/>
    <n v="20647936110"/>
    <n v="0"/>
    <x v="3"/>
    <x v="3"/>
    <x v="0"/>
    <n v="3112764"/>
    <n v="42.280113823000001"/>
    <n v="1001000000"/>
    <n v="1100000000"/>
    <n v="0"/>
    <n v="18492000000"/>
    <n v="0"/>
    <n v="0"/>
    <n v="55.095754653999997"/>
    <n v="4114000000"/>
    <n v="7467000000"/>
    <n v="1332338210"/>
    <n v="0"/>
    <n v="0"/>
    <n v="0"/>
    <n v="0"/>
    <n v="0"/>
    <n v="26.045959974432282"/>
    <n v="20647.936109999999"/>
    <x v="4"/>
    <x v="4"/>
    <x v="0"/>
    <n v="0"/>
    <n v="150.7542440763587"/>
    <n v="-1"/>
    <x v="4"/>
    <x v="4"/>
    <x v="0"/>
    <n v="3.5784761476107896"/>
  </r>
  <r>
    <x v="0"/>
    <n v="7873077788.6137695"/>
    <n v="4784467804.24611"/>
    <n v="1.98550911303444"/>
    <n v="20741125709.875999"/>
    <n v="1359738"/>
    <x v="136"/>
    <x v="121"/>
    <x v="0"/>
    <n v="679869"/>
    <n v="1.9751029612584801"/>
    <n v="520483667.205612"/>
    <n v="607419117.04255795"/>
    <n v="12883310296.5865"/>
    <n v="0"/>
    <n v="0.56144612031311802"/>
    <n v="15.451736837227999"/>
    <n v="80.906072106300002"/>
    <n v="3851127524.5951099"/>
    <n v="4759998136.5268097"/>
    <n v="387507187.03362101"/>
    <n v="-524157876.32904297"/>
    <n v="4.3579252004022404"/>
    <n v="3.07756271358934"/>
    <n v="2.867710826829299E-4"/>
    <n v="4.7147751863393123E-2"/>
    <n v="-0.14106764253688697"/>
    <n v="20741.125709876"/>
    <x v="138"/>
    <x v="128"/>
    <x v="0"/>
    <n v="65.557579613557493"/>
    <n v="32.778789806778747"/>
    <n v="0.52285222463262515"/>
    <x v="104"/>
    <x v="89"/>
    <x v="1"/>
    <n v="-0.18343568377017933"/>
  </r>
  <r>
    <x v="1"/>
    <n v="8165564711.9152203"/>
    <n v="5683136548.6609697"/>
    <n v="2.3116012521622902"/>
    <n v="20353430229.661301"/>
    <n v="892889"/>
    <x v="137"/>
    <x v="122"/>
    <x v="109"/>
    <n v="832597"/>
    <n v="2.2466247366674499"/>
    <n v="510447883.53153902"/>
    <n v="606826155.24728405"/>
    <n v="11620523516.432501"/>
    <n v="13957001570.6875"/>
    <n v="0.68732901519549205"/>
    <n v="0"/>
    <n v="59.920722308000002"/>
    <n v="3237596016.5252199"/>
    <n v="5403132492.1135702"/>
    <n v="260303830.43047699"/>
    <n v="337335710.13819498"/>
    <n v="6.71653210903398"/>
    <n v="5.0064498980907901"/>
    <n v="2.0262881255589398E-3"/>
    <n v="5.222020801293293E-2"/>
    <n v="2.5851400001549951E-2"/>
    <n v="20353.430229661302"/>
    <x v="139"/>
    <x v="129"/>
    <x v="110"/>
    <n v="43.869214669219836"/>
    <n v="40.906962148652774"/>
    <n v="-0.16688220321270752"/>
    <x v="105"/>
    <x v="90"/>
    <x v="76"/>
    <n v="-0.16073926980222972"/>
  </r>
  <r>
    <x v="2"/>
    <n v="7345471940.4349499"/>
    <n v="5617269160.0829802"/>
    <n v="2.2533490251695301"/>
    <n v="19408483524.903801"/>
    <n v="1071744"/>
    <x v="138"/>
    <x v="123"/>
    <x v="110"/>
    <n v="992060"/>
    <n v="2.08593714543992"/>
    <n v="435187885.13115698"/>
    <n v="523139242.493622"/>
    <n v="11677707091.318899"/>
    <n v="13140161235.036301"/>
    <n v="0.73823962568336898"/>
    <n v="0"/>
    <n v="62.080924856000003"/>
    <n v="3066875253.4833498"/>
    <n v="4940124942.7618198"/>
    <n v="343039713.12550598"/>
    <n v="389806479.14749497"/>
    <n v="8.0255252552128802"/>
    <n v="7.1984415543673901"/>
    <n v="3.5585772879873161E-3"/>
    <n v="4.4798113054447045E-2"/>
    <n v="-1.9541487624851528E-2"/>
    <n v="19408.483524903801"/>
    <x v="140"/>
    <x v="130"/>
    <x v="111"/>
    <n v="55.220388477276053"/>
    <n v="51.114761167560985"/>
    <n v="-0.30245526706984666"/>
    <x v="106"/>
    <x v="91"/>
    <x v="77"/>
    <n v="-0.13130662145998209"/>
  </r>
  <r>
    <x v="3"/>
    <n v="7436199945.05128"/>
    <n v="5833984913.4752598"/>
    <n v="2.2982604533779001"/>
    <n v="20230937131.310902"/>
    <n v="1536452"/>
    <x v="139"/>
    <x v="124"/>
    <x v="111"/>
    <n v="1142014"/>
    <n v="2.0443102804736002"/>
    <n v="486151944.31108999"/>
    <n v="566610657.70523298"/>
    <n v="10913192593.316401"/>
    <n v="0"/>
    <n v="0.517460314470643"/>
    <n v="0"/>
    <n v="64.235294117999999"/>
    <n v="3093694191.07057"/>
    <n v="4816190590.4944801"/>
    <n v="358194591.20701802"/>
    <n v="355607289.42739898"/>
    <n v="5.5682122637737397"/>
    <n v="4.9425519208843696"/>
    <n v="2.7292073651299046E-3"/>
    <n v="5.1919789086490059E-2"/>
    <n v="-8.5006369770712853E-2"/>
    <n v="20230.9371313109"/>
    <x v="141"/>
    <x v="131"/>
    <x v="112"/>
    <n v="75.945666284636559"/>
    <n v="56.448892732335878"/>
    <n v="-6.9476795242161618E-2"/>
    <x v="107"/>
    <x v="92"/>
    <x v="78"/>
    <n v="-5.8191816430475288E-2"/>
  </r>
  <r>
    <x v="4"/>
    <n v="7226851153.1729002"/>
    <n v="6322073058.1027298"/>
    <n v="2.51177754407097"/>
    <n v="19141593283.789799"/>
    <n v="1651170"/>
    <x v="140"/>
    <x v="125"/>
    <x v="112"/>
    <n v="1212576"/>
    <n v="2.0409009851560098"/>
    <n v="438766231.322218"/>
    <n v="491558959.68986398"/>
    <n v="10637129519.6847"/>
    <n v="12379308216.3424"/>
    <n v="0.366390966308691"/>
    <n v="0"/>
    <n v="38.149150874"/>
    <n v="1818416199.33005"/>
    <n v="4766596785.7277298"/>
    <n v="318551445.17614698"/>
    <n v="694876295.68348801"/>
    <n v="4.3049258217451101"/>
    <n v="3.6548854127966699"/>
    <n v="6.4933627188935141E-3"/>
    <n v="4.6211617408644143E-2"/>
    <n v="0.34597139173543834"/>
    <n v="19141.5932837898"/>
    <x v="142"/>
    <x v="132"/>
    <x v="113"/>
    <n v="86.260844409347342"/>
    <n v="63.347704761174661"/>
    <n v="-0.27927444245548744"/>
    <x v="108"/>
    <x v="93"/>
    <x v="79"/>
    <n v="8.0426833180078261E-2"/>
  </r>
  <r>
    <x v="5"/>
    <n v="7814711411.47684"/>
    <n v="4696466146.10777"/>
    <n v="1.8661448226120101"/>
    <n v="18686311049.322601"/>
    <n v="2290983"/>
    <x v="141"/>
    <x v="126"/>
    <x v="113"/>
    <n v="1122312"/>
    <n v="2.1148714026321902"/>
    <n v="349748319.088319"/>
    <n v="479917806.26780599"/>
    <n v="11877387449.502501"/>
    <n v="0"/>
    <n v="0.40874478592926999"/>
    <n v="0"/>
    <n v="58.892438765000001"/>
    <n v="2908433390.3133898"/>
    <n v="4938551452.9914503"/>
    <n v="289277822.382707"/>
    <n v="665460679.77103102"/>
    <n v="4.5695016422904997"/>
    <n v="3.98460106758764"/>
    <n v="4.7414855969503411E-4"/>
    <n v="4.040600749181656E-2"/>
    <n v="-0.1518473856756265"/>
    <n v="18686.311049322601"/>
    <x v="143"/>
    <x v="133"/>
    <x v="114"/>
    <n v="122.60220831992683"/>
    <n v="60.060650656924871"/>
    <n v="0"/>
    <x v="3"/>
    <x v="3"/>
    <x v="0"/>
    <n v="-1.3555880763095097E-2"/>
  </r>
  <r>
    <x v="6"/>
    <n v="7879727572.8234301"/>
    <n v="5537114287.5235901"/>
    <n v="2.2002465017437398"/>
    <n v="20844326164.0634"/>
    <n v="0"/>
    <x v="3"/>
    <x v="3"/>
    <x v="0"/>
    <n v="1137735"/>
    <n v="2.05468326430847"/>
    <n v="513942372.881356"/>
    <n v="694155932.20339"/>
    <n v="12832439866.0714"/>
    <n v="14250220338.983101"/>
    <n v="0"/>
    <n v="0"/>
    <n v="70.089037284"/>
    <n v="3362651525.4237299"/>
    <n v="4797685423.7288103"/>
    <n v="271303528.02950299"/>
    <n v="495331339.28571397"/>
    <n v="0"/>
    <n v="0"/>
    <n v="1.1514729184117177E-3"/>
    <n v="5.4093838696935431E-2"/>
    <n v="-0.24572742366031097"/>
    <n v="20844.326164063401"/>
    <x v="4"/>
    <x v="4"/>
    <x v="0"/>
    <n v="0"/>
    <n v="54.582479234157674"/>
    <n v="0"/>
    <x v="3"/>
    <x v="3"/>
    <x v="0"/>
    <n v="-7.6703404252211199E-2"/>
  </r>
  <r>
    <x v="7"/>
    <n v="9609671212.2182999"/>
    <n v="7340478045.5000296"/>
    <n v="2.9170442765147699"/>
    <n v="23430823834.139198"/>
    <n v="0"/>
    <x v="3"/>
    <x v="3"/>
    <x v="0"/>
    <n v="1232253"/>
    <n v="2.44849437914836"/>
    <n v="1017471449.4635"/>
    <n v="1242899255.6320601"/>
    <n v="12861102038.1022"/>
    <n v="15048829222.6038"/>
    <n v="0"/>
    <n v="0"/>
    <n v="64.641943733999994"/>
    <n v="3695797492.4823799"/>
    <n v="5717336575.9074602"/>
    <n v="389585648.29114699"/>
    <n v="-357219536.52292502"/>
    <n v="0"/>
    <n v="0"/>
    <n v="1.6077562208290112E-3"/>
    <n v="9.6640183084610989E-2"/>
    <n v="-2.9498204357905844E-2"/>
    <n v="23430.823834139199"/>
    <x v="4"/>
    <x v="4"/>
    <x v="0"/>
    <n v="0"/>
    <n v="52.591108563779208"/>
    <n v="0"/>
    <x v="3"/>
    <x v="3"/>
    <x v="0"/>
    <n v="-4.0615219320782922E-2"/>
  </r>
  <r>
    <x v="8"/>
    <n v="9090587001.6728401"/>
    <n v="7611230931.7268295"/>
    <n v="3.0057072430090899"/>
    <n v="21300432236.184601"/>
    <n v="0"/>
    <x v="3"/>
    <x v="3"/>
    <x v="0"/>
    <n v="1284420"/>
    <n v="2.5639355962360399"/>
    <n v="973215250.64721096"/>
    <n v="1127365183.9648499"/>
    <n v="0"/>
    <n v="13291405444.418301"/>
    <n v="0"/>
    <n v="0"/>
    <n v="46.500956023000001"/>
    <n v="2797706252.45156"/>
    <n v="6016448889.9348898"/>
    <n v="652769273.84527194"/>
    <n v="0"/>
    <n v="0"/>
    <n v="0"/>
    <n v="2.6633815551733494E-2"/>
    <n v="0"/>
    <n v="-0.17250625038917322"/>
    <n v="21300.432236184603"/>
    <x v="4"/>
    <x v="4"/>
    <x v="0"/>
    <n v="0"/>
    <n v="60.300184792403499"/>
    <n v="0"/>
    <x v="3"/>
    <x v="3"/>
    <x v="0"/>
    <n v="-4.253653794832879E-2"/>
  </r>
  <r>
    <x v="9"/>
    <n v="9746325814.9080906"/>
    <n v="9981331117.7822895"/>
    <n v="3.6323020499220502"/>
    <n v="20856261118.381401"/>
    <n v="0"/>
    <x v="3"/>
    <x v="3"/>
    <x v="0"/>
    <n v="1341482"/>
    <n v="2.5356023049215701"/>
    <n v="861359638.77220297"/>
    <n v="947019713.34623396"/>
    <n v="0"/>
    <n v="12959655449.0961"/>
    <n v="0"/>
    <n v="0"/>
    <n v="31.443394477999998"/>
    <n v="2018960368.7795999"/>
    <n v="6420936423.27843"/>
    <n v="759324697.80947804"/>
    <n v="0"/>
    <n v="0"/>
    <n v="0"/>
    <n v="3.0359754593753253E-3"/>
    <n v="0"/>
    <n v="0.25450179697675046"/>
    <n v="20856.261118381401"/>
    <x v="4"/>
    <x v="4"/>
    <x v="0"/>
    <n v="0"/>
    <n v="64.320349289149519"/>
    <n v="0"/>
    <x v="3"/>
    <x v="3"/>
    <x v="0"/>
    <n v="0.19670680423701448"/>
  </r>
  <r>
    <x v="10"/>
    <n v="10585824476.111401"/>
    <n v="8293434694.84443"/>
    <n v="2.8954139871904601"/>
    <n v="21183262967.055302"/>
    <n v="0"/>
    <x v="3"/>
    <x v="3"/>
    <x v="0"/>
    <n v="1120978"/>
    <n v="2.3759023159223802"/>
    <n v="575536795.02632701"/>
    <n v="689712110.63883805"/>
    <n v="0"/>
    <n v="11843941413.436501"/>
    <n v="0"/>
    <n v="0"/>
    <n v="19.409594095999999"/>
    <n v="1225637061.4730699"/>
    <n v="6314593985.9163904"/>
    <n v="790328036.71244597"/>
    <n v="0"/>
    <n v="0"/>
    <n v="0"/>
    <n v="5.9099447289863629E-3"/>
    <n v="0"/>
    <n v="-0.86326891305955034"/>
    <n v="21183.262967055303"/>
    <x v="4"/>
    <x v="4"/>
    <x v="0"/>
    <n v="0"/>
    <n v="52.918098677402568"/>
    <n v="-1"/>
    <x v="4"/>
    <x v="4"/>
    <x v="1"/>
    <n v="0.944862668487228"/>
  </r>
  <r>
    <x v="0"/>
    <n v="12018767031.2883"/>
    <n v="9644370322.8514404"/>
    <n v="21.175974330193799"/>
    <n v="7987229471.0400801"/>
    <n v="14107009"/>
    <x v="142"/>
    <x v="127"/>
    <x v="114"/>
    <n v="576379"/>
    <n v="7.5100449782679899"/>
    <n v="332112966.84033698"/>
    <n v="336000243.463018"/>
    <n v="8957328272.2887306"/>
    <n v="5284104689.0977297"/>
    <n v="1.4620072701740301"/>
    <n v="30.302266605470201"/>
    <n v="51.951383018999998"/>
    <n v="1776585090.32478"/>
    <n v="3419707016.6041799"/>
    <n v="688199153.45474303"/>
    <n v="483193442.91584802"/>
    <n v="10.6208187802933"/>
    <n v="8.4945064071765994"/>
    <n v="5.5856239544735537E-5"/>
    <n v="3.7511212411685445E-2"/>
    <n v="0.17018402646296416"/>
    <n v="7987.2294710400802"/>
    <x v="144"/>
    <x v="134"/>
    <x v="115"/>
    <n v="1766.1955313978247"/>
    <n v="72.162569272589735"/>
    <n v="9.0267738216575903"/>
    <x v="109"/>
    <x v="94"/>
    <x v="80"/>
    <n v="-0.10255308349020542"/>
  </r>
  <r>
    <x v="1"/>
    <n v="11506750624.553801"/>
    <n v="8238298206.5621901"/>
    <n v="18.096277039604601"/>
    <n v="7415689730.0607901"/>
    <n v="1406934"/>
    <x v="143"/>
    <x v="128"/>
    <x v="115"/>
    <n v="642243"/>
    <n v="7.4311187224636299"/>
    <n v="329782061.52531499"/>
    <n v="352650508.43836802"/>
    <n v="8888648461.1453609"/>
    <n v="5134823898.7395802"/>
    <n v="1.3819561831976701"/>
    <n v="0"/>
    <n v="50.636404595999998"/>
    <n v="1713418384.96048"/>
    <n v="3383767861.5680399"/>
    <n v="401158817.24614799"/>
    <n v="471502243.35909402"/>
    <n v="10.3195153906325"/>
    <n v="8.3210748769807701"/>
    <n v="2.0945041882733712E-4"/>
    <n v="3.9674255313380528E-2"/>
    <n v="0.37973454734523049"/>
    <n v="7415.6897300607898"/>
    <x v="145"/>
    <x v="135"/>
    <x v="116"/>
    <n v="189.723957071282"/>
    <n v="86.60596969106679"/>
    <n v="-2.5720927623665499E-2"/>
    <x v="110"/>
    <x v="95"/>
    <x v="81"/>
    <n v="-3.8615951140650258E-2"/>
  </r>
  <r>
    <x v="2"/>
    <n v="9565422931.3208008"/>
    <n v="5970163539.9351797"/>
    <n v="13.115767141167799"/>
    <n v="8020177872.1946898"/>
    <n v="1444077"/>
    <x v="144"/>
    <x v="129"/>
    <x v="116"/>
    <n v="668040"/>
    <n v="7.2540494134988203"/>
    <n v="260717120.78080499"/>
    <n v="278840260.26840198"/>
    <n v="8411190317.9557304"/>
    <n v="4632333550.22367"/>
    <n v="1.0928647650969501"/>
    <n v="0"/>
    <n v="48.154222328000003"/>
    <n v="1590600976.00651"/>
    <n v="3303139162.2610798"/>
    <n v="556993332.25779903"/>
    <n v="531748016.49884701"/>
    <n v="9.4952784705567606"/>
    <n v="8.0139737652968002"/>
    <n v="6.9763074719366477E-4"/>
    <n v="3.3151105815921164E-2"/>
    <n v="-0.29175048003679105"/>
    <n v="8020.1778721946894"/>
    <x v="146"/>
    <x v="136"/>
    <x v="117"/>
    <n v="180.05548293467388"/>
    <n v="83.294910742072304"/>
    <n v="-0.11990260937400012"/>
    <x v="111"/>
    <x v="96"/>
    <x v="82"/>
    <n v="4.9003427900250147E-2"/>
  </r>
  <r>
    <x v="3"/>
    <n v="8244209221.4739103"/>
    <n v="8430668361.1405697"/>
    <n v="18.5185683455869"/>
    <n v="8341196655.8073397"/>
    <n v="1640815"/>
    <x v="145"/>
    <x v="130"/>
    <x v="117"/>
    <n v="636833"/>
    <n v="6.2579015422861497"/>
    <n v="227975569.69896501"/>
    <n v="244745952.668349"/>
    <n v="8282111379.4379196"/>
    <n v="4541114792.0552998"/>
    <n v="0.95996583076461195"/>
    <n v="0"/>
    <n v="62.344842346"/>
    <n v="1776542569.2234499"/>
    <n v="2849542163.2100701"/>
    <n v="641156335.41587806"/>
    <n v="407154768.01000202"/>
    <n v="7.4927438366857197"/>
    <n v="6.3183645771702901"/>
    <n v="3.1722179395112562E-4"/>
    <n v="2.9551154464788076E-2"/>
    <n v="5.7962489042238774E-2"/>
    <n v="8341.19665580734"/>
    <x v="147"/>
    <x v="137"/>
    <x v="118"/>
    <n v="196.71218264079957"/>
    <n v="76.347918203873263"/>
    <n v="3.6874267953354702"/>
    <x v="3"/>
    <x v="3"/>
    <x v="83"/>
    <n v="-1.0886211213310099E-2"/>
  </r>
  <r>
    <x v="4"/>
    <n v="11049566421.132799"/>
    <n v="7971220251.7292004"/>
    <n v="17.503993324330001"/>
    <n v="7945415673.6527996"/>
    <n v="350046"/>
    <x v="3"/>
    <x v="3"/>
    <x v="118"/>
    <n v="643842"/>
    <n v="5.9711456370214204"/>
    <n v="195196679.73253399"/>
    <n v="230705974.0659"/>
    <n v="8913093134.1850796"/>
    <n v="4571299449.9160099"/>
    <n v="0.90148983770124003"/>
    <n v="0"/>
    <n v="78.351386648000002"/>
    <n v="2130348781.80002"/>
    <n v="2718967554.9260502"/>
    <n v="534535715.742778"/>
    <n v="477591461.15694898"/>
    <n v="7.0968282789028603"/>
    <n v="5.6013110984511298"/>
    <n v="9.3010476978663771E-4"/>
    <n v="2.5883940691818357E-2"/>
    <n v="0.17260776385064691"/>
    <n v="7945.4156736527993"/>
    <x v="4"/>
    <x v="4"/>
    <x v="119"/>
    <n v="44.05634826139574"/>
    <n v="81.033142436461375"/>
    <n v="-0.64594610996480151"/>
    <x v="4"/>
    <x v="4"/>
    <x v="0"/>
    <n v="0.30242747906299305"/>
  </r>
  <r>
    <x v="5"/>
    <n v="10648308040.256399"/>
    <n v="6799975217.8944397"/>
    <n v="14.9274069846253"/>
    <n v="7721575362.6505604"/>
    <n v="988680"/>
    <x v="146"/>
    <x v="131"/>
    <x v="0"/>
    <n v="494340"/>
    <n v="5.9410219751923101"/>
    <n v="224901560.409637"/>
    <n v="251828698.27739301"/>
    <n v="8538400856.8489504"/>
    <n v="4484731164.38762"/>
    <n v="1.0022160857203799"/>
    <n v="0"/>
    <n v="96.010477534000003"/>
    <n v="2597324128.3371801"/>
    <n v="2705250713.31321"/>
    <n v="463867195.98640102"/>
    <n v="606971467.98213804"/>
    <n v="8.3399921944007502"/>
    <n v="6.7234758223380604"/>
    <n v="5.6302548226391547E-5"/>
    <n v="2.9493660756790586E-2"/>
    <n v="-0.14788775466499082"/>
    <n v="7721.5753626505602"/>
    <x v="148"/>
    <x v="138"/>
    <x v="0"/>
    <n v="128.0412290971436"/>
    <n v="64.0206145485718"/>
    <n v="-1.8449979350001589E-2"/>
    <x v="112"/>
    <x v="97"/>
    <x v="0"/>
    <n v="-1.8449979350001589E-2"/>
  </r>
  <r>
    <x v="6"/>
    <n v="9347544734.0970802"/>
    <n v="7974096192.6451702"/>
    <n v="17.5181228369234"/>
    <n v="8186379886.78757"/>
    <n v="1007264"/>
    <x v="147"/>
    <x v="132"/>
    <x v="0"/>
    <n v="503632"/>
    <n v="5.3769556765930302"/>
    <n v="196389686.35751399"/>
    <n v="280374908.601116"/>
    <n v="8718885789.1882095"/>
    <n v="4311771618.2412901"/>
    <n v="0"/>
    <n v="0"/>
    <n v="113.06249729300001"/>
    <n v="2768225033.6732702"/>
    <n v="2448402520.68501"/>
    <n v="558864138.21231103"/>
    <n v="285791574.76044101"/>
    <n v="0"/>
    <n v="0"/>
    <n v="1.6038609597234009E-4"/>
    <n v="3.2157194781561753E-2"/>
    <n v="-7.9458367622463277E-2"/>
    <n v="8186.3798867875703"/>
    <x v="149"/>
    <x v="139"/>
    <x v="0"/>
    <n v="123.04144370647597"/>
    <n v="61.520721853237987"/>
    <n v="0"/>
    <x v="3"/>
    <x v="3"/>
    <x v="0"/>
    <n v="1.6801598998606934E-2"/>
  </r>
  <r>
    <x v="7"/>
    <n v="9793961284.3608799"/>
    <n v="8665002501.10009"/>
    <n v="19.030234180368701"/>
    <n v="7518747691.57621"/>
    <n v="0"/>
    <x v="3"/>
    <x v="3"/>
    <x v="0"/>
    <n v="495310"/>
    <n v="4.9893423382900597"/>
    <n v="197350325.477341"/>
    <n v="257708328.802026"/>
    <n v="8094354700.1620798"/>
    <n v="4096997278.1083498"/>
    <n v="0"/>
    <n v="0"/>
    <n v="106.18905472599999"/>
    <n v="2412511653.48704"/>
    <n v="2271902372.3336501"/>
    <n v="539241309.72660398"/>
    <n v="406935413.29011297"/>
    <n v="0"/>
    <n v="0"/>
    <n v="1.8200081726082434E-4"/>
    <n v="3.1838032597813599E-2"/>
    <n v="3.4932966127492193E-3"/>
    <n v="7518.7476915762099"/>
    <x v="4"/>
    <x v="4"/>
    <x v="0"/>
    <n v="0"/>
    <n v="65.876661954613951"/>
    <n v="0"/>
    <x v="3"/>
    <x v="3"/>
    <x v="0"/>
    <n v="-0.27093820836645177"/>
  </r>
  <r>
    <x v="8"/>
    <n v="10767323897.815201"/>
    <n v="8637254246.299509"/>
    <n v="18.963987347603101"/>
    <n v="7225606869.2187996"/>
    <n v="0"/>
    <x v="3"/>
    <x v="3"/>
    <x v="0"/>
    <n v="679380"/>
    <n v="5.4657733001423301"/>
    <n v="229524291.38583699"/>
    <n v="244452700.581664"/>
    <n v="0"/>
    <n v="3993232831.68682"/>
    <n v="0"/>
    <n v="0"/>
    <n v="73.453608247000005"/>
    <n v="1828146985.50457"/>
    <n v="2488845720.6167498"/>
    <n v="506148030.93111801"/>
    <n v="0"/>
    <n v="0"/>
    <n v="0"/>
    <n v="3.4730549673071295E-3"/>
    <n v="0"/>
    <n v="0.16131576561062277"/>
    <n v="7225.6068692187991"/>
    <x v="4"/>
    <x v="4"/>
    <x v="0"/>
    <n v="0"/>
    <n v="94.023936299962529"/>
    <n v="0"/>
    <x v="3"/>
    <x v="3"/>
    <x v="0"/>
    <n v="3.4293770000639413E-2"/>
  </r>
  <r>
    <x v="9"/>
    <n v="10216302595.5655"/>
    <n v="7433838865.0120497"/>
    <n v="16.329742443160399"/>
    <n v="7528137698.4933901"/>
    <n v="0"/>
    <x v="3"/>
    <x v="3"/>
    <x v="0"/>
    <n v="656854"/>
    <n v="5.2797741694445204"/>
    <n v="206252722.20447701"/>
    <n v="216234501.582508"/>
    <n v="0"/>
    <n v="3849714350.01016"/>
    <n v="0"/>
    <n v="0"/>
    <n v="63.505318156000001"/>
    <n v="1526763625.5408101"/>
    <n v="2404150817.38726"/>
    <n v="555072860.40040505"/>
    <n v="0"/>
    <n v="0"/>
    <n v="0"/>
    <n v="4.2960018200801096E-4"/>
    <n v="0"/>
    <n v="-0.23640214569862761"/>
    <n v="7528.1376984933904"/>
    <x v="4"/>
    <x v="4"/>
    <x v="0"/>
    <n v="0"/>
    <n v="87.253186154054603"/>
    <n v="0"/>
    <x v="3"/>
    <x v="3"/>
    <x v="0"/>
    <n v="-3.3751202563114334E-2"/>
  </r>
  <r>
    <x v="10"/>
    <n v="9140577517.4656792"/>
    <n v="9737301916.5835209"/>
    <n v="21.3852649679074"/>
    <n v="7527578662.8792295"/>
    <n v="0"/>
    <x v="3"/>
    <x v="3"/>
    <x v="0"/>
    <n v="679798"/>
    <n v="4.6328647157595801"/>
    <n v="183940661.420609"/>
    <n v="189065598.08041999"/>
    <n v="0"/>
    <n v="3794235714.9244399"/>
    <n v="0"/>
    <n v="0"/>
    <n v="64.298917349000007"/>
    <n v="1356437039.85216"/>
    <n v="2109579905.5113399"/>
    <n v="714298216.27112305"/>
    <n v="0"/>
    <n v="0"/>
    <n v="0"/>
    <n v="9.0432448810510004E-4"/>
    <n v="0"/>
    <n v="5.786818460141987"/>
    <n v="7527.5786628792293"/>
    <x v="4"/>
    <x v="4"/>
    <x v="0"/>
    <n v="0"/>
    <n v="90.307658072348005"/>
    <n v="-1"/>
    <x v="4"/>
    <x v="4"/>
    <x v="1"/>
    <n v="0.24300237703419272"/>
  </r>
  <r>
    <x v="0"/>
    <n v="17406923820"/>
    <n v="17815395287.008999"/>
    <n v="3.1509999999999998"/>
    <n v="21271012610"/>
    <n v="40370000"/>
    <x v="148"/>
    <x v="133"/>
    <x v="119"/>
    <n v="546900"/>
    <n v="2.2189600493000001"/>
    <n v="479000000"/>
    <n v="479000000"/>
    <n v="36285000000"/>
    <n v="5823000000"/>
    <n v="1.1049178042772001"/>
    <n v="25.188811480039501"/>
    <n v="52.033694344200001"/>
    <n v="6486000000"/>
    <n v="12465000000"/>
    <n v="1087186130"/>
    <n v="1280000000"/>
    <n v="6.86815473085497"/>
    <n v="5.5444749971416902"/>
    <n v="0"/>
    <n v="1.3201047264709935E-2"/>
    <n v="-4.3992718446601908E-2"/>
    <n v="21271.012610000002"/>
    <x v="150"/>
    <x v="140"/>
    <x v="120"/>
    <n v="1897.8880197278957"/>
    <n v="25.711046767133666"/>
    <n v="-0.11887254099523532"/>
    <x v="113"/>
    <x v="98"/>
    <x v="84"/>
    <n v="-4.2877143857192858E-2"/>
  </r>
  <r>
    <x v="1"/>
    <n v="17295723170"/>
    <n v="18591207180.063999"/>
    <n v="3.2959999999999998"/>
    <n v="21774748390"/>
    <n v="45816300"/>
    <x v="149"/>
    <x v="134"/>
    <x v="120"/>
    <n v="571400"/>
    <n v="2.7338823950000002"/>
    <n v="690000000"/>
    <n v="690000000"/>
    <n v="39128000000"/>
    <n v="5340000000"/>
    <n v="1.0846523594425901"/>
    <n v="0"/>
    <n v="34.629690048999997"/>
    <n v="5307000000"/>
    <n v="15325000000"/>
    <n v="1275962810"/>
    <n v="-300000000"/>
    <n v="7.3275107788500602"/>
    <n v="6.4420820808232104"/>
    <n v="0"/>
    <n v="1.7634430586792066E-2"/>
    <n v="-0.34473161033797228"/>
    <n v="21774.748390000001"/>
    <x v="151"/>
    <x v="141"/>
    <x v="121"/>
    <n v="2104.1023840735179"/>
    <n v="26.241405400689455"/>
    <n v="0"/>
    <x v="3"/>
    <x v="3"/>
    <x v="0"/>
    <n v="-8.7657672042152329E-2"/>
  </r>
  <r>
    <x v="2"/>
    <n v="19166103000"/>
    <n v="28348688459.77"/>
    <n v="5.03"/>
    <n v="23379064160"/>
    <n v="0"/>
    <x v="3"/>
    <x v="3"/>
    <x v="0"/>
    <n v="626300"/>
    <n v="2.733516297"/>
    <n v="672000000"/>
    <n v="672000000"/>
    <n v="39528000000"/>
    <n v="4173000000"/>
    <n v="1.19277499513495"/>
    <n v="0"/>
    <n v="24.998364837"/>
    <n v="3822000000"/>
    <n v="15289000000"/>
    <n v="1118562120"/>
    <n v="-312000000"/>
    <n v="9.1308526726147008"/>
    <n v="8.2026107277342106"/>
    <n v="0"/>
    <n v="1.700060716454159E-2"/>
    <n v="0.2917308680020545"/>
    <n v="23379.064160000002"/>
    <x v="4"/>
    <x v="4"/>
    <x v="0"/>
    <n v="0"/>
    <n v="26.788925156018731"/>
    <n v="0"/>
    <x v="3"/>
    <x v="3"/>
    <x v="0"/>
    <n v="-0.11614451030200396"/>
  </r>
  <r>
    <x v="3"/>
    <n v="26128696310"/>
    <n v="22738640355.882"/>
    <n v="3.8940000000000001"/>
    <n v="22351174600"/>
    <n v="0"/>
    <x v="3"/>
    <x v="3"/>
    <x v="0"/>
    <n v="708600"/>
    <n v="2.892365206"/>
    <n v="601000000"/>
    <n v="601000000"/>
    <n v="41024000000"/>
    <n v="3906000000"/>
    <n v="1.91293611732344"/>
    <n v="0"/>
    <n v="24.996901723000001"/>
    <n v="4034000000"/>
    <n v="16138000000"/>
    <n v="1247227280"/>
    <n v="1211000000"/>
    <n v="12.585981799886"/>
    <n v="11.494632994046301"/>
    <n v="0"/>
    <n v="1.4649960998439938E-2"/>
    <n v="-0.15126416739319959"/>
    <n v="22351.174599999998"/>
    <x v="4"/>
    <x v="4"/>
    <x v="0"/>
    <n v="0"/>
    <n v="31.703031839767384"/>
    <n v="0"/>
    <x v="3"/>
    <x v="3"/>
    <x v="0"/>
    <n v="1.9798149705634986"/>
  </r>
  <r>
    <x v="4"/>
    <n v="19264407290"/>
    <n v="26911962759.806"/>
    <n v="4.5880000000000001"/>
    <n v="22935608150"/>
    <n v="0"/>
    <x v="3"/>
    <x v="3"/>
    <x v="0"/>
    <n v="237800"/>
    <n v="3.512628093"/>
    <n v="477000000"/>
    <n v="477000000"/>
    <n v="44901000000"/>
    <n v="3895000000"/>
    <n v="1.90936034541519"/>
    <n v="0"/>
    <n v="21.215288145999999"/>
    <n v="4263000000"/>
    <n v="20094000000"/>
    <n v="1709405680"/>
    <n v="-1932000000"/>
    <n v="11.370288990599301"/>
    <n v="10.449162616005999"/>
    <n v="0"/>
    <n v="1.0623371417117659E-2"/>
    <n v="-0.29033828113979687"/>
    <n v="22935.60815"/>
    <x v="4"/>
    <x v="4"/>
    <x v="0"/>
    <n v="0"/>
    <n v="10.368157602134479"/>
    <n v="0"/>
    <x v="3"/>
    <x v="3"/>
    <x v="0"/>
    <n v="-4.4596223382884694E-2"/>
  </r>
  <r>
    <x v="5"/>
    <n v="21902014000"/>
    <n v="26496962885.659901"/>
    <n v="6.4650521200000002"/>
    <n v="24039315290"/>
    <n v="0"/>
    <x v="3"/>
    <x v="3"/>
    <x v="0"/>
    <n v="248900"/>
    <n v="2.6662807869999998"/>
    <n v="314000000"/>
    <n v="314000000"/>
    <n v="20870000000"/>
    <n v="2229000000"/>
    <n v="1.76871889812627"/>
    <n v="0"/>
    <n v="19.746739027"/>
    <n v="2074000000"/>
    <n v="10503000000"/>
    <n v="860603700"/>
    <n v="193000000"/>
    <n v="12.1898963286467"/>
    <n v="11.482956839972401"/>
    <n v="0"/>
    <n v="1.5045519885002396E-2"/>
    <n v="5.3353658536585691E-3"/>
    <n v="24039.315289999999"/>
    <x v="4"/>
    <x v="4"/>
    <x v="0"/>
    <n v="0"/>
    <n v="10.353872271209768"/>
    <n v="-1"/>
    <x v="4"/>
    <x v="4"/>
    <x v="1"/>
    <n v="0.25138260432378079"/>
  </r>
  <r>
    <x v="6"/>
    <n v="19592440940"/>
    <n v="24670569422.48"/>
    <n v="6.4307417600000001"/>
    <n v="12880697780"/>
    <n v="2674341"/>
    <x v="150"/>
    <x v="135"/>
    <x v="121"/>
    <n v="198900"/>
    <n v="2.3603786740000001"/>
    <n v="311000000"/>
    <n v="311000000"/>
    <n v="21063000000"/>
    <n v="0"/>
    <n v="0"/>
    <n v="0"/>
    <n v="33.283010103000002"/>
    <n v="2866000000"/>
    <n v="8611000000"/>
    <n v="1256530320"/>
    <n v="964000000"/>
    <n v="0"/>
    <n v="0"/>
    <n v="0"/>
    <n v="1.4765228125148364E-2"/>
    <n v="0.17920124700491336"/>
    <n v="12880.69778"/>
    <x v="152"/>
    <x v="142"/>
    <x v="122"/>
    <n v="207.62392268472274"/>
    <n v="15.441710022017146"/>
    <n v="0"/>
    <x v="3"/>
    <x v="3"/>
    <x v="0"/>
    <n v="5.9105431309904151E-2"/>
  </r>
  <r>
    <x v="7"/>
    <n v="19287046830"/>
    <n v="21795867070.439999"/>
    <n v="5.453472659"/>
    <n v="12728331130"/>
    <n v="0"/>
    <x v="3"/>
    <x v="3"/>
    <x v="0"/>
    <n v="187800"/>
    <n v="1.7422566070000001"/>
    <n v="407000000"/>
    <n v="407000000"/>
    <n v="25191000000"/>
    <n v="2148000000"/>
    <n v="0"/>
    <n v="0"/>
    <n v="103.540507112"/>
    <n v="6697000000"/>
    <n v="6468000000"/>
    <n v="1078783530"/>
    <n v="-335000000"/>
    <n v="0"/>
    <n v="0"/>
    <n v="0"/>
    <n v="1.6156563852169424E-2"/>
    <n v="0.98906356815478569"/>
    <n v="12728.33113"/>
    <x v="4"/>
    <x v="4"/>
    <x v="0"/>
    <n v="0"/>
    <n v="14.754487299388792"/>
    <n v="0"/>
    <x v="3"/>
    <x v="3"/>
    <x v="0"/>
    <n v="-0.30263646490902341"/>
  </r>
  <r>
    <x v="8"/>
    <n v="18826599720"/>
    <n v="10957741408.152"/>
    <n v="2.7417286939999999"/>
    <n v="22738530910"/>
    <n v="0"/>
    <x v="3"/>
    <x v="3"/>
    <x v="0"/>
    <n v="269300"/>
    <n v="2.1387852550000002"/>
    <n v="461000000"/>
    <n v="461000000"/>
    <n v="0"/>
    <n v="4973000000"/>
    <n v="0"/>
    <n v="0"/>
    <n v="71.046995085999995"/>
    <n v="5639000000"/>
    <n v="7937000000"/>
    <n v="198622570"/>
    <n v="0"/>
    <n v="0"/>
    <n v="0"/>
    <n v="0"/>
    <n v="0"/>
    <n v="-0.22428419950324729"/>
    <n v="22738.530910000001"/>
    <x v="4"/>
    <x v="4"/>
    <x v="0"/>
    <n v="0"/>
    <n v="11.843333285949738"/>
    <n v="0"/>
    <x v="3"/>
    <x v="3"/>
    <x v="0"/>
    <n v="-0.12137030995106037"/>
  </r>
  <r>
    <x v="9"/>
    <n v="9395783090"/>
    <n v="14125974228.143999"/>
    <n v="3.534449978"/>
    <n v="30362158560"/>
    <n v="0"/>
    <x v="3"/>
    <x v="3"/>
    <x v="0"/>
    <n v="306500"/>
    <n v="3.2001065089999998"/>
    <n v="597000000"/>
    <n v="597000000"/>
    <n v="0"/>
    <n v="5652000000"/>
    <n v="0"/>
    <n v="0"/>
    <n v="48.884022571999999"/>
    <n v="5804000000"/>
    <n v="11873000000"/>
    <n v="-834592000"/>
    <n v="0"/>
    <n v="0"/>
    <n v="0"/>
    <n v="0"/>
    <n v="0"/>
    <n v="-0.5126614986694602"/>
    <n v="30362.15856"/>
    <x v="4"/>
    <x v="4"/>
    <x v="0"/>
    <n v="0"/>
    <n v="10.09480269310602"/>
    <n v="0"/>
    <x v="3"/>
    <x v="3"/>
    <x v="0"/>
    <n v="0.18020793222949558"/>
  </r>
  <r>
    <x v="10"/>
    <n v="11504503090"/>
    <n v="28985959842.48"/>
    <n v="7.2525564229999997"/>
    <n v="38761823490"/>
    <n v="0"/>
    <x v="3"/>
    <x v="3"/>
    <x v="0"/>
    <n v="259700"/>
    <n v="3.877998345"/>
    <n v="679000000"/>
    <n v="679000000"/>
    <n v="0"/>
    <n v="5629000000"/>
    <n v="0"/>
    <n v="0"/>
    <n v="39.808120133000003"/>
    <n v="5726000000"/>
    <n v="14384000000"/>
    <n v="867843370"/>
    <n v="0"/>
    <n v="0"/>
    <n v="0"/>
    <n v="0"/>
    <n v="0"/>
    <n v="1.1521594673787097"/>
    <n v="38761.823490000002"/>
    <x v="4"/>
    <x v="4"/>
    <x v="0"/>
    <n v="0"/>
    <n v="6.6998911975077462"/>
    <n v="-1"/>
    <x v="4"/>
    <x v="4"/>
    <x v="1"/>
    <n v="0.77876712328767128"/>
  </r>
  <r>
    <x v="0"/>
    <n v="22620457165.3424"/>
    <n v="13781638915.526199"/>
    <n v="3.3698973207749701"/>
    <n v="8535294233.7066698"/>
    <n v="292006"/>
    <x v="151"/>
    <x v="136"/>
    <x v="53"/>
    <n v="146000"/>
    <n v="1.53145828644152"/>
    <n v="1366527243.5117099"/>
    <n v="1366527243.5117099"/>
    <n v="22345586760.219601"/>
    <n v="23514634659.395199"/>
    <n v="0.28901888168898199"/>
    <n v="21.153108088812299"/>
    <n v="166.1340632758"/>
    <n v="10405143107.562"/>
    <n v="6263100355.4560099"/>
    <n v="765185471.74981904"/>
    <n v="1489883221.47651"/>
    <n v="2.7674506211934702"/>
    <n v="1.71856419094618"/>
    <n v="3.9882358696746014E-5"/>
    <n v="6.1154234085472742E-2"/>
    <n v="-0.10762341365420802"/>
    <n v="8535.2942337066706"/>
    <x v="153"/>
    <x v="143"/>
    <x v="123"/>
    <n v="34.211591540317514"/>
    <n v="17.105444288426803"/>
    <n v="2.0975011101126897E-2"/>
    <x v="3"/>
    <x v="99"/>
    <x v="85"/>
    <n v="2.097902097902098E-2"/>
  </r>
  <r>
    <x v="1"/>
    <n v="23205056555.750301"/>
    <n v="16188619881.863199"/>
    <n v="3.77631750130785"/>
    <n v="8825139627.9267292"/>
    <n v="286007"/>
    <x v="151"/>
    <x v="137"/>
    <x v="122"/>
    <n v="143000"/>
    <n v="2.1094115270563698"/>
    <n v="1450621815.85131"/>
    <n v="1450621815.85131"/>
    <n v="24940194347.979801"/>
    <n v="24897831006.195301"/>
    <n v="0.274644232138953"/>
    <n v="0"/>
    <n v="128.212112558"/>
    <n v="11122831437.726999"/>
    <n v="8675335906.8575096"/>
    <n v="-1576095944.4844501"/>
    <n v="1168186191.22876"/>
    <n v="3.5290276854609401"/>
    <n v="2.43610980967699"/>
    <n v="3.6362938678072222E-4"/>
    <n v="5.8164014105560206E-2"/>
    <n v="-6.0925989912317458E-2"/>
    <n v="8825.1396279267301"/>
    <x v="154"/>
    <x v="144"/>
    <x v="124"/>
    <n v="32.408212454219374"/>
    <n v="16.203709632817976"/>
    <n v="-4.0244966442953022E-2"/>
    <x v="3"/>
    <x v="100"/>
    <x v="86"/>
    <n v="-2.0547945205479451E-2"/>
  </r>
  <r>
    <x v="2"/>
    <n v="23991208703.733898"/>
    <n v="17732571716.391701"/>
    <n v="4.0213204292122304"/>
    <n v="8113660044.2831297"/>
    <n v="298000"/>
    <x v="151"/>
    <x v="136"/>
    <x v="70"/>
    <n v="146000"/>
    <n v="2.2672419124793"/>
    <n v="1457139812.93209"/>
    <n v="1457139812.93209"/>
    <n v="24078271213.3438"/>
    <n v="23782286783.245201"/>
    <n v="0.45235709505166399"/>
    <n v="0"/>
    <n v="96.778863926"/>
    <n v="9283282716.5514507"/>
    <n v="9592262545.7503109"/>
    <n v="855688874.37534404"/>
    <n v="1152810967.29266"/>
    <n v="5.48041035880627"/>
    <n v="4.7512686808150404"/>
    <n v="6.3877030422384001E-4"/>
    <n v="6.0516795413641078E-2"/>
    <n v="0.10237386348613375"/>
    <n v="8113.6600442831295"/>
    <x v="155"/>
    <x v="145"/>
    <x v="125"/>
    <n v="36.728184120798886"/>
    <n v="17.9943452403914"/>
    <n v="0.66480446927374304"/>
    <x v="114"/>
    <x v="101"/>
    <x v="85"/>
    <n v="0.69767441860465118"/>
  </r>
  <r>
    <x v="3"/>
    <n v="22405477315.906601"/>
    <n v="16085805645.205"/>
    <n v="3.64787352313965"/>
    <n v="8204327279.94699"/>
    <n v="179000"/>
    <x v="152"/>
    <x v="138"/>
    <x v="123"/>
    <n v="86000"/>
    <n v="2.3760452777368801"/>
    <n v="1630284501.99349"/>
    <n v="1630284501.99349"/>
    <n v="24937306590.2943"/>
    <n v="21109643333.6991"/>
    <n v="0.58556816609881202"/>
    <n v="0"/>
    <n v="87.939857348999993"/>
    <n v="9047672431.3252106"/>
    <n v="10288477493.6903"/>
    <n v="945422496.27343595"/>
    <n v="732641081.06735098"/>
    <n v="5.5775342946294604"/>
    <n v="4.0342912303793002"/>
    <n v="3.8444007788432117E-4"/>
    <n v="6.5375324159025389E-2"/>
    <n v="-3.1055486048396364E-2"/>
    <n v="8204.3272799469905"/>
    <x v="156"/>
    <x v="146"/>
    <x v="126"/>
    <n v="21.817754691175185"/>
    <n v="10.482273203581373"/>
    <n v="0"/>
    <x v="3"/>
    <x v="3"/>
    <x v="0"/>
    <n v="-0.33846153846153848"/>
  </r>
  <r>
    <x v="4"/>
    <n v="19917571680.924301"/>
    <n v="16601369235.8946"/>
    <n v="3.7647909355125901"/>
    <n v="8092833925.9707003"/>
    <n v="0"/>
    <x v="3"/>
    <x v="3"/>
    <x v="0"/>
    <n v="130000"/>
    <n v="2.1667191833095099"/>
    <n v="1953324505.6380899"/>
    <n v="1953324505.6380899"/>
    <n v="26777671525.423698"/>
    <n v="20784216607.925201"/>
    <n v="0.56092731614144897"/>
    <n v="0"/>
    <n v="52.225796756000001"/>
    <n v="4899864861.6006298"/>
    <n v="9382077758.38027"/>
    <n v="1131144034.6136601"/>
    <n v="767838610.16949201"/>
    <n v="5.3403279970694504"/>
    <n v="3.78108426165501"/>
    <n v="1.0757993407204032E-3"/>
    <n v="7.2946017871028571E-2"/>
    <n v="-0.1647668527160443"/>
    <n v="8092.8339259707"/>
    <x v="4"/>
    <x v="4"/>
    <x v="0"/>
    <n v="0"/>
    <n v="16.063594185816321"/>
    <n v="-1"/>
    <x v="4"/>
    <x v="4"/>
    <x v="1"/>
    <n v="-0.6142433234421365"/>
  </r>
  <r>
    <x v="5"/>
    <n v="20225703452.9156"/>
    <n v="19876329489.412102"/>
    <n v="4.5074730903042903"/>
    <n v="8848238873.1002102"/>
    <n v="683"/>
    <x v="153"/>
    <x v="139"/>
    <x v="124"/>
    <n v="337000"/>
    <n v="2.46438757105041"/>
    <n v="2038504255.01687"/>
    <n v="2038504255.01687"/>
    <n v="27330167193.929298"/>
    <n v="21481533046.8241"/>
    <n v="0.43548691922280303"/>
    <n v="0"/>
    <n v="62.235911895999998"/>
    <n v="6641191545.61061"/>
    <n v="10670995801.811399"/>
    <n v="1341523721.4295001"/>
    <n v="1780645653.8717101"/>
    <n v="5.0129485331695802"/>
    <n v="3.7945512428507602"/>
    <n v="9.3312290902453998E-5"/>
    <n v="7.4588063825298215E-2"/>
    <n v="-0.14268121536457634"/>
    <n v="8848.2388731002102"/>
    <x v="157"/>
    <x v="147"/>
    <x v="127"/>
    <n v="7.719050195134404E-2"/>
    <n v="38.086675194147794"/>
    <n v="0"/>
    <x v="3"/>
    <x v="3"/>
    <x v="0"/>
    <n v="-0.11641321447299423"/>
  </r>
  <r>
    <x v="6"/>
    <n v="23586322747.235199"/>
    <n v="23184292524.121601"/>
    <n v="5.2576394814690799"/>
    <n v="11356047200.548201"/>
    <n v="0"/>
    <x v="3"/>
    <x v="3"/>
    <x v="0"/>
    <n v="381400"/>
    <n v="2.7277226229317502"/>
    <n v="1718515797.57552"/>
    <n v="1718515797.57552"/>
    <n v="29045030393.3297"/>
    <n v="24598974677.6987"/>
    <n v="0"/>
    <n v="0"/>
    <n v="58.296149323000002"/>
    <n v="6885515720.6080399"/>
    <n v="11811270213.584801"/>
    <n v="1623601303.9855599"/>
    <n v="1392755678.81095"/>
    <n v="0"/>
    <n v="0"/>
    <n v="3.0460552713386846E-4"/>
    <n v="5.9167292108263159E-2"/>
    <n v="-0.11364250201068604"/>
    <n v="11356.047200548201"/>
    <x v="4"/>
    <x v="4"/>
    <x v="0"/>
    <n v="0"/>
    <n v="33.585630040494053"/>
    <n v="0"/>
    <x v="3"/>
    <x v="3"/>
    <x v="0"/>
    <n v="1.2233090246604398E-3"/>
  </r>
  <r>
    <x v="7"/>
    <n v="25560742602.604198"/>
    <n v="26156818864.526798"/>
    <n v="5.9317369045739898"/>
    <n v="10766603775.548401"/>
    <n v="0"/>
    <x v="3"/>
    <x v="3"/>
    <x v="0"/>
    <n v="380934"/>
    <n v="2.82762554528564"/>
    <n v="1664479320.14852"/>
    <n v="1664479320.14852"/>
    <n v="28636114027.788399"/>
    <n v="25039189892.336102"/>
    <n v="0"/>
    <n v="0"/>
    <n v="61.636387135"/>
    <n v="7546671925.05476"/>
    <n v="12243858337.3468"/>
    <n v="1769580556.30161"/>
    <n v="1847323159.59162"/>
    <n v="0"/>
    <n v="0"/>
    <n v="2.8323694588969033E-4"/>
    <n v="5.812518131941067E-2"/>
    <n v="0.17987100855970239"/>
    <n v="10766.603775548401"/>
    <x v="4"/>
    <x v="4"/>
    <x v="0"/>
    <n v="0"/>
    <n v="35.381073543834113"/>
    <n v="0"/>
    <x v="3"/>
    <x v="3"/>
    <x v="0"/>
    <n v="0.32622871486712784"/>
  </r>
  <r>
    <x v="8"/>
    <n v="27848155191.444698"/>
    <n v="22169219071.207699"/>
    <n v="5.0274452559140403"/>
    <n v="11534195560.5667"/>
    <n v="0"/>
    <x v="3"/>
    <x v="3"/>
    <x v="0"/>
    <n v="287231"/>
    <n v="2.8321512212575"/>
    <n v="1765634271.99705"/>
    <n v="1765634271.99705"/>
    <n v="0"/>
    <n v="25238575053.088402"/>
    <n v="0"/>
    <n v="0"/>
    <n v="67.404660010000001"/>
    <n v="8266140079.40172"/>
    <n v="12263454897.978001"/>
    <n v="2064360985.68591"/>
    <n v="0"/>
    <n v="0"/>
    <n v="0"/>
    <n v="5.9340277620581272E-3"/>
    <n v="0"/>
    <n v="-2.3957642198749407E-2"/>
    <n v="11534.195560566701"/>
    <x v="4"/>
    <x v="4"/>
    <x v="0"/>
    <n v="0"/>
    <n v="24.90256026020489"/>
    <n v="0"/>
    <x v="3"/>
    <x v="3"/>
    <x v="0"/>
    <n v="8.8726153519594578E-2"/>
  </r>
  <r>
    <x v="9"/>
    <n v="25178171741.631302"/>
    <n v="22713378055.793301"/>
    <n v="5.1508474153104"/>
    <n v="12164213137.155701"/>
    <n v="0"/>
    <x v="3"/>
    <x v="3"/>
    <x v="0"/>
    <n v="263823"/>
    <n v="2.9939053539624401"/>
    <n v="1966634847.1210001"/>
    <n v="1966634847.1210001"/>
    <n v="0"/>
    <n v="23995749005.487999"/>
    <n v="0"/>
    <n v="0"/>
    <n v="67.266781441000006"/>
    <n v="8720374067.1912594"/>
    <n v="12963864005.9235"/>
    <n v="2207907988.8723998"/>
    <n v="0"/>
    <n v="0"/>
    <n v="0"/>
    <n v="1.2783685746522702E-3"/>
    <n v="0"/>
    <n v="-0.1135721768363237"/>
    <n v="12164.213137155701"/>
    <x v="4"/>
    <x v="4"/>
    <x v="0"/>
    <n v="0"/>
    <n v="21.688455884922817"/>
    <n v="0"/>
    <x v="3"/>
    <x v="3"/>
    <x v="0"/>
    <n v="0.2817021152556865"/>
  </r>
  <r>
    <x v="10"/>
    <n v="25113721318.6814"/>
    <n v="26713875801.315601"/>
    <n v="5.8107916749803001"/>
    <n v="11790705745.236601"/>
    <n v="0"/>
    <x v="3"/>
    <x v="3"/>
    <x v="0"/>
    <n v="205838"/>
    <n v="3.1238486507050101"/>
    <n v="1619145749.50073"/>
    <n v="1619145749.50073"/>
    <n v="0"/>
    <n v="21402515373.036499"/>
    <n v="0"/>
    <n v="0"/>
    <n v="51.971693393000002"/>
    <n v="7290333810.2476997"/>
    <n v="14027508696.235399"/>
    <n v="2116456647.5971799"/>
    <n v="0"/>
    <n v="0"/>
    <n v="0"/>
    <n v="1.9996612182812974E-3"/>
    <n v="0"/>
    <n v="-0.40304174286210193"/>
    <n v="11790.705745236601"/>
    <x v="4"/>
    <x v="4"/>
    <x v="0"/>
    <n v="0"/>
    <n v="17.457648799619797"/>
    <n v="0"/>
    <x v="3"/>
    <x v="3"/>
    <x v="0"/>
    <n v="-0.84198894433863702"/>
  </r>
  <r>
    <x v="0"/>
    <n v="51937674850"/>
    <n v="25892990934.665901"/>
    <n v="9.734"/>
    <n v="42427322040"/>
    <n v="0"/>
    <x v="3"/>
    <x v="3"/>
    <x v="0"/>
    <n v="1302681"/>
    <n v="12.936328403299999"/>
    <n v="8546000000"/>
    <n v="8546000000"/>
    <n v="107733000000"/>
    <n v="113915000000"/>
    <n v="0.33772149981614802"/>
    <n v="11.316766895097"/>
    <n v="133.0367786015"/>
    <n v="45758000000"/>
    <n v="34395000000"/>
    <n v="2741308710"/>
    <n v="4151000000"/>
    <n v="2.4558647087525398"/>
    <n v="1.04689063076963"/>
    <n v="9.8545110822443466E-4"/>
    <n v="7.9325740488058447E-2"/>
    <n v="-0.25807926829268291"/>
    <n v="42427.322039999999"/>
    <x v="4"/>
    <x v="4"/>
    <x v="0"/>
    <n v="0"/>
    <n v="30.703823323372781"/>
    <n v="-1"/>
    <x v="3"/>
    <x v="4"/>
    <x v="1"/>
    <n v="-5.3857618274969966E-2"/>
  </r>
  <r>
    <x v="1"/>
    <n v="55500795670"/>
    <n v="34899942578.879898"/>
    <n v="13.12"/>
    <n v="42186154230"/>
    <n v="2132458"/>
    <x v="3"/>
    <x v="140"/>
    <x v="125"/>
    <n v="1376834"/>
    <n v="11.970281419100001"/>
    <n v="8422000000"/>
    <n v="8422000000"/>
    <n v="106303000000"/>
    <n v="7156000000"/>
    <n v="0.59376210002214402"/>
    <n v="0"/>
    <n v="152.195429472"/>
    <n v="48284000000"/>
    <n v="31725000000"/>
    <n v="2663429710"/>
    <n v="1737000000"/>
    <n v="5.2213907117352099"/>
    <n v="2.69035075805516"/>
    <n v="8.3091323199812502E-3"/>
    <n v="7.9226362379236706E-2"/>
    <n v="-7.3119039208760173E-2"/>
    <n v="42186.15423"/>
    <x v="4"/>
    <x v="148"/>
    <x v="128"/>
    <n v="50.548765084719122"/>
    <n v="32.637106300172931"/>
    <n v="3.9796844318989139E-2"/>
    <x v="3"/>
    <x v="102"/>
    <x v="87"/>
    <n v="3.2373342811018412E-2"/>
  </r>
  <r>
    <x v="2"/>
    <n v="66652785620"/>
    <n v="37653101158.844902"/>
    <n v="14.154999999999999"/>
    <n v="41938849810"/>
    <n v="2050841"/>
    <x v="3"/>
    <x v="141"/>
    <x v="126"/>
    <n v="1333659"/>
    <n v="11.560806946"/>
    <n v="7642000000"/>
    <n v="7642000000"/>
    <n v="96592000000"/>
    <n v="99899000000"/>
    <n v="0.66449589205196702"/>
    <n v="0"/>
    <n v="125.514363038"/>
    <n v="38494000000"/>
    <n v="30669000000"/>
    <n v="2643370360"/>
    <n v="1864000000"/>
    <n v="6.97740993126716"/>
    <n v="3.97276570927992"/>
    <n v="1.7066487024120891E-2"/>
    <n v="7.9116282921981113E-2"/>
    <n v="-2.2107081174438714E-2"/>
    <n v="41938.84981"/>
    <x v="4"/>
    <x v="149"/>
    <x v="129"/>
    <n v="48.900744996373092"/>
    <n v="31.800085268003681"/>
    <n v="-0.28949342254098376"/>
    <x v="4"/>
    <x v="103"/>
    <x v="88"/>
    <n v="-6.0450197468625524E-2"/>
  </r>
  <r>
    <x v="3"/>
    <n v="61924455550"/>
    <n v="38504319270.525002"/>
    <n v="14.475"/>
    <n v="41234540130"/>
    <n v="2886449"/>
    <x v="154"/>
    <x v="142"/>
    <x v="127"/>
    <n v="1419466"/>
    <n v="11.646667868"/>
    <n v="7527000000"/>
    <n v="7527000000"/>
    <n v="94714000000"/>
    <n v="0"/>
    <n v="0.76589717034004601"/>
    <n v="0"/>
    <n v="120.303470541"/>
    <n v="37264000000"/>
    <n v="30975000000"/>
    <n v="2847159910"/>
    <n v="2514000000"/>
    <n v="6.6108210382833104"/>
    <n v="3.62758135211521"/>
    <n v="9.7110237072407807E-3"/>
    <n v="7.9470827966298535E-2"/>
    <n v="2.7710426047800052E-3"/>
    <n v="41234.540130000001"/>
    <x v="158"/>
    <x v="150"/>
    <x v="130"/>
    <n v="70.000756426527417"/>
    <n v="34.424198633593441"/>
    <n v="0"/>
    <x v="3"/>
    <x v="3"/>
    <x v="0"/>
    <n v="7.1415831190740897E-4"/>
  </r>
  <r>
    <x v="4"/>
    <n v="68679452290"/>
    <n v="38397917006.565002"/>
    <n v="14.435"/>
    <n v="41014850430"/>
    <n v="0"/>
    <x v="3"/>
    <x v="3"/>
    <x v="0"/>
    <n v="1418453"/>
    <n v="11.536693863"/>
    <n v="8492000000"/>
    <n v="8492000000"/>
    <n v="94668000000"/>
    <n v="94186000000"/>
    <n v="0.74312416949923299"/>
    <n v="0"/>
    <n v="121.353623566"/>
    <n v="37241000000"/>
    <n v="30688000000"/>
    <n v="2615398550"/>
    <n v="258000000"/>
    <n v="6.22616739134331"/>
    <n v="3.7002472732968701"/>
    <n v="2.7631997537632846E-2"/>
    <n v="8.9702961930113664E-2"/>
    <n v="-6.7807555699063493E-2"/>
    <n v="41014.850429999999"/>
    <x v="4"/>
    <x v="4"/>
    <x v="0"/>
    <n v="0"/>
    <n v="34.583888155849117"/>
    <n v="-1"/>
    <x v="4"/>
    <x v="4"/>
    <x v="1"/>
    <n v="1.8065976593396024E-2"/>
  </r>
  <r>
    <x v="5"/>
    <n v="63394106850"/>
    <n v="41017990155.754898"/>
    <n v="15.484999999999999"/>
    <n v="40797413900"/>
    <n v="2828879"/>
    <x v="155"/>
    <x v="143"/>
    <x v="128"/>
    <n v="1393282"/>
    <n v="11.668048368999999"/>
    <n v="7771000000"/>
    <n v="7771000000"/>
    <n v="91430000000"/>
    <n v="93188000000"/>
    <n v="0.76260882112241002"/>
    <n v="0"/>
    <n v="104.529718187"/>
    <n v="32307000000"/>
    <n v="30907000000"/>
    <n v="2997735220"/>
    <n v="1756000000"/>
    <n v="6.1406878469003399"/>
    <n v="3.72306681989794"/>
    <n v="1.98376600528685E-3"/>
    <n v="8.4993984468992673E-2"/>
    <n v="9.4346289752650137E-2"/>
    <n v="40797.4139"/>
    <x v="159"/>
    <x v="151"/>
    <x v="131"/>
    <n v="69.339664688893436"/>
    <n v="34.151233296677169"/>
    <n v="-4.5011940393232898E-2"/>
    <x v="115"/>
    <x v="104"/>
    <x v="89"/>
    <n v="-4.4565135400165948E-2"/>
  </r>
  <r>
    <x v="6"/>
    <n v="72027387870"/>
    <n v="37481728169.449997"/>
    <n v="14.15"/>
    <n v="40126471240"/>
    <n v="2962214"/>
    <x v="156"/>
    <x v="144"/>
    <x v="129"/>
    <n v="1458270"/>
    <n v="11.159206005"/>
    <n v="6111000000"/>
    <n v="6111000000"/>
    <n v="88404000000"/>
    <n v="88599000000"/>
    <n v="0"/>
    <n v="0"/>
    <n v="116.286071924"/>
    <n v="34373000000"/>
    <n v="29559000000"/>
    <n v="2548546500"/>
    <n v="2556000000"/>
    <n v="0"/>
    <n v="0"/>
    <n v="3.8031665074274566E-3"/>
    <n v="6.9125831410343425E-2"/>
    <n v="0.57222222222222219"/>
    <n v="40126.471239999999"/>
    <x v="160"/>
    <x v="152"/>
    <x v="132"/>
    <n v="73.82194118896561"/>
    <n v="36.341845044832304"/>
    <n v="0"/>
    <x v="3"/>
    <x v="3"/>
    <x v="0"/>
    <n v="-7.713632089144982E-3"/>
  </r>
  <r>
    <x v="7"/>
    <n v="61002158460"/>
    <n v="23839968447"/>
    <n v="9"/>
    <n v="39274526000"/>
    <n v="0"/>
    <x v="3"/>
    <x v="3"/>
    <x v="0"/>
    <n v="1469606"/>
    <n v="9.2739785749999992"/>
    <n v="6117000000"/>
    <n v="6117000000"/>
    <n v="85833000000"/>
    <n v="0"/>
    <n v="0"/>
    <n v="0"/>
    <n v="153.932399688"/>
    <n v="37481000000"/>
    <n v="24349000000"/>
    <n v="2373185160"/>
    <n v="1628000000"/>
    <n v="0"/>
    <n v="0"/>
    <n v="3.7688976685651635E-3"/>
    <n v="7.1266296179790994E-2"/>
    <n v="7.9266099052644146E-2"/>
    <n v="39274.525999999998"/>
    <x v="4"/>
    <x v="4"/>
    <x v="0"/>
    <n v="0"/>
    <n v="37.418809332033696"/>
    <n v="0"/>
    <x v="3"/>
    <x v="3"/>
    <x v="0"/>
    <n v="7.8496715574071854E-2"/>
  </r>
  <r>
    <x v="8"/>
    <n v="56951026150"/>
    <n v="22089055208.837002"/>
    <n v="8.3390000000000004"/>
    <n v="41152039850"/>
    <n v="0"/>
    <x v="3"/>
    <x v="3"/>
    <x v="0"/>
    <n v="1362643"/>
    <n v="9.2509559639999992"/>
    <n v="6763000000"/>
    <n v="6763000000"/>
    <n v="0"/>
    <n v="87296000000"/>
    <n v="0"/>
    <n v="0"/>
    <n v="161.791327244"/>
    <n v="39325000000"/>
    <n v="24306000000"/>
    <n v="2671253080"/>
    <n v="0"/>
    <n v="0"/>
    <n v="0"/>
    <n v="7.5536644332576119E-2"/>
    <n v="0"/>
    <n v="-0.31281417387721466"/>
    <n v="41152.039850000001"/>
    <x v="4"/>
    <x v="4"/>
    <x v="0"/>
    <n v="0"/>
    <n v="33.112404754827722"/>
    <n v="0"/>
    <x v="3"/>
    <x v="3"/>
    <x v="0"/>
    <n v="-7.1567322871931974E-2"/>
  </r>
  <r>
    <x v="9"/>
    <n v="56357370690"/>
    <n v="32143899183.809898"/>
    <n v="12.135"/>
    <n v="43505996030"/>
    <n v="0"/>
    <x v="3"/>
    <x v="3"/>
    <x v="0"/>
    <n v="1467681"/>
    <n v="10.470377762"/>
    <n v="6711000000"/>
    <n v="6711000000"/>
    <n v="0"/>
    <n v="0"/>
    <n v="0"/>
    <n v="0"/>
    <n v="150.11786892999999"/>
    <n v="41392000000"/>
    <n v="27573000000"/>
    <n v="3329530690"/>
    <n v="0"/>
    <n v="0"/>
    <n v="0"/>
    <n v="1.635257974441922E-2"/>
    <n v="0"/>
    <n v="-0.22186598268675861"/>
    <n v="43505.996030000002"/>
    <x v="4"/>
    <x v="4"/>
    <x v="0"/>
    <n v="0"/>
    <n v="33.735143059084216"/>
    <n v="0"/>
    <x v="3"/>
    <x v="3"/>
    <x v="0"/>
    <n v="1.963501915357457E-2"/>
  </r>
  <r>
    <x v="10"/>
    <n v="65669737130"/>
    <n v="41306628925.529999"/>
    <n v="15.595000000000001"/>
    <n v="45266372330"/>
    <n v="0"/>
    <x v="3"/>
    <x v="3"/>
    <x v="0"/>
    <n v="1439418"/>
    <n v="10.986260473"/>
    <n v="6102000000"/>
    <n v="6102000000"/>
    <n v="0"/>
    <n v="0"/>
    <n v="0"/>
    <n v="0"/>
    <n v="125.452733583"/>
    <n v="36508000000"/>
    <n v="29101000000"/>
    <n v="4093089300"/>
    <n v="0"/>
    <n v="0"/>
    <n v="0"/>
    <n v="2.9473261981964739E-2"/>
    <n v="0"/>
    <n v="-0.29983444163931838"/>
    <n v="45266.372329999998"/>
    <x v="4"/>
    <x v="4"/>
    <x v="0"/>
    <n v="0"/>
    <n v="31.798837103764001"/>
    <n v="-1"/>
    <x v="4"/>
    <x v="4"/>
    <x v="0"/>
    <n v="5.3608877026143213"/>
  </r>
  <r>
    <x v="0"/>
    <n v="6483780213.6357002"/>
    <n v="5782418033.2709103"/>
    <n v="22.2733035262589"/>
    <n v="2304170538.2947102"/>
    <n v="452584"/>
    <x v="157"/>
    <x v="145"/>
    <x v="0"/>
    <n v="226292"/>
    <n v="5.6423394984395898"/>
    <n v="67060612.275592402"/>
    <n v="88331925.017433003"/>
    <n v="4103509411.3214898"/>
    <n v="895634220.70907998"/>
    <n v="1.7637385909015499"/>
    <n v="24.291542322798399"/>
    <n v="104.0339865279"/>
    <n v="1521570586.70714"/>
    <n v="1462570682.4179299"/>
    <n v="229521146.36899501"/>
    <n v="175783895.408057"/>
    <n v="12.1142413086086"/>
    <n v="8.7094039905661003"/>
    <n v="4.6484547646239197E-6"/>
    <n v="2.1525946735671476E-2"/>
    <n v="0.24750984050504421"/>
    <n v="2304.1705382947102"/>
    <x v="161"/>
    <x v="153"/>
    <x v="0"/>
    <n v="196.41948912989406"/>
    <n v="98.20974456494703"/>
    <n v="-8.2705364924299238E-2"/>
    <x v="116"/>
    <x v="105"/>
    <x v="0"/>
    <n v="-8.2705364924299238E-2"/>
  </r>
  <r>
    <x v="1"/>
    <n v="6546123878.9434795"/>
    <n v="4635194429.6644402"/>
    <n v="17.854210686820501"/>
    <n v="2341395918.10707"/>
    <n v="493390"/>
    <x v="158"/>
    <x v="146"/>
    <x v="0"/>
    <n v="246695"/>
    <n v="6.8886167526780699"/>
    <n v="110354280.031822"/>
    <n v="137913280.297003"/>
    <n v="4568898775.49967"/>
    <n v="1258488252.45293"/>
    <n v="1.4829161904110599"/>
    <n v="0"/>
    <n v="94.596560847000006"/>
    <n v="1691744123.57465"/>
    <n v="1788378042.95943"/>
    <n v="195925545.085473"/>
    <n v="201865575.92805299"/>
    <n v="12.4259919281688"/>
    <n v="8.7764944898461206"/>
    <n v="2.0879872642519237E-5"/>
    <n v="3.0185234358123932E-2"/>
    <n v="0.23662752039146473"/>
    <n v="2341.39591810707"/>
    <x v="162"/>
    <x v="154"/>
    <x v="0"/>
    <n v="210.72472031935854"/>
    <n v="105.36236015967927"/>
    <n v="0.70608657164394839"/>
    <x v="117"/>
    <x v="106"/>
    <x v="0"/>
    <n v="0.70608657164394839"/>
  </r>
  <r>
    <x v="2"/>
    <n v="5652384781.7110796"/>
    <n v="3745634347.40307"/>
    <n v="14.437824156758699"/>
    <n v="3206969095.8343601"/>
    <n v="289194"/>
    <x v="159"/>
    <x v="147"/>
    <x v="0"/>
    <n v="144597"/>
    <n v="9.1906700843455607"/>
    <n v="86426728.580905199"/>
    <n v="99107098.025207907"/>
    <n v="5553985313.3359098"/>
    <n v="976499678.522223"/>
    <n v="1.4213805337199601"/>
    <n v="0"/>
    <n v="65.469303975000003"/>
    <n v="1561020217.3802099"/>
    <n v="2384354380.7725701"/>
    <n v="253454590.05019"/>
    <n v="164109918.42220801"/>
    <n v="13.088214304252199"/>
    <n v="10.6695899609694"/>
    <n v="1.115442435425581E-4"/>
    <n v="1.7844321227720505E-2"/>
    <n v="-0.39623559428007193"/>
    <n v="3206.9690958343599"/>
    <x v="163"/>
    <x v="155"/>
    <x v="0"/>
    <n v="90.176734280241064"/>
    <n v="45.088367140120532"/>
    <n v="6.1909273171913901E-2"/>
    <x v="118"/>
    <x v="107"/>
    <x v="0"/>
    <n v="6.1909273171913901E-2"/>
  </r>
  <r>
    <x v="3"/>
    <n v="5662460564.7631798"/>
    <n v="5361706094.4219198"/>
    <n v="23.913009809750299"/>
    <n v="2784702268.0167599"/>
    <n v="272334"/>
    <x v="160"/>
    <x v="148"/>
    <x v="0"/>
    <n v="136167"/>
    <n v="7.37220077479114"/>
    <n v="76368443.952005193"/>
    <n v="96192700.789103895"/>
    <n v="4055333530.5611401"/>
    <n v="975218270.99773002"/>
    <n v="1.16888461451036"/>
    <n v="0"/>
    <n v="76.857026031999993"/>
    <n v="1270329367.0954499"/>
    <n v="1652847413.7931001"/>
    <n v="260714193.679187"/>
    <n v="68388259.900377005"/>
    <n v="9.6110511962960192"/>
    <n v="7.5702803469375501"/>
    <n v="3.5356057620514912E-5"/>
    <n v="2.3720046714824371E-2"/>
    <n v="7.8272739985136397E-2"/>
    <n v="2784.7022680167597"/>
    <x v="164"/>
    <x v="156"/>
    <x v="0"/>
    <n v="97.796451393690234"/>
    <n v="48.898225696845117"/>
    <n v="-3.8015372877045241E-2"/>
    <x v="119"/>
    <x v="108"/>
    <x v="0"/>
    <n v="-3.8015372877045241E-2"/>
  </r>
  <r>
    <x v="4"/>
    <n v="5970618974.2961702"/>
    <n v="4828814694.6519299"/>
    <n v="22.1771439849995"/>
    <n v="2613662321.7133598"/>
    <n v="283096"/>
    <x v="161"/>
    <x v="149"/>
    <x v="0"/>
    <n v="141548"/>
    <n v="7.4104258577548601"/>
    <n v="59256390.012829401"/>
    <n v="77326655.482088298"/>
    <n v="4155990257.4444799"/>
    <n v="1017567156.81437"/>
    <n v="1.3533983934235501"/>
    <n v="0"/>
    <n v="79.492400552999996"/>
    <n v="1282636830.15889"/>
    <n v="1613533899.1414199"/>
    <n v="213218299.044101"/>
    <n v="195197203.96374899"/>
    <n v="9.4268263970384591"/>
    <n v="7.2700985924300703"/>
    <n v="1.0064624589807837E-4"/>
    <n v="1.8606072365924285E-2"/>
    <n v="0.63417379662491813"/>
    <n v="2613.6623217133597"/>
    <x v="165"/>
    <x v="157"/>
    <x v="0"/>
    <n v="108.31391555371977"/>
    <n v="54.156957776859883"/>
    <n v="0"/>
    <x v="3"/>
    <x v="3"/>
    <x v="0"/>
    <n v="-9.4011623441460357E-2"/>
  </r>
  <r>
    <x v="5"/>
    <n v="5484436532.3481197"/>
    <n v="2903839420.8450699"/>
    <n v="13.570860107292299"/>
    <n v="2196405397.11408"/>
    <n v="0"/>
    <x v="3"/>
    <x v="3"/>
    <x v="0"/>
    <n v="156236"/>
    <n v="7.5605172048725802"/>
    <n v="125053086.43795399"/>
    <n v="125053086.43795399"/>
    <n v="3884882611.96524"/>
    <n v="1016989812.61702"/>
    <n v="1.5005872573844301"/>
    <n v="0"/>
    <n v="84.676065793999996"/>
    <n v="1370016983.8859501"/>
    <n v="1617950681.8617401"/>
    <n v="163563887.12678"/>
    <n v="275711954.09982198"/>
    <n v="11.353374974496999"/>
    <n v="9.3195474763207304"/>
    <n v="4.5555542900003389E-6"/>
    <n v="3.2189669271549384E-2"/>
    <n v="-0.43047996247266695"/>
    <n v="2196.4053971140797"/>
    <x v="4"/>
    <x v="4"/>
    <x v="0"/>
    <n v="0"/>
    <n v="71.132587911722936"/>
    <n v="0"/>
    <x v="3"/>
    <x v="3"/>
    <x v="0"/>
    <n v="-0.2630377358490566"/>
  </r>
  <r>
    <x v="6"/>
    <n v="3565263830.0065799"/>
    <n v="5084569077.7514696"/>
    <n v="23.828591117201899"/>
    <n v="2520019971.0464001"/>
    <n v="0"/>
    <x v="3"/>
    <x v="3"/>
    <x v="0"/>
    <n v="212000"/>
    <n v="8.8294143435196109"/>
    <n v="137924141.41878501"/>
    <n v="137924141.41878501"/>
    <n v="4868543040.8049202"/>
    <n v="933158982.72876298"/>
    <n v="0"/>
    <n v="0"/>
    <n v="70.448691879999998"/>
    <n v="1327392153.61746"/>
    <n v="1884197020.8266301"/>
    <n v="202211953.125"/>
    <n v="270603689.21184999"/>
    <n v="0"/>
    <n v="0"/>
    <n v="1.5198155829245333E-5"/>
    <n v="2.8329654326313996E-2"/>
    <n v="-7.2105890111460846E-2"/>
    <n v="2520.0199710463999"/>
    <x v="4"/>
    <x v="4"/>
    <x v="0"/>
    <n v="0"/>
    <n v="84.126317424369546"/>
    <n v="0"/>
    <x v="3"/>
    <x v="3"/>
    <x v="0"/>
    <n v="0.13912964047564036"/>
  </r>
  <r>
    <x v="7"/>
    <n v="5855229866.2089901"/>
    <n v="5473972365.7019701"/>
    <n v="25.680291385904201"/>
    <n v="3251458216.8865299"/>
    <n v="0"/>
    <x v="3"/>
    <x v="3"/>
    <x v="0"/>
    <n v="186107"/>
    <n v="8.3982273751604399"/>
    <n v="130947527.368818"/>
    <n v="130947527.368818"/>
    <n v="3850978026.37502"/>
    <n v="772759531.89883006"/>
    <n v="0"/>
    <n v="0"/>
    <n v="55.734718661000002"/>
    <n v="997931294.82823706"/>
    <n v="1790502076.2551899"/>
    <n v="398493432.90030402"/>
    <n v="342891132.19186097"/>
    <n v="0"/>
    <n v="0"/>
    <n v="3.4036012176454666E-5"/>
    <n v="3.4003706713455532E-2"/>
    <n v="0.10961419693410512"/>
    <n v="3251.45821688653"/>
    <x v="4"/>
    <x v="4"/>
    <x v="0"/>
    <n v="0"/>
    <n v="57.238010635796769"/>
    <n v="0"/>
    <x v="3"/>
    <x v="3"/>
    <x v="0"/>
    <n v="0.12226228954604661"/>
  </r>
  <r>
    <x v="8"/>
    <n v="6630094574.0584497"/>
    <n v="4918372236.6795301"/>
    <n v="23.143441618591002"/>
    <n v="3011461307.8584499"/>
    <n v="0"/>
    <x v="3"/>
    <x v="3"/>
    <x v="0"/>
    <n v="165832"/>
    <n v="7.5260493532549404"/>
    <n v="151229199.20454001"/>
    <n v="151229199.20454001"/>
    <n v="0"/>
    <n v="722131661.57378197"/>
    <n v="0"/>
    <n v="0"/>
    <n v="82.625659858000006"/>
    <n v="1321420187.2241399"/>
    <n v="1599285487.70432"/>
    <n v="357749114.729357"/>
    <n v="0"/>
    <n v="0"/>
    <n v="0"/>
    <n v="6.0327812013525489E-4"/>
    <n v="0"/>
    <n v="-5.0934892572994217E-2"/>
    <n v="3011.4613078584498"/>
    <x v="4"/>
    <x v="4"/>
    <x v="0"/>
    <n v="0"/>
    <n v="55.066953564124866"/>
    <n v="0"/>
    <x v="3"/>
    <x v="3"/>
    <x v="0"/>
    <n v="0.2431184407796102"/>
  </r>
  <r>
    <x v="9"/>
    <n v="5710897996.2554798"/>
    <n v="5153685556.4934502"/>
    <n v="24.385515216479501"/>
    <n v="2985635872.7330499"/>
    <n v="0"/>
    <x v="3"/>
    <x v="3"/>
    <x v="0"/>
    <n v="133400"/>
    <n v="6.3348943349023603"/>
    <n v="114487113.762409"/>
    <n v="114487113.762409"/>
    <n v="0"/>
    <n v="610597940.06617904"/>
    <n v="0"/>
    <n v="0"/>
    <n v="70.566612874"/>
    <n v="944578692.26825798"/>
    <n v="1338563172.8573401"/>
    <n v="355574323.31003702"/>
    <n v="0"/>
    <n v="0"/>
    <n v="0"/>
    <n v="6.7571417345955681E-5"/>
    <n v="0"/>
    <n v="0.17483571726279612"/>
    <n v="2985.6358727330498"/>
    <x v="4"/>
    <x v="4"/>
    <x v="0"/>
    <n v="0"/>
    <n v="44.680599271432818"/>
    <n v="0"/>
    <x v="3"/>
    <x v="3"/>
    <x v="0"/>
    <n v="0.11166666666666666"/>
  </r>
  <r>
    <x v="10"/>
    <n v="5584140007.8134298"/>
    <n v="4374645407.5277596"/>
    <n v="20.756532047982301"/>
    <n v="2532751509.3410501"/>
    <n v="0"/>
    <x v="3"/>
    <x v="3"/>
    <x v="0"/>
    <n v="120000"/>
    <n v="5.0988393362684299"/>
    <n v="59354352.878780797"/>
    <n v="59354352.878780797"/>
    <n v="0"/>
    <n v="513432643.861045"/>
    <n v="0"/>
    <n v="0"/>
    <n v="39.900141105000003"/>
    <n v="428657369.71001601"/>
    <n v="1074325448.07899"/>
    <n v="322673769.91673303"/>
    <n v="0"/>
    <n v="0"/>
    <n v="0"/>
    <n v="1.023761637873864E-4"/>
    <n v="0"/>
    <n v="1.0103178738965912"/>
    <n v="2532.7515093410502"/>
    <x v="4"/>
    <x v="4"/>
    <x v="0"/>
    <n v="0"/>
    <n v="47.379302532217451"/>
    <n v="-1"/>
    <x v="4"/>
    <x v="4"/>
    <x v="1"/>
    <n v="-0.75075500463180278"/>
  </r>
  <r>
    <x v="0"/>
    <n v="11708181441"/>
    <n v="14087432023.700001"/>
    <n v="10.324999999999999"/>
    <n v="23375229995.765999"/>
    <n v="631480"/>
    <x v="162"/>
    <x v="150"/>
    <x v="130"/>
    <n v="481454"/>
    <n v="4.02230348364228"/>
    <n v="694342400"/>
    <n v="694342400"/>
    <n v="42011024880"/>
    <n v="16003446000"/>
    <n v="1.14653677972124"/>
    <n v="29.537843856001"/>
    <n v="400.21049466250003"/>
    <n v="21794818400"/>
    <n v="5445838800"/>
    <n v="879163390.43499994"/>
    <n v="0"/>
    <n v="8.1325043625816296"/>
    <n v="2.6754329683959699"/>
    <n v="4.7839998334443465E-4"/>
    <n v="1.6527623450827842E-2"/>
    <n v="5.4647599591419738E-2"/>
    <n v="23375.229995766"/>
    <x v="166"/>
    <x v="158"/>
    <x v="133"/>
    <n v="27.01492135539976"/>
    <n v="20.596759907269647"/>
    <n v="-0.37050040572359355"/>
    <x v="120"/>
    <x v="109"/>
    <x v="90"/>
    <n v="-3.1706350722719767E-2"/>
  </r>
  <r>
    <x v="1"/>
    <n v="11425236312"/>
    <n v="13357477918.84"/>
    <n v="9.7899999999999991"/>
    <n v="20327886867.726002"/>
    <n v="1003146"/>
    <x v="163"/>
    <x v="151"/>
    <x v="131"/>
    <n v="497219"/>
    <n v="5.1661737666806804"/>
    <n v="948259780"/>
    <n v="948259780"/>
    <n v="43271678160"/>
    <n v="16357704220"/>
    <n v="0.77370643462917599"/>
    <n v="0"/>
    <n v="325.015986699"/>
    <n v="22669920780"/>
    <n v="6975017140"/>
    <n v="153622906.56"/>
    <n v="571143750"/>
    <n v="7.3364118920427304"/>
    <n v="3.1552900811935398"/>
    <n v="1.5738473300819242E-3"/>
    <n v="2.1914097634340511E-2"/>
    <n v="0.24745158002038736"/>
    <n v="20327.886867726003"/>
    <x v="167"/>
    <x v="159"/>
    <x v="134"/>
    <n v="49.348267556165212"/>
    <n v="24.459945258226529"/>
    <n v="1.1325601464646057E-2"/>
    <x v="121"/>
    <x v="110"/>
    <x v="91"/>
    <n v="1.0273019304579988E-2"/>
  </r>
  <r>
    <x v="2"/>
    <n v="13090884569.2756"/>
    <n v="10707812738.207899"/>
    <n v="7.8479999999999999"/>
    <n v="24848255730.585602"/>
    <n v="991912"/>
    <x v="164"/>
    <x v="152"/>
    <x v="132"/>
    <n v="492163"/>
    <n v="4.7935790788485599"/>
    <n v="900693360"/>
    <n v="900693360"/>
    <n v="40652363000"/>
    <n v="15758210160"/>
    <n v="0.572085990860836"/>
    <n v="0"/>
    <n v="329.74607013299999"/>
    <n v="21399532560"/>
    <n v="6489700560"/>
    <n v="1087255191.2256"/>
    <n v="1760132680"/>
    <n v="6.7941772601238997"/>
    <n v="4.6081294297489297"/>
    <n v="6.6965239892924815E-3"/>
    <n v="2.2155990292618416E-2"/>
    <n v="-0.29740376007162039"/>
    <n v="24848.255730585603"/>
    <x v="168"/>
    <x v="160"/>
    <x v="135"/>
    <n v="39.918777831115932"/>
    <n v="19.806742386114404"/>
    <n v="0.76139503498242"/>
    <x v="122"/>
    <x v="111"/>
    <x v="92"/>
    <n v="7.8299830202114257E-2"/>
  </r>
  <r>
    <x v="3"/>
    <n v="15114246085"/>
    <n v="15240350189.319901"/>
    <n v="11.17"/>
    <n v="25755075996.102402"/>
    <n v="563140"/>
    <x v="165"/>
    <x v="153"/>
    <x v="133"/>
    <n v="456425"/>
    <n v="4.0782068461391701"/>
    <n v="746914560"/>
    <n v="746914560"/>
    <n v="38931373750"/>
    <n v="15764398710"/>
    <n v="0.40156712217985902"/>
    <n v="0"/>
    <n v="389.956528257"/>
    <n v="21685530540"/>
    <n v="5561012310"/>
    <n v="875196851.95940006"/>
    <n v="-229031800"/>
    <n v="4.8489613703408398"/>
    <n v="3.4635747231137399"/>
    <n v="3.0243494279713823E-3"/>
    <n v="1.9185414950840259E-2"/>
    <n v="0.3514821536600119"/>
    <n v="25755.075996102401"/>
    <x v="169"/>
    <x v="161"/>
    <x v="136"/>
    <n v="21.865204361471182"/>
    <n v="17.72174929979132"/>
    <n v="0.59290583543122222"/>
    <x v="123"/>
    <x v="3"/>
    <x v="0"/>
    <n v="-2.2470803162018087E-2"/>
  </r>
  <r>
    <x v="4"/>
    <n v="17190562393"/>
    <n v="11264447934.915001"/>
    <n v="8.2650000000000006"/>
    <n v="22070689776.622002"/>
    <n v="353530"/>
    <x v="166"/>
    <x v="3"/>
    <x v="0"/>
    <n v="466917"/>
    <n v="4.6266558725111997"/>
    <n v="831348800"/>
    <n v="831348800"/>
    <n v="42192463450"/>
    <n v="16202740800"/>
    <n v="0.85937181229212001"/>
    <n v="0"/>
    <n v="384.02536614799999"/>
    <n v="24192820800"/>
    <n v="6299797600"/>
    <n v="494497326.00319999"/>
    <n v="-24085100"/>
    <n v="6.8631627805408497"/>
    <n v="6.0082251097441102"/>
    <n v="7.1767933100783717E-3"/>
    <n v="1.9703727443769345E-2"/>
    <n v="0.30362776025236604"/>
    <n v="22070.689776622003"/>
    <x v="170"/>
    <x v="4"/>
    <x v="0"/>
    <n v="16.018076624613272"/>
    <n v="21.155523670790469"/>
    <n v="-0.19051598795608321"/>
    <x v="124"/>
    <x v="3"/>
    <x v="1"/>
    <n v="-9.494143210757186E-2"/>
  </r>
  <r>
    <x v="5"/>
    <n v="13564038930.33"/>
    <n v="8630791142.1599998"/>
    <n v="6.34"/>
    <n v="23180809282.329601"/>
    <n v="436735"/>
    <x v="167"/>
    <x v="3"/>
    <x v="134"/>
    <n v="515897"/>
    <n v="4.8472615508255403"/>
    <n v="1027623960"/>
    <n v="1027623960"/>
    <n v="45335973340"/>
    <n v="15313991110"/>
    <n v="0.88339274324558403"/>
    <n v="0"/>
    <n v="369.00976290099999"/>
    <n v="24362790980"/>
    <n v="6602207700"/>
    <n v="429321905.12639999"/>
    <n v="253830500"/>
    <n v="7.5186007147354497"/>
    <n v="5.4011607490566904"/>
    <n v="5.0742681048969798E-4"/>
    <n v="2.2666855573900864E-2"/>
    <n v="-5.3731343283582089E-2"/>
    <n v="23180.809282329603"/>
    <x v="171"/>
    <x v="4"/>
    <x v="137"/>
    <n v="18.840368974215099"/>
    <n v="22.255348970635847"/>
    <n v="-3.6986713377998373E-2"/>
    <x v="125"/>
    <x v="3"/>
    <x v="93"/>
    <n v="-3.9178072496940962E-2"/>
  </r>
  <r>
    <x v="6"/>
    <n v="17585151296.9986"/>
    <n v="9073102265.5999203"/>
    <n v="6.7"/>
    <n v="24047944148.5812"/>
    <n v="453508.8"/>
    <x v="168"/>
    <x v="3"/>
    <x v="135"/>
    <n v="536933"/>
    <n v="4.5952120199551496"/>
    <n v="1403651700"/>
    <n v="1403651700"/>
    <n v="47443153860"/>
    <n v="14135715000"/>
    <n v="0"/>
    <n v="0"/>
    <n v="394.22617467499998"/>
    <n v="24552331650"/>
    <n v="6227981100"/>
    <n v="333002358.125"/>
    <n v="-457516500"/>
    <n v="0"/>
    <n v="0"/>
    <n v="1.3840087542301717E-3"/>
    <n v="2.9585969434958639E-2"/>
    <n v="-0.19130959565479777"/>
    <n v="24047.944148581199"/>
    <x v="172"/>
    <x v="4"/>
    <x v="138"/>
    <n v="18.858526832812711"/>
    <n v="22.327605082685558"/>
    <n v="0"/>
    <x v="3"/>
    <x v="3"/>
    <x v="0"/>
    <n v="0"/>
  </r>
  <r>
    <x v="7"/>
    <n v="23005778680.339199"/>
    <n v="11175369491.02"/>
    <n v="8.2850000000000001"/>
    <n v="30642981501.419998"/>
    <n v="0"/>
    <x v="3"/>
    <x v="3"/>
    <x v="0"/>
    <n v="0"/>
    <n v="4.0907076671586404"/>
    <n v="1444166900"/>
    <n v="1444166900"/>
    <n v="40105000596.200996"/>
    <n v="12651193060"/>
    <n v="0"/>
    <n v="0"/>
    <n v="394.49347912000002"/>
    <n v="21786912840"/>
    <n v="5522756140"/>
    <n v="963821052.04320002"/>
    <n v="376158871.19999999"/>
    <n v="0"/>
    <n v="0"/>
    <n v="3.0230432006296761E-3"/>
    <n v="3.6009646640843107E-2"/>
    <n v="0"/>
    <n v="30642.981501419999"/>
    <x v="4"/>
    <x v="4"/>
    <x v="0"/>
    <n v="0"/>
    <n v="0"/>
    <n v="0"/>
    <x v="3"/>
    <x v="3"/>
    <x v="0"/>
    <n v="0"/>
  </r>
  <r>
    <x v="11"/>
    <n v="15823985729.152399"/>
    <n v="0"/>
    <n v="0"/>
    <n v="25696026494.5728"/>
    <n v="0"/>
    <x v="3"/>
    <x v="3"/>
    <x v="0"/>
    <n v="0"/>
    <n v="3.4310257113326399"/>
    <n v="1313976583.59498"/>
    <n v="1313976583.59498"/>
    <n v="0"/>
    <n v="11845995830.208"/>
    <n v="0"/>
    <n v="0"/>
    <n v="445.82973206600002"/>
    <n v="20632992737.183998"/>
    <n v="4627998370.9440002"/>
    <n v="943341279.11919999"/>
    <n v="0"/>
    <n v="0"/>
    <n v="0"/>
    <n v="0"/>
    <n v="0"/>
    <n v="0"/>
    <n v="25696.026494572801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0"/>
    <n v="32337947061.873901"/>
    <n v="20821048495.360001"/>
    <n v="18.88"/>
    <n v="53639081093.939003"/>
    <n v="378300000"/>
    <x v="169"/>
    <x v="154"/>
    <x v="136"/>
    <n v="182300000"/>
    <n v="29.0021893538505"/>
    <n v="1997053200"/>
    <n v="1997053200"/>
    <n v="67655156080"/>
    <n v="46001821600"/>
    <n v="2.1321016245992701"/>
    <n v="42.3082489532528"/>
    <n v="32.189132706400002"/>
    <n v="10089253600"/>
    <n v="31343664000"/>
    <n v="2345001200"/>
    <n v="1354719220"/>
    <n v="11.2872991162583"/>
    <n v="7.0162967058194203"/>
    <n v="1.3541675150310264E-3"/>
    <n v="2.951812272280549E-2"/>
    <n v="0.20700677662702982"/>
    <n v="53639.081093938999"/>
    <x v="173"/>
    <x v="162"/>
    <x v="139"/>
    <n v="7052.6935265255015"/>
    <n v="3398.6413689812289"/>
    <n v="-3.8383324860193191E-2"/>
    <x v="126"/>
    <x v="112"/>
    <x v="94"/>
    <n v="-3.6978341257263604E-2"/>
  </r>
  <r>
    <x v="1"/>
    <n v="25120855733.360001"/>
    <n v="15984616470.966"/>
    <n v="15.641999999999999"/>
    <n v="45112953452.611198"/>
    <n v="393400000"/>
    <x v="170"/>
    <x v="155"/>
    <x v="137"/>
    <n v="189300000"/>
    <n v="33.952911778484101"/>
    <n v="3186438320"/>
    <n v="3186438320"/>
    <n v="80062211000"/>
    <n v="59964273200"/>
    <n v="1.90740787717198"/>
    <n v="0"/>
    <n v="37.226447911999998"/>
    <n v="12792140400"/>
    <n v="34363043260"/>
    <n v="-1398552963.1159999"/>
    <n v="2226783750"/>
    <n v="13.886241573702"/>
    <n v="7.3684894122440499"/>
    <n v="7.4482540109804679E-3"/>
    <n v="3.9799529393461291E-2"/>
    <n v="-0.13770672546857776"/>
    <n v="45112.953452611197"/>
    <x v="174"/>
    <x v="163"/>
    <x v="140"/>
    <n v="8720.3335160320676"/>
    <n v="4196.1340482584401"/>
    <n v="-2.333664349553128E-2"/>
    <x v="127"/>
    <x v="113"/>
    <x v="95"/>
    <n v="-2.8234086242299793E-2"/>
  </r>
  <r>
    <x v="2"/>
    <n v="27404679152.764"/>
    <n v="18537331721.219898"/>
    <n v="18.14"/>
    <n v="64732929736.7808"/>
    <n v="402800000"/>
    <x v="171"/>
    <x v="156"/>
    <x v="138"/>
    <n v="194800000"/>
    <n v="36.204394482637902"/>
    <n v="2881695600"/>
    <n v="2881695600"/>
    <n v="80466105670"/>
    <n v="55109703600"/>
    <n v="1.57446538491619"/>
    <n v="0"/>
    <n v="29.660694767999999"/>
    <n v="10884177360"/>
    <n v="36695625120"/>
    <n v="-552422564.29439998"/>
    <n v="785710530"/>
    <n v="28.618194831910198"/>
    <n v="21.6291903692454"/>
    <n v="5.7714319720518652E-2"/>
    <n v="3.5812539652635089E-2"/>
    <n v="-0.3309976028028766"/>
    <n v="64732.929736780803"/>
    <x v="175"/>
    <x v="164"/>
    <x v="141"/>
    <n v="6222.4898770668779"/>
    <n v="3009.2875572309526"/>
    <n v="2.2335025380710659E-2"/>
    <x v="128"/>
    <x v="114"/>
    <x v="96"/>
    <n v="2.5263157894736842E-2"/>
  </r>
  <r>
    <x v="3"/>
    <n v="33438301995.52"/>
    <n v="27708916737.645"/>
    <n v="27.114999999999998"/>
    <n v="67729271288.774803"/>
    <n v="394000000"/>
    <x v="172"/>
    <x v="157"/>
    <x v="139"/>
    <n v="190000000"/>
    <n v="31.703466995219198"/>
    <n v="2349946590"/>
    <n v="2349946590"/>
    <n v="68676879550"/>
    <n v="58874539860"/>
    <n v="1.56298796739865"/>
    <n v="0"/>
    <n v="33.329036582999997"/>
    <n v="10776910080"/>
    <n v="32334898290"/>
    <n v="4788472161.7496004"/>
    <n v="1404181600"/>
    <n v="21.178536688219999"/>
    <n v="14.7629203204734"/>
    <n v="2.6766946699984168E-2"/>
    <n v="3.4217433951540102E-2"/>
    <n v="0.28824591410110223"/>
    <n v="67729.271288774806"/>
    <x v="176"/>
    <x v="165"/>
    <x v="142"/>
    <n v="5817.2780025953134"/>
    <n v="2805.2863464292118"/>
    <n v="0"/>
    <x v="3"/>
    <x v="3"/>
    <x v="0"/>
    <n v="-1.0416666666666666E-2"/>
  </r>
  <r>
    <x v="4"/>
    <n v="41880158352.019501"/>
    <n v="21509027456.903999"/>
    <n v="21.047999999999998"/>
    <n v="55044683950.663002"/>
    <n v="0"/>
    <x v="3"/>
    <x v="3"/>
    <x v="0"/>
    <n v="192000000"/>
    <n v="28.116253584140001"/>
    <n v="2324732800"/>
    <n v="2324732800"/>
    <n v="70635734260"/>
    <n v="58435069600"/>
    <n v="1.72691311996425"/>
    <n v="0"/>
    <n v="45.375808859999999"/>
    <n v="13006708800"/>
    <n v="28664412000"/>
    <n v="3299778692.5450001"/>
    <n v="248167920"/>
    <n v="18.1734120521566"/>
    <n v="12.242353984655001"/>
    <n v="6.1228339106464802E-2"/>
    <n v="3.2911568405914665E-2"/>
    <n v="1.3217260532158144"/>
    <n v="55044.683950662999"/>
    <x v="4"/>
    <x v="4"/>
    <x v="0"/>
    <n v="0"/>
    <n v="3488.0752548618716"/>
    <n v="-1"/>
    <x v="4"/>
    <x v="4"/>
    <x v="1"/>
    <n v="5.235602094240838E-3"/>
  </r>
  <r>
    <x v="5"/>
    <n v="36998784388.885002"/>
    <n v="6490033489.1339998"/>
    <n v="9.0656690399999995"/>
    <n v="53921317857.707199"/>
    <n v="397"/>
    <x v="173"/>
    <x v="158"/>
    <x v="140"/>
    <n v="191000000"/>
    <n v="32.674284882452099"/>
    <n v="2492632670"/>
    <n v="2492632670"/>
    <n v="68883217480"/>
    <n v="57859096350"/>
    <n v="1.8003472064403001"/>
    <n v="0"/>
    <n v="78.292181069999998"/>
    <n v="18219146660"/>
    <n v="23270710320"/>
    <n v="1400066252.733"/>
    <n v="-498387280"/>
    <n v="6.7401132002923303"/>
    <n v="6.0296250850105499"/>
    <n v="3.1507731981709345E-3"/>
    <n v="3.6186356578418059E-2"/>
    <n v="-0.57119278169014087"/>
    <n v="53921.317857707196"/>
    <x v="177"/>
    <x v="166"/>
    <x v="143"/>
    <n v="7.3625796952448775E-3"/>
    <n v="3542.1982916669308"/>
    <n v="0"/>
    <x v="3"/>
    <x v="3"/>
    <x v="0"/>
    <n v="5.263157894736842E-3"/>
  </r>
  <r>
    <x v="6"/>
    <n v="28392405834.229"/>
    <n v="15135084513.5359"/>
    <n v="21.141596159999999"/>
    <n v="58477165428.626602"/>
    <n v="0"/>
    <x v="3"/>
    <x v="3"/>
    <x v="0"/>
    <n v="190000000"/>
    <n v="48.920977523523597"/>
    <n v="3029672250"/>
    <n v="3029672250"/>
    <n v="87128751500"/>
    <n v="63196565850"/>
    <n v="0"/>
    <n v="0"/>
    <n v="47.039395523000003"/>
    <n v="16365190050"/>
    <n v="34790391900"/>
    <n v="-925323426.84529996"/>
    <n v="180092500"/>
    <n v="0"/>
    <n v="0"/>
    <n v="7.1675581064790019E-3"/>
    <n v="3.4772359271095489E-2"/>
    <n v="-0.2993060909791827"/>
    <n v="58477.165428626606"/>
    <x v="4"/>
    <x v="4"/>
    <x v="0"/>
    <n v="0"/>
    <n v="3249.1314961547091"/>
    <n v="0"/>
    <x v="3"/>
    <x v="3"/>
    <x v="0"/>
    <n v="8.2941954311248914E-2"/>
  </r>
  <r>
    <x v="7"/>
    <n v="38224192987.246201"/>
    <n v="21600137119.339901"/>
    <n v="30.172370399999998"/>
    <n v="71331309956.615204"/>
    <n v="0"/>
    <x v="3"/>
    <x v="3"/>
    <x v="0"/>
    <n v="175448000"/>
    <n v="50.964090407461697"/>
    <n v="2511468080"/>
    <n v="2511468080"/>
    <n v="82379041080"/>
    <n v="62832537020"/>
    <n v="0"/>
    <n v="0"/>
    <n v="44.807503062999999"/>
    <n v="16232144940"/>
    <n v="36226399220"/>
    <n v="432151395.09960002"/>
    <n v="619082440"/>
    <n v="0"/>
    <n v="0"/>
    <n v="1.5556853187349062E-2"/>
    <n v="3.048673603230051E-2"/>
    <n v="2.7058368766910146E-3"/>
    <n v="71331.309956615209"/>
    <x v="4"/>
    <x v="4"/>
    <x v="0"/>
    <n v="0"/>
    <n v="2459.6211692552702"/>
    <n v="0"/>
    <x v="3"/>
    <x v="3"/>
    <x v="0"/>
    <n v="-2.4909687100539098E-2"/>
  </r>
  <r>
    <x v="8"/>
    <n v="35012151757.466499"/>
    <n v="20190430480.349899"/>
    <n v="30.090949200000001"/>
    <n v="59588336626.8022"/>
    <n v="0"/>
    <x v="3"/>
    <x v="3"/>
    <x v="0"/>
    <n v="179930000"/>
    <n v="53.512722078324998"/>
    <n v="3575108640"/>
    <n v="3575108640"/>
    <n v="0"/>
    <n v="65288744640"/>
    <n v="0"/>
    <n v="0"/>
    <n v="55.966054108999998"/>
    <n v="19943148960"/>
    <n v="35634366720"/>
    <n v="-679715177.51900005"/>
    <n v="0"/>
    <n v="0"/>
    <n v="0"/>
    <n v="0.21098239656640747"/>
    <n v="0"/>
    <n v="-8.4571832979476347E-2"/>
    <n v="59588.3366268022"/>
    <x v="4"/>
    <x v="4"/>
    <x v="0"/>
    <n v="0"/>
    <n v="3019.5506400336303"/>
    <n v="0"/>
    <x v="3"/>
    <x v="3"/>
    <x v="0"/>
    <n v="-2.6484512376572435E-2"/>
  </r>
  <r>
    <x v="9"/>
    <n v="38568068425.660797"/>
    <n v="22055723439.2999"/>
    <n v="32.870901600000003"/>
    <n v="61952057058.329498"/>
    <n v="0"/>
    <x v="3"/>
    <x v="3"/>
    <x v="0"/>
    <n v="184825000"/>
    <n v="47.435519529937501"/>
    <n v="3763620000"/>
    <n v="3763620000"/>
    <n v="0"/>
    <n v="62672152500"/>
    <n v="0"/>
    <n v="0"/>
    <n v="50.060672709000002"/>
    <n v="20396317500"/>
    <n v="40743195000"/>
    <n v="158371943.43239999"/>
    <n v="0"/>
    <n v="0"/>
    <n v="0"/>
    <n v="2.714557942688595E-2"/>
    <n v="0"/>
    <n v="-0.47590964726827634"/>
    <n v="61952.057058329498"/>
    <x v="4"/>
    <x v="4"/>
    <x v="0"/>
    <n v="0"/>
    <n v="2983.3553359815378"/>
    <n v="0"/>
    <x v="3"/>
    <x v="3"/>
    <x v="0"/>
    <n v="0.11262611668954224"/>
  </r>
  <r>
    <x v="10"/>
    <n v="46020008423.800003"/>
    <n v="44298756631.800003"/>
    <n v="62.719913519999999"/>
    <n v="71510628605.012802"/>
    <n v="0"/>
    <x v="3"/>
    <x v="3"/>
    <x v="0"/>
    <n v="166116000"/>
    <n v="51.743418501161401"/>
    <n v="2472895400"/>
    <n v="2472895400"/>
    <n v="0"/>
    <n v="59358460200"/>
    <n v="0"/>
    <n v="0"/>
    <n v="43.757255581000003"/>
    <n v="19442280400"/>
    <n v="44432129350"/>
    <n v="2381367292.0511999"/>
    <n v="0"/>
    <n v="0"/>
    <n v="0"/>
    <n v="0.10122378456200555"/>
    <n v="0"/>
    <n v="-0.55311782315639468"/>
    <n v="71510.628605012796"/>
    <x v="4"/>
    <x v="4"/>
    <x v="0"/>
    <n v="0"/>
    <n v="2322.955387758338"/>
    <n v="-1"/>
    <x v="4"/>
    <x v="4"/>
    <x v="1"/>
    <n v="248.79849624060151"/>
  </r>
  <r>
    <x v="0"/>
    <n v="60271660500"/>
    <n v="18068284467.7719"/>
    <n v="140.35"/>
    <n v="18525407080"/>
    <n v="1703000"/>
    <x v="174"/>
    <x v="159"/>
    <x v="141"/>
    <n v="665000"/>
    <n v="38.976223905399998"/>
    <n v="1413000000"/>
    <n v="1563000000"/>
    <n v="41796000000"/>
    <n v="13228000000"/>
    <n v="0.50906039688633797"/>
    <n v="17.973490245834199"/>
    <n v="71.049215153999995"/>
    <n v="12040000000"/>
    <n v="16946000000"/>
    <n v="3006330000"/>
    <n v="2064000000"/>
    <n v="3.7349968913314799"/>
    <n v="1.97590088285077"/>
    <n v="2.046968948073729E-4"/>
    <n v="3.7395923054837785E-2"/>
    <n v="0.33222591362126241"/>
    <n v="18525.407080000001"/>
    <x v="178"/>
    <x v="167"/>
    <x v="144"/>
    <n v="91.927804482016271"/>
    <n v="35.896647081938241"/>
    <n v="-4.1103603603603607E-2"/>
    <x v="129"/>
    <x v="115"/>
    <x v="97"/>
    <n v="-4.7277936962750719E-2"/>
  </r>
  <r>
    <x v="1"/>
    <n v="64872488000"/>
    <n v="13615671248.1999"/>
    <n v="105.35"/>
    <n v="17403034820"/>
    <n v="1776000"/>
    <x v="175"/>
    <x v="160"/>
    <x v="142"/>
    <n v="698000"/>
    <n v="41.092246918999997"/>
    <n v="813000000"/>
    <n v="1021000000"/>
    <n v="43811000000"/>
    <n v="12561000000"/>
    <n v="0.80765618204406397"/>
    <n v="0"/>
    <n v="73.429978730000002"/>
    <n v="13119000000"/>
    <n v="17866000000"/>
    <n v="2877869000"/>
    <n v="2043000000"/>
    <n v="6.3334165989065596"/>
    <n v="3.3250996743719798"/>
    <n v="1.1335397141497639E-3"/>
    <n v="2.3304649517244529E-2"/>
    <n v="0.17081573683040663"/>
    <n v="17403.034820000001"/>
    <x v="179"/>
    <x v="168"/>
    <x v="145"/>
    <n v="102.05116626894159"/>
    <n v="40.107947103446634"/>
    <n v="2.5996533795493933E-2"/>
    <x v="130"/>
    <x v="116"/>
    <x v="98"/>
    <n v="1.3062409288824383E-2"/>
  </r>
  <r>
    <x v="2"/>
    <n v="53859489880"/>
    <n v="11629217834.959999"/>
    <n v="89.98"/>
    <n v="16085004950"/>
    <n v="1731000"/>
    <x v="176"/>
    <x v="161"/>
    <x v="143"/>
    <n v="689000"/>
    <n v="39.560430259"/>
    <n v="910000000"/>
    <n v="1016000000"/>
    <n v="36888000000"/>
    <n v="10551000000"/>
    <n v="0.93148512823338503"/>
    <n v="0"/>
    <n v="51.203488372000002"/>
    <n v="8807000000"/>
    <n v="17200000000"/>
    <n v="2400362640"/>
    <n v="1203000000"/>
    <n v="8.7105858784017407"/>
    <n v="5.5399335450609799"/>
    <n v="2.3691885912796385E-3"/>
    <n v="2.7542832357406202E-2"/>
    <n v="2.5626740947075621E-3"/>
    <n v="16085.00495"/>
    <x v="180"/>
    <x v="169"/>
    <x v="146"/>
    <n v="107.61575799204215"/>
    <n v="42.834926202493953"/>
    <n v="-3.1879194630872486E-2"/>
    <x v="131"/>
    <x v="117"/>
    <x v="99"/>
    <n v="1.1747430249632892E-2"/>
  </r>
  <r>
    <x v="3"/>
    <n v="48356745890"/>
    <n v="11599492116.999901"/>
    <n v="89.75"/>
    <n v="14728023960"/>
    <n v="1788000"/>
    <x v="177"/>
    <x v="162"/>
    <x v="144"/>
    <n v="681000"/>
    <n v="32.207250285999997"/>
    <n v="919000000"/>
    <n v="1311000000"/>
    <n v="35621000000"/>
    <n v="9853000000"/>
    <n v="1.0075259561460801"/>
    <n v="0"/>
    <n v="76.483610655000007"/>
    <n v="10710000000"/>
    <n v="14003000000"/>
    <n v="2185690780"/>
    <n v="1385000000"/>
    <n v="8.2418860278286203"/>
    <n v="5.4250837312246496"/>
    <n v="8.5907290901064064E-4"/>
    <n v="3.6804132393812639E-2"/>
    <n v="-9.4805849722642499E-2"/>
    <n v="14728.02396"/>
    <x v="181"/>
    <x v="170"/>
    <x v="147"/>
    <n v="121.40121477640507"/>
    <n v="46.238382137993206"/>
    <n v="1.6846846040635253"/>
    <x v="3"/>
    <x v="118"/>
    <x v="100"/>
    <n v="-6.1983471074380167E-2"/>
  </r>
  <r>
    <x v="4"/>
    <n v="47335070440"/>
    <n v="12814369285.7999"/>
    <n v="99.15"/>
    <n v="15329371960"/>
    <n v="666000.02"/>
    <x v="3"/>
    <x v="163"/>
    <x v="145"/>
    <n v="726000"/>
    <n v="32.175049936000001"/>
    <n v="716000000"/>
    <n v="848000000"/>
    <n v="38251000000"/>
    <n v="9404000000"/>
    <n v="0.95073958714499696"/>
    <n v="0"/>
    <n v="89.134319822999998"/>
    <n v="12469000000"/>
    <n v="13989000000"/>
    <n v="2572536040"/>
    <n v="1670000000"/>
    <n v="7.7105959254001402"/>
    <n v="5.1330257879583296"/>
    <n v="2.961636881963423E-3"/>
    <n v="2.2169355049541189E-2"/>
    <n v="0.1069554538349895"/>
    <n v="15329.37196"/>
    <x v="4"/>
    <x v="171"/>
    <x v="148"/>
    <n v="43.446008208153621"/>
    <n v="47.360061579456904"/>
    <n v="0"/>
    <x v="3"/>
    <x v="3"/>
    <x v="0"/>
    <n v="-6.8399452804377564E-3"/>
  </r>
  <r>
    <x v="5"/>
    <n v="52471595640"/>
    <n v="11576228511.639999"/>
    <n v="89.57"/>
    <n v="15048248520"/>
    <n v="0"/>
    <x v="3"/>
    <x v="3"/>
    <x v="0"/>
    <n v="731000"/>
    <n v="29.410419868000002"/>
    <n v="513900000"/>
    <n v="693000000"/>
    <n v="38007200000"/>
    <n v="8846000000"/>
    <n v="0.93722756556380604"/>
    <n v="0"/>
    <n v="105.802768437"/>
    <n v="13529000000"/>
    <n v="12787000000"/>
    <n v="2575902050"/>
    <n v="1502200000"/>
    <n v="8.2175220399965507"/>
    <n v="4.6849634129154696"/>
    <n v="2.0513009641405364E-4"/>
    <n v="1.8233387358184763E-2"/>
    <n v="0.14218311655189986"/>
    <n v="15048.248519999999"/>
    <x v="4"/>
    <x v="4"/>
    <x v="0"/>
    <n v="0"/>
    <n v="48.577081846333037"/>
    <n v="0"/>
    <x v="3"/>
    <x v="3"/>
    <x v="0"/>
    <n v="-6.7602040816326536E-2"/>
  </r>
  <r>
    <x v="6"/>
    <n v="48620285530"/>
    <n v="10135177401.84"/>
    <n v="78.42"/>
    <n v="12850962140"/>
    <n v="0"/>
    <x v="3"/>
    <x v="3"/>
    <x v="0"/>
    <n v="784000"/>
    <n v="27.005973717"/>
    <n v="480900000"/>
    <n v="624200000"/>
    <n v="26010100000"/>
    <n v="7493100000"/>
    <n v="0"/>
    <n v="0"/>
    <n v="46.705730054"/>
    <n v="5484000000"/>
    <n v="11741600000"/>
    <n v="2118918830"/>
    <n v="2081300000"/>
    <n v="0"/>
    <n v="0"/>
    <n v="4.0084948415842201E-4"/>
    <n v="2.3998369864014362E-2"/>
    <n v="0.20414587332053746"/>
    <n v="12850.96214"/>
    <x v="4"/>
    <x v="4"/>
    <x v="0"/>
    <n v="0"/>
    <n v="61.007105262548073"/>
    <n v="0"/>
    <x v="3"/>
    <x v="3"/>
    <x v="0"/>
    <n v="0.44383057090239408"/>
  </r>
  <r>
    <x v="7"/>
    <n v="35497273820"/>
    <n v="8416901661.4999704"/>
    <n v="65.125"/>
    <n v="11350077290"/>
    <n v="0"/>
    <x v="3"/>
    <x v="3"/>
    <x v="0"/>
    <n v="543000"/>
    <n v="25.346275666"/>
    <n v="407000000"/>
    <n v="516600000"/>
    <n v="20818594000"/>
    <n v="6801800000"/>
    <n v="0"/>
    <n v="0"/>
    <n v="33.017241378999998"/>
    <n v="3638500000"/>
    <n v="11020000000"/>
    <n v="2016882000"/>
    <n v="1818464000"/>
    <n v="0"/>
    <n v="0"/>
    <n v="3.5636288739542395E-4"/>
    <n v="2.481435585899797E-2"/>
    <n v="0.30471802063507969"/>
    <n v="11350.077289999999"/>
    <x v="4"/>
    <x v="4"/>
    <x v="0"/>
    <n v="0"/>
    <n v="47.841083908601298"/>
    <n v="0"/>
    <x v="3"/>
    <x v="3"/>
    <x v="0"/>
    <n v="8.1673306772908363E-2"/>
  </r>
  <r>
    <x v="8"/>
    <n v="28976285460"/>
    <n v="6451127008.5799999"/>
    <n v="49.914999999999999"/>
    <n v="11074647550"/>
    <n v="0"/>
    <x v="3"/>
    <x v="3"/>
    <x v="0"/>
    <n v="502000"/>
    <n v="23.831479191"/>
    <n v="329100000"/>
    <n v="473300000"/>
    <n v="0"/>
    <n v="7031700000"/>
    <n v="0"/>
    <n v="0"/>
    <n v="41.442276139999997"/>
    <n v="4294000000"/>
    <n v="10361400000"/>
    <n v="1804718680"/>
    <n v="0"/>
    <n v="0"/>
    <n v="0"/>
    <n v="6.0345588949849618E-3"/>
    <n v="0"/>
    <n v="0.29598857587952732"/>
    <n v="11074.64755"/>
    <x v="4"/>
    <x v="4"/>
    <x v="0"/>
    <n v="0"/>
    <n v="45.328756308818157"/>
    <n v="0"/>
    <x v="3"/>
    <x v="3"/>
    <x v="0"/>
    <n v="-6.5176908752327747E-2"/>
  </r>
  <r>
    <x v="9"/>
    <n v="23590110300"/>
    <n v="4977765335.7799997"/>
    <n v="38.515000000000001"/>
    <n v="11022957520"/>
    <n v="0"/>
    <x v="3"/>
    <x v="3"/>
    <x v="0"/>
    <n v="537000"/>
    <n v="24.030661358"/>
    <n v="366300000"/>
    <n v="446000000"/>
    <n v="0"/>
    <n v="6945400000"/>
    <n v="0"/>
    <n v="0"/>
    <n v="50.916921899000002"/>
    <n v="5319800000"/>
    <n v="10448000000"/>
    <n v="1651112810"/>
    <n v="0"/>
    <n v="0"/>
    <n v="0"/>
    <n v="9.127596398292708E-4"/>
    <n v="0"/>
    <n v="0.28705096073517122"/>
    <n v="11022.95752"/>
    <x v="4"/>
    <x v="4"/>
    <x v="0"/>
    <n v="0"/>
    <n v="48.716508162684093"/>
    <n v="0"/>
    <x v="3"/>
    <x v="3"/>
    <x v="0"/>
    <n v="0.13291139240506328"/>
  </r>
  <r>
    <x v="10"/>
    <n v="20541766920"/>
    <n v="3867574391.0999999"/>
    <n v="29.925000000000001"/>
    <n v="10217421560"/>
    <n v="0"/>
    <x v="3"/>
    <x v="3"/>
    <x v="0"/>
    <n v="474000"/>
    <n v="23.769838521"/>
    <n v="396200000"/>
    <n v="500400000"/>
    <n v="0"/>
    <n v="6610100000"/>
    <n v="0"/>
    <n v="0"/>
    <n v="53.059624949000003"/>
    <n v="5483500000"/>
    <n v="10334600000"/>
    <n v="1536448380"/>
    <n v="0"/>
    <n v="0"/>
    <n v="0"/>
    <n v="1.2141692847721197E-3"/>
    <n v="0"/>
    <n v="21.93982368723649"/>
    <n v="10217.421560000001"/>
    <x v="4"/>
    <x v="4"/>
    <x v="0"/>
    <n v="0"/>
    <n v="46.391351988025434"/>
    <n v="-1"/>
    <x v="4"/>
    <x v="4"/>
    <x v="1"/>
    <n v="-0.93282851744035267"/>
  </r>
  <r>
    <x v="0"/>
    <n v="9339125000"/>
    <n v="4070908427.9753499"/>
    <n v="1.3045"/>
    <n v="7319100000"/>
    <n v="15729416"/>
    <x v="178"/>
    <x v="164"/>
    <x v="146"/>
    <n v="7056566"/>
    <n v="1.1375975688"/>
    <n v="451000000"/>
    <n v="738000000"/>
    <n v="12226000000"/>
    <n v="0"/>
    <n v="0.83913535326296396"/>
    <n v="14.90610654136"/>
    <n v="127.1416454623"/>
    <n v="4497000000"/>
    <n v="3537000000"/>
    <n v="304400000"/>
    <n v="146000000"/>
    <n v="3.9316240468601502"/>
    <n v="2.1460213522966098"/>
    <n v="4.0237445693373763E-5"/>
    <n v="6.0363160477670541E-2"/>
    <n v="-0.21979665071770327"/>
    <n v="7319.1"/>
    <x v="182"/>
    <x v="172"/>
    <x v="149"/>
    <n v="2149.091554972606"/>
    <n v="964.13028924321293"/>
    <n v="-6.817834721520713E-2"/>
    <x v="132"/>
    <x v="119"/>
    <x v="101"/>
    <n v="-7.1651299360285386E-2"/>
  </r>
  <r>
    <x v="1"/>
    <n v="8417850000"/>
    <n v="5238217623.1440001"/>
    <n v="1.6719999999999999"/>
    <n v="6856233330"/>
    <n v="16880286"/>
    <x v="179"/>
    <x v="165"/>
    <x v="147"/>
    <n v="7601202"/>
    <n v="1.057833872"/>
    <n v="380000000"/>
    <n v="627000000"/>
    <n v="10725000000"/>
    <n v="0"/>
    <n v="0.71044758169896705"/>
    <n v="0"/>
    <n v="109.79020979000001"/>
    <n v="3611000000"/>
    <n v="3289000000"/>
    <n v="304200000"/>
    <n v="305000000"/>
    <n v="6.3546442874017997"/>
    <n v="3.8392356891187802"/>
    <n v="1.8457786690212813E-4"/>
    <n v="5.8461538461538461E-2"/>
    <n v="6.327503974562787E-2"/>
    <n v="6856.23333"/>
    <x v="183"/>
    <x v="173"/>
    <x v="150"/>
    <n v="2462.0349377753746"/>
    <n v="1108.6556763960073"/>
    <n v="-6.941028680035434E-2"/>
    <x v="133"/>
    <x v="120"/>
    <x v="102"/>
    <n v="-7.0677493680994963E-2"/>
  </r>
  <r>
    <x v="2"/>
    <n v="8799333330"/>
    <n v="4926493548.08249"/>
    <n v="1.5725"/>
    <n v="6420956830"/>
    <n v="18139343"/>
    <x v="180"/>
    <x v="166"/>
    <x v="148"/>
    <n v="8179294"/>
    <n v="1.008303189"/>
    <n v="305000000"/>
    <n v="500000000"/>
    <n v="10333000000"/>
    <n v="0"/>
    <n v="0.79097484815762598"/>
    <n v="0"/>
    <n v="117.320574163"/>
    <n v="3678000000"/>
    <n v="3135000000"/>
    <n v="339913000"/>
    <n v="718000000"/>
    <n v="7.9484639682130602"/>
    <n v="4.9019526702679297"/>
    <n v="5.1650689452830897E-4"/>
    <n v="4.8388657698635443E-2"/>
    <n v="1.9779507133592666E-2"/>
    <n v="6420.9568300000001"/>
    <x v="184"/>
    <x v="174"/>
    <x v="151"/>
    <n v="2825.0217966346304"/>
    <n v="1273.8434810501599"/>
    <n v="0.22652225275265836"/>
    <x v="134"/>
    <x v="121"/>
    <x v="103"/>
    <n v="0.24388255031924005"/>
  </r>
  <r>
    <x v="3"/>
    <n v="8658666670"/>
    <n v="4830939937.1339998"/>
    <n v="1.542"/>
    <n v="6111817290"/>
    <n v="14789249"/>
    <x v="181"/>
    <x v="167"/>
    <x v="149"/>
    <n v="6575616"/>
    <n v="0.925644841"/>
    <n v="306000000"/>
    <n v="454000000"/>
    <n v="9949000000"/>
    <n v="0"/>
    <n v="1.06110605308196"/>
    <n v="0"/>
    <n v="136.831132731"/>
    <n v="3938000000"/>
    <n v="2878000000"/>
    <n v="419619570"/>
    <n v="414000000"/>
    <n v="7.7661720478943996"/>
    <n v="4.6601370534168103"/>
    <n v="1.8785286027942681E-4"/>
    <n v="4.5632726907226855E-2"/>
    <n v="0.25365853658536586"/>
    <n v="6111.81729"/>
    <x v="185"/>
    <x v="175"/>
    <x v="152"/>
    <n v="2419.7793059353712"/>
    <n v="1075.8855652898617"/>
    <n v="-8.2640316327139501E-2"/>
    <x v="135"/>
    <x v="122"/>
    <x v="104"/>
    <n v="-8.2874057837261164E-2"/>
  </r>
  <r>
    <x v="4"/>
    <n v="8244960000"/>
    <n v="3853473490.71"/>
    <n v="1.23"/>
    <n v="5437674140"/>
    <n v="16121538"/>
    <x v="182"/>
    <x v="168"/>
    <x v="150"/>
    <n v="7169807"/>
    <n v="0.87675741399999996"/>
    <n v="259000000"/>
    <n v="386000000"/>
    <n v="10379000000"/>
    <n v="0"/>
    <n v="1.0184434433607401"/>
    <n v="0"/>
    <n v="139.21496698499999"/>
    <n v="3795000000"/>
    <n v="2726000000"/>
    <n v="368690140"/>
    <n v="543000000"/>
    <n v="6.4015813638948398"/>
    <n v="3.4877363191512898"/>
    <n v="5.6108415939146541E-4"/>
    <n v="3.7190480778495037E-2"/>
    <n v="-1.9138755980861233E-2"/>
    <n v="5437.6741400000001"/>
    <x v="186"/>
    <x v="176"/>
    <x v="153"/>
    <n v="2964.785602250156"/>
    <n v="1318.5429680786278"/>
    <n v="4.7588253974264223"/>
    <x v="136"/>
    <x v="123"/>
    <x v="105"/>
    <n v="0.17291066188132409"/>
  </r>
  <r>
    <x v="5"/>
    <n v="7577825000"/>
    <n v="3928663217.3579898"/>
    <n v="1.254"/>
    <n v="5059503630"/>
    <n v="2799449"/>
    <x v="183"/>
    <x v="169"/>
    <x v="151"/>
    <n v="6112833"/>
    <n v="0.85190293100000003"/>
    <n v="253000000"/>
    <n v="341000000"/>
    <n v="9801000000"/>
    <n v="0"/>
    <n v="1.0199894548799699"/>
    <n v="0"/>
    <n v="142.89493575200001"/>
    <n v="3781000000"/>
    <n v="2646000000"/>
    <n v="279341500"/>
    <n v="555000000"/>
    <n v="5.7331419520354396"/>
    <n v="3.2091125779501799"/>
    <n v="2.69067084617202E-5"/>
    <n v="3.479236812570146E-2"/>
    <n v="0.49731343283582086"/>
    <n v="5059.5036300000002"/>
    <x v="187"/>
    <x v="177"/>
    <x v="154"/>
    <n v="553.30506799142267"/>
    <n v="1208.1882822959849"/>
    <n v="1.5545774262311836"/>
    <x v="3"/>
    <x v="124"/>
    <x v="106"/>
    <n v="-0.13146631615575041"/>
  </r>
  <r>
    <x v="6"/>
    <n v="5156700000"/>
    <n v="2623808169.4875002"/>
    <n v="0.83750000000000002"/>
    <n v="5206725560"/>
    <n v="1095856"/>
    <x v="3"/>
    <x v="170"/>
    <x v="152"/>
    <n v="7038107"/>
    <n v="0.83033169299999998"/>
    <n v="237000000"/>
    <n v="307000000"/>
    <n v="10333000000"/>
    <n v="0"/>
    <n v="0"/>
    <n v="0"/>
    <n v="157.270259791"/>
    <n v="4056000000"/>
    <n v="2579000000"/>
    <n v="271256560"/>
    <n v="637000000"/>
    <n v="0"/>
    <n v="0"/>
    <n v="6.0495233240245595E-5"/>
    <n v="2.9710635826962161E-2"/>
    <n v="-1.5285126396237469E-2"/>
    <n v="5206.7255599999999"/>
    <x v="4"/>
    <x v="178"/>
    <x v="155"/>
    <n v="210.4693222970638"/>
    <n v="1351.7338140633631"/>
    <n v="0"/>
    <x v="3"/>
    <x v="3"/>
    <x v="0"/>
    <n v="0.34661283613627869"/>
  </r>
  <r>
    <x v="7"/>
    <n v="6473560000"/>
    <n v="2664535938.0885"/>
    <n v="0.85050000000000003"/>
    <n v="5112951000"/>
    <n v="0"/>
    <x v="3"/>
    <x v="3"/>
    <x v="0"/>
    <n v="5226526"/>
    <n v="0.89858695399999999"/>
    <n v="227000000"/>
    <n v="284000000"/>
    <n v="11010000000"/>
    <n v="0"/>
    <n v="0"/>
    <n v="0"/>
    <n v="157.54209960599999"/>
    <n v="4397000000"/>
    <n v="2791000000"/>
    <n v="157390380"/>
    <n v="495000000"/>
    <n v="0"/>
    <n v="0"/>
    <n v="9.0713826790640004E-5"/>
    <n v="2.5794732061762034E-2"/>
    <n v="0.94488909215641437"/>
    <n v="5112.951"/>
    <x v="4"/>
    <x v="4"/>
    <x v="0"/>
    <n v="0"/>
    <n v="1022.2131993832916"/>
    <n v="0"/>
    <x v="3"/>
    <x v="3"/>
    <x v="0"/>
    <n v="-3.5059484829748341E-2"/>
  </r>
  <r>
    <x v="8"/>
    <n v="7263200000"/>
    <n v="1370019477.6321001"/>
    <n v="0.43730000000000002"/>
    <n v="6344290880"/>
    <n v="0"/>
    <x v="3"/>
    <x v="3"/>
    <x v="0"/>
    <n v="5416423"/>
    <n v="0.91629468700000005"/>
    <n v="275000000"/>
    <n v="360000000"/>
    <n v="0"/>
    <n v="0"/>
    <n v="0"/>
    <n v="0"/>
    <n v="176.52846099800001"/>
    <n v="5024000000"/>
    <n v="2846000000"/>
    <n v="205246130"/>
    <n v="0"/>
    <n v="0"/>
    <n v="0"/>
    <n v="2.5724414437394692E-3"/>
    <n v="0"/>
    <n v="-0.398072952512044"/>
    <n v="6344.2908799999996"/>
    <x v="4"/>
    <x v="4"/>
    <x v="0"/>
    <n v="0"/>
    <n v="853.74758226722417"/>
    <n v="0"/>
    <x v="3"/>
    <x v="3"/>
    <x v="0"/>
    <n v="-7.4606580475347864E-2"/>
  </r>
  <r>
    <x v="9"/>
    <n v="6432050000"/>
    <n v="2276055683.74049"/>
    <n v="0.72650000000000003"/>
    <n v="6461082560"/>
    <n v="0"/>
    <x v="3"/>
    <x v="3"/>
    <x v="0"/>
    <n v="5853103"/>
    <n v="0.89085994300000004"/>
    <n v="183000000"/>
    <n v="271000000"/>
    <n v="0"/>
    <n v="0"/>
    <n v="0"/>
    <n v="0"/>
    <n v="163.57065413800001"/>
    <n v="4526000000"/>
    <n v="2767000000"/>
    <n v="187521670"/>
    <n v="0"/>
    <n v="0"/>
    <n v="0"/>
    <n v="2.9794304076341223E-4"/>
    <n v="0"/>
    <n v="-0.29397473275024288"/>
    <n v="6461.0825599999998"/>
    <x v="4"/>
    <x v="4"/>
    <x v="0"/>
    <n v="0"/>
    <n v="905.90128599130605"/>
    <n v="0"/>
    <x v="3"/>
    <x v="3"/>
    <x v="0"/>
    <n v="0.31825604978339134"/>
  </r>
  <r>
    <x v="10"/>
    <n v="6439607140"/>
    <n v="3223759530.03299"/>
    <n v="1.0289999999999999"/>
    <n v="6213183910"/>
    <n v="0"/>
    <x v="3"/>
    <x v="3"/>
    <x v="0"/>
    <n v="4440035"/>
    <n v="1.127177688"/>
    <n v="247000000"/>
    <n v="332000000"/>
    <n v="0"/>
    <n v="0"/>
    <n v="0"/>
    <n v="0"/>
    <n v="119.508711797"/>
    <n v="4184000000"/>
    <n v="3501000000"/>
    <n v="167176440"/>
    <n v="0"/>
    <n v="0"/>
    <n v="0"/>
    <n v="7.5755938448866746E-4"/>
    <n v="0"/>
    <n v="-0.93753189955089244"/>
    <n v="6213.1839099999997"/>
    <x v="4"/>
    <x v="4"/>
    <x v="0"/>
    <n v="0"/>
    <n v="714.61509337488781"/>
    <n v="-1"/>
    <x v="4"/>
    <x v="4"/>
    <x v="0"/>
    <n v="11.206684481687368"/>
  </r>
  <r>
    <x v="0"/>
    <n v="5092532644.2210703"/>
    <n v="4208668765.9063601"/>
    <n v="16.472407398369999"/>
    <n v="3007498991.68396"/>
    <n v="727476"/>
    <x v="184"/>
    <x v="171"/>
    <x v="0"/>
    <n v="363738"/>
    <n v="3.7849767784071799"/>
    <n v="70668695.525149703"/>
    <n v="73957929.590495199"/>
    <n v="2212753458.8620501"/>
    <n v="1508263329.60023"/>
    <n v="0.514159866652245"/>
    <n v="17.1765611461818"/>
    <n v="45.344880915600001"/>
    <n v="438365194.52695101"/>
    <n v="966735793.93290198"/>
    <n v="167953124.54159501"/>
    <n v="127234813.753582"/>
    <n v="4.27480999488892"/>
    <n v="3.9465308318052399"/>
    <n v="0"/>
    <n v="3.3423483892565893E-2"/>
    <n v="-3.1437142213123659E-2"/>
    <n v="3007.49899168396"/>
    <x v="188"/>
    <x v="179"/>
    <x v="0"/>
    <n v="241.88736289240495"/>
    <n v="120.94368144620248"/>
    <n v="0"/>
    <x v="3"/>
    <x v="3"/>
    <x v="0"/>
    <n v="1.078633514106601"/>
  </r>
  <r>
    <x v="1"/>
    <n v="4591615269.4972801"/>
    <n v="4315217418.0693197"/>
    <n v="17.007060786956799"/>
    <n v="2762570947.3516002"/>
    <n v="0"/>
    <x v="3"/>
    <x v="3"/>
    <x v="0"/>
    <n v="174989"/>
    <n v="3.8819195814646501"/>
    <n v="74989448.8357189"/>
    <n v="76323441.572313607"/>
    <n v="2156553447.7748299"/>
    <n v="1485877338.1756001"/>
    <n v="1.0271425194052901"/>
    <n v="0"/>
    <n v="45.022733869"/>
    <n v="443457299.72228199"/>
    <n v="984963065.58427703"/>
    <n v="152770715.35601401"/>
    <n v="71229589.422118902"/>
    <n v="8.1436535485333703"/>
    <n v="7.53302289899149"/>
    <n v="0"/>
    <n v="3.539139808988527E-2"/>
    <n v="0.42086170803698941"/>
    <n v="2762.5709473516004"/>
    <x v="4"/>
    <x v="4"/>
    <x v="0"/>
    <n v="0"/>
    <n v="63.34280760020193"/>
    <n v="0"/>
    <x v="3"/>
    <x v="3"/>
    <x v="0"/>
    <n v="0"/>
  </r>
  <r>
    <x v="2"/>
    <n v="4439523083.2414904"/>
    <n v="3037042516.9885502"/>
    <n v="11.9695398157032"/>
    <n v="2709432263.6430702"/>
    <n v="0"/>
    <x v="3"/>
    <x v="3"/>
    <x v="0"/>
    <n v="0"/>
    <n v="3.45797944294713"/>
    <n v="69143716.958113104"/>
    <n v="71409109.394062594"/>
    <n v="1716838336.9458599"/>
    <n v="1303782594.5506301"/>
    <n v="1.2769994110798299"/>
    <n v="0"/>
    <n v="36.136057475999998"/>
    <n v="317056445.709638"/>
    <n v="877396339.9756"/>
    <n v="140305707.070182"/>
    <n v="34746104.407276802"/>
    <n v="10.649482163968999"/>
    <n v="9.9108725864733795"/>
    <n v="0"/>
    <n v="4.1593380027320805E-2"/>
    <n v="5.8251041195387376E-3"/>
    <n v="2709.4322636430702"/>
    <x v="4"/>
    <x v="4"/>
    <x v="0"/>
    <n v="0"/>
    <n v="0"/>
    <n v="0"/>
    <x v="3"/>
    <x v="3"/>
    <x v="0"/>
    <n v="0"/>
  </r>
  <r>
    <x v="3"/>
    <n v="3408174114.0457001"/>
    <n v="3019447844.8359699"/>
    <n v="11.9002197963441"/>
    <n v="2676816905.1014199"/>
    <n v="0"/>
    <x v="3"/>
    <x v="3"/>
    <x v="0"/>
    <n v="0"/>
    <n v="3.07008075270029"/>
    <n v="79278174.037089795"/>
    <n v="83038805.369618505"/>
    <n v="1711788151.84289"/>
    <n v="1245277164.4902899"/>
    <n v="1.24638972249997"/>
    <n v="0"/>
    <n v="38.974425887000002"/>
    <n v="303594751.08818901"/>
    <n v="778958879.25673902"/>
    <n v="127327643.176919"/>
    <n v="28577093.2287293"/>
    <n v="8.9579286449673301"/>
    <n v="8.1772041236640405"/>
    <n v="0"/>
    <n v="4.8509977873266587E-2"/>
    <n v="0.14038908656358706"/>
    <n v="2676.8169051014197"/>
    <x v="4"/>
    <x v="4"/>
    <x v="0"/>
    <n v="0"/>
    <n v="0"/>
    <n v="0"/>
    <x v="3"/>
    <x v="3"/>
    <x v="0"/>
    <n v="0"/>
  </r>
  <r>
    <x v="4"/>
    <n v="3183972958.1430402"/>
    <n v="2647734777.9034801"/>
    <n v="10.435227710047499"/>
    <n v="2725686306.9133501"/>
    <n v="0"/>
    <x v="3"/>
    <x v="3"/>
    <x v="0"/>
    <n v="0"/>
    <n v="3.0962193509831901"/>
    <n v="100888171.547152"/>
    <n v="102037001.657938"/>
    <n v="1819542356.1643801"/>
    <n v="1254209163.67469"/>
    <n v="0.97446033268226595"/>
    <n v="0"/>
    <n v="40.880085084000001"/>
    <n v="321150235.51500398"/>
    <n v="785590917.57523894"/>
    <n v="116815612.793154"/>
    <n v="24989059.3607306"/>
    <n v="7.4731841222078099"/>
    <n v="6.9996407557211899"/>
    <n v="0"/>
    <n v="5.6078387684820583E-2"/>
    <n v="-8.2917682705122342E-2"/>
    <n v="2725.6863069133501"/>
    <x v="4"/>
    <x v="4"/>
    <x v="0"/>
    <n v="0"/>
    <n v="0"/>
    <n v="0"/>
    <x v="3"/>
    <x v="3"/>
    <x v="0"/>
    <n v="0"/>
  </r>
  <r>
    <x v="5"/>
    <n v="2981462424.0623498"/>
    <n v="2887128808.3642402"/>
    <n v="11.378725239004"/>
    <n v="2321172788.9352498"/>
    <n v="0"/>
    <x v="3"/>
    <x v="3"/>
    <x v="0"/>
    <n v="0"/>
    <n v="2.8344904073214998"/>
    <n v="105637233.17350399"/>
    <n v="108362651.98603"/>
    <n v="1484734724.4795101"/>
    <n v="1135409477.29829"/>
    <n v="0.876510060696708"/>
    <n v="0"/>
    <n v="36.698499318000003"/>
    <n v="263929557.80500799"/>
    <n v="719183516.24933398"/>
    <n v="106650545.350632"/>
    <n v="76929260.335725695"/>
    <n v="7.6020216461082404"/>
    <n v="7.6020216461082404"/>
    <n v="0"/>
    <n v="7.2984520533806274E-2"/>
    <n v="0.53929054237842111"/>
    <n v="2321.1727889352496"/>
    <x v="4"/>
    <x v="4"/>
    <x v="0"/>
    <n v="0"/>
    <n v="0"/>
    <n v="0"/>
    <x v="3"/>
    <x v="3"/>
    <x v="0"/>
    <n v="0"/>
  </r>
  <r>
    <x v="6"/>
    <n v="2837870040.0953898"/>
    <n v="1850368420.2497201"/>
    <n v="7.3921881059713801"/>
    <n v="2162270212.2727399"/>
    <n v="0"/>
    <x v="3"/>
    <x v="3"/>
    <x v="0"/>
    <n v="0"/>
    <n v="2.43806700677202"/>
    <n v="60549951.8953242"/>
    <n v="63519126.419087902"/>
    <n v="1327158641.1786201"/>
    <n v="1036560034.63537"/>
    <n v="0"/>
    <n v="0"/>
    <n v="45.664639444000002"/>
    <n v="278678237.44467998"/>
    <n v="610271406.58071995"/>
    <n v="102930620.616163"/>
    <n v="9864590.2836965807"/>
    <n v="0"/>
    <n v="0"/>
    <n v="0"/>
    <n v="4.7860989973796939E-2"/>
    <n v="-4.5673188413356325E-2"/>
    <n v="2162.2702122727401"/>
    <x v="4"/>
    <x v="4"/>
    <x v="0"/>
    <n v="0"/>
    <n v="0"/>
    <n v="0"/>
    <x v="3"/>
    <x v="3"/>
    <x v="0"/>
    <n v="0"/>
  </r>
  <r>
    <x v="7"/>
    <n v="2130642010.6440301"/>
    <n v="1911167689.1057301"/>
    <n v="7.74597131320379"/>
    <n v="1903282411.18361"/>
    <n v="0"/>
    <x v="3"/>
    <x v="3"/>
    <x v="0"/>
    <n v="0"/>
    <n v="1.9836562276682601"/>
    <n v="62053452.856277302"/>
    <n v="62731632.668914199"/>
    <n v="1137927238.8631699"/>
    <n v="912151847.99664402"/>
    <n v="0"/>
    <n v="0"/>
    <n v="54.872979215000001"/>
    <n v="268559205.80421603"/>
    <n v="489419764.786304"/>
    <n v="87100608.573500097"/>
    <n v="64344715.945672497"/>
    <n v="0"/>
    <n v="0"/>
    <n v="0"/>
    <n v="5.5127982287852907E-2"/>
    <n v="0.44913111506934289"/>
    <n v="1903.2824111836101"/>
    <x v="4"/>
    <x v="4"/>
    <x v="0"/>
    <n v="0"/>
    <n v="0"/>
    <n v="0"/>
    <x v="3"/>
    <x v="3"/>
    <x v="0"/>
    <n v="0"/>
  </r>
  <r>
    <x v="8"/>
    <n v="2085279215.55357"/>
    <n v="1311664190.5092001"/>
    <n v="5.3452522222829604"/>
    <n v="1874999695.7632899"/>
    <n v="0"/>
    <x v="3"/>
    <x v="3"/>
    <x v="0"/>
    <n v="0"/>
    <n v="1.81179811904674"/>
    <n v="42802548.241159603"/>
    <n v="43618945.619056404"/>
    <n v="0"/>
    <n v="873895078.94008005"/>
    <n v="0"/>
    <n v="0"/>
    <n v="74.580272823000001"/>
    <n v="331573963.62293398"/>
    <n v="444586686.363217"/>
    <n v="82166061.504247501"/>
    <n v="0"/>
    <n v="0"/>
    <n v="0"/>
    <n v="0"/>
    <n v="0"/>
    <n v="0.43336806570723074"/>
    <n v="1874.99969576329"/>
    <x v="4"/>
    <x v="4"/>
    <x v="0"/>
    <n v="0"/>
    <n v="0"/>
    <n v="0"/>
    <x v="3"/>
    <x v="3"/>
    <x v="0"/>
    <n v="0"/>
  </r>
  <r>
    <x v="9"/>
    <n v="1610839564.1159401"/>
    <n v="915092377.10135996"/>
    <n v="3.7291553719983201"/>
    <n v="2019303315.36341"/>
    <n v="0"/>
    <x v="3"/>
    <x v="3"/>
    <x v="0"/>
    <n v="0"/>
    <n v="1.6211847126528101"/>
    <n v="38469104.793983601"/>
    <n v="39254188.565289401"/>
    <n v="0"/>
    <n v="821982708.55715895"/>
    <n v="0"/>
    <n v="0"/>
    <n v="97.941922751999996"/>
    <n v="389625860.21661502"/>
    <n v="397813162.40309"/>
    <n v="75063984.055383593"/>
    <n v="0"/>
    <n v="0"/>
    <n v="0"/>
    <n v="0"/>
    <n v="0"/>
    <n v="6.3482565598367069E-2"/>
    <n v="2019.3033153634101"/>
    <x v="4"/>
    <x v="4"/>
    <x v="0"/>
    <n v="0"/>
    <n v="0"/>
    <n v="0"/>
    <x v="3"/>
    <x v="3"/>
    <x v="0"/>
    <n v="0"/>
  </r>
  <r>
    <x v="10"/>
    <n v="1292918630.72735"/>
    <n v="860467681.09121203"/>
    <n v="3.5065505468819"/>
    <n v="1866145595.3638"/>
    <n v="0"/>
    <x v="3"/>
    <x v="3"/>
    <x v="0"/>
    <n v="0"/>
    <n v="1.4365491737998"/>
    <n v="36543026.617782898"/>
    <n v="37322908.283406399"/>
    <n v="0"/>
    <n v="771191555.635041"/>
    <n v="0"/>
    <n v="0"/>
    <n v="100.442477876"/>
    <n v="354066276.19303101"/>
    <n v="352506512.86178398"/>
    <n v="65323593.306065999"/>
    <n v="0"/>
    <n v="0"/>
    <n v="0"/>
    <n v="0"/>
    <n v="0"/>
    <n v="-0.84628681010624218"/>
    <n v="1866.1455953638001"/>
    <x v="4"/>
    <x v="4"/>
    <x v="0"/>
    <n v="0"/>
    <n v="0"/>
    <n v="-1"/>
    <x v="4"/>
    <x v="4"/>
    <x v="1"/>
    <n v="-1"/>
  </r>
  <r>
    <x v="0"/>
    <n v="53914713860.775597"/>
    <n v="49460436583.9067"/>
    <n v="22.812294438138501"/>
    <n v="23517642667.835999"/>
    <n v="5566"/>
    <x v="185"/>
    <x v="172"/>
    <x v="153"/>
    <n v="998000"/>
    <n v="6.3239422449095199"/>
    <n v="568247200"/>
    <n v="568247200"/>
    <n v="34348746240"/>
    <n v="9421931600"/>
    <n v="1.18157937007348"/>
    <n v="18.974131594504399"/>
    <n v="39.024545744299999"/>
    <n v="5011874800"/>
    <n v="12842878000"/>
    <n v="2094712573.9377"/>
    <n v="835144020"/>
    <n v="7.9964921536374298"/>
    <n v="7.2004231483427601"/>
    <n v="4.8424700690786668E-4"/>
    <n v="1.6543462635566636E-2"/>
    <n v="5.9311219585203023E-2"/>
    <n v="23517.642667836"/>
    <x v="189"/>
    <x v="180"/>
    <x v="156"/>
    <n v="0.23667338085769807"/>
    <n v="42.436226032336087"/>
    <n v="-0.95977974968927937"/>
    <x v="137"/>
    <x v="125"/>
    <x v="107"/>
    <n v="-3.9920159680638719E-3"/>
  </r>
  <r>
    <x v="1"/>
    <n v="50376870323.6418"/>
    <n v="46691128791.474602"/>
    <n v="21.5350257944697"/>
    <n v="21276099449.375999"/>
    <n v="138388"/>
    <x v="186"/>
    <x v="173"/>
    <x v="154"/>
    <n v="1002000"/>
    <n v="5.6554943903101798"/>
    <n v="679749720"/>
    <n v="679749720"/>
    <n v="41927848720"/>
    <n v="9528984920"/>
    <n v="1.2067941537362901"/>
    <n v="0"/>
    <n v="66.974715363000001"/>
    <n v="8081171540"/>
    <n v="12066003560"/>
    <n v="1324776712.9742999"/>
    <n v="1421298420"/>
    <n v="8.35607176639021"/>
    <n v="7.1308155997720597"/>
    <n v="1.7240988209689281E-3"/>
    <n v="1.6212368169410817E-2"/>
    <n v="0.29638533517301546"/>
    <n v="21276.099449376001"/>
    <x v="190"/>
    <x v="181"/>
    <x v="157"/>
    <n v="6.5043877205630718"/>
    <n v="47.095098534585354"/>
    <n v="-8.6981764441981371E-2"/>
    <x v="138"/>
    <x v="126"/>
    <x v="108"/>
    <n v="-2.3391812865497075E-2"/>
  </r>
  <r>
    <x v="2"/>
    <n v="47329628565.881203"/>
    <n v="36016396918.932602"/>
    <n v="16.6115931815872"/>
    <n v="25368110711.705101"/>
    <n v="151572"/>
    <x v="187"/>
    <x v="174"/>
    <x v="155"/>
    <n v="1026000"/>
    <n v="5.70602360637288"/>
    <n v="673122240"/>
    <n v="673122240"/>
    <n v="39086303910"/>
    <n v="8423619120"/>
    <n v="1.0926008917124601"/>
    <n v="0"/>
    <n v="61.768922017999998"/>
    <n v="7514206560"/>
    <n v="12165027840"/>
    <n v="1919261307.6558001"/>
    <n v="1892705520"/>
    <n v="8.7158323491392196"/>
    <n v="7.7683130899726196"/>
    <n v="6.9796534797444687E-3"/>
    <n v="1.7221434944320373E-2"/>
    <n v="-0.25669355093463764"/>
    <n v="25368.1107117051"/>
    <x v="191"/>
    <x v="182"/>
    <x v="158"/>
    <n v="5.9749029686338906"/>
    <n v="40.444478174190294"/>
    <n v="-7.86904776377053E-2"/>
    <x v="139"/>
    <x v="127"/>
    <x v="109"/>
    <n v="-0.25544267053701014"/>
  </r>
  <r>
    <x v="3"/>
    <n v="41277155025.464798"/>
    <n v="48454304364.262901"/>
    <n v="22.3482430462896"/>
    <n v="32309469085.108799"/>
    <n v="164518"/>
    <x v="188"/>
    <x v="175"/>
    <x v="156"/>
    <n v="1378000"/>
    <n v="5.7763158612219296"/>
    <n v="626874720"/>
    <n v="626874720"/>
    <n v="35330344920"/>
    <n v="7795087110"/>
    <n v="1.0612192498106601"/>
    <n v="0"/>
    <n v="49.989877859000003"/>
    <n v="6175382880"/>
    <n v="12353266590"/>
    <n v="2566272432.9085999"/>
    <n v="2327481000"/>
    <n v="7.22583655213404"/>
    <n v="6.6044382114148501"/>
    <n v="4.7595505014674053E-3"/>
    <n v="1.7743238041390736E-2"/>
    <n v="0.11326796909449199"/>
    <n v="32309.469085108798"/>
    <x v="192"/>
    <x v="183"/>
    <x v="159"/>
    <n v="5.0919437755733705"/>
    <n v="42.650035392723623"/>
    <n v="336.12704918032784"/>
    <x v="140"/>
    <x v="3"/>
    <x v="0"/>
    <n v="-6.9547602970965558E-2"/>
  </r>
  <r>
    <x v="4"/>
    <n v="47215442734.667999"/>
    <n v="44459754635.052902"/>
    <n v="20.074450776183902"/>
    <n v="28190621914.089901"/>
    <n v="488"/>
    <x v="189"/>
    <x v="3"/>
    <x v="0"/>
    <n v="1481000"/>
    <n v="5.9574897135271998"/>
    <n v="601158400"/>
    <n v="601158400"/>
    <n v="36961703920"/>
    <n v="11099552800"/>
    <n v="1.15004953696623"/>
    <n v="0"/>
    <n v="50.787607315999999"/>
    <n v="6471013600"/>
    <n v="12741324000"/>
    <n v="2066185485.0948999"/>
    <n v="2900808520"/>
    <n v="8.1786796930633994"/>
    <n v="7.3828362192629902"/>
    <n v="1.1708680083974207E-2"/>
    <n v="1.626435841002213E-2"/>
    <n v="0.20702744483474911"/>
    <n v="28190.621914089901"/>
    <x v="193"/>
    <x v="4"/>
    <x v="0"/>
    <n v="1.7310721327367867E-2"/>
    <n v="52.535201405393053"/>
    <n v="-0.38071065989847713"/>
    <x v="141"/>
    <x v="3"/>
    <x v="0"/>
    <n v="-9.1968117719190681E-2"/>
  </r>
  <r>
    <x v="5"/>
    <n v="45657291125.400002"/>
    <n v="38497218859.040199"/>
    <n v="16.6313126201801"/>
    <n v="31616800100.524502"/>
    <n v="788"/>
    <x v="190"/>
    <x v="3"/>
    <x v="0"/>
    <n v="1631000"/>
    <n v="6.0841835437157501"/>
    <n v="806629560"/>
    <n v="806629560"/>
    <n v="37247694960"/>
    <n v="11156533960"/>
    <n v="1.3009352000885499"/>
    <n v="0"/>
    <n v="51.370761688000002"/>
    <n v="6849905590"/>
    <n v="13334249610"/>
    <n v="2301572258.0096998"/>
    <n v="2649741720"/>
    <n v="9.6278887829470499"/>
    <n v="8.6699707862719499"/>
    <n v="9.4395664704634221E-4"/>
    <n v="2.1655824900473252E-2"/>
    <n v="-5.4372313732227506E-2"/>
    <n v="31616.800100524502"/>
    <x v="194"/>
    <x v="4"/>
    <x v="0"/>
    <n v="2.4923458335270543E-2"/>
    <n v="51.586498153332812"/>
    <n v="1.106951871657754"/>
    <x v="142"/>
    <x v="3"/>
    <x v="0"/>
    <n v="5.2258064516129035E-2"/>
  </r>
  <r>
    <x v="6"/>
    <n v="37259045923.940399"/>
    <n v="40710756905.798599"/>
    <n v="17.5875906148867"/>
    <n v="32682099089.946899"/>
    <n v="374"/>
    <x v="191"/>
    <x v="3"/>
    <x v="0"/>
    <n v="1550000"/>
    <n v="5.9536814613061502"/>
    <n v="848142900"/>
    <n v="848142900"/>
    <n v="39109381880"/>
    <n v="10380244050"/>
    <n v="0"/>
    <n v="0"/>
    <n v="47.114143462999998"/>
    <n v="6336272250"/>
    <n v="13448768850"/>
    <n v="2151074544.6719999"/>
    <n v="2456645740"/>
    <n v="0"/>
    <n v="0"/>
    <n v="2.5562469830938141E-3"/>
    <n v="2.1686430703568051E-2"/>
    <n v="-8.2096564549027917E-2"/>
    <n v="32682.0990899469"/>
    <x v="195"/>
    <x v="4"/>
    <x v="0"/>
    <n v="1.1443573406062018E-2"/>
    <n v="47.426574276460229"/>
    <n v="-0.45"/>
    <x v="143"/>
    <x v="3"/>
    <x v="0"/>
    <n v="0.44186046511627908"/>
  </r>
  <r>
    <x v="7"/>
    <n v="44337408982.431396"/>
    <n v="44351895126.9608"/>
    <n v="19.160610948411801"/>
    <n v="35576732439.736801"/>
    <n v="680"/>
    <x v="192"/>
    <x v="3"/>
    <x v="0"/>
    <n v="1075000"/>
    <n v="5.9065899871187"/>
    <n v="804659240"/>
    <n v="804659240"/>
    <n v="35137187200"/>
    <n v="9735212740"/>
    <n v="0"/>
    <n v="0"/>
    <n v="42.954277759999997"/>
    <n v="5837053420"/>
    <n v="13588992120"/>
    <n v="2434618986.2856002"/>
    <n v="1861984350"/>
    <n v="0"/>
    <n v="0"/>
    <n v="4.0748763111637561E-3"/>
    <n v="2.2900502405610885E-2"/>
    <n v="0.23299840863986354"/>
    <n v="35576.732439736799"/>
    <x v="196"/>
    <x v="4"/>
    <x v="0"/>
    <n v="1.9113615932881068E-2"/>
    <n v="30.216378129186982"/>
    <n v="0"/>
    <x v="3"/>
    <x v="3"/>
    <x v="0"/>
    <n v="9.3109869646182495E-4"/>
  </r>
  <r>
    <x v="8"/>
    <n v="53807143396.305"/>
    <n v="35970764289.863098"/>
    <n v="15.539850509254199"/>
    <n v="30785099757.061401"/>
    <n v="0"/>
    <x v="3"/>
    <x v="3"/>
    <x v="0"/>
    <n v="1074000"/>
    <n v="5.5808704623935999"/>
    <n v="979990560"/>
    <n v="979990560"/>
    <n v="0"/>
    <n v="0"/>
    <n v="0"/>
    <n v="0"/>
    <n v="59.570566663000001"/>
    <n v="7633012320"/>
    <n v="12813395520"/>
    <n v="2351067769.6231999"/>
    <n v="0"/>
    <n v="0"/>
    <n v="0"/>
    <n v="6.3044053621757842E-2"/>
    <n v="0"/>
    <n v="6.6801669190992063E-2"/>
    <n v="30785.099757061402"/>
    <x v="4"/>
    <x v="4"/>
    <x v="0"/>
    <n v="0"/>
    <n v="34.887007301434807"/>
    <n v="0"/>
    <x v="3"/>
    <x v="3"/>
    <x v="0"/>
    <n v="1.7045454545454544E-2"/>
  </r>
  <r>
    <x v="9"/>
    <n v="37302163126.080002"/>
    <n v="33718323966.573299"/>
    <n v="14.566766211604101"/>
    <n v="29291698914.512402"/>
    <n v="0"/>
    <x v="3"/>
    <x v="3"/>
    <x v="0"/>
    <n v="1056000"/>
    <n v="5.32119862368"/>
    <n v="788722500"/>
    <n v="788722500"/>
    <n v="0"/>
    <n v="8530717500"/>
    <n v="0"/>
    <n v="0"/>
    <n v="25.328009127000001"/>
    <n v="3086910000"/>
    <n v="12187732500"/>
    <n v="2158236759.4418001"/>
    <n v="0"/>
    <n v="0"/>
    <n v="0"/>
    <n v="6.5039691265665273E-3"/>
    <n v="0"/>
    <n v="-0.13114807734161171"/>
    <n v="29291.698914512403"/>
    <x v="4"/>
    <x v="4"/>
    <x v="0"/>
    <n v="0"/>
    <n v="36.051169414308397"/>
    <n v="0"/>
    <x v="3"/>
    <x v="3"/>
    <x v="0"/>
    <n v="-0.28455284552845528"/>
  </r>
  <r>
    <x v="10"/>
    <n v="35253274774.650902"/>
    <n v="39052373441.235901"/>
    <n v="16.765533725280601"/>
    <n v="28555547547.161098"/>
    <n v="0"/>
    <x v="3"/>
    <x v="3"/>
    <x v="0"/>
    <n v="1476000"/>
    <n v="4.8729819156037504"/>
    <n v="627942000"/>
    <n v="627942000"/>
    <n v="0"/>
    <n v="7668367900"/>
    <n v="0"/>
    <n v="0"/>
    <n v="14.659052738"/>
    <n v="1631154100"/>
    <n v="11127281750"/>
    <n v="2543614783.8425999"/>
    <n v="0"/>
    <n v="0"/>
    <n v="0"/>
    <n v="1.3013516596094565E-2"/>
    <n v="0"/>
    <n v="-3.3849031575831412E-2"/>
    <n v="28555.547547161099"/>
    <x v="4"/>
    <x v="4"/>
    <x v="0"/>
    <n v="0"/>
    <n v="51.688730449391755"/>
    <n v="-1"/>
    <x v="4"/>
    <x v="4"/>
    <x v="0"/>
    <n v="309.60606060606062"/>
  </r>
  <r>
    <x v="0"/>
    <n v="3579524497.3029399"/>
    <n v="3933250171.7582102"/>
    <n v="17.352913026238401"/>
    <n v="369813002.63236302"/>
    <n v="9504"/>
    <x v="193"/>
    <x v="176"/>
    <x v="0"/>
    <n v="4752"/>
    <n v="2.5667620197421002"/>
    <n v="14020672.7669494"/>
    <n v="39412442.344889201"/>
    <n v="878129956.20175397"/>
    <n v="219473208.35193199"/>
    <n v="0.53542134566690203"/>
    <n v="20.718123059635001"/>
    <n v="46.597692001600002"/>
    <n v="258554453.702326"/>
    <n v="554865364.77706695"/>
    <n v="46379153.248552002"/>
    <n v="54436698.048987202"/>
    <n v="4.1900322926955997"/>
    <n v="3.9081272295974201"/>
    <n v="8.1571808004340821E-8"/>
    <n v="4.4882243301849083E-2"/>
    <n v="8.5145966611568591E-2"/>
    <n v="369.81300263236301"/>
    <x v="197"/>
    <x v="184"/>
    <x v="0"/>
    <n v="25.699474957207162"/>
    <n v="12.849737478603581"/>
    <n v="0"/>
    <x v="3"/>
    <x v="3"/>
    <x v="0"/>
    <n v="-0.57014925373134329"/>
  </r>
  <r>
    <x v="1"/>
    <n v="2974831406.2020302"/>
    <n v="3294451357.4071398"/>
    <n v="15.991316892071101"/>
    <n v="290038232.63483202"/>
    <n v="0"/>
    <x v="3"/>
    <x v="3"/>
    <x v="0"/>
    <n v="11055"/>
    <n v="2.0889961441313001"/>
    <n v="19762873.172217701"/>
    <n v="45108478.8789602"/>
    <n v="499237046.31870002"/>
    <n v="64983006.7018684"/>
    <n v="0.74408869905261499"/>
    <n v="0"/>
    <n v="0"/>
    <n v="0"/>
    <n v="429647095.85702699"/>
    <n v="36744966.421915397"/>
    <n v="58674602.488766"/>
    <n v="7.1238628760756004"/>
    <n v="7.1238628760756004"/>
    <n v="3.1484533464319844E-7"/>
    <n v="9.0354830859575505E-2"/>
    <n v="0.31895711808388238"/>
    <n v="290.03823263483201"/>
    <x v="4"/>
    <x v="4"/>
    <x v="0"/>
    <n v="0"/>
    <n v="38.115664612805098"/>
    <n v="0"/>
    <x v="3"/>
    <x v="3"/>
    <x v="0"/>
    <n v="-4.1695561719833567E-2"/>
  </r>
  <r>
    <x v="2"/>
    <n v="2883393149.6923599"/>
    <n v="2490432253.95437"/>
    <n v="12.124212889728"/>
    <n v="288867852.563025"/>
    <n v="0"/>
    <x v="3"/>
    <x v="3"/>
    <x v="0"/>
    <n v="11536"/>
    <n v="1.9389819467357401"/>
    <n v="18539318.779138099"/>
    <n v="42278690.386570998"/>
    <n v="466077978.50862902"/>
    <n v="50530948.135821603"/>
    <n v="0.72208722632261202"/>
    <n v="0"/>
    <n v="0"/>
    <n v="0"/>
    <n v="397577952.11115098"/>
    <n v="72487927.787102699"/>
    <n v="52697823.510257199"/>
    <n v="7.9058214365754598"/>
    <n v="7.9058214365754598"/>
    <n v="7.6410960816230426E-7"/>
    <n v="9.0711624097443266E-2"/>
    <n v="2.0274062425102768E-2"/>
    <n v="288.867852563025"/>
    <x v="4"/>
    <x v="4"/>
    <x v="0"/>
    <n v="0"/>
    <n v="39.935215696883695"/>
    <n v="0"/>
    <x v="3"/>
    <x v="3"/>
    <x v="0"/>
    <n v="0"/>
  </r>
  <r>
    <x v="3"/>
    <n v="2939766995.0606298"/>
    <n v="2433773494.6718001"/>
    <n v="11.883290319965401"/>
    <n v="260950156.18824199"/>
    <n v="0"/>
    <x v="3"/>
    <x v="3"/>
    <x v="0"/>
    <n v="0"/>
    <n v="1.7126911334135899"/>
    <n v="11657956.782806899"/>
    <n v="21859809.221751899"/>
    <n v="398348331.051911"/>
    <n v="53514400.208401203"/>
    <n v="0.66478980941403898"/>
    <n v="0"/>
    <n v="0"/>
    <n v="0"/>
    <n v="350193664.82578999"/>
    <n v="73985058.174002603"/>
    <n v="61850952.932504997"/>
    <n v="6.4825616640489399"/>
    <n v="6.4825616640489399"/>
    <n v="2.6968462149580517E-7"/>
    <n v="5.4876115996336947E-2"/>
    <n v="0.32037572590345698"/>
    <n v="260.95015618824198"/>
    <x v="4"/>
    <x v="4"/>
    <x v="0"/>
    <n v="0"/>
    <n v="0"/>
    <n v="0"/>
    <x v="3"/>
    <x v="3"/>
    <x v="0"/>
    <n v="0"/>
  </r>
  <r>
    <x v="4"/>
    <n v="2050685084.7636099"/>
    <n v="1831786665.6634901"/>
    <n v="8.9999309187802208"/>
    <n v="240543719.45416999"/>
    <n v="0"/>
    <x v="3"/>
    <x v="3"/>
    <x v="0"/>
    <n v="0"/>
    <n v="1.5448424467789601"/>
    <n v="9555346.2490353193"/>
    <n v="18672110.0141044"/>
    <n v="391206026.79928499"/>
    <n v="44290839.316603199"/>
    <n v="0.33318133687738499"/>
    <n v="0"/>
    <n v="0"/>
    <n v="0"/>
    <n v="312987319.637012"/>
    <n v="56622366.767136998"/>
    <n v="46698481.907149203"/>
    <n v="4.1325903200896699"/>
    <n v="4.1325903200896699"/>
    <n v="7.2924108627204475E-7"/>
    <n v="4.7729607252918034E-2"/>
    <n v="-2.7359653011035379E-3"/>
    <n v="240.54371945417"/>
    <x v="4"/>
    <x v="4"/>
    <x v="0"/>
    <n v="0"/>
    <n v="0"/>
    <n v="0"/>
    <x v="3"/>
    <x v="3"/>
    <x v="0"/>
    <n v="0"/>
  </r>
  <r>
    <x v="5"/>
    <n v="1555626856.6171601"/>
    <n v="1825820879.3706701"/>
    <n v="9.0246219713494096"/>
    <n v="198506877.08517"/>
    <n v="0"/>
    <x v="3"/>
    <x v="3"/>
    <x v="0"/>
    <n v="0"/>
    <n v="1.50198070318841"/>
    <n v="9169131.9376825709"/>
    <n v="10548521.4216164"/>
    <n v="340623420.27331299"/>
    <n v="37488928.919182099"/>
    <n v="0.43540251318175499"/>
    <n v="0"/>
    <n v="0"/>
    <n v="0"/>
    <n v="301976284.32327199"/>
    <n v="51098299.213834397"/>
    <n v="45940947.728043899"/>
    <n v="4.7351323534354401"/>
    <n v="4.7351323534354401"/>
    <n v="3.5695098808499097E-8"/>
    <n v="3.0968279906156679E-2"/>
    <n v="0.50516533975944378"/>
    <n v="198.50687708517"/>
    <x v="4"/>
    <x v="4"/>
    <x v="0"/>
    <n v="0"/>
    <n v="0"/>
    <n v="0"/>
    <x v="3"/>
    <x v="3"/>
    <x v="0"/>
    <n v="0"/>
  </r>
  <r>
    <x v="6"/>
    <n v="1342440621.7361901"/>
    <n v="1204342783.60325"/>
    <n v="5.9957678621484396"/>
    <n v="195712447.207609"/>
    <n v="0"/>
    <x v="3"/>
    <x v="3"/>
    <x v="0"/>
    <n v="0"/>
    <n v="1.1274091805261299"/>
    <n v="4782037.4557457799"/>
    <n v="9337964.9899946991"/>
    <n v="144010776.57707"/>
    <n v="24523557.2867673"/>
    <n v="0"/>
    <n v="0"/>
    <n v="0"/>
    <n v="0"/>
    <n v="225984998.8883"/>
    <n v="54326017.682643101"/>
    <n v="46652693.540334702"/>
    <n v="0"/>
    <n v="0"/>
    <n v="9.2970878706576819E-8"/>
    <n v="6.4842126484869811E-2"/>
    <n v="1.3795994396169187E-2"/>
    <n v="195.71244720760899"/>
    <x v="4"/>
    <x v="4"/>
    <x v="0"/>
    <n v="0"/>
    <n v="0"/>
    <n v="0"/>
    <x v="3"/>
    <x v="3"/>
    <x v="0"/>
    <n v="0"/>
  </r>
  <r>
    <x v="7"/>
    <n v="901057775.65436995"/>
    <n v="1181338679.51459"/>
    <n v="5.9141759242396699"/>
    <n v="160329913.690332"/>
    <n v="0"/>
    <x v="3"/>
    <x v="3"/>
    <x v="0"/>
    <n v="0"/>
    <n v="0.99861795378334794"/>
    <n v="4297132.9054239001"/>
    <n v="8445766.25193928"/>
    <n v="237075311.511776"/>
    <n v="20616883.6431114"/>
    <n v="0"/>
    <n v="0"/>
    <n v="0"/>
    <n v="0"/>
    <n v="199102829.86037201"/>
    <n v="45581396.472698301"/>
    <n v="42405478.5953651"/>
    <n v="0"/>
    <n v="0"/>
    <n v="7.1108898085779151E-8"/>
    <n v="3.5624824019348647E-2"/>
    <n v="0.24637987848737231"/>
    <n v="160.32991369033201"/>
    <x v="4"/>
    <x v="4"/>
    <x v="0"/>
    <n v="0"/>
    <n v="0"/>
    <n v="0"/>
    <x v="3"/>
    <x v="3"/>
    <x v="0"/>
    <n v="0"/>
  </r>
  <r>
    <x v="8"/>
    <n v="0"/>
    <n v="942349864.50520599"/>
    <n v="4.7450829609165499"/>
    <n v="144609515.45488501"/>
    <n v="0"/>
    <x v="3"/>
    <x v="3"/>
    <x v="0"/>
    <n v="0"/>
    <n v="0.927744965542874"/>
    <n v="2344942.8338097199"/>
    <n v="3512451.4087382602"/>
    <n v="0"/>
    <n v="17301707.839934699"/>
    <n v="0"/>
    <n v="0"/>
    <n v="0"/>
    <n v="0"/>
    <n v="183889424.45896301"/>
    <n v="40797080.200422801"/>
    <n v="0"/>
    <n v="0"/>
    <n v="0"/>
    <n v="1.0289148720355381E-6"/>
    <n v="0"/>
    <n v="8.3284959089095834E-2"/>
    <n v="144.60951545488501"/>
    <x v="4"/>
    <x v="4"/>
    <x v="0"/>
    <n v="0"/>
    <n v="0"/>
    <n v="0"/>
    <x v="3"/>
    <x v="3"/>
    <x v="0"/>
    <n v="0"/>
  </r>
  <r>
    <x v="9"/>
    <n v="0"/>
    <n v="803944484.152022"/>
    <n v="4.3802721722514804"/>
    <n v="124123286.339329"/>
    <n v="0"/>
    <x v="3"/>
    <x v="3"/>
    <x v="0"/>
    <n v="0"/>
    <n v="0.45003952129261698"/>
    <n v="1148417.73512846"/>
    <n v="1311054.9288316199"/>
    <n v="0"/>
    <n v="10169803.2960508"/>
    <n v="0"/>
    <n v="0"/>
    <n v="0"/>
    <n v="0"/>
    <n v="81783274.547876194"/>
    <n v="35798884.862001702"/>
    <n v="0"/>
    <n v="0"/>
    <n v="0"/>
    <n v="1.157355266098258E-7"/>
    <n v="0"/>
    <n v="0.17386006014031685"/>
    <n v="124.123286339329"/>
    <x v="4"/>
    <x v="4"/>
    <x v="0"/>
    <n v="0"/>
    <n v="0"/>
    <n v="0"/>
    <x v="3"/>
    <x v="3"/>
    <x v="0"/>
    <n v="0"/>
  </r>
  <r>
    <x v="10"/>
    <n v="759029391.05832803"/>
    <n v="673145323.61707795"/>
    <n v="3.7315113794125399"/>
    <n v="95587980.454485595"/>
    <n v="0"/>
    <x v="3"/>
    <x v="3"/>
    <x v="0"/>
    <n v="0"/>
    <n v="0.36174144055983998"/>
    <n v="988398.89093164704"/>
    <n v="1069034.64717576"/>
    <n v="0"/>
    <n v="10167435.810053401"/>
    <n v="0"/>
    <n v="0"/>
    <n v="0"/>
    <n v="0"/>
    <n v="65024185.133700997"/>
    <n v="26669093.1073022"/>
    <n v="0"/>
    <n v="0"/>
    <n v="0"/>
    <n v="1.0626816706076373E-7"/>
    <n v="0"/>
    <n v="-0.85277971439065436"/>
    <n v="95.587980454485589"/>
    <x v="4"/>
    <x v="4"/>
    <x v="0"/>
    <n v="0"/>
    <n v="0"/>
    <n v="-1"/>
    <x v="4"/>
    <x v="4"/>
    <x v="1"/>
    <n v="-1"/>
  </r>
  <r>
    <x v="0"/>
    <n v="20823771304.846901"/>
    <n v="20066128865.491699"/>
    <n v="25.346448446067001"/>
    <n v="16315838960.5735"/>
    <n v="7874000"/>
    <x v="194"/>
    <x v="177"/>
    <x v="157"/>
    <n v="3555000"/>
    <n v="12.7624553525678"/>
    <n v="605898372.73564601"/>
    <n v="671780370.48408604"/>
    <n v="18531699193.0821"/>
    <n v="15809519394.1255"/>
    <n v="1.3583319742417701"/>
    <n v="25.021732768459099"/>
    <n v="43.944414751499998"/>
    <n v="4440014635.1448202"/>
    <n v="10103706376.010599"/>
    <n v="759403586.56146705"/>
    <n v="1325201598.0655"/>
    <n v="9.4988528335957394"/>
    <n v="7.8413287978876003"/>
    <n v="0"/>
    <n v="3.6250338594685495E-2"/>
    <n v="-0.17515863982506807"/>
    <n v="16315.838960573499"/>
    <x v="198"/>
    <x v="185"/>
    <x v="160"/>
    <n v="482.59853624610855"/>
    <n v="217.88643590994613"/>
    <n v="-9.8981576839455312E-2"/>
    <x v="144"/>
    <x v="128"/>
    <x v="110"/>
    <n v="-0.10969196093163035"/>
  </r>
  <r>
    <x v="1"/>
    <n v="16593782942.866501"/>
    <n v="24327258348.4855"/>
    <n v="30.728876690532999"/>
    <n v="15833748782.2071"/>
    <n v="8739000"/>
    <x v="195"/>
    <x v="178"/>
    <x v="158"/>
    <n v="3993000"/>
    <n v="13.4779266134301"/>
    <n v="0"/>
    <n v="0"/>
    <n v="16006537847.168501"/>
    <n v="12250551500"/>
    <n v="0.98839398926089495"/>
    <n v="0"/>
    <n v="6.2209056279999997"/>
    <n v="663778500"/>
    <n v="10670126500"/>
    <n v="703366095.079988"/>
    <n v="964347374.65862799"/>
    <n v="8.8770978219107892"/>
    <n v="8.6601482412296704"/>
    <n v="0"/>
    <n v="0"/>
    <n v="0.35223216602378971"/>
    <n v="15833.7487822071"/>
    <x v="199"/>
    <x v="186"/>
    <x v="161"/>
    <n v="551.92236028275875"/>
    <n v="252.18285668944455"/>
    <n v="0"/>
    <x v="3"/>
    <x v="3"/>
    <x v="0"/>
    <n v="-3.8526366482061161E-2"/>
  </r>
  <r>
    <x v="2"/>
    <n v="20228242580.064701"/>
    <n v="17990444954.448299"/>
    <n v="22.7245568199214"/>
    <n v="18390118452.0933"/>
    <n v="0"/>
    <x v="3"/>
    <x v="3"/>
    <x v="0"/>
    <n v="4153000"/>
    <n v="13.0735525274848"/>
    <n v="884317149.01679003"/>
    <n v="975333272.35905099"/>
    <n v="15694522022.7103"/>
    <n v="11547811106.0299"/>
    <n v="0.93408017617188199"/>
    <n v="0"/>
    <n v="8.4464227550000004"/>
    <n v="874204246.42320502"/>
    <n v="10349993976.612"/>
    <n v="1245771298.59638"/>
    <n v="737041897.50239003"/>
    <n v="9.4768800176814807"/>
    <n v="9.1314187990912092"/>
    <n v="0"/>
    <n v="6.2144821673939699E-2"/>
    <n v="-0.28457837056448554"/>
    <n v="18390.118452093298"/>
    <x v="4"/>
    <x v="4"/>
    <x v="0"/>
    <n v="0"/>
    <n v="225.82780044721653"/>
    <n v="0"/>
    <x v="3"/>
    <x v="3"/>
    <x v="0"/>
    <n v="-2.1211407023332549E-2"/>
  </r>
  <r>
    <x v="3"/>
    <n v="22368552015.863201"/>
    <n v="25146632718.727299"/>
    <n v="31.763866068533101"/>
    <n v="17631538051.5336"/>
    <n v="0"/>
    <x v="3"/>
    <x v="3"/>
    <x v="0"/>
    <n v="4243000"/>
    <n v="11.9888741462144"/>
    <n v="936722050.069314"/>
    <n v="985663785.37062705"/>
    <n v="14557147803.4203"/>
    <n v="10912868792.302"/>
    <n v="1.18043469577447"/>
    <n v="0"/>
    <n v="10.516848543"/>
    <n v="998183764.16863704"/>
    <n v="9491282108.7825203"/>
    <n v="1199081173.4366601"/>
    <n v="929566502.98187196"/>
    <n v="9.6827327688217899"/>
    <n v="9.4227765127292802"/>
    <n v="0"/>
    <n v="6.7709952435808796E-2"/>
    <n v="-1.3840425906431864E-2"/>
    <n v="17631.5380515336"/>
    <x v="4"/>
    <x v="4"/>
    <x v="0"/>
    <n v="0"/>
    <n v="240.64831936944614"/>
    <n v="0"/>
    <x v="3"/>
    <x v="3"/>
    <x v="0"/>
    <n v="-0.13266557645134913"/>
  </r>
  <r>
    <x v="4"/>
    <n v="27683574949.265701"/>
    <n v="25499557454.320702"/>
    <n v="32.209661502023103"/>
    <n v="17287960035.698898"/>
    <n v="0"/>
    <x v="3"/>
    <x v="3"/>
    <x v="0"/>
    <n v="4892000"/>
    <n v="10.381780466976901"/>
    <n v="901828232.81743395"/>
    <n v="936782815.48477602"/>
    <n v="12773307061.0805"/>
    <n v="10343061011.2666"/>
    <n v="1.09696816958993"/>
    <n v="0"/>
    <n v="12.54607315"/>
    <n v="1031160188.6866"/>
    <n v="8218987537.8477802"/>
    <n v="1119878001.80548"/>
    <n v="610819184.35546696"/>
    <n v="8.0961270781738808"/>
    <n v="7.8368864103895097"/>
    <n v="0"/>
    <n v="7.3339097776729811E-2"/>
    <n v="-0.2898136160687943"/>
    <n v="17287.960035698899"/>
    <x v="4"/>
    <x v="4"/>
    <x v="0"/>
    <n v="0"/>
    <n v="282.97150096935837"/>
    <n v="0"/>
    <x v="3"/>
    <x v="3"/>
    <x v="0"/>
    <n v="-6.7479984750285937E-2"/>
  </r>
  <r>
    <x v="5"/>
    <n v="24303483620.135601"/>
    <n v="35905444023.256203"/>
    <n v="45.353814478571003"/>
    <n v="14783025430.5914"/>
    <n v="0"/>
    <x v="3"/>
    <x v="3"/>
    <x v="0"/>
    <n v="5246000"/>
    <n v="10.862951733603399"/>
    <n v="805434535.10436404"/>
    <n v="847611005.69260001"/>
    <n v="14442312585.763"/>
    <n v="10428472485.768499"/>
    <n v="0.86908741111523802"/>
    <n v="0"/>
    <n v="14.174972314"/>
    <n v="1219036053.1309299"/>
    <n v="8599918406.0721092"/>
    <n v="925671704.27452195"/>
    <n v="821097210.87281597"/>
    <n v="7.4297183313472397"/>
    <n v="7.2223417510026096"/>
    <n v="0"/>
    <n v="5.8689423917341416E-2"/>
    <n v="0.11737230319875547"/>
    <n v="14783.0254305914"/>
    <x v="4"/>
    <x v="4"/>
    <x v="0"/>
    <n v="0"/>
    <n v="354.86646658566508"/>
    <n v="-1"/>
    <x v="4"/>
    <x v="4"/>
    <x v="0"/>
    <n v="5.4967083056235218E-2"/>
  </r>
  <r>
    <x v="6"/>
    <n v="36888881375.475601"/>
    <n v="32133823185.403801"/>
    <n v="40.589707073223899"/>
    <n v="18089040663.108501"/>
    <n v="9945334"/>
    <x v="196"/>
    <x v="179"/>
    <x v="0"/>
    <n v="4972667"/>
    <n v="10.1749330645908"/>
    <n v="848183285.07758904"/>
    <n v="888333973.12859905"/>
    <n v="13358787812.84"/>
    <n v="9644948095.2535896"/>
    <n v="0"/>
    <n v="0"/>
    <n v="15.031152648000001"/>
    <n v="1210794186.53827"/>
    <n v="8055231790.2339096"/>
    <n v="1074509594.55074"/>
    <n v="973334138.76976299"/>
    <n v="0"/>
    <n v="0"/>
    <n v="0"/>
    <n v="6.6498097400331746E-2"/>
    <n v="0.37823827587061998"/>
    <n v="18089.040663108502"/>
    <x v="200"/>
    <x v="187"/>
    <x v="0"/>
    <n v="549.79886358942758"/>
    <n v="274.89943179471379"/>
    <n v="0"/>
    <x v="3"/>
    <x v="3"/>
    <x v="0"/>
    <n v="0.58365191082802548"/>
  </r>
  <r>
    <x v="7"/>
    <n v="27999459449.5224"/>
    <n v="23315143504.562199"/>
    <n v="29.4504279730468"/>
    <n v="16646440678.6483"/>
    <n v="0"/>
    <x v="3"/>
    <x v="3"/>
    <x v="0"/>
    <n v="3140000"/>
    <n v="9.2843051697150507"/>
    <n v="709339714.28571403"/>
    <n v="735611555.55555606"/>
    <n v="123175047971.24899"/>
    <n v="8909736714.2857208"/>
    <n v="0"/>
    <n v="0"/>
    <n v="18.94394801"/>
    <n v="1392407587.30159"/>
    <n v="7350144682.5396795"/>
    <n v="1035821122.5609699"/>
    <n v="813268478.55733299"/>
    <n v="0"/>
    <n v="0"/>
    <n v="0"/>
    <n v="5.9720825578834721E-3"/>
    <n v="0.52881064899371477"/>
    <n v="16646.440678648301"/>
    <x v="4"/>
    <x v="4"/>
    <x v="0"/>
    <n v="0"/>
    <n v="188.62891236728748"/>
    <n v="0"/>
    <x v="3"/>
    <x v="3"/>
    <x v="0"/>
    <n v="-6.6382577390640393E-2"/>
  </r>
  <r>
    <x v="8"/>
    <n v="19042575099.441799"/>
    <n v="15250510924.8869"/>
    <n v="19.263620378646301"/>
    <n v="15639996405.047701"/>
    <n v="0"/>
    <x v="3"/>
    <x v="3"/>
    <x v="0"/>
    <n v="3363262"/>
    <n v="9.1364034203483193"/>
    <n v="864754616.64423895"/>
    <n v="880814345.23906004"/>
    <n v="0"/>
    <n v="8821732453.5093002"/>
    <n v="0"/>
    <n v="0"/>
    <n v="24.799316823000002"/>
    <n v="1793748147.6677599"/>
    <n v="7233054686.3600197"/>
    <n v="903314422.32644498"/>
    <n v="0"/>
    <n v="0"/>
    <n v="0"/>
    <n v="0"/>
    <n v="0"/>
    <n v="0.45004692982735572"/>
    <n v="15639.996405047701"/>
    <x v="4"/>
    <x v="4"/>
    <x v="0"/>
    <n v="0"/>
    <n v="215.04237679457077"/>
    <n v="0"/>
    <x v="3"/>
    <x v="3"/>
    <x v="0"/>
    <n v="-6.7391584051891468E-2"/>
  </r>
  <r>
    <x v="9"/>
    <n v="14832530029.5415"/>
    <n v="10517250915.086"/>
    <n v="13.2848254648833"/>
    <n v="15287263071.206499"/>
    <n v="0"/>
    <x v="3"/>
    <x v="3"/>
    <x v="0"/>
    <n v="3606296"/>
    <n v="8.3073481375054907"/>
    <n v="908474276.60346997"/>
    <n v="964538810.04625297"/>
    <n v="0"/>
    <n v="7821574502.3442297"/>
    <n v="0"/>
    <n v="0"/>
    <n v="28.288100209"/>
    <n v="1860427170.9788899"/>
    <n v="6576713025.0840597"/>
    <n v="840779946.255952"/>
    <n v="0"/>
    <n v="0"/>
    <n v="0"/>
    <n v="0"/>
    <n v="0"/>
    <n v="-3.5346901965811917E-2"/>
    <n v="15287.263071206498"/>
    <x v="4"/>
    <x v="4"/>
    <x v="0"/>
    <n v="0"/>
    <n v="235.90200438117958"/>
    <n v="0"/>
    <x v="3"/>
    <x v="3"/>
    <x v="0"/>
    <n v="0.21989572540459429"/>
  </r>
  <r>
    <x v="10"/>
    <n v="11514821127.882"/>
    <n v="10902627449.8486"/>
    <n v="13.771609184644401"/>
    <n v="12699375077.153099"/>
    <n v="0"/>
    <x v="3"/>
    <x v="3"/>
    <x v="0"/>
    <n v="2956233"/>
    <n v="8.0086657160711603"/>
    <n v="831312144.50903201"/>
    <n v="869643540.221264"/>
    <n v="0"/>
    <n v="7400355084.69279"/>
    <n v="0"/>
    <n v="0"/>
    <n v="21.934630643999999"/>
    <n v="1390710950.6844201"/>
    <n v="6340252422.0263796"/>
    <n v="658266673.39750302"/>
    <n v="0"/>
    <n v="0"/>
    <n v="0"/>
    <n v="0"/>
    <n v="0"/>
    <n v="-0.7584352011113068"/>
    <n v="12699.375077153099"/>
    <x v="4"/>
    <x v="4"/>
    <x v="0"/>
    <n v="0"/>
    <n v="232.78570654381505"/>
    <n v="0"/>
    <x v="3"/>
    <x v="3"/>
    <x v="0"/>
    <n v="-0.44846399253731345"/>
  </r>
  <r>
    <x v="0"/>
    <n v="191478632049.56799"/>
    <n v="96531735313.559998"/>
    <n v="57.01"/>
    <n v="42365216687.959"/>
    <n v="0"/>
    <x v="3"/>
    <x v="3"/>
    <x v="0"/>
    <n v="5360000"/>
    <n v="28.2408760867513"/>
    <n v="3095882800"/>
    <n v="3095882800"/>
    <n v="185948268900"/>
    <n v="41939754800"/>
    <n v="1.22122408219359"/>
    <n v="23.3371355010825"/>
    <n v="144.89591908739999"/>
    <n v="80704203200"/>
    <n v="55698051200"/>
    <n v="4964782777.5094995"/>
    <n v="5839371900"/>
    <n v="7.3730749047830804"/>
    <n v="4.9947839594777204"/>
    <n v="0"/>
    <n v="1.6649161717471626E-2"/>
    <n v="-0.21592628249209178"/>
    <n v="42365.216687959"/>
    <x v="4"/>
    <x v="4"/>
    <x v="0"/>
    <n v="0"/>
    <n v="126.51888551589573"/>
    <n v="0"/>
    <x v="3"/>
    <x v="3"/>
    <x v="0"/>
    <n v="-0.1111111111111111"/>
  </r>
  <r>
    <x v="1"/>
    <n v="192480123643.23099"/>
    <n v="123115637162.75999"/>
    <n v="72.709999999999994"/>
    <n v="38353236213.498703"/>
    <n v="0"/>
    <x v="3"/>
    <x v="3"/>
    <x v="0"/>
    <n v="6030000"/>
    <n v="34.474475248905101"/>
    <n v="4615518440"/>
    <n v="4615518440"/>
    <n v="215174560480"/>
    <n v="45304159160"/>
    <n v="1.2311571789134499"/>
    <n v="0"/>
    <n v="136.07934285900001"/>
    <n v="91919646520"/>
    <n v="67548567320"/>
    <n v="3505205660.8622999"/>
    <n v="7475935720"/>
    <n v="10.2583629286387"/>
    <n v="6.19404294757146"/>
    <n v="0"/>
    <n v="2.1450112084365112E-2"/>
    <n v="0.26013864818024257"/>
    <n v="38353.236213498705"/>
    <x v="4"/>
    <x v="4"/>
    <x v="0"/>
    <n v="0"/>
    <n v="157.22271691580741"/>
    <n v="0"/>
    <x v="3"/>
    <x v="3"/>
    <x v="0"/>
    <n v="-2.4271844660194174E-2"/>
  </r>
  <r>
    <x v="2"/>
    <n v="240516288619.42001"/>
    <n v="97700072401.199997"/>
    <n v="57.7"/>
    <n v="48428119245.981201"/>
    <n v="0"/>
    <x v="3"/>
    <x v="3"/>
    <x v="0"/>
    <n v="6180000"/>
    <n v="28.734413140218201"/>
    <n v="4363959600"/>
    <n v="4363959600"/>
    <n v="204136909530"/>
    <n v="43548916320"/>
    <n v="1.14911517555582"/>
    <n v="0"/>
    <n v="173.210824223"/>
    <n v="97389104400"/>
    <n v="56225761200"/>
    <n v="8211881635.0296001"/>
    <n v="8423067270"/>
    <n v="10.0096526865249"/>
    <n v="7.2783049067612202"/>
    <n v="0"/>
    <n v="2.1377611770686044E-2"/>
    <n v="-0.38043594974766448"/>
    <n v="48428.119245981201"/>
    <x v="4"/>
    <x v="4"/>
    <x v="0"/>
    <n v="0"/>
    <n v="127.6118109937306"/>
    <n v="0"/>
    <x v="3"/>
    <x v="3"/>
    <x v="0"/>
    <n v="0.32051282051282054"/>
  </r>
  <r>
    <x v="3"/>
    <n v="245244611774.92599"/>
    <n v="157691641988.27899"/>
    <n v="93.13"/>
    <n v="47931895955.309601"/>
    <n v="0"/>
    <x v="3"/>
    <x v="3"/>
    <x v="0"/>
    <n v="4680000"/>
    <n v="31.291087503166899"/>
    <n v="3952145010"/>
    <n v="3952145010"/>
    <n v="200641915200"/>
    <n v="40616813640"/>
    <n v="1.1193398826411001"/>
    <n v="0"/>
    <n v="160.50010332700001"/>
    <n v="97114731390"/>
    <n v="60507581850"/>
    <n v="6340846226.7617998"/>
    <n v="9216651200"/>
    <n v="7.4253204196294202"/>
    <n v="5.5268699628194504"/>
    <n v="0"/>
    <n v="1.9697504412577498E-2"/>
    <n v="-7.3794132272501312E-2"/>
    <n v="47931.895955309599"/>
    <x v="4"/>
    <x v="4"/>
    <x v="0"/>
    <n v="0"/>
    <n v="97.63853289599696"/>
    <n v="0"/>
    <x v="3"/>
    <x v="3"/>
    <x v="0"/>
    <n v="-9.6525096525096526E-2"/>
  </r>
  <r>
    <x v="4"/>
    <n v="281976720917.20001"/>
    <n v="170255498785.79901"/>
    <n v="100.55"/>
    <n v="46343977690.970398"/>
    <n v="0"/>
    <x v="3"/>
    <x v="3"/>
    <x v="0"/>
    <n v="5180000"/>
    <n v="35.092103922716802"/>
    <n v="4736024800"/>
    <n v="4736024800"/>
    <n v="245937371040"/>
    <n v="42187622400"/>
    <n v="1.0321174185889199"/>
    <n v="0"/>
    <n v="172.055958172"/>
    <n v="116753141600"/>
    <n v="67857656800"/>
    <n v="6672078864.7625999"/>
    <n v="4883891040"/>
    <n v="3.5735209846579701"/>
    <n v="3.4254060326739699"/>
    <n v="0"/>
    <n v="1.9257035968029919E-2"/>
    <n v="-0.12106643356643365"/>
    <n v="46343.977690970401"/>
    <x v="4"/>
    <x v="4"/>
    <x v="0"/>
    <n v="0"/>
    <n v="111.77288308183491"/>
    <n v="-1"/>
    <x v="4"/>
    <x v="4"/>
    <x v="0"/>
    <n v="-0.14662273476112025"/>
  </r>
  <r>
    <x v="5"/>
    <n v="308009461065.06201"/>
    <n v="183982902646.39999"/>
    <n v="114.4"/>
    <n v="42981144709.489998"/>
    <n v="16.024799999999999"/>
    <x v="197"/>
    <x v="180"/>
    <x v="0"/>
    <n v="6070000"/>
    <n v="24.153755563042601"/>
    <n v="4372926690"/>
    <n v="4372926690"/>
    <n v="122162413600"/>
    <n v="32531296490"/>
    <n v="0"/>
    <n v="0"/>
    <n v="117.393264827"/>
    <n v="45548787460"/>
    <n v="38800170970"/>
    <n v="5667078547.1412001"/>
    <n v="8503777920"/>
    <n v="0"/>
    <n v="0"/>
    <n v="0"/>
    <n v="3.5796007635526941E-2"/>
    <n v="0.21883656509695304"/>
    <n v="42981.14470949"/>
    <x v="201"/>
    <x v="188"/>
    <x v="0"/>
    <n v="3.7283325300691239E-4"/>
    <n v="141.22471704807288"/>
    <n v="0"/>
    <x v="3"/>
    <x v="3"/>
    <x v="0"/>
    <n v="2.8813559322033899E-2"/>
  </r>
  <r>
    <x v="6"/>
    <n v="237222446420.694"/>
    <n v="150949608762.159"/>
    <n v="93.86"/>
    <n v="40072468231.741402"/>
    <n v="0"/>
    <x v="3"/>
    <x v="3"/>
    <x v="0"/>
    <n v="5900000"/>
    <n v="25.7039991536823"/>
    <n v="3633126750"/>
    <n v="3633126750"/>
    <n v="127322809000"/>
    <n v="30986975250"/>
    <n v="0"/>
    <n v="0"/>
    <n v="102.301288722"/>
    <n v="42260001300"/>
    <n v="41309353800"/>
    <n v="7772120188.1414003"/>
    <n v="8951449960"/>
    <n v="0"/>
    <n v="0"/>
    <n v="0"/>
    <n v="2.8534767482234859E-2"/>
    <n v="0.21485891793942513"/>
    <n v="40072.468231741404"/>
    <x v="4"/>
    <x v="4"/>
    <x v="0"/>
    <n v="0"/>
    <n v="147.23325665591543"/>
    <n v="0"/>
    <x v="3"/>
    <x v="3"/>
    <x v="0"/>
    <n v="0.10902255639097744"/>
  </r>
  <r>
    <x v="7"/>
    <n v="231459518633.48999"/>
    <n v="124222073023.39999"/>
    <n v="77.260000000000005"/>
    <n v="41882353559.718002"/>
    <n v="0"/>
    <x v="3"/>
    <x v="3"/>
    <x v="0"/>
    <n v="5320000"/>
    <n v="22.871897190359601"/>
    <n v="2814852260"/>
    <n v="2814852260"/>
    <n v="103504012920"/>
    <n v="27724366780"/>
    <n v="0"/>
    <n v="0"/>
    <n v="97.539958303999995"/>
    <n v="35741130040"/>
    <n v="36642552100"/>
    <n v="7856426982.6719999"/>
    <n v="7490316240"/>
    <n v="0"/>
    <n v="0"/>
    <n v="0"/>
    <n v="2.7195585761255914E-2"/>
    <n v="0.17523577730453321"/>
    <n v="41882.353559718002"/>
    <x v="4"/>
    <x v="4"/>
    <x v="0"/>
    <n v="0"/>
    <n v="127.02247003417494"/>
    <n v="0"/>
    <x v="3"/>
    <x v="3"/>
    <x v="0"/>
    <n v="0.21802038260950793"/>
  </r>
  <r>
    <x v="8"/>
    <n v="168314498917.884"/>
    <n v="105630213076.82001"/>
    <n v="65.739999999999995"/>
    <n v="31488268545.7472"/>
    <n v="0"/>
    <x v="3"/>
    <x v="3"/>
    <x v="0"/>
    <n v="4367743"/>
    <n v="19.469369918039"/>
    <n v="2473850880"/>
    <n v="2473850880"/>
    <n v="0"/>
    <n v="25093215360"/>
    <n v="0"/>
    <n v="0"/>
    <n v="107.74408320000001"/>
    <n v="33606930720"/>
    <n v="31191439680"/>
    <n v="5665728983.2175999"/>
    <n v="0"/>
    <n v="0"/>
    <n v="0"/>
    <n v="0"/>
    <n v="0"/>
    <n v="0.3897051051685867"/>
    <n v="31488.2685457472"/>
    <x v="4"/>
    <x v="4"/>
    <x v="0"/>
    <n v="0"/>
    <n v="138.71016736453444"/>
    <n v="0"/>
    <x v="3"/>
    <x v="3"/>
    <x v="0"/>
    <n v="2.7704235294117648E-2"/>
  </r>
  <r>
    <x v="9"/>
    <n v="145439544193.242"/>
    <n v="75956290827.854996"/>
    <n v="47.305"/>
    <n v="30180678956.545502"/>
    <n v="0"/>
    <x v="3"/>
    <x v="3"/>
    <x v="0"/>
    <n v="4250000"/>
    <n v="18.130523329792499"/>
    <n v="2607960000"/>
    <n v="2607960000"/>
    <n v="0"/>
    <n v="0"/>
    <n v="0"/>
    <n v="0"/>
    <n v="107.095243174"/>
    <n v="31027462500"/>
    <n v="28971840000"/>
    <n v="5688555616.9132004"/>
    <n v="0"/>
    <n v="0"/>
    <n v="0"/>
    <n v="0"/>
    <n v="0"/>
    <n v="0.10525700934579452"/>
    <n v="30180.6789565455"/>
    <x v="4"/>
    <x v="4"/>
    <x v="0"/>
    <n v="0"/>
    <n v="140.81856826744024"/>
    <n v="0"/>
    <x v="3"/>
    <x v="3"/>
    <x v="0"/>
    <n v="-6.5934065934065936E-2"/>
  </r>
  <r>
    <x v="10"/>
    <n v="113236797004.511"/>
    <n v="68685752696.799896"/>
    <n v="42.8"/>
    <n v="29730410142.760799"/>
    <n v="0"/>
    <x v="3"/>
    <x v="3"/>
    <x v="0"/>
    <n v="4550000"/>
    <n v="16.544651041502"/>
    <n v="1752257200"/>
    <n v="1752257200"/>
    <n v="0"/>
    <n v="22647774800"/>
    <n v="0"/>
    <n v="0"/>
    <n v="127.326356391"/>
    <n v="33560509700"/>
    <n v="26357865450"/>
    <n v="4635090339.8168001"/>
    <n v="0"/>
    <n v="0"/>
    <n v="0"/>
    <n v="0"/>
    <n v="0"/>
    <n v="4.3366583541147135"/>
    <n v="29730.4101427608"/>
    <x v="4"/>
    <x v="4"/>
    <x v="0"/>
    <n v="0"/>
    <n v="153.04195193243581"/>
    <n v="0"/>
    <x v="3"/>
    <x v="3"/>
    <x v="0"/>
    <n v="211.022367194781"/>
  </r>
  <r>
    <x v="0"/>
    <n v="10272320000"/>
    <n v="3776938808.01999"/>
    <n v="8.02"/>
    <n v="7448016670"/>
    <n v="0"/>
    <x v="3"/>
    <x v="3"/>
    <x v="0"/>
    <n v="21460"/>
    <n v="22.3287234043"/>
    <n v="217000000"/>
    <n v="225000000"/>
    <n v="395623000000"/>
    <n v="3361000000"/>
    <n v="1.5920088716994401"/>
    <n v="30.329631391708599"/>
    <n v="413.07827909859998"/>
    <n v="86701000000"/>
    <n v="20989000000"/>
    <n v="427698200"/>
    <n v="0"/>
    <n v="8.5040836704714593"/>
    <n v="0.37706681897216898"/>
    <n v="5.1855136147175291E-5"/>
    <n v="5.6872325420918401E-4"/>
    <n v="-0.50554870530209617"/>
    <n v="7448.01667"/>
    <x v="4"/>
    <x v="4"/>
    <x v="0"/>
    <n v="0"/>
    <n v="2.8813039700138052"/>
    <n v="-1"/>
    <x v="3"/>
    <x v="3"/>
    <x v="1"/>
    <n v="0.49965059399021661"/>
  </r>
  <r>
    <x v="1"/>
    <n v="7538800000"/>
    <n v="7638646816.2199898"/>
    <n v="16.22"/>
    <n v="7916607150"/>
    <n v="12.39"/>
    <x v="3"/>
    <x v="3"/>
    <x v="159"/>
    <n v="14310"/>
    <n v="22.841489362000001"/>
    <n v="338000000"/>
    <n v="383000000"/>
    <n v="375054000000"/>
    <n v="3997000000"/>
    <n v="0.96948630934829505"/>
    <n v="0"/>
    <n v="436.928880816"/>
    <n v="93813000000"/>
    <n v="21471000000"/>
    <n v="-160255110"/>
    <n v="3129000000"/>
    <n v="7.08337760151728"/>
    <n v="0.94778324866560104"/>
    <n v="2.3719581933556881E-4"/>
    <n v="1.021186282508652E-3"/>
    <n v="-0.21032132424537486"/>
    <n v="7916.6071499999998"/>
    <x v="4"/>
    <x v="4"/>
    <x v="162"/>
    <n v="1.5650643975683447E-3"/>
    <n v="1.8075925366588388"/>
    <n v="-0.99896726160955496"/>
    <x v="4"/>
    <x v="4"/>
    <x v="111"/>
    <n v="-0.67163836622303807"/>
  </r>
  <r>
    <x v="2"/>
    <n v="15246800000"/>
    <n v="9673107620.5399208"/>
    <n v="20.54"/>
    <n v="8600724170"/>
    <n v="11997.230000000001"/>
    <x v="198"/>
    <x v="181"/>
    <x v="160"/>
    <n v="43580"/>
    <n v="22.721276595999999"/>
    <n v="396000000"/>
    <n v="419000000"/>
    <n v="381295000000"/>
    <n v="3613000000"/>
    <n v="0"/>
    <n v="0"/>
    <n v="458.82573274700002"/>
    <n v="97996000000"/>
    <n v="21358000000"/>
    <n v="2091231160"/>
    <n v="1818000000"/>
    <n v="0"/>
    <n v="0"/>
    <n v="6.2297275987790199E-4"/>
    <n v="1.0988866887842747E-3"/>
    <n v="-0.2364312267657992"/>
    <n v="8600.7241699999995"/>
    <x v="202"/>
    <x v="189"/>
    <x v="163"/>
    <n v="1.3949092847143361"/>
    <n v="5.0670151883268693"/>
    <n v="-0.13934866650740926"/>
    <x v="145"/>
    <x v="129"/>
    <x v="112"/>
    <n v="-8.8856366297302952E-2"/>
  </r>
  <r>
    <x v="3"/>
    <n v="19351535000"/>
    <n v="12668286026.9"/>
    <n v="26.9"/>
    <n v="9042093880"/>
    <n v="13939.71"/>
    <x v="199"/>
    <x v="182"/>
    <x v="161"/>
    <n v="47830"/>
    <n v="22.670212765999999"/>
    <n v="382000000"/>
    <n v="397000000"/>
    <n v="393171000000"/>
    <n v="3551000000"/>
    <n v="0"/>
    <n v="0"/>
    <n v="465.541999062"/>
    <n v="99207000000"/>
    <n v="21310000000"/>
    <n v="2348665830"/>
    <n v="0"/>
    <n v="0"/>
    <n v="0"/>
    <n v="3.0974623874895719E-4"/>
    <n v="1.0097387650665995E-3"/>
    <n v="0.27790973871733948"/>
    <n v="9042.0938800000004"/>
    <x v="203"/>
    <x v="190"/>
    <x v="164"/>
    <n v="1.5416462364799068"/>
    <n v="5.2897039817065021"/>
    <n v="-0.13538513067182725"/>
    <x v="146"/>
    <x v="130"/>
    <x v="113"/>
    <n v="-0.10681605975723622"/>
  </r>
  <r>
    <x v="4"/>
    <n v="25304718000"/>
    <n v="5919260000"/>
    <n v="21.05"/>
    <n v="8992113210"/>
    <n v="16122.45"/>
    <x v="200"/>
    <x v="183"/>
    <x v="162"/>
    <n v="53550"/>
    <n v="20.140425531999998"/>
    <n v="405000000"/>
    <n v="442000000"/>
    <n v="394482000000"/>
    <n v="3417000000"/>
    <n v="0"/>
    <n v="0"/>
    <n v="549.72533277000002"/>
    <n v="104074000000"/>
    <n v="18932000000"/>
    <n v="2605013220"/>
    <n v="-7006000000"/>
    <n v="0"/>
    <n v="0"/>
    <n v="9.8425100091256257E-4"/>
    <n v="1.120456700178969E-3"/>
    <n v="1.8384131591678621E-2"/>
    <n v="8992.1132099999995"/>
    <x v="204"/>
    <x v="191"/>
    <x v="165"/>
    <n v="1.7929545173063943"/>
    <n v="5.9552186176268131"/>
    <n v="0"/>
    <x v="3"/>
    <x v="3"/>
    <x v="0"/>
    <n v="0"/>
  </r>
  <r>
    <x v="5"/>
    <n v="19793084000"/>
    <n v="4468854000"/>
    <n v="20.67"/>
    <n v="8453650450"/>
    <n v="0"/>
    <x v="3"/>
    <x v="3"/>
    <x v="0"/>
    <n v="0"/>
    <n v="18.688297872"/>
    <n v="282000000"/>
    <n v="324000000"/>
    <n v="390317000000"/>
    <n v="3368000000"/>
    <n v="0"/>
    <n v="0"/>
    <n v="553.80543063699997"/>
    <n v="97287000000"/>
    <n v="17567000000"/>
    <n v="1884273570"/>
    <n v="0"/>
    <n v="0"/>
    <n v="0"/>
    <n v="5.9006024815304133E-5"/>
    <n v="8.3009451292154841E-4"/>
    <n v="0"/>
    <n v="8453.6504499999992"/>
    <x v="4"/>
    <x v="4"/>
    <x v="0"/>
    <n v="0"/>
    <n v="0"/>
    <n v="0"/>
    <x v="3"/>
    <x v="3"/>
    <x v="0"/>
    <n v="0"/>
  </r>
  <r>
    <x v="11"/>
    <n v="19442004000"/>
    <n v="0"/>
    <n v="0"/>
    <n v="8496674870"/>
    <n v="0"/>
    <x v="3"/>
    <x v="3"/>
    <x v="0"/>
    <n v="0"/>
    <n v="15.813829787"/>
    <n v="258000000"/>
    <n v="378000000"/>
    <n v="0"/>
    <n v="3432000000"/>
    <n v="0"/>
    <n v="0"/>
    <n v="668.53010427200002"/>
    <n v="99377000000"/>
    <n v="14865000000"/>
    <n v="1945753130"/>
    <n v="0"/>
    <n v="0"/>
    <n v="0"/>
    <n v="0"/>
    <n v="0"/>
    <n v="0"/>
    <n v="8496.6748700000007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4.420212766000001"/>
    <n v="238000000"/>
    <n v="259000000"/>
    <n v="0"/>
    <n v="3388000000"/>
    <n v="0"/>
    <n v="0"/>
    <n v="803.13537440100004"/>
    <n v="108865000000"/>
    <n v="13555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3.685106383000001"/>
    <n v="268000000"/>
    <n v="292000000"/>
    <n v="0"/>
    <n v="3430000000"/>
    <n v="0"/>
    <n v="0"/>
    <n v="966.30130597000004"/>
    <n v="124305000000"/>
    <n v="12864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0"/>
    <n v="-1"/>
  </r>
  <r>
    <x v="0"/>
    <n v="10073065000"/>
    <n v="7734132496"/>
    <n v="29.6"/>
    <n v="2346637750"/>
    <n v="3892000"/>
    <x v="201"/>
    <x v="184"/>
    <x v="0"/>
    <n v="1946000"/>
    <n v="15.6552041522"/>
    <n v="175000000"/>
    <n v="175000000"/>
    <n v="10546000000"/>
    <n v="991000000"/>
    <n v="1.3585720911755601"/>
    <n v="22.7241972713108"/>
    <n v="93.401759530800007"/>
    <n v="3822000000"/>
    <n v="4092000000"/>
    <n v="-329692630"/>
    <n v="-672000000"/>
    <n v="7.6360768821099203"/>
    <n v="5.4450336643747601"/>
    <n v="0"/>
    <n v="1.6593969277451166E-2"/>
    <n v="-0.29101796407185621"/>
    <n v="2346.6377499999999"/>
    <x v="205"/>
    <x v="192"/>
    <x v="0"/>
    <n v="1658.5431645766375"/>
    <n v="829.27158228831877"/>
    <n v="-7.772511848341232E-2"/>
    <x v="147"/>
    <x v="131"/>
    <x v="0"/>
    <n v="-7.772511848341232E-2"/>
  </r>
  <r>
    <x v="1"/>
    <n v="9086928270"/>
    <n v="11300614700.5"/>
    <n v="41.75"/>
    <n v="1647173630"/>
    <n v="4220000"/>
    <x v="202"/>
    <x v="185"/>
    <x v="0"/>
    <n v="2110000"/>
    <n v="25.179717372300001"/>
    <n v="319000000"/>
    <n v="319000000"/>
    <n v="13904000000"/>
    <n v="1544000000"/>
    <n v="1.0147791776449999"/>
    <n v="0"/>
    <n v="53.444737613599997"/>
    <n v="3646000000"/>
    <n v="6822000000"/>
    <n v="-1216651820"/>
    <n v="280000000"/>
    <n v="7.7571687595935801"/>
    <n v="5.7888385037393997"/>
    <n v="0"/>
    <n v="2.2943037974683545E-2"/>
    <n v="0.12503368364322287"/>
    <n v="1647.17363"/>
    <x v="206"/>
    <x v="193"/>
    <x v="0"/>
    <n v="2561.964278167809"/>
    <n v="1280.9821390839045"/>
    <n v="7.8180889115993871E-2"/>
    <x v="148"/>
    <x v="132"/>
    <x v="0"/>
    <n v="7.8180889115993871E-2"/>
  </r>
  <r>
    <x v="2"/>
    <n v="12055043100"/>
    <n v="10769533638.33"/>
    <n v="37.11"/>
    <n v="4103540250"/>
    <n v="3914000"/>
    <x v="203"/>
    <x v="186"/>
    <x v="0"/>
    <n v="1957000"/>
    <n v="22.459935032000001"/>
    <n v="2841000000"/>
    <n v="2841000000"/>
    <n v="12917000000"/>
    <n v="2100000000"/>
    <n v="0.99919222129098795"/>
    <n v="0"/>
    <n v="63.511378002999997"/>
    <n v="4019000000"/>
    <n v="6328000000"/>
    <n v="398427110"/>
    <n v="359000000"/>
    <n v="9.2637848398401204"/>
    <n v="7.6543631228422901"/>
    <n v="0"/>
    <n v="0.21994271115584113"/>
    <n v="-0.13697674418604655"/>
    <n v="4103.54025"/>
    <x v="207"/>
    <x v="194"/>
    <x v="0"/>
    <n v="953.810554191591"/>
    <n v="476.9052770957955"/>
    <n v="0"/>
    <x v="3"/>
    <x v="3"/>
    <x v="0"/>
    <n v="5.2716514254975796E-2"/>
  </r>
  <r>
    <x v="3"/>
    <n v="10941942380"/>
    <n v="12417777919"/>
    <n v="43"/>
    <n v="3540770270"/>
    <n v="0"/>
    <x v="3"/>
    <x v="3"/>
    <x v="0"/>
    <n v="1859000"/>
    <n v="18.757616404"/>
    <n v="507000000"/>
    <n v="507000000"/>
    <n v="12076000000"/>
    <n v="297000000"/>
    <n v="0.93854010945741095"/>
    <n v="0"/>
    <n v="55.218669607000002"/>
    <n v="3005000000"/>
    <n v="5442000000"/>
    <n v="381493770"/>
    <n v="879000000"/>
    <n v="7.6192163184084096"/>
    <n v="6.2093007453926603"/>
    <n v="0"/>
    <n v="4.1984100695594564E-2"/>
    <n v="0.21366073948631104"/>
    <n v="3540.77027"/>
    <x v="4"/>
    <x v="4"/>
    <x v="0"/>
    <n v="0"/>
    <n v="525.02700210482737"/>
    <n v="0"/>
    <x v="3"/>
    <x v="3"/>
    <x v="0"/>
    <n v="7.6433121019108277E-2"/>
  </r>
  <r>
    <x v="4"/>
    <n v="12217182820"/>
    <n v="10086937085.219999"/>
    <n v="35.43"/>
    <n v="2274140880"/>
    <n v="0"/>
    <x v="3"/>
    <x v="3"/>
    <x v="0"/>
    <n v="1727000"/>
    <n v="19.868828508"/>
    <n v="3239000000"/>
    <n v="3239000000"/>
    <n v="11864000000"/>
    <n v="1169000000"/>
    <n v="0.98671101945480599"/>
    <n v="0"/>
    <n v="51.396253092999999"/>
    <n v="2908000000"/>
    <n v="5658000000"/>
    <n v="275132290"/>
    <n v="-2425000000"/>
    <n v="7.5567793933300802"/>
    <n v="5.7676597272131103"/>
    <n v="0"/>
    <n v="0.27301078894133513"/>
    <n v="-0.1143607049118861"/>
    <n v="2274.1408799999999"/>
    <x v="4"/>
    <x v="4"/>
    <x v="0"/>
    <n v="0"/>
    <n v="759.40765815704435"/>
    <n v="-1"/>
    <x v="4"/>
    <x v="4"/>
    <x v="0"/>
    <n v="2.7976190476190477E-2"/>
  </r>
  <r>
    <x v="5"/>
    <n v="9331984080"/>
    <n v="9413493419.6099491"/>
    <n v="40.005000000000003"/>
    <n v="5638092610"/>
    <n v="3360"/>
    <x v="204"/>
    <x v="187"/>
    <x v="0"/>
    <n v="1680000"/>
    <n v="15.986712246"/>
    <n v="261000000"/>
    <n v="261000000"/>
    <n v="8953000000"/>
    <n v="5732000000"/>
    <n v="1.0987292056345801"/>
    <n v="0"/>
    <n v="75.890483785000001"/>
    <n v="2855000000"/>
    <n v="3762000000"/>
    <n v="413338000"/>
    <n v="150000000"/>
    <n v="8.0223291405525998"/>
    <n v="6.3045935430821096"/>
    <n v="0"/>
    <n v="2.9152239472802412E-2"/>
    <n v="7.1371183717193309E-2"/>
    <n v="5638.0926099999997"/>
    <x v="208"/>
    <x v="195"/>
    <x v="0"/>
    <n v="0.59594622373540618"/>
    <n v="297.9731118677031"/>
    <n v="0"/>
    <x v="3"/>
    <x v="3"/>
    <x v="0"/>
    <n v="3.1307550644567222E-2"/>
  </r>
  <r>
    <x v="6"/>
    <n v="8815833920"/>
    <n v="8594128509.1399193"/>
    <n v="37.340000000000003"/>
    <n v="5654364630"/>
    <n v="0"/>
    <x v="3"/>
    <x v="3"/>
    <x v="0"/>
    <n v="1629000"/>
    <n v="15.769741076000001"/>
    <n v="1575000000"/>
    <n v="1575000000"/>
    <n v="8755000000"/>
    <n v="5853000000"/>
    <n v="0"/>
    <n v="0"/>
    <n v="78.391684901000005"/>
    <n v="2866000000"/>
    <n v="3656000000"/>
    <n v="409837590"/>
    <n v="-886000000"/>
    <n v="0"/>
    <n v="0"/>
    <n v="0"/>
    <n v="0.17989720159908623"/>
    <n v="8.8629737609329684E-2"/>
    <n v="5654.36463"/>
    <x v="4"/>
    <x v="4"/>
    <x v="0"/>
    <n v="0"/>
    <n v="288.09602963295276"/>
    <n v="0"/>
    <x v="3"/>
    <x v="3"/>
    <x v="0"/>
    <n v="0.26058516223939976"/>
  </r>
  <r>
    <x v="7"/>
    <n v="9988207140"/>
    <n v="7802596927.9999905"/>
    <n v="34.299999999999997"/>
    <n v="5512985910"/>
    <n v="0"/>
    <x v="3"/>
    <x v="3"/>
    <x v="0"/>
    <n v="1292257"/>
    <n v="11.128987065"/>
    <n v="454000000"/>
    <n v="454000000"/>
    <n v="7060000000"/>
    <n v="4977000000"/>
    <n v="0"/>
    <n v="0"/>
    <n v="87.076438139999993"/>
    <n v="2210000000"/>
    <n v="2538000000"/>
    <n v="359466710"/>
    <n v="-124000000"/>
    <n v="0"/>
    <n v="0"/>
    <n v="0"/>
    <n v="6.4305949008498578E-2"/>
    <n v="0.28488480988949227"/>
    <n v="5512.9859100000003"/>
    <x v="4"/>
    <x v="4"/>
    <x v="0"/>
    <n v="0"/>
    <n v="234.40237669680531"/>
    <n v="0"/>
    <x v="3"/>
    <x v="3"/>
    <x v="0"/>
    <n v="5.2406808139896692E-3"/>
  </r>
  <r>
    <x v="8"/>
    <n v="6974517570"/>
    <n v="6066477350.9700003"/>
    <n v="26.695"/>
    <n v="5551541050"/>
    <n v="0"/>
    <x v="3"/>
    <x v="3"/>
    <x v="0"/>
    <n v="1285520"/>
    <n v="12.165719361000001"/>
    <n v="975000000"/>
    <n v="975000000"/>
    <n v="0"/>
    <n v="0"/>
    <n v="0"/>
    <n v="0"/>
    <n v="85.316455696000006"/>
    <n v="2359000000"/>
    <n v="2765000000"/>
    <n v="307567320"/>
    <n v="0"/>
    <n v="0"/>
    <n v="0"/>
    <n v="0"/>
    <n v="0"/>
    <n v="0.36303293336737297"/>
    <n v="5551.5410499999998"/>
    <x v="4"/>
    <x v="4"/>
    <x v="0"/>
    <n v="0"/>
    <n v="231.56092847408559"/>
    <n v="0"/>
    <x v="3"/>
    <x v="3"/>
    <x v="0"/>
    <n v="-0.3697025562073894"/>
  </r>
  <r>
    <x v="9"/>
    <n v="6388395730"/>
    <n v="4443875121.6199903"/>
    <n v="19.585000000000001"/>
    <n v="5643675830"/>
    <n v="0"/>
    <x v="3"/>
    <x v="3"/>
    <x v="0"/>
    <n v="2039545"/>
    <n v="15.564257125999999"/>
    <n v="559000000"/>
    <n v="559000000"/>
    <n v="0"/>
    <n v="5818000000"/>
    <n v="0"/>
    <n v="0"/>
    <n v="48.543963810999998"/>
    <n v="1717000000"/>
    <n v="3537000000"/>
    <n v="300585800"/>
    <n v="0"/>
    <n v="0"/>
    <n v="0"/>
    <n v="0"/>
    <n v="0"/>
    <n v="-0.4118618618618618"/>
    <n v="5643.6758300000001"/>
    <x v="4"/>
    <x v="4"/>
    <x v="0"/>
    <n v="0"/>
    <n v="361.385923188292"/>
    <n v="0"/>
    <x v="3"/>
    <x v="3"/>
    <x v="0"/>
    <n v="5.5117894342582158E-2"/>
  </r>
  <r>
    <x v="10"/>
    <n v="5699048710"/>
    <n v="7521767236.7999697"/>
    <n v="33.299999999999997"/>
    <n v="6155992400"/>
    <n v="0"/>
    <x v="3"/>
    <x v="3"/>
    <x v="0"/>
    <n v="1933002"/>
    <n v="16.093903739000002"/>
    <n v="621000000"/>
    <n v="621000000"/>
    <n v="0"/>
    <n v="6280000000"/>
    <n v="0"/>
    <n v="0"/>
    <n v="54.465753425000003"/>
    <n v="1988000000"/>
    <n v="3650000000"/>
    <n v="284362000"/>
    <n v="0"/>
    <n v="0"/>
    <n v="0"/>
    <n v="0"/>
    <n v="0"/>
    <n v="2.2267441860465111"/>
    <n v="6155.9924000000001"/>
    <x v="4"/>
    <x v="4"/>
    <x v="0"/>
    <n v="0"/>
    <n v="314.00331163501761"/>
    <n v="-1"/>
    <x v="4"/>
    <x v="4"/>
    <x v="1"/>
    <n v="20.625574760865916"/>
  </r>
  <r>
    <x v="0"/>
    <n v="0"/>
    <n v="30100226764.799999"/>
    <n v="10.32"/>
    <n v="21059297240"/>
    <n v="139225199"/>
    <x v="205"/>
    <x v="188"/>
    <x v="163"/>
    <n v="89385"/>
    <n v="22.368305124500001"/>
    <n v="748000000"/>
    <n v="748000000"/>
    <n v="1961062000000"/>
    <n v="10978000000"/>
    <n v="1.90017968399724"/>
    <n v="19.617857522503201"/>
    <n v="332.02232546729999"/>
    <n v="216535000000"/>
    <n v="65217000000"/>
    <n v="3518607110"/>
    <n v="0"/>
    <n v="10.384414659709201"/>
    <n v="1.1775116639888299"/>
    <n v="4.1457035911460102E-4"/>
    <n v="3.8142598245236508E-4"/>
    <n v="-0.2015473887814313"/>
    <n v="21059.29724"/>
    <x v="209"/>
    <x v="196"/>
    <x v="166"/>
    <n v="6611.1037521022236"/>
    <n v="4.2444436289270975"/>
    <n v="0.12965622677022193"/>
    <x v="149"/>
    <x v="133"/>
    <x v="114"/>
    <n v="-5.3726445056108407E-2"/>
  </r>
  <r>
    <x v="1"/>
    <n v="0"/>
    <n v="37284601602.599998"/>
    <n v="12.925000000000001"/>
    <n v="20331137560"/>
    <n v="123245635"/>
    <x v="206"/>
    <x v="189"/>
    <x v="164"/>
    <n v="94460"/>
    <n v="21.815001843000001"/>
    <n v="947000000"/>
    <n v="947000000"/>
    <n v="1767643000000"/>
    <n v="10249000000"/>
    <n v="1.5185952947886601"/>
    <n v="0"/>
    <n v="403.71582962500003"/>
    <n v="254018000000"/>
    <n v="62920000000"/>
    <n v="2925409320"/>
    <n v="0"/>
    <n v="10.791643886406799"/>
    <n v="1.88686248142207"/>
    <n v="1.5644158206851329E-3"/>
    <n v="5.3574166276787786E-4"/>
    <n v="0.37062566277836706"/>
    <n v="20331.137559999999"/>
    <x v="210"/>
    <x v="197"/>
    <x v="167"/>
    <n v="6061.9153569880227"/>
    <n v="4.6460754948529308"/>
    <n v="2.0257964343369558E-4"/>
    <x v="150"/>
    <x v="134"/>
    <x v="115"/>
    <n v="8.8386777126133492E-2"/>
  </r>
  <r>
    <x v="2"/>
    <n v="0"/>
    <n v="27030502381.080002"/>
    <n v="9.43"/>
    <n v="20143155750"/>
    <n v="123220673"/>
    <x v="207"/>
    <x v="190"/>
    <x v="165"/>
    <n v="86789"/>
    <n v="20.532480669000002"/>
    <n v="688000000"/>
    <n v="688000000"/>
    <n v="1624394000000"/>
    <n v="8466000000"/>
    <n v="1.4165418079288901"/>
    <n v="0"/>
    <n v="394.14905374799997"/>
    <n v="231803000000"/>
    <n v="58811000000"/>
    <n v="4024764120"/>
    <n v="24242000000"/>
    <n v="12.1147800245251"/>
    <n v="2.7684755868530599"/>
    <n v="3.4170712858873995E-3"/>
    <n v="4.2354256418085758E-4"/>
    <n v="-0.31666666666666676"/>
    <n v="20143.155750000002"/>
    <x v="211"/>
    <x v="198"/>
    <x v="168"/>
    <n v="6117.2476909433608"/>
    <n v="4.3086098860155015"/>
    <n v="2803.6768561933809"/>
    <x v="151"/>
    <x v="3"/>
    <x v="116"/>
    <n v="-8.1131156566298226E-2"/>
  </r>
  <r>
    <x v="3"/>
    <n v="0"/>
    <n v="39276242458.800003"/>
    <n v="13.8"/>
    <n v="19712121640"/>
    <n v="43934"/>
    <x v="208"/>
    <x v="3"/>
    <x v="166"/>
    <n v="94452"/>
    <n v="20.089956379"/>
    <n v="1060000000"/>
    <n v="1060000000"/>
    <n v="1550300000000"/>
    <n v="8400000000"/>
    <n v="1.40000299861859"/>
    <n v="0"/>
    <n v="376.80231031800002"/>
    <n v="215286000000"/>
    <n v="57135000000"/>
    <n v="3913952070"/>
    <n v="0"/>
    <n v="10.314588638655399"/>
    <n v="2.76618745790628"/>
    <n v="1.4720913429609151E-3"/>
    <n v="6.837386312326647E-4"/>
    <n v="0.17147707979626503"/>
    <n v="19712.121640000001"/>
    <x v="212"/>
    <x v="4"/>
    <x v="169"/>
    <n v="2.2287808893614356"/>
    <n v="4.7915694578678538"/>
    <n v="1.3100057836899943"/>
    <x v="152"/>
    <x v="3"/>
    <x v="117"/>
    <n v="1.3590588940506518"/>
  </r>
  <r>
    <x v="4"/>
    <n v="0"/>
    <n v="33527111316.2799"/>
    <n v="11.78"/>
    <n v="18678534500"/>
    <n v="19019"/>
    <x v="209"/>
    <x v="3"/>
    <x v="167"/>
    <n v="40038"/>
    <n v="20.495623035000001"/>
    <n v="784000000"/>
    <n v="784000000"/>
    <n v="1524232000000"/>
    <n v="7884000000"/>
    <n v="1.7267796871947001"/>
    <n v="0"/>
    <n v="417.72256160299997"/>
    <n v="243432000000"/>
    <n v="58276000000"/>
    <n v="3590077160"/>
    <n v="-23489000000"/>
    <n v="11.599461712875099"/>
    <n v="2.2183705865555901"/>
    <n v="4.2468598674487608E-3"/>
    <n v="5.1435739441239913E-4"/>
    <n v="8.2720588235293935E-2"/>
    <n v="18678.534500000002"/>
    <x v="213"/>
    <x v="4"/>
    <x v="170"/>
    <n v="1.0182276345074073"/>
    <n v="2.1435300504972696"/>
    <n v="0.17823070251517781"/>
    <x v="3"/>
    <x v="3"/>
    <x v="118"/>
    <n v="1.3979638352833916E-2"/>
  </r>
  <r>
    <x v="5"/>
    <n v="0"/>
    <n v="28715877292.159901"/>
    <n v="10.88"/>
    <n v="16917803160"/>
    <n v="16142"/>
    <x v="3"/>
    <x v="3"/>
    <x v="168"/>
    <n v="39486"/>
    <n v="20.420072535999999"/>
    <n v="868000000"/>
    <n v="868000000"/>
    <n v="1529294000000"/>
    <n v="7918000000"/>
    <n v="1.8380989103322001"/>
    <n v="0"/>
    <n v="458.11978518199999"/>
    <n v="246528000000"/>
    <n v="53813000000"/>
    <n v="3035079590"/>
    <n v="-7354000000"/>
    <n v="12.1614073748396"/>
    <n v="3.02679350182625"/>
    <n v="2.3631741116732601E-4"/>
    <n v="5.675821653651947E-4"/>
    <n v="1.115241635687747E-2"/>
    <n v="16917.803159999999"/>
    <x v="4"/>
    <x v="4"/>
    <x v="171"/>
    <n v="0.95414279545264558"/>
    <n v="2.3339909813680562"/>
    <n v="-0.74376964348074537"/>
    <x v="4"/>
    <x v="4"/>
    <x v="0"/>
    <n v="0.25356360519381566"/>
  </r>
  <r>
    <x v="6"/>
    <n v="0"/>
    <n v="27721695728.239899"/>
    <n v="10.76"/>
    <n v="17181944220"/>
    <n v="62998"/>
    <x v="210"/>
    <x v="191"/>
    <x v="0"/>
    <n v="31499"/>
    <n v="19.485435636999998"/>
    <n v="742000000"/>
    <n v="742000000"/>
    <n v="1589076000000"/>
    <n v="7846000000"/>
    <n v="0"/>
    <n v="0"/>
    <n v="541.485221626"/>
    <n v="271322000000"/>
    <n v="50107000000"/>
    <n v="3240565750"/>
    <n v="-17749000000"/>
    <n v="0"/>
    <n v="0"/>
    <n v="7.1490050922049864E-4"/>
    <n v="4.6693801932695477E-4"/>
    <n v="0.15636754433100486"/>
    <n v="17181.944220000001"/>
    <x v="214"/>
    <x v="199"/>
    <x v="0"/>
    <n v="3.6665233685643983"/>
    <n v="1.8332616842821992"/>
    <n v="0"/>
    <x v="3"/>
    <x v="3"/>
    <x v="0"/>
    <n v="0.1095103909827404"/>
  </r>
  <r>
    <x v="7"/>
    <n v="0"/>
    <n v="23277294922.0849"/>
    <n v="9.3049999999999997"/>
    <n v="16024786140"/>
    <n v="0"/>
    <x v="3"/>
    <x v="3"/>
    <x v="0"/>
    <n v="28390"/>
    <n v="16.961273763000001"/>
    <n v="636000000"/>
    <n v="636000000"/>
    <n v="1536873000000"/>
    <n v="7536000000"/>
    <n v="0"/>
    <n v="0"/>
    <n v="446.20345870400001"/>
    <n v="188869000000"/>
    <n v="42328000000"/>
    <n v="2574086620"/>
    <n v="9688000000"/>
    <n v="0"/>
    <n v="0"/>
    <n v="6.3584944990889233E-4"/>
    <n v="4.138272973759055E-4"/>
    <n v="0.52942143326758706"/>
    <n v="16024.78614"/>
    <x v="4"/>
    <x v="4"/>
    <x v="0"/>
    <n v="0"/>
    <n v="1.7716305073884748"/>
    <n v="0"/>
    <x v="3"/>
    <x v="3"/>
    <x v="0"/>
    <n v="-0.37533004752684385"/>
  </r>
  <r>
    <x v="8"/>
    <n v="0"/>
    <n v="15197956947.107901"/>
    <n v="6.0839999999999996"/>
    <n v="16365009050"/>
    <n v="0"/>
    <x v="3"/>
    <x v="3"/>
    <x v="0"/>
    <n v="45448"/>
    <n v="16.125578443999999"/>
    <n v="391000000"/>
    <n v="391000000"/>
    <n v="1842361000000"/>
    <n v="0"/>
    <n v="0"/>
    <n v="0"/>
    <n v="479.451747834"/>
    <n v="192567000000"/>
    <n v="40164000000"/>
    <n v="2500543590"/>
    <n v="0"/>
    <n v="0"/>
    <n v="0"/>
    <n v="9.9189305251482299E-3"/>
    <n v="2.1222767959156756E-4"/>
    <n v="0.39541284403669708"/>
    <n v="16365.009050000001"/>
    <x v="4"/>
    <x v="4"/>
    <x v="0"/>
    <n v="0"/>
    <n v="2.777144813127983"/>
    <n v="0"/>
    <x v="3"/>
    <x v="3"/>
    <x v="0"/>
    <n v="3.2822952982191653"/>
  </r>
  <r>
    <x v="9"/>
    <n v="0"/>
    <n v="10891369541.32"/>
    <n v="4.3600000000000003"/>
    <n v="16869982350"/>
    <n v="0"/>
    <x v="3"/>
    <x v="3"/>
    <x v="0"/>
    <n v="10613"/>
    <n v="17.180328322000001"/>
    <n v="787000000"/>
    <n v="787000000"/>
    <n v="0"/>
    <n v="9592000000"/>
    <n v="0"/>
    <n v="0"/>
    <n v="78.935439400000007"/>
    <n v="33782000000"/>
    <n v="42797000000"/>
    <n v="1188634920"/>
    <n v="0"/>
    <n v="0"/>
    <n v="0"/>
    <n v="2.0696014117368984E-3"/>
    <n v="0"/>
    <n v="-0.5412457912457912"/>
    <n v="16869.982349999998"/>
    <x v="4"/>
    <x v="4"/>
    <x v="0"/>
    <n v="0"/>
    <n v="0.62910557816914381"/>
    <n v="0"/>
    <x v="3"/>
    <x v="3"/>
    <x v="0"/>
    <n v="-0.72185239542929025"/>
  </r>
  <r>
    <x v="10"/>
    <n v="14282946000"/>
    <n v="22825379405.664001"/>
    <n v="9.5039999999999996"/>
    <n v="20555917960"/>
    <n v="0"/>
    <x v="3"/>
    <x v="3"/>
    <x v="0"/>
    <n v="38156"/>
    <n v="19.088910826999999"/>
    <n v="921000000"/>
    <n v="921000000"/>
    <n v="0"/>
    <n v="9342000000"/>
    <n v="0"/>
    <n v="0"/>
    <n v="84.275297261000006"/>
    <n v="38486000000"/>
    <n v="45667000000"/>
    <n v="2051724820"/>
    <n v="0"/>
    <n v="0"/>
    <n v="0"/>
    <n v="4.4972434763179709E-3"/>
    <n v="0"/>
    <n v="-0.82598686177762703"/>
    <n v="20555.917959999999"/>
    <x v="4"/>
    <x v="4"/>
    <x v="0"/>
    <n v="0"/>
    <n v="1.856205112038694"/>
    <n v="0"/>
    <x v="3"/>
    <x v="3"/>
    <x v="0"/>
    <n v="-0.59812099764071458"/>
  </r>
  <r>
    <x v="0"/>
    <n v="9971077500"/>
    <n v="8909282333.7672901"/>
    <n v="54.616565720771902"/>
    <n v="21188460940"/>
    <n v="0"/>
    <x v="3"/>
    <x v="3"/>
    <x v="0"/>
    <n v="94944"/>
    <n v="19.913815192200001"/>
    <n v="157000000"/>
    <n v="157000000"/>
    <n v="9792000000"/>
    <n v="1505000000"/>
    <n v="1.6339323139962201"/>
    <n v="17.623644454672998"/>
    <n v="57.993144281699998"/>
    <n v="1861000000"/>
    <n v="3209000000"/>
    <n v="568783140"/>
    <n v="563000000"/>
    <n v="11.094901439533199"/>
    <n v="8.8300407815936293"/>
    <n v="0"/>
    <n v="1.6033496732026142E-2"/>
    <n v="-3.184614483715642E-2"/>
    <n v="21188.460940000001"/>
    <x v="4"/>
    <x v="4"/>
    <x v="0"/>
    <n v="0"/>
    <n v="4.4809295148362009"/>
    <n v="-1"/>
    <x v="4"/>
    <x v="4"/>
    <x v="1"/>
    <n v="-9.214522003193254E-3"/>
  </r>
  <r>
    <x v="1"/>
    <n v="8891611130"/>
    <n v="9214752315.0907707"/>
    <n v="56.413105654147699"/>
    <n v="19477156610"/>
    <n v="265674"/>
    <x v="211"/>
    <x v="192"/>
    <x v="169"/>
    <n v="95827"/>
    <n v="24.308555778999999"/>
    <n v="156000000"/>
    <n v="156000000"/>
    <n v="10571000000"/>
    <n v="1566000000"/>
    <n v="1.0295281308936199"/>
    <n v="0"/>
    <n v="44.390862943999998"/>
    <n v="1749000000"/>
    <n v="3940000000"/>
    <n v="390017430"/>
    <n v="724000000"/>
    <n v="7.2551701925852701"/>
    <n v="6.1131493288254601"/>
    <n v="0"/>
    <n v="1.4757355027906536E-2"/>
    <n v="0.38228548154351993"/>
    <n v="19477.156609999998"/>
    <x v="215"/>
    <x v="200"/>
    <x v="172"/>
    <n v="13.640286686589414"/>
    <n v="4.9199686545006429"/>
    <n v="4.2472042377869335E-2"/>
    <x v="153"/>
    <x v="135"/>
    <x v="119"/>
    <n v="3.1951324574628473E-2"/>
  </r>
  <r>
    <x v="2"/>
    <n v="9946827900"/>
    <n v="6798208832.22721"/>
    <n v="40.8114723097246"/>
    <n v="23425322240"/>
    <n v="254850"/>
    <x v="212"/>
    <x v="193"/>
    <x v="170"/>
    <n v="92860"/>
    <n v="21.893642993"/>
    <n v="158000000"/>
    <n v="158000000"/>
    <n v="9718000000"/>
    <n v="1114000000"/>
    <n v="0.89043750936454502"/>
    <n v="0"/>
    <n v="49.595085171999997"/>
    <n v="1776000000"/>
    <n v="3581000000"/>
    <n v="691179270"/>
    <n v="569000000"/>
    <n v="7.4284047413001399"/>
    <n v="6.25477441285223"/>
    <n v="0"/>
    <n v="1.625848940111134E-2"/>
    <n v="-0.3601702911274961"/>
    <n v="23425.322240000001"/>
    <x v="216"/>
    <x v="201"/>
    <x v="173"/>
    <n v="10.879252690271636"/>
    <n v="3.9640863441970731"/>
    <n v="0.12091943102947773"/>
    <x v="154"/>
    <x v="136"/>
    <x v="120"/>
    <n v="0.14181022292719514"/>
  </r>
  <r>
    <x v="3"/>
    <n v="8540058100"/>
    <n v="10917179820.702"/>
    <n v="63.784897362208802"/>
    <n v="23949383530"/>
    <n v="227358"/>
    <x v="213"/>
    <x v="194"/>
    <x v="171"/>
    <n v="81327"/>
    <n v="21.551369352999998"/>
    <n v="100000000"/>
    <n v="100000000"/>
    <n v="9890000000"/>
    <n v="1082000000"/>
    <n v="0.91110239673492799"/>
    <n v="0"/>
    <n v="54.728595411000001"/>
    <n v="1956000000"/>
    <n v="3574000000"/>
    <n v="742063130"/>
    <n v="630000000"/>
    <n v="6.4157518531924396"/>
    <n v="5.5481754501627103"/>
    <n v="0"/>
    <n v="1.0111223458038422E-2"/>
    <n v="2.4019701339172528E-2"/>
    <n v="23949.383529999999"/>
    <x v="217"/>
    <x v="202"/>
    <x v="174"/>
    <n v="9.4932714954938966"/>
    <n v="3.3957867808215774"/>
    <n v="21.050043642711668"/>
    <x v="3"/>
    <x v="3"/>
    <x v="121"/>
    <n v="-2.0475267081792668E-2"/>
  </r>
  <r>
    <x v="4"/>
    <n v="12170195080"/>
    <n v="10661103303.408001"/>
    <n v="62.288740420514799"/>
    <n v="23642330580"/>
    <n v="10311"/>
    <x v="3"/>
    <x v="3"/>
    <x v="172"/>
    <n v="83027"/>
    <n v="21.808451934000001"/>
    <n v="76000000"/>
    <n v="76000000"/>
    <n v="10099000000"/>
    <n v="1145000000"/>
    <n v="1.01410125980372"/>
    <n v="0"/>
    <n v="54.239569314000001"/>
    <n v="2015000000"/>
    <n v="3715000000"/>
    <n v="791618560"/>
    <n v="611000000"/>
    <n v="7.3738056169667203"/>
    <n v="5.8954691993019503"/>
    <n v="0"/>
    <n v="7.5254975740172295E-3"/>
    <n v="-2.3729577045838113E-2"/>
    <n v="23642.330580000002"/>
    <x v="4"/>
    <x v="4"/>
    <x v="175"/>
    <n v="0.43612451679034087"/>
    <n v="3.5117942251529075"/>
    <n v="-0.88815125776953363"/>
    <x v="3"/>
    <x v="4"/>
    <x v="122"/>
    <n v="-5.4372957027824284E-2"/>
  </r>
  <r>
    <x v="5"/>
    <n v="11473068620"/>
    <n v="11131981267.8468"/>
    <n v="63.802752757817998"/>
    <n v="22654925000"/>
    <n v="92187"/>
    <x v="3"/>
    <x v="195"/>
    <x v="173"/>
    <n v="87801"/>
    <n v="19.610809971999998"/>
    <n v="97000000"/>
    <n v="97000000"/>
    <n v="9726000000"/>
    <n v="1273000000"/>
    <n v="1.2230439779299001"/>
    <n v="0"/>
    <n v="65.449101795999994"/>
    <n v="2186000000"/>
    <n v="3340000000"/>
    <n v="740192060"/>
    <n v="702000000"/>
    <n v="9.1331010151438594"/>
    <n v="7.6754802652804903"/>
    <n v="0"/>
    <n v="9.9732675303310717E-3"/>
    <n v="0.11386897367552695"/>
    <n v="22654.924999999999"/>
    <x v="4"/>
    <x v="203"/>
    <x v="176"/>
    <n v="4.069181425230938"/>
    <n v="3.8755811374347964"/>
    <n v="-0.59942730014165413"/>
    <x v="4"/>
    <x v="137"/>
    <x v="123"/>
    <n v="-7.4180690876882199E-2"/>
  </r>
  <r>
    <x v="6"/>
    <n v="11976496210"/>
    <n v="10257860409.8734"/>
    <n v="57.280303398058301"/>
    <n v="21977955960"/>
    <n v="230138"/>
    <x v="214"/>
    <x v="196"/>
    <x v="174"/>
    <n v="94836"/>
    <n v="22.110300476999999"/>
    <n v="80000000"/>
    <n v="80000000"/>
    <n v="9440000000"/>
    <n v="1214000000"/>
    <n v="0"/>
    <n v="0"/>
    <n v="43.520208605000001"/>
    <n v="1669000000"/>
    <n v="3835000000"/>
    <n v="802670060"/>
    <n v="705000000"/>
    <n v="0"/>
    <n v="0"/>
    <n v="0"/>
    <n v="8.4745762711864406E-3"/>
    <n v="-5.7643110792645613E-3"/>
    <n v="21977.955959999999"/>
    <x v="218"/>
    <x v="204"/>
    <x v="177"/>
    <n v="10.471310453931768"/>
    <n v="4.3150509616363797"/>
    <n v="0.53488775360482332"/>
    <x v="3"/>
    <x v="138"/>
    <x v="124"/>
    <n v="-8.7536321126868974E-2"/>
  </r>
  <r>
    <x v="7"/>
    <n v="11920009000"/>
    <n v="10903924659.582899"/>
    <n v="57.612399189006503"/>
    <n v="20041985300"/>
    <n v="149938"/>
    <x v="3"/>
    <x v="197"/>
    <x v="175"/>
    <n v="103934"/>
    <n v="19.945211015999998"/>
    <n v="81000000"/>
    <n v="81000000"/>
    <n v="9329000000"/>
    <n v="1182000000"/>
    <n v="0"/>
    <n v="0"/>
    <n v="57.951027301000003"/>
    <n v="2059000000"/>
    <n v="3553000000"/>
    <n v="652709000"/>
    <n v="439000000"/>
    <n v="0"/>
    <n v="0"/>
    <n v="0"/>
    <n v="8.6826026369385793E-3"/>
    <n v="0.44699622425397667"/>
    <n v="20041.9853"/>
    <x v="4"/>
    <x v="205"/>
    <x v="178"/>
    <n v="7.4811949892009952"/>
    <n v="5.1858136030066841"/>
    <n v="0"/>
    <x v="3"/>
    <x v="3"/>
    <x v="0"/>
    <n v="-0.2783964674516774"/>
  </r>
  <r>
    <x v="8"/>
    <n v="11221238830"/>
    <n v="7547009631.2557802"/>
    <n v="39.815168984777102"/>
    <n v="19464657140"/>
    <n v="0"/>
    <x v="3"/>
    <x v="3"/>
    <x v="0"/>
    <n v="144032"/>
    <n v="20.020608877000001"/>
    <n v="88000000"/>
    <n v="88000000"/>
    <n v="0"/>
    <n v="1233000000"/>
    <n v="0"/>
    <n v="0"/>
    <n v="56.195887446"/>
    <n v="2077000000"/>
    <n v="3696000000"/>
    <n v="541279500"/>
    <n v="0"/>
    <n v="0"/>
    <n v="0"/>
    <n v="0"/>
    <n v="0"/>
    <n v="0.22806947657120835"/>
    <n v="19464.657139999999"/>
    <x v="4"/>
    <x v="4"/>
    <x v="0"/>
    <n v="0"/>
    <n v="7.3996679707249138"/>
    <n v="-1"/>
    <x v="3"/>
    <x v="4"/>
    <x v="0"/>
    <n v="-7.87612091131209E-2"/>
  </r>
  <r>
    <x v="9"/>
    <n v="8602818900"/>
    <n v="6136101106.4950304"/>
    <n v="32.420941766211598"/>
    <n v="20602552850"/>
    <n v="141326"/>
    <x v="3"/>
    <x v="198"/>
    <x v="0"/>
    <n v="156346"/>
    <n v="22.341072137000001"/>
    <n v="109000000"/>
    <n v="109000000"/>
    <n v="0"/>
    <n v="1214000000"/>
    <n v="0"/>
    <n v="0"/>
    <n v="37.447478992000001"/>
    <n v="1426000000"/>
    <n v="3808000000"/>
    <n v="508711750"/>
    <n v="0"/>
    <n v="0"/>
    <n v="0"/>
    <n v="0"/>
    <n v="0"/>
    <n v="-0.34235515619896995"/>
    <n v="20602.55285"/>
    <x v="4"/>
    <x v="206"/>
    <x v="0"/>
    <n v="6.8596353582463934"/>
    <n v="7.5886712262456353"/>
    <n v="0"/>
    <x v="3"/>
    <x v="3"/>
    <x v="0"/>
    <n v="2.8410475628930816"/>
  </r>
  <r>
    <x v="10"/>
    <n v="7834881800"/>
    <n v="9330417723.6908398"/>
    <n v="49.2985569214324"/>
    <n v="20609375960"/>
    <n v="0"/>
    <x v="3"/>
    <x v="3"/>
    <x v="0"/>
    <n v="40704"/>
    <n v="20.406173872"/>
    <n v="105000000"/>
    <n v="105000000"/>
    <n v="0"/>
    <n v="1186000000"/>
    <n v="0"/>
    <n v="0"/>
    <n v="36.605890602999999"/>
    <n v="1305000000"/>
    <n v="3565000000"/>
    <n v="545333960"/>
    <n v="0"/>
    <n v="0"/>
    <n v="0"/>
    <n v="0"/>
    <n v="0"/>
    <n v="-0.53535761619762101"/>
    <n v="20609.375960000001"/>
    <x v="4"/>
    <x v="4"/>
    <x v="0"/>
    <n v="0"/>
    <n v="1.9750234106554674"/>
    <n v="-1"/>
    <x v="4"/>
    <x v="4"/>
    <x v="1"/>
    <n v="-0.64236699907745021"/>
  </r>
  <r>
    <x v="0"/>
    <n v="17596161910"/>
    <n v="10499719872.1999"/>
    <n v="106.1"/>
    <n v="2633411410"/>
    <n v="1469550"/>
    <x v="215"/>
    <x v="199"/>
    <x v="176"/>
    <n v="113815"/>
    <n v="36.909617926800003"/>
    <n v="762000000"/>
    <n v="848000000"/>
    <n v="18570000000"/>
    <n v="15374000000"/>
    <n v="1.20647889043703"/>
    <n v="23.454580384107199"/>
    <n v="293.86637458929999"/>
    <n v="10732000000"/>
    <n v="3652000000"/>
    <n v="-312233880"/>
    <n v="-552000000"/>
    <n v="6.8642939624355996"/>
    <n v="3.4710903481160602"/>
    <n v="0"/>
    <n v="4.5665051157781369E-2"/>
    <n v="-0.39750141964792729"/>
    <n v="2633.4114100000002"/>
    <x v="219"/>
    <x v="207"/>
    <x v="179"/>
    <n v="558.04041648015789"/>
    <n v="43.219604642025907"/>
    <n v="12.678885248343137"/>
    <x v="155"/>
    <x v="139"/>
    <x v="0"/>
    <n v="1.1188286544046466"/>
  </r>
  <r>
    <x v="1"/>
    <n v="16782699250"/>
    <n v="17426962012.199902"/>
    <n v="176.1"/>
    <n v="2279438000"/>
    <n v="107432"/>
    <x v="216"/>
    <x v="200"/>
    <x v="0"/>
    <n v="53716"/>
    <n v="50.848519512000003"/>
    <n v="1117000000"/>
    <n v="1203000000"/>
    <n v="16793000000"/>
    <n v="14733000000"/>
    <n v="0.67511940335557397"/>
    <n v="0"/>
    <n v="144.11764705900001"/>
    <n v="7252000000"/>
    <n v="5032000000"/>
    <n v="-834564380"/>
    <n v="357000000"/>
    <n v="5.7114042403804097"/>
    <n v="3.93978240789798"/>
    <n v="0"/>
    <n v="7.1636991603644382E-2"/>
    <n v="6.4048338368579927E-2"/>
    <n v="2279.4380000000001"/>
    <x v="220"/>
    <x v="208"/>
    <x v="0"/>
    <n v="47.130915602881061"/>
    <n v="23.56545780144053"/>
    <n v="9.8847011144883492"/>
    <x v="3"/>
    <x v="140"/>
    <x v="0"/>
    <n v="4.7698322141374082E-3"/>
  </r>
  <r>
    <x v="2"/>
    <n v="21634459330"/>
    <n v="16377979631"/>
    <n v="165.5"/>
    <n v="4728522120"/>
    <n v="9870"/>
    <x v="3"/>
    <x v="201"/>
    <x v="0"/>
    <n v="53461"/>
    <n v="49.009403742000003"/>
    <n v="1032000000"/>
    <n v="1078000000"/>
    <n v="16067000000"/>
    <n v="13820000000"/>
    <n v="0.54578799010842305"/>
    <n v="0"/>
    <n v="143.67010309299999"/>
    <n v="6968000000"/>
    <n v="4850000000"/>
    <n v="585667130"/>
    <n v="473000000"/>
    <n v="6.1664934534254403"/>
    <n v="4.7968938230221001"/>
    <n v="0"/>
    <n v="6.7094043692039584E-2"/>
    <n v="4.4164037854889537E-2"/>
    <n v="4728.5221199999996"/>
    <x v="4"/>
    <x v="209"/>
    <x v="0"/>
    <n v="2.087332944526862"/>
    <n v="11.306069559002085"/>
    <n v="-0.90191596772270144"/>
    <x v="3"/>
    <x v="141"/>
    <x v="0"/>
    <n v="1.2250539629643654E-2"/>
  </r>
  <r>
    <x v="3"/>
    <n v="20890730300"/>
    <n v="15685255417"/>
    <n v="158.5"/>
    <n v="4342043440"/>
    <n v="100628"/>
    <x v="3"/>
    <x v="202"/>
    <x v="0"/>
    <n v="52814"/>
    <n v="46.250730087999997"/>
    <n v="847000000"/>
    <n v="879000000"/>
    <n v="14276000000"/>
    <n v="12911000000"/>
    <n v="0.49978261940846103"/>
    <n v="0"/>
    <n v="127.681887699"/>
    <n v="5844000000"/>
    <n v="4577000000"/>
    <n v="574465670"/>
    <n v="314000000"/>
    <n v="5.05646463944099"/>
    <n v="4.1219727447358201"/>
    <n v="0"/>
    <n v="6.1571868870832165E-2"/>
    <n v="0.55697445972495085"/>
    <n v="4342.0434400000004"/>
    <x v="4"/>
    <x v="210"/>
    <x v="0"/>
    <n v="23.175263304136816"/>
    <n v="12.163397425613963"/>
    <n v="0"/>
    <x v="3"/>
    <x v="3"/>
    <x v="0"/>
    <n v="3.7012311256847771E-2"/>
  </r>
  <r>
    <x v="4"/>
    <n v="17878276220"/>
    <n v="10074189283.599899"/>
    <n v="101.8"/>
    <n v="3462513470"/>
    <n v="0"/>
    <x v="3"/>
    <x v="3"/>
    <x v="0"/>
    <n v="50929"/>
    <n v="43.289955800999998"/>
    <n v="767000000"/>
    <n v="792000000"/>
    <n v="10592000000"/>
    <n v="11790000000"/>
    <n v="0.55425538628808002"/>
    <n v="0"/>
    <n v="103.011204482"/>
    <n v="4413000000"/>
    <n v="4284000000"/>
    <n v="501236500"/>
    <n v="83000000"/>
    <n v="5.1944570597419402"/>
    <n v="3.8147064545963199"/>
    <n v="0"/>
    <n v="7.4773413897280969E-2"/>
    <n v="-5.0373134328358216E-2"/>
    <n v="3462.5134699999999"/>
    <x v="4"/>
    <x v="4"/>
    <x v="0"/>
    <n v="0"/>
    <n v="14.708679241614618"/>
    <n v="-1"/>
    <x v="4"/>
    <x v="4"/>
    <x v="0"/>
    <n v="0.178693760414738"/>
  </r>
  <r>
    <x v="5"/>
    <n v="12592078330"/>
    <n v="10608576534.4"/>
    <n v="107.2"/>
    <n v="2910275060"/>
    <n v="86416"/>
    <x v="217"/>
    <x v="203"/>
    <x v="0"/>
    <n v="43208"/>
    <n v="41.683466367000001"/>
    <n v="498000000"/>
    <n v="527000000"/>
    <n v="10435000000"/>
    <n v="11167000000"/>
    <n v="0.50523206498617901"/>
    <n v="0"/>
    <n v="106.93333333299999"/>
    <n v="4411000000"/>
    <n v="4125000000"/>
    <n v="402226060"/>
    <n v="477000000"/>
    <n v="4.6998626108020396"/>
    <n v="3.6158083326594901"/>
    <n v="0"/>
    <n v="5.050311451844753E-2"/>
    <n v="6.9326683291770497E-2"/>
    <n v="2910.2750599999999"/>
    <x v="221"/>
    <x v="211"/>
    <x v="0"/>
    <n v="29.693413240465318"/>
    <n v="14.846706620232659"/>
    <n v="-0.93658137070425673"/>
    <x v="156"/>
    <x v="142"/>
    <x v="1"/>
    <n v="-0.54187077210170287"/>
  </r>
  <r>
    <x v="6"/>
    <n v="12063212130"/>
    <n v="9920800350.4999294"/>
    <n v="100.25"/>
    <n v="2928513170"/>
    <n v="1362628"/>
    <x v="218"/>
    <x v="204"/>
    <x v="177"/>
    <n v="94314"/>
    <n v="40.207921132000003"/>
    <n v="385000000"/>
    <n v="406000000"/>
    <n v="9792000000"/>
    <n v="10875000000"/>
    <n v="0"/>
    <n v="0"/>
    <n v="103.191756723"/>
    <n v="4106000000"/>
    <n v="3979000000"/>
    <n v="440119100"/>
    <n v="506000000"/>
    <n v="0"/>
    <n v="0"/>
    <n v="0"/>
    <n v="4.1462418300653593E-2"/>
    <n v="0.21515151515151509"/>
    <n v="2928.5131700000002"/>
    <x v="222"/>
    <x v="212"/>
    <x v="180"/>
    <n v="465.29686598609351"/>
    <n v="32.205421155746414"/>
    <n v="4.3688200343572205"/>
    <x v="157"/>
    <x v="143"/>
    <x v="0"/>
    <n v="-0.25679658319017823"/>
  </r>
  <r>
    <x v="7"/>
    <n v="13216781330"/>
    <n v="8164249664.9999399"/>
    <n v="82.5"/>
    <n v="2826091600"/>
    <n v="253804"/>
    <x v="219"/>
    <x v="205"/>
    <x v="0"/>
    <n v="126902"/>
    <n v="38.420425356999999"/>
    <n v="421000000"/>
    <n v="443000000"/>
    <n v="9638714000"/>
    <n v="10606000000"/>
    <n v="0"/>
    <n v="0"/>
    <n v="106.917411888"/>
    <n v="4065000000"/>
    <n v="3802000000"/>
    <n v="389559470"/>
    <n v="18931000"/>
    <n v="0"/>
    <n v="0"/>
    <n v="0"/>
    <n v="4.5960488090008689E-2"/>
    <n v="0.41339729313003271"/>
    <n v="2826.0916000000002"/>
    <x v="223"/>
    <x v="213"/>
    <x v="0"/>
    <n v="89.807421670267161"/>
    <n v="44.90371083513358"/>
    <n v="-0.82025848943026092"/>
    <x v="3"/>
    <x v="144"/>
    <x v="1"/>
    <n v="-6.6011142922330734E-2"/>
  </r>
  <r>
    <x v="8"/>
    <n v="9674602460"/>
    <n v="5776330338.7399902"/>
    <n v="58.37"/>
    <n v="2774428900"/>
    <n v="1412050"/>
    <x v="3"/>
    <x v="206"/>
    <x v="178"/>
    <n v="135871"/>
    <n v="37.522192324999999"/>
    <n v="612443000"/>
    <n v="644039000"/>
    <n v="0"/>
    <n v="10292278000"/>
    <n v="0"/>
    <n v="0"/>
    <n v="103.01005389700001"/>
    <n v="3823829000"/>
    <n v="3712093000"/>
    <n v="330518220"/>
    <n v="0"/>
    <n v="0"/>
    <n v="0"/>
    <n v="0"/>
    <n v="0"/>
    <n v="0.10132075471698099"/>
    <n v="2774.4288999999999"/>
    <x v="4"/>
    <x v="214"/>
    <x v="181"/>
    <n v="508.95159000109896"/>
    <n v="48.972601172082662"/>
    <n v="0"/>
    <x v="3"/>
    <x v="3"/>
    <x v="0"/>
    <n v="-1.4556346915388967E-2"/>
  </r>
  <r>
    <x v="9"/>
    <n v="8527229290"/>
    <n v="5244911906"/>
    <n v="53"/>
    <n v="2642840000"/>
    <n v="0"/>
    <x v="3"/>
    <x v="3"/>
    <x v="0"/>
    <n v="137878"/>
    <n v="36.370616185000003"/>
    <n v="646652000"/>
    <n v="674478000"/>
    <n v="0"/>
    <n v="9652535000"/>
    <n v="0"/>
    <n v="0"/>
    <n v="94.697823829000001"/>
    <n v="3408419000"/>
    <n v="3599258000"/>
    <n v="345845500"/>
    <n v="0"/>
    <n v="0"/>
    <n v="0"/>
    <n v="0"/>
    <n v="0"/>
    <n v="-0.10275943795496867"/>
    <n v="2642.84"/>
    <x v="4"/>
    <x v="4"/>
    <x v="0"/>
    <n v="0"/>
    <n v="52.170392456599714"/>
    <n v="0"/>
    <x v="3"/>
    <x v="3"/>
    <x v="0"/>
    <n v="-0.12972839911380979"/>
  </r>
  <r>
    <x v="10"/>
    <n v="7400462000"/>
    <n v="5845602760.1400003"/>
    <n v="59.07"/>
    <n v="2805713790"/>
    <n v="0"/>
    <x v="3"/>
    <x v="3"/>
    <x v="0"/>
    <n v="158431"/>
    <n v="34.415626017000001"/>
    <n v="478117000"/>
    <n v="496291000"/>
    <n v="0"/>
    <n v="9071460000"/>
    <n v="0"/>
    <n v="0"/>
    <n v="90.497391061000002"/>
    <n v="3082152000"/>
    <n v="3405791000"/>
    <n v="330841530"/>
    <n v="0"/>
    <n v="0"/>
    <n v="0"/>
    <n v="0"/>
    <n v="0"/>
    <n v="-0.58459915611814339"/>
    <n v="2805.7137899999998"/>
    <x v="4"/>
    <x v="4"/>
    <x v="0"/>
    <n v="0"/>
    <n v="56.467270669115543"/>
    <n v="-1"/>
    <x v="4"/>
    <x v="4"/>
    <x v="0"/>
    <n v="-7.8251813754865285E-2"/>
  </r>
  <r>
    <x v="0"/>
    <n v="27571779430"/>
    <n v="21330000000"/>
    <n v="142.19999999999999"/>
    <n v="2609664480"/>
    <n v="343761.80000000005"/>
    <x v="220"/>
    <x v="207"/>
    <x v="0"/>
    <n v="171881"/>
    <n v="40.793419999999998"/>
    <n v="469776000"/>
    <n v="503122000"/>
    <n v="15663087000"/>
    <n v="24202343000"/>
    <n v="0.97727508897987003"/>
    <n v="24.379887458207399"/>
    <n v="133.67747380169999"/>
    <n v="8179742000"/>
    <n v="6119013000"/>
    <n v="114953330"/>
    <n v="0"/>
    <n v="4.3072304585378101"/>
    <n v="2.97514834050232"/>
    <n v="0"/>
    <n v="3.2121509635999593E-2"/>
    <n v="-0.16598240469208214"/>
    <n v="2609.6644799999999"/>
    <x v="224"/>
    <x v="215"/>
    <x v="0"/>
    <n v="131.7264355761167"/>
    <n v="65.863256107160566"/>
    <n v="-0.29205735178609588"/>
    <x v="158"/>
    <x v="145"/>
    <x v="0"/>
    <n v="-0.29205606514298421"/>
  </r>
  <r>
    <x v="1"/>
    <n v="26923113310"/>
    <n v="25575000000"/>
    <n v="170.5"/>
    <n v="2139571440"/>
    <n v="485578.6"/>
    <x v="221"/>
    <x v="208"/>
    <x v="0"/>
    <n v="242789"/>
    <n v="42.705346667000001"/>
    <n v="480335000"/>
    <n v="1024756000"/>
    <n v="14890543000"/>
    <n v="23968869000"/>
    <n v="0.67871699204407099"/>
    <n v="0"/>
    <n v="106.74477606400001"/>
    <n v="6837859000"/>
    <n v="6405802000"/>
    <n v="-179448500"/>
    <n v="1112832000"/>
    <n v="5.5332986339361296"/>
    <n v="4.4132990241237398"/>
    <n v="0"/>
    <n v="6.8819249909153751E-2"/>
    <n v="0.25598526703499069"/>
    <n v="2139.5714400000002"/>
    <x v="225"/>
    <x v="216"/>
    <x v="0"/>
    <n v="226.95133750710374"/>
    <n v="113.47552853855629"/>
    <n v="-6.3081186358200592E-2"/>
    <x v="159"/>
    <x v="146"/>
    <x v="0"/>
    <n v="-6.3082705606322551E-2"/>
  </r>
  <r>
    <x v="2"/>
    <n v="30964413820"/>
    <n v="20362499999.999901"/>
    <n v="135.75"/>
    <n v="4493818520"/>
    <n v="518271.80000000005"/>
    <x v="222"/>
    <x v="209"/>
    <x v="0"/>
    <n v="259136"/>
    <n v="40.232460000000003"/>
    <n v="498865000"/>
    <n v="520193000"/>
    <n v="14899070000"/>
    <n v="23620075000"/>
    <n v="0.65381245685548595"/>
    <n v="0"/>
    <n v="119.757446268"/>
    <n v="7227205000"/>
    <n v="6034869000"/>
    <n v="1426236050"/>
    <n v="1447517000"/>
    <n v="6.6931039784443396"/>
    <n v="5.2702379334999501"/>
    <n v="0"/>
    <n v="3.4914461103948101E-2"/>
    <n v="-0.19674556213017746"/>
    <n v="4493.8185199999998"/>
    <x v="226"/>
    <x v="217"/>
    <x v="0"/>
    <n v="115.32993548658037"/>
    <n v="57.664989996080216"/>
    <n v="3.1982238505804436E-2"/>
    <x v="160"/>
    <x v="147"/>
    <x v="0"/>
    <n v="3.198263674558452E-2"/>
  </r>
  <r>
    <x v="3"/>
    <n v="28470840330"/>
    <n v="25350000000"/>
    <n v="169"/>
    <n v="4230389860"/>
    <n v="502210"/>
    <x v="223"/>
    <x v="210"/>
    <x v="0"/>
    <n v="251105"/>
    <n v="37.882919999999999"/>
    <n v="339189000"/>
    <n v="370409000"/>
    <n v="15307432000"/>
    <n v="23323109000"/>
    <n v="0.541045710732457"/>
    <n v="0"/>
    <n v="140.458285687"/>
    <n v="7981455000"/>
    <n v="5682438000"/>
    <n v="1289219160"/>
    <n v="1675411000"/>
    <n v="5.43489372860288"/>
    <n v="4.2981676903966903"/>
    <n v="0"/>
    <n v="2.4197984351653497E-2"/>
    <n v="0.3035094485152332"/>
    <n v="4230.3898600000002"/>
    <x v="227"/>
    <x v="218"/>
    <x v="0"/>
    <n v="118.71482691195746"/>
    <n v="59.35741345597873"/>
    <n v="0"/>
    <x v="3"/>
    <x v="3"/>
    <x v="0"/>
    <n v="-0.14465325253516184"/>
  </r>
  <r>
    <x v="4"/>
    <n v="32681205670"/>
    <n v="19447499999.999901"/>
    <n v="129.65"/>
    <n v="4026267000"/>
    <n v="0"/>
    <x v="3"/>
    <x v="3"/>
    <x v="0"/>
    <n v="293571"/>
    <n v="33.288993333000001"/>
    <n v="287919000"/>
    <n v="304039000"/>
    <n v="15513774000"/>
    <n v="23040620000"/>
    <n v="0.535106229921959"/>
    <n v="0"/>
    <n v="175.541164858"/>
    <n v="8765383000"/>
    <n v="4993349000"/>
    <n v="1206339180"/>
    <n v="1544949000"/>
    <n v="4.6565210964428001"/>
    <n v="3.4575602875030498"/>
    <n v="0"/>
    <n v="1.9598003683694246E-2"/>
    <n v="0.23007590132827316"/>
    <n v="4026.2669999999998"/>
    <x v="4"/>
    <x v="4"/>
    <x v="0"/>
    <n v="0"/>
    <n v="72.91394236894871"/>
    <n v="0"/>
    <x v="3"/>
    <x v="3"/>
    <x v="0"/>
    <n v="0.12908014722567296"/>
  </r>
  <r>
    <x v="5"/>
    <n v="27969743170"/>
    <n v="15809999999.999901"/>
    <n v="105.4"/>
    <n v="3750782710"/>
    <n v="0"/>
    <x v="3"/>
    <x v="3"/>
    <x v="0"/>
    <n v="260009"/>
    <n v="28.692546666999998"/>
    <n v="241593000"/>
    <n v="254659000"/>
    <n v="17023300000"/>
    <n v="23646723000"/>
    <n v="0"/>
    <n v="0"/>
    <n v="230.598747828"/>
    <n v="9924698000"/>
    <n v="4303882000"/>
    <n v="1106287520"/>
    <n v="1374254000"/>
    <n v="0"/>
    <n v="0"/>
    <n v="0"/>
    <n v="1.4959437946814072E-2"/>
    <n v="0"/>
    <n v="3750.78271"/>
    <x v="4"/>
    <x v="4"/>
    <x v="0"/>
    <n v="0"/>
    <n v="69.321264414168098"/>
    <n v="0"/>
    <x v="3"/>
    <x v="3"/>
    <x v="0"/>
    <n v="0"/>
  </r>
  <r>
    <x v="11"/>
    <n v="25238729460"/>
    <n v="0"/>
    <n v="0"/>
    <n v="3500349580"/>
    <n v="0"/>
    <x v="3"/>
    <x v="3"/>
    <x v="0"/>
    <n v="0"/>
    <n v="23.441606666999999"/>
    <n v="298713000"/>
    <n v="316089000"/>
    <n v="0"/>
    <n v="23787637000"/>
    <n v="0"/>
    <n v="0"/>
    <n v="312.43583702000001"/>
    <n v="10985997000"/>
    <n v="3516241000"/>
    <n v="776565470"/>
    <n v="0"/>
    <n v="0"/>
    <n v="0"/>
    <n v="0"/>
    <n v="0"/>
    <n v="0"/>
    <n v="3500.3495800000001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20.260846666999999"/>
    <n v="468363000"/>
    <n v="492210000"/>
    <n v="0"/>
    <n v="22601020000"/>
    <n v="0"/>
    <n v="0"/>
    <n v="375.18767725100003"/>
    <n v="11402430000"/>
    <n v="3039127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6.248926666999999"/>
    <n v="795096000"/>
    <n v="814984000"/>
    <n v="0"/>
    <n v="22583353000"/>
    <n v="0"/>
    <n v="0"/>
    <n v="494.83892064299999"/>
    <n v="12060902000"/>
    <n v="2437339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6.594686667000001"/>
    <n v="1028583000"/>
    <n v="1080922000"/>
    <n v="0"/>
    <n v="22178692000"/>
    <n v="0"/>
    <n v="0"/>
    <n v="489.27222890199999"/>
    <n v="12178979000"/>
    <n v="2489203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0"/>
    <n v="17233060670"/>
    <n v="2194606259.1999998"/>
    <n v="5.12"/>
    <n v="14201135900"/>
    <n v="77563"/>
    <x v="224"/>
    <x v="211"/>
    <x v="179"/>
    <n v="28296300"/>
    <n v="-12.6969337829"/>
    <n v="2099000000"/>
    <n v="2099000000"/>
    <n v="30211000000"/>
    <n v="30981000000"/>
    <n v="1.9168143217918601"/>
    <n v="38.608446671006199"/>
    <n v="0"/>
    <n v="18647000000"/>
    <n v="-5427000000"/>
    <n v="-2457983000"/>
    <n v="-4925000000"/>
    <n v="10.468825594994399"/>
    <n v="5.5800300732259602"/>
    <n v="0"/>
    <n v="6.9478004700274737E-2"/>
    <n v="-0.48407900040306329"/>
    <n v="14201.135899999999"/>
    <x v="228"/>
    <x v="219"/>
    <x v="182"/>
    <n v="5.461746197358762"/>
    <n v="1992.5377941070194"/>
    <n v="-0.21022995715286494"/>
    <x v="161"/>
    <x v="148"/>
    <x v="125"/>
    <n v="2.2283639516609766E-2"/>
  </r>
  <r>
    <x v="1"/>
    <n v="17465078270"/>
    <n v="4253764163.3400002"/>
    <n v="9.9239999999999995"/>
    <n v="10987117350"/>
    <n v="98209.600000000006"/>
    <x v="225"/>
    <x v="212"/>
    <x v="180"/>
    <n v="27679500"/>
    <n v="5.3435342739999996"/>
    <n v="3372000000"/>
    <n v="3372000000"/>
    <n v="30735000000"/>
    <n v="31128000000"/>
    <n v="0.57732104797655104"/>
    <n v="0"/>
    <n v="489.27320490400001"/>
    <n v="11175000000"/>
    <n v="2284000000"/>
    <n v="-6455410360"/>
    <n v="523000000"/>
    <n v="5.1223665602772499"/>
    <n v="2.7241982155551301"/>
    <n v="0"/>
    <n v="0.10971205466081015"/>
    <n v="4.6835443037974489E-2"/>
    <n v="10987.11735"/>
    <x v="229"/>
    <x v="220"/>
    <x v="183"/>
    <n v="8.938613912228762"/>
    <n v="2519.26862326632"/>
    <n v="-0.57731860261933554"/>
    <x v="162"/>
    <x v="149"/>
    <x v="126"/>
    <n v="2.1703825423689846E-3"/>
  </r>
  <r>
    <x v="2"/>
    <n v="13452255820"/>
    <n v="4063450651.7999902"/>
    <n v="9.48"/>
    <n v="27368531170"/>
    <n v="232349"/>
    <x v="226"/>
    <x v="213"/>
    <x v="181"/>
    <n v="27619555"/>
    <n v="4.1784379219999996"/>
    <n v="2844000000"/>
    <n v="2844000000"/>
    <n v="29057000000"/>
    <n v="30233000000"/>
    <n v="0.64351053503925004"/>
    <n v="0"/>
    <n v="617.74916013400002"/>
    <n v="11033000000"/>
    <n v="1786000000"/>
    <n v="353600130"/>
    <n v="954000000"/>
    <n v="6.8340549269550097"/>
    <n v="3.9840513491610698"/>
    <n v="0"/>
    <n v="9.7876587397184842E-2"/>
    <n v="-0.30191458026509566"/>
    <n v="27368.531169999998"/>
    <x v="230"/>
    <x v="221"/>
    <x v="184"/>
    <n v="8.4896408417668106"/>
    <n v="1009.1719876540236"/>
    <n v="0.83660580191289224"/>
    <x v="163"/>
    <x v="3"/>
    <x v="0"/>
    <n v="266.01555521181768"/>
  </r>
  <r>
    <x v="3"/>
    <n v="11006666000"/>
    <n v="5820850195.3000002"/>
    <n v="13.58"/>
    <n v="26479924550"/>
    <n v="126510"/>
    <x v="227"/>
    <x v="3"/>
    <x v="0"/>
    <n v="103438"/>
    <n v="5.6329111349999996"/>
    <n v="2304000000"/>
    <n v="2552000000"/>
    <n v="24408000000"/>
    <n v="29463000000"/>
    <n v="0.72745246912745798"/>
    <n v="0"/>
    <n v="505.02491694299999"/>
    <n v="12161000000"/>
    <n v="2408000000"/>
    <n v="613516860"/>
    <n v="586000000"/>
    <n v="6.3862682390388601"/>
    <n v="2.76182404357843"/>
    <n v="0"/>
    <n v="0.10455588331694526"/>
    <n v="1.6246617703904134"/>
    <n v="26479.92455"/>
    <x v="231"/>
    <x v="4"/>
    <x v="0"/>
    <n v="4.7775815886907429"/>
    <n v="3.9062800124179358"/>
    <n v="-0.17644225135729816"/>
    <x v="164"/>
    <x v="3"/>
    <x v="0"/>
    <n v="-2.7637293425332304E-2"/>
  </r>
  <r>
    <x v="4"/>
    <n v="13340393420"/>
    <n v="1553334544.372"/>
    <n v="5.1740000000000004"/>
    <n v="25855674060"/>
    <n v="153614"/>
    <x v="228"/>
    <x v="3"/>
    <x v="0"/>
    <n v="106378"/>
    <n v="4.2933081099999999"/>
    <n v="1915000000"/>
    <n v="2125000000"/>
    <n v="22932000000"/>
    <n v="23505000000"/>
    <n v="0.88223850675458104"/>
    <n v="0"/>
    <n v="651.71339563900005"/>
    <n v="8368000000"/>
    <n v="1284000000"/>
    <n v="958878380"/>
    <n v="167000000"/>
    <n v="6.9860902149036201"/>
    <n v="4.8017417619348599"/>
    <n v="0"/>
    <n v="9.2665271236699806E-2"/>
    <n v="-0.26296296296296284"/>
    <n v="25855.674060000001"/>
    <x v="232"/>
    <x v="4"/>
    <x v="0"/>
    <n v="5.9412104145313469"/>
    <n v="4.1143000083131458"/>
    <n v="-2.5811115902691459E-2"/>
    <x v="165"/>
    <x v="3"/>
    <x v="0"/>
    <n v="-4.2614275557315527E-2"/>
  </r>
  <r>
    <x v="5"/>
    <n v="10485086870"/>
    <n v="2107539331.5599899"/>
    <n v="7.02"/>
    <n v="24839706660"/>
    <n v="157684"/>
    <x v="229"/>
    <x v="3"/>
    <x v="0"/>
    <n v="111113"/>
    <n v="0.75995623700000003"/>
    <n v="1526000000"/>
    <n v="1700000000"/>
    <n v="23335000000"/>
    <n v="23816000000"/>
    <n v="1.1646901101699301"/>
    <n v="0"/>
    <n v="3993.3333333330002"/>
    <n v="8985000000"/>
    <n v="225000000"/>
    <n v="493147590"/>
    <n v="253000000"/>
    <n v="8.39158601237399"/>
    <n v="4.3290517340761498"/>
    <n v="0"/>
    <n v="7.2851939147203768E-2"/>
    <n v="-0.11853340030135617"/>
    <n v="24839.70666"/>
    <x v="233"/>
    <x v="4"/>
    <x v="0"/>
    <n v="6.3480620829521506"/>
    <n v="4.4732009729779953"/>
    <n v="-0.11298869325532993"/>
    <x v="166"/>
    <x v="3"/>
    <x v="0"/>
    <n v="-3.2217886632059364E-2"/>
  </r>
  <r>
    <x v="6"/>
    <n v="11309415070"/>
    <n v="2390946329.9920001"/>
    <n v="7.9640000000000004"/>
    <n v="25710652630"/>
    <n v="177770"/>
    <x v="230"/>
    <x v="3"/>
    <x v="0"/>
    <n v="114812"/>
    <n v="-2.3375261410000001"/>
    <n v="1431000000"/>
    <n v="1431000000"/>
    <n v="23230000000"/>
    <n v="23287000000"/>
    <n v="0"/>
    <n v="0"/>
    <n v="0"/>
    <n v="10005000000"/>
    <n v="-692000000"/>
    <n v="-16872640"/>
    <n v="-19000000"/>
    <n v="0"/>
    <n v="0"/>
    <n v="0"/>
    <n v="6.1601377529057255E-2"/>
    <n v="4.9828631689955216E-2"/>
    <n v="25710.65263"/>
    <x v="234"/>
    <x v="4"/>
    <x v="0"/>
    <n v="6.9142546693883746"/>
    <n v="4.465542032411645"/>
    <n v="0"/>
    <x v="3"/>
    <x v="3"/>
    <x v="0"/>
    <n v="-0.99594241947887452"/>
  </r>
  <r>
    <x v="7"/>
    <n v="11036355160"/>
    <n v="2277463442.908"/>
    <n v="7.5860000000000003"/>
    <n v="24841458480"/>
    <n v="0"/>
    <x v="3"/>
    <x v="3"/>
    <x v="0"/>
    <n v="28295680"/>
    <n v="7.5834482479999998"/>
    <n v="1186000000"/>
    <n v="1186000000"/>
    <n v="25423000000"/>
    <n v="23293000000"/>
    <n v="0"/>
    <n v="0"/>
    <n v="456.39198218299998"/>
    <n v="10246000000"/>
    <n v="2245000000"/>
    <n v="-424753350"/>
    <n v="429000000"/>
    <n v="0"/>
    <n v="0"/>
    <n v="0"/>
    <n v="4.6650670652558707E-2"/>
    <n v="8.3869124160594444E-2"/>
    <n v="24841.458480000001"/>
    <x v="4"/>
    <x v="4"/>
    <x v="0"/>
    <n v="0"/>
    <n v="1139.0506730021916"/>
    <n v="0"/>
    <x v="3"/>
    <x v="3"/>
    <x v="0"/>
    <n v="-2.9347089625963796E-3"/>
  </r>
  <r>
    <x v="8"/>
    <n v="11913474400"/>
    <n v="2101234726.7219999"/>
    <n v="6.9989999999999997"/>
    <n v="25887296520"/>
    <n v="0"/>
    <x v="3"/>
    <x v="3"/>
    <x v="0"/>
    <n v="28378964"/>
    <n v="12.123776563"/>
    <n v="1472000000"/>
    <n v="1472000000"/>
    <n v="0"/>
    <n v="23534000000"/>
    <n v="0"/>
    <n v="0"/>
    <n v="251.85288381199999"/>
    <n v="9039000000"/>
    <n v="3589000000"/>
    <n v="-446124400"/>
    <n v="0"/>
    <n v="0"/>
    <n v="0"/>
    <n v="0"/>
    <n v="0"/>
    <n v="0.76164107727158314"/>
    <n v="25887.29652"/>
    <x v="4"/>
    <x v="4"/>
    <x v="0"/>
    <n v="0"/>
    <n v="1096.2505867723571"/>
    <n v="0"/>
    <x v="3"/>
    <x v="3"/>
    <x v="0"/>
    <n v="0.11579321009934303"/>
  </r>
  <r>
    <x v="9"/>
    <n v="12357427570"/>
    <n v="1192771191.494"/>
    <n v="3.9729999999999999"/>
    <n v="25440908790"/>
    <n v="0"/>
    <x v="3"/>
    <x v="3"/>
    <x v="0"/>
    <n v="25433892"/>
    <n v="16.827358834999998"/>
    <n v="1872000000"/>
    <n v="0"/>
    <n v="0"/>
    <n v="23928000000"/>
    <n v="0"/>
    <n v="0"/>
    <n v="213.01190235999999"/>
    <n v="10559000000"/>
    <n v="4957000000"/>
    <n v="-751388700"/>
    <n v="0"/>
    <n v="0"/>
    <n v="0"/>
    <n v="0"/>
    <n v="0"/>
    <n v="-0.70851063829787231"/>
    <n v="25440.908790000001"/>
    <x v="4"/>
    <x v="4"/>
    <x v="0"/>
    <n v="0"/>
    <n v="999.72419263565143"/>
    <n v="0"/>
    <x v="3"/>
    <x v="3"/>
    <x v="0"/>
    <n v="-7.8343023745650289E-2"/>
  </r>
  <r>
    <x v="10"/>
    <n v="10644211110"/>
    <n v="4091988759.1399899"/>
    <n v="13.63"/>
    <n v="24379435580"/>
    <n v="0"/>
    <x v="3"/>
    <x v="3"/>
    <x v="0"/>
    <n v="27595833"/>
    <n v="18.211218898999999"/>
    <n v="2097000000"/>
    <n v="2097000000"/>
    <n v="0"/>
    <n v="22669000000"/>
    <n v="0"/>
    <n v="0"/>
    <n v="206.004102182"/>
    <n v="11048000000"/>
    <n v="5363000000"/>
    <n v="-657189430"/>
    <n v="0"/>
    <n v="0"/>
    <n v="0"/>
    <n v="0"/>
    <n v="0"/>
    <n v="-0.89847299813780257"/>
    <n v="24379.435580000001"/>
    <x v="4"/>
    <x v="4"/>
    <x v="0"/>
    <n v="0"/>
    <n v="1131.9307581771341"/>
    <n v="-1"/>
    <x v="4"/>
    <x v="4"/>
    <x v="1"/>
    <n v="4.5441738560663969E-3"/>
  </r>
  <r>
    <x v="0"/>
    <n v="78586032780"/>
    <n v="63582005028"/>
    <n v="134.25"/>
    <n v="21493760640"/>
    <n v="74391000"/>
    <x v="231"/>
    <x v="214"/>
    <x v="182"/>
    <n v="27471000"/>
    <n v="39.273273618399998"/>
    <n v="2630200000"/>
    <n v="2630200000"/>
    <n v="41977100000"/>
    <n v="43129900000"/>
    <n v="0.61406008318723304"/>
    <n v="11.649927907359"/>
    <n v="72.759042837199999"/>
    <n v="13491200000"/>
    <n v="18542300000"/>
    <n v="2603716260"/>
    <n v="2575500000"/>
    <n v="3.85811936351155"/>
    <n v="3.3680957010329702"/>
    <n v="2.1743755162648129E-4"/>
    <n v="6.2657973037680073E-2"/>
    <n v="6.3787638668779678E-2"/>
    <n v="21493.76064"/>
    <x v="235"/>
    <x v="222"/>
    <x v="185"/>
    <n v="3461.0509182631336"/>
    <n v="1278.0918360501478"/>
    <n v="0.33052529913612705"/>
    <x v="167"/>
    <x v="150"/>
    <x v="127"/>
    <n v="-1.3537776501005459E-2"/>
  </r>
  <r>
    <x v="1"/>
    <n v="77981875300"/>
    <n v="59701400430.799896"/>
    <n v="126.2"/>
    <n v="20495458260"/>
    <n v="55911000"/>
    <x v="232"/>
    <x v="215"/>
    <x v="183"/>
    <n v="27848000"/>
    <n v="40.022985899200002"/>
    <n v="2636400000"/>
    <n v="2636400000"/>
    <n v="43666500000"/>
    <n v="43756400000"/>
    <n v="0.96081908759341095"/>
    <n v="0"/>
    <n v="77.532007801000006"/>
    <n v="14630600000"/>
    <n v="18870400000"/>
    <n v="2363325710"/>
    <n v="1815600000"/>
    <n v="7.4321681382747196"/>
    <n v="6.2382357600785303"/>
    <n v="1.5373304336609851E-3"/>
    <n v="6.0375802961080006E-2"/>
    <n v="0.28003675535270989"/>
    <n v="20495.458259999999"/>
    <x v="236"/>
    <x v="223"/>
    <x v="186"/>
    <n v="2727.9702308056617"/>
    <n v="1358.7400509287272"/>
    <n v="1.3790880108894223E-3"/>
    <x v="168"/>
    <x v="151"/>
    <x v="128"/>
    <n v="1.2944052926794189E-3"/>
  </r>
  <r>
    <x v="2"/>
    <n v="72975884420"/>
    <n v="46453632855.299896"/>
    <n v="98.590918950000002"/>
    <n v="22125944680"/>
    <n v="55834000"/>
    <x v="233"/>
    <x v="216"/>
    <x v="184"/>
    <n v="27812000"/>
    <n v="37.774971323700001"/>
    <n v="2249200000"/>
    <n v="2249200000"/>
    <n v="41980600000"/>
    <n v="40063700000"/>
    <n v="0.99157899936762495"/>
    <n v="0"/>
    <n v="79.441154804000007"/>
    <n v="14127100000"/>
    <n v="17783100000"/>
    <n v="2327970150"/>
    <n v="2467200000"/>
    <n v="9.2117774586461003"/>
    <n v="7.1051571352630001"/>
    <n v="6.7427444337504897E-3"/>
    <n v="5.3577128483156503E-2"/>
    <n v="3.2365540218943334E-2"/>
    <n v="22125.944680000001"/>
    <x v="237"/>
    <x v="224"/>
    <x v="187"/>
    <n v="2523.4628761622666"/>
    <n v="1256.9858779923516"/>
    <n v="6.3302228147019621E-2"/>
    <x v="169"/>
    <x v="152"/>
    <x v="129"/>
    <n v="6.3353087363792776E-2"/>
  </r>
  <r>
    <x v="3"/>
    <n v="61184657180"/>
    <n v="44990308079.199997"/>
    <n v="95.500009550000001"/>
    <n v="20785867610"/>
    <n v="52510000"/>
    <x v="234"/>
    <x v="217"/>
    <x v="185"/>
    <n v="26155000"/>
    <n v="34.762906809500002"/>
    <n v="2182500000"/>
    <n v="2182500000"/>
    <n v="41027300000"/>
    <n v="37903500000"/>
    <n v="0.97418300663024204"/>
    <n v="0"/>
    <n v="92.089055576999996"/>
    <n v="15027000000"/>
    <n v="16317900000"/>
    <n v="2206753630"/>
    <n v="2071500000"/>
    <n v="7.8274039770686601"/>
    <n v="5.7940599088955196"/>
    <n v="2.5210551241232762E-3"/>
    <n v="5.3196286375169703E-2"/>
    <n v="9.3752848499341512E-2"/>
    <n v="20785.867610000001"/>
    <x v="238"/>
    <x v="225"/>
    <x v="188"/>
    <n v="2526.2356609419394"/>
    <n v="1258.3068693950947"/>
    <n v="3.7296037296037296E-2"/>
    <x v="170"/>
    <x v="153"/>
    <x v="130"/>
    <n v="3.6416230781423364E-2"/>
  </r>
  <r>
    <x v="4"/>
    <n v="60699662750"/>
    <n v="41079856008.949997"/>
    <n v="87.314067050000006"/>
    <n v="20353409230"/>
    <n v="50622000"/>
    <x v="235"/>
    <x v="218"/>
    <x v="155"/>
    <n v="25236000"/>
    <n v="35.579925821899998"/>
    <n v="2258600000"/>
    <n v="2258600000"/>
    <n v="44117800000"/>
    <n v="39063400000"/>
    <n v="0.793843744994429"/>
    <n v="0"/>
    <n v="100.891779856"/>
    <n v="16891100000"/>
    <n v="16741800000"/>
    <n v="2023312780"/>
    <n v="1437900000"/>
    <n v="6.5032269941169902"/>
    <n v="4.0833207289746003"/>
    <n v="8.3713604749678858E-3"/>
    <n v="5.1194755858179689E-2"/>
    <n v="4.6489790408278164E-2"/>
    <n v="20353.409230000001"/>
    <x v="239"/>
    <x v="226"/>
    <x v="189"/>
    <n v="2487.1508958501886"/>
    <n v="1239.8905615676063"/>
    <n v="0"/>
    <x v="3"/>
    <x v="3"/>
    <x v="0"/>
    <n v="-1.2664239354123793E-3"/>
  </r>
  <r>
    <x v="5"/>
    <n v="55864141540"/>
    <n v="35669481844.5"/>
    <n v="83.435182885000003"/>
    <n v="18687108680"/>
    <n v="0"/>
    <x v="3"/>
    <x v="3"/>
    <x v="0"/>
    <n v="25268000"/>
    <n v="29.015781519299999"/>
    <n v="2027700000"/>
    <n v="2027700000"/>
    <n v="28941400000"/>
    <n v="33751100000"/>
    <n v="0.65966007141102501"/>
    <n v="0"/>
    <n v="66.126054959000001"/>
    <n v="8203400000"/>
    <n v="12405700000"/>
    <n v="1855227840"/>
    <n v="804700000"/>
    <n v="5.5643686841457303"/>
    <n v="4.6841382697142597"/>
    <n v="3.78425478963869E-4"/>
    <n v="7.0062263746743417E-2"/>
    <n v="7.778317937048751E-3"/>
    <n v="18687.108680000001"/>
    <x v="4"/>
    <x v="4"/>
    <x v="0"/>
    <n v="0"/>
    <n v="1352.1620938097951"/>
    <n v="-1"/>
    <x v="4"/>
    <x v="4"/>
    <x v="1"/>
    <n v="9.9852006616174813E-2"/>
  </r>
  <r>
    <x v="6"/>
    <n v="43223050330"/>
    <n v="35456128557.849899"/>
    <n v="82.791206557999999"/>
    <n v="16429888810"/>
    <n v="127948"/>
    <x v="236"/>
    <x v="219"/>
    <x v="186"/>
    <n v="22974000"/>
    <n v="26.927262220900001"/>
    <n v="1901700000"/>
    <n v="1901700000"/>
    <n v="26724900000"/>
    <n v="28394100000"/>
    <n v="0"/>
    <n v="0"/>
    <n v="62.552767304"/>
    <n v="7216400000"/>
    <n v="11536500000"/>
    <n v="1783668470"/>
    <n v="927900000"/>
    <n v="0"/>
    <n v="0"/>
    <n v="5.6580638672013592E-4"/>
    <n v="7.1158357935857577E-2"/>
    <n v="0.10053490939178111"/>
    <n v="16429.88881"/>
    <x v="240"/>
    <x v="227"/>
    <x v="190"/>
    <n v="7.7875146618232041"/>
    <n v="1398.305263393928"/>
    <n v="0"/>
    <x v="3"/>
    <x v="3"/>
    <x v="0"/>
    <n v="5.574192362483342E-2"/>
  </r>
  <r>
    <x v="7"/>
    <n v="42822815000"/>
    <n v="32144928705.200001"/>
    <n v="75.228151194000006"/>
    <n v="15343694300"/>
    <n v="0"/>
    <x v="3"/>
    <x v="3"/>
    <x v="0"/>
    <n v="21761000"/>
    <n v="24.941748946899999"/>
    <n v="2156100000"/>
    <n v="2156100000"/>
    <n v="25095000000"/>
    <n v="28394100000"/>
    <n v="0"/>
    <n v="0"/>
    <n v="65.941026437000005"/>
    <n v="7006300000"/>
    <n v="10625100000"/>
    <n v="1644647190"/>
    <n v="647000000"/>
    <n v="0"/>
    <n v="0"/>
    <n v="7.1981555669774374E-4"/>
    <n v="8.5917513448894201E-2"/>
    <n v="8.1536033670983832E-2"/>
    <n v="15343.694299999999"/>
    <x v="4"/>
    <x v="4"/>
    <x v="0"/>
    <n v="0"/>
    <n v="1418.2373276297612"/>
    <n v="0"/>
    <x v="3"/>
    <x v="3"/>
    <x v="0"/>
    <n v="4.5297338841387258E-2"/>
  </r>
  <r>
    <x v="8"/>
    <n v="36198090690"/>
    <n v="29675307381.849998"/>
    <n v="69.556768199999993"/>
    <n v="15405512640"/>
    <n v="0"/>
    <x v="3"/>
    <x v="3"/>
    <x v="0"/>
    <n v="20818000"/>
    <n v="23.9567109117"/>
    <n v="2007900000"/>
    <n v="2007900000"/>
    <n v="0"/>
    <n v="0"/>
    <n v="0"/>
    <n v="0"/>
    <n v="71.377963574000006"/>
    <n v="7273700000"/>
    <n v="10190400000"/>
    <n v="1624055480"/>
    <n v="0"/>
    <n v="0"/>
    <n v="0"/>
    <n v="1.4101847228630764E-2"/>
    <n v="0"/>
    <n v="9.6311094217316651E-2"/>
    <n v="15405.512640000001"/>
    <x v="4"/>
    <x v="4"/>
    <x v="0"/>
    <n v="0"/>
    <n v="1351.3344532233625"/>
    <n v="0"/>
    <x v="3"/>
    <x v="3"/>
    <x v="0"/>
    <n v="6.0303555057553221E-2"/>
  </r>
  <r>
    <x v="9"/>
    <n v="35737289000"/>
    <n v="27125453761.009998"/>
    <n v="63.446195670999998"/>
    <n v="15290242890"/>
    <n v="0"/>
    <x v="3"/>
    <x v="3"/>
    <x v="0"/>
    <n v="19634000"/>
    <n v="22.85360459"/>
    <n v="1755000000"/>
    <n v="1755000000"/>
    <n v="0"/>
    <n v="26729100000"/>
    <n v="0"/>
    <n v="0"/>
    <n v="77.89949378"/>
    <n v="7601900000"/>
    <n v="9758600000"/>
    <n v="1600808270"/>
    <n v="0"/>
    <n v="0"/>
    <n v="0"/>
    <n v="1.6535465379297666E-3"/>
    <n v="0"/>
    <n v="1.0038038890786583E-2"/>
    <n v="15290.24289"/>
    <x v="4"/>
    <x v="4"/>
    <x v="0"/>
    <n v="0"/>
    <n v="1284.0868612257866"/>
    <n v="0"/>
    <x v="3"/>
    <x v="3"/>
    <x v="0"/>
    <n v="7.9562324737449827E-2"/>
  </r>
  <r>
    <x v="10"/>
    <n v="33472404310"/>
    <n v="26876439771.999901"/>
    <n v="62.815649735999997"/>
    <n v="14493235360"/>
    <n v="0"/>
    <x v="3"/>
    <x v="3"/>
    <x v="0"/>
    <n v="18187000"/>
    <n v="20.899826066999999"/>
    <n v="1449800000"/>
    <n v="1449800000"/>
    <n v="0"/>
    <n v="24645500000"/>
    <n v="0"/>
    <n v="0"/>
    <n v="79.685516931999999"/>
    <n v="7094800000"/>
    <n v="8903500000"/>
    <n v="1532617480"/>
    <n v="0"/>
    <n v="0"/>
    <n v="0"/>
    <n v="4.1578811308122104E-3"/>
    <n v="0"/>
    <n v="36.368024828078525"/>
    <n v="14493.235360000001"/>
    <x v="4"/>
    <x v="4"/>
    <x v="0"/>
    <n v="0"/>
    <n v="1254.8612886115443"/>
    <n v="0"/>
    <x v="3"/>
    <x v="3"/>
    <x v="0"/>
    <n v="1227.1045310284287"/>
  </r>
  <r>
    <x v="0"/>
    <n v="5359452000"/>
    <n v="4562874859.3969898"/>
    <n v="1.681"/>
    <n v="2388737460"/>
    <n v="0"/>
    <x v="3"/>
    <x v="3"/>
    <x v="0"/>
    <n v="14809"/>
    <n v="4.9440365274999998"/>
    <n v="21000000"/>
    <n v="257000000"/>
    <n v="110385000000"/>
    <n v="1242000000"/>
    <n v="1.95010574739014"/>
    <n v="33.516649181072701"/>
    <n v="58.8077496274"/>
    <n v="7892000000"/>
    <n v="13420000000"/>
    <n v="308734080"/>
    <n v="0"/>
    <n v="8.3707399992255294"/>
    <n v="2.4921899505192902"/>
    <n v="5.3339303352283409E-6"/>
    <n v="2.3282148842686959E-3"/>
    <n v="-0.45878943979394715"/>
    <n v="2388.7374599999998"/>
    <x v="4"/>
    <x v="4"/>
    <x v="0"/>
    <n v="0"/>
    <n v="6.1995092587529488"/>
    <n v="0"/>
    <x v="3"/>
    <x v="3"/>
    <x v="0"/>
    <n v="-0.24165301106104056"/>
  </r>
  <r>
    <x v="1"/>
    <n v="5359452000"/>
    <n v="8430868122.1219997"/>
    <n v="3.1059999999999999"/>
    <n v="2379430550"/>
    <n v="0"/>
    <x v="3"/>
    <x v="3"/>
    <x v="0"/>
    <n v="19528"/>
    <n v="5.0600850749999999"/>
    <n v="69000000"/>
    <n v="328000000"/>
    <n v="98562000000"/>
    <n v="1246000000"/>
    <n v="0.96036523275361496"/>
    <n v="0"/>
    <n v="65.249362941000001"/>
    <n v="8962000000"/>
    <n v="13735000000"/>
    <n v="-588117000"/>
    <n v="0"/>
    <n v="7.2484620972597904"/>
    <n v="4.2161285161115796"/>
    <n v="2.1427667971595564E-5"/>
    <n v="3.3278545484060795E-3"/>
    <n v="-0.15597826086956534"/>
    <n v="2379.43055"/>
    <x v="4"/>
    <x v="4"/>
    <x v="0"/>
    <n v="0"/>
    <n v="8.2070056636029989"/>
    <n v="0"/>
    <x v="3"/>
    <x v="3"/>
    <x v="0"/>
    <n v="-6.219084665994333E-2"/>
  </r>
  <r>
    <x v="2"/>
    <n v="0"/>
    <n v="9988922952.1599407"/>
    <n v="3.68"/>
    <n v="2701704500"/>
    <n v="0"/>
    <x v="3"/>
    <x v="3"/>
    <x v="0"/>
    <n v="20823"/>
    <n v="5.1053992700000004"/>
    <n v="65000000"/>
    <n v="288000000"/>
    <n v="91536000000"/>
    <n v="1023000000"/>
    <n v="0.58505377964262295"/>
    <n v="0"/>
    <n v="51.334968971000002"/>
    <n v="7114000000"/>
    <n v="13858000000"/>
    <n v="734912550"/>
    <n v="0"/>
    <n v="6.4089447765027003"/>
    <n v="4.7429191590830397"/>
    <n v="6.147162725471908E-5"/>
    <n v="3.146303093864709E-3"/>
    <n v="-0.33090909090909093"/>
    <n v="2701.7044999999998"/>
    <x v="4"/>
    <x v="4"/>
    <x v="0"/>
    <n v="0"/>
    <n v="7.7073565965485864"/>
    <n v="0"/>
    <x v="3"/>
    <x v="3"/>
    <x v="0"/>
    <n v="-5.4703105138914111E-2"/>
  </r>
  <r>
    <x v="3"/>
    <n v="0"/>
    <n v="14929096803.5"/>
    <n v="5.5"/>
    <n v="2735235900"/>
    <n v="0"/>
    <x v="3"/>
    <x v="3"/>
    <x v="0"/>
    <n v="22028"/>
    <n v="5.0147362219999998"/>
    <n v="26000000"/>
    <n v="287000000"/>
    <n v="90062000000"/>
    <n v="1000000000"/>
    <n v="0.85886127087680597"/>
    <n v="0"/>
    <n v="49.206582427000001"/>
    <n v="6698000000"/>
    <n v="13612000000"/>
    <n v="1081586550"/>
    <n v="0"/>
    <n v="6.8260596436105496"/>
    <n v="5.6123802499011202"/>
    <n v="2.8343768598733137E-5"/>
    <n v="3.1866936110679311E-3"/>
    <n v="0.10000000000000009"/>
    <n v="2735.2359000000001"/>
    <x v="4"/>
    <x v="4"/>
    <x v="0"/>
    <n v="0"/>
    <n v="8.0534187197528375"/>
    <n v="0"/>
    <x v="3"/>
    <x v="3"/>
    <x v="0"/>
    <n v="-0.21066399111334075"/>
  </r>
  <r>
    <x v="4"/>
    <n v="10852049000"/>
    <n v="13572620165"/>
    <n v="5"/>
    <n v="2902064500"/>
    <n v="0"/>
    <x v="3"/>
    <x v="3"/>
    <x v="0"/>
    <n v="27907"/>
    <n v="4.843796051"/>
    <n v="55000000"/>
    <n v="228000000"/>
    <n v="95622000000"/>
    <n v="986000000"/>
    <n v="0"/>
    <n v="0"/>
    <n v="103.681168239"/>
    <n v="13632000000"/>
    <n v="13148000000"/>
    <n v="1165341540"/>
    <n v="0"/>
    <n v="0"/>
    <n v="0"/>
    <n v="1.0251713352801012E-4"/>
    <n v="2.3843885298362303E-3"/>
    <n v="-0.24924924924924929"/>
    <n v="2902.0645"/>
    <x v="4"/>
    <x v="4"/>
    <x v="0"/>
    <n v="0"/>
    <n v="9.6162576676018059"/>
    <n v="0"/>
    <x v="3"/>
    <x v="3"/>
    <x v="0"/>
    <n v="-2.3718733601539269E-2"/>
  </r>
  <r>
    <x v="5"/>
    <n v="0"/>
    <n v="13944400188.1199"/>
    <n v="6.66"/>
    <n v="2672500000"/>
    <n v="0"/>
    <x v="3"/>
    <x v="3"/>
    <x v="0"/>
    <n v="28585"/>
    <n v="4.4753905100000004"/>
    <n v="89000000"/>
    <n v="245000000"/>
    <n v="103122000000"/>
    <n v="945000000"/>
    <n v="0"/>
    <n v="0"/>
    <n v="171.23806387900001"/>
    <n v="20802000000"/>
    <n v="12148000000"/>
    <n v="0"/>
    <n v="-338000000"/>
    <n v="0"/>
    <n v="0"/>
    <n v="5.8971640982470592E-6"/>
    <n v="2.375826690715851E-3"/>
    <n v="-0.6627848101265823"/>
    <n v="2672.5"/>
    <x v="4"/>
    <x v="4"/>
    <x v="0"/>
    <n v="0"/>
    <n v="10.695977549111319"/>
    <n v="0"/>
    <x v="3"/>
    <x v="3"/>
    <x v="0"/>
    <n v="0.17599868350680875"/>
  </r>
  <r>
    <x v="6"/>
    <n v="0"/>
    <n v="41351637189.522903"/>
    <n v="19.75"/>
    <n v="2598500000"/>
    <n v="0"/>
    <x v="3"/>
    <x v="3"/>
    <x v="0"/>
    <n v="24307"/>
    <n v="5.5269153949999996"/>
    <n v="47000000"/>
    <n v="107000000"/>
    <n v="107455000000"/>
    <n v="862000000"/>
    <n v="0"/>
    <n v="0"/>
    <n v="212.06360179699999"/>
    <n v="24540000000"/>
    <n v="11572000000"/>
    <n v="1537500000"/>
    <n v="-1307000000"/>
    <n v="0"/>
    <n v="0"/>
    <n v="1.6351079839987594E-5"/>
    <n v="9.9576566934996046E-4"/>
    <n v="-0.2946428571428571"/>
    <n v="2598.5"/>
    <x v="4"/>
    <x v="4"/>
    <x v="0"/>
    <n v="0"/>
    <n v="9.35424283240331"/>
    <n v="0"/>
    <x v="3"/>
    <x v="3"/>
    <x v="0"/>
    <n v="6.8762685887080073E-3"/>
  </r>
  <r>
    <x v="7"/>
    <n v="0"/>
    <n v="58381248968.335999"/>
    <n v="28"/>
    <n v="2469666670"/>
    <n v="0"/>
    <x v="3"/>
    <x v="3"/>
    <x v="0"/>
    <n v="24141"/>
    <n v="5.0329858410000003"/>
    <n v="32000000"/>
    <n v="94000000"/>
    <n v="117734000000"/>
    <n v="883000000"/>
    <n v="0"/>
    <n v="0"/>
    <n v="242.49094720799999"/>
    <n v="25447000000"/>
    <n v="10494000000"/>
    <n v="1110000000"/>
    <n v="-2815000000"/>
    <n v="0"/>
    <n v="0"/>
    <n v="1.510241835460999E-5"/>
    <n v="7.9840997502845395E-4"/>
    <n v="1.2400000000000002"/>
    <n v="2469.6666700000001"/>
    <x v="4"/>
    <x v="4"/>
    <x v="0"/>
    <n v="0"/>
    <n v="9.7750033610811133"/>
    <n v="0"/>
    <x v="3"/>
    <x v="3"/>
    <x v="0"/>
    <n v="-0.25343270658090056"/>
  </r>
  <r>
    <x v="8"/>
    <n v="0"/>
    <n v="25855855994.299999"/>
    <n v="12.5"/>
    <n v="1881500000"/>
    <n v="0"/>
    <x v="3"/>
    <x v="3"/>
    <x v="0"/>
    <n v="32336"/>
    <n v="5.4895687850000003"/>
    <n v="37000000"/>
    <n v="108000000"/>
    <n v="122516000000"/>
    <n v="920000000"/>
    <n v="0"/>
    <n v="0"/>
    <n v="155.58784676400001"/>
    <n v="17667000000"/>
    <n v="11355000000"/>
    <n v="-1673000000"/>
    <n v="0"/>
    <n v="0"/>
    <n v="0"/>
    <n v="1.3111150242020139E-4"/>
    <n v="8.8151751607953247E-4"/>
    <n v="-0.27536231884057971"/>
    <n v="1881.5"/>
    <x v="4"/>
    <x v="4"/>
    <x v="0"/>
    <n v="0"/>
    <n v="17.186287536539993"/>
    <n v="0"/>
    <x v="3"/>
    <x v="3"/>
    <x v="0"/>
    <n v="0.22791828054985949"/>
  </r>
  <r>
    <x v="9"/>
    <n v="0"/>
    <n v="35395105486.664902"/>
    <n v="17.25"/>
    <n v="1452000000"/>
    <n v="0"/>
    <x v="3"/>
    <x v="3"/>
    <x v="0"/>
    <n v="26334"/>
    <n v="7.0414770109999996"/>
    <n v="17000000"/>
    <n v="50000000"/>
    <n v="0"/>
    <n v="930000000"/>
    <n v="0"/>
    <n v="0"/>
    <n v="116.59406762099999"/>
    <n v="16863000000"/>
    <n v="14463000000"/>
    <n v="-2522000000"/>
    <n v="0"/>
    <n v="0"/>
    <n v="0"/>
    <n v="1.5331713258189632E-5"/>
    <n v="0"/>
    <n v="-0.77"/>
    <n v="1452"/>
    <x v="4"/>
    <x v="4"/>
    <x v="0"/>
    <n v="0"/>
    <n v="18.136363636363637"/>
    <n v="-1"/>
    <x v="4"/>
    <x v="4"/>
    <x v="1"/>
    <n v="-0.19679131336546088"/>
  </r>
  <r>
    <x v="10"/>
    <n v="0"/>
    <n v="383680545"/>
    <n v="75"/>
    <n v="0"/>
    <n v="78654.600000000006"/>
    <x v="237"/>
    <x v="220"/>
    <x v="187"/>
    <n v="32786"/>
    <n v="0.74698758899999995"/>
    <n v="25000000"/>
    <n v="48000000"/>
    <n v="0"/>
    <n v="862000000"/>
    <n v="0"/>
    <n v="0"/>
    <n v="546.460781634"/>
    <n v="19995000000"/>
    <n v="3659000000"/>
    <n v="0"/>
    <n v="0"/>
    <n v="0"/>
    <n v="0"/>
    <n v="0"/>
    <n v="0"/>
    <n v="1.2032902467685078"/>
    <n v="0"/>
    <x v="4"/>
    <x v="4"/>
    <x v="0"/>
    <n v="0"/>
    <n v="0"/>
    <n v="0"/>
    <x v="3"/>
    <x v="3"/>
    <x v="0"/>
    <n v="0.91183159367893174"/>
  </r>
  <r>
    <x v="0"/>
    <n v="8754197000"/>
    <n v="7706268624.8000002"/>
    <n v="34.04"/>
    <n v="1877498500"/>
    <n v="0"/>
    <x v="3"/>
    <x v="3"/>
    <x v="0"/>
    <n v="17149"/>
    <n v="3.5628691594999999"/>
    <n v="30108000"/>
    <n v="60835000"/>
    <n v="2586467000"/>
    <n v="1153443000"/>
    <n v="0.62626425154346399"/>
    <n v="34.019197219812199"/>
    <n v="195.74844265639999"/>
    <n v="1567716000"/>
    <n v="800883000"/>
    <n v="168742710"/>
    <n v="283966000"/>
    <n v="3.02792630136774"/>
    <n v="2.7813524551909699"/>
    <n v="0"/>
    <n v="2.3520501131466205E-2"/>
    <n v="0.3276131045241808"/>
    <n v="1877.4984999999999"/>
    <x v="4"/>
    <x v="4"/>
    <x v="0"/>
    <n v="0"/>
    <n v="9.1339620244703266"/>
    <n v="-1"/>
    <x v="4"/>
    <x v="4"/>
    <x v="1"/>
    <n v="0.16667800530648344"/>
  </r>
  <r>
    <x v="1"/>
    <n v="8407439860"/>
    <n v="5804604216.8000002"/>
    <n v="25.64"/>
    <n v="1560647360"/>
    <n v="31555"/>
    <x v="238"/>
    <x v="221"/>
    <x v="188"/>
    <n v="14699"/>
    <n v="3.1150612408999998"/>
    <n v="50513000"/>
    <n v="91113000"/>
    <n v="2851338000"/>
    <n v="1062778000"/>
    <n v="0.60541691808027898"/>
    <n v="0"/>
    <n v="192.69514597200001"/>
    <n v="1339291000"/>
    <n v="695031000"/>
    <n v="104278310"/>
    <n v="171889000"/>
    <n v="5.6240620444044698"/>
    <n v="4.4808187071939196"/>
    <n v="0"/>
    <n v="3.1954471900560368E-2"/>
    <n v="0.8249110320284696"/>
    <n v="1560.6473599999999"/>
    <x v="241"/>
    <x v="228"/>
    <x v="191"/>
    <n v="20.219173663933923"/>
    <n v="9.4185274500448326"/>
    <n v="0.12076007813887409"/>
    <x v="171"/>
    <x v="154"/>
    <x v="131"/>
    <n v="0.12930239704978488"/>
  </r>
  <r>
    <x v="2"/>
    <n v="6506407710"/>
    <n v="3180268361"/>
    <n v="14.05"/>
    <n v="1724254570"/>
    <n v="28155"/>
    <x v="239"/>
    <x v="222"/>
    <x v="189"/>
    <n v="13016"/>
    <n v="2.6278661890000001"/>
    <n v="48128000"/>
    <n v="77971000"/>
    <n v="2050152000"/>
    <n v="516051000"/>
    <n v="0.754758999624636"/>
    <n v="0"/>
    <n v="153.09378251499999"/>
    <n v="910784000"/>
    <n v="594919000"/>
    <n v="130329830"/>
    <n v="-439743000"/>
    <n v="7.6966710069624904"/>
    <n v="7.26924364139935"/>
    <n v="0"/>
    <n v="3.8031814226457357E-2"/>
    <n v="9.4236760124610575E-2"/>
    <n v="1724.2545700000001"/>
    <x v="242"/>
    <x v="229"/>
    <x v="192"/>
    <n v="16.328795347197484"/>
    <n v="7.5487693212261568"/>
    <n v="0"/>
    <x v="3"/>
    <x v="3"/>
    <x v="0"/>
    <n v="0"/>
  </r>
  <r>
    <x v="3"/>
    <n v="4260440000"/>
    <n v="2906080371.48"/>
    <n v="12.84"/>
    <n v="1360406910"/>
    <n v="0"/>
    <x v="3"/>
    <x v="3"/>
    <x v="0"/>
    <n v="0"/>
    <n v="2.6009824140000002"/>
    <n v="50867000"/>
    <n v="72171000"/>
    <n v="1296019000"/>
    <n v="403821000"/>
    <n v="0.359625745554987"/>
    <n v="0"/>
    <n v="70.559606986000006"/>
    <n v="415371000"/>
    <n v="588681000"/>
    <n v="109715900"/>
    <n v="97979000"/>
    <n v="4.0880770425660096"/>
    <n v="3.5829221603562602"/>
    <n v="0"/>
    <n v="5.5686683605718747E-2"/>
    <n v="0.41878453038674013"/>
    <n v="1360.4069099999999"/>
    <x v="4"/>
    <x v="4"/>
    <x v="0"/>
    <n v="0"/>
    <n v="0"/>
    <n v="0"/>
    <x v="3"/>
    <x v="3"/>
    <x v="0"/>
    <n v="0"/>
  </r>
  <r>
    <x v="4"/>
    <n v="3213846670"/>
    <n v="2047216808.0999999"/>
    <n v="9.0500000000000007"/>
    <n v="1260908920"/>
    <n v="0"/>
    <x v="3"/>
    <x v="3"/>
    <x v="0"/>
    <n v="0"/>
    <n v="2.5421472679999999"/>
    <n v="44638000"/>
    <n v="62514000"/>
    <n v="1169127000"/>
    <n v="353271000"/>
    <n v="0.27675003390592401"/>
    <n v="0"/>
    <n v="74.040809443000001"/>
    <n v="412682000"/>
    <n v="557371000"/>
    <n v="87719600"/>
    <n v="81175000"/>
    <n v="3.3017481895014398"/>
    <n v="2.8727897139395799"/>
    <n v="0"/>
    <n v="5.3470666574290046E-2"/>
    <n v="0.13195747342088815"/>
    <n v="1260.9089200000001"/>
    <x v="4"/>
    <x v="4"/>
    <x v="0"/>
    <n v="0"/>
    <n v="0"/>
    <n v="0"/>
    <x v="3"/>
    <x v="3"/>
    <x v="0"/>
    <n v="0"/>
  </r>
  <r>
    <x v="5"/>
    <n v="2279028430"/>
    <n v="1802054587.5150001"/>
    <n v="7.9950000000000001"/>
    <n v="1130029070"/>
    <n v="0"/>
    <x v="3"/>
    <x v="3"/>
    <x v="0"/>
    <n v="0"/>
    <n v="2.2792953809999998"/>
    <n v="34328000"/>
    <n v="48101000"/>
    <n v="1037551000"/>
    <n v="315117000"/>
    <n v="0.26345882167256501"/>
    <n v="0"/>
    <n v="81.757899858000002"/>
    <n v="408357000"/>
    <n v="499471000"/>
    <n v="68177920"/>
    <n v="78000000"/>
    <n v="2.8686277901477801"/>
    <n v="2.3960236076320198"/>
    <n v="0"/>
    <n v="4.6360130730923106E-2"/>
    <n v="0.63030179445350742"/>
    <n v="1130.02907"/>
    <x v="4"/>
    <x v="4"/>
    <x v="0"/>
    <n v="0"/>
    <n v="0"/>
    <n v="0"/>
    <x v="3"/>
    <x v="3"/>
    <x v="0"/>
    <n v="0"/>
  </r>
  <r>
    <x v="6"/>
    <n v="1809390130"/>
    <n v="1101428650.848"/>
    <n v="4.9039999999999999"/>
    <n v="1025183850"/>
    <n v="0"/>
    <x v="3"/>
    <x v="3"/>
    <x v="0"/>
    <n v="0"/>
    <n v="2.0359205889999998"/>
    <n v="28016000"/>
    <n v="42930000"/>
    <n v="989496000"/>
    <n v="286159000"/>
    <n v="0"/>
    <n v="0"/>
    <n v="102.566236586"/>
    <n v="453512000"/>
    <n v="442165000"/>
    <n v="54768820"/>
    <n v="78392000"/>
    <n v="0"/>
    <n v="0"/>
    <n v="0"/>
    <n v="4.3385723641126389E-2"/>
    <n v="0.21446260525012373"/>
    <n v="1025.1838499999999"/>
    <x v="4"/>
    <x v="4"/>
    <x v="0"/>
    <n v="0"/>
    <n v="0"/>
    <n v="0"/>
    <x v="3"/>
    <x v="3"/>
    <x v="0"/>
    <n v="0"/>
  </r>
  <r>
    <x v="7"/>
    <n v="1388785130"/>
    <n v="904918957.71599698"/>
    <n v="4.0380000000000003"/>
    <n v="885136710"/>
    <n v="0"/>
    <x v="3"/>
    <x v="3"/>
    <x v="0"/>
    <n v="0"/>
    <n v="1.7523693979999999"/>
    <n v="25216000"/>
    <n v="33177000"/>
    <n v="915243000"/>
    <n v="262373000"/>
    <n v="0"/>
    <n v="0"/>
    <n v="112.69941358200001"/>
    <n v="428952000"/>
    <n v="380616000"/>
    <n v="46995080"/>
    <n v="50918000"/>
    <n v="0"/>
    <n v="0"/>
    <n v="0"/>
    <n v="3.6249389506393385E-2"/>
    <n v="7.5652637187000549E-2"/>
    <n v="885.13670999999999"/>
    <x v="4"/>
    <x v="4"/>
    <x v="0"/>
    <n v="0"/>
    <n v="0"/>
    <n v="0"/>
    <x v="3"/>
    <x v="3"/>
    <x v="0"/>
    <n v="0"/>
  </r>
  <r>
    <x v="8"/>
    <n v="1220060000"/>
    <n v="838228929.40599704"/>
    <n v="3.754"/>
    <n v="827575360"/>
    <n v="0"/>
    <x v="3"/>
    <x v="3"/>
    <x v="0"/>
    <n v="0"/>
    <n v="1.9841013970000001"/>
    <n v="26972000"/>
    <n v="35387000"/>
    <n v="0"/>
    <n v="254887000"/>
    <n v="0"/>
    <n v="0"/>
    <n v="93.993416550000006"/>
    <n v="403760000"/>
    <n v="429562000"/>
    <n v="27917600"/>
    <n v="0"/>
    <n v="0"/>
    <n v="0"/>
    <n v="0"/>
    <n v="0"/>
    <n v="0.14731051344743284"/>
    <n v="827.57536000000005"/>
    <x v="4"/>
    <x v="4"/>
    <x v="0"/>
    <n v="0"/>
    <n v="0"/>
    <n v="0"/>
    <x v="3"/>
    <x v="3"/>
    <x v="0"/>
    <n v="0"/>
  </r>
  <r>
    <x v="9"/>
    <n v="1128197140"/>
    <n v="722038620.39999902"/>
    <n v="3.2719999999999998"/>
    <n v="847843920"/>
    <n v="0"/>
    <x v="3"/>
    <x v="3"/>
    <x v="0"/>
    <n v="0"/>
    <n v="1.823803369"/>
    <n v="27981000"/>
    <n v="35121000"/>
    <n v="0"/>
    <n v="230780000"/>
    <n v="0"/>
    <n v="0"/>
    <n v="115.254810006"/>
    <n v="450236000"/>
    <n v="390644000"/>
    <n v="46644500"/>
    <n v="0"/>
    <n v="0"/>
    <n v="0"/>
    <n v="0"/>
    <n v="0"/>
    <n v="-0.12396251673360115"/>
    <n v="847.84392000000003"/>
    <x v="4"/>
    <x v="4"/>
    <x v="0"/>
    <n v="0"/>
    <n v="0"/>
    <n v="0"/>
    <x v="3"/>
    <x v="3"/>
    <x v="0"/>
    <n v="0"/>
  </r>
  <r>
    <x v="10"/>
    <n v="1125524290"/>
    <n v="815208383.24999595"/>
    <n v="3.7349999999999999"/>
    <n v="825376090"/>
    <n v="0"/>
    <x v="3"/>
    <x v="3"/>
    <x v="0"/>
    <n v="0"/>
    <n v="1.797530284"/>
    <n v="29058000"/>
    <n v="36117000"/>
    <n v="0"/>
    <n v="221366000"/>
    <n v="0"/>
    <n v="0"/>
    <n v="141.38434859399999"/>
    <n v="486734000"/>
    <n v="344263000"/>
    <n v="48585090"/>
    <n v="0"/>
    <n v="0"/>
    <n v="0"/>
    <n v="0"/>
    <n v="0"/>
    <n v="-0.9372901276024177"/>
    <n v="825.37608999999998"/>
    <x v="4"/>
    <x v="4"/>
    <x v="0"/>
    <n v="0"/>
    <n v="0"/>
    <n v="-1"/>
    <x v="4"/>
    <x v="4"/>
    <x v="1"/>
    <n v="-1"/>
  </r>
  <r>
    <x v="0"/>
    <n v="30347310730"/>
    <n v="26831732649.799999"/>
    <n v="59.56"/>
    <n v="3294348830"/>
    <n v="47548"/>
    <x v="240"/>
    <x v="223"/>
    <x v="190"/>
    <n v="20062"/>
    <n v="8.3168244618999996"/>
    <n v="43400000"/>
    <n v="501500000"/>
    <n v="11700100000"/>
    <n v="0"/>
    <n v="1.1170206130851199"/>
    <n v="30.482064701302999"/>
    <n v="150.49668874170001"/>
    <n v="5635800000"/>
    <n v="3744800000"/>
    <n v="199607800"/>
    <n v="-468500000"/>
    <n v="4.8379444745325904"/>
    <n v="4.5876925653090597"/>
    <n v="0"/>
    <n v="4.2862881513833218E-2"/>
    <n v="-0.18186813186813178"/>
    <n v="3294.3488299999999"/>
    <x v="243"/>
    <x v="230"/>
    <x v="193"/>
    <n v="14.433201355911056"/>
    <n v="6.089822612986616"/>
    <n v="0"/>
    <x v="3"/>
    <x v="3"/>
    <x v="0"/>
    <n v="-0.58392268287118654"/>
  </r>
  <r>
    <x v="1"/>
    <n v="28780325580"/>
    <n v="31396342140.799999"/>
    <n v="72.8"/>
    <n v="2175600520"/>
    <n v="0"/>
    <x v="3"/>
    <x v="3"/>
    <x v="0"/>
    <n v="48217"/>
    <n v="8.7756189199999994"/>
    <n v="93500000"/>
    <n v="736100000"/>
    <n v="10401100000"/>
    <n v="0"/>
    <n v="0.42765803631357702"/>
    <n v="0"/>
    <n v="94.331791143000004"/>
    <n v="3568100000"/>
    <n v="3782500000"/>
    <n v="-389486740"/>
    <n v="1065900000"/>
    <n v="4.0681081032204496"/>
    <n v="3.6506377668155299"/>
    <n v="0"/>
    <n v="7.0771360721462159E-2"/>
    <n v="0.19658119658119655"/>
    <n v="2175.60052"/>
    <x v="4"/>
    <x v="4"/>
    <x v="0"/>
    <n v="0"/>
    <n v="22.162616508291698"/>
    <n v="-1"/>
    <x v="4"/>
    <x v="4"/>
    <x v="1"/>
    <n v="0.20319908169885711"/>
  </r>
  <r>
    <x v="2"/>
    <n v="33220108500"/>
    <n v="26697961265.040001"/>
    <n v="60.84"/>
    <n v="5583209220"/>
    <n v="87858"/>
    <x v="241"/>
    <x v="224"/>
    <x v="191"/>
    <n v="40074"/>
    <n v="7.3749172740000004"/>
    <n v="108500000"/>
    <n v="718200000"/>
    <n v="10130100000"/>
    <n v="0"/>
    <n v="0.45248490402836999"/>
    <n v="0"/>
    <n v="122.16204301400001"/>
    <n v="3879500000"/>
    <n v="3175700000"/>
    <n v="1181478960"/>
    <n v="1008400000"/>
    <n v="5.3887618640769999"/>
    <n v="4.9382013033366201"/>
    <n v="0"/>
    <n v="7.0897621938579083E-2"/>
    <n v="1.2144401929795379E-2"/>
    <n v="5583.2092199999997"/>
    <x v="244"/>
    <x v="231"/>
    <x v="194"/>
    <n v="15.736110996033927"/>
    <n v="7.1775923883432764"/>
    <n v="7.5952777505633395E-2"/>
    <x v="172"/>
    <x v="155"/>
    <x v="132"/>
    <n v="8.7312784892554812E-2"/>
  </r>
  <r>
    <x v="3"/>
    <n v="31118519330"/>
    <n v="26377620835.659901"/>
    <n v="60.11"/>
    <n v="4954857740"/>
    <n v="81656"/>
    <x v="242"/>
    <x v="225"/>
    <x v="192"/>
    <n v="36856"/>
    <n v="6.0040673599999996"/>
    <n v="116400000"/>
    <n v="612100000"/>
    <n v="7883000000"/>
    <n v="0"/>
    <n v="0.43930646182666"/>
    <n v="0"/>
    <n v="81.767682531999995"/>
    <n v="2149100000"/>
    <n v="2628300000"/>
    <n v="1088617090"/>
    <n v="944900000"/>
    <n v="4.8282941044060301"/>
    <n v="4.4246492131477"/>
    <n v="0"/>
    <n v="7.7648103513890648E-2"/>
    <n v="0.39240213110956668"/>
    <n v="4954.8577400000004"/>
    <x v="245"/>
    <x v="232"/>
    <x v="195"/>
    <n v="16.479988787730562"/>
    <n v="7.438356847758862"/>
    <n v="0"/>
    <x v="3"/>
    <x v="3"/>
    <x v="0"/>
    <n v="7.8575400193146239E-2"/>
  </r>
  <r>
    <x v="4"/>
    <n v="27056391900"/>
    <n v="18943967584.02"/>
    <n v="43.17"/>
    <n v="4809148210"/>
    <n v="0"/>
    <x v="3"/>
    <x v="3"/>
    <x v="0"/>
    <n v="34171"/>
    <n v="6.2560994860000001"/>
    <n v="105100000"/>
    <n v="595100000"/>
    <n v="7774100000"/>
    <n v="0"/>
    <n v="0.32521297460505999"/>
    <n v="0"/>
    <n v="87.349221434"/>
    <n v="2389700000"/>
    <n v="2735800000"/>
    <n v="1007163100"/>
    <n v="897700000"/>
    <n v="3.6088673400576998"/>
    <n v="3.2941030578985901"/>
    <n v="0"/>
    <n v="7.6549053909777343E-2"/>
    <n v="6.1079021752488583E-2"/>
    <n v="4809.1482100000003"/>
    <x v="4"/>
    <x v="4"/>
    <x v="0"/>
    <n v="0"/>
    <n v="7.1054162832715022"/>
    <n v="-1"/>
    <x v="3"/>
    <x v="3"/>
    <x v="1"/>
    <n v="6.0256290918117225E-2"/>
  </r>
  <r>
    <x v="5"/>
    <n v="20252690600"/>
    <n v="17853493656.610001"/>
    <n v="40.685000000000002"/>
    <n v="4440044420"/>
    <n v="7519"/>
    <x v="3"/>
    <x v="3"/>
    <x v="193"/>
    <n v="32229"/>
    <n v="5.2011761869999997"/>
    <n v="106311000"/>
    <n v="550089000"/>
    <n v="7004144000"/>
    <n v="0"/>
    <n v="0.327747446279396"/>
    <n v="0"/>
    <n v="102.29110126400001"/>
    <n v="2322901000"/>
    <n v="2270873000"/>
    <n v="879334380"/>
    <n v="722852000"/>
    <n v="3.7434527481576301"/>
    <n v="3.37513775175815"/>
    <n v="0"/>
    <n v="7.8537648569189891E-2"/>
    <n v="0.22971134955417871"/>
    <n v="4440.0444200000002"/>
    <x v="4"/>
    <x v="4"/>
    <x v="196"/>
    <n v="1.6934515263250451"/>
    <n v="7.2587111639752466"/>
    <n v="-0.8348778988053408"/>
    <x v="4"/>
    <x v="4"/>
    <x v="133"/>
    <n v="0.14380523121694999"/>
  </r>
  <r>
    <x v="6"/>
    <n v="18376922580"/>
    <n v="14808248815.75"/>
    <n v="33.085000000000001"/>
    <n v="3875047030"/>
    <n v="45536"/>
    <x v="243"/>
    <x v="226"/>
    <x v="194"/>
    <n v="28177"/>
    <n v="4.1489248290000003"/>
    <n v="77792000"/>
    <n v="427520000"/>
    <n v="6165442000"/>
    <n v="0"/>
    <n v="0"/>
    <n v="0"/>
    <n v="99.001859366999994"/>
    <n v="1823639000"/>
    <n v="1842025000"/>
    <n v="732452770"/>
    <n v="596300000"/>
    <n v="0"/>
    <n v="0"/>
    <n v="0"/>
    <n v="6.9341338382552298E-2"/>
    <n v="6.3655360874457445E-2"/>
    <n v="3875.0470300000002"/>
    <x v="246"/>
    <x v="233"/>
    <x v="197"/>
    <n v="11.751083186208453"/>
    <n v="7.2713956196810337"/>
    <n v="0"/>
    <x v="3"/>
    <x v="3"/>
    <x v="0"/>
    <n v="1.2432179943228774E-2"/>
  </r>
  <r>
    <x v="7"/>
    <n v="15671237170"/>
    <n v="13922036554.75"/>
    <n v="31.105"/>
    <n v="3382709830"/>
    <n v="0"/>
    <x v="3"/>
    <x v="3"/>
    <x v="0"/>
    <n v="27831"/>
    <n v="4.1324185089999999"/>
    <n v="61611000"/>
    <n v="411180000"/>
    <n v="5427117000"/>
    <n v="0"/>
    <n v="0"/>
    <n v="0"/>
    <n v="91.303349224000002"/>
    <n v="1677563000"/>
    <n v="1837351000"/>
    <n v="659741000"/>
    <n v="558878000"/>
    <n v="0"/>
    <n v="0"/>
    <n v="0"/>
    <n v="7.5763982976596964E-2"/>
    <n v="0.63280839895013119"/>
    <n v="3382.7098299999998"/>
    <x v="4"/>
    <x v="4"/>
    <x v="0"/>
    <n v="0"/>
    <n v="8.2274275355152184"/>
    <n v="0"/>
    <x v="3"/>
    <x v="3"/>
    <x v="0"/>
    <n v="2.3537199808760251E-2"/>
  </r>
  <r>
    <x v="8"/>
    <n v="14576127090"/>
    <n v="8526436147.5"/>
    <n v="19.05"/>
    <n v="3087649410"/>
    <n v="0"/>
    <x v="3"/>
    <x v="3"/>
    <x v="0"/>
    <n v="27191"/>
    <n v="3.4433537940000001"/>
    <n v="55784000"/>
    <n v="348866000"/>
    <n v="0"/>
    <n v="0"/>
    <n v="0"/>
    <n v="0"/>
    <n v="122.532383098"/>
    <n v="1873378000"/>
    <n v="1528884000"/>
    <n v="601600200"/>
    <n v="0"/>
    <n v="0"/>
    <n v="0"/>
    <n v="0"/>
    <n v="0"/>
    <n v="0.5197447147985641"/>
    <n v="3087.64941"/>
    <x v="4"/>
    <x v="4"/>
    <x v="0"/>
    <n v="0"/>
    <n v="8.8063754621675141"/>
    <n v="0"/>
    <x v="3"/>
    <x v="3"/>
    <x v="0"/>
    <n v="0.30493833085376976"/>
  </r>
  <r>
    <x v="9"/>
    <n v="9914960300"/>
    <n v="5610439743.25"/>
    <n v="12.535"/>
    <n v="2885110520"/>
    <n v="0"/>
    <x v="3"/>
    <x v="3"/>
    <x v="0"/>
    <n v="20837"/>
    <n v="2.8367104410000001"/>
    <n v="312651000"/>
    <n v="312651000"/>
    <n v="0"/>
    <n v="0"/>
    <n v="0"/>
    <n v="0"/>
    <n v="175.314013141"/>
    <n v="2215480000"/>
    <n v="1263721000"/>
    <n v="545780800"/>
    <n v="0"/>
    <n v="0"/>
    <n v="0"/>
    <n v="0"/>
    <n v="0"/>
    <n v="-0.20057397959183676"/>
    <n v="2885.1105200000002"/>
    <x v="4"/>
    <x v="4"/>
    <x v="0"/>
    <n v="0"/>
    <n v="7.2222536556415866"/>
    <n v="0"/>
    <x v="3"/>
    <x v="3"/>
    <x v="0"/>
    <n v="5.2214310962985407E-2"/>
  </r>
  <r>
    <x v="10"/>
    <n v="7689195920"/>
    <n v="7018084976"/>
    <n v="15.68"/>
    <n v="2700293550"/>
    <n v="0"/>
    <x v="3"/>
    <x v="3"/>
    <x v="0"/>
    <n v="19803"/>
    <n v="1.705005917"/>
    <n v="44118000"/>
    <n v="252325000"/>
    <n v="0"/>
    <n v="0"/>
    <n v="0"/>
    <n v="0"/>
    <n v="406.47164147699999"/>
    <n v="3087396000"/>
    <n v="759560000"/>
    <n v="474704000"/>
    <n v="0"/>
    <n v="0"/>
    <n v="0"/>
    <n v="0"/>
    <n v="0"/>
    <n v="-0.12270736705111684"/>
    <n v="2700.2935499999999"/>
    <x v="4"/>
    <x v="4"/>
    <x v="0"/>
    <n v="0"/>
    <n v="7.3336471140332131"/>
    <n v="0"/>
    <x v="3"/>
    <x v="3"/>
    <x v="0"/>
    <n v="-0.69860741191690134"/>
  </r>
  <r>
    <x v="0"/>
    <n v="6544792431.3606005"/>
    <n v="4902418815.4223299"/>
    <n v="17.873169580022701"/>
    <n v="5399778679.2038002"/>
    <n v="0"/>
    <x v="3"/>
    <x v="3"/>
    <x v="0"/>
    <n v="65705"/>
    <n v="11.480118947099999"/>
    <n v="177000000"/>
    <n v="177000000"/>
    <n v="9755499720"/>
    <n v="0"/>
    <n v="2.1737145608183401"/>
    <n v="50.315171093233999"/>
    <n v="106.9624352332"/>
    <n v="3303000000"/>
    <n v="3088000000"/>
    <n v="231018476.91780001"/>
    <n v="513620640"/>
    <n v="11.046341754278"/>
    <n v="7.3937801948111899"/>
    <n v="0"/>
    <n v="1.8143611816945446E-2"/>
    <n v="-0.26919784871006069"/>
    <n v="5399.7786792038005"/>
    <x v="4"/>
    <x v="4"/>
    <x v="0"/>
    <n v="0"/>
    <n v="12.16809130586223"/>
    <n v="0"/>
    <x v="3"/>
    <x v="3"/>
    <x v="0"/>
    <n v="3.4805890227576977E-2"/>
  </r>
  <r>
    <x v="1"/>
    <n v="6643249842.2620001"/>
    <n v="3054865106.2789502"/>
    <n v="24.456919767511302"/>
    <n v="3465307461.1424999"/>
    <n v="0"/>
    <x v="3"/>
    <x v="3"/>
    <x v="0"/>
    <n v="63495"/>
    <n v="14.091419295"/>
    <n v="181600000"/>
    <n v="181600000"/>
    <n v="4546078039.5249996"/>
    <n v="2131331000"/>
    <n v="1.4592139485771101"/>
    <n v="0"/>
    <n v="130.68947905100001"/>
    <n v="2208217000"/>
    <n v="1689667000"/>
    <n v="-5496616.409"/>
    <n v="459210673.78750002"/>
    <n v="12.496698994257899"/>
    <n v="8.1904487139094808"/>
    <n v="0"/>
    <n v="3.9946520587881201E-2"/>
    <n v="0.72856805163266491"/>
    <n v="3465.3074611425"/>
    <x v="4"/>
    <x v="4"/>
    <x v="0"/>
    <n v="0"/>
    <n v="18.323049458666482"/>
    <n v="0"/>
    <x v="3"/>
    <x v="3"/>
    <x v="0"/>
    <n v="9.7323600973236012E-3"/>
  </r>
  <r>
    <x v="2"/>
    <n v="4106081339.8369999"/>
    <n v="1767280786.7723501"/>
    <n v="14.148658911294399"/>
    <n v="1883603887.0908"/>
    <n v="0"/>
    <x v="3"/>
    <x v="3"/>
    <x v="0"/>
    <n v="62883"/>
    <n v="10.648453634999999"/>
    <n v="412943000"/>
    <n v="412943000"/>
    <n v="3705017947.5618"/>
    <n v="1887480000"/>
    <n v="0.95651943329133604"/>
    <n v="0"/>
    <n v="140.60354595999999"/>
    <n v="1819064000"/>
    <n v="1293754000"/>
    <n v="259111084.71869999"/>
    <n v="-100812331.07969999"/>
    <n v="9.8259652383898999"/>
    <n v="8.7613235910938592"/>
    <n v="0"/>
    <n v="0.11145506063519874"/>
    <n v="-0.72235333524481016"/>
    <n v="1883.6038870908001"/>
    <x v="4"/>
    <x v="4"/>
    <x v="0"/>
    <n v="0"/>
    <n v="33.384407640569229"/>
    <n v="0"/>
    <x v="3"/>
    <x v="3"/>
    <x v="0"/>
    <n v="2.5345399359226577"/>
  </r>
  <r>
    <x v="3"/>
    <n v="4004596200.8325"/>
    <n v="6388700119.45193"/>
    <n v="50.959225185614002"/>
    <n v="1474185316.296"/>
    <n v="0"/>
    <x v="3"/>
    <x v="3"/>
    <x v="0"/>
    <n v="17791"/>
    <n v="6.8480636500000003"/>
    <n v="581890000"/>
    <n v="581890000"/>
    <n v="2971112406.9660001"/>
    <n v="1571909000"/>
    <n v="1.50374368945609"/>
    <n v="0"/>
    <n v="151.85389895599999"/>
    <n v="1258310000"/>
    <n v="828632000"/>
    <n v="152733789.3312"/>
    <n v="-530533302.64740002"/>
    <n v="11.563469356343401"/>
    <n v="10.0865959243799"/>
    <n v="0"/>
    <n v="0.1958492040340562"/>
    <n v="1.8165877740302219"/>
    <n v="1474.1853162960001"/>
    <x v="4"/>
    <x v="4"/>
    <x v="0"/>
    <n v="0"/>
    <n v="12.068360607946635"/>
    <n v="0"/>
    <x v="3"/>
    <x v="3"/>
    <x v="0"/>
    <n v="0.16000521614396557"/>
  </r>
  <r>
    <x v="4"/>
    <n v="6290699276.6615"/>
    <n v="1982685607.5020499"/>
    <n v="18.0925393681934"/>
    <n v="1050609341.3945"/>
    <n v="0"/>
    <x v="3"/>
    <x v="3"/>
    <x v="0"/>
    <n v="15337"/>
    <n v="6.8313286389999996"/>
    <n v="91682000"/>
    <n v="91682000"/>
    <n v="1473807174.6921"/>
    <n v="710528000"/>
    <n v="1.39086710630528"/>
    <n v="0"/>
    <n v="70.748821073000002"/>
    <n v="472288000"/>
    <n v="667556000"/>
    <n v="91080210.223299995"/>
    <n v="-9693234.6020999998"/>
    <n v="9.7534869893362401"/>
    <n v="8.2665036578013407"/>
    <n v="0"/>
    <n v="6.2207595114438033E-2"/>
    <n v="-0.13065028007327129"/>
    <n v="1050.6093413945"/>
    <x v="4"/>
    <x v="4"/>
    <x v="0"/>
    <n v="0"/>
    <n v="14.598194967163359"/>
    <n v="0"/>
    <x v="3"/>
    <x v="3"/>
    <x v="0"/>
    <n v="0.11606753019938873"/>
  </r>
  <r>
    <x v="5"/>
    <n v="2153276063.3439999"/>
    <n v="2280653644.9208002"/>
    <n v="20.81157784202"/>
    <n v="550771814.19599998"/>
    <n v="0"/>
    <x v="3"/>
    <x v="3"/>
    <x v="0"/>
    <n v="13742"/>
    <n v="6.6842267580000003"/>
    <n v="80082000"/>
    <n v="80082000"/>
    <n v="1243264040.7228999"/>
    <n v="631016000"/>
    <n v="1.3333856462292599"/>
    <n v="0"/>
    <n v="40.446617705000001"/>
    <n v="275526000"/>
    <n v="681209000"/>
    <n v="90988626.545599997"/>
    <n v="73994366.514599994"/>
    <n v="9.3687076937033602"/>
    <n v="8.8974955498204693"/>
    <n v="0"/>
    <n v="6.4412705086713568E-2"/>
    <n v="3.015682297493183E-2"/>
    <n v="550.77181419600004"/>
    <x v="4"/>
    <x v="4"/>
    <x v="0"/>
    <n v="0"/>
    <n v="24.950441627192113"/>
    <n v="0"/>
    <x v="3"/>
    <x v="3"/>
    <x v="0"/>
    <n v="0"/>
  </r>
  <r>
    <x v="6"/>
    <n v="1931856125.1835999"/>
    <n v="2208005090.81108"/>
    <n v="20.202339467033202"/>
    <n v="618175268.55949998"/>
    <n v="0"/>
    <x v="3"/>
    <x v="3"/>
    <x v="0"/>
    <n v="0"/>
    <n v="5.4735552439999999"/>
    <n v="70099000"/>
    <n v="70099000"/>
    <n v="1103311194.5624001"/>
    <n v="553806000"/>
    <n v="0"/>
    <n v="0"/>
    <n v="35.135057326000002"/>
    <n v="195268000"/>
    <n v="555764000"/>
    <n v="144442064.80109999"/>
    <n v="69400604.224399999"/>
    <n v="0"/>
    <n v="0"/>
    <n v="0"/>
    <n v="6.3535111712342371E-2"/>
    <n v="0.71097776085478648"/>
    <n v="618.17526855949995"/>
    <x v="4"/>
    <x v="4"/>
    <x v="0"/>
    <n v="0"/>
    <n v="0"/>
    <n v="0"/>
    <x v="3"/>
    <x v="3"/>
    <x v="0"/>
    <n v="0"/>
  </r>
  <r>
    <x v="7"/>
    <n v="2073745869.5525"/>
    <n v="1276926248.95769"/>
    <n v="11.8074822065135"/>
    <n v="458661933.03079998"/>
    <n v="0"/>
    <x v="3"/>
    <x v="3"/>
    <x v="0"/>
    <n v="0"/>
    <n v="4.4384579129999997"/>
    <n v="47087000"/>
    <n v="47087000"/>
    <n v="641439984.26750004"/>
    <n v="481271000"/>
    <n v="0"/>
    <n v="0"/>
    <n v="13.512723479"/>
    <n v="60095000"/>
    <n v="444729000"/>
    <n v="101248419.59100001"/>
    <n v="52156436.227499999"/>
    <n v="0"/>
    <n v="0"/>
    <n v="0"/>
    <n v="7.3408270695459618E-2"/>
    <n v="8.5084039209993634E-2"/>
    <n v="458.66193303079996"/>
    <x v="4"/>
    <x v="4"/>
    <x v="0"/>
    <n v="0"/>
    <n v="0"/>
    <n v="0"/>
    <x v="3"/>
    <x v="3"/>
    <x v="0"/>
    <n v="0"/>
  </r>
  <r>
    <x v="8"/>
    <n v="1033814916.0625"/>
    <n v="1118418938.1428199"/>
    <n v="10.881629237777799"/>
    <n v="384219056.94739997"/>
    <n v="0"/>
    <x v="3"/>
    <x v="3"/>
    <x v="0"/>
    <n v="0"/>
    <n v="4.1691724109999999"/>
    <n v="31934000"/>
    <n v="31934000"/>
    <n v="0"/>
    <n v="448816000"/>
    <n v="0"/>
    <n v="0"/>
    <n v="20.620296253999999"/>
    <n v="84443000"/>
    <n v="409514000"/>
    <n v="61740796.634000003"/>
    <n v="0"/>
    <n v="0"/>
    <n v="0"/>
    <n v="0"/>
    <n v="0"/>
    <n v="1.5671989502688874"/>
    <n v="384.21905694739996"/>
    <x v="4"/>
    <x v="4"/>
    <x v="0"/>
    <n v="0"/>
    <n v="0"/>
    <n v="0"/>
    <x v="3"/>
    <x v="3"/>
    <x v="0"/>
    <n v="0"/>
  </r>
  <r>
    <x v="9"/>
    <n v="989174941.01789999"/>
    <n v="436139610.819112"/>
    <n v="4.2387167681873903"/>
    <n v="388911012.19319999"/>
    <n v="0"/>
    <x v="3"/>
    <x v="3"/>
    <x v="0"/>
    <n v="0"/>
    <n v="3.5130780910000001"/>
    <n v="17685000"/>
    <n v="17685000"/>
    <n v="0"/>
    <n v="424855000"/>
    <n v="0"/>
    <n v="0"/>
    <n v="36.750158052000003"/>
    <n v="122073000"/>
    <n v="332170000"/>
    <n v="84614356.446400002"/>
    <n v="0"/>
    <n v="0"/>
    <n v="0"/>
    <n v="0"/>
    <n v="0"/>
    <n v="-0.12160276416967797"/>
    <n v="388.91101219320001"/>
    <x v="4"/>
    <x v="4"/>
    <x v="0"/>
    <n v="0"/>
    <n v="0"/>
    <n v="0"/>
    <x v="3"/>
    <x v="3"/>
    <x v="0"/>
    <n v="0"/>
  </r>
  <r>
    <x v="10"/>
    <n v="483572237.6304"/>
    <n v="396968589.92068398"/>
    <n v="4.8255124165784302"/>
    <n v="277317803.07389998"/>
    <n v="0"/>
    <x v="3"/>
    <x v="3"/>
    <x v="0"/>
    <n v="0"/>
    <n v="2.534731995"/>
    <n v="13169000"/>
    <n v="13169000"/>
    <n v="0"/>
    <n v="397643000"/>
    <n v="0"/>
    <n v="0"/>
    <n v="25.011648055999999"/>
    <n v="47777000"/>
    <n v="191019000"/>
    <n v="36535871.704000004"/>
    <n v="0"/>
    <n v="0"/>
    <n v="0"/>
    <n v="0"/>
    <n v="0"/>
    <n v="-0.67395186374470062"/>
    <n v="277.3178030739"/>
    <x v="4"/>
    <x v="4"/>
    <x v="0"/>
    <n v="0"/>
    <n v="0"/>
    <n v="-1"/>
    <x v="4"/>
    <x v="4"/>
    <x v="1"/>
    <n v="-1"/>
  </r>
  <r>
    <x v="0"/>
    <n v="3753056630"/>
    <n v="2631332655.5999899"/>
    <n v="14.8"/>
    <n v="179882360"/>
    <n v="43621.4"/>
    <x v="244"/>
    <x v="227"/>
    <x v="195"/>
    <n v="12687"/>
    <n v="17.881039736999998"/>
    <n v="287000"/>
    <n v="287000"/>
    <n v="5090249000"/>
    <n v="23330000"/>
    <n v="0.679875289525669"/>
    <n v="14.627444423923199"/>
    <n v="54.078861805000003"/>
    <n v="1717304000"/>
    <n v="3175555000"/>
    <n v="125730790"/>
    <n v="102651000"/>
    <n v="4.7094240333033"/>
    <n v="2.5695411089674001"/>
    <n v="0"/>
    <n v="5.6382310570661673E-5"/>
    <n v="-0.11641791044776117"/>
    <n v="179.88236000000001"/>
    <x v="247"/>
    <x v="234"/>
    <x v="198"/>
    <n v="242.49959807065017"/>
    <n v="70.529428232985154"/>
    <n v="-0.18222550504671772"/>
    <x v="173"/>
    <x v="156"/>
    <x v="134"/>
    <n v="-0.26349703935910834"/>
  </r>
  <r>
    <x v="1"/>
    <n v="3753330380"/>
    <n v="2974689818.5"/>
    <n v="16.75"/>
    <n v="178314140"/>
    <n v="53341.599999999999"/>
    <x v="245"/>
    <x v="228"/>
    <x v="196"/>
    <n v="17226"/>
    <n v="15.128733799000001"/>
    <n v="2145000"/>
    <n v="2145000"/>
    <n v="5029328000"/>
    <n v="22398000"/>
    <n v="0.46357148528206199"/>
    <n v="0"/>
    <n v="50.306156246"/>
    <n v="1350261000"/>
    <n v="2684087000"/>
    <n v="108088220"/>
    <n v="120520000"/>
    <n v="4.3814086020298602"/>
    <n v="3.2027846979450101"/>
    <n v="0"/>
    <n v="4.2649833138741396E-4"/>
    <n v="0.37295081967213117"/>
    <n v="178.31414000000001"/>
    <x v="248"/>
    <x v="235"/>
    <x v="199"/>
    <n v="299.1439714203259"/>
    <n v="96.604789726714884"/>
    <n v="2.7717087644259456E-2"/>
    <x v="3"/>
    <x v="157"/>
    <x v="135"/>
    <n v="1.2400822803408757E-2"/>
  </r>
  <r>
    <x v="2"/>
    <n v="4306336250"/>
    <n v="2164481263.4000001"/>
    <n v="12.2"/>
    <n v="192449210"/>
    <n v="51903"/>
    <x v="3"/>
    <x v="229"/>
    <x v="197"/>
    <n v="17015"/>
    <n v="12.695730115"/>
    <n v="627000"/>
    <n v="627000"/>
    <n v="4181252000"/>
    <n v="0"/>
    <n v="0.45496294428574102"/>
    <n v="0"/>
    <n v="75.123806697999996"/>
    <n v="1468415000"/>
    <n v="1954660000"/>
    <n v="111846170"/>
    <n v="-136250000"/>
    <n v="5.6093096740624198"/>
    <n v="4.3233387818680198"/>
    <n v="0"/>
    <n v="1.4995508522327761E-4"/>
    <n v="-5.4263565891472965E-2"/>
    <n v="192.44920999999999"/>
    <x v="4"/>
    <x v="236"/>
    <x v="200"/>
    <n v="269.69713203811023"/>
    <n v="88.41293762650416"/>
    <n v="0"/>
    <x v="3"/>
    <x v="3"/>
    <x v="0"/>
    <n v="0"/>
  </r>
  <r>
    <x v="3"/>
    <n v="3523108380"/>
    <n v="1986105336.5999999"/>
    <n v="12.9"/>
    <n v="188299210"/>
    <n v="0"/>
    <x v="3"/>
    <x v="3"/>
    <x v="0"/>
    <n v="0"/>
    <n v="11.279933684"/>
    <n v="499000"/>
    <n v="499000"/>
    <n v="3584069000"/>
    <n v="8830000"/>
    <n v="0.51951210850462104"/>
    <n v="0"/>
    <n v="85.964957956000006"/>
    <n v="1485851000"/>
    <n v="1728438000"/>
    <n v="127636780"/>
    <n v="-129864000"/>
    <n v="5.4641305013365598"/>
    <n v="3.6636392895150198"/>
    <n v="0"/>
    <n v="1.3922723027932777E-4"/>
    <n v="8.3123425692695152E-2"/>
    <n v="188.29920999999999"/>
    <x v="4"/>
    <x v="4"/>
    <x v="0"/>
    <n v="0"/>
    <n v="0"/>
    <n v="0"/>
    <x v="3"/>
    <x v="3"/>
    <x v="0"/>
    <n v="0"/>
  </r>
  <r>
    <x v="4"/>
    <n v="3098843700"/>
    <n v="1824983794.47"/>
    <n v="11.91"/>
    <n v="192703690"/>
    <n v="0"/>
    <x v="3"/>
    <x v="3"/>
    <x v="0"/>
    <n v="0"/>
    <n v="10.642293274"/>
    <n v="142000"/>
    <n v="142000"/>
    <n v="3382633000"/>
    <n v="6963000"/>
    <n v="0.49644836055597302"/>
    <n v="0"/>
    <n v="129.18498904200001"/>
    <n v="2091992000"/>
    <n v="1619377000"/>
    <n v="169003400"/>
    <n v="76755000"/>
    <n v="5.1619715940337896"/>
    <n v="3.4110221114980899"/>
    <n v="0"/>
    <n v="4.1979132823454389E-5"/>
    <n v="-3.2886723507917104E-2"/>
    <n v="192.70368999999999"/>
    <x v="4"/>
    <x v="4"/>
    <x v="0"/>
    <n v="0"/>
    <n v="0"/>
    <n v="0"/>
    <x v="3"/>
    <x v="3"/>
    <x v="0"/>
    <n v="0"/>
  </r>
  <r>
    <x v="5"/>
    <n v="3011768300"/>
    <n v="1873903169.7750001"/>
    <n v="12.315"/>
    <n v="202965080"/>
    <n v="0"/>
    <x v="3"/>
    <x v="3"/>
    <x v="0"/>
    <n v="0"/>
    <n v="10.713859503"/>
    <n v="0"/>
    <n v="0"/>
    <n v="3850580000"/>
    <n v="7025000"/>
    <n v="0.52119417133250501"/>
    <n v="0"/>
    <n v="104.15004612600001"/>
    <n v="881727000"/>
    <n v="846593000"/>
    <n v="123250500"/>
    <n v="-32900000"/>
    <n v="5.4556050467765296"/>
    <n v="3.84690303430403"/>
    <n v="0"/>
    <n v="0"/>
    <n v="0.19563106796116503"/>
    <n v="202.96508"/>
    <x v="4"/>
    <x v="4"/>
    <x v="0"/>
    <n v="0"/>
    <n v="0"/>
    <n v="0"/>
    <x v="3"/>
    <x v="3"/>
    <x v="0"/>
    <n v="0"/>
  </r>
  <r>
    <x v="6"/>
    <n v="2741302860"/>
    <n v="813890416.10000002"/>
    <n v="10.3"/>
    <n v="113862620"/>
    <n v="0"/>
    <x v="3"/>
    <x v="3"/>
    <x v="0"/>
    <n v="0"/>
    <n v="10.693990598999999"/>
    <n v="376000"/>
    <n v="376000"/>
    <n v="1769304000"/>
    <n v="7118000"/>
    <n v="0"/>
    <n v="0"/>
    <n v="106.19086995399999"/>
    <n v="896372000"/>
    <n v="844114000"/>
    <n v="22394500"/>
    <n v="-12578000"/>
    <n v="0"/>
    <n v="0"/>
    <n v="0"/>
    <n v="2.1251294294253559E-4"/>
    <n v="0.12543706293706314"/>
    <n v="113.86262000000001"/>
    <x v="4"/>
    <x v="4"/>
    <x v="0"/>
    <n v="0"/>
    <n v="0"/>
    <n v="0"/>
    <x v="3"/>
    <x v="3"/>
    <x v="0"/>
    <n v="0"/>
  </r>
  <r>
    <x v="7"/>
    <n v="1671350000"/>
    <n v="722399273.02400005"/>
    <n v="9.1519999999999992"/>
    <n v="102381920"/>
    <n v="0"/>
    <x v="3"/>
    <x v="3"/>
    <x v="0"/>
    <n v="0"/>
    <n v="10.510608365"/>
    <n v="571000"/>
    <n v="571000"/>
    <n v="1785679000"/>
    <n v="7071000"/>
    <n v="0"/>
    <n v="0"/>
    <n v="107.573252686"/>
    <n v="892091000"/>
    <n v="829287000"/>
    <n v="39965640"/>
    <n v="-926000"/>
    <n v="0"/>
    <n v="0"/>
    <n v="0"/>
    <n v="3.197663185824552E-4"/>
    <n v="-1.0701545778834753E-2"/>
    <n v="102.38191999999999"/>
    <x v="4"/>
    <x v="4"/>
    <x v="0"/>
    <n v="0"/>
    <n v="0"/>
    <n v="0"/>
    <x v="3"/>
    <x v="3"/>
    <x v="0"/>
    <n v="0"/>
  </r>
  <r>
    <x v="8"/>
    <n v="1562500000"/>
    <n v="730213688.23699903"/>
    <n v="9.2509999999999994"/>
    <n v="103511330"/>
    <n v="0"/>
    <x v="3"/>
    <x v="3"/>
    <x v="0"/>
    <n v="0"/>
    <n v="10.713474338999999"/>
    <n v="843000"/>
    <n v="843000"/>
    <n v="0"/>
    <n v="0"/>
    <n v="0"/>
    <n v="0"/>
    <n v="111.862092307"/>
    <n v="859319000"/>
    <n v="768195000"/>
    <n v="44289920"/>
    <n v="0"/>
    <n v="0"/>
    <n v="0"/>
    <n v="0"/>
    <n v="0"/>
    <n v="5.9808612440190867E-3"/>
    <n v="103.51133"/>
    <x v="4"/>
    <x v="4"/>
    <x v="0"/>
    <n v="0"/>
    <n v="0"/>
    <n v="0"/>
    <x v="3"/>
    <x v="3"/>
    <x v="0"/>
    <n v="0"/>
  </r>
  <r>
    <x v="9"/>
    <n v="1532500000"/>
    <n v="659386535.5"/>
    <n v="9.1959999999999997"/>
    <n v="99728610"/>
    <n v="0"/>
    <x v="3"/>
    <x v="3"/>
    <x v="0"/>
    <n v="0"/>
    <n v="11.24082209"/>
    <n v="2508000"/>
    <n v="2508000"/>
    <n v="0"/>
    <n v="9176000"/>
    <n v="0"/>
    <n v="0"/>
    <n v="114.70202539500001"/>
    <n v="794206000"/>
    <n v="692408000"/>
    <n v="41992630"/>
    <n v="0"/>
    <n v="0"/>
    <n v="0"/>
    <n v="0"/>
    <n v="0"/>
    <n v="-0.12419047619047618"/>
    <n v="99.728610000000003"/>
    <x v="4"/>
    <x v="4"/>
    <x v="0"/>
    <n v="0"/>
    <n v="0"/>
    <n v="0"/>
    <x v="3"/>
    <x v="3"/>
    <x v="0"/>
    <n v="0"/>
  </r>
  <r>
    <x v="10"/>
    <n v="1394207000"/>
    <n v="646799989.5"/>
    <n v="10.5"/>
    <n v="88612330"/>
    <n v="0"/>
    <x v="3"/>
    <x v="3"/>
    <x v="0"/>
    <n v="0"/>
    <n v="11.325211442000001"/>
    <n v="2421000"/>
    <n v="2421000"/>
    <n v="0"/>
    <n v="6957000"/>
    <n v="0"/>
    <n v="0"/>
    <n v="163.86354139599999"/>
    <n v="1039198000"/>
    <n v="634185000"/>
    <n v="43388500"/>
    <n v="0"/>
    <n v="0"/>
    <n v="0"/>
    <n v="0"/>
    <n v="0"/>
    <n v="-0.95661157024793386"/>
    <n v="88.61233"/>
    <x v="4"/>
    <x v="4"/>
    <x v="0"/>
    <n v="0"/>
    <n v="0"/>
    <n v="0"/>
    <x v="3"/>
    <x v="3"/>
    <x v="0"/>
    <n v="-1"/>
  </r>
  <r>
    <x v="0"/>
    <n v="9432500000"/>
    <n v="11456746818"/>
    <n v="242"/>
    <n v="131679670"/>
    <n v="0"/>
    <x v="3"/>
    <x v="3"/>
    <x v="0"/>
    <n v="1253"/>
    <n v="28.680603086600001"/>
    <n v="949000"/>
    <n v="4452000"/>
    <n v="1857693000"/>
    <n v="16887000"/>
    <n v="0.62806567885755105"/>
    <n v="26.8077557647688"/>
    <n v="0.57667514679999998"/>
    <n v="7868000"/>
    <n v="1364373000"/>
    <n v="-651691890"/>
    <n v="-347298000"/>
    <n v="3.85329905374528"/>
    <n v="3.8491558482323498"/>
    <n v="1.0342206228538302E-8"/>
    <n v="2.3965208460170759E-3"/>
    <n v="0.6852367688022285"/>
    <n v="131.67966999999999"/>
    <x v="4"/>
    <x v="4"/>
    <x v="0"/>
    <n v="0"/>
    <n v="9.5155159486654259"/>
    <n v="0"/>
    <x v="3"/>
    <x v="3"/>
    <x v="0"/>
    <n v="1.123728813559322"/>
  </r>
  <r>
    <x v="1"/>
    <n v="9036500000"/>
    <n v="6132800877.1999998"/>
    <n v="143.6"/>
    <n v="63599130"/>
    <n v="0"/>
    <x v="3"/>
    <x v="3"/>
    <x v="0"/>
    <n v="590"/>
    <n v="24.572226485000002"/>
    <n v="1604000"/>
    <n v="41747000"/>
    <n v="1433339000"/>
    <n v="12435000"/>
    <n v="0.64574714164217994"/>
    <n v="0"/>
    <n v="0.61994049900000003"/>
    <n v="6514000"/>
    <n v="1050746000"/>
    <n v="-453432380"/>
    <n v="132980000"/>
    <n v="5.2810020404862099"/>
    <n v="5.2810020404862099"/>
    <n v="1.5138718441013693E-8"/>
    <n v="2.9125698805376816E-2"/>
    <n v="0.68544600938967126"/>
    <n v="63.599130000000002"/>
    <x v="4"/>
    <x v="4"/>
    <x v="0"/>
    <n v="0"/>
    <n v="9.2768564601434012"/>
    <n v="0"/>
    <x v="3"/>
    <x v="3"/>
    <x v="0"/>
    <n v="-5.1446945337620578E-2"/>
  </r>
  <r>
    <x v="2"/>
    <n v="4218500000"/>
    <n v="3060861886.7999902"/>
    <n v="85.2"/>
    <n v="81625710"/>
    <n v="0"/>
    <x v="3"/>
    <x v="3"/>
    <x v="0"/>
    <n v="622"/>
    <n v="14.965680629"/>
    <n v="622000"/>
    <n v="684000"/>
    <n v="578458000"/>
    <n v="2965000"/>
    <n v="0.60620244077952401"/>
    <n v="0"/>
    <n v="0"/>
    <n v="0"/>
    <n v="538395000"/>
    <n v="-101652860"/>
    <n v="0"/>
    <n v="6.5270047561865701"/>
    <n v="6.5270047561865701"/>
    <n v="6.1011426412178461E-8"/>
    <n v="1.1824540416071694E-3"/>
    <n v="0.62223914699162219"/>
    <n v="81.625709999999998"/>
    <x v="4"/>
    <x v="4"/>
    <x v="0"/>
    <n v="0"/>
    <n v="7.6201481126473514"/>
    <n v="0"/>
    <x v="3"/>
    <x v="3"/>
    <x v="0"/>
    <n v="0"/>
  </r>
  <r>
    <x v="3"/>
    <n v="0"/>
    <n v="1689609943.3199899"/>
    <n v="52.52"/>
    <n v="33374000"/>
    <n v="0"/>
    <x v="3"/>
    <x v="3"/>
    <x v="0"/>
    <n v="0"/>
    <n v="10.718587325"/>
    <n v="345000"/>
    <n v="351000"/>
    <n v="370908000"/>
    <n v="2389000"/>
    <n v="0.56272732010679904"/>
    <n v="0"/>
    <n v="0"/>
    <n v="0"/>
    <n v="344931000"/>
    <n v="-59972000"/>
    <n v="0"/>
    <n v="5.1037747416838197"/>
    <n v="5.1037747416838197"/>
    <n v="4.4112084723795146E-9"/>
    <n v="9.4632631272444914E-4"/>
    <n v="2.2948557089084067"/>
    <n v="33.374000000000002"/>
    <x v="4"/>
    <x v="4"/>
    <x v="0"/>
    <n v="0"/>
    <n v="0"/>
    <n v="0"/>
    <x v="3"/>
    <x v="3"/>
    <x v="0"/>
    <n v="0"/>
  </r>
  <r>
    <x v="4"/>
    <n v="0"/>
    <n v="320816075.25999999"/>
    <n v="15.94"/>
    <n v="43086330"/>
    <n v="0"/>
    <x v="3"/>
    <x v="3"/>
    <x v="0"/>
    <n v="0"/>
    <n v="3.1487870710000001"/>
    <n v="840000"/>
    <n v="861000"/>
    <n v="105772000"/>
    <n v="2112000"/>
    <n v="0.42808287334270201"/>
    <n v="0"/>
    <n v="0"/>
    <n v="0"/>
    <n v="63374000"/>
    <n v="-21587670"/>
    <n v="9759000"/>
    <n v="3.8582606106667701"/>
    <n v="3.8582606106667701"/>
    <n v="2.339710327395314E-8"/>
    <n v="8.1401505124229483E-3"/>
    <n v="0.42959641255605363"/>
    <n v="43.086329999999997"/>
    <x v="4"/>
    <x v="4"/>
    <x v="0"/>
    <n v="0"/>
    <n v="0"/>
    <n v="0"/>
    <x v="3"/>
    <x v="3"/>
    <x v="0"/>
    <n v="0"/>
  </r>
  <r>
    <x v="5"/>
    <n v="254700000"/>
    <n v="176200852.049999"/>
    <n v="11.15"/>
    <n v="19266670"/>
    <n v="0"/>
    <x v="3"/>
    <x v="3"/>
    <x v="0"/>
    <n v="0"/>
    <n v="2.358953525"/>
    <n v="274000"/>
    <n v="279000"/>
    <n v="45962000"/>
    <n v="1271000"/>
    <n v="0.37526133525644401"/>
    <n v="0"/>
    <n v="0"/>
    <n v="0"/>
    <n v="37278000"/>
    <n v="-12033250"/>
    <n v="-14176000"/>
    <n v="3.7656295320405699"/>
    <n v="3.7656295320405699"/>
    <n v="3.362565803443101E-10"/>
    <n v="6.0702319307253819E-3"/>
    <n v="0.46325459317585294"/>
    <n v="19.266670000000001"/>
    <x v="4"/>
    <x v="4"/>
    <x v="0"/>
    <n v="0"/>
    <n v="0"/>
    <n v="0"/>
    <x v="3"/>
    <x v="3"/>
    <x v="0"/>
    <n v="0"/>
  </r>
  <r>
    <x v="6"/>
    <n v="134250000"/>
    <n v="119672953.44"/>
    <n v="7.62"/>
    <n v="9800670"/>
    <n v="0"/>
    <x v="3"/>
    <x v="3"/>
    <x v="0"/>
    <n v="0"/>
    <n v="3.1888983899999999"/>
    <n v="174000"/>
    <n v="185000"/>
    <n v="58510000"/>
    <n v="998000"/>
    <n v="0"/>
    <n v="0"/>
    <n v="0"/>
    <n v="0"/>
    <n v="50082000"/>
    <n v="-13624330"/>
    <n v="-5417000"/>
    <n v="0"/>
    <n v="0"/>
    <n v="2.3314256665408767E-10"/>
    <n v="3.1618526747564518E-3"/>
    <n v="0"/>
    <n v="9.8006700000000002"/>
    <x v="4"/>
    <x v="4"/>
    <x v="0"/>
    <n v="0"/>
    <n v="0"/>
    <n v="0"/>
    <x v="3"/>
    <x v="3"/>
    <x v="0"/>
    <n v="0"/>
  </r>
  <r>
    <x v="11"/>
    <n v="77600000"/>
    <n v="0"/>
    <n v="0"/>
    <n v="4450750"/>
    <n v="0"/>
    <x v="3"/>
    <x v="3"/>
    <x v="0"/>
    <n v="0"/>
    <n v="1.3819705819999999"/>
    <n v="65000"/>
    <n v="65000"/>
    <n v="0"/>
    <n v="824000"/>
    <n v="0"/>
    <n v="0"/>
    <n v="0"/>
    <n v="0"/>
    <n v="21704000"/>
    <n v="-9947330"/>
    <n v="0"/>
    <n v="0"/>
    <n v="0"/>
    <n v="0"/>
    <n v="0"/>
    <n v="0"/>
    <n v="4.4507500000000002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80171358199999998"/>
    <n v="87000"/>
    <n v="87000"/>
    <n v="0"/>
    <n v="759000"/>
    <n v="0"/>
    <n v="0"/>
    <n v="13.438170122000001"/>
    <n v="1692000"/>
    <n v="12591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3705730169999999"/>
    <n v="237000"/>
    <n v="238000"/>
    <n v="0"/>
    <n v="672000"/>
    <n v="0"/>
    <n v="0"/>
    <n v="7.8606271779999997"/>
    <n v="1692000"/>
    <n v="21525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0"/>
    <n v="5449479778.8917303"/>
    <n v="5346049957.4983702"/>
    <n v="53.547730970644103"/>
    <n v="4592462785.4324198"/>
    <n v="286274"/>
    <x v="246"/>
    <x v="230"/>
    <x v="198"/>
    <n v="15258"/>
    <n v="9.0971899061728099"/>
    <n v="31585508.021390401"/>
    <n v="130598235.294118"/>
    <n v="2203642678.7061901"/>
    <n v="828839572.19251299"/>
    <n v="2.5534943551353901"/>
    <n v="35.390936487767803"/>
    <n v="38.640009872900002"/>
    <n v="350688743.31550801"/>
    <n v="907579331.55080199"/>
    <n v="167648511.94052699"/>
    <n v="317575327.226834"/>
    <n v="17.209170791679899"/>
    <n v="16.240231762498901"/>
    <n v="0"/>
    <n v="5.926470591447941E-2"/>
    <n v="0.34219987376526362"/>
    <n v="4592.4627854324199"/>
    <x v="249"/>
    <x v="237"/>
    <x v="201"/>
    <n v="62.335616721398175"/>
    <n v="3.3224003574725383"/>
    <n v="0.16463389827750341"/>
    <x v="174"/>
    <x v="158"/>
    <x v="136"/>
    <n v="0.73287904599659282"/>
  </r>
  <r>
    <x v="1"/>
    <n v="4626584025.4755497"/>
    <n v="3349580403.19449"/>
    <n v="39.895496950411001"/>
    <n v="3549108227.6105299"/>
    <n v="245806"/>
    <x v="247"/>
    <x v="231"/>
    <x v="199"/>
    <n v="8805"/>
    <n v="5.9825476482300903"/>
    <n v="106969026.548673"/>
    <n v="245132743.36283201"/>
    <n v="1443522067.69136"/>
    <n v="405420353.982301"/>
    <n v="1.55604823965386"/>
    <n v="0"/>
    <n v="16.534391534000001"/>
    <n v="82964601.769911498"/>
    <n v="501769911.50442499"/>
    <n v="113293550.501564"/>
    <n v="-154493369.42854899"/>
    <n v="12.9508175031029"/>
    <n v="12.515375191548101"/>
    <n v="0"/>
    <n v="0.1698157228416157"/>
    <n v="0.57519307158075517"/>
    <n v="3549.1082276105299"/>
    <x v="250"/>
    <x v="238"/>
    <x v="202"/>
    <n v="69.258524743690657"/>
    <n v="2.4809049021105927"/>
    <n v="0"/>
    <x v="3"/>
    <x v="3"/>
    <x v="0"/>
    <n v="-0.33522083805209513"/>
  </r>
  <r>
    <x v="2"/>
    <n v="2818168580.5922399"/>
    <n v="2124264099.339"/>
    <n v="25.327369495330899"/>
    <n v="3109752785.9061599"/>
    <n v="0"/>
    <x v="3"/>
    <x v="3"/>
    <x v="0"/>
    <n v="13245"/>
    <n v="5.8629945167787696"/>
    <n v="117998812.77947"/>
    <n v="238008968.95859"/>
    <n v="1148344453.18647"/>
    <n v="328966387.14276499"/>
    <n v="1.7586824402322701"/>
    <n v="0"/>
    <n v="0"/>
    <n v="0"/>
    <n v="490320824.31469101"/>
    <n v="28473442.969985001"/>
    <n v="-135703068.450039"/>
    <n v="15.587925049474499"/>
    <n v="15.587925049474499"/>
    <n v="0"/>
    <n v="0.2072626974407841"/>
    <n v="-0.66514266125410493"/>
    <n v="3109.7527859061597"/>
    <x v="4"/>
    <x v="4"/>
    <x v="0"/>
    <n v="0"/>
    <n v="4.2591810062935602"/>
    <n v="0"/>
    <x v="3"/>
    <x v="3"/>
    <x v="0"/>
    <n v="9.9717701760212551E-2"/>
  </r>
  <r>
    <x v="3"/>
    <n v="5186617700.8833199"/>
    <n v="6325445533.2709303"/>
    <n v="75.636298102907801"/>
    <n v="2742763080.0520902"/>
    <n v="0"/>
    <x v="3"/>
    <x v="3"/>
    <x v="0"/>
    <n v="12044"/>
    <n v="3.7362344686486302"/>
    <n v="78172678.612985805"/>
    <n v="175345661.05551699"/>
    <n v="942040284.35393906"/>
    <n v="202814671.73480201"/>
    <n v="1.6411700687805999"/>
    <n v="0"/>
    <n v="0"/>
    <n v="0"/>
    <n v="311713555.96928102"/>
    <n v="91881327.181247801"/>
    <n v="82837668.983527005"/>
    <n v="12.5421270276264"/>
    <n v="12.5421270276264"/>
    <n v="0"/>
    <n v="0.18613393075410872"/>
    <n v="0.29853805037441128"/>
    <n v="2742.7630800520901"/>
    <x v="4"/>
    <x v="4"/>
    <x v="0"/>
    <n v="0"/>
    <n v="4.3911922570327375"/>
    <n v="0"/>
    <x v="3"/>
    <x v="3"/>
    <x v="0"/>
    <n v="-0.75082754054948697"/>
  </r>
  <r>
    <x v="4"/>
    <n v="5217609415.8155699"/>
    <n v="4859562504.7202501"/>
    <n v="58.247271291818798"/>
    <n v="2170113569.50739"/>
    <n v="0"/>
    <x v="3"/>
    <x v="3"/>
    <x v="0"/>
    <n v="48336"/>
    <n v="2.8285497606267098"/>
    <n v="27672954.900750101"/>
    <n v="93263745.878272697"/>
    <n v="728038043.94604504"/>
    <n v="134361027.83725899"/>
    <n v="1.3416503299432101"/>
    <n v="0"/>
    <n v="0"/>
    <n v="0"/>
    <n v="235985538.813205"/>
    <n v="70958623.947587103"/>
    <n v="120070274.32464001"/>
    <n v="9.3658618982459494"/>
    <n v="9.3658618982459494"/>
    <n v="0"/>
    <n v="0.12810284662154892"/>
    <n v="0.24372181461796427"/>
    <n v="2170.1135695073899"/>
    <x v="4"/>
    <x v="4"/>
    <x v="0"/>
    <n v="0"/>
    <n v="22.273488668600947"/>
    <n v="0"/>
    <x v="3"/>
    <x v="3"/>
    <x v="0"/>
    <n v="9.0343100764701909E-2"/>
  </r>
  <r>
    <x v="5"/>
    <n v="4046636218.7434702"/>
    <n v="3907274478.5882602"/>
    <n v="46.833038230265899"/>
    <n v="1574943205.6004601"/>
    <n v="0"/>
    <x v="3"/>
    <x v="3"/>
    <x v="0"/>
    <n v="44331"/>
    <n v="3.89300802209006"/>
    <n v="24531126.371181801"/>
    <n v="68965226.185544893"/>
    <n v="650448165.63990903"/>
    <n v="124410005.615133"/>
    <n v="1.6202066099247301"/>
    <n v="0"/>
    <n v="0"/>
    <n v="0"/>
    <n v="324793153.18881297"/>
    <n v="53244335.2897342"/>
    <n v="102256701.097781"/>
    <n v="12.0965980647587"/>
    <n v="12.0965980647587"/>
    <n v="0"/>
    <n v="0.10602724372002356"/>
    <n v="0.41225957501442312"/>
    <n v="1574.94320560046"/>
    <x v="4"/>
    <x v="4"/>
    <x v="0"/>
    <n v="0"/>
    <n v="28.14768167027232"/>
    <n v="0"/>
    <x v="3"/>
    <x v="3"/>
    <x v="0"/>
    <n v="3.3019527426946915E-2"/>
  </r>
  <r>
    <x v="6"/>
    <n v="3394197887.0684099"/>
    <n v="2766682943.9257698"/>
    <n v="33.161777805462997"/>
    <n v="1585460784.1154001"/>
    <n v="0"/>
    <x v="3"/>
    <x v="3"/>
    <x v="0"/>
    <n v="42914"/>
    <n v="2.9304848633937501"/>
    <n v="37599789.218615197"/>
    <n v="78835699.229901105"/>
    <n v="481421941.12151003"/>
    <n v="94464572.960233703"/>
    <n v="0"/>
    <n v="0"/>
    <n v="0"/>
    <n v="0"/>
    <n v="244476989.14558899"/>
    <n v="49870414.7287421"/>
    <n v="49298606.1987532"/>
    <n v="0"/>
    <n v="0"/>
    <n v="0"/>
    <n v="0.16375593319707693"/>
    <n v="-0.55043770855944885"/>
    <n v="1585.4607841154"/>
    <x v="4"/>
    <x v="4"/>
    <x v="0"/>
    <n v="0"/>
    <n v="27.067210006044807"/>
    <n v="0"/>
    <x v="3"/>
    <x v="3"/>
    <x v="0"/>
    <n v="0"/>
  </r>
  <r>
    <x v="7"/>
    <n v="2919467006.7551599"/>
    <n v="6153843321.1069698"/>
    <n v="73.764589327991303"/>
    <n v="1233981992.5784099"/>
    <n v="0"/>
    <x v="3"/>
    <x v="3"/>
    <x v="0"/>
    <n v="0"/>
    <n v="2.2699840872548598"/>
    <n v="11212192.2677295"/>
    <n v="36749901.586464703"/>
    <n v="365798790.29964101"/>
    <n v="54205166.384938702"/>
    <n v="0"/>
    <n v="0"/>
    <n v="0"/>
    <n v="0"/>
    <n v="187457578.63312799"/>
    <n v="42702081.1702042"/>
    <n v="75820723.050069496"/>
    <n v="0"/>
    <n v="0"/>
    <n v="0"/>
    <n v="0.10046479802834046"/>
    <n v="1.225528030978106"/>
    <n v="1233.98199257841"/>
    <x v="4"/>
    <x v="4"/>
    <x v="0"/>
    <n v="0"/>
    <n v="0"/>
    <n v="0"/>
    <x v="3"/>
    <x v="3"/>
    <x v="0"/>
    <n v="0"/>
  </r>
  <r>
    <x v="8"/>
    <n v="4343877302.5071898"/>
    <n v="2730431007.47335"/>
    <n v="33.144758592670797"/>
    <n v="905632712.840698"/>
    <n v="0"/>
    <x v="3"/>
    <x v="3"/>
    <x v="0"/>
    <n v="0"/>
    <n v="1.6400856913200901"/>
    <n v="2958332.30217653"/>
    <n v="0"/>
    <n v="0"/>
    <n v="51326119.281045802"/>
    <n v="0"/>
    <n v="0"/>
    <n v="0"/>
    <n v="0"/>
    <n v="133707789.21568599"/>
    <n v="47421459.866320103"/>
    <n v="0"/>
    <n v="0"/>
    <n v="0"/>
    <n v="0"/>
    <n v="0"/>
    <n v="1.2345401235521365"/>
    <n v="905.63271284069799"/>
    <x v="4"/>
    <x v="4"/>
    <x v="0"/>
    <n v="0"/>
    <n v="0"/>
    <n v="0"/>
    <x v="3"/>
    <x v="3"/>
    <x v="0"/>
    <n v="0"/>
  </r>
  <r>
    <x v="9"/>
    <n v="1954868511.5969501"/>
    <n v="1132918442.74036"/>
    <n v="14.832921657268001"/>
    <n v="674161414.69229305"/>
    <n v="0"/>
    <x v="3"/>
    <x v="3"/>
    <x v="0"/>
    <n v="0"/>
    <n v="1.0734556910255399"/>
    <n v="20365716.266692299"/>
    <n v="29134461.4533737"/>
    <n v="0"/>
    <n v="35742709.148912303"/>
    <n v="0"/>
    <n v="0"/>
    <n v="0"/>
    <n v="0"/>
    <n v="81621309.094406798"/>
    <n v="39306124.087146297"/>
    <n v="0"/>
    <n v="0"/>
    <n v="0"/>
    <n v="0"/>
    <n v="0"/>
    <n v="-0.20099619503907051"/>
    <n v="674.16141469229308"/>
    <x v="4"/>
    <x v="4"/>
    <x v="0"/>
    <n v="0"/>
    <n v="0"/>
    <n v="0"/>
    <x v="3"/>
    <x v="3"/>
    <x v="0"/>
    <n v="0"/>
  </r>
  <r>
    <x v="10"/>
    <n v="0"/>
    <n v="1388857446.0185399"/>
    <n v="18.564269112577399"/>
    <n v="0"/>
    <n v="0"/>
    <x v="3"/>
    <x v="3"/>
    <x v="0"/>
    <n v="0"/>
    <n v="0.68339276711058605"/>
    <n v="6233521.9912854703"/>
    <n v="9483449.0867961198"/>
    <n v="0"/>
    <n v="20969446.612112299"/>
    <n v="0"/>
    <n v="0"/>
    <n v="0"/>
    <n v="0"/>
    <n v="51106564.470827602"/>
    <n v="0"/>
    <n v="0"/>
    <n v="0"/>
    <n v="0"/>
    <n v="0"/>
    <n v="0"/>
    <n v="-0.89683651507320139"/>
    <n v="0"/>
    <x v="4"/>
    <x v="4"/>
    <x v="0"/>
    <n v="0"/>
    <n v="0"/>
    <n v="0"/>
    <x v="3"/>
    <x v="3"/>
    <x v="0"/>
    <n v="-1"/>
  </r>
  <r>
    <x v="0"/>
    <n v="10664627710"/>
    <n v="8961041050.2999992"/>
    <n v="179.95"/>
    <n v="1620676430"/>
    <n v="0"/>
    <x v="3"/>
    <x v="3"/>
    <x v="0"/>
    <n v="24600"/>
    <n v="38.073205037999998"/>
    <n v="95441000"/>
    <n v="162797000"/>
    <n v="2229939000"/>
    <n v="553437000"/>
    <n v="1.4706791215530901"/>
    <n v="37.965922528334502"/>
    <n v="1.0387529357"/>
    <n v="19266000"/>
    <n v="1854724000"/>
    <n v="417275830"/>
    <n v="103904000"/>
    <n v="7.9186979965830702"/>
    <n v="7.9186979965830702"/>
    <n v="0"/>
    <n v="7.3005136014931346E-2"/>
    <n v="0.82294583610046446"/>
    <n v="1620.67643"/>
    <x v="4"/>
    <x v="4"/>
    <x v="0"/>
    <n v="0"/>
    <n v="15.178847266878559"/>
    <n v="0"/>
    <x v="3"/>
    <x v="3"/>
    <x v="0"/>
    <n v="0.25754012882118393"/>
  </r>
  <r>
    <x v="1"/>
    <n v="7573807140"/>
    <n v="5137434009.1000004"/>
    <n v="98.713848999999996"/>
    <n v="1323252870"/>
    <n v="0"/>
    <x v="3"/>
    <x v="3"/>
    <x v="0"/>
    <n v="19562"/>
    <n v="37.216936361999998"/>
    <n v="48707000"/>
    <n v="111229000"/>
    <n v="2175139000"/>
    <n v="485708000"/>
    <n v="1.49834500529421"/>
    <n v="0"/>
    <n v="1.252356829"/>
    <n v="22776000"/>
    <n v="1818651000"/>
    <n v="293058850"/>
    <n v="377670000"/>
    <n v="10.027729363355901"/>
    <n v="10.027729363355901"/>
    <n v="0"/>
    <n v="5.113650208101643E-2"/>
    <n v="1.7665745856353592"/>
    <n v="1323.25287"/>
    <x v="4"/>
    <x v="4"/>
    <x v="0"/>
    <n v="0"/>
    <n v="14.783266632930106"/>
    <n v="0"/>
    <x v="3"/>
    <x v="3"/>
    <x v="0"/>
    <n v="8.0236346568004865E-2"/>
  </r>
  <r>
    <x v="2"/>
    <n v="3641606500"/>
    <n v="2037965662.8"/>
    <n v="35.680892"/>
    <n v="1270006220"/>
    <n v="0"/>
    <x v="3"/>
    <x v="3"/>
    <x v="0"/>
    <n v="18109"/>
    <n v="33.284420374"/>
    <n v="67062000"/>
    <n v="117808000"/>
    <n v="1823739000"/>
    <n v="398263000"/>
    <n v="1.1259597640728201"/>
    <n v="0"/>
    <n v="0"/>
    <n v="0"/>
    <n v="1641551000"/>
    <n v="346976130"/>
    <n v="73506000"/>
    <n v="9.8527977668290596"/>
    <n v="9.8527977668290596"/>
    <n v="0"/>
    <n v="6.4596962613619607E-2"/>
    <n v="-0.30061678264576641"/>
    <n v="1270.00622"/>
    <x v="4"/>
    <x v="4"/>
    <x v="0"/>
    <n v="0"/>
    <n v="14.258985282764993"/>
    <n v="0"/>
    <x v="3"/>
    <x v="3"/>
    <x v="0"/>
    <n v="5.8758185219831616E-2"/>
  </r>
  <r>
    <x v="3"/>
    <n v="1264630170"/>
    <n v="3511704099.7800002"/>
    <n v="51.017655435000002"/>
    <n v="795828000"/>
    <n v="0"/>
    <x v="3"/>
    <x v="3"/>
    <x v="0"/>
    <n v="17104"/>
    <n v="35.830185704999998"/>
    <n v="44171000"/>
    <n v="85179000"/>
    <n v="2177201000"/>
    <n v="315027000"/>
    <n v="1.00211240980031"/>
    <n v="0"/>
    <n v="0"/>
    <n v="0"/>
    <n v="2011512000"/>
    <n v="176245330"/>
    <n v="71712000"/>
    <n v="7.24196246064996"/>
    <n v="7.24196246064996"/>
    <n v="0"/>
    <n v="3.9123167773669039E-2"/>
    <n v="0.32215316056225696"/>
    <n v="795.82799999999997"/>
    <x v="4"/>
    <x v="4"/>
    <x v="0"/>
    <n v="0"/>
    <n v="21.492081203476129"/>
    <n v="0"/>
    <x v="3"/>
    <x v="3"/>
    <x v="0"/>
    <n v="3.447441635417927E-2"/>
  </r>
  <r>
    <x v="4"/>
    <n v="2602316670"/>
    <n v="2720001893.1900001"/>
    <n v="38.586796868"/>
    <n v="726357000"/>
    <n v="0"/>
    <x v="3"/>
    <x v="3"/>
    <x v="0"/>
    <n v="16534"/>
    <n v="33.404897431999999"/>
    <n v="26890000"/>
    <n v="61241000"/>
    <n v="2148263000"/>
    <n v="311180000"/>
    <n v="0.938175020455988"/>
    <n v="0"/>
    <n v="0"/>
    <n v="0"/>
    <n v="1998142000"/>
    <n v="180857140"/>
    <n v="54840000"/>
    <n v="5.8412762301753096"/>
    <n v="5.8412762301753096"/>
    <n v="0"/>
    <n v="2.8507217226196233E-2"/>
    <n v="0.17906526547896418"/>
    <n v="726.35699999999997"/>
    <x v="4"/>
    <x v="4"/>
    <x v="0"/>
    <n v="0"/>
    <n v="22.762911350754521"/>
    <n v="0"/>
    <x v="3"/>
    <x v="3"/>
    <x v="0"/>
    <n v="7.980668756530826E-2"/>
  </r>
  <r>
    <x v="5"/>
    <n v="1891084130"/>
    <n v="2280829425.5999999"/>
    <n v="32.726599618999998"/>
    <n v="585665830"/>
    <n v="0"/>
    <x v="3"/>
    <x v="3"/>
    <x v="0"/>
    <n v="15312"/>
    <n v="32.682488982000002"/>
    <n v="33576000"/>
    <n v="70969000"/>
    <n v="1826932000"/>
    <n v="275051000"/>
    <n v="1.0356031297902899"/>
    <n v="0"/>
    <n v="0"/>
    <n v="0"/>
    <n v="1948379000"/>
    <n v="136142860"/>
    <n v="111386000"/>
    <n v="7.0781518808641"/>
    <n v="7.0781518808641"/>
    <n v="0"/>
    <n v="3.8845999741643364E-2"/>
    <n v="3.0199430189116416E-2"/>
    <n v="585.66583000000003"/>
    <x v="4"/>
    <x v="4"/>
    <x v="0"/>
    <n v="0"/>
    <n v="26.144601948179218"/>
    <n v="0"/>
    <x v="3"/>
    <x v="3"/>
    <x v="0"/>
    <n v="7.8309859154929579E-2"/>
  </r>
  <r>
    <x v="6"/>
    <n v="1423498000"/>
    <n v="2213968828.5"/>
    <n v="31.767246865000001"/>
    <n v="662650330"/>
    <n v="0"/>
    <x v="3"/>
    <x v="3"/>
    <x v="0"/>
    <n v="14200"/>
    <n v="28.050368391999999"/>
    <n v="30647000"/>
    <n v="46489000"/>
    <n v="1826932000"/>
    <n v="219471000"/>
    <n v="0"/>
    <n v="0"/>
    <n v="0"/>
    <n v="0"/>
    <n v="1743021000"/>
    <n v="162070900"/>
    <n v="79743000"/>
    <n v="0"/>
    <n v="0"/>
    <n v="0"/>
    <n v="2.5446486240319838E-2"/>
    <n v="0.46555323592133702"/>
    <n v="662.65033000000005"/>
    <x v="4"/>
    <x v="4"/>
    <x v="0"/>
    <n v="0"/>
    <n v="21.429099718398991"/>
    <n v="0"/>
    <x v="3"/>
    <x v="3"/>
    <x v="0"/>
    <n v="-2.8089887640449437E-3"/>
  </r>
  <r>
    <x v="7"/>
    <n v="1203018750"/>
    <n v="1510671038.24999"/>
    <n v="21.675941948999998"/>
    <n v="548141670"/>
    <n v="0"/>
    <x v="3"/>
    <x v="3"/>
    <x v="0"/>
    <n v="14240"/>
    <n v="23.565132186"/>
    <n v="10776000"/>
    <n v="29015000"/>
    <n v="1551249000"/>
    <n v="170806000"/>
    <n v="0"/>
    <n v="0"/>
    <n v="0"/>
    <n v="0"/>
    <n v="1495641000"/>
    <n v="142820000"/>
    <n v="31558000"/>
    <n v="0"/>
    <n v="0"/>
    <n v="0"/>
    <n v="1.8704282806951043E-2"/>
    <n v="-0.11802614619191742"/>
    <n v="548.14166999999998"/>
    <x v="4"/>
    <x v="4"/>
    <x v="0"/>
    <n v="0"/>
    <n v="25.978685400801584"/>
    <n v="0"/>
    <x v="3"/>
    <x v="3"/>
    <x v="0"/>
    <n v="0"/>
  </r>
  <r>
    <x v="8"/>
    <n v="888640000"/>
    <n v="1712829730.425"/>
    <n v="24.576626456"/>
    <n v="561490910"/>
    <n v="0"/>
    <x v="3"/>
    <x v="3"/>
    <x v="0"/>
    <n v="0"/>
    <n v="12.452899146"/>
    <n v="21973000"/>
    <n v="43480000"/>
    <n v="0"/>
    <n v="661934000"/>
    <n v="0"/>
    <n v="0"/>
    <n v="10.260929990999999"/>
    <n v="80623000"/>
    <n v="785728000"/>
    <n v="49700000"/>
    <n v="0"/>
    <n v="0"/>
    <n v="0"/>
    <n v="0"/>
    <n v="0"/>
    <n v="0.19310193319736668"/>
    <n v="561.49090999999999"/>
    <x v="4"/>
    <x v="4"/>
    <x v="0"/>
    <n v="0"/>
    <n v="0"/>
    <n v="0"/>
    <x v="3"/>
    <x v="3"/>
    <x v="0"/>
    <n v="0"/>
  </r>
  <r>
    <x v="9"/>
    <n v="2639201250"/>
    <n v="1235301981.5599999"/>
    <n v="20.598932725000001"/>
    <n v="1419726750"/>
    <n v="0"/>
    <x v="3"/>
    <x v="3"/>
    <x v="0"/>
    <n v="0"/>
    <n v="12.524256450999999"/>
    <n v="89218000"/>
    <n v="115550000"/>
    <n v="0"/>
    <n v="628130000"/>
    <n v="0"/>
    <n v="0"/>
    <n v="27.712398134000001"/>
    <n v="192201000"/>
    <n v="693556000"/>
    <n v="32314090"/>
    <n v="0"/>
    <n v="0"/>
    <n v="0"/>
    <n v="0"/>
    <n v="0"/>
    <n v="-0.1409699943259074"/>
    <n v="1419.72675"/>
    <x v="4"/>
    <x v="4"/>
    <x v="0"/>
    <n v="0"/>
    <n v="0"/>
    <n v="0"/>
    <x v="3"/>
    <x v="3"/>
    <x v="0"/>
    <n v="0"/>
  </r>
  <r>
    <x v="10"/>
    <n v="2162533750"/>
    <n v="1438019595.845"/>
    <n v="23.979293608999999"/>
    <n v="1618570330"/>
    <n v="0"/>
    <x v="3"/>
    <x v="3"/>
    <x v="0"/>
    <n v="0"/>
    <n v="8.2724815370000009"/>
    <n v="102974000"/>
    <n v="114892000"/>
    <n v="0"/>
    <n v="538573000"/>
    <n v="0"/>
    <n v="0"/>
    <n v="42.790000868"/>
    <n v="187368000"/>
    <n v="437878000"/>
    <n v="168016250"/>
    <n v="0"/>
    <n v="0"/>
    <n v="0"/>
    <n v="0"/>
    <n v="0"/>
    <n v="-0.9396823201886555"/>
    <n v="1618.57033"/>
    <x v="4"/>
    <x v="4"/>
    <x v="0"/>
    <n v="0"/>
    <n v="0"/>
    <n v="-1"/>
    <x v="4"/>
    <x v="4"/>
    <x v="0"/>
    <n v="-1"/>
  </r>
  <r>
    <x v="0"/>
    <n v="219346405400"/>
    <n v="166771226354.39999"/>
    <n v="397.55"/>
    <n v="17677893720"/>
    <n v="310400"/>
    <x v="248"/>
    <x v="232"/>
    <x v="0"/>
    <n v="155200"/>
    <n v="36.7356172852"/>
    <n v="962000000"/>
    <n v="1620900000"/>
    <n v="28866700000"/>
    <n v="5366900000"/>
    <n v="1.24457067552346"/>
    <n v="29.998722298389499"/>
    <n v="31.810547092"/>
    <n v="4867300000"/>
    <n v="15300900000"/>
    <n v="4977978960"/>
    <n v="3665600000"/>
    <n v="6.8277813426605496"/>
    <n v="6.6129808963594598"/>
    <n v="0"/>
    <n v="5.6151205368123132E-2"/>
    <n v="0.50758437618505892"/>
    <n v="17677.89372"/>
    <x v="251"/>
    <x v="239"/>
    <x v="0"/>
    <n v="17.558652909471164"/>
    <n v="8.7793264547355818"/>
    <n v="-1.9583070120025269E-2"/>
    <x v="175"/>
    <x v="159"/>
    <x v="0"/>
    <n v="-1.9583070120025269E-2"/>
  </r>
  <r>
    <x v="1"/>
    <n v="159074540100"/>
    <n v="112246463944.8"/>
    <n v="263.7"/>
    <n v="13439512710"/>
    <n v="316600"/>
    <x v="249"/>
    <x v="233"/>
    <x v="0"/>
    <n v="158300"/>
    <n v="33.055135730000003"/>
    <n v="766600000"/>
    <n v="1191500000"/>
    <n v="24035100000"/>
    <n v="4626900000"/>
    <n v="1.18596272345507"/>
    <n v="0"/>
    <n v="23.976536545999998"/>
    <n v="3327200000"/>
    <n v="13876900000"/>
    <n v="3226716120"/>
    <n v="2509800000"/>
    <n v="8.2885817820626606"/>
    <n v="7.9930570304826603"/>
    <n v="0"/>
    <n v="4.9573332334793697E-2"/>
    <n v="0.92257217847769035"/>
    <n v="13439.512710000001"/>
    <x v="252"/>
    <x v="240"/>
    <x v="0"/>
    <n v="23.557401732610884"/>
    <n v="11.778700866305442"/>
    <n v="3.811550151975684"/>
    <x v="176"/>
    <x v="160"/>
    <x v="0"/>
    <n v="3.811550151975684"/>
  </r>
  <r>
    <x v="2"/>
    <n v="105817383110"/>
    <n v="59179698937.799896"/>
    <n v="137.16"/>
    <n v="11703719840"/>
    <n v="65800"/>
    <x v="250"/>
    <x v="234"/>
    <x v="0"/>
    <n v="32900"/>
    <n v="30.734908021999999"/>
    <n v="574000000"/>
    <n v="838300000"/>
    <n v="20136900000"/>
    <n v="3843900000"/>
    <n v="1.0894707812740501"/>
    <n v="0"/>
    <n v="24.466095932999998"/>
    <n v="3166500000"/>
    <n v="12942400000"/>
    <n v="2600067830"/>
    <n v="2498700000"/>
    <n v="9.6193141803185807"/>
    <n v="9.2935372075042402"/>
    <n v="0"/>
    <n v="4.1630042360045486E-2"/>
    <n v="-5.5046503616948073E-2"/>
    <n v="11703.71984"/>
    <x v="253"/>
    <x v="241"/>
    <x v="0"/>
    <n v="5.622144147291892"/>
    <n v="2.811072073645946"/>
    <n v="0"/>
    <x v="3"/>
    <x v="3"/>
    <x v="0"/>
    <n v="-0.29399141630901288"/>
  </r>
  <r>
    <x v="3"/>
    <n v="61926556780"/>
    <n v="62627101930.749901"/>
    <n v="145.15"/>
    <n v="10756460520"/>
    <n v="0"/>
    <x v="3"/>
    <x v="3"/>
    <x v="0"/>
    <n v="46600"/>
    <n v="28.208892885000001"/>
    <n v="338900000"/>
    <n v="723100000"/>
    <n v="18196400000"/>
    <n v="3379200000"/>
    <n v="1.1020286904760801"/>
    <n v="0"/>
    <n v="26.037009695999998"/>
    <n v="3139100000"/>
    <n v="12056300000"/>
    <n v="2559295050"/>
    <n v="1459700000"/>
    <n v="7.7281868894641699"/>
    <n v="7.4313740025941897"/>
    <n v="0"/>
    <n v="3.9738629619045528E-2"/>
    <n v="0.3609939052977027"/>
    <n v="10756.460520000001"/>
    <x v="4"/>
    <x v="4"/>
    <x v="0"/>
    <n v="0"/>
    <n v="4.3322801132727999"/>
    <n v="-1"/>
    <x v="4"/>
    <x v="4"/>
    <x v="0"/>
    <n v="1.5250544662309368E-2"/>
  </r>
  <r>
    <x v="4"/>
    <n v="60502813580"/>
    <n v="46840628168.099899"/>
    <n v="106.65"/>
    <n v="8596315040"/>
    <n v="91800"/>
    <x v="251"/>
    <x v="235"/>
    <x v="0"/>
    <n v="45900"/>
    <n v="26.00518215"/>
    <n v="316338000"/>
    <n v="724450000"/>
    <n v="17205900000"/>
    <n v="0"/>
    <n v="1.07873688396941"/>
    <n v="0"/>
    <n v="29.689554320999999"/>
    <n v="3319500000"/>
    <n v="11180700000"/>
    <n v="1935884550"/>
    <n v="1349600000"/>
    <n v="6.3877194021232899"/>
    <n v="6.0908143514347097"/>
    <n v="0"/>
    <n v="4.2104743140434386E-2"/>
    <n v="0.29194427619624475"/>
    <n v="8596.3150399999995"/>
    <x v="254"/>
    <x v="242"/>
    <x v="0"/>
    <n v="10.678994379898855"/>
    <n v="5.3394971899494275"/>
    <n v="1.9050632911392404"/>
    <x v="3"/>
    <x v="161"/>
    <x v="0"/>
    <n v="0.23387096774193547"/>
  </r>
  <r>
    <x v="5"/>
    <n v="40254580420"/>
    <n v="35771591848.849899"/>
    <n v="82.55"/>
    <n v="6641662930"/>
    <n v="31600"/>
    <x v="3"/>
    <x v="236"/>
    <x v="0"/>
    <n v="37200"/>
    <n v="22.176276607999998"/>
    <n v="371770000"/>
    <n v="743173000"/>
    <n v="13295000000"/>
    <n v="3008058000"/>
    <n v="1.0153707839628501"/>
    <n v="0"/>
    <n v="11.902507926"/>
    <n v="1129685000"/>
    <n v="9491151000"/>
    <n v="1367690220"/>
    <n v="1653700000"/>
    <n v="6.9766588385074098"/>
    <n v="6.8433648822155497"/>
    <n v="0"/>
    <n v="5.5898683715682587E-2"/>
    <n v="-7.7653631284916202E-2"/>
    <n v="6641.6629300000004"/>
    <x v="4"/>
    <x v="243"/>
    <x v="0"/>
    <n v="4.7578445839617451"/>
    <n v="5.6010069152967388"/>
    <n v="-0.30088495575221241"/>
    <x v="3"/>
    <x v="162"/>
    <x v="0"/>
    <n v="-0.1079136690647482"/>
  </r>
  <r>
    <x v="6"/>
    <n v="31800477130"/>
    <n v="39161882235"/>
    <n v="89.5"/>
    <n v="6268560290"/>
    <n v="45200"/>
    <x v="3"/>
    <x v="237"/>
    <x v="0"/>
    <n v="41700"/>
    <n v="19.323742354"/>
    <n v="358280000"/>
    <n v="706390000"/>
    <n v="12203945000"/>
    <n v="2604097000"/>
    <n v="0"/>
    <n v="0"/>
    <n v="13.795680815000001"/>
    <n v="1154137000"/>
    <n v="8365930000"/>
    <n v="1357789500"/>
    <n v="666900000"/>
    <n v="0"/>
    <n v="0"/>
    <n v="0"/>
    <n v="5.7882102877389235E-2"/>
    <n v="0.31540270429159301"/>
    <n v="6268.5602900000004"/>
    <x v="4"/>
    <x v="244"/>
    <x v="0"/>
    <n v="7.2105871059589024"/>
    <n v="6.652245184037306"/>
    <n v="0"/>
    <x v="3"/>
    <x v="3"/>
    <x v="0"/>
    <n v="-0.57921291624621596"/>
  </r>
  <r>
    <x v="7"/>
    <n v="32891145710"/>
    <n v="30401639944.199902"/>
    <n v="68.040000000000006"/>
    <n v="5665135380"/>
    <n v="0"/>
    <x v="3"/>
    <x v="3"/>
    <x v="0"/>
    <n v="99100"/>
    <n v="17.114109388999999"/>
    <n v="210804000"/>
    <n v="538476000"/>
    <n v="11513700000"/>
    <n v="2433118000"/>
    <n v="0"/>
    <n v="0"/>
    <n v="14.18383137"/>
    <n v="1070141000"/>
    <n v="7544795000"/>
    <n v="1116834070"/>
    <n v="843400000"/>
    <n v="0"/>
    <n v="0"/>
    <n v="0"/>
    <n v="4.6768284739050002E-2"/>
    <n v="0.4175000000000002"/>
    <n v="5665.1353799999997"/>
    <x v="4"/>
    <x v="4"/>
    <x v="0"/>
    <n v="0"/>
    <n v="17.492962365887891"/>
    <n v="0"/>
    <x v="3"/>
    <x v="3"/>
    <x v="0"/>
    <n v="5.4255319148936172E-2"/>
  </r>
  <r>
    <x v="8"/>
    <n v="27302586620"/>
    <n v="20152918416"/>
    <n v="48"/>
    <n v="5201057510"/>
    <n v="0"/>
    <x v="3"/>
    <x v="3"/>
    <x v="0"/>
    <n v="94000"/>
    <n v="11.047608633999999"/>
    <n v="171878000"/>
    <n v="473160000"/>
    <n v="0"/>
    <n v="2089419000"/>
    <n v="0"/>
    <n v="0"/>
    <n v="16.817875230999999"/>
    <n v="756502000"/>
    <n v="4498202000"/>
    <n v="949371680"/>
    <n v="0"/>
    <n v="0"/>
    <n v="0"/>
    <n v="0"/>
    <n v="0"/>
    <n v="0.43307666786705123"/>
    <n v="5201.0575099999996"/>
    <x v="4"/>
    <x v="4"/>
    <x v="0"/>
    <n v="0"/>
    <n v="18.073247569223668"/>
    <n v="0"/>
    <x v="3"/>
    <x v="3"/>
    <x v="0"/>
    <n v="4.3285238623751388E-2"/>
  </r>
  <r>
    <x v="9"/>
    <n v="16394321710"/>
    <n v="14006298305.25"/>
    <n v="33.494369894000002"/>
    <n v="4742401740"/>
    <n v="0"/>
    <x v="3"/>
    <x v="3"/>
    <x v="0"/>
    <n v="90100"/>
    <n v="11.678207821000001"/>
    <n v="300898000"/>
    <n v="398984000"/>
    <n v="0"/>
    <n v="2057803000"/>
    <n v="0"/>
    <n v="0"/>
    <n v="19.697511025000001"/>
    <n v="732709000"/>
    <n v="3719805000"/>
    <n v="1043144700"/>
    <n v="0"/>
    <n v="0"/>
    <n v="0"/>
    <n v="0"/>
    <n v="0"/>
    <n v="0.1237024221409464"/>
    <n v="4742.4017400000002"/>
    <x v="4"/>
    <x v="4"/>
    <x v="0"/>
    <n v="0"/>
    <n v="18.99881219257481"/>
    <n v="0"/>
    <x v="3"/>
    <x v="3"/>
    <x v="0"/>
    <n v="5.5035128805620608E-2"/>
  </r>
  <r>
    <x v="10"/>
    <n v="10760251630"/>
    <n v="12464082601.5"/>
    <n v="29.807152885000001"/>
    <n v="5554401860"/>
    <n v="0"/>
    <x v="3"/>
    <x v="3"/>
    <x v="0"/>
    <n v="85400"/>
    <n v="8.990697419"/>
    <n v="128728000"/>
    <n v="184116000"/>
    <n v="0"/>
    <n v="1637987000"/>
    <n v="0"/>
    <n v="0"/>
    <n v="23.349540870999999"/>
    <n v="705731000"/>
    <n v="3022462000"/>
    <n v="1399682360"/>
    <n v="0"/>
    <n v="0"/>
    <n v="0"/>
    <n v="0"/>
    <n v="0"/>
    <n v="3.8704498178104574"/>
    <n v="5554.4018599999999"/>
    <x v="4"/>
    <x v="4"/>
    <x v="0"/>
    <n v="0"/>
    <n v="15.37519289250706"/>
    <n v="-1"/>
    <x v="4"/>
    <x v="4"/>
    <x v="0"/>
    <n v="1.8170872505360383"/>
  </r>
  <r>
    <x v="0"/>
    <n v="18029125750"/>
    <n v="9369847258.5247307"/>
    <n v="6.12"/>
    <n v="1016874930"/>
    <n v="60630.78"/>
    <x v="252"/>
    <x v="238"/>
    <x v="0"/>
    <n v="30315"/>
    <n v="11.805769700800001"/>
    <n v="36300000"/>
    <n v="36300000"/>
    <n v="31021600000"/>
    <n v="48000000"/>
    <n v="1.05037656494814"/>
    <n v="26.3876805853204"/>
    <n v="88.265708785399994"/>
    <n v="11966800000"/>
    <n v="13557700000"/>
    <n v="368890730"/>
    <n v="0"/>
    <n v="5.9415898180847497"/>
    <n v="2.4190399202429198"/>
    <n v="0"/>
    <n v="1.1701524099337235E-3"/>
    <n v="-0.23346693386773543"/>
    <n v="1016.8749299999999"/>
    <x v="255"/>
    <x v="245"/>
    <x v="0"/>
    <n v="59.624618732610507"/>
    <n v="29.811925838313275"/>
    <n v="-0.10193545749600967"/>
    <x v="177"/>
    <x v="163"/>
    <x v="0"/>
    <n v="-0.10193743334518308"/>
  </r>
  <r>
    <x v="1"/>
    <n v="17716571750"/>
    <n v="9769016899.8239498"/>
    <n v="7.984"/>
    <n v="1022076570"/>
    <n v="67512.72"/>
    <x v="253"/>
    <x v="239"/>
    <x v="0"/>
    <n v="33756"/>
    <n v="9.8641336240000008"/>
    <n v="3100000"/>
    <n v="3100000"/>
    <n v="25444700000"/>
    <n v="17900000"/>
    <n v="0.219250596717354"/>
    <n v="0"/>
    <n v="83.884170843999996"/>
    <n v="10124400000"/>
    <n v="12069500000"/>
    <n v="376148750"/>
    <n v="-88400000"/>
    <n v="3.24615442262207"/>
    <n v="2.1411411571819601"/>
    <n v="0"/>
    <n v="1.2183283748678506E-4"/>
    <n v="0.10581717451523542"/>
    <n v="1022.0765699999999"/>
    <x v="256"/>
    <x v="246"/>
    <x v="0"/>
    <n v="66.054464001654992"/>
    <n v="33.02687977672749"/>
    <n v="3.9546983707617791"/>
    <x v="178"/>
    <x v="164"/>
    <x v="0"/>
    <n v="3.9546455306032584"/>
  </r>
  <r>
    <x v="2"/>
    <n v="16189262000"/>
    <n v="8148361072.5200005"/>
    <n v="7.22"/>
    <n v="834371000"/>
    <n v="13626"/>
    <x v="254"/>
    <x v="240"/>
    <x v="0"/>
    <n v="6813"/>
    <n v="8.3088345199999996"/>
    <n v="4700000"/>
    <n v="4700000"/>
    <n v="19040800000"/>
    <n v="29500000"/>
    <n v="0.30886807445671299"/>
    <n v="0"/>
    <n v="79.721025466"/>
    <n v="7475600000"/>
    <n v="9377200000"/>
    <n v="500787570"/>
    <n v="-2451500000"/>
    <n v="7.7329925834775599"/>
    <n v="5.0525504562243304"/>
    <n v="0"/>
    <n v="2.4683836813579261E-4"/>
    <n v="0.12531172069825436"/>
    <n v="834.37099999999998"/>
    <x v="257"/>
    <x v="247"/>
    <x v="0"/>
    <n v="16.330864807142149"/>
    <n v="8.1654324035710744"/>
    <n v="0"/>
    <x v="3"/>
    <x v="3"/>
    <x v="0"/>
    <n v="0"/>
  </r>
  <r>
    <x v="3"/>
    <n v="13207251330"/>
    <n v="6081140240.6560001"/>
    <n v="6.4160000000000004"/>
    <n v="676727200"/>
    <n v="0"/>
    <x v="3"/>
    <x v="3"/>
    <x v="0"/>
    <n v="0"/>
    <n v="6.9376873369999998"/>
    <n v="9400000"/>
    <n v="9400000"/>
    <n v="13770400000"/>
    <n v="20700000"/>
    <n v="0"/>
    <n v="0"/>
    <n v="77.547296063999994"/>
    <n v="5099200000"/>
    <n v="6575600000"/>
    <n v="646380130"/>
    <n v="-2392200000"/>
    <n v="0"/>
    <n v="0"/>
    <n v="0"/>
    <n v="6.8262359844303724E-4"/>
    <n v="0.51965892941733771"/>
    <n v="676.72720000000004"/>
    <x v="4"/>
    <x v="4"/>
    <x v="0"/>
    <n v="0"/>
    <n v="0"/>
    <n v="0"/>
    <x v="3"/>
    <x v="3"/>
    <x v="0"/>
    <n v="0"/>
  </r>
  <r>
    <x v="4"/>
    <n v="8745724400"/>
    <n v="2887578541.5399899"/>
    <n v="4.2220000000000004"/>
    <n v="481325560"/>
    <n v="0"/>
    <x v="3"/>
    <x v="3"/>
    <x v="0"/>
    <n v="0"/>
    <n v="4.5694323140000002"/>
    <n v="6653000"/>
    <n v="6653000"/>
    <n v="0"/>
    <n v="11529000"/>
    <n v="0"/>
    <n v="0"/>
    <n v="114.74352647400001"/>
    <n v="3545762000"/>
    <n v="3090163000"/>
    <n v="586982400"/>
    <n v="0"/>
    <n v="0"/>
    <n v="0"/>
    <n v="0"/>
    <n v="0"/>
    <n v="-2.9425287356321661E-2"/>
    <n v="481.32556"/>
    <x v="4"/>
    <x v="4"/>
    <x v="0"/>
    <n v="0"/>
    <n v="0"/>
    <n v="0"/>
    <x v="3"/>
    <x v="3"/>
    <x v="0"/>
    <n v="0"/>
  </r>
  <r>
    <x v="5"/>
    <n v="0"/>
    <n v="2544600557.8399901"/>
    <n v="4.3499999999999996"/>
    <n v="0"/>
    <n v="0"/>
    <x v="3"/>
    <x v="3"/>
    <x v="0"/>
    <n v="0"/>
    <n v="3.508186834"/>
    <n v="957000"/>
    <n v="957000"/>
    <n v="0"/>
    <n v="1743000"/>
    <n v="0"/>
    <n v="0"/>
    <n v="78.481853169999994"/>
    <n v="1652364000"/>
    <n v="2105409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1.856228473"/>
    <n v="2000000"/>
    <n v="2000000"/>
    <n v="0"/>
    <n v="2000000"/>
    <n v="0"/>
    <n v="0"/>
    <n v="38.958707361000002"/>
    <n v="434000000"/>
    <n v="1114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.64984659300000003"/>
    <n v="1000000"/>
    <n v="1000000"/>
    <n v="0"/>
    <n v="2000000"/>
    <n v="0"/>
    <n v="0"/>
    <n v="197.69230769200001"/>
    <n v="771000000"/>
    <n v="39000000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3"/>
    <x v="3"/>
    <x v="1"/>
    <n v="-1"/>
  </r>
  <r>
    <x v="0"/>
    <n v="3156600000"/>
    <n v="3164281657.5500002"/>
    <n v="92.65"/>
    <n v="2491460000"/>
    <n v="7431421"/>
    <x v="3"/>
    <x v="3"/>
    <x v="200"/>
    <n v="3881"/>
    <n v="0"/>
    <n v="0"/>
    <n v="0"/>
    <n v="2152611000"/>
    <n v="0"/>
    <n v="1.4891293395503999"/>
    <n v="17.955446906676499"/>
    <n v="0"/>
    <n v="0"/>
    <n v="0"/>
    <n v="137850000"/>
    <n v="296918000"/>
    <n v="8.2985775977638898"/>
    <n v="7.7071401527452403"/>
    <n v="0"/>
    <n v="0"/>
    <n v="-0.1764444444444444"/>
    <n v="2491.46"/>
    <x v="4"/>
    <x v="4"/>
    <x v="203"/>
    <n v="2982.7574996186972"/>
    <n v="1.5577211755356297"/>
    <n v="-0.34609066245992104"/>
    <x v="3"/>
    <x v="3"/>
    <x v="137"/>
    <n v="0.47230652503793624"/>
  </r>
  <r>
    <x v="1"/>
    <n v="2805600000"/>
    <n v="3842220037.5"/>
    <n v="112.5"/>
    <n v="2332987500"/>
    <n v="11364604.5"/>
    <x v="3"/>
    <x v="3"/>
    <x v="201"/>
    <n v="2636"/>
    <n v="33.052796833000002"/>
    <n v="17913000"/>
    <n v="17913000"/>
    <n v="2050138000"/>
    <n v="0"/>
    <n v="0.93103161568321402"/>
    <n v="0"/>
    <n v="27.348009252000001"/>
    <n v="304589000"/>
    <n v="1113752000"/>
    <n v="100512500"/>
    <n v="195269000"/>
    <n v="7.2527587475736102"/>
    <n v="6.73716794112093"/>
    <n v="0"/>
    <n v="8.7374606002132531E-3"/>
    <n v="0.5474552957359009"/>
    <n v="2332.9875000000002"/>
    <x v="4"/>
    <x v="4"/>
    <x v="204"/>
    <n v="4871.2667770401677"/>
    <n v="1.1298817503308525"/>
    <n v="1.6212607676674857"/>
    <x v="3"/>
    <x v="3"/>
    <x v="138"/>
    <n v="-0.33602015113350125"/>
  </r>
  <r>
    <x v="2"/>
    <n v="3496600000"/>
    <n v="2459331731.9000001"/>
    <n v="72.7"/>
    <n v="2612777780"/>
    <n v="4335549"/>
    <x v="3"/>
    <x v="3"/>
    <x v="202"/>
    <n v="3970"/>
    <n v="29.006874499999999"/>
    <n v="16925000"/>
    <n v="16925000"/>
    <n v="1661581000"/>
    <n v="0"/>
    <n v="0.80451743727745695"/>
    <n v="0"/>
    <n v="11.153290043"/>
    <n v="107916000"/>
    <n v="967571000"/>
    <n v="184544440"/>
    <n v="81168000"/>
    <n v="7.9339239999785196"/>
    <n v="7.58543876780739"/>
    <n v="0"/>
    <n v="1.0186081810035141E-2"/>
    <n v="4.4390173825599843E-2"/>
    <n v="2612.7777799999999"/>
    <x v="4"/>
    <x v="4"/>
    <x v="205"/>
    <n v="1659.3638514485531"/>
    <n v="1.5194556653034612"/>
    <n v="0"/>
    <x v="3"/>
    <x v="3"/>
    <x v="0"/>
    <n v="0"/>
  </r>
  <r>
    <x v="3"/>
    <n v="2752416670"/>
    <n v="2354437615.8699899"/>
    <n v="69.61"/>
    <n v="2269925000"/>
    <n v="0"/>
    <x v="3"/>
    <x v="3"/>
    <x v="0"/>
    <n v="0"/>
    <n v="24.959843198000002"/>
    <n v="13802000"/>
    <n v="13802000"/>
    <n v="1418313000"/>
    <n v="0"/>
    <n v="0.75708077388463502"/>
    <n v="0"/>
    <n v="6.8877547960000003"/>
    <n v="57346000"/>
    <n v="832579000"/>
    <n v="159775000"/>
    <n v="77533000"/>
    <n v="6.5593250858927901"/>
    <n v="6.3468109802284696"/>
    <n v="0"/>
    <n v="9.7312793438401827E-3"/>
    <n v="4.3315347721822661E-2"/>
    <n v="2269.9250000000002"/>
    <x v="4"/>
    <x v="4"/>
    <x v="0"/>
    <n v="0"/>
    <n v="0"/>
    <n v="0"/>
    <x v="3"/>
    <x v="3"/>
    <x v="0"/>
    <n v="0"/>
  </r>
  <r>
    <x v="4"/>
    <n v="2452644290"/>
    <n v="2247551604"/>
    <n v="66.72"/>
    <n v="1968644440"/>
    <n v="0"/>
    <x v="3"/>
    <x v="3"/>
    <x v="0"/>
    <n v="0"/>
    <n v="22.234796508999999"/>
    <n v="14268000"/>
    <n v="14268000"/>
    <n v="1328967000"/>
    <n v="0"/>
    <n v="0.77561843848727197"/>
    <n v="0"/>
    <n v="12.238171170999999"/>
    <n v="90409000"/>
    <n v="738746000"/>
    <n v="131275000"/>
    <n v="98137000"/>
    <n v="6.4036698481432497"/>
    <n v="5.89117853043932"/>
    <n v="0"/>
    <n v="1.0736158234177373E-2"/>
    <n v="0.24920426886350877"/>
    <n v="1968.64444"/>
    <x v="4"/>
    <x v="4"/>
    <x v="0"/>
    <n v="0"/>
    <n v="0"/>
    <n v="0"/>
    <x v="3"/>
    <x v="3"/>
    <x v="0"/>
    <n v="0"/>
  </r>
  <r>
    <x v="5"/>
    <n v="2122800000"/>
    <n v="1796307819.25"/>
    <n v="53.41"/>
    <n v="1747912500"/>
    <n v="0"/>
    <x v="3"/>
    <x v="3"/>
    <x v="0"/>
    <n v="0"/>
    <n v="19.521901189000001"/>
    <n v="11911000"/>
    <n v="11911000"/>
    <n v="1162655000"/>
    <n v="0"/>
    <n v="0.75727562087743705"/>
    <n v="0"/>
    <n v="11.500476827"/>
    <n v="74527000"/>
    <n v="648034000"/>
    <n v="124325000"/>
    <n v="93204000"/>
    <n v="6.1108319670707898"/>
    <n v="5.7596721260254702"/>
    <n v="0"/>
    <n v="1.0244655551302837E-2"/>
    <n v="0.51089108910891068"/>
    <n v="1747.9124999999999"/>
    <x v="4"/>
    <x v="4"/>
    <x v="0"/>
    <n v="0"/>
    <n v="0"/>
    <n v="0"/>
    <x v="3"/>
    <x v="3"/>
    <x v="0"/>
    <n v="0"/>
  </r>
  <r>
    <x v="6"/>
    <n v="1529400000"/>
    <n v="1183785316.7"/>
    <n v="35.35"/>
    <n v="1539487500"/>
    <n v="0"/>
    <x v="3"/>
    <x v="3"/>
    <x v="0"/>
    <n v="0"/>
    <n v="16.935945021999999"/>
    <n v="7433000"/>
    <n v="7433000"/>
    <n v="989750000"/>
    <n v="0"/>
    <n v="0"/>
    <n v="0"/>
    <n v="8.0235315089999997"/>
    <n v="45008000"/>
    <n v="560950000"/>
    <n v="101012500"/>
    <n v="40883000"/>
    <n v="0"/>
    <n v="0"/>
    <n v="0"/>
    <n v="7.5099772669866127E-3"/>
    <n v="7.1212121212121282E-2"/>
    <n v="1539.4875"/>
    <x v="4"/>
    <x v="4"/>
    <x v="0"/>
    <n v="0"/>
    <n v="0"/>
    <n v="0"/>
    <x v="3"/>
    <x v="3"/>
    <x v="0"/>
    <n v="0"/>
  </r>
  <r>
    <x v="7"/>
    <n v="1085796670"/>
    <n v="1087766196"/>
    <n v="33"/>
    <n v="1371662500"/>
    <n v="0"/>
    <x v="3"/>
    <x v="3"/>
    <x v="0"/>
    <n v="0"/>
    <n v="15.374445595999999"/>
    <n v="8704000"/>
    <n v="8704000"/>
    <n v="857309000"/>
    <n v="49864000"/>
    <n v="0"/>
    <n v="0"/>
    <n v="4.500690327"/>
    <n v="22558000"/>
    <n v="501212000"/>
    <n v="83937500"/>
    <n v="86544000"/>
    <n v="0"/>
    <n v="0"/>
    <n v="0"/>
    <n v="1.0152698735228487E-2"/>
    <n v="0.26195028680688348"/>
    <n v="1371.6624999999999"/>
    <x v="4"/>
    <x v="4"/>
    <x v="0"/>
    <n v="0"/>
    <n v="0"/>
    <n v="0"/>
    <x v="3"/>
    <x v="3"/>
    <x v="0"/>
    <n v="0"/>
  </r>
  <r>
    <x v="8"/>
    <n v="991876500"/>
    <n v="846280604.04999697"/>
    <n v="26.15"/>
    <n v="1224561500"/>
    <n v="0"/>
    <x v="3"/>
    <x v="3"/>
    <x v="0"/>
    <n v="0"/>
    <n v="13.999492232"/>
    <n v="9320000"/>
    <n v="9320000"/>
    <n v="0"/>
    <n v="41950000"/>
    <n v="0"/>
    <n v="0"/>
    <n v="1.824032415"/>
    <n v="8157000"/>
    <n v="447196000"/>
    <n v="76982600"/>
    <n v="0"/>
    <n v="0"/>
    <n v="0"/>
    <n v="0"/>
    <n v="0"/>
    <n v="0.43760307861462322"/>
    <n v="1224.5615"/>
    <x v="4"/>
    <x v="4"/>
    <x v="0"/>
    <n v="0"/>
    <n v="0"/>
    <n v="0"/>
    <x v="3"/>
    <x v="3"/>
    <x v="0"/>
    <n v="0"/>
  </r>
  <r>
    <x v="9"/>
    <n v="780968500"/>
    <n v="586891018.52999902"/>
    <n v="18.190000000000001"/>
    <n v="1189214000"/>
    <n v="0"/>
    <x v="3"/>
    <x v="3"/>
    <x v="0"/>
    <n v="0"/>
    <n v="12.543909612"/>
    <n v="8895000"/>
    <n v="8895000"/>
    <n v="0"/>
    <n v="37845000"/>
    <n v="0"/>
    <n v="0"/>
    <n v="3.8875335660000001"/>
    <n v="15505000"/>
    <n v="398839000"/>
    <n v="77131000"/>
    <n v="0"/>
    <n v="0"/>
    <n v="0"/>
    <n v="0"/>
    <n v="0"/>
    <n v="-0.26011795810453531"/>
    <n v="1189.2139999999999"/>
    <x v="4"/>
    <x v="4"/>
    <x v="0"/>
    <n v="0"/>
    <n v="0"/>
    <n v="0"/>
    <x v="3"/>
    <x v="3"/>
    <x v="0"/>
    <n v="0"/>
  </r>
  <r>
    <x v="10"/>
    <n v="675516710"/>
    <n v="785140315.40999699"/>
    <n v="24.585000000000001"/>
    <n v="1062440000"/>
    <n v="0"/>
    <x v="3"/>
    <x v="3"/>
    <x v="0"/>
    <n v="0"/>
    <n v="11.65039224"/>
    <n v="4731000"/>
    <n v="4731000"/>
    <n v="0"/>
    <n v="32945000"/>
    <n v="0"/>
    <n v="0"/>
    <n v="4.4215661480000001"/>
    <n v="16260000"/>
    <n v="367743000"/>
    <n v="66531900"/>
    <n v="0"/>
    <n v="0"/>
    <n v="0"/>
    <n v="0"/>
    <n v="0"/>
    <n v="0.67074413863404692"/>
    <n v="1062.44"/>
    <x v="4"/>
    <x v="4"/>
    <x v="0"/>
    <n v="0"/>
    <n v="0"/>
    <n v="-1"/>
    <x v="4"/>
    <x v="4"/>
    <x v="1"/>
    <n v="-1"/>
  </r>
  <r>
    <x v="0"/>
    <n v="55626242100"/>
    <n v="12151411412.85"/>
    <n v="14.715"/>
    <n v="9735931390"/>
    <n v="2627140"/>
    <x v="255"/>
    <x v="241"/>
    <x v="203"/>
    <n v="355989"/>
    <n v="7.5596193224999997"/>
    <n v="177000000"/>
    <n v="1534000000"/>
    <n v="86560000000"/>
    <n v="0"/>
    <n v="1.0276426411511299"/>
    <n v="17.191485363864"/>
    <n v="824.36187399029996"/>
    <n v="51028000000"/>
    <n v="6190000000"/>
    <n v="476449910"/>
    <n v="901000000"/>
    <n v="4.7318905447425097"/>
    <n v="2.15203140769944"/>
    <n v="0"/>
    <n v="1.772181146025878E-2"/>
    <n v="-0.29220779220779214"/>
    <n v="9735.9313899999997"/>
    <x v="258"/>
    <x v="248"/>
    <x v="206"/>
    <n v="269.83961726542117"/>
    <n v="36.564452412395234"/>
    <n v="1.0269890747484722"/>
    <x v="179"/>
    <x v="165"/>
    <x v="139"/>
    <n v="0.54743513394855925"/>
  </r>
  <r>
    <x v="1"/>
    <n v="57982080270"/>
    <n v="17168049152.1"/>
    <n v="20.79"/>
    <n v="8152613940"/>
    <n v="1296080"/>
    <x v="256"/>
    <x v="242"/>
    <x v="204"/>
    <n v="230051"/>
    <n v="9.0561096160000005"/>
    <n v="207000000"/>
    <n v="1794000000"/>
    <n v="81618000000"/>
    <n v="0"/>
    <n v="0.80435993477422796"/>
    <n v="0"/>
    <n v="612.51349891999996"/>
    <n v="45375000000"/>
    <n v="7408000000"/>
    <n v="-646370150"/>
    <n v="2976000000"/>
    <n v="7.0078887323190697"/>
    <n v="2.64898477938958"/>
    <n v="0"/>
    <n v="2.1980445489965448E-2"/>
    <n v="0.15052573325954621"/>
    <n v="8152.6139400000002"/>
    <x v="259"/>
    <x v="249"/>
    <x v="207"/>
    <n v="158.97723227649854"/>
    <n v="28.218066216931646"/>
    <n v="0.17530453108153082"/>
    <x v="180"/>
    <x v="166"/>
    <x v="140"/>
    <n v="4.4983374820575246E-2"/>
  </r>
  <r>
    <x v="2"/>
    <n v="60231692550"/>
    <n v="14921916699.299999"/>
    <n v="18.07"/>
    <n v="11576937880"/>
    <n v="1102761"/>
    <x v="257"/>
    <x v="243"/>
    <x v="205"/>
    <n v="220148"/>
    <n v="10.258391409"/>
    <n v="93354000"/>
    <n v="1124807000"/>
    <n v="79673000000"/>
    <n v="308000000"/>
    <n v="0.79818003664919901"/>
    <n v="0"/>
    <n v="556.67977595000002"/>
    <n v="46711000000"/>
    <n v="8391000000"/>
    <n v="1390511750"/>
    <n v="1818000000"/>
    <n v="7.9985584936805303"/>
    <n v="3.9439338611938801"/>
    <n v="0"/>
    <n v="1.4117793982905125E-2"/>
    <n v="-0.31344984802431608"/>
    <n v="11576.937879999999"/>
    <x v="260"/>
    <x v="250"/>
    <x v="208"/>
    <n v="95.254981190241992"/>
    <n v="19.016081996977945"/>
    <n v="-6.895529848011793E-2"/>
    <x v="181"/>
    <x v="167"/>
    <x v="141"/>
    <n v="-1.0375085410148524E-2"/>
  </r>
  <r>
    <x v="3"/>
    <n v="53074224890"/>
    <n v="21734634616.7999"/>
    <n v="26.32"/>
    <n v="6425323360"/>
    <n v="1184434"/>
    <x v="258"/>
    <x v="244"/>
    <x v="206"/>
    <n v="222456"/>
    <n v="10.726777522000001"/>
    <n v="84415000"/>
    <n v="1076537000"/>
    <n v="40057000000"/>
    <n v="68582000"/>
    <n v="0.684169103134738"/>
    <n v="0"/>
    <n v="196.784805304"/>
    <n v="17262705000"/>
    <n v="8772377000"/>
    <n v="1011588870"/>
    <n v="1340000000"/>
    <n v="5.7897660133297197"/>
    <n v="3.6364757689243801"/>
    <n v="0"/>
    <n v="2.6875127942681678E-2"/>
    <n v="0.1823899371069182"/>
    <n v="6425.3233600000003"/>
    <x v="261"/>
    <x v="251"/>
    <x v="209"/>
    <n v="184.33842682121448"/>
    <n v="34.621759487603434"/>
    <n v="20.254984297891433"/>
    <x v="182"/>
    <x v="3"/>
    <x v="142"/>
    <n v="-2.176723569298963E-2"/>
  </r>
  <r>
    <x v="4"/>
    <n v="35237005330"/>
    <n v="18381951617.400002"/>
    <n v="22.26"/>
    <n v="5946651250"/>
    <n v="55725"/>
    <x v="259"/>
    <x v="3"/>
    <x v="207"/>
    <n v="227406"/>
    <n v="8.8058598650000004"/>
    <n v="113104000"/>
    <n v="1422240000"/>
    <n v="38781000000"/>
    <n v="63792000"/>
    <n v="0.67169395304314605"/>
    <n v="0"/>
    <n v="237.17579873099999"/>
    <n v="17133269000"/>
    <n v="7223869000"/>
    <n v="1153532460"/>
    <n v="986000000"/>
    <n v="4.9523766661200996"/>
    <n v="3.1407163304609398"/>
    <n v="0"/>
    <n v="3.6673628838864394E-2"/>
    <n v="-9.1428571428571415E-2"/>
    <n v="5946.6512499999999"/>
    <x v="262"/>
    <x v="4"/>
    <x v="210"/>
    <n v="9.3708202578720243"/>
    <n v="38.24101842192276"/>
    <n v="-0.87530014120342914"/>
    <x v="183"/>
    <x v="3"/>
    <x v="143"/>
    <n v="6.1632835988123469E-2"/>
  </r>
  <r>
    <x v="5"/>
    <n v="31538306000"/>
    <n v="20231707755"/>
    <n v="24.5"/>
    <n v="5501834880"/>
    <n v="446873"/>
    <x v="260"/>
    <x v="3"/>
    <x v="208"/>
    <n v="214204"/>
    <n v="8.2581742350000003"/>
    <n v="95525000"/>
    <n v="1487275000"/>
    <n v="34121000000"/>
    <n v="284656000"/>
    <n v="0.77059621980448301"/>
    <n v="0"/>
    <n v="223.309975213"/>
    <n v="15184261000"/>
    <n v="6799634000"/>
    <n v="1029617380"/>
    <n v="723000000"/>
    <n v="4.7888438332349299"/>
    <n v="3.2051096608532998"/>
    <n v="0"/>
    <n v="4.3588259429676736E-2"/>
    <n v="0.26745990688049681"/>
    <n v="5501.8348800000003"/>
    <x v="263"/>
    <x v="4"/>
    <x v="211"/>
    <n v="81.222539343092748"/>
    <n v="38.93319313864977"/>
    <n v="1.2112564407451447E-2"/>
    <x v="184"/>
    <x v="4"/>
    <x v="144"/>
    <n v="-6.1035909664749616E-2"/>
  </r>
  <r>
    <x v="6"/>
    <n v="31591612580"/>
    <n v="15962404526.6999"/>
    <n v="19.329999999999998"/>
    <n v="5219046560"/>
    <n v="441525"/>
    <x v="261"/>
    <x v="245"/>
    <x v="209"/>
    <n v="228128"/>
    <n v="8.0168386839999997"/>
    <n v="57008000"/>
    <n v="1099399000"/>
    <n v="34178000000"/>
    <n v="690273000"/>
    <n v="0"/>
    <n v="0"/>
    <n v="219.344028525"/>
    <n v="14298910000"/>
    <n v="6518942000"/>
    <n v="917865380"/>
    <n v="762000000"/>
    <n v="0"/>
    <n v="0"/>
    <n v="0"/>
    <n v="3.2166861723915967E-2"/>
    <n v="0.18516247700797051"/>
    <n v="5219.0465599999998"/>
    <x v="264"/>
    <x v="252"/>
    <x v="212"/>
    <n v="84.598785414936017"/>
    <n v="43.710665804062117"/>
    <n v="0"/>
    <x v="3"/>
    <x v="3"/>
    <x v="0"/>
    <n v="0.36023659606945241"/>
  </r>
  <r>
    <x v="7"/>
    <n v="27798015100"/>
    <n v="13468536876.8999"/>
    <n v="16.309999999999999"/>
    <n v="5140465710"/>
    <n v="0"/>
    <x v="3"/>
    <x v="3"/>
    <x v="0"/>
    <n v="167712"/>
    <n v="7.9726842099999997"/>
    <n v="59150000"/>
    <n v="1246865000"/>
    <n v="36418938000"/>
    <n v="742876000"/>
    <n v="0"/>
    <n v="0"/>
    <n v="264.02427142300002"/>
    <n v="17112382000"/>
    <n v="6481367000"/>
    <n v="752300690"/>
    <n v="255122000"/>
    <n v="0"/>
    <n v="0"/>
    <n v="0"/>
    <n v="3.4236720466697845E-2"/>
    <n v="0.19312362838332109"/>
    <n v="5140.4657100000004"/>
    <x v="4"/>
    <x v="4"/>
    <x v="0"/>
    <n v="0"/>
    <n v="32.625837708389263"/>
    <n v="0"/>
    <x v="3"/>
    <x v="3"/>
    <x v="0"/>
    <n v="-7.1845218989009044E-2"/>
  </r>
  <r>
    <x v="8"/>
    <n v="25384495180"/>
    <n v="9047183182.6399307"/>
    <n v="13.67"/>
    <n v="4269955200"/>
    <n v="0"/>
    <x v="3"/>
    <x v="3"/>
    <x v="0"/>
    <n v="180694"/>
    <n v="5.8881277040000004"/>
    <n v="56529000"/>
    <n v="1630381000"/>
    <n v="0"/>
    <n v="0"/>
    <n v="0"/>
    <n v="0"/>
    <n v="401.96841960299997"/>
    <n v="15349960000"/>
    <n v="3818698000"/>
    <n v="654576810"/>
    <n v="0"/>
    <n v="0"/>
    <n v="0"/>
    <n v="0"/>
    <n v="0"/>
    <n v="0.16034755718068205"/>
    <n v="4269.9552000000003"/>
    <x v="4"/>
    <x v="4"/>
    <x v="0"/>
    <n v="0"/>
    <n v="42.317540006040339"/>
    <n v="0"/>
    <x v="3"/>
    <x v="3"/>
    <x v="0"/>
    <n v="-6.9542067672851038E-2"/>
  </r>
  <r>
    <x v="9"/>
    <n v="19411018850"/>
    <n v="7796959341.0399904"/>
    <n v="11.78095297"/>
    <n v="4110032670"/>
    <n v="0"/>
    <x v="3"/>
    <x v="3"/>
    <x v="0"/>
    <n v="194199"/>
    <n v="5.4984844620000004"/>
    <n v="63617000"/>
    <n v="1618713000"/>
    <n v="0"/>
    <n v="595038000"/>
    <n v="0"/>
    <n v="0"/>
    <n v="301.726248865"/>
    <n v="10759552000"/>
    <n v="3565998000"/>
    <n v="663807670"/>
    <n v="0"/>
    <n v="0"/>
    <n v="0"/>
    <n v="0"/>
    <n v="0"/>
    <n v="-0.14941065156136235"/>
    <n v="4110.0326699999996"/>
    <x v="4"/>
    <x v="4"/>
    <x v="0"/>
    <n v="0"/>
    <n v="47.249989377821663"/>
    <n v="0"/>
    <x v="3"/>
    <x v="3"/>
    <x v="0"/>
    <n v="-2.0247388138319466E-3"/>
  </r>
  <r>
    <x v="10"/>
    <n v="16788737850"/>
    <n v="9166537251.4500008"/>
    <n v="13.850341521000001"/>
    <n v="3969576100"/>
    <n v="0"/>
    <x v="3"/>
    <x v="3"/>
    <x v="0"/>
    <n v="194593"/>
    <n v="4.9085350639999996"/>
    <n v="56904000"/>
    <n v="1524674000"/>
    <n v="0"/>
    <n v="535058000"/>
    <n v="0"/>
    <n v="0"/>
    <n v="388.71759705300002"/>
    <n v="12374401000"/>
    <n v="3183391000"/>
    <n v="792785380"/>
    <n v="0"/>
    <n v="0"/>
    <n v="0"/>
    <n v="0"/>
    <n v="0"/>
    <n v="1.0757427546232674"/>
    <n v="3969.5761000000002"/>
    <x v="4"/>
    <x v="4"/>
    <x v="0"/>
    <n v="0"/>
    <n v="49.021103286066236"/>
    <n v="0"/>
    <x v="3"/>
    <x v="3"/>
    <x v="0"/>
    <n v="392.91295546558706"/>
  </r>
  <r>
    <x v="0"/>
    <n v="6336477781.1078501"/>
    <n v="6446547251.3455601"/>
    <n v="6.6724749442826496"/>
    <n v="291078803.527879"/>
    <n v="0"/>
    <x v="3"/>
    <x v="3"/>
    <x v="0"/>
    <n v="494"/>
    <n v="0.17358989370119701"/>
    <n v="1463726.90244387"/>
    <n v="1688915.6566659999"/>
    <n v="563205241.20465803"/>
    <n v="37043550.069541"/>
    <n v="0.46957821514860298"/>
    <n v="22.417925962570799"/>
    <n v="225.70621468900001"/>
    <n v="359851629.24697"/>
    <n v="159433637.98927099"/>
    <n v="135465747.83505401"/>
    <n v="207840330.70983401"/>
    <n v="3.7652603288456898"/>
    <n v="3.7144997675911098"/>
    <n v="4.8184338460229924E-8"/>
    <n v="2.9987569949695837E-3"/>
    <n v="-5.1244058105886392E-2"/>
    <n v="291.07880352787902"/>
    <x v="4"/>
    <x v="4"/>
    <x v="0"/>
    <n v="0"/>
    <n v="1.6971349133386333"/>
    <n v="0"/>
    <x v="3"/>
    <x v="3"/>
    <x v="0"/>
    <n v="-5.1823416506717852E-2"/>
  </r>
  <r>
    <x v="1"/>
    <n v="5606504873.3768702"/>
    <n v="6488247128.0426397"/>
    <n v="7.0328676213206096"/>
    <n v="417006082.51677102"/>
    <n v="0"/>
    <x v="3"/>
    <x v="3"/>
    <x v="0"/>
    <n v="521"/>
    <n v="7.3763523200417E-2"/>
    <n v="1974915.2984102201"/>
    <n v="2671944.2272608802"/>
    <n v="508459858.27851599"/>
    <n v="38336591.086786598"/>
    <n v="0.202831962504294"/>
    <n v="0"/>
    <n v="553.22033898300003"/>
    <n v="379183737.294761"/>
    <n v="68541178.003648698"/>
    <n v="228310973.14524499"/>
    <n v="241726817.870114"/>
    <n v="3.2395825791724602"/>
    <n v="3.12504332310646"/>
    <n v="6.0656431948914141E-7"/>
    <n v="5.2549757542458449E-3"/>
    <n v="0.3902244787191298"/>
    <n v="417.00608251677102"/>
    <x v="4"/>
    <x v="4"/>
    <x v="0"/>
    <n v="0"/>
    <n v="1.2493822556630132"/>
    <n v="-1"/>
    <x v="4"/>
    <x v="4"/>
    <x v="0"/>
    <n v="-0.2872777017783858"/>
  </r>
  <r>
    <x v="2"/>
    <n v="6062485095.3445301"/>
    <n v="4746733356.6317501"/>
    <n v="5.0588000204112902"/>
    <n v="396943121.50066698"/>
    <n v="1460"/>
    <x v="262"/>
    <x v="246"/>
    <x v="0"/>
    <n v="731"/>
    <n v="6.7195759245709998E-3"/>
    <n v="2616220.9889000999"/>
    <n v="3298713.4207870802"/>
    <n v="455823405.71152502"/>
    <n v="41177043.390514597"/>
    <n v="0.33374341855369999"/>
    <n v="0"/>
    <n v="6410.7142857139997"/>
    <n v="408357971.74571103"/>
    <n v="6369929.3642785102"/>
    <n v="211421045.12397099"/>
    <n v="209767496.91341501"/>
    <n v="5.0278442583318697"/>
    <n v="4.8422597789649204"/>
    <n v="2.2198477821258799E-6"/>
    <n v="7.2368232509647003E-3"/>
    <n v="0.27301841880536171"/>
    <n v="396.94312150066696"/>
    <x v="265"/>
    <x v="253"/>
    <x v="0"/>
    <n v="3.6781088294977469"/>
    <n v="1.841573667371817"/>
    <n v="-0.21336206896551724"/>
    <x v="185"/>
    <x v="168"/>
    <x v="0"/>
    <n v="-0.21228448275862069"/>
  </r>
  <r>
    <x v="3"/>
    <n v="4306136332.5005398"/>
    <n v="3805347583.3527598"/>
    <n v="3.9738623932547799"/>
    <n v="376530381.82403803"/>
    <n v="1856"/>
    <x v="263"/>
    <x v="247"/>
    <x v="0"/>
    <n v="928"/>
    <n v="-2.5862872544880001E-2"/>
    <n v="2945128.14722818"/>
    <n v="4358789.6578977099"/>
    <n v="451067099.23070902"/>
    <n v="28626645.5910579"/>
    <n v="0.179039073829415"/>
    <n v="0"/>
    <n v="0"/>
    <n v="421506740.431297"/>
    <n v="-25210296.940273199"/>
    <n v="194681073.13865501"/>
    <n v="202835806.97800899"/>
    <n v="3.46791823548307"/>
    <n v="3.3415518816721099"/>
    <n v="9.2863906367481582E-7"/>
    <n v="9.6632843879138775E-3"/>
    <n v="-0.17197070063909636"/>
    <n v="376.53038182403805"/>
    <x v="266"/>
    <x v="254"/>
    <x v="0"/>
    <n v="4.9292171086139724"/>
    <n v="2.4646085543069862"/>
    <n v="0"/>
    <x v="3"/>
    <x v="3"/>
    <x v="0"/>
    <n v="-8.1188118811881191E-2"/>
  </r>
  <r>
    <x v="4"/>
    <n v="4944950027.3681803"/>
    <n v="4717509926.19767"/>
    <n v="4.7991808941083596"/>
    <n v="356972433.18669099"/>
    <n v="0"/>
    <x v="3"/>
    <x v="3"/>
    <x v="0"/>
    <n v="1010"/>
    <n v="-6.5175518325408993E-2"/>
    <n v="2913812.5609876802"/>
    <n v="3927312.5822007898"/>
    <n v="507921455.52326798"/>
    <n v="27617875.5780572"/>
    <n v="8.9823127327828003E-2"/>
    <n v="0"/>
    <n v="0"/>
    <n v="501175760.48988098"/>
    <n v="-65244063.865593702"/>
    <n v="178018570.77251601"/>
    <n v="206746393.71991199"/>
    <n v="2.8697259086862199"/>
    <n v="2.9545346041987499"/>
    <n v="2.8471195657741597E-6"/>
    <n v="7.7321257834143189E-3"/>
    <n v="-0.2035165131565021"/>
    <n v="356.97243318669098"/>
    <x v="4"/>
    <x v="4"/>
    <x v="0"/>
    <n v="0"/>
    <n v="2.8293501293187697"/>
    <n v="0"/>
    <x v="3"/>
    <x v="3"/>
    <x v="0"/>
    <n v="0.27364438839848676"/>
  </r>
  <r>
    <x v="5"/>
    <n v="5003706750.4870396"/>
    <n v="6031798859.8795605"/>
    <n v="6.0254618876377997"/>
    <n v="368701578.14017701"/>
    <n v="0"/>
    <x v="3"/>
    <x v="3"/>
    <x v="0"/>
    <n v="793"/>
    <n v="-0.24060739435048401"/>
    <n v="9290915.8522617407"/>
    <n v="12433431.508173799"/>
    <n v="579907645.63877797"/>
    <n v="27599485.325836301"/>
    <n v="0.62647690176562598"/>
    <n v="0"/>
    <n v="0"/>
    <n v="738764441.37028301"/>
    <n v="-240607394.35048401"/>
    <n v="155804909.274407"/>
    <n v="186493821.86646301"/>
    <n v="5.9223223401504903"/>
    <n v="6.0844687442746297"/>
    <n v="1.8419432194198202E-7"/>
    <n v="2.1440364860991212E-2"/>
    <n v="0"/>
    <n v="368.70157814017699"/>
    <x v="4"/>
    <x v="4"/>
    <x v="0"/>
    <n v="0"/>
    <n v="2.1507909024965133"/>
    <n v="0"/>
    <x v="3"/>
    <x v="3"/>
    <x v="0"/>
    <n v="0"/>
  </r>
  <r>
    <x v="11"/>
    <n v="4405795661.5391197"/>
    <n v="0"/>
    <n v="0"/>
    <n v="356129665.99857098"/>
    <n v="0"/>
    <x v="3"/>
    <x v="3"/>
    <x v="0"/>
    <n v="0"/>
    <n v="-0.908243884232801"/>
    <n v="3509069.0970891598"/>
    <n v="18876371.694686498"/>
    <n v="0"/>
    <n v="22748447.939750399"/>
    <n v="0"/>
    <n v="0"/>
    <n v="0"/>
    <n v="1339738380.79211"/>
    <n v="-908243884.23280096"/>
    <n v="42267942.387404397"/>
    <n v="0"/>
    <n v="0"/>
    <n v="0"/>
    <n v="0"/>
    <n v="0"/>
    <n v="0"/>
    <n v="356.129665998571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-0.90129056775860805"/>
    <n v="2016044.6910389899"/>
    <n v="19211719.996959802"/>
    <n v="0"/>
    <n v="25852808.390970599"/>
    <n v="0"/>
    <n v="0"/>
    <n v="0"/>
    <n v="1415737736.5660901"/>
    <n v="-901290567.75860798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-0.93651003025888202"/>
    <n v="2399769.4561406299"/>
    <n v="16438420.774563299"/>
    <n v="0"/>
    <n v="29517164.310529798"/>
    <n v="0"/>
    <n v="0"/>
    <n v="0"/>
    <n v="1388626595.7957799"/>
    <n v="-936510030.25888205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x v="4"/>
    <x v="4"/>
    <x v="0"/>
    <n v="0"/>
    <n v="0"/>
    <n v="0"/>
    <x v="3"/>
    <x v="3"/>
    <x v="0"/>
    <n v="0"/>
  </r>
  <r>
    <x v="11"/>
    <n v="0"/>
    <n v="0"/>
    <n v="0"/>
    <n v="0"/>
    <n v="0"/>
    <x v="3"/>
    <x v="3"/>
    <x v="0"/>
    <n v="0"/>
    <n v="0"/>
    <n v="0"/>
    <n v="0"/>
    <n v="0"/>
    <n v="0"/>
    <n v="0"/>
    <n v="0"/>
    <n v="0"/>
    <n v="0"/>
    <n v="0"/>
    <n v="0"/>
    <n v="0"/>
    <n v="0"/>
    <n v="0"/>
    <n v="0"/>
    <n v="0"/>
    <n v="-1"/>
    <n v="0"/>
    <x v="4"/>
    <x v="4"/>
    <x v="0"/>
    <n v="0"/>
    <n v="0"/>
    <n v="-1"/>
    <x v="4"/>
    <x v="4"/>
    <x v="1"/>
    <n v="-1"/>
  </r>
  <r>
    <x v="0"/>
    <n v="137097658560.96001"/>
    <n v="107632682766.19"/>
    <n v="81.995312905916293"/>
    <n v="25897355094.198502"/>
    <n v="8676693"/>
    <x v="264"/>
    <x v="248"/>
    <x v="210"/>
    <n v="436774"/>
    <n v="9.7444948638470397"/>
    <n v="786866800"/>
    <n v="2133792800"/>
    <n v="55020729660"/>
    <n v="14009668000"/>
    <n v="0.44187504038389602"/>
    <n v="22.988352668116399"/>
    <n v="130.45704775319999"/>
    <n v="16687144000"/>
    <n v="12791293600"/>
    <n v="5722284279.085"/>
    <n v="3164584520"/>
    <n v="3.5865396049516201"/>
    <n v="3.3494792908311002"/>
    <n v="4.0002446953891281E-4"/>
    <n v="3.8781615823449626E-2"/>
    <n v="-8.8685934568399238E-2"/>
    <n v="25897.355094198501"/>
    <x v="267"/>
    <x v="255"/>
    <x v="213"/>
    <n v="335.04166616396066"/>
    <n v="16.86558331579759"/>
    <n v="5.0597561369866893E-2"/>
    <x v="186"/>
    <x v="169"/>
    <x v="145"/>
    <n v="-0.10561827202863502"/>
  </r>
  <r>
    <x v="1"/>
    <n v="129049541664.853"/>
    <n v="118059369430.341"/>
    <n v="89.974813312118798"/>
    <n v="21748086753.2005"/>
    <n v="8258817"/>
    <x v="265"/>
    <x v="249"/>
    <x v="211"/>
    <n v="488353"/>
    <n v="8.9244209061823394"/>
    <n v="873326740"/>
    <n v="2194467600"/>
    <n v="56673066720"/>
    <n v="14140935120"/>
    <n v="0.78029227453075001"/>
    <n v="0"/>
    <n v="138.85122267099999"/>
    <n v="16259577620"/>
    <n v="11710071620"/>
    <n v="4372460070.6815004"/>
    <n v="1837486400"/>
    <n v="7.3836745798595604"/>
    <n v="6.88238790639332"/>
    <n v="1.7702266545008552E-3"/>
    <n v="3.8721525532437254E-2"/>
    <n v="0.37731696765685019"/>
    <n v="21748.0867532005"/>
    <x v="268"/>
    <x v="256"/>
    <x v="214"/>
    <n v="379.74912891059773"/>
    <n v="22.454986755473229"/>
    <n v="8.0075673669462846E-2"/>
    <x v="187"/>
    <x v="170"/>
    <x v="146"/>
    <n v="-6.3957555858399406E-2"/>
  </r>
  <r>
    <x v="2"/>
    <n v="127055727815.14999"/>
    <n v="82770806858.741196"/>
    <n v="65.326148900341906"/>
    <n v="22227808646.837502"/>
    <n v="7646517"/>
    <x v="266"/>
    <x v="250"/>
    <x v="212"/>
    <n v="521721"/>
    <n v="8.5799212055474392"/>
    <n v="909412560"/>
    <n v="1195402320"/>
    <n v="53677954530"/>
    <n v="12764036880"/>
    <n v="1.01469826643656"/>
    <n v="0"/>
    <n v="153.296438884"/>
    <n v="16665006960"/>
    <n v="10871098560"/>
    <n v="4279535691.9000001"/>
    <n v="1393922250"/>
    <n v="10.0743326338782"/>
    <n v="8.9913788386999993"/>
    <n v="4.524291030656144E-3"/>
    <n v="2.2269893301018077E-2"/>
    <n v="0.13252561316989087"/>
    <n v="22227.8086468375"/>
    <x v="269"/>
    <x v="257"/>
    <x v="215"/>
    <n v="344.00678544116948"/>
    <n v="23.471544509369743"/>
    <n v="6.028823951171085"/>
    <x v="188"/>
    <x v="171"/>
    <x v="0"/>
    <n v="-4.084825532227819E-2"/>
  </r>
  <r>
    <x v="3"/>
    <n v="100190518671.944"/>
    <n v="73024130175.503799"/>
    <n v="57.681829126580901"/>
    <n v="19534123663.5285"/>
    <n v="1087880"/>
    <x v="267"/>
    <x v="251"/>
    <x v="0"/>
    <n v="543940"/>
    <n v="9.8488333332824691"/>
    <n v="1105366860"/>
    <n v="1350448200"/>
    <n v="50846019780"/>
    <n v="12203216790"/>
    <n v="1.07352706230046"/>
    <n v="0"/>
    <n v="119.030748663"/>
    <n v="14844093270"/>
    <n v="12470805600"/>
    <n v="3792337732.7325001"/>
    <n v="1807387640"/>
    <n v="9.0192476290040098"/>
    <n v="8.0741366822412797"/>
    <n v="1.5112242891928284E-3"/>
    <n v="2.6559565642366983E-2"/>
    <n v="0.1077884827626856"/>
    <n v="19534.123663528499"/>
    <x v="270"/>
    <x v="258"/>
    <x v="0"/>
    <n v="55.69126205703018"/>
    <n v="27.84563102851509"/>
    <n v="-0.84168590511515706"/>
    <x v="189"/>
    <x v="172"/>
    <x v="1"/>
    <n v="-9.0241597604930626E-2"/>
  </r>
  <r>
    <x v="4"/>
    <n v="79952119868.914001"/>
    <n v="65870406635.692101"/>
    <n v="52.069352610283197"/>
    <n v="17456171232.016998"/>
    <n v="6871656"/>
    <x v="268"/>
    <x v="252"/>
    <x v="213"/>
    <n v="597895"/>
    <n v="11.1672433290576"/>
    <n v="1375435200"/>
    <n v="2201076800"/>
    <n v="58120418040"/>
    <n v="12794591200"/>
    <n v="0.85370827673191096"/>
    <n v="0"/>
    <n v="113.154705803"/>
    <n v="15987769600"/>
    <n v="14129124800"/>
    <n v="3783752441.2880001"/>
    <n v="2508828460"/>
    <n v="6.8337728638622899"/>
    <n v="6.1787413451389499"/>
    <n v="3.840440774046923E-3"/>
    <n v="3.7870973303825189E-2"/>
    <n v="-0.16888338499148758"/>
    <n v="17456.171232016997"/>
    <x v="271"/>
    <x v="259"/>
    <x v="216"/>
    <n v="393.65195887838485"/>
    <n v="34.251210763983515"/>
    <n v="0"/>
    <x v="3"/>
    <x v="3"/>
    <x v="0"/>
    <n v="-9.6517933750964856E-3"/>
  </r>
  <r>
    <x v="5"/>
    <n v="69362416000.494507"/>
    <n v="79197128126.488602"/>
    <n v="62.649875685315102"/>
    <n v="20971055753.984001"/>
    <n v="0"/>
    <x v="3"/>
    <x v="3"/>
    <x v="0"/>
    <n v="603722"/>
    <n v="13.4684531048865"/>
    <n v="1222835680"/>
    <n v="2567218280"/>
    <n v="53653455120"/>
    <n v="12751376880"/>
    <n v="0.63675077551238002"/>
    <n v="0"/>
    <n v="81.411573824000001"/>
    <n v="13860952930"/>
    <n v="17025776900"/>
    <n v="4699310456.3015003"/>
    <n v="1781190480"/>
    <n v="5.9861563271506197"/>
    <n v="5.5988495641031104"/>
    <n v="3.9838049238621718E-4"/>
    <n v="4.7848144621035545E-2"/>
    <n v="6.8297510208845225E-2"/>
    <n v="20971.055753984001"/>
    <x v="4"/>
    <x v="4"/>
    <x v="0"/>
    <n v="0"/>
    <n v="28.788345569359674"/>
    <n v="-1"/>
    <x v="3"/>
    <x v="4"/>
    <x v="1"/>
    <n v="-2.4681744749596123E-2"/>
  </r>
  <r>
    <x v="6"/>
    <n v="77818326722.126404"/>
    <n v="74076530500.350403"/>
    <n v="58.6445958046532"/>
    <n v="22294364436.840302"/>
    <n v="1197400"/>
    <x v="3"/>
    <x v="253"/>
    <x v="214"/>
    <n v="619000"/>
    <n v="12.8446701466149"/>
    <n v="836569800"/>
    <n v="2274940800"/>
    <n v="51063198700"/>
    <n v="11361477600"/>
    <n v="0"/>
    <n v="0"/>
    <n v="55.245325317000002"/>
    <n v="8963365950"/>
    <n v="16224659550"/>
    <n v="4892905689.8987999"/>
    <n v="5268847160"/>
    <n v="0"/>
    <n v="0"/>
    <n v="1.2064247353801799E-3"/>
    <n v="4.4551474602393053E-2"/>
    <n v="0.36207163559535549"/>
    <n v="22294.3644368403"/>
    <x v="4"/>
    <x v="260"/>
    <x v="217"/>
    <n v="53.708640288545638"/>
    <n v="27.76486415450956"/>
    <n v="0"/>
    <x v="3"/>
    <x v="3"/>
    <x v="0"/>
    <n v="4.3844856661045532E-2"/>
  </r>
  <r>
    <x v="7"/>
    <n v="80946287643.331207"/>
    <n v="54128013302.024399"/>
    <n v="43.055441631761099"/>
    <n v="23098650488.097599"/>
    <n v="0"/>
    <x v="3"/>
    <x v="3"/>
    <x v="0"/>
    <n v="593000"/>
    <n v="13.440018255489999"/>
    <n v="539834680"/>
    <n v="1497277320"/>
    <n v="41138310060"/>
    <n v="10845438780"/>
    <n v="0"/>
    <n v="0"/>
    <n v="44.677919394"/>
    <n v="7548955040"/>
    <n v="16896388960"/>
    <n v="4515306793.4208002"/>
    <n v="4899888520"/>
    <n v="0"/>
    <n v="0"/>
    <n v="1.4759377683111934E-3"/>
    <n v="3.6396179566351397E-2"/>
    <n v="0.20145780841212391"/>
    <n v="23098.650488097599"/>
    <x v="4"/>
    <x v="4"/>
    <x v="0"/>
    <n v="0"/>
    <n v="25.672495469186146"/>
    <n v="0"/>
    <x v="3"/>
    <x v="3"/>
    <x v="0"/>
    <n v="-4.6995636119503189E-3"/>
  </r>
  <r>
    <x v="8"/>
    <n v="85281536474.794006"/>
    <n v="44679591476.901802"/>
    <n v="35.8359996749817"/>
    <n v="18997437457.032299"/>
    <n v="0"/>
    <x v="3"/>
    <x v="3"/>
    <x v="0"/>
    <n v="595800"/>
    <n v="14.426126511360501"/>
    <n v="509322240"/>
    <n v="3500832480"/>
    <n v="0"/>
    <n v="11422612320"/>
    <n v="0"/>
    <n v="0"/>
    <n v="43.445282542000001"/>
    <n v="7814155200"/>
    <n v="17986199520"/>
    <n v="4464571076.3808002"/>
    <n v="0"/>
    <n v="0"/>
    <n v="0"/>
    <n v="1.7757251656579976E-2"/>
    <n v="0"/>
    <n v="3.7471420753301121E-3"/>
    <n v="18997.437457032298"/>
    <x v="4"/>
    <x v="4"/>
    <x v="0"/>
    <n v="0"/>
    <n v="31.362124567987575"/>
    <n v="0"/>
    <x v="3"/>
    <x v="3"/>
    <x v="0"/>
    <n v="-0.14885714285714285"/>
  </r>
  <r>
    <x v="9"/>
    <n v="45187164079.519997"/>
    <n v="46139386099.411003"/>
    <n v="35.702218390268897"/>
    <n v="20770609057.798599"/>
    <n v="0"/>
    <x v="3"/>
    <x v="3"/>
    <x v="0"/>
    <n v="700000"/>
    <n v="13.895202405675001"/>
    <n v="648127500"/>
    <n v="1001932500"/>
    <n v="0"/>
    <n v="11826975000"/>
    <n v="0"/>
    <n v="0"/>
    <n v="40.127333735000001"/>
    <n v="7205880000"/>
    <n v="17957535000"/>
    <n v="5859677932.9878998"/>
    <n v="0"/>
    <n v="0"/>
    <n v="0"/>
    <n v="3.2408477121277585E-3"/>
    <n v="0"/>
    <n v="4.7804353608036809E-2"/>
    <n v="20770.6090577986"/>
    <x v="4"/>
    <x v="4"/>
    <x v="0"/>
    <n v="0"/>
    <n v="33.70146720551633"/>
    <n v="0"/>
    <x v="3"/>
    <x v="3"/>
    <x v="0"/>
    <n v="3.0334520180573483E-2"/>
  </r>
  <r>
    <x v="10"/>
    <n v="46234844715.975304"/>
    <n v="48010167954.630096"/>
    <n v="34.073363283260797"/>
    <n v="25443957526.68"/>
    <n v="0"/>
    <x v="3"/>
    <x v="3"/>
    <x v="0"/>
    <n v="679391"/>
    <n v="12.315535379931999"/>
    <n v="591312050"/>
    <n v="1630406550"/>
    <n v="0"/>
    <n v="11649071650"/>
    <n v="0"/>
    <n v="0"/>
    <n v="39.727738766999998"/>
    <n v="6893906100"/>
    <n v="17352878150"/>
    <n v="7624020241.2096004"/>
    <n v="0"/>
    <n v="0"/>
    <n v="0"/>
    <n v="7.5294965998581129E-3"/>
    <n v="0"/>
    <n v="-0.27631661040982858"/>
    <n v="25443.957526680002"/>
    <x v="4"/>
    <x v="4"/>
    <x v="0"/>
    <n v="0"/>
    <n v="26.701467304667712"/>
    <n v="-1"/>
    <x v="4"/>
    <x v="4"/>
    <x v="1"/>
    <n v="95.490697344127256"/>
  </r>
  <r>
    <x v="0"/>
    <n v="0"/>
    <n v="10537675366.915199"/>
    <n v="47.0832463110102"/>
    <n v="3196889705.5588002"/>
    <n v="27542"/>
    <x v="269"/>
    <x v="254"/>
    <x v="215"/>
    <n v="7041"/>
    <n v="27.6432180700834"/>
    <n v="171604790.41916201"/>
    <n v="171604790.41916201"/>
    <n v="100917650111.508"/>
    <n v="948775595.97785604"/>
    <n v="1.81167441195798"/>
    <n v="19.846453834156399"/>
    <n v="231.79363473660001"/>
    <n v="13778245757.5415"/>
    <n v="5944186419.6135998"/>
    <n v="864482957.14332199"/>
    <n v="0"/>
    <n v="12.3123529322626"/>
    <n v="10.958496223697599"/>
    <n v="9.7946195392316822E-6"/>
    <n v="1.7004437799487892E-3"/>
    <n v="2.3335756491313919E-2"/>
    <n v="3196.8897055588004"/>
    <x v="272"/>
    <x v="261"/>
    <x v="218"/>
    <n v="8.6152487375806395"/>
    <n v="2.2024532118693374"/>
    <n v="-3.1127841320399596E-3"/>
    <x v="190"/>
    <x v="173"/>
    <x v="147"/>
    <n v="-1.3312780269058296E-2"/>
  </r>
  <r>
    <x v="1"/>
    <n v="0"/>
    <n v="10297378255.4471"/>
    <n v="46.009578002476303"/>
    <n v="3308280734.2394099"/>
    <n v="27628"/>
    <x v="270"/>
    <x v="255"/>
    <x v="216"/>
    <n v="7136"/>
    <n v="26.259943306259299"/>
    <n v="151810582.76503399"/>
    <n v="151810582.76503399"/>
    <n v="95549831276.794006"/>
    <n v="918513938.83033705"/>
    <n v="1.5859967194578899"/>
    <n v="0"/>
    <n v="249.941749458"/>
    <n v="14238026052.9035"/>
    <n v="5696537726.8030596"/>
    <n v="862758894.74588299"/>
    <n v="0"/>
    <n v="10.7110899176368"/>
    <n v="9.0289180873252199"/>
    <n v="4.2657003190969741E-5"/>
    <n v="1.5888105791130153E-3"/>
    <n v="0.47900731508596373"/>
    <n v="3308.2807342394099"/>
    <x v="273"/>
    <x v="262"/>
    <x v="219"/>
    <n v="8.3511655205258197"/>
    <n v="2.1570116242388968"/>
    <n v="0"/>
    <x v="3"/>
    <x v="3"/>
    <x v="0"/>
    <n v="0.34692336730841827"/>
  </r>
  <r>
    <x v="2"/>
    <n v="0"/>
    <n v="6962357893.9828701"/>
    <n v="31.108418148562102"/>
    <n v="3156384042.4725099"/>
    <n v="0"/>
    <x v="3"/>
    <x v="3"/>
    <x v="0"/>
    <n v="5298"/>
    <n v="24.618983821061299"/>
    <n v="157343623.39515001"/>
    <n v="157343623.39515001"/>
    <n v="90193036316.528"/>
    <n v="579621569.18687606"/>
    <n v="1.17383642829694"/>
    <n v="0"/>
    <n v="251.76986754999999"/>
    <n v="13510495463.6234"/>
    <n v="5366208273.8944397"/>
    <n v="718966842.09986603"/>
    <n v="0"/>
    <n v="9.2331608154610496"/>
    <n v="8.3652744777858707"/>
    <n v="1.1855180690422926E-4"/>
    <n v="1.7445207503931938E-3"/>
    <n v="-0.38995558570908662"/>
    <n v="3156.3840424725099"/>
    <x v="4"/>
    <x v="4"/>
    <x v="0"/>
    <n v="0"/>
    <n v="1.6785029732471606"/>
    <n v="-1"/>
    <x v="4"/>
    <x v="4"/>
    <x v="1"/>
    <n v="-0.14672249959735867"/>
  </r>
  <r>
    <x v="3"/>
    <n v="0"/>
    <n v="11412870490.873301"/>
    <n v="50.993693934106503"/>
    <n v="3028747763.1736202"/>
    <n v="19452"/>
    <x v="271"/>
    <x v="256"/>
    <x v="217"/>
    <n v="6209"/>
    <n v="22.8667052517008"/>
    <n v="146478530.22683001"/>
    <n v="146478530.22683001"/>
    <n v="84663182603.092804"/>
    <n v="556994878.37421703"/>
    <n v="1.38195807881262"/>
    <n v="0"/>
    <n v="233.731650785"/>
    <n v="11647866629.374901"/>
    <n v="4983435743.6107998"/>
    <n v="754283631.507779"/>
    <n v="0"/>
    <n v="8.9566589908368801"/>
    <n v="8.3480425486434395"/>
    <n v="3.7797768777430602E-5"/>
    <n v="1.7301325762053156E-3"/>
    <n v="0.20636989314993492"/>
    <n v="3028.7477631736201"/>
    <x v="274"/>
    <x v="263"/>
    <x v="220"/>
    <n v="6.4224562495813657"/>
    <n v="2.0500221495810562"/>
    <n v="0"/>
    <x v="3"/>
    <x v="3"/>
    <x v="0"/>
    <n v="6.2275449101796408E-2"/>
  </r>
  <r>
    <x v="4"/>
    <n v="0"/>
    <n v="9460506728.2252293"/>
    <n v="42.270363529180599"/>
    <n v="2759523864.3453498"/>
    <n v="0"/>
    <x v="3"/>
    <x v="3"/>
    <x v="0"/>
    <n v="5845"/>
    <n v="22.907439669358201"/>
    <n v="161586244.84181601"/>
    <n v="161586244.84181601"/>
    <n v="90046759117.202499"/>
    <n v="599990567.89153099"/>
    <n v="1.38466659893243"/>
    <n v="0"/>
    <n v="181.18867606000001"/>
    <n v="9025932874.8280602"/>
    <n v="4981510473.5704498"/>
    <n v="680813466.17268002"/>
    <n v="0"/>
    <n v="9.5677167219095196"/>
    <n v="8.7732794479767797"/>
    <n v="1.067449324961869E-4"/>
    <n v="1.7944704109950208E-3"/>
    <n v="-6.1911777647885358E-2"/>
    <n v="2759.5238643453499"/>
    <x v="4"/>
    <x v="4"/>
    <x v="0"/>
    <n v="0"/>
    <n v="2.1181190260830109"/>
    <n v="-1"/>
    <x v="3"/>
    <x v="3"/>
    <x v="1"/>
    <n v="5.5625790139064477E-2"/>
  </r>
  <r>
    <x v="5"/>
    <n v="0"/>
    <n v="10084879548.433599"/>
    <n v="45.060115372938"/>
    <n v="2610294470.6486502"/>
    <n v="12534.92"/>
    <x v="3"/>
    <x v="3"/>
    <x v="218"/>
    <n v="5537"/>
    <n v="20.758595049442199"/>
    <n v="97338569.574765399"/>
    <n v="97338569.574765399"/>
    <n v="75813716105.769196"/>
    <n v="564821067.07925701"/>
    <n v="1.3222783927596"/>
    <n v="0"/>
    <n v="109.729313559"/>
    <n v="4977962465.5619898"/>
    <n v="4536583984.8273096"/>
    <n v="616549723.23423398"/>
    <n v="0"/>
    <n v="9.76346696963917"/>
    <n v="9.1460763940189391"/>
    <n v="7.3682905807930578E-6"/>
    <n v="1.283917667865884E-3"/>
    <n v="0.18230803898974401"/>
    <n v="2610.2944706486501"/>
    <x v="4"/>
    <x v="4"/>
    <x v="221"/>
    <n v="4.8021095477726359"/>
    <n v="2.1212166145469684"/>
    <n v="0"/>
    <x v="3"/>
    <x v="3"/>
    <x v="0"/>
    <n v="-0.27029520295202952"/>
  </r>
  <r>
    <x v="6"/>
    <n v="0"/>
    <n v="8529824052.4955101"/>
    <n v="38.111992718446601"/>
    <n v="2479241650.0169702"/>
    <n v="0"/>
    <x v="3"/>
    <x v="3"/>
    <x v="0"/>
    <n v="7588"/>
    <n v="20.188583310522699"/>
    <n v="68561807.162257299"/>
    <n v="68561807.162257299"/>
    <n v="78117241604.352005"/>
    <n v="495940106.62911201"/>
    <n v="0"/>
    <n v="0"/>
    <n v="102.447179088"/>
    <n v="4539521740.46877"/>
    <n v="4431085151.2926302"/>
    <n v="645682685.39549994"/>
    <n v="0"/>
    <n v="0"/>
    <n v="0"/>
    <n v="1.8733348098749432E-5"/>
    <n v="8.7767829168250661E-4"/>
    <n v="9.0186838262515945E-2"/>
    <n v="2479.2416500169702"/>
    <x v="4"/>
    <x v="4"/>
    <x v="0"/>
    <n v="0"/>
    <n v="3.0606133129249669"/>
    <n v="0"/>
    <x v="3"/>
    <x v="3"/>
    <x v="0"/>
    <n v="5.4523809523809526"/>
  </r>
  <r>
    <x v="7"/>
    <n v="0"/>
    <n v="7824185500.2486696"/>
    <n v="34.959138544717298"/>
    <n v="2477361278.6880898"/>
    <n v="0"/>
    <x v="3"/>
    <x v="3"/>
    <x v="0"/>
    <n v="1176"/>
    <n v="18.8174167963321"/>
    <n v="107866279.928315"/>
    <n v="107866279.928315"/>
    <n v="59537063029.266098"/>
    <n v="473129171.14695299"/>
    <n v="0"/>
    <n v="0"/>
    <n v="109.61036079"/>
    <n v="4499925353.5618296"/>
    <n v="4105383214.8073502"/>
    <n v="537784125.24377894"/>
    <n v="0"/>
    <n v="0"/>
    <n v="0"/>
    <n v="2.042118645254749E-5"/>
    <n v="1.8117501005263249E-3"/>
    <n v="0.30469636713277404"/>
    <n v="2477.3612786880899"/>
    <x v="4"/>
    <x v="4"/>
    <x v="0"/>
    <n v="0"/>
    <n v="0.47469862797837947"/>
    <n v="0"/>
    <x v="3"/>
    <x v="3"/>
    <x v="0"/>
    <n v="8.5106382978723403E-4"/>
  </r>
  <r>
    <x v="8"/>
    <n v="0"/>
    <n v="5806631842.3064699"/>
    <n v="26.794846238089999"/>
    <n v="1788705286.1863501"/>
    <n v="0"/>
    <x v="3"/>
    <x v="3"/>
    <x v="0"/>
    <n v="1175"/>
    <n v="18.155133530744202"/>
    <n v="67236734.811578393"/>
    <n v="67236734.811578393"/>
    <n v="44707963986.093399"/>
    <n v="451192135.44511199"/>
    <n v="0"/>
    <n v="0"/>
    <n v="83.083216711000006"/>
    <n v="3229577009.9836202"/>
    <n v="3887159329.9399199"/>
    <n v="377612243.52049601"/>
    <n v="0"/>
    <n v="0"/>
    <n v="0"/>
    <n v="1.985672551875057E-4"/>
    <n v="1.5039095681586543E-3"/>
    <n v="-9.3915563825846982E-2"/>
    <n v="1788.7052861863501"/>
    <x v="4"/>
    <x v="4"/>
    <x v="0"/>
    <n v="0"/>
    <n v="0.65689971907288625"/>
    <n v="0"/>
    <x v="3"/>
    <x v="3"/>
    <x v="0"/>
    <n v="0.61845730027548207"/>
  </r>
  <r>
    <x v="9"/>
    <n v="0"/>
    <n v="6254822734.6708603"/>
    <n v="29.572129448805502"/>
    <n v="1416952678.9491"/>
    <n v="0"/>
    <x v="3"/>
    <x v="3"/>
    <x v="0"/>
    <n v="726"/>
    <n v="16.960282379316901"/>
    <n v="72811585.430887401"/>
    <n v="72811585.430887401"/>
    <n v="0"/>
    <n v="438321245.73378801"/>
    <n v="0"/>
    <n v="0"/>
    <n v="95.313726553999999"/>
    <n v="3271277967.6834502"/>
    <n v="3432116323.5921502"/>
    <n v="345738725.39155799"/>
    <n v="0"/>
    <n v="0"/>
    <n v="0"/>
    <n v="1.5031375657790074E-5"/>
    <n v="0"/>
    <n v="-0.14134675165123067"/>
    <n v="1416.9526789491001"/>
    <x v="4"/>
    <x v="4"/>
    <x v="0"/>
    <n v="0"/>
    <n v="0.51236714590810939"/>
    <n v="0"/>
    <x v="3"/>
    <x v="3"/>
    <x v="0"/>
    <n v="0.19604612850082373"/>
  </r>
  <r>
    <x v="10"/>
    <n v="5681832351.8365602"/>
    <n v="7284457080.5493097"/>
    <n v="34.440129942644603"/>
    <n v="1494677663.96473"/>
    <n v="0"/>
    <x v="3"/>
    <x v="3"/>
    <x v="0"/>
    <n v="607"/>
    <n v="17.013114381499001"/>
    <n v="77645099.5715051"/>
    <n v="77645099.5715051"/>
    <n v="0"/>
    <n v="414575934.654526"/>
    <n v="0"/>
    <n v="0"/>
    <n v="98.191867295999998"/>
    <n v="3524150900.8569899"/>
    <n v="3589045608.2485299"/>
    <n v="357604912.32266498"/>
    <n v="0"/>
    <n v="0"/>
    <n v="0"/>
    <n v="3.3944500505578652E-5"/>
    <n v="0"/>
    <n v="-0.19079278118427934"/>
    <n v="1494.6776639647301"/>
    <x v="4"/>
    <x v="4"/>
    <x v="0"/>
    <n v="0"/>
    <n v="0.40610762750671797"/>
    <n v="-1"/>
    <x v="4"/>
    <x v="4"/>
    <x v="0"/>
    <n v="-0.96675065731814203"/>
  </r>
  <r>
    <x v="0"/>
    <n v="17744648397.2799"/>
    <n v="7459574008.5899601"/>
    <n v="42.560334537113903"/>
    <n v="852212876.76085806"/>
    <n v="36511.040000000008"/>
    <x v="272"/>
    <x v="257"/>
    <x v="0"/>
    <n v="18256"/>
    <n v="31.109436300219201"/>
    <n v="3588255.3440132402"/>
    <n v="3588255.3440132402"/>
    <n v="17870184355.7029"/>
    <n v="196656327.60383701"/>
    <n v="0.78971225099678299"/>
    <n v="23.216205978275099"/>
    <n v="155.51718806369999"/>
    <n v="9022967083.7999706"/>
    <n v="5801909869.9907503"/>
    <n v="437599189.89323199"/>
    <n v="-671614070.49664795"/>
    <n v="6.1196827511915801"/>
    <n v="2.9874848819533502"/>
    <n v="0"/>
    <n v="2.0079565339616224E-4"/>
    <n v="2.8270374120485053E-2"/>
    <n v="852.21287676085808"/>
    <x v="275"/>
    <x v="264"/>
    <x v="0"/>
    <n v="42.842628873167655"/>
    <n v="21.421877676137097"/>
    <n v="0"/>
    <x v="3"/>
    <x v="3"/>
    <x v="0"/>
    <n v="-0.57846125427172812"/>
  </r>
  <r>
    <x v="1"/>
    <n v="16902580718.400101"/>
    <n v="6985450534.0995998"/>
    <n v="41.390217600616197"/>
    <n v="804590352.22599697"/>
    <n v="0"/>
    <x v="3"/>
    <x v="3"/>
    <x v="0"/>
    <n v="43308"/>
    <n v="25.944570640173399"/>
    <n v="8099241.61503952"/>
    <n v="8099241.61503952"/>
    <n v="14867947783.230801"/>
    <n v="186949553.51420599"/>
    <n v="0.72255050256451703"/>
    <n v="0"/>
    <n v="168.91106078230001"/>
    <n v="7888184907.0711403"/>
    <n v="4670022715.2317896"/>
    <n v="386046059.06192303"/>
    <n v="-1226129324.30474"/>
    <n v="6.2757712923424798"/>
    <n v="3.35954044693045"/>
    <n v="0"/>
    <n v="5.4474509415310558E-4"/>
    <n v="0.68369831725484498"/>
    <n v="804.59035222599698"/>
    <x v="4"/>
    <x v="4"/>
    <x v="0"/>
    <n v="0"/>
    <n v="53.826148772705459"/>
    <n v="-1"/>
    <x v="3"/>
    <x v="3"/>
    <x v="1"/>
    <n v="-0.16927857594997411"/>
  </r>
  <r>
    <x v="2"/>
    <n v="15590556601.060101"/>
    <n v="4129019755.9218502"/>
    <n v="24.582917958901401"/>
    <n v="715719341.77409995"/>
    <n v="208"/>
    <x v="3"/>
    <x v="3"/>
    <x v="219"/>
    <n v="52133"/>
    <n v="21.9677402737912"/>
    <n v="4333794.2252948303"/>
    <n v="4333794.2252948303"/>
    <n v="12144936428.3557"/>
    <n v="35852297.681984603"/>
    <n v="0.99552440522552699"/>
    <n v="0"/>
    <n v="167.40148458100001"/>
    <n v="6619378202.5213499"/>
    <n v="3954193249.2883301"/>
    <n v="361945928.69423801"/>
    <n v="-181783155.714717"/>
    <n v="8.8851238617814108"/>
    <n v="4.6132074115094799"/>
    <n v="0"/>
    <n v="3.5683959737956255E-4"/>
    <n v="0.10239636479078174"/>
    <n v="715.71934177409992"/>
    <x v="4"/>
    <x v="4"/>
    <x v="222"/>
    <n v="0.29061670945543672"/>
    <n v="72.840004394424426"/>
    <n v="0"/>
    <x v="3"/>
    <x v="3"/>
    <x v="0"/>
    <n v="2.2356628599801391"/>
  </r>
  <r>
    <x v="3"/>
    <n v="10827838260.804001"/>
    <n v="3763503907.9692302"/>
    <n v="22.2995274150481"/>
    <n v="641117776.01305902"/>
    <n v="0"/>
    <x v="3"/>
    <x v="3"/>
    <x v="0"/>
    <n v="16112"/>
    <n v="17.671579306763"/>
    <n v="2744244.4858992598"/>
    <n v="2744244.4858992598"/>
    <n v="10621547619.0476"/>
    <n v="32829295.1461282"/>
    <n v="1.2014488636046701"/>
    <n v="0"/>
    <n v="186.550996932"/>
    <n v="5933971326.6761799"/>
    <n v="3180884275.2112398"/>
    <n v="266450263.66018599"/>
    <n v="-247196379.27634799"/>
    <n v="8.7280362874353692"/>
    <n v="4.3466389504446497"/>
    <n v="0"/>
    <n v="2.5836578475419266E-4"/>
    <n v="0.15978836097845317"/>
    <n v="641.11777601305903"/>
    <x v="4"/>
    <x v="4"/>
    <x v="0"/>
    <n v="0"/>
    <n v="25.131107891277392"/>
    <n v="0"/>
    <x v="3"/>
    <x v="3"/>
    <x v="0"/>
    <n v="-0.74029239671819336"/>
  </r>
  <r>
    <x v="4"/>
    <n v="9172569293.3237209"/>
    <n v="3244991961.1145"/>
    <n v="19.227238490508"/>
    <n v="590259614.33081198"/>
    <n v="0"/>
    <x v="3"/>
    <x v="3"/>
    <x v="0"/>
    <n v="62039"/>
    <n v="16.210689123889701"/>
    <n v="4282003.1402000496"/>
    <n v="4282003.1402000496"/>
    <n v="9778242610.5657291"/>
    <n v="31331730.294146702"/>
    <n v="1.18796311174529"/>
    <n v="0"/>
    <n v="177.46161279899999"/>
    <n v="5178195065.7136297"/>
    <n v="2917924042.29388"/>
    <n v="269035539.58444703"/>
    <n v="-506526543.57442898"/>
    <n v="8.5743554721227095"/>
    <n v="5.4403621314639201"/>
    <n v="0"/>
    <n v="4.3791132115838453E-4"/>
    <n v="-0.15323245916656647"/>
    <n v="590.25961433081193"/>
    <x v="4"/>
    <x v="4"/>
    <x v="0"/>
    <n v="0"/>
    <n v="105.10459888118001"/>
    <n v="0"/>
    <x v="3"/>
    <x v="3"/>
    <x v="0"/>
    <n v="0"/>
  </r>
  <r>
    <x v="5"/>
    <n v="8782766986.8402004"/>
    <n v="3659569210.91927"/>
    <n v="22.7066314700532"/>
    <n v="567151176.09698498"/>
    <n v="0"/>
    <x v="3"/>
    <x v="3"/>
    <x v="0"/>
    <n v="0"/>
    <n v="13.074028660938399"/>
    <n v="436067.01000414399"/>
    <n v="436067.01000414399"/>
    <n v="7827503364.9575396"/>
    <n v="28780422.6602735"/>
    <n v="1.1612371059861599"/>
    <n v="0"/>
    <n v="198.61668682000001"/>
    <n v="4476663924.7025404"/>
    <n v="2253921357.95892"/>
    <n v="155644266.34998801"/>
    <n v="-142413282.16608"/>
    <n v="9.2735419545930196"/>
    <n v="6.1703113849837203"/>
    <n v="0"/>
    <n v="5.5709590871125666E-5"/>
    <n v="0.93868478356726115"/>
    <n v="567.15117609698495"/>
    <x v="4"/>
    <x v="4"/>
    <x v="0"/>
    <n v="0"/>
    <n v="0"/>
    <n v="0"/>
    <x v="3"/>
    <x v="3"/>
    <x v="0"/>
    <n v="0"/>
  </r>
  <r>
    <x v="6"/>
    <n v="6785720869.8432999"/>
    <n v="1770531715.7866099"/>
    <n v="11.712389586239"/>
    <n v="288275511.19766301"/>
    <n v="0"/>
    <x v="3"/>
    <x v="3"/>
    <x v="0"/>
    <n v="0"/>
    <n v="9.3121523607954799"/>
    <n v="636251.68366365205"/>
    <n v="636251.68366365205"/>
    <n v="4218115220.3815598"/>
    <n v="23647354.2428324"/>
    <n v="0"/>
    <n v="0"/>
    <n v="156.91746721800001"/>
    <n v="2373006696.1708698"/>
    <n v="1512264210.1212201"/>
    <n v="156092979.63423201"/>
    <n v="-577425701.81209302"/>
    <n v="0"/>
    <n v="0"/>
    <n v="0"/>
    <n v="1.5083790992463653E-4"/>
    <n v="0.57315865587734649"/>
    <n v="288.27551119766304"/>
    <x v="4"/>
    <x v="4"/>
    <x v="0"/>
    <n v="0"/>
    <n v="0"/>
    <n v="0"/>
    <x v="3"/>
    <x v="3"/>
    <x v="0"/>
    <n v="0"/>
  </r>
  <r>
    <x v="7"/>
    <n v="4215763004.0722198"/>
    <n v="1125462908.12556"/>
    <n v="7.4451420029895399"/>
    <n v="266498418.26422599"/>
    <n v="0"/>
    <x v="3"/>
    <x v="3"/>
    <x v="0"/>
    <n v="0"/>
    <n v="7.9322135136080796"/>
    <n v="1356359.62527382"/>
    <n v="1356359.62527382"/>
    <n v="3359968888.0356302"/>
    <n v="24527503.2237016"/>
    <n v="0"/>
    <n v="0"/>
    <n v="147.56162915300001"/>
    <n v="1867368114.0957301"/>
    <n v="1265483530.38047"/>
    <n v="129102700.998234"/>
    <n v="-423896743.97174001"/>
    <n v="0"/>
    <n v="0"/>
    <n v="0"/>
    <n v="4.0368219780356394E-4"/>
    <n v="0.71772901377594289"/>
    <n v="266.49841826422602"/>
    <x v="4"/>
    <x v="4"/>
    <x v="0"/>
    <n v="0"/>
    <n v="0"/>
    <n v="0"/>
    <x v="3"/>
    <x v="3"/>
    <x v="0"/>
    <n v="0"/>
  </r>
  <r>
    <x v="8"/>
    <n v="3013488366.91328"/>
    <n v="655203992.65513301"/>
    <n v="4.3342936768725204"/>
    <n v="213140356.18395501"/>
    <n v="0"/>
    <x v="3"/>
    <x v="3"/>
    <x v="0"/>
    <n v="0"/>
    <n v="6.0595950076165099"/>
    <n v="2215935.7400055402"/>
    <n v="2215935.7400055402"/>
    <n v="2829543186.9759798"/>
    <n v="24025408.549533699"/>
    <n v="0"/>
    <n v="0"/>
    <n v="166.35299794900001"/>
    <n v="1608186206.25981"/>
    <n v="966731123.62662697"/>
    <n v="86895421.92588"/>
    <n v="0"/>
    <n v="0"/>
    <n v="0"/>
    <n v="0"/>
    <n v="7.8314257587769115E-4"/>
    <n v="0.52749519616063734"/>
    <n v="213.14035618395502"/>
    <x v="4"/>
    <x v="4"/>
    <x v="0"/>
    <n v="0"/>
    <n v="0"/>
    <n v="0"/>
    <x v="3"/>
    <x v="3"/>
    <x v="0"/>
    <n v="0"/>
  </r>
  <r>
    <x v="9"/>
    <n v="2395908543.46593"/>
    <n v="428940133.03739899"/>
    <n v="2.8375170591480599"/>
    <n v="198403403.72675899"/>
    <n v="0"/>
    <x v="3"/>
    <x v="3"/>
    <x v="0"/>
    <n v="0"/>
    <n v="4.6925307622295902"/>
    <n v="13682888.5856151"/>
    <n v="13682888.5856151"/>
    <n v="0"/>
    <n v="23328203.4902291"/>
    <n v="0"/>
    <n v="0"/>
    <n v="161.81273408199999"/>
    <n v="1211384259.12483"/>
    <n v="748633453.35230398"/>
    <n v="81701659.214754805"/>
    <n v="0"/>
    <n v="0"/>
    <n v="0"/>
    <n v="0"/>
    <n v="0"/>
    <n v="-0.13528736917678819"/>
    <n v="198.403403726759"/>
    <x v="4"/>
    <x v="4"/>
    <x v="0"/>
    <n v="0"/>
    <n v="0"/>
    <n v="0"/>
    <x v="3"/>
    <x v="3"/>
    <x v="0"/>
    <n v="0"/>
  </r>
  <r>
    <x v="10"/>
    <n v="1680516725.84956"/>
    <n v="463070472.325948"/>
    <n v="3.28145670365278"/>
    <n v="160321765.84620801"/>
    <n v="0"/>
    <x v="3"/>
    <x v="3"/>
    <x v="0"/>
    <n v="0"/>
    <n v="3.5576730748972998"/>
    <n v="3453761.6620465601"/>
    <n v="3453761.6620465601"/>
    <n v="0"/>
    <n v="7910228.3227517996"/>
    <n v="0"/>
    <n v="0"/>
    <n v="206.94026643699999"/>
    <n v="1073005760.2313"/>
    <n v="518509895.97305399"/>
    <n v="48338284.5841574"/>
    <n v="0"/>
    <n v="0"/>
    <n v="0"/>
    <n v="0"/>
    <n v="0"/>
    <n v="-0.97743216502973151"/>
    <n v="160.321765846208"/>
    <x v="4"/>
    <x v="4"/>
    <x v="0"/>
    <n v="0"/>
    <n v="0"/>
    <n v="0"/>
    <x v="3"/>
    <x v="3"/>
    <x v="0"/>
    <n v="-1"/>
  </r>
  <r>
    <x v="0"/>
    <n v="0"/>
    <n v="7095722179.34165"/>
    <n v="145.40414301929599"/>
    <n v="6419792398.4938097"/>
    <n v="0"/>
    <x v="3"/>
    <x v="3"/>
    <x v="0"/>
    <n v="13731"/>
    <n v="143.410388102204"/>
    <n v="25255044.627725702"/>
    <n v="65959145.859224901"/>
    <n v="80073956830.188705"/>
    <n v="890772251.72296906"/>
    <n v="1.4515682953331199"/>
    <n v="11.633980980040899"/>
    <n v="33.840227959400003"/>
    <n v="2186272782.7364101"/>
    <n v="6460573449.3277597"/>
    <n v="526303799.34908903"/>
    <n v="0"/>
    <n v="9.8457919191239895"/>
    <n v="7.3851407990416602"/>
    <n v="2.6381539397045103E-5"/>
    <n v="8.2372781950944664E-4"/>
    <n v="-9.8320806089215007E-2"/>
    <n v="6419.7923984938097"/>
    <x v="4"/>
    <x v="4"/>
    <x v="0"/>
    <n v="0"/>
    <n v="2.1388542101799928"/>
    <n v="0"/>
    <x v="3"/>
    <x v="3"/>
    <x v="0"/>
    <n v="-7.053408244770866E-2"/>
  </r>
  <r>
    <x v="1"/>
    <n v="0"/>
    <n v="7869453157.2430801"/>
    <n v="161.25928600908"/>
    <n v="6789325692.5130701"/>
    <n v="0"/>
    <x v="3"/>
    <x v="3"/>
    <x v="0"/>
    <n v="14773"/>
    <n v="135.82909903016801"/>
    <n v="28666114.8997727"/>
    <n v="75582682.372391"/>
    <n v="82454367847.832993"/>
    <n v="773892928.29096901"/>
    <n v="0.94671300010559101"/>
    <n v="0"/>
    <n v="35.269585939999999"/>
    <n v="2182680388.5100198"/>
    <n v="6188562554.2467499"/>
    <n v="409082453.32167101"/>
    <n v="0"/>
    <n v="6.7408510559714703"/>
    <n v="5.5927717597320603"/>
    <n v="1.8614018352719223E-4"/>
    <n v="9.166607463642984E-4"/>
    <n v="0.3403562724450746"/>
    <n v="6789.32569251307"/>
    <x v="4"/>
    <x v="4"/>
    <x v="0"/>
    <n v="0"/>
    <n v="2.1759156459810036"/>
    <n v="0"/>
    <x v="3"/>
    <x v="3"/>
    <x v="0"/>
    <n v="-5.1736311701649655E-2"/>
  </r>
  <r>
    <x v="2"/>
    <n v="0"/>
    <n v="5871165240.9308004"/>
    <n v="120.310763133828"/>
    <n v="7018667384.2013397"/>
    <n v="0"/>
    <x v="3"/>
    <x v="3"/>
    <x v="0"/>
    <n v="15579"/>
    <n v="113.87585310422"/>
    <n v="28696776.0342368"/>
    <n v="74096319.543509305"/>
    <n v="71450661457.818207"/>
    <n v="712177574.89301002"/>
    <n v="0.86822321838491301"/>
    <n v="0"/>
    <n v="29.218169027999998"/>
    <n v="1549892439.37233"/>
    <n v="5304550185.4493599"/>
    <n v="593414725.59691405"/>
    <n v="0"/>
    <n v="7.28693851154281"/>
    <n v="5.9623583331683596"/>
    <n v="4.6339533719576173E-4"/>
    <n v="1.0370277619788446E-3"/>
    <n v="-7.3066266550943837E-2"/>
    <n v="7018.6673842013397"/>
    <x v="4"/>
    <x v="4"/>
    <x v="0"/>
    <n v="0"/>
    <n v="2.219652128702883"/>
    <n v="0"/>
    <x v="3"/>
    <x v="3"/>
    <x v="0"/>
    <n v="9.2726380023847935E-2"/>
  </r>
  <r>
    <x v="3"/>
    <n v="0"/>
    <n v="6333964369.9066"/>
    <n v="129.79435184234799"/>
    <n v="5961746218.4252596"/>
    <n v="0"/>
    <x v="3"/>
    <x v="3"/>
    <x v="0"/>
    <n v="14257"/>
    <n v="114.379013766306"/>
    <n v="18566495.9458072"/>
    <n v="42181025.351534396"/>
    <n v="72004254934.502396"/>
    <n v="658383347.01837206"/>
    <n v="0.76350103137692704"/>
    <n v="0"/>
    <n v="27.463679052"/>
    <n v="1491223308.01601"/>
    <n v="5429801685.3125296"/>
    <n v="472410304.84851199"/>
    <n v="0"/>
    <n v="5.6192416335231998"/>
    <n v="5.2483234455697199"/>
    <n v="1.4262420276405009E-4"/>
    <n v="5.8581295494139539E-4"/>
    <n v="8.2479654899889843E-2"/>
    <n v="5961.7462184252599"/>
    <x v="4"/>
    <x v="4"/>
    <x v="0"/>
    <n v="0"/>
    <n v="2.391413434529901"/>
    <n v="0"/>
    <x v="3"/>
    <x v="3"/>
    <x v="0"/>
    <n v="-3.2636721400461394E-2"/>
  </r>
  <r>
    <x v="4"/>
    <n v="0"/>
    <n v="5995232855.1778297"/>
    <n v="119.904657103557"/>
    <n v="6724083652.2853899"/>
    <n v="0"/>
    <x v="3"/>
    <x v="3"/>
    <x v="0"/>
    <n v="14738"/>
    <n v="112.96020646674999"/>
    <n v="15326861.858911401"/>
    <n v="40186284.1422676"/>
    <n v="75300623554.526199"/>
    <n v="722698919.237571"/>
    <n v="0.82746183045090305"/>
    <n v="0"/>
    <n v="25.610924355000002"/>
    <n v="1374184004.7160499"/>
    <n v="5365616584.79072"/>
    <n v="477567413.53302199"/>
    <n v="0"/>
    <n v="6.2688174450019698"/>
    <n v="5.6035858814808597"/>
    <n v="6.4269355214040594E-4"/>
    <n v="5.3367797297413039E-4"/>
    <n v="1.4764305154636892E-2"/>
    <n v="6724.0836522853897"/>
    <x v="4"/>
    <x v="4"/>
    <x v="0"/>
    <n v="0"/>
    <n v="2.1918228210903994"/>
    <n v="0"/>
    <x v="3"/>
    <x v="3"/>
    <x v="0"/>
    <n v="3.4536010108100521E-2"/>
  </r>
  <r>
    <x v="5"/>
    <n v="0"/>
    <n v="5908005262.6252403"/>
    <n v="118.16010525250501"/>
    <n v="7425218712.7186499"/>
    <n v="0"/>
    <x v="3"/>
    <x v="3"/>
    <x v="0"/>
    <n v="14246"/>
    <n v="107.032612285113"/>
    <n v="28861483.330006"/>
    <n v="55425077.859852299"/>
    <n v="72263593717.342102"/>
    <n v="803617671.19185495"/>
    <n v="1.0544939854617601"/>
    <n v="0"/>
    <n v="31.515621251999999"/>
    <n v="1569733797.1651001"/>
    <n v="4980811847.6741896"/>
    <n v="462683208.61458701"/>
    <n v="280400039.08660799"/>
    <n v="8.0624222887696302"/>
    <n v="7.22237481602978"/>
    <n v="6.1028587431410941E-5"/>
    <n v="7.6698479841241513E-4"/>
    <n v="0.11131877181016669"/>
    <n v="7425.2187127186498"/>
    <x v="4"/>
    <x v="4"/>
    <x v="0"/>
    <n v="0"/>
    <n v="1.9185966839735025"/>
    <n v="0"/>
    <x v="3"/>
    <x v="3"/>
    <x v="0"/>
    <n v="-0.11073657927590512"/>
  </r>
  <r>
    <x v="6"/>
    <n v="0"/>
    <n v="5316211165.0485401"/>
    <n v="106.324223300971"/>
    <n v="7971442670.00385"/>
    <n v="0"/>
    <x v="3"/>
    <x v="3"/>
    <x v="0"/>
    <n v="16020"/>
    <n v="102.570121488914"/>
    <n v="22202550.045267101"/>
    <n v="38916829.292827703"/>
    <n v="75729163579.5159"/>
    <n v="825984755.05482304"/>
    <n v="0"/>
    <n v="0"/>
    <n v="29.395817865000001"/>
    <n v="1415641243.33568"/>
    <n v="4815791313.7511301"/>
    <n v="448741486.02150798"/>
    <n v="32833472.525189601"/>
    <n v="0"/>
    <n v="0"/>
    <n v="1.4694448350077472E-4"/>
    <n v="5.1389487818606226E-4"/>
    <n v="0.14694509212097939"/>
    <n v="7971.4426700038503"/>
    <x v="4"/>
    <x v="4"/>
    <x v="0"/>
    <n v="0"/>
    <n v="2.0096738649683172"/>
    <n v="0"/>
    <x v="3"/>
    <x v="3"/>
    <x v="0"/>
    <n v="-0.10277233267992159"/>
  </r>
  <r>
    <x v="7"/>
    <n v="0"/>
    <n v="4635105203.8747396"/>
    <n v="92.702104077494894"/>
    <n v="9345497538.9408092"/>
    <n v="0"/>
    <x v="3"/>
    <x v="3"/>
    <x v="0"/>
    <n v="17855"/>
    <n v="84.244599037094105"/>
    <n v="17764753.584229399"/>
    <n v="36914831.9892473"/>
    <n v="62058073985.039101"/>
    <n v="815304401.88171995"/>
    <n v="0"/>
    <n v="0"/>
    <n v="34.959533763000003"/>
    <n v="1383369068.1003599"/>
    <n v="3957058116.0394301"/>
    <n v="677968953.63851702"/>
    <n v="0"/>
    <n v="0"/>
    <n v="0"/>
    <n v="2.5740716841262794E-4"/>
    <n v="5.948433397747196E-4"/>
    <n v="0.42486713744881777"/>
    <n v="9345.49753894081"/>
    <x v="4"/>
    <x v="4"/>
    <x v="0"/>
    <n v="0"/>
    <n v="1.9105456852994507"/>
    <n v="0"/>
    <x v="3"/>
    <x v="3"/>
    <x v="0"/>
    <n v="7.6185883912964866E-2"/>
  </r>
  <r>
    <x v="8"/>
    <n v="0"/>
    <n v="3253008706.6038699"/>
    <n v="65.060174132077506"/>
    <n v="7544217944.5766802"/>
    <n v="0"/>
    <x v="3"/>
    <x v="3"/>
    <x v="0"/>
    <n v="16591"/>
    <n v="81.180600418764001"/>
    <n v="41724924.085199296"/>
    <n v="62173448.388858497"/>
    <n v="0"/>
    <n v="940052605.13380694"/>
    <n v="0"/>
    <n v="0"/>
    <n v="43.827522537"/>
    <n v="1670321564.17258"/>
    <n v="3811124762.4249001"/>
    <n v="383944892.11356699"/>
    <n v="0"/>
    <n v="0"/>
    <n v="0"/>
    <n v="3.2960098871777331E-3"/>
    <n v="0"/>
    <n v="0.22616372723543798"/>
    <n v="7544.2179445766806"/>
    <x v="4"/>
    <x v="4"/>
    <x v="0"/>
    <n v="0"/>
    <n v="2.199167643602713"/>
    <n v="0"/>
    <x v="3"/>
    <x v="3"/>
    <x v="0"/>
    <n v="9.6530920060331827E-4"/>
  </r>
  <r>
    <x v="9"/>
    <n v="0"/>
    <n v="2652997013.6518698"/>
    <n v="53.059940273037597"/>
    <n v="7302660632.7900295"/>
    <n v="0"/>
    <x v="3"/>
    <x v="3"/>
    <x v="0"/>
    <n v="16575"/>
    <n v="66.384934978620905"/>
    <n v="57838630.546075098"/>
    <n v="98951845.136518806"/>
    <n v="0"/>
    <n v="0"/>
    <n v="0"/>
    <n v="0"/>
    <n v="42.808601009"/>
    <n v="1328640678.3276501"/>
    <n v="3103676941.1262798"/>
    <n v="343330822.696069"/>
    <n v="0"/>
    <n v="0"/>
    <n v="0"/>
    <n v="3.9604607910934114E-4"/>
    <n v="0"/>
    <n v="-0.27556862578070407"/>
    <n v="7302.6606327900299"/>
    <x v="4"/>
    <x v="4"/>
    <x v="0"/>
    <n v="0"/>
    <n v="2.2697206995455588"/>
    <n v="0"/>
    <x v="3"/>
    <x v="3"/>
    <x v="0"/>
    <n v="-0.19877217576255621"/>
  </r>
  <r>
    <x v="10"/>
    <n v="3256561065.9787002"/>
    <n v="3662178514.1635499"/>
    <n v="73.243570283270998"/>
    <n v="7134667978.0881701"/>
    <n v="0"/>
    <x v="3"/>
    <x v="3"/>
    <x v="0"/>
    <n v="20687"/>
    <n v="69.561668419936495"/>
    <n v="36676797.0005356"/>
    <n v="83523797.5361543"/>
    <n v="0"/>
    <n v="954317445.09908998"/>
    <n v="0"/>
    <n v="0"/>
    <n v="33.156097561000003"/>
    <n v="1088612179.96786"/>
    <n v="3283294054.6331"/>
    <n v="76688137.002075806"/>
    <n v="0"/>
    <n v="0"/>
    <n v="0"/>
    <n v="6.1084282074456086E-4"/>
    <n v="0"/>
    <n v="39.510824271720686"/>
    <n v="7134.6679780881705"/>
    <x v="4"/>
    <x v="4"/>
    <x v="0"/>
    <n v="0"/>
    <n v="2.8995042325071667"/>
    <n v="-1"/>
    <x v="4"/>
    <x v="4"/>
    <x v="0"/>
    <n v="-0.63261645562876268"/>
  </r>
  <r>
    <x v="0"/>
    <n v="0"/>
    <n v="2739449283.8080001"/>
    <n v="1.8080000000000001"/>
    <n v="4120198670"/>
    <n v="103466"/>
    <x v="273"/>
    <x v="258"/>
    <x v="0"/>
    <n v="56309"/>
    <n v="8.1012256618999992"/>
    <n v="66358000"/>
    <n v="152866000"/>
    <n v="183685182000"/>
    <n v="4274817000"/>
    <n v="1.6602055041294901"/>
    <n v="28.584225440833499"/>
    <n v="167.15812664769999"/>
    <n v="20435427000"/>
    <n v="12225207000"/>
    <n v="226953140"/>
    <n v="0"/>
    <n v="7.4172979510941"/>
    <n v="2.4617298578812901"/>
    <n v="1.586889965785172E-5"/>
    <n v="8.3221737505206059E-4"/>
    <n v="-0.10848126232741617"/>
    <n v="4120.1986699999998"/>
    <x v="276"/>
    <x v="265"/>
    <x v="0"/>
    <n v="25.111895878554808"/>
    <n v="13.666573995569006"/>
    <n v="-0.10703559222563606"/>
    <x v="191"/>
    <x v="174"/>
    <x v="0"/>
    <n v="-0.1089361163419999"/>
  </r>
  <r>
    <x v="1"/>
    <n v="0"/>
    <n v="3072789351.5279999"/>
    <n v="2.028"/>
    <n v="4121607750"/>
    <n v="115868"/>
    <x v="274"/>
    <x v="259"/>
    <x v="0"/>
    <n v="63193"/>
    <n v="7.8470493430000001"/>
    <n v="70263000"/>
    <n v="172385000"/>
    <n v="167038201000"/>
    <n v="4031824000"/>
    <n v="2.0082468415197399"/>
    <n v="0"/>
    <n v="220.72382393199999"/>
    <n v="26180066000"/>
    <n v="11861006000"/>
    <n v="99567850"/>
    <n v="0"/>
    <n v="15.3819993619387"/>
    <n v="3.5141333456460502"/>
    <n v="6.4292772991801577E-5"/>
    <n v="1.0320094383679335E-3"/>
    <n v="3.0487804878048808E-2"/>
    <n v="4121.6077500000001"/>
    <x v="277"/>
    <x v="266"/>
    <x v="0"/>
    <n v="28.112330679696534"/>
    <n v="15.332123732541021"/>
    <n v="1.8252218862771872"/>
    <x v="192"/>
    <x v="175"/>
    <x v="0"/>
    <n v="2.0816834097337367"/>
  </r>
  <r>
    <x v="2"/>
    <n v="0"/>
    <n v="2980038115.9015002"/>
    <n v="1.968"/>
    <n v="4221032550"/>
    <n v="41012"/>
    <x v="275"/>
    <x v="260"/>
    <x v="0"/>
    <n v="20506"/>
    <n v="6.7890596470000002"/>
    <n v="237543000"/>
    <n v="340105000"/>
    <n v="160464791000"/>
    <n v="3193151000"/>
    <n v="2.1999342891239602"/>
    <n v="0"/>
    <n v="295.59911204000002"/>
    <n v="30326917000"/>
    <n v="10259475000"/>
    <n v="559107600"/>
    <n v="0"/>
    <n v="17.744342963004399"/>
    <n v="17.744342963004399"/>
    <n v="1.5005014512885825E-4"/>
    <n v="2.1194992239761804E-3"/>
    <n v="-0.24885496183206113"/>
    <n v="4221.0325499999999"/>
    <x v="278"/>
    <x v="267"/>
    <x v="0"/>
    <n v="9.7161060745669925"/>
    <n v="4.8580530372834962"/>
    <n v="0.688570487483531"/>
    <x v="193"/>
    <x v="176"/>
    <x v="1"/>
    <n v="0.74163410905384741"/>
  </r>
  <r>
    <x v="3"/>
    <n v="0"/>
    <n v="3969777170.1199999"/>
    <n v="2.62"/>
    <n v="4637423550"/>
    <n v="24288"/>
    <x v="276"/>
    <x v="261"/>
    <x v="220"/>
    <n v="11774"/>
    <n v="7.1719478729999997"/>
    <n v="377910000"/>
    <n v="1178819000"/>
    <n v="161206765000"/>
    <n v="0"/>
    <n v="2.1833023139575598"/>
    <n v="0"/>
    <n v="181.61239895700001"/>
    <n v="19676957000"/>
    <n v="10834589000"/>
    <n v="31698380"/>
    <n v="0"/>
    <n v="13.6502209910161"/>
    <n v="13.6502209910161"/>
    <n v="8.1474470018409636E-5"/>
    <n v="7.3124660742370211E-3"/>
    <n v="0.14310645724258308"/>
    <n v="4637.4235500000004"/>
    <x v="279"/>
    <x v="268"/>
    <x v="223"/>
    <n v="5.2373909215171857"/>
    <n v="2.5389097789008295"/>
    <n v="0"/>
    <x v="3"/>
    <x v="3"/>
    <x v="0"/>
    <n v="-6.7479803579914469E-2"/>
  </r>
  <r>
    <x v="4"/>
    <n v="0"/>
    <n v="1897228005.71999"/>
    <n v="2.2919999999999998"/>
    <n v="4562556800"/>
    <n v="0"/>
    <x v="3"/>
    <x v="3"/>
    <x v="0"/>
    <n v="12626"/>
    <n v="9.1522037990000005"/>
    <n v="39183000"/>
    <n v="106485000"/>
    <n v="168254920000"/>
    <n v="1825131000"/>
    <n v="0"/>
    <n v="0"/>
    <n v="317.81099840500002"/>
    <n v="24075073000"/>
    <n v="7575280000"/>
    <n v="11916400"/>
    <n v="0"/>
    <n v="0"/>
    <n v="0"/>
    <n v="2.5339550189941467E-4"/>
    <n v="6.3287896722425709E-4"/>
    <n v="-0.75884443784780875"/>
    <n v="4562.5568000000003"/>
    <x v="4"/>
    <x v="4"/>
    <x v="0"/>
    <n v="0"/>
    <n v="2.7673080146640583"/>
    <n v="0"/>
    <x v="3"/>
    <x v="3"/>
    <x v="0"/>
    <n v="-0.61564687975646881"/>
  </r>
  <r>
    <x v="5"/>
    <n v="0"/>
    <n v="4639520752.8599997"/>
    <n v="9.5042385899999999"/>
    <n v="4695207890"/>
    <n v="0"/>
    <x v="3"/>
    <x v="3"/>
    <x v="0"/>
    <n v="32850"/>
    <n v="23.457400171"/>
    <n v="108673000"/>
    <n v="166663000"/>
    <n v="120509595000"/>
    <n v="0"/>
    <n v="0"/>
    <n v="0"/>
    <n v="304.489127946"/>
    <n v="25861982000"/>
    <n v="8493565000"/>
    <n v="-685561630"/>
    <n v="0"/>
    <n v="0"/>
    <n v="0"/>
    <n v="1.8201929912496531E-5"/>
    <n v="1.3829853133271255E-3"/>
    <n v="0.27335984095427435"/>
    <n v="4695.2078899999997"/>
    <x v="4"/>
    <x v="4"/>
    <x v="0"/>
    <n v="0"/>
    <n v="6.9964953138635151"/>
    <n v="0"/>
    <x v="3"/>
    <x v="3"/>
    <x v="0"/>
    <n v="-0.1381119798499239"/>
  </r>
  <r>
    <x v="6"/>
    <n v="0"/>
    <n v="3643526836.3599901"/>
    <n v="7.4639063400000003"/>
    <n v="3438640690"/>
    <n v="0"/>
    <x v="3"/>
    <x v="3"/>
    <x v="0"/>
    <n v="38114"/>
    <n v="16.524446356999999"/>
    <n v="151842000"/>
    <n v="267397000"/>
    <n v="123081686000"/>
    <n v="1796495000"/>
    <n v="0"/>
    <n v="0"/>
    <n v="323.71913510799999"/>
    <n v="26105420000"/>
    <n v="8064219000"/>
    <n v="348107130"/>
    <n v="0"/>
    <n v="0"/>
    <n v="0"/>
    <n v="2.8633510266188178E-5"/>
    <n v="2.1725165513251095E-3"/>
    <n v="-4.6857425067943215E-2"/>
    <n v="3438.6406900000002"/>
    <x v="4"/>
    <x v="4"/>
    <x v="0"/>
    <n v="0"/>
    <n v="11.084030998307066"/>
    <n v="0"/>
    <x v="3"/>
    <x v="3"/>
    <x v="0"/>
    <n v="3.0832476875642344E-2"/>
  </r>
  <r>
    <x v="7"/>
    <n v="0"/>
    <n v="2458640742.1699901"/>
    <n v="7.8308393059999997"/>
    <n v="3500247180"/>
    <n v="0"/>
    <x v="3"/>
    <x v="3"/>
    <x v="0"/>
    <n v="36974"/>
    <n v="26.056767542999999"/>
    <n v="40291000"/>
    <n v="145497000"/>
    <n v="126042700000"/>
    <n v="1783476000"/>
    <n v="0"/>
    <n v="0"/>
    <n v="338.85453851900002"/>
    <n v="27696662000"/>
    <n v="8173614000"/>
    <n v="-545054940"/>
    <n v="0"/>
    <n v="0"/>
    <n v="0"/>
    <n v="3.0336623664350695E-5"/>
    <n v="1.1543468998997958E-3"/>
    <n v="0.1081081081807731"/>
    <n v="3500.2471799999998"/>
    <x v="4"/>
    <x v="4"/>
    <x v="0"/>
    <n v="0"/>
    <n v="10.563253992822302"/>
    <n v="0"/>
    <x v="3"/>
    <x v="3"/>
    <x v="0"/>
    <n v="-9.0788373579894749E-2"/>
  </r>
  <r>
    <x v="8"/>
    <n v="0"/>
    <n v="2218773346.4000001"/>
    <n v="7.0668549829999998"/>
    <n v="3527128500"/>
    <n v="0"/>
    <x v="3"/>
    <x v="3"/>
    <x v="0"/>
    <n v="40666"/>
    <n v="27.459081923999999"/>
    <n v="55145000"/>
    <n v="135370000"/>
    <n v="131921384000"/>
    <n v="3168369000"/>
    <n v="0"/>
    <n v="0"/>
    <n v="371.48139069899997"/>
    <n v="31993415000"/>
    <n v="8612387000"/>
    <n v="-441665060"/>
    <n v="0"/>
    <n v="0"/>
    <n v="0"/>
    <n v="4.6076015212367526E-4"/>
    <n v="1.0261414480005758E-3"/>
    <n v="0.25799999999750778"/>
    <n v="3527.1284999999998"/>
    <x v="4"/>
    <x v="4"/>
    <x v="0"/>
    <n v="0"/>
    <n v="11.529492049977765"/>
    <n v="0"/>
    <x v="3"/>
    <x v="3"/>
    <x v="0"/>
    <n v="-6.2239132941312121E-2"/>
  </r>
  <r>
    <x v="9"/>
    <n v="0"/>
    <n v="1763729753"/>
    <n v="5.6175317829999996"/>
    <n v="3344464410"/>
    <n v="0"/>
    <x v="3"/>
    <x v="3"/>
    <x v="0"/>
    <n v="43365"/>
    <n v="28.812851332000001"/>
    <n v="137232000"/>
    <n v="189261000"/>
    <n v="0"/>
    <n v="3185479000"/>
    <n v="0"/>
    <n v="0"/>
    <n v="309.910529854"/>
    <n v="28007941000"/>
    <n v="9037428000"/>
    <n v="-96436440"/>
    <n v="0"/>
    <n v="0"/>
    <n v="0"/>
    <n v="8.1341207112164881E-5"/>
    <n v="0"/>
    <n v="-0.59311593505562787"/>
    <n v="3344.46441"/>
    <x v="4"/>
    <x v="4"/>
    <x v="0"/>
    <n v="0"/>
    <n v="12.9662016645589"/>
    <n v="0"/>
    <x v="3"/>
    <x v="3"/>
    <x v="0"/>
    <n v="9.8740131808760859E-3"/>
  </r>
  <r>
    <x v="10"/>
    <n v="1062560000"/>
    <n v="2171235112.2600002"/>
    <n v="13.806222133"/>
    <n v="3777275410"/>
    <n v="0"/>
    <x v="3"/>
    <x v="3"/>
    <x v="0"/>
    <n v="42941"/>
    <n v="93.170613664000001"/>
    <n v="1012103000"/>
    <n v="1075080000"/>
    <n v="0"/>
    <n v="4028529000"/>
    <n v="0"/>
    <n v="0"/>
    <n v="203.300937707"/>
    <n v="23435479000"/>
    <n v="11527482000"/>
    <n v="200852430"/>
    <n v="0"/>
    <n v="0"/>
    <n v="0"/>
    <n v="1.518552992129965E-4"/>
    <n v="0"/>
    <n v="7.4074300647127203"/>
    <n v="3777.2754100000002"/>
    <x v="4"/>
    <x v="4"/>
    <x v="0"/>
    <n v="0"/>
    <n v="11.368247040265459"/>
    <n v="-1"/>
    <x v="4"/>
    <x v="4"/>
    <x v="1"/>
    <n v="-0.79553754660292642"/>
  </r>
  <r>
    <x v="0"/>
    <n v="0"/>
    <n v="28506487148.3396"/>
    <n v="1.6421453436700999"/>
    <n v="23993353357.7276"/>
    <n v="488175"/>
    <x v="277"/>
    <x v="262"/>
    <x v="221"/>
    <n v="210019"/>
    <n v="4.24347923415705"/>
    <n v="1482274635.27353"/>
    <n v="1482274635.27353"/>
    <n v="1559736293474.1599"/>
    <n v="10106112637.9261"/>
    <n v="1.54846158679866"/>
    <n v="25.384832958074501"/>
    <n v="293.59697250630001"/>
    <n v="216271034360.173"/>
    <n v="73662556024.994202"/>
    <n v="3768226732.9818101"/>
    <n v="0"/>
    <n v="10.7254307358929"/>
    <n v="2.2979170602735"/>
    <n v="5.3813643700322239E-4"/>
    <n v="9.5033669568072199E-4"/>
    <n v="-0.22713968281633024"/>
    <n v="23993.353357727599"/>
    <x v="280"/>
    <x v="269"/>
    <x v="224"/>
    <n v="20.346259762926064"/>
    <n v="8.7532158122598833"/>
    <n v="-7.4060024164439575E-2"/>
    <x v="194"/>
    <x v="177"/>
    <x v="148"/>
    <n v="-8.2862433076849179E-2"/>
  </r>
  <r>
    <x v="1"/>
    <n v="0"/>
    <n v="36805275139.273903"/>
    <n v="2.1247634367541801"/>
    <n v="24449422779.0322"/>
    <n v="527221"/>
    <x v="278"/>
    <x v="263"/>
    <x v="222"/>
    <n v="228994"/>
    <n v="4.3993741069371"/>
    <n v="2120741951.7369399"/>
    <n v="2120741951.7369399"/>
    <n v="1372162924665.3999"/>
    <n v="10349409970.83"/>
    <n v="0.83380608134149303"/>
    <n v="0"/>
    <n v="276.18929364100001"/>
    <n v="210472697905.065"/>
    <n v="76205958286.926498"/>
    <n v="1749444289.5241699"/>
    <n v="0"/>
    <n v="7.7677116021658703"/>
    <n v="2.78193116576931"/>
    <n v="2.2623826548596763E-3"/>
    <n v="1.5455467522226488E-3"/>
    <n v="0.26908093262351485"/>
    <n v="24449.4227790322"/>
    <x v="281"/>
    <x v="270"/>
    <x v="225"/>
    <n v="21.563740165356549"/>
    <n v="9.366028886227328"/>
    <n v="6.4633852861652583"/>
    <x v="3"/>
    <x v="3"/>
    <x v="149"/>
    <n v="-0.16478891219111882"/>
  </r>
  <r>
    <x v="2"/>
    <n v="0"/>
    <n v="28684664173.450802"/>
    <n v="1.67425369189162"/>
    <n v="25535084621.312199"/>
    <n v="70641"/>
    <x v="3"/>
    <x v="3"/>
    <x v="223"/>
    <n v="274175"/>
    <n v="4.0612770012307999"/>
    <n v="1559462979.0274"/>
    <n v="1559462979.0274"/>
    <n v="203862487538.168"/>
    <n v="7395769862.7340899"/>
    <n v="0.59010764099089597"/>
    <n v="0"/>
    <n v="302.07653942100001"/>
    <n v="210190471296.62701"/>
    <n v="69581858855.947296"/>
    <n v="4305105161.6381502"/>
    <n v="0"/>
    <n v="6.9277339095438597"/>
    <n v="3.9717543418757701"/>
    <n v="5.4912803965098903E-3"/>
    <n v="7.6495828038762193E-3"/>
    <n v="-0.26814154581319938"/>
    <n v="25535.084621312199"/>
    <x v="4"/>
    <x v="4"/>
    <x v="226"/>
    <n v="2.7664290542840542"/>
    <n v="10.737187836501898"/>
    <n v="0"/>
    <x v="3"/>
    <x v="3"/>
    <x v="0"/>
    <n v="-0.17912659728626004"/>
  </r>
  <r>
    <x v="3"/>
    <n v="0"/>
    <n v="39018800628.951698"/>
    <n v="2.28767418387201"/>
    <n v="24059325939.263199"/>
    <n v="0"/>
    <x v="3"/>
    <x v="3"/>
    <x v="0"/>
    <n v="334004"/>
    <n v="4.2192966444497202"/>
    <n v="1640006701.9781599"/>
    <n v="1640006701.9781599"/>
    <n v="1282620915382.8999"/>
    <n v="7039863933.6288004"/>
    <n v="0.91803702889585803"/>
    <n v="0"/>
    <n v="321.79172208699998"/>
    <n v="231629545468.05801"/>
    <n v="71981200748.567703"/>
    <n v="4148155164.8759398"/>
    <n v="0"/>
    <n v="8.0542526777426104"/>
    <n v="4.0000111911087002"/>
    <n v="2.1929813044518675E-3"/>
    <n v="1.2786371111752608E-3"/>
    <n v="-0.12749082953947699"/>
    <n v="24059.325939263199"/>
    <x v="4"/>
    <x v="4"/>
    <x v="0"/>
    <n v="0"/>
    <n v="13.882516943458004"/>
    <n v="-1"/>
    <x v="3"/>
    <x v="3"/>
    <x v="1"/>
    <n v="-0.10002047833069271"/>
  </r>
  <r>
    <x v="4"/>
    <n v="0"/>
    <n v="44469434919.611702"/>
    <n v="2.6219485838349899"/>
    <n v="23890501962.191799"/>
    <n v="989"/>
    <x v="3"/>
    <x v="3"/>
    <x v="224"/>
    <n v="371124"/>
    <n v="4.4875069265962697"/>
    <n v="2002983321.8197999"/>
    <n v="2002983321.8197999"/>
    <n v="1439369910529.8201"/>
    <n v="8541133918.8789101"/>
    <n v="1.28734063980614"/>
    <n v="0"/>
    <n v="183.57406008699999"/>
    <n v="139739474982.73001"/>
    <n v="76121579986.183807"/>
    <n v="2471438712.0973001"/>
    <n v="0"/>
    <n v="9.0840313612963097"/>
    <n v="4.1473555109422202"/>
    <n v="6.9475692242109387E-3"/>
    <n v="1.3915695382867345E-3"/>
    <n v="-0.11738554519631184"/>
    <n v="23890.5019621918"/>
    <x v="4"/>
    <x v="4"/>
    <x v="227"/>
    <n v="4.1397204695202881E-2"/>
    <n v="15.534374312742642"/>
    <n v="-0.99935615667852362"/>
    <x v="4"/>
    <x v="4"/>
    <x v="150"/>
    <n v="-0.47389640214340395"/>
  </r>
  <r>
    <x v="5"/>
    <n v="0"/>
    <n v="49944946128.967201"/>
    <n v="2.9706612774862902"/>
    <n v="24695274979.008301"/>
    <n v="1536088"/>
    <x v="279"/>
    <x v="264"/>
    <x v="225"/>
    <n v="705420"/>
    <n v="4.8299502713571298"/>
    <n v="2616461828.6859598"/>
    <n v="2616461828.6859598"/>
    <n v="1437748337828.6001"/>
    <n v="11182388728.408899"/>
    <n v="1.7582694231257601"/>
    <n v="0"/>
    <n v="193.36565791699999"/>
    <n v="156949711312.85699"/>
    <n v="81167314301.7155"/>
    <n v="2552139830.0755"/>
    <n v="0"/>
    <n v="12.954414701434899"/>
    <n v="4.3588097589376398"/>
    <n v="5.0354178816887178E-4"/>
    <n v="1.8198329706557302E-3"/>
    <n v="-5.2318891443647986E-2"/>
    <n v="24695.2749790083"/>
    <x v="282"/>
    <x v="271"/>
    <x v="228"/>
    <n v="62.20169653124816"/>
    <n v="28.564978547500584"/>
    <n v="0"/>
    <x v="3"/>
    <x v="3"/>
    <x v="0"/>
    <n v="-9.8123295604914021E-2"/>
  </r>
  <r>
    <x v="6"/>
    <n v="0"/>
    <n v="51738522118.987198"/>
    <n v="3.1346633911608102"/>
    <n v="32108201121.314499"/>
    <n v="0"/>
    <x v="3"/>
    <x v="3"/>
    <x v="0"/>
    <n v="782169"/>
    <n v="4.6480027382072402"/>
    <n v="889549241.598405"/>
    <n v="889549241.598405"/>
    <n v="1866484635651.53"/>
    <n v="10831645902.7626"/>
    <n v="0"/>
    <n v="0"/>
    <n v="389.086239025"/>
    <n v="298362024714.237"/>
    <n v="76682749166.848297"/>
    <n v="4456586473.5128403"/>
    <n v="13448416661.547001"/>
    <n v="0"/>
    <n v="0"/>
    <n v="2.4965079085461075E-3"/>
    <n v="4.7659071208367695E-4"/>
    <n v="-4.3050319206005772E-2"/>
    <n v="32108.201121314498"/>
    <x v="4"/>
    <x v="4"/>
    <x v="0"/>
    <n v="0"/>
    <n v="24.360411754141222"/>
    <n v="0"/>
    <x v="3"/>
    <x v="3"/>
    <x v="0"/>
    <n v="-6.1364160018432652E-2"/>
  </r>
  <r>
    <x v="7"/>
    <n v="0"/>
    <n v="52782090534.213898"/>
    <n v="3.2756825714805999"/>
    <n v="35805268565.673599"/>
    <n v="0"/>
    <x v="3"/>
    <x v="3"/>
    <x v="0"/>
    <n v="833304"/>
    <n v="4.1402684372759104"/>
    <n v="886524130.39519203"/>
    <n v="886524130.39519203"/>
    <n v="1577320141760.6899"/>
    <n v="10221526862.138"/>
    <n v="0"/>
    <n v="0"/>
    <n v="550.970479372"/>
    <n v="367564226916.77301"/>
    <n v="66712145328.719704"/>
    <n v="4659395449.1570301"/>
    <n v="0"/>
    <n v="0"/>
    <n v="0"/>
    <n v="3.1744148817623853E-3"/>
    <n v="5.6204451266665873E-4"/>
    <n v="9.7196076780251994E-2"/>
    <n v="35805.268565673599"/>
    <x v="4"/>
    <x v="4"/>
    <x v="0"/>
    <n v="0"/>
    <n v="23.273223002686425"/>
    <n v="0"/>
    <x v="3"/>
    <x v="3"/>
    <x v="0"/>
    <n v="-4.6596745424361381E-2"/>
  </r>
  <r>
    <x v="8"/>
    <n v="0"/>
    <n v="39567612282.8237"/>
    <n v="2.98550335788036"/>
    <n v="33970381668.140701"/>
    <n v="0"/>
    <x v="3"/>
    <x v="3"/>
    <x v="0"/>
    <n v="874031"/>
    <n v="5.0920674769836998"/>
    <n v="743940326.64337397"/>
    <n v="743940326.64337397"/>
    <n v="1735031572820.25"/>
    <n v="10885669878.9307"/>
    <n v="0"/>
    <n v="0"/>
    <n v="712.74523362599996"/>
    <n v="444339298805.55798"/>
    <n v="62341953034.8582"/>
    <n v="4602763586.9238005"/>
    <n v="0"/>
    <n v="0"/>
    <n v="0"/>
    <n v="4.2739870447441666E-2"/>
    <n v="4.2877624724379956E-4"/>
    <n v="0.52975095000357708"/>
    <n v="33970.381668140704"/>
    <x v="4"/>
    <x v="4"/>
    <x v="0"/>
    <n v="0"/>
    <n v="25.729207535507747"/>
    <n v="0"/>
    <x v="3"/>
    <x v="3"/>
    <x v="0"/>
    <n v="-0.11980765357502518"/>
  </r>
  <r>
    <x v="9"/>
    <n v="0"/>
    <n v="25774210602.088402"/>
    <n v="1.9516270657477801"/>
    <n v="32811920979.204601"/>
    <n v="0"/>
    <x v="3"/>
    <x v="3"/>
    <x v="0"/>
    <n v="993000"/>
    <n v="5.3468884830474899"/>
    <n v="1744908421.4941499"/>
    <n v="1744908421.4941499"/>
    <n v="0"/>
    <n v="10481451274.6423"/>
    <n v="0"/>
    <n v="0"/>
    <n v="665.95893435400001"/>
    <n v="434381390688.35303"/>
    <n v="65226452905.8116"/>
    <n v="4354838779.4997396"/>
    <n v="0"/>
    <n v="0"/>
    <n v="0"/>
    <n v="7.8292609695601138E-3"/>
    <n v="0"/>
    <n v="-0.30754950435131112"/>
    <n v="32811.920979204602"/>
    <x v="4"/>
    <x v="4"/>
    <x v="0"/>
    <n v="0"/>
    <n v="30.263391181191107"/>
    <n v="0"/>
    <x v="3"/>
    <x v="3"/>
    <x v="0"/>
    <n v="9.147026430507528E-2"/>
  </r>
  <r>
    <x v="10"/>
    <n v="33203205438.7659"/>
    <n v="37168241843.2006"/>
    <n v="2.8184355098475198"/>
    <n v="36132631150.745102"/>
    <n v="0"/>
    <x v="3"/>
    <x v="3"/>
    <x v="0"/>
    <n v="909782"/>
    <n v="4.4970894058518596"/>
    <n v="2060493939.81936"/>
    <n v="2060493939.81936"/>
    <n v="0"/>
    <n v="12387451682.343599"/>
    <n v="0"/>
    <n v="0"/>
    <n v="807.62711864400001"/>
    <n v="478966305785.64001"/>
    <n v="59305376791.926003"/>
    <n v="4174982662.3689299"/>
    <n v="0"/>
    <n v="0"/>
    <n v="0"/>
    <n v="1.3895424679756772E-2"/>
    <n v="0"/>
    <n v="-0.99854900423965565"/>
    <n v="36132.631150745103"/>
    <x v="4"/>
    <x v="4"/>
    <x v="0"/>
    <n v="0"/>
    <n v="25.178957939829939"/>
    <n v="0"/>
    <x v="3"/>
    <x v="3"/>
    <x v="0"/>
    <n v="1.7060898637112654"/>
  </r>
  <r>
    <x v="0"/>
    <n v="11693162831.4259"/>
    <n v="10661638523.354"/>
    <n v="1942.4147105561899"/>
    <n v="6428943164.2072897"/>
    <n v="0"/>
    <x v="3"/>
    <x v="3"/>
    <x v="0"/>
    <n v="336198"/>
    <n v="398.52981954485699"/>
    <n v="216455621.47205299"/>
    <n v="260468171.776425"/>
    <n v="6610256090.8099899"/>
    <n v="2976641735.69452"/>
    <n v="0.65874057589108403"/>
    <n v="11.6868935906144"/>
    <n v="117.19471067950001"/>
    <n v="2557607279.6900902"/>
    <n v="2182357262.4239101"/>
    <n v="338205817.67870402"/>
    <n v="333347645.24146998"/>
    <n v="4.4152872633295903"/>
    <n v="3.85878798253334"/>
    <n v="0"/>
    <n v="3.9403643096149465E-2"/>
    <n v="-1.4066612624307639E-2"/>
    <n v="6428.9431642072896"/>
    <x v="4"/>
    <x v="4"/>
    <x v="0"/>
    <n v="0"/>
    <n v="52.294442712102331"/>
    <n v="0"/>
    <x v="3"/>
    <x v="3"/>
    <x v="0"/>
    <n v="-2.3319050039944802E-2"/>
  </r>
  <r>
    <x v="1"/>
    <n v="11343941245.708"/>
    <n v="10813751374.961201"/>
    <n v="1970.1277342137801"/>
    <n v="6482400924.1166801"/>
    <n v="0"/>
    <x v="3"/>
    <x v="3"/>
    <x v="0"/>
    <n v="344225"/>
    <n v="402.66699211950697"/>
    <n v="202512001.212244"/>
    <n v="258786938.07455301"/>
    <n v="5925573539.1900101"/>
    <n v="2694251772.9063501"/>
    <n v="0.660987705300213"/>
    <n v="0"/>
    <n v="77.693502917000004"/>
    <n v="1713633235.6803701"/>
    <n v="2205632609.3544798"/>
    <n v="285098398.14159298"/>
    <n v="307187593.18960297"/>
    <n v="4.9663687176030997"/>
    <n v="4.6646330156176301"/>
    <n v="0"/>
    <n v="4.3672892820080945E-2"/>
    <n v="0.44821611868999445"/>
    <n v="6482.4009241166805"/>
    <x v="4"/>
    <x v="4"/>
    <x v="0"/>
    <n v="0"/>
    <n v="53.101467192405345"/>
    <n v="0"/>
    <x v="3"/>
    <x v="3"/>
    <x v="0"/>
    <n v="5.5853086965056926E-2"/>
  </r>
  <r>
    <x v="2"/>
    <n v="10850953601.132299"/>
    <n v="7466945875.9670095"/>
    <n v="1360.38241032415"/>
    <n v="6728333302.6509504"/>
    <n v="0"/>
    <x v="3"/>
    <x v="3"/>
    <x v="0"/>
    <n v="326016"/>
    <n v="368.85999607748698"/>
    <n v="160946744.72434399"/>
    <n v="193978829.73363599"/>
    <n v="5094379767.1889"/>
    <n v="2462450213.7930999"/>
    <n v="0.65367217996934202"/>
    <n v="0"/>
    <n v="65.209032000999997"/>
    <n v="1317431096.09746"/>
    <n v="2020319970.5141399"/>
    <n v="351829953.665865"/>
    <n v="292353447.85949498"/>
    <n v="5.9206231732320003"/>
    <n v="5.2855157021327104"/>
    <n v="0"/>
    <n v="3.807702578103523E-2"/>
    <n v="-0.21791597316863265"/>
    <n v="6728.3333026509508"/>
    <x v="4"/>
    <x v="4"/>
    <x v="0"/>
    <n v="0"/>
    <n v="48.454198883332715"/>
    <n v="0"/>
    <x v="3"/>
    <x v="3"/>
    <x v="0"/>
    <n v="6.0845966868087346E-2"/>
  </r>
  <r>
    <x v="3"/>
    <n v="9720900707.1029491"/>
    <n v="9547498248.0073299"/>
    <n v="1739.4325464435999"/>
    <n v="6059382273.0974903"/>
    <n v="0"/>
    <x v="3"/>
    <x v="3"/>
    <x v="0"/>
    <n v="307317"/>
    <n v="337.694242068976"/>
    <n v="157318665.592071"/>
    <n v="193131329.67136201"/>
    <n v="4774590947.25945"/>
    <n v="2295621906.3328099"/>
    <n v="0.65063821041348502"/>
    <n v="0"/>
    <n v="71.536960014000002"/>
    <n v="1323199786.9900899"/>
    <n v="1849672933.7402201"/>
    <n v="312069848.702878"/>
    <n v="257232655.03100601"/>
    <n v="5.0101931325148303"/>
    <n v="4.5470031093545096"/>
    <n v="0"/>
    <n v="4.0449816917241206E-2"/>
    <n v="0.49375769136619096"/>
    <n v="6059.3822730974907"/>
    <x v="4"/>
    <x v="4"/>
    <x v="0"/>
    <n v="0"/>
    <n v="50.717546137405662"/>
    <n v="0"/>
    <x v="3"/>
    <x v="3"/>
    <x v="0"/>
    <n v="4.1438345719427019E-2"/>
  </r>
  <r>
    <x v="4"/>
    <n v="7890162965.5058002"/>
    <n v="6391597715.7413998"/>
    <n v="1164.4676753782701"/>
    <n v="5911200948.44596"/>
    <n v="0"/>
    <x v="3"/>
    <x v="3"/>
    <x v="0"/>
    <n v="295089"/>
    <n v="325.47191069398298"/>
    <n v="145467637.61691701"/>
    <n v="183191966.714111"/>
    <n v="5226730485.3721199"/>
    <n v="2167704016.1244402"/>
    <n v="0.57977283728965301"/>
    <n v="0"/>
    <n v="97.617629723999997"/>
    <n v="1740341454.63603"/>
    <n v="1782814702.1756799"/>
    <n v="246399710.66303399"/>
    <n v="389616746.88528001"/>
    <n v="4.8023887877879696"/>
    <n v="4.1977806970918001"/>
    <n v="0"/>
    <n v="3.504905547106444E-2"/>
    <n v="0.14630613052116259"/>
    <n v="5911.2009484459604"/>
    <x v="4"/>
    <x v="4"/>
    <x v="0"/>
    <n v="0"/>
    <n v="49.920312737393601"/>
    <n v="0"/>
    <x v="3"/>
    <x v="3"/>
    <x v="0"/>
    <n v="-0.19625595476421995"/>
  </r>
  <r>
    <x v="5"/>
    <n v="7659375184.1323795"/>
    <n v="5575820930.8673201"/>
    <n v="1015.84353810343"/>
    <n v="6119143190.2164001"/>
    <n v="0"/>
    <x v="3"/>
    <x v="3"/>
    <x v="0"/>
    <n v="367143"/>
    <n v="298.56578719306498"/>
    <n v="189408987.113455"/>
    <n v="229876963.80184099"/>
    <n v="5034762055.1168404"/>
    <n v="2035151678.76719"/>
    <n v="0.67423722357583205"/>
    <n v="0"/>
    <n v="104.652921889"/>
    <n v="1711572072.9754901"/>
    <n v="1635474712.1108699"/>
    <n v="208848532.28924"/>
    <n v="19811193.553585801"/>
    <n v="5.64692039790972"/>
    <n v="5.4331010277485898"/>
    <n v="0"/>
    <n v="4.5657959856954214E-2"/>
    <n v="0.19474318384231104"/>
    <n v="6119.1431902164004"/>
    <x v="4"/>
    <x v="4"/>
    <x v="0"/>
    <n v="0"/>
    <n v="59.999086242499935"/>
    <n v="0"/>
    <x v="3"/>
    <x v="3"/>
    <x v="0"/>
    <n v="0.20604891957768595"/>
  </r>
  <r>
    <x v="6"/>
    <n v="7043055610.4687996"/>
    <n v="4666961909.7012901"/>
    <n v="850.26100323624598"/>
    <n v="5674802908.4093504"/>
    <n v="0"/>
    <x v="3"/>
    <x v="3"/>
    <x v="0"/>
    <n v="304418"/>
    <n v="271.04044357645199"/>
    <n v="174039489.76257899"/>
    <n v="206320720.431279"/>
    <n v="4291006359.7452002"/>
    <n v="1815422800.58811"/>
    <n v="0"/>
    <n v="0"/>
    <n v="105.613603998"/>
    <n v="1568422952.51579"/>
    <n v="1485057694.4020901"/>
    <n v="234287644.186946"/>
    <n v="-130747668.29343501"/>
    <n v="0"/>
    <n v="0"/>
    <n v="0"/>
    <n v="4.8082128790769334E-2"/>
    <n v="-6.8035870286114353E-2"/>
    <n v="5674.8029084093505"/>
    <x v="4"/>
    <x v="4"/>
    <x v="0"/>
    <n v="0"/>
    <n v="53.643801364253633"/>
    <n v="0"/>
    <x v="3"/>
    <x v="3"/>
    <x v="0"/>
    <n v="0.36407549469457989"/>
  </r>
  <r>
    <x v="7"/>
    <n v="6335525361.7644997"/>
    <n v="5007662592.2652798"/>
    <n v="912.33232710069797"/>
    <n v="4860145815.6151199"/>
    <n v="0"/>
    <x v="3"/>
    <x v="3"/>
    <x v="0"/>
    <n v="223168"/>
    <n v="249.548753374386"/>
    <n v="149031679.14605299"/>
    <n v="182306301.03248"/>
    <n v="3684925490.56357"/>
    <n v="1653286047.2467201"/>
    <n v="0"/>
    <n v="0"/>
    <n v="95.543178632999997"/>
    <n v="1307794902.18327"/>
    <n v="1368799867.13272"/>
    <n v="216919495.132231"/>
    <n v="89934618.861948401"/>
    <n v="0"/>
    <n v="0"/>
    <n v="0"/>
    <n v="4.9473537931590088E-2"/>
    <n v="0.25865218142317081"/>
    <n v="4860.1458156151202"/>
    <x v="4"/>
    <x v="4"/>
    <x v="0"/>
    <n v="0"/>
    <n v="45.917963877335836"/>
    <n v="0"/>
    <x v="3"/>
    <x v="3"/>
    <x v="0"/>
    <n v="2.2182526050612619E-2"/>
  </r>
  <r>
    <x v="8"/>
    <n v="5194428566.7304296"/>
    <n v="3766502274.16712"/>
    <n v="724.84864410207001"/>
    <n v="4031381138.92801"/>
    <n v="0"/>
    <x v="3"/>
    <x v="3"/>
    <x v="0"/>
    <n v="218325"/>
    <n v="207.749350069326"/>
    <n v="148421280.82521701"/>
    <n v="181393053.95329401"/>
    <n v="0"/>
    <n v="1414695765.3680999"/>
    <n v="0"/>
    <n v="0"/>
    <n v="77.388250884000001"/>
    <n v="830680152.51858795"/>
    <n v="1073393109.45649"/>
    <n v="178384068.78452101"/>
    <n v="0"/>
    <n v="0"/>
    <n v="0"/>
    <n v="0"/>
    <n v="0"/>
    <n v="-4.3530943853563486E-2"/>
    <n v="4031.3811389280099"/>
    <x v="4"/>
    <x v="4"/>
    <x v="0"/>
    <n v="0"/>
    <n v="54.156377796135423"/>
    <n v="0"/>
    <x v="3"/>
    <x v="3"/>
    <x v="0"/>
    <n v="3.6046296428113835E-2"/>
  </r>
  <r>
    <x v="9"/>
    <n v="4363334110.6877203"/>
    <n v="3942283529.7568202"/>
    <n v="757.83804969336597"/>
    <n v="3910135169.7905302"/>
    <n v="0"/>
    <x v="3"/>
    <x v="3"/>
    <x v="0"/>
    <n v="210729"/>
    <n v="203.63825594395399"/>
    <n v="97821272.3842621"/>
    <n v="150052588.159365"/>
    <n v="0"/>
    <n v="1246636553.65521"/>
    <n v="0"/>
    <n v="0"/>
    <n v="68.379319014000004"/>
    <n v="718486631.40126598"/>
    <n v="1050736745.78627"/>
    <n v="191826180.921689"/>
    <n v="0"/>
    <n v="0"/>
    <n v="0"/>
    <n v="0"/>
    <n v="0"/>
    <n v="0.24597174504277675"/>
    <n v="3910.1351697905302"/>
    <x v="4"/>
    <x v="4"/>
    <x v="0"/>
    <n v="0"/>
    <n v="53.893021813690638"/>
    <n v="0"/>
    <x v="3"/>
    <x v="3"/>
    <x v="0"/>
    <n v="0"/>
  </r>
  <r>
    <x v="10"/>
    <n v="4096721280.8173199"/>
    <n v="3222849896.7397099"/>
    <n v="608.23052585943503"/>
    <n v="3809333106.2100401"/>
    <n v="0"/>
    <x v="3"/>
    <x v="3"/>
    <x v="0"/>
    <n v="0"/>
    <n v="196.012739187053"/>
    <n v="92716626.370808706"/>
    <n v="112813599.250493"/>
    <n v="0"/>
    <n v="1592685489.43787"/>
    <n v="0"/>
    <n v="0"/>
    <n v="68.258693784000002"/>
    <n v="691087084.41814601"/>
    <n v="1012452840.95661"/>
    <n v="205107405.05550599"/>
    <n v="0"/>
    <n v="0"/>
    <n v="0"/>
    <n v="0"/>
    <n v="0"/>
    <n v="19.06221409946999"/>
    <n v="3809.3331062100401"/>
    <x v="4"/>
    <x v="4"/>
    <x v="0"/>
    <n v="0"/>
    <n v="0"/>
    <n v="-1"/>
    <x v="4"/>
    <x v="4"/>
    <x v="0"/>
    <n v="-1"/>
  </r>
  <r>
    <x v="0"/>
    <n v="115147607823.882"/>
    <n v="69555064329.379303"/>
    <n v="30.317218371002401"/>
    <n v="29301026650.9291"/>
    <n v="1698484"/>
    <x v="280"/>
    <x v="265"/>
    <x v="0"/>
    <n v="849242"/>
    <n v="30.583100005547401"/>
    <n v="572086358.47792494"/>
    <n v="845254795.79419398"/>
    <n v="158475015723.05301"/>
    <n v="10192317431.6693"/>
    <n v="1.10219607727182"/>
    <n v="32.894338695890497"/>
    <n v="69.358415904799998"/>
    <n v="48665404925.003799"/>
    <n v="70165104393.125198"/>
    <n v="8679106780.1657009"/>
    <n v="10675109091.6647"/>
    <n v="7.8464504172472704"/>
    <n v="5.28499356369894"/>
    <n v="0"/>
    <n v="5.3336785734815146E-3"/>
    <n v="-0.20680922665620083"/>
    <n v="29301.0266509291"/>
    <x v="283"/>
    <x v="272"/>
    <x v="0"/>
    <n v="57.966706089670176"/>
    <n v="28.983353044835088"/>
    <n v="-0.77494580628064136"/>
    <x v="3"/>
    <x v="3"/>
    <x v="1"/>
    <n v="9.8002378121284182E-3"/>
  </r>
  <r>
    <x v="1"/>
    <n v="116137498608.49001"/>
    <n v="87676150700.240601"/>
    <n v="38.221849509414"/>
    <n v="29473987747.890701"/>
    <n v="7547000"/>
    <x v="3"/>
    <x v="3"/>
    <x v="226"/>
    <n v="841000"/>
    <n v="32.949756707463102"/>
    <n v="785372368.07212901"/>
    <n v="963973614.42588198"/>
    <n v="165185279195.01099"/>
    <n v="10904138345.2665"/>
    <n v="1.43508610645867"/>
    <n v="0"/>
    <n v="70.251322337000005"/>
    <n v="53097795704.057297"/>
    <n v="75582628109.254898"/>
    <n v="8704068377.8439503"/>
    <n v="9760815192.7437592"/>
    <n v="12.082743631842201"/>
    <n v="7.9318565181259704"/>
    <n v="0"/>
    <n v="5.835711384958548E-3"/>
    <n v="0.37449965104318905"/>
    <n v="29473.9877478907"/>
    <x v="4"/>
    <x v="4"/>
    <x v="229"/>
    <n v="256.0562915528829"/>
    <n v="28.533634715247718"/>
    <n v="-0.21563320859542118"/>
    <x v="4"/>
    <x v="4"/>
    <x v="151"/>
    <n v="-2.6620370370370371E-2"/>
  </r>
  <r>
    <x v="2"/>
    <n v="134179260948.746"/>
    <n v="63784769184.8395"/>
    <n v="27.807827728734001"/>
    <n v="30524920219.9389"/>
    <n v="9621774"/>
    <x v="281"/>
    <x v="266"/>
    <x v="227"/>
    <n v="864000"/>
    <n v="31.735618615414499"/>
    <n v="843133336.73521495"/>
    <n v="1048911261.92785"/>
    <n v="170681553156.785"/>
    <n v="9625957646.5785599"/>
    <n v="1.41495180710802"/>
    <n v="0"/>
    <n v="71.876719026999993"/>
    <n v="52322096341.276703"/>
    <n v="72794219115.1707"/>
    <n v="8725587070.8226795"/>
    <n v="11123190693.4186"/>
    <n v="13.040571653322299"/>
    <n v="9.8157265370406304"/>
    <n v="0"/>
    <n v="6.1454283871224154E-3"/>
    <n v="-0.50801466287489594"/>
    <n v="30524.9202199389"/>
    <x v="284"/>
    <x v="273"/>
    <x v="230"/>
    <n v="315.21045528286265"/>
    <n v="28.304742281869572"/>
    <n v="5.075000426181834"/>
    <x v="195"/>
    <x v="178"/>
    <x v="152"/>
    <n v="0.25598007876041745"/>
  </r>
  <r>
    <x v="3"/>
    <n v="132931601634.71201"/>
    <n v="129639933611.564"/>
    <n v="56.521659550318901"/>
    <n v="28323337387.938599"/>
    <n v="1583831"/>
    <x v="282"/>
    <x v="267"/>
    <x v="228"/>
    <n v="687909"/>
    <n v="29.838086655597099"/>
    <n v="890965179.44006097"/>
    <n v="1101597908.3342299"/>
    <n v="159628156117.43701"/>
    <n v="9226164076.8565598"/>
    <n v="1.2681364921675999"/>
    <n v="0"/>
    <n v="80.654717820000002"/>
    <n v="55198165130.7967"/>
    <n v="68437614838.936302"/>
    <n v="7752657327.9507599"/>
    <n v="5156524335.7892399"/>
    <n v="10.227023543496101"/>
    <n v="8.8688717502841996"/>
    <n v="0"/>
    <n v="6.9010250768278885E-3"/>
    <n v="4.2288954646161336E-2"/>
    <n v="28323.337387938598"/>
    <x v="285"/>
    <x v="274"/>
    <x v="231"/>
    <n v="55.919645990393398"/>
    <n v="24.287709833691554"/>
    <n v="0"/>
    <x v="3"/>
    <x v="3"/>
    <x v="0"/>
    <n v="-8.770943924748845E-3"/>
  </r>
  <r>
    <x v="4"/>
    <n v="156118012651.45901"/>
    <n v="101101815269.987"/>
    <n v="54.228397315701201"/>
    <n v="23273779341.488701"/>
    <n v="0"/>
    <x v="3"/>
    <x v="3"/>
    <x v="0"/>
    <n v="693996"/>
    <n v="5.1495617234471496"/>
    <n v="687608802.92114902"/>
    <n v="790867462.74548495"/>
    <n v="47190530457.266899"/>
    <n v="8388592716.8656902"/>
    <n v="1.1325623203572399"/>
    <n v="0"/>
    <n v="238.26692740199999"/>
    <n v="22875313332.6754"/>
    <n v="9600708575.9400005"/>
    <n v="6544626675.2896099"/>
    <n v="4774462438.3386297"/>
    <n v="8.2808366318041706"/>
    <n v="7.1841439363531698"/>
    <n v="0"/>
    <n v="1.6759028878932613E-2"/>
    <n v="5.9651026716285749E-2"/>
    <n v="23273.779341488702"/>
    <x v="4"/>
    <x v="4"/>
    <x v="0"/>
    <n v="0"/>
    <n v="29.818792634286819"/>
    <n v="-1"/>
    <x v="4"/>
    <x v="4"/>
    <x v="1"/>
    <n v="-2.6802354198306289E-2"/>
  </r>
  <r>
    <x v="5"/>
    <n v="99815276031.545197"/>
    <n v="95402846588.233795"/>
    <n v="51.175713464599397"/>
    <n v="17462104313.371498"/>
    <n v="1638236"/>
    <x v="283"/>
    <x v="268"/>
    <x v="229"/>
    <n v="713109"/>
    <n v="3.5626561835855202"/>
    <n v="655472543.18221998"/>
    <n v="815608692.44826996"/>
    <n v="39924954832.944702"/>
    <n v="7861599260.1544504"/>
    <n v="0.955590428579143"/>
    <n v="0"/>
    <n v="347.38455251300002"/>
    <n v="23071819268.4077"/>
    <n v="6641578936.5088701"/>
    <n v="5423544945.0543203"/>
    <n v="5367667257.7244701"/>
    <n v="7.9671818653922903"/>
    <n v="6.9072953946525502"/>
    <n v="0"/>
    <n v="2.0428543898445634E-2"/>
    <n v="0.13580536396152709"/>
    <n v="17462.104313371499"/>
    <x v="286"/>
    <x v="275"/>
    <x v="232"/>
    <n v="93.816642633701989"/>
    <n v="40.837518044943828"/>
    <n v="0"/>
    <x v="3"/>
    <x v="3"/>
    <x v="0"/>
    <n v="-4.7791427426892776E-2"/>
  </r>
  <r>
    <x v="6"/>
    <n v="91457895409.760193"/>
    <n v="83987944281.195908"/>
    <n v="45.056763322639902"/>
    <n v="16376515032.049601"/>
    <n v="0"/>
    <x v="3"/>
    <x v="3"/>
    <x v="0"/>
    <n v="748900"/>
    <n v="3.80527969953196"/>
    <n v="681000794.219329"/>
    <n v="890836577.69333804"/>
    <n v="36004315032.196404"/>
    <n v="7642914395.6146603"/>
    <n v="0"/>
    <n v="0"/>
    <n v="222.46823956399999"/>
    <n v="15780165851.683399"/>
    <n v="7093221883.0784597"/>
    <n v="5024620510.7603598"/>
    <n v="4385132113.2575397"/>
    <n v="0"/>
    <n v="0"/>
    <n v="0"/>
    <n v="2.4742494806434139E-2"/>
    <n v="0.15523516293519135"/>
    <n v="16376.515032049601"/>
    <x v="4"/>
    <x v="4"/>
    <x v="0"/>
    <n v="0"/>
    <n v="45.730120146708131"/>
    <n v="0"/>
    <x v="3"/>
    <x v="3"/>
    <x v="0"/>
    <n v="-2.8750993750235064E-2"/>
  </r>
  <r>
    <x v="7"/>
    <n v="97459016854.935196"/>
    <n v="73594896052.566101"/>
    <n v="39.002243671462402"/>
    <n v="19103180422.293499"/>
    <n v="0"/>
    <x v="3"/>
    <x v="3"/>
    <x v="0"/>
    <n v="771069"/>
    <n v="4.2347727455104698"/>
    <n v="691392460.38972902"/>
    <n v="868456383.17246401"/>
    <n v="32720990322.0424"/>
    <n v="7318642141.6863899"/>
    <n v="0"/>
    <n v="0"/>
    <n v="176.303889056"/>
    <n v="14088024767.801901"/>
    <n v="7990762338.3718796"/>
    <n v="5297510211.6882496"/>
    <n v="4701032871.68363"/>
    <n v="0"/>
    <n v="0"/>
    <n v="0"/>
    <n v="2.6541262187514871E-2"/>
    <n v="1.4599537872244994E-2"/>
    <n v="19103.180422293499"/>
    <x v="4"/>
    <x v="4"/>
    <x v="0"/>
    <n v="0"/>
    <n v="40.363383633238314"/>
    <n v="0"/>
    <x v="3"/>
    <x v="3"/>
    <x v="0"/>
    <n v="5.7577253836974859E-2"/>
  </r>
  <r>
    <x v="8"/>
    <n v="82003285312.937103"/>
    <n v="74205514285.803604"/>
    <n v="38.441022507516102"/>
    <n v="18491910672.234299"/>
    <n v="0"/>
    <x v="3"/>
    <x v="3"/>
    <x v="0"/>
    <n v="729090"/>
    <n v="4.76756156252591"/>
    <n v="817841683.59470201"/>
    <n v="990278183.147802"/>
    <n v="0"/>
    <n v="7802751604.77777"/>
    <n v="0"/>
    <n v="0"/>
    <n v="143.455567452"/>
    <n v="13202477419.354799"/>
    <n v="9203182319.0054493"/>
    <n v="5027187124.0113497"/>
    <n v="0"/>
    <n v="0"/>
    <n v="0"/>
    <n v="0"/>
    <n v="0"/>
    <n v="4.8345440984217003E-2"/>
    <n v="18491.910672234299"/>
    <x v="4"/>
    <x v="4"/>
    <x v="0"/>
    <n v="0"/>
    <n v="39.427510381322165"/>
    <n v="0"/>
    <x v="3"/>
    <x v="3"/>
    <x v="0"/>
    <n v="-1.9511860559253039E-2"/>
  </r>
  <r>
    <x v="9"/>
    <n v="76379570472.944199"/>
    <n v="72199433479.118896"/>
    <n v="36.668278417299703"/>
    <n v="17848122562.193401"/>
    <n v="0"/>
    <x v="3"/>
    <x v="3"/>
    <x v="0"/>
    <n v="743599"/>
    <n v="4.97768623592534"/>
    <n v="612038029.54746699"/>
    <n v="740446008.29566097"/>
    <n v="0"/>
    <n v="7552069254.7886496"/>
    <n v="0"/>
    <n v="0"/>
    <n v="125.823435778"/>
    <n v="12331966258.097601"/>
    <n v="9801008994.7336502"/>
    <n v="4613857818.4332705"/>
    <n v="0"/>
    <n v="0"/>
    <n v="0"/>
    <n v="0"/>
    <n v="0"/>
    <n v="0.27644810107325046"/>
    <n v="17848.122562193403"/>
    <x v="4"/>
    <x v="4"/>
    <x v="0"/>
    <n v="0"/>
    <n v="41.662589295252864"/>
    <n v="0"/>
    <x v="3"/>
    <x v="3"/>
    <x v="0"/>
    <n v="-2.2384223500410846E-2"/>
  </r>
  <r>
    <x v="10"/>
    <n v="73029401157.998306"/>
    <n v="57361582312.781502"/>
    <n v="28.726807134946299"/>
    <n v="18444415132.060501"/>
    <n v="0"/>
    <x v="3"/>
    <x v="3"/>
    <x v="0"/>
    <n v="760625"/>
    <n v="5.3772125957801"/>
    <n v="579550361.11501098"/>
    <n v="681000826.74278903"/>
    <n v="0"/>
    <n v="7676418565.8352404"/>
    <n v="0"/>
    <n v="0"/>
    <n v="111.340430154"/>
    <n v="11952497387.180799"/>
    <n v="10735091799.647499"/>
    <n v="4567510901.8292599"/>
    <n v="0"/>
    <n v="0"/>
    <n v="0"/>
    <n v="0"/>
    <n v="0"/>
    <n v="-0.40345120683321989"/>
    <n v="18444.415132060501"/>
    <x v="4"/>
    <x v="4"/>
    <x v="0"/>
    <n v="0"/>
    <n v="41.238770356988134"/>
    <n v="-1"/>
    <x v="4"/>
    <x v="4"/>
    <x v="0"/>
    <n v="-0.79983552631578947"/>
  </r>
  <r>
    <x v="0"/>
    <n v="91557878460"/>
    <n v="47308631668.7099"/>
    <n v="48.155000000000001"/>
    <n v="41058822330"/>
    <n v="7600000"/>
    <x v="284"/>
    <x v="269"/>
    <x v="0"/>
    <n v="3800000"/>
    <n v="31.070085334200002"/>
    <n v="2418000000"/>
    <n v="2418000000"/>
    <n v="117046000000"/>
    <n v="23633000000"/>
    <n v="1.2567119683997301"/>
    <n v="20.802296005568301"/>
    <n v="136.13222382390001"/>
    <n v="41553000000"/>
    <n v="30524000000"/>
    <n v="5586224000"/>
    <n v="1009000000"/>
    <n v="8.0000347505233105"/>
    <n v="5.0392200088311698"/>
    <n v="1.0055153658749944E-3"/>
    <n v="2.0658544503870273E-2"/>
    <n v="-0.33862106853454199"/>
    <n v="41058.822330000003"/>
    <x v="287"/>
    <x v="276"/>
    <x v="0"/>
    <n v="185.10029194010738"/>
    <n v="92.550145970053691"/>
    <n v="0"/>
    <x v="3"/>
    <x v="3"/>
    <x v="0"/>
    <n v="0.28813559322033899"/>
  </r>
  <r>
    <x v="1"/>
    <n v="87360680500"/>
    <n v="71530297410.419907"/>
    <n v="72.81"/>
    <n v="41629865620"/>
    <n v="0"/>
    <x v="3"/>
    <x v="3"/>
    <x v="0"/>
    <n v="2950000"/>
    <n v="48.098373158999998"/>
    <n v="2650000000"/>
    <n v="2650000000"/>
    <n v="126258000000"/>
    <n v="24380000000"/>
    <n v="1.1075197231799001"/>
    <n v="0"/>
    <n v="82.284722663099998"/>
    <n v="38882000000"/>
    <n v="47253000000"/>
    <n v="6187436400"/>
    <n v="5557000000"/>
    <n v="8.0345559863225304"/>
    <n v="5.7885035773203999"/>
    <n v="6.4862962469288835E-3"/>
    <n v="2.0988769028497205E-2"/>
    <n v="0.2022787318361956"/>
    <n v="41629.865619999997"/>
    <x v="4"/>
    <x v="4"/>
    <x v="0"/>
    <n v="0"/>
    <n v="70.862587617451936"/>
    <n v="-1"/>
    <x v="4"/>
    <x v="4"/>
    <x v="0"/>
    <n v="-0.21957671957671956"/>
  </r>
  <r>
    <x v="2"/>
    <n v="109146464600"/>
    <n v="56475346939.839897"/>
    <n v="60.56"/>
    <n v="43941457280"/>
    <n v="7560000"/>
    <x v="285"/>
    <x v="270"/>
    <x v="0"/>
    <n v="3780000"/>
    <n v="49.302346649"/>
    <n v="2593000000"/>
    <n v="2593000000"/>
    <n v="126285000000"/>
    <n v="25458000000"/>
    <n v="1.0770122757334599"/>
    <n v="0"/>
    <n v="88.448572111999994"/>
    <n v="40666000000"/>
    <n v="45977000000"/>
    <n v="5963604120"/>
    <n v="5064000000"/>
    <n v="9.6576978803834805"/>
    <n v="6.8499997606419702"/>
    <n v="1.7680972412058307E-2"/>
    <n v="2.0532921566298452E-2"/>
    <n v="-0.40828101727201915"/>
    <n v="43941.457280000002"/>
    <x v="288"/>
    <x v="277"/>
    <x v="0"/>
    <n v="172.04709329112171"/>
    <n v="86.023546645560856"/>
    <n v="-0.16"/>
    <x v="196"/>
    <x v="179"/>
    <x v="0"/>
    <n v="-0.16"/>
  </r>
  <r>
    <x v="3"/>
    <n v="100865304210"/>
    <n v="86002572032"/>
    <n v="102.34587999999999"/>
    <n v="39663545710"/>
    <n v="9000000"/>
    <x v="286"/>
    <x v="271"/>
    <x v="0"/>
    <n v="4500000"/>
    <n v="43.794618720999999"/>
    <n v="2366000000"/>
    <n v="2366000000"/>
    <n v="75087000000"/>
    <n v="18836000000"/>
    <n v="0.97838046837271997"/>
    <n v="0"/>
    <n v="35.890329067000003"/>
    <n v="13208000000"/>
    <n v="36801000000"/>
    <n v="5313660590"/>
    <n v="5768000000"/>
    <n v="8.0759910637286705"/>
    <n v="6.99875450960426"/>
    <n v="6.2305176424557237E-3"/>
    <n v="3.1510114933343984E-2"/>
    <n v="4.9127408453545796E-2"/>
    <n v="39663.545709999999"/>
    <x v="289"/>
    <x v="278"/>
    <x v="0"/>
    <n v="226.908609376567"/>
    <n v="113.4543046882835"/>
    <n v="45.632124352331608"/>
    <x v="3"/>
    <x v="3"/>
    <x v="1"/>
    <n v="-0.10358565737051793"/>
  </r>
  <r>
    <x v="4"/>
    <n v="101534075410"/>
    <n v="81975336207.039993"/>
    <n v="97.553337350000007"/>
    <n v="35335507960"/>
    <n v="193000"/>
    <x v="3"/>
    <x v="3"/>
    <x v="230"/>
    <n v="5020000"/>
    <n v="36.097447613999996"/>
    <n v="2578000000"/>
    <n v="2578000000"/>
    <n v="82238000000"/>
    <n v="35529000000"/>
    <n v="0.94426371088285099"/>
    <n v="0"/>
    <n v="60.211650677999998"/>
    <n v="18264000000"/>
    <n v="30333000000"/>
    <n v="5893811530"/>
    <n v="6511000000"/>
    <n v="7.6742655389814098"/>
    <n v="6.2528764388046199"/>
    <n v="1.5736413645452356E-2"/>
    <n v="3.1348038619616235E-2"/>
    <n v="-0.14395509499136439"/>
    <n v="35335.507960000003"/>
    <x v="4"/>
    <x v="4"/>
    <x v="233"/>
    <n v="5.4619279909171565"/>
    <n v="142.06672805390738"/>
    <n v="0"/>
    <x v="3"/>
    <x v="3"/>
    <x v="0"/>
    <n v="0.28061224489795916"/>
  </r>
  <r>
    <x v="5"/>
    <n v="105719730460"/>
    <n v="95760556166.399796"/>
    <n v="113.958201"/>
    <n v="46772246640"/>
    <n v="0"/>
    <x v="3"/>
    <x v="3"/>
    <x v="0"/>
    <n v="3920000"/>
    <n v="28.876292036999999"/>
    <n v="2517000000"/>
    <n v="2517000000"/>
    <n v="73917000000"/>
    <n v="33540000000"/>
    <n v="0.96466758277994302"/>
    <n v="0"/>
    <n v="77.477848753000004"/>
    <n v="18800000000"/>
    <n v="24265000000"/>
    <n v="6138516940"/>
    <n v="4334000000"/>
    <n v="8.3996878249896696"/>
    <n v="7.1959553960076903"/>
    <n v="1.9816818721186463E-3"/>
    <n v="3.4051706643938473E-2"/>
    <n v="2.4778761061946986E-2"/>
    <n v="46772.246639999998"/>
    <x v="4"/>
    <x v="4"/>
    <x v="0"/>
    <n v="0"/>
    <n v="83.810385038198802"/>
    <n v="0"/>
    <x v="3"/>
    <x v="3"/>
    <x v="0"/>
    <n v="-0.18503118503118504"/>
  </r>
  <r>
    <x v="6"/>
    <n 